74877" i="17" s="1"/>
  <c r="N74877" i="17" a="1"/>
  <c r="N74877" i="17" s="1"/>
  <c r="M74797" i="17" a="1"/>
  <c r="M74797" i="17" s="1"/>
  <c r="N74797" i="17" a="1"/>
  <c r="N74797" i="17" s="1"/>
  <c r="M74733" i="17" a="1"/>
  <c r="M74733" i="17" s="1"/>
  <c r="N74733" i="17" a="1"/>
  <c r="N74733" i="17" s="1"/>
  <c r="M74725" i="17" a="1"/>
  <c r="M74725" i="17" s="1"/>
  <c r="N74725" i="17" a="1"/>
  <c r="N74725" i="17" s="1"/>
  <c r="R74602" i="17" a="1"/>
  <c r="R74602" i="17" s="1"/>
  <c r="M74602" i="17" a="1"/>
  <c r="M74602" i="17" s="1"/>
  <c r="N74602" i="17" a="1"/>
  <c r="N74602" i="17" s="1"/>
  <c r="M74599" i="17" a="1"/>
  <c r="M74599" i="17" s="1"/>
  <c r="N74599" i="17" a="1"/>
  <c r="N74599" i="17" s="1"/>
  <c r="R74536" i="17" a="1"/>
  <c r="R74536" i="17" s="1"/>
  <c r="S74536" i="17" s="1" a="1"/>
  <c r="S74536" i="17" s="1"/>
  <c r="M74536" i="17" a="1"/>
  <c r="M74536" i="17" s="1"/>
  <c r="M74518" i="17" a="1"/>
  <c r="M74518" i="17" s="1"/>
  <c r="N74518" i="17" a="1"/>
  <c r="N74518" i="17" s="1"/>
  <c r="R74384" i="17" a="1"/>
  <c r="R74384" i="17" s="1"/>
  <c r="S74384" i="17" s="1" a="1"/>
  <c r="S74384" i="17" s="1"/>
  <c r="M74384" i="17" a="1"/>
  <c r="M74384" i="17" s="1"/>
  <c r="M74357" i="17" a="1"/>
  <c r="M74357" i="17" s="1"/>
  <c r="N74357" i="17" a="1"/>
  <c r="N74357" i="17" s="1"/>
  <c r="M74292" i="17" a="1"/>
  <c r="M74292" i="17" s="1"/>
  <c r="N74292" i="17" a="1"/>
  <c r="N74292" i="17" s="1"/>
  <c r="M74260" i="17" a="1"/>
  <c r="M74260" i="17" s="1"/>
  <c r="N74260" i="17" a="1"/>
  <c r="N74260" i="17" s="1"/>
  <c r="M74204" i="17" a="1"/>
  <c r="M74204" i="17" s="1"/>
  <c r="N74204" i="17" a="1"/>
  <c r="N74204" i="17" s="1"/>
  <c r="R74184" i="17" a="1"/>
  <c r="R74184" i="17" s="1"/>
  <c r="M74184" i="17" a="1"/>
  <c r="M74184" i="17" s="1"/>
  <c r="N74184" i="17" a="1"/>
  <c r="N74184" i="17" s="1"/>
  <c r="R74181" i="17" a="1"/>
  <c r="R74181" i="17" s="1"/>
  <c r="S74181" i="17" s="1" a="1"/>
  <c r="S74181" i="17" s="1"/>
  <c r="M74181" i="17" a="1"/>
  <c r="M74181" i="17" s="1"/>
  <c r="N74181" i="17" a="1"/>
  <c r="N74181" i="17" s="1"/>
  <c r="M74065" i="17" a="1"/>
  <c r="M74065" i="17" s="1"/>
  <c r="N74065" i="17" a="1"/>
  <c r="N74065" i="17" s="1"/>
  <c r="M73991" i="17" a="1"/>
  <c r="M73991" i="17" s="1"/>
  <c r="N73991" i="17" a="1"/>
  <c r="N73991" i="17" s="1"/>
  <c r="M73974" i="17" a="1"/>
  <c r="M73974" i="17" s="1"/>
  <c r="N73974" i="17" a="1"/>
  <c r="N73974" i="17" s="1"/>
  <c r="M73948" i="17" a="1"/>
  <c r="M73948" i="17" s="1"/>
  <c r="N73948" i="17" a="1"/>
  <c r="N73948" i="17" s="1"/>
  <c r="M73853" i="17" a="1"/>
  <c r="M73853" i="17" s="1"/>
  <c r="N73853" i="17" a="1"/>
  <c r="N73853" i="17" s="1"/>
  <c r="M73782" i="17" a="1"/>
  <c r="M73782" i="17" s="1"/>
  <c r="N73782" i="17" a="1"/>
  <c r="N73782" i="17" s="1"/>
  <c r="M73737" i="17" a="1"/>
  <c r="M73737" i="17" s="1"/>
  <c r="N73737" i="17" a="1"/>
  <c r="N73737" i="17" s="1"/>
  <c r="M73729" i="17" a="1"/>
  <c r="M73729" i="17" s="1"/>
  <c r="N73729" i="17" a="1"/>
  <c r="N73729" i="17" s="1"/>
  <c r="M73720" i="17" a="1"/>
  <c r="M73720" i="17" s="1"/>
  <c r="N73720" i="17" a="1"/>
  <c r="N73720" i="17" s="1"/>
  <c r="M73637" i="17" a="1"/>
  <c r="M73637" i="17" s="1"/>
  <c r="N73637" i="17" a="1"/>
  <c r="N73637" i="17" s="1"/>
  <c r="R73610" i="17" a="1"/>
  <c r="R73610" i="17" s="1"/>
  <c r="M73610" i="17" a="1"/>
  <c r="M73610" i="17" s="1"/>
  <c r="N73610" i="17" a="1"/>
  <c r="N73610" i="17" s="1"/>
  <c r="M73595" i="17" a="1"/>
  <c r="M73595" i="17" s="1"/>
  <c r="N73595" i="17" a="1"/>
  <c r="N73595" i="17" s="1"/>
  <c r="R73586" i="17" a="1"/>
  <c r="R73586" i="17" s="1"/>
  <c r="S73586" i="17" s="1" a="1"/>
  <c r="S73586" i="17" s="1"/>
  <c r="M73586" i="17" a="1"/>
  <c r="M73586" i="17" s="1"/>
  <c r="R73560" i="17" a="1"/>
  <c r="R73560" i="17" s="1"/>
  <c r="S73560" i="17" s="1" a="1"/>
  <c r="S73560" i="17" s="1"/>
  <c r="M73560" i="17" a="1"/>
  <c r="M73560" i="17" s="1"/>
  <c r="M73481" i="17" a="1"/>
  <c r="M73481" i="17" s="1"/>
  <c r="N73481" i="17" a="1"/>
  <c r="N73481" i="17" s="1"/>
  <c r="M73455" i="17" a="1"/>
  <c r="M73455" i="17" s="1"/>
  <c r="N73455" i="17" a="1"/>
  <c r="N73455" i="17" s="1"/>
  <c r="M73375" i="17" a="1"/>
  <c r="M73375" i="17" s="1"/>
  <c r="N73375" i="17" a="1"/>
  <c r="N73375" i="17" s="1"/>
  <c r="M73367" i="17" a="1"/>
  <c r="M73367" i="17" s="1"/>
  <c r="N73367" i="17" a="1"/>
  <c r="N73367" i="17" s="1"/>
  <c r="R73285" i="17" a="1"/>
  <c r="R73285" i="17" s="1"/>
  <c r="S73285" i="17" s="1" a="1"/>
  <c r="S73285" i="17" s="1"/>
  <c r="M73285" i="17" a="1"/>
  <c r="M73285" i="17" s="1"/>
  <c r="N73285" i="17" a="1"/>
  <c r="N73285" i="17" s="1"/>
  <c r="M73262" i="17" a="1"/>
  <c r="M73262" i="17" s="1"/>
  <c r="N73262" i="17" a="1"/>
  <c r="N73262" i="17" s="1"/>
  <c r="M73238" i="17" a="1"/>
  <c r="M73238" i="17" s="1"/>
  <c r="N73238" i="17" a="1"/>
  <c r="N73238" i="17" s="1"/>
  <c r="M73230" i="17" a="1"/>
  <c r="M73230" i="17" s="1"/>
  <c r="N73230" i="17" a="1"/>
  <c r="N73230" i="17" s="1"/>
  <c r="R73192" i="17" a="1"/>
  <c r="R73192" i="17" s="1"/>
  <c r="S73192" i="17" s="1" a="1"/>
  <c r="S73192" i="17" s="1"/>
  <c r="M73192" i="17" a="1"/>
  <c r="M73192" i="17" s="1"/>
  <c r="R73143" i="17" a="1"/>
  <c r="R73143" i="17" s="1"/>
  <c r="S73143" i="17" s="1" a="1"/>
  <c r="S73143" i="17" s="1"/>
  <c r="M73143" i="17" a="1"/>
  <c r="M73143" i="17" s="1"/>
  <c r="M73140" i="17" a="1"/>
  <c r="M73140" i="17" s="1"/>
  <c r="N73140" i="17" a="1"/>
  <c r="N73140" i="17" s="1"/>
  <c r="R73080" i="17" a="1"/>
  <c r="R73080" i="17" s="1"/>
  <c r="S73080" i="17" s="1" a="1"/>
  <c r="S73080" i="17" s="1"/>
  <c r="M73080" i="17" a="1"/>
  <c r="M73080" i="17" s="1"/>
  <c r="N73080" i="17" a="1"/>
  <c r="N73080" i="17" s="1"/>
  <c r="M73048" i="17" a="1"/>
  <c r="M73048" i="17" s="1"/>
  <c r="N73048" i="17" a="1"/>
  <c r="N73048" i="17" s="1"/>
  <c r="R73009" i="17" a="1"/>
  <c r="R73009" i="17" s="1"/>
  <c r="M73009" i="17" a="1"/>
  <c r="M73009" i="17" s="1"/>
  <c r="N73009" i="17" a="1"/>
  <c r="N73009" i="17" s="1"/>
  <c r="R72961" i="17" a="1"/>
  <c r="R72961" i="17" s="1"/>
  <c r="M72961" i="17" a="1"/>
  <c r="M72961" i="17" s="1"/>
  <c r="N72961" i="17" a="1"/>
  <c r="N72961" i="17" s="1"/>
  <c r="M72891" i="17" a="1"/>
  <c r="M72891" i="17" s="1"/>
  <c r="N72891" i="17" a="1"/>
  <c r="N72891" i="17" s="1"/>
  <c r="M72859" i="17" a="1"/>
  <c r="M72859" i="17" s="1"/>
  <c r="N72859" i="17" a="1"/>
  <c r="N72859" i="17" s="1"/>
  <c r="R72792" i="17" a="1"/>
  <c r="R72792" i="17" s="1"/>
  <c r="S72792" i="17" s="1" a="1"/>
  <c r="S72792" i="17" s="1"/>
  <c r="M72792" i="17" a="1"/>
  <c r="M72792" i="17" s="1"/>
  <c r="N72792" i="17" a="1"/>
  <c r="N72792" i="17" s="1"/>
  <c r="M72757" i="17" a="1"/>
  <c r="M72757" i="17" s="1"/>
  <c r="N72757" i="17" a="1"/>
  <c r="N72757" i="17" s="1"/>
  <c r="M72751" i="17" a="1"/>
  <c r="M72751" i="17" s="1"/>
  <c r="N72751" i="17" a="1"/>
  <c r="N72751" i="17" s="1"/>
  <c r="M72678" i="17" a="1"/>
  <c r="M72678" i="17" s="1"/>
  <c r="N72678" i="17" a="1"/>
  <c r="N72678" i="17" s="1"/>
  <c r="M72672" i="17" a="1"/>
  <c r="M72672" i="17" s="1"/>
  <c r="N72672" i="17" a="1"/>
  <c r="N72672" i="17" s="1"/>
  <c r="R72669" i="17" a="1"/>
  <c r="R72669" i="17" s="1"/>
  <c r="S72669" i="17" s="1" a="1"/>
  <c r="S72669" i="17" s="1"/>
  <c r="M72669" i="17" a="1"/>
  <c r="M72669" i="17" s="1"/>
  <c r="N72669" i="17" a="1"/>
  <c r="N72669" i="17" s="1"/>
  <c r="M72595" i="17" a="1"/>
  <c r="M72595" i="17" s="1"/>
  <c r="N72595" i="17" a="1"/>
  <c r="N72595" i="17" s="1"/>
  <c r="M72583" i="17" a="1"/>
  <c r="M72583" i="17" s="1"/>
  <c r="N72583" i="17" a="1"/>
  <c r="N72583" i="17" s="1"/>
  <c r="R72577" i="17" a="1"/>
  <c r="R72577" i="17" s="1"/>
  <c r="S72577" i="17" s="1" a="1"/>
  <c r="S72577" i="17" s="1"/>
  <c r="M72577" i="17" a="1"/>
  <c r="M72577" i="17" s="1"/>
  <c r="N72577" i="17" a="1"/>
  <c r="N72577" i="17" s="1"/>
  <c r="M72524" i="17" a="1"/>
  <c r="M72524" i="17" s="1"/>
  <c r="N72524" i="17" a="1"/>
  <c r="N72524" i="17" s="1"/>
  <c r="M72492" i="17" a="1"/>
  <c r="M72492" i="17" s="1"/>
  <c r="N72492" i="17" a="1"/>
  <c r="N72492" i="17" s="1"/>
  <c r="R72410" i="17" a="1"/>
  <c r="R72410" i="17" s="1"/>
  <c r="S72410" i="17" s="1" a="1"/>
  <c r="S72410" i="17" s="1"/>
  <c r="M72410" i="17" a="1"/>
  <c r="M72410" i="17" s="1"/>
  <c r="N72410" i="17" a="1"/>
  <c r="N72410" i="17" s="1"/>
  <c r="M72399" i="17" a="1"/>
  <c r="M72399" i="17" s="1"/>
  <c r="N72399" i="17" a="1"/>
  <c r="N72399" i="17" s="1"/>
  <c r="R72370" i="17" a="1"/>
  <c r="R72370" i="17" s="1"/>
  <c r="S72370" i="17" s="1" a="1"/>
  <c r="S72370" i="17" s="1"/>
  <c r="M72370" i="17" a="1"/>
  <c r="M72370" i="17" s="1"/>
  <c r="N72370" i="17" a="1"/>
  <c r="N72370" i="17" s="1"/>
  <c r="M72359" i="17" a="1"/>
  <c r="M72359" i="17" s="1"/>
  <c r="N72359" i="17" a="1"/>
  <c r="N72359" i="17" s="1"/>
  <c r="R72338" i="17" a="1"/>
  <c r="R72338" i="17" s="1"/>
  <c r="M72338" i="17" a="1"/>
  <c r="M72338" i="17" s="1"/>
  <c r="N72338" i="17" a="1"/>
  <c r="N72338" i="17" s="1"/>
  <c r="M72311" i="17" a="1"/>
  <c r="M72311" i="17" s="1"/>
  <c r="N72311" i="17" a="1"/>
  <c r="N72311" i="17" s="1"/>
  <c r="R72272" i="17" a="1"/>
  <c r="R72272" i="17" s="1"/>
  <c r="S72272" i="17" s="1" a="1"/>
  <c r="S72272" i="17" s="1"/>
  <c r="M72272" i="17" a="1"/>
  <c r="M72272" i="17" s="1"/>
  <c r="N72272" i="17" a="1"/>
  <c r="N72272" i="17" s="1"/>
  <c r="M72260" i="17" a="1"/>
  <c r="M72260" i="17" s="1"/>
  <c r="N72260" i="17" a="1"/>
  <c r="N72260" i="17" s="1"/>
  <c r="M72167" i="17" a="1"/>
  <c r="M72167" i="17" s="1"/>
  <c r="N72167" i="17" a="1"/>
  <c r="N72167" i="17" s="1"/>
  <c r="M72142" i="17" a="1"/>
  <c r="M72142" i="17" s="1"/>
  <c r="N72142" i="17" a="1"/>
  <c r="N72142" i="17" s="1"/>
  <c r="R72056" i="17" a="1"/>
  <c r="R72056" i="17" s="1"/>
  <c r="M72056" i="17" a="1"/>
  <c r="M72056" i="17" s="1"/>
  <c r="N72056" i="17" a="1"/>
  <c r="N72056" i="17" s="1"/>
  <c r="R71945" i="17" a="1"/>
  <c r="R71945" i="17" s="1"/>
  <c r="S71945" i="17" s="1" a="1"/>
  <c r="S71945" i="17" s="1"/>
  <c r="M71945" i="17" a="1"/>
  <c r="M71945" i="17" s="1"/>
  <c r="N71945" i="17" a="1"/>
  <c r="N71945" i="17" s="1"/>
  <c r="M71884" i="17" a="1"/>
  <c r="M71884" i="17" s="1"/>
  <c r="N71884" i="17" a="1"/>
  <c r="N71884" i="17" s="1"/>
  <c r="M71824" i="17" a="1"/>
  <c r="M71824" i="17" s="1"/>
  <c r="N71824" i="17" a="1"/>
  <c r="N71824" i="17" s="1"/>
  <c r="M71760" i="17" a="1"/>
  <c r="M71760" i="17" s="1"/>
  <c r="N71760" i="17" a="1"/>
  <c r="N71760" i="17" s="1"/>
  <c r="M71696" i="17" a="1"/>
  <c r="M71696" i="17" s="1"/>
  <c r="N71696" i="17" a="1"/>
  <c r="N71696" i="17" s="1"/>
  <c r="R71582" i="17" a="1"/>
  <c r="R71582" i="17" s="1"/>
  <c r="S71582" i="17" s="1" a="1"/>
  <c r="S71582" i="17" s="1"/>
  <c r="M71582" i="17" a="1"/>
  <c r="M71582" i="17" s="1"/>
  <c r="N71582" i="17" a="1"/>
  <c r="N71582" i="17" s="1"/>
  <c r="M71561" i="17" a="1"/>
  <c r="M71561" i="17" s="1"/>
  <c r="N71561" i="17" a="1"/>
  <c r="N71561" i="17" s="1"/>
  <c r="M71536" i="17" a="1"/>
  <c r="M71536" i="17" s="1"/>
  <c r="N71536" i="17" a="1"/>
  <c r="N71536" i="17" s="1"/>
  <c r="R71524" i="17" a="1"/>
  <c r="R71524" i="17" s="1"/>
  <c r="S71524" i="17" s="1" a="1"/>
  <c r="S71524" i="17" s="1"/>
  <c r="M71524" i="17" a="1"/>
  <c r="M71524" i="17" s="1"/>
  <c r="R71488" i="17" a="1"/>
  <c r="R71488" i="17" s="1"/>
  <c r="S71488" i="17" s="1" a="1"/>
  <c r="S71488" i="17" s="1"/>
  <c r="M71488" i="17" a="1"/>
  <c r="M71488" i="17" s="1"/>
  <c r="M71332" i="17" a="1"/>
  <c r="M71332" i="17" s="1"/>
  <c r="N71332" i="17" a="1"/>
  <c r="N71332" i="17" s="1"/>
  <c r="R71218" i="17" a="1"/>
  <c r="R71218" i="17" s="1"/>
  <c r="S71218" i="17" s="1" a="1"/>
  <c r="S71218" i="17" s="1"/>
  <c r="M71218" i="17" a="1"/>
  <c r="M71218" i="17" s="1"/>
  <c r="R71210" i="17" a="1"/>
  <c r="R71210" i="17" s="1"/>
  <c r="S71210" i="17" s="1" a="1"/>
  <c r="S71210" i="17" s="1"/>
  <c r="M71210" i="17" a="1"/>
  <c r="M71210" i="17" s="1"/>
  <c r="R71206" i="17" a="1"/>
  <c r="R71206" i="17" s="1"/>
  <c r="M71206" i="17" a="1"/>
  <c r="M71206" i="17" s="1"/>
  <c r="N71206" i="17" a="1"/>
  <c r="N71206" i="17" s="1"/>
  <c r="M71197" i="17" a="1"/>
  <c r="M71197" i="17" s="1"/>
  <c r="N71197" i="17" a="1"/>
  <c r="N71197" i="17" s="1"/>
  <c r="R71194" i="17" a="1"/>
  <c r="R71194" i="17" s="1"/>
  <c r="S71194" i="17" s="1" a="1"/>
  <c r="S71194" i="17" s="1"/>
  <c r="M71194" i="17" a="1"/>
  <c r="M71194" i="17" s="1"/>
  <c r="N71194" i="17" a="1"/>
  <c r="N71194" i="17" s="1"/>
  <c r="R71177" i="17" a="1"/>
  <c r="R71177" i="17" s="1"/>
  <c r="S71177" i="17" s="1" a="1"/>
  <c r="S71177" i="17" s="1"/>
  <c r="M71177" i="17" a="1"/>
  <c r="M71177" i="17" s="1"/>
  <c r="N71177" i="17" a="1"/>
  <c r="N71177" i="17" s="1"/>
  <c r="M71159" i="17" a="1"/>
  <c r="M71159" i="17" s="1"/>
  <c r="N71159" i="17" a="1"/>
  <c r="N71159" i="17" s="1"/>
  <c r="R71153" i="17" a="1"/>
  <c r="R71153" i="17" s="1"/>
  <c r="S71153" i="17" s="1" a="1"/>
  <c r="S71153" i="17" s="1"/>
  <c r="M71153" i="17" a="1"/>
  <c r="M71153" i="17" s="1"/>
  <c r="N71153" i="17" a="1"/>
  <c r="N71153" i="17" s="1"/>
  <c r="M71147" i="17" a="1"/>
  <c r="M71147" i="17" s="1"/>
  <c r="N71147" i="17" a="1"/>
  <c r="N71147" i="17" s="1"/>
  <c r="R71141" i="17" a="1"/>
  <c r="R71141" i="17" s="1"/>
  <c r="M71141" i="17" a="1"/>
  <c r="M71141" i="17" s="1"/>
  <c r="N71141" i="17" a="1"/>
  <c r="N71141" i="17" s="1"/>
  <c r="M71119" i="17" a="1"/>
  <c r="M71119" i="17" s="1"/>
  <c r="N71119" i="17" a="1"/>
  <c r="N71119" i="17" s="1"/>
  <c r="R71097" i="17" a="1"/>
  <c r="R71097" i="17" s="1"/>
  <c r="S71097" i="17" s="1" a="1"/>
  <c r="S71097" i="17" s="1"/>
  <c r="M71097" i="17" a="1"/>
  <c r="M71097" i="17" s="1"/>
  <c r="N71097" i="17" a="1"/>
  <c r="N71097" i="17" s="1"/>
  <c r="M71091" i="17" a="1"/>
  <c r="M71091" i="17" s="1"/>
  <c r="N71091" i="17" a="1"/>
  <c r="N71091" i="17" s="1"/>
  <c r="M71077" i="17" a="1"/>
  <c r="M71077" i="17" s="1"/>
  <c r="N71077" i="17" a="1"/>
  <c r="N71077" i="17" s="1"/>
  <c r="R71074" i="17" a="1"/>
  <c r="R71074" i="17" s="1"/>
  <c r="M71074" i="17" a="1"/>
  <c r="M71074" i="17" s="1"/>
  <c r="N71074" i="17" a="1"/>
  <c r="N71074" i="17" s="1"/>
  <c r="R71065" i="17" a="1"/>
  <c r="R71065" i="17" s="1"/>
  <c r="M71065" i="17" a="1"/>
  <c r="M71065" i="17" s="1"/>
  <c r="N71065" i="17" a="1"/>
  <c r="N71065" i="17" s="1"/>
  <c r="R71062" i="17" a="1"/>
  <c r="R71062" i="17" s="1"/>
  <c r="S71062" i="17" s="1" a="1"/>
  <c r="S71062" i="17" s="1"/>
  <c r="M71062" i="17" a="1"/>
  <c r="M71062" i="17" s="1"/>
  <c r="N71062" i="17" a="1"/>
  <c r="N71062" i="17" s="1"/>
  <c r="M71015" i="17" a="1"/>
  <c r="M71015" i="17" s="1"/>
  <c r="N71015" i="17" a="1"/>
  <c r="N71015" i="17" s="1"/>
  <c r="R70993" i="17" a="1"/>
  <c r="R70993" i="17" s="1"/>
  <c r="S70993" i="17" s="1" a="1"/>
  <c r="S70993" i="17" s="1"/>
  <c r="M70993" i="17" a="1"/>
  <c r="M70993" i="17" s="1"/>
  <c r="N70993" i="17" a="1"/>
  <c r="N70993" i="17" s="1"/>
  <c r="M70984" i="17" a="1"/>
  <c r="M70984" i="17" s="1"/>
  <c r="N70984" i="17" a="1"/>
  <c r="N70984" i="17" s="1"/>
  <c r="M70981" i="17" a="1"/>
  <c r="M70981" i="17" s="1"/>
  <c r="N70981" i="17" a="1"/>
  <c r="N70981" i="17" s="1"/>
  <c r="R70969" i="17" a="1"/>
  <c r="R70969" i="17" s="1"/>
  <c r="S70969" i="17" s="1" a="1"/>
  <c r="S70969" i="17" s="1"/>
  <c r="M70969" i="17" a="1"/>
  <c r="M70969" i="17" s="1"/>
  <c r="N70969" i="17" a="1"/>
  <c r="N70969" i="17" s="1"/>
  <c r="M70899" i="17" a="1"/>
  <c r="M70899" i="17" s="1"/>
  <c r="N70899" i="17" a="1"/>
  <c r="N70899" i="17" s="1"/>
  <c r="M70887" i="17" a="1"/>
  <c r="M70887" i="17" s="1"/>
  <c r="N70887" i="17" a="1"/>
  <c r="N70887" i="17" s="1"/>
  <c r="R70878" i="17" a="1"/>
  <c r="R70878" i="17" s="1"/>
  <c r="S70878" i="17" s="1" a="1"/>
  <c r="S70878" i="17" s="1"/>
  <c r="M70878" i="17" a="1"/>
  <c r="M70878" i="17" s="1"/>
  <c r="N70878" i="17" a="1"/>
  <c r="N70878" i="17" s="1"/>
  <c r="M70872" i="17" a="1"/>
  <c r="M70872" i="17" s="1"/>
  <c r="N70872" i="17" a="1"/>
  <c r="N70872" i="17" s="1"/>
  <c r="R70848" i="17" a="1"/>
  <c r="R70848" i="17" s="1"/>
  <c r="S70848" i="17" s="1" a="1"/>
  <c r="S70848" i="17" s="1"/>
  <c r="M70848" i="17" a="1"/>
  <c r="M70848" i="17" s="1"/>
  <c r="N70848" i="17" a="1"/>
  <c r="N70848" i="17" s="1"/>
  <c r="R70810" i="17" a="1"/>
  <c r="R70810" i="17" s="1"/>
  <c r="S70810" i="17" s="1" a="1"/>
  <c r="S70810" i="17" s="1"/>
  <c r="M70810" i="17" a="1"/>
  <c r="M70810" i="17" s="1"/>
  <c r="N70810" i="17" a="1"/>
  <c r="N70810" i="17" s="1"/>
  <c r="M70807" i="17" a="1"/>
  <c r="M70807" i="17" s="1"/>
  <c r="N70807" i="17" a="1"/>
  <c r="N70807" i="17" s="1"/>
  <c r="M70804" i="17" a="1"/>
  <c r="M70804" i="17" s="1"/>
  <c r="N70804" i="17" a="1"/>
  <c r="N70804" i="17" s="1"/>
  <c r="R70798" i="17" a="1"/>
  <c r="R70798" i="17" s="1"/>
  <c r="M70798" i="17" a="1"/>
  <c r="M70798" i="17" s="1"/>
  <c r="N70798" i="17" a="1"/>
  <c r="N70798" i="17" s="1"/>
  <c r="R70790" i="17" a="1"/>
  <c r="R70790" i="17" s="1"/>
  <c r="S70790" i="17" s="1" a="1"/>
  <c r="S70790" i="17" s="1"/>
  <c r="M70790" i="17" a="1"/>
  <c r="M70790" i="17" s="1"/>
  <c r="R70778" i="17" a="1"/>
  <c r="R70778" i="17" s="1"/>
  <c r="S70778" i="17" s="1" a="1"/>
  <c r="S70778" i="17" s="1"/>
  <c r="M70778" i="17" a="1"/>
  <c r="M70778" i="17" s="1"/>
  <c r="N70778" i="17" a="1"/>
  <c r="N70778" i="17" s="1"/>
  <c r="R70770" i="17" a="1"/>
  <c r="R70770" i="17" s="1"/>
  <c r="S70770" i="17" s="1" a="1"/>
  <c r="S70770" i="17" s="1"/>
  <c r="M70770" i="17" a="1"/>
  <c r="M70770" i="17" s="1"/>
  <c r="M70760" i="17" a="1"/>
  <c r="M70760" i="17" s="1"/>
  <c r="N70760" i="17" a="1"/>
  <c r="N70760" i="17" s="1"/>
  <c r="R70721" i="17" a="1"/>
  <c r="R70721" i="17" s="1"/>
  <c r="M70721" i="17" a="1"/>
  <c r="M70721" i="17" s="1"/>
  <c r="N70721" i="17" a="1"/>
  <c r="N70721" i="17" s="1"/>
  <c r="R70717" i="17" a="1"/>
  <c r="R70717" i="17" s="1"/>
  <c r="M70717" i="17" a="1"/>
  <c r="M70717" i="17" s="1"/>
  <c r="N70717" i="17" a="1"/>
  <c r="N70717" i="17" s="1"/>
  <c r="M70714" i="17" a="1"/>
  <c r="M70714" i="17" s="1"/>
  <c r="N70714" i="17" a="1"/>
  <c r="N70714" i="17" s="1"/>
  <c r="M70708" i="17" a="1"/>
  <c r="M70708" i="17" s="1"/>
  <c r="N70708" i="17" a="1"/>
  <c r="N70708" i="17" s="1"/>
  <c r="M70696" i="17" a="1"/>
  <c r="M70696" i="17" s="1"/>
  <c r="N70696" i="17" a="1"/>
  <c r="N70696" i="17" s="1"/>
  <c r="M70692" i="17" a="1"/>
  <c r="M70692" i="17" s="1"/>
  <c r="N70692" i="17" a="1"/>
  <c r="N70692" i="17" s="1"/>
  <c r="R70686" i="17" a="1"/>
  <c r="R70686" i="17" s="1"/>
  <c r="S70686" i="17" s="1" a="1"/>
  <c r="S70686" i="17" s="1"/>
  <c r="M70686" i="17" a="1"/>
  <c r="M70686" i="17" s="1"/>
  <c r="N70686" i="17" a="1"/>
  <c r="N70686" i="17" s="1"/>
  <c r="R70646" i="17" a="1"/>
  <c r="R70646" i="17" s="1"/>
  <c r="S70646" i="17" s="1" a="1"/>
  <c r="S70646" i="17" s="1"/>
  <c r="M70646" i="17" a="1"/>
  <c r="M70646" i="17" s="1"/>
  <c r="M70611" i="17" a="1"/>
  <c r="M70611" i="17" s="1"/>
  <c r="N70611" i="17" a="1"/>
  <c r="N70611" i="17" s="1"/>
  <c r="M70564" i="17" a="1"/>
  <c r="M70564" i="17" s="1"/>
  <c r="N70564" i="17" a="1"/>
  <c r="N70564" i="17" s="1"/>
  <c r="R70542" i="17" a="1"/>
  <c r="R70542" i="17" s="1"/>
  <c r="S70542" i="17" s="1" a="1"/>
  <c r="S70542" i="17" s="1"/>
  <c r="M70542" i="17" a="1"/>
  <c r="M70542" i="17" s="1"/>
  <c r="N70542" i="17" a="1"/>
  <c r="N70542" i="17" s="1"/>
  <c r="M70481" i="17" a="1"/>
  <c r="M70481" i="17" s="1"/>
  <c r="N70481" i="17" a="1"/>
  <c r="N70481" i="17" s="1"/>
  <c r="M70472" i="17" a="1"/>
  <c r="M70472" i="17" s="1"/>
  <c r="N70472" i="17" a="1"/>
  <c r="N70472" i="17" s="1"/>
  <c r="R70453" i="17" a="1"/>
  <c r="R70453" i="17" s="1"/>
  <c r="S70453" i="17" s="1" a="1"/>
  <c r="S70453" i="17" s="1"/>
  <c r="M70453" i="17" a="1"/>
  <c r="M70453" i="17" s="1"/>
  <c r="N70453" i="17" a="1"/>
  <c r="N70453" i="17" s="1"/>
  <c r="M70407" i="17" a="1"/>
  <c r="M70407" i="17" s="1"/>
  <c r="N70407" i="17" a="1"/>
  <c r="N70407" i="17" s="1"/>
  <c r="M70339" i="17" a="1"/>
  <c r="M70339" i="17" s="1"/>
  <c r="N70339" i="17" a="1"/>
  <c r="N70339" i="17" s="1"/>
  <c r="M70331" i="17" a="1"/>
  <c r="M70331" i="17" s="1"/>
  <c r="N70331" i="17" a="1"/>
  <c r="N70331" i="17" s="1"/>
  <c r="M70283" i="17" a="1"/>
  <c r="M70283" i="17" s="1"/>
  <c r="N70283" i="17" a="1"/>
  <c r="N70283" i="17" s="1"/>
  <c r="M70267" i="17" a="1"/>
  <c r="M70267" i="17" s="1"/>
  <c r="N70267" i="17" a="1"/>
  <c r="N70267" i="17" s="1"/>
  <c r="M70240" i="17" a="1"/>
  <c r="M70240" i="17" s="1"/>
  <c r="N70240" i="17" a="1"/>
  <c r="N70240" i="17" s="1"/>
  <c r="R70202" i="17" a="1"/>
  <c r="R70202" i="17" s="1"/>
  <c r="S70202" i="17" s="1" a="1"/>
  <c r="S70202" i="17" s="1"/>
  <c r="M70202" i="17" a="1"/>
  <c r="M70202" i="17" s="1"/>
  <c r="N70202" i="17" a="1"/>
  <c r="N70202" i="17" s="1"/>
  <c r="M70188" i="17" a="1"/>
  <c r="M70188" i="17" s="1"/>
  <c r="N70188" i="17" a="1"/>
  <c r="N70188" i="17" s="1"/>
  <c r="R70170" i="17" a="1"/>
  <c r="R70170" i="17" s="1"/>
  <c r="S70170" i="17" s="1" a="1"/>
  <c r="S70170" i="17" s="1"/>
  <c r="M70170" i="17" a="1"/>
  <c r="M70170" i="17" s="1"/>
  <c r="N70170" i="17" a="1"/>
  <c r="N70170" i="17" s="1"/>
  <c r="R70162" i="17" a="1"/>
  <c r="R70162" i="17" s="1"/>
  <c r="S70162" i="17" s="1" a="1"/>
  <c r="S70162" i="17" s="1"/>
  <c r="M70162" i="17" a="1"/>
  <c r="M70162" i="17" s="1"/>
  <c r="N70162" i="17" a="1"/>
  <c r="N70162" i="17" s="1"/>
  <c r="R70146" i="17" a="1"/>
  <c r="R70146" i="17" s="1"/>
  <c r="S70146" i="17" s="1" a="1"/>
  <c r="S70146" i="17" s="1"/>
  <c r="M70146" i="17" a="1"/>
  <c r="M70146" i="17" s="1"/>
  <c r="N70146" i="17" a="1"/>
  <c r="N70146" i="17" s="1"/>
  <c r="R70106" i="17" a="1"/>
  <c r="R70106" i="17" s="1"/>
  <c r="S70106" i="17" s="1" a="1"/>
  <c r="S70106" i="17" s="1"/>
  <c r="M70106" i="17" a="1"/>
  <c r="M70106" i="17" s="1"/>
  <c r="N70106" i="17" a="1"/>
  <c r="N70106" i="17" s="1"/>
  <c r="M70068" i="17" a="1"/>
  <c r="M70068" i="17" s="1"/>
  <c r="N70068" i="17" a="1"/>
  <c r="N70068" i="17" s="1"/>
  <c r="R70062" i="17" a="1"/>
  <c r="R70062" i="17" s="1"/>
  <c r="S70062" i="17" s="1" a="1"/>
  <c r="S70062" i="17" s="1"/>
  <c r="M70062" i="17" a="1"/>
  <c r="M70062" i="17" s="1"/>
  <c r="R70056" i="17" a="1"/>
  <c r="R70056" i="17" s="1"/>
  <c r="M70056" i="17" a="1"/>
  <c r="M70056" i="17" s="1"/>
  <c r="N70056" i="17" a="1"/>
  <c r="N70056" i="17" s="1"/>
  <c r="R70042" i="17" a="1"/>
  <c r="R70042" i="17" s="1"/>
  <c r="S70042" i="17" s="1" a="1"/>
  <c r="S70042" i="17" s="1"/>
  <c r="M70042" i="17" a="1"/>
  <c r="M70042" i="17" s="1"/>
  <c r="R70030" i="17" a="1"/>
  <c r="R70030" i="17" s="1"/>
  <c r="S70030" i="17" s="1" a="1"/>
  <c r="S70030" i="17" s="1"/>
  <c r="M70030" i="17" a="1"/>
  <c r="M70030" i="17" s="1"/>
  <c r="N70030" i="17" a="1"/>
  <c r="N70030" i="17" s="1"/>
  <c r="R70022" i="17" a="1"/>
  <c r="R70022" i="17" s="1"/>
  <c r="S70022" i="17" s="1" a="1"/>
  <c r="S70022" i="17" s="1"/>
  <c r="M70022" i="17" a="1"/>
  <c r="M70022" i="17" s="1"/>
  <c r="M70019" i="17" a="1"/>
  <c r="M70019" i="17" s="1"/>
  <c r="N70019" i="17" a="1"/>
  <c r="N70019" i="17" s="1"/>
  <c r="R70010" i="17" a="1"/>
  <c r="R70010" i="17" s="1"/>
  <c r="S70010" i="17" s="1" a="1"/>
  <c r="S70010" i="17" s="1"/>
  <c r="M70010" i="17" a="1"/>
  <c r="M70010" i="17" s="1"/>
  <c r="N70010" i="17" a="1"/>
  <c r="N70010" i="17" s="1"/>
  <c r="M69956" i="17" a="1"/>
  <c r="M69956" i="17" s="1"/>
  <c r="N69956" i="17" a="1"/>
  <c r="N69956" i="17" s="1"/>
  <c r="M69911" i="17" a="1"/>
  <c r="M69911" i="17" s="1"/>
  <c r="N69911" i="17" a="1"/>
  <c r="N69911" i="17" s="1"/>
  <c r="M69876" i="17" a="1"/>
  <c r="M69876" i="17" s="1"/>
  <c r="N69876" i="17" a="1"/>
  <c r="N69876" i="17" s="1"/>
  <c r="M69855" i="17" a="1"/>
  <c r="M69855" i="17" s="1"/>
  <c r="N69855" i="17" a="1"/>
  <c r="N69855" i="17" s="1"/>
  <c r="M69807" i="17" a="1"/>
  <c r="M69807" i="17" s="1"/>
  <c r="N69807" i="17" a="1"/>
  <c r="N69807" i="17" s="1"/>
  <c r="M69801" i="17" a="1"/>
  <c r="M69801" i="17" s="1"/>
  <c r="N69801" i="17" a="1"/>
  <c r="N69801" i="17" s="1"/>
  <c r="M69795" i="17" a="1"/>
  <c r="M69795" i="17" s="1"/>
  <c r="N69795" i="17" a="1"/>
  <c r="N69795" i="17" s="1"/>
  <c r="M69779" i="17" a="1"/>
  <c r="M69779" i="17" s="1"/>
  <c r="N69779" i="17" a="1"/>
  <c r="N69779" i="17" s="1"/>
  <c r="R69715" i="17" a="1"/>
  <c r="R69715" i="17" s="1"/>
  <c r="S69715" i="17" s="1" a="1"/>
  <c r="S69715" i="17" s="1"/>
  <c r="M69715" i="17" a="1"/>
  <c r="M69715" i="17" s="1"/>
  <c r="R69699" i="17" a="1"/>
  <c r="R69699" i="17" s="1"/>
  <c r="S69699" i="17" s="1" a="1"/>
  <c r="S69699" i="17" s="1"/>
  <c r="M69699" i="17" a="1"/>
  <c r="M69699" i="17" s="1"/>
  <c r="N69699" i="17" a="1"/>
  <c r="N69699" i="17" s="1"/>
  <c r="R69691" i="17" a="1"/>
  <c r="R69691" i="17" s="1"/>
  <c r="S69691" i="17" s="1" a="1"/>
  <c r="S69691" i="17" s="1"/>
  <c r="M69691" i="17" a="1"/>
  <c r="M69691" i="17" s="1"/>
  <c r="N69691" i="17" a="1"/>
  <c r="N69691" i="17" s="1"/>
  <c r="R69683" i="17" a="1"/>
  <c r="R69683" i="17" s="1"/>
  <c r="S69683" i="17" s="1" a="1"/>
  <c r="S69683" i="17" s="1"/>
  <c r="M69683" i="17" a="1"/>
  <c r="M69683" i="17" s="1"/>
  <c r="N69683" i="17" a="1"/>
  <c r="N69683" i="17" s="1"/>
  <c r="M69645" i="17" a="1"/>
  <c r="M69645" i="17" s="1"/>
  <c r="N69645" i="17" a="1"/>
  <c r="N69645" i="17" s="1"/>
  <c r="M69568" i="17" a="1"/>
  <c r="M69568" i="17" s="1"/>
  <c r="N69568" i="17" a="1"/>
  <c r="N69568" i="17" s="1"/>
  <c r="M69544" i="17" a="1"/>
  <c r="M69544" i="17" s="1"/>
  <c r="N69544" i="17" a="1"/>
  <c r="N69544" i="17" s="1"/>
  <c r="M69469" i="17" a="1"/>
  <c r="M69469" i="17" s="1"/>
  <c r="N69469" i="17" a="1"/>
  <c r="N69469" i="17" s="1"/>
  <c r="M69425" i="17" a="1"/>
  <c r="M69425" i="17" s="1"/>
  <c r="N69425" i="17" a="1"/>
  <c r="N69425" i="17" s="1"/>
  <c r="R69395" i="17" a="1"/>
  <c r="R69395" i="17" s="1"/>
  <c r="S69395" i="17" s="1" a="1"/>
  <c r="S69395" i="17" s="1"/>
  <c r="M69395" i="17" a="1"/>
  <c r="M69395" i="17" s="1"/>
  <c r="N69395" i="17" a="1"/>
  <c r="N69395" i="17" s="1"/>
  <c r="R69371" i="17" a="1"/>
  <c r="R69371" i="17" s="1"/>
  <c r="S69371" i="17" s="1" a="1"/>
  <c r="S69371" i="17" s="1"/>
  <c r="M69371" i="17" a="1"/>
  <c r="M69371" i="17" s="1"/>
  <c r="N69371" i="17" a="1"/>
  <c r="N69371" i="17" s="1"/>
  <c r="M69365" i="17" a="1"/>
  <c r="M69365" i="17" s="1"/>
  <c r="N69365" i="17" a="1"/>
  <c r="N69365" i="17" s="1"/>
  <c r="R69134" i="17" a="1"/>
  <c r="R69134" i="17" s="1"/>
  <c r="M69134" i="17" a="1"/>
  <c r="M69134" i="17" s="1"/>
  <c r="N69134" i="17" a="1"/>
  <c r="N69134" i="17" s="1"/>
  <c r="M69128" i="17" a="1"/>
  <c r="M69128" i="17" s="1"/>
  <c r="N69128" i="17" a="1"/>
  <c r="N69128" i="17" s="1"/>
  <c r="R69115" i="17" a="1"/>
  <c r="R69115" i="17" s="1"/>
  <c r="S69115" i="17" s="1" a="1"/>
  <c r="S69115" i="17" s="1"/>
  <c r="M69115" i="17" a="1"/>
  <c r="M69115" i="17" s="1"/>
  <c r="N69115" i="17" a="1"/>
  <c r="N69115" i="17" s="1"/>
  <c r="M69097" i="17" a="1"/>
  <c r="M69097" i="17" s="1"/>
  <c r="N69097" i="17" a="1"/>
  <c r="N69097" i="17" s="1"/>
  <c r="R69091" i="17" a="1"/>
  <c r="R69091" i="17" s="1"/>
  <c r="M69091" i="17" a="1"/>
  <c r="M69091" i="17" s="1"/>
  <c r="N69091" i="17" a="1"/>
  <c r="N69091" i="17" s="1"/>
  <c r="M69088" i="17" a="1"/>
  <c r="M69088" i="17" s="1"/>
  <c r="N69088" i="17" a="1"/>
  <c r="N69088" i="17" s="1"/>
  <c r="M69076" i="17" a="1"/>
  <c r="M69076" i="17" s="1"/>
  <c r="N69076" i="17" a="1"/>
  <c r="N69076" i="17" s="1"/>
  <c r="R69070" i="17" a="1"/>
  <c r="R69070" i="17" s="1"/>
  <c r="S69070" i="17" s="1" a="1"/>
  <c r="S69070" i="17" s="1"/>
  <c r="M69070" i="17" a="1"/>
  <c r="M69070" i="17" s="1"/>
  <c r="N69070" i="17" a="1"/>
  <c r="N69070" i="17" s="1"/>
  <c r="M69060" i="17" a="1"/>
  <c r="M69060" i="17" s="1"/>
  <c r="N69060" i="17" a="1"/>
  <c r="N69060" i="17" s="1"/>
  <c r="M69033" i="17" a="1"/>
  <c r="M69033" i="17" s="1"/>
  <c r="N69033" i="17" a="1"/>
  <c r="N69033" i="17" s="1"/>
  <c r="M69024" i="17" a="1"/>
  <c r="M69024" i="17" s="1"/>
  <c r="N69024" i="17" a="1"/>
  <c r="N69024" i="17" s="1"/>
  <c r="M69015" i="17" a="1"/>
  <c r="M69015" i="17" s="1"/>
  <c r="N69015" i="17" a="1"/>
  <c r="N69015" i="17" s="1"/>
  <c r="M69009" i="17" a="1"/>
  <c r="M69009" i="17" s="1"/>
  <c r="N69009" i="17" a="1"/>
  <c r="N69009" i="17" s="1"/>
  <c r="M68994" i="17" a="1"/>
  <c r="M68994" i="17" s="1"/>
  <c r="N68994" i="17" a="1"/>
  <c r="N68994" i="17" s="1"/>
  <c r="M68985" i="17" a="1"/>
  <c r="M68985" i="17" s="1"/>
  <c r="N68985" i="17" a="1"/>
  <c r="N68985" i="17" s="1"/>
  <c r="M68964" i="17" a="1"/>
  <c r="M68964" i="17" s="1"/>
  <c r="N68964" i="17" a="1"/>
  <c r="N68964" i="17" s="1"/>
  <c r="R68958" i="17" a="1"/>
  <c r="R68958" i="17" s="1"/>
  <c r="S68958" i="17" s="1" a="1"/>
  <c r="S68958" i="17" s="1"/>
  <c r="M68958" i="17" a="1"/>
  <c r="M68958" i="17" s="1"/>
  <c r="R68952" i="17" a="1"/>
  <c r="R68952" i="17" s="1"/>
  <c r="M68952" i="17" a="1"/>
  <c r="M68952" i="17" s="1"/>
  <c r="N68952" i="17" a="1"/>
  <c r="N68952" i="17" s="1"/>
  <c r="M68948" i="17" a="1"/>
  <c r="M68948" i="17" s="1"/>
  <c r="N68948" i="17" a="1"/>
  <c r="N68948" i="17" s="1"/>
  <c r="R68934" i="17" a="1"/>
  <c r="R68934" i="17" s="1"/>
  <c r="S68934" i="17" s="1" a="1"/>
  <c r="S68934" i="17" s="1"/>
  <c r="M68934" i="17" a="1"/>
  <c r="M68934" i="17" s="1"/>
  <c r="R68928" i="17" a="1"/>
  <c r="R68928" i="17" s="1"/>
  <c r="S68928" i="17" s="1" a="1"/>
  <c r="S68928" i="17" s="1"/>
  <c r="M68928" i="17" a="1"/>
  <c r="M68928" i="17" s="1"/>
  <c r="N68928" i="17" a="1"/>
  <c r="N68928" i="17" s="1"/>
  <c r="M68916" i="17" a="1"/>
  <c r="M68916" i="17" s="1"/>
  <c r="N68916" i="17" a="1"/>
  <c r="N68916" i="17" s="1"/>
  <c r="R68910" i="17" a="1"/>
  <c r="R68910" i="17" s="1"/>
  <c r="S68910" i="17" s="1" a="1"/>
  <c r="S68910" i="17" s="1"/>
  <c r="M68910" i="17" a="1"/>
  <c r="M68910" i="17" s="1"/>
  <c r="R68904" i="17" a="1"/>
  <c r="R68904" i="17" s="1"/>
  <c r="S68904" i="17" s="1" a="1"/>
  <c r="S68904" i="17" s="1"/>
  <c r="M68904" i="17" a="1"/>
  <c r="M68904" i="17" s="1"/>
  <c r="N68904" i="17" a="1"/>
  <c r="N68904" i="17" s="1"/>
  <c r="M68895" i="17" a="1"/>
  <c r="M68895" i="17" s="1"/>
  <c r="N68895" i="17" a="1"/>
  <c r="N68895" i="17" s="1"/>
  <c r="M68880" i="17" a="1"/>
  <c r="M68880" i="17" s="1"/>
  <c r="N68880" i="17" a="1"/>
  <c r="N68880" i="17" s="1"/>
  <c r="M68874" i="17" a="1"/>
  <c r="M68874" i="17" s="1"/>
  <c r="N68874" i="17" a="1"/>
  <c r="N68874" i="17" s="1"/>
  <c r="M68865" i="17" a="1"/>
  <c r="M68865" i="17" s="1"/>
  <c r="N68865" i="17" a="1"/>
  <c r="N68865" i="17" s="1"/>
  <c r="M68857" i="17" a="1"/>
  <c r="M68857" i="17" s="1"/>
  <c r="N68857" i="17" a="1"/>
  <c r="N68857" i="17" s="1"/>
  <c r="M68849" i="17" a="1"/>
  <c r="M68849" i="17" s="1"/>
  <c r="N68849" i="17" a="1"/>
  <c r="N68849" i="17" s="1"/>
  <c r="M68841" i="17" a="1"/>
  <c r="M68841" i="17" s="1"/>
  <c r="N68841" i="17" a="1"/>
  <c r="N68841" i="17" s="1"/>
  <c r="M68833" i="17" a="1"/>
  <c r="M68833" i="17" s="1"/>
  <c r="N68833" i="17" a="1"/>
  <c r="N68833" i="17" s="1"/>
  <c r="M68825" i="17" a="1"/>
  <c r="M68825" i="17" s="1"/>
  <c r="N68825" i="17" a="1"/>
  <c r="N68825" i="17" s="1"/>
  <c r="M68817" i="17" a="1"/>
  <c r="M68817" i="17" s="1"/>
  <c r="N68817" i="17" a="1"/>
  <c r="N68817" i="17" s="1"/>
  <c r="M68809" i="17" a="1"/>
  <c r="M68809" i="17" s="1"/>
  <c r="N68809" i="17" a="1"/>
  <c r="N68809" i="17" s="1"/>
  <c r="M68801" i="17" a="1"/>
  <c r="M68801" i="17" s="1"/>
  <c r="N68801" i="17" a="1"/>
  <c r="N68801" i="17" s="1"/>
  <c r="M68785" i="17" a="1"/>
  <c r="M68785" i="17" s="1"/>
  <c r="N68785" i="17" a="1"/>
  <c r="N68785" i="17" s="1"/>
  <c r="M68777" i="17" a="1"/>
  <c r="M68777" i="17" s="1"/>
  <c r="N68777" i="17" a="1"/>
  <c r="N68777" i="17" s="1"/>
  <c r="M68769" i="17" a="1"/>
  <c r="M68769" i="17" s="1"/>
  <c r="N68769" i="17" a="1"/>
  <c r="N68769" i="17" s="1"/>
  <c r="M68761" i="17" a="1"/>
  <c r="M68761" i="17" s="1"/>
  <c r="N68761" i="17" a="1"/>
  <c r="N68761" i="17" s="1"/>
  <c r="M68753" i="17" a="1"/>
  <c r="M68753" i="17" s="1"/>
  <c r="N68753" i="17" a="1"/>
  <c r="N68753" i="17" s="1"/>
  <c r="M68745" i="17" a="1"/>
  <c r="M68745" i="17" s="1"/>
  <c r="N68745" i="17" a="1"/>
  <c r="N68745" i="17" s="1"/>
  <c r="R68731" i="17" a="1"/>
  <c r="R68731" i="17" s="1"/>
  <c r="S68731" i="17" s="1" a="1"/>
  <c r="S68731" i="17" s="1"/>
  <c r="M68731" i="17" a="1"/>
  <c r="M68731" i="17" s="1"/>
  <c r="N68731" i="17" a="1"/>
  <c r="N68731" i="17" s="1"/>
  <c r="M68725" i="17" a="1"/>
  <c r="M68725" i="17" s="1"/>
  <c r="N68725" i="17" a="1"/>
  <c r="N68725" i="17" s="1"/>
  <c r="M68708" i="17" a="1"/>
  <c r="M68708" i="17" s="1"/>
  <c r="N68708" i="17" a="1"/>
  <c r="N68708" i="17" s="1"/>
  <c r="M68705" i="17" a="1"/>
  <c r="M68705" i="17" s="1"/>
  <c r="N68705" i="17" a="1"/>
  <c r="N68705" i="17" s="1"/>
  <c r="R68691" i="17" a="1"/>
  <c r="R68691" i="17" s="1"/>
  <c r="S68691" i="17" s="1" a="1"/>
  <c r="S68691" i="17" s="1"/>
  <c r="M68691" i="17" a="1"/>
  <c r="M68691" i="17" s="1"/>
  <c r="N68691" i="17" a="1"/>
  <c r="N68691" i="17" s="1"/>
  <c r="M68685" i="17" a="1"/>
  <c r="M68685" i="17" s="1"/>
  <c r="N68685" i="17" a="1"/>
  <c r="N68685" i="17" s="1"/>
  <c r="M68674" i="17" a="1"/>
  <c r="M68674" i="17" s="1"/>
  <c r="N68674" i="17" a="1"/>
  <c r="N68674" i="17" s="1"/>
  <c r="M68668" i="17" a="1"/>
  <c r="M68668" i="17" s="1"/>
  <c r="N68668" i="17" a="1"/>
  <c r="N68668" i="17" s="1"/>
  <c r="M68665" i="17" a="1"/>
  <c r="M68665" i="17" s="1"/>
  <c r="N68665" i="17" a="1"/>
  <c r="N68665" i="17" s="1"/>
  <c r="M68657" i="17" a="1"/>
  <c r="M68657" i="17" s="1"/>
  <c r="N68657" i="17" a="1"/>
  <c r="N68657" i="17" s="1"/>
  <c r="M68641" i="17" a="1"/>
  <c r="M68641" i="17" s="1"/>
  <c r="N68641" i="17" a="1"/>
  <c r="N68641" i="17" s="1"/>
  <c r="M68633" i="17" a="1"/>
  <c r="M68633" i="17" s="1"/>
  <c r="N68633" i="17" a="1"/>
  <c r="N68633" i="17" s="1"/>
  <c r="M68617" i="17" a="1"/>
  <c r="M68617" i="17" s="1"/>
  <c r="N68617" i="17" a="1"/>
  <c r="N68617" i="17" s="1"/>
  <c r="M68609" i="17" a="1"/>
  <c r="M68609" i="17" s="1"/>
  <c r="N68609" i="17" a="1"/>
  <c r="N68609" i="17" s="1"/>
  <c r="M68593" i="17" a="1"/>
  <c r="M68593" i="17" s="1"/>
  <c r="N68593" i="17" a="1"/>
  <c r="N68593" i="17" s="1"/>
  <c r="R68573" i="17" a="1"/>
  <c r="R68573" i="17" s="1"/>
  <c r="S68573" i="17" s="1" a="1"/>
  <c r="S68573" i="17" s="1"/>
  <c r="M68573" i="17" a="1"/>
  <c r="M68573" i="17" s="1"/>
  <c r="N68573" i="17" a="1"/>
  <c r="N68573" i="17" s="1"/>
  <c r="M68556" i="17" a="1"/>
  <c r="M68556" i="17" s="1"/>
  <c r="N68556" i="17" a="1"/>
  <c r="N68556" i="17" s="1"/>
  <c r="R68542" i="17" a="1"/>
  <c r="R68542" i="17" s="1"/>
  <c r="S68542" i="17" s="1" a="1"/>
  <c r="S68542" i="17" s="1"/>
  <c r="M68542" i="17" a="1"/>
  <c r="M68542" i="17" s="1"/>
  <c r="R68536" i="17" a="1"/>
  <c r="R68536" i="17" s="1"/>
  <c r="S68536" i="17" s="1" a="1"/>
  <c r="S68536" i="17" s="1"/>
  <c r="M68536" i="17" a="1"/>
  <c r="M68536" i="17" s="1"/>
  <c r="N68536" i="17" a="1"/>
  <c r="N68536" i="17" s="1"/>
  <c r="M68527" i="17" a="1"/>
  <c r="M68527" i="17" s="1"/>
  <c r="N68527" i="17" a="1"/>
  <c r="N68527" i="17" s="1"/>
  <c r="M68521" i="17" a="1"/>
  <c r="M68521" i="17" s="1"/>
  <c r="N68521" i="17" a="1"/>
  <c r="N68521" i="17" s="1"/>
  <c r="R68515" i="17" a="1"/>
  <c r="R68515" i="17" s="1"/>
  <c r="M68515" i="17" a="1"/>
  <c r="M68515" i="17" s="1"/>
  <c r="N68515" i="17" a="1"/>
  <c r="N68515" i="17" s="1"/>
  <c r="R68512" i="17" a="1"/>
  <c r="R68512" i="17" s="1"/>
  <c r="S68512" i="17" s="1" a="1"/>
  <c r="S68512" i="17" s="1"/>
  <c r="M68512" i="17" a="1"/>
  <c r="M68512" i="17" s="1"/>
  <c r="N68512" i="17" a="1"/>
  <c r="N68512" i="17" s="1"/>
  <c r="M68495" i="17" a="1"/>
  <c r="M68495" i="17" s="1"/>
  <c r="N68495" i="17" a="1"/>
  <c r="N68495" i="17" s="1"/>
  <c r="R68492" i="17" a="1"/>
  <c r="R68492" i="17" s="1"/>
  <c r="S68492" i="17" s="1" a="1"/>
  <c r="S68492" i="17" s="1"/>
  <c r="M68492" i="17" a="1"/>
  <c r="M68492" i="17" s="1"/>
  <c r="R68483" i="17" a="1"/>
  <c r="R68483" i="17" s="1"/>
  <c r="S68483" i="17" s="1" a="1"/>
  <c r="S68483" i="17" s="1"/>
  <c r="M68483" i="17" a="1"/>
  <c r="M68483" i="17" s="1"/>
  <c r="N68483" i="17" a="1"/>
  <c r="N68483" i="17" s="1"/>
  <c r="R68475" i="17" a="1"/>
  <c r="R68475" i="17" s="1"/>
  <c r="S68475" i="17" s="1" a="1"/>
  <c r="S68475" i="17" s="1"/>
  <c r="M68475" i="17" a="1"/>
  <c r="M68475" i="17" s="1"/>
  <c r="M68469" i="17" a="1"/>
  <c r="M68469" i="17" s="1"/>
  <c r="N68469" i="17" a="1"/>
  <c r="N68469" i="17" s="1"/>
  <c r="M68463" i="17" a="1"/>
  <c r="M68463" i="17" s="1"/>
  <c r="N68463" i="17" a="1"/>
  <c r="N68463" i="17" s="1"/>
  <c r="R68443" i="17" a="1"/>
  <c r="R68443" i="17" s="1"/>
  <c r="S68443" i="17" s="1" a="1"/>
  <c r="S68443" i="17" s="1"/>
  <c r="M68443" i="17" a="1"/>
  <c r="M68443" i="17" s="1"/>
  <c r="N68443" i="17" a="1"/>
  <c r="N68443" i="17" s="1"/>
  <c r="M68437" i="17" a="1"/>
  <c r="M68437" i="17" s="1"/>
  <c r="N68437" i="17" a="1"/>
  <c r="N68437" i="17" s="1"/>
  <c r="R68411" i="17" a="1"/>
  <c r="R68411" i="17" s="1"/>
  <c r="M68411" i="17" a="1"/>
  <c r="M68411" i="17" s="1"/>
  <c r="N68411" i="17" a="1"/>
  <c r="N68411" i="17" s="1"/>
  <c r="M68391" i="17" a="1"/>
  <c r="M68391" i="17" s="1"/>
  <c r="N68391" i="17" a="1"/>
  <c r="N68391" i="17" s="1"/>
  <c r="M68385" i="17" a="1"/>
  <c r="M68385" i="17" s="1"/>
  <c r="N68385" i="17" a="1"/>
  <c r="N68385" i="17" s="1"/>
  <c r="M68359" i="17" a="1"/>
  <c r="M68359" i="17" s="1"/>
  <c r="N68359" i="17" a="1"/>
  <c r="N68359" i="17" s="1"/>
  <c r="R68351" i="17" a="1"/>
  <c r="R68351" i="17" s="1"/>
  <c r="S68351" i="17" s="1" a="1"/>
  <c r="S68351" i="17" s="1"/>
  <c r="M68351" i="17" a="1"/>
  <c r="M68351" i="17" s="1"/>
  <c r="M68348" i="17" a="1"/>
  <c r="M68348" i="17" s="1"/>
  <c r="N68348" i="17" a="1"/>
  <c r="N68348" i="17" s="1"/>
  <c r="R68331" i="17" a="1"/>
  <c r="R68331" i="17" s="1"/>
  <c r="S68331" i="17" s="1" a="1"/>
  <c r="S68331" i="17" s="1"/>
  <c r="M68331" i="17" a="1"/>
  <c r="M68331" i="17" s="1"/>
  <c r="R68323" i="17" a="1"/>
  <c r="R68323" i="17" s="1"/>
  <c r="S68323" i="17" s="1" a="1"/>
  <c r="S68323" i="17" s="1"/>
  <c r="M68323" i="17" a="1"/>
  <c r="M68323" i="17" s="1"/>
  <c r="R68315" i="17" a="1"/>
  <c r="R68315" i="17" s="1"/>
  <c r="S68315" i="17" s="1" a="1"/>
  <c r="S68315" i="17" s="1"/>
  <c r="M68315" i="17" a="1"/>
  <c r="M68315" i="17" s="1"/>
  <c r="R68307" i="17" a="1"/>
  <c r="R68307" i="17" s="1"/>
  <c r="S68307" i="17" s="1" a="1"/>
  <c r="S68307" i="17" s="1"/>
  <c r="M68307" i="17" a="1"/>
  <c r="M68307" i="17" s="1"/>
  <c r="R68299" i="17" a="1"/>
  <c r="R68299" i="17" s="1"/>
  <c r="S68299" i="17" s="1" a="1"/>
  <c r="S68299" i="17" s="1"/>
  <c r="M68299" i="17" a="1"/>
  <c r="M68299" i="17" s="1"/>
  <c r="N68299" i="17" a="1"/>
  <c r="N68299" i="17" s="1"/>
  <c r="R68291" i="17" a="1"/>
  <c r="R68291" i="17" s="1"/>
  <c r="S68291" i="17" s="1" a="1"/>
  <c r="S68291" i="17" s="1"/>
  <c r="M68291" i="17" a="1"/>
  <c r="M68291" i="17" s="1"/>
  <c r="N68291" i="17" a="1"/>
  <c r="N68291" i="17" s="1"/>
  <c r="R68283" i="17" a="1"/>
  <c r="R68283" i="17" s="1"/>
  <c r="S68283" i="17" s="1" a="1"/>
  <c r="S68283" i="17" s="1"/>
  <c r="M68283" i="17" a="1"/>
  <c r="M68283" i="17" s="1"/>
  <c r="N68283" i="17" a="1"/>
  <c r="N68283" i="17" s="1"/>
  <c r="R68275" i="17" a="1"/>
  <c r="R68275" i="17" s="1"/>
  <c r="S68275" i="17" s="1" a="1"/>
  <c r="S68275" i="17" s="1"/>
  <c r="M68275" i="17" a="1"/>
  <c r="M68275" i="17" s="1"/>
  <c r="N68275" i="17" a="1"/>
  <c r="N68275" i="17" s="1"/>
  <c r="R68267" i="17" a="1"/>
  <c r="R68267" i="17" s="1"/>
  <c r="S68267" i="17" s="1" a="1"/>
  <c r="S68267" i="17" s="1"/>
  <c r="M68267" i="17" a="1"/>
  <c r="M68267" i="17" s="1"/>
  <c r="N68267" i="17" a="1"/>
  <c r="N68267" i="17" s="1"/>
  <c r="R68259" i="17" a="1"/>
  <c r="R68259" i="17" s="1"/>
  <c r="S68259" i="17" s="1" a="1"/>
  <c r="S68259" i="17" s="1"/>
  <c r="M68259" i="17" a="1"/>
  <c r="M68259" i="17" s="1"/>
  <c r="N68259" i="17" a="1"/>
  <c r="N68259" i="17" s="1"/>
  <c r="R68251" i="17" a="1"/>
  <c r="R68251" i="17" s="1"/>
  <c r="S68251" i="17" s="1" a="1"/>
  <c r="S68251" i="17" s="1"/>
  <c r="M68251" i="17" a="1"/>
  <c r="M68251" i="17" s="1"/>
  <c r="N68251" i="17" a="1"/>
  <c r="N68251" i="17" s="1"/>
  <c r="R68235" i="17" a="1"/>
  <c r="R68235" i="17" s="1"/>
  <c r="S68235" i="17" s="1" a="1"/>
  <c r="S68235" i="17" s="1"/>
  <c r="M68235" i="17" a="1"/>
  <c r="M68235" i="17" s="1"/>
  <c r="N68235" i="17" a="1"/>
  <c r="N68235" i="17" s="1"/>
  <c r="R68227" i="17" a="1"/>
  <c r="R68227" i="17" s="1"/>
  <c r="S68227" i="17" s="1" a="1"/>
  <c r="S68227" i="17" s="1"/>
  <c r="M68227" i="17" a="1"/>
  <c r="M68227" i="17" s="1"/>
  <c r="N68227" i="17" a="1"/>
  <c r="N68227" i="17" s="1"/>
  <c r="R68219" i="17" a="1"/>
  <c r="R68219" i="17" s="1"/>
  <c r="S68219" i="17" s="1" a="1"/>
  <c r="S68219" i="17" s="1"/>
  <c r="M68219" i="17" a="1"/>
  <c r="M68219" i="17" s="1"/>
  <c r="N68219" i="17" a="1"/>
  <c r="N68219" i="17" s="1"/>
  <c r="R68211" i="17" a="1"/>
  <c r="R68211" i="17" s="1"/>
  <c r="S68211" i="17" s="1" a="1"/>
  <c r="S68211" i="17" s="1"/>
  <c r="M68211" i="17" a="1"/>
  <c r="M68211" i="17" s="1"/>
  <c r="N68211" i="17" a="1"/>
  <c r="N68211" i="17" s="1"/>
  <c r="R68203" i="17" a="1"/>
  <c r="R68203" i="17" s="1"/>
  <c r="S68203" i="17" s="1" a="1"/>
  <c r="S68203" i="17" s="1"/>
  <c r="M68203" i="17" a="1"/>
  <c r="M68203" i="17" s="1"/>
  <c r="M68197" i="17" a="1"/>
  <c r="M68197" i="17" s="1"/>
  <c r="N68197" i="17" a="1"/>
  <c r="N68197" i="17" s="1"/>
  <c r="M68189" i="17" a="1"/>
  <c r="M68189" i="17" s="1"/>
  <c r="N68189" i="17" a="1"/>
  <c r="N68189" i="17" s="1"/>
  <c r="M68183" i="17" a="1"/>
  <c r="M68183" i="17" s="1"/>
  <c r="N68183" i="17" a="1"/>
  <c r="N68183" i="17" s="1"/>
  <c r="M68172" i="17" a="1"/>
  <c r="M68172" i="17" s="1"/>
  <c r="N68172" i="17" a="1"/>
  <c r="N68172" i="17" s="1"/>
  <c r="M68161" i="17" a="1"/>
  <c r="M68161" i="17" s="1"/>
  <c r="N68161" i="17" a="1"/>
  <c r="N68161" i="17" s="1"/>
  <c r="M68141" i="17" a="1"/>
  <c r="M68141" i="17" s="1"/>
  <c r="N68141" i="17" a="1"/>
  <c r="N68141" i="17" s="1"/>
  <c r="M68138" i="17" a="1"/>
  <c r="M68138" i="17" s="1"/>
  <c r="N68138" i="17" a="1"/>
  <c r="N68138" i="17" s="1"/>
  <c r="R68118" i="17" a="1"/>
  <c r="R68118" i="17" s="1"/>
  <c r="S68118" i="17" s="1" a="1"/>
  <c r="S68118" i="17" s="1"/>
  <c r="M68118" i="17" a="1"/>
  <c r="M68118" i="17" s="1"/>
  <c r="N68118" i="17" a="1"/>
  <c r="N68118" i="17" s="1"/>
  <c r="R68098" i="17" a="1"/>
  <c r="R68098" i="17" s="1"/>
  <c r="M68098" i="17" a="1"/>
  <c r="M68098" i="17" s="1"/>
  <c r="N68098" i="17" a="1"/>
  <c r="N68098" i="17" s="1"/>
  <c r="M68089" i="17" a="1"/>
  <c r="M68089" i="17" s="1"/>
  <c r="N68089" i="17" a="1"/>
  <c r="N68089" i="17" s="1"/>
  <c r="R68083" i="17" a="1"/>
  <c r="R68083" i="17" s="1"/>
  <c r="M68083" i="17" a="1"/>
  <c r="M68083" i="17" s="1"/>
  <c r="N68083" i="17" a="1"/>
  <c r="N68083" i="17" s="1"/>
  <c r="R68066" i="17" a="1"/>
  <c r="R68066" i="17" s="1"/>
  <c r="S68066" i="17" s="1" a="1"/>
  <c r="S68066" i="17" s="1"/>
  <c r="M68066" i="17" a="1"/>
  <c r="M68066" i="17" s="1"/>
  <c r="M68063" i="17" a="1"/>
  <c r="M68063" i="17" s="1"/>
  <c r="N68063" i="17" a="1"/>
  <c r="N68063" i="17" s="1"/>
  <c r="R68046" i="17" a="1"/>
  <c r="R68046" i="17" s="1"/>
  <c r="S68046" i="17" s="1" a="1"/>
  <c r="S68046" i="17" s="1"/>
  <c r="M68046" i="17" a="1"/>
  <c r="M68046" i="17" s="1"/>
  <c r="N68046" i="17" a="1"/>
  <c r="N68046" i="17" s="1"/>
  <c r="R68038" i="17" a="1"/>
  <c r="R68038" i="17" s="1"/>
  <c r="S68038" i="17" s="1" a="1"/>
  <c r="S68038" i="17" s="1"/>
  <c r="M68038" i="17" a="1"/>
  <c r="M68038" i="17" s="1"/>
  <c r="N68038" i="17" a="1"/>
  <c r="N68038" i="17" s="1"/>
  <c r="R68030" i="17" a="1"/>
  <c r="R68030" i="17" s="1"/>
  <c r="S68030" i="17" s="1" a="1"/>
  <c r="S68030" i="17" s="1"/>
  <c r="M68030" i="17" a="1"/>
  <c r="M68030" i="17" s="1"/>
  <c r="R68027" i="17" a="1"/>
  <c r="R68027" i="17" s="1"/>
  <c r="S68027" i="17" s="1" a="1"/>
  <c r="S68027" i="17" s="1"/>
  <c r="M68027" i="17" a="1"/>
  <c r="M68027" i="17" s="1"/>
  <c r="N68027" i="17" a="1"/>
  <c r="N68027" i="17" s="1"/>
  <c r="R68010" i="17" a="1"/>
  <c r="R68010" i="17" s="1"/>
  <c r="S68010" i="17" s="1" a="1"/>
  <c r="S68010" i="17" s="1"/>
  <c r="M68010" i="17" a="1"/>
  <c r="M68010" i="17" s="1"/>
  <c r="M68007" i="17" a="1"/>
  <c r="M68007" i="17" s="1"/>
  <c r="N68007" i="17" a="1"/>
  <c r="N68007" i="17" s="1"/>
  <c r="R68004" i="17" a="1"/>
  <c r="R68004" i="17" s="1"/>
  <c r="S68004" i="17" s="1" a="1"/>
  <c r="S68004" i="17" s="1"/>
  <c r="M68004" i="17" a="1"/>
  <c r="M68004" i="17" s="1"/>
  <c r="M68001" i="17" a="1"/>
  <c r="M68001" i="17" s="1"/>
  <c r="N68001" i="17" a="1"/>
  <c r="N68001" i="17" s="1"/>
  <c r="R67998" i="17" a="1"/>
  <c r="R67998" i="17" s="1"/>
  <c r="S67998" i="17" s="1" a="1"/>
  <c r="S67998" i="17" s="1"/>
  <c r="M67998" i="17" a="1"/>
  <c r="M67998" i="17" s="1"/>
  <c r="N67998" i="17" a="1"/>
  <c r="N67998" i="17" s="1"/>
  <c r="R67995" i="17" a="1"/>
  <c r="R67995" i="17" s="1"/>
  <c r="M67995" i="17" a="1"/>
  <c r="M67995" i="17" s="1"/>
  <c r="N67995" i="17" a="1"/>
  <c r="N67995" i="17" s="1"/>
  <c r="R67992" i="17" a="1"/>
  <c r="R67992" i="17" s="1"/>
  <c r="S67992" i="17" s="1" a="1"/>
  <c r="S67992" i="17" s="1"/>
  <c r="M67992" i="17" a="1"/>
  <c r="M67992" i="17" s="1"/>
  <c r="M67986" i="17" a="1"/>
  <c r="M67986" i="17" s="1"/>
  <c r="N67986" i="17" a="1"/>
  <c r="N67986" i="17" s="1"/>
  <c r="R67966" i="17" a="1"/>
  <c r="R67966" i="17" s="1"/>
  <c r="S67966" i="17" s="1" a="1"/>
  <c r="S67966" i="17" s="1"/>
  <c r="M67966" i="17" a="1"/>
  <c r="M67966" i="17" s="1"/>
  <c r="N67966" i="17" a="1"/>
  <c r="N67966" i="17" s="1"/>
  <c r="R67952" i="17" a="1"/>
  <c r="R67952" i="17" s="1"/>
  <c r="S67952" i="17" s="1" a="1"/>
  <c r="S67952" i="17" s="1"/>
  <c r="M67952" i="17" a="1"/>
  <c r="M67952" i="17" s="1"/>
  <c r="M67946" i="17" a="1"/>
  <c r="M67946" i="17" s="1"/>
  <c r="N67946" i="17" a="1"/>
  <c r="N67946" i="17" s="1"/>
  <c r="M67940" i="17" a="1"/>
  <c r="M67940" i="17" s="1"/>
  <c r="N67940" i="17" a="1"/>
  <c r="N67940" i="17" s="1"/>
  <c r="R67926" i="17" a="1"/>
  <c r="R67926" i="17" s="1"/>
  <c r="S67926" i="17" s="1" a="1"/>
  <c r="S67926" i="17" s="1"/>
  <c r="M67926" i="17" a="1"/>
  <c r="M67926" i="17" s="1"/>
  <c r="N67926" i="17" a="1"/>
  <c r="N67926" i="17" s="1"/>
  <c r="R67920" i="17" a="1"/>
  <c r="R67920" i="17" s="1"/>
  <c r="S67920" i="17" s="1" a="1"/>
  <c r="S67920" i="17" s="1"/>
  <c r="M67920" i="17" a="1"/>
  <c r="M67920" i="17" s="1"/>
  <c r="N67920" i="17" a="1"/>
  <c r="N67920" i="17" s="1"/>
  <c r="R67914" i="17" a="1"/>
  <c r="R67914" i="17" s="1"/>
  <c r="S67914" i="17" s="1" a="1"/>
  <c r="S67914" i="17" s="1"/>
  <c r="M67914" i="17" a="1"/>
  <c r="M67914" i="17" s="1"/>
  <c r="N67914" i="17" a="1"/>
  <c r="N67914" i="17" s="1"/>
  <c r="R67894" i="17" a="1"/>
  <c r="R67894" i="17" s="1"/>
  <c r="S67894" i="17" s="1" a="1"/>
  <c r="S67894" i="17" s="1"/>
  <c r="M67894" i="17" a="1"/>
  <c r="M67894" i="17" s="1"/>
  <c r="N67894" i="17" a="1"/>
  <c r="N67894" i="17" s="1"/>
  <c r="R67888" i="17" a="1"/>
  <c r="R67888" i="17" s="1"/>
  <c r="S67888" i="17" s="1" a="1"/>
  <c r="S67888" i="17" s="1"/>
  <c r="M67888" i="17" a="1"/>
  <c r="M67888" i="17" s="1"/>
  <c r="N67888" i="17" a="1"/>
  <c r="N67888" i="17" s="1"/>
  <c r="M67885" i="17" a="1"/>
  <c r="M67885" i="17" s="1"/>
  <c r="N67885" i="17" a="1"/>
  <c r="N67885" i="17" s="1"/>
  <c r="R67882" i="17" a="1"/>
  <c r="R67882" i="17" s="1"/>
  <c r="S67882" i="17" s="1" a="1"/>
  <c r="S67882" i="17" s="1"/>
  <c r="M67882" i="17" a="1"/>
  <c r="M67882" i="17" s="1"/>
  <c r="N67882" i="17" a="1"/>
  <c r="N67882" i="17" s="1"/>
  <c r="R67871" i="17" a="1"/>
  <c r="R67871" i="17" s="1"/>
  <c r="S67871" i="17" s="1" a="1"/>
  <c r="S67871" i="17" s="1"/>
  <c r="M67871" i="17" a="1"/>
  <c r="M67871" i="17" s="1"/>
  <c r="M67865" i="17" a="1"/>
  <c r="M67865" i="17" s="1"/>
  <c r="N67865" i="17" a="1"/>
  <c r="N67865" i="17" s="1"/>
  <c r="R67848" i="17" a="1"/>
  <c r="R67848" i="17" s="1"/>
  <c r="S67848" i="17" s="1" a="1"/>
  <c r="S67848" i="17" s="1"/>
  <c r="M67848" i="17" a="1"/>
  <c r="M67848" i="17" s="1"/>
  <c r="N67848" i="17" a="1"/>
  <c r="N67848" i="17" s="1"/>
  <c r="R67840" i="17" a="1"/>
  <c r="R67840" i="17" s="1"/>
  <c r="S67840" i="17" s="1" a="1"/>
  <c r="S67840" i="17" s="1"/>
  <c r="M67840" i="17" a="1"/>
  <c r="M67840" i="17" s="1"/>
  <c r="M67834" i="17" a="1"/>
  <c r="M67834" i="17" s="1"/>
  <c r="N67834" i="17" a="1"/>
  <c r="N67834" i="17" s="1"/>
  <c r="M67828" i="17" a="1"/>
  <c r="M67828" i="17" s="1"/>
  <c r="N67828" i="17" a="1"/>
  <c r="N67828" i="17" s="1"/>
  <c r="R67814" i="17" a="1"/>
  <c r="R67814" i="17" s="1"/>
  <c r="S67814" i="17" s="1" a="1"/>
  <c r="S67814" i="17" s="1"/>
  <c r="M67814" i="17" a="1"/>
  <c r="M67814" i="17" s="1"/>
  <c r="N67814" i="17" a="1"/>
  <c r="N67814" i="17" s="1"/>
  <c r="R67811" i="17" a="1"/>
  <c r="R67811" i="17" s="1"/>
  <c r="S67811" i="17" s="1" a="1"/>
  <c r="S67811" i="17" s="1"/>
  <c r="M67811" i="17" a="1"/>
  <c r="M67811" i="17" s="1"/>
  <c r="N67811" i="17" a="1"/>
  <c r="N67811" i="17" s="1"/>
  <c r="M67797" i="17" a="1"/>
  <c r="M67797" i="17" s="1"/>
  <c r="N67797" i="17" a="1"/>
  <c r="N67797" i="17" s="1"/>
  <c r="M67786" i="17" a="1"/>
  <c r="M67786" i="17" s="1"/>
  <c r="N67786" i="17" a="1"/>
  <c r="N67786" i="17" s="1"/>
  <c r="M67783" i="17" a="1"/>
  <c r="M67783" i="17" s="1"/>
  <c r="N67783" i="17" a="1"/>
  <c r="N67783" i="17" s="1"/>
  <c r="R67780" i="17" a="1"/>
  <c r="R67780" i="17" s="1"/>
  <c r="S67780" i="17" s="1" a="1"/>
  <c r="S67780" i="17" s="1"/>
  <c r="M67780" i="17" a="1"/>
  <c r="M67780" i="17" s="1"/>
  <c r="N67780" i="17" a="1"/>
  <c r="N67780" i="17" s="1"/>
  <c r="M67777" i="17" a="1"/>
  <c r="M67777" i="17" s="1"/>
  <c r="N67777" i="17" a="1"/>
  <c r="N67777" i="17" s="1"/>
  <c r="R67763" i="17" a="1"/>
  <c r="R67763" i="17" s="1"/>
  <c r="S67763" i="17" s="1" a="1"/>
  <c r="S67763" i="17" s="1"/>
  <c r="M67763" i="17" a="1"/>
  <c r="M67763" i="17" s="1"/>
  <c r="N67763" i="17" a="1"/>
  <c r="N67763" i="17" s="1"/>
  <c r="M67754" i="17" a="1"/>
  <c r="M67754" i="17" s="1"/>
  <c r="N67754" i="17" a="1"/>
  <c r="N67754" i="17" s="1"/>
  <c r="M67745" i="17" a="1"/>
  <c r="M67745" i="17" s="1"/>
  <c r="N67745" i="17" a="1"/>
  <c r="N67745" i="17" s="1"/>
  <c r="M67736" i="17" a="1"/>
  <c r="M67736" i="17" s="1"/>
  <c r="N67736" i="17" a="1"/>
  <c r="N67736" i="17" s="1"/>
  <c r="R67728" i="17" a="1"/>
  <c r="R67728" i="17" s="1"/>
  <c r="S67728" i="17" s="1" a="1"/>
  <c r="S67728" i="17" s="1"/>
  <c r="M67728" i="17" a="1"/>
  <c r="M67728" i="17" s="1"/>
  <c r="N67728" i="17" a="1"/>
  <c r="N67728" i="17" s="1"/>
  <c r="M67713" i="17" a="1"/>
  <c r="M67713" i="17" s="1"/>
  <c r="N67713" i="17" a="1"/>
  <c r="N67713" i="17" s="1"/>
  <c r="M67687" i="17" a="1"/>
  <c r="M67687" i="17" s="1"/>
  <c r="N67687" i="17" a="1"/>
  <c r="N67687" i="17" s="1"/>
  <c r="M67681" i="17" a="1"/>
  <c r="M67681" i="17" s="1"/>
  <c r="N67681" i="17" a="1"/>
  <c r="N67681" i="17" s="1"/>
  <c r="M67666" i="17" a="1"/>
  <c r="M67666" i="17" s="1"/>
  <c r="N67666" i="17" a="1"/>
  <c r="N67666" i="17" s="1"/>
  <c r="R67658" i="17" a="1"/>
  <c r="R67658" i="17" s="1"/>
  <c r="S67658" i="17" s="1" a="1"/>
  <c r="S67658" i="17" s="1"/>
  <c r="M67658" i="17" a="1"/>
  <c r="M67658" i="17" s="1"/>
  <c r="R67640" i="17" a="1"/>
  <c r="R67640" i="17" s="1"/>
  <c r="S67640" i="17" s="1" a="1"/>
  <c r="S67640" i="17" s="1"/>
  <c r="M67640" i="17" a="1"/>
  <c r="M67640" i="17" s="1"/>
  <c r="N67640" i="17" a="1"/>
  <c r="N67640" i="17" s="1"/>
  <c r="M67631" i="17" a="1"/>
  <c r="M67631" i="17" s="1"/>
  <c r="N67631" i="17" a="1"/>
  <c r="N67631" i="17" s="1"/>
  <c r="R67611" i="17" a="1"/>
  <c r="R67611" i="17" s="1"/>
  <c r="S67611" i="17" s="1" a="1"/>
  <c r="S67611" i="17" s="1"/>
  <c r="M67611" i="17" a="1"/>
  <c r="M67611" i="17" s="1"/>
  <c r="M67599" i="17" a="1"/>
  <c r="M67599" i="17" s="1"/>
  <c r="N67599" i="17" a="1"/>
  <c r="N67599" i="17" s="1"/>
  <c r="M67593" i="17" a="1"/>
  <c r="M67593" i="17" s="1"/>
  <c r="N67593" i="17" a="1"/>
  <c r="N67593" i="17" s="1"/>
  <c r="R67579" i="17" a="1"/>
  <c r="R67579" i="17" s="1"/>
  <c r="S67579" i="17" s="1" a="1"/>
  <c r="S67579" i="17" s="1"/>
  <c r="M67579" i="17" a="1"/>
  <c r="M67579" i="17" s="1"/>
  <c r="N67579" i="17" a="1"/>
  <c r="N67579" i="17" s="1"/>
  <c r="R67576" i="17" a="1"/>
  <c r="R67576" i="17" s="1"/>
  <c r="S67576" i="17" s="1" a="1"/>
  <c r="S67576" i="17" s="1"/>
  <c r="M67576" i="17" a="1"/>
  <c r="M67576" i="17" s="1"/>
  <c r="N67576" i="17" a="1"/>
  <c r="N67576" i="17" s="1"/>
  <c r="M67553" i="17" a="1"/>
  <c r="M67553" i="17" s="1"/>
  <c r="N67553" i="17" a="1"/>
  <c r="N67553" i="17" s="1"/>
  <c r="M67544" i="17" a="1"/>
  <c r="M67544" i="17" s="1"/>
  <c r="N67544" i="17" a="1"/>
  <c r="N67544" i="17" s="1"/>
  <c r="R67538" i="17" a="1"/>
  <c r="R67538" i="17" s="1"/>
  <c r="S67538" i="17" s="1" a="1"/>
  <c r="S67538" i="17" s="1"/>
  <c r="M67538" i="17" a="1"/>
  <c r="M67538" i="17" s="1"/>
  <c r="M67529" i="17" a="1"/>
  <c r="M67529" i="17" s="1"/>
  <c r="N67529" i="17" a="1"/>
  <c r="N67529" i="17" s="1"/>
  <c r="R67526" i="17" a="1"/>
  <c r="R67526" i="17" s="1"/>
  <c r="M67526" i="17" a="1"/>
  <c r="M67526" i="17" s="1"/>
  <c r="N67526" i="17" a="1"/>
  <c r="N67526" i="17" s="1"/>
  <c r="R67523" i="17" a="1"/>
  <c r="R67523" i="17" s="1"/>
  <c r="S67523" i="17" s="1" a="1"/>
  <c r="S67523" i="17" s="1"/>
  <c r="M67523" i="17" a="1"/>
  <c r="M67523" i="17" s="1"/>
  <c r="M67517" i="17" a="1"/>
  <c r="M67517" i="17" s="1"/>
  <c r="N67517" i="17" a="1"/>
  <c r="N67517" i="17" s="1"/>
  <c r="M67497" i="17" a="1"/>
  <c r="M67497" i="17" s="1"/>
  <c r="N67497" i="17" a="1"/>
  <c r="N67497" i="17" s="1"/>
  <c r="R67494" i="17" a="1"/>
  <c r="R67494" i="17" s="1"/>
  <c r="S67494" i="17" s="1" a="1"/>
  <c r="S67494" i="17" s="1"/>
  <c r="M67494" i="17" a="1"/>
  <c r="M67494" i="17" s="1"/>
  <c r="R67480" i="17" a="1"/>
  <c r="R67480" i="17" s="1"/>
  <c r="S67480" i="17" s="1" a="1"/>
  <c r="S67480" i="17" s="1"/>
  <c r="M67480" i="17" a="1"/>
  <c r="M67480" i="17" s="1"/>
  <c r="R67474" i="17" a="1"/>
  <c r="R67474" i="17" s="1"/>
  <c r="S67474" i="17" s="1" a="1"/>
  <c r="S67474" i="17" s="1"/>
  <c r="M67474" i="17" a="1"/>
  <c r="M67474" i="17" s="1"/>
  <c r="N67474" i="17" a="1"/>
  <c r="N67474" i="17" s="1"/>
  <c r="M67471" i="17" a="1"/>
  <c r="M67471" i="17" s="1"/>
  <c r="N67471" i="17" a="1"/>
  <c r="N67471" i="17" s="1"/>
  <c r="M67468" i="17" a="1"/>
  <c r="M67468" i="17" s="1"/>
  <c r="N67468" i="17" a="1"/>
  <c r="N67468" i="17" s="1"/>
  <c r="R67452" i="17" a="1"/>
  <c r="R67452" i="17" s="1"/>
  <c r="S67452" i="17" s="1" a="1"/>
  <c r="S67452" i="17" s="1"/>
  <c r="M67452" i="17" a="1"/>
  <c r="M67452" i="17" s="1"/>
  <c r="N67452" i="17" a="1"/>
  <c r="N67452" i="17" s="1"/>
  <c r="M67444" i="17" a="1"/>
  <c r="M67444" i="17" s="1"/>
  <c r="N67444" i="17" a="1"/>
  <c r="N67444" i="17" s="1"/>
  <c r="M67428" i="17" a="1"/>
  <c r="M67428" i="17" s="1"/>
  <c r="N67428" i="17" a="1"/>
  <c r="N67428" i="17" s="1"/>
  <c r="M67420" i="17" a="1"/>
  <c r="M67420" i="17" s="1"/>
  <c r="N67420" i="17" a="1"/>
  <c r="N67420" i="17" s="1"/>
  <c r="M67412" i="17" a="1"/>
  <c r="M67412" i="17" s="1"/>
  <c r="N67412" i="17" a="1"/>
  <c r="N67412" i="17" s="1"/>
  <c r="M67404" i="17" a="1"/>
  <c r="M67404" i="17" s="1"/>
  <c r="N67404" i="17" a="1"/>
  <c r="N67404" i="17" s="1"/>
  <c r="M67388" i="17" a="1"/>
  <c r="M67388" i="17" s="1"/>
  <c r="N67388" i="17" a="1"/>
  <c r="N67388" i="17" s="1"/>
  <c r="M67380" i="17" a="1"/>
  <c r="M67380" i="17" s="1"/>
  <c r="N67380" i="17" a="1"/>
  <c r="N67380" i="17" s="1"/>
  <c r="M67372" i="17" a="1"/>
  <c r="M67372" i="17" s="1"/>
  <c r="N67372" i="17" a="1"/>
  <c r="N67372" i="17" s="1"/>
  <c r="M67361" i="17" a="1"/>
  <c r="M67361" i="17" s="1"/>
  <c r="N67361" i="17" a="1"/>
  <c r="N67361" i="17" s="1"/>
  <c r="M67347" i="17" a="1"/>
  <c r="M67347" i="17" s="1"/>
  <c r="N67347" i="17" a="1"/>
  <c r="N67347" i="17" s="1"/>
  <c r="R67330" i="17" a="1"/>
  <c r="R67330" i="17" s="1"/>
  <c r="S67330" i="17" s="1" a="1"/>
  <c r="S67330" i="17" s="1"/>
  <c r="M67330" i="17" a="1"/>
  <c r="M67330" i="17" s="1"/>
  <c r="N67330" i="17" a="1"/>
  <c r="N67330" i="17" s="1"/>
  <c r="M67316" i="17" a="1"/>
  <c r="M67316" i="17" s="1"/>
  <c r="N67316" i="17" a="1"/>
  <c r="N67316" i="17" s="1"/>
  <c r="R67308" i="17" a="1"/>
  <c r="R67308" i="17" s="1"/>
  <c r="S67308" i="17" s="1" a="1"/>
  <c r="S67308" i="17" s="1"/>
  <c r="M67308" i="17" a="1"/>
  <c r="M67308" i="17" s="1"/>
  <c r="R67305" i="17" a="1"/>
  <c r="R67305" i="17" s="1"/>
  <c r="S67305" i="17" s="1" a="1"/>
  <c r="S67305" i="17" s="1"/>
  <c r="M67305" i="17" a="1"/>
  <c r="M67305" i="17" s="1"/>
  <c r="M67282" i="17" a="1"/>
  <c r="M67282" i="17" s="1"/>
  <c r="N67282" i="17" a="1"/>
  <c r="N67282" i="17" s="1"/>
  <c r="R67274" i="17" a="1"/>
  <c r="R67274" i="17" s="1"/>
  <c r="S67274" i="17" s="1" a="1"/>
  <c r="S67274" i="17" s="1"/>
  <c r="M67274" i="17" a="1"/>
  <c r="M67274" i="17" s="1"/>
  <c r="N67274" i="17" a="1"/>
  <c r="N67274" i="17" s="1"/>
  <c r="R67258" i="17" a="1"/>
  <c r="R67258" i="17" s="1"/>
  <c r="S67258" i="17" s="1" a="1"/>
  <c r="S67258" i="17" s="1"/>
  <c r="M67258" i="17" a="1"/>
  <c r="M67258" i="17" s="1"/>
  <c r="N67258" i="17" a="1"/>
  <c r="N67258" i="17" s="1"/>
  <c r="M67242" i="17" a="1"/>
  <c r="M67242" i="17" s="1"/>
  <c r="N67242" i="17" a="1"/>
  <c r="N67242" i="17" s="1"/>
  <c r="M67234" i="17" a="1"/>
  <c r="M67234" i="17" s="1"/>
  <c r="N67234" i="17" a="1"/>
  <c r="N67234" i="17" s="1"/>
  <c r="M67218" i="17" a="1"/>
  <c r="M67218" i="17" s="1"/>
  <c r="N67218" i="17" a="1"/>
  <c r="N67218" i="17" s="1"/>
  <c r="M67210" i="17" a="1"/>
  <c r="M67210" i="17" s="1"/>
  <c r="N67210" i="17" a="1"/>
  <c r="N67210" i="17" s="1"/>
  <c r="R67202" i="17" a="1"/>
  <c r="R67202" i="17" s="1"/>
  <c r="S67202" i="17" s="1" a="1"/>
  <c r="S67202" i="17" s="1"/>
  <c r="M67202" i="17" a="1"/>
  <c r="M67202" i="17" s="1"/>
  <c r="N67202" i="17" a="1"/>
  <c r="N67202" i="17" s="1"/>
  <c r="R67199" i="17" a="1"/>
  <c r="R67199" i="17" s="1"/>
  <c r="M67199" i="17" a="1"/>
  <c r="M67199" i="17" s="1"/>
  <c r="N67199" i="17" a="1"/>
  <c r="N67199" i="17" s="1"/>
  <c r="M67185" i="17" a="1"/>
  <c r="M67185" i="17" s="1"/>
  <c r="N67185" i="17" a="1"/>
  <c r="N67185" i="17" s="1"/>
  <c r="R67177" i="17" a="1"/>
  <c r="R67177" i="17" s="1"/>
  <c r="S67177" i="17" s="1" a="1"/>
  <c r="S67177" i="17" s="1"/>
  <c r="M67177" i="17" a="1"/>
  <c r="M67177" i="17" s="1"/>
  <c r="M67174" i="17" a="1"/>
  <c r="M67174" i="17" s="1"/>
  <c r="N67174" i="17" a="1"/>
  <c r="N67174" i="17" s="1"/>
  <c r="M67163" i="17" a="1"/>
  <c r="M67163" i="17" s="1"/>
  <c r="N67163" i="17" a="1"/>
  <c r="N67163" i="17" s="1"/>
  <c r="M67122" i="17" a="1"/>
  <c r="M67122" i="17" s="1"/>
  <c r="N67122" i="17" a="1"/>
  <c r="N67122" i="17" s="1"/>
  <c r="M67116" i="17" a="1"/>
  <c r="M67116" i="17" s="1"/>
  <c r="N67116" i="17" a="1"/>
  <c r="N67116" i="17" s="1"/>
  <c r="M67099" i="17" a="1"/>
  <c r="M67099" i="17" s="1"/>
  <c r="N67099" i="17" a="1"/>
  <c r="N67099" i="17" s="1"/>
  <c r="M67067" i="17" a="1"/>
  <c r="M67067" i="17" s="1"/>
  <c r="N67067" i="17" a="1"/>
  <c r="N67067" i="17" s="1"/>
  <c r="R67064" i="17" a="1"/>
  <c r="R67064" i="17" s="1"/>
  <c r="M67064" i="17" a="1"/>
  <c r="M67064" i="17" s="1"/>
  <c r="N67064" i="17" a="1"/>
  <c r="N67064" i="17" s="1"/>
  <c r="M67029" i="17" a="1"/>
  <c r="M67029" i="17" s="1"/>
  <c r="N67029" i="17" a="1"/>
  <c r="N67029" i="17" s="1"/>
  <c r="R67015" i="17" a="1"/>
  <c r="R67015" i="17" s="1"/>
  <c r="S67015" i="17" s="1" a="1"/>
  <c r="S67015" i="17" s="1"/>
  <c r="M67015" i="17" a="1"/>
  <c r="M67015" i="17" s="1"/>
  <c r="R67009" i="17" a="1"/>
  <c r="R67009" i="17" s="1"/>
  <c r="S67009" i="17" s="1" a="1"/>
  <c r="S67009" i="17" s="1"/>
  <c r="M67009" i="17" a="1"/>
  <c r="M67009" i="17" s="1"/>
  <c r="N67009" i="17" a="1"/>
  <c r="N67009" i="17" s="1"/>
  <c r="M67003" i="17" a="1"/>
  <c r="M67003" i="17" s="1"/>
  <c r="N67003" i="17" a="1"/>
  <c r="N67003" i="17" s="1"/>
  <c r="M66983" i="17" a="1"/>
  <c r="M66983" i="17" s="1"/>
  <c r="N66983" i="17" a="1"/>
  <c r="N66983" i="17" s="1"/>
  <c r="M66954" i="17" a="1"/>
  <c r="M66954" i="17" s="1"/>
  <c r="N66954" i="17" a="1"/>
  <c r="N66954" i="17" s="1"/>
  <c r="R66945" i="17" a="1"/>
  <c r="R66945" i="17" s="1"/>
  <c r="S66945" i="17" s="1" a="1"/>
  <c r="S66945" i="17" s="1"/>
  <c r="M66945" i="17" a="1"/>
  <c r="M66945" i="17" s="1"/>
  <c r="N66945" i="17" a="1"/>
  <c r="N66945" i="17" s="1"/>
  <c r="R66928" i="17" a="1"/>
  <c r="R66928" i="17" s="1"/>
  <c r="M66928" i="17" a="1"/>
  <c r="M66928" i="17" s="1"/>
  <c r="N66928" i="17" a="1"/>
  <c r="N66928" i="17" s="1"/>
  <c r="M66925" i="17" a="1"/>
  <c r="M66925" i="17" s="1"/>
  <c r="N66925" i="17" a="1"/>
  <c r="N66925" i="17" s="1"/>
  <c r="R66901" i="17" a="1"/>
  <c r="R66901" i="17" s="1"/>
  <c r="S66901" i="17" s="1" a="1"/>
  <c r="S66901" i="17" s="1"/>
  <c r="M66901" i="17" a="1"/>
  <c r="M66901" i="17" s="1"/>
  <c r="M66893" i="17" a="1"/>
  <c r="M66893" i="17" s="1"/>
  <c r="N66893" i="17" a="1"/>
  <c r="N66893" i="17" s="1"/>
  <c r="R66885" i="17" a="1"/>
  <c r="R66885" i="17" s="1"/>
  <c r="S66885" i="17" s="1" a="1"/>
  <c r="S66885" i="17" s="1"/>
  <c r="M66885" i="17" a="1"/>
  <c r="M66885" i="17" s="1"/>
  <c r="N66885" i="17" a="1"/>
  <c r="N66885" i="17" s="1"/>
  <c r="M66877" i="17" a="1"/>
  <c r="M66877" i="17" s="1"/>
  <c r="N66877" i="17" a="1"/>
  <c r="N66877" i="17" s="1"/>
  <c r="R66869" i="17" a="1"/>
  <c r="R66869" i="17" s="1"/>
  <c r="S66869" i="17" s="1" a="1"/>
  <c r="S66869" i="17" s="1"/>
  <c r="M66869" i="17" a="1"/>
  <c r="M66869" i="17" s="1"/>
  <c r="N66869" i="17" a="1"/>
  <c r="N66869" i="17" s="1"/>
  <c r="R66861" i="17" a="1"/>
  <c r="R66861" i="17" s="1"/>
  <c r="S66861" i="17" s="1" a="1"/>
  <c r="S66861" i="17" s="1"/>
  <c r="M66861" i="17" a="1"/>
  <c r="M66861" i="17" s="1"/>
  <c r="M66853" i="17" a="1"/>
  <c r="M66853" i="17" s="1"/>
  <c r="N66853" i="17" a="1"/>
  <c r="N66853" i="17" s="1"/>
  <c r="M66829" i="17" a="1"/>
  <c r="M66829" i="17" s="1"/>
  <c r="N66829" i="17" a="1"/>
  <c r="N66829" i="17" s="1"/>
  <c r="R66813" i="17" a="1"/>
  <c r="R66813" i="17" s="1"/>
  <c r="S66813" i="17" s="1" a="1"/>
  <c r="S66813" i="17" s="1"/>
  <c r="M66813" i="17" a="1"/>
  <c r="M66813" i="17" s="1"/>
  <c r="N66813" i="17" a="1"/>
  <c r="N66813" i="17" s="1"/>
  <c r="N66786" i="17" a="1"/>
  <c r="N66786" i="17" s="1"/>
  <c r="M66786" i="17" a="1"/>
  <c r="M66786" i="17" s="1"/>
  <c r="M66775" i="17" a="1"/>
  <c r="M66775" i="17" s="1"/>
  <c r="N66775" i="17" a="1"/>
  <c r="N66775" i="17" s="1"/>
  <c r="M66767" i="17" a="1"/>
  <c r="M66767" i="17" s="1"/>
  <c r="N66767" i="17" a="1"/>
  <c r="N66767" i="17" s="1"/>
  <c r="N66750" i="17" a="1"/>
  <c r="N66750" i="17" s="1"/>
  <c r="M66750" i="17" a="1"/>
  <c r="M66750" i="17" s="1"/>
  <c r="N66742" i="17" a="1"/>
  <c r="N66742" i="17" s="1"/>
  <c r="M66742" i="17" a="1"/>
  <c r="M66742" i="17" s="1"/>
  <c r="M66731" i="17" a="1"/>
  <c r="M66731" i="17" s="1"/>
  <c r="N66731" i="17" a="1"/>
  <c r="N66731" i="17" s="1"/>
  <c r="M66723" i="17" a="1"/>
  <c r="M66723" i="17" s="1"/>
  <c r="N66723" i="17" a="1"/>
  <c r="N66723" i="17" s="1"/>
  <c r="M66695" i="17" a="1"/>
  <c r="M66695" i="17" s="1"/>
  <c r="N66695" i="17" a="1"/>
  <c r="N66695" i="17" s="1"/>
  <c r="M66681" i="17" a="1"/>
  <c r="M66681" i="17" s="1"/>
  <c r="N66681" i="17" a="1"/>
  <c r="N66681" i="17" s="1"/>
  <c r="R66673" i="17" a="1"/>
  <c r="R66673" i="17" s="1"/>
  <c r="S66673" i="17" s="1" a="1"/>
  <c r="S66673" i="17" s="1"/>
  <c r="M66673" i="17" a="1"/>
  <c r="M66673" i="17" s="1"/>
  <c r="N66673" i="17" a="1"/>
  <c r="N66673" i="17" s="1"/>
  <c r="R66653" i="17" a="1"/>
  <c r="R66653" i="17" s="1"/>
  <c r="S66653" i="17" s="1" a="1"/>
  <c r="S66653" i="17" s="1"/>
  <c r="M66653" i="17" a="1"/>
  <c r="M66653" i="17" s="1"/>
  <c r="N66653" i="17" a="1"/>
  <c r="N66653" i="17" s="1"/>
  <c r="M66639" i="17" a="1"/>
  <c r="M66639" i="17" s="1"/>
  <c r="N66639" i="17" a="1"/>
  <c r="N66639" i="17" s="1"/>
  <c r="N66630" i="17" a="1"/>
  <c r="N66630" i="17" s="1"/>
  <c r="M66630" i="17" a="1"/>
  <c r="M66630" i="17" s="1"/>
  <c r="R66624" i="17" a="1"/>
  <c r="R66624" i="17" s="1"/>
  <c r="M66624" i="17" a="1"/>
  <c r="M66624" i="17" s="1"/>
  <c r="N66624" i="17" a="1"/>
  <c r="N66624" i="17" s="1"/>
  <c r="R66616" i="17" a="1"/>
  <c r="R66616" i="17" s="1"/>
  <c r="S66616" i="17" s="1" a="1"/>
  <c r="S66616" i="17" s="1"/>
  <c r="M66616" i="17" a="1"/>
  <c r="M66616" i="17" s="1"/>
  <c r="M66604" i="17" a="1"/>
  <c r="M66604" i="17" s="1"/>
  <c r="N66604" i="17" a="1"/>
  <c r="N66604" i="17" s="1"/>
  <c r="M66593" i="17" a="1"/>
  <c r="M66593" i="17" s="1"/>
  <c r="N66593" i="17" a="1"/>
  <c r="N66593" i="17" s="1"/>
  <c r="M66579" i="17" a="1"/>
  <c r="M66579" i="17" s="1"/>
  <c r="N66579" i="17" a="1"/>
  <c r="N66579" i="17" s="1"/>
  <c r="R66560" i="17" a="1"/>
  <c r="R66560" i="17" s="1"/>
  <c r="S66560" i="17" s="1" a="1"/>
  <c r="S66560" i="17" s="1"/>
  <c r="M66560" i="17" a="1"/>
  <c r="M66560" i="17" s="1"/>
  <c r="M66540" i="17" a="1"/>
  <c r="M66540" i="17" s="1"/>
  <c r="N66540" i="17" a="1"/>
  <c r="N66540" i="17" s="1"/>
  <c r="R66520" i="17" a="1"/>
  <c r="R66520" i="17" s="1"/>
  <c r="S66520" i="17" s="1" a="1"/>
  <c r="S66520" i="17" s="1"/>
  <c r="M66520" i="17" a="1"/>
  <c r="M66520" i="17" s="1"/>
  <c r="R66514" i="17" a="1"/>
  <c r="R66514" i="17" s="1"/>
  <c r="S66514" i="17" s="1" a="1"/>
  <c r="S66514" i="17" s="1"/>
  <c r="M66514" i="17" a="1"/>
  <c r="M66514" i="17" s="1"/>
  <c r="M66500" i="17" a="1"/>
  <c r="M66500" i="17" s="1"/>
  <c r="N66500" i="17" a="1"/>
  <c r="N66500" i="17" s="1"/>
  <c r="M66471" i="17" a="1"/>
  <c r="M66471" i="17" s="1"/>
  <c r="N66471" i="17" a="1"/>
  <c r="N66471" i="17" s="1"/>
  <c r="N66454" i="17" a="1"/>
  <c r="N66454" i="17" s="1"/>
  <c r="M66454" i="17" a="1"/>
  <c r="M66454" i="17" s="1"/>
  <c r="M66451" i="17" a="1"/>
  <c r="M66451" i="17" s="1"/>
  <c r="N66451" i="17" a="1"/>
  <c r="N66451" i="17" s="1"/>
  <c r="M66445" i="17" a="1"/>
  <c r="M66445" i="17" s="1"/>
  <c r="N66445" i="17" a="1"/>
  <c r="N66445" i="17" s="1"/>
  <c r="M66431" i="17" a="1"/>
  <c r="M66431" i="17" s="1"/>
  <c r="N66431" i="17" a="1"/>
  <c r="N66431" i="17" s="1"/>
  <c r="M66425" i="17" a="1"/>
  <c r="M66425" i="17" s="1"/>
  <c r="N66425" i="17" a="1"/>
  <c r="N66425" i="17" s="1"/>
  <c r="M66419" i="17" a="1"/>
  <c r="M66419" i="17" s="1"/>
  <c r="N66419" i="17" a="1"/>
  <c r="N66419" i="17" s="1"/>
  <c r="M66405" i="17" a="1"/>
  <c r="M66405" i="17" s="1"/>
  <c r="N66405" i="17" a="1"/>
  <c r="N66405" i="17" s="1"/>
  <c r="M66385" i="17" a="1"/>
  <c r="M66385" i="17" s="1"/>
  <c r="N66385" i="17" a="1"/>
  <c r="N66385" i="17" s="1"/>
  <c r="N66374" i="17" a="1"/>
  <c r="N66374" i="17" s="1"/>
  <c r="M66374" i="17" a="1"/>
  <c r="M66374" i="17" s="1"/>
  <c r="R66360" i="17" a="1"/>
  <c r="R66360" i="17" s="1"/>
  <c r="S66360" i="17" s="1" a="1"/>
  <c r="S66360" i="17" s="1"/>
  <c r="M66360" i="17" a="1"/>
  <c r="M66360" i="17" s="1"/>
  <c r="N66360" i="17" a="1"/>
  <c r="N66360" i="17" s="1"/>
  <c r="N66354" i="17" a="1"/>
  <c r="N66354" i="17" s="1"/>
  <c r="M66354" i="17" a="1"/>
  <c r="M66354" i="17" s="1"/>
  <c r="M66340" i="17" a="1"/>
  <c r="M66340" i="17" s="1"/>
  <c r="N66340" i="17" a="1"/>
  <c r="N66340" i="17" s="1"/>
  <c r="R66332" i="17" a="1"/>
  <c r="R66332" i="17" s="1"/>
  <c r="S66332" i="17" s="1" a="1"/>
  <c r="S66332" i="17" s="1"/>
  <c r="M66332" i="17" a="1"/>
  <c r="M66332" i="17" s="1"/>
  <c r="N66326" i="17" a="1"/>
  <c r="N66326" i="17" s="1"/>
  <c r="M66326" i="17" a="1"/>
  <c r="M66326" i="17" s="1"/>
  <c r="N66318" i="17" a="1"/>
  <c r="N66318" i="17" s="1"/>
  <c r="M66318" i="17" a="1"/>
  <c r="M66318" i="17" s="1"/>
  <c r="N66298" i="17" a="1"/>
  <c r="N66298" i="17" s="1"/>
  <c r="M66298" i="17" a="1"/>
  <c r="M66298" i="17" s="1"/>
  <c r="M66292" i="17" a="1"/>
  <c r="M66292" i="17" s="1"/>
  <c r="N66292" i="17" a="1"/>
  <c r="N66292" i="17" s="1"/>
  <c r="R66272" i="17" a="1"/>
  <c r="R66272" i="17" s="1"/>
  <c r="M66272" i="17" a="1"/>
  <c r="M66272" i="17" s="1"/>
  <c r="N66272" i="17" a="1"/>
  <c r="N66272" i="17" s="1"/>
  <c r="N66266" i="17" a="1"/>
  <c r="N66266" i="17" s="1"/>
  <c r="M66266" i="17" a="1"/>
  <c r="M66266" i="17" s="1"/>
  <c r="M66257" i="17" a="1"/>
  <c r="M66257" i="17" s="1"/>
  <c r="N66257" i="17" a="1"/>
  <c r="N66257" i="17" s="1"/>
  <c r="R66240" i="17" a="1"/>
  <c r="R66240" i="17" s="1"/>
  <c r="S66240" i="17" s="1" a="1"/>
  <c r="S66240" i="17" s="1"/>
  <c r="M66240" i="17" a="1"/>
  <c r="M66240" i="17" s="1"/>
  <c r="N66240" i="17" a="1"/>
  <c r="N66240" i="17" s="1"/>
  <c r="N66234" i="17" a="1"/>
  <c r="N66234" i="17" s="1"/>
  <c r="M66234" i="17" a="1"/>
  <c r="M66234" i="17" s="1"/>
  <c r="M66231" i="17" a="1"/>
  <c r="M66231" i="17" s="1"/>
  <c r="N66231" i="17" a="1"/>
  <c r="N66231" i="17" s="1"/>
  <c r="N66222" i="17" a="1"/>
  <c r="N66222" i="17" s="1"/>
  <c r="M66222" i="17" a="1"/>
  <c r="M66222" i="17" s="1"/>
  <c r="M66219" i="17" a="1"/>
  <c r="M66219" i="17" s="1"/>
  <c r="N66219" i="17" a="1"/>
  <c r="N66219" i="17" s="1"/>
  <c r="M66213" i="17" a="1"/>
  <c r="M66213" i="17" s="1"/>
  <c r="N66213" i="17" a="1"/>
  <c r="N66213" i="17" s="1"/>
  <c r="M66204" i="17" a="1"/>
  <c r="M66204" i="17" s="1"/>
  <c r="N66204" i="17" a="1"/>
  <c r="N66204" i="17" s="1"/>
  <c r="M66175" i="17" a="1"/>
  <c r="M66175" i="17" s="1"/>
  <c r="N66175" i="17" a="1"/>
  <c r="N66175" i="17" s="1"/>
  <c r="N66166" i="17" a="1"/>
  <c r="N66166" i="17" s="1"/>
  <c r="M66166" i="17" a="1"/>
  <c r="M66166" i="17" s="1"/>
  <c r="M66149" i="17" a="1"/>
  <c r="M66149" i="17" s="1"/>
  <c r="N66149" i="17" a="1"/>
  <c r="N66149" i="17" s="1"/>
  <c r="N66146" i="17" a="1"/>
  <c r="N66146" i="17" s="1"/>
  <c r="M66146" i="17" a="1"/>
  <c r="M66146" i="17" s="1"/>
  <c r="M66140" i="17" a="1"/>
  <c r="M66140" i="17" s="1"/>
  <c r="N66140" i="17" a="1"/>
  <c r="N66140" i="17" s="1"/>
  <c r="N66134" i="17" a="1"/>
  <c r="N66134" i="17" s="1"/>
  <c r="M66134" i="17" a="1"/>
  <c r="M66134" i="17" s="1"/>
  <c r="R66120" i="17" a="1"/>
  <c r="R66120" i="17" s="1"/>
  <c r="S66120" i="17" s="1" a="1"/>
  <c r="S66120" i="17" s="1"/>
  <c r="M66120" i="17" a="1"/>
  <c r="M66120" i="17" s="1"/>
  <c r="M66105" i="17" a="1"/>
  <c r="M66105" i="17" s="1"/>
  <c r="N66105" i="17" a="1"/>
  <c r="N66105" i="17" s="1"/>
  <c r="M66091" i="17" a="1"/>
  <c r="M66091" i="17" s="1"/>
  <c r="N66091" i="17" a="1"/>
  <c r="N66091" i="17" s="1"/>
  <c r="R66080" i="17" a="1"/>
  <c r="R66080" i="17" s="1"/>
  <c r="S66080" i="17" s="1" a="1"/>
  <c r="S66080" i="17" s="1"/>
  <c r="M66080" i="17" a="1"/>
  <c r="M66080" i="17" s="1"/>
  <c r="N66080" i="17" a="1"/>
  <c r="N66080" i="17" s="1"/>
  <c r="N66066" i="17" a="1"/>
  <c r="N66066" i="17" s="1"/>
  <c r="M66066" i="17" a="1"/>
  <c r="M66066" i="17" s="1"/>
  <c r="M66057" i="17" a="1"/>
  <c r="M66057" i="17" s="1"/>
  <c r="N66057" i="17" a="1"/>
  <c r="N66057" i="17" s="1"/>
  <c r="M66049" i="17" a="1"/>
  <c r="M66049" i="17" s="1"/>
  <c r="N66049" i="17" a="1"/>
  <c r="N66049" i="17" s="1"/>
  <c r="N66046" i="17" a="1"/>
  <c r="N66046" i="17" s="1"/>
  <c r="M66046" i="17" a="1"/>
  <c r="M66046" i="17" s="1"/>
  <c r="R66040" i="17" a="1"/>
  <c r="R66040" i="17" s="1"/>
  <c r="S66040" i="17" s="1" a="1"/>
  <c r="S66040" i="17" s="1"/>
  <c r="M66040" i="17" a="1"/>
  <c r="M66040" i="17" s="1"/>
  <c r="R66034" i="17" a="1"/>
  <c r="R66034" i="17" s="1"/>
  <c r="S66034" i="17" s="1" a="1"/>
  <c r="S66034" i="17" s="1"/>
  <c r="N66034" i="17" a="1"/>
  <c r="N66034" i="17" s="1"/>
  <c r="M66034" i="17" a="1"/>
  <c r="M66034" i="17" s="1"/>
  <c r="R66026" i="17" a="1"/>
  <c r="R66026" i="17" s="1"/>
  <c r="S66026" i="17" s="1" a="1"/>
  <c r="S66026" i="17" s="1"/>
  <c r="M66026" i="17" a="1"/>
  <c r="M66026" i="17" s="1"/>
  <c r="M66017" i="17" a="1"/>
  <c r="M66017" i="17" s="1"/>
  <c r="N66017" i="17" a="1"/>
  <c r="N66017" i="17" s="1"/>
  <c r="N66014" i="17" a="1"/>
  <c r="N66014" i="17" s="1"/>
  <c r="M66014" i="17" a="1"/>
  <c r="M66014" i="17" s="1"/>
  <c r="R65997" i="17" a="1"/>
  <c r="R65997" i="17" s="1"/>
  <c r="S65997" i="17" s="1" a="1"/>
  <c r="S65997" i="17" s="1"/>
  <c r="M65997" i="17" a="1"/>
  <c r="M65997" i="17" s="1"/>
  <c r="R65980" i="17" a="1"/>
  <c r="R65980" i="17" s="1"/>
  <c r="N65980" i="17" a="1"/>
  <c r="N65980" i="17" s="1"/>
  <c r="M65980" i="17" a="1"/>
  <c r="M65980" i="17" s="1"/>
  <c r="R65963" i="17" a="1"/>
  <c r="R65963" i="17" s="1"/>
  <c r="S65963" i="17" s="1" a="1"/>
  <c r="S65963" i="17" s="1"/>
  <c r="M65963" i="17" a="1"/>
  <c r="M65963" i="17" s="1"/>
  <c r="R65957" i="17" a="1"/>
  <c r="R65957" i="17" s="1"/>
  <c r="S65957" i="17" s="1" a="1"/>
  <c r="S65957" i="17" s="1"/>
  <c r="M65957" i="17" a="1"/>
  <c r="M65957" i="17" s="1"/>
  <c r="N65957" i="17" a="1"/>
  <c r="N65957" i="17" s="1"/>
  <c r="M65943" i="17" a="1"/>
  <c r="M65943" i="17" s="1"/>
  <c r="N65943" i="17" a="1"/>
  <c r="N65943" i="17" s="1"/>
  <c r="M65927" i="17" a="1"/>
  <c r="M65927" i="17" s="1"/>
  <c r="N65927" i="17" a="1"/>
  <c r="N65927" i="17" s="1"/>
  <c r="M65919" i="17" a="1"/>
  <c r="M65919" i="17" s="1"/>
  <c r="N65919" i="17" a="1"/>
  <c r="N65919" i="17" s="1"/>
  <c r="M65903" i="17" a="1"/>
  <c r="M65903" i="17" s="1"/>
  <c r="N65903" i="17" a="1"/>
  <c r="N65903" i="17" s="1"/>
  <c r="M65895" i="17" a="1"/>
  <c r="M65895" i="17" s="1"/>
  <c r="N65895" i="17" a="1"/>
  <c r="N65895" i="17" s="1"/>
  <c r="M65887" i="17" a="1"/>
  <c r="M65887" i="17" s="1"/>
  <c r="N65887" i="17" a="1"/>
  <c r="N65887" i="17" s="1"/>
  <c r="M65879" i="17" a="1"/>
  <c r="M65879" i="17" s="1"/>
  <c r="N65879" i="17" a="1"/>
  <c r="N65879" i="17" s="1"/>
  <c r="M65871" i="17" a="1"/>
  <c r="M65871" i="17" s="1"/>
  <c r="N65871" i="17" a="1"/>
  <c r="N65871" i="17" s="1"/>
  <c r="M65855" i="17" a="1"/>
  <c r="M65855" i="17" s="1"/>
  <c r="N65855" i="17" a="1"/>
  <c r="N65855" i="17" s="1"/>
  <c r="M65847" i="17" a="1"/>
  <c r="M65847" i="17" s="1"/>
  <c r="N65847" i="17" a="1"/>
  <c r="N65847" i="17" s="1"/>
  <c r="N65838" i="17" a="1"/>
  <c r="N65838" i="17" s="1"/>
  <c r="M65838" i="17" a="1"/>
  <c r="M65838" i="17" s="1"/>
  <c r="N65830" i="17" a="1"/>
  <c r="N65830" i="17" s="1"/>
  <c r="M65830" i="17" a="1"/>
  <c r="M65830" i="17" s="1"/>
  <c r="R65819" i="17" a="1"/>
  <c r="R65819" i="17" s="1"/>
  <c r="S65819" i="17" s="1" a="1"/>
  <c r="S65819" i="17" s="1"/>
  <c r="M65819" i="17" a="1"/>
  <c r="M65819" i="17" s="1"/>
  <c r="R65816" i="17" a="1"/>
  <c r="R65816" i="17" s="1"/>
  <c r="S65816" i="17" s="1" a="1"/>
  <c r="S65816" i="17" s="1"/>
  <c r="M65816" i="17" a="1"/>
  <c r="M65816" i="17" s="1"/>
  <c r="N65816" i="17" a="1"/>
  <c r="N65816" i="17" s="1"/>
  <c r="R65805" i="17" a="1"/>
  <c r="R65805" i="17" s="1"/>
  <c r="S65805" i="17" s="1" a="1"/>
  <c r="S65805" i="17" s="1"/>
  <c r="M65805" i="17" a="1"/>
  <c r="M65805" i="17" s="1"/>
  <c r="N65805" i="17" a="1"/>
  <c r="N65805" i="17" s="1"/>
  <c r="M65791" i="17" a="1"/>
  <c r="M65791" i="17" s="1"/>
  <c r="N65791" i="17" a="1"/>
  <c r="N65791" i="17" s="1"/>
  <c r="R65780" i="17" a="1"/>
  <c r="R65780" i="17" s="1"/>
  <c r="S65780" i="17" s="1" a="1"/>
  <c r="S65780" i="17" s="1"/>
  <c r="M65780" i="17" a="1"/>
  <c r="M65780" i="17" s="1"/>
  <c r="N65780" i="17" a="1"/>
  <c r="N65780" i="17" s="1"/>
  <c r="M65777" i="17" a="1"/>
  <c r="M65777" i="17" s="1"/>
  <c r="N65777" i="17" a="1"/>
  <c r="N65777" i="17" s="1"/>
  <c r="N65766" i="17" a="1"/>
  <c r="N65766" i="17" s="1"/>
  <c r="M65766" i="17" a="1"/>
  <c r="M65766" i="17" s="1"/>
  <c r="M65749" i="17" a="1"/>
  <c r="M65749" i="17" s="1"/>
  <c r="N65749" i="17" a="1"/>
  <c r="N65749" i="17" s="1"/>
  <c r="N65730" i="17" a="1"/>
  <c r="N65730" i="17" s="1"/>
  <c r="M65730" i="17" a="1"/>
  <c r="M65730" i="17" s="1"/>
  <c r="M65719" i="17" a="1"/>
  <c r="M65719" i="17" s="1"/>
  <c r="N65719" i="17" a="1"/>
  <c r="N65719" i="17" s="1"/>
  <c r="M65608" i="17" a="1"/>
  <c r="M65608" i="17" s="1"/>
  <c r="N65608" i="17" a="1"/>
  <c r="N65608" i="17" s="1"/>
  <c r="R65600" i="17" a="1"/>
  <c r="R65600" i="17" s="1"/>
  <c r="S65600" i="17" s="1" a="1"/>
  <c r="S65600" i="17" s="1"/>
  <c r="M65600" i="17" a="1"/>
  <c r="M65600" i="17" s="1"/>
  <c r="N65600" i="17" a="1"/>
  <c r="N65600" i="17" s="1"/>
  <c r="N65594" i="17" a="1"/>
  <c r="N65594" i="17" s="1"/>
  <c r="M65594" i="17" a="1"/>
  <c r="M65594" i="17" s="1"/>
  <c r="M65583" i="17" a="1"/>
  <c r="M65583" i="17" s="1"/>
  <c r="N65583" i="17" a="1"/>
  <c r="N65583" i="17" s="1"/>
  <c r="R65575" i="17" a="1"/>
  <c r="R65575" i="17" s="1"/>
  <c r="S65575" i="17" s="1" a="1"/>
  <c r="S65575" i="17" s="1"/>
  <c r="M65575" i="17" a="1"/>
  <c r="M65575" i="17" s="1"/>
  <c r="N65558" i="17" a="1"/>
  <c r="N65558" i="17" s="1"/>
  <c r="M65558" i="17" a="1"/>
  <c r="M65558" i="17" s="1"/>
  <c r="M65549" i="17" a="1"/>
  <c r="M65549" i="17" s="1"/>
  <c r="N65549" i="17" a="1"/>
  <c r="N65549" i="17" s="1"/>
  <c r="R65506" i="17" a="1"/>
  <c r="R65506" i="17" s="1"/>
  <c r="S65506" i="17" s="1" a="1"/>
  <c r="S65506" i="17" s="1"/>
  <c r="N65506" i="17" a="1"/>
  <c r="N65506" i="17" s="1"/>
  <c r="M65506" i="17" a="1"/>
  <c r="M65506" i="17" s="1"/>
  <c r="R65483" i="17" a="1"/>
  <c r="R65483" i="17" s="1"/>
  <c r="M65483" i="17" a="1"/>
  <c r="M65483" i="17" s="1"/>
  <c r="N65483" i="17" a="1"/>
  <c r="N65483" i="17" s="1"/>
  <c r="R65480" i="17" a="1"/>
  <c r="R65480" i="17" s="1"/>
  <c r="S65480" i="17" s="1" a="1"/>
  <c r="S65480" i="17" s="1"/>
  <c r="M65480" i="17" a="1"/>
  <c r="M65480" i="17" s="1"/>
  <c r="N65480" i="17" a="1"/>
  <c r="N65480" i="17" s="1"/>
  <c r="M65463" i="17" a="1"/>
  <c r="M65463" i="17" s="1"/>
  <c r="N65463" i="17" a="1"/>
  <c r="N65463" i="17" s="1"/>
  <c r="R65440" i="17" a="1"/>
  <c r="R65440" i="17" s="1"/>
  <c r="S65440" i="17" s="1" a="1"/>
  <c r="S65440" i="17" s="1"/>
  <c r="M65440" i="17" a="1"/>
  <c r="M65440" i="17" s="1"/>
  <c r="N65440" i="17" a="1"/>
  <c r="N65440" i="17" s="1"/>
  <c r="R65432" i="17" a="1"/>
  <c r="R65432" i="17" s="1"/>
  <c r="S65432" i="17" s="1" a="1"/>
  <c r="S65432" i="17" s="1"/>
  <c r="M65432" i="17" a="1"/>
  <c r="M65432" i="17" s="1"/>
  <c r="N65432" i="17" a="1"/>
  <c r="N65432" i="17" s="1"/>
  <c r="N65426" i="17" a="1"/>
  <c r="N65426" i="17" s="1"/>
  <c r="M65426" i="17" a="1"/>
  <c r="M65426" i="17" s="1"/>
  <c r="M65420" i="17" a="1"/>
  <c r="M65420" i="17" s="1"/>
  <c r="N65420" i="17" a="1"/>
  <c r="N65420" i="17" s="1"/>
  <c r="M65409" i="17" a="1"/>
  <c r="M65409" i="17" s="1"/>
  <c r="N65409" i="17" a="1"/>
  <c r="N65409" i="17" s="1"/>
  <c r="R65392" i="17" a="1"/>
  <c r="R65392" i="17" s="1"/>
  <c r="S65392" i="17" s="1" a="1"/>
  <c r="S65392" i="17" s="1"/>
  <c r="M65392" i="17" a="1"/>
  <c r="M65392" i="17" s="1"/>
  <c r="R65386" i="17" a="1"/>
  <c r="R65386" i="17" s="1"/>
  <c r="S65386" i="17" s="1" a="1"/>
  <c r="S65386" i="17" s="1"/>
  <c r="N65386" i="17" a="1"/>
  <c r="N65386" i="17" s="1"/>
  <c r="M65386" i="17" a="1"/>
  <c r="M65386" i="17" s="1"/>
  <c r="M65380" i="17" a="1"/>
  <c r="M65380" i="17" s="1"/>
  <c r="N65380" i="17" a="1"/>
  <c r="N65380" i="17" s="1"/>
  <c r="R65363" i="17" a="1"/>
  <c r="R65363" i="17" s="1"/>
  <c r="M65363" i="17" a="1"/>
  <c r="M65363" i="17" s="1"/>
  <c r="N65363" i="17" a="1"/>
  <c r="N65363" i="17" s="1"/>
  <c r="R65360" i="17" a="1"/>
  <c r="R65360" i="17" s="1"/>
  <c r="S65360" i="17" s="1" a="1"/>
  <c r="S65360" i="17" s="1"/>
  <c r="M65360" i="17" a="1"/>
  <c r="M65360" i="17" s="1"/>
  <c r="N65360" i="17" a="1"/>
  <c r="N65360" i="17" s="1"/>
  <c r="R65352" i="17" a="1"/>
  <c r="R65352" i="17" s="1"/>
  <c r="S65352" i="17" s="1" a="1"/>
  <c r="S65352" i="17" s="1"/>
  <c r="M65352" i="17" a="1"/>
  <c r="M65352" i="17" s="1"/>
  <c r="M65348" i="17" a="1"/>
  <c r="M65348" i="17" s="1"/>
  <c r="N65348" i="17" a="1"/>
  <c r="N65348" i="17" s="1"/>
  <c r="N65334" i="17" a="1"/>
  <c r="N65334" i="17" s="1"/>
  <c r="M65334" i="17" a="1"/>
  <c r="M65334" i="17" s="1"/>
  <c r="R65323" i="17" a="1"/>
  <c r="R65323" i="17" s="1"/>
  <c r="S65323" i="17" s="1" a="1"/>
  <c r="S65323" i="17" s="1"/>
  <c r="M65323" i="17" a="1"/>
  <c r="M65323" i="17" s="1"/>
  <c r="N65323" i="17" a="1"/>
  <c r="N65323" i="17" s="1"/>
  <c r="R65317" i="17" a="1"/>
  <c r="R65317" i="17" s="1"/>
  <c r="S65317" i="17" s="1" a="1"/>
  <c r="S65317" i="17" s="1"/>
  <c r="M65317" i="17" a="1"/>
  <c r="M65317" i="17" s="1"/>
  <c r="N65317" i="17" a="1"/>
  <c r="N65317" i="17" s="1"/>
  <c r="R65301" i="17" a="1"/>
  <c r="R65301" i="17" s="1"/>
  <c r="S65301" i="17" s="1" a="1"/>
  <c r="S65301" i="17" s="1"/>
  <c r="M65301" i="17" a="1"/>
  <c r="M65301" i="17" s="1"/>
  <c r="M65293" i="17" a="1"/>
  <c r="M65293" i="17" s="1"/>
  <c r="N65293" i="17" a="1"/>
  <c r="N65293" i="17" s="1"/>
  <c r="R65266" i="17" a="1"/>
  <c r="R65266" i="17" s="1"/>
  <c r="S65266" i="17" s="1" a="1"/>
  <c r="S65266" i="17" s="1"/>
  <c r="N65266" i="17" a="1"/>
  <c r="N65266" i="17" s="1"/>
  <c r="M65266" i="17" a="1"/>
  <c r="M65266" i="17" s="1"/>
  <c r="N65250" i="17" a="1"/>
  <c r="N65250" i="17" s="1"/>
  <c r="M65250" i="17" a="1"/>
  <c r="M65250" i="17" s="1"/>
  <c r="M65226" i="17" a="1"/>
  <c r="M65226" i="17" s="1"/>
  <c r="N65226" i="17" a="1"/>
  <c r="N65226" i="17" s="1"/>
  <c r="R65218" i="17" a="1"/>
  <c r="R65218" i="17" s="1"/>
  <c r="S65218" i="17" s="1" a="1"/>
  <c r="S65218" i="17" s="1"/>
  <c r="M65218" i="17" a="1"/>
  <c r="M65218" i="17" s="1"/>
  <c r="R65202" i="17" a="1"/>
  <c r="R65202" i="17" s="1"/>
  <c r="S65202" i="17" s="1" a="1"/>
  <c r="S65202" i="17" s="1"/>
  <c r="M65202" i="17" a="1"/>
  <c r="M65202" i="17" s="1"/>
  <c r="N65202" i="17" a="1"/>
  <c r="N65202" i="17" s="1"/>
  <c r="R65120" i="17" a="1"/>
  <c r="R65120" i="17" s="1"/>
  <c r="S65120" i="17" s="1" a="1"/>
  <c r="S65120" i="17" s="1"/>
  <c r="M65120" i="17" a="1"/>
  <c r="M65120" i="17" s="1"/>
  <c r="N65120" i="17" a="1"/>
  <c r="N65120" i="17" s="1"/>
  <c r="M65097" i="17" a="1"/>
  <c r="M65097" i="17" s="1"/>
  <c r="N65097" i="17" a="1"/>
  <c r="N65097" i="17" s="1"/>
  <c r="M65089" i="17" a="1"/>
  <c r="M65089" i="17" s="1"/>
  <c r="N65089" i="17" a="1"/>
  <c r="N65089" i="17" s="1"/>
  <c r="M65077" i="17" a="1"/>
  <c r="M65077" i="17" s="1"/>
  <c r="N65077" i="17" a="1"/>
  <c r="N65077" i="17" s="1"/>
  <c r="R65069" i="17" a="1"/>
  <c r="R65069" i="17" s="1"/>
  <c r="S65069" i="17" s="1" a="1"/>
  <c r="S65069" i="17" s="1"/>
  <c r="M65069" i="17" a="1"/>
  <c r="M65069" i="17" s="1"/>
  <c r="N65069" i="17" a="1"/>
  <c r="N65069" i="17" s="1"/>
  <c r="M65063" i="17" a="1"/>
  <c r="M65063" i="17" s="1"/>
  <c r="N65063" i="17" a="1"/>
  <c r="N65063" i="17" s="1"/>
  <c r="M65041" i="17" a="1"/>
  <c r="M65041" i="17" s="1"/>
  <c r="N65041" i="17" a="1"/>
  <c r="N65041" i="17" s="1"/>
  <c r="R65013" i="17" a="1"/>
  <c r="R65013" i="17" s="1"/>
  <c r="S65013" i="17" s="1" a="1"/>
  <c r="S65013" i="17" s="1"/>
  <c r="M65013" i="17" a="1"/>
  <c r="M65013" i="17" s="1"/>
  <c r="M65001" i="17" a="1"/>
  <c r="M65001" i="17" s="1"/>
  <c r="N65001" i="17" a="1"/>
  <c r="N65001" i="17" s="1"/>
  <c r="R64984" i="17" a="1"/>
  <c r="R64984" i="17" s="1"/>
  <c r="S64984" i="17" s="1" a="1"/>
  <c r="S64984" i="17" s="1"/>
  <c r="M64984" i="17" a="1"/>
  <c r="M64984" i="17" s="1"/>
  <c r="M64973" i="17" a="1"/>
  <c r="M64973" i="17" s="1"/>
  <c r="N64973" i="17" a="1"/>
  <c r="N64973" i="17" s="1"/>
  <c r="R64959" i="17" a="1"/>
  <c r="R64959" i="17" s="1"/>
  <c r="S64959" i="17" s="1" a="1"/>
  <c r="S64959" i="17" s="1"/>
  <c r="M64959" i="17" a="1"/>
  <c r="M64959" i="17" s="1"/>
  <c r="M64953" i="17" a="1"/>
  <c r="M64953" i="17" s="1"/>
  <c r="N64953" i="17" a="1"/>
  <c r="N64953" i="17" s="1"/>
  <c r="M64950" i="17" a="1"/>
  <c r="M64950" i="17" s="1"/>
  <c r="N64950" i="17" a="1"/>
  <c r="N64950" i="17" s="1"/>
  <c r="M64942" i="17" a="1"/>
  <c r="M64942" i="17" s="1"/>
  <c r="N64942" i="17" a="1"/>
  <c r="N64942" i="17" s="1"/>
  <c r="M64934" i="17" a="1"/>
  <c r="M64934" i="17" s="1"/>
  <c r="N64934" i="17" a="1"/>
  <c r="N64934" i="17" s="1"/>
  <c r="R64920" i="17" a="1"/>
  <c r="R64920" i="17" s="1"/>
  <c r="S64920" i="17" s="1" a="1"/>
  <c r="S64920" i="17" s="1"/>
  <c r="M64920" i="17" a="1"/>
  <c r="M64920" i="17" s="1"/>
  <c r="N64920" i="17" a="1"/>
  <c r="N64920" i="17" s="1"/>
  <c r="M64903" i="17" a="1"/>
  <c r="M64903" i="17" s="1"/>
  <c r="N64903" i="17" a="1"/>
  <c r="N64903" i="17" s="1"/>
  <c r="R64880" i="17" a="1"/>
  <c r="R64880" i="17" s="1"/>
  <c r="M64880" i="17" a="1"/>
  <c r="M64880" i="17" s="1"/>
  <c r="N64880" i="17" a="1"/>
  <c r="N64880" i="17" s="1"/>
  <c r="R64877" i="17" a="1"/>
  <c r="R64877" i="17" s="1"/>
  <c r="S64877" i="17" s="1" a="1"/>
  <c r="S64877" i="17" s="1"/>
  <c r="M64877" i="17" a="1"/>
  <c r="M64877" i="17" s="1"/>
  <c r="N64877" i="17" a="1"/>
  <c r="N64877" i="17" s="1"/>
  <c r="R64866" i="17" a="1"/>
  <c r="R64866" i="17" s="1"/>
  <c r="S64866" i="17" s="1" a="1"/>
  <c r="S64866" i="17" s="1"/>
  <c r="M64866" i="17" a="1"/>
  <c r="M64866" i="17" s="1"/>
  <c r="M64852" i="17" a="1"/>
  <c r="M64852" i="17" s="1"/>
  <c r="N64852" i="17" a="1"/>
  <c r="N64852" i="17" s="1"/>
  <c r="M64846" i="17" a="1"/>
  <c r="M64846" i="17" s="1"/>
  <c r="N64846" i="17" a="1"/>
  <c r="N64846" i="17" s="1"/>
  <c r="M64829" i="17" a="1"/>
  <c r="M64829" i="17" s="1"/>
  <c r="N64829" i="17" a="1"/>
  <c r="N64829" i="17" s="1"/>
  <c r="M64826" i="17" a="1"/>
  <c r="M64826" i="17" s="1"/>
  <c r="N64826" i="17" a="1"/>
  <c r="N64826" i="17" s="1"/>
  <c r="M64812" i="17" a="1"/>
  <c r="M64812" i="17" s="1"/>
  <c r="N64812" i="17" a="1"/>
  <c r="N64812" i="17" s="1"/>
  <c r="M64806" i="17" a="1"/>
  <c r="M64806" i="17" s="1"/>
  <c r="N64806" i="17" a="1"/>
  <c r="N64806" i="17" s="1"/>
  <c r="R64800" i="17" a="1"/>
  <c r="R64800" i="17" s="1"/>
  <c r="M64800" i="17" a="1"/>
  <c r="M64800" i="17" s="1"/>
  <c r="N64800" i="17" a="1"/>
  <c r="N64800" i="17" s="1"/>
  <c r="M64783" i="17" a="1"/>
  <c r="M64783" i="17" s="1"/>
  <c r="N64783" i="17" a="1"/>
  <c r="N64783" i="17" s="1"/>
  <c r="M64780" i="17" a="1"/>
  <c r="M64780" i="17" s="1"/>
  <c r="N64780" i="17" a="1"/>
  <c r="N64780" i="17" s="1"/>
  <c r="R64763" i="17" a="1"/>
  <c r="R64763" i="17" s="1"/>
  <c r="S64763" i="17" s="1" a="1"/>
  <c r="S64763" i="17" s="1"/>
  <c r="M64763" i="17" a="1"/>
  <c r="M64763" i="17" s="1"/>
  <c r="N64763" i="17" a="1"/>
  <c r="N64763" i="17" s="1"/>
  <c r="R64752" i="17" a="1"/>
  <c r="R64752" i="17" s="1"/>
  <c r="S64752" i="17" s="1" a="1"/>
  <c r="S64752" i="17" s="1"/>
  <c r="M64752" i="17" a="1"/>
  <c r="M64752" i="17" s="1"/>
  <c r="M64746" i="17" a="1"/>
  <c r="M64746" i="17" s="1"/>
  <c r="N64746" i="17" a="1"/>
  <c r="N64746" i="17" s="1"/>
  <c r="M64732" i="17" a="1"/>
  <c r="M64732" i="17" s="1"/>
  <c r="N64732" i="17" a="1"/>
  <c r="N64732" i="17" s="1"/>
  <c r="M64729" i="17" a="1"/>
  <c r="M64729" i="17" s="1"/>
  <c r="N64729" i="17" a="1"/>
  <c r="N64729" i="17" s="1"/>
  <c r="R64715" i="17" a="1"/>
  <c r="R64715" i="17" s="1"/>
  <c r="S64715" i="17" s="1" a="1"/>
  <c r="S64715" i="17" s="1"/>
  <c r="M64715" i="17" a="1"/>
  <c r="M64715" i="17" s="1"/>
  <c r="N64715" i="17" a="1"/>
  <c r="N64715" i="17" s="1"/>
  <c r="M64701" i="17" a="1"/>
  <c r="M64701" i="17" s="1"/>
  <c r="N64701" i="17" a="1"/>
  <c r="N64701" i="17" s="1"/>
  <c r="M64695" i="17" a="1"/>
  <c r="M64695" i="17" s="1"/>
  <c r="N64695" i="17" a="1"/>
  <c r="N64695" i="17" s="1"/>
  <c r="R64687" i="17" a="1"/>
  <c r="R64687" i="17" s="1"/>
  <c r="S64687" i="17" s="1" a="1"/>
  <c r="S64687" i="17" s="1"/>
  <c r="M64687" i="17" a="1"/>
  <c r="M64687" i="17" s="1"/>
  <c r="M64681" i="17" a="1"/>
  <c r="M64681" i="17" s="1"/>
  <c r="N64681" i="17" a="1"/>
  <c r="N64681" i="17" s="1"/>
  <c r="M64673" i="17" a="1"/>
  <c r="M64673" i="17" s="1"/>
  <c r="N64673" i="17" a="1"/>
  <c r="N64673" i="17" s="1"/>
  <c r="R64659" i="17" a="1"/>
  <c r="R64659" i="17" s="1"/>
  <c r="M64659" i="17" a="1"/>
  <c r="M64659" i="17" s="1"/>
  <c r="N64659" i="17" a="1"/>
  <c r="N64659" i="17" s="1"/>
  <c r="R64656" i="17" a="1"/>
  <c r="R64656" i="17" s="1"/>
  <c r="S64656" i="17" s="1" a="1"/>
  <c r="S64656" i="17" s="1"/>
  <c r="M64656" i="17" a="1"/>
  <c r="M64656" i="17" s="1"/>
  <c r="N64656" i="17" a="1"/>
  <c r="N64656" i="17" s="1"/>
  <c r="M64639" i="17" a="1"/>
  <c r="M64639" i="17" s="1"/>
  <c r="N64639" i="17" a="1"/>
  <c r="N64639" i="17" s="1"/>
  <c r="R64630" i="17" a="1"/>
  <c r="R64630" i="17" s="1"/>
  <c r="M64630" i="17" a="1"/>
  <c r="M64630" i="17" s="1"/>
  <c r="N64630" i="17" a="1"/>
  <c r="N64630" i="17" s="1"/>
  <c r="R64622" i="17" a="1"/>
  <c r="R64622" i="17" s="1"/>
  <c r="S64622" i="17" s="1" a="1"/>
  <c r="S64622" i="17" s="1"/>
  <c r="M64622" i="17" a="1"/>
  <c r="M64622" i="17" s="1"/>
  <c r="M64607" i="17" a="1"/>
  <c r="M64607" i="17" s="1"/>
  <c r="N64607" i="17" a="1"/>
  <c r="N64607" i="17" s="1"/>
  <c r="R64584" i="17" a="1"/>
  <c r="R64584" i="17" s="1"/>
  <c r="S64584" i="17" s="1" a="1"/>
  <c r="S64584" i="17" s="1"/>
  <c r="M64584" i="17" a="1"/>
  <c r="M64584" i="17" s="1"/>
  <c r="N64584" i="17" a="1"/>
  <c r="N64584" i="17" s="1"/>
  <c r="M64575" i="17" a="1"/>
  <c r="M64575" i="17" s="1"/>
  <c r="N64575" i="17" a="1"/>
  <c r="N64575" i="17" s="1"/>
  <c r="R64566" i="17" a="1"/>
  <c r="R64566" i="17" s="1"/>
  <c r="M64566" i="17" a="1"/>
  <c r="M64566" i="17" s="1"/>
  <c r="N64566" i="17" a="1"/>
  <c r="N64566" i="17" s="1"/>
  <c r="R64555" i="17" a="1"/>
  <c r="R64555" i="17" s="1"/>
  <c r="M64555" i="17" a="1"/>
  <c r="M64555" i="17" s="1"/>
  <c r="N64555" i="17" a="1"/>
  <c r="N64555" i="17" s="1"/>
  <c r="M64551" i="17" a="1"/>
  <c r="M64551" i="17" s="1"/>
  <c r="N64551" i="17" a="1"/>
  <c r="N64551" i="17" s="1"/>
  <c r="M64545" i="17" a="1"/>
  <c r="M64545" i="17" s="1"/>
  <c r="N64545" i="17" a="1"/>
  <c r="N64545" i="17" s="1"/>
  <c r="R64531" i="17" a="1"/>
  <c r="R64531" i="17" s="1"/>
  <c r="S64531" i="17" s="1" a="1"/>
  <c r="S64531" i="17" s="1"/>
  <c r="M64531" i="17" a="1"/>
  <c r="M64531" i="17" s="1"/>
  <c r="M64513" i="17" a="1"/>
  <c r="M64513" i="17" s="1"/>
  <c r="N64513" i="17" a="1"/>
  <c r="N64513" i="17" s="1"/>
  <c r="R64504" i="17" a="1"/>
  <c r="R64504" i="17" s="1"/>
  <c r="S64504" i="17" s="1" a="1"/>
  <c r="S64504" i="17" s="1"/>
  <c r="M64504" i="17" a="1"/>
  <c r="M64504" i="17" s="1"/>
  <c r="N64504" i="17" a="1"/>
  <c r="N64504" i="17" s="1"/>
  <c r="M64487" i="17" a="1"/>
  <c r="M64487" i="17" s="1"/>
  <c r="N64487" i="17" a="1"/>
  <c r="N64487" i="17" s="1"/>
  <c r="M64484" i="17" a="1"/>
  <c r="M64484" i="17" s="1"/>
  <c r="N64484" i="17" a="1"/>
  <c r="N64484" i="17" s="1"/>
  <c r="R64478" i="17" a="1"/>
  <c r="R64478" i="17" s="1"/>
  <c r="S64478" i="17" s="1" a="1"/>
  <c r="S64478" i="17" s="1"/>
  <c r="M64478" i="17" a="1"/>
  <c r="M64478" i="17" s="1"/>
  <c r="N64478" i="17" a="1"/>
  <c r="N64478" i="17" s="1"/>
  <c r="R64472" i="17" a="1"/>
  <c r="R64472" i="17" s="1"/>
  <c r="M64472" i="17" a="1"/>
  <c r="M64472" i="17" s="1"/>
  <c r="N64472" i="17" a="1"/>
  <c r="N64472" i="17" s="1"/>
  <c r="M64457" i="17" a="1"/>
  <c r="M64457" i="17" s="1"/>
  <c r="N64457" i="17" a="1"/>
  <c r="N64457" i="17" s="1"/>
  <c r="R64454" i="17" a="1"/>
  <c r="R64454" i="17" s="1"/>
  <c r="S64454" i="17" s="1" a="1"/>
  <c r="S64454" i="17" s="1"/>
  <c r="M64454" i="17" a="1"/>
  <c r="M64454" i="17" s="1"/>
  <c r="N64454" i="17" a="1"/>
  <c r="N64454" i="17" s="1"/>
  <c r="R64451" i="17" a="1"/>
  <c r="R64451" i="17" s="1"/>
  <c r="S64451" i="17" s="1" a="1"/>
  <c r="S64451" i="17" s="1"/>
  <c r="M64451" i="17" a="1"/>
  <c r="M64451" i="17" s="1"/>
  <c r="R64442" i="17" a="1"/>
  <c r="R64442" i="17" s="1"/>
  <c r="S64442" i="17" s="1" a="1"/>
  <c r="S64442" i="17" s="1"/>
  <c r="M64442" i="17" a="1"/>
  <c r="M64442" i="17" s="1"/>
  <c r="M64439" i="17" a="1"/>
  <c r="M64439" i="17" s="1"/>
  <c r="N64439" i="17" a="1"/>
  <c r="N64439" i="17" s="1"/>
  <c r="R64422" i="17" a="1"/>
  <c r="R64422" i="17" s="1"/>
  <c r="S64422" i="17" s="1" a="1"/>
  <c r="S64422" i="17" s="1"/>
  <c r="M64422" i="17" a="1"/>
  <c r="M64422" i="17" s="1"/>
  <c r="N64422" i="17" a="1"/>
  <c r="N64422" i="17" s="1"/>
  <c r="M64413" i="17" a="1"/>
  <c r="M64413" i="17" s="1"/>
  <c r="N64413" i="17" a="1"/>
  <c r="N64413" i="17" s="1"/>
  <c r="M64405" i="17" a="1"/>
  <c r="M64405" i="17" s="1"/>
  <c r="N64405" i="17" a="1"/>
  <c r="N64405" i="17" s="1"/>
  <c r="R64402" i="17" a="1"/>
  <c r="R64402" i="17" s="1"/>
  <c r="M64402" i="17" a="1"/>
  <c r="M64402" i="17" s="1"/>
  <c r="N64402" i="17" a="1"/>
  <c r="N64402" i="17" s="1"/>
  <c r="R64390" i="17" a="1"/>
  <c r="R64390" i="17" s="1"/>
  <c r="M64390" i="17" a="1"/>
  <c r="M64390" i="17" s="1"/>
  <c r="N64390" i="17" a="1"/>
  <c r="N64390" i="17" s="1"/>
  <c r="R64379" i="17" a="1"/>
  <c r="R64379" i="17" s="1"/>
  <c r="M64379" i="17" a="1"/>
  <c r="M64379" i="17" s="1"/>
  <c r="N64379" i="17" a="1"/>
  <c r="N64379" i="17" s="1"/>
  <c r="M64356" i="17" a="1"/>
  <c r="M64356" i="17" s="1"/>
  <c r="N64356" i="17" a="1"/>
  <c r="N64356" i="17" s="1"/>
  <c r="R64339" i="17" a="1"/>
  <c r="R64339" i="17" s="1"/>
  <c r="S64339" i="17" s="1" a="1"/>
  <c r="S64339" i="17" s="1"/>
  <c r="M64339" i="17" a="1"/>
  <c r="M64339" i="17" s="1"/>
  <c r="N64339" i="17" a="1"/>
  <c r="N64339" i="17" s="1"/>
  <c r="R64331" i="17" a="1"/>
  <c r="R64331" i="17" s="1"/>
  <c r="S64331" i="17" s="1" a="1"/>
  <c r="S64331" i="17" s="1"/>
  <c r="M64331" i="17" a="1"/>
  <c r="M64331" i="17" s="1"/>
  <c r="M64311" i="17" a="1"/>
  <c r="M64311" i="17" s="1"/>
  <c r="N64311" i="17" a="1"/>
  <c r="N64311" i="17" s="1"/>
  <c r="M64305" i="17" a="1"/>
  <c r="M64305" i="17" s="1"/>
  <c r="N64305" i="17" a="1"/>
  <c r="N64305" i="17" s="1"/>
  <c r="M64219" i="17" a="1"/>
  <c r="M64219" i="17" s="1"/>
  <c r="N64219" i="17" a="1"/>
  <c r="N64219" i="17" s="1"/>
  <c r="M64211" i="17" a="1"/>
  <c r="M64211" i="17" s="1"/>
  <c r="N64211" i="17" a="1"/>
  <c r="N64211" i="17" s="1"/>
  <c r="R64171" i="17" a="1"/>
  <c r="R64171" i="17" s="1"/>
  <c r="S64171" i="17" s="1" a="1"/>
  <c r="S64171" i="17" s="1"/>
  <c r="M64171" i="17" a="1"/>
  <c r="M64171" i="17" s="1"/>
  <c r="R64163" i="17" a="1"/>
  <c r="R64163" i="17" s="1"/>
  <c r="S64163" i="17" s="1" a="1"/>
  <c r="S64163" i="17" s="1"/>
  <c r="M64163" i="17" a="1"/>
  <c r="M64163" i="17" s="1"/>
  <c r="R64160" i="17" a="1"/>
  <c r="R64160" i="17" s="1"/>
  <c r="S64160" i="17" s="1" a="1"/>
  <c r="S64160" i="17" s="1"/>
  <c r="M64160" i="17" a="1"/>
  <c r="M64160" i="17" s="1"/>
  <c r="N64160" i="17" a="1"/>
  <c r="N64160" i="17" s="1"/>
  <c r="R64149" i="17" a="1"/>
  <c r="R64149" i="17" s="1"/>
  <c r="S64149" i="17" s="1" a="1"/>
  <c r="S64149" i="17" s="1"/>
  <c r="M64149" i="17" a="1"/>
  <c r="M64149" i="17" s="1"/>
  <c r="N64149" i="17" a="1"/>
  <c r="N64149" i="17" s="1"/>
  <c r="R64138" i="17" a="1"/>
  <c r="R64138" i="17" s="1"/>
  <c r="S64138" i="17" s="1" a="1"/>
  <c r="S64138" i="17" s="1"/>
  <c r="M64138" i="17" a="1"/>
  <c r="M64138" i="17" s="1"/>
  <c r="N64138" i="17" a="1"/>
  <c r="N64138" i="17" s="1"/>
  <c r="M64135" i="17" a="1"/>
  <c r="M64135" i="17" s="1"/>
  <c r="N64135" i="17" a="1"/>
  <c r="N64135" i="17" s="1"/>
  <c r="M64124" i="17" a="1"/>
  <c r="M64124" i="17" s="1"/>
  <c r="N64124" i="17" a="1"/>
  <c r="N64124" i="17" s="1"/>
  <c r="R64102" i="17" a="1"/>
  <c r="R64102" i="17" s="1"/>
  <c r="S64102" i="17" s="1" a="1"/>
  <c r="S64102" i="17" s="1"/>
  <c r="M64102" i="17" a="1"/>
  <c r="M64102" i="17" s="1"/>
  <c r="N64102" i="17" a="1"/>
  <c r="N64102" i="17" s="1"/>
  <c r="M64090" i="17" a="1"/>
  <c r="M64090" i="17" s="1"/>
  <c r="N64090" i="17" a="1"/>
  <c r="N64090" i="17" s="1"/>
  <c r="M64087" i="17" a="1"/>
  <c r="M64087" i="17" s="1"/>
  <c r="N64087" i="17" a="1"/>
  <c r="N64087" i="17" s="1"/>
  <c r="M64079" i="17" a="1"/>
  <c r="M64079" i="17" s="1"/>
  <c r="N64079" i="17" a="1"/>
  <c r="N64079" i="17" s="1"/>
  <c r="M64063" i="17" a="1"/>
  <c r="M64063" i="17" s="1"/>
  <c r="N64063" i="17" a="1"/>
  <c r="N64063" i="17" s="1"/>
  <c r="M64055" i="17" a="1"/>
  <c r="M64055" i="17" s="1"/>
  <c r="N64055" i="17" a="1"/>
  <c r="N64055" i="17" s="1"/>
  <c r="M64039" i="17" a="1"/>
  <c r="M64039" i="17" s="1"/>
  <c r="N64039" i="17" a="1"/>
  <c r="N64039" i="17" s="1"/>
  <c r="M64031" i="17" a="1"/>
  <c r="M64031" i="17" s="1"/>
  <c r="N64031" i="17" a="1"/>
  <c r="N64031" i="17" s="1"/>
  <c r="M64015" i="17" a="1"/>
  <c r="M64015" i="17" s="1"/>
  <c r="N64015" i="17" a="1"/>
  <c r="N64015" i="17" s="1"/>
  <c r="M64001" i="17" a="1"/>
  <c r="M64001" i="17" s="1"/>
  <c r="N64001" i="17" a="1"/>
  <c r="N64001" i="17" s="1"/>
  <c r="R63995" i="17" a="1"/>
  <c r="R63995" i="17" s="1"/>
  <c r="S63995" i="17" s="1" a="1"/>
  <c r="S63995" i="17" s="1"/>
  <c r="M63995" i="17" a="1"/>
  <c r="M63995" i="17" s="1"/>
  <c r="N63995" i="17" a="1"/>
  <c r="N63995" i="17" s="1"/>
  <c r="R63976" i="17" a="1"/>
  <c r="R63976" i="17" s="1"/>
  <c r="S63976" i="17" s="1" a="1"/>
  <c r="S63976" i="17" s="1"/>
  <c r="M63976" i="17" a="1"/>
  <c r="M63976" i="17" s="1"/>
  <c r="M63973" i="17" a="1"/>
  <c r="M63973" i="17" s="1"/>
  <c r="N63973" i="17" a="1"/>
  <c r="N63973" i="17" s="1"/>
  <c r="M63967" i="17" a="1"/>
  <c r="M63967" i="17" s="1"/>
  <c r="N63967" i="17" a="1"/>
  <c r="N63967" i="17" s="1"/>
  <c r="R63958" i="17" a="1"/>
  <c r="R63958" i="17" s="1"/>
  <c r="S63958" i="17" s="1" a="1"/>
  <c r="S63958" i="17" s="1"/>
  <c r="M63958" i="17" a="1"/>
  <c r="M63958" i="17" s="1"/>
  <c r="N63958" i="17" a="1"/>
  <c r="N63958" i="17" s="1"/>
  <c r="R63952" i="17" a="1"/>
  <c r="R63952" i="17" s="1"/>
  <c r="S63952" i="17" s="1" a="1"/>
  <c r="S63952" i="17" s="1"/>
  <c r="M63952" i="17" a="1"/>
  <c r="M63952" i="17" s="1"/>
  <c r="N63952" i="17" a="1"/>
  <c r="N63952" i="17" s="1"/>
  <c r="M63943" i="17" a="1"/>
  <c r="M63943" i="17" s="1"/>
  <c r="N63943" i="17" a="1"/>
  <c r="N63943" i="17" s="1"/>
  <c r="R63935" i="17" a="1"/>
  <c r="R63935" i="17" s="1"/>
  <c r="S63935" i="17" s="1" a="1"/>
  <c r="S63935" i="17" s="1"/>
  <c r="M63935" i="17" a="1"/>
  <c r="M63935" i="17" s="1"/>
  <c r="R63923" i="17" a="1"/>
  <c r="R63923" i="17" s="1"/>
  <c r="M63923" i="17" a="1"/>
  <c r="M63923" i="17" s="1"/>
  <c r="N63923" i="17" a="1"/>
  <c r="N63923" i="17" s="1"/>
  <c r="R63920" i="17" a="1"/>
  <c r="R63920" i="17" s="1"/>
  <c r="S63920" i="17" s="1" a="1"/>
  <c r="S63920" i="17" s="1"/>
  <c r="M63920" i="17" a="1"/>
  <c r="M63920" i="17" s="1"/>
  <c r="R63914" i="17" a="1"/>
  <c r="R63914" i="17" s="1"/>
  <c r="M63914" i="17" a="1"/>
  <c r="M63914" i="17" s="1"/>
  <c r="N63914" i="17" a="1"/>
  <c r="N63914" i="17" s="1"/>
  <c r="M63911" i="17" a="1"/>
  <c r="M63911" i="17" s="1"/>
  <c r="N63911" i="17" a="1"/>
  <c r="N63911" i="17" s="1"/>
  <c r="R63891" i="17" a="1"/>
  <c r="R63891" i="17" s="1"/>
  <c r="S63891" i="17" s="1" a="1"/>
  <c r="S63891" i="17" s="1"/>
  <c r="M63891" i="17" a="1"/>
  <c r="M63891" i="17" s="1"/>
  <c r="N63891" i="17" a="1"/>
  <c r="N63891" i="17" s="1"/>
  <c r="M63888" i="17" a="1"/>
  <c r="M63888" i="17" s="1"/>
  <c r="N63888" i="17" a="1"/>
  <c r="N63888" i="17" s="1"/>
  <c r="M63885" i="17" a="1"/>
  <c r="M63885" i="17" s="1"/>
  <c r="N63885" i="17" a="1"/>
  <c r="N63885" i="17" s="1"/>
  <c r="M63879" i="17" a="1"/>
  <c r="M63879" i="17" s="1"/>
  <c r="N63879" i="17" a="1"/>
  <c r="N63879" i="17" s="1"/>
  <c r="M63871" i="17" a="1"/>
  <c r="M63871" i="17" s="1"/>
  <c r="N63871" i="17" a="1"/>
  <c r="N63871" i="17" s="1"/>
  <c r="R63862" i="17" a="1"/>
  <c r="R63862" i="17" s="1"/>
  <c r="M63862" i="17" a="1"/>
  <c r="M63862" i="17" s="1"/>
  <c r="N63862" i="17" a="1"/>
  <c r="N63862" i="17" s="1"/>
  <c r="R63859" i="17" a="1"/>
  <c r="R63859" i="17" s="1"/>
  <c r="S63859" i="17" s="1" a="1"/>
  <c r="S63859" i="17" s="1"/>
  <c r="M63859" i="17" a="1"/>
  <c r="M63859" i="17" s="1"/>
  <c r="N63859" i="17" a="1"/>
  <c r="N63859" i="17" s="1"/>
  <c r="R63842" i="17" a="1"/>
  <c r="R63842" i="17" s="1"/>
  <c r="M63842" i="17" a="1"/>
  <c r="M63842" i="17" s="1"/>
  <c r="N63842" i="17" a="1"/>
  <c r="N63842" i="17" s="1"/>
  <c r="R63819" i="17" a="1"/>
  <c r="R63819" i="17" s="1"/>
  <c r="S63819" i="17" s="1" a="1"/>
  <c r="S63819" i="17" s="1"/>
  <c r="M63819" i="17" a="1"/>
  <c r="M63819" i="17" s="1"/>
  <c r="R63810" i="17" a="1"/>
  <c r="R63810" i="17" s="1"/>
  <c r="M63810" i="17" a="1"/>
  <c r="M63810" i="17" s="1"/>
  <c r="N63810" i="17" a="1"/>
  <c r="N63810" i="17" s="1"/>
  <c r="M63807" i="17" a="1"/>
  <c r="M63807" i="17" s="1"/>
  <c r="N63807" i="17" a="1"/>
  <c r="N63807" i="17" s="1"/>
  <c r="R63798" i="17" a="1"/>
  <c r="R63798" i="17" s="1"/>
  <c r="M63798" i="17" a="1"/>
  <c r="M63798" i="17" s="1"/>
  <c r="N63798" i="17" a="1"/>
  <c r="N63798" i="17" s="1"/>
  <c r="M63789" i="17" a="1"/>
  <c r="M63789" i="17" s="1"/>
  <c r="N63789" i="17" a="1"/>
  <c r="N63789" i="17" s="1"/>
  <c r="M63772" i="17" a="1"/>
  <c r="M63772" i="17" s="1"/>
  <c r="N63772" i="17" a="1"/>
  <c r="N63772" i="17" s="1"/>
  <c r="M63769" i="17" a="1"/>
  <c r="M63769" i="17" s="1"/>
  <c r="N63769" i="17" a="1"/>
  <c r="N63769" i="17" s="1"/>
  <c r="M63673" i="17" a="1"/>
  <c r="M63673" i="17" s="1"/>
  <c r="N63673" i="17" a="1"/>
  <c r="N63673" i="17" s="1"/>
  <c r="M63665" i="17" a="1"/>
  <c r="M63665" i="17" s="1"/>
  <c r="N63665" i="17" a="1"/>
  <c r="N63665" i="17" s="1"/>
  <c r="M63649" i="17" a="1"/>
  <c r="M63649" i="17" s="1"/>
  <c r="N63649" i="17" a="1"/>
  <c r="N63649" i="17" s="1"/>
  <c r="R63632" i="17" a="1"/>
  <c r="R63632" i="17" s="1"/>
  <c r="S63632" i="17" s="1" a="1"/>
  <c r="S63632" i="17" s="1"/>
  <c r="M63632" i="17" a="1"/>
  <c r="M63632" i="17" s="1"/>
  <c r="N63632" i="17" a="1"/>
  <c r="N63632" i="17" s="1"/>
  <c r="M63620" i="17" a="1"/>
  <c r="M63620" i="17" s="1"/>
  <c r="N63620" i="17" a="1"/>
  <c r="N63620" i="17" s="1"/>
  <c r="R63603" i="17" a="1"/>
  <c r="R63603" i="17" s="1"/>
  <c r="S63603" i="17" s="1" a="1"/>
  <c r="S63603" i="17" s="1"/>
  <c r="M63603" i="17" a="1"/>
  <c r="M63603" i="17" s="1"/>
  <c r="M63597" i="17" a="1"/>
  <c r="M63597" i="17" s="1"/>
  <c r="N63597" i="17" a="1"/>
  <c r="N63597" i="17" s="1"/>
  <c r="M63591" i="17" a="1"/>
  <c r="M63591" i="17" s="1"/>
  <c r="N63591" i="17" a="1"/>
  <c r="N63591" i="17" s="1"/>
  <c r="R63583" i="17" a="1"/>
  <c r="R63583" i="17" s="1"/>
  <c r="S63583" i="17" s="1" a="1"/>
  <c r="S63583" i="17" s="1"/>
  <c r="M63583" i="17" a="1"/>
  <c r="M63583" i="17" s="1"/>
  <c r="M63569" i="17" a="1"/>
  <c r="M63569" i="17" s="1"/>
  <c r="N63569" i="17" a="1"/>
  <c r="N63569" i="17" s="1"/>
  <c r="M63563" i="17" a="1"/>
  <c r="M63563" i="17" s="1"/>
  <c r="N63563" i="17" a="1"/>
  <c r="N63563" i="17" s="1"/>
  <c r="M63552" i="17" a="1"/>
  <c r="M63552" i="17" s="1"/>
  <c r="N63552" i="17" a="1"/>
  <c r="N63552" i="17" s="1"/>
  <c r="M63549" i="17" a="1"/>
  <c r="M63549" i="17" s="1"/>
  <c r="N63549" i="17" a="1"/>
  <c r="N63549" i="17" s="1"/>
  <c r="M63540" i="17" a="1"/>
  <c r="M63540" i="17" s="1"/>
  <c r="N63540" i="17" a="1"/>
  <c r="N63540" i="17" s="1"/>
  <c r="R63520" i="17" a="1"/>
  <c r="R63520" i="17" s="1"/>
  <c r="S63520" i="17" s="1" a="1"/>
  <c r="S63520" i="17" s="1"/>
  <c r="M63520" i="17" a="1"/>
  <c r="M63520" i="17" s="1"/>
  <c r="M63509" i="17" a="1"/>
  <c r="M63509" i="17" s="1"/>
  <c r="N63509" i="17" a="1"/>
  <c r="N63509" i="17" s="1"/>
  <c r="M63503" i="17" a="1"/>
  <c r="M63503" i="17" s="1"/>
  <c r="N63503" i="17" a="1"/>
  <c r="N63503" i="17" s="1"/>
  <c r="M63500" i="17" a="1"/>
  <c r="M63500" i="17" s="1"/>
  <c r="N63500" i="17" a="1"/>
  <c r="N63500" i="17" s="1"/>
  <c r="M63492" i="17" a="1"/>
  <c r="M63492" i="17" s="1"/>
  <c r="N63492" i="17" a="1"/>
  <c r="N63492" i="17" s="1"/>
  <c r="M63481" i="17" a="1"/>
  <c r="M63481" i="17" s="1"/>
  <c r="N63481" i="17" a="1"/>
  <c r="N63481" i="17" s="1"/>
  <c r="M63461" i="17" a="1"/>
  <c r="M63461" i="17" s="1"/>
  <c r="N63461" i="17" a="1"/>
  <c r="N63461" i="17" s="1"/>
  <c r="M63455" i="17" a="1"/>
  <c r="M63455" i="17" s="1"/>
  <c r="N63455" i="17" a="1"/>
  <c r="N63455" i="17" s="1"/>
  <c r="M63435" i="17" a="1"/>
  <c r="M63435" i="17" s="1"/>
  <c r="N63435" i="17" a="1"/>
  <c r="N63435" i="17" s="1"/>
  <c r="R63424" i="17" a="1"/>
  <c r="R63424" i="17" s="1"/>
  <c r="S63424" i="17" s="1" a="1"/>
  <c r="S63424" i="17" s="1"/>
  <c r="M63424" i="17" a="1"/>
  <c r="M63424" i="17" s="1"/>
  <c r="M63418" i="17" a="1"/>
  <c r="M63418" i="17" s="1"/>
  <c r="N63418" i="17" a="1"/>
  <c r="N63418" i="17" s="1"/>
  <c r="M63412" i="17" a="1"/>
  <c r="M63412" i="17" s="1"/>
  <c r="N63412" i="17" a="1"/>
  <c r="N63412" i="17" s="1"/>
  <c r="R63398" i="17" a="1"/>
  <c r="R63398" i="17" s="1"/>
  <c r="S63398" i="17" s="1" a="1"/>
  <c r="S63398" i="17" s="1"/>
  <c r="M63398" i="17" a="1"/>
  <c r="M63398" i="17" s="1"/>
  <c r="M63392" i="17" a="1"/>
  <c r="M63392" i="17" s="1"/>
  <c r="N63392" i="17" a="1"/>
  <c r="N63392" i="17" s="1"/>
  <c r="M63386" i="17" a="1"/>
  <c r="M63386" i="17" s="1"/>
  <c r="N63386" i="17" a="1"/>
  <c r="N63386" i="17" s="1"/>
  <c r="R63363" i="17" a="1"/>
  <c r="R63363" i="17" s="1"/>
  <c r="M63363" i="17" a="1"/>
  <c r="M63363" i="17" s="1"/>
  <c r="N63363" i="17" a="1"/>
  <c r="N63363" i="17" s="1"/>
  <c r="R63360" i="17" a="1"/>
  <c r="R63360" i="17" s="1"/>
  <c r="S63360" i="17" s="1" a="1"/>
  <c r="S63360" i="17" s="1"/>
  <c r="M63360" i="17" a="1"/>
  <c r="M63360" i="17" s="1"/>
  <c r="N63360" i="17" a="1"/>
  <c r="N63360" i="17" s="1"/>
  <c r="M63354" i="17" a="1"/>
  <c r="M63354" i="17" s="1"/>
  <c r="N63354" i="17" a="1"/>
  <c r="N63354" i="17" s="1"/>
  <c r="R63334" i="17" a="1"/>
  <c r="R63334" i="17" s="1"/>
  <c r="S63334" i="17" s="1" a="1"/>
  <c r="S63334" i="17" s="1"/>
  <c r="M63334" i="17" a="1"/>
  <c r="M63334" i="17" s="1"/>
  <c r="M63331" i="17" a="1"/>
  <c r="M63331" i="17" s="1"/>
  <c r="N63331" i="17" a="1"/>
  <c r="N63331" i="17" s="1"/>
  <c r="M63317" i="17" a="1"/>
  <c r="M63317" i="17" s="1"/>
  <c r="N63317" i="17" a="1"/>
  <c r="N63317" i="17" s="1"/>
  <c r="M63314" i="17" a="1"/>
  <c r="M63314" i="17" s="1"/>
  <c r="N63314" i="17" a="1"/>
  <c r="N63314" i="17" s="1"/>
  <c r="M63311" i="17" a="1"/>
  <c r="M63311" i="17" s="1"/>
  <c r="N63311" i="17" a="1"/>
  <c r="N63311" i="17" s="1"/>
  <c r="M63300" i="17" a="1"/>
  <c r="M63300" i="17" s="1"/>
  <c r="N63300" i="17" a="1"/>
  <c r="N63300" i="17" s="1"/>
  <c r="R63294" i="17" a="1"/>
  <c r="R63294" i="17" s="1"/>
  <c r="M63294" i="17" a="1"/>
  <c r="M63294" i="17" s="1"/>
  <c r="N63294" i="17" a="1"/>
  <c r="N63294" i="17" s="1"/>
  <c r="M63280" i="17" a="1"/>
  <c r="M63280" i="17" s="1"/>
  <c r="N63280" i="17" a="1"/>
  <c r="N63280" i="17" s="1"/>
  <c r="M63277" i="17" a="1"/>
  <c r="M63277" i="17" s="1"/>
  <c r="N63277" i="17" a="1"/>
  <c r="N63277" i="17" s="1"/>
  <c r="M63274" i="17" a="1"/>
  <c r="M63274" i="17" s="1"/>
  <c r="N63274" i="17" a="1"/>
  <c r="N63274" i="17" s="1"/>
  <c r="M63260" i="17" a="1"/>
  <c r="M63260" i="17" s="1"/>
  <c r="N63260" i="17" a="1"/>
  <c r="N63260" i="17" s="1"/>
  <c r="M63249" i="17" a="1"/>
  <c r="M63249" i="17" s="1"/>
  <c r="N63249" i="17" a="1"/>
  <c r="N63249" i="17" s="1"/>
  <c r="R63246" i="17" a="1"/>
  <c r="R63246" i="17" s="1"/>
  <c r="M63246" i="17" a="1"/>
  <c r="M63246" i="17" s="1"/>
  <c r="N63246" i="17" a="1"/>
  <c r="N63246" i="17" s="1"/>
  <c r="R63243" i="17" a="1"/>
  <c r="R63243" i="17" s="1"/>
  <c r="S63243" i="17" s="1" a="1"/>
  <c r="S63243" i="17" s="1"/>
  <c r="M63243" i="17" a="1"/>
  <c r="M63243" i="17" s="1"/>
  <c r="N63243" i="17" a="1"/>
  <c r="N63243" i="17" s="1"/>
  <c r="R63240" i="17" a="1"/>
  <c r="R63240" i="17" s="1"/>
  <c r="M63240" i="17" a="1"/>
  <c r="M63240" i="17" s="1"/>
  <c r="N63240" i="17" a="1"/>
  <c r="N63240" i="17" s="1"/>
  <c r="R63226" i="17" a="1"/>
  <c r="R63226" i="17" s="1"/>
  <c r="S63226" i="17" s="1" a="1"/>
  <c r="S63226" i="17" s="1"/>
  <c r="M63226" i="17" a="1"/>
  <c r="M63226" i="17" s="1"/>
  <c r="N63226" i="17" a="1"/>
  <c r="N63226" i="17" s="1"/>
  <c r="M63217" i="17" a="1"/>
  <c r="M63217" i="17" s="1"/>
  <c r="N63217" i="17" a="1"/>
  <c r="N63217" i="17" s="1"/>
  <c r="R63211" i="17" a="1"/>
  <c r="R63211" i="17" s="1"/>
  <c r="M63211" i="17" a="1"/>
  <c r="M63211" i="17" s="1"/>
  <c r="N63211" i="17" a="1"/>
  <c r="N63211" i="17" s="1"/>
  <c r="R63208" i="17" a="1"/>
  <c r="R63208" i="17" s="1"/>
  <c r="S63208" i="17" s="1" a="1"/>
  <c r="S63208" i="17" s="1"/>
  <c r="M63208" i="17" a="1"/>
  <c r="M63208" i="17" s="1"/>
  <c r="N63208" i="17" a="1"/>
  <c r="N63208" i="17" s="1"/>
  <c r="M63202" i="17" a="1"/>
  <c r="M63202" i="17" s="1"/>
  <c r="N63202" i="17" a="1"/>
  <c r="N63202" i="17" s="1"/>
  <c r="M63188" i="17" a="1"/>
  <c r="M63188" i="17" s="1"/>
  <c r="N63188" i="17" a="1"/>
  <c r="N63188" i="17" s="1"/>
  <c r="R63182" i="17" a="1"/>
  <c r="R63182" i="17" s="1"/>
  <c r="S63182" i="17" s="1" a="1"/>
  <c r="S63182" i="17" s="1"/>
  <c r="M63182" i="17" a="1"/>
  <c r="M63182" i="17" s="1"/>
  <c r="N63182" i="17" a="1"/>
  <c r="N63182" i="17" s="1"/>
  <c r="M63176" i="17" a="1"/>
  <c r="M63176" i="17" s="1"/>
  <c r="N63176" i="17" a="1"/>
  <c r="N63176" i="17" s="1"/>
  <c r="M63173" i="17" a="1"/>
  <c r="M63173" i="17" s="1"/>
  <c r="N63173" i="17" a="1"/>
  <c r="N63173" i="17" s="1"/>
  <c r="M63164" i="17" a="1"/>
  <c r="M63164" i="17" s="1"/>
  <c r="N63164" i="17" a="1"/>
  <c r="N63164" i="17" s="1"/>
  <c r="R63147" i="17" a="1"/>
  <c r="R63147" i="17" s="1"/>
  <c r="S63147" i="17" s="1" a="1"/>
  <c r="S63147" i="17" s="1"/>
  <c r="M63147" i="17" a="1"/>
  <c r="M63147" i="17" s="1"/>
  <c r="M63138" i="17" a="1"/>
  <c r="M63138" i="17" s="1"/>
  <c r="N63138" i="17" a="1"/>
  <c r="N63138" i="17" s="1"/>
  <c r="R63123" i="17" a="1"/>
  <c r="R63123" i="17" s="1"/>
  <c r="S63123" i="17" s="1" a="1"/>
  <c r="S63123" i="17" s="1"/>
  <c r="M63123" i="17" a="1"/>
  <c r="M63123" i="17" s="1"/>
  <c r="N63123" i="17" a="1"/>
  <c r="N63123" i="17" s="1"/>
  <c r="M63120" i="17" a="1"/>
  <c r="M63120" i="17" s="1"/>
  <c r="N63120" i="17" a="1"/>
  <c r="N63120" i="17" s="1"/>
  <c r="M63111" i="17" a="1"/>
  <c r="M63111" i="17" s="1"/>
  <c r="N63111" i="17" a="1"/>
  <c r="N63111" i="17" s="1"/>
  <c r="M63105" i="17" a="1"/>
  <c r="M63105" i="17" s="1"/>
  <c r="N63105" i="17" a="1"/>
  <c r="N63105" i="17" s="1"/>
  <c r="R63096" i="17" a="1"/>
  <c r="R63096" i="17" s="1"/>
  <c r="S63096" i="17" s="1" a="1"/>
  <c r="S63096" i="17" s="1"/>
  <c r="M63096" i="17" a="1"/>
  <c r="M63096" i="17" s="1"/>
  <c r="N63096" i="17" a="1"/>
  <c r="N63096" i="17" s="1"/>
  <c r="M63087" i="17" a="1"/>
  <c r="M63087" i="17" s="1"/>
  <c r="N63087" i="17" a="1"/>
  <c r="N63087" i="17" s="1"/>
  <c r="M63066" i="17" a="1"/>
  <c r="M63066" i="17" s="1"/>
  <c r="N63066" i="17" a="1"/>
  <c r="N63066" i="17" s="1"/>
  <c r="R63063" i="17" a="1"/>
  <c r="R63063" i="17" s="1"/>
  <c r="S63063" i="17" s="1" a="1"/>
  <c r="S63063" i="17" s="1"/>
  <c r="M63063" i="17" a="1"/>
  <c r="M63063" i="17" s="1"/>
  <c r="M63060" i="17" a="1"/>
  <c r="M63060" i="17" s="1"/>
  <c r="N63060" i="17" a="1"/>
  <c r="N63060" i="17" s="1"/>
  <c r="R63054" i="17" a="1"/>
  <c r="R63054" i="17" s="1"/>
  <c r="M63054" i="17" a="1"/>
  <c r="M63054" i="17" s="1"/>
  <c r="N63054" i="17" a="1"/>
  <c r="N63054" i="17" s="1"/>
  <c r="R63051" i="17" a="1"/>
  <c r="R63051" i="17" s="1"/>
  <c r="S63051" i="17" s="1" a="1"/>
  <c r="S63051" i="17" s="1"/>
  <c r="M63051" i="17" a="1"/>
  <c r="M63051" i="17" s="1"/>
  <c r="N63051" i="17" a="1"/>
  <c r="N63051" i="17" s="1"/>
  <c r="R63048" i="17" a="1"/>
  <c r="R63048" i="17" s="1"/>
  <c r="S63048" i="17" s="1" a="1"/>
  <c r="S63048" i="17" s="1"/>
  <c r="M63048" i="17" a="1"/>
  <c r="M63048" i="17" s="1"/>
  <c r="M63045" i="17" a="1"/>
  <c r="M63045" i="17" s="1"/>
  <c r="N63045" i="17" a="1"/>
  <c r="N63045" i="17" s="1"/>
  <c r="M63028" i="17" a="1"/>
  <c r="M63028" i="17" s="1"/>
  <c r="N63028" i="17" a="1"/>
  <c r="N63028" i="17" s="1"/>
  <c r="M63025" i="17" a="1"/>
  <c r="M63025" i="17" s="1"/>
  <c r="N63025" i="17" a="1"/>
  <c r="N63025" i="17" s="1"/>
  <c r="R63019" i="17" a="1"/>
  <c r="R63019" i="17" s="1"/>
  <c r="S63019" i="17" s="1" a="1"/>
  <c r="S63019" i="17" s="1"/>
  <c r="M63019" i="17" a="1"/>
  <c r="M63019" i="17" s="1"/>
  <c r="R63016" i="17" a="1"/>
  <c r="R63016" i="17" s="1"/>
  <c r="M63016" i="17" a="1"/>
  <c r="M63016" i="17" s="1"/>
  <c r="N63016" i="17" a="1"/>
  <c r="N63016" i="17" s="1"/>
  <c r="M63013" i="17" a="1"/>
  <c r="M63013" i="17" s="1"/>
  <c r="N63013" i="17" a="1"/>
  <c r="N63013" i="17" s="1"/>
  <c r="M63004" i="17" a="1"/>
  <c r="M63004" i="17" s="1"/>
  <c r="N63004" i="17" a="1"/>
  <c r="N63004" i="17" s="1"/>
  <c r="M62993" i="17" a="1"/>
  <c r="M62993" i="17" s="1"/>
  <c r="N62993" i="17" a="1"/>
  <c r="N62993" i="17" s="1"/>
  <c r="R62987" i="17" a="1"/>
  <c r="R62987" i="17" s="1"/>
  <c r="S62987" i="17" s="1" a="1"/>
  <c r="S62987" i="17" s="1"/>
  <c r="M62987" i="17" a="1"/>
  <c r="M62987" i="17" s="1"/>
  <c r="N62987" i="17" a="1"/>
  <c r="N62987" i="17" s="1"/>
  <c r="R62967" i="17" a="1"/>
  <c r="R62967" i="17" s="1"/>
  <c r="S62967" i="17" s="1" a="1"/>
  <c r="S62967" i="17" s="1"/>
  <c r="M62967" i="17" a="1"/>
  <c r="M62967" i="17" s="1"/>
  <c r="M62961" i="17" a="1"/>
  <c r="M62961" i="17" s="1"/>
  <c r="N62961" i="17" a="1"/>
  <c r="N62961" i="17" s="1"/>
  <c r="R62955" i="17" a="1"/>
  <c r="R62955" i="17" s="1"/>
  <c r="S62955" i="17" s="1" a="1"/>
  <c r="S62955" i="17" s="1"/>
  <c r="M62955" i="17" a="1"/>
  <c r="M62955" i="17" s="1"/>
  <c r="N62955" i="17" a="1"/>
  <c r="N62955" i="17" s="1"/>
  <c r="M62935" i="17" a="1"/>
  <c r="M62935" i="17" s="1"/>
  <c r="N62935" i="17" a="1"/>
  <c r="N62935" i="17" s="1"/>
  <c r="M62927" i="17" a="1"/>
  <c r="M62927" i="17" s="1"/>
  <c r="N62927" i="17" a="1"/>
  <c r="N62927" i="17" s="1"/>
  <c r="M62911" i="17" a="1"/>
  <c r="M62911" i="17" s="1"/>
  <c r="N62911" i="17" a="1"/>
  <c r="N62911" i="17" s="1"/>
  <c r="M62903" i="17" a="1"/>
  <c r="M62903" i="17" s="1"/>
  <c r="N62903" i="17" a="1"/>
  <c r="N62903" i="17" s="1"/>
  <c r="M62887" i="17" a="1"/>
  <c r="M62887" i="17" s="1"/>
  <c r="N62887" i="17" a="1"/>
  <c r="N62887" i="17" s="1"/>
  <c r="M62871" i="17" a="1"/>
  <c r="M62871" i="17" s="1"/>
  <c r="N62871" i="17" a="1"/>
  <c r="N62871" i="17" s="1"/>
  <c r="M62863" i="17" a="1"/>
  <c r="M62863" i="17" s="1"/>
  <c r="N62863" i="17" a="1"/>
  <c r="N62863" i="17" s="1"/>
  <c r="M62847" i="17" a="1"/>
  <c r="M62847" i="17" s="1"/>
  <c r="N62847" i="17" a="1"/>
  <c r="N62847" i="17" s="1"/>
  <c r="M62825" i="17" a="1"/>
  <c r="M62825" i="17" s="1"/>
  <c r="N62825" i="17" a="1"/>
  <c r="N62825" i="17" s="1"/>
  <c r="R62822" i="17" a="1"/>
  <c r="R62822" i="17" s="1"/>
  <c r="M62822" i="17" a="1"/>
  <c r="M62822" i="17" s="1"/>
  <c r="N62822" i="17" a="1"/>
  <c r="N62822" i="17" s="1"/>
  <c r="R62819" i="17" a="1"/>
  <c r="R62819" i="17" s="1"/>
  <c r="S62819" i="17" s="1" a="1"/>
  <c r="S62819" i="17" s="1"/>
  <c r="M62819" i="17" a="1"/>
  <c r="M62819" i="17" s="1"/>
  <c r="N62819" i="17" a="1"/>
  <c r="N62819" i="17" s="1"/>
  <c r="R62805" i="17" a="1"/>
  <c r="R62805" i="17" s="1"/>
  <c r="S62805" i="17" s="1" a="1"/>
  <c r="S62805" i="17" s="1"/>
  <c r="M62805" i="17" a="1"/>
  <c r="M62805" i="17" s="1"/>
  <c r="R62802" i="17" a="1"/>
  <c r="R62802" i="17" s="1"/>
  <c r="S62802" i="17" s="1" a="1"/>
  <c r="S62802" i="17" s="1"/>
  <c r="M62802" i="17" a="1"/>
  <c r="M62802" i="17" s="1"/>
  <c r="N62802" i="17" a="1"/>
  <c r="N62802" i="17" s="1"/>
  <c r="M62791" i="17" a="1"/>
  <c r="M62791" i="17" s="1"/>
  <c r="N62791" i="17" a="1"/>
  <c r="N62791" i="17" s="1"/>
  <c r="M62780" i="17" a="1"/>
  <c r="M62780" i="17" s="1"/>
  <c r="N62780" i="17" a="1"/>
  <c r="N62780" i="17" s="1"/>
  <c r="M62777" i="17" a="1"/>
  <c r="M62777" i="17" s="1"/>
  <c r="N62777" i="17" a="1"/>
  <c r="N62777" i="17" s="1"/>
  <c r="R62774" i="17" a="1"/>
  <c r="R62774" i="17" s="1"/>
  <c r="M62774" i="17" a="1"/>
  <c r="M62774" i="17" s="1"/>
  <c r="N62774" i="17" a="1"/>
  <c r="N62774" i="17" s="1"/>
  <c r="M62757" i="17" a="1"/>
  <c r="M62757" i="17" s="1"/>
  <c r="N62757" i="17" a="1"/>
  <c r="N62757" i="17" s="1"/>
  <c r="M62749" i="17" a="1"/>
  <c r="M62749" i="17" s="1"/>
  <c r="N62749" i="17" a="1"/>
  <c r="N62749" i="17" s="1"/>
  <c r="M62733" i="17" a="1"/>
  <c r="M62733" i="17" s="1"/>
  <c r="N62733" i="17" a="1"/>
  <c r="N62733" i="17" s="1"/>
  <c r="R62725" i="17" a="1"/>
  <c r="R62725" i="17" s="1"/>
  <c r="S62725" i="17" s="1" a="1"/>
  <c r="S62725" i="17" s="1"/>
  <c r="M62725" i="17" a="1"/>
  <c r="M62725" i="17" s="1"/>
  <c r="N62725" i="17" a="1"/>
  <c r="N62725" i="17" s="1"/>
  <c r="R62709" i="17" a="1"/>
  <c r="R62709" i="17" s="1"/>
  <c r="S62709" i="17" s="1" a="1"/>
  <c r="S62709" i="17" s="1"/>
  <c r="M62709" i="17" a="1"/>
  <c r="M62709" i="17" s="1"/>
  <c r="N62709" i="17" a="1"/>
  <c r="N62709" i="17" s="1"/>
  <c r="R62701" i="17" a="1"/>
  <c r="R62701" i="17" s="1"/>
  <c r="S62701" i="17" s="1" a="1"/>
  <c r="S62701" i="17" s="1"/>
  <c r="M62701" i="17" a="1"/>
  <c r="M62701" i="17" s="1"/>
  <c r="N62701" i="17" a="1"/>
  <c r="N62701" i="17" s="1"/>
  <c r="M62687" i="17" a="1"/>
  <c r="M62687" i="17" s="1"/>
  <c r="N62687" i="17" a="1"/>
  <c r="N62687" i="17" s="1"/>
  <c r="M62681" i="17" a="1"/>
  <c r="M62681" i="17" s="1"/>
  <c r="N62681" i="17" a="1"/>
  <c r="N62681" i="17" s="1"/>
  <c r="R62667" i="17" a="1"/>
  <c r="R62667" i="17" s="1"/>
  <c r="S62667" i="17" s="1" a="1"/>
  <c r="S62667" i="17" s="1"/>
  <c r="M62667" i="17" a="1"/>
  <c r="M62667" i="17" s="1"/>
  <c r="N62667" i="17" a="1"/>
  <c r="N62667" i="17" s="1"/>
  <c r="R62650" i="17" a="1"/>
  <c r="R62650" i="17" s="1"/>
  <c r="S62650" i="17" s="1" a="1"/>
  <c r="S62650" i="17" s="1"/>
  <c r="M62650" i="17" a="1"/>
  <c r="M62650" i="17" s="1"/>
  <c r="M62641" i="17" a="1"/>
  <c r="M62641" i="17" s="1"/>
  <c r="N62641" i="17" a="1"/>
  <c r="N62641" i="17" s="1"/>
  <c r="M62620" i="17" a="1"/>
  <c r="M62620" i="17" s="1"/>
  <c r="N62620" i="17" a="1"/>
  <c r="N62620" i="17" s="1"/>
  <c r="R62611" i="17" a="1"/>
  <c r="R62611" i="17" s="1"/>
  <c r="S62611" i="17" s="1" a="1"/>
  <c r="S62611" i="17" s="1"/>
  <c r="M62611" i="17" a="1"/>
  <c r="M62611" i="17" s="1"/>
  <c r="N62611" i="17" a="1"/>
  <c r="N62611" i="17" s="1"/>
  <c r="M62588" i="17" a="1"/>
  <c r="M62588" i="17" s="1"/>
  <c r="N62588" i="17" a="1"/>
  <c r="N62588" i="17" s="1"/>
  <c r="R62582" i="17" a="1"/>
  <c r="R62582" i="17" s="1"/>
  <c r="S62582" i="17" s="1" a="1"/>
  <c r="S62582" i="17" s="1"/>
  <c r="M62582" i="17" a="1"/>
  <c r="M62582" i="17" s="1"/>
  <c r="N62582" i="17" a="1"/>
  <c r="N62582" i="17" s="1"/>
  <c r="R62576" i="17" a="1"/>
  <c r="R62576" i="17" s="1"/>
  <c r="M62576" i="17" a="1"/>
  <c r="M62576" i="17" s="1"/>
  <c r="N62576" i="17" a="1"/>
  <c r="N62576" i="17" s="1"/>
  <c r="R62536" i="17" a="1"/>
  <c r="R62536" i="17" s="1"/>
  <c r="S62536" i="17" s="1" a="1"/>
  <c r="S62536" i="17" s="1"/>
  <c r="M62536" i="17" a="1"/>
  <c r="M62536" i="17" s="1"/>
  <c r="N62536" i="17" a="1"/>
  <c r="N62536" i="17" s="1"/>
  <c r="R62530" i="17" a="1"/>
  <c r="R62530" i="17" s="1"/>
  <c r="M62530" i="17" a="1"/>
  <c r="M62530" i="17" s="1"/>
  <c r="N62530" i="17" a="1"/>
  <c r="N62530" i="17" s="1"/>
  <c r="M62513" i="17" a="1"/>
  <c r="M62513" i="17" s="1"/>
  <c r="N62513" i="17" a="1"/>
  <c r="N62513" i="17" s="1"/>
  <c r="R62510" i="17" a="1"/>
  <c r="R62510" i="17" s="1"/>
  <c r="S62510" i="17" s="1" a="1"/>
  <c r="S62510" i="17" s="1"/>
  <c r="M62510" i="17" a="1"/>
  <c r="M62510" i="17" s="1"/>
  <c r="R62504" i="17" a="1"/>
  <c r="R62504" i="17" s="1"/>
  <c r="M62504" i="17" a="1"/>
  <c r="M62504" i="17" s="1"/>
  <c r="N62504" i="17" a="1"/>
  <c r="N62504" i="17" s="1"/>
  <c r="R62490" i="17" a="1"/>
  <c r="R62490" i="17" s="1"/>
  <c r="S62490" i="17" s="1" a="1"/>
  <c r="S62490" i="17" s="1"/>
  <c r="M62490" i="17" a="1"/>
  <c r="M62490" i="17" s="1"/>
  <c r="R62486" i="17" a="1"/>
  <c r="R62486" i="17" s="1"/>
  <c r="M62486" i="17" a="1"/>
  <c r="M62486" i="17" s="1"/>
  <c r="N62486" i="17" a="1"/>
  <c r="N62486" i="17" s="1"/>
  <c r="R62480" i="17" a="1"/>
  <c r="R62480" i="17" s="1"/>
  <c r="S62480" i="17" s="1" a="1"/>
  <c r="S62480" i="17" s="1"/>
  <c r="M62480" i="17" a="1"/>
  <c r="M62480" i="17" s="1"/>
  <c r="N62480" i="17" a="1"/>
  <c r="N62480" i="17" s="1"/>
  <c r="R62456" i="17" a="1"/>
  <c r="R62456" i="17" s="1"/>
  <c r="S62456" i="17" s="1" a="1"/>
  <c r="S62456" i="17" s="1"/>
  <c r="M62456" i="17" a="1"/>
  <c r="M62456" i="17" s="1"/>
  <c r="N62456" i="17" a="1"/>
  <c r="N62456" i="17" s="1"/>
  <c r="R62453" i="17" a="1"/>
  <c r="R62453" i="17" s="1"/>
  <c r="M62453" i="17" a="1"/>
  <c r="M62453" i="17" s="1"/>
  <c r="N62453" i="17" a="1"/>
  <c r="N62453" i="17" s="1"/>
  <c r="R62442" i="17" a="1"/>
  <c r="R62442" i="17" s="1"/>
  <c r="S62442" i="17" s="1" a="1"/>
  <c r="S62442" i="17" s="1"/>
  <c r="M62442" i="17" a="1"/>
  <c r="M62442" i="17" s="1"/>
  <c r="M62396" i="17" a="1"/>
  <c r="M62396" i="17" s="1"/>
  <c r="N62396" i="17" a="1"/>
  <c r="N62396" i="17" s="1"/>
  <c r="M62388" i="17" a="1"/>
  <c r="M62388" i="17" s="1"/>
  <c r="N62388" i="17" a="1"/>
  <c r="N62388" i="17" s="1"/>
  <c r="M62380" i="17" a="1"/>
  <c r="M62380" i="17" s="1"/>
  <c r="N62380" i="17" a="1"/>
  <c r="N62380" i="17" s="1"/>
  <c r="M62372" i="17" a="1"/>
  <c r="M62372" i="17" s="1"/>
  <c r="N62372" i="17" a="1"/>
  <c r="N62372" i="17" s="1"/>
  <c r="M62364" i="17" a="1"/>
  <c r="M62364" i="17" s="1"/>
  <c r="N62364" i="17" a="1"/>
  <c r="N62364" i="17" s="1"/>
  <c r="M62356" i="17" a="1"/>
  <c r="M62356" i="17" s="1"/>
  <c r="N62356" i="17" a="1"/>
  <c r="N62356" i="17" s="1"/>
  <c r="M62348" i="17" a="1"/>
  <c r="M62348" i="17" s="1"/>
  <c r="N62348" i="17" a="1"/>
  <c r="N62348" i="17" s="1"/>
  <c r="M62340" i="17" a="1"/>
  <c r="M62340" i="17" s="1"/>
  <c r="N62340" i="17" a="1"/>
  <c r="N62340" i="17" s="1"/>
  <c r="M62324" i="17" a="1"/>
  <c r="M62324" i="17" s="1"/>
  <c r="N62324" i="17" a="1"/>
  <c r="N62324" i="17" s="1"/>
  <c r="M62316" i="17" a="1"/>
  <c r="M62316" i="17" s="1"/>
  <c r="N62316" i="17" a="1"/>
  <c r="N62316" i="17" s="1"/>
  <c r="R62299" i="17" a="1"/>
  <c r="R62299" i="17" s="1"/>
  <c r="S62299" i="17" s="1" a="1"/>
  <c r="S62299" i="17" s="1"/>
  <c r="M62299" i="17" a="1"/>
  <c r="M62299" i="17" s="1"/>
  <c r="R62296" i="17" a="1"/>
  <c r="R62296" i="17" s="1"/>
  <c r="M62296" i="17" a="1"/>
  <c r="M62296" i="17" s="1"/>
  <c r="N62296" i="17" a="1"/>
  <c r="N62296" i="17" s="1"/>
  <c r="R62293" i="17" a="1"/>
  <c r="R62293" i="17" s="1"/>
  <c r="S62293" i="17" s="1" a="1"/>
  <c r="S62293" i="17" s="1"/>
  <c r="M62293" i="17" a="1"/>
  <c r="M62293" i="17" s="1"/>
  <c r="N62293" i="17" a="1"/>
  <c r="N62293" i="17" s="1"/>
  <c r="M62287" i="17" a="1"/>
  <c r="M62287" i="17" s="1"/>
  <c r="N62287" i="17" a="1"/>
  <c r="N62287" i="17" s="1"/>
  <c r="R62264" i="17" a="1"/>
  <c r="R62264" i="17" s="1"/>
  <c r="S62264" i="17" s="1" a="1"/>
  <c r="S62264" i="17" s="1"/>
  <c r="M62264" i="17" a="1"/>
  <c r="M62264" i="17" s="1"/>
  <c r="N62264" i="17" a="1"/>
  <c r="N62264" i="17" s="1"/>
  <c r="M62250" i="17" a="1"/>
  <c r="M62250" i="17" s="1"/>
  <c r="N62250" i="17" a="1"/>
  <c r="N62250" i="17" s="1"/>
  <c r="R62239" i="17" a="1"/>
  <c r="R62239" i="17" s="1"/>
  <c r="S62239" i="17" s="1" a="1"/>
  <c r="S62239" i="17" s="1"/>
  <c r="M62239" i="17" a="1"/>
  <c r="M62239" i="17" s="1"/>
  <c r="M62233" i="17" a="1"/>
  <c r="M62233" i="17" s="1"/>
  <c r="N62233" i="17" a="1"/>
  <c r="N62233" i="17" s="1"/>
  <c r="R62227" i="17" a="1"/>
  <c r="R62227" i="17" s="1"/>
  <c r="M62227" i="17" a="1"/>
  <c r="M62227" i="17" s="1"/>
  <c r="N62227" i="17" a="1"/>
  <c r="N62227" i="17" s="1"/>
  <c r="R62219" i="17" a="1"/>
  <c r="R62219" i="17" s="1"/>
  <c r="S62219" i="17" s="1" a="1"/>
  <c r="S62219" i="17" s="1"/>
  <c r="M62219" i="17" a="1"/>
  <c r="M62219" i="17" s="1"/>
  <c r="N62219" i="17" a="1"/>
  <c r="N62219" i="17" s="1"/>
  <c r="R62213" i="17" a="1"/>
  <c r="R62213" i="17" s="1"/>
  <c r="S62213" i="17" s="1" a="1"/>
  <c r="S62213" i="17" s="1"/>
  <c r="M62213" i="17" a="1"/>
  <c r="M62213" i="17" s="1"/>
  <c r="N62213" i="17" a="1"/>
  <c r="N62213" i="17" s="1"/>
  <c r="M62207" i="17" a="1"/>
  <c r="M62207" i="17" s="1"/>
  <c r="N62207" i="17" a="1"/>
  <c r="N62207" i="17" s="1"/>
  <c r="M62204" i="17" a="1"/>
  <c r="M62204" i="17" s="1"/>
  <c r="N62204" i="17" a="1"/>
  <c r="N62204" i="17" s="1"/>
  <c r="R62198" i="17" a="1"/>
  <c r="R62198" i="17" s="1"/>
  <c r="M62198" i="17" a="1"/>
  <c r="M62198" i="17" s="1"/>
  <c r="N62198" i="17" a="1"/>
  <c r="N62198" i="17" s="1"/>
  <c r="R62181" i="17" a="1"/>
  <c r="R62181" i="17" s="1"/>
  <c r="S62181" i="17" s="1" a="1"/>
  <c r="S62181" i="17" s="1"/>
  <c r="M62181" i="17" a="1"/>
  <c r="M62181" i="17" s="1"/>
  <c r="M62175" i="17" a="1"/>
  <c r="M62175" i="17" s="1"/>
  <c r="N62175" i="17" a="1"/>
  <c r="N62175" i="17" s="1"/>
  <c r="M62167" i="17" a="1"/>
  <c r="M62167" i="17" s="1"/>
  <c r="N62167" i="17" a="1"/>
  <c r="N62167" i="17" s="1"/>
  <c r="M62164" i="17" a="1"/>
  <c r="M62164" i="17" s="1"/>
  <c r="N62164" i="17" a="1"/>
  <c r="N62164" i="17" s="1"/>
  <c r="R62158" i="17" a="1"/>
  <c r="R62158" i="17" s="1"/>
  <c r="S62158" i="17" s="1" a="1"/>
  <c r="S62158" i="17" s="1"/>
  <c r="M62158" i="17" a="1"/>
  <c r="M62158" i="17" s="1"/>
  <c r="N62158" i="17" a="1"/>
  <c r="N62158" i="17" s="1"/>
  <c r="R62139" i="17" a="1"/>
  <c r="R62139" i="17" s="1"/>
  <c r="S62139" i="17" s="1" a="1"/>
  <c r="S62139" i="17" s="1"/>
  <c r="M62139" i="17" a="1"/>
  <c r="M62139" i="17" s="1"/>
  <c r="R62136" i="17" a="1"/>
  <c r="R62136" i="17" s="1"/>
  <c r="S62136" i="17" s="1" a="1"/>
  <c r="S62136" i="17" s="1"/>
  <c r="M62136" i="17" a="1"/>
  <c r="M62136" i="17" s="1"/>
  <c r="M62133" i="17" a="1"/>
  <c r="M62133" i="17" s="1"/>
  <c r="N62133" i="17" a="1"/>
  <c r="N62133" i="17" s="1"/>
  <c r="R62107" i="17" a="1"/>
  <c r="R62107" i="17" s="1"/>
  <c r="S62107" i="17" s="1" a="1"/>
  <c r="S62107" i="17" s="1"/>
  <c r="M62107" i="17" a="1"/>
  <c r="M62107" i="17" s="1"/>
  <c r="M62095" i="17" a="1"/>
  <c r="M62095" i="17" s="1"/>
  <c r="N62095" i="17" a="1"/>
  <c r="N62095" i="17" s="1"/>
  <c r="R62075" i="17" a="1"/>
  <c r="R62075" i="17" s="1"/>
  <c r="S62075" i="17" s="1" a="1"/>
  <c r="S62075" i="17" s="1"/>
  <c r="M62075" i="17" a="1"/>
  <c r="M62075" i="17" s="1"/>
  <c r="N62075" i="17" a="1"/>
  <c r="N62075" i="17" s="1"/>
  <c r="R62069" i="17" a="1"/>
  <c r="R62069" i="17" s="1"/>
  <c r="S62069" i="17" s="1" a="1"/>
  <c r="S62069" i="17" s="1"/>
  <c r="M62069" i="17" a="1"/>
  <c r="M62069" i="17" s="1"/>
  <c r="N62069" i="17" a="1"/>
  <c r="N62069" i="17" s="1"/>
  <c r="M62055" i="17" a="1"/>
  <c r="M62055" i="17" s="1"/>
  <c r="N62055" i="17" a="1"/>
  <c r="N62055" i="17" s="1"/>
  <c r="M62052" i="17" a="1"/>
  <c r="M62052" i="17" s="1"/>
  <c r="N62052" i="17" a="1"/>
  <c r="N62052" i="17" s="1"/>
  <c r="M62049" i="17" a="1"/>
  <c r="M62049" i="17" s="1"/>
  <c r="N62049" i="17" a="1"/>
  <c r="N62049" i="17" s="1"/>
  <c r="R62043" i="17" a="1"/>
  <c r="R62043" i="17" s="1"/>
  <c r="M62043" i="17" a="1"/>
  <c r="M62043" i="17" s="1"/>
  <c r="N62043" i="17" a="1"/>
  <c r="N62043" i="17" s="1"/>
  <c r="M62020" i="17" a="1"/>
  <c r="M62020" i="17" s="1"/>
  <c r="N62020" i="17" a="1"/>
  <c r="N62020" i="17" s="1"/>
  <c r="M62017" i="17" a="1"/>
  <c r="M62017" i="17" s="1"/>
  <c r="N62017" i="17" a="1"/>
  <c r="N62017" i="17" s="1"/>
  <c r="R62011" i="17" a="1"/>
  <c r="R62011" i="17" s="1"/>
  <c r="M62011" i="17" a="1"/>
  <c r="M62011" i="17" s="1"/>
  <c r="N62011" i="17" a="1"/>
  <c r="N62011" i="17" s="1"/>
  <c r="M61988" i="17" a="1"/>
  <c r="M61988" i="17" s="1"/>
  <c r="N61988" i="17" a="1"/>
  <c r="N61988" i="17" s="1"/>
  <c r="R61974" i="17" a="1"/>
  <c r="R61974" i="17" s="1"/>
  <c r="S61974" i="17" s="1" a="1"/>
  <c r="S61974" i="17" s="1"/>
  <c r="M61974" i="17" a="1"/>
  <c r="M61974" i="17" s="1"/>
  <c r="N61974" i="17" a="1"/>
  <c r="N61974" i="17" s="1"/>
  <c r="R61960" i="17" a="1"/>
  <c r="R61960" i="17" s="1"/>
  <c r="S61960" i="17" s="1" a="1"/>
  <c r="S61960" i="17" s="1"/>
  <c r="M61960" i="17" a="1"/>
  <c r="M61960" i="17" s="1"/>
  <c r="N61960" i="17" a="1"/>
  <c r="N61960" i="17" s="1"/>
  <c r="M61954" i="17" a="1"/>
  <c r="M61954" i="17" s="1"/>
  <c r="N61954" i="17" a="1"/>
  <c r="N61954" i="17" s="1"/>
  <c r="M61948" i="17" a="1"/>
  <c r="M61948" i="17" s="1"/>
  <c r="N61948" i="17" a="1"/>
  <c r="N61948" i="17" s="1"/>
  <c r="R61934" i="17" a="1"/>
  <c r="R61934" i="17" s="1"/>
  <c r="S61934" i="17" s="1" a="1"/>
  <c r="S61934" i="17" s="1"/>
  <c r="M61934" i="17" a="1"/>
  <c r="M61934" i="17" s="1"/>
  <c r="R61923" i="17" a="1"/>
  <c r="R61923" i="17" s="1"/>
  <c r="S61923" i="17" s="1" a="1"/>
  <c r="S61923" i="17" s="1"/>
  <c r="M61923" i="17" a="1"/>
  <c r="M61923" i="17" s="1"/>
  <c r="N61923" i="17" a="1"/>
  <c r="N61923" i="17" s="1"/>
  <c r="R61917" i="17" a="1"/>
  <c r="R61917" i="17" s="1"/>
  <c r="S61917" i="17" s="1" a="1"/>
  <c r="S61917" i="17" s="1"/>
  <c r="M61917" i="17" a="1"/>
  <c r="M61917" i="17" s="1"/>
  <c r="N61917" i="17" a="1"/>
  <c r="N61917" i="17" s="1"/>
  <c r="M61900" i="17" a="1"/>
  <c r="M61900" i="17" s="1"/>
  <c r="N61900" i="17" a="1"/>
  <c r="N61900" i="17" s="1"/>
  <c r="R61894" i="17" a="1"/>
  <c r="R61894" i="17" s="1"/>
  <c r="M61894" i="17" a="1"/>
  <c r="M61894" i="17" s="1"/>
  <c r="N61894" i="17" a="1"/>
  <c r="N61894" i="17" s="1"/>
  <c r="R61891" i="17" a="1"/>
  <c r="R61891" i="17" s="1"/>
  <c r="S61891" i="17" s="1" a="1"/>
  <c r="S61891" i="17" s="1"/>
  <c r="M61891" i="17" a="1"/>
  <c r="M61891" i="17" s="1"/>
  <c r="N61891" i="17" a="1"/>
  <c r="N61891" i="17" s="1"/>
  <c r="M61882" i="17" a="1"/>
  <c r="M61882" i="17" s="1"/>
  <c r="N61882" i="17" a="1"/>
  <c r="N61882" i="17" s="1"/>
  <c r="M61873" i="17" a="1"/>
  <c r="M61873" i="17" s="1"/>
  <c r="N61873" i="17" a="1"/>
  <c r="N61873" i="17" s="1"/>
  <c r="R61856" i="17" a="1"/>
  <c r="R61856" i="17" s="1"/>
  <c r="S61856" i="17" s="1" a="1"/>
  <c r="S61856" i="17" s="1"/>
  <c r="M61856" i="17" a="1"/>
  <c r="M61856" i="17" s="1"/>
  <c r="N61856" i="17" a="1"/>
  <c r="N61856" i="17" s="1"/>
  <c r="M61850" i="17" a="1"/>
  <c r="M61850" i="17" s="1"/>
  <c r="N61850" i="17" a="1"/>
  <c r="N61850" i="17" s="1"/>
  <c r="M61844" i="17" a="1"/>
  <c r="M61844" i="17" s="1"/>
  <c r="N61844" i="17" a="1"/>
  <c r="N61844" i="17" s="1"/>
  <c r="M61841" i="17" a="1"/>
  <c r="M61841" i="17" s="1"/>
  <c r="N61841" i="17" a="1"/>
  <c r="N61841" i="17" s="1"/>
  <c r="R61832" i="17" a="1"/>
  <c r="R61832" i="17" s="1"/>
  <c r="M61832" i="17" a="1"/>
  <c r="M61832" i="17" s="1"/>
  <c r="N61832" i="17" a="1"/>
  <c r="N61832" i="17" s="1"/>
  <c r="R61824" i="17" a="1"/>
  <c r="R61824" i="17" s="1"/>
  <c r="S61824" i="17" s="1" a="1"/>
  <c r="S61824" i="17" s="1"/>
  <c r="M61824" i="17" a="1"/>
  <c r="M61824" i="17" s="1"/>
  <c r="R61815" i="17" a="1"/>
  <c r="R61815" i="17" s="1"/>
  <c r="S61815" i="17" s="1" a="1"/>
  <c r="S61815" i="17" s="1"/>
  <c r="M61815" i="17" a="1"/>
  <c r="M61815" i="17" s="1"/>
  <c r="R61806" i="17" a="1"/>
  <c r="R61806" i="17" s="1"/>
  <c r="M61806" i="17" a="1"/>
  <c r="M61806" i="17" s="1"/>
  <c r="N61806" i="17" a="1"/>
  <c r="N61806" i="17" s="1"/>
  <c r="R61800" i="17" a="1"/>
  <c r="R61800" i="17" s="1"/>
  <c r="S61800" i="17" s="1" a="1"/>
  <c r="S61800" i="17" s="1"/>
  <c r="M61800" i="17" a="1"/>
  <c r="M61800" i="17" s="1"/>
  <c r="N61791" i="17" a="1"/>
  <c r="N61791" i="17" s="1"/>
  <c r="M61791" i="17" a="1"/>
  <c r="M61791" i="17" s="1"/>
  <c r="M61788" i="17" a="1"/>
  <c r="M61788" i="17" s="1"/>
  <c r="N61788" i="17" a="1"/>
  <c r="N61788" i="17" s="1"/>
  <c r="M61779" i="17" a="1"/>
  <c r="M61779" i="17" s="1"/>
  <c r="N61779" i="17" a="1"/>
  <c r="N61779" i="17" s="1"/>
  <c r="R61773" i="17" a="1"/>
  <c r="R61773" i="17" s="1"/>
  <c r="S61773" i="17" s="1" a="1"/>
  <c r="S61773" i="17" s="1"/>
  <c r="M61773" i="17" a="1"/>
  <c r="M61773" i="17" s="1"/>
  <c r="N61773" i="17" a="1"/>
  <c r="N61773" i="17" s="1"/>
  <c r="N61752" i="17" a="1"/>
  <c r="N61752" i="17" s="1"/>
  <c r="M61752" i="17" a="1"/>
  <c r="M61752" i="17" s="1"/>
  <c r="R61749" i="17" a="1"/>
  <c r="R61749" i="17" s="1"/>
  <c r="M61749" i="17" a="1"/>
  <c r="M61749" i="17" s="1"/>
  <c r="N61749" i="17" a="1"/>
  <c r="N61749" i="17" s="1"/>
  <c r="R61746" i="17" a="1"/>
  <c r="R61746" i="17" s="1"/>
  <c r="S61746" i="17" s="1" a="1"/>
  <c r="S61746" i="17" s="1"/>
  <c r="M61746" i="17" a="1"/>
  <c r="M61746" i="17" s="1"/>
  <c r="N61746" i="17" a="1"/>
  <c r="N61746" i="17" s="1"/>
  <c r="R61740" i="17" a="1"/>
  <c r="R61740" i="17" s="1"/>
  <c r="S61740" i="17" s="1" a="1"/>
  <c r="S61740" i="17" s="1"/>
  <c r="M61740" i="17" a="1"/>
  <c r="M61740" i="17" s="1"/>
  <c r="N61740" i="17" a="1"/>
  <c r="N61740" i="17" s="1"/>
  <c r="M61734" i="17" a="1"/>
  <c r="M61734" i="17" s="1"/>
  <c r="N61734" i="17" a="1"/>
  <c r="N61734" i="17" s="1"/>
  <c r="M61731" i="17" a="1"/>
  <c r="M61731" i="17" s="1"/>
  <c r="N61731" i="17" a="1"/>
  <c r="N61731" i="17" s="1"/>
  <c r="M61698" i="17" a="1"/>
  <c r="M61698" i="17" s="1"/>
  <c r="N61698" i="17" a="1"/>
  <c r="N61698" i="17" s="1"/>
  <c r="M61695" i="17" a="1"/>
  <c r="M61695" i="17" s="1"/>
  <c r="N61695" i="17" a="1"/>
  <c r="N61695" i="17" s="1"/>
  <c r="M61672" i="17" a="1"/>
  <c r="M61672" i="17" s="1"/>
  <c r="N61672" i="17" a="1"/>
  <c r="N61672" i="17" s="1"/>
  <c r="R61663" i="17" a="1"/>
  <c r="R61663" i="17" s="1"/>
  <c r="S61663" i="17" s="1" a="1"/>
  <c r="S61663" i="17" s="1"/>
  <c r="M61663" i="17" a="1"/>
  <c r="M61663" i="17" s="1"/>
  <c r="N61663" i="17" a="1"/>
  <c r="N61663" i="17" s="1"/>
  <c r="R61643" i="17" a="1"/>
  <c r="R61643" i="17" s="1"/>
  <c r="S61643" i="17" s="1" a="1"/>
  <c r="S61643" i="17" s="1"/>
  <c r="N61643" i="17" a="1"/>
  <c r="N61643" i="17" s="1"/>
  <c r="M61643" i="17" a="1"/>
  <c r="M61643" i="17" s="1"/>
  <c r="M61634" i="17" a="1"/>
  <c r="M61634" i="17" s="1"/>
  <c r="N61634" i="17" a="1"/>
  <c r="N61634" i="17" s="1"/>
  <c r="R61620" i="17" a="1"/>
  <c r="R61620" i="17" s="1"/>
  <c r="S61620" i="17" s="1" a="1"/>
  <c r="S61620" i="17" s="1"/>
  <c r="M61620" i="17" a="1"/>
  <c r="M61620" i="17" s="1"/>
  <c r="N61614" i="17" a="1"/>
  <c r="N61614" i="17" s="1"/>
  <c r="M61614" i="17" a="1"/>
  <c r="M61614" i="17" s="1"/>
  <c r="M61608" i="17" a="1"/>
  <c r="M61608" i="17" s="1"/>
  <c r="N61608" i="17" a="1"/>
  <c r="N61608" i="17" s="1"/>
  <c r="M61594" i="17" a="1"/>
  <c r="M61594" i="17" s="1"/>
  <c r="N61594" i="17" a="1"/>
  <c r="N61594" i="17" s="1"/>
  <c r="R61578" i="17" a="1"/>
  <c r="R61578" i="17" s="1"/>
  <c r="S61578" i="17" s="1" a="1"/>
  <c r="S61578" i="17" s="1"/>
  <c r="M61578" i="17" a="1"/>
  <c r="M61578" i="17" s="1"/>
  <c r="N61578" i="17" a="1"/>
  <c r="N61578" i="17" s="1"/>
  <c r="M61570" i="17" a="1"/>
  <c r="M61570" i="17" s="1"/>
  <c r="N61570" i="17" a="1"/>
  <c r="N61570" i="17" s="1"/>
  <c r="R61554" i="17" a="1"/>
  <c r="R61554" i="17" s="1"/>
  <c r="S61554" i="17" s="1" a="1"/>
  <c r="S61554" i="17" s="1"/>
  <c r="N61554" i="17" a="1"/>
  <c r="N61554" i="17" s="1"/>
  <c r="M61554" i="17" a="1"/>
  <c r="M61554" i="17" s="1"/>
  <c r="M61546" i="17" a="1"/>
  <c r="M61546" i="17" s="1"/>
  <c r="N61546" i="17" a="1"/>
  <c r="N61546" i="17" s="1"/>
  <c r="R61538" i="17" a="1"/>
  <c r="R61538" i="17" s="1"/>
  <c r="S61538" i="17" s="1" a="1"/>
  <c r="S61538" i="17" s="1"/>
  <c r="M61538" i="17" a="1"/>
  <c r="M61538" i="17" s="1"/>
  <c r="N61538" i="17" a="1"/>
  <c r="N61538" i="17" s="1"/>
  <c r="R61530" i="17" a="1"/>
  <c r="R61530" i="17" s="1"/>
  <c r="S61530" i="17" s="1" a="1"/>
  <c r="S61530" i="17" s="1"/>
  <c r="M61530" i="17" a="1"/>
  <c r="M61530" i="17" s="1"/>
  <c r="N61530" i="17" a="1"/>
  <c r="N61530" i="17" s="1"/>
  <c r="M61514" i="17" a="1"/>
  <c r="M61514" i="17" s="1"/>
  <c r="N61514" i="17" a="1"/>
  <c r="N61514" i="17" s="1"/>
  <c r="R61506" i="17" a="1"/>
  <c r="R61506" i="17" s="1"/>
  <c r="S61506" i="17" s="1" a="1"/>
  <c r="S61506" i="17" s="1"/>
  <c r="M61506" i="17" a="1"/>
  <c r="M61506" i="17" s="1"/>
  <c r="N61506" i="17" a="1"/>
  <c r="N61506" i="17" s="1"/>
  <c r="M61498" i="17" a="1"/>
  <c r="M61498" i="17" s="1"/>
  <c r="N61498" i="17" a="1"/>
  <c r="N61498" i="17" s="1"/>
  <c r="R61484" i="17" a="1"/>
  <c r="R61484" i="17" s="1"/>
  <c r="S61484" i="17" s="1" a="1"/>
  <c r="S61484" i="17" s="1"/>
  <c r="M61484" i="17" a="1"/>
  <c r="M61484" i="17" s="1"/>
  <c r="N61484" i="17" a="1"/>
  <c r="N61484" i="17" s="1"/>
  <c r="M61464" i="17" a="1"/>
  <c r="M61464" i="17" s="1"/>
  <c r="N61464" i="17" a="1"/>
  <c r="N61464" i="17" s="1"/>
  <c r="M61436" i="17" a="1"/>
  <c r="M61436" i="17" s="1"/>
  <c r="N61436" i="17" a="1"/>
  <c r="N61436" i="17" s="1"/>
  <c r="M61425" i="17" a="1"/>
  <c r="M61425" i="17" s="1"/>
  <c r="N61425" i="17" a="1"/>
  <c r="N61425" i="17" s="1"/>
  <c r="M61413" i="17" a="1"/>
  <c r="M61413" i="17" s="1"/>
  <c r="N61413" i="17" a="1"/>
  <c r="N61413" i="17" s="1"/>
  <c r="R61397" i="17" a="1"/>
  <c r="R61397" i="17" s="1"/>
  <c r="S61397" i="17" s="1" a="1"/>
  <c r="S61397" i="17" s="1"/>
  <c r="M61397" i="17" a="1"/>
  <c r="M61397" i="17" s="1"/>
  <c r="N61397" i="17" a="1"/>
  <c r="N61397" i="17" s="1"/>
  <c r="R61389" i="17" a="1"/>
  <c r="R61389" i="17" s="1"/>
  <c r="S61389" i="17" s="1" a="1"/>
  <c r="S61389" i="17" s="1"/>
  <c r="M61389" i="17" a="1"/>
  <c r="M61389" i="17" s="1"/>
  <c r="N61389" i="17" a="1"/>
  <c r="N61389" i="17" s="1"/>
  <c r="R61373" i="17" a="1"/>
  <c r="R61373" i="17" s="1"/>
  <c r="S61373" i="17" s="1" a="1"/>
  <c r="S61373" i="17" s="1"/>
  <c r="M61373" i="17" a="1"/>
  <c r="M61373" i="17" s="1"/>
  <c r="N61373" i="17" a="1"/>
  <c r="N61373" i="17" s="1"/>
  <c r="R61365" i="17" a="1"/>
  <c r="R61365" i="17" s="1"/>
  <c r="S61365" i="17" s="1" a="1"/>
  <c r="S61365" i="17" s="1"/>
  <c r="M61365" i="17" a="1"/>
  <c r="M61365" i="17" s="1"/>
  <c r="N61365" i="17" a="1"/>
  <c r="N61365" i="17" s="1"/>
  <c r="R61349" i="17" a="1"/>
  <c r="R61349" i="17" s="1"/>
  <c r="S61349" i="17" s="1" a="1"/>
  <c r="S61349" i="17" s="1"/>
  <c r="M61349" i="17" a="1"/>
  <c r="M61349" i="17" s="1"/>
  <c r="N61349" i="17" a="1"/>
  <c r="N61349" i="17" s="1"/>
  <c r="N61335" i="17" a="1"/>
  <c r="N61335" i="17" s="1"/>
  <c r="M61335" i="17" a="1"/>
  <c r="M61335" i="17" s="1"/>
  <c r="M61329" i="17" a="1"/>
  <c r="M61329" i="17" s="1"/>
  <c r="N61329" i="17" a="1"/>
  <c r="N61329" i="17" s="1"/>
  <c r="R61318" i="17" a="1"/>
  <c r="R61318" i="17" s="1"/>
  <c r="S61318" i="17" s="1" a="1"/>
  <c r="S61318" i="17" s="1"/>
  <c r="M61318" i="17" a="1"/>
  <c r="M61318" i="17" s="1"/>
  <c r="R61310" i="17" a="1"/>
  <c r="R61310" i="17" s="1"/>
  <c r="S61310" i="17" s="1" a="1"/>
  <c r="S61310" i="17" s="1"/>
  <c r="M61310" i="17" a="1"/>
  <c r="M61310" i="17" s="1"/>
  <c r="R61301" i="17" a="1"/>
  <c r="R61301" i="17" s="1"/>
  <c r="M61301" i="17" a="1"/>
  <c r="M61301" i="17" s="1"/>
  <c r="N61301" i="17" a="1"/>
  <c r="N61301" i="17" s="1"/>
  <c r="R61298" i="17" a="1"/>
  <c r="R61298" i="17" s="1"/>
  <c r="S61298" i="17" s="1" a="1"/>
  <c r="S61298" i="17" s="1"/>
  <c r="M61298" i="17" a="1"/>
  <c r="M61298" i="17" s="1"/>
  <c r="N61298" i="17" a="1"/>
  <c r="N61298" i="17" s="1"/>
  <c r="N61289" i="17" a="1"/>
  <c r="N61289" i="17" s="1"/>
  <c r="M61289" i="17" a="1"/>
  <c r="M61289" i="17" s="1"/>
  <c r="M61283" i="17" a="1"/>
  <c r="M61283" i="17" s="1"/>
  <c r="N61283" i="17" a="1"/>
  <c r="N61283" i="17" s="1"/>
  <c r="R61277" i="17" a="1"/>
  <c r="R61277" i="17" s="1"/>
  <c r="S61277" i="17" s="1" a="1"/>
  <c r="S61277" i="17" s="1"/>
  <c r="M61277" i="17" a="1"/>
  <c r="M61277" i="17" s="1"/>
  <c r="N61277" i="17" a="1"/>
  <c r="N61277" i="17" s="1"/>
  <c r="N61271" i="17" a="1"/>
  <c r="N61271" i="17" s="1"/>
  <c r="M61271" i="17" a="1"/>
  <c r="M61271" i="17" s="1"/>
  <c r="R61268" i="17" a="1"/>
  <c r="R61268" i="17" s="1"/>
  <c r="S61268" i="17" s="1" a="1"/>
  <c r="S61268" i="17" s="1"/>
  <c r="M61268" i="17" a="1"/>
  <c r="M61268" i="17" s="1"/>
  <c r="N61268" i="17" a="1"/>
  <c r="N61268" i="17" s="1"/>
  <c r="M61259" i="17" a="1"/>
  <c r="M61259" i="17" s="1"/>
  <c r="N61259" i="17" a="1"/>
  <c r="N61259" i="17" s="1"/>
  <c r="M61242" i="17" a="1"/>
  <c r="M61242" i="17" s="1"/>
  <c r="N61242" i="17" a="1"/>
  <c r="N61242" i="17" s="1"/>
  <c r="M61230" i="17" a="1"/>
  <c r="M61230" i="17" s="1"/>
  <c r="N61230" i="17" a="1"/>
  <c r="N61230" i="17" s="1"/>
  <c r="M61213" i="17" a="1"/>
  <c r="M61213" i="17" s="1"/>
  <c r="N61213" i="17" a="1"/>
  <c r="N61213" i="17" s="1"/>
  <c r="M61207" i="17" a="1"/>
  <c r="M61207" i="17" s="1"/>
  <c r="N61207" i="17" a="1"/>
  <c r="N61207" i="17" s="1"/>
  <c r="M61187" i="17" a="1"/>
  <c r="M61187" i="17" s="1"/>
  <c r="N61187" i="17" a="1"/>
  <c r="N61187" i="17" s="1"/>
  <c r="N61167" i="17" a="1"/>
  <c r="N61167" i="17" s="1"/>
  <c r="M61167" i="17" a="1"/>
  <c r="M61167" i="17" s="1"/>
  <c r="M61161" i="17" a="1"/>
  <c r="M61161" i="17" s="1"/>
  <c r="N61161" i="17" a="1"/>
  <c r="N61161" i="17" s="1"/>
  <c r="M61125" i="17" a="1"/>
  <c r="M61125" i="17" s="1"/>
  <c r="N61125" i="17" a="1"/>
  <c r="N61125" i="17" s="1"/>
  <c r="N61122" i="17" a="1"/>
  <c r="N61122" i="17" s="1"/>
  <c r="M61122" i="17" a="1"/>
  <c r="M61122" i="17" s="1"/>
  <c r="R61119" i="17" a="1"/>
  <c r="R61119" i="17" s="1"/>
  <c r="S61119" i="17" s="1" a="1"/>
  <c r="S61119" i="17" s="1"/>
  <c r="M61119" i="17" a="1"/>
  <c r="M61119" i="17" s="1"/>
  <c r="R61108" i="17" a="1"/>
  <c r="R61108" i="17" s="1"/>
  <c r="S61108" i="17" s="1" a="1"/>
  <c r="S61108" i="17" s="1"/>
  <c r="M61108" i="17" a="1"/>
  <c r="M61108" i="17" s="1"/>
  <c r="M61105" i="17" a="1"/>
  <c r="M61105" i="17" s="1"/>
  <c r="N61105" i="17" a="1"/>
  <c r="N61105" i="17" s="1"/>
  <c r="M61099" i="17" a="1"/>
  <c r="M61099" i="17" s="1"/>
  <c r="N61099" i="17" a="1"/>
  <c r="N61099" i="17" s="1"/>
  <c r="M61067" i="17" a="1"/>
  <c r="M61067" i="17" s="1"/>
  <c r="N61067" i="17" a="1"/>
  <c r="N61067" i="17" s="1"/>
  <c r="N61059" i="17" a="1"/>
  <c r="N61059" i="17" s="1"/>
  <c r="M61059" i="17" a="1"/>
  <c r="M61059" i="17" s="1"/>
  <c r="M61051" i="17" a="1"/>
  <c r="M61051" i="17" s="1"/>
  <c r="N61051" i="17" a="1"/>
  <c r="N61051" i="17" s="1"/>
  <c r="M61043" i="17" a="1"/>
  <c r="M61043" i="17" s="1"/>
  <c r="N61043" i="17" a="1"/>
  <c r="N61043" i="17" s="1"/>
  <c r="M61035" i="17" a="1"/>
  <c r="M61035" i="17" s="1"/>
  <c r="N61035" i="17" a="1"/>
  <c r="N61035" i="17" s="1"/>
  <c r="M61027" i="17" a="1"/>
  <c r="M61027" i="17" s="1"/>
  <c r="N61027" i="17" a="1"/>
  <c r="N61027" i="17" s="1"/>
  <c r="M61019" i="17" a="1"/>
  <c r="M61019" i="17" s="1"/>
  <c r="N61019" i="17" a="1"/>
  <c r="N61019" i="17" s="1"/>
  <c r="M61011" i="17" a="1"/>
  <c r="M61011" i="17" s="1"/>
  <c r="N61011" i="17" a="1"/>
  <c r="N61011" i="17" s="1"/>
  <c r="M60995" i="17" a="1"/>
  <c r="M60995" i="17" s="1"/>
  <c r="N60995" i="17" a="1"/>
  <c r="N60995" i="17" s="1"/>
  <c r="M60987" i="17" a="1"/>
  <c r="M60987" i="17" s="1"/>
  <c r="N60987" i="17" a="1"/>
  <c r="N60987" i="17" s="1"/>
  <c r="R60959" i="17" a="1"/>
  <c r="R60959" i="17" s="1"/>
  <c r="S60959" i="17" s="1" a="1"/>
  <c r="S60959" i="17" s="1"/>
  <c r="M60959" i="17" a="1"/>
  <c r="M60959" i="17" s="1"/>
  <c r="N60959" i="17" a="1"/>
  <c r="N60959" i="17" s="1"/>
  <c r="M60953" i="17" a="1"/>
  <c r="M60953" i="17" s="1"/>
  <c r="N60953" i="17" a="1"/>
  <c r="N60953" i="17" s="1"/>
  <c r="N60939" i="17" a="1"/>
  <c r="N60939" i="17" s="1"/>
  <c r="M60939" i="17" a="1"/>
  <c r="M60939" i="17" s="1"/>
  <c r="M60936" i="17" a="1"/>
  <c r="M60936" i="17" s="1"/>
  <c r="N60936" i="17" a="1"/>
  <c r="N60936" i="17" s="1"/>
  <c r="R60933" i="17" a="1"/>
  <c r="R60933" i="17" s="1"/>
  <c r="S60933" i="17" s="1" a="1"/>
  <c r="S60933" i="17" s="1"/>
  <c r="M60933" i="17" a="1"/>
  <c r="M60933" i="17" s="1"/>
  <c r="N60933" i="17" a="1"/>
  <c r="N60933" i="17" s="1"/>
  <c r="M60902" i="17" a="1"/>
  <c r="M60902" i="17" s="1"/>
  <c r="N60902" i="17" a="1"/>
  <c r="N60902" i="17" s="1"/>
  <c r="M60899" i="17" a="1"/>
  <c r="M60899" i="17" s="1"/>
  <c r="N60899" i="17" a="1"/>
  <c r="N60899" i="17" s="1"/>
  <c r="R60882" i="17" a="1"/>
  <c r="R60882" i="17" s="1"/>
  <c r="M60882" i="17" a="1"/>
  <c r="M60882" i="17" s="1"/>
  <c r="N60882" i="17" a="1"/>
  <c r="N60882" i="17" s="1"/>
  <c r="M60876" i="17" a="1"/>
  <c r="M60876" i="17" s="1"/>
  <c r="N60876" i="17" a="1"/>
  <c r="N60876" i="17" s="1"/>
  <c r="M60873" i="17" a="1"/>
  <c r="M60873" i="17" s="1"/>
  <c r="N60873" i="17" a="1"/>
  <c r="N60873" i="17" s="1"/>
  <c r="M60858" i="17" a="1"/>
  <c r="M60858" i="17" s="1"/>
  <c r="N60858" i="17" a="1"/>
  <c r="N60858" i="17" s="1"/>
  <c r="R60850" i="17" a="1"/>
  <c r="R60850" i="17" s="1"/>
  <c r="S60850" i="17" s="1" a="1"/>
  <c r="S60850" i="17" s="1"/>
  <c r="M60850" i="17" a="1"/>
  <c r="M60850" i="17" s="1"/>
  <c r="M60844" i="17" a="1"/>
  <c r="M60844" i="17" s="1"/>
  <c r="N60844" i="17" a="1"/>
  <c r="N60844" i="17" s="1"/>
  <c r="M60830" i="17" a="1"/>
  <c r="M60830" i="17" s="1"/>
  <c r="N60830" i="17" a="1"/>
  <c r="N60830" i="17" s="1"/>
  <c r="N60827" i="17" a="1"/>
  <c r="N60827" i="17" s="1"/>
  <c r="M60827" i="17" a="1"/>
  <c r="M60827" i="17" s="1"/>
  <c r="M60824" i="17" a="1"/>
  <c r="M60824" i="17" s="1"/>
  <c r="N60824" i="17" a="1"/>
  <c r="N60824" i="17" s="1"/>
  <c r="M60816" i="17" a="1"/>
  <c r="M60816" i="17" s="1"/>
  <c r="N60816" i="17" a="1"/>
  <c r="N60816" i="17" s="1"/>
  <c r="R60805" i="17" a="1"/>
  <c r="R60805" i="17" s="1"/>
  <c r="S60805" i="17" s="1" a="1"/>
  <c r="S60805" i="17" s="1"/>
  <c r="M60805" i="17" a="1"/>
  <c r="M60805" i="17" s="1"/>
  <c r="M60802" i="17" a="1"/>
  <c r="M60802" i="17" s="1"/>
  <c r="N60802" i="17" a="1"/>
  <c r="N60802" i="17" s="1"/>
  <c r="R60799" i="17" a="1"/>
  <c r="R60799" i="17" s="1"/>
  <c r="S60799" i="17" s="1" a="1"/>
  <c r="S60799" i="17" s="1"/>
  <c r="M60799" i="17" a="1"/>
  <c r="M60799" i="17" s="1"/>
  <c r="M60796" i="17" a="1"/>
  <c r="M60796" i="17" s="1"/>
  <c r="N60796" i="17" a="1"/>
  <c r="N60796" i="17" s="1"/>
  <c r="M60793" i="17" a="1"/>
  <c r="M60793" i="17" s="1"/>
  <c r="N60793" i="17" a="1"/>
  <c r="N60793" i="17" s="1"/>
  <c r="M60787" i="17" a="1"/>
  <c r="M60787" i="17" s="1"/>
  <c r="N60787" i="17" a="1"/>
  <c r="N60787" i="17" s="1"/>
  <c r="R60773" i="17" a="1"/>
  <c r="R60773" i="17" s="1"/>
  <c r="S60773" i="17" s="1" a="1"/>
  <c r="S60773" i="17" s="1"/>
  <c r="M60773" i="17" a="1"/>
  <c r="M60773" i="17" s="1"/>
  <c r="M60770" i="17" a="1"/>
  <c r="M60770" i="17" s="1"/>
  <c r="N60770" i="17" a="1"/>
  <c r="N60770" i="17" s="1"/>
  <c r="M60756" i="17" a="1"/>
  <c r="M60756" i="17" s="1"/>
  <c r="N60756" i="17" a="1"/>
  <c r="N60756" i="17" s="1"/>
  <c r="M60747" i="17" a="1"/>
  <c r="M60747" i="17" s="1"/>
  <c r="N60747" i="17" a="1"/>
  <c r="N60747" i="17" s="1"/>
  <c r="M60744" i="17" a="1"/>
  <c r="M60744" i="17" s="1"/>
  <c r="N60744" i="17" a="1"/>
  <c r="N60744" i="17" s="1"/>
  <c r="R60724" i="17" a="1"/>
  <c r="R60724" i="17" s="1"/>
  <c r="S60724" i="17" s="1" a="1"/>
  <c r="S60724" i="17" s="1"/>
  <c r="M60724" i="17" a="1"/>
  <c r="M60724" i="17" s="1"/>
  <c r="N60724" i="17" a="1"/>
  <c r="N60724" i="17" s="1"/>
  <c r="M60718" i="17" a="1"/>
  <c r="M60718" i="17" s="1"/>
  <c r="N60718" i="17" a="1"/>
  <c r="N60718" i="17" s="1"/>
  <c r="R60698" i="17" a="1"/>
  <c r="R60698" i="17" s="1"/>
  <c r="S60698" i="17" s="1" a="1"/>
  <c r="S60698" i="17" s="1"/>
  <c r="M60698" i="17" a="1"/>
  <c r="M60698" i="17" s="1"/>
  <c r="N60698" i="17" a="1"/>
  <c r="N60698" i="17" s="1"/>
  <c r="M60695" i="17" a="1"/>
  <c r="M60695" i="17" s="1"/>
  <c r="N60695" i="17" a="1"/>
  <c r="N60695" i="17" s="1"/>
  <c r="M60689" i="17" a="1"/>
  <c r="M60689" i="17" s="1"/>
  <c r="N60689" i="17" a="1"/>
  <c r="N60689" i="17" s="1"/>
  <c r="M60669" i="17" a="1"/>
  <c r="M60669" i="17" s="1"/>
  <c r="N60669" i="17" a="1"/>
  <c r="N60669" i="17" s="1"/>
  <c r="R60655" i="17" a="1"/>
  <c r="R60655" i="17" s="1"/>
  <c r="S60655" i="17" s="1" a="1"/>
  <c r="S60655" i="17" s="1"/>
  <c r="M60655" i="17" a="1"/>
  <c r="M60655" i="17" s="1"/>
  <c r="N60655" i="17" a="1"/>
  <c r="N60655" i="17" s="1"/>
  <c r="R60652" i="17" a="1"/>
  <c r="R60652" i="17" s="1"/>
  <c r="N60652" i="17" a="1"/>
  <c r="N60652" i="17" s="1"/>
  <c r="M60652" i="17" a="1"/>
  <c r="M60652" i="17" s="1"/>
  <c r="M60649" i="17" a="1"/>
  <c r="M60649" i="17" s="1"/>
  <c r="N60649" i="17" a="1"/>
  <c r="N60649" i="17" s="1"/>
  <c r="M60635" i="17" a="1"/>
  <c r="M60635" i="17" s="1"/>
  <c r="N60635" i="17" a="1"/>
  <c r="N60635" i="17" s="1"/>
  <c r="M60632" i="17" a="1"/>
  <c r="M60632" i="17" s="1"/>
  <c r="N60632" i="17" a="1"/>
  <c r="N60632" i="17" s="1"/>
  <c r="R60618" i="17" a="1"/>
  <c r="R60618" i="17" s="1"/>
  <c r="S60618" i="17" s="1" a="1"/>
  <c r="S60618" i="17" s="1"/>
  <c r="M60618" i="17" a="1"/>
  <c r="M60618" i="17" s="1"/>
  <c r="N60618" i="17" a="1"/>
  <c r="N60618" i="17" s="1"/>
  <c r="R60610" i="17" a="1"/>
  <c r="R60610" i="17" s="1"/>
  <c r="S60610" i="17" s="1" a="1"/>
  <c r="S60610" i="17" s="1"/>
  <c r="M60610" i="17" a="1"/>
  <c r="M60610" i="17" s="1"/>
  <c r="N60610" i="17" a="1"/>
  <c r="N60610" i="17" s="1"/>
  <c r="R60581" i="17" a="1"/>
  <c r="R60581" i="17" s="1"/>
  <c r="S60581" i="17" s="1" a="1"/>
  <c r="S60581" i="17" s="1"/>
  <c r="M60581" i="17" a="1"/>
  <c r="M60581" i="17" s="1"/>
  <c r="N60581" i="17" a="1"/>
  <c r="N60581" i="17" s="1"/>
  <c r="R60575" i="17" a="1"/>
  <c r="R60575" i="17" s="1"/>
  <c r="M60575" i="17" a="1"/>
  <c r="M60575" i="17" s="1"/>
  <c r="N60575" i="17" a="1"/>
  <c r="N60575" i="17" s="1"/>
  <c r="N60572" i="17" a="1"/>
  <c r="N60572" i="17" s="1"/>
  <c r="M60572" i="17" a="1"/>
  <c r="M60572" i="17" s="1"/>
  <c r="M60563" i="17" a="1"/>
  <c r="M60563" i="17" s="1"/>
  <c r="N60563" i="17" a="1"/>
  <c r="N60563" i="17" s="1"/>
  <c r="M60559" i="17" a="1"/>
  <c r="M60559" i="17" s="1"/>
  <c r="N60559" i="17" a="1"/>
  <c r="N60559" i="17" s="1"/>
  <c r="M60553" i="17" a="1"/>
  <c r="M60553" i="17" s="1"/>
  <c r="N60553" i="17" a="1"/>
  <c r="N60553" i="17" s="1"/>
  <c r="M60536" i="17" a="1"/>
  <c r="M60536" i="17" s="1"/>
  <c r="N60536" i="17" a="1"/>
  <c r="N60536" i="17" s="1"/>
  <c r="R60533" i="17" a="1"/>
  <c r="R60533" i="17" s="1"/>
  <c r="M60533" i="17" a="1"/>
  <c r="M60533" i="17" s="1"/>
  <c r="N60533" i="17" a="1"/>
  <c r="N60533" i="17" s="1"/>
  <c r="M60527" i="17" a="1"/>
  <c r="M60527" i="17" s="1"/>
  <c r="N60527" i="17" a="1"/>
  <c r="N60527" i="17" s="1"/>
  <c r="M60521" i="17" a="1"/>
  <c r="M60521" i="17" s="1"/>
  <c r="N60521" i="17" a="1"/>
  <c r="N60521" i="17" s="1"/>
  <c r="M60515" i="17" a="1"/>
  <c r="M60515" i="17" s="1"/>
  <c r="N60515" i="17" a="1"/>
  <c r="N60515" i="17" s="1"/>
  <c r="M60512" i="17" a="1"/>
  <c r="M60512" i="17" s="1"/>
  <c r="N60512" i="17" a="1"/>
  <c r="N60512" i="17" s="1"/>
  <c r="R60503" i="17" a="1"/>
  <c r="R60503" i="17" s="1"/>
  <c r="M60503" i="17" a="1"/>
  <c r="M60503" i="17" s="1"/>
  <c r="N60503" i="17" a="1"/>
  <c r="N60503" i="17" s="1"/>
  <c r="N60495" i="17" a="1"/>
  <c r="N60495" i="17" s="1"/>
  <c r="M60495" i="17" a="1"/>
  <c r="M60495" i="17" s="1"/>
  <c r="R60492" i="17" a="1"/>
  <c r="R60492" i="17" s="1"/>
  <c r="M60492" i="17" a="1"/>
  <c r="M60492" i="17" s="1"/>
  <c r="N60492" i="17" a="1"/>
  <c r="N60492" i="17" s="1"/>
  <c r="M60488" i="17" a="1"/>
  <c r="M60488" i="17" s="1"/>
  <c r="N60488" i="17" a="1"/>
  <c r="N60488" i="17" s="1"/>
  <c r="M60482" i="17" a="1"/>
  <c r="M60482" i="17" s="1"/>
  <c r="N60482" i="17" a="1"/>
  <c r="N60482" i="17" s="1"/>
  <c r="M60467" i="17" a="1"/>
  <c r="M60467" i="17" s="1"/>
  <c r="N60467" i="17" a="1"/>
  <c r="N60467" i="17" s="1"/>
  <c r="R60461" i="17" a="1"/>
  <c r="R60461" i="17" s="1"/>
  <c r="M60461" i="17" a="1"/>
  <c r="M60461" i="17" s="1"/>
  <c r="N60461" i="17" a="1"/>
  <c r="N60461" i="17" s="1"/>
  <c r="R60458" i="17" a="1"/>
  <c r="R60458" i="17" s="1"/>
  <c r="S60458" i="17" s="1" a="1"/>
  <c r="S60458" i="17" s="1"/>
  <c r="N60458" i="17" a="1"/>
  <c r="N60458" i="17" s="1"/>
  <c r="M60458" i="17" a="1"/>
  <c r="M60458" i="17" s="1"/>
  <c r="R60450" i="17" a="1"/>
  <c r="R60450" i="17" s="1"/>
  <c r="S60450" i="17" s="1" a="1"/>
  <c r="S60450" i="17" s="1"/>
  <c r="M60450" i="17" a="1"/>
  <c r="M60450" i="17" s="1"/>
  <c r="R60441" i="17" a="1"/>
  <c r="R60441" i="17" s="1"/>
  <c r="S60441" i="17" s="1" a="1"/>
  <c r="S60441" i="17" s="1"/>
  <c r="M60441" i="17" a="1"/>
  <c r="M60441" i="17" s="1"/>
  <c r="R60423" i="17" a="1"/>
  <c r="R60423" i="17" s="1"/>
  <c r="S60423" i="17" s="1" a="1"/>
  <c r="S60423" i="17" s="1"/>
  <c r="M60423" i="17" a="1"/>
  <c r="M60423" i="17" s="1"/>
  <c r="N60423" i="17" a="1"/>
  <c r="N60423" i="17" s="1"/>
  <c r="N60420" i="17" a="1"/>
  <c r="N60420" i="17" s="1"/>
  <c r="M60420" i="17" a="1"/>
  <c r="M60420" i="17" s="1"/>
  <c r="M60417" i="17" a="1"/>
  <c r="M60417" i="17" s="1"/>
  <c r="N60417" i="17" a="1"/>
  <c r="N60417" i="17" s="1"/>
  <c r="M60411" i="17" a="1"/>
  <c r="M60411" i="17" s="1"/>
  <c r="N60411" i="17" a="1"/>
  <c r="N60411" i="17" s="1"/>
  <c r="M60405" i="17" a="1"/>
  <c r="M60405" i="17" s="1"/>
  <c r="N60405" i="17" a="1"/>
  <c r="N60405" i="17" s="1"/>
  <c r="M60363" i="17" a="1"/>
  <c r="M60363" i="17" s="1"/>
  <c r="N60363" i="17" a="1"/>
  <c r="N60363" i="17" s="1"/>
  <c r="R60340" i="17" a="1"/>
  <c r="R60340" i="17" s="1"/>
  <c r="S60340" i="17" s="1" a="1"/>
  <c r="S60340" i="17" s="1"/>
  <c r="M60340" i="17" a="1"/>
  <c r="M60340" i="17" s="1"/>
  <c r="M60334" i="17" a="1"/>
  <c r="M60334" i="17" s="1"/>
  <c r="N60334" i="17" a="1"/>
  <c r="N60334" i="17" s="1"/>
  <c r="M60331" i="17" a="1"/>
  <c r="M60331" i="17" s="1"/>
  <c r="N60331" i="17" a="1"/>
  <c r="N60331" i="17" s="1"/>
  <c r="M60314" i="17" a="1"/>
  <c r="M60314" i="17" s="1"/>
  <c r="N60314" i="17" a="1"/>
  <c r="N60314" i="17" s="1"/>
  <c r="R60311" i="17" a="1"/>
  <c r="R60311" i="17" s="1"/>
  <c r="S60311" i="17" s="1" a="1"/>
  <c r="S60311" i="17" s="1"/>
  <c r="M60311" i="17" a="1"/>
  <c r="M60311" i="17" s="1"/>
  <c r="N60311" i="17" a="1"/>
  <c r="N60311" i="17" s="1"/>
  <c r="M60302" i="17" a="1"/>
  <c r="M60302" i="17" s="1"/>
  <c r="N60302" i="17" a="1"/>
  <c r="N60302" i="17" s="1"/>
  <c r="M60282" i="17" a="1"/>
  <c r="M60282" i="17" s="1"/>
  <c r="N60282" i="17" a="1"/>
  <c r="N60282" i="17" s="1"/>
  <c r="M60276" i="17" a="1"/>
  <c r="M60276" i="17" s="1"/>
  <c r="N60276" i="17" a="1"/>
  <c r="N60276" i="17" s="1"/>
  <c r="M60262" i="17" a="1"/>
  <c r="M60262" i="17" s="1"/>
  <c r="N60262" i="17" a="1"/>
  <c r="N60262" i="17" s="1"/>
  <c r="M60246" i="17" a="1"/>
  <c r="M60246" i="17" s="1"/>
  <c r="N60246" i="17" a="1"/>
  <c r="N60246" i="17" s="1"/>
  <c r="M60238" i="17" a="1"/>
  <c r="M60238" i="17" s="1"/>
  <c r="N60238" i="17" a="1"/>
  <c r="N60238" i="17" s="1"/>
  <c r="M60222" i="17" a="1"/>
  <c r="M60222" i="17" s="1"/>
  <c r="N60222" i="17" a="1"/>
  <c r="N60222" i="17" s="1"/>
  <c r="N60214" i="17" a="1"/>
  <c r="N60214" i="17" s="1"/>
  <c r="M60214" i="17" a="1"/>
  <c r="M60214" i="17" s="1"/>
  <c r="M60206" i="17" a="1"/>
  <c r="M60206" i="17" s="1"/>
  <c r="N60206" i="17" a="1"/>
  <c r="N60206" i="17" s="1"/>
  <c r="M60198" i="17" a="1"/>
  <c r="M60198" i="17" s="1"/>
  <c r="N60198" i="17" a="1"/>
  <c r="N60198" i="17" s="1"/>
  <c r="N60182" i="17" a="1"/>
  <c r="N60182" i="17" s="1"/>
  <c r="M60182" i="17" a="1"/>
  <c r="M60182" i="17" s="1"/>
  <c r="N60174" i="17" a="1"/>
  <c r="N60174" i="17" s="1"/>
  <c r="M60174" i="17" a="1"/>
  <c r="M60174" i="17" s="1"/>
  <c r="R60157" i="17" a="1"/>
  <c r="R60157" i="17" s="1"/>
  <c r="S60157" i="17" s="1" a="1"/>
  <c r="S60157" i="17" s="1"/>
  <c r="M60157" i="17" a="1"/>
  <c r="M60157" i="17" s="1"/>
  <c r="M60154" i="17" a="1"/>
  <c r="M60154" i="17" s="1"/>
  <c r="N60154" i="17" a="1"/>
  <c r="N60154" i="17" s="1"/>
  <c r="N60134" i="17" a="1"/>
  <c r="N60134" i="17" s="1"/>
  <c r="M60134" i="17" a="1"/>
  <c r="M60134" i="17" s="1"/>
  <c r="R60123" i="17" a="1"/>
  <c r="R60123" i="17" s="1"/>
  <c r="S60123" i="17" s="1" a="1"/>
  <c r="S60123" i="17" s="1"/>
  <c r="N60123" i="17" a="1"/>
  <c r="N60123" i="17" s="1"/>
  <c r="M60123" i="17" a="1"/>
  <c r="M60123" i="17" s="1"/>
  <c r="M60112" i="17" a="1"/>
  <c r="M60112" i="17" s="1"/>
  <c r="N60112" i="17" a="1"/>
  <c r="N60112" i="17" s="1"/>
  <c r="R60103" i="17" a="1"/>
  <c r="R60103" i="17" s="1"/>
  <c r="M60103" i="17" a="1"/>
  <c r="M60103" i="17" s="1"/>
  <c r="N60103" i="17" a="1"/>
  <c r="N60103" i="17" s="1"/>
  <c r="M60097" i="17" a="1"/>
  <c r="M60097" i="17" s="1"/>
  <c r="N60097" i="17" a="1"/>
  <c r="N60097" i="17" s="1"/>
  <c r="N60081" i="17" a="1"/>
  <c r="N60081" i="17" s="1"/>
  <c r="M60081" i="17" a="1"/>
  <c r="M60081" i="17" s="1"/>
  <c r="N60073" i="17" a="1"/>
  <c r="N60073" i="17" s="1"/>
  <c r="M60073" i="17" a="1"/>
  <c r="M60073" i="17" s="1"/>
  <c r="M60057" i="17" a="1"/>
  <c r="M60057" i="17" s="1"/>
  <c r="N60057" i="17" a="1"/>
  <c r="N60057" i="17" s="1"/>
  <c r="N60049" i="17" a="1"/>
  <c r="N60049" i="17" s="1"/>
  <c r="M60049" i="17" a="1"/>
  <c r="M60049" i="17" s="1"/>
  <c r="M60033" i="17" a="1"/>
  <c r="M60033" i="17" s="1"/>
  <c r="N60033" i="17" a="1"/>
  <c r="N60033" i="17" s="1"/>
  <c r="R60025" i="17" a="1"/>
  <c r="R60025" i="17" s="1"/>
  <c r="S60025" i="17" s="1" a="1"/>
  <c r="S60025" i="17" s="1"/>
  <c r="M60025" i="17" a="1"/>
  <c r="M60025" i="17" s="1"/>
  <c r="M60022" i="17" a="1"/>
  <c r="M60022" i="17" s="1"/>
  <c r="N60022" i="17" a="1"/>
  <c r="N60022" i="17" s="1"/>
  <c r="M60008" i="17" a="1"/>
  <c r="M60008" i="17" s="1"/>
  <c r="N60008" i="17" a="1"/>
  <c r="N60008" i="17" s="1"/>
  <c r="R59980" i="17" a="1"/>
  <c r="R59980" i="17" s="1"/>
  <c r="S59980" i="17" s="1" a="1"/>
  <c r="S59980" i="17" s="1"/>
  <c r="M59980" i="17" a="1"/>
  <c r="M59980" i="17" s="1"/>
  <c r="N59980" i="17" a="1"/>
  <c r="N59980" i="17" s="1"/>
  <c r="M59959" i="17" a="1"/>
  <c r="M59959" i="17" s="1"/>
  <c r="N59959" i="17" a="1"/>
  <c r="N59959" i="17" s="1"/>
  <c r="M59956" i="17" a="1"/>
  <c r="M59956" i="17" s="1"/>
  <c r="N59956" i="17" a="1"/>
  <c r="N59956" i="17" s="1"/>
  <c r="M59944" i="17" a="1"/>
  <c r="M59944" i="17" s="1"/>
  <c r="N59944" i="17" a="1"/>
  <c r="N59944" i="17" s="1"/>
  <c r="R59941" i="17" a="1"/>
  <c r="R59941" i="17" s="1"/>
  <c r="S59941" i="17" s="1" a="1"/>
  <c r="S59941" i="17" s="1"/>
  <c r="M59941" i="17" a="1"/>
  <c r="M59941" i="17" s="1"/>
  <c r="N59941" i="17" a="1"/>
  <c r="N59941" i="17" s="1"/>
  <c r="M59932" i="17" a="1"/>
  <c r="M59932" i="17" s="1"/>
  <c r="N59932" i="17" a="1"/>
  <c r="N59932" i="17" s="1"/>
  <c r="M59929" i="17" a="1"/>
  <c r="M59929" i="17" s="1"/>
  <c r="N59929" i="17" a="1"/>
  <c r="N59929" i="17" s="1"/>
  <c r="R59914" i="17" a="1"/>
  <c r="R59914" i="17" s="1"/>
  <c r="S59914" i="17" s="1" a="1"/>
  <c r="S59914" i="17" s="1"/>
  <c r="M59914" i="17" a="1"/>
  <c r="M59914" i="17" s="1"/>
  <c r="N59914" i="17" a="1"/>
  <c r="N59914" i="17" s="1"/>
  <c r="M59905" i="17" a="1"/>
  <c r="M59905" i="17" s="1"/>
  <c r="N59905" i="17" a="1"/>
  <c r="N59905" i="17" s="1"/>
  <c r="R59893" i="17" a="1"/>
  <c r="R59893" i="17" s="1"/>
  <c r="S59893" i="17" s="1" a="1"/>
  <c r="S59893" i="17" s="1"/>
  <c r="M59893" i="17" a="1"/>
  <c r="M59893" i="17" s="1"/>
  <c r="N59893" i="17" a="1"/>
  <c r="N59893" i="17" s="1"/>
  <c r="N59879" i="17" a="1"/>
  <c r="N59879" i="17" s="1"/>
  <c r="M59879" i="17" a="1"/>
  <c r="M59879" i="17" s="1"/>
  <c r="N59873" i="17" a="1"/>
  <c r="N59873" i="17" s="1"/>
  <c r="M59873" i="17" a="1"/>
  <c r="M59873" i="17" s="1"/>
  <c r="R59856" i="17" a="1"/>
  <c r="R59856" i="17" s="1"/>
  <c r="M59856" i="17" a="1"/>
  <c r="M59856" i="17" s="1"/>
  <c r="N59856" i="17" a="1"/>
  <c r="N59856" i="17" s="1"/>
  <c r="R59853" i="17" a="1"/>
  <c r="R59853" i="17" s="1"/>
  <c r="S59853" i="17" s="1" a="1"/>
  <c r="S59853" i="17" s="1"/>
  <c r="M59853" i="17" a="1"/>
  <c r="M59853" i="17" s="1"/>
  <c r="M59847" i="17" a="1"/>
  <c r="M59847" i="17" s="1"/>
  <c r="N59847" i="17" a="1"/>
  <c r="N59847" i="17" s="1"/>
  <c r="M59833" i="17" a="1"/>
  <c r="M59833" i="17" s="1"/>
  <c r="N59833" i="17" a="1"/>
  <c r="N59833" i="17" s="1"/>
  <c r="R59824" i="17" a="1"/>
  <c r="R59824" i="17" s="1"/>
  <c r="M59824" i="17" a="1"/>
  <c r="M59824" i="17" s="1"/>
  <c r="N59824" i="17" a="1"/>
  <c r="N59824" i="17" s="1"/>
  <c r="R59821" i="17" a="1"/>
  <c r="R59821" i="17" s="1"/>
  <c r="S59821" i="17" s="1" a="1"/>
  <c r="S59821" i="17" s="1"/>
  <c r="M59821" i="17" a="1"/>
  <c r="M59821" i="17" s="1"/>
  <c r="N59821" i="17" a="1"/>
  <c r="N59821" i="17" s="1"/>
  <c r="M59815" i="17" a="1"/>
  <c r="M59815" i="17" s="1"/>
  <c r="N59815" i="17" a="1"/>
  <c r="N59815" i="17" s="1"/>
  <c r="R59811" i="17" a="1"/>
  <c r="R59811" i="17" s="1"/>
  <c r="M59811" i="17" a="1"/>
  <c r="M59811" i="17" s="1"/>
  <c r="N59811" i="17" a="1"/>
  <c r="N59811" i="17" s="1"/>
  <c r="R59803" i="17" a="1"/>
  <c r="R59803" i="17" s="1"/>
  <c r="S59803" i="17" s="1" a="1"/>
  <c r="S59803" i="17" s="1"/>
  <c r="N59803" i="17" a="1"/>
  <c r="N59803" i="17" s="1"/>
  <c r="M59803" i="17" a="1"/>
  <c r="M59803" i="17" s="1"/>
  <c r="R59800" i="17" a="1"/>
  <c r="R59800" i="17" s="1"/>
  <c r="M59800" i="17" a="1"/>
  <c r="M59800" i="17" s="1"/>
  <c r="N59800" i="17" a="1"/>
  <c r="N59800" i="17" s="1"/>
  <c r="M59796" i="17" a="1"/>
  <c r="M59796" i="17" s="1"/>
  <c r="N59796" i="17" a="1"/>
  <c r="N59796" i="17" s="1"/>
  <c r="R59792" i="17" a="1"/>
  <c r="R59792" i="17" s="1"/>
  <c r="M59792" i="17" a="1"/>
  <c r="M59792" i="17" s="1"/>
  <c r="N59792" i="17" a="1"/>
  <c r="N59792" i="17" s="1"/>
  <c r="N59788" i="17" a="1"/>
  <c r="N59788" i="17" s="1"/>
  <c r="M59788" i="17" a="1"/>
  <c r="M59788" i="17" s="1"/>
  <c r="R59776" i="17" a="1"/>
  <c r="R59776" i="17" s="1"/>
  <c r="S59776" i="17" s="1" a="1"/>
  <c r="S59776" i="17" s="1"/>
  <c r="M59776" i="17" a="1"/>
  <c r="M59776" i="17" s="1"/>
  <c r="N59776" i="17" a="1"/>
  <c r="N59776" i="17" s="1"/>
  <c r="R59760" i="17" a="1"/>
  <c r="R59760" i="17" s="1"/>
  <c r="S59760" i="17" s="1" a="1"/>
  <c r="S59760" i="17" s="1"/>
  <c r="M59760" i="17" a="1"/>
  <c r="M59760" i="17" s="1"/>
  <c r="N59760" i="17" a="1"/>
  <c r="N59760" i="17" s="1"/>
  <c r="R59752" i="17" a="1"/>
  <c r="R59752" i="17" s="1"/>
  <c r="S59752" i="17" s="1" a="1"/>
  <c r="S59752" i="17" s="1"/>
  <c r="M59752" i="17" a="1"/>
  <c r="M59752" i="17" s="1"/>
  <c r="M59748" i="17" a="1"/>
  <c r="M59748" i="17" s="1"/>
  <c r="N59748" i="17" a="1"/>
  <c r="N59748" i="17" s="1"/>
  <c r="R59744" i="17" a="1"/>
  <c r="R59744" i="17" s="1"/>
  <c r="M59744" i="17" a="1"/>
  <c r="M59744" i="17" s="1"/>
  <c r="N59744" i="17" a="1"/>
  <c r="N59744" i="17" s="1"/>
  <c r="R59736" i="17" a="1"/>
  <c r="R59736" i="17" s="1"/>
  <c r="S59736" i="17" s="1" a="1"/>
  <c r="S59736" i="17" s="1"/>
  <c r="M59736" i="17" a="1"/>
  <c r="M59736" i="17" s="1"/>
  <c r="M59698" i="17" a="1"/>
  <c r="M59698" i="17" s="1"/>
  <c r="N59698" i="17" a="1"/>
  <c r="N59698" i="17" s="1"/>
  <c r="M59690" i="17" a="1"/>
  <c r="M59690" i="17" s="1"/>
  <c r="N59690" i="17" a="1"/>
  <c r="N59690" i="17" s="1"/>
  <c r="M59682" i="17" a="1"/>
  <c r="M59682" i="17" s="1"/>
  <c r="N59682" i="17" a="1"/>
  <c r="N59682" i="17" s="1"/>
  <c r="N59674" i="17" a="1"/>
  <c r="N59674" i="17" s="1"/>
  <c r="M59674" i="17" a="1"/>
  <c r="M59674" i="17" s="1"/>
  <c r="M59666" i="17" a="1"/>
  <c r="M59666" i="17" s="1"/>
  <c r="N59666" i="17" a="1"/>
  <c r="N59666" i="17" s="1"/>
  <c r="R59658" i="17" a="1"/>
  <c r="R59658" i="17" s="1"/>
  <c r="S59658" i="17" s="1" a="1"/>
  <c r="S59658" i="17" s="1"/>
  <c r="M59658" i="17" a="1"/>
  <c r="M59658" i="17" s="1"/>
  <c r="N59658" i="17" a="1"/>
  <c r="N59658" i="17" s="1"/>
  <c r="R59642" i="17" a="1"/>
  <c r="R59642" i="17" s="1"/>
  <c r="S59642" i="17" s="1" a="1"/>
  <c r="S59642" i="17" s="1"/>
  <c r="M59642" i="17" a="1"/>
  <c r="M59642" i="17" s="1"/>
  <c r="N59642" i="17" a="1"/>
  <c r="N59642" i="17" s="1"/>
  <c r="M59634" i="17" a="1"/>
  <c r="M59634" i="17" s="1"/>
  <c r="N59634" i="17" a="1"/>
  <c r="N59634" i="17" s="1"/>
  <c r="M59618" i="17" a="1"/>
  <c r="M59618" i="17" s="1"/>
  <c r="N59618" i="17" a="1"/>
  <c r="N59618" i="17" s="1"/>
  <c r="R59610" i="17" a="1"/>
  <c r="R59610" i="17" s="1"/>
  <c r="S59610" i="17" s="1" a="1"/>
  <c r="S59610" i="17" s="1"/>
  <c r="M59610" i="17" a="1"/>
  <c r="M59610" i="17" s="1"/>
  <c r="M59607" i="17" a="1"/>
  <c r="M59607" i="17" s="1"/>
  <c r="N59607" i="17" a="1"/>
  <c r="N59607" i="17" s="1"/>
  <c r="R59604" i="17" a="1"/>
  <c r="R59604" i="17" s="1"/>
  <c r="S59604" i="17" s="1" a="1"/>
  <c r="S59604" i="17" s="1"/>
  <c r="M59604" i="17" a="1"/>
  <c r="M59604" i="17" s="1"/>
  <c r="N59604" i="17" a="1"/>
  <c r="N59604" i="17" s="1"/>
  <c r="M59598" i="17" a="1"/>
  <c r="M59598" i="17" s="1"/>
  <c r="N59598" i="17" a="1"/>
  <c r="N59598" i="17" s="1"/>
  <c r="R59592" i="17" a="1"/>
  <c r="R59592" i="17" s="1"/>
  <c r="M59592" i="17" a="1"/>
  <c r="M59592" i="17" s="1"/>
  <c r="N59592" i="17" a="1"/>
  <c r="N59592" i="17" s="1"/>
  <c r="R59584" i="17" a="1"/>
  <c r="R59584" i="17" s="1"/>
  <c r="S59584" i="17" s="1" a="1"/>
  <c r="S59584" i="17" s="1"/>
  <c r="M59584" i="17" a="1"/>
  <c r="M59584" i="17" s="1"/>
  <c r="R59581" i="17" a="1"/>
  <c r="R59581" i="17" s="1"/>
  <c r="S59581" i="17" s="1" a="1"/>
  <c r="S59581" i="17" s="1"/>
  <c r="M59581" i="17" a="1"/>
  <c r="M59581" i="17" s="1"/>
  <c r="N59581" i="17" a="1"/>
  <c r="N59581" i="17" s="1"/>
  <c r="R59578" i="17" a="1"/>
  <c r="R59578" i="17" s="1"/>
  <c r="S59578" i="17" s="1" a="1"/>
  <c r="S59578" i="17" s="1"/>
  <c r="M59578" i="17" a="1"/>
  <c r="M59578" i="17" s="1"/>
  <c r="M59561" i="17" a="1"/>
  <c r="M59561" i="17" s="1"/>
  <c r="N59561" i="17" a="1"/>
  <c r="N59561" i="17" s="1"/>
  <c r="R59555" i="17" a="1"/>
  <c r="R59555" i="17" s="1"/>
  <c r="M59555" i="17" a="1"/>
  <c r="M59555" i="17" s="1"/>
  <c r="N59555" i="17" a="1"/>
  <c r="N59555" i="17" s="1"/>
  <c r="R59547" i="17" a="1"/>
  <c r="R59547" i="17" s="1"/>
  <c r="S59547" i="17" s="1" a="1"/>
  <c r="S59547" i="17" s="1"/>
  <c r="M59547" i="17" a="1"/>
  <c r="M59547" i="17" s="1"/>
  <c r="N59547" i="17" a="1"/>
  <c r="N59547" i="17" s="1"/>
  <c r="R59533" i="17" a="1"/>
  <c r="R59533" i="17" s="1"/>
  <c r="S59533" i="17" s="1" a="1"/>
  <c r="S59533" i="17" s="1"/>
  <c r="M59533" i="17" a="1"/>
  <c r="M59533" i="17" s="1"/>
  <c r="M59527" i="17" a="1"/>
  <c r="M59527" i="17" s="1"/>
  <c r="N59527" i="17" a="1"/>
  <c r="N59527" i="17" s="1"/>
  <c r="R59519" i="17" a="1"/>
  <c r="R59519" i="17" s="1"/>
  <c r="S59519" i="17" s="1" a="1"/>
  <c r="S59519" i="17" s="1"/>
  <c r="M59519" i="17" a="1"/>
  <c r="M59519" i="17" s="1"/>
  <c r="R59498" i="17" a="1"/>
  <c r="R59498" i="17" s="1"/>
  <c r="S59498" i="17" s="1" a="1"/>
  <c r="S59498" i="17" s="1"/>
  <c r="M59498" i="17" a="1"/>
  <c r="M59498" i="17" s="1"/>
  <c r="N59498" i="17" a="1"/>
  <c r="N59498" i="17" s="1"/>
  <c r="M59492" i="17" a="1"/>
  <c r="M59492" i="17" s="1"/>
  <c r="N59492" i="17" a="1"/>
  <c r="N59492" i="17" s="1"/>
  <c r="M59489" i="17" a="1"/>
  <c r="M59489" i="17" s="1"/>
  <c r="N59489" i="17" a="1"/>
  <c r="N59489" i="17" s="1"/>
  <c r="R59475" i="17" a="1"/>
  <c r="R59475" i="17" s="1"/>
  <c r="S59475" i="17" s="1" a="1"/>
  <c r="S59475" i="17" s="1"/>
  <c r="M59475" i="17" a="1"/>
  <c r="M59475" i="17" s="1"/>
  <c r="N59475" i="17" a="1"/>
  <c r="N59475" i="17" s="1"/>
  <c r="R59461" i="17" a="1"/>
  <c r="R59461" i="17" s="1"/>
  <c r="S59461" i="17" s="1" a="1"/>
  <c r="S59461" i="17" s="1"/>
  <c r="M59461" i="17" a="1"/>
  <c r="M59461" i="17" s="1"/>
  <c r="R59453" i="17" a="1"/>
  <c r="R59453" i="17" s="1"/>
  <c r="S59453" i="17" s="1" a="1"/>
  <c r="S59453" i="17" s="1"/>
  <c r="N59453" i="17" a="1"/>
  <c r="N59453" i="17" s="1"/>
  <c r="M59453" i="17" a="1"/>
  <c r="M59453" i="17" s="1"/>
  <c r="R59442" i="17" a="1"/>
  <c r="R59442" i="17" s="1"/>
  <c r="S59442" i="17" s="1" a="1"/>
  <c r="S59442" i="17" s="1"/>
  <c r="M59442" i="17" a="1"/>
  <c r="M59442" i="17" s="1"/>
  <c r="N59422" i="17" a="1"/>
  <c r="N59422" i="17" s="1"/>
  <c r="M59422" i="17" a="1"/>
  <c r="M59422" i="17" s="1"/>
  <c r="R59416" i="17" a="1"/>
  <c r="R59416" i="17" s="1"/>
  <c r="S59416" i="17" s="1" a="1"/>
  <c r="S59416" i="17" s="1"/>
  <c r="M59416" i="17" a="1"/>
  <c r="M59416" i="17" s="1"/>
  <c r="N59416" i="17" a="1"/>
  <c r="N59416" i="17" s="1"/>
  <c r="R59408" i="17" a="1"/>
  <c r="R59408" i="17" s="1"/>
  <c r="S59408" i="17" s="1" a="1"/>
  <c r="S59408" i="17" s="1"/>
  <c r="N59408" i="17" a="1"/>
  <c r="N59408" i="17" s="1"/>
  <c r="M59408" i="17" a="1"/>
  <c r="M59408" i="17" s="1"/>
  <c r="R59402" i="17" a="1"/>
  <c r="R59402" i="17" s="1"/>
  <c r="S59402" i="17" s="1" a="1"/>
  <c r="S59402" i="17" s="1"/>
  <c r="M59402" i="17" a="1"/>
  <c r="M59402" i="17" s="1"/>
  <c r="N59402" i="17" a="1"/>
  <c r="N59402" i="17" s="1"/>
  <c r="M59396" i="17" a="1"/>
  <c r="M59396" i="17" s="1"/>
  <c r="N59396" i="17" a="1"/>
  <c r="N59396" i="17" s="1"/>
  <c r="N59393" i="17" a="1"/>
  <c r="N59393" i="17" s="1"/>
  <c r="M59393" i="17" a="1"/>
  <c r="M59393" i="17" s="1"/>
  <c r="R59387" i="17" a="1"/>
  <c r="R59387" i="17" s="1"/>
  <c r="M59387" i="17" a="1"/>
  <c r="M59387" i="17" s="1"/>
  <c r="N59387" i="17" a="1"/>
  <c r="N59387" i="17" s="1"/>
  <c r="M59367" i="17" a="1"/>
  <c r="M59367" i="17" s="1"/>
  <c r="N59367" i="17" a="1"/>
  <c r="N59367" i="17" s="1"/>
  <c r="R59347" i="17" a="1"/>
  <c r="R59347" i="17" s="1"/>
  <c r="S59347" i="17" s="1" a="1"/>
  <c r="S59347" i="17" s="1"/>
  <c r="M59347" i="17" a="1"/>
  <c r="M59347" i="17" s="1"/>
  <c r="N59347" i="17" a="1"/>
  <c r="N59347" i="17" s="1"/>
  <c r="R59341" i="17" a="1"/>
  <c r="R59341" i="17" s="1"/>
  <c r="S59341" i="17" s="1" a="1"/>
  <c r="S59341" i="17" s="1"/>
  <c r="M59341" i="17" a="1"/>
  <c r="M59341" i="17" s="1"/>
  <c r="N59341" i="17" a="1"/>
  <c r="N59341" i="17" s="1"/>
  <c r="N59335" i="17" a="1"/>
  <c r="N59335" i="17" s="1"/>
  <c r="M59335" i="17" a="1"/>
  <c r="M59335" i="17" s="1"/>
  <c r="M59329" i="17" a="1"/>
  <c r="M59329" i="17" s="1"/>
  <c r="N59329" i="17" a="1"/>
  <c r="N59329" i="17" s="1"/>
  <c r="M59318" i="17" a="1"/>
  <c r="M59318" i="17" s="1"/>
  <c r="N59318" i="17" a="1"/>
  <c r="N59318" i="17" s="1"/>
  <c r="R59315" i="17" a="1"/>
  <c r="R59315" i="17" s="1"/>
  <c r="M59315" i="17" a="1"/>
  <c r="M59315" i="17" s="1"/>
  <c r="N59315" i="17" a="1"/>
  <c r="N59315" i="17" s="1"/>
  <c r="R59312" i="17" a="1"/>
  <c r="R59312" i="17" s="1"/>
  <c r="S59312" i="17" s="1" a="1"/>
  <c r="S59312" i="17" s="1"/>
  <c r="M59312" i="17" a="1"/>
  <c r="M59312" i="17" s="1"/>
  <c r="N59312" i="17" a="1"/>
  <c r="N59312" i="17" s="1"/>
  <c r="R59304" i="17" a="1"/>
  <c r="R59304" i="17" s="1"/>
  <c r="S59304" i="17" s="1" a="1"/>
  <c r="S59304" i="17" s="1"/>
  <c r="M59304" i="17" a="1"/>
  <c r="M59304" i="17" s="1"/>
  <c r="M59297" i="17" a="1"/>
  <c r="M59297" i="17" s="1"/>
  <c r="N59297" i="17" a="1"/>
  <c r="N59297" i="17" s="1"/>
  <c r="R59289" i="17" a="1"/>
  <c r="R59289" i="17" s="1"/>
  <c r="S59289" i="17" s="1" a="1"/>
  <c r="S59289" i="17" s="1"/>
  <c r="M59289" i="17" a="1"/>
  <c r="M59289" i="17" s="1"/>
  <c r="R59283" i="17" a="1"/>
  <c r="R59283" i="17" s="1"/>
  <c r="S59283" i="17" s="1" a="1"/>
  <c r="S59283" i="17" s="1"/>
  <c r="M59283" i="17" a="1"/>
  <c r="M59283" i="17" s="1"/>
  <c r="N59283" i="17" a="1"/>
  <c r="N59283" i="17" s="1"/>
  <c r="R59261" i="17" a="1"/>
  <c r="R59261" i="17" s="1"/>
  <c r="S59261" i="17" s="1" a="1"/>
  <c r="S59261" i="17" s="1"/>
  <c r="M59261" i="17" a="1"/>
  <c r="M59261" i="17" s="1"/>
  <c r="M59255" i="17" a="1"/>
  <c r="M59255" i="17" s="1"/>
  <c r="N59255" i="17" a="1"/>
  <c r="N59255" i="17" s="1"/>
  <c r="M59247" i="17" a="1"/>
  <c r="M59247" i="17" s="1"/>
  <c r="N59247" i="17" a="1"/>
  <c r="N59247" i="17" s="1"/>
  <c r="M59244" i="17" a="1"/>
  <c r="M59244" i="17" s="1"/>
  <c r="N59244" i="17" a="1"/>
  <c r="N59244" i="17" s="1"/>
  <c r="M59238" i="17" a="1"/>
  <c r="M59238" i="17" s="1"/>
  <c r="N59238" i="17" a="1"/>
  <c r="N59238" i="17" s="1"/>
  <c r="R59221" i="17" a="1"/>
  <c r="R59221" i="17" s="1"/>
  <c r="S59221" i="17" s="1" a="1"/>
  <c r="S59221" i="17" s="1"/>
  <c r="N59221" i="17" a="1"/>
  <c r="N59221" i="17" s="1"/>
  <c r="M59221" i="17" a="1"/>
  <c r="M59221" i="17" s="1"/>
  <c r="M59212" i="17" a="1"/>
  <c r="M59212" i="17" s="1"/>
  <c r="N59212" i="17" a="1"/>
  <c r="N59212" i="17" s="1"/>
  <c r="R59203" i="17" a="1"/>
  <c r="R59203" i="17" s="1"/>
  <c r="M59203" i="17" a="1"/>
  <c r="M59203" i="17" s="1"/>
  <c r="N59203" i="17" a="1"/>
  <c r="N59203" i="17" s="1"/>
  <c r="M59186" i="17" a="1"/>
  <c r="M59186" i="17" s="1"/>
  <c r="N59186" i="17" a="1"/>
  <c r="N59186" i="17" s="1"/>
  <c r="M59183" i="17" a="1"/>
  <c r="M59183" i="17" s="1"/>
  <c r="N59183" i="17" a="1"/>
  <c r="N59183" i="17" s="1"/>
  <c r="N59177" i="17" a="1"/>
  <c r="N59177" i="17" s="1"/>
  <c r="M59177" i="17" a="1"/>
  <c r="M59177" i="17" s="1"/>
  <c r="R59171" i="17" a="1"/>
  <c r="R59171" i="17" s="1"/>
  <c r="M59171" i="17" a="1"/>
  <c r="M59171" i="17" s="1"/>
  <c r="N59171" i="17" a="1"/>
  <c r="N59171" i="17" s="1"/>
  <c r="R59165" i="17" a="1"/>
  <c r="R59165" i="17" s="1"/>
  <c r="N59165" i="17" a="1"/>
  <c r="N59165" i="17" s="1"/>
  <c r="M59165" i="17" a="1"/>
  <c r="M59165" i="17" s="1"/>
  <c r="R59162" i="17" a="1"/>
  <c r="R59162" i="17" s="1"/>
  <c r="S59162" i="17" s="1" a="1"/>
  <c r="S59162" i="17" s="1"/>
  <c r="M59162" i="17" a="1"/>
  <c r="M59162" i="17" s="1"/>
  <c r="N59162" i="17" a="1"/>
  <c r="N59162" i="17" s="1"/>
  <c r="M59153" i="17" a="1"/>
  <c r="M59153" i="17" s="1"/>
  <c r="N59153" i="17" a="1"/>
  <c r="N59153" i="17" s="1"/>
  <c r="R59145" i="17" a="1"/>
  <c r="R59145" i="17" s="1"/>
  <c r="S59145" i="17" s="1" a="1"/>
  <c r="S59145" i="17" s="1"/>
  <c r="M59145" i="17" a="1"/>
  <c r="M59145" i="17" s="1"/>
  <c r="R59132" i="17" a="1"/>
  <c r="R59132" i="17" s="1"/>
  <c r="S59132" i="17" s="1" a="1"/>
  <c r="S59132" i="17" s="1"/>
  <c r="M59132" i="17" a="1"/>
  <c r="M59132" i="17" s="1"/>
  <c r="N59132" i="17" a="1"/>
  <c r="N59132" i="17" s="1"/>
  <c r="M59126" i="17" a="1"/>
  <c r="M59126" i="17" s="1"/>
  <c r="N59126" i="17" a="1"/>
  <c r="N59126" i="17" s="1"/>
  <c r="M59111" i="17" a="1"/>
  <c r="M59111" i="17" s="1"/>
  <c r="N59111" i="17" a="1"/>
  <c r="N59111" i="17" s="1"/>
  <c r="R59103" i="17" a="1"/>
  <c r="R59103" i="17" s="1"/>
  <c r="S59103" i="17" s="1" a="1"/>
  <c r="S59103" i="17" s="1"/>
  <c r="M59103" i="17" a="1"/>
  <c r="M59103" i="17" s="1"/>
  <c r="R59091" i="17" a="1"/>
  <c r="R59091" i="17" s="1"/>
  <c r="M59091" i="17" a="1"/>
  <c r="M59091" i="17" s="1"/>
  <c r="N59091" i="17" a="1"/>
  <c r="N59091" i="17" s="1"/>
  <c r="N59082" i="17" a="1"/>
  <c r="N59082" i="17" s="1"/>
  <c r="M59082" i="17" a="1"/>
  <c r="M59082" i="17" s="1"/>
  <c r="R59079" i="17" a="1"/>
  <c r="R59079" i="17" s="1"/>
  <c r="M59079" i="17" a="1"/>
  <c r="M59079" i="17" s="1"/>
  <c r="N59079" i="17" a="1"/>
  <c r="N59079" i="17" s="1"/>
  <c r="M59073" i="17" a="1"/>
  <c r="M59073" i="17" s="1"/>
  <c r="N59073" i="17" a="1"/>
  <c r="N59073" i="17" s="1"/>
  <c r="R59064" i="17" a="1"/>
  <c r="R59064" i="17" s="1"/>
  <c r="M59064" i="17" a="1"/>
  <c r="M59064" i="17" s="1"/>
  <c r="N59064" i="17" a="1"/>
  <c r="N59064" i="17" s="1"/>
  <c r="R59061" i="17" a="1"/>
  <c r="R59061" i="17" s="1"/>
  <c r="S59061" i="17" s="1" a="1"/>
  <c r="S59061" i="17" s="1"/>
  <c r="M59061" i="17" a="1"/>
  <c r="M59061" i="17" s="1"/>
  <c r="N59061" i="17" a="1"/>
  <c r="N59061" i="17" s="1"/>
  <c r="R59022" i="17" a="1"/>
  <c r="R59022" i="17" s="1"/>
  <c r="S59022" i="17" s="1" a="1"/>
  <c r="S59022" i="17" s="1"/>
  <c r="M59022" i="17" a="1"/>
  <c r="M59022" i="17" s="1"/>
  <c r="R59016" i="17" a="1"/>
  <c r="R59016" i="17" s="1"/>
  <c r="M59016" i="17" a="1"/>
  <c r="M59016" i="17" s="1"/>
  <c r="N59016" i="17" a="1"/>
  <c r="N59016" i="17" s="1"/>
  <c r="R59008" i="17" a="1"/>
  <c r="R59008" i="17" s="1"/>
  <c r="S59008" i="17" s="1" a="1"/>
  <c r="S59008" i="17" s="1"/>
  <c r="M59008" i="17" a="1"/>
  <c r="M59008" i="17" s="1"/>
  <c r="R58999" i="17" a="1"/>
  <c r="R58999" i="17" s="1"/>
  <c r="S58999" i="17" s="1" a="1"/>
  <c r="S58999" i="17" s="1"/>
  <c r="M58999" i="17" a="1"/>
  <c r="M58999" i="17" s="1"/>
  <c r="N58999" i="17" a="1"/>
  <c r="N58999" i="17" s="1"/>
  <c r="M58990" i="17" a="1"/>
  <c r="M58990" i="17" s="1"/>
  <c r="N58990" i="17" a="1"/>
  <c r="N58990" i="17" s="1"/>
  <c r="R58981" i="17" a="1"/>
  <c r="R58981" i="17" s="1"/>
  <c r="S58981" i="17" s="1" a="1"/>
  <c r="S58981" i="17" s="1"/>
  <c r="M58981" i="17" a="1"/>
  <c r="M58981" i="17" s="1"/>
  <c r="N58981" i="17" a="1"/>
  <c r="N58981" i="17" s="1"/>
  <c r="M58961" i="17" a="1"/>
  <c r="M58961" i="17" s="1"/>
  <c r="N58961" i="17" a="1"/>
  <c r="N58961" i="17" s="1"/>
  <c r="M58958" i="17" a="1"/>
  <c r="M58958" i="17" s="1"/>
  <c r="N58958" i="17" a="1"/>
  <c r="N58958" i="17" s="1"/>
  <c r="R58944" i="17" a="1"/>
  <c r="R58944" i="17" s="1"/>
  <c r="S58944" i="17" s="1" a="1"/>
  <c r="S58944" i="17" s="1"/>
  <c r="M58944" i="17" a="1"/>
  <c r="M58944" i="17" s="1"/>
  <c r="M58935" i="17" a="1"/>
  <c r="M58935" i="17" s="1"/>
  <c r="N58935" i="17" a="1"/>
  <c r="N58935" i="17" s="1"/>
  <c r="M58932" i="17" a="1"/>
  <c r="M58932" i="17" s="1"/>
  <c r="N58932" i="17" a="1"/>
  <c r="N58932" i="17" s="1"/>
  <c r="M58918" i="17" a="1"/>
  <c r="M58918" i="17" s="1"/>
  <c r="N58918" i="17" a="1"/>
  <c r="N58918" i="17" s="1"/>
  <c r="M58910" i="17" a="1"/>
  <c r="M58910" i="17" s="1"/>
  <c r="N58910" i="17" a="1"/>
  <c r="N58910" i="17" s="1"/>
  <c r="M58894" i="17" a="1"/>
  <c r="M58894" i="17" s="1"/>
  <c r="N58894" i="17" a="1"/>
  <c r="N58894" i="17" s="1"/>
  <c r="M58886" i="17" a="1"/>
  <c r="M58886" i="17" s="1"/>
  <c r="N58886" i="17" a="1"/>
  <c r="N58886" i="17" s="1"/>
  <c r="M58870" i="17" a="1"/>
  <c r="M58870" i="17" s="1"/>
  <c r="N58870" i="17" a="1"/>
  <c r="N58870" i="17" s="1"/>
  <c r="M58854" i="17" a="1"/>
  <c r="M58854" i="17" s="1"/>
  <c r="N58854" i="17" a="1"/>
  <c r="N58854" i="17" s="1"/>
  <c r="M58846" i="17" a="1"/>
  <c r="M58846" i="17" s="1"/>
  <c r="N58846" i="17" a="1"/>
  <c r="N58846" i="17" s="1"/>
  <c r="M58830" i="17" a="1"/>
  <c r="M58830" i="17" s="1"/>
  <c r="N58830" i="17" a="1"/>
  <c r="N58830" i="17" s="1"/>
  <c r="M58822" i="17" a="1"/>
  <c r="M58822" i="17" s="1"/>
  <c r="N58822" i="17" a="1"/>
  <c r="N58822" i="17" s="1"/>
  <c r="R58819" i="17" a="1"/>
  <c r="R58819" i="17" s="1"/>
  <c r="M58819" i="17" a="1"/>
  <c r="M58819" i="17" s="1"/>
  <c r="N58819" i="17" a="1"/>
  <c r="N58819" i="17" s="1"/>
  <c r="R58811" i="17" a="1"/>
  <c r="R58811" i="17" s="1"/>
  <c r="S58811" i="17" s="1" a="1"/>
  <c r="S58811" i="17" s="1"/>
  <c r="M58811" i="17" a="1"/>
  <c r="M58811" i="17" s="1"/>
  <c r="R58808" i="17" a="1"/>
  <c r="R58808" i="17" s="1"/>
  <c r="S58808" i="17" s="1" a="1"/>
  <c r="S58808" i="17" s="1"/>
  <c r="M58808" i="17" a="1"/>
  <c r="M58808" i="17" s="1"/>
  <c r="N58808" i="17" a="1"/>
  <c r="N58808" i="17" s="1"/>
  <c r="R58794" i="17" a="1"/>
  <c r="R58794" i="17" s="1"/>
  <c r="S58794" i="17" s="1" a="1"/>
  <c r="S58794" i="17" s="1"/>
  <c r="M58794" i="17" a="1"/>
  <c r="M58794" i="17" s="1"/>
  <c r="N58794" i="17" a="1"/>
  <c r="N58794" i="17" s="1"/>
  <c r="M58791" i="17" a="1"/>
  <c r="M58791" i="17" s="1"/>
  <c r="N58791" i="17" a="1"/>
  <c r="N58791" i="17" s="1"/>
  <c r="R58771" i="17" a="1"/>
  <c r="R58771" i="17" s="1"/>
  <c r="S58771" i="17" s="1" a="1"/>
  <c r="S58771" i="17" s="1"/>
  <c r="M58771" i="17" a="1"/>
  <c r="M58771" i="17" s="1"/>
  <c r="R58763" i="17" a="1"/>
  <c r="R58763" i="17" s="1"/>
  <c r="S58763" i="17" s="1" a="1"/>
  <c r="S58763" i="17" s="1"/>
  <c r="M58763" i="17" a="1"/>
  <c r="M58763" i="17" s="1"/>
  <c r="N58763" i="17" a="1"/>
  <c r="N58763" i="17" s="1"/>
  <c r="R58752" i="17" a="1"/>
  <c r="R58752" i="17" s="1"/>
  <c r="S58752" i="17" s="1" a="1"/>
  <c r="S58752" i="17" s="1"/>
  <c r="N58752" i="17" a="1"/>
  <c r="N58752" i="17" s="1"/>
  <c r="M58752" i="17" a="1"/>
  <c r="M58752" i="17" s="1"/>
  <c r="M58740" i="17" a="1"/>
  <c r="M58740" i="17" s="1"/>
  <c r="N58740" i="17" a="1"/>
  <c r="N58740" i="17" s="1"/>
  <c r="R58724" i="17" a="1"/>
  <c r="R58724" i="17" s="1"/>
  <c r="S58724" i="17" s="1" a="1"/>
  <c r="S58724" i="17" s="1"/>
  <c r="M58724" i="17" a="1"/>
  <c r="M58724" i="17" s="1"/>
  <c r="N58724" i="17" a="1"/>
  <c r="N58724" i="17" s="1"/>
  <c r="R58716" i="17" a="1"/>
  <c r="R58716" i="17" s="1"/>
  <c r="S58716" i="17" s="1" a="1"/>
  <c r="S58716" i="17" s="1"/>
  <c r="M58716" i="17" a="1"/>
  <c r="M58716" i="17" s="1"/>
  <c r="N58716" i="17" a="1"/>
  <c r="N58716" i="17" s="1"/>
  <c r="R58700" i="17" a="1"/>
  <c r="R58700" i="17" s="1"/>
  <c r="S58700" i="17" s="1" a="1"/>
  <c r="S58700" i="17" s="1"/>
  <c r="M58700" i="17" a="1"/>
  <c r="M58700" i="17" s="1"/>
  <c r="N58700" i="17" a="1"/>
  <c r="N58700" i="17" s="1"/>
  <c r="R58692" i="17" a="1"/>
  <c r="R58692" i="17" s="1"/>
  <c r="S58692" i="17" s="1" a="1"/>
  <c r="S58692" i="17" s="1"/>
  <c r="M58692" i="17" a="1"/>
  <c r="M58692" i="17" s="1"/>
  <c r="N58692" i="17" a="1"/>
  <c r="N58692" i="17" s="1"/>
  <c r="R58676" i="17" a="1"/>
  <c r="R58676" i="17" s="1"/>
  <c r="S58676" i="17" s="1" a="1"/>
  <c r="S58676" i="17" s="1"/>
  <c r="M58676" i="17" a="1"/>
  <c r="M58676" i="17" s="1"/>
  <c r="N58676" i="17" a="1"/>
  <c r="N58676" i="17" s="1"/>
  <c r="R58668" i="17" a="1"/>
  <c r="R58668" i="17" s="1"/>
  <c r="S58668" i="17" s="1" a="1"/>
  <c r="S58668" i="17" s="1"/>
  <c r="M58668" i="17" a="1"/>
  <c r="M58668" i="17" s="1"/>
  <c r="N58668" i="17" a="1"/>
  <c r="N58668" i="17" s="1"/>
  <c r="M58657" i="17" a="1"/>
  <c r="M58657" i="17" s="1"/>
  <c r="N58657" i="17" a="1"/>
  <c r="N58657" i="17" s="1"/>
  <c r="R58648" i="17" a="1"/>
  <c r="R58648" i="17" s="1"/>
  <c r="S58648" i="17" s="1" a="1"/>
  <c r="S58648" i="17" s="1"/>
  <c r="M58648" i="17" a="1"/>
  <c r="M58648" i="17" s="1"/>
  <c r="N58648" i="17" a="1"/>
  <c r="N58648" i="17" s="1"/>
  <c r="R58620" i="17" a="1"/>
  <c r="R58620" i="17" s="1"/>
  <c r="S58620" i="17" s="1" a="1"/>
  <c r="S58620" i="17" s="1"/>
  <c r="M58620" i="17" a="1"/>
  <c r="M58620" i="17" s="1"/>
  <c r="N58620" i="17" a="1"/>
  <c r="N58620" i="17" s="1"/>
  <c r="R58596" i="17" a="1"/>
  <c r="R58596" i="17" s="1"/>
  <c r="S58596" i="17" s="1" a="1"/>
  <c r="S58596" i="17" s="1"/>
  <c r="M58596" i="17" a="1"/>
  <c r="M58596" i="17" s="1"/>
  <c r="R58584" i="17" a="1"/>
  <c r="R58584" i="17" s="1"/>
  <c r="M58584" i="17" a="1"/>
  <c r="M58584" i="17" s="1"/>
  <c r="N58584" i="17" a="1"/>
  <c r="N58584" i="17" s="1"/>
  <c r="R58578" i="17" a="1"/>
  <c r="R58578" i="17" s="1"/>
  <c r="S58578" i="17" s="1" a="1"/>
  <c r="S58578" i="17" s="1"/>
  <c r="M58578" i="17" a="1"/>
  <c r="M58578" i="17" s="1"/>
  <c r="R58572" i="17" a="1"/>
  <c r="R58572" i="17" s="1"/>
  <c r="M58572" i="17" a="1"/>
  <c r="M58572" i="17" s="1"/>
  <c r="N58572" i="17" a="1"/>
  <c r="N58572" i="17" s="1"/>
  <c r="R58563" i="17" a="1"/>
  <c r="R58563" i="17" s="1"/>
  <c r="M58563" i="17" a="1"/>
  <c r="M58563" i="17" s="1"/>
  <c r="N58563" i="17" a="1"/>
  <c r="N58563" i="17" s="1"/>
  <c r="R58549" i="17" a="1"/>
  <c r="R58549" i="17" s="1"/>
  <c r="S58549" i="17" s="1" a="1"/>
  <c r="S58549" i="17" s="1"/>
  <c r="M58549" i="17" a="1"/>
  <c r="M58549" i="17" s="1"/>
  <c r="R58543" i="17" a="1"/>
  <c r="R58543" i="17" s="1"/>
  <c r="S58543" i="17" s="1" a="1"/>
  <c r="S58543" i="17" s="1"/>
  <c r="M58543" i="17" a="1"/>
  <c r="M58543" i="17" s="1"/>
  <c r="N58543" i="17" a="1"/>
  <c r="N58543" i="17" s="1"/>
  <c r="M58537" i="17" a="1"/>
  <c r="M58537" i="17" s="1"/>
  <c r="N58537" i="17" a="1"/>
  <c r="N58537" i="17" s="1"/>
  <c r="M58529" i="17" a="1"/>
  <c r="M58529" i="17" s="1"/>
  <c r="N58529" i="17" a="1"/>
  <c r="N58529" i="17" s="1"/>
  <c r="R58520" i="17" a="1"/>
  <c r="R58520" i="17" s="1"/>
  <c r="M58520" i="17" a="1"/>
  <c r="M58520" i="17" s="1"/>
  <c r="N58520" i="17" a="1"/>
  <c r="N58520" i="17" s="1"/>
  <c r="R58517" i="17" a="1"/>
  <c r="R58517" i="17" s="1"/>
  <c r="S58517" i="17" s="1" a="1"/>
  <c r="S58517" i="17" s="1"/>
  <c r="M58517" i="17" a="1"/>
  <c r="M58517" i="17" s="1"/>
  <c r="N58517" i="17" a="1"/>
  <c r="N58517" i="17" s="1"/>
  <c r="M58494" i="17" a="1"/>
  <c r="M58494" i="17" s="1"/>
  <c r="N58494" i="17" a="1"/>
  <c r="N58494" i="17" s="1"/>
  <c r="R58485" i="17" a="1"/>
  <c r="R58485" i="17" s="1"/>
  <c r="S58485" i="17" s="1" a="1"/>
  <c r="S58485" i="17" s="1"/>
  <c r="M58485" i="17" a="1"/>
  <c r="M58485" i="17" s="1"/>
  <c r="N58485" i="17" a="1"/>
  <c r="N58485" i="17" s="1"/>
  <c r="R58476" i="17" a="1"/>
  <c r="R58476" i="17" s="1"/>
  <c r="M58476" i="17" a="1"/>
  <c r="M58476" i="17" s="1"/>
  <c r="N58476" i="17" a="1"/>
  <c r="N58476" i="17" s="1"/>
  <c r="M58473" i="17" a="1"/>
  <c r="M58473" i="17" s="1"/>
  <c r="N58473" i="17" a="1"/>
  <c r="N58473" i="17" s="1"/>
  <c r="R58467" i="17" a="1"/>
  <c r="R58467" i="17" s="1"/>
  <c r="S58467" i="17" s="1" a="1"/>
  <c r="S58467" i="17" s="1"/>
  <c r="M58467" i="17" a="1"/>
  <c r="M58467" i="17" s="1"/>
  <c r="N58467" i="17" a="1"/>
  <c r="N58467" i="17" s="1"/>
  <c r="M58449" i="17" a="1"/>
  <c r="M58449" i="17" s="1"/>
  <c r="N58449" i="17" a="1"/>
  <c r="N58449" i="17" s="1"/>
  <c r="R58435" i="17" a="1"/>
  <c r="R58435" i="17" s="1"/>
  <c r="S58435" i="17" s="1" a="1"/>
  <c r="S58435" i="17" s="1"/>
  <c r="M58435" i="17" a="1"/>
  <c r="M58435" i="17" s="1"/>
  <c r="N58435" i="17" a="1"/>
  <c r="N58435" i="17" s="1"/>
  <c r="R58429" i="17" a="1"/>
  <c r="R58429" i="17" s="1"/>
  <c r="S58429" i="17" s="1" a="1"/>
  <c r="S58429" i="17" s="1"/>
  <c r="N58429" i="17" a="1"/>
  <c r="N58429" i="17" s="1"/>
  <c r="M58429" i="17" a="1"/>
  <c r="M58429" i="17" s="1"/>
  <c r="R58421" i="17" a="1"/>
  <c r="R58421" i="17" s="1"/>
  <c r="S58421" i="17" s="1" a="1"/>
  <c r="S58421" i="17" s="1"/>
  <c r="M58421" i="17" a="1"/>
  <c r="M58421" i="17" s="1"/>
  <c r="R58413" i="17" a="1"/>
  <c r="R58413" i="17" s="1"/>
  <c r="S58413" i="17" s="1" a="1"/>
  <c r="S58413" i="17" s="1"/>
  <c r="M58413" i="17" a="1"/>
  <c r="M58413" i="17" s="1"/>
  <c r="N58413" i="17" a="1"/>
  <c r="N58413" i="17" s="1"/>
  <c r="R58405" i="17" a="1"/>
  <c r="R58405" i="17" s="1"/>
  <c r="S58405" i="17" s="1" a="1"/>
  <c r="S58405" i="17" s="1"/>
  <c r="M58405" i="17" a="1"/>
  <c r="M58405" i="17" s="1"/>
  <c r="N58405" i="17" a="1"/>
  <c r="N58405" i="17" s="1"/>
  <c r="R58397" i="17" a="1"/>
  <c r="R58397" i="17" s="1"/>
  <c r="S58397" i="17" s="1" a="1"/>
  <c r="S58397" i="17" s="1"/>
  <c r="M58397" i="17" a="1"/>
  <c r="M58397" i="17" s="1"/>
  <c r="N58397" i="17" a="1"/>
  <c r="N58397" i="17" s="1"/>
  <c r="R58389" i="17" a="1"/>
  <c r="R58389" i="17" s="1"/>
  <c r="S58389" i="17" s="1" a="1"/>
  <c r="S58389" i="17" s="1"/>
  <c r="M58389" i="17" a="1"/>
  <c r="M58389" i="17" s="1"/>
  <c r="N58389" i="17" a="1"/>
  <c r="N58389" i="17" s="1"/>
  <c r="R58373" i="17" a="1"/>
  <c r="R58373" i="17" s="1"/>
  <c r="S58373" i="17" s="1" a="1"/>
  <c r="S58373" i="17" s="1"/>
  <c r="M58373" i="17" a="1"/>
  <c r="M58373" i="17" s="1"/>
  <c r="N58373" i="17" a="1"/>
  <c r="N58373" i="17" s="1"/>
  <c r="R58365" i="17" a="1"/>
  <c r="R58365" i="17" s="1"/>
  <c r="S58365" i="17" s="1" a="1"/>
  <c r="S58365" i="17" s="1"/>
  <c r="M58365" i="17" a="1"/>
  <c r="M58365" i="17" s="1"/>
  <c r="R58357" i="17" a="1"/>
  <c r="R58357" i="17" s="1"/>
  <c r="S58357" i="17" s="1" a="1"/>
  <c r="S58357" i="17" s="1"/>
  <c r="N58357" i="17" a="1"/>
  <c r="N58357" i="17" s="1"/>
  <c r="M58357" i="17" a="1"/>
  <c r="M58357" i="17" s="1"/>
  <c r="R58349" i="17" a="1"/>
  <c r="R58349" i="17" s="1"/>
  <c r="S58349" i="17" s="1" a="1"/>
  <c r="S58349" i="17" s="1"/>
  <c r="N58349" i="17" a="1"/>
  <c r="N58349" i="17" s="1"/>
  <c r="M58349" i="17" a="1"/>
  <c r="M58349" i="17" s="1"/>
  <c r="R58341" i="17" a="1"/>
  <c r="R58341" i="17" s="1"/>
  <c r="S58341" i="17" s="1" a="1"/>
  <c r="S58341" i="17" s="1"/>
  <c r="M58341" i="17" a="1"/>
  <c r="M58341" i="17" s="1"/>
  <c r="N58341" i="17" a="1"/>
  <c r="N58341" i="17" s="1"/>
  <c r="R58333" i="17" a="1"/>
  <c r="R58333" i="17" s="1"/>
  <c r="S58333" i="17" s="1" a="1"/>
  <c r="S58333" i="17" s="1"/>
  <c r="M58333" i="17" a="1"/>
  <c r="M58333" i="17" s="1"/>
  <c r="N58333" i="17" a="1"/>
  <c r="N58333" i="17" s="1"/>
  <c r="M58279" i="17" a="1"/>
  <c r="M58279" i="17" s="1"/>
  <c r="N58279" i="17" a="1"/>
  <c r="N58279" i="17" s="1"/>
  <c r="M58270" i="17" a="1"/>
  <c r="M58270" i="17" s="1"/>
  <c r="N58270" i="17" a="1"/>
  <c r="N58270" i="17" s="1"/>
  <c r="R58247" i="17" a="1"/>
  <c r="R58247" i="17" s="1"/>
  <c r="S58247" i="17" s="1" a="1"/>
  <c r="S58247" i="17" s="1"/>
  <c r="M58247" i="17" a="1"/>
  <c r="M58247" i="17" s="1"/>
  <c r="N58247" i="17" a="1"/>
  <c r="N58247" i="17" s="1"/>
  <c r="R58236" i="17" a="1"/>
  <c r="R58236" i="17" s="1"/>
  <c r="S58236" i="17" s="1" a="1"/>
  <c r="S58236" i="17" s="1"/>
  <c r="M58236" i="17" a="1"/>
  <c r="M58236" i="17" s="1"/>
  <c r="N58236" i="17" a="1"/>
  <c r="N58236" i="17" s="1"/>
  <c r="R58219" i="17" a="1"/>
  <c r="R58219" i="17" s="1"/>
  <c r="M58219" i="17" a="1"/>
  <c r="M58219" i="17" s="1"/>
  <c r="N58219" i="17" a="1"/>
  <c r="N58219" i="17" s="1"/>
  <c r="R58216" i="17" a="1"/>
  <c r="R58216" i="17" s="1"/>
  <c r="S58216" i="17" s="1" a="1"/>
  <c r="S58216" i="17" s="1"/>
  <c r="M58216" i="17" a="1"/>
  <c r="M58216" i="17" s="1"/>
  <c r="N58216" i="17" a="1"/>
  <c r="N58216" i="17" s="1"/>
  <c r="R58208" i="17" a="1"/>
  <c r="R58208" i="17" s="1"/>
  <c r="S58208" i="17" s="1" a="1"/>
  <c r="S58208" i="17" s="1"/>
  <c r="M58208" i="17" a="1"/>
  <c r="M58208" i="17" s="1"/>
  <c r="M58199" i="17" a="1"/>
  <c r="M58199" i="17" s="1"/>
  <c r="N58199" i="17" a="1"/>
  <c r="N58199" i="17" s="1"/>
  <c r="M58193" i="17" a="1"/>
  <c r="M58193" i="17" s="1"/>
  <c r="N58193" i="17" a="1"/>
  <c r="N58193" i="17" s="1"/>
  <c r="M58190" i="17" a="1"/>
  <c r="M58190" i="17" s="1"/>
  <c r="N58190" i="17" a="1"/>
  <c r="N58190" i="17" s="1"/>
  <c r="R58187" i="17" a="1"/>
  <c r="R58187" i="17" s="1"/>
  <c r="S58187" i="17" s="1" a="1"/>
  <c r="S58187" i="17" s="1"/>
  <c r="N58187" i="17" a="1"/>
  <c r="N58187" i="17" s="1"/>
  <c r="M58187" i="17" a="1"/>
  <c r="M58187" i="17" s="1"/>
  <c r="M58178" i="17" a="1"/>
  <c r="M58178" i="17" s="1"/>
  <c r="N58178" i="17" a="1"/>
  <c r="N58178" i="17" s="1"/>
  <c r="R58167" i="17" a="1"/>
  <c r="R58167" i="17" s="1"/>
  <c r="S58167" i="17" s="1" a="1"/>
  <c r="S58167" i="17" s="1"/>
  <c r="M58167" i="17" a="1"/>
  <c r="M58167" i="17" s="1"/>
  <c r="N58167" i="17" a="1"/>
  <c r="N58167" i="17" s="1"/>
  <c r="M58153" i="17" a="1"/>
  <c r="M58153" i="17" s="1"/>
  <c r="N58153" i="17" a="1"/>
  <c r="N58153" i="17" s="1"/>
  <c r="M58134" i="17" a="1"/>
  <c r="M58134" i="17" s="1"/>
  <c r="N58134" i="17" a="1"/>
  <c r="N58134" i="17" s="1"/>
  <c r="R58117" i="17" a="1"/>
  <c r="R58117" i="17" s="1"/>
  <c r="S58117" i="17" s="1" a="1"/>
  <c r="S58117" i="17" s="1"/>
  <c r="M58117" i="17" a="1"/>
  <c r="M58117" i="17" s="1"/>
  <c r="N58117" i="17" a="1"/>
  <c r="N58117" i="17" s="1"/>
  <c r="M58111" i="17" a="1"/>
  <c r="M58111" i="17" s="1"/>
  <c r="N58111" i="17" a="1"/>
  <c r="N58111" i="17" s="1"/>
  <c r="R58103" i="17" a="1"/>
  <c r="R58103" i="17" s="1"/>
  <c r="S58103" i="17" s="1" a="1"/>
  <c r="S58103" i="17" s="1"/>
  <c r="N58103" i="17" a="1"/>
  <c r="N58103" i="17" s="1"/>
  <c r="M58103" i="17" a="1"/>
  <c r="M58103" i="17" s="1"/>
  <c r="R58091" i="17" a="1"/>
  <c r="R58091" i="17" s="1"/>
  <c r="S58091" i="17" s="1" a="1"/>
  <c r="S58091" i="17" s="1"/>
  <c r="N58091" i="17" a="1"/>
  <c r="N58091" i="17" s="1"/>
  <c r="M58091" i="17" a="1"/>
  <c r="M58091" i="17" s="1"/>
  <c r="R58082" i="17" a="1"/>
  <c r="R58082" i="17" s="1"/>
  <c r="M58082" i="17" a="1"/>
  <c r="M58082" i="17" s="1"/>
  <c r="N58082" i="17" a="1"/>
  <c r="N58082" i="17" s="1"/>
  <c r="M58079" i="17" a="1"/>
  <c r="M58079" i="17" s="1"/>
  <c r="N58079" i="17" a="1"/>
  <c r="N58079" i="17" s="1"/>
  <c r="R58059" i="17" a="1"/>
  <c r="R58059" i="17" s="1"/>
  <c r="S58059" i="17" s="1" a="1"/>
  <c r="S58059" i="17" s="1"/>
  <c r="M58059" i="17" a="1"/>
  <c r="M58059" i="17" s="1"/>
  <c r="N58059" i="17" a="1"/>
  <c r="N58059" i="17" s="1"/>
  <c r="R58053" i="17" a="1"/>
  <c r="R58053" i="17" s="1"/>
  <c r="S58053" i="17" s="1" a="1"/>
  <c r="S58053" i="17" s="1"/>
  <c r="M58053" i="17" a="1"/>
  <c r="M58053" i="17" s="1"/>
  <c r="N58053" i="17" a="1"/>
  <c r="N58053" i="17" s="1"/>
  <c r="R58027" i="17" a="1"/>
  <c r="R58027" i="17" s="1"/>
  <c r="S58027" i="17" s="1" a="1"/>
  <c r="S58027" i="17" s="1"/>
  <c r="M58027" i="17" a="1"/>
  <c r="M58027" i="17" s="1"/>
  <c r="R58021" i="17" a="1"/>
  <c r="R58021" i="17" s="1"/>
  <c r="S58021" i="17" s="1" a="1"/>
  <c r="S58021" i="17" s="1"/>
  <c r="M58021" i="17" a="1"/>
  <c r="M58021" i="17" s="1"/>
  <c r="N58021" i="17" a="1"/>
  <c r="N58021" i="17" s="1"/>
  <c r="R58018" i="17" a="1"/>
  <c r="R58018" i="17" s="1"/>
  <c r="M58018" i="17" a="1"/>
  <c r="M58018" i="17" s="1"/>
  <c r="N58018" i="17" a="1"/>
  <c r="N58018" i="17" s="1"/>
  <c r="R58004" i="17" a="1"/>
  <c r="R58004" i="17" s="1"/>
  <c r="S58004" i="17" s="1" a="1"/>
  <c r="S58004" i="17" s="1"/>
  <c r="M58004" i="17" a="1"/>
  <c r="M58004" i="17" s="1"/>
  <c r="N58004" i="17" a="1"/>
  <c r="N58004" i="17" s="1"/>
  <c r="R57992" i="17" a="1"/>
  <c r="R57992" i="17" s="1"/>
  <c r="S57992" i="17" s="1" a="1"/>
  <c r="S57992" i="17" s="1"/>
  <c r="M57992" i="17" a="1"/>
  <c r="M57992" i="17" s="1"/>
  <c r="N57992" i="17" a="1"/>
  <c r="N57992" i="17" s="1"/>
  <c r="R57984" i="17" a="1"/>
  <c r="R57984" i="17" s="1"/>
  <c r="S57984" i="17" s="1" a="1"/>
  <c r="S57984" i="17" s="1"/>
  <c r="M57984" i="17" a="1"/>
  <c r="M57984" i="17" s="1"/>
  <c r="N57984" i="17" a="1"/>
  <c r="N57984" i="17" s="1"/>
  <c r="R57978" i="17" a="1"/>
  <c r="R57978" i="17" s="1"/>
  <c r="S57978" i="17" s="1" a="1"/>
  <c r="S57978" i="17" s="1"/>
  <c r="M57978" i="17" a="1"/>
  <c r="M57978" i="17" s="1"/>
  <c r="N57978" i="17" a="1"/>
  <c r="N57978" i="17" s="1"/>
  <c r="R57947" i="17" a="1"/>
  <c r="R57947" i="17" s="1"/>
  <c r="S57947" i="17" s="1" a="1"/>
  <c r="S57947" i="17" s="1"/>
  <c r="M57947" i="17" a="1"/>
  <c r="M57947" i="17" s="1"/>
  <c r="N57947" i="17" a="1"/>
  <c r="N57947" i="17" s="1"/>
  <c r="R57936" i="17" a="1"/>
  <c r="R57936" i="17" s="1"/>
  <c r="S57936" i="17" s="1" a="1"/>
  <c r="S57936" i="17" s="1"/>
  <c r="M57936" i="17" a="1"/>
  <c r="M57936" i="17" s="1"/>
  <c r="N57927" i="17" a="1"/>
  <c r="N57927" i="17" s="1"/>
  <c r="M57927" i="17" a="1"/>
  <c r="M57927" i="17" s="1"/>
  <c r="R57891" i="17" a="1"/>
  <c r="R57891" i="17" s="1"/>
  <c r="S57891" i="17" s="1" a="1"/>
  <c r="S57891" i="17" s="1"/>
  <c r="M57891" i="17" a="1"/>
  <c r="M57891" i="17" s="1"/>
  <c r="N57891" i="17" a="1"/>
  <c r="N57891" i="17" s="1"/>
  <c r="M57882" i="17" a="1"/>
  <c r="M57882" i="17" s="1"/>
  <c r="N57882" i="17" a="1"/>
  <c r="N57882" i="17" s="1"/>
  <c r="M57865" i="17" a="1"/>
  <c r="M57865" i="17" s="1"/>
  <c r="N57865" i="17" a="1"/>
  <c r="N57865" i="17" s="1"/>
  <c r="R57859" i="17" a="1"/>
  <c r="R57859" i="17" s="1"/>
  <c r="S57859" i="17" s="1" a="1"/>
  <c r="S57859" i="17" s="1"/>
  <c r="M57859" i="17" a="1"/>
  <c r="M57859" i="17" s="1"/>
  <c r="N57859" i="17" a="1"/>
  <c r="N57859" i="17" s="1"/>
  <c r="R57850" i="17" a="1"/>
  <c r="R57850" i="17" s="1"/>
  <c r="S57850" i="17" s="1" a="1"/>
  <c r="S57850" i="17" s="1"/>
  <c r="M57850" i="17" a="1"/>
  <c r="M57850" i="17" s="1"/>
  <c r="N57850" i="17" a="1"/>
  <c r="N57850" i="17" s="1"/>
  <c r="M57841" i="17" a="1"/>
  <c r="M57841" i="17" s="1"/>
  <c r="N57841" i="17" a="1"/>
  <c r="N57841" i="17" s="1"/>
  <c r="R57829" i="17" a="1"/>
  <c r="R57829" i="17" s="1"/>
  <c r="M57829" i="17" a="1"/>
  <c r="M57829" i="17" s="1"/>
  <c r="N57829" i="17" a="1"/>
  <c r="N57829" i="17" s="1"/>
  <c r="M57825" i="17" a="1"/>
  <c r="M57825" i="17" s="1"/>
  <c r="N57825" i="17" a="1"/>
  <c r="N57825" i="17" s="1"/>
  <c r="M57814" i="17" a="1"/>
  <c r="M57814" i="17" s="1"/>
  <c r="N57814" i="17" a="1"/>
  <c r="N57814" i="17" s="1"/>
  <c r="R57811" i="17" a="1"/>
  <c r="R57811" i="17" s="1"/>
  <c r="S57811" i="17" s="1" a="1"/>
  <c r="S57811" i="17" s="1"/>
  <c r="M57811" i="17" a="1"/>
  <c r="M57811" i="17" s="1"/>
  <c r="N57811" i="17" a="1"/>
  <c r="N57811" i="17" s="1"/>
  <c r="R57805" i="17" a="1"/>
  <c r="R57805" i="17" s="1"/>
  <c r="S57805" i="17" s="1" a="1"/>
  <c r="S57805" i="17" s="1"/>
  <c r="N57805" i="17" a="1"/>
  <c r="N57805" i="17" s="1"/>
  <c r="M57805" i="17" a="1"/>
  <c r="M57805" i="17" s="1"/>
  <c r="R57796" i="17" a="1"/>
  <c r="R57796" i="17" s="1"/>
  <c r="S57796" i="17" s="1" a="1"/>
  <c r="S57796" i="17" s="1"/>
  <c r="M57796" i="17" a="1"/>
  <c r="M57796" i="17" s="1"/>
  <c r="N57796" i="17" a="1"/>
  <c r="N57796" i="17" s="1"/>
  <c r="R57779" i="17" a="1"/>
  <c r="R57779" i="17" s="1"/>
  <c r="S57779" i="17" s="1" a="1"/>
  <c r="S57779" i="17" s="1"/>
  <c r="M57779" i="17" a="1"/>
  <c r="M57779" i="17" s="1"/>
  <c r="N57775" i="17" a="1"/>
  <c r="N57775" i="17" s="1"/>
  <c r="M57775" i="17" a="1"/>
  <c r="M57775" i="17" s="1"/>
  <c r="M57772" i="17" a="1"/>
  <c r="M57772" i="17" s="1"/>
  <c r="N57772" i="17" a="1"/>
  <c r="N57772" i="17" s="1"/>
  <c r="R57763" i="17" a="1"/>
  <c r="R57763" i="17" s="1"/>
  <c r="M57763" i="17" a="1"/>
  <c r="M57763" i="17" s="1"/>
  <c r="N57763" i="17" a="1"/>
  <c r="N57763" i="17" s="1"/>
  <c r="N57745" i="17" a="1"/>
  <c r="N57745" i="17" s="1"/>
  <c r="M57745" i="17" a="1"/>
  <c r="M57745" i="17" s="1"/>
  <c r="N57730" i="17" a="1"/>
  <c r="N57730" i="17" s="1"/>
  <c r="M57730" i="17" a="1"/>
  <c r="M57730" i="17" s="1"/>
  <c r="M57721" i="17" a="1"/>
  <c r="M57721" i="17" s="1"/>
  <c r="N57721" i="17" a="1"/>
  <c r="N57721" i="17" s="1"/>
  <c r="R57715" i="17" a="1"/>
  <c r="R57715" i="17" s="1"/>
  <c r="S57715" i="17" s="1" a="1"/>
  <c r="S57715" i="17" s="1"/>
  <c r="N57715" i="17" a="1"/>
  <c r="N57715" i="17" s="1"/>
  <c r="M57715" i="17" a="1"/>
  <c r="M57715" i="17" s="1"/>
  <c r="R57709" i="17" a="1"/>
  <c r="R57709" i="17" s="1"/>
  <c r="S57709" i="17" s="1" a="1"/>
  <c r="S57709" i="17" s="1"/>
  <c r="M57709" i="17" a="1"/>
  <c r="M57709" i="17" s="1"/>
  <c r="N57709" i="17" a="1"/>
  <c r="N57709" i="17" s="1"/>
  <c r="M57706" i="17" a="1"/>
  <c r="M57706" i="17" s="1"/>
  <c r="N57706" i="17" a="1"/>
  <c r="N57706" i="17" s="1"/>
  <c r="M57689" i="17" a="1"/>
  <c r="M57689" i="17" s="1"/>
  <c r="N57689" i="17" a="1"/>
  <c r="N57689" i="17" s="1"/>
  <c r="R57683" i="17" a="1"/>
  <c r="R57683" i="17" s="1"/>
  <c r="M57683" i="17" a="1"/>
  <c r="M57683" i="17" s="1"/>
  <c r="N57683" i="17" a="1"/>
  <c r="N57683" i="17" s="1"/>
  <c r="R57680" i="17" a="1"/>
  <c r="R57680" i="17" s="1"/>
  <c r="S57680" i="17" s="1" a="1"/>
  <c r="S57680" i="17" s="1"/>
  <c r="M57680" i="17" a="1"/>
  <c r="M57680" i="17" s="1"/>
  <c r="N57680" i="17" a="1"/>
  <c r="N57680" i="17" s="1"/>
  <c r="M57674" i="17" a="1"/>
  <c r="M57674" i="17" s="1"/>
  <c r="N57674" i="17" a="1"/>
  <c r="N57674" i="17" s="1"/>
  <c r="M57654" i="17" a="1"/>
  <c r="M57654" i="17" s="1"/>
  <c r="N57654" i="17" a="1"/>
  <c r="N57654" i="17" s="1"/>
  <c r="R57637" i="17" a="1"/>
  <c r="R57637" i="17" s="1"/>
  <c r="S57637" i="17" s="1" a="1"/>
  <c r="S57637" i="17" s="1"/>
  <c r="M57637" i="17" a="1"/>
  <c r="M57637" i="17" s="1"/>
  <c r="R57631" i="17" a="1"/>
  <c r="R57631" i="17" s="1"/>
  <c r="S57631" i="17" s="1" a="1"/>
  <c r="S57631" i="17" s="1"/>
  <c r="M57631" i="17" a="1"/>
  <c r="M57631" i="17" s="1"/>
  <c r="N57631" i="17" a="1"/>
  <c r="N57631" i="17" s="1"/>
  <c r="R57605" i="17" a="1"/>
  <c r="R57605" i="17" s="1"/>
  <c r="S57605" i="17" s="1" a="1"/>
  <c r="S57605" i="17" s="1"/>
  <c r="M57605" i="17" a="1"/>
  <c r="M57605" i="17" s="1"/>
  <c r="N57605" i="17" a="1"/>
  <c r="N57605" i="17" s="1"/>
  <c r="R57591" i="17" a="1"/>
  <c r="R57591" i="17" s="1"/>
  <c r="S57591" i="17" s="1" a="1"/>
  <c r="S57591" i="17" s="1"/>
  <c r="N57591" i="17" a="1"/>
  <c r="N57591" i="17" s="1"/>
  <c r="M57591" i="17" a="1"/>
  <c r="M57591" i="17" s="1"/>
  <c r="M57575" i="17" a="1"/>
  <c r="M57575" i="17" s="1"/>
  <c r="N57575" i="17" a="1"/>
  <c r="N57575" i="17" s="1"/>
  <c r="M57567" i="17" a="1"/>
  <c r="M57567" i="17" s="1"/>
  <c r="N57567" i="17" a="1"/>
  <c r="N57567" i="17" s="1"/>
  <c r="R57551" i="17" a="1"/>
  <c r="R57551" i="17" s="1"/>
  <c r="S57551" i="17" s="1" a="1"/>
  <c r="S57551" i="17" s="1"/>
  <c r="M57551" i="17" a="1"/>
  <c r="M57551" i="17" s="1"/>
  <c r="N57551" i="17" a="1"/>
  <c r="N57551" i="17" s="1"/>
  <c r="R57543" i="17" a="1"/>
  <c r="R57543" i="17" s="1"/>
  <c r="S57543" i="17" s="1" a="1"/>
  <c r="S57543" i="17" s="1"/>
  <c r="M57543" i="17" a="1"/>
  <c r="M57543" i="17" s="1"/>
  <c r="N57543" i="17" a="1"/>
  <c r="N57543" i="17" s="1"/>
  <c r="N57535" i="17" a="1"/>
  <c r="N57535" i="17" s="1"/>
  <c r="M57535" i="17" a="1"/>
  <c r="M57535" i="17" s="1"/>
  <c r="M57527" i="17" a="1"/>
  <c r="M57527" i="17" s="1"/>
  <c r="N57527" i="17" a="1"/>
  <c r="N57527" i="17" s="1"/>
  <c r="M57511" i="17" a="1"/>
  <c r="M57511" i="17" s="1"/>
  <c r="N57511" i="17" a="1"/>
  <c r="N57511" i="17" s="1"/>
  <c r="N57503" i="17" a="1"/>
  <c r="N57503" i="17" s="1"/>
  <c r="M57503" i="17" a="1"/>
  <c r="M57503" i="17" s="1"/>
  <c r="R57495" i="17" a="1"/>
  <c r="R57495" i="17" s="1"/>
  <c r="S57495" i="17" s="1" a="1"/>
  <c r="S57495" i="17" s="1"/>
  <c r="M57495" i="17" a="1"/>
  <c r="M57495" i="17" s="1"/>
  <c r="R57480" i="17" a="1"/>
  <c r="R57480" i="17" s="1"/>
  <c r="M57480" i="17" a="1"/>
  <c r="M57480" i="17" s="1"/>
  <c r="N57480" i="17" a="1"/>
  <c r="N57480" i="17" s="1"/>
  <c r="R57469" i="17" a="1"/>
  <c r="R57469" i="17" s="1"/>
  <c r="S57469" i="17" s="1" a="1"/>
  <c r="S57469" i="17" s="1"/>
  <c r="M57469" i="17" a="1"/>
  <c r="M57469" i="17" s="1"/>
  <c r="M57466" i="17" a="1"/>
  <c r="M57466" i="17" s="1"/>
  <c r="N57466" i="17" a="1"/>
  <c r="N57466" i="17" s="1"/>
  <c r="M57449" i="17" a="1"/>
  <c r="M57449" i="17" s="1"/>
  <c r="N57449" i="17" a="1"/>
  <c r="N57449" i="17" s="1"/>
  <c r="M57446" i="17" a="1"/>
  <c r="M57446" i="17" s="1"/>
  <c r="N57446" i="17" a="1"/>
  <c r="N57446" i="17" s="1"/>
  <c r="R57435" i="17" a="1"/>
  <c r="R57435" i="17" s="1"/>
  <c r="S57435" i="17" s="1" a="1"/>
  <c r="S57435" i="17" s="1"/>
  <c r="M57435" i="17" a="1"/>
  <c r="M57435" i="17" s="1"/>
  <c r="N57435" i="17" a="1"/>
  <c r="N57435" i="17" s="1"/>
  <c r="R57424" i="17" a="1"/>
  <c r="R57424" i="17" s="1"/>
  <c r="S57424" i="17" s="1" a="1"/>
  <c r="S57424" i="17" s="1"/>
  <c r="M57424" i="17" a="1"/>
  <c r="M57424" i="17" s="1"/>
  <c r="N57424" i="17" a="1"/>
  <c r="N57424" i="17" s="1"/>
  <c r="R57412" i="17" a="1"/>
  <c r="R57412" i="17" s="1"/>
  <c r="S57412" i="17" s="1" a="1"/>
  <c r="S57412" i="17" s="1"/>
  <c r="M57412" i="17" a="1"/>
  <c r="M57412" i="17" s="1"/>
  <c r="N57412" i="17" a="1"/>
  <c r="N57412" i="17" s="1"/>
  <c r="R57396" i="17" a="1"/>
  <c r="R57396" i="17" s="1"/>
  <c r="S57396" i="17" s="1" a="1"/>
  <c r="S57396" i="17" s="1"/>
  <c r="M57396" i="17" a="1"/>
  <c r="M57396" i="17" s="1"/>
  <c r="N57396" i="17" a="1"/>
  <c r="N57396" i="17" s="1"/>
  <c r="R57388" i="17" a="1"/>
  <c r="R57388" i="17" s="1"/>
  <c r="S57388" i="17" s="1" a="1"/>
  <c r="S57388" i="17" s="1"/>
  <c r="M57388" i="17" a="1"/>
  <c r="M57388" i="17" s="1"/>
  <c r="N57388" i="17" a="1"/>
  <c r="N57388" i="17" s="1"/>
  <c r="R57372" i="17" a="1"/>
  <c r="R57372" i="17" s="1"/>
  <c r="S57372" i="17" s="1" a="1"/>
  <c r="S57372" i="17" s="1"/>
  <c r="M57372" i="17" a="1"/>
  <c r="M57372" i="17" s="1"/>
  <c r="N57372" i="17" a="1"/>
  <c r="N57372" i="17" s="1"/>
  <c r="R57364" i="17" a="1"/>
  <c r="R57364" i="17" s="1"/>
  <c r="S57364" i="17" s="1" a="1"/>
  <c r="S57364" i="17" s="1"/>
  <c r="M57364" i="17" a="1"/>
  <c r="M57364" i="17" s="1"/>
  <c r="N57364" i="17" a="1"/>
  <c r="N57364" i="17" s="1"/>
  <c r="R57348" i="17" a="1"/>
  <c r="R57348" i="17" s="1"/>
  <c r="S57348" i="17" s="1" a="1"/>
  <c r="S57348" i="17" s="1"/>
  <c r="M57348" i="17" a="1"/>
  <c r="M57348" i="17" s="1"/>
  <c r="N57348" i="17" a="1"/>
  <c r="N57348" i="17" s="1"/>
  <c r="M57345" i="17" a="1"/>
  <c r="M57345" i="17" s="1"/>
  <c r="N57345" i="17" a="1"/>
  <c r="N57345" i="17" s="1"/>
  <c r="R57328" i="17" a="1"/>
  <c r="R57328" i="17" s="1"/>
  <c r="S57328" i="17" s="1" a="1"/>
  <c r="S57328" i="17" s="1"/>
  <c r="M57328" i="17" a="1"/>
  <c r="M57328" i="17" s="1"/>
  <c r="N57328" i="17" a="1"/>
  <c r="N57328" i="17" s="1"/>
  <c r="R57325" i="17" a="1"/>
  <c r="R57325" i="17" s="1"/>
  <c r="M57325" i="17" a="1"/>
  <c r="M57325" i="17" s="1"/>
  <c r="N57325" i="17" a="1"/>
  <c r="N57325" i="17" s="1"/>
  <c r="N57314" i="17" a="1"/>
  <c r="N57314" i="17" s="1"/>
  <c r="M57314" i="17" a="1"/>
  <c r="M57314" i="17" s="1"/>
  <c r="R57308" i="17" a="1"/>
  <c r="R57308" i="17" s="1"/>
  <c r="S57308" i="17" s="1" a="1"/>
  <c r="S57308" i="17" s="1"/>
  <c r="M57308" i="17" a="1"/>
  <c r="M57308" i="17" s="1"/>
  <c r="N57308" i="17" a="1"/>
  <c r="N57308" i="17" s="1"/>
  <c r="M57302" i="17" a="1"/>
  <c r="M57302" i="17" s="1"/>
  <c r="N57302" i="17" a="1"/>
  <c r="N57302" i="17" s="1"/>
  <c r="R57299" i="17" a="1"/>
  <c r="R57299" i="17" s="1"/>
  <c r="S57299" i="17" s="1" a="1"/>
  <c r="S57299" i="17" s="1"/>
  <c r="M57299" i="17" a="1"/>
  <c r="M57299" i="17" s="1"/>
  <c r="N57299" i="17" a="1"/>
  <c r="N57299" i="17" s="1"/>
  <c r="R57296" i="17" a="1"/>
  <c r="R57296" i="17" s="1"/>
  <c r="M57296" i="17" a="1"/>
  <c r="M57296" i="17" s="1"/>
  <c r="N57296" i="17" a="1"/>
  <c r="N57296" i="17" s="1"/>
  <c r="R57293" i="17" a="1"/>
  <c r="R57293" i="17" s="1"/>
  <c r="S57293" i="17" s="1" a="1"/>
  <c r="S57293" i="17" s="1"/>
  <c r="M57293" i="17" a="1"/>
  <c r="M57293" i="17" s="1"/>
  <c r="N57293" i="17" a="1"/>
  <c r="N57293" i="17" s="1"/>
  <c r="R57290" i="17" a="1"/>
  <c r="R57290" i="17" s="1"/>
  <c r="M57290" i="17" a="1"/>
  <c r="M57290" i="17" s="1"/>
  <c r="N57290" i="17" a="1"/>
  <c r="N57290" i="17" s="1"/>
  <c r="M57281" i="17" a="1"/>
  <c r="M57281" i="17" s="1"/>
  <c r="N57281" i="17" a="1"/>
  <c r="N57281" i="17" s="1"/>
  <c r="R57275" i="17" a="1"/>
  <c r="R57275" i="17" s="1"/>
  <c r="S57275" i="17" s="1" a="1"/>
  <c r="S57275" i="17" s="1"/>
  <c r="M57275" i="17" a="1"/>
  <c r="M57275" i="17" s="1"/>
  <c r="N57266" i="17" a="1"/>
  <c r="N57266" i="17" s="1"/>
  <c r="M57266" i="17" a="1"/>
  <c r="M57266" i="17" s="1"/>
  <c r="R57260" i="17" a="1"/>
  <c r="R57260" i="17" s="1"/>
  <c r="M57260" i="17" a="1"/>
  <c r="M57260" i="17" s="1"/>
  <c r="N57260" i="17" a="1"/>
  <c r="N57260" i="17" s="1"/>
  <c r="R57248" i="17" a="1"/>
  <c r="R57248" i="17" s="1"/>
  <c r="S57248" i="17" s="1" a="1"/>
  <c r="S57248" i="17" s="1"/>
  <c r="M57248" i="17" a="1"/>
  <c r="M57248" i="17" s="1"/>
  <c r="N57248" i="17" a="1"/>
  <c r="N57248" i="17" s="1"/>
  <c r="M57242" i="17" a="1"/>
  <c r="M57242" i="17" s="1"/>
  <c r="N57242" i="17" a="1"/>
  <c r="N57242" i="17" s="1"/>
  <c r="R57228" i="17" a="1"/>
  <c r="R57228" i="17" s="1"/>
  <c r="S57228" i="17" s="1" a="1"/>
  <c r="S57228" i="17" s="1"/>
  <c r="M57228" i="17" a="1"/>
  <c r="M57228" i="17" s="1"/>
  <c r="M57222" i="17" a="1"/>
  <c r="M57222" i="17" s="1"/>
  <c r="N57222" i="17" a="1"/>
  <c r="N57222" i="17" s="1"/>
  <c r="R57219" i="17" a="1"/>
  <c r="R57219" i="17" s="1"/>
  <c r="M57219" i="17" a="1"/>
  <c r="M57219" i="17" s="1"/>
  <c r="N57219" i="17" a="1"/>
  <c r="N57219" i="17" s="1"/>
  <c r="R57216" i="17" a="1"/>
  <c r="R57216" i="17" s="1"/>
  <c r="S57216" i="17" s="1" a="1"/>
  <c r="S57216" i="17" s="1"/>
  <c r="M57216" i="17" a="1"/>
  <c r="M57216" i="17" s="1"/>
  <c r="N57216" i="17" a="1"/>
  <c r="N57216" i="17" s="1"/>
  <c r="M57207" i="17" a="1"/>
  <c r="M57207" i="17" s="1"/>
  <c r="N57207" i="17" a="1"/>
  <c r="N57207" i="17" s="1"/>
  <c r="R57195" i="17" a="1"/>
  <c r="R57195" i="17" s="1"/>
  <c r="S57195" i="17" s="1" a="1"/>
  <c r="S57195" i="17" s="1"/>
  <c r="M57195" i="17" a="1"/>
  <c r="M57195" i="17" s="1"/>
  <c r="N57195" i="17" a="1"/>
  <c r="N57195" i="17" s="1"/>
  <c r="N57186" i="17" a="1"/>
  <c r="N57186" i="17" s="1"/>
  <c r="M57186" i="17" a="1"/>
  <c r="M57186" i="17" s="1"/>
  <c r="M57177" i="17" a="1"/>
  <c r="M57177" i="17" s="1"/>
  <c r="N57177" i="17" a="1"/>
  <c r="N57177" i="17" s="1"/>
  <c r="M57153" i="17" a="1"/>
  <c r="M57153" i="17" s="1"/>
  <c r="N57153" i="17" a="1"/>
  <c r="N57153" i="17" s="1"/>
  <c r="R57149" i="17" a="1"/>
  <c r="R57149" i="17" s="1"/>
  <c r="M57149" i="17" a="1"/>
  <c r="M57149" i="17" s="1"/>
  <c r="N57149" i="17" a="1"/>
  <c r="N57149" i="17" s="1"/>
  <c r="R57141" i="17" a="1"/>
  <c r="R57141" i="17" s="1"/>
  <c r="S57141" i="17" s="1" a="1"/>
  <c r="S57141" i="17" s="1"/>
  <c r="M57141" i="17" a="1"/>
  <c r="M57141" i="17" s="1"/>
  <c r="N57141" i="17" a="1"/>
  <c r="N57141" i="17" s="1"/>
  <c r="R57138" i="17" a="1"/>
  <c r="R57138" i="17" s="1"/>
  <c r="N57138" i="17" a="1"/>
  <c r="N57138" i="17" s="1"/>
  <c r="M57138" i="17" a="1"/>
  <c r="M57138" i="17" s="1"/>
  <c r="M57121" i="17" a="1"/>
  <c r="M57121" i="17" s="1"/>
  <c r="N57121" i="17" a="1"/>
  <c r="N57121" i="17" s="1"/>
  <c r="M57113" i="17" a="1"/>
  <c r="M57113" i="17" s="1"/>
  <c r="N57113" i="17" a="1"/>
  <c r="N57113" i="17" s="1"/>
  <c r="M57105" i="17" a="1"/>
  <c r="M57105" i="17" s="1"/>
  <c r="N57105" i="17" a="1"/>
  <c r="N57105" i="17" s="1"/>
  <c r="M57097" i="17" a="1"/>
  <c r="M57097" i="17" s="1"/>
  <c r="N57097" i="17" a="1"/>
  <c r="N57097" i="17" s="1"/>
  <c r="R57081" i="17" a="1"/>
  <c r="R57081" i="17" s="1"/>
  <c r="S57081" i="17" s="1" a="1"/>
  <c r="S57081" i="17" s="1"/>
  <c r="M57081" i="17" a="1"/>
  <c r="M57081" i="17" s="1"/>
  <c r="R57057" i="17" a="1"/>
  <c r="R57057" i="17" s="1"/>
  <c r="S57057" i="17" s="1" a="1"/>
  <c r="S57057" i="17" s="1"/>
  <c r="M57057" i="17" a="1"/>
  <c r="M57057" i="17" s="1"/>
  <c r="M57041" i="17" a="1"/>
  <c r="M57041" i="17" s="1"/>
  <c r="N57041" i="17" a="1"/>
  <c r="N57041" i="17" s="1"/>
  <c r="M57033" i="17" a="1"/>
  <c r="M57033" i="17" s="1"/>
  <c r="N57033" i="17" a="1"/>
  <c r="N57033" i="17" s="1"/>
  <c r="M57017" i="17" a="1"/>
  <c r="M57017" i="17" s="1"/>
  <c r="N57017" i="17" a="1"/>
  <c r="N57017" i="17" s="1"/>
  <c r="M57009" i="17" a="1"/>
  <c r="M57009" i="17" s="1"/>
  <c r="N57009" i="17" a="1"/>
  <c r="N57009" i="17" s="1"/>
  <c r="M56986" i="17" a="1"/>
  <c r="M56986" i="17" s="1"/>
  <c r="N56986" i="17" a="1"/>
  <c r="N56986" i="17" s="1"/>
  <c r="M56983" i="17" a="1"/>
  <c r="M56983" i="17" s="1"/>
  <c r="N56983" i="17" a="1"/>
  <c r="N56983" i="17" s="1"/>
  <c r="M56969" i="17" a="1"/>
  <c r="M56969" i="17" s="1"/>
  <c r="N56969" i="17" a="1"/>
  <c r="N56969" i="17" s="1"/>
  <c r="R56963" i="17" a="1"/>
  <c r="R56963" i="17" s="1"/>
  <c r="S56963" i="17" s="1" a="1"/>
  <c r="S56963" i="17" s="1"/>
  <c r="M56963" i="17" a="1"/>
  <c r="M56963" i="17" s="1"/>
  <c r="N56963" i="17" a="1"/>
  <c r="N56963" i="17" s="1"/>
  <c r="R56955" i="17" a="1"/>
  <c r="R56955" i="17" s="1"/>
  <c r="S56955" i="17" s="1" a="1"/>
  <c r="S56955" i="17" s="1"/>
  <c r="M56955" i="17" a="1"/>
  <c r="M56955" i="17" s="1"/>
  <c r="N56955" i="17" a="1"/>
  <c r="N56955" i="17" s="1"/>
  <c r="R56940" i="17" a="1"/>
  <c r="R56940" i="17" s="1"/>
  <c r="S56940" i="17" s="1" a="1"/>
  <c r="S56940" i="17" s="1"/>
  <c r="M56940" i="17" a="1"/>
  <c r="M56940" i="17" s="1"/>
  <c r="N56940" i="17" a="1"/>
  <c r="N56940" i="17" s="1"/>
  <c r="M56902" i="17" a="1"/>
  <c r="M56902" i="17" s="1"/>
  <c r="N56902" i="17" a="1"/>
  <c r="N56902" i="17" s="1"/>
  <c r="R56899" i="17" a="1"/>
  <c r="R56899" i="17" s="1"/>
  <c r="M56899" i="17" a="1"/>
  <c r="M56899" i="17" s="1"/>
  <c r="N56899" i="17" a="1"/>
  <c r="N56899" i="17" s="1"/>
  <c r="R56891" i="17" a="1"/>
  <c r="R56891" i="17" s="1"/>
  <c r="S56891" i="17" s="1" a="1"/>
  <c r="S56891" i="17" s="1"/>
  <c r="M56891" i="17" a="1"/>
  <c r="M56891" i="17" s="1"/>
  <c r="R56885" i="17" a="1"/>
  <c r="R56885" i="17" s="1"/>
  <c r="S56885" i="17" s="1" a="1"/>
  <c r="S56885" i="17" s="1"/>
  <c r="M56885" i="17" a="1"/>
  <c r="M56885" i="17" s="1"/>
  <c r="R56877" i="17" a="1"/>
  <c r="R56877" i="17" s="1"/>
  <c r="S56877" i="17" s="1" a="1"/>
  <c r="S56877" i="17" s="1"/>
  <c r="M56877" i="17" a="1"/>
  <c r="M56877" i="17" s="1"/>
  <c r="N56877" i="17" a="1"/>
  <c r="N56877" i="17" s="1"/>
  <c r="N56863" i="17" a="1"/>
  <c r="N56863" i="17" s="1"/>
  <c r="M56863" i="17" a="1"/>
  <c r="M56863" i="17" s="1"/>
  <c r="R56840" i="17" a="1"/>
  <c r="R56840" i="17" s="1"/>
  <c r="S56840" i="17" s="1" a="1"/>
  <c r="S56840" i="17" s="1"/>
  <c r="M56840" i="17" a="1"/>
  <c r="M56840" i="17" s="1"/>
  <c r="N56840" i="17" a="1"/>
  <c r="N56840" i="17" s="1"/>
  <c r="R56837" i="17" a="1"/>
  <c r="R56837" i="17" s="1"/>
  <c r="N56837" i="17" a="1"/>
  <c r="N56837" i="17" s="1"/>
  <c r="M56837" i="17" a="1"/>
  <c r="M56837" i="17" s="1"/>
  <c r="M56828" i="17" a="1"/>
  <c r="M56828" i="17" s="1"/>
  <c r="N56828" i="17" a="1"/>
  <c r="N56828" i="17" s="1"/>
  <c r="R56811" i="17" a="1"/>
  <c r="R56811" i="17" s="1"/>
  <c r="S56811" i="17" s="1" a="1"/>
  <c r="S56811" i="17" s="1"/>
  <c r="M56811" i="17" a="1"/>
  <c r="M56811" i="17" s="1"/>
  <c r="R56805" i="17" a="1"/>
  <c r="R56805" i="17" s="1"/>
  <c r="S56805" i="17" s="1" a="1"/>
  <c r="S56805" i="17" s="1"/>
  <c r="M56805" i="17" a="1"/>
  <c r="M56805" i="17" s="1"/>
  <c r="N56805" i="17" a="1"/>
  <c r="N56805" i="17" s="1"/>
  <c r="M56799" i="17" a="1"/>
  <c r="M56799" i="17" s="1"/>
  <c r="N56799" i="17" a="1"/>
  <c r="N56799" i="17" s="1"/>
  <c r="R56776" i="17" a="1"/>
  <c r="R56776" i="17" s="1"/>
  <c r="M56776" i="17" a="1"/>
  <c r="M56776" i="17" s="1"/>
  <c r="N56776" i="17" a="1"/>
  <c r="N56776" i="17" s="1"/>
  <c r="R56773" i="17" a="1"/>
  <c r="R56773" i="17" s="1"/>
  <c r="S56773" i="17" s="1" a="1"/>
  <c r="S56773" i="17" s="1"/>
  <c r="M56773" i="17" a="1"/>
  <c r="M56773" i="17" s="1"/>
  <c r="N56773" i="17" a="1"/>
  <c r="N56773" i="17" s="1"/>
  <c r="N56767" i="17" a="1"/>
  <c r="N56767" i="17" s="1"/>
  <c r="M56767" i="17" a="1"/>
  <c r="M56767" i="17" s="1"/>
  <c r="M56750" i="17" a="1"/>
  <c r="M56750" i="17" s="1"/>
  <c r="N56750" i="17" a="1"/>
  <c r="N56750" i="17" s="1"/>
  <c r="R56747" i="17" a="1"/>
  <c r="R56747" i="17" s="1"/>
  <c r="M56747" i="17" a="1"/>
  <c r="M56747" i="17" s="1"/>
  <c r="N56747" i="17" a="1"/>
  <c r="N56747" i="17" s="1"/>
  <c r="R56723" i="17" a="1"/>
  <c r="R56723" i="17" s="1"/>
  <c r="S56723" i="17" s="1" a="1"/>
  <c r="S56723" i="17" s="1"/>
  <c r="M56723" i="17" a="1"/>
  <c r="M56723" i="17" s="1"/>
  <c r="N56723" i="17" a="1"/>
  <c r="N56723" i="17" s="1"/>
  <c r="R56712" i="17" a="1"/>
  <c r="R56712" i="17" s="1"/>
  <c r="M56712" i="17" a="1"/>
  <c r="M56712" i="17" s="1"/>
  <c r="N56712" i="17" a="1"/>
  <c r="N56712" i="17" s="1"/>
  <c r="R56709" i="17" a="1"/>
  <c r="R56709" i="17" s="1"/>
  <c r="S56709" i="17" s="1" a="1"/>
  <c r="S56709" i="17" s="1"/>
  <c r="M56709" i="17" a="1"/>
  <c r="M56709" i="17" s="1"/>
  <c r="N56709" i="17" a="1"/>
  <c r="N56709" i="17" s="1"/>
  <c r="R56701" i="17" a="1"/>
  <c r="R56701" i="17" s="1"/>
  <c r="S56701" i="17" s="1" a="1"/>
  <c r="S56701" i="17" s="1"/>
  <c r="M56701" i="17" a="1"/>
  <c r="M56701" i="17" s="1"/>
  <c r="R56698" i="17" a="1"/>
  <c r="R56698" i="17" s="1"/>
  <c r="S56698" i="17" s="1" a="1"/>
  <c r="S56698" i="17" s="1"/>
  <c r="M56698" i="17" a="1"/>
  <c r="M56698" i="17" s="1"/>
  <c r="N56698" i="17" a="1"/>
  <c r="N56698" i="17" s="1"/>
  <c r="R56684" i="17" a="1"/>
  <c r="R56684" i="17" s="1"/>
  <c r="S56684" i="17" s="1" a="1"/>
  <c r="S56684" i="17" s="1"/>
  <c r="M56684" i="17" a="1"/>
  <c r="M56684" i="17" s="1"/>
  <c r="N56684" i="17" a="1"/>
  <c r="N56684" i="17" s="1"/>
  <c r="R56667" i="17" a="1"/>
  <c r="R56667" i="17" s="1"/>
  <c r="S56667" i="17" s="1" a="1"/>
  <c r="S56667" i="17" s="1"/>
  <c r="M56667" i="17" a="1"/>
  <c r="M56667" i="17" s="1"/>
  <c r="M56664" i="17" a="1"/>
  <c r="M56664" i="17" s="1"/>
  <c r="N56664" i="17" a="1"/>
  <c r="N56664" i="17" s="1"/>
  <c r="M56628" i="17" a="1"/>
  <c r="M56628" i="17" s="1"/>
  <c r="N56628" i="17" a="1"/>
  <c r="N56628" i="17" s="1"/>
  <c r="R56619" i="17" a="1"/>
  <c r="R56619" i="17" s="1"/>
  <c r="S56619" i="17" s="1" a="1"/>
  <c r="S56619" i="17" s="1"/>
  <c r="M56619" i="17" a="1"/>
  <c r="M56619" i="17" s="1"/>
  <c r="N56619" i="17" a="1"/>
  <c r="N56619" i="17" s="1"/>
  <c r="N56610" i="17" a="1"/>
  <c r="N56610" i="17" s="1"/>
  <c r="M56610" i="17" a="1"/>
  <c r="M56610" i="17" s="1"/>
  <c r="R56587" i="17" a="1"/>
  <c r="R56587" i="17" s="1"/>
  <c r="S56587" i="17" s="1" a="1"/>
  <c r="S56587" i="17" s="1"/>
  <c r="M56587" i="17" a="1"/>
  <c r="M56587" i="17" s="1"/>
  <c r="N56587" i="17" a="1"/>
  <c r="N56587" i="17" s="1"/>
  <c r="M56580" i="17" a="1"/>
  <c r="M56580" i="17" s="1"/>
  <c r="N56580" i="17" a="1"/>
  <c r="N56580" i="17" s="1"/>
  <c r="M56561" i="17" a="1"/>
  <c r="M56561" i="17" s="1"/>
  <c r="N56561" i="17" a="1"/>
  <c r="N56561" i="17" s="1"/>
  <c r="R56537" i="17" a="1"/>
  <c r="R56537" i="17" s="1"/>
  <c r="S56537" i="17" s="1" a="1"/>
  <c r="S56537" i="17" s="1"/>
  <c r="N56537" i="17" a="1"/>
  <c r="N56537" i="17" s="1"/>
  <c r="M56537" i="17" a="1"/>
  <c r="M56537" i="17" s="1"/>
  <c r="R56529" i="17" a="1"/>
  <c r="R56529" i="17" s="1"/>
  <c r="S56529" i="17" s="1" a="1"/>
  <c r="S56529" i="17" s="1"/>
  <c r="M56529" i="17" a="1"/>
  <c r="M56529" i="17" s="1"/>
  <c r="M56509" i="17" a="1"/>
  <c r="M56509" i="17" s="1"/>
  <c r="N56509" i="17" a="1"/>
  <c r="N56509" i="17" s="1"/>
  <c r="M56498" i="17" a="1"/>
  <c r="M56498" i="17" s="1"/>
  <c r="N56498" i="17" a="1"/>
  <c r="N56498" i="17" s="1"/>
  <c r="N56492" i="17" a="1"/>
  <c r="N56492" i="17" s="1"/>
  <c r="M56492" i="17" a="1"/>
  <c r="M56492" i="17" s="1"/>
  <c r="N56489" i="17" a="1"/>
  <c r="N56489" i="17" s="1"/>
  <c r="M56489" i="17" a="1"/>
  <c r="M56489" i="17" s="1"/>
  <c r="M56486" i="17" a="1"/>
  <c r="M56486" i="17" s="1"/>
  <c r="N56486" i="17" a="1"/>
  <c r="N56486" i="17" s="1"/>
  <c r="R56483" i="17" a="1"/>
  <c r="R56483" i="17" s="1"/>
  <c r="M56483" i="17" a="1"/>
  <c r="M56483" i="17" s="1"/>
  <c r="N56483" i="17" a="1"/>
  <c r="N56483" i="17" s="1"/>
  <c r="M56480" i="17" a="1"/>
  <c r="M56480" i="17" s="1"/>
  <c r="N56480" i="17" a="1"/>
  <c r="N56480" i="17" s="1"/>
  <c r="M56477" i="17" a="1"/>
  <c r="M56477" i="17" s="1"/>
  <c r="N56477" i="17" a="1"/>
  <c r="N56477" i="17" s="1"/>
  <c r="M56473" i="17" a="1"/>
  <c r="M56473" i="17" s="1"/>
  <c r="N56473" i="17" a="1"/>
  <c r="N56473" i="17" s="1"/>
  <c r="M56470" i="17" a="1"/>
  <c r="M56470" i="17" s="1"/>
  <c r="N56470" i="17" a="1"/>
  <c r="N56470" i="17" s="1"/>
  <c r="R56467" i="17" a="1"/>
  <c r="R56467" i="17" s="1"/>
  <c r="M56467" i="17" a="1"/>
  <c r="M56467" i="17" s="1"/>
  <c r="N56467" i="17" a="1"/>
  <c r="N56467" i="17" s="1"/>
  <c r="R56464" i="17" a="1"/>
  <c r="R56464" i="17" s="1"/>
  <c r="S56464" i="17" s="1" a="1"/>
  <c r="S56464" i="17" s="1"/>
  <c r="M56464" i="17" a="1"/>
  <c r="M56464" i="17" s="1"/>
  <c r="M56461" i="17" a="1"/>
  <c r="M56461" i="17" s="1"/>
  <c r="N56461" i="17" a="1"/>
  <c r="N56461" i="17" s="1"/>
  <c r="R56455" i="17" a="1"/>
  <c r="R56455" i="17" s="1"/>
  <c r="M56455" i="17" a="1"/>
  <c r="M56455" i="17" s="1"/>
  <c r="N56455" i="17" a="1"/>
  <c r="N56455" i="17" s="1"/>
  <c r="R56452" i="17" a="1"/>
  <c r="R56452" i="17" s="1"/>
  <c r="S56452" i="17" s="1" a="1"/>
  <c r="S56452" i="17" s="1"/>
  <c r="M56452" i="17" a="1"/>
  <c r="M56452" i="17" s="1"/>
  <c r="R56449" i="17" a="1"/>
  <c r="R56449" i="17" s="1"/>
  <c r="M56449" i="17" a="1"/>
  <c r="M56449" i="17" s="1"/>
  <c r="N56449" i="17" a="1"/>
  <c r="N56449" i="17" s="1"/>
  <c r="M56432" i="17" a="1"/>
  <c r="M56432" i="17" s="1"/>
  <c r="N56432" i="17" a="1"/>
  <c r="N56432" i="17" s="1"/>
  <c r="N56404" i="17" a="1"/>
  <c r="N56404" i="17" s="1"/>
  <c r="M56404" i="17" a="1"/>
  <c r="M56404" i="17" s="1"/>
  <c r="M56393" i="17" a="1"/>
  <c r="M56393" i="17" s="1"/>
  <c r="N56393" i="17" a="1"/>
  <c r="N56393" i="17" s="1"/>
  <c r="M56390" i="17" a="1"/>
  <c r="M56390" i="17" s="1"/>
  <c r="N56390" i="17" a="1"/>
  <c r="N56390" i="17" s="1"/>
  <c r="R56387" i="17" a="1"/>
  <c r="R56387" i="17" s="1"/>
  <c r="S56387" i="17" s="1" a="1"/>
  <c r="S56387" i="17" s="1"/>
  <c r="M56387" i="17" a="1"/>
  <c r="M56387" i="17" s="1"/>
  <c r="M56384" i="17" a="1"/>
  <c r="M56384" i="17" s="1"/>
  <c r="N56384" i="17" a="1"/>
  <c r="N56384" i="17" s="1"/>
  <c r="M56378" i="17" a="1"/>
  <c r="M56378" i="17" s="1"/>
  <c r="N56378" i="17" a="1"/>
  <c r="N56378" i="17" s="1"/>
  <c r="M56358" i="17" a="1"/>
  <c r="M56358" i="17" s="1"/>
  <c r="N56358" i="17" a="1"/>
  <c r="N56358" i="17" s="1"/>
  <c r="R56355" i="17" a="1"/>
  <c r="R56355" i="17" s="1"/>
  <c r="M56355" i="17" a="1"/>
  <c r="M56355" i="17" s="1"/>
  <c r="N56355" i="17" a="1"/>
  <c r="N56355" i="17" s="1"/>
  <c r="N56346" i="17" a="1"/>
  <c r="N56346" i="17" s="1"/>
  <c r="M56346" i="17" a="1"/>
  <c r="M56346" i="17" s="1"/>
  <c r="R56343" i="17" a="1"/>
  <c r="R56343" i="17" s="1"/>
  <c r="S56343" i="17" s="1" a="1"/>
  <c r="S56343" i="17" s="1"/>
  <c r="M56343" i="17" a="1"/>
  <c r="M56343" i="17" s="1"/>
  <c r="N56343" i="17" a="1"/>
  <c r="N56343" i="17" s="1"/>
  <c r="R56329" i="17" a="1"/>
  <c r="R56329" i="17" s="1"/>
  <c r="S56329" i="17" s="1" a="1"/>
  <c r="S56329" i="17" s="1"/>
  <c r="M56329" i="17" a="1"/>
  <c r="M56329" i="17" s="1"/>
  <c r="N56329" i="17" a="1"/>
  <c r="N56329" i="17" s="1"/>
  <c r="M56321" i="17" a="1"/>
  <c r="M56321" i="17" s="1"/>
  <c r="N56321" i="17" a="1"/>
  <c r="N56321" i="17" s="1"/>
  <c r="M56305" i="17" a="1"/>
  <c r="M56305" i="17" s="1"/>
  <c r="N56305" i="17" a="1"/>
  <c r="N56305" i="17" s="1"/>
  <c r="M56297" i="17" a="1"/>
  <c r="M56297" i="17" s="1"/>
  <c r="N56297" i="17" a="1"/>
  <c r="N56297" i="17" s="1"/>
  <c r="M56281" i="17" a="1"/>
  <c r="M56281" i="17" s="1"/>
  <c r="N56281" i="17" a="1"/>
  <c r="N56281" i="17" s="1"/>
  <c r="M56265" i="17" a="1"/>
  <c r="M56265" i="17" s="1"/>
  <c r="N56265" i="17" a="1"/>
  <c r="N56265" i="17" s="1"/>
  <c r="R56257" i="17" a="1"/>
  <c r="R56257" i="17" s="1"/>
  <c r="S56257" i="17" s="1" a="1"/>
  <c r="S56257" i="17" s="1"/>
  <c r="M56257" i="17" a="1"/>
  <c r="M56257" i="17" s="1"/>
  <c r="N56257" i="17" a="1"/>
  <c r="N56257" i="17" s="1"/>
  <c r="M56241" i="17" a="1"/>
  <c r="M56241" i="17" s="1"/>
  <c r="N56241" i="17" a="1"/>
  <c r="N56241" i="17" s="1"/>
  <c r="M56224" i="17" a="1"/>
  <c r="M56224" i="17" s="1"/>
  <c r="N56224" i="17" a="1"/>
  <c r="N56224" i="17" s="1"/>
  <c r="M56218" i="17" a="1"/>
  <c r="M56218" i="17" s="1"/>
  <c r="N56218" i="17" a="1"/>
  <c r="N56218" i="17" s="1"/>
  <c r="M56215" i="17" a="1"/>
  <c r="M56215" i="17" s="1"/>
  <c r="N56215" i="17" a="1"/>
  <c r="N56215" i="17" s="1"/>
  <c r="M56201" i="17" a="1"/>
  <c r="M56201" i="17" s="1"/>
  <c r="N56201" i="17" a="1"/>
  <c r="N56201" i="17" s="1"/>
  <c r="N56198" i="17" a="1"/>
  <c r="N56198" i="17" s="1"/>
  <c r="M56198" i="17" a="1"/>
  <c r="M56198" i="17" s="1"/>
  <c r="M56178" i="17" a="1"/>
  <c r="M56178" i="17" s="1"/>
  <c r="N56178" i="17" a="1"/>
  <c r="N56178" i="17" s="1"/>
  <c r="M56144" i="17" a="1"/>
  <c r="M56144" i="17" s="1"/>
  <c r="N56144" i="17" a="1"/>
  <c r="N56144" i="17" s="1"/>
  <c r="N56136" i="17" a="1"/>
  <c r="N56136" i="17" s="1"/>
  <c r="M56136" i="17" a="1"/>
  <c r="M56136" i="17" s="1"/>
  <c r="M56120" i="17" a="1"/>
  <c r="M56120" i="17" s="1"/>
  <c r="N56120" i="17" a="1"/>
  <c r="N56120" i="17" s="1"/>
  <c r="M56112" i="17" a="1"/>
  <c r="M56112" i="17" s="1"/>
  <c r="N56112" i="17" a="1"/>
  <c r="N56112" i="17" s="1"/>
  <c r="M56096" i="17" a="1"/>
  <c r="M56096" i="17" s="1"/>
  <c r="N56096" i="17" a="1"/>
  <c r="N56096" i="17" s="1"/>
  <c r="M56088" i="17" a="1"/>
  <c r="M56088" i="17" s="1"/>
  <c r="N56088" i="17" a="1"/>
  <c r="N56088" i="17" s="1"/>
  <c r="M56082" i="17" a="1"/>
  <c r="M56082" i="17" s="1"/>
  <c r="N56082" i="17" a="1"/>
  <c r="N56082" i="17" s="1"/>
  <c r="M56050" i="17" a="1"/>
  <c r="M56050" i="17" s="1"/>
  <c r="N56050" i="17" a="1"/>
  <c r="N56050" i="17" s="1"/>
  <c r="M56047" i="17" a="1"/>
  <c r="M56047" i="17" s="1"/>
  <c r="N56047" i="17" a="1"/>
  <c r="N56047" i="17" s="1"/>
  <c r="M56041" i="17" a="1"/>
  <c r="M56041" i="17" s="1"/>
  <c r="N56041" i="17" a="1"/>
  <c r="N56041" i="17" s="1"/>
  <c r="M56032" i="17" a="1"/>
  <c r="M56032" i="17" s="1"/>
  <c r="N56032" i="17" a="1"/>
  <c r="N56032" i="17" s="1"/>
  <c r="M56026" i="17" a="1"/>
  <c r="M56026" i="17" s="1"/>
  <c r="N56026" i="17" a="1"/>
  <c r="N56026" i="17" s="1"/>
  <c r="M56017" i="17" a="1"/>
  <c r="M56017" i="17" s="1"/>
  <c r="N56017" i="17" a="1"/>
  <c r="N56017" i="17" s="1"/>
  <c r="M56008" i="17" a="1"/>
  <c r="M56008" i="17" s="1"/>
  <c r="N56008" i="17" a="1"/>
  <c r="N56008" i="17" s="1"/>
  <c r="M56002" i="17" a="1"/>
  <c r="M56002" i="17" s="1"/>
  <c r="N56002" i="17" a="1"/>
  <c r="N56002" i="17" s="1"/>
  <c r="M55990" i="17" a="1"/>
  <c r="M55990" i="17" s="1"/>
  <c r="N55990" i="17" a="1"/>
  <c r="N55990" i="17" s="1"/>
  <c r="M55984" i="17" a="1"/>
  <c r="M55984" i="17" s="1"/>
  <c r="N55984" i="17" a="1"/>
  <c r="N55984" i="17" s="1"/>
  <c r="M55980" i="17" a="1"/>
  <c r="M55980" i="17" s="1"/>
  <c r="N55980" i="17" a="1"/>
  <c r="N55980" i="17" s="1"/>
  <c r="M55968" i="17" a="1"/>
  <c r="M55968" i="17" s="1"/>
  <c r="N55968" i="17" a="1"/>
  <c r="N55968" i="17" s="1"/>
  <c r="M55962" i="17" a="1"/>
  <c r="M55962" i="17" s="1"/>
  <c r="N55962" i="17" a="1"/>
  <c r="N55962" i="17" s="1"/>
  <c r="R55956" i="17" a="1"/>
  <c r="R55956" i="17" s="1"/>
  <c r="S55956" i="17" s="1" a="1"/>
  <c r="S55956" i="17" s="1"/>
  <c r="M55956" i="17" a="1"/>
  <c r="M55956" i="17" s="1"/>
  <c r="N55950" i="17" a="1"/>
  <c r="N55950" i="17" s="1"/>
  <c r="M55950" i="17" a="1"/>
  <c r="M55950" i="17" s="1"/>
  <c r="M55922" i="17" a="1"/>
  <c r="M55922" i="17" s="1"/>
  <c r="N55922" i="17" a="1"/>
  <c r="N55922" i="17" s="1"/>
  <c r="M55916" i="17" a="1"/>
  <c r="M55916" i="17" s="1"/>
  <c r="N55916" i="17" a="1"/>
  <c r="N55916" i="17" s="1"/>
  <c r="M55912" i="17" a="1"/>
  <c r="M55912" i="17" s="1"/>
  <c r="N55912" i="17" a="1"/>
  <c r="N55912" i="17" s="1"/>
  <c r="N55888" i="17" a="1"/>
  <c r="N55888" i="17" s="1"/>
  <c r="M55888" i="17" a="1"/>
  <c r="M55888" i="17" s="1"/>
  <c r="M55885" i="17" a="1"/>
  <c r="M55885" i="17" s="1"/>
  <c r="N55885" i="17" a="1"/>
  <c r="N55885" i="17" s="1"/>
  <c r="M55882" i="17" a="1"/>
  <c r="M55882" i="17" s="1"/>
  <c r="N55882" i="17" a="1"/>
  <c r="N55882" i="17" s="1"/>
  <c r="M55879" i="17" a="1"/>
  <c r="M55879" i="17" s="1"/>
  <c r="N55879" i="17" a="1"/>
  <c r="N55879" i="17" s="1"/>
  <c r="M55876" i="17" a="1"/>
  <c r="M55876" i="17" s="1"/>
  <c r="N55876" i="17" a="1"/>
  <c r="N55876" i="17" s="1"/>
  <c r="M55863" i="17" a="1"/>
  <c r="M55863" i="17" s="1"/>
  <c r="N55863" i="17" a="1"/>
  <c r="N55863" i="17" s="1"/>
  <c r="M55852" i="17" a="1"/>
  <c r="M55852" i="17" s="1"/>
  <c r="N55852" i="17" a="1"/>
  <c r="N55852" i="17" s="1"/>
  <c r="M55849" i="17" a="1"/>
  <c r="M55849" i="17" s="1"/>
  <c r="N55849" i="17" a="1"/>
  <c r="N55849" i="17" s="1"/>
  <c r="M55835" i="17" a="1"/>
  <c r="M55835" i="17" s="1"/>
  <c r="N55835" i="17" a="1"/>
  <c r="N55835" i="17" s="1"/>
  <c r="M55827" i="17" a="1"/>
  <c r="M55827" i="17" s="1"/>
  <c r="N55827" i="17" a="1"/>
  <c r="N55827" i="17" s="1"/>
  <c r="M55819" i="17" a="1"/>
  <c r="M55819" i="17" s="1"/>
  <c r="N55819" i="17" a="1"/>
  <c r="N55819" i="17" s="1"/>
  <c r="M55811" i="17" a="1"/>
  <c r="M55811" i="17" s="1"/>
  <c r="N55811" i="17" a="1"/>
  <c r="N55811" i="17" s="1"/>
  <c r="M55803" i="17" a="1"/>
  <c r="M55803" i="17" s="1"/>
  <c r="N55803" i="17" a="1"/>
  <c r="N55803" i="17" s="1"/>
  <c r="M55795" i="17" a="1"/>
  <c r="M55795" i="17" s="1"/>
  <c r="N55795" i="17" a="1"/>
  <c r="N55795" i="17" s="1"/>
  <c r="M55787" i="17" a="1"/>
  <c r="M55787" i="17" s="1"/>
  <c r="N55787" i="17" a="1"/>
  <c r="N55787" i="17" s="1"/>
  <c r="M55779" i="17" a="1"/>
  <c r="M55779" i="17" s="1"/>
  <c r="N55779" i="17" a="1"/>
  <c r="N55779" i="17" s="1"/>
  <c r="M55771" i="17" a="1"/>
  <c r="M55771" i="17" s="1"/>
  <c r="N55771" i="17" a="1"/>
  <c r="N55771" i="17" s="1"/>
  <c r="N55763" i="17" a="1"/>
  <c r="N55763" i="17" s="1"/>
  <c r="M55763" i="17" a="1"/>
  <c r="M55763" i="17" s="1"/>
  <c r="M55755" i="17" a="1"/>
  <c r="M55755" i="17" s="1"/>
  <c r="N55755" i="17" a="1"/>
  <c r="N55755" i="17" s="1"/>
  <c r="N55747" i="17" a="1"/>
  <c r="N55747" i="17" s="1"/>
  <c r="M55747" i="17" a="1"/>
  <c r="M55747" i="17" s="1"/>
  <c r="N55731" i="17" a="1"/>
  <c r="N55731" i="17" s="1"/>
  <c r="M55731" i="17" a="1"/>
  <c r="M55731" i="17" s="1"/>
  <c r="M55723" i="17" a="1"/>
  <c r="M55723" i="17" s="1"/>
  <c r="N55723" i="17" a="1"/>
  <c r="N55723" i="17" s="1"/>
  <c r="N55700" i="17" a="1"/>
  <c r="N55700" i="17" s="1"/>
  <c r="M55700" i="17" a="1"/>
  <c r="M55700" i="17" s="1"/>
  <c r="N55689" i="17" a="1"/>
  <c r="N55689" i="17" s="1"/>
  <c r="M55689" i="17" a="1"/>
  <c r="M55689" i="17" s="1"/>
  <c r="N55683" i="17" a="1"/>
  <c r="N55683" i="17" s="1"/>
  <c r="M55683" i="17" a="1"/>
  <c r="M55683" i="17" s="1"/>
  <c r="N55677" i="17" a="1"/>
  <c r="N55677" i="17" s="1"/>
  <c r="M55677" i="17" a="1"/>
  <c r="M55677" i="17" s="1"/>
  <c r="R55657" i="17" a="1"/>
  <c r="R55657" i="17" s="1"/>
  <c r="S55657" i="17" s="1" a="1"/>
  <c r="S55657" i="17" s="1"/>
  <c r="N55657" i="17" a="1"/>
  <c r="N55657" i="17" s="1"/>
  <c r="M55657" i="17" a="1"/>
  <c r="M55657" i="17" s="1"/>
  <c r="M55654" i="17" a="1"/>
  <c r="M55654" i="17" s="1"/>
  <c r="N55654" i="17" a="1"/>
  <c r="N55654" i="17" s="1"/>
  <c r="M55623" i="17" a="1"/>
  <c r="M55623" i="17" s="1"/>
  <c r="N55623" i="17" a="1"/>
  <c r="N55623" i="17" s="1"/>
  <c r="R55617" i="17" a="1"/>
  <c r="R55617" i="17" s="1"/>
  <c r="M55617" i="17" a="1"/>
  <c r="M55617" i="17" s="1"/>
  <c r="N55617" i="17" a="1"/>
  <c r="N55617" i="17" s="1"/>
  <c r="N55608" i="17" a="1"/>
  <c r="N55608" i="17" s="1"/>
  <c r="M55608" i="17" a="1"/>
  <c r="M55608" i="17" s="1"/>
  <c r="N55599" i="17" a="1"/>
  <c r="N55599" i="17" s="1"/>
  <c r="M55599" i="17" a="1"/>
  <c r="M55599" i="17" s="1"/>
  <c r="M55593" i="17" a="1"/>
  <c r="M55593" i="17" s="1"/>
  <c r="N55593" i="17" a="1"/>
  <c r="N55593" i="17" s="1"/>
  <c r="M55581" i="17" a="1"/>
  <c r="M55581" i="17" s="1"/>
  <c r="N55581" i="17" a="1"/>
  <c r="N55581" i="17" s="1"/>
  <c r="N55558" i="17" a="1"/>
  <c r="N55558" i="17" s="1"/>
  <c r="M55558" i="17" a="1"/>
  <c r="M55558" i="17" s="1"/>
  <c r="N55543" i="17" a="1"/>
  <c r="N55543" i="17" s="1"/>
  <c r="M55543" i="17" a="1"/>
  <c r="M55543" i="17" s="1"/>
  <c r="N55528" i="17" a="1"/>
  <c r="N55528" i="17" s="1"/>
  <c r="M55528" i="17" a="1"/>
  <c r="M55528" i="17" s="1"/>
  <c r="M55525" i="17" a="1"/>
  <c r="M55525" i="17" s="1"/>
  <c r="N55525" i="17" a="1"/>
  <c r="N55525" i="17" s="1"/>
  <c r="M55519" i="17" a="1"/>
  <c r="M55519" i="17" s="1"/>
  <c r="N55519" i="17" a="1"/>
  <c r="N55519" i="17" s="1"/>
  <c r="N55510" i="17" a="1"/>
  <c r="N55510" i="17" s="1"/>
  <c r="M55510" i="17" a="1"/>
  <c r="M55510" i="17" s="1"/>
  <c r="N55481" i="17" a="1"/>
  <c r="N55481" i="17" s="1"/>
  <c r="M55481" i="17" a="1"/>
  <c r="M55481" i="17" s="1"/>
  <c r="N55475" i="17" a="1"/>
  <c r="N55475" i="17" s="1"/>
  <c r="M55475" i="17" a="1"/>
  <c r="M55475" i="17" s="1"/>
  <c r="M55458" i="17" a="1"/>
  <c r="M55458" i="17" s="1"/>
  <c r="N55458" i="17" a="1"/>
  <c r="N55458" i="17" s="1"/>
  <c r="M55452" i="17" a="1"/>
  <c r="M55452" i="17" s="1"/>
  <c r="N55452" i="17" a="1"/>
  <c r="N55452" i="17" s="1"/>
  <c r="R55432" i="17" a="1"/>
  <c r="R55432" i="17" s="1"/>
  <c r="S55432" i="17" s="1" a="1"/>
  <c r="S55432" i="17" s="1"/>
  <c r="M55432" i="17" a="1"/>
  <c r="M55432" i="17" s="1"/>
  <c r="M55423" i="17" a="1"/>
  <c r="M55423" i="17" s="1"/>
  <c r="N55423" i="17" a="1"/>
  <c r="N55423" i="17" s="1"/>
  <c r="N55411" i="17" a="1"/>
  <c r="N55411" i="17" s="1"/>
  <c r="M55411" i="17" a="1"/>
  <c r="M55411" i="17" s="1"/>
  <c r="M55402" i="17" a="1"/>
  <c r="M55402" i="17" s="1"/>
  <c r="N55402" i="17" a="1"/>
  <c r="N55402" i="17" s="1"/>
  <c r="M55393" i="17" a="1"/>
  <c r="M55393" i="17" s="1"/>
  <c r="N55393" i="17" a="1"/>
  <c r="N55393" i="17" s="1"/>
  <c r="R55381" i="17" a="1"/>
  <c r="R55381" i="17" s="1"/>
  <c r="S55381" i="17" s="1" a="1"/>
  <c r="S55381" i="17" s="1"/>
  <c r="N55381" i="17" a="1"/>
  <c r="N55381" i="17" s="1"/>
  <c r="M55381" i="17" a="1"/>
  <c r="M55381" i="17" s="1"/>
  <c r="M55364" i="17" a="1"/>
  <c r="M55364" i="17" s="1"/>
  <c r="N55364" i="17" a="1"/>
  <c r="N55364" i="17" s="1"/>
  <c r="N55347" i="17" a="1"/>
  <c r="N55347" i="17" s="1"/>
  <c r="M55347" i="17" a="1"/>
  <c r="M55347" i="17" s="1"/>
  <c r="M55341" i="17" a="1"/>
  <c r="M55341" i="17" s="1"/>
  <c r="N55341" i="17" a="1"/>
  <c r="N55341" i="17" s="1"/>
  <c r="M55324" i="17" a="1"/>
  <c r="M55324" i="17" s="1"/>
  <c r="N55324" i="17" a="1"/>
  <c r="N55324" i="17" s="1"/>
  <c r="M55309" i="17" a="1"/>
  <c r="M55309" i="17" s="1"/>
  <c r="N55309" i="17" a="1"/>
  <c r="N55309" i="17" s="1"/>
  <c r="M55305" i="17" a="1"/>
  <c r="M55305" i="17" s="1"/>
  <c r="N55305" i="17" a="1"/>
  <c r="N55305" i="17" s="1"/>
  <c r="M55299" i="17" a="1"/>
  <c r="M55299" i="17" s="1"/>
  <c r="N55299" i="17" a="1"/>
  <c r="N55299" i="17" s="1"/>
  <c r="M55290" i="17" a="1"/>
  <c r="M55290" i="17" s="1"/>
  <c r="N55290" i="17" a="1"/>
  <c r="N55290" i="17" s="1"/>
  <c r="M55282" i="17" a="1"/>
  <c r="M55282" i="17" s="1"/>
  <c r="N55282" i="17" a="1"/>
  <c r="N55282" i="17" s="1"/>
  <c r="M55278" i="17" a="1"/>
  <c r="M55278" i="17" s="1"/>
  <c r="N55278" i="17" a="1"/>
  <c r="N55278" i="17" s="1"/>
  <c r="M55275" i="17" a="1"/>
  <c r="M55275" i="17" s="1"/>
  <c r="N55275" i="17" a="1"/>
  <c r="N55275" i="17" s="1"/>
  <c r="M55260" i="17" a="1"/>
  <c r="M55260" i="17" s="1"/>
  <c r="N55260" i="17" a="1"/>
  <c r="N55260" i="17" s="1"/>
  <c r="N55248" i="17" a="1"/>
  <c r="N55248" i="17" s="1"/>
  <c r="M55248" i="17" a="1"/>
  <c r="M55248" i="17" s="1"/>
  <c r="R55240" i="17" a="1"/>
  <c r="R55240" i="17" s="1"/>
  <c r="S55240" i="17" s="1" a="1"/>
  <c r="S55240" i="17" s="1"/>
  <c r="M55240" i="17" a="1"/>
  <c r="M55240" i="17" s="1"/>
  <c r="N55236" i="17" a="1"/>
  <c r="N55236" i="17" s="1"/>
  <c r="M55236" i="17" a="1"/>
  <c r="M55236" i="17" s="1"/>
  <c r="N55232" i="17" a="1"/>
  <c r="N55232" i="17" s="1"/>
  <c r="M55232" i="17" a="1"/>
  <c r="M55232" i="17" s="1"/>
  <c r="M55223" i="17" a="1"/>
  <c r="M55223" i="17" s="1"/>
  <c r="N55223" i="17" a="1"/>
  <c r="N55223" i="17" s="1"/>
  <c r="N55217" i="17" a="1"/>
  <c r="N55217" i="17" s="1"/>
  <c r="M55217" i="17" a="1"/>
  <c r="M55217" i="17" s="1"/>
  <c r="M55201" i="17" a="1"/>
  <c r="M55201" i="17" s="1"/>
  <c r="N55201" i="17" a="1"/>
  <c r="N55201" i="17" s="1"/>
  <c r="M55186" i="17" a="1"/>
  <c r="M55186" i="17" s="1"/>
  <c r="N55186" i="17" a="1"/>
  <c r="N55186" i="17" s="1"/>
  <c r="R55177" i="17" a="1"/>
  <c r="R55177" i="17" s="1"/>
  <c r="N55177" i="17" a="1"/>
  <c r="N55177" i="17" s="1"/>
  <c r="M55177" i="17" a="1"/>
  <c r="M55177" i="17" s="1"/>
  <c r="N55173" i="17" a="1"/>
  <c r="N55173" i="17" s="1"/>
  <c r="M55173" i="17" a="1"/>
  <c r="M55173" i="17" s="1"/>
  <c r="N55170" i="17" a="1"/>
  <c r="N55170" i="17" s="1"/>
  <c r="M55170" i="17" a="1"/>
  <c r="M55170" i="17" s="1"/>
  <c r="M55162" i="17" a="1"/>
  <c r="M55162" i="17" s="1"/>
  <c r="N55162" i="17" a="1"/>
  <c r="N55162" i="17" s="1"/>
  <c r="M55138" i="17" a="1"/>
  <c r="M55138" i="17" s="1"/>
  <c r="N55138" i="17" a="1"/>
  <c r="N55138" i="17" s="1"/>
  <c r="M55134" i="17" a="1"/>
  <c r="M55134" i="17" s="1"/>
  <c r="N55134" i="17" a="1"/>
  <c r="N55134" i="17" s="1"/>
  <c r="M55131" i="17" a="1"/>
  <c r="M55131" i="17" s="1"/>
  <c r="N55131" i="17" a="1"/>
  <c r="N55131" i="17" s="1"/>
  <c r="M55122" i="17" a="1"/>
  <c r="M55122" i="17" s="1"/>
  <c r="N55122" i="17" a="1"/>
  <c r="N55122" i="17" s="1"/>
  <c r="M55116" i="17" a="1"/>
  <c r="M55116" i="17" s="1"/>
  <c r="N55116" i="17" a="1"/>
  <c r="N55116" i="17" s="1"/>
  <c r="M55110" i="17" a="1"/>
  <c r="M55110" i="17" s="1"/>
  <c r="N55110" i="17" a="1"/>
  <c r="N55110" i="17" s="1"/>
  <c r="M55107" i="17" a="1"/>
  <c r="M55107" i="17" s="1"/>
  <c r="N55107" i="17" a="1"/>
  <c r="N55107" i="17" s="1"/>
  <c r="M55104" i="17" a="1"/>
  <c r="M55104" i="17" s="1"/>
  <c r="N55104" i="17" a="1"/>
  <c r="N55104" i="17" s="1"/>
  <c r="M55098" i="17" a="1"/>
  <c r="M55098" i="17" s="1"/>
  <c r="N55098" i="17" a="1"/>
  <c r="N55098" i="17" s="1"/>
  <c r="M55095" i="17" a="1"/>
  <c r="M55095" i="17" s="1"/>
  <c r="N55095" i="17" a="1"/>
  <c r="N55095" i="17" s="1"/>
  <c r="N55089" i="17" a="1"/>
  <c r="N55089" i="17" s="1"/>
  <c r="M55089" i="17" a="1"/>
  <c r="M55089" i="17" s="1"/>
  <c r="M55077" i="17" a="1"/>
  <c r="M55077" i="17" s="1"/>
  <c r="N55077" i="17" a="1"/>
  <c r="N55077" i="17" s="1"/>
  <c r="N55068" i="17" a="1"/>
  <c r="N55068" i="17" s="1"/>
  <c r="M55068" i="17" a="1"/>
  <c r="M55068" i="17" s="1"/>
  <c r="M55044" i="17" a="1"/>
  <c r="M55044" i="17" s="1"/>
  <c r="N55044" i="17" a="1"/>
  <c r="N55044" i="17" s="1"/>
  <c r="N55041" i="17" a="1"/>
  <c r="N55041" i="17" s="1"/>
  <c r="M55041" i="17" a="1"/>
  <c r="M55041" i="17" s="1"/>
  <c r="R55017" i="17" a="1"/>
  <c r="R55017" i="17" s="1"/>
  <c r="S55017" i="17" s="1" a="1"/>
  <c r="S55017" i="17" s="1"/>
  <c r="M55017" i="17" a="1"/>
  <c r="M55017" i="17" s="1"/>
  <c r="N55013" i="17" a="1"/>
  <c r="N55013" i="17" s="1"/>
  <c r="M55013" i="17" a="1"/>
  <c r="M55013" i="17" s="1"/>
  <c r="R55009" i="17" a="1"/>
  <c r="R55009" i="17" s="1"/>
  <c r="N55009" i="17" a="1"/>
  <c r="N55009" i="17" s="1"/>
  <c r="M55009" i="17" a="1"/>
  <c r="M55009" i="17" s="1"/>
  <c r="M54995" i="17" a="1"/>
  <c r="M54995" i="17" s="1"/>
  <c r="N54995" i="17" a="1"/>
  <c r="N54995" i="17" s="1"/>
  <c r="M54992" i="17" a="1"/>
  <c r="M54992" i="17" s="1"/>
  <c r="N54992" i="17" a="1"/>
  <c r="N54992" i="17" s="1"/>
  <c r="M54977" i="17" a="1"/>
  <c r="M54977" i="17" s="1"/>
  <c r="N54977" i="17" a="1"/>
  <c r="N54977" i="17" s="1"/>
  <c r="M54974" i="17" a="1"/>
  <c r="M54974" i="17" s="1"/>
  <c r="N54974" i="17" a="1"/>
  <c r="N54974" i="17" s="1"/>
  <c r="M54971" i="17" a="1"/>
  <c r="M54971" i="17" s="1"/>
  <c r="N54971" i="17" a="1"/>
  <c r="N54971" i="17" s="1"/>
  <c r="N54963" i="17" a="1"/>
  <c r="N54963" i="17" s="1"/>
  <c r="M54963" i="17" a="1"/>
  <c r="M54963" i="17" s="1"/>
  <c r="M54947" i="17" a="1"/>
  <c r="M54947" i="17" s="1"/>
  <c r="N54947" i="17" a="1"/>
  <c r="N54947" i="17" s="1"/>
  <c r="N54939" i="17" a="1"/>
  <c r="N54939" i="17" s="1"/>
  <c r="M54939" i="17" a="1"/>
  <c r="M54939" i="17" s="1"/>
  <c r="M54923" i="17" a="1"/>
  <c r="M54923" i="17" s="1"/>
  <c r="N54923" i="17" a="1"/>
  <c r="N54923" i="17" s="1"/>
  <c r="M54907" i="17" a="1"/>
  <c r="M54907" i="17" s="1"/>
  <c r="N54907" i="17" a="1"/>
  <c r="N54907" i="17" s="1"/>
  <c r="M54899" i="17" a="1"/>
  <c r="M54899" i="17" s="1"/>
  <c r="N54899" i="17" a="1"/>
  <c r="N54899" i="17" s="1"/>
  <c r="N54883" i="17" a="1"/>
  <c r="N54883" i="17" s="1"/>
  <c r="M54883" i="17" a="1"/>
  <c r="M54883" i="17" s="1"/>
  <c r="M54875" i="17" a="1"/>
  <c r="M54875" i="17" s="1"/>
  <c r="N54875" i="17" a="1"/>
  <c r="N54875" i="17" s="1"/>
  <c r="R54849" i="17" a="1"/>
  <c r="R54849" i="17" s="1"/>
  <c r="S54849" i="17" s="1" a="1"/>
  <c r="S54849" i="17" s="1"/>
  <c r="N54849" i="17" a="1"/>
  <c r="N54849" i="17" s="1"/>
  <c r="M54849" i="17" a="1"/>
  <c r="M54849" i="17" s="1"/>
  <c r="N54846" i="17" a="1"/>
  <c r="N54846" i="17" s="1"/>
  <c r="M54846" i="17" a="1"/>
  <c r="M54846" i="17" s="1"/>
  <c r="R54843" i="17" a="1"/>
  <c r="R54843" i="17" s="1"/>
  <c r="M54843" i="17" a="1"/>
  <c r="M54843" i="17" s="1"/>
  <c r="N54843" i="17" a="1"/>
  <c r="N54843" i="17" s="1"/>
  <c r="M54840" i="17" a="1"/>
  <c r="M54840" i="17" s="1"/>
  <c r="N54840" i="17" a="1"/>
  <c r="N54840" i="17" s="1"/>
  <c r="R54829" i="17" a="1"/>
  <c r="R54829" i="17" s="1"/>
  <c r="S54829" i="17" s="1" a="1"/>
  <c r="S54829" i="17" s="1"/>
  <c r="M54829" i="17" a="1"/>
  <c r="M54829" i="17" s="1"/>
  <c r="M54820" i="17" a="1"/>
  <c r="M54820" i="17" s="1"/>
  <c r="N54820" i="17" a="1"/>
  <c r="N54820" i="17" s="1"/>
  <c r="N54796" i="17" a="1"/>
  <c r="N54796" i="17" s="1"/>
  <c r="M54796" i="17" a="1"/>
  <c r="M54796" i="17" s="1"/>
  <c r="M54788" i="17" a="1"/>
  <c r="M54788" i="17" s="1"/>
  <c r="N54788" i="17" a="1"/>
  <c r="N54788" i="17" s="1"/>
  <c r="M54780" i="17" a="1"/>
  <c r="M54780" i="17" s="1"/>
  <c r="N54780" i="17" a="1"/>
  <c r="N54780" i="17" s="1"/>
  <c r="M54740" i="17" a="1"/>
  <c r="M54740" i="17" s="1"/>
  <c r="N54740" i="17" a="1"/>
  <c r="N54740" i="17" s="1"/>
  <c r="N54732" i="17" a="1"/>
  <c r="N54732" i="17" s="1"/>
  <c r="M54732" i="17" a="1"/>
  <c r="M54732" i="17" s="1"/>
  <c r="M54716" i="17" a="1"/>
  <c r="M54716" i="17" s="1"/>
  <c r="N54716" i="17" a="1"/>
  <c r="N54716" i="17" s="1"/>
  <c r="M54698" i="17" a="1"/>
  <c r="M54698" i="17" s="1"/>
  <c r="N54698" i="17" a="1"/>
  <c r="N54698" i="17" s="1"/>
  <c r="N54692" i="17" a="1"/>
  <c r="N54692" i="17" s="1"/>
  <c r="M54692" i="17" a="1"/>
  <c r="M54692" i="17" s="1"/>
  <c r="N54686" i="17" a="1"/>
  <c r="N54686" i="17" s="1"/>
  <c r="M54686" i="17" a="1"/>
  <c r="M54686" i="17" s="1"/>
  <c r="M54677" i="17" a="1"/>
  <c r="M54677" i="17" s="1"/>
  <c r="N54677" i="17" a="1"/>
  <c r="N54677" i="17" s="1"/>
  <c r="N54658" i="17" a="1"/>
  <c r="N54658" i="17" s="1"/>
  <c r="M54658" i="17" a="1"/>
  <c r="M54658" i="17" s="1"/>
  <c r="M54652" i="17" a="1"/>
  <c r="M54652" i="17" s="1"/>
  <c r="N54652" i="17" a="1"/>
  <c r="N54652" i="17" s="1"/>
  <c r="M54646" i="17" a="1"/>
  <c r="M54646" i="17" s="1"/>
  <c r="N54646" i="17" a="1"/>
  <c r="N54646" i="17" s="1"/>
  <c r="M54636" i="17" a="1"/>
  <c r="M54636" i="17" s="1"/>
  <c r="N54636" i="17" a="1"/>
  <c r="N54636" i="17" s="1"/>
  <c r="M54604" i="17" a="1"/>
  <c r="M54604" i="17" s="1"/>
  <c r="N54604" i="17" a="1"/>
  <c r="N54604" i="17" s="1"/>
  <c r="N54601" i="17" a="1"/>
  <c r="N54601" i="17" s="1"/>
  <c r="M54601" i="17" a="1"/>
  <c r="M54601" i="17" s="1"/>
  <c r="R54585" i="17" a="1"/>
  <c r="R54585" i="17" s="1"/>
  <c r="S54585" i="17" s="1" a="1"/>
  <c r="S54585" i="17" s="1"/>
  <c r="M54585" i="17" a="1"/>
  <c r="M54585" i="17" s="1"/>
  <c r="N54585" i="17" a="1"/>
  <c r="N54585" i="17" s="1"/>
  <c r="N54566" i="17" a="1"/>
  <c r="N54566" i="17" s="1"/>
  <c r="M54566" i="17" a="1"/>
  <c r="M54566" i="17" s="1"/>
  <c r="R54548" i="17" a="1"/>
  <c r="R54548" i="17" s="1"/>
  <c r="S54548" i="17" s="1" a="1"/>
  <c r="S54548" i="17" s="1"/>
  <c r="M54548" i="17" a="1"/>
  <c r="M54548" i="17" s="1"/>
  <c r="R54527" i="17" a="1"/>
  <c r="R54527" i="17" s="1"/>
  <c r="M54527" i="17" a="1"/>
  <c r="M54527" i="17" s="1"/>
  <c r="N54527" i="17" a="1"/>
  <c r="N54527" i="17" s="1"/>
  <c r="M54514" i="17" a="1"/>
  <c r="M54514" i="17" s="1"/>
  <c r="N54514" i="17" a="1"/>
  <c r="N54514" i="17" s="1"/>
  <c r="R54508" i="17" a="1"/>
  <c r="R54508" i="17" s="1"/>
  <c r="S54508" i="17" s="1" a="1"/>
  <c r="S54508" i="17" s="1"/>
  <c r="M54508" i="17" a="1"/>
  <c r="M54508" i="17" s="1"/>
  <c r="M54486" i="17" a="1"/>
  <c r="M54486" i="17" s="1"/>
  <c r="N54486" i="17" a="1"/>
  <c r="N54486" i="17" s="1"/>
  <c r="M54464" i="17" a="1"/>
  <c r="M54464" i="17" s="1"/>
  <c r="N54464" i="17" a="1"/>
  <c r="N54464" i="17" s="1"/>
  <c r="N54458" i="17" a="1"/>
  <c r="N54458" i="17" s="1"/>
  <c r="M54458" i="17" a="1"/>
  <c r="M54458" i="17" s="1"/>
  <c r="R54452" i="17" a="1"/>
  <c r="R54452" i="17" s="1"/>
  <c r="S54452" i="17" s="1" a="1"/>
  <c r="S54452" i="17" s="1"/>
  <c r="M54452" i="17" a="1"/>
  <c r="M54452" i="17" s="1"/>
  <c r="M54448" i="17" a="1"/>
  <c r="M54448" i="17" s="1"/>
  <c r="N54448" i="17" a="1"/>
  <c r="N54448" i="17" s="1"/>
  <c r="M54440" i="17" a="1"/>
  <c r="M54440" i="17" s="1"/>
  <c r="N54440" i="17" a="1"/>
  <c r="N54440" i="17" s="1"/>
  <c r="R54429" i="17" a="1"/>
  <c r="R54429" i="17" s="1"/>
  <c r="S54429" i="17" s="1" a="1"/>
  <c r="S54429" i="17" s="1"/>
  <c r="M54429" i="17" a="1"/>
  <c r="M54429" i="17" s="1"/>
  <c r="N54429" i="17" a="1"/>
  <c r="N54429" i="17" s="1"/>
  <c r="N54415" i="17" a="1"/>
  <c r="N54415" i="17" s="1"/>
  <c r="M54415" i="17" a="1"/>
  <c r="M54415" i="17" s="1"/>
  <c r="M54401" i="17" a="1"/>
  <c r="M54401" i="17" s="1"/>
  <c r="N54401" i="17" a="1"/>
  <c r="N54401" i="17" s="1"/>
  <c r="R54395" i="17" a="1"/>
  <c r="R54395" i="17" s="1"/>
  <c r="S54395" i="17" s="1" a="1"/>
  <c r="S54395" i="17" s="1"/>
  <c r="N54395" i="17" a="1"/>
  <c r="N54395" i="17" s="1"/>
  <c r="M54395" i="17" a="1"/>
  <c r="M54395" i="17" s="1"/>
  <c r="N54384" i="17" a="1"/>
  <c r="N54384" i="17" s="1"/>
  <c r="M54384" i="17" a="1"/>
  <c r="M54384" i="17" s="1"/>
  <c r="M54376" i="17" a="1"/>
  <c r="M54376" i="17" s="1"/>
  <c r="N54376" i="17" a="1"/>
  <c r="N54376" i="17" s="1"/>
  <c r="M54360" i="17" a="1"/>
  <c r="M54360" i="17" s="1"/>
  <c r="N54360" i="17" a="1"/>
  <c r="N54360" i="17" s="1"/>
  <c r="M54352" i="17" a="1"/>
  <c r="M54352" i="17" s="1"/>
  <c r="N54352" i="17" a="1"/>
  <c r="N54352" i="17" s="1"/>
  <c r="M54336" i="17" a="1"/>
  <c r="M54336" i="17" s="1"/>
  <c r="N54336" i="17" a="1"/>
  <c r="N54336" i="17" s="1"/>
  <c r="M54328" i="17" a="1"/>
  <c r="M54328" i="17" s="1"/>
  <c r="N54328" i="17" a="1"/>
  <c r="N54328" i="17" s="1"/>
  <c r="M54304" i="17" a="1"/>
  <c r="M54304" i="17" s="1"/>
  <c r="N54304" i="17" a="1"/>
  <c r="N54304" i="17" s="1"/>
  <c r="M54296" i="17" a="1"/>
  <c r="M54296" i="17" s="1"/>
  <c r="N54296" i="17" a="1"/>
  <c r="N54296" i="17" s="1"/>
  <c r="N54288" i="17" a="1"/>
  <c r="N54288" i="17" s="1"/>
  <c r="M54288" i="17" a="1"/>
  <c r="M54288" i="17" s="1"/>
  <c r="M54280" i="17" a="1"/>
  <c r="M54280" i="17" s="1"/>
  <c r="N54280" i="17" a="1"/>
  <c r="N54280" i="17" s="1"/>
  <c r="M54264" i="17" a="1"/>
  <c r="M54264" i="17" s="1"/>
  <c r="N54264" i="17" a="1"/>
  <c r="N54264" i="17" s="1"/>
  <c r="M54248" i="17" a="1"/>
  <c r="M54248" i="17" s="1"/>
  <c r="N54248" i="17" a="1"/>
  <c r="N54248" i="17" s="1"/>
  <c r="N54225" i="17" a="1"/>
  <c r="N54225" i="17" s="1"/>
  <c r="M54225" i="17" a="1"/>
  <c r="M54225" i="17" s="1"/>
  <c r="R54219" i="17" a="1"/>
  <c r="R54219" i="17" s="1"/>
  <c r="S54219" i="17" s="1" a="1"/>
  <c r="S54219" i="17" s="1"/>
  <c r="M54219" i="17" a="1"/>
  <c r="M54219" i="17" s="1"/>
  <c r="N54219" i="17" a="1"/>
  <c r="N54219" i="17" s="1"/>
  <c r="M54210" i="17" a="1"/>
  <c r="M54210" i="17" s="1"/>
  <c r="N54210" i="17" a="1"/>
  <c r="N54210" i="17" s="1"/>
  <c r="M54201" i="17" a="1"/>
  <c r="M54201" i="17" s="1"/>
  <c r="N54201" i="17" a="1"/>
  <c r="N54201" i="17" s="1"/>
  <c r="N54189" i="17" a="1"/>
  <c r="N54189" i="17" s="1"/>
  <c r="M54189" i="17" a="1"/>
  <c r="M54189" i="17" s="1"/>
  <c r="N54186" i="17" a="1"/>
  <c r="N54186" i="17" s="1"/>
  <c r="M54186" i="17" a="1"/>
  <c r="M54186" i="17" s="1"/>
  <c r="R54183" i="17" a="1"/>
  <c r="R54183" i="17" s="1"/>
  <c r="S54183" i="17" s="1" a="1"/>
  <c r="S54183" i="17" s="1"/>
  <c r="M54183" i="17" a="1"/>
  <c r="M54183" i="17" s="1"/>
  <c r="N54183" i="17" a="1"/>
  <c r="N54183" i="17" s="1"/>
  <c r="N54173" i="17" a="1"/>
  <c r="N54173" i="17" s="1"/>
  <c r="M54173" i="17" a="1"/>
  <c r="M54173" i="17" s="1"/>
  <c r="R54155" i="17" a="1"/>
  <c r="R54155" i="17" s="1"/>
  <c r="S54155" i="17" s="1" a="1"/>
  <c r="S54155" i="17" s="1"/>
  <c r="N54155" i="17" a="1"/>
  <c r="N54155" i="17" s="1"/>
  <c r="M54155" i="17" a="1"/>
  <c r="M54155" i="17" s="1"/>
  <c r="M54147" i="17" a="1"/>
  <c r="M54147" i="17" s="1"/>
  <c r="N54147" i="17" a="1"/>
  <c r="N54147" i="17" s="1"/>
  <c r="M54137" i="17" a="1"/>
  <c r="M54137" i="17" s="1"/>
  <c r="N54137" i="17" a="1"/>
  <c r="N54137" i="17" s="1"/>
  <c r="M54124" i="17" a="1"/>
  <c r="M54124" i="17" s="1"/>
  <c r="N54124" i="17" a="1"/>
  <c r="N54124" i="17" s="1"/>
  <c r="R54115" i="17" a="1"/>
  <c r="R54115" i="17" s="1"/>
  <c r="M54115" i="17" a="1"/>
  <c r="M54115" i="17" s="1"/>
  <c r="N54115" i="17" a="1"/>
  <c r="N54115" i="17" s="1"/>
  <c r="N54112" i="17" a="1"/>
  <c r="N54112" i="17" s="1"/>
  <c r="M54112" i="17" a="1"/>
  <c r="M54112" i="17" s="1"/>
  <c r="M54106" i="17" a="1"/>
  <c r="M54106" i="17" s="1"/>
  <c r="N54106" i="17" a="1"/>
  <c r="N54106" i="17" s="1"/>
  <c r="M54102" i="17" a="1"/>
  <c r="M54102" i="17" s="1"/>
  <c r="N54102" i="17" a="1"/>
  <c r="N54102" i="17" s="1"/>
  <c r="M54073" i="17" a="1"/>
  <c r="M54073" i="17" s="1"/>
  <c r="N54073" i="17" a="1"/>
  <c r="N54073" i="17" s="1"/>
  <c r="M54064" i="17" a="1"/>
  <c r="M54064" i="17" s="1"/>
  <c r="N54064" i="17" a="1"/>
  <c r="N54064" i="17" s="1"/>
  <c r="M54052" i="17" a="1"/>
  <c r="M54052" i="17" s="1"/>
  <c r="N54052" i="17" a="1"/>
  <c r="N54052" i="17" s="1"/>
  <c r="M54044" i="17" a="1"/>
  <c r="M54044" i="17" s="1"/>
  <c r="N54044" i="17" a="1"/>
  <c r="N54044" i="17" s="1"/>
  <c r="M54013" i="17" a="1"/>
  <c r="M54013" i="17" s="1"/>
  <c r="N54013" i="17" a="1"/>
  <c r="N54013" i="17" s="1"/>
  <c r="M54010" i="17" a="1"/>
  <c r="M54010" i="17" s="1"/>
  <c r="N54010" i="17" a="1"/>
  <c r="N54010" i="17" s="1"/>
  <c r="M54006" i="17" a="1"/>
  <c r="M54006" i="17" s="1"/>
  <c r="N54006" i="17" a="1"/>
  <c r="N54006" i="17" s="1"/>
  <c r="R54003" i="17" a="1"/>
  <c r="R54003" i="17" s="1"/>
  <c r="S54003" i="17" s="1" a="1"/>
  <c r="S54003" i="17" s="1"/>
  <c r="M54003" i="17" a="1"/>
  <c r="M54003" i="17" s="1"/>
  <c r="N54003" i="17" a="1"/>
  <c r="N54003" i="17" s="1"/>
  <c r="M53997" i="17" a="1"/>
  <c r="M53997" i="17" s="1"/>
  <c r="N53997" i="17" a="1"/>
  <c r="N53997" i="17" s="1"/>
  <c r="M53988" i="17" a="1"/>
  <c r="M53988" i="17" s="1"/>
  <c r="N53988" i="17" a="1"/>
  <c r="N53988" i="17" s="1"/>
  <c r="M53984" i="17" a="1"/>
  <c r="M53984" i="17" s="1"/>
  <c r="N53984" i="17" a="1"/>
  <c r="N53984" i="17" s="1"/>
  <c r="M53981" i="17" a="1"/>
  <c r="M53981" i="17" s="1"/>
  <c r="N53981" i="17" a="1"/>
  <c r="N53981" i="17" s="1"/>
  <c r="R53969" i="17" a="1"/>
  <c r="R53969" i="17" s="1"/>
  <c r="S53969" i="17" s="1" a="1"/>
  <c r="S53969" i="17" s="1"/>
  <c r="M53969" i="17" a="1"/>
  <c r="M53969" i="17" s="1"/>
  <c r="R53963" i="17" a="1"/>
  <c r="R53963" i="17" s="1"/>
  <c r="M53963" i="17" a="1"/>
  <c r="M53963" i="17" s="1"/>
  <c r="N53963" i="17" a="1"/>
  <c r="N53963" i="17" s="1"/>
  <c r="R53959" i="17" a="1"/>
  <c r="R53959" i="17" s="1"/>
  <c r="N53959" i="17" a="1"/>
  <c r="N53959" i="17" s="1"/>
  <c r="M53959" i="17" a="1"/>
  <c r="M53959" i="17" s="1"/>
  <c r="N53945" i="17" a="1"/>
  <c r="N53945" i="17" s="1"/>
  <c r="M53945" i="17" a="1"/>
  <c r="M53945" i="17" s="1"/>
  <c r="M53942" i="17" a="1"/>
  <c r="M53942" i="17" s="1"/>
  <c r="N53942" i="17" a="1"/>
  <c r="N53942" i="17" s="1"/>
  <c r="R53939" i="17" a="1"/>
  <c r="R53939" i="17" s="1"/>
  <c r="S53939" i="17" s="1" a="1"/>
  <c r="S53939" i="17" s="1"/>
  <c r="M53939" i="17" a="1"/>
  <c r="M53939" i="17" s="1"/>
  <c r="N53939" i="17" a="1"/>
  <c r="N53939" i="17" s="1"/>
  <c r="M53927" i="17" a="1"/>
  <c r="M53927" i="17" s="1"/>
  <c r="N53927" i="17" a="1"/>
  <c r="N53927" i="17" s="1"/>
  <c r="R53915" i="17" a="1"/>
  <c r="R53915" i="17" s="1"/>
  <c r="S53915" i="17" s="1" a="1"/>
  <c r="S53915" i="17" s="1"/>
  <c r="M53915" i="17" a="1"/>
  <c r="M53915" i="17" s="1"/>
  <c r="N53915" i="17" a="1"/>
  <c r="N53915" i="17" s="1"/>
  <c r="N53901" i="17" a="1"/>
  <c r="N53901" i="17" s="1"/>
  <c r="M53901" i="17" a="1"/>
  <c r="M53901" i="17" s="1"/>
  <c r="N53884" i="17" a="1"/>
  <c r="N53884" i="17" s="1"/>
  <c r="M53884" i="17" a="1"/>
  <c r="M53884" i="17" s="1"/>
  <c r="R53881" i="17" a="1"/>
  <c r="R53881" i="17" s="1"/>
  <c r="M53881" i="17" a="1"/>
  <c r="M53881" i="17" s="1"/>
  <c r="N53881" i="17" a="1"/>
  <c r="N53881" i="17" s="1"/>
  <c r="N53868" i="17" a="1"/>
  <c r="N53868" i="17" s="1"/>
  <c r="M53868" i="17" a="1"/>
  <c r="M53868" i="17" s="1"/>
  <c r="R53859" i="17" a="1"/>
  <c r="R53859" i="17" s="1"/>
  <c r="N53859" i="17" a="1"/>
  <c r="N53859" i="17" s="1"/>
  <c r="M53859" i="17" a="1"/>
  <c r="M53859" i="17" s="1"/>
  <c r="M53856" i="17" a="1"/>
  <c r="M53856" i="17" s="1"/>
  <c r="N53856" i="17" a="1"/>
  <c r="N53856" i="17" s="1"/>
  <c r="M53828" i="17" a="1"/>
  <c r="M53828" i="17" s="1"/>
  <c r="N53828" i="17" a="1"/>
  <c r="N53828" i="17" s="1"/>
  <c r="M53810" i="17" a="1"/>
  <c r="M53810" i="17" s="1"/>
  <c r="N53810" i="17" a="1"/>
  <c r="N53810" i="17" s="1"/>
  <c r="N53802" i="17" a="1"/>
  <c r="N53802" i="17" s="1"/>
  <c r="M53802" i="17" a="1"/>
  <c r="M53802" i="17" s="1"/>
  <c r="M53796" i="17" a="1"/>
  <c r="M53796" i="17" s="1"/>
  <c r="N53796" i="17" a="1"/>
  <c r="N53796" i="17" s="1"/>
  <c r="M53790" i="17" a="1"/>
  <c r="M53790" i="17" s="1"/>
  <c r="N53790" i="17" a="1"/>
  <c r="N53790" i="17" s="1"/>
  <c r="M53776" i="17" a="1"/>
  <c r="M53776" i="17" s="1"/>
  <c r="N53776" i="17" a="1"/>
  <c r="N53776" i="17" s="1"/>
  <c r="R53732" i="17" a="1"/>
  <c r="R53732" i="17" s="1"/>
  <c r="S53732" i="17" s="1" a="1"/>
  <c r="S53732" i="17" s="1"/>
  <c r="M53732" i="17" a="1"/>
  <c r="M53732" i="17" s="1"/>
  <c r="M53728" i="17" a="1"/>
  <c r="M53728" i="17" s="1"/>
  <c r="N53728" i="17" a="1"/>
  <c r="N53728" i="17" s="1"/>
  <c r="M53696" i="17" a="1"/>
  <c r="M53696" i="17" s="1"/>
  <c r="N53696" i="17" a="1"/>
  <c r="N53696" i="17" s="1"/>
  <c r="N53685" i="17" a="1"/>
  <c r="N53685" i="17" s="1"/>
  <c r="M53685" i="17" a="1"/>
  <c r="M53685" i="17" s="1"/>
  <c r="N53681" i="17" a="1"/>
  <c r="N53681" i="17" s="1"/>
  <c r="M53681" i="17" a="1"/>
  <c r="M53681" i="17" s="1"/>
  <c r="M53678" i="17" a="1"/>
  <c r="M53678" i="17" s="1"/>
  <c r="N53678" i="17" a="1"/>
  <c r="N53678" i="17" s="1"/>
  <c r="M53666" i="17" a="1"/>
  <c r="M53666" i="17" s="1"/>
  <c r="N53666" i="17" a="1"/>
  <c r="N53666" i="17" s="1"/>
  <c r="M53662" i="17" a="1"/>
  <c r="M53662" i="17" s="1"/>
  <c r="N53662" i="17" a="1"/>
  <c r="N53662" i="17" s="1"/>
  <c r="M53654" i="17" a="1"/>
  <c r="M53654" i="17" s="1"/>
  <c r="N53654" i="17" a="1"/>
  <c r="N53654" i="17" s="1"/>
  <c r="R53651" i="17" a="1"/>
  <c r="R53651" i="17" s="1"/>
  <c r="N53651" i="17" a="1"/>
  <c r="N53651" i="17" s="1"/>
  <c r="M53651" i="17" a="1"/>
  <c r="M53651" i="17" s="1"/>
  <c r="M53641" i="17" a="1"/>
  <c r="M53641" i="17" s="1"/>
  <c r="N53641" i="17" a="1"/>
  <c r="N53641" i="17" s="1"/>
  <c r="M53632" i="17" a="1"/>
  <c r="M53632" i="17" s="1"/>
  <c r="N53632" i="17" a="1"/>
  <c r="N53632" i="17" s="1"/>
  <c r="M53629" i="17" a="1"/>
  <c r="M53629" i="17" s="1"/>
  <c r="N53629" i="17" a="1"/>
  <c r="N53629" i="17" s="1"/>
  <c r="M53625" i="17" a="1"/>
  <c r="M53625" i="17" s="1"/>
  <c r="N53625" i="17" a="1"/>
  <c r="N53625" i="17" s="1"/>
  <c r="N53621" i="17" a="1"/>
  <c r="N53621" i="17" s="1"/>
  <c r="M53621" i="17" a="1"/>
  <c r="M53621" i="17" s="1"/>
  <c r="M53613" i="17" a="1"/>
  <c r="M53613" i="17" s="1"/>
  <c r="N53613" i="17" a="1"/>
  <c r="N53613" i="17" s="1"/>
  <c r="R53607" i="17" a="1"/>
  <c r="R53607" i="17" s="1"/>
  <c r="M53607" i="17" a="1"/>
  <c r="M53607" i="17" s="1"/>
  <c r="N53607" i="17" a="1"/>
  <c r="N53607" i="17" s="1"/>
  <c r="R53603" i="17" a="1"/>
  <c r="R53603" i="17" s="1"/>
  <c r="N53603" i="17" a="1"/>
  <c r="N53603" i="17" s="1"/>
  <c r="M53603" i="17" a="1"/>
  <c r="M53603" i="17" s="1"/>
  <c r="M53594" i="17" a="1"/>
  <c r="M53594" i="17" s="1"/>
  <c r="N53594" i="17" a="1"/>
  <c r="N53594" i="17" s="1"/>
  <c r="N53572" i="17" a="1"/>
  <c r="N53572" i="17" s="1"/>
  <c r="M53572" i="17" a="1"/>
  <c r="M53572" i="17" s="1"/>
  <c r="M53569" i="17" a="1"/>
  <c r="M53569" i="17" s="1"/>
  <c r="N53569" i="17" a="1"/>
  <c r="N53569" i="17" s="1"/>
  <c r="M53556" i="17" a="1"/>
  <c r="M53556" i="17" s="1"/>
  <c r="N53556" i="17" a="1"/>
  <c r="N53556" i="17" s="1"/>
  <c r="M53548" i="17" a="1"/>
  <c r="M53548" i="17" s="1"/>
  <c r="N53548" i="17" a="1"/>
  <c r="N53548" i="17" s="1"/>
  <c r="N53532" i="17" a="1"/>
  <c r="N53532" i="17" s="1"/>
  <c r="M53532" i="17" a="1"/>
  <c r="M53532" i="17" s="1"/>
  <c r="M53516" i="17" a="1"/>
  <c r="M53516" i="17" s="1"/>
  <c r="N53516" i="17" a="1"/>
  <c r="N53516" i="17" s="1"/>
  <c r="R53508" i="17" a="1"/>
  <c r="R53508" i="17" s="1"/>
  <c r="S53508" i="17" s="1" a="1"/>
  <c r="S53508" i="17" s="1"/>
  <c r="M53508" i="17" a="1"/>
  <c r="M53508" i="17" s="1"/>
  <c r="M53504" i="17" a="1"/>
  <c r="M53504" i="17" s="1"/>
  <c r="N53504" i="17" a="1"/>
  <c r="N53504" i="17" s="1"/>
  <c r="M53498" i="17" a="1"/>
  <c r="M53498" i="17" s="1"/>
  <c r="N53498" i="17" a="1"/>
  <c r="N53498" i="17" s="1"/>
  <c r="M53492" i="17" a="1"/>
  <c r="M53492" i="17" s="1"/>
  <c r="N53492" i="17" a="1"/>
  <c r="N53492" i="17" s="1"/>
  <c r="M53488" i="17" a="1"/>
  <c r="M53488" i="17" s="1"/>
  <c r="N53488" i="17" a="1"/>
  <c r="N53488" i="17" s="1"/>
  <c r="N53482" i="17" a="1"/>
  <c r="N53482" i="17" s="1"/>
  <c r="M53482" i="17" a="1"/>
  <c r="M53482" i="17" s="1"/>
  <c r="R53479" i="17" a="1"/>
  <c r="R53479" i="17" s="1"/>
  <c r="M53479" i="17" a="1"/>
  <c r="M53479" i="17" s="1"/>
  <c r="N53479" i="17" a="1"/>
  <c r="N53479" i="17" s="1"/>
  <c r="R53475" i="17" a="1"/>
  <c r="R53475" i="17" s="1"/>
  <c r="M53475" i="17" a="1"/>
  <c r="M53475" i="17" s="1"/>
  <c r="N53475" i="17" a="1"/>
  <c r="N53475" i="17" s="1"/>
  <c r="M53466" i="17" a="1"/>
  <c r="M53466" i="17" s="1"/>
  <c r="N53466" i="17" a="1"/>
  <c r="N53466" i="17" s="1"/>
  <c r="M53462" i="17" a="1"/>
  <c r="M53462" i="17" s="1"/>
  <c r="N53462" i="17" a="1"/>
  <c r="N53462" i="17" s="1"/>
  <c r="R53459" i="17" a="1"/>
  <c r="R53459" i="17" s="1"/>
  <c r="S53459" i="17" s="1" a="1"/>
  <c r="S53459" i="17" s="1"/>
  <c r="M53459" i="17" a="1"/>
  <c r="M53459" i="17" s="1"/>
  <c r="N53459" i="17" a="1"/>
  <c r="N53459" i="17" s="1"/>
  <c r="R53453" i="17" a="1"/>
  <c r="R53453" i="17" s="1"/>
  <c r="S53453" i="17" s="1" a="1"/>
  <c r="S53453" i="17" s="1"/>
  <c r="M53453" i="17" a="1"/>
  <c r="M53453" i="17" s="1"/>
  <c r="M53450" i="17" a="1"/>
  <c r="M53450" i="17" s="1"/>
  <c r="N53450" i="17" a="1"/>
  <c r="N53450" i="17" s="1"/>
  <c r="N53434" i="17" a="1"/>
  <c r="N53434" i="17" s="1"/>
  <c r="M53434" i="17" a="1"/>
  <c r="M53434" i="17" s="1"/>
  <c r="M53428" i="17" a="1"/>
  <c r="M53428" i="17" s="1"/>
  <c r="N53428" i="17" a="1"/>
  <c r="N53428" i="17" s="1"/>
  <c r="M53400" i="17" a="1"/>
  <c r="M53400" i="17" s="1"/>
  <c r="N53400" i="17" a="1"/>
  <c r="N53400" i="17" s="1"/>
  <c r="M53388" i="17" a="1"/>
  <c r="M53388" i="17" s="1"/>
  <c r="N53388" i="17" a="1"/>
  <c r="N53388" i="17" s="1"/>
  <c r="M53384" i="17" a="1"/>
  <c r="M53384" i="17" s="1"/>
  <c r="N53384" i="17" a="1"/>
  <c r="N53384" i="17" s="1"/>
  <c r="M53381" i="17" a="1"/>
  <c r="M53381" i="17" s="1"/>
  <c r="N53381" i="17" a="1"/>
  <c r="N53381" i="17" s="1"/>
  <c r="R53369" i="17" a="1"/>
  <c r="R53369" i="17" s="1"/>
  <c r="M53369" i="17" a="1"/>
  <c r="M53369" i="17" s="1"/>
  <c r="N53369" i="17" a="1"/>
  <c r="N53369" i="17" s="1"/>
  <c r="R53363" i="17" a="1"/>
  <c r="R53363" i="17" s="1"/>
  <c r="S53363" i="17" s="1" a="1"/>
  <c r="S53363" i="17" s="1"/>
  <c r="M53363" i="17" a="1"/>
  <c r="M53363" i="17" s="1"/>
  <c r="M53357" i="17" a="1"/>
  <c r="M53357" i="17" s="1"/>
  <c r="N53357" i="17" a="1"/>
  <c r="N53357" i="17" s="1"/>
  <c r="N53353" i="17" a="1"/>
  <c r="N53353" i="17" s="1"/>
  <c r="M53353" i="17" a="1"/>
  <c r="M53353" i="17" s="1"/>
  <c r="R53347" i="17" a="1"/>
  <c r="R53347" i="17" s="1"/>
  <c r="S53347" i="17" s="1" a="1"/>
  <c r="S53347" i="17" s="1"/>
  <c r="N53347" i="17" a="1"/>
  <c r="N53347" i="17" s="1"/>
  <c r="M53347" i="17" a="1"/>
  <c r="M53347" i="17" s="1"/>
  <c r="N53338" i="17" a="1"/>
  <c r="N53338" i="17" s="1"/>
  <c r="M53338" i="17" a="1"/>
  <c r="M53338" i="17" s="1"/>
  <c r="R53335" i="17" a="1"/>
  <c r="R53335" i="17" s="1"/>
  <c r="S53335" i="17" s="1" a="1"/>
  <c r="S53335" i="17" s="1"/>
  <c r="M53335" i="17" a="1"/>
  <c r="M53335" i="17" s="1"/>
  <c r="R53329" i="17" a="1"/>
  <c r="R53329" i="17" s="1"/>
  <c r="M53329" i="17" a="1"/>
  <c r="M53329" i="17" s="1"/>
  <c r="N53329" i="17" a="1"/>
  <c r="N53329" i="17" s="1"/>
  <c r="M53325" i="17" a="1"/>
  <c r="M53325" i="17" s="1"/>
  <c r="N53325" i="17" a="1"/>
  <c r="N53325" i="17" s="1"/>
  <c r="R53307" i="17" a="1"/>
  <c r="R53307" i="17" s="1"/>
  <c r="M53307" i="17" a="1"/>
  <c r="M53307" i="17" s="1"/>
  <c r="N53307" i="17" a="1"/>
  <c r="N53307" i="17" s="1"/>
  <c r="N53301" i="17" a="1"/>
  <c r="N53301" i="17" s="1"/>
  <c r="M53301" i="17" a="1"/>
  <c r="M53301" i="17" s="1"/>
  <c r="R53285" i="17" a="1"/>
  <c r="R53285" i="17" s="1"/>
  <c r="S53285" i="17" s="1" a="1"/>
  <c r="S53285" i="17" s="1"/>
  <c r="N53285" i="17" a="1"/>
  <c r="N53285" i="17" s="1"/>
  <c r="M53285" i="17" a="1"/>
  <c r="M53285" i="17" s="1"/>
  <c r="M53276" i="17" a="1"/>
  <c r="M53276" i="17" s="1"/>
  <c r="N53276" i="17" a="1"/>
  <c r="N53276" i="17" s="1"/>
  <c r="R53267" i="17" a="1"/>
  <c r="R53267" i="17" s="1"/>
  <c r="N53267" i="17" a="1"/>
  <c r="N53267" i="17" s="1"/>
  <c r="M53267" i="17" a="1"/>
  <c r="M53267" i="17" s="1"/>
  <c r="R53263" i="17" a="1"/>
  <c r="R53263" i="17" s="1"/>
  <c r="M53263" i="17" a="1"/>
  <c r="M53263" i="17" s="1"/>
  <c r="N53263" i="17" a="1"/>
  <c r="N53263" i="17" s="1"/>
  <c r="N53257" i="17" a="1"/>
  <c r="N53257" i="17" s="1"/>
  <c r="M53257" i="17" a="1"/>
  <c r="M53257" i="17" s="1"/>
  <c r="R53251" i="17" a="1"/>
  <c r="R53251" i="17" s="1"/>
  <c r="M53251" i="17" a="1"/>
  <c r="M53251" i="17" s="1"/>
  <c r="N53251" i="17" a="1"/>
  <c r="N53251" i="17" s="1"/>
  <c r="R53245" i="17" a="1"/>
  <c r="R53245" i="17" s="1"/>
  <c r="S53245" i="17" s="1" a="1"/>
  <c r="S53245" i="17" s="1"/>
  <c r="M53245" i="17" a="1"/>
  <c r="M53245" i="17" s="1"/>
  <c r="N53245" i="17" a="1"/>
  <c r="N53245" i="17" s="1"/>
  <c r="M53242" i="17" a="1"/>
  <c r="M53242" i="17" s="1"/>
  <c r="N53242" i="17" a="1"/>
  <c r="N53242" i="17" s="1"/>
  <c r="R53239" i="17" a="1"/>
  <c r="R53239" i="17" s="1"/>
  <c r="N53239" i="17" a="1"/>
  <c r="N53239" i="17" s="1"/>
  <c r="M53239" i="17" a="1"/>
  <c r="M53239" i="17" s="1"/>
  <c r="M53236" i="17" a="1"/>
  <c r="M53236" i="17" s="1"/>
  <c r="N53236" i="17" a="1"/>
  <c r="N53236" i="17" s="1"/>
  <c r="N53228" i="17" a="1"/>
  <c r="N53228" i="17" s="1"/>
  <c r="M53228" i="17" a="1"/>
  <c r="M53228" i="17" s="1"/>
  <c r="N53212" i="17" a="1"/>
  <c r="N53212" i="17" s="1"/>
  <c r="M53212" i="17" a="1"/>
  <c r="M53212" i="17" s="1"/>
  <c r="M53204" i="17" a="1"/>
  <c r="M53204" i="17" s="1"/>
  <c r="N53204" i="17" a="1"/>
  <c r="N53204" i="17" s="1"/>
  <c r="M53188" i="17" a="1"/>
  <c r="M53188" i="17" s="1"/>
  <c r="N53188" i="17" a="1"/>
  <c r="N53188" i="17" s="1"/>
  <c r="M53172" i="17" a="1"/>
  <c r="M53172" i="17" s="1"/>
  <c r="N53172" i="17" a="1"/>
  <c r="N53172" i="17" s="1"/>
  <c r="M53156" i="17" a="1"/>
  <c r="M53156" i="17" s="1"/>
  <c r="N53156" i="17" a="1"/>
  <c r="N53156" i="17" s="1"/>
  <c r="M53148" i="17" a="1"/>
  <c r="M53148" i="17" s="1"/>
  <c r="N53148" i="17" a="1"/>
  <c r="N53148" i="17" s="1"/>
  <c r="N53140" i="17" a="1"/>
  <c r="N53140" i="17" s="1"/>
  <c r="M53140" i="17" a="1"/>
  <c r="M53140" i="17" s="1"/>
  <c r="R53123" i="17" a="1"/>
  <c r="R53123" i="17" s="1"/>
  <c r="S53123" i="17" s="1" a="1"/>
  <c r="S53123" i="17" s="1"/>
  <c r="M53123" i="17" a="1"/>
  <c r="M53123" i="17" s="1"/>
  <c r="N53123" i="17" a="1"/>
  <c r="N53123" i="17" s="1"/>
  <c r="N53117" i="17" a="1"/>
  <c r="N53117" i="17" s="1"/>
  <c r="M53117" i="17" a="1"/>
  <c r="M53117" i="17" s="1"/>
  <c r="R53111" i="17" a="1"/>
  <c r="R53111" i="17" s="1"/>
  <c r="S53111" i="17" s="1" a="1"/>
  <c r="S53111" i="17" s="1"/>
  <c r="M53111" i="17" a="1"/>
  <c r="M53111" i="17" s="1"/>
  <c r="N53111" i="17" a="1"/>
  <c r="N53111" i="17" s="1"/>
  <c r="M53096" i="17" a="1"/>
  <c r="M53096" i="17" s="1"/>
  <c r="N53096" i="17" a="1"/>
  <c r="N53096" i="17" s="1"/>
  <c r="M53090" i="17" a="1"/>
  <c r="M53090" i="17" s="1"/>
  <c r="N53090" i="17" a="1"/>
  <c r="N53090" i="17" s="1"/>
  <c r="R53081" i="17" a="1"/>
  <c r="R53081" i="17" s="1"/>
  <c r="N53081" i="17" a="1"/>
  <c r="N53081" i="17" s="1"/>
  <c r="M53081" i="17" a="1"/>
  <c r="M53081" i="17" s="1"/>
  <c r="M53064" i="17" a="1"/>
  <c r="M53064" i="17" s="1"/>
  <c r="N53064" i="17" a="1"/>
  <c r="N53064" i="17" s="1"/>
  <c r="M53058" i="17" a="1"/>
  <c r="M53058" i="17" s="1"/>
  <c r="N53058" i="17" a="1"/>
  <c r="N53058" i="17" s="1"/>
  <c r="R53055" i="17" a="1"/>
  <c r="R53055" i="17" s="1"/>
  <c r="S53055" i="17" s="1" a="1"/>
  <c r="S53055" i="17" s="1"/>
  <c r="M53055" i="17" a="1"/>
  <c r="M53055" i="17" s="1"/>
  <c r="N53055" i="17" a="1"/>
  <c r="N53055" i="17" s="1"/>
  <c r="R53043" i="17" a="1"/>
  <c r="R53043" i="17" s="1"/>
  <c r="S53043" i="17" s="1" a="1"/>
  <c r="S53043" i="17" s="1"/>
  <c r="M53043" i="17" a="1"/>
  <c r="M53043" i="17" s="1"/>
  <c r="N53043" i="17" a="1"/>
  <c r="N53043" i="17" s="1"/>
  <c r="R53035" i="17" a="1"/>
  <c r="R53035" i="17" s="1"/>
  <c r="S53035" i="17" s="1" a="1"/>
  <c r="S53035" i="17" s="1"/>
  <c r="N53035" i="17" a="1"/>
  <c r="N53035" i="17" s="1"/>
  <c r="M53035" i="17" a="1"/>
  <c r="M53035" i="17" s="1"/>
  <c r="R53027" i="17" a="1"/>
  <c r="R53027" i="17" s="1"/>
  <c r="S53027" i="17" s="1" a="1"/>
  <c r="S53027" i="17" s="1"/>
  <c r="M53027" i="17" a="1"/>
  <c r="M53027" i="17" s="1"/>
  <c r="N53027" i="17" a="1"/>
  <c r="N53027" i="17" s="1"/>
  <c r="R53019" i="17" a="1"/>
  <c r="R53019" i="17" s="1"/>
  <c r="S53019" i="17" s="1" a="1"/>
  <c r="S53019" i="17" s="1"/>
  <c r="M53019" i="17" a="1"/>
  <c r="M53019" i="17" s="1"/>
  <c r="N53019" i="17" a="1"/>
  <c r="N53019" i="17" s="1"/>
  <c r="R52995" i="17" a="1"/>
  <c r="R52995" i="17" s="1"/>
  <c r="S52995" i="17" s="1" a="1"/>
  <c r="S52995" i="17" s="1"/>
  <c r="M52995" i="17" a="1"/>
  <c r="M52995" i="17" s="1"/>
  <c r="N52995" i="17" a="1"/>
  <c r="N52995" i="17" s="1"/>
  <c r="R52971" i="17" a="1"/>
  <c r="R52971" i="17" s="1"/>
  <c r="S52971" i="17" s="1" a="1"/>
  <c r="S52971" i="17" s="1"/>
  <c r="M52971" i="17" a="1"/>
  <c r="M52971" i="17" s="1"/>
  <c r="N52971" i="17" a="1"/>
  <c r="N52971" i="17" s="1"/>
  <c r="R52963" i="17" a="1"/>
  <c r="R52963" i="17" s="1"/>
  <c r="S52963" i="17" s="1" a="1"/>
  <c r="S52963" i="17" s="1"/>
  <c r="N52963" i="17" a="1"/>
  <c r="N52963" i="17" s="1"/>
  <c r="M52963" i="17" a="1"/>
  <c r="M52963" i="17" s="1"/>
  <c r="R52955" i="17" a="1"/>
  <c r="R52955" i="17" s="1"/>
  <c r="S52955" i="17" s="1" a="1"/>
  <c r="S52955" i="17" s="1"/>
  <c r="M52955" i="17" a="1"/>
  <c r="M52955" i="17" s="1"/>
  <c r="N52955" i="17" a="1"/>
  <c r="N52955" i="17" s="1"/>
  <c r="R52947" i="17" a="1"/>
  <c r="R52947" i="17" s="1"/>
  <c r="S52947" i="17" s="1" a="1"/>
  <c r="S52947" i="17" s="1"/>
  <c r="M52947" i="17" a="1"/>
  <c r="M52947" i="17" s="1"/>
  <c r="N52947" i="17" a="1"/>
  <c r="N52947" i="17" s="1"/>
  <c r="R52931" i="17" a="1"/>
  <c r="R52931" i="17" s="1"/>
  <c r="S52931" i="17" s="1" a="1"/>
  <c r="S52931" i="17" s="1"/>
  <c r="M52931" i="17" a="1"/>
  <c r="M52931" i="17" s="1"/>
  <c r="N52931" i="17" a="1"/>
  <c r="N52931" i="17" s="1"/>
  <c r="M52925" i="17" a="1"/>
  <c r="M52925" i="17" s="1"/>
  <c r="N52925" i="17" a="1"/>
  <c r="N52925" i="17" s="1"/>
  <c r="R52911" i="17" a="1"/>
  <c r="R52911" i="17" s="1"/>
  <c r="S52911" i="17" s="1" a="1"/>
  <c r="S52911" i="17" s="1"/>
  <c r="N52911" i="17" a="1"/>
  <c r="N52911" i="17" s="1"/>
  <c r="M52911" i="17" a="1"/>
  <c r="M52911" i="17" s="1"/>
  <c r="M52893" i="17" a="1"/>
  <c r="M52893" i="17" s="1"/>
  <c r="N52893" i="17" a="1"/>
  <c r="N52893" i="17" s="1"/>
  <c r="R52879" i="17" a="1"/>
  <c r="R52879" i="17" s="1"/>
  <c r="S52879" i="17" s="1" a="1"/>
  <c r="S52879" i="17" s="1"/>
  <c r="M52879" i="17" a="1"/>
  <c r="M52879" i="17" s="1"/>
  <c r="R52867" i="17" a="1"/>
  <c r="R52867" i="17" s="1"/>
  <c r="S52867" i="17" s="1" a="1"/>
  <c r="S52867" i="17" s="1"/>
  <c r="M52867" i="17" a="1"/>
  <c r="M52867" i="17" s="1"/>
  <c r="R52855" i="17" a="1"/>
  <c r="R52855" i="17" s="1"/>
  <c r="S52855" i="17" s="1" a="1"/>
  <c r="S52855" i="17" s="1"/>
  <c r="M52855" i="17" a="1"/>
  <c r="M52855" i="17" s="1"/>
  <c r="N52855" i="17" a="1"/>
  <c r="N52855" i="17" s="1"/>
  <c r="R52843" i="17" a="1"/>
  <c r="R52843" i="17" s="1"/>
  <c r="S52843" i="17" s="1" a="1"/>
  <c r="S52843" i="17" s="1"/>
  <c r="N52843" i="17" a="1"/>
  <c r="N52843" i="17" s="1"/>
  <c r="M52843" i="17" a="1"/>
  <c r="M52843" i="17" s="1"/>
  <c r="M52834" i="17" a="1"/>
  <c r="M52834" i="17" s="1"/>
  <c r="N52834" i="17" a="1"/>
  <c r="N52834" i="17" s="1"/>
  <c r="R52825" i="17" a="1"/>
  <c r="R52825" i="17" s="1"/>
  <c r="S52825" i="17" s="1" a="1"/>
  <c r="S52825" i="17" s="1"/>
  <c r="N52825" i="17" a="1"/>
  <c r="N52825" i="17" s="1"/>
  <c r="M52825" i="17" a="1"/>
  <c r="M52825" i="17" s="1"/>
  <c r="M52822" i="17" a="1"/>
  <c r="M52822" i="17" s="1"/>
  <c r="N52822" i="17" a="1"/>
  <c r="N52822" i="17" s="1"/>
  <c r="M52813" i="17" a="1"/>
  <c r="M52813" i="17" s="1"/>
  <c r="N52813" i="17" a="1"/>
  <c r="N52813" i="17" s="1"/>
  <c r="N52810" i="17" a="1"/>
  <c r="N52810" i="17" s="1"/>
  <c r="M52810" i="17" a="1"/>
  <c r="M52810" i="17" s="1"/>
  <c r="M52806" i="17" a="1"/>
  <c r="M52806" i="17" s="1"/>
  <c r="N52806" i="17" a="1"/>
  <c r="N52806" i="17" s="1"/>
  <c r="R52803" i="17" a="1"/>
  <c r="R52803" i="17" s="1"/>
  <c r="S52803" i="17" s="1" a="1"/>
  <c r="S52803" i="17" s="1"/>
  <c r="M52803" i="17" a="1"/>
  <c r="M52803" i="17" s="1"/>
  <c r="N52803" i="17" a="1"/>
  <c r="N52803" i="17" s="1"/>
  <c r="R52795" i="17" a="1"/>
  <c r="R52795" i="17" s="1"/>
  <c r="S52795" i="17" s="1" a="1"/>
  <c r="S52795" i="17" s="1"/>
  <c r="M52795" i="17" a="1"/>
  <c r="M52795" i="17" s="1"/>
  <c r="R52791" i="17" a="1"/>
  <c r="R52791" i="17" s="1"/>
  <c r="M52791" i="17" a="1"/>
  <c r="M52791" i="17" s="1"/>
  <c r="N52791" i="17" a="1"/>
  <c r="N52791" i="17" s="1"/>
  <c r="R52785" i="17" a="1"/>
  <c r="R52785" i="17" s="1"/>
  <c r="S52785" i="17" s="1" a="1"/>
  <c r="S52785" i="17" s="1"/>
  <c r="M52785" i="17" a="1"/>
  <c r="M52785" i="17" s="1"/>
  <c r="N52785" i="17" a="1"/>
  <c r="N52785" i="17" s="1"/>
  <c r="N52773" i="17" a="1"/>
  <c r="N52773" i="17" s="1"/>
  <c r="M52773" i="17" a="1"/>
  <c r="M52773" i="17" s="1"/>
  <c r="R52767" i="17" a="1"/>
  <c r="R52767" i="17" s="1"/>
  <c r="S52767" i="17" s="1" a="1"/>
  <c r="S52767" i="17" s="1"/>
  <c r="M52767" i="17" a="1"/>
  <c r="M52767" i="17" s="1"/>
  <c r="N52767" i="17" a="1"/>
  <c r="N52767" i="17" s="1"/>
  <c r="R52759" i="17" a="1"/>
  <c r="R52759" i="17" s="1"/>
  <c r="S52759" i="17" s="1" a="1"/>
  <c r="S52759" i="17" s="1"/>
  <c r="M52759" i="17" a="1"/>
  <c r="M52759" i="17" s="1"/>
  <c r="R52755" i="17" a="1"/>
  <c r="R52755" i="17" s="1"/>
  <c r="M52755" i="17" a="1"/>
  <c r="M52755" i="17" s="1"/>
  <c r="N52755" i="17" a="1"/>
  <c r="N52755" i="17" s="1"/>
  <c r="M52752" i="17" a="1"/>
  <c r="M52752" i="17" s="1"/>
  <c r="N52752" i="17" a="1"/>
  <c r="N52752" i="17" s="1"/>
  <c r="R52743" i="17" a="1"/>
  <c r="R52743" i="17" s="1"/>
  <c r="M52743" i="17" a="1"/>
  <c r="M52743" i="17" s="1"/>
  <c r="N52743" i="17" a="1"/>
  <c r="N52743" i="17" s="1"/>
  <c r="R52739" i="17" a="1"/>
  <c r="R52739" i="17" s="1"/>
  <c r="M52739" i="17" a="1"/>
  <c r="M52739" i="17" s="1"/>
  <c r="N52739" i="17" a="1"/>
  <c r="N52739" i="17" s="1"/>
  <c r="M52733" i="17" a="1"/>
  <c r="M52733" i="17" s="1"/>
  <c r="N52733" i="17" a="1"/>
  <c r="N52733" i="17" s="1"/>
  <c r="R52721" i="17" a="1"/>
  <c r="R52721" i="17" s="1"/>
  <c r="M52721" i="17" a="1"/>
  <c r="M52721" i="17" s="1"/>
  <c r="N52721" i="17" a="1"/>
  <c r="N52721" i="17" s="1"/>
  <c r="R52715" i="17" a="1"/>
  <c r="R52715" i="17" s="1"/>
  <c r="S52715" i="17" s="1" a="1"/>
  <c r="S52715" i="17" s="1"/>
  <c r="N52715" i="17" a="1"/>
  <c r="N52715" i="17" s="1"/>
  <c r="M52715" i="17" a="1"/>
  <c r="M52715" i="17" s="1"/>
  <c r="R52709" i="17" a="1"/>
  <c r="R52709" i="17" s="1"/>
  <c r="M52709" i="17" a="1"/>
  <c r="M52709" i="17" s="1"/>
  <c r="N52709" i="17" a="1"/>
  <c r="N52709" i="17" s="1"/>
  <c r="R52703" i="17" a="1"/>
  <c r="R52703" i="17" s="1"/>
  <c r="S52703" i="17" s="1" a="1"/>
  <c r="S52703" i="17" s="1"/>
  <c r="M52703" i="17" a="1"/>
  <c r="M52703" i="17" s="1"/>
  <c r="M52694" i="17" a="1"/>
  <c r="M52694" i="17" s="1"/>
  <c r="N52694" i="17" a="1"/>
  <c r="N52694" i="17" s="1"/>
  <c r="N52670" i="17" a="1"/>
  <c r="N52670" i="17" s="1"/>
  <c r="M52670" i="17" a="1"/>
  <c r="M52670" i="17" s="1"/>
  <c r="N52666" i="17" a="1"/>
  <c r="N52666" i="17" s="1"/>
  <c r="M52666" i="17" a="1"/>
  <c r="M52666" i="17" s="1"/>
  <c r="R52663" i="17" a="1"/>
  <c r="R52663" i="17" s="1"/>
  <c r="S52663" i="17" s="1" a="1"/>
  <c r="S52663" i="17" s="1"/>
  <c r="M52663" i="17" a="1"/>
  <c r="M52663" i="17" s="1"/>
  <c r="R52641" i="17" a="1"/>
  <c r="R52641" i="17" s="1"/>
  <c r="M52641" i="17" a="1"/>
  <c r="M52641" i="17" s="1"/>
  <c r="N52641" i="17" a="1"/>
  <c r="N52641" i="17" s="1"/>
  <c r="R52635" i="17" a="1"/>
  <c r="R52635" i="17" s="1"/>
  <c r="S52635" i="17" s="1" a="1"/>
  <c r="S52635" i="17" s="1"/>
  <c r="M52635" i="17" a="1"/>
  <c r="M52635" i="17" s="1"/>
  <c r="N52635" i="17" a="1"/>
  <c r="N52635" i="17" s="1"/>
  <c r="N52629" i="17" a="1"/>
  <c r="N52629" i="17" s="1"/>
  <c r="M52629" i="17" a="1"/>
  <c r="M52629" i="17" s="1"/>
  <c r="N52623" i="17" a="1"/>
  <c r="N52623" i="17" s="1"/>
  <c r="M52623" i="17" a="1"/>
  <c r="M52623" i="17" s="1"/>
  <c r="R52601" i="17" a="1"/>
  <c r="R52601" i="17" s="1"/>
  <c r="S52601" i="17" s="1" a="1"/>
  <c r="S52601" i="17" s="1"/>
  <c r="M52601" i="17" a="1"/>
  <c r="M52601" i="17" s="1"/>
  <c r="M52592" i="17" a="1"/>
  <c r="M52592" i="17" s="1"/>
  <c r="N52592" i="17" a="1"/>
  <c r="N52592" i="17" s="1"/>
  <c r="M52588" i="17" a="1"/>
  <c r="M52588" i="17" s="1"/>
  <c r="N52588" i="17" a="1"/>
  <c r="N52588" i="17" s="1"/>
  <c r="M52584" i="17" a="1"/>
  <c r="M52584" i="17" s="1"/>
  <c r="N52584" i="17" a="1"/>
  <c r="N52584" i="17" s="1"/>
  <c r="R52563" i="17" a="1"/>
  <c r="R52563" i="17" s="1"/>
  <c r="S52563" i="17" s="1" a="1"/>
  <c r="S52563" i="17" s="1"/>
  <c r="M52563" i="17" a="1"/>
  <c r="M52563" i="17" s="1"/>
  <c r="N52563" i="17" a="1"/>
  <c r="N52563" i="17" s="1"/>
  <c r="R52549" i="17" a="1"/>
  <c r="R52549" i="17" s="1"/>
  <c r="S52549" i="17" s="1" a="1"/>
  <c r="S52549" i="17" s="1"/>
  <c r="M52549" i="17" a="1"/>
  <c r="M52549" i="17" s="1"/>
  <c r="R52543" i="17" a="1"/>
  <c r="R52543" i="17" s="1"/>
  <c r="S52543" i="17" s="1" a="1"/>
  <c r="S52543" i="17" s="1"/>
  <c r="M52543" i="17" a="1"/>
  <c r="M52543" i="17" s="1"/>
  <c r="N52543" i="17" a="1"/>
  <c r="N52543" i="17" s="1"/>
  <c r="R52532" i="17" a="1"/>
  <c r="R52532" i="17" s="1"/>
  <c r="S52532" i="17" s="1" a="1"/>
  <c r="S52532" i="17" s="1"/>
  <c r="M52532" i="17" a="1"/>
  <c r="M52532" i="17" s="1"/>
  <c r="R52524" i="17" a="1"/>
  <c r="R52524" i="17" s="1"/>
  <c r="S52524" i="17" s="1" a="1"/>
  <c r="S52524" i="17" s="1"/>
  <c r="M52524" i="17" a="1"/>
  <c r="M52524" i="17" s="1"/>
  <c r="N52516" i="17" a="1"/>
  <c r="N52516" i="17" s="1"/>
  <c r="M52516" i="17" a="1"/>
  <c r="M52516" i="17" s="1"/>
  <c r="N52508" i="17" a="1"/>
  <c r="N52508" i="17" s="1"/>
  <c r="M52508" i="17" a="1"/>
  <c r="M52508" i="17" s="1"/>
  <c r="N52468" i="17" a="1"/>
  <c r="N52468" i="17" s="1"/>
  <c r="M52468" i="17" a="1"/>
  <c r="M52468" i="17" s="1"/>
  <c r="N52460" i="17" a="1"/>
  <c r="N52460" i="17" s="1"/>
  <c r="M52460" i="17" a="1"/>
  <c r="M52460" i="17" s="1"/>
  <c r="R52452" i="17" a="1"/>
  <c r="R52452" i="17" s="1"/>
  <c r="S52452" i="17" s="1" a="1"/>
  <c r="S52452" i="17" s="1"/>
  <c r="M52452" i="17" a="1"/>
  <c r="M52452" i="17" s="1"/>
  <c r="M52428" i="17" a="1"/>
  <c r="M52428" i="17" s="1"/>
  <c r="N52428" i="17" a="1"/>
  <c r="N52428" i="17" s="1"/>
  <c r="M52420" i="17" a="1"/>
  <c r="M52420" i="17" s="1"/>
  <c r="N52420" i="17" a="1"/>
  <c r="N52420" i="17" s="1"/>
  <c r="M52412" i="17" a="1"/>
  <c r="M52412" i="17" s="1"/>
  <c r="N52412" i="17" a="1"/>
  <c r="N52412" i="17" s="1"/>
  <c r="M52388" i="17" a="1"/>
  <c r="M52388" i="17" s="1"/>
  <c r="N52388" i="17" a="1"/>
  <c r="N52388" i="17" s="1"/>
  <c r="M52380" i="17" a="1"/>
  <c r="M52380" i="17" s="1"/>
  <c r="N52380" i="17" a="1"/>
  <c r="N52380" i="17" s="1"/>
  <c r="M52364" i="17" a="1"/>
  <c r="M52364" i="17" s="1"/>
  <c r="N52364" i="17" a="1"/>
  <c r="N52364" i="17" s="1"/>
  <c r="M52348" i="17" a="1"/>
  <c r="M52348" i="17" s="1"/>
  <c r="N52348" i="17" a="1"/>
  <c r="N52348" i="17" s="1"/>
  <c r="M52340" i="17" a="1"/>
  <c r="M52340" i="17" s="1"/>
  <c r="N52340" i="17" a="1"/>
  <c r="N52340" i="17" s="1"/>
  <c r="M52324" i="17" a="1"/>
  <c r="M52324" i="17" s="1"/>
  <c r="N52324" i="17" a="1"/>
  <c r="N52324" i="17" s="1"/>
  <c r="R52292" i="17" a="1"/>
  <c r="R52292" i="17" s="1"/>
  <c r="S52292" i="17" s="1" a="1"/>
  <c r="S52292" i="17" s="1"/>
  <c r="M52292" i="17" a="1"/>
  <c r="M52292" i="17" s="1"/>
  <c r="M52286" i="17" a="1"/>
  <c r="M52286" i="17" s="1"/>
  <c r="N52286" i="17" a="1"/>
  <c r="N52286" i="17" s="1"/>
  <c r="N52280" i="17" a="1"/>
  <c r="N52280" i="17" s="1"/>
  <c r="M52280" i="17" a="1"/>
  <c r="M52280" i="17" s="1"/>
  <c r="N52268" i="17" a="1"/>
  <c r="N52268" i="17" s="1"/>
  <c r="M52268" i="17" a="1"/>
  <c r="M52268" i="17" s="1"/>
  <c r="M52260" i="17" a="1"/>
  <c r="M52260" i="17" s="1"/>
  <c r="N52260" i="17" a="1"/>
  <c r="N52260" i="17" s="1"/>
  <c r="M52254" i="17" a="1"/>
  <c r="M52254" i="17" s="1"/>
  <c r="N52254" i="17" a="1"/>
  <c r="N52254" i="17" s="1"/>
  <c r="M52242" i="17" a="1"/>
  <c r="M52242" i="17" s="1"/>
  <c r="N52242" i="17" a="1"/>
  <c r="N52242" i="17" s="1"/>
  <c r="M52236" i="17" a="1"/>
  <c r="M52236" i="17" s="1"/>
  <c r="N52236" i="17" a="1"/>
  <c r="N52236" i="17" s="1"/>
  <c r="M52216" i="17" a="1"/>
  <c r="M52216" i="17" s="1"/>
  <c r="N52216" i="17" a="1"/>
  <c r="N52216" i="17" s="1"/>
  <c r="M52205" i="17" a="1"/>
  <c r="M52205" i="17" s="1"/>
  <c r="N52205" i="17" a="1"/>
  <c r="N52205" i="17" s="1"/>
  <c r="N52201" i="17" a="1"/>
  <c r="N52201" i="17" s="1"/>
  <c r="M52201" i="17" a="1"/>
  <c r="M52201" i="17" s="1"/>
  <c r="M52198" i="17" a="1"/>
  <c r="M52198" i="17" s="1"/>
  <c r="N52198" i="17" a="1"/>
  <c r="N52198" i="17" s="1"/>
  <c r="N52180" i="17" a="1"/>
  <c r="N52180" i="17" s="1"/>
  <c r="M52180" i="17" a="1"/>
  <c r="M52180" i="17" s="1"/>
  <c r="M52168" i="17" a="1"/>
  <c r="M52168" i="17" s="1"/>
  <c r="N52168" i="17" a="1"/>
  <c r="N52168" i="17" s="1"/>
  <c r="N52150" i="17" a="1"/>
  <c r="N52150" i="17" s="1"/>
  <c r="M52150" i="17" a="1"/>
  <c r="M52150" i="17" s="1"/>
  <c r="N52144" i="17" a="1"/>
  <c r="N52144" i="17" s="1"/>
  <c r="M52144" i="17" a="1"/>
  <c r="M52144" i="17" s="1"/>
  <c r="M52124" i="17" a="1"/>
  <c r="M52124" i="17" s="1"/>
  <c r="N52124" i="17" a="1"/>
  <c r="N52124" i="17" s="1"/>
  <c r="N52116" i="17" a="1"/>
  <c r="N52116" i="17" s="1"/>
  <c r="M52116" i="17" a="1"/>
  <c r="M52116" i="17" s="1"/>
  <c r="M52092" i="17" a="1"/>
  <c r="M52092" i="17" s="1"/>
  <c r="N52092" i="17" a="1"/>
  <c r="N52092" i="17" s="1"/>
  <c r="M52066" i="17" a="1"/>
  <c r="M52066" i="17" s="1"/>
  <c r="N52066" i="17" a="1"/>
  <c r="N52066" i="17" s="1"/>
  <c r="N52054" i="17" a="1"/>
  <c r="N52054" i="17" s="1"/>
  <c r="M52054" i="17" a="1"/>
  <c r="M52054" i="17" s="1"/>
  <c r="M52026" i="17" a="1"/>
  <c r="M52026" i="17" s="1"/>
  <c r="N52026" i="17" a="1"/>
  <c r="N52026" i="17" s="1"/>
  <c r="M52014" i="17" a="1"/>
  <c r="M52014" i="17" s="1"/>
  <c r="N52014" i="17" a="1"/>
  <c r="N52014" i="17" s="1"/>
  <c r="N52002" i="17" a="1"/>
  <c r="N52002" i="17" s="1"/>
  <c r="M52002" i="17" a="1"/>
  <c r="M52002" i="17" s="1"/>
  <c r="M51996" i="17" a="1"/>
  <c r="M51996" i="17" s="1"/>
  <c r="N51996" i="17" a="1"/>
  <c r="N51996" i="17" s="1"/>
  <c r="M51990" i="17" a="1"/>
  <c r="M51990" i="17" s="1"/>
  <c r="N51990" i="17" a="1"/>
  <c r="N51990" i="17" s="1"/>
  <c r="M51984" i="17" a="1"/>
  <c r="M51984" i="17" s="1"/>
  <c r="N51984" i="17" a="1"/>
  <c r="N51984" i="17" s="1"/>
  <c r="M51972" i="17" a="1"/>
  <c r="M51972" i="17" s="1"/>
  <c r="N51972" i="17" a="1"/>
  <c r="N51972" i="17" s="1"/>
  <c r="N51960" i="17" a="1"/>
  <c r="N51960" i="17" s="1"/>
  <c r="M51960" i="17" a="1"/>
  <c r="M51960" i="17" s="1"/>
  <c r="M51952" i="17" a="1"/>
  <c r="M51952" i="17" s="1"/>
  <c r="N51952" i="17" a="1"/>
  <c r="N51952" i="17" s="1"/>
  <c r="M51940" i="17" a="1"/>
  <c r="M51940" i="17" s="1"/>
  <c r="N51940" i="17" a="1"/>
  <c r="N51940" i="17" s="1"/>
  <c r="M51934" i="17" a="1"/>
  <c r="M51934" i="17" s="1"/>
  <c r="N51934" i="17" a="1"/>
  <c r="N51934" i="17" s="1"/>
  <c r="M51926" i="17" a="1"/>
  <c r="M51926" i="17" s="1"/>
  <c r="N51926" i="17" a="1"/>
  <c r="N51926" i="17" s="1"/>
  <c r="R51923" i="17" a="1"/>
  <c r="R51923" i="17" s="1"/>
  <c r="S51923" i="17" s="1" a="1"/>
  <c r="S51923" i="17" s="1"/>
  <c r="M51923" i="17" a="1"/>
  <c r="M51923" i="17" s="1"/>
  <c r="N51923" i="17" a="1"/>
  <c r="N51923" i="17" s="1"/>
  <c r="M51911" i="17" a="1"/>
  <c r="M51911" i="17" s="1"/>
  <c r="N51911" i="17" a="1"/>
  <c r="N51911" i="17" s="1"/>
  <c r="R51899" i="17" a="1"/>
  <c r="R51899" i="17" s="1"/>
  <c r="S51899" i="17" s="1" a="1"/>
  <c r="S51899" i="17" s="1"/>
  <c r="M51899" i="17" a="1"/>
  <c r="M51899" i="17" s="1"/>
  <c r="N51899" i="17" a="1"/>
  <c r="N51899" i="17" s="1"/>
  <c r="M51876" i="17" a="1"/>
  <c r="M51876" i="17" s="1"/>
  <c r="N51876" i="17" a="1"/>
  <c r="N51876" i="17" s="1"/>
  <c r="R51867" i="17" a="1"/>
  <c r="R51867" i="17" s="1"/>
  <c r="S51867" i="17" s="1" a="1"/>
  <c r="S51867" i="17" s="1"/>
  <c r="M51867" i="17" a="1"/>
  <c r="M51867" i="17" s="1"/>
  <c r="N51867" i="17" a="1"/>
  <c r="N51867" i="17" s="1"/>
  <c r="N51861" i="17" a="1"/>
  <c r="N51861" i="17" s="1"/>
  <c r="M51861" i="17" a="1"/>
  <c r="M51861" i="17" s="1"/>
  <c r="R51843" i="17" a="1"/>
  <c r="R51843" i="17" s="1"/>
  <c r="S51843" i="17" s="1" a="1"/>
  <c r="S51843" i="17" s="1"/>
  <c r="M51843" i="17" a="1"/>
  <c r="M51843" i="17" s="1"/>
  <c r="N51843" i="17" a="1"/>
  <c r="N51843" i="17" s="1"/>
  <c r="M51825" i="17" a="1"/>
  <c r="M51825" i="17" s="1"/>
  <c r="N51825" i="17" a="1"/>
  <c r="N51825" i="17" s="1"/>
  <c r="R51817" i="17" a="1"/>
  <c r="R51817" i="17" s="1"/>
  <c r="S51817" i="17" s="1" a="1"/>
  <c r="S51817" i="17" s="1"/>
  <c r="M51817" i="17" a="1"/>
  <c r="M51817" i="17" s="1"/>
  <c r="N51817" i="17" a="1"/>
  <c r="N51817" i="17" s="1"/>
  <c r="N51805" i="17" a="1"/>
  <c r="N51805" i="17" s="1"/>
  <c r="M51805" i="17" a="1"/>
  <c r="M51805" i="17" s="1"/>
  <c r="R51797" i="17" a="1"/>
  <c r="R51797" i="17" s="1"/>
  <c r="S51797" i="17" s="1" a="1"/>
  <c r="S51797" i="17" s="1"/>
  <c r="N51797" i="17" a="1"/>
  <c r="N51797" i="17" s="1"/>
  <c r="M51797" i="17" a="1"/>
  <c r="M51797" i="17" s="1"/>
  <c r="N51794" i="17" a="1"/>
  <c r="N51794" i="17" s="1"/>
  <c r="M51794" i="17" a="1"/>
  <c r="M51794" i="17" s="1"/>
  <c r="R51791" i="17" a="1"/>
  <c r="R51791" i="17" s="1"/>
  <c r="S51791" i="17" s="1" a="1"/>
  <c r="S51791" i="17" s="1"/>
  <c r="M51791" i="17" a="1"/>
  <c r="M51791" i="17" s="1"/>
  <c r="N51791" i="17" a="1"/>
  <c r="N51791" i="17" s="1"/>
  <c r="R51765" i="17" a="1"/>
  <c r="R51765" i="17" s="1"/>
  <c r="N51765" i="17" a="1"/>
  <c r="N51765" i="17" s="1"/>
  <c r="M51765" i="17" a="1"/>
  <c r="M51765" i="17" s="1"/>
  <c r="N51762" i="17" a="1"/>
  <c r="N51762" i="17" s="1"/>
  <c r="M51762" i="17" a="1"/>
  <c r="M51762" i="17" s="1"/>
  <c r="N51754" i="17" a="1"/>
  <c r="N51754" i="17" s="1"/>
  <c r="M51754" i="17" a="1"/>
  <c r="M51754" i="17" s="1"/>
  <c r="R51729" i="17" a="1"/>
  <c r="R51729" i="17" s="1"/>
  <c r="S51729" i="17" s="1" a="1"/>
  <c r="S51729" i="17" s="1"/>
  <c r="M51729" i="17" a="1"/>
  <c r="M51729" i="17" s="1"/>
  <c r="R51725" i="17" a="1"/>
  <c r="R51725" i="17" s="1"/>
  <c r="N51725" i="17" a="1"/>
  <c r="N51725" i="17" s="1"/>
  <c r="M51725" i="17" a="1"/>
  <c r="M51725" i="17" s="1"/>
  <c r="N51722" i="17" a="1"/>
  <c r="N51722" i="17" s="1"/>
  <c r="M51722" i="17" a="1"/>
  <c r="M51722" i="17" s="1"/>
  <c r="M51716" i="17" a="1"/>
  <c r="M51716" i="17" s="1"/>
  <c r="N51716" i="17" a="1"/>
  <c r="N51716" i="17" s="1"/>
  <c r="M51705" i="17" a="1"/>
  <c r="M51705" i="17" s="1"/>
  <c r="N51705" i="17" a="1"/>
  <c r="N51705" i="17" s="1"/>
  <c r="M51696" i="17" a="1"/>
  <c r="M51696" i="17" s="1"/>
  <c r="N51696" i="17" a="1"/>
  <c r="N51696" i="17" s="1"/>
  <c r="R51687" i="17" a="1"/>
  <c r="R51687" i="17" s="1"/>
  <c r="M51687" i="17" a="1"/>
  <c r="M51687" i="17" s="1"/>
  <c r="N51687" i="17" a="1"/>
  <c r="N51687" i="17" s="1"/>
  <c r="R51683" i="17" a="1"/>
  <c r="R51683" i="17" s="1"/>
  <c r="M51683" i="17" a="1"/>
  <c r="M51683" i="17" s="1"/>
  <c r="N51683" i="17" a="1"/>
  <c r="N51683" i="17" s="1"/>
  <c r="M51680" i="17" a="1"/>
  <c r="M51680" i="17" s="1"/>
  <c r="N51680" i="17" a="1"/>
  <c r="N51680" i="17" s="1"/>
  <c r="N51661" i="17" a="1"/>
  <c r="N51661" i="17" s="1"/>
  <c r="M51661" i="17" a="1"/>
  <c r="M51661" i="17" s="1"/>
  <c r="N51650" i="17" a="1"/>
  <c r="N51650" i="17" s="1"/>
  <c r="M51650" i="17" a="1"/>
  <c r="M51650" i="17" s="1"/>
  <c r="M51646" i="17" a="1"/>
  <c r="M51646" i="17" s="1"/>
  <c r="N51646" i="17" a="1"/>
  <c r="N51646" i="17" s="1"/>
  <c r="R51643" i="17" a="1"/>
  <c r="R51643" i="17" s="1"/>
  <c r="S51643" i="17" s="1" a="1"/>
  <c r="S51643" i="17" s="1"/>
  <c r="M51643" i="17" a="1"/>
  <c r="M51643" i="17" s="1"/>
  <c r="N51643" i="17" a="1"/>
  <c r="N51643" i="17" s="1"/>
  <c r="R51635" i="17" a="1"/>
  <c r="R51635" i="17" s="1"/>
  <c r="S51635" i="17" s="1" a="1"/>
  <c r="S51635" i="17" s="1"/>
  <c r="M51635" i="17" a="1"/>
  <c r="M51635" i="17" s="1"/>
  <c r="N51635" i="17" a="1"/>
  <c r="N51635" i="17" s="1"/>
  <c r="N51629" i="17" a="1"/>
  <c r="N51629" i="17" s="1"/>
  <c r="M51629" i="17" a="1"/>
  <c r="M51629" i="17" s="1"/>
  <c r="R51625" i="17" a="1"/>
  <c r="R51625" i="17" s="1"/>
  <c r="M51625" i="17" a="1"/>
  <c r="M51625" i="17" s="1"/>
  <c r="N51625" i="17" a="1"/>
  <c r="N51625" i="17" s="1"/>
  <c r="M51617" i="17" a="1"/>
  <c r="M51617" i="17" s="1"/>
  <c r="N51617" i="17" a="1"/>
  <c r="N51617" i="17" s="1"/>
  <c r="N51605" i="17" a="1"/>
  <c r="N51605" i="17" s="1"/>
  <c r="M51605" i="17" a="1"/>
  <c r="M51605" i="17" s="1"/>
  <c r="R51599" i="17" a="1"/>
  <c r="R51599" i="17" s="1"/>
  <c r="M51599" i="17" a="1"/>
  <c r="M51599" i="17" s="1"/>
  <c r="N51599" i="17" a="1"/>
  <c r="N51599" i="17" s="1"/>
  <c r="R51595" i="17" a="1"/>
  <c r="R51595" i="17" s="1"/>
  <c r="M51595" i="17" a="1"/>
  <c r="M51595" i="17" s="1"/>
  <c r="N51595" i="17" a="1"/>
  <c r="N51595" i="17" s="1"/>
  <c r="M51568" i="17" a="1"/>
  <c r="M51568" i="17" s="1"/>
  <c r="N51568" i="17" a="1"/>
  <c r="N51568" i="17" s="1"/>
  <c r="N51549" i="17" a="1"/>
  <c r="N51549" i="17" s="1"/>
  <c r="M51549" i="17" a="1"/>
  <c r="M51549" i="17" s="1"/>
  <c r="N51540" i="17" a="1"/>
  <c r="N51540" i="17" s="1"/>
  <c r="M51540" i="17" a="1"/>
  <c r="M51540" i="17" s="1"/>
  <c r="R51537" i="17" a="1"/>
  <c r="R51537" i="17" s="1"/>
  <c r="S51537" i="17" s="1" a="1"/>
  <c r="S51537" i="17" s="1"/>
  <c r="M51537" i="17" a="1"/>
  <c r="M51537" i="17" s="1"/>
  <c r="N51537" i="17" a="1"/>
  <c r="N51537" i="17" s="1"/>
  <c r="R51521" i="17" a="1"/>
  <c r="R51521" i="17" s="1"/>
  <c r="S51521" i="17" s="1" a="1"/>
  <c r="S51521" i="17" s="1"/>
  <c r="M51521" i="17" a="1"/>
  <c r="M51521" i="17" s="1"/>
  <c r="N51521" i="17" a="1"/>
  <c r="N51521" i="17" s="1"/>
  <c r="M51515" i="17" a="1"/>
  <c r="M51515" i="17" s="1"/>
  <c r="N51515" i="17" a="1"/>
  <c r="N51515" i="17" s="1"/>
  <c r="R51511" i="17" a="1"/>
  <c r="R51511" i="17" s="1"/>
  <c r="N51511" i="17" a="1"/>
  <c r="N51511" i="17" s="1"/>
  <c r="M51511" i="17" a="1"/>
  <c r="M51511" i="17" s="1"/>
  <c r="R51503" i="17" a="1"/>
  <c r="R51503" i="17" s="1"/>
  <c r="S51503" i="17" s="1" a="1"/>
  <c r="S51503" i="17" s="1"/>
  <c r="N51503" i="17" a="1"/>
  <c r="N51503" i="17" s="1"/>
  <c r="M51503" i="17" a="1"/>
  <c r="M51503" i="17" s="1"/>
  <c r="M51494" i="17" a="1"/>
  <c r="M51494" i="17" s="1"/>
  <c r="N51494" i="17" a="1"/>
  <c r="N51494" i="17" s="1"/>
  <c r="M51490" i="17" a="1"/>
  <c r="M51490" i="17" s="1"/>
  <c r="N51490" i="17" a="1"/>
  <c r="N51490" i="17" s="1"/>
  <c r="R51487" i="17" a="1"/>
  <c r="R51487" i="17" s="1"/>
  <c r="S51487" i="17" s="1" a="1"/>
  <c r="S51487" i="17" s="1"/>
  <c r="M51487" i="17" a="1"/>
  <c r="M51487" i="17" s="1"/>
  <c r="N51487" i="17" a="1"/>
  <c r="N51487" i="17" s="1"/>
  <c r="M51468" i="17" a="1"/>
  <c r="M51468" i="17" s="1"/>
  <c r="N51468" i="17" a="1"/>
  <c r="N51468" i="17" s="1"/>
  <c r="M51450" i="17" a="1"/>
  <c r="M51450" i="17" s="1"/>
  <c r="N51450" i="17" a="1"/>
  <c r="N51450" i="17" s="1"/>
  <c r="N51439" i="17" a="1"/>
  <c r="N51439" i="17" s="1"/>
  <c r="M51439" i="17" a="1"/>
  <c r="M51439" i="17" s="1"/>
  <c r="M51420" i="17" a="1"/>
  <c r="M51420" i="17" s="1"/>
  <c r="N51420" i="17" a="1"/>
  <c r="N51420" i="17" s="1"/>
  <c r="N51414" i="17" a="1"/>
  <c r="N51414" i="17" s="1"/>
  <c r="M51414" i="17" a="1"/>
  <c r="M51414" i="17" s="1"/>
  <c r="N51410" i="17" a="1"/>
  <c r="N51410" i="17" s="1"/>
  <c r="M51410" i="17" a="1"/>
  <c r="M51410" i="17" s="1"/>
  <c r="N51388" i="17" a="1"/>
  <c r="N51388" i="17" s="1"/>
  <c r="M51388" i="17" a="1"/>
  <c r="M51388" i="17" s="1"/>
  <c r="R51371" i="17" a="1"/>
  <c r="R51371" i="17" s="1"/>
  <c r="S51371" i="17" s="1" a="1"/>
  <c r="S51371" i="17" s="1"/>
  <c r="M51371" i="17" a="1"/>
  <c r="M51371" i="17" s="1"/>
  <c r="N51371" i="17" a="1"/>
  <c r="N51371" i="17" s="1"/>
  <c r="R51368" i="17" a="1"/>
  <c r="R51368" i="17" s="1"/>
  <c r="M51368" i="17" a="1"/>
  <c r="M51368" i="17" s="1"/>
  <c r="N51368" i="17" a="1"/>
  <c r="N51368" i="17" s="1"/>
  <c r="M51347" i="17" a="1"/>
  <c r="M51347" i="17" s="1"/>
  <c r="N51347" i="17" a="1"/>
  <c r="N51347" i="17" s="1"/>
  <c r="R51343" i="17" a="1"/>
  <c r="R51343" i="17" s="1"/>
  <c r="M51343" i="17" a="1"/>
  <c r="M51343" i="17" s="1"/>
  <c r="N51343" i="17" a="1"/>
  <c r="N51343" i="17" s="1"/>
  <c r="M51332" i="17" a="1"/>
  <c r="M51332" i="17" s="1"/>
  <c r="N51332" i="17" a="1"/>
  <c r="N51332" i="17" s="1"/>
  <c r="R51328" i="17" a="1"/>
  <c r="R51328" i="17" s="1"/>
  <c r="M51328" i="17" a="1"/>
  <c r="M51328" i="17" s="1"/>
  <c r="N51328" i="17" a="1"/>
  <c r="N51328" i="17" s="1"/>
  <c r="R51325" i="17" a="1"/>
  <c r="R51325" i="17" s="1"/>
  <c r="S51325" i="17" s="1" a="1"/>
  <c r="S51325" i="17" s="1"/>
  <c r="M51325" i="17" a="1"/>
  <c r="M51325" i="17" s="1"/>
  <c r="N51325" i="17" a="1"/>
  <c r="N51325" i="17" s="1"/>
  <c r="R51301" i="17" a="1"/>
  <c r="R51301" i="17" s="1"/>
  <c r="S51301" i="17" s="1" a="1"/>
  <c r="S51301" i="17" s="1"/>
  <c r="M51301" i="17" a="1"/>
  <c r="M51301" i="17" s="1"/>
  <c r="N51301" i="17" a="1"/>
  <c r="N51301" i="17" s="1"/>
  <c r="M51292" i="17" a="1"/>
  <c r="M51292" i="17" s="1"/>
  <c r="N51292" i="17" a="1"/>
  <c r="N51292" i="17" s="1"/>
  <c r="R51283" i="17" a="1"/>
  <c r="R51283" i="17" s="1"/>
  <c r="S51283" i="17" s="1" a="1"/>
  <c r="S51283" i="17" s="1"/>
  <c r="M51283" i="17" a="1"/>
  <c r="M51283" i="17" s="1"/>
  <c r="N51283" i="17" a="1"/>
  <c r="N51283" i="17" s="1"/>
  <c r="M51274" i="17" a="1"/>
  <c r="M51274" i="17" s="1"/>
  <c r="N51274" i="17" a="1"/>
  <c r="N51274" i="17" s="1"/>
  <c r="M51270" i="17" a="1"/>
  <c r="M51270" i="17" s="1"/>
  <c r="N51270" i="17" a="1"/>
  <c r="N51270" i="17" s="1"/>
  <c r="R51264" i="17" a="1"/>
  <c r="R51264" i="17" s="1"/>
  <c r="S51264" i="17" s="1" a="1"/>
  <c r="S51264" i="17" s="1"/>
  <c r="M51264" i="17" a="1"/>
  <c r="M51264" i="17" s="1"/>
  <c r="N51264" i="17" a="1"/>
  <c r="N51264" i="17" s="1"/>
  <c r="R51256" i="17" a="1"/>
  <c r="R51256" i="17" s="1"/>
  <c r="S51256" i="17" s="1" a="1"/>
  <c r="S51256" i="17" s="1"/>
  <c r="M51256" i="17" a="1"/>
  <c r="M51256" i="17" s="1"/>
  <c r="M51252" i="17" a="1"/>
  <c r="M51252" i="17" s="1"/>
  <c r="N51252" i="17" a="1"/>
  <c r="N51252" i="17" s="1"/>
  <c r="R51244" i="17" a="1"/>
  <c r="R51244" i="17" s="1"/>
  <c r="S51244" i="17" s="1" a="1"/>
  <c r="S51244" i="17" s="1"/>
  <c r="M51244" i="17" a="1"/>
  <c r="M51244" i="17" s="1"/>
  <c r="R51240" i="17" a="1"/>
  <c r="R51240" i="17" s="1"/>
  <c r="M51240" i="17" a="1"/>
  <c r="M51240" i="17" s="1"/>
  <c r="N51240" i="17" a="1"/>
  <c r="N51240" i="17" s="1"/>
  <c r="M51229" i="17" a="1"/>
  <c r="M51229" i="17" s="1"/>
  <c r="N51229" i="17" a="1"/>
  <c r="N51229" i="17" s="1"/>
  <c r="M51226" i="17" a="1"/>
  <c r="M51226" i="17" s="1"/>
  <c r="N51226" i="17" a="1"/>
  <c r="N51226" i="17" s="1"/>
  <c r="M51222" i="17" a="1"/>
  <c r="M51222" i="17" s="1"/>
  <c r="N51222" i="17" a="1"/>
  <c r="N51222" i="17" s="1"/>
  <c r="R51219" i="17" a="1"/>
  <c r="R51219" i="17" s="1"/>
  <c r="S51219" i="17" s="1" a="1"/>
  <c r="S51219" i="17" s="1"/>
  <c r="M51219" i="17" a="1"/>
  <c r="M51219" i="17" s="1"/>
  <c r="N51219" i="17" a="1"/>
  <c r="N51219" i="17" s="1"/>
  <c r="R51211" i="17" a="1"/>
  <c r="R51211" i="17" s="1"/>
  <c r="S51211" i="17" s="1" a="1"/>
  <c r="S51211" i="17" s="1"/>
  <c r="M51211" i="17" a="1"/>
  <c r="M51211" i="17" s="1"/>
  <c r="R51207" i="17" a="1"/>
  <c r="R51207" i="17" s="1"/>
  <c r="M51207" i="17" a="1"/>
  <c r="M51207" i="17" s="1"/>
  <c r="N51207" i="17" a="1"/>
  <c r="N51207" i="17" s="1"/>
  <c r="R51203" i="17" a="1"/>
  <c r="R51203" i="17" s="1"/>
  <c r="M51203" i="17" a="1"/>
  <c r="M51203" i="17" s="1"/>
  <c r="N51203" i="17" a="1"/>
  <c r="N51203" i="17" s="1"/>
  <c r="R51195" i="17" a="1"/>
  <c r="R51195" i="17" s="1"/>
  <c r="S51195" i="17" s="1" a="1"/>
  <c r="S51195" i="17" s="1"/>
  <c r="M51195" i="17" a="1"/>
  <c r="M51195" i="17" s="1"/>
  <c r="N51195" i="17" a="1"/>
  <c r="N51195" i="17" s="1"/>
  <c r="R51189" i="17" a="1"/>
  <c r="R51189" i="17" s="1"/>
  <c r="M51189" i="17" a="1"/>
  <c r="M51189" i="17" s="1"/>
  <c r="N51189" i="17" a="1"/>
  <c r="N51189" i="17" s="1"/>
  <c r="M51177" i="17" a="1"/>
  <c r="M51177" i="17" s="1"/>
  <c r="N51177" i="17" a="1"/>
  <c r="N51177" i="17" s="1"/>
  <c r="R51173" i="17" a="1"/>
  <c r="R51173" i="17" s="1"/>
  <c r="M51173" i="17" a="1"/>
  <c r="M51173" i="17" s="1"/>
  <c r="N51173" i="17" a="1"/>
  <c r="N51173" i="17" s="1"/>
  <c r="M51170" i="17" a="1"/>
  <c r="M51170" i="17" s="1"/>
  <c r="N51170" i="17" a="1"/>
  <c r="N51170" i="17" s="1"/>
  <c r="M51158" i="17" a="1"/>
  <c r="M51158" i="17" s="1"/>
  <c r="N51158" i="17" a="1"/>
  <c r="N51158" i="17" s="1"/>
  <c r="M51138" i="17" a="1"/>
  <c r="M51138" i="17" s="1"/>
  <c r="N51138" i="17" a="1"/>
  <c r="N51138" i="17" s="1"/>
  <c r="M51122" i="17" a="1"/>
  <c r="M51122" i="17" s="1"/>
  <c r="N51122" i="17" a="1"/>
  <c r="N51122" i="17" s="1"/>
  <c r="M51106" i="17" a="1"/>
  <c r="M51106" i="17" s="1"/>
  <c r="N51106" i="17" a="1"/>
  <c r="N51106" i="17" s="1"/>
  <c r="M51090" i="17" a="1"/>
  <c r="M51090" i="17" s="1"/>
  <c r="N51090" i="17" a="1"/>
  <c r="N51090" i="17" s="1"/>
  <c r="M51082" i="17" a="1"/>
  <c r="M51082" i="17" s="1"/>
  <c r="N51082" i="17" a="1"/>
  <c r="N51082" i="17" s="1"/>
  <c r="M51074" i="17" a="1"/>
  <c r="M51074" i="17" s="1"/>
  <c r="N51074" i="17" a="1"/>
  <c r="N51074" i="17" s="1"/>
  <c r="M51058" i="17" a="1"/>
  <c r="M51058" i="17" s="1"/>
  <c r="N51058" i="17" a="1"/>
  <c r="N51058" i="17" s="1"/>
  <c r="M51050" i="17" a="1"/>
  <c r="M51050" i="17" s="1"/>
  <c r="N51050" i="17" a="1"/>
  <c r="N51050" i="17" s="1"/>
  <c r="M51042" i="17" a="1"/>
  <c r="M51042" i="17" s="1"/>
  <c r="N51042" i="17" a="1"/>
  <c r="N51042" i="17" s="1"/>
  <c r="M51034" i="17" a="1"/>
  <c r="M51034" i="17" s="1"/>
  <c r="N51034" i="17" a="1"/>
  <c r="N51034" i="17" s="1"/>
  <c r="M51018" i="17" a="1"/>
  <c r="M51018" i="17" s="1"/>
  <c r="N51018" i="17" a="1"/>
  <c r="N51018" i="17" s="1"/>
  <c r="R51010" i="17" a="1"/>
  <c r="R51010" i="17" s="1"/>
  <c r="S51010" i="17" s="1" a="1"/>
  <c r="S51010" i="17" s="1"/>
  <c r="M51010" i="17" a="1"/>
  <c r="M51010" i="17" s="1"/>
  <c r="N51010" i="17" a="1"/>
  <c r="N51010" i="17" s="1"/>
  <c r="M51002" i="17" a="1"/>
  <c r="M51002" i="17" s="1"/>
  <c r="N51002" i="17" a="1"/>
  <c r="N51002" i="17" s="1"/>
  <c r="M50994" i="17" a="1"/>
  <c r="M50994" i="17" s="1"/>
  <c r="N50994" i="17" a="1"/>
  <c r="N50994" i="17" s="1"/>
  <c r="M50991" i="17" a="1"/>
  <c r="M50991" i="17" s="1"/>
  <c r="N50991" i="17" a="1"/>
  <c r="N50991" i="17" s="1"/>
  <c r="M50985" i="17" a="1"/>
  <c r="M50985" i="17" s="1"/>
  <c r="N50985" i="17" a="1"/>
  <c r="N50985" i="17" s="1"/>
  <c r="M50976" i="17" a="1"/>
  <c r="M50976" i="17" s="1"/>
  <c r="N50976" i="17" a="1"/>
  <c r="N50976" i="17" s="1"/>
  <c r="M50970" i="17" a="1"/>
  <c r="M50970" i="17" s="1"/>
  <c r="N50970" i="17" a="1"/>
  <c r="N50970" i="17" s="1"/>
  <c r="M50961" i="17" a="1"/>
  <c r="M50961" i="17" s="1"/>
  <c r="N50961" i="17" a="1"/>
  <c r="N50961" i="17" s="1"/>
  <c r="M50938" i="17" a="1"/>
  <c r="M50938" i="17" s="1"/>
  <c r="N50938" i="17" a="1"/>
  <c r="N50938" i="17" s="1"/>
  <c r="M50929" i="17" a="1"/>
  <c r="M50929" i="17" s="1"/>
  <c r="N50929" i="17" a="1"/>
  <c r="N50929" i="17" s="1"/>
  <c r="M50918" i="17" a="1"/>
  <c r="M50918" i="17" s="1"/>
  <c r="N50918" i="17" a="1"/>
  <c r="N50918" i="17" s="1"/>
  <c r="M50912" i="17" a="1"/>
  <c r="M50912" i="17" s="1"/>
  <c r="N50912" i="17" a="1"/>
  <c r="N50912" i="17" s="1"/>
  <c r="M50871" i="17" a="1"/>
  <c r="M50871" i="17" s="1"/>
  <c r="N50871" i="17" a="1"/>
  <c r="N50871" i="17" s="1"/>
  <c r="M50863" i="17" a="1"/>
  <c r="M50863" i="17" s="1"/>
  <c r="N50863" i="17" a="1"/>
  <c r="N50863" i="17" s="1"/>
  <c r="M50847" i="17" a="1"/>
  <c r="M50847" i="17" s="1"/>
  <c r="N50847" i="17" a="1"/>
  <c r="N50847" i="17" s="1"/>
  <c r="M50839" i="17" a="1"/>
  <c r="M50839" i="17" s="1"/>
  <c r="N50839" i="17" a="1"/>
  <c r="N50839" i="17" s="1"/>
  <c r="M50831" i="17" a="1"/>
  <c r="M50831" i="17" s="1"/>
  <c r="N50831" i="17" a="1"/>
  <c r="N50831" i="17" s="1"/>
  <c r="M50820" i="17" a="1"/>
  <c r="M50820" i="17" s="1"/>
  <c r="N50820" i="17" a="1"/>
  <c r="N50820" i="17" s="1"/>
  <c r="M50797" i="17" a="1"/>
  <c r="M50797" i="17" s="1"/>
  <c r="N50797" i="17" a="1"/>
  <c r="N50797" i="17" s="1"/>
  <c r="R50747" i="17" a="1"/>
  <c r="R50747" i="17" s="1"/>
  <c r="S50747" i="17" s="1" a="1"/>
  <c r="S50747" i="17" s="1"/>
  <c r="M50747" i="17" a="1"/>
  <c r="M50747" i="17" s="1"/>
  <c r="N50747" i="17" a="1"/>
  <c r="N50747" i="17" s="1"/>
  <c r="R50738" i="17" a="1"/>
  <c r="R50738" i="17" s="1"/>
  <c r="S50738" i="17" s="1" a="1"/>
  <c r="S50738" i="17" s="1"/>
  <c r="M50738" i="17" a="1"/>
  <c r="M50738" i="17" s="1"/>
  <c r="N50738" i="17" a="1"/>
  <c r="N50738" i="17" s="1"/>
  <c r="M50735" i="17" a="1"/>
  <c r="M50735" i="17" s="1"/>
  <c r="N50735" i="17" a="1"/>
  <c r="N50735" i="17" s="1"/>
  <c r="M50729" i="17" a="1"/>
  <c r="M50729" i="17" s="1"/>
  <c r="N50729" i="17" a="1"/>
  <c r="N50729" i="17" s="1"/>
  <c r="R50720" i="17" a="1"/>
  <c r="R50720" i="17" s="1"/>
  <c r="S50720" i="17" s="1" a="1"/>
  <c r="S50720" i="17" s="1"/>
  <c r="M50720" i="17" a="1"/>
  <c r="M50720" i="17" s="1"/>
  <c r="N50720" i="17" a="1"/>
  <c r="N50720" i="17" s="1"/>
  <c r="M50708" i="17" a="1"/>
  <c r="M50708" i="17" s="1"/>
  <c r="N50708" i="17" a="1"/>
  <c r="N50708" i="17" s="1"/>
  <c r="R50691" i="17" a="1"/>
  <c r="R50691" i="17" s="1"/>
  <c r="S50691" i="17" s="1" a="1"/>
  <c r="S50691" i="17" s="1"/>
  <c r="M50691" i="17" a="1"/>
  <c r="M50691" i="17" s="1"/>
  <c r="N50691" i="17" a="1"/>
  <c r="N50691" i="17" s="1"/>
  <c r="R50688" i="17" a="1"/>
  <c r="R50688" i="17" s="1"/>
  <c r="M50688" i="17" a="1"/>
  <c r="M50688" i="17" s="1"/>
  <c r="N50688" i="17" a="1"/>
  <c r="N50688" i="17" s="1"/>
  <c r="R50685" i="17" a="1"/>
  <c r="R50685" i="17" s="1"/>
  <c r="S50685" i="17" s="1" a="1"/>
  <c r="S50685" i="17" s="1"/>
  <c r="M50685" i="17" a="1"/>
  <c r="M50685" i="17" s="1"/>
  <c r="N50685" i="17" a="1"/>
  <c r="N50685" i="17" s="1"/>
  <c r="M50676" i="17" a="1"/>
  <c r="M50676" i="17" s="1"/>
  <c r="N50676" i="17" a="1"/>
  <c r="N50676" i="17" s="1"/>
  <c r="M50670" i="17" a="1"/>
  <c r="M50670" i="17" s="1"/>
  <c r="N50670" i="17" a="1"/>
  <c r="N50670" i="17" s="1"/>
  <c r="R50662" i="17" a="1"/>
  <c r="R50662" i="17" s="1"/>
  <c r="S50662" i="17" s="1" a="1"/>
  <c r="S50662" i="17" s="1"/>
  <c r="M50662" i="17" a="1"/>
  <c r="M50662" i="17" s="1"/>
  <c r="R50658" i="17" a="1"/>
  <c r="R50658" i="17" s="1"/>
  <c r="M50658" i="17" a="1"/>
  <c r="M50658" i="17" s="1"/>
  <c r="N50658" i="17" a="1"/>
  <c r="N50658" i="17" s="1"/>
  <c r="M50649" i="17" a="1"/>
  <c r="M50649" i="17" s="1"/>
  <c r="N50649" i="17" a="1"/>
  <c r="N50649" i="17" s="1"/>
  <c r="R50640" i="17" a="1"/>
  <c r="R50640" i="17" s="1"/>
  <c r="M50640" i="17" a="1"/>
  <c r="M50640" i="17" s="1"/>
  <c r="N50640" i="17" a="1"/>
  <c r="N50640" i="17" s="1"/>
  <c r="R50620" i="17" a="1"/>
  <c r="R50620" i="17" s="1"/>
  <c r="S50620" i="17" s="1" a="1"/>
  <c r="S50620" i="17" s="1"/>
  <c r="M50620" i="17" a="1"/>
  <c r="M50620" i="17" s="1"/>
  <c r="M50616" i="17" a="1"/>
  <c r="M50616" i="17" s="1"/>
  <c r="N50616" i="17" a="1"/>
  <c r="N50616" i="17" s="1"/>
  <c r="R50589" i="17" a="1"/>
  <c r="R50589" i="17" s="1"/>
  <c r="M50589" i="17" a="1"/>
  <c r="M50589" i="17" s="1"/>
  <c r="N50589" i="17" a="1"/>
  <c r="N50589" i="17" s="1"/>
  <c r="R50581" i="17" a="1"/>
  <c r="R50581" i="17" s="1"/>
  <c r="S50581" i="17" s="1" a="1"/>
  <c r="S50581" i="17" s="1"/>
  <c r="M50581" i="17" a="1"/>
  <c r="M50581" i="17" s="1"/>
  <c r="N50581" i="17" a="1"/>
  <c r="N50581" i="17" s="1"/>
  <c r="M50578" i="17" a="1"/>
  <c r="M50578" i="17" s="1"/>
  <c r="N50578" i="17" a="1"/>
  <c r="N50578" i="17" s="1"/>
  <c r="M50567" i="17" a="1"/>
  <c r="M50567" i="17" s="1"/>
  <c r="N50567" i="17" a="1"/>
  <c r="N50567" i="17" s="1"/>
  <c r="M50559" i="17" a="1"/>
  <c r="M50559" i="17" s="1"/>
  <c r="N50559" i="17" a="1"/>
  <c r="N50559" i="17" s="1"/>
  <c r="M50543" i="17" a="1"/>
  <c r="M50543" i="17" s="1"/>
  <c r="N50543" i="17" a="1"/>
  <c r="N50543" i="17" s="1"/>
  <c r="M50535" i="17" a="1"/>
  <c r="M50535" i="17" s="1"/>
  <c r="N50535" i="17" a="1"/>
  <c r="N50535" i="17" s="1"/>
  <c r="M50495" i="17" a="1"/>
  <c r="M50495" i="17" s="1"/>
  <c r="N50495" i="17" a="1"/>
  <c r="N50495" i="17" s="1"/>
  <c r="M50479" i="17" a="1"/>
  <c r="M50479" i="17" s="1"/>
  <c r="N50479" i="17" a="1"/>
  <c r="N50479" i="17" s="1"/>
  <c r="M50471" i="17" a="1"/>
  <c r="M50471" i="17" s="1"/>
  <c r="N50471" i="17" a="1"/>
  <c r="N50471" i="17" s="1"/>
  <c r="M50463" i="17" a="1"/>
  <c r="M50463" i="17" s="1"/>
  <c r="N50463" i="17" a="1"/>
  <c r="N50463" i="17" s="1"/>
  <c r="M50447" i="17" a="1"/>
  <c r="M50447" i="17" s="1"/>
  <c r="N50447" i="17" a="1"/>
  <c r="N50447" i="17" s="1"/>
  <c r="M50431" i="17" a="1"/>
  <c r="M50431" i="17" s="1"/>
  <c r="N50431" i="17" a="1"/>
  <c r="N50431" i="17" s="1"/>
  <c r="M50423" i="17" a="1"/>
  <c r="M50423" i="17" s="1"/>
  <c r="N50423" i="17" a="1"/>
  <c r="N50423" i="17" s="1"/>
  <c r="M50407" i="17" a="1"/>
  <c r="M50407" i="17" s="1"/>
  <c r="N50407" i="17" a="1"/>
  <c r="N50407" i="17" s="1"/>
  <c r="M50391" i="17" a="1"/>
  <c r="M50391" i="17" s="1"/>
  <c r="N50391" i="17" a="1"/>
  <c r="N50391" i="17" s="1"/>
  <c r="R50380" i="17" a="1"/>
  <c r="R50380" i="17" s="1"/>
  <c r="S50380" i="17" s="1" a="1"/>
  <c r="S50380" i="17" s="1"/>
  <c r="M50380" i="17" a="1"/>
  <c r="M50380" i="17" s="1"/>
  <c r="N50380" i="17" a="1"/>
  <c r="N50380" i="17" s="1"/>
  <c r="M50377" i="17" a="1"/>
  <c r="M50377" i="17" s="1"/>
  <c r="N50377" i="17" a="1"/>
  <c r="N50377" i="17" s="1"/>
  <c r="M50374" i="17" a="1"/>
  <c r="M50374" i="17" s="1"/>
  <c r="N50374" i="17" a="1"/>
  <c r="N50374" i="17" s="1"/>
  <c r="M50363" i="17" a="1"/>
  <c r="M50363" i="17" s="1"/>
  <c r="N50363" i="17" a="1"/>
  <c r="N50363" i="17" s="1"/>
  <c r="R50357" i="17" a="1"/>
  <c r="R50357" i="17" s="1"/>
  <c r="S50357" i="17" s="1" a="1"/>
  <c r="S50357" i="17" s="1"/>
  <c r="M50357" i="17" a="1"/>
  <c r="M50357" i="17" s="1"/>
  <c r="N50357" i="17" a="1"/>
  <c r="N50357" i="17" s="1"/>
  <c r="M50331" i="17" a="1"/>
  <c r="M50331" i="17" s="1"/>
  <c r="N50331" i="17" a="1"/>
  <c r="N50331" i="17" s="1"/>
  <c r="M50319" i="17" a="1"/>
  <c r="M50319" i="17" s="1"/>
  <c r="N50319" i="17" a="1"/>
  <c r="N50319" i="17" s="1"/>
  <c r="M50313" i="17" a="1"/>
  <c r="M50313" i="17" s="1"/>
  <c r="N50313" i="17" a="1"/>
  <c r="N50313" i="17" s="1"/>
  <c r="R50310" i="17" a="1"/>
  <c r="R50310" i="17" s="1"/>
  <c r="S50310" i="17" s="1" a="1"/>
  <c r="S50310" i="17" s="1"/>
  <c r="M50310" i="17" a="1"/>
  <c r="M50310" i="17" s="1"/>
  <c r="N50310" i="17" a="1"/>
  <c r="N50310" i="17" s="1"/>
  <c r="R50304" i="17" a="1"/>
  <c r="R50304" i="17" s="1"/>
  <c r="M50304" i="17" a="1"/>
  <c r="M50304" i="17" s="1"/>
  <c r="N50304" i="17" a="1"/>
  <c r="N50304" i="17" s="1"/>
  <c r="M50295" i="17" a="1"/>
  <c r="M50295" i="17" s="1"/>
  <c r="N50295" i="17" a="1"/>
  <c r="N50295" i="17" s="1"/>
  <c r="M50284" i="17" a="1"/>
  <c r="M50284" i="17" s="1"/>
  <c r="N50284" i="17" a="1"/>
  <c r="N50284" i="17" s="1"/>
  <c r="M50281" i="17" a="1"/>
  <c r="M50281" i="17" s="1"/>
  <c r="N50281" i="17" a="1"/>
  <c r="N50281" i="17" s="1"/>
  <c r="M50267" i="17" a="1"/>
  <c r="M50267" i="17" s="1"/>
  <c r="N50267" i="17" a="1"/>
  <c r="N50267" i="17" s="1"/>
  <c r="M50256" i="17" a="1"/>
  <c r="M50256" i="17" s="1"/>
  <c r="N50256" i="17" a="1"/>
  <c r="N50256" i="17" s="1"/>
  <c r="R50253" i="17" a="1"/>
  <c r="R50253" i="17" s="1"/>
  <c r="M50253" i="17" a="1"/>
  <c r="M50253" i="17" s="1"/>
  <c r="N50253" i="17" a="1"/>
  <c r="N50253" i="17" s="1"/>
  <c r="R50250" i="17" a="1"/>
  <c r="R50250" i="17" s="1"/>
  <c r="S50250" i="17" s="1" a="1"/>
  <c r="S50250" i="17" s="1"/>
  <c r="N50250" i="17" a="1"/>
  <c r="N50250" i="17" s="1"/>
  <c r="M50250" i="17" a="1"/>
  <c r="M50250" i="17" s="1"/>
  <c r="R50244" i="17" a="1"/>
  <c r="R50244" i="17" s="1"/>
  <c r="M50244" i="17" a="1"/>
  <c r="M50244" i="17" s="1"/>
  <c r="N50244" i="17" a="1"/>
  <c r="N50244" i="17" s="1"/>
  <c r="N50230" i="17" a="1"/>
  <c r="N50230" i="17" s="1"/>
  <c r="M50230" i="17" a="1"/>
  <c r="M50230" i="17" s="1"/>
  <c r="N50218" i="17" a="1"/>
  <c r="N50218" i="17" s="1"/>
  <c r="M50218" i="17" a="1"/>
  <c r="M50218" i="17" s="1"/>
  <c r="M50215" i="17" a="1"/>
  <c r="M50215" i="17" s="1"/>
  <c r="N50215" i="17" a="1"/>
  <c r="N50215" i="17" s="1"/>
  <c r="R50212" i="17" a="1"/>
  <c r="R50212" i="17" s="1"/>
  <c r="S50212" i="17" s="1" a="1"/>
  <c r="S50212" i="17" s="1"/>
  <c r="M50212" i="17" a="1"/>
  <c r="M50212" i="17" s="1"/>
  <c r="N50206" i="17" a="1"/>
  <c r="N50206" i="17" s="1"/>
  <c r="M50206" i="17" a="1"/>
  <c r="M50206" i="17" s="1"/>
  <c r="R50192" i="17" a="1"/>
  <c r="R50192" i="17" s="1"/>
  <c r="S50192" i="17" s="1" a="1"/>
  <c r="S50192" i="17" s="1"/>
  <c r="M50192" i="17" a="1"/>
  <c r="M50192" i="17" s="1"/>
  <c r="M50188" i="17" a="1"/>
  <c r="M50188" i="17" s="1"/>
  <c r="N50188" i="17" a="1"/>
  <c r="N50188" i="17" s="1"/>
  <c r="R50180" i="17" a="1"/>
  <c r="R50180" i="17" s="1"/>
  <c r="S50180" i="17" s="1" a="1"/>
  <c r="S50180" i="17" s="1"/>
  <c r="M50180" i="17" a="1"/>
  <c r="M50180" i="17" s="1"/>
  <c r="N50180" i="17" a="1"/>
  <c r="N50180" i="17" s="1"/>
  <c r="M50177" i="17" a="1"/>
  <c r="M50177" i="17" s="1"/>
  <c r="N50177" i="17" a="1"/>
  <c r="N50177" i="17" s="1"/>
  <c r="N50174" i="17" a="1"/>
  <c r="N50174" i="17" s="1"/>
  <c r="M50174" i="17" a="1"/>
  <c r="M50174" i="17" s="1"/>
  <c r="R50168" i="17" a="1"/>
  <c r="R50168" i="17" s="1"/>
  <c r="M50168" i="17" a="1"/>
  <c r="M50168" i="17" s="1"/>
  <c r="N50168" i="17" a="1"/>
  <c r="N50168" i="17" s="1"/>
  <c r="N50154" i="17" a="1"/>
  <c r="N50154" i="17" s="1"/>
  <c r="M50154" i="17" a="1"/>
  <c r="M50154" i="17" s="1"/>
  <c r="M50143" i="17" a="1"/>
  <c r="M50143" i="17" s="1"/>
  <c r="N50143" i="17" a="1"/>
  <c r="N50143" i="17" s="1"/>
  <c r="M50129" i="17" a="1"/>
  <c r="M50129" i="17" s="1"/>
  <c r="N50129" i="17" a="1"/>
  <c r="N50129" i="17" s="1"/>
  <c r="M50123" i="17" a="1"/>
  <c r="M50123" i="17" s="1"/>
  <c r="N50123" i="17" a="1"/>
  <c r="N50123" i="17" s="1"/>
  <c r="R50094" i="17" a="1"/>
  <c r="R50094" i="17" s="1"/>
  <c r="S50094" i="17" s="1" a="1"/>
  <c r="S50094" i="17" s="1"/>
  <c r="N50094" i="17" a="1"/>
  <c r="N50094" i="17" s="1"/>
  <c r="M50094" i="17" a="1"/>
  <c r="M50094" i="17" s="1"/>
  <c r="M50080" i="17" a="1"/>
  <c r="M50080" i="17" s="1"/>
  <c r="N50080" i="17" a="1"/>
  <c r="N50080" i="17" s="1"/>
  <c r="R50077" i="17" a="1"/>
  <c r="R50077" i="17" s="1"/>
  <c r="M50077" i="17" a="1"/>
  <c r="M50077" i="17" s="1"/>
  <c r="N50077" i="17" a="1"/>
  <c r="N50077" i="17" s="1"/>
  <c r="R50068" i="17" a="1"/>
  <c r="R50068" i="17" s="1"/>
  <c r="S50068" i="17" s="1" a="1"/>
  <c r="S50068" i="17" s="1"/>
  <c r="M50068" i="17" a="1"/>
  <c r="M50068" i="17" s="1"/>
  <c r="N50068" i="17" a="1"/>
  <c r="N50068" i="17" s="1"/>
  <c r="N50054" i="17" a="1"/>
  <c r="N50054" i="17" s="1"/>
  <c r="M50054" i="17" a="1"/>
  <c r="M50054" i="17" s="1"/>
  <c r="M50051" i="17" a="1"/>
  <c r="M50051" i="17" s="1"/>
  <c r="N50051" i="17" a="1"/>
  <c r="N50051" i="17" s="1"/>
  <c r="R50040" i="17" a="1"/>
  <c r="R50040" i="17" s="1"/>
  <c r="S50040" i="17" s="1" a="1"/>
  <c r="S50040" i="17" s="1"/>
  <c r="M50040" i="17" a="1"/>
  <c r="M50040" i="17" s="1"/>
  <c r="R50034" i="17" a="1"/>
  <c r="R50034" i="17" s="1"/>
  <c r="N50034" i="17" a="1"/>
  <c r="N50034" i="17" s="1"/>
  <c r="M50034" i="17" a="1"/>
  <c r="M50034" i="17" s="1"/>
  <c r="M50015" i="17" a="1"/>
  <c r="M50015" i="17" s="1"/>
  <c r="N50015" i="17" a="1"/>
  <c r="N50015" i="17" s="1"/>
  <c r="R50012" i="17" a="1"/>
  <c r="R50012" i="17" s="1"/>
  <c r="M50012" i="17" a="1"/>
  <c r="M50012" i="17" s="1"/>
  <c r="N50012" i="17" a="1"/>
  <c r="N50012" i="17" s="1"/>
  <c r="R50006" i="17" a="1"/>
  <c r="R50006" i="17" s="1"/>
  <c r="S50006" i="17" s="1" a="1"/>
  <c r="S50006" i="17" s="1"/>
  <c r="N50006" i="17" a="1"/>
  <c r="N50006" i="17" s="1"/>
  <c r="M50006" i="17" a="1"/>
  <c r="M50006" i="17" s="1"/>
  <c r="M50003" i="17" a="1"/>
  <c r="M50003" i="17" s="1"/>
  <c r="N50003" i="17" a="1"/>
  <c r="N50003" i="17" s="1"/>
  <c r="M49989" i="17" a="1"/>
  <c r="M49989" i="17" s="1"/>
  <c r="N49989" i="17" a="1"/>
  <c r="N49989" i="17" s="1"/>
  <c r="N49986" i="17" a="1"/>
  <c r="N49986" i="17" s="1"/>
  <c r="M49986" i="17" a="1"/>
  <c r="M49986" i="17" s="1"/>
  <c r="R49980" i="17" a="1"/>
  <c r="R49980" i="17" s="1"/>
  <c r="S49980" i="17" s="1" a="1"/>
  <c r="S49980" i="17" s="1"/>
  <c r="M49980" i="17" a="1"/>
  <c r="M49980" i="17" s="1"/>
  <c r="N49980" i="17" a="1"/>
  <c r="N49980" i="17" s="1"/>
  <c r="M49977" i="17" a="1"/>
  <c r="M49977" i="17" s="1"/>
  <c r="N49977" i="17" a="1"/>
  <c r="N49977" i="17" s="1"/>
  <c r="M49973" i="17" a="1"/>
  <c r="M49973" i="17" s="1"/>
  <c r="N49973" i="17" a="1"/>
  <c r="N49973" i="17" s="1"/>
  <c r="M49965" i="17" a="1"/>
  <c r="M49965" i="17" s="1"/>
  <c r="N49965" i="17" a="1"/>
  <c r="N49965" i="17" s="1"/>
  <c r="R49956" i="17" a="1"/>
  <c r="R49956" i="17" s="1"/>
  <c r="S49956" i="17" s="1" a="1"/>
  <c r="S49956" i="17" s="1"/>
  <c r="M49956" i="17" a="1"/>
  <c r="M49956" i="17" s="1"/>
  <c r="N49956" i="17" a="1"/>
  <c r="N49956" i="17" s="1"/>
  <c r="M49939" i="17" a="1"/>
  <c r="M49939" i="17" s="1"/>
  <c r="N49939" i="17" a="1"/>
  <c r="N49939" i="17" s="1"/>
  <c r="R49936" i="17" a="1"/>
  <c r="R49936" i="17" s="1"/>
  <c r="M49936" i="17" a="1"/>
  <c r="M49936" i="17" s="1"/>
  <c r="N49936" i="17" a="1"/>
  <c r="N49936" i="17" s="1"/>
  <c r="M49933" i="17" a="1"/>
  <c r="M49933" i="17" s="1"/>
  <c r="N49933" i="17" a="1"/>
  <c r="N49933" i="17" s="1"/>
  <c r="R49924" i="17" a="1"/>
  <c r="R49924" i="17" s="1"/>
  <c r="S49924" i="17" s="1" a="1"/>
  <c r="S49924" i="17" s="1"/>
  <c r="M49924" i="17" a="1"/>
  <c r="M49924" i="17" s="1"/>
  <c r="N49924" i="17" a="1"/>
  <c r="N49924" i="17" s="1"/>
  <c r="N49918" i="17" a="1"/>
  <c r="N49918" i="17" s="1"/>
  <c r="M49918" i="17" a="1"/>
  <c r="M49918" i="17" s="1"/>
  <c r="M49915" i="17" a="1"/>
  <c r="M49915" i="17" s="1"/>
  <c r="N49915" i="17" a="1"/>
  <c r="N49915" i="17" s="1"/>
  <c r="N49906" i="17" a="1"/>
  <c r="N49906" i="17" s="1"/>
  <c r="M49906" i="17" a="1"/>
  <c r="M49906" i="17" s="1"/>
  <c r="M49897" i="17" a="1"/>
  <c r="M49897" i="17" s="1"/>
  <c r="N49897" i="17" a="1"/>
  <c r="N49897" i="17" s="1"/>
  <c r="M49891" i="17" a="1"/>
  <c r="M49891" i="17" s="1"/>
  <c r="N49891" i="17" a="1"/>
  <c r="N49891" i="17" s="1"/>
  <c r="M49885" i="17" a="1"/>
  <c r="M49885" i="17" s="1"/>
  <c r="N49885" i="17" a="1"/>
  <c r="N49885" i="17" s="1"/>
  <c r="R49882" i="17" a="1"/>
  <c r="R49882" i="17" s="1"/>
  <c r="S49882" i="17" s="1" a="1"/>
  <c r="S49882" i="17" s="1"/>
  <c r="N49882" i="17" a="1"/>
  <c r="N49882" i="17" s="1"/>
  <c r="M49882" i="17" a="1"/>
  <c r="M49882" i="17" s="1"/>
  <c r="R49879" i="17" a="1"/>
  <c r="R49879" i="17" s="1"/>
  <c r="M49879" i="17" a="1"/>
  <c r="M49879" i="17" s="1"/>
  <c r="N49879" i="17" a="1"/>
  <c r="N49879" i="17" s="1"/>
  <c r="M49873" i="17" a="1"/>
  <c r="M49873" i="17" s="1"/>
  <c r="N49873" i="17" a="1"/>
  <c r="N49873" i="17" s="1"/>
  <c r="R49864" i="17" a="1"/>
  <c r="R49864" i="17" s="1"/>
  <c r="S49864" i="17" s="1" a="1"/>
  <c r="S49864" i="17" s="1"/>
  <c r="M49864" i="17" a="1"/>
  <c r="M49864" i="17" s="1"/>
  <c r="N49864" i="17" a="1"/>
  <c r="N49864" i="17" s="1"/>
  <c r="R49855" i="17" a="1"/>
  <c r="R49855" i="17" s="1"/>
  <c r="M49855" i="17" a="1"/>
  <c r="M49855" i="17" s="1"/>
  <c r="N49855" i="17" a="1"/>
  <c r="N49855" i="17" s="1"/>
  <c r="R49846" i="17" a="1"/>
  <c r="R49846" i="17" s="1"/>
  <c r="S49846" i="17" s="1" a="1"/>
  <c r="S49846" i="17" s="1"/>
  <c r="N49846" i="17" a="1"/>
  <c r="N49846" i="17" s="1"/>
  <c r="M49846" i="17" a="1"/>
  <c r="M49846" i="17" s="1"/>
  <c r="M49837" i="17" a="1"/>
  <c r="M49837" i="17" s="1"/>
  <c r="N49837" i="17" a="1"/>
  <c r="N49837" i="17" s="1"/>
  <c r="R49806" i="17" a="1"/>
  <c r="R49806" i="17" s="1"/>
  <c r="S49806" i="17" s="1" a="1"/>
  <c r="S49806" i="17" s="1"/>
  <c r="N49806" i="17" a="1"/>
  <c r="N49806" i="17" s="1"/>
  <c r="M49806" i="17" a="1"/>
  <c r="M49806" i="17" s="1"/>
  <c r="N49786" i="17" a="1"/>
  <c r="N49786" i="17" s="1"/>
  <c r="M49786" i="17" a="1"/>
  <c r="M49786" i="17" s="1"/>
  <c r="R49783" i="17" a="1"/>
  <c r="R49783" i="17" s="1"/>
  <c r="M49783" i="17" a="1"/>
  <c r="M49783" i="17" s="1"/>
  <c r="N49783" i="17" a="1"/>
  <c r="N49783" i="17" s="1"/>
  <c r="R49780" i="17" a="1"/>
  <c r="R49780" i="17" s="1"/>
  <c r="S49780" i="17" s="1" a="1"/>
  <c r="S49780" i="17" s="1"/>
  <c r="M49780" i="17" a="1"/>
  <c r="M49780" i="17" s="1"/>
  <c r="N49774" i="17" a="1"/>
  <c r="N49774" i="17" s="1"/>
  <c r="M49774" i="17" a="1"/>
  <c r="M49774" i="17" s="1"/>
  <c r="N49742" i="17" a="1"/>
  <c r="N49742" i="17" s="1"/>
  <c r="M49742" i="17" a="1"/>
  <c r="M49742" i="17" s="1"/>
  <c r="R49736" i="17" a="1"/>
  <c r="R49736" i="17" s="1"/>
  <c r="S49736" i="17" s="1" a="1"/>
  <c r="S49736" i="17" s="1"/>
  <c r="M49736" i="17" a="1"/>
  <c r="M49736" i="17" s="1"/>
  <c r="R49727" i="17" a="1"/>
  <c r="R49727" i="17" s="1"/>
  <c r="S49727" i="17" s="1" a="1"/>
  <c r="S49727" i="17" s="1"/>
  <c r="M49727" i="17" a="1"/>
  <c r="M49727" i="17" s="1"/>
  <c r="N49727" i="17" a="1"/>
  <c r="N49727" i="17" s="1"/>
  <c r="M49721" i="17" a="1"/>
  <c r="M49721" i="17" s="1"/>
  <c r="N49721" i="17" a="1"/>
  <c r="N49721" i="17" s="1"/>
  <c r="R49712" i="17" a="1"/>
  <c r="R49712" i="17" s="1"/>
  <c r="S49712" i="17" s="1" a="1"/>
  <c r="S49712" i="17" s="1"/>
  <c r="M49712" i="17" a="1"/>
  <c r="M49712" i="17" s="1"/>
  <c r="N49712" i="17" a="1"/>
  <c r="N49712" i="17" s="1"/>
  <c r="R49706" i="17" a="1"/>
  <c r="R49706" i="17" s="1"/>
  <c r="S49706" i="17" s="1" a="1"/>
  <c r="S49706" i="17" s="1"/>
  <c r="N49706" i="17" a="1"/>
  <c r="N49706" i="17" s="1"/>
  <c r="M49706" i="17" a="1"/>
  <c r="M49706" i="17" s="1"/>
  <c r="R49700" i="17" a="1"/>
  <c r="R49700" i="17" s="1"/>
  <c r="M49700" i="17" a="1"/>
  <c r="M49700" i="17" s="1"/>
  <c r="N49700" i="17" a="1"/>
  <c r="N49700" i="17" s="1"/>
  <c r="M49691" i="17" a="1"/>
  <c r="M49691" i="17" s="1"/>
  <c r="N49691" i="17" a="1"/>
  <c r="N49691" i="17" s="1"/>
  <c r="R49679" i="17" a="1"/>
  <c r="R49679" i="17" s="1"/>
  <c r="S49679" i="17" s="1" a="1"/>
  <c r="S49679" i="17" s="1"/>
  <c r="M49679" i="17" a="1"/>
  <c r="M49679" i="17" s="1"/>
  <c r="N49679" i="17" a="1"/>
  <c r="N49679" i="17" s="1"/>
  <c r="R49665" i="17" a="1"/>
  <c r="R49665" i="17" s="1"/>
  <c r="S49665" i="17" s="1" a="1"/>
  <c r="S49665" i="17" s="1"/>
  <c r="M49665" i="17" a="1"/>
  <c r="M49665" i="17" s="1"/>
  <c r="M49661" i="17" a="1"/>
  <c r="M49661" i="17" s="1"/>
  <c r="N49661" i="17" a="1"/>
  <c r="N49661" i="17" s="1"/>
  <c r="R49647" i="17" a="1"/>
  <c r="R49647" i="17" s="1"/>
  <c r="S49647" i="17" s="1" a="1"/>
  <c r="S49647" i="17" s="1"/>
  <c r="M49647" i="17" a="1"/>
  <c r="M49647" i="17" s="1"/>
  <c r="N49647" i="17" a="1"/>
  <c r="N49647" i="17" s="1"/>
  <c r="R49644" i="17" a="1"/>
  <c r="R49644" i="17" s="1"/>
  <c r="M49644" i="17" a="1"/>
  <c r="M49644" i="17" s="1"/>
  <c r="N49644" i="17" a="1"/>
  <c r="N49644" i="17" s="1"/>
  <c r="M49633" i="17" a="1"/>
  <c r="M49633" i="17" s="1"/>
  <c r="N49633" i="17" a="1"/>
  <c r="N49633" i="17" s="1"/>
  <c r="R49574" i="17" a="1"/>
  <c r="R49574" i="17" s="1"/>
  <c r="S49574" i="17" s="1" a="1"/>
  <c r="S49574" i="17" s="1"/>
  <c r="N49574" i="17" a="1"/>
  <c r="N49574" i="17" s="1"/>
  <c r="M49574" i="17" a="1"/>
  <c r="M49574" i="17" s="1"/>
  <c r="N49550" i="17" a="1"/>
  <c r="N49550" i="17" s="1"/>
  <c r="M49550" i="17" a="1"/>
  <c r="M49550" i="17" s="1"/>
  <c r="N49542" i="17" a="1"/>
  <c r="N49542" i="17" s="1"/>
  <c r="M49542" i="17" a="1"/>
  <c r="M49542" i="17" s="1"/>
  <c r="N49534" i="17" a="1"/>
  <c r="N49534" i="17" s="1"/>
  <c r="M49534" i="17" a="1"/>
  <c r="M49534" i="17" s="1"/>
  <c r="N49510" i="17" a="1"/>
  <c r="N49510" i="17" s="1"/>
  <c r="M49510" i="17" a="1"/>
  <c r="M49510" i="17" s="1"/>
  <c r="R49496" i="17" a="1"/>
  <c r="R49496" i="17" s="1"/>
  <c r="S49496" i="17" s="1" a="1"/>
  <c r="S49496" i="17" s="1"/>
  <c r="M49496" i="17" a="1"/>
  <c r="M49496" i="17" s="1"/>
  <c r="N49496" i="17" a="1"/>
  <c r="N49496" i="17" s="1"/>
  <c r="M49473" i="17" a="1"/>
  <c r="M49473" i="17" s="1"/>
  <c r="N49473" i="17" a="1"/>
  <c r="N49473" i="17" s="1"/>
  <c r="R49456" i="17" a="1"/>
  <c r="R49456" i="17" s="1"/>
  <c r="S49456" i="17" s="1" a="1"/>
  <c r="S49456" i="17" s="1"/>
  <c r="M49456" i="17" a="1"/>
  <c r="M49456" i="17" s="1"/>
  <c r="N49456" i="17" a="1"/>
  <c r="N49456" i="17" s="1"/>
  <c r="N49450" i="17" a="1"/>
  <c r="N49450" i="17" s="1"/>
  <c r="M49450" i="17" a="1"/>
  <c r="M49450" i="17" s="1"/>
  <c r="R49436" i="17" a="1"/>
  <c r="R49436" i="17" s="1"/>
  <c r="S49436" i="17" s="1" a="1"/>
  <c r="S49436" i="17" s="1"/>
  <c r="M49436" i="17" a="1"/>
  <c r="M49436" i="17" s="1"/>
  <c r="N49436" i="17" a="1"/>
  <c r="N49436" i="17" s="1"/>
  <c r="M49424" i="17" a="1"/>
  <c r="M49424" i="17" s="1"/>
  <c r="N49424" i="17" a="1"/>
  <c r="N49424" i="17" s="1"/>
  <c r="R49416" i="17" a="1"/>
  <c r="R49416" i="17" s="1"/>
  <c r="S49416" i="17" s="1" a="1"/>
  <c r="S49416" i="17" s="1"/>
  <c r="M49416" i="17" a="1"/>
  <c r="M49416" i="17" s="1"/>
  <c r="N49416" i="17" a="1"/>
  <c r="N49416" i="17" s="1"/>
  <c r="R49408" i="17" a="1"/>
  <c r="R49408" i="17" s="1"/>
  <c r="S49408" i="17" s="1" a="1"/>
  <c r="S49408" i="17" s="1"/>
  <c r="M49408" i="17" a="1"/>
  <c r="M49408" i="17" s="1"/>
  <c r="N49408" i="17" a="1"/>
  <c r="N49408" i="17" s="1"/>
  <c r="R49400" i="17" a="1"/>
  <c r="R49400" i="17" s="1"/>
  <c r="S49400" i="17" s="1" a="1"/>
  <c r="S49400" i="17" s="1"/>
  <c r="M49400" i="17" a="1"/>
  <c r="M49400" i="17" s="1"/>
  <c r="N49400" i="17" a="1"/>
  <c r="N49400" i="17" s="1"/>
  <c r="R49368" i="17" a="1"/>
  <c r="R49368" i="17" s="1"/>
  <c r="S49368" i="17" s="1" a="1"/>
  <c r="S49368" i="17" s="1"/>
  <c r="M49368" i="17" a="1"/>
  <c r="M49368" i="17" s="1"/>
  <c r="N49368" i="17" a="1"/>
  <c r="N49368" i="17" s="1"/>
  <c r="R49360" i="17" a="1"/>
  <c r="R49360" i="17" s="1"/>
  <c r="S49360" i="17" s="1" a="1"/>
  <c r="S49360" i="17" s="1"/>
  <c r="M49360" i="17" a="1"/>
  <c r="M49360" i="17" s="1"/>
  <c r="N49360" i="17" a="1"/>
  <c r="N49360" i="17" s="1"/>
  <c r="M49357" i="17" a="1"/>
  <c r="M49357" i="17" s="1"/>
  <c r="N49357" i="17" a="1"/>
  <c r="N49357" i="17" s="1"/>
  <c r="R49343" i="17" a="1"/>
  <c r="R49343" i="17" s="1"/>
  <c r="S49343" i="17" s="1" a="1"/>
  <c r="S49343" i="17" s="1"/>
  <c r="M49343" i="17" a="1"/>
  <c r="M49343" i="17" s="1"/>
  <c r="N49343" i="17" a="1"/>
  <c r="N49343" i="17" s="1"/>
  <c r="M49329" i="17" a="1"/>
  <c r="M49329" i="17" s="1"/>
  <c r="N49329" i="17" a="1"/>
  <c r="N49329" i="17" s="1"/>
  <c r="R49326" i="17" a="1"/>
  <c r="R49326" i="17" s="1"/>
  <c r="N49326" i="17" a="1"/>
  <c r="N49326" i="17" s="1"/>
  <c r="M49326" i="17" a="1"/>
  <c r="M49326" i="17" s="1"/>
  <c r="R49273" i="17" a="1"/>
  <c r="R49273" i="17" s="1"/>
  <c r="S49273" i="17" s="1" a="1"/>
  <c r="S49273" i="17" s="1"/>
  <c r="M49273" i="17" a="1"/>
  <c r="M49273" i="17" s="1"/>
  <c r="M49267" i="17" a="1"/>
  <c r="M49267" i="17" s="1"/>
  <c r="N49267" i="17" a="1"/>
  <c r="N49267" i="17" s="1"/>
  <c r="M49261" i="17" a="1"/>
  <c r="M49261" i="17" s="1"/>
  <c r="N49261" i="17" a="1"/>
  <c r="N49261" i="17" s="1"/>
  <c r="N49258" i="17" a="1"/>
  <c r="N49258" i="17" s="1"/>
  <c r="M49258" i="17" a="1"/>
  <c r="M49258" i="17" s="1"/>
  <c r="M49235" i="17" a="1"/>
  <c r="M49235" i="17" s="1"/>
  <c r="N49235" i="17" a="1"/>
  <c r="N49235" i="17" s="1"/>
  <c r="R49232" i="17" a="1"/>
  <c r="R49232" i="17" s="1"/>
  <c r="S49232" i="17" s="1" a="1"/>
  <c r="S49232" i="17" s="1"/>
  <c r="M49232" i="17" a="1"/>
  <c r="M49232" i="17" s="1"/>
  <c r="N49226" i="17" a="1"/>
  <c r="N49226" i="17" s="1"/>
  <c r="M49226" i="17" a="1"/>
  <c r="M49226" i="17" s="1"/>
  <c r="R49208" i="17" a="1"/>
  <c r="R49208" i="17" s="1"/>
  <c r="S49208" i="17" s="1" a="1"/>
  <c r="S49208" i="17" s="1"/>
  <c r="M49208" i="17" a="1"/>
  <c r="M49208" i="17" s="1"/>
  <c r="N49208" i="17" a="1"/>
  <c r="N49208" i="17" s="1"/>
  <c r="N49202" i="17" a="1"/>
  <c r="N49202" i="17" s="1"/>
  <c r="M49202" i="17" a="1"/>
  <c r="M49202" i="17" s="1"/>
  <c r="M49173" i="17" a="1"/>
  <c r="M49173" i="17" s="1"/>
  <c r="N49173" i="17" a="1"/>
  <c r="N49173" i="17" s="1"/>
  <c r="N49158" i="17" a="1"/>
  <c r="N49158" i="17" s="1"/>
  <c r="M49158" i="17" a="1"/>
  <c r="M49158" i="17" s="1"/>
  <c r="M49141" i="17" a="1"/>
  <c r="M49141" i="17" s="1"/>
  <c r="N49141" i="17" a="1"/>
  <c r="N49141" i="17" s="1"/>
  <c r="M49133" i="17" a="1"/>
  <c r="M49133" i="17" s="1"/>
  <c r="N49133" i="17" a="1"/>
  <c r="N49133" i="17" s="1"/>
  <c r="M49125" i="17" a="1"/>
  <c r="M49125" i="17" s="1"/>
  <c r="N49125" i="17" a="1"/>
  <c r="N49125" i="17" s="1"/>
  <c r="M49101" i="17" a="1"/>
  <c r="M49101" i="17" s="1"/>
  <c r="N49101" i="17" a="1"/>
  <c r="N49101" i="17" s="1"/>
  <c r="M49093" i="17" a="1"/>
  <c r="M49093" i="17" s="1"/>
  <c r="N49093" i="17" a="1"/>
  <c r="N49093" i="17" s="1"/>
  <c r="M49085" i="17" a="1"/>
  <c r="M49085" i="17" s="1"/>
  <c r="N49085" i="17" a="1"/>
  <c r="N49085" i="17" s="1"/>
  <c r="M49045" i="17" a="1"/>
  <c r="M49045" i="17" s="1"/>
  <c r="N49045" i="17" a="1"/>
  <c r="N49045" i="17" s="1"/>
  <c r="M49037" i="17" a="1"/>
  <c r="M49037" i="17" s="1"/>
  <c r="N49037" i="17" a="1"/>
  <c r="N49037" i="17" s="1"/>
  <c r="M49021" i="17" a="1"/>
  <c r="M49021" i="17" s="1"/>
  <c r="N49021" i="17" a="1"/>
  <c r="N49021" i="17" s="1"/>
  <c r="M49013" i="17" a="1"/>
  <c r="M49013" i="17" s="1"/>
  <c r="N49013" i="17" a="1"/>
  <c r="N49013" i="17" s="1"/>
  <c r="M49005" i="17" a="1"/>
  <c r="M49005" i="17" s="1"/>
  <c r="N49005" i="17" a="1"/>
  <c r="N49005" i="17" s="1"/>
  <c r="M48997" i="17" a="1"/>
  <c r="M48997" i="17" s="1"/>
  <c r="N48997" i="17" a="1"/>
  <c r="N48997" i="17" s="1"/>
  <c r="M48989" i="17" a="1"/>
  <c r="M48989" i="17" s="1"/>
  <c r="N48989" i="17" a="1"/>
  <c r="N48989" i="17" s="1"/>
  <c r="R48978" i="17" a="1"/>
  <c r="R48978" i="17" s="1"/>
  <c r="S48978" i="17" s="1" a="1"/>
  <c r="S48978" i="17" s="1"/>
  <c r="N48978" i="17" a="1"/>
  <c r="N48978" i="17" s="1"/>
  <c r="M48978" i="17" a="1"/>
  <c r="M48978" i="17" s="1"/>
  <c r="R48967" i="17" a="1"/>
  <c r="R48967" i="17" s="1"/>
  <c r="S48967" i="17" s="1" a="1"/>
  <c r="S48967" i="17" s="1"/>
  <c r="M48967" i="17" a="1"/>
  <c r="M48967" i="17" s="1"/>
  <c r="N48967" i="17" a="1"/>
  <c r="N48967" i="17" s="1"/>
  <c r="R48956" i="17" a="1"/>
  <c r="R48956" i="17" s="1"/>
  <c r="S48956" i="17" s="1" a="1"/>
  <c r="S48956" i="17" s="1"/>
  <c r="M48956" i="17" a="1"/>
  <c r="M48956" i="17" s="1"/>
  <c r="N48956" i="17" a="1"/>
  <c r="N48956" i="17" s="1"/>
  <c r="R48928" i="17" a="1"/>
  <c r="R48928" i="17" s="1"/>
  <c r="S48928" i="17" s="1" a="1"/>
  <c r="S48928" i="17" s="1"/>
  <c r="M48928" i="17" a="1"/>
  <c r="M48928" i="17" s="1"/>
  <c r="N48928" i="17" a="1"/>
  <c r="N48928" i="17" s="1"/>
  <c r="R48922" i="17" a="1"/>
  <c r="R48922" i="17" s="1"/>
  <c r="S48922" i="17" s="1" a="1"/>
  <c r="S48922" i="17" s="1"/>
  <c r="N48922" i="17" a="1"/>
  <c r="N48922" i="17" s="1"/>
  <c r="M48922" i="17" a="1"/>
  <c r="M48922" i="17" s="1"/>
  <c r="R48914" i="17" a="1"/>
  <c r="R48914" i="17" s="1"/>
  <c r="S48914" i="17" s="1" a="1"/>
  <c r="S48914" i="17" s="1"/>
  <c r="N48914" i="17" a="1"/>
  <c r="N48914" i="17" s="1"/>
  <c r="M48914" i="17" a="1"/>
  <c r="M48914" i="17" s="1"/>
  <c r="R48908" i="17" a="1"/>
  <c r="R48908" i="17" s="1"/>
  <c r="S48908" i="17" s="1" a="1"/>
  <c r="S48908" i="17" s="1"/>
  <c r="M48908" i="17" a="1"/>
  <c r="M48908" i="17" s="1"/>
  <c r="N48908" i="17" a="1"/>
  <c r="N48908" i="17" s="1"/>
  <c r="R48888" i="17" a="1"/>
  <c r="R48888" i="17" s="1"/>
  <c r="S48888" i="17" s="1" a="1"/>
  <c r="S48888" i="17" s="1"/>
  <c r="M48888" i="17" a="1"/>
  <c r="M48888" i="17" s="1"/>
  <c r="N48888" i="17" a="1"/>
  <c r="N48888" i="17" s="1"/>
  <c r="R48879" i="17" a="1"/>
  <c r="R48879" i="17" s="1"/>
  <c r="S48879" i="17" s="1" a="1"/>
  <c r="S48879" i="17" s="1"/>
  <c r="M48879" i="17" a="1"/>
  <c r="M48879" i="17" s="1"/>
  <c r="N48879" i="17" a="1"/>
  <c r="N48879" i="17" s="1"/>
  <c r="M48873" i="17" a="1"/>
  <c r="M48873" i="17" s="1"/>
  <c r="N48873" i="17" a="1"/>
  <c r="N48873" i="17" s="1"/>
  <c r="R48864" i="17" a="1"/>
  <c r="R48864" i="17" s="1"/>
  <c r="S48864" i="17" s="1" a="1"/>
  <c r="S48864" i="17" s="1"/>
  <c r="M48864" i="17" a="1"/>
  <c r="M48864" i="17" s="1"/>
  <c r="N48864" i="17" a="1"/>
  <c r="N48864" i="17" s="1"/>
  <c r="R48847" i="17" a="1"/>
  <c r="R48847" i="17" s="1"/>
  <c r="S48847" i="17" s="1" a="1"/>
  <c r="S48847" i="17" s="1"/>
  <c r="M48847" i="17" a="1"/>
  <c r="M48847" i="17" s="1"/>
  <c r="N48847" i="17" a="1"/>
  <c r="N48847" i="17" s="1"/>
  <c r="N48838" i="17" a="1"/>
  <c r="N48838" i="17" s="1"/>
  <c r="M48838" i="17" a="1"/>
  <c r="M48838" i="17" s="1"/>
  <c r="R48830" i="17" a="1"/>
  <c r="R48830" i="17" s="1"/>
  <c r="S48830" i="17" s="1" a="1"/>
  <c r="S48830" i="17" s="1"/>
  <c r="N48830" i="17" a="1"/>
  <c r="N48830" i="17" s="1"/>
  <c r="M48830" i="17" a="1"/>
  <c r="M48830" i="17" s="1"/>
  <c r="R48816" i="17" a="1"/>
  <c r="R48816" i="17" s="1"/>
  <c r="S48816" i="17" s="1" a="1"/>
  <c r="S48816" i="17" s="1"/>
  <c r="M48816" i="17" a="1"/>
  <c r="M48816" i="17" s="1"/>
  <c r="M48781" i="17" a="1"/>
  <c r="M48781" i="17" s="1"/>
  <c r="N48781" i="17" a="1"/>
  <c r="N48781" i="17" s="1"/>
  <c r="R48767" i="17" a="1"/>
  <c r="R48767" i="17" s="1"/>
  <c r="S48767" i="17" s="1" a="1"/>
  <c r="S48767" i="17" s="1"/>
  <c r="M48767" i="17" a="1"/>
  <c r="M48767" i="17" s="1"/>
  <c r="N48767" i="17" a="1"/>
  <c r="N48767" i="17" s="1"/>
  <c r="R48756" i="17" a="1"/>
  <c r="R48756" i="17" s="1"/>
  <c r="S48756" i="17" s="1" a="1"/>
  <c r="S48756" i="17" s="1"/>
  <c r="M48756" i="17" a="1"/>
  <c r="M48756" i="17" s="1"/>
  <c r="N48756" i="17" a="1"/>
  <c r="N48756" i="17" s="1"/>
  <c r="M48753" i="17" a="1"/>
  <c r="M48753" i="17" s="1"/>
  <c r="N48753" i="17" a="1"/>
  <c r="N48753" i="17" s="1"/>
  <c r="M48739" i="17" a="1"/>
  <c r="M48739" i="17" s="1"/>
  <c r="N48739" i="17" a="1"/>
  <c r="N48739" i="17" s="1"/>
  <c r="R48728" i="17" a="1"/>
  <c r="R48728" i="17" s="1"/>
  <c r="S48728" i="17" s="1" a="1"/>
  <c r="S48728" i="17" s="1"/>
  <c r="M48728" i="17" a="1"/>
  <c r="M48728" i="17" s="1"/>
  <c r="N48728" i="17" a="1"/>
  <c r="N48728" i="17" s="1"/>
  <c r="R48711" i="17" a="1"/>
  <c r="R48711" i="17" s="1"/>
  <c r="S48711" i="17" s="1" a="1"/>
  <c r="S48711" i="17" s="1"/>
  <c r="M48711" i="17" a="1"/>
  <c r="M48711" i="17" s="1"/>
  <c r="N48711" i="17" a="1"/>
  <c r="N48711" i="17" s="1"/>
  <c r="M48705" i="17" a="1"/>
  <c r="M48705" i="17" s="1"/>
  <c r="N48705" i="17" a="1"/>
  <c r="N48705" i="17" s="1"/>
  <c r="M48699" i="17" a="1"/>
  <c r="M48699" i="17" s="1"/>
  <c r="N48699" i="17" a="1"/>
  <c r="N48699" i="17" s="1"/>
  <c r="M48685" i="17" a="1"/>
  <c r="M48685" i="17" s="1"/>
  <c r="N48685" i="17" a="1"/>
  <c r="N48685" i="17" s="1"/>
  <c r="R48679" i="17" a="1"/>
  <c r="R48679" i="17" s="1"/>
  <c r="S48679" i="17" s="1" a="1"/>
  <c r="S48679" i="17" s="1"/>
  <c r="M48679" i="17" a="1"/>
  <c r="M48679" i="17" s="1"/>
  <c r="N48679" i="17" a="1"/>
  <c r="N48679" i="17" s="1"/>
  <c r="M48665" i="17" a="1"/>
  <c r="M48665" i="17" s="1"/>
  <c r="N48665" i="17" a="1"/>
  <c r="N48665" i="17" s="1"/>
  <c r="M48659" i="17" a="1"/>
  <c r="M48659" i="17" s="1"/>
  <c r="N48659" i="17" a="1"/>
  <c r="N48659" i="17" s="1"/>
  <c r="R48648" i="17" a="1"/>
  <c r="R48648" i="17" s="1"/>
  <c r="S48648" i="17" s="1" a="1"/>
  <c r="S48648" i="17" s="1"/>
  <c r="M48648" i="17" a="1"/>
  <c r="M48648" i="17" s="1"/>
  <c r="N48648" i="17" a="1"/>
  <c r="N48648" i="17" s="1"/>
  <c r="N48634" i="17" a="1"/>
  <c r="N48634" i="17" s="1"/>
  <c r="M48634" i="17" a="1"/>
  <c r="M48634" i="17" s="1"/>
  <c r="R48631" i="17" a="1"/>
  <c r="R48631" i="17" s="1"/>
  <c r="S48631" i="17" s="1" a="1"/>
  <c r="S48631" i="17" s="1"/>
  <c r="M48631" i="17" a="1"/>
  <c r="M48631" i="17" s="1"/>
  <c r="N48631" i="17" a="1"/>
  <c r="N48631" i="17" s="1"/>
  <c r="R48623" i="17" a="1"/>
  <c r="R48623" i="17" s="1"/>
  <c r="S48623" i="17" s="1" a="1"/>
  <c r="S48623" i="17" s="1"/>
  <c r="M48623" i="17" a="1"/>
  <c r="M48623" i="17" s="1"/>
  <c r="N48623" i="17" a="1"/>
  <c r="N48623" i="17" s="1"/>
  <c r="M48603" i="17" a="1"/>
  <c r="M48603" i="17" s="1"/>
  <c r="N48603" i="17" a="1"/>
  <c r="N48603" i="17" s="1"/>
  <c r="M48571" i="17" a="1"/>
  <c r="M48571" i="17" s="1"/>
  <c r="N48571" i="17" a="1"/>
  <c r="N48571" i="17" s="1"/>
  <c r="M48565" i="17" a="1"/>
  <c r="M48565" i="17" s="1"/>
  <c r="N48565" i="17" a="1"/>
  <c r="N48565" i="17" s="1"/>
  <c r="R48548" i="17" a="1"/>
  <c r="R48548" i="17" s="1"/>
  <c r="S48548" i="17" s="1" a="1"/>
  <c r="S48548" i="17" s="1"/>
  <c r="M48548" i="17" a="1"/>
  <c r="M48548" i="17" s="1"/>
  <c r="N48548" i="17" a="1"/>
  <c r="N48548" i="17" s="1"/>
  <c r="M48545" i="17" a="1"/>
  <c r="M48545" i="17" s="1"/>
  <c r="N48545" i="17" a="1"/>
  <c r="N48545" i="17" s="1"/>
  <c r="R48542" i="17" a="1"/>
  <c r="R48542" i="17" s="1"/>
  <c r="S48542" i="17" s="1" a="1"/>
  <c r="S48542" i="17" s="1"/>
  <c r="N48542" i="17" a="1"/>
  <c r="N48542" i="17" s="1"/>
  <c r="M48542" i="17" a="1"/>
  <c r="M48542" i="17" s="1"/>
  <c r="R48536" i="17" a="1"/>
  <c r="R48536" i="17" s="1"/>
  <c r="M48536" i="17" a="1"/>
  <c r="M48536" i="17" s="1"/>
  <c r="N48536" i="17" a="1"/>
  <c r="N48536" i="17" s="1"/>
  <c r="M48533" i="17" a="1"/>
  <c r="M48533" i="17" s="1"/>
  <c r="N48533" i="17" a="1"/>
  <c r="N48533" i="17" s="1"/>
  <c r="R48524" i="17" a="1"/>
  <c r="R48524" i="17" s="1"/>
  <c r="S48524" i="17" s="1" a="1"/>
  <c r="S48524" i="17" s="1"/>
  <c r="M48524" i="17" a="1"/>
  <c r="M48524" i="17" s="1"/>
  <c r="N48524" i="17" a="1"/>
  <c r="N48524" i="17" s="1"/>
  <c r="M48515" i="17" a="1"/>
  <c r="M48515" i="17" s="1"/>
  <c r="N48515" i="17" a="1"/>
  <c r="N48515" i="17" s="1"/>
  <c r="N48494" i="17" a="1"/>
  <c r="N48494" i="17" s="1"/>
  <c r="M48494" i="17" a="1"/>
  <c r="M48494" i="17" s="1"/>
  <c r="M48465" i="17" a="1"/>
  <c r="M48465" i="17" s="1"/>
  <c r="N48465" i="17" a="1"/>
  <c r="N48465" i="17" s="1"/>
  <c r="M48459" i="17" a="1"/>
  <c r="M48459" i="17" s="1"/>
  <c r="N48459" i="17" a="1"/>
  <c r="N48459" i="17" s="1"/>
  <c r="R48456" i="17" a="1"/>
  <c r="R48456" i="17" s="1"/>
  <c r="M48456" i="17" a="1"/>
  <c r="M48456" i="17" s="1"/>
  <c r="N48456" i="17" a="1"/>
  <c r="N48456" i="17" s="1"/>
  <c r="M48453" i="17" a="1"/>
  <c r="M48453" i="17" s="1"/>
  <c r="N48453" i="17" a="1"/>
  <c r="N48453" i="17" s="1"/>
  <c r="N48450" i="17" a="1"/>
  <c r="N48450" i="17" s="1"/>
  <c r="M48450" i="17" a="1"/>
  <c r="M48450" i="17" s="1"/>
  <c r="R48447" i="17" a="1"/>
  <c r="R48447" i="17" s="1"/>
  <c r="S48447" i="17" s="1" a="1"/>
  <c r="S48447" i="17" s="1"/>
  <c r="M48447" i="17" a="1"/>
  <c r="M48447" i="17" s="1"/>
  <c r="N48447" i="17" a="1"/>
  <c r="N48447" i="17" s="1"/>
  <c r="R48444" i="17" a="1"/>
  <c r="R48444" i="17" s="1"/>
  <c r="M48444" i="17" a="1"/>
  <c r="M48444" i="17" s="1"/>
  <c r="N48444" i="17" a="1"/>
  <c r="N48444" i="17" s="1"/>
  <c r="R48423" i="17" a="1"/>
  <c r="R48423" i="17" s="1"/>
  <c r="S48423" i="17" s="1" a="1"/>
  <c r="S48423" i="17" s="1"/>
  <c r="M48423" i="17" a="1"/>
  <c r="M48423" i="17" s="1"/>
  <c r="N48423" i="17" a="1"/>
  <c r="N48423" i="17" s="1"/>
  <c r="R48417" i="17" a="1"/>
  <c r="R48417" i="17" s="1"/>
  <c r="M48417" i="17" a="1"/>
  <c r="M48417" i="17" s="1"/>
  <c r="N48417" i="17" a="1"/>
  <c r="N48417" i="17" s="1"/>
  <c r="M48403" i="17" a="1"/>
  <c r="M48403" i="17" s="1"/>
  <c r="N48403" i="17" a="1"/>
  <c r="N48403" i="17" s="1"/>
  <c r="R48400" i="17" a="1"/>
  <c r="R48400" i="17" s="1"/>
  <c r="M48400" i="17" a="1"/>
  <c r="M48400" i="17" s="1"/>
  <c r="N48400" i="17" a="1"/>
  <c r="N48400" i="17" s="1"/>
  <c r="R48383" i="17" a="1"/>
  <c r="R48383" i="17" s="1"/>
  <c r="S48383" i="17" s="1" a="1"/>
  <c r="S48383" i="17" s="1"/>
  <c r="M48383" i="17" a="1"/>
  <c r="M48383" i="17" s="1"/>
  <c r="R48377" i="17" a="1"/>
  <c r="R48377" i="17" s="1"/>
  <c r="M48377" i="17" a="1"/>
  <c r="M48377" i="17" s="1"/>
  <c r="N48377" i="17" a="1"/>
  <c r="N48377" i="17" s="1"/>
  <c r="R48374" i="17" a="1"/>
  <c r="R48374" i="17" s="1"/>
  <c r="S48374" i="17" s="1" a="1"/>
  <c r="S48374" i="17" s="1"/>
  <c r="N48374" i="17" a="1"/>
  <c r="N48374" i="17" s="1"/>
  <c r="M48374" i="17" a="1"/>
  <c r="M48374" i="17" s="1"/>
  <c r="M48365" i="17" a="1"/>
  <c r="M48365" i="17" s="1"/>
  <c r="N48365" i="17" a="1"/>
  <c r="N48365" i="17" s="1"/>
  <c r="R48356" i="17" a="1"/>
  <c r="R48356" i="17" s="1"/>
  <c r="M48356" i="17" a="1"/>
  <c r="M48356" i="17" s="1"/>
  <c r="N48356" i="17" a="1"/>
  <c r="N48356" i="17" s="1"/>
  <c r="R48345" i="17" a="1"/>
  <c r="R48345" i="17" s="1"/>
  <c r="S48345" i="17" s="1" a="1"/>
  <c r="S48345" i="17" s="1"/>
  <c r="M48345" i="17" a="1"/>
  <c r="M48345" i="17" s="1"/>
  <c r="N48345" i="17" a="1"/>
  <c r="N48345" i="17" s="1"/>
  <c r="N48342" i="17" a="1"/>
  <c r="N48342" i="17" s="1"/>
  <c r="M48342" i="17" a="1"/>
  <c r="M48342" i="17" s="1"/>
  <c r="R48321" i="17" a="1"/>
  <c r="R48321" i="17" s="1"/>
  <c r="S48321" i="17" s="1" a="1"/>
  <c r="S48321" i="17" s="1"/>
  <c r="M48321" i="17" a="1"/>
  <c r="M48321" i="17" s="1"/>
  <c r="N48321" i="17" a="1"/>
  <c r="N48321" i="17" s="1"/>
  <c r="M48315" i="17" a="1"/>
  <c r="M48315" i="17" s="1"/>
  <c r="N48315" i="17" a="1"/>
  <c r="N48315" i="17" s="1"/>
  <c r="R48292" i="17" a="1"/>
  <c r="R48292" i="17" s="1"/>
  <c r="S48292" i="17" s="1" a="1"/>
  <c r="S48292" i="17" s="1"/>
  <c r="M48292" i="17" a="1"/>
  <c r="M48292" i="17" s="1"/>
  <c r="N48292" i="17" a="1"/>
  <c r="N48292" i="17" s="1"/>
  <c r="R48289" i="17" a="1"/>
  <c r="R48289" i="17" s="1"/>
  <c r="M48289" i="17" a="1"/>
  <c r="M48289" i="17" s="1"/>
  <c r="N48289" i="17" a="1"/>
  <c r="N48289" i="17" s="1"/>
  <c r="M48273" i="17" a="1"/>
  <c r="M48273" i="17" s="1"/>
  <c r="N48273" i="17" a="1"/>
  <c r="N48273" i="17" s="1"/>
  <c r="R48265" i="17" a="1"/>
  <c r="R48265" i="17" s="1"/>
  <c r="S48265" i="17" s="1" a="1"/>
  <c r="S48265" i="17" s="1"/>
  <c r="M48265" i="17" a="1"/>
  <c r="M48265" i="17" s="1"/>
  <c r="N48265" i="17" a="1"/>
  <c r="N48265" i="17" s="1"/>
  <c r="M48257" i="17" a="1"/>
  <c r="M48257" i="17" s="1"/>
  <c r="N48257" i="17" a="1"/>
  <c r="N48257" i="17" s="1"/>
  <c r="M48249" i="17" a="1"/>
  <c r="M48249" i="17" s="1"/>
  <c r="N48249" i="17" a="1"/>
  <c r="N48249" i="17" s="1"/>
  <c r="M48241" i="17" a="1"/>
  <c r="M48241" i="17" s="1"/>
  <c r="N48241" i="17" a="1"/>
  <c r="N48241" i="17" s="1"/>
  <c r="M48233" i="17" a="1"/>
  <c r="M48233" i="17" s="1"/>
  <c r="N48233" i="17" a="1"/>
  <c r="N48233" i="17" s="1"/>
  <c r="N48230" i="17" a="1"/>
  <c r="N48230" i="17" s="1"/>
  <c r="M48230" i="17" a="1"/>
  <c r="M48230" i="17" s="1"/>
  <c r="N48222" i="17" a="1"/>
  <c r="N48222" i="17" s="1"/>
  <c r="M48222" i="17" a="1"/>
  <c r="M48222" i="17" s="1"/>
  <c r="N48214" i="17" a="1"/>
  <c r="N48214" i="17" s="1"/>
  <c r="M48214" i="17" a="1"/>
  <c r="M48214" i="17" s="1"/>
  <c r="R48206" i="17" a="1"/>
  <c r="R48206" i="17" s="1"/>
  <c r="S48206" i="17" s="1" a="1"/>
  <c r="S48206" i="17" s="1"/>
  <c r="N48206" i="17" a="1"/>
  <c r="N48206" i="17" s="1"/>
  <c r="M48206" i="17" a="1"/>
  <c r="M48206" i="17" s="1"/>
  <c r="N48198" i="17" a="1"/>
  <c r="N48198" i="17" s="1"/>
  <c r="M48198" i="17" a="1"/>
  <c r="M48198" i="17" s="1"/>
  <c r="N48190" i="17" a="1"/>
  <c r="N48190" i="17" s="1"/>
  <c r="M48190" i="17" a="1"/>
  <c r="M48190" i="17" s="1"/>
  <c r="N48182" i="17" a="1"/>
  <c r="N48182" i="17" s="1"/>
  <c r="M48182" i="17" a="1"/>
  <c r="M48182" i="17" s="1"/>
  <c r="N48174" i="17" a="1"/>
  <c r="N48174" i="17" s="1"/>
  <c r="M48174" i="17" a="1"/>
  <c r="M48174" i="17" s="1"/>
  <c r="N48166" i="17" a="1"/>
  <c r="N48166" i="17" s="1"/>
  <c r="M48166" i="17" a="1"/>
  <c r="M48166" i="17" s="1"/>
  <c r="M48155" i="17" a="1"/>
  <c r="M48155" i="17" s="1"/>
  <c r="N48155" i="17" a="1"/>
  <c r="N48155" i="17" s="1"/>
  <c r="R48152" i="17" a="1"/>
  <c r="R48152" i="17" s="1"/>
  <c r="M48152" i="17" a="1"/>
  <c r="M48152" i="17" s="1"/>
  <c r="N48152" i="17" a="1"/>
  <c r="N48152" i="17" s="1"/>
  <c r="N48138" i="17" a="1"/>
  <c r="N48138" i="17" s="1"/>
  <c r="M48138" i="17" a="1"/>
  <c r="M48138" i="17" s="1"/>
  <c r="R48135" i="17" a="1"/>
  <c r="R48135" i="17" s="1"/>
  <c r="S48135" i="17" s="1" a="1"/>
  <c r="S48135" i="17" s="1"/>
  <c r="M48135" i="17" a="1"/>
  <c r="M48135" i="17" s="1"/>
  <c r="N48135" i="17" a="1"/>
  <c r="N48135" i="17" s="1"/>
  <c r="R48110" i="17" a="1"/>
  <c r="R48110" i="17" s="1"/>
  <c r="S48110" i="17" s="1" a="1"/>
  <c r="S48110" i="17" s="1"/>
  <c r="N48110" i="17" a="1"/>
  <c r="N48110" i="17" s="1"/>
  <c r="M48110" i="17" a="1"/>
  <c r="M48110" i="17" s="1"/>
  <c r="M48107" i="17" a="1"/>
  <c r="M48107" i="17" s="1"/>
  <c r="N48107" i="17" a="1"/>
  <c r="N48107" i="17" s="1"/>
  <c r="R48096" i="17" a="1"/>
  <c r="R48096" i="17" s="1"/>
  <c r="S48096" i="17" s="1" a="1"/>
  <c r="S48096" i="17" s="1"/>
  <c r="M48096" i="17" a="1"/>
  <c r="M48096" i="17" s="1"/>
  <c r="N48096" i="17" a="1"/>
  <c r="N48096" i="17" s="1"/>
  <c r="R48038" i="17" a="1"/>
  <c r="R48038" i="17" s="1"/>
  <c r="S48038" i="17" s="1" a="1"/>
  <c r="S48038" i="17" s="1"/>
  <c r="N48038" i="17" a="1"/>
  <c r="N48038" i="17" s="1"/>
  <c r="M48038" i="17" a="1"/>
  <c r="M48038" i="17" s="1"/>
  <c r="N48030" i="17" a="1"/>
  <c r="N48030" i="17" s="1"/>
  <c r="M48030" i="17" a="1"/>
  <c r="M48030" i="17" s="1"/>
  <c r="N48022" i="17" a="1"/>
  <c r="N48022" i="17" s="1"/>
  <c r="M48022" i="17" a="1"/>
  <c r="M48022" i="17" s="1"/>
  <c r="R48014" i="17" a="1"/>
  <c r="R48014" i="17" s="1"/>
  <c r="S48014" i="17" s="1" a="1"/>
  <c r="S48014" i="17" s="1"/>
  <c r="N48014" i="17" a="1"/>
  <c r="N48014" i="17" s="1"/>
  <c r="M48014" i="17" a="1"/>
  <c r="M48014" i="17" s="1"/>
  <c r="N47998" i="17" a="1"/>
  <c r="N47998" i="17" s="1"/>
  <c r="M47998" i="17" a="1"/>
  <c r="M47998" i="17" s="1"/>
  <c r="R47992" i="17" a="1"/>
  <c r="R47992" i="17" s="1"/>
  <c r="S47992" i="17" s="1" a="1"/>
  <c r="S47992" i="17" s="1"/>
  <c r="M47992" i="17" a="1"/>
  <c r="M47992" i="17" s="1"/>
  <c r="N47992" i="17" a="1"/>
  <c r="N47992" i="17" s="1"/>
  <c r="M47981" i="17" a="1"/>
  <c r="M47981" i="17" s="1"/>
  <c r="N47981" i="17" a="1"/>
  <c r="N47981" i="17" s="1"/>
  <c r="M47925" i="17" a="1"/>
  <c r="M47925" i="17" s="1"/>
  <c r="N47925" i="17" a="1"/>
  <c r="N47925" i="17" s="1"/>
  <c r="R47919" i="17" a="1"/>
  <c r="R47919" i="17" s="1"/>
  <c r="M47919" i="17" a="1"/>
  <c r="M47919" i="17" s="1"/>
  <c r="N47919" i="17" a="1"/>
  <c r="N47919" i="17" s="1"/>
  <c r="N47910" i="17" a="1"/>
  <c r="N47910" i="17" s="1"/>
  <c r="M47910" i="17" a="1"/>
  <c r="M47910" i="17" s="1"/>
  <c r="N47890" i="17" a="1"/>
  <c r="N47890" i="17" s="1"/>
  <c r="M47890" i="17" a="1"/>
  <c r="M47890" i="17" s="1"/>
  <c r="R47884" i="17" a="1"/>
  <c r="R47884" i="17" s="1"/>
  <c r="S47884" i="17" s="1" a="1"/>
  <c r="S47884" i="17" s="1"/>
  <c r="M47884" i="17" a="1"/>
  <c r="M47884" i="17" s="1"/>
  <c r="N47884" i="17" a="1"/>
  <c r="N47884" i="17" s="1"/>
  <c r="R47878" i="17" a="1"/>
  <c r="R47878" i="17" s="1"/>
  <c r="N47878" i="17" a="1"/>
  <c r="N47878" i="17" s="1"/>
  <c r="M47878" i="17" a="1"/>
  <c r="M47878" i="17" s="1"/>
  <c r="R47849" i="17" a="1"/>
  <c r="R47849" i="17" s="1"/>
  <c r="S47849" i="17" s="1" a="1"/>
  <c r="S47849" i="17" s="1"/>
  <c r="M47849" i="17" a="1"/>
  <c r="M47849" i="17" s="1"/>
  <c r="N47849" i="17" a="1"/>
  <c r="N47849" i="17" s="1"/>
  <c r="R47831" i="17" a="1"/>
  <c r="R47831" i="17" s="1"/>
  <c r="S47831" i="17" s="1" a="1"/>
  <c r="S47831" i="17" s="1"/>
  <c r="M47831" i="17" a="1"/>
  <c r="M47831" i="17" s="1"/>
  <c r="R47816" i="17" a="1"/>
  <c r="R47816" i="17" s="1"/>
  <c r="S47816" i="17" s="1" a="1"/>
  <c r="S47816" i="17" s="1"/>
  <c r="M47816" i="17" a="1"/>
  <c r="M47816" i="17" s="1"/>
  <c r="N47802" i="17" a="1"/>
  <c r="N47802" i="17" s="1"/>
  <c r="M47802" i="17" a="1"/>
  <c r="M47802" i="17" s="1"/>
  <c r="R47780" i="17" a="1"/>
  <c r="R47780" i="17" s="1"/>
  <c r="S47780" i="17" s="1" a="1"/>
  <c r="S47780" i="17" s="1"/>
  <c r="M47780" i="17" a="1"/>
  <c r="M47780" i="17" s="1"/>
  <c r="N47780" i="17" a="1"/>
  <c r="N47780" i="17" s="1"/>
  <c r="R47756" i="17" a="1"/>
  <c r="R47756" i="17" s="1"/>
  <c r="S47756" i="17" s="1" a="1"/>
  <c r="S47756" i="17" s="1"/>
  <c r="M47756" i="17" a="1"/>
  <c r="M47756" i="17" s="1"/>
  <c r="R47740" i="17" a="1"/>
  <c r="R47740" i="17" s="1"/>
  <c r="S47740" i="17" s="1" a="1"/>
  <c r="S47740" i="17" s="1"/>
  <c r="M47740" i="17" a="1"/>
  <c r="M47740" i="17" s="1"/>
  <c r="N47740" i="17" a="1"/>
  <c r="N47740" i="17" s="1"/>
  <c r="R47732" i="17" a="1"/>
  <c r="R47732" i="17" s="1"/>
  <c r="S47732" i="17" s="1" a="1"/>
  <c r="S47732" i="17" s="1"/>
  <c r="M47732" i="17" a="1"/>
  <c r="M47732" i="17" s="1"/>
  <c r="N47732" i="17" a="1"/>
  <c r="N47732" i="17" s="1"/>
  <c r="R47708" i="17" a="1"/>
  <c r="R47708" i="17" s="1"/>
  <c r="S47708" i="17" s="1" a="1"/>
  <c r="S47708" i="17" s="1"/>
  <c r="M47708" i="17" a="1"/>
  <c r="M47708" i="17" s="1"/>
  <c r="R47700" i="17" a="1"/>
  <c r="R47700" i="17" s="1"/>
  <c r="S47700" i="17" s="1" a="1"/>
  <c r="S47700" i="17" s="1"/>
  <c r="M47700" i="17" a="1"/>
  <c r="M47700" i="17" s="1"/>
  <c r="N47700" i="17" a="1"/>
  <c r="N47700" i="17" s="1"/>
  <c r="R47684" i="17" a="1"/>
  <c r="R47684" i="17" s="1"/>
  <c r="S47684" i="17" s="1" a="1"/>
  <c r="S47684" i="17" s="1"/>
  <c r="M47684" i="17" a="1"/>
  <c r="M47684" i="17" s="1"/>
  <c r="N47684" i="17" a="1"/>
  <c r="N47684" i="17" s="1"/>
  <c r="R47676" i="17" a="1"/>
  <c r="R47676" i="17" s="1"/>
  <c r="S47676" i="17" s="1" a="1"/>
  <c r="S47676" i="17" s="1"/>
  <c r="M47676" i="17" a="1"/>
  <c r="M47676" i="17" s="1"/>
  <c r="N47676" i="17" a="1"/>
  <c r="N47676" i="17" s="1"/>
  <c r="M47641" i="17" a="1"/>
  <c r="M47641" i="17" s="1"/>
  <c r="N47641" i="17" a="1"/>
  <c r="N47641" i="17" s="1"/>
  <c r="N47638" i="17" a="1"/>
  <c r="N47638" i="17" s="1"/>
  <c r="M47638" i="17" a="1"/>
  <c r="M47638" i="17" s="1"/>
  <c r="R47618" i="17" a="1"/>
  <c r="R47618" i="17" s="1"/>
  <c r="S47618" i="17" s="1" a="1"/>
  <c r="S47618" i="17" s="1"/>
  <c r="N47618" i="17" a="1"/>
  <c r="N47618" i="17" s="1"/>
  <c r="M47618" i="17" a="1"/>
  <c r="M47618" i="17" s="1"/>
  <c r="R47612" i="17" a="1"/>
  <c r="R47612" i="17" s="1"/>
  <c r="S47612" i="17" s="1" a="1"/>
  <c r="S47612" i="17" s="1"/>
  <c r="M47612" i="17" a="1"/>
  <c r="M47612" i="17" s="1"/>
  <c r="N47612" i="17" a="1"/>
  <c r="N47612" i="17" s="1"/>
  <c r="R47598" i="17" a="1"/>
  <c r="R47598" i="17" s="1"/>
  <c r="S47598" i="17" s="1" a="1"/>
  <c r="S47598" i="17" s="1"/>
  <c r="N47598" i="17" a="1"/>
  <c r="N47598" i="17" s="1"/>
  <c r="M47598" i="17" a="1"/>
  <c r="M47598" i="17" s="1"/>
  <c r="R47584" i="17" a="1"/>
  <c r="R47584" i="17" s="1"/>
  <c r="S47584" i="17" s="1" a="1"/>
  <c r="S47584" i="17" s="1"/>
  <c r="M47584" i="17" a="1"/>
  <c r="M47584" i="17" s="1"/>
  <c r="N47584" i="17" a="1"/>
  <c r="N47584" i="17" s="1"/>
  <c r="M47581" i="17" a="1"/>
  <c r="M47581" i="17" s="1"/>
  <c r="N47581" i="17" a="1"/>
  <c r="N47581" i="17" s="1"/>
  <c r="R47578" i="17" a="1"/>
  <c r="R47578" i="17" s="1"/>
  <c r="S47578" i="17" s="1" a="1"/>
  <c r="S47578" i="17" s="1"/>
  <c r="N47578" i="17" a="1"/>
  <c r="N47578" i="17" s="1"/>
  <c r="M47578" i="17" a="1"/>
  <c r="M47578" i="17" s="1"/>
  <c r="N47546" i="17" a="1"/>
  <c r="N47546" i="17" s="1"/>
  <c r="M47546" i="17" a="1"/>
  <c r="M47546" i="17" s="1"/>
  <c r="R47540" i="17" a="1"/>
  <c r="R47540" i="17" s="1"/>
  <c r="S47540" i="17" s="1" a="1"/>
  <c r="S47540" i="17" s="1"/>
  <c r="M47540" i="17" a="1"/>
  <c r="M47540" i="17" s="1"/>
  <c r="N47540" i="17" a="1"/>
  <c r="N47540" i="17" s="1"/>
  <c r="M47537" i="17" a="1"/>
  <c r="M47537" i="17" s="1"/>
  <c r="N47537" i="17" a="1"/>
  <c r="N47537" i="17" s="1"/>
  <c r="R47526" i="17" a="1"/>
  <c r="R47526" i="17" s="1"/>
  <c r="S47526" i="17" s="1" a="1"/>
  <c r="S47526" i="17" s="1"/>
  <c r="N47526" i="17" a="1"/>
  <c r="N47526" i="17" s="1"/>
  <c r="M47526" i="17" a="1"/>
  <c r="M47526" i="17" s="1"/>
  <c r="M47509" i="17" a="1"/>
  <c r="M47509" i="17" s="1"/>
  <c r="N47509" i="17" a="1"/>
  <c r="N47509" i="17" s="1"/>
  <c r="N47506" i="17" a="1"/>
  <c r="N47506" i="17" s="1"/>
  <c r="M47506" i="17" a="1"/>
  <c r="M47506" i="17" s="1"/>
  <c r="M47492" i="17" a="1"/>
  <c r="M47492" i="17" s="1"/>
  <c r="N47492" i="17" a="1"/>
  <c r="N47492" i="17" s="1"/>
  <c r="R47489" i="17" a="1"/>
  <c r="R47489" i="17" s="1"/>
  <c r="S47489" i="17" s="1" a="1"/>
  <c r="S47489" i="17" s="1"/>
  <c r="M47489" i="17" a="1"/>
  <c r="M47489" i="17" s="1"/>
  <c r="M47483" i="17" a="1"/>
  <c r="M47483" i="17" s="1"/>
  <c r="N47483" i="17" a="1"/>
  <c r="N47483" i="17" s="1"/>
  <c r="M47477" i="17" a="1"/>
  <c r="M47477" i="17" s="1"/>
  <c r="N47477" i="17" a="1"/>
  <c r="N47477" i="17" s="1"/>
  <c r="M47451" i="17" a="1"/>
  <c r="M47451" i="17" s="1"/>
  <c r="N47451" i="17" a="1"/>
  <c r="N47451" i="17" s="1"/>
  <c r="R47440" i="17" a="1"/>
  <c r="R47440" i="17" s="1"/>
  <c r="S47440" i="17" s="1" a="1"/>
  <c r="S47440" i="17" s="1"/>
  <c r="M47440" i="17" a="1"/>
  <c r="M47440" i="17" s="1"/>
  <c r="N47440" i="17" a="1"/>
  <c r="N47440" i="17" s="1"/>
  <c r="N47426" i="17" a="1"/>
  <c r="N47426" i="17" s="1"/>
  <c r="M47426" i="17" a="1"/>
  <c r="M47426" i="17" s="1"/>
  <c r="R47415" i="17" a="1"/>
  <c r="R47415" i="17" s="1"/>
  <c r="S47415" i="17" s="1" a="1"/>
  <c r="S47415" i="17" s="1"/>
  <c r="M47415" i="17" a="1"/>
  <c r="M47415" i="17" s="1"/>
  <c r="N47415" i="17" a="1"/>
  <c r="N47415" i="17" s="1"/>
  <c r="R47412" i="17" a="1"/>
  <c r="R47412" i="17" s="1"/>
  <c r="S47412" i="17" s="1" a="1"/>
  <c r="S47412" i="17" s="1"/>
  <c r="M47412" i="17" a="1"/>
  <c r="M47412" i="17" s="1"/>
  <c r="N47412" i="17" a="1"/>
  <c r="N47412" i="17" s="1"/>
  <c r="R47392" i="17" a="1"/>
  <c r="R47392" i="17" s="1"/>
  <c r="S47392" i="17" s="1" a="1"/>
  <c r="S47392" i="17" s="1"/>
  <c r="M47392" i="17" a="1"/>
  <c r="M47392" i="17" s="1"/>
  <c r="N47392" i="17" a="1"/>
  <c r="N47392" i="17" s="1"/>
  <c r="R47386" i="17" a="1"/>
  <c r="R47386" i="17" s="1"/>
  <c r="S47386" i="17" s="1" a="1"/>
  <c r="S47386" i="17" s="1"/>
  <c r="N47386" i="17" a="1"/>
  <c r="N47386" i="17" s="1"/>
  <c r="M47386" i="17" a="1"/>
  <c r="M47386" i="17" s="1"/>
  <c r="R47372" i="17" a="1"/>
  <c r="R47372" i="17" s="1"/>
  <c r="S47372" i="17" s="1" a="1"/>
  <c r="S47372" i="17" s="1"/>
  <c r="M47372" i="17" a="1"/>
  <c r="M47372" i="17" s="1"/>
  <c r="N47372" i="17" a="1"/>
  <c r="N47372" i="17" s="1"/>
  <c r="N47366" i="17" a="1"/>
  <c r="N47366" i="17" s="1"/>
  <c r="M47366" i="17" a="1"/>
  <c r="M47366" i="17" s="1"/>
  <c r="R47352" i="17" a="1"/>
  <c r="R47352" i="17" s="1"/>
  <c r="S47352" i="17" s="1" a="1"/>
  <c r="S47352" i="17" s="1"/>
  <c r="M47352" i="17" a="1"/>
  <c r="M47352" i="17" s="1"/>
  <c r="N47352" i="17" a="1"/>
  <c r="N47352" i="17" s="1"/>
  <c r="R47338" i="17" a="1"/>
  <c r="R47338" i="17" s="1"/>
  <c r="N47338" i="17" a="1"/>
  <c r="N47338" i="17" s="1"/>
  <c r="M47338" i="17" a="1"/>
  <c r="M47338" i="17" s="1"/>
  <c r="R47335" i="17" a="1"/>
  <c r="R47335" i="17" s="1"/>
  <c r="S47335" i="17" s="1" a="1"/>
  <c r="S47335" i="17" s="1"/>
  <c r="M47335" i="17" a="1"/>
  <c r="M47335" i="17" s="1"/>
  <c r="N47335" i="17" a="1"/>
  <c r="N47335" i="17" s="1"/>
  <c r="R47324" i="17" a="1"/>
  <c r="R47324" i="17" s="1"/>
  <c r="S47324" i="17" s="1" a="1"/>
  <c r="S47324" i="17" s="1"/>
  <c r="M47324" i="17" a="1"/>
  <c r="M47324" i="17" s="1"/>
  <c r="N47318" i="17" a="1"/>
  <c r="N47318" i="17" s="1"/>
  <c r="M47318" i="17" a="1"/>
  <c r="M47318" i="17" s="1"/>
  <c r="R47304" i="17" a="1"/>
  <c r="R47304" i="17" s="1"/>
  <c r="S47304" i="17" s="1" a="1"/>
  <c r="S47304" i="17" s="1"/>
  <c r="M47304" i="17" a="1"/>
  <c r="M47304" i="17" s="1"/>
  <c r="M47296" i="17" a="1"/>
  <c r="M47296" i="17" s="1"/>
  <c r="N47296" i="17" a="1"/>
  <c r="N47296" i="17" s="1"/>
  <c r="M47276" i="17" a="1"/>
  <c r="M47276" i="17" s="1"/>
  <c r="N47276" i="17" a="1"/>
  <c r="N47276" i="17" s="1"/>
  <c r="M47273" i="17" a="1"/>
  <c r="M47273" i="17" s="1"/>
  <c r="N47273" i="17" a="1"/>
  <c r="N47273" i="17" s="1"/>
  <c r="N47270" i="17" a="1"/>
  <c r="N47270" i="17" s="1"/>
  <c r="M47270" i="17" a="1"/>
  <c r="M47270" i="17" s="1"/>
  <c r="M47261" i="17" a="1"/>
  <c r="M47261" i="17" s="1"/>
  <c r="N47261" i="17" a="1"/>
  <c r="N47261" i="17" s="1"/>
  <c r="M47252" i="17" a="1"/>
  <c r="M47252" i="17" s="1"/>
  <c r="N47252" i="17" a="1"/>
  <c r="N47252" i="17" s="1"/>
  <c r="M47243" i="17" a="1"/>
  <c r="M47243" i="17" s="1"/>
  <c r="N47243" i="17" a="1"/>
  <c r="N47243" i="17" s="1"/>
  <c r="M47235" i="17" a="1"/>
  <c r="M47235" i="17" s="1"/>
  <c r="N47235" i="17" a="1"/>
  <c r="N47235" i="17" s="1"/>
  <c r="N47226" i="17" a="1"/>
  <c r="N47226" i="17" s="1"/>
  <c r="M47226" i="17" a="1"/>
  <c r="M47226" i="17" s="1"/>
  <c r="M47220" i="17" a="1"/>
  <c r="M47220" i="17" s="1"/>
  <c r="N47220" i="17" a="1"/>
  <c r="N47220" i="17" s="1"/>
  <c r="M47211" i="17" a="1"/>
  <c r="M47211" i="17" s="1"/>
  <c r="N47211" i="17" a="1"/>
  <c r="N47211" i="17" s="1"/>
  <c r="N47166" i="17" a="1"/>
  <c r="N47166" i="17" s="1"/>
  <c r="M47166" i="17" a="1"/>
  <c r="M47166" i="17" s="1"/>
  <c r="M47157" i="17" a="1"/>
  <c r="M47157" i="17" s="1"/>
  <c r="N47157" i="17" a="1"/>
  <c r="N47157" i="17" s="1"/>
  <c r="M47148" i="17" a="1"/>
  <c r="M47148" i="17" s="1"/>
  <c r="N47148" i="17" a="1"/>
  <c r="N47148" i="17" s="1"/>
  <c r="R47112" i="17" a="1"/>
  <c r="R47112" i="17" s="1"/>
  <c r="M47112" i="17" a="1"/>
  <c r="M47112" i="17" s="1"/>
  <c r="N47112" i="17" a="1"/>
  <c r="N47112" i="17" s="1"/>
  <c r="R47103" i="17" a="1"/>
  <c r="R47103" i="17" s="1"/>
  <c r="S47103" i="17" s="1" a="1"/>
  <c r="S47103" i="17" s="1"/>
  <c r="M47103" i="17" a="1"/>
  <c r="M47103" i="17" s="1"/>
  <c r="N47103" i="17" a="1"/>
  <c r="N47103" i="17" s="1"/>
  <c r="M47100" i="17" a="1"/>
  <c r="M47100" i="17" s="1"/>
  <c r="N47100" i="17" a="1"/>
  <c r="N47100" i="17" s="1"/>
  <c r="R47094" i="17" a="1"/>
  <c r="R47094" i="17" s="1"/>
  <c r="N47094" i="17" a="1"/>
  <c r="N47094" i="17" s="1"/>
  <c r="M47094" i="17" a="1"/>
  <c r="M47094" i="17" s="1"/>
  <c r="M47059" i="17" a="1"/>
  <c r="M47059" i="17" s="1"/>
  <c r="N47059" i="17" a="1"/>
  <c r="N47059" i="17" s="1"/>
  <c r="R47047" i="17" a="1"/>
  <c r="R47047" i="17" s="1"/>
  <c r="S47047" i="17" s="1" a="1"/>
  <c r="S47047" i="17" s="1"/>
  <c r="M47047" i="17" a="1"/>
  <c r="M47047" i="17" s="1"/>
  <c r="N47047" i="17" a="1"/>
  <c r="N47047" i="17" s="1"/>
  <c r="N47038" i="17" a="1"/>
  <c r="N47038" i="17" s="1"/>
  <c r="M47038" i="17" a="1"/>
  <c r="M47038" i="17" s="1"/>
  <c r="M47027" i="17" a="1"/>
  <c r="M47027" i="17" s="1"/>
  <c r="N47027" i="17" a="1"/>
  <c r="N47027" i="17" s="1"/>
  <c r="R47024" i="17" a="1"/>
  <c r="R47024" i="17" s="1"/>
  <c r="M47024" i="17" a="1"/>
  <c r="M47024" i="17" s="1"/>
  <c r="N47024" i="17" a="1"/>
  <c r="N47024" i="17" s="1"/>
  <c r="R47012" i="17" a="1"/>
  <c r="R47012" i="17" s="1"/>
  <c r="S47012" i="17" s="1" a="1"/>
  <c r="S47012" i="17" s="1"/>
  <c r="M47012" i="17" a="1"/>
  <c r="M47012" i="17" s="1"/>
  <c r="R47006" i="17" a="1"/>
  <c r="R47006" i="17" s="1"/>
  <c r="S47006" i="17" s="1" a="1"/>
  <c r="S47006" i="17" s="1"/>
  <c r="N47006" i="17" a="1"/>
  <c r="N47006" i="17" s="1"/>
  <c r="M47006" i="17" a="1"/>
  <c r="M47006" i="17" s="1"/>
  <c r="R46983" i="17" a="1"/>
  <c r="R46983" i="17" s="1"/>
  <c r="M46983" i="17" a="1"/>
  <c r="M46983" i="17" s="1"/>
  <c r="N46983" i="17" a="1"/>
  <c r="N46983" i="17" s="1"/>
  <c r="R46980" i="17" a="1"/>
  <c r="R46980" i="17" s="1"/>
  <c r="S46980" i="17" s="1" a="1"/>
  <c r="S46980" i="17" s="1"/>
  <c r="M46980" i="17" a="1"/>
  <c r="M46980" i="17" s="1"/>
  <c r="N46980" i="17" a="1"/>
  <c r="N46980" i="17" s="1"/>
  <c r="N46958" i="17" a="1"/>
  <c r="N46958" i="17" s="1"/>
  <c r="M46958" i="17" a="1"/>
  <c r="M46958" i="17" s="1"/>
  <c r="N46950" i="17" a="1"/>
  <c r="N46950" i="17" s="1"/>
  <c r="M46950" i="17" a="1"/>
  <c r="M46950" i="17" s="1"/>
  <c r="N46942" i="17" a="1"/>
  <c r="N46942" i="17" s="1"/>
  <c r="M46942" i="17" a="1"/>
  <c r="M46942" i="17" s="1"/>
  <c r="N46854" i="17" a="1"/>
  <c r="N46854" i="17" s="1"/>
  <c r="M46854" i="17" a="1"/>
  <c r="M46854" i="17" s="1"/>
  <c r="N46846" i="17" a="1"/>
  <c r="N46846" i="17" s="1"/>
  <c r="M46846" i="17" a="1"/>
  <c r="M46846" i="17" s="1"/>
  <c r="M46843" i="17" a="1"/>
  <c r="M46843" i="17" s="1"/>
  <c r="N46843" i="17" a="1"/>
  <c r="N46843" i="17" s="1"/>
  <c r="R46823" i="17" a="1"/>
  <c r="R46823" i="17" s="1"/>
  <c r="S46823" i="17" s="1" a="1"/>
  <c r="S46823" i="17" s="1"/>
  <c r="M46823" i="17" a="1"/>
  <c r="M46823" i="17" s="1"/>
  <c r="N46823" i="17" a="1"/>
  <c r="N46823" i="17" s="1"/>
  <c r="M46809" i="17" a="1"/>
  <c r="M46809" i="17" s="1"/>
  <c r="N46809" i="17" a="1"/>
  <c r="N46809" i="17" s="1"/>
  <c r="R46792" i="17" a="1"/>
  <c r="R46792" i="17" s="1"/>
  <c r="S46792" i="17" s="1" a="1"/>
  <c r="S46792" i="17" s="1"/>
  <c r="M46792" i="17" a="1"/>
  <c r="M46792" i="17" s="1"/>
  <c r="N46792" i="17" a="1"/>
  <c r="N46792" i="17" s="1"/>
  <c r="M46777" i="17" a="1"/>
  <c r="M46777" i="17" s="1"/>
  <c r="N46777" i="17" a="1"/>
  <c r="N46777" i="17" s="1"/>
  <c r="M46769" i="17" a="1"/>
  <c r="M46769" i="17" s="1"/>
  <c r="N46769" i="17" a="1"/>
  <c r="N46769" i="17" s="1"/>
  <c r="M46761" i="17" a="1"/>
  <c r="M46761" i="17" s="1"/>
  <c r="N46761" i="17" a="1"/>
  <c r="N46761" i="17" s="1"/>
  <c r="M46753" i="17" a="1"/>
  <c r="M46753" i="17" s="1"/>
  <c r="N46753" i="17" a="1"/>
  <c r="N46753" i="17" s="1"/>
  <c r="M46691" i="17" a="1"/>
  <c r="M46691" i="17" s="1"/>
  <c r="N46691" i="17" a="1"/>
  <c r="N46691" i="17" s="1"/>
  <c r="R46688" i="17" a="1"/>
  <c r="R46688" i="17" s="1"/>
  <c r="M46688" i="17" a="1"/>
  <c r="M46688" i="17" s="1"/>
  <c r="N46688" i="17" a="1"/>
  <c r="N46688" i="17" s="1"/>
  <c r="M46677" i="17" a="1"/>
  <c r="M46677" i="17" s="1"/>
  <c r="N46677" i="17" a="1"/>
  <c r="N46677" i="17" s="1"/>
  <c r="R46671" i="17" a="1"/>
  <c r="R46671" i="17" s="1"/>
  <c r="S46671" i="17" s="1" a="1"/>
  <c r="S46671" i="17" s="1"/>
  <c r="M46671" i="17" a="1"/>
  <c r="M46671" i="17" s="1"/>
  <c r="N46671" i="17" a="1"/>
  <c r="N46671" i="17" s="1"/>
  <c r="N46662" i="17" a="1"/>
  <c r="N46662" i="17" s="1"/>
  <c r="M46662" i="17" a="1"/>
  <c r="M46662" i="17" s="1"/>
  <c r="M46656" i="17" a="1"/>
  <c r="M46656" i="17" s="1"/>
  <c r="N46656" i="17" a="1"/>
  <c r="N46656" i="17" s="1"/>
  <c r="R46647" i="17" a="1"/>
  <c r="R46647" i="17" s="1"/>
  <c r="S46647" i="17" s="1" a="1"/>
  <c r="S46647" i="17" s="1"/>
  <c r="M46647" i="17" a="1"/>
  <c r="M46647" i="17" s="1"/>
  <c r="N46647" i="17" a="1"/>
  <c r="N46647" i="17" s="1"/>
  <c r="N46638" i="17" a="1"/>
  <c r="N46638" i="17" s="1"/>
  <c r="M46638" i="17" a="1"/>
  <c r="M46638" i="17" s="1"/>
  <c r="M46629" i="17" a="1"/>
  <c r="M46629" i="17" s="1"/>
  <c r="N46629" i="17" a="1"/>
  <c r="N46629" i="17" s="1"/>
  <c r="R46600" i="17" a="1"/>
  <c r="R46600" i="17" s="1"/>
  <c r="S46600" i="17" s="1" a="1"/>
  <c r="S46600" i="17" s="1"/>
  <c r="M46600" i="17" a="1"/>
  <c r="M46600" i="17" s="1"/>
  <c r="N46600" i="17" a="1"/>
  <c r="N46600" i="17" s="1"/>
  <c r="M46597" i="17" a="1"/>
  <c r="M46597" i="17" s="1"/>
  <c r="N46597" i="17" a="1"/>
  <c r="N46597" i="17" s="1"/>
  <c r="N46594" i="17" a="1"/>
  <c r="N46594" i="17" s="1"/>
  <c r="M46594" i="17" a="1"/>
  <c r="M46594" i="17" s="1"/>
  <c r="N46574" i="17" a="1"/>
  <c r="N46574" i="17" s="1"/>
  <c r="M46574" i="17" a="1"/>
  <c r="M46574" i="17" s="1"/>
  <c r="M46571" i="17" a="1"/>
  <c r="M46571" i="17" s="1"/>
  <c r="N46571" i="17" a="1"/>
  <c r="N46571" i="17" s="1"/>
  <c r="R46568" i="17" a="1"/>
  <c r="R46568" i="17" s="1"/>
  <c r="S46568" i="17" s="1" a="1"/>
  <c r="S46568" i="17" s="1"/>
  <c r="M46568" i="17" a="1"/>
  <c r="M46568" i="17" s="1"/>
  <c r="N46562" i="17" a="1"/>
  <c r="N46562" i="17" s="1"/>
  <c r="M46562" i="17" a="1"/>
  <c r="M46562" i="17" s="1"/>
  <c r="M46553" i="17" a="1"/>
  <c r="M46553" i="17" s="1"/>
  <c r="N46553" i="17" a="1"/>
  <c r="N46553" i="17" s="1"/>
  <c r="M46544" i="17" a="1"/>
  <c r="M46544" i="17" s="1"/>
  <c r="N46544" i="17" a="1"/>
  <c r="N46544" i="17" s="1"/>
  <c r="R46526" i="17" a="1"/>
  <c r="R46526" i="17" s="1"/>
  <c r="S46526" i="17" s="1" a="1"/>
  <c r="S46526" i="17" s="1"/>
  <c r="M46526" i="17" a="1"/>
  <c r="M46526" i="17" s="1"/>
  <c r="R46520" i="17" a="1"/>
  <c r="R46520" i="17" s="1"/>
  <c r="M46520" i="17" a="1"/>
  <c r="M46520" i="17" s="1"/>
  <c r="N46520" i="17" a="1"/>
  <c r="N46520" i="17" s="1"/>
  <c r="R46516" i="17" a="1"/>
  <c r="R46516" i="17" s="1"/>
  <c r="M46516" i="17" a="1"/>
  <c r="M46516" i="17" s="1"/>
  <c r="N46516" i="17" a="1"/>
  <c r="N46516" i="17" s="1"/>
  <c r="R46512" i="17" a="1"/>
  <c r="R46512" i="17" s="1"/>
  <c r="M46512" i="17" a="1"/>
  <c r="M46512" i="17" s="1"/>
  <c r="N46512" i="17" a="1"/>
  <c r="N46512" i="17" s="1"/>
  <c r="R46500" i="17" a="1"/>
  <c r="R46500" i="17" s="1"/>
  <c r="S46500" i="17" s="1" a="1"/>
  <c r="S46500" i="17" s="1"/>
  <c r="M46500" i="17" a="1"/>
  <c r="M46500" i="17" s="1"/>
  <c r="N46500" i="17" a="1"/>
  <c r="N46500" i="17" s="1"/>
  <c r="N46486" i="17" a="1"/>
  <c r="N46486" i="17" s="1"/>
  <c r="M46486" i="17" a="1"/>
  <c r="M46486" i="17" s="1"/>
  <c r="M46459" i="17" a="1"/>
  <c r="M46459" i="17" s="1"/>
  <c r="N46459" i="17" a="1"/>
  <c r="N46459" i="17" s="1"/>
  <c r="M46451" i="17" a="1"/>
  <c r="M46451" i="17" s="1"/>
  <c r="N46451" i="17" a="1"/>
  <c r="N46451" i="17" s="1"/>
  <c r="M46419" i="17" a="1"/>
  <c r="M46419" i="17" s="1"/>
  <c r="N46419" i="17" a="1"/>
  <c r="N46419" i="17" s="1"/>
  <c r="M46411" i="17" a="1"/>
  <c r="M46411" i="17" s="1"/>
  <c r="N46411" i="17" a="1"/>
  <c r="N46411" i="17" s="1"/>
  <c r="M46403" i="17" a="1"/>
  <c r="M46403" i="17" s="1"/>
  <c r="N46403" i="17" a="1"/>
  <c r="N46403" i="17" s="1"/>
  <c r="M46387" i="17" a="1"/>
  <c r="M46387" i="17" s="1"/>
  <c r="N46387" i="17" a="1"/>
  <c r="N46387" i="17" s="1"/>
  <c r="M46379" i="17" a="1"/>
  <c r="M46379" i="17" s="1"/>
  <c r="N46379" i="17" a="1"/>
  <c r="N46379" i="17" s="1"/>
  <c r="M46371" i="17" a="1"/>
  <c r="M46371" i="17" s="1"/>
  <c r="N46371" i="17" a="1"/>
  <c r="N46371" i="17" s="1"/>
  <c r="M46363" i="17" a="1"/>
  <c r="M46363" i="17" s="1"/>
  <c r="N46363" i="17" a="1"/>
  <c r="N46363" i="17" s="1"/>
  <c r="M46355" i="17" a="1"/>
  <c r="M46355" i="17" s="1"/>
  <c r="N46355" i="17" a="1"/>
  <c r="N46355" i="17" s="1"/>
  <c r="M46347" i="17" a="1"/>
  <c r="M46347" i="17" s="1"/>
  <c r="N46347" i="17" a="1"/>
  <c r="N46347" i="17" s="1"/>
  <c r="M46339" i="17" a="1"/>
  <c r="M46339" i="17" s="1"/>
  <c r="N46339" i="17" a="1"/>
  <c r="N46339" i="17" s="1"/>
  <c r="R46336" i="17" a="1"/>
  <c r="R46336" i="17" s="1"/>
  <c r="S46336" i="17" s="1" a="1"/>
  <c r="S46336" i="17" s="1"/>
  <c r="M46336" i="17" a="1"/>
  <c r="M46336" i="17" s="1"/>
  <c r="N46336" i="17" a="1"/>
  <c r="N46336" i="17" s="1"/>
  <c r="M46333" i="17" a="1"/>
  <c r="M46333" i="17" s="1"/>
  <c r="N46333" i="17" a="1"/>
  <c r="N46333" i="17" s="1"/>
  <c r="M46316" i="17" a="1"/>
  <c r="M46316" i="17" s="1"/>
  <c r="N46316" i="17" a="1"/>
  <c r="N46316" i="17" s="1"/>
  <c r="N46310" i="17" a="1"/>
  <c r="N46310" i="17" s="1"/>
  <c r="M46310" i="17" a="1"/>
  <c r="M46310" i="17" s="1"/>
  <c r="R46296" i="17" a="1"/>
  <c r="R46296" i="17" s="1"/>
  <c r="S46296" i="17" s="1" a="1"/>
  <c r="S46296" i="17" s="1"/>
  <c r="M46296" i="17" a="1"/>
  <c r="M46296" i="17" s="1"/>
  <c r="N46296" i="17" a="1"/>
  <c r="N46296" i="17" s="1"/>
  <c r="R46293" i="17" a="1"/>
  <c r="R46293" i="17" s="1"/>
  <c r="S46293" i="17" s="1" a="1"/>
  <c r="S46293" i="17" s="1"/>
  <c r="M46293" i="17" a="1"/>
  <c r="M46293" i="17" s="1"/>
  <c r="N46293" i="17" a="1"/>
  <c r="N46293" i="17" s="1"/>
  <c r="R46279" i="17" a="1"/>
  <c r="R46279" i="17" s="1"/>
  <c r="S46279" i="17" s="1" a="1"/>
  <c r="S46279" i="17" s="1"/>
  <c r="M46279" i="17" a="1"/>
  <c r="M46279" i="17" s="1"/>
  <c r="N46279" i="17" a="1"/>
  <c r="N46279" i="17" s="1"/>
  <c r="M46273" i="17" a="1"/>
  <c r="M46273" i="17" s="1"/>
  <c r="N46273" i="17" a="1"/>
  <c r="N46273" i="17" s="1"/>
  <c r="M46267" i="17" a="1"/>
  <c r="M46267" i="17" s="1"/>
  <c r="N46267" i="17" a="1"/>
  <c r="N46267" i="17" s="1"/>
  <c r="M46235" i="17" a="1"/>
  <c r="M46235" i="17" s="1"/>
  <c r="N46235" i="17" a="1"/>
  <c r="N46235" i="17" s="1"/>
  <c r="M46227" i="17" a="1"/>
  <c r="M46227" i="17" s="1"/>
  <c r="N46227" i="17" a="1"/>
  <c r="N46227" i="17" s="1"/>
  <c r="M46219" i="17" a="1"/>
  <c r="M46219" i="17" s="1"/>
  <c r="N46219" i="17" a="1"/>
  <c r="N46219" i="17" s="1"/>
  <c r="M46216" i="17" a="1"/>
  <c r="M46216" i="17" s="1"/>
  <c r="N46216" i="17" a="1"/>
  <c r="N46216" i="17" s="1"/>
  <c r="R46208" i="17" a="1"/>
  <c r="R46208" i="17" s="1"/>
  <c r="S46208" i="17" s="1" a="1"/>
  <c r="S46208" i="17" s="1"/>
  <c r="M46208" i="17" a="1"/>
  <c r="M46208" i="17" s="1"/>
  <c r="N46208" i="17" a="1"/>
  <c r="N46208" i="17" s="1"/>
  <c r="M46179" i="17" a="1"/>
  <c r="M46179" i="17" s="1"/>
  <c r="N46179" i="17" a="1"/>
  <c r="N46179" i="17" s="1"/>
  <c r="R46176" i="17" a="1"/>
  <c r="R46176" i="17" s="1"/>
  <c r="M46176" i="17" a="1"/>
  <c r="M46176" i="17" s="1"/>
  <c r="N46176" i="17" a="1"/>
  <c r="N46176" i="17" s="1"/>
  <c r="R46173" i="17" a="1"/>
  <c r="R46173" i="17" s="1"/>
  <c r="S46173" i="17" s="1" a="1"/>
  <c r="S46173" i="17" s="1"/>
  <c r="M46173" i="17" a="1"/>
  <c r="M46173" i="17" s="1"/>
  <c r="N46173" i="17" a="1"/>
  <c r="N46173" i="17" s="1"/>
  <c r="R46167" i="17" a="1"/>
  <c r="R46167" i="17" s="1"/>
  <c r="M46167" i="17" a="1"/>
  <c r="M46167" i="17" s="1"/>
  <c r="N46167" i="17" a="1"/>
  <c r="N46167" i="17" s="1"/>
  <c r="M46153" i="17" a="1"/>
  <c r="M46153" i="17" s="1"/>
  <c r="N46153" i="17" a="1"/>
  <c r="N46153" i="17" s="1"/>
  <c r="M46145" i="17" a="1"/>
  <c r="M46145" i="17" s="1"/>
  <c r="N46145" i="17" a="1"/>
  <c r="N46145" i="17" s="1"/>
  <c r="N46134" i="17" a="1"/>
  <c r="N46134" i="17" s="1"/>
  <c r="M46134" i="17" a="1"/>
  <c r="M46134" i="17" s="1"/>
  <c r="M46131" i="17" a="1"/>
  <c r="M46131" i="17" s="1"/>
  <c r="N46131" i="17" a="1"/>
  <c r="N46131" i="17" s="1"/>
  <c r="R46117" i="17" a="1"/>
  <c r="R46117" i="17" s="1"/>
  <c r="M46117" i="17" a="1"/>
  <c r="M46117" i="17" s="1"/>
  <c r="N46117" i="17" a="1"/>
  <c r="N46117" i="17" s="1"/>
  <c r="N46106" i="17" a="1"/>
  <c r="N46106" i="17" s="1"/>
  <c r="M46106" i="17" a="1"/>
  <c r="M46106" i="17" s="1"/>
  <c r="R46100" i="17" a="1"/>
  <c r="R46100" i="17" s="1"/>
  <c r="S46100" i="17" s="1" a="1"/>
  <c r="S46100" i="17" s="1"/>
  <c r="M46100" i="17" a="1"/>
  <c r="M46100" i="17" s="1"/>
  <c r="N46100" i="17" a="1"/>
  <c r="N46100" i="17" s="1"/>
  <c r="R46071" i="17" a="1"/>
  <c r="R46071" i="17" s="1"/>
  <c r="S46071" i="17" s="1" a="1"/>
  <c r="S46071" i="17" s="1"/>
  <c r="M46071" i="17" a="1"/>
  <c r="M46071" i="17" s="1"/>
  <c r="N46071" i="17" a="1"/>
  <c r="N46071" i="17" s="1"/>
  <c r="N46054" i="17" a="1"/>
  <c r="N46054" i="17" s="1"/>
  <c r="M46054" i="17" a="1"/>
  <c r="M46054" i="17" s="1"/>
  <c r="M46051" i="17" a="1"/>
  <c r="M46051" i="17" s="1"/>
  <c r="N46051" i="17" a="1"/>
  <c r="N46051" i="17" s="1"/>
  <c r="R46040" i="17" a="1"/>
  <c r="R46040" i="17" s="1"/>
  <c r="S46040" i="17" s="1" a="1"/>
  <c r="S46040" i="17" s="1"/>
  <c r="M46040" i="17" a="1"/>
  <c r="M46040" i="17" s="1"/>
  <c r="N46040" i="17" a="1"/>
  <c r="N46040" i="17" s="1"/>
  <c r="N46026" i="17" a="1"/>
  <c r="N46026" i="17" s="1"/>
  <c r="M46026" i="17" a="1"/>
  <c r="M46026" i="17" s="1"/>
  <c r="R46023" i="17" a="1"/>
  <c r="R46023" i="17" s="1"/>
  <c r="M46023" i="17" a="1"/>
  <c r="M46023" i="17" s="1"/>
  <c r="N46023" i="17" a="1"/>
  <c r="N46023" i="17" s="1"/>
  <c r="R46006" i="17" a="1"/>
  <c r="R46006" i="17" s="1"/>
  <c r="N46006" i="17" a="1"/>
  <c r="N46006" i="17" s="1"/>
  <c r="M46006" i="17" a="1"/>
  <c r="M46006" i="17" s="1"/>
  <c r="M46003" i="17" a="1"/>
  <c r="M46003" i="17" s="1"/>
  <c r="N46003" i="17" a="1"/>
  <c r="N46003" i="17" s="1"/>
  <c r="M45995" i="17" a="1"/>
  <c r="M45995" i="17" s="1"/>
  <c r="N45995" i="17" a="1"/>
  <c r="N45995" i="17" s="1"/>
  <c r="R45975" i="17" a="1"/>
  <c r="R45975" i="17" s="1"/>
  <c r="S45975" i="17" s="1" a="1"/>
  <c r="S45975" i="17" s="1"/>
  <c r="M45975" i="17" a="1"/>
  <c r="M45975" i="17" s="1"/>
  <c r="N45975" i="17" a="1"/>
  <c r="N45975" i="17" s="1"/>
  <c r="R45948" i="17" a="1"/>
  <c r="R45948" i="17" s="1"/>
  <c r="M45948" i="17" a="1"/>
  <c r="M45948" i="17" s="1"/>
  <c r="N45948" i="17" a="1"/>
  <c r="N45948" i="17" s="1"/>
  <c r="M45945" i="17" a="1"/>
  <c r="M45945" i="17" s="1"/>
  <c r="N45945" i="17" a="1"/>
  <c r="N45945" i="17" s="1"/>
  <c r="M45939" i="17" a="1"/>
  <c r="M45939" i="17" s="1"/>
  <c r="N45939" i="17" a="1"/>
  <c r="N45939" i="17" s="1"/>
  <c r="M45928" i="17" a="1"/>
  <c r="M45928" i="17" s="1"/>
  <c r="N45928" i="17" a="1"/>
  <c r="N45928" i="17" s="1"/>
  <c r="N45922" i="17" a="1"/>
  <c r="N45922" i="17" s="1"/>
  <c r="M45922" i="17" a="1"/>
  <c r="M45922" i="17" s="1"/>
  <c r="N45890" i="17" a="1"/>
  <c r="N45890" i="17" s="1"/>
  <c r="M45890" i="17" a="1"/>
  <c r="M45890" i="17" s="1"/>
  <c r="R45857" i="17" a="1"/>
  <c r="R45857" i="17" s="1"/>
  <c r="S45857" i="17" s="1" a="1"/>
  <c r="S45857" i="17" s="1"/>
  <c r="M45857" i="17" a="1"/>
  <c r="M45857" i="17" s="1"/>
  <c r="N45857" i="17" a="1"/>
  <c r="N45857" i="17" s="1"/>
  <c r="N45854" i="17" a="1"/>
  <c r="N45854" i="17" s="1"/>
  <c r="M45854" i="17" a="1"/>
  <c r="M45854" i="17" s="1"/>
  <c r="M45848" i="17" a="1"/>
  <c r="M45848" i="17" s="1"/>
  <c r="N45848" i="17" a="1"/>
  <c r="N45848" i="17" s="1"/>
  <c r="R45845" i="17" a="1"/>
  <c r="R45845" i="17" s="1"/>
  <c r="M45845" i="17" a="1"/>
  <c r="M45845" i="17" s="1"/>
  <c r="N45845" i="17" a="1"/>
  <c r="N45845" i="17" s="1"/>
  <c r="R45839" i="17" a="1"/>
  <c r="R45839" i="17" s="1"/>
  <c r="S45839" i="17" s="1" a="1"/>
  <c r="S45839" i="17" s="1"/>
  <c r="M45839" i="17" a="1"/>
  <c r="M45839" i="17" s="1"/>
  <c r="N45839" i="17" a="1"/>
  <c r="N45839" i="17" s="1"/>
  <c r="M45830" i="17" a="1"/>
  <c r="M45830" i="17" s="1"/>
  <c r="N45830" i="17" a="1"/>
  <c r="N45830" i="17" s="1"/>
  <c r="R45824" i="17" a="1"/>
  <c r="R45824" i="17" s="1"/>
  <c r="S45824" i="17" s="1" a="1"/>
  <c r="S45824" i="17" s="1"/>
  <c r="M45824" i="17" a="1"/>
  <c r="M45824" i="17" s="1"/>
  <c r="N45824" i="17" a="1"/>
  <c r="N45824" i="17" s="1"/>
  <c r="M45818" i="17" a="1"/>
  <c r="M45818" i="17" s="1"/>
  <c r="N45818" i="17" a="1"/>
  <c r="N45818" i="17" s="1"/>
  <c r="R45776" i="17" a="1"/>
  <c r="R45776" i="17" s="1"/>
  <c r="S45776" i="17" s="1" a="1"/>
  <c r="S45776" i="17" s="1"/>
  <c r="N45776" i="17" a="1"/>
  <c r="N45776" i="17" s="1"/>
  <c r="M45776" i="17" a="1"/>
  <c r="M45776" i="17" s="1"/>
  <c r="R45767" i="17" a="1"/>
  <c r="R45767" i="17" s="1"/>
  <c r="S45767" i="17" s="1" a="1"/>
  <c r="S45767" i="17" s="1"/>
  <c r="M45767" i="17" a="1"/>
  <c r="M45767" i="17" s="1"/>
  <c r="N45767" i="17" a="1"/>
  <c r="N45767" i="17" s="1"/>
  <c r="N45758" i="17" a="1"/>
  <c r="N45758" i="17" s="1"/>
  <c r="M45758" i="17" a="1"/>
  <c r="M45758" i="17" s="1"/>
  <c r="R45749" i="17" a="1"/>
  <c r="R45749" i="17" s="1"/>
  <c r="M45749" i="17" a="1"/>
  <c r="M45749" i="17" s="1"/>
  <c r="N45749" i="17" a="1"/>
  <c r="N45749" i="17" s="1"/>
  <c r="N45720" i="17" a="1"/>
  <c r="N45720" i="17" s="1"/>
  <c r="M45720" i="17" a="1"/>
  <c r="M45720" i="17" s="1"/>
  <c r="R45717" i="17" a="1"/>
  <c r="R45717" i="17" s="1"/>
  <c r="M45717" i="17" a="1"/>
  <c r="M45717" i="17" s="1"/>
  <c r="N45717" i="17" a="1"/>
  <c r="N45717" i="17" s="1"/>
  <c r="R45711" i="17" a="1"/>
  <c r="R45711" i="17" s="1"/>
  <c r="S45711" i="17" s="1" a="1"/>
  <c r="S45711" i="17" s="1"/>
  <c r="M45711" i="17" a="1"/>
  <c r="M45711" i="17" s="1"/>
  <c r="N45711" i="17" a="1"/>
  <c r="N45711" i="17" s="1"/>
  <c r="R45708" i="17" a="1"/>
  <c r="R45708" i="17" s="1"/>
  <c r="M45708" i="17" a="1"/>
  <c r="M45708" i="17" s="1"/>
  <c r="N45708" i="17" a="1"/>
  <c r="N45708" i="17" s="1"/>
  <c r="R45702" i="17" a="1"/>
  <c r="R45702" i="17" s="1"/>
  <c r="S45702" i="17" s="1" a="1"/>
  <c r="S45702" i="17" s="1"/>
  <c r="M45702" i="17" a="1"/>
  <c r="M45702" i="17" s="1"/>
  <c r="M45696" i="17" a="1"/>
  <c r="M45696" i="17" s="1"/>
  <c r="N45696" i="17" a="1"/>
  <c r="N45696" i="17" s="1"/>
  <c r="M45690" i="17" a="1"/>
  <c r="M45690" i="17" s="1"/>
  <c r="N45690" i="17" a="1"/>
  <c r="N45690" i="17" s="1"/>
  <c r="M45670" i="17" a="1"/>
  <c r="M45670" i="17" s="1"/>
  <c r="N45670" i="17" a="1"/>
  <c r="N45670" i="17" s="1"/>
  <c r="M45662" i="17" a="1"/>
  <c r="M45662" i="17" s="1"/>
  <c r="N45662" i="17" a="1"/>
  <c r="N45662" i="17" s="1"/>
  <c r="M45654" i="17" a="1"/>
  <c r="M45654" i="17" s="1"/>
  <c r="N45654" i="17" a="1"/>
  <c r="N45654" i="17" s="1"/>
  <c r="M45646" i="17" a="1"/>
  <c r="M45646" i="17" s="1"/>
  <c r="N45646" i="17" a="1"/>
  <c r="N45646" i="17" s="1"/>
  <c r="R45638" i="17" a="1"/>
  <c r="R45638" i="17" s="1"/>
  <c r="S45638" i="17" s="1" a="1"/>
  <c r="S45638" i="17" s="1"/>
  <c r="M45638" i="17" a="1"/>
  <c r="M45638" i="17" s="1"/>
  <c r="N45638" i="17" a="1"/>
  <c r="N45638" i="17" s="1"/>
  <c r="M45542" i="17" a="1"/>
  <c r="M45542" i="17" s="1"/>
  <c r="N45542" i="17" a="1"/>
  <c r="N45542" i="17" s="1"/>
  <c r="M45531" i="17" a="1"/>
  <c r="M45531" i="17" s="1"/>
  <c r="N45531" i="17" a="1"/>
  <c r="N45531" i="17" s="1"/>
  <c r="R45508" i="17" a="1"/>
  <c r="R45508" i="17" s="1"/>
  <c r="S45508" i="17" s="1" a="1"/>
  <c r="S45508" i="17" s="1"/>
  <c r="M45508" i="17" a="1"/>
  <c r="M45508" i="17" s="1"/>
  <c r="N45508" i="17" a="1"/>
  <c r="N45508" i="17" s="1"/>
  <c r="M45505" i="17" a="1"/>
  <c r="M45505" i="17" s="1"/>
  <c r="N45505" i="17" a="1"/>
  <c r="N45505" i="17" s="1"/>
  <c r="R45494" i="17" a="1"/>
  <c r="R45494" i="17" s="1"/>
  <c r="S45494" i="17" s="1" a="1"/>
  <c r="S45494" i="17" s="1"/>
  <c r="M45494" i="17" a="1"/>
  <c r="M45494" i="17" s="1"/>
  <c r="N45494" i="17" a="1"/>
  <c r="N45494" i="17" s="1"/>
  <c r="R45477" i="17" a="1"/>
  <c r="R45477" i="17" s="1"/>
  <c r="S45477" i="17" s="1" a="1"/>
  <c r="S45477" i="17" s="1"/>
  <c r="M45477" i="17" a="1"/>
  <c r="M45477" i="17" s="1"/>
  <c r="N45477" i="17" a="1"/>
  <c r="N45477" i="17" s="1"/>
  <c r="M45462" i="17" a="1"/>
  <c r="M45462" i="17" s="1"/>
  <c r="N45462" i="17" a="1"/>
  <c r="N45462" i="17" s="1"/>
  <c r="M45454" i="17" a="1"/>
  <c r="M45454" i="17" s="1"/>
  <c r="N45454" i="17" a="1"/>
  <c r="N45454" i="17" s="1"/>
  <c r="N45446" i="17" a="1"/>
  <c r="N45446" i="17" s="1"/>
  <c r="M45446" i="17" a="1"/>
  <c r="M45446" i="17" s="1"/>
  <c r="M45438" i="17" a="1"/>
  <c r="M45438" i="17" s="1"/>
  <c r="N45438" i="17" a="1"/>
  <c r="N45438" i="17" s="1"/>
  <c r="R45376" i="17" a="1"/>
  <c r="R45376" i="17" s="1"/>
  <c r="S45376" i="17" s="1" a="1"/>
  <c r="S45376" i="17" s="1"/>
  <c r="M45376" i="17" a="1"/>
  <c r="M45376" i="17" s="1"/>
  <c r="N45376" i="17" a="1"/>
  <c r="N45376" i="17" s="1"/>
  <c r="R45373" i="17" a="1"/>
  <c r="R45373" i="17" s="1"/>
  <c r="M45373" i="17" a="1"/>
  <c r="M45373" i="17" s="1"/>
  <c r="N45373" i="17" a="1"/>
  <c r="N45373" i="17" s="1"/>
  <c r="M45370" i="17" a="1"/>
  <c r="M45370" i="17" s="1"/>
  <c r="N45370" i="17" a="1"/>
  <c r="N45370" i="17" s="1"/>
  <c r="R45356" i="17" a="1"/>
  <c r="R45356" i="17" s="1"/>
  <c r="S45356" i="17" s="1" a="1"/>
  <c r="S45356" i="17" s="1"/>
  <c r="M45356" i="17" a="1"/>
  <c r="M45356" i="17" s="1"/>
  <c r="N45356" i="17" a="1"/>
  <c r="N45356" i="17" s="1"/>
  <c r="R45353" i="17" a="1"/>
  <c r="R45353" i="17" s="1"/>
  <c r="N45353" i="17" a="1"/>
  <c r="N45353" i="17" s="1"/>
  <c r="M45353" i="17" a="1"/>
  <c r="M45353" i="17" s="1"/>
  <c r="R45350" i="17" a="1"/>
  <c r="R45350" i="17" s="1"/>
  <c r="S45350" i="17" s="1" a="1"/>
  <c r="S45350" i="17" s="1"/>
  <c r="M45350" i="17" a="1"/>
  <c r="M45350" i="17" s="1"/>
  <c r="N45350" i="17" a="1"/>
  <c r="N45350" i="17" s="1"/>
  <c r="R45344" i="17" a="1"/>
  <c r="R45344" i="17" s="1"/>
  <c r="M45344" i="17" a="1"/>
  <c r="M45344" i="17" s="1"/>
  <c r="N45344" i="17" a="1"/>
  <c r="N45344" i="17" s="1"/>
  <c r="R45341" i="17" a="1"/>
  <c r="R45341" i="17" s="1"/>
  <c r="S45341" i="17" s="1" a="1"/>
  <c r="S45341" i="17" s="1"/>
  <c r="M45341" i="17" a="1"/>
  <c r="M45341" i="17" s="1"/>
  <c r="N45341" i="17" a="1"/>
  <c r="N45341" i="17" s="1"/>
  <c r="R45335" i="17" a="1"/>
  <c r="R45335" i="17" s="1"/>
  <c r="S45335" i="17" s="1" a="1"/>
  <c r="S45335" i="17" s="1"/>
  <c r="M45335" i="17" a="1"/>
  <c r="M45335" i="17" s="1"/>
  <c r="N45335" i="17" a="1"/>
  <c r="N45335" i="17" s="1"/>
  <c r="M45329" i="17" a="1"/>
  <c r="M45329" i="17" s="1"/>
  <c r="N45329" i="17" a="1"/>
  <c r="N45329" i="17" s="1"/>
  <c r="M45326" i="17" a="1"/>
  <c r="M45326" i="17" s="1"/>
  <c r="N45326" i="17" a="1"/>
  <c r="N45326" i="17" s="1"/>
  <c r="N45320" i="17" a="1"/>
  <c r="N45320" i="17" s="1"/>
  <c r="M45320" i="17" a="1"/>
  <c r="M45320" i="17" s="1"/>
  <c r="R45317" i="17" a="1"/>
  <c r="R45317" i="17" s="1"/>
  <c r="S45317" i="17" s="1" a="1"/>
  <c r="S45317" i="17" s="1"/>
  <c r="M45317" i="17" a="1"/>
  <c r="M45317" i="17" s="1"/>
  <c r="N45317" i="17" a="1"/>
  <c r="N45317" i="17" s="1"/>
  <c r="M45308" i="17" a="1"/>
  <c r="M45308" i="17" s="1"/>
  <c r="N45308" i="17" a="1"/>
  <c r="N45308" i="17" s="1"/>
  <c r="M45273" i="17" a="1"/>
  <c r="M45273" i="17" s="1"/>
  <c r="N45273" i="17" a="1"/>
  <c r="N45273" i="17" s="1"/>
  <c r="R45247" i="17" a="1"/>
  <c r="R45247" i="17" s="1"/>
  <c r="S45247" i="17" s="1" a="1"/>
  <c r="S45247" i="17" s="1"/>
  <c r="M45247" i="17" a="1"/>
  <c r="M45247" i="17" s="1"/>
  <c r="N45247" i="17" a="1"/>
  <c r="N45247" i="17" s="1"/>
  <c r="R45244" i="17" a="1"/>
  <c r="R45244" i="17" s="1"/>
  <c r="M45244" i="17" a="1"/>
  <c r="M45244" i="17" s="1"/>
  <c r="N45244" i="17" a="1"/>
  <c r="N45244" i="17" s="1"/>
  <c r="R45241" i="17" a="1"/>
  <c r="R45241" i="17" s="1"/>
  <c r="S45241" i="17" s="1" a="1"/>
  <c r="S45241" i="17" s="1"/>
  <c r="M45241" i="17" a="1"/>
  <c r="M45241" i="17" s="1"/>
  <c r="N45235" i="17" a="1"/>
  <c r="N45235" i="17" s="1"/>
  <c r="M45235" i="17" a="1"/>
  <c r="M45235" i="17" s="1"/>
  <c r="M45187" i="17" a="1"/>
  <c r="M45187" i="17" s="1"/>
  <c r="N45187" i="17" a="1"/>
  <c r="N45187" i="17" s="1"/>
  <c r="R45173" i="17" a="1"/>
  <c r="R45173" i="17" s="1"/>
  <c r="S45173" i="17" s="1" a="1"/>
  <c r="S45173" i="17" s="1"/>
  <c r="M45173" i="17" a="1"/>
  <c r="M45173" i="17" s="1"/>
  <c r="N45173" i="17" a="1"/>
  <c r="N45173" i="17" s="1"/>
  <c r="M45156" i="17" a="1"/>
  <c r="M45156" i="17" s="1"/>
  <c r="N45156" i="17" a="1"/>
  <c r="N45156" i="17" s="1"/>
  <c r="M45140" i="17" a="1"/>
  <c r="M45140" i="17" s="1"/>
  <c r="N45140" i="17" a="1"/>
  <c r="N45140" i="17" s="1"/>
  <c r="N45124" i="17" a="1"/>
  <c r="N45124" i="17" s="1"/>
  <c r="M45124" i="17" a="1"/>
  <c r="M45124" i="17" s="1"/>
  <c r="M45116" i="17" a="1"/>
  <c r="M45116" i="17" s="1"/>
  <c r="N45116" i="17" a="1"/>
  <c r="N45116" i="17" s="1"/>
  <c r="M45092" i="17" a="1"/>
  <c r="M45092" i="17" s="1"/>
  <c r="N45092" i="17" a="1"/>
  <c r="N45092" i="17" s="1"/>
  <c r="R45084" i="17" a="1"/>
  <c r="R45084" i="17" s="1"/>
  <c r="S45084" i="17" s="1" a="1"/>
  <c r="S45084" i="17" s="1"/>
  <c r="M45084" i="17" a="1"/>
  <c r="M45084" i="17" s="1"/>
  <c r="M45076" i="17" a="1"/>
  <c r="M45076" i="17" s="1"/>
  <c r="N45076" i="17" a="1"/>
  <c r="N45076" i="17" s="1"/>
  <c r="M45060" i="17" a="1"/>
  <c r="M45060" i="17" s="1"/>
  <c r="N45060" i="17" a="1"/>
  <c r="N45060" i="17" s="1"/>
  <c r="M45052" i="17" a="1"/>
  <c r="M45052" i="17" s="1"/>
  <c r="N45052" i="17" a="1"/>
  <c r="N45052" i="17" s="1"/>
  <c r="M45044" i="17" a="1"/>
  <c r="M45044" i="17" s="1"/>
  <c r="N45044" i="17" a="1"/>
  <c r="N45044" i="17" s="1"/>
  <c r="R45036" i="17" a="1"/>
  <c r="R45036" i="17" s="1"/>
  <c r="S45036" i="17" s="1" a="1"/>
  <c r="S45036" i="17" s="1"/>
  <c r="M45036" i="17" a="1"/>
  <c r="M45036" i="17" s="1"/>
  <c r="N45036" i="17" a="1"/>
  <c r="N45036" i="17" s="1"/>
  <c r="M45028" i="17" a="1"/>
  <c r="M45028" i="17" s="1"/>
  <c r="N45028" i="17" a="1"/>
  <c r="N45028" i="17" s="1"/>
  <c r="M45020" i="17" a="1"/>
  <c r="M45020" i="17" s="1"/>
  <c r="N45020" i="17" a="1"/>
  <c r="N45020" i="17" s="1"/>
  <c r="M45003" i="17" a="1"/>
  <c r="M45003" i="17" s="1"/>
  <c r="N45003" i="17" a="1"/>
  <c r="N45003" i="17" s="1"/>
  <c r="M45000" i="17" a="1"/>
  <c r="M45000" i="17" s="1"/>
  <c r="N45000" i="17" a="1"/>
  <c r="N45000" i="17" s="1"/>
  <c r="R44983" i="17" a="1"/>
  <c r="R44983" i="17" s="1"/>
  <c r="S44983" i="17" s="1" a="1"/>
  <c r="S44983" i="17" s="1"/>
  <c r="M44983" i="17" a="1"/>
  <c r="M44983" i="17" s="1"/>
  <c r="N44983" i="17" a="1"/>
  <c r="N44983" i="17" s="1"/>
  <c r="M44977" i="17" a="1"/>
  <c r="M44977" i="17" s="1"/>
  <c r="N44977" i="17" a="1"/>
  <c r="N44977" i="17" s="1"/>
  <c r="M44966" i="17" a="1"/>
  <c r="M44966" i="17" s="1"/>
  <c r="N44966" i="17" a="1"/>
  <c r="N44966" i="17" s="1"/>
  <c r="M44960" i="17" a="1"/>
  <c r="M44960" i="17" s="1"/>
  <c r="N44960" i="17" a="1"/>
  <c r="N44960" i="17" s="1"/>
  <c r="R44940" i="17" a="1"/>
  <c r="R44940" i="17" s="1"/>
  <c r="S44940" i="17" s="1" a="1"/>
  <c r="S44940" i="17" s="1"/>
  <c r="M44940" i="17" a="1"/>
  <c r="M44940" i="17" s="1"/>
  <c r="N44940" i="17" a="1"/>
  <c r="N44940" i="17" s="1"/>
  <c r="M44925" i="17" a="1"/>
  <c r="M44925" i="17" s="1"/>
  <c r="N44925" i="17" a="1"/>
  <c r="N44925" i="17" s="1"/>
  <c r="N44914" i="17" a="1"/>
  <c r="N44914" i="17" s="1"/>
  <c r="M44914" i="17" a="1"/>
  <c r="M44914" i="17" s="1"/>
  <c r="M44908" i="17" a="1"/>
  <c r="M44908" i="17" s="1"/>
  <c r="N44908" i="17" a="1"/>
  <c r="N44908" i="17" s="1"/>
  <c r="M44894" i="17" a="1"/>
  <c r="M44894" i="17" s="1"/>
  <c r="N44894" i="17" a="1"/>
  <c r="N44894" i="17" s="1"/>
  <c r="N44888" i="17" a="1"/>
  <c r="N44888" i="17" s="1"/>
  <c r="M44888" i="17" a="1"/>
  <c r="M44888" i="17" s="1"/>
  <c r="M44877" i="17" a="1"/>
  <c r="M44877" i="17" s="1"/>
  <c r="N44877" i="17" a="1"/>
  <c r="N44877" i="17" s="1"/>
  <c r="R44866" i="17" a="1"/>
  <c r="R44866" i="17" s="1"/>
  <c r="S44866" i="17" s="1" a="1"/>
  <c r="S44866" i="17" s="1"/>
  <c r="M44866" i="17" a="1"/>
  <c r="M44866" i="17" s="1"/>
  <c r="N44866" i="17" a="1"/>
  <c r="N44866" i="17" s="1"/>
  <c r="M44837" i="17" a="1"/>
  <c r="M44837" i="17" s="1"/>
  <c r="N44837" i="17" a="1"/>
  <c r="N44837" i="17" s="1"/>
  <c r="M44834" i="17" a="1"/>
  <c r="M44834" i="17" s="1"/>
  <c r="N44834" i="17" a="1"/>
  <c r="N44834" i="17" s="1"/>
  <c r="R44831" i="17" a="1"/>
  <c r="R44831" i="17" s="1"/>
  <c r="S44831" i="17" s="1" a="1"/>
  <c r="S44831" i="17" s="1"/>
  <c r="M44831" i="17" a="1"/>
  <c r="M44831" i="17" s="1"/>
  <c r="N44831" i="17" a="1"/>
  <c r="N44831" i="17" s="1"/>
  <c r="M44798" i="17" a="1"/>
  <c r="M44798" i="17" s="1"/>
  <c r="N44798" i="17" a="1"/>
  <c r="N44798" i="17" s="1"/>
  <c r="M44795" i="17" a="1"/>
  <c r="M44795" i="17" s="1"/>
  <c r="N44795" i="17" a="1"/>
  <c r="N44795" i="17" s="1"/>
  <c r="M44784" i="17" a="1"/>
  <c r="M44784" i="17" s="1"/>
  <c r="N44784" i="17" a="1"/>
  <c r="N44784" i="17" s="1"/>
  <c r="M44781" i="17" a="1"/>
  <c r="M44781" i="17" s="1"/>
  <c r="N44781" i="17" a="1"/>
  <c r="N44781" i="17" s="1"/>
  <c r="M44770" i="17" a="1"/>
  <c r="M44770" i="17" s="1"/>
  <c r="N44770" i="17" a="1"/>
  <c r="N44770" i="17" s="1"/>
  <c r="M44753" i="17" a="1"/>
  <c r="M44753" i="17" s="1"/>
  <c r="N44753" i="17" a="1"/>
  <c r="N44753" i="17" s="1"/>
  <c r="M44747" i="17" a="1"/>
  <c r="M44747" i="17" s="1"/>
  <c r="N44747" i="17" a="1"/>
  <c r="N44747" i="17" s="1"/>
  <c r="R44727" i="17" a="1"/>
  <c r="R44727" i="17" s="1"/>
  <c r="S44727" i="17" s="1" a="1"/>
  <c r="S44727" i="17" s="1"/>
  <c r="M44727" i="17" a="1"/>
  <c r="M44727" i="17" s="1"/>
  <c r="N44727" i="17" a="1"/>
  <c r="N44727" i="17" s="1"/>
  <c r="M44713" i="17" a="1"/>
  <c r="M44713" i="17" s="1"/>
  <c r="N44713" i="17" a="1"/>
  <c r="N44713" i="17" s="1"/>
  <c r="M44707" i="17" a="1"/>
  <c r="M44707" i="17" s="1"/>
  <c r="N44707" i="17" a="1"/>
  <c r="N44707" i="17" s="1"/>
  <c r="M44696" i="17" a="1"/>
  <c r="M44696" i="17" s="1"/>
  <c r="N44696" i="17" a="1"/>
  <c r="N44696" i="17" s="1"/>
  <c r="R44690" i="17" a="1"/>
  <c r="R44690" i="17" s="1"/>
  <c r="M44690" i="17" a="1"/>
  <c r="M44690" i="17" s="1"/>
  <c r="N44690" i="17" a="1"/>
  <c r="N44690" i="17" s="1"/>
  <c r="R44679" i="17" a="1"/>
  <c r="R44679" i="17" s="1"/>
  <c r="S44679" i="17" s="1" a="1"/>
  <c r="S44679" i="17" s="1"/>
  <c r="M44679" i="17" a="1"/>
  <c r="M44679" i="17" s="1"/>
  <c r="N44679" i="17" a="1"/>
  <c r="N44679" i="17" s="1"/>
  <c r="M44665" i="17" a="1"/>
  <c r="M44665" i="17" s="1"/>
  <c r="N44665" i="17" a="1"/>
  <c r="N44665" i="17" s="1"/>
  <c r="M44659" i="17" a="1"/>
  <c r="M44659" i="17" s="1"/>
  <c r="N44659" i="17" a="1"/>
  <c r="N44659" i="17" s="1"/>
  <c r="M44628" i="17" a="1"/>
  <c r="M44628" i="17" s="1"/>
  <c r="N44628" i="17" a="1"/>
  <c r="N44628" i="17" s="1"/>
  <c r="M44625" i="17" a="1"/>
  <c r="M44625" i="17" s="1"/>
  <c r="N44625" i="17" a="1"/>
  <c r="N44625" i="17" s="1"/>
  <c r="N44619" i="17" a="1"/>
  <c r="N44619" i="17" s="1"/>
  <c r="M44619" i="17" a="1"/>
  <c r="M44619" i="17" s="1"/>
  <c r="M44616" i="17" a="1"/>
  <c r="M44616" i="17" s="1"/>
  <c r="N44616" i="17" a="1"/>
  <c r="N44616" i="17" s="1"/>
  <c r="M44610" i="17" a="1"/>
  <c r="M44610" i="17" s="1"/>
  <c r="N44610" i="17" a="1"/>
  <c r="N44610" i="17" s="1"/>
  <c r="R44607" i="17" a="1"/>
  <c r="R44607" i="17" s="1"/>
  <c r="M44607" i="17" a="1"/>
  <c r="M44607" i="17" s="1"/>
  <c r="N44607" i="17" a="1"/>
  <c r="N44607" i="17" s="1"/>
  <c r="M44601" i="17" a="1"/>
  <c r="M44601" i="17" s="1"/>
  <c r="N44601" i="17" a="1"/>
  <c r="N44601" i="17" s="1"/>
  <c r="M44592" i="17" a="1"/>
  <c r="M44592" i="17" s="1"/>
  <c r="N44592" i="17" a="1"/>
  <c r="N44592" i="17" s="1"/>
  <c r="N44578" i="17" a="1"/>
  <c r="N44578" i="17" s="1"/>
  <c r="M44578" i="17" a="1"/>
  <c r="M44578" i="17" s="1"/>
  <c r="M44569" i="17" a="1"/>
  <c r="M44569" i="17" s="1"/>
  <c r="N44569" i="17" a="1"/>
  <c r="N44569" i="17" s="1"/>
  <c r="N44563" i="17" a="1"/>
  <c r="N44563" i="17" s="1"/>
  <c r="M44563" i="17" a="1"/>
  <c r="M44563" i="17" s="1"/>
  <c r="M44560" i="17" a="1"/>
  <c r="M44560" i="17" s="1"/>
  <c r="N44560" i="17" a="1"/>
  <c r="N44560" i="17" s="1"/>
  <c r="R44551" i="17" a="1"/>
  <c r="R44551" i="17" s="1"/>
  <c r="S44551" i="17" s="1" a="1"/>
  <c r="S44551" i="17" s="1"/>
  <c r="M44551" i="17" a="1"/>
  <c r="M44551" i="17" s="1"/>
  <c r="N44551" i="17" a="1"/>
  <c r="N44551" i="17" s="1"/>
  <c r="M44536" i="17" a="1"/>
  <c r="M44536" i="17" s="1"/>
  <c r="N44536" i="17" a="1"/>
  <c r="N44536" i="17" s="1"/>
  <c r="R44527" i="17" a="1"/>
  <c r="R44527" i="17" s="1"/>
  <c r="S44527" i="17" s="1" a="1"/>
  <c r="S44527" i="17" s="1"/>
  <c r="M44527" i="17" a="1"/>
  <c r="M44527" i="17" s="1"/>
  <c r="N44527" i="17" a="1"/>
  <c r="N44527" i="17" s="1"/>
  <c r="N44518" i="17" a="1"/>
  <c r="N44518" i="17" s="1"/>
  <c r="M44518" i="17" a="1"/>
  <c r="M44518" i="17" s="1"/>
  <c r="M44509" i="17" a="1"/>
  <c r="M44509" i="17" s="1"/>
  <c r="N44509" i="17" a="1"/>
  <c r="N44509" i="17" s="1"/>
  <c r="N44473" i="17" a="1"/>
  <c r="N44473" i="17" s="1"/>
  <c r="M44473" i="17" a="1"/>
  <c r="M44473" i="17" s="1"/>
  <c r="M44441" i="17" a="1"/>
  <c r="M44441" i="17" s="1"/>
  <c r="N44441" i="17" a="1"/>
  <c r="N44441" i="17" s="1"/>
  <c r="M44424" i="17" a="1"/>
  <c r="M44424" i="17" s="1"/>
  <c r="N44424" i="17" a="1"/>
  <c r="N44424" i="17" s="1"/>
  <c r="M44409" i="17" a="1"/>
  <c r="M44409" i="17" s="1"/>
  <c r="N44409" i="17" a="1"/>
  <c r="N44409" i="17" s="1"/>
  <c r="M44403" i="17" a="1"/>
  <c r="M44403" i="17" s="1"/>
  <c r="N44403" i="17" a="1"/>
  <c r="N44403" i="17" s="1"/>
  <c r="M44400" i="17" a="1"/>
  <c r="M44400" i="17" s="1"/>
  <c r="N44400" i="17" a="1"/>
  <c r="N44400" i="17" s="1"/>
  <c r="N44365" i="17" a="1"/>
  <c r="N44365" i="17" s="1"/>
  <c r="M44365" i="17" a="1"/>
  <c r="M44365" i="17" s="1"/>
  <c r="R44362" i="17" a="1"/>
  <c r="R44362" i="17" s="1"/>
  <c r="M44362" i="17" a="1"/>
  <c r="M44362" i="17" s="1"/>
  <c r="N44362" i="17" a="1"/>
  <c r="N44362" i="17" s="1"/>
  <c r="R44359" i="17" a="1"/>
  <c r="R44359" i="17" s="1"/>
  <c r="S44359" i="17" s="1" a="1"/>
  <c r="S44359" i="17" s="1"/>
  <c r="M44359" i="17" a="1"/>
  <c r="M44359" i="17" s="1"/>
  <c r="M44353" i="17" a="1"/>
  <c r="M44353" i="17" s="1"/>
  <c r="N44353" i="17" a="1"/>
  <c r="N44353" i="17" s="1"/>
  <c r="M44325" i="17" a="1"/>
  <c r="M44325" i="17" s="1"/>
  <c r="N44325" i="17" a="1"/>
  <c r="N44325" i="17" s="1"/>
  <c r="M44269" i="17" a="1"/>
  <c r="M44269" i="17" s="1"/>
  <c r="N44269" i="17" a="1"/>
  <c r="N44269" i="17" s="1"/>
  <c r="M44237" i="17" a="1"/>
  <c r="M44237" i="17" s="1"/>
  <c r="N44237" i="17" a="1"/>
  <c r="N44237" i="17" s="1"/>
  <c r="M44229" i="17" a="1"/>
  <c r="M44229" i="17" s="1"/>
  <c r="N44229" i="17" a="1"/>
  <c r="N44229" i="17" s="1"/>
  <c r="M44221" i="17" a="1"/>
  <c r="M44221" i="17" s="1"/>
  <c r="N44221" i="17" a="1"/>
  <c r="N44221" i="17" s="1"/>
  <c r="M44213" i="17" a="1"/>
  <c r="M44213" i="17" s="1"/>
  <c r="N44213" i="17" a="1"/>
  <c r="N44213" i="17" s="1"/>
  <c r="M44205" i="17" a="1"/>
  <c r="M44205" i="17" s="1"/>
  <c r="N44205" i="17" a="1"/>
  <c r="N44205" i="17" s="1"/>
  <c r="M44194" i="17" a="1"/>
  <c r="M44194" i="17" s="1"/>
  <c r="N44194" i="17" a="1"/>
  <c r="N44194" i="17" s="1"/>
  <c r="M44191" i="17" a="1"/>
  <c r="M44191" i="17" s="1"/>
  <c r="N44191" i="17" a="1"/>
  <c r="N44191" i="17" s="1"/>
  <c r="M44188" i="17" a="1"/>
  <c r="M44188" i="17" s="1"/>
  <c r="N44188" i="17" a="1"/>
  <c r="N44188" i="17" s="1"/>
  <c r="M44171" i="17" a="1"/>
  <c r="M44171" i="17" s="1"/>
  <c r="N44171" i="17" a="1"/>
  <c r="N44171" i="17" s="1"/>
  <c r="M44168" i="17" a="1"/>
  <c r="M44168" i="17" s="1"/>
  <c r="N44168" i="17" a="1"/>
  <c r="N44168" i="17" s="1"/>
  <c r="M44154" i="17" a="1"/>
  <c r="M44154" i="17" s="1"/>
  <c r="N44154" i="17" a="1"/>
  <c r="N44154" i="17" s="1"/>
  <c r="R44151" i="17" a="1"/>
  <c r="R44151" i="17" s="1"/>
  <c r="M44151" i="17" a="1"/>
  <c r="M44151" i="17" s="1"/>
  <c r="N44151" i="17" a="1"/>
  <c r="N44151" i="17" s="1"/>
  <c r="M44137" i="17" a="1"/>
  <c r="M44137" i="17" s="1"/>
  <c r="N44137" i="17" a="1"/>
  <c r="N44137" i="17" s="1"/>
  <c r="M44128" i="17" a="1"/>
  <c r="M44128" i="17" s="1"/>
  <c r="N44128" i="17" a="1"/>
  <c r="N44128" i="17" s="1"/>
  <c r="R44120" i="17" a="1"/>
  <c r="R44120" i="17" s="1"/>
  <c r="S44120" i="17" s="1" a="1"/>
  <c r="S44120" i="17" s="1"/>
  <c r="M44120" i="17" a="1"/>
  <c r="M44120" i="17" s="1"/>
  <c r="N44120" i="17" a="1"/>
  <c r="N44120" i="17" s="1"/>
  <c r="M44112" i="17" a="1"/>
  <c r="M44112" i="17" s="1"/>
  <c r="N44112" i="17" a="1"/>
  <c r="N44112" i="17" s="1"/>
  <c r="M44104" i="17" a="1"/>
  <c r="M44104" i="17" s="1"/>
  <c r="N44104" i="17" a="1"/>
  <c r="N44104" i="17" s="1"/>
  <c r="R44036" i="17" a="1"/>
  <c r="R44036" i="17" s="1"/>
  <c r="S44036" i="17" s="1" a="1"/>
  <c r="S44036" i="17" s="1"/>
  <c r="M44036" i="17" a="1"/>
  <c r="M44036" i="17" s="1"/>
  <c r="N44036" i="17" a="1"/>
  <c r="N44036" i="17" s="1"/>
  <c r="M44030" i="17" a="1"/>
  <c r="M44030" i="17" s="1"/>
  <c r="N44030" i="17" a="1"/>
  <c r="N44030" i="17" s="1"/>
  <c r="M44021" i="17" a="1"/>
  <c r="M44021" i="17" s="1"/>
  <c r="N44021" i="17" a="1"/>
  <c r="N44021" i="17" s="1"/>
  <c r="M44006" i="17" a="1"/>
  <c r="M44006" i="17" s="1"/>
  <c r="N44006" i="17" a="1"/>
  <c r="N44006" i="17" s="1"/>
  <c r="M43997" i="17" a="1"/>
  <c r="M43997" i="17" s="1"/>
  <c r="N43997" i="17" a="1"/>
  <c r="N43997" i="17" s="1"/>
  <c r="M43965" i="17" a="1"/>
  <c r="M43965" i="17" s="1"/>
  <c r="N43965" i="17" a="1"/>
  <c r="N43965" i="17" s="1"/>
  <c r="M43962" i="17" a="1"/>
  <c r="M43962" i="17" s="1"/>
  <c r="N43962" i="17" a="1"/>
  <c r="N43962" i="17" s="1"/>
  <c r="R43959" i="17" a="1"/>
  <c r="R43959" i="17" s="1"/>
  <c r="S43959" i="17" s="1" a="1"/>
  <c r="S43959" i="17" s="1"/>
  <c r="M43959" i="17" a="1"/>
  <c r="M43959" i="17" s="1"/>
  <c r="N43953" i="17" a="1"/>
  <c r="N43953" i="17" s="1"/>
  <c r="M43953" i="17" a="1"/>
  <c r="M43953" i="17" s="1"/>
  <c r="M43944" i="17" a="1"/>
  <c r="M43944" i="17" s="1"/>
  <c r="N43944" i="17" a="1"/>
  <c r="N43944" i="17" s="1"/>
  <c r="N43885" i="17" a="1"/>
  <c r="N43885" i="17" s="1"/>
  <c r="M43885" i="17" a="1"/>
  <c r="M43885" i="17" s="1"/>
  <c r="N43875" i="17" a="1"/>
  <c r="N43875" i="17" s="1"/>
  <c r="M43875" i="17" a="1"/>
  <c r="M43875" i="17" s="1"/>
  <c r="M43858" i="17" a="1"/>
  <c r="M43858" i="17" s="1"/>
  <c r="N43858" i="17" a="1"/>
  <c r="N43858" i="17" s="1"/>
  <c r="M43828" i="17" a="1"/>
  <c r="M43828" i="17" s="1"/>
  <c r="N43828" i="17" a="1"/>
  <c r="N43828" i="17" s="1"/>
  <c r="R43812" i="17" a="1"/>
  <c r="R43812" i="17" s="1"/>
  <c r="S43812" i="17" s="1" a="1"/>
  <c r="S43812" i="17" s="1"/>
  <c r="N43812" i="17" a="1"/>
  <c r="N43812" i="17" s="1"/>
  <c r="M43812" i="17" a="1"/>
  <c r="M43812" i="17" s="1"/>
  <c r="R43796" i="17" a="1"/>
  <c r="R43796" i="17" s="1"/>
  <c r="S43796" i="17" s="1" a="1"/>
  <c r="S43796" i="17" s="1"/>
  <c r="M43796" i="17" a="1"/>
  <c r="M43796" i="17" s="1"/>
  <c r="N43788" i="17" a="1"/>
  <c r="N43788" i="17" s="1"/>
  <c r="M43788" i="17" a="1"/>
  <c r="M43788" i="17" s="1"/>
  <c r="N43780" i="17" a="1"/>
  <c r="N43780" i="17" s="1"/>
  <c r="M43780" i="17" a="1"/>
  <c r="M43780" i="17" s="1"/>
  <c r="M43764" i="17" a="1"/>
  <c r="M43764" i="17" s="1"/>
  <c r="N43764" i="17" a="1"/>
  <c r="N43764" i="17" s="1"/>
  <c r="M43756" i="17" a="1"/>
  <c r="M43756" i="17" s="1"/>
  <c r="N43756" i="17" a="1"/>
  <c r="N43756" i="17" s="1"/>
  <c r="N43676" i="17" a="1"/>
  <c r="N43676" i="17" s="1"/>
  <c r="M43676" i="17" a="1"/>
  <c r="M43676" i="17" s="1"/>
  <c r="M43673" i="17" a="1"/>
  <c r="M43673" i="17" s="1"/>
  <c r="N43673" i="17" a="1"/>
  <c r="N43673" i="17" s="1"/>
  <c r="M43662" i="17" a="1"/>
  <c r="M43662" i="17" s="1"/>
  <c r="N43662" i="17" a="1"/>
  <c r="N43662" i="17" s="1"/>
  <c r="R43656" i="17" a="1"/>
  <c r="R43656" i="17" s="1"/>
  <c r="N43656" i="17" a="1"/>
  <c r="N43656" i="17" s="1"/>
  <c r="M43656" i="17" a="1"/>
  <c r="M43656" i="17" s="1"/>
  <c r="R43636" i="17" a="1"/>
  <c r="R43636" i="17" s="1"/>
  <c r="S43636" i="17" s="1" a="1"/>
  <c r="S43636" i="17" s="1"/>
  <c r="M43636" i="17" a="1"/>
  <c r="M43636" i="17" s="1"/>
  <c r="N43636" i="17" a="1"/>
  <c r="N43636" i="17" s="1"/>
  <c r="R43621" i="17" a="1"/>
  <c r="R43621" i="17" s="1"/>
  <c r="M43621" i="17" a="1"/>
  <c r="M43621" i="17" s="1"/>
  <c r="N43621" i="17" a="1"/>
  <c r="N43621" i="17" s="1"/>
  <c r="M43613" i="17" a="1"/>
  <c r="M43613" i="17" s="1"/>
  <c r="N43613" i="17" a="1"/>
  <c r="N43613" i="17" s="1"/>
  <c r="M43604" i="17" a="1"/>
  <c r="M43604" i="17" s="1"/>
  <c r="N43604" i="17" a="1"/>
  <c r="N43604" i="17" s="1"/>
  <c r="R43584" i="17" a="1"/>
  <c r="R43584" i="17" s="1"/>
  <c r="S43584" i="17" s="1" a="1"/>
  <c r="S43584" i="17" s="1"/>
  <c r="M43584" i="17" a="1"/>
  <c r="M43584" i="17" s="1"/>
  <c r="R43576" i="17" a="1"/>
  <c r="R43576" i="17" s="1"/>
  <c r="S43576" i="17" s="1" a="1"/>
  <c r="S43576" i="17" s="1"/>
  <c r="M43576" i="17" a="1"/>
  <c r="M43576" i="17" s="1"/>
  <c r="N43576" i="17" a="1"/>
  <c r="N43576" i="17" s="1"/>
  <c r="R43565" i="17" a="1"/>
  <c r="R43565" i="17" s="1"/>
  <c r="S43565" i="17" s="1" a="1"/>
  <c r="S43565" i="17" s="1"/>
  <c r="M43565" i="17" a="1"/>
  <c r="M43565" i="17" s="1"/>
  <c r="N43559" i="17" a="1"/>
  <c r="N43559" i="17" s="1"/>
  <c r="M43559" i="17" a="1"/>
  <c r="M43559" i="17" s="1"/>
  <c r="N43530" i="17" a="1"/>
  <c r="N43530" i="17" s="1"/>
  <c r="M43530" i="17" a="1"/>
  <c r="M43530" i="17" s="1"/>
  <c r="M43516" i="17" a="1"/>
  <c r="M43516" i="17" s="1"/>
  <c r="N43516" i="17" a="1"/>
  <c r="N43516" i="17" s="1"/>
  <c r="M43508" i="17" a="1"/>
  <c r="M43508" i="17" s="1"/>
  <c r="N43508" i="17" a="1"/>
  <c r="N43508" i="17" s="1"/>
  <c r="M43494" i="17" a="1"/>
  <c r="M43494" i="17" s="1"/>
  <c r="N43494" i="17" a="1"/>
  <c r="N43494" i="17" s="1"/>
  <c r="M43483" i="17" a="1"/>
  <c r="M43483" i="17" s="1"/>
  <c r="N43483" i="17" a="1"/>
  <c r="N43483" i="17" s="1"/>
  <c r="N43480" i="17" a="1"/>
  <c r="N43480" i="17" s="1"/>
  <c r="M43480" i="17" a="1"/>
  <c r="M43480" i="17" s="1"/>
  <c r="M43466" i="17" a="1"/>
  <c r="M43466" i="17" s="1"/>
  <c r="N43466" i="17" a="1"/>
  <c r="N43466" i="17" s="1"/>
  <c r="M43463" i="17" a="1"/>
  <c r="M43463" i="17" s="1"/>
  <c r="N43463" i="17" a="1"/>
  <c r="N43463" i="17" s="1"/>
  <c r="M43457" i="17" a="1"/>
  <c r="M43457" i="17" s="1"/>
  <c r="N43457" i="17" a="1"/>
  <c r="N43457" i="17" s="1"/>
  <c r="M43434" i="17" a="1"/>
  <c r="M43434" i="17" s="1"/>
  <c r="N43434" i="17" a="1"/>
  <c r="N43434" i="17" s="1"/>
  <c r="M43417" i="17" a="1"/>
  <c r="M43417" i="17" s="1"/>
  <c r="N43417" i="17" a="1"/>
  <c r="N43417" i="17" s="1"/>
  <c r="N43414" i="17" a="1"/>
  <c r="N43414" i="17" s="1"/>
  <c r="M43414" i="17" a="1"/>
  <c r="M43414" i="17" s="1"/>
  <c r="N43403" i="17" a="1"/>
  <c r="N43403" i="17" s="1"/>
  <c r="M43403" i="17" a="1"/>
  <c r="M43403" i="17" s="1"/>
  <c r="R43389" i="17" a="1"/>
  <c r="R43389" i="17" s="1"/>
  <c r="S43389" i="17" s="1" a="1"/>
  <c r="S43389" i="17" s="1"/>
  <c r="M43389" i="17" a="1"/>
  <c r="M43389" i="17" s="1"/>
  <c r="N43389" i="17" a="1"/>
  <c r="N43389" i="17" s="1"/>
  <c r="R43386" i="17" a="1"/>
  <c r="R43386" i="17" s="1"/>
  <c r="M43386" i="17" a="1"/>
  <c r="M43386" i="17" s="1"/>
  <c r="N43386" i="17" a="1"/>
  <c r="N43386" i="17" s="1"/>
  <c r="M43375" i="17" a="1"/>
  <c r="M43375" i="17" s="1"/>
  <c r="N43375" i="17" a="1"/>
  <c r="N43375" i="17" s="1"/>
  <c r="M43358" i="17" a="1"/>
  <c r="M43358" i="17" s="1"/>
  <c r="N43358" i="17" a="1"/>
  <c r="N43358" i="17" s="1"/>
  <c r="M43330" i="17" a="1"/>
  <c r="M43330" i="17" s="1"/>
  <c r="N43330" i="17" a="1"/>
  <c r="N43330" i="17" s="1"/>
  <c r="M43324" i="17" a="1"/>
  <c r="M43324" i="17" s="1"/>
  <c r="N43324" i="17" a="1"/>
  <c r="N43324" i="17" s="1"/>
  <c r="M43315" i="17" a="1"/>
  <c r="M43315" i="17" s="1"/>
  <c r="N43315" i="17" a="1"/>
  <c r="N43315" i="17" s="1"/>
  <c r="M43306" i="17" a="1"/>
  <c r="M43306" i="17" s="1"/>
  <c r="N43306" i="17" a="1"/>
  <c r="N43306" i="17" s="1"/>
  <c r="M43289" i="17" a="1"/>
  <c r="M43289" i="17" s="1"/>
  <c r="N43289" i="17" a="1"/>
  <c r="N43289" i="17" s="1"/>
  <c r="N43283" i="17" a="1"/>
  <c r="N43283" i="17" s="1"/>
  <c r="M43283" i="17" a="1"/>
  <c r="M43283" i="17" s="1"/>
  <c r="M43280" i="17" a="1"/>
  <c r="M43280" i="17" s="1"/>
  <c r="N43280" i="17" a="1"/>
  <c r="N43280" i="17" s="1"/>
  <c r="M43271" i="17" a="1"/>
  <c r="M43271" i="17" s="1"/>
  <c r="N43271" i="17" a="1"/>
  <c r="N43271" i="17" s="1"/>
  <c r="N43265" i="17" a="1"/>
  <c r="N43265" i="17" s="1"/>
  <c r="M43265" i="17" a="1"/>
  <c r="M43265" i="17" s="1"/>
  <c r="N43262" i="17" a="1"/>
  <c r="N43262" i="17" s="1"/>
  <c r="M43262" i="17" a="1"/>
  <c r="M43262" i="17" s="1"/>
  <c r="R43253" i="17" a="1"/>
  <c r="R43253" i="17" s="1"/>
  <c r="S43253" i="17" s="1" a="1"/>
  <c r="S43253" i="17" s="1"/>
  <c r="M43253" i="17" a="1"/>
  <c r="M43253" i="17" s="1"/>
  <c r="N43253" i="17" a="1"/>
  <c r="N43253" i="17" s="1"/>
  <c r="M43238" i="17" a="1"/>
  <c r="M43238" i="17" s="1"/>
  <c r="N43238" i="17" a="1"/>
  <c r="N43238" i="17" s="1"/>
  <c r="R43229" i="17" a="1"/>
  <c r="R43229" i="17" s="1"/>
  <c r="S43229" i="17" s="1" a="1"/>
  <c r="S43229" i="17" s="1"/>
  <c r="N43229" i="17" a="1"/>
  <c r="N43229" i="17" s="1"/>
  <c r="M43229" i="17" a="1"/>
  <c r="M43229" i="17" s="1"/>
  <c r="M43205" i="17" a="1"/>
  <c r="M43205" i="17" s="1"/>
  <c r="N43205" i="17" a="1"/>
  <c r="N43205" i="17" s="1"/>
  <c r="M43196" i="17" a="1"/>
  <c r="M43196" i="17" s="1"/>
  <c r="N43196" i="17" a="1"/>
  <c r="N43196" i="17" s="1"/>
  <c r="M43175" i="17" a="1"/>
  <c r="M43175" i="17" s="1"/>
  <c r="N43175" i="17" a="1"/>
  <c r="N43175" i="17" s="1"/>
  <c r="M43169" i="17" a="1"/>
  <c r="M43169" i="17" s="1"/>
  <c r="N43169" i="17" a="1"/>
  <c r="N43169" i="17" s="1"/>
  <c r="M43166" i="17" a="1"/>
  <c r="M43166" i="17" s="1"/>
  <c r="N43166" i="17" a="1"/>
  <c r="N43166" i="17" s="1"/>
  <c r="N43160" i="17" a="1"/>
  <c r="N43160" i="17" s="1"/>
  <c r="M43160" i="17" a="1"/>
  <c r="M43160" i="17" s="1"/>
  <c r="M43137" i="17" a="1"/>
  <c r="M43137" i="17" s="1"/>
  <c r="N43137" i="17" a="1"/>
  <c r="N43137" i="17" s="1"/>
  <c r="N43131" i="17" a="1"/>
  <c r="N43131" i="17" s="1"/>
  <c r="M43131" i="17" a="1"/>
  <c r="M43131" i="17" s="1"/>
  <c r="N43099" i="17" a="1"/>
  <c r="N43099" i="17" s="1"/>
  <c r="M43099" i="17" a="1"/>
  <c r="M43099" i="17" s="1"/>
  <c r="N43058" i="17" a="1"/>
  <c r="N43058" i="17" s="1"/>
  <c r="M43058" i="17" a="1"/>
  <c r="M43058" i="17" s="1"/>
  <c r="M43055" i="17" a="1"/>
  <c r="M43055" i="17" s="1"/>
  <c r="N43055" i="17" a="1"/>
  <c r="N43055" i="17" s="1"/>
  <c r="M43046" i="17" a="1"/>
  <c r="M43046" i="17" s="1"/>
  <c r="N43046" i="17" a="1"/>
  <c r="N43046" i="17" s="1"/>
  <c r="M43032" i="17" a="1"/>
  <c r="M43032" i="17" s="1"/>
  <c r="N43032" i="17" a="1"/>
  <c r="N43032" i="17" s="1"/>
  <c r="M43000" i="17" a="1"/>
  <c r="M43000" i="17" s="1"/>
  <c r="N43000" i="17" a="1"/>
  <c r="N43000" i="17" s="1"/>
  <c r="M42992" i="17" a="1"/>
  <c r="M42992" i="17" s="1"/>
  <c r="N42992" i="17" a="1"/>
  <c r="N42992" i="17" s="1"/>
  <c r="M42984" i="17" a="1"/>
  <c r="M42984" i="17" s="1"/>
  <c r="N42984" i="17" a="1"/>
  <c r="N42984" i="17" s="1"/>
  <c r="M42976" i="17" a="1"/>
  <c r="M42976" i="17" s="1"/>
  <c r="N42976" i="17" a="1"/>
  <c r="N42976" i="17" s="1"/>
  <c r="M42968" i="17" a="1"/>
  <c r="M42968" i="17" s="1"/>
  <c r="N42968" i="17" a="1"/>
  <c r="N42968" i="17" s="1"/>
  <c r="M42960" i="17" a="1"/>
  <c r="M42960" i="17" s="1"/>
  <c r="N42960" i="17" a="1"/>
  <c r="N42960" i="17" s="1"/>
  <c r="M42952" i="17" a="1"/>
  <c r="M42952" i="17" s="1"/>
  <c r="N42952" i="17" a="1"/>
  <c r="N42952" i="17" s="1"/>
  <c r="M42944" i="17" a="1"/>
  <c r="M42944" i="17" s="1"/>
  <c r="N42944" i="17" a="1"/>
  <c r="N42944" i="17" s="1"/>
  <c r="M42936" i="17" a="1"/>
  <c r="M42936" i="17" s="1"/>
  <c r="N42936" i="17" a="1"/>
  <c r="N42936" i="17" s="1"/>
  <c r="M42928" i="17" a="1"/>
  <c r="M42928" i="17" s="1"/>
  <c r="N42928" i="17" a="1"/>
  <c r="N42928" i="17" s="1"/>
  <c r="M42920" i="17" a="1"/>
  <c r="M42920" i="17" s="1"/>
  <c r="N42920" i="17" a="1"/>
  <c r="N42920" i="17" s="1"/>
  <c r="M42912" i="17" a="1"/>
  <c r="M42912" i="17" s="1"/>
  <c r="N42912" i="17" a="1"/>
  <c r="N42912" i="17" s="1"/>
  <c r="M42904" i="17" a="1"/>
  <c r="M42904" i="17" s="1"/>
  <c r="N42904" i="17" a="1"/>
  <c r="N42904" i="17" s="1"/>
  <c r="M42884" i="17" a="1"/>
  <c r="M42884" i="17" s="1"/>
  <c r="N42884" i="17" a="1"/>
  <c r="N42884" i="17" s="1"/>
  <c r="M42881" i="17" a="1"/>
  <c r="M42881" i="17" s="1"/>
  <c r="N42881" i="17" a="1"/>
  <c r="N42881" i="17" s="1"/>
  <c r="M42878" i="17" a="1"/>
  <c r="M42878" i="17" s="1"/>
  <c r="N42878" i="17" a="1"/>
  <c r="N42878" i="17" s="1"/>
  <c r="M42872" i="17" a="1"/>
  <c r="M42872" i="17" s="1"/>
  <c r="N42872" i="17" a="1"/>
  <c r="N42872" i="17" s="1"/>
  <c r="M42863" i="17" a="1"/>
  <c r="M42863" i="17" s="1"/>
  <c r="N42863" i="17" a="1"/>
  <c r="N42863" i="17" s="1"/>
  <c r="M42849" i="17" a="1"/>
  <c r="M42849" i="17" s="1"/>
  <c r="N42849" i="17" a="1"/>
  <c r="N42849" i="17" s="1"/>
  <c r="R42846" i="17" a="1"/>
  <c r="R42846" i="17" s="1"/>
  <c r="S42846" i="17" s="1" a="1"/>
  <c r="S42846" i="17" s="1"/>
  <c r="M42846" i="17" a="1"/>
  <c r="M42846" i="17" s="1"/>
  <c r="M42832" i="17" a="1"/>
  <c r="M42832" i="17" s="1"/>
  <c r="N42832" i="17" a="1"/>
  <c r="N42832" i="17" s="1"/>
  <c r="N42826" i="17" a="1"/>
  <c r="N42826" i="17" s="1"/>
  <c r="M42826" i="17" a="1"/>
  <c r="M42826" i="17" s="1"/>
  <c r="M42820" i="17" a="1"/>
  <c r="M42820" i="17" s="1"/>
  <c r="N42820" i="17" a="1"/>
  <c r="N42820" i="17" s="1"/>
  <c r="N42784" i="17" a="1"/>
  <c r="N42784" i="17" s="1"/>
  <c r="M42784" i="17" a="1"/>
  <c r="M42784" i="17" s="1"/>
  <c r="M42776" i="17" a="1"/>
  <c r="M42776" i="17" s="1"/>
  <c r="N42776" i="17" a="1"/>
  <c r="N42776" i="17" s="1"/>
  <c r="N42768" i="17" a="1"/>
  <c r="N42768" i="17" s="1"/>
  <c r="M42768" i="17" a="1"/>
  <c r="M42768" i="17" s="1"/>
  <c r="M42760" i="17" a="1"/>
  <c r="M42760" i="17" s="1"/>
  <c r="N42760" i="17" a="1"/>
  <c r="N42760" i="17" s="1"/>
  <c r="N42752" i="17" a="1"/>
  <c r="N42752" i="17" s="1"/>
  <c r="M42752" i="17" a="1"/>
  <c r="M42752" i="17" s="1"/>
  <c r="M42744" i="17" a="1"/>
  <c r="M42744" i="17" s="1"/>
  <c r="N42744" i="17" a="1"/>
  <c r="N42744" i="17" s="1"/>
  <c r="M42727" i="17" a="1"/>
  <c r="M42727" i="17" s="1"/>
  <c r="N42727" i="17" a="1"/>
  <c r="N42727" i="17" s="1"/>
  <c r="M42716" i="17" a="1"/>
  <c r="M42716" i="17" s="1"/>
  <c r="N42716" i="17" a="1"/>
  <c r="N42716" i="17" s="1"/>
  <c r="M42713" i="17" a="1"/>
  <c r="M42713" i="17" s="1"/>
  <c r="N42713" i="17" a="1"/>
  <c r="N42713" i="17" s="1"/>
  <c r="M42710" i="17" a="1"/>
  <c r="M42710" i="17" s="1"/>
  <c r="N42710" i="17" a="1"/>
  <c r="N42710" i="17" s="1"/>
  <c r="M42704" i="17" a="1"/>
  <c r="M42704" i="17" s="1"/>
  <c r="N42704" i="17" a="1"/>
  <c r="N42704" i="17" s="1"/>
  <c r="M42701" i="17" a="1"/>
  <c r="M42701" i="17" s="1"/>
  <c r="N42701" i="17" a="1"/>
  <c r="N42701" i="17" s="1"/>
  <c r="R42695" i="17" a="1"/>
  <c r="R42695" i="17" s="1"/>
  <c r="S42695" i="17" s="1" a="1"/>
  <c r="S42695" i="17" s="1"/>
  <c r="M42695" i="17" a="1"/>
  <c r="M42695" i="17" s="1"/>
  <c r="N42695" i="17" a="1"/>
  <c r="N42695" i="17" s="1"/>
  <c r="M42689" i="17" a="1"/>
  <c r="M42689" i="17" s="1"/>
  <c r="N42689" i="17" a="1"/>
  <c r="N42689" i="17" s="1"/>
  <c r="M42680" i="17" a="1"/>
  <c r="M42680" i="17" s="1"/>
  <c r="N42680" i="17" a="1"/>
  <c r="N42680" i="17" s="1"/>
  <c r="M42648" i="17" a="1"/>
  <c r="M42648" i="17" s="1"/>
  <c r="N42648" i="17" a="1"/>
  <c r="N42648" i="17" s="1"/>
  <c r="R42645" i="17" a="1"/>
  <c r="R42645" i="17" s="1"/>
  <c r="M42645" i="17" a="1"/>
  <c r="M42645" i="17" s="1"/>
  <c r="N42645" i="17" a="1"/>
  <c r="N42645" i="17" s="1"/>
  <c r="R42642" i="17" a="1"/>
  <c r="R42642" i="17" s="1"/>
  <c r="S42642" i="17" s="1" a="1"/>
  <c r="S42642" i="17" s="1"/>
  <c r="M42642" i="17" a="1"/>
  <c r="M42642" i="17" s="1"/>
  <c r="M42636" i="17" a="1"/>
  <c r="M42636" i="17" s="1"/>
  <c r="N42636" i="17" a="1"/>
  <c r="N42636" i="17" s="1"/>
  <c r="M42627" i="17" a="1"/>
  <c r="M42627" i="17" s="1"/>
  <c r="N42627" i="17" a="1"/>
  <c r="N42627" i="17" s="1"/>
  <c r="M42594" i="17" a="1"/>
  <c r="M42594" i="17" s="1"/>
  <c r="N42594" i="17" a="1"/>
  <c r="N42594" i="17" s="1"/>
  <c r="M42585" i="17" a="1"/>
  <c r="M42585" i="17" s="1"/>
  <c r="N42585" i="17" a="1"/>
  <c r="N42585" i="17" s="1"/>
  <c r="R42565" i="17" a="1"/>
  <c r="R42565" i="17" s="1"/>
  <c r="S42565" i="17" s="1" a="1"/>
  <c r="S42565" i="17" s="1"/>
  <c r="M42565" i="17" a="1"/>
  <c r="M42565" i="17" s="1"/>
  <c r="N42565" i="17" a="1"/>
  <c r="N42565" i="17" s="1"/>
  <c r="M42561" i="17" a="1"/>
  <c r="M42561" i="17" s="1"/>
  <c r="N42561" i="17" a="1"/>
  <c r="N42561" i="17" s="1"/>
  <c r="M42546" i="17" a="1"/>
  <c r="M42546" i="17" s="1"/>
  <c r="N42546" i="17" a="1"/>
  <c r="N42546" i="17" s="1"/>
  <c r="M42529" i="17" a="1"/>
  <c r="M42529" i="17" s="1"/>
  <c r="N42529" i="17" a="1"/>
  <c r="N42529" i="17" s="1"/>
  <c r="M42513" i="17" a="1"/>
  <c r="M42513" i="17" s="1"/>
  <c r="N42513" i="17" a="1"/>
  <c r="N42513" i="17" s="1"/>
  <c r="M42497" i="17" a="1"/>
  <c r="M42497" i="17" s="1"/>
  <c r="N42497" i="17" a="1"/>
  <c r="N42497" i="17" s="1"/>
  <c r="M42489" i="17" a="1"/>
  <c r="M42489" i="17" s="1"/>
  <c r="N42489" i="17" a="1"/>
  <c r="N42489" i="17" s="1"/>
  <c r="M42481" i="17" a="1"/>
  <c r="M42481" i="17" s="1"/>
  <c r="N42481" i="17" a="1"/>
  <c r="N42481" i="17" s="1"/>
  <c r="M42465" i="17" a="1"/>
  <c r="M42465" i="17" s="1"/>
  <c r="N42465" i="17" a="1"/>
  <c r="N42465" i="17" s="1"/>
  <c r="R42449" i="17" a="1"/>
  <c r="R42449" i="17" s="1"/>
  <c r="S42449" i="17" s="1" a="1"/>
  <c r="S42449" i="17" s="1"/>
  <c r="M42449" i="17" a="1"/>
  <c r="M42449" i="17" s="1"/>
  <c r="N42449" i="17" a="1"/>
  <c r="N42449" i="17" s="1"/>
  <c r="M42376" i="17" a="1"/>
  <c r="M42376" i="17" s="1"/>
  <c r="N42376" i="17" a="1"/>
  <c r="N42376" i="17" s="1"/>
  <c r="R42356" i="17" a="1"/>
  <c r="R42356" i="17" s="1"/>
  <c r="S42356" i="17" s="1" a="1"/>
  <c r="S42356" i="17" s="1"/>
  <c r="M42356" i="17" a="1"/>
  <c r="M42356" i="17" s="1"/>
  <c r="N42356" i="17" a="1"/>
  <c r="N42356" i="17" s="1"/>
  <c r="M42350" i="17" a="1"/>
  <c r="M42350" i="17" s="1"/>
  <c r="N42350" i="17" a="1"/>
  <c r="N42350" i="17" s="1"/>
  <c r="M42339" i="17" a="1"/>
  <c r="M42339" i="17" s="1"/>
  <c r="N42339" i="17" a="1"/>
  <c r="N42339" i="17" s="1"/>
  <c r="M42333" i="17" a="1"/>
  <c r="M42333" i="17" s="1"/>
  <c r="N42333" i="17" a="1"/>
  <c r="N42333" i="17" s="1"/>
  <c r="M42313" i="17" a="1"/>
  <c r="M42313" i="17" s="1"/>
  <c r="N42313" i="17" a="1"/>
  <c r="N42313" i="17" s="1"/>
  <c r="M42298" i="17" a="1"/>
  <c r="M42298" i="17" s="1"/>
  <c r="N42298" i="17" a="1"/>
  <c r="N42298" i="17" s="1"/>
  <c r="M42287" i="17" a="1"/>
  <c r="M42287" i="17" s="1"/>
  <c r="N42287" i="17" a="1"/>
  <c r="N42287" i="17" s="1"/>
  <c r="M42281" i="17" a="1"/>
  <c r="M42281" i="17" s="1"/>
  <c r="N42281" i="17" a="1"/>
  <c r="N42281" i="17" s="1"/>
  <c r="M42275" i="17" a="1"/>
  <c r="M42275" i="17" s="1"/>
  <c r="N42275" i="17" a="1"/>
  <c r="N42275" i="17" s="1"/>
  <c r="M42264" i="17" a="1"/>
  <c r="M42264" i="17" s="1"/>
  <c r="N42264" i="17" a="1"/>
  <c r="N42264" i="17" s="1"/>
  <c r="M42256" i="17" a="1"/>
  <c r="M42256" i="17" s="1"/>
  <c r="N42256" i="17" a="1"/>
  <c r="N42256" i="17" s="1"/>
  <c r="M42248" i="17" a="1"/>
  <c r="M42248" i="17" s="1"/>
  <c r="N42248" i="17" a="1"/>
  <c r="N42248" i="17" s="1"/>
  <c r="M42245" i="17" a="1"/>
  <c r="M42245" i="17" s="1"/>
  <c r="N42245" i="17" a="1"/>
  <c r="N42245" i="17" s="1"/>
  <c r="M42228" i="17" a="1"/>
  <c r="M42228" i="17" s="1"/>
  <c r="N42228" i="17" a="1"/>
  <c r="N42228" i="17" s="1"/>
  <c r="M42225" i="17" a="1"/>
  <c r="M42225" i="17" s="1"/>
  <c r="N42225" i="17" a="1"/>
  <c r="N42225" i="17" s="1"/>
  <c r="M42219" i="17" a="1"/>
  <c r="M42219" i="17" s="1"/>
  <c r="N42219" i="17" a="1"/>
  <c r="N42219" i="17" s="1"/>
  <c r="R42196" i="17" a="1"/>
  <c r="R42196" i="17" s="1"/>
  <c r="S42196" i="17" s="1" a="1"/>
  <c r="S42196" i="17" s="1"/>
  <c r="M42196" i="17" a="1"/>
  <c r="M42196" i="17" s="1"/>
  <c r="N42196" i="17" a="1"/>
  <c r="N42196" i="17" s="1"/>
  <c r="R42188" i="17" a="1"/>
  <c r="R42188" i="17" s="1"/>
  <c r="S42188" i="17" s="1" a="1"/>
  <c r="S42188" i="17" s="1"/>
  <c r="M42188" i="17" a="1"/>
  <c r="M42188" i="17" s="1"/>
  <c r="N42188" i="17" a="1"/>
  <c r="N42188" i="17" s="1"/>
  <c r="M42174" i="17" a="1"/>
  <c r="M42174" i="17" s="1"/>
  <c r="N42174" i="17" a="1"/>
  <c r="N42174" i="17" s="1"/>
  <c r="M42160" i="17" a="1"/>
  <c r="M42160" i="17" s="1"/>
  <c r="N42160" i="17" a="1"/>
  <c r="N42160" i="17" s="1"/>
  <c r="M42149" i="17" a="1"/>
  <c r="M42149" i="17" s="1"/>
  <c r="N42149" i="17" a="1"/>
  <c r="N42149" i="17" s="1"/>
  <c r="M42143" i="17" a="1"/>
  <c r="M42143" i="17" s="1"/>
  <c r="N42143" i="17" a="1"/>
  <c r="N42143" i="17" s="1"/>
  <c r="M42137" i="17" a="1"/>
  <c r="M42137" i="17" s="1"/>
  <c r="N42137" i="17" a="1"/>
  <c r="N42137" i="17" s="1"/>
  <c r="M42131" i="17" a="1"/>
  <c r="M42131" i="17" s="1"/>
  <c r="N42131" i="17" a="1"/>
  <c r="N42131" i="17" s="1"/>
  <c r="M42117" i="17" a="1"/>
  <c r="M42117" i="17" s="1"/>
  <c r="N42117" i="17" a="1"/>
  <c r="N42117" i="17" s="1"/>
  <c r="M42100" i="17" a="1"/>
  <c r="M42100" i="17" s="1"/>
  <c r="N42100" i="17" a="1"/>
  <c r="N42100" i="17" s="1"/>
  <c r="M42097" i="17" a="1"/>
  <c r="M42097" i="17" s="1"/>
  <c r="N42097" i="17" a="1"/>
  <c r="N42097" i="17" s="1"/>
  <c r="M42086" i="17" a="1"/>
  <c r="M42086" i="17" s="1"/>
  <c r="N42086" i="17" a="1"/>
  <c r="N42086" i="17" s="1"/>
  <c r="M42072" i="17" a="1"/>
  <c r="M42072" i="17" s="1"/>
  <c r="N42072" i="17" a="1"/>
  <c r="N42072" i="17" s="1"/>
  <c r="M42069" i="17" a="1"/>
  <c r="M42069" i="17" s="1"/>
  <c r="N42069" i="17" a="1"/>
  <c r="N42069" i="17" s="1"/>
  <c r="M42058" i="17" a="1"/>
  <c r="M42058" i="17" s="1"/>
  <c r="N42058" i="17" a="1"/>
  <c r="N42058" i="17" s="1"/>
  <c r="M42041" i="17" a="1"/>
  <c r="M42041" i="17" s="1"/>
  <c r="N42041" i="17" a="1"/>
  <c r="N42041" i="17" s="1"/>
  <c r="M42013" i="17" a="1"/>
  <c r="M42013" i="17" s="1"/>
  <c r="N42013" i="17" a="1"/>
  <c r="N42013" i="17" s="1"/>
  <c r="M42007" i="17" a="1"/>
  <c r="M42007" i="17" s="1"/>
  <c r="N42007" i="17" a="1"/>
  <c r="N42007" i="17" s="1"/>
  <c r="M41998" i="17" a="1"/>
  <c r="M41998" i="17" s="1"/>
  <c r="N41998" i="17" a="1"/>
  <c r="N41998" i="17" s="1"/>
  <c r="R41989" i="17" a="1"/>
  <c r="R41989" i="17" s="1"/>
  <c r="S41989" i="17" s="1" a="1"/>
  <c r="S41989" i="17" s="1"/>
  <c r="M41989" i="17" a="1"/>
  <c r="M41989" i="17" s="1"/>
  <c r="N41989" i="17" a="1"/>
  <c r="N41989" i="17" s="1"/>
  <c r="R41972" i="17" a="1"/>
  <c r="R41972" i="17" s="1"/>
  <c r="M41972" i="17" a="1"/>
  <c r="M41972" i="17" s="1"/>
  <c r="N41972" i="17" a="1"/>
  <c r="N41972" i="17" s="1"/>
  <c r="M41966" i="17" a="1"/>
  <c r="M41966" i="17" s="1"/>
  <c r="N41966" i="17" a="1"/>
  <c r="N41966" i="17" s="1"/>
  <c r="M41957" i="17" a="1"/>
  <c r="M41957" i="17" s="1"/>
  <c r="N41957" i="17" a="1"/>
  <c r="N41957" i="17" s="1"/>
  <c r="M41948" i="17" a="1"/>
  <c r="M41948" i="17" s="1"/>
  <c r="N41948" i="17" a="1"/>
  <c r="N41948" i="17" s="1"/>
  <c r="M41915" i="17" a="1"/>
  <c r="M41915" i="17" s="1"/>
  <c r="N41915" i="17" a="1"/>
  <c r="N41915" i="17" s="1"/>
  <c r="M41904" i="17" a="1"/>
  <c r="M41904" i="17" s="1"/>
  <c r="N41904" i="17" a="1"/>
  <c r="N41904" i="17" s="1"/>
  <c r="R41901" i="17" a="1"/>
  <c r="R41901" i="17" s="1"/>
  <c r="M41901" i="17" a="1"/>
  <c r="M41901" i="17" s="1"/>
  <c r="N41901" i="17" a="1"/>
  <c r="N41901" i="17" s="1"/>
  <c r="M41895" i="17" a="1"/>
  <c r="M41895" i="17" s="1"/>
  <c r="N41895" i="17" a="1"/>
  <c r="N41895" i="17" s="1"/>
  <c r="M41879" i="17" a="1"/>
  <c r="M41879" i="17" s="1"/>
  <c r="N41879" i="17" a="1"/>
  <c r="N41879" i="17" s="1"/>
  <c r="M41868" i="17" a="1"/>
  <c r="M41868" i="17" s="1"/>
  <c r="N41868" i="17" a="1"/>
  <c r="N41868" i="17" s="1"/>
  <c r="R41862" i="17" a="1"/>
  <c r="R41862" i="17" s="1"/>
  <c r="S41862" i="17" s="1" a="1"/>
  <c r="S41862" i="17" s="1"/>
  <c r="M41862" i="17" a="1"/>
  <c r="M41862" i="17" s="1"/>
  <c r="N41862" i="17" a="1"/>
  <c r="N41862" i="17" s="1"/>
  <c r="M41859" i="17" a="1"/>
  <c r="M41859" i="17" s="1"/>
  <c r="N41859" i="17" a="1"/>
  <c r="N41859" i="17" s="1"/>
  <c r="M41856" i="17" a="1"/>
  <c r="M41856" i="17" s="1"/>
  <c r="N41856" i="17" a="1"/>
  <c r="N41856" i="17" s="1"/>
  <c r="M41853" i="17" a="1"/>
  <c r="M41853" i="17" s="1"/>
  <c r="N41853" i="17" a="1"/>
  <c r="N41853" i="17" s="1"/>
  <c r="M41850" i="17" a="1"/>
  <c r="M41850" i="17" s="1"/>
  <c r="N41850" i="17" a="1"/>
  <c r="N41850" i="17" s="1"/>
  <c r="M41847" i="17" a="1"/>
  <c r="M41847" i="17" s="1"/>
  <c r="N41847" i="17" a="1"/>
  <c r="N41847" i="17" s="1"/>
  <c r="R41832" i="17" a="1"/>
  <c r="R41832" i="17" s="1"/>
  <c r="S41832" i="17" s="1" a="1"/>
  <c r="S41832" i="17" s="1"/>
  <c r="M41832" i="17" a="1"/>
  <c r="M41832" i="17" s="1"/>
  <c r="N41832" i="17" a="1"/>
  <c r="N41832" i="17" s="1"/>
  <c r="M41817" i="17" a="1"/>
  <c r="M41817" i="17" s="1"/>
  <c r="N41817" i="17" a="1"/>
  <c r="N41817" i="17" s="1"/>
  <c r="R41808" i="17" a="1"/>
  <c r="R41808" i="17" s="1"/>
  <c r="S41808" i="17" s="1" a="1"/>
  <c r="S41808" i="17" s="1"/>
  <c r="M41808" i="17" a="1"/>
  <c r="M41808" i="17" s="1"/>
  <c r="M41802" i="17" a="1"/>
  <c r="M41802" i="17" s="1"/>
  <c r="N41802" i="17" a="1"/>
  <c r="N41802" i="17" s="1"/>
  <c r="R41779" i="17" a="1"/>
  <c r="R41779" i="17" s="1"/>
  <c r="S41779" i="17" s="1" a="1"/>
  <c r="S41779" i="17" s="1"/>
  <c r="M41779" i="17" a="1"/>
  <c r="M41779" i="17" s="1"/>
  <c r="N41779" i="17" a="1"/>
  <c r="N41779" i="17" s="1"/>
  <c r="R41773" i="17" a="1"/>
  <c r="R41773" i="17" s="1"/>
  <c r="M41773" i="17" a="1"/>
  <c r="M41773" i="17" s="1"/>
  <c r="N41773" i="17" a="1"/>
  <c r="N41773" i="17" s="1"/>
  <c r="M41770" i="17" a="1"/>
  <c r="M41770" i="17" s="1"/>
  <c r="N41770" i="17" a="1"/>
  <c r="N41770" i="17" s="1"/>
  <c r="M41738" i="17" a="1"/>
  <c r="M41738" i="17" s="1"/>
  <c r="N41738" i="17" a="1"/>
  <c r="N41738" i="17" s="1"/>
  <c r="M41732" i="17" a="1"/>
  <c r="M41732" i="17" s="1"/>
  <c r="N41732" i="17" a="1"/>
  <c r="N41732" i="17" s="1"/>
  <c r="R41712" i="17" a="1"/>
  <c r="R41712" i="17" s="1"/>
  <c r="S41712" i="17" s="1" a="1"/>
  <c r="S41712" i="17" s="1"/>
  <c r="M41712" i="17" a="1"/>
  <c r="M41712" i="17" s="1"/>
  <c r="N41712" i="17" a="1"/>
  <c r="N41712" i="17" s="1"/>
  <c r="M41709" i="17" a="1"/>
  <c r="M41709" i="17" s="1"/>
  <c r="N41709" i="17" a="1"/>
  <c r="N41709" i="17" s="1"/>
  <c r="M41674" i="17" a="1"/>
  <c r="M41674" i="17" s="1"/>
  <c r="N41674" i="17" a="1"/>
  <c r="N41674" i="17" s="1"/>
  <c r="M41666" i="17" a="1"/>
  <c r="M41666" i="17" s="1"/>
  <c r="N41666" i="17" a="1"/>
  <c r="N41666" i="17" s="1"/>
  <c r="M41658" i="17" a="1"/>
  <c r="M41658" i="17" s="1"/>
  <c r="N41658" i="17" a="1"/>
  <c r="N41658" i="17" s="1"/>
  <c r="M41650" i="17" a="1"/>
  <c r="M41650" i="17" s="1"/>
  <c r="N41650" i="17" a="1"/>
  <c r="N41650" i="17" s="1"/>
  <c r="M41642" i="17" a="1"/>
  <c r="M41642" i="17" s="1"/>
  <c r="N41642" i="17" a="1"/>
  <c r="N41642" i="17" s="1"/>
  <c r="R41634" i="17" a="1"/>
  <c r="R41634" i="17" s="1"/>
  <c r="S41634" i="17" s="1" a="1"/>
  <c r="S41634" i="17" s="1"/>
  <c r="M41634" i="17" a="1"/>
  <c r="M41634" i="17" s="1"/>
  <c r="N41634" i="17" a="1"/>
  <c r="N41634" i="17" s="1"/>
  <c r="M41626" i="17" a="1"/>
  <c r="M41626" i="17" s="1"/>
  <c r="N41626" i="17" a="1"/>
  <c r="N41626" i="17" s="1"/>
  <c r="M41618" i="17" a="1"/>
  <c r="M41618" i="17" s="1"/>
  <c r="N41618" i="17" a="1"/>
  <c r="N41618" i="17" s="1"/>
  <c r="R41610" i="17" a="1"/>
  <c r="R41610" i="17" s="1"/>
  <c r="S41610" i="17" s="1" a="1"/>
  <c r="S41610" i="17" s="1"/>
  <c r="M41610" i="17" a="1"/>
  <c r="M41610" i="17" s="1"/>
  <c r="N41610" i="17" a="1"/>
  <c r="N41610" i="17" s="1"/>
  <c r="M41602" i="17" a="1"/>
  <c r="M41602" i="17" s="1"/>
  <c r="N41602" i="17" a="1"/>
  <c r="N41602" i="17" s="1"/>
  <c r="M41594" i="17" a="1"/>
  <c r="M41594" i="17" s="1"/>
  <c r="N41594" i="17" a="1"/>
  <c r="N41594" i="17" s="1"/>
  <c r="M41586" i="17" a="1"/>
  <c r="M41586" i="17" s="1"/>
  <c r="N41586" i="17" a="1"/>
  <c r="N41586" i="17" s="1"/>
  <c r="M41578" i="17" a="1"/>
  <c r="M41578" i="17" s="1"/>
  <c r="N41578" i="17" a="1"/>
  <c r="N41578" i="17" s="1"/>
  <c r="R41546" i="17" a="1"/>
  <c r="R41546" i="17" s="1"/>
  <c r="S41546" i="17" s="1" a="1"/>
  <c r="S41546" i="17" s="1"/>
  <c r="M41546" i="17" a="1"/>
  <c r="M41546" i="17" s="1"/>
  <c r="N41546" i="17" a="1"/>
  <c r="N41546" i="17" s="1"/>
  <c r="M41532" i="17" a="1"/>
  <c r="M41532" i="17" s="1"/>
  <c r="N41532" i="17" a="1"/>
  <c r="N41532" i="17" s="1"/>
  <c r="M41529" i="17" a="1"/>
  <c r="M41529" i="17" s="1"/>
  <c r="N41529" i="17" a="1"/>
  <c r="N41529" i="17" s="1"/>
  <c r="R41515" i="17" a="1"/>
  <c r="R41515" i="17" s="1"/>
  <c r="S41515" i="17" s="1" a="1"/>
  <c r="S41515" i="17" s="1"/>
  <c r="M41515" i="17" a="1"/>
  <c r="M41515" i="17" s="1"/>
  <c r="N41515" i="17" a="1"/>
  <c r="N41515" i="17" s="1"/>
  <c r="R41512" i="17" a="1"/>
  <c r="R41512" i="17" s="1"/>
  <c r="M41512" i="17" a="1"/>
  <c r="M41512" i="17" s="1"/>
  <c r="N41512" i="17" a="1"/>
  <c r="N41512" i="17" s="1"/>
  <c r="M41474" i="17" a="1"/>
  <c r="M41474" i="17" s="1"/>
  <c r="N41474" i="17" a="1"/>
  <c r="N41474" i="17" s="1"/>
  <c r="M41466" i="17" a="1"/>
  <c r="M41466" i="17" s="1"/>
  <c r="N41466" i="17" a="1"/>
  <c r="N41466" i="17" s="1"/>
  <c r="R41458" i="17" a="1"/>
  <c r="R41458" i="17" s="1"/>
  <c r="S41458" i="17" s="1" a="1"/>
  <c r="S41458" i="17" s="1"/>
  <c r="M41458" i="17" a="1"/>
  <c r="M41458" i="17" s="1"/>
  <c r="N41458" i="17" a="1"/>
  <c r="N41458" i="17" s="1"/>
  <c r="M41450" i="17" a="1"/>
  <c r="M41450" i="17" s="1"/>
  <c r="N41450" i="17" a="1"/>
  <c r="N41450" i="17" s="1"/>
  <c r="M41442" i="17" a="1"/>
  <c r="M41442" i="17" s="1"/>
  <c r="N41442" i="17" a="1"/>
  <c r="N41442" i="17" s="1"/>
  <c r="M41434" i="17" a="1"/>
  <c r="M41434" i="17" s="1"/>
  <c r="N41434" i="17" a="1"/>
  <c r="N41434" i="17" s="1"/>
  <c r="M41431" i="17" a="1"/>
  <c r="M41431" i="17" s="1"/>
  <c r="N41431" i="17" a="1"/>
  <c r="N41431" i="17" s="1"/>
  <c r="M41428" i="17" a="1"/>
  <c r="M41428" i="17" s="1"/>
  <c r="N41428" i="17" a="1"/>
  <c r="N41428" i="17" s="1"/>
  <c r="R41388" i="17" a="1"/>
  <c r="R41388" i="17" s="1"/>
  <c r="S41388" i="17" s="1" a="1"/>
  <c r="S41388" i="17" s="1"/>
  <c r="M41388" i="17" a="1"/>
  <c r="M41388" i="17" s="1"/>
  <c r="N41388" i="17" a="1"/>
  <c r="N41388" i="17" s="1"/>
  <c r="M41385" i="17" a="1"/>
  <c r="M41385" i="17" s="1"/>
  <c r="N41385" i="17" a="1"/>
  <c r="N41385" i="17" s="1"/>
  <c r="R41376" i="17" a="1"/>
  <c r="R41376" i="17" s="1"/>
  <c r="M41376" i="17" a="1"/>
  <c r="M41376" i="17" s="1"/>
  <c r="N41376" i="17" a="1"/>
  <c r="N41376" i="17" s="1"/>
  <c r="R41370" i="17" a="1"/>
  <c r="R41370" i="17" s="1"/>
  <c r="S41370" i="17" s="1" a="1"/>
  <c r="S41370" i="17" s="1"/>
  <c r="M41370" i="17" a="1"/>
  <c r="M41370" i="17" s="1"/>
  <c r="R41361" i="17" a="1"/>
  <c r="R41361" i="17" s="1"/>
  <c r="S41361" i="17" s="1" a="1"/>
  <c r="S41361" i="17" s="1"/>
  <c r="M41361" i="17" a="1"/>
  <c r="M41361" i="17" s="1"/>
  <c r="N41361" i="17" a="1"/>
  <c r="N41361" i="17" s="1"/>
  <c r="R41355" i="17" a="1"/>
  <c r="R41355" i="17" s="1"/>
  <c r="M41355" i="17" a="1"/>
  <c r="M41355" i="17" s="1"/>
  <c r="N41355" i="17" a="1"/>
  <c r="N41355" i="17" s="1"/>
  <c r="M41346" i="17" a="1"/>
  <c r="M41346" i="17" s="1"/>
  <c r="N41346" i="17" a="1"/>
  <c r="N41346" i="17" s="1"/>
  <c r="R41299" i="17" a="1"/>
  <c r="R41299" i="17" s="1"/>
  <c r="S41299" i="17" s="1" a="1"/>
  <c r="S41299" i="17" s="1"/>
  <c r="M41299" i="17" a="1"/>
  <c r="M41299" i="17" s="1"/>
  <c r="N41299" i="17" a="1"/>
  <c r="N41299" i="17" s="1"/>
  <c r="R41296" i="17" a="1"/>
  <c r="R41296" i="17" s="1"/>
  <c r="M41296" i="17" a="1"/>
  <c r="M41296" i="17" s="1"/>
  <c r="N41296" i="17" a="1"/>
  <c r="N41296" i="17" s="1"/>
  <c r="R41283" i="17" a="1"/>
  <c r="R41283" i="17" s="1"/>
  <c r="S41283" i="17" s="1" a="1"/>
  <c r="S41283" i="17" s="1"/>
  <c r="M41283" i="17" a="1"/>
  <c r="M41283" i="17" s="1"/>
  <c r="N41283" i="17" a="1"/>
  <c r="N41283" i="17" s="1"/>
  <c r="M41244" i="17" a="1"/>
  <c r="M41244" i="17" s="1"/>
  <c r="N41244" i="17" a="1"/>
  <c r="N41244" i="17" s="1"/>
  <c r="R41230" i="17" a="1"/>
  <c r="R41230" i="17" s="1"/>
  <c r="S41230" i="17" s="1" a="1"/>
  <c r="S41230" i="17" s="1"/>
  <c r="M41230" i="17" a="1"/>
  <c r="M41230" i="17" s="1"/>
  <c r="N41230" i="17" a="1"/>
  <c r="N41230" i="17" s="1"/>
  <c r="R41219" i="17" a="1"/>
  <c r="R41219" i="17" s="1"/>
  <c r="S41219" i="17" s="1" a="1"/>
  <c r="S41219" i="17" s="1"/>
  <c r="M41219" i="17" a="1"/>
  <c r="M41219" i="17" s="1"/>
  <c r="R41203" i="17" a="1"/>
  <c r="R41203" i="17" s="1"/>
  <c r="S41203" i="17" s="1" a="1"/>
  <c r="S41203" i="17" s="1"/>
  <c r="M41203" i="17" a="1"/>
  <c r="M41203" i="17" s="1"/>
  <c r="N41203" i="17" a="1"/>
  <c r="N41203" i="17" s="1"/>
  <c r="R41195" i="17" a="1"/>
  <c r="R41195" i="17" s="1"/>
  <c r="S41195" i="17" s="1" a="1"/>
  <c r="S41195" i="17" s="1"/>
  <c r="M41195" i="17" a="1"/>
  <c r="M41195" i="17" s="1"/>
  <c r="N41195" i="17" a="1"/>
  <c r="N41195" i="17" s="1"/>
  <c r="R41179" i="17" a="1"/>
  <c r="R41179" i="17" s="1"/>
  <c r="S41179" i="17" s="1" a="1"/>
  <c r="S41179" i="17" s="1"/>
  <c r="M41179" i="17" a="1"/>
  <c r="M41179" i="17" s="1"/>
  <c r="R41163" i="17" a="1"/>
  <c r="R41163" i="17" s="1"/>
  <c r="S41163" i="17" s="1" a="1"/>
  <c r="S41163" i="17" s="1"/>
  <c r="M41163" i="17" a="1"/>
  <c r="M41163" i="17" s="1"/>
  <c r="N41163" i="17" a="1"/>
  <c r="N41163" i="17" s="1"/>
  <c r="R41155" i="17" a="1"/>
  <c r="R41155" i="17" s="1"/>
  <c r="S41155" i="17" s="1" a="1"/>
  <c r="S41155" i="17" s="1"/>
  <c r="M41155" i="17" a="1"/>
  <c r="M41155" i="17" s="1"/>
  <c r="N41155" i="17" a="1"/>
  <c r="N41155" i="17" s="1"/>
  <c r="R41152" i="17" a="1"/>
  <c r="R41152" i="17" s="1"/>
  <c r="S41152" i="17" s="1" a="1"/>
  <c r="S41152" i="17" s="1"/>
  <c r="M41152" i="17" a="1"/>
  <c r="M41152" i="17" s="1"/>
  <c r="N41152" i="17" a="1"/>
  <c r="N41152" i="17" s="1"/>
  <c r="R41136" i="17" a="1"/>
  <c r="R41136" i="17" s="1"/>
  <c r="S41136" i="17" s="1" a="1"/>
  <c r="S41136" i="17" s="1"/>
  <c r="M41136" i="17" a="1"/>
  <c r="M41136" i="17" s="1"/>
  <c r="N41136" i="17" a="1"/>
  <c r="N41136" i="17" s="1"/>
  <c r="R41128" i="17" a="1"/>
  <c r="R41128" i="17" s="1"/>
  <c r="S41128" i="17" s="1" a="1"/>
  <c r="S41128" i="17" s="1"/>
  <c r="M41128" i="17" a="1"/>
  <c r="M41128" i="17" s="1"/>
  <c r="N41128" i="17" a="1"/>
  <c r="N41128" i="17" s="1"/>
  <c r="R41104" i="17" a="1"/>
  <c r="R41104" i="17" s="1"/>
  <c r="S41104" i="17" s="1" a="1"/>
  <c r="S41104" i="17" s="1"/>
  <c r="M41104" i="17" a="1"/>
  <c r="M41104" i="17" s="1"/>
  <c r="N41104" i="17" a="1"/>
  <c r="N41104" i="17" s="1"/>
  <c r="R41096" i="17" a="1"/>
  <c r="R41096" i="17" s="1"/>
  <c r="S41096" i="17" s="1" a="1"/>
  <c r="S41096" i="17" s="1"/>
  <c r="M41096" i="17" a="1"/>
  <c r="M41096" i="17" s="1"/>
  <c r="N41096" i="17" a="1"/>
  <c r="N41096" i="17" s="1"/>
  <c r="R41088" i="17" a="1"/>
  <c r="R41088" i="17" s="1"/>
  <c r="S41088" i="17" s="1" a="1"/>
  <c r="S41088" i="17" s="1"/>
  <c r="M41088" i="17" a="1"/>
  <c r="M41088" i="17" s="1"/>
  <c r="N41088" i="17" a="1"/>
  <c r="N41088" i="17" s="1"/>
  <c r="M41071" i="17" a="1"/>
  <c r="M41071" i="17" s="1"/>
  <c r="N41071" i="17" a="1"/>
  <c r="N41071" i="17" s="1"/>
  <c r="M41068" i="17" a="1"/>
  <c r="M41068" i="17" s="1"/>
  <c r="N41068" i="17" a="1"/>
  <c r="N41068" i="17" s="1"/>
  <c r="R41048" i="17" a="1"/>
  <c r="R41048" i="17" s="1"/>
  <c r="S41048" i="17" s="1" a="1"/>
  <c r="S41048" i="17" s="1"/>
  <c r="M41048" i="17" a="1"/>
  <c r="M41048" i="17" s="1"/>
  <c r="N41048" i="17" a="1"/>
  <c r="N41048" i="17" s="1"/>
  <c r="M41031" i="17" a="1"/>
  <c r="M41031" i="17" s="1"/>
  <c r="N41031" i="17" a="1"/>
  <c r="N41031" i="17" s="1"/>
  <c r="M41025" i="17" a="1"/>
  <c r="M41025" i="17" s="1"/>
  <c r="N41025" i="17" a="1"/>
  <c r="N41025" i="17" s="1"/>
  <c r="R41016" i="17" a="1"/>
  <c r="R41016" i="17" s="1"/>
  <c r="M41016" i="17" a="1"/>
  <c r="M41016" i="17" s="1"/>
  <c r="N41016" i="17" a="1"/>
  <c r="N41016" i="17" s="1"/>
  <c r="R40998" i="17" a="1"/>
  <c r="R40998" i="17" s="1"/>
  <c r="S40998" i="17" s="1" a="1"/>
  <c r="S40998" i="17" s="1"/>
  <c r="M40998" i="17" a="1"/>
  <c r="M40998" i="17" s="1"/>
  <c r="N40998" i="17" a="1"/>
  <c r="N40998" i="17" s="1"/>
  <c r="R40990" i="17" a="1"/>
  <c r="R40990" i="17" s="1"/>
  <c r="S40990" i="17" s="1" a="1"/>
  <c r="S40990" i="17" s="1"/>
  <c r="M40990" i="17" a="1"/>
  <c r="M40990" i="17" s="1"/>
  <c r="N40990" i="17" a="1"/>
  <c r="N40990" i="17" s="1"/>
  <c r="R40973" i="17" a="1"/>
  <c r="R40973" i="17" s="1"/>
  <c r="S40973" i="17" s="1" a="1"/>
  <c r="S40973" i="17" s="1"/>
  <c r="M40973" i="17" a="1"/>
  <c r="M40973" i="17" s="1"/>
  <c r="N40973" i="17" a="1"/>
  <c r="N40973" i="17" s="1"/>
  <c r="R40962" i="17" a="1"/>
  <c r="R40962" i="17" s="1"/>
  <c r="S40962" i="17" s="1" a="1"/>
  <c r="S40962" i="17" s="1"/>
  <c r="M40962" i="17" a="1"/>
  <c r="M40962" i="17" s="1"/>
  <c r="R40936" i="17" a="1"/>
  <c r="R40936" i="17" s="1"/>
  <c r="S40936" i="17" s="1" a="1"/>
  <c r="S40936" i="17" s="1"/>
  <c r="M40936" i="17" a="1"/>
  <c r="M40936" i="17" s="1"/>
  <c r="R40927" i="17" a="1"/>
  <c r="R40927" i="17" s="1"/>
  <c r="M40927" i="17" a="1"/>
  <c r="M40927" i="17" s="1"/>
  <c r="N40927" i="17" a="1"/>
  <c r="N40927" i="17" s="1"/>
  <c r="M40916" i="17" a="1"/>
  <c r="M40916" i="17" s="1"/>
  <c r="N40916" i="17" a="1"/>
  <c r="N40916" i="17" s="1"/>
  <c r="M40905" i="17" a="1"/>
  <c r="M40905" i="17" s="1"/>
  <c r="N40905" i="17" a="1"/>
  <c r="N40905" i="17" s="1"/>
  <c r="R40891" i="17" a="1"/>
  <c r="R40891" i="17" s="1"/>
  <c r="S40891" i="17" s="1" a="1"/>
  <c r="S40891" i="17" s="1"/>
  <c r="M40891" i="17" a="1"/>
  <c r="M40891" i="17" s="1"/>
  <c r="N40891" i="17" a="1"/>
  <c r="N40891" i="17" s="1"/>
  <c r="R40877" i="17" a="1"/>
  <c r="R40877" i="17" s="1"/>
  <c r="M40877" i="17" a="1"/>
  <c r="M40877" i="17" s="1"/>
  <c r="N40877" i="17" a="1"/>
  <c r="N40877" i="17" s="1"/>
  <c r="R40854" i="17" a="1"/>
  <c r="R40854" i="17" s="1"/>
  <c r="M40854" i="17" a="1"/>
  <c r="M40854" i="17" s="1"/>
  <c r="N40854" i="17" a="1"/>
  <c r="N40854" i="17" s="1"/>
  <c r="R40851" i="17" a="1"/>
  <c r="R40851" i="17" s="1"/>
  <c r="S40851" i="17" s="1" a="1"/>
  <c r="S40851" i="17" s="1"/>
  <c r="M40851" i="17" a="1"/>
  <c r="M40851" i="17" s="1"/>
  <c r="N40851" i="17" a="1"/>
  <c r="N40851" i="17" s="1"/>
  <c r="R40837" i="17" a="1"/>
  <c r="R40837" i="17" s="1"/>
  <c r="S40837" i="17" s="1" a="1"/>
  <c r="S40837" i="17" s="1"/>
  <c r="M40837" i="17" a="1"/>
  <c r="M40837" i="17" s="1"/>
  <c r="N40837" i="17" a="1"/>
  <c r="N40837" i="17" s="1"/>
  <c r="R40831" i="17" a="1"/>
  <c r="R40831" i="17" s="1"/>
  <c r="S40831" i="17" s="1" a="1"/>
  <c r="S40831" i="17" s="1"/>
  <c r="M40831" i="17" a="1"/>
  <c r="M40831" i="17" s="1"/>
  <c r="N40831" i="17" a="1"/>
  <c r="N40831" i="17" s="1"/>
  <c r="R40819" i="17" a="1"/>
  <c r="R40819" i="17" s="1"/>
  <c r="S40819" i="17" s="1" a="1"/>
  <c r="S40819" i="17" s="1"/>
  <c r="M40819" i="17" a="1"/>
  <c r="M40819" i="17" s="1"/>
  <c r="N40819" i="17" a="1"/>
  <c r="N40819" i="17" s="1"/>
  <c r="R40808" i="17" a="1"/>
  <c r="R40808" i="17" s="1"/>
  <c r="S40808" i="17" s="1" a="1"/>
  <c r="S40808" i="17" s="1"/>
  <c r="M40808" i="17" a="1"/>
  <c r="M40808" i="17" s="1"/>
  <c r="N40808" i="17" a="1"/>
  <c r="N40808" i="17" s="1"/>
  <c r="M40794" i="17" a="1"/>
  <c r="M40794" i="17" s="1"/>
  <c r="N40794" i="17" a="1"/>
  <c r="N40794" i="17" s="1"/>
  <c r="R40780" i="17" a="1"/>
  <c r="R40780" i="17" s="1"/>
  <c r="S40780" i="17" s="1" a="1"/>
  <c r="S40780" i="17" s="1"/>
  <c r="M40780" i="17" a="1"/>
  <c r="M40780" i="17" s="1"/>
  <c r="R40774" i="17" a="1"/>
  <c r="R40774" i="17" s="1"/>
  <c r="M40774" i="17" a="1"/>
  <c r="M40774" i="17" s="1"/>
  <c r="N40774" i="17" a="1"/>
  <c r="N40774" i="17" s="1"/>
  <c r="R40760" i="17" a="1"/>
  <c r="R40760" i="17" s="1"/>
  <c r="S40760" i="17" s="1" a="1"/>
  <c r="S40760" i="17" s="1"/>
  <c r="M40760" i="17" a="1"/>
  <c r="M40760" i="17" s="1"/>
  <c r="R40752" i="17" a="1"/>
  <c r="R40752" i="17" s="1"/>
  <c r="S40752" i="17" s="1" a="1"/>
  <c r="S40752" i="17" s="1"/>
  <c r="M40752" i="17" a="1"/>
  <c r="M40752" i="17" s="1"/>
  <c r="N40752" i="17" a="1"/>
  <c r="N40752" i="17" s="1"/>
  <c r="M40732" i="17" a="1"/>
  <c r="M40732" i="17" s="1"/>
  <c r="N40732" i="17" a="1"/>
  <c r="N40732" i="17" s="1"/>
  <c r="M40729" i="17" a="1"/>
  <c r="M40729" i="17" s="1"/>
  <c r="N40729" i="17" a="1"/>
  <c r="N40729" i="17" s="1"/>
  <c r="R40726" i="17" a="1"/>
  <c r="R40726" i="17" s="1"/>
  <c r="S40726" i="17" s="1" a="1"/>
  <c r="S40726" i="17" s="1"/>
  <c r="M40726" i="17" a="1"/>
  <c r="M40726" i="17" s="1"/>
  <c r="N40726" i="17" a="1"/>
  <c r="N40726" i="17" s="1"/>
  <c r="R40720" i="17" a="1"/>
  <c r="R40720" i="17" s="1"/>
  <c r="M40720" i="17" a="1"/>
  <c r="M40720" i="17" s="1"/>
  <c r="N40720" i="17" a="1"/>
  <c r="N40720" i="17" s="1"/>
  <c r="R40717" i="17" a="1"/>
  <c r="R40717" i="17" s="1"/>
  <c r="S40717" i="17" s="1" a="1"/>
  <c r="S40717" i="17" s="1"/>
  <c r="M40717" i="17" a="1"/>
  <c r="M40717" i="17" s="1"/>
  <c r="N40717" i="17" a="1"/>
  <c r="N40717" i="17" s="1"/>
  <c r="M40711" i="17" a="1"/>
  <c r="M40711" i="17" s="1"/>
  <c r="N40711" i="17" a="1"/>
  <c r="N40711" i="17" s="1"/>
  <c r="M40693" i="17" a="1"/>
  <c r="M40693" i="17" s="1"/>
  <c r="N40693" i="17" a="1"/>
  <c r="N40693" i="17" s="1"/>
  <c r="M40687" i="17" a="1"/>
  <c r="M40687" i="17" s="1"/>
  <c r="N40687" i="17" a="1"/>
  <c r="N40687" i="17" s="1"/>
  <c r="M40684" i="17" a="1"/>
  <c r="M40684" i="17" s="1"/>
  <c r="N40684" i="17" a="1"/>
  <c r="N40684" i="17" s="1"/>
  <c r="M40658" i="17" a="1"/>
  <c r="M40658" i="17" s="1"/>
  <c r="N40658" i="17" a="1"/>
  <c r="N40658" i="17" s="1"/>
  <c r="R40648" i="17" a="1"/>
  <c r="R40648" i="17" s="1"/>
  <c r="S40648" i="17" s="1" a="1"/>
  <c r="S40648" i="17" s="1"/>
  <c r="M40648" i="17" a="1"/>
  <c r="M40648" i="17" s="1"/>
  <c r="N40648" i="17" a="1"/>
  <c r="N40648" i="17" s="1"/>
  <c r="M40642" i="17" a="1"/>
  <c r="M40642" i="17" s="1"/>
  <c r="N40642" i="17" a="1"/>
  <c r="N40642" i="17" s="1"/>
  <c r="M40636" i="17" a="1"/>
  <c r="M40636" i="17" s="1"/>
  <c r="N40636" i="17" a="1"/>
  <c r="N40636" i="17" s="1"/>
  <c r="M40627" i="17" a="1"/>
  <c r="M40627" i="17" s="1"/>
  <c r="N40627" i="17" a="1"/>
  <c r="N40627" i="17" s="1"/>
  <c r="R40598" i="17" a="1"/>
  <c r="R40598" i="17" s="1"/>
  <c r="S40598" i="17" s="1" a="1"/>
  <c r="S40598" i="17" s="1"/>
  <c r="M40598" i="17" a="1"/>
  <c r="M40598" i="17" s="1"/>
  <c r="N40598" i="17" a="1"/>
  <c r="N40598" i="17" s="1"/>
  <c r="M40586" i="17" a="1"/>
  <c r="M40586" i="17" s="1"/>
  <c r="N40586" i="17" a="1"/>
  <c r="N40586" i="17" s="1"/>
  <c r="R40567" i="17" a="1"/>
  <c r="R40567" i="17" s="1"/>
  <c r="S40567" i="17" s="1" a="1"/>
  <c r="S40567" i="17" s="1"/>
  <c r="M40567" i="17" a="1"/>
  <c r="M40567" i="17" s="1"/>
  <c r="N40567" i="17" a="1"/>
  <c r="N40567" i="17" s="1"/>
  <c r="M40564" i="17" a="1"/>
  <c r="M40564" i="17" s="1"/>
  <c r="N40564" i="17" a="1"/>
  <c r="N40564" i="17" s="1"/>
  <c r="M40561" i="17" a="1"/>
  <c r="M40561" i="17" s="1"/>
  <c r="N40561" i="17" a="1"/>
  <c r="N40561" i="17" s="1"/>
  <c r="R40558" i="17" a="1"/>
  <c r="R40558" i="17" s="1"/>
  <c r="S40558" i="17" s="1" a="1"/>
  <c r="S40558" i="17" s="1"/>
  <c r="M40558" i="17" a="1"/>
  <c r="M40558" i="17" s="1"/>
  <c r="R40552" i="17" a="1"/>
  <c r="R40552" i="17" s="1"/>
  <c r="M40552" i="17" a="1"/>
  <c r="M40552" i="17" s="1"/>
  <c r="N40552" i="17" a="1"/>
  <c r="N40552" i="17" s="1"/>
  <c r="R40549" i="17" a="1"/>
  <c r="R40549" i="17" s="1"/>
  <c r="S40549" i="17" s="1" a="1"/>
  <c r="S40549" i="17" s="1"/>
  <c r="M40549" i="17" a="1"/>
  <c r="M40549" i="17" s="1"/>
  <c r="R40543" i="17" a="1"/>
  <c r="R40543" i="17" s="1"/>
  <c r="M40543" i="17" a="1"/>
  <c r="M40543" i="17" s="1"/>
  <c r="N40543" i="17" a="1"/>
  <c r="N40543" i="17" s="1"/>
  <c r="R40526" i="17" a="1"/>
  <c r="R40526" i="17" s="1"/>
  <c r="M40526" i="17" a="1"/>
  <c r="M40526" i="17" s="1"/>
  <c r="N40526" i="17" a="1"/>
  <c r="N40526" i="17" s="1"/>
  <c r="M40523" i="17" a="1"/>
  <c r="M40523" i="17" s="1"/>
  <c r="N40523" i="17" a="1"/>
  <c r="N40523" i="17" s="1"/>
  <c r="M40514" i="17" a="1"/>
  <c r="M40514" i="17" s="1"/>
  <c r="N40514" i="17" a="1"/>
  <c r="N40514" i="17" s="1"/>
  <c r="M40500" i="17" a="1"/>
  <c r="M40500" i="17" s="1"/>
  <c r="N40500" i="17" a="1"/>
  <c r="N40500" i="17" s="1"/>
  <c r="M40497" i="17" a="1"/>
  <c r="M40497" i="17" s="1"/>
  <c r="N40497" i="17" a="1"/>
  <c r="N40497" i="17" s="1"/>
  <c r="R40462" i="17" a="1"/>
  <c r="R40462" i="17" s="1"/>
  <c r="S40462" i="17" s="1" a="1"/>
  <c r="S40462" i="17" s="1"/>
  <c r="M40462" i="17" a="1"/>
  <c r="M40462" i="17" s="1"/>
  <c r="N40462" i="17" a="1"/>
  <c r="N40462" i="17" s="1"/>
  <c r="R40456" i="17" a="1"/>
  <c r="R40456" i="17" s="1"/>
  <c r="M40456" i="17" a="1"/>
  <c r="M40456" i="17" s="1"/>
  <c r="N40456" i="17" a="1"/>
  <c r="N40456" i="17" s="1"/>
  <c r="R40439" i="17" a="1"/>
  <c r="R40439" i="17" s="1"/>
  <c r="S40439" i="17" s="1" a="1"/>
  <c r="S40439" i="17" s="1"/>
  <c r="M40439" i="17" a="1"/>
  <c r="M40439" i="17" s="1"/>
  <c r="N40439" i="17" a="1"/>
  <c r="N40439" i="17" s="1"/>
  <c r="M40425" i="17" a="1"/>
  <c r="M40425" i="17" s="1"/>
  <c r="N40425" i="17" a="1"/>
  <c r="N40425" i="17" s="1"/>
  <c r="M40297" i="17" a="1"/>
  <c r="M40297" i="17" s="1"/>
  <c r="N40297" i="17" a="1"/>
  <c r="N40297" i="17" s="1"/>
  <c r="R40262" i="17" a="1"/>
  <c r="R40262" i="17" s="1"/>
  <c r="S40262" i="17" s="1" a="1"/>
  <c r="S40262" i="17" s="1"/>
  <c r="M40262" i="17" a="1"/>
  <c r="M40262" i="17" s="1"/>
  <c r="R40239" i="17" a="1"/>
  <c r="R40239" i="17" s="1"/>
  <c r="S40239" i="17" s="1" a="1"/>
  <c r="S40239" i="17" s="1"/>
  <c r="M40239" i="17" a="1"/>
  <c r="M40239" i="17" s="1"/>
  <c r="N40239" i="17" a="1"/>
  <c r="N40239" i="17" s="1"/>
  <c r="M40225" i="17" a="1"/>
  <c r="M40225" i="17" s="1"/>
  <c r="N40225" i="17" a="1"/>
  <c r="N40225" i="17" s="1"/>
  <c r="R40222" i="17" a="1"/>
  <c r="R40222" i="17" s="1"/>
  <c r="M40222" i="17" a="1"/>
  <c r="M40222" i="17" s="1"/>
  <c r="N40222" i="17" a="1"/>
  <c r="N40222" i="17" s="1"/>
  <c r="R40216" i="17" a="1"/>
  <c r="R40216" i="17" s="1"/>
  <c r="M40216" i="17" a="1"/>
  <c r="M40216" i="17" s="1"/>
  <c r="N40216" i="17" a="1"/>
  <c r="N40216" i="17" s="1"/>
  <c r="M40186" i="17" a="1"/>
  <c r="M40186" i="17" s="1"/>
  <c r="N40186" i="17" a="1"/>
  <c r="N40186" i="17" s="1"/>
  <c r="R40154" i="17" a="1"/>
  <c r="R40154" i="17" s="1"/>
  <c r="S40154" i="17" s="1" a="1"/>
  <c r="S40154" i="17" s="1"/>
  <c r="M40154" i="17" a="1"/>
  <c r="M40154" i="17" s="1"/>
  <c r="N40154" i="17" a="1"/>
  <c r="N40154" i="17" s="1"/>
  <c r="M40146" i="17" a="1"/>
  <c r="M40146" i="17" s="1"/>
  <c r="N40146" i="17" a="1"/>
  <c r="N40146" i="17" s="1"/>
  <c r="M40138" i="17" a="1"/>
  <c r="M40138" i="17" s="1"/>
  <c r="N40138" i="17" a="1"/>
  <c r="N40138" i="17" s="1"/>
  <c r="M40129" i="17" a="1"/>
  <c r="M40129" i="17" s="1"/>
  <c r="N40129" i="17" a="1"/>
  <c r="N40129" i="17" s="1"/>
  <c r="R40118" i="17" a="1"/>
  <c r="R40118" i="17" s="1"/>
  <c r="S40118" i="17" s="1" a="1"/>
  <c r="S40118" i="17" s="1"/>
  <c r="M40118" i="17" a="1"/>
  <c r="M40118" i="17" s="1"/>
  <c r="R40101" i="17" a="1"/>
  <c r="R40101" i="17" s="1"/>
  <c r="S40101" i="17" s="1" a="1"/>
  <c r="S40101" i="17" s="1"/>
  <c r="M40101" i="17" a="1"/>
  <c r="M40101" i="17" s="1"/>
  <c r="N40101" i="17" a="1"/>
  <c r="N40101" i="17" s="1"/>
  <c r="M40098" i="17" a="1"/>
  <c r="M40098" i="17" s="1"/>
  <c r="N40098" i="17" a="1"/>
  <c r="N40098" i="17" s="1"/>
  <c r="R40086" i="17" a="1"/>
  <c r="R40086" i="17" s="1"/>
  <c r="S40086" i="17" s="1" a="1"/>
  <c r="S40086" i="17" s="1"/>
  <c r="M40086" i="17" a="1"/>
  <c r="M40086" i="17" s="1"/>
  <c r="N40086" i="17" a="1"/>
  <c r="N40086" i="17" s="1"/>
  <c r="M40083" i="17" a="1"/>
  <c r="M40083" i="17" s="1"/>
  <c r="N40083" i="17" a="1"/>
  <c r="N40083" i="17" s="1"/>
  <c r="R40053" i="17" a="1"/>
  <c r="R40053" i="17" s="1"/>
  <c r="S40053" i="17" s="1" a="1"/>
  <c r="S40053" i="17" s="1"/>
  <c r="M40053" i="17" a="1"/>
  <c r="M40053" i="17" s="1"/>
  <c r="N40053" i="17" a="1"/>
  <c r="N40053" i="17" s="1"/>
  <c r="R40047" i="17" a="1"/>
  <c r="R40047" i="17" s="1"/>
  <c r="M40047" i="17" a="1"/>
  <c r="M40047" i="17" s="1"/>
  <c r="N40047" i="17" a="1"/>
  <c r="N40047" i="17" s="1"/>
  <c r="M40043" i="17" a="1"/>
  <c r="M40043" i="17" s="1"/>
  <c r="N40043" i="17" a="1"/>
  <c r="N40043" i="17" s="1"/>
  <c r="M40017" i="17" a="1"/>
  <c r="M40017" i="17" s="1"/>
  <c r="N40017" i="17" a="1"/>
  <c r="N40017" i="17" s="1"/>
  <c r="R40014" i="17" a="1"/>
  <c r="R40014" i="17" s="1"/>
  <c r="S40014" i="17" s="1" a="1"/>
  <c r="S40014" i="17" s="1"/>
  <c r="M40014" i="17" a="1"/>
  <c r="M40014" i="17" s="1"/>
  <c r="R40008" i="17" a="1"/>
  <c r="R40008" i="17" s="1"/>
  <c r="S40008" i="17" s="1" a="1"/>
  <c r="S40008" i="17" s="1"/>
  <c r="M40008" i="17" a="1"/>
  <c r="M40008" i="17" s="1"/>
  <c r="N40008" i="17" a="1"/>
  <c r="N40008" i="17" s="1"/>
  <c r="R39984" i="17" a="1"/>
  <c r="R39984" i="17" s="1"/>
  <c r="M39984" i="17" a="1"/>
  <c r="M39984" i="17" s="1"/>
  <c r="N39984" i="17" a="1"/>
  <c r="N39984" i="17" s="1"/>
  <c r="M39937" i="17" a="1"/>
  <c r="M39937" i="17" s="1"/>
  <c r="N39937" i="17" a="1"/>
  <c r="N39937" i="17" s="1"/>
  <c r="M39907" i="17" a="1"/>
  <c r="M39907" i="17" s="1"/>
  <c r="N39907" i="17" a="1"/>
  <c r="N39907" i="17" s="1"/>
  <c r="M39891" i="17" a="1"/>
  <c r="M39891" i="17" s="1"/>
  <c r="N39891" i="17" a="1"/>
  <c r="N39891" i="17" s="1"/>
  <c r="M39867" i="17" a="1"/>
  <c r="M39867" i="17" s="1"/>
  <c r="N39867" i="17" a="1"/>
  <c r="N39867" i="17" s="1"/>
  <c r="M39859" i="17" a="1"/>
  <c r="M39859" i="17" s="1"/>
  <c r="N39859" i="17" a="1"/>
  <c r="N39859" i="17" s="1"/>
  <c r="M39843" i="17" a="1"/>
  <c r="M39843" i="17" s="1"/>
  <c r="N39843" i="17" a="1"/>
  <c r="N39843" i="17" s="1"/>
  <c r="M39835" i="17" a="1"/>
  <c r="M39835" i="17" s="1"/>
  <c r="N39835" i="17" a="1"/>
  <c r="N39835" i="17" s="1"/>
  <c r="M39773" i="17" a="1"/>
  <c r="M39773" i="17" s="1"/>
  <c r="N39773" i="17" a="1"/>
  <c r="N39773" i="17" s="1"/>
  <c r="R39767" i="17" a="1"/>
  <c r="R39767" i="17" s="1"/>
  <c r="M39767" i="17" a="1"/>
  <c r="M39767" i="17" s="1"/>
  <c r="N39767" i="17" a="1"/>
  <c r="N39767" i="17" s="1"/>
  <c r="M39747" i="17" a="1"/>
  <c r="M39747" i="17" s="1"/>
  <c r="N39747" i="17" a="1"/>
  <c r="N39747" i="17" s="1"/>
  <c r="R39727" i="17" a="1"/>
  <c r="R39727" i="17" s="1"/>
  <c r="S39727" i="17" s="1" a="1"/>
  <c r="S39727" i="17" s="1"/>
  <c r="M39727" i="17" a="1"/>
  <c r="M39727" i="17" s="1"/>
  <c r="N39727" i="17" a="1"/>
  <c r="N39727" i="17" s="1"/>
  <c r="M39721" i="17" a="1"/>
  <c r="M39721" i="17" s="1"/>
  <c r="N39721" i="17" a="1"/>
  <c r="N39721" i="17" s="1"/>
  <c r="R39712" i="17" a="1"/>
  <c r="R39712" i="17" s="1"/>
  <c r="S39712" i="17" s="1" a="1"/>
  <c r="S39712" i="17" s="1"/>
  <c r="M39712" i="17" a="1"/>
  <c r="M39712" i="17" s="1"/>
  <c r="N39712" i="17" a="1"/>
  <c r="N39712" i="17" s="1"/>
  <c r="R39703" i="17" a="1"/>
  <c r="R39703" i="17" s="1"/>
  <c r="M39703" i="17" a="1"/>
  <c r="M39703" i="17" s="1"/>
  <c r="N39703" i="17" a="1"/>
  <c r="N39703" i="17" s="1"/>
  <c r="M39689" i="17" a="1"/>
  <c r="M39689" i="17" s="1"/>
  <c r="N39689" i="17" a="1"/>
  <c r="N39689" i="17" s="1"/>
  <c r="M39681" i="17" a="1"/>
  <c r="M39681" i="17" s="1"/>
  <c r="N39681" i="17" a="1"/>
  <c r="N39681" i="17" s="1"/>
  <c r="R39670" i="17" a="1"/>
  <c r="R39670" i="17" s="1"/>
  <c r="S39670" i="17" s="1" a="1"/>
  <c r="S39670" i="17" s="1"/>
  <c r="M39670" i="17" a="1"/>
  <c r="M39670" i="17" s="1"/>
  <c r="N39670" i="17" a="1"/>
  <c r="N39670" i="17" s="1"/>
  <c r="M39659" i="17" a="1"/>
  <c r="M39659" i="17" s="1"/>
  <c r="N39659" i="17" a="1"/>
  <c r="N39659" i="17" s="1"/>
  <c r="R39656" i="17" a="1"/>
  <c r="R39656" i="17" s="1"/>
  <c r="S39656" i="17" s="1" a="1"/>
  <c r="S39656" i="17" s="1"/>
  <c r="M39656" i="17" a="1"/>
  <c r="M39656" i="17" s="1"/>
  <c r="M39650" i="17" a="1"/>
  <c r="M39650" i="17" s="1"/>
  <c r="N39650" i="17" a="1"/>
  <c r="N39650" i="17" s="1"/>
  <c r="M39644" i="17" a="1"/>
  <c r="M39644" i="17" s="1"/>
  <c r="N39644" i="17" a="1"/>
  <c r="N39644" i="17" s="1"/>
  <c r="M39612" i="17" a="1"/>
  <c r="M39612" i="17" s="1"/>
  <c r="N39612" i="17" a="1"/>
  <c r="N39612" i="17" s="1"/>
  <c r="M39604" i="17" a="1"/>
  <c r="M39604" i="17" s="1"/>
  <c r="N39604" i="17" a="1"/>
  <c r="N39604" i="17" s="1"/>
  <c r="M39593" i="17" a="1"/>
  <c r="M39593" i="17" s="1"/>
  <c r="N39593" i="17" a="1"/>
  <c r="N39593" i="17" s="1"/>
  <c r="M39590" i="17" a="1"/>
  <c r="M39590" i="17" s="1"/>
  <c r="N39590" i="17" a="1"/>
  <c r="N39590" i="17" s="1"/>
  <c r="R39576" i="17" a="1"/>
  <c r="R39576" i="17" s="1"/>
  <c r="M39576" i="17" a="1"/>
  <c r="M39576" i="17" s="1"/>
  <c r="N39576" i="17" a="1"/>
  <c r="N39576" i="17" s="1"/>
  <c r="M39565" i="17" a="1"/>
  <c r="M39565" i="17" s="1"/>
  <c r="N39565" i="17" a="1"/>
  <c r="N39565" i="17" s="1"/>
  <c r="R39559" i="17" a="1"/>
  <c r="R39559" i="17" s="1"/>
  <c r="S39559" i="17" s="1" a="1"/>
  <c r="S39559" i="17" s="1"/>
  <c r="M39559" i="17" a="1"/>
  <c r="M39559" i="17" s="1"/>
  <c r="N39559" i="17" a="1"/>
  <c r="N39559" i="17" s="1"/>
  <c r="M39533" i="17" a="1"/>
  <c r="M39533" i="17" s="1"/>
  <c r="N39533" i="17" a="1"/>
  <c r="N39533" i="17" s="1"/>
  <c r="M39530" i="17" a="1"/>
  <c r="M39530" i="17" s="1"/>
  <c r="N39530" i="17" a="1"/>
  <c r="N39530" i="17" s="1"/>
  <c r="M39513" i="17" a="1"/>
  <c r="M39513" i="17" s="1"/>
  <c r="N39513" i="17" a="1"/>
  <c r="N39513" i="17" s="1"/>
  <c r="M39510" i="17" a="1"/>
  <c r="M39510" i="17" s="1"/>
  <c r="N39510" i="17" a="1"/>
  <c r="N39510" i="17" s="1"/>
  <c r="M39499" i="17" a="1"/>
  <c r="M39499" i="17" s="1"/>
  <c r="N39499" i="17" a="1"/>
  <c r="N39499" i="17" s="1"/>
  <c r="M39485" i="17" a="1"/>
  <c r="M39485" i="17" s="1"/>
  <c r="N39485" i="17" a="1"/>
  <c r="N39485" i="17" s="1"/>
  <c r="M39482" i="17" a="1"/>
  <c r="M39482" i="17" s="1"/>
  <c r="N39482" i="17" a="1"/>
  <c r="N39482" i="17" s="1"/>
  <c r="M39471" i="17" a="1"/>
  <c r="M39471" i="17" s="1"/>
  <c r="N39471" i="17" a="1"/>
  <c r="N39471" i="17" s="1"/>
  <c r="M39454" i="17" a="1"/>
  <c r="M39454" i="17" s="1"/>
  <c r="N39454" i="17" a="1"/>
  <c r="N39454" i="17" s="1"/>
  <c r="M39434" i="17" a="1"/>
  <c r="M39434" i="17" s="1"/>
  <c r="N39434" i="17" a="1"/>
  <c r="N39434" i="17" s="1"/>
  <c r="R39428" i="17" a="1"/>
  <c r="R39428" i="17" s="1"/>
  <c r="S39428" i="17" s="1" a="1"/>
  <c r="S39428" i="17" s="1"/>
  <c r="M39428" i="17" a="1"/>
  <c r="M39428" i="17" s="1"/>
  <c r="N39428" i="17" a="1"/>
  <c r="N39428" i="17" s="1"/>
  <c r="M39419" i="17" a="1"/>
  <c r="M39419" i="17" s="1"/>
  <c r="N39419" i="17" a="1"/>
  <c r="N39419" i="17" s="1"/>
  <c r="R39410" i="17" a="1"/>
  <c r="R39410" i="17" s="1"/>
  <c r="M39410" i="17" a="1"/>
  <c r="M39410" i="17" s="1"/>
  <c r="N39410" i="17" a="1"/>
  <c r="N39410" i="17" s="1"/>
  <c r="R39404" i="17" a="1"/>
  <c r="R39404" i="17" s="1"/>
  <c r="S39404" i="17" s="1" a="1"/>
  <c r="S39404" i="17" s="1"/>
  <c r="M39404" i="17" a="1"/>
  <c r="M39404" i="17" s="1"/>
  <c r="N39404" i="17" a="1"/>
  <c r="N39404" i="17" s="1"/>
  <c r="M39401" i="17" a="1"/>
  <c r="M39401" i="17" s="1"/>
  <c r="N39401" i="17" a="1"/>
  <c r="N39401" i="17" s="1"/>
  <c r="M39398" i="17" a="1"/>
  <c r="M39398" i="17" s="1"/>
  <c r="N39398" i="17" a="1"/>
  <c r="N39398" i="17" s="1"/>
  <c r="M39381" i="17" a="1"/>
  <c r="M39381" i="17" s="1"/>
  <c r="N39381" i="17" a="1"/>
  <c r="N39381" i="17" s="1"/>
  <c r="M39372" i="17" a="1"/>
  <c r="M39372" i="17" s="1"/>
  <c r="N39372" i="17" a="1"/>
  <c r="N39372" i="17" s="1"/>
  <c r="M39366" i="17" a="1"/>
  <c r="M39366" i="17" s="1"/>
  <c r="N39366" i="17" a="1"/>
  <c r="N39366" i="17" s="1"/>
  <c r="M39363" i="17" a="1"/>
  <c r="M39363" i="17" s="1"/>
  <c r="N39363" i="17" a="1"/>
  <c r="N39363" i="17" s="1"/>
  <c r="R39354" i="17" a="1"/>
  <c r="R39354" i="17" s="1"/>
  <c r="M39354" i="17" a="1"/>
  <c r="M39354" i="17" s="1"/>
  <c r="N39354" i="17" a="1"/>
  <c r="N39354" i="17" s="1"/>
  <c r="M39324" i="17" a="1"/>
  <c r="M39324" i="17" s="1"/>
  <c r="N39324" i="17" a="1"/>
  <c r="N39324" i="17" s="1"/>
  <c r="R39312" i="17" a="1"/>
  <c r="R39312" i="17" s="1"/>
  <c r="S39312" i="17" s="1" a="1"/>
  <c r="S39312" i="17" s="1"/>
  <c r="M39312" i="17" a="1"/>
  <c r="M39312" i="17" s="1"/>
  <c r="N39312" i="17" a="1"/>
  <c r="N39312" i="17" s="1"/>
  <c r="M39294" i="17" a="1"/>
  <c r="M39294" i="17" s="1"/>
  <c r="N39294" i="17" a="1"/>
  <c r="N39294" i="17" s="1"/>
  <c r="R39288" i="17" a="1"/>
  <c r="R39288" i="17" s="1"/>
  <c r="S39288" i="17" s="1" a="1"/>
  <c r="S39288" i="17" s="1"/>
  <c r="M39288" i="17" a="1"/>
  <c r="M39288" i="17" s="1"/>
  <c r="N39288" i="17" a="1"/>
  <c r="N39288" i="17" s="1"/>
  <c r="M39285" i="17" a="1"/>
  <c r="M39285" i="17" s="1"/>
  <c r="N39285" i="17" a="1"/>
  <c r="N39285" i="17" s="1"/>
  <c r="R39282" i="17" a="1"/>
  <c r="R39282" i="17" s="1"/>
  <c r="S39282" i="17" s="1" a="1"/>
  <c r="S39282" i="17" s="1"/>
  <c r="M39282" i="17" a="1"/>
  <c r="M39282" i="17" s="1"/>
  <c r="N39282" i="17" a="1"/>
  <c r="N39282" i="17" s="1"/>
  <c r="M39279" i="17" a="1"/>
  <c r="M39279" i="17" s="1"/>
  <c r="N39279" i="17" a="1"/>
  <c r="N39279" i="17" s="1"/>
  <c r="R39276" i="17" a="1"/>
  <c r="R39276" i="17" s="1"/>
  <c r="S39276" i="17" s="1" a="1"/>
  <c r="S39276" i="17" s="1"/>
  <c r="M39276" i="17" a="1"/>
  <c r="M39276" i="17" s="1"/>
  <c r="N39276" i="17" a="1"/>
  <c r="N39276" i="17" s="1"/>
  <c r="R39273" i="17" a="1"/>
  <c r="R39273" i="17" s="1"/>
  <c r="M39273" i="17" a="1"/>
  <c r="M39273" i="17" s="1"/>
  <c r="N39273" i="17" a="1"/>
  <c r="N39273" i="17" s="1"/>
  <c r="R39258" i="17" a="1"/>
  <c r="R39258" i="17" s="1"/>
  <c r="M39258" i="17" a="1"/>
  <c r="M39258" i="17" s="1"/>
  <c r="N39258" i="17" a="1"/>
  <c r="N39258" i="17" s="1"/>
  <c r="R39252" i="17" a="1"/>
  <c r="R39252" i="17" s="1"/>
  <c r="S39252" i="17" s="1" a="1"/>
  <c r="S39252" i="17" s="1"/>
  <c r="M39252" i="17" a="1"/>
  <c r="M39252" i="17" s="1"/>
  <c r="N39252" i="17" a="1"/>
  <c r="N39252" i="17" s="1"/>
  <c r="M39246" i="17" a="1"/>
  <c r="M39246" i="17" s="1"/>
  <c r="N39246" i="17" a="1"/>
  <c r="N39246" i="17" s="1"/>
  <c r="M39235" i="17" a="1"/>
  <c r="M39235" i="17" s="1"/>
  <c r="N39235" i="17" a="1"/>
  <c r="N39235" i="17" s="1"/>
  <c r="M39221" i="17" a="1"/>
  <c r="M39221" i="17" s="1"/>
  <c r="N39221" i="17" a="1"/>
  <c r="N39221" i="17" s="1"/>
  <c r="M39218" i="17" a="1"/>
  <c r="M39218" i="17" s="1"/>
  <c r="N39218" i="17" a="1"/>
  <c r="N39218" i="17" s="1"/>
  <c r="R39209" i="17" a="1"/>
  <c r="R39209" i="17" s="1"/>
  <c r="M39209" i="17" a="1"/>
  <c r="M39209" i="17" s="1"/>
  <c r="N39209" i="17" a="1"/>
  <c r="N39209" i="17" s="1"/>
  <c r="M39195" i="17" a="1"/>
  <c r="M39195" i="17" s="1"/>
  <c r="N39195" i="17" a="1"/>
  <c r="N39195" i="17" s="1"/>
  <c r="R39192" i="17" a="1"/>
  <c r="R39192" i="17" s="1"/>
  <c r="M39192" i="17" a="1"/>
  <c r="M39192" i="17" s="1"/>
  <c r="N39192" i="17" a="1"/>
  <c r="N39192" i="17" s="1"/>
  <c r="R39186" i="17" a="1"/>
  <c r="R39186" i="17" s="1"/>
  <c r="S39186" i="17" s="1" a="1"/>
  <c r="S39186" i="17" s="1"/>
  <c r="M39186" i="17" a="1"/>
  <c r="M39186" i="17" s="1"/>
  <c r="R39160" i="17" a="1"/>
  <c r="R39160" i="17" s="1"/>
  <c r="S39160" i="17" s="1" a="1"/>
  <c r="S39160" i="17" s="1"/>
  <c r="M39160" i="17" a="1"/>
  <c r="M39160" i="17" s="1"/>
  <c r="N39160" i="17" a="1"/>
  <c r="N39160" i="17" s="1"/>
  <c r="R39154" i="17" a="1"/>
  <c r="R39154" i="17" s="1"/>
  <c r="M39154" i="17" a="1"/>
  <c r="M39154" i="17" s="1"/>
  <c r="N39154" i="17" a="1"/>
  <c r="N39154" i="17" s="1"/>
  <c r="M39131" i="17" a="1"/>
  <c r="M39131" i="17" s="1"/>
  <c r="N39131" i="17" a="1"/>
  <c r="N39131" i="17" s="1"/>
  <c r="M39109" i="17" a="1"/>
  <c r="M39109" i="17" s="1"/>
  <c r="N39109" i="17" a="1"/>
  <c r="N39109" i="17" s="1"/>
  <c r="M39101" i="17" a="1"/>
  <c r="M39101" i="17" s="1"/>
  <c r="N39101" i="17" a="1"/>
  <c r="N39101" i="17" s="1"/>
  <c r="M39093" i="17" a="1"/>
  <c r="M39093" i="17" s="1"/>
  <c r="N39093" i="17" a="1"/>
  <c r="N39093" i="17" s="1"/>
  <c r="M39085" i="17" a="1"/>
  <c r="M39085" i="17" s="1"/>
  <c r="N39085" i="17" a="1"/>
  <c r="N39085" i="17" s="1"/>
  <c r="M39077" i="17" a="1"/>
  <c r="M39077" i="17" s="1"/>
  <c r="N39077" i="17" a="1"/>
  <c r="N39077" i="17" s="1"/>
  <c r="M39069" i="17" a="1"/>
  <c r="M39069" i="17" s="1"/>
  <c r="N39069" i="17" a="1"/>
  <c r="N39069" i="17" s="1"/>
  <c r="M39061" i="17" a="1"/>
  <c r="M39061" i="17" s="1"/>
  <c r="N39061" i="17" a="1"/>
  <c r="N39061" i="17" s="1"/>
  <c r="M39053" i="17" a="1"/>
  <c r="M39053" i="17" s="1"/>
  <c r="N39053" i="17" a="1"/>
  <c r="N39053" i="17" s="1"/>
  <c r="M39045" i="17" a="1"/>
  <c r="M39045" i="17" s="1"/>
  <c r="N39045" i="17" a="1"/>
  <c r="N39045" i="17" s="1"/>
  <c r="M39037" i="17" a="1"/>
  <c r="M39037" i="17" s="1"/>
  <c r="N39037" i="17" a="1"/>
  <c r="N39037" i="17" s="1"/>
  <c r="M39029" i="17" a="1"/>
  <c r="M39029" i="17" s="1"/>
  <c r="N39029" i="17" a="1"/>
  <c r="N39029" i="17" s="1"/>
  <c r="M39021" i="17" a="1"/>
  <c r="M39021" i="17" s="1"/>
  <c r="N39021" i="17" a="1"/>
  <c r="N39021" i="17" s="1"/>
  <c r="M39013" i="17" a="1"/>
  <c r="M39013" i="17" s="1"/>
  <c r="N39013" i="17" a="1"/>
  <c r="N39013" i="17" s="1"/>
  <c r="M39005" i="17" a="1"/>
  <c r="M39005" i="17" s="1"/>
  <c r="N39005" i="17" a="1"/>
  <c r="N39005" i="17" s="1"/>
  <c r="M38997" i="17" a="1"/>
  <c r="M38997" i="17" s="1"/>
  <c r="N38997" i="17" a="1"/>
  <c r="N38997" i="17" s="1"/>
  <c r="R38977" i="17" a="1"/>
  <c r="R38977" i="17" s="1"/>
  <c r="S38977" i="17" s="1" a="1"/>
  <c r="S38977" i="17" s="1"/>
  <c r="M38977" i="17" a="1"/>
  <c r="M38977" i="17" s="1"/>
  <c r="N38977" i="17" a="1"/>
  <c r="N38977" i="17" s="1"/>
  <c r="R38974" i="17" a="1"/>
  <c r="R38974" i="17" s="1"/>
  <c r="S38974" i="17" s="1" a="1"/>
  <c r="S38974" i="17" s="1"/>
  <c r="M38974" i="17" a="1"/>
  <c r="M38974" i="17" s="1"/>
  <c r="N38974" i="17" a="1"/>
  <c r="N38974" i="17" s="1"/>
  <c r="M38971" i="17" a="1"/>
  <c r="M38971" i="17" s="1"/>
  <c r="N38971" i="17" a="1"/>
  <c r="N38971" i="17" s="1"/>
  <c r="M38954" i="17" a="1"/>
  <c r="M38954" i="17" s="1"/>
  <c r="N38954" i="17" a="1"/>
  <c r="N38954" i="17" s="1"/>
  <c r="M38948" i="17" a="1"/>
  <c r="M38948" i="17" s="1"/>
  <c r="N38948" i="17" a="1"/>
  <c r="N38948" i="17" s="1"/>
  <c r="M38937" i="17" a="1"/>
  <c r="M38937" i="17" s="1"/>
  <c r="N38937" i="17" a="1"/>
  <c r="N38937" i="17" s="1"/>
  <c r="M38934" i="17" a="1"/>
  <c r="M38934" i="17" s="1"/>
  <c r="N38934" i="17" a="1"/>
  <c r="N38934" i="17" s="1"/>
  <c r="M38923" i="17" a="1"/>
  <c r="M38923" i="17" s="1"/>
  <c r="N38923" i="17" a="1"/>
  <c r="N38923" i="17" s="1"/>
  <c r="R38919" i="17" a="1"/>
  <c r="R38919" i="17" s="1"/>
  <c r="M38919" i="17" a="1"/>
  <c r="M38919" i="17" s="1"/>
  <c r="N38919" i="17" a="1"/>
  <c r="N38919" i="17" s="1"/>
  <c r="M38887" i="17" a="1"/>
  <c r="M38887" i="17" s="1"/>
  <c r="N38887" i="17" a="1"/>
  <c r="N38887" i="17" s="1"/>
  <c r="R38879" i="17" a="1"/>
  <c r="R38879" i="17" s="1"/>
  <c r="S38879" i="17" s="1" a="1"/>
  <c r="S38879" i="17" s="1"/>
  <c r="M38879" i="17" a="1"/>
  <c r="M38879" i="17" s="1"/>
  <c r="N38879" i="17" a="1"/>
  <c r="N38879" i="17" s="1"/>
  <c r="R38871" i="17" a="1"/>
  <c r="R38871" i="17" s="1"/>
  <c r="S38871" i="17" s="1" a="1"/>
  <c r="S38871" i="17" s="1"/>
  <c r="M38871" i="17" a="1"/>
  <c r="M38871" i="17" s="1"/>
  <c r="N38871" i="17" a="1"/>
  <c r="N38871" i="17" s="1"/>
  <c r="M38863" i="17" a="1"/>
  <c r="M38863" i="17" s="1"/>
  <c r="N38863" i="17" a="1"/>
  <c r="N38863" i="17" s="1"/>
  <c r="R38855" i="17" a="1"/>
  <c r="R38855" i="17" s="1"/>
  <c r="S38855" i="17" s="1" a="1"/>
  <c r="S38855" i="17" s="1"/>
  <c r="M38855" i="17" a="1"/>
  <c r="M38855" i="17" s="1"/>
  <c r="N38855" i="17" a="1"/>
  <c r="N38855" i="17" s="1"/>
  <c r="R38847" i="17" a="1"/>
  <c r="R38847" i="17" s="1"/>
  <c r="S38847" i="17" s="1" a="1"/>
  <c r="S38847" i="17" s="1"/>
  <c r="M38847" i="17" a="1"/>
  <c r="M38847" i="17" s="1"/>
  <c r="N38847" i="17" a="1"/>
  <c r="N38847" i="17" s="1"/>
  <c r="M38838" i="17" a="1"/>
  <c r="M38838" i="17" s="1"/>
  <c r="N38838" i="17" a="1"/>
  <c r="N38838" i="17" s="1"/>
  <c r="M38762" i="17" a="1"/>
  <c r="M38762" i="17" s="1"/>
  <c r="N38762" i="17" a="1"/>
  <c r="N38762" i="17" s="1"/>
  <c r="M38759" i="17" a="1"/>
  <c r="M38759" i="17" s="1"/>
  <c r="N38759" i="17" a="1"/>
  <c r="N38759" i="17" s="1"/>
  <c r="M38746" i="17" a="1"/>
  <c r="M38746" i="17" s="1"/>
  <c r="N38746" i="17" a="1"/>
  <c r="N38746" i="17" s="1"/>
  <c r="R38737" i="17" a="1"/>
  <c r="R38737" i="17" s="1"/>
  <c r="M38737" i="17" a="1"/>
  <c r="M38737" i="17" s="1"/>
  <c r="N38737" i="17" a="1"/>
  <c r="N38737" i="17" s="1"/>
  <c r="M38722" i="17" a="1"/>
  <c r="M38722" i="17" s="1"/>
  <c r="N38722" i="17" a="1"/>
  <c r="N38722" i="17" s="1"/>
  <c r="M38716" i="17" a="1"/>
  <c r="M38716" i="17" s="1"/>
  <c r="N38716" i="17" a="1"/>
  <c r="N38716" i="17" s="1"/>
  <c r="M38710" i="17" a="1"/>
  <c r="M38710" i="17" s="1"/>
  <c r="N38710" i="17" a="1"/>
  <c r="N38710" i="17" s="1"/>
  <c r="R38698" i="17" a="1"/>
  <c r="R38698" i="17" s="1"/>
  <c r="S38698" i="17" s="1" a="1"/>
  <c r="S38698" i="17" s="1"/>
  <c r="M38698" i="17" a="1"/>
  <c r="M38698" i="17" s="1"/>
  <c r="R38673" i="17" a="1"/>
  <c r="R38673" i="17" s="1"/>
  <c r="M38673" i="17" a="1"/>
  <c r="M38673" i="17" s="1"/>
  <c r="N38673" i="17" a="1"/>
  <c r="N38673" i="17" s="1"/>
  <c r="R38664" i="17" a="1"/>
  <c r="R38664" i="17" s="1"/>
  <c r="M38664" i="17" a="1"/>
  <c r="M38664" i="17" s="1"/>
  <c r="N38664" i="17" a="1"/>
  <c r="N38664" i="17" s="1"/>
  <c r="R38640" i="17" a="1"/>
  <c r="R38640" i="17" s="1"/>
  <c r="M38640" i="17" a="1"/>
  <c r="M38640" i="17" s="1"/>
  <c r="N38640" i="17" a="1"/>
  <c r="N38640" i="17" s="1"/>
  <c r="M38636" i="17" a="1"/>
  <c r="M38636" i="17" s="1"/>
  <c r="N38636" i="17" a="1"/>
  <c r="N38636" i="17" s="1"/>
  <c r="R38632" i="17" a="1"/>
  <c r="R38632" i="17" s="1"/>
  <c r="M38632" i="17" a="1"/>
  <c r="M38632" i="17" s="1"/>
  <c r="N38632" i="17" a="1"/>
  <c r="N38632" i="17" s="1"/>
  <c r="M38620" i="17" a="1"/>
  <c r="M38620" i="17" s="1"/>
  <c r="N38620" i="17" a="1"/>
  <c r="N38620" i="17" s="1"/>
  <c r="M38606" i="17" a="1"/>
  <c r="M38606" i="17" s="1"/>
  <c r="N38606" i="17" a="1"/>
  <c r="N38606" i="17" s="1"/>
  <c r="M38595" i="17" a="1"/>
  <c r="M38595" i="17" s="1"/>
  <c r="N38595" i="17" a="1"/>
  <c r="N38595" i="17" s="1"/>
  <c r="M38571" i="17" a="1"/>
  <c r="M38571" i="17" s="1"/>
  <c r="N38571" i="17" a="1"/>
  <c r="N38571" i="17" s="1"/>
  <c r="M38563" i="17" a="1"/>
  <c r="M38563" i="17" s="1"/>
  <c r="N38563" i="17" a="1"/>
  <c r="N38563" i="17" s="1"/>
  <c r="M38555" i="17" a="1"/>
  <c r="M38555" i="17" s="1"/>
  <c r="N38555" i="17" a="1"/>
  <c r="N38555" i="17" s="1"/>
  <c r="M38539" i="17" a="1"/>
  <c r="M38539" i="17" s="1"/>
  <c r="N38539" i="17" a="1"/>
  <c r="N38539" i="17" s="1"/>
  <c r="M38523" i="17" a="1"/>
  <c r="M38523" i="17" s="1"/>
  <c r="N38523" i="17" a="1"/>
  <c r="N38523" i="17" s="1"/>
  <c r="R38515" i="17" a="1"/>
  <c r="R38515" i="17" s="1"/>
  <c r="S38515" i="17" s="1" a="1"/>
  <c r="S38515" i="17" s="1"/>
  <c r="M38515" i="17" a="1"/>
  <c r="M38515" i="17" s="1"/>
  <c r="R38453" i="17" a="1"/>
  <c r="R38453" i="17" s="1"/>
  <c r="M38453" i="17" a="1"/>
  <c r="M38453" i="17" s="1"/>
  <c r="N38453" i="17" a="1"/>
  <c r="N38453" i="17" s="1"/>
  <c r="R38441" i="17" a="1"/>
  <c r="R38441" i="17" s="1"/>
  <c r="S38441" i="17" s="1" a="1"/>
  <c r="S38441" i="17" s="1"/>
  <c r="M38441" i="17" a="1"/>
  <c r="M38441" i="17" s="1"/>
  <c r="N38441" i="17" a="1"/>
  <c r="N38441" i="17" s="1"/>
  <c r="M38427" i="17" a="1"/>
  <c r="M38427" i="17" s="1"/>
  <c r="N38427" i="17" a="1"/>
  <c r="N38427" i="17" s="1"/>
  <c r="R38421" i="17" a="1"/>
  <c r="R38421" i="17" s="1"/>
  <c r="S38421" i="17" s="1" a="1"/>
  <c r="S38421" i="17" s="1"/>
  <c r="M38421" i="17" a="1"/>
  <c r="M38421" i="17" s="1"/>
  <c r="N38421" i="17" a="1"/>
  <c r="N38421" i="17" s="1"/>
  <c r="R38389" i="17" a="1"/>
  <c r="R38389" i="17" s="1"/>
  <c r="S38389" i="17" s="1" a="1"/>
  <c r="S38389" i="17" s="1"/>
  <c r="M38389" i="17" a="1"/>
  <c r="M38389" i="17" s="1"/>
  <c r="N38389" i="17" a="1"/>
  <c r="N38389" i="17" s="1"/>
  <c r="M38383" i="17" a="1"/>
  <c r="M38383" i="17" s="1"/>
  <c r="N38383" i="17" a="1"/>
  <c r="N38383" i="17" s="1"/>
  <c r="M38379" i="17" a="1"/>
  <c r="M38379" i="17" s="1"/>
  <c r="N38379" i="17" a="1"/>
  <c r="N38379" i="17" s="1"/>
  <c r="R38368" i="17" a="1"/>
  <c r="R38368" i="17" s="1"/>
  <c r="S38368" i="17" s="1" a="1"/>
  <c r="S38368" i="17" s="1"/>
  <c r="M38368" i="17" a="1"/>
  <c r="M38368" i="17" s="1"/>
  <c r="N38368" i="17" a="1"/>
  <c r="N38368" i="17" s="1"/>
  <c r="M38349" i="17" a="1"/>
  <c r="M38349" i="17" s="1"/>
  <c r="N38349" i="17" a="1"/>
  <c r="N38349" i="17" s="1"/>
  <c r="M38346" i="17" a="1"/>
  <c r="M38346" i="17" s="1"/>
  <c r="N38346" i="17" a="1"/>
  <c r="N38346" i="17" s="1"/>
  <c r="M38329" i="17" a="1"/>
  <c r="M38329" i="17" s="1"/>
  <c r="N38329" i="17" a="1"/>
  <c r="N38329" i="17" s="1"/>
  <c r="R38314" i="17" a="1"/>
  <c r="R38314" i="17" s="1"/>
  <c r="M38314" i="17" a="1"/>
  <c r="M38314" i="17" s="1"/>
  <c r="N38314" i="17" a="1"/>
  <c r="N38314" i="17" s="1"/>
  <c r="M38311" i="17" a="1"/>
  <c r="M38311" i="17" s="1"/>
  <c r="N38311" i="17" a="1"/>
  <c r="N38311" i="17" s="1"/>
  <c r="M38305" i="17" a="1"/>
  <c r="M38305" i="17" s="1"/>
  <c r="N38305" i="17" a="1"/>
  <c r="N38305" i="17" s="1"/>
  <c r="M38296" i="17" a="1"/>
  <c r="M38296" i="17" s="1"/>
  <c r="N38296" i="17" a="1"/>
  <c r="N38296" i="17" s="1"/>
  <c r="R38285" i="17" a="1"/>
  <c r="R38285" i="17" s="1"/>
  <c r="S38285" i="17" s="1" a="1"/>
  <c r="S38285" i="17" s="1"/>
  <c r="M38285" i="17" a="1"/>
  <c r="M38285" i="17" s="1"/>
  <c r="N38285" i="17" a="1"/>
  <c r="N38285" i="17" s="1"/>
  <c r="R38277" i="17" a="1"/>
  <c r="R38277" i="17" s="1"/>
  <c r="S38277" i="17" s="1" a="1"/>
  <c r="S38277" i="17" s="1"/>
  <c r="M38277" i="17" a="1"/>
  <c r="M38277" i="17" s="1"/>
  <c r="N38277" i="17" a="1"/>
  <c r="N38277" i="17" s="1"/>
  <c r="M38263" i="17" a="1"/>
  <c r="M38263" i="17" s="1"/>
  <c r="N38263" i="17" a="1"/>
  <c r="N38263" i="17" s="1"/>
  <c r="R38252" i="17" a="1"/>
  <c r="R38252" i="17" s="1"/>
  <c r="S38252" i="17" s="1" a="1"/>
  <c r="S38252" i="17" s="1"/>
  <c r="M38252" i="17" a="1"/>
  <c r="M38252" i="17" s="1"/>
  <c r="N38252" i="17" a="1"/>
  <c r="N38252" i="17" s="1"/>
  <c r="M38249" i="17" a="1"/>
  <c r="M38249" i="17" s="1"/>
  <c r="N38249" i="17" a="1"/>
  <c r="N38249" i="17" s="1"/>
  <c r="M38235" i="17" a="1"/>
  <c r="M38235" i="17" s="1"/>
  <c r="N38235" i="17" a="1"/>
  <c r="N38235" i="17" s="1"/>
  <c r="M38232" i="17" a="1"/>
  <c r="M38232" i="17" s="1"/>
  <c r="N38232" i="17" a="1"/>
  <c r="N38232" i="17" s="1"/>
  <c r="M38226" i="17" a="1"/>
  <c r="M38226" i="17" s="1"/>
  <c r="N38226" i="17" a="1"/>
  <c r="N38226" i="17" s="1"/>
  <c r="M38203" i="17" a="1"/>
  <c r="M38203" i="17" s="1"/>
  <c r="N38203" i="17" a="1"/>
  <c r="N38203" i="17" s="1"/>
  <c r="M38197" i="17" a="1"/>
  <c r="M38197" i="17" s="1"/>
  <c r="N38197" i="17" a="1"/>
  <c r="N38197" i="17" s="1"/>
  <c r="R38191" i="17" a="1"/>
  <c r="R38191" i="17" s="1"/>
  <c r="S38191" i="17" s="1" a="1"/>
  <c r="S38191" i="17" s="1"/>
  <c r="M38191" i="17" a="1"/>
  <c r="M38191" i="17" s="1"/>
  <c r="N38191" i="17" a="1"/>
  <c r="N38191" i="17" s="1"/>
  <c r="M38185" i="17" a="1"/>
  <c r="M38185" i="17" s="1"/>
  <c r="N38185" i="17" a="1"/>
  <c r="N38185" i="17" s="1"/>
  <c r="M38179" i="17" a="1"/>
  <c r="M38179" i="17" s="1"/>
  <c r="N38179" i="17" a="1"/>
  <c r="N38179" i="17" s="1"/>
  <c r="M38168" i="17" a="1"/>
  <c r="M38168" i="17" s="1"/>
  <c r="N38168" i="17" a="1"/>
  <c r="N38168" i="17" s="1"/>
  <c r="M38162" i="17" a="1"/>
  <c r="M38162" i="17" s="1"/>
  <c r="N38162" i="17" a="1"/>
  <c r="N38162" i="17" s="1"/>
  <c r="R38151" i="17" a="1"/>
  <c r="R38151" i="17" s="1"/>
  <c r="S38151" i="17" s="1" a="1"/>
  <c r="S38151" i="17" s="1"/>
  <c r="M38151" i="17" a="1"/>
  <c r="M38151" i="17" s="1"/>
  <c r="N38151" i="17" a="1"/>
  <c r="N38151" i="17" s="1"/>
  <c r="R38140" i="17" a="1"/>
  <c r="R38140" i="17" s="1"/>
  <c r="S38140" i="17" s="1" a="1"/>
  <c r="S38140" i="17" s="1"/>
  <c r="M38140" i="17" a="1"/>
  <c r="M38140" i="17" s="1"/>
  <c r="N38140" i="17" a="1"/>
  <c r="N38140" i="17" s="1"/>
  <c r="M38137" i="17" a="1"/>
  <c r="M38137" i="17" s="1"/>
  <c r="N38137" i="17" a="1"/>
  <c r="N38137" i="17" s="1"/>
  <c r="M38123" i="17" a="1"/>
  <c r="M38123" i="17" s="1"/>
  <c r="N38123" i="17" a="1"/>
  <c r="N38123" i="17" s="1"/>
  <c r="M38120" i="17" a="1"/>
  <c r="M38120" i="17" s="1"/>
  <c r="N38120" i="17" a="1"/>
  <c r="N38120" i="17" s="1"/>
  <c r="M38114" i="17" a="1"/>
  <c r="M38114" i="17" s="1"/>
  <c r="N38114" i="17" a="1"/>
  <c r="N38114" i="17" s="1"/>
  <c r="M38097" i="17" a="1"/>
  <c r="M38097" i="17" s="1"/>
  <c r="N38097" i="17" a="1"/>
  <c r="N38097" i="17" s="1"/>
  <c r="M38091" i="17" a="1"/>
  <c r="M38091" i="17" s="1"/>
  <c r="N38091" i="17" a="1"/>
  <c r="N38091" i="17" s="1"/>
  <c r="M38085" i="17" a="1"/>
  <c r="M38085" i="17" s="1"/>
  <c r="N38085" i="17" a="1"/>
  <c r="N38085" i="17" s="1"/>
  <c r="M38082" i="17" a="1"/>
  <c r="M38082" i="17" s="1"/>
  <c r="N38082" i="17" a="1"/>
  <c r="N38082" i="17" s="1"/>
  <c r="M38078" i="17" a="1"/>
  <c r="M38078" i="17" s="1"/>
  <c r="N38078" i="17" a="1"/>
  <c r="N38078" i="17" s="1"/>
  <c r="M38075" i="17" a="1"/>
  <c r="M38075" i="17" s="1"/>
  <c r="N38075" i="17" a="1"/>
  <c r="N38075" i="17" s="1"/>
  <c r="M38069" i="17" a="1"/>
  <c r="M38069" i="17" s="1"/>
  <c r="N38069" i="17" a="1"/>
  <c r="N38069" i="17" s="1"/>
  <c r="M38066" i="17" a="1"/>
  <c r="M38066" i="17" s="1"/>
  <c r="N38066" i="17" a="1"/>
  <c r="N38066" i="17" s="1"/>
  <c r="M38054" i="17" a="1"/>
  <c r="M38054" i="17" s="1"/>
  <c r="N38054" i="17" a="1"/>
  <c r="N38054" i="17" s="1"/>
  <c r="M38051" i="17" a="1"/>
  <c r="M38051" i="17" s="1"/>
  <c r="N38051" i="17" a="1"/>
  <c r="N38051" i="17" s="1"/>
  <c r="M38025" i="17" a="1"/>
  <c r="M38025" i="17" s="1"/>
  <c r="N38025" i="17" a="1"/>
  <c r="N38025" i="17" s="1"/>
  <c r="M38022" i="17" a="1"/>
  <c r="M38022" i="17" s="1"/>
  <c r="N38022" i="17" a="1"/>
  <c r="N38022" i="17" s="1"/>
  <c r="M38018" i="17" a="1"/>
  <c r="M38018" i="17" s="1"/>
  <c r="N38018" i="17" a="1"/>
  <c r="N38018" i="17" s="1"/>
  <c r="R38015" i="17" a="1"/>
  <c r="R38015" i="17" s="1"/>
  <c r="S38015" i="17" s="1" a="1"/>
  <c r="S38015" i="17" s="1"/>
  <c r="M38015" i="17" a="1"/>
  <c r="M38015" i="17" s="1"/>
  <c r="N38015" i="17" a="1"/>
  <c r="N38015" i="17" s="1"/>
  <c r="M38009" i="17" a="1"/>
  <c r="M38009" i="17" s="1"/>
  <c r="N38009" i="17" a="1"/>
  <c r="N38009" i="17" s="1"/>
  <c r="M37993" i="17" a="1"/>
  <c r="M37993" i="17" s="1"/>
  <c r="N37993" i="17" a="1"/>
  <c r="N37993" i="17" s="1"/>
  <c r="M37979" i="17" a="1"/>
  <c r="M37979" i="17" s="1"/>
  <c r="N37979" i="17" a="1"/>
  <c r="N37979" i="17" s="1"/>
  <c r="M37976" i="17" a="1"/>
  <c r="M37976" i="17" s="1"/>
  <c r="N37976" i="17" a="1"/>
  <c r="N37976" i="17" s="1"/>
  <c r="R37972" i="17" a="1"/>
  <c r="R37972" i="17" s="1"/>
  <c r="M37972" i="17" a="1"/>
  <c r="M37972" i="17" s="1"/>
  <c r="N37972" i="17" a="1"/>
  <c r="N37972" i="17" s="1"/>
  <c r="M37957" i="17" a="1"/>
  <c r="M37957" i="17" s="1"/>
  <c r="N37957" i="17" a="1"/>
  <c r="N37957" i="17" s="1"/>
  <c r="R37951" i="17" a="1"/>
  <c r="R37951" i="17" s="1"/>
  <c r="M37951" i="17" a="1"/>
  <c r="M37951" i="17" s="1"/>
  <c r="N37951" i="17" a="1"/>
  <c r="N37951" i="17" s="1"/>
  <c r="R37948" i="17" a="1"/>
  <c r="R37948" i="17" s="1"/>
  <c r="S37948" i="17" s="1" a="1"/>
  <c r="S37948" i="17" s="1"/>
  <c r="M37948" i="17" a="1"/>
  <c r="M37948" i="17" s="1"/>
  <c r="N37948" i="17" a="1"/>
  <c r="N37948" i="17" s="1"/>
  <c r="R37942" i="17" a="1"/>
  <c r="R37942" i="17" s="1"/>
  <c r="M37942" i="17" a="1"/>
  <c r="M37942" i="17" s="1"/>
  <c r="N37942" i="17" a="1"/>
  <c r="N37942" i="17" s="1"/>
  <c r="R37936" i="17" a="1"/>
  <c r="R37936" i="17" s="1"/>
  <c r="M37936" i="17" a="1"/>
  <c r="M37936" i="17" s="1"/>
  <c r="N37936" i="17" a="1"/>
  <c r="N37936" i="17" s="1"/>
  <c r="M37933" i="17" a="1"/>
  <c r="M37933" i="17" s="1"/>
  <c r="N37933" i="17" a="1"/>
  <c r="N37933" i="17" s="1"/>
  <c r="M37920" i="17" a="1"/>
  <c r="M37920" i="17" s="1"/>
  <c r="N37920" i="17" a="1"/>
  <c r="N37920" i="17" s="1"/>
  <c r="M37917" i="17" a="1"/>
  <c r="M37917" i="17" s="1"/>
  <c r="N37917" i="17" a="1"/>
  <c r="N37917" i="17" s="1"/>
  <c r="M37897" i="17" a="1"/>
  <c r="M37897" i="17" s="1"/>
  <c r="N37897" i="17" a="1"/>
  <c r="N37897" i="17" s="1"/>
  <c r="M37894" i="17" a="1"/>
  <c r="M37894" i="17" s="1"/>
  <c r="N37894" i="17" a="1"/>
  <c r="N37894" i="17" s="1"/>
  <c r="R37863" i="17" a="1"/>
  <c r="R37863" i="17" s="1"/>
  <c r="M37863" i="17" a="1"/>
  <c r="M37863" i="17" s="1"/>
  <c r="N37863" i="17" a="1"/>
  <c r="N37863" i="17" s="1"/>
  <c r="M37859" i="17" a="1"/>
  <c r="M37859" i="17" s="1"/>
  <c r="N37859" i="17" a="1"/>
  <c r="N37859" i="17" s="1"/>
  <c r="M37845" i="17" a="1"/>
  <c r="M37845" i="17" s="1"/>
  <c r="N37845" i="17" a="1"/>
  <c r="N37845" i="17" s="1"/>
  <c r="M37842" i="17" a="1"/>
  <c r="M37842" i="17" s="1"/>
  <c r="N37842" i="17" a="1"/>
  <c r="N37842" i="17" s="1"/>
  <c r="M37838" i="17" a="1"/>
  <c r="M37838" i="17" s="1"/>
  <c r="N37838" i="17" a="1"/>
  <c r="N37838" i="17" s="1"/>
  <c r="M37827" i="17" a="1"/>
  <c r="M37827" i="17" s="1"/>
  <c r="N37827" i="17" a="1"/>
  <c r="N37827" i="17" s="1"/>
  <c r="M37824" i="17" a="1"/>
  <c r="M37824" i="17" s="1"/>
  <c r="N37824" i="17" a="1"/>
  <c r="N37824" i="17" s="1"/>
  <c r="M37806" i="17" a="1"/>
  <c r="M37806" i="17" s="1"/>
  <c r="N37806" i="17" a="1"/>
  <c r="N37806" i="17" s="1"/>
  <c r="R37800" i="17" a="1"/>
  <c r="R37800" i="17" s="1"/>
  <c r="M37800" i="17" a="1"/>
  <c r="M37800" i="17" s="1"/>
  <c r="N37800" i="17" a="1"/>
  <c r="N37800" i="17" s="1"/>
  <c r="M37785" i="17" a="1"/>
  <c r="M37785" i="17" s="1"/>
  <c r="N37785" i="17" a="1"/>
  <c r="N37785" i="17" s="1"/>
  <c r="M37782" i="17" a="1"/>
  <c r="M37782" i="17" s="1"/>
  <c r="N37782" i="17" a="1"/>
  <c r="N37782" i="17" s="1"/>
  <c r="R37767" i="17" a="1"/>
  <c r="R37767" i="17" s="1"/>
  <c r="S37767" i="17" s="1" a="1"/>
  <c r="S37767" i="17" s="1"/>
  <c r="M37767" i="17" a="1"/>
  <c r="M37767" i="17" s="1"/>
  <c r="N37767" i="17" a="1"/>
  <c r="N37767" i="17" s="1"/>
  <c r="R37764" i="17" a="1"/>
  <c r="R37764" i="17" s="1"/>
  <c r="M37764" i="17" a="1"/>
  <c r="M37764" i="17" s="1"/>
  <c r="N37764" i="17" a="1"/>
  <c r="N37764" i="17" s="1"/>
  <c r="M37753" i="17" a="1"/>
  <c r="M37753" i="17" s="1"/>
  <c r="N37753" i="17" a="1"/>
  <c r="N37753" i="17" s="1"/>
  <c r="M37745" i="17" a="1"/>
  <c r="M37745" i="17" s="1"/>
  <c r="N37745" i="17" a="1"/>
  <c r="N37745" i="17" s="1"/>
  <c r="M37737" i="17" a="1"/>
  <c r="M37737" i="17" s="1"/>
  <c r="N37737" i="17" a="1"/>
  <c r="N37737" i="17" s="1"/>
  <c r="R37729" i="17" a="1"/>
  <c r="R37729" i="17" s="1"/>
  <c r="S37729" i="17" s="1" a="1"/>
  <c r="S37729" i="17" s="1"/>
  <c r="M37729" i="17" a="1"/>
  <c r="M37729" i="17" s="1"/>
  <c r="N37729" i="17" a="1"/>
  <c r="N37729" i="17" s="1"/>
  <c r="M37721" i="17" a="1"/>
  <c r="M37721" i="17" s="1"/>
  <c r="N37721" i="17" a="1"/>
  <c r="N37721" i="17" s="1"/>
  <c r="M37713" i="17" a="1"/>
  <c r="M37713" i="17" s="1"/>
  <c r="N37713" i="17" a="1"/>
  <c r="N37713" i="17" s="1"/>
  <c r="R37705" i="17" a="1"/>
  <c r="R37705" i="17" s="1"/>
  <c r="S37705" i="17" s="1" a="1"/>
  <c r="S37705" i="17" s="1"/>
  <c r="M37705" i="17" a="1"/>
  <c r="M37705" i="17" s="1"/>
  <c r="N37705" i="17" a="1"/>
  <c r="N37705" i="17" s="1"/>
  <c r="R37697" i="17" a="1"/>
  <c r="R37697" i="17" s="1"/>
  <c r="S37697" i="17" s="1" a="1"/>
  <c r="S37697" i="17" s="1"/>
  <c r="M37697" i="17" a="1"/>
  <c r="M37697" i="17" s="1"/>
  <c r="N37697" i="17" a="1"/>
  <c r="N37697" i="17" s="1"/>
  <c r="M37689" i="17" a="1"/>
  <c r="M37689" i="17" s="1"/>
  <c r="N37689" i="17" a="1"/>
  <c r="N37689" i="17" s="1"/>
  <c r="M37681" i="17" a="1"/>
  <c r="M37681" i="17" s="1"/>
  <c r="N37681" i="17" a="1"/>
  <c r="N37681" i="17" s="1"/>
  <c r="M37673" i="17" a="1"/>
  <c r="M37673" i="17" s="1"/>
  <c r="N37673" i="17" a="1"/>
  <c r="N37673" i="17" s="1"/>
  <c r="M37665" i="17" a="1"/>
  <c r="M37665" i="17" s="1"/>
  <c r="N37665" i="17" a="1"/>
  <c r="N37665" i="17" s="1"/>
  <c r="M37657" i="17" a="1"/>
  <c r="M37657" i="17" s="1"/>
  <c r="N37657" i="17" a="1"/>
  <c r="N37657" i="17" s="1"/>
  <c r="M37646" i="17" a="1"/>
  <c r="M37646" i="17" s="1"/>
  <c r="N37646" i="17" a="1"/>
  <c r="N37646" i="17" s="1"/>
  <c r="M37638" i="17" a="1"/>
  <c r="M37638" i="17" s="1"/>
  <c r="N37638" i="17" a="1"/>
  <c r="N37638" i="17" s="1"/>
  <c r="M37621" i="17" a="1"/>
  <c r="M37621" i="17" s="1"/>
  <c r="N37621" i="17" a="1"/>
  <c r="N37621" i="17" s="1"/>
  <c r="M37617" i="17" a="1"/>
  <c r="M37617" i="17" s="1"/>
  <c r="N37617" i="17" a="1"/>
  <c r="N37617" i="17" s="1"/>
  <c r="M37613" i="17" a="1"/>
  <c r="M37613" i="17" s="1"/>
  <c r="N37613" i="17" a="1"/>
  <c r="N37613" i="17" s="1"/>
  <c r="M37610" i="17" a="1"/>
  <c r="M37610" i="17" s="1"/>
  <c r="N37610" i="17" a="1"/>
  <c r="N37610" i="17" s="1"/>
  <c r="M37586" i="17" a="1"/>
  <c r="M37586" i="17" s="1"/>
  <c r="N37586" i="17" a="1"/>
  <c r="N37586" i="17" s="1"/>
  <c r="R37583" i="17" a="1"/>
  <c r="R37583" i="17" s="1"/>
  <c r="S37583" i="17" s="1" a="1"/>
  <c r="S37583" i="17" s="1"/>
  <c r="M37583" i="17" a="1"/>
  <c r="M37583" i="17" s="1"/>
  <c r="N37583" i="17" a="1"/>
  <c r="N37583" i="17" s="1"/>
  <c r="M37560" i="17" a="1"/>
  <c r="M37560" i="17" s="1"/>
  <c r="N37560" i="17" a="1"/>
  <c r="N37560" i="17" s="1"/>
  <c r="R37556" i="17" a="1"/>
  <c r="R37556" i="17" s="1"/>
  <c r="N37556" i="17" a="1"/>
  <c r="N37556" i="17" s="1"/>
  <c r="M37556" i="17" a="1"/>
  <c r="M37556" i="17" s="1"/>
  <c r="R37552" i="17" a="1"/>
  <c r="R37552" i="17" s="1"/>
  <c r="M37552" i="17" a="1"/>
  <c r="M37552" i="17" s="1"/>
  <c r="N37552" i="17" a="1"/>
  <c r="N37552" i="17" s="1"/>
  <c r="M37541" i="17" a="1"/>
  <c r="M37541" i="17" s="1"/>
  <c r="N37541" i="17" a="1"/>
  <c r="N37541" i="17" s="1"/>
  <c r="M37521" i="17" a="1"/>
  <c r="M37521" i="17" s="1"/>
  <c r="N37521" i="17" a="1"/>
  <c r="N37521" i="17" s="1"/>
  <c r="M37518" i="17" a="1"/>
  <c r="M37518" i="17" s="1"/>
  <c r="N37518" i="17" a="1"/>
  <c r="N37518" i="17" s="1"/>
  <c r="M37501" i="17" a="1"/>
  <c r="M37501" i="17" s="1"/>
  <c r="N37501" i="17" a="1"/>
  <c r="N37501" i="17" s="1"/>
  <c r="M37493" i="17" a="1"/>
  <c r="M37493" i="17" s="1"/>
  <c r="N37493" i="17" a="1"/>
  <c r="N37493" i="17" s="1"/>
  <c r="N37477" i="17" a="1"/>
  <c r="N37477" i="17" s="1"/>
  <c r="M37477" i="17" a="1"/>
  <c r="M37477" i="17" s="1"/>
  <c r="M37469" i="17" a="1"/>
  <c r="M37469" i="17" s="1"/>
  <c r="N37469" i="17" a="1"/>
  <c r="N37469" i="17" s="1"/>
  <c r="M37461" i="17" a="1"/>
  <c r="M37461" i="17" s="1"/>
  <c r="N37461" i="17" a="1"/>
  <c r="N37461" i="17" s="1"/>
  <c r="R37431" i="17" a="1"/>
  <c r="R37431" i="17" s="1"/>
  <c r="S37431" i="17" s="1" a="1"/>
  <c r="S37431" i="17" s="1"/>
  <c r="M37431" i="17" a="1"/>
  <c r="M37431" i="17" s="1"/>
  <c r="M37421" i="17" a="1"/>
  <c r="M37421" i="17" s="1"/>
  <c r="N37421" i="17" a="1"/>
  <c r="N37421" i="17" s="1"/>
  <c r="M37412" i="17" a="1"/>
  <c r="M37412" i="17" s="1"/>
  <c r="N37412" i="17" a="1"/>
  <c r="N37412" i="17" s="1"/>
  <c r="M37409" i="17" a="1"/>
  <c r="M37409" i="17" s="1"/>
  <c r="N37409" i="17" a="1"/>
  <c r="N37409" i="17" s="1"/>
  <c r="N37403" i="17" a="1"/>
  <c r="N37403" i="17" s="1"/>
  <c r="M37403" i="17" a="1"/>
  <c r="M37403" i="17" s="1"/>
  <c r="R37391" i="17" a="1"/>
  <c r="R37391" i="17" s="1"/>
  <c r="S37391" i="17" s="1" a="1"/>
  <c r="S37391" i="17" s="1"/>
  <c r="M37391" i="17" a="1"/>
  <c r="M37391" i="17" s="1"/>
  <c r="N37391" i="17" a="1"/>
  <c r="N37391" i="17" s="1"/>
  <c r="R37388" i="17" a="1"/>
  <c r="R37388" i="17" s="1"/>
  <c r="M37388" i="17" a="1"/>
  <c r="M37388" i="17" s="1"/>
  <c r="N37388" i="17" a="1"/>
  <c r="N37388" i="17" s="1"/>
  <c r="R37375" i="17" a="1"/>
  <c r="R37375" i="17" s="1"/>
  <c r="N37375" i="17" a="1"/>
  <c r="N37375" i="17" s="1"/>
  <c r="M37375" i="17" a="1"/>
  <c r="M37375" i="17" s="1"/>
  <c r="R37356" i="17" a="1"/>
  <c r="R37356" i="17" s="1"/>
  <c r="M37356" i="17" a="1"/>
  <c r="M37356" i="17" s="1"/>
  <c r="N37356" i="17" a="1"/>
  <c r="N37356" i="17" s="1"/>
  <c r="R37343" i="17" a="1"/>
  <c r="R37343" i="17" s="1"/>
  <c r="N37343" i="17" a="1"/>
  <c r="N37343" i="17" s="1"/>
  <c r="M37343" i="17" a="1"/>
  <c r="M37343" i="17" s="1"/>
  <c r="M37325" i="17" a="1"/>
  <c r="M37325" i="17" s="1"/>
  <c r="N37325" i="17" a="1"/>
  <c r="N37325" i="17" s="1"/>
  <c r="N37322" i="17" a="1"/>
  <c r="N37322" i="17" s="1"/>
  <c r="M37322" i="17" a="1"/>
  <c r="M37322" i="17" s="1"/>
  <c r="R37303" i="17" a="1"/>
  <c r="R37303" i="17" s="1"/>
  <c r="S37303" i="17" s="1" a="1"/>
  <c r="S37303" i="17" s="1"/>
  <c r="M37303" i="17" a="1"/>
  <c r="M37303" i="17" s="1"/>
  <c r="N37303" i="17" a="1"/>
  <c r="N37303" i="17" s="1"/>
  <c r="M37300" i="17" a="1"/>
  <c r="M37300" i="17" s="1"/>
  <c r="N37300" i="17" a="1"/>
  <c r="N37300" i="17" s="1"/>
  <c r="R37287" i="17" a="1"/>
  <c r="R37287" i="17" s="1"/>
  <c r="S37287" i="17" s="1" a="1"/>
  <c r="S37287" i="17" s="1"/>
  <c r="M37287" i="17" a="1"/>
  <c r="M37287" i="17" s="1"/>
  <c r="N37287" i="17" a="1"/>
  <c r="N37287" i="17" s="1"/>
  <c r="M37275" i="17" a="1"/>
  <c r="M37275" i="17" s="1"/>
  <c r="N37275" i="17" a="1"/>
  <c r="N37275" i="17" s="1"/>
  <c r="M37269" i="17" a="1"/>
  <c r="M37269" i="17" s="1"/>
  <c r="N37269" i="17" a="1"/>
  <c r="N37269" i="17" s="1"/>
  <c r="R37263" i="17" a="1"/>
  <c r="R37263" i="17" s="1"/>
  <c r="S37263" i="17" s="1" a="1"/>
  <c r="S37263" i="17" s="1"/>
  <c r="M37263" i="17" a="1"/>
  <c r="M37263" i="17" s="1"/>
  <c r="N37257" i="17" a="1"/>
  <c r="N37257" i="17" s="1"/>
  <c r="M37257" i="17" a="1"/>
  <c r="M37257" i="17" s="1"/>
  <c r="M37248" i="17" a="1"/>
  <c r="M37248" i="17" s="1"/>
  <c r="N37248" i="17" a="1"/>
  <c r="N37248" i="17" s="1"/>
  <c r="R37239" i="17" a="1"/>
  <c r="R37239" i="17" s="1"/>
  <c r="S37239" i="17" s="1" a="1"/>
  <c r="S37239" i="17" s="1"/>
  <c r="M37239" i="17" a="1"/>
  <c r="M37239" i="17" s="1"/>
  <c r="N37239" i="17" a="1"/>
  <c r="N37239" i="17" s="1"/>
  <c r="M37235" i="17" a="1"/>
  <c r="M37235" i="17" s="1"/>
  <c r="N37235" i="17" a="1"/>
  <c r="N37235" i="17" s="1"/>
  <c r="M37229" i="17" a="1"/>
  <c r="M37229" i="17" s="1"/>
  <c r="N37229" i="17" a="1"/>
  <c r="N37229" i="17" s="1"/>
  <c r="M37213" i="17" a="1"/>
  <c r="M37213" i="17" s="1"/>
  <c r="N37213" i="17" a="1"/>
  <c r="N37213" i="17" s="1"/>
  <c r="N37192" i="17" a="1"/>
  <c r="N37192" i="17" s="1"/>
  <c r="M37192" i="17" a="1"/>
  <c r="M37192" i="17" s="1"/>
  <c r="N37188" i="17" a="1"/>
  <c r="N37188" i="17" s="1"/>
  <c r="M37188" i="17" a="1"/>
  <c r="M37188" i="17" s="1"/>
  <c r="M37185" i="17" a="1"/>
  <c r="M37185" i="17" s="1"/>
  <c r="N37185" i="17" a="1"/>
  <c r="N37185" i="17" s="1"/>
  <c r="M37173" i="17" a="1"/>
  <c r="M37173" i="17" s="1"/>
  <c r="N37173" i="17" a="1"/>
  <c r="N37173" i="17" s="1"/>
  <c r="R37159" i="17" a="1"/>
  <c r="R37159" i="17" s="1"/>
  <c r="S37159" i="17" s="1" a="1"/>
  <c r="S37159" i="17" s="1"/>
  <c r="N37159" i="17" a="1"/>
  <c r="N37159" i="17" s="1"/>
  <c r="M37159" i="17" a="1"/>
  <c r="M37159" i="17" s="1"/>
  <c r="R37132" i="17" a="1"/>
  <c r="R37132" i="17" s="1"/>
  <c r="S37132" i="17" s="1" a="1"/>
  <c r="S37132" i="17" s="1"/>
  <c r="M37132" i="17" a="1"/>
  <c r="M37132" i="17" s="1"/>
  <c r="N37132" i="17" a="1"/>
  <c r="N37132" i="17" s="1"/>
  <c r="R37124" i="17" a="1"/>
  <c r="R37124" i="17" s="1"/>
  <c r="S37124" i="17" s="1" a="1"/>
  <c r="S37124" i="17" s="1"/>
  <c r="M37124" i="17" a="1"/>
  <c r="M37124" i="17" s="1"/>
  <c r="R37108" i="17" a="1"/>
  <c r="R37108" i="17" s="1"/>
  <c r="S37108" i="17" s="1" a="1"/>
  <c r="S37108" i="17" s="1"/>
  <c r="N37108" i="17" a="1"/>
  <c r="N37108" i="17" s="1"/>
  <c r="M37108" i="17" a="1"/>
  <c r="M37108" i="17" s="1"/>
  <c r="M37100" i="17" a="1"/>
  <c r="M37100" i="17" s="1"/>
  <c r="N37100" i="17" a="1"/>
  <c r="N37100" i="17" s="1"/>
  <c r="R37076" i="17" a="1"/>
  <c r="R37076" i="17" s="1"/>
  <c r="S37076" i="17" s="1" a="1"/>
  <c r="S37076" i="17" s="1"/>
  <c r="M37076" i="17" a="1"/>
  <c r="M37076" i="17" s="1"/>
  <c r="R37068" i="17" a="1"/>
  <c r="R37068" i="17" s="1"/>
  <c r="S37068" i="17" s="1" a="1"/>
  <c r="S37068" i="17" s="1"/>
  <c r="M37068" i="17" a="1"/>
  <c r="M37068" i="17" s="1"/>
  <c r="N37068" i="17" a="1"/>
  <c r="N37068" i="17" s="1"/>
  <c r="R37052" i="17" a="1"/>
  <c r="R37052" i="17" s="1"/>
  <c r="S37052" i="17" s="1" a="1"/>
  <c r="S37052" i="17" s="1"/>
  <c r="M37052" i="17" a="1"/>
  <c r="M37052" i="17" s="1"/>
  <c r="N37052" i="17" a="1"/>
  <c r="N37052" i="17" s="1"/>
  <c r="R37044" i="17" a="1"/>
  <c r="R37044" i="17" s="1"/>
  <c r="S37044" i="17" s="1" a="1"/>
  <c r="S37044" i="17" s="1"/>
  <c r="M37044" i="17" a="1"/>
  <c r="M37044" i="17" s="1"/>
  <c r="N37044" i="17" a="1"/>
  <c r="N37044" i="17" s="1"/>
  <c r="M37020" i="17" a="1"/>
  <c r="M37020" i="17" s="1"/>
  <c r="N37020" i="17" a="1"/>
  <c r="N37020" i="17" s="1"/>
  <c r="M37012" i="17" a="1"/>
  <c r="M37012" i="17" s="1"/>
  <c r="N37012" i="17" a="1"/>
  <c r="N37012" i="17" s="1"/>
  <c r="M37009" i="17" a="1"/>
  <c r="M37009" i="17" s="1"/>
  <c r="N37009" i="17" a="1"/>
  <c r="N37009" i="17" s="1"/>
  <c r="M37003" i="17" a="1"/>
  <c r="M37003" i="17" s="1"/>
  <c r="N37003" i="17" a="1"/>
  <c r="N37003" i="17" s="1"/>
  <c r="R36994" i="17" a="1"/>
  <c r="R36994" i="17" s="1"/>
  <c r="M36994" i="17" a="1"/>
  <c r="M36994" i="17" s="1"/>
  <c r="N36994" i="17" a="1"/>
  <c r="N36994" i="17" s="1"/>
  <c r="R36991" i="17" a="1"/>
  <c r="R36991" i="17" s="1"/>
  <c r="S36991" i="17" s="1" a="1"/>
  <c r="S36991" i="17" s="1"/>
  <c r="M36991" i="17" a="1"/>
  <c r="M36991" i="17" s="1"/>
  <c r="N36991" i="17" a="1"/>
  <c r="N36991" i="17" s="1"/>
  <c r="M36979" i="17" a="1"/>
  <c r="M36979" i="17" s="1"/>
  <c r="N36979" i="17" a="1"/>
  <c r="N36979" i="17" s="1"/>
  <c r="M36976" i="17" a="1"/>
  <c r="M36976" i="17" s="1"/>
  <c r="N36976" i="17" a="1"/>
  <c r="N36976" i="17" s="1"/>
  <c r="R36967" i="17" a="1"/>
  <c r="R36967" i="17" s="1"/>
  <c r="S36967" i="17" s="1" a="1"/>
  <c r="S36967" i="17" s="1"/>
  <c r="N36967" i="17" a="1"/>
  <c r="N36967" i="17" s="1"/>
  <c r="M36967" i="17" a="1"/>
  <c r="M36967" i="17" s="1"/>
  <c r="M36955" i="17" a="1"/>
  <c r="M36955" i="17" s="1"/>
  <c r="N36955" i="17" a="1"/>
  <c r="N36955" i="17" s="1"/>
  <c r="M36952" i="17" a="1"/>
  <c r="M36952" i="17" s="1"/>
  <c r="N36952" i="17" a="1"/>
  <c r="N36952" i="17" s="1"/>
  <c r="R36911" i="17" a="1"/>
  <c r="R36911" i="17" s="1"/>
  <c r="S36911" i="17" s="1" a="1"/>
  <c r="S36911" i="17" s="1"/>
  <c r="M36911" i="17" a="1"/>
  <c r="M36911" i="17" s="1"/>
  <c r="N36911" i="17" a="1"/>
  <c r="N36911" i="17" s="1"/>
  <c r="N36875" i="17" a="1"/>
  <c r="N36875" i="17" s="1"/>
  <c r="M36875" i="17" a="1"/>
  <c r="M36875" i="17" s="1"/>
  <c r="M36869" i="17" a="1"/>
  <c r="M36869" i="17" s="1"/>
  <c r="N36869" i="17" a="1"/>
  <c r="N36869" i="17" s="1"/>
  <c r="R36830" i="17" a="1"/>
  <c r="R36830" i="17" s="1"/>
  <c r="M36830" i="17" a="1"/>
  <c r="M36830" i="17" s="1"/>
  <c r="N36830" i="17" a="1"/>
  <c r="N36830" i="17" s="1"/>
  <c r="M36827" i="17" a="1"/>
  <c r="M36827" i="17" s="1"/>
  <c r="N36827" i="17" a="1"/>
  <c r="N36827" i="17" s="1"/>
  <c r="M36811" i="17" a="1"/>
  <c r="M36811" i="17" s="1"/>
  <c r="N36811" i="17" a="1"/>
  <c r="N36811" i="17" s="1"/>
  <c r="R36802" i="17" a="1"/>
  <c r="R36802" i="17" s="1"/>
  <c r="M36802" i="17" a="1"/>
  <c r="M36802" i="17" s="1"/>
  <c r="N36802" i="17" a="1"/>
  <c r="N36802" i="17" s="1"/>
  <c r="M36799" i="17" a="1"/>
  <c r="M36799" i="17" s="1"/>
  <c r="N36799" i="17" a="1"/>
  <c r="N36799" i="17" s="1"/>
  <c r="M36793" i="17" a="1"/>
  <c r="M36793" i="17" s="1"/>
  <c r="N36793" i="17" a="1"/>
  <c r="N36793" i="17" s="1"/>
  <c r="M36779" i="17" a="1"/>
  <c r="M36779" i="17" s="1"/>
  <c r="N36779" i="17" a="1"/>
  <c r="N36779" i="17" s="1"/>
  <c r="M36771" i="17" a="1"/>
  <c r="M36771" i="17" s="1"/>
  <c r="N36771" i="17" a="1"/>
  <c r="N36771" i="17" s="1"/>
  <c r="M36760" i="17" a="1"/>
  <c r="M36760" i="17" s="1"/>
  <c r="N36760" i="17" a="1"/>
  <c r="N36760" i="17" s="1"/>
  <c r="N36757" i="17" a="1"/>
  <c r="N36757" i="17" s="1"/>
  <c r="M36757" i="17" a="1"/>
  <c r="M36757" i="17" s="1"/>
  <c r="M36743" i="17" a="1"/>
  <c r="M36743" i="17" s="1"/>
  <c r="N36743" i="17" a="1"/>
  <c r="N36743" i="17" s="1"/>
  <c r="M36732" i="17" a="1"/>
  <c r="M36732" i="17" s="1"/>
  <c r="N36732" i="17" a="1"/>
  <c r="N36732" i="17" s="1"/>
  <c r="N36720" i="17" a="1"/>
  <c r="N36720" i="17" s="1"/>
  <c r="M36720" i="17" a="1"/>
  <c r="M36720" i="17" s="1"/>
  <c r="M36704" i="17" a="1"/>
  <c r="M36704" i="17" s="1"/>
  <c r="N36704" i="17" a="1"/>
  <c r="N36704" i="17" s="1"/>
  <c r="N36698" i="17" a="1"/>
  <c r="N36698" i="17" s="1"/>
  <c r="M36698" i="17" a="1"/>
  <c r="M36698" i="17" s="1"/>
  <c r="R36692" i="17" a="1"/>
  <c r="R36692" i="17" s="1"/>
  <c r="S36692" i="17" s="1" a="1"/>
  <c r="S36692" i="17" s="1"/>
  <c r="M36692" i="17" a="1"/>
  <c r="M36692" i="17" s="1"/>
  <c r="N36692" i="17" a="1"/>
  <c r="N36692" i="17" s="1"/>
  <c r="M36689" i="17" a="1"/>
  <c r="M36689" i="17" s="1"/>
  <c r="N36689" i="17" a="1"/>
  <c r="N36689" i="17" s="1"/>
  <c r="N36686" i="17" a="1"/>
  <c r="N36686" i="17" s="1"/>
  <c r="M36686" i="17" a="1"/>
  <c r="M36686" i="17" s="1"/>
  <c r="R36680" i="17" a="1"/>
  <c r="R36680" i="17" s="1"/>
  <c r="M36680" i="17" a="1"/>
  <c r="M36680" i="17" s="1"/>
  <c r="N36680" i="17" a="1"/>
  <c r="N36680" i="17" s="1"/>
  <c r="M36674" i="17" a="1"/>
  <c r="M36674" i="17" s="1"/>
  <c r="N36674" i="17" a="1"/>
  <c r="N36674" i="17" s="1"/>
  <c r="M36668" i="17" a="1"/>
  <c r="M36668" i="17" s="1"/>
  <c r="N36668" i="17" a="1"/>
  <c r="N36668" i="17" s="1"/>
  <c r="M36662" i="17" a="1"/>
  <c r="M36662" i="17" s="1"/>
  <c r="N36662" i="17" a="1"/>
  <c r="N36662" i="17" s="1"/>
  <c r="R36656" i="17" a="1"/>
  <c r="R36656" i="17" s="1"/>
  <c r="N36656" i="17" a="1"/>
  <c r="N36656" i="17" s="1"/>
  <c r="M36656" i="17" a="1"/>
  <c r="M36656" i="17" s="1"/>
  <c r="M36648" i="17" a="1"/>
  <c r="M36648" i="17" s="1"/>
  <c r="N36648" i="17" a="1"/>
  <c r="N36648" i="17" s="1"/>
  <c r="R36636" i="17" a="1"/>
  <c r="R36636" i="17" s="1"/>
  <c r="S36636" i="17" s="1" a="1"/>
  <c r="S36636" i="17" s="1"/>
  <c r="M36636" i="17" a="1"/>
  <c r="M36636" i="17" s="1"/>
  <c r="N36636" i="17" a="1"/>
  <c r="N36636" i="17" s="1"/>
  <c r="M36633" i="17" a="1"/>
  <c r="M36633" i="17" s="1"/>
  <c r="N36633" i="17" a="1"/>
  <c r="N36633" i="17" s="1"/>
  <c r="M36630" i="17" a="1"/>
  <c r="M36630" i="17" s="1"/>
  <c r="N36630" i="17" a="1"/>
  <c r="N36630" i="17" s="1"/>
  <c r="M36624" i="17" a="1"/>
  <c r="M36624" i="17" s="1"/>
  <c r="N36624" i="17" a="1"/>
  <c r="N36624" i="17" s="1"/>
  <c r="N36607" i="17" a="1"/>
  <c r="N36607" i="17" s="1"/>
  <c r="M36607" i="17" a="1"/>
  <c r="M36607" i="17" s="1"/>
  <c r="M36598" i="17" a="1"/>
  <c r="M36598" i="17" s="1"/>
  <c r="N36598" i="17" a="1"/>
  <c r="N36598" i="17" s="1"/>
  <c r="M36595" i="17" a="1"/>
  <c r="M36595" i="17" s="1"/>
  <c r="N36595" i="17" a="1"/>
  <c r="N36595" i="17" s="1"/>
  <c r="N36592" i="17" a="1"/>
  <c r="N36592" i="17" s="1"/>
  <c r="M36592" i="17" a="1"/>
  <c r="M36592" i="17" s="1"/>
  <c r="M36589" i="17" a="1"/>
  <c r="M36589" i="17" s="1"/>
  <c r="N36589" i="17" a="1"/>
  <c r="N36589" i="17" s="1"/>
  <c r="M36549" i="17" a="1"/>
  <c r="M36549" i="17" s="1"/>
  <c r="N36549" i="17" a="1"/>
  <c r="N36549" i="17" s="1"/>
  <c r="M36539" i="17" a="1"/>
  <c r="M36539" i="17" s="1"/>
  <c r="N36539" i="17" a="1"/>
  <c r="N36539" i="17" s="1"/>
  <c r="M36518" i="17" a="1"/>
  <c r="M36518" i="17" s="1"/>
  <c r="N36518" i="17" a="1"/>
  <c r="N36518" i="17" s="1"/>
  <c r="M36514" i="17" a="1"/>
  <c r="M36514" i="17" s="1"/>
  <c r="N36514" i="17" a="1"/>
  <c r="N36514" i="17" s="1"/>
  <c r="M36511" i="17" a="1"/>
  <c r="M36511" i="17" s="1"/>
  <c r="N36511" i="17" a="1"/>
  <c r="N36511" i="17" s="1"/>
  <c r="M36490" i="17" a="1"/>
  <c r="M36490" i="17" s="1"/>
  <c r="N36490" i="17" a="1"/>
  <c r="N36490" i="17" s="1"/>
  <c r="M36486" i="17" a="1"/>
  <c r="M36486" i="17" s="1"/>
  <c r="N36486" i="17" a="1"/>
  <c r="N36486" i="17" s="1"/>
  <c r="M36483" i="17" a="1"/>
  <c r="M36483" i="17" s="1"/>
  <c r="N36483" i="17" a="1"/>
  <c r="N36483" i="17" s="1"/>
  <c r="M36474" i="17" a="1"/>
  <c r="M36474" i="17" s="1"/>
  <c r="N36474" i="17" a="1"/>
  <c r="N36474" i="17" s="1"/>
  <c r="N36461" i="17" a="1"/>
  <c r="N36461" i="17" s="1"/>
  <c r="M36461" i="17" a="1"/>
  <c r="M36461" i="17" s="1"/>
  <c r="M36455" i="17" a="1"/>
  <c r="M36455" i="17" s="1"/>
  <c r="N36455" i="17" a="1"/>
  <c r="N36455" i="17" s="1"/>
  <c r="M36445" i="17" a="1"/>
  <c r="M36445" i="17" s="1"/>
  <c r="N36445" i="17" a="1"/>
  <c r="N36445" i="17" s="1"/>
  <c r="M36439" i="17" a="1"/>
  <c r="M36439" i="17" s="1"/>
  <c r="N36439" i="17" a="1"/>
  <c r="N36439" i="17" s="1"/>
  <c r="M36427" i="17" a="1"/>
  <c r="M36427" i="17" s="1"/>
  <c r="N36427" i="17" a="1"/>
  <c r="N36427" i="17" s="1"/>
  <c r="N36417" i="17" a="1"/>
  <c r="N36417" i="17" s="1"/>
  <c r="M36417" i="17" a="1"/>
  <c r="M36417" i="17" s="1"/>
  <c r="M36408" i="17" a="1"/>
  <c r="M36408" i="17" s="1"/>
  <c r="N36408" i="17" a="1"/>
  <c r="N36408" i="17" s="1"/>
  <c r="M36399" i="17" a="1"/>
  <c r="M36399" i="17" s="1"/>
  <c r="N36399" i="17" a="1"/>
  <c r="N36399" i="17" s="1"/>
  <c r="M36389" i="17" a="1"/>
  <c r="M36389" i="17" s="1"/>
  <c r="N36389" i="17" a="1"/>
  <c r="N36389" i="17" s="1"/>
  <c r="M36373" i="17" a="1"/>
  <c r="M36373" i="17" s="1"/>
  <c r="N36373" i="17" a="1"/>
  <c r="N36373" i="17" s="1"/>
  <c r="M36367" i="17" a="1"/>
  <c r="M36367" i="17" s="1"/>
  <c r="N36367" i="17" a="1"/>
  <c r="N36367" i="17" s="1"/>
  <c r="M36363" i="17" a="1"/>
  <c r="M36363" i="17" s="1"/>
  <c r="N36363" i="17" a="1"/>
  <c r="N36363" i="17" s="1"/>
  <c r="M36351" i="17" a="1"/>
  <c r="M36351" i="17" s="1"/>
  <c r="N36351" i="17" a="1"/>
  <c r="N36351" i="17" s="1"/>
  <c r="R36345" i="17" a="1"/>
  <c r="R36345" i="17" s="1"/>
  <c r="S36345" i="17" s="1" a="1"/>
  <c r="S36345" i="17" s="1"/>
  <c r="M36345" i="17" a="1"/>
  <c r="M36345" i="17" s="1"/>
  <c r="N36345" i="17" a="1"/>
  <c r="N36345" i="17" s="1"/>
  <c r="R36342" i="17" a="1"/>
  <c r="R36342" i="17" s="1"/>
  <c r="M36342" i="17" a="1"/>
  <c r="M36342" i="17" s="1"/>
  <c r="N36342" i="17" a="1"/>
  <c r="N36342" i="17" s="1"/>
  <c r="N36319" i="17" a="1"/>
  <c r="N36319" i="17" s="1"/>
  <c r="M36319" i="17" a="1"/>
  <c r="M36319" i="17" s="1"/>
  <c r="M36313" i="17" a="1"/>
  <c r="M36313" i="17" s="1"/>
  <c r="N36313" i="17" a="1"/>
  <c r="N36313" i="17" s="1"/>
  <c r="M36301" i="17" a="1"/>
  <c r="M36301" i="17" s="1"/>
  <c r="N36301" i="17" a="1"/>
  <c r="N36301" i="17" s="1"/>
  <c r="M36291" i="17" a="1"/>
  <c r="M36291" i="17" s="1"/>
  <c r="N36291" i="17" a="1"/>
  <c r="N36291" i="17" s="1"/>
  <c r="M36282" i="17" a="1"/>
  <c r="M36282" i="17" s="1"/>
  <c r="N36282" i="17" a="1"/>
  <c r="N36282" i="17" s="1"/>
  <c r="M36279" i="17" a="1"/>
  <c r="M36279" i="17" s="1"/>
  <c r="N36279" i="17" a="1"/>
  <c r="N36279" i="17" s="1"/>
  <c r="M36242" i="17" a="1"/>
  <c r="M36242" i="17" s="1"/>
  <c r="N36242" i="17" a="1"/>
  <c r="N36242" i="17" s="1"/>
  <c r="M36239" i="17" a="1"/>
  <c r="M36239" i="17" s="1"/>
  <c r="N36239" i="17" a="1"/>
  <c r="N36239" i="17" s="1"/>
  <c r="M36233" i="17" a="1"/>
  <c r="M36233" i="17" s="1"/>
  <c r="N36233" i="17" a="1"/>
  <c r="N36233" i="17" s="1"/>
  <c r="N36218" i="17" a="1"/>
  <c r="N36218" i="17" s="1"/>
  <c r="M36218" i="17" a="1"/>
  <c r="M36218" i="17" s="1"/>
  <c r="M36215" i="17" a="1"/>
  <c r="M36215" i="17" s="1"/>
  <c r="N36215" i="17" a="1"/>
  <c r="N36215" i="17" s="1"/>
  <c r="R36206" i="17" a="1"/>
  <c r="R36206" i="17" s="1"/>
  <c r="S36206" i="17" s="1" a="1"/>
  <c r="S36206" i="17" s="1"/>
  <c r="M36206" i="17" a="1"/>
  <c r="M36206" i="17" s="1"/>
  <c r="N36206" i="17" a="1"/>
  <c r="N36206" i="17" s="1"/>
  <c r="M36202" i="17" a="1"/>
  <c r="M36202" i="17" s="1"/>
  <c r="N36202" i="17" a="1"/>
  <c r="N36202" i="17" s="1"/>
  <c r="M36182" i="17" a="1"/>
  <c r="M36182" i="17" s="1"/>
  <c r="N36182" i="17" a="1"/>
  <c r="N36182" i="17" s="1"/>
  <c r="M36171" i="17" a="1"/>
  <c r="M36171" i="17" s="1"/>
  <c r="N36171" i="17" a="1"/>
  <c r="N36171" i="17" s="1"/>
  <c r="N36163" i="17" a="1"/>
  <c r="N36163" i="17" s="1"/>
  <c r="M36163" i="17" a="1"/>
  <c r="M36163" i="17" s="1"/>
  <c r="M36059" i="17" a="1"/>
  <c r="M36059" i="17" s="1"/>
  <c r="N36059" i="17" a="1"/>
  <c r="N36059" i="17" s="1"/>
  <c r="M36045" i="17" a="1"/>
  <c r="M36045" i="17" s="1"/>
  <c r="N36045" i="17" a="1"/>
  <c r="N36045" i="17" s="1"/>
  <c r="M36039" i="17" a="1"/>
  <c r="M36039" i="17" s="1"/>
  <c r="N36039" i="17" a="1"/>
  <c r="N36039" i="17" s="1"/>
  <c r="M36033" i="17" a="1"/>
  <c r="M36033" i="17" s="1"/>
  <c r="N36033" i="17" a="1"/>
  <c r="N36033" i="17" s="1"/>
  <c r="M36029" i="17" a="1"/>
  <c r="M36029" i="17" s="1"/>
  <c r="N36029" i="17" a="1"/>
  <c r="N36029" i="17" s="1"/>
  <c r="N36025" i="17" a="1"/>
  <c r="N36025" i="17" s="1"/>
  <c r="M36025" i="17" a="1"/>
  <c r="M36025" i="17" s="1"/>
  <c r="R36016" i="17" a="1"/>
  <c r="R36016" i="17" s="1"/>
  <c r="S36016" i="17" s="1" a="1"/>
  <c r="S36016" i="17" s="1"/>
  <c r="M36016" i="17" a="1"/>
  <c r="M36016" i="17" s="1"/>
  <c r="N36016" i="17" a="1"/>
  <c r="N36016" i="17" s="1"/>
  <c r="M35986" i="17" a="1"/>
  <c r="M35986" i="17" s="1"/>
  <c r="N35986" i="17" a="1"/>
  <c r="N35986" i="17" s="1"/>
  <c r="N35977" i="17" a="1"/>
  <c r="N35977" i="17" s="1"/>
  <c r="M35977" i="17" a="1"/>
  <c r="M35977" i="17" s="1"/>
  <c r="R35974" i="17" a="1"/>
  <c r="R35974" i="17" s="1"/>
  <c r="S35974" i="17" s="1" a="1"/>
  <c r="S35974" i="17" s="1"/>
  <c r="M35974" i="17" a="1"/>
  <c r="M35974" i="17" s="1"/>
  <c r="N35974" i="17" a="1"/>
  <c r="N35974" i="17" s="1"/>
  <c r="M35968" i="17" a="1"/>
  <c r="M35968" i="17" s="1"/>
  <c r="N35968" i="17" a="1"/>
  <c r="N35968" i="17" s="1"/>
  <c r="N35959" i="17" a="1"/>
  <c r="N35959" i="17" s="1"/>
  <c r="M35959" i="17" a="1"/>
  <c r="M35959" i="17" s="1"/>
  <c r="M35955" i="17" a="1"/>
  <c r="M35955" i="17" s="1"/>
  <c r="N35955" i="17" a="1"/>
  <c r="N35955" i="17" s="1"/>
  <c r="M35951" i="17" a="1"/>
  <c r="M35951" i="17" s="1"/>
  <c r="N35951" i="17" a="1"/>
  <c r="N35951" i="17" s="1"/>
  <c r="M35927" i="17" a="1"/>
  <c r="M35927" i="17" s="1"/>
  <c r="N35927" i="17" a="1"/>
  <c r="N35927" i="17" s="1"/>
  <c r="M35919" i="17" a="1"/>
  <c r="M35919" i="17" s="1"/>
  <c r="N35919" i="17" a="1"/>
  <c r="N35919" i="17" s="1"/>
  <c r="M35911" i="17" a="1"/>
  <c r="M35911" i="17" s="1"/>
  <c r="N35911" i="17" a="1"/>
  <c r="N35911" i="17" s="1"/>
  <c r="M35903" i="17" a="1"/>
  <c r="M35903" i="17" s="1"/>
  <c r="N35903" i="17" a="1"/>
  <c r="N35903" i="17" s="1"/>
  <c r="M35852" i="17" a="1"/>
  <c r="M35852" i="17" s="1"/>
  <c r="N35852" i="17" a="1"/>
  <c r="N35852" i="17" s="1"/>
  <c r="M35843" i="17" a="1"/>
  <c r="M35843" i="17" s="1"/>
  <c r="N35843" i="17" a="1"/>
  <c r="N35843" i="17" s="1"/>
  <c r="M35817" i="17" a="1"/>
  <c r="M35817" i="17" s="1"/>
  <c r="N35817" i="17" a="1"/>
  <c r="N35817" i="17" s="1"/>
  <c r="R35814" i="17" a="1"/>
  <c r="R35814" i="17" s="1"/>
  <c r="M35814" i="17" a="1"/>
  <c r="M35814" i="17" s="1"/>
  <c r="N35814" i="17" a="1"/>
  <c r="N35814" i="17" s="1"/>
  <c r="M35811" i="17" a="1"/>
  <c r="M35811" i="17" s="1"/>
  <c r="N35811" i="17" a="1"/>
  <c r="N35811" i="17" s="1"/>
  <c r="N35805" i="17" a="1"/>
  <c r="N35805" i="17" s="1"/>
  <c r="M35805" i="17" a="1"/>
  <c r="M35805" i="17" s="1"/>
  <c r="M35802" i="17" a="1"/>
  <c r="M35802" i="17" s="1"/>
  <c r="N35802" i="17" a="1"/>
  <c r="N35802" i="17" s="1"/>
  <c r="M35796" i="17" a="1"/>
  <c r="M35796" i="17" s="1"/>
  <c r="N35796" i="17" a="1"/>
  <c r="N35796" i="17" s="1"/>
  <c r="N35790" i="17" a="1"/>
  <c r="N35790" i="17" s="1"/>
  <c r="M35790" i="17" a="1"/>
  <c r="M35790" i="17" s="1"/>
  <c r="M35787" i="17" a="1"/>
  <c r="M35787" i="17" s="1"/>
  <c r="N35787" i="17" a="1"/>
  <c r="N35787" i="17" s="1"/>
  <c r="M35781" i="17" a="1"/>
  <c r="M35781" i="17" s="1"/>
  <c r="N35781" i="17" a="1"/>
  <c r="N35781" i="17" s="1"/>
  <c r="M35778" i="17" a="1"/>
  <c r="M35778" i="17" s="1"/>
  <c r="N35778" i="17" a="1"/>
  <c r="N35778" i="17" s="1"/>
  <c r="M35755" i="17" a="1"/>
  <c r="M35755" i="17" s="1"/>
  <c r="N35755" i="17" a="1"/>
  <c r="N35755" i="17" s="1"/>
  <c r="M35746" i="17" a="1"/>
  <c r="M35746" i="17" s="1"/>
  <c r="N35746" i="17" a="1"/>
  <c r="N35746" i="17" s="1"/>
  <c r="M35743" i="17" a="1"/>
  <c r="M35743" i="17" s="1"/>
  <c r="N35743" i="17" a="1"/>
  <c r="N35743" i="17" s="1"/>
  <c r="M35737" i="17" a="1"/>
  <c r="M35737" i="17" s="1"/>
  <c r="N35737" i="17" a="1"/>
  <c r="N35737" i="17" s="1"/>
  <c r="M35717" i="17" a="1"/>
  <c r="M35717" i="17" s="1"/>
  <c r="N35717" i="17" a="1"/>
  <c r="N35717" i="17" s="1"/>
  <c r="R35714" i="17" a="1"/>
  <c r="R35714" i="17" s="1"/>
  <c r="M35714" i="17" a="1"/>
  <c r="M35714" i="17" s="1"/>
  <c r="N35714" i="17" a="1"/>
  <c r="N35714" i="17" s="1"/>
  <c r="N35711" i="17" a="1"/>
  <c r="N35711" i="17" s="1"/>
  <c r="M35711" i="17" a="1"/>
  <c r="M35711" i="17" s="1"/>
  <c r="N35685" i="17" a="1"/>
  <c r="N35685" i="17" s="1"/>
  <c r="M35685" i="17" a="1"/>
  <c r="M35685" i="17" s="1"/>
  <c r="M35676" i="17" a="1"/>
  <c r="M35676" i="17" s="1"/>
  <c r="N35676" i="17" a="1"/>
  <c r="N35676" i="17" s="1"/>
  <c r="M35667" i="17" a="1"/>
  <c r="M35667" i="17" s="1"/>
  <c r="N35667" i="17" a="1"/>
  <c r="N35667" i="17" s="1"/>
  <c r="M35661" i="17" a="1"/>
  <c r="M35661" i="17" s="1"/>
  <c r="N35661" i="17" a="1"/>
  <c r="N35661" i="17" s="1"/>
  <c r="R35634" i="17" a="1"/>
  <c r="R35634" i="17" s="1"/>
  <c r="S35634" i="17" s="1" a="1"/>
  <c r="S35634" i="17" s="1"/>
  <c r="M35634" i="17" a="1"/>
  <c r="M35634" i="17" s="1"/>
  <c r="M35617" i="17" a="1"/>
  <c r="M35617" i="17" s="1"/>
  <c r="N35617" i="17" a="1"/>
  <c r="N35617" i="17" s="1"/>
  <c r="M35606" i="17" a="1"/>
  <c r="M35606" i="17" s="1"/>
  <c r="N35606" i="17" a="1"/>
  <c r="N35606" i="17" s="1"/>
  <c r="R35598" i="17" a="1"/>
  <c r="R35598" i="17" s="1"/>
  <c r="S35598" i="17" s="1" a="1"/>
  <c r="S35598" i="17" s="1"/>
  <c r="M35598" i="17" a="1"/>
  <c r="M35598" i="17" s="1"/>
  <c r="N35598" i="17" a="1"/>
  <c r="N35598" i="17" s="1"/>
  <c r="R35582" i="17" a="1"/>
  <c r="R35582" i="17" s="1"/>
  <c r="S35582" i="17" s="1" a="1"/>
  <c r="S35582" i="17" s="1"/>
  <c r="M35582" i="17" a="1"/>
  <c r="M35582" i="17" s="1"/>
  <c r="R35566" i="17" a="1"/>
  <c r="R35566" i="17" s="1"/>
  <c r="S35566" i="17" s="1" a="1"/>
  <c r="S35566" i="17" s="1"/>
  <c r="M35566" i="17" a="1"/>
  <c r="M35566" i="17" s="1"/>
  <c r="R35550" i="17" a="1"/>
  <c r="R35550" i="17" s="1"/>
  <c r="S35550" i="17" s="1" a="1"/>
  <c r="S35550" i="17" s="1"/>
  <c r="M35550" i="17" a="1"/>
  <c r="M35550" i="17" s="1"/>
  <c r="N35550" i="17" a="1"/>
  <c r="N35550" i="17" s="1"/>
  <c r="R35542" i="17" a="1"/>
  <c r="R35542" i="17" s="1"/>
  <c r="S35542" i="17" s="1" a="1"/>
  <c r="S35542" i="17" s="1"/>
  <c r="M35542" i="17" a="1"/>
  <c r="M35542" i="17" s="1"/>
  <c r="N35542" i="17" a="1"/>
  <c r="N35542" i="17" s="1"/>
  <c r="M35534" i="17" a="1"/>
  <c r="M35534" i="17" s="1"/>
  <c r="N35534" i="17" a="1"/>
  <c r="N35534" i="17" s="1"/>
  <c r="R35518" i="17" a="1"/>
  <c r="R35518" i="17" s="1"/>
  <c r="S35518" i="17" s="1" a="1"/>
  <c r="S35518" i="17" s="1"/>
  <c r="M35518" i="17" a="1"/>
  <c r="M35518" i="17" s="1"/>
  <c r="N35518" i="17" a="1"/>
  <c r="N35518" i="17" s="1"/>
  <c r="R35510" i="17" a="1"/>
  <c r="R35510" i="17" s="1"/>
  <c r="S35510" i="17" s="1" a="1"/>
  <c r="S35510" i="17" s="1"/>
  <c r="M35510" i="17" a="1"/>
  <c r="M35510" i="17" s="1"/>
  <c r="N35510" i="17" a="1"/>
  <c r="N35510" i="17" s="1"/>
  <c r="R35494" i="17" a="1"/>
  <c r="R35494" i="17" s="1"/>
  <c r="S35494" i="17" s="1" a="1"/>
  <c r="S35494" i="17" s="1"/>
  <c r="N35494" i="17" a="1"/>
  <c r="N35494" i="17" s="1"/>
  <c r="M35494" i="17" a="1"/>
  <c r="M35494" i="17" s="1"/>
  <c r="M35486" i="17" a="1"/>
  <c r="M35486" i="17" s="1"/>
  <c r="N35486" i="17" a="1"/>
  <c r="N35486" i="17" s="1"/>
  <c r="R35478" i="17" a="1"/>
  <c r="R35478" i="17" s="1"/>
  <c r="S35478" i="17" s="1" a="1"/>
  <c r="S35478" i="17" s="1"/>
  <c r="M35478" i="17" a="1"/>
  <c r="M35478" i="17" s="1"/>
  <c r="N35478" i="17" a="1"/>
  <c r="N35478" i="17" s="1"/>
  <c r="R35470" i="17" a="1"/>
  <c r="R35470" i="17" s="1"/>
  <c r="S35470" i="17" s="1" a="1"/>
  <c r="S35470" i="17" s="1"/>
  <c r="M35470" i="17" a="1"/>
  <c r="M35470" i="17" s="1"/>
  <c r="N35470" i="17" a="1"/>
  <c r="N35470" i="17" s="1"/>
  <c r="M35467" i="17" a="1"/>
  <c r="M35467" i="17" s="1"/>
  <c r="N35467" i="17" a="1"/>
  <c r="N35467" i="17" s="1"/>
  <c r="R35450" i="17" a="1"/>
  <c r="R35450" i="17" s="1"/>
  <c r="S35450" i="17" s="1" a="1"/>
  <c r="S35450" i="17" s="1"/>
  <c r="M35450" i="17" a="1"/>
  <c r="M35450" i="17" s="1"/>
  <c r="N35450" i="17" a="1"/>
  <c r="N35450" i="17" s="1"/>
  <c r="M35444" i="17" a="1"/>
  <c r="M35444" i="17" s="1"/>
  <c r="N35444" i="17" a="1"/>
  <c r="N35444" i="17" s="1"/>
  <c r="R35438" i="17" a="1"/>
  <c r="R35438" i="17" s="1"/>
  <c r="M35438" i="17" a="1"/>
  <c r="M35438" i="17" s="1"/>
  <c r="N35438" i="17" a="1"/>
  <c r="N35438" i="17" s="1"/>
  <c r="R35430" i="17" a="1"/>
  <c r="R35430" i="17" s="1"/>
  <c r="S35430" i="17" s="1" a="1"/>
  <c r="S35430" i="17" s="1"/>
  <c r="M35430" i="17" a="1"/>
  <c r="M35430" i="17" s="1"/>
  <c r="N35430" i="17" a="1"/>
  <c r="N35430" i="17" s="1"/>
  <c r="M35427" i="17" a="1"/>
  <c r="M35427" i="17" s="1"/>
  <c r="N35427" i="17" a="1"/>
  <c r="N35427" i="17" s="1"/>
  <c r="M35421" i="17" a="1"/>
  <c r="M35421" i="17" s="1"/>
  <c r="N35421" i="17" a="1"/>
  <c r="N35421" i="17" s="1"/>
  <c r="M35415" i="17" a="1"/>
  <c r="M35415" i="17" s="1"/>
  <c r="N35415" i="17" a="1"/>
  <c r="N35415" i="17" s="1"/>
  <c r="M35400" i="17" a="1"/>
  <c r="M35400" i="17" s="1"/>
  <c r="N35400" i="17" a="1"/>
  <c r="N35400" i="17" s="1"/>
  <c r="R35374" i="17" a="1"/>
  <c r="R35374" i="17" s="1"/>
  <c r="S35374" i="17" s="1" a="1"/>
  <c r="S35374" i="17" s="1"/>
  <c r="M35374" i="17" a="1"/>
  <c r="M35374" i="17" s="1"/>
  <c r="N35374" i="17" a="1"/>
  <c r="N35374" i="17" s="1"/>
  <c r="M35357" i="17" a="1"/>
  <c r="M35357" i="17" s="1"/>
  <c r="N35357" i="17" a="1"/>
  <c r="N35357" i="17" s="1"/>
  <c r="N35351" i="17" a="1"/>
  <c r="N35351" i="17" s="1"/>
  <c r="M35351" i="17" a="1"/>
  <c r="M35351" i="17" s="1"/>
  <c r="M35337" i="17" a="1"/>
  <c r="M35337" i="17" s="1"/>
  <c r="N35337" i="17" a="1"/>
  <c r="N35337" i="17" s="1"/>
  <c r="M35331" i="17" a="1"/>
  <c r="M35331" i="17" s="1"/>
  <c r="N35331" i="17" a="1"/>
  <c r="N35331" i="17" s="1"/>
  <c r="N35293" i="17" a="1"/>
  <c r="N35293" i="17" s="1"/>
  <c r="M35293" i="17" a="1"/>
  <c r="M35293" i="17" s="1"/>
  <c r="M35279" i="17" a="1"/>
  <c r="M35279" i="17" s="1"/>
  <c r="N35279" i="17" a="1"/>
  <c r="N35279" i="17" s="1"/>
  <c r="M35263" i="17" a="1"/>
  <c r="M35263" i="17" s="1"/>
  <c r="N35263" i="17" a="1"/>
  <c r="N35263" i="17" s="1"/>
  <c r="M35249" i="17" a="1"/>
  <c r="M35249" i="17" s="1"/>
  <c r="N35249" i="17" a="1"/>
  <c r="N35249" i="17" s="1"/>
  <c r="M35235" i="17" a="1"/>
  <c r="M35235" i="17" s="1"/>
  <c r="N35235" i="17" a="1"/>
  <c r="N35235" i="17" s="1"/>
  <c r="M35224" i="17" a="1"/>
  <c r="M35224" i="17" s="1"/>
  <c r="N35224" i="17" a="1"/>
  <c r="N35224" i="17" s="1"/>
  <c r="M35218" i="17" a="1"/>
  <c r="M35218" i="17" s="1"/>
  <c r="N35218" i="17" a="1"/>
  <c r="N35218" i="17" s="1"/>
  <c r="M35212" i="17" a="1"/>
  <c r="M35212" i="17" s="1"/>
  <c r="N35212" i="17" a="1"/>
  <c r="N35212" i="17" s="1"/>
  <c r="M35189" i="17" a="1"/>
  <c r="M35189" i="17" s="1"/>
  <c r="N35189" i="17" a="1"/>
  <c r="N35189" i="17" s="1"/>
  <c r="M35183" i="17" a="1"/>
  <c r="M35183" i="17" s="1"/>
  <c r="N35183" i="17" a="1"/>
  <c r="N35183" i="17" s="1"/>
  <c r="M35163" i="17" a="1"/>
  <c r="M35163" i="17" s="1"/>
  <c r="N35163" i="17" a="1"/>
  <c r="N35163" i="17" s="1"/>
  <c r="M35160" i="17" a="1"/>
  <c r="M35160" i="17" s="1"/>
  <c r="N35160" i="17" a="1"/>
  <c r="N35160" i="17" s="1"/>
  <c r="R35146" i="17" a="1"/>
  <c r="R35146" i="17" s="1"/>
  <c r="S35146" i="17" s="1" a="1"/>
  <c r="S35146" i="17" s="1"/>
  <c r="M35146" i="17" a="1"/>
  <c r="M35146" i="17" s="1"/>
  <c r="N35146" i="17" a="1"/>
  <c r="N35146" i="17" s="1"/>
  <c r="R35118" i="17" a="1"/>
  <c r="R35118" i="17" s="1"/>
  <c r="S35118" i="17" s="1" a="1"/>
  <c r="S35118" i="17" s="1"/>
  <c r="M35118" i="17" a="1"/>
  <c r="M35118" i="17" s="1"/>
  <c r="N35118" i="17" a="1"/>
  <c r="N35118" i="17" s="1"/>
  <c r="M35115" i="17" a="1"/>
  <c r="M35115" i="17" s="1"/>
  <c r="N35115" i="17" a="1"/>
  <c r="N35115" i="17" s="1"/>
  <c r="M35112" i="17" a="1"/>
  <c r="M35112" i="17" s="1"/>
  <c r="N35112" i="17" a="1"/>
  <c r="N35112" i="17" s="1"/>
  <c r="N35080" i="17" a="1"/>
  <c r="N35080" i="17" s="1"/>
  <c r="M35080" i="17" a="1"/>
  <c r="M35080" i="17" s="1"/>
  <c r="R35074" i="17" a="1"/>
  <c r="R35074" i="17" s="1"/>
  <c r="N35074" i="17" a="1"/>
  <c r="N35074" i="17" s="1"/>
  <c r="M35074" i="17" a="1"/>
  <c r="M35074" i="17" s="1"/>
  <c r="M35071" i="17" a="1"/>
  <c r="M35071" i="17" s="1"/>
  <c r="N35071" i="17" a="1"/>
  <c r="N35071" i="17" s="1"/>
  <c r="R35062" i="17" a="1"/>
  <c r="R35062" i="17" s="1"/>
  <c r="S35062" i="17" s="1" a="1"/>
  <c r="S35062" i="17" s="1"/>
  <c r="M35062" i="17" a="1"/>
  <c r="M35062" i="17" s="1"/>
  <c r="N35062" i="17" a="1"/>
  <c r="N35062" i="17" s="1"/>
  <c r="M35053" i="17" a="1"/>
  <c r="M35053" i="17" s="1"/>
  <c r="N35053" i="17" a="1"/>
  <c r="N35053" i="17" s="1"/>
  <c r="M35039" i="17" a="1"/>
  <c r="M35039" i="17" s="1"/>
  <c r="N35039" i="17" a="1"/>
  <c r="N35039" i="17" s="1"/>
  <c r="R35030" i="17" a="1"/>
  <c r="R35030" i="17" s="1"/>
  <c r="S35030" i="17" s="1" a="1"/>
  <c r="S35030" i="17" s="1"/>
  <c r="M35030" i="17" a="1"/>
  <c r="M35030" i="17" s="1"/>
  <c r="N35030" i="17" a="1"/>
  <c r="N35030" i="17" s="1"/>
  <c r="M35024" i="17" a="1"/>
  <c r="M35024" i="17" s="1"/>
  <c r="N35024" i="17" a="1"/>
  <c r="N35024" i="17" s="1"/>
  <c r="M35021" i="17" a="1"/>
  <c r="M35021" i="17" s="1"/>
  <c r="N35021" i="17" a="1"/>
  <c r="N35021" i="17" s="1"/>
  <c r="M35012" i="17" a="1"/>
  <c r="M35012" i="17" s="1"/>
  <c r="N35012" i="17" a="1"/>
  <c r="N35012" i="17" s="1"/>
  <c r="R35006" i="17" a="1"/>
  <c r="R35006" i="17" s="1"/>
  <c r="S35006" i="17" s="1" a="1"/>
  <c r="S35006" i="17" s="1"/>
  <c r="M35006" i="17" a="1"/>
  <c r="M35006" i="17" s="1"/>
  <c r="N35006" i="17" a="1"/>
  <c r="N35006" i="17" s="1"/>
  <c r="M35003" i="17" a="1"/>
  <c r="M35003" i="17" s="1"/>
  <c r="N35003" i="17" a="1"/>
  <c r="N35003" i="17" s="1"/>
  <c r="M35000" i="17" a="1"/>
  <c r="M35000" i="17" s="1"/>
  <c r="N35000" i="17" a="1"/>
  <c r="N35000" i="17" s="1"/>
  <c r="N34997" i="17" a="1"/>
  <c r="N34997" i="17" s="1"/>
  <c r="M34997" i="17" a="1"/>
  <c r="M34997" i="17" s="1"/>
  <c r="N34982" i="17" a="1"/>
  <c r="N34982" i="17" s="1"/>
  <c r="M34982" i="17" a="1"/>
  <c r="M34982" i="17" s="1"/>
  <c r="M34973" i="17" a="1"/>
  <c r="M34973" i="17" s="1"/>
  <c r="N34973" i="17" a="1"/>
  <c r="N34973" i="17" s="1"/>
  <c r="M34964" i="17" a="1"/>
  <c r="M34964" i="17" s="1"/>
  <c r="N34964" i="17" a="1"/>
  <c r="N34964" i="17" s="1"/>
  <c r="R34958" i="17" a="1"/>
  <c r="R34958" i="17" s="1"/>
  <c r="M34958" i="17" a="1"/>
  <c r="M34958" i="17" s="1"/>
  <c r="N34958" i="17" a="1"/>
  <c r="N34958" i="17" s="1"/>
  <c r="M34952" i="17" a="1"/>
  <c r="M34952" i="17" s="1"/>
  <c r="N34952" i="17" a="1"/>
  <c r="N34952" i="17" s="1"/>
  <c r="M34943" i="17" a="1"/>
  <c r="M34943" i="17" s="1"/>
  <c r="N34943" i="17" a="1"/>
  <c r="N34943" i="17" s="1"/>
  <c r="M34937" i="17" a="1"/>
  <c r="M34937" i="17" s="1"/>
  <c r="N34937" i="17" a="1"/>
  <c r="N34937" i="17" s="1"/>
  <c r="R34934" i="17" a="1"/>
  <c r="R34934" i="17" s="1"/>
  <c r="S34934" i="17" s="1" a="1"/>
  <c r="S34934" i="17" s="1"/>
  <c r="M34934" i="17" a="1"/>
  <c r="M34934" i="17" s="1"/>
  <c r="N34934" i="17" a="1"/>
  <c r="N34934" i="17" s="1"/>
  <c r="M34931" i="17" a="1"/>
  <c r="M34931" i="17" s="1"/>
  <c r="N34931" i="17" a="1"/>
  <c r="N34931" i="17" s="1"/>
  <c r="M34928" i="17" a="1"/>
  <c r="M34928" i="17" s="1"/>
  <c r="N34928" i="17" a="1"/>
  <c r="N34928" i="17" s="1"/>
  <c r="M34919" i="17" a="1"/>
  <c r="M34919" i="17" s="1"/>
  <c r="N34919" i="17" a="1"/>
  <c r="N34919" i="17" s="1"/>
  <c r="M34916" i="17" a="1"/>
  <c r="M34916" i="17" s="1"/>
  <c r="N34916" i="17" a="1"/>
  <c r="N34916" i="17" s="1"/>
  <c r="M34913" i="17" a="1"/>
  <c r="M34913" i="17" s="1"/>
  <c r="N34913" i="17" a="1"/>
  <c r="N34913" i="17" s="1"/>
  <c r="R34910" i="17" a="1"/>
  <c r="R34910" i="17" s="1"/>
  <c r="S34910" i="17" s="1" a="1"/>
  <c r="S34910" i="17" s="1"/>
  <c r="M34910" i="17" a="1"/>
  <c r="M34910" i="17" s="1"/>
  <c r="N34910" i="17" a="1"/>
  <c r="N34910" i="17" s="1"/>
  <c r="N34907" i="17" a="1"/>
  <c r="N34907" i="17" s="1"/>
  <c r="M34907" i="17" a="1"/>
  <c r="M34907" i="17" s="1"/>
  <c r="R34898" i="17" a="1"/>
  <c r="R34898" i="17" s="1"/>
  <c r="S34898" i="17" s="1" a="1"/>
  <c r="S34898" i="17" s="1"/>
  <c r="M34898" i="17" a="1"/>
  <c r="M34898" i="17" s="1"/>
  <c r="M34873" i="17" a="1"/>
  <c r="M34873" i="17" s="1"/>
  <c r="N34873" i="17" a="1"/>
  <c r="N34873" i="17" s="1"/>
  <c r="M34867" i="17" a="1"/>
  <c r="M34867" i="17" s="1"/>
  <c r="N34867" i="17" a="1"/>
  <c r="N34867" i="17" s="1"/>
  <c r="M34864" i="17" a="1"/>
  <c r="M34864" i="17" s="1"/>
  <c r="N34864" i="17" a="1"/>
  <c r="N34864" i="17" s="1"/>
  <c r="M34855" i="17" a="1"/>
  <c r="M34855" i="17" s="1"/>
  <c r="N34855" i="17" a="1"/>
  <c r="N34855" i="17" s="1"/>
  <c r="R34826" i="17" a="1"/>
  <c r="R34826" i="17" s="1"/>
  <c r="S34826" i="17" s="1" a="1"/>
  <c r="S34826" i="17" s="1"/>
  <c r="M34826" i="17" a="1"/>
  <c r="M34826" i="17" s="1"/>
  <c r="N34826" i="17" a="1"/>
  <c r="N34826" i="17" s="1"/>
  <c r="M34823" i="17" a="1"/>
  <c r="M34823" i="17" s="1"/>
  <c r="N34823" i="17" a="1"/>
  <c r="N34823" i="17" s="1"/>
  <c r="M34820" i="17" a="1"/>
  <c r="M34820" i="17" s="1"/>
  <c r="N34820" i="17" a="1"/>
  <c r="N34820" i="17" s="1"/>
  <c r="R34790" i="17" a="1"/>
  <c r="R34790" i="17" s="1"/>
  <c r="M34790" i="17" a="1"/>
  <c r="M34790" i="17" s="1"/>
  <c r="N34790" i="17" a="1"/>
  <c r="N34790" i="17" s="1"/>
  <c r="N34779" i="17" a="1"/>
  <c r="N34779" i="17" s="1"/>
  <c r="M34779" i="17" a="1"/>
  <c r="M34779" i="17" s="1"/>
  <c r="M34776" i="17" a="1"/>
  <c r="M34776" i="17" s="1"/>
  <c r="N34776" i="17" a="1"/>
  <c r="N34776" i="17" s="1"/>
  <c r="M34765" i="17" a="1"/>
  <c r="M34765" i="17" s="1"/>
  <c r="N34765" i="17" a="1"/>
  <c r="N34765" i="17" s="1"/>
  <c r="M34757" i="17" a="1"/>
  <c r="M34757" i="17" s="1"/>
  <c r="N34757" i="17" a="1"/>
  <c r="N34757" i="17" s="1"/>
  <c r="R34749" i="17" a="1"/>
  <c r="R34749" i="17" s="1"/>
  <c r="S34749" i="17" s="1" a="1"/>
  <c r="S34749" i="17" s="1"/>
  <c r="M34749" i="17" a="1"/>
  <c r="M34749" i="17" s="1"/>
  <c r="N34749" i="17" a="1"/>
  <c r="N34749" i="17" s="1"/>
  <c r="M34741" i="17" a="1"/>
  <c r="M34741" i="17" s="1"/>
  <c r="N34741" i="17" a="1"/>
  <c r="N34741" i="17" s="1"/>
  <c r="M34733" i="17" a="1"/>
  <c r="M34733" i="17" s="1"/>
  <c r="N34733" i="17" a="1"/>
  <c r="N34733" i="17" s="1"/>
  <c r="M34725" i="17" a="1"/>
  <c r="M34725" i="17" s="1"/>
  <c r="N34725" i="17" a="1"/>
  <c r="N34725" i="17" s="1"/>
  <c r="M34717" i="17" a="1"/>
  <c r="M34717" i="17" s="1"/>
  <c r="N34717" i="17" a="1"/>
  <c r="N34717" i="17" s="1"/>
  <c r="M34709" i="17" a="1"/>
  <c r="M34709" i="17" s="1"/>
  <c r="N34709" i="17" a="1"/>
  <c r="N34709" i="17" s="1"/>
  <c r="M34701" i="17" a="1"/>
  <c r="M34701" i="17" s="1"/>
  <c r="N34701" i="17" a="1"/>
  <c r="N34701" i="17" s="1"/>
  <c r="R34693" i="17" a="1"/>
  <c r="R34693" i="17" s="1"/>
  <c r="S34693" i="17" s="1" a="1"/>
  <c r="S34693" i="17" s="1"/>
  <c r="N34693" i="17" a="1"/>
  <c r="N34693" i="17" s="1"/>
  <c r="M34693" i="17" a="1"/>
  <c r="M34693" i="17" s="1"/>
  <c r="M34685" i="17" a="1"/>
  <c r="M34685" i="17" s="1"/>
  <c r="N34685" i="17" a="1"/>
  <c r="N34685" i="17" s="1"/>
  <c r="R34677" i="17" a="1"/>
  <c r="R34677" i="17" s="1"/>
  <c r="S34677" i="17" s="1" a="1"/>
  <c r="S34677" i="17" s="1"/>
  <c r="M34677" i="17" a="1"/>
  <c r="M34677" i="17" s="1"/>
  <c r="N34677" i="17" a="1"/>
  <c r="N34677" i="17" s="1"/>
  <c r="M34669" i="17" a="1"/>
  <c r="M34669" i="17" s="1"/>
  <c r="N34669" i="17" a="1"/>
  <c r="N34669" i="17" s="1"/>
  <c r="N34661" i="17" a="1"/>
  <c r="N34661" i="17" s="1"/>
  <c r="M34661" i="17" a="1"/>
  <c r="M34661" i="17" s="1"/>
  <c r="M34653" i="17" a="1"/>
  <c r="M34653" i="17" s="1"/>
  <c r="N34653" i="17" a="1"/>
  <c r="N34653" i="17" s="1"/>
  <c r="M34645" i="17" a="1"/>
  <c r="M34645" i="17" s="1"/>
  <c r="N34645" i="17" a="1"/>
  <c r="N34645" i="17" s="1"/>
  <c r="R34634" i="17" a="1"/>
  <c r="R34634" i="17" s="1"/>
  <c r="S34634" i="17" s="1" a="1"/>
  <c r="S34634" i="17" s="1"/>
  <c r="M34634" i="17" a="1"/>
  <c r="M34634" i="17" s="1"/>
  <c r="N34634" i="17" a="1"/>
  <c r="N34634" i="17" s="1"/>
  <c r="M34611" i="17" a="1"/>
  <c r="M34611" i="17" s="1"/>
  <c r="N34611" i="17" a="1"/>
  <c r="N34611" i="17" s="1"/>
  <c r="M34577" i="17" a="1"/>
  <c r="M34577" i="17" s="1"/>
  <c r="N34577" i="17" a="1"/>
  <c r="N34577" i="17" s="1"/>
  <c r="M34574" i="17" a="1"/>
  <c r="M34574" i="17" s="1"/>
  <c r="N34574" i="17" a="1"/>
  <c r="N34574" i="17" s="1"/>
  <c r="M34559" i="17" a="1"/>
  <c r="M34559" i="17" s="1"/>
  <c r="N34559" i="17" a="1"/>
  <c r="N34559" i="17" s="1"/>
  <c r="N34543" i="17" a="1"/>
  <c r="N34543" i="17" s="1"/>
  <c r="M34543" i="17" a="1"/>
  <c r="M34543" i="17" s="1"/>
  <c r="M34535" i="17" a="1"/>
  <c r="M34535" i="17" s="1"/>
  <c r="N34535" i="17" a="1"/>
  <c r="N34535" i="17" s="1"/>
  <c r="N34503" i="17" a="1"/>
  <c r="N34503" i="17" s="1"/>
  <c r="M34503" i="17" a="1"/>
  <c r="M34503" i="17" s="1"/>
  <c r="M34495" i="17" a="1"/>
  <c r="M34495" i="17" s="1"/>
  <c r="N34495" i="17" a="1"/>
  <c r="N34495" i="17" s="1"/>
  <c r="M34487" i="17" a="1"/>
  <c r="M34487" i="17" s="1"/>
  <c r="N34487" i="17" a="1"/>
  <c r="N34487" i="17" s="1"/>
  <c r="M34479" i="17" a="1"/>
  <c r="M34479" i="17" s="1"/>
  <c r="N34479" i="17" a="1"/>
  <c r="N34479" i="17" s="1"/>
  <c r="M34476" i="17" a="1"/>
  <c r="M34476" i="17" s="1"/>
  <c r="N34476" i="17" a="1"/>
  <c r="N34476" i="17" s="1"/>
  <c r="N34467" i="17" a="1"/>
  <c r="N34467" i="17" s="1"/>
  <c r="M34467" i="17" a="1"/>
  <c r="M34467" i="17" s="1"/>
  <c r="M34459" i="17" a="1"/>
  <c r="M34459" i="17" s="1"/>
  <c r="N34459" i="17" a="1"/>
  <c r="N34459" i="17" s="1"/>
  <c r="M34453" i="17" a="1"/>
  <c r="M34453" i="17" s="1"/>
  <c r="N34453" i="17" a="1"/>
  <c r="N34453" i="17" s="1"/>
  <c r="M34450" i="17" a="1"/>
  <c r="M34450" i="17" s="1"/>
  <c r="N34450" i="17" a="1"/>
  <c r="N34450" i="17" s="1"/>
  <c r="R34447" i="17" a="1"/>
  <c r="R34447" i="17" s="1"/>
  <c r="S34447" i="17" s="1" a="1"/>
  <c r="S34447" i="17" s="1"/>
  <c r="M34447" i="17" a="1"/>
  <c r="M34447" i="17" s="1"/>
  <c r="M34397" i="17" a="1"/>
  <c r="M34397" i="17" s="1"/>
  <c r="N34397" i="17" a="1"/>
  <c r="N34397" i="17" s="1"/>
  <c r="N34391" i="17" a="1"/>
  <c r="N34391" i="17" s="1"/>
  <c r="M34391" i="17" a="1"/>
  <c r="M34391" i="17" s="1"/>
  <c r="M34377" i="17" a="1"/>
  <c r="M34377" i="17" s="1"/>
  <c r="N34377" i="17" a="1"/>
  <c r="N34377" i="17" s="1"/>
  <c r="R34374" i="17" a="1"/>
  <c r="R34374" i="17" s="1"/>
  <c r="M34374" i="17" a="1"/>
  <c r="M34374" i="17" s="1"/>
  <c r="N34374" i="17" a="1"/>
  <c r="N34374" i="17" s="1"/>
  <c r="M34365" i="17" a="1"/>
  <c r="M34365" i="17" s="1"/>
  <c r="N34365" i="17" a="1"/>
  <c r="N34365" i="17" s="1"/>
  <c r="N34357" i="17" a="1"/>
  <c r="N34357" i="17" s="1"/>
  <c r="M34357" i="17" a="1"/>
  <c r="M34357" i="17" s="1"/>
  <c r="M34348" i="17" a="1"/>
  <c r="M34348" i="17" s="1"/>
  <c r="N34348" i="17" a="1"/>
  <c r="N34348" i="17" s="1"/>
  <c r="M34328" i="17" a="1"/>
  <c r="M34328" i="17" s="1"/>
  <c r="N34328" i="17" a="1"/>
  <c r="N34328" i="17" s="1"/>
  <c r="R34322" i="17" a="1"/>
  <c r="R34322" i="17" s="1"/>
  <c r="M34322" i="17" a="1"/>
  <c r="M34322" i="17" s="1"/>
  <c r="N34322" i="17" a="1"/>
  <c r="N34322" i="17" s="1"/>
  <c r="M34305" i="17" a="1"/>
  <c r="M34305" i="17" s="1"/>
  <c r="N34305" i="17" a="1"/>
  <c r="N34305" i="17" s="1"/>
  <c r="R34302" i="17" a="1"/>
  <c r="R34302" i="17" s="1"/>
  <c r="S34302" i="17" s="1" a="1"/>
  <c r="S34302" i="17" s="1"/>
  <c r="M34302" i="17" a="1"/>
  <c r="M34302" i="17" s="1"/>
  <c r="N34296" i="17" a="1"/>
  <c r="N34296" i="17" s="1"/>
  <c r="M34296" i="17" a="1"/>
  <c r="M34296" i="17" s="1"/>
  <c r="M34279" i="17" a="1"/>
  <c r="M34279" i="17" s="1"/>
  <c r="N34279" i="17" a="1"/>
  <c r="N34279" i="17" s="1"/>
  <c r="R34276" i="17" a="1"/>
  <c r="R34276" i="17" s="1"/>
  <c r="S34276" i="17" s="1" a="1"/>
  <c r="S34276" i="17" s="1"/>
  <c r="M34276" i="17" a="1"/>
  <c r="M34276" i="17" s="1"/>
  <c r="R34270" i="17" a="1"/>
  <c r="R34270" i="17" s="1"/>
  <c r="S34270" i="17" s="1" a="1"/>
  <c r="S34270" i="17" s="1"/>
  <c r="M34270" i="17" a="1"/>
  <c r="M34270" i="17" s="1"/>
  <c r="N34270" i="17" a="1"/>
  <c r="N34270" i="17" s="1"/>
  <c r="M34264" i="17" a="1"/>
  <c r="M34264" i="17" s="1"/>
  <c r="N34264" i="17" a="1"/>
  <c r="N34264" i="17" s="1"/>
  <c r="R34256" i="17" a="1"/>
  <c r="R34256" i="17" s="1"/>
  <c r="S34256" i="17" s="1" a="1"/>
  <c r="S34256" i="17" s="1"/>
  <c r="M34256" i="17" a="1"/>
  <c r="M34256" i="17" s="1"/>
  <c r="N34256" i="17" a="1"/>
  <c r="N34256" i="17" s="1"/>
  <c r="M34252" i="17" a="1"/>
  <c r="M34252" i="17" s="1"/>
  <c r="N34252" i="17" a="1"/>
  <c r="N34252" i="17" s="1"/>
  <c r="R34246" i="17" a="1"/>
  <c r="R34246" i="17" s="1"/>
  <c r="S34246" i="17" s="1" a="1"/>
  <c r="S34246" i="17" s="1"/>
  <c r="M34246" i="17" a="1"/>
  <c r="M34246" i="17" s="1"/>
  <c r="N34246" i="17" a="1"/>
  <c r="N34246" i="17" s="1"/>
  <c r="M34243" i="17" a="1"/>
  <c r="M34243" i="17" s="1"/>
  <c r="N34243" i="17" a="1"/>
  <c r="N34243" i="17" s="1"/>
  <c r="R34226" i="17" a="1"/>
  <c r="R34226" i="17" s="1"/>
  <c r="S34226" i="17" s="1" a="1"/>
  <c r="S34226" i="17" s="1"/>
  <c r="N34226" i="17" a="1"/>
  <c r="N34226" i="17" s="1"/>
  <c r="M34226" i="17" a="1"/>
  <c r="M34226" i="17" s="1"/>
  <c r="R34215" i="17" a="1"/>
  <c r="R34215" i="17" s="1"/>
  <c r="S34215" i="17" s="1" a="1"/>
  <c r="S34215" i="17" s="1"/>
  <c r="M34215" i="17" a="1"/>
  <c r="M34215" i="17" s="1"/>
  <c r="R34199" i="17" a="1"/>
  <c r="R34199" i="17" s="1"/>
  <c r="S34199" i="17" s="1" a="1"/>
  <c r="S34199" i="17" s="1"/>
  <c r="M34199" i="17" a="1"/>
  <c r="M34199" i="17" s="1"/>
  <c r="R34183" i="17" a="1"/>
  <c r="R34183" i="17" s="1"/>
  <c r="S34183" i="17" s="1" a="1"/>
  <c r="S34183" i="17" s="1"/>
  <c r="M34183" i="17" a="1"/>
  <c r="M34183" i="17" s="1"/>
  <c r="M34175" i="17" a="1"/>
  <c r="M34175" i="17" s="1"/>
  <c r="N34175" i="17" a="1"/>
  <c r="N34175" i="17" s="1"/>
  <c r="M34151" i="17" a="1"/>
  <c r="M34151" i="17" s="1"/>
  <c r="N34151" i="17" a="1"/>
  <c r="N34151" i="17" s="1"/>
  <c r="R34143" i="17" a="1"/>
  <c r="R34143" i="17" s="1"/>
  <c r="S34143" i="17" s="1" a="1"/>
  <c r="S34143" i="17" s="1"/>
  <c r="M34143" i="17" a="1"/>
  <c r="M34143" i="17" s="1"/>
  <c r="N34135" i="17" a="1"/>
  <c r="N34135" i="17" s="1"/>
  <c r="M34135" i="17" a="1"/>
  <c r="M34135" i="17" s="1"/>
  <c r="R34127" i="17" a="1"/>
  <c r="R34127" i="17" s="1"/>
  <c r="S34127" i="17" s="1" a="1"/>
  <c r="S34127" i="17" s="1"/>
  <c r="M34127" i="17" a="1"/>
  <c r="M34127" i="17" s="1"/>
  <c r="M34111" i="17" a="1"/>
  <c r="M34111" i="17" s="1"/>
  <c r="N34111" i="17" a="1"/>
  <c r="N34111" i="17" s="1"/>
  <c r="M34103" i="17" a="1"/>
  <c r="M34103" i="17" s="1"/>
  <c r="N34103" i="17" a="1"/>
  <c r="N34103" i="17" s="1"/>
  <c r="M34095" i="17" a="1"/>
  <c r="M34095" i="17" s="1"/>
  <c r="N34095" i="17" a="1"/>
  <c r="N34095" i="17" s="1"/>
  <c r="M34087" i="17" a="1"/>
  <c r="M34087" i="17" s="1"/>
  <c r="N34087" i="17" a="1"/>
  <c r="N34087" i="17" s="1"/>
  <c r="M34071" i="17" a="1"/>
  <c r="M34071" i="17" s="1"/>
  <c r="N34071" i="17" a="1"/>
  <c r="N34071" i="17" s="1"/>
  <c r="R34037" i="17" a="1"/>
  <c r="R34037" i="17" s="1"/>
  <c r="S34037" i="17" s="1" a="1"/>
  <c r="S34037" i="17" s="1"/>
  <c r="M34037" i="17" a="1"/>
  <c r="M34037" i="17" s="1"/>
  <c r="N34037" i="17" a="1"/>
  <c r="N34037" i="17" s="1"/>
  <c r="M34031" i="17" a="1"/>
  <c r="M34031" i="17" s="1"/>
  <c r="N34031" i="17" a="1"/>
  <c r="N34031" i="17" s="1"/>
  <c r="M34023" i="17" a="1"/>
  <c r="M34023" i="17" s="1"/>
  <c r="N34023" i="17" a="1"/>
  <c r="N34023" i="17" s="1"/>
  <c r="M34020" i="17" a="1"/>
  <c r="M34020" i="17" s="1"/>
  <c r="N34020" i="17" a="1"/>
  <c r="N34020" i="17" s="1"/>
  <c r="R34014" i="17" a="1"/>
  <c r="R34014" i="17" s="1"/>
  <c r="S34014" i="17" s="1" a="1"/>
  <c r="S34014" i="17" s="1"/>
  <c r="M34014" i="17" a="1"/>
  <c r="M34014" i="17" s="1"/>
  <c r="N34014" i="17" a="1"/>
  <c r="N34014" i="17" s="1"/>
  <c r="R34008" i="17" a="1"/>
  <c r="R34008" i="17" s="1"/>
  <c r="M34008" i="17" a="1"/>
  <c r="M34008" i="17" s="1"/>
  <c r="N34008" i="17" a="1"/>
  <c r="N34008" i="17" s="1"/>
  <c r="M34000" i="17" a="1"/>
  <c r="M34000" i="17" s="1"/>
  <c r="N34000" i="17" a="1"/>
  <c r="N34000" i="17" s="1"/>
  <c r="R33979" i="17" a="1"/>
  <c r="R33979" i="17" s="1"/>
  <c r="S33979" i="17" s="1" a="1"/>
  <c r="S33979" i="17" s="1"/>
  <c r="M33979" i="17" a="1"/>
  <c r="M33979" i="17" s="1"/>
  <c r="N33979" i="17" a="1"/>
  <c r="N33979" i="17" s="1"/>
  <c r="M33973" i="17" a="1"/>
  <c r="M33973" i="17" s="1"/>
  <c r="N33973" i="17" a="1"/>
  <c r="N33973" i="17" s="1"/>
  <c r="R33970" i="17" a="1"/>
  <c r="R33970" i="17" s="1"/>
  <c r="S33970" i="17" s="1" a="1"/>
  <c r="S33970" i="17" s="1"/>
  <c r="M33970" i="17" a="1"/>
  <c r="M33970" i="17" s="1"/>
  <c r="N33970" i="17" a="1"/>
  <c r="N33970" i="17" s="1"/>
  <c r="N33956" i="17" a="1"/>
  <c r="N33956" i="17" s="1"/>
  <c r="M33956" i="17" a="1"/>
  <c r="M33956" i="17" s="1"/>
  <c r="R33950" i="17" a="1"/>
  <c r="R33950" i="17" s="1"/>
  <c r="S33950" i="17" s="1" a="1"/>
  <c r="S33950" i="17" s="1"/>
  <c r="M33950" i="17" a="1"/>
  <c r="M33950" i="17" s="1"/>
  <c r="N33950" i="17" a="1"/>
  <c r="N33950" i="17" s="1"/>
  <c r="R33930" i="17" a="1"/>
  <c r="R33930" i="17" s="1"/>
  <c r="S33930" i="17" s="1" a="1"/>
  <c r="S33930" i="17" s="1"/>
  <c r="M33930" i="17" a="1"/>
  <c r="M33930" i="17" s="1"/>
  <c r="N33930" i="17" a="1"/>
  <c r="N33930" i="17" s="1"/>
  <c r="M33916" i="17" a="1"/>
  <c r="M33916" i="17" s="1"/>
  <c r="N33916" i="17" a="1"/>
  <c r="N33916" i="17" s="1"/>
  <c r="R33904" i="17" a="1"/>
  <c r="R33904" i="17" s="1"/>
  <c r="S33904" i="17" s="1" a="1"/>
  <c r="S33904" i="17" s="1"/>
  <c r="M33904" i="17" a="1"/>
  <c r="M33904" i="17" s="1"/>
  <c r="N33904" i="17" a="1"/>
  <c r="N33904" i="17" s="1"/>
  <c r="M33901" i="17" a="1"/>
  <c r="M33901" i="17" s="1"/>
  <c r="N33901" i="17" a="1"/>
  <c r="N33901" i="17" s="1"/>
  <c r="R33898" i="17" a="1"/>
  <c r="R33898" i="17" s="1"/>
  <c r="S33898" i="17" s="1" a="1"/>
  <c r="S33898" i="17" s="1"/>
  <c r="M33898" i="17" a="1"/>
  <c r="M33898" i="17" s="1"/>
  <c r="M33892" i="17" a="1"/>
  <c r="M33892" i="17" s="1"/>
  <c r="N33892" i="17" a="1"/>
  <c r="N33892" i="17" s="1"/>
  <c r="M33872" i="17" a="1"/>
  <c r="M33872" i="17" s="1"/>
  <c r="N33872" i="17" a="1"/>
  <c r="N33872" i="17" s="1"/>
  <c r="M33864" i="17" a="1"/>
  <c r="M33864" i="17" s="1"/>
  <c r="N33864" i="17" a="1"/>
  <c r="N33864" i="17" s="1"/>
  <c r="R33856" i="17" a="1"/>
  <c r="R33856" i="17" s="1"/>
  <c r="S33856" i="17" s="1" a="1"/>
  <c r="S33856" i="17" s="1"/>
  <c r="N33856" i="17" a="1"/>
  <c r="N33856" i="17" s="1"/>
  <c r="M33856" i="17" a="1"/>
  <c r="M33856" i="17" s="1"/>
  <c r="M33845" i="17" a="1"/>
  <c r="M33845" i="17" s="1"/>
  <c r="N33845" i="17" a="1"/>
  <c r="N33845" i="17" s="1"/>
  <c r="M33831" i="17" a="1"/>
  <c r="M33831" i="17" s="1"/>
  <c r="N33831" i="17" a="1"/>
  <c r="N33831" i="17" s="1"/>
  <c r="R33803" i="17" a="1"/>
  <c r="R33803" i="17" s="1"/>
  <c r="S33803" i="17" s="1" a="1"/>
  <c r="S33803" i="17" s="1"/>
  <c r="N33803" i="17" a="1"/>
  <c r="N33803" i="17" s="1"/>
  <c r="M33803" i="17" a="1"/>
  <c r="M33803" i="17" s="1"/>
  <c r="R33797" i="17" a="1"/>
  <c r="R33797" i="17" s="1"/>
  <c r="S33797" i="17" s="1" a="1"/>
  <c r="S33797" i="17" s="1"/>
  <c r="M33797" i="17" a="1"/>
  <c r="M33797" i="17" s="1"/>
  <c r="N33797" i="17" a="1"/>
  <c r="N33797" i="17" s="1"/>
  <c r="M33791" i="17" a="1"/>
  <c r="M33791" i="17" s="1"/>
  <c r="N33791" i="17" a="1"/>
  <c r="N33791" i="17" s="1"/>
  <c r="M33785" i="17" a="1"/>
  <c r="M33785" i="17" s="1"/>
  <c r="N33785" i="17" a="1"/>
  <c r="N33785" i="17" s="1"/>
  <c r="R33768" i="17" a="1"/>
  <c r="R33768" i="17" s="1"/>
  <c r="S33768" i="17" s="1" a="1"/>
  <c r="S33768" i="17" s="1"/>
  <c r="M33768" i="17" a="1"/>
  <c r="M33768" i="17" s="1"/>
  <c r="N33768" i="17" a="1"/>
  <c r="N33768" i="17" s="1"/>
  <c r="R33760" i="17" a="1"/>
  <c r="R33760" i="17" s="1"/>
  <c r="S33760" i="17" s="1" a="1"/>
  <c r="S33760" i="17" s="1"/>
  <c r="M33760" i="17" a="1"/>
  <c r="M33760" i="17" s="1"/>
  <c r="N33760" i="17" a="1"/>
  <c r="N33760" i="17" s="1"/>
  <c r="R33754" i="17" a="1"/>
  <c r="R33754" i="17" s="1"/>
  <c r="S33754" i="17" s="1" a="1"/>
  <c r="S33754" i="17" s="1"/>
  <c r="M33754" i="17" a="1"/>
  <c r="M33754" i="17" s="1"/>
  <c r="N33754" i="17" a="1"/>
  <c r="N33754" i="17" s="1"/>
  <c r="M33743" i="17" a="1"/>
  <c r="M33743" i="17" s="1"/>
  <c r="N33743" i="17" a="1"/>
  <c r="N33743" i="17" s="1"/>
  <c r="M33737" i="17" a="1"/>
  <c r="M33737" i="17" s="1"/>
  <c r="N33737" i="17" a="1"/>
  <c r="N33737" i="17" s="1"/>
  <c r="M33726" i="17" a="1"/>
  <c r="M33726" i="17" s="1"/>
  <c r="N33726" i="17" a="1"/>
  <c r="N33726" i="17" s="1"/>
  <c r="M33709" i="17" a="1"/>
  <c r="M33709" i="17" s="1"/>
  <c r="N33709" i="17" a="1"/>
  <c r="N33709" i="17" s="1"/>
  <c r="R33695" i="17" a="1"/>
  <c r="R33695" i="17" s="1"/>
  <c r="S33695" i="17" s="1" a="1"/>
  <c r="S33695" i="17" s="1"/>
  <c r="M33695" i="17" a="1"/>
  <c r="M33695" i="17" s="1"/>
  <c r="R33675" i="17" a="1"/>
  <c r="R33675" i="17" s="1"/>
  <c r="S33675" i="17" s="1" a="1"/>
  <c r="S33675" i="17" s="1"/>
  <c r="M33675" i="17" a="1"/>
  <c r="M33675" i="17" s="1"/>
  <c r="N33675" i="17" a="1"/>
  <c r="N33675" i="17" s="1"/>
  <c r="M33669" i="17" a="1"/>
  <c r="M33669" i="17" s="1"/>
  <c r="N33669" i="17" a="1"/>
  <c r="N33669" i="17" s="1"/>
  <c r="M33661" i="17" a="1"/>
  <c r="M33661" i="17" s="1"/>
  <c r="N33661" i="17" a="1"/>
  <c r="N33661" i="17" s="1"/>
  <c r="R33634" i="17" a="1"/>
  <c r="R33634" i="17" s="1"/>
  <c r="S33634" i="17" s="1" a="1"/>
  <c r="S33634" i="17" s="1"/>
  <c r="M33634" i="17" a="1"/>
  <c r="M33634" i="17" s="1"/>
  <c r="N33634" i="17" a="1"/>
  <c r="N33634" i="17" s="1"/>
  <c r="M33628" i="17" a="1"/>
  <c r="M33628" i="17" s="1"/>
  <c r="N33628" i="17" a="1"/>
  <c r="N33628" i="17" s="1"/>
  <c r="M33611" i="17" a="1"/>
  <c r="M33611" i="17" s="1"/>
  <c r="N33611" i="17" a="1"/>
  <c r="N33611" i="17" s="1"/>
  <c r="M33608" i="17" a="1"/>
  <c r="M33608" i="17" s="1"/>
  <c r="N33608" i="17" a="1"/>
  <c r="N33608" i="17" s="1"/>
  <c r="M33602" i="17" a="1"/>
  <c r="M33602" i="17" s="1"/>
  <c r="N33602" i="17" a="1"/>
  <c r="N33602" i="17" s="1"/>
  <c r="R33596" i="17" a="1"/>
  <c r="R33596" i="17" s="1"/>
  <c r="M33596" i="17" a="1"/>
  <c r="M33596" i="17" s="1"/>
  <c r="N33596" i="17" a="1"/>
  <c r="N33596" i="17" s="1"/>
  <c r="R33593" i="17" a="1"/>
  <c r="R33593" i="17" s="1"/>
  <c r="S33593" i="17" s="1" a="1"/>
  <c r="S33593" i="17" s="1"/>
  <c r="M33593" i="17" a="1"/>
  <c r="M33593" i="17" s="1"/>
  <c r="N33593" i="17" a="1"/>
  <c r="N33593" i="17" s="1"/>
  <c r="M33587" i="17" a="1"/>
  <c r="M33587" i="17" s="1"/>
  <c r="N33587" i="17" a="1"/>
  <c r="N33587" i="17" s="1"/>
  <c r="N33578" i="17" a="1"/>
  <c r="N33578" i="17" s="1"/>
  <c r="M33578" i="17" a="1"/>
  <c r="M33578" i="17" s="1"/>
  <c r="R33572" i="17" a="1"/>
  <c r="R33572" i="17" s="1"/>
  <c r="M33572" i="17" a="1"/>
  <c r="M33572" i="17" s="1"/>
  <c r="N33572" i="17" a="1"/>
  <c r="N33572" i="17" s="1"/>
  <c r="R33569" i="17" a="1"/>
  <c r="R33569" i="17" s="1"/>
  <c r="S33569" i="17" s="1" a="1"/>
  <c r="S33569" i="17" s="1"/>
  <c r="M33569" i="17" a="1"/>
  <c r="M33569" i="17" s="1"/>
  <c r="N33569" i="17" a="1"/>
  <c r="N33569" i="17" s="1"/>
  <c r="R33561" i="17" a="1"/>
  <c r="R33561" i="17" s="1"/>
  <c r="S33561" i="17" s="1" a="1"/>
  <c r="S33561" i="17" s="1"/>
  <c r="M33561" i="17" a="1"/>
  <c r="M33561" i="17" s="1"/>
  <c r="N33561" i="17" a="1"/>
  <c r="N33561" i="17" s="1"/>
  <c r="R33555" i="17" a="1"/>
  <c r="R33555" i="17" s="1"/>
  <c r="S33555" i="17" s="1" a="1"/>
  <c r="S33555" i="17" s="1"/>
  <c r="M33555" i="17" a="1"/>
  <c r="M33555" i="17" s="1"/>
  <c r="N33555" i="17" a="1"/>
  <c r="N33555" i="17" s="1"/>
  <c r="M33546" i="17" a="1"/>
  <c r="M33546" i="17" s="1"/>
  <c r="N33546" i="17" a="1"/>
  <c r="N33546" i="17" s="1"/>
  <c r="R33540" i="17" a="1"/>
  <c r="R33540" i="17" s="1"/>
  <c r="M33540" i="17" a="1"/>
  <c r="M33540" i="17" s="1"/>
  <c r="N33540" i="17" a="1"/>
  <c r="N33540" i="17" s="1"/>
  <c r="M33531" i="17" a="1"/>
  <c r="M33531" i="17" s="1"/>
  <c r="N33531" i="17" a="1"/>
  <c r="N33531" i="17" s="1"/>
  <c r="N33528" i="17" a="1"/>
  <c r="N33528" i="17" s="1"/>
  <c r="M33528" i="17" a="1"/>
  <c r="M33528" i="17" s="1"/>
  <c r="M33522" i="17" a="1"/>
  <c r="M33522" i="17" s="1"/>
  <c r="N33522" i="17" a="1"/>
  <c r="N33522" i="17" s="1"/>
  <c r="R33516" i="17" a="1"/>
  <c r="R33516" i="17" s="1"/>
  <c r="S33516" i="17" s="1" a="1"/>
  <c r="S33516" i="17" s="1"/>
  <c r="M33516" i="17" a="1"/>
  <c r="M33516" i="17" s="1"/>
  <c r="N33516" i="17" a="1"/>
  <c r="N33516" i="17" s="1"/>
  <c r="M33510" i="17" a="1"/>
  <c r="M33510" i="17" s="1"/>
  <c r="N33510" i="17" a="1"/>
  <c r="N33510" i="17" s="1"/>
  <c r="R33489" i="17" a="1"/>
  <c r="R33489" i="17" s="1"/>
  <c r="S33489" i="17" s="1" a="1"/>
  <c r="S33489" i="17" s="1"/>
  <c r="M33489" i="17" a="1"/>
  <c r="M33489" i="17" s="1"/>
  <c r="N33489" i="17" a="1"/>
  <c r="N33489" i="17" s="1"/>
  <c r="M33483" i="17" a="1"/>
  <c r="M33483" i="17" s="1"/>
  <c r="N33483" i="17" a="1"/>
  <c r="N33483" i="17" s="1"/>
  <c r="R33477" i="17" a="1"/>
  <c r="R33477" i="17" s="1"/>
  <c r="M33477" i="17" a="1"/>
  <c r="M33477" i="17" s="1"/>
  <c r="N33477" i="17" a="1"/>
  <c r="N33477" i="17" s="1"/>
  <c r="N33463" i="17" a="1"/>
  <c r="N33463" i="17" s="1"/>
  <c r="M33463" i="17" a="1"/>
  <c r="M33463" i="17" s="1"/>
  <c r="R33443" i="17" a="1"/>
  <c r="R33443" i="17" s="1"/>
  <c r="S33443" i="17" s="1" a="1"/>
  <c r="S33443" i="17" s="1"/>
  <c r="M33443" i="17" a="1"/>
  <c r="M33443" i="17" s="1"/>
  <c r="N33443" i="17" a="1"/>
  <c r="N33443" i="17" s="1"/>
  <c r="M33434" i="17" a="1"/>
  <c r="M33434" i="17" s="1"/>
  <c r="N33434" i="17" a="1"/>
  <c r="N33434" i="17" s="1"/>
  <c r="R33413" i="17" a="1"/>
  <c r="R33413" i="17" s="1"/>
  <c r="N33413" i="17" a="1"/>
  <c r="N33413" i="17" s="1"/>
  <c r="M33413" i="17" a="1"/>
  <c r="M33413" i="17" s="1"/>
  <c r="R33396" i="17" a="1"/>
  <c r="R33396" i="17" s="1"/>
  <c r="M33396" i="17" a="1"/>
  <c r="M33396" i="17" s="1"/>
  <c r="N33396" i="17" a="1"/>
  <c r="N33396" i="17" s="1"/>
  <c r="R33393" i="17" a="1"/>
  <c r="R33393" i="17" s="1"/>
  <c r="S33393" i="17" s="1" a="1"/>
  <c r="S33393" i="17" s="1"/>
  <c r="M33393" i="17" a="1"/>
  <c r="M33393" i="17" s="1"/>
  <c r="R33364" i="17" a="1"/>
  <c r="R33364" i="17" s="1"/>
  <c r="N33364" i="17" a="1"/>
  <c r="N33364" i="17" s="1"/>
  <c r="M33364" i="17" a="1"/>
  <c r="M33364" i="17" s="1"/>
  <c r="M33358" i="17" a="1"/>
  <c r="M33358" i="17" s="1"/>
  <c r="N33358" i="17" a="1"/>
  <c r="N33358" i="17" s="1"/>
  <c r="R33341" i="17" a="1"/>
  <c r="R33341" i="17" s="1"/>
  <c r="S33341" i="17" s="1" a="1"/>
  <c r="S33341" i="17" s="1"/>
  <c r="M33341" i="17" a="1"/>
  <c r="M33341" i="17" s="1"/>
  <c r="N33341" i="17" a="1"/>
  <c r="N33341" i="17" s="1"/>
  <c r="R33293" i="17" a="1"/>
  <c r="R33293" i="17" s="1"/>
  <c r="S33293" i="17" s="1" a="1"/>
  <c r="S33293" i="17" s="1"/>
  <c r="M33293" i="17" a="1"/>
  <c r="M33293" i="17" s="1"/>
  <c r="N33293" i="17" a="1"/>
  <c r="N33293" i="17" s="1"/>
  <c r="M33221" i="17" a="1"/>
  <c r="M33221" i="17" s="1"/>
  <c r="N33221" i="17" a="1"/>
  <c r="N33221" i="17" s="1"/>
  <c r="R33213" i="17" a="1"/>
  <c r="R33213" i="17" s="1"/>
  <c r="S33213" i="17" s="1" a="1"/>
  <c r="S33213" i="17" s="1"/>
  <c r="M33213" i="17" a="1"/>
  <c r="M33213" i="17" s="1"/>
  <c r="N33213" i="17" a="1"/>
  <c r="N33213" i="17" s="1"/>
  <c r="M33202" i="17" a="1"/>
  <c r="M33202" i="17" s="1"/>
  <c r="N33202" i="17" a="1"/>
  <c r="N33202" i="17" s="1"/>
  <c r="R33196" i="17" a="1"/>
  <c r="R33196" i="17" s="1"/>
  <c r="N33196" i="17" a="1"/>
  <c r="N33196" i="17" s="1"/>
  <c r="M33196" i="17" a="1"/>
  <c r="M33196" i="17" s="1"/>
  <c r="N33192" i="17" a="1"/>
  <c r="N33192" i="17" s="1"/>
  <c r="M33192" i="17" a="1"/>
  <c r="M33192" i="17" s="1"/>
  <c r="M33186" i="17" a="1"/>
  <c r="M33186" i="17" s="1"/>
  <c r="N33186" i="17" a="1"/>
  <c r="N33186" i="17" s="1"/>
  <c r="R33172" i="17" a="1"/>
  <c r="R33172" i="17" s="1"/>
  <c r="M33172" i="17" a="1"/>
  <c r="M33172" i="17" s="1"/>
  <c r="N33172" i="17" a="1"/>
  <c r="N33172" i="17" s="1"/>
  <c r="M33158" i="17" a="1"/>
  <c r="M33158" i="17" s="1"/>
  <c r="N33158" i="17" a="1"/>
  <c r="N33158" i="17" s="1"/>
  <c r="R33147" i="17" a="1"/>
  <c r="R33147" i="17" s="1"/>
  <c r="S33147" i="17" s="1" a="1"/>
  <c r="S33147" i="17" s="1"/>
  <c r="M33147" i="17" a="1"/>
  <c r="M33147" i="17" s="1"/>
  <c r="N33147" i="17" a="1"/>
  <c r="N33147" i="17" s="1"/>
  <c r="M33133" i="17" a="1"/>
  <c r="M33133" i="17" s="1"/>
  <c r="N33133" i="17" a="1"/>
  <c r="N33133" i="17" s="1"/>
  <c r="M33130" i="17" a="1"/>
  <c r="M33130" i="17" s="1"/>
  <c r="N33130" i="17" a="1"/>
  <c r="N33130" i="17" s="1"/>
  <c r="M33119" i="17" a="1"/>
  <c r="M33119" i="17" s="1"/>
  <c r="N33119" i="17" a="1"/>
  <c r="N33119" i="17" s="1"/>
  <c r="R33115" i="17" a="1"/>
  <c r="R33115" i="17" s="1"/>
  <c r="M33115" i="17" a="1"/>
  <c r="M33115" i="17" s="1"/>
  <c r="N33115" i="17" a="1"/>
  <c r="N33115" i="17" s="1"/>
  <c r="M33099" i="17" a="1"/>
  <c r="M33099" i="17" s="1"/>
  <c r="N33099" i="17" a="1"/>
  <c r="N33099" i="17" s="1"/>
  <c r="M33091" i="17" a="1"/>
  <c r="M33091" i="17" s="1"/>
  <c r="N33091" i="17" a="1"/>
  <c r="N33091" i="17" s="1"/>
  <c r="R33067" i="17" a="1"/>
  <c r="R33067" i="17" s="1"/>
  <c r="S33067" i="17" s="1" a="1"/>
  <c r="S33067" i="17" s="1"/>
  <c r="M33067" i="17" a="1"/>
  <c r="M33067" i="17" s="1"/>
  <c r="N33067" i="17" a="1"/>
  <c r="N33067" i="17" s="1"/>
  <c r="M33051" i="17" a="1"/>
  <c r="M33051" i="17" s="1"/>
  <c r="N33051" i="17" a="1"/>
  <c r="N33051" i="17" s="1"/>
  <c r="M33043" i="17" a="1"/>
  <c r="M33043" i="17" s="1"/>
  <c r="N33043" i="17" a="1"/>
  <c r="N33043" i="17" s="1"/>
  <c r="M33027" i="17" a="1"/>
  <c r="M33027" i="17" s="1"/>
  <c r="N33027" i="17" a="1"/>
  <c r="N33027" i="17" s="1"/>
  <c r="R33019" i="17" a="1"/>
  <c r="R33019" i="17" s="1"/>
  <c r="S33019" i="17" s="1" a="1"/>
  <c r="S33019" i="17" s="1"/>
  <c r="M33019" i="17" a="1"/>
  <c r="M33019" i="17" s="1"/>
  <c r="N33019" i="17" a="1"/>
  <c r="N33019" i="17" s="1"/>
  <c r="R33013" i="17" a="1"/>
  <c r="R33013" i="17" s="1"/>
  <c r="N33013" i="17" a="1"/>
  <c r="N33013" i="17" s="1"/>
  <c r="M33013" i="17" a="1"/>
  <c r="M33013" i="17" s="1"/>
  <c r="M33010" i="17" a="1"/>
  <c r="M33010" i="17" s="1"/>
  <c r="N33010" i="17" a="1"/>
  <c r="N33010" i="17" s="1"/>
  <c r="R32985" i="17" a="1"/>
  <c r="R32985" i="17" s="1"/>
  <c r="M32985" i="17" a="1"/>
  <c r="M32985" i="17" s="1"/>
  <c r="N32985" i="17" a="1"/>
  <c r="N32985" i="17" s="1"/>
  <c r="M32982" i="17" a="1"/>
  <c r="M32982" i="17" s="1"/>
  <c r="N32982" i="17" a="1"/>
  <c r="N32982" i="17" s="1"/>
  <c r="R32973" i="17" a="1"/>
  <c r="R32973" i="17" s="1"/>
  <c r="S32973" i="17" s="1" a="1"/>
  <c r="S32973" i="17" s="1"/>
  <c r="M32973" i="17" a="1"/>
  <c r="M32973" i="17" s="1"/>
  <c r="N32973" i="17" a="1"/>
  <c r="N32973" i="17" s="1"/>
  <c r="R32950" i="17" a="1"/>
  <c r="R32950" i="17" s="1"/>
  <c r="S32950" i="17" s="1" a="1"/>
  <c r="S32950" i="17" s="1"/>
  <c r="M32950" i="17" a="1"/>
  <c r="M32950" i="17" s="1"/>
  <c r="N32950" i="17" a="1"/>
  <c r="N32950" i="17" s="1"/>
  <c r="M32938" i="17" a="1"/>
  <c r="M32938" i="17" s="1"/>
  <c r="N32938" i="17" a="1"/>
  <c r="N32938" i="17" s="1"/>
  <c r="M32935" i="17" a="1"/>
  <c r="M32935" i="17" s="1"/>
  <c r="N32935" i="17" a="1"/>
  <c r="N32935" i="17" s="1"/>
  <c r="R32921" i="17" a="1"/>
  <c r="R32921" i="17" s="1"/>
  <c r="M32921" i="17" a="1"/>
  <c r="M32921" i="17" s="1"/>
  <c r="N32921" i="17" a="1"/>
  <c r="N32921" i="17" s="1"/>
  <c r="R32918" i="17" a="1"/>
  <c r="R32918" i="17" s="1"/>
  <c r="S32918" i="17" s="1" a="1"/>
  <c r="S32918" i="17" s="1"/>
  <c r="M32918" i="17" a="1"/>
  <c r="M32918" i="17" s="1"/>
  <c r="M32907" i="17" a="1"/>
  <c r="M32907" i="17" s="1"/>
  <c r="N32907" i="17" a="1"/>
  <c r="N32907" i="17" s="1"/>
  <c r="M32898" i="17" a="1"/>
  <c r="M32898" i="17" s="1"/>
  <c r="N32898" i="17" a="1"/>
  <c r="N32898" i="17" s="1"/>
  <c r="N32878" i="17" a="1"/>
  <c r="N32878" i="17" s="1"/>
  <c r="M32878" i="17" a="1"/>
  <c r="M32878" i="17" s="1"/>
  <c r="R32869" i="17" a="1"/>
  <c r="R32869" i="17" s="1"/>
  <c r="M32869" i="17" a="1"/>
  <c r="M32869" i="17" s="1"/>
  <c r="N32869" i="17" a="1"/>
  <c r="N32869" i="17" s="1"/>
  <c r="M32858" i="17" a="1"/>
  <c r="M32858" i="17" s="1"/>
  <c r="N32858" i="17" a="1"/>
  <c r="N32858" i="17" s="1"/>
  <c r="M32838" i="17" a="1"/>
  <c r="M32838" i="17" s="1"/>
  <c r="N32838" i="17" a="1"/>
  <c r="N32838" i="17" s="1"/>
  <c r="R32835" i="17" a="1"/>
  <c r="R32835" i="17" s="1"/>
  <c r="S32835" i="17" s="1" a="1"/>
  <c r="S32835" i="17" s="1"/>
  <c r="M32835" i="17" a="1"/>
  <c r="M32835" i="17" s="1"/>
  <c r="R32821" i="17" a="1"/>
  <c r="R32821" i="17" s="1"/>
  <c r="S32821" i="17" s="1" a="1"/>
  <c r="S32821" i="17" s="1"/>
  <c r="M32821" i="17" a="1"/>
  <c r="M32821" i="17" s="1"/>
  <c r="N32821" i="17" a="1"/>
  <c r="N32821" i="17" s="1"/>
  <c r="R32817" i="17" a="1"/>
  <c r="R32817" i="17" s="1"/>
  <c r="N32817" i="17" a="1"/>
  <c r="N32817" i="17" s="1"/>
  <c r="M32817" i="17" a="1"/>
  <c r="M32817" i="17" s="1"/>
  <c r="R32813" i="17" a="1"/>
  <c r="R32813" i="17" s="1"/>
  <c r="N32813" i="17" a="1"/>
  <c r="N32813" i="17" s="1"/>
  <c r="M32813" i="17" a="1"/>
  <c r="M32813" i="17" s="1"/>
  <c r="M32787" i="17" a="1"/>
  <c r="M32787" i="17" s="1"/>
  <c r="N32787" i="17" a="1"/>
  <c r="N32787" i="17" s="1"/>
  <c r="M32775" i="17" a="1"/>
  <c r="M32775" i="17" s="1"/>
  <c r="N32775" i="17" a="1"/>
  <c r="N32775" i="17" s="1"/>
  <c r="R32771" i="17" a="1"/>
  <c r="R32771" i="17" s="1"/>
  <c r="M32771" i="17" a="1"/>
  <c r="M32771" i="17" s="1"/>
  <c r="N32771" i="17" a="1"/>
  <c r="N32771" i="17" s="1"/>
  <c r="N32767" i="17" a="1"/>
  <c r="N32767" i="17" s="1"/>
  <c r="M32767" i="17" a="1"/>
  <c r="M32767" i="17" s="1"/>
  <c r="M32759" i="17" a="1"/>
  <c r="M32759" i="17" s="1"/>
  <c r="N32759" i="17" a="1"/>
  <c r="N32759" i="17" s="1"/>
  <c r="R32753" i="17" a="1"/>
  <c r="R32753" i="17" s="1"/>
  <c r="S32753" i="17" s="1" a="1"/>
  <c r="S32753" i="17" s="1"/>
  <c r="M32753" i="17" a="1"/>
  <c r="M32753" i="17" s="1"/>
  <c r="N32753" i="17" a="1"/>
  <c r="N32753" i="17" s="1"/>
  <c r="M32742" i="17" a="1"/>
  <c r="M32742" i="17" s="1"/>
  <c r="N32742" i="17" a="1"/>
  <c r="N32742" i="17" s="1"/>
  <c r="M32739" i="17" a="1"/>
  <c r="M32739" i="17" s="1"/>
  <c r="N32739" i="17" a="1"/>
  <c r="N32739" i="17" s="1"/>
  <c r="M32728" i="17" a="1"/>
  <c r="M32728" i="17" s="1"/>
  <c r="N32728" i="17" a="1"/>
  <c r="N32728" i="17" s="1"/>
  <c r="R32720" i="17" a="1"/>
  <c r="R32720" i="17" s="1"/>
  <c r="S32720" i="17" s="1" a="1"/>
  <c r="S32720" i="17" s="1"/>
  <c r="M32720" i="17" a="1"/>
  <c r="M32720" i="17" s="1"/>
  <c r="M32680" i="17" a="1"/>
  <c r="M32680" i="17" s="1"/>
  <c r="N32680" i="17" a="1"/>
  <c r="N32680" i="17" s="1"/>
  <c r="R32648" i="17" a="1"/>
  <c r="R32648" i="17" s="1"/>
  <c r="S32648" i="17" s="1" a="1"/>
  <c r="S32648" i="17" s="1"/>
  <c r="M32648" i="17" a="1"/>
  <c r="M32648" i="17" s="1"/>
  <c r="M32632" i="17" a="1"/>
  <c r="M32632" i="17" s="1"/>
  <c r="N32632" i="17" a="1"/>
  <c r="N32632" i="17" s="1"/>
  <c r="M32608" i="17" a="1"/>
  <c r="M32608" i="17" s="1"/>
  <c r="N32608" i="17" a="1"/>
  <c r="N32608" i="17" s="1"/>
  <c r="M32592" i="17" a="1"/>
  <c r="M32592" i="17" s="1"/>
  <c r="N32592" i="17" a="1"/>
  <c r="N32592" i="17" s="1"/>
  <c r="M32584" i="17" a="1"/>
  <c r="M32584" i="17" s="1"/>
  <c r="N32584" i="17" a="1"/>
  <c r="N32584" i="17" s="1"/>
  <c r="N32568" i="17" a="1"/>
  <c r="N32568" i="17" s="1"/>
  <c r="M32568" i="17" a="1"/>
  <c r="M32568" i="17" s="1"/>
  <c r="M32552" i="17" a="1"/>
  <c r="M32552" i="17" s="1"/>
  <c r="N32552" i="17" a="1"/>
  <c r="N32552" i="17" s="1"/>
  <c r="M32538" i="17" a="1"/>
  <c r="M32538" i="17" s="1"/>
  <c r="N32538" i="17" a="1"/>
  <c r="N32538" i="17" s="1"/>
  <c r="M32519" i="17" a="1"/>
  <c r="M32519" i="17" s="1"/>
  <c r="N32519" i="17" a="1"/>
  <c r="N32519" i="17" s="1"/>
  <c r="R32505" i="17" a="1"/>
  <c r="R32505" i="17" s="1"/>
  <c r="S32505" i="17" s="1" a="1"/>
  <c r="S32505" i="17" s="1"/>
  <c r="M32505" i="17" a="1"/>
  <c r="M32505" i="17" s="1"/>
  <c r="N32505" i="17" a="1"/>
  <c r="N32505" i="17" s="1"/>
  <c r="M32482" i="17" a="1"/>
  <c r="M32482" i="17" s="1"/>
  <c r="N32482" i="17" a="1"/>
  <c r="N32482" i="17" s="1"/>
  <c r="N32459" i="17" a="1"/>
  <c r="N32459" i="17" s="1"/>
  <c r="M32459" i="17" a="1"/>
  <c r="M32459" i="17" s="1"/>
  <c r="M32453" i="17" a="1"/>
  <c r="M32453" i="17" s="1"/>
  <c r="N32453" i="17" a="1"/>
  <c r="N32453" i="17" s="1"/>
  <c r="M32447" i="17" a="1"/>
  <c r="M32447" i="17" s="1"/>
  <c r="N32447" i="17" a="1"/>
  <c r="N32447" i="17" s="1"/>
  <c r="M32438" i="17" a="1"/>
  <c r="M32438" i="17" s="1"/>
  <c r="N32438" i="17" a="1"/>
  <c r="N32438" i="17" s="1"/>
  <c r="M32424" i="17" a="1"/>
  <c r="M32424" i="17" s="1"/>
  <c r="N32424" i="17" a="1"/>
  <c r="N32424" i="17" s="1"/>
  <c r="R32410" i="17" a="1"/>
  <c r="R32410" i="17" s="1"/>
  <c r="S32410" i="17" s="1" a="1"/>
  <c r="S32410" i="17" s="1"/>
  <c r="M32410" i="17" a="1"/>
  <c r="M32410" i="17" s="1"/>
  <c r="R32402" i="17" a="1"/>
  <c r="R32402" i="17" s="1"/>
  <c r="S32402" i="17" s="1" a="1"/>
  <c r="S32402" i="17" s="1"/>
  <c r="M32402" i="17" a="1"/>
  <c r="M32402" i="17" s="1"/>
  <c r="N32402" i="17" a="1"/>
  <c r="N32402" i="17" s="1"/>
  <c r="M32391" i="17" a="1"/>
  <c r="M32391" i="17" s="1"/>
  <c r="N32391" i="17" a="1"/>
  <c r="N32391" i="17" s="1"/>
  <c r="R32385" i="17" a="1"/>
  <c r="R32385" i="17" s="1"/>
  <c r="S32385" i="17" s="1" a="1"/>
  <c r="S32385" i="17" s="1"/>
  <c r="M32385" i="17" a="1"/>
  <c r="M32385" i="17" s="1"/>
  <c r="N32385" i="17" a="1"/>
  <c r="N32385" i="17" s="1"/>
  <c r="R32374" i="17" a="1"/>
  <c r="R32374" i="17" s="1"/>
  <c r="S32374" i="17" s="1" a="1"/>
  <c r="S32374" i="17" s="1"/>
  <c r="M32374" i="17" a="1"/>
  <c r="M32374" i="17" s="1"/>
  <c r="N32374" i="17" a="1"/>
  <c r="N32374" i="17" s="1"/>
  <c r="M32365" i="17" a="1"/>
  <c r="M32365" i="17" s="1"/>
  <c r="N32365" i="17" a="1"/>
  <c r="N32365" i="17" s="1"/>
  <c r="R32362" i="17" a="1"/>
  <c r="R32362" i="17" s="1"/>
  <c r="S32362" i="17" s="1" a="1"/>
  <c r="S32362" i="17" s="1"/>
  <c r="M32362" i="17" a="1"/>
  <c r="M32362" i="17" s="1"/>
  <c r="R32356" i="17" a="1"/>
  <c r="R32356" i="17" s="1"/>
  <c r="M32356" i="17" a="1"/>
  <c r="M32356" i="17" s="1"/>
  <c r="N32356" i="17" a="1"/>
  <c r="N32356" i="17" s="1"/>
  <c r="R32348" i="17" a="1"/>
  <c r="R32348" i="17" s="1"/>
  <c r="S32348" i="17" s="1" a="1"/>
  <c r="S32348" i="17" s="1"/>
  <c r="M32348" i="17" a="1"/>
  <c r="M32348" i="17" s="1"/>
  <c r="N32348" i="17" a="1"/>
  <c r="N32348" i="17" s="1"/>
  <c r="R32342" i="17" a="1"/>
  <c r="R32342" i="17" s="1"/>
  <c r="S32342" i="17" s="1" a="1"/>
  <c r="S32342" i="17" s="1"/>
  <c r="M32342" i="17" a="1"/>
  <c r="M32342" i="17" s="1"/>
  <c r="N32342" i="17" a="1"/>
  <c r="N32342" i="17" s="1"/>
  <c r="R32336" i="17" a="1"/>
  <c r="R32336" i="17" s="1"/>
  <c r="S32336" i="17" s="1" a="1"/>
  <c r="S32336" i="17" s="1"/>
  <c r="M32336" i="17" a="1"/>
  <c r="M32336" i="17" s="1"/>
  <c r="N32336" i="17" a="1"/>
  <c r="N32336" i="17" s="1"/>
  <c r="M32328" i="17" a="1"/>
  <c r="M32328" i="17" s="1"/>
  <c r="N32328" i="17" a="1"/>
  <c r="N32328" i="17" s="1"/>
  <c r="R32320" i="17" a="1"/>
  <c r="R32320" i="17" s="1"/>
  <c r="S32320" i="17" s="1" a="1"/>
  <c r="S32320" i="17" s="1"/>
  <c r="M32320" i="17" a="1"/>
  <c r="M32320" i="17" s="1"/>
  <c r="N32320" i="17" a="1"/>
  <c r="N32320" i="17" s="1"/>
  <c r="M32312" i="17" a="1"/>
  <c r="M32312" i="17" s="1"/>
  <c r="N32312" i="17" a="1"/>
  <c r="N32312" i="17" s="1"/>
  <c r="M32304" i="17" a="1"/>
  <c r="M32304" i="17" s="1"/>
  <c r="N32304" i="17" a="1"/>
  <c r="N32304" i="17" s="1"/>
  <c r="M32301" i="17" a="1"/>
  <c r="M32301" i="17" s="1"/>
  <c r="N32301" i="17" a="1"/>
  <c r="N32301" i="17" s="1"/>
  <c r="M32295" i="17" a="1"/>
  <c r="M32295" i="17" s="1"/>
  <c r="N32295" i="17" a="1"/>
  <c r="N32295" i="17" s="1"/>
  <c r="R32284" i="17" a="1"/>
  <c r="R32284" i="17" s="1"/>
  <c r="S32284" i="17" s="1" a="1"/>
  <c r="S32284" i="17" s="1"/>
  <c r="M32284" i="17" a="1"/>
  <c r="M32284" i="17" s="1"/>
  <c r="N32284" i="17" a="1"/>
  <c r="N32284" i="17" s="1"/>
  <c r="M32262" i="17" a="1"/>
  <c r="M32262" i="17" s="1"/>
  <c r="N32262" i="17" a="1"/>
  <c r="N32262" i="17" s="1"/>
  <c r="R32250" i="17" a="1"/>
  <c r="R32250" i="17" s="1"/>
  <c r="S32250" i="17" s="1" a="1"/>
  <c r="S32250" i="17" s="1"/>
  <c r="M32250" i="17" a="1"/>
  <c r="M32250" i="17" s="1"/>
  <c r="N32250" i="17" a="1"/>
  <c r="N32250" i="17" s="1"/>
  <c r="R32236" i="17" a="1"/>
  <c r="R32236" i="17" s="1"/>
  <c r="S32236" i="17" s="1" a="1"/>
  <c r="S32236" i="17" s="1"/>
  <c r="M32236" i="17" a="1"/>
  <c r="M32236" i="17" s="1"/>
  <c r="N32236" i="17" a="1"/>
  <c r="N32236" i="17" s="1"/>
  <c r="R32233" i="17" a="1"/>
  <c r="R32233" i="17" s="1"/>
  <c r="S32233" i="17" s="1" a="1"/>
  <c r="S32233" i="17" s="1"/>
  <c r="M32233" i="17" a="1"/>
  <c r="M32233" i="17" s="1"/>
  <c r="N32233" i="17" a="1"/>
  <c r="N32233" i="17" s="1"/>
  <c r="M32222" i="17" a="1"/>
  <c r="M32222" i="17" s="1"/>
  <c r="N32222" i="17" a="1"/>
  <c r="N32222" i="17" s="1"/>
  <c r="M32219" i="17" a="1"/>
  <c r="M32219" i="17" s="1"/>
  <c r="N32219" i="17" a="1"/>
  <c r="N32219" i="17" s="1"/>
  <c r="M32216" i="17" a="1"/>
  <c r="M32216" i="17" s="1"/>
  <c r="N32216" i="17" a="1"/>
  <c r="N32216" i="17" s="1"/>
  <c r="R32202" i="17" a="1"/>
  <c r="R32202" i="17" s="1"/>
  <c r="S32202" i="17" s="1" a="1"/>
  <c r="S32202" i="17" s="1"/>
  <c r="M32202" i="17" a="1"/>
  <c r="M32202" i="17" s="1"/>
  <c r="N32202" i="17" a="1"/>
  <c r="N32202" i="17" s="1"/>
  <c r="R32194" i="17" a="1"/>
  <c r="R32194" i="17" s="1"/>
  <c r="S32194" i="17" s="1" a="1"/>
  <c r="S32194" i="17" s="1"/>
  <c r="M32194" i="17" a="1"/>
  <c r="M32194" i="17" s="1"/>
  <c r="N32194" i="17" a="1"/>
  <c r="N32194" i="17" s="1"/>
  <c r="M32188" i="17" a="1"/>
  <c r="M32188" i="17" s="1"/>
  <c r="N32188" i="17" a="1"/>
  <c r="N32188" i="17" s="1"/>
  <c r="M32177" i="17" a="1"/>
  <c r="M32177" i="17" s="1"/>
  <c r="N32177" i="17" a="1"/>
  <c r="N32177" i="17" s="1"/>
  <c r="M32163" i="17" a="1"/>
  <c r="M32163" i="17" s="1"/>
  <c r="N32163" i="17" a="1"/>
  <c r="N32163" i="17" s="1"/>
  <c r="R32154" i="17" a="1"/>
  <c r="R32154" i="17" s="1"/>
  <c r="M32154" i="17" a="1"/>
  <c r="M32154" i="17" s="1"/>
  <c r="N32154" i="17" a="1"/>
  <c r="N32154" i="17" s="1"/>
  <c r="M32143" i="17" a="1"/>
  <c r="M32143" i="17" s="1"/>
  <c r="N32143" i="17" a="1"/>
  <c r="N32143" i="17" s="1"/>
  <c r="M32126" i="17" a="1"/>
  <c r="M32126" i="17" s="1"/>
  <c r="N32126" i="17" a="1"/>
  <c r="N32126" i="17" s="1"/>
  <c r="M32120" i="17" a="1"/>
  <c r="M32120" i="17" s="1"/>
  <c r="N32120" i="17" a="1"/>
  <c r="N32120" i="17" s="1"/>
  <c r="M32112" i="17" a="1"/>
  <c r="M32112" i="17" s="1"/>
  <c r="N32112" i="17" a="1"/>
  <c r="N32112" i="17" s="1"/>
  <c r="M32091" i="17" a="1"/>
  <c r="M32091" i="17" s="1"/>
  <c r="N32091" i="17" a="1"/>
  <c r="N32091" i="17" s="1"/>
  <c r="M32088" i="17" a="1"/>
  <c r="M32088" i="17" s="1"/>
  <c r="N32088" i="17" a="1"/>
  <c r="N32088" i="17" s="1"/>
  <c r="M32080" i="17" a="1"/>
  <c r="M32080" i="17" s="1"/>
  <c r="N32080" i="17" a="1"/>
  <c r="N32080" i="17" s="1"/>
  <c r="R32074" i="17" a="1"/>
  <c r="R32074" i="17" s="1"/>
  <c r="S32074" i="17" s="1" a="1"/>
  <c r="S32074" i="17" s="1"/>
  <c r="M32074" i="17" a="1"/>
  <c r="M32074" i="17" s="1"/>
  <c r="N32074" i="17" a="1"/>
  <c r="N32074" i="17" s="1"/>
  <c r="M32065" i="17" a="1"/>
  <c r="M32065" i="17" s="1"/>
  <c r="N32065" i="17" a="1"/>
  <c r="N32065" i="17" s="1"/>
  <c r="M32036" i="17" a="1"/>
  <c r="M32036" i="17" s="1"/>
  <c r="N32036" i="17" a="1"/>
  <c r="N32036" i="17" s="1"/>
  <c r="M32033" i="17" a="1"/>
  <c r="M32033" i="17" s="1"/>
  <c r="N32033" i="17" a="1"/>
  <c r="N32033" i="17" s="1"/>
  <c r="M32027" i="17" a="1"/>
  <c r="M32027" i="17" s="1"/>
  <c r="N32027" i="17" a="1"/>
  <c r="N32027" i="17" s="1"/>
  <c r="M32021" i="17" a="1"/>
  <c r="M32021" i="17" s="1"/>
  <c r="N32021" i="17" a="1"/>
  <c r="N32021" i="17" s="1"/>
  <c r="R32018" i="17" a="1"/>
  <c r="R32018" i="17" s="1"/>
  <c r="S32018" i="17" s="1" a="1"/>
  <c r="S32018" i="17" s="1"/>
  <c r="M32018" i="17" a="1"/>
  <c r="M32018" i="17" s="1"/>
  <c r="N32018" i="17" a="1"/>
  <c r="N32018" i="17" s="1"/>
  <c r="R32010" i="17" a="1"/>
  <c r="R32010" i="17" s="1"/>
  <c r="S32010" i="17" s="1" a="1"/>
  <c r="S32010" i="17" s="1"/>
  <c r="M32010" i="17" a="1"/>
  <c r="M32010" i="17" s="1"/>
  <c r="N32010" i="17" a="1"/>
  <c r="N32010" i="17" s="1"/>
  <c r="M32004" i="17" a="1"/>
  <c r="M32004" i="17" s="1"/>
  <c r="N32004" i="17" a="1"/>
  <c r="N32004" i="17" s="1"/>
  <c r="M31995" i="17" a="1"/>
  <c r="M31995" i="17" s="1"/>
  <c r="N31995" i="17" a="1"/>
  <c r="N31995" i="17" s="1"/>
  <c r="M31989" i="17" a="1"/>
  <c r="M31989" i="17" s="1"/>
  <c r="N31989" i="17" a="1"/>
  <c r="N31989" i="17" s="1"/>
  <c r="M31980" i="17" a="1"/>
  <c r="M31980" i="17" s="1"/>
  <c r="N31980" i="17" a="1"/>
  <c r="N31980" i="17" s="1"/>
  <c r="M31977" i="17" a="1"/>
  <c r="M31977" i="17" s="1"/>
  <c r="N31977" i="17" a="1"/>
  <c r="N31977" i="17" s="1"/>
  <c r="M31971" i="17" a="1"/>
  <c r="M31971" i="17" s="1"/>
  <c r="N31971" i="17" a="1"/>
  <c r="N31971" i="17" s="1"/>
  <c r="M31959" i="17" a="1"/>
  <c r="M31959" i="17" s="1"/>
  <c r="N31959" i="17" a="1"/>
  <c r="N31959" i="17" s="1"/>
  <c r="M31956" i="17" a="1"/>
  <c r="M31956" i="17" s="1"/>
  <c r="N31956" i="17" a="1"/>
  <c r="N31956" i="17" s="1"/>
  <c r="M31944" i="17" a="1"/>
  <c r="M31944" i="17" s="1"/>
  <c r="N31944" i="17" a="1"/>
  <c r="N31944" i="17" s="1"/>
  <c r="R31913" i="17" a="1"/>
  <c r="R31913" i="17" s="1"/>
  <c r="S31913" i="17" s="1" a="1"/>
  <c r="S31913" i="17" s="1"/>
  <c r="M31913" i="17" a="1"/>
  <c r="M31913" i="17" s="1"/>
  <c r="N31913" i="17" a="1"/>
  <c r="N31913" i="17" s="1"/>
  <c r="R31907" i="17" a="1"/>
  <c r="R31907" i="17" s="1"/>
  <c r="S31907" i="17" s="1" a="1"/>
  <c r="S31907" i="17" s="1"/>
  <c r="M31907" i="17" a="1"/>
  <c r="M31907" i="17" s="1"/>
  <c r="M31879" i="17" a="1"/>
  <c r="M31879" i="17" s="1"/>
  <c r="N31879" i="17" a="1"/>
  <c r="N31879" i="17" s="1"/>
  <c r="M31859" i="17" a="1"/>
  <c r="M31859" i="17" s="1"/>
  <c r="N31859" i="17" a="1"/>
  <c r="N31859" i="17" s="1"/>
  <c r="M31847" i="17" a="1"/>
  <c r="M31847" i="17" s="1"/>
  <c r="N31847" i="17" a="1"/>
  <c r="N31847" i="17" s="1"/>
  <c r="M31844" i="17" a="1"/>
  <c r="M31844" i="17" s="1"/>
  <c r="N31844" i="17" a="1"/>
  <c r="N31844" i="17" s="1"/>
  <c r="M31813" i="17" a="1"/>
  <c r="M31813" i="17" s="1"/>
  <c r="N31813" i="17" a="1"/>
  <c r="N31813" i="17" s="1"/>
  <c r="R31804" i="17" a="1"/>
  <c r="R31804" i="17" s="1"/>
  <c r="S31804" i="17" s="1" a="1"/>
  <c r="S31804" i="17" s="1"/>
  <c r="M31804" i="17" a="1"/>
  <c r="M31804" i="17" s="1"/>
  <c r="N31804" i="17" a="1"/>
  <c r="N31804" i="17" s="1"/>
  <c r="M31798" i="17" a="1"/>
  <c r="M31798" i="17" s="1"/>
  <c r="N31798" i="17" a="1"/>
  <c r="N31798" i="17" s="1"/>
  <c r="N31781" i="17" a="1"/>
  <c r="N31781" i="17" s="1"/>
  <c r="M31781" i="17" a="1"/>
  <c r="M31781" i="17" s="1"/>
  <c r="R31770" i="17" a="1"/>
  <c r="R31770" i="17" s="1"/>
  <c r="S31770" i="17" s="1" a="1"/>
  <c r="S31770" i="17" s="1"/>
  <c r="M31770" i="17" a="1"/>
  <c r="M31770" i="17" s="1"/>
  <c r="N31770" i="17" a="1"/>
  <c r="N31770" i="17" s="1"/>
  <c r="M31759" i="17" a="1"/>
  <c r="M31759" i="17" s="1"/>
  <c r="N31759" i="17" a="1"/>
  <c r="N31759" i="17" s="1"/>
  <c r="M31751" i="17" a="1"/>
  <c r="M31751" i="17" s="1"/>
  <c r="N31751" i="17" a="1"/>
  <c r="N31751" i="17" s="1"/>
  <c r="M31735" i="17" a="1"/>
  <c r="M31735" i="17" s="1"/>
  <c r="N31735" i="17" a="1"/>
  <c r="N31735" i="17" s="1"/>
  <c r="M31727" i="17" a="1"/>
  <c r="M31727" i="17" s="1"/>
  <c r="N31727" i="17" a="1"/>
  <c r="N31727" i="17" s="1"/>
  <c r="M31711" i="17" a="1"/>
  <c r="M31711" i="17" s="1"/>
  <c r="N31711" i="17" a="1"/>
  <c r="N31711" i="17" s="1"/>
  <c r="M31703" i="17" a="1"/>
  <c r="M31703" i="17" s="1"/>
  <c r="N31703" i="17" a="1"/>
  <c r="N31703" i="17" s="1"/>
  <c r="M31687" i="17" a="1"/>
  <c r="M31687" i="17" s="1"/>
  <c r="N31687" i="17" a="1"/>
  <c r="N31687" i="17" s="1"/>
  <c r="M31671" i="17" a="1"/>
  <c r="M31671" i="17" s="1"/>
  <c r="N31671" i="17" a="1"/>
  <c r="N31671" i="17" s="1"/>
  <c r="M31663" i="17" a="1"/>
  <c r="M31663" i="17" s="1"/>
  <c r="N31663" i="17" a="1"/>
  <c r="N31663" i="17" s="1"/>
  <c r="M31647" i="17" a="1"/>
  <c r="M31647" i="17" s="1"/>
  <c r="N31647" i="17" a="1"/>
  <c r="N31647" i="17" s="1"/>
  <c r="M31631" i="17" a="1"/>
  <c r="M31631" i="17" s="1"/>
  <c r="N31631" i="17" a="1"/>
  <c r="N31631" i="17" s="1"/>
  <c r="M31623" i="17" a="1"/>
  <c r="M31623" i="17" s="1"/>
  <c r="N31623" i="17" a="1"/>
  <c r="N31623" i="17" s="1"/>
  <c r="M31615" i="17" a="1"/>
  <c r="M31615" i="17" s="1"/>
  <c r="N31615" i="17" a="1"/>
  <c r="N31615" i="17" s="1"/>
  <c r="M31607" i="17" a="1"/>
  <c r="M31607" i="17" s="1"/>
  <c r="N31607" i="17" a="1"/>
  <c r="N31607" i="17" s="1"/>
  <c r="M31582" i="17" a="1"/>
  <c r="M31582" i="17" s="1"/>
  <c r="N31582" i="17" a="1"/>
  <c r="N31582" i="17" s="1"/>
  <c r="M31571" i="17" a="1"/>
  <c r="M31571" i="17" s="1"/>
  <c r="N31571" i="17" a="1"/>
  <c r="N31571" i="17" s="1"/>
  <c r="M31568" i="17" a="1"/>
  <c r="M31568" i="17" s="1"/>
  <c r="N31568" i="17" a="1"/>
  <c r="N31568" i="17" s="1"/>
  <c r="R31554" i="17" a="1"/>
  <c r="R31554" i="17" s="1"/>
  <c r="S31554" i="17" s="1" a="1"/>
  <c r="S31554" i="17" s="1"/>
  <c r="M31554" i="17" a="1"/>
  <c r="M31554" i="17" s="1"/>
  <c r="M31543" i="17" a="1"/>
  <c r="M31543" i="17" s="1"/>
  <c r="N31543" i="17" a="1"/>
  <c r="N31543" i="17" s="1"/>
  <c r="R31521" i="17" a="1"/>
  <c r="R31521" i="17" s="1"/>
  <c r="S31521" i="17" s="1" a="1"/>
  <c r="S31521" i="17" s="1"/>
  <c r="N31521" i="17" a="1"/>
  <c r="N31521" i="17" s="1"/>
  <c r="M31521" i="17" a="1"/>
  <c r="M31521" i="17" s="1"/>
  <c r="M31510" i="17" a="1"/>
  <c r="M31510" i="17" s="1"/>
  <c r="N31510" i="17" a="1"/>
  <c r="N31510" i="17" s="1"/>
  <c r="R31507" i="17" a="1"/>
  <c r="R31507" i="17" s="1"/>
  <c r="S31507" i="17" s="1" a="1"/>
  <c r="S31507" i="17" s="1"/>
  <c r="M31507" i="17" a="1"/>
  <c r="M31507" i="17" s="1"/>
  <c r="M31496" i="17" a="1"/>
  <c r="M31496" i="17" s="1"/>
  <c r="N31496" i="17" a="1"/>
  <c r="N31496" i="17" s="1"/>
  <c r="N31485" i="17" a="1"/>
  <c r="N31485" i="17" s="1"/>
  <c r="M31485" i="17" a="1"/>
  <c r="M31485" i="17" s="1"/>
  <c r="R31481" i="17" a="1"/>
  <c r="R31481" i="17" s="1"/>
  <c r="N31481" i="17" a="1"/>
  <c r="N31481" i="17" s="1"/>
  <c r="M31481" i="17" a="1"/>
  <c r="M31481" i="17" s="1"/>
  <c r="R31473" i="17" a="1"/>
  <c r="R31473" i="17" s="1"/>
  <c r="S31473" i="17" s="1" a="1"/>
  <c r="S31473" i="17" s="1"/>
  <c r="N31473" i="17" a="1"/>
  <c r="N31473" i="17" s="1"/>
  <c r="M31473" i="17" a="1"/>
  <c r="M31473" i="17" s="1"/>
  <c r="R31457" i="17" a="1"/>
  <c r="R31457" i="17" s="1"/>
  <c r="S31457" i="17" s="1" a="1"/>
  <c r="S31457" i="17" s="1"/>
  <c r="N31457" i="17" a="1"/>
  <c r="N31457" i="17" s="1"/>
  <c r="M31457" i="17" a="1"/>
  <c r="M31457" i="17" s="1"/>
  <c r="N31449" i="17" a="1"/>
  <c r="N31449" i="17" s="1"/>
  <c r="M31449" i="17" a="1"/>
  <c r="M31449" i="17" s="1"/>
  <c r="N31441" i="17" a="1"/>
  <c r="N31441" i="17" s="1"/>
  <c r="M31441" i="17" a="1"/>
  <c r="M31441" i="17" s="1"/>
  <c r="R31425" i="17" a="1"/>
  <c r="R31425" i="17" s="1"/>
  <c r="S31425" i="17" s="1" a="1"/>
  <c r="S31425" i="17" s="1"/>
  <c r="N31425" i="17" a="1"/>
  <c r="N31425" i="17" s="1"/>
  <c r="M31425" i="17" a="1"/>
  <c r="M31425" i="17" s="1"/>
  <c r="N31409" i="17" a="1"/>
  <c r="N31409" i="17" s="1"/>
  <c r="M31409" i="17" a="1"/>
  <c r="M31409" i="17" s="1"/>
  <c r="R31401" i="17" a="1"/>
  <c r="R31401" i="17" s="1"/>
  <c r="S31401" i="17" s="1" a="1"/>
  <c r="S31401" i="17" s="1"/>
  <c r="N31401" i="17" a="1"/>
  <c r="N31401" i="17" s="1"/>
  <c r="M31401" i="17" a="1"/>
  <c r="M31401" i="17" s="1"/>
  <c r="R31385" i="17" a="1"/>
  <c r="R31385" i="17" s="1"/>
  <c r="S31385" i="17" s="1" a="1"/>
  <c r="S31385" i="17" s="1"/>
  <c r="N31385" i="17" a="1"/>
  <c r="N31385" i="17" s="1"/>
  <c r="M31385" i="17" a="1"/>
  <c r="M31385" i="17" s="1"/>
  <c r="N31349" i="17" a="1"/>
  <c r="N31349" i="17" s="1"/>
  <c r="M31349" i="17" a="1"/>
  <c r="M31349" i="17" s="1"/>
  <c r="R31337" i="17" a="1"/>
  <c r="R31337" i="17" s="1"/>
  <c r="N31337" i="17" a="1"/>
  <c r="N31337" i="17" s="1"/>
  <c r="M31337" i="17" a="1"/>
  <c r="M31337" i="17" s="1"/>
  <c r="R31334" i="17" a="1"/>
  <c r="R31334" i="17" s="1"/>
  <c r="S31334" i="17" s="1" a="1"/>
  <c r="S31334" i="17" s="1"/>
  <c r="M31334" i="17" a="1"/>
  <c r="M31334" i="17" s="1"/>
  <c r="N31334" i="17" a="1"/>
  <c r="N31334" i="17" s="1"/>
  <c r="M31328" i="17" a="1"/>
  <c r="M31328" i="17" s="1"/>
  <c r="N31328" i="17" a="1"/>
  <c r="N31328" i="17" s="1"/>
  <c r="M31319" i="17" a="1"/>
  <c r="M31319" i="17" s="1"/>
  <c r="N31319" i="17" a="1"/>
  <c r="N31319" i="17" s="1"/>
  <c r="M31299" i="17" a="1"/>
  <c r="M31299" i="17" s="1"/>
  <c r="N31299" i="17" a="1"/>
  <c r="N31299" i="17" s="1"/>
  <c r="M31296" i="17" a="1"/>
  <c r="M31296" i="17" s="1"/>
  <c r="N31296" i="17" a="1"/>
  <c r="N31296" i="17" s="1"/>
  <c r="M31279" i="17" a="1"/>
  <c r="M31279" i="17" s="1"/>
  <c r="N31279" i="17" a="1"/>
  <c r="N31279" i="17" s="1"/>
  <c r="R31268" i="17" a="1"/>
  <c r="R31268" i="17" s="1"/>
  <c r="S31268" i="17" s="1" a="1"/>
  <c r="S31268" i="17" s="1"/>
  <c r="M31268" i="17" a="1"/>
  <c r="M31268" i="17" s="1"/>
  <c r="N31268" i="17" a="1"/>
  <c r="N31268" i="17" s="1"/>
  <c r="M31259" i="17" a="1"/>
  <c r="M31259" i="17" s="1"/>
  <c r="N31259" i="17" a="1"/>
  <c r="N31259" i="17" s="1"/>
  <c r="M31245" i="17" a="1"/>
  <c r="M31245" i="17" s="1"/>
  <c r="N31245" i="17" a="1"/>
  <c r="N31245" i="17" s="1"/>
  <c r="R31242" i="17" a="1"/>
  <c r="R31242" i="17" s="1"/>
  <c r="S31242" i="17" s="1" a="1"/>
  <c r="S31242" i="17" s="1"/>
  <c r="M31242" i="17" a="1"/>
  <c r="M31242" i="17" s="1"/>
  <c r="R31225" i="17" a="1"/>
  <c r="R31225" i="17" s="1"/>
  <c r="S31225" i="17" s="1" a="1"/>
  <c r="S31225" i="17" s="1"/>
  <c r="M31225" i="17" a="1"/>
  <c r="M31225" i="17" s="1"/>
  <c r="N31225" i="17" a="1"/>
  <c r="N31225" i="17" s="1"/>
  <c r="M31208" i="17" a="1"/>
  <c r="M31208" i="17" s="1"/>
  <c r="N31208" i="17" a="1"/>
  <c r="N31208" i="17" s="1"/>
  <c r="M31205" i="17" a="1"/>
  <c r="M31205" i="17" s="1"/>
  <c r="N31205" i="17" a="1"/>
  <c r="N31205" i="17" s="1"/>
  <c r="M31188" i="17" a="1"/>
  <c r="M31188" i="17" s="1"/>
  <c r="N31188" i="17" a="1"/>
  <c r="N31188" i="17" s="1"/>
  <c r="R31185" i="17" a="1"/>
  <c r="R31185" i="17" s="1"/>
  <c r="S31185" i="17" s="1" a="1"/>
  <c r="S31185" i="17" s="1"/>
  <c r="M31185" i="17" a="1"/>
  <c r="M31185" i="17" s="1"/>
  <c r="M31171" i="17" a="1"/>
  <c r="M31171" i="17" s="1"/>
  <c r="N31171" i="17" a="1"/>
  <c r="N31171" i="17" s="1"/>
  <c r="M31159" i="17" a="1"/>
  <c r="M31159" i="17" s="1"/>
  <c r="N31159" i="17" a="1"/>
  <c r="N31159" i="17" s="1"/>
  <c r="M31139" i="17" a="1"/>
  <c r="M31139" i="17" s="1"/>
  <c r="N31139" i="17" a="1"/>
  <c r="N31139" i="17" s="1"/>
  <c r="M31135" i="17" a="1"/>
  <c r="M31135" i="17" s="1"/>
  <c r="N31135" i="17" a="1"/>
  <c r="N31135" i="17" s="1"/>
  <c r="R31129" i="17" a="1"/>
  <c r="R31129" i="17" s="1"/>
  <c r="S31129" i="17" s="1" a="1"/>
  <c r="S31129" i="17" s="1"/>
  <c r="M31129" i="17" a="1"/>
  <c r="M31129" i="17" s="1"/>
  <c r="M31115" i="17" a="1"/>
  <c r="M31115" i="17" s="1"/>
  <c r="N31115" i="17" a="1"/>
  <c r="N31115" i="17" s="1"/>
  <c r="R31090" i="17" a="1"/>
  <c r="R31090" i="17" s="1"/>
  <c r="S31090" i="17" s="1" a="1"/>
  <c r="S31090" i="17" s="1"/>
  <c r="M31090" i="17" a="1"/>
  <c r="M31090" i="17" s="1"/>
  <c r="R31082" i="17" a="1"/>
  <c r="R31082" i="17" s="1"/>
  <c r="S31082" i="17" s="1" a="1"/>
  <c r="S31082" i="17" s="1"/>
  <c r="M31082" i="17" a="1"/>
  <c r="M31082" i="17" s="1"/>
  <c r="R31074" i="17" a="1"/>
  <c r="R31074" i="17" s="1"/>
  <c r="S31074" i="17" s="1" a="1"/>
  <c r="S31074" i="17" s="1"/>
  <c r="M31074" i="17" a="1"/>
  <c r="M31074" i="17" s="1"/>
  <c r="R31050" i="17" a="1"/>
  <c r="R31050" i="17" s="1"/>
  <c r="S31050" i="17" s="1" a="1"/>
  <c r="S31050" i="17" s="1"/>
  <c r="M31050" i="17" a="1"/>
  <c r="M31050" i="17" s="1"/>
  <c r="R31042" i="17" a="1"/>
  <c r="R31042" i="17" s="1"/>
  <c r="S31042" i="17" s="1" a="1"/>
  <c r="S31042" i="17" s="1"/>
  <c r="M31042" i="17" a="1"/>
  <c r="M31042" i="17" s="1"/>
  <c r="N31042" i="17" a="1"/>
  <c r="N31042" i="17" s="1"/>
  <c r="R31034" i="17" a="1"/>
  <c r="R31034" i="17" s="1"/>
  <c r="S31034" i="17" s="1" a="1"/>
  <c r="S31034" i="17" s="1"/>
  <c r="M31034" i="17" a="1"/>
  <c r="M31034" i="17" s="1"/>
  <c r="N31034" i="17" a="1"/>
  <c r="N31034" i="17" s="1"/>
  <c r="R31026" i="17" a="1"/>
  <c r="R31026" i="17" s="1"/>
  <c r="S31026" i="17" s="1" a="1"/>
  <c r="S31026" i="17" s="1"/>
  <c r="M31026" i="17" a="1"/>
  <c r="M31026" i="17" s="1"/>
  <c r="N31026" i="17" a="1"/>
  <c r="N31026" i="17" s="1"/>
  <c r="R31010" i="17" a="1"/>
  <c r="R31010" i="17" s="1"/>
  <c r="S31010" i="17" s="1" a="1"/>
  <c r="S31010" i="17" s="1"/>
  <c r="M31010" i="17" a="1"/>
  <c r="M31010" i="17" s="1"/>
  <c r="N31010" i="17" a="1"/>
  <c r="N31010" i="17" s="1"/>
  <c r="R31002" i="17" a="1"/>
  <c r="R31002" i="17" s="1"/>
  <c r="S31002" i="17" s="1" a="1"/>
  <c r="S31002" i="17" s="1"/>
  <c r="M31002" i="17" a="1"/>
  <c r="M31002" i="17" s="1"/>
  <c r="R30994" i="17" a="1"/>
  <c r="R30994" i="17" s="1"/>
  <c r="S30994" i="17" s="1" a="1"/>
  <c r="S30994" i="17" s="1"/>
  <c r="M30994" i="17" a="1"/>
  <c r="M30994" i="17" s="1"/>
  <c r="N30994" i="17" a="1"/>
  <c r="N30994" i="17" s="1"/>
  <c r="R30978" i="17" a="1"/>
  <c r="R30978" i="17" s="1"/>
  <c r="S30978" i="17" s="1" a="1"/>
  <c r="S30978" i="17" s="1"/>
  <c r="M30978" i="17" a="1"/>
  <c r="M30978" i="17" s="1"/>
  <c r="N30978" i="17" a="1"/>
  <c r="N30978" i="17" s="1"/>
  <c r="R30970" i="17" a="1"/>
  <c r="R30970" i="17" s="1"/>
  <c r="S30970" i="17" s="1" a="1"/>
  <c r="S30970" i="17" s="1"/>
  <c r="M30970" i="17" a="1"/>
  <c r="M30970" i="17" s="1"/>
  <c r="N30970" i="17" a="1"/>
  <c r="N30970" i="17" s="1"/>
  <c r="R30962" i="17" a="1"/>
  <c r="R30962" i="17" s="1"/>
  <c r="S30962" i="17" s="1" a="1"/>
  <c r="S30962" i="17" s="1"/>
  <c r="M30962" i="17" a="1"/>
  <c r="M30962" i="17" s="1"/>
  <c r="N30962" i="17" a="1"/>
  <c r="N30962" i="17" s="1"/>
  <c r="R30946" i="17" a="1"/>
  <c r="R30946" i="17" s="1"/>
  <c r="S30946" i="17" s="1" a="1"/>
  <c r="S30946" i="17" s="1"/>
  <c r="M30946" i="17" a="1"/>
  <c r="M30946" i="17" s="1"/>
  <c r="N30946" i="17" a="1"/>
  <c r="N30946" i="17" s="1"/>
  <c r="R30922" i="17" a="1"/>
  <c r="R30922" i="17" s="1"/>
  <c r="S30922" i="17" s="1" a="1"/>
  <c r="S30922" i="17" s="1"/>
  <c r="M30922" i="17" a="1"/>
  <c r="M30922" i="17" s="1"/>
  <c r="N30922" i="17" a="1"/>
  <c r="N30922" i="17" s="1"/>
  <c r="R30906" i="17" a="1"/>
  <c r="R30906" i="17" s="1"/>
  <c r="S30906" i="17" s="1" a="1"/>
  <c r="S30906" i="17" s="1"/>
  <c r="M30906" i="17" a="1"/>
  <c r="M30906" i="17" s="1"/>
  <c r="N30906" i="17" a="1"/>
  <c r="N30906" i="17" s="1"/>
  <c r="M30895" i="17" a="1"/>
  <c r="M30895" i="17" s="1"/>
  <c r="N30895" i="17" a="1"/>
  <c r="N30895" i="17" s="1"/>
  <c r="M30878" i="17" a="1"/>
  <c r="M30878" i="17" s="1"/>
  <c r="N30878" i="17" a="1"/>
  <c r="N30878" i="17" s="1"/>
  <c r="M30875" i="17" a="1"/>
  <c r="M30875" i="17" s="1"/>
  <c r="N30875" i="17" a="1"/>
  <c r="N30875" i="17" s="1"/>
  <c r="M30864" i="17" a="1"/>
  <c r="M30864" i="17" s="1"/>
  <c r="N30864" i="17" a="1"/>
  <c r="N30864" i="17" s="1"/>
  <c r="M30861" i="17" a="1"/>
  <c r="M30861" i="17" s="1"/>
  <c r="N30861" i="17" a="1"/>
  <c r="N30861" i="17" s="1"/>
  <c r="R30858" i="17" a="1"/>
  <c r="R30858" i="17" s="1"/>
  <c r="S30858" i="17" s="1" a="1"/>
  <c r="S30858" i="17" s="1"/>
  <c r="M30858" i="17" a="1"/>
  <c r="M30858" i="17" s="1"/>
  <c r="N30858" i="17" a="1"/>
  <c r="N30858" i="17" s="1"/>
  <c r="M30847" i="17" a="1"/>
  <c r="M30847" i="17" s="1"/>
  <c r="N30847" i="17" a="1"/>
  <c r="N30847" i="17" s="1"/>
  <c r="M30838" i="17" a="1"/>
  <c r="M30838" i="17" s="1"/>
  <c r="N30838" i="17" a="1"/>
  <c r="N30838" i="17" s="1"/>
  <c r="M30830" i="17" a="1"/>
  <c r="M30830" i="17" s="1"/>
  <c r="N30830" i="17" a="1"/>
  <c r="N30830" i="17" s="1"/>
  <c r="M30824" i="17" a="1"/>
  <c r="M30824" i="17" s="1"/>
  <c r="N30824" i="17" a="1"/>
  <c r="N30824" i="17" s="1"/>
  <c r="R30818" i="17" a="1"/>
  <c r="R30818" i="17" s="1"/>
  <c r="M30818" i="17" a="1"/>
  <c r="M30818" i="17" s="1"/>
  <c r="N30818" i="17" a="1"/>
  <c r="N30818" i="17" s="1"/>
  <c r="R30809" i="17" a="1"/>
  <c r="R30809" i="17" s="1"/>
  <c r="S30809" i="17" s="1" a="1"/>
  <c r="S30809" i="17" s="1"/>
  <c r="M30809" i="17" a="1"/>
  <c r="M30809" i="17" s="1"/>
  <c r="N30809" i="17" a="1"/>
  <c r="N30809" i="17" s="1"/>
  <c r="R30801" i="17" a="1"/>
  <c r="R30801" i="17" s="1"/>
  <c r="S30801" i="17" s="1" a="1"/>
  <c r="S30801" i="17" s="1"/>
  <c r="M30801" i="17" a="1"/>
  <c r="M30801" i="17" s="1"/>
  <c r="N30801" i="17" a="1"/>
  <c r="N30801" i="17" s="1"/>
  <c r="R30798" i="17" a="1"/>
  <c r="R30798" i="17" s="1"/>
  <c r="M30798" i="17" a="1"/>
  <c r="M30798" i="17" s="1"/>
  <c r="N30798" i="17" a="1"/>
  <c r="N30798" i="17" s="1"/>
  <c r="M30792" i="17" a="1"/>
  <c r="M30792" i="17" s="1"/>
  <c r="N30792" i="17" a="1"/>
  <c r="N30792" i="17" s="1"/>
  <c r="M30781" i="17" a="1"/>
  <c r="M30781" i="17" s="1"/>
  <c r="N30781" i="17" a="1"/>
  <c r="N30781" i="17" s="1"/>
  <c r="M30762" i="17" a="1"/>
  <c r="M30762" i="17" s="1"/>
  <c r="N30762" i="17" a="1"/>
  <c r="N30762" i="17" s="1"/>
  <c r="M30751" i="17" a="1"/>
  <c r="M30751" i="17" s="1"/>
  <c r="N30751" i="17" a="1"/>
  <c r="N30751" i="17" s="1"/>
  <c r="M30734" i="17" a="1"/>
  <c r="M30734" i="17" s="1"/>
  <c r="N30734" i="17" a="1"/>
  <c r="N30734" i="17" s="1"/>
  <c r="M30728" i="17" a="1"/>
  <c r="M30728" i="17" s="1"/>
  <c r="N30728" i="17" a="1"/>
  <c r="N30728" i="17" s="1"/>
  <c r="R30711" i="17" a="1"/>
  <c r="R30711" i="17" s="1"/>
  <c r="M30711" i="17" a="1"/>
  <c r="M30711" i="17" s="1"/>
  <c r="N30711" i="17" a="1"/>
  <c r="N30711" i="17" s="1"/>
  <c r="M30708" i="17" a="1"/>
  <c r="M30708" i="17" s="1"/>
  <c r="N30708" i="17" a="1"/>
  <c r="N30708" i="17" s="1"/>
  <c r="M30686" i="17" a="1"/>
  <c r="M30686" i="17" s="1"/>
  <c r="N30686" i="17" a="1"/>
  <c r="N30686" i="17" s="1"/>
  <c r="M30678" i="17" a="1"/>
  <c r="M30678" i="17" s="1"/>
  <c r="N30678" i="17" a="1"/>
  <c r="N30678" i="17" s="1"/>
  <c r="M30670" i="17" a="1"/>
  <c r="M30670" i="17" s="1"/>
  <c r="N30670" i="17" a="1"/>
  <c r="N30670" i="17" s="1"/>
  <c r="M30662" i="17" a="1"/>
  <c r="M30662" i="17" s="1"/>
  <c r="N30662" i="17" a="1"/>
  <c r="N30662" i="17" s="1"/>
  <c r="M30659" i="17" a="1"/>
  <c r="M30659" i="17" s="1"/>
  <c r="N30659" i="17" a="1"/>
  <c r="N30659" i="17" s="1"/>
  <c r="M30648" i="17" a="1"/>
  <c r="M30648" i="17" s="1"/>
  <c r="N30648" i="17" a="1"/>
  <c r="N30648" i="17" s="1"/>
  <c r="M30645" i="17" a="1"/>
  <c r="M30645" i="17" s="1"/>
  <c r="N30645" i="17" a="1"/>
  <c r="N30645" i="17" s="1"/>
  <c r="R30637" i="17" a="1"/>
  <c r="R30637" i="17" s="1"/>
  <c r="S30637" i="17" s="1" a="1"/>
  <c r="S30637" i="17" s="1"/>
  <c r="M30637" i="17" a="1"/>
  <c r="M30637" i="17" s="1"/>
  <c r="N30637" i="17" a="1"/>
  <c r="N30637" i="17" s="1"/>
  <c r="M30634" i="17" a="1"/>
  <c r="M30634" i="17" s="1"/>
  <c r="N30634" i="17" a="1"/>
  <c r="N30634" i="17" s="1"/>
  <c r="M30617" i="17" a="1"/>
  <c r="M30617" i="17" s="1"/>
  <c r="N30617" i="17" a="1"/>
  <c r="N30617" i="17" s="1"/>
  <c r="R30597" i="17" a="1"/>
  <c r="R30597" i="17" s="1"/>
  <c r="S30597" i="17" s="1" a="1"/>
  <c r="S30597" i="17" s="1"/>
  <c r="M30597" i="17" a="1"/>
  <c r="M30597" i="17" s="1"/>
  <c r="N30597" i="17" a="1"/>
  <c r="N30597" i="17" s="1"/>
  <c r="M30591" i="17" a="1"/>
  <c r="M30591" i="17" s="1"/>
  <c r="N30591" i="17" a="1"/>
  <c r="N30591" i="17" s="1"/>
  <c r="M30574" i="17" a="1"/>
  <c r="M30574" i="17" s="1"/>
  <c r="N30574" i="17" a="1"/>
  <c r="N30574" i="17" s="1"/>
  <c r="M30566" i="17" a="1"/>
  <c r="M30566" i="17" s="1"/>
  <c r="N30566" i="17" a="1"/>
  <c r="N30566" i="17" s="1"/>
  <c r="M30560" i="17" a="1"/>
  <c r="M30560" i="17" s="1"/>
  <c r="N30560" i="17" a="1"/>
  <c r="N30560" i="17" s="1"/>
  <c r="M30546" i="17" a="1"/>
  <c r="M30546" i="17" s="1"/>
  <c r="N30546" i="17" a="1"/>
  <c r="N30546" i="17" s="1"/>
  <c r="M30538" i="17" a="1"/>
  <c r="M30538" i="17" s="1"/>
  <c r="N30538" i="17" a="1"/>
  <c r="N30538" i="17" s="1"/>
  <c r="M30535" i="17" a="1"/>
  <c r="M30535" i="17" s="1"/>
  <c r="N30535" i="17" a="1"/>
  <c r="N30535" i="17" s="1"/>
  <c r="M30524" i="17" a="1"/>
  <c r="M30524" i="17" s="1"/>
  <c r="N30524" i="17" a="1"/>
  <c r="N30524" i="17" s="1"/>
  <c r="M30518" i="17" a="1"/>
  <c r="M30518" i="17" s="1"/>
  <c r="N30518" i="17" a="1"/>
  <c r="N30518" i="17" s="1"/>
  <c r="M30504" i="17" a="1"/>
  <c r="M30504" i="17" s="1"/>
  <c r="N30504" i="17" a="1"/>
  <c r="N30504" i="17" s="1"/>
  <c r="M30484" i="17" a="1"/>
  <c r="M30484" i="17" s="1"/>
  <c r="N30484" i="17" a="1"/>
  <c r="N30484" i="17" s="1"/>
  <c r="M30476" i="17" a="1"/>
  <c r="M30476" i="17" s="1"/>
  <c r="N30476" i="17" a="1"/>
  <c r="N30476" i="17" s="1"/>
  <c r="M30470" i="17" a="1"/>
  <c r="M30470" i="17" s="1"/>
  <c r="N30470" i="17" a="1"/>
  <c r="N30470" i="17" s="1"/>
  <c r="M30464" i="17" a="1"/>
  <c r="M30464" i="17" s="1"/>
  <c r="N30464" i="17" a="1"/>
  <c r="N30464" i="17" s="1"/>
  <c r="R30461" i="17" a="1"/>
  <c r="R30461" i="17" s="1"/>
  <c r="S30461" i="17" s="1" a="1"/>
  <c r="S30461" i="17" s="1"/>
  <c r="M30461" i="17" a="1"/>
  <c r="M30461" i="17" s="1"/>
  <c r="N30461" i="17" a="1"/>
  <c r="N30461" i="17" s="1"/>
  <c r="M30452" i="17" a="1"/>
  <c r="M30452" i="17" s="1"/>
  <c r="N30452" i="17" a="1"/>
  <c r="N30452" i="17" s="1"/>
  <c r="M30443" i="17" a="1"/>
  <c r="M30443" i="17" s="1"/>
  <c r="N30443" i="17" a="1"/>
  <c r="N30443" i="17" s="1"/>
  <c r="M30435" i="17" a="1"/>
  <c r="M30435" i="17" s="1"/>
  <c r="N30435" i="17" a="1"/>
  <c r="N30435" i="17" s="1"/>
  <c r="M30432" i="17" a="1"/>
  <c r="M30432" i="17" s="1"/>
  <c r="N30432" i="17" a="1"/>
  <c r="N30432" i="17" s="1"/>
  <c r="M30429" i="17" a="1"/>
  <c r="M30429" i="17" s="1"/>
  <c r="N30429" i="17" a="1"/>
  <c r="N30429" i="17" s="1"/>
  <c r="M30394" i="17" a="1"/>
  <c r="M30394" i="17" s="1"/>
  <c r="N30394" i="17" a="1"/>
  <c r="N30394" i="17" s="1"/>
  <c r="M30388" i="17" a="1"/>
  <c r="M30388" i="17" s="1"/>
  <c r="N30388" i="17" a="1"/>
  <c r="N30388" i="17" s="1"/>
  <c r="M30379" i="17" a="1"/>
  <c r="M30379" i="17" s="1"/>
  <c r="N30379" i="17" a="1"/>
  <c r="N30379" i="17" s="1"/>
  <c r="M30373" i="17" a="1"/>
  <c r="M30373" i="17" s="1"/>
  <c r="N30373" i="17" a="1"/>
  <c r="N30373" i="17" s="1"/>
  <c r="M30370" i="17" a="1"/>
  <c r="M30370" i="17" s="1"/>
  <c r="N30370" i="17" a="1"/>
  <c r="N30370" i="17" s="1"/>
  <c r="M30362" i="17" a="1"/>
  <c r="M30362" i="17" s="1"/>
  <c r="N30362" i="17" a="1"/>
  <c r="N30362" i="17" s="1"/>
  <c r="M30356" i="17" a="1"/>
  <c r="M30356" i="17" s="1"/>
  <c r="N30356" i="17" a="1"/>
  <c r="N30356" i="17" s="1"/>
  <c r="M30347" i="17" a="1"/>
  <c r="M30347" i="17" s="1"/>
  <c r="N30347" i="17" a="1"/>
  <c r="N30347" i="17" s="1"/>
  <c r="M30341" i="17" a="1"/>
  <c r="M30341" i="17" s="1"/>
  <c r="N30341" i="17" a="1"/>
  <c r="N30341" i="17" s="1"/>
  <c r="M30332" i="17" a="1"/>
  <c r="M30332" i="17" s="1"/>
  <c r="N30332" i="17" a="1"/>
  <c r="N30332" i="17" s="1"/>
  <c r="M30329" i="17" a="1"/>
  <c r="M30329" i="17" s="1"/>
  <c r="N30329" i="17" a="1"/>
  <c r="N30329" i="17" s="1"/>
  <c r="M30323" i="17" a="1"/>
  <c r="M30323" i="17" s="1"/>
  <c r="N30323" i="17" a="1"/>
  <c r="N30323" i="17" s="1"/>
  <c r="M30317" i="17" a="1"/>
  <c r="M30317" i="17" s="1"/>
  <c r="N30317" i="17" a="1"/>
  <c r="N30317" i="17" s="1"/>
  <c r="R30311" i="17" a="1"/>
  <c r="R30311" i="17" s="1"/>
  <c r="M30311" i="17" a="1"/>
  <c r="M30311" i="17" s="1"/>
  <c r="N30311" i="17" a="1"/>
  <c r="N30311" i="17" s="1"/>
  <c r="M30290" i="17" a="1"/>
  <c r="M30290" i="17" s="1"/>
  <c r="N30290" i="17" a="1"/>
  <c r="N30290" i="17" s="1"/>
  <c r="M30284" i="17" a="1"/>
  <c r="M30284" i="17" s="1"/>
  <c r="N30284" i="17" a="1"/>
  <c r="N30284" i="17" s="1"/>
  <c r="R30264" i="17" a="1"/>
  <c r="R30264" i="17" s="1"/>
  <c r="S30264" i="17" s="1" a="1"/>
  <c r="S30264" i="17" s="1"/>
  <c r="M30264" i="17" a="1"/>
  <c r="M30264" i="17" s="1"/>
  <c r="R30245" i="17" a="1"/>
  <c r="R30245" i="17" s="1"/>
  <c r="S30245" i="17" s="1" a="1"/>
  <c r="S30245" i="17" s="1"/>
  <c r="M30245" i="17" a="1"/>
  <c r="M30245" i="17" s="1"/>
  <c r="N30245" i="17" a="1"/>
  <c r="N30245" i="17" s="1"/>
  <c r="R30239" i="17" a="1"/>
  <c r="R30239" i="17" s="1"/>
  <c r="M30239" i="17" a="1"/>
  <c r="M30239" i="17" s="1"/>
  <c r="N30239" i="17" a="1"/>
  <c r="N30239" i="17" s="1"/>
  <c r="M30236" i="17" a="1"/>
  <c r="M30236" i="17" s="1"/>
  <c r="N30236" i="17" a="1"/>
  <c r="N30236" i="17" s="1"/>
  <c r="M30228" i="17" a="1"/>
  <c r="M30228" i="17" s="1"/>
  <c r="N30228" i="17" a="1"/>
  <c r="N30228" i="17" s="1"/>
  <c r="M30219" i="17" a="1"/>
  <c r="M30219" i="17" s="1"/>
  <c r="N30219" i="17" a="1"/>
  <c r="N30219" i="17" s="1"/>
  <c r="R30213" i="17" a="1"/>
  <c r="R30213" i="17" s="1"/>
  <c r="S30213" i="17" s="1" a="1"/>
  <c r="S30213" i="17" s="1"/>
  <c r="M30213" i="17" a="1"/>
  <c r="M30213" i="17" s="1"/>
  <c r="N30213" i="17" a="1"/>
  <c r="N30213" i="17" s="1"/>
  <c r="R30205" i="17" a="1"/>
  <c r="R30205" i="17" s="1"/>
  <c r="S30205" i="17" s="1" a="1"/>
  <c r="S30205" i="17" s="1"/>
  <c r="M30205" i="17" a="1"/>
  <c r="M30205" i="17" s="1"/>
  <c r="N30205" i="17" a="1"/>
  <c r="N30205" i="17" s="1"/>
  <c r="M30196" i="17" a="1"/>
  <c r="M30196" i="17" s="1"/>
  <c r="N30196" i="17" a="1"/>
  <c r="N30196" i="17" s="1"/>
  <c r="M30190" i="17" a="1"/>
  <c r="M30190" i="17" s="1"/>
  <c r="N30190" i="17" a="1"/>
  <c r="N30190" i="17" s="1"/>
  <c r="M30176" i="17" a="1"/>
  <c r="M30176" i="17" s="1"/>
  <c r="N30176" i="17" a="1"/>
  <c r="N30176" i="17" s="1"/>
  <c r="R30159" i="17" a="1"/>
  <c r="R30159" i="17" s="1"/>
  <c r="M30159" i="17" a="1"/>
  <c r="M30159" i="17" s="1"/>
  <c r="N30159" i="17" a="1"/>
  <c r="N30159" i="17" s="1"/>
  <c r="R30136" i="17" a="1"/>
  <c r="R30136" i="17" s="1"/>
  <c r="S30136" i="17" s="1" a="1"/>
  <c r="S30136" i="17" s="1"/>
  <c r="M30136" i="17" a="1"/>
  <c r="M30136" i="17" s="1"/>
  <c r="M30130" i="17" a="1"/>
  <c r="M30130" i="17" s="1"/>
  <c r="N30130" i="17" a="1"/>
  <c r="N30130" i="17" s="1"/>
  <c r="R30127" i="17" a="1"/>
  <c r="R30127" i="17" s="1"/>
  <c r="S30127" i="17" s="1" a="1"/>
  <c r="S30127" i="17" s="1"/>
  <c r="M30127" i="17" a="1"/>
  <c r="M30127" i="17" s="1"/>
  <c r="M30097" i="17" a="1"/>
  <c r="M30097" i="17" s="1"/>
  <c r="N30097" i="17" a="1"/>
  <c r="N30097" i="17" s="1"/>
  <c r="M30089" i="17" a="1"/>
  <c r="M30089" i="17" s="1"/>
  <c r="N30089" i="17" a="1"/>
  <c r="N30089" i="17" s="1"/>
  <c r="M30073" i="17" a="1"/>
  <c r="M30073" i="17" s="1"/>
  <c r="N30073" i="17" a="1"/>
  <c r="N30073" i="17" s="1"/>
  <c r="M30057" i="17" a="1"/>
  <c r="M30057" i="17" s="1"/>
  <c r="N30057" i="17" a="1"/>
  <c r="N30057" i="17" s="1"/>
  <c r="R30049" i="17" a="1"/>
  <c r="R30049" i="17" s="1"/>
  <c r="S30049" i="17" s="1" a="1"/>
  <c r="S30049" i="17" s="1"/>
  <c r="M30049" i="17" a="1"/>
  <c r="M30049" i="17" s="1"/>
  <c r="N30049" i="17" a="1"/>
  <c r="N30049" i="17" s="1"/>
  <c r="M30033" i="17" a="1"/>
  <c r="M30033" i="17" s="1"/>
  <c r="N30033" i="17" a="1"/>
  <c r="N30033" i="17" s="1"/>
  <c r="M30017" i="17" a="1"/>
  <c r="M30017" i="17" s="1"/>
  <c r="N30017" i="17" a="1"/>
  <c r="N30017" i="17" s="1"/>
  <c r="M30009" i="17" a="1"/>
  <c r="M30009" i="17" s="1"/>
  <c r="N30009" i="17" a="1"/>
  <c r="N30009" i="17" s="1"/>
  <c r="M29993" i="17" a="1"/>
  <c r="M29993" i="17" s="1"/>
  <c r="N29993" i="17" a="1"/>
  <c r="N29993" i="17" s="1"/>
  <c r="M29977" i="17" a="1"/>
  <c r="M29977" i="17" s="1"/>
  <c r="N29977" i="17" a="1"/>
  <c r="N29977" i="17" s="1"/>
  <c r="M29969" i="17" a="1"/>
  <c r="M29969" i="17" s="1"/>
  <c r="N29969" i="17" a="1"/>
  <c r="N29969" i="17" s="1"/>
  <c r="M29961" i="17" a="1"/>
  <c r="M29961" i="17" s="1"/>
  <c r="N29961" i="17" a="1"/>
  <c r="N29961" i="17" s="1"/>
  <c r="M29953" i="17" a="1"/>
  <c r="M29953" i="17" s="1"/>
  <c r="N29953" i="17" a="1"/>
  <c r="N29953" i="17" s="1"/>
  <c r="M29950" i="17" a="1"/>
  <c r="M29950" i="17" s="1"/>
  <c r="N29950" i="17" a="1"/>
  <c r="N29950" i="17" s="1"/>
  <c r="M29936" i="17" a="1"/>
  <c r="M29936" i="17" s="1"/>
  <c r="N29936" i="17" a="1"/>
  <c r="N29936" i="17" s="1"/>
  <c r="M29933" i="17" a="1"/>
  <c r="M29933" i="17" s="1"/>
  <c r="N29933" i="17" a="1"/>
  <c r="N29933" i="17" s="1"/>
  <c r="M29905" i="17" a="1"/>
  <c r="M29905" i="17" s="1"/>
  <c r="N29905" i="17" a="1"/>
  <c r="N29905" i="17" s="1"/>
  <c r="M29894" i="17" a="1"/>
  <c r="M29894" i="17" s="1"/>
  <c r="N29894" i="17" a="1"/>
  <c r="N29894" i="17" s="1"/>
  <c r="M29891" i="17" a="1"/>
  <c r="M29891" i="17" s="1"/>
  <c r="N29891" i="17" a="1"/>
  <c r="N29891" i="17" s="1"/>
  <c r="M29880" i="17" a="1"/>
  <c r="M29880" i="17" s="1"/>
  <c r="N29880" i="17" a="1"/>
  <c r="N29880" i="17" s="1"/>
  <c r="M29869" i="17" a="1"/>
  <c r="M29869" i="17" s="1"/>
  <c r="N29869" i="17" a="1"/>
  <c r="N29869" i="17" s="1"/>
  <c r="M29854" i="17" a="1"/>
  <c r="M29854" i="17" s="1"/>
  <c r="N29854" i="17" a="1"/>
  <c r="N29854" i="17" s="1"/>
  <c r="M29851" i="17" a="1"/>
  <c r="M29851" i="17" s="1"/>
  <c r="N29851" i="17" a="1"/>
  <c r="N29851" i="17" s="1"/>
  <c r="M29835" i="17" a="1"/>
  <c r="M29835" i="17" s="1"/>
  <c r="N29835" i="17" a="1"/>
  <c r="N29835" i="17" s="1"/>
  <c r="M29827" i="17" a="1"/>
  <c r="M29827" i="17" s="1"/>
  <c r="N29827" i="17" a="1"/>
  <c r="N29827" i="17" s="1"/>
  <c r="M29819" i="17" a="1"/>
  <c r="M29819" i="17" s="1"/>
  <c r="N29819" i="17" a="1"/>
  <c r="N29819" i="17" s="1"/>
  <c r="M29803" i="17" a="1"/>
  <c r="M29803" i="17" s="1"/>
  <c r="N29803" i="17" a="1"/>
  <c r="N29803" i="17" s="1"/>
  <c r="M29795" i="17" a="1"/>
  <c r="M29795" i="17" s="1"/>
  <c r="N29795" i="17" a="1"/>
  <c r="N29795" i="17" s="1"/>
  <c r="M29779" i="17" a="1"/>
  <c r="M29779" i="17" s="1"/>
  <c r="N29779" i="17" a="1"/>
  <c r="N29779" i="17" s="1"/>
  <c r="M29763" i="17" a="1"/>
  <c r="M29763" i="17" s="1"/>
  <c r="N29763" i="17" a="1"/>
  <c r="N29763" i="17" s="1"/>
  <c r="M29755" i="17" a="1"/>
  <c r="M29755" i="17" s="1"/>
  <c r="N29755" i="17" a="1"/>
  <c r="N29755" i="17" s="1"/>
  <c r="M29749" i="17" a="1"/>
  <c r="M29749" i="17" s="1"/>
  <c r="N29749" i="17" a="1"/>
  <c r="N29749" i="17" s="1"/>
  <c r="M29724" i="17" a="1"/>
  <c r="M29724" i="17" s="1"/>
  <c r="N29724" i="17" a="1"/>
  <c r="N29724" i="17" s="1"/>
  <c r="M29721" i="17" a="1"/>
  <c r="M29721" i="17" s="1"/>
  <c r="N29721" i="17" a="1"/>
  <c r="N29721" i="17" s="1"/>
  <c r="M29712" i="17" a="1"/>
  <c r="M29712" i="17" s="1"/>
  <c r="N29712" i="17" a="1"/>
  <c r="N29712" i="17" s="1"/>
  <c r="M29689" i="17" a="1"/>
  <c r="M29689" i="17" s="1"/>
  <c r="N29689" i="17" a="1"/>
  <c r="N29689" i="17" s="1"/>
  <c r="M29677" i="17" a="1"/>
  <c r="M29677" i="17" s="1"/>
  <c r="N29677" i="17" a="1"/>
  <c r="N29677" i="17" s="1"/>
  <c r="R29671" i="17" a="1"/>
  <c r="R29671" i="17" s="1"/>
  <c r="S29671" i="17" s="1" a="1"/>
  <c r="S29671" i="17" s="1"/>
  <c r="M29671" i="17" a="1"/>
  <c r="M29671" i="17" s="1"/>
  <c r="N29671" i="17" a="1"/>
  <c r="N29671" i="17" s="1"/>
  <c r="M29662" i="17" a="1"/>
  <c r="M29662" i="17" s="1"/>
  <c r="N29662" i="17" a="1"/>
  <c r="N29662" i="17" s="1"/>
  <c r="R29645" i="17" a="1"/>
  <c r="R29645" i="17" s="1"/>
  <c r="S29645" i="17" s="1" a="1"/>
  <c r="S29645" i="17" s="1"/>
  <c r="M29645" i="17" a="1"/>
  <c r="M29645" i="17" s="1"/>
  <c r="N29645" i="17" a="1"/>
  <c r="N29645" i="17" s="1"/>
  <c r="M29622" i="17" a="1"/>
  <c r="M29622" i="17" s="1"/>
  <c r="N29622" i="17" a="1"/>
  <c r="N29622" i="17" s="1"/>
  <c r="M29605" i="17" a="1"/>
  <c r="M29605" i="17" s="1"/>
  <c r="N29605" i="17" a="1"/>
  <c r="N29605" i="17" s="1"/>
  <c r="R29599" i="17" a="1"/>
  <c r="R29599" i="17" s="1"/>
  <c r="S29599" i="17" s="1" a="1"/>
  <c r="S29599" i="17" s="1"/>
  <c r="M29599" i="17" a="1"/>
  <c r="M29599" i="17" s="1"/>
  <c r="N29599" i="17" a="1"/>
  <c r="N29599" i="17" s="1"/>
  <c r="R29591" i="17" a="1"/>
  <c r="R29591" i="17" s="1"/>
  <c r="S29591" i="17" s="1" a="1"/>
  <c r="S29591" i="17" s="1"/>
  <c r="M29591" i="17" a="1"/>
  <c r="M29591" i="17" s="1"/>
  <c r="N29591" i="17" a="1"/>
  <c r="N29591" i="17" s="1"/>
  <c r="M29582" i="17" a="1"/>
  <c r="M29582" i="17" s="1"/>
  <c r="N29582" i="17" a="1"/>
  <c r="N29582" i="17" s="1"/>
  <c r="M29579" i="17" a="1"/>
  <c r="M29579" i="17" s="1"/>
  <c r="N29579" i="17" a="1"/>
  <c r="N29579" i="17" s="1"/>
  <c r="R29559" i="17" a="1"/>
  <c r="R29559" i="17" s="1"/>
  <c r="S29559" i="17" s="1" a="1"/>
  <c r="S29559" i="17" s="1"/>
  <c r="M29559" i="17" a="1"/>
  <c r="M29559" i="17" s="1"/>
  <c r="N29559" i="17" a="1"/>
  <c r="N29559" i="17" s="1"/>
  <c r="M29549" i="17" a="1"/>
  <c r="M29549" i="17" s="1"/>
  <c r="N29549" i="17" a="1"/>
  <c r="N29549" i="17" s="1"/>
  <c r="M29526" i="17" a="1"/>
  <c r="M29526" i="17" s="1"/>
  <c r="N29526" i="17" a="1"/>
  <c r="N29526" i="17" s="1"/>
  <c r="M29523" i="17" a="1"/>
  <c r="M29523" i="17" s="1"/>
  <c r="N29523" i="17" a="1"/>
  <c r="N29523" i="17" s="1"/>
  <c r="M29501" i="17" a="1"/>
  <c r="M29501" i="17" s="1"/>
  <c r="N29501" i="17" a="1"/>
  <c r="N29501" i="17" s="1"/>
  <c r="R29495" i="17" a="1"/>
  <c r="R29495" i="17" s="1"/>
  <c r="S29495" i="17" s="1" a="1"/>
  <c r="S29495" i="17" s="1"/>
  <c r="M29495" i="17" a="1"/>
  <c r="M29495" i="17" s="1"/>
  <c r="N29495" i="17" a="1"/>
  <c r="N29495" i="17" s="1"/>
  <c r="M29481" i="17" a="1"/>
  <c r="M29481" i="17" s="1"/>
  <c r="N29481" i="17" a="1"/>
  <c r="N29481" i="17" s="1"/>
  <c r="M29470" i="17" a="1"/>
  <c r="M29470" i="17" s="1"/>
  <c r="N29470" i="17" a="1"/>
  <c r="N29470" i="17" s="1"/>
  <c r="M29462" i="17" a="1"/>
  <c r="M29462" i="17" s="1"/>
  <c r="N29462" i="17" a="1"/>
  <c r="N29462" i="17" s="1"/>
  <c r="M29446" i="17" a="1"/>
  <c r="M29446" i="17" s="1"/>
  <c r="N29446" i="17" a="1"/>
  <c r="N29446" i="17" s="1"/>
  <c r="M29430" i="17" a="1"/>
  <c r="M29430" i="17" s="1"/>
  <c r="N29430" i="17" a="1"/>
  <c r="N29430" i="17" s="1"/>
  <c r="R29414" i="17" a="1"/>
  <c r="R29414" i="17" s="1"/>
  <c r="S29414" i="17" s="1" a="1"/>
  <c r="S29414" i="17" s="1"/>
  <c r="M29414" i="17" a="1"/>
  <c r="M29414" i="17" s="1"/>
  <c r="N29414" i="17" a="1"/>
  <c r="N29414" i="17" s="1"/>
  <c r="R29406" i="17" a="1"/>
  <c r="R29406" i="17" s="1"/>
  <c r="S29406" i="17" s="1" a="1"/>
  <c r="S29406" i="17" s="1"/>
  <c r="M29406" i="17" a="1"/>
  <c r="M29406" i="17" s="1"/>
  <c r="R29390" i="17" a="1"/>
  <c r="R29390" i="17" s="1"/>
  <c r="S29390" i="17" s="1" a="1"/>
  <c r="S29390" i="17" s="1"/>
  <c r="M29390" i="17" a="1"/>
  <c r="M29390" i="17" s="1"/>
  <c r="R29374" i="17" a="1"/>
  <c r="R29374" i="17" s="1"/>
  <c r="S29374" i="17" s="1" a="1"/>
  <c r="S29374" i="17" s="1"/>
  <c r="M29374" i="17" a="1"/>
  <c r="M29374" i="17" s="1"/>
  <c r="N29374" i="17" a="1"/>
  <c r="N29374" i="17" s="1"/>
  <c r="R29366" i="17" a="1"/>
  <c r="R29366" i="17" s="1"/>
  <c r="S29366" i="17" s="1" a="1"/>
  <c r="S29366" i="17" s="1"/>
  <c r="M29366" i="17" a="1"/>
  <c r="M29366" i="17" s="1"/>
  <c r="R29358" i="17" a="1"/>
  <c r="R29358" i="17" s="1"/>
  <c r="S29358" i="17" s="1" a="1"/>
  <c r="S29358" i="17" s="1"/>
  <c r="M29358" i="17" a="1"/>
  <c r="M29358" i="17" s="1"/>
  <c r="N29358" i="17" a="1"/>
  <c r="N29358" i="17" s="1"/>
  <c r="R29342" i="17" a="1"/>
  <c r="R29342" i="17" s="1"/>
  <c r="S29342" i="17" s="1" a="1"/>
  <c r="S29342" i="17" s="1"/>
  <c r="M29342" i="17" a="1"/>
  <c r="M29342" i="17" s="1"/>
  <c r="N29342" i="17" a="1"/>
  <c r="N29342" i="17" s="1"/>
  <c r="R29326" i="17" a="1"/>
  <c r="R29326" i="17" s="1"/>
  <c r="S29326" i="17" s="1" a="1"/>
  <c r="S29326" i="17" s="1"/>
  <c r="M29326" i="17" a="1"/>
  <c r="M29326" i="17" s="1"/>
  <c r="N29326" i="17" a="1"/>
  <c r="N29326" i="17" s="1"/>
  <c r="R29318" i="17" a="1"/>
  <c r="R29318" i="17" s="1"/>
  <c r="S29318" i="17" s="1" a="1"/>
  <c r="S29318" i="17" s="1"/>
  <c r="M29318" i="17" a="1"/>
  <c r="M29318" i="17" s="1"/>
  <c r="N29318" i="17" a="1"/>
  <c r="N29318" i="17" s="1"/>
  <c r="R29302" i="17" a="1"/>
  <c r="R29302" i="17" s="1"/>
  <c r="S29302" i="17" s="1" a="1"/>
  <c r="S29302" i="17" s="1"/>
  <c r="M29302" i="17" a="1"/>
  <c r="M29302" i="17" s="1"/>
  <c r="N29302" i="17" a="1"/>
  <c r="N29302" i="17" s="1"/>
  <c r="R29294" i="17" a="1"/>
  <c r="R29294" i="17" s="1"/>
  <c r="S29294" i="17" s="1" a="1"/>
  <c r="S29294" i="17" s="1"/>
  <c r="M29294" i="17" a="1"/>
  <c r="M29294" i="17" s="1"/>
  <c r="N29294" i="17" a="1"/>
  <c r="N29294" i="17" s="1"/>
  <c r="M29280" i="17" a="1"/>
  <c r="M29280" i="17" s="1"/>
  <c r="N29280" i="17" a="1"/>
  <c r="N29280" i="17" s="1"/>
  <c r="M29277" i="17" a="1"/>
  <c r="M29277" i="17" s="1"/>
  <c r="N29277" i="17" a="1"/>
  <c r="N29277" i="17" s="1"/>
  <c r="R29262" i="17" a="1"/>
  <c r="R29262" i="17" s="1"/>
  <c r="S29262" i="17" s="1" a="1"/>
  <c r="S29262" i="17" s="1"/>
  <c r="M29262" i="17" a="1"/>
  <c r="M29262" i="17" s="1"/>
  <c r="M29242" i="17" a="1"/>
  <c r="M29242" i="17" s="1"/>
  <c r="N29242" i="17" a="1"/>
  <c r="N29242" i="17" s="1"/>
  <c r="R29231" i="17" a="1"/>
  <c r="R29231" i="17" s="1"/>
  <c r="S29231" i="17" s="1" a="1"/>
  <c r="S29231" i="17" s="1"/>
  <c r="M29231" i="17" a="1"/>
  <c r="M29231" i="17" s="1"/>
  <c r="N29231" i="17" a="1"/>
  <c r="N29231" i="17" s="1"/>
  <c r="R29214" i="17" a="1"/>
  <c r="R29214" i="17" s="1"/>
  <c r="M29214" i="17" a="1"/>
  <c r="M29214" i="17" s="1"/>
  <c r="N29214" i="17" a="1"/>
  <c r="N29214" i="17" s="1"/>
  <c r="M29211" i="17" a="1"/>
  <c r="M29211" i="17" s="1"/>
  <c r="N29211" i="17" a="1"/>
  <c r="N29211" i="17" s="1"/>
  <c r="R29188" i="17" a="1"/>
  <c r="R29188" i="17" s="1"/>
  <c r="S29188" i="17" s="1" a="1"/>
  <c r="S29188" i="17" s="1"/>
  <c r="M29188" i="17" a="1"/>
  <c r="M29188" i="17" s="1"/>
  <c r="N29188" i="17" a="1"/>
  <c r="N29188" i="17" s="1"/>
  <c r="M29179" i="17" a="1"/>
  <c r="M29179" i="17" s="1"/>
  <c r="N29179" i="17" a="1"/>
  <c r="N29179" i="17" s="1"/>
  <c r="M29171" i="17" a="1"/>
  <c r="M29171" i="17" s="1"/>
  <c r="N29171" i="17" a="1"/>
  <c r="N29171" i="17" s="1"/>
  <c r="M29168" i="17" a="1"/>
  <c r="M29168" i="17" s="1"/>
  <c r="N29168" i="17" a="1"/>
  <c r="N29168" i="17" s="1"/>
  <c r="M29159" i="17" a="1"/>
  <c r="M29159" i="17" s="1"/>
  <c r="N29159" i="17" a="1"/>
  <c r="N29159" i="17" s="1"/>
  <c r="R29151" i="17" a="1"/>
  <c r="R29151" i="17" s="1"/>
  <c r="S29151" i="17" s="1" a="1"/>
  <c r="S29151" i="17" s="1"/>
  <c r="M29151" i="17" a="1"/>
  <c r="M29151" i="17" s="1"/>
  <c r="N29151" i="17" a="1"/>
  <c r="N29151" i="17" s="1"/>
  <c r="R29143" i="17" a="1"/>
  <c r="R29143" i="17" s="1"/>
  <c r="S29143" i="17" s="1" a="1"/>
  <c r="S29143" i="17" s="1"/>
  <c r="M29143" i="17" a="1"/>
  <c r="M29143" i="17" s="1"/>
  <c r="N29143" i="17" a="1"/>
  <c r="N29143" i="17" s="1"/>
  <c r="R29132" i="17" a="1"/>
  <c r="R29132" i="17" s="1"/>
  <c r="S29132" i="17" s="1" a="1"/>
  <c r="S29132" i="17" s="1"/>
  <c r="M29132" i="17" a="1"/>
  <c r="M29132" i="17" s="1"/>
  <c r="N29132" i="17" a="1"/>
  <c r="N29132" i="17" s="1"/>
  <c r="M29123" i="17" a="1"/>
  <c r="M29123" i="17" s="1"/>
  <c r="N29123" i="17" a="1"/>
  <c r="N29123" i="17" s="1"/>
  <c r="M29120" i="17" a="1"/>
  <c r="M29120" i="17" s="1"/>
  <c r="N29120" i="17" a="1"/>
  <c r="N29120" i="17" s="1"/>
  <c r="M29114" i="17" a="1"/>
  <c r="M29114" i="17" s="1"/>
  <c r="N29114" i="17" a="1"/>
  <c r="N29114" i="17" s="1"/>
  <c r="R29094" i="17" a="1"/>
  <c r="R29094" i="17" s="1"/>
  <c r="S29094" i="17" s="1" a="1"/>
  <c r="S29094" i="17" s="1"/>
  <c r="M29094" i="17" a="1"/>
  <c r="M29094" i="17" s="1"/>
  <c r="M29088" i="17" a="1"/>
  <c r="M29088" i="17" s="1"/>
  <c r="N29088" i="17" a="1"/>
  <c r="N29088" i="17" s="1"/>
  <c r="M29080" i="17" a="1"/>
  <c r="M29080" i="17" s="1"/>
  <c r="N29080" i="17" a="1"/>
  <c r="N29080" i="17" s="1"/>
  <c r="M29072" i="17" a="1"/>
  <c r="M29072" i="17" s="1"/>
  <c r="N29072" i="17" a="1"/>
  <c r="N29072" i="17" s="1"/>
  <c r="M29056" i="17" a="1"/>
  <c r="M29056" i="17" s="1"/>
  <c r="N29056" i="17" a="1"/>
  <c r="N29056" i="17" s="1"/>
  <c r="M29045" i="17" a="1"/>
  <c r="M29045" i="17" s="1"/>
  <c r="N29045" i="17" a="1"/>
  <c r="N29045" i="17" s="1"/>
  <c r="M29042" i="17" a="1"/>
  <c r="M29042" i="17" s="1"/>
  <c r="N29042" i="17" a="1"/>
  <c r="N29042" i="17" s="1"/>
  <c r="R29031" i="17" a="1"/>
  <c r="R29031" i="17" s="1"/>
  <c r="S29031" i="17" s="1" a="1"/>
  <c r="S29031" i="17" s="1"/>
  <c r="M29031" i="17" a="1"/>
  <c r="M29031" i="17" s="1"/>
  <c r="N29031" i="17" a="1"/>
  <c r="N29031" i="17" s="1"/>
  <c r="M29009" i="17" a="1"/>
  <c r="M29009" i="17" s="1"/>
  <c r="N29009" i="17" a="1"/>
  <c r="N29009" i="17" s="1"/>
  <c r="M28997" i="17" a="1"/>
  <c r="M28997" i="17" s="1"/>
  <c r="N28997" i="17" a="1"/>
  <c r="N28997" i="17" s="1"/>
  <c r="R28983" i="17" a="1"/>
  <c r="R28983" i="17" s="1"/>
  <c r="S28983" i="17" s="1" a="1"/>
  <c r="S28983" i="17" s="1"/>
  <c r="M28983" i="17" a="1"/>
  <c r="M28983" i="17" s="1"/>
  <c r="N28983" i="17" a="1"/>
  <c r="N28983" i="17" s="1"/>
  <c r="M28977" i="17" a="1"/>
  <c r="M28977" i="17" s="1"/>
  <c r="N28977" i="17" a="1"/>
  <c r="N28977" i="17" s="1"/>
  <c r="R28966" i="17" a="1"/>
  <c r="R28966" i="17" s="1"/>
  <c r="S28966" i="17" s="1" a="1"/>
  <c r="S28966" i="17" s="1"/>
  <c r="M28966" i="17" a="1"/>
  <c r="M28966" i="17" s="1"/>
  <c r="N28966" i="17" a="1"/>
  <c r="N28966" i="17" s="1"/>
  <c r="M28962" i="17" a="1"/>
  <c r="M28962" i="17" s="1"/>
  <c r="N28962" i="17" a="1"/>
  <c r="N28962" i="17" s="1"/>
  <c r="R28948" i="17" a="1"/>
  <c r="R28948" i="17" s="1"/>
  <c r="S28948" i="17" s="1" a="1"/>
  <c r="S28948" i="17" s="1"/>
  <c r="M28948" i="17" a="1"/>
  <c r="M28948" i="17" s="1"/>
  <c r="N28948" i="17" a="1"/>
  <c r="N28948" i="17" s="1"/>
  <c r="R28940" i="17" a="1"/>
  <c r="R28940" i="17" s="1"/>
  <c r="S28940" i="17" s="1" a="1"/>
  <c r="S28940" i="17" s="1"/>
  <c r="M28940" i="17" a="1"/>
  <c r="M28940" i="17" s="1"/>
  <c r="N28940" i="17" a="1"/>
  <c r="N28940" i="17" s="1"/>
  <c r="R28937" i="17" a="1"/>
  <c r="R28937" i="17" s="1"/>
  <c r="M28937" i="17" a="1"/>
  <c r="M28937" i="17" s="1"/>
  <c r="N28937" i="17" a="1"/>
  <c r="N28937" i="17" s="1"/>
  <c r="R28934" i="17" a="1"/>
  <c r="R28934" i="17" s="1"/>
  <c r="S28934" i="17" s="1" a="1"/>
  <c r="S28934" i="17" s="1"/>
  <c r="M28934" i="17" a="1"/>
  <c r="M28934" i="17" s="1"/>
  <c r="N28934" i="17" a="1"/>
  <c r="N28934" i="17" s="1"/>
  <c r="M28920" i="17" a="1"/>
  <c r="M28920" i="17" s="1"/>
  <c r="N28920" i="17" a="1"/>
  <c r="N28920" i="17" s="1"/>
  <c r="M28909" i="17" a="1"/>
  <c r="M28909" i="17" s="1"/>
  <c r="N28909" i="17" a="1"/>
  <c r="N28909" i="17" s="1"/>
  <c r="M28906" i="17" a="1"/>
  <c r="M28906" i="17" s="1"/>
  <c r="N28906" i="17" a="1"/>
  <c r="N28906" i="17" s="1"/>
  <c r="R28903" i="17" a="1"/>
  <c r="R28903" i="17" s="1"/>
  <c r="S28903" i="17" s="1" a="1"/>
  <c r="S28903" i="17" s="1"/>
  <c r="M28903" i="17" a="1"/>
  <c r="M28903" i="17" s="1"/>
  <c r="N28903" i="17" a="1"/>
  <c r="N28903" i="17" s="1"/>
  <c r="R28886" i="17" a="1"/>
  <c r="R28886" i="17" s="1"/>
  <c r="M28886" i="17" a="1"/>
  <c r="M28886" i="17" s="1"/>
  <c r="N28886" i="17" a="1"/>
  <c r="N28886" i="17" s="1"/>
  <c r="M28869" i="17" a="1"/>
  <c r="M28869" i="17" s="1"/>
  <c r="N28869" i="17" a="1"/>
  <c r="N28869" i="17" s="1"/>
  <c r="M28863" i="17" a="1"/>
  <c r="M28863" i="17" s="1"/>
  <c r="N28863" i="17" a="1"/>
  <c r="N28863" i="17" s="1"/>
  <c r="R28855" i="17" a="1"/>
  <c r="R28855" i="17" s="1"/>
  <c r="S28855" i="17" s="1" a="1"/>
  <c r="S28855" i="17" s="1"/>
  <c r="M28855" i="17" a="1"/>
  <c r="M28855" i="17" s="1"/>
  <c r="N28855" i="17" a="1"/>
  <c r="N28855" i="17" s="1"/>
  <c r="M28834" i="17" a="1"/>
  <c r="M28834" i="17" s="1"/>
  <c r="N28834" i="17" a="1"/>
  <c r="N28834" i="17" s="1"/>
  <c r="R28825" i="17" a="1"/>
  <c r="R28825" i="17" s="1"/>
  <c r="S28825" i="17" s="1" a="1"/>
  <c r="S28825" i="17" s="1"/>
  <c r="M28825" i="17" a="1"/>
  <c r="M28825" i="17" s="1"/>
  <c r="N28825" i="17" a="1"/>
  <c r="N28825" i="17" s="1"/>
  <c r="M28819" i="17" a="1"/>
  <c r="M28819" i="17" s="1"/>
  <c r="N28819" i="17" a="1"/>
  <c r="N28819" i="17" s="1"/>
  <c r="M28793" i="17" a="1"/>
  <c r="M28793" i="17" s="1"/>
  <c r="N28793" i="17" a="1"/>
  <c r="N28793" i="17" s="1"/>
  <c r="M28784" i="17" a="1"/>
  <c r="M28784" i="17" s="1"/>
  <c r="N28784" i="17" a="1"/>
  <c r="N28784" i="17" s="1"/>
  <c r="M28760" i="17" a="1"/>
  <c r="M28760" i="17" s="1"/>
  <c r="N28760" i="17" a="1"/>
  <c r="N28760" i="17" s="1"/>
  <c r="M28749" i="17" a="1"/>
  <c r="M28749" i="17" s="1"/>
  <c r="N28749" i="17" a="1"/>
  <c r="N28749" i="17" s="1"/>
  <c r="M28746" i="17" a="1"/>
  <c r="M28746" i="17" s="1"/>
  <c r="N28746" i="17" a="1"/>
  <c r="N28746" i="17" s="1"/>
  <c r="M28737" i="17" a="1"/>
  <c r="M28737" i="17" s="1"/>
  <c r="N28737" i="17" a="1"/>
  <c r="N28737" i="17" s="1"/>
  <c r="M28728" i="17" a="1"/>
  <c r="M28728" i="17" s="1"/>
  <c r="N28728" i="17" a="1"/>
  <c r="N28728" i="17" s="1"/>
  <c r="M28720" i="17" a="1"/>
  <c r="M28720" i="17" s="1"/>
  <c r="N28720" i="17" a="1"/>
  <c r="N28720" i="17" s="1"/>
  <c r="R28702" i="17" a="1"/>
  <c r="R28702" i="17" s="1"/>
  <c r="M28702" i="17" a="1"/>
  <c r="M28702" i="17" s="1"/>
  <c r="N28702" i="17" a="1"/>
  <c r="N28702" i="17" s="1"/>
  <c r="M28699" i="17" a="1"/>
  <c r="M28699" i="17" s="1"/>
  <c r="N28699" i="17" a="1"/>
  <c r="N28699" i="17" s="1"/>
  <c r="R28681" i="17" a="1"/>
  <c r="R28681" i="17" s="1"/>
  <c r="S28681" i="17" s="1" a="1"/>
  <c r="S28681" i="17" s="1"/>
  <c r="M28681" i="17" a="1"/>
  <c r="M28681" i="17" s="1"/>
  <c r="M28675" i="17" a="1"/>
  <c r="M28675" i="17" s="1"/>
  <c r="N28675" i="17" a="1"/>
  <c r="N28675" i="17" s="1"/>
  <c r="M28650" i="17" a="1"/>
  <c r="M28650" i="17" s="1"/>
  <c r="N28650" i="17" a="1"/>
  <c r="N28650" i="17" s="1"/>
  <c r="R28639" i="17" a="1"/>
  <c r="R28639" i="17" s="1"/>
  <c r="S28639" i="17" s="1" a="1"/>
  <c r="S28639" i="17" s="1"/>
  <c r="M28639" i="17" a="1"/>
  <c r="M28639" i="17" s="1"/>
  <c r="N28639" i="17" a="1"/>
  <c r="N28639" i="17" s="1"/>
  <c r="R28621" i="17" a="1"/>
  <c r="R28621" i="17" s="1"/>
  <c r="S28621" i="17" s="1" a="1"/>
  <c r="S28621" i="17" s="1"/>
  <c r="M28621" i="17" a="1"/>
  <c r="M28621" i="17" s="1"/>
  <c r="N28621" i="17" a="1"/>
  <c r="N28621" i="17" s="1"/>
  <c r="R28598" i="17" a="1"/>
  <c r="R28598" i="17" s="1"/>
  <c r="S28598" i="17" s="1" a="1"/>
  <c r="S28598" i="17" s="1"/>
  <c r="M28598" i="17" a="1"/>
  <c r="M28598" i="17" s="1"/>
  <c r="N28598" i="17" a="1"/>
  <c r="N28598" i="17" s="1"/>
  <c r="R28581" i="17" a="1"/>
  <c r="R28581" i="17" s="1"/>
  <c r="S28581" i="17" s="1" a="1"/>
  <c r="S28581" i="17" s="1"/>
  <c r="M28581" i="17" a="1"/>
  <c r="M28581" i="17" s="1"/>
  <c r="N28581" i="17" a="1"/>
  <c r="N28581" i="17" s="1"/>
  <c r="R28567" i="17" a="1"/>
  <c r="R28567" i="17" s="1"/>
  <c r="S28567" i="17" s="1" a="1"/>
  <c r="S28567" i="17" s="1"/>
  <c r="M28567" i="17" a="1"/>
  <c r="M28567" i="17" s="1"/>
  <c r="N28567" i="17" a="1"/>
  <c r="N28567" i="17" s="1"/>
  <c r="M28555" i="17" a="1"/>
  <c r="M28555" i="17" s="1"/>
  <c r="N28555" i="17" a="1"/>
  <c r="N28555" i="17" s="1"/>
  <c r="M28546" i="17" a="1"/>
  <c r="M28546" i="17" s="1"/>
  <c r="N28546" i="17" a="1"/>
  <c r="N28546" i="17" s="1"/>
  <c r="R28535" i="17" a="1"/>
  <c r="R28535" i="17" s="1"/>
  <c r="S28535" i="17" s="1" a="1"/>
  <c r="S28535" i="17" s="1"/>
  <c r="M28535" i="17" a="1"/>
  <c r="M28535" i="17" s="1"/>
  <c r="N28535" i="17" a="1"/>
  <c r="N28535" i="17" s="1"/>
  <c r="M28524" i="17" a="1"/>
  <c r="M28524" i="17" s="1"/>
  <c r="N28524" i="17" a="1"/>
  <c r="N28524" i="17" s="1"/>
  <c r="M28516" i="17" a="1"/>
  <c r="M28516" i="17" s="1"/>
  <c r="N28516" i="17" a="1"/>
  <c r="N28516" i="17" s="1"/>
  <c r="M28500" i="17" a="1"/>
  <c r="M28500" i="17" s="1"/>
  <c r="N28500" i="17" a="1"/>
  <c r="N28500" i="17" s="1"/>
  <c r="M28492" i="17" a="1"/>
  <c r="M28492" i="17" s="1"/>
  <c r="N28492" i="17" a="1"/>
  <c r="N28492" i="17" s="1"/>
  <c r="M28476" i="17" a="1"/>
  <c r="M28476" i="17" s="1"/>
  <c r="N28476" i="17" a="1"/>
  <c r="N28476" i="17" s="1"/>
  <c r="N28460" i="17" a="1"/>
  <c r="N28460" i="17" s="1"/>
  <c r="M28460" i="17" a="1"/>
  <c r="M28460" i="17" s="1"/>
  <c r="N28452" i="17" a="1"/>
  <c r="N28452" i="17" s="1"/>
  <c r="M28452" i="17" a="1"/>
  <c r="M28452" i="17" s="1"/>
  <c r="M28436" i="17" a="1"/>
  <c r="M28436" i="17" s="1"/>
  <c r="N28436" i="17" a="1"/>
  <c r="N28436" i="17" s="1"/>
  <c r="N28420" i="17" a="1"/>
  <c r="N28420" i="17" s="1"/>
  <c r="M28420" i="17" a="1"/>
  <c r="M28420" i="17" s="1"/>
  <c r="M28412" i="17" a="1"/>
  <c r="M28412" i="17" s="1"/>
  <c r="N28412" i="17" a="1"/>
  <c r="N28412" i="17" s="1"/>
  <c r="M28396" i="17" a="1"/>
  <c r="M28396" i="17" s="1"/>
  <c r="N28396" i="17" a="1"/>
  <c r="N28396" i="17" s="1"/>
  <c r="M28388" i="17" a="1"/>
  <c r="M28388" i="17" s="1"/>
  <c r="N28388" i="17" a="1"/>
  <c r="N28388" i="17" s="1"/>
  <c r="M28380" i="17" a="1"/>
  <c r="M28380" i="17" s="1"/>
  <c r="N28380" i="17" a="1"/>
  <c r="N28380" i="17" s="1"/>
  <c r="M28358" i="17" a="1"/>
  <c r="M28358" i="17" s="1"/>
  <c r="N28358" i="17" a="1"/>
  <c r="N28358" i="17" s="1"/>
  <c r="M28346" i="17" a="1"/>
  <c r="M28346" i="17" s="1"/>
  <c r="N28346" i="17" a="1"/>
  <c r="N28346" i="17" s="1"/>
  <c r="M25486" i="17" a="1"/>
  <c r="M25486" i="17" s="1"/>
  <c r="N25486" i="17" a="1"/>
  <c r="N25486" i="17" s="1"/>
  <c r="R25472" i="17" a="1"/>
  <c r="R25472" i="17" s="1"/>
  <c r="S25472" i="17" s="1" a="1"/>
  <c r="S25472" i="17" s="1"/>
  <c r="M25472" i="17" a="1"/>
  <c r="M25472" i="17" s="1"/>
  <c r="N25472" i="17" a="1"/>
  <c r="N25472" i="17" s="1"/>
  <c r="M25469" i="17" a="1"/>
  <c r="M25469" i="17" s="1"/>
  <c r="N25469" i="17" a="1"/>
  <c r="N25469" i="17" s="1"/>
  <c r="M25452" i="17" a="1"/>
  <c r="M25452" i="17" s="1"/>
  <c r="N25452" i="17" a="1"/>
  <c r="N25452" i="17" s="1"/>
  <c r="M25449" i="17" a="1"/>
  <c r="M25449" i="17" s="1"/>
  <c r="N25449" i="17" a="1"/>
  <c r="N25449" i="17" s="1"/>
  <c r="M25437" i="17" a="1"/>
  <c r="M25437" i="17" s="1"/>
  <c r="N25437" i="17" a="1"/>
  <c r="N25437" i="17" s="1"/>
  <c r="R25429" i="17" a="1"/>
  <c r="R25429" i="17" s="1"/>
  <c r="S25429" i="17" s="1" a="1"/>
  <c r="S25429" i="17" s="1"/>
  <c r="M25429" i="17" a="1"/>
  <c r="M25429" i="17" s="1"/>
  <c r="N25429" i="17" a="1"/>
  <c r="N25429" i="17" s="1"/>
  <c r="R25417" i="17" a="1"/>
  <c r="R25417" i="17" s="1"/>
  <c r="M25417" i="17" a="1"/>
  <c r="M25417" i="17" s="1"/>
  <c r="N25417" i="17" a="1"/>
  <c r="N25417" i="17" s="1"/>
  <c r="R25400" i="17" a="1"/>
  <c r="R25400" i="17" s="1"/>
  <c r="S25400" i="17" s="1" a="1"/>
  <c r="S25400" i="17" s="1"/>
  <c r="M25400" i="17" a="1"/>
  <c r="M25400" i="17" s="1"/>
  <c r="N25400" i="17" a="1"/>
  <c r="N25400" i="17" s="1"/>
  <c r="M25374" i="17" a="1"/>
  <c r="M25374" i="17" s="1"/>
  <c r="N25374" i="17" a="1"/>
  <c r="N25374" i="17" s="1"/>
  <c r="R25368" i="17" a="1"/>
  <c r="R25368" i="17" s="1"/>
  <c r="S25368" i="17" s="1" a="1"/>
  <c r="S25368" i="17" s="1"/>
  <c r="M25368" i="17" a="1"/>
  <c r="M25368" i="17" s="1"/>
  <c r="N25368" i="17" a="1"/>
  <c r="N25368" i="17" s="1"/>
  <c r="M25338" i="17" a="1"/>
  <c r="M25338" i="17" s="1"/>
  <c r="N25338" i="17" a="1"/>
  <c r="N25338" i="17" s="1"/>
  <c r="M25330" i="17" a="1"/>
  <c r="M25330" i="17" s="1"/>
  <c r="N25330" i="17" a="1"/>
  <c r="N25330" i="17" s="1"/>
  <c r="M25314" i="17" a="1"/>
  <c r="M25314" i="17" s="1"/>
  <c r="N25314" i="17" a="1"/>
  <c r="N25314" i="17" s="1"/>
  <c r="M25298" i="17" a="1"/>
  <c r="M25298" i="17" s="1"/>
  <c r="N25298" i="17" a="1"/>
  <c r="N25298" i="17" s="1"/>
  <c r="N25290" i="17" a="1"/>
  <c r="N25290" i="17" s="1"/>
  <c r="M25290" i="17" a="1"/>
  <c r="M25290" i="17" s="1"/>
  <c r="M25274" i="17" a="1"/>
  <c r="M25274" i="17" s="1"/>
  <c r="N25274" i="17" a="1"/>
  <c r="N25274" i="17" s="1"/>
  <c r="M25258" i="17" a="1"/>
  <c r="M25258" i="17" s="1"/>
  <c r="N25258" i="17" a="1"/>
  <c r="N25258" i="17" s="1"/>
  <c r="M25250" i="17" a="1"/>
  <c r="M25250" i="17" s="1"/>
  <c r="N25250" i="17" a="1"/>
  <c r="N25250" i="17" s="1"/>
  <c r="M25234" i="17" a="1"/>
  <c r="M25234" i="17" s="1"/>
  <c r="N25234" i="17" a="1"/>
  <c r="N25234" i="17" s="1"/>
  <c r="M25218" i="17" a="1"/>
  <c r="M25218" i="17" s="1"/>
  <c r="N25218" i="17" a="1"/>
  <c r="N25218" i="17" s="1"/>
  <c r="M25210" i="17" a="1"/>
  <c r="M25210" i="17" s="1"/>
  <c r="N25210" i="17" a="1"/>
  <c r="N25210" i="17" s="1"/>
  <c r="M25194" i="17" a="1"/>
  <c r="M25194" i="17" s="1"/>
  <c r="N25194" i="17" a="1"/>
  <c r="N25194" i="17" s="1"/>
  <c r="N25186" i="17" a="1"/>
  <c r="N25186" i="17" s="1"/>
  <c r="M25186" i="17" a="1"/>
  <c r="M25186" i="17" s="1"/>
  <c r="R25175" i="17" a="1"/>
  <c r="R25175" i="17" s="1"/>
  <c r="S25175" i="17" s="1" a="1"/>
  <c r="S25175" i="17" s="1"/>
  <c r="M25175" i="17" a="1"/>
  <c r="M25175" i="17" s="1"/>
  <c r="N25175" i="17" a="1"/>
  <c r="N25175" i="17" s="1"/>
  <c r="N25164" i="17" a="1"/>
  <c r="N25164" i="17" s="1"/>
  <c r="M25164" i="17" a="1"/>
  <c r="M25164" i="17" s="1"/>
  <c r="R25161" i="17" a="1"/>
  <c r="R25161" i="17" s="1"/>
  <c r="S25161" i="17" s="1" a="1"/>
  <c r="S25161" i="17" s="1"/>
  <c r="M25161" i="17" a="1"/>
  <c r="M25161" i="17" s="1"/>
  <c r="N25161" i="17" a="1"/>
  <c r="N25161" i="17" s="1"/>
  <c r="R25144" i="17" a="1"/>
  <c r="R25144" i="17" s="1"/>
  <c r="S25144" i="17" s="1" a="1"/>
  <c r="S25144" i="17" s="1"/>
  <c r="M25144" i="17" a="1"/>
  <c r="M25144" i="17" s="1"/>
  <c r="N25144" i="17" a="1"/>
  <c r="N25144" i="17" s="1"/>
  <c r="R25141" i="17" a="1"/>
  <c r="R25141" i="17" s="1"/>
  <c r="S25141" i="17" s="1" a="1"/>
  <c r="S25141" i="17" s="1"/>
  <c r="M25141" i="17" a="1"/>
  <c r="M25141" i="17" s="1"/>
  <c r="N25141" i="17" a="1"/>
  <c r="N25141" i="17" s="1"/>
  <c r="R25130" i="17" a="1"/>
  <c r="R25130" i="17" s="1"/>
  <c r="S25130" i="17" s="1" a="1"/>
  <c r="S25130" i="17" s="1"/>
  <c r="M25130" i="17" a="1"/>
  <c r="M25130" i="17" s="1"/>
  <c r="N25130" i="17" a="1"/>
  <c r="N25130" i="17" s="1"/>
  <c r="M25127" i="17" a="1"/>
  <c r="M25127" i="17" s="1"/>
  <c r="N25127" i="17" a="1"/>
  <c r="N25127" i="17" s="1"/>
  <c r="R25113" i="17" a="1"/>
  <c r="R25113" i="17" s="1"/>
  <c r="M25113" i="17" a="1"/>
  <c r="M25113" i="17" s="1"/>
  <c r="N25113" i="17" a="1"/>
  <c r="N25113" i="17" s="1"/>
  <c r="R25099" i="17" a="1"/>
  <c r="R25099" i="17" s="1"/>
  <c r="S25099" i="17" s="1" a="1"/>
  <c r="S25099" i="17" s="1"/>
  <c r="M25099" i="17" a="1"/>
  <c r="M25099" i="17" s="1"/>
  <c r="M25084" i="17" a="1"/>
  <c r="M25084" i="17" s="1"/>
  <c r="N25084" i="17" a="1"/>
  <c r="N25084" i="17" s="1"/>
  <c r="M25068" i="17" a="1"/>
  <c r="M25068" i="17" s="1"/>
  <c r="N25068" i="17" a="1"/>
  <c r="N25068" i="17" s="1"/>
  <c r="M25060" i="17" a="1"/>
  <c r="M25060" i="17" s="1"/>
  <c r="N25060" i="17" a="1"/>
  <c r="N25060" i="17" s="1"/>
  <c r="N25052" i="17" a="1"/>
  <c r="N25052" i="17" s="1"/>
  <c r="M25052" i="17" a="1"/>
  <c r="M25052" i="17" s="1"/>
  <c r="M25036" i="17" a="1"/>
  <c r="M25036" i="17" s="1"/>
  <c r="N25036" i="17" a="1"/>
  <c r="N25036" i="17" s="1"/>
  <c r="M25020" i="17" a="1"/>
  <c r="M25020" i="17" s="1"/>
  <c r="N25020" i="17" a="1"/>
  <c r="N25020" i="17" s="1"/>
  <c r="N25012" i="17" a="1"/>
  <c r="N25012" i="17" s="1"/>
  <c r="M25012" i="17" a="1"/>
  <c r="M25012" i="17" s="1"/>
  <c r="M24996" i="17" a="1"/>
  <c r="M24996" i="17" s="1"/>
  <c r="N24996" i="17" a="1"/>
  <c r="N24996" i="17" s="1"/>
  <c r="M24990" i="17" a="1"/>
  <c r="M24990" i="17" s="1"/>
  <c r="N24990" i="17" a="1"/>
  <c r="N24990" i="17" s="1"/>
  <c r="M24976" i="17" a="1"/>
  <c r="M24976" i="17" s="1"/>
  <c r="N24976" i="17" a="1"/>
  <c r="N24976" i="17" s="1"/>
  <c r="R24962" i="17" a="1"/>
  <c r="R24962" i="17" s="1"/>
  <c r="M24962" i="17" a="1"/>
  <c r="M24962" i="17" s="1"/>
  <c r="N24962" i="17" a="1"/>
  <c r="N24962" i="17" s="1"/>
  <c r="R24933" i="17" a="1"/>
  <c r="R24933" i="17" s="1"/>
  <c r="S24933" i="17" s="1" a="1"/>
  <c r="S24933" i="17" s="1"/>
  <c r="M24933" i="17" a="1"/>
  <c r="M24933" i="17" s="1"/>
  <c r="N24933" i="17" a="1"/>
  <c r="N24933" i="17" s="1"/>
  <c r="M24927" i="17" a="1"/>
  <c r="M24927" i="17" s="1"/>
  <c r="N24927" i="17" a="1"/>
  <c r="N24927" i="17" s="1"/>
  <c r="M24918" i="17" a="1"/>
  <c r="M24918" i="17" s="1"/>
  <c r="N24918" i="17" a="1"/>
  <c r="N24918" i="17" s="1"/>
  <c r="M24910" i="17" a="1"/>
  <c r="M24910" i="17" s="1"/>
  <c r="N24910" i="17" a="1"/>
  <c r="N24910" i="17" s="1"/>
  <c r="M24892" i="17" a="1"/>
  <c r="M24892" i="17" s="1"/>
  <c r="N24892" i="17" a="1"/>
  <c r="N24892" i="17" s="1"/>
  <c r="N24872" i="17" a="1"/>
  <c r="N24872" i="17" s="1"/>
  <c r="M24872" i="17" a="1"/>
  <c r="M24872" i="17" s="1"/>
  <c r="M24863" i="17" a="1"/>
  <c r="M24863" i="17" s="1"/>
  <c r="N24863" i="17" a="1"/>
  <c r="N24863" i="17" s="1"/>
  <c r="R24849" i="17" a="1"/>
  <c r="R24849" i="17" s="1"/>
  <c r="S24849" i="17" s="1" a="1"/>
  <c r="S24849" i="17" s="1"/>
  <c r="M24849" i="17" a="1"/>
  <c r="M24849" i="17" s="1"/>
  <c r="N24849" i="17" a="1"/>
  <c r="N24849" i="17" s="1"/>
  <c r="M24843" i="17" a="1"/>
  <c r="M24843" i="17" s="1"/>
  <c r="N24843" i="17" a="1"/>
  <c r="N24843" i="17" s="1"/>
  <c r="R24839" i="17" a="1"/>
  <c r="R24839" i="17" s="1"/>
  <c r="N24839" i="17" a="1"/>
  <c r="N24839" i="17" s="1"/>
  <c r="M24839" i="17" a="1"/>
  <c r="M24839" i="17" s="1"/>
  <c r="M24836" i="17" a="1"/>
  <c r="M24836" i="17" s="1"/>
  <c r="N24836" i="17" a="1"/>
  <c r="N24836" i="17" s="1"/>
  <c r="R24819" i="17" a="1"/>
  <c r="R24819" i="17" s="1"/>
  <c r="S24819" i="17" s="1" a="1"/>
  <c r="S24819" i="17" s="1"/>
  <c r="M24819" i="17" a="1"/>
  <c r="M24819" i="17" s="1"/>
  <c r="N24819" i="17" a="1"/>
  <c r="N24819" i="17" s="1"/>
  <c r="R24805" i="17" a="1"/>
  <c r="R24805" i="17" s="1"/>
  <c r="S24805" i="17" s="1" a="1"/>
  <c r="S24805" i="17" s="1"/>
  <c r="M24805" i="17" a="1"/>
  <c r="M24805" i="17" s="1"/>
  <c r="N24805" i="17" a="1"/>
  <c r="N24805" i="17" s="1"/>
  <c r="R24799" i="17" a="1"/>
  <c r="R24799" i="17" s="1"/>
  <c r="S24799" i="17" s="1" a="1"/>
  <c r="S24799" i="17" s="1"/>
  <c r="M24799" i="17" a="1"/>
  <c r="M24799" i="17" s="1"/>
  <c r="R24793" i="17" a="1"/>
  <c r="R24793" i="17" s="1"/>
  <c r="M24793" i="17" a="1"/>
  <c r="M24793" i="17" s="1"/>
  <c r="N24793" i="17" a="1"/>
  <c r="N24793" i="17" s="1"/>
  <c r="M24784" i="17" a="1"/>
  <c r="M24784" i="17" s="1"/>
  <c r="N24784" i="17" a="1"/>
  <c r="N24784" i="17" s="1"/>
  <c r="R24781" i="17" a="1"/>
  <c r="R24781" i="17" s="1"/>
  <c r="S24781" i="17" s="1" a="1"/>
  <c r="S24781" i="17" s="1"/>
  <c r="M24781" i="17" a="1"/>
  <c r="M24781" i="17" s="1"/>
  <c r="M24775" i="17" a="1"/>
  <c r="M24775" i="17" s="1"/>
  <c r="N24775" i="17" a="1"/>
  <c r="N24775" i="17" s="1"/>
  <c r="M24752" i="17" a="1"/>
  <c r="M24752" i="17" s="1"/>
  <c r="N24752" i="17" a="1"/>
  <c r="N24752" i="17" s="1"/>
  <c r="R24749" i="17" a="1"/>
  <c r="R24749" i="17" s="1"/>
  <c r="S24749" i="17" s="1" a="1"/>
  <c r="S24749" i="17" s="1"/>
  <c r="M24749" i="17" a="1"/>
  <c r="M24749" i="17" s="1"/>
  <c r="N24749" i="17" a="1"/>
  <c r="N24749" i="17" s="1"/>
  <c r="M24740" i="17" a="1"/>
  <c r="M24740" i="17" s="1"/>
  <c r="N24740" i="17" a="1"/>
  <c r="N24740" i="17" s="1"/>
  <c r="M24736" i="17" a="1"/>
  <c r="M24736" i="17" s="1"/>
  <c r="N24736" i="17" a="1"/>
  <c r="N24736" i="17" s="1"/>
  <c r="R24733" i="17" a="1"/>
  <c r="R24733" i="17" s="1"/>
  <c r="S24733" i="17" s="1" a="1"/>
  <c r="S24733" i="17" s="1"/>
  <c r="M24733" i="17" a="1"/>
  <c r="M24733" i="17" s="1"/>
  <c r="N24716" i="17" a="1"/>
  <c r="N24716" i="17" s="1"/>
  <c r="M24716" i="17" a="1"/>
  <c r="M24716" i="17" s="1"/>
  <c r="M24702" i="17" a="1"/>
  <c r="M24702" i="17" s="1"/>
  <c r="N24702" i="17" a="1"/>
  <c r="N24702" i="17" s="1"/>
  <c r="N24694" i="17" a="1"/>
  <c r="N24694" i="17" s="1"/>
  <c r="M24694" i="17" a="1"/>
  <c r="M24694" i="17" s="1"/>
  <c r="R24678" i="17" a="1"/>
  <c r="R24678" i="17" s="1"/>
  <c r="S24678" i="17" s="1" a="1"/>
  <c r="S24678" i="17" s="1"/>
  <c r="M24678" i="17" a="1"/>
  <c r="M24678" i="17" s="1"/>
  <c r="M24662" i="17" a="1"/>
  <c r="M24662" i="17" s="1"/>
  <c r="N24662" i="17" a="1"/>
  <c r="N24662" i="17" s="1"/>
  <c r="R24654" i="17" a="1"/>
  <c r="R24654" i="17" s="1"/>
  <c r="S24654" i="17" s="1" a="1"/>
  <c r="S24654" i="17" s="1"/>
  <c r="M24654" i="17" a="1"/>
  <c r="M24654" i="17" s="1"/>
  <c r="M24646" i="17" a="1"/>
  <c r="M24646" i="17" s="1"/>
  <c r="N24646" i="17" a="1"/>
  <c r="N24646" i="17" s="1"/>
  <c r="M24638" i="17" a="1"/>
  <c r="M24638" i="17" s="1"/>
  <c r="N24638" i="17" a="1"/>
  <c r="N24638" i="17" s="1"/>
  <c r="R24630" i="17" a="1"/>
  <c r="R24630" i="17" s="1"/>
  <c r="S24630" i="17" s="1" a="1"/>
  <c r="S24630" i="17" s="1"/>
  <c r="M24630" i="17" a="1"/>
  <c r="M24630" i="17" s="1"/>
  <c r="M24622" i="17" a="1"/>
  <c r="M24622" i="17" s="1"/>
  <c r="N24622" i="17" a="1"/>
  <c r="N24622" i="17" s="1"/>
  <c r="R24614" i="17" a="1"/>
  <c r="R24614" i="17" s="1"/>
  <c r="S24614" i="17" s="1" a="1"/>
  <c r="S24614" i="17" s="1"/>
  <c r="M24614" i="17" a="1"/>
  <c r="M24614" i="17" s="1"/>
  <c r="M24598" i="17" a="1"/>
  <c r="M24598" i="17" s="1"/>
  <c r="N24598" i="17" a="1"/>
  <c r="N24598" i="17" s="1"/>
  <c r="M24590" i="17" a="1"/>
  <c r="M24590" i="17" s="1"/>
  <c r="N24590" i="17" a="1"/>
  <c r="N24590" i="17" s="1"/>
  <c r="M24574" i="17" a="1"/>
  <c r="M24574" i="17" s="1"/>
  <c r="N24574" i="17" a="1"/>
  <c r="N24574" i="17" s="1"/>
  <c r="M24550" i="17" a="1"/>
  <c r="M24550" i="17" s="1"/>
  <c r="N24550" i="17" a="1"/>
  <c r="N24550" i="17" s="1"/>
  <c r="M24534" i="17" a="1"/>
  <c r="M24534" i="17" s="1"/>
  <c r="N24534" i="17" a="1"/>
  <c r="N24534" i="17" s="1"/>
  <c r="M24520" i="17" a="1"/>
  <c r="M24520" i="17" s="1"/>
  <c r="N24520" i="17" a="1"/>
  <c r="N24520" i="17" s="1"/>
  <c r="R24517" i="17" a="1"/>
  <c r="R24517" i="17" s="1"/>
  <c r="M24517" i="17" a="1"/>
  <c r="M24517" i="17" s="1"/>
  <c r="N24517" i="17" a="1"/>
  <c r="N24517" i="17" s="1"/>
  <c r="R24506" i="17" a="1"/>
  <c r="R24506" i="17" s="1"/>
  <c r="S24506" i="17" s="1" a="1"/>
  <c r="S24506" i="17" s="1"/>
  <c r="M24506" i="17" a="1"/>
  <c r="M24506" i="17" s="1"/>
  <c r="N24506" i="17" a="1"/>
  <c r="N24506" i="17" s="1"/>
  <c r="M24503" i="17" a="1"/>
  <c r="M24503" i="17" s="1"/>
  <c r="N24503" i="17" a="1"/>
  <c r="N24503" i="17" s="1"/>
  <c r="M24500" i="17" a="1"/>
  <c r="M24500" i="17" s="1"/>
  <c r="N24500" i="17" a="1"/>
  <c r="N24500" i="17" s="1"/>
  <c r="R24483" i="17" a="1"/>
  <c r="R24483" i="17" s="1"/>
  <c r="M24483" i="17" a="1"/>
  <c r="M24483" i="17" s="1"/>
  <c r="N24483" i="17" a="1"/>
  <c r="N24483" i="17" s="1"/>
  <c r="N24475" i="17" a="1"/>
  <c r="N24475" i="17" s="1"/>
  <c r="M24475" i="17" a="1"/>
  <c r="M24475" i="17" s="1"/>
  <c r="M24472" i="17" a="1"/>
  <c r="M24472" i="17" s="1"/>
  <c r="N24472" i="17" a="1"/>
  <c r="N24472" i="17" s="1"/>
  <c r="R24469" i="17" a="1"/>
  <c r="R24469" i="17" s="1"/>
  <c r="S24469" i="17" s="1" a="1"/>
  <c r="S24469" i="17" s="1"/>
  <c r="M24469" i="17" a="1"/>
  <c r="M24469" i="17" s="1"/>
  <c r="N24469" i="17" a="1"/>
  <c r="N24469" i="17" s="1"/>
  <c r="M24452" i="17" a="1"/>
  <c r="M24452" i="17" s="1"/>
  <c r="N24452" i="17" a="1"/>
  <c r="N24452" i="17" s="1"/>
  <c r="R24449" i="17" a="1"/>
  <c r="R24449" i="17" s="1"/>
  <c r="S24449" i="17" s="1" a="1"/>
  <c r="S24449" i="17" s="1"/>
  <c r="M24449" i="17" a="1"/>
  <c r="M24449" i="17" s="1"/>
  <c r="N24449" i="17" a="1"/>
  <c r="N24449" i="17" s="1"/>
  <c r="M24440" i="17" a="1"/>
  <c r="M24440" i="17" s="1"/>
  <c r="N24440" i="17" a="1"/>
  <c r="N24440" i="17" s="1"/>
  <c r="R24426" i="17" a="1"/>
  <c r="R24426" i="17" s="1"/>
  <c r="S24426" i="17" s="1" a="1"/>
  <c r="S24426" i="17" s="1"/>
  <c r="N24426" i="17" a="1"/>
  <c r="N24426" i="17" s="1"/>
  <c r="M24426" i="17" a="1"/>
  <c r="M24426" i="17" s="1"/>
  <c r="R24417" i="17" a="1"/>
  <c r="R24417" i="17" s="1"/>
  <c r="S24417" i="17" s="1" a="1"/>
  <c r="S24417" i="17" s="1"/>
  <c r="M24417" i="17" a="1"/>
  <c r="M24417" i="17" s="1"/>
  <c r="N24417" i="17" a="1"/>
  <c r="N24417" i="17" s="1"/>
  <c r="R24411" i="17" a="1"/>
  <c r="R24411" i="17" s="1"/>
  <c r="S24411" i="17" s="1" a="1"/>
  <c r="S24411" i="17" s="1"/>
  <c r="M24411" i="17" a="1"/>
  <c r="M24411" i="17" s="1"/>
  <c r="N24411" i="17" a="1"/>
  <c r="N24411" i="17" s="1"/>
  <c r="M24403" i="17" a="1"/>
  <c r="M24403" i="17" s="1"/>
  <c r="N24403" i="17" a="1"/>
  <c r="N24403" i="17" s="1"/>
  <c r="M24400" i="17" a="1"/>
  <c r="M24400" i="17" s="1"/>
  <c r="N24400" i="17" a="1"/>
  <c r="N24400" i="17" s="1"/>
  <c r="M24392" i="17" a="1"/>
  <c r="M24392" i="17" s="1"/>
  <c r="N24392" i="17" a="1"/>
  <c r="N24392" i="17" s="1"/>
  <c r="M24384" i="17" a="1"/>
  <c r="M24384" i="17" s="1"/>
  <c r="N24384" i="17" a="1"/>
  <c r="N24384" i="17" s="1"/>
  <c r="R24381" i="17" a="1"/>
  <c r="R24381" i="17" s="1"/>
  <c r="S24381" i="17" s="1" a="1"/>
  <c r="S24381" i="17" s="1"/>
  <c r="M24381" i="17" a="1"/>
  <c r="M24381" i="17" s="1"/>
  <c r="R24361" i="17" a="1"/>
  <c r="R24361" i="17" s="1"/>
  <c r="S24361" i="17" s="1" a="1"/>
  <c r="S24361" i="17" s="1"/>
  <c r="M24361" i="17" a="1"/>
  <c r="M24361" i="17" s="1"/>
  <c r="N24361" i="17" a="1"/>
  <c r="N24361" i="17" s="1"/>
  <c r="M24355" i="17" a="1"/>
  <c r="M24355" i="17" s="1"/>
  <c r="N24355" i="17" a="1"/>
  <c r="N24355" i="17" s="1"/>
  <c r="R24349" i="17" a="1"/>
  <c r="R24349" i="17" s="1"/>
  <c r="M24349" i="17" a="1"/>
  <c r="M24349" i="17" s="1"/>
  <c r="N24349" i="17" a="1"/>
  <c r="N24349" i="17" s="1"/>
  <c r="R24338" i="17" a="1"/>
  <c r="R24338" i="17" s="1"/>
  <c r="S24338" i="17" s="1" a="1"/>
  <c r="S24338" i="17" s="1"/>
  <c r="M24338" i="17" a="1"/>
  <c r="M24338" i="17" s="1"/>
  <c r="M24332" i="17" a="1"/>
  <c r="M24332" i="17" s="1"/>
  <c r="N24332" i="17" a="1"/>
  <c r="N24332" i="17" s="1"/>
  <c r="M24324" i="17" a="1"/>
  <c r="M24324" i="17" s="1"/>
  <c r="N24324" i="17" a="1"/>
  <c r="N24324" i="17" s="1"/>
  <c r="M24316" i="17" a="1"/>
  <c r="M24316" i="17" s="1"/>
  <c r="N24316" i="17" a="1"/>
  <c r="N24316" i="17" s="1"/>
  <c r="M24300" i="17" a="1"/>
  <c r="M24300" i="17" s="1"/>
  <c r="N24300" i="17" a="1"/>
  <c r="N24300" i="17" s="1"/>
  <c r="M24292" i="17" a="1"/>
  <c r="M24292" i="17" s="1"/>
  <c r="N24292" i="17" a="1"/>
  <c r="N24292" i="17" s="1"/>
  <c r="R24289" i="17" a="1"/>
  <c r="R24289" i="17" s="1"/>
  <c r="M24289" i="17" a="1"/>
  <c r="M24289" i="17" s="1"/>
  <c r="N24289" i="17" a="1"/>
  <c r="N24289" i="17" s="1"/>
  <c r="M24278" i="17" a="1"/>
  <c r="M24278" i="17" s="1"/>
  <c r="N24278" i="17" a="1"/>
  <c r="N24278" i="17" s="1"/>
  <c r="M24267" i="17" a="1"/>
  <c r="M24267" i="17" s="1"/>
  <c r="N24267" i="17" a="1"/>
  <c r="N24267" i="17" s="1"/>
  <c r="M24264" i="17" a="1"/>
  <c r="M24264" i="17" s="1"/>
  <c r="N24264" i="17" a="1"/>
  <c r="N24264" i="17" s="1"/>
  <c r="M24256" i="17" a="1"/>
  <c r="M24256" i="17" s="1"/>
  <c r="N24256" i="17" a="1"/>
  <c r="N24256" i="17" s="1"/>
  <c r="R24253" i="17" a="1"/>
  <c r="R24253" i="17" s="1"/>
  <c r="S24253" i="17" s="1" a="1"/>
  <c r="S24253" i="17" s="1"/>
  <c r="M24253" i="17" a="1"/>
  <c r="M24253" i="17" s="1"/>
  <c r="N24253" i="17" a="1"/>
  <c r="N24253" i="17" s="1"/>
  <c r="R24239" i="17" a="1"/>
  <c r="R24239" i="17" s="1"/>
  <c r="S24239" i="17" s="1" a="1"/>
  <c r="S24239" i="17" s="1"/>
  <c r="M24239" i="17" a="1"/>
  <c r="M24239" i="17" s="1"/>
  <c r="N24239" i="17" a="1"/>
  <c r="N24239" i="17" s="1"/>
  <c r="M24230" i="17" a="1"/>
  <c r="M24230" i="17" s="1"/>
  <c r="N24230" i="17" a="1"/>
  <c r="N24230" i="17" s="1"/>
  <c r="R24227" i="17" a="1"/>
  <c r="R24227" i="17" s="1"/>
  <c r="S24227" i="17" s="1" a="1"/>
  <c r="S24227" i="17" s="1"/>
  <c r="M24227" i="17" a="1"/>
  <c r="M24227" i="17" s="1"/>
  <c r="N24227" i="17" a="1"/>
  <c r="N24227" i="17" s="1"/>
  <c r="R24221" i="17" a="1"/>
  <c r="R24221" i="17" s="1"/>
  <c r="M24221" i="17" a="1"/>
  <c r="M24221" i="17" s="1"/>
  <c r="N24221" i="17" a="1"/>
  <c r="N24221" i="17" s="1"/>
  <c r="R24210" i="17" a="1"/>
  <c r="R24210" i="17" s="1"/>
  <c r="S24210" i="17" s="1" a="1"/>
  <c r="S24210" i="17" s="1"/>
  <c r="M24210" i="17" a="1"/>
  <c r="M24210" i="17" s="1"/>
  <c r="N24210" i="17" a="1"/>
  <c r="N24210" i="17" s="1"/>
  <c r="M24204" i="17" a="1"/>
  <c r="M24204" i="17" s="1"/>
  <c r="N24204" i="17" a="1"/>
  <c r="N24204" i="17" s="1"/>
  <c r="R24187" i="17" a="1"/>
  <c r="R24187" i="17" s="1"/>
  <c r="S24187" i="17" s="1" a="1"/>
  <c r="S24187" i="17" s="1"/>
  <c r="M24187" i="17" a="1"/>
  <c r="M24187" i="17" s="1"/>
  <c r="N24187" i="17" a="1"/>
  <c r="N24187" i="17" s="1"/>
  <c r="M24179" i="17" a="1"/>
  <c r="M24179" i="17" s="1"/>
  <c r="N24179" i="17" a="1"/>
  <c r="N24179" i="17" s="1"/>
  <c r="R24173" i="17" a="1"/>
  <c r="R24173" i="17" s="1"/>
  <c r="S24173" i="17" s="1" a="1"/>
  <c r="S24173" i="17" s="1"/>
  <c r="M24173" i="17" a="1"/>
  <c r="M24173" i="17" s="1"/>
  <c r="N24173" i="17" a="1"/>
  <c r="N24173" i="17" s="1"/>
  <c r="M24156" i="17" a="1"/>
  <c r="M24156" i="17" s="1"/>
  <c r="N24156" i="17" a="1"/>
  <c r="N24156" i="17" s="1"/>
  <c r="M24148" i="17" a="1"/>
  <c r="M24148" i="17" s="1"/>
  <c r="N24148" i="17" a="1"/>
  <c r="N24148" i="17" s="1"/>
  <c r="M24142" i="17" a="1"/>
  <c r="M24142" i="17" s="1"/>
  <c r="N24142" i="17" a="1"/>
  <c r="N24142" i="17" s="1"/>
  <c r="M24136" i="17" a="1"/>
  <c r="M24136" i="17" s="1"/>
  <c r="N24136" i="17" a="1"/>
  <c r="N24136" i="17" s="1"/>
  <c r="M24128" i="17" a="1"/>
  <c r="M24128" i="17" s="1"/>
  <c r="N24128" i="17" a="1"/>
  <c r="N24128" i="17" s="1"/>
  <c r="R24125" i="17" a="1"/>
  <c r="R24125" i="17" s="1"/>
  <c r="S24125" i="17" s="1" a="1"/>
  <c r="S24125" i="17" s="1"/>
  <c r="M24125" i="17" a="1"/>
  <c r="M24125" i="17" s="1"/>
  <c r="N24125" i="17" a="1"/>
  <c r="N24125" i="17" s="1"/>
  <c r="R24119" i="17" a="1"/>
  <c r="R24119" i="17" s="1"/>
  <c r="S24119" i="17" s="1" a="1"/>
  <c r="S24119" i="17" s="1"/>
  <c r="M24119" i="17" a="1"/>
  <c r="M24119" i="17" s="1"/>
  <c r="N24119" i="17" a="1"/>
  <c r="N24119" i="17" s="1"/>
  <c r="R24105" i="17" a="1"/>
  <c r="R24105" i="17" s="1"/>
  <c r="M24105" i="17" a="1"/>
  <c r="M24105" i="17" s="1"/>
  <c r="N24105" i="17" a="1"/>
  <c r="N24105" i="17" s="1"/>
  <c r="M24102" i="17" a="1"/>
  <c r="M24102" i="17" s="1"/>
  <c r="N24102" i="17" a="1"/>
  <c r="N24102" i="17" s="1"/>
  <c r="R24093" i="17" a="1"/>
  <c r="R24093" i="17" s="1"/>
  <c r="M24093" i="17" a="1"/>
  <c r="M24093" i="17" s="1"/>
  <c r="N24093" i="17" a="1"/>
  <c r="N24093" i="17" s="1"/>
  <c r="M24072" i="17" a="1"/>
  <c r="M24072" i="17" s="1"/>
  <c r="N24072" i="17" a="1"/>
  <c r="N24072" i="17" s="1"/>
  <c r="R24066" i="17" a="1"/>
  <c r="R24066" i="17" s="1"/>
  <c r="S24066" i="17" s="1" a="1"/>
  <c r="S24066" i="17" s="1"/>
  <c r="M24066" i="17" a="1"/>
  <c r="M24066" i="17" s="1"/>
  <c r="N24066" i="17" a="1"/>
  <c r="N24066" i="17" s="1"/>
  <c r="R24057" i="17" a="1"/>
  <c r="R24057" i="17" s="1"/>
  <c r="M24057" i="17" a="1"/>
  <c r="M24057" i="17" s="1"/>
  <c r="N24057" i="17" a="1"/>
  <c r="N24057" i="17" s="1"/>
  <c r="M24046" i="17" a="1"/>
  <c r="M24046" i="17" s="1"/>
  <c r="N24046" i="17" a="1"/>
  <c r="N24046" i="17" s="1"/>
  <c r="M24040" i="17" a="1"/>
  <c r="M24040" i="17" s="1"/>
  <c r="N24040" i="17" a="1"/>
  <c r="N24040" i="17" s="1"/>
  <c r="R24034" i="17" a="1"/>
  <c r="R24034" i="17" s="1"/>
  <c r="M24034" i="17" a="1"/>
  <c r="M24034" i="17" s="1"/>
  <c r="N24034" i="17" a="1"/>
  <c r="N24034" i="17" s="1"/>
  <c r="M24031" i="17" a="1"/>
  <c r="M24031" i="17" s="1"/>
  <c r="N24031" i="17" a="1"/>
  <c r="N24031" i="17" s="1"/>
  <c r="M24022" i="17" a="1"/>
  <c r="M24022" i="17" s="1"/>
  <c r="N24022" i="17" a="1"/>
  <c r="N24022" i="17" s="1"/>
  <c r="M24016" i="17" a="1"/>
  <c r="M24016" i="17" s="1"/>
  <c r="N24016" i="17" a="1"/>
  <c r="N24016" i="17" s="1"/>
  <c r="R24010" i="17" a="1"/>
  <c r="R24010" i="17" s="1"/>
  <c r="M24010" i="17" a="1"/>
  <c r="M24010" i="17" s="1"/>
  <c r="N24010" i="17" a="1"/>
  <c r="N24010" i="17" s="1"/>
  <c r="M24006" i="17" a="1"/>
  <c r="M24006" i="17" s="1"/>
  <c r="N24006" i="17" a="1"/>
  <c r="N24006" i="17" s="1"/>
  <c r="M24003" i="17" a="1"/>
  <c r="M24003" i="17" s="1"/>
  <c r="N24003" i="17" a="1"/>
  <c r="N24003" i="17" s="1"/>
  <c r="R23986" i="17" a="1"/>
  <c r="R23986" i="17" s="1"/>
  <c r="S23986" i="17" s="1" a="1"/>
  <c r="S23986" i="17" s="1"/>
  <c r="M23986" i="17" a="1"/>
  <c r="M23986" i="17" s="1"/>
  <c r="N23986" i="17" a="1"/>
  <c r="N23986" i="17" s="1"/>
  <c r="R23977" i="17" a="1"/>
  <c r="R23977" i="17" s="1"/>
  <c r="S23977" i="17" s="1" a="1"/>
  <c r="S23977" i="17" s="1"/>
  <c r="M23977" i="17" a="1"/>
  <c r="M23977" i="17" s="1"/>
  <c r="N23977" i="17" a="1"/>
  <c r="N23977" i="17" s="1"/>
  <c r="M23966" i="17" a="1"/>
  <c r="M23966" i="17" s="1"/>
  <c r="N23966" i="17" a="1"/>
  <c r="N23966" i="17" s="1"/>
  <c r="R23957" i="17" a="1"/>
  <c r="R23957" i="17" s="1"/>
  <c r="M23957" i="17" a="1"/>
  <c r="M23957" i="17" s="1"/>
  <c r="N23957" i="17" a="1"/>
  <c r="N23957" i="17" s="1"/>
  <c r="M23942" i="17" a="1"/>
  <c r="M23942" i="17" s="1"/>
  <c r="N23942" i="17" a="1"/>
  <c r="N23942" i="17" s="1"/>
  <c r="R23933" i="17" a="1"/>
  <c r="R23933" i="17" s="1"/>
  <c r="S23933" i="17" s="1" a="1"/>
  <c r="S23933" i="17" s="1"/>
  <c r="M23933" i="17" a="1"/>
  <c r="M23933" i="17" s="1"/>
  <c r="N23933" i="17" a="1"/>
  <c r="N23933" i="17" s="1"/>
  <c r="R23913" i="17" a="1"/>
  <c r="R23913" i="17" s="1"/>
  <c r="S23913" i="17" s="1" a="1"/>
  <c r="S23913" i="17" s="1"/>
  <c r="M23913" i="17" a="1"/>
  <c r="M23913" i="17" s="1"/>
  <c r="N23913" i="17" a="1"/>
  <c r="N23913" i="17" s="1"/>
  <c r="R23909" i="17" a="1"/>
  <c r="R23909" i="17" s="1"/>
  <c r="M23909" i="17" a="1"/>
  <c r="M23909" i="17" s="1"/>
  <c r="N23909" i="17" a="1"/>
  <c r="N23909" i="17" s="1"/>
  <c r="R23906" i="17" a="1"/>
  <c r="R23906" i="17" s="1"/>
  <c r="S23906" i="17" s="1" a="1"/>
  <c r="S23906" i="17" s="1"/>
  <c r="M23906" i="17" a="1"/>
  <c r="M23906" i="17" s="1"/>
  <c r="N23906" i="17" a="1"/>
  <c r="N23906" i="17" s="1"/>
  <c r="M23903" i="17" a="1"/>
  <c r="M23903" i="17" s="1"/>
  <c r="N23903" i="17" a="1"/>
  <c r="N23903" i="17" s="1"/>
  <c r="M23900" i="17" a="1"/>
  <c r="M23900" i="17" s="1"/>
  <c r="N23900" i="17" a="1"/>
  <c r="N23900" i="17" s="1"/>
  <c r="R23897" i="17" a="1"/>
  <c r="R23897" i="17" s="1"/>
  <c r="M23897" i="17" a="1"/>
  <c r="M23897" i="17" s="1"/>
  <c r="N23897" i="17" a="1"/>
  <c r="N23897" i="17" s="1"/>
  <c r="M23863" i="17" a="1"/>
  <c r="M23863" i="17" s="1"/>
  <c r="N23863" i="17" a="1"/>
  <c r="N23863" i="17" s="1"/>
  <c r="R23852" i="17" a="1"/>
  <c r="R23852" i="17" s="1"/>
  <c r="S23852" i="17" s="1" a="1"/>
  <c r="S23852" i="17" s="1"/>
  <c r="M23852" i="17" a="1"/>
  <c r="M23852" i="17" s="1"/>
  <c r="N23852" i="17" a="1"/>
  <c r="N23852" i="17" s="1"/>
  <c r="R23846" i="17" a="1"/>
  <c r="R23846" i="17" s="1"/>
  <c r="S23846" i="17" s="1" a="1"/>
  <c r="S23846" i="17" s="1"/>
  <c r="M23846" i="17" a="1"/>
  <c r="M23846" i="17" s="1"/>
  <c r="R23837" i="17" a="1"/>
  <c r="R23837" i="17" s="1"/>
  <c r="S23837" i="17" s="1" a="1"/>
  <c r="S23837" i="17" s="1"/>
  <c r="M23837" i="17" a="1"/>
  <c r="M23837" i="17" s="1"/>
  <c r="N23837" i="17" a="1"/>
  <c r="N23837" i="17" s="1"/>
  <c r="M23823" i="17" a="1"/>
  <c r="M23823" i="17" s="1"/>
  <c r="N23823" i="17" a="1"/>
  <c r="N23823" i="17" s="1"/>
  <c r="M23814" i="17" a="1"/>
  <c r="M23814" i="17" s="1"/>
  <c r="N23814" i="17" a="1"/>
  <c r="N23814" i="17" s="1"/>
  <c r="R23797" i="17" a="1"/>
  <c r="R23797" i="17" s="1"/>
  <c r="S23797" i="17" s="1" a="1"/>
  <c r="S23797" i="17" s="1"/>
  <c r="M23797" i="17" a="1"/>
  <c r="M23797" i="17" s="1"/>
  <c r="N23797" i="17" a="1"/>
  <c r="N23797" i="17" s="1"/>
  <c r="M23774" i="17" a="1"/>
  <c r="M23774" i="17" s="1"/>
  <c r="N23774" i="17" a="1"/>
  <c r="N23774" i="17" s="1"/>
  <c r="M23751" i="17" a="1"/>
  <c r="M23751" i="17" s="1"/>
  <c r="N23751" i="17" a="1"/>
  <c r="N23751" i="17" s="1"/>
  <c r="R23732" i="17" a="1"/>
  <c r="R23732" i="17" s="1"/>
  <c r="S23732" i="17" s="1" a="1"/>
  <c r="S23732" i="17" s="1"/>
  <c r="M23732" i="17" a="1"/>
  <c r="M23732" i="17" s="1"/>
  <c r="N23732" i="17" a="1"/>
  <c r="N23732" i="17" s="1"/>
  <c r="M23724" i="17" a="1"/>
  <c r="M23724" i="17" s="1"/>
  <c r="N23724" i="17" a="1"/>
  <c r="N23724" i="17" s="1"/>
  <c r="R23708" i="17" a="1"/>
  <c r="R23708" i="17" s="1"/>
  <c r="S23708" i="17" s="1" a="1"/>
  <c r="S23708" i="17" s="1"/>
  <c r="M23708" i="17" a="1"/>
  <c r="M23708" i="17" s="1"/>
  <c r="N23708" i="17" a="1"/>
  <c r="N23708" i="17" s="1"/>
  <c r="M23700" i="17" a="1"/>
  <c r="M23700" i="17" s="1"/>
  <c r="N23700" i="17" a="1"/>
  <c r="N23700" i="17" s="1"/>
  <c r="R23684" i="17" a="1"/>
  <c r="R23684" i="17" s="1"/>
  <c r="S23684" i="17" s="1" a="1"/>
  <c r="S23684" i="17" s="1"/>
  <c r="M23684" i="17" a="1"/>
  <c r="M23684" i="17" s="1"/>
  <c r="N23684" i="17" a="1"/>
  <c r="N23684" i="17" s="1"/>
  <c r="R23668" i="17" a="1"/>
  <c r="R23668" i="17" s="1"/>
  <c r="S23668" i="17" s="1" a="1"/>
  <c r="S23668" i="17" s="1"/>
  <c r="M23668" i="17" a="1"/>
  <c r="M23668" i="17" s="1"/>
  <c r="N23668" i="17" a="1"/>
  <c r="N23668" i="17" s="1"/>
  <c r="M23660" i="17" a="1"/>
  <c r="M23660" i="17" s="1"/>
  <c r="N23660" i="17" a="1"/>
  <c r="N23660" i="17" s="1"/>
  <c r="R23644" i="17" a="1"/>
  <c r="R23644" i="17" s="1"/>
  <c r="S23644" i="17" s="1" a="1"/>
  <c r="S23644" i="17" s="1"/>
  <c r="M23644" i="17" a="1"/>
  <c r="M23644" i="17" s="1"/>
  <c r="N23644" i="17" a="1"/>
  <c r="N23644" i="17" s="1"/>
  <c r="M23628" i="17" a="1"/>
  <c r="M23628" i="17" s="1"/>
  <c r="N23628" i="17" a="1"/>
  <c r="N23628" i="17" s="1"/>
  <c r="M23620" i="17" a="1"/>
  <c r="M23620" i="17" s="1"/>
  <c r="N23620" i="17" a="1"/>
  <c r="N23620" i="17" s="1"/>
  <c r="M23604" i="17" a="1"/>
  <c r="M23604" i="17" s="1"/>
  <c r="N23604" i="17" a="1"/>
  <c r="N23604" i="17" s="1"/>
  <c r="M23596" i="17" a="1"/>
  <c r="M23596" i="17" s="1"/>
  <c r="N23596" i="17" a="1"/>
  <c r="N23596" i="17" s="1"/>
  <c r="M23580" i="17" a="1"/>
  <c r="M23580" i="17" s="1"/>
  <c r="N23580" i="17" a="1"/>
  <c r="N23580" i="17" s="1"/>
  <c r="R23572" i="17" a="1"/>
  <c r="R23572" i="17" s="1"/>
  <c r="S23572" i="17" s="1" a="1"/>
  <c r="S23572" i="17" s="1"/>
  <c r="M23572" i="17" a="1"/>
  <c r="M23572" i="17" s="1"/>
  <c r="N23572" i="17" a="1"/>
  <c r="N23572" i="17" s="1"/>
  <c r="R23564" i="17" a="1"/>
  <c r="R23564" i="17" s="1"/>
  <c r="S23564" i="17" s="1" a="1"/>
  <c r="S23564" i="17" s="1"/>
  <c r="M23564" i="17" a="1"/>
  <c r="M23564" i="17" s="1"/>
  <c r="N23564" i="17" a="1"/>
  <c r="N23564" i="17" s="1"/>
  <c r="M23547" i="17" a="1"/>
  <c r="M23547" i="17" s="1"/>
  <c r="N23547" i="17" a="1"/>
  <c r="N23547" i="17" s="1"/>
  <c r="R23541" i="17" a="1"/>
  <c r="R23541" i="17" s="1"/>
  <c r="S23541" i="17" s="1" a="1"/>
  <c r="S23541" i="17" s="1"/>
  <c r="M23541" i="17" a="1"/>
  <c r="M23541" i="17" s="1"/>
  <c r="N23541" i="17" a="1"/>
  <c r="N23541" i="17" s="1"/>
  <c r="M23527" i="17" a="1"/>
  <c r="M23527" i="17" s="1"/>
  <c r="N23527" i="17" a="1"/>
  <c r="N23527" i="17" s="1"/>
  <c r="R23524" i="17" a="1"/>
  <c r="R23524" i="17" s="1"/>
  <c r="S23524" i="17" s="1" a="1"/>
  <c r="S23524" i="17" s="1"/>
  <c r="M23524" i="17" a="1"/>
  <c r="M23524" i="17" s="1"/>
  <c r="N23524" i="17" a="1"/>
  <c r="N23524" i="17" s="1"/>
  <c r="R23513" i="17" a="1"/>
  <c r="R23513" i="17" s="1"/>
  <c r="S23513" i="17" s="1" a="1"/>
  <c r="S23513" i="17" s="1"/>
  <c r="M23513" i="17" a="1"/>
  <c r="M23513" i="17" s="1"/>
  <c r="N23513" i="17" a="1"/>
  <c r="N23513" i="17" s="1"/>
  <c r="M23510" i="17" a="1"/>
  <c r="M23510" i="17" s="1"/>
  <c r="N23510" i="17" a="1"/>
  <c r="N23510" i="17" s="1"/>
  <c r="R23504" i="17" a="1"/>
  <c r="R23504" i="17" s="1"/>
  <c r="S23504" i="17" s="1" a="1"/>
  <c r="S23504" i="17" s="1"/>
  <c r="M23504" i="17" a="1"/>
  <c r="M23504" i="17" s="1"/>
  <c r="N23504" i="17" a="1"/>
  <c r="N23504" i="17" s="1"/>
  <c r="R23490" i="17" a="1"/>
  <c r="R23490" i="17" s="1"/>
  <c r="S23490" i="17" s="1" a="1"/>
  <c r="S23490" i="17" s="1"/>
  <c r="M23490" i="17" a="1"/>
  <c r="M23490" i="17" s="1"/>
  <c r="N23490" i="17" a="1"/>
  <c r="N23490" i="17" s="1"/>
  <c r="R23473" i="17" a="1"/>
  <c r="R23473" i="17" s="1"/>
  <c r="S23473" i="17" s="1" a="1"/>
  <c r="S23473" i="17" s="1"/>
  <c r="M23473" i="17" a="1"/>
  <c r="M23473" i="17" s="1"/>
  <c r="M23470" i="17" a="1"/>
  <c r="M23470" i="17" s="1"/>
  <c r="N23470" i="17" a="1"/>
  <c r="N23470" i="17" s="1"/>
  <c r="R23461" i="17" a="1"/>
  <c r="R23461" i="17" s="1"/>
  <c r="S23461" i="17" s="1" a="1"/>
  <c r="S23461" i="17" s="1"/>
  <c r="M23461" i="17" a="1"/>
  <c r="M23461" i="17" s="1"/>
  <c r="N23461" i="17" a="1"/>
  <c r="N23461" i="17" s="1"/>
  <c r="R23445" i="17" a="1"/>
  <c r="R23445" i="17" s="1"/>
  <c r="S23445" i="17" s="1" a="1"/>
  <c r="S23445" i="17" s="1"/>
  <c r="M23445" i="17" a="1"/>
  <c r="M23445" i="17" s="1"/>
  <c r="N23445" i="17" a="1"/>
  <c r="N23445" i="17" s="1"/>
  <c r="R23437" i="17" a="1"/>
  <c r="R23437" i="17" s="1"/>
  <c r="S23437" i="17" s="1" a="1"/>
  <c r="S23437" i="17" s="1"/>
  <c r="M23437" i="17" a="1"/>
  <c r="M23437" i="17" s="1"/>
  <c r="N23437" i="17" a="1"/>
  <c r="N23437" i="17" s="1"/>
  <c r="R23429" i="17" a="1"/>
  <c r="R23429" i="17" s="1"/>
  <c r="S23429" i="17" s="1" a="1"/>
  <c r="S23429" i="17" s="1"/>
  <c r="M23429" i="17" a="1"/>
  <c r="M23429" i="17" s="1"/>
  <c r="N23429" i="17" a="1"/>
  <c r="N23429" i="17" s="1"/>
  <c r="R23421" i="17" a="1"/>
  <c r="R23421" i="17" s="1"/>
  <c r="S23421" i="17" s="1" a="1"/>
  <c r="S23421" i="17" s="1"/>
  <c r="M23421" i="17" a="1"/>
  <c r="M23421" i="17" s="1"/>
  <c r="N23421" i="17" a="1"/>
  <c r="N23421" i="17" s="1"/>
  <c r="R23413" i="17" a="1"/>
  <c r="R23413" i="17" s="1"/>
  <c r="S23413" i="17" s="1" a="1"/>
  <c r="S23413" i="17" s="1"/>
  <c r="M23413" i="17" a="1"/>
  <c r="M23413" i="17" s="1"/>
  <c r="N23413" i="17" a="1"/>
  <c r="N23413" i="17" s="1"/>
  <c r="R23405" i="17" a="1"/>
  <c r="R23405" i="17" s="1"/>
  <c r="S23405" i="17" s="1" a="1"/>
  <c r="S23405" i="17" s="1"/>
  <c r="M23405" i="17" a="1"/>
  <c r="M23405" i="17" s="1"/>
  <c r="N23405" i="17" a="1"/>
  <c r="N23405" i="17" s="1"/>
  <c r="R23389" i="17" a="1"/>
  <c r="R23389" i="17" s="1"/>
  <c r="S23389" i="17" s="1" a="1"/>
  <c r="S23389" i="17" s="1"/>
  <c r="M23389" i="17" a="1"/>
  <c r="M23389" i="17" s="1"/>
  <c r="N23389" i="17" a="1"/>
  <c r="N23389" i="17" s="1"/>
  <c r="R23373" i="17" a="1"/>
  <c r="R23373" i="17" s="1"/>
  <c r="S23373" i="17" s="1" a="1"/>
  <c r="S23373" i="17" s="1"/>
  <c r="M23373" i="17" a="1"/>
  <c r="M23373" i="17" s="1"/>
  <c r="N23373" i="17" a="1"/>
  <c r="N23373" i="17" s="1"/>
  <c r="R23365" i="17" a="1"/>
  <c r="R23365" i="17" s="1"/>
  <c r="S23365" i="17" s="1" a="1"/>
  <c r="S23365" i="17" s="1"/>
  <c r="M23365" i="17" a="1"/>
  <c r="M23365" i="17" s="1"/>
  <c r="N23365" i="17" a="1"/>
  <c r="N23365" i="17" s="1"/>
  <c r="R23348" i="17" a="1"/>
  <c r="R23348" i="17" s="1"/>
  <c r="M23348" i="17" a="1"/>
  <c r="M23348" i="17" s="1"/>
  <c r="N23348" i="17" a="1"/>
  <c r="N23348" i="17" s="1"/>
  <c r="R23345" i="17" a="1"/>
  <c r="R23345" i="17" s="1"/>
  <c r="S23345" i="17" s="1" a="1"/>
  <c r="S23345" i="17" s="1"/>
  <c r="M23345" i="17" a="1"/>
  <c r="M23345" i="17" s="1"/>
  <c r="N23345" i="17" a="1"/>
  <c r="N23345" i="17" s="1"/>
  <c r="M23334" i="17" a="1"/>
  <c r="M23334" i="17" s="1"/>
  <c r="N23334" i="17" a="1"/>
  <c r="N23334" i="17" s="1"/>
  <c r="R23328" i="17" a="1"/>
  <c r="R23328" i="17" s="1"/>
  <c r="S23328" i="17" s="1" a="1"/>
  <c r="S23328" i="17" s="1"/>
  <c r="N23328" i="17" a="1"/>
  <c r="N23328" i="17" s="1"/>
  <c r="M23328" i="17" a="1"/>
  <c r="M23328" i="17" s="1"/>
  <c r="N23319" i="17" a="1"/>
  <c r="N23319" i="17" s="1"/>
  <c r="M23319" i="17" a="1"/>
  <c r="M23319" i="17" s="1"/>
  <c r="M23305" i="17" a="1"/>
  <c r="M23305" i="17" s="1"/>
  <c r="N23305" i="17" a="1"/>
  <c r="N23305" i="17" s="1"/>
  <c r="M23287" i="17" a="1"/>
  <c r="M23287" i="17" s="1"/>
  <c r="N23287" i="17" a="1"/>
  <c r="N23287" i="17" s="1"/>
  <c r="R23281" i="17" a="1"/>
  <c r="R23281" i="17" s="1"/>
  <c r="S23281" i="17" s="1" a="1"/>
  <c r="S23281" i="17" s="1"/>
  <c r="M23281" i="17" a="1"/>
  <c r="M23281" i="17" s="1"/>
  <c r="N23281" i="17" a="1"/>
  <c r="N23281" i="17" s="1"/>
  <c r="R23264" i="17" a="1"/>
  <c r="R23264" i="17" s="1"/>
  <c r="M23264" i="17" a="1"/>
  <c r="M23264" i="17" s="1"/>
  <c r="N23264" i="17" a="1"/>
  <c r="N23264" i="17" s="1"/>
  <c r="R23255" i="17" a="1"/>
  <c r="R23255" i="17" s="1"/>
  <c r="S23255" i="17" s="1" a="1"/>
  <c r="S23255" i="17" s="1"/>
  <c r="M23255" i="17" a="1"/>
  <c r="M23255" i="17" s="1"/>
  <c r="N23255" i="17" a="1"/>
  <c r="N23255" i="17" s="1"/>
  <c r="R23243" i="17" a="1"/>
  <c r="R23243" i="17" s="1"/>
  <c r="S23243" i="17" s="1" a="1"/>
  <c r="S23243" i="17" s="1"/>
  <c r="M23243" i="17" a="1"/>
  <c r="M23243" i="17" s="1"/>
  <c r="N23243" i="17" a="1"/>
  <c r="N23243" i="17" s="1"/>
  <c r="R23229" i="17" a="1"/>
  <c r="R23229" i="17" s="1"/>
  <c r="S23229" i="17" s="1" a="1"/>
  <c r="S23229" i="17" s="1"/>
  <c r="M23229" i="17" a="1"/>
  <c r="M23229" i="17" s="1"/>
  <c r="N23229" i="17" a="1"/>
  <c r="N23229" i="17" s="1"/>
  <c r="M23211" i="17" a="1"/>
  <c r="M23211" i="17" s="1"/>
  <c r="N23211" i="17" a="1"/>
  <c r="N23211" i="17" s="1"/>
  <c r="R23205" i="17" a="1"/>
  <c r="R23205" i="17" s="1"/>
  <c r="S23205" i="17" s="1" a="1"/>
  <c r="S23205" i="17" s="1"/>
  <c r="M23205" i="17" a="1"/>
  <c r="M23205" i="17" s="1"/>
  <c r="N23205" i="17" a="1"/>
  <c r="N23205" i="17" s="1"/>
  <c r="R23197" i="17" a="1"/>
  <c r="R23197" i="17" s="1"/>
  <c r="S23197" i="17" s="1" a="1"/>
  <c r="S23197" i="17" s="1"/>
  <c r="M23197" i="17" a="1"/>
  <c r="M23197" i="17" s="1"/>
  <c r="N23197" i="17" a="1"/>
  <c r="N23197" i="17" s="1"/>
  <c r="R23193" i="17" a="1"/>
  <c r="R23193" i="17" s="1"/>
  <c r="M23193" i="17" a="1"/>
  <c r="M23193" i="17" s="1"/>
  <c r="N23193" i="17" a="1"/>
  <c r="N23193" i="17" s="1"/>
  <c r="R23176" i="17" a="1"/>
  <c r="R23176" i="17" s="1"/>
  <c r="M23176" i="17" a="1"/>
  <c r="M23176" i="17" s="1"/>
  <c r="N23176" i="17" a="1"/>
  <c r="N23176" i="17" s="1"/>
  <c r="M23172" i="17" a="1"/>
  <c r="M23172" i="17" s="1"/>
  <c r="N23172" i="17" a="1"/>
  <c r="N23172" i="17" s="1"/>
  <c r="R23169" i="17" a="1"/>
  <c r="R23169" i="17" s="1"/>
  <c r="S23169" i="17" s="1" a="1"/>
  <c r="S23169" i="17" s="1"/>
  <c r="M23169" i="17" a="1"/>
  <c r="M23169" i="17" s="1"/>
  <c r="M23163" i="17" a="1"/>
  <c r="M23163" i="17" s="1"/>
  <c r="N23163" i="17" a="1"/>
  <c r="N23163" i="17" s="1"/>
  <c r="R23154" i="17" a="1"/>
  <c r="R23154" i="17" s="1"/>
  <c r="M23154" i="17" a="1"/>
  <c r="M23154" i="17" s="1"/>
  <c r="N23154" i="17" a="1"/>
  <c r="N23154" i="17" s="1"/>
  <c r="M23150" i="17" a="1"/>
  <c r="M23150" i="17" s="1"/>
  <c r="N23150" i="17" a="1"/>
  <c r="N23150" i="17" s="1"/>
  <c r="R23147" i="17" a="1"/>
  <c r="R23147" i="17" s="1"/>
  <c r="S23147" i="17" s="1" a="1"/>
  <c r="S23147" i="17" s="1"/>
  <c r="M23147" i="17" a="1"/>
  <c r="M23147" i="17" s="1"/>
  <c r="M23127" i="17" a="1"/>
  <c r="M23127" i="17" s="1"/>
  <c r="N23127" i="17" a="1"/>
  <c r="N23127" i="17" s="1"/>
  <c r="M23123" i="17" a="1"/>
  <c r="M23123" i="17" s="1"/>
  <c r="N23123" i="17" a="1"/>
  <c r="N23123" i="17" s="1"/>
  <c r="M23107" i="17" a="1"/>
  <c r="M23107" i="17" s="1"/>
  <c r="N23107" i="17" a="1"/>
  <c r="N23107" i="17" s="1"/>
  <c r="R23090" i="17" a="1"/>
  <c r="R23090" i="17" s="1"/>
  <c r="S23090" i="17" s="1" a="1"/>
  <c r="S23090" i="17" s="1"/>
  <c r="M23090" i="17" a="1"/>
  <c r="M23090" i="17" s="1"/>
  <c r="N23090" i="17" a="1"/>
  <c r="N23090" i="17" s="1"/>
  <c r="M23084" i="17" a="1"/>
  <c r="M23084" i="17" s="1"/>
  <c r="N23084" i="17" a="1"/>
  <c r="N23084" i="17" s="1"/>
  <c r="R23065" i="17" a="1"/>
  <c r="R23065" i="17" s="1"/>
  <c r="S23065" i="17" s="1" a="1"/>
  <c r="S23065" i="17" s="1"/>
  <c r="M23065" i="17" a="1"/>
  <c r="M23065" i="17" s="1"/>
  <c r="N23065" i="17" a="1"/>
  <c r="N23065" i="17" s="1"/>
  <c r="R23057" i="17" a="1"/>
  <c r="R23057" i="17" s="1"/>
  <c r="S23057" i="17" s="1" a="1"/>
  <c r="S23057" i="17" s="1"/>
  <c r="M23057" i="17" a="1"/>
  <c r="M23057" i="17" s="1"/>
  <c r="R23041" i="17" a="1"/>
  <c r="R23041" i="17" s="1"/>
  <c r="S23041" i="17" s="1" a="1"/>
  <c r="S23041" i="17" s="1"/>
  <c r="M23041" i="17" a="1"/>
  <c r="M23041" i="17" s="1"/>
  <c r="N23041" i="17" a="1"/>
  <c r="N23041" i="17" s="1"/>
  <c r="R23033" i="17" a="1"/>
  <c r="R23033" i="17" s="1"/>
  <c r="S23033" i="17" s="1" a="1"/>
  <c r="S23033" i="17" s="1"/>
  <c r="M23033" i="17" a="1"/>
  <c r="M23033" i="17" s="1"/>
  <c r="N23033" i="17" a="1"/>
  <c r="N23033" i="17" s="1"/>
  <c r="R23017" i="17" a="1"/>
  <c r="R23017" i="17" s="1"/>
  <c r="S23017" i="17" s="1" a="1"/>
  <c r="S23017" i="17" s="1"/>
  <c r="M23017" i="17" a="1"/>
  <c r="M23017" i="17" s="1"/>
  <c r="N23017" i="17" a="1"/>
  <c r="N23017" i="17" s="1"/>
  <c r="R23009" i="17" a="1"/>
  <c r="R23009" i="17" s="1"/>
  <c r="S23009" i="17" s="1" a="1"/>
  <c r="S23009" i="17" s="1"/>
  <c r="M23009" i="17" a="1"/>
  <c r="M23009" i="17" s="1"/>
  <c r="N23009" i="17" a="1"/>
  <c r="N23009" i="17" s="1"/>
  <c r="M23001" i="17" a="1"/>
  <c r="M23001" i="17" s="1"/>
  <c r="N23001" i="17" a="1"/>
  <c r="N23001" i="17" s="1"/>
  <c r="R22993" i="17" a="1"/>
  <c r="R22993" i="17" s="1"/>
  <c r="S22993" i="17" s="1" a="1"/>
  <c r="S22993" i="17" s="1"/>
  <c r="M22993" i="17" a="1"/>
  <c r="M22993" i="17" s="1"/>
  <c r="N22993" i="17" a="1"/>
  <c r="N22993" i="17" s="1"/>
  <c r="R22977" i="17" a="1"/>
  <c r="R22977" i="17" s="1"/>
  <c r="S22977" i="17" s="1" a="1"/>
  <c r="S22977" i="17" s="1"/>
  <c r="M22977" i="17" a="1"/>
  <c r="M22977" i="17" s="1"/>
  <c r="M22961" i="17" a="1"/>
  <c r="M22961" i="17" s="1"/>
  <c r="N22961" i="17" a="1"/>
  <c r="N22961" i="17" s="1"/>
  <c r="R22953" i="17" a="1"/>
  <c r="R22953" i="17" s="1"/>
  <c r="S22953" i="17" s="1" a="1"/>
  <c r="S22953" i="17" s="1"/>
  <c r="M22953" i="17" a="1"/>
  <c r="M22953" i="17" s="1"/>
  <c r="N22953" i="17" a="1"/>
  <c r="N22953" i="17" s="1"/>
  <c r="R22945" i="17" a="1"/>
  <c r="R22945" i="17" s="1"/>
  <c r="S22945" i="17" s="1" a="1"/>
  <c r="S22945" i="17" s="1"/>
  <c r="M22945" i="17" a="1"/>
  <c r="M22945" i="17" s="1"/>
  <c r="N22945" i="17" a="1"/>
  <c r="N22945" i="17" s="1"/>
  <c r="M22937" i="17" a="1"/>
  <c r="M22937" i="17" s="1"/>
  <c r="N22937" i="17" a="1"/>
  <c r="N22937" i="17" s="1"/>
  <c r="R22929" i="17" a="1"/>
  <c r="R22929" i="17" s="1"/>
  <c r="S22929" i="17" s="1" a="1"/>
  <c r="S22929" i="17" s="1"/>
  <c r="M22929" i="17" a="1"/>
  <c r="M22929" i="17" s="1"/>
  <c r="N22929" i="17" a="1"/>
  <c r="N22929" i="17" s="1"/>
  <c r="R22913" i="17" a="1"/>
  <c r="R22913" i="17" s="1"/>
  <c r="S22913" i="17" s="1" a="1"/>
  <c r="S22913" i="17" s="1"/>
  <c r="M22913" i="17" a="1"/>
  <c r="M22913" i="17" s="1"/>
  <c r="N22913" i="17" a="1"/>
  <c r="N22913" i="17" s="1"/>
  <c r="M22891" i="17" a="1"/>
  <c r="M22891" i="17" s="1"/>
  <c r="N22891" i="17" a="1"/>
  <c r="N22891" i="17" s="1"/>
  <c r="M22871" i="17" a="1"/>
  <c r="M22871" i="17" s="1"/>
  <c r="N22871" i="17" a="1"/>
  <c r="N22871" i="17" s="1"/>
  <c r="N22860" i="17" a="1"/>
  <c r="N22860" i="17" s="1"/>
  <c r="M22860" i="17" a="1"/>
  <c r="M22860" i="17" s="1"/>
  <c r="R22837" i="17" a="1"/>
  <c r="R22837" i="17" s="1"/>
  <c r="S22837" i="17" s="1" a="1"/>
  <c r="S22837" i="17" s="1"/>
  <c r="M22837" i="17" a="1"/>
  <c r="M22837" i="17" s="1"/>
  <c r="N22837" i="17" a="1"/>
  <c r="N22837" i="17" s="1"/>
  <c r="N22822" i="17" a="1"/>
  <c r="N22822" i="17" s="1"/>
  <c r="M22822" i="17" a="1"/>
  <c r="M22822" i="17" s="1"/>
  <c r="N22814" i="17" a="1"/>
  <c r="N22814" i="17" s="1"/>
  <c r="M22814" i="17" a="1"/>
  <c r="M22814" i="17" s="1"/>
  <c r="R22810" i="17" a="1"/>
  <c r="R22810" i="17" s="1"/>
  <c r="M22810" i="17" a="1"/>
  <c r="M22810" i="17" s="1"/>
  <c r="N22810" i="17" a="1"/>
  <c r="N22810" i="17" s="1"/>
  <c r="N22804" i="17" a="1"/>
  <c r="N22804" i="17" s="1"/>
  <c r="M22804" i="17" a="1"/>
  <c r="M22804" i="17" s="1"/>
  <c r="R22790" i="17" a="1"/>
  <c r="R22790" i="17" s="1"/>
  <c r="S22790" i="17" s="1" a="1"/>
  <c r="S22790" i="17" s="1"/>
  <c r="N22790" i="17" a="1"/>
  <c r="N22790" i="17" s="1"/>
  <c r="M22790" i="17" a="1"/>
  <c r="M22790" i="17" s="1"/>
  <c r="N22776" i="17" a="1"/>
  <c r="N22776" i="17" s="1"/>
  <c r="M22776" i="17" a="1"/>
  <c r="M22776" i="17" s="1"/>
  <c r="R22745" i="17" a="1"/>
  <c r="R22745" i="17" s="1"/>
  <c r="M22745" i="17" a="1"/>
  <c r="M22745" i="17" s="1"/>
  <c r="N22745" i="17" a="1"/>
  <c r="N22745" i="17" s="1"/>
  <c r="R22742" i="17" a="1"/>
  <c r="R22742" i="17" s="1"/>
  <c r="S22742" i="17" s="1" a="1"/>
  <c r="S22742" i="17" s="1"/>
  <c r="M22742" i="17" a="1"/>
  <c r="M22742" i="17" s="1"/>
  <c r="N22742" i="17" a="1"/>
  <c r="N22742" i="17" s="1"/>
  <c r="M22718" i="17" a="1"/>
  <c r="M22718" i="17" s="1"/>
  <c r="N22718" i="17" a="1"/>
  <c r="N22718" i="17" s="1"/>
  <c r="M22710" i="17" a="1"/>
  <c r="M22710" i="17" s="1"/>
  <c r="N22710" i="17" a="1"/>
  <c r="N22710" i="17" s="1"/>
  <c r="M22694" i="17" a="1"/>
  <c r="M22694" i="17" s="1"/>
  <c r="N22694" i="17" a="1"/>
  <c r="N22694" i="17" s="1"/>
  <c r="M22686" i="17" a="1"/>
  <c r="M22686" i="17" s="1"/>
  <c r="N22686" i="17" a="1"/>
  <c r="N22686" i="17" s="1"/>
  <c r="M22664" i="17" a="1"/>
  <c r="M22664" i="17" s="1"/>
  <c r="N22664" i="17" a="1"/>
  <c r="N22664" i="17" s="1"/>
  <c r="M22661" i="17" a="1"/>
  <c r="M22661" i="17" s="1"/>
  <c r="N22661" i="17" a="1"/>
  <c r="N22661" i="17" s="1"/>
  <c r="R22647" i="17" a="1"/>
  <c r="R22647" i="17" s="1"/>
  <c r="S22647" i="17" s="1" a="1"/>
  <c r="S22647" i="17" s="1"/>
  <c r="M22647" i="17" a="1"/>
  <c r="M22647" i="17" s="1"/>
  <c r="N22647" i="17" a="1"/>
  <c r="N22647" i="17" s="1"/>
  <c r="R22644" i="17" a="1"/>
  <c r="R22644" i="17" s="1"/>
  <c r="M22644" i="17" a="1"/>
  <c r="M22644" i="17" s="1"/>
  <c r="N22644" i="17" a="1"/>
  <c r="N22644" i="17" s="1"/>
  <c r="M22630" i="17" a="1"/>
  <c r="M22630" i="17" s="1"/>
  <c r="N22630" i="17" a="1"/>
  <c r="N22630" i="17" s="1"/>
  <c r="M22627" i="17" a="1"/>
  <c r="M22627" i="17" s="1"/>
  <c r="N22627" i="17" a="1"/>
  <c r="N22627" i="17" s="1"/>
  <c r="M22624" i="17" a="1"/>
  <c r="M22624" i="17" s="1"/>
  <c r="N22624" i="17" a="1"/>
  <c r="N22624" i="17" s="1"/>
  <c r="R22618" i="17" a="1"/>
  <c r="R22618" i="17" s="1"/>
  <c r="N22618" i="17" a="1"/>
  <c r="N22618" i="17" s="1"/>
  <c r="M22618" i="17" a="1"/>
  <c r="M22618" i="17" s="1"/>
  <c r="R22604" i="17" a="1"/>
  <c r="R22604" i="17" s="1"/>
  <c r="S22604" i="17" s="1" a="1"/>
  <c r="S22604" i="17" s="1"/>
  <c r="N22604" i="17" a="1"/>
  <c r="N22604" i="17" s="1"/>
  <c r="M22604" i="17" a="1"/>
  <c r="M22604" i="17" s="1"/>
  <c r="M22601" i="17" a="1"/>
  <c r="M22601" i="17" s="1"/>
  <c r="N22601" i="17" a="1"/>
  <c r="N22601" i="17" s="1"/>
  <c r="M22589" i="17" a="1"/>
  <c r="M22589" i="17" s="1"/>
  <c r="N22589" i="17" a="1"/>
  <c r="N22589" i="17" s="1"/>
  <c r="R22580" i="17" a="1"/>
  <c r="R22580" i="17" s="1"/>
  <c r="M22580" i="17" a="1"/>
  <c r="M22580" i="17" s="1"/>
  <c r="N22580" i="17" a="1"/>
  <c r="N22580" i="17" s="1"/>
  <c r="R22577" i="17" a="1"/>
  <c r="R22577" i="17" s="1"/>
  <c r="S22577" i="17" s="1" a="1"/>
  <c r="S22577" i="17" s="1"/>
  <c r="M22577" i="17" a="1"/>
  <c r="M22577" i="17" s="1"/>
  <c r="N22577" i="17" a="1"/>
  <c r="N22577" i="17" s="1"/>
  <c r="M22563" i="17" a="1"/>
  <c r="M22563" i="17" s="1"/>
  <c r="N22563" i="17" a="1"/>
  <c r="N22563" i="17" s="1"/>
  <c r="M22555" i="17" a="1"/>
  <c r="M22555" i="17" s="1"/>
  <c r="N22555" i="17" a="1"/>
  <c r="N22555" i="17" s="1"/>
  <c r="M22552" i="17" a="1"/>
  <c r="M22552" i="17" s="1"/>
  <c r="N22552" i="17" a="1"/>
  <c r="N22552" i="17" s="1"/>
  <c r="M22549" i="17" a="1"/>
  <c r="M22549" i="17" s="1"/>
  <c r="N22549" i="17" a="1"/>
  <c r="N22549" i="17" s="1"/>
  <c r="R22521" i="17" a="1"/>
  <c r="R22521" i="17" s="1"/>
  <c r="S22521" i="17" s="1" a="1"/>
  <c r="S22521" i="17" s="1"/>
  <c r="M22521" i="17" a="1"/>
  <c r="M22521" i="17" s="1"/>
  <c r="N22521" i="17" a="1"/>
  <c r="N22521" i="17" s="1"/>
  <c r="M22510" i="17" a="1"/>
  <c r="M22510" i="17" s="1"/>
  <c r="N22510" i="17" a="1"/>
  <c r="N22510" i="17" s="1"/>
  <c r="M22501" i="17" a="1"/>
  <c r="M22501" i="17" s="1"/>
  <c r="N22501" i="17" a="1"/>
  <c r="N22501" i="17" s="1"/>
  <c r="R22487" i="17" a="1"/>
  <c r="R22487" i="17" s="1"/>
  <c r="S22487" i="17" s="1" a="1"/>
  <c r="S22487" i="17" s="1"/>
  <c r="M22487" i="17" a="1"/>
  <c r="M22487" i="17" s="1"/>
  <c r="N22487" i="17" a="1"/>
  <c r="N22487" i="17" s="1"/>
  <c r="M22484" i="17" a="1"/>
  <c r="M22484" i="17" s="1"/>
  <c r="N22484" i="17" a="1"/>
  <c r="N22484" i="17" s="1"/>
  <c r="M22478" i="17" a="1"/>
  <c r="M22478" i="17" s="1"/>
  <c r="N22478" i="17" a="1"/>
  <c r="N22478" i="17" s="1"/>
  <c r="M22453" i="17" a="1"/>
  <c r="M22453" i="17" s="1"/>
  <c r="N22453" i="17" a="1"/>
  <c r="N22453" i="17" s="1"/>
  <c r="R22444" i="17" a="1"/>
  <c r="R22444" i="17" s="1"/>
  <c r="S22444" i="17" s="1" a="1"/>
  <c r="S22444" i="17" s="1"/>
  <c r="M22444" i="17" a="1"/>
  <c r="M22444" i="17" s="1"/>
  <c r="N22444" i="17" a="1"/>
  <c r="N22444" i="17" s="1"/>
  <c r="M22438" i="17" a="1"/>
  <c r="M22438" i="17" s="1"/>
  <c r="N22438" i="17" a="1"/>
  <c r="N22438" i="17" s="1"/>
  <c r="M22432" i="17" a="1"/>
  <c r="M22432" i="17" s="1"/>
  <c r="N22432" i="17" a="1"/>
  <c r="N22432" i="17" s="1"/>
  <c r="R22423" i="17" a="1"/>
  <c r="R22423" i="17" s="1"/>
  <c r="M22423" i="17" a="1"/>
  <c r="M22423" i="17" s="1"/>
  <c r="N22423" i="17" a="1"/>
  <c r="N22423" i="17" s="1"/>
  <c r="M22415" i="17" a="1"/>
  <c r="M22415" i="17" s="1"/>
  <c r="N22415" i="17" a="1"/>
  <c r="N22415" i="17" s="1"/>
  <c r="M22411" i="17" a="1"/>
  <c r="M22411" i="17" s="1"/>
  <c r="N22411" i="17" a="1"/>
  <c r="N22411" i="17" s="1"/>
  <c r="M22408" i="17" a="1"/>
  <c r="M22408" i="17" s="1"/>
  <c r="N22408" i="17" a="1"/>
  <c r="N22408" i="17" s="1"/>
  <c r="R22399" i="17" a="1"/>
  <c r="R22399" i="17" s="1"/>
  <c r="M22399" i="17" a="1"/>
  <c r="M22399" i="17" s="1"/>
  <c r="N22399" i="17" a="1"/>
  <c r="N22399" i="17" s="1"/>
  <c r="M22395" i="17" a="1"/>
  <c r="M22395" i="17" s="1"/>
  <c r="N22395" i="17" a="1"/>
  <c r="N22395" i="17" s="1"/>
  <c r="R22377" i="17" a="1"/>
  <c r="R22377" i="17" s="1"/>
  <c r="M22377" i="17" a="1"/>
  <c r="M22377" i="17" s="1"/>
  <c r="N22377" i="17" a="1"/>
  <c r="N22377" i="17" s="1"/>
  <c r="M22359" i="17" a="1"/>
  <c r="M22359" i="17" s="1"/>
  <c r="N22359" i="17" a="1"/>
  <c r="N22359" i="17" s="1"/>
  <c r="M22347" i="17" a="1"/>
  <c r="M22347" i="17" s="1"/>
  <c r="N22347" i="17" a="1"/>
  <c r="N22347" i="17" s="1"/>
  <c r="R22314" i="17" a="1"/>
  <c r="R22314" i="17" s="1"/>
  <c r="N22314" i="17" a="1"/>
  <c r="N22314" i="17" s="1"/>
  <c r="M22314" i="17" a="1"/>
  <c r="M22314" i="17" s="1"/>
  <c r="R22305" i="17" a="1"/>
  <c r="R22305" i="17" s="1"/>
  <c r="S22305" i="17" s="1" a="1"/>
  <c r="S22305" i="17" s="1"/>
  <c r="M22305" i="17" a="1"/>
  <c r="M22305" i="17" s="1"/>
  <c r="N22305" i="17" a="1"/>
  <c r="N22305" i="17" s="1"/>
  <c r="N22299" i="17" a="1"/>
  <c r="N22299" i="17" s="1"/>
  <c r="M22299" i="17" a="1"/>
  <c r="M22299" i="17" s="1"/>
  <c r="M22295" i="17" a="1"/>
  <c r="M22295" i="17" s="1"/>
  <c r="N22295" i="17" a="1"/>
  <c r="N22295" i="17" s="1"/>
  <c r="R22289" i="17" a="1"/>
  <c r="R22289" i="17" s="1"/>
  <c r="S22289" i="17" s="1" a="1"/>
  <c r="S22289" i="17" s="1"/>
  <c r="M22289" i="17" a="1"/>
  <c r="M22289" i="17" s="1"/>
  <c r="N22289" i="17" a="1"/>
  <c r="N22289" i="17" s="1"/>
  <c r="M22283" i="17" a="1"/>
  <c r="M22283" i="17" s="1"/>
  <c r="N22283" i="17" a="1"/>
  <c r="N22283" i="17" s="1"/>
  <c r="M22280" i="17" a="1"/>
  <c r="M22280" i="17" s="1"/>
  <c r="N22280" i="17" a="1"/>
  <c r="N22280" i="17" s="1"/>
  <c r="R22250" i="17" a="1"/>
  <c r="R22250" i="17" s="1"/>
  <c r="S22250" i="17" s="1" a="1"/>
  <c r="S22250" i="17" s="1"/>
  <c r="M22250" i="17" a="1"/>
  <c r="M22250" i="17" s="1"/>
  <c r="N22250" i="17" a="1"/>
  <c r="N22250" i="17" s="1"/>
  <c r="M22239" i="17" a="1"/>
  <c r="M22239" i="17" s="1"/>
  <c r="N22239" i="17" a="1"/>
  <c r="N22239" i="17" s="1"/>
  <c r="R22204" i="17" a="1"/>
  <c r="R22204" i="17" s="1"/>
  <c r="S22204" i="17" s="1" a="1"/>
  <c r="S22204" i="17" s="1"/>
  <c r="M22204" i="17" a="1"/>
  <c r="M22204" i="17" s="1"/>
  <c r="N22204" i="17" a="1"/>
  <c r="N22204" i="17" s="1"/>
  <c r="M22189" i="17" a="1"/>
  <c r="M22189" i="17" s="1"/>
  <c r="N22189" i="17" a="1"/>
  <c r="N22189" i="17" s="1"/>
  <c r="R22169" i="17" a="1"/>
  <c r="R22169" i="17" s="1"/>
  <c r="S22169" i="17" s="1" a="1"/>
  <c r="S22169" i="17" s="1"/>
  <c r="M22169" i="17" a="1"/>
  <c r="M22169" i="17" s="1"/>
  <c r="N22169" i="17" a="1"/>
  <c r="N22169" i="17" s="1"/>
  <c r="R22154" i="17" a="1"/>
  <c r="R22154" i="17" s="1"/>
  <c r="S22154" i="17" s="1" a="1"/>
  <c r="S22154" i="17" s="1"/>
  <c r="M22154" i="17" a="1"/>
  <c r="M22154" i="17" s="1"/>
  <c r="N22154" i="17" a="1"/>
  <c r="N22154" i="17" s="1"/>
  <c r="M22148" i="17" a="1"/>
  <c r="M22148" i="17" s="1"/>
  <c r="N22148" i="17" a="1"/>
  <c r="N22148" i="17" s="1"/>
  <c r="N22136" i="17" a="1"/>
  <c r="N22136" i="17" s="1"/>
  <c r="M22136" i="17" a="1"/>
  <c r="M22136" i="17" s="1"/>
  <c r="M22127" i="17" a="1"/>
  <c r="M22127" i="17" s="1"/>
  <c r="N22127" i="17" a="1"/>
  <c r="N22127" i="17" s="1"/>
  <c r="M22116" i="17" a="1"/>
  <c r="M22116" i="17" s="1"/>
  <c r="N22116" i="17" a="1"/>
  <c r="N22116" i="17" s="1"/>
  <c r="R22108" i="17" a="1"/>
  <c r="R22108" i="17" s="1"/>
  <c r="S22108" i="17" s="1" a="1"/>
  <c r="S22108" i="17" s="1"/>
  <c r="N22108" i="17" a="1"/>
  <c r="N22108" i="17" s="1"/>
  <c r="M22108" i="17" a="1"/>
  <c r="M22108" i="17" s="1"/>
  <c r="M22100" i="17" a="1"/>
  <c r="M22100" i="17" s="1"/>
  <c r="N22100" i="17" a="1"/>
  <c r="N22100" i="17" s="1"/>
  <c r="M22084" i="17" a="1"/>
  <c r="M22084" i="17" s="1"/>
  <c r="N22084" i="17" a="1"/>
  <c r="N22084" i="17" s="1"/>
  <c r="R22068" i="17" a="1"/>
  <c r="R22068" i="17" s="1"/>
  <c r="S22068" i="17" s="1" a="1"/>
  <c r="S22068" i="17" s="1"/>
  <c r="M22068" i="17" a="1"/>
  <c r="M22068" i="17" s="1"/>
  <c r="N22068" i="17" a="1"/>
  <c r="N22068" i="17" s="1"/>
  <c r="R22060" i="17" a="1"/>
  <c r="R22060" i="17" s="1"/>
  <c r="S22060" i="17" s="1" a="1"/>
  <c r="S22060" i="17" s="1"/>
  <c r="M22060" i="17" a="1"/>
  <c r="M22060" i="17" s="1"/>
  <c r="N22060" i="17" a="1"/>
  <c r="N22060" i="17" s="1"/>
  <c r="M22044" i="17" a="1"/>
  <c r="M22044" i="17" s="1"/>
  <c r="N22044" i="17" a="1"/>
  <c r="N22044" i="17" s="1"/>
  <c r="M22028" i="17" a="1"/>
  <c r="M22028" i="17" s="1"/>
  <c r="N22028" i="17" a="1"/>
  <c r="N22028" i="17" s="1"/>
  <c r="R22012" i="17" a="1"/>
  <c r="R22012" i="17" s="1"/>
  <c r="S22012" i="17" s="1" a="1"/>
  <c r="S22012" i="17" s="1"/>
  <c r="M22012" i="17" a="1"/>
  <c r="M22012" i="17" s="1"/>
  <c r="N22012" i="17" a="1"/>
  <c r="N22012" i="17" s="1"/>
  <c r="R21996" i="17" a="1"/>
  <c r="R21996" i="17" s="1"/>
  <c r="S21996" i="17" s="1" a="1"/>
  <c r="S21996" i="17" s="1"/>
  <c r="M21996" i="17" a="1"/>
  <c r="M21996" i="17" s="1"/>
  <c r="N21996" i="17" a="1"/>
  <c r="N21996" i="17" s="1"/>
  <c r="R21988" i="17" a="1"/>
  <c r="R21988" i="17" s="1"/>
  <c r="S21988" i="17" s="1" a="1"/>
  <c r="S21988" i="17" s="1"/>
  <c r="M21988" i="17" a="1"/>
  <c r="M21988" i="17" s="1"/>
  <c r="N21988" i="17" a="1"/>
  <c r="N21988" i="17" s="1"/>
  <c r="R21972" i="17" a="1"/>
  <c r="R21972" i="17" s="1"/>
  <c r="S21972" i="17" s="1" a="1"/>
  <c r="S21972" i="17" s="1"/>
  <c r="M21972" i="17" a="1"/>
  <c r="M21972" i="17" s="1"/>
  <c r="N21972" i="17" a="1"/>
  <c r="N21972" i="17" s="1"/>
  <c r="N21964" i="17" a="1"/>
  <c r="N21964" i="17" s="1"/>
  <c r="M21964" i="17" a="1"/>
  <c r="M21964" i="17" s="1"/>
  <c r="R21948" i="17" a="1"/>
  <c r="R21948" i="17" s="1"/>
  <c r="S21948" i="17" s="1" a="1"/>
  <c r="S21948" i="17" s="1"/>
  <c r="M21948" i="17" a="1"/>
  <c r="M21948" i="17" s="1"/>
  <c r="N21948" i="17" a="1"/>
  <c r="N21948" i="17" s="1"/>
  <c r="R21940" i="17" a="1"/>
  <c r="R21940" i="17" s="1"/>
  <c r="S21940" i="17" s="1" a="1"/>
  <c r="S21940" i="17" s="1"/>
  <c r="N21940" i="17" a="1"/>
  <c r="N21940" i="17" s="1"/>
  <c r="M21940" i="17" a="1"/>
  <c r="M21940" i="17" s="1"/>
  <c r="M21931" i="17" a="1"/>
  <c r="M21931" i="17" s="1"/>
  <c r="N21931" i="17" a="1"/>
  <c r="N21931" i="17" s="1"/>
  <c r="R21920" i="17" a="1"/>
  <c r="R21920" i="17" s="1"/>
  <c r="S21920" i="17" s="1" a="1"/>
  <c r="S21920" i="17" s="1"/>
  <c r="M21920" i="17" a="1"/>
  <c r="M21920" i="17" s="1"/>
  <c r="N21920" i="17" a="1"/>
  <c r="N21920" i="17" s="1"/>
  <c r="R21914" i="17" a="1"/>
  <c r="R21914" i="17" s="1"/>
  <c r="S21914" i="17" s="1" a="1"/>
  <c r="S21914" i="17" s="1"/>
  <c r="M21914" i="17" a="1"/>
  <c r="M21914" i="17" s="1"/>
  <c r="N21914" i="17" a="1"/>
  <c r="N21914" i="17" s="1"/>
  <c r="R21908" i="17" a="1"/>
  <c r="R21908" i="17" s="1"/>
  <c r="S21908" i="17" s="1" a="1"/>
  <c r="S21908" i="17" s="1"/>
  <c r="M21908" i="17" a="1"/>
  <c r="M21908" i="17" s="1"/>
  <c r="N21908" i="17" a="1"/>
  <c r="N21908" i="17" s="1"/>
  <c r="R21902" i="17" a="1"/>
  <c r="R21902" i="17" s="1"/>
  <c r="S21902" i="17" s="1" a="1"/>
  <c r="S21902" i="17" s="1"/>
  <c r="M21902" i="17" a="1"/>
  <c r="M21902" i="17" s="1"/>
  <c r="N21902" i="17" a="1"/>
  <c r="N21902" i="17" s="1"/>
  <c r="R21882" i="17" a="1"/>
  <c r="R21882" i="17" s="1"/>
  <c r="S21882" i="17" s="1" a="1"/>
  <c r="S21882" i="17" s="1"/>
  <c r="M21882" i="17" a="1"/>
  <c r="M21882" i="17" s="1"/>
  <c r="N21882" i="17" a="1"/>
  <c r="N21882" i="17" s="1"/>
  <c r="M21871" i="17" a="1"/>
  <c r="M21871" i="17" s="1"/>
  <c r="N21871" i="17" a="1"/>
  <c r="N21871" i="17" s="1"/>
  <c r="R21865" i="17" a="1"/>
  <c r="R21865" i="17" s="1"/>
  <c r="S21865" i="17" s="1" a="1"/>
  <c r="S21865" i="17" s="1"/>
  <c r="M21865" i="17" a="1"/>
  <c r="M21865" i="17" s="1"/>
  <c r="N21865" i="17" a="1"/>
  <c r="N21865" i="17" s="1"/>
  <c r="R21844" i="17" a="1"/>
  <c r="R21844" i="17" s="1"/>
  <c r="M21844" i="17" a="1"/>
  <c r="M21844" i="17" s="1"/>
  <c r="N21844" i="17" a="1"/>
  <c r="N21844" i="17" s="1"/>
  <c r="R21836" i="17" a="1"/>
  <c r="R21836" i="17" s="1"/>
  <c r="S21836" i="17" s="1" a="1"/>
  <c r="S21836" i="17" s="1"/>
  <c r="M21836" i="17" a="1"/>
  <c r="M21836" i="17" s="1"/>
  <c r="N21836" i="17" a="1"/>
  <c r="N21836" i="17" s="1"/>
  <c r="M21820" i="17" a="1"/>
  <c r="M21820" i="17" s="1"/>
  <c r="N21820" i="17" a="1"/>
  <c r="N21820" i="17" s="1"/>
  <c r="R21804" i="17" a="1"/>
  <c r="R21804" i="17" s="1"/>
  <c r="S21804" i="17" s="1" a="1"/>
  <c r="S21804" i="17" s="1"/>
  <c r="M21804" i="17" a="1"/>
  <c r="M21804" i="17" s="1"/>
  <c r="N21804" i="17" a="1"/>
  <c r="N21804" i="17" s="1"/>
  <c r="R21796" i="17" a="1"/>
  <c r="R21796" i="17" s="1"/>
  <c r="S21796" i="17" s="1" a="1"/>
  <c r="S21796" i="17" s="1"/>
  <c r="M21796" i="17" a="1"/>
  <c r="M21796" i="17" s="1"/>
  <c r="N21796" i="17" a="1"/>
  <c r="N21796" i="17" s="1"/>
  <c r="M21788" i="17" a="1"/>
  <c r="M21788" i="17" s="1"/>
  <c r="N21788" i="17" a="1"/>
  <c r="N21788" i="17" s="1"/>
  <c r="R21780" i="17" a="1"/>
  <c r="R21780" i="17" s="1"/>
  <c r="S21780" i="17" s="1" a="1"/>
  <c r="S21780" i="17" s="1"/>
  <c r="M21780" i="17" a="1"/>
  <c r="M21780" i="17" s="1"/>
  <c r="N21780" i="17" a="1"/>
  <c r="N21780" i="17" s="1"/>
  <c r="M21772" i="17" a="1"/>
  <c r="M21772" i="17" s="1"/>
  <c r="N21772" i="17" a="1"/>
  <c r="N21772" i="17" s="1"/>
  <c r="M21756" i="17" a="1"/>
  <c r="M21756" i="17" s="1"/>
  <c r="N21756" i="17" a="1"/>
  <c r="N21756" i="17" s="1"/>
  <c r="R21748" i="17" a="1"/>
  <c r="R21748" i="17" s="1"/>
  <c r="S21748" i="17" s="1" a="1"/>
  <c r="S21748" i="17" s="1"/>
  <c r="M21748" i="17" a="1"/>
  <c r="M21748" i="17" s="1"/>
  <c r="N21748" i="17" a="1"/>
  <c r="N21748" i="17" s="1"/>
  <c r="M21723" i="17" a="1"/>
  <c r="M21723" i="17" s="1"/>
  <c r="N21723" i="17" a="1"/>
  <c r="N21723" i="17" s="1"/>
  <c r="M21719" i="17" a="1"/>
  <c r="M21719" i="17" s="1"/>
  <c r="N21719" i="17" a="1"/>
  <c r="N21719" i="17" s="1"/>
  <c r="M21716" i="17" a="1"/>
  <c r="M21716" i="17" s="1"/>
  <c r="N21716" i="17" a="1"/>
  <c r="N21716" i="17" s="1"/>
  <c r="M21702" i="17" a="1"/>
  <c r="M21702" i="17" s="1"/>
  <c r="N21702" i="17" a="1"/>
  <c r="N21702" i="17" s="1"/>
  <c r="M21693" i="17" a="1"/>
  <c r="M21693" i="17" s="1"/>
  <c r="N21693" i="17" a="1"/>
  <c r="N21693" i="17" s="1"/>
  <c r="R21690" i="17" a="1"/>
  <c r="R21690" i="17" s="1"/>
  <c r="S21690" i="17" s="1" a="1"/>
  <c r="S21690" i="17" s="1"/>
  <c r="M21690" i="17" a="1"/>
  <c r="M21690" i="17" s="1"/>
  <c r="N21690" i="17" a="1"/>
  <c r="N21690" i="17" s="1"/>
  <c r="R21684" i="17" a="1"/>
  <c r="R21684" i="17" s="1"/>
  <c r="M21684" i="17" a="1"/>
  <c r="M21684" i="17" s="1"/>
  <c r="N21684" i="17" a="1"/>
  <c r="N21684" i="17" s="1"/>
  <c r="M21678" i="17" a="1"/>
  <c r="M21678" i="17" s="1"/>
  <c r="N21678" i="17" a="1"/>
  <c r="N21678" i="17" s="1"/>
  <c r="R21668" i="17" a="1"/>
  <c r="R21668" i="17" s="1"/>
  <c r="S21668" i="17" s="1" a="1"/>
  <c r="S21668" i="17" s="1"/>
  <c r="M21668" i="17" a="1"/>
  <c r="M21668" i="17" s="1"/>
  <c r="N21668" i="17" a="1"/>
  <c r="N21668" i="17" s="1"/>
  <c r="R21656" i="17" a="1"/>
  <c r="R21656" i="17" s="1"/>
  <c r="S21656" i="17" s="1" a="1"/>
  <c r="S21656" i="17" s="1"/>
  <c r="M21656" i="17" a="1"/>
  <c r="M21656" i="17" s="1"/>
  <c r="N21656" i="17" a="1"/>
  <c r="N21656" i="17" s="1"/>
  <c r="M21646" i="17" a="1"/>
  <c r="M21646" i="17" s="1"/>
  <c r="N21646" i="17" a="1"/>
  <c r="N21646" i="17" s="1"/>
  <c r="M21637" i="17" a="1"/>
  <c r="M21637" i="17" s="1"/>
  <c r="N21637" i="17" a="1"/>
  <c r="N21637" i="17" s="1"/>
  <c r="R21633" i="17" a="1"/>
  <c r="R21633" i="17" s="1"/>
  <c r="M21633" i="17" a="1"/>
  <c r="M21633" i="17" s="1"/>
  <c r="N21633" i="17" a="1"/>
  <c r="N21633" i="17" s="1"/>
  <c r="M21630" i="17" a="1"/>
  <c r="M21630" i="17" s="1"/>
  <c r="N21630" i="17" a="1"/>
  <c r="N21630" i="17" s="1"/>
  <c r="M21621" i="17" a="1"/>
  <c r="M21621" i="17" s="1"/>
  <c r="N21621" i="17" a="1"/>
  <c r="N21621" i="17" s="1"/>
  <c r="R21618" i="17" a="1"/>
  <c r="R21618" i="17" s="1"/>
  <c r="S21618" i="17" s="1" a="1"/>
  <c r="S21618" i="17" s="1"/>
  <c r="M21618" i="17" a="1"/>
  <c r="M21618" i="17" s="1"/>
  <c r="N21618" i="17" a="1"/>
  <c r="N21618" i="17" s="1"/>
  <c r="R21594" i="17" a="1"/>
  <c r="R21594" i="17" s="1"/>
  <c r="S21594" i="17" s="1" a="1"/>
  <c r="S21594" i="17" s="1"/>
  <c r="M21594" i="17" a="1"/>
  <c r="M21594" i="17" s="1"/>
  <c r="N21594" i="17" a="1"/>
  <c r="N21594" i="17" s="1"/>
  <c r="R21560" i="17" a="1"/>
  <c r="R21560" i="17" s="1"/>
  <c r="S21560" i="17" s="1" a="1"/>
  <c r="S21560" i="17" s="1"/>
  <c r="M21560" i="17" a="1"/>
  <c r="M21560" i="17" s="1"/>
  <c r="N21560" i="17" a="1"/>
  <c r="N21560" i="17" s="1"/>
  <c r="M21548" i="17" a="1"/>
  <c r="M21548" i="17" s="1"/>
  <c r="N21548" i="17" a="1"/>
  <c r="N21548" i="17" s="1"/>
  <c r="R21530" i="17" a="1"/>
  <c r="R21530" i="17" s="1"/>
  <c r="S21530" i="17" s="1" a="1"/>
  <c r="S21530" i="17" s="1"/>
  <c r="M21530" i="17" a="1"/>
  <c r="M21530" i="17" s="1"/>
  <c r="N21530" i="17" a="1"/>
  <c r="N21530" i="17" s="1"/>
  <c r="R21518" i="17" a="1"/>
  <c r="R21518" i="17" s="1"/>
  <c r="S21518" i="17" s="1" a="1"/>
  <c r="S21518" i="17" s="1"/>
  <c r="N21518" i="17" a="1"/>
  <c r="N21518" i="17" s="1"/>
  <c r="M21518" i="17" a="1"/>
  <c r="M21518" i="17" s="1"/>
  <c r="M21512" i="17" a="1"/>
  <c r="M21512" i="17" s="1"/>
  <c r="N21512" i="17" a="1"/>
  <c r="N21512" i="17" s="1"/>
  <c r="M21503" i="17" a="1"/>
  <c r="M21503" i="17" s="1"/>
  <c r="N21503" i="17" a="1"/>
  <c r="N21503" i="17" s="1"/>
  <c r="M21491" i="17" a="1"/>
  <c r="M21491" i="17" s="1"/>
  <c r="N21491" i="17" a="1"/>
  <c r="N21491" i="17" s="1"/>
  <c r="R21482" i="17" a="1"/>
  <c r="R21482" i="17" s="1"/>
  <c r="S21482" i="17" s="1" a="1"/>
  <c r="S21482" i="17" s="1"/>
  <c r="M21482" i="17" a="1"/>
  <c r="M21482" i="17" s="1"/>
  <c r="N21482" i="17" a="1"/>
  <c r="N21482" i="17" s="1"/>
  <c r="R21478" i="17" a="1"/>
  <c r="R21478" i="17" s="1"/>
  <c r="M21478" i="17" a="1"/>
  <c r="M21478" i="17" s="1"/>
  <c r="N21478" i="17" a="1"/>
  <c r="N21478" i="17" s="1"/>
  <c r="M21469" i="17" a="1"/>
  <c r="M21469" i="17" s="1"/>
  <c r="N21469" i="17" a="1"/>
  <c r="N21469" i="17" s="1"/>
  <c r="R21466" i="17" a="1"/>
  <c r="R21466" i="17" s="1"/>
  <c r="S21466" i="17" s="1" a="1"/>
  <c r="S21466" i="17" s="1"/>
  <c r="M21466" i="17" a="1"/>
  <c r="M21466" i="17" s="1"/>
  <c r="N21454" i="17" a="1"/>
  <c r="N21454" i="17" s="1"/>
  <c r="M21454" i="17" a="1"/>
  <c r="M21454" i="17" s="1"/>
  <c r="M21442" i="17" a="1"/>
  <c r="M21442" i="17" s="1"/>
  <c r="N21442" i="17" a="1"/>
  <c r="N21442" i="17" s="1"/>
  <c r="M21438" i="17" a="1"/>
  <c r="M21438" i="17" s="1"/>
  <c r="N21438" i="17" a="1"/>
  <c r="N21438" i="17" s="1"/>
  <c r="N21430" i="17" a="1"/>
  <c r="N21430" i="17" s="1"/>
  <c r="M21430" i="17" a="1"/>
  <c r="M21430" i="17" s="1"/>
  <c r="R21426" i="17" a="1"/>
  <c r="R21426" i="17" s="1"/>
  <c r="N21426" i="17" a="1"/>
  <c r="N21426" i="17" s="1"/>
  <c r="M21426" i="17" a="1"/>
  <c r="M21426" i="17" s="1"/>
  <c r="N21422" i="17" a="1"/>
  <c r="N21422" i="17" s="1"/>
  <c r="M21422" i="17" a="1"/>
  <c r="M21422" i="17" s="1"/>
  <c r="R21419" i="17" a="1"/>
  <c r="R21419" i="17" s="1"/>
  <c r="S21419" i="17" s="1" a="1"/>
  <c r="S21419" i="17" s="1"/>
  <c r="M21419" i="17" a="1"/>
  <c r="M21419" i="17" s="1"/>
  <c r="M21407" i="17" a="1"/>
  <c r="M21407" i="17" s="1"/>
  <c r="N21407" i="17" a="1"/>
  <c r="N21407" i="17" s="1"/>
  <c r="M21384" i="17" a="1"/>
  <c r="M21384" i="17" s="1"/>
  <c r="N21384" i="17" a="1"/>
  <c r="N21384" i="17" s="1"/>
  <c r="M21376" i="17" a="1"/>
  <c r="M21376" i="17" s="1"/>
  <c r="N21376" i="17" a="1"/>
  <c r="N21376" i="17" s="1"/>
  <c r="R21368" i="17" a="1"/>
  <c r="R21368" i="17" s="1"/>
  <c r="S21368" i="17" s="1" a="1"/>
  <c r="S21368" i="17" s="1"/>
  <c r="N21368" i="17" a="1"/>
  <c r="N21368" i="17" s="1"/>
  <c r="M21368" i="17" a="1"/>
  <c r="M21368" i="17" s="1"/>
  <c r="M21352" i="17" a="1"/>
  <c r="M21352" i="17" s="1"/>
  <c r="N21352" i="17" a="1"/>
  <c r="N21352" i="17" s="1"/>
  <c r="R21344" i="17" a="1"/>
  <c r="R21344" i="17" s="1"/>
  <c r="S21344" i="17" s="1" a="1"/>
  <c r="S21344" i="17" s="1"/>
  <c r="M21344" i="17" a="1"/>
  <c r="M21344" i="17" s="1"/>
  <c r="N21344" i="17" a="1"/>
  <c r="N21344" i="17" s="1"/>
  <c r="R21336" i="17" a="1"/>
  <c r="R21336" i="17" s="1"/>
  <c r="S21336" i="17" s="1" a="1"/>
  <c r="S21336" i="17" s="1"/>
  <c r="M21336" i="17" a="1"/>
  <c r="M21336" i="17" s="1"/>
  <c r="N21336" i="17" a="1"/>
  <c r="N21336" i="17" s="1"/>
  <c r="N21328" i="17" a="1"/>
  <c r="N21328" i="17" s="1"/>
  <c r="M21328" i="17" a="1"/>
  <c r="M21328" i="17" s="1"/>
  <c r="M21320" i="17" a="1"/>
  <c r="M21320" i="17" s="1"/>
  <c r="N21320" i="17" a="1"/>
  <c r="N21320" i="17" s="1"/>
  <c r="R21304" i="17" a="1"/>
  <c r="R21304" i="17" s="1"/>
  <c r="S21304" i="17" s="1" a="1"/>
  <c r="S21304" i="17" s="1"/>
  <c r="M21304" i="17" a="1"/>
  <c r="M21304" i="17" s="1"/>
  <c r="N21304" i="17" a="1"/>
  <c r="N21304" i="17" s="1"/>
  <c r="R21296" i="17" a="1"/>
  <c r="R21296" i="17" s="1"/>
  <c r="S21296" i="17" s="1" a="1"/>
  <c r="S21296" i="17" s="1"/>
  <c r="M21296" i="17" a="1"/>
  <c r="M21296" i="17" s="1"/>
  <c r="N21296" i="17" a="1"/>
  <c r="N21296" i="17" s="1"/>
  <c r="N21288" i="17" a="1"/>
  <c r="N21288" i="17" s="1"/>
  <c r="M21288" i="17" a="1"/>
  <c r="M21288" i="17" s="1"/>
  <c r="M21272" i="17" a="1"/>
  <c r="M21272" i="17" s="1"/>
  <c r="N21272" i="17" a="1"/>
  <c r="N21272" i="17" s="1"/>
  <c r="M21264" i="17" a="1"/>
  <c r="M21264" i="17" s="1"/>
  <c r="N21264" i="17" a="1"/>
  <c r="N21264" i="17" s="1"/>
  <c r="R21256" i="17" a="1"/>
  <c r="R21256" i="17" s="1"/>
  <c r="S21256" i="17" s="1" a="1"/>
  <c r="S21256" i="17" s="1"/>
  <c r="N21256" i="17" a="1"/>
  <c r="N21256" i="17" s="1"/>
  <c r="M21256" i="17" a="1"/>
  <c r="M21256" i="17" s="1"/>
  <c r="R21248" i="17" a="1"/>
  <c r="R21248" i="17" s="1"/>
  <c r="S21248" i="17" s="1" a="1"/>
  <c r="S21248" i="17" s="1"/>
  <c r="M21248" i="17" a="1"/>
  <c r="M21248" i="17" s="1"/>
  <c r="N21248" i="17" a="1"/>
  <c r="N21248" i="17" s="1"/>
  <c r="R21232" i="17" a="1"/>
  <c r="R21232" i="17" s="1"/>
  <c r="S21232" i="17" s="1" a="1"/>
  <c r="S21232" i="17" s="1"/>
  <c r="M21232" i="17" a="1"/>
  <c r="M21232" i="17" s="1"/>
  <c r="N21232" i="17" a="1"/>
  <c r="N21232" i="17" s="1"/>
  <c r="R21224" i="17" a="1"/>
  <c r="R21224" i="17" s="1"/>
  <c r="S21224" i="17" s="1" a="1"/>
  <c r="S21224" i="17" s="1"/>
  <c r="M21224" i="17" a="1"/>
  <c r="M21224" i="17" s="1"/>
  <c r="N21224" i="17" a="1"/>
  <c r="N21224" i="17" s="1"/>
  <c r="M21208" i="17" a="1"/>
  <c r="M21208" i="17" s="1"/>
  <c r="N21208" i="17" a="1"/>
  <c r="N21208" i="17" s="1"/>
  <c r="M21200" i="17" a="1"/>
  <c r="M21200" i="17" s="1"/>
  <c r="N21200" i="17" a="1"/>
  <c r="N21200" i="17" s="1"/>
  <c r="M21184" i="17" a="1"/>
  <c r="M21184" i="17" s="1"/>
  <c r="N21184" i="17" a="1"/>
  <c r="N21184" i="17" s="1"/>
  <c r="N21178" i="17" a="1"/>
  <c r="N21178" i="17" s="1"/>
  <c r="M21178" i="17" a="1"/>
  <c r="M21178" i="17" s="1"/>
  <c r="M21128" i="17" a="1"/>
  <c r="M21128" i="17" s="1"/>
  <c r="N21128" i="17" a="1"/>
  <c r="N21128" i="17" s="1"/>
  <c r="M21116" i="17" a="1"/>
  <c r="M21116" i="17" s="1"/>
  <c r="N21116" i="17" a="1"/>
  <c r="N21116" i="17" s="1"/>
  <c r="R21104" i="17" a="1"/>
  <c r="R21104" i="17" s="1"/>
  <c r="S21104" i="17" s="1" a="1"/>
  <c r="S21104" i="17" s="1"/>
  <c r="N21104" i="17" a="1"/>
  <c r="N21104" i="17" s="1"/>
  <c r="M21104" i="17" a="1"/>
  <c r="M21104" i="17" s="1"/>
  <c r="N21100" i="17" a="1"/>
  <c r="N21100" i="17" s="1"/>
  <c r="M21100" i="17" a="1"/>
  <c r="M21100" i="17" s="1"/>
  <c r="N21094" i="17" a="1"/>
  <c r="N21094" i="17" s="1"/>
  <c r="M21094" i="17" a="1"/>
  <c r="M21094" i="17" s="1"/>
  <c r="R21088" i="17" a="1"/>
  <c r="R21088" i="17" s="1"/>
  <c r="M21088" i="17" a="1"/>
  <c r="M21088" i="17" s="1"/>
  <c r="N21088" i="17" a="1"/>
  <c r="N21088" i="17" s="1"/>
  <c r="R21084" i="17" a="1"/>
  <c r="R21084" i="17" s="1"/>
  <c r="M21084" i="17" a="1"/>
  <c r="M21084" i="17" s="1"/>
  <c r="N21084" i="17" a="1"/>
  <c r="N21084" i="17" s="1"/>
  <c r="R21073" i="17" a="1"/>
  <c r="R21073" i="17" s="1"/>
  <c r="S21073" i="17" s="1" a="1"/>
  <c r="S21073" i="17" s="1"/>
  <c r="M21073" i="17" a="1"/>
  <c r="M21073" i="17" s="1"/>
  <c r="N21073" i="17" a="1"/>
  <c r="N21073" i="17" s="1"/>
  <c r="R21048" i="17" a="1"/>
  <c r="R21048" i="17" s="1"/>
  <c r="S21048" i="17" s="1" a="1"/>
  <c r="S21048" i="17" s="1"/>
  <c r="M21048" i="17" a="1"/>
  <c r="M21048" i="17" s="1"/>
  <c r="N21048" i="17" a="1"/>
  <c r="N21048" i="17" s="1"/>
  <c r="R21031" i="17" a="1"/>
  <c r="R21031" i="17" s="1"/>
  <c r="N21031" i="17" a="1"/>
  <c r="N21031" i="17" s="1"/>
  <c r="M21031" i="17" a="1"/>
  <c r="M21031" i="17" s="1"/>
  <c r="M21022" i="17" a="1"/>
  <c r="M21022" i="17" s="1"/>
  <c r="N21022" i="17" a="1"/>
  <c r="N21022" i="17" s="1"/>
  <c r="M21018" i="17" a="1"/>
  <c r="M21018" i="17" s="1"/>
  <c r="N21018" i="17" a="1"/>
  <c r="N21018" i="17" s="1"/>
  <c r="R21009" i="17" a="1"/>
  <c r="R21009" i="17" s="1"/>
  <c r="M21009" i="17" a="1"/>
  <c r="M21009" i="17" s="1"/>
  <c r="N21009" i="17" a="1"/>
  <c r="N21009" i="17" s="1"/>
  <c r="M21006" i="17" a="1"/>
  <c r="M21006" i="17" s="1"/>
  <c r="N21006" i="17" a="1"/>
  <c r="N21006" i="17" s="1"/>
  <c r="R20996" i="17" a="1"/>
  <c r="R20996" i="17" s="1"/>
  <c r="S20996" i="17" s="1" a="1"/>
  <c r="S20996" i="17" s="1"/>
  <c r="M20996" i="17" a="1"/>
  <c r="M20996" i="17" s="1"/>
  <c r="N20996" i="17" a="1"/>
  <c r="N20996" i="17" s="1"/>
  <c r="M20987" i="17" a="1"/>
  <c r="M20987" i="17" s="1"/>
  <c r="N20987" i="17" a="1"/>
  <c r="N20987" i="17" s="1"/>
  <c r="M20984" i="17" a="1"/>
  <c r="M20984" i="17" s="1"/>
  <c r="N20984" i="17" a="1"/>
  <c r="N20984" i="17" s="1"/>
  <c r="R20972" i="17" a="1"/>
  <c r="R20972" i="17" s="1"/>
  <c r="S20972" i="17" s="1" a="1"/>
  <c r="S20972" i="17" s="1"/>
  <c r="M20972" i="17" a="1"/>
  <c r="M20972" i="17" s="1"/>
  <c r="N20972" i="17" a="1"/>
  <c r="N20972" i="17" s="1"/>
  <c r="R20956" i="17" a="1"/>
  <c r="R20956" i="17" s="1"/>
  <c r="S20956" i="17" s="1" a="1"/>
  <c r="S20956" i="17" s="1"/>
  <c r="M20956" i="17" a="1"/>
  <c r="M20956" i="17" s="1"/>
  <c r="N20956" i="17" a="1"/>
  <c r="N20956" i="17" s="1"/>
  <c r="R20948" i="17" a="1"/>
  <c r="R20948" i="17" s="1"/>
  <c r="S20948" i="17" s="1" a="1"/>
  <c r="S20948" i="17" s="1"/>
  <c r="M20948" i="17" a="1"/>
  <c r="M20948" i="17" s="1"/>
  <c r="N20948" i="17" a="1"/>
  <c r="N20948" i="17" s="1"/>
  <c r="R20932" i="17" a="1"/>
  <c r="R20932" i="17" s="1"/>
  <c r="S20932" i="17" s="1" a="1"/>
  <c r="S20932" i="17" s="1"/>
  <c r="M20932" i="17" a="1"/>
  <c r="M20932" i="17" s="1"/>
  <c r="N20932" i="17" a="1"/>
  <c r="N20932" i="17" s="1"/>
  <c r="R20921" i="17" a="1"/>
  <c r="R20921" i="17" s="1"/>
  <c r="S20921" i="17" s="1" a="1"/>
  <c r="S20921" i="17" s="1"/>
  <c r="M20921" i="17" a="1"/>
  <c r="M20921" i="17" s="1"/>
  <c r="N20921" i="17" a="1"/>
  <c r="N20921" i="17" s="1"/>
  <c r="M20918" i="17" a="1"/>
  <c r="M20918" i="17" s="1"/>
  <c r="N20918" i="17" a="1"/>
  <c r="N20918" i="17" s="1"/>
  <c r="M20915" i="17" a="1"/>
  <c r="M20915" i="17" s="1"/>
  <c r="N20915" i="17" a="1"/>
  <c r="N20915" i="17" s="1"/>
  <c r="M20895" i="17" a="1"/>
  <c r="M20895" i="17" s="1"/>
  <c r="N20895" i="17" a="1"/>
  <c r="N20895" i="17" s="1"/>
  <c r="R20881" i="17" a="1"/>
  <c r="R20881" i="17" s="1"/>
  <c r="S20881" i="17" s="1" a="1"/>
  <c r="S20881" i="17" s="1"/>
  <c r="M20881" i="17" a="1"/>
  <c r="M20881" i="17" s="1"/>
  <c r="N20881" i="17" a="1"/>
  <c r="N20881" i="17" s="1"/>
  <c r="N20877" i="17" a="1"/>
  <c r="N20877" i="17" s="1"/>
  <c r="M20877" i="17" a="1"/>
  <c r="M20877" i="17" s="1"/>
  <c r="R20865" i="17" a="1"/>
  <c r="R20865" i="17" s="1"/>
  <c r="S20865" i="17" s="1" a="1"/>
  <c r="S20865" i="17" s="1"/>
  <c r="M20865" i="17" a="1"/>
  <c r="M20865" i="17" s="1"/>
  <c r="N20865" i="17" a="1"/>
  <c r="N20865" i="17" s="1"/>
  <c r="M20856" i="17" a="1"/>
  <c r="M20856" i="17" s="1"/>
  <c r="N20856" i="17" a="1"/>
  <c r="N20856" i="17" s="1"/>
  <c r="M20847" i="17" a="1"/>
  <c r="M20847" i="17" s="1"/>
  <c r="N20847" i="17" a="1"/>
  <c r="N20847" i="17" s="1"/>
  <c r="M20838" i="17" a="1"/>
  <c r="M20838" i="17" s="1"/>
  <c r="N20838" i="17" a="1"/>
  <c r="N20838" i="17" s="1"/>
  <c r="M20822" i="17" a="1"/>
  <c r="M20822" i="17" s="1"/>
  <c r="N20822" i="17" a="1"/>
  <c r="N20822" i="17" s="1"/>
  <c r="R20804" i="17" a="1"/>
  <c r="R20804" i="17" s="1"/>
  <c r="S20804" i="17" s="1" a="1"/>
  <c r="S20804" i="17" s="1"/>
  <c r="M20804" i="17" a="1"/>
  <c r="M20804" i="17" s="1"/>
  <c r="N20804" i="17" a="1"/>
  <c r="N20804" i="17" s="1"/>
  <c r="R20796" i="17" a="1"/>
  <c r="R20796" i="17" s="1"/>
  <c r="S20796" i="17" s="1" a="1"/>
  <c r="S20796" i="17" s="1"/>
  <c r="M20796" i="17" a="1"/>
  <c r="M20796" i="17" s="1"/>
  <c r="N20796" i="17" a="1"/>
  <c r="N20796" i="17" s="1"/>
  <c r="R20792" i="17" a="1"/>
  <c r="R20792" i="17" s="1"/>
  <c r="M20792" i="17" a="1"/>
  <c r="M20792" i="17" s="1"/>
  <c r="N20792" i="17" a="1"/>
  <c r="N20792" i="17" s="1"/>
  <c r="R20769" i="17" a="1"/>
  <c r="R20769" i="17" s="1"/>
  <c r="M20769" i="17" a="1"/>
  <c r="M20769" i="17" s="1"/>
  <c r="N20769" i="17" a="1"/>
  <c r="N20769" i="17" s="1"/>
  <c r="M20766" i="17" a="1"/>
  <c r="M20766" i="17" s="1"/>
  <c r="N20766" i="17" a="1"/>
  <c r="N20766" i="17" s="1"/>
  <c r="R20752" i="17" a="1"/>
  <c r="R20752" i="17" s="1"/>
  <c r="S20752" i="17" s="1" a="1"/>
  <c r="S20752" i="17" s="1"/>
  <c r="N20752" i="17" a="1"/>
  <c r="N20752" i="17" s="1"/>
  <c r="M20752" i="17" a="1"/>
  <c r="M20752" i="17" s="1"/>
  <c r="M20749" i="17" a="1"/>
  <c r="M20749" i="17" s="1"/>
  <c r="N20749" i="17" a="1"/>
  <c r="N20749" i="17" s="1"/>
  <c r="R20737" i="17" a="1"/>
  <c r="R20737" i="17" s="1"/>
  <c r="N20737" i="17" a="1"/>
  <c r="N20737" i="17" s="1"/>
  <c r="M20737" i="17" a="1"/>
  <c r="M20737" i="17" s="1"/>
  <c r="M20734" i="17" a="1"/>
  <c r="M20734" i="17" s="1"/>
  <c r="N20734" i="17" a="1"/>
  <c r="N20734" i="17" s="1"/>
  <c r="N20722" i="17" a="1"/>
  <c r="N20722" i="17" s="1"/>
  <c r="M20722" i="17" a="1"/>
  <c r="M20722" i="17" s="1"/>
  <c r="R20716" i="17" a="1"/>
  <c r="R20716" i="17" s="1"/>
  <c r="S20716" i="17" s="1" a="1"/>
  <c r="S20716" i="17" s="1"/>
  <c r="M20716" i="17" a="1"/>
  <c r="M20716" i="17" s="1"/>
  <c r="N20716" i="17" a="1"/>
  <c r="N20716" i="17" s="1"/>
  <c r="R20710" i="17" a="1"/>
  <c r="R20710" i="17" s="1"/>
  <c r="M20710" i="17" a="1"/>
  <c r="M20710" i="17" s="1"/>
  <c r="N20710" i="17" a="1"/>
  <c r="N20710" i="17" s="1"/>
  <c r="R20704" i="17" a="1"/>
  <c r="R20704" i="17" s="1"/>
  <c r="S20704" i="17" s="1" a="1"/>
  <c r="S20704" i="17" s="1"/>
  <c r="N20704" i="17" a="1"/>
  <c r="N20704" i="17" s="1"/>
  <c r="M20704" i="17" a="1"/>
  <c r="M20704" i="17" s="1"/>
  <c r="M20698" i="17" a="1"/>
  <c r="M20698" i="17" s="1"/>
  <c r="N20698" i="17" a="1"/>
  <c r="N20698" i="17" s="1"/>
  <c r="R20694" i="17" a="1"/>
  <c r="R20694" i="17" s="1"/>
  <c r="M20694" i="17" a="1"/>
  <c r="M20694" i="17" s="1"/>
  <c r="N20694" i="17" a="1"/>
  <c r="N20694" i="17" s="1"/>
  <c r="R20678" i="17" a="1"/>
  <c r="R20678" i="17" s="1"/>
  <c r="S20678" i="17" s="1" a="1"/>
  <c r="S20678" i="17" s="1"/>
  <c r="N20678" i="17" a="1"/>
  <c r="N20678" i="17" s="1"/>
  <c r="M20678" i="17" a="1"/>
  <c r="M20678" i="17" s="1"/>
  <c r="M20669" i="17" a="1"/>
  <c r="M20669" i="17" s="1"/>
  <c r="N20669" i="17" a="1"/>
  <c r="N20669" i="17" s="1"/>
  <c r="R20660" i="17" a="1"/>
  <c r="R20660" i="17" s="1"/>
  <c r="S20660" i="17" s="1" a="1"/>
  <c r="S20660" i="17" s="1"/>
  <c r="N20660" i="17" a="1"/>
  <c r="N20660" i="17" s="1"/>
  <c r="M20660" i="17" a="1"/>
  <c r="M20660" i="17" s="1"/>
  <c r="M20654" i="17" a="1"/>
  <c r="M20654" i="17" s="1"/>
  <c r="N20654" i="17" a="1"/>
  <c r="N20654" i="17" s="1"/>
  <c r="R20648" i="17" a="1"/>
  <c r="R20648" i="17" s="1"/>
  <c r="S20648" i="17" s="1" a="1"/>
  <c r="S20648" i="17" s="1"/>
  <c r="M20648" i="17" a="1"/>
  <c r="M20648" i="17" s="1"/>
  <c r="N20648" i="17" a="1"/>
  <c r="N20648" i="17" s="1"/>
  <c r="N20642" i="17" a="1"/>
  <c r="N20642" i="17" s="1"/>
  <c r="M20642" i="17" a="1"/>
  <c r="M20642" i="17" s="1"/>
  <c r="R20638" i="17" a="1"/>
  <c r="R20638" i="17" s="1"/>
  <c r="M20638" i="17" a="1"/>
  <c r="M20638" i="17" s="1"/>
  <c r="N20638" i="17" a="1"/>
  <c r="N20638" i="17" s="1"/>
  <c r="M20630" i="17" a="1"/>
  <c r="M20630" i="17" s="1"/>
  <c r="N20630" i="17" a="1"/>
  <c r="N20630" i="17" s="1"/>
  <c r="M20626" i="17" a="1"/>
  <c r="M20626" i="17" s="1"/>
  <c r="N20626" i="17" a="1"/>
  <c r="N20626" i="17" s="1"/>
  <c r="R20620" i="17" a="1"/>
  <c r="R20620" i="17" s="1"/>
  <c r="S20620" i="17" s="1" a="1"/>
  <c r="S20620" i="17" s="1"/>
  <c r="N20620" i="17" a="1"/>
  <c r="N20620" i="17" s="1"/>
  <c r="M20620" i="17" a="1"/>
  <c r="M20620" i="17" s="1"/>
  <c r="M20614" i="17" a="1"/>
  <c r="M20614" i="17" s="1"/>
  <c r="N20614" i="17" a="1"/>
  <c r="N20614" i="17" s="1"/>
  <c r="M20610" i="17" a="1"/>
  <c r="M20610" i="17" s="1"/>
  <c r="N20610" i="17" a="1"/>
  <c r="N20610" i="17" s="1"/>
  <c r="R20606" i="17" a="1"/>
  <c r="R20606" i="17" s="1"/>
  <c r="M20606" i="17" a="1"/>
  <c r="M20606" i="17" s="1"/>
  <c r="N20606" i="17" a="1"/>
  <c r="N20606" i="17" s="1"/>
  <c r="M20603" i="17" a="1"/>
  <c r="M20603" i="17" s="1"/>
  <c r="N20603" i="17" a="1"/>
  <c r="N20603" i="17" s="1"/>
  <c r="R20588" i="17" a="1"/>
  <c r="R20588" i="17" s="1"/>
  <c r="M20588" i="17" a="1"/>
  <c r="M20588" i="17" s="1"/>
  <c r="N20588" i="17" a="1"/>
  <c r="N20588" i="17" s="1"/>
  <c r="R20569" i="17" a="1"/>
  <c r="R20569" i="17" s="1"/>
  <c r="S20569" i="17" s="1" a="1"/>
  <c r="S20569" i="17" s="1"/>
  <c r="M20569" i="17" a="1"/>
  <c r="M20569" i="17" s="1"/>
  <c r="N20569" i="17" a="1"/>
  <c r="N20569" i="17" s="1"/>
  <c r="R20563" i="17" a="1"/>
  <c r="R20563" i="17" s="1"/>
  <c r="M20563" i="17" a="1"/>
  <c r="M20563" i="17" s="1"/>
  <c r="N20563" i="17" a="1"/>
  <c r="N20563" i="17" s="1"/>
  <c r="R20545" i="17" a="1"/>
  <c r="R20545" i="17" s="1"/>
  <c r="S20545" i="17" s="1" a="1"/>
  <c r="S20545" i="17" s="1"/>
  <c r="M20545" i="17" a="1"/>
  <c r="M20545" i="17" s="1"/>
  <c r="N20545" i="17" a="1"/>
  <c r="N20545" i="17" s="1"/>
  <c r="M20541" i="17" a="1"/>
  <c r="M20541" i="17" s="1"/>
  <c r="N20541" i="17" a="1"/>
  <c r="N20541" i="17" s="1"/>
  <c r="R20537" i="17" a="1"/>
  <c r="R20537" i="17" s="1"/>
  <c r="M20537" i="17" a="1"/>
  <c r="M20537" i="17" s="1"/>
  <c r="N20537" i="17" a="1"/>
  <c r="N20537" i="17" s="1"/>
  <c r="R20529" i="17" a="1"/>
  <c r="R20529" i="17" s="1"/>
  <c r="S20529" i="17" s="1" a="1"/>
  <c r="S20529" i="17" s="1"/>
  <c r="M20529" i="17" a="1"/>
  <c r="M20529" i="17" s="1"/>
  <c r="N20529" i="17" a="1"/>
  <c r="N20529" i="17" s="1"/>
  <c r="N20525" i="17" a="1"/>
  <c r="N20525" i="17" s="1"/>
  <c r="M20525" i="17" a="1"/>
  <c r="M20525" i="17" s="1"/>
  <c r="M20519" i="17" a="1"/>
  <c r="M20519" i="17" s="1"/>
  <c r="N20519" i="17" a="1"/>
  <c r="N20519" i="17" s="1"/>
  <c r="R20513" i="17" a="1"/>
  <c r="R20513" i="17" s="1"/>
  <c r="S20513" i="17" s="1" a="1"/>
  <c r="S20513" i="17" s="1"/>
  <c r="M20513" i="17" a="1"/>
  <c r="M20513" i="17" s="1"/>
  <c r="N20513" i="17" a="1"/>
  <c r="N20513" i="17" s="1"/>
  <c r="M20507" i="17" a="1"/>
  <c r="M20507" i="17" s="1"/>
  <c r="N20507" i="17" a="1"/>
  <c r="N20507" i="17" s="1"/>
  <c r="M20485" i="17" a="1"/>
  <c r="M20485" i="17" s="1"/>
  <c r="N20485" i="17" a="1"/>
  <c r="N20485" i="17" s="1"/>
  <c r="R20481" i="17" a="1"/>
  <c r="R20481" i="17" s="1"/>
  <c r="M20481" i="17" a="1"/>
  <c r="M20481" i="17" s="1"/>
  <c r="N20481" i="17" a="1"/>
  <c r="N20481" i="17" s="1"/>
  <c r="M20466" i="17" a="1"/>
  <c r="M20466" i="17" s="1"/>
  <c r="N20466" i="17" a="1"/>
  <c r="N20466" i="17" s="1"/>
  <c r="R20460" i="17" a="1"/>
  <c r="R20460" i="17" s="1"/>
  <c r="S20460" i="17" s="1" a="1"/>
  <c r="S20460" i="17" s="1"/>
  <c r="M20460" i="17" a="1"/>
  <c r="M20460" i="17" s="1"/>
  <c r="M20426" i="17" a="1"/>
  <c r="M20426" i="17" s="1"/>
  <c r="N20426" i="17" a="1"/>
  <c r="N20426" i="17" s="1"/>
  <c r="M20423" i="17" a="1"/>
  <c r="M20423" i="17" s="1"/>
  <c r="N20423" i="17" a="1"/>
  <c r="N20423" i="17" s="1"/>
  <c r="R20419" i="17" a="1"/>
  <c r="R20419" i="17" s="1"/>
  <c r="M20419" i="17" a="1"/>
  <c r="M20419" i="17" s="1"/>
  <c r="N20419" i="17" a="1"/>
  <c r="N20419" i="17" s="1"/>
  <c r="R20407" i="17" a="1"/>
  <c r="R20407" i="17" s="1"/>
  <c r="M20407" i="17" a="1"/>
  <c r="M20407" i="17" s="1"/>
  <c r="N20407" i="17" a="1"/>
  <c r="N20407" i="17" s="1"/>
  <c r="R20395" i="17" a="1"/>
  <c r="R20395" i="17" s="1"/>
  <c r="M20395" i="17" a="1"/>
  <c r="M20395" i="17" s="1"/>
  <c r="N20395" i="17" a="1"/>
  <c r="N20395" i="17" s="1"/>
  <c r="R20391" i="17" a="1"/>
  <c r="R20391" i="17" s="1"/>
  <c r="M20391" i="17" a="1"/>
  <c r="M20391" i="17" s="1"/>
  <c r="N20391" i="17" a="1"/>
  <c r="N20391" i="17" s="1"/>
  <c r="R20388" i="17" a="1"/>
  <c r="R20388" i="17" s="1"/>
  <c r="S20388" i="17" s="1" a="1"/>
  <c r="S20388" i="17" s="1"/>
  <c r="M20388" i="17" a="1"/>
  <c r="M20388" i="17" s="1"/>
  <c r="N20388" i="17" a="1"/>
  <c r="N20388" i="17" s="1"/>
  <c r="N20374" i="17" a="1"/>
  <c r="N20374" i="17" s="1"/>
  <c r="M20374" i="17" a="1"/>
  <c r="M20374" i="17" s="1"/>
  <c r="N20370" i="17" a="1"/>
  <c r="N20370" i="17" s="1"/>
  <c r="M20370" i="17" a="1"/>
  <c r="M20370" i="17" s="1"/>
  <c r="R20356" i="17" a="1"/>
  <c r="R20356" i="17" s="1"/>
  <c r="S20356" i="17" s="1" a="1"/>
  <c r="S20356" i="17" s="1"/>
  <c r="N20356" i="17" a="1"/>
  <c r="N20356" i="17" s="1"/>
  <c r="M20356" i="17" a="1"/>
  <c r="M20356" i="17" s="1"/>
  <c r="R20352" i="17" a="1"/>
  <c r="R20352" i="17" s="1"/>
  <c r="M20352" i="17" a="1"/>
  <c r="M20352" i="17" s="1"/>
  <c r="N20352" i="17" a="1"/>
  <c r="N20352" i="17" s="1"/>
  <c r="R20340" i="17" a="1"/>
  <c r="R20340" i="17" s="1"/>
  <c r="N20340" i="17" a="1"/>
  <c r="N20340" i="17" s="1"/>
  <c r="M20340" i="17" a="1"/>
  <c r="M20340" i="17" s="1"/>
  <c r="M20331" i="17" a="1"/>
  <c r="M20331" i="17" s="1"/>
  <c r="N20331" i="17" a="1"/>
  <c r="N20331" i="17" s="1"/>
  <c r="M20327" i="17" a="1"/>
  <c r="M20327" i="17" s="1"/>
  <c r="N20327" i="17" a="1"/>
  <c r="N20327" i="17" s="1"/>
  <c r="R20324" i="17" a="1"/>
  <c r="R20324" i="17" s="1"/>
  <c r="S20324" i="17" s="1" a="1"/>
  <c r="S20324" i="17" s="1"/>
  <c r="M20324" i="17" a="1"/>
  <c r="M20324" i="17" s="1"/>
  <c r="M20318" i="17" a="1"/>
  <c r="M20318" i="17" s="1"/>
  <c r="N20318" i="17" a="1"/>
  <c r="N20318" i="17" s="1"/>
  <c r="R20312" i="17" a="1"/>
  <c r="R20312" i="17" s="1"/>
  <c r="M20312" i="17" a="1"/>
  <c r="M20312" i="17" s="1"/>
  <c r="N20312" i="17" a="1"/>
  <c r="N20312" i="17" s="1"/>
  <c r="R20304" i="17" a="1"/>
  <c r="R20304" i="17" s="1"/>
  <c r="S20304" i="17" s="1" a="1"/>
  <c r="S20304" i="17" s="1"/>
  <c r="M20304" i="17" a="1"/>
  <c r="M20304" i="17" s="1"/>
  <c r="N20304" i="17" a="1"/>
  <c r="N20304" i="17" s="1"/>
  <c r="R20288" i="17" a="1"/>
  <c r="R20288" i="17" s="1"/>
  <c r="S20288" i="17" s="1" a="1"/>
  <c r="S20288" i="17" s="1"/>
  <c r="M20288" i="17" a="1"/>
  <c r="M20288" i="17" s="1"/>
  <c r="N20288" i="17" a="1"/>
  <c r="N20288" i="17" s="1"/>
  <c r="R20272" i="17" a="1"/>
  <c r="R20272" i="17" s="1"/>
  <c r="S20272" i="17" s="1" a="1"/>
  <c r="S20272" i="17" s="1"/>
  <c r="M20272" i="17" a="1"/>
  <c r="M20272" i="17" s="1"/>
  <c r="N20272" i="17" a="1"/>
  <c r="N20272" i="17" s="1"/>
  <c r="R20264" i="17" a="1"/>
  <c r="R20264" i="17" s="1"/>
  <c r="S20264" i="17" s="1" a="1"/>
  <c r="S20264" i="17" s="1"/>
  <c r="M20264" i="17" a="1"/>
  <c r="M20264" i="17" s="1"/>
  <c r="N20264" i="17" a="1"/>
  <c r="N20264" i="17" s="1"/>
  <c r="N20248" i="17" a="1"/>
  <c r="N20248" i="17" s="1"/>
  <c r="M20248" i="17" a="1"/>
  <c r="M20248" i="17" s="1"/>
  <c r="M20240" i="17" a="1"/>
  <c r="M20240" i="17" s="1"/>
  <c r="N20240" i="17" a="1"/>
  <c r="N20240" i="17" s="1"/>
  <c r="R20224" i="17" a="1"/>
  <c r="R20224" i="17" s="1"/>
  <c r="S20224" i="17" s="1" a="1"/>
  <c r="S20224" i="17" s="1"/>
  <c r="M20224" i="17" a="1"/>
  <c r="M20224" i="17" s="1"/>
  <c r="N20224" i="17" a="1"/>
  <c r="N20224" i="17" s="1"/>
  <c r="M20208" i="17" a="1"/>
  <c r="M20208" i="17" s="1"/>
  <c r="N20208" i="17" a="1"/>
  <c r="N20208" i="17" s="1"/>
  <c r="R20200" i="17" a="1"/>
  <c r="R20200" i="17" s="1"/>
  <c r="S20200" i="17" s="1" a="1"/>
  <c r="S20200" i="17" s="1"/>
  <c r="M20200" i="17" a="1"/>
  <c r="M20200" i="17" s="1"/>
  <c r="N20200" i="17" a="1"/>
  <c r="N20200" i="17" s="1"/>
  <c r="R20184" i="17" a="1"/>
  <c r="R20184" i="17" s="1"/>
  <c r="S20184" i="17" s="1" a="1"/>
  <c r="S20184" i="17" s="1"/>
  <c r="N20184" i="17" a="1"/>
  <c r="N20184" i="17" s="1"/>
  <c r="M20184" i="17" a="1"/>
  <c r="M20184" i="17" s="1"/>
  <c r="R20176" i="17" a="1"/>
  <c r="R20176" i="17" s="1"/>
  <c r="S20176" i="17" s="1" a="1"/>
  <c r="S20176" i="17" s="1"/>
  <c r="M20176" i="17" a="1"/>
  <c r="M20176" i="17" s="1"/>
  <c r="N20176" i="17" a="1"/>
  <c r="N20176" i="17" s="1"/>
  <c r="R20160" i="17" a="1"/>
  <c r="R20160" i="17" s="1"/>
  <c r="S20160" i="17" s="1" a="1"/>
  <c r="S20160" i="17" s="1"/>
  <c r="M20160" i="17" a="1"/>
  <c r="M20160" i="17" s="1"/>
  <c r="N20160" i="17" a="1"/>
  <c r="N20160" i="17" s="1"/>
  <c r="R20152" i="17" a="1"/>
  <c r="R20152" i="17" s="1"/>
  <c r="S20152" i="17" s="1" a="1"/>
  <c r="S20152" i="17" s="1"/>
  <c r="N20152" i="17" a="1"/>
  <c r="N20152" i="17" s="1"/>
  <c r="M20152" i="17" a="1"/>
  <c r="M20152" i="17" s="1"/>
  <c r="R20136" i="17" a="1"/>
  <c r="R20136" i="17" s="1"/>
  <c r="S20136" i="17" s="1" a="1"/>
  <c r="S20136" i="17" s="1"/>
  <c r="M20136" i="17" a="1"/>
  <c r="M20136" i="17" s="1"/>
  <c r="N20136" i="17" a="1"/>
  <c r="N20136" i="17" s="1"/>
  <c r="R20120" i="17" a="1"/>
  <c r="R20120" i="17" s="1"/>
  <c r="S20120" i="17" s="1" a="1"/>
  <c r="S20120" i="17" s="1"/>
  <c r="N20120" i="17" a="1"/>
  <c r="N20120" i="17" s="1"/>
  <c r="M20120" i="17" a="1"/>
  <c r="M20120" i="17" s="1"/>
  <c r="R20112" i="17" a="1"/>
  <c r="R20112" i="17" s="1"/>
  <c r="S20112" i="17" s="1" a="1"/>
  <c r="S20112" i="17" s="1"/>
  <c r="M20112" i="17" a="1"/>
  <c r="M20112" i="17" s="1"/>
  <c r="N20112" i="17" a="1"/>
  <c r="N20112" i="17" s="1"/>
  <c r="R20104" i="17" a="1"/>
  <c r="R20104" i="17" s="1"/>
  <c r="S20104" i="17" s="1" a="1"/>
  <c r="S20104" i="17" s="1"/>
  <c r="M20104" i="17" a="1"/>
  <c r="M20104" i="17" s="1"/>
  <c r="N20104" i="17" a="1"/>
  <c r="N20104" i="17" s="1"/>
  <c r="R20096" i="17" a="1"/>
  <c r="R20096" i="17" s="1"/>
  <c r="S20096" i="17" s="1" a="1"/>
  <c r="S20096" i="17" s="1"/>
  <c r="M20096" i="17" a="1"/>
  <c r="M20096" i="17" s="1"/>
  <c r="N20096" i="17" a="1"/>
  <c r="N20096" i="17" s="1"/>
  <c r="M20090" i="17" a="1"/>
  <c r="M20090" i="17" s="1"/>
  <c r="N20090" i="17" a="1"/>
  <c r="N20090" i="17" s="1"/>
  <c r="R20087" i="17" a="1"/>
  <c r="R20087" i="17" s="1"/>
  <c r="S20087" i="17" s="1" a="1"/>
  <c r="S20087" i="17" s="1"/>
  <c r="M20087" i="17" a="1"/>
  <c r="M20087" i="17" s="1"/>
  <c r="N20087" i="17" a="1"/>
  <c r="N20087" i="17" s="1"/>
  <c r="N20078" i="17" a="1"/>
  <c r="N20078" i="17" s="1"/>
  <c r="M20078" i="17" a="1"/>
  <c r="M20078" i="17" s="1"/>
  <c r="M20066" i="17" a="1"/>
  <c r="M20066" i="17" s="1"/>
  <c r="N20066" i="17" a="1"/>
  <c r="N20066" i="17" s="1"/>
  <c r="R20060" i="17" a="1"/>
  <c r="R20060" i="17" s="1"/>
  <c r="N20060" i="17" a="1"/>
  <c r="N20060" i="17" s="1"/>
  <c r="M20060" i="17" a="1"/>
  <c r="M20060" i="17" s="1"/>
  <c r="M20034" i="17" a="1"/>
  <c r="M20034" i="17" s="1"/>
  <c r="N20034" i="17" a="1"/>
  <c r="N20034" i="17" s="1"/>
  <c r="R20031" i="17" a="1"/>
  <c r="R20031" i="17" s="1"/>
  <c r="M20031" i="17" a="1"/>
  <c r="M20031" i="17" s="1"/>
  <c r="N20031" i="17" a="1"/>
  <c r="N20031" i="17" s="1"/>
  <c r="M20022" i="17" a="1"/>
  <c r="M20022" i="17" s="1"/>
  <c r="N20022" i="17" a="1"/>
  <c r="N20022" i="17" s="1"/>
  <c r="R20016" i="17" a="1"/>
  <c r="R20016" i="17" s="1"/>
  <c r="S20016" i="17" s="1" a="1"/>
  <c r="S20016" i="17" s="1"/>
  <c r="M20016" i="17" a="1"/>
  <c r="M20016" i="17" s="1"/>
  <c r="N20016" i="17" a="1"/>
  <c r="N20016" i="17" s="1"/>
  <c r="N20010" i="17" a="1"/>
  <c r="N20010" i="17" s="1"/>
  <c r="M20010" i="17" a="1"/>
  <c r="M20010" i="17" s="1"/>
  <c r="N20007" i="17" a="1"/>
  <c r="N20007" i="17" s="1"/>
  <c r="M20007" i="17" a="1"/>
  <c r="M20007" i="17" s="1"/>
  <c r="R20004" i="17" a="1"/>
  <c r="R20004" i="17" s="1"/>
  <c r="S20004" i="17" s="1" a="1"/>
  <c r="S20004" i="17" s="1"/>
  <c r="M20004" i="17" a="1"/>
  <c r="M20004" i="17" s="1"/>
  <c r="N20004" i="17" a="1"/>
  <c r="N20004" i="17" s="1"/>
  <c r="R19995" i="17" a="1"/>
  <c r="R19995" i="17" s="1"/>
  <c r="M19995" i="17" a="1"/>
  <c r="M19995" i="17" s="1"/>
  <c r="N19995" i="17" a="1"/>
  <c r="N19995" i="17" s="1"/>
  <c r="N19986" i="17" a="1"/>
  <c r="N19986" i="17" s="1"/>
  <c r="M19986" i="17" a="1"/>
  <c r="M19986" i="17" s="1"/>
  <c r="M19962" i="17" a="1"/>
  <c r="M19962" i="17" s="1"/>
  <c r="N19962" i="17" a="1"/>
  <c r="N19962" i="17" s="1"/>
  <c r="N19954" i="17" a="1"/>
  <c r="N19954" i="17" s="1"/>
  <c r="M19954" i="17" a="1"/>
  <c r="M19954" i="17" s="1"/>
  <c r="N19946" i="17" a="1"/>
  <c r="N19946" i="17" s="1"/>
  <c r="M19946" i="17" a="1"/>
  <c r="M19946" i="17" s="1"/>
  <c r="M19930" i="17" a="1"/>
  <c r="M19930" i="17" s="1"/>
  <c r="N19930" i="17" a="1"/>
  <c r="N19930" i="17" s="1"/>
  <c r="N19914" i="17" a="1"/>
  <c r="N19914" i="17" s="1"/>
  <c r="M19914" i="17" a="1"/>
  <c r="M19914" i="17" s="1"/>
  <c r="M19906" i="17" a="1"/>
  <c r="M19906" i="17" s="1"/>
  <c r="N19906" i="17" a="1"/>
  <c r="N19906" i="17" s="1"/>
  <c r="M19890" i="17" a="1"/>
  <c r="M19890" i="17" s="1"/>
  <c r="N19890" i="17" a="1"/>
  <c r="N19890" i="17" s="1"/>
  <c r="R19876" i="17" a="1"/>
  <c r="R19876" i="17" s="1"/>
  <c r="M19876" i="17" a="1"/>
  <c r="M19876" i="17" s="1"/>
  <c r="N19876" i="17" a="1"/>
  <c r="N19876" i="17" s="1"/>
  <c r="R19870" i="17" a="1"/>
  <c r="R19870" i="17" s="1"/>
  <c r="S19870" i="17" s="1" a="1"/>
  <c r="S19870" i="17" s="1"/>
  <c r="M19870" i="17" a="1"/>
  <c r="M19870" i="17" s="1"/>
  <c r="R19864" i="17" a="1"/>
  <c r="R19864" i="17" s="1"/>
  <c r="N19864" i="17" a="1"/>
  <c r="N19864" i="17" s="1"/>
  <c r="M19864" i="17" a="1"/>
  <c r="M19864" i="17" s="1"/>
  <c r="M19861" i="17" a="1"/>
  <c r="M19861" i="17" s="1"/>
  <c r="N19861" i="17" a="1"/>
  <c r="N19861" i="17" s="1"/>
  <c r="R19841" i="17" a="1"/>
  <c r="R19841" i="17" s="1"/>
  <c r="S19841" i="17" s="1" a="1"/>
  <c r="S19841" i="17" s="1"/>
  <c r="M19841" i="17" a="1"/>
  <c r="M19841" i="17" s="1"/>
  <c r="N19841" i="17" a="1"/>
  <c r="N19841" i="17" s="1"/>
  <c r="R19835" i="17" a="1"/>
  <c r="R19835" i="17" s="1"/>
  <c r="S19835" i="17" s="1" a="1"/>
  <c r="S19835" i="17" s="1"/>
  <c r="M19835" i="17" a="1"/>
  <c r="M19835" i="17" s="1"/>
  <c r="N19835" i="17" a="1"/>
  <c r="N19835" i="17" s="1"/>
  <c r="M19826" i="17" a="1"/>
  <c r="M19826" i="17" s="1"/>
  <c r="N19826" i="17" a="1"/>
  <c r="N19826" i="17" s="1"/>
  <c r="R19820" i="17" a="1"/>
  <c r="R19820" i="17" s="1"/>
  <c r="S19820" i="17" s="1" a="1"/>
  <c r="S19820" i="17" s="1"/>
  <c r="M19820" i="17" a="1"/>
  <c r="M19820" i="17" s="1"/>
  <c r="N19820" i="17" a="1"/>
  <c r="N19820" i="17" s="1"/>
  <c r="R19811" i="17" a="1"/>
  <c r="R19811" i="17" s="1"/>
  <c r="S19811" i="17" s="1" a="1"/>
  <c r="S19811" i="17" s="1"/>
  <c r="M19811" i="17" a="1"/>
  <c r="M19811" i="17" s="1"/>
  <c r="N19811" i="17" a="1"/>
  <c r="N19811" i="17" s="1"/>
  <c r="M19802" i="17" a="1"/>
  <c r="M19802" i="17" s="1"/>
  <c r="N19802" i="17" a="1"/>
  <c r="N19802" i="17" s="1"/>
  <c r="N19782" i="17" a="1"/>
  <c r="N19782" i="17" s="1"/>
  <c r="M19782" i="17" a="1"/>
  <c r="M19782" i="17" s="1"/>
  <c r="M19778" i="17" a="1"/>
  <c r="M19778" i="17" s="1"/>
  <c r="N19778" i="17" a="1"/>
  <c r="N19778" i="17" s="1"/>
  <c r="M19770" i="17" a="1"/>
  <c r="M19770" i="17" s="1"/>
  <c r="N19770" i="17" a="1"/>
  <c r="N19770" i="17" s="1"/>
  <c r="R19767" i="17" a="1"/>
  <c r="R19767" i="17" s="1"/>
  <c r="S19767" i="17" s="1" a="1"/>
  <c r="S19767" i="17" s="1"/>
  <c r="M19767" i="17" a="1"/>
  <c r="M19767" i="17" s="1"/>
  <c r="R19761" i="17" a="1"/>
  <c r="R19761" i="17" s="1"/>
  <c r="N19761" i="17" a="1"/>
  <c r="N19761" i="17" s="1"/>
  <c r="M19761" i="17" a="1"/>
  <c r="M19761" i="17" s="1"/>
  <c r="R19753" i="17" a="1"/>
  <c r="R19753" i="17" s="1"/>
  <c r="S19753" i="17" s="1" a="1"/>
  <c r="S19753" i="17" s="1"/>
  <c r="M19753" i="17" a="1"/>
  <c r="M19753" i="17" s="1"/>
  <c r="N19753" i="17" a="1"/>
  <c r="N19753" i="17" s="1"/>
  <c r="M19749" i="17" a="1"/>
  <c r="M19749" i="17" s="1"/>
  <c r="N19749" i="17" a="1"/>
  <c r="N19749" i="17" s="1"/>
  <c r="R19737" i="17" a="1"/>
  <c r="R19737" i="17" s="1"/>
  <c r="M19737" i="17" a="1"/>
  <c r="M19737" i="17" s="1"/>
  <c r="N19737" i="17" a="1"/>
  <c r="N19737" i="17" s="1"/>
  <c r="M19725" i="17" a="1"/>
  <c r="M19725" i="17" s="1"/>
  <c r="N19725" i="17" a="1"/>
  <c r="N19725" i="17" s="1"/>
  <c r="R19721" i="17" a="1"/>
  <c r="R19721" i="17" s="1"/>
  <c r="M19721" i="17" a="1"/>
  <c r="M19721" i="17" s="1"/>
  <c r="N19721" i="17" a="1"/>
  <c r="N19721" i="17" s="1"/>
  <c r="R19712" i="17" a="1"/>
  <c r="R19712" i="17" s="1"/>
  <c r="M19712" i="17" a="1"/>
  <c r="M19712" i="17" s="1"/>
  <c r="N19712" i="17" a="1"/>
  <c r="N19712" i="17" s="1"/>
  <c r="R19703" i="17" a="1"/>
  <c r="R19703" i="17" s="1"/>
  <c r="M19703" i="17" a="1"/>
  <c r="M19703" i="17" s="1"/>
  <c r="N19703" i="17" a="1"/>
  <c r="N19703" i="17" s="1"/>
  <c r="R19700" i="17" a="1"/>
  <c r="R19700" i="17" s="1"/>
  <c r="S19700" i="17" s="1" a="1"/>
  <c r="S19700" i="17" s="1"/>
  <c r="M19700" i="17" a="1"/>
  <c r="M19700" i="17" s="1"/>
  <c r="N19700" i="17" a="1"/>
  <c r="N19700" i="17" s="1"/>
  <c r="R19688" i="17" a="1"/>
  <c r="R19688" i="17" s="1"/>
  <c r="S19688" i="17" s="1" a="1"/>
  <c r="S19688" i="17" s="1"/>
  <c r="M19688" i="17" a="1"/>
  <c r="M19688" i="17" s="1"/>
  <c r="N19688" i="17" a="1"/>
  <c r="N19688" i="17" s="1"/>
  <c r="N19676" i="17" a="1"/>
  <c r="N19676" i="17" s="1"/>
  <c r="M19676" i="17" a="1"/>
  <c r="M19676" i="17" s="1"/>
  <c r="M19638" i="17" a="1"/>
  <c r="M19638" i="17" s="1"/>
  <c r="N19638" i="17" a="1"/>
  <c r="N19638" i="17" s="1"/>
  <c r="M19632" i="17" a="1"/>
  <c r="M19632" i="17" s="1"/>
  <c r="N19632" i="17" a="1"/>
  <c r="N19632" i="17" s="1"/>
  <c r="M19605" i="17" a="1"/>
  <c r="M19605" i="17" s="1"/>
  <c r="N19605" i="17" a="1"/>
  <c r="N19605" i="17" s="1"/>
  <c r="N19601" i="17" a="1"/>
  <c r="N19601" i="17" s="1"/>
  <c r="M19601" i="17" a="1"/>
  <c r="M19601" i="17" s="1"/>
  <c r="M19597" i="17" a="1"/>
  <c r="M19597" i="17" s="1"/>
  <c r="N19597" i="17" a="1"/>
  <c r="N19597" i="17" s="1"/>
  <c r="R19594" i="17" a="1"/>
  <c r="R19594" i="17" s="1"/>
  <c r="S19594" i="17" s="1" a="1"/>
  <c r="S19594" i="17" s="1"/>
  <c r="M19594" i="17" a="1"/>
  <c r="M19594" i="17" s="1"/>
  <c r="R19588" i="17" a="1"/>
  <c r="R19588" i="17" s="1"/>
  <c r="M19588" i="17" a="1"/>
  <c r="M19588" i="17" s="1"/>
  <c r="N19588" i="17" a="1"/>
  <c r="N19588" i="17" s="1"/>
  <c r="M19582" i="17" a="1"/>
  <c r="M19582" i="17" s="1"/>
  <c r="N19582" i="17" a="1"/>
  <c r="N19582" i="17" s="1"/>
  <c r="M19571" i="17" a="1"/>
  <c r="M19571" i="17" s="1"/>
  <c r="N19571" i="17" a="1"/>
  <c r="N19571" i="17" s="1"/>
  <c r="R19565" i="17" a="1"/>
  <c r="R19565" i="17" s="1"/>
  <c r="S19565" i="17" s="1" a="1"/>
  <c r="S19565" i="17" s="1"/>
  <c r="M19565" i="17" a="1"/>
  <c r="M19565" i="17" s="1"/>
  <c r="N19565" i="17" a="1"/>
  <c r="N19565" i="17" s="1"/>
  <c r="R19554" i="17" a="1"/>
  <c r="R19554" i="17" s="1"/>
  <c r="S19554" i="17" s="1" a="1"/>
  <c r="S19554" i="17" s="1"/>
  <c r="M19554" i="17" a="1"/>
  <c r="M19554" i="17" s="1"/>
  <c r="N19554" i="17" a="1"/>
  <c r="N19554" i="17" s="1"/>
  <c r="R19546" i="17" a="1"/>
  <c r="R19546" i="17" s="1"/>
  <c r="S19546" i="17" s="1" a="1"/>
  <c r="S19546" i="17" s="1"/>
  <c r="M19546" i="17" a="1"/>
  <c r="M19546" i="17" s="1"/>
  <c r="R19538" i="17" a="1"/>
  <c r="R19538" i="17" s="1"/>
  <c r="S19538" i="17" s="1" a="1"/>
  <c r="S19538" i="17" s="1"/>
  <c r="M19538" i="17" a="1"/>
  <c r="M19538" i="17" s="1"/>
  <c r="N19538" i="17" a="1"/>
  <c r="N19538" i="17" s="1"/>
  <c r="M19511" i="17" a="1"/>
  <c r="M19511" i="17" s="1"/>
  <c r="N19511" i="17" a="1"/>
  <c r="N19511" i="17" s="1"/>
  <c r="R19503" i="17" a="1"/>
  <c r="R19503" i="17" s="1"/>
  <c r="S19503" i="17" s="1" a="1"/>
  <c r="S19503" i="17" s="1"/>
  <c r="M19503" i="17" a="1"/>
  <c r="M19503" i="17" s="1"/>
  <c r="M19495" i="17" a="1"/>
  <c r="M19495" i="17" s="1"/>
  <c r="N19495" i="17" a="1"/>
  <c r="N19495" i="17" s="1"/>
  <c r="R19487" i="17" a="1"/>
  <c r="R19487" i="17" s="1"/>
  <c r="S19487" i="17" s="1" a="1"/>
  <c r="S19487" i="17" s="1"/>
  <c r="M19487" i="17" a="1"/>
  <c r="M19487" i="17" s="1"/>
  <c r="N19487" i="17" a="1"/>
  <c r="N19487" i="17" s="1"/>
  <c r="R19479" i="17" a="1"/>
  <c r="R19479" i="17" s="1"/>
  <c r="S19479" i="17" s="1" a="1"/>
  <c r="S19479" i="17" s="1"/>
  <c r="M19479" i="17" a="1"/>
  <c r="M19479" i="17" s="1"/>
  <c r="N19479" i="17" a="1"/>
  <c r="N19479" i="17" s="1"/>
  <c r="M19463" i="17" a="1"/>
  <c r="M19463" i="17" s="1"/>
  <c r="N19463" i="17" a="1"/>
  <c r="N19463" i="17" s="1"/>
  <c r="M19455" i="17" a="1"/>
  <c r="M19455" i="17" s="1"/>
  <c r="N19455" i="17" a="1"/>
  <c r="N19455" i="17" s="1"/>
  <c r="M19439" i="17" a="1"/>
  <c r="M19439" i="17" s="1"/>
  <c r="N19439" i="17" a="1"/>
  <c r="N19439" i="17" s="1"/>
  <c r="R19431" i="17" a="1"/>
  <c r="R19431" i="17" s="1"/>
  <c r="S19431" i="17" s="1" a="1"/>
  <c r="S19431" i="17" s="1"/>
  <c r="M19431" i="17" a="1"/>
  <c r="M19431" i="17" s="1"/>
  <c r="N19431" i="17" a="1"/>
  <c r="N19431" i="17" s="1"/>
  <c r="R19415" i="17" a="1"/>
  <c r="R19415" i="17" s="1"/>
  <c r="S19415" i="17" s="1" a="1"/>
  <c r="S19415" i="17" s="1"/>
  <c r="M19415" i="17" a="1"/>
  <c r="M19415" i="17" s="1"/>
  <c r="N19415" i="17" a="1"/>
  <c r="N19415" i="17" s="1"/>
  <c r="N19407" i="17" a="1"/>
  <c r="N19407" i="17" s="1"/>
  <c r="M19407" i="17" a="1"/>
  <c r="M19407" i="17" s="1"/>
  <c r="M19399" i="17" a="1"/>
  <c r="M19399" i="17" s="1"/>
  <c r="N19399" i="17" a="1"/>
  <c r="N19399" i="17" s="1"/>
  <c r="N19391" i="17" a="1"/>
  <c r="N19391" i="17" s="1"/>
  <c r="M19391" i="17" a="1"/>
  <c r="M19391" i="17" s="1"/>
  <c r="N19375" i="17" a="1"/>
  <c r="N19375" i="17" s="1"/>
  <c r="M19375" i="17" a="1"/>
  <c r="M19375" i="17" s="1"/>
  <c r="R19364" i="17" a="1"/>
  <c r="R19364" i="17" s="1"/>
  <c r="S19364" i="17" s="1" a="1"/>
  <c r="S19364" i="17" s="1"/>
  <c r="M19364" i="17" a="1"/>
  <c r="M19364" i="17" s="1"/>
  <c r="N19364" i="17" a="1"/>
  <c r="N19364" i="17" s="1"/>
  <c r="M19361" i="17" a="1"/>
  <c r="M19361" i="17" s="1"/>
  <c r="N19361" i="17" a="1"/>
  <c r="N19361" i="17" s="1"/>
  <c r="M19358" i="17" a="1"/>
  <c r="M19358" i="17" s="1"/>
  <c r="N19358" i="17" a="1"/>
  <c r="N19358" i="17" s="1"/>
  <c r="R19341" i="17" a="1"/>
  <c r="R19341" i="17" s="1"/>
  <c r="S19341" i="17" s="1" a="1"/>
  <c r="S19341" i="17" s="1"/>
  <c r="N19341" i="17" a="1"/>
  <c r="N19341" i="17" s="1"/>
  <c r="M19341" i="17" a="1"/>
  <c r="M19341" i="17" s="1"/>
  <c r="M19321" i="17" a="1"/>
  <c r="M19321" i="17" s="1"/>
  <c r="N19321" i="17" a="1"/>
  <c r="N19321" i="17" s="1"/>
  <c r="R19309" i="17" a="1"/>
  <c r="R19309" i="17" s="1"/>
  <c r="S19309" i="17" s="1" a="1"/>
  <c r="S19309" i="17" s="1"/>
  <c r="N19309" i="17" a="1"/>
  <c r="N19309" i="17" s="1"/>
  <c r="M19309" i="17" a="1"/>
  <c r="M19309" i="17" s="1"/>
  <c r="M19297" i="17" a="1"/>
  <c r="M19297" i="17" s="1"/>
  <c r="N19297" i="17" a="1"/>
  <c r="N19297" i="17" s="1"/>
  <c r="M19291" i="17" a="1"/>
  <c r="M19291" i="17" s="1"/>
  <c r="N19291" i="17" a="1"/>
  <c r="N19291" i="17" s="1"/>
  <c r="R19288" i="17" a="1"/>
  <c r="R19288" i="17" s="1"/>
  <c r="S19288" i="17" s="1" a="1"/>
  <c r="S19288" i="17" s="1"/>
  <c r="M19288" i="17" a="1"/>
  <c r="M19288" i="17" s="1"/>
  <c r="N19288" i="17" a="1"/>
  <c r="N19288" i="17" s="1"/>
  <c r="N19279" i="17" a="1"/>
  <c r="N19279" i="17" s="1"/>
  <c r="M19279" i="17" a="1"/>
  <c r="M19279" i="17" s="1"/>
  <c r="M19267" i="17" a="1"/>
  <c r="M19267" i="17" s="1"/>
  <c r="N19267" i="17" a="1"/>
  <c r="N19267" i="17" s="1"/>
  <c r="R19261" i="17" a="1"/>
  <c r="R19261" i="17" s="1"/>
  <c r="N19261" i="17" a="1"/>
  <c r="N19261" i="17" s="1"/>
  <c r="M19261" i="17" a="1"/>
  <c r="M19261" i="17" s="1"/>
  <c r="R19253" i="17" a="1"/>
  <c r="R19253" i="17" s="1"/>
  <c r="S19253" i="17" s="1" a="1"/>
  <c r="S19253" i="17" s="1"/>
  <c r="M19253" i="17" a="1"/>
  <c r="M19253" i="17" s="1"/>
  <c r="N19253" i="17" a="1"/>
  <c r="N19253" i="17" s="1"/>
  <c r="R19236" i="17" a="1"/>
  <c r="R19236" i="17" s="1"/>
  <c r="M19236" i="17" a="1"/>
  <c r="M19236" i="17" s="1"/>
  <c r="N19236" i="17" a="1"/>
  <c r="N19236" i="17" s="1"/>
  <c r="M19233" i="17" a="1"/>
  <c r="M19233" i="17" s="1"/>
  <c r="N19233" i="17" a="1"/>
  <c r="N19233" i="17" s="1"/>
  <c r="M19219" i="17" a="1"/>
  <c r="M19219" i="17" s="1"/>
  <c r="N19219" i="17" a="1"/>
  <c r="N19219" i="17" s="1"/>
  <c r="R19213" i="17" a="1"/>
  <c r="R19213" i="17" s="1"/>
  <c r="S19213" i="17" s="1" a="1"/>
  <c r="S19213" i="17" s="1"/>
  <c r="N19213" i="17" a="1"/>
  <c r="N19213" i="17" s="1"/>
  <c r="M19213" i="17" a="1"/>
  <c r="M19213" i="17" s="1"/>
  <c r="M19195" i="17" a="1"/>
  <c r="M19195" i="17" s="1"/>
  <c r="N19195" i="17" a="1"/>
  <c r="N19195" i="17" s="1"/>
  <c r="R19189" i="17" a="1"/>
  <c r="R19189" i="17" s="1"/>
  <c r="S19189" i="17" s="1" a="1"/>
  <c r="S19189" i="17" s="1"/>
  <c r="M19189" i="17" a="1"/>
  <c r="M19189" i="17" s="1"/>
  <c r="N19189" i="17" a="1"/>
  <c r="N19189" i="17" s="1"/>
  <c r="N19183" i="17" a="1"/>
  <c r="N19183" i="17" s="1"/>
  <c r="M19183" i="17" a="1"/>
  <c r="M19183" i="17" s="1"/>
  <c r="M19177" i="17" a="1"/>
  <c r="M19177" i="17" s="1"/>
  <c r="N19177" i="17" a="1"/>
  <c r="N19177" i="17" s="1"/>
  <c r="M19171" i="17" a="1"/>
  <c r="M19171" i="17" s="1"/>
  <c r="N19171" i="17" a="1"/>
  <c r="N19171" i="17" s="1"/>
  <c r="R19162" i="17" a="1"/>
  <c r="R19162" i="17" s="1"/>
  <c r="M19162" i="17" a="1"/>
  <c r="M19162" i="17" s="1"/>
  <c r="N19162" i="17" a="1"/>
  <c r="N19162" i="17" s="1"/>
  <c r="N19153" i="17" a="1"/>
  <c r="N19153" i="17" s="1"/>
  <c r="M19153" i="17" a="1"/>
  <c r="M19153" i="17" s="1"/>
  <c r="N19137" i="17" a="1"/>
  <c r="N19137" i="17" s="1"/>
  <c r="M19137" i="17" a="1"/>
  <c r="M19137" i="17" s="1"/>
  <c r="N19129" i="17" a="1"/>
  <c r="N19129" i="17" s="1"/>
  <c r="M19129" i="17" a="1"/>
  <c r="M19129" i="17" s="1"/>
  <c r="N19121" i="17" a="1"/>
  <c r="N19121" i="17" s="1"/>
  <c r="M19121" i="17" a="1"/>
  <c r="M19121" i="17" s="1"/>
  <c r="N19099" i="17" a="1"/>
  <c r="N19099" i="17" s="1"/>
  <c r="M19099" i="17" a="1"/>
  <c r="M19099" i="17" s="1"/>
  <c r="R19093" i="17" a="1"/>
  <c r="R19093" i="17" s="1"/>
  <c r="S19093" i="17" s="1" a="1"/>
  <c r="S19093" i="17" s="1"/>
  <c r="N19093" i="17" a="1"/>
  <c r="N19093" i="17" s="1"/>
  <c r="M19093" i="17" a="1"/>
  <c r="M19093" i="17" s="1"/>
  <c r="N19087" i="17" a="1"/>
  <c r="N19087" i="17" s="1"/>
  <c r="M19087" i="17" a="1"/>
  <c r="M19087" i="17" s="1"/>
  <c r="N19079" i="17" a="1"/>
  <c r="N19079" i="17" s="1"/>
  <c r="M19079" i="17" a="1"/>
  <c r="M19079" i="17" s="1"/>
  <c r="M19067" i="17" a="1"/>
  <c r="M19067" i="17" s="1"/>
  <c r="N19067" i="17" a="1"/>
  <c r="N19067" i="17" s="1"/>
  <c r="N19038" i="17" a="1"/>
  <c r="N19038" i="17" s="1"/>
  <c r="M19038" i="17" a="1"/>
  <c r="M19038" i="17" s="1"/>
  <c r="R19032" i="17" a="1"/>
  <c r="R19032" i="17" s="1"/>
  <c r="S19032" i="17" s="1" a="1"/>
  <c r="S19032" i="17" s="1"/>
  <c r="M19032" i="17" a="1"/>
  <c r="M19032" i="17" s="1"/>
  <c r="N19032" i="17" a="1"/>
  <c r="N19032" i="17" s="1"/>
  <c r="M19023" i="17" a="1"/>
  <c r="M19023" i="17" s="1"/>
  <c r="N19023" i="17" a="1"/>
  <c r="N19023" i="17" s="1"/>
  <c r="R19020" i="17" a="1"/>
  <c r="R19020" i="17" s="1"/>
  <c r="S19020" i="17" s="1" a="1"/>
  <c r="S19020" i="17" s="1"/>
  <c r="N19020" i="17" a="1"/>
  <c r="N19020" i="17" s="1"/>
  <c r="M19020" i="17" a="1"/>
  <c r="M19020" i="17" s="1"/>
  <c r="M19011" i="17" a="1"/>
  <c r="M19011" i="17" s="1"/>
  <c r="N19011" i="17" a="1"/>
  <c r="N19011" i="17" s="1"/>
  <c r="N18988" i="17" a="1"/>
  <c r="N18988" i="17" s="1"/>
  <c r="M18988" i="17" a="1"/>
  <c r="M18988" i="17" s="1"/>
  <c r="R18970" i="17" a="1"/>
  <c r="R18970" i="17" s="1"/>
  <c r="S18970" i="17" s="1" a="1"/>
  <c r="S18970" i="17" s="1"/>
  <c r="M18970" i="17" a="1"/>
  <c r="M18970" i="17" s="1"/>
  <c r="N18970" i="17" a="1"/>
  <c r="N18970" i="17" s="1"/>
  <c r="M18947" i="17" a="1"/>
  <c r="M18947" i="17" s="1"/>
  <c r="N18947" i="17" a="1"/>
  <c r="N18947" i="17" s="1"/>
  <c r="M18932" i="17" a="1"/>
  <c r="M18932" i="17" s="1"/>
  <c r="N18932" i="17" a="1"/>
  <c r="N18932" i="17" s="1"/>
  <c r="R18918" i="17" a="1"/>
  <c r="R18918" i="17" s="1"/>
  <c r="M18918" i="17" a="1"/>
  <c r="M18918" i="17" s="1"/>
  <c r="N18918" i="17" a="1"/>
  <c r="N18918" i="17" s="1"/>
  <c r="M18915" i="17" a="1"/>
  <c r="M18915" i="17" s="1"/>
  <c r="N18915" i="17" a="1"/>
  <c r="N18915" i="17" s="1"/>
  <c r="R18906" i="17" a="1"/>
  <c r="R18906" i="17" s="1"/>
  <c r="M18906" i="17" a="1"/>
  <c r="M18906" i="17" s="1"/>
  <c r="N18906" i="17" a="1"/>
  <c r="N18906" i="17" s="1"/>
  <c r="M18902" i="17" a="1"/>
  <c r="M18902" i="17" s="1"/>
  <c r="N18902" i="17" a="1"/>
  <c r="N18902" i="17" s="1"/>
  <c r="M18883" i="17" a="1"/>
  <c r="M18883" i="17" s="1"/>
  <c r="N18883" i="17" a="1"/>
  <c r="N18883" i="17" s="1"/>
  <c r="R18877" i="17" a="1"/>
  <c r="R18877" i="17" s="1"/>
  <c r="M18877" i="17" a="1"/>
  <c r="M18877" i="17" s="1"/>
  <c r="N18877" i="17" a="1"/>
  <c r="N18877" i="17" s="1"/>
  <c r="M18874" i="17" a="1"/>
  <c r="M18874" i="17" s="1"/>
  <c r="N18874" i="17" a="1"/>
  <c r="N18874" i="17" s="1"/>
  <c r="N18860" i="17" a="1"/>
  <c r="N18860" i="17" s="1"/>
  <c r="M18860" i="17" a="1"/>
  <c r="M18860" i="17" s="1"/>
  <c r="M18851" i="17" a="1"/>
  <c r="M18851" i="17" s="1"/>
  <c r="N18851" i="17" a="1"/>
  <c r="N18851" i="17" s="1"/>
  <c r="R18832" i="17" a="1"/>
  <c r="R18832" i="17" s="1"/>
  <c r="S18832" i="17" s="1" a="1"/>
  <c r="S18832" i="17" s="1"/>
  <c r="M18832" i="17" a="1"/>
  <c r="M18832" i="17" s="1"/>
  <c r="N18832" i="17" a="1"/>
  <c r="N18832" i="17" s="1"/>
  <c r="R18810" i="17" a="1"/>
  <c r="R18810" i="17" s="1"/>
  <c r="M18810" i="17" a="1"/>
  <c r="M18810" i="17" s="1"/>
  <c r="N18810" i="17" a="1"/>
  <c r="N18810" i="17" s="1"/>
  <c r="M18807" i="17" a="1"/>
  <c r="M18807" i="17" s="1"/>
  <c r="N18807" i="17" a="1"/>
  <c r="N18807" i="17" s="1"/>
  <c r="R18797" i="17" a="1"/>
  <c r="R18797" i="17" s="1"/>
  <c r="S18797" i="17" s="1" a="1"/>
  <c r="S18797" i="17" s="1"/>
  <c r="M18797" i="17" a="1"/>
  <c r="M18797" i="17" s="1"/>
  <c r="N18797" i="17" a="1"/>
  <c r="N18797" i="17" s="1"/>
  <c r="M18791" i="17" a="1"/>
  <c r="M18791" i="17" s="1"/>
  <c r="N18791" i="17" a="1"/>
  <c r="N18791" i="17" s="1"/>
  <c r="R18788" i="17" a="1"/>
  <c r="R18788" i="17" s="1"/>
  <c r="S18788" i="17" s="1" a="1"/>
  <c r="S18788" i="17" s="1"/>
  <c r="M18788" i="17" a="1"/>
  <c r="M18788" i="17" s="1"/>
  <c r="N18788" i="17" a="1"/>
  <c r="N18788" i="17" s="1"/>
  <c r="R18780" i="17" a="1"/>
  <c r="R18780" i="17" s="1"/>
  <c r="S18780" i="17" s="1" a="1"/>
  <c r="S18780" i="17" s="1"/>
  <c r="M18780" i="17" a="1"/>
  <c r="M18780" i="17" s="1"/>
  <c r="N18780" i="17" a="1"/>
  <c r="N18780" i="17" s="1"/>
  <c r="M18774" i="17" a="1"/>
  <c r="M18774" i="17" s="1"/>
  <c r="N18774" i="17" a="1"/>
  <c r="N18774" i="17" s="1"/>
  <c r="M18771" i="17" a="1"/>
  <c r="M18771" i="17" s="1"/>
  <c r="N18771" i="17" a="1"/>
  <c r="N18771" i="17" s="1"/>
  <c r="M18761" i="17" a="1"/>
  <c r="M18761" i="17" s="1"/>
  <c r="N18761" i="17" a="1"/>
  <c r="N18761" i="17" s="1"/>
  <c r="R18752" i="17" a="1"/>
  <c r="R18752" i="17" s="1"/>
  <c r="M18752" i="17" a="1"/>
  <c r="M18752" i="17" s="1"/>
  <c r="N18752" i="17" a="1"/>
  <c r="N18752" i="17" s="1"/>
  <c r="R18748" i="17" a="1"/>
  <c r="R18748" i="17" s="1"/>
  <c r="M18748" i="17" a="1"/>
  <c r="M18748" i="17" s="1"/>
  <c r="N18748" i="17" a="1"/>
  <c r="N18748" i="17" s="1"/>
  <c r="M18745" i="17" a="1"/>
  <c r="M18745" i="17" s="1"/>
  <c r="N18745" i="17" a="1"/>
  <c r="N18745" i="17" s="1"/>
  <c r="R18736" i="17" a="1"/>
  <c r="R18736" i="17" s="1"/>
  <c r="M18736" i="17" a="1"/>
  <c r="M18736" i="17" s="1"/>
  <c r="N18736" i="17" a="1"/>
  <c r="N18736" i="17" s="1"/>
  <c r="M18730" i="17" a="1"/>
  <c r="M18730" i="17" s="1"/>
  <c r="N18730" i="17" a="1"/>
  <c r="N18730" i="17" s="1"/>
  <c r="M18724" i="17" a="1"/>
  <c r="M18724" i="17" s="1"/>
  <c r="N18724" i="17" a="1"/>
  <c r="N18724" i="17" s="1"/>
  <c r="N18718" i="17" a="1"/>
  <c r="N18718" i="17" s="1"/>
  <c r="M18718" i="17" a="1"/>
  <c r="M18718" i="17" s="1"/>
  <c r="R18701" i="17" a="1"/>
  <c r="R18701" i="17" s="1"/>
  <c r="S18701" i="17" s="1" a="1"/>
  <c r="S18701" i="17" s="1"/>
  <c r="M18701" i="17" a="1"/>
  <c r="M18701" i="17" s="1"/>
  <c r="N18701" i="17" a="1"/>
  <c r="N18701" i="17" s="1"/>
  <c r="R18698" i="17" a="1"/>
  <c r="R18698" i="17" s="1"/>
  <c r="M18698" i="17" a="1"/>
  <c r="M18698" i="17" s="1"/>
  <c r="N18698" i="17" a="1"/>
  <c r="N18698" i="17" s="1"/>
  <c r="R18692" i="17" a="1"/>
  <c r="R18692" i="17" s="1"/>
  <c r="M18692" i="17" a="1"/>
  <c r="M18692" i="17" s="1"/>
  <c r="N18692" i="17" a="1"/>
  <c r="N18692" i="17" s="1"/>
  <c r="R18689" i="17" a="1"/>
  <c r="R18689" i="17" s="1"/>
  <c r="S18689" i="17" s="1" a="1"/>
  <c r="S18689" i="17" s="1"/>
  <c r="M18689" i="17" a="1"/>
  <c r="M18689" i="17" s="1"/>
  <c r="R18677" i="17" a="1"/>
  <c r="R18677" i="17" s="1"/>
  <c r="S18677" i="17" s="1" a="1"/>
  <c r="S18677" i="17" s="1"/>
  <c r="M18677" i="17" a="1"/>
  <c r="M18677" i="17" s="1"/>
  <c r="N18677" i="17" a="1"/>
  <c r="N18677" i="17" s="1"/>
  <c r="M18663" i="17" a="1"/>
  <c r="M18663" i="17" s="1"/>
  <c r="N18663" i="17" a="1"/>
  <c r="N18663" i="17" s="1"/>
  <c r="M18655" i="17" a="1"/>
  <c r="M18655" i="17" s="1"/>
  <c r="N18655" i="17" a="1"/>
  <c r="N18655" i="17" s="1"/>
  <c r="R18652" i="17" a="1"/>
  <c r="R18652" i="17" s="1"/>
  <c r="S18652" i="17" s="1" a="1"/>
  <c r="S18652" i="17" s="1"/>
  <c r="M18652" i="17" a="1"/>
  <c r="M18652" i="17" s="1"/>
  <c r="R18634" i="17" a="1"/>
  <c r="R18634" i="17" s="1"/>
  <c r="S18634" i="17" s="1" a="1"/>
  <c r="S18634" i="17" s="1"/>
  <c r="M18634" i="17" a="1"/>
  <c r="M18634" i="17" s="1"/>
  <c r="N18634" i="17" a="1"/>
  <c r="N18634" i="17" s="1"/>
  <c r="M18631" i="17" a="1"/>
  <c r="M18631" i="17" s="1"/>
  <c r="N18631" i="17" a="1"/>
  <c r="N18631" i="17" s="1"/>
  <c r="M18627" i="17" a="1"/>
  <c r="M18627" i="17" s="1"/>
  <c r="N18627" i="17" a="1"/>
  <c r="N18627" i="17" s="1"/>
  <c r="R18600" i="17" a="1"/>
  <c r="R18600" i="17" s="1"/>
  <c r="M18600" i="17" a="1"/>
  <c r="M18600" i="17" s="1"/>
  <c r="N18600" i="17" a="1"/>
  <c r="N18600" i="17" s="1"/>
  <c r="R18592" i="17" a="1"/>
  <c r="R18592" i="17" s="1"/>
  <c r="S18592" i="17" s="1" a="1"/>
  <c r="S18592" i="17" s="1"/>
  <c r="M18592" i="17" a="1"/>
  <c r="M18592" i="17" s="1"/>
  <c r="N18592" i="17" a="1"/>
  <c r="N18592" i="17" s="1"/>
  <c r="M18588" i="17" a="1"/>
  <c r="M18588" i="17" s="1"/>
  <c r="N18588" i="17" a="1"/>
  <c r="N18588" i="17" s="1"/>
  <c r="R18584" i="17" a="1"/>
  <c r="R18584" i="17" s="1"/>
  <c r="M18584" i="17" a="1"/>
  <c r="M18584" i="17" s="1"/>
  <c r="N18584" i="17" a="1"/>
  <c r="N18584" i="17" s="1"/>
  <c r="R18576" i="17" a="1"/>
  <c r="R18576" i="17" s="1"/>
  <c r="S18576" i="17" s="1" a="1"/>
  <c r="S18576" i="17" s="1"/>
  <c r="M18576" i="17" a="1"/>
  <c r="M18576" i="17" s="1"/>
  <c r="N18576" i="17" a="1"/>
  <c r="N18576" i="17" s="1"/>
  <c r="M18567" i="17" a="1"/>
  <c r="M18567" i="17" s="1"/>
  <c r="N18567" i="17" a="1"/>
  <c r="N18567" i="17" s="1"/>
  <c r="N18558" i="17" a="1"/>
  <c r="N18558" i="17" s="1"/>
  <c r="M18558" i="17" a="1"/>
  <c r="M18558" i="17" s="1"/>
  <c r="R18549" i="17" a="1"/>
  <c r="R18549" i="17" s="1"/>
  <c r="M18549" i="17" a="1"/>
  <c r="M18549" i="17" s="1"/>
  <c r="N18549" i="17" a="1"/>
  <c r="N18549" i="17" s="1"/>
  <c r="M18545" i="17" a="1"/>
  <c r="M18545" i="17" s="1"/>
  <c r="N18545" i="17" a="1"/>
  <c r="N18545" i="17" s="1"/>
  <c r="M18537" i="17" a="1"/>
  <c r="M18537" i="17" s="1"/>
  <c r="N18537" i="17" a="1"/>
  <c r="N18537" i="17" s="1"/>
  <c r="R18528" i="17" a="1"/>
  <c r="R18528" i="17" s="1"/>
  <c r="S18528" i="17" s="1" a="1"/>
  <c r="S18528" i="17" s="1"/>
  <c r="M18528" i="17" a="1"/>
  <c r="M18528" i="17" s="1"/>
  <c r="N18528" i="17" a="1"/>
  <c r="N18528" i="17" s="1"/>
  <c r="R18524" i="17" a="1"/>
  <c r="R18524" i="17" s="1"/>
  <c r="M18524" i="17" a="1"/>
  <c r="M18524" i="17" s="1"/>
  <c r="N18524" i="17" a="1"/>
  <c r="N18524" i="17" s="1"/>
  <c r="M18515" i="17" a="1"/>
  <c r="M18515" i="17" s="1"/>
  <c r="N18515" i="17" a="1"/>
  <c r="N18515" i="17" s="1"/>
  <c r="R18509" i="17" a="1"/>
  <c r="R18509" i="17" s="1"/>
  <c r="M18509" i="17" a="1"/>
  <c r="M18509" i="17" s="1"/>
  <c r="N18509" i="17" a="1"/>
  <c r="N18509" i="17" s="1"/>
  <c r="R18498" i="17" a="1"/>
  <c r="R18498" i="17" s="1"/>
  <c r="S18498" i="17" s="1" a="1"/>
  <c r="S18498" i="17" s="1"/>
  <c r="M18498" i="17" a="1"/>
  <c r="M18498" i="17" s="1"/>
  <c r="N18498" i="17" a="1"/>
  <c r="N18498" i="17" s="1"/>
  <c r="R18490" i="17" a="1"/>
  <c r="R18490" i="17" s="1"/>
  <c r="S18490" i="17" s="1" a="1"/>
  <c r="S18490" i="17" s="1"/>
  <c r="M18490" i="17" a="1"/>
  <c r="M18490" i="17" s="1"/>
  <c r="N18490" i="17" a="1"/>
  <c r="N18490" i="17" s="1"/>
  <c r="R18474" i="17" a="1"/>
  <c r="R18474" i="17" s="1"/>
  <c r="S18474" i="17" s="1" a="1"/>
  <c r="S18474" i="17" s="1"/>
  <c r="M18474" i="17" a="1"/>
  <c r="M18474" i="17" s="1"/>
  <c r="N18474" i="17" a="1"/>
  <c r="N18474" i="17" s="1"/>
  <c r="R18458" i="17" a="1"/>
  <c r="R18458" i="17" s="1"/>
  <c r="S18458" i="17" s="1" a="1"/>
  <c r="S18458" i="17" s="1"/>
  <c r="M18458" i="17" a="1"/>
  <c r="M18458" i="17" s="1"/>
  <c r="N18458" i="17" a="1"/>
  <c r="N18458" i="17" s="1"/>
  <c r="R18442" i="17" a="1"/>
  <c r="R18442" i="17" s="1"/>
  <c r="S18442" i="17" s="1" a="1"/>
  <c r="S18442" i="17" s="1"/>
  <c r="M18442" i="17" a="1"/>
  <c r="M18442" i="17" s="1"/>
  <c r="N18442" i="17" a="1"/>
  <c r="N18442" i="17" s="1"/>
  <c r="R18434" i="17" a="1"/>
  <c r="R18434" i="17" s="1"/>
  <c r="S18434" i="17" s="1" a="1"/>
  <c r="S18434" i="17" s="1"/>
  <c r="M18434" i="17" a="1"/>
  <c r="M18434" i="17" s="1"/>
  <c r="N18434" i="17" a="1"/>
  <c r="N18434" i="17" s="1"/>
  <c r="R18426" i="17" a="1"/>
  <c r="R18426" i="17" s="1"/>
  <c r="S18426" i="17" s="1" a="1"/>
  <c r="S18426" i="17" s="1"/>
  <c r="M18426" i="17" a="1"/>
  <c r="M18426" i="17" s="1"/>
  <c r="N18426" i="17" a="1"/>
  <c r="N18426" i="17" s="1"/>
  <c r="R18410" i="17" a="1"/>
  <c r="R18410" i="17" s="1"/>
  <c r="S18410" i="17" s="1" a="1"/>
  <c r="S18410" i="17" s="1"/>
  <c r="M18410" i="17" a="1"/>
  <c r="M18410" i="17" s="1"/>
  <c r="N18410" i="17" a="1"/>
  <c r="N18410" i="17" s="1"/>
  <c r="R18394" i="17" a="1"/>
  <c r="R18394" i="17" s="1"/>
  <c r="S18394" i="17" s="1" a="1"/>
  <c r="S18394" i="17" s="1"/>
  <c r="M18394" i="17" a="1"/>
  <c r="M18394" i="17" s="1"/>
  <c r="N18394" i="17" a="1"/>
  <c r="N18394" i="17" s="1"/>
  <c r="R18386" i="17" a="1"/>
  <c r="R18386" i="17" s="1"/>
  <c r="S18386" i="17" s="1" a="1"/>
  <c r="S18386" i="17" s="1"/>
  <c r="M18386" i="17" a="1"/>
  <c r="M18386" i="17" s="1"/>
  <c r="N18386" i="17" a="1"/>
  <c r="N18386" i="17" s="1"/>
  <c r="R18370" i="17" a="1"/>
  <c r="R18370" i="17" s="1"/>
  <c r="S18370" i="17" s="1" a="1"/>
  <c r="S18370" i="17" s="1"/>
  <c r="M18370" i="17" a="1"/>
  <c r="M18370" i="17" s="1"/>
  <c r="N18370" i="17" a="1"/>
  <c r="N18370" i="17" s="1"/>
  <c r="R18362" i="17" a="1"/>
  <c r="R18362" i="17" s="1"/>
  <c r="S18362" i="17" s="1" a="1"/>
  <c r="S18362" i="17" s="1"/>
  <c r="M18362" i="17" a="1"/>
  <c r="M18362" i="17" s="1"/>
  <c r="N18362" i="17" a="1"/>
  <c r="N18362" i="17" s="1"/>
  <c r="R18346" i="17" a="1"/>
  <c r="R18346" i="17" s="1"/>
  <c r="S18346" i="17" s="1" a="1"/>
  <c r="S18346" i="17" s="1"/>
  <c r="M18346" i="17" a="1"/>
  <c r="M18346" i="17" s="1"/>
  <c r="N18346" i="17" a="1"/>
  <c r="N18346" i="17" s="1"/>
  <c r="R18338" i="17" a="1"/>
  <c r="R18338" i="17" s="1"/>
  <c r="S18338" i="17" s="1" a="1"/>
  <c r="S18338" i="17" s="1"/>
  <c r="M18338" i="17" a="1"/>
  <c r="M18338" i="17" s="1"/>
  <c r="N18338" i="17" a="1"/>
  <c r="N18338" i="17" s="1"/>
  <c r="R18322" i="17" a="1"/>
  <c r="R18322" i="17" s="1"/>
  <c r="S18322" i="17" s="1" a="1"/>
  <c r="S18322" i="17" s="1"/>
  <c r="M18322" i="17" a="1"/>
  <c r="M18322" i="17" s="1"/>
  <c r="N18322" i="17" a="1"/>
  <c r="N18322" i="17" s="1"/>
  <c r="R18314" i="17" a="1"/>
  <c r="R18314" i="17" s="1"/>
  <c r="S18314" i="17" s="1" a="1"/>
  <c r="S18314" i="17" s="1"/>
  <c r="M18314" i="17" a="1"/>
  <c r="M18314" i="17" s="1"/>
  <c r="N18314" i="17" a="1"/>
  <c r="N18314" i="17" s="1"/>
  <c r="R18306" i="17" a="1"/>
  <c r="R18306" i="17" s="1"/>
  <c r="S18306" i="17" s="1" a="1"/>
  <c r="S18306" i="17" s="1"/>
  <c r="M18306" i="17" a="1"/>
  <c r="M18306" i="17" s="1"/>
  <c r="N18306" i="17" a="1"/>
  <c r="N18306" i="17" s="1"/>
  <c r="R18298" i="17" a="1"/>
  <c r="R18298" i="17" s="1"/>
  <c r="S18298" i="17" s="1" a="1"/>
  <c r="S18298" i="17" s="1"/>
  <c r="M18298" i="17" a="1"/>
  <c r="M18298" i="17" s="1"/>
  <c r="N18298" i="17" a="1"/>
  <c r="N18298" i="17" s="1"/>
  <c r="R18290" i="17" a="1"/>
  <c r="R18290" i="17" s="1"/>
  <c r="S18290" i="17" s="1" a="1"/>
  <c r="S18290" i="17" s="1"/>
  <c r="M18290" i="17" a="1"/>
  <c r="M18290" i="17" s="1"/>
  <c r="N18290" i="17" a="1"/>
  <c r="N18290" i="17" s="1"/>
  <c r="R18281" i="17" a="1"/>
  <c r="R18281" i="17" s="1"/>
  <c r="M18281" i="17" a="1"/>
  <c r="M18281" i="17" s="1"/>
  <c r="N18281" i="17" a="1"/>
  <c r="N18281" i="17" s="1"/>
  <c r="R18258" i="17" a="1"/>
  <c r="R18258" i="17" s="1"/>
  <c r="S18258" i="17" s="1" a="1"/>
  <c r="S18258" i="17" s="1"/>
  <c r="M18258" i="17" a="1"/>
  <c r="M18258" i="17" s="1"/>
  <c r="N18258" i="17" a="1"/>
  <c r="N18258" i="17" s="1"/>
  <c r="M18249" i="17" a="1"/>
  <c r="M18249" i="17" s="1"/>
  <c r="N18249" i="17" a="1"/>
  <c r="N18249" i="17" s="1"/>
  <c r="M18246" i="17" a="1"/>
  <c r="M18246" i="17" s="1"/>
  <c r="N18246" i="17" a="1"/>
  <c r="N18246" i="17" s="1"/>
  <c r="M18240" i="17" a="1"/>
  <c r="M18240" i="17" s="1"/>
  <c r="N18240" i="17" a="1"/>
  <c r="N18240" i="17" s="1"/>
  <c r="M18232" i="17" a="1"/>
  <c r="M18232" i="17" s="1"/>
  <c r="N18232" i="17" a="1"/>
  <c r="N18232" i="17" s="1"/>
  <c r="R18229" i="17" a="1"/>
  <c r="R18229" i="17" s="1"/>
  <c r="S18229" i="17" s="1" a="1"/>
  <c r="S18229" i="17" s="1"/>
  <c r="M18229" i="17" a="1"/>
  <c r="M18229" i="17" s="1"/>
  <c r="N18229" i="17" a="1"/>
  <c r="N18229" i="17" s="1"/>
  <c r="N18220" i="17" a="1"/>
  <c r="N18220" i="17" s="1"/>
  <c r="M18220" i="17" a="1"/>
  <c r="M18220" i="17" s="1"/>
  <c r="R18199" i="17" a="1"/>
  <c r="R18199" i="17" s="1"/>
  <c r="S18199" i="17" s="1" a="1"/>
  <c r="S18199" i="17" s="1"/>
  <c r="M18199" i="17" a="1"/>
  <c r="M18199" i="17" s="1"/>
  <c r="N18199" i="17" a="1"/>
  <c r="N18199" i="17" s="1"/>
  <c r="R18191" i="17" a="1"/>
  <c r="R18191" i="17" s="1"/>
  <c r="S18191" i="17" s="1" a="1"/>
  <c r="S18191" i="17" s="1"/>
  <c r="M18191" i="17" a="1"/>
  <c r="M18191" i="17" s="1"/>
  <c r="N18191" i="17" a="1"/>
  <c r="N18191" i="17" s="1"/>
  <c r="R18175" i="17" a="1"/>
  <c r="R18175" i="17" s="1"/>
  <c r="S18175" i="17" s="1" a="1"/>
  <c r="S18175" i="17" s="1"/>
  <c r="M18175" i="17" a="1"/>
  <c r="M18175" i="17" s="1"/>
  <c r="N18175" i="17" a="1"/>
  <c r="N18175" i="17" s="1"/>
  <c r="R18167" i="17" a="1"/>
  <c r="R18167" i="17" s="1"/>
  <c r="S18167" i="17" s="1" a="1"/>
  <c r="S18167" i="17" s="1"/>
  <c r="M18167" i="17" a="1"/>
  <c r="M18167" i="17" s="1"/>
  <c r="N18167" i="17" a="1"/>
  <c r="N18167" i="17" s="1"/>
  <c r="R18159" i="17" a="1"/>
  <c r="R18159" i="17" s="1"/>
  <c r="S18159" i="17" s="1" a="1"/>
  <c r="S18159" i="17" s="1"/>
  <c r="M18159" i="17" a="1"/>
  <c r="M18159" i="17" s="1"/>
  <c r="N18159" i="17" a="1"/>
  <c r="N18159" i="17" s="1"/>
  <c r="R18143" i="17" a="1"/>
  <c r="R18143" i="17" s="1"/>
  <c r="S18143" i="17" s="1" a="1"/>
  <c r="S18143" i="17" s="1"/>
  <c r="M18143" i="17" a="1"/>
  <c r="M18143" i="17" s="1"/>
  <c r="N18143" i="17" a="1"/>
  <c r="N18143" i="17" s="1"/>
  <c r="R18127" i="17" a="1"/>
  <c r="R18127" i="17" s="1"/>
  <c r="S18127" i="17" s="1" a="1"/>
  <c r="S18127" i="17" s="1"/>
  <c r="M18127" i="17" a="1"/>
  <c r="M18127" i="17" s="1"/>
  <c r="N18127" i="17" a="1"/>
  <c r="N18127" i="17" s="1"/>
  <c r="R18119" i="17" a="1"/>
  <c r="R18119" i="17" s="1"/>
  <c r="S18119" i="17" s="1" a="1"/>
  <c r="S18119" i="17" s="1"/>
  <c r="M18119" i="17" a="1"/>
  <c r="M18119" i="17" s="1"/>
  <c r="N18119" i="17" a="1"/>
  <c r="N18119" i="17" s="1"/>
  <c r="R18094" i="17" a="1"/>
  <c r="R18094" i="17" s="1"/>
  <c r="M18094" i="17" a="1"/>
  <c r="M18094" i="17" s="1"/>
  <c r="N18094" i="17" a="1"/>
  <c r="N18094" i="17" s="1"/>
  <c r="R18090" i="17" a="1"/>
  <c r="R18090" i="17" s="1"/>
  <c r="M18090" i="17" a="1"/>
  <c r="M18090" i="17" s="1"/>
  <c r="N18090" i="17" a="1"/>
  <c r="N18090" i="17" s="1"/>
  <c r="R18087" i="17" a="1"/>
  <c r="R18087" i="17" s="1"/>
  <c r="S18087" i="17" s="1" a="1"/>
  <c r="S18087" i="17" s="1"/>
  <c r="M18087" i="17" a="1"/>
  <c r="M18087" i="17" s="1"/>
  <c r="N18087" i="17" a="1"/>
  <c r="N18087" i="17" s="1"/>
  <c r="N18078" i="17" a="1"/>
  <c r="N18078" i="17" s="1"/>
  <c r="M18078" i="17" a="1"/>
  <c r="M18078" i="17" s="1"/>
  <c r="R18075" i="17" a="1"/>
  <c r="R18075" i="17" s="1"/>
  <c r="S18075" i="17" s="1" a="1"/>
  <c r="S18075" i="17" s="1"/>
  <c r="M18075" i="17" a="1"/>
  <c r="M18075" i="17" s="1"/>
  <c r="N18075" i="17" a="1"/>
  <c r="N18075" i="17" s="1"/>
  <c r="M18063" i="17" a="1"/>
  <c r="M18063" i="17" s="1"/>
  <c r="N18063" i="17" a="1"/>
  <c r="N18063" i="17" s="1"/>
  <c r="R18039" i="17" a="1"/>
  <c r="R18039" i="17" s="1"/>
  <c r="S18039" i="17" s="1" a="1"/>
  <c r="S18039" i="17" s="1"/>
  <c r="M18039" i="17" a="1"/>
  <c r="M18039" i="17" s="1"/>
  <c r="N18039" i="17" a="1"/>
  <c r="N18039" i="17" s="1"/>
  <c r="M18035" i="17" a="1"/>
  <c r="M18035" i="17" s="1"/>
  <c r="N18035" i="17" a="1"/>
  <c r="N18035" i="17" s="1"/>
  <c r="M18026" i="17" a="1"/>
  <c r="M18026" i="17" s="1"/>
  <c r="N18026" i="17" a="1"/>
  <c r="N18026" i="17" s="1"/>
  <c r="M18017" i="17" a="1"/>
  <c r="M18017" i="17" s="1"/>
  <c r="N18017" i="17" a="1"/>
  <c r="N18017" i="17" s="1"/>
  <c r="R18013" i="17" a="1"/>
  <c r="R18013" i="17" s="1"/>
  <c r="M18013" i="17" a="1"/>
  <c r="M18013" i="17" s="1"/>
  <c r="N18013" i="17" a="1"/>
  <c r="N18013" i="17" s="1"/>
  <c r="R17997" i="17" a="1"/>
  <c r="R17997" i="17" s="1"/>
  <c r="S17997" i="17" s="1" a="1"/>
  <c r="S17997" i="17" s="1"/>
  <c r="N17997" i="17" a="1"/>
  <c r="N17997" i="17" s="1"/>
  <c r="M17997" i="17" a="1"/>
  <c r="M17997" i="17" s="1"/>
  <c r="M17976" i="17" a="1"/>
  <c r="M17976" i="17" s="1"/>
  <c r="N17976" i="17" a="1"/>
  <c r="N17976" i="17" s="1"/>
  <c r="M17972" i="17" a="1"/>
  <c r="M17972" i="17" s="1"/>
  <c r="N17972" i="17" a="1"/>
  <c r="N17972" i="17" s="1"/>
  <c r="R17969" i="17" a="1"/>
  <c r="R17969" i="17" s="1"/>
  <c r="S17969" i="17" s="1" a="1"/>
  <c r="S17969" i="17" s="1"/>
  <c r="M17969" i="17" a="1"/>
  <c r="M17969" i="17" s="1"/>
  <c r="N17969" i="17" a="1"/>
  <c r="N17969" i="17" s="1"/>
  <c r="R17955" i="17" a="1"/>
  <c r="R17955" i="17" s="1"/>
  <c r="S17955" i="17" s="1" a="1"/>
  <c r="S17955" i="17" s="1"/>
  <c r="M17955" i="17" a="1"/>
  <c r="M17955" i="17" s="1"/>
  <c r="N17955" i="17" a="1"/>
  <c r="N17955" i="17" s="1"/>
  <c r="M17951" i="17" a="1"/>
  <c r="M17951" i="17" s="1"/>
  <c r="N17951" i="17" a="1"/>
  <c r="N17951" i="17" s="1"/>
  <c r="M17927" i="17" a="1"/>
  <c r="M17927" i="17" s="1"/>
  <c r="N17927" i="17" a="1"/>
  <c r="N17927" i="17" s="1"/>
  <c r="M17915" i="17" a="1"/>
  <c r="M17915" i="17" s="1"/>
  <c r="N17915" i="17" a="1"/>
  <c r="N17915" i="17" s="1"/>
  <c r="R17887" i="17" a="1"/>
  <c r="R17887" i="17" s="1"/>
  <c r="S17887" i="17" s="1" a="1"/>
  <c r="S17887" i="17" s="1"/>
  <c r="M17887" i="17" a="1"/>
  <c r="M17887" i="17" s="1"/>
  <c r="N17887" i="17" a="1"/>
  <c r="N17887" i="17" s="1"/>
  <c r="N17879" i="17" a="1"/>
  <c r="N17879" i="17" s="1"/>
  <c r="M17879" i="17" a="1"/>
  <c r="M17879" i="17" s="1"/>
  <c r="R17875" i="17" a="1"/>
  <c r="R17875" i="17" s="1"/>
  <c r="M17875" i="17" a="1"/>
  <c r="M17875" i="17" s="1"/>
  <c r="N17875" i="17" a="1"/>
  <c r="N17875" i="17" s="1"/>
  <c r="R17866" i="17" a="1"/>
  <c r="R17866" i="17" s="1"/>
  <c r="N17866" i="17" a="1"/>
  <c r="N17866" i="17" s="1"/>
  <c r="M17866" i="17" a="1"/>
  <c r="M17866" i="17" s="1"/>
  <c r="R17863" i="17" a="1"/>
  <c r="R17863" i="17" s="1"/>
  <c r="S17863" i="17" s="1" a="1"/>
  <c r="S17863" i="17" s="1"/>
  <c r="M17863" i="17" a="1"/>
  <c r="M17863" i="17" s="1"/>
  <c r="N17863" i="17" a="1"/>
  <c r="N17863" i="17" s="1"/>
  <c r="N17854" i="17" a="1"/>
  <c r="N17854" i="17" s="1"/>
  <c r="M17854" i="17" a="1"/>
  <c r="M17854" i="17" s="1"/>
  <c r="R17845" i="17" a="1"/>
  <c r="R17845" i="17" s="1"/>
  <c r="M17845" i="17" a="1"/>
  <c r="M17845" i="17" s="1"/>
  <c r="N17845" i="17" a="1"/>
  <c r="N17845" i="17" s="1"/>
  <c r="M17836" i="17" a="1"/>
  <c r="M17836" i="17" s="1"/>
  <c r="N17836" i="17" a="1"/>
  <c r="N17836" i="17" s="1"/>
  <c r="M17827" i="17" a="1"/>
  <c r="M17827" i="17" s="1"/>
  <c r="N17827" i="17" a="1"/>
  <c r="N17827" i="17" s="1"/>
  <c r="N17811" i="17" a="1"/>
  <c r="N17811" i="17" s="1"/>
  <c r="M17811" i="17" a="1"/>
  <c r="M17811" i="17" s="1"/>
  <c r="R17805" i="17" a="1"/>
  <c r="R17805" i="17" s="1"/>
  <c r="M17805" i="17" a="1"/>
  <c r="M17805" i="17" s="1"/>
  <c r="N17805" i="17" a="1"/>
  <c r="N17805" i="17" s="1"/>
  <c r="R17799" i="17" a="1"/>
  <c r="R17799" i="17" s="1"/>
  <c r="S17799" i="17" s="1" a="1"/>
  <c r="S17799" i="17" s="1"/>
  <c r="M17799" i="17" a="1"/>
  <c r="M17799" i="17" s="1"/>
  <c r="N17799" i="17" a="1"/>
  <c r="N17799" i="17" s="1"/>
  <c r="M17780" i="17" a="1"/>
  <c r="M17780" i="17" s="1"/>
  <c r="N17780" i="17" a="1"/>
  <c r="N17780" i="17" s="1"/>
  <c r="M17772" i="17" a="1"/>
  <c r="M17772" i="17" s="1"/>
  <c r="N17772" i="17" a="1"/>
  <c r="N17772" i="17" s="1"/>
  <c r="R17769" i="17" a="1"/>
  <c r="R17769" i="17" s="1"/>
  <c r="S17769" i="17" s="1" a="1"/>
  <c r="S17769" i="17" s="1"/>
  <c r="M17769" i="17" a="1"/>
  <c r="M17769" i="17" s="1"/>
  <c r="N17769" i="17" a="1"/>
  <c r="N17769" i="17" s="1"/>
  <c r="R17755" i="17" a="1"/>
  <c r="R17755" i="17" s="1"/>
  <c r="S17755" i="17" s="1" a="1"/>
  <c r="S17755" i="17" s="1"/>
  <c r="M17755" i="17" a="1"/>
  <c r="M17755" i="17" s="1"/>
  <c r="N17755" i="17" a="1"/>
  <c r="N17755" i="17" s="1"/>
  <c r="R17739" i="17" a="1"/>
  <c r="R17739" i="17" s="1"/>
  <c r="S17739" i="17" s="1" a="1"/>
  <c r="S17739" i="17" s="1"/>
  <c r="M17739" i="17" a="1"/>
  <c r="M17739" i="17" s="1"/>
  <c r="N17739" i="17" a="1"/>
  <c r="N17739" i="17" s="1"/>
  <c r="N17723" i="17" a="1"/>
  <c r="N17723" i="17" s="1"/>
  <c r="M17723" i="17" a="1"/>
  <c r="M17723" i="17" s="1"/>
  <c r="R17715" i="17" a="1"/>
  <c r="R17715" i="17" s="1"/>
  <c r="S17715" i="17" s="1" a="1"/>
  <c r="S17715" i="17" s="1"/>
  <c r="M17715" i="17" a="1"/>
  <c r="M17715" i="17" s="1"/>
  <c r="N17715" i="17" a="1"/>
  <c r="N17715" i="17" s="1"/>
  <c r="R17699" i="17" a="1"/>
  <c r="R17699" i="17" s="1"/>
  <c r="S17699" i="17" s="1" a="1"/>
  <c r="S17699" i="17" s="1"/>
  <c r="M17699" i="17" a="1"/>
  <c r="M17699" i="17" s="1"/>
  <c r="N17699" i="17" a="1"/>
  <c r="N17699" i="17" s="1"/>
  <c r="R17691" i="17" a="1"/>
  <c r="R17691" i="17" s="1"/>
  <c r="S17691" i="17" s="1" a="1"/>
  <c r="S17691" i="17" s="1"/>
  <c r="N17691" i="17" a="1"/>
  <c r="N17691" i="17" s="1"/>
  <c r="M17691" i="17" a="1"/>
  <c r="M17691" i="17" s="1"/>
  <c r="M17683" i="17" a="1"/>
  <c r="M17683" i="17" s="1"/>
  <c r="N17683" i="17" a="1"/>
  <c r="N17683" i="17" s="1"/>
  <c r="R17675" i="17" a="1"/>
  <c r="R17675" i="17" s="1"/>
  <c r="S17675" i="17" s="1" a="1"/>
  <c r="S17675" i="17" s="1"/>
  <c r="M17675" i="17" a="1"/>
  <c r="M17675" i="17" s="1"/>
  <c r="N17675" i="17" a="1"/>
  <c r="N17675" i="17" s="1"/>
  <c r="M17643" i="17" a="1"/>
  <c r="M17643" i="17" s="1"/>
  <c r="N17643" i="17" a="1"/>
  <c r="N17643" i="17" s="1"/>
  <c r="R17635" i="17" a="1"/>
  <c r="R17635" i="17" s="1"/>
  <c r="S17635" i="17" s="1" a="1"/>
  <c r="S17635" i="17" s="1"/>
  <c r="M17635" i="17" a="1"/>
  <c r="M17635" i="17" s="1"/>
  <c r="N17635" i="17" a="1"/>
  <c r="N17635" i="17" s="1"/>
  <c r="R17627" i="17" a="1"/>
  <c r="R17627" i="17" s="1"/>
  <c r="S17627" i="17" s="1" a="1"/>
  <c r="S17627" i="17" s="1"/>
  <c r="M17627" i="17" a="1"/>
  <c r="M17627" i="17" s="1"/>
  <c r="N17627" i="17" a="1"/>
  <c r="N17627" i="17" s="1"/>
  <c r="M17611" i="17" a="1"/>
  <c r="M17611" i="17" s="1"/>
  <c r="N17611" i="17" a="1"/>
  <c r="N17611" i="17" s="1"/>
  <c r="M17603" i="17" a="1"/>
  <c r="M17603" i="17" s="1"/>
  <c r="N17603" i="17" a="1"/>
  <c r="N17603" i="17" s="1"/>
  <c r="R17587" i="17" a="1"/>
  <c r="R17587" i="17" s="1"/>
  <c r="S17587" i="17" s="1" a="1"/>
  <c r="S17587" i="17" s="1"/>
  <c r="N17587" i="17" a="1"/>
  <c r="N17587" i="17" s="1"/>
  <c r="M17587" i="17" a="1"/>
  <c r="M17587" i="17" s="1"/>
  <c r="R17573" i="17" a="1"/>
  <c r="R17573" i="17" s="1"/>
  <c r="S17573" i="17" s="1" a="1"/>
  <c r="S17573" i="17" s="1"/>
  <c r="N17573" i="17" a="1"/>
  <c r="N17573" i="17" s="1"/>
  <c r="M17573" i="17" a="1"/>
  <c r="M17573" i="17" s="1"/>
  <c r="R17570" i="17" a="1"/>
  <c r="R17570" i="17" s="1"/>
  <c r="S17570" i="17" s="1" a="1"/>
  <c r="S17570" i="17" s="1"/>
  <c r="M17570" i="17" a="1"/>
  <c r="M17570" i="17" s="1"/>
  <c r="N17570" i="17" a="1"/>
  <c r="N17570" i="17" s="1"/>
  <c r="R17567" i="17" a="1"/>
  <c r="R17567" i="17" s="1"/>
  <c r="M17567" i="17" a="1"/>
  <c r="M17567" i="17" s="1"/>
  <c r="N17567" i="17" a="1"/>
  <c r="N17567" i="17" s="1"/>
  <c r="M17564" i="17" a="1"/>
  <c r="M17564" i="17" s="1"/>
  <c r="N17564" i="17" a="1"/>
  <c r="N17564" i="17" s="1"/>
  <c r="M17552" i="17" a="1"/>
  <c r="M17552" i="17" s="1"/>
  <c r="N17552" i="17" a="1"/>
  <c r="N17552" i="17" s="1"/>
  <c r="M17540" i="17" a="1"/>
  <c r="M17540" i="17" s="1"/>
  <c r="N17540" i="17" a="1"/>
  <c r="N17540" i="17" s="1"/>
  <c r="M17528" i="17" a="1"/>
  <c r="M17528" i="17" s="1"/>
  <c r="N17528" i="17" a="1"/>
  <c r="N17528" i="17" s="1"/>
  <c r="N17516" i="17" a="1"/>
  <c r="N17516" i="17" s="1"/>
  <c r="M17516" i="17" a="1"/>
  <c r="M17516" i="17" s="1"/>
  <c r="M17504" i="17" a="1"/>
  <c r="M17504" i="17" s="1"/>
  <c r="N17504" i="17" a="1"/>
  <c r="N17504" i="17" s="1"/>
  <c r="R17498" i="17" a="1"/>
  <c r="R17498" i="17" s="1"/>
  <c r="M17498" i="17" a="1"/>
  <c r="M17498" i="17" s="1"/>
  <c r="N17498" i="17" a="1"/>
  <c r="N17498" i="17" s="1"/>
  <c r="M17494" i="17" a="1"/>
  <c r="M17494" i="17" s="1"/>
  <c r="N17494" i="17" a="1"/>
  <c r="N17494" i="17" s="1"/>
  <c r="M17486" i="17" a="1"/>
  <c r="M17486" i="17" s="1"/>
  <c r="N17486" i="17" a="1"/>
  <c r="N17486" i="17" s="1"/>
  <c r="R17482" i="17" a="1"/>
  <c r="R17482" i="17" s="1"/>
  <c r="M17482" i="17" a="1"/>
  <c r="M17482" i="17" s="1"/>
  <c r="N17482" i="17" a="1"/>
  <c r="N17482" i="17" s="1"/>
  <c r="M17476" i="17" a="1"/>
  <c r="M17476" i="17" s="1"/>
  <c r="N17476" i="17" a="1"/>
  <c r="N17476" i="17" s="1"/>
  <c r="N17470" i="17" a="1"/>
  <c r="N17470" i="17" s="1"/>
  <c r="M17470" i="17" a="1"/>
  <c r="M17470" i="17" s="1"/>
  <c r="R17459" i="17" a="1"/>
  <c r="R17459" i="17" s="1"/>
  <c r="S17459" i="17" s="1" a="1"/>
  <c r="S17459" i="17" s="1"/>
  <c r="N17459" i="17" a="1"/>
  <c r="N17459" i="17" s="1"/>
  <c r="M17459" i="17" a="1"/>
  <c r="M17459" i="17" s="1"/>
  <c r="M17456" i="17" a="1"/>
  <c r="M17456" i="17" s="1"/>
  <c r="N17456" i="17" a="1"/>
  <c r="N17456" i="17" s="1"/>
  <c r="M17448" i="17" a="1"/>
  <c r="M17448" i="17" s="1"/>
  <c r="N17448" i="17" a="1"/>
  <c r="N17448" i="17" s="1"/>
  <c r="M17439" i="17" a="1"/>
  <c r="M17439" i="17" s="1"/>
  <c r="N17439" i="17" a="1"/>
  <c r="N17439" i="17" s="1"/>
  <c r="M17436" i="17" a="1"/>
  <c r="M17436" i="17" s="1"/>
  <c r="N17436" i="17" a="1"/>
  <c r="N17436" i="17" s="1"/>
  <c r="R17427" i="17" a="1"/>
  <c r="R17427" i="17" s="1"/>
  <c r="N17427" i="17" a="1"/>
  <c r="N17427" i="17" s="1"/>
  <c r="M17427" i="17" a="1"/>
  <c r="M17427" i="17" s="1"/>
  <c r="M17412" i="17" a="1"/>
  <c r="M17412" i="17" s="1"/>
  <c r="N17412" i="17" a="1"/>
  <c r="N17412" i="17" s="1"/>
  <c r="M17384" i="17" a="1"/>
  <c r="M17384" i="17" s="1"/>
  <c r="N17384" i="17" a="1"/>
  <c r="N17384" i="17" s="1"/>
  <c r="R17378" i="17" a="1"/>
  <c r="R17378" i="17" s="1"/>
  <c r="M17378" i="17" a="1"/>
  <c r="M17378" i="17" s="1"/>
  <c r="N17378" i="17" a="1"/>
  <c r="N17378" i="17" s="1"/>
  <c r="M17372" i="17" a="1"/>
  <c r="M17372" i="17" s="1"/>
  <c r="N17372" i="17" a="1"/>
  <c r="N17372" i="17" s="1"/>
  <c r="R17357" i="17" a="1"/>
  <c r="R17357" i="17" s="1"/>
  <c r="M17357" i="17" a="1"/>
  <c r="M17357" i="17" s="1"/>
  <c r="N17357" i="17" a="1"/>
  <c r="N17357" i="17" s="1"/>
  <c r="R17353" i="17" a="1"/>
  <c r="R17353" i="17" s="1"/>
  <c r="M17353" i="17" a="1"/>
  <c r="M17353" i="17" s="1"/>
  <c r="N17353" i="17" a="1"/>
  <c r="N17353" i="17" s="1"/>
  <c r="R17345" i="17" a="1"/>
  <c r="R17345" i="17" s="1"/>
  <c r="S17345" i="17" s="1" a="1"/>
  <c r="S17345" i="17" s="1"/>
  <c r="M17345" i="17" a="1"/>
  <c r="M17345" i="17" s="1"/>
  <c r="N17345" i="17" a="1"/>
  <c r="N17345" i="17" s="1"/>
  <c r="R17337" i="17" a="1"/>
  <c r="R17337" i="17" s="1"/>
  <c r="S17337" i="17" s="1" a="1"/>
  <c r="S17337" i="17" s="1"/>
  <c r="M17337" i="17" a="1"/>
  <c r="M17337" i="17" s="1"/>
  <c r="N17337" i="17" a="1"/>
  <c r="N17337" i="17" s="1"/>
  <c r="R17321" i="17" a="1"/>
  <c r="R17321" i="17" s="1"/>
  <c r="S17321" i="17" s="1" a="1"/>
  <c r="S17321" i="17" s="1"/>
  <c r="M17321" i="17" a="1"/>
  <c r="M17321" i="17" s="1"/>
  <c r="N17321" i="17" a="1"/>
  <c r="N17321" i="17" s="1"/>
  <c r="N17310" i="17" a="1"/>
  <c r="N17310" i="17" s="1"/>
  <c r="M17310" i="17" a="1"/>
  <c r="M17310" i="17" s="1"/>
  <c r="R17285" i="17" a="1"/>
  <c r="R17285" i="17" s="1"/>
  <c r="S17285" i="17" s="1" a="1"/>
  <c r="S17285" i="17" s="1"/>
  <c r="M17285" i="17" a="1"/>
  <c r="M17285" i="17" s="1"/>
  <c r="N17285" i="17" a="1"/>
  <c r="N17285" i="17" s="1"/>
  <c r="R17274" i="17" a="1"/>
  <c r="R17274" i="17" s="1"/>
  <c r="S17274" i="17" s="1" a="1"/>
  <c r="S17274" i="17" s="1"/>
  <c r="M17274" i="17" a="1"/>
  <c r="M17274" i="17" s="1"/>
  <c r="N17274" i="17" a="1"/>
  <c r="N17274" i="17" s="1"/>
  <c r="M17268" i="17" a="1"/>
  <c r="M17268" i="17" s="1"/>
  <c r="N17268" i="17" a="1"/>
  <c r="N17268" i="17" s="1"/>
  <c r="R17234" i="17" a="1"/>
  <c r="R17234" i="17" s="1"/>
  <c r="S17234" i="17" s="1" a="1"/>
  <c r="S17234" i="17" s="1"/>
  <c r="M17234" i="17" a="1"/>
  <c r="M17234" i="17" s="1"/>
  <c r="N17234" i="17" a="1"/>
  <c r="N17234" i="17" s="1"/>
  <c r="M17220" i="17" a="1"/>
  <c r="M17220" i="17" s="1"/>
  <c r="N17220" i="17" a="1"/>
  <c r="N17220" i="17" s="1"/>
  <c r="M17216" i="17" a="1"/>
  <c r="M17216" i="17" s="1"/>
  <c r="N17216" i="17" a="1"/>
  <c r="N17216" i="17" s="1"/>
  <c r="M17208" i="17" a="1"/>
  <c r="M17208" i="17" s="1"/>
  <c r="N17208" i="17" a="1"/>
  <c r="N17208" i="17" s="1"/>
  <c r="N17204" i="17" a="1"/>
  <c r="N17204" i="17" s="1"/>
  <c r="M17204" i="17" a="1"/>
  <c r="M17204" i="17" s="1"/>
  <c r="M17184" i="17" a="1"/>
  <c r="M17184" i="17" s="1"/>
  <c r="N17184" i="17" a="1"/>
  <c r="N17184" i="17" s="1"/>
  <c r="R17178" i="17" a="1"/>
  <c r="R17178" i="17" s="1"/>
  <c r="M17178" i="17" a="1"/>
  <c r="M17178" i="17" s="1"/>
  <c r="N17178" i="17" a="1"/>
  <c r="N17178" i="17" s="1"/>
  <c r="M17172" i="17" a="1"/>
  <c r="M17172" i="17" s="1"/>
  <c r="N17172" i="17" a="1"/>
  <c r="N17172" i="17" s="1"/>
  <c r="R17154" i="17" a="1"/>
  <c r="R17154" i="17" s="1"/>
  <c r="S17154" i="17" s="1" a="1"/>
  <c r="S17154" i="17" s="1"/>
  <c r="M17154" i="17" a="1"/>
  <c r="M17154" i="17" s="1"/>
  <c r="N17154" i="17" a="1"/>
  <c r="N17154" i="17" s="1"/>
  <c r="M17142" i="17" a="1"/>
  <c r="M17142" i="17" s="1"/>
  <c r="N17142" i="17" a="1"/>
  <c r="N17142" i="17" s="1"/>
  <c r="M17128" i="17" a="1"/>
  <c r="M17128" i="17" s="1"/>
  <c r="N17128" i="17" a="1"/>
  <c r="N17128" i="17" s="1"/>
  <c r="N17124" i="17" a="1"/>
  <c r="N17124" i="17" s="1"/>
  <c r="M17124" i="17" a="1"/>
  <c r="M17124" i="17" s="1"/>
  <c r="M17118" i="17" a="1"/>
  <c r="M17118" i="17" s="1"/>
  <c r="N17118" i="17" a="1"/>
  <c r="N17118" i="17" s="1"/>
  <c r="M17110" i="17" a="1"/>
  <c r="M17110" i="17" s="1"/>
  <c r="N17110" i="17" a="1"/>
  <c r="N17110" i="17" s="1"/>
  <c r="R17106" i="17" a="1"/>
  <c r="R17106" i="17" s="1"/>
  <c r="N17106" i="17" a="1"/>
  <c r="N17106" i="17" s="1"/>
  <c r="M17106" i="17" a="1"/>
  <c r="M17106" i="17" s="1"/>
  <c r="R17098" i="17" a="1"/>
  <c r="R17098" i="17" s="1"/>
  <c r="S17098" i="17" s="1" a="1"/>
  <c r="S17098" i="17" s="1"/>
  <c r="M17098" i="17" a="1"/>
  <c r="M17098" i="17" s="1"/>
  <c r="N17098" i="17" a="1"/>
  <c r="N17098" i="17" s="1"/>
  <c r="M17094" i="17" a="1"/>
  <c r="M17094" i="17" s="1"/>
  <c r="N17094" i="17" a="1"/>
  <c r="N17094" i="17" s="1"/>
  <c r="M17088" i="17" a="1"/>
  <c r="M17088" i="17" s="1"/>
  <c r="N17088" i="17" a="1"/>
  <c r="N17088" i="17" s="1"/>
  <c r="M17078" i="17" a="1"/>
  <c r="M17078" i="17" s="1"/>
  <c r="N17078" i="17" a="1"/>
  <c r="N17078" i="17" s="1"/>
  <c r="N17069" i="17" a="1"/>
  <c r="N17069" i="17" s="1"/>
  <c r="M17069" i="17" a="1"/>
  <c r="M17069" i="17" s="1"/>
  <c r="M17060" i="17" a="1"/>
  <c r="M17060" i="17" s="1"/>
  <c r="N17060" i="17" a="1"/>
  <c r="N17060" i="17" s="1"/>
  <c r="M17048" i="17" a="1"/>
  <c r="M17048" i="17" s="1"/>
  <c r="N17048" i="17" a="1"/>
  <c r="N17048" i="17" s="1"/>
  <c r="N17020" i="17" a="1"/>
  <c r="N17020" i="17" s="1"/>
  <c r="M17020" i="17" a="1"/>
  <c r="M17020" i="17" s="1"/>
  <c r="R17002" i="17" a="1"/>
  <c r="R17002" i="17" s="1"/>
  <c r="S17002" i="17" s="1" a="1"/>
  <c r="S17002" i="17" s="1"/>
  <c r="M17002" i="17" a="1"/>
  <c r="M17002" i="17" s="1"/>
  <c r="N17002" i="17" a="1"/>
  <c r="N17002" i="17" s="1"/>
  <c r="M16998" i="17" a="1"/>
  <c r="M16998" i="17" s="1"/>
  <c r="N16998" i="17" a="1"/>
  <c r="N16998" i="17" s="1"/>
  <c r="M16983" i="17" a="1"/>
  <c r="M16983" i="17" s="1"/>
  <c r="N16983" i="17" a="1"/>
  <c r="N16983" i="17" s="1"/>
  <c r="R16979" i="17" a="1"/>
  <c r="R16979" i="17" s="1"/>
  <c r="M16979" i="17" a="1"/>
  <c r="M16979" i="17" s="1"/>
  <c r="N16979" i="17" a="1"/>
  <c r="N16979" i="17" s="1"/>
  <c r="R16976" i="17" a="1"/>
  <c r="R16976" i="17" s="1"/>
  <c r="S16976" i="17" s="1" a="1"/>
  <c r="S16976" i="17" s="1"/>
  <c r="M16976" i="17" a="1"/>
  <c r="M16976" i="17" s="1"/>
  <c r="N16976" i="17" a="1"/>
  <c r="N16976" i="17" s="1"/>
  <c r="M16959" i="17" a="1"/>
  <c r="M16959" i="17" s="1"/>
  <c r="N16959" i="17" a="1"/>
  <c r="N16959" i="17" s="1"/>
  <c r="R16955" i="17" a="1"/>
  <c r="R16955" i="17" s="1"/>
  <c r="M16955" i="17" a="1"/>
  <c r="M16955" i="17" s="1"/>
  <c r="N16955" i="17" a="1"/>
  <c r="N16955" i="17" s="1"/>
  <c r="N16952" i="17" a="1"/>
  <c r="N16952" i="17" s="1"/>
  <c r="M16952" i="17" a="1"/>
  <c r="M16952" i="17" s="1"/>
  <c r="M16924" i="17" a="1"/>
  <c r="M16924" i="17" s="1"/>
  <c r="N16924" i="17" a="1"/>
  <c r="N16924" i="17" s="1"/>
  <c r="N16918" i="17" a="1"/>
  <c r="N16918" i="17" s="1"/>
  <c r="M16918" i="17" a="1"/>
  <c r="M16918" i="17" s="1"/>
  <c r="R16899" i="17" a="1"/>
  <c r="R16899" i="17" s="1"/>
  <c r="M16899" i="17" a="1"/>
  <c r="M16899" i="17" s="1"/>
  <c r="N16899" i="17" a="1"/>
  <c r="N16899" i="17" s="1"/>
  <c r="R16895" i="17" a="1"/>
  <c r="R16895" i="17" s="1"/>
  <c r="M16895" i="17" a="1"/>
  <c r="M16895" i="17" s="1"/>
  <c r="N16895" i="17" a="1"/>
  <c r="N16895" i="17" s="1"/>
  <c r="M16892" i="17" a="1"/>
  <c r="M16892" i="17" s="1"/>
  <c r="N16892" i="17" a="1"/>
  <c r="N16892" i="17" s="1"/>
  <c r="M16886" i="17" a="1"/>
  <c r="M16886" i="17" s="1"/>
  <c r="N16886" i="17" a="1"/>
  <c r="N16886" i="17" s="1"/>
  <c r="M16883" i="17" a="1"/>
  <c r="M16883" i="17" s="1"/>
  <c r="N16883" i="17" a="1"/>
  <c r="N16883" i="17" s="1"/>
  <c r="R16874" i="17" a="1"/>
  <c r="R16874" i="17" s="1"/>
  <c r="S16874" i="17" s="1" a="1"/>
  <c r="S16874" i="17" s="1"/>
  <c r="N16874" i="17" a="1"/>
  <c r="N16874" i="17" s="1"/>
  <c r="M16874" i="17" a="1"/>
  <c r="M16874" i="17" s="1"/>
  <c r="R16865" i="17" a="1"/>
  <c r="R16865" i="17" s="1"/>
  <c r="S16865" i="17" s="1" a="1"/>
  <c r="S16865" i="17" s="1"/>
  <c r="M16865" i="17" a="1"/>
  <c r="M16865" i="17" s="1"/>
  <c r="N16865" i="17" a="1"/>
  <c r="N16865" i="17" s="1"/>
  <c r="M16861" i="17" a="1"/>
  <c r="M16861" i="17" s="1"/>
  <c r="N16861" i="17" a="1"/>
  <c r="N16861" i="17" s="1"/>
  <c r="R16853" i="17" a="1"/>
  <c r="R16853" i="17" s="1"/>
  <c r="S16853" i="17" s="1" a="1"/>
  <c r="S16853" i="17" s="1"/>
  <c r="M16853" i="17" a="1"/>
  <c r="M16853" i="17" s="1"/>
  <c r="N16853" i="17" a="1"/>
  <c r="N16853" i="17" s="1"/>
  <c r="R16839" i="17" a="1"/>
  <c r="R16839" i="17" s="1"/>
  <c r="S16839" i="17" s="1" a="1"/>
  <c r="S16839" i="17" s="1"/>
  <c r="M16839" i="17" a="1"/>
  <c r="M16839" i="17" s="1"/>
  <c r="N16839" i="17" a="1"/>
  <c r="N16839" i="17" s="1"/>
  <c r="N16836" i="17" a="1"/>
  <c r="N16836" i="17" s="1"/>
  <c r="M16836" i="17" a="1"/>
  <c r="M16836" i="17" s="1"/>
  <c r="M16832" i="17" a="1"/>
  <c r="M16832" i="17" s="1"/>
  <c r="N16832" i="17" a="1"/>
  <c r="N16832" i="17" s="1"/>
  <c r="R16829" i="17" a="1"/>
  <c r="R16829" i="17" s="1"/>
  <c r="S16829" i="17" s="1" a="1"/>
  <c r="S16829" i="17" s="1"/>
  <c r="N16829" i="17" a="1"/>
  <c r="N16829" i="17" s="1"/>
  <c r="M16829" i="17" a="1"/>
  <c r="M16829" i="17" s="1"/>
  <c r="M16811" i="17" a="1"/>
  <c r="M16811" i="17" s="1"/>
  <c r="N16811" i="17" a="1"/>
  <c r="N16811" i="17" s="1"/>
  <c r="R16801" i="17" a="1"/>
  <c r="R16801" i="17" s="1"/>
  <c r="S16801" i="17" s="1" a="1"/>
  <c r="S16801" i="17" s="1"/>
  <c r="M16801" i="17" a="1"/>
  <c r="M16801" i="17" s="1"/>
  <c r="N16801" i="17" a="1"/>
  <c r="N16801" i="17" s="1"/>
  <c r="M16783" i="17" a="1"/>
  <c r="M16783" i="17" s="1"/>
  <c r="N16783" i="17" a="1"/>
  <c r="N16783" i="17" s="1"/>
  <c r="M16712" i="17" a="1"/>
  <c r="M16712" i="17" s="1"/>
  <c r="N16712" i="17" a="1"/>
  <c r="N16712" i="17" s="1"/>
  <c r="R16693" i="17" a="1"/>
  <c r="R16693" i="17" s="1"/>
  <c r="S16693" i="17" s="1" a="1"/>
  <c r="S16693" i="17" s="1"/>
  <c r="M16693" i="17" a="1"/>
  <c r="M16693" i="17" s="1"/>
  <c r="N16693" i="17" a="1"/>
  <c r="N16693" i="17" s="1"/>
  <c r="R16685" i="17" a="1"/>
  <c r="R16685" i="17" s="1"/>
  <c r="S16685" i="17" s="1" a="1"/>
  <c r="S16685" i="17" s="1"/>
  <c r="M16685" i="17" a="1"/>
  <c r="M16685" i="17" s="1"/>
  <c r="N16685" i="17" a="1"/>
  <c r="N16685" i="17" s="1"/>
  <c r="R16669" i="17" a="1"/>
  <c r="R16669" i="17" s="1"/>
  <c r="S16669" i="17" s="1" a="1"/>
  <c r="S16669" i="17" s="1"/>
  <c r="M16669" i="17" a="1"/>
  <c r="M16669" i="17" s="1"/>
  <c r="N16669" i="17" a="1"/>
  <c r="N16669" i="17" s="1"/>
  <c r="R16661" i="17" a="1"/>
  <c r="R16661" i="17" s="1"/>
  <c r="S16661" i="17" s="1" a="1"/>
  <c r="S16661" i="17" s="1"/>
  <c r="M16661" i="17" a="1"/>
  <c r="M16661" i="17" s="1"/>
  <c r="N16661" i="17" a="1"/>
  <c r="N16661" i="17" s="1"/>
  <c r="R16645" i="17" a="1"/>
  <c r="R16645" i="17" s="1"/>
  <c r="S16645" i="17" s="1" a="1"/>
  <c r="S16645" i="17" s="1"/>
  <c r="M16645" i="17" a="1"/>
  <c r="M16645" i="17" s="1"/>
  <c r="N16645" i="17" a="1"/>
  <c r="N16645" i="17" s="1"/>
  <c r="R16637" i="17" a="1"/>
  <c r="R16637" i="17" s="1"/>
  <c r="S16637" i="17" s="1" a="1"/>
  <c r="S16637" i="17" s="1"/>
  <c r="M16637" i="17" a="1"/>
  <c r="M16637" i="17" s="1"/>
  <c r="N16637" i="17" a="1"/>
  <c r="N16637" i="17" s="1"/>
  <c r="R16621" i="17" a="1"/>
  <c r="R16621" i="17" s="1"/>
  <c r="S16621" i="17" s="1" a="1"/>
  <c r="S16621" i="17" s="1"/>
  <c r="N16621" i="17" a="1"/>
  <c r="N16621" i="17" s="1"/>
  <c r="M16621" i="17" a="1"/>
  <c r="M16621" i="17" s="1"/>
  <c r="R16605" i="17" a="1"/>
  <c r="R16605" i="17" s="1"/>
  <c r="S16605" i="17" s="1" a="1"/>
  <c r="S16605" i="17" s="1"/>
  <c r="M16605" i="17" a="1"/>
  <c r="M16605" i="17" s="1"/>
  <c r="N16605" i="17" a="1"/>
  <c r="N16605" i="17" s="1"/>
  <c r="R16597" i="17" a="1"/>
  <c r="R16597" i="17" s="1"/>
  <c r="S16597" i="17" s="1" a="1"/>
  <c r="S16597" i="17" s="1"/>
  <c r="M16597" i="17" a="1"/>
  <c r="M16597" i="17" s="1"/>
  <c r="N16597" i="17" a="1"/>
  <c r="N16597" i="17" s="1"/>
  <c r="R16581" i="17" a="1"/>
  <c r="R16581" i="17" s="1"/>
  <c r="S16581" i="17" s="1" a="1"/>
  <c r="S16581" i="17" s="1"/>
  <c r="M16581" i="17" a="1"/>
  <c r="M16581" i="17" s="1"/>
  <c r="N16581" i="17" a="1"/>
  <c r="N16581" i="17" s="1"/>
  <c r="R16565" i="17" a="1"/>
  <c r="R16565" i="17" s="1"/>
  <c r="S16565" i="17" s="1" a="1"/>
  <c r="S16565" i="17" s="1"/>
  <c r="M16565" i="17" a="1"/>
  <c r="M16565" i="17" s="1"/>
  <c r="N16565" i="17" a="1"/>
  <c r="N16565" i="17" s="1"/>
  <c r="N16557" i="17" a="1"/>
  <c r="N16557" i="17" s="1"/>
  <c r="M16557" i="17" a="1"/>
  <c r="M16557" i="17" s="1"/>
  <c r="R16538" i="17" a="1"/>
  <c r="R16538" i="17" s="1"/>
  <c r="S16538" i="17" s="1" a="1"/>
  <c r="S16538" i="17" s="1"/>
  <c r="N16538" i="17" a="1"/>
  <c r="N16538" i="17" s="1"/>
  <c r="M16538" i="17" a="1"/>
  <c r="M16538" i="17" s="1"/>
  <c r="M16522" i="17" a="1"/>
  <c r="M16522" i="17" s="1"/>
  <c r="N16522" i="17" a="1"/>
  <c r="N16522" i="17" s="1"/>
  <c r="M16514" i="17" a="1"/>
  <c r="M16514" i="17" s="1"/>
  <c r="N16514" i="17" a="1"/>
  <c r="N16514" i="17" s="1"/>
  <c r="M16497" i="17" a="1"/>
  <c r="M16497" i="17" s="1"/>
  <c r="N16497" i="17" a="1"/>
  <c r="N16497" i="17" s="1"/>
  <c r="N16485" i="17" a="1"/>
  <c r="N16485" i="17" s="1"/>
  <c r="M16485" i="17" a="1"/>
  <c r="M16485" i="17" s="1"/>
  <c r="M16479" i="17" a="1"/>
  <c r="M16479" i="17" s="1"/>
  <c r="N16479" i="17" a="1"/>
  <c r="N16479" i="17" s="1"/>
  <c r="M16473" i="17" a="1"/>
  <c r="M16473" i="17" s="1"/>
  <c r="N16473" i="17" a="1"/>
  <c r="N16473" i="17" s="1"/>
  <c r="M16444" i="17" a="1"/>
  <c r="M16444" i="17" s="1"/>
  <c r="N16444" i="17" a="1"/>
  <c r="N16444" i="17" s="1"/>
  <c r="R16441" i="17" a="1"/>
  <c r="R16441" i="17" s="1"/>
  <c r="S16441" i="17" s="1" a="1"/>
  <c r="S16441" i="17" s="1"/>
  <c r="M16441" i="17" a="1"/>
  <c r="M16441" i="17" s="1"/>
  <c r="N16441" i="17" a="1"/>
  <c r="N16441" i="17" s="1"/>
  <c r="M16435" i="17" a="1"/>
  <c r="M16435" i="17" s="1"/>
  <c r="N16435" i="17" a="1"/>
  <c r="N16435" i="17" s="1"/>
  <c r="M16429" i="17" a="1"/>
  <c r="M16429" i="17" s="1"/>
  <c r="N16429" i="17" a="1"/>
  <c r="N16429" i="17" s="1"/>
  <c r="N16426" i="17" a="1"/>
  <c r="N16426" i="17" s="1"/>
  <c r="M16426" i="17" a="1"/>
  <c r="M16426" i="17" s="1"/>
  <c r="R16417" i="17" a="1"/>
  <c r="R16417" i="17" s="1"/>
  <c r="S16417" i="17" s="1" a="1"/>
  <c r="S16417" i="17" s="1"/>
  <c r="M16417" i="17" a="1"/>
  <c r="M16417" i="17" s="1"/>
  <c r="N16417" i="17" a="1"/>
  <c r="N16417" i="17" s="1"/>
  <c r="R16393" i="17" a="1"/>
  <c r="R16393" i="17" s="1"/>
  <c r="S16393" i="17" s="1" a="1"/>
  <c r="S16393" i="17" s="1"/>
  <c r="N16393" i="17" a="1"/>
  <c r="N16393" i="17" s="1"/>
  <c r="M16393" i="17" a="1"/>
  <c r="M16393" i="17" s="1"/>
  <c r="R16385" i="17" a="1"/>
  <c r="R16385" i="17" s="1"/>
  <c r="S16385" i="17" s="1" a="1"/>
  <c r="S16385" i="17" s="1"/>
  <c r="M16385" i="17" a="1"/>
  <c r="M16385" i="17" s="1"/>
  <c r="N16385" i="17" a="1"/>
  <c r="N16385" i="17" s="1"/>
  <c r="R16369" i="17" a="1"/>
  <c r="R16369" i="17" s="1"/>
  <c r="S16369" i="17" s="1" a="1"/>
  <c r="S16369" i="17" s="1"/>
  <c r="N16369" i="17" a="1"/>
  <c r="N16369" i="17" s="1"/>
  <c r="M16369" i="17" a="1"/>
  <c r="M16369" i="17" s="1"/>
  <c r="R16361" i="17" a="1"/>
  <c r="R16361" i="17" s="1"/>
  <c r="S16361" i="17" s="1" a="1"/>
  <c r="S16361" i="17" s="1"/>
  <c r="M16361" i="17" a="1"/>
  <c r="M16361" i="17" s="1"/>
  <c r="N16361" i="17" a="1"/>
  <c r="N16361" i="17" s="1"/>
  <c r="R16345" i="17" a="1"/>
  <c r="R16345" i="17" s="1"/>
  <c r="S16345" i="17" s="1" a="1"/>
  <c r="S16345" i="17" s="1"/>
  <c r="M16345" i="17" a="1"/>
  <c r="M16345" i="17" s="1"/>
  <c r="N16345" i="17" a="1"/>
  <c r="N16345" i="17" s="1"/>
  <c r="R16326" i="17" a="1"/>
  <c r="R16326" i="17" s="1"/>
  <c r="S16326" i="17" s="1" a="1"/>
  <c r="S16326" i="17" s="1"/>
  <c r="M16326" i="17" a="1"/>
  <c r="M16326" i="17" s="1"/>
  <c r="N16326" i="17" a="1"/>
  <c r="N16326" i="17" s="1"/>
  <c r="M16317" i="17" a="1"/>
  <c r="M16317" i="17" s="1"/>
  <c r="N16317" i="17" a="1"/>
  <c r="N16317" i="17" s="1"/>
  <c r="N16303" i="17" a="1"/>
  <c r="N16303" i="17" s="1"/>
  <c r="M16303" i="17" a="1"/>
  <c r="M16303" i="17" s="1"/>
  <c r="R16294" i="17" a="1"/>
  <c r="R16294" i="17" s="1"/>
  <c r="N16294" i="17" a="1"/>
  <c r="N16294" i="17" s="1"/>
  <c r="M16294" i="17" a="1"/>
  <c r="M16294" i="17" s="1"/>
  <c r="N16291" i="17" a="1"/>
  <c r="N16291" i="17" s="1"/>
  <c r="M16291" i="17" a="1"/>
  <c r="M16291" i="17" s="1"/>
  <c r="M16285" i="17" a="1"/>
  <c r="M16285" i="17" s="1"/>
  <c r="N16285" i="17" a="1"/>
  <c r="N16285" i="17" s="1"/>
  <c r="M16253" i="17" a="1"/>
  <c r="M16253" i="17" s="1"/>
  <c r="N16253" i="17" a="1"/>
  <c r="N16253" i="17" s="1"/>
  <c r="R16250" i="17" a="1"/>
  <c r="R16250" i="17" s="1"/>
  <c r="M16250" i="17" a="1"/>
  <c r="M16250" i="17" s="1"/>
  <c r="N16250" i="17" a="1"/>
  <c r="N16250" i="17" s="1"/>
  <c r="R16244" i="17" a="1"/>
  <c r="R16244" i="17" s="1"/>
  <c r="S16244" i="17" s="1" a="1"/>
  <c r="S16244" i="17" s="1"/>
  <c r="M16244" i="17" a="1"/>
  <c r="M16244" i="17" s="1"/>
  <c r="R16238" i="17" a="1"/>
  <c r="R16238" i="17" s="1"/>
  <c r="M16238" i="17" a="1"/>
  <c r="M16238" i="17" s="1"/>
  <c r="N16238" i="17" a="1"/>
  <c r="N16238" i="17" s="1"/>
  <c r="N16235" i="17" a="1"/>
  <c r="N16235" i="17" s="1"/>
  <c r="M16235" i="17" a="1"/>
  <c r="M16235" i="17" s="1"/>
  <c r="R16226" i="17" a="1"/>
  <c r="R16226" i="17" s="1"/>
  <c r="S16226" i="17" s="1" a="1"/>
  <c r="S16226" i="17" s="1"/>
  <c r="M16226" i="17" a="1"/>
  <c r="M16226" i="17" s="1"/>
  <c r="N16226" i="17" a="1"/>
  <c r="N16226" i="17" s="1"/>
  <c r="M16215" i="17" a="1"/>
  <c r="M16215" i="17" s="1"/>
  <c r="N16215" i="17" a="1"/>
  <c r="N16215" i="17" s="1"/>
  <c r="R16209" i="17" a="1"/>
  <c r="R16209" i="17" s="1"/>
  <c r="S16209" i="17" s="1" a="1"/>
  <c r="S16209" i="17" s="1"/>
  <c r="M16209" i="17" a="1"/>
  <c r="M16209" i="17" s="1"/>
  <c r="N16209" i="17" a="1"/>
  <c r="N16209" i="17" s="1"/>
  <c r="N16186" i="17" a="1"/>
  <c r="N16186" i="17" s="1"/>
  <c r="M16186" i="17" a="1"/>
  <c r="M16186" i="17" s="1"/>
  <c r="R16160" i="17" a="1"/>
  <c r="R16160" i="17" s="1"/>
  <c r="S16160" i="17" s="1" a="1"/>
  <c r="S16160" i="17" s="1"/>
  <c r="M16160" i="17" a="1"/>
  <c r="M16160" i="17" s="1"/>
  <c r="N16160" i="17" a="1"/>
  <c r="N16160" i="17" s="1"/>
  <c r="R16146" i="17" a="1"/>
  <c r="R16146" i="17" s="1"/>
  <c r="S16146" i="17" s="1" a="1"/>
  <c r="S16146" i="17" s="1"/>
  <c r="M16146" i="17" a="1"/>
  <c r="M16146" i="17" s="1"/>
  <c r="N16146" i="17" a="1"/>
  <c r="N16146" i="17" s="1"/>
  <c r="R16134" i="17" a="1"/>
  <c r="R16134" i="17" s="1"/>
  <c r="M16134" i="17" a="1"/>
  <c r="M16134" i="17" s="1"/>
  <c r="N16134" i="17" a="1"/>
  <c r="N16134" i="17" s="1"/>
  <c r="M16125" i="17" a="1"/>
  <c r="M16125" i="17" s="1"/>
  <c r="N16125" i="17" a="1"/>
  <c r="N16125" i="17" s="1"/>
  <c r="N16116" i="17" a="1"/>
  <c r="N16116" i="17" s="1"/>
  <c r="M16116" i="17" a="1"/>
  <c r="M16116" i="17" s="1"/>
  <c r="M16107" i="17" a="1"/>
  <c r="M16107" i="17" s="1"/>
  <c r="N16107" i="17" a="1"/>
  <c r="N16107" i="17" s="1"/>
  <c r="M16101" i="17" a="1"/>
  <c r="M16101" i="17" s="1"/>
  <c r="N16101" i="17" a="1"/>
  <c r="N16101" i="17" s="1"/>
  <c r="R16095" i="17" a="1"/>
  <c r="R16095" i="17" s="1"/>
  <c r="S16095" i="17" s="1" a="1"/>
  <c r="S16095" i="17" s="1"/>
  <c r="N16095" i="17" a="1"/>
  <c r="N16095" i="17" s="1"/>
  <c r="M16095" i="17" a="1"/>
  <c r="M16095" i="17" s="1"/>
  <c r="R16089" i="17" a="1"/>
  <c r="R16089" i="17" s="1"/>
  <c r="M16089" i="17" a="1"/>
  <c r="M16089" i="17" s="1"/>
  <c r="N16089" i="17" a="1"/>
  <c r="N16089" i="17" s="1"/>
  <c r="R16081" i="17" a="1"/>
  <c r="R16081" i="17" s="1"/>
  <c r="S16081" i="17" s="1" a="1"/>
  <c r="S16081" i="17" s="1"/>
  <c r="M16081" i="17" a="1"/>
  <c r="M16081" i="17" s="1"/>
  <c r="N16081" i="17" a="1"/>
  <c r="N16081" i="17" s="1"/>
  <c r="M16077" i="17" a="1"/>
  <c r="M16077" i="17" s="1"/>
  <c r="N16077" i="17" a="1"/>
  <c r="N16077" i="17" s="1"/>
  <c r="R16073" i="17" a="1"/>
  <c r="R16073" i="17" s="1"/>
  <c r="M16073" i="17" a="1"/>
  <c r="M16073" i="17" s="1"/>
  <c r="N16073" i="17" a="1"/>
  <c r="N16073" i="17" s="1"/>
  <c r="M16069" i="17" a="1"/>
  <c r="M16069" i="17" s="1"/>
  <c r="N16069" i="17" a="1"/>
  <c r="N16069" i="17" s="1"/>
  <c r="R16065" i="17" a="1"/>
  <c r="R16065" i="17" s="1"/>
  <c r="N16065" i="17" a="1"/>
  <c r="N16065" i="17" s="1"/>
  <c r="M16065" i="17" a="1"/>
  <c r="M16065" i="17" s="1"/>
  <c r="M16051" i="17" a="1"/>
  <c r="M16051" i="17" s="1"/>
  <c r="N16051" i="17" a="1"/>
  <c r="N16051" i="17" s="1"/>
  <c r="M16037" i="17" a="1"/>
  <c r="M16037" i="17" s="1"/>
  <c r="N16037" i="17" a="1"/>
  <c r="N16037" i="17" s="1"/>
  <c r="M16029" i="17" a="1"/>
  <c r="M16029" i="17" s="1"/>
  <c r="N16029" i="17" a="1"/>
  <c r="N16029" i="17" s="1"/>
  <c r="M16021" i="17" a="1"/>
  <c r="M16021" i="17" s="1"/>
  <c r="N16021" i="17" a="1"/>
  <c r="N16021" i="17" s="1"/>
  <c r="N16013" i="17" a="1"/>
  <c r="N16013" i="17" s="1"/>
  <c r="M16013" i="17" a="1"/>
  <c r="M16013" i="17" s="1"/>
  <c r="N16005" i="17" a="1"/>
  <c r="N16005" i="17" s="1"/>
  <c r="M16005" i="17" a="1"/>
  <c r="M16005" i="17" s="1"/>
  <c r="M15989" i="17" a="1"/>
  <c r="M15989" i="17" s="1"/>
  <c r="N15989" i="17" a="1"/>
  <c r="N15989" i="17" s="1"/>
  <c r="R15981" i="17" a="1"/>
  <c r="R15981" i="17" s="1"/>
  <c r="S15981" i="17" s="1" a="1"/>
  <c r="S15981" i="17" s="1"/>
  <c r="M15981" i="17" a="1"/>
  <c r="M15981" i="17" s="1"/>
  <c r="R15965" i="17" a="1"/>
  <c r="R15965" i="17" s="1"/>
  <c r="S15965" i="17" s="1" a="1"/>
  <c r="S15965" i="17" s="1"/>
  <c r="M15965" i="17" a="1"/>
  <c r="M15965" i="17" s="1"/>
  <c r="M15949" i="17" a="1"/>
  <c r="M15949" i="17" s="1"/>
  <c r="N15949" i="17" a="1"/>
  <c r="N15949" i="17" s="1"/>
  <c r="N15933" i="17" a="1"/>
  <c r="N15933" i="17" s="1"/>
  <c r="M15933" i="17" a="1"/>
  <c r="M15933" i="17" s="1"/>
  <c r="N15925" i="17" a="1"/>
  <c r="N15925" i="17" s="1"/>
  <c r="M15925" i="17" a="1"/>
  <c r="M15925" i="17" s="1"/>
  <c r="N15909" i="17" a="1"/>
  <c r="N15909" i="17" s="1"/>
  <c r="M15909" i="17" a="1"/>
  <c r="M15909" i="17" s="1"/>
  <c r="M15901" i="17" a="1"/>
  <c r="M15901" i="17" s="1"/>
  <c r="N15901" i="17" a="1"/>
  <c r="N15901" i="17" s="1"/>
  <c r="M15885" i="17" a="1"/>
  <c r="M15885" i="17" s="1"/>
  <c r="N15885" i="17" a="1"/>
  <c r="N15885" i="17" s="1"/>
  <c r="M15877" i="17" a="1"/>
  <c r="M15877" i="17" s="1"/>
  <c r="N15877" i="17" a="1"/>
  <c r="N15877" i="17" s="1"/>
  <c r="M15869" i="17" a="1"/>
  <c r="M15869" i="17" s="1"/>
  <c r="N15869" i="17" a="1"/>
  <c r="N15869" i="17" s="1"/>
  <c r="N15866" i="17" a="1"/>
  <c r="N15866" i="17" s="1"/>
  <c r="M15866" i="17" a="1"/>
  <c r="M15866" i="17" s="1"/>
  <c r="M15846" i="17" a="1"/>
  <c r="M15846" i="17" s="1"/>
  <c r="N15846" i="17" a="1"/>
  <c r="N15846" i="17" s="1"/>
  <c r="R15832" i="17" a="1"/>
  <c r="R15832" i="17" s="1"/>
  <c r="S15832" i="17" s="1" a="1"/>
  <c r="S15832" i="17" s="1"/>
  <c r="M15832" i="17" a="1"/>
  <c r="M15832" i="17" s="1"/>
  <c r="N15832" i="17" a="1"/>
  <c r="N15832" i="17" s="1"/>
  <c r="M15826" i="17" a="1"/>
  <c r="M15826" i="17" s="1"/>
  <c r="N15826" i="17" a="1"/>
  <c r="N15826" i="17" s="1"/>
  <c r="R15818" i="17" a="1"/>
  <c r="R15818" i="17" s="1"/>
  <c r="S15818" i="17" s="1" a="1"/>
  <c r="S15818" i="17" s="1"/>
  <c r="N15818" i="17" a="1"/>
  <c r="N15818" i="17" s="1"/>
  <c r="M15818" i="17" a="1"/>
  <c r="M15818" i="17" s="1"/>
  <c r="R15812" i="17" a="1"/>
  <c r="R15812" i="17" s="1"/>
  <c r="S15812" i="17" s="1" a="1"/>
  <c r="S15812" i="17" s="1"/>
  <c r="M15812" i="17" a="1"/>
  <c r="M15812" i="17" s="1"/>
  <c r="N15812" i="17" a="1"/>
  <c r="N15812" i="17" s="1"/>
  <c r="R15806" i="17" a="1"/>
  <c r="R15806" i="17" s="1"/>
  <c r="M15806" i="17" a="1"/>
  <c r="M15806" i="17" s="1"/>
  <c r="N15806" i="17" a="1"/>
  <c r="N15806" i="17" s="1"/>
  <c r="R15797" i="17" a="1"/>
  <c r="R15797" i="17" s="1"/>
  <c r="S15797" i="17" s="1" a="1"/>
  <c r="S15797" i="17" s="1"/>
  <c r="M15797" i="17" a="1"/>
  <c r="M15797" i="17" s="1"/>
  <c r="N15797" i="17" a="1"/>
  <c r="N15797" i="17" s="1"/>
  <c r="R15780" i="17" a="1"/>
  <c r="R15780" i="17" s="1"/>
  <c r="S15780" i="17" s="1" a="1"/>
  <c r="S15780" i="17" s="1"/>
  <c r="M15780" i="17" a="1"/>
  <c r="M15780" i="17" s="1"/>
  <c r="N15780" i="17" a="1"/>
  <c r="N15780" i="17" s="1"/>
  <c r="R15777" i="17" a="1"/>
  <c r="R15777" i="17" s="1"/>
  <c r="S15777" i="17" s="1" a="1"/>
  <c r="S15777" i="17" s="1"/>
  <c r="M15777" i="17" a="1"/>
  <c r="M15777" i="17" s="1"/>
  <c r="N15777" i="17" a="1"/>
  <c r="N15777" i="17" s="1"/>
  <c r="R15763" i="17" a="1"/>
  <c r="R15763" i="17" s="1"/>
  <c r="S15763" i="17" s="1" a="1"/>
  <c r="S15763" i="17" s="1"/>
  <c r="M15763" i="17" a="1"/>
  <c r="M15763" i="17" s="1"/>
  <c r="N15763" i="17" a="1"/>
  <c r="N15763" i="17" s="1"/>
  <c r="R15752" i="17" a="1"/>
  <c r="R15752" i="17" s="1"/>
  <c r="M15752" i="17" a="1"/>
  <c r="M15752" i="17" s="1"/>
  <c r="N15752" i="17" a="1"/>
  <c r="N15752" i="17" s="1"/>
  <c r="R15749" i="17" a="1"/>
  <c r="R15749" i="17" s="1"/>
  <c r="S15749" i="17" s="1" a="1"/>
  <c r="S15749" i="17" s="1"/>
  <c r="M15749" i="17" a="1"/>
  <c r="M15749" i="17" s="1"/>
  <c r="N15749" i="17" a="1"/>
  <c r="N15749" i="17" s="1"/>
  <c r="R15735" i="17" a="1"/>
  <c r="R15735" i="17" s="1"/>
  <c r="S15735" i="17" s="1" a="1"/>
  <c r="S15735" i="17" s="1"/>
  <c r="M15735" i="17" a="1"/>
  <c r="M15735" i="17" s="1"/>
  <c r="N15735" i="17" a="1"/>
  <c r="N15735" i="17" s="1"/>
  <c r="R15729" i="17" a="1"/>
  <c r="R15729" i="17" s="1"/>
  <c r="S15729" i="17" s="1" a="1"/>
  <c r="S15729" i="17" s="1"/>
  <c r="M15729" i="17" a="1"/>
  <c r="M15729" i="17" s="1"/>
  <c r="N15729" i="17" a="1"/>
  <c r="N15729" i="17" s="1"/>
  <c r="R15723" i="17" a="1"/>
  <c r="R15723" i="17" s="1"/>
  <c r="S15723" i="17" s="1" a="1"/>
  <c r="S15723" i="17" s="1"/>
  <c r="M15723" i="17" a="1"/>
  <c r="M15723" i="17" s="1"/>
  <c r="N15723" i="17" a="1"/>
  <c r="N15723" i="17" s="1"/>
  <c r="R15717" i="17" a="1"/>
  <c r="R15717" i="17" s="1"/>
  <c r="N15717" i="17" a="1"/>
  <c r="N15717" i="17" s="1"/>
  <c r="M15717" i="17" a="1"/>
  <c r="M15717" i="17" s="1"/>
  <c r="R15694" i="17" a="1"/>
  <c r="R15694" i="17" s="1"/>
  <c r="N15694" i="17" a="1"/>
  <c r="N15694" i="17" s="1"/>
  <c r="M15694" i="17" a="1"/>
  <c r="M15694" i="17" s="1"/>
  <c r="R15691" i="17" a="1"/>
  <c r="R15691" i="17" s="1"/>
  <c r="S15691" i="17" s="1" a="1"/>
  <c r="S15691" i="17" s="1"/>
  <c r="N15691" i="17" a="1"/>
  <c r="N15691" i="17" s="1"/>
  <c r="M15691" i="17" a="1"/>
  <c r="M15691" i="17" s="1"/>
  <c r="R15677" i="17" a="1"/>
  <c r="R15677" i="17" s="1"/>
  <c r="S15677" i="17" s="1" a="1"/>
  <c r="S15677" i="17" s="1"/>
  <c r="M15677" i="17" a="1"/>
  <c r="M15677" i="17" s="1"/>
  <c r="N15677" i="17" a="1"/>
  <c r="N15677" i="17" s="1"/>
  <c r="R15661" i="17" a="1"/>
  <c r="R15661" i="17" s="1"/>
  <c r="S15661" i="17" s="1" a="1"/>
  <c r="S15661" i="17" s="1"/>
  <c r="M15661" i="17" a="1"/>
  <c r="M15661" i="17" s="1"/>
  <c r="N15661" i="17" a="1"/>
  <c r="N15661" i="17" s="1"/>
  <c r="R15653" i="17" a="1"/>
  <c r="R15653" i="17" s="1"/>
  <c r="S15653" i="17" s="1" a="1"/>
  <c r="S15653" i="17" s="1"/>
  <c r="N15653" i="17" a="1"/>
  <c r="N15653" i="17" s="1"/>
  <c r="M15653" i="17" a="1"/>
  <c r="M15653" i="17" s="1"/>
  <c r="R15645" i="17" a="1"/>
  <c r="R15645" i="17" s="1"/>
  <c r="S15645" i="17" s="1" a="1"/>
  <c r="S15645" i="17" s="1"/>
  <c r="M15645" i="17" a="1"/>
  <c r="M15645" i="17" s="1"/>
  <c r="N15645" i="17" a="1"/>
  <c r="N15645" i="17" s="1"/>
  <c r="M15623" i="17" a="1"/>
  <c r="M15623" i="17" s="1"/>
  <c r="N15623" i="17" a="1"/>
  <c r="N15623" i="17" s="1"/>
  <c r="R15620" i="17" a="1"/>
  <c r="R15620" i="17" s="1"/>
  <c r="S15620" i="17" s="1" a="1"/>
  <c r="S15620" i="17" s="1"/>
  <c r="N15620" i="17" a="1"/>
  <c r="N15620" i="17" s="1"/>
  <c r="M15620" i="17" a="1"/>
  <c r="M15620" i="17" s="1"/>
  <c r="R15609" i="17" a="1"/>
  <c r="R15609" i="17" s="1"/>
  <c r="S15609" i="17" s="1" a="1"/>
  <c r="S15609" i="17" s="1"/>
  <c r="M15609" i="17" a="1"/>
  <c r="M15609" i="17" s="1"/>
  <c r="N15609" i="17" a="1"/>
  <c r="N15609" i="17" s="1"/>
  <c r="R15592" i="17" a="1"/>
  <c r="R15592" i="17" s="1"/>
  <c r="S15592" i="17" s="1" a="1"/>
  <c r="S15592" i="17" s="1"/>
  <c r="N15592" i="17" a="1"/>
  <c r="N15592" i="17" s="1"/>
  <c r="M15592" i="17" a="1"/>
  <c r="M15592" i="17" s="1"/>
  <c r="R15586" i="17" a="1"/>
  <c r="R15586" i="17" s="1"/>
  <c r="M15586" i="17" a="1"/>
  <c r="M15586" i="17" s="1"/>
  <c r="N15586" i="17" a="1"/>
  <c r="N15586" i="17" s="1"/>
  <c r="N15572" i="17" a="1"/>
  <c r="N15572" i="17" s="1"/>
  <c r="M15572" i="17" a="1"/>
  <c r="M15572" i="17" s="1"/>
  <c r="R15566" i="17" a="1"/>
  <c r="R15566" i="17" s="1"/>
  <c r="S15566" i="17" s="1" a="1"/>
  <c r="S15566" i="17" s="1"/>
  <c r="M15566" i="17" a="1"/>
  <c r="M15566" i="17" s="1"/>
  <c r="N15566" i="17" a="1"/>
  <c r="N15566" i="17" s="1"/>
  <c r="R15555" i="17" a="1"/>
  <c r="R15555" i="17" s="1"/>
  <c r="S15555" i="17" s="1" a="1"/>
  <c r="S15555" i="17" s="1"/>
  <c r="M15555" i="17" a="1"/>
  <c r="M15555" i="17" s="1"/>
  <c r="N15555" i="17" a="1"/>
  <c r="N15555" i="17" s="1"/>
  <c r="R15549" i="17" a="1"/>
  <c r="R15549" i="17" s="1"/>
  <c r="S15549" i="17" s="1" a="1"/>
  <c r="S15549" i="17" s="1"/>
  <c r="M15549" i="17" a="1"/>
  <c r="M15549" i="17" s="1"/>
  <c r="N15549" i="17" a="1"/>
  <c r="N15549" i="17" s="1"/>
  <c r="M15543" i="17" a="1"/>
  <c r="M15543" i="17" s="1"/>
  <c r="N15543" i="17" a="1"/>
  <c r="N15543" i="17" s="1"/>
  <c r="R15529" i="17" a="1"/>
  <c r="R15529" i="17" s="1"/>
  <c r="S15529" i="17" s="1" a="1"/>
  <c r="S15529" i="17" s="1"/>
  <c r="M15529" i="17" a="1"/>
  <c r="M15529" i="17" s="1"/>
  <c r="N15529" i="17" a="1"/>
  <c r="N15529" i="17" s="1"/>
  <c r="R15521" i="17" a="1"/>
  <c r="R15521" i="17" s="1"/>
  <c r="S15521" i="17" s="1" a="1"/>
  <c r="S15521" i="17" s="1"/>
  <c r="M15521" i="17" a="1"/>
  <c r="M15521" i="17" s="1"/>
  <c r="N15521" i="17" a="1"/>
  <c r="N15521" i="17" s="1"/>
  <c r="R15518" i="17" a="1"/>
  <c r="R15518" i="17" s="1"/>
  <c r="S15518" i="17" s="1" a="1"/>
  <c r="S15518" i="17" s="1"/>
  <c r="M15518" i="17" a="1"/>
  <c r="M15518" i="17" s="1"/>
  <c r="N15518" i="17" a="1"/>
  <c r="N15518" i="17" s="1"/>
  <c r="M15490" i="17" a="1"/>
  <c r="M15490" i="17" s="1"/>
  <c r="N15490" i="17" a="1"/>
  <c r="N15490" i="17" s="1"/>
  <c r="R15479" i="17" a="1"/>
  <c r="R15479" i="17" s="1"/>
  <c r="S15479" i="17" s="1" a="1"/>
  <c r="S15479" i="17" s="1"/>
  <c r="M15479" i="17" a="1"/>
  <c r="M15479" i="17" s="1"/>
  <c r="N15479" i="17" a="1"/>
  <c r="N15479" i="17" s="1"/>
  <c r="R15467" i="17" a="1"/>
  <c r="R15467" i="17" s="1"/>
  <c r="S15467" i="17" s="1" a="1"/>
  <c r="S15467" i="17" s="1"/>
  <c r="N15467" i="17" a="1"/>
  <c r="N15467" i="17" s="1"/>
  <c r="M15467" i="17" a="1"/>
  <c r="M15467" i="17" s="1"/>
  <c r="R15441" i="17" a="1"/>
  <c r="R15441" i="17" s="1"/>
  <c r="M15441" i="17" a="1"/>
  <c r="M15441" i="17" s="1"/>
  <c r="N15441" i="17" a="1"/>
  <c r="N15441" i="17" s="1"/>
  <c r="M15437" i="17" a="1"/>
  <c r="M15437" i="17" s="1"/>
  <c r="N15437" i="17" a="1"/>
  <c r="N15437" i="17" s="1"/>
  <c r="R15417" i="17" a="1"/>
  <c r="R15417" i="17" s="1"/>
  <c r="M15417" i="17" a="1"/>
  <c r="M15417" i="17" s="1"/>
  <c r="N15417" i="17" a="1"/>
  <c r="N15417" i="17" s="1"/>
  <c r="R15382" i="17" a="1"/>
  <c r="R15382" i="17" s="1"/>
  <c r="S15382" i="17" s="1" a="1"/>
  <c r="S15382" i="17" s="1"/>
  <c r="M15382" i="17" a="1"/>
  <c r="M15382" i="17" s="1"/>
  <c r="N15382" i="17" a="1"/>
  <c r="N15382" i="17" s="1"/>
  <c r="R15376" i="17" a="1"/>
  <c r="R15376" i="17" s="1"/>
  <c r="M15376" i="17" a="1"/>
  <c r="M15376" i="17" s="1"/>
  <c r="N15376" i="17" a="1"/>
  <c r="N15376" i="17" s="1"/>
  <c r="R15367" i="17" a="1"/>
  <c r="R15367" i="17" s="1"/>
  <c r="S15367" i="17" s="1" a="1"/>
  <c r="S15367" i="17" s="1"/>
  <c r="M15367" i="17" a="1"/>
  <c r="M15367" i="17" s="1"/>
  <c r="N15367" i="17" a="1"/>
  <c r="N15367" i="17" s="1"/>
  <c r="R15361" i="17" a="1"/>
  <c r="R15361" i="17" s="1"/>
  <c r="N15361" i="17" a="1"/>
  <c r="N15361" i="17" s="1"/>
  <c r="M15361" i="17" a="1"/>
  <c r="M15361" i="17" s="1"/>
  <c r="R15358" i="17" a="1"/>
  <c r="R15358" i="17" s="1"/>
  <c r="S15358" i="17" s="1" a="1"/>
  <c r="S15358" i="17" s="1"/>
  <c r="M15358" i="17" a="1"/>
  <c r="M15358" i="17" s="1"/>
  <c r="N15358" i="17" a="1"/>
  <c r="N15358" i="17" s="1"/>
  <c r="R15344" i="17" a="1"/>
  <c r="R15344" i="17" s="1"/>
  <c r="M15344" i="17" a="1"/>
  <c r="M15344" i="17" s="1"/>
  <c r="N15344" i="17" a="1"/>
  <c r="N15344" i="17" s="1"/>
  <c r="R15338" i="17" a="1"/>
  <c r="R15338" i="17" s="1"/>
  <c r="S15338" i="17" s="1" a="1"/>
  <c r="S15338" i="17" s="1"/>
  <c r="M15338" i="17" a="1"/>
  <c r="M15338" i="17" s="1"/>
  <c r="N15338" i="17" a="1"/>
  <c r="N15338" i="17" s="1"/>
  <c r="R15328" i="17" a="1"/>
  <c r="R15328" i="17" s="1"/>
  <c r="S15328" i="17" s="1" a="1"/>
  <c r="S15328" i="17" s="1"/>
  <c r="M15328" i="17" a="1"/>
  <c r="M15328" i="17" s="1"/>
  <c r="N15328" i="17" a="1"/>
  <c r="N15328" i="17" s="1"/>
  <c r="R15300" i="17" a="1"/>
  <c r="R15300" i="17" s="1"/>
  <c r="S15300" i="17" s="1" a="1"/>
  <c r="S15300" i="17" s="1"/>
  <c r="M15300" i="17" a="1"/>
  <c r="M15300" i="17" s="1"/>
  <c r="N15300" i="17" a="1"/>
  <c r="N15300" i="17" s="1"/>
  <c r="N15279" i="17" a="1"/>
  <c r="N15279" i="17" s="1"/>
  <c r="M15279" i="17" a="1"/>
  <c r="M15279" i="17" s="1"/>
  <c r="M15276" i="17" a="1"/>
  <c r="M15276" i="17" s="1"/>
  <c r="N15276" i="17" a="1"/>
  <c r="N15276" i="17" s="1"/>
  <c r="R15273" i="17" a="1"/>
  <c r="R15273" i="17" s="1"/>
  <c r="M15273" i="17" a="1"/>
  <c r="M15273" i="17" s="1"/>
  <c r="N15273" i="17" a="1"/>
  <c r="N15273" i="17" s="1"/>
  <c r="R15270" i="17" a="1"/>
  <c r="R15270" i="17" s="1"/>
  <c r="S15270" i="17" s="1" a="1"/>
  <c r="S15270" i="17" s="1"/>
  <c r="M15270" i="17" a="1"/>
  <c r="M15270" i="17" s="1"/>
  <c r="M15253" i="17" a="1"/>
  <c r="M15253" i="17" s="1"/>
  <c r="N15253" i="17" a="1"/>
  <c r="N15253" i="17" s="1"/>
  <c r="N15245" i="17" a="1"/>
  <c r="N15245" i="17" s="1"/>
  <c r="M15245" i="17" a="1"/>
  <c r="M15245" i="17" s="1"/>
  <c r="M15234" i="17" a="1"/>
  <c r="M15234" i="17" s="1"/>
  <c r="N15234" i="17" a="1"/>
  <c r="N15234" i="17" s="1"/>
  <c r="R15216" i="17" a="1"/>
  <c r="R15216" i="17" s="1"/>
  <c r="S15216" i="17" s="1" a="1"/>
  <c r="S15216" i="17" s="1"/>
  <c r="M15216" i="17" a="1"/>
  <c r="M15216" i="17" s="1"/>
  <c r="N15216" i="17" a="1"/>
  <c r="N15216" i="17" s="1"/>
  <c r="M15202" i="17" a="1"/>
  <c r="M15202" i="17" s="1"/>
  <c r="N15202" i="17" a="1"/>
  <c r="N15202" i="17" s="1"/>
  <c r="R15193" i="17" a="1"/>
  <c r="R15193" i="17" s="1"/>
  <c r="S15193" i="17" s="1" a="1"/>
  <c r="S15193" i="17" s="1"/>
  <c r="M15193" i="17" a="1"/>
  <c r="M15193" i="17" s="1"/>
  <c r="N15193" i="17" a="1"/>
  <c r="N15193" i="17" s="1"/>
  <c r="R15184" i="17" a="1"/>
  <c r="R15184" i="17" s="1"/>
  <c r="S15184" i="17" s="1" a="1"/>
  <c r="S15184" i="17" s="1"/>
  <c r="M15184" i="17" a="1"/>
  <c r="M15184" i="17" s="1"/>
  <c r="N15184" i="17" a="1"/>
  <c r="N15184" i="17" s="1"/>
  <c r="R15164" i="17" a="1"/>
  <c r="R15164" i="17" s="1"/>
  <c r="S15164" i="17" s="1" a="1"/>
  <c r="S15164" i="17" s="1"/>
  <c r="M15164" i="17" a="1"/>
  <c r="M15164" i="17" s="1"/>
  <c r="N15164" i="17" a="1"/>
  <c r="N15164" i="17" s="1"/>
  <c r="R15138" i="17" a="1"/>
  <c r="R15138" i="17" s="1"/>
  <c r="S15138" i="17" s="1" a="1"/>
  <c r="S15138" i="17" s="1"/>
  <c r="M15138" i="17" a="1"/>
  <c r="M15138" i="17" s="1"/>
  <c r="N15138" i="17" a="1"/>
  <c r="N15138" i="17" s="1"/>
  <c r="R15129" i="17" a="1"/>
  <c r="R15129" i="17" s="1"/>
  <c r="S15129" i="17" s="1" a="1"/>
  <c r="S15129" i="17" s="1"/>
  <c r="M15129" i="17" a="1"/>
  <c r="M15129" i="17" s="1"/>
  <c r="N15129" i="17" a="1"/>
  <c r="N15129" i="17" s="1"/>
  <c r="M15115" i="17" a="1"/>
  <c r="M15115" i="17" s="1"/>
  <c r="N15115" i="17" a="1"/>
  <c r="N15115" i="17" s="1"/>
  <c r="M82244" i="17" a="1"/>
  <c r="M82244" i="17" s="1"/>
  <c r="N82244" i="17" a="1"/>
  <c r="N82244" i="17" s="1"/>
  <c r="M82084" i="17" a="1"/>
  <c r="M82084" i="17" s="1"/>
  <c r="N82084" i="17" a="1"/>
  <c r="N82084" i="17" s="1"/>
  <c r="M82076" i="17" a="1"/>
  <c r="M82076" i="17" s="1"/>
  <c r="N82076" i="17" a="1"/>
  <c r="N82076" i="17" s="1"/>
  <c r="M81988" i="17" a="1"/>
  <c r="M81988" i="17" s="1"/>
  <c r="N81988" i="17" a="1"/>
  <c r="N81988" i="17" s="1"/>
  <c r="M81908" i="17" a="1"/>
  <c r="M81908" i="17" s="1"/>
  <c r="N81908" i="17" a="1"/>
  <c r="N81908" i="17" s="1"/>
  <c r="M81900" i="17" a="1"/>
  <c r="M81900" i="17" s="1"/>
  <c r="N81900" i="17" a="1"/>
  <c r="N81900" i="17" s="1"/>
  <c r="M81884" i="17" a="1"/>
  <c r="M81884" i="17" s="1"/>
  <c r="N81884" i="17" a="1"/>
  <c r="N81884" i="17" s="1"/>
  <c r="M81876" i="17" a="1"/>
  <c r="M81876" i="17" s="1"/>
  <c r="N81876" i="17" a="1"/>
  <c r="N81876" i="17" s="1"/>
  <c r="M81788" i="17" a="1"/>
  <c r="M81788" i="17" s="1"/>
  <c r="N81788" i="17" a="1"/>
  <c r="N81788" i="17" s="1"/>
  <c r="M81684" i="17" a="1"/>
  <c r="M81684" i="17" s="1"/>
  <c r="N81684" i="17" a="1"/>
  <c r="N81684" i="17" s="1"/>
  <c r="M81660" i="17" a="1"/>
  <c r="M81660" i="17" s="1"/>
  <c r="N81660" i="17" a="1"/>
  <c r="N81660" i="17" s="1"/>
  <c r="M81652" i="17" a="1"/>
  <c r="M81652" i="17" s="1"/>
  <c r="N81652" i="17" a="1"/>
  <c r="N81652" i="17" s="1"/>
  <c r="M81644" i="17" a="1"/>
  <c r="M81644" i="17" s="1"/>
  <c r="N81644" i="17" a="1"/>
  <c r="N81644" i="17" s="1"/>
  <c r="M81604" i="17" a="1"/>
  <c r="M81604" i="17" s="1"/>
  <c r="N81604" i="17" a="1"/>
  <c r="N81604" i="17" s="1"/>
  <c r="M81596" i="17" a="1"/>
  <c r="M81596" i="17" s="1"/>
  <c r="N81596" i="17" a="1"/>
  <c r="N81596" i="17" s="1"/>
  <c r="M81572" i="17" a="1"/>
  <c r="M81572" i="17" s="1"/>
  <c r="N81572" i="17" a="1"/>
  <c r="N81572" i="17" s="1"/>
  <c r="M81460" i="17" a="1"/>
  <c r="M81460" i="17" s="1"/>
  <c r="N81460" i="17" a="1"/>
  <c r="N81460" i="17" s="1"/>
  <c r="M81428" i="17" a="1"/>
  <c r="M81428" i="17" s="1"/>
  <c r="N81428" i="17" a="1"/>
  <c r="N81428" i="17" s="1"/>
  <c r="M81332" i="17" a="1"/>
  <c r="M81332" i="17" s="1"/>
  <c r="N81332" i="17" a="1"/>
  <c r="N81332" i="17" s="1"/>
  <c r="M81316" i="17" a="1"/>
  <c r="M81316" i="17" s="1"/>
  <c r="N81316" i="17" a="1"/>
  <c r="N81316" i="17" s="1"/>
  <c r="M81188" i="17" a="1"/>
  <c r="M81188" i="17" s="1"/>
  <c r="N81188" i="17" a="1"/>
  <c r="N81188" i="17" s="1"/>
  <c r="M81180" i="17" a="1"/>
  <c r="M81180" i="17" s="1"/>
  <c r="N81180" i="17" a="1"/>
  <c r="N81180" i="17" s="1"/>
  <c r="M81148" i="17" a="1"/>
  <c r="M81148" i="17" s="1"/>
  <c r="N81148" i="17" a="1"/>
  <c r="N81148" i="17" s="1"/>
  <c r="M81140" i="17" a="1"/>
  <c r="M81140" i="17" s="1"/>
  <c r="N81140" i="17" a="1"/>
  <c r="N81140" i="17" s="1"/>
  <c r="M80996" i="17" a="1"/>
  <c r="M80996" i="17" s="1"/>
  <c r="N80996" i="17" a="1"/>
  <c r="N80996" i="17" s="1"/>
  <c r="M80932" i="17" a="1"/>
  <c r="M80932" i="17" s="1"/>
  <c r="N80932" i="17" a="1"/>
  <c r="N80932" i="17" s="1"/>
  <c r="M80772" i="17" a="1"/>
  <c r="M80772" i="17" s="1"/>
  <c r="N80772" i="17" a="1"/>
  <c r="N80772" i="17" s="1"/>
  <c r="M80724" i="17" a="1"/>
  <c r="M80724" i="17" s="1"/>
  <c r="N80724" i="17" a="1"/>
  <c r="N80724" i="17" s="1"/>
  <c r="M80572" i="17" a="1"/>
  <c r="M80572" i="17" s="1"/>
  <c r="N80572" i="17" a="1"/>
  <c r="N80572" i="17" s="1"/>
  <c r="M80500" i="17" a="1"/>
  <c r="M80500" i="17" s="1"/>
  <c r="N80500" i="17" a="1"/>
  <c r="N80500" i="17" s="1"/>
  <c r="M80292" i="17" a="1"/>
  <c r="M80292" i="17" s="1"/>
  <c r="N80292" i="17" a="1"/>
  <c r="N80292" i="17" s="1"/>
  <c r="M80284" i="17" a="1"/>
  <c r="M80284" i="17" s="1"/>
  <c r="N80284" i="17" a="1"/>
  <c r="N80284" i="17" s="1"/>
  <c r="M80268" i="17" a="1"/>
  <c r="M80268" i="17" s="1"/>
  <c r="N80268" i="17" a="1"/>
  <c r="N80268" i="17" s="1"/>
  <c r="M80236" i="17" a="1"/>
  <c r="M80236" i="17" s="1"/>
  <c r="N80236" i="17" a="1"/>
  <c r="N80236" i="17" s="1"/>
  <c r="M80204" i="17" a="1"/>
  <c r="M80204" i="17" s="1"/>
  <c r="N80204" i="17" a="1"/>
  <c r="N80204" i="17" s="1"/>
  <c r="M80108" i="17" a="1"/>
  <c r="M80108" i="17" s="1"/>
  <c r="N80108" i="17" a="1"/>
  <c r="N80108" i="17" s="1"/>
  <c r="M80100" i="17" a="1"/>
  <c r="M80100" i="17" s="1"/>
  <c r="N80100" i="17" a="1"/>
  <c r="N80100" i="17" s="1"/>
  <c r="M80012" i="17" a="1"/>
  <c r="M80012" i="17" s="1"/>
  <c r="N80012" i="17" a="1"/>
  <c r="N80012" i="17" s="1"/>
  <c r="M79940" i="17" a="1"/>
  <c r="M79940" i="17" s="1"/>
  <c r="N79940" i="17" a="1"/>
  <c r="N79940" i="17" s="1"/>
  <c r="M79916" i="17" a="1"/>
  <c r="M79916" i="17" s="1"/>
  <c r="N79916" i="17" a="1"/>
  <c r="N79916" i="17" s="1"/>
  <c r="M79780" i="17" a="1"/>
  <c r="M79780" i="17" s="1"/>
  <c r="N79780" i="17" a="1"/>
  <c r="N79780" i="17" s="1"/>
  <c r="M79756" i="17" a="1"/>
  <c r="M79756" i="17" s="1"/>
  <c r="N79756" i="17" a="1"/>
  <c r="N79756" i="17" s="1"/>
  <c r="M79724" i="17" a="1"/>
  <c r="M79724" i="17" s="1"/>
  <c r="N79724" i="17" a="1"/>
  <c r="N79724" i="17" s="1"/>
  <c r="M79716" i="17" a="1"/>
  <c r="M79716" i="17" s="1"/>
  <c r="N79716" i="17" a="1"/>
  <c r="N79716" i="17" s="1"/>
  <c r="M79668" i="17" a="1"/>
  <c r="M79668" i="17" s="1"/>
  <c r="N79668" i="17" a="1"/>
  <c r="N79668" i="17" s="1"/>
  <c r="M79612" i="17" a="1"/>
  <c r="M79612" i="17" s="1"/>
  <c r="N79612" i="17" a="1"/>
  <c r="N79612" i="17" s="1"/>
  <c r="M79564" i="17" a="1"/>
  <c r="M79564" i="17" s="1"/>
  <c r="N79564" i="17" a="1"/>
  <c r="N79564" i="17" s="1"/>
  <c r="M79404" i="17" a="1"/>
  <c r="M79404" i="17" s="1"/>
  <c r="N79404" i="17" a="1"/>
  <c r="N79404" i="17" s="1"/>
  <c r="M79340" i="17" a="1"/>
  <c r="M79340" i="17" s="1"/>
  <c r="N79340" i="17" a="1"/>
  <c r="N79340" i="17" s="1"/>
  <c r="M79140" i="17" a="1"/>
  <c r="M79140" i="17" s="1"/>
  <c r="N79140" i="17" a="1"/>
  <c r="N79140" i="17" s="1"/>
  <c r="M78996" i="17" a="1"/>
  <c r="M78996" i="17" s="1"/>
  <c r="N78996" i="17" a="1"/>
  <c r="N78996" i="17" s="1"/>
  <c r="M78988" i="17" a="1"/>
  <c r="M78988" i="17" s="1"/>
  <c r="N78988" i="17" a="1"/>
  <c r="N78988" i="17" s="1"/>
  <c r="M78948" i="17" a="1"/>
  <c r="M78948" i="17" s="1"/>
  <c r="N78948" i="17" a="1"/>
  <c r="N78948" i="17" s="1"/>
  <c r="M78868" i="17" a="1"/>
  <c r="M78868" i="17" s="1"/>
  <c r="N78868" i="17" a="1"/>
  <c r="N78868" i="17" s="1"/>
  <c r="M78836" i="17" a="1"/>
  <c r="M78836" i="17" s="1"/>
  <c r="N78836" i="17" a="1"/>
  <c r="N78836" i="17" s="1"/>
  <c r="M78652" i="17" a="1"/>
  <c r="M78652" i="17" s="1"/>
  <c r="N78652" i="17" a="1"/>
  <c r="N78652" i="17" s="1"/>
  <c r="N78636" i="17" a="1"/>
  <c r="N78636" i="17" s="1"/>
  <c r="M78636" i="17" a="1"/>
  <c r="M78636" i="17" s="1"/>
  <c r="N78612" i="17" a="1"/>
  <c r="N78612" i="17" s="1"/>
  <c r="M78612" i="17" a="1"/>
  <c r="M78612" i="17" s="1"/>
  <c r="N78604" i="17" a="1"/>
  <c r="N78604" i="17" s="1"/>
  <c r="M78604" i="17" a="1"/>
  <c r="M78604" i="17" s="1"/>
  <c r="N78420" i="17" a="1"/>
  <c r="N78420" i="17" s="1"/>
  <c r="M78420" i="17" a="1"/>
  <c r="M78420" i="17" s="1"/>
  <c r="N78356" i="17" a="1"/>
  <c r="N78356" i="17" s="1"/>
  <c r="M78356" i="17" a="1"/>
  <c r="M78356" i="17" s="1"/>
  <c r="N78284" i="17" a="1"/>
  <c r="N78284" i="17" s="1"/>
  <c r="M78284" i="17" a="1"/>
  <c r="M78284" i="17" s="1"/>
  <c r="N78260" i="17" a="1"/>
  <c r="N78260" i="17" s="1"/>
  <c r="M78260" i="17" a="1"/>
  <c r="M78260" i="17" s="1"/>
  <c r="N78148" i="17" a="1"/>
  <c r="N78148" i="17" s="1"/>
  <c r="M78148" i="17" a="1"/>
  <c r="M78148" i="17" s="1"/>
  <c r="N78036" i="17" a="1"/>
  <c r="N78036" i="17" s="1"/>
  <c r="M78036" i="17" a="1"/>
  <c r="M78036" i="17" s="1"/>
  <c r="M77756" i="17" a="1"/>
  <c r="M77756" i="17" s="1"/>
  <c r="N77756" i="17" a="1"/>
  <c r="N77756" i="17" s="1"/>
  <c r="M77660" i="17" a="1"/>
  <c r="M77660" i="17" s="1"/>
  <c r="N77660" i="17" a="1"/>
  <c r="N77660" i="17" s="1"/>
  <c r="M77620" i="17" a="1"/>
  <c r="M77620" i="17" s="1"/>
  <c r="N77620" i="17" a="1"/>
  <c r="N77620" i="17" s="1"/>
  <c r="M77260" i="17" a="1"/>
  <c r="M77260" i="17" s="1"/>
  <c r="N77260" i="17" a="1"/>
  <c r="N77260" i="17" s="1"/>
  <c r="R77164" i="17" a="1"/>
  <c r="R77164" i="17" s="1"/>
  <c r="S77164" i="17" s="1" a="1"/>
  <c r="S77164" i="17" s="1"/>
  <c r="M77164" i="17" a="1"/>
  <c r="M77164" i="17" s="1"/>
  <c r="N77164" i="17" a="1"/>
  <c r="N77164" i="17" s="1"/>
  <c r="R77156" i="17" a="1"/>
  <c r="R77156" i="17" s="1"/>
  <c r="S77156" i="17" s="1" a="1"/>
  <c r="S77156" i="17" s="1"/>
  <c r="M77156" i="17" a="1"/>
  <c r="M77156" i="17" s="1"/>
  <c r="M77148" i="17" a="1"/>
  <c r="M77148" i="17" s="1"/>
  <c r="N77148" i="17" a="1"/>
  <c r="N77148" i="17" s="1"/>
  <c r="M77060" i="17" a="1"/>
  <c r="M77060" i="17" s="1"/>
  <c r="N77060" i="17" a="1"/>
  <c r="N77060" i="17" s="1"/>
  <c r="M77052" i="17" a="1"/>
  <c r="M77052" i="17" s="1"/>
  <c r="N77052" i="17" a="1"/>
  <c r="N77052" i="17" s="1"/>
  <c r="M76948" i="17" a="1"/>
  <c r="M76948" i="17" s="1"/>
  <c r="N76948" i="17" a="1"/>
  <c r="N76948" i="17" s="1"/>
  <c r="R76884" i="17" a="1"/>
  <c r="R76884" i="17" s="1"/>
  <c r="S76884" i="17" s="1" a="1"/>
  <c r="S76884" i="17" s="1"/>
  <c r="M76884" i="17" a="1"/>
  <c r="M76884" i="17" s="1"/>
  <c r="N76884" i="17" a="1"/>
  <c r="N76884" i="17" s="1"/>
  <c r="M76780" i="17" a="1"/>
  <c r="M76780" i="17" s="1"/>
  <c r="N76780" i="17" a="1"/>
  <c r="N76780" i="17" s="1"/>
  <c r="M76580" i="17" a="1"/>
  <c r="M76580" i="17" s="1"/>
  <c r="N76580" i="17" a="1"/>
  <c r="N76580" i="17" s="1"/>
  <c r="M76460" i="17" a="1"/>
  <c r="M76460" i="17" s="1"/>
  <c r="N76460" i="17" a="1"/>
  <c r="N76460" i="17" s="1"/>
  <c r="M76300" i="17" a="1"/>
  <c r="M76300" i="17" s="1"/>
  <c r="N76300" i="17" a="1"/>
  <c r="N76300" i="17" s="1"/>
  <c r="M76252" i="17" a="1"/>
  <c r="M76252" i="17" s="1"/>
  <c r="N76252" i="17" a="1"/>
  <c r="N76252" i="17" s="1"/>
  <c r="M76188" i="17" a="1"/>
  <c r="M76188" i="17" s="1"/>
  <c r="N76188" i="17" a="1"/>
  <c r="N76188" i="17" s="1"/>
  <c r="M76132" i="17" a="1"/>
  <c r="M76132" i="17" s="1"/>
  <c r="N76132" i="17" a="1"/>
  <c r="N76132" i="17" s="1"/>
  <c r="M75868" i="17" a="1"/>
  <c r="M75868" i="17" s="1"/>
  <c r="N75868" i="17" a="1"/>
  <c r="N75868" i="17" s="1"/>
  <c r="M75860" i="17" a="1"/>
  <c r="M75860" i="17" s="1"/>
  <c r="N75860" i="17" a="1"/>
  <c r="N75860" i="17" s="1"/>
  <c r="M75772" i="17" a="1"/>
  <c r="M75772" i="17" s="1"/>
  <c r="N75772" i="17" a="1"/>
  <c r="N75772" i="17" s="1"/>
  <c r="M75716" i="17" a="1"/>
  <c r="M75716" i="17" s="1"/>
  <c r="N75716" i="17" a="1"/>
  <c r="N75716" i="17" s="1"/>
  <c r="M75708" i="17" a="1"/>
  <c r="M75708" i="17" s="1"/>
  <c r="N75708" i="17" a="1"/>
  <c r="N75708" i="17" s="1"/>
  <c r="M75700" i="17" a="1"/>
  <c r="M75700" i="17" s="1"/>
  <c r="N75700" i="17" a="1"/>
  <c r="N75700" i="17" s="1"/>
  <c r="M75668" i="17" a="1"/>
  <c r="M75668" i="17" s="1"/>
  <c r="N75668" i="17" a="1"/>
  <c r="N75668" i="17" s="1"/>
  <c r="M75596" i="17" a="1"/>
  <c r="M75596" i="17" s="1"/>
  <c r="N75596" i="17" a="1"/>
  <c r="N75596" i="17" s="1"/>
  <c r="M75572" i="17" a="1"/>
  <c r="M75572" i="17" s="1"/>
  <c r="N75572" i="17" a="1"/>
  <c r="N75572" i="17" s="1"/>
  <c r="M75508" i="17" a="1"/>
  <c r="M75508" i="17" s="1"/>
  <c r="N75508" i="17" a="1"/>
  <c r="N75508" i="17" s="1"/>
  <c r="M75484" i="17" a="1"/>
  <c r="M75484" i="17" s="1"/>
  <c r="N75484" i="17" a="1"/>
  <c r="N75484" i="17" s="1"/>
  <c r="M75292" i="17" a="1"/>
  <c r="M75292" i="17" s="1"/>
  <c r="N75292" i="17" a="1"/>
  <c r="N75292" i="17" s="1"/>
  <c r="M75220" i="17" a="1"/>
  <c r="M75220" i="17" s="1"/>
  <c r="N75220" i="17" a="1"/>
  <c r="N75220" i="17" s="1"/>
  <c r="R75156" i="17" a="1"/>
  <c r="R75156" i="17" s="1"/>
  <c r="S75156" i="17" s="1" a="1"/>
  <c r="S75156" i="17" s="1"/>
  <c r="M75156" i="17" a="1"/>
  <c r="M75156" i="17" s="1"/>
  <c r="N75156" i="17" a="1"/>
  <c r="N75156" i="17" s="1"/>
  <c r="M75108" i="17" a="1"/>
  <c r="M75108" i="17" s="1"/>
  <c r="N75108" i="17" a="1"/>
  <c r="N75108" i="17" s="1"/>
  <c r="R75044" i="17" a="1"/>
  <c r="R75044" i="17" s="1"/>
  <c r="S75044" i="17" s="1" a="1"/>
  <c r="S75044" i="17" s="1"/>
  <c r="M75044" i="17" a="1"/>
  <c r="M75044" i="17" s="1"/>
  <c r="N75044" i="17" a="1"/>
  <c r="N75044" i="17" s="1"/>
  <c r="M75036" i="17" a="1"/>
  <c r="M75036" i="17" s="1"/>
  <c r="N75036" i="17" a="1"/>
  <c r="N75036" i="17" s="1"/>
  <c r="M75028" i="17" a="1"/>
  <c r="M75028" i="17" s="1"/>
  <c r="N75028" i="17" a="1"/>
  <c r="N75028" i="17" s="1"/>
  <c r="M75020" i="17" a="1"/>
  <c r="M75020" i="17" s="1"/>
  <c r="N75020" i="17" a="1"/>
  <c r="N75020" i="17" s="1"/>
  <c r="M74996" i="17" a="1"/>
  <c r="M74996" i="17" s="1"/>
  <c r="N74996" i="17" a="1"/>
  <c r="N74996" i="17" s="1"/>
  <c r="M74716" i="17" a="1"/>
  <c r="M74716" i="17" s="1"/>
  <c r="N74716" i="17" a="1"/>
  <c r="N74716" i="17" s="1"/>
  <c r="M74618" i="17" a="1"/>
  <c r="M74618" i="17" s="1"/>
  <c r="N74618" i="17" a="1"/>
  <c r="N74618" i="17" s="1"/>
  <c r="R74529" i="17" a="1"/>
  <c r="R74529" i="17" s="1"/>
  <c r="S74529" i="17" s="1" a="1"/>
  <c r="S74529" i="17" s="1"/>
  <c r="M74529" i="17" a="1"/>
  <c r="M74529" i="17" s="1"/>
  <c r="N74529" i="17" a="1"/>
  <c r="N74529" i="17" s="1"/>
  <c r="M73996" i="17" a="1"/>
  <c r="M73996" i="17" s="1"/>
  <c r="N73996" i="17" a="1"/>
  <c r="N73996" i="17" s="1"/>
  <c r="M73990" i="17" a="1"/>
  <c r="M73990" i="17" s="1"/>
  <c r="N73990" i="17" a="1"/>
  <c r="N73990" i="17" s="1"/>
  <c r="M73921" i="17" a="1"/>
  <c r="M73921" i="17" s="1"/>
  <c r="N73921" i="17" a="1"/>
  <c r="N73921" i="17" s="1"/>
  <c r="M73915" i="17" a="1"/>
  <c r="M73915" i="17" s="1"/>
  <c r="N73915" i="17" a="1"/>
  <c r="N73915" i="17" s="1"/>
  <c r="R73778" i="17" a="1"/>
  <c r="R73778" i="17" s="1"/>
  <c r="S73778" i="17" s="1" a="1"/>
  <c r="S73778" i="17" s="1"/>
  <c r="M73778" i="17" a="1"/>
  <c r="M73778" i="17" s="1"/>
  <c r="N73778" i="17" a="1"/>
  <c r="N73778" i="17" s="1"/>
  <c r="M73736" i="17" a="1"/>
  <c r="M73736" i="17" s="1"/>
  <c r="N73736" i="17" a="1"/>
  <c r="N73736" i="17" s="1"/>
  <c r="M73716" i="17" a="1"/>
  <c r="M73716" i="17" s="1"/>
  <c r="N73716" i="17" a="1"/>
  <c r="N73716" i="17" s="1"/>
  <c r="M73544" i="17" a="1"/>
  <c r="M73544" i="17" s="1"/>
  <c r="N73544" i="17" a="1"/>
  <c r="N73544" i="17" s="1"/>
  <c r="M73494" i="17" a="1"/>
  <c r="M73494" i="17" s="1"/>
  <c r="N73494" i="17" a="1"/>
  <c r="N73494" i="17" s="1"/>
  <c r="M73382" i="17" a="1"/>
  <c r="M73382" i="17" s="1"/>
  <c r="N73382" i="17" a="1"/>
  <c r="N73382" i="17" s="1"/>
  <c r="M73374" i="17" a="1"/>
  <c r="M73374" i="17" s="1"/>
  <c r="N73374" i="17" a="1"/>
  <c r="N73374" i="17" s="1"/>
  <c r="M73358" i="17" a="1"/>
  <c r="M73358" i="17" s="1"/>
  <c r="N73358" i="17" a="1"/>
  <c r="N73358" i="17" s="1"/>
  <c r="R73245" i="17" a="1"/>
  <c r="R73245" i="17" s="1"/>
  <c r="S73245" i="17" s="1" a="1"/>
  <c r="S73245" i="17" s="1"/>
  <c r="M73245" i="17" a="1"/>
  <c r="M73245" i="17" s="1"/>
  <c r="N73245" i="17" a="1"/>
  <c r="N73245" i="17" s="1"/>
  <c r="M73118" i="17" a="1"/>
  <c r="M73118" i="17" s="1"/>
  <c r="N73118" i="17" a="1"/>
  <c r="N73118" i="17" s="1"/>
  <c r="R73058" i="17" a="1"/>
  <c r="R73058" i="17" s="1"/>
  <c r="M73058" i="17" a="1"/>
  <c r="M73058" i="17" s="1"/>
  <c r="N73058" i="17" a="1"/>
  <c r="N73058" i="17" s="1"/>
  <c r="R72922" i="17" a="1"/>
  <c r="R72922" i="17" s="1"/>
  <c r="S72922" i="17" s="1" a="1"/>
  <c r="S72922" i="17" s="1"/>
  <c r="M72922" i="17" a="1"/>
  <c r="M72922" i="17" s="1"/>
  <c r="N72922" i="17" a="1"/>
  <c r="N72922" i="17" s="1"/>
  <c r="R72898" i="17" a="1"/>
  <c r="R72898" i="17" s="1"/>
  <c r="S72898" i="17" s="1" a="1"/>
  <c r="S72898" i="17" s="1"/>
  <c r="M72898" i="17" a="1"/>
  <c r="M72898" i="17" s="1"/>
  <c r="N72898" i="17" a="1"/>
  <c r="N72898" i="17" s="1"/>
  <c r="R72882" i="17" a="1"/>
  <c r="R72882" i="17" s="1"/>
  <c r="S72882" i="17" s="1" a="1"/>
  <c r="S72882" i="17" s="1"/>
  <c r="M72882" i="17" a="1"/>
  <c r="M72882" i="17" s="1"/>
  <c r="R72570" i="17" a="1"/>
  <c r="R72570" i="17" s="1"/>
  <c r="S72570" i="17" s="1" a="1"/>
  <c r="S72570" i="17" s="1"/>
  <c r="M72570" i="17" a="1"/>
  <c r="M72570" i="17" s="1"/>
  <c r="N72570" i="17" a="1"/>
  <c r="N72570" i="17" s="1"/>
  <c r="M72494" i="17" a="1"/>
  <c r="M72494" i="17" s="1"/>
  <c r="N72494" i="17" a="1"/>
  <c r="N72494" i="17" s="1"/>
  <c r="M72337" i="17" a="1"/>
  <c r="M72337" i="17" s="1"/>
  <c r="N72337" i="17" a="1"/>
  <c r="N72337" i="17" s="1"/>
  <c r="M72328" i="17" a="1"/>
  <c r="M72328" i="17" s="1"/>
  <c r="N72328" i="17" a="1"/>
  <c r="N72328" i="17" s="1"/>
  <c r="M72310" i="17" a="1"/>
  <c r="M72310" i="17" s="1"/>
  <c r="N72310" i="17" a="1"/>
  <c r="N72310" i="17" s="1"/>
  <c r="R72301" i="17" a="1"/>
  <c r="R72301" i="17" s="1"/>
  <c r="S72301" i="17" s="1" a="1"/>
  <c r="S72301" i="17" s="1"/>
  <c r="M72301" i="17" a="1"/>
  <c r="M72301" i="17" s="1"/>
  <c r="N72301" i="17" a="1"/>
  <c r="N72301" i="17" s="1"/>
  <c r="M72217" i="17" a="1"/>
  <c r="M72217" i="17" s="1"/>
  <c r="N72217" i="17" a="1"/>
  <c r="N72217" i="17" s="1"/>
  <c r="R72106" i="17" a="1"/>
  <c r="R72106" i="17" s="1"/>
  <c r="S72106" i="17" s="1" a="1"/>
  <c r="S72106" i="17" s="1"/>
  <c r="M72106" i="17" a="1"/>
  <c r="M72106" i="17" s="1"/>
  <c r="M72100" i="17" a="1"/>
  <c r="M72100" i="17" s="1"/>
  <c r="N72100" i="17" a="1"/>
  <c r="N72100" i="17" s="1"/>
  <c r="M72031" i="17" a="1"/>
  <c r="M72031" i="17" s="1"/>
  <c r="N72031" i="17" a="1"/>
  <c r="N72031" i="17" s="1"/>
  <c r="M71984" i="17" a="1"/>
  <c r="M71984" i="17" s="1"/>
  <c r="N71984" i="17" a="1"/>
  <c r="N71984" i="17" s="1"/>
  <c r="M71920" i="17" a="1"/>
  <c r="M71920" i="17" s="1"/>
  <c r="N71920" i="17" a="1"/>
  <c r="N71920" i="17" s="1"/>
  <c r="M71656" i="17" a="1"/>
  <c r="M71656" i="17" s="1"/>
  <c r="N71656" i="17" a="1"/>
  <c r="N71656" i="17" s="1"/>
  <c r="R71646" i="17" a="1"/>
  <c r="R71646" i="17" s="1"/>
  <c r="M71646" i="17" a="1"/>
  <c r="M71646" i="17" s="1"/>
  <c r="N71646" i="17" a="1"/>
  <c r="N71646" i="17" s="1"/>
  <c r="M71496" i="17" a="1"/>
  <c r="M71496" i="17" s="1"/>
  <c r="N71496" i="17" a="1"/>
  <c r="N71496" i="17" s="1"/>
  <c r="R71414" i="17" a="1"/>
  <c r="R71414" i="17" s="1"/>
  <c r="M71414" i="17" a="1"/>
  <c r="M71414" i="17" s="1"/>
  <c r="N71414" i="17" a="1"/>
  <c r="N71414" i="17" s="1"/>
  <c r="M71379" i="17" a="1"/>
  <c r="M71379" i="17" s="1"/>
  <c r="N71379" i="17" a="1"/>
  <c r="N71379" i="17" s="1"/>
  <c r="M71235" i="17" a="1"/>
  <c r="M71235" i="17" s="1"/>
  <c r="N71235" i="17" a="1"/>
  <c r="N71235" i="17" s="1"/>
  <c r="R71193" i="17" a="1"/>
  <c r="R71193" i="17" s="1"/>
  <c r="S71193" i="17" s="1" a="1"/>
  <c r="S71193" i="17" s="1"/>
  <c r="M71193" i="17" a="1"/>
  <c r="M71193" i="17" s="1"/>
  <c r="N71193" i="17" a="1"/>
  <c r="N71193" i="17" s="1"/>
  <c r="R71061" i="17" a="1"/>
  <c r="R71061" i="17" s="1"/>
  <c r="S71061" i="17" s="1" a="1"/>
  <c r="S71061" i="17" s="1"/>
  <c r="M71061" i="17" a="1"/>
  <c r="M71061" i="17" s="1"/>
  <c r="N71061" i="17" a="1"/>
  <c r="N71061" i="17" s="1"/>
  <c r="R71034" i="17" a="1"/>
  <c r="R71034" i="17" s="1"/>
  <c r="S71034" i="17" s="1" a="1"/>
  <c r="S71034" i="17" s="1"/>
  <c r="M71034" i="17" a="1"/>
  <c r="M71034" i="17" s="1"/>
  <c r="N71034" i="17" a="1"/>
  <c r="N71034" i="17" s="1"/>
  <c r="M70847" i="17" a="1"/>
  <c r="M70847" i="17" s="1"/>
  <c r="N70847" i="17" a="1"/>
  <c r="N70847" i="17" s="1"/>
  <c r="R70785" i="17" a="1"/>
  <c r="R70785" i="17" s="1"/>
  <c r="S70785" i="17" s="1" a="1"/>
  <c r="S70785" i="17" s="1"/>
  <c r="M70785" i="17" a="1"/>
  <c r="M70785" i="17" s="1"/>
  <c r="N70785" i="17" a="1"/>
  <c r="N70785" i="17" s="1"/>
  <c r="M70744" i="17" a="1"/>
  <c r="M70744" i="17" s="1"/>
  <c r="N70744" i="17" a="1"/>
  <c r="N70744" i="17" s="1"/>
  <c r="M70703" i="17" a="1"/>
  <c r="M70703" i="17" s="1"/>
  <c r="N70703" i="17" a="1"/>
  <c r="N70703" i="17" s="1"/>
  <c r="M70424" i="17" a="1"/>
  <c r="M70424" i="17" s="1"/>
  <c r="N70424" i="17" a="1"/>
  <c r="N70424" i="17" s="1"/>
  <c r="R70378" i="17" a="1"/>
  <c r="R70378" i="17" s="1"/>
  <c r="M70378" i="17" a="1"/>
  <c r="M70378" i="17" s="1"/>
  <c r="N70378" i="17" a="1"/>
  <c r="N70378" i="17" s="1"/>
  <c r="R70274" i="17" a="1"/>
  <c r="R70274" i="17" s="1"/>
  <c r="S70274" i="17" s="1" a="1"/>
  <c r="S70274" i="17" s="1"/>
  <c r="M70274" i="17" a="1"/>
  <c r="M70274" i="17" s="1"/>
  <c r="N70274" i="17" a="1"/>
  <c r="N70274" i="17" s="1"/>
  <c r="R70258" i="17" a="1"/>
  <c r="R70258" i="17" s="1"/>
  <c r="S70258" i="17" s="1" a="1"/>
  <c r="S70258" i="17" s="1"/>
  <c r="M70258" i="17" a="1"/>
  <c r="M70258" i="17" s="1"/>
  <c r="N70258" i="17" a="1"/>
  <c r="N70258" i="17" s="1"/>
  <c r="M70169" i="17" a="1"/>
  <c r="M70169" i="17" s="1"/>
  <c r="N70169" i="17" a="1"/>
  <c r="N70169" i="17" s="1"/>
  <c r="M70161" i="17" a="1"/>
  <c r="M70161" i="17" s="1"/>
  <c r="N70161" i="17" a="1"/>
  <c r="N70161" i="17" s="1"/>
  <c r="M70153" i="17" a="1"/>
  <c r="M70153" i="17" s="1"/>
  <c r="N70153" i="17" a="1"/>
  <c r="N70153" i="17" s="1"/>
  <c r="M70055" i="17" a="1"/>
  <c r="M70055" i="17" s="1"/>
  <c r="N70055" i="17" a="1"/>
  <c r="N70055" i="17" s="1"/>
  <c r="R70018" i="17" a="1"/>
  <c r="R70018" i="17" s="1"/>
  <c r="S70018" i="17" s="1" a="1"/>
  <c r="S70018" i="17" s="1"/>
  <c r="M70018" i="17" a="1"/>
  <c r="M70018" i="17" s="1"/>
  <c r="N70018" i="17" a="1"/>
  <c r="N70018" i="17" s="1"/>
  <c r="M69973" i="17" a="1"/>
  <c r="M69973" i="17" s="1"/>
  <c r="N69973" i="17" a="1"/>
  <c r="N69973" i="17" s="1"/>
  <c r="M69964" i="17" a="1"/>
  <c r="M69964" i="17" s="1"/>
  <c r="N69964" i="17" a="1"/>
  <c r="N69964" i="17" s="1"/>
  <c r="R69910" i="17" a="1"/>
  <c r="R69910" i="17" s="1"/>
  <c r="S69910" i="17" s="1" a="1"/>
  <c r="S69910" i="17" s="1"/>
  <c r="M69910" i="17" a="1"/>
  <c r="M69910" i="17" s="1"/>
  <c r="N69910" i="17" a="1"/>
  <c r="N69910" i="17" s="1"/>
  <c r="R69878" i="17" a="1"/>
  <c r="R69878" i="17" s="1"/>
  <c r="S69878" i="17" s="1" a="1"/>
  <c r="S69878" i="17" s="1"/>
  <c r="M69878" i="17" a="1"/>
  <c r="M69878" i="17" s="1"/>
  <c r="R69848" i="17" a="1"/>
  <c r="R69848" i="17" s="1"/>
  <c r="S69848" i="17" s="1" a="1"/>
  <c r="S69848" i="17" s="1"/>
  <c r="M69848" i="17" a="1"/>
  <c r="M69848" i="17" s="1"/>
  <c r="R69800" i="17" a="1"/>
  <c r="R69800" i="17" s="1"/>
  <c r="S69800" i="17" s="1" a="1"/>
  <c r="S69800" i="17" s="1"/>
  <c r="M69800" i="17" a="1"/>
  <c r="M69800" i="17" s="1"/>
  <c r="N69800" i="17" a="1"/>
  <c r="N69800" i="17" s="1"/>
  <c r="R69794" i="17" a="1"/>
  <c r="R69794" i="17" s="1"/>
  <c r="S69794" i="17" s="1" a="1"/>
  <c r="S69794" i="17" s="1"/>
  <c r="M69794" i="17" a="1"/>
  <c r="M69794" i="17" s="1"/>
  <c r="N69794" i="17" a="1"/>
  <c r="N69794" i="17" s="1"/>
  <c r="R69786" i="17" a="1"/>
  <c r="R69786" i="17" s="1"/>
  <c r="S69786" i="17" s="1" a="1"/>
  <c r="S69786" i="17" s="1"/>
  <c r="M69786" i="17" a="1"/>
  <c r="M69786" i="17" s="1"/>
  <c r="N69786" i="17" a="1"/>
  <c r="N69786" i="17" s="1"/>
  <c r="R69762" i="17" a="1"/>
  <c r="R69762" i="17" s="1"/>
  <c r="S69762" i="17" s="1" a="1"/>
  <c r="S69762" i="17" s="1"/>
  <c r="M69762" i="17" a="1"/>
  <c r="M69762" i="17" s="1"/>
  <c r="R69730" i="17" a="1"/>
  <c r="R69730" i="17" s="1"/>
  <c r="S69730" i="17" s="1" a="1"/>
  <c r="S69730" i="17" s="1"/>
  <c r="M69730" i="17" a="1"/>
  <c r="M69730" i="17" s="1"/>
  <c r="N69730" i="17" a="1"/>
  <c r="N69730" i="17" s="1"/>
  <c r="R69706" i="17" a="1"/>
  <c r="R69706" i="17" s="1"/>
  <c r="S69706" i="17" s="1" a="1"/>
  <c r="S69706" i="17" s="1"/>
  <c r="M69706" i="17" a="1"/>
  <c r="M69706" i="17" s="1"/>
  <c r="R69698" i="17" a="1"/>
  <c r="R69698" i="17" s="1"/>
  <c r="S69698" i="17" s="1" a="1"/>
  <c r="S69698" i="17" s="1"/>
  <c r="M69698" i="17" a="1"/>
  <c r="M69698" i="17" s="1"/>
  <c r="N69698" i="17" a="1"/>
  <c r="N69698" i="17" s="1"/>
  <c r="M69604" i="17" a="1"/>
  <c r="M69604" i="17" s="1"/>
  <c r="N69604" i="17" a="1"/>
  <c r="N69604" i="17" s="1"/>
  <c r="R69552" i="17" a="1"/>
  <c r="R69552" i="17" s="1"/>
  <c r="S69552" i="17" s="1" a="1"/>
  <c r="S69552" i="17" s="1"/>
  <c r="M69552" i="17" a="1"/>
  <c r="M69552" i="17" s="1"/>
  <c r="M69508" i="17" a="1"/>
  <c r="M69508" i="17" s="1"/>
  <c r="N69508" i="17" a="1"/>
  <c r="N69508" i="17" s="1"/>
  <c r="M69196" i="17" a="1"/>
  <c r="M69196" i="17" s="1"/>
  <c r="N69196" i="17" a="1"/>
  <c r="N69196" i="17" s="1"/>
  <c r="M69114" i="17" a="1"/>
  <c r="M69114" i="17" s="1"/>
  <c r="N69114" i="17" a="1"/>
  <c r="N69114" i="17" s="1"/>
  <c r="R68608" i="17" a="1"/>
  <c r="R68608" i="17" s="1"/>
  <c r="S68608" i="17" s="1" a="1"/>
  <c r="S68608" i="17" s="1"/>
  <c r="M68608" i="17" a="1"/>
  <c r="M68608" i="17" s="1"/>
  <c r="N68608" i="17" a="1"/>
  <c r="N68608" i="17" s="1"/>
  <c r="R68140" i="17" a="1"/>
  <c r="R68140" i="17" s="1"/>
  <c r="S68140" i="17" s="1" a="1"/>
  <c r="S68140" i="17" s="1"/>
  <c r="M68140" i="17" a="1"/>
  <c r="M68140" i="17" s="1"/>
  <c r="N68140" i="17" a="1"/>
  <c r="N68140" i="17" s="1"/>
  <c r="M68097" i="17" a="1"/>
  <c r="M68097" i="17" s="1"/>
  <c r="N68097" i="17" a="1"/>
  <c r="N68097" i="17" s="1"/>
  <c r="R68088" i="17" a="1"/>
  <c r="R68088" i="17" s="1"/>
  <c r="S68088" i="17" s="1" a="1"/>
  <c r="S68088" i="17" s="1"/>
  <c r="M68088" i="17" a="1"/>
  <c r="M68088" i="17" s="1"/>
  <c r="N68088" i="17" a="1"/>
  <c r="N68088" i="17" s="1"/>
  <c r="M68045" i="17" a="1"/>
  <c r="M68045" i="17" s="1"/>
  <c r="N68045" i="17" a="1"/>
  <c r="N68045" i="17" s="1"/>
  <c r="M67881" i="17" a="1"/>
  <c r="M67881" i="17" s="1"/>
  <c r="N67881" i="17" a="1"/>
  <c r="N67881" i="17" s="1"/>
  <c r="M67833" i="17" a="1"/>
  <c r="M67833" i="17" s="1"/>
  <c r="N67833" i="17" a="1"/>
  <c r="N67833" i="17" s="1"/>
  <c r="M67735" i="17" a="1"/>
  <c r="M67735" i="17" s="1"/>
  <c r="N67735" i="17" a="1"/>
  <c r="N67735" i="17" s="1"/>
  <c r="M67695" i="17" a="1"/>
  <c r="M67695" i="17" s="1"/>
  <c r="N67695" i="17" a="1"/>
  <c r="N67695" i="17" s="1"/>
  <c r="R67686" i="17" a="1"/>
  <c r="R67686" i="17" s="1"/>
  <c r="S67686" i="17" s="1" a="1"/>
  <c r="S67686" i="17" s="1"/>
  <c r="M67686" i="17" a="1"/>
  <c r="M67686" i="17" s="1"/>
  <c r="N67686" i="17" a="1"/>
  <c r="N67686" i="17" s="1"/>
  <c r="M67639" i="17" a="1"/>
  <c r="M67639" i="17" s="1"/>
  <c r="N67639" i="17" a="1"/>
  <c r="N67639" i="17" s="1"/>
  <c r="R67630" i="17" a="1"/>
  <c r="R67630" i="17" s="1"/>
  <c r="S67630" i="17" s="1" a="1"/>
  <c r="S67630" i="17" s="1"/>
  <c r="M67630" i="17" a="1"/>
  <c r="M67630" i="17" s="1"/>
  <c r="N67630" i="17" a="1"/>
  <c r="N67630" i="17" s="1"/>
  <c r="R67575" i="17" a="1"/>
  <c r="R67575" i="17" s="1"/>
  <c r="S67575" i="17" s="1" a="1"/>
  <c r="S67575" i="17" s="1"/>
  <c r="M67575" i="17" a="1"/>
  <c r="M67575" i="17" s="1"/>
  <c r="R67516" i="17" a="1"/>
  <c r="R67516" i="17" s="1"/>
  <c r="S67516" i="17" s="1" a="1"/>
  <c r="S67516" i="17" s="1"/>
  <c r="M67516" i="17" a="1"/>
  <c r="M67516" i="17" s="1"/>
  <c r="N67516" i="17" a="1"/>
  <c r="N67516" i="17" s="1"/>
  <c r="R67467" i="17" a="1"/>
  <c r="R67467" i="17" s="1"/>
  <c r="S67467" i="17" s="1" a="1"/>
  <c r="S67467" i="17" s="1"/>
  <c r="M67467" i="17" a="1"/>
  <c r="M67467" i="17" s="1"/>
  <c r="N67467" i="17" a="1"/>
  <c r="N67467" i="17" s="1"/>
  <c r="M67346" i="17" a="1"/>
  <c r="M67346" i="17" s="1"/>
  <c r="N67346" i="17" a="1"/>
  <c r="N67346" i="17" s="1"/>
  <c r="R67338" i="17" a="1"/>
  <c r="R67338" i="17" s="1"/>
  <c r="S67338" i="17" s="1" a="1"/>
  <c r="S67338" i="17" s="1"/>
  <c r="M67338" i="17" a="1"/>
  <c r="M67338" i="17" s="1"/>
  <c r="M67315" i="17" a="1"/>
  <c r="M67315" i="17" s="1"/>
  <c r="N67315" i="17" a="1"/>
  <c r="N67315" i="17" s="1"/>
  <c r="M67284" i="17" a="1"/>
  <c r="M67284" i="17" s="1"/>
  <c r="N67284" i="17" a="1"/>
  <c r="N67284" i="17" s="1"/>
  <c r="M67233" i="17" a="1"/>
  <c r="M67233" i="17" s="1"/>
  <c r="N67233" i="17" a="1"/>
  <c r="N67233" i="17" s="1"/>
  <c r="M67225" i="17" a="1"/>
  <c r="M67225" i="17" s="1"/>
  <c r="N67225" i="17" a="1"/>
  <c r="N67225" i="17" s="1"/>
  <c r="R67173" i="17" a="1"/>
  <c r="R67173" i="17" s="1"/>
  <c r="S67173" i="17" s="1" a="1"/>
  <c r="S67173" i="17" s="1"/>
  <c r="M67173" i="17" a="1"/>
  <c r="M67173" i="17" s="1"/>
  <c r="R67092" i="17" a="1"/>
  <c r="R67092" i="17" s="1"/>
  <c r="S67092" i="17" s="1" a="1"/>
  <c r="S67092" i="17" s="1"/>
  <c r="M67092" i="17" a="1"/>
  <c r="M67092" i="17" s="1"/>
  <c r="R67028" i="17" a="1"/>
  <c r="R67028" i="17" s="1"/>
  <c r="S67028" i="17" s="1" a="1"/>
  <c r="S67028" i="17" s="1"/>
  <c r="M67028" i="17" a="1"/>
  <c r="M67028" i="17" s="1"/>
  <c r="M66820" i="17" a="1"/>
  <c r="M66820" i="17" s="1"/>
  <c r="N66820" i="17" a="1"/>
  <c r="N66820" i="17" s="1"/>
  <c r="R66741" i="17" a="1"/>
  <c r="R66741" i="17" s="1"/>
  <c r="S66741" i="17" s="1" a="1"/>
  <c r="S66741" i="17" s="1"/>
  <c r="M66741" i="17" a="1"/>
  <c r="M66741" i="17" s="1"/>
  <c r="N66741" i="17" a="1"/>
  <c r="N66741" i="17" s="1"/>
  <c r="R66730" i="17" a="1"/>
  <c r="R66730" i="17" s="1"/>
  <c r="S66730" i="17" s="1" a="1"/>
  <c r="S66730" i="17" s="1"/>
  <c r="N66730" i="17" a="1"/>
  <c r="N66730" i="17" s="1"/>
  <c r="M66730" i="17" a="1"/>
  <c r="M66730" i="17" s="1"/>
  <c r="M66708" i="17" a="1"/>
  <c r="M66708" i="17" s="1"/>
  <c r="N66708" i="17" a="1"/>
  <c r="N66708" i="17" s="1"/>
  <c r="M66623" i="17" a="1"/>
  <c r="M66623" i="17" s="1"/>
  <c r="N66623" i="17" a="1"/>
  <c r="N66623" i="17" s="1"/>
  <c r="R66570" i="17" a="1"/>
  <c r="R66570" i="17" s="1"/>
  <c r="S66570" i="17" s="1" a="1"/>
  <c r="S66570" i="17" s="1"/>
  <c r="N66570" i="17" a="1"/>
  <c r="N66570" i="17" s="1"/>
  <c r="M66570" i="17" a="1"/>
  <c r="M66570" i="17" s="1"/>
  <c r="M66513" i="17" a="1"/>
  <c r="M66513" i="17" s="1"/>
  <c r="N66513" i="17" a="1"/>
  <c r="N66513" i="17" s="1"/>
  <c r="N66470" i="17" a="1"/>
  <c r="N66470" i="17" s="1"/>
  <c r="M66470" i="17" a="1"/>
  <c r="M66470" i="17" s="1"/>
  <c r="N66450" i="17" a="1"/>
  <c r="N66450" i="17" s="1"/>
  <c r="M66450" i="17" a="1"/>
  <c r="M66450" i="17" s="1"/>
  <c r="R66418" i="17" a="1"/>
  <c r="R66418" i="17" s="1"/>
  <c r="S66418" i="17" s="1" a="1"/>
  <c r="S66418" i="17" s="1"/>
  <c r="N66418" i="17" a="1"/>
  <c r="N66418" i="17" s="1"/>
  <c r="M66418" i="17" a="1"/>
  <c r="M66418" i="17" s="1"/>
  <c r="R66384" i="17" a="1"/>
  <c r="R66384" i="17" s="1"/>
  <c r="S66384" i="17" s="1" a="1"/>
  <c r="S66384" i="17" s="1"/>
  <c r="M66384" i="17" a="1"/>
  <c r="M66384" i="17" s="1"/>
  <c r="N66384" i="17" a="1"/>
  <c r="N66384" i="17" s="1"/>
  <c r="R66373" i="17" a="1"/>
  <c r="R66373" i="17" s="1"/>
  <c r="S66373" i="17" s="1" a="1"/>
  <c r="S66373" i="17" s="1"/>
  <c r="M66373" i="17" a="1"/>
  <c r="M66373" i="17" s="1"/>
  <c r="N66373" i="17" a="1"/>
  <c r="N66373" i="17" s="1"/>
  <c r="N66314" i="17" a="1"/>
  <c r="N66314" i="17" s="1"/>
  <c r="M66314" i="17" a="1"/>
  <c r="M66314" i="17" s="1"/>
  <c r="R66274" i="17" a="1"/>
  <c r="R66274" i="17" s="1"/>
  <c r="S66274" i="17" s="1" a="1"/>
  <c r="S66274" i="17" s="1"/>
  <c r="M66274" i="17" a="1"/>
  <c r="M66274" i="17" s="1"/>
  <c r="N66206" i="17" a="1"/>
  <c r="N66206" i="17" s="1"/>
  <c r="M66206" i="17" a="1"/>
  <c r="M66206" i="17" s="1"/>
  <c r="N66174" i="17" a="1"/>
  <c r="N66174" i="17" s="1"/>
  <c r="M66174" i="17" a="1"/>
  <c r="M66174" i="17" s="1"/>
  <c r="R66036" i="17" a="1"/>
  <c r="R66036" i="17" s="1"/>
  <c r="N66036" i="17" a="1"/>
  <c r="N66036" i="17" s="1"/>
  <c r="M66036" i="17" a="1"/>
  <c r="M66036" i="17" s="1"/>
  <c r="N65790" i="17" a="1"/>
  <c r="N65790" i="17" s="1"/>
  <c r="M65790" i="17" a="1"/>
  <c r="M65790" i="17" s="1"/>
  <c r="R65748" i="17" a="1"/>
  <c r="R65748" i="17" s="1"/>
  <c r="S65748" i="17" s="1" a="1"/>
  <c r="S65748" i="17" s="1"/>
  <c r="M65748" i="17" a="1"/>
  <c r="M65748" i="17" s="1"/>
  <c r="N65748" i="17" a="1"/>
  <c r="N65748" i="17" s="1"/>
  <c r="N65718" i="17" a="1"/>
  <c r="N65718" i="17" s="1"/>
  <c r="M65718" i="17" a="1"/>
  <c r="M65718" i="17" s="1"/>
  <c r="R65674" i="17" a="1"/>
  <c r="R65674" i="17" s="1"/>
  <c r="S65674" i="17" s="1" a="1"/>
  <c r="S65674" i="17" s="1"/>
  <c r="N65674" i="17" a="1"/>
  <c r="N65674" i="17" s="1"/>
  <c r="M65674" i="17" a="1"/>
  <c r="M65674" i="17" s="1"/>
  <c r="N65666" i="17" a="1"/>
  <c r="N65666" i="17" s="1"/>
  <c r="M65666" i="17" a="1"/>
  <c r="M65666" i="17" s="1"/>
  <c r="N65658" i="17" a="1"/>
  <c r="N65658" i="17" s="1"/>
  <c r="M65658" i="17" a="1"/>
  <c r="M65658" i="17" s="1"/>
  <c r="N65642" i="17" a="1"/>
  <c r="N65642" i="17" s="1"/>
  <c r="M65642" i="17" a="1"/>
  <c r="M65642" i="17" s="1"/>
  <c r="N65626" i="17" a="1"/>
  <c r="N65626" i="17" s="1"/>
  <c r="M65626" i="17" a="1"/>
  <c r="M65626" i="17" s="1"/>
  <c r="M65525" i="17" a="1"/>
  <c r="M65525" i="17" s="1"/>
  <c r="N65525" i="17" a="1"/>
  <c r="N65525" i="17" s="1"/>
  <c r="M65519" i="17" a="1"/>
  <c r="M65519" i="17" s="1"/>
  <c r="N65519" i="17" a="1"/>
  <c r="N65519" i="17" s="1"/>
  <c r="M65399" i="17" a="1"/>
  <c r="M65399" i="17" s="1"/>
  <c r="N65399" i="17" a="1"/>
  <c r="N65399" i="17" s="1"/>
  <c r="R65096" i="17" a="1"/>
  <c r="R65096" i="17" s="1"/>
  <c r="S65096" i="17" s="1" a="1"/>
  <c r="S65096" i="17" s="1"/>
  <c r="M65096" i="17" a="1"/>
  <c r="M65096" i="17" s="1"/>
  <c r="N65096" i="17" a="1"/>
  <c r="N65096" i="17" s="1"/>
  <c r="R64845" i="17" a="1"/>
  <c r="R64845" i="17" s="1"/>
  <c r="S64845" i="17" s="1" a="1"/>
  <c r="S64845" i="17" s="1"/>
  <c r="M64845" i="17" a="1"/>
  <c r="M64845" i="17" s="1"/>
  <c r="N64845" i="17" a="1"/>
  <c r="N64845" i="17" s="1"/>
  <c r="M64799" i="17" a="1"/>
  <c r="M64799" i="17" s="1"/>
  <c r="N64799" i="17" a="1"/>
  <c r="N64799" i="17" s="1"/>
  <c r="R64779" i="17" a="1"/>
  <c r="R64779" i="17" s="1"/>
  <c r="S64779" i="17" s="1" a="1"/>
  <c r="S64779" i="17" s="1"/>
  <c r="M64779" i="17" a="1"/>
  <c r="M64779" i="17" s="1"/>
  <c r="N64779" i="17" a="1"/>
  <c r="N64779" i="17" s="1"/>
  <c r="M64759" i="17" a="1"/>
  <c r="M64759" i="17" s="1"/>
  <c r="N64759" i="17" a="1"/>
  <c r="N64759" i="17" s="1"/>
  <c r="M64714" i="17" a="1"/>
  <c r="M64714" i="17" s="1"/>
  <c r="N64714" i="17" a="1"/>
  <c r="N64714" i="17" s="1"/>
  <c r="M64652" i="17" a="1"/>
  <c r="M64652" i="17" s="1"/>
  <c r="N64652" i="17" a="1"/>
  <c r="N64652" i="17" s="1"/>
  <c r="R64638" i="17" a="1"/>
  <c r="R64638" i="17" s="1"/>
  <c r="S64638" i="17" s="1" a="1"/>
  <c r="S64638" i="17" s="1"/>
  <c r="M64638" i="17" a="1"/>
  <c r="M64638" i="17" s="1"/>
  <c r="N64638" i="17" a="1"/>
  <c r="N64638" i="17" s="1"/>
  <c r="M64629" i="17" a="1"/>
  <c r="M64629" i="17" s="1"/>
  <c r="N64629" i="17" a="1"/>
  <c r="N64629" i="17" s="1"/>
  <c r="M64471" i="17" a="1"/>
  <c r="M64471" i="17" s="1"/>
  <c r="N64471" i="17" a="1"/>
  <c r="N64471" i="17" s="1"/>
  <c r="M64453" i="17" a="1"/>
  <c r="M64453" i="17" s="1"/>
  <c r="N64453" i="17" a="1"/>
  <c r="N64453" i="17" s="1"/>
  <c r="R64435" i="17" a="1"/>
  <c r="R64435" i="17" s="1"/>
  <c r="S64435" i="17" s="1" a="1"/>
  <c r="S64435" i="17" s="1"/>
  <c r="M64435" i="17" a="1"/>
  <c r="M64435" i="17" s="1"/>
  <c r="M64412" i="17" a="1"/>
  <c r="M64412" i="17" s="1"/>
  <c r="N64412" i="17" a="1"/>
  <c r="N64412" i="17" s="1"/>
  <c r="R64358" i="17" a="1"/>
  <c r="R64358" i="17" s="1"/>
  <c r="M64358" i="17" a="1"/>
  <c r="M64358" i="17" s="1"/>
  <c r="N64358" i="17" a="1"/>
  <c r="N64358" i="17" s="1"/>
  <c r="M64301" i="17" a="1"/>
  <c r="M64301" i="17" s="1"/>
  <c r="N64301" i="17" a="1"/>
  <c r="N64301" i="17" s="1"/>
  <c r="M64137" i="17" a="1"/>
  <c r="M64137" i="17" s="1"/>
  <c r="N64137" i="17" a="1"/>
  <c r="N64137" i="17" s="1"/>
  <c r="R63942" i="17" a="1"/>
  <c r="R63942" i="17" s="1"/>
  <c r="S63942" i="17" s="1" a="1"/>
  <c r="S63942" i="17" s="1"/>
  <c r="M63942" i="17" a="1"/>
  <c r="M63942" i="17" s="1"/>
  <c r="N63942" i="17" a="1"/>
  <c r="N63942" i="17" s="1"/>
  <c r="R63806" i="17" a="1"/>
  <c r="R63806" i="17" s="1"/>
  <c r="S63806" i="17" s="1" a="1"/>
  <c r="S63806" i="17" s="1"/>
  <c r="M63806" i="17" a="1"/>
  <c r="M63806" i="17" s="1"/>
  <c r="M63788" i="17" a="1"/>
  <c r="M63788" i="17" s="1"/>
  <c r="N63788" i="17" a="1"/>
  <c r="N63788" i="17" s="1"/>
  <c r="R63744" i="17" a="1"/>
  <c r="R63744" i="17" s="1"/>
  <c r="S63744" i="17" s="1" a="1"/>
  <c r="S63744" i="17" s="1"/>
  <c r="M63744" i="17" a="1"/>
  <c r="M63744" i="17" s="1"/>
  <c r="N63744" i="17" a="1"/>
  <c r="N63744" i="17" s="1"/>
  <c r="R63696" i="17" a="1"/>
  <c r="R63696" i="17" s="1"/>
  <c r="S63696" i="17" s="1" a="1"/>
  <c r="S63696" i="17" s="1"/>
  <c r="M63696" i="17" a="1"/>
  <c r="M63696" i="17" s="1"/>
  <c r="N63696" i="17" a="1"/>
  <c r="N63696" i="17" s="1"/>
  <c r="R63616" i="17" a="1"/>
  <c r="R63616" i="17" s="1"/>
  <c r="S63616" i="17" s="1" a="1"/>
  <c r="S63616" i="17" s="1"/>
  <c r="M63616" i="17" a="1"/>
  <c r="M63616" i="17" s="1"/>
  <c r="N63616" i="17" a="1"/>
  <c r="N63616" i="17" s="1"/>
  <c r="M63562" i="17" a="1"/>
  <c r="M63562" i="17" s="1"/>
  <c r="N63562" i="17" a="1"/>
  <c r="N63562" i="17" s="1"/>
  <c r="R63536" i="17" a="1"/>
  <c r="R63536" i="17" s="1"/>
  <c r="M63536" i="17" a="1"/>
  <c r="M63536" i="17" s="1"/>
  <c r="N63536" i="17" a="1"/>
  <c r="N63536" i="17" s="1"/>
  <c r="M63417" i="17" a="1"/>
  <c r="M63417" i="17" s="1"/>
  <c r="N63417" i="17" a="1"/>
  <c r="N63417" i="17" s="1"/>
  <c r="R63184" i="17" a="1"/>
  <c r="R63184" i="17" s="1"/>
  <c r="M63184" i="17" a="1"/>
  <c r="M63184" i="17" s="1"/>
  <c r="N63184" i="17" a="1"/>
  <c r="N63184" i="17" s="1"/>
  <c r="R63101" i="17" a="1"/>
  <c r="R63101" i="17" s="1"/>
  <c r="M63101" i="17" a="1"/>
  <c r="M63101" i="17" s="1"/>
  <c r="N63101" i="17" a="1"/>
  <c r="N63101" i="17" s="1"/>
  <c r="R63062" i="17" a="1"/>
  <c r="R63062" i="17" s="1"/>
  <c r="S63062" i="17" s="1" a="1"/>
  <c r="S63062" i="17" s="1"/>
  <c r="M63062" i="17" a="1"/>
  <c r="M63062" i="17" s="1"/>
  <c r="N63062" i="17" a="1"/>
  <c r="N63062" i="17" s="1"/>
  <c r="M63047" i="17" a="1"/>
  <c r="M63047" i="17" s="1"/>
  <c r="N63047" i="17" a="1"/>
  <c r="N63047" i="17" s="1"/>
  <c r="M63012" i="17" a="1"/>
  <c r="M63012" i="17" s="1"/>
  <c r="N63012" i="17" a="1"/>
  <c r="N63012" i="17" s="1"/>
  <c r="M62989" i="17" a="1"/>
  <c r="M62989" i="17" s="1"/>
  <c r="N62989" i="17" a="1"/>
  <c r="N62989" i="17" s="1"/>
  <c r="R62954" i="17" a="1"/>
  <c r="R62954" i="17" s="1"/>
  <c r="S62954" i="17" s="1" a="1"/>
  <c r="S62954" i="17" s="1"/>
  <c r="M62954" i="17" a="1"/>
  <c r="M62954" i="17" s="1"/>
  <c r="M62716" i="17" a="1"/>
  <c r="M62716" i="17" s="1"/>
  <c r="N62716" i="17" a="1"/>
  <c r="N62716" i="17" s="1"/>
  <c r="R62680" i="17" a="1"/>
  <c r="R62680" i="17" s="1"/>
  <c r="S62680" i="17" s="1" a="1"/>
  <c r="S62680" i="17" s="1"/>
  <c r="M62680" i="17" a="1"/>
  <c r="M62680" i="17" s="1"/>
  <c r="N62680" i="17" a="1"/>
  <c r="N62680" i="17" s="1"/>
  <c r="M62625" i="17" a="1"/>
  <c r="M62625" i="17" s="1"/>
  <c r="N62625" i="17" a="1"/>
  <c r="N62625" i="17" s="1"/>
  <c r="R62619" i="17" a="1"/>
  <c r="R62619" i="17" s="1"/>
  <c r="S62619" i="17" s="1" a="1"/>
  <c r="S62619" i="17" s="1"/>
  <c r="M62619" i="17" a="1"/>
  <c r="M62619" i="17" s="1"/>
  <c r="M62452" i="17" a="1"/>
  <c r="M62452" i="17" s="1"/>
  <c r="N62452" i="17" a="1"/>
  <c r="N62452" i="17" s="1"/>
  <c r="R62331" i="17" a="1"/>
  <c r="R62331" i="17" s="1"/>
  <c r="S62331" i="17" s="1" a="1"/>
  <c r="S62331" i="17" s="1"/>
  <c r="M62331" i="17" a="1"/>
  <c r="M62331" i="17" s="1"/>
  <c r="N62331" i="17" a="1"/>
  <c r="N62331" i="17" s="1"/>
  <c r="R62232" i="17" a="1"/>
  <c r="R62232" i="17" s="1"/>
  <c r="S62232" i="17" s="1" a="1"/>
  <c r="S62232" i="17" s="1"/>
  <c r="M62232" i="17" a="1"/>
  <c r="M62232" i="17" s="1"/>
  <c r="N62232" i="17" a="1"/>
  <c r="N62232" i="17" s="1"/>
  <c r="R62174" i="17" a="1"/>
  <c r="R62174" i="17" s="1"/>
  <c r="S62174" i="17" s="1" a="1"/>
  <c r="S62174" i="17" s="1"/>
  <c r="M62174" i="17" a="1"/>
  <c r="M62174" i="17" s="1"/>
  <c r="N62174" i="17" a="1"/>
  <c r="N62174" i="17" s="1"/>
  <c r="M62010" i="17" a="1"/>
  <c r="M62010" i="17" s="1"/>
  <c r="N62010" i="17" a="1"/>
  <c r="N62010" i="17" s="1"/>
  <c r="M61993" i="17" a="1"/>
  <c r="M61993" i="17" s="1"/>
  <c r="N61993" i="17" a="1"/>
  <c r="N61993" i="17" s="1"/>
  <c r="R61925" i="17" a="1"/>
  <c r="R61925" i="17" s="1"/>
  <c r="S61925" i="17" s="1" a="1"/>
  <c r="S61925" i="17" s="1"/>
  <c r="M61925" i="17" a="1"/>
  <c r="M61925" i="17" s="1"/>
  <c r="M61913" i="17" a="1"/>
  <c r="M61913" i="17" s="1"/>
  <c r="N61913" i="17" a="1"/>
  <c r="N61913" i="17" s="1"/>
  <c r="R61668" i="17" a="1"/>
  <c r="R61668" i="17" s="1"/>
  <c r="M61668" i="17" a="1"/>
  <c r="M61668" i="17" s="1"/>
  <c r="N61668" i="17" a="1"/>
  <c r="N61668" i="17" s="1"/>
  <c r="M61610" i="17" a="1"/>
  <c r="M61610" i="17" s="1"/>
  <c r="N61610" i="17" a="1"/>
  <c r="N61610" i="17" s="1"/>
  <c r="M61483" i="17" a="1"/>
  <c r="M61483" i="17" s="1"/>
  <c r="N61483" i="17" a="1"/>
  <c r="N61483" i="17" s="1"/>
  <c r="R61460" i="17" a="1"/>
  <c r="R61460" i="17" s="1"/>
  <c r="M61460" i="17" a="1"/>
  <c r="M61460" i="17" s="1"/>
  <c r="N61460" i="17" a="1"/>
  <c r="N61460" i="17" s="1"/>
  <c r="M61267" i="17" a="1"/>
  <c r="M61267" i="17" s="1"/>
  <c r="N61267" i="17" a="1"/>
  <c r="N61267" i="17" s="1"/>
  <c r="R61172" i="17" a="1"/>
  <c r="R61172" i="17" s="1"/>
  <c r="S61172" i="17" s="1" a="1"/>
  <c r="S61172" i="17" s="1"/>
  <c r="M61172" i="17" a="1"/>
  <c r="M61172" i="17" s="1"/>
  <c r="M61140" i="17" a="1"/>
  <c r="M61140" i="17" s="1"/>
  <c r="N61140" i="17" a="1"/>
  <c r="N61140" i="17" s="1"/>
  <c r="R61133" i="17" a="1"/>
  <c r="R61133" i="17" s="1"/>
  <c r="M61133" i="17" a="1"/>
  <c r="M61133" i="17" s="1"/>
  <c r="N61133" i="17" a="1"/>
  <c r="N61133" i="17" s="1"/>
  <c r="R61074" i="17" a="1"/>
  <c r="R61074" i="17" s="1"/>
  <c r="S61074" i="17" s="1" a="1"/>
  <c r="S61074" i="17" s="1"/>
  <c r="M61074" i="17" a="1"/>
  <c r="M61074" i="17" s="1"/>
  <c r="N61074" i="17" a="1"/>
  <c r="N61074" i="17" s="1"/>
  <c r="M60986" i="17" a="1"/>
  <c r="M60986" i="17" s="1"/>
  <c r="N60986" i="17" a="1"/>
  <c r="N60986" i="17" s="1"/>
  <c r="M60978" i="17" a="1"/>
  <c r="M60978" i="17" s="1"/>
  <c r="N60978" i="17" a="1"/>
  <c r="N60978" i="17" s="1"/>
  <c r="R60815" i="17" a="1"/>
  <c r="R60815" i="17" s="1"/>
  <c r="S60815" i="17" s="1" a="1"/>
  <c r="S60815" i="17" s="1"/>
  <c r="M60815" i="17" a="1"/>
  <c r="M60815" i="17" s="1"/>
  <c r="N60815" i="17" a="1"/>
  <c r="N60815" i="17" s="1"/>
  <c r="R60772" i="17" a="1"/>
  <c r="R60772" i="17" s="1"/>
  <c r="S60772" i="17" s="1" a="1"/>
  <c r="S60772" i="17" s="1"/>
  <c r="M60772" i="17" a="1"/>
  <c r="M60772" i="17" s="1"/>
  <c r="R60749" i="17" a="1"/>
  <c r="R60749" i="17" s="1"/>
  <c r="S60749" i="17" s="1" a="1"/>
  <c r="S60749" i="17" s="1"/>
  <c r="N60749" i="17" a="1"/>
  <c r="N60749" i="17" s="1"/>
  <c r="M60749" i="17" a="1"/>
  <c r="M60749" i="17" s="1"/>
  <c r="R60711" i="17" a="1"/>
  <c r="R60711" i="17" s="1"/>
  <c r="M60711" i="17" a="1"/>
  <c r="M60711" i="17" s="1"/>
  <c r="N60711" i="17" a="1"/>
  <c r="N60711" i="17" s="1"/>
  <c r="M60688" i="17" a="1"/>
  <c r="M60688" i="17" s="1"/>
  <c r="N60688" i="17" a="1"/>
  <c r="N60688" i="17" s="1"/>
  <c r="M60552" i="17" a="1"/>
  <c r="M60552" i="17" s="1"/>
  <c r="N60552" i="17" a="1"/>
  <c r="N60552" i="17" s="1"/>
  <c r="M60301" i="17" a="1"/>
  <c r="M60301" i="17" s="1"/>
  <c r="N60301" i="17" a="1"/>
  <c r="N60301" i="17" s="1"/>
  <c r="M60275" i="17" a="1"/>
  <c r="M60275" i="17" s="1"/>
  <c r="N60275" i="17" a="1"/>
  <c r="N60275" i="17" s="1"/>
  <c r="N60136" i="17" a="1"/>
  <c r="N60136" i="17" s="1"/>
  <c r="M60136" i="17" a="1"/>
  <c r="M60136" i="17" s="1"/>
  <c r="R59826" i="17" a="1"/>
  <c r="R59826" i="17" s="1"/>
  <c r="S59826" i="17" s="1" a="1"/>
  <c r="S59826" i="17" s="1"/>
  <c r="M59826" i="17" a="1"/>
  <c r="M59826" i="17" s="1"/>
  <c r="R59597" i="17" a="1"/>
  <c r="R59597" i="17" s="1"/>
  <c r="S59597" i="17" s="1" a="1"/>
  <c r="S59597" i="17" s="1"/>
  <c r="M59597" i="17" a="1"/>
  <c r="M59597" i="17" s="1"/>
  <c r="N59597" i="17" a="1"/>
  <c r="N59597" i="17" s="1"/>
  <c r="R59560" i="17" a="1"/>
  <c r="R59560" i="17" s="1"/>
  <c r="S59560" i="17" s="1" a="1"/>
  <c r="S59560" i="17" s="1"/>
  <c r="M59560" i="17" a="1"/>
  <c r="M59560" i="17" s="1"/>
  <c r="N59560" i="17" a="1"/>
  <c r="N59560" i="17" s="1"/>
  <c r="R59480" i="17" a="1"/>
  <c r="R59480" i="17" s="1"/>
  <c r="S59480" i="17" s="1" a="1"/>
  <c r="S59480" i="17" s="1"/>
  <c r="M59480" i="17" a="1"/>
  <c r="M59480" i="17" s="1"/>
  <c r="R59427" i="17" a="1"/>
  <c r="R59427" i="17" s="1"/>
  <c r="S59427" i="17" s="1" a="1"/>
  <c r="S59427" i="17" s="1"/>
  <c r="M59427" i="17" a="1"/>
  <c r="M59427" i="17" s="1"/>
  <c r="R59288" i="17" a="1"/>
  <c r="R59288" i="17" s="1"/>
  <c r="S59288" i="17" s="1" a="1"/>
  <c r="S59288" i="17" s="1"/>
  <c r="M59288" i="17" a="1"/>
  <c r="M59288" i="17" s="1"/>
  <c r="N59268" i="17" a="1"/>
  <c r="N59268" i="17" s="1"/>
  <c r="M59268" i="17" a="1"/>
  <c r="M59268" i="17" s="1"/>
  <c r="R59260" i="17" a="1"/>
  <c r="R59260" i="17" s="1"/>
  <c r="S59260" i="17" s="1" a="1"/>
  <c r="S59260" i="17" s="1"/>
  <c r="M59260" i="17" a="1"/>
  <c r="M59260" i="17" s="1"/>
  <c r="M59220" i="17" a="1"/>
  <c r="M59220" i="17" s="1"/>
  <c r="N59220" i="17" a="1"/>
  <c r="N59220" i="17" s="1"/>
  <c r="R59170" i="17" a="1"/>
  <c r="R59170" i="17" s="1"/>
  <c r="S59170" i="17" s="1" a="1"/>
  <c r="S59170" i="17" s="1"/>
  <c r="M59170" i="17" a="1"/>
  <c r="M59170" i="17" s="1"/>
  <c r="N59170" i="17" a="1"/>
  <c r="N59170" i="17" s="1"/>
  <c r="M59161" i="17" a="1"/>
  <c r="M59161" i="17" s="1"/>
  <c r="N59161" i="17" a="1"/>
  <c r="N59161" i="17" s="1"/>
  <c r="R59131" i="17" a="1"/>
  <c r="R59131" i="17" s="1"/>
  <c r="S59131" i="17" s="1" a="1"/>
  <c r="S59131" i="17" s="1"/>
  <c r="N59131" i="17" a="1"/>
  <c r="N59131" i="17" s="1"/>
  <c r="M59131" i="17" a="1"/>
  <c r="M59131" i="17" s="1"/>
  <c r="M58790" i="17" a="1"/>
  <c r="M58790" i="17" s="1"/>
  <c r="N58790" i="17" a="1"/>
  <c r="N58790" i="17" s="1"/>
  <c r="R58653" i="17" a="1"/>
  <c r="R58653" i="17" s="1"/>
  <c r="M58653" i="17" a="1"/>
  <c r="M58653" i="17" s="1"/>
  <c r="N58653" i="17" a="1"/>
  <c r="N58653" i="17" s="1"/>
  <c r="M58562" i="17" a="1"/>
  <c r="M58562" i="17" s="1"/>
  <c r="N58562" i="17" a="1"/>
  <c r="N58562" i="17" s="1"/>
  <c r="R58445" i="17" a="1"/>
  <c r="R58445" i="17" s="1"/>
  <c r="M58445" i="17" a="1"/>
  <c r="M58445" i="17" s="1"/>
  <c r="N58445" i="17" a="1"/>
  <c r="N58445" i="17" s="1"/>
  <c r="R58356" i="17" a="1"/>
  <c r="R58356" i="17" s="1"/>
  <c r="S58356" i="17" s="1" a="1"/>
  <c r="S58356" i="17" s="1"/>
  <c r="M58356" i="17" a="1"/>
  <c r="M58356" i="17" s="1"/>
  <c r="N58356" i="17" a="1"/>
  <c r="N58356" i="17" s="1"/>
  <c r="R58300" i="17" a="1"/>
  <c r="R58300" i="17" s="1"/>
  <c r="S58300" i="17" s="1" a="1"/>
  <c r="S58300" i="17" s="1"/>
  <c r="M58300" i="17" a="1"/>
  <c r="M58300" i="17" s="1"/>
  <c r="N58300" i="17" a="1"/>
  <c r="N58300" i="17" s="1"/>
  <c r="M58249" i="17" a="1"/>
  <c r="M58249" i="17" s="1"/>
  <c r="N58249" i="17" a="1"/>
  <c r="N58249" i="17" s="1"/>
  <c r="M58215" i="17" a="1"/>
  <c r="M58215" i="17" s="1"/>
  <c r="N58215" i="17" a="1"/>
  <c r="N58215" i="17" s="1"/>
  <c r="M58177" i="17" a="1"/>
  <c r="M58177" i="17" s="1"/>
  <c r="N58177" i="17" a="1"/>
  <c r="N58177" i="17" s="1"/>
  <c r="R57997" i="17" a="1"/>
  <c r="R57997" i="17" s="1"/>
  <c r="M57997" i="17" a="1"/>
  <c r="M57997" i="17" s="1"/>
  <c r="N57997" i="17" a="1"/>
  <c r="N57997" i="17" s="1"/>
  <c r="R57960" i="17" a="1"/>
  <c r="R57960" i="17" s="1"/>
  <c r="S57960" i="17" s="1" a="1"/>
  <c r="S57960" i="17" s="1"/>
  <c r="N57960" i="17" a="1"/>
  <c r="N57960" i="17" s="1"/>
  <c r="M57960" i="17" a="1"/>
  <c r="M57960" i="17" s="1"/>
  <c r="M57890" i="17" a="1"/>
  <c r="M57890" i="17" s="1"/>
  <c r="N57890" i="17" a="1"/>
  <c r="N57890" i="17" s="1"/>
  <c r="M57881" i="17" a="1"/>
  <c r="M57881" i="17" s="1"/>
  <c r="N57881" i="17" a="1"/>
  <c r="N57881" i="17" s="1"/>
  <c r="R57861" i="17" a="1"/>
  <c r="R57861" i="17" s="1"/>
  <c r="M57861" i="17" a="1"/>
  <c r="M57861" i="17" s="1"/>
  <c r="N57861" i="17" a="1"/>
  <c r="N57861" i="17" s="1"/>
  <c r="R57840" i="17" a="1"/>
  <c r="R57840" i="17" s="1"/>
  <c r="S57840" i="17" s="1" a="1"/>
  <c r="S57840" i="17" s="1"/>
  <c r="M57840" i="17" a="1"/>
  <c r="M57840" i="17" s="1"/>
  <c r="N57840" i="17" a="1"/>
  <c r="N57840" i="17" s="1"/>
  <c r="R57824" i="17" a="1"/>
  <c r="R57824" i="17" s="1"/>
  <c r="S57824" i="17" s="1" a="1"/>
  <c r="S57824" i="17" s="1"/>
  <c r="N57824" i="17" a="1"/>
  <c r="N57824" i="17" s="1"/>
  <c r="M57824" i="17" a="1"/>
  <c r="M57824" i="17" s="1"/>
  <c r="M57762" i="17" a="1"/>
  <c r="M57762" i="17" s="1"/>
  <c r="N57762" i="17" a="1"/>
  <c r="N57762" i="17" s="1"/>
  <c r="M57566" i="17" a="1"/>
  <c r="M57566" i="17" s="1"/>
  <c r="N57566" i="17" a="1"/>
  <c r="N57566" i="17" s="1"/>
  <c r="M57558" i="17" a="1"/>
  <c r="M57558" i="17" s="1"/>
  <c r="N57558" i="17" a="1"/>
  <c r="N57558" i="17" s="1"/>
  <c r="M57502" i="17" a="1"/>
  <c r="M57502" i="17" s="1"/>
  <c r="N57502" i="17" a="1"/>
  <c r="N57502" i="17" s="1"/>
  <c r="M57479" i="17" a="1"/>
  <c r="M57479" i="17" s="1"/>
  <c r="N57479" i="17" a="1"/>
  <c r="N57479" i="17" s="1"/>
  <c r="R57355" i="17" a="1"/>
  <c r="R57355" i="17" s="1"/>
  <c r="S57355" i="17" s="1" a="1"/>
  <c r="S57355" i="17" s="1"/>
  <c r="M57355" i="17" a="1"/>
  <c r="M57355" i="17" s="1"/>
  <c r="N57355" i="17" a="1"/>
  <c r="N57355" i="17" s="1"/>
  <c r="M57310" i="17" a="1"/>
  <c r="M57310" i="17" s="1"/>
  <c r="N57310" i="17" a="1"/>
  <c r="N57310" i="17" s="1"/>
  <c r="R57292" i="17" a="1"/>
  <c r="R57292" i="17" s="1"/>
  <c r="S57292" i="17" s="1" a="1"/>
  <c r="S57292" i="17" s="1"/>
  <c r="M57292" i="17" a="1"/>
  <c r="M57292" i="17" s="1"/>
  <c r="N57292" i="17" a="1"/>
  <c r="N57292" i="17" s="1"/>
  <c r="M57274" i="17" a="1"/>
  <c r="M57274" i="17" s="1"/>
  <c r="N57274" i="17" a="1"/>
  <c r="N57274" i="17" s="1"/>
  <c r="R57164" i="17" a="1"/>
  <c r="R57164" i="17" s="1"/>
  <c r="S57164" i="17" s="1" a="1"/>
  <c r="S57164" i="17" s="1"/>
  <c r="M57164" i="17" a="1"/>
  <c r="M57164" i="17" s="1"/>
  <c r="M57158" i="17" a="1"/>
  <c r="M57158" i="17" s="1"/>
  <c r="N57158" i="17" a="1"/>
  <c r="N57158" i="17" s="1"/>
  <c r="M56962" i="17" a="1"/>
  <c r="M56962" i="17" s="1"/>
  <c r="N56962" i="17" a="1"/>
  <c r="N56962" i="17" s="1"/>
  <c r="R56939" i="17" a="1"/>
  <c r="R56939" i="17" s="1"/>
  <c r="S56939" i="17" s="1" a="1"/>
  <c r="S56939" i="17" s="1"/>
  <c r="M56939" i="17" a="1"/>
  <c r="M56939" i="17" s="1"/>
  <c r="N56939" i="17" a="1"/>
  <c r="N56939" i="17" s="1"/>
  <c r="R56732" i="17" a="1"/>
  <c r="R56732" i="17" s="1"/>
  <c r="S56732" i="17" s="1" a="1"/>
  <c r="S56732" i="17" s="1"/>
  <c r="M56732" i="17" a="1"/>
  <c r="M56732" i="17" s="1"/>
  <c r="N56732" i="17" a="1"/>
  <c r="N56732" i="17" s="1"/>
  <c r="M56722" i="17" a="1"/>
  <c r="M56722" i="17" s="1"/>
  <c r="N56722" i="17" a="1"/>
  <c r="N56722" i="17" s="1"/>
  <c r="M56657" i="17" a="1"/>
  <c r="M56657" i="17" s="1"/>
  <c r="N56657" i="17" a="1"/>
  <c r="N56657" i="17" s="1"/>
  <c r="R56640" i="17" a="1"/>
  <c r="R56640" i="17" s="1"/>
  <c r="S56640" i="17" s="1" a="1"/>
  <c r="S56640" i="17" s="1"/>
  <c r="M56640" i="17" a="1"/>
  <c r="M56640" i="17" s="1"/>
  <c r="M56624" i="17" a="1"/>
  <c r="M56624" i="17" s="1"/>
  <c r="N56624" i="17" a="1"/>
  <c r="N56624" i="17" s="1"/>
  <c r="M56500" i="17" a="1"/>
  <c r="M56500" i="17" s="1"/>
  <c r="N56500" i="17" a="1"/>
  <c r="N56500" i="17" s="1"/>
  <c r="M56472" i="17" a="1"/>
  <c r="M56472" i="17" s="1"/>
  <c r="N56472" i="17" a="1"/>
  <c r="N56472" i="17" s="1"/>
  <c r="N56386" i="17" a="1"/>
  <c r="N56386" i="17" s="1"/>
  <c r="M56386" i="17" a="1"/>
  <c r="M56386" i="17" s="1"/>
  <c r="M56348" i="17" a="1"/>
  <c r="M56348" i="17" s="1"/>
  <c r="N56348" i="17" a="1"/>
  <c r="N56348" i="17" s="1"/>
  <c r="M56288" i="17" a="1"/>
  <c r="M56288" i="17" s="1"/>
  <c r="N56288" i="17" a="1"/>
  <c r="N56288" i="17" s="1"/>
  <c r="M55995" i="17" a="1"/>
  <c r="M55995" i="17" s="1"/>
  <c r="N55995" i="17" a="1"/>
  <c r="N55995" i="17" s="1"/>
  <c r="M55865" i="17" a="1"/>
  <c r="M55865" i="17" s="1"/>
  <c r="N55865" i="17" a="1"/>
  <c r="N55865" i="17" s="1"/>
  <c r="N55598" i="17" a="1"/>
  <c r="N55598" i="17" s="1"/>
  <c r="M55598" i="17" a="1"/>
  <c r="M55598" i="17" s="1"/>
  <c r="N55542" i="17" a="1"/>
  <c r="N55542" i="17" s="1"/>
  <c r="M55542" i="17" a="1"/>
  <c r="M55542" i="17" s="1"/>
  <c r="M55474" i="17" a="1"/>
  <c r="M55474" i="17" s="1"/>
  <c r="N55474" i="17" a="1"/>
  <c r="N55474" i="17" s="1"/>
  <c r="N55454" i="17" a="1"/>
  <c r="N55454" i="17" s="1"/>
  <c r="M55454" i="17" a="1"/>
  <c r="M55454" i="17" s="1"/>
  <c r="N55380" i="17" a="1"/>
  <c r="N55380" i="17" s="1"/>
  <c r="M55380" i="17" a="1"/>
  <c r="M55380" i="17" s="1"/>
  <c r="N55292" i="17" a="1"/>
  <c r="N55292" i="17" s="1"/>
  <c r="M55292" i="17" a="1"/>
  <c r="M55292" i="17" s="1"/>
  <c r="N55247" i="17" a="1"/>
  <c r="N55247" i="17" s="1"/>
  <c r="M55247" i="17" a="1"/>
  <c r="M55247" i="17" s="1"/>
  <c r="N55169" i="17" a="1"/>
  <c r="N55169" i="17" s="1"/>
  <c r="M55169" i="17" a="1"/>
  <c r="M55169" i="17" s="1"/>
  <c r="M55103" i="17" a="1"/>
  <c r="M55103" i="17" s="1"/>
  <c r="N55103" i="17" a="1"/>
  <c r="N55103" i="17" s="1"/>
  <c r="M55024" i="17" a="1"/>
  <c r="M55024" i="17" s="1"/>
  <c r="N55024" i="17" a="1"/>
  <c r="N55024" i="17" s="1"/>
  <c r="N54890" i="17" a="1"/>
  <c r="N54890" i="17" s="1"/>
  <c r="M54890" i="17" a="1"/>
  <c r="M54890" i="17" s="1"/>
  <c r="N54669" i="17" a="1"/>
  <c r="N54669" i="17" s="1"/>
  <c r="M54669" i="17" a="1"/>
  <c r="M54669" i="17" s="1"/>
  <c r="M54657" i="17" a="1"/>
  <c r="M54657" i="17" s="1"/>
  <c r="N54657" i="17" a="1"/>
  <c r="N54657" i="17" s="1"/>
  <c r="M54587" i="17" a="1"/>
  <c r="M54587" i="17" s="1"/>
  <c r="N54587" i="17" a="1"/>
  <c r="N54587" i="17" s="1"/>
  <c r="R54571" i="17" a="1"/>
  <c r="R54571" i="17" s="1"/>
  <c r="N54571" i="17" a="1"/>
  <c r="N54571" i="17" s="1"/>
  <c r="M54571" i="17" a="1"/>
  <c r="M54571" i="17" s="1"/>
  <c r="R54529" i="17" a="1"/>
  <c r="R54529" i="17" s="1"/>
  <c r="S54529" i="17" s="1" a="1"/>
  <c r="S54529" i="17" s="1"/>
  <c r="M54529" i="17" a="1"/>
  <c r="M54529" i="17" s="1"/>
  <c r="R54439" i="17" a="1"/>
  <c r="R54439" i="17" s="1"/>
  <c r="S54439" i="17" s="1" a="1"/>
  <c r="S54439" i="17" s="1"/>
  <c r="M54439" i="17" a="1"/>
  <c r="M54439" i="17" s="1"/>
  <c r="R54435" i="17" a="1"/>
  <c r="R54435" i="17" s="1"/>
  <c r="M54435" i="17" a="1"/>
  <c r="M54435" i="17" s="1"/>
  <c r="N54435" i="17" a="1"/>
  <c r="N54435" i="17" s="1"/>
  <c r="R54428" i="17" a="1"/>
  <c r="R54428" i="17" s="1"/>
  <c r="S54428" i="17" s="1" a="1"/>
  <c r="S54428" i="17" s="1"/>
  <c r="M54428" i="17" a="1"/>
  <c r="M54428" i="17" s="1"/>
  <c r="M54414" i="17" a="1"/>
  <c r="M54414" i="17" s="1"/>
  <c r="N54414" i="17" a="1"/>
  <c r="N54414" i="17" s="1"/>
  <c r="R54391" i="17" a="1"/>
  <c r="R54391" i="17" s="1"/>
  <c r="M54391" i="17" a="1"/>
  <c r="M54391" i="17" s="1"/>
  <c r="N54391" i="17" a="1"/>
  <c r="N54391" i="17" s="1"/>
  <c r="M54351" i="17" a="1"/>
  <c r="M54351" i="17" s="1"/>
  <c r="N54351" i="17" a="1"/>
  <c r="N54351" i="17" s="1"/>
  <c r="M54172" i="17" a="1"/>
  <c r="M54172" i="17" s="1"/>
  <c r="N54172" i="17" a="1"/>
  <c r="N54172" i="17" s="1"/>
  <c r="M54111" i="17" a="1"/>
  <c r="M54111" i="17" s="1"/>
  <c r="N54111" i="17" a="1"/>
  <c r="N54111" i="17" s="1"/>
  <c r="N53914" i="17" a="1"/>
  <c r="N53914" i="17" s="1"/>
  <c r="M53914" i="17" a="1"/>
  <c r="M53914" i="17" s="1"/>
  <c r="R53855" i="17" a="1"/>
  <c r="R53855" i="17" s="1"/>
  <c r="S53855" i="17" s="1" a="1"/>
  <c r="S53855" i="17" s="1"/>
  <c r="N53855" i="17" a="1"/>
  <c r="N53855" i="17" s="1"/>
  <c r="M53855" i="17" a="1"/>
  <c r="M53855" i="17" s="1"/>
  <c r="R53827" i="17" a="1"/>
  <c r="R53827" i="17" s="1"/>
  <c r="S53827" i="17" s="1" a="1"/>
  <c r="S53827" i="17" s="1"/>
  <c r="N53827" i="17" a="1"/>
  <c r="N53827" i="17" s="1"/>
  <c r="M53827" i="17" a="1"/>
  <c r="M53827" i="17" s="1"/>
  <c r="M53816" i="17" a="1"/>
  <c r="M53816" i="17" s="1"/>
  <c r="N53816" i="17" a="1"/>
  <c r="N53816" i="17" s="1"/>
  <c r="R53583" i="17" a="1"/>
  <c r="R53583" i="17" s="1"/>
  <c r="N53583" i="17" a="1"/>
  <c r="N53583" i="17" s="1"/>
  <c r="M53583" i="17" a="1"/>
  <c r="M53583" i="17" s="1"/>
  <c r="M53568" i="17" a="1"/>
  <c r="M53568" i="17" s="1"/>
  <c r="N53568" i="17" a="1"/>
  <c r="N53568" i="17" s="1"/>
  <c r="N53458" i="17" a="1"/>
  <c r="N53458" i="17" s="1"/>
  <c r="M53458" i="17" a="1"/>
  <c r="M53458" i="17" s="1"/>
  <c r="R53399" i="17" a="1"/>
  <c r="R53399" i="17" s="1"/>
  <c r="S53399" i="17" s="1" a="1"/>
  <c r="S53399" i="17" s="1"/>
  <c r="N53399" i="17" a="1"/>
  <c r="N53399" i="17" s="1"/>
  <c r="M53399" i="17" a="1"/>
  <c r="M53399" i="17" s="1"/>
  <c r="M53293" i="17" a="1"/>
  <c r="M53293" i="17" s="1"/>
  <c r="N53293" i="17" a="1"/>
  <c r="N53293" i="17" s="1"/>
  <c r="R53147" i="17" a="1"/>
  <c r="R53147" i="17" s="1"/>
  <c r="S53147" i="17" s="1" a="1"/>
  <c r="S53147" i="17" s="1"/>
  <c r="M53147" i="17" a="1"/>
  <c r="M53147" i="17" s="1"/>
  <c r="N53147" i="17" a="1"/>
  <c r="N53147" i="17" s="1"/>
  <c r="N53122" i="17" a="1"/>
  <c r="N53122" i="17" s="1"/>
  <c r="M53122" i="17" a="1"/>
  <c r="M53122" i="17" s="1"/>
  <c r="M52848" i="17" a="1"/>
  <c r="M52848" i="17" s="1"/>
  <c r="N52848" i="17" a="1"/>
  <c r="N52848" i="17" s="1"/>
  <c r="N52784" i="17" a="1"/>
  <c r="N52784" i="17" s="1"/>
  <c r="M52784" i="17" a="1"/>
  <c r="M52784" i="17" s="1"/>
  <c r="M52656" i="17" a="1"/>
  <c r="M52656" i="17" s="1"/>
  <c r="N52656" i="17" a="1"/>
  <c r="N52656" i="17" s="1"/>
  <c r="R52539" i="17" a="1"/>
  <c r="R52539" i="17" s="1"/>
  <c r="M52539" i="17" a="1"/>
  <c r="M52539" i="17" s="1"/>
  <c r="N52539" i="17" a="1"/>
  <c r="N52539" i="17" s="1"/>
  <c r="R52523" i="17" a="1"/>
  <c r="R52523" i="17" s="1"/>
  <c r="S52523" i="17" s="1" a="1"/>
  <c r="S52523" i="17" s="1"/>
  <c r="M52523" i="17" a="1"/>
  <c r="M52523" i="17" s="1"/>
  <c r="N52523" i="17" a="1"/>
  <c r="N52523" i="17" s="1"/>
  <c r="R52467" i="17" a="1"/>
  <c r="R52467" i="17" s="1"/>
  <c r="S52467" i="17" s="1" a="1"/>
  <c r="S52467" i="17" s="1"/>
  <c r="M52467" i="17" a="1"/>
  <c r="M52467" i="17" s="1"/>
  <c r="N52467" i="17" a="1"/>
  <c r="N52467" i="17" s="1"/>
  <c r="R52317" i="17" a="1"/>
  <c r="R52317" i="17" s="1"/>
  <c r="N52317" i="17" a="1"/>
  <c r="N52317" i="17" s="1"/>
  <c r="M52317" i="17" a="1"/>
  <c r="M52317" i="17" s="1"/>
  <c r="N52167" i="17" a="1"/>
  <c r="N52167" i="17" s="1"/>
  <c r="M52167" i="17" a="1"/>
  <c r="M52167" i="17" s="1"/>
  <c r="N52157" i="17" a="1"/>
  <c r="N52157" i="17" s="1"/>
  <c r="M52157" i="17" a="1"/>
  <c r="M52157" i="17" s="1"/>
  <c r="N52135" i="17" a="1"/>
  <c r="N52135" i="17" s="1"/>
  <c r="M52135" i="17" a="1"/>
  <c r="M52135" i="17" s="1"/>
  <c r="N52112" i="17" a="1"/>
  <c r="N52112" i="17" s="1"/>
  <c r="M52112" i="17" a="1"/>
  <c r="M52112" i="17" s="1"/>
  <c r="R51995" i="17" a="1"/>
  <c r="R51995" i="17" s="1"/>
  <c r="S51995" i="17" s="1" a="1"/>
  <c r="S51995" i="17" s="1"/>
  <c r="M51995" i="17" a="1"/>
  <c r="M51995" i="17" s="1"/>
  <c r="N51995" i="17" a="1"/>
  <c r="N51995" i="17" s="1"/>
  <c r="M51977" i="17" a="1"/>
  <c r="M51977" i="17" s="1"/>
  <c r="N51977" i="17" a="1"/>
  <c r="N51977" i="17" s="1"/>
  <c r="N51933" i="17" a="1"/>
  <c r="N51933" i="17" s="1"/>
  <c r="M51933" i="17" a="1"/>
  <c r="M51933" i="17" s="1"/>
  <c r="N51848" i="17" a="1"/>
  <c r="N51848" i="17" s="1"/>
  <c r="M51848" i="17" a="1"/>
  <c r="M51848" i="17" s="1"/>
  <c r="N51773" i="17" a="1"/>
  <c r="N51773" i="17" s="1"/>
  <c r="M51773" i="17" a="1"/>
  <c r="M51773" i="17" s="1"/>
  <c r="R51575" i="17" a="1"/>
  <c r="R51575" i="17" s="1"/>
  <c r="M51575" i="17" a="1"/>
  <c r="M51575" i="17" s="1"/>
  <c r="N51575" i="17" a="1"/>
  <c r="N51575" i="17" s="1"/>
  <c r="M51486" i="17" a="1"/>
  <c r="M51486" i="17" s="1"/>
  <c r="N51486" i="17" a="1"/>
  <c r="N51486" i="17" s="1"/>
  <c r="M51456" i="17" a="1"/>
  <c r="M51456" i="17" s="1"/>
  <c r="N51456" i="17" a="1"/>
  <c r="N51456" i="17" s="1"/>
  <c r="N51449" i="17" a="1"/>
  <c r="N51449" i="17" s="1"/>
  <c r="M51449" i="17" a="1"/>
  <c r="M51449" i="17" s="1"/>
  <c r="R51352" i="17" a="1"/>
  <c r="R51352" i="17" s="1"/>
  <c r="S51352" i="17" s="1" a="1"/>
  <c r="S51352" i="17" s="1"/>
  <c r="N51352" i="17" a="1"/>
  <c r="N51352" i="17" s="1"/>
  <c r="M51352" i="17" a="1"/>
  <c r="M51352" i="17" s="1"/>
  <c r="M51334" i="17" a="1"/>
  <c r="M51334" i="17" s="1"/>
  <c r="N51334" i="17" a="1"/>
  <c r="N51334" i="17" s="1"/>
  <c r="M51316" i="17" a="1"/>
  <c r="M51316" i="17" s="1"/>
  <c r="N51316" i="17" a="1"/>
  <c r="N51316" i="17" s="1"/>
  <c r="R51097" i="17" a="1"/>
  <c r="R51097" i="17" s="1"/>
  <c r="S51097" i="17" s="1" a="1"/>
  <c r="S51097" i="17" s="1"/>
  <c r="M51097" i="17" a="1"/>
  <c r="M51097" i="17" s="1"/>
  <c r="N51097" i="17" a="1"/>
  <c r="N51097" i="17" s="1"/>
  <c r="M51089" i="17" a="1"/>
  <c r="M51089" i="17" s="1"/>
  <c r="N51089" i="17" a="1"/>
  <c r="N51089" i="17" s="1"/>
  <c r="R51049" i="17" a="1"/>
  <c r="R51049" i="17" s="1"/>
  <c r="S51049" i="17" s="1" a="1"/>
  <c r="S51049" i="17" s="1"/>
  <c r="M51049" i="17" a="1"/>
  <c r="M51049" i="17" s="1"/>
  <c r="N51049" i="17" a="1"/>
  <c r="N51049" i="17" s="1"/>
  <c r="M51009" i="17" a="1"/>
  <c r="M51009" i="17" s="1"/>
  <c r="N51009" i="17" a="1"/>
  <c r="N51009" i="17" s="1"/>
  <c r="M50975" i="17" a="1"/>
  <c r="M50975" i="17" s="1"/>
  <c r="N50975" i="17" a="1"/>
  <c r="N50975" i="17" s="1"/>
  <c r="M50911" i="17" a="1"/>
  <c r="M50911" i="17" s="1"/>
  <c r="N50911" i="17" a="1"/>
  <c r="N50911" i="17" s="1"/>
  <c r="R50902" i="17" a="1"/>
  <c r="R50902" i="17" s="1"/>
  <c r="S50902" i="17" s="1" a="1"/>
  <c r="S50902" i="17" s="1"/>
  <c r="M50902" i="17" a="1"/>
  <c r="M50902" i="17" s="1"/>
  <c r="N50902" i="17" a="1"/>
  <c r="N50902" i="17" s="1"/>
  <c r="M50886" i="17" a="1"/>
  <c r="M50886" i="17" s="1"/>
  <c r="N50886" i="17" a="1"/>
  <c r="N50886" i="17" s="1"/>
  <c r="R50722" i="17" a="1"/>
  <c r="R50722" i="17" s="1"/>
  <c r="M50722" i="17" a="1"/>
  <c r="M50722" i="17" s="1"/>
  <c r="N50722" i="17" a="1"/>
  <c r="N50722" i="17" s="1"/>
  <c r="R50707" i="17" a="1"/>
  <c r="R50707" i="17" s="1"/>
  <c r="S50707" i="17" s="1" a="1"/>
  <c r="S50707" i="17" s="1"/>
  <c r="M50707" i="17" a="1"/>
  <c r="M50707" i="17" s="1"/>
  <c r="N50707" i="17" a="1"/>
  <c r="N50707" i="17" s="1"/>
  <c r="M50550" i="17" a="1"/>
  <c r="M50550" i="17" s="1"/>
  <c r="N50550" i="17" a="1"/>
  <c r="N50550" i="17" s="1"/>
  <c r="M50510" i="17" a="1"/>
  <c r="M50510" i="17" s="1"/>
  <c r="N50510" i="17" a="1"/>
  <c r="N50510" i="17" s="1"/>
  <c r="M50446" i="17" a="1"/>
  <c r="M50446" i="17" s="1"/>
  <c r="N50446" i="17" a="1"/>
  <c r="N50446" i="17" s="1"/>
  <c r="M50438" i="17" a="1"/>
  <c r="M50438" i="17" s="1"/>
  <c r="N50438" i="17" a="1"/>
  <c r="N50438" i="17" s="1"/>
  <c r="M50422" i="17" a="1"/>
  <c r="M50422" i="17" s="1"/>
  <c r="N50422" i="17" a="1"/>
  <c r="N50422" i="17" s="1"/>
  <c r="R50093" i="17" a="1"/>
  <c r="R50093" i="17" s="1"/>
  <c r="S50093" i="17" s="1" a="1"/>
  <c r="S50093" i="17" s="1"/>
  <c r="M50093" i="17" a="1"/>
  <c r="M50093" i="17" s="1"/>
  <c r="N50093" i="17" a="1"/>
  <c r="N50093" i="17" s="1"/>
  <c r="R50061" i="17" a="1"/>
  <c r="R50061" i="17" s="1"/>
  <c r="M50061" i="17" a="1"/>
  <c r="M50061" i="17" s="1"/>
  <c r="N50061" i="17" a="1"/>
  <c r="N50061" i="17" s="1"/>
  <c r="M50025" i="17" a="1"/>
  <c r="M50025" i="17" s="1"/>
  <c r="N50025" i="17" a="1"/>
  <c r="N50025" i="17" s="1"/>
  <c r="R49946" i="17" a="1"/>
  <c r="R49946" i="17" s="1"/>
  <c r="N49946" i="17" a="1"/>
  <c r="N49946" i="17" s="1"/>
  <c r="M49946" i="17" a="1"/>
  <c r="M49946" i="17" s="1"/>
  <c r="R49896" i="17" a="1"/>
  <c r="R49896" i="17" s="1"/>
  <c r="S49896" i="17" s="1" a="1"/>
  <c r="S49896" i="17" s="1"/>
  <c r="M49896" i="17" a="1"/>
  <c r="M49896" i="17" s="1"/>
  <c r="N49896" i="17" a="1"/>
  <c r="N49896" i="17" s="1"/>
  <c r="M49845" i="17" a="1"/>
  <c r="M49845" i="17" s="1"/>
  <c r="N49845" i="17" a="1"/>
  <c r="N49845" i="17" s="1"/>
  <c r="M49824" i="17" a="1"/>
  <c r="M49824" i="17" s="1"/>
  <c r="N49824" i="17" a="1"/>
  <c r="N49824" i="17" s="1"/>
  <c r="M49761" i="17" a="1"/>
  <c r="M49761" i="17" s="1"/>
  <c r="N49761" i="17" a="1"/>
  <c r="N49761" i="17" s="1"/>
  <c r="R49711" i="17" a="1"/>
  <c r="R49711" i="17" s="1"/>
  <c r="S49711" i="17" s="1" a="1"/>
  <c r="S49711" i="17" s="1"/>
  <c r="M49711" i="17" a="1"/>
  <c r="M49711" i="17" s="1"/>
  <c r="N49711" i="17" a="1"/>
  <c r="N49711" i="17" s="1"/>
  <c r="M49684" i="17" a="1"/>
  <c r="M49684" i="17" s="1"/>
  <c r="N49684" i="17" a="1"/>
  <c r="N49684" i="17" s="1"/>
  <c r="R49640" i="17" a="1"/>
  <c r="R49640" i="17" s="1"/>
  <c r="M49640" i="17" a="1"/>
  <c r="M49640" i="17" s="1"/>
  <c r="N49640" i="17" a="1"/>
  <c r="N49640" i="17" s="1"/>
  <c r="R49624" i="17" a="1"/>
  <c r="R49624" i="17" s="1"/>
  <c r="S49624" i="17" s="1" a="1"/>
  <c r="S49624" i="17" s="1"/>
  <c r="M49624" i="17" a="1"/>
  <c r="M49624" i="17" s="1"/>
  <c r="N49624" i="17" a="1"/>
  <c r="N49624" i="17" s="1"/>
  <c r="M49616" i="17" a="1"/>
  <c r="M49616" i="17" s="1"/>
  <c r="N49616" i="17" a="1"/>
  <c r="N49616" i="17" s="1"/>
  <c r="R49375" i="17" a="1"/>
  <c r="R49375" i="17" s="1"/>
  <c r="S49375" i="17" s="1" a="1"/>
  <c r="S49375" i="17" s="1"/>
  <c r="M49375" i="17" a="1"/>
  <c r="M49375" i="17" s="1"/>
  <c r="N49375" i="17" a="1"/>
  <c r="N49375" i="17" s="1"/>
  <c r="R49092" i="17" a="1"/>
  <c r="R49092" i="17" s="1"/>
  <c r="S49092" i="17" s="1" a="1"/>
  <c r="S49092" i="17" s="1"/>
  <c r="M49092" i="17" a="1"/>
  <c r="M49092" i="17" s="1"/>
  <c r="R49044" i="17" a="1"/>
  <c r="R49044" i="17" s="1"/>
  <c r="S49044" i="17" s="1" a="1"/>
  <c r="S49044" i="17" s="1"/>
  <c r="M49044" i="17" a="1"/>
  <c r="M49044" i="17" s="1"/>
  <c r="N49044" i="17" a="1"/>
  <c r="N49044" i="17" s="1"/>
  <c r="R49020" i="17" a="1"/>
  <c r="R49020" i="17" s="1"/>
  <c r="S49020" i="17" s="1" a="1"/>
  <c r="S49020" i="17" s="1"/>
  <c r="M49020" i="17" a="1"/>
  <c r="M49020" i="17" s="1"/>
  <c r="N49020" i="17" a="1"/>
  <c r="N49020" i="17" s="1"/>
  <c r="R48884" i="17" a="1"/>
  <c r="R48884" i="17" s="1"/>
  <c r="M48884" i="17" a="1"/>
  <c r="M48884" i="17" s="1"/>
  <c r="N48884" i="17" a="1"/>
  <c r="N48884" i="17" s="1"/>
  <c r="M48875" i="17" a="1"/>
  <c r="M48875" i="17" s="1"/>
  <c r="N48875" i="17" a="1"/>
  <c r="N48875" i="17" s="1"/>
  <c r="R48866" i="17" a="1"/>
  <c r="R48866" i="17" s="1"/>
  <c r="N48866" i="17" a="1"/>
  <c r="N48866" i="17" s="1"/>
  <c r="M48866" i="17" a="1"/>
  <c r="M48866" i="17" s="1"/>
  <c r="R48752" i="17" a="1"/>
  <c r="R48752" i="17" s="1"/>
  <c r="S48752" i="17" s="1" a="1"/>
  <c r="S48752" i="17" s="1"/>
  <c r="M48752" i="17" a="1"/>
  <c r="M48752" i="17" s="1"/>
  <c r="N48752" i="17" a="1"/>
  <c r="N48752" i="17" s="1"/>
  <c r="R48738" i="17" a="1"/>
  <c r="R48738" i="17" s="1"/>
  <c r="S48738" i="17" s="1" a="1"/>
  <c r="S48738" i="17" s="1"/>
  <c r="N48738" i="17" a="1"/>
  <c r="N48738" i="17" s="1"/>
  <c r="M48738" i="17" a="1"/>
  <c r="M48738" i="17" s="1"/>
  <c r="R48596" i="17" a="1"/>
  <c r="R48596" i="17" s="1"/>
  <c r="M48596" i="17" a="1"/>
  <c r="M48596" i="17" s="1"/>
  <c r="N48596" i="17" a="1"/>
  <c r="N48596" i="17" s="1"/>
  <c r="R48532" i="17" a="1"/>
  <c r="R48532" i="17" s="1"/>
  <c r="S48532" i="17" s="1" a="1"/>
  <c r="S48532" i="17" s="1"/>
  <c r="M48532" i="17" a="1"/>
  <c r="M48532" i="17" s="1"/>
  <c r="N48532" i="17" a="1"/>
  <c r="N48532" i="17" s="1"/>
  <c r="R48416" i="17" a="1"/>
  <c r="R48416" i="17" s="1"/>
  <c r="S48416" i="17" s="1" a="1"/>
  <c r="S48416" i="17" s="1"/>
  <c r="M48416" i="17" a="1"/>
  <c r="M48416" i="17" s="1"/>
  <c r="N48416" i="17" a="1"/>
  <c r="N48416" i="17" s="1"/>
  <c r="R48335" i="17" a="1"/>
  <c r="R48335" i="17" s="1"/>
  <c r="M48335" i="17" a="1"/>
  <c r="M48335" i="17" s="1"/>
  <c r="N48335" i="17" a="1"/>
  <c r="N48335" i="17" s="1"/>
  <c r="N48314" i="17" a="1"/>
  <c r="N48314" i="17" s="1"/>
  <c r="M48314" i="17" a="1"/>
  <c r="M48314" i="17" s="1"/>
  <c r="R48256" i="17" a="1"/>
  <c r="R48256" i="17" s="1"/>
  <c r="S48256" i="17" s="1" a="1"/>
  <c r="S48256" i="17" s="1"/>
  <c r="M48256" i="17" a="1"/>
  <c r="M48256" i="17" s="1"/>
  <c r="N48256" i="17" a="1"/>
  <c r="N48256" i="17" s="1"/>
  <c r="M48229" i="17" a="1"/>
  <c r="M48229" i="17" s="1"/>
  <c r="N48229" i="17" a="1"/>
  <c r="N48229" i="17" s="1"/>
  <c r="M48213" i="17" a="1"/>
  <c r="M48213" i="17" s="1"/>
  <c r="N48213" i="17" a="1"/>
  <c r="N48213" i="17" s="1"/>
  <c r="N48078" i="17" a="1"/>
  <c r="N48078" i="17" s="1"/>
  <c r="M48078" i="17" a="1"/>
  <c r="M48078" i="17" s="1"/>
  <c r="M48069" i="17" a="1"/>
  <c r="M48069" i="17" s="1"/>
  <c r="N48069" i="17" a="1"/>
  <c r="N48069" i="17" s="1"/>
  <c r="N47994" i="17" a="1"/>
  <c r="N47994" i="17" s="1"/>
  <c r="M47994" i="17" a="1"/>
  <c r="M47994" i="17" s="1"/>
  <c r="M47771" i="17" a="1"/>
  <c r="M47771" i="17" s="1"/>
  <c r="N47771" i="17" a="1"/>
  <c r="N47771" i="17" s="1"/>
  <c r="R47562" i="17" a="1"/>
  <c r="R47562" i="17" s="1"/>
  <c r="N47562" i="17" a="1"/>
  <c r="N47562" i="17" s="1"/>
  <c r="M47562" i="17" a="1"/>
  <c r="M47562" i="17" s="1"/>
  <c r="R47548" i="17" a="1"/>
  <c r="R47548" i="17" s="1"/>
  <c r="S47548" i="17" s="1" a="1"/>
  <c r="S47548" i="17" s="1"/>
  <c r="M47548" i="17" a="1"/>
  <c r="M47548" i="17" s="1"/>
  <c r="N47548" i="17" a="1"/>
  <c r="N47548" i="17" s="1"/>
  <c r="M47405" i="17" a="1"/>
  <c r="M47405" i="17" s="1"/>
  <c r="N47405" i="17" a="1"/>
  <c r="N47405" i="17" s="1"/>
  <c r="M47323" i="17" a="1"/>
  <c r="M47323" i="17" s="1"/>
  <c r="N47323" i="17" a="1"/>
  <c r="N47323" i="17" s="1"/>
  <c r="R47303" i="17" a="1"/>
  <c r="R47303" i="17" s="1"/>
  <c r="S47303" i="17" s="1" a="1"/>
  <c r="S47303" i="17" s="1"/>
  <c r="M47303" i="17" a="1"/>
  <c r="M47303" i="17" s="1"/>
  <c r="N47303" i="17" a="1"/>
  <c r="N47303" i="17" s="1"/>
  <c r="N47138" i="17" a="1"/>
  <c r="N47138" i="17" s="1"/>
  <c r="M47138" i="17" a="1"/>
  <c r="M47138" i="17" s="1"/>
  <c r="N47090" i="17" a="1"/>
  <c r="N47090" i="17" s="1"/>
  <c r="M47090" i="17" a="1"/>
  <c r="M47090" i="17" s="1"/>
  <c r="R47020" i="17" a="1"/>
  <c r="R47020" i="17" s="1"/>
  <c r="S47020" i="17" s="1" a="1"/>
  <c r="S47020" i="17" s="1"/>
  <c r="M47020" i="17" a="1"/>
  <c r="M47020" i="17" s="1"/>
  <c r="N47020" i="17" a="1"/>
  <c r="N47020" i="17" s="1"/>
  <c r="M46965" i="17" a="1"/>
  <c r="M46965" i="17" s="1"/>
  <c r="N46965" i="17" a="1"/>
  <c r="N46965" i="17" s="1"/>
  <c r="R46628" i="17" a="1"/>
  <c r="R46628" i="17" s="1"/>
  <c r="S46628" i="17" s="1" a="1"/>
  <c r="S46628" i="17" s="1"/>
  <c r="M46628" i="17" a="1"/>
  <c r="M46628" i="17" s="1"/>
  <c r="N46628" i="17" a="1"/>
  <c r="N46628" i="17" s="1"/>
  <c r="M46485" i="17" a="1"/>
  <c r="M46485" i="17" s="1"/>
  <c r="N46485" i="17" a="1"/>
  <c r="N46485" i="17" s="1"/>
  <c r="M46272" i="17" a="1"/>
  <c r="M46272" i="17" s="1"/>
  <c r="N46272" i="17" a="1"/>
  <c r="N46272" i="17" s="1"/>
  <c r="R46266" i="17" a="1"/>
  <c r="R46266" i="17" s="1"/>
  <c r="S46266" i="17" s="1" a="1"/>
  <c r="S46266" i="17" s="1"/>
  <c r="N46266" i="17" a="1"/>
  <c r="N46266" i="17" s="1"/>
  <c r="M46266" i="17" a="1"/>
  <c r="M46266" i="17" s="1"/>
  <c r="R46172" i="17" a="1"/>
  <c r="R46172" i="17" s="1"/>
  <c r="S46172" i="17" s="1" a="1"/>
  <c r="S46172" i="17" s="1"/>
  <c r="M46172" i="17" a="1"/>
  <c r="M46172" i="17" s="1"/>
  <c r="R46119" i="17" a="1"/>
  <c r="R46119" i="17" s="1"/>
  <c r="S46119" i="17" s="1" a="1"/>
  <c r="S46119" i="17" s="1"/>
  <c r="M46119" i="17" a="1"/>
  <c r="M46119" i="17" s="1"/>
  <c r="N46119" i="17" a="1"/>
  <c r="N46119" i="17" s="1"/>
  <c r="M46099" i="17" a="1"/>
  <c r="M46099" i="17" s="1"/>
  <c r="N46099" i="17" a="1"/>
  <c r="N46099" i="17" s="1"/>
  <c r="R46039" i="17" a="1"/>
  <c r="R46039" i="17" s="1"/>
  <c r="S46039" i="17" s="1" a="1"/>
  <c r="S46039" i="17" s="1"/>
  <c r="M46039" i="17" a="1"/>
  <c r="M46039" i="17" s="1"/>
  <c r="N46039" i="17" a="1"/>
  <c r="N46039" i="17" s="1"/>
  <c r="R45974" i="17" a="1"/>
  <c r="R45974" i="17" s="1"/>
  <c r="S45974" i="17" s="1" a="1"/>
  <c r="S45974" i="17" s="1"/>
  <c r="N45974" i="17" a="1"/>
  <c r="N45974" i="17" s="1"/>
  <c r="M45974" i="17" a="1"/>
  <c r="M45974" i="17" s="1"/>
  <c r="R45938" i="17" a="1"/>
  <c r="R45938" i="17" s="1"/>
  <c r="S45938" i="17" s="1" a="1"/>
  <c r="S45938" i="17" s="1"/>
  <c r="N45938" i="17" a="1"/>
  <c r="N45938" i="17" s="1"/>
  <c r="M45938" i="17" a="1"/>
  <c r="M45938" i="17" s="1"/>
  <c r="M45835" i="17" a="1"/>
  <c r="M45835" i="17" s="1"/>
  <c r="N45835" i="17" a="1"/>
  <c r="N45835" i="17" s="1"/>
  <c r="M45817" i="17" a="1"/>
  <c r="M45817" i="17" s="1"/>
  <c r="N45817" i="17" a="1"/>
  <c r="N45817" i="17" s="1"/>
  <c r="R45748" i="17" a="1"/>
  <c r="R45748" i="17" s="1"/>
  <c r="S45748" i="17" s="1" a="1"/>
  <c r="S45748" i="17" s="1"/>
  <c r="M45748" i="17" a="1"/>
  <c r="M45748" i="17" s="1"/>
  <c r="N45748" i="17" a="1"/>
  <c r="N45748" i="17" s="1"/>
  <c r="R45573" i="17" a="1"/>
  <c r="R45573" i="17" s="1"/>
  <c r="S45573" i="17" s="1" a="1"/>
  <c r="S45573" i="17" s="1"/>
  <c r="M45573" i="17" a="1"/>
  <c r="M45573" i="17" s="1"/>
  <c r="N45573" i="17" a="1"/>
  <c r="N45573" i="17" s="1"/>
  <c r="R45557" i="17" a="1"/>
  <c r="R45557" i="17" s="1"/>
  <c r="S45557" i="17" s="1" a="1"/>
  <c r="S45557" i="17" s="1"/>
  <c r="M45557" i="17" a="1"/>
  <c r="M45557" i="17" s="1"/>
  <c r="N45557" i="17" a="1"/>
  <c r="N45557" i="17" s="1"/>
  <c r="R45549" i="17" a="1"/>
  <c r="R45549" i="17" s="1"/>
  <c r="S45549" i="17" s="1" a="1"/>
  <c r="S45549" i="17" s="1"/>
  <c r="N45549" i="17" a="1"/>
  <c r="N45549" i="17" s="1"/>
  <c r="M45549" i="17" a="1"/>
  <c r="M45549" i="17" s="1"/>
  <c r="M45467" i="17" a="1"/>
  <c r="M45467" i="17" s="1"/>
  <c r="N45467" i="17" a="1"/>
  <c r="N45467" i="17" s="1"/>
  <c r="M45337" i="17" a="1"/>
  <c r="M45337" i="17" s="1"/>
  <c r="N45337" i="17" a="1"/>
  <c r="N45337" i="17" s="1"/>
  <c r="M45240" i="17" a="1"/>
  <c r="M45240" i="17" s="1"/>
  <c r="N45240" i="17" a="1"/>
  <c r="N45240" i="17" s="1"/>
  <c r="R45189" i="17" a="1"/>
  <c r="R45189" i="17" s="1"/>
  <c r="M45189" i="17" a="1"/>
  <c r="M45189" i="17" s="1"/>
  <c r="N45189" i="17" a="1"/>
  <c r="N45189" i="17" s="1"/>
  <c r="M45002" i="17" a="1"/>
  <c r="M45002" i="17" s="1"/>
  <c r="N45002" i="17" a="1"/>
  <c r="N45002" i="17" s="1"/>
  <c r="N44865" i="17" a="1"/>
  <c r="N44865" i="17" s="1"/>
  <c r="M44865" i="17" a="1"/>
  <c r="M44865" i="17" s="1"/>
  <c r="M44706" i="17" a="1"/>
  <c r="M44706" i="17" s="1"/>
  <c r="N44706" i="17" a="1"/>
  <c r="N44706" i="17" s="1"/>
  <c r="M44689" i="17" a="1"/>
  <c r="M44689" i="17" s="1"/>
  <c r="N44689" i="17" a="1"/>
  <c r="N44689" i="17" s="1"/>
  <c r="M44600" i="17" a="1"/>
  <c r="M44600" i="17" s="1"/>
  <c r="N44600" i="17" a="1"/>
  <c r="N44600" i="17" s="1"/>
  <c r="M44452" i="17" a="1"/>
  <c r="M44452" i="17" s="1"/>
  <c r="N44452" i="17" a="1"/>
  <c r="N44452" i="17" s="1"/>
  <c r="M44414" i="17" a="1"/>
  <c r="M44414" i="17" s="1"/>
  <c r="N44414" i="17" a="1"/>
  <c r="N44414" i="17" s="1"/>
  <c r="M44346" i="17" a="1"/>
  <c r="M44346" i="17" s="1"/>
  <c r="N44346" i="17" a="1"/>
  <c r="N44346" i="17" s="1"/>
  <c r="M44153" i="17" a="1"/>
  <c r="M44153" i="17" s="1"/>
  <c r="N44153" i="17" a="1"/>
  <c r="N44153" i="17" s="1"/>
  <c r="M44049" i="17" a="1"/>
  <c r="M44049" i="17" s="1"/>
  <c r="N44049" i="17" a="1"/>
  <c r="N44049" i="17" s="1"/>
  <c r="N44005" i="17" a="1"/>
  <c r="N44005" i="17" s="1"/>
  <c r="M44005" i="17" a="1"/>
  <c r="M44005" i="17" s="1"/>
  <c r="R43943" i="17" a="1"/>
  <c r="R43943" i="17" s="1"/>
  <c r="S43943" i="17" s="1" a="1"/>
  <c r="S43943" i="17" s="1"/>
  <c r="M43943" i="17" a="1"/>
  <c r="M43943" i="17" s="1"/>
  <c r="N43943" i="17" a="1"/>
  <c r="N43943" i="17" s="1"/>
  <c r="N43937" i="17" a="1"/>
  <c r="N43937" i="17" s="1"/>
  <c r="M43937" i="17" a="1"/>
  <c r="M43937" i="17" s="1"/>
  <c r="R43827" i="17" a="1"/>
  <c r="R43827" i="17" s="1"/>
  <c r="S43827" i="17" s="1" a="1"/>
  <c r="S43827" i="17" s="1"/>
  <c r="M43827" i="17" a="1"/>
  <c r="M43827" i="17" s="1"/>
  <c r="R43779" i="17" a="1"/>
  <c r="R43779" i="17" s="1"/>
  <c r="S43779" i="17" s="1" a="1"/>
  <c r="S43779" i="17" s="1"/>
  <c r="M43779" i="17" a="1"/>
  <c r="M43779" i="17" s="1"/>
  <c r="M43707" i="17" a="1"/>
  <c r="M43707" i="17" s="1"/>
  <c r="N43707" i="17" a="1"/>
  <c r="N43707" i="17" s="1"/>
  <c r="M43678" i="17" a="1"/>
  <c r="M43678" i="17" s="1"/>
  <c r="N43678" i="17" a="1"/>
  <c r="N43678" i="17" s="1"/>
  <c r="R43661" i="17" a="1"/>
  <c r="R43661" i="17" s="1"/>
  <c r="S43661" i="17" s="1" a="1"/>
  <c r="S43661" i="17" s="1"/>
  <c r="N43661" i="17" a="1"/>
  <c r="N43661" i="17" s="1"/>
  <c r="M43661" i="17" a="1"/>
  <c r="M43661" i="17" s="1"/>
  <c r="R43597" i="17" a="1"/>
  <c r="R43597" i="17" s="1"/>
  <c r="N43597" i="17" a="1"/>
  <c r="N43597" i="17" s="1"/>
  <c r="M43597" i="17" a="1"/>
  <c r="M43597" i="17" s="1"/>
  <c r="M43558" i="17" a="1"/>
  <c r="M43558" i="17" s="1"/>
  <c r="N43558" i="17" a="1"/>
  <c r="N43558" i="17" s="1"/>
  <c r="M43552" i="17" a="1"/>
  <c r="M43552" i="17" s="1"/>
  <c r="N43552" i="17" a="1"/>
  <c r="N43552" i="17" s="1"/>
  <c r="N43433" i="17" a="1"/>
  <c r="N43433" i="17" s="1"/>
  <c r="M43433" i="17" a="1"/>
  <c r="M43433" i="17" s="1"/>
  <c r="R43317" i="17" a="1"/>
  <c r="R43317" i="17" s="1"/>
  <c r="N43317" i="17" a="1"/>
  <c r="N43317" i="17" s="1"/>
  <c r="M43317" i="17" a="1"/>
  <c r="M43317" i="17" s="1"/>
  <c r="N43276" i="17" a="1"/>
  <c r="N43276" i="17" s="1"/>
  <c r="M43276" i="17" a="1"/>
  <c r="M43276" i="17" s="1"/>
  <c r="N43270" i="17" a="1"/>
  <c r="N43270" i="17" s="1"/>
  <c r="M43270" i="17" a="1"/>
  <c r="M43270" i="17" s="1"/>
  <c r="M43234" i="17" a="1"/>
  <c r="M43234" i="17" s="1"/>
  <c r="N43234" i="17" a="1"/>
  <c r="N43234" i="17" s="1"/>
  <c r="R43204" i="17" a="1"/>
  <c r="R43204" i="17" s="1"/>
  <c r="S43204" i="17" s="1" a="1"/>
  <c r="S43204" i="17" s="1"/>
  <c r="M43204" i="17" a="1"/>
  <c r="M43204" i="17" s="1"/>
  <c r="N43204" i="17" a="1"/>
  <c r="N43204" i="17" s="1"/>
  <c r="N43195" i="17" a="1"/>
  <c r="N43195" i="17" s="1"/>
  <c r="M43195" i="17" a="1"/>
  <c r="M43195" i="17" s="1"/>
  <c r="M43171" i="17" a="1"/>
  <c r="M43171" i="17" s="1"/>
  <c r="N43171" i="17" a="1"/>
  <c r="N43171" i="17" s="1"/>
  <c r="R43165" i="17" a="1"/>
  <c r="R43165" i="17" s="1"/>
  <c r="S43165" i="17" s="1" a="1"/>
  <c r="S43165" i="17" s="1"/>
  <c r="M43165" i="17" a="1"/>
  <c r="M43165" i="17" s="1"/>
  <c r="N43051" i="17" a="1"/>
  <c r="N43051" i="17" s="1"/>
  <c r="M43051" i="17" a="1"/>
  <c r="M43051" i="17" s="1"/>
  <c r="R43045" i="17" a="1"/>
  <c r="R43045" i="17" s="1"/>
  <c r="S43045" i="17" s="1" a="1"/>
  <c r="S43045" i="17" s="1"/>
  <c r="M43045" i="17" a="1"/>
  <c r="M43045" i="17" s="1"/>
  <c r="N43045" i="17" a="1"/>
  <c r="N43045" i="17" s="1"/>
  <c r="M42983" i="17" a="1"/>
  <c r="M42983" i="17" s="1"/>
  <c r="N42983" i="17" a="1"/>
  <c r="N42983" i="17" s="1"/>
  <c r="M42975" i="17" a="1"/>
  <c r="M42975" i="17" s="1"/>
  <c r="N42975" i="17" a="1"/>
  <c r="N42975" i="17" s="1"/>
  <c r="M42967" i="17" a="1"/>
  <c r="M42967" i="17" s="1"/>
  <c r="N42967" i="17" a="1"/>
  <c r="N42967" i="17" s="1"/>
  <c r="M42959" i="17" a="1"/>
  <c r="M42959" i="17" s="1"/>
  <c r="N42959" i="17" a="1"/>
  <c r="N42959" i="17" s="1"/>
  <c r="M42951" i="17" a="1"/>
  <c r="M42951" i="17" s="1"/>
  <c r="N42951" i="17" a="1"/>
  <c r="N42951" i="17" s="1"/>
  <c r="N42819" i="17" a="1"/>
  <c r="N42819" i="17" s="1"/>
  <c r="M42819" i="17" a="1"/>
  <c r="M42819" i="17" s="1"/>
  <c r="R42709" i="17" a="1"/>
  <c r="R42709" i="17" s="1"/>
  <c r="S42709" i="17" s="1" a="1"/>
  <c r="S42709" i="17" s="1"/>
  <c r="M42709" i="17" a="1"/>
  <c r="M42709" i="17" s="1"/>
  <c r="M42432" i="17" a="1"/>
  <c r="M42432" i="17" s="1"/>
  <c r="N42432" i="17" a="1"/>
  <c r="N42432" i="17" s="1"/>
  <c r="M42408" i="17" a="1"/>
  <c r="M42408" i="17" s="1"/>
  <c r="N42408" i="17" a="1"/>
  <c r="N42408" i="17" s="1"/>
  <c r="M42349" i="17" a="1"/>
  <c r="M42349" i="17" s="1"/>
  <c r="N42349" i="17" a="1"/>
  <c r="N42349" i="17" s="1"/>
  <c r="M42332" i="17" a="1"/>
  <c r="M42332" i="17" s="1"/>
  <c r="N42332" i="17" a="1"/>
  <c r="N42332" i="17" s="1"/>
  <c r="M42312" i="17" a="1"/>
  <c r="M42312" i="17" s="1"/>
  <c r="N42312" i="17" a="1"/>
  <c r="N42312" i="17" s="1"/>
  <c r="M42244" i="17" a="1"/>
  <c r="M42244" i="17" s="1"/>
  <c r="N42244" i="17" a="1"/>
  <c r="N42244" i="17" s="1"/>
  <c r="M42203" i="17" a="1"/>
  <c r="M42203" i="17" s="1"/>
  <c r="N42203" i="17" a="1"/>
  <c r="N42203" i="17" s="1"/>
  <c r="M42187" i="17" a="1"/>
  <c r="M42187" i="17" s="1"/>
  <c r="N42187" i="17" a="1"/>
  <c r="N42187" i="17" s="1"/>
  <c r="M42006" i="17" a="1"/>
  <c r="M42006" i="17" s="1"/>
  <c r="N42006" i="17" a="1"/>
  <c r="N42006" i="17" s="1"/>
  <c r="M41923" i="17" a="1"/>
  <c r="M41923" i="17" s="1"/>
  <c r="N41923" i="17" a="1"/>
  <c r="N41923" i="17" s="1"/>
  <c r="M41697" i="17" a="1"/>
  <c r="M41697" i="17" s="1"/>
  <c r="N41697" i="17" a="1"/>
  <c r="N41697" i="17" s="1"/>
  <c r="M41689" i="17" a="1"/>
  <c r="M41689" i="17" s="1"/>
  <c r="N41689" i="17" a="1"/>
  <c r="N41689" i="17" s="1"/>
  <c r="M41681" i="17" a="1"/>
  <c r="M41681" i="17" s="1"/>
  <c r="N41681" i="17" a="1"/>
  <c r="N41681" i="17" s="1"/>
  <c r="M41562" i="17" a="1"/>
  <c r="M41562" i="17" s="1"/>
  <c r="N41562" i="17" a="1"/>
  <c r="N41562" i="17" s="1"/>
  <c r="R41528" i="17" a="1"/>
  <c r="R41528" i="17" s="1"/>
  <c r="S41528" i="17" s="1" a="1"/>
  <c r="S41528" i="17" s="1"/>
  <c r="M41528" i="17" a="1"/>
  <c r="M41528" i="17" s="1"/>
  <c r="R41427" i="17" a="1"/>
  <c r="R41427" i="17" s="1"/>
  <c r="S41427" i="17" s="1" a="1"/>
  <c r="S41427" i="17" s="1"/>
  <c r="M41427" i="17" a="1"/>
  <c r="M41427" i="17" s="1"/>
  <c r="N41427" i="17" a="1"/>
  <c r="N41427" i="17" s="1"/>
  <c r="R41416" i="17" a="1"/>
  <c r="R41416" i="17" s="1"/>
  <c r="S41416" i="17" s="1" a="1"/>
  <c r="S41416" i="17" s="1"/>
  <c r="M41416" i="17" a="1"/>
  <c r="M41416" i="17" s="1"/>
  <c r="N41416" i="17" a="1"/>
  <c r="N41416" i="17" s="1"/>
  <c r="R41413" i="17" a="1"/>
  <c r="R41413" i="17" s="1"/>
  <c r="M41413" i="17" a="1"/>
  <c r="M41413" i="17" s="1"/>
  <c r="N41413" i="17" a="1"/>
  <c r="N41413" i="17" s="1"/>
  <c r="M41285" i="17" a="1"/>
  <c r="M41285" i="17" s="1"/>
  <c r="N41285" i="17" a="1"/>
  <c r="N41285" i="17" s="1"/>
  <c r="R41229" i="17" a="1"/>
  <c r="R41229" i="17" s="1"/>
  <c r="S41229" i="17" s="1" a="1"/>
  <c r="S41229" i="17" s="1"/>
  <c r="M41229" i="17" a="1"/>
  <c r="M41229" i="17" s="1"/>
  <c r="N41229" i="17" a="1"/>
  <c r="N41229" i="17" s="1"/>
  <c r="M41143" i="17" a="1"/>
  <c r="M41143" i="17" s="1"/>
  <c r="N41143" i="17" a="1"/>
  <c r="N41143" i="17" s="1"/>
  <c r="M41127" i="17" a="1"/>
  <c r="M41127" i="17" s="1"/>
  <c r="N41127" i="17" a="1"/>
  <c r="N41127" i="17" s="1"/>
  <c r="R41070" i="17" a="1"/>
  <c r="R41070" i="17" s="1"/>
  <c r="S41070" i="17" s="1" a="1"/>
  <c r="S41070" i="17" s="1"/>
  <c r="M41070" i="17" a="1"/>
  <c r="M41070" i="17" s="1"/>
  <c r="N41070" i="17" a="1"/>
  <c r="N41070" i="17" s="1"/>
  <c r="M41044" i="17" a="1"/>
  <c r="M41044" i="17" s="1"/>
  <c r="N41044" i="17" a="1"/>
  <c r="N41044" i="17" s="1"/>
  <c r="R40935" i="17" a="1"/>
  <c r="R40935" i="17" s="1"/>
  <c r="S40935" i="17" s="1" a="1"/>
  <c r="S40935" i="17" s="1"/>
  <c r="M40935" i="17" a="1"/>
  <c r="M40935" i="17" s="1"/>
  <c r="N40935" i="17" a="1"/>
  <c r="N40935" i="17" s="1"/>
  <c r="M82402" i="17" a="1"/>
  <c r="M82402" i="17" s="1"/>
  <c r="N82402" i="17" a="1"/>
  <c r="N82402" i="17" s="1"/>
  <c r="M82386" i="17" a="1"/>
  <c r="M82386" i="17" s="1"/>
  <c r="N82386" i="17" a="1"/>
  <c r="N82386" i="17" s="1"/>
  <c r="M82378" i="17" a="1"/>
  <c r="M82378" i="17" s="1"/>
  <c r="N82378" i="17" a="1"/>
  <c r="N82378" i="17" s="1"/>
  <c r="M82338" i="17" a="1"/>
  <c r="M82338" i="17" s="1"/>
  <c r="N82338" i="17" a="1"/>
  <c r="N82338" i="17" s="1"/>
  <c r="M82274" i="17" a="1"/>
  <c r="M82274" i="17" s="1"/>
  <c r="N82274" i="17" a="1"/>
  <c r="N82274" i="17" s="1"/>
  <c r="M82178" i="17" a="1"/>
  <c r="M82178" i="17" s="1"/>
  <c r="N82178" i="17" a="1"/>
  <c r="N82178" i="17" s="1"/>
  <c r="M82082" i="17" a="1"/>
  <c r="M82082" i="17" s="1"/>
  <c r="N82082" i="17" a="1"/>
  <c r="N82082" i="17" s="1"/>
  <c r="M81994" i="17" a="1"/>
  <c r="M81994" i="17" s="1"/>
  <c r="N81994" i="17" a="1"/>
  <c r="N81994" i="17" s="1"/>
  <c r="R81970" i="17" a="1"/>
  <c r="R81970" i="17" s="1"/>
  <c r="S81970" i="17" s="1" a="1"/>
  <c r="S81970" i="17" s="1"/>
  <c r="M81970" i="17" a="1"/>
  <c r="M81970" i="17" s="1"/>
  <c r="N81970" i="17" a="1"/>
  <c r="N81970" i="17" s="1"/>
  <c r="M81874" i="17" a="1"/>
  <c r="M81874" i="17" s="1"/>
  <c r="N81874" i="17" a="1"/>
  <c r="N81874" i="17" s="1"/>
  <c r="M81770" i="17" a="1"/>
  <c r="M81770" i="17" s="1"/>
  <c r="N81770" i="17" a="1"/>
  <c r="N81770" i="17" s="1"/>
  <c r="M81706" i="17" a="1"/>
  <c r="M81706" i="17" s="1"/>
  <c r="N81706" i="17" a="1"/>
  <c r="N81706" i="17" s="1"/>
  <c r="M81610" i="17" a="1"/>
  <c r="M81610" i="17" s="1"/>
  <c r="N81610" i="17" a="1"/>
  <c r="N81610" i="17" s="1"/>
  <c r="R81538" i="17" a="1"/>
  <c r="R81538" i="17" s="1"/>
  <c r="S81538" i="17" s="1" a="1"/>
  <c r="S81538" i="17" s="1"/>
  <c r="M81538" i="17" a="1"/>
  <c r="M81538" i="17" s="1"/>
  <c r="N81538" i="17" a="1"/>
  <c r="N81538" i="17" s="1"/>
  <c r="M81506" i="17" a="1"/>
  <c r="M81506" i="17" s="1"/>
  <c r="N81506" i="17" a="1"/>
  <c r="N81506" i="17" s="1"/>
  <c r="M81490" i="17" a="1"/>
  <c r="M81490" i="17" s="1"/>
  <c r="N81490" i="17" a="1"/>
  <c r="N81490" i="17" s="1"/>
  <c r="R81442" i="17" a="1"/>
  <c r="R81442" i="17" s="1"/>
  <c r="S81442" i="17" s="1" a="1"/>
  <c r="S81442" i="17" s="1"/>
  <c r="M81442" i="17" a="1"/>
  <c r="M81442" i="17" s="1"/>
  <c r="N81442" i="17" a="1"/>
  <c r="N81442" i="17" s="1"/>
  <c r="M81418" i="17" a="1"/>
  <c r="M81418" i="17" s="1"/>
  <c r="N81418" i="17" a="1"/>
  <c r="N81418" i="17" s="1"/>
  <c r="M81330" i="17" a="1"/>
  <c r="M81330" i="17" s="1"/>
  <c r="N81330" i="17" a="1"/>
  <c r="N81330" i="17" s="1"/>
  <c r="M81322" i="17" a="1"/>
  <c r="M81322" i="17" s="1"/>
  <c r="N81322" i="17" a="1"/>
  <c r="N81322" i="17" s="1"/>
  <c r="M81314" i="17" a="1"/>
  <c r="M81314" i="17" s="1"/>
  <c r="N81314" i="17" a="1"/>
  <c r="N81314" i="17" s="1"/>
  <c r="M81138" i="17" a="1"/>
  <c r="M81138" i="17" s="1"/>
  <c r="N81138" i="17" a="1"/>
  <c r="N81138" i="17" s="1"/>
  <c r="R82389" i="17" a="1"/>
  <c r="R82389" i="17" s="1"/>
  <c r="S82389" i="17" s="1" a="1"/>
  <c r="S82389" i="17" s="1"/>
  <c r="N82389" i="17" a="1"/>
  <c r="N82389" i="17" s="1"/>
  <c r="M82389" i="17" a="1"/>
  <c r="M82389" i="17" s="1"/>
  <c r="N82229" i="17" a="1"/>
  <c r="N82229" i="17" s="1"/>
  <c r="M82229" i="17" a="1"/>
  <c r="M82229" i="17" s="1"/>
  <c r="N82213" i="17" a="1"/>
  <c r="N82213" i="17" s="1"/>
  <c r="M82213" i="17" a="1"/>
  <c r="M82213" i="17" s="1"/>
  <c r="M82165" i="17" a="1"/>
  <c r="M82165" i="17" s="1"/>
  <c r="N82165" i="17" a="1"/>
  <c r="N82165" i="17" s="1"/>
  <c r="N82109" i="17" a="1"/>
  <c r="N82109" i="17" s="1"/>
  <c r="M82109" i="17" a="1"/>
  <c r="M82109" i="17" s="1"/>
  <c r="N82045" i="17" a="1"/>
  <c r="N82045" i="17" s="1"/>
  <c r="M82045" i="17" a="1"/>
  <c r="M82045" i="17" s="1"/>
  <c r="R81949" i="17" a="1"/>
  <c r="R81949" i="17" s="1"/>
  <c r="S81949" i="17" s="1" a="1"/>
  <c r="S81949" i="17" s="1"/>
  <c r="N81949" i="17" a="1"/>
  <c r="N81949" i="17" s="1"/>
  <c r="M81949" i="17" a="1"/>
  <c r="M81949" i="17" s="1"/>
  <c r="N81925" i="17" a="1"/>
  <c r="N81925" i="17" s="1"/>
  <c r="M81925" i="17" a="1"/>
  <c r="M81925" i="17" s="1"/>
  <c r="R81909" i="17" a="1"/>
  <c r="R81909" i="17" s="1"/>
  <c r="S81909" i="17" s="1" a="1"/>
  <c r="S81909" i="17" s="1"/>
  <c r="N81909" i="17" a="1"/>
  <c r="N81909" i="17" s="1"/>
  <c r="M81909" i="17" a="1"/>
  <c r="M81909" i="17" s="1"/>
  <c r="N81893" i="17" a="1"/>
  <c r="N81893" i="17" s="1"/>
  <c r="M81893" i="17" a="1"/>
  <c r="M81893" i="17" s="1"/>
  <c r="N81805" i="17" a="1"/>
  <c r="N81805" i="17" s="1"/>
  <c r="M81805" i="17" a="1"/>
  <c r="M81805" i="17" s="1"/>
  <c r="R81765" i="17" a="1"/>
  <c r="R81765" i="17" s="1"/>
  <c r="S81765" i="17" s="1" a="1"/>
  <c r="S81765" i="17" s="1"/>
  <c r="N81765" i="17" a="1"/>
  <c r="N81765" i="17" s="1"/>
  <c r="M81765" i="17" a="1"/>
  <c r="M81765" i="17" s="1"/>
  <c r="N81709" i="17" a="1"/>
  <c r="N81709" i="17" s="1"/>
  <c r="M81709" i="17" a="1"/>
  <c r="M81709" i="17" s="1"/>
  <c r="N81677" i="17" a="1"/>
  <c r="N81677" i="17" s="1"/>
  <c r="M81677" i="17" a="1"/>
  <c r="M81677" i="17" s="1"/>
  <c r="M81453" i="17" a="1"/>
  <c r="M81453" i="17" s="1"/>
  <c r="N81453" i="17" a="1"/>
  <c r="N81453" i="17" s="1"/>
  <c r="N81397" i="17" a="1"/>
  <c r="N81397" i="17" s="1"/>
  <c r="M81397" i="17" a="1"/>
  <c r="M81397" i="17" s="1"/>
  <c r="R81389" i="17" a="1"/>
  <c r="R81389" i="17" s="1"/>
  <c r="S81389" i="17" s="1" a="1"/>
  <c r="S81389" i="17" s="1"/>
  <c r="N81389" i="17" a="1"/>
  <c r="N81389" i="17" s="1"/>
  <c r="M81389" i="17" a="1"/>
  <c r="M81389" i="17" s="1"/>
  <c r="N81301" i="17" a="1"/>
  <c r="N81301" i="17" s="1"/>
  <c r="M81301" i="17" a="1"/>
  <c r="M81301" i="17" s="1"/>
  <c r="N81269" i="17" a="1"/>
  <c r="N81269" i="17" s="1"/>
  <c r="M81269" i="17" a="1"/>
  <c r="M81269" i="17" s="1"/>
  <c r="N81253" i="17" a="1"/>
  <c r="N81253" i="17" s="1"/>
  <c r="M81253" i="17" a="1"/>
  <c r="M81253" i="17" s="1"/>
  <c r="N81237" i="17" a="1"/>
  <c r="N81237" i="17" s="1"/>
  <c r="M81237" i="17" a="1"/>
  <c r="M81237" i="17" s="1"/>
  <c r="R80973" i="17" a="1"/>
  <c r="R80973" i="17" s="1"/>
  <c r="S80973" i="17" s="1" a="1"/>
  <c r="S80973" i="17" s="1"/>
  <c r="M80973" i="17" a="1"/>
  <c r="M80973" i="17" s="1"/>
  <c r="N80973" i="17" a="1"/>
  <c r="N80973" i="17" s="1"/>
  <c r="N80877" i="17" a="1"/>
  <c r="N80877" i="17" s="1"/>
  <c r="M80877" i="17" a="1"/>
  <c r="M80877" i="17" s="1"/>
  <c r="N80797" i="17" a="1"/>
  <c r="N80797" i="17" s="1"/>
  <c r="M80797" i="17" a="1"/>
  <c r="M80797" i="17" s="1"/>
  <c r="R80757" i="17" a="1"/>
  <c r="R80757" i="17" s="1"/>
  <c r="S80757" i="17" s="1" a="1"/>
  <c r="S80757" i="17" s="1"/>
  <c r="N80757" i="17" a="1"/>
  <c r="N80757" i="17" s="1"/>
  <c r="M80757" i="17" a="1"/>
  <c r="M80757" i="17" s="1"/>
  <c r="N80685" i="17" a="1"/>
  <c r="N80685" i="17" s="1"/>
  <c r="M80685" i="17" a="1"/>
  <c r="M80685" i="17" s="1"/>
  <c r="R80637" i="17" a="1"/>
  <c r="R80637" i="17" s="1"/>
  <c r="S80637" i="17" s="1" a="1"/>
  <c r="S80637" i="17" s="1"/>
  <c r="N80637" i="17" a="1"/>
  <c r="N80637" i="17" s="1"/>
  <c r="M80637" i="17" a="1"/>
  <c r="M80637" i="17" s="1"/>
  <c r="M80589" i="17" a="1"/>
  <c r="M80589" i="17" s="1"/>
  <c r="N80589" i="17" a="1"/>
  <c r="N80589" i="17" s="1"/>
  <c r="N80549" i="17" a="1"/>
  <c r="N80549" i="17" s="1"/>
  <c r="M80549" i="17" a="1"/>
  <c r="M80549" i="17" s="1"/>
  <c r="N80525" i="17" a="1"/>
  <c r="N80525" i="17" s="1"/>
  <c r="M80525" i="17" a="1"/>
  <c r="M80525" i="17" s="1"/>
  <c r="R80493" i="17" a="1"/>
  <c r="R80493" i="17" s="1"/>
  <c r="S80493" i="17" s="1" a="1"/>
  <c r="S80493" i="17" s="1"/>
  <c r="M80493" i="17" a="1"/>
  <c r="M80493" i="17" s="1"/>
  <c r="N80461" i="17" a="1"/>
  <c r="N80461" i="17" s="1"/>
  <c r="M80461" i="17" a="1"/>
  <c r="M80461" i="17" s="1"/>
  <c r="M80445" i="17" a="1"/>
  <c r="M80445" i="17" s="1"/>
  <c r="N80445" i="17" a="1"/>
  <c r="N80445" i="17" s="1"/>
  <c r="N80405" i="17" a="1"/>
  <c r="N80405" i="17" s="1"/>
  <c r="M80405" i="17" a="1"/>
  <c r="M80405" i="17" s="1"/>
  <c r="N80349" i="17" a="1"/>
  <c r="N80349" i="17" s="1"/>
  <c r="M80349" i="17" a="1"/>
  <c r="M80349" i="17" s="1"/>
  <c r="N80285" i="17" a="1"/>
  <c r="N80285" i="17" s="1"/>
  <c r="M80285" i="17" a="1"/>
  <c r="M80285" i="17" s="1"/>
  <c r="R80213" i="17" a="1"/>
  <c r="R80213" i="17" s="1"/>
  <c r="S80213" i="17" s="1" a="1"/>
  <c r="S80213" i="17" s="1"/>
  <c r="M80213" i="17" a="1"/>
  <c r="M80213" i="17" s="1"/>
  <c r="N80165" i="17" a="1"/>
  <c r="N80165" i="17" s="1"/>
  <c r="M80165" i="17" a="1"/>
  <c r="M80165" i="17" s="1"/>
  <c r="N80141" i="17" a="1"/>
  <c r="N80141" i="17" s="1"/>
  <c r="M80141" i="17" a="1"/>
  <c r="M80141" i="17" s="1"/>
  <c r="N80125" i="17" a="1"/>
  <c r="N80125" i="17" s="1"/>
  <c r="M80125" i="17" a="1"/>
  <c r="M80125" i="17" s="1"/>
  <c r="N80101" i="17" a="1"/>
  <c r="N80101" i="17" s="1"/>
  <c r="M80101" i="17" a="1"/>
  <c r="M80101" i="17" s="1"/>
  <c r="N80053" i="17" a="1"/>
  <c r="N80053" i="17" s="1"/>
  <c r="M80053" i="17" a="1"/>
  <c r="M80053" i="17" s="1"/>
  <c r="N79925" i="17" a="1"/>
  <c r="N79925" i="17" s="1"/>
  <c r="M79925" i="17" a="1"/>
  <c r="M79925" i="17" s="1"/>
  <c r="M79909" i="17" a="1"/>
  <c r="M79909" i="17" s="1"/>
  <c r="N79909" i="17" a="1"/>
  <c r="N79909" i="17" s="1"/>
  <c r="N79869" i="17" a="1"/>
  <c r="N79869" i="17" s="1"/>
  <c r="M79869" i="17" a="1"/>
  <c r="M79869" i="17" s="1"/>
  <c r="N79845" i="17" a="1"/>
  <c r="N79845" i="17" s="1"/>
  <c r="M79845" i="17" a="1"/>
  <c r="M79845" i="17" s="1"/>
  <c r="N79837" i="17" a="1"/>
  <c r="N79837" i="17" s="1"/>
  <c r="M79837" i="17" a="1"/>
  <c r="M79837" i="17" s="1"/>
  <c r="N79805" i="17" a="1"/>
  <c r="N79805" i="17" s="1"/>
  <c r="M79805" i="17" a="1"/>
  <c r="M79805" i="17" s="1"/>
  <c r="R79797" i="17" a="1"/>
  <c r="R79797" i="17" s="1"/>
  <c r="S79797" i="17" s="1" a="1"/>
  <c r="S79797" i="17" s="1"/>
  <c r="N79797" i="17" a="1"/>
  <c r="N79797" i="17" s="1"/>
  <c r="M79797" i="17" a="1"/>
  <c r="M79797" i="17" s="1"/>
  <c r="N79757" i="17" a="1"/>
  <c r="N79757" i="17" s="1"/>
  <c r="M79757" i="17" a="1"/>
  <c r="M79757" i="17" s="1"/>
  <c r="N79589" i="17" a="1"/>
  <c r="N79589" i="17" s="1"/>
  <c r="M79589" i="17" a="1"/>
  <c r="M79589" i="17" s="1"/>
  <c r="N79557" i="17" a="1"/>
  <c r="N79557" i="17" s="1"/>
  <c r="M79557" i="17" a="1"/>
  <c r="M79557" i="17" s="1"/>
  <c r="M79429" i="17" a="1"/>
  <c r="M79429" i="17" s="1"/>
  <c r="N79429" i="17" a="1"/>
  <c r="N79429" i="17" s="1"/>
  <c r="R79373" i="17" a="1"/>
  <c r="R79373" i="17" s="1"/>
  <c r="S79373" i="17" s="1" a="1"/>
  <c r="S79373" i="17" s="1"/>
  <c r="N79373" i="17" a="1"/>
  <c r="N79373" i="17" s="1"/>
  <c r="M79373" i="17" a="1"/>
  <c r="M79373" i="17" s="1"/>
  <c r="N79349" i="17" a="1"/>
  <c r="N79349" i="17" s="1"/>
  <c r="M79349" i="17" a="1"/>
  <c r="M79349" i="17" s="1"/>
  <c r="N79253" i="17" a="1"/>
  <c r="N79253" i="17" s="1"/>
  <c r="M79253" i="17" a="1"/>
  <c r="M79253" i="17" s="1"/>
  <c r="N79221" i="17" a="1"/>
  <c r="N79221" i="17" s="1"/>
  <c r="M79221" i="17" a="1"/>
  <c r="M79221" i="17" s="1"/>
  <c r="M79181" i="17" a="1"/>
  <c r="M79181" i="17" s="1"/>
  <c r="N79181" i="17" a="1"/>
  <c r="N79181" i="17" s="1"/>
  <c r="M79157" i="17" a="1"/>
  <c r="M79157" i="17" s="1"/>
  <c r="N79157" i="17" a="1"/>
  <c r="N79157" i="17" s="1"/>
  <c r="M79101" i="17" a="1"/>
  <c r="M79101" i="17" s="1"/>
  <c r="N79101" i="17" a="1"/>
  <c r="N79101" i="17" s="1"/>
  <c r="N79077" i="17" a="1"/>
  <c r="N79077" i="17" s="1"/>
  <c r="M79077" i="17" a="1"/>
  <c r="M79077" i="17" s="1"/>
  <c r="N79069" i="17" a="1"/>
  <c r="N79069" i="17" s="1"/>
  <c r="M79069" i="17" a="1"/>
  <c r="M79069" i="17" s="1"/>
  <c r="M79045" i="17" a="1"/>
  <c r="M79045" i="17" s="1"/>
  <c r="N79045" i="17" a="1"/>
  <c r="N79045" i="17" s="1"/>
  <c r="N79037" i="17" a="1"/>
  <c r="N79037" i="17" s="1"/>
  <c r="M79037" i="17" a="1"/>
  <c r="M79037" i="17" s="1"/>
  <c r="R79029" i="17" a="1"/>
  <c r="R79029" i="17" s="1"/>
  <c r="S79029" i="17" s="1" a="1"/>
  <c r="S79029" i="17" s="1"/>
  <c r="N79029" i="17" a="1"/>
  <c r="N79029" i="17" s="1"/>
  <c r="M79029" i="17" a="1"/>
  <c r="M79029" i="17" s="1"/>
  <c r="N79005" i="17" a="1"/>
  <c r="N79005" i="17" s="1"/>
  <c r="M79005" i="17" a="1"/>
  <c r="M79005" i="17" s="1"/>
  <c r="M78893" i="17" a="1"/>
  <c r="M78893" i="17" s="1"/>
  <c r="N78893" i="17" a="1"/>
  <c r="N78893" i="17" s="1"/>
  <c r="M78821" i="17" a="1"/>
  <c r="M78821" i="17" s="1"/>
  <c r="N78821" i="17" a="1"/>
  <c r="N78821" i="17" s="1"/>
  <c r="N78669" i="17" a="1"/>
  <c r="N78669" i="17" s="1"/>
  <c r="M78669" i="17" a="1"/>
  <c r="M78669" i="17" s="1"/>
  <c r="M78605" i="17" a="1"/>
  <c r="M78605" i="17" s="1"/>
  <c r="N78605" i="17" a="1"/>
  <c r="N78605" i="17" s="1"/>
  <c r="M78533" i="17" a="1"/>
  <c r="M78533" i="17" s="1"/>
  <c r="N78533" i="17" a="1"/>
  <c r="N78533" i="17" s="1"/>
  <c r="M78517" i="17" a="1"/>
  <c r="M78517" i="17" s="1"/>
  <c r="N78517" i="17" a="1"/>
  <c r="N78517" i="17" s="1"/>
  <c r="M78501" i="17" a="1"/>
  <c r="M78501" i="17" s="1"/>
  <c r="N78501" i="17" a="1"/>
  <c r="N78501" i="17" s="1"/>
  <c r="M78493" i="17" a="1"/>
  <c r="M78493" i="17" s="1"/>
  <c r="N78493" i="17" a="1"/>
  <c r="N78493" i="17" s="1"/>
  <c r="M78485" i="17" a="1"/>
  <c r="M78485" i="17" s="1"/>
  <c r="N78485" i="17" a="1"/>
  <c r="N78485" i="17" s="1"/>
  <c r="M78453" i="17" a="1"/>
  <c r="M78453" i="17" s="1"/>
  <c r="N78453" i="17" a="1"/>
  <c r="N78453" i="17" s="1"/>
  <c r="M78397" i="17" a="1"/>
  <c r="M78397" i="17" s="1"/>
  <c r="N78397" i="17" a="1"/>
  <c r="N78397" i="17" s="1"/>
  <c r="M77981" i="17" a="1"/>
  <c r="M77981" i="17" s="1"/>
  <c r="N77981" i="17" a="1"/>
  <c r="N77981" i="17" s="1"/>
  <c r="M77925" i="17" a="1"/>
  <c r="M77925" i="17" s="1"/>
  <c r="N77925" i="17" a="1"/>
  <c r="N77925" i="17" s="1"/>
  <c r="M77917" i="17" a="1"/>
  <c r="M77917" i="17" s="1"/>
  <c r="N77917" i="17" a="1"/>
  <c r="N77917" i="17" s="1"/>
  <c r="M77861" i="17" a="1"/>
  <c r="M77861" i="17" s="1"/>
  <c r="N77861" i="17" a="1"/>
  <c r="N77861" i="17" s="1"/>
  <c r="M77829" i="17" a="1"/>
  <c r="M77829" i="17" s="1"/>
  <c r="N77829" i="17" a="1"/>
  <c r="N77829" i="17" s="1"/>
  <c r="M77789" i="17" a="1"/>
  <c r="M77789" i="17" s="1"/>
  <c r="N77789" i="17" a="1"/>
  <c r="N77789" i="17" s="1"/>
  <c r="M77421" i="17" a="1"/>
  <c r="M77421" i="17" s="1"/>
  <c r="N77421" i="17" a="1"/>
  <c r="N77421" i="17" s="1"/>
  <c r="M77357" i="17" a="1"/>
  <c r="M77357" i="17" s="1"/>
  <c r="N77357" i="17" a="1"/>
  <c r="N77357" i="17" s="1"/>
  <c r="M77221" i="17" a="1"/>
  <c r="M77221" i="17" s="1"/>
  <c r="N77221" i="17" a="1"/>
  <c r="N77221" i="17" s="1"/>
  <c r="M77197" i="17" a="1"/>
  <c r="M77197" i="17" s="1"/>
  <c r="N77197" i="17" a="1"/>
  <c r="N77197" i="17" s="1"/>
  <c r="M77189" i="17" a="1"/>
  <c r="M77189" i="17" s="1"/>
  <c r="N77189" i="17" a="1"/>
  <c r="N77189" i="17" s="1"/>
  <c r="M77165" i="17" a="1"/>
  <c r="M77165" i="17" s="1"/>
  <c r="N77165" i="17" a="1"/>
  <c r="N77165" i="17" s="1"/>
  <c r="M77101" i="17" a="1"/>
  <c r="M77101" i="17" s="1"/>
  <c r="N77101" i="17" a="1"/>
  <c r="N77101" i="17" s="1"/>
  <c r="M77093" i="17" a="1"/>
  <c r="M77093" i="17" s="1"/>
  <c r="N77093" i="17" a="1"/>
  <c r="N77093" i="17" s="1"/>
  <c r="M77069" i="17" a="1"/>
  <c r="M77069" i="17" s="1"/>
  <c r="N77069" i="17" a="1"/>
  <c r="N77069" i="17" s="1"/>
  <c r="M77045" i="17" a="1"/>
  <c r="M77045" i="17" s="1"/>
  <c r="N77045" i="17" a="1"/>
  <c r="N77045" i="17" s="1"/>
  <c r="M77029" i="17" a="1"/>
  <c r="M77029" i="17" s="1"/>
  <c r="N77029" i="17" a="1"/>
  <c r="N77029" i="17" s="1"/>
  <c r="M76981" i="17" a="1"/>
  <c r="M76981" i="17" s="1"/>
  <c r="N76981" i="17" a="1"/>
  <c r="N76981" i="17" s="1"/>
  <c r="M76949" i="17" a="1"/>
  <c r="M76949" i="17" s="1"/>
  <c r="N76949" i="17" a="1"/>
  <c r="N76949" i="17" s="1"/>
  <c r="M76933" i="17" a="1"/>
  <c r="M76933" i="17" s="1"/>
  <c r="N76933" i="17" a="1"/>
  <c r="N76933" i="17" s="1"/>
  <c r="M76909" i="17" a="1"/>
  <c r="M76909" i="17" s="1"/>
  <c r="N76909" i="17" a="1"/>
  <c r="N76909" i="17" s="1"/>
  <c r="M76885" i="17" a="1"/>
  <c r="M76885" i="17" s="1"/>
  <c r="N76885" i="17" a="1"/>
  <c r="N76885" i="17" s="1"/>
  <c r="M76877" i="17" a="1"/>
  <c r="M76877" i="17" s="1"/>
  <c r="N76877" i="17" a="1"/>
  <c r="N76877" i="17" s="1"/>
  <c r="M76861" i="17" a="1"/>
  <c r="M76861" i="17" s="1"/>
  <c r="N76861" i="17" a="1"/>
  <c r="N76861" i="17" s="1"/>
  <c r="M76805" i="17" a="1"/>
  <c r="M76805" i="17" s="1"/>
  <c r="N76805" i="17" a="1"/>
  <c r="N76805" i="17" s="1"/>
  <c r="M76733" i="17" a="1"/>
  <c r="M76733" i="17" s="1"/>
  <c r="N76733" i="17" a="1"/>
  <c r="N76733" i="17" s="1"/>
  <c r="M76701" i="17" a="1"/>
  <c r="M76701" i="17" s="1"/>
  <c r="N76701" i="17" a="1"/>
  <c r="N76701" i="17" s="1"/>
  <c r="M76621" i="17" a="1"/>
  <c r="M76621" i="17" s="1"/>
  <c r="N76621" i="17" a="1"/>
  <c r="N76621" i="17" s="1"/>
  <c r="M76605" i="17" a="1"/>
  <c r="M76605" i="17" s="1"/>
  <c r="N76605" i="17" a="1"/>
  <c r="N76605" i="17" s="1"/>
  <c r="M76589" i="17" a="1"/>
  <c r="M76589" i="17" s="1"/>
  <c r="N76589" i="17" a="1"/>
  <c r="N76589" i="17" s="1"/>
  <c r="M76549" i="17" a="1"/>
  <c r="M76549" i="17" s="1"/>
  <c r="N76549" i="17" a="1"/>
  <c r="N76549" i="17" s="1"/>
  <c r="M76437" i="17" a="1"/>
  <c r="M76437" i="17" s="1"/>
  <c r="N76437" i="17" a="1"/>
  <c r="N76437" i="17" s="1"/>
  <c r="M76413" i="17" a="1"/>
  <c r="M76413" i="17" s="1"/>
  <c r="N76413" i="17" a="1"/>
  <c r="N76413" i="17" s="1"/>
  <c r="M76341" i="17" a="1"/>
  <c r="M76341" i="17" s="1"/>
  <c r="N76341" i="17" a="1"/>
  <c r="N76341" i="17" s="1"/>
  <c r="M76277" i="17" a="1"/>
  <c r="M76277" i="17" s="1"/>
  <c r="N76277" i="17" a="1"/>
  <c r="N76277" i="17" s="1"/>
  <c r="M76221" i="17" a="1"/>
  <c r="M76221" i="17" s="1"/>
  <c r="N76221" i="17" a="1"/>
  <c r="N76221" i="17" s="1"/>
  <c r="M76197" i="17" a="1"/>
  <c r="M76197" i="17" s="1"/>
  <c r="N76197" i="17" a="1"/>
  <c r="N76197" i="17" s="1"/>
  <c r="M76149" i="17" a="1"/>
  <c r="M76149" i="17" s="1"/>
  <c r="N76149" i="17" a="1"/>
  <c r="N76149" i="17" s="1"/>
  <c r="M76101" i="17" a="1"/>
  <c r="M76101" i="17" s="1"/>
  <c r="N76101" i="17" a="1"/>
  <c r="N76101" i="17" s="1"/>
  <c r="M76093" i="17" a="1"/>
  <c r="M76093" i="17" s="1"/>
  <c r="N76093" i="17" a="1"/>
  <c r="N76093" i="17" s="1"/>
  <c r="M75981" i="17" a="1"/>
  <c r="M75981" i="17" s="1"/>
  <c r="N75981" i="17" a="1"/>
  <c r="N75981" i="17" s="1"/>
  <c r="M75933" i="17" a="1"/>
  <c r="M75933" i="17" s="1"/>
  <c r="N75933" i="17" a="1"/>
  <c r="N75933" i="17" s="1"/>
  <c r="M75925" i="17" a="1"/>
  <c r="M75925" i="17" s="1"/>
  <c r="N75925" i="17" a="1"/>
  <c r="N75925" i="17" s="1"/>
  <c r="M75893" i="17" a="1"/>
  <c r="M75893" i="17" s="1"/>
  <c r="N75893" i="17" a="1"/>
  <c r="N75893" i="17" s="1"/>
  <c r="M75861" i="17" a="1"/>
  <c r="M75861" i="17" s="1"/>
  <c r="N75861" i="17" a="1"/>
  <c r="N75861" i="17" s="1"/>
  <c r="M75765" i="17" a="1"/>
  <c r="M75765" i="17" s="1"/>
  <c r="N75765" i="17" a="1"/>
  <c r="N75765" i="17" s="1"/>
  <c r="M75733" i="17" a="1"/>
  <c r="M75733" i="17" s="1"/>
  <c r="N75733" i="17" a="1"/>
  <c r="N75733" i="17" s="1"/>
  <c r="M75709" i="17" a="1"/>
  <c r="M75709" i="17" s="1"/>
  <c r="N75709" i="17" a="1"/>
  <c r="N75709" i="17" s="1"/>
  <c r="M75669" i="17" a="1"/>
  <c r="M75669" i="17" s="1"/>
  <c r="N75669" i="17" a="1"/>
  <c r="N75669" i="17" s="1"/>
  <c r="M75621" i="17" a="1"/>
  <c r="M75621" i="17" s="1"/>
  <c r="N75621" i="17" a="1"/>
  <c r="N75621" i="17" s="1"/>
  <c r="M75533" i="17" a="1"/>
  <c r="M75533" i="17" s="1"/>
  <c r="N75533" i="17" a="1"/>
  <c r="N75533" i="17" s="1"/>
  <c r="M75525" i="17" a="1"/>
  <c r="M75525" i="17" s="1"/>
  <c r="N75525" i="17" a="1"/>
  <c r="N75525" i="17" s="1"/>
  <c r="M75413" i="17" a="1"/>
  <c r="M75413" i="17" s="1"/>
  <c r="N75413" i="17" a="1"/>
  <c r="N75413" i="17" s="1"/>
  <c r="M75389" i="17" a="1"/>
  <c r="M75389" i="17" s="1"/>
  <c r="N75389" i="17" a="1"/>
  <c r="N75389" i="17" s="1"/>
  <c r="M75341" i="17" a="1"/>
  <c r="M75341" i="17" s="1"/>
  <c r="N75341" i="17" a="1"/>
  <c r="N75341" i="17" s="1"/>
  <c r="M75325" i="17" a="1"/>
  <c r="M75325" i="17" s="1"/>
  <c r="N75325" i="17" a="1"/>
  <c r="N75325" i="17" s="1"/>
  <c r="M75285" i="17" a="1"/>
  <c r="M75285" i="17" s="1"/>
  <c r="N75285" i="17" a="1"/>
  <c r="N75285" i="17" s="1"/>
  <c r="M75253" i="17" a="1"/>
  <c r="M75253" i="17" s="1"/>
  <c r="N75253" i="17" a="1"/>
  <c r="N75253" i="17" s="1"/>
  <c r="M75197" i="17" a="1"/>
  <c r="M75197" i="17" s="1"/>
  <c r="N75197" i="17" a="1"/>
  <c r="N75197" i="17" s="1"/>
  <c r="M75189" i="17" a="1"/>
  <c r="M75189" i="17" s="1"/>
  <c r="N75189" i="17" a="1"/>
  <c r="N75189" i="17" s="1"/>
  <c r="M75141" i="17" a="1"/>
  <c r="M75141" i="17" s="1"/>
  <c r="N75141" i="17" a="1"/>
  <c r="N75141" i="17" s="1"/>
  <c r="M75077" i="17" a="1"/>
  <c r="M75077" i="17" s="1"/>
  <c r="N75077" i="17" a="1"/>
  <c r="N75077" i="17" s="1"/>
  <c r="M75045" i="17" a="1"/>
  <c r="M75045" i="17" s="1"/>
  <c r="N75045" i="17" a="1"/>
  <c r="N75045" i="17" s="1"/>
  <c r="M75005" i="17" a="1"/>
  <c r="M75005" i="17" s="1"/>
  <c r="N75005" i="17" a="1"/>
  <c r="N75005" i="17" s="1"/>
  <c r="M74837" i="17" a="1"/>
  <c r="M74837" i="17" s="1"/>
  <c r="N74837" i="17" a="1"/>
  <c r="N74837" i="17" s="1"/>
  <c r="M74805" i="17" a="1"/>
  <c r="M74805" i="17" s="1"/>
  <c r="N74805" i="17" a="1"/>
  <c r="N74805" i="17" s="1"/>
  <c r="M74789" i="17" a="1"/>
  <c r="M74789" i="17" s="1"/>
  <c r="N74789" i="17" a="1"/>
  <c r="N74789" i="17" s="1"/>
  <c r="M74667" i="17" a="1"/>
  <c r="M74667" i="17" s="1"/>
  <c r="N74667" i="17" a="1"/>
  <c r="N74667" i="17" s="1"/>
  <c r="M74643" i="17" a="1"/>
  <c r="M74643" i="17" s="1"/>
  <c r="N74643" i="17" a="1"/>
  <c r="N74643" i="17" s="1"/>
  <c r="M74574" i="17" a="1"/>
  <c r="M74574" i="17" s="1"/>
  <c r="N74574" i="17" a="1"/>
  <c r="N74574" i="17" s="1"/>
  <c r="R74554" i="17" a="1"/>
  <c r="R74554" i="17" s="1"/>
  <c r="S74554" i="17" s="1" a="1"/>
  <c r="S74554" i="17" s="1"/>
  <c r="M74554" i="17" a="1"/>
  <c r="M74554" i="17" s="1"/>
  <c r="R74522" i="17" a="1"/>
  <c r="R74522" i="17" s="1"/>
  <c r="S74522" i="17" s="1" a="1"/>
  <c r="S74522" i="17" s="1"/>
  <c r="M74522" i="17" a="1"/>
  <c r="M74522" i="17" s="1"/>
  <c r="R74435" i="17" a="1"/>
  <c r="R74435" i="17" s="1"/>
  <c r="M74435" i="17" a="1"/>
  <c r="M74435" i="17" s="1"/>
  <c r="N74435" i="17" a="1"/>
  <c r="N74435" i="17" s="1"/>
  <c r="M74426" i="17" a="1"/>
  <c r="M74426" i="17" s="1"/>
  <c r="N74426" i="17" a="1"/>
  <c r="N74426" i="17" s="1"/>
  <c r="M74340" i="17" a="1"/>
  <c r="M74340" i="17" s="1"/>
  <c r="N74340" i="17" a="1"/>
  <c r="N74340" i="17" s="1"/>
  <c r="M74316" i="17" a="1"/>
  <c r="M74316" i="17" s="1"/>
  <c r="N74316" i="17" a="1"/>
  <c r="N74316" i="17" s="1"/>
  <c r="M74300" i="17" a="1"/>
  <c r="M74300" i="17" s="1"/>
  <c r="N74300" i="17" a="1"/>
  <c r="N74300" i="17" s="1"/>
  <c r="M74276" i="17" a="1"/>
  <c r="M74276" i="17" s="1"/>
  <c r="N74276" i="17" a="1"/>
  <c r="N74276" i="17" s="1"/>
  <c r="M74136" i="17" a="1"/>
  <c r="M74136" i="17" s="1"/>
  <c r="N74136" i="17" a="1"/>
  <c r="N74136" i="17" s="1"/>
  <c r="M74054" i="17" a="1"/>
  <c r="M74054" i="17" s="1"/>
  <c r="N74054" i="17" a="1"/>
  <c r="N74054" i="17" s="1"/>
  <c r="R74034" i="17" a="1"/>
  <c r="R74034" i="17" s="1"/>
  <c r="S74034" i="17" s="1" a="1"/>
  <c r="S74034" i="17" s="1"/>
  <c r="M74034" i="17" a="1"/>
  <c r="M74034" i="17" s="1"/>
  <c r="N74034" i="17" a="1"/>
  <c r="N74034" i="17" s="1"/>
  <c r="M73839" i="17" a="1"/>
  <c r="M73839" i="17" s="1"/>
  <c r="N73839" i="17" a="1"/>
  <c r="N73839" i="17" s="1"/>
  <c r="M73833" i="17" a="1"/>
  <c r="M73833" i="17" s="1"/>
  <c r="N73833" i="17" a="1"/>
  <c r="N73833" i="17" s="1"/>
  <c r="M73643" i="17" a="1"/>
  <c r="M73643" i="17" s="1"/>
  <c r="N73643" i="17" a="1"/>
  <c r="N73643" i="17" s="1"/>
  <c r="M73607" i="17" a="1"/>
  <c r="M73607" i="17" s="1"/>
  <c r="N73607" i="17" a="1"/>
  <c r="N73607" i="17" s="1"/>
  <c r="M73601" i="17" a="1"/>
  <c r="M73601" i="17" s="1"/>
  <c r="N73601" i="17" a="1"/>
  <c r="N73601" i="17" s="1"/>
  <c r="M73583" i="17" a="1"/>
  <c r="M73583" i="17" s="1"/>
  <c r="N73583" i="17" a="1"/>
  <c r="N73583" i="17" s="1"/>
  <c r="M73577" i="17" a="1"/>
  <c r="M73577" i="17" s="1"/>
  <c r="N73577" i="17" a="1"/>
  <c r="N73577" i="17" s="1"/>
  <c r="M73545" i="17" a="1"/>
  <c r="M73545" i="17" s="1"/>
  <c r="N73545" i="17" a="1"/>
  <c r="N73545" i="17" s="1"/>
  <c r="R73487" i="17" a="1"/>
  <c r="R73487" i="17" s="1"/>
  <c r="S73487" i="17" s="1" a="1"/>
  <c r="S73487" i="17" s="1"/>
  <c r="M73487" i="17" a="1"/>
  <c r="M73487" i="17" s="1"/>
  <c r="M73342" i="17" a="1"/>
  <c r="M73342" i="17" s="1"/>
  <c r="N73342" i="17" a="1"/>
  <c r="N73342" i="17" s="1"/>
  <c r="R73325" i="17" a="1"/>
  <c r="R73325" i="17" s="1"/>
  <c r="S73325" i="17" s="1" a="1"/>
  <c r="S73325" i="17" s="1"/>
  <c r="M73325" i="17" a="1"/>
  <c r="M73325" i="17" s="1"/>
  <c r="N73325" i="17" a="1"/>
  <c r="N73325" i="17" s="1"/>
  <c r="M73214" i="17" a="1"/>
  <c r="M73214" i="17" s="1"/>
  <c r="N73214" i="17" a="1"/>
  <c r="N73214" i="17" s="1"/>
  <c r="R73175" i="17" a="1"/>
  <c r="R73175" i="17" s="1"/>
  <c r="S73175" i="17" s="1" a="1"/>
  <c r="S73175" i="17" s="1"/>
  <c r="M73175" i="17" a="1"/>
  <c r="M73175" i="17" s="1"/>
  <c r="R73149" i="17" a="1"/>
  <c r="R73149" i="17" s="1"/>
  <c r="S73149" i="17" s="1" a="1"/>
  <c r="S73149" i="17" s="1"/>
  <c r="M73149" i="17" a="1"/>
  <c r="M73149" i="17" s="1"/>
  <c r="M73039" i="17" a="1"/>
  <c r="M73039" i="17" s="1"/>
  <c r="N73039" i="17" a="1"/>
  <c r="N73039" i="17" s="1"/>
  <c r="M72996" i="17" a="1"/>
  <c r="M72996" i="17" s="1"/>
  <c r="N72996" i="17" a="1"/>
  <c r="N72996" i="17" s="1"/>
  <c r="R72946" i="17" a="1"/>
  <c r="R72946" i="17" s="1"/>
  <c r="S72946" i="17" s="1" a="1"/>
  <c r="S72946" i="17" s="1"/>
  <c r="M72946" i="17" a="1"/>
  <c r="M72946" i="17" s="1"/>
  <c r="N72946" i="17" a="1"/>
  <c r="N72946" i="17" s="1"/>
  <c r="M72875" i="17" a="1"/>
  <c r="M72875" i="17" s="1"/>
  <c r="N72875" i="17" a="1"/>
  <c r="N72875" i="17" s="1"/>
  <c r="M72723" i="17" a="1"/>
  <c r="M72723" i="17" s="1"/>
  <c r="N72723" i="17" a="1"/>
  <c r="N72723" i="17" s="1"/>
  <c r="R72690" i="17" a="1"/>
  <c r="R72690" i="17" s="1"/>
  <c r="M72690" i="17" a="1"/>
  <c r="M72690" i="17" s="1"/>
  <c r="N72690" i="17" a="1"/>
  <c r="N72690" i="17" s="1"/>
  <c r="M72684" i="17" a="1"/>
  <c r="M72684" i="17" s="1"/>
  <c r="N72684" i="17" a="1"/>
  <c r="N72684" i="17" s="1"/>
  <c r="R72589" i="17" a="1"/>
  <c r="R72589" i="17" s="1"/>
  <c r="S72589" i="17" s="1" a="1"/>
  <c r="S72589" i="17" s="1"/>
  <c r="M72589" i="17" a="1"/>
  <c r="M72589" i="17" s="1"/>
  <c r="R72562" i="17" a="1"/>
  <c r="R72562" i="17" s="1"/>
  <c r="M72562" i="17" a="1"/>
  <c r="M72562" i="17" s="1"/>
  <c r="N72562" i="17" a="1"/>
  <c r="N72562" i="17" s="1"/>
  <c r="M72533" i="17" a="1"/>
  <c r="M72533" i="17" s="1"/>
  <c r="N72533" i="17" a="1"/>
  <c r="N72533" i="17" s="1"/>
  <c r="M72515" i="17" a="1"/>
  <c r="M72515" i="17" s="1"/>
  <c r="N72515" i="17" a="1"/>
  <c r="N72515" i="17" s="1"/>
  <c r="R72474" i="17" a="1"/>
  <c r="R72474" i="17" s="1"/>
  <c r="M72474" i="17" a="1"/>
  <c r="M72474" i="17" s="1"/>
  <c r="N72474" i="17" a="1"/>
  <c r="N72474" i="17" s="1"/>
  <c r="R72456" i="17" a="1"/>
  <c r="R72456" i="17" s="1"/>
  <c r="M72456" i="17" a="1"/>
  <c r="M72456" i="17" s="1"/>
  <c r="N72456" i="17" a="1"/>
  <c r="N72456" i="17" s="1"/>
  <c r="M72436" i="17" a="1"/>
  <c r="M72436" i="17" s="1"/>
  <c r="N72436" i="17" a="1"/>
  <c r="N72436" i="17" s="1"/>
  <c r="R72376" i="17" a="1"/>
  <c r="R72376" i="17" s="1"/>
  <c r="S72376" i="17" s="1" a="1"/>
  <c r="S72376" i="17" s="1"/>
  <c r="M72376" i="17" a="1"/>
  <c r="M72376" i="17" s="1"/>
  <c r="N72376" i="17" a="1"/>
  <c r="N72376" i="17" s="1"/>
  <c r="M72302" i="17" a="1"/>
  <c r="M72302" i="17" s="1"/>
  <c r="N72302" i="17" a="1"/>
  <c r="N72302" i="17" s="1"/>
  <c r="M72125" i="17" a="1"/>
  <c r="M72125" i="17" s="1"/>
  <c r="N72125" i="17" a="1"/>
  <c r="N72125" i="17" s="1"/>
  <c r="M72035" i="17" a="1"/>
  <c r="M72035" i="17" s="1"/>
  <c r="N72035" i="17" a="1"/>
  <c r="N72035" i="17" s="1"/>
  <c r="R71985" i="17" a="1"/>
  <c r="R71985" i="17" s="1"/>
  <c r="S71985" i="17" s="1" a="1"/>
  <c r="S71985" i="17" s="1"/>
  <c r="M71985" i="17" a="1"/>
  <c r="M71985" i="17" s="1"/>
  <c r="N71985" i="17" a="1"/>
  <c r="N71985" i="17" s="1"/>
  <c r="M71953" i="17" a="1"/>
  <c r="M71953" i="17" s="1"/>
  <c r="N71953" i="17" a="1"/>
  <c r="N71953" i="17" s="1"/>
  <c r="R71893" i="17" a="1"/>
  <c r="R71893" i="17" s="1"/>
  <c r="S71893" i="17" s="1" a="1"/>
  <c r="S71893" i="17" s="1"/>
  <c r="M71893" i="17" a="1"/>
  <c r="M71893" i="17" s="1"/>
  <c r="R71800" i="17" a="1"/>
  <c r="R71800" i="17" s="1"/>
  <c r="S71800" i="17" s="1" a="1"/>
  <c r="S71800" i="17" s="1"/>
  <c r="M71800" i="17" a="1"/>
  <c r="M71800" i="17" s="1"/>
  <c r="N71800" i="17" a="1"/>
  <c r="N71800" i="17" s="1"/>
  <c r="R71752" i="17" a="1"/>
  <c r="R71752" i="17" s="1"/>
  <c r="S71752" i="17" s="1" a="1"/>
  <c r="S71752" i="17" s="1"/>
  <c r="M71752" i="17" a="1"/>
  <c r="M71752" i="17" s="1"/>
  <c r="N71752" i="17" a="1"/>
  <c r="N71752" i="17" s="1"/>
  <c r="R71744" i="17" a="1"/>
  <c r="R71744" i="17" s="1"/>
  <c r="S71744" i="17" s="1" a="1"/>
  <c r="S71744" i="17" s="1"/>
  <c r="M71744" i="17" a="1"/>
  <c r="M71744" i="17" s="1"/>
  <c r="N71744" i="17" a="1"/>
  <c r="N71744" i="17" s="1"/>
  <c r="R71720" i="17" a="1"/>
  <c r="R71720" i="17" s="1"/>
  <c r="M71720" i="17" a="1"/>
  <c r="M71720" i="17" s="1"/>
  <c r="N71720" i="17" a="1"/>
  <c r="N71720" i="17" s="1"/>
  <c r="R71638" i="17" a="1"/>
  <c r="R71638" i="17" s="1"/>
  <c r="S71638" i="17" s="1" a="1"/>
  <c r="S71638" i="17" s="1"/>
  <c r="M71638" i="17" a="1"/>
  <c r="M71638" i="17" s="1"/>
  <c r="N71638" i="17" a="1"/>
  <c r="N71638" i="17" s="1"/>
  <c r="R71518" i="17" a="1"/>
  <c r="R71518" i="17" s="1"/>
  <c r="M71518" i="17" a="1"/>
  <c r="M71518" i="17" s="1"/>
  <c r="N71518" i="17" a="1"/>
  <c r="N71518" i="17" s="1"/>
  <c r="M71500" i="17" a="1"/>
  <c r="M71500" i="17" s="1"/>
  <c r="N71500" i="17" a="1"/>
  <c r="N71500" i="17" s="1"/>
  <c r="R71436" i="17" a="1"/>
  <c r="R71436" i="17" s="1"/>
  <c r="S71436" i="17" s="1" a="1"/>
  <c r="S71436" i="17" s="1"/>
  <c r="M71436" i="17" a="1"/>
  <c r="M71436" i="17" s="1"/>
  <c r="R71421" i="17" a="1"/>
  <c r="R71421" i="17" s="1"/>
  <c r="M71421" i="17" a="1"/>
  <c r="M71421" i="17" s="1"/>
  <c r="N71421" i="17" a="1"/>
  <c r="N71421" i="17" s="1"/>
  <c r="M71388" i="17" a="1"/>
  <c r="M71388" i="17" s="1"/>
  <c r="N71388" i="17" a="1"/>
  <c r="N71388" i="17" s="1"/>
  <c r="M71356" i="17" a="1"/>
  <c r="M71356" i="17" s="1"/>
  <c r="N71356" i="17" a="1"/>
  <c r="N71356" i="17" s="1"/>
  <c r="M71348" i="17" a="1"/>
  <c r="M71348" i="17" s="1"/>
  <c r="N71348" i="17" a="1"/>
  <c r="N71348" i="17" s="1"/>
  <c r="M71324" i="17" a="1"/>
  <c r="M71324" i="17" s="1"/>
  <c r="N71324" i="17" a="1"/>
  <c r="N71324" i="17" s="1"/>
  <c r="M71260" i="17" a="1"/>
  <c r="M71260" i="17" s="1"/>
  <c r="N71260" i="17" a="1"/>
  <c r="N71260" i="17" s="1"/>
  <c r="M71239" i="17" a="1"/>
  <c r="M71239" i="17" s="1"/>
  <c r="N71239" i="17" a="1"/>
  <c r="N71239" i="17" s="1"/>
  <c r="M71236" i="17" a="1"/>
  <c r="M71236" i="17" s="1"/>
  <c r="N71236" i="17" a="1"/>
  <c r="N71236" i="17" s="1"/>
  <c r="R71230" i="17" a="1"/>
  <c r="R71230" i="17" s="1"/>
  <c r="S71230" i="17" s="1" a="1"/>
  <c r="S71230" i="17" s="1"/>
  <c r="M71230" i="17" a="1"/>
  <c r="M71230" i="17" s="1"/>
  <c r="M71171" i="17" a="1"/>
  <c r="M71171" i="17" s="1"/>
  <c r="N71171" i="17" a="1"/>
  <c r="N71171" i="17" s="1"/>
  <c r="M71165" i="17" a="1"/>
  <c r="M71165" i="17" s="1"/>
  <c r="N71165" i="17" a="1"/>
  <c r="N71165" i="17" s="1"/>
  <c r="R71125" i="17" a="1"/>
  <c r="R71125" i="17" s="1"/>
  <c r="M71125" i="17" a="1"/>
  <c r="M71125" i="17" s="1"/>
  <c r="N71125" i="17" a="1"/>
  <c r="N71125" i="17" s="1"/>
  <c r="M71103" i="17" a="1"/>
  <c r="M71103" i="17" s="1"/>
  <c r="N71103" i="17" a="1"/>
  <c r="N71103" i="17" s="1"/>
  <c r="R71045" i="17" a="1"/>
  <c r="R71045" i="17" s="1"/>
  <c r="M71045" i="17" a="1"/>
  <c r="M71045" i="17" s="1"/>
  <c r="N71045" i="17" a="1"/>
  <c r="N71045" i="17" s="1"/>
  <c r="M71035" i="17" a="1"/>
  <c r="M71035" i="17" s="1"/>
  <c r="N71035" i="17" a="1"/>
  <c r="N71035" i="17" s="1"/>
  <c r="M70963" i="17" a="1"/>
  <c r="M70963" i="17" s="1"/>
  <c r="N70963" i="17" a="1"/>
  <c r="N70963" i="17" s="1"/>
  <c r="R70954" i="17" a="1"/>
  <c r="R70954" i="17" s="1"/>
  <c r="M70954" i="17" a="1"/>
  <c r="M70954" i="17" s="1"/>
  <c r="N70954" i="17" a="1"/>
  <c r="N70954" i="17" s="1"/>
  <c r="R70945" i="17" a="1"/>
  <c r="R70945" i="17" s="1"/>
  <c r="S70945" i="17" s="1" a="1"/>
  <c r="S70945" i="17" s="1"/>
  <c r="M70945" i="17" a="1"/>
  <c r="M70945" i="17" s="1"/>
  <c r="N70945" i="17" a="1"/>
  <c r="N70945" i="17" s="1"/>
  <c r="R70933" i="17" a="1"/>
  <c r="R70933" i="17" s="1"/>
  <c r="S70933" i="17" s="1" a="1"/>
  <c r="S70933" i="17" s="1"/>
  <c r="M70933" i="17" a="1"/>
  <c r="M70933" i="17" s="1"/>
  <c r="M70915" i="17" a="1"/>
  <c r="M70915" i="17" s="1"/>
  <c r="N70915" i="17" a="1"/>
  <c r="N70915" i="17" s="1"/>
  <c r="M70860" i="17" a="1"/>
  <c r="M70860" i="17" s="1"/>
  <c r="N70860" i="17" a="1"/>
  <c r="N70860" i="17" s="1"/>
  <c r="R70854" i="17" a="1"/>
  <c r="R70854" i="17" s="1"/>
  <c r="M70854" i="17" a="1"/>
  <c r="M70854" i="17" s="1"/>
  <c r="N70854" i="17" a="1"/>
  <c r="N70854" i="17" s="1"/>
  <c r="M70836" i="17" a="1"/>
  <c r="M70836" i="17" s="1"/>
  <c r="N70836" i="17" a="1"/>
  <c r="N70836" i="17" s="1"/>
  <c r="R70830" i="17" a="1"/>
  <c r="R70830" i="17" s="1"/>
  <c r="M70830" i="17" a="1"/>
  <c r="M70830" i="17" s="1"/>
  <c r="N70830" i="17" a="1"/>
  <c r="N70830" i="17" s="1"/>
  <c r="R70822" i="17" a="1"/>
  <c r="R70822" i="17" s="1"/>
  <c r="S70822" i="17" s="1" a="1"/>
  <c r="S70822" i="17" s="1"/>
  <c r="M70822" i="17" a="1"/>
  <c r="M70822" i="17" s="1"/>
  <c r="N70822" i="17" a="1"/>
  <c r="N70822" i="17" s="1"/>
  <c r="M70819" i="17" a="1"/>
  <c r="M70819" i="17" s="1"/>
  <c r="N70819" i="17" a="1"/>
  <c r="N70819" i="17" s="1"/>
  <c r="R70786" i="17" a="1"/>
  <c r="R70786" i="17" s="1"/>
  <c r="M70786" i="17" a="1"/>
  <c r="M70786" i="17" s="1"/>
  <c r="N70786" i="17" a="1"/>
  <c r="N70786" i="17" s="1"/>
  <c r="R70764" i="17" a="1"/>
  <c r="R70764" i="17" s="1"/>
  <c r="S70764" i="17" s="1" a="1"/>
  <c r="S70764" i="17" s="1"/>
  <c r="M70764" i="17" a="1"/>
  <c r="M70764" i="17" s="1"/>
  <c r="R70754" i="17" a="1"/>
  <c r="R70754" i="17" s="1"/>
  <c r="M70754" i="17" a="1"/>
  <c r="M70754" i="17" s="1"/>
  <c r="N70754" i="17" a="1"/>
  <c r="N70754" i="17" s="1"/>
  <c r="R70742" i="17" a="1"/>
  <c r="R70742" i="17" s="1"/>
  <c r="S70742" i="17" s="1" a="1"/>
  <c r="S70742" i="17" s="1"/>
  <c r="M70742" i="17" a="1"/>
  <c r="M70742" i="17" s="1"/>
  <c r="N70742" i="17" a="1"/>
  <c r="N70742" i="17" s="1"/>
  <c r="R70704" i="17" a="1"/>
  <c r="R70704" i="17" s="1"/>
  <c r="M70704" i="17" a="1"/>
  <c r="M70704" i="17" s="1"/>
  <c r="N70704" i="17" a="1"/>
  <c r="N70704" i="17" s="1"/>
  <c r="R70674" i="17" a="1"/>
  <c r="R70674" i="17" s="1"/>
  <c r="S70674" i="17" s="1" a="1"/>
  <c r="S70674" i="17" s="1"/>
  <c r="M70674" i="17" a="1"/>
  <c r="M70674" i="17" s="1"/>
  <c r="N70674" i="17" a="1"/>
  <c r="N70674" i="17" s="1"/>
  <c r="M70664" i="17" a="1"/>
  <c r="M70664" i="17" s="1"/>
  <c r="N70664" i="17" a="1"/>
  <c r="N70664" i="17" s="1"/>
  <c r="M70636" i="17" a="1"/>
  <c r="M70636" i="17" s="1"/>
  <c r="N70636" i="17" a="1"/>
  <c r="N70636" i="17" s="1"/>
  <c r="R70630" i="17" a="1"/>
  <c r="R70630" i="17" s="1"/>
  <c r="M70630" i="17" a="1"/>
  <c r="M70630" i="17" s="1"/>
  <c r="N70630" i="17" a="1"/>
  <c r="N70630" i="17" s="1"/>
  <c r="R70621" i="17" a="1"/>
  <c r="R70621" i="17" s="1"/>
  <c r="M70621" i="17" a="1"/>
  <c r="M70621" i="17" s="1"/>
  <c r="N70621" i="17" a="1"/>
  <c r="N70621" i="17" s="1"/>
  <c r="R70602" i="17" a="1"/>
  <c r="R70602" i="17" s="1"/>
  <c r="S70602" i="17" s="1" a="1"/>
  <c r="S70602" i="17" s="1"/>
  <c r="M70602" i="17" a="1"/>
  <c r="M70602" i="17" s="1"/>
  <c r="N70602" i="17" a="1"/>
  <c r="N70602" i="17" s="1"/>
  <c r="M70596" i="17" a="1"/>
  <c r="M70596" i="17" s="1"/>
  <c r="N70596" i="17" a="1"/>
  <c r="N70596" i="17" s="1"/>
  <c r="M70592" i="17" a="1"/>
  <c r="M70592" i="17" s="1"/>
  <c r="N70592" i="17" a="1"/>
  <c r="N70592" i="17" s="1"/>
  <c r="M70555" i="17" a="1"/>
  <c r="M70555" i="17" s="1"/>
  <c r="N70555" i="17" a="1"/>
  <c r="N70555" i="17" s="1"/>
  <c r="M70552" i="17" a="1"/>
  <c r="M70552" i="17" s="1"/>
  <c r="N70552" i="17" a="1"/>
  <c r="N70552" i="17" s="1"/>
  <c r="M70539" i="17" a="1"/>
  <c r="M70539" i="17" s="1"/>
  <c r="N70539" i="17" a="1"/>
  <c r="N70539" i="17" s="1"/>
  <c r="M70536" i="17" a="1"/>
  <c r="M70536" i="17" s="1"/>
  <c r="N70536" i="17" a="1"/>
  <c r="N70536" i="17" s="1"/>
  <c r="M70524" i="17" a="1"/>
  <c r="M70524" i="17" s="1"/>
  <c r="N70524" i="17" a="1"/>
  <c r="N70524" i="17" s="1"/>
  <c r="M70521" i="17" a="1"/>
  <c r="M70521" i="17" s="1"/>
  <c r="N70521" i="17" a="1"/>
  <c r="N70521" i="17" s="1"/>
  <c r="M70515" i="17" a="1"/>
  <c r="M70515" i="17" s="1"/>
  <c r="N70515" i="17" a="1"/>
  <c r="N70515" i="17" s="1"/>
  <c r="M70491" i="17" a="1"/>
  <c r="M70491" i="17" s="1"/>
  <c r="N70491" i="17" a="1"/>
  <c r="N70491" i="17" s="1"/>
  <c r="M70485" i="17" a="1"/>
  <c r="M70485" i="17" s="1"/>
  <c r="N70485" i="17" a="1"/>
  <c r="N70485" i="17" s="1"/>
  <c r="M70460" i="17" a="1"/>
  <c r="M70460" i="17" s="1"/>
  <c r="N70460" i="17" a="1"/>
  <c r="N70460" i="17" s="1"/>
  <c r="R70456" i="17" a="1"/>
  <c r="R70456" i="17" s="1"/>
  <c r="M70456" i="17" a="1"/>
  <c r="M70456" i="17" s="1"/>
  <c r="N70456" i="17" a="1"/>
  <c r="N70456" i="17" s="1"/>
  <c r="M70441" i="17" a="1"/>
  <c r="M70441" i="17" s="1"/>
  <c r="N70441" i="17" a="1"/>
  <c r="N70441" i="17" s="1"/>
  <c r="M70419" i="17" a="1"/>
  <c r="M70419" i="17" s="1"/>
  <c r="N70419" i="17" a="1"/>
  <c r="N70419" i="17" s="1"/>
  <c r="M70395" i="17" a="1"/>
  <c r="M70395" i="17" s="1"/>
  <c r="N70395" i="17" a="1"/>
  <c r="N70395" i="17" s="1"/>
  <c r="M70371" i="17" a="1"/>
  <c r="M70371" i="17" s="1"/>
  <c r="N70371" i="17" a="1"/>
  <c r="N70371" i="17" s="1"/>
  <c r="M70363" i="17" a="1"/>
  <c r="M70363" i="17" s="1"/>
  <c r="N70363" i="17" a="1"/>
  <c r="N70363" i="17" s="1"/>
  <c r="M70347" i="17" a="1"/>
  <c r="M70347" i="17" s="1"/>
  <c r="N70347" i="17" a="1"/>
  <c r="N70347" i="17" s="1"/>
  <c r="M70323" i="17" a="1"/>
  <c r="M70323" i="17" s="1"/>
  <c r="N70323" i="17" a="1"/>
  <c r="N70323" i="17" s="1"/>
  <c r="M70315" i="17" a="1"/>
  <c r="M70315" i="17" s="1"/>
  <c r="N70315" i="17" a="1"/>
  <c r="N70315" i="17" s="1"/>
  <c r="M70307" i="17" a="1"/>
  <c r="M70307" i="17" s="1"/>
  <c r="N70307" i="17" a="1"/>
  <c r="N70307" i="17" s="1"/>
  <c r="M70299" i="17" a="1"/>
  <c r="M70299" i="17" s="1"/>
  <c r="N70299" i="17" a="1"/>
  <c r="N70299" i="17" s="1"/>
  <c r="M70291" i="17" a="1"/>
  <c r="M70291" i="17" s="1"/>
  <c r="N70291" i="17" a="1"/>
  <c r="N70291" i="17" s="1"/>
  <c r="R70250" i="17" a="1"/>
  <c r="R70250" i="17" s="1"/>
  <c r="M70250" i="17" a="1"/>
  <c r="M70250" i="17" s="1"/>
  <c r="N70250" i="17" a="1"/>
  <c r="N70250" i="17" s="1"/>
  <c r="R70246" i="17" a="1"/>
  <c r="R70246" i="17" s="1"/>
  <c r="M70246" i="17" a="1"/>
  <c r="M70246" i="17" s="1"/>
  <c r="N70246" i="17" a="1"/>
  <c r="N70246" i="17" s="1"/>
  <c r="R70194" i="17" a="1"/>
  <c r="R70194" i="17" s="1"/>
  <c r="S70194" i="17" s="1" a="1"/>
  <c r="S70194" i="17" s="1"/>
  <c r="M70194" i="17" a="1"/>
  <c r="M70194" i="17" s="1"/>
  <c r="R70176" i="17" a="1"/>
  <c r="R70176" i="17" s="1"/>
  <c r="M70176" i="17" a="1"/>
  <c r="M70176" i="17" s="1"/>
  <c r="N70176" i="17" a="1"/>
  <c r="N70176" i="17" s="1"/>
  <c r="R70154" i="17" a="1"/>
  <c r="R70154" i="17" s="1"/>
  <c r="S70154" i="17" s="1" a="1"/>
  <c r="S70154" i="17" s="1"/>
  <c r="M70154" i="17" a="1"/>
  <c r="M70154" i="17" s="1"/>
  <c r="N70154" i="17" a="1"/>
  <c r="N70154" i="17" s="1"/>
  <c r="R70138" i="17" a="1"/>
  <c r="R70138" i="17" s="1"/>
  <c r="S70138" i="17" s="1" a="1"/>
  <c r="S70138" i="17" s="1"/>
  <c r="M70138" i="17" a="1"/>
  <c r="M70138" i="17" s="1"/>
  <c r="N70138" i="17" a="1"/>
  <c r="N70138" i="17" s="1"/>
  <c r="R70122" i="17" a="1"/>
  <c r="R70122" i="17" s="1"/>
  <c r="S70122" i="17" s="1" a="1"/>
  <c r="S70122" i="17" s="1"/>
  <c r="M70122" i="17" a="1"/>
  <c r="M70122" i="17" s="1"/>
  <c r="N70122" i="17" a="1"/>
  <c r="N70122" i="17" s="1"/>
  <c r="R70114" i="17" a="1"/>
  <c r="R70114" i="17" s="1"/>
  <c r="S70114" i="17" s="1" a="1"/>
  <c r="S70114" i="17" s="1"/>
  <c r="M70114" i="17" a="1"/>
  <c r="M70114" i="17" s="1"/>
  <c r="N70114" i="17" a="1"/>
  <c r="N70114" i="17" s="1"/>
  <c r="R70098" i="17" a="1"/>
  <c r="R70098" i="17" s="1"/>
  <c r="S70098" i="17" s="1" a="1"/>
  <c r="S70098" i="17" s="1"/>
  <c r="M70098" i="17" a="1"/>
  <c r="M70098" i="17" s="1"/>
  <c r="N70098" i="17" a="1"/>
  <c r="N70098" i="17" s="1"/>
  <c r="R70090" i="17" a="1"/>
  <c r="R70090" i="17" s="1"/>
  <c r="S70090" i="17" s="1" a="1"/>
  <c r="S70090" i="17" s="1"/>
  <c r="M70090" i="17" a="1"/>
  <c r="M70090" i="17" s="1"/>
  <c r="N70090" i="17" a="1"/>
  <c r="N70090" i="17" s="1"/>
  <c r="R70082" i="17" a="1"/>
  <c r="R70082" i="17" s="1"/>
  <c r="S70082" i="17" s="1" a="1"/>
  <c r="S70082" i="17" s="1"/>
  <c r="M70082" i="17" a="1"/>
  <c r="M70082" i="17" s="1"/>
  <c r="N70082" i="17" a="1"/>
  <c r="N70082" i="17" s="1"/>
  <c r="M70079" i="17" a="1"/>
  <c r="M70079" i="17" s="1"/>
  <c r="N70079" i="17" a="1"/>
  <c r="N70079" i="17" s="1"/>
  <c r="M70036" i="17" a="1"/>
  <c r="M70036" i="17" s="1"/>
  <c r="N70036" i="17" a="1"/>
  <c r="N70036" i="17" s="1"/>
  <c r="R70013" i="17" a="1"/>
  <c r="R70013" i="17" s="1"/>
  <c r="M70013" i="17" a="1"/>
  <c r="M70013" i="17" s="1"/>
  <c r="N70013" i="17" a="1"/>
  <c r="N70013" i="17" s="1"/>
  <c r="M70007" i="17" a="1"/>
  <c r="M70007" i="17" s="1"/>
  <c r="N70007" i="17" a="1"/>
  <c r="N70007" i="17" s="1"/>
  <c r="M69992" i="17" a="1"/>
  <c r="M69992" i="17" s="1"/>
  <c r="N69992" i="17" a="1"/>
  <c r="N69992" i="17" s="1"/>
  <c r="M69980" i="17" a="1"/>
  <c r="M69980" i="17" s="1"/>
  <c r="N69980" i="17" a="1"/>
  <c r="N69980" i="17" s="1"/>
  <c r="M69971" i="17" a="1"/>
  <c r="M69971" i="17" s="1"/>
  <c r="N69971" i="17" a="1"/>
  <c r="N69971" i="17" s="1"/>
  <c r="M69932" i="17" a="1"/>
  <c r="M69932" i="17" s="1"/>
  <c r="N69932" i="17" a="1"/>
  <c r="N69932" i="17" s="1"/>
  <c r="M69929" i="17" a="1"/>
  <c r="M69929" i="17" s="1"/>
  <c r="N69929" i="17" a="1"/>
  <c r="N69929" i="17" s="1"/>
  <c r="M69923" i="17" a="1"/>
  <c r="M69923" i="17" s="1"/>
  <c r="N69923" i="17" a="1"/>
  <c r="N69923" i="17" s="1"/>
  <c r="M69915" i="17" a="1"/>
  <c r="M69915" i="17" s="1"/>
  <c r="N69915" i="17" a="1"/>
  <c r="N69915" i="17" s="1"/>
  <c r="R69885" i="17" a="1"/>
  <c r="R69885" i="17" s="1"/>
  <c r="M69885" i="17" a="1"/>
  <c r="M69885" i="17" s="1"/>
  <c r="N69885" i="17" a="1"/>
  <c r="N69885" i="17" s="1"/>
  <c r="R69846" i="17" a="1"/>
  <c r="R69846" i="17" s="1"/>
  <c r="M69846" i="17" a="1"/>
  <c r="M69846" i="17" s="1"/>
  <c r="N69846" i="17" a="1"/>
  <c r="N69846" i="17" s="1"/>
  <c r="M69843" i="17" a="1"/>
  <c r="M69843" i="17" s="1"/>
  <c r="N69843" i="17" a="1"/>
  <c r="N69843" i="17" s="1"/>
  <c r="M69825" i="17" a="1"/>
  <c r="M69825" i="17" s="1"/>
  <c r="N69825" i="17" a="1"/>
  <c r="N69825" i="17" s="1"/>
  <c r="M69821" i="17" a="1"/>
  <c r="M69821" i="17" s="1"/>
  <c r="N69821" i="17" a="1"/>
  <c r="N69821" i="17" s="1"/>
  <c r="R69818" i="17" a="1"/>
  <c r="R69818" i="17" s="1"/>
  <c r="S69818" i="17" s="1" a="1"/>
  <c r="S69818" i="17" s="1"/>
  <c r="M69818" i="17" a="1"/>
  <c r="M69818" i="17" s="1"/>
  <c r="R69810" i="17" a="1"/>
  <c r="R69810" i="17" s="1"/>
  <c r="S69810" i="17" s="1" a="1"/>
  <c r="S69810" i="17" s="1"/>
  <c r="M69810" i="17" a="1"/>
  <c r="M69810" i="17" s="1"/>
  <c r="M69763" i="17" a="1"/>
  <c r="M69763" i="17" s="1"/>
  <c r="N69763" i="17" a="1"/>
  <c r="N69763" i="17" s="1"/>
  <c r="R69723" i="17" a="1"/>
  <c r="R69723" i="17" s="1"/>
  <c r="S69723" i="17" s="1" a="1"/>
  <c r="S69723" i="17" s="1"/>
  <c r="M69723" i="17" a="1"/>
  <c r="M69723" i="17" s="1"/>
  <c r="N69723" i="17" a="1"/>
  <c r="N69723" i="17" s="1"/>
  <c r="R69707" i="17" a="1"/>
  <c r="R69707" i="17" s="1"/>
  <c r="S69707" i="17" s="1" a="1"/>
  <c r="S69707" i="17" s="1"/>
  <c r="M69707" i="17" a="1"/>
  <c r="M69707" i="17" s="1"/>
  <c r="N69707" i="17" a="1"/>
  <c r="N69707" i="17" s="1"/>
  <c r="R69675" i="17" a="1"/>
  <c r="R69675" i="17" s="1"/>
  <c r="S69675" i="17" s="1" a="1"/>
  <c r="S69675" i="17" s="1"/>
  <c r="M69675" i="17" a="1"/>
  <c r="M69675" i="17" s="1"/>
  <c r="N69675" i="17" a="1"/>
  <c r="N69675" i="17" s="1"/>
  <c r="R69651" i="17" a="1"/>
  <c r="R69651" i="17" s="1"/>
  <c r="S69651" i="17" s="1" a="1"/>
  <c r="S69651" i="17" s="1"/>
  <c r="M69651" i="17" a="1"/>
  <c r="M69651" i="17" s="1"/>
  <c r="R69648" i="17" a="1"/>
  <c r="R69648" i="17" s="1"/>
  <c r="S69648" i="17" s="1" a="1"/>
  <c r="S69648" i="17" s="1"/>
  <c r="M69648" i="17" a="1"/>
  <c r="M69648" i="17" s="1"/>
  <c r="N69648" i="17" a="1"/>
  <c r="N69648" i="17" s="1"/>
  <c r="M69639" i="17" a="1"/>
  <c r="M69639" i="17" s="1"/>
  <c r="N69639" i="17" a="1"/>
  <c r="N69639" i="17" s="1"/>
  <c r="R69611" i="17" a="1"/>
  <c r="R69611" i="17" s="1"/>
  <c r="S69611" i="17" s="1" a="1"/>
  <c r="S69611" i="17" s="1"/>
  <c r="M69611" i="17" a="1"/>
  <c r="M69611" i="17" s="1"/>
  <c r="N69611" i="17" a="1"/>
  <c r="N69611" i="17" s="1"/>
  <c r="R69608" i="17" a="1"/>
  <c r="R69608" i="17" s="1"/>
  <c r="M69608" i="17" a="1"/>
  <c r="M69608" i="17" s="1"/>
  <c r="N69608" i="17" a="1"/>
  <c r="N69608" i="17" s="1"/>
  <c r="M69605" i="17" a="1"/>
  <c r="M69605" i="17" s="1"/>
  <c r="N69605" i="17" a="1"/>
  <c r="N69605" i="17" s="1"/>
  <c r="R69594" i="17" a="1"/>
  <c r="R69594" i="17" s="1"/>
  <c r="S69594" i="17" s="1" a="1"/>
  <c r="S69594" i="17" s="1"/>
  <c r="M69594" i="17" a="1"/>
  <c r="M69594" i="17" s="1"/>
  <c r="M69588" i="17" a="1"/>
  <c r="M69588" i="17" s="1"/>
  <c r="N69588" i="17" a="1"/>
  <c r="N69588" i="17" s="1"/>
  <c r="R69582" i="17" a="1"/>
  <c r="R69582" i="17" s="1"/>
  <c r="M69582" i="17" a="1"/>
  <c r="M69582" i="17" s="1"/>
  <c r="N69582" i="17" a="1"/>
  <c r="N69582" i="17" s="1"/>
  <c r="R69574" i="17" a="1"/>
  <c r="R69574" i="17" s="1"/>
  <c r="S69574" i="17" s="1" a="1"/>
  <c r="S69574" i="17" s="1"/>
  <c r="M69574" i="17" a="1"/>
  <c r="M69574" i="17" s="1"/>
  <c r="R69550" i="17" a="1"/>
  <c r="R69550" i="17" s="1"/>
  <c r="M69550" i="17" a="1"/>
  <c r="M69550" i="17" s="1"/>
  <c r="N69550" i="17" a="1"/>
  <c r="N69550" i="17" s="1"/>
  <c r="R69538" i="17" a="1"/>
  <c r="R69538" i="17" s="1"/>
  <c r="S69538" i="17" s="1" a="1"/>
  <c r="S69538" i="17" s="1"/>
  <c r="M69538" i="17" a="1"/>
  <c r="M69538" i="17" s="1"/>
  <c r="N69538" i="17" a="1"/>
  <c r="N69538" i="17" s="1"/>
  <c r="R69523" i="17" a="1"/>
  <c r="R69523" i="17" s="1"/>
  <c r="M69523" i="17" a="1"/>
  <c r="M69523" i="17" s="1"/>
  <c r="N69523" i="17" a="1"/>
  <c r="N69523" i="17" s="1"/>
  <c r="M69503" i="17" a="1"/>
  <c r="M69503" i="17" s="1"/>
  <c r="N69503" i="17" a="1"/>
  <c r="N69503" i="17" s="1"/>
  <c r="R69475" i="17" a="1"/>
  <c r="R69475" i="17" s="1"/>
  <c r="S69475" i="17" s="1" a="1"/>
  <c r="S69475" i="17" s="1"/>
  <c r="M69475" i="17" a="1"/>
  <c r="M69475" i="17" s="1"/>
  <c r="N69475" i="17" a="1"/>
  <c r="N69475" i="17" s="1"/>
  <c r="M69463" i="17" a="1"/>
  <c r="M69463" i="17" s="1"/>
  <c r="N69463" i="17" a="1"/>
  <c r="N69463" i="17" s="1"/>
  <c r="M69431" i="17" a="1"/>
  <c r="M69431" i="17" s="1"/>
  <c r="N69431" i="17" a="1"/>
  <c r="N69431" i="17" s="1"/>
  <c r="M69416" i="17" a="1"/>
  <c r="M69416" i="17" s="1"/>
  <c r="N69416" i="17" a="1"/>
  <c r="N69416" i="17" s="1"/>
  <c r="R69413" i="17" a="1"/>
  <c r="R69413" i="17" s="1"/>
  <c r="S69413" i="17" s="1" a="1"/>
  <c r="S69413" i="17" s="1"/>
  <c r="M69413" i="17" a="1"/>
  <c r="M69413" i="17" s="1"/>
  <c r="M69407" i="17" a="1"/>
  <c r="M69407" i="17" s="1"/>
  <c r="N69407" i="17" a="1"/>
  <c r="N69407" i="17" s="1"/>
  <c r="R69398" i="17" a="1"/>
  <c r="R69398" i="17" s="1"/>
  <c r="M69398" i="17" a="1"/>
  <c r="M69398" i="17" s="1"/>
  <c r="N69398" i="17" a="1"/>
  <c r="N69398" i="17" s="1"/>
  <c r="R69383" i="17" a="1"/>
  <c r="R69383" i="17" s="1"/>
  <c r="S69383" i="17" s="1" a="1"/>
  <c r="S69383" i="17" s="1"/>
  <c r="M69383" i="17" a="1"/>
  <c r="M69383" i="17" s="1"/>
  <c r="N69383" i="17" a="1"/>
  <c r="N69383" i="17" s="1"/>
  <c r="M69345" i="17" a="1"/>
  <c r="M69345" i="17" s="1"/>
  <c r="N69345" i="17" a="1"/>
  <c r="N69345" i="17" s="1"/>
  <c r="R69339" i="17" a="1"/>
  <c r="R69339" i="17" s="1"/>
  <c r="S69339" i="17" s="1" a="1"/>
  <c r="S69339" i="17" s="1"/>
  <c r="M69339" i="17" a="1"/>
  <c r="M69339" i="17" s="1"/>
  <c r="N69339" i="17" a="1"/>
  <c r="N69339" i="17" s="1"/>
  <c r="M69333" i="17" a="1"/>
  <c r="M69333" i="17" s="1"/>
  <c r="N69333" i="17" a="1"/>
  <c r="N69333" i="17" s="1"/>
  <c r="M69327" i="17" a="1"/>
  <c r="M69327" i="17" s="1"/>
  <c r="N69327" i="17" a="1"/>
  <c r="N69327" i="17" s="1"/>
  <c r="M69316" i="17" a="1"/>
  <c r="M69316" i="17" s="1"/>
  <c r="N69316" i="17" a="1"/>
  <c r="N69316" i="17" s="1"/>
  <c r="M69313" i="17" a="1"/>
  <c r="M69313" i="17" s="1"/>
  <c r="N69313" i="17" a="1"/>
  <c r="N69313" i="17" s="1"/>
  <c r="M69292" i="17" a="1"/>
  <c r="M69292" i="17" s="1"/>
  <c r="N69292" i="17" a="1"/>
  <c r="N69292" i="17" s="1"/>
  <c r="M69289" i="17" a="1"/>
  <c r="M69289" i="17" s="1"/>
  <c r="N69289" i="17" a="1"/>
  <c r="N69289" i="17" s="1"/>
  <c r="M69281" i="17" a="1"/>
  <c r="M69281" i="17" s="1"/>
  <c r="N69281" i="17" a="1"/>
  <c r="N69281" i="17" s="1"/>
  <c r="R69278" i="17" a="1"/>
  <c r="R69278" i="17" s="1"/>
  <c r="M69278" i="17" a="1"/>
  <c r="M69278" i="17" s="1"/>
  <c r="N69278" i="17" a="1"/>
  <c r="N69278" i="17" s="1"/>
  <c r="R69275" i="17" a="1"/>
  <c r="R69275" i="17" s="1"/>
  <c r="S69275" i="17" s="1" a="1"/>
  <c r="S69275" i="17" s="1"/>
  <c r="M69275" i="17" a="1"/>
  <c r="M69275" i="17" s="1"/>
  <c r="N69275" i="17" a="1"/>
  <c r="N69275" i="17" s="1"/>
  <c r="M69264" i="17" a="1"/>
  <c r="M69264" i="17" s="1"/>
  <c r="N69264" i="17" a="1"/>
  <c r="N69264" i="17" s="1"/>
  <c r="M69261" i="17" a="1"/>
  <c r="M69261" i="17" s="1"/>
  <c r="N69261" i="17" a="1"/>
  <c r="N69261" i="17" s="1"/>
  <c r="M69244" i="17" a="1"/>
  <c r="M69244" i="17" s="1"/>
  <c r="N69244" i="17" a="1"/>
  <c r="N69244" i="17" s="1"/>
  <c r="R69236" i="17" a="1"/>
  <c r="R69236" i="17" s="1"/>
  <c r="S69236" i="17" s="1" a="1"/>
  <c r="S69236" i="17" s="1"/>
  <c r="M69236" i="17" a="1"/>
  <c r="M69236" i="17" s="1"/>
  <c r="R69230" i="17" a="1"/>
  <c r="R69230" i="17" s="1"/>
  <c r="S69230" i="17" s="1" a="1"/>
  <c r="S69230" i="17" s="1"/>
  <c r="M69230" i="17" a="1"/>
  <c r="M69230" i="17" s="1"/>
  <c r="M69218" i="17" a="1"/>
  <c r="M69218" i="17" s="1"/>
  <c r="N69218" i="17" a="1"/>
  <c r="N69218" i="17" s="1"/>
  <c r="M69212" i="17" a="1"/>
  <c r="M69212" i="17" s="1"/>
  <c r="N69212" i="17" a="1"/>
  <c r="N69212" i="17" s="1"/>
  <c r="M69197" i="17" a="1"/>
  <c r="M69197" i="17" s="1"/>
  <c r="N69197" i="17" a="1"/>
  <c r="N69197" i="17" s="1"/>
  <c r="M69170" i="17" a="1"/>
  <c r="M69170" i="17" s="1"/>
  <c r="N69170" i="17" a="1"/>
  <c r="N69170" i="17" s="1"/>
  <c r="M69167" i="17" a="1"/>
  <c r="M69167" i="17" s="1"/>
  <c r="N69167" i="17" a="1"/>
  <c r="N69167" i="17" s="1"/>
  <c r="M69161" i="17" a="1"/>
  <c r="M69161" i="17" s="1"/>
  <c r="N69161" i="17" a="1"/>
  <c r="N69161" i="17" s="1"/>
  <c r="M69146" i="17" a="1"/>
  <c r="M69146" i="17" s="1"/>
  <c r="N69146" i="17" a="1"/>
  <c r="N69146" i="17" s="1"/>
  <c r="M69064" i="17" a="1"/>
  <c r="M69064" i="17" s="1"/>
  <c r="N69064" i="17" a="1"/>
  <c r="N69064" i="17" s="1"/>
  <c r="M69037" i="17" a="1"/>
  <c r="M69037" i="17" s="1"/>
  <c r="N69037" i="17" a="1"/>
  <c r="N69037" i="17" s="1"/>
  <c r="R68925" i="17" a="1"/>
  <c r="R68925" i="17" s="1"/>
  <c r="M68925" i="17" a="1"/>
  <c r="M68925" i="17" s="1"/>
  <c r="N68925" i="17" a="1"/>
  <c r="N68925" i="17" s="1"/>
  <c r="R82392" i="17" a="1"/>
  <c r="R82392" i="17" s="1"/>
  <c r="S82392" i="17" s="1" a="1"/>
  <c r="S82392" i="17" s="1"/>
  <c r="M82392" i="17" a="1"/>
  <c r="M82392" i="17" s="1"/>
  <c r="N82392" i="17" a="1"/>
  <c r="N82392" i="17" s="1"/>
  <c r="M82384" i="17" a="1"/>
  <c r="M82384" i="17" s="1"/>
  <c r="N82384" i="17" a="1"/>
  <c r="N82384" i="17" s="1"/>
  <c r="M82368" i="17" a="1"/>
  <c r="M82368" i="17" s="1"/>
  <c r="N82368" i="17" a="1"/>
  <c r="N82368" i="17" s="1"/>
  <c r="R82360" i="17" a="1"/>
  <c r="R82360" i="17" s="1"/>
  <c r="S82360" i="17" s="1" a="1"/>
  <c r="S82360" i="17" s="1"/>
  <c r="M82360" i="17" a="1"/>
  <c r="M82360" i="17" s="1"/>
  <c r="N82360" i="17" a="1"/>
  <c r="N82360" i="17" s="1"/>
  <c r="M82344" i="17" a="1"/>
  <c r="M82344" i="17" s="1"/>
  <c r="N82344" i="17" a="1"/>
  <c r="N82344" i="17" s="1"/>
  <c r="R82336" i="17" a="1"/>
  <c r="R82336" i="17" s="1"/>
  <c r="S82336" i="17" s="1" a="1"/>
  <c r="S82336" i="17" s="1"/>
  <c r="M82336" i="17" a="1"/>
  <c r="M82336" i="17" s="1"/>
  <c r="N82336" i="17" a="1"/>
  <c r="N82336" i="17" s="1"/>
  <c r="M82328" i="17" a="1"/>
  <c r="M82328" i="17" s="1"/>
  <c r="N82328" i="17" a="1"/>
  <c r="N82328" i="17" s="1"/>
  <c r="R82312" i="17" a="1"/>
  <c r="R82312" i="17" s="1"/>
  <c r="S82312" i="17" s="1" a="1"/>
  <c r="S82312" i="17" s="1"/>
  <c r="M82312" i="17" a="1"/>
  <c r="M82312" i="17" s="1"/>
  <c r="R82304" i="17" a="1"/>
  <c r="R82304" i="17" s="1"/>
  <c r="S82304" i="17" s="1" a="1"/>
  <c r="S82304" i="17" s="1"/>
  <c r="M82304" i="17" a="1"/>
  <c r="M82304" i="17" s="1"/>
  <c r="R82296" i="17" a="1"/>
  <c r="R82296" i="17" s="1"/>
  <c r="S82296" i="17" s="1" a="1"/>
  <c r="S82296" i="17" s="1"/>
  <c r="M82296" i="17" a="1"/>
  <c r="M82296" i="17" s="1"/>
  <c r="N82296" i="17" a="1"/>
  <c r="N82296" i="17" s="1"/>
  <c r="M82288" i="17" a="1"/>
  <c r="M82288" i="17" s="1"/>
  <c r="N82288" i="17" a="1"/>
  <c r="N82288" i="17" s="1"/>
  <c r="M82272" i="17" a="1"/>
  <c r="M82272" i="17" s="1"/>
  <c r="N82272" i="17" a="1"/>
  <c r="N82272" i="17" s="1"/>
  <c r="M82264" i="17" a="1"/>
  <c r="M82264" i="17" s="1"/>
  <c r="N82264" i="17" a="1"/>
  <c r="N82264" i="17" s="1"/>
  <c r="R82256" i="17" a="1"/>
  <c r="R82256" i="17" s="1"/>
  <c r="S82256" i="17" s="1" a="1"/>
  <c r="S82256" i="17" s="1"/>
  <c r="M82256" i="17" a="1"/>
  <c r="M82256" i="17" s="1"/>
  <c r="N82256" i="17" a="1"/>
  <c r="N82256" i="17" s="1"/>
  <c r="M82248" i="17" a="1"/>
  <c r="M82248" i="17" s="1"/>
  <c r="N82248" i="17" a="1"/>
  <c r="N82248" i="17" s="1"/>
  <c r="M82224" i="17" a="1"/>
  <c r="M82224" i="17" s="1"/>
  <c r="N82224" i="17" a="1"/>
  <c r="N82224" i="17" s="1"/>
  <c r="M82216" i="17" a="1"/>
  <c r="M82216" i="17" s="1"/>
  <c r="N82216" i="17" a="1"/>
  <c r="N82216" i="17" s="1"/>
  <c r="M82208" i="17" a="1"/>
  <c r="M82208" i="17" s="1"/>
  <c r="N82208" i="17" a="1"/>
  <c r="N82208" i="17" s="1"/>
  <c r="M82184" i="17" a="1"/>
  <c r="M82184" i="17" s="1"/>
  <c r="N82184" i="17" a="1"/>
  <c r="N82184" i="17" s="1"/>
  <c r="M82176" i="17" a="1"/>
  <c r="M82176" i="17" s="1"/>
  <c r="N82176" i="17" a="1"/>
  <c r="N82176" i="17" s="1"/>
  <c r="M82168" i="17" a="1"/>
  <c r="M82168" i="17" s="1"/>
  <c r="N82168" i="17" a="1"/>
  <c r="N82168" i="17" s="1"/>
  <c r="R82160" i="17" a="1"/>
  <c r="R82160" i="17" s="1"/>
  <c r="S82160" i="17" s="1" a="1"/>
  <c r="S82160" i="17" s="1"/>
  <c r="M82160" i="17" a="1"/>
  <c r="M82160" i="17" s="1"/>
  <c r="M82136" i="17" a="1"/>
  <c r="M82136" i="17" s="1"/>
  <c r="N82136" i="17" a="1"/>
  <c r="N82136" i="17" s="1"/>
  <c r="R82128" i="17" a="1"/>
  <c r="R82128" i="17" s="1"/>
  <c r="S82128" i="17" s="1" a="1"/>
  <c r="S82128" i="17" s="1"/>
  <c r="M82128" i="17" a="1"/>
  <c r="M82128" i="17" s="1"/>
  <c r="N82128" i="17" a="1"/>
  <c r="N82128" i="17" s="1"/>
  <c r="M82120" i="17" a="1"/>
  <c r="M82120" i="17" s="1"/>
  <c r="N82120" i="17" a="1"/>
  <c r="N82120" i="17" s="1"/>
  <c r="M82104" i="17" a="1"/>
  <c r="M82104" i="17" s="1"/>
  <c r="N82104" i="17" a="1"/>
  <c r="N82104" i="17" s="1"/>
  <c r="R82096" i="17" a="1"/>
  <c r="R82096" i="17" s="1"/>
  <c r="S82096" i="17" s="1" a="1"/>
  <c r="S82096" i="17" s="1"/>
  <c r="M82096" i="17" a="1"/>
  <c r="M82096" i="17" s="1"/>
  <c r="N82096" i="17" a="1"/>
  <c r="N82096" i="17" s="1"/>
  <c r="M82088" i="17" a="1"/>
  <c r="M82088" i="17" s="1"/>
  <c r="N82088" i="17" a="1"/>
  <c r="N82088" i="17" s="1"/>
  <c r="M82072" i="17" a="1"/>
  <c r="M82072" i="17" s="1"/>
  <c r="N82072" i="17" a="1"/>
  <c r="N82072" i="17" s="1"/>
  <c r="M82064" i="17" a="1"/>
  <c r="M82064" i="17" s="1"/>
  <c r="N82064" i="17" a="1"/>
  <c r="N82064" i="17" s="1"/>
  <c r="M82056" i="17" a="1"/>
  <c r="M82056" i="17" s="1"/>
  <c r="N82056" i="17" a="1"/>
  <c r="N82056" i="17" s="1"/>
  <c r="M82040" i="17" a="1"/>
  <c r="M82040" i="17" s="1"/>
  <c r="N82040" i="17" a="1"/>
  <c r="N82040" i="17" s="1"/>
  <c r="M82032" i="17" a="1"/>
  <c r="M82032" i="17" s="1"/>
  <c r="N82032" i="17" a="1"/>
  <c r="N82032" i="17" s="1"/>
  <c r="R82024" i="17" a="1"/>
  <c r="R82024" i="17" s="1"/>
  <c r="S82024" i="17" s="1" a="1"/>
  <c r="S82024" i="17" s="1"/>
  <c r="M82024" i="17" a="1"/>
  <c r="M82024" i="17" s="1"/>
  <c r="N82024" i="17" a="1"/>
  <c r="N82024" i="17" s="1"/>
  <c r="M82016" i="17" a="1"/>
  <c r="M82016" i="17" s="1"/>
  <c r="N82016" i="17" a="1"/>
  <c r="N82016" i="17" s="1"/>
  <c r="M82008" i="17" a="1"/>
  <c r="M82008" i="17" s="1"/>
  <c r="N82008" i="17" a="1"/>
  <c r="N82008" i="17" s="1"/>
  <c r="M82000" i="17" a="1"/>
  <c r="M82000" i="17" s="1"/>
  <c r="N82000" i="17" a="1"/>
  <c r="N82000" i="17" s="1"/>
  <c r="M81992" i="17" a="1"/>
  <c r="M81992" i="17" s="1"/>
  <c r="N81992" i="17" a="1"/>
  <c r="N81992" i="17" s="1"/>
  <c r="M81976" i="17" a="1"/>
  <c r="M81976" i="17" s="1"/>
  <c r="N81976" i="17" a="1"/>
  <c r="N81976" i="17" s="1"/>
  <c r="M81968" i="17" a="1"/>
  <c r="M81968" i="17" s="1"/>
  <c r="N81968" i="17" a="1"/>
  <c r="N81968" i="17" s="1"/>
  <c r="M81960" i="17" a="1"/>
  <c r="M81960" i="17" s="1"/>
  <c r="N81960" i="17" a="1"/>
  <c r="N81960" i="17" s="1"/>
  <c r="R81952" i="17" a="1"/>
  <c r="R81952" i="17" s="1"/>
  <c r="S81952" i="17" s="1" a="1"/>
  <c r="S81952" i="17" s="1"/>
  <c r="M81952" i="17" a="1"/>
  <c r="M81952" i="17" s="1"/>
  <c r="N81952" i="17" a="1"/>
  <c r="N81952" i="17" s="1"/>
  <c r="M81944" i="17" a="1"/>
  <c r="M81944" i="17" s="1"/>
  <c r="N81944" i="17" a="1"/>
  <c r="N81944" i="17" s="1"/>
  <c r="R81936" i="17" a="1"/>
  <c r="R81936" i="17" s="1"/>
  <c r="S81936" i="17" s="1" a="1"/>
  <c r="S81936" i="17" s="1"/>
  <c r="M81936" i="17" a="1"/>
  <c r="M81936" i="17" s="1"/>
  <c r="N81936" i="17" a="1"/>
  <c r="N81936" i="17" s="1"/>
  <c r="R81928" i="17" a="1"/>
  <c r="R81928" i="17" s="1"/>
  <c r="S81928" i="17" s="1" a="1"/>
  <c r="S81928" i="17" s="1"/>
  <c r="M81928" i="17" a="1"/>
  <c r="M81928" i="17" s="1"/>
  <c r="N81928" i="17" a="1"/>
  <c r="N81928" i="17" s="1"/>
  <c r="M81920" i="17" a="1"/>
  <c r="M81920" i="17" s="1"/>
  <c r="N81920" i="17" a="1"/>
  <c r="N81920" i="17" s="1"/>
  <c r="R81912" i="17" a="1"/>
  <c r="R81912" i="17" s="1"/>
  <c r="S81912" i="17" s="1" a="1"/>
  <c r="S81912" i="17" s="1"/>
  <c r="M81912" i="17" a="1"/>
  <c r="M81912" i="17" s="1"/>
  <c r="N81912" i="17" a="1"/>
  <c r="N81912" i="17" s="1"/>
  <c r="M81896" i="17" a="1"/>
  <c r="M81896" i="17" s="1"/>
  <c r="N81896" i="17" a="1"/>
  <c r="N81896" i="17" s="1"/>
  <c r="M81888" i="17" a="1"/>
  <c r="M81888" i="17" s="1"/>
  <c r="N81888" i="17" a="1"/>
  <c r="N81888" i="17" s="1"/>
  <c r="M81880" i="17" a="1"/>
  <c r="M81880" i="17" s="1"/>
  <c r="N81880" i="17" a="1"/>
  <c r="N81880" i="17" s="1"/>
  <c r="M81864" i="17" a="1"/>
  <c r="M81864" i="17" s="1"/>
  <c r="N81864" i="17" a="1"/>
  <c r="N81864" i="17" s="1"/>
  <c r="M81856" i="17" a="1"/>
  <c r="M81856" i="17" s="1"/>
  <c r="N81856" i="17" a="1"/>
  <c r="N81856" i="17" s="1"/>
  <c r="M81840" i="17" a="1"/>
  <c r="M81840" i="17" s="1"/>
  <c r="N81840" i="17" a="1"/>
  <c r="N81840" i="17" s="1"/>
  <c r="M81832" i="17" a="1"/>
  <c r="M81832" i="17" s="1"/>
  <c r="N81832" i="17" a="1"/>
  <c r="N81832" i="17" s="1"/>
  <c r="M81824" i="17" a="1"/>
  <c r="M81824" i="17" s="1"/>
  <c r="N81824" i="17" a="1"/>
  <c r="N81824" i="17" s="1"/>
  <c r="M81800" i="17" a="1"/>
  <c r="M81800" i="17" s="1"/>
  <c r="N81800" i="17" a="1"/>
  <c r="N81800" i="17" s="1"/>
  <c r="M81784" i="17" a="1"/>
  <c r="M81784" i="17" s="1"/>
  <c r="N81784" i="17" a="1"/>
  <c r="N81784" i="17" s="1"/>
  <c r="M81776" i="17" a="1"/>
  <c r="M81776" i="17" s="1"/>
  <c r="N81776" i="17" a="1"/>
  <c r="N81776" i="17" s="1"/>
  <c r="R81768" i="17" a="1"/>
  <c r="R81768" i="17" s="1"/>
  <c r="S81768" i="17" s="1" a="1"/>
  <c r="S81768" i="17" s="1"/>
  <c r="M81768" i="17" a="1"/>
  <c r="M81768" i="17" s="1"/>
  <c r="N81768" i="17" a="1"/>
  <c r="N81768" i="17" s="1"/>
  <c r="M81752" i="17" a="1"/>
  <c r="M81752" i="17" s="1"/>
  <c r="N81752" i="17" a="1"/>
  <c r="N81752" i="17" s="1"/>
  <c r="M81744" i="17" a="1"/>
  <c r="M81744" i="17" s="1"/>
  <c r="N81744" i="17" a="1"/>
  <c r="N81744" i="17" s="1"/>
  <c r="R81736" i="17" a="1"/>
  <c r="R81736" i="17" s="1"/>
  <c r="S81736" i="17" s="1" a="1"/>
  <c r="S81736" i="17" s="1"/>
  <c r="M81736" i="17" a="1"/>
  <c r="M81736" i="17" s="1"/>
  <c r="N81736" i="17" a="1"/>
  <c r="N81736" i="17" s="1"/>
  <c r="M81728" i="17" a="1"/>
  <c r="M81728" i="17" s="1"/>
  <c r="N81728" i="17" a="1"/>
  <c r="N81728" i="17" s="1"/>
  <c r="M81720" i="17" a="1"/>
  <c r="M81720" i="17" s="1"/>
  <c r="N81720" i="17" a="1"/>
  <c r="N81720" i="17" s="1"/>
  <c r="M81712" i="17" a="1"/>
  <c r="M81712" i="17" s="1"/>
  <c r="N81712" i="17" a="1"/>
  <c r="N81712" i="17" s="1"/>
  <c r="R81680" i="17" a="1"/>
  <c r="R81680" i="17" s="1"/>
  <c r="S81680" i="17" s="1" a="1"/>
  <c r="S81680" i="17" s="1"/>
  <c r="M81680" i="17" a="1"/>
  <c r="M81680" i="17" s="1"/>
  <c r="N81680" i="17" a="1"/>
  <c r="N81680" i="17" s="1"/>
  <c r="M81672" i="17" a="1"/>
  <c r="M81672" i="17" s="1"/>
  <c r="N81672" i="17" a="1"/>
  <c r="N81672" i="17" s="1"/>
  <c r="M81664" i="17" a="1"/>
  <c r="M81664" i="17" s="1"/>
  <c r="N81664" i="17" a="1"/>
  <c r="N81664" i="17" s="1"/>
  <c r="R81648" i="17" a="1"/>
  <c r="R81648" i="17" s="1"/>
  <c r="S81648" i="17" s="1" a="1"/>
  <c r="S81648" i="17" s="1"/>
  <c r="M81648" i="17" a="1"/>
  <c r="M81648" i="17" s="1"/>
  <c r="N81648" i="17" a="1"/>
  <c r="N81648" i="17" s="1"/>
  <c r="M81640" i="17" a="1"/>
  <c r="M81640" i="17" s="1"/>
  <c r="N81640" i="17" a="1"/>
  <c r="N81640" i="17" s="1"/>
  <c r="M81632" i="17" a="1"/>
  <c r="M81632" i="17" s="1"/>
  <c r="N81632" i="17" a="1"/>
  <c r="N81632" i="17" s="1"/>
  <c r="R81624" i="17" a="1"/>
  <c r="R81624" i="17" s="1"/>
  <c r="S81624" i="17" s="1" a="1"/>
  <c r="S81624" i="17" s="1"/>
  <c r="M81624" i="17" a="1"/>
  <c r="M81624" i="17" s="1"/>
  <c r="N81624" i="17" a="1"/>
  <c r="N81624" i="17" s="1"/>
  <c r="M81616" i="17" a="1"/>
  <c r="M81616" i="17" s="1"/>
  <c r="N81616" i="17" a="1"/>
  <c r="N81616" i="17" s="1"/>
  <c r="M81608" i="17" a="1"/>
  <c r="M81608" i="17" s="1"/>
  <c r="N81608" i="17" a="1"/>
  <c r="N81608" i="17" s="1"/>
  <c r="R81600" i="17" a="1"/>
  <c r="R81600" i="17" s="1"/>
  <c r="S81600" i="17" s="1" a="1"/>
  <c r="S81600" i="17" s="1"/>
  <c r="M81600" i="17" a="1"/>
  <c r="M81600" i="17" s="1"/>
  <c r="N81600" i="17" a="1"/>
  <c r="N81600" i="17" s="1"/>
  <c r="M81592" i="17" a="1"/>
  <c r="M81592" i="17" s="1"/>
  <c r="N81592" i="17" a="1"/>
  <c r="N81592" i="17" s="1"/>
  <c r="R81584" i="17" a="1"/>
  <c r="R81584" i="17" s="1"/>
  <c r="S81584" i="17" s="1" a="1"/>
  <c r="S81584" i="17" s="1"/>
  <c r="M81584" i="17" a="1"/>
  <c r="M81584" i="17" s="1"/>
  <c r="N81584" i="17" a="1"/>
  <c r="N81584" i="17" s="1"/>
  <c r="R81576" i="17" a="1"/>
  <c r="R81576" i="17" s="1"/>
  <c r="S81576" i="17" s="1" a="1"/>
  <c r="S81576" i="17" s="1"/>
  <c r="M81576" i="17" a="1"/>
  <c r="M81576" i="17" s="1"/>
  <c r="N81576" i="17" a="1"/>
  <c r="N81576" i="17" s="1"/>
  <c r="M81568" i="17" a="1"/>
  <c r="M81568" i="17" s="1"/>
  <c r="N81568" i="17" a="1"/>
  <c r="N81568" i="17" s="1"/>
  <c r="M81560" i="17" a="1"/>
  <c r="M81560" i="17" s="1"/>
  <c r="N81560" i="17" a="1"/>
  <c r="N81560" i="17" s="1"/>
  <c r="R81552" i="17" a="1"/>
  <c r="R81552" i="17" s="1"/>
  <c r="S81552" i="17" s="1" a="1"/>
  <c r="S81552" i="17" s="1"/>
  <c r="M81552" i="17" a="1"/>
  <c r="M81552" i="17" s="1"/>
  <c r="N81552" i="17" a="1"/>
  <c r="N81552" i="17" s="1"/>
  <c r="M81544" i="17" a="1"/>
  <c r="M81544" i="17" s="1"/>
  <c r="N81544" i="17" a="1"/>
  <c r="N81544" i="17" s="1"/>
  <c r="M81536" i="17" a="1"/>
  <c r="M81536" i="17" s="1"/>
  <c r="N81536" i="17" a="1"/>
  <c r="N81536" i="17" s="1"/>
  <c r="M81528" i="17" a="1"/>
  <c r="M81528" i="17" s="1"/>
  <c r="N81528" i="17" a="1"/>
  <c r="N81528" i="17" s="1"/>
  <c r="M81520" i="17" a="1"/>
  <c r="M81520" i="17" s="1"/>
  <c r="N81520" i="17" a="1"/>
  <c r="N81520" i="17" s="1"/>
  <c r="M81512" i="17" a="1"/>
  <c r="M81512" i="17" s="1"/>
  <c r="N81512" i="17" a="1"/>
  <c r="N81512" i="17" s="1"/>
  <c r="M81496" i="17" a="1"/>
  <c r="M81496" i="17" s="1"/>
  <c r="N81496" i="17" a="1"/>
  <c r="N81496" i="17" s="1"/>
  <c r="M81472" i="17" a="1"/>
  <c r="M81472" i="17" s="1"/>
  <c r="N81472" i="17" a="1"/>
  <c r="N81472" i="17" s="1"/>
  <c r="M81464" i="17" a="1"/>
  <c r="M81464" i="17" s="1"/>
  <c r="N81464" i="17" a="1"/>
  <c r="N81464" i="17" s="1"/>
  <c r="R81448" i="17" a="1"/>
  <c r="R81448" i="17" s="1"/>
  <c r="S81448" i="17" s="1" a="1"/>
  <c r="S81448" i="17" s="1"/>
  <c r="M81448" i="17" a="1"/>
  <c r="M81448" i="17" s="1"/>
  <c r="N81448" i="17" a="1"/>
  <c r="N81448" i="17" s="1"/>
  <c r="M81440" i="17" a="1"/>
  <c r="M81440" i="17" s="1"/>
  <c r="N81440" i="17" a="1"/>
  <c r="N81440" i="17" s="1"/>
  <c r="M81432" i="17" a="1"/>
  <c r="M81432" i="17" s="1"/>
  <c r="N81432" i="17" a="1"/>
  <c r="N81432" i="17" s="1"/>
  <c r="M81424" i="17" a="1"/>
  <c r="M81424" i="17" s="1"/>
  <c r="N81424" i="17" a="1"/>
  <c r="N81424" i="17" s="1"/>
  <c r="M81416" i="17" a="1"/>
  <c r="M81416" i="17" s="1"/>
  <c r="N81416" i="17" a="1"/>
  <c r="N81416" i="17" s="1"/>
  <c r="M81408" i="17" a="1"/>
  <c r="M81408" i="17" s="1"/>
  <c r="N81408" i="17" a="1"/>
  <c r="N81408" i="17" s="1"/>
  <c r="M81400" i="17" a="1"/>
  <c r="M81400" i="17" s="1"/>
  <c r="N81400" i="17" a="1"/>
  <c r="N81400" i="17" s="1"/>
  <c r="R81392" i="17" a="1"/>
  <c r="R81392" i="17" s="1"/>
  <c r="S81392" i="17" s="1" a="1"/>
  <c r="S81392" i="17" s="1"/>
  <c r="M81392" i="17" a="1"/>
  <c r="M81392" i="17" s="1"/>
  <c r="N81392" i="17" a="1"/>
  <c r="N81392" i="17" s="1"/>
  <c r="M81384" i="17" a="1"/>
  <c r="M81384" i="17" s="1"/>
  <c r="N81384" i="17" a="1"/>
  <c r="N81384" i="17" s="1"/>
  <c r="M81376" i="17" a="1"/>
  <c r="M81376" i="17" s="1"/>
  <c r="N81376" i="17" a="1"/>
  <c r="N81376" i="17" s="1"/>
  <c r="M81368" i="17" a="1"/>
  <c r="M81368" i="17" s="1"/>
  <c r="N81368" i="17" a="1"/>
  <c r="N81368" i="17" s="1"/>
  <c r="M81360" i="17" a="1"/>
  <c r="M81360" i="17" s="1"/>
  <c r="N81360" i="17" a="1"/>
  <c r="N81360" i="17" s="1"/>
  <c r="M81352" i="17" a="1"/>
  <c r="M81352" i="17" s="1"/>
  <c r="N81352" i="17" a="1"/>
  <c r="N81352" i="17" s="1"/>
  <c r="M81344" i="17" a="1"/>
  <c r="M81344" i="17" s="1"/>
  <c r="N81344" i="17" a="1"/>
  <c r="N81344" i="17" s="1"/>
  <c r="R81336" i="17" a="1"/>
  <c r="R81336" i="17" s="1"/>
  <c r="S81336" i="17" s="1" a="1"/>
  <c r="S81336" i="17" s="1"/>
  <c r="M81336" i="17" a="1"/>
  <c r="M81336" i="17" s="1"/>
  <c r="M81328" i="17" a="1"/>
  <c r="M81328" i="17" s="1"/>
  <c r="N81328" i="17" a="1"/>
  <c r="N81328" i="17" s="1"/>
  <c r="M81320" i="17" a="1"/>
  <c r="M81320" i="17" s="1"/>
  <c r="N81320" i="17" a="1"/>
  <c r="N81320" i="17" s="1"/>
  <c r="M81312" i="17" a="1"/>
  <c r="M81312" i="17" s="1"/>
  <c r="N81312" i="17" a="1"/>
  <c r="N81312" i="17" s="1"/>
  <c r="M81304" i="17" a="1"/>
  <c r="M81304" i="17" s="1"/>
  <c r="N81304" i="17" a="1"/>
  <c r="N81304" i="17" s="1"/>
  <c r="M81296" i="17" a="1"/>
  <c r="M81296" i="17" s="1"/>
  <c r="N81296" i="17" a="1"/>
  <c r="N81296" i="17" s="1"/>
  <c r="M81288" i="17" a="1"/>
  <c r="M81288" i="17" s="1"/>
  <c r="N81288" i="17" a="1"/>
  <c r="N81288" i="17" s="1"/>
  <c r="M81280" i="17" a="1"/>
  <c r="M81280" i="17" s="1"/>
  <c r="N81280" i="17" a="1"/>
  <c r="N81280" i="17" s="1"/>
  <c r="M81272" i="17" a="1"/>
  <c r="M81272" i="17" s="1"/>
  <c r="N81272" i="17" a="1"/>
  <c r="N81272" i="17" s="1"/>
  <c r="M81264" i="17" a="1"/>
  <c r="M81264" i="17" s="1"/>
  <c r="N81264" i="17" a="1"/>
  <c r="N81264" i="17" s="1"/>
  <c r="M81256" i="17" a="1"/>
  <c r="M81256" i="17" s="1"/>
  <c r="N81256" i="17" a="1"/>
  <c r="N81256" i="17" s="1"/>
  <c r="M81248" i="17" a="1"/>
  <c r="M81248" i="17" s="1"/>
  <c r="N81248" i="17" a="1"/>
  <c r="N81248" i="17" s="1"/>
  <c r="M81240" i="17" a="1"/>
  <c r="M81240" i="17" s="1"/>
  <c r="N81240" i="17" a="1"/>
  <c r="N81240" i="17" s="1"/>
  <c r="M81232" i="17" a="1"/>
  <c r="M81232" i="17" s="1"/>
  <c r="N81232" i="17" a="1"/>
  <c r="N81232" i="17" s="1"/>
  <c r="M81224" i="17" a="1"/>
  <c r="M81224" i="17" s="1"/>
  <c r="N81224" i="17" a="1"/>
  <c r="N81224" i="17" s="1"/>
  <c r="M81216" i="17" a="1"/>
  <c r="M81216" i="17" s="1"/>
  <c r="N81216" i="17" a="1"/>
  <c r="N81216" i="17" s="1"/>
  <c r="M81208" i="17" a="1"/>
  <c r="M81208" i="17" s="1"/>
  <c r="N81208" i="17" a="1"/>
  <c r="N81208" i="17" s="1"/>
  <c r="M81200" i="17" a="1"/>
  <c r="M81200" i="17" s="1"/>
  <c r="N81200" i="17" a="1"/>
  <c r="N81200" i="17" s="1"/>
  <c r="M81184" i="17" a="1"/>
  <c r="M81184" i="17" s="1"/>
  <c r="N81184" i="17" a="1"/>
  <c r="N81184" i="17" s="1"/>
  <c r="R81168" i="17" a="1"/>
  <c r="R81168" i="17" s="1"/>
  <c r="S81168" i="17" s="1" a="1"/>
  <c r="S81168" i="17" s="1"/>
  <c r="M81168" i="17" a="1"/>
  <c r="M81168" i="17" s="1"/>
  <c r="N81168" i="17" a="1"/>
  <c r="N81168" i="17" s="1"/>
  <c r="M81160" i="17" a="1"/>
  <c r="M81160" i="17" s="1"/>
  <c r="N81160" i="17" a="1"/>
  <c r="N81160" i="17" s="1"/>
  <c r="M81152" i="17" a="1"/>
  <c r="M81152" i="17" s="1"/>
  <c r="N81152" i="17" a="1"/>
  <c r="N81152" i="17" s="1"/>
  <c r="M81136" i="17" a="1"/>
  <c r="M81136" i="17" s="1"/>
  <c r="N81136" i="17" a="1"/>
  <c r="N81136" i="17" s="1"/>
  <c r="M81128" i="17" a="1"/>
  <c r="M81128" i="17" s="1"/>
  <c r="N81128" i="17" a="1"/>
  <c r="N81128" i="17" s="1"/>
  <c r="R81120" i="17" a="1"/>
  <c r="R81120" i="17" s="1"/>
  <c r="S81120" i="17" s="1" a="1"/>
  <c r="S81120" i="17" s="1"/>
  <c r="M81120" i="17" a="1"/>
  <c r="M81120" i="17" s="1"/>
  <c r="N81120" i="17" a="1"/>
  <c r="N81120" i="17" s="1"/>
  <c r="M81104" i="17" a="1"/>
  <c r="M81104" i="17" s="1"/>
  <c r="N81104" i="17" a="1"/>
  <c r="N81104" i="17" s="1"/>
  <c r="R81096" i="17" a="1"/>
  <c r="R81096" i="17" s="1"/>
  <c r="S81096" i="17" s="1" a="1"/>
  <c r="S81096" i="17" s="1"/>
  <c r="M81096" i="17" a="1"/>
  <c r="M81096" i="17" s="1"/>
  <c r="N81096" i="17" a="1"/>
  <c r="N81096" i="17" s="1"/>
  <c r="M81080" i="17" a="1"/>
  <c r="M81080" i="17" s="1"/>
  <c r="N81080" i="17" a="1"/>
  <c r="N81080" i="17" s="1"/>
  <c r="M81064" i="17" a="1"/>
  <c r="M81064" i="17" s="1"/>
  <c r="N81064" i="17" a="1"/>
  <c r="N81064" i="17" s="1"/>
  <c r="M81056" i="17" a="1"/>
  <c r="M81056" i="17" s="1"/>
  <c r="N81056" i="17" a="1"/>
  <c r="N81056" i="17" s="1"/>
  <c r="M81040" i="17" a="1"/>
  <c r="M81040" i="17" s="1"/>
  <c r="N81040" i="17" a="1"/>
  <c r="N81040" i="17" s="1"/>
  <c r="M81032" i="17" a="1"/>
  <c r="M81032" i="17" s="1"/>
  <c r="N81032" i="17" a="1"/>
  <c r="N81032" i="17" s="1"/>
  <c r="M81024" i="17" a="1"/>
  <c r="M81024" i="17" s="1"/>
  <c r="N81024" i="17" a="1"/>
  <c r="N81024" i="17" s="1"/>
  <c r="M81016" i="17" a="1"/>
  <c r="M81016" i="17" s="1"/>
  <c r="N81016" i="17" a="1"/>
  <c r="N81016" i="17" s="1"/>
  <c r="M81008" i="17" a="1"/>
  <c r="M81008" i="17" s="1"/>
  <c r="N81008" i="17" a="1"/>
  <c r="N81008" i="17" s="1"/>
  <c r="M80960" i="17" a="1"/>
  <c r="M80960" i="17" s="1"/>
  <c r="N80960" i="17" a="1"/>
  <c r="N80960" i="17" s="1"/>
  <c r="M80952" i="17" a="1"/>
  <c r="M80952" i="17" s="1"/>
  <c r="N80952" i="17" a="1"/>
  <c r="N80952" i="17" s="1"/>
  <c r="M80944" i="17" a="1"/>
  <c r="M80944" i="17" s="1"/>
  <c r="N80944" i="17" a="1"/>
  <c r="N80944" i="17" s="1"/>
  <c r="M80936" i="17" a="1"/>
  <c r="M80936" i="17" s="1"/>
  <c r="N80936" i="17" a="1"/>
  <c r="N80936" i="17" s="1"/>
  <c r="M80928" i="17" a="1"/>
  <c r="M80928" i="17" s="1"/>
  <c r="N80928" i="17" a="1"/>
  <c r="N80928" i="17" s="1"/>
  <c r="M80920" i="17" a="1"/>
  <c r="M80920" i="17" s="1"/>
  <c r="N80920" i="17" a="1"/>
  <c r="N80920" i="17" s="1"/>
  <c r="M80912" i="17" a="1"/>
  <c r="M80912" i="17" s="1"/>
  <c r="N80912" i="17" a="1"/>
  <c r="N80912" i="17" s="1"/>
  <c r="M80904" i="17" a="1"/>
  <c r="M80904" i="17" s="1"/>
  <c r="N80904" i="17" a="1"/>
  <c r="N80904" i="17" s="1"/>
  <c r="R80896" i="17" a="1"/>
  <c r="R80896" i="17" s="1"/>
  <c r="S80896" i="17" s="1" a="1"/>
  <c r="S80896" i="17" s="1"/>
  <c r="M80896" i="17" a="1"/>
  <c r="M80896" i="17" s="1"/>
  <c r="N80896" i="17" a="1"/>
  <c r="N80896" i="17" s="1"/>
  <c r="M80888" i="17" a="1"/>
  <c r="M80888" i="17" s="1"/>
  <c r="N80888" i="17" a="1"/>
  <c r="N80888" i="17" s="1"/>
  <c r="M80880" i="17" a="1"/>
  <c r="M80880" i="17" s="1"/>
  <c r="N80880" i="17" a="1"/>
  <c r="N80880" i="17" s="1"/>
  <c r="M80872" i="17" a="1"/>
  <c r="M80872" i="17" s="1"/>
  <c r="N80872" i="17" a="1"/>
  <c r="N80872" i="17" s="1"/>
  <c r="M80848" i="17" a="1"/>
  <c r="M80848" i="17" s="1"/>
  <c r="N80848" i="17" a="1"/>
  <c r="N80848" i="17" s="1"/>
  <c r="M80840" i="17" a="1"/>
  <c r="M80840" i="17" s="1"/>
  <c r="N80840" i="17" a="1"/>
  <c r="N80840" i="17" s="1"/>
  <c r="M80832" i="17" a="1"/>
  <c r="M80832" i="17" s="1"/>
  <c r="N80832" i="17" a="1"/>
  <c r="N80832" i="17" s="1"/>
  <c r="M80816" i="17" a="1"/>
  <c r="M80816" i="17" s="1"/>
  <c r="N80816" i="17" a="1"/>
  <c r="N80816" i="17" s="1"/>
  <c r="M80808" i="17" a="1"/>
  <c r="M80808" i="17" s="1"/>
  <c r="N80808" i="17" a="1"/>
  <c r="N80808" i="17" s="1"/>
  <c r="M80800" i="17" a="1"/>
  <c r="M80800" i="17" s="1"/>
  <c r="N80800" i="17" a="1"/>
  <c r="N80800" i="17" s="1"/>
  <c r="M80784" i="17" a="1"/>
  <c r="M80784" i="17" s="1"/>
  <c r="N80784" i="17" a="1"/>
  <c r="N80784" i="17" s="1"/>
  <c r="M80760" i="17" a="1"/>
  <c r="M80760" i="17" s="1"/>
  <c r="N80760" i="17" a="1"/>
  <c r="N80760" i="17" s="1"/>
  <c r="M80744" i="17" a="1"/>
  <c r="M80744" i="17" s="1"/>
  <c r="N80744" i="17" a="1"/>
  <c r="N80744" i="17" s="1"/>
  <c r="M80736" i="17" a="1"/>
  <c r="M80736" i="17" s="1"/>
  <c r="N80736" i="17" a="1"/>
  <c r="N80736" i="17" s="1"/>
  <c r="M80728" i="17" a="1"/>
  <c r="M80728" i="17" s="1"/>
  <c r="N80728" i="17" a="1"/>
  <c r="N80728" i="17" s="1"/>
  <c r="M80704" i="17" a="1"/>
  <c r="M80704" i="17" s="1"/>
  <c r="N80704" i="17" a="1"/>
  <c r="N80704" i="17" s="1"/>
  <c r="M80696" i="17" a="1"/>
  <c r="M80696" i="17" s="1"/>
  <c r="N80696" i="17" a="1"/>
  <c r="N80696" i="17" s="1"/>
  <c r="M80688" i="17" a="1"/>
  <c r="M80688" i="17" s="1"/>
  <c r="N80688" i="17" a="1"/>
  <c r="N80688" i="17" s="1"/>
  <c r="M80680" i="17" a="1"/>
  <c r="M80680" i="17" s="1"/>
  <c r="N80680" i="17" a="1"/>
  <c r="N80680" i="17" s="1"/>
  <c r="M80672" i="17" a="1"/>
  <c r="M80672" i="17" s="1"/>
  <c r="N80672" i="17" a="1"/>
  <c r="N80672" i="17" s="1"/>
  <c r="M80664" i="17" a="1"/>
  <c r="M80664" i="17" s="1"/>
  <c r="N80664" i="17" a="1"/>
  <c r="N80664" i="17" s="1"/>
  <c r="M80648" i="17" a="1"/>
  <c r="M80648" i="17" s="1"/>
  <c r="N80648" i="17" a="1"/>
  <c r="N80648" i="17" s="1"/>
  <c r="R80640" i="17" a="1"/>
  <c r="R80640" i="17" s="1"/>
  <c r="S80640" i="17" s="1" a="1"/>
  <c r="S80640" i="17" s="1"/>
  <c r="M80640" i="17" a="1"/>
  <c r="M80640" i="17" s="1"/>
  <c r="M80624" i="17" a="1"/>
  <c r="M80624" i="17" s="1"/>
  <c r="N80624" i="17" a="1"/>
  <c r="N80624" i="17" s="1"/>
  <c r="M80616" i="17" a="1"/>
  <c r="M80616" i="17" s="1"/>
  <c r="N80616" i="17" a="1"/>
  <c r="N80616" i="17" s="1"/>
  <c r="M80600" i="17" a="1"/>
  <c r="M80600" i="17" s="1"/>
  <c r="N80600" i="17" a="1"/>
  <c r="N80600" i="17" s="1"/>
  <c r="M80584" i="17" a="1"/>
  <c r="M80584" i="17" s="1"/>
  <c r="N80584" i="17" a="1"/>
  <c r="N80584" i="17" s="1"/>
  <c r="M80568" i="17" a="1"/>
  <c r="M80568" i="17" s="1"/>
  <c r="N80568" i="17" a="1"/>
  <c r="N80568" i="17" s="1"/>
  <c r="M80560" i="17" a="1"/>
  <c r="M80560" i="17" s="1"/>
  <c r="N80560" i="17" a="1"/>
  <c r="N80560" i="17" s="1"/>
  <c r="M80552" i="17" a="1"/>
  <c r="M80552" i="17" s="1"/>
  <c r="N80552" i="17" a="1"/>
  <c r="N80552" i="17" s="1"/>
  <c r="M80544" i="17" a="1"/>
  <c r="M80544" i="17" s="1"/>
  <c r="N80544" i="17" a="1"/>
  <c r="N80544" i="17" s="1"/>
  <c r="M80520" i="17" a="1"/>
  <c r="M80520" i="17" s="1"/>
  <c r="N80520" i="17" a="1"/>
  <c r="N80520" i="17" s="1"/>
  <c r="R80512" i="17" a="1"/>
  <c r="R80512" i="17" s="1"/>
  <c r="S80512" i="17" s="1" a="1"/>
  <c r="S80512" i="17" s="1"/>
  <c r="M80512" i="17" a="1"/>
  <c r="M80512" i="17" s="1"/>
  <c r="N80512" i="17" a="1"/>
  <c r="N80512" i="17" s="1"/>
  <c r="M80504" i="17" a="1"/>
  <c r="M80504" i="17" s="1"/>
  <c r="N80504" i="17" a="1"/>
  <c r="N80504" i="17" s="1"/>
  <c r="M80480" i="17" a="1"/>
  <c r="M80480" i="17" s="1"/>
  <c r="N80480" i="17" a="1"/>
  <c r="N80480" i="17" s="1"/>
  <c r="M80416" i="17" a="1"/>
  <c r="M80416" i="17" s="1"/>
  <c r="N80416" i="17" a="1"/>
  <c r="N80416" i="17" s="1"/>
  <c r="M80400" i="17" a="1"/>
  <c r="M80400" i="17" s="1"/>
  <c r="N80400" i="17" a="1"/>
  <c r="N80400" i="17" s="1"/>
  <c r="M80376" i="17" a="1"/>
  <c r="M80376" i="17" s="1"/>
  <c r="N80376" i="17" a="1"/>
  <c r="N80376" i="17" s="1"/>
  <c r="M80368" i="17" a="1"/>
  <c r="M80368" i="17" s="1"/>
  <c r="N80368" i="17" a="1"/>
  <c r="N80368" i="17" s="1"/>
  <c r="M80360" i="17" a="1"/>
  <c r="M80360" i="17" s="1"/>
  <c r="N80360" i="17" a="1"/>
  <c r="N80360" i="17" s="1"/>
  <c r="R80344" i="17" a="1"/>
  <c r="R80344" i="17" s="1"/>
  <c r="S80344" i="17" s="1" a="1"/>
  <c r="S80344" i="17" s="1"/>
  <c r="M80344" i="17" a="1"/>
  <c r="M80344" i="17" s="1"/>
  <c r="N80344" i="17" a="1"/>
  <c r="N80344" i="17" s="1"/>
  <c r="M80320" i="17" a="1"/>
  <c r="M80320" i="17" s="1"/>
  <c r="N80320" i="17" a="1"/>
  <c r="N80320" i="17" s="1"/>
  <c r="M80312" i="17" a="1"/>
  <c r="M80312" i="17" s="1"/>
  <c r="N80312" i="17" a="1"/>
  <c r="N80312" i="17" s="1"/>
  <c r="M80304" i="17" a="1"/>
  <c r="M80304" i="17" s="1"/>
  <c r="N80304" i="17" a="1"/>
  <c r="N80304" i="17" s="1"/>
  <c r="M80296" i="17" a="1"/>
  <c r="M80296" i="17" s="1"/>
  <c r="N80296" i="17" a="1"/>
  <c r="N80296" i="17" s="1"/>
  <c r="M80280" i="17" a="1"/>
  <c r="M80280" i="17" s="1"/>
  <c r="N80280" i="17" a="1"/>
  <c r="N80280" i="17" s="1"/>
  <c r="R80272" i="17" a="1"/>
  <c r="R80272" i="17" s="1"/>
  <c r="S80272" i="17" s="1" a="1"/>
  <c r="S80272" i="17" s="1"/>
  <c r="M80272" i="17" a="1"/>
  <c r="M80272" i="17" s="1"/>
  <c r="N80272" i="17" a="1"/>
  <c r="N80272" i="17" s="1"/>
  <c r="M80256" i="17" a="1"/>
  <c r="M80256" i="17" s="1"/>
  <c r="N80256" i="17" a="1"/>
  <c r="N80256" i="17" s="1"/>
  <c r="M80240" i="17" a="1"/>
  <c r="M80240" i="17" s="1"/>
  <c r="N80240" i="17" a="1"/>
  <c r="N80240" i="17" s="1"/>
  <c r="M80232" i="17" a="1"/>
  <c r="M80232" i="17" s="1"/>
  <c r="N80232" i="17" a="1"/>
  <c r="N80232" i="17" s="1"/>
  <c r="M80224" i="17" a="1"/>
  <c r="M80224" i="17" s="1"/>
  <c r="N80224" i="17" a="1"/>
  <c r="N80224" i="17" s="1"/>
  <c r="R80216" i="17" a="1"/>
  <c r="R80216" i="17" s="1"/>
  <c r="S80216" i="17" s="1" a="1"/>
  <c r="S80216" i="17" s="1"/>
  <c r="M80216" i="17" a="1"/>
  <c r="M80216" i="17" s="1"/>
  <c r="N80216" i="17" a="1"/>
  <c r="N80216" i="17" s="1"/>
  <c r="M80208" i="17" a="1"/>
  <c r="M80208" i="17" s="1"/>
  <c r="N80208" i="17" a="1"/>
  <c r="N80208" i="17" s="1"/>
  <c r="R80192" i="17" a="1"/>
  <c r="R80192" i="17" s="1"/>
  <c r="S80192" i="17" s="1" a="1"/>
  <c r="S80192" i="17" s="1"/>
  <c r="M80192" i="17" a="1"/>
  <c r="M80192" i="17" s="1"/>
  <c r="M80184" i="17" a="1"/>
  <c r="M80184" i="17" s="1"/>
  <c r="N80184" i="17" a="1"/>
  <c r="N80184" i="17" s="1"/>
  <c r="M80176" i="17" a="1"/>
  <c r="M80176" i="17" s="1"/>
  <c r="N80176" i="17" a="1"/>
  <c r="N80176" i="17" s="1"/>
  <c r="R80168" i="17" a="1"/>
  <c r="R80168" i="17" s="1"/>
  <c r="S80168" i="17" s="1" a="1"/>
  <c r="S80168" i="17" s="1"/>
  <c r="M80168" i="17" a="1"/>
  <c r="M80168" i="17" s="1"/>
  <c r="N80168" i="17" a="1"/>
  <c r="N80168" i="17" s="1"/>
  <c r="M80152" i="17" a="1"/>
  <c r="M80152" i="17" s="1"/>
  <c r="N80152" i="17" a="1"/>
  <c r="N80152" i="17" s="1"/>
  <c r="M80144" i="17" a="1"/>
  <c r="M80144" i="17" s="1"/>
  <c r="N80144" i="17" a="1"/>
  <c r="N80144" i="17" s="1"/>
  <c r="M80136" i="17" a="1"/>
  <c r="M80136" i="17" s="1"/>
  <c r="N80136" i="17" a="1"/>
  <c r="N80136" i="17" s="1"/>
  <c r="M80128" i="17" a="1"/>
  <c r="M80128" i="17" s="1"/>
  <c r="N80128" i="17" a="1"/>
  <c r="N80128" i="17" s="1"/>
  <c r="M80112" i="17" a="1"/>
  <c r="M80112" i="17" s="1"/>
  <c r="N80112" i="17" a="1"/>
  <c r="N80112" i="17" s="1"/>
  <c r="M80104" i="17" a="1"/>
  <c r="M80104" i="17" s="1"/>
  <c r="N80104" i="17" a="1"/>
  <c r="N80104" i="17" s="1"/>
  <c r="M80088" i="17" a="1"/>
  <c r="M80088" i="17" s="1"/>
  <c r="N80088" i="17" a="1"/>
  <c r="N80088" i="17" s="1"/>
  <c r="M80080" i="17" a="1"/>
  <c r="M80080" i="17" s="1"/>
  <c r="N80080" i="17" a="1"/>
  <c r="N80080" i="17" s="1"/>
  <c r="M80072" i="17" a="1"/>
  <c r="M80072" i="17" s="1"/>
  <c r="N80072" i="17" a="1"/>
  <c r="N80072" i="17" s="1"/>
  <c r="M80064" i="17" a="1"/>
  <c r="M80064" i="17" s="1"/>
  <c r="N80064" i="17" a="1"/>
  <c r="N80064" i="17" s="1"/>
  <c r="M80056" i="17" a="1"/>
  <c r="M80056" i="17" s="1"/>
  <c r="N80056" i="17" a="1"/>
  <c r="N80056" i="17" s="1"/>
  <c r="M80048" i="17" a="1"/>
  <c r="M80048" i="17" s="1"/>
  <c r="N80048" i="17" a="1"/>
  <c r="N80048" i="17" s="1"/>
  <c r="M80040" i="17" a="1"/>
  <c r="M80040" i="17" s="1"/>
  <c r="N80040" i="17" a="1"/>
  <c r="N80040" i="17" s="1"/>
  <c r="M80032" i="17" a="1"/>
  <c r="M80032" i="17" s="1"/>
  <c r="N80032" i="17" a="1"/>
  <c r="N80032" i="17" s="1"/>
  <c r="M80024" i="17" a="1"/>
  <c r="M80024" i="17" s="1"/>
  <c r="N80024" i="17" a="1"/>
  <c r="N80024" i="17" s="1"/>
  <c r="M80016" i="17" a="1"/>
  <c r="M80016" i="17" s="1"/>
  <c r="N80016" i="17" a="1"/>
  <c r="N80016" i="17" s="1"/>
  <c r="M80008" i="17" a="1"/>
  <c r="M80008" i="17" s="1"/>
  <c r="N80008" i="17" a="1"/>
  <c r="N80008" i="17" s="1"/>
  <c r="M80000" i="17" a="1"/>
  <c r="M80000" i="17" s="1"/>
  <c r="N80000" i="17" a="1"/>
  <c r="N80000" i="17" s="1"/>
  <c r="R79984" i="17" a="1"/>
  <c r="R79984" i="17" s="1"/>
  <c r="S79984" i="17" s="1" a="1"/>
  <c r="S79984" i="17" s="1"/>
  <c r="M79984" i="17" a="1"/>
  <c r="M79984" i="17" s="1"/>
  <c r="N79984" i="17" a="1"/>
  <c r="N79984" i="17" s="1"/>
  <c r="M79976" i="17" a="1"/>
  <c r="M79976" i="17" s="1"/>
  <c r="N79976" i="17" a="1"/>
  <c r="N79976" i="17" s="1"/>
  <c r="M79952" i="17" a="1"/>
  <c r="M79952" i="17" s="1"/>
  <c r="N79952" i="17" a="1"/>
  <c r="N79952" i="17" s="1"/>
  <c r="M79944" i="17" a="1"/>
  <c r="M79944" i="17" s="1"/>
  <c r="N79944" i="17" a="1"/>
  <c r="N79944" i="17" s="1"/>
  <c r="M79936" i="17" a="1"/>
  <c r="M79936" i="17" s="1"/>
  <c r="N79936" i="17" a="1"/>
  <c r="N79936" i="17" s="1"/>
  <c r="M79928" i="17" a="1"/>
  <c r="M79928" i="17" s="1"/>
  <c r="N79928" i="17" a="1"/>
  <c r="N79928" i="17" s="1"/>
  <c r="M79920" i="17" a="1"/>
  <c r="M79920" i="17" s="1"/>
  <c r="N79920" i="17" a="1"/>
  <c r="N79920" i="17" s="1"/>
  <c r="M79912" i="17" a="1"/>
  <c r="M79912" i="17" s="1"/>
  <c r="N79912" i="17" a="1"/>
  <c r="N79912" i="17" s="1"/>
  <c r="M79896" i="17" a="1"/>
  <c r="M79896" i="17" s="1"/>
  <c r="N79896" i="17" a="1"/>
  <c r="N79896" i="17" s="1"/>
  <c r="R79888" i="17" a="1"/>
  <c r="R79888" i="17" s="1"/>
  <c r="S79888" i="17" s="1" a="1"/>
  <c r="S79888" i="17" s="1"/>
  <c r="M79888" i="17" a="1"/>
  <c r="M79888" i="17" s="1"/>
  <c r="N79888" i="17" a="1"/>
  <c r="N79888" i="17" s="1"/>
  <c r="M79872" i="17" a="1"/>
  <c r="M79872" i="17" s="1"/>
  <c r="N79872" i="17" a="1"/>
  <c r="N79872" i="17" s="1"/>
  <c r="M79856" i="17" a="1"/>
  <c r="M79856" i="17" s="1"/>
  <c r="N79856" i="17" a="1"/>
  <c r="N79856" i="17" s="1"/>
  <c r="M79848" i="17" a="1"/>
  <c r="M79848" i="17" s="1"/>
  <c r="N79848" i="17" a="1"/>
  <c r="N79848" i="17" s="1"/>
  <c r="M79840" i="17" a="1"/>
  <c r="M79840" i="17" s="1"/>
  <c r="N79840" i="17" a="1"/>
  <c r="N79840" i="17" s="1"/>
  <c r="M79832" i="17" a="1"/>
  <c r="M79832" i="17" s="1"/>
  <c r="N79832" i="17" a="1"/>
  <c r="N79832" i="17" s="1"/>
  <c r="M79824" i="17" a="1"/>
  <c r="M79824" i="17" s="1"/>
  <c r="N79824" i="17" a="1"/>
  <c r="N79824" i="17" s="1"/>
  <c r="M79808" i="17" a="1"/>
  <c r="M79808" i="17" s="1"/>
  <c r="N79808" i="17" a="1"/>
  <c r="N79808" i="17" s="1"/>
  <c r="R79792" i="17" a="1"/>
  <c r="R79792" i="17" s="1"/>
  <c r="S79792" i="17" s="1" a="1"/>
  <c r="S79792" i="17" s="1"/>
  <c r="M79792" i="17" a="1"/>
  <c r="M79792" i="17" s="1"/>
  <c r="N79792" i="17" a="1"/>
  <c r="N79792" i="17" s="1"/>
  <c r="M79768" i="17" a="1"/>
  <c r="M79768" i="17" s="1"/>
  <c r="N79768" i="17" a="1"/>
  <c r="N79768" i="17" s="1"/>
  <c r="M79760" i="17" a="1"/>
  <c r="M79760" i="17" s="1"/>
  <c r="N79760" i="17" a="1"/>
  <c r="N79760" i="17" s="1"/>
  <c r="M79752" i="17" a="1"/>
  <c r="M79752" i="17" s="1"/>
  <c r="N79752" i="17" a="1"/>
  <c r="N79752" i="17" s="1"/>
  <c r="M79744" i="17" a="1"/>
  <c r="M79744" i="17" s="1"/>
  <c r="N79744" i="17" a="1"/>
  <c r="N79744" i="17" s="1"/>
  <c r="M79736" i="17" a="1"/>
  <c r="M79736" i="17" s="1"/>
  <c r="N79736" i="17" a="1"/>
  <c r="N79736" i="17" s="1"/>
  <c r="M79728" i="17" a="1"/>
  <c r="M79728" i="17" s="1"/>
  <c r="N79728" i="17" a="1"/>
  <c r="N79728" i="17" s="1"/>
  <c r="M79712" i="17" a="1"/>
  <c r="M79712" i="17" s="1"/>
  <c r="N79712" i="17" a="1"/>
  <c r="N79712" i="17" s="1"/>
  <c r="M79704" i="17" a="1"/>
  <c r="M79704" i="17" s="1"/>
  <c r="N79704" i="17" a="1"/>
  <c r="N79704" i="17" s="1"/>
  <c r="M79696" i="17" a="1"/>
  <c r="M79696" i="17" s="1"/>
  <c r="N79696" i="17" a="1"/>
  <c r="N79696" i="17" s="1"/>
  <c r="M79688" i="17" a="1"/>
  <c r="M79688" i="17" s="1"/>
  <c r="N79688" i="17" a="1"/>
  <c r="N79688" i="17" s="1"/>
  <c r="M79680" i="17" a="1"/>
  <c r="M79680" i="17" s="1"/>
  <c r="N79680" i="17" a="1"/>
  <c r="N79680" i="17" s="1"/>
  <c r="M79672" i="17" a="1"/>
  <c r="M79672" i="17" s="1"/>
  <c r="N79672" i="17" a="1"/>
  <c r="N79672" i="17" s="1"/>
  <c r="R79664" i="17" a="1"/>
  <c r="R79664" i="17" s="1"/>
  <c r="S79664" i="17" s="1" a="1"/>
  <c r="S79664" i="17" s="1"/>
  <c r="M79664" i="17" a="1"/>
  <c r="M79664" i="17" s="1"/>
  <c r="N79664" i="17" a="1"/>
  <c r="N79664" i="17" s="1"/>
  <c r="M79656" i="17" a="1"/>
  <c r="M79656" i="17" s="1"/>
  <c r="N79656" i="17" a="1"/>
  <c r="N79656" i="17" s="1"/>
  <c r="M79640" i="17" a="1"/>
  <c r="M79640" i="17" s="1"/>
  <c r="N79640" i="17" a="1"/>
  <c r="N79640" i="17" s="1"/>
  <c r="M79632" i="17" a="1"/>
  <c r="M79632" i="17" s="1"/>
  <c r="N79632" i="17" a="1"/>
  <c r="N79632" i="17" s="1"/>
  <c r="M79624" i="17" a="1"/>
  <c r="M79624" i="17" s="1"/>
  <c r="N79624" i="17" a="1"/>
  <c r="N79624" i="17" s="1"/>
  <c r="M79616" i="17" a="1"/>
  <c r="M79616" i="17" s="1"/>
  <c r="N79616" i="17" a="1"/>
  <c r="N79616" i="17" s="1"/>
  <c r="R79608" i="17" a="1"/>
  <c r="R79608" i="17" s="1"/>
  <c r="S79608" i="17" s="1" a="1"/>
  <c r="S79608" i="17" s="1"/>
  <c r="M79608" i="17" a="1"/>
  <c r="M79608" i="17" s="1"/>
  <c r="M79600" i="17" a="1"/>
  <c r="M79600" i="17" s="1"/>
  <c r="N79600" i="17" a="1"/>
  <c r="N79600" i="17" s="1"/>
  <c r="R79576" i="17" a="1"/>
  <c r="R79576" i="17" s="1"/>
  <c r="S79576" i="17" s="1" a="1"/>
  <c r="S79576" i="17" s="1"/>
  <c r="M79576" i="17" a="1"/>
  <c r="M79576" i="17" s="1"/>
  <c r="N79576" i="17" a="1"/>
  <c r="N79576" i="17" s="1"/>
  <c r="M79560" i="17" a="1"/>
  <c r="M79560" i="17" s="1"/>
  <c r="N79560" i="17" a="1"/>
  <c r="N79560" i="17" s="1"/>
  <c r="M79552" i="17" a="1"/>
  <c r="M79552" i="17" s="1"/>
  <c r="N79552" i="17" a="1"/>
  <c r="N79552" i="17" s="1"/>
  <c r="R79528" i="17" a="1"/>
  <c r="R79528" i="17" s="1"/>
  <c r="S79528" i="17" s="1" a="1"/>
  <c r="S79528" i="17" s="1"/>
  <c r="M79528" i="17" a="1"/>
  <c r="M79528" i="17" s="1"/>
  <c r="N79528" i="17" a="1"/>
  <c r="N79528" i="17" s="1"/>
  <c r="M79520" i="17" a="1"/>
  <c r="M79520" i="17" s="1"/>
  <c r="N79520" i="17" a="1"/>
  <c r="N79520" i="17" s="1"/>
  <c r="M79512" i="17" a="1"/>
  <c r="M79512" i="17" s="1"/>
  <c r="N79512" i="17" a="1"/>
  <c r="N79512" i="17" s="1"/>
  <c r="M79504" i="17" a="1"/>
  <c r="M79504" i="17" s="1"/>
  <c r="N79504" i="17" a="1"/>
  <c r="N79504" i="17" s="1"/>
  <c r="M79488" i="17" a="1"/>
  <c r="M79488" i="17" s="1"/>
  <c r="N79488" i="17" a="1"/>
  <c r="N79488" i="17" s="1"/>
  <c r="M79480" i="17" a="1"/>
  <c r="M79480" i="17" s="1"/>
  <c r="N79480" i="17" a="1"/>
  <c r="N79480" i="17" s="1"/>
  <c r="M79472" i="17" a="1"/>
  <c r="M79472" i="17" s="1"/>
  <c r="N79472" i="17" a="1"/>
  <c r="N79472" i="17" s="1"/>
  <c r="M79464" i="17" a="1"/>
  <c r="M79464" i="17" s="1"/>
  <c r="N79464" i="17" a="1"/>
  <c r="N79464" i="17" s="1"/>
  <c r="M79456" i="17" a="1"/>
  <c r="M79456" i="17" s="1"/>
  <c r="N79456" i="17" a="1"/>
  <c r="N79456" i="17" s="1"/>
  <c r="M79448" i="17" a="1"/>
  <c r="M79448" i="17" s="1"/>
  <c r="N79448" i="17" a="1"/>
  <c r="N79448" i="17" s="1"/>
  <c r="M79416" i="17" a="1"/>
  <c r="M79416" i="17" s="1"/>
  <c r="N79416" i="17" a="1"/>
  <c r="N79416" i="17" s="1"/>
  <c r="M79408" i="17" a="1"/>
  <c r="M79408" i="17" s="1"/>
  <c r="N79408" i="17" a="1"/>
  <c r="N79408" i="17" s="1"/>
  <c r="M79400" i="17" a="1"/>
  <c r="M79400" i="17" s="1"/>
  <c r="N79400" i="17" a="1"/>
  <c r="N79400" i="17" s="1"/>
  <c r="M79384" i="17" a="1"/>
  <c r="M79384" i="17" s="1"/>
  <c r="N79384" i="17" a="1"/>
  <c r="N79384" i="17" s="1"/>
  <c r="M79376" i="17" a="1"/>
  <c r="M79376" i="17" s="1"/>
  <c r="N79376" i="17" a="1"/>
  <c r="N79376" i="17" s="1"/>
  <c r="M79368" i="17" a="1"/>
  <c r="M79368" i="17" s="1"/>
  <c r="N79368" i="17" a="1"/>
  <c r="N79368" i="17" s="1"/>
  <c r="R79360" i="17" a="1"/>
  <c r="R79360" i="17" s="1"/>
  <c r="S79360" i="17" s="1" a="1"/>
  <c r="S79360" i="17" s="1"/>
  <c r="M79360" i="17" a="1"/>
  <c r="M79360" i="17" s="1"/>
  <c r="N79360" i="17" a="1"/>
  <c r="N79360" i="17" s="1"/>
  <c r="M79352" i="17" a="1"/>
  <c r="M79352" i="17" s="1"/>
  <c r="N79352" i="17" a="1"/>
  <c r="N79352" i="17" s="1"/>
  <c r="M79344" i="17" a="1"/>
  <c r="M79344" i="17" s="1"/>
  <c r="N79344" i="17" a="1"/>
  <c r="N79344" i="17" s="1"/>
  <c r="R79328" i="17" a="1"/>
  <c r="R79328" i="17" s="1"/>
  <c r="S79328" i="17" s="1" a="1"/>
  <c r="S79328" i="17" s="1"/>
  <c r="M79328" i="17" a="1"/>
  <c r="M79328" i="17" s="1"/>
  <c r="N79328" i="17" a="1"/>
  <c r="N79328" i="17" s="1"/>
  <c r="R79272" i="17" a="1"/>
  <c r="R79272" i="17" s="1"/>
  <c r="S79272" i="17" s="1" a="1"/>
  <c r="S79272" i="17" s="1"/>
  <c r="M79272" i="17" a="1"/>
  <c r="M79272" i="17" s="1"/>
  <c r="N79272" i="17" a="1"/>
  <c r="N79272" i="17" s="1"/>
  <c r="M79256" i="17" a="1"/>
  <c r="M79256" i="17" s="1"/>
  <c r="N79256" i="17" a="1"/>
  <c r="N79256" i="17" s="1"/>
  <c r="R79248" i="17" a="1"/>
  <c r="R79248" i="17" s="1"/>
  <c r="S79248" i="17" s="1" a="1"/>
  <c r="S79248" i="17" s="1"/>
  <c r="M79248" i="17" a="1"/>
  <c r="M79248" i="17" s="1"/>
  <c r="N79248" i="17" a="1"/>
  <c r="N79248" i="17" s="1"/>
  <c r="M79240" i="17" a="1"/>
  <c r="M79240" i="17" s="1"/>
  <c r="N79240" i="17" a="1"/>
  <c r="N79240" i="17" s="1"/>
  <c r="R79216" i="17" a="1"/>
  <c r="R79216" i="17" s="1"/>
  <c r="S79216" i="17" s="1" a="1"/>
  <c r="S79216" i="17" s="1"/>
  <c r="M79216" i="17" a="1"/>
  <c r="M79216" i="17" s="1"/>
  <c r="M79208" i="17" a="1"/>
  <c r="M79208" i="17" s="1"/>
  <c r="N79208" i="17" a="1"/>
  <c r="N79208" i="17" s="1"/>
  <c r="M79200" i="17" a="1"/>
  <c r="M79200" i="17" s="1"/>
  <c r="N79200" i="17" a="1"/>
  <c r="N79200" i="17" s="1"/>
  <c r="M79192" i="17" a="1"/>
  <c r="M79192" i="17" s="1"/>
  <c r="N79192" i="17" a="1"/>
  <c r="N79192" i="17" s="1"/>
  <c r="M79160" i="17" a="1"/>
  <c r="M79160" i="17" s="1"/>
  <c r="N79160" i="17" a="1"/>
  <c r="N79160" i="17" s="1"/>
  <c r="M79152" i="17" a="1"/>
  <c r="M79152" i="17" s="1"/>
  <c r="N79152" i="17" a="1"/>
  <c r="N79152" i="17" s="1"/>
  <c r="M79144" i="17" a="1"/>
  <c r="M79144" i="17" s="1"/>
  <c r="N79144" i="17" a="1"/>
  <c r="N79144" i="17" s="1"/>
  <c r="M79128" i="17" a="1"/>
  <c r="M79128" i="17" s="1"/>
  <c r="N79128" i="17" a="1"/>
  <c r="N79128" i="17" s="1"/>
  <c r="R79120" i="17" a="1"/>
  <c r="R79120" i="17" s="1"/>
  <c r="S79120" i="17" s="1" a="1"/>
  <c r="S79120" i="17" s="1"/>
  <c r="M79120" i="17" a="1"/>
  <c r="M79120" i="17" s="1"/>
  <c r="N79120" i="17" a="1"/>
  <c r="N79120" i="17" s="1"/>
  <c r="M79112" i="17" a="1"/>
  <c r="M79112" i="17" s="1"/>
  <c r="N79112" i="17" a="1"/>
  <c r="N79112" i="17" s="1"/>
  <c r="R79104" i="17" a="1"/>
  <c r="R79104" i="17" s="1"/>
  <c r="S79104" i="17" s="1" a="1"/>
  <c r="S79104" i="17" s="1"/>
  <c r="M79104" i="17" a="1"/>
  <c r="M79104" i="17" s="1"/>
  <c r="M79096" i="17" a="1"/>
  <c r="M79096" i="17" s="1"/>
  <c r="N79096" i="17" a="1"/>
  <c r="N79096" i="17" s="1"/>
  <c r="M79088" i="17" a="1"/>
  <c r="M79088" i="17" s="1"/>
  <c r="N79088" i="17" a="1"/>
  <c r="N79088" i="17" s="1"/>
  <c r="M79080" i="17" a="1"/>
  <c r="M79080" i="17" s="1"/>
  <c r="N79080" i="17" a="1"/>
  <c r="N79080" i="17" s="1"/>
  <c r="M79064" i="17" a="1"/>
  <c r="M79064" i="17" s="1"/>
  <c r="N79064" i="17" a="1"/>
  <c r="N79064" i="17" s="1"/>
  <c r="M79056" i="17" a="1"/>
  <c r="M79056" i="17" s="1"/>
  <c r="N79056" i="17" a="1"/>
  <c r="N79056" i="17" s="1"/>
  <c r="M79048" i="17" a="1"/>
  <c r="M79048" i="17" s="1"/>
  <c r="N79048" i="17" a="1"/>
  <c r="N79048" i="17" s="1"/>
  <c r="M79032" i="17" a="1"/>
  <c r="M79032" i="17" s="1"/>
  <c r="N79032" i="17" a="1"/>
  <c r="N79032" i="17" s="1"/>
  <c r="M78984" i="17" a="1"/>
  <c r="M78984" i="17" s="1"/>
  <c r="N78984" i="17" a="1"/>
  <c r="N78984" i="17" s="1"/>
  <c r="M78976" i="17" a="1"/>
  <c r="M78976" i="17" s="1"/>
  <c r="N78976" i="17" a="1"/>
  <c r="N78976" i="17" s="1"/>
  <c r="M78968" i="17" a="1"/>
  <c r="M78968" i="17" s="1"/>
  <c r="N78968" i="17" a="1"/>
  <c r="N78968" i="17" s="1"/>
  <c r="M78960" i="17" a="1"/>
  <c r="M78960" i="17" s="1"/>
  <c r="N78960" i="17" a="1"/>
  <c r="N78960" i="17" s="1"/>
  <c r="M78944" i="17" a="1"/>
  <c r="M78944" i="17" s="1"/>
  <c r="N78944" i="17" a="1"/>
  <c r="N78944" i="17" s="1"/>
  <c r="M78936" i="17" a="1"/>
  <c r="M78936" i="17" s="1"/>
  <c r="N78936" i="17" a="1"/>
  <c r="N78936" i="17" s="1"/>
  <c r="M78928" i="17" a="1"/>
  <c r="M78928" i="17" s="1"/>
  <c r="N78928" i="17" a="1"/>
  <c r="N78928" i="17" s="1"/>
  <c r="M78920" i="17" a="1"/>
  <c r="M78920" i="17" s="1"/>
  <c r="N78920" i="17" a="1"/>
  <c r="N78920" i="17" s="1"/>
  <c r="M78904" i="17" a="1"/>
  <c r="M78904" i="17" s="1"/>
  <c r="N78904" i="17" a="1"/>
  <c r="N78904" i="17" s="1"/>
  <c r="M78872" i="17" a="1"/>
  <c r="M78872" i="17" s="1"/>
  <c r="N78872" i="17" a="1"/>
  <c r="N78872" i="17" s="1"/>
  <c r="M78864" i="17" a="1"/>
  <c r="M78864" i="17" s="1"/>
  <c r="N78864" i="17" a="1"/>
  <c r="N78864" i="17" s="1"/>
  <c r="M78840" i="17" a="1"/>
  <c r="M78840" i="17" s="1"/>
  <c r="N78840" i="17" a="1"/>
  <c r="N78840" i="17" s="1"/>
  <c r="M78808" i="17" a="1"/>
  <c r="M78808" i="17" s="1"/>
  <c r="N78808" i="17" a="1"/>
  <c r="N78808" i="17" s="1"/>
  <c r="M78800" i="17" a="1"/>
  <c r="M78800" i="17" s="1"/>
  <c r="N78800" i="17" a="1"/>
  <c r="N78800" i="17" s="1"/>
  <c r="M78784" i="17" a="1"/>
  <c r="M78784" i="17" s="1"/>
  <c r="N78784" i="17" a="1"/>
  <c r="N78784" i="17" s="1"/>
  <c r="M78776" i="17" a="1"/>
  <c r="M78776" i="17" s="1"/>
  <c r="N78776" i="17" a="1"/>
  <c r="N78776" i="17" s="1"/>
  <c r="M78768" i="17" a="1"/>
  <c r="M78768" i="17" s="1"/>
  <c r="N78768" i="17" a="1"/>
  <c r="N78768" i="17" s="1"/>
  <c r="M78752" i="17" a="1"/>
  <c r="M78752" i="17" s="1"/>
  <c r="N78752" i="17" a="1"/>
  <c r="N78752" i="17" s="1"/>
  <c r="M78744" i="17" a="1"/>
  <c r="M78744" i="17" s="1"/>
  <c r="N78744" i="17" a="1"/>
  <c r="N78744" i="17" s="1"/>
  <c r="M78736" i="17" a="1"/>
  <c r="M78736" i="17" s="1"/>
  <c r="N78736" i="17" a="1"/>
  <c r="N78736" i="17" s="1"/>
  <c r="M78728" i="17" a="1"/>
  <c r="M78728" i="17" s="1"/>
  <c r="N78728" i="17" a="1"/>
  <c r="N78728" i="17" s="1"/>
  <c r="M78712" i="17" a="1"/>
  <c r="M78712" i="17" s="1"/>
  <c r="N78712" i="17" a="1"/>
  <c r="N78712" i="17" s="1"/>
  <c r="M78704" i="17" a="1"/>
  <c r="M78704" i="17" s="1"/>
  <c r="N78704" i="17" a="1"/>
  <c r="N78704" i="17" s="1"/>
  <c r="M78688" i="17" a="1"/>
  <c r="M78688" i="17" s="1"/>
  <c r="N78688" i="17" a="1"/>
  <c r="N78688" i="17" s="1"/>
  <c r="M78680" i="17" a="1"/>
  <c r="M78680" i="17" s="1"/>
  <c r="N78680" i="17" a="1"/>
  <c r="N78680" i="17" s="1"/>
  <c r="M78672" i="17" a="1"/>
  <c r="M78672" i="17" s="1"/>
  <c r="N78672" i="17" a="1"/>
  <c r="N78672" i="17" s="1"/>
  <c r="M78664" i="17" a="1"/>
  <c r="M78664" i="17" s="1"/>
  <c r="N78664" i="17" a="1"/>
  <c r="N78664" i="17" s="1"/>
  <c r="N78648" i="17" a="1"/>
  <c r="N78648" i="17" s="1"/>
  <c r="M78648" i="17" a="1"/>
  <c r="M78648" i="17" s="1"/>
  <c r="N78640" i="17" a="1"/>
  <c r="N78640" i="17" s="1"/>
  <c r="M78640" i="17" a="1"/>
  <c r="M78640" i="17" s="1"/>
  <c r="N78632" i="17" a="1"/>
  <c r="N78632" i="17" s="1"/>
  <c r="M78632" i="17" a="1"/>
  <c r="M78632" i="17" s="1"/>
  <c r="N78592" i="17" a="1"/>
  <c r="N78592" i="17" s="1"/>
  <c r="M78592" i="17" a="1"/>
  <c r="M78592" i="17" s="1"/>
  <c r="N78576" i="17" a="1"/>
  <c r="N78576" i="17" s="1"/>
  <c r="M78576" i="17" a="1"/>
  <c r="M78576" i="17" s="1"/>
  <c r="N78568" i="17" a="1"/>
  <c r="N78568" i="17" s="1"/>
  <c r="M78568" i="17" a="1"/>
  <c r="M78568" i="17" s="1"/>
  <c r="N78560" i="17" a="1"/>
  <c r="N78560" i="17" s="1"/>
  <c r="M78560" i="17" a="1"/>
  <c r="M78560" i="17" s="1"/>
  <c r="N78552" i="17" a="1"/>
  <c r="N78552" i="17" s="1"/>
  <c r="M78552" i="17" a="1"/>
  <c r="M78552" i="17" s="1"/>
  <c r="N78536" i="17" a="1"/>
  <c r="N78536" i="17" s="1"/>
  <c r="M78536" i="17" a="1"/>
  <c r="M78536" i="17" s="1"/>
  <c r="N78528" i="17" a="1"/>
  <c r="N78528" i="17" s="1"/>
  <c r="M78528" i="17" a="1"/>
  <c r="M78528" i="17" s="1"/>
  <c r="N78520" i="17" a="1"/>
  <c r="N78520" i="17" s="1"/>
  <c r="M78520" i="17" a="1"/>
  <c r="M78520" i="17" s="1"/>
  <c r="N78512" i="17" a="1"/>
  <c r="N78512" i="17" s="1"/>
  <c r="M78512" i="17" a="1"/>
  <c r="M78512" i="17" s="1"/>
  <c r="N78504" i="17" a="1"/>
  <c r="N78504" i="17" s="1"/>
  <c r="M78504" i="17" a="1"/>
  <c r="M78504" i="17" s="1"/>
  <c r="N78496" i="17" a="1"/>
  <c r="N78496" i="17" s="1"/>
  <c r="M78496" i="17" a="1"/>
  <c r="M78496" i="17" s="1"/>
  <c r="N78488" i="17" a="1"/>
  <c r="N78488" i="17" s="1"/>
  <c r="M78488" i="17" a="1"/>
  <c r="M78488" i="17" s="1"/>
  <c r="N78480" i="17" a="1"/>
  <c r="N78480" i="17" s="1"/>
  <c r="M78480" i="17" a="1"/>
  <c r="M78480" i="17" s="1"/>
  <c r="N78472" i="17" a="1"/>
  <c r="N78472" i="17" s="1"/>
  <c r="M78472" i="17" a="1"/>
  <c r="M78472" i="17" s="1"/>
  <c r="N78464" i="17" a="1"/>
  <c r="N78464" i="17" s="1"/>
  <c r="M78464" i="17" a="1"/>
  <c r="M78464" i="17" s="1"/>
  <c r="N78456" i="17" a="1"/>
  <c r="N78456" i="17" s="1"/>
  <c r="M78456" i="17" a="1"/>
  <c r="M78456" i="17" s="1"/>
  <c r="N78440" i="17" a="1"/>
  <c r="N78440" i="17" s="1"/>
  <c r="M78440" i="17" a="1"/>
  <c r="M78440" i="17" s="1"/>
  <c r="N78432" i="17" a="1"/>
  <c r="N78432" i="17" s="1"/>
  <c r="M78432" i="17" a="1"/>
  <c r="M78432" i="17" s="1"/>
  <c r="N78416" i="17" a="1"/>
  <c r="N78416" i="17" s="1"/>
  <c r="M78416" i="17" a="1"/>
  <c r="M78416" i="17" s="1"/>
  <c r="N78408" i="17" a="1"/>
  <c r="N78408" i="17" s="1"/>
  <c r="M78408" i="17" a="1"/>
  <c r="M78408" i="17" s="1"/>
  <c r="N78400" i="17" a="1"/>
  <c r="N78400" i="17" s="1"/>
  <c r="M78400" i="17" a="1"/>
  <c r="M78400" i="17" s="1"/>
  <c r="N78392" i="17" a="1"/>
  <c r="N78392" i="17" s="1"/>
  <c r="M78392" i="17" a="1"/>
  <c r="M78392" i="17" s="1"/>
  <c r="N78384" i="17" a="1"/>
  <c r="N78384" i="17" s="1"/>
  <c r="M78384" i="17" a="1"/>
  <c r="M78384" i="17" s="1"/>
  <c r="N78368" i="17" a="1"/>
  <c r="N78368" i="17" s="1"/>
  <c r="M78368" i="17" a="1"/>
  <c r="M78368" i="17" s="1"/>
  <c r="N78360" i="17" a="1"/>
  <c r="N78360" i="17" s="1"/>
  <c r="M78360" i="17" a="1"/>
  <c r="M78360" i="17" s="1"/>
  <c r="N78352" i="17" a="1"/>
  <c r="N78352" i="17" s="1"/>
  <c r="M78352" i="17" a="1"/>
  <c r="M78352" i="17" s="1"/>
  <c r="N78344" i="17" a="1"/>
  <c r="N78344" i="17" s="1"/>
  <c r="M78344" i="17" a="1"/>
  <c r="M78344" i="17" s="1"/>
  <c r="N78336" i="17" a="1"/>
  <c r="N78336" i="17" s="1"/>
  <c r="M78336" i="17" a="1"/>
  <c r="M78336" i="17" s="1"/>
  <c r="N78320" i="17" a="1"/>
  <c r="N78320" i="17" s="1"/>
  <c r="M78320" i="17" a="1"/>
  <c r="M78320" i="17" s="1"/>
  <c r="N78312" i="17" a="1"/>
  <c r="N78312" i="17" s="1"/>
  <c r="M78312" i="17" a="1"/>
  <c r="M78312" i="17" s="1"/>
  <c r="N78304" i="17" a="1"/>
  <c r="N78304" i="17" s="1"/>
  <c r="M78304" i="17" a="1"/>
  <c r="M78304" i="17" s="1"/>
  <c r="N78296" i="17" a="1"/>
  <c r="N78296" i="17" s="1"/>
  <c r="M78296" i="17" a="1"/>
  <c r="M78296" i="17" s="1"/>
  <c r="N78288" i="17" a="1"/>
  <c r="N78288" i="17" s="1"/>
  <c r="M78288" i="17" a="1"/>
  <c r="M78288" i="17" s="1"/>
  <c r="N78280" i="17" a="1"/>
  <c r="N78280" i="17" s="1"/>
  <c r="M78280" i="17" a="1"/>
  <c r="M78280" i="17" s="1"/>
  <c r="N78272" i="17" a="1"/>
  <c r="N78272" i="17" s="1"/>
  <c r="M78272" i="17" a="1"/>
  <c r="M78272" i="17" s="1"/>
  <c r="N78264" i="17" a="1"/>
  <c r="N78264" i="17" s="1"/>
  <c r="M78264" i="17" a="1"/>
  <c r="M78264" i="17" s="1"/>
  <c r="N78256" i="17" a="1"/>
  <c r="N78256" i="17" s="1"/>
  <c r="M78256" i="17" a="1"/>
  <c r="M78256" i="17" s="1"/>
  <c r="N78224" i="17" a="1"/>
  <c r="N78224" i="17" s="1"/>
  <c r="M78224" i="17" a="1"/>
  <c r="M78224" i="17" s="1"/>
  <c r="N78216" i="17" a="1"/>
  <c r="N78216" i="17" s="1"/>
  <c r="M78216" i="17" a="1"/>
  <c r="M78216" i="17" s="1"/>
  <c r="N78208" i="17" a="1"/>
  <c r="N78208" i="17" s="1"/>
  <c r="M78208" i="17" a="1"/>
  <c r="M78208" i="17" s="1"/>
  <c r="N78200" i="17" a="1"/>
  <c r="N78200" i="17" s="1"/>
  <c r="M78200" i="17" a="1"/>
  <c r="M78200" i="17" s="1"/>
  <c r="N78184" i="17" a="1"/>
  <c r="N78184" i="17" s="1"/>
  <c r="M78184" i="17" a="1"/>
  <c r="M78184" i="17" s="1"/>
  <c r="N78176" i="17" a="1"/>
  <c r="N78176" i="17" s="1"/>
  <c r="M78176" i="17" a="1"/>
  <c r="M78176" i="17" s="1"/>
  <c r="N78168" i="17" a="1"/>
  <c r="N78168" i="17" s="1"/>
  <c r="M78168" i="17" a="1"/>
  <c r="M78168" i="17" s="1"/>
  <c r="N78160" i="17" a="1"/>
  <c r="N78160" i="17" s="1"/>
  <c r="M78160" i="17" a="1"/>
  <c r="M78160" i="17" s="1"/>
  <c r="N78152" i="17" a="1"/>
  <c r="N78152" i="17" s="1"/>
  <c r="M78152" i="17" a="1"/>
  <c r="M78152" i="17" s="1"/>
  <c r="N78144" i="17" a="1"/>
  <c r="N78144" i="17" s="1"/>
  <c r="M78144" i="17" a="1"/>
  <c r="M78144" i="17" s="1"/>
  <c r="N78136" i="17" a="1"/>
  <c r="N78136" i="17" s="1"/>
  <c r="M78136" i="17" a="1"/>
  <c r="M78136" i="17" s="1"/>
  <c r="N78128" i="17" a="1"/>
  <c r="N78128" i="17" s="1"/>
  <c r="M78128" i="17" a="1"/>
  <c r="M78128" i="17" s="1"/>
  <c r="N78104" i="17" a="1"/>
  <c r="N78104" i="17" s="1"/>
  <c r="M78104" i="17" a="1"/>
  <c r="M78104" i="17" s="1"/>
  <c r="N78096" i="17" a="1"/>
  <c r="N78096" i="17" s="1"/>
  <c r="M78096" i="17" a="1"/>
  <c r="M78096" i="17" s="1"/>
  <c r="N78088" i="17" a="1"/>
  <c r="N78088" i="17" s="1"/>
  <c r="M78088" i="17" a="1"/>
  <c r="M78088" i="17" s="1"/>
  <c r="N78080" i="17" a="1"/>
  <c r="N78080" i="17" s="1"/>
  <c r="M78080" i="17" a="1"/>
  <c r="M78080" i="17" s="1"/>
  <c r="N78072" i="17" a="1"/>
  <c r="N78072" i="17" s="1"/>
  <c r="M78072" i="17" a="1"/>
  <c r="M78072" i="17" s="1"/>
  <c r="N78056" i="17" a="1"/>
  <c r="N78056" i="17" s="1"/>
  <c r="M78056" i="17" a="1"/>
  <c r="M78056" i="17" s="1"/>
  <c r="N78048" i="17" a="1"/>
  <c r="N78048" i="17" s="1"/>
  <c r="M78048" i="17" a="1"/>
  <c r="M78048" i="17" s="1"/>
  <c r="N78040" i="17" a="1"/>
  <c r="N78040" i="17" s="1"/>
  <c r="M78040" i="17" a="1"/>
  <c r="M78040" i="17" s="1"/>
  <c r="N78024" i="17" a="1"/>
  <c r="N78024" i="17" s="1"/>
  <c r="M78024" i="17" a="1"/>
  <c r="M78024" i="17" s="1"/>
  <c r="N78016" i="17" a="1"/>
  <c r="N78016" i="17" s="1"/>
  <c r="M78016" i="17" a="1"/>
  <c r="M78016" i="17" s="1"/>
  <c r="N78008" i="17" a="1"/>
  <c r="N78008" i="17" s="1"/>
  <c r="M78008" i="17" a="1"/>
  <c r="M78008" i="17" s="1"/>
  <c r="N78000" i="17" a="1"/>
  <c r="N78000" i="17" s="1"/>
  <c r="M78000" i="17" a="1"/>
  <c r="M78000" i="17" s="1"/>
  <c r="N77992" i="17" a="1"/>
  <c r="N77992" i="17" s="1"/>
  <c r="M77992" i="17" a="1"/>
  <c r="M77992" i="17" s="1"/>
  <c r="N77984" i="17" a="1"/>
  <c r="N77984" i="17" s="1"/>
  <c r="M77984" i="17" a="1"/>
  <c r="M77984" i="17" s="1"/>
  <c r="N77976" i="17" a="1"/>
  <c r="N77976" i="17" s="1"/>
  <c r="M77976" i="17" a="1"/>
  <c r="M77976" i="17" s="1"/>
  <c r="N77968" i="17" a="1"/>
  <c r="N77968" i="17" s="1"/>
  <c r="M77968" i="17" a="1"/>
  <c r="M77968" i="17" s="1"/>
  <c r="N77960" i="17" a="1"/>
  <c r="N77960" i="17" s="1"/>
  <c r="M77960" i="17" a="1"/>
  <c r="M77960" i="17" s="1"/>
  <c r="N77952" i="17" a="1"/>
  <c r="N77952" i="17" s="1"/>
  <c r="M77952" i="17" a="1"/>
  <c r="M77952" i="17" s="1"/>
  <c r="N77928" i="17" a="1"/>
  <c r="N77928" i="17" s="1"/>
  <c r="M77928" i="17" a="1"/>
  <c r="M77928" i="17" s="1"/>
  <c r="N77904" i="17" a="1"/>
  <c r="N77904" i="17" s="1"/>
  <c r="M77904" i="17" a="1"/>
  <c r="M77904" i="17" s="1"/>
  <c r="N77896" i="17" a="1"/>
  <c r="N77896" i="17" s="1"/>
  <c r="M77896" i="17" a="1"/>
  <c r="M77896" i="17" s="1"/>
  <c r="N77888" i="17" a="1"/>
  <c r="N77888" i="17" s="1"/>
  <c r="M77888" i="17" a="1"/>
  <c r="M77888" i="17" s="1"/>
  <c r="N77880" i="17" a="1"/>
  <c r="N77880" i="17" s="1"/>
  <c r="M77880" i="17" a="1"/>
  <c r="M77880" i="17" s="1"/>
  <c r="N77856" i="17" a="1"/>
  <c r="N77856" i="17" s="1"/>
  <c r="M77856" i="17" a="1"/>
  <c r="M77856" i="17" s="1"/>
  <c r="N77848" i="17" a="1"/>
  <c r="N77848" i="17" s="1"/>
  <c r="M77848" i="17" a="1"/>
  <c r="M77848" i="17" s="1"/>
  <c r="N77840" i="17" a="1"/>
  <c r="N77840" i="17" s="1"/>
  <c r="M77840" i="17" a="1"/>
  <c r="M77840" i="17" s="1"/>
  <c r="N77824" i="17" a="1"/>
  <c r="N77824" i="17" s="1"/>
  <c r="M77824" i="17" a="1"/>
  <c r="M77824" i="17" s="1"/>
  <c r="N77816" i="17" a="1"/>
  <c r="N77816" i="17" s="1"/>
  <c r="M77816" i="17" a="1"/>
  <c r="M77816" i="17" s="1"/>
  <c r="N77808" i="17" a="1"/>
  <c r="N77808" i="17" s="1"/>
  <c r="M77808" i="17" a="1"/>
  <c r="M77808" i="17" s="1"/>
  <c r="N77800" i="17" a="1"/>
  <c r="N77800" i="17" s="1"/>
  <c r="M77800" i="17" a="1"/>
  <c r="M77800" i="17" s="1"/>
  <c r="M77792" i="17" a="1"/>
  <c r="M77792" i="17" s="1"/>
  <c r="N77792" i="17" a="1"/>
  <c r="N77792" i="17" s="1"/>
  <c r="M77784" i="17" a="1"/>
  <c r="M77784" i="17" s="1"/>
  <c r="N77784" i="17" a="1"/>
  <c r="N77784" i="17" s="1"/>
  <c r="M77768" i="17" a="1"/>
  <c r="M77768" i="17" s="1"/>
  <c r="N77768" i="17" a="1"/>
  <c r="N77768" i="17" s="1"/>
  <c r="M77760" i="17" a="1"/>
  <c r="M77760" i="17" s="1"/>
  <c r="N77760" i="17" a="1"/>
  <c r="N77760" i="17" s="1"/>
  <c r="M77744" i="17" a="1"/>
  <c r="M77744" i="17" s="1"/>
  <c r="N77744" i="17" a="1"/>
  <c r="N77744" i="17" s="1"/>
  <c r="M77736" i="17" a="1"/>
  <c r="M77736" i="17" s="1"/>
  <c r="N77736" i="17" a="1"/>
  <c r="N77736" i="17" s="1"/>
  <c r="M77728" i="17" a="1"/>
  <c r="M77728" i="17" s="1"/>
  <c r="N77728" i="17" a="1"/>
  <c r="N77728" i="17" s="1"/>
  <c r="M77704" i="17" a="1"/>
  <c r="M77704" i="17" s="1"/>
  <c r="N77704" i="17" a="1"/>
  <c r="N77704" i="17" s="1"/>
  <c r="M77688" i="17" a="1"/>
  <c r="M77688" i="17" s="1"/>
  <c r="N77688" i="17" a="1"/>
  <c r="N77688" i="17" s="1"/>
  <c r="M77680" i="17" a="1"/>
  <c r="M77680" i="17" s="1"/>
  <c r="N77680" i="17" a="1"/>
  <c r="N77680" i="17" s="1"/>
  <c r="M77672" i="17" a="1"/>
  <c r="M77672" i="17" s="1"/>
  <c r="N77672" i="17" a="1"/>
  <c r="N77672" i="17" s="1"/>
  <c r="M77664" i="17" a="1"/>
  <c r="M77664" i="17" s="1"/>
  <c r="N77664" i="17" a="1"/>
  <c r="N77664" i="17" s="1"/>
  <c r="M77656" i="17" a="1"/>
  <c r="M77656" i="17" s="1"/>
  <c r="N77656" i="17" a="1"/>
  <c r="N77656" i="17" s="1"/>
  <c r="M77648" i="17" a="1"/>
  <c r="M77648" i="17" s="1"/>
  <c r="N77648" i="17" a="1"/>
  <c r="N77648" i="17" s="1"/>
  <c r="M77632" i="17" a="1"/>
  <c r="M77632" i="17" s="1"/>
  <c r="N77632" i="17" a="1"/>
  <c r="N77632" i="17" s="1"/>
  <c r="M77608" i="17" a="1"/>
  <c r="M77608" i="17" s="1"/>
  <c r="N77608" i="17" a="1"/>
  <c r="N77608" i="17" s="1"/>
  <c r="M77600" i="17" a="1"/>
  <c r="M77600" i="17" s="1"/>
  <c r="N77600" i="17" a="1"/>
  <c r="N77600" i="17" s="1"/>
  <c r="M77592" i="17" a="1"/>
  <c r="M77592" i="17" s="1"/>
  <c r="N77592" i="17" a="1"/>
  <c r="N77592" i="17" s="1"/>
  <c r="M77576" i="17" a="1"/>
  <c r="M77576" i="17" s="1"/>
  <c r="N77576" i="17" a="1"/>
  <c r="N77576" i="17" s="1"/>
  <c r="M77568" i="17" a="1"/>
  <c r="M77568" i="17" s="1"/>
  <c r="N77568" i="17" a="1"/>
  <c r="N77568" i="17" s="1"/>
  <c r="M77560" i="17" a="1"/>
  <c r="M77560" i="17" s="1"/>
  <c r="N77560" i="17" a="1"/>
  <c r="N77560" i="17" s="1"/>
  <c r="M77552" i="17" a="1"/>
  <c r="M77552" i="17" s="1"/>
  <c r="N77552" i="17" a="1"/>
  <c r="N77552" i="17" s="1"/>
  <c r="M77528" i="17" a="1"/>
  <c r="M77528" i="17" s="1"/>
  <c r="N77528" i="17" a="1"/>
  <c r="N77528" i="17" s="1"/>
  <c r="M77512" i="17" a="1"/>
  <c r="M77512" i="17" s="1"/>
  <c r="N77512" i="17" a="1"/>
  <c r="N77512" i="17" s="1"/>
  <c r="M77504" i="17" a="1"/>
  <c r="M77504" i="17" s="1"/>
  <c r="N77504" i="17" a="1"/>
  <c r="N77504" i="17" s="1"/>
  <c r="M77488" i="17" a="1"/>
  <c r="M77488" i="17" s="1"/>
  <c r="N77488" i="17" a="1"/>
  <c r="N77488" i="17" s="1"/>
  <c r="M77480" i="17" a="1"/>
  <c r="M77480" i="17" s="1"/>
  <c r="N77480" i="17" a="1"/>
  <c r="N77480" i="17" s="1"/>
  <c r="M77472" i="17" a="1"/>
  <c r="M77472" i="17" s="1"/>
  <c r="N77472" i="17" a="1"/>
  <c r="N77472" i="17" s="1"/>
  <c r="M77464" i="17" a="1"/>
  <c r="M77464" i="17" s="1"/>
  <c r="N77464" i="17" a="1"/>
  <c r="N77464" i="17" s="1"/>
  <c r="M77432" i="17" a="1"/>
  <c r="M77432" i="17" s="1"/>
  <c r="N77432" i="17" a="1"/>
  <c r="N77432" i="17" s="1"/>
  <c r="M77392" i="17" a="1"/>
  <c r="M77392" i="17" s="1"/>
  <c r="N77392" i="17" a="1"/>
  <c r="N77392" i="17" s="1"/>
  <c r="M77384" i="17" a="1"/>
  <c r="M77384" i="17" s="1"/>
  <c r="N77384" i="17" a="1"/>
  <c r="N77384" i="17" s="1"/>
  <c r="M77360" i="17" a="1"/>
  <c r="M77360" i="17" s="1"/>
  <c r="N77360" i="17" a="1"/>
  <c r="N77360" i="17" s="1"/>
  <c r="M77344" i="17" a="1"/>
  <c r="M77344" i="17" s="1"/>
  <c r="N77344" i="17" a="1"/>
  <c r="N77344" i="17" s="1"/>
  <c r="M77336" i="17" a="1"/>
  <c r="M77336" i="17" s="1"/>
  <c r="N77336" i="17" a="1"/>
  <c r="N77336" i="17" s="1"/>
  <c r="M77328" i="17" a="1"/>
  <c r="M77328" i="17" s="1"/>
  <c r="N77328" i="17" a="1"/>
  <c r="N77328" i="17" s="1"/>
  <c r="M77320" i="17" a="1"/>
  <c r="M77320" i="17" s="1"/>
  <c r="N77320" i="17" a="1"/>
  <c r="N77320" i="17" s="1"/>
  <c r="M77312" i="17" a="1"/>
  <c r="M77312" i="17" s="1"/>
  <c r="N77312" i="17" a="1"/>
  <c r="N77312" i="17" s="1"/>
  <c r="M77304" i="17" a="1"/>
  <c r="M77304" i="17" s="1"/>
  <c r="N77304" i="17" a="1"/>
  <c r="N77304" i="17" s="1"/>
  <c r="M77296" i="17" a="1"/>
  <c r="M77296" i="17" s="1"/>
  <c r="N77296" i="17" a="1"/>
  <c r="N77296" i="17" s="1"/>
  <c r="M77288" i="17" a="1"/>
  <c r="M77288" i="17" s="1"/>
  <c r="N77288" i="17" a="1"/>
  <c r="N77288" i="17" s="1"/>
  <c r="M77272" i="17" a="1"/>
  <c r="M77272" i="17" s="1"/>
  <c r="N77272" i="17" a="1"/>
  <c r="N77272" i="17" s="1"/>
  <c r="M77256" i="17" a="1"/>
  <c r="M77256" i="17" s="1"/>
  <c r="N77256" i="17" a="1"/>
  <c r="N77256" i="17" s="1"/>
  <c r="M77248" i="17" a="1"/>
  <c r="M77248" i="17" s="1"/>
  <c r="N77248" i="17" a="1"/>
  <c r="N77248" i="17" s="1"/>
  <c r="M77232" i="17" a="1"/>
  <c r="M77232" i="17" s="1"/>
  <c r="N77232" i="17" a="1"/>
  <c r="N77232" i="17" s="1"/>
  <c r="M77216" i="17" a="1"/>
  <c r="M77216" i="17" s="1"/>
  <c r="N77216" i="17" a="1"/>
  <c r="N77216" i="17" s="1"/>
  <c r="M77208" i="17" a="1"/>
  <c r="M77208" i="17" s="1"/>
  <c r="N77208" i="17" a="1"/>
  <c r="N77208" i="17" s="1"/>
  <c r="M77192" i="17" a="1"/>
  <c r="M77192" i="17" s="1"/>
  <c r="N77192" i="17" a="1"/>
  <c r="N77192" i="17" s="1"/>
  <c r="M77176" i="17" a="1"/>
  <c r="M77176" i="17" s="1"/>
  <c r="N77176" i="17" a="1"/>
  <c r="N77176" i="17" s="1"/>
  <c r="M77160" i="17" a="1"/>
  <c r="M77160" i="17" s="1"/>
  <c r="N77160" i="17" a="1"/>
  <c r="N77160" i="17" s="1"/>
  <c r="M77144" i="17" a="1"/>
  <c r="M77144" i="17" s="1"/>
  <c r="N77144" i="17" a="1"/>
  <c r="N77144" i="17" s="1"/>
  <c r="M77136" i="17" a="1"/>
  <c r="M77136" i="17" s="1"/>
  <c r="N77136" i="17" a="1"/>
  <c r="N77136" i="17" s="1"/>
  <c r="M77128" i="17" a="1"/>
  <c r="M77128" i="17" s="1"/>
  <c r="N77128" i="17" a="1"/>
  <c r="N77128" i="17" s="1"/>
  <c r="M77112" i="17" a="1"/>
  <c r="M77112" i="17" s="1"/>
  <c r="N77112" i="17" a="1"/>
  <c r="N77112" i="17" s="1"/>
  <c r="M77088" i="17" a="1"/>
  <c r="M77088" i="17" s="1"/>
  <c r="N77088" i="17" a="1"/>
  <c r="N77088" i="17" s="1"/>
  <c r="M77080" i="17" a="1"/>
  <c r="M77080" i="17" s="1"/>
  <c r="N77080" i="17" a="1"/>
  <c r="N77080" i="17" s="1"/>
  <c r="M77072" i="17" a="1"/>
  <c r="M77072" i="17" s="1"/>
  <c r="N77072" i="17" a="1"/>
  <c r="N77072" i="17" s="1"/>
  <c r="M77064" i="17" a="1"/>
  <c r="M77064" i="17" s="1"/>
  <c r="N77064" i="17" a="1"/>
  <c r="N77064" i="17" s="1"/>
  <c r="M77056" i="17" a="1"/>
  <c r="M77056" i="17" s="1"/>
  <c r="N77056" i="17" a="1"/>
  <c r="N77056" i="17" s="1"/>
  <c r="M77040" i="17" a="1"/>
  <c r="M77040" i="17" s="1"/>
  <c r="N77040" i="17" a="1"/>
  <c r="N77040" i="17" s="1"/>
  <c r="M77032" i="17" a="1"/>
  <c r="M77032" i="17" s="1"/>
  <c r="N77032" i="17" a="1"/>
  <c r="N77032" i="17" s="1"/>
  <c r="M77024" i="17" a="1"/>
  <c r="M77024" i="17" s="1"/>
  <c r="N77024" i="17" a="1"/>
  <c r="N77024" i="17" s="1"/>
  <c r="M77016" i="17" a="1"/>
  <c r="M77016" i="17" s="1"/>
  <c r="N77016" i="17" a="1"/>
  <c r="N77016" i="17" s="1"/>
  <c r="M77008" i="17" a="1"/>
  <c r="M77008" i="17" s="1"/>
  <c r="N77008" i="17" a="1"/>
  <c r="N77008" i="17" s="1"/>
  <c r="M77000" i="17" a="1"/>
  <c r="M77000" i="17" s="1"/>
  <c r="N77000" i="17" a="1"/>
  <c r="N77000" i="17" s="1"/>
  <c r="M76992" i="17" a="1"/>
  <c r="M76992" i="17" s="1"/>
  <c r="N76992" i="17" a="1"/>
  <c r="N76992" i="17" s="1"/>
  <c r="M76984" i="17" a="1"/>
  <c r="M76984" i="17" s="1"/>
  <c r="N76984" i="17" a="1"/>
  <c r="N76984" i="17" s="1"/>
  <c r="M76976" i="17" a="1"/>
  <c r="M76976" i="17" s="1"/>
  <c r="N76976" i="17" a="1"/>
  <c r="N76976" i="17" s="1"/>
  <c r="M76968" i="17" a="1"/>
  <c r="M76968" i="17" s="1"/>
  <c r="N76968" i="17" a="1"/>
  <c r="N76968" i="17" s="1"/>
  <c r="M76960" i="17" a="1"/>
  <c r="M76960" i="17" s="1"/>
  <c r="N76960" i="17" a="1"/>
  <c r="N76960" i="17" s="1"/>
  <c r="M76952" i="17" a="1"/>
  <c r="M76952" i="17" s="1"/>
  <c r="N76952" i="17" a="1"/>
  <c r="N76952" i="17" s="1"/>
  <c r="M76944" i="17" a="1"/>
  <c r="M76944" i="17" s="1"/>
  <c r="N76944" i="17" a="1"/>
  <c r="N76944" i="17" s="1"/>
  <c r="M76936" i="17" a="1"/>
  <c r="M76936" i="17" s="1"/>
  <c r="N76936" i="17" a="1"/>
  <c r="N76936" i="17" s="1"/>
  <c r="M76928" i="17" a="1"/>
  <c r="M76928" i="17" s="1"/>
  <c r="N76928" i="17" a="1"/>
  <c r="N76928" i="17" s="1"/>
  <c r="M76912" i="17" a="1"/>
  <c r="M76912" i="17" s="1"/>
  <c r="N76912" i="17" a="1"/>
  <c r="N76912" i="17" s="1"/>
  <c r="M76904" i="17" a="1"/>
  <c r="M76904" i="17" s="1"/>
  <c r="N76904" i="17" a="1"/>
  <c r="N76904" i="17" s="1"/>
  <c r="M76880" i="17" a="1"/>
  <c r="M76880" i="17" s="1"/>
  <c r="N76880" i="17" a="1"/>
  <c r="N76880" i="17" s="1"/>
  <c r="M76872" i="17" a="1"/>
  <c r="M76872" i="17" s="1"/>
  <c r="N76872" i="17" a="1"/>
  <c r="N76872" i="17" s="1"/>
  <c r="M76864" i="17" a="1"/>
  <c r="M76864" i="17" s="1"/>
  <c r="N76864" i="17" a="1"/>
  <c r="N76864" i="17" s="1"/>
  <c r="M76848" i="17" a="1"/>
  <c r="M76848" i="17" s="1"/>
  <c r="N76848" i="17" a="1"/>
  <c r="N76848" i="17" s="1"/>
  <c r="M76840" i="17" a="1"/>
  <c r="M76840" i="17" s="1"/>
  <c r="N76840" i="17" a="1"/>
  <c r="N76840" i="17" s="1"/>
  <c r="M76824" i="17" a="1"/>
  <c r="M76824" i="17" s="1"/>
  <c r="N76824" i="17" a="1"/>
  <c r="N76824" i="17" s="1"/>
  <c r="M76816" i="17" a="1"/>
  <c r="M76816" i="17" s="1"/>
  <c r="N76816" i="17" a="1"/>
  <c r="N76816" i="17" s="1"/>
  <c r="M76808" i="17" a="1"/>
  <c r="M76808" i="17" s="1"/>
  <c r="N76808" i="17" a="1"/>
  <c r="N76808" i="17" s="1"/>
  <c r="M76784" i="17" a="1"/>
  <c r="M76784" i="17" s="1"/>
  <c r="N76784" i="17" a="1"/>
  <c r="N76784" i="17" s="1"/>
  <c r="M76768" i="17" a="1"/>
  <c r="M76768" i="17" s="1"/>
  <c r="N76768" i="17" a="1"/>
  <c r="N76768" i="17" s="1"/>
  <c r="M76760" i="17" a="1"/>
  <c r="M76760" i="17" s="1"/>
  <c r="N76760" i="17" a="1"/>
  <c r="N76760" i="17" s="1"/>
  <c r="M76752" i="17" a="1"/>
  <c r="M76752" i="17" s="1"/>
  <c r="N76752" i="17" a="1"/>
  <c r="N76752" i="17" s="1"/>
  <c r="M76744" i="17" a="1"/>
  <c r="M76744" i="17" s="1"/>
  <c r="N76744" i="17" a="1"/>
  <c r="N76744" i="17" s="1"/>
  <c r="M76728" i="17" a="1"/>
  <c r="M76728" i="17" s="1"/>
  <c r="N76728" i="17" a="1"/>
  <c r="N76728" i="17" s="1"/>
  <c r="M76720" i="17" a="1"/>
  <c r="M76720" i="17" s="1"/>
  <c r="N76720" i="17" a="1"/>
  <c r="N76720" i="17" s="1"/>
  <c r="M76712" i="17" a="1"/>
  <c r="M76712" i="17" s="1"/>
  <c r="N76712" i="17" a="1"/>
  <c r="N76712" i="17" s="1"/>
  <c r="M76704" i="17" a="1"/>
  <c r="M76704" i="17" s="1"/>
  <c r="N76704" i="17" a="1"/>
  <c r="N76704" i="17" s="1"/>
  <c r="M76696" i="17" a="1"/>
  <c r="M76696" i="17" s="1"/>
  <c r="N76696" i="17" a="1"/>
  <c r="N76696" i="17" s="1"/>
  <c r="M76688" i="17" a="1"/>
  <c r="M76688" i="17" s="1"/>
  <c r="N76688" i="17" a="1"/>
  <c r="N76688" i="17" s="1"/>
  <c r="M76680" i="17" a="1"/>
  <c r="M76680" i="17" s="1"/>
  <c r="N76680" i="17" a="1"/>
  <c r="N76680" i="17" s="1"/>
  <c r="M76672" i="17" a="1"/>
  <c r="M76672" i="17" s="1"/>
  <c r="N76672" i="17" a="1"/>
  <c r="N76672" i="17" s="1"/>
  <c r="M76664" i="17" a="1"/>
  <c r="M76664" i="17" s="1"/>
  <c r="N76664" i="17" a="1"/>
  <c r="N76664" i="17" s="1"/>
  <c r="M76656" i="17" a="1"/>
  <c r="M76656" i="17" s="1"/>
  <c r="N76656" i="17" a="1"/>
  <c r="N76656" i="17" s="1"/>
  <c r="M76640" i="17" a="1"/>
  <c r="M76640" i="17" s="1"/>
  <c r="N76640" i="17" a="1"/>
  <c r="N76640" i="17" s="1"/>
  <c r="M76632" i="17" a="1"/>
  <c r="M76632" i="17" s="1"/>
  <c r="N76632" i="17" a="1"/>
  <c r="N76632" i="17" s="1"/>
  <c r="M76616" i="17" a="1"/>
  <c r="M76616" i="17" s="1"/>
  <c r="N76616" i="17" a="1"/>
  <c r="N76616" i="17" s="1"/>
  <c r="M76608" i="17" a="1"/>
  <c r="M76608" i="17" s="1"/>
  <c r="N76608" i="17" a="1"/>
  <c r="N76608" i="17" s="1"/>
  <c r="M76576" i="17" a="1"/>
  <c r="M76576" i="17" s="1"/>
  <c r="N76576" i="17" a="1"/>
  <c r="N76576" i="17" s="1"/>
  <c r="M76568" i="17" a="1"/>
  <c r="M76568" i="17" s="1"/>
  <c r="N76568" i="17" a="1"/>
  <c r="N76568" i="17" s="1"/>
  <c r="M76560" i="17" a="1"/>
  <c r="M76560" i="17" s="1"/>
  <c r="N76560" i="17" a="1"/>
  <c r="N76560" i="17" s="1"/>
  <c r="M76544" i="17" a="1"/>
  <c r="M76544" i="17" s="1"/>
  <c r="N76544" i="17" a="1"/>
  <c r="N76544" i="17" s="1"/>
  <c r="M76528" i="17" a="1"/>
  <c r="M76528" i="17" s="1"/>
  <c r="N76528" i="17" a="1"/>
  <c r="N76528" i="17" s="1"/>
  <c r="M76520" i="17" a="1"/>
  <c r="M76520" i="17" s="1"/>
  <c r="N76520" i="17" a="1"/>
  <c r="N76520" i="17" s="1"/>
  <c r="M76504" i="17" a="1"/>
  <c r="M76504" i="17" s="1"/>
  <c r="N76504" i="17" a="1"/>
  <c r="N76504" i="17" s="1"/>
  <c r="M76496" i="17" a="1"/>
  <c r="M76496" i="17" s="1"/>
  <c r="N76496" i="17" a="1"/>
  <c r="N76496" i="17" s="1"/>
  <c r="M76480" i="17" a="1"/>
  <c r="M76480" i="17" s="1"/>
  <c r="N76480" i="17" a="1"/>
  <c r="N76480" i="17" s="1"/>
  <c r="M76464" i="17" a="1"/>
  <c r="M76464" i="17" s="1"/>
  <c r="N76464" i="17" a="1"/>
  <c r="N76464" i="17" s="1"/>
  <c r="M76456" i="17" a="1"/>
  <c r="M76456" i="17" s="1"/>
  <c r="N76456" i="17" a="1"/>
  <c r="N76456" i="17" s="1"/>
  <c r="M76448" i="17" a="1"/>
  <c r="M76448" i="17" s="1"/>
  <c r="N76448" i="17" a="1"/>
  <c r="N76448" i="17" s="1"/>
  <c r="M76432" i="17" a="1"/>
  <c r="M76432" i="17" s="1"/>
  <c r="N76432" i="17" a="1"/>
  <c r="N76432" i="17" s="1"/>
  <c r="M76424" i="17" a="1"/>
  <c r="M76424" i="17" s="1"/>
  <c r="N76424" i="17" a="1"/>
  <c r="N76424" i="17" s="1"/>
  <c r="M76416" i="17" a="1"/>
  <c r="M76416" i="17" s="1"/>
  <c r="N76416" i="17" a="1"/>
  <c r="N76416" i="17" s="1"/>
  <c r="M76400" i="17" a="1"/>
  <c r="M76400" i="17" s="1"/>
  <c r="N76400" i="17" a="1"/>
  <c r="N76400" i="17" s="1"/>
  <c r="M76392" i="17" a="1"/>
  <c r="M76392" i="17" s="1"/>
  <c r="N76392" i="17" a="1"/>
  <c r="N76392" i="17" s="1"/>
  <c r="M76376" i="17" a="1"/>
  <c r="M76376" i="17" s="1"/>
  <c r="N76376" i="17" a="1"/>
  <c r="N76376" i="17" s="1"/>
  <c r="M76368" i="17" a="1"/>
  <c r="M76368" i="17" s="1"/>
  <c r="N76368" i="17" a="1"/>
  <c r="N76368" i="17" s="1"/>
  <c r="M76360" i="17" a="1"/>
  <c r="M76360" i="17" s="1"/>
  <c r="N76360" i="17" a="1"/>
  <c r="N76360" i="17" s="1"/>
  <c r="M76352" i="17" a="1"/>
  <c r="M76352" i="17" s="1"/>
  <c r="N76352" i="17" a="1"/>
  <c r="N76352" i="17" s="1"/>
  <c r="M76344" i="17" a="1"/>
  <c r="M76344" i="17" s="1"/>
  <c r="N76344" i="17" a="1"/>
  <c r="N76344" i="17" s="1"/>
  <c r="M76336" i="17" a="1"/>
  <c r="M76336" i="17" s="1"/>
  <c r="N76336" i="17" a="1"/>
  <c r="N76336" i="17" s="1"/>
  <c r="M76328" i="17" a="1"/>
  <c r="M76328" i="17" s="1"/>
  <c r="N76328" i="17" a="1"/>
  <c r="N76328" i="17" s="1"/>
  <c r="M76320" i="17" a="1"/>
  <c r="M76320" i="17" s="1"/>
  <c r="N76320" i="17" a="1"/>
  <c r="N76320" i="17" s="1"/>
  <c r="M76312" i="17" a="1"/>
  <c r="M76312" i="17" s="1"/>
  <c r="N76312" i="17" a="1"/>
  <c r="N76312" i="17" s="1"/>
  <c r="M76304" i="17" a="1"/>
  <c r="M76304" i="17" s="1"/>
  <c r="N76304" i="17" a="1"/>
  <c r="N76304" i="17" s="1"/>
  <c r="M76296" i="17" a="1"/>
  <c r="M76296" i="17" s="1"/>
  <c r="N76296" i="17" a="1"/>
  <c r="N76296" i="17" s="1"/>
  <c r="M76288" i="17" a="1"/>
  <c r="M76288" i="17" s="1"/>
  <c r="N76288" i="17" a="1"/>
  <c r="N76288" i="17" s="1"/>
  <c r="M76280" i="17" a="1"/>
  <c r="M76280" i="17" s="1"/>
  <c r="N76280" i="17" a="1"/>
  <c r="N76280" i="17" s="1"/>
  <c r="M76272" i="17" a="1"/>
  <c r="M76272" i="17" s="1"/>
  <c r="N76272" i="17" a="1"/>
  <c r="N76272" i="17" s="1"/>
  <c r="M76264" i="17" a="1"/>
  <c r="M76264" i="17" s="1"/>
  <c r="N76264" i="17" a="1"/>
  <c r="N76264" i="17" s="1"/>
  <c r="M76256" i="17" a="1"/>
  <c r="M76256" i="17" s="1"/>
  <c r="N76256" i="17" a="1"/>
  <c r="N76256" i="17" s="1"/>
  <c r="M76248" i="17" a="1"/>
  <c r="M76248" i="17" s="1"/>
  <c r="N76248" i="17" a="1"/>
  <c r="N76248" i="17" s="1"/>
  <c r="M76208" i="17" a="1"/>
  <c r="M76208" i="17" s="1"/>
  <c r="N76208" i="17" a="1"/>
  <c r="N76208" i="17" s="1"/>
  <c r="M76200" i="17" a="1"/>
  <c r="M76200" i="17" s="1"/>
  <c r="N76200" i="17" a="1"/>
  <c r="N76200" i="17" s="1"/>
  <c r="M76192" i="17" a="1"/>
  <c r="M76192" i="17" s="1"/>
  <c r="N76192" i="17" a="1"/>
  <c r="N76192" i="17" s="1"/>
  <c r="M76184" i="17" a="1"/>
  <c r="M76184" i="17" s="1"/>
  <c r="N76184" i="17" a="1"/>
  <c r="N76184" i="17" s="1"/>
  <c r="M76176" i="17" a="1"/>
  <c r="M76176" i="17" s="1"/>
  <c r="N76176" i="17" a="1"/>
  <c r="N76176" i="17" s="1"/>
  <c r="M76168" i="17" a="1"/>
  <c r="M76168" i="17" s="1"/>
  <c r="N76168" i="17" a="1"/>
  <c r="N76168" i="17" s="1"/>
  <c r="M76160" i="17" a="1"/>
  <c r="M76160" i="17" s="1"/>
  <c r="N76160" i="17" a="1"/>
  <c r="N76160" i="17" s="1"/>
  <c r="M76152" i="17" a="1"/>
  <c r="M76152" i="17" s="1"/>
  <c r="N76152" i="17" a="1"/>
  <c r="N76152" i="17" s="1"/>
  <c r="M76144" i="17" a="1"/>
  <c r="M76144" i="17" s="1"/>
  <c r="N76144" i="17" a="1"/>
  <c r="N76144" i="17" s="1"/>
  <c r="M76136" i="17" a="1"/>
  <c r="M76136" i="17" s="1"/>
  <c r="N76136" i="17" a="1"/>
  <c r="N76136" i="17" s="1"/>
  <c r="M76112" i="17" a="1"/>
  <c r="M76112" i="17" s="1"/>
  <c r="N76112" i="17" a="1"/>
  <c r="N76112" i="17" s="1"/>
  <c r="M76104" i="17" a="1"/>
  <c r="M76104" i="17" s="1"/>
  <c r="N76104" i="17" a="1"/>
  <c r="N76104" i="17" s="1"/>
  <c r="M76088" i="17" a="1"/>
  <c r="M76088" i="17" s="1"/>
  <c r="N76088" i="17" a="1"/>
  <c r="N76088" i="17" s="1"/>
  <c r="M76080" i="17" a="1"/>
  <c r="M76080" i="17" s="1"/>
  <c r="N76080" i="17" a="1"/>
  <c r="N76080" i="17" s="1"/>
  <c r="M76072" i="17" a="1"/>
  <c r="M76072" i="17" s="1"/>
  <c r="N76072" i="17" a="1"/>
  <c r="N76072" i="17" s="1"/>
  <c r="M76056" i="17" a="1"/>
  <c r="M76056" i="17" s="1"/>
  <c r="N76056" i="17" a="1"/>
  <c r="N76056" i="17" s="1"/>
  <c r="M76048" i="17" a="1"/>
  <c r="M76048" i="17" s="1"/>
  <c r="N76048" i="17" a="1"/>
  <c r="N76048" i="17" s="1"/>
  <c r="M76040" i="17" a="1"/>
  <c r="M76040" i="17" s="1"/>
  <c r="N76040" i="17" a="1"/>
  <c r="N76040" i="17" s="1"/>
  <c r="M76032" i="17" a="1"/>
  <c r="M76032" i="17" s="1"/>
  <c r="N76032" i="17" a="1"/>
  <c r="N76032" i="17" s="1"/>
  <c r="M75992" i="17" a="1"/>
  <c r="M75992" i="17" s="1"/>
  <c r="N75992" i="17" a="1"/>
  <c r="N75992" i="17" s="1"/>
  <c r="M75984" i="17" a="1"/>
  <c r="M75984" i="17" s="1"/>
  <c r="N75984" i="17" a="1"/>
  <c r="N75984" i="17" s="1"/>
  <c r="M75976" i="17" a="1"/>
  <c r="M75976" i="17" s="1"/>
  <c r="N75976" i="17" a="1"/>
  <c r="N75976" i="17" s="1"/>
  <c r="M75960" i="17" a="1"/>
  <c r="M75960" i="17" s="1"/>
  <c r="N75960" i="17" a="1"/>
  <c r="N75960" i="17" s="1"/>
  <c r="M75952" i="17" a="1"/>
  <c r="M75952" i="17" s="1"/>
  <c r="N75952" i="17" a="1"/>
  <c r="N75952" i="17" s="1"/>
  <c r="M75936" i="17" a="1"/>
  <c r="M75936" i="17" s="1"/>
  <c r="N75936" i="17" a="1"/>
  <c r="N75936" i="17" s="1"/>
  <c r="M75928" i="17" a="1"/>
  <c r="M75928" i="17" s="1"/>
  <c r="N75928" i="17" a="1"/>
  <c r="N75928" i="17" s="1"/>
  <c r="M75920" i="17" a="1"/>
  <c r="M75920" i="17" s="1"/>
  <c r="N75920" i="17" a="1"/>
  <c r="N75920" i="17" s="1"/>
  <c r="M75896" i="17" a="1"/>
  <c r="M75896" i="17" s="1"/>
  <c r="N75896" i="17" a="1"/>
  <c r="N75896" i="17" s="1"/>
  <c r="M75888" i="17" a="1"/>
  <c r="M75888" i="17" s="1"/>
  <c r="N75888" i="17" a="1"/>
  <c r="N75888" i="17" s="1"/>
  <c r="M75880" i="17" a="1"/>
  <c r="M75880" i="17" s="1"/>
  <c r="N75880" i="17" a="1"/>
  <c r="N75880" i="17" s="1"/>
  <c r="M75856" i="17" a="1"/>
  <c r="M75856" i="17" s="1"/>
  <c r="N75856" i="17" a="1"/>
  <c r="N75856" i="17" s="1"/>
  <c r="M75848" i="17" a="1"/>
  <c r="M75848" i="17" s="1"/>
  <c r="N75848" i="17" a="1"/>
  <c r="N75848" i="17" s="1"/>
  <c r="M75840" i="17" a="1"/>
  <c r="M75840" i="17" s="1"/>
  <c r="N75840" i="17" a="1"/>
  <c r="N75840" i="17" s="1"/>
  <c r="M75816" i="17" a="1"/>
  <c r="M75816" i="17" s="1"/>
  <c r="N75816" i="17" a="1"/>
  <c r="N75816" i="17" s="1"/>
  <c r="M75808" i="17" a="1"/>
  <c r="M75808" i="17" s="1"/>
  <c r="N75808" i="17" a="1"/>
  <c r="N75808" i="17" s="1"/>
  <c r="M75800" i="17" a="1"/>
  <c r="M75800" i="17" s="1"/>
  <c r="N75800" i="17" a="1"/>
  <c r="N75800" i="17" s="1"/>
  <c r="M75792" i="17" a="1"/>
  <c r="M75792" i="17" s="1"/>
  <c r="N75792" i="17" a="1"/>
  <c r="N75792" i="17" s="1"/>
  <c r="M75784" i="17" a="1"/>
  <c r="M75784" i="17" s="1"/>
  <c r="N75784" i="17" a="1"/>
  <c r="N75784" i="17" s="1"/>
  <c r="M75776" i="17" a="1"/>
  <c r="M75776" i="17" s="1"/>
  <c r="N75776" i="17" a="1"/>
  <c r="N75776" i="17" s="1"/>
  <c r="M75768" i="17" a="1"/>
  <c r="M75768" i="17" s="1"/>
  <c r="N75768" i="17" a="1"/>
  <c r="N75768" i="17" s="1"/>
  <c r="M75760" i="17" a="1"/>
  <c r="M75760" i="17" s="1"/>
  <c r="N75760" i="17" a="1"/>
  <c r="N75760" i="17" s="1"/>
  <c r="M75752" i="17" a="1"/>
  <c r="M75752" i="17" s="1"/>
  <c r="N75752" i="17" a="1"/>
  <c r="N75752" i="17" s="1"/>
  <c r="M75744" i="17" a="1"/>
  <c r="M75744" i="17" s="1"/>
  <c r="N75744" i="17" a="1"/>
  <c r="N75744" i="17" s="1"/>
  <c r="M75736" i="17" a="1"/>
  <c r="M75736" i="17" s="1"/>
  <c r="N75736" i="17" a="1"/>
  <c r="N75736" i="17" s="1"/>
  <c r="M75728" i="17" a="1"/>
  <c r="M75728" i="17" s="1"/>
  <c r="N75728" i="17" a="1"/>
  <c r="N75728" i="17" s="1"/>
  <c r="M75712" i="17" a="1"/>
  <c r="M75712" i="17" s="1"/>
  <c r="N75712" i="17" a="1"/>
  <c r="N75712" i="17" s="1"/>
  <c r="M75696" i="17" a="1"/>
  <c r="M75696" i="17" s="1"/>
  <c r="N75696" i="17" a="1"/>
  <c r="N75696" i="17" s="1"/>
  <c r="M75680" i="17" a="1"/>
  <c r="M75680" i="17" s="1"/>
  <c r="N75680" i="17" a="1"/>
  <c r="N75680" i="17" s="1"/>
  <c r="M75664" i="17" a="1"/>
  <c r="M75664" i="17" s="1"/>
  <c r="N75664" i="17" a="1"/>
  <c r="N75664" i="17" s="1"/>
  <c r="M75640" i="17" a="1"/>
  <c r="M75640" i="17" s="1"/>
  <c r="N75640" i="17" a="1"/>
  <c r="N75640" i="17" s="1"/>
  <c r="M75632" i="17" a="1"/>
  <c r="M75632" i="17" s="1"/>
  <c r="N75632" i="17" a="1"/>
  <c r="N75632" i="17" s="1"/>
  <c r="M75624" i="17" a="1"/>
  <c r="M75624" i="17" s="1"/>
  <c r="N75624" i="17" a="1"/>
  <c r="N75624" i="17" s="1"/>
  <c r="M75600" i="17" a="1"/>
  <c r="M75600" i="17" s="1"/>
  <c r="N75600" i="17" a="1"/>
  <c r="N75600" i="17" s="1"/>
  <c r="M75584" i="17" a="1"/>
  <c r="M75584" i="17" s="1"/>
  <c r="N75584" i="17" a="1"/>
  <c r="N75584" i="17" s="1"/>
  <c r="M75576" i="17" a="1"/>
  <c r="M75576" i="17" s="1"/>
  <c r="N75576" i="17" a="1"/>
  <c r="N75576" i="17" s="1"/>
  <c r="M75568" i="17" a="1"/>
  <c r="M75568" i="17" s="1"/>
  <c r="N75568" i="17" a="1"/>
  <c r="N75568" i="17" s="1"/>
  <c r="M75560" i="17" a="1"/>
  <c r="M75560" i="17" s="1"/>
  <c r="N75560" i="17" a="1"/>
  <c r="N75560" i="17" s="1"/>
  <c r="M75552" i="17" a="1"/>
  <c r="M75552" i="17" s="1"/>
  <c r="N75552" i="17" a="1"/>
  <c r="N75552" i="17" s="1"/>
  <c r="M75544" i="17" a="1"/>
  <c r="M75544" i="17" s="1"/>
  <c r="N75544" i="17" a="1"/>
  <c r="N75544" i="17" s="1"/>
  <c r="M75520" i="17" a="1"/>
  <c r="M75520" i="17" s="1"/>
  <c r="N75520" i="17" a="1"/>
  <c r="N75520" i="17" s="1"/>
  <c r="M75512" i="17" a="1"/>
  <c r="M75512" i="17" s="1"/>
  <c r="N75512" i="17" a="1"/>
  <c r="N75512" i="17" s="1"/>
  <c r="M75504" i="17" a="1"/>
  <c r="M75504" i="17" s="1"/>
  <c r="N75504" i="17" a="1"/>
  <c r="N75504" i="17" s="1"/>
  <c r="M75496" i="17" a="1"/>
  <c r="M75496" i="17" s="1"/>
  <c r="N75496" i="17" a="1"/>
  <c r="N75496" i="17" s="1"/>
  <c r="M75480" i="17" a="1"/>
  <c r="M75480" i="17" s="1"/>
  <c r="N75480" i="17" a="1"/>
  <c r="N75480" i="17" s="1"/>
  <c r="M75472" i="17" a="1"/>
  <c r="M75472" i="17" s="1"/>
  <c r="N75472" i="17" a="1"/>
  <c r="N75472" i="17" s="1"/>
  <c r="M75464" i="17" a="1"/>
  <c r="M75464" i="17" s="1"/>
  <c r="N75464" i="17" a="1"/>
  <c r="N75464" i="17" s="1"/>
  <c r="M75456" i="17" a="1"/>
  <c r="M75456" i="17" s="1"/>
  <c r="N75456" i="17" a="1"/>
  <c r="N75456" i="17" s="1"/>
  <c r="M75448" i="17" a="1"/>
  <c r="M75448" i="17" s="1"/>
  <c r="N75448" i="17" a="1"/>
  <c r="N75448" i="17" s="1"/>
  <c r="M75440" i="17" a="1"/>
  <c r="M75440" i="17" s="1"/>
  <c r="N75440" i="17" a="1"/>
  <c r="N75440" i="17" s="1"/>
  <c r="M75432" i="17" a="1"/>
  <c r="M75432" i="17" s="1"/>
  <c r="N75432" i="17" a="1"/>
  <c r="N75432" i="17" s="1"/>
  <c r="M75424" i="17" a="1"/>
  <c r="M75424" i="17" s="1"/>
  <c r="N75424" i="17" a="1"/>
  <c r="N75424" i="17" s="1"/>
  <c r="M75416" i="17" a="1"/>
  <c r="M75416" i="17" s="1"/>
  <c r="N75416" i="17" a="1"/>
  <c r="N75416" i="17" s="1"/>
  <c r="M75408" i="17" a="1"/>
  <c r="M75408" i="17" s="1"/>
  <c r="N75408" i="17" a="1"/>
  <c r="N75408" i="17" s="1"/>
  <c r="M75400" i="17" a="1"/>
  <c r="M75400" i="17" s="1"/>
  <c r="N75400" i="17" a="1"/>
  <c r="N75400" i="17" s="1"/>
  <c r="M75392" i="17" a="1"/>
  <c r="M75392" i="17" s="1"/>
  <c r="N75392" i="17" a="1"/>
  <c r="N75392" i="17" s="1"/>
  <c r="M75384" i="17" a="1"/>
  <c r="M75384" i="17" s="1"/>
  <c r="N75384" i="17" a="1"/>
  <c r="N75384" i="17" s="1"/>
  <c r="M75368" i="17" a="1"/>
  <c r="M75368" i="17" s="1"/>
  <c r="N75368" i="17" a="1"/>
  <c r="N75368" i="17" s="1"/>
  <c r="M75360" i="17" a="1"/>
  <c r="M75360" i="17" s="1"/>
  <c r="N75360" i="17" a="1"/>
  <c r="N75360" i="17" s="1"/>
  <c r="M75336" i="17" a="1"/>
  <c r="M75336" i="17" s="1"/>
  <c r="N75336" i="17" a="1"/>
  <c r="N75336" i="17" s="1"/>
  <c r="M75312" i="17" a="1"/>
  <c r="M75312" i="17" s="1"/>
  <c r="N75312" i="17" a="1"/>
  <c r="N75312" i="17" s="1"/>
  <c r="M75304" i="17" a="1"/>
  <c r="M75304" i="17" s="1"/>
  <c r="N75304" i="17" a="1"/>
  <c r="N75304" i="17" s="1"/>
  <c r="M75296" i="17" a="1"/>
  <c r="M75296" i="17" s="1"/>
  <c r="N75296" i="17" a="1"/>
  <c r="N75296" i="17" s="1"/>
  <c r="M75288" i="17" a="1"/>
  <c r="M75288" i="17" s="1"/>
  <c r="N75288" i="17" a="1"/>
  <c r="N75288" i="17" s="1"/>
  <c r="M75280" i="17" a="1"/>
  <c r="M75280" i="17" s="1"/>
  <c r="N75280" i="17" a="1"/>
  <c r="N75280" i="17" s="1"/>
  <c r="M75272" i="17" a="1"/>
  <c r="M75272" i="17" s="1"/>
  <c r="N75272" i="17" a="1"/>
  <c r="N75272" i="17" s="1"/>
  <c r="M75256" i="17" a="1"/>
  <c r="M75256" i="17" s="1"/>
  <c r="N75256" i="17" a="1"/>
  <c r="N75256" i="17" s="1"/>
  <c r="M75248" i="17" a="1"/>
  <c r="M75248" i="17" s="1"/>
  <c r="N75248" i="17" a="1"/>
  <c r="N75248" i="17" s="1"/>
  <c r="M75240" i="17" a="1"/>
  <c r="M75240" i="17" s="1"/>
  <c r="N75240" i="17" a="1"/>
  <c r="N75240" i="17" s="1"/>
  <c r="M75232" i="17" a="1"/>
  <c r="M75232" i="17" s="1"/>
  <c r="N75232" i="17" a="1"/>
  <c r="N75232" i="17" s="1"/>
  <c r="M75224" i="17" a="1"/>
  <c r="M75224" i="17" s="1"/>
  <c r="N75224" i="17" a="1"/>
  <c r="N75224" i="17" s="1"/>
  <c r="M75216" i="17" a="1"/>
  <c r="M75216" i="17" s="1"/>
  <c r="N75216" i="17" a="1"/>
  <c r="N75216" i="17" s="1"/>
  <c r="M75208" i="17" a="1"/>
  <c r="M75208" i="17" s="1"/>
  <c r="N75208" i="17" a="1"/>
  <c r="N75208" i="17" s="1"/>
  <c r="M75192" i="17" a="1"/>
  <c r="M75192" i="17" s="1"/>
  <c r="N75192" i="17" a="1"/>
  <c r="N75192" i="17" s="1"/>
  <c r="M75184" i="17" a="1"/>
  <c r="M75184" i="17" s="1"/>
  <c r="N75184" i="17" a="1"/>
  <c r="N75184" i="17" s="1"/>
  <c r="M75176" i="17" a="1"/>
  <c r="M75176" i="17" s="1"/>
  <c r="N75176" i="17" a="1"/>
  <c r="N75176" i="17" s="1"/>
  <c r="M75168" i="17" a="1"/>
  <c r="M75168" i="17" s="1"/>
  <c r="N75168" i="17" a="1"/>
  <c r="N75168" i="17" s="1"/>
  <c r="M75144" i="17" a="1"/>
  <c r="M75144" i="17" s="1"/>
  <c r="N75144" i="17" a="1"/>
  <c r="N75144" i="17" s="1"/>
  <c r="M75128" i="17" a="1"/>
  <c r="M75128" i="17" s="1"/>
  <c r="N75128" i="17" a="1"/>
  <c r="N75128" i="17" s="1"/>
  <c r="M75120" i="17" a="1"/>
  <c r="M75120" i="17" s="1"/>
  <c r="N75120" i="17" a="1"/>
  <c r="N75120" i="17" s="1"/>
  <c r="M75104" i="17" a="1"/>
  <c r="M75104" i="17" s="1"/>
  <c r="N75104" i="17" a="1"/>
  <c r="N75104" i="17" s="1"/>
  <c r="M75096" i="17" a="1"/>
  <c r="M75096" i="17" s="1"/>
  <c r="N75096" i="17" a="1"/>
  <c r="N75096" i="17" s="1"/>
  <c r="M75072" i="17" a="1"/>
  <c r="M75072" i="17" s="1"/>
  <c r="N75072" i="17" a="1"/>
  <c r="N75072" i="17" s="1"/>
  <c r="M75064" i="17" a="1"/>
  <c r="M75064" i="17" s="1"/>
  <c r="N75064" i="17" a="1"/>
  <c r="N75064" i="17" s="1"/>
  <c r="M75056" i="17" a="1"/>
  <c r="M75056" i="17" s="1"/>
  <c r="N75056" i="17" a="1"/>
  <c r="N75056" i="17" s="1"/>
  <c r="M75048" i="17" a="1"/>
  <c r="M75048" i="17" s="1"/>
  <c r="N75048" i="17" a="1"/>
  <c r="N75048" i="17" s="1"/>
  <c r="M75040" i="17" a="1"/>
  <c r="M75040" i="17" s="1"/>
  <c r="N75040" i="17" a="1"/>
  <c r="N75040" i="17" s="1"/>
  <c r="M75032" i="17" a="1"/>
  <c r="M75032" i="17" s="1"/>
  <c r="N75032" i="17" a="1"/>
  <c r="N75032" i="17" s="1"/>
  <c r="M75024" i="17" a="1"/>
  <c r="M75024" i="17" s="1"/>
  <c r="N75024" i="17" a="1"/>
  <c r="N75024" i="17" s="1"/>
  <c r="M75008" i="17" a="1"/>
  <c r="M75008" i="17" s="1"/>
  <c r="N75008" i="17" a="1"/>
  <c r="N75008" i="17" s="1"/>
  <c r="M75000" i="17" a="1"/>
  <c r="M75000" i="17" s="1"/>
  <c r="N75000" i="17" a="1"/>
  <c r="N75000" i="17" s="1"/>
  <c r="M74992" i="17" a="1"/>
  <c r="M74992" i="17" s="1"/>
  <c r="N74992" i="17" a="1"/>
  <c r="N74992" i="17" s="1"/>
  <c r="M74984" i="17" a="1"/>
  <c r="M74984" i="17" s="1"/>
  <c r="N74984" i="17" a="1"/>
  <c r="N74984" i="17" s="1"/>
  <c r="M74976" i="17" a="1"/>
  <c r="M74976" i="17" s="1"/>
  <c r="N74976" i="17" a="1"/>
  <c r="N74976" i="17" s="1"/>
  <c r="M74952" i="17" a="1"/>
  <c r="M74952" i="17" s="1"/>
  <c r="N74952" i="17" a="1"/>
  <c r="N74952" i="17" s="1"/>
  <c r="M74944" i="17" a="1"/>
  <c r="M74944" i="17" s="1"/>
  <c r="N74944" i="17" a="1"/>
  <c r="N74944" i="17" s="1"/>
  <c r="M74936" i="17" a="1"/>
  <c r="M74936" i="17" s="1"/>
  <c r="N74936" i="17" a="1"/>
  <c r="N74936" i="17" s="1"/>
  <c r="M74928" i="17" a="1"/>
  <c r="M74928" i="17" s="1"/>
  <c r="N74928" i="17" a="1"/>
  <c r="N74928" i="17" s="1"/>
  <c r="M74920" i="17" a="1"/>
  <c r="M74920" i="17" s="1"/>
  <c r="N74920" i="17" a="1"/>
  <c r="N74920" i="17" s="1"/>
  <c r="M74912" i="17" a="1"/>
  <c r="M74912" i="17" s="1"/>
  <c r="N74912" i="17" a="1"/>
  <c r="N74912" i="17" s="1"/>
  <c r="M74904" i="17" a="1"/>
  <c r="M74904" i="17" s="1"/>
  <c r="N74904" i="17" a="1"/>
  <c r="N74904" i="17" s="1"/>
  <c r="M74896" i="17" a="1"/>
  <c r="M74896" i="17" s="1"/>
  <c r="N74896" i="17" a="1"/>
  <c r="N74896" i="17" s="1"/>
  <c r="M74888" i="17" a="1"/>
  <c r="M74888" i="17" s="1"/>
  <c r="N74888" i="17" a="1"/>
  <c r="N74888" i="17" s="1"/>
  <c r="M74880" i="17" a="1"/>
  <c r="M74880" i="17" s="1"/>
  <c r="N74880" i="17" a="1"/>
  <c r="N74880" i="17" s="1"/>
  <c r="M74872" i="17" a="1"/>
  <c r="M74872" i="17" s="1"/>
  <c r="N74872" i="17" a="1"/>
  <c r="N74872" i="17" s="1"/>
  <c r="M74864" i="17" a="1"/>
  <c r="M74864" i="17" s="1"/>
  <c r="N74864" i="17" a="1"/>
  <c r="N74864" i="17" s="1"/>
  <c r="M74856" i="17" a="1"/>
  <c r="M74856" i="17" s="1"/>
  <c r="N74856" i="17" a="1"/>
  <c r="N74856" i="17" s="1"/>
  <c r="M74848" i="17" a="1"/>
  <c r="M74848" i="17" s="1"/>
  <c r="N74848" i="17" a="1"/>
  <c r="N74848" i="17" s="1"/>
  <c r="M74840" i="17" a="1"/>
  <c r="M74840" i="17" s="1"/>
  <c r="N74840" i="17" a="1"/>
  <c r="N74840" i="17" s="1"/>
  <c r="M74832" i="17" a="1"/>
  <c r="M74832" i="17" s="1"/>
  <c r="N74832" i="17" a="1"/>
  <c r="N74832" i="17" s="1"/>
  <c r="M74824" i="17" a="1"/>
  <c r="M74824" i="17" s="1"/>
  <c r="N74824" i="17" a="1"/>
  <c r="N74824" i="17" s="1"/>
  <c r="M74816" i="17" a="1"/>
  <c r="M74816" i="17" s="1"/>
  <c r="N74816" i="17" a="1"/>
  <c r="N74816" i="17" s="1"/>
  <c r="M74808" i="17" a="1"/>
  <c r="M74808" i="17" s="1"/>
  <c r="N74808" i="17" a="1"/>
  <c r="N74808" i="17" s="1"/>
  <c r="M74800" i="17" a="1"/>
  <c r="M74800" i="17" s="1"/>
  <c r="N74800" i="17" a="1"/>
  <c r="N74800" i="17" s="1"/>
  <c r="M74792" i="17" a="1"/>
  <c r="M74792" i="17" s="1"/>
  <c r="N74792" i="17" a="1"/>
  <c r="N74792" i="17" s="1"/>
  <c r="M74784" i="17" a="1"/>
  <c r="M74784" i="17" s="1"/>
  <c r="N74784" i="17" a="1"/>
  <c r="N74784" i="17" s="1"/>
  <c r="M74776" i="17" a="1"/>
  <c r="M74776" i="17" s="1"/>
  <c r="N74776" i="17" a="1"/>
  <c r="N74776" i="17" s="1"/>
  <c r="M74760" i="17" a="1"/>
  <c r="M74760" i="17" s="1"/>
  <c r="N74760" i="17" a="1"/>
  <c r="N74760" i="17" s="1"/>
  <c r="M74752" i="17" a="1"/>
  <c r="M74752" i="17" s="1"/>
  <c r="N74752" i="17" a="1"/>
  <c r="N74752" i="17" s="1"/>
  <c r="M74736" i="17" a="1"/>
  <c r="M74736" i="17" s="1"/>
  <c r="N74736" i="17" a="1"/>
  <c r="N74736" i="17" s="1"/>
  <c r="M74728" i="17" a="1"/>
  <c r="M74728" i="17" s="1"/>
  <c r="N74728" i="17" a="1"/>
  <c r="N74728" i="17" s="1"/>
  <c r="M74720" i="17" a="1"/>
  <c r="M74720" i="17" s="1"/>
  <c r="N74720" i="17" a="1"/>
  <c r="N74720" i="17" s="1"/>
  <c r="M74712" i="17" a="1"/>
  <c r="M74712" i="17" s="1"/>
  <c r="N74712" i="17" a="1"/>
  <c r="N74712" i="17" s="1"/>
  <c r="M74694" i="17" a="1"/>
  <c r="M74694" i="17" s="1"/>
  <c r="N74694" i="17" a="1"/>
  <c r="N74694" i="17" s="1"/>
  <c r="M74686" i="17" a="1"/>
  <c r="M74686" i="17" s="1"/>
  <c r="N74686" i="17" a="1"/>
  <c r="N74686" i="17" s="1"/>
  <c r="M74670" i="17" a="1"/>
  <c r="M74670" i="17" s="1"/>
  <c r="N74670" i="17" a="1"/>
  <c r="N74670" i="17" s="1"/>
  <c r="M74662" i="17" a="1"/>
  <c r="M74662" i="17" s="1"/>
  <c r="N74662" i="17" a="1"/>
  <c r="N74662" i="17" s="1"/>
  <c r="M74646" i="17" a="1"/>
  <c r="M74646" i="17" s="1"/>
  <c r="N74646" i="17" a="1"/>
  <c r="N74646" i="17" s="1"/>
  <c r="M74630" i="17" a="1"/>
  <c r="M74630" i="17" s="1"/>
  <c r="N74630" i="17" a="1"/>
  <c r="N74630" i="17" s="1"/>
  <c r="M74622" i="17" a="1"/>
  <c r="M74622" i="17" s="1"/>
  <c r="N74622" i="17" a="1"/>
  <c r="N74622" i="17" s="1"/>
  <c r="R74594" i="17" a="1"/>
  <c r="R74594" i="17" s="1"/>
  <c r="S74594" i="17" s="1" a="1"/>
  <c r="S74594" i="17" s="1"/>
  <c r="M74594" i="17" a="1"/>
  <c r="M74594" i="17" s="1"/>
  <c r="M74591" i="17" a="1"/>
  <c r="M74591" i="17" s="1"/>
  <c r="N74591" i="17" a="1"/>
  <c r="N74591" i="17" s="1"/>
  <c r="R74577" i="17" a="1"/>
  <c r="R74577" i="17" s="1"/>
  <c r="M74577" i="17" a="1"/>
  <c r="M74577" i="17" s="1"/>
  <c r="N74577" i="17" a="1"/>
  <c r="N74577" i="17" s="1"/>
  <c r="M74548" i="17" a="1"/>
  <c r="M74548" i="17" s="1"/>
  <c r="N74548" i="17" a="1"/>
  <c r="N74548" i="17" s="1"/>
  <c r="M74539" i="17" a="1"/>
  <c r="M74539" i="17" s="1"/>
  <c r="N74539" i="17" a="1"/>
  <c r="N74539" i="17" s="1"/>
  <c r="M74515" i="17" a="1"/>
  <c r="M74515" i="17" s="1"/>
  <c r="N74515" i="17" a="1"/>
  <c r="N74515" i="17" s="1"/>
  <c r="R74504" i="17" a="1"/>
  <c r="R74504" i="17" s="1"/>
  <c r="M74504" i="17" a="1"/>
  <c r="M74504" i="17" s="1"/>
  <c r="N74504" i="17" a="1"/>
  <c r="N74504" i="17" s="1"/>
  <c r="R74495" i="17" a="1"/>
  <c r="R74495" i="17" s="1"/>
  <c r="S74495" i="17" s="1" a="1"/>
  <c r="S74495" i="17" s="1"/>
  <c r="M74495" i="17" a="1"/>
  <c r="M74495" i="17" s="1"/>
  <c r="M74479" i="17" a="1"/>
  <c r="M74479" i="17" s="1"/>
  <c r="N74479" i="17" a="1"/>
  <c r="N74479" i="17" s="1"/>
  <c r="R74473" i="17" a="1"/>
  <c r="R74473" i="17" s="1"/>
  <c r="M74473" i="17" a="1"/>
  <c r="M74473" i="17" s="1"/>
  <c r="N74473" i="17" a="1"/>
  <c r="N74473" i="17" s="1"/>
  <c r="R74465" i="17" a="1"/>
  <c r="R74465" i="17" s="1"/>
  <c r="S74465" i="17" s="1" a="1"/>
  <c r="S74465" i="17" s="1"/>
  <c r="M74465" i="17" a="1"/>
  <c r="M74465" i="17" s="1"/>
  <c r="M74459" i="17" a="1"/>
  <c r="M74459" i="17" s="1"/>
  <c r="N74459" i="17" a="1"/>
  <c r="N74459" i="17" s="1"/>
  <c r="R74453" i="17" a="1"/>
  <c r="R74453" i="17" s="1"/>
  <c r="S74453" i="17" s="1" a="1"/>
  <c r="S74453" i="17" s="1"/>
  <c r="M74453" i="17" a="1"/>
  <c r="M74453" i="17" s="1"/>
  <c r="N74453" i="17" a="1"/>
  <c r="N74453" i="17" s="1"/>
  <c r="R74439" i="17" a="1"/>
  <c r="R74439" i="17" s="1"/>
  <c r="S74439" i="17" s="1" a="1"/>
  <c r="S74439" i="17" s="1"/>
  <c r="M74439" i="17" a="1"/>
  <c r="M74439" i="17" s="1"/>
  <c r="R74432" i="17" a="1"/>
  <c r="R74432" i="17" s="1"/>
  <c r="S74432" i="17" s="1" a="1"/>
  <c r="S74432" i="17" s="1"/>
  <c r="M74432" i="17" a="1"/>
  <c r="M74432" i="17" s="1"/>
  <c r="N74432" i="17" a="1"/>
  <c r="N74432" i="17" s="1"/>
  <c r="M74423" i="17" a="1"/>
  <c r="M74423" i="17" s="1"/>
  <c r="N74423" i="17" a="1"/>
  <c r="N74423" i="17" s="1"/>
  <c r="R74393" i="17" a="1"/>
  <c r="R74393" i="17" s="1"/>
  <c r="S74393" i="17" s="1" a="1"/>
  <c r="S74393" i="17" s="1"/>
  <c r="M74393" i="17" a="1"/>
  <c r="M74393" i="17" s="1"/>
  <c r="N74393" i="17" a="1"/>
  <c r="N74393" i="17" s="1"/>
  <c r="M74387" i="17" a="1"/>
  <c r="M74387" i="17" s="1"/>
  <c r="N74387" i="17" a="1"/>
  <c r="N74387" i="17" s="1"/>
  <c r="M74375" i="17" a="1"/>
  <c r="M74375" i="17" s="1"/>
  <c r="N74375" i="17" a="1"/>
  <c r="N74375" i="17" s="1"/>
  <c r="R74369" i="17" a="1"/>
  <c r="R74369" i="17" s="1"/>
  <c r="S74369" i="17" s="1" a="1"/>
  <c r="S74369" i="17" s="1"/>
  <c r="M74369" i="17" a="1"/>
  <c r="M74369" i="17" s="1"/>
  <c r="N74369" i="17" a="1"/>
  <c r="N74369" i="17" s="1"/>
  <c r="M74363" i="17" a="1"/>
  <c r="M74363" i="17" s="1"/>
  <c r="N74363" i="17" a="1"/>
  <c r="N74363" i="17" s="1"/>
  <c r="R74346" i="17" a="1"/>
  <c r="R74346" i="17" s="1"/>
  <c r="M74346" i="17" a="1"/>
  <c r="M74346" i="17" s="1"/>
  <c r="N74346" i="17" a="1"/>
  <c r="N74346" i="17" s="1"/>
  <c r="M74343" i="17" a="1"/>
  <c r="M74343" i="17" s="1"/>
  <c r="N74343" i="17" a="1"/>
  <c r="N74343" i="17" s="1"/>
  <c r="R74335" i="17" a="1"/>
  <c r="R74335" i="17" s="1"/>
  <c r="S74335" i="17" s="1" a="1"/>
  <c r="S74335" i="17" s="1"/>
  <c r="M74335" i="17" a="1"/>
  <c r="M74335" i="17" s="1"/>
  <c r="M74327" i="17" a="1"/>
  <c r="M74327" i="17" s="1"/>
  <c r="N74327" i="17" a="1"/>
  <c r="N74327" i="17" s="1"/>
  <c r="M74319" i="17" a="1"/>
  <c r="M74319" i="17" s="1"/>
  <c r="N74319" i="17" a="1"/>
  <c r="N74319" i="17" s="1"/>
  <c r="M74311" i="17" a="1"/>
  <c r="M74311" i="17" s="1"/>
  <c r="N74311" i="17" a="1"/>
  <c r="N74311" i="17" s="1"/>
  <c r="R74303" i="17" a="1"/>
  <c r="R74303" i="17" s="1"/>
  <c r="S74303" i="17" s="1" a="1"/>
  <c r="S74303" i="17" s="1"/>
  <c r="M74303" i="17" a="1"/>
  <c r="M74303" i="17" s="1"/>
  <c r="R74295" i="17" a="1"/>
  <c r="R74295" i="17" s="1"/>
  <c r="S74295" i="17" s="1" a="1"/>
  <c r="S74295" i="17" s="1"/>
  <c r="M74295" i="17" a="1"/>
  <c r="M74295" i="17" s="1"/>
  <c r="R74279" i="17" a="1"/>
  <c r="R74279" i="17" s="1"/>
  <c r="S74279" i="17" s="1" a="1"/>
  <c r="S74279" i="17" s="1"/>
  <c r="M74279" i="17" a="1"/>
  <c r="M74279" i="17" s="1"/>
  <c r="M74271" i="17" a="1"/>
  <c r="M74271" i="17" s="1"/>
  <c r="N74271" i="17" a="1"/>
  <c r="N74271" i="17" s="1"/>
  <c r="M74263" i="17" a="1"/>
  <c r="M74263" i="17" s="1"/>
  <c r="N74263" i="17" a="1"/>
  <c r="N74263" i="17" s="1"/>
  <c r="M74239" i="17" a="1"/>
  <c r="M74239" i="17" s="1"/>
  <c r="N74239" i="17" a="1"/>
  <c r="N74239" i="17" s="1"/>
  <c r="M74231" i="17" a="1"/>
  <c r="M74231" i="17" s="1"/>
  <c r="N74231" i="17" a="1"/>
  <c r="N74231" i="17" s="1"/>
  <c r="M74223" i="17" a="1"/>
  <c r="M74223" i="17" s="1"/>
  <c r="N74223" i="17" a="1"/>
  <c r="N74223" i="17" s="1"/>
  <c r="M74196" i="17" a="1"/>
  <c r="M74196" i="17" s="1"/>
  <c r="N74196" i="17" a="1"/>
  <c r="N74196" i="17" s="1"/>
  <c r="M74193" i="17" a="1"/>
  <c r="M74193" i="17" s="1"/>
  <c r="N74193" i="17" a="1"/>
  <c r="N74193" i="17" s="1"/>
  <c r="M74190" i="17" a="1"/>
  <c r="M74190" i="17" s="1"/>
  <c r="N74190" i="17" a="1"/>
  <c r="N74190" i="17" s="1"/>
  <c r="M74173" i="17" a="1"/>
  <c r="M74173" i="17" s="1"/>
  <c r="N74173" i="17" a="1"/>
  <c r="N74173" i="17" s="1"/>
  <c r="R74170" i="17" a="1"/>
  <c r="R74170" i="17" s="1"/>
  <c r="S74170" i="17" s="1" a="1"/>
  <c r="S74170" i="17" s="1"/>
  <c r="M74170" i="17" a="1"/>
  <c r="M74170" i="17" s="1"/>
  <c r="N74170" i="17" a="1"/>
  <c r="N74170" i="17" s="1"/>
  <c r="M74162" i="17" a="1"/>
  <c r="M74162" i="17" s="1"/>
  <c r="N74162" i="17" a="1"/>
  <c r="N74162" i="17" s="1"/>
  <c r="M74159" i="17" a="1"/>
  <c r="M74159" i="17" s="1"/>
  <c r="N74159" i="17" a="1"/>
  <c r="N74159" i="17" s="1"/>
  <c r="M74145" i="17" a="1"/>
  <c r="M74145" i="17" s="1"/>
  <c r="N74145" i="17" a="1"/>
  <c r="N74145" i="17" s="1"/>
  <c r="R74139" i="17" a="1"/>
  <c r="R74139" i="17" s="1"/>
  <c r="S74139" i="17" s="1" a="1"/>
  <c r="S74139" i="17" s="1"/>
  <c r="M74139" i="17" a="1"/>
  <c r="M74139" i="17" s="1"/>
  <c r="N74139" i="17" a="1"/>
  <c r="N74139" i="17" s="1"/>
  <c r="M74111" i="17" a="1"/>
  <c r="M74111" i="17" s="1"/>
  <c r="N74111" i="17" a="1"/>
  <c r="N74111" i="17" s="1"/>
  <c r="M74108" i="17" a="1"/>
  <c r="M74108" i="17" s="1"/>
  <c r="N74108" i="17" a="1"/>
  <c r="N74108" i="17" s="1"/>
  <c r="R74100" i="17" a="1"/>
  <c r="R74100" i="17" s="1"/>
  <c r="S74100" i="17" s="1" a="1"/>
  <c r="S74100" i="17" s="1"/>
  <c r="M74100" i="17" a="1"/>
  <c r="M74100" i="17" s="1"/>
  <c r="M74088" i="17" a="1"/>
  <c r="M74088" i="17" s="1"/>
  <c r="N74088" i="17" a="1"/>
  <c r="N74088" i="17" s="1"/>
  <c r="R74085" i="17" a="1"/>
  <c r="R74085" i="17" s="1"/>
  <c r="S74085" i="17" s="1" a="1"/>
  <c r="S74085" i="17" s="1"/>
  <c r="M74085" i="17" a="1"/>
  <c r="M74085" i="17" s="1"/>
  <c r="N74085" i="17" a="1"/>
  <c r="N74085" i="17" s="1"/>
  <c r="R74026" i="17" a="1"/>
  <c r="R74026" i="17" s="1"/>
  <c r="S74026" i="17" s="1" a="1"/>
  <c r="S74026" i="17" s="1"/>
  <c r="M74026" i="17" a="1"/>
  <c r="M74026" i="17" s="1"/>
  <c r="N74026" i="17" a="1"/>
  <c r="N74026" i="17" s="1"/>
  <c r="M74023" i="17" a="1"/>
  <c r="M74023" i="17" s="1"/>
  <c r="N74023" i="17" a="1"/>
  <c r="N74023" i="17" s="1"/>
  <c r="M74006" i="17" a="1"/>
  <c r="M74006" i="17" s="1"/>
  <c r="N74006" i="17" a="1"/>
  <c r="N74006" i="17" s="1"/>
  <c r="M73983" i="17" a="1"/>
  <c r="M73983" i="17" s="1"/>
  <c r="N73983" i="17" a="1"/>
  <c r="N73983" i="17" s="1"/>
  <c r="R73963" i="17" a="1"/>
  <c r="R73963" i="17" s="1"/>
  <c r="S73963" i="17" s="1" a="1"/>
  <c r="S73963" i="17" s="1"/>
  <c r="M73963" i="17" a="1"/>
  <c r="M73963" i="17" s="1"/>
  <c r="N73963" i="17" a="1"/>
  <c r="N73963" i="17" s="1"/>
  <c r="M73957" i="17" a="1"/>
  <c r="M73957" i="17" s="1"/>
  <c r="N73957" i="17" a="1"/>
  <c r="N73957" i="17" s="1"/>
  <c r="M73943" i="17" a="1"/>
  <c r="M73943" i="17" s="1"/>
  <c r="N73943" i="17" a="1"/>
  <c r="N73943" i="17" s="1"/>
  <c r="M73940" i="17" a="1"/>
  <c r="M73940" i="17" s="1"/>
  <c r="N73940" i="17" a="1"/>
  <c r="N73940" i="17" s="1"/>
  <c r="M73937" i="17" a="1"/>
  <c r="M73937" i="17" s="1"/>
  <c r="N73937" i="17" a="1"/>
  <c r="N73937" i="17" s="1"/>
  <c r="R73931" i="17" a="1"/>
  <c r="R73931" i="17" s="1"/>
  <c r="M73931" i="17" a="1"/>
  <c r="M73931" i="17" s="1"/>
  <c r="N73931" i="17" a="1"/>
  <c r="N73931" i="17" s="1"/>
  <c r="M73908" i="17" a="1"/>
  <c r="M73908" i="17" s="1"/>
  <c r="N73908" i="17" a="1"/>
  <c r="N73908" i="17" s="1"/>
  <c r="M73905" i="17" a="1"/>
  <c r="M73905" i="17" s="1"/>
  <c r="N73905" i="17" a="1"/>
  <c r="N73905" i="17" s="1"/>
  <c r="R73899" i="17" a="1"/>
  <c r="R73899" i="17" s="1"/>
  <c r="M73899" i="17" a="1"/>
  <c r="M73899" i="17" s="1"/>
  <c r="N73899" i="17" a="1"/>
  <c r="N73899" i="17" s="1"/>
  <c r="R73885" i="17" a="1"/>
  <c r="R73885" i="17" s="1"/>
  <c r="S73885" i="17" s="1" a="1"/>
  <c r="S73885" i="17" s="1"/>
  <c r="M73885" i="17" a="1"/>
  <c r="M73885" i="17" s="1"/>
  <c r="N73885" i="17" a="1"/>
  <c r="N73885" i="17" s="1"/>
  <c r="R73859" i="17" a="1"/>
  <c r="R73859" i="17" s="1"/>
  <c r="S73859" i="17" s="1" a="1"/>
  <c r="S73859" i="17" s="1"/>
  <c r="M73859" i="17" a="1"/>
  <c r="M73859" i="17" s="1"/>
  <c r="N73859" i="17" a="1"/>
  <c r="N73859" i="17" s="1"/>
  <c r="M73856" i="17" a="1"/>
  <c r="M73856" i="17" s="1"/>
  <c r="N73856" i="17" a="1"/>
  <c r="N73856" i="17" s="1"/>
  <c r="R73848" i="17" a="1"/>
  <c r="R73848" i="17" s="1"/>
  <c r="S73848" i="17" s="1" a="1"/>
  <c r="S73848" i="17" s="1"/>
  <c r="M73848" i="17" a="1"/>
  <c r="M73848" i="17" s="1"/>
  <c r="N73848" i="17" a="1"/>
  <c r="N73848" i="17" s="1"/>
  <c r="M73845" i="17" a="1"/>
  <c r="M73845" i="17" s="1"/>
  <c r="N73845" i="17" a="1"/>
  <c r="N73845" i="17" s="1"/>
  <c r="M73842" i="17" a="1"/>
  <c r="M73842" i="17" s="1"/>
  <c r="N73842" i="17" a="1"/>
  <c r="N73842" i="17" s="1"/>
  <c r="M73828" i="17" a="1"/>
  <c r="M73828" i="17" s="1"/>
  <c r="N73828" i="17" a="1"/>
  <c r="N73828" i="17" s="1"/>
  <c r="M73825" i="17" a="1"/>
  <c r="M73825" i="17" s="1"/>
  <c r="N73825" i="17" a="1"/>
  <c r="N73825" i="17" s="1"/>
  <c r="M73811" i="17" a="1"/>
  <c r="M73811" i="17" s="1"/>
  <c r="N73811" i="17" a="1"/>
  <c r="N73811" i="17" s="1"/>
  <c r="M73803" i="17" a="1"/>
  <c r="M73803" i="17" s="1"/>
  <c r="N73803" i="17" a="1"/>
  <c r="N73803" i="17" s="1"/>
  <c r="M73800" i="17" a="1"/>
  <c r="M73800" i="17" s="1"/>
  <c r="N73800" i="17" a="1"/>
  <c r="N73800" i="17" s="1"/>
  <c r="R73794" i="17" a="1"/>
  <c r="R73794" i="17" s="1"/>
  <c r="M73794" i="17" a="1"/>
  <c r="M73794" i="17" s="1"/>
  <c r="N73794" i="17" a="1"/>
  <c r="N73794" i="17" s="1"/>
  <c r="M73791" i="17" a="1"/>
  <c r="M73791" i="17" s="1"/>
  <c r="N73791" i="17" a="1"/>
  <c r="N73791" i="17" s="1"/>
  <c r="M73785" i="17" a="1"/>
  <c r="M73785" i="17" s="1"/>
  <c r="N73785" i="17" a="1"/>
  <c r="N73785" i="17" s="1"/>
  <c r="M73774" i="17" a="1"/>
  <c r="M73774" i="17" s="1"/>
  <c r="N73774" i="17" a="1"/>
  <c r="N73774" i="17" s="1"/>
  <c r="R73771" i="17" a="1"/>
  <c r="R73771" i="17" s="1"/>
  <c r="M73771" i="17" a="1"/>
  <c r="M73771" i="17" s="1"/>
  <c r="N73771" i="17" a="1"/>
  <c r="N73771" i="17" s="1"/>
  <c r="R73768" i="17" a="1"/>
  <c r="R73768" i="17" s="1"/>
  <c r="S73768" i="17" s="1" a="1"/>
  <c r="S73768" i="17" s="1"/>
  <c r="M73768" i="17" a="1"/>
  <c r="M73768" i="17" s="1"/>
  <c r="N73768" i="17" a="1"/>
  <c r="N73768" i="17" s="1"/>
  <c r="M73759" i="17" a="1"/>
  <c r="M73759" i="17" s="1"/>
  <c r="N73759" i="17" a="1"/>
  <c r="N73759" i="17" s="1"/>
  <c r="M73744" i="17" a="1"/>
  <c r="M73744" i="17" s="1"/>
  <c r="N73744" i="17" a="1"/>
  <c r="N73744" i="17" s="1"/>
  <c r="M73732" i="17" a="1"/>
  <c r="M73732" i="17" s="1"/>
  <c r="N73732" i="17" a="1"/>
  <c r="N73732" i="17" s="1"/>
  <c r="R73723" i="17" a="1"/>
  <c r="R73723" i="17" s="1"/>
  <c r="S73723" i="17" s="1" a="1"/>
  <c r="S73723" i="17" s="1"/>
  <c r="M73723" i="17" a="1"/>
  <c r="M73723" i="17" s="1"/>
  <c r="N73723" i="17" a="1"/>
  <c r="N73723" i="17" s="1"/>
  <c r="M73703" i="17" a="1"/>
  <c r="M73703" i="17" s="1"/>
  <c r="N73703" i="17" a="1"/>
  <c r="N73703" i="17" s="1"/>
  <c r="M73700" i="17" a="1"/>
  <c r="M73700" i="17" s="1"/>
  <c r="N73700" i="17" a="1"/>
  <c r="N73700" i="17" s="1"/>
  <c r="M73694" i="17" a="1"/>
  <c r="M73694" i="17" s="1"/>
  <c r="N73694" i="17" a="1"/>
  <c r="N73694" i="17" s="1"/>
  <c r="M73685" i="17" a="1"/>
  <c r="M73685" i="17" s="1"/>
  <c r="N73685" i="17" a="1"/>
  <c r="N73685" i="17" s="1"/>
  <c r="M73681" i="17" a="1"/>
  <c r="M73681" i="17" s="1"/>
  <c r="N73681" i="17" a="1"/>
  <c r="N73681" i="17" s="1"/>
  <c r="M73678" i="17" a="1"/>
  <c r="M73678" i="17" s="1"/>
  <c r="N73678" i="17" a="1"/>
  <c r="N73678" i="17" s="1"/>
  <c r="R73664" i="17" a="1"/>
  <c r="R73664" i="17" s="1"/>
  <c r="S73664" i="17" s="1" a="1"/>
  <c r="S73664" i="17" s="1"/>
  <c r="M73664" i="17" a="1"/>
  <c r="M73664" i="17" s="1"/>
  <c r="M73649" i="17" a="1"/>
  <c r="M73649" i="17" s="1"/>
  <c r="N73649" i="17" a="1"/>
  <c r="N73649" i="17" s="1"/>
  <c r="R73640" i="17" a="1"/>
  <c r="R73640" i="17" s="1"/>
  <c r="S73640" i="17" s="1" a="1"/>
  <c r="S73640" i="17" s="1"/>
  <c r="M73640" i="17" a="1"/>
  <c r="M73640" i="17" s="1"/>
  <c r="N73640" i="17" a="1"/>
  <c r="N73640" i="17" s="1"/>
  <c r="M73631" i="17" a="1"/>
  <c r="M73631" i="17" s="1"/>
  <c r="N73631" i="17" a="1"/>
  <c r="N73631" i="17" s="1"/>
  <c r="M73625" i="17" a="1"/>
  <c r="M73625" i="17" s="1"/>
  <c r="N73625" i="17" a="1"/>
  <c r="N73625" i="17" s="1"/>
  <c r="M73619" i="17" a="1"/>
  <c r="M73619" i="17" s="1"/>
  <c r="N73619" i="17" a="1"/>
  <c r="N73619" i="17" s="1"/>
  <c r="R73616" i="17" a="1"/>
  <c r="R73616" i="17" s="1"/>
  <c r="S73616" i="17" s="1" a="1"/>
  <c r="S73616" i="17" s="1"/>
  <c r="M73616" i="17" a="1"/>
  <c r="M73616" i="17" s="1"/>
  <c r="N73616" i="17" a="1"/>
  <c r="N73616" i="17" s="1"/>
  <c r="R73592" i="17" a="1"/>
  <c r="R73592" i="17" s="1"/>
  <c r="S73592" i="17" s="1" a="1"/>
  <c r="S73592" i="17" s="1"/>
  <c r="M73592" i="17" a="1"/>
  <c r="M73592" i="17" s="1"/>
  <c r="N73592" i="17" a="1"/>
  <c r="N73592" i="17" s="1"/>
  <c r="M73563" i="17" a="1"/>
  <c r="M73563" i="17" s="1"/>
  <c r="N73563" i="17" a="1"/>
  <c r="N73563" i="17" s="1"/>
  <c r="M73557" i="17" a="1"/>
  <c r="M73557" i="17" s="1"/>
  <c r="N73557" i="17" a="1"/>
  <c r="N73557" i="17" s="1"/>
  <c r="M73540" i="17" a="1"/>
  <c r="M73540" i="17" s="1"/>
  <c r="N73540" i="17" a="1"/>
  <c r="N73540" i="17" s="1"/>
  <c r="M73531" i="17" a="1"/>
  <c r="M73531" i="17" s="1"/>
  <c r="N73531" i="17" a="1"/>
  <c r="N73531" i="17" s="1"/>
  <c r="R73522" i="17" a="1"/>
  <c r="R73522" i="17" s="1"/>
  <c r="S73522" i="17" s="1" a="1"/>
  <c r="S73522" i="17" s="1"/>
  <c r="M73522" i="17" a="1"/>
  <c r="M73522" i="17" s="1"/>
  <c r="N73522" i="17" a="1"/>
  <c r="N73522" i="17" s="1"/>
  <c r="R73511" i="17" a="1"/>
  <c r="R73511" i="17" s="1"/>
  <c r="S73511" i="17" s="1" a="1"/>
  <c r="S73511" i="17" s="1"/>
  <c r="M73511" i="17" a="1"/>
  <c r="M73511" i="17" s="1"/>
  <c r="R73496" i="17" a="1"/>
  <c r="R73496" i="17" s="1"/>
  <c r="M73496" i="17" a="1"/>
  <c r="M73496" i="17" s="1"/>
  <c r="N73496" i="17" a="1"/>
  <c r="N73496" i="17" s="1"/>
  <c r="R73490" i="17" a="1"/>
  <c r="R73490" i="17" s="1"/>
  <c r="S73490" i="17" s="1" a="1"/>
  <c r="S73490" i="17" s="1"/>
  <c r="M73490" i="17" a="1"/>
  <c r="M73490" i="17" s="1"/>
  <c r="M73484" i="17" a="1"/>
  <c r="M73484" i="17" s="1"/>
  <c r="N73484" i="17" a="1"/>
  <c r="N73484" i="17" s="1"/>
  <c r="M73464" i="17" a="1"/>
  <c r="M73464" i="17" s="1"/>
  <c r="N73464" i="17" a="1"/>
  <c r="N73464" i="17" s="1"/>
  <c r="M73461" i="17" a="1"/>
  <c r="M73461" i="17" s="1"/>
  <c r="N73461" i="17" a="1"/>
  <c r="N73461" i="17" s="1"/>
  <c r="R73458" i="17" a="1"/>
  <c r="R73458" i="17" s="1"/>
  <c r="M73458" i="17" a="1"/>
  <c r="M73458" i="17" s="1"/>
  <c r="N73458" i="17" a="1"/>
  <c r="N73458" i="17" s="1"/>
  <c r="R73442" i="17" a="1"/>
  <c r="R73442" i="17" s="1"/>
  <c r="S73442" i="17" s="1" a="1"/>
  <c r="S73442" i="17" s="1"/>
  <c r="M73442" i="17" a="1"/>
  <c r="M73442" i="17" s="1"/>
  <c r="N73442" i="17" a="1"/>
  <c r="N73442" i="17" s="1"/>
  <c r="R73434" i="17" a="1"/>
  <c r="R73434" i="17" s="1"/>
  <c r="S73434" i="17" s="1" a="1"/>
  <c r="S73434" i="17" s="1"/>
  <c r="M73434" i="17" a="1"/>
  <c r="M73434" i="17" s="1"/>
  <c r="N73434" i="17" a="1"/>
  <c r="N73434" i="17" s="1"/>
  <c r="R73418" i="17" a="1"/>
  <c r="R73418" i="17" s="1"/>
  <c r="S73418" i="17" s="1" a="1"/>
  <c r="S73418" i="17" s="1"/>
  <c r="M73418" i="17" a="1"/>
  <c r="M73418" i="17" s="1"/>
  <c r="N73418" i="17" a="1"/>
  <c r="N73418" i="17" s="1"/>
  <c r="R73410" i="17" a="1"/>
  <c r="R73410" i="17" s="1"/>
  <c r="S73410" i="17" s="1" a="1"/>
  <c r="S73410" i="17" s="1"/>
  <c r="M73410" i="17" a="1"/>
  <c r="M73410" i="17" s="1"/>
  <c r="N73410" i="17" a="1"/>
  <c r="N73410" i="17" s="1"/>
  <c r="R73402" i="17" a="1"/>
  <c r="R73402" i="17" s="1"/>
  <c r="S73402" i="17" s="1" a="1"/>
  <c r="S73402" i="17" s="1"/>
  <c r="M73402" i="17" a="1"/>
  <c r="M73402" i="17" s="1"/>
  <c r="N73402" i="17" a="1"/>
  <c r="N73402" i="17" s="1"/>
  <c r="R73394" i="17" a="1"/>
  <c r="R73394" i="17" s="1"/>
  <c r="S73394" i="17" s="1" a="1"/>
  <c r="S73394" i="17" s="1"/>
  <c r="M73394" i="17" a="1"/>
  <c r="M73394" i="17" s="1"/>
  <c r="N73394" i="17" a="1"/>
  <c r="N73394" i="17" s="1"/>
  <c r="R73386" i="17" a="1"/>
  <c r="R73386" i="17" s="1"/>
  <c r="S73386" i="17" s="1" a="1"/>
  <c r="S73386" i="17" s="1"/>
  <c r="M73386" i="17" a="1"/>
  <c r="M73386" i="17" s="1"/>
  <c r="N73386" i="17" a="1"/>
  <c r="N73386" i="17" s="1"/>
  <c r="M73378" i="17" a="1"/>
  <c r="M73378" i="17" s="1"/>
  <c r="N73378" i="17" a="1"/>
  <c r="N73378" i="17" s="1"/>
  <c r="R73370" i="17" a="1"/>
  <c r="R73370" i="17" s="1"/>
  <c r="S73370" i="17" s="1" a="1"/>
  <c r="S73370" i="17" s="1"/>
  <c r="M73370" i="17" a="1"/>
  <c r="M73370" i="17" s="1"/>
  <c r="N73370" i="17" a="1"/>
  <c r="N73370" i="17" s="1"/>
  <c r="R73362" i="17" a="1"/>
  <c r="R73362" i="17" s="1"/>
  <c r="S73362" i="17" s="1" a="1"/>
  <c r="S73362" i="17" s="1"/>
  <c r="M73362" i="17" a="1"/>
  <c r="M73362" i="17" s="1"/>
  <c r="N73362" i="17" a="1"/>
  <c r="N73362" i="17" s="1"/>
  <c r="R73354" i="17" a="1"/>
  <c r="R73354" i="17" s="1"/>
  <c r="S73354" i="17" s="1" a="1"/>
  <c r="S73354" i="17" s="1"/>
  <c r="M73354" i="17" a="1"/>
  <c r="M73354" i="17" s="1"/>
  <c r="N73354" i="17" a="1"/>
  <c r="N73354" i="17" s="1"/>
  <c r="M73351" i="17" a="1"/>
  <c r="M73351" i="17" s="1"/>
  <c r="N73351" i="17" a="1"/>
  <c r="N73351" i="17" s="1"/>
  <c r="M73337" i="17" a="1"/>
  <c r="M73337" i="17" s="1"/>
  <c r="N73337" i="17" a="1"/>
  <c r="N73337" i="17" s="1"/>
  <c r="M73328" i="17" a="1"/>
  <c r="M73328" i="17" s="1"/>
  <c r="N73328" i="17" a="1"/>
  <c r="N73328" i="17" s="1"/>
  <c r="M73308" i="17" a="1"/>
  <c r="M73308" i="17" s="1"/>
  <c r="N73308" i="17" a="1"/>
  <c r="N73308" i="17" s="1"/>
  <c r="M73305" i="17" a="1"/>
  <c r="M73305" i="17" s="1"/>
  <c r="N73305" i="17" a="1"/>
  <c r="N73305" i="17" s="1"/>
  <c r="M73302" i="17" a="1"/>
  <c r="M73302" i="17" s="1"/>
  <c r="N73302" i="17" a="1"/>
  <c r="N73302" i="17" s="1"/>
  <c r="M73291" i="17" a="1"/>
  <c r="M73291" i="17" s="1"/>
  <c r="N73291" i="17" a="1"/>
  <c r="N73291" i="17" s="1"/>
  <c r="R73288" i="17" a="1"/>
  <c r="R73288" i="17" s="1"/>
  <c r="S73288" i="17" s="1" a="1"/>
  <c r="S73288" i="17" s="1"/>
  <c r="M73288" i="17" a="1"/>
  <c r="M73288" i="17" s="1"/>
  <c r="N73288" i="17" a="1"/>
  <c r="N73288" i="17" s="1"/>
  <c r="M73276" i="17" a="1"/>
  <c r="M73276" i="17" s="1"/>
  <c r="N73276" i="17" a="1"/>
  <c r="N73276" i="17" s="1"/>
  <c r="M73265" i="17" a="1"/>
  <c r="M73265" i="17" s="1"/>
  <c r="N73265" i="17" a="1"/>
  <c r="N73265" i="17" s="1"/>
  <c r="M73257" i="17" a="1"/>
  <c r="M73257" i="17" s="1"/>
  <c r="N73257" i="17" a="1"/>
  <c r="N73257" i="17" s="1"/>
  <c r="M73241" i="17" a="1"/>
  <c r="M73241" i="17" s="1"/>
  <c r="N73241" i="17" a="1"/>
  <c r="N73241" i="17" s="1"/>
  <c r="M73233" i="17" a="1"/>
  <c r="M73233" i="17" s="1"/>
  <c r="N73233" i="17" a="1"/>
  <c r="N73233" i="17" s="1"/>
  <c r="M73217" i="17" a="1"/>
  <c r="M73217" i="17" s="1"/>
  <c r="N73217" i="17" a="1"/>
  <c r="N73217" i="17" s="1"/>
  <c r="M73209" i="17" a="1"/>
  <c r="M73209" i="17" s="1"/>
  <c r="N73209" i="17" a="1"/>
  <c r="N73209" i="17" s="1"/>
  <c r="M73195" i="17" a="1"/>
  <c r="M73195" i="17" s="1"/>
  <c r="N73195" i="17" a="1"/>
  <c r="N73195" i="17" s="1"/>
  <c r="R73184" i="17" a="1"/>
  <c r="R73184" i="17" s="1"/>
  <c r="M73184" i="17" a="1"/>
  <c r="M73184" i="17" s="1"/>
  <c r="N73184" i="17" a="1"/>
  <c r="N73184" i="17" s="1"/>
  <c r="R73178" i="17" a="1"/>
  <c r="R73178" i="17" s="1"/>
  <c r="S73178" i="17" s="1" a="1"/>
  <c r="S73178" i="17" s="1"/>
  <c r="M73178" i="17" a="1"/>
  <c r="M73178" i="17" s="1"/>
  <c r="M73172" i="17" a="1"/>
  <c r="M73172" i="17" s="1"/>
  <c r="N73172" i="17" a="1"/>
  <c r="N73172" i="17" s="1"/>
  <c r="M73169" i="17" a="1"/>
  <c r="M73169" i="17" s="1"/>
  <c r="N73169" i="17" a="1"/>
  <c r="N73169" i="17" s="1"/>
  <c r="R73152" i="17" a="1"/>
  <c r="R73152" i="17" s="1"/>
  <c r="S73152" i="17" s="1" a="1"/>
  <c r="S73152" i="17" s="1"/>
  <c r="M73152" i="17" a="1"/>
  <c r="M73152" i="17" s="1"/>
  <c r="N73152" i="17" a="1"/>
  <c r="N73152" i="17" s="1"/>
  <c r="R73146" i="17" a="1"/>
  <c r="R73146" i="17" s="1"/>
  <c r="S73146" i="17" s="1" a="1"/>
  <c r="S73146" i="17" s="1"/>
  <c r="M73146" i="17" a="1"/>
  <c r="M73146" i="17" s="1"/>
  <c r="N73146" i="17" a="1"/>
  <c r="N73146" i="17" s="1"/>
  <c r="R73120" i="17" a="1"/>
  <c r="R73120" i="17" s="1"/>
  <c r="M73120" i="17" a="1"/>
  <c r="M73120" i="17" s="1"/>
  <c r="N73120" i="17" a="1"/>
  <c r="N73120" i="17" s="1"/>
  <c r="M73108" i="17" a="1"/>
  <c r="M73108" i="17" s="1"/>
  <c r="N73108" i="17" a="1"/>
  <c r="N73108" i="17" s="1"/>
  <c r="M73099" i="17" a="1"/>
  <c r="M73099" i="17" s="1"/>
  <c r="N73099" i="17" a="1"/>
  <c r="N73099" i="17" s="1"/>
  <c r="M73087" i="17" a="1"/>
  <c r="M73087" i="17" s="1"/>
  <c r="N73087" i="17" a="1"/>
  <c r="N73087" i="17" s="1"/>
  <c r="M73083" i="17" a="1"/>
  <c r="M73083" i="17" s="1"/>
  <c r="N73083" i="17" a="1"/>
  <c r="N73083" i="17" s="1"/>
  <c r="M73069" i="17" a="1"/>
  <c r="M73069" i="17" s="1"/>
  <c r="N73069" i="17" a="1"/>
  <c r="N73069" i="17" s="1"/>
  <c r="M73060" i="17" a="1"/>
  <c r="M73060" i="17" s="1"/>
  <c r="N73060" i="17" a="1"/>
  <c r="N73060" i="17" s="1"/>
  <c r="M73045" i="17" a="1"/>
  <c r="M73045" i="17" s="1"/>
  <c r="N73045" i="17" a="1"/>
  <c r="N73045" i="17" s="1"/>
  <c r="R73033" i="17" a="1"/>
  <c r="R73033" i="17" s="1"/>
  <c r="S73033" i="17" s="1" a="1"/>
  <c r="S73033" i="17" s="1"/>
  <c r="M73033" i="17" a="1"/>
  <c r="M73033" i="17" s="1"/>
  <c r="N73033" i="17" a="1"/>
  <c r="N73033" i="17" s="1"/>
  <c r="M73027" i="17" a="1"/>
  <c r="M73027" i="17" s="1"/>
  <c r="N73027" i="17" a="1"/>
  <c r="N73027" i="17" s="1"/>
  <c r="M73015" i="17" a="1"/>
  <c r="M73015" i="17" s="1"/>
  <c r="N73015" i="17" a="1"/>
  <c r="N73015" i="17" s="1"/>
  <c r="M73003" i="17" a="1"/>
  <c r="M73003" i="17" s="1"/>
  <c r="N73003" i="17" a="1"/>
  <c r="N73003" i="17" s="1"/>
  <c r="M72988" i="17" a="1"/>
  <c r="M72988" i="17" s="1"/>
  <c r="N72988" i="17" a="1"/>
  <c r="N72988" i="17" s="1"/>
  <c r="M72979" i="17" a="1"/>
  <c r="M72979" i="17" s="1"/>
  <c r="N72979" i="17" a="1"/>
  <c r="N72979" i="17" s="1"/>
  <c r="R72952" i="17" a="1"/>
  <c r="R72952" i="17" s="1"/>
  <c r="M72952" i="17" a="1"/>
  <c r="M72952" i="17" s="1"/>
  <c r="N72952" i="17" a="1"/>
  <c r="N72952" i="17" s="1"/>
  <c r="R72949" i="17" a="1"/>
  <c r="R72949" i="17" s="1"/>
  <c r="S72949" i="17" s="1" a="1"/>
  <c r="S72949" i="17" s="1"/>
  <c r="M72949" i="17" a="1"/>
  <c r="M72949" i="17" s="1"/>
  <c r="M72932" i="17" a="1"/>
  <c r="M72932" i="17" s="1"/>
  <c r="N72932" i="17" a="1"/>
  <c r="N72932" i="17" s="1"/>
  <c r="M72926" i="17" a="1"/>
  <c r="M72926" i="17" s="1"/>
  <c r="N72926" i="17" a="1"/>
  <c r="N72926" i="17" s="1"/>
  <c r="M72918" i="17" a="1"/>
  <c r="M72918" i="17" s="1"/>
  <c r="N72918" i="17" a="1"/>
  <c r="N72918" i="17" s="1"/>
  <c r="M72910" i="17" a="1"/>
  <c r="M72910" i="17" s="1"/>
  <c r="N72910" i="17" a="1"/>
  <c r="N72910" i="17" s="1"/>
  <c r="M72902" i="17" a="1"/>
  <c r="M72902" i="17" s="1"/>
  <c r="N72902" i="17" a="1"/>
  <c r="N72902" i="17" s="1"/>
  <c r="M72894" i="17" a="1"/>
  <c r="M72894" i="17" s="1"/>
  <c r="N72894" i="17" a="1"/>
  <c r="N72894" i="17" s="1"/>
  <c r="M72838" i="17" a="1"/>
  <c r="M72838" i="17" s="1"/>
  <c r="N72838" i="17" a="1"/>
  <c r="N72838" i="17" s="1"/>
  <c r="M72822" i="17" a="1"/>
  <c r="M72822" i="17" s="1"/>
  <c r="N72822" i="17" a="1"/>
  <c r="N72822" i="17" s="1"/>
  <c r="M72814" i="17" a="1"/>
  <c r="M72814" i="17" s="1"/>
  <c r="N72814" i="17" a="1"/>
  <c r="N72814" i="17" s="1"/>
  <c r="M72798" i="17" a="1"/>
  <c r="M72798" i="17" s="1"/>
  <c r="N72798" i="17" a="1"/>
  <c r="N72798" i="17" s="1"/>
  <c r="M72784" i="17" a="1"/>
  <c r="M72784" i="17" s="1"/>
  <c r="N72784" i="17" a="1"/>
  <c r="N72784" i="17" s="1"/>
  <c r="R72778" i="17" a="1"/>
  <c r="R72778" i="17" s="1"/>
  <c r="S72778" i="17" s="1" a="1"/>
  <c r="S72778" i="17" s="1"/>
  <c r="M72778" i="17" a="1"/>
  <c r="M72778" i="17" s="1"/>
  <c r="M72772" i="17" a="1"/>
  <c r="M72772" i="17" s="1"/>
  <c r="N72772" i="17" a="1"/>
  <c r="N72772" i="17" s="1"/>
  <c r="R72746" i="17" a="1"/>
  <c r="R72746" i="17" s="1"/>
  <c r="S72746" i="17" s="1" a="1"/>
  <c r="S72746" i="17" s="1"/>
  <c r="M72746" i="17" a="1"/>
  <c r="M72746" i="17" s="1"/>
  <c r="N72746" i="17" a="1"/>
  <c r="N72746" i="17" s="1"/>
  <c r="M72743" i="17" a="1"/>
  <c r="M72743" i="17" s="1"/>
  <c r="N72743" i="17" a="1"/>
  <c r="N72743" i="17" s="1"/>
  <c r="M72726" i="17" a="1"/>
  <c r="M72726" i="17" s="1"/>
  <c r="N72726" i="17" a="1"/>
  <c r="N72726" i="17" s="1"/>
  <c r="R72714" i="17" a="1"/>
  <c r="R72714" i="17" s="1"/>
  <c r="S72714" i="17" s="1" a="1"/>
  <c r="S72714" i="17" s="1"/>
  <c r="M72714" i="17" a="1"/>
  <c r="M72714" i="17" s="1"/>
  <c r="N72714" i="17" a="1"/>
  <c r="N72714" i="17" s="1"/>
  <c r="M72703" i="17" a="1"/>
  <c r="M72703" i="17" s="1"/>
  <c r="N72703" i="17" a="1"/>
  <c r="N72703" i="17" s="1"/>
  <c r="M72687" i="17" a="1"/>
  <c r="M72687" i="17" s="1"/>
  <c r="N72687" i="17" a="1"/>
  <c r="N72687" i="17" s="1"/>
  <c r="M72681" i="17" a="1"/>
  <c r="M72681" i="17" s="1"/>
  <c r="N72681" i="17" a="1"/>
  <c r="N72681" i="17" s="1"/>
  <c r="R72664" i="17" a="1"/>
  <c r="R72664" i="17" s="1"/>
  <c r="S72664" i="17" s="1" a="1"/>
  <c r="S72664" i="17" s="1"/>
  <c r="M72664" i="17" a="1"/>
  <c r="M72664" i="17" s="1"/>
  <c r="M72661" i="17" a="1"/>
  <c r="M72661" i="17" s="1"/>
  <c r="N72661" i="17" a="1"/>
  <c r="N72661" i="17" s="1"/>
  <c r="M72655" i="17" a="1"/>
  <c r="M72655" i="17" s="1"/>
  <c r="N72655" i="17" a="1"/>
  <c r="N72655" i="17" s="1"/>
  <c r="R72641" i="17" a="1"/>
  <c r="R72641" i="17" s="1"/>
  <c r="S72641" i="17" s="1" a="1"/>
  <c r="S72641" i="17" s="1"/>
  <c r="M72641" i="17" a="1"/>
  <c r="M72641" i="17" s="1"/>
  <c r="N72641" i="17" a="1"/>
  <c r="N72641" i="17" s="1"/>
  <c r="R72633" i="17" a="1"/>
  <c r="R72633" i="17" s="1"/>
  <c r="S72633" i="17" s="1" a="1"/>
  <c r="S72633" i="17" s="1"/>
  <c r="M72633" i="17" a="1"/>
  <c r="M72633" i="17" s="1"/>
  <c r="N72633" i="17" a="1"/>
  <c r="N72633" i="17" s="1"/>
  <c r="R72613" i="17" a="1"/>
  <c r="R72613" i="17" s="1"/>
  <c r="S72613" i="17" s="1" a="1"/>
  <c r="S72613" i="17" s="1"/>
  <c r="M72613" i="17" a="1"/>
  <c r="M72613" i="17" s="1"/>
  <c r="R72610" i="17" a="1"/>
  <c r="R72610" i="17" s="1"/>
  <c r="S72610" i="17" s="1" a="1"/>
  <c r="S72610" i="17" s="1"/>
  <c r="M72610" i="17" a="1"/>
  <c r="M72610" i="17" s="1"/>
  <c r="N72610" i="17" a="1"/>
  <c r="N72610" i="17" s="1"/>
  <c r="M72598" i="17" a="1"/>
  <c r="M72598" i="17" s="1"/>
  <c r="N72598" i="17" a="1"/>
  <c r="N72598" i="17" s="1"/>
  <c r="M72580" i="17" a="1"/>
  <c r="M72580" i="17" s="1"/>
  <c r="N72580" i="17" a="1"/>
  <c r="N72580" i="17" s="1"/>
  <c r="R72554" i="17" a="1"/>
  <c r="R72554" i="17" s="1"/>
  <c r="S72554" i="17" s="1" a="1"/>
  <c r="S72554" i="17" s="1"/>
  <c r="M72554" i="17" a="1"/>
  <c r="M72554" i="17" s="1"/>
  <c r="N72554" i="17" a="1"/>
  <c r="N72554" i="17" s="1"/>
  <c r="R72545" i="17" a="1"/>
  <c r="R72545" i="17" s="1"/>
  <c r="M72545" i="17" a="1"/>
  <c r="M72545" i="17" s="1"/>
  <c r="N72545" i="17" a="1"/>
  <c r="N72545" i="17" s="1"/>
  <c r="M72542" i="17" a="1"/>
  <c r="M72542" i="17" s="1"/>
  <c r="N72542" i="17" a="1"/>
  <c r="N72542" i="17" s="1"/>
  <c r="R72528" i="17" a="1"/>
  <c r="R72528" i="17" s="1"/>
  <c r="S72528" i="17" s="1" a="1"/>
  <c r="S72528" i="17" s="1"/>
  <c r="M72528" i="17" a="1"/>
  <c r="M72528" i="17" s="1"/>
  <c r="M72510" i="17" a="1"/>
  <c r="M72510" i="17" s="1"/>
  <c r="N72510" i="17" a="1"/>
  <c r="N72510" i="17" s="1"/>
  <c r="R72504" i="17" a="1"/>
  <c r="R72504" i="17" s="1"/>
  <c r="S72504" i="17" s="1" a="1"/>
  <c r="S72504" i="17" s="1"/>
  <c r="M72504" i="17" a="1"/>
  <c r="M72504" i="17" s="1"/>
  <c r="N72504" i="17" a="1"/>
  <c r="N72504" i="17" s="1"/>
  <c r="R72498" i="17" a="1"/>
  <c r="R72498" i="17" s="1"/>
  <c r="S72498" i="17" s="1" a="1"/>
  <c r="S72498" i="17" s="1"/>
  <c r="M72498" i="17" a="1"/>
  <c r="M72498" i="17" s="1"/>
  <c r="N72498" i="17" a="1"/>
  <c r="N72498" i="17" s="1"/>
  <c r="N72486" i="17" a="1"/>
  <c r="N72486" i="17" s="1"/>
  <c r="M72486" i="17" a="1"/>
  <c r="M72486" i="17" s="1"/>
  <c r="R72480" i="17" a="1"/>
  <c r="R72480" i="17" s="1"/>
  <c r="S72480" i="17" s="1" a="1"/>
  <c r="S72480" i="17" s="1"/>
  <c r="M72480" i="17" a="1"/>
  <c r="M72480" i="17" s="1"/>
  <c r="N72480" i="17" a="1"/>
  <c r="N72480" i="17" s="1"/>
  <c r="M72471" i="17" a="1"/>
  <c r="M72471" i="17" s="1"/>
  <c r="N72471" i="17" a="1"/>
  <c r="N72471" i="17" s="1"/>
  <c r="N72451" i="17" a="1"/>
  <c r="N72451" i="17" s="1"/>
  <c r="M72451" i="17" a="1"/>
  <c r="M72451" i="17" s="1"/>
  <c r="R72445" i="17" a="1"/>
  <c r="R72445" i="17" s="1"/>
  <c r="M72445" i="17" a="1"/>
  <c r="M72445" i="17" s="1"/>
  <c r="N72445" i="17" a="1"/>
  <c r="N72445" i="17" s="1"/>
  <c r="M72439" i="17" a="1"/>
  <c r="M72439" i="17" s="1"/>
  <c r="N72439" i="17" a="1"/>
  <c r="N72439" i="17" s="1"/>
  <c r="R72416" i="17" a="1"/>
  <c r="R72416" i="17" s="1"/>
  <c r="S72416" i="17" s="1" a="1"/>
  <c r="S72416" i="17" s="1"/>
  <c r="M72416" i="17" a="1"/>
  <c r="M72416" i="17" s="1"/>
  <c r="N72416" i="17" a="1"/>
  <c r="N72416" i="17" s="1"/>
  <c r="R72402" i="17" a="1"/>
  <c r="R72402" i="17" s="1"/>
  <c r="S72402" i="17" s="1" a="1"/>
  <c r="S72402" i="17" s="1"/>
  <c r="M72402" i="17" a="1"/>
  <c r="M72402" i="17" s="1"/>
  <c r="N72390" i="17" a="1"/>
  <c r="N72390" i="17" s="1"/>
  <c r="M72390" i="17" a="1"/>
  <c r="M72390" i="17" s="1"/>
  <c r="M72382" i="17" a="1"/>
  <c r="M72382" i="17" s="1"/>
  <c r="N72382" i="17" a="1"/>
  <c r="N72382" i="17" s="1"/>
  <c r="M72365" i="17" a="1"/>
  <c r="M72365" i="17" s="1"/>
  <c r="N72365" i="17" a="1"/>
  <c r="N72365" i="17" s="1"/>
  <c r="M72348" i="17" a="1"/>
  <c r="M72348" i="17" s="1"/>
  <c r="N72348" i="17" a="1"/>
  <c r="N72348" i="17" s="1"/>
  <c r="R72330" i="17" a="1"/>
  <c r="R72330" i="17" s="1"/>
  <c r="M72330" i="17" a="1"/>
  <c r="M72330" i="17" s="1"/>
  <c r="N72330" i="17" a="1"/>
  <c r="N72330" i="17" s="1"/>
  <c r="M72326" i="17" a="1"/>
  <c r="M72326" i="17" s="1"/>
  <c r="N72326" i="17" a="1"/>
  <c r="N72326" i="17" s="1"/>
  <c r="M72323" i="17" a="1"/>
  <c r="M72323" i="17" s="1"/>
  <c r="N72323" i="17" a="1"/>
  <c r="N72323" i="17" s="1"/>
  <c r="M72317" i="17" a="1"/>
  <c r="M72317" i="17" s="1"/>
  <c r="N72317" i="17" a="1"/>
  <c r="N72317" i="17" s="1"/>
  <c r="R72314" i="17" a="1"/>
  <c r="R72314" i="17" s="1"/>
  <c r="S72314" i="17" s="1" a="1"/>
  <c r="S72314" i="17" s="1"/>
  <c r="M72314" i="17" a="1"/>
  <c r="M72314" i="17" s="1"/>
  <c r="N72314" i="17" a="1"/>
  <c r="N72314" i="17" s="1"/>
  <c r="R72297" i="17" a="1"/>
  <c r="R72297" i="17" s="1"/>
  <c r="S72297" i="17" s="1" a="1"/>
  <c r="S72297" i="17" s="1"/>
  <c r="M72297" i="17" a="1"/>
  <c r="M72297" i="17" s="1"/>
  <c r="N72297" i="17" a="1"/>
  <c r="N72297" i="17" s="1"/>
  <c r="M72294" i="17" a="1"/>
  <c r="M72294" i="17" s="1"/>
  <c r="N72294" i="17" a="1"/>
  <c r="N72294" i="17" s="1"/>
  <c r="M72291" i="17" a="1"/>
  <c r="M72291" i="17" s="1"/>
  <c r="N72291" i="17" a="1"/>
  <c r="N72291" i="17" s="1"/>
  <c r="R72288" i="17" a="1"/>
  <c r="R72288" i="17" s="1"/>
  <c r="M72288" i="17" a="1"/>
  <c r="M72288" i="17" s="1"/>
  <c r="N72288" i="17" a="1"/>
  <c r="N72288" i="17" s="1"/>
  <c r="R72282" i="17" a="1"/>
  <c r="R72282" i="17" s="1"/>
  <c r="S72282" i="17" s="1" a="1"/>
  <c r="S72282" i="17" s="1"/>
  <c r="M72282" i="17" a="1"/>
  <c r="M72282" i="17" s="1"/>
  <c r="N72282" i="17" a="1"/>
  <c r="N72282" i="17" s="1"/>
  <c r="M72276" i="17" a="1"/>
  <c r="M72276" i="17" s="1"/>
  <c r="N72276" i="17" a="1"/>
  <c r="N72276" i="17" s="1"/>
  <c r="M72248" i="17" a="1"/>
  <c r="M72248" i="17" s="1"/>
  <c r="N72248" i="17" a="1"/>
  <c r="N72248" i="17" s="1"/>
  <c r="R72242" i="17" a="1"/>
  <c r="R72242" i="17" s="1"/>
  <c r="S72242" i="17" s="1" a="1"/>
  <c r="S72242" i="17" s="1"/>
  <c r="M72242" i="17" a="1"/>
  <c r="M72242" i="17" s="1"/>
  <c r="N72242" i="17" a="1"/>
  <c r="N72242" i="17" s="1"/>
  <c r="M72236" i="17" a="1"/>
  <c r="M72236" i="17" s="1"/>
  <c r="N72236" i="17" a="1"/>
  <c r="N72236" i="17" s="1"/>
  <c r="R72233" i="17" a="1"/>
  <c r="R72233" i="17" s="1"/>
  <c r="S72233" i="17" s="1" a="1"/>
  <c r="S72233" i="17" s="1"/>
  <c r="M72233" i="17" a="1"/>
  <c r="M72233" i="17" s="1"/>
  <c r="N72233" i="17" a="1"/>
  <c r="N72233" i="17" s="1"/>
  <c r="M72230" i="17" a="1"/>
  <c r="M72230" i="17" s="1"/>
  <c r="N72230" i="17" a="1"/>
  <c r="N72230" i="17" s="1"/>
  <c r="R72224" i="17" a="1"/>
  <c r="R72224" i="17" s="1"/>
  <c r="S72224" i="17" s="1" a="1"/>
  <c r="S72224" i="17" s="1"/>
  <c r="M72224" i="17" a="1"/>
  <c r="M72224" i="17" s="1"/>
  <c r="N72224" i="17" a="1"/>
  <c r="N72224" i="17" s="1"/>
  <c r="M72215" i="17" a="1"/>
  <c r="M72215" i="17" s="1"/>
  <c r="N72215" i="17" a="1"/>
  <c r="N72215" i="17" s="1"/>
  <c r="M72209" i="17" a="1"/>
  <c r="M72209" i="17" s="1"/>
  <c r="N72209" i="17" a="1"/>
  <c r="N72209" i="17" s="1"/>
  <c r="M72203" i="17" a="1"/>
  <c r="M72203" i="17" s="1"/>
  <c r="N72203" i="17" a="1"/>
  <c r="N72203" i="17" s="1"/>
  <c r="R72194" i="17" a="1"/>
  <c r="R72194" i="17" s="1"/>
  <c r="S72194" i="17" s="1" a="1"/>
  <c r="S72194" i="17" s="1"/>
  <c r="M72194" i="17" a="1"/>
  <c r="M72194" i="17" s="1"/>
  <c r="N72194" i="17" a="1"/>
  <c r="N72194" i="17" s="1"/>
  <c r="M72191" i="17" a="1"/>
  <c r="M72191" i="17" s="1"/>
  <c r="N72191" i="17" a="1"/>
  <c r="N72191" i="17" s="1"/>
  <c r="R72185" i="17" a="1"/>
  <c r="R72185" i="17" s="1"/>
  <c r="S72185" i="17" s="1" a="1"/>
  <c r="S72185" i="17" s="1"/>
  <c r="M72185" i="17" a="1"/>
  <c r="M72185" i="17" s="1"/>
  <c r="N72185" i="17" a="1"/>
  <c r="N72185" i="17" s="1"/>
  <c r="M72179" i="17" a="1"/>
  <c r="M72179" i="17" s="1"/>
  <c r="N72179" i="17" a="1"/>
  <c r="N72179" i="17" s="1"/>
  <c r="M72173" i="17" a="1"/>
  <c r="M72173" i="17" s="1"/>
  <c r="N72173" i="17" a="1"/>
  <c r="N72173" i="17" s="1"/>
  <c r="M72155" i="17" a="1"/>
  <c r="M72155" i="17" s="1"/>
  <c r="N72155" i="17" a="1"/>
  <c r="N72155" i="17" s="1"/>
  <c r="M72149" i="17" a="1"/>
  <c r="M72149" i="17" s="1"/>
  <c r="N72149" i="17" a="1"/>
  <c r="N72149" i="17" s="1"/>
  <c r="R72146" i="17" a="1"/>
  <c r="R72146" i="17" s="1"/>
  <c r="M72146" i="17" a="1"/>
  <c r="M72146" i="17" s="1"/>
  <c r="N72146" i="17" a="1"/>
  <c r="N72146" i="17" s="1"/>
  <c r="M72134" i="17" a="1"/>
  <c r="M72134" i="17" s="1"/>
  <c r="N72134" i="17" a="1"/>
  <c r="N72134" i="17" s="1"/>
  <c r="M72131" i="17" a="1"/>
  <c r="M72131" i="17" s="1"/>
  <c r="N72131" i="17" a="1"/>
  <c r="N72131" i="17" s="1"/>
  <c r="R72117" i="17" a="1"/>
  <c r="R72117" i="17" s="1"/>
  <c r="S72117" i="17" s="1" a="1"/>
  <c r="S72117" i="17" s="1"/>
  <c r="M72117" i="17" a="1"/>
  <c r="M72117" i="17" s="1"/>
  <c r="N72117" i="17" a="1"/>
  <c r="N72117" i="17" s="1"/>
  <c r="R72114" i="17" a="1"/>
  <c r="R72114" i="17" s="1"/>
  <c r="M72114" i="17" a="1"/>
  <c r="M72114" i="17" s="1"/>
  <c r="N72114" i="17" a="1"/>
  <c r="N72114" i="17" s="1"/>
  <c r="M72110" i="17" a="1"/>
  <c r="M72110" i="17" s="1"/>
  <c r="N72110" i="17" a="1"/>
  <c r="N72110" i="17" s="1"/>
  <c r="R72093" i="17" a="1"/>
  <c r="R72093" i="17" s="1"/>
  <c r="M72093" i="17" a="1"/>
  <c r="M72093" i="17" s="1"/>
  <c r="N72093" i="17" a="1"/>
  <c r="N72093" i="17" s="1"/>
  <c r="R72089" i="17" a="1"/>
  <c r="R72089" i="17" s="1"/>
  <c r="M72089" i="17" a="1"/>
  <c r="M72089" i="17" s="1"/>
  <c r="N72089" i="17" a="1"/>
  <c r="N72089" i="17" s="1"/>
  <c r="M72078" i="17" a="1"/>
  <c r="M72078" i="17" s="1"/>
  <c r="N72078" i="17" a="1"/>
  <c r="N72078" i="17" s="1"/>
  <c r="R72053" i="17" a="1"/>
  <c r="R72053" i="17" s="1"/>
  <c r="S72053" i="17" s="1" a="1"/>
  <c r="S72053" i="17" s="1"/>
  <c r="M72053" i="17" a="1"/>
  <c r="M72053" i="17" s="1"/>
  <c r="N72053" i="17" a="1"/>
  <c r="N72053" i="17" s="1"/>
  <c r="M72021" i="17" a="1"/>
  <c r="M72021" i="17" s="1"/>
  <c r="N72021" i="17" a="1"/>
  <c r="N72021" i="17" s="1"/>
  <c r="R72018" i="17" a="1"/>
  <c r="R72018" i="17" s="1"/>
  <c r="S72018" i="17" s="1" a="1"/>
  <c r="S72018" i="17" s="1"/>
  <c r="M72018" i="17" a="1"/>
  <c r="M72018" i="17" s="1"/>
  <c r="N72018" i="17" a="1"/>
  <c r="N72018" i="17" s="1"/>
  <c r="M72012" i="17" a="1"/>
  <c r="M72012" i="17" s="1"/>
  <c r="N72012" i="17" a="1"/>
  <c r="N72012" i="17" s="1"/>
  <c r="M71996" i="17" a="1"/>
  <c r="M71996" i="17" s="1"/>
  <c r="N71996" i="17" a="1"/>
  <c r="N71996" i="17" s="1"/>
  <c r="M71988" i="17" a="1"/>
  <c r="M71988" i="17" s="1"/>
  <c r="N71988" i="17" a="1"/>
  <c r="N71988" i="17" s="1"/>
  <c r="M71972" i="17" a="1"/>
  <c r="M71972" i="17" s="1"/>
  <c r="N71972" i="17" a="1"/>
  <c r="N71972" i="17" s="1"/>
  <c r="M71964" i="17" a="1"/>
  <c r="M71964" i="17" s="1"/>
  <c r="N71964" i="17" a="1"/>
  <c r="N71964" i="17" s="1"/>
  <c r="M71956" i="17" a="1"/>
  <c r="M71956" i="17" s="1"/>
  <c r="N71956" i="17" a="1"/>
  <c r="N71956" i="17" s="1"/>
  <c r="M71948" i="17" a="1"/>
  <c r="M71948" i="17" s="1"/>
  <c r="N71948" i="17" a="1"/>
  <c r="N71948" i="17" s="1"/>
  <c r="M71932" i="17" a="1"/>
  <c r="M71932" i="17" s="1"/>
  <c r="N71932" i="17" a="1"/>
  <c r="N71932" i="17" s="1"/>
  <c r="M71924" i="17" a="1"/>
  <c r="M71924" i="17" s="1"/>
  <c r="N71924" i="17" a="1"/>
  <c r="N71924" i="17" s="1"/>
  <c r="M71916" i="17" a="1"/>
  <c r="M71916" i="17" s="1"/>
  <c r="N71916" i="17" a="1"/>
  <c r="N71916" i="17" s="1"/>
  <c r="M71899" i="17" a="1"/>
  <c r="M71899" i="17" s="1"/>
  <c r="N71899" i="17" a="1"/>
  <c r="N71899" i="17" s="1"/>
  <c r="R71896" i="17" a="1"/>
  <c r="R71896" i="17" s="1"/>
  <c r="S71896" i="17" s="1" a="1"/>
  <c r="S71896" i="17" s="1"/>
  <c r="M71896" i="17" a="1"/>
  <c r="M71896" i="17" s="1"/>
  <c r="N71896" i="17" a="1"/>
  <c r="N71896" i="17" s="1"/>
  <c r="R71890" i="17" a="1"/>
  <c r="R71890" i="17" s="1"/>
  <c r="S71890" i="17" s="1" a="1"/>
  <c r="S71890" i="17" s="1"/>
  <c r="M71890" i="17" a="1"/>
  <c r="M71890" i="17" s="1"/>
  <c r="N71890" i="17" a="1"/>
  <c r="N71890" i="17" s="1"/>
  <c r="M71887" i="17" a="1"/>
  <c r="M71887" i="17" s="1"/>
  <c r="N71887" i="17" a="1"/>
  <c r="N71887" i="17" s="1"/>
  <c r="R71881" i="17" a="1"/>
  <c r="R71881" i="17" s="1"/>
  <c r="S71881" i="17" s="1" a="1"/>
  <c r="S71881" i="17" s="1"/>
  <c r="M71881" i="17" a="1"/>
  <c r="M71881" i="17" s="1"/>
  <c r="N71881" i="17" a="1"/>
  <c r="N71881" i="17" s="1"/>
  <c r="M71867" i="17" a="1"/>
  <c r="M71867" i="17" s="1"/>
  <c r="N71867" i="17" a="1"/>
  <c r="N71867" i="17" s="1"/>
  <c r="M71847" i="17" a="1"/>
  <c r="M71847" i="17" s="1"/>
  <c r="N71847" i="17" a="1"/>
  <c r="N71847" i="17" s="1"/>
  <c r="M71843" i="17" a="1"/>
  <c r="M71843" i="17" s="1"/>
  <c r="N71843" i="17" a="1"/>
  <c r="N71843" i="17" s="1"/>
  <c r="R71733" i="17" a="1"/>
  <c r="R71733" i="17" s="1"/>
  <c r="S71733" i="17" s="1" a="1"/>
  <c r="S71733" i="17" s="1"/>
  <c r="M71733" i="17" a="1"/>
  <c r="M71733" i="17" s="1"/>
  <c r="M71715" i="17" a="1"/>
  <c r="M71715" i="17" s="1"/>
  <c r="N71715" i="17" a="1"/>
  <c r="N71715" i="17" s="1"/>
  <c r="M71700" i="17" a="1"/>
  <c r="M71700" i="17" s="1"/>
  <c r="N71700" i="17" a="1"/>
  <c r="N71700" i="17" s="1"/>
  <c r="M71687" i="17" a="1"/>
  <c r="M71687" i="17" s="1"/>
  <c r="N71687" i="17" a="1"/>
  <c r="N71687" i="17" s="1"/>
  <c r="R71678" i="17" a="1"/>
  <c r="R71678" i="17" s="1"/>
  <c r="M71678" i="17" a="1"/>
  <c r="M71678" i="17" s="1"/>
  <c r="N71678" i="17" a="1"/>
  <c r="N71678" i="17" s="1"/>
  <c r="M71675" i="17" a="1"/>
  <c r="M71675" i="17" s="1"/>
  <c r="N71675" i="17" a="1"/>
  <c r="N71675" i="17" s="1"/>
  <c r="R71661" i="17" a="1"/>
  <c r="R71661" i="17" s="1"/>
  <c r="S71661" i="17" s="1" a="1"/>
  <c r="S71661" i="17" s="1"/>
  <c r="M71661" i="17" a="1"/>
  <c r="M71661" i="17" s="1"/>
  <c r="R71658" i="17" a="1"/>
  <c r="R71658" i="17" s="1"/>
  <c r="M71658" i="17" a="1"/>
  <c r="M71658" i="17" s="1"/>
  <c r="N71658" i="17" a="1"/>
  <c r="N71658" i="17" s="1"/>
  <c r="R71654" i="17" a="1"/>
  <c r="R71654" i="17" s="1"/>
  <c r="M71654" i="17" a="1"/>
  <c r="M71654" i="17" s="1"/>
  <c r="N71654" i="17" a="1"/>
  <c r="N71654" i="17" s="1"/>
  <c r="M71651" i="17" a="1"/>
  <c r="M71651" i="17" s="1"/>
  <c r="N71651" i="17" a="1"/>
  <c r="N71651" i="17" s="1"/>
  <c r="M71648" i="17" a="1"/>
  <c r="M71648" i="17" s="1"/>
  <c r="N71648" i="17" a="1"/>
  <c r="N71648" i="17" s="1"/>
  <c r="M71644" i="17" a="1"/>
  <c r="M71644" i="17" s="1"/>
  <c r="N71644" i="17" a="1"/>
  <c r="N71644" i="17" s="1"/>
  <c r="R71641" i="17" a="1"/>
  <c r="R71641" i="17" s="1"/>
  <c r="S71641" i="17" s="1" a="1"/>
  <c r="S71641" i="17" s="1"/>
  <c r="M71641" i="17" a="1"/>
  <c r="M71641" i="17" s="1"/>
  <c r="N71641" i="17" a="1"/>
  <c r="N71641" i="17" s="1"/>
  <c r="R71623" i="17" a="1"/>
  <c r="R71623" i="17" s="1"/>
  <c r="S71623" i="17" s="1" a="1"/>
  <c r="S71623" i="17" s="1"/>
  <c r="M71623" i="17" a="1"/>
  <c r="M71623" i="17" s="1"/>
  <c r="M71611" i="17" a="1"/>
  <c r="M71611" i="17" s="1"/>
  <c r="N71611" i="17" a="1"/>
  <c r="N71611" i="17" s="1"/>
  <c r="M71607" i="17" a="1"/>
  <c r="M71607" i="17" s="1"/>
  <c r="N71607" i="17" a="1"/>
  <c r="N71607" i="17" s="1"/>
  <c r="R71599" i="17" a="1"/>
  <c r="R71599" i="17" s="1"/>
  <c r="S71599" i="17" s="1" a="1"/>
  <c r="S71599" i="17" s="1"/>
  <c r="M71599" i="17" a="1"/>
  <c r="M71599" i="17" s="1"/>
  <c r="M71595" i="17" a="1"/>
  <c r="M71595" i="17" s="1"/>
  <c r="N71595" i="17" a="1"/>
  <c r="N71595" i="17" s="1"/>
  <c r="R71586" i="17" a="1"/>
  <c r="R71586" i="17" s="1"/>
  <c r="M71586" i="17" a="1"/>
  <c r="M71586" i="17" s="1"/>
  <c r="N71586" i="17" a="1"/>
  <c r="N71586" i="17" s="1"/>
  <c r="R71574" i="17" a="1"/>
  <c r="R71574" i="17" s="1"/>
  <c r="M71574" i="17" a="1"/>
  <c r="M71574" i="17" s="1"/>
  <c r="N71574" i="17" a="1"/>
  <c r="N71574" i="17" s="1"/>
  <c r="R71570" i="17" a="1"/>
  <c r="R71570" i="17" s="1"/>
  <c r="M71570" i="17" a="1"/>
  <c r="M71570" i="17" s="1"/>
  <c r="N71570" i="17" a="1"/>
  <c r="N71570" i="17" s="1"/>
  <c r="R71567" i="17" a="1"/>
  <c r="R71567" i="17" s="1"/>
  <c r="S71567" i="17" s="1" a="1"/>
  <c r="S71567" i="17" s="1"/>
  <c r="M71567" i="17" a="1"/>
  <c r="M71567" i="17" s="1"/>
  <c r="M71555" i="17" a="1"/>
  <c r="M71555" i="17" s="1"/>
  <c r="N71555" i="17" a="1"/>
  <c r="N71555" i="17" s="1"/>
  <c r="M71539" i="17" a="1"/>
  <c r="M71539" i="17" s="1"/>
  <c r="N71539" i="17" a="1"/>
  <c r="N71539" i="17" s="1"/>
  <c r="M71515" i="17" a="1"/>
  <c r="M71515" i="17" s="1"/>
  <c r="N71515" i="17" a="1"/>
  <c r="N71515" i="17" s="1"/>
  <c r="R71506" i="17" a="1"/>
  <c r="R71506" i="17" s="1"/>
  <c r="M71506" i="17" a="1"/>
  <c r="M71506" i="17" s="1"/>
  <c r="N71506" i="17" a="1"/>
  <c r="N71506" i="17" s="1"/>
  <c r="M71503" i="17" a="1"/>
  <c r="M71503" i="17" s="1"/>
  <c r="N71503" i="17" a="1"/>
  <c r="N71503" i="17" s="1"/>
  <c r="R71494" i="17" a="1"/>
  <c r="R71494" i="17" s="1"/>
  <c r="M71494" i="17" a="1"/>
  <c r="M71494" i="17" s="1"/>
  <c r="N71494" i="17" a="1"/>
  <c r="N71494" i="17" s="1"/>
  <c r="R71485" i="17" a="1"/>
  <c r="R71485" i="17" s="1"/>
  <c r="M71485" i="17" a="1"/>
  <c r="M71485" i="17" s="1"/>
  <c r="N71485" i="17" a="1"/>
  <c r="N71485" i="17" s="1"/>
  <c r="M71476" i="17" a="1"/>
  <c r="M71476" i="17" s="1"/>
  <c r="N71476" i="17" a="1"/>
  <c r="N71476" i="17" s="1"/>
  <c r="M71451" i="17" a="1"/>
  <c r="M71451" i="17" s="1"/>
  <c r="N71451" i="17" a="1"/>
  <c r="N71451" i="17" s="1"/>
  <c r="R71445" i="17" a="1"/>
  <c r="R71445" i="17" s="1"/>
  <c r="M71445" i="17" a="1"/>
  <c r="M71445" i="17" s="1"/>
  <c r="N71445" i="17" a="1"/>
  <c r="N71445" i="17" s="1"/>
  <c r="M71439" i="17" a="1"/>
  <c r="M71439" i="17" s="1"/>
  <c r="N71439" i="17" a="1"/>
  <c r="N71439" i="17" s="1"/>
  <c r="R71433" i="17" a="1"/>
  <c r="R71433" i="17" s="1"/>
  <c r="M71433" i="17" a="1"/>
  <c r="M71433" i="17" s="1"/>
  <c r="N71433" i="17" a="1"/>
  <c r="N71433" i="17" s="1"/>
  <c r="M71427" i="17" a="1"/>
  <c r="M71427" i="17" s="1"/>
  <c r="N71427" i="17" a="1"/>
  <c r="N71427" i="17" s="1"/>
  <c r="M71399" i="17" a="1"/>
  <c r="M71399" i="17" s="1"/>
  <c r="N71399" i="17" a="1"/>
  <c r="N71399" i="17" s="1"/>
  <c r="M71391" i="17" a="1"/>
  <c r="M71391" i="17" s="1"/>
  <c r="N71391" i="17" a="1"/>
  <c r="N71391" i="17" s="1"/>
  <c r="M71383" i="17" a="1"/>
  <c r="M71383" i="17" s="1"/>
  <c r="N71383" i="17" a="1"/>
  <c r="N71383" i="17" s="1"/>
  <c r="M71359" i="17" a="1"/>
  <c r="M71359" i="17" s="1"/>
  <c r="N71359" i="17" a="1"/>
  <c r="N71359" i="17" s="1"/>
  <c r="M71351" i="17" a="1"/>
  <c r="M71351" i="17" s="1"/>
  <c r="N71351" i="17" a="1"/>
  <c r="N71351" i="17" s="1"/>
  <c r="M71343" i="17" a="1"/>
  <c r="M71343" i="17" s="1"/>
  <c r="N71343" i="17" a="1"/>
  <c r="N71343" i="17" s="1"/>
  <c r="M71335" i="17" a="1"/>
  <c r="M71335" i="17" s="1"/>
  <c r="N71335" i="17" a="1"/>
  <c r="N71335" i="17" s="1"/>
  <c r="M71327" i="17" a="1"/>
  <c r="M71327" i="17" s="1"/>
  <c r="N71327" i="17" a="1"/>
  <c r="N71327" i="17" s="1"/>
  <c r="M71319" i="17" a="1"/>
  <c r="M71319" i="17" s="1"/>
  <c r="N71319" i="17" a="1"/>
  <c r="N71319" i="17" s="1"/>
  <c r="R71233" i="17" a="1"/>
  <c r="R71233" i="17" s="1"/>
  <c r="M71233" i="17" a="1"/>
  <c r="M71233" i="17" s="1"/>
  <c r="N71233" i="17" a="1"/>
  <c r="N71233" i="17" s="1"/>
  <c r="M71221" i="17" a="1"/>
  <c r="M71221" i="17" s="1"/>
  <c r="N71221" i="17" a="1"/>
  <c r="N71221" i="17" s="1"/>
  <c r="R71201" i="17" a="1"/>
  <c r="R71201" i="17" s="1"/>
  <c r="S71201" i="17" s="1" a="1"/>
  <c r="S71201" i="17" s="1"/>
  <c r="M71201" i="17" a="1"/>
  <c r="M71201" i="17" s="1"/>
  <c r="N71201" i="17" a="1"/>
  <c r="N71201" i="17" s="1"/>
  <c r="R71186" i="17" a="1"/>
  <c r="R71186" i="17" s="1"/>
  <c r="S71186" i="17" s="1" a="1"/>
  <c r="S71186" i="17" s="1"/>
  <c r="M71186" i="17" a="1"/>
  <c r="M71186" i="17" s="1"/>
  <c r="N71186" i="17" a="1"/>
  <c r="N71186" i="17" s="1"/>
  <c r="M71180" i="17" a="1"/>
  <c r="M71180" i="17" s="1"/>
  <c r="N71180" i="17" a="1"/>
  <c r="N71180" i="17" s="1"/>
  <c r="R71168" i="17" a="1"/>
  <c r="R71168" i="17" s="1"/>
  <c r="S71168" i="17" s="1" a="1"/>
  <c r="S71168" i="17" s="1"/>
  <c r="M71168" i="17" a="1"/>
  <c r="M71168" i="17" s="1"/>
  <c r="N71168" i="17" a="1"/>
  <c r="N71168" i="17" s="1"/>
  <c r="M71156" i="17" a="1"/>
  <c r="M71156" i="17" s="1"/>
  <c r="N71156" i="17" a="1"/>
  <c r="N71156" i="17" s="1"/>
  <c r="R71138" i="17" a="1"/>
  <c r="R71138" i="17" s="1"/>
  <c r="S71138" i="17" s="1" a="1"/>
  <c r="S71138" i="17" s="1"/>
  <c r="M71138" i="17" a="1"/>
  <c r="M71138" i="17" s="1"/>
  <c r="N71138" i="17" a="1"/>
  <c r="N71138" i="17" s="1"/>
  <c r="M71135" i="17" a="1"/>
  <c r="M71135" i="17" s="1"/>
  <c r="N71135" i="17" a="1"/>
  <c r="N71135" i="17" s="1"/>
  <c r="M71132" i="17" a="1"/>
  <c r="M71132" i="17" s="1"/>
  <c r="N71132" i="17" a="1"/>
  <c r="N71132" i="17" s="1"/>
  <c r="R71122" i="17" a="1"/>
  <c r="R71122" i="17" s="1"/>
  <c r="S71122" i="17" s="1" a="1"/>
  <c r="S71122" i="17" s="1"/>
  <c r="M71122" i="17" a="1"/>
  <c r="M71122" i="17" s="1"/>
  <c r="N71122" i="17" a="1"/>
  <c r="N71122" i="17" s="1"/>
  <c r="M71116" i="17" a="1"/>
  <c r="M71116" i="17" s="1"/>
  <c r="N71116" i="17" a="1"/>
  <c r="N71116" i="17" s="1"/>
  <c r="M71100" i="17" a="1"/>
  <c r="M71100" i="17" s="1"/>
  <c r="N71100" i="17" a="1"/>
  <c r="N71100" i="17" s="1"/>
  <c r="R71086" i="17" a="1"/>
  <c r="R71086" i="17" s="1"/>
  <c r="S71086" i="17" s="1" a="1"/>
  <c r="S71086" i="17" s="1"/>
  <c r="M71086" i="17" a="1"/>
  <c r="M71086" i="17" s="1"/>
  <c r="R71080" i="17" a="1"/>
  <c r="R71080" i="17" s="1"/>
  <c r="S71080" i="17" s="1" a="1"/>
  <c r="S71080" i="17" s="1"/>
  <c r="M71080" i="17" a="1"/>
  <c r="M71080" i="17" s="1"/>
  <c r="R71069" i="17" a="1"/>
  <c r="R71069" i="17" s="1"/>
  <c r="S71069" i="17" s="1" a="1"/>
  <c r="S71069" i="17" s="1"/>
  <c r="M71069" i="17" a="1"/>
  <c r="M71069" i="17" s="1"/>
  <c r="N71069" i="17" a="1"/>
  <c r="N71069" i="17" s="1"/>
  <c r="R71057" i="17" a="1"/>
  <c r="R71057" i="17" s="1"/>
  <c r="S71057" i="17" s="1" a="1"/>
  <c r="S71057" i="17" s="1"/>
  <c r="M71057" i="17" a="1"/>
  <c r="M71057" i="17" s="1"/>
  <c r="N71057" i="17" a="1"/>
  <c r="N71057" i="17" s="1"/>
  <c r="R71054" i="17" a="1"/>
  <c r="R71054" i="17" s="1"/>
  <c r="M71054" i="17" a="1"/>
  <c r="M71054" i="17" s="1"/>
  <c r="N71054" i="17" a="1"/>
  <c r="N71054" i="17" s="1"/>
  <c r="M71051" i="17" a="1"/>
  <c r="M71051" i="17" s="1"/>
  <c r="N71051" i="17" a="1"/>
  <c r="N71051" i="17" s="1"/>
  <c r="M71039" i="17" a="1"/>
  <c r="M71039" i="17" s="1"/>
  <c r="N71039" i="17" a="1"/>
  <c r="N71039" i="17" s="1"/>
  <c r="R71030" i="17" a="1"/>
  <c r="R71030" i="17" s="1"/>
  <c r="S71030" i="17" s="1" a="1"/>
  <c r="S71030" i="17" s="1"/>
  <c r="M71030" i="17" a="1"/>
  <c r="M71030" i="17" s="1"/>
  <c r="R71024" i="17" a="1"/>
  <c r="R71024" i="17" s="1"/>
  <c r="S71024" i="17" s="1" a="1"/>
  <c r="S71024" i="17" s="1"/>
  <c r="M71024" i="17" a="1"/>
  <c r="M71024" i="17" s="1"/>
  <c r="N71024" i="17" a="1"/>
  <c r="N71024" i="17" s="1"/>
  <c r="R71018" i="17" a="1"/>
  <c r="R71018" i="17" s="1"/>
  <c r="M71018" i="17" a="1"/>
  <c r="M71018" i="17" s="1"/>
  <c r="N71018" i="17" a="1"/>
  <c r="N71018" i="17" s="1"/>
  <c r="M71012" i="17" a="1"/>
  <c r="M71012" i="17" s="1"/>
  <c r="N71012" i="17" a="1"/>
  <c r="N71012" i="17" s="1"/>
  <c r="M70997" i="17" a="1"/>
  <c r="M70997" i="17" s="1"/>
  <c r="N70997" i="17" a="1"/>
  <c r="N70997" i="17" s="1"/>
  <c r="R70988" i="17" a="1"/>
  <c r="R70988" i="17" s="1"/>
  <c r="S70988" i="17" s="1" a="1"/>
  <c r="S70988" i="17" s="1"/>
  <c r="M70988" i="17" a="1"/>
  <c r="M70988" i="17" s="1"/>
  <c r="R70976" i="17" a="1"/>
  <c r="R70976" i="17" s="1"/>
  <c r="S70976" i="17" s="1" a="1"/>
  <c r="S70976" i="17" s="1"/>
  <c r="M70976" i="17" a="1"/>
  <c r="M70976" i="17" s="1"/>
  <c r="M70972" i="17" a="1"/>
  <c r="M70972" i="17" s="1"/>
  <c r="N70972" i="17" a="1"/>
  <c r="N70972" i="17" s="1"/>
  <c r="M70960" i="17" a="1"/>
  <c r="M70960" i="17" s="1"/>
  <c r="N70960" i="17" a="1"/>
  <c r="N70960" i="17" s="1"/>
  <c r="M70948" i="17" a="1"/>
  <c r="M70948" i="17" s="1"/>
  <c r="N70948" i="17" a="1"/>
  <c r="N70948" i="17" s="1"/>
  <c r="R70942" i="17" a="1"/>
  <c r="R70942" i="17" s="1"/>
  <c r="M70942" i="17" a="1"/>
  <c r="M70942" i="17" s="1"/>
  <c r="N70942" i="17" a="1"/>
  <c r="N70942" i="17" s="1"/>
  <c r="M70936" i="17" a="1"/>
  <c r="M70936" i="17" s="1"/>
  <c r="N70936" i="17" a="1"/>
  <c r="N70936" i="17" s="1"/>
  <c r="R70930" i="17" a="1"/>
  <c r="R70930" i="17" s="1"/>
  <c r="M70930" i="17" a="1"/>
  <c r="M70930" i="17" s="1"/>
  <c r="N70930" i="17" a="1"/>
  <c r="N70930" i="17" s="1"/>
  <c r="R70921" i="17" a="1"/>
  <c r="R70921" i="17" s="1"/>
  <c r="M70921" i="17" a="1"/>
  <c r="M70921" i="17" s="1"/>
  <c r="N70921" i="17" a="1"/>
  <c r="N70921" i="17" s="1"/>
  <c r="R70918" i="17" a="1"/>
  <c r="R70918" i="17" s="1"/>
  <c r="S70918" i="17" s="1" a="1"/>
  <c r="S70918" i="17" s="1"/>
  <c r="M70918" i="17" a="1"/>
  <c r="M70918" i="17" s="1"/>
  <c r="N70918" i="17" a="1"/>
  <c r="N70918" i="17" s="1"/>
  <c r="M70912" i="17" a="1"/>
  <c r="M70912" i="17" s="1"/>
  <c r="N70912" i="17" a="1"/>
  <c r="N70912" i="17" s="1"/>
  <c r="M70903" i="17" a="1"/>
  <c r="M70903" i="17" s="1"/>
  <c r="N70903" i="17" a="1"/>
  <c r="N70903" i="17" s="1"/>
  <c r="R70894" i="17" a="1"/>
  <c r="R70894" i="17" s="1"/>
  <c r="S70894" i="17" s="1" a="1"/>
  <c r="S70894" i="17" s="1"/>
  <c r="M70894" i="17" a="1"/>
  <c r="M70894" i="17" s="1"/>
  <c r="R70890" i="17" a="1"/>
  <c r="R70890" i="17" s="1"/>
  <c r="M70890" i="17" a="1"/>
  <c r="M70890" i="17" s="1"/>
  <c r="N70890" i="17" a="1"/>
  <c r="N70890" i="17" s="1"/>
  <c r="M70881" i="17" a="1"/>
  <c r="M70881" i="17" s="1"/>
  <c r="N70881" i="17" a="1"/>
  <c r="N70881" i="17" s="1"/>
  <c r="M70869" i="17" a="1"/>
  <c r="M70869" i="17" s="1"/>
  <c r="N70869" i="17" a="1"/>
  <c r="N70869" i="17" s="1"/>
  <c r="M70863" i="17" a="1"/>
  <c r="M70863" i="17" s="1"/>
  <c r="N70863" i="17" a="1"/>
  <c r="N70863" i="17" s="1"/>
  <c r="M70851" i="17" a="1"/>
  <c r="M70851" i="17" s="1"/>
  <c r="N70851" i="17" a="1"/>
  <c r="N70851" i="17" s="1"/>
  <c r="M70839" i="17" a="1"/>
  <c r="M70839" i="17" s="1"/>
  <c r="N70839" i="17" a="1"/>
  <c r="N70839" i="17" s="1"/>
  <c r="R70825" i="17" a="1"/>
  <c r="R70825" i="17" s="1"/>
  <c r="S70825" i="17" s="1" a="1"/>
  <c r="S70825" i="17" s="1"/>
  <c r="M70825" i="17" a="1"/>
  <c r="M70825" i="17" s="1"/>
  <c r="N70825" i="17" a="1"/>
  <c r="N70825" i="17" s="1"/>
  <c r="M70813" i="17" a="1"/>
  <c r="M70813" i="17" s="1"/>
  <c r="N70813" i="17" a="1"/>
  <c r="N70813" i="17" s="1"/>
  <c r="R70781" i="17" a="1"/>
  <c r="R70781" i="17" s="1"/>
  <c r="S70781" i="17" s="1" a="1"/>
  <c r="S70781" i="17" s="1"/>
  <c r="M70781" i="17" a="1"/>
  <c r="M70781" i="17" s="1"/>
  <c r="R70773" i="17" a="1"/>
  <c r="R70773" i="17" s="1"/>
  <c r="S70773" i="17" s="1" a="1"/>
  <c r="S70773" i="17" s="1"/>
  <c r="M70773" i="17" a="1"/>
  <c r="M70773" i="17" s="1"/>
  <c r="N70773" i="17" a="1"/>
  <c r="N70773" i="17" s="1"/>
  <c r="M70767" i="17" a="1"/>
  <c r="M70767" i="17" s="1"/>
  <c r="N70767" i="17" a="1"/>
  <c r="N70767" i="17" s="1"/>
  <c r="R70749" i="17" a="1"/>
  <c r="R70749" i="17" s="1"/>
  <c r="S70749" i="17" s="1" a="1"/>
  <c r="S70749" i="17" s="1"/>
  <c r="M70749" i="17" a="1"/>
  <c r="M70749" i="17" s="1"/>
  <c r="N70749" i="17" a="1"/>
  <c r="N70749" i="17" s="1"/>
  <c r="R70746" i="17" a="1"/>
  <c r="R70746" i="17" s="1"/>
  <c r="M70746" i="17" a="1"/>
  <c r="M70746" i="17" s="1"/>
  <c r="N70746" i="17" a="1"/>
  <c r="N70746" i="17" s="1"/>
  <c r="R70734" i="17" a="1"/>
  <c r="R70734" i="17" s="1"/>
  <c r="M70734" i="17" a="1"/>
  <c r="M70734" i="17" s="1"/>
  <c r="N70734" i="17" a="1"/>
  <c r="N70734" i="17" s="1"/>
  <c r="R70730" i="17" a="1"/>
  <c r="R70730" i="17" s="1"/>
  <c r="M70730" i="17" a="1"/>
  <c r="M70730" i="17" s="1"/>
  <c r="N70730" i="17" a="1"/>
  <c r="N70730" i="17" s="1"/>
  <c r="M70727" i="17" a="1"/>
  <c r="M70727" i="17" s="1"/>
  <c r="N70727" i="17" a="1"/>
  <c r="N70727" i="17" s="1"/>
  <c r="M70699" i="17" a="1"/>
  <c r="M70699" i="17" s="1"/>
  <c r="N70699" i="17" a="1"/>
  <c r="N70699" i="17" s="1"/>
  <c r="R70689" i="17" a="1"/>
  <c r="R70689" i="17" s="1"/>
  <c r="S70689" i="17" s="1" a="1"/>
  <c r="S70689" i="17" s="1"/>
  <c r="M70689" i="17" a="1"/>
  <c r="M70689" i="17" s="1"/>
  <c r="N70689" i="17" a="1"/>
  <c r="N70689" i="17" s="1"/>
  <c r="M70677" i="17" a="1"/>
  <c r="M70677" i="17" s="1"/>
  <c r="N70677" i="17" a="1"/>
  <c r="N70677" i="17" s="1"/>
  <c r="M70671" i="17" a="1"/>
  <c r="M70671" i="17" s="1"/>
  <c r="N70671" i="17" a="1"/>
  <c r="N70671" i="17" s="1"/>
  <c r="M70667" i="17" a="1"/>
  <c r="M70667" i="17" s="1"/>
  <c r="N70667" i="17" a="1"/>
  <c r="N70667" i="17" s="1"/>
  <c r="M70655" i="17" a="1"/>
  <c r="M70655" i="17" s="1"/>
  <c r="N70655" i="17" a="1"/>
  <c r="N70655" i="17" s="1"/>
  <c r="M70649" i="17" a="1"/>
  <c r="M70649" i="17" s="1"/>
  <c r="N70649" i="17" a="1"/>
  <c r="N70649" i="17" s="1"/>
  <c r="M70643" i="17" a="1"/>
  <c r="M70643" i="17" s="1"/>
  <c r="N70643" i="17" a="1"/>
  <c r="N70643" i="17" s="1"/>
  <c r="M70639" i="17" a="1"/>
  <c r="M70639" i="17" s="1"/>
  <c r="N70639" i="17" a="1"/>
  <c r="N70639" i="17" s="1"/>
  <c r="M70627" i="17" a="1"/>
  <c r="M70627" i="17" s="1"/>
  <c r="N70627" i="17" a="1"/>
  <c r="N70627" i="17" s="1"/>
  <c r="M70605" i="17" a="1"/>
  <c r="M70605" i="17" s="1"/>
  <c r="N70605" i="17" a="1"/>
  <c r="N70605" i="17" s="1"/>
  <c r="M70584" i="17" a="1"/>
  <c r="M70584" i="17" s="1"/>
  <c r="N70584" i="17" a="1"/>
  <c r="N70584" i="17" s="1"/>
  <c r="M70580" i="17" a="1"/>
  <c r="M70580" i="17" s="1"/>
  <c r="N70580" i="17" a="1"/>
  <c r="N70580" i="17" s="1"/>
  <c r="M70577" i="17" a="1"/>
  <c r="M70577" i="17" s="1"/>
  <c r="N70577" i="17" a="1"/>
  <c r="N70577" i="17" s="1"/>
  <c r="M70568" i="17" a="1"/>
  <c r="M70568" i="17" s="1"/>
  <c r="N70568" i="17" a="1"/>
  <c r="N70568" i="17" s="1"/>
  <c r="R70546" i="17" a="1"/>
  <c r="R70546" i="17" s="1"/>
  <c r="M70546" i="17" a="1"/>
  <c r="M70546" i="17" s="1"/>
  <c r="N70546" i="17" a="1"/>
  <c r="N70546" i="17" s="1"/>
  <c r="R70530" i="17" a="1"/>
  <c r="R70530" i="17" s="1"/>
  <c r="M70530" i="17" a="1"/>
  <c r="M70530" i="17" s="1"/>
  <c r="N70530" i="17" a="1"/>
  <c r="N70530" i="17" s="1"/>
  <c r="R70527" i="17" a="1"/>
  <c r="R70527" i="17" s="1"/>
  <c r="S70527" i="17" s="1" a="1"/>
  <c r="S70527" i="17" s="1"/>
  <c r="M70527" i="17" a="1"/>
  <c r="M70527" i="17" s="1"/>
  <c r="R70518" i="17" a="1"/>
  <c r="R70518" i="17" s="1"/>
  <c r="S70518" i="17" s="1" a="1"/>
  <c r="S70518" i="17" s="1"/>
  <c r="M70518" i="17" a="1"/>
  <c r="M70518" i="17" s="1"/>
  <c r="R70512" i="17" a="1"/>
  <c r="R70512" i="17" s="1"/>
  <c r="S70512" i="17" s="1" a="1"/>
  <c r="S70512" i="17" s="1"/>
  <c r="M70512" i="17" a="1"/>
  <c r="M70512" i="17" s="1"/>
  <c r="R70506" i="17" a="1"/>
  <c r="R70506" i="17" s="1"/>
  <c r="S70506" i="17" s="1" a="1"/>
  <c r="S70506" i="17" s="1"/>
  <c r="M70506" i="17" a="1"/>
  <c r="M70506" i="17" s="1"/>
  <c r="N70506" i="17" a="1"/>
  <c r="N70506" i="17" s="1"/>
  <c r="M70497" i="17" a="1"/>
  <c r="M70497" i="17" s="1"/>
  <c r="N70497" i="17" a="1"/>
  <c r="N70497" i="17" s="1"/>
  <c r="R70494" i="17" a="1"/>
  <c r="R70494" i="17" s="1"/>
  <c r="S70494" i="17" s="1" a="1"/>
  <c r="S70494" i="17" s="1"/>
  <c r="M70494" i="17" a="1"/>
  <c r="M70494" i="17" s="1"/>
  <c r="N70494" i="17" a="1"/>
  <c r="N70494" i="17" s="1"/>
  <c r="M70476" i="17" a="1"/>
  <c r="M70476" i="17" s="1"/>
  <c r="N70476" i="17" a="1"/>
  <c r="N70476" i="17" s="1"/>
  <c r="R70466" i="17" a="1"/>
  <c r="R70466" i="17" s="1"/>
  <c r="S70466" i="17" s="1" a="1"/>
  <c r="S70466" i="17" s="1"/>
  <c r="M70466" i="17" a="1"/>
  <c r="M70466" i="17" s="1"/>
  <c r="N70466" i="17" a="1"/>
  <c r="N70466" i="17" s="1"/>
  <c r="M70444" i="17" a="1"/>
  <c r="M70444" i="17" s="1"/>
  <c r="N70444" i="17" a="1"/>
  <c r="N70444" i="17" s="1"/>
  <c r="M70435" i="17" a="1"/>
  <c r="M70435" i="17" s="1"/>
  <c r="N70435" i="17" a="1"/>
  <c r="N70435" i="17" s="1"/>
  <c r="R70432" i="17" a="1"/>
  <c r="R70432" i="17" s="1"/>
  <c r="S70432" i="17" s="1" a="1"/>
  <c r="S70432" i="17" s="1"/>
  <c r="M70432" i="17" a="1"/>
  <c r="M70432" i="17" s="1"/>
  <c r="R70426" i="17" a="1"/>
  <c r="R70426" i="17" s="1"/>
  <c r="M70426" i="17" a="1"/>
  <c r="M70426" i="17" s="1"/>
  <c r="N70426" i="17" a="1"/>
  <c r="N70426" i="17" s="1"/>
  <c r="R70422" i="17" a="1"/>
  <c r="R70422" i="17" s="1"/>
  <c r="M70422" i="17" a="1"/>
  <c r="M70422" i="17" s="1"/>
  <c r="N70422" i="17" a="1"/>
  <c r="N70422" i="17" s="1"/>
  <c r="R70414" i="17" a="1"/>
  <c r="R70414" i="17" s="1"/>
  <c r="S70414" i="17" s="1" a="1"/>
  <c r="S70414" i="17" s="1"/>
  <c r="M70414" i="17" a="1"/>
  <c r="M70414" i="17" s="1"/>
  <c r="R70410" i="17" a="1"/>
  <c r="R70410" i="17" s="1"/>
  <c r="M70410" i="17" a="1"/>
  <c r="M70410" i="17" s="1"/>
  <c r="N70410" i="17" a="1"/>
  <c r="N70410" i="17" s="1"/>
  <c r="M70401" i="17" a="1"/>
  <c r="M70401" i="17" s="1"/>
  <c r="N70401" i="17" a="1"/>
  <c r="N70401" i="17" s="1"/>
  <c r="R70398" i="17" a="1"/>
  <c r="R70398" i="17" s="1"/>
  <c r="S70398" i="17" s="1" a="1"/>
  <c r="S70398" i="17" s="1"/>
  <c r="M70398" i="17" a="1"/>
  <c r="M70398" i="17" s="1"/>
  <c r="R70392" i="17" a="1"/>
  <c r="R70392" i="17" s="1"/>
  <c r="M70392" i="17" a="1"/>
  <c r="M70392" i="17" s="1"/>
  <c r="N70392" i="17" a="1"/>
  <c r="N70392" i="17" s="1"/>
  <c r="R70386" i="17" a="1"/>
  <c r="R70386" i="17" s="1"/>
  <c r="S70386" i="17" s="1" a="1"/>
  <c r="S70386" i="17" s="1"/>
  <c r="M70386" i="17" a="1"/>
  <c r="M70386" i="17" s="1"/>
  <c r="N70386" i="17" a="1"/>
  <c r="N70386" i="17" s="1"/>
  <c r="M70383" i="17" a="1"/>
  <c r="M70383" i="17" s="1"/>
  <c r="N70383" i="17" a="1"/>
  <c r="N70383" i="17" s="1"/>
  <c r="R70374" i="17" a="1"/>
  <c r="R70374" i="17" s="1"/>
  <c r="S70374" i="17" s="1" a="1"/>
  <c r="S70374" i="17" s="1"/>
  <c r="M70374" i="17" a="1"/>
  <c r="M70374" i="17" s="1"/>
  <c r="N70374" i="17" a="1"/>
  <c r="N70374" i="17" s="1"/>
  <c r="R70366" i="17" a="1"/>
  <c r="R70366" i="17" s="1"/>
  <c r="S70366" i="17" s="1" a="1"/>
  <c r="S70366" i="17" s="1"/>
  <c r="M70366" i="17" a="1"/>
  <c r="M70366" i="17" s="1"/>
  <c r="N70366" i="17" a="1"/>
  <c r="N70366" i="17" s="1"/>
  <c r="R70350" i="17" a="1"/>
  <c r="R70350" i="17" s="1"/>
  <c r="S70350" i="17" s="1" a="1"/>
  <c r="S70350" i="17" s="1"/>
  <c r="M70350" i="17" a="1"/>
  <c r="M70350" i="17" s="1"/>
  <c r="N70350" i="17" a="1"/>
  <c r="N70350" i="17" s="1"/>
  <c r="R70342" i="17" a="1"/>
  <c r="R70342" i="17" s="1"/>
  <c r="S70342" i="17" s="1" a="1"/>
  <c r="S70342" i="17" s="1"/>
  <c r="M70342" i="17" a="1"/>
  <c r="M70342" i="17" s="1"/>
  <c r="N70342" i="17" a="1"/>
  <c r="N70342" i="17" s="1"/>
  <c r="R70334" i="17" a="1"/>
  <c r="R70334" i="17" s="1"/>
  <c r="S70334" i="17" s="1" a="1"/>
  <c r="S70334" i="17" s="1"/>
  <c r="M70334" i="17" a="1"/>
  <c r="M70334" i="17" s="1"/>
  <c r="N70334" i="17" a="1"/>
  <c r="N70334" i="17" s="1"/>
  <c r="R70326" i="17" a="1"/>
  <c r="R70326" i="17" s="1"/>
  <c r="S70326" i="17" s="1" a="1"/>
  <c r="S70326" i="17" s="1"/>
  <c r="M70326" i="17" a="1"/>
  <c r="M70326" i="17" s="1"/>
  <c r="N70326" i="17" a="1"/>
  <c r="N70326" i="17" s="1"/>
  <c r="R70318" i="17" a="1"/>
  <c r="R70318" i="17" s="1"/>
  <c r="S70318" i="17" s="1" a="1"/>
  <c r="S70318" i="17" s="1"/>
  <c r="M70318" i="17" a="1"/>
  <c r="M70318" i="17" s="1"/>
  <c r="N70318" i="17" a="1"/>
  <c r="N70318" i="17" s="1"/>
  <c r="R70310" i="17" a="1"/>
  <c r="R70310" i="17" s="1"/>
  <c r="S70310" i="17" s="1" a="1"/>
  <c r="S70310" i="17" s="1"/>
  <c r="M70310" i="17" a="1"/>
  <c r="M70310" i="17" s="1"/>
  <c r="N70310" i="17" a="1"/>
  <c r="N70310" i="17" s="1"/>
  <c r="R70278" i="17" a="1"/>
  <c r="R70278" i="17" s="1"/>
  <c r="S70278" i="17" s="1" a="1"/>
  <c r="S70278" i="17" s="1"/>
  <c r="M70278" i="17" a="1"/>
  <c r="M70278" i="17" s="1"/>
  <c r="N70278" i="17" a="1"/>
  <c r="N70278" i="17" s="1"/>
  <c r="R70270" i="17" a="1"/>
  <c r="R70270" i="17" s="1"/>
  <c r="S70270" i="17" s="1" a="1"/>
  <c r="S70270" i="17" s="1"/>
  <c r="M70270" i="17" a="1"/>
  <c r="M70270" i="17" s="1"/>
  <c r="N70270" i="17" a="1"/>
  <c r="N70270" i="17" s="1"/>
  <c r="R70262" i="17" a="1"/>
  <c r="R70262" i="17" s="1"/>
  <c r="S70262" i="17" s="1" a="1"/>
  <c r="S70262" i="17" s="1"/>
  <c r="M70262" i="17" a="1"/>
  <c r="M70262" i="17" s="1"/>
  <c r="N70262" i="17" a="1"/>
  <c r="N70262" i="17" s="1"/>
  <c r="R70254" i="17" a="1"/>
  <c r="R70254" i="17" s="1"/>
  <c r="S70254" i="17" s="1" a="1"/>
  <c r="S70254" i="17" s="1"/>
  <c r="M70254" i="17" a="1"/>
  <c r="M70254" i="17" s="1"/>
  <c r="M70243" i="17" a="1"/>
  <c r="M70243" i="17" s="1"/>
  <c r="N70243" i="17" a="1"/>
  <c r="N70243" i="17" s="1"/>
  <c r="M70229" i="17" a="1"/>
  <c r="M70229" i="17" s="1"/>
  <c r="N70229" i="17" a="1"/>
  <c r="N70229" i="17" s="1"/>
  <c r="R70205" i="17" a="1"/>
  <c r="R70205" i="17" s="1"/>
  <c r="S70205" i="17" s="1" a="1"/>
  <c r="S70205" i="17" s="1"/>
  <c r="M70205" i="17" a="1"/>
  <c r="M70205" i="17" s="1"/>
  <c r="R70173" i="17" a="1"/>
  <c r="R70173" i="17" s="1"/>
  <c r="S70173" i="17" s="1" a="1"/>
  <c r="S70173" i="17" s="1"/>
  <c r="M70173" i="17" a="1"/>
  <c r="M70173" i="17" s="1"/>
  <c r="N70173" i="17" a="1"/>
  <c r="N70173" i="17" s="1"/>
  <c r="M70165" i="17" a="1"/>
  <c r="M70165" i="17" s="1"/>
  <c r="N70165" i="17" a="1"/>
  <c r="N70165" i="17" s="1"/>
  <c r="R70157" i="17" a="1"/>
  <c r="R70157" i="17" s="1"/>
  <c r="S70157" i="17" s="1" a="1"/>
  <c r="S70157" i="17" s="1"/>
  <c r="M70157" i="17" a="1"/>
  <c r="M70157" i="17" s="1"/>
  <c r="N70157" i="17" a="1"/>
  <c r="N70157" i="17" s="1"/>
  <c r="R70149" i="17" a="1"/>
  <c r="R70149" i="17" s="1"/>
  <c r="S70149" i="17" s="1" a="1"/>
  <c r="S70149" i="17" s="1"/>
  <c r="M70149" i="17" a="1"/>
  <c r="M70149" i="17" s="1"/>
  <c r="N70149" i="17" a="1"/>
  <c r="N70149" i="17" s="1"/>
  <c r="R70141" i="17" a="1"/>
  <c r="R70141" i="17" s="1"/>
  <c r="S70141" i="17" s="1" a="1"/>
  <c r="S70141" i="17" s="1"/>
  <c r="M70141" i="17" a="1"/>
  <c r="M70141" i="17" s="1"/>
  <c r="N70141" i="17" a="1"/>
  <c r="N70141" i="17" s="1"/>
  <c r="M70125" i="17" a="1"/>
  <c r="M70125" i="17" s="1"/>
  <c r="N70125" i="17" a="1"/>
  <c r="N70125" i="17" s="1"/>
  <c r="M70117" i="17" a="1"/>
  <c r="M70117" i="17" s="1"/>
  <c r="N70117" i="17" a="1"/>
  <c r="N70117" i="17" s="1"/>
  <c r="M70109" i="17" a="1"/>
  <c r="M70109" i="17" s="1"/>
  <c r="N70109" i="17" a="1"/>
  <c r="N70109" i="17" s="1"/>
  <c r="M70101" i="17" a="1"/>
  <c r="M70101" i="17" s="1"/>
  <c r="N70101" i="17" a="1"/>
  <c r="N70101" i="17" s="1"/>
  <c r="M70093" i="17" a="1"/>
  <c r="M70093" i="17" s="1"/>
  <c r="N70093" i="17" a="1"/>
  <c r="N70093" i="17" s="1"/>
  <c r="M70065" i="17" a="1"/>
  <c r="M70065" i="17" s="1"/>
  <c r="N70065" i="17" a="1"/>
  <c r="N70065" i="17" s="1"/>
  <c r="M70048" i="17" a="1"/>
  <c r="M70048" i="17" s="1"/>
  <c r="N70048" i="17" a="1"/>
  <c r="N70048" i="17" s="1"/>
  <c r="M70039" i="17" a="1"/>
  <c r="M70039" i="17" s="1"/>
  <c r="N70039" i="17" a="1"/>
  <c r="N70039" i="17" s="1"/>
  <c r="M70025" i="17" a="1"/>
  <c r="M70025" i="17" s="1"/>
  <c r="N70025" i="17" a="1"/>
  <c r="N70025" i="17" s="1"/>
  <c r="M70004" i="17" a="1"/>
  <c r="M70004" i="17" s="1"/>
  <c r="N70004" i="17" a="1"/>
  <c r="N70004" i="17" s="1"/>
  <c r="M69995" i="17" a="1"/>
  <c r="M69995" i="17" s="1"/>
  <c r="N69995" i="17" a="1"/>
  <c r="N69995" i="17" s="1"/>
  <c r="M69983" i="17" a="1"/>
  <c r="M69983" i="17" s="1"/>
  <c r="N69983" i="17" a="1"/>
  <c r="N69983" i="17" s="1"/>
  <c r="R69966" i="17" a="1"/>
  <c r="R69966" i="17" s="1"/>
  <c r="S69966" i="17" s="1" a="1"/>
  <c r="S69966" i="17" s="1"/>
  <c r="M69966" i="17" a="1"/>
  <c r="M69966" i="17" s="1"/>
  <c r="R69962" i="17" a="1"/>
  <c r="R69962" i="17" s="1"/>
  <c r="M69962" i="17" a="1"/>
  <c r="M69962" i="17" s="1"/>
  <c r="N69962" i="17" a="1"/>
  <c r="N69962" i="17" s="1"/>
  <c r="M69959" i="17" a="1"/>
  <c r="M69959" i="17" s="1"/>
  <c r="N69959" i="17" a="1"/>
  <c r="N69959" i="17" s="1"/>
  <c r="R69950" i="17" a="1"/>
  <c r="R69950" i="17" s="1"/>
  <c r="M69950" i="17" a="1"/>
  <c r="M69950" i="17" s="1"/>
  <c r="N69950" i="17" a="1"/>
  <c r="N69950" i="17" s="1"/>
  <c r="R69938" i="17" a="1"/>
  <c r="R69938" i="17" s="1"/>
  <c r="S69938" i="17" s="1" a="1"/>
  <c r="S69938" i="17" s="1"/>
  <c r="M69938" i="17" a="1"/>
  <c r="M69938" i="17" s="1"/>
  <c r="N69938" i="17" a="1"/>
  <c r="N69938" i="17" s="1"/>
  <c r="R69906" i="17" a="1"/>
  <c r="R69906" i="17" s="1"/>
  <c r="S69906" i="17" s="1" a="1"/>
  <c r="S69906" i="17" s="1"/>
  <c r="M69906" i="17" a="1"/>
  <c r="M69906" i="17" s="1"/>
  <c r="M69900" i="17" a="1"/>
  <c r="M69900" i="17" s="1"/>
  <c r="N69900" i="17" a="1"/>
  <c r="N69900" i="17" s="1"/>
  <c r="R69894" i="17" a="1"/>
  <c r="R69894" i="17" s="1"/>
  <c r="M69894" i="17" a="1"/>
  <c r="M69894" i="17" s="1"/>
  <c r="N69894" i="17" a="1"/>
  <c r="N69894" i="17" s="1"/>
  <c r="R69882" i="17" a="1"/>
  <c r="R69882" i="17" s="1"/>
  <c r="S69882" i="17" s="1" a="1"/>
  <c r="S69882" i="17" s="1"/>
  <c r="M69882" i="17" a="1"/>
  <c r="M69882" i="17" s="1"/>
  <c r="N69882" i="17" a="1"/>
  <c r="N69882" i="17" s="1"/>
  <c r="R69870" i="17" a="1"/>
  <c r="R69870" i="17" s="1"/>
  <c r="S69870" i="17" s="1" a="1"/>
  <c r="S69870" i="17" s="1"/>
  <c r="M69870" i="17" a="1"/>
  <c r="M69870" i="17" s="1"/>
  <c r="M69864" i="17" a="1"/>
  <c r="M69864" i="17" s="1"/>
  <c r="N69864" i="17" a="1"/>
  <c r="N69864" i="17" s="1"/>
  <c r="M69852" i="17" a="1"/>
  <c r="M69852" i="17" s="1"/>
  <c r="N69852" i="17" a="1"/>
  <c r="N69852" i="17" s="1"/>
  <c r="M69837" i="17" a="1"/>
  <c r="M69837" i="17" s="1"/>
  <c r="N69837" i="17" a="1"/>
  <c r="N69837" i="17" s="1"/>
  <c r="R69834" i="17" a="1"/>
  <c r="R69834" i="17" s="1"/>
  <c r="S69834" i="17" s="1" a="1"/>
  <c r="S69834" i="17" s="1"/>
  <c r="M69834" i="17" a="1"/>
  <c r="M69834" i="17" s="1"/>
  <c r="N69834" i="17" a="1"/>
  <c r="N69834" i="17" s="1"/>
  <c r="M69813" i="17" a="1"/>
  <c r="M69813" i="17" s="1"/>
  <c r="N69813" i="17" a="1"/>
  <c r="N69813" i="17" s="1"/>
  <c r="R69790" i="17" a="1"/>
  <c r="R69790" i="17" s="1"/>
  <c r="S69790" i="17" s="1" a="1"/>
  <c r="S69790" i="17" s="1"/>
  <c r="M69790" i="17" a="1"/>
  <c r="M69790" i="17" s="1"/>
  <c r="N69790" i="17" a="1"/>
  <c r="N69790" i="17" s="1"/>
  <c r="R69782" i="17" a="1"/>
  <c r="R69782" i="17" s="1"/>
  <c r="S69782" i="17" s="1" a="1"/>
  <c r="S69782" i="17" s="1"/>
  <c r="M69782" i="17" a="1"/>
  <c r="M69782" i="17" s="1"/>
  <c r="N69782" i="17" a="1"/>
  <c r="N69782" i="17" s="1"/>
  <c r="R69766" i="17" a="1"/>
  <c r="R69766" i="17" s="1"/>
  <c r="S69766" i="17" s="1" a="1"/>
  <c r="S69766" i="17" s="1"/>
  <c r="M69766" i="17" a="1"/>
  <c r="M69766" i="17" s="1"/>
  <c r="R69758" i="17" a="1"/>
  <c r="R69758" i="17" s="1"/>
  <c r="S69758" i="17" s="1" a="1"/>
  <c r="S69758" i="17" s="1"/>
  <c r="M69758" i="17" a="1"/>
  <c r="M69758" i="17" s="1"/>
  <c r="N69758" i="17" a="1"/>
  <c r="N69758" i="17" s="1"/>
  <c r="R69750" i="17" a="1"/>
  <c r="R69750" i="17" s="1"/>
  <c r="S69750" i="17" s="1" a="1"/>
  <c r="S69750" i="17" s="1"/>
  <c r="M69750" i="17" a="1"/>
  <c r="M69750" i="17" s="1"/>
  <c r="N69750" i="17" a="1"/>
  <c r="N69750" i="17" s="1"/>
  <c r="R69742" i="17" a="1"/>
  <c r="R69742" i="17" s="1"/>
  <c r="S69742" i="17" s="1" a="1"/>
  <c r="S69742" i="17" s="1"/>
  <c r="M69742" i="17" a="1"/>
  <c r="M69742" i="17" s="1"/>
  <c r="N69742" i="17" a="1"/>
  <c r="N69742" i="17" s="1"/>
  <c r="R69734" i="17" a="1"/>
  <c r="R69734" i="17" s="1"/>
  <c r="S69734" i="17" s="1" a="1"/>
  <c r="S69734" i="17" s="1"/>
  <c r="M69734" i="17" a="1"/>
  <c r="M69734" i="17" s="1"/>
  <c r="N69734" i="17" a="1"/>
  <c r="N69734" i="17" s="1"/>
  <c r="R69726" i="17" a="1"/>
  <c r="R69726" i="17" s="1"/>
  <c r="S69726" i="17" s="1" a="1"/>
  <c r="S69726" i="17" s="1"/>
  <c r="M69726" i="17" a="1"/>
  <c r="M69726" i="17" s="1"/>
  <c r="N69726" i="17" a="1"/>
  <c r="N69726" i="17" s="1"/>
  <c r="R69710" i="17" a="1"/>
  <c r="R69710" i="17" s="1"/>
  <c r="S69710" i="17" s="1" a="1"/>
  <c r="S69710" i="17" s="1"/>
  <c r="M69710" i="17" a="1"/>
  <c r="M69710" i="17" s="1"/>
  <c r="N69710" i="17" a="1"/>
  <c r="N69710" i="17" s="1"/>
  <c r="R69702" i="17" a="1"/>
  <c r="R69702" i="17" s="1"/>
  <c r="S69702" i="17" s="1" a="1"/>
  <c r="S69702" i="17" s="1"/>
  <c r="M69702" i="17" a="1"/>
  <c r="M69702" i="17" s="1"/>
  <c r="N69702" i="17" a="1"/>
  <c r="N69702" i="17" s="1"/>
  <c r="R69694" i="17" a="1"/>
  <c r="R69694" i="17" s="1"/>
  <c r="S69694" i="17" s="1" a="1"/>
  <c r="S69694" i="17" s="1"/>
  <c r="M69694" i="17" a="1"/>
  <c r="M69694" i="17" s="1"/>
  <c r="N69694" i="17" a="1"/>
  <c r="N69694" i="17" s="1"/>
  <c r="R69670" i="17" a="1"/>
  <c r="R69670" i="17" s="1"/>
  <c r="S69670" i="17" s="1" a="1"/>
  <c r="S69670" i="17" s="1"/>
  <c r="M69670" i="17" a="1"/>
  <c r="M69670" i="17" s="1"/>
  <c r="N69670" i="17" a="1"/>
  <c r="N69670" i="17" s="1"/>
  <c r="R69662" i="17" a="1"/>
  <c r="R69662" i="17" s="1"/>
  <c r="S69662" i="17" s="1" a="1"/>
  <c r="S69662" i="17" s="1"/>
  <c r="M69662" i="17" a="1"/>
  <c r="M69662" i="17" s="1"/>
  <c r="N69662" i="17" a="1"/>
  <c r="N69662" i="17" s="1"/>
  <c r="R69654" i="17" a="1"/>
  <c r="R69654" i="17" s="1"/>
  <c r="S69654" i="17" s="1" a="1"/>
  <c r="S69654" i="17" s="1"/>
  <c r="M69654" i="17" a="1"/>
  <c r="M69654" i="17" s="1"/>
  <c r="N69654" i="17" a="1"/>
  <c r="N69654" i="17" s="1"/>
  <c r="M69631" i="17" a="1"/>
  <c r="M69631" i="17" s="1"/>
  <c r="N69631" i="17" a="1"/>
  <c r="N69631" i="17" s="1"/>
  <c r="M69628" i="17" a="1"/>
  <c r="M69628" i="17" s="1"/>
  <c r="N69628" i="17" a="1"/>
  <c r="N69628" i="17" s="1"/>
  <c r="R69614" i="17" a="1"/>
  <c r="R69614" i="17" s="1"/>
  <c r="S69614" i="17" s="1" a="1"/>
  <c r="S69614" i="17" s="1"/>
  <c r="M69614" i="17" a="1"/>
  <c r="M69614" i="17" s="1"/>
  <c r="N69614" i="17" a="1"/>
  <c r="N69614" i="17" s="1"/>
  <c r="R69597" i="17" a="1"/>
  <c r="R69597" i="17" s="1"/>
  <c r="S69597" i="17" s="1" a="1"/>
  <c r="S69597" i="17" s="1"/>
  <c r="M69597" i="17" a="1"/>
  <c r="M69597" i="17" s="1"/>
  <c r="N69597" i="17" a="1"/>
  <c r="N69597" i="17" s="1"/>
  <c r="M69591" i="17" a="1"/>
  <c r="M69591" i="17" s="1"/>
  <c r="N69591" i="17" a="1"/>
  <c r="N69591" i="17" s="1"/>
  <c r="M69577" i="17" a="1"/>
  <c r="M69577" i="17" s="1"/>
  <c r="N69577" i="17" a="1"/>
  <c r="N69577" i="17" s="1"/>
  <c r="R69571" i="17" a="1"/>
  <c r="R69571" i="17" s="1"/>
  <c r="S69571" i="17" s="1" a="1"/>
  <c r="S69571" i="17" s="1"/>
  <c r="M69571" i="17" a="1"/>
  <c r="M69571" i="17" s="1"/>
  <c r="N69571" i="17" a="1"/>
  <c r="N69571" i="17" s="1"/>
  <c r="R69560" i="17" a="1"/>
  <c r="R69560" i="17" s="1"/>
  <c r="M69560" i="17" a="1"/>
  <c r="M69560" i="17" s="1"/>
  <c r="N69560" i="17" a="1"/>
  <c r="N69560" i="17" s="1"/>
  <c r="M69556" i="17" a="1"/>
  <c r="M69556" i="17" s="1"/>
  <c r="N69556" i="17" a="1"/>
  <c r="N69556" i="17" s="1"/>
  <c r="R69547" i="17" a="1"/>
  <c r="R69547" i="17" s="1"/>
  <c r="S69547" i="17" s="1" a="1"/>
  <c r="S69547" i="17" s="1"/>
  <c r="M69547" i="17" a="1"/>
  <c r="M69547" i="17" s="1"/>
  <c r="N69547" i="17" a="1"/>
  <c r="N69547" i="17" s="1"/>
  <c r="M69541" i="17" a="1"/>
  <c r="M69541" i="17" s="1"/>
  <c r="N69541" i="17" a="1"/>
  <c r="N69541" i="17" s="1"/>
  <c r="M69532" i="17" a="1"/>
  <c r="M69532" i="17" s="1"/>
  <c r="N69532" i="17" a="1"/>
  <c r="N69532" i="17" s="1"/>
  <c r="M69529" i="17" a="1"/>
  <c r="M69529" i="17" s="1"/>
  <c r="N69529" i="17" a="1"/>
  <c r="N69529" i="17" s="1"/>
  <c r="M69512" i="17" a="1"/>
  <c r="M69512" i="17" s="1"/>
  <c r="N69512" i="17" a="1"/>
  <c r="N69512" i="17" s="1"/>
  <c r="R69498" i="17" a="1"/>
  <c r="R69498" i="17" s="1"/>
  <c r="S69498" i="17" s="1" a="1"/>
  <c r="S69498" i="17" s="1"/>
  <c r="M69498" i="17" a="1"/>
  <c r="M69498" i="17" s="1"/>
  <c r="N69498" i="17" a="1"/>
  <c r="N69498" i="17" s="1"/>
  <c r="M69492" i="17" a="1"/>
  <c r="M69492" i="17" s="1"/>
  <c r="N69492" i="17" a="1"/>
  <c r="N69492" i="17" s="1"/>
  <c r="R69484" i="17" a="1"/>
  <c r="R69484" i="17" s="1"/>
  <c r="S69484" i="17" s="1" a="1"/>
  <c r="S69484" i="17" s="1"/>
  <c r="M69484" i="17" a="1"/>
  <c r="M69484" i="17" s="1"/>
  <c r="N69484" i="17" a="1"/>
  <c r="N69484" i="17" s="1"/>
  <c r="M69481" i="17" a="1"/>
  <c r="M69481" i="17" s="1"/>
  <c r="N69481" i="17" a="1"/>
  <c r="N69481" i="17" s="1"/>
  <c r="R69478" i="17" a="1"/>
  <c r="R69478" i="17" s="1"/>
  <c r="S69478" i="17" s="1" a="1"/>
  <c r="S69478" i="17" s="1"/>
  <c r="M69478" i="17" a="1"/>
  <c r="M69478" i="17" s="1"/>
  <c r="N69478" i="17" a="1"/>
  <c r="N69478" i="17" s="1"/>
  <c r="M69472" i="17" a="1"/>
  <c r="M69472" i="17" s="1"/>
  <c r="N69472" i="17" a="1"/>
  <c r="N69472" i="17" s="1"/>
  <c r="R69458" i="17" a="1"/>
  <c r="R69458" i="17" s="1"/>
  <c r="S69458" i="17" s="1" a="1"/>
  <c r="S69458" i="17" s="1"/>
  <c r="M69458" i="17" a="1"/>
  <c r="M69458" i="17" s="1"/>
  <c r="M69452" i="17" a="1"/>
  <c r="M69452" i="17" s="1"/>
  <c r="N69452" i="17" a="1"/>
  <c r="N69452" i="17" s="1"/>
  <c r="R69446" i="17" a="1"/>
  <c r="R69446" i="17" s="1"/>
  <c r="S69446" i="17" s="1" a="1"/>
  <c r="S69446" i="17" s="1"/>
  <c r="M69446" i="17" a="1"/>
  <c r="M69446" i="17" s="1"/>
  <c r="N69446" i="17" a="1"/>
  <c r="N69446" i="17" s="1"/>
  <c r="M69440" i="17" a="1"/>
  <c r="M69440" i="17" s="1"/>
  <c r="N69440" i="17" a="1"/>
  <c r="N69440" i="17" s="1"/>
  <c r="M69434" i="17" a="1"/>
  <c r="M69434" i="17" s="1"/>
  <c r="N69434" i="17" a="1"/>
  <c r="N69434" i="17" s="1"/>
  <c r="R69402" i="17" a="1"/>
  <c r="R69402" i="17" s="1"/>
  <c r="S69402" i="17" s="1" a="1"/>
  <c r="S69402" i="17" s="1"/>
  <c r="M69402" i="17" a="1"/>
  <c r="M69402" i="17" s="1"/>
  <c r="N69402" i="17" a="1"/>
  <c r="N69402" i="17" s="1"/>
  <c r="R69390" i="17" a="1"/>
  <c r="R69390" i="17" s="1"/>
  <c r="S69390" i="17" s="1" a="1"/>
  <c r="S69390" i="17" s="1"/>
  <c r="M69390" i="17" a="1"/>
  <c r="M69390" i="17" s="1"/>
  <c r="M69386" i="17" a="1"/>
  <c r="M69386" i="17" s="1"/>
  <c r="N69386" i="17" a="1"/>
  <c r="N69386" i="17" s="1"/>
  <c r="R69378" i="17" a="1"/>
  <c r="R69378" i="17" s="1"/>
  <c r="S69378" i="17" s="1" a="1"/>
  <c r="S69378" i="17" s="1"/>
  <c r="M69378" i="17" a="1"/>
  <c r="M69378" i="17" s="1"/>
  <c r="R69374" i="17" a="1"/>
  <c r="R69374" i="17" s="1"/>
  <c r="M69374" i="17" a="1"/>
  <c r="M69374" i="17" s="1"/>
  <c r="N69374" i="17" a="1"/>
  <c r="N69374" i="17" s="1"/>
  <c r="M69351" i="17" a="1"/>
  <c r="M69351" i="17" s="1"/>
  <c r="N69351" i="17" a="1"/>
  <c r="N69351" i="17" s="1"/>
  <c r="M69348" i="17" a="1"/>
  <c r="M69348" i="17" s="1"/>
  <c r="N69348" i="17" a="1"/>
  <c r="N69348" i="17" s="1"/>
  <c r="R69342" i="17" a="1"/>
  <c r="R69342" i="17" s="1"/>
  <c r="M69342" i="17" a="1"/>
  <c r="M69342" i="17" s="1"/>
  <c r="N69342" i="17" a="1"/>
  <c r="N69342" i="17" s="1"/>
  <c r="M69319" i="17" a="1"/>
  <c r="M69319" i="17" s="1"/>
  <c r="N69319" i="17" a="1"/>
  <c r="N69319" i="17" s="1"/>
  <c r="R69307" i="17" a="1"/>
  <c r="R69307" i="17" s="1"/>
  <c r="S69307" i="17" s="1" a="1"/>
  <c r="S69307" i="17" s="1"/>
  <c r="M69307" i="17" a="1"/>
  <c r="M69307" i="17" s="1"/>
  <c r="N69307" i="17" a="1"/>
  <c r="N69307" i="17" s="1"/>
  <c r="M69298" i="17" a="1"/>
  <c r="M69298" i="17" s="1"/>
  <c r="N69298" i="17" a="1"/>
  <c r="N69298" i="17" s="1"/>
  <c r="M69295" i="17" a="1"/>
  <c r="M69295" i="17" s="1"/>
  <c r="N69295" i="17" a="1"/>
  <c r="N69295" i="17" s="1"/>
  <c r="M69284" i="17" a="1"/>
  <c r="M69284" i="17" s="1"/>
  <c r="N69284" i="17" a="1"/>
  <c r="N69284" i="17" s="1"/>
  <c r="R69270" i="17" a="1"/>
  <c r="R69270" i="17" s="1"/>
  <c r="S69270" i="17" s="1" a="1"/>
  <c r="S69270" i="17" s="1"/>
  <c r="M69270" i="17" a="1"/>
  <c r="M69270" i="17" s="1"/>
  <c r="N69270" i="17" a="1"/>
  <c r="N69270" i="17" s="1"/>
  <c r="R69267" i="17" a="1"/>
  <c r="R69267" i="17" s="1"/>
  <c r="S69267" i="17" s="1" a="1"/>
  <c r="S69267" i="17" s="1"/>
  <c r="M69267" i="17" a="1"/>
  <c r="M69267" i="17" s="1"/>
  <c r="N69267" i="17" a="1"/>
  <c r="N69267" i="17" s="1"/>
  <c r="M69247" i="17" a="1"/>
  <c r="M69247" i="17" s="1"/>
  <c r="N69247" i="17" a="1"/>
  <c r="N69247" i="17" s="1"/>
  <c r="M69239" i="17" a="1"/>
  <c r="M69239" i="17" s="1"/>
  <c r="N69239" i="17" a="1"/>
  <c r="N69239" i="17" s="1"/>
  <c r="M69233" i="17" a="1"/>
  <c r="M69233" i="17" s="1"/>
  <c r="N69233" i="17" a="1"/>
  <c r="N69233" i="17" s="1"/>
  <c r="M69221" i="17" a="1"/>
  <c r="M69221" i="17" s="1"/>
  <c r="N69221" i="17" a="1"/>
  <c r="N69221" i="17" s="1"/>
  <c r="M69204" i="17" a="1"/>
  <c r="M69204" i="17" s="1"/>
  <c r="N69204" i="17" a="1"/>
  <c r="N69204" i="17" s="1"/>
  <c r="M69200" i="17" a="1"/>
  <c r="M69200" i="17" s="1"/>
  <c r="N69200" i="17" a="1"/>
  <c r="N69200" i="17" s="1"/>
  <c r="M69188" i="17" a="1"/>
  <c r="M69188" i="17" s="1"/>
  <c r="N69188" i="17" a="1"/>
  <c r="N69188" i="17" s="1"/>
  <c r="R69182" i="17" a="1"/>
  <c r="R69182" i="17" s="1"/>
  <c r="S69182" i="17" s="1" a="1"/>
  <c r="S69182" i="17" s="1"/>
  <c r="M69182" i="17" a="1"/>
  <c r="M69182" i="17" s="1"/>
  <c r="N69182" i="17" a="1"/>
  <c r="N69182" i="17" s="1"/>
  <c r="R69179" i="17" a="1"/>
  <c r="R69179" i="17" s="1"/>
  <c r="M69179" i="17" a="1"/>
  <c r="M69179" i="17" s="1"/>
  <c r="N69179" i="17" a="1"/>
  <c r="N69179" i="17" s="1"/>
  <c r="M69173" i="17" a="1"/>
  <c r="M69173" i="17" s="1"/>
  <c r="N69173" i="17" a="1"/>
  <c r="N69173" i="17" s="1"/>
  <c r="R69164" i="17" a="1"/>
  <c r="R69164" i="17" s="1"/>
  <c r="S69164" i="17" s="1" a="1"/>
  <c r="S69164" i="17" s="1"/>
  <c r="M69164" i="17" a="1"/>
  <c r="M69164" i="17" s="1"/>
  <c r="N69164" i="17" a="1"/>
  <c r="N69164" i="17" s="1"/>
  <c r="M69156" i="17" a="1"/>
  <c r="M69156" i="17" s="1"/>
  <c r="N69156" i="17" a="1"/>
  <c r="N69156" i="17" s="1"/>
  <c r="R69150" i="17" a="1"/>
  <c r="R69150" i="17" s="1"/>
  <c r="S69150" i="17" s="1" a="1"/>
  <c r="S69150" i="17" s="1"/>
  <c r="M69150" i="17" a="1"/>
  <c r="M69150" i="17" s="1"/>
  <c r="N69150" i="17" a="1"/>
  <c r="N69150" i="17" s="1"/>
  <c r="R69131" i="17" a="1"/>
  <c r="R69131" i="17" s="1"/>
  <c r="S69131" i="17" s="1" a="1"/>
  <c r="S69131" i="17" s="1"/>
  <c r="M69131" i="17" a="1"/>
  <c r="M69131" i="17" s="1"/>
  <c r="N69131" i="17" a="1"/>
  <c r="N69131" i="17" s="1"/>
  <c r="R69123" i="17" a="1"/>
  <c r="R69123" i="17" s="1"/>
  <c r="S69123" i="17" s="1" a="1"/>
  <c r="S69123" i="17" s="1"/>
  <c r="M69123" i="17" a="1"/>
  <c r="M69123" i="17" s="1"/>
  <c r="M69119" i="17" a="1"/>
  <c r="M69119" i="17" s="1"/>
  <c r="N69119" i="17" a="1"/>
  <c r="N69119" i="17" s="1"/>
  <c r="R69110" i="17" a="1"/>
  <c r="R69110" i="17" s="1"/>
  <c r="S69110" i="17" s="1" a="1"/>
  <c r="S69110" i="17" s="1"/>
  <c r="M69110" i="17" a="1"/>
  <c r="M69110" i="17" s="1"/>
  <c r="R69083" i="17" a="1"/>
  <c r="R69083" i="17" s="1"/>
  <c r="S69083" i="17" s="1" a="1"/>
  <c r="S69083" i="17" s="1"/>
  <c r="M69083" i="17" a="1"/>
  <c r="M69083" i="17" s="1"/>
  <c r="N69083" i="17" a="1"/>
  <c r="N69083" i="17" s="1"/>
  <c r="M69073" i="17" a="1"/>
  <c r="M69073" i="17" s="1"/>
  <c r="N69073" i="17" a="1"/>
  <c r="N69073" i="17" s="1"/>
  <c r="R69046" i="17" a="1"/>
  <c r="R69046" i="17" s="1"/>
  <c r="S69046" i="17" s="1" a="1"/>
  <c r="S69046" i="17" s="1"/>
  <c r="M69046" i="17" a="1"/>
  <c r="M69046" i="17" s="1"/>
  <c r="N69046" i="17" a="1"/>
  <c r="N69046" i="17" s="1"/>
  <c r="R69043" i="17" a="1"/>
  <c r="R69043" i="17" s="1"/>
  <c r="M69043" i="17" a="1"/>
  <c r="M69043" i="17" s="1"/>
  <c r="N69043" i="17" a="1"/>
  <c r="N69043" i="17" s="1"/>
  <c r="M69021" i="17" a="1"/>
  <c r="M69021" i="17" s="1"/>
  <c r="N69021" i="17" a="1"/>
  <c r="N69021" i="17" s="1"/>
  <c r="M69018" i="17" a="1"/>
  <c r="M69018" i="17" s="1"/>
  <c r="N69018" i="17" a="1"/>
  <c r="N69018" i="17" s="1"/>
  <c r="M69012" i="17" a="1"/>
  <c r="M69012" i="17" s="1"/>
  <c r="N69012" i="17" a="1"/>
  <c r="N69012" i="17" s="1"/>
  <c r="R69006" i="17" a="1"/>
  <c r="R69006" i="17" s="1"/>
  <c r="S69006" i="17" s="1" a="1"/>
  <c r="S69006" i="17" s="1"/>
  <c r="M69006" i="17" a="1"/>
  <c r="M69006" i="17" s="1"/>
  <c r="R69003" i="17" a="1"/>
  <c r="R69003" i="17" s="1"/>
  <c r="M69003" i="17" a="1"/>
  <c r="M69003" i="17" s="1"/>
  <c r="N69003" i="17" a="1"/>
  <c r="N69003" i="17" s="1"/>
  <c r="M69000" i="17" a="1"/>
  <c r="M69000" i="17" s="1"/>
  <c r="N69000" i="17" a="1"/>
  <c r="N69000" i="17" s="1"/>
  <c r="M68997" i="17" a="1"/>
  <c r="M68997" i="17" s="1"/>
  <c r="N68997" i="17" a="1"/>
  <c r="N68997" i="17" s="1"/>
  <c r="M68988" i="17" a="1"/>
  <c r="M68988" i="17" s="1"/>
  <c r="N68988" i="17" a="1"/>
  <c r="N68988" i="17" s="1"/>
  <c r="M68980" i="17" a="1"/>
  <c r="M68980" i="17" s="1"/>
  <c r="N68980" i="17" a="1"/>
  <c r="N68980" i="17" s="1"/>
  <c r="M68977" i="17" a="1"/>
  <c r="M68977" i="17" s="1"/>
  <c r="N68977" i="17" a="1"/>
  <c r="N68977" i="17" s="1"/>
  <c r="M68973" i="17" a="1"/>
  <c r="M68973" i="17" s="1"/>
  <c r="N68973" i="17" a="1"/>
  <c r="N68973" i="17" s="1"/>
  <c r="M68970" i="17" a="1"/>
  <c r="M68970" i="17" s="1"/>
  <c r="N68970" i="17" a="1"/>
  <c r="N68970" i="17" s="1"/>
  <c r="M68961" i="17" a="1"/>
  <c r="M68961" i="17" s="1"/>
  <c r="N68961" i="17" a="1"/>
  <c r="N68961" i="17" s="1"/>
  <c r="M68943" i="17" a="1"/>
  <c r="M68943" i="17" s="1"/>
  <c r="N68943" i="17" a="1"/>
  <c r="N68943" i="17" s="1"/>
  <c r="M68940" i="17" a="1"/>
  <c r="M68940" i="17" s="1"/>
  <c r="N68940" i="17" a="1"/>
  <c r="N68940" i="17" s="1"/>
  <c r="R68931" i="17" a="1"/>
  <c r="R68931" i="17" s="1"/>
  <c r="M68931" i="17" a="1"/>
  <c r="M68931" i="17" s="1"/>
  <c r="N68931" i="17" a="1"/>
  <c r="N68931" i="17" s="1"/>
  <c r="M68913" i="17" a="1"/>
  <c r="M68913" i="17" s="1"/>
  <c r="N68913" i="17" a="1"/>
  <c r="N68913" i="17" s="1"/>
  <c r="R68899" i="17" a="1"/>
  <c r="R68899" i="17" s="1"/>
  <c r="S68899" i="17" s="1" a="1"/>
  <c r="S68899" i="17" s="1"/>
  <c r="M68899" i="17" a="1"/>
  <c r="M68899" i="17" s="1"/>
  <c r="R68886" i="17" a="1"/>
  <c r="R68886" i="17" s="1"/>
  <c r="M68886" i="17" a="1"/>
  <c r="M68886" i="17" s="1"/>
  <c r="N68886" i="17" a="1"/>
  <c r="N68886" i="17" s="1"/>
  <c r="R68883" i="17" a="1"/>
  <c r="R68883" i="17" s="1"/>
  <c r="S68883" i="17" s="1" a="1"/>
  <c r="S68883" i="17" s="1"/>
  <c r="M68883" i="17" a="1"/>
  <c r="M68883" i="17" s="1"/>
  <c r="M68877" i="17" a="1"/>
  <c r="M68877" i="17" s="1"/>
  <c r="N68877" i="17" a="1"/>
  <c r="N68877" i="17" s="1"/>
  <c r="M68812" i="17" a="1"/>
  <c r="M68812" i="17" s="1"/>
  <c r="N68812" i="17" a="1"/>
  <c r="N68812" i="17" s="1"/>
  <c r="M68804" i="17" a="1"/>
  <c r="M68804" i="17" s="1"/>
  <c r="N68804" i="17" a="1"/>
  <c r="N68804" i="17" s="1"/>
  <c r="M68796" i="17" a="1"/>
  <c r="M68796" i="17" s="1"/>
  <c r="N68796" i="17" a="1"/>
  <c r="N68796" i="17" s="1"/>
  <c r="M68788" i="17" a="1"/>
  <c r="M68788" i="17" s="1"/>
  <c r="N68788" i="17" a="1"/>
  <c r="N68788" i="17" s="1"/>
  <c r="M68780" i="17" a="1"/>
  <c r="M68780" i="17" s="1"/>
  <c r="N68780" i="17" a="1"/>
  <c r="N68780" i="17" s="1"/>
  <c r="M68772" i="17" a="1"/>
  <c r="M68772" i="17" s="1"/>
  <c r="N68772" i="17" a="1"/>
  <c r="N68772" i="17" s="1"/>
  <c r="M68764" i="17" a="1"/>
  <c r="M68764" i="17" s="1"/>
  <c r="N68764" i="17" a="1"/>
  <c r="N68764" i="17" s="1"/>
  <c r="M68756" i="17" a="1"/>
  <c r="M68756" i="17" s="1"/>
  <c r="N68756" i="17" a="1"/>
  <c r="N68756" i="17" s="1"/>
  <c r="M68748" i="17" a="1"/>
  <c r="M68748" i="17" s="1"/>
  <c r="N68748" i="17" a="1"/>
  <c r="N68748" i="17" s="1"/>
  <c r="R68734" i="17" a="1"/>
  <c r="R68734" i="17" s="1"/>
  <c r="S68734" i="17" s="1" a="1"/>
  <c r="S68734" i="17" s="1"/>
  <c r="M68734" i="17" a="1"/>
  <c r="M68734" i="17" s="1"/>
  <c r="N68734" i="17" a="1"/>
  <c r="N68734" i="17" s="1"/>
  <c r="M68720" i="17" a="1"/>
  <c r="M68720" i="17" s="1"/>
  <c r="N68720" i="17" a="1"/>
  <c r="N68720" i="17" s="1"/>
  <c r="M68711" i="17" a="1"/>
  <c r="M68711" i="17" s="1"/>
  <c r="N68711" i="17" a="1"/>
  <c r="N68711" i="17" s="1"/>
  <c r="M68700" i="17" a="1"/>
  <c r="M68700" i="17" s="1"/>
  <c r="N68700" i="17" a="1"/>
  <c r="N68700" i="17" s="1"/>
  <c r="M68697" i="17" a="1"/>
  <c r="M68697" i="17" s="1"/>
  <c r="N68697" i="17" a="1"/>
  <c r="N68697" i="17" s="1"/>
  <c r="R68694" i="17" a="1"/>
  <c r="R68694" i="17" s="1"/>
  <c r="S68694" i="17" s="1" a="1"/>
  <c r="S68694" i="17" s="1"/>
  <c r="M68694" i="17" a="1"/>
  <c r="M68694" i="17" s="1"/>
  <c r="N68694" i="17" a="1"/>
  <c r="N68694" i="17" s="1"/>
  <c r="R68680" i="17" a="1"/>
  <c r="R68680" i="17" s="1"/>
  <c r="S68680" i="17" s="1" a="1"/>
  <c r="S68680" i="17" s="1"/>
  <c r="M68680" i="17" a="1"/>
  <c r="M68680" i="17" s="1"/>
  <c r="N68680" i="17" a="1"/>
  <c r="N68680" i="17" s="1"/>
  <c r="M68660" i="17" a="1"/>
  <c r="M68660" i="17" s="1"/>
  <c r="N68660" i="17" a="1"/>
  <c r="N68660" i="17" s="1"/>
  <c r="M68644" i="17" a="1"/>
  <c r="M68644" i="17" s="1"/>
  <c r="N68644" i="17" a="1"/>
  <c r="N68644" i="17" s="1"/>
  <c r="M68636" i="17" a="1"/>
  <c r="M68636" i="17" s="1"/>
  <c r="N68636" i="17" a="1"/>
  <c r="N68636" i="17" s="1"/>
  <c r="M68620" i="17" a="1"/>
  <c r="M68620" i="17" s="1"/>
  <c r="N68620" i="17" a="1"/>
  <c r="N68620" i="17" s="1"/>
  <c r="M68612" i="17" a="1"/>
  <c r="M68612" i="17" s="1"/>
  <c r="N68612" i="17" a="1"/>
  <c r="N68612" i="17" s="1"/>
  <c r="M68596" i="17" a="1"/>
  <c r="M68596" i="17" s="1"/>
  <c r="N68596" i="17" a="1"/>
  <c r="N68596" i="17" s="1"/>
  <c r="R68588" i="17" a="1"/>
  <c r="R68588" i="17" s="1"/>
  <c r="S68588" i="17" s="1" a="1"/>
  <c r="S68588" i="17" s="1"/>
  <c r="M68588" i="17" a="1"/>
  <c r="M68588" i="17" s="1"/>
  <c r="M68585" i="17" a="1"/>
  <c r="M68585" i="17" s="1"/>
  <c r="N68585" i="17" a="1"/>
  <c r="N68585" i="17" s="1"/>
  <c r="M68565" i="17" a="1"/>
  <c r="M68565" i="17" s="1"/>
  <c r="N68565" i="17" a="1"/>
  <c r="N68565" i="17" s="1"/>
  <c r="R68551" i="17" a="1"/>
  <c r="R68551" i="17" s="1"/>
  <c r="S68551" i="17" s="1" a="1"/>
  <c r="S68551" i="17" s="1"/>
  <c r="M68551" i="17" a="1"/>
  <c r="M68551" i="17" s="1"/>
  <c r="M68545" i="17" a="1"/>
  <c r="M68545" i="17" s="1"/>
  <c r="N68545" i="17" a="1"/>
  <c r="N68545" i="17" s="1"/>
  <c r="R68539" i="17" a="1"/>
  <c r="R68539" i="17" s="1"/>
  <c r="M68539" i="17" a="1"/>
  <c r="M68539" i="17" s="1"/>
  <c r="N68539" i="17" a="1"/>
  <c r="N68539" i="17" s="1"/>
  <c r="M68530" i="17" a="1"/>
  <c r="M68530" i="17" s="1"/>
  <c r="N68530" i="17" a="1"/>
  <c r="N68530" i="17" s="1"/>
  <c r="M68524" i="17" a="1"/>
  <c r="M68524" i="17" s="1"/>
  <c r="N68524" i="17" a="1"/>
  <c r="N68524" i="17" s="1"/>
  <c r="R68507" i="17" a="1"/>
  <c r="R68507" i="17" s="1"/>
  <c r="S68507" i="17" s="1" a="1"/>
  <c r="S68507" i="17" s="1"/>
  <c r="M68507" i="17" a="1"/>
  <c r="M68507" i="17" s="1"/>
  <c r="M68501" i="17" a="1"/>
  <c r="M68501" i="17" s="1"/>
  <c r="N68501" i="17" a="1"/>
  <c r="N68501" i="17" s="1"/>
  <c r="R68478" i="17" a="1"/>
  <c r="R68478" i="17" s="1"/>
  <c r="S68478" i="17" s="1" a="1"/>
  <c r="S68478" i="17" s="1"/>
  <c r="M68478" i="17" a="1"/>
  <c r="M68478" i="17" s="1"/>
  <c r="N68478" i="17" a="1"/>
  <c r="N68478" i="17" s="1"/>
  <c r="R68472" i="17" a="1"/>
  <c r="R68472" i="17" s="1"/>
  <c r="M68472" i="17" a="1"/>
  <c r="M68472" i="17" s="1"/>
  <c r="N68472" i="17" a="1"/>
  <c r="N68472" i="17" s="1"/>
  <c r="M68458" i="17" a="1"/>
  <c r="M68458" i="17" s="1"/>
  <c r="N68458" i="17" a="1"/>
  <c r="N68458" i="17" s="1"/>
  <c r="M68449" i="17" a="1"/>
  <c r="M68449" i="17" s="1"/>
  <c r="N68449" i="17" a="1"/>
  <c r="N68449" i="17" s="1"/>
  <c r="R68446" i="17" a="1"/>
  <c r="R68446" i="17" s="1"/>
  <c r="S68446" i="17" s="1" a="1"/>
  <c r="S68446" i="17" s="1"/>
  <c r="M68446" i="17" a="1"/>
  <c r="M68446" i="17" s="1"/>
  <c r="N68446" i="17" a="1"/>
  <c r="N68446" i="17" s="1"/>
  <c r="R68432" i="17" a="1"/>
  <c r="R68432" i="17" s="1"/>
  <c r="S68432" i="17" s="1" a="1"/>
  <c r="S68432" i="17" s="1"/>
  <c r="M68432" i="17" a="1"/>
  <c r="M68432" i="17" s="1"/>
  <c r="R68426" i="17" a="1"/>
  <c r="R68426" i="17" s="1"/>
  <c r="S68426" i="17" s="1" a="1"/>
  <c r="S68426" i="17" s="1"/>
  <c r="M68426" i="17" a="1"/>
  <c r="M68426" i="17" s="1"/>
  <c r="N68426" i="17" a="1"/>
  <c r="N68426" i="17" s="1"/>
  <c r="M68420" i="17" a="1"/>
  <c r="M68420" i="17" s="1"/>
  <c r="N68420" i="17" a="1"/>
  <c r="N68420" i="17" s="1"/>
  <c r="R68406" i="17" a="1"/>
  <c r="R68406" i="17" s="1"/>
  <c r="S68406" i="17" s="1" a="1"/>
  <c r="S68406" i="17" s="1"/>
  <c r="M68406" i="17" a="1"/>
  <c r="M68406" i="17" s="1"/>
  <c r="R68400" i="17" a="1"/>
  <c r="R68400" i="17" s="1"/>
  <c r="S68400" i="17" s="1" a="1"/>
  <c r="S68400" i="17" s="1"/>
  <c r="M68400" i="17" a="1"/>
  <c r="M68400" i="17" s="1"/>
  <c r="M68394" i="17" a="1"/>
  <c r="M68394" i="17" s="1"/>
  <c r="N68394" i="17" a="1"/>
  <c r="N68394" i="17" s="1"/>
  <c r="R68371" i="17" a="1"/>
  <c r="R68371" i="17" s="1"/>
  <c r="M68371" i="17" a="1"/>
  <c r="M68371" i="17" s="1"/>
  <c r="N68371" i="17" a="1"/>
  <c r="N68371" i="17" s="1"/>
  <c r="M68368" i="17" a="1"/>
  <c r="M68368" i="17" s="1"/>
  <c r="N68368" i="17" a="1"/>
  <c r="N68368" i="17" s="1"/>
  <c r="M68354" i="17" a="1"/>
  <c r="M68354" i="17" s="1"/>
  <c r="N68354" i="17" a="1"/>
  <c r="N68354" i="17" s="1"/>
  <c r="M68340" i="17" a="1"/>
  <c r="M68340" i="17" s="1"/>
  <c r="N68340" i="17" a="1"/>
  <c r="N68340" i="17" s="1"/>
  <c r="R68334" i="17" a="1"/>
  <c r="R68334" i="17" s="1"/>
  <c r="S68334" i="17" s="1" a="1"/>
  <c r="S68334" i="17" s="1"/>
  <c r="M68334" i="17" a="1"/>
  <c r="M68334" i="17" s="1"/>
  <c r="N68334" i="17" a="1"/>
  <c r="N68334" i="17" s="1"/>
  <c r="R68326" i="17" a="1"/>
  <c r="R68326" i="17" s="1"/>
  <c r="S68326" i="17" s="1" a="1"/>
  <c r="S68326" i="17" s="1"/>
  <c r="M68326" i="17" a="1"/>
  <c r="M68326" i="17" s="1"/>
  <c r="N68326" i="17" a="1"/>
  <c r="N68326" i="17" s="1"/>
  <c r="R68318" i="17" a="1"/>
  <c r="R68318" i="17" s="1"/>
  <c r="S68318" i="17" s="1" a="1"/>
  <c r="S68318" i="17" s="1"/>
  <c r="M68318" i="17" a="1"/>
  <c r="M68318" i="17" s="1"/>
  <c r="N68318" i="17" a="1"/>
  <c r="N68318" i="17" s="1"/>
  <c r="R68310" i="17" a="1"/>
  <c r="R68310" i="17" s="1"/>
  <c r="S68310" i="17" s="1" a="1"/>
  <c r="S68310" i="17" s="1"/>
  <c r="M68310" i="17" a="1"/>
  <c r="M68310" i="17" s="1"/>
  <c r="N68310" i="17" a="1"/>
  <c r="N68310" i="17" s="1"/>
  <c r="R68302" i="17" a="1"/>
  <c r="R68302" i="17" s="1"/>
  <c r="S68302" i="17" s="1" a="1"/>
  <c r="S68302" i="17" s="1"/>
  <c r="M68302" i="17" a="1"/>
  <c r="M68302" i="17" s="1"/>
  <c r="N68302" i="17" a="1"/>
  <c r="N68302" i="17" s="1"/>
  <c r="R68238" i="17" a="1"/>
  <c r="R68238" i="17" s="1"/>
  <c r="S68238" i="17" s="1" a="1"/>
  <c r="S68238" i="17" s="1"/>
  <c r="M68238" i="17" a="1"/>
  <c r="M68238" i="17" s="1"/>
  <c r="N68238" i="17" a="1"/>
  <c r="N68238" i="17" s="1"/>
  <c r="R68230" i="17" a="1"/>
  <c r="R68230" i="17" s="1"/>
  <c r="S68230" i="17" s="1" a="1"/>
  <c r="S68230" i="17" s="1"/>
  <c r="M68230" i="17" a="1"/>
  <c r="M68230" i="17" s="1"/>
  <c r="N68230" i="17" a="1"/>
  <c r="N68230" i="17" s="1"/>
  <c r="R68222" i="17" a="1"/>
  <c r="R68222" i="17" s="1"/>
  <c r="S68222" i="17" s="1" a="1"/>
  <c r="S68222" i="17" s="1"/>
  <c r="M68222" i="17" a="1"/>
  <c r="M68222" i="17" s="1"/>
  <c r="N68222" i="17" a="1"/>
  <c r="N68222" i="17" s="1"/>
  <c r="R68214" i="17" a="1"/>
  <c r="R68214" i="17" s="1"/>
  <c r="S68214" i="17" s="1" a="1"/>
  <c r="S68214" i="17" s="1"/>
  <c r="M68214" i="17" a="1"/>
  <c r="M68214" i="17" s="1"/>
  <c r="N68214" i="17" a="1"/>
  <c r="N68214" i="17" s="1"/>
  <c r="R68192" i="17" a="1"/>
  <c r="R68192" i="17" s="1"/>
  <c r="S68192" i="17" s="1" a="1"/>
  <c r="S68192" i="17" s="1"/>
  <c r="M68192" i="17" a="1"/>
  <c r="M68192" i="17" s="1"/>
  <c r="R68156" i="17" a="1"/>
  <c r="R68156" i="17" s="1"/>
  <c r="S68156" i="17" s="1" a="1"/>
  <c r="S68156" i="17" s="1"/>
  <c r="M68156" i="17" a="1"/>
  <c r="M68156" i="17" s="1"/>
  <c r="R68150" i="17" a="1"/>
  <c r="R68150" i="17" s="1"/>
  <c r="S68150" i="17" s="1" a="1"/>
  <c r="S68150" i="17" s="1"/>
  <c r="M68150" i="17" a="1"/>
  <c r="M68150" i="17" s="1"/>
  <c r="N68150" i="17" a="1"/>
  <c r="N68150" i="17" s="1"/>
  <c r="R68147" i="17" a="1"/>
  <c r="R68147" i="17" s="1"/>
  <c r="M68147" i="17" a="1"/>
  <c r="M68147" i="17" s="1"/>
  <c r="N68147" i="17" a="1"/>
  <c r="N68147" i="17" s="1"/>
  <c r="R68144" i="17" a="1"/>
  <c r="R68144" i="17" s="1"/>
  <c r="S68144" i="17" s="1" a="1"/>
  <c r="S68144" i="17" s="1"/>
  <c r="M68144" i="17" a="1"/>
  <c r="M68144" i="17" s="1"/>
  <c r="N68144" i="17" a="1"/>
  <c r="N68144" i="17" s="1"/>
  <c r="M68127" i="17" a="1"/>
  <c r="M68127" i="17" s="1"/>
  <c r="N68127" i="17" a="1"/>
  <c r="N68127" i="17" s="1"/>
  <c r="M68121" i="17" a="1"/>
  <c r="M68121" i="17" s="1"/>
  <c r="N68121" i="17" a="1"/>
  <c r="N68121" i="17" s="1"/>
  <c r="R68107" i="17" a="1"/>
  <c r="R68107" i="17" s="1"/>
  <c r="S68107" i="17" s="1" a="1"/>
  <c r="S68107" i="17" s="1"/>
  <c r="M68107" i="17" a="1"/>
  <c r="M68107" i="17" s="1"/>
  <c r="N68107" i="17" a="1"/>
  <c r="N68107" i="17" s="1"/>
  <c r="R68078" i="17" a="1"/>
  <c r="R68078" i="17" s="1"/>
  <c r="S68078" i="17" s="1" a="1"/>
  <c r="S68078" i="17" s="1"/>
  <c r="M68078" i="17" a="1"/>
  <c r="M68078" i="17" s="1"/>
  <c r="N68078" i="17" a="1"/>
  <c r="N68078" i="17" s="1"/>
  <c r="R68075" i="17" a="1"/>
  <c r="R68075" i="17" s="1"/>
  <c r="M68075" i="17" a="1"/>
  <c r="M68075" i="17" s="1"/>
  <c r="N68075" i="17" a="1"/>
  <c r="N68075" i="17" s="1"/>
  <c r="M68069" i="17" a="1"/>
  <c r="M68069" i="17" s="1"/>
  <c r="N68069" i="17" a="1"/>
  <c r="N68069" i="17" s="1"/>
  <c r="M68055" i="17" a="1"/>
  <c r="M68055" i="17" s="1"/>
  <c r="N68055" i="17" a="1"/>
  <c r="N68055" i="17" s="1"/>
  <c r="M68041" i="17" a="1"/>
  <c r="M68041" i="17" s="1"/>
  <c r="N68041" i="17" a="1"/>
  <c r="N68041" i="17" s="1"/>
  <c r="M68033" i="17" a="1"/>
  <c r="M68033" i="17" s="1"/>
  <c r="N68033" i="17" a="1"/>
  <c r="N68033" i="17" s="1"/>
  <c r="R68016" i="17" a="1"/>
  <c r="R68016" i="17" s="1"/>
  <c r="M68016" i="17" a="1"/>
  <c r="M68016" i="17" s="1"/>
  <c r="N68016" i="17" a="1"/>
  <c r="N68016" i="17" s="1"/>
  <c r="M67978" i="17" a="1"/>
  <c r="M67978" i="17" s="1"/>
  <c r="N67978" i="17" a="1"/>
  <c r="N67978" i="17" s="1"/>
  <c r="M67975" i="17" a="1"/>
  <c r="M67975" i="17" s="1"/>
  <c r="N67975" i="17" a="1"/>
  <c r="N67975" i="17" s="1"/>
  <c r="R67955" i="17" a="1"/>
  <c r="R67955" i="17" s="1"/>
  <c r="S67955" i="17" s="1" a="1"/>
  <c r="S67955" i="17" s="1"/>
  <c r="M67955" i="17" a="1"/>
  <c r="M67955" i="17" s="1"/>
  <c r="N67955" i="17" a="1"/>
  <c r="N67955" i="17" s="1"/>
  <c r="M67949" i="17" a="1"/>
  <c r="M67949" i="17" s="1"/>
  <c r="N67949" i="17" a="1"/>
  <c r="N67949" i="17" s="1"/>
  <c r="M67935" i="17" a="1"/>
  <c r="M67935" i="17" s="1"/>
  <c r="N67935" i="17" a="1"/>
  <c r="N67935" i="17" s="1"/>
  <c r="R67932" i="17" a="1"/>
  <c r="R67932" i="17" s="1"/>
  <c r="M67932" i="17" a="1"/>
  <c r="M67932" i="17" s="1"/>
  <c r="N67932" i="17" a="1"/>
  <c r="N67932" i="17" s="1"/>
  <c r="M67929" i="17" a="1"/>
  <c r="M67929" i="17" s="1"/>
  <c r="N67929" i="17" a="1"/>
  <c r="N67929" i="17" s="1"/>
  <c r="R67923" i="17" a="1"/>
  <c r="R67923" i="17" s="1"/>
  <c r="M67923" i="17" a="1"/>
  <c r="M67923" i="17" s="1"/>
  <c r="N67923" i="17" a="1"/>
  <c r="N67923" i="17" s="1"/>
  <c r="R67900" i="17" a="1"/>
  <c r="R67900" i="17" s="1"/>
  <c r="M67900" i="17" a="1"/>
  <c r="M67900" i="17" s="1"/>
  <c r="N67900" i="17" a="1"/>
  <c r="N67900" i="17" s="1"/>
  <c r="M67897" i="17" a="1"/>
  <c r="M67897" i="17" s="1"/>
  <c r="N67897" i="17" a="1"/>
  <c r="N67897" i="17" s="1"/>
  <c r="R67891" i="17" a="1"/>
  <c r="R67891" i="17" s="1"/>
  <c r="M67891" i="17" a="1"/>
  <c r="M67891" i="17" s="1"/>
  <c r="N67891" i="17" a="1"/>
  <c r="N67891" i="17" s="1"/>
  <c r="M67868" i="17" a="1"/>
  <c r="M67868" i="17" s="1"/>
  <c r="N67868" i="17" a="1"/>
  <c r="N67868" i="17" s="1"/>
  <c r="R67854" i="17" a="1"/>
  <c r="R67854" i="17" s="1"/>
  <c r="S67854" i="17" s="1" a="1"/>
  <c r="S67854" i="17" s="1"/>
  <c r="M67854" i="17" a="1"/>
  <c r="M67854" i="17" s="1"/>
  <c r="N67854" i="17" a="1"/>
  <c r="N67854" i="17" s="1"/>
  <c r="M67837" i="17" a="1"/>
  <c r="M67837" i="17" s="1"/>
  <c r="N67837" i="17" a="1"/>
  <c r="N67837" i="17" s="1"/>
  <c r="R67806" i="17" a="1"/>
  <c r="R67806" i="17" s="1"/>
  <c r="S67806" i="17" s="1" a="1"/>
  <c r="S67806" i="17" s="1"/>
  <c r="M67806" i="17" a="1"/>
  <c r="M67806" i="17" s="1"/>
  <c r="R67800" i="17" a="1"/>
  <c r="R67800" i="17" s="1"/>
  <c r="S67800" i="17" s="1" a="1"/>
  <c r="S67800" i="17" s="1"/>
  <c r="M67800" i="17" a="1"/>
  <c r="M67800" i="17" s="1"/>
  <c r="N67800" i="17" a="1"/>
  <c r="N67800" i="17" s="1"/>
  <c r="R67792" i="17" a="1"/>
  <c r="R67792" i="17" s="1"/>
  <c r="S67792" i="17" s="1" a="1"/>
  <c r="S67792" i="17" s="1"/>
  <c r="M67792" i="17" a="1"/>
  <c r="M67792" i="17" s="1"/>
  <c r="N67792" i="17" a="1"/>
  <c r="N67792" i="17" s="1"/>
  <c r="R67772" i="17" a="1"/>
  <c r="R67772" i="17" s="1"/>
  <c r="S67772" i="17" s="1" a="1"/>
  <c r="S67772" i="17" s="1"/>
  <c r="M67772" i="17" a="1"/>
  <c r="M67772" i="17" s="1"/>
  <c r="N67772" i="17" a="1"/>
  <c r="N67772" i="17" s="1"/>
  <c r="M67769" i="17" a="1"/>
  <c r="M67769" i="17" s="1"/>
  <c r="N67769" i="17" a="1"/>
  <c r="N67769" i="17" s="1"/>
  <c r="R67766" i="17" a="1"/>
  <c r="R67766" i="17" s="1"/>
  <c r="S67766" i="17" s="1" a="1"/>
  <c r="S67766" i="17" s="1"/>
  <c r="M67766" i="17" a="1"/>
  <c r="M67766" i="17" s="1"/>
  <c r="N67766" i="17" a="1"/>
  <c r="N67766" i="17" s="1"/>
  <c r="M67757" i="17" a="1"/>
  <c r="M67757" i="17" s="1"/>
  <c r="N67757" i="17" a="1"/>
  <c r="N67757" i="17" s="1"/>
  <c r="R67731" i="17" a="1"/>
  <c r="R67731" i="17" s="1"/>
  <c r="S67731" i="17" s="1" a="1"/>
  <c r="S67731" i="17" s="1"/>
  <c r="M67731" i="17" a="1"/>
  <c r="M67731" i="17" s="1"/>
  <c r="N67731" i="17" a="1"/>
  <c r="N67731" i="17" s="1"/>
  <c r="R67723" i="17" a="1"/>
  <c r="R67723" i="17" s="1"/>
  <c r="S67723" i="17" s="1" a="1"/>
  <c r="S67723" i="17" s="1"/>
  <c r="M67723" i="17" a="1"/>
  <c r="M67723" i="17" s="1"/>
  <c r="N67723" i="17" a="1"/>
  <c r="N67723" i="17" s="1"/>
  <c r="M67717" i="17" a="1"/>
  <c r="M67717" i="17" s="1"/>
  <c r="N67717" i="17" a="1"/>
  <c r="N67717" i="17" s="1"/>
  <c r="R67699" i="17" a="1"/>
  <c r="R67699" i="17" s="1"/>
  <c r="S67699" i="17" s="1" a="1"/>
  <c r="S67699" i="17" s="1"/>
  <c r="M67699" i="17" a="1"/>
  <c r="M67699" i="17" s="1"/>
  <c r="N67699" i="17" a="1"/>
  <c r="N67699" i="17" s="1"/>
  <c r="R67690" i="17" a="1"/>
  <c r="R67690" i="17" s="1"/>
  <c r="M67690" i="17" a="1"/>
  <c r="M67690" i="17" s="1"/>
  <c r="N67690" i="17" a="1"/>
  <c r="N67690" i="17" s="1"/>
  <c r="R67670" i="17" a="1"/>
  <c r="R67670" i="17" s="1"/>
  <c r="S67670" i="17" s="1" a="1"/>
  <c r="S67670" i="17" s="1"/>
  <c r="M67670" i="17" a="1"/>
  <c r="M67670" i="17" s="1"/>
  <c r="M67661" i="17" a="1"/>
  <c r="M67661" i="17" s="1"/>
  <c r="N67661" i="17" a="1"/>
  <c r="N67661" i="17" s="1"/>
  <c r="M67655" i="17" a="1"/>
  <c r="M67655" i="17" s="1"/>
  <c r="N67655" i="17" a="1"/>
  <c r="N67655" i="17" s="1"/>
  <c r="M67652" i="17" a="1"/>
  <c r="M67652" i="17" s="1"/>
  <c r="N67652" i="17" a="1"/>
  <c r="N67652" i="17" s="1"/>
  <c r="R67643" i="17" a="1"/>
  <c r="R67643" i="17" s="1"/>
  <c r="M67643" i="17" a="1"/>
  <c r="M67643" i="17" s="1"/>
  <c r="N67643" i="17" a="1"/>
  <c r="N67643" i="17" s="1"/>
  <c r="R67635" i="17" a="1"/>
  <c r="R67635" i="17" s="1"/>
  <c r="S67635" i="17" s="1" a="1"/>
  <c r="S67635" i="17" s="1"/>
  <c r="M67635" i="17" a="1"/>
  <c r="M67635" i="17" s="1"/>
  <c r="R67620" i="17" a="1"/>
  <c r="R67620" i="17" s="1"/>
  <c r="S67620" i="17" s="1" a="1"/>
  <c r="S67620" i="17" s="1"/>
  <c r="M67620" i="17" a="1"/>
  <c r="M67620" i="17" s="1"/>
  <c r="M67605" i="17" a="1"/>
  <c r="M67605" i="17" s="1"/>
  <c r="N67605" i="17" a="1"/>
  <c r="N67605" i="17" s="1"/>
  <c r="M67602" i="17" a="1"/>
  <c r="M67602" i="17" s="1"/>
  <c r="N67602" i="17" a="1"/>
  <c r="N67602" i="17" s="1"/>
  <c r="M67596" i="17" a="1"/>
  <c r="M67596" i="17" s="1"/>
  <c r="N67596" i="17" a="1"/>
  <c r="N67596" i="17" s="1"/>
  <c r="M67585" i="17" a="1"/>
  <c r="M67585" i="17" s="1"/>
  <c r="N67585" i="17" a="1"/>
  <c r="N67585" i="17" s="1"/>
  <c r="R67582" i="17" a="1"/>
  <c r="R67582" i="17" s="1"/>
  <c r="M67582" i="17" a="1"/>
  <c r="M67582" i="17" s="1"/>
  <c r="N67582" i="17" a="1"/>
  <c r="N67582" i="17" s="1"/>
  <c r="R67571" i="17" a="1"/>
  <c r="R67571" i="17" s="1"/>
  <c r="S67571" i="17" s="1" a="1"/>
  <c r="S67571" i="17" s="1"/>
  <c r="M67571" i="17" a="1"/>
  <c r="M67571" i="17" s="1"/>
  <c r="M67565" i="17" a="1"/>
  <c r="M67565" i="17" s="1"/>
  <c r="N67565" i="17" a="1"/>
  <c r="N67565" i="17" s="1"/>
  <c r="R67556" i="17" a="1"/>
  <c r="R67556" i="17" s="1"/>
  <c r="M67556" i="17" a="1"/>
  <c r="M67556" i="17" s="1"/>
  <c r="N67556" i="17" a="1"/>
  <c r="N67556" i="17" s="1"/>
  <c r="R67547" i="17" a="1"/>
  <c r="R67547" i="17" s="1"/>
  <c r="M67547" i="17" a="1"/>
  <c r="M67547" i="17" s="1"/>
  <c r="N67547" i="17" a="1"/>
  <c r="N67547" i="17" s="1"/>
  <c r="M67532" i="17" a="1"/>
  <c r="M67532" i="17" s="1"/>
  <c r="N67532" i="17" a="1"/>
  <c r="N67532" i="17" s="1"/>
  <c r="M67509" i="17" a="1"/>
  <c r="M67509" i="17" s="1"/>
  <c r="N67509" i="17" a="1"/>
  <c r="N67509" i="17" s="1"/>
  <c r="R67483" i="17" a="1"/>
  <c r="R67483" i="17" s="1"/>
  <c r="S67483" i="17" s="1" a="1"/>
  <c r="S67483" i="17" s="1"/>
  <c r="M67483" i="17" a="1"/>
  <c r="M67483" i="17" s="1"/>
  <c r="N67483" i="17" a="1"/>
  <c r="N67483" i="17" s="1"/>
  <c r="M67477" i="17" a="1"/>
  <c r="M67477" i="17" s="1"/>
  <c r="N67477" i="17" a="1"/>
  <c r="N67477" i="17" s="1"/>
  <c r="M67455" i="17" a="1"/>
  <c r="M67455" i="17" s="1"/>
  <c r="N67455" i="17" a="1"/>
  <c r="N67455" i="17" s="1"/>
  <c r="M67447" i="17" a="1"/>
  <c r="M67447" i="17" s="1"/>
  <c r="N67447" i="17" a="1"/>
  <c r="N67447" i="17" s="1"/>
  <c r="M67431" i="17" a="1"/>
  <c r="M67431" i="17" s="1"/>
  <c r="N67431" i="17" a="1"/>
  <c r="N67431" i="17" s="1"/>
  <c r="M67423" i="17" a="1"/>
  <c r="M67423" i="17" s="1"/>
  <c r="N67423" i="17" a="1"/>
  <c r="N67423" i="17" s="1"/>
  <c r="M67407" i="17" a="1"/>
  <c r="M67407" i="17" s="1"/>
  <c r="N67407" i="17" a="1"/>
  <c r="N67407" i="17" s="1"/>
  <c r="M67391" i="17" a="1"/>
  <c r="M67391" i="17" s="1"/>
  <c r="N67391" i="17" a="1"/>
  <c r="N67391" i="17" s="1"/>
  <c r="M67383" i="17" a="1"/>
  <c r="M67383" i="17" s="1"/>
  <c r="N67383" i="17" a="1"/>
  <c r="N67383" i="17" s="1"/>
  <c r="M67375" i="17" a="1"/>
  <c r="M67375" i="17" s="1"/>
  <c r="N67375" i="17" a="1"/>
  <c r="N67375" i="17" s="1"/>
  <c r="R67367" i="17" a="1"/>
  <c r="R67367" i="17" s="1"/>
  <c r="S67367" i="17" s="1" a="1"/>
  <c r="S67367" i="17" s="1"/>
  <c r="M67367" i="17" a="1"/>
  <c r="M67367" i="17" s="1"/>
  <c r="M67364" i="17" a="1"/>
  <c r="M67364" i="17" s="1"/>
  <c r="N67364" i="17" a="1"/>
  <c r="N67364" i="17" s="1"/>
  <c r="M67356" i="17" a="1"/>
  <c r="M67356" i="17" s="1"/>
  <c r="N67356" i="17" a="1"/>
  <c r="N67356" i="17" s="1"/>
  <c r="M67342" i="17" a="1"/>
  <c r="M67342" i="17" s="1"/>
  <c r="N67342" i="17" a="1"/>
  <c r="N67342" i="17" s="1"/>
  <c r="M67333" i="17" a="1"/>
  <c r="M67333" i="17" s="1"/>
  <c r="N67333" i="17" a="1"/>
  <c r="N67333" i="17" s="1"/>
  <c r="R67322" i="17" a="1"/>
  <c r="R67322" i="17" s="1"/>
  <c r="S67322" i="17" s="1" a="1"/>
  <c r="S67322" i="17" s="1"/>
  <c r="M67322" i="17" a="1"/>
  <c r="M67322" i="17" s="1"/>
  <c r="R67319" i="17" a="1"/>
  <c r="R67319" i="17" s="1"/>
  <c r="S67319" i="17" s="1" a="1"/>
  <c r="S67319" i="17" s="1"/>
  <c r="M67319" i="17" a="1"/>
  <c r="M67319" i="17" s="1"/>
  <c r="M67300" i="17" a="1"/>
  <c r="M67300" i="17" s="1"/>
  <c r="N67300" i="17" a="1"/>
  <c r="N67300" i="17" s="1"/>
  <c r="M67289" i="17" a="1"/>
  <c r="M67289" i="17" s="1"/>
  <c r="N67289" i="17" a="1"/>
  <c r="N67289" i="17" s="1"/>
  <c r="M67286" i="17" a="1"/>
  <c r="M67286" i="17" s="1"/>
  <c r="N67286" i="17" a="1"/>
  <c r="N67286" i="17" s="1"/>
  <c r="M67277" i="17" a="1"/>
  <c r="M67277" i="17" s="1"/>
  <c r="N67277" i="17" a="1"/>
  <c r="N67277" i="17" s="1"/>
  <c r="R67261" i="17" a="1"/>
  <c r="R67261" i="17" s="1"/>
  <c r="S67261" i="17" s="1" a="1"/>
  <c r="S67261" i="17" s="1"/>
  <c r="M67261" i="17" a="1"/>
  <c r="M67261" i="17" s="1"/>
  <c r="N67261" i="17" a="1"/>
  <c r="N67261" i="17" s="1"/>
  <c r="M67245" i="17" a="1"/>
  <c r="M67245" i="17" s="1"/>
  <c r="N67245" i="17" a="1"/>
  <c r="N67245" i="17" s="1"/>
  <c r="R67237" i="17" a="1"/>
  <c r="R67237" i="17" s="1"/>
  <c r="S67237" i="17" s="1" a="1"/>
  <c r="S67237" i="17" s="1"/>
  <c r="M67237" i="17" a="1"/>
  <c r="M67237" i="17" s="1"/>
  <c r="N67237" i="17" a="1"/>
  <c r="N67237" i="17" s="1"/>
  <c r="R67221" i="17" a="1"/>
  <c r="R67221" i="17" s="1"/>
  <c r="S67221" i="17" s="1" a="1"/>
  <c r="S67221" i="17" s="1"/>
  <c r="M67221" i="17" a="1"/>
  <c r="M67221" i="17" s="1"/>
  <c r="N67221" i="17" a="1"/>
  <c r="N67221" i="17" s="1"/>
  <c r="M67213" i="17" a="1"/>
  <c r="M67213" i="17" s="1"/>
  <c r="N67213" i="17" a="1"/>
  <c r="N67213" i="17" s="1"/>
  <c r="R67205" i="17" a="1"/>
  <c r="R67205" i="17" s="1"/>
  <c r="S67205" i="17" s="1" a="1"/>
  <c r="S67205" i="17" s="1"/>
  <c r="M67205" i="17" a="1"/>
  <c r="M67205" i="17" s="1"/>
  <c r="N67205" i="17" a="1"/>
  <c r="N67205" i="17" s="1"/>
  <c r="R67169" i="17" a="1"/>
  <c r="R67169" i="17" s="1"/>
  <c r="S67169" i="17" s="1" a="1"/>
  <c r="S67169" i="17" s="1"/>
  <c r="M67169" i="17" a="1"/>
  <c r="M67169" i="17" s="1"/>
  <c r="M67166" i="17" a="1"/>
  <c r="M67166" i="17" s="1"/>
  <c r="N67166" i="17" a="1"/>
  <c r="N67166" i="17" s="1"/>
  <c r="R67152" i="17" a="1"/>
  <c r="R67152" i="17" s="1"/>
  <c r="M67152" i="17" a="1"/>
  <c r="M67152" i="17" s="1"/>
  <c r="N67152" i="17" a="1"/>
  <c r="N67152" i="17" s="1"/>
  <c r="M67149" i="17" a="1"/>
  <c r="M67149" i="17" s="1"/>
  <c r="N67149" i="17" a="1"/>
  <c r="N67149" i="17" s="1"/>
  <c r="M67140" i="17" a="1"/>
  <c r="M67140" i="17" s="1"/>
  <c r="N67140" i="17" a="1"/>
  <c r="N67140" i="17" s="1"/>
  <c r="M67134" i="17" a="1"/>
  <c r="M67134" i="17" s="1"/>
  <c r="N67134" i="17" a="1"/>
  <c r="N67134" i="17" s="1"/>
  <c r="R67128" i="17" a="1"/>
  <c r="R67128" i="17" s="1"/>
  <c r="M67128" i="17" a="1"/>
  <c r="M67128" i="17" s="1"/>
  <c r="N67128" i="17" a="1"/>
  <c r="N67128" i="17" s="1"/>
  <c r="R67125" i="17" a="1"/>
  <c r="R67125" i="17" s="1"/>
  <c r="S67125" i="17" s="1" a="1"/>
  <c r="S67125" i="17" s="1"/>
  <c r="M67125" i="17" a="1"/>
  <c r="M67125" i="17" s="1"/>
  <c r="N67125" i="17" a="1"/>
  <c r="N67125" i="17" s="1"/>
  <c r="M67108" i="17" a="1"/>
  <c r="M67108" i="17" s="1"/>
  <c r="N67108" i="17" a="1"/>
  <c r="N67108" i="17" s="1"/>
  <c r="R67105" i="17" a="1"/>
  <c r="R67105" i="17" s="1"/>
  <c r="S67105" i="17" s="1" a="1"/>
  <c r="S67105" i="17" s="1"/>
  <c r="M67105" i="17" a="1"/>
  <c r="M67105" i="17" s="1"/>
  <c r="R67096" i="17" a="1"/>
  <c r="R67096" i="17" s="1"/>
  <c r="S67096" i="17" s="1" a="1"/>
  <c r="S67096" i="17" s="1"/>
  <c r="M67096" i="17" a="1"/>
  <c r="M67096" i="17" s="1"/>
  <c r="N67096" i="17" a="1"/>
  <c r="N67096" i="17" s="1"/>
  <c r="R67088" i="17" a="1"/>
  <c r="R67088" i="17" s="1"/>
  <c r="S67088" i="17" s="1" a="1"/>
  <c r="S67088" i="17" s="1"/>
  <c r="M67088" i="17" a="1"/>
  <c r="M67088" i="17" s="1"/>
  <c r="R67076" i="17" a="1"/>
  <c r="R67076" i="17" s="1"/>
  <c r="S67076" i="17" s="1" a="1"/>
  <c r="S67076" i="17" s="1"/>
  <c r="M67076" i="17" a="1"/>
  <c r="M67076" i="17" s="1"/>
  <c r="M67070" i="17" a="1"/>
  <c r="M67070" i="17" s="1"/>
  <c r="N67070" i="17" a="1"/>
  <c r="N67070" i="17" s="1"/>
  <c r="M67052" i="17" a="1"/>
  <c r="M67052" i="17" s="1"/>
  <c r="N67052" i="17" a="1"/>
  <c r="N67052" i="17" s="1"/>
  <c r="R67044" i="17" a="1"/>
  <c r="R67044" i="17" s="1"/>
  <c r="S67044" i="17" s="1" a="1"/>
  <c r="S67044" i="17" s="1"/>
  <c r="M67044" i="17" a="1"/>
  <c r="M67044" i="17" s="1"/>
  <c r="M67038" i="17" a="1"/>
  <c r="M67038" i="17" s="1"/>
  <c r="N67038" i="17" a="1"/>
  <c r="N67038" i="17" s="1"/>
  <c r="M67032" i="17" a="1"/>
  <c r="M67032" i="17" s="1"/>
  <c r="N67032" i="17" a="1"/>
  <c r="N67032" i="17" s="1"/>
  <c r="R67024" i="17" a="1"/>
  <c r="R67024" i="17" s="1"/>
  <c r="S67024" i="17" s="1" a="1"/>
  <c r="S67024" i="17" s="1"/>
  <c r="M67024" i="17" a="1"/>
  <c r="M67024" i="17" s="1"/>
  <c r="M67012" i="17" a="1"/>
  <c r="M67012" i="17" s="1"/>
  <c r="N67012" i="17" a="1"/>
  <c r="N67012" i="17" s="1"/>
  <c r="M66995" i="17" a="1"/>
  <c r="M66995" i="17" s="1"/>
  <c r="N66995" i="17" a="1"/>
  <c r="N66995" i="17" s="1"/>
  <c r="R66978" i="17" a="1"/>
  <c r="R66978" i="17" s="1"/>
  <c r="S66978" i="17" s="1" a="1"/>
  <c r="S66978" i="17" s="1"/>
  <c r="M66978" i="17" a="1"/>
  <c r="M66978" i="17" s="1"/>
  <c r="M66966" i="17" a="1"/>
  <c r="M66966" i="17" s="1"/>
  <c r="N66966" i="17" a="1"/>
  <c r="N66966" i="17" s="1"/>
  <c r="R66948" i="17" a="1"/>
  <c r="R66948" i="17" s="1"/>
  <c r="S66948" i="17" s="1" a="1"/>
  <c r="S66948" i="17" s="1"/>
  <c r="M66948" i="17" a="1"/>
  <c r="M66948" i="17" s="1"/>
  <c r="M66934" i="17" a="1"/>
  <c r="M66934" i="17" s="1"/>
  <c r="N66934" i="17" a="1"/>
  <c r="N66934" i="17" s="1"/>
  <c r="R66920" i="17" a="1"/>
  <c r="R66920" i="17" s="1"/>
  <c r="S66920" i="17" s="1" a="1"/>
  <c r="S66920" i="17" s="1"/>
  <c r="M66920" i="17" a="1"/>
  <c r="M66920" i="17" s="1"/>
  <c r="N66920" i="17" a="1"/>
  <c r="N66920" i="17" s="1"/>
  <c r="R66912" i="17" a="1"/>
  <c r="R66912" i="17" s="1"/>
  <c r="S66912" i="17" s="1" a="1"/>
  <c r="S66912" i="17" s="1"/>
  <c r="M66912" i="17" a="1"/>
  <c r="M66912" i="17" s="1"/>
  <c r="N66912" i="17" a="1"/>
  <c r="N66912" i="17" s="1"/>
  <c r="R66904" i="17" a="1"/>
  <c r="R66904" i="17" s="1"/>
  <c r="S66904" i="17" s="1" a="1"/>
  <c r="S66904" i="17" s="1"/>
  <c r="M66904" i="17" a="1"/>
  <c r="M66904" i="17" s="1"/>
  <c r="N66904" i="17" a="1"/>
  <c r="N66904" i="17" s="1"/>
  <c r="R66896" i="17" a="1"/>
  <c r="R66896" i="17" s="1"/>
  <c r="S66896" i="17" s="1" a="1"/>
  <c r="S66896" i="17" s="1"/>
  <c r="M66896" i="17" a="1"/>
  <c r="M66896" i="17" s="1"/>
  <c r="N66896" i="17" a="1"/>
  <c r="N66896" i="17" s="1"/>
  <c r="R66856" i="17" a="1"/>
  <c r="R66856" i="17" s="1"/>
  <c r="S66856" i="17" s="1" a="1"/>
  <c r="S66856" i="17" s="1"/>
  <c r="M66856" i="17" a="1"/>
  <c r="M66856" i="17" s="1"/>
  <c r="R66848" i="17" a="1"/>
  <c r="R66848" i="17" s="1"/>
  <c r="S66848" i="17" s="1" a="1"/>
  <c r="S66848" i="17" s="1"/>
  <c r="M66848" i="17" a="1"/>
  <c r="M66848" i="17" s="1"/>
  <c r="R66832" i="17" a="1"/>
  <c r="R66832" i="17" s="1"/>
  <c r="S66832" i="17" s="1" a="1"/>
  <c r="S66832" i="17" s="1"/>
  <c r="M66832" i="17" a="1"/>
  <c r="M66832" i="17" s="1"/>
  <c r="N66832" i="17" a="1"/>
  <c r="N66832" i="17" s="1"/>
  <c r="R66816" i="17" a="1"/>
  <c r="R66816" i="17" s="1"/>
  <c r="S66816" i="17" s="1" a="1"/>
  <c r="S66816" i="17" s="1"/>
  <c r="M66816" i="17" a="1"/>
  <c r="M66816" i="17" s="1"/>
  <c r="N66816" i="17" a="1"/>
  <c r="N66816" i="17" s="1"/>
  <c r="R66808" i="17" a="1"/>
  <c r="R66808" i="17" s="1"/>
  <c r="S66808" i="17" s="1" a="1"/>
  <c r="S66808" i="17" s="1"/>
  <c r="M66808" i="17" a="1"/>
  <c r="M66808" i="17" s="1"/>
  <c r="N66808" i="17" a="1"/>
  <c r="N66808" i="17" s="1"/>
  <c r="R66800" i="17" a="1"/>
  <c r="R66800" i="17" s="1"/>
  <c r="S66800" i="17" s="1" a="1"/>
  <c r="S66800" i="17" s="1"/>
  <c r="M66800" i="17" a="1"/>
  <c r="M66800" i="17" s="1"/>
  <c r="N66800" i="17" a="1"/>
  <c r="N66800" i="17" s="1"/>
  <c r="R66789" i="17" a="1"/>
  <c r="R66789" i="17" s="1"/>
  <c r="M66789" i="17" a="1"/>
  <c r="M66789" i="17" s="1"/>
  <c r="N66789" i="17" a="1"/>
  <c r="N66789" i="17" s="1"/>
  <c r="M66781" i="17" a="1"/>
  <c r="M66781" i="17" s="1"/>
  <c r="N66781" i="17" a="1"/>
  <c r="N66781" i="17" s="1"/>
  <c r="N66770" i="17" a="1"/>
  <c r="N66770" i="17" s="1"/>
  <c r="M66770" i="17" a="1"/>
  <c r="M66770" i="17" s="1"/>
  <c r="M66759" i="17" a="1"/>
  <c r="M66759" i="17" s="1"/>
  <c r="N66759" i="17" a="1"/>
  <c r="N66759" i="17" s="1"/>
  <c r="N66734" i="17" a="1"/>
  <c r="N66734" i="17" s="1"/>
  <c r="M66734" i="17" a="1"/>
  <c r="M66734" i="17" s="1"/>
  <c r="M66715" i="17" a="1"/>
  <c r="M66715" i="17" s="1"/>
  <c r="N66715" i="17" a="1"/>
  <c r="N66715" i="17" s="1"/>
  <c r="N66690" i="17" a="1"/>
  <c r="N66690" i="17" s="1"/>
  <c r="M66690" i="17" a="1"/>
  <c r="M66690" i="17" s="1"/>
  <c r="M66684" i="17" a="1"/>
  <c r="M66684" i="17" s="1"/>
  <c r="N66684" i="17" a="1"/>
  <c r="N66684" i="17" s="1"/>
  <c r="N66662" i="17" a="1"/>
  <c r="N66662" i="17" s="1"/>
  <c r="M66662" i="17" a="1"/>
  <c r="M66662" i="17" s="1"/>
  <c r="R66634" i="17" a="1"/>
  <c r="R66634" i="17" s="1"/>
  <c r="S66634" i="17" s="1" a="1"/>
  <c r="S66634" i="17" s="1"/>
  <c r="M66634" i="17" a="1"/>
  <c r="M66634" i="17" s="1"/>
  <c r="N66610" i="17" a="1"/>
  <c r="N66610" i="17" s="1"/>
  <c r="M66610" i="17" a="1"/>
  <c r="M66610" i="17" s="1"/>
  <c r="M66596" i="17" a="1"/>
  <c r="M66596" i="17" s="1"/>
  <c r="N66596" i="17" a="1"/>
  <c r="N66596" i="17" s="1"/>
  <c r="N66582" i="17" a="1"/>
  <c r="N66582" i="17" s="1"/>
  <c r="M66582" i="17" a="1"/>
  <c r="M66582" i="17" s="1"/>
  <c r="N66574" i="17" a="1"/>
  <c r="N66574" i="17" s="1"/>
  <c r="M66574" i="17" a="1"/>
  <c r="M66574" i="17" s="1"/>
  <c r="N66566" i="17" a="1"/>
  <c r="N66566" i="17" s="1"/>
  <c r="M66566" i="17" a="1"/>
  <c r="M66566" i="17" s="1"/>
  <c r="M66549" i="17" a="1"/>
  <c r="M66549" i="17" s="1"/>
  <c r="N66549" i="17" a="1"/>
  <c r="N66549" i="17" s="1"/>
  <c r="R66546" i="17" a="1"/>
  <c r="R66546" i="17" s="1"/>
  <c r="S66546" i="17" s="1" a="1"/>
  <c r="S66546" i="17" s="1"/>
  <c r="M66546" i="17" a="1"/>
  <c r="M66546" i="17" s="1"/>
  <c r="R66517" i="17" a="1"/>
  <c r="R66517" i="17" s="1"/>
  <c r="S66517" i="17" s="1" a="1"/>
  <c r="S66517" i="17" s="1"/>
  <c r="M66517" i="17" a="1"/>
  <c r="M66517" i="17" s="1"/>
  <c r="N66517" i="17" a="1"/>
  <c r="N66517" i="17" s="1"/>
  <c r="R66506" i="17" a="1"/>
  <c r="R66506" i="17" s="1"/>
  <c r="S66506" i="17" s="1" a="1"/>
  <c r="S66506" i="17" s="1"/>
  <c r="M66506" i="17" a="1"/>
  <c r="M66506" i="17" s="1"/>
  <c r="M66492" i="17" a="1"/>
  <c r="M66492" i="17" s="1"/>
  <c r="N66492" i="17" a="1"/>
  <c r="N66492" i="17" s="1"/>
  <c r="M66483" i="17" a="1"/>
  <c r="M66483" i="17" s="1"/>
  <c r="N66483" i="17" a="1"/>
  <c r="N66483" i="17" s="1"/>
  <c r="M66480" i="17" a="1"/>
  <c r="M66480" i="17" s="1"/>
  <c r="N66480" i="17" a="1"/>
  <c r="N66480" i="17" s="1"/>
  <c r="M66460" i="17" a="1"/>
  <c r="M66460" i="17" s="1"/>
  <c r="N66460" i="17" a="1"/>
  <c r="N66460" i="17" s="1"/>
  <c r="R66440" i="17" a="1"/>
  <c r="R66440" i="17" s="1"/>
  <c r="S66440" i="17" s="1" a="1"/>
  <c r="S66440" i="17" s="1"/>
  <c r="M66440" i="17" a="1"/>
  <c r="M66440" i="17" s="1"/>
  <c r="N66440" i="17" a="1"/>
  <c r="N66440" i="17" s="1"/>
  <c r="N66434" i="17" a="1"/>
  <c r="N66434" i="17" s="1"/>
  <c r="M66434" i="17" a="1"/>
  <c r="M66434" i="17" s="1"/>
  <c r="M66428" i="17" a="1"/>
  <c r="M66428" i="17" s="1"/>
  <c r="N66428" i="17" a="1"/>
  <c r="N66428" i="17" s="1"/>
  <c r="M66411" i="17" a="1"/>
  <c r="M66411" i="17" s="1"/>
  <c r="N66411" i="17" a="1"/>
  <c r="N66411" i="17" s="1"/>
  <c r="R66408" i="17" a="1"/>
  <c r="R66408" i="17" s="1"/>
  <c r="M66408" i="17" a="1"/>
  <c r="M66408" i="17" s="1"/>
  <c r="N66408" i="17" a="1"/>
  <c r="N66408" i="17" s="1"/>
  <c r="R66400" i="17" a="1"/>
  <c r="R66400" i="17" s="1"/>
  <c r="S66400" i="17" s="1" a="1"/>
  <c r="S66400" i="17" s="1"/>
  <c r="M66400" i="17" a="1"/>
  <c r="M66400" i="17" s="1"/>
  <c r="N66394" i="17" a="1"/>
  <c r="N66394" i="17" s="1"/>
  <c r="M66394" i="17" a="1"/>
  <c r="M66394" i="17" s="1"/>
  <c r="M66377" i="17" a="1"/>
  <c r="M66377" i="17" s="1"/>
  <c r="N66377" i="17" a="1"/>
  <c r="N66377" i="17" s="1"/>
  <c r="M66369" i="17" a="1"/>
  <c r="M66369" i="17" s="1"/>
  <c r="N66369" i="17" a="1"/>
  <c r="N66369" i="17" s="1"/>
  <c r="N66366" i="17" a="1"/>
  <c r="N66366" i="17" s="1"/>
  <c r="M66366" i="17" a="1"/>
  <c r="M66366" i="17" s="1"/>
  <c r="M66363" i="17" a="1"/>
  <c r="M66363" i="17" s="1"/>
  <c r="N66363" i="17" a="1"/>
  <c r="N66363" i="17" s="1"/>
  <c r="R66349" i="17" a="1"/>
  <c r="R66349" i="17" s="1"/>
  <c r="S66349" i="17" s="1" a="1"/>
  <c r="S66349" i="17" s="1"/>
  <c r="M66349" i="17" a="1"/>
  <c r="M66349" i="17" s="1"/>
  <c r="N66346" i="17" a="1"/>
  <c r="N66346" i="17" s="1"/>
  <c r="M66346" i="17" a="1"/>
  <c r="M66346" i="17" s="1"/>
  <c r="M66329" i="17" a="1"/>
  <c r="M66329" i="17" s="1"/>
  <c r="N66329" i="17" a="1"/>
  <c r="N66329" i="17" s="1"/>
  <c r="M66321" i="17" a="1"/>
  <c r="M66321" i="17" s="1"/>
  <c r="N66321" i="17" a="1"/>
  <c r="N66321" i="17" s="1"/>
  <c r="R66301" i="17" a="1"/>
  <c r="R66301" i="17" s="1"/>
  <c r="S66301" i="17" s="1" a="1"/>
  <c r="S66301" i="17" s="1"/>
  <c r="M66301" i="17" a="1"/>
  <c r="M66301" i="17" s="1"/>
  <c r="N66301" i="17" a="1"/>
  <c r="N66301" i="17" s="1"/>
  <c r="N66278" i="17" a="1"/>
  <c r="N66278" i="17" s="1"/>
  <c r="M66278" i="17" a="1"/>
  <c r="M66278" i="17" s="1"/>
  <c r="M66269" i="17" a="1"/>
  <c r="M66269" i="17" s="1"/>
  <c r="N66269" i="17" a="1"/>
  <c r="N66269" i="17" s="1"/>
  <c r="M66260" i="17" a="1"/>
  <c r="M66260" i="17" s="1"/>
  <c r="N66260" i="17" a="1"/>
  <c r="N66260" i="17" s="1"/>
  <c r="M66249" i="17" a="1"/>
  <c r="M66249" i="17" s="1"/>
  <c r="N66249" i="17" a="1"/>
  <c r="N66249" i="17" s="1"/>
  <c r="M66243" i="17" a="1"/>
  <c r="M66243" i="17" s="1"/>
  <c r="N66243" i="17" a="1"/>
  <c r="N66243" i="17" s="1"/>
  <c r="R66237" i="17" a="1"/>
  <c r="R66237" i="17" s="1"/>
  <c r="M66237" i="17" a="1"/>
  <c r="M66237" i="17" s="1"/>
  <c r="N66237" i="17" a="1"/>
  <c r="N66237" i="17" s="1"/>
  <c r="M66225" i="17" a="1"/>
  <c r="M66225" i="17" s="1"/>
  <c r="N66225" i="17" a="1"/>
  <c r="N66225" i="17" s="1"/>
  <c r="R66216" i="17" a="1"/>
  <c r="R66216" i="17" s="1"/>
  <c r="S66216" i="17" s="1" a="1"/>
  <c r="S66216" i="17" s="1"/>
  <c r="M66216" i="17" a="1"/>
  <c r="M66216" i="17" s="1"/>
  <c r="N66216" i="17" a="1"/>
  <c r="N66216" i="17" s="1"/>
  <c r="R66208" i="17" a="1"/>
  <c r="R66208" i="17" s="1"/>
  <c r="S66208" i="17" s="1" a="1"/>
  <c r="S66208" i="17" s="1"/>
  <c r="M66208" i="17" a="1"/>
  <c r="M66208" i="17" s="1"/>
  <c r="M66196" i="17" a="1"/>
  <c r="M66196" i="17" s="1"/>
  <c r="N66196" i="17" a="1"/>
  <c r="N66196" i="17" s="1"/>
  <c r="M66193" i="17" a="1"/>
  <c r="M66193" i="17" s="1"/>
  <c r="N66193" i="17" a="1"/>
  <c r="N66193" i="17" s="1"/>
  <c r="M66187" i="17" a="1"/>
  <c r="M66187" i="17" s="1"/>
  <c r="N66187" i="17" a="1"/>
  <c r="N66187" i="17" s="1"/>
  <c r="M66181" i="17" a="1"/>
  <c r="M66181" i="17" s="1"/>
  <c r="N66181" i="17" a="1"/>
  <c r="N66181" i="17" s="1"/>
  <c r="R66178" i="17" a="1"/>
  <c r="R66178" i="17" s="1"/>
  <c r="S66178" i="17" s="1" a="1"/>
  <c r="S66178" i="17" s="1"/>
  <c r="N66178" i="17" a="1"/>
  <c r="N66178" i="17" s="1"/>
  <c r="M66178" i="17" a="1"/>
  <c r="M66178" i="17" s="1"/>
  <c r="R66152" i="17" a="1"/>
  <c r="R66152" i="17" s="1"/>
  <c r="S66152" i="17" s="1" a="1"/>
  <c r="S66152" i="17" s="1"/>
  <c r="M66152" i="17" a="1"/>
  <c r="M66152" i="17" s="1"/>
  <c r="N66152" i="17" a="1"/>
  <c r="N66152" i="17" s="1"/>
  <c r="M66143" i="17" a="1"/>
  <c r="M66143" i="17" s="1"/>
  <c r="N66143" i="17" a="1"/>
  <c r="N66143" i="17" s="1"/>
  <c r="M66111" i="17" a="1"/>
  <c r="M66111" i="17" s="1"/>
  <c r="N66111" i="17" a="1"/>
  <c r="N66111" i="17" s="1"/>
  <c r="M66097" i="17" a="1"/>
  <c r="M66097" i="17" s="1"/>
  <c r="N66097" i="17" a="1"/>
  <c r="N66097" i="17" s="1"/>
  <c r="R66072" i="17" a="1"/>
  <c r="R66072" i="17" s="1"/>
  <c r="S66072" i="17" s="1" a="1"/>
  <c r="S66072" i="17" s="1"/>
  <c r="M66072" i="17" a="1"/>
  <c r="M66072" i="17" s="1"/>
  <c r="N66072" i="17" a="1"/>
  <c r="N66072" i="17" s="1"/>
  <c r="R66069" i="17" a="1"/>
  <c r="R66069" i="17" s="1"/>
  <c r="M66069" i="17" a="1"/>
  <c r="M66069" i="17" s="1"/>
  <c r="N66069" i="17" a="1"/>
  <c r="N66069" i="17" s="1"/>
  <c r="R66061" i="17" a="1"/>
  <c r="R66061" i="17" s="1"/>
  <c r="S66061" i="17" s="1" a="1"/>
  <c r="S66061" i="17" s="1"/>
  <c r="M66061" i="17" a="1"/>
  <c r="M66061" i="17" s="1"/>
  <c r="N66052" i="17" a="1"/>
  <c r="N66052" i="17" s="1"/>
  <c r="M66052" i="17" a="1"/>
  <c r="M66052" i="17" s="1"/>
  <c r="M66043" i="17" a="1"/>
  <c r="M66043" i="17" s="1"/>
  <c r="N66043" i="17" a="1"/>
  <c r="N66043" i="17" s="1"/>
  <c r="R66020" i="17" a="1"/>
  <c r="R66020" i="17" s="1"/>
  <c r="S66020" i="17" s="1" a="1"/>
  <c r="S66020" i="17" s="1"/>
  <c r="N66020" i="17" a="1"/>
  <c r="N66020" i="17" s="1"/>
  <c r="M66020" i="17" a="1"/>
  <c r="M66020" i="17" s="1"/>
  <c r="N66006" i="17" a="1"/>
  <c r="N66006" i="17" s="1"/>
  <c r="M66006" i="17" a="1"/>
  <c r="M66006" i="17" s="1"/>
  <c r="R66003" i="17" a="1"/>
  <c r="R66003" i="17" s="1"/>
  <c r="S66003" i="17" s="1" a="1"/>
  <c r="S66003" i="17" s="1"/>
  <c r="M66003" i="17" a="1"/>
  <c r="M66003" i="17" s="1"/>
  <c r="N65966" i="17" a="1"/>
  <c r="N65966" i="17" s="1"/>
  <c r="M65966" i="17" a="1"/>
  <c r="M65966" i="17" s="1"/>
  <c r="R65960" i="17" a="1"/>
  <c r="R65960" i="17" s="1"/>
  <c r="S65960" i="17" s="1" a="1"/>
  <c r="S65960" i="17" s="1"/>
  <c r="N65960" i="17" a="1"/>
  <c r="N65960" i="17" s="1"/>
  <c r="M65960" i="17" a="1"/>
  <c r="M65960" i="17" s="1"/>
  <c r="R65946" i="17" a="1"/>
  <c r="R65946" i="17" s="1"/>
  <c r="S65946" i="17" s="1" a="1"/>
  <c r="S65946" i="17" s="1"/>
  <c r="N65946" i="17" a="1"/>
  <c r="N65946" i="17" s="1"/>
  <c r="M65946" i="17" a="1"/>
  <c r="M65946" i="17" s="1"/>
  <c r="R65930" i="17" a="1"/>
  <c r="R65930" i="17" s="1"/>
  <c r="S65930" i="17" s="1" a="1"/>
  <c r="S65930" i="17" s="1"/>
  <c r="N65930" i="17" a="1"/>
  <c r="N65930" i="17" s="1"/>
  <c r="M65930" i="17" a="1"/>
  <c r="M65930" i="17" s="1"/>
  <c r="N65922" i="17" a="1"/>
  <c r="N65922" i="17" s="1"/>
  <c r="M65922" i="17" a="1"/>
  <c r="M65922" i="17" s="1"/>
  <c r="N65906" i="17" a="1"/>
  <c r="N65906" i="17" s="1"/>
  <c r="M65906" i="17" a="1"/>
  <c r="M65906" i="17" s="1"/>
  <c r="N65898" i="17" a="1"/>
  <c r="N65898" i="17" s="1"/>
  <c r="M65898" i="17" a="1"/>
  <c r="M65898" i="17" s="1"/>
  <c r="N65890" i="17" a="1"/>
  <c r="N65890" i="17" s="1"/>
  <c r="M65890" i="17" a="1"/>
  <c r="M65890" i="17" s="1"/>
  <c r="N65882" i="17" a="1"/>
  <c r="N65882" i="17" s="1"/>
  <c r="M65882" i="17" a="1"/>
  <c r="M65882" i="17" s="1"/>
  <c r="N65874" i="17" a="1"/>
  <c r="N65874" i="17" s="1"/>
  <c r="M65874" i="17" a="1"/>
  <c r="M65874" i="17" s="1"/>
  <c r="R65858" i="17" a="1"/>
  <c r="R65858" i="17" s="1"/>
  <c r="S65858" i="17" s="1" a="1"/>
  <c r="S65858" i="17" s="1"/>
  <c r="N65858" i="17" a="1"/>
  <c r="N65858" i="17" s="1"/>
  <c r="M65858" i="17" a="1"/>
  <c r="M65858" i="17" s="1"/>
  <c r="R65850" i="17" a="1"/>
  <c r="R65850" i="17" s="1"/>
  <c r="S65850" i="17" s="1" a="1"/>
  <c r="S65850" i="17" s="1"/>
  <c r="M65850" i="17" a="1"/>
  <c r="M65850" i="17" s="1"/>
  <c r="M65833" i="17" a="1"/>
  <c r="M65833" i="17" s="1"/>
  <c r="N65833" i="17" a="1"/>
  <c r="N65833" i="17" s="1"/>
  <c r="R65811" i="17" a="1"/>
  <c r="R65811" i="17" s="1"/>
  <c r="S65811" i="17" s="1" a="1"/>
  <c r="S65811" i="17" s="1"/>
  <c r="M65811" i="17" a="1"/>
  <c r="M65811" i="17" s="1"/>
  <c r="N65811" i="17" a="1"/>
  <c r="N65811" i="17" s="1"/>
  <c r="R65808" i="17" a="1"/>
  <c r="R65808" i="17" s="1"/>
  <c r="M65808" i="17" a="1"/>
  <c r="M65808" i="17" s="1"/>
  <c r="N65808" i="17" a="1"/>
  <c r="N65808" i="17" s="1"/>
  <c r="M65797" i="17" a="1"/>
  <c r="M65797" i="17" s="1"/>
  <c r="N65797" i="17" a="1"/>
  <c r="N65797" i="17" s="1"/>
  <c r="M65769" i="17" a="1"/>
  <c r="M65769" i="17" s="1"/>
  <c r="N65769" i="17" a="1"/>
  <c r="N65769" i="17" s="1"/>
  <c r="M65761" i="17" a="1"/>
  <c r="M65761" i="17" s="1"/>
  <c r="N65761" i="17" a="1"/>
  <c r="N65761" i="17" s="1"/>
  <c r="N65758" i="17" a="1"/>
  <c r="N65758" i="17" s="1"/>
  <c r="M65758" i="17" a="1"/>
  <c r="M65758" i="17" s="1"/>
  <c r="R65752" i="17" a="1"/>
  <c r="R65752" i="17" s="1"/>
  <c r="S65752" i="17" s="1" a="1"/>
  <c r="S65752" i="17" s="1"/>
  <c r="M65752" i="17" a="1"/>
  <c r="M65752" i="17" s="1"/>
  <c r="N65752" i="17" a="1"/>
  <c r="N65752" i="17" s="1"/>
  <c r="M65744" i="17" a="1"/>
  <c r="M65744" i="17" s="1"/>
  <c r="N65744" i="17" a="1"/>
  <c r="N65744" i="17" s="1"/>
  <c r="M65733" i="17" a="1"/>
  <c r="M65733" i="17" s="1"/>
  <c r="N65733" i="17" a="1"/>
  <c r="N65733" i="17" s="1"/>
  <c r="N65722" i="17" a="1"/>
  <c r="N65722" i="17" s="1"/>
  <c r="M65722" i="17" a="1"/>
  <c r="M65722" i="17" s="1"/>
  <c r="R65716" i="17" a="1"/>
  <c r="R65716" i="17" s="1"/>
  <c r="M65716" i="17" a="1"/>
  <c r="M65716" i="17" s="1"/>
  <c r="N65716" i="17" a="1"/>
  <c r="N65716" i="17" s="1"/>
  <c r="N65710" i="17" a="1"/>
  <c r="N65710" i="17" s="1"/>
  <c r="M65710" i="17" a="1"/>
  <c r="M65710" i="17" s="1"/>
  <c r="N65702" i="17" a="1"/>
  <c r="N65702" i="17" s="1"/>
  <c r="M65702" i="17" a="1"/>
  <c r="M65702" i="17" s="1"/>
  <c r="N65694" i="17" a="1"/>
  <c r="N65694" i="17" s="1"/>
  <c r="M65694" i="17" a="1"/>
  <c r="M65694" i="17" s="1"/>
  <c r="N65686" i="17" a="1"/>
  <c r="N65686" i="17" s="1"/>
  <c r="M65686" i="17" a="1"/>
  <c r="M65686" i="17" s="1"/>
  <c r="N65678" i="17" a="1"/>
  <c r="N65678" i="17" s="1"/>
  <c r="M65678" i="17" a="1"/>
  <c r="M65678" i="17" s="1"/>
  <c r="N65670" i="17" a="1"/>
  <c r="N65670" i="17" s="1"/>
  <c r="M65670" i="17" a="1"/>
  <c r="M65670" i="17" s="1"/>
  <c r="N65662" i="17" a="1"/>
  <c r="N65662" i="17" s="1"/>
  <c r="M65662" i="17" a="1"/>
  <c r="M65662" i="17" s="1"/>
  <c r="N65654" i="17" a="1"/>
  <c r="N65654" i="17" s="1"/>
  <c r="M65654" i="17" a="1"/>
  <c r="M65654" i="17" s="1"/>
  <c r="N65646" i="17" a="1"/>
  <c r="N65646" i="17" s="1"/>
  <c r="M65646" i="17" a="1"/>
  <c r="M65646" i="17" s="1"/>
  <c r="N65638" i="17" a="1"/>
  <c r="N65638" i="17" s="1"/>
  <c r="M65638" i="17" a="1"/>
  <c r="M65638" i="17" s="1"/>
  <c r="N65630" i="17" a="1"/>
  <c r="N65630" i="17" s="1"/>
  <c r="M65630" i="17" a="1"/>
  <c r="M65630" i="17" s="1"/>
  <c r="N65622" i="17" a="1"/>
  <c r="N65622" i="17" s="1"/>
  <c r="M65622" i="17" a="1"/>
  <c r="M65622" i="17" s="1"/>
  <c r="N65614" i="17" a="1"/>
  <c r="N65614" i="17" s="1"/>
  <c r="M65614" i="17" a="1"/>
  <c r="M65614" i="17" s="1"/>
  <c r="N65578" i="17" a="1"/>
  <c r="N65578" i="17" s="1"/>
  <c r="M65578" i="17" a="1"/>
  <c r="M65578" i="17" s="1"/>
  <c r="R65570" i="17" a="1"/>
  <c r="R65570" i="17" s="1"/>
  <c r="S65570" i="17" s="1" a="1"/>
  <c r="S65570" i="17" s="1"/>
  <c r="M65570" i="17" a="1"/>
  <c r="M65570" i="17" s="1"/>
  <c r="M65567" i="17" a="1"/>
  <c r="M65567" i="17" s="1"/>
  <c r="N65567" i="17" a="1"/>
  <c r="N65567" i="17" s="1"/>
  <c r="M65532" i="17" a="1"/>
  <c r="M65532" i="17" s="1"/>
  <c r="N65532" i="17" a="1"/>
  <c r="N65532" i="17" s="1"/>
  <c r="M65529" i="17" a="1"/>
  <c r="M65529" i="17" s="1"/>
  <c r="N65529" i="17" a="1"/>
  <c r="N65529" i="17" s="1"/>
  <c r="R65515" i="17" a="1"/>
  <c r="R65515" i="17" s="1"/>
  <c r="S65515" i="17" s="1" a="1"/>
  <c r="S65515" i="17" s="1"/>
  <c r="M65515" i="17" a="1"/>
  <c r="M65515" i="17" s="1"/>
  <c r="R65498" i="17" a="1"/>
  <c r="R65498" i="17" s="1"/>
  <c r="N65498" i="17" a="1"/>
  <c r="N65498" i="17" s="1"/>
  <c r="M65498" i="17" a="1"/>
  <c r="M65498" i="17" s="1"/>
  <c r="M65492" i="17" a="1"/>
  <c r="M65492" i="17" s="1"/>
  <c r="N65492" i="17" a="1"/>
  <c r="N65492" i="17" s="1"/>
  <c r="M65472" i="17" a="1"/>
  <c r="M65472" i="17" s="1"/>
  <c r="N65472" i="17" a="1"/>
  <c r="N65472" i="17" s="1"/>
  <c r="M65455" i="17" a="1"/>
  <c r="M65455" i="17" s="1"/>
  <c r="N65455" i="17" a="1"/>
  <c r="N65455" i="17" s="1"/>
  <c r="M65452" i="17" a="1"/>
  <c r="M65452" i="17" s="1"/>
  <c r="N65452" i="17" a="1"/>
  <c r="N65452" i="17" s="1"/>
  <c r="M65449" i="17" a="1"/>
  <c r="M65449" i="17" s="1"/>
  <c r="N65449" i="17" a="1"/>
  <c r="N65449" i="17" s="1"/>
  <c r="R65443" i="17" a="1"/>
  <c r="R65443" i="17" s="1"/>
  <c r="M65443" i="17" a="1"/>
  <c r="M65443" i="17" s="1"/>
  <c r="N65443" i="17" a="1"/>
  <c r="N65443" i="17" s="1"/>
  <c r="M65429" i="17" a="1"/>
  <c r="M65429" i="17" s="1"/>
  <c r="N65429" i="17" a="1"/>
  <c r="N65429" i="17" s="1"/>
  <c r="R65415" i="17" a="1"/>
  <c r="R65415" i="17" s="1"/>
  <c r="S65415" i="17" s="1" a="1"/>
  <c r="S65415" i="17" s="1"/>
  <c r="M65415" i="17" a="1"/>
  <c r="M65415" i="17" s="1"/>
  <c r="R65395" i="17" a="1"/>
  <c r="R65395" i="17" s="1"/>
  <c r="S65395" i="17" s="1" a="1"/>
  <c r="S65395" i="17" s="1"/>
  <c r="M65395" i="17" a="1"/>
  <c r="M65395" i="17" s="1"/>
  <c r="N65395" i="17" a="1"/>
  <c r="N65395" i="17" s="1"/>
  <c r="M65389" i="17" a="1"/>
  <c r="M65389" i="17" s="1"/>
  <c r="N65389" i="17" a="1"/>
  <c r="N65389" i="17" s="1"/>
  <c r="M65369" i="17" a="1"/>
  <c r="M65369" i="17" s="1"/>
  <c r="N65369" i="17" a="1"/>
  <c r="N65369" i="17" s="1"/>
  <c r="M65340" i="17" a="1"/>
  <c r="M65340" i="17" s="1"/>
  <c r="N65340" i="17" a="1"/>
  <c r="N65340" i="17" s="1"/>
  <c r="N65326" i="17" a="1"/>
  <c r="N65326" i="17" s="1"/>
  <c r="M65326" i="17" a="1"/>
  <c r="M65326" i="17" s="1"/>
  <c r="R65320" i="17" a="1"/>
  <c r="R65320" i="17" s="1"/>
  <c r="M65320" i="17" a="1"/>
  <c r="M65320" i="17" s="1"/>
  <c r="N65320" i="17" a="1"/>
  <c r="N65320" i="17" s="1"/>
  <c r="R65312" i="17" a="1"/>
  <c r="R65312" i="17" s="1"/>
  <c r="S65312" i="17" s="1" a="1"/>
  <c r="S65312" i="17" s="1"/>
  <c r="M65312" i="17" a="1"/>
  <c r="M65312" i="17" s="1"/>
  <c r="R65296" i="17" a="1"/>
  <c r="R65296" i="17" s="1"/>
  <c r="S65296" i="17" s="1" a="1"/>
  <c r="S65296" i="17" s="1"/>
  <c r="M65296" i="17" a="1"/>
  <c r="M65296" i="17" s="1"/>
  <c r="N65296" i="17" a="1"/>
  <c r="N65296" i="17" s="1"/>
  <c r="R65288" i="17" a="1"/>
  <c r="R65288" i="17" s="1"/>
  <c r="S65288" i="17" s="1" a="1"/>
  <c r="S65288" i="17" s="1"/>
  <c r="M65288" i="17" a="1"/>
  <c r="M65288" i="17" s="1"/>
  <c r="R65269" i="17" a="1"/>
  <c r="R65269" i="17" s="1"/>
  <c r="S65269" i="17" s="1" a="1"/>
  <c r="S65269" i="17" s="1"/>
  <c r="M65269" i="17" a="1"/>
  <c r="M65269" i="17" s="1"/>
  <c r="N65269" i="17" a="1"/>
  <c r="N65269" i="17" s="1"/>
  <c r="M65261" i="17" a="1"/>
  <c r="M65261" i="17" s="1"/>
  <c r="N65261" i="17" a="1"/>
  <c r="N65261" i="17" s="1"/>
  <c r="M65253" i="17" a="1"/>
  <c r="M65253" i="17" s="1"/>
  <c r="N65253" i="17" a="1"/>
  <c r="N65253" i="17" s="1"/>
  <c r="R65237" i="17" a="1"/>
  <c r="R65237" i="17" s="1"/>
  <c r="S65237" i="17" s="1" a="1"/>
  <c r="S65237" i="17" s="1"/>
  <c r="M65237" i="17" a="1"/>
  <c r="M65237" i="17" s="1"/>
  <c r="M65229" i="17" a="1"/>
  <c r="M65229" i="17" s="1"/>
  <c r="N65229" i="17" a="1"/>
  <c r="N65229" i="17" s="1"/>
  <c r="R65213" i="17" a="1"/>
  <c r="R65213" i="17" s="1"/>
  <c r="S65213" i="17" s="1" a="1"/>
  <c r="S65213" i="17" s="1"/>
  <c r="M65213" i="17" a="1"/>
  <c r="M65213" i="17" s="1"/>
  <c r="R65205" i="17" a="1"/>
  <c r="R65205" i="17" s="1"/>
  <c r="S65205" i="17" s="1" a="1"/>
  <c r="S65205" i="17" s="1"/>
  <c r="M65205" i="17" a="1"/>
  <c r="M65205" i="17" s="1"/>
  <c r="N65205" i="17" a="1"/>
  <c r="N65205" i="17" s="1"/>
  <c r="R65141" i="17" a="1"/>
  <c r="R65141" i="17" s="1"/>
  <c r="S65141" i="17" s="1" a="1"/>
  <c r="S65141" i="17" s="1"/>
  <c r="M65141" i="17" a="1"/>
  <c r="M65141" i="17" s="1"/>
  <c r="M65135" i="17" a="1"/>
  <c r="M65135" i="17" s="1"/>
  <c r="N65135" i="17" a="1"/>
  <c r="N65135" i="17" s="1"/>
  <c r="M65129" i="17" a="1"/>
  <c r="M65129" i="17" s="1"/>
  <c r="N65129" i="17" a="1"/>
  <c r="N65129" i="17" s="1"/>
  <c r="M65126" i="17" a="1"/>
  <c r="M65126" i="17" s="1"/>
  <c r="N65126" i="17" a="1"/>
  <c r="N65126" i="17" s="1"/>
  <c r="R65123" i="17" a="1"/>
  <c r="R65123" i="17" s="1"/>
  <c r="M65123" i="17" a="1"/>
  <c r="M65123" i="17" s="1"/>
  <c r="N65123" i="17" a="1"/>
  <c r="N65123" i="17" s="1"/>
  <c r="R65109" i="17" a="1"/>
  <c r="R65109" i="17" s="1"/>
  <c r="S65109" i="17" s="1" a="1"/>
  <c r="S65109" i="17" s="1"/>
  <c r="M65109" i="17" a="1"/>
  <c r="M65109" i="17" s="1"/>
  <c r="R65106" i="17" a="1"/>
  <c r="R65106" i="17" s="1"/>
  <c r="S65106" i="17" s="1" a="1"/>
  <c r="S65106" i="17" s="1"/>
  <c r="M65106" i="17" a="1"/>
  <c r="M65106" i="17" s="1"/>
  <c r="M65092" i="17" a="1"/>
  <c r="M65092" i="17" s="1"/>
  <c r="N65092" i="17" a="1"/>
  <c r="N65092" i="17" s="1"/>
  <c r="M65086" i="17" a="1"/>
  <c r="M65086" i="17" s="1"/>
  <c r="N65086" i="17" a="1"/>
  <c r="N65086" i="17" s="1"/>
  <c r="R65072" i="17" a="1"/>
  <c r="R65072" i="17" s="1"/>
  <c r="S65072" i="17" s="1" a="1"/>
  <c r="S65072" i="17" s="1"/>
  <c r="M65072" i="17" a="1"/>
  <c r="M65072" i="17" s="1"/>
  <c r="N65072" i="17" a="1"/>
  <c r="N65072" i="17" s="1"/>
  <c r="M65066" i="17" a="1"/>
  <c r="M65066" i="17" s="1"/>
  <c r="N65066" i="17" a="1"/>
  <c r="N65066" i="17" s="1"/>
  <c r="M65058" i="17" a="1"/>
  <c r="M65058" i="17" s="1"/>
  <c r="N65058" i="17" a="1"/>
  <c r="N65058" i="17" s="1"/>
  <c r="M65044" i="17" a="1"/>
  <c r="M65044" i="17" s="1"/>
  <c r="N65044" i="17" a="1"/>
  <c r="N65044" i="17" s="1"/>
  <c r="M65030" i="17" a="1"/>
  <c r="M65030" i="17" s="1"/>
  <c r="N65030" i="17" a="1"/>
  <c r="N65030" i="17" s="1"/>
  <c r="M65007" i="17" a="1"/>
  <c r="M65007" i="17" s="1"/>
  <c r="N65007" i="17" a="1"/>
  <c r="N65007" i="17" s="1"/>
  <c r="M64996" i="17" a="1"/>
  <c r="M64996" i="17" s="1"/>
  <c r="N64996" i="17" a="1"/>
  <c r="N64996" i="17" s="1"/>
  <c r="M64993" i="17" a="1"/>
  <c r="M64993" i="17" s="1"/>
  <c r="N64993" i="17" a="1"/>
  <c r="N64993" i="17" s="1"/>
  <c r="R64987" i="17" a="1"/>
  <c r="R64987" i="17" s="1"/>
  <c r="S64987" i="17" s="1" a="1"/>
  <c r="S64987" i="17" s="1"/>
  <c r="M64987" i="17" a="1"/>
  <c r="M64987" i="17" s="1"/>
  <c r="N64987" i="17" a="1"/>
  <c r="N64987" i="17" s="1"/>
  <c r="R64976" i="17" a="1"/>
  <c r="R64976" i="17" s="1"/>
  <c r="M64976" i="17" a="1"/>
  <c r="M64976" i="17" s="1"/>
  <c r="N64976" i="17" a="1"/>
  <c r="N64976" i="17" s="1"/>
  <c r="R64968" i="17" a="1"/>
  <c r="R64968" i="17" s="1"/>
  <c r="S64968" i="17" s="1" a="1"/>
  <c r="S64968" i="17" s="1"/>
  <c r="M64968" i="17" a="1"/>
  <c r="M64968" i="17" s="1"/>
  <c r="N64968" i="17" a="1"/>
  <c r="N64968" i="17" s="1"/>
  <c r="M64965" i="17" a="1"/>
  <c r="M64965" i="17" s="1"/>
  <c r="N64965" i="17" a="1"/>
  <c r="N64965" i="17" s="1"/>
  <c r="M64962" i="17" a="1"/>
  <c r="M64962" i="17" s="1"/>
  <c r="N64962" i="17" a="1"/>
  <c r="N64962" i="17" s="1"/>
  <c r="R64915" i="17" a="1"/>
  <c r="R64915" i="17" s="1"/>
  <c r="S64915" i="17" s="1" a="1"/>
  <c r="S64915" i="17" s="1"/>
  <c r="M64915" i="17" a="1"/>
  <c r="M64915" i="17" s="1"/>
  <c r="R64912" i="17" a="1"/>
  <c r="R64912" i="17" s="1"/>
  <c r="S64912" i="17" s="1" a="1"/>
  <c r="S64912" i="17" s="1"/>
  <c r="M64912" i="17" a="1"/>
  <c r="M64912" i="17" s="1"/>
  <c r="N64912" i="17" a="1"/>
  <c r="N64912" i="17" s="1"/>
  <c r="M64909" i="17" a="1"/>
  <c r="M64909" i="17" s="1"/>
  <c r="N64909" i="17" a="1"/>
  <c r="N64909" i="17" s="1"/>
  <c r="M64892" i="17" a="1"/>
  <c r="M64892" i="17" s="1"/>
  <c r="N64892" i="17" a="1"/>
  <c r="N64892" i="17" s="1"/>
  <c r="M64869" i="17" a="1"/>
  <c r="M64869" i="17" s="1"/>
  <c r="N64869" i="17" a="1"/>
  <c r="N64869" i="17" s="1"/>
  <c r="R64855" i="17" a="1"/>
  <c r="R64855" i="17" s="1"/>
  <c r="S64855" i="17" s="1" a="1"/>
  <c r="S64855" i="17" s="1"/>
  <c r="M64855" i="17" a="1"/>
  <c r="M64855" i="17" s="1"/>
  <c r="M64841" i="17" a="1"/>
  <c r="M64841" i="17" s="1"/>
  <c r="N64841" i="17" a="1"/>
  <c r="N64841" i="17" s="1"/>
  <c r="R64835" i="17" a="1"/>
  <c r="R64835" i="17" s="1"/>
  <c r="S64835" i="17" s="1" a="1"/>
  <c r="S64835" i="17" s="1"/>
  <c r="M64835" i="17" a="1"/>
  <c r="M64835" i="17" s="1"/>
  <c r="N64835" i="17" a="1"/>
  <c r="N64835" i="17" s="1"/>
  <c r="M64821" i="17" a="1"/>
  <c r="M64821" i="17" s="1"/>
  <c r="N64821" i="17" a="1"/>
  <c r="N64821" i="17" s="1"/>
  <c r="M64818" i="17" a="1"/>
  <c r="M64818" i="17" s="1"/>
  <c r="N64818" i="17" a="1"/>
  <c r="N64818" i="17" s="1"/>
  <c r="M64815" i="17" a="1"/>
  <c r="M64815" i="17" s="1"/>
  <c r="N64815" i="17" a="1"/>
  <c r="N64815" i="17" s="1"/>
  <c r="M64809" i="17" a="1"/>
  <c r="M64809" i="17" s="1"/>
  <c r="N64809" i="17" a="1"/>
  <c r="N64809" i="17" s="1"/>
  <c r="R64792" i="17" a="1"/>
  <c r="R64792" i="17" s="1"/>
  <c r="M64792" i="17" a="1"/>
  <c r="M64792" i="17" s="1"/>
  <c r="N64792" i="17" a="1"/>
  <c r="N64792" i="17" s="1"/>
  <c r="R64789" i="17" a="1"/>
  <c r="R64789" i="17" s="1"/>
  <c r="S64789" i="17" s="1" a="1"/>
  <c r="S64789" i="17" s="1"/>
  <c r="M64789" i="17" a="1"/>
  <c r="M64789" i="17" s="1"/>
  <c r="N64789" i="17" a="1"/>
  <c r="N64789" i="17" s="1"/>
  <c r="R64775" i="17" a="1"/>
  <c r="R64775" i="17" s="1"/>
  <c r="S64775" i="17" s="1" a="1"/>
  <c r="S64775" i="17" s="1"/>
  <c r="M64775" i="17" a="1"/>
  <c r="M64775" i="17" s="1"/>
  <c r="M64766" i="17" a="1"/>
  <c r="M64766" i="17" s="1"/>
  <c r="N64766" i="17" a="1"/>
  <c r="N64766" i="17" s="1"/>
  <c r="M64749" i="17" a="1"/>
  <c r="M64749" i="17" s="1"/>
  <c r="N64749" i="17" a="1"/>
  <c r="N64749" i="17" s="1"/>
  <c r="R64741" i="17" a="1"/>
  <c r="R64741" i="17" s="1"/>
  <c r="S64741" i="17" s="1" a="1"/>
  <c r="S64741" i="17" s="1"/>
  <c r="M64741" i="17" a="1"/>
  <c r="M64741" i="17" s="1"/>
  <c r="N64741" i="17" a="1"/>
  <c r="N64741" i="17" s="1"/>
  <c r="M64738" i="17" a="1"/>
  <c r="M64738" i="17" s="1"/>
  <c r="N64738" i="17" a="1"/>
  <c r="N64738" i="17" s="1"/>
  <c r="M64735" i="17" a="1"/>
  <c r="M64735" i="17" s="1"/>
  <c r="N64735" i="17" a="1"/>
  <c r="N64735" i="17" s="1"/>
  <c r="M64724" i="17" a="1"/>
  <c r="M64724" i="17" s="1"/>
  <c r="N64724" i="17" a="1"/>
  <c r="N64724" i="17" s="1"/>
  <c r="M64710" i="17" a="1"/>
  <c r="M64710" i="17" s="1"/>
  <c r="N64710" i="17" a="1"/>
  <c r="N64710" i="17" s="1"/>
  <c r="R64704" i="17" a="1"/>
  <c r="R64704" i="17" s="1"/>
  <c r="S64704" i="17" s="1" a="1"/>
  <c r="S64704" i="17" s="1"/>
  <c r="M64704" i="17" a="1"/>
  <c r="M64704" i="17" s="1"/>
  <c r="N64704" i="17" a="1"/>
  <c r="N64704" i="17" s="1"/>
  <c r="M64684" i="17" a="1"/>
  <c r="M64684" i="17" s="1"/>
  <c r="N64684" i="17" a="1"/>
  <c r="N64684" i="17" s="1"/>
  <c r="M64665" i="17" a="1"/>
  <c r="M64665" i="17" s="1"/>
  <c r="N64665" i="17" a="1"/>
  <c r="N64665" i="17" s="1"/>
  <c r="R64648" i="17" a="1"/>
  <c r="R64648" i="17" s="1"/>
  <c r="S64648" i="17" s="1" a="1"/>
  <c r="S64648" i="17" s="1"/>
  <c r="M64648" i="17" a="1"/>
  <c r="M64648" i="17" s="1"/>
  <c r="N64648" i="17" a="1"/>
  <c r="N64648" i="17" s="1"/>
  <c r="M64642" i="17" a="1"/>
  <c r="M64642" i="17" s="1"/>
  <c r="N64642" i="17" a="1"/>
  <c r="N64642" i="17" s="1"/>
  <c r="R64634" i="17" a="1"/>
  <c r="R64634" i="17" s="1"/>
  <c r="S64634" i="17" s="1" a="1"/>
  <c r="S64634" i="17" s="1"/>
  <c r="M64634" i="17" a="1"/>
  <c r="M64634" i="17" s="1"/>
  <c r="R64616" i="17" a="1"/>
  <c r="R64616" i="17" s="1"/>
  <c r="S64616" i="17" s="1" a="1"/>
  <c r="S64616" i="17" s="1"/>
  <c r="M64616" i="17" a="1"/>
  <c r="M64616" i="17" s="1"/>
  <c r="N64616" i="17" a="1"/>
  <c r="N64616" i="17" s="1"/>
  <c r="M64610" i="17" a="1"/>
  <c r="M64610" i="17" s="1"/>
  <c r="N64610" i="17" a="1"/>
  <c r="N64610" i="17" s="1"/>
  <c r="M64599" i="17" a="1"/>
  <c r="M64599" i="17" s="1"/>
  <c r="N64599" i="17" a="1"/>
  <c r="N64599" i="17" s="1"/>
  <c r="M64593" i="17" a="1"/>
  <c r="M64593" i="17" s="1"/>
  <c r="N64593" i="17" a="1"/>
  <c r="N64593" i="17" s="1"/>
  <c r="R64587" i="17" a="1"/>
  <c r="R64587" i="17" s="1"/>
  <c r="M64587" i="17" a="1"/>
  <c r="M64587" i="17" s="1"/>
  <c r="N64587" i="17" a="1"/>
  <c r="N64587" i="17" s="1"/>
  <c r="M64578" i="17" a="1"/>
  <c r="M64578" i="17" s="1"/>
  <c r="N64578" i="17" a="1"/>
  <c r="N64578" i="17" s="1"/>
  <c r="R64570" i="17" a="1"/>
  <c r="R64570" i="17" s="1"/>
  <c r="S64570" i="17" s="1" a="1"/>
  <c r="S64570" i="17" s="1"/>
  <c r="M64570" i="17" a="1"/>
  <c r="M64570" i="17" s="1"/>
  <c r="M64548" i="17" a="1"/>
  <c r="M64548" i="17" s="1"/>
  <c r="N64548" i="17" a="1"/>
  <c r="N64548" i="17" s="1"/>
  <c r="M64537" i="17" a="1"/>
  <c r="M64537" i="17" s="1"/>
  <c r="N64537" i="17" a="1"/>
  <c r="N64537" i="17" s="1"/>
  <c r="R64534" i="17" a="1"/>
  <c r="R64534" i="17" s="1"/>
  <c r="S64534" i="17" s="1" a="1"/>
  <c r="S64534" i="17" s="1"/>
  <c r="M64534" i="17" a="1"/>
  <c r="M64534" i="17" s="1"/>
  <c r="N64534" i="17" a="1"/>
  <c r="N64534" i="17" s="1"/>
  <c r="R64528" i="17" a="1"/>
  <c r="R64528" i="17" s="1"/>
  <c r="M64528" i="17" a="1"/>
  <c r="M64528" i="17" s="1"/>
  <c r="N64528" i="17" a="1"/>
  <c r="N64528" i="17" s="1"/>
  <c r="M64525" i="17" a="1"/>
  <c r="M64525" i="17" s="1"/>
  <c r="N64525" i="17" a="1"/>
  <c r="N64525" i="17" s="1"/>
  <c r="M64516" i="17" a="1"/>
  <c r="M64516" i="17" s="1"/>
  <c r="N64516" i="17" a="1"/>
  <c r="N64516" i="17" s="1"/>
  <c r="R64496" i="17" a="1"/>
  <c r="R64496" i="17" s="1"/>
  <c r="M64496" i="17" a="1"/>
  <c r="M64496" i="17" s="1"/>
  <c r="N64496" i="17" a="1"/>
  <c r="N64496" i="17" s="1"/>
  <c r="M64490" i="17" a="1"/>
  <c r="M64490" i="17" s="1"/>
  <c r="N64490" i="17" a="1"/>
  <c r="N64490" i="17" s="1"/>
  <c r="M64481" i="17" a="1"/>
  <c r="M64481" i="17" s="1"/>
  <c r="N64481" i="17" a="1"/>
  <c r="N64481" i="17" s="1"/>
  <c r="R64464" i="17" a="1"/>
  <c r="R64464" i="17" s="1"/>
  <c r="M64464" i="17" a="1"/>
  <c r="M64464" i="17" s="1"/>
  <c r="N64464" i="17" a="1"/>
  <c r="N64464" i="17" s="1"/>
  <c r="M64460" i="17" a="1"/>
  <c r="M64460" i="17" s="1"/>
  <c r="N64460" i="17" a="1"/>
  <c r="N64460" i="17" s="1"/>
  <c r="M64445" i="17" a="1"/>
  <c r="M64445" i="17" s="1"/>
  <c r="N64445" i="17" a="1"/>
  <c r="N64445" i="17" s="1"/>
  <c r="M64425" i="17" a="1"/>
  <c r="M64425" i="17" s="1"/>
  <c r="N64425" i="17" a="1"/>
  <c r="N64425" i="17" s="1"/>
  <c r="M64408" i="17" a="1"/>
  <c r="M64408" i="17" s="1"/>
  <c r="N64408" i="17" a="1"/>
  <c r="N64408" i="17" s="1"/>
  <c r="M64399" i="17" a="1"/>
  <c r="M64399" i="17" s="1"/>
  <c r="N64399" i="17" a="1"/>
  <c r="N64399" i="17" s="1"/>
  <c r="R64376" i="17" a="1"/>
  <c r="R64376" i="17" s="1"/>
  <c r="S64376" i="17" s="1" a="1"/>
  <c r="S64376" i="17" s="1"/>
  <c r="M64376" i="17" a="1"/>
  <c r="M64376" i="17" s="1"/>
  <c r="N64376" i="17" a="1"/>
  <c r="N64376" i="17" s="1"/>
  <c r="R64368" i="17" a="1"/>
  <c r="R64368" i="17" s="1"/>
  <c r="S64368" i="17" s="1" a="1"/>
  <c r="S64368" i="17" s="1"/>
  <c r="M64368" i="17" a="1"/>
  <c r="M64368" i="17" s="1"/>
  <c r="R64334" i="17" a="1"/>
  <c r="R64334" i="17" s="1"/>
  <c r="S64334" i="17" s="1" a="1"/>
  <c r="S64334" i="17" s="1"/>
  <c r="M64334" i="17" a="1"/>
  <c r="M64334" i="17" s="1"/>
  <c r="N64334" i="17" a="1"/>
  <c r="N64334" i="17" s="1"/>
  <c r="R64328" i="17" a="1"/>
  <c r="R64328" i="17" s="1"/>
  <c r="M64328" i="17" a="1"/>
  <c r="M64328" i="17" s="1"/>
  <c r="N64328" i="17" a="1"/>
  <c r="N64328" i="17" s="1"/>
  <c r="R64320" i="17" a="1"/>
  <c r="R64320" i="17" s="1"/>
  <c r="S64320" i="17" s="1" a="1"/>
  <c r="S64320" i="17" s="1"/>
  <c r="M64320" i="17" a="1"/>
  <c r="M64320" i="17" s="1"/>
  <c r="M64314" i="17" a="1"/>
  <c r="M64314" i="17" s="1"/>
  <c r="N64314" i="17" a="1"/>
  <c r="N64314" i="17" s="1"/>
  <c r="M64308" i="17" a="1"/>
  <c r="M64308" i="17" s="1"/>
  <c r="N64308" i="17" a="1"/>
  <c r="N64308" i="17" s="1"/>
  <c r="R64174" i="17" a="1"/>
  <c r="R64174" i="17" s="1"/>
  <c r="S64174" i="17" s="1" a="1"/>
  <c r="S64174" i="17" s="1"/>
  <c r="M64174" i="17" a="1"/>
  <c r="M64174" i="17" s="1"/>
  <c r="N64174" i="17" a="1"/>
  <c r="N64174" i="17" s="1"/>
  <c r="M64141" i="17" a="1"/>
  <c r="M64141" i="17" s="1"/>
  <c r="N64141" i="17" a="1"/>
  <c r="N64141" i="17" s="1"/>
  <c r="M64127" i="17" a="1"/>
  <c r="M64127" i="17" s="1"/>
  <c r="N64127" i="17" a="1"/>
  <c r="N64127" i="17" s="1"/>
  <c r="M64116" i="17" a="1"/>
  <c r="M64116" i="17" s="1"/>
  <c r="N64116" i="17" a="1"/>
  <c r="N64116" i="17" s="1"/>
  <c r="M64105" i="17" a="1"/>
  <c r="M64105" i="17" s="1"/>
  <c r="N64105" i="17" a="1"/>
  <c r="N64105" i="17" s="1"/>
  <c r="R64094" i="17" a="1"/>
  <c r="R64094" i="17" s="1"/>
  <c r="S64094" i="17" s="1" a="1"/>
  <c r="S64094" i="17" s="1"/>
  <c r="M64094" i="17" a="1"/>
  <c r="M64094" i="17" s="1"/>
  <c r="N64094" i="17" a="1"/>
  <c r="N64094" i="17" s="1"/>
  <c r="R64082" i="17" a="1"/>
  <c r="R64082" i="17" s="1"/>
  <c r="S64082" i="17" s="1" a="1"/>
  <c r="S64082" i="17" s="1"/>
  <c r="M64082" i="17" a="1"/>
  <c r="M64082" i="17" s="1"/>
  <c r="N64082" i="17" a="1"/>
  <c r="N64082" i="17" s="1"/>
  <c r="R64066" i="17" a="1"/>
  <c r="R64066" i="17" s="1"/>
  <c r="S64066" i="17" s="1" a="1"/>
  <c r="S64066" i="17" s="1"/>
  <c r="M64066" i="17" a="1"/>
  <c r="M64066" i="17" s="1"/>
  <c r="N64066" i="17" a="1"/>
  <c r="N64066" i="17" s="1"/>
  <c r="M64058" i="17" a="1"/>
  <c r="M64058" i="17" s="1"/>
  <c r="N64058" i="17" a="1"/>
  <c r="N64058" i="17" s="1"/>
  <c r="R64042" i="17" a="1"/>
  <c r="R64042" i="17" s="1"/>
  <c r="S64042" i="17" s="1" a="1"/>
  <c r="S64042" i="17" s="1"/>
  <c r="M64042" i="17" a="1"/>
  <c r="M64042" i="17" s="1"/>
  <c r="N64042" i="17" a="1"/>
  <c r="N64042" i="17" s="1"/>
  <c r="M64034" i="17" a="1"/>
  <c r="M64034" i="17" s="1"/>
  <c r="N64034" i="17" a="1"/>
  <c r="N64034" i="17" s="1"/>
  <c r="M64018" i="17" a="1"/>
  <c r="M64018" i="17" s="1"/>
  <c r="N64018" i="17" a="1"/>
  <c r="N64018" i="17" s="1"/>
  <c r="M64004" i="17" a="1"/>
  <c r="M64004" i="17" s="1"/>
  <c r="N64004" i="17" a="1"/>
  <c r="N64004" i="17" s="1"/>
  <c r="R63987" i="17" a="1"/>
  <c r="R63987" i="17" s="1"/>
  <c r="M63987" i="17" a="1"/>
  <c r="M63987" i="17" s="1"/>
  <c r="N63987" i="17" a="1"/>
  <c r="N63987" i="17" s="1"/>
  <c r="R63979" i="17" a="1"/>
  <c r="R63979" i="17" s="1"/>
  <c r="S63979" i="17" s="1" a="1"/>
  <c r="S63979" i="17" s="1"/>
  <c r="M63979" i="17" a="1"/>
  <c r="M63979" i="17" s="1"/>
  <c r="N63979" i="17" a="1"/>
  <c r="N63979" i="17" s="1"/>
  <c r="R63947" i="17" a="1"/>
  <c r="R63947" i="17" s="1"/>
  <c r="S63947" i="17" s="1" a="1"/>
  <c r="S63947" i="17" s="1"/>
  <c r="M63947" i="17" a="1"/>
  <c r="M63947" i="17" s="1"/>
  <c r="M63938" i="17" a="1"/>
  <c r="M63938" i="17" s="1"/>
  <c r="N63938" i="17" a="1"/>
  <c r="N63938" i="17" s="1"/>
  <c r="M63929" i="17" a="1"/>
  <c r="M63929" i="17" s="1"/>
  <c r="N63929" i="17" a="1"/>
  <c r="N63929" i="17" s="1"/>
  <c r="R63906" i="17" a="1"/>
  <c r="R63906" i="17" s="1"/>
  <c r="S63906" i="17" s="1" a="1"/>
  <c r="S63906" i="17" s="1"/>
  <c r="M63906" i="17" a="1"/>
  <c r="M63906" i="17" s="1"/>
  <c r="M63900" i="17" a="1"/>
  <c r="M63900" i="17" s="1"/>
  <c r="N63900" i="17" a="1"/>
  <c r="N63900" i="17" s="1"/>
  <c r="M63897" i="17" a="1"/>
  <c r="M63897" i="17" s="1"/>
  <c r="N63897" i="17" a="1"/>
  <c r="N63897" i="17" s="1"/>
  <c r="R63894" i="17" a="1"/>
  <c r="R63894" i="17" s="1"/>
  <c r="S63894" i="17" s="1" a="1"/>
  <c r="S63894" i="17" s="1"/>
  <c r="M63894" i="17" a="1"/>
  <c r="M63894" i="17" s="1"/>
  <c r="M63868" i="17" a="1"/>
  <c r="M63868" i="17" s="1"/>
  <c r="N63868" i="17" a="1"/>
  <c r="N63868" i="17" s="1"/>
  <c r="R63851" i="17" a="1"/>
  <c r="R63851" i="17" s="1"/>
  <c r="M63851" i="17" a="1"/>
  <c r="M63851" i="17" s="1"/>
  <c r="N63851" i="17" a="1"/>
  <c r="N63851" i="17" s="1"/>
  <c r="R63848" i="17" a="1"/>
  <c r="R63848" i="17" s="1"/>
  <c r="S63848" i="17" s="1" a="1"/>
  <c r="S63848" i="17" s="1"/>
  <c r="M63848" i="17" a="1"/>
  <c r="M63848" i="17" s="1"/>
  <c r="R63834" i="17" a="1"/>
  <c r="R63834" i="17" s="1"/>
  <c r="S63834" i="17" s="1" a="1"/>
  <c r="S63834" i="17" s="1"/>
  <c r="M63834" i="17" a="1"/>
  <c r="M63834" i="17" s="1"/>
  <c r="M63825" i="17" a="1"/>
  <c r="M63825" i="17" s="1"/>
  <c r="N63825" i="17" a="1"/>
  <c r="N63825" i="17" s="1"/>
  <c r="R63822" i="17" a="1"/>
  <c r="R63822" i="17" s="1"/>
  <c r="S63822" i="17" s="1" a="1"/>
  <c r="S63822" i="17" s="1"/>
  <c r="M63822" i="17" a="1"/>
  <c r="M63822" i="17" s="1"/>
  <c r="M63816" i="17" a="1"/>
  <c r="M63816" i="17" s="1"/>
  <c r="N63816" i="17" a="1"/>
  <c r="N63816" i="17" s="1"/>
  <c r="R63792" i="17" a="1"/>
  <c r="R63792" i="17" s="1"/>
  <c r="S63792" i="17" s="1" a="1"/>
  <c r="S63792" i="17" s="1"/>
  <c r="M63792" i="17" a="1"/>
  <c r="M63792" i="17" s="1"/>
  <c r="N63792" i="17" a="1"/>
  <c r="N63792" i="17" s="1"/>
  <c r="M63778" i="17" a="1"/>
  <c r="M63778" i="17" s="1"/>
  <c r="N63778" i="17" a="1"/>
  <c r="N63778" i="17" s="1"/>
  <c r="M63764" i="17" a="1"/>
  <c r="M63764" i="17" s="1"/>
  <c r="N63764" i="17" a="1"/>
  <c r="N63764" i="17" s="1"/>
  <c r="M63756" i="17" a="1"/>
  <c r="M63756" i="17" s="1"/>
  <c r="N63756" i="17" a="1"/>
  <c r="N63756" i="17" s="1"/>
  <c r="M63748" i="17" a="1"/>
  <c r="M63748" i="17" s="1"/>
  <c r="N63748" i="17" a="1"/>
  <c r="N63748" i="17" s="1"/>
  <c r="M63740" i="17" a="1"/>
  <c r="M63740" i="17" s="1"/>
  <c r="N63740" i="17" a="1"/>
  <c r="N63740" i="17" s="1"/>
  <c r="M63732" i="17" a="1"/>
  <c r="M63732" i="17" s="1"/>
  <c r="N63732" i="17" a="1"/>
  <c r="N63732" i="17" s="1"/>
  <c r="M63724" i="17" a="1"/>
  <c r="M63724" i="17" s="1"/>
  <c r="N63724" i="17" a="1"/>
  <c r="N63724" i="17" s="1"/>
  <c r="M63716" i="17" a="1"/>
  <c r="M63716" i="17" s="1"/>
  <c r="N63716" i="17" a="1"/>
  <c r="N63716" i="17" s="1"/>
  <c r="M63708" i="17" a="1"/>
  <c r="M63708" i="17" s="1"/>
  <c r="N63708" i="17" a="1"/>
  <c r="N63708" i="17" s="1"/>
  <c r="M63700" i="17" a="1"/>
  <c r="M63700" i="17" s="1"/>
  <c r="N63700" i="17" a="1"/>
  <c r="N63700" i="17" s="1"/>
  <c r="M63692" i="17" a="1"/>
  <c r="M63692" i="17" s="1"/>
  <c r="N63692" i="17" a="1"/>
  <c r="N63692" i="17" s="1"/>
  <c r="M63676" i="17" a="1"/>
  <c r="M63676" i="17" s="1"/>
  <c r="N63676" i="17" a="1"/>
  <c r="N63676" i="17" s="1"/>
  <c r="M63668" i="17" a="1"/>
  <c r="M63668" i="17" s="1"/>
  <c r="N63668" i="17" a="1"/>
  <c r="N63668" i="17" s="1"/>
  <c r="M63652" i="17" a="1"/>
  <c r="M63652" i="17" s="1"/>
  <c r="N63652" i="17" a="1"/>
  <c r="N63652" i="17" s="1"/>
  <c r="R63638" i="17" a="1"/>
  <c r="R63638" i="17" s="1"/>
  <c r="S63638" i="17" s="1" a="1"/>
  <c r="S63638" i="17" s="1"/>
  <c r="M63638" i="17" a="1"/>
  <c r="M63638" i="17" s="1"/>
  <c r="N63638" i="17" a="1"/>
  <c r="N63638" i="17" s="1"/>
  <c r="R63635" i="17" a="1"/>
  <c r="R63635" i="17" s="1"/>
  <c r="S63635" i="17" s="1" a="1"/>
  <c r="S63635" i="17" s="1"/>
  <c r="M63635" i="17" a="1"/>
  <c r="M63635" i="17" s="1"/>
  <c r="M63629" i="17" a="1"/>
  <c r="M63629" i="17" s="1"/>
  <c r="N63629" i="17" a="1"/>
  <c r="N63629" i="17" s="1"/>
  <c r="M63626" i="17" a="1"/>
  <c r="M63626" i="17" s="1"/>
  <c r="N63626" i="17" a="1"/>
  <c r="N63626" i="17" s="1"/>
  <c r="R63606" i="17" a="1"/>
  <c r="R63606" i="17" s="1"/>
  <c r="S63606" i="17" s="1" a="1"/>
  <c r="S63606" i="17" s="1"/>
  <c r="M63606" i="17" a="1"/>
  <c r="M63606" i="17" s="1"/>
  <c r="N63606" i="17" a="1"/>
  <c r="N63606" i="17" s="1"/>
  <c r="R63600" i="17" a="1"/>
  <c r="R63600" i="17" s="1"/>
  <c r="M63600" i="17" a="1"/>
  <c r="M63600" i="17" s="1"/>
  <c r="N63600" i="17" a="1"/>
  <c r="N63600" i="17" s="1"/>
  <c r="M63586" i="17" a="1"/>
  <c r="M63586" i="17" s="1"/>
  <c r="N63586" i="17" a="1"/>
  <c r="N63586" i="17" s="1"/>
  <c r="M63578" i="17" a="1"/>
  <c r="M63578" i="17" s="1"/>
  <c r="N63578" i="17" a="1"/>
  <c r="N63578" i="17" s="1"/>
  <c r="M63575" i="17" a="1"/>
  <c r="M63575" i="17" s="1"/>
  <c r="N63575" i="17" a="1"/>
  <c r="N63575" i="17" s="1"/>
  <c r="M63572" i="17" a="1"/>
  <c r="M63572" i="17" s="1"/>
  <c r="N63572" i="17" a="1"/>
  <c r="N63572" i="17" s="1"/>
  <c r="M63543" i="17" a="1"/>
  <c r="M63543" i="17" s="1"/>
  <c r="N63543" i="17" a="1"/>
  <c r="N63543" i="17" s="1"/>
  <c r="R63523" i="17" a="1"/>
  <c r="R63523" i="17" s="1"/>
  <c r="S63523" i="17" s="1" a="1"/>
  <c r="S63523" i="17" s="1"/>
  <c r="M63523" i="17" a="1"/>
  <c r="M63523" i="17" s="1"/>
  <c r="N63523" i="17" a="1"/>
  <c r="N63523" i="17" s="1"/>
  <c r="R63515" i="17" a="1"/>
  <c r="R63515" i="17" s="1"/>
  <c r="S63515" i="17" s="1" a="1"/>
  <c r="S63515" i="17" s="1"/>
  <c r="M63515" i="17" a="1"/>
  <c r="M63515" i="17" s="1"/>
  <c r="M63512" i="17" a="1"/>
  <c r="M63512" i="17" s="1"/>
  <c r="N63512" i="17" a="1"/>
  <c r="N63512" i="17" s="1"/>
  <c r="M63473" i="17" a="1"/>
  <c r="M63473" i="17" s="1"/>
  <c r="N63473" i="17" a="1"/>
  <c r="N63473" i="17" s="1"/>
  <c r="R63470" i="17" a="1"/>
  <c r="R63470" i="17" s="1"/>
  <c r="S63470" i="17" s="1" a="1"/>
  <c r="S63470" i="17" s="1"/>
  <c r="M63470" i="17" a="1"/>
  <c r="M63470" i="17" s="1"/>
  <c r="N63470" i="17" a="1"/>
  <c r="N63470" i="17" s="1"/>
  <c r="M63444" i="17" a="1"/>
  <c r="M63444" i="17" s="1"/>
  <c r="N63444" i="17" a="1"/>
  <c r="N63444" i="17" s="1"/>
  <c r="R63438" i="17" a="1"/>
  <c r="R63438" i="17" s="1"/>
  <c r="S63438" i="17" s="1" a="1"/>
  <c r="S63438" i="17" s="1"/>
  <c r="M63438" i="17" a="1"/>
  <c r="M63438" i="17" s="1"/>
  <c r="N63438" i="17" a="1"/>
  <c r="N63438" i="17" s="1"/>
  <c r="R63427" i="17" a="1"/>
  <c r="R63427" i="17" s="1"/>
  <c r="S63427" i="17" s="1" a="1"/>
  <c r="S63427" i="17" s="1"/>
  <c r="M63427" i="17" a="1"/>
  <c r="M63427" i="17" s="1"/>
  <c r="N63427" i="17" a="1"/>
  <c r="N63427" i="17" s="1"/>
  <c r="R63421" i="17" a="1"/>
  <c r="R63421" i="17" s="1"/>
  <c r="S63421" i="17" s="1" a="1"/>
  <c r="S63421" i="17" s="1"/>
  <c r="M63421" i="17" a="1"/>
  <c r="M63421" i="17" s="1"/>
  <c r="N63421" i="17" a="1"/>
  <c r="N63421" i="17" s="1"/>
  <c r="R63407" i="17" a="1"/>
  <c r="R63407" i="17" s="1"/>
  <c r="S63407" i="17" s="1" a="1"/>
  <c r="S63407" i="17" s="1"/>
  <c r="M63407" i="17" a="1"/>
  <c r="M63407" i="17" s="1"/>
  <c r="M63401" i="17" a="1"/>
  <c r="M63401" i="17" s="1"/>
  <c r="N63401" i="17" a="1"/>
  <c r="N63401" i="17" s="1"/>
  <c r="R63395" i="17" a="1"/>
  <c r="R63395" i="17" s="1"/>
  <c r="S63395" i="17" s="1" a="1"/>
  <c r="S63395" i="17" s="1"/>
  <c r="M63395" i="17" a="1"/>
  <c r="M63395" i="17" s="1"/>
  <c r="N63395" i="17" a="1"/>
  <c r="N63395" i="17" s="1"/>
  <c r="M63381" i="17" a="1"/>
  <c r="M63381" i="17" s="1"/>
  <c r="N63381" i="17" a="1"/>
  <c r="N63381" i="17" s="1"/>
  <c r="M63375" i="17" a="1"/>
  <c r="M63375" i="17" s="1"/>
  <c r="N63375" i="17" a="1"/>
  <c r="N63375" i="17" s="1"/>
  <c r="M63369" i="17" a="1"/>
  <c r="M63369" i="17" s="1"/>
  <c r="N63369" i="17" a="1"/>
  <c r="N63369" i="17" s="1"/>
  <c r="M63349" i="17" a="1"/>
  <c r="M63349" i="17" s="1"/>
  <c r="N63349" i="17" a="1"/>
  <c r="N63349" i="17" s="1"/>
  <c r="M63343" i="17" a="1"/>
  <c r="M63343" i="17" s="1"/>
  <c r="N63343" i="17" a="1"/>
  <c r="N63343" i="17" s="1"/>
  <c r="M63340" i="17" a="1"/>
  <c r="M63340" i="17" s="1"/>
  <c r="N63340" i="17" a="1"/>
  <c r="N63340" i="17" s="1"/>
  <c r="M63337" i="17" a="1"/>
  <c r="M63337" i="17" s="1"/>
  <c r="N63337" i="17" a="1"/>
  <c r="N63337" i="17" s="1"/>
  <c r="R63326" i="17" a="1"/>
  <c r="R63326" i="17" s="1"/>
  <c r="S63326" i="17" s="1" a="1"/>
  <c r="S63326" i="17" s="1"/>
  <c r="M63326" i="17" a="1"/>
  <c r="M63326" i="17" s="1"/>
  <c r="R63320" i="17" a="1"/>
  <c r="R63320" i="17" s="1"/>
  <c r="S63320" i="17" s="1" a="1"/>
  <c r="S63320" i="17" s="1"/>
  <c r="M63320" i="17" a="1"/>
  <c r="M63320" i="17" s="1"/>
  <c r="N63320" i="17" a="1"/>
  <c r="N63320" i="17" s="1"/>
  <c r="M63303" i="17" a="1"/>
  <c r="M63303" i="17" s="1"/>
  <c r="N63303" i="17" a="1"/>
  <c r="N63303" i="17" s="1"/>
  <c r="M63289" i="17" a="1"/>
  <c r="M63289" i="17" s="1"/>
  <c r="N63289" i="17" a="1"/>
  <c r="N63289" i="17" s="1"/>
  <c r="R63283" i="17" a="1"/>
  <c r="R63283" i="17" s="1"/>
  <c r="S63283" i="17" s="1" a="1"/>
  <c r="S63283" i="17" s="1"/>
  <c r="M63283" i="17" a="1"/>
  <c r="M63283" i="17" s="1"/>
  <c r="N63283" i="17" a="1"/>
  <c r="N63283" i="17" s="1"/>
  <c r="R63269" i="17" a="1"/>
  <c r="R63269" i="17" s="1"/>
  <c r="S63269" i="17" s="1" a="1"/>
  <c r="S63269" i="17" s="1"/>
  <c r="M63269" i="17" a="1"/>
  <c r="M63269" i="17" s="1"/>
  <c r="M63263" i="17" a="1"/>
  <c r="M63263" i="17" s="1"/>
  <c r="N63263" i="17" a="1"/>
  <c r="N63263" i="17" s="1"/>
  <c r="M63255" i="17" a="1"/>
  <c r="M63255" i="17" s="1"/>
  <c r="N63255" i="17" a="1"/>
  <c r="N63255" i="17" s="1"/>
  <c r="R63235" i="17" a="1"/>
  <c r="R63235" i="17" s="1"/>
  <c r="S63235" i="17" s="1" a="1"/>
  <c r="S63235" i="17" s="1"/>
  <c r="M63235" i="17" a="1"/>
  <c r="M63235" i="17" s="1"/>
  <c r="N63235" i="17" a="1"/>
  <c r="N63235" i="17" s="1"/>
  <c r="M63232" i="17" a="1"/>
  <c r="M63232" i="17" s="1"/>
  <c r="N63232" i="17" a="1"/>
  <c r="N63232" i="17" s="1"/>
  <c r="M63229" i="17" a="1"/>
  <c r="M63229" i="17" s="1"/>
  <c r="N63229" i="17" a="1"/>
  <c r="N63229" i="17" s="1"/>
  <c r="M63220" i="17" a="1"/>
  <c r="M63220" i="17" s="1"/>
  <c r="N63220" i="17" a="1"/>
  <c r="N63220" i="17" s="1"/>
  <c r="M63197" i="17" a="1"/>
  <c r="M63197" i="17" s="1"/>
  <c r="N63197" i="17" a="1"/>
  <c r="N63197" i="17" s="1"/>
  <c r="M63191" i="17" a="1"/>
  <c r="M63191" i="17" s="1"/>
  <c r="N63191" i="17" a="1"/>
  <c r="N63191" i="17" s="1"/>
  <c r="R63168" i="17" a="1"/>
  <c r="R63168" i="17" s="1"/>
  <c r="S63168" i="17" s="1" a="1"/>
  <c r="S63168" i="17" s="1"/>
  <c r="M63168" i="17" a="1"/>
  <c r="M63168" i="17" s="1"/>
  <c r="R63150" i="17" a="1"/>
  <c r="R63150" i="17" s="1"/>
  <c r="S63150" i="17" s="1" a="1"/>
  <c r="S63150" i="17" s="1"/>
  <c r="M63150" i="17" a="1"/>
  <c r="M63150" i="17" s="1"/>
  <c r="N63150" i="17" a="1"/>
  <c r="N63150" i="17" s="1"/>
  <c r="R63144" i="17" a="1"/>
  <c r="R63144" i="17" s="1"/>
  <c r="M63144" i="17" a="1"/>
  <c r="M63144" i="17" s="1"/>
  <c r="N63144" i="17" a="1"/>
  <c r="N63144" i="17" s="1"/>
  <c r="M63135" i="17" a="1"/>
  <c r="M63135" i="17" s="1"/>
  <c r="N63135" i="17" a="1"/>
  <c r="N63135" i="17" s="1"/>
  <c r="R63126" i="17" a="1"/>
  <c r="R63126" i="17" s="1"/>
  <c r="S63126" i="17" s="1" a="1"/>
  <c r="S63126" i="17" s="1"/>
  <c r="M63126" i="17" a="1"/>
  <c r="M63126" i="17" s="1"/>
  <c r="N63126" i="17" a="1"/>
  <c r="N63126" i="17" s="1"/>
  <c r="R63117" i="17" a="1"/>
  <c r="R63117" i="17" s="1"/>
  <c r="S63117" i="17" s="1" a="1"/>
  <c r="S63117" i="17" s="1"/>
  <c r="M63117" i="17" a="1"/>
  <c r="M63117" i="17" s="1"/>
  <c r="N63117" i="17" a="1"/>
  <c r="N63117" i="17" s="1"/>
  <c r="M63108" i="17" a="1"/>
  <c r="M63108" i="17" s="1"/>
  <c r="N63108" i="17" a="1"/>
  <c r="N63108" i="17" s="1"/>
  <c r="R63099" i="17" a="1"/>
  <c r="R63099" i="17" s="1"/>
  <c r="M63099" i="17" a="1"/>
  <c r="M63099" i="17" s="1"/>
  <c r="N63099" i="17" a="1"/>
  <c r="N63099" i="17" s="1"/>
  <c r="R63091" i="17" a="1"/>
  <c r="R63091" i="17" s="1"/>
  <c r="S63091" i="17" s="1" a="1"/>
  <c r="S63091" i="17" s="1"/>
  <c r="M63091" i="17" a="1"/>
  <c r="M63091" i="17" s="1"/>
  <c r="M63073" i="17" a="1"/>
  <c r="M63073" i="17" s="1"/>
  <c r="N63073" i="17" a="1"/>
  <c r="N63073" i="17" s="1"/>
  <c r="R63040" i="17" a="1"/>
  <c r="R63040" i="17" s="1"/>
  <c r="S63040" i="17" s="1" a="1"/>
  <c r="S63040" i="17" s="1"/>
  <c r="M63040" i="17" a="1"/>
  <c r="M63040" i="17" s="1"/>
  <c r="N63040" i="17" a="1"/>
  <c r="N63040" i="17" s="1"/>
  <c r="R63037" i="17" a="1"/>
  <c r="R63037" i="17" s="1"/>
  <c r="M63037" i="17" a="1"/>
  <c r="M63037" i="17" s="1"/>
  <c r="N63037" i="17" a="1"/>
  <c r="N63037" i="17" s="1"/>
  <c r="R63031" i="17" a="1"/>
  <c r="R63031" i="17" s="1"/>
  <c r="S63031" i="17" s="1" a="1"/>
  <c r="S63031" i="17" s="1"/>
  <c r="M63031" i="17" a="1"/>
  <c r="M63031" i="17" s="1"/>
  <c r="R63022" i="17" a="1"/>
  <c r="R63022" i="17" s="1"/>
  <c r="S63022" i="17" s="1" a="1"/>
  <c r="S63022" i="17" s="1"/>
  <c r="M63022" i="17" a="1"/>
  <c r="M63022" i="17" s="1"/>
  <c r="N63022" i="17" a="1"/>
  <c r="N63022" i="17" s="1"/>
  <c r="R63008" i="17" a="1"/>
  <c r="R63008" i="17" s="1"/>
  <c r="S63008" i="17" s="1" a="1"/>
  <c r="S63008" i="17" s="1"/>
  <c r="M63008" i="17" a="1"/>
  <c r="M63008" i="17" s="1"/>
  <c r="M62999" i="17" a="1"/>
  <c r="M62999" i="17" s="1"/>
  <c r="N62999" i="17" a="1"/>
  <c r="N62999" i="17" s="1"/>
  <c r="M62996" i="17" a="1"/>
  <c r="M62996" i="17" s="1"/>
  <c r="N62996" i="17" a="1"/>
  <c r="N62996" i="17" s="1"/>
  <c r="R62976" i="17" a="1"/>
  <c r="R62976" i="17" s="1"/>
  <c r="M62976" i="17" a="1"/>
  <c r="M62976" i="17" s="1"/>
  <c r="N62976" i="17" a="1"/>
  <c r="N62976" i="17" s="1"/>
  <c r="R62970" i="17" a="1"/>
  <c r="R62970" i="17" s="1"/>
  <c r="S62970" i="17" s="1" a="1"/>
  <c r="S62970" i="17" s="1"/>
  <c r="M62970" i="17" a="1"/>
  <c r="M62970" i="17" s="1"/>
  <c r="M62964" i="17" a="1"/>
  <c r="M62964" i="17" s="1"/>
  <c r="N62964" i="17" a="1"/>
  <c r="N62964" i="17" s="1"/>
  <c r="R62950" i="17" a="1"/>
  <c r="R62950" i="17" s="1"/>
  <c r="S62950" i="17" s="1" a="1"/>
  <c r="S62950" i="17" s="1"/>
  <c r="M62950" i="17" a="1"/>
  <c r="M62950" i="17" s="1"/>
  <c r="R62944" i="17" a="1"/>
  <c r="R62944" i="17" s="1"/>
  <c r="S62944" i="17" s="1" a="1"/>
  <c r="S62944" i="17" s="1"/>
  <c r="M62944" i="17" a="1"/>
  <c r="M62944" i="17" s="1"/>
  <c r="N62944" i="17" a="1"/>
  <c r="N62944" i="17" s="1"/>
  <c r="R62941" i="17" a="1"/>
  <c r="R62941" i="17" s="1"/>
  <c r="S62941" i="17" s="1" a="1"/>
  <c r="S62941" i="17" s="1"/>
  <c r="M62941" i="17" a="1"/>
  <c r="M62941" i="17" s="1"/>
  <c r="N62941" i="17" a="1"/>
  <c r="N62941" i="17" s="1"/>
  <c r="M62938" i="17" a="1"/>
  <c r="M62938" i="17" s="1"/>
  <c r="N62938" i="17" a="1"/>
  <c r="N62938" i="17" s="1"/>
  <c r="M62930" i="17" a="1"/>
  <c r="M62930" i="17" s="1"/>
  <c r="N62930" i="17" a="1"/>
  <c r="N62930" i="17" s="1"/>
  <c r="M62914" i="17" a="1"/>
  <c r="M62914" i="17" s="1"/>
  <c r="N62914" i="17" a="1"/>
  <c r="N62914" i="17" s="1"/>
  <c r="M62906" i="17" a="1"/>
  <c r="M62906" i="17" s="1"/>
  <c r="N62906" i="17" a="1"/>
  <c r="N62906" i="17" s="1"/>
  <c r="M62890" i="17" a="1"/>
  <c r="M62890" i="17" s="1"/>
  <c r="N62890" i="17" a="1"/>
  <c r="N62890" i="17" s="1"/>
  <c r="M62874" i="17" a="1"/>
  <c r="M62874" i="17" s="1"/>
  <c r="N62874" i="17" a="1"/>
  <c r="N62874" i="17" s="1"/>
  <c r="M62866" i="17" a="1"/>
  <c r="M62866" i="17" s="1"/>
  <c r="N62866" i="17" a="1"/>
  <c r="N62866" i="17" s="1"/>
  <c r="R62850" i="17" a="1"/>
  <c r="R62850" i="17" s="1"/>
  <c r="S62850" i="17" s="1" a="1"/>
  <c r="S62850" i="17" s="1"/>
  <c r="M62850" i="17" a="1"/>
  <c r="M62850" i="17" s="1"/>
  <c r="N62850" i="17" a="1"/>
  <c r="N62850" i="17" s="1"/>
  <c r="R62842" i="17" a="1"/>
  <c r="R62842" i="17" s="1"/>
  <c r="S62842" i="17" s="1" a="1"/>
  <c r="S62842" i="17" s="1"/>
  <c r="M62842" i="17" a="1"/>
  <c r="M62842" i="17" s="1"/>
  <c r="N62842" i="17" a="1"/>
  <c r="N62842" i="17" s="1"/>
  <c r="M62828" i="17" a="1"/>
  <c r="M62828" i="17" s="1"/>
  <c r="N62828" i="17" a="1"/>
  <c r="N62828" i="17" s="1"/>
  <c r="R62811" i="17" a="1"/>
  <c r="R62811" i="17" s="1"/>
  <c r="S62811" i="17" s="1" a="1"/>
  <c r="S62811" i="17" s="1"/>
  <c r="M62811" i="17" a="1"/>
  <c r="M62811" i="17" s="1"/>
  <c r="N62811" i="17" a="1"/>
  <c r="N62811" i="17" s="1"/>
  <c r="R62808" i="17" a="1"/>
  <c r="R62808" i="17" s="1"/>
  <c r="S62808" i="17" s="1" a="1"/>
  <c r="S62808" i="17" s="1"/>
  <c r="M62808" i="17" a="1"/>
  <c r="M62808" i="17" s="1"/>
  <c r="N62808" i="17" a="1"/>
  <c r="N62808" i="17" s="1"/>
  <c r="M62794" i="17" a="1"/>
  <c r="M62794" i="17" s="1"/>
  <c r="N62794" i="17" a="1"/>
  <c r="N62794" i="17" s="1"/>
  <c r="M62783" i="17" a="1"/>
  <c r="M62783" i="17" s="1"/>
  <c r="N62783" i="17" a="1"/>
  <c r="N62783" i="17" s="1"/>
  <c r="R62760" i="17" a="1"/>
  <c r="R62760" i="17" s="1"/>
  <c r="S62760" i="17" s="1" a="1"/>
  <c r="S62760" i="17" s="1"/>
  <c r="M62760" i="17" a="1"/>
  <c r="M62760" i="17" s="1"/>
  <c r="N62760" i="17" a="1"/>
  <c r="N62760" i="17" s="1"/>
  <c r="R62752" i="17" a="1"/>
  <c r="R62752" i="17" s="1"/>
  <c r="S62752" i="17" s="1" a="1"/>
  <c r="S62752" i="17" s="1"/>
  <c r="M62752" i="17" a="1"/>
  <c r="M62752" i="17" s="1"/>
  <c r="N62752" i="17" a="1"/>
  <c r="N62752" i="17" s="1"/>
  <c r="R62736" i="17" a="1"/>
  <c r="R62736" i="17" s="1"/>
  <c r="S62736" i="17" s="1" a="1"/>
  <c r="S62736" i="17" s="1"/>
  <c r="M62736" i="17" a="1"/>
  <c r="M62736" i="17" s="1"/>
  <c r="N62736" i="17" a="1"/>
  <c r="N62736" i="17" s="1"/>
  <c r="R62728" i="17" a="1"/>
  <c r="R62728" i="17" s="1"/>
  <c r="S62728" i="17" s="1" a="1"/>
  <c r="S62728" i="17" s="1"/>
  <c r="M62728" i="17" a="1"/>
  <c r="M62728" i="17" s="1"/>
  <c r="N62728" i="17" a="1"/>
  <c r="N62728" i="17" s="1"/>
  <c r="R62712" i="17" a="1"/>
  <c r="R62712" i="17" s="1"/>
  <c r="S62712" i="17" s="1" a="1"/>
  <c r="S62712" i="17" s="1"/>
  <c r="M62712" i="17" a="1"/>
  <c r="M62712" i="17" s="1"/>
  <c r="N62712" i="17" a="1"/>
  <c r="N62712" i="17" s="1"/>
  <c r="R62704" i="17" a="1"/>
  <c r="R62704" i="17" s="1"/>
  <c r="S62704" i="17" s="1" a="1"/>
  <c r="S62704" i="17" s="1"/>
  <c r="M62704" i="17" a="1"/>
  <c r="M62704" i="17" s="1"/>
  <c r="N62704" i="17" a="1"/>
  <c r="N62704" i="17" s="1"/>
  <c r="M62676" i="17" a="1"/>
  <c r="M62676" i="17" s="1"/>
  <c r="N62676" i="17" a="1"/>
  <c r="N62676" i="17" s="1"/>
  <c r="R62670" i="17" a="1"/>
  <c r="R62670" i="17" s="1"/>
  <c r="S62670" i="17" s="1" a="1"/>
  <c r="S62670" i="17" s="1"/>
  <c r="M62670" i="17" a="1"/>
  <c r="M62670" i="17" s="1"/>
  <c r="N62670" i="17" a="1"/>
  <c r="N62670" i="17" s="1"/>
  <c r="R62656" i="17" a="1"/>
  <c r="R62656" i="17" s="1"/>
  <c r="M62656" i="17" a="1"/>
  <c r="M62656" i="17" s="1"/>
  <c r="N62656" i="17" a="1"/>
  <c r="N62656" i="17" s="1"/>
  <c r="M62653" i="17" a="1"/>
  <c r="M62653" i="17" s="1"/>
  <c r="N62653" i="17" a="1"/>
  <c r="N62653" i="17" s="1"/>
  <c r="M62647" i="17" a="1"/>
  <c r="M62647" i="17" s="1"/>
  <c r="N62647" i="17" a="1"/>
  <c r="N62647" i="17" s="1"/>
  <c r="R62638" i="17" a="1"/>
  <c r="R62638" i="17" s="1"/>
  <c r="S62638" i="17" s="1" a="1"/>
  <c r="S62638" i="17" s="1"/>
  <c r="M62638" i="17" a="1"/>
  <c r="M62638" i="17" s="1"/>
  <c r="N62638" i="17" a="1"/>
  <c r="N62638" i="17" s="1"/>
  <c r="R62632" i="17" a="1"/>
  <c r="R62632" i="17" s="1"/>
  <c r="S62632" i="17" s="1" a="1"/>
  <c r="S62632" i="17" s="1"/>
  <c r="M62632" i="17" a="1"/>
  <c r="M62632" i="17" s="1"/>
  <c r="N62632" i="17" a="1"/>
  <c r="N62632" i="17" s="1"/>
  <c r="M62623" i="17" a="1"/>
  <c r="M62623" i="17" s="1"/>
  <c r="N62623" i="17" a="1"/>
  <c r="N62623" i="17" s="1"/>
  <c r="R62603" i="17" a="1"/>
  <c r="R62603" i="17" s="1"/>
  <c r="M62603" i="17" a="1"/>
  <c r="M62603" i="17" s="1"/>
  <c r="N62603" i="17" a="1"/>
  <c r="N62603" i="17" s="1"/>
  <c r="R62600" i="17" a="1"/>
  <c r="R62600" i="17" s="1"/>
  <c r="S62600" i="17" s="1" a="1"/>
  <c r="S62600" i="17" s="1"/>
  <c r="M62600" i="17" a="1"/>
  <c r="M62600" i="17" s="1"/>
  <c r="M62594" i="17" a="1"/>
  <c r="M62594" i="17" s="1"/>
  <c r="N62594" i="17" a="1"/>
  <c r="N62594" i="17" s="1"/>
  <c r="M62591" i="17" a="1"/>
  <c r="M62591" i="17" s="1"/>
  <c r="N62591" i="17" a="1"/>
  <c r="N62591" i="17" s="1"/>
  <c r="R62571" i="17" a="1"/>
  <c r="R62571" i="17" s="1"/>
  <c r="S62571" i="17" s="1" a="1"/>
  <c r="S62571" i="17" s="1"/>
  <c r="M62571" i="17" a="1"/>
  <c r="M62571" i="17" s="1"/>
  <c r="N62571" i="17" a="1"/>
  <c r="N62571" i="17" s="1"/>
  <c r="R62568" i="17" a="1"/>
  <c r="R62568" i="17" s="1"/>
  <c r="M62568" i="17" a="1"/>
  <c r="M62568" i="17" s="1"/>
  <c r="N62568" i="17" a="1"/>
  <c r="N62568" i="17" s="1"/>
  <c r="R62565" i="17" a="1"/>
  <c r="R62565" i="17" s="1"/>
  <c r="S62565" i="17" s="1" a="1"/>
  <c r="S62565" i="17" s="1"/>
  <c r="M62565" i="17" a="1"/>
  <c r="M62565" i="17" s="1"/>
  <c r="N62565" i="17" a="1"/>
  <c r="N62565" i="17" s="1"/>
  <c r="M62559" i="17" a="1"/>
  <c r="M62559" i="17" s="1"/>
  <c r="N62559" i="17" a="1"/>
  <c r="N62559" i="17" s="1"/>
  <c r="M62551" i="17" a="1"/>
  <c r="M62551" i="17" s="1"/>
  <c r="N62551" i="17" a="1"/>
  <c r="N62551" i="17" s="1"/>
  <c r="R62542" i="17" a="1"/>
  <c r="R62542" i="17" s="1"/>
  <c r="M62542" i="17" a="1"/>
  <c r="M62542" i="17" s="1"/>
  <c r="N62542" i="17" a="1"/>
  <c r="N62542" i="17" s="1"/>
  <c r="R62539" i="17" a="1"/>
  <c r="R62539" i="17" s="1"/>
  <c r="S62539" i="17" s="1" a="1"/>
  <c r="S62539" i="17" s="1"/>
  <c r="M62539" i="17" a="1"/>
  <c r="M62539" i="17" s="1"/>
  <c r="N62539" i="17" a="1"/>
  <c r="N62539" i="17" s="1"/>
  <c r="M62522" i="17" a="1"/>
  <c r="M62522" i="17" s="1"/>
  <c r="N62522" i="17" a="1"/>
  <c r="N62522" i="17" s="1"/>
  <c r="R62499" i="17" a="1"/>
  <c r="R62499" i="17" s="1"/>
  <c r="S62499" i="17" s="1" a="1"/>
  <c r="S62499" i="17" s="1"/>
  <c r="M62499" i="17" a="1"/>
  <c r="M62499" i="17" s="1"/>
  <c r="R62483" i="17" a="1"/>
  <c r="R62483" i="17" s="1"/>
  <c r="S62483" i="17" s="1" a="1"/>
  <c r="S62483" i="17" s="1"/>
  <c r="M62483" i="17" a="1"/>
  <c r="M62483" i="17" s="1"/>
  <c r="N62483" i="17" a="1"/>
  <c r="N62483" i="17" s="1"/>
  <c r="R62475" i="17" a="1"/>
  <c r="R62475" i="17" s="1"/>
  <c r="S62475" i="17" s="1" a="1"/>
  <c r="S62475" i="17" s="1"/>
  <c r="M62475" i="17" a="1"/>
  <c r="M62475" i="17" s="1"/>
  <c r="M62471" i="17" a="1"/>
  <c r="M62471" i="17" s="1"/>
  <c r="N62471" i="17" a="1"/>
  <c r="N62471" i="17" s="1"/>
  <c r="M62465" i="17" a="1"/>
  <c r="M62465" i="17" s="1"/>
  <c r="N62465" i="17" a="1"/>
  <c r="N62465" i="17" s="1"/>
  <c r="R62459" i="17" a="1"/>
  <c r="R62459" i="17" s="1"/>
  <c r="S62459" i="17" s="1" a="1"/>
  <c r="S62459" i="17" s="1"/>
  <c r="M62459" i="17" a="1"/>
  <c r="M62459" i="17" s="1"/>
  <c r="N62459" i="17" a="1"/>
  <c r="N62459" i="17" s="1"/>
  <c r="R62448" i="17" a="1"/>
  <c r="R62448" i="17" s="1"/>
  <c r="S62448" i="17" s="1" a="1"/>
  <c r="S62448" i="17" s="1"/>
  <c r="M62448" i="17" a="1"/>
  <c r="M62448" i="17" s="1"/>
  <c r="R62445" i="17" a="1"/>
  <c r="R62445" i="17" s="1"/>
  <c r="S62445" i="17" s="1" a="1"/>
  <c r="S62445" i="17" s="1"/>
  <c r="M62445" i="17" a="1"/>
  <c r="M62445" i="17" s="1"/>
  <c r="N62445" i="17" a="1"/>
  <c r="N62445" i="17" s="1"/>
  <c r="M62439" i="17" a="1"/>
  <c r="M62439" i="17" s="1"/>
  <c r="N62439" i="17" a="1"/>
  <c r="N62439" i="17" s="1"/>
  <c r="M62431" i="17" a="1"/>
  <c r="M62431" i="17" s="1"/>
  <c r="N62431" i="17" a="1"/>
  <c r="N62431" i="17" s="1"/>
  <c r="M62423" i="17" a="1"/>
  <c r="M62423" i="17" s="1"/>
  <c r="N62423" i="17" a="1"/>
  <c r="N62423" i="17" s="1"/>
  <c r="M62415" i="17" a="1"/>
  <c r="M62415" i="17" s="1"/>
  <c r="N62415" i="17" a="1"/>
  <c r="N62415" i="17" s="1"/>
  <c r="M62407" i="17" a="1"/>
  <c r="M62407" i="17" s="1"/>
  <c r="N62407" i="17" a="1"/>
  <c r="N62407" i="17" s="1"/>
  <c r="R62399" i="17" a="1"/>
  <c r="R62399" i="17" s="1"/>
  <c r="S62399" i="17" s="1" a="1"/>
  <c r="S62399" i="17" s="1"/>
  <c r="M62399" i="17" a="1"/>
  <c r="M62399" i="17" s="1"/>
  <c r="R62391" i="17" a="1"/>
  <c r="R62391" i="17" s="1"/>
  <c r="S62391" i="17" s="1" a="1"/>
  <c r="S62391" i="17" s="1"/>
  <c r="M62391" i="17" a="1"/>
  <c r="M62391" i="17" s="1"/>
  <c r="R62383" i="17" a="1"/>
  <c r="R62383" i="17" s="1"/>
  <c r="S62383" i="17" s="1" a="1"/>
  <c r="S62383" i="17" s="1"/>
  <c r="M62383" i="17" a="1"/>
  <c r="M62383" i="17" s="1"/>
  <c r="R62375" i="17" a="1"/>
  <c r="R62375" i="17" s="1"/>
  <c r="S62375" i="17" s="1" a="1"/>
  <c r="S62375" i="17" s="1"/>
  <c r="M62375" i="17" a="1"/>
  <c r="M62375" i="17" s="1"/>
  <c r="R62367" i="17" a="1"/>
  <c r="R62367" i="17" s="1"/>
  <c r="S62367" i="17" s="1" a="1"/>
  <c r="S62367" i="17" s="1"/>
  <c r="M62367" i="17" a="1"/>
  <c r="M62367" i="17" s="1"/>
  <c r="R62359" i="17" a="1"/>
  <c r="R62359" i="17" s="1"/>
  <c r="S62359" i="17" s="1" a="1"/>
  <c r="S62359" i="17" s="1"/>
  <c r="M62359" i="17" a="1"/>
  <c r="M62359" i="17" s="1"/>
  <c r="M62351" i="17" a="1"/>
  <c r="M62351" i="17" s="1"/>
  <c r="N62351" i="17" a="1"/>
  <c r="N62351" i="17" s="1"/>
  <c r="M62343" i="17" a="1"/>
  <c r="M62343" i="17" s="1"/>
  <c r="N62343" i="17" a="1"/>
  <c r="N62343" i="17" s="1"/>
  <c r="M62327" i="17" a="1"/>
  <c r="M62327" i="17" s="1"/>
  <c r="N62327" i="17" a="1"/>
  <c r="N62327" i="17" s="1"/>
  <c r="M62319" i="17" a="1"/>
  <c r="M62319" i="17" s="1"/>
  <c r="N62319" i="17" a="1"/>
  <c r="N62319" i="17" s="1"/>
  <c r="M62311" i="17" a="1"/>
  <c r="M62311" i="17" s="1"/>
  <c r="N62311" i="17" a="1"/>
  <c r="N62311" i="17" s="1"/>
  <c r="M62308" i="17" a="1"/>
  <c r="M62308" i="17" s="1"/>
  <c r="N62308" i="17" a="1"/>
  <c r="N62308" i="17" s="1"/>
  <c r="R62302" i="17" a="1"/>
  <c r="R62302" i="17" s="1"/>
  <c r="M62302" i="17" a="1"/>
  <c r="M62302" i="17" s="1"/>
  <c r="N62302" i="17" a="1"/>
  <c r="N62302" i="17" s="1"/>
  <c r="R62279" i="17" a="1"/>
  <c r="R62279" i="17" s="1"/>
  <c r="S62279" i="17" s="1" a="1"/>
  <c r="S62279" i="17" s="1"/>
  <c r="M62279" i="17" a="1"/>
  <c r="M62279" i="17" s="1"/>
  <c r="M62276" i="17" a="1"/>
  <c r="M62276" i="17" s="1"/>
  <c r="N62276" i="17" a="1"/>
  <c r="N62276" i="17" s="1"/>
  <c r="M62273" i="17" a="1"/>
  <c r="M62273" i="17" s="1"/>
  <c r="N62273" i="17" a="1"/>
  <c r="N62273" i="17" s="1"/>
  <c r="M62253" i="17" a="1"/>
  <c r="M62253" i="17" s="1"/>
  <c r="N62253" i="17" a="1"/>
  <c r="N62253" i="17" s="1"/>
  <c r="M62236" i="17" a="1"/>
  <c r="M62236" i="17" s="1"/>
  <c r="N62236" i="17" a="1"/>
  <c r="N62236" i="17" s="1"/>
  <c r="R62222" i="17" a="1"/>
  <c r="R62222" i="17" s="1"/>
  <c r="S62222" i="17" s="1" a="1"/>
  <c r="S62222" i="17" s="1"/>
  <c r="M62222" i="17" a="1"/>
  <c r="M62222" i="17" s="1"/>
  <c r="N62222" i="17" a="1"/>
  <c r="N62222" i="17" s="1"/>
  <c r="M62193" i="17" a="1"/>
  <c r="M62193" i="17" s="1"/>
  <c r="N62193" i="17" a="1"/>
  <c r="N62193" i="17" s="1"/>
  <c r="R62190" i="17" a="1"/>
  <c r="R62190" i="17" s="1"/>
  <c r="M62190" i="17" a="1"/>
  <c r="M62190" i="17" s="1"/>
  <c r="N62190" i="17" a="1"/>
  <c r="N62190" i="17" s="1"/>
  <c r="R62184" i="17" a="1"/>
  <c r="R62184" i="17" s="1"/>
  <c r="S62184" i="17" s="1" a="1"/>
  <c r="S62184" i="17" s="1"/>
  <c r="M62184" i="17" a="1"/>
  <c r="M62184" i="17" s="1"/>
  <c r="N62184" i="17" a="1"/>
  <c r="N62184" i="17" s="1"/>
  <c r="M62161" i="17" a="1"/>
  <c r="M62161" i="17" s="1"/>
  <c r="N62161" i="17" a="1"/>
  <c r="N62161" i="17" s="1"/>
  <c r="R62150" i="17" a="1"/>
  <c r="R62150" i="17" s="1"/>
  <c r="S62150" i="17" s="1" a="1"/>
  <c r="S62150" i="17" s="1"/>
  <c r="M62150" i="17" a="1"/>
  <c r="M62150" i="17" s="1"/>
  <c r="N62150" i="17" a="1"/>
  <c r="N62150" i="17" s="1"/>
  <c r="R62142" i="17" a="1"/>
  <c r="R62142" i="17" s="1"/>
  <c r="S62142" i="17" s="1" a="1"/>
  <c r="S62142" i="17" s="1"/>
  <c r="M62142" i="17" a="1"/>
  <c r="M62142" i="17" s="1"/>
  <c r="N62142" i="17" a="1"/>
  <c r="N62142" i="17" s="1"/>
  <c r="R62128" i="17" a="1"/>
  <c r="R62128" i="17" s="1"/>
  <c r="S62128" i="17" s="1" a="1"/>
  <c r="S62128" i="17" s="1"/>
  <c r="M62128" i="17" a="1"/>
  <c r="M62128" i="17" s="1"/>
  <c r="R62125" i="17" a="1"/>
  <c r="R62125" i="17" s="1"/>
  <c r="M62125" i="17" a="1"/>
  <c r="M62125" i="17" s="1"/>
  <c r="N62125" i="17" a="1"/>
  <c r="N62125" i="17" s="1"/>
  <c r="M62119" i="17" a="1"/>
  <c r="M62119" i="17" s="1"/>
  <c r="N62119" i="17" a="1"/>
  <c r="N62119" i="17" s="1"/>
  <c r="M62116" i="17" a="1"/>
  <c r="M62116" i="17" s="1"/>
  <c r="N62116" i="17" a="1"/>
  <c r="N62116" i="17" s="1"/>
  <c r="M62113" i="17" a="1"/>
  <c r="M62113" i="17" s="1"/>
  <c r="N62113" i="17" a="1"/>
  <c r="N62113" i="17" s="1"/>
  <c r="R62110" i="17" a="1"/>
  <c r="R62110" i="17" s="1"/>
  <c r="S62110" i="17" s="1" a="1"/>
  <c r="S62110" i="17" s="1"/>
  <c r="M62110" i="17" a="1"/>
  <c r="M62110" i="17" s="1"/>
  <c r="R62104" i="17" a="1"/>
  <c r="R62104" i="17" s="1"/>
  <c r="M62104" i="17" a="1"/>
  <c r="M62104" i="17" s="1"/>
  <c r="N62104" i="17" a="1"/>
  <c r="N62104" i="17" s="1"/>
  <c r="M62087" i="17" a="1"/>
  <c r="M62087" i="17" s="1"/>
  <c r="N62087" i="17" a="1"/>
  <c r="N62087" i="17" s="1"/>
  <c r="R62084" i="17" a="1"/>
  <c r="R62084" i="17" s="1"/>
  <c r="S62084" i="17" s="1" a="1"/>
  <c r="S62084" i="17" s="1"/>
  <c r="M62084" i="17" a="1"/>
  <c r="M62084" i="17" s="1"/>
  <c r="R62078" i="17" a="1"/>
  <c r="R62078" i="17" s="1"/>
  <c r="M62078" i="17" a="1"/>
  <c r="M62078" i="17" s="1"/>
  <c r="N62078" i="17" a="1"/>
  <c r="N62078" i="17" s="1"/>
  <c r="R62064" i="17" a="1"/>
  <c r="R62064" i="17" s="1"/>
  <c r="S62064" i="17" s="1" a="1"/>
  <c r="S62064" i="17" s="1"/>
  <c r="M62064" i="17" a="1"/>
  <c r="M62064" i="17" s="1"/>
  <c r="N62064" i="17" a="1"/>
  <c r="N62064" i="17" s="1"/>
  <c r="M62058" i="17" a="1"/>
  <c r="M62058" i="17" s="1"/>
  <c r="N62058" i="17" a="1"/>
  <c r="N62058" i="17" s="1"/>
  <c r="R62038" i="17" a="1"/>
  <c r="R62038" i="17" s="1"/>
  <c r="S62038" i="17" s="1" a="1"/>
  <c r="S62038" i="17" s="1"/>
  <c r="M62038" i="17" a="1"/>
  <c r="M62038" i="17" s="1"/>
  <c r="N62038" i="17" a="1"/>
  <c r="N62038" i="17" s="1"/>
  <c r="R62032" i="17" a="1"/>
  <c r="R62032" i="17" s="1"/>
  <c r="S62032" i="17" s="1" a="1"/>
  <c r="S62032" i="17" s="1"/>
  <c r="M62032" i="17" a="1"/>
  <c r="M62032" i="17" s="1"/>
  <c r="N62032" i="17" a="1"/>
  <c r="N62032" i="17" s="1"/>
  <c r="M62026" i="17" a="1"/>
  <c r="M62026" i="17" s="1"/>
  <c r="N62026" i="17" a="1"/>
  <c r="N62026" i="17" s="1"/>
  <c r="R62006" i="17" a="1"/>
  <c r="R62006" i="17" s="1"/>
  <c r="S62006" i="17" s="1" a="1"/>
  <c r="S62006" i="17" s="1"/>
  <c r="M62006" i="17" a="1"/>
  <c r="M62006" i="17" s="1"/>
  <c r="M61997" i="17" a="1"/>
  <c r="M61997" i="17" s="1"/>
  <c r="N61997" i="17" a="1"/>
  <c r="N61997" i="17" s="1"/>
  <c r="M61977" i="17" a="1"/>
  <c r="M61977" i="17" s="1"/>
  <c r="N61977" i="17" a="1"/>
  <c r="N61977" i="17" s="1"/>
  <c r="R61969" i="17" a="1"/>
  <c r="R61969" i="17" s="1"/>
  <c r="S61969" i="17" s="1" a="1"/>
  <c r="S61969" i="17" s="1"/>
  <c r="M61969" i="17" a="1"/>
  <c r="M61969" i="17" s="1"/>
  <c r="R61963" i="17" a="1"/>
  <c r="R61963" i="17" s="1"/>
  <c r="S61963" i="17" s="1" a="1"/>
  <c r="S61963" i="17" s="1"/>
  <c r="M61963" i="17" a="1"/>
  <c r="M61963" i="17" s="1"/>
  <c r="N61963" i="17" a="1"/>
  <c r="N61963" i="17" s="1"/>
  <c r="R61957" i="17" a="1"/>
  <c r="R61957" i="17" s="1"/>
  <c r="M61957" i="17" a="1"/>
  <c r="M61957" i="17" s="1"/>
  <c r="N61957" i="17" a="1"/>
  <c r="N61957" i="17" s="1"/>
  <c r="M61943" i="17" a="1"/>
  <c r="M61943" i="17" s="1"/>
  <c r="N61943" i="17" a="1"/>
  <c r="N61943" i="17" s="1"/>
  <c r="M61940" i="17" a="1"/>
  <c r="M61940" i="17" s="1"/>
  <c r="N61940" i="17" a="1"/>
  <c r="N61940" i="17" s="1"/>
  <c r="M61937" i="17" a="1"/>
  <c r="M61937" i="17" s="1"/>
  <c r="N61937" i="17" a="1"/>
  <c r="N61937" i="17" s="1"/>
  <c r="R61909" i="17" a="1"/>
  <c r="R61909" i="17" s="1"/>
  <c r="S61909" i="17" s="1" a="1"/>
  <c r="S61909" i="17" s="1"/>
  <c r="M61909" i="17" a="1"/>
  <c r="M61909" i="17" s="1"/>
  <c r="N61909" i="17" a="1"/>
  <c r="N61909" i="17" s="1"/>
  <c r="M61903" i="17" a="1"/>
  <c r="M61903" i="17" s="1"/>
  <c r="N61903" i="17" a="1"/>
  <c r="N61903" i="17" s="1"/>
  <c r="R61886" i="17" a="1"/>
  <c r="R61886" i="17" s="1"/>
  <c r="S61886" i="17" s="1" a="1"/>
  <c r="S61886" i="17" s="1"/>
  <c r="M61886" i="17" a="1"/>
  <c r="M61886" i="17" s="1"/>
  <c r="R61877" i="17" a="1"/>
  <c r="R61877" i="17" s="1"/>
  <c r="S61877" i="17" s="1" a="1"/>
  <c r="S61877" i="17" s="1"/>
  <c r="M61877" i="17" a="1"/>
  <c r="M61877" i="17" s="1"/>
  <c r="N61877" i="17" a="1"/>
  <c r="N61877" i="17" s="1"/>
  <c r="M61868" i="17" a="1"/>
  <c r="M61868" i="17" s="1"/>
  <c r="N61868" i="17" a="1"/>
  <c r="N61868" i="17" s="1"/>
  <c r="R61862" i="17" a="1"/>
  <c r="R61862" i="17" s="1"/>
  <c r="M61862" i="17" a="1"/>
  <c r="M61862" i="17" s="1"/>
  <c r="N61862" i="17" a="1"/>
  <c r="N61862" i="17" s="1"/>
  <c r="R61859" i="17" a="1"/>
  <c r="R61859" i="17" s="1"/>
  <c r="S61859" i="17" s="1" a="1"/>
  <c r="S61859" i="17" s="1"/>
  <c r="M61859" i="17" a="1"/>
  <c r="M61859" i="17" s="1"/>
  <c r="N61859" i="17" a="1"/>
  <c r="N61859" i="17" s="1"/>
  <c r="M61818" i="17" a="1"/>
  <c r="M61818" i="17" s="1"/>
  <c r="N61818" i="17" a="1"/>
  <c r="N61818" i="17" s="1"/>
  <c r="M61812" i="17" a="1"/>
  <c r="M61812" i="17" s="1"/>
  <c r="N61812" i="17" a="1"/>
  <c r="N61812" i="17" s="1"/>
  <c r="R61803" i="17" a="1"/>
  <c r="R61803" i="17" s="1"/>
  <c r="S61803" i="17" s="1" a="1"/>
  <c r="S61803" i="17" s="1"/>
  <c r="M61803" i="17" a="1"/>
  <c r="M61803" i="17" s="1"/>
  <c r="N61803" i="17" a="1"/>
  <c r="N61803" i="17" s="1"/>
  <c r="M61794" i="17" a="1"/>
  <c r="M61794" i="17" s="1"/>
  <c r="N61794" i="17" a="1"/>
  <c r="N61794" i="17" s="1"/>
  <c r="M61785" i="17" a="1"/>
  <c r="M61785" i="17" s="1"/>
  <c r="N61785" i="17" a="1"/>
  <c r="N61785" i="17" s="1"/>
  <c r="M61776" i="17" a="1"/>
  <c r="M61776" i="17" s="1"/>
  <c r="N61776" i="17" a="1"/>
  <c r="N61776" i="17" s="1"/>
  <c r="R61767" i="17" a="1"/>
  <c r="R61767" i="17" s="1"/>
  <c r="M61767" i="17" a="1"/>
  <c r="M61767" i="17" s="1"/>
  <c r="N61767" i="17" a="1"/>
  <c r="N61767" i="17" s="1"/>
  <c r="R61764" i="17" a="1"/>
  <c r="R61764" i="17" s="1"/>
  <c r="S61764" i="17" s="1" a="1"/>
  <c r="S61764" i="17" s="1"/>
  <c r="M61764" i="17" a="1"/>
  <c r="M61764" i="17" s="1"/>
  <c r="N61764" i="17" a="1"/>
  <c r="N61764" i="17" s="1"/>
  <c r="M61755" i="17" a="1"/>
  <c r="M61755" i="17" s="1"/>
  <c r="N61755" i="17" a="1"/>
  <c r="N61755" i="17" s="1"/>
  <c r="M61728" i="17" a="1"/>
  <c r="M61728" i="17" s="1"/>
  <c r="N61728" i="17" a="1"/>
  <c r="N61728" i="17" s="1"/>
  <c r="R61725" i="17" a="1"/>
  <c r="R61725" i="17" s="1"/>
  <c r="S61725" i="17" s="1" a="1"/>
  <c r="S61725" i="17" s="1"/>
  <c r="M61725" i="17" a="1"/>
  <c r="M61725" i="17" s="1"/>
  <c r="R61722" i="17" a="1"/>
  <c r="R61722" i="17" s="1"/>
  <c r="M61722" i="17" a="1"/>
  <c r="M61722" i="17" s="1"/>
  <c r="N61722" i="17" a="1"/>
  <c r="N61722" i="17" s="1"/>
  <c r="R61719" i="17" a="1"/>
  <c r="R61719" i="17" s="1"/>
  <c r="S61719" i="17" s="1" a="1"/>
  <c r="S61719" i="17" s="1"/>
  <c r="M61719" i="17" a="1"/>
  <c r="M61719" i="17" s="1"/>
  <c r="N61719" i="17" a="1"/>
  <c r="N61719" i="17" s="1"/>
  <c r="M61716" i="17" a="1"/>
  <c r="M61716" i="17" s="1"/>
  <c r="N61716" i="17" a="1"/>
  <c r="N61716" i="17" s="1"/>
  <c r="M61713" i="17" a="1"/>
  <c r="M61713" i="17" s="1"/>
  <c r="N61713" i="17" a="1"/>
  <c r="N61713" i="17" s="1"/>
  <c r="M61710" i="17" a="1"/>
  <c r="M61710" i="17" s="1"/>
  <c r="N61710" i="17" a="1"/>
  <c r="N61710" i="17" s="1"/>
  <c r="M61707" i="17" a="1"/>
  <c r="M61707" i="17" s="1"/>
  <c r="N61707" i="17" a="1"/>
  <c r="N61707" i="17" s="1"/>
  <c r="M61704" i="17" a="1"/>
  <c r="M61704" i="17" s="1"/>
  <c r="N61704" i="17" a="1"/>
  <c r="N61704" i="17" s="1"/>
  <c r="R61690" i="17" a="1"/>
  <c r="R61690" i="17" s="1"/>
  <c r="S61690" i="17" s="1" a="1"/>
  <c r="S61690" i="17" s="1"/>
  <c r="M61690" i="17" a="1"/>
  <c r="M61690" i="17" s="1"/>
  <c r="N61690" i="17" a="1"/>
  <c r="N61690" i="17" s="1"/>
  <c r="R61687" i="17" a="1"/>
  <c r="R61687" i="17" s="1"/>
  <c r="M61687" i="17" a="1"/>
  <c r="M61687" i="17" s="1"/>
  <c r="N61687" i="17" a="1"/>
  <c r="N61687" i="17" s="1"/>
  <c r="R61678" i="17" a="1"/>
  <c r="R61678" i="17" s="1"/>
  <c r="N61678" i="17" a="1"/>
  <c r="N61678" i="17" s="1"/>
  <c r="M61678" i="17" a="1"/>
  <c r="M61678" i="17" s="1"/>
  <c r="N61675" i="17" a="1"/>
  <c r="N61675" i="17" s="1"/>
  <c r="M61675" i="17" a="1"/>
  <c r="M61675" i="17" s="1"/>
  <c r="R61666" i="17" a="1"/>
  <c r="R61666" i="17" s="1"/>
  <c r="M61666" i="17" a="1"/>
  <c r="M61666" i="17" s="1"/>
  <c r="N61666" i="17" a="1"/>
  <c r="N61666" i="17" s="1"/>
  <c r="R61655" i="17" a="1"/>
  <c r="R61655" i="17" s="1"/>
  <c r="S61655" i="17" s="1" a="1"/>
  <c r="S61655" i="17" s="1"/>
  <c r="M61655" i="17" a="1"/>
  <c r="M61655" i="17" s="1"/>
  <c r="N61655" i="17" a="1"/>
  <c r="N61655" i="17" s="1"/>
  <c r="M61649" i="17" a="1"/>
  <c r="M61649" i="17" s="1"/>
  <c r="N61649" i="17" a="1"/>
  <c r="N61649" i="17" s="1"/>
  <c r="R61638" i="17" a="1"/>
  <c r="R61638" i="17" s="1"/>
  <c r="S61638" i="17" s="1" a="1"/>
  <c r="S61638" i="17" s="1"/>
  <c r="M61638" i="17" a="1"/>
  <c r="M61638" i="17" s="1"/>
  <c r="M61626" i="17" a="1"/>
  <c r="M61626" i="17" s="1"/>
  <c r="N61626" i="17" a="1"/>
  <c r="N61626" i="17" s="1"/>
  <c r="R61623" i="17" a="1"/>
  <c r="R61623" i="17" s="1"/>
  <c r="S61623" i="17" s="1" a="1"/>
  <c r="S61623" i="17" s="1"/>
  <c r="M61623" i="17" a="1"/>
  <c r="M61623" i="17" s="1"/>
  <c r="M61617" i="17" a="1"/>
  <c r="M61617" i="17" s="1"/>
  <c r="N61617" i="17" a="1"/>
  <c r="N61617" i="17" s="1"/>
  <c r="R61597" i="17" a="1"/>
  <c r="R61597" i="17" s="1"/>
  <c r="S61597" i="17" s="1" a="1"/>
  <c r="S61597" i="17" s="1"/>
  <c r="M61597" i="17" a="1"/>
  <c r="M61597" i="17" s="1"/>
  <c r="N61597" i="17" a="1"/>
  <c r="N61597" i="17" s="1"/>
  <c r="R61581" i="17" a="1"/>
  <c r="R61581" i="17" s="1"/>
  <c r="S61581" i="17" s="1" a="1"/>
  <c r="S61581" i="17" s="1"/>
  <c r="M61581" i="17" a="1"/>
  <c r="M61581" i="17" s="1"/>
  <c r="N61581" i="17" a="1"/>
  <c r="N61581" i="17" s="1"/>
  <c r="R61573" i="17" a="1"/>
  <c r="R61573" i="17" s="1"/>
  <c r="S61573" i="17" s="1" a="1"/>
  <c r="S61573" i="17" s="1"/>
  <c r="M61573" i="17" a="1"/>
  <c r="M61573" i="17" s="1"/>
  <c r="N61573" i="17" a="1"/>
  <c r="N61573" i="17" s="1"/>
  <c r="R61557" i="17" a="1"/>
  <c r="R61557" i="17" s="1"/>
  <c r="S61557" i="17" s="1" a="1"/>
  <c r="S61557" i="17" s="1"/>
  <c r="M61557" i="17" a="1"/>
  <c r="M61557" i="17" s="1"/>
  <c r="N61557" i="17" a="1"/>
  <c r="N61557" i="17" s="1"/>
  <c r="M61549" i="17" a="1"/>
  <c r="M61549" i="17" s="1"/>
  <c r="N61549" i="17" a="1"/>
  <c r="N61549" i="17" s="1"/>
  <c r="M61541" i="17" a="1"/>
  <c r="M61541" i="17" s="1"/>
  <c r="N61541" i="17" a="1"/>
  <c r="N61541" i="17" s="1"/>
  <c r="R61533" i="17" a="1"/>
  <c r="R61533" i="17" s="1"/>
  <c r="S61533" i="17" s="1" a="1"/>
  <c r="S61533" i="17" s="1"/>
  <c r="N61533" i="17" a="1"/>
  <c r="N61533" i="17" s="1"/>
  <c r="M61533" i="17" a="1"/>
  <c r="M61533" i="17" s="1"/>
  <c r="R61517" i="17" a="1"/>
  <c r="R61517" i="17" s="1"/>
  <c r="S61517" i="17" s="1" a="1"/>
  <c r="S61517" i="17" s="1"/>
  <c r="M61517" i="17" a="1"/>
  <c r="M61517" i="17" s="1"/>
  <c r="N61517" i="17" a="1"/>
  <c r="N61517" i="17" s="1"/>
  <c r="R61509" i="17" a="1"/>
  <c r="R61509" i="17" s="1"/>
  <c r="S61509" i="17" s="1" a="1"/>
  <c r="S61509" i="17" s="1"/>
  <c r="N61509" i="17" a="1"/>
  <c r="N61509" i="17" s="1"/>
  <c r="M61509" i="17" a="1"/>
  <c r="M61509" i="17" s="1"/>
  <c r="R61501" i="17" a="1"/>
  <c r="R61501" i="17" s="1"/>
  <c r="S61501" i="17" s="1" a="1"/>
  <c r="S61501" i="17" s="1"/>
  <c r="M61501" i="17" a="1"/>
  <c r="M61501" i="17" s="1"/>
  <c r="N61501" i="17" a="1"/>
  <c r="N61501" i="17" s="1"/>
  <c r="R61490" i="17" a="1"/>
  <c r="R61490" i="17" s="1"/>
  <c r="S61490" i="17" s="1" a="1"/>
  <c r="S61490" i="17" s="1"/>
  <c r="M61490" i="17" a="1"/>
  <c r="M61490" i="17" s="1"/>
  <c r="N61490" i="17" a="1"/>
  <c r="N61490" i="17" s="1"/>
  <c r="R61479" i="17" a="1"/>
  <c r="R61479" i="17" s="1"/>
  <c r="S61479" i="17" s="1" a="1"/>
  <c r="S61479" i="17" s="1"/>
  <c r="M61479" i="17" a="1"/>
  <c r="M61479" i="17" s="1"/>
  <c r="N61470" i="17" a="1"/>
  <c r="N61470" i="17" s="1"/>
  <c r="M61470" i="17" a="1"/>
  <c r="M61470" i="17" s="1"/>
  <c r="N61467" i="17" a="1"/>
  <c r="N61467" i="17" s="1"/>
  <c r="M61467" i="17" a="1"/>
  <c r="M61467" i="17" s="1"/>
  <c r="R61453" i="17" a="1"/>
  <c r="R61453" i="17" s="1"/>
  <c r="S61453" i="17" s="1" a="1"/>
  <c r="S61453" i="17" s="1"/>
  <c r="M61453" i="17" a="1"/>
  <c r="M61453" i="17" s="1"/>
  <c r="N61453" i="17" a="1"/>
  <c r="N61453" i="17" s="1"/>
  <c r="N61442" i="17" a="1"/>
  <c r="N61442" i="17" s="1"/>
  <c r="M61442" i="17" a="1"/>
  <c r="M61442" i="17" s="1"/>
  <c r="M61428" i="17" a="1"/>
  <c r="M61428" i="17" s="1"/>
  <c r="N61428" i="17" a="1"/>
  <c r="N61428" i="17" s="1"/>
  <c r="M61422" i="17" a="1"/>
  <c r="M61422" i="17" s="1"/>
  <c r="N61422" i="17" a="1"/>
  <c r="N61422" i="17" s="1"/>
  <c r="M61416" i="17" a="1"/>
  <c r="M61416" i="17" s="1"/>
  <c r="N61416" i="17" a="1"/>
  <c r="N61416" i="17" s="1"/>
  <c r="M61400" i="17" a="1"/>
  <c r="M61400" i="17" s="1"/>
  <c r="N61400" i="17" a="1"/>
  <c r="N61400" i="17" s="1"/>
  <c r="N61392" i="17" a="1"/>
  <c r="N61392" i="17" s="1"/>
  <c r="M61392" i="17" a="1"/>
  <c r="M61392" i="17" s="1"/>
  <c r="M61376" i="17" a="1"/>
  <c r="M61376" i="17" s="1"/>
  <c r="N61376" i="17" a="1"/>
  <c r="N61376" i="17" s="1"/>
  <c r="M61368" i="17" a="1"/>
  <c r="M61368" i="17" s="1"/>
  <c r="N61368" i="17" a="1"/>
  <c r="N61368" i="17" s="1"/>
  <c r="M61352" i="17" a="1"/>
  <c r="M61352" i="17" s="1"/>
  <c r="N61352" i="17" a="1"/>
  <c r="N61352" i="17" s="1"/>
  <c r="R61338" i="17" a="1"/>
  <c r="R61338" i="17" s="1"/>
  <c r="S61338" i="17" s="1" a="1"/>
  <c r="S61338" i="17" s="1"/>
  <c r="M61338" i="17" a="1"/>
  <c r="M61338" i="17" s="1"/>
  <c r="N61338" i="17" a="1"/>
  <c r="N61338" i="17" s="1"/>
  <c r="N61321" i="17" a="1"/>
  <c r="N61321" i="17" s="1"/>
  <c r="M61321" i="17" a="1"/>
  <c r="M61321" i="17" s="1"/>
  <c r="M61313" i="17" a="1"/>
  <c r="M61313" i="17" s="1"/>
  <c r="N61313" i="17" a="1"/>
  <c r="N61313" i="17" s="1"/>
  <c r="N61307" i="17" a="1"/>
  <c r="N61307" i="17" s="1"/>
  <c r="M61307" i="17" a="1"/>
  <c r="M61307" i="17" s="1"/>
  <c r="R61292" i="17" a="1"/>
  <c r="R61292" i="17" s="1"/>
  <c r="M61292" i="17" a="1"/>
  <c r="M61292" i="17" s="1"/>
  <c r="N61292" i="17" a="1"/>
  <c r="N61292" i="17" s="1"/>
  <c r="M61286" i="17" a="1"/>
  <c r="M61286" i="17" s="1"/>
  <c r="N61286" i="17" a="1"/>
  <c r="N61286" i="17" s="1"/>
  <c r="M61280" i="17" a="1"/>
  <c r="M61280" i="17" s="1"/>
  <c r="N61280" i="17" a="1"/>
  <c r="N61280" i="17" s="1"/>
  <c r="R61263" i="17" a="1"/>
  <c r="R61263" i="17" s="1"/>
  <c r="S61263" i="17" s="1" a="1"/>
  <c r="S61263" i="17" s="1"/>
  <c r="M61263" i="17" a="1"/>
  <c r="M61263" i="17" s="1"/>
  <c r="M61254" i="17" a="1"/>
  <c r="M61254" i="17" s="1"/>
  <c r="N61254" i="17" a="1"/>
  <c r="N61254" i="17" s="1"/>
  <c r="M61248" i="17" a="1"/>
  <c r="M61248" i="17" s="1"/>
  <c r="N61248" i="17" a="1"/>
  <c r="N61248" i="17" s="1"/>
  <c r="M61236" i="17" a="1"/>
  <c r="M61236" i="17" s="1"/>
  <c r="N61236" i="17" a="1"/>
  <c r="N61236" i="17" s="1"/>
  <c r="M61219" i="17" a="1"/>
  <c r="M61219" i="17" s="1"/>
  <c r="N61219" i="17" a="1"/>
  <c r="N61219" i="17" s="1"/>
  <c r="N61216" i="17" a="1"/>
  <c r="N61216" i="17" s="1"/>
  <c r="M61216" i="17" a="1"/>
  <c r="M61216" i="17" s="1"/>
  <c r="R61202" i="17" a="1"/>
  <c r="R61202" i="17" s="1"/>
  <c r="S61202" i="17" s="1" a="1"/>
  <c r="S61202" i="17" s="1"/>
  <c r="M61202" i="17" a="1"/>
  <c r="M61202" i="17" s="1"/>
  <c r="M61196" i="17" a="1"/>
  <c r="M61196" i="17" s="1"/>
  <c r="N61196" i="17" a="1"/>
  <c r="N61196" i="17" s="1"/>
  <c r="M61176" i="17" a="1"/>
  <c r="M61176" i="17" s="1"/>
  <c r="N61176" i="17" a="1"/>
  <c r="N61176" i="17" s="1"/>
  <c r="R61170" i="17" a="1"/>
  <c r="R61170" i="17" s="1"/>
  <c r="M61170" i="17" a="1"/>
  <c r="M61170" i="17" s="1"/>
  <c r="N61170" i="17" a="1"/>
  <c r="N61170" i="17" s="1"/>
  <c r="R61156" i="17" a="1"/>
  <c r="R61156" i="17" s="1"/>
  <c r="S61156" i="17" s="1" a="1"/>
  <c r="S61156" i="17" s="1"/>
  <c r="M61156" i="17" a="1"/>
  <c r="M61156" i="17" s="1"/>
  <c r="M61135" i="17" a="1"/>
  <c r="M61135" i="17" s="1"/>
  <c r="N61135" i="17" a="1"/>
  <c r="N61135" i="17" s="1"/>
  <c r="M61131" i="17" a="1"/>
  <c r="M61131" i="17" s="1"/>
  <c r="N61131" i="17" a="1"/>
  <c r="N61131" i="17" s="1"/>
  <c r="N61111" i="17" a="1"/>
  <c r="N61111" i="17" s="1"/>
  <c r="M61111" i="17" a="1"/>
  <c r="M61111" i="17" s="1"/>
  <c r="R61094" i="17" a="1"/>
  <c r="R61094" i="17" s="1"/>
  <c r="S61094" i="17" s="1" a="1"/>
  <c r="S61094" i="17" s="1"/>
  <c r="M61094" i="17" a="1"/>
  <c r="M61094" i="17" s="1"/>
  <c r="N61094" i="17" a="1"/>
  <c r="N61094" i="17" s="1"/>
  <c r="R61086" i="17" a="1"/>
  <c r="R61086" i="17" s="1"/>
  <c r="S61086" i="17" s="1" a="1"/>
  <c r="S61086" i="17" s="1"/>
  <c r="M61086" i="17" a="1"/>
  <c r="M61086" i="17" s="1"/>
  <c r="N61086" i="17" a="1"/>
  <c r="N61086" i="17" s="1"/>
  <c r="R61078" i="17" a="1"/>
  <c r="R61078" i="17" s="1"/>
  <c r="S61078" i="17" s="1" a="1"/>
  <c r="S61078" i="17" s="1"/>
  <c r="N61078" i="17" a="1"/>
  <c r="N61078" i="17" s="1"/>
  <c r="M61078" i="17" a="1"/>
  <c r="M61078" i="17" s="1"/>
  <c r="R61070" i="17" a="1"/>
  <c r="R61070" i="17" s="1"/>
  <c r="S61070" i="17" s="1" a="1"/>
  <c r="S61070" i="17" s="1"/>
  <c r="M61070" i="17" a="1"/>
  <c r="M61070" i="17" s="1"/>
  <c r="N61070" i="17" a="1"/>
  <c r="N61070" i="17" s="1"/>
  <c r="N61014" i="17" a="1"/>
  <c r="N61014" i="17" s="1"/>
  <c r="M61014" i="17" a="1"/>
  <c r="M61014" i="17" s="1"/>
  <c r="M60998" i="17" a="1"/>
  <c r="M60998" i="17" s="1"/>
  <c r="N60998" i="17" a="1"/>
  <c r="N60998" i="17" s="1"/>
  <c r="M60990" i="17" a="1"/>
  <c r="M60990" i="17" s="1"/>
  <c r="N60990" i="17" a="1"/>
  <c r="N60990" i="17" s="1"/>
  <c r="M60974" i="17" a="1"/>
  <c r="M60974" i="17" s="1"/>
  <c r="N60974" i="17" a="1"/>
  <c r="N60974" i="17" s="1"/>
  <c r="M60971" i="17" a="1"/>
  <c r="M60971" i="17" s="1"/>
  <c r="N60971" i="17" a="1"/>
  <c r="N60971" i="17" s="1"/>
  <c r="M60968" i="17" a="1"/>
  <c r="M60968" i="17" s="1"/>
  <c r="N60968" i="17" a="1"/>
  <c r="N60968" i="17" s="1"/>
  <c r="M60962" i="17" a="1"/>
  <c r="M60962" i="17" s="1"/>
  <c r="N60962" i="17" a="1"/>
  <c r="N60962" i="17" s="1"/>
  <c r="M60928" i="17" a="1"/>
  <c r="M60928" i="17" s="1"/>
  <c r="N60928" i="17" a="1"/>
  <c r="N60928" i="17" s="1"/>
  <c r="R60922" i="17" a="1"/>
  <c r="R60922" i="17" s="1"/>
  <c r="S60922" i="17" s="1" a="1"/>
  <c r="S60922" i="17" s="1"/>
  <c r="M60922" i="17" a="1"/>
  <c r="M60922" i="17" s="1"/>
  <c r="N60922" i="17" a="1"/>
  <c r="N60922" i="17" s="1"/>
  <c r="R60908" i="17" a="1"/>
  <c r="R60908" i="17" s="1"/>
  <c r="S60908" i="17" s="1" a="1"/>
  <c r="S60908" i="17" s="1"/>
  <c r="M60908" i="17" a="1"/>
  <c r="M60908" i="17" s="1"/>
  <c r="N60908" i="17" a="1"/>
  <c r="N60908" i="17" s="1"/>
  <c r="M60888" i="17" a="1"/>
  <c r="M60888" i="17" s="1"/>
  <c r="N60888" i="17" a="1"/>
  <c r="N60888" i="17" s="1"/>
  <c r="N60879" i="17" a="1"/>
  <c r="N60879" i="17" s="1"/>
  <c r="M60879" i="17" a="1"/>
  <c r="M60879" i="17" s="1"/>
  <c r="M60870" i="17" a="1"/>
  <c r="M60870" i="17" s="1"/>
  <c r="N60870" i="17" a="1"/>
  <c r="N60870" i="17" s="1"/>
  <c r="M60861" i="17" a="1"/>
  <c r="M60861" i="17" s="1"/>
  <c r="N60861" i="17" a="1"/>
  <c r="N60861" i="17" s="1"/>
  <c r="R60853" i="17" a="1"/>
  <c r="R60853" i="17" s="1"/>
  <c r="S60853" i="17" s="1" a="1"/>
  <c r="S60853" i="17" s="1"/>
  <c r="N60853" i="17" a="1"/>
  <c r="N60853" i="17" s="1"/>
  <c r="M60853" i="17" a="1"/>
  <c r="M60853" i="17" s="1"/>
  <c r="M60847" i="17" a="1"/>
  <c r="M60847" i="17" s="1"/>
  <c r="N60847" i="17" a="1"/>
  <c r="N60847" i="17" s="1"/>
  <c r="R60839" i="17" a="1"/>
  <c r="R60839" i="17" s="1"/>
  <c r="S60839" i="17" s="1" a="1"/>
  <c r="S60839" i="17" s="1"/>
  <c r="M60839" i="17" a="1"/>
  <c r="M60839" i="17" s="1"/>
  <c r="M60833" i="17" a="1"/>
  <c r="M60833" i="17" s="1"/>
  <c r="N60833" i="17" a="1"/>
  <c r="N60833" i="17" s="1"/>
  <c r="M60819" i="17" a="1"/>
  <c r="M60819" i="17" s="1"/>
  <c r="N60819" i="17" a="1"/>
  <c r="N60819" i="17" s="1"/>
  <c r="R60765" i="17" a="1"/>
  <c r="R60765" i="17" s="1"/>
  <c r="S60765" i="17" s="1" a="1"/>
  <c r="S60765" i="17" s="1"/>
  <c r="M60765" i="17" a="1"/>
  <c r="M60765" i="17" s="1"/>
  <c r="M60759" i="17" a="1"/>
  <c r="M60759" i="17" s="1"/>
  <c r="N60759" i="17" a="1"/>
  <c r="N60759" i="17" s="1"/>
  <c r="N60753" i="17" a="1"/>
  <c r="N60753" i="17" s="1"/>
  <c r="M60753" i="17" a="1"/>
  <c r="M60753" i="17" s="1"/>
  <c r="R60733" i="17" a="1"/>
  <c r="R60733" i="17" s="1"/>
  <c r="S60733" i="17" s="1" a="1"/>
  <c r="S60733" i="17" s="1"/>
  <c r="M60733" i="17" a="1"/>
  <c r="M60733" i="17" s="1"/>
  <c r="N60733" i="17" a="1"/>
  <c r="N60733" i="17" s="1"/>
  <c r="R60727" i="17" a="1"/>
  <c r="R60727" i="17" s="1"/>
  <c r="N60727" i="17" a="1"/>
  <c r="N60727" i="17" s="1"/>
  <c r="M60727" i="17" a="1"/>
  <c r="M60727" i="17" s="1"/>
  <c r="M60704" i="17" a="1"/>
  <c r="M60704" i="17" s="1"/>
  <c r="N60704" i="17" a="1"/>
  <c r="N60704" i="17" s="1"/>
  <c r="R60701" i="17" a="1"/>
  <c r="R60701" i="17" s="1"/>
  <c r="S60701" i="17" s="1" a="1"/>
  <c r="S60701" i="17" s="1"/>
  <c r="M60701" i="17" a="1"/>
  <c r="M60701" i="17" s="1"/>
  <c r="N60701" i="17" a="1"/>
  <c r="N60701" i="17" s="1"/>
  <c r="M60672" i="17" a="1"/>
  <c r="M60672" i="17" s="1"/>
  <c r="N60672" i="17" a="1"/>
  <c r="N60672" i="17" s="1"/>
  <c r="M60658" i="17" a="1"/>
  <c r="M60658" i="17" s="1"/>
  <c r="N60658" i="17" a="1"/>
  <c r="N60658" i="17" s="1"/>
  <c r="R60644" i="17" a="1"/>
  <c r="R60644" i="17" s="1"/>
  <c r="S60644" i="17" s="1" a="1"/>
  <c r="S60644" i="17" s="1"/>
  <c r="M60644" i="17" a="1"/>
  <c r="M60644" i="17" s="1"/>
  <c r="N60644" i="17" a="1"/>
  <c r="N60644" i="17" s="1"/>
  <c r="M60638" i="17" a="1"/>
  <c r="M60638" i="17" s="1"/>
  <c r="N60638" i="17" a="1"/>
  <c r="N60638" i="17" s="1"/>
  <c r="M60627" i="17" a="1"/>
  <c r="M60627" i="17" s="1"/>
  <c r="N60627" i="17" a="1"/>
  <c r="N60627" i="17" s="1"/>
  <c r="N60621" i="17" a="1"/>
  <c r="N60621" i="17" s="1"/>
  <c r="M60621" i="17" a="1"/>
  <c r="M60621" i="17" s="1"/>
  <c r="R60613" i="17" a="1"/>
  <c r="R60613" i="17" s="1"/>
  <c r="S60613" i="17" s="1" a="1"/>
  <c r="S60613" i="17" s="1"/>
  <c r="M60613" i="17" a="1"/>
  <c r="M60613" i="17" s="1"/>
  <c r="N60613" i="17" a="1"/>
  <c r="N60613" i="17" s="1"/>
  <c r="R60602" i="17" a="1"/>
  <c r="R60602" i="17" s="1"/>
  <c r="S60602" i="17" s="1" a="1"/>
  <c r="S60602" i="17" s="1"/>
  <c r="M60602" i="17" a="1"/>
  <c r="M60602" i="17" s="1"/>
  <c r="R60596" i="17" a="1"/>
  <c r="R60596" i="17" s="1"/>
  <c r="S60596" i="17" s="1" a="1"/>
  <c r="S60596" i="17" s="1"/>
  <c r="M60596" i="17" a="1"/>
  <c r="M60596" i="17" s="1"/>
  <c r="M60590" i="17" a="1"/>
  <c r="M60590" i="17" s="1"/>
  <c r="N60590" i="17" a="1"/>
  <c r="N60590" i="17" s="1"/>
  <c r="M60584" i="17" a="1"/>
  <c r="M60584" i="17" s="1"/>
  <c r="N60584" i="17" a="1"/>
  <c r="N60584" i="17" s="1"/>
  <c r="R60556" i="17" a="1"/>
  <c r="R60556" i="17" s="1"/>
  <c r="S60556" i="17" s="1" a="1"/>
  <c r="S60556" i="17" s="1"/>
  <c r="M60556" i="17" a="1"/>
  <c r="M60556" i="17" s="1"/>
  <c r="N60556" i="17" a="1"/>
  <c r="N60556" i="17" s="1"/>
  <c r="M60545" i="17" a="1"/>
  <c r="M60545" i="17" s="1"/>
  <c r="N60545" i="17" a="1"/>
  <c r="N60545" i="17" s="1"/>
  <c r="N60539" i="17" a="1"/>
  <c r="N60539" i="17" s="1"/>
  <c r="M60539" i="17" a="1"/>
  <c r="M60539" i="17" s="1"/>
  <c r="R60530" i="17" a="1"/>
  <c r="R60530" i="17" s="1"/>
  <c r="S60530" i="17" s="1" a="1"/>
  <c r="S60530" i="17" s="1"/>
  <c r="M60530" i="17" a="1"/>
  <c r="M60530" i="17" s="1"/>
  <c r="N60530" i="17" a="1"/>
  <c r="N60530" i="17" s="1"/>
  <c r="R60485" i="17" a="1"/>
  <c r="R60485" i="17" s="1"/>
  <c r="S60485" i="17" s="1" a="1"/>
  <c r="S60485" i="17" s="1"/>
  <c r="M60485" i="17" a="1"/>
  <c r="M60485" i="17" s="1"/>
  <c r="N60485" i="17" a="1"/>
  <c r="N60485" i="17" s="1"/>
  <c r="R60477" i="17" a="1"/>
  <c r="R60477" i="17" s="1"/>
  <c r="S60477" i="17" s="1" a="1"/>
  <c r="S60477" i="17" s="1"/>
  <c r="M60477" i="17" a="1"/>
  <c r="M60477" i="17" s="1"/>
  <c r="R60453" i="17" a="1"/>
  <c r="R60453" i="17" s="1"/>
  <c r="S60453" i="17" s="1" a="1"/>
  <c r="S60453" i="17" s="1"/>
  <c r="M60453" i="17" a="1"/>
  <c r="M60453" i="17" s="1"/>
  <c r="N60453" i="17" a="1"/>
  <c r="N60453" i="17" s="1"/>
  <c r="M60444" i="17" a="1"/>
  <c r="M60444" i="17" s="1"/>
  <c r="N60444" i="17" a="1"/>
  <c r="N60444" i="17" s="1"/>
  <c r="M60438" i="17" a="1"/>
  <c r="M60438" i="17" s="1"/>
  <c r="N60438" i="17" a="1"/>
  <c r="N60438" i="17" s="1"/>
  <c r="M60435" i="17" a="1"/>
  <c r="M60435" i="17" s="1"/>
  <c r="N60435" i="17" a="1"/>
  <c r="N60435" i="17" s="1"/>
  <c r="M60426" i="17" a="1"/>
  <c r="M60426" i="17" s="1"/>
  <c r="N60426" i="17" a="1"/>
  <c r="N60426" i="17" s="1"/>
  <c r="N60402" i="17" a="1"/>
  <c r="N60402" i="17" s="1"/>
  <c r="M60402" i="17" a="1"/>
  <c r="M60402" i="17" s="1"/>
  <c r="M60399" i="17" a="1"/>
  <c r="M60399" i="17" s="1"/>
  <c r="N60399" i="17" a="1"/>
  <c r="N60399" i="17" s="1"/>
  <c r="R60396" i="17" a="1"/>
  <c r="R60396" i="17" s="1"/>
  <c r="S60396" i="17" s="1" a="1"/>
  <c r="S60396" i="17" s="1"/>
  <c r="M60396" i="17" a="1"/>
  <c r="M60396" i="17" s="1"/>
  <c r="N60396" i="17" a="1"/>
  <c r="N60396" i="17" s="1"/>
  <c r="M60393" i="17" a="1"/>
  <c r="M60393" i="17" s="1"/>
  <c r="N60393" i="17" a="1"/>
  <c r="N60393" i="17" s="1"/>
  <c r="N60387" i="17" a="1"/>
  <c r="N60387" i="17" s="1"/>
  <c r="M60387" i="17" a="1"/>
  <c r="M60387" i="17" s="1"/>
  <c r="R60381" i="17" a="1"/>
  <c r="R60381" i="17" s="1"/>
  <c r="S60381" i="17" s="1" a="1"/>
  <c r="S60381" i="17" s="1"/>
  <c r="M60381" i="17" a="1"/>
  <c r="M60381" i="17" s="1"/>
  <c r="N60381" i="17" a="1"/>
  <c r="N60381" i="17" s="1"/>
  <c r="R60375" i="17" a="1"/>
  <c r="R60375" i="17" s="1"/>
  <c r="S60375" i="17" s="1" a="1"/>
  <c r="S60375" i="17" s="1"/>
  <c r="M60375" i="17" a="1"/>
  <c r="M60375" i="17" s="1"/>
  <c r="N60372" i="17" a="1"/>
  <c r="N60372" i="17" s="1"/>
  <c r="M60372" i="17" a="1"/>
  <c r="M60372" i="17" s="1"/>
  <c r="R60349" i="17" a="1"/>
  <c r="R60349" i="17" s="1"/>
  <c r="S60349" i="17" s="1" a="1"/>
  <c r="S60349" i="17" s="1"/>
  <c r="N60349" i="17" a="1"/>
  <c r="N60349" i="17" s="1"/>
  <c r="M60349" i="17" a="1"/>
  <c r="M60349" i="17" s="1"/>
  <c r="N60343" i="17" a="1"/>
  <c r="N60343" i="17" s="1"/>
  <c r="M60343" i="17" a="1"/>
  <c r="M60343" i="17" s="1"/>
  <c r="R60317" i="17" a="1"/>
  <c r="R60317" i="17" s="1"/>
  <c r="M60317" i="17" a="1"/>
  <c r="M60317" i="17" s="1"/>
  <c r="N60317" i="17" a="1"/>
  <c r="N60317" i="17" s="1"/>
  <c r="M60294" i="17" a="1"/>
  <c r="M60294" i="17" s="1"/>
  <c r="N60294" i="17" a="1"/>
  <c r="N60294" i="17" s="1"/>
  <c r="R60285" i="17" a="1"/>
  <c r="R60285" i="17" s="1"/>
  <c r="N60285" i="17" a="1"/>
  <c r="N60285" i="17" s="1"/>
  <c r="M60285" i="17" a="1"/>
  <c r="M60285" i="17" s="1"/>
  <c r="M60265" i="17" a="1"/>
  <c r="M60265" i="17" s="1"/>
  <c r="N60265" i="17" a="1"/>
  <c r="N60265" i="17" s="1"/>
  <c r="N60249" i="17" a="1"/>
  <c r="N60249" i="17" s="1"/>
  <c r="M60249" i="17" a="1"/>
  <c r="M60249" i="17" s="1"/>
  <c r="M60241" i="17" a="1"/>
  <c r="M60241" i="17" s="1"/>
  <c r="N60241" i="17" a="1"/>
  <c r="N60241" i="17" s="1"/>
  <c r="N60225" i="17" a="1"/>
  <c r="N60225" i="17" s="1"/>
  <c r="M60225" i="17" a="1"/>
  <c r="M60225" i="17" s="1"/>
  <c r="M60217" i="17" a="1"/>
  <c r="M60217" i="17" s="1"/>
  <c r="N60217" i="17" a="1"/>
  <c r="N60217" i="17" s="1"/>
  <c r="M60209" i="17" a="1"/>
  <c r="M60209" i="17" s="1"/>
  <c r="N60209" i="17" a="1"/>
  <c r="N60209" i="17" s="1"/>
  <c r="M60201" i="17" a="1"/>
  <c r="M60201" i="17" s="1"/>
  <c r="N60201" i="17" a="1"/>
  <c r="N60201" i="17" s="1"/>
  <c r="M60185" i="17" a="1"/>
  <c r="M60185" i="17" s="1"/>
  <c r="N60185" i="17" a="1"/>
  <c r="N60185" i="17" s="1"/>
  <c r="M60177" i="17" a="1"/>
  <c r="M60177" i="17" s="1"/>
  <c r="N60177" i="17" a="1"/>
  <c r="N60177" i="17" s="1"/>
  <c r="N60169" i="17" a="1"/>
  <c r="N60169" i="17" s="1"/>
  <c r="M60169" i="17" a="1"/>
  <c r="M60169" i="17" s="1"/>
  <c r="R60163" i="17" a="1"/>
  <c r="R60163" i="17" s="1"/>
  <c r="N60163" i="17" a="1"/>
  <c r="N60163" i="17" s="1"/>
  <c r="M60163" i="17" a="1"/>
  <c r="M60163" i="17" s="1"/>
  <c r="M60160" i="17" a="1"/>
  <c r="M60160" i="17" s="1"/>
  <c r="N60160" i="17" a="1"/>
  <c r="N60160" i="17" s="1"/>
  <c r="M60143" i="17" a="1"/>
  <c r="M60143" i="17" s="1"/>
  <c r="N60143" i="17" a="1"/>
  <c r="N60143" i="17" s="1"/>
  <c r="N60140" i="17" a="1"/>
  <c r="N60140" i="17" s="1"/>
  <c r="M60140" i="17" a="1"/>
  <c r="M60140" i="17" s="1"/>
  <c r="N60129" i="17" a="1"/>
  <c r="N60129" i="17" s="1"/>
  <c r="M60129" i="17" a="1"/>
  <c r="M60129" i="17" s="1"/>
  <c r="M60126" i="17" a="1"/>
  <c r="M60126" i="17" s="1"/>
  <c r="N60126" i="17" a="1"/>
  <c r="N60126" i="17" s="1"/>
  <c r="R60115" i="17" a="1"/>
  <c r="R60115" i="17" s="1"/>
  <c r="S60115" i="17" s="1" a="1"/>
  <c r="S60115" i="17" s="1"/>
  <c r="M60115" i="17" a="1"/>
  <c r="M60115" i="17" s="1"/>
  <c r="M60100" i="17" a="1"/>
  <c r="M60100" i="17" s="1"/>
  <c r="N60100" i="17" a="1"/>
  <c r="N60100" i="17" s="1"/>
  <c r="M60084" i="17" a="1"/>
  <c r="M60084" i="17" s="1"/>
  <c r="N60084" i="17" a="1"/>
  <c r="N60084" i="17" s="1"/>
  <c r="R60076" i="17" a="1"/>
  <c r="R60076" i="17" s="1"/>
  <c r="S60076" i="17" s="1" a="1"/>
  <c r="S60076" i="17" s="1"/>
  <c r="M60076" i="17" a="1"/>
  <c r="M60076" i="17" s="1"/>
  <c r="N60076" i="17" a="1"/>
  <c r="N60076" i="17" s="1"/>
  <c r="R60060" i="17" a="1"/>
  <c r="R60060" i="17" s="1"/>
  <c r="S60060" i="17" s="1" a="1"/>
  <c r="S60060" i="17" s="1"/>
  <c r="N60060" i="17" a="1"/>
  <c r="N60060" i="17" s="1"/>
  <c r="M60060" i="17" a="1"/>
  <c r="M60060" i="17" s="1"/>
  <c r="N60052" i="17" a="1"/>
  <c r="N60052" i="17" s="1"/>
  <c r="M60052" i="17" a="1"/>
  <c r="M60052" i="17" s="1"/>
  <c r="M60036" i="17" a="1"/>
  <c r="M60036" i="17" s="1"/>
  <c r="N60036" i="17" a="1"/>
  <c r="N60036" i="17" s="1"/>
  <c r="M60028" i="17" a="1"/>
  <c r="M60028" i="17" s="1"/>
  <c r="N60028" i="17" a="1"/>
  <c r="N60028" i="17" s="1"/>
  <c r="M60017" i="17" a="1"/>
  <c r="M60017" i="17" s="1"/>
  <c r="N60017" i="17" a="1"/>
  <c r="N60017" i="17" s="1"/>
  <c r="R60011" i="17" a="1"/>
  <c r="R60011" i="17" s="1"/>
  <c r="N60011" i="17" a="1"/>
  <c r="N60011" i="17" s="1"/>
  <c r="M60011" i="17" a="1"/>
  <c r="M60011" i="17" s="1"/>
  <c r="R60003" i="17" a="1"/>
  <c r="R60003" i="17" s="1"/>
  <c r="S60003" i="17" s="1" a="1"/>
  <c r="S60003" i="17" s="1"/>
  <c r="M60003" i="17" a="1"/>
  <c r="M60003" i="17" s="1"/>
  <c r="M60000" i="17" a="1"/>
  <c r="M60000" i="17" s="1"/>
  <c r="N60000" i="17" a="1"/>
  <c r="N60000" i="17" s="1"/>
  <c r="R59989" i="17" a="1"/>
  <c r="R59989" i="17" s="1"/>
  <c r="S59989" i="17" s="1" a="1"/>
  <c r="S59989" i="17" s="1"/>
  <c r="M59989" i="17" a="1"/>
  <c r="M59989" i="17" s="1"/>
  <c r="N59989" i="17" a="1"/>
  <c r="N59989" i="17" s="1"/>
  <c r="R59983" i="17" a="1"/>
  <c r="R59983" i="17" s="1"/>
  <c r="S59983" i="17" s="1" a="1"/>
  <c r="S59983" i="17" s="1"/>
  <c r="N59983" i="17" a="1"/>
  <c r="N59983" i="17" s="1"/>
  <c r="M59983" i="17" a="1"/>
  <c r="M59983" i="17" s="1"/>
  <c r="N59977" i="17" a="1"/>
  <c r="N59977" i="17" s="1"/>
  <c r="M59977" i="17" a="1"/>
  <c r="M59977" i="17" s="1"/>
  <c r="M59974" i="17" a="1"/>
  <c r="M59974" i="17" s="1"/>
  <c r="N59974" i="17" a="1"/>
  <c r="N59974" i="17" s="1"/>
  <c r="R59971" i="17" a="1"/>
  <c r="R59971" i="17" s="1"/>
  <c r="M59971" i="17" a="1"/>
  <c r="M59971" i="17" s="1"/>
  <c r="N59971" i="17" a="1"/>
  <c r="N59971" i="17" s="1"/>
  <c r="N59968" i="17" a="1"/>
  <c r="N59968" i="17" s="1"/>
  <c r="M59968" i="17" a="1"/>
  <c r="M59968" i="17" s="1"/>
  <c r="R59965" i="17" a="1"/>
  <c r="R59965" i="17" s="1"/>
  <c r="M59965" i="17" a="1"/>
  <c r="M59965" i="17" s="1"/>
  <c r="N59965" i="17" a="1"/>
  <c r="N59965" i="17" s="1"/>
  <c r="N59962" i="17" a="1"/>
  <c r="N59962" i="17" s="1"/>
  <c r="M59962" i="17" a="1"/>
  <c r="M59962" i="17" s="1"/>
  <c r="N59953" i="17" a="1"/>
  <c r="N59953" i="17" s="1"/>
  <c r="M59953" i="17" a="1"/>
  <c r="M59953" i="17" s="1"/>
  <c r="M59921" i="17" a="1"/>
  <c r="M59921" i="17" s="1"/>
  <c r="N59921" i="17" a="1"/>
  <c r="N59921" i="17" s="1"/>
  <c r="R59917" i="17" a="1"/>
  <c r="R59917" i="17" s="1"/>
  <c r="N59917" i="17" a="1"/>
  <c r="N59917" i="17" s="1"/>
  <c r="M59917" i="17" a="1"/>
  <c r="M59917" i="17" s="1"/>
  <c r="M59897" i="17" a="1"/>
  <c r="M59897" i="17" s="1"/>
  <c r="N59897" i="17" a="1"/>
  <c r="N59897" i="17" s="1"/>
  <c r="R59885" i="17" a="1"/>
  <c r="R59885" i="17" s="1"/>
  <c r="M59885" i="17" a="1"/>
  <c r="M59885" i="17" s="1"/>
  <c r="N59885" i="17" a="1"/>
  <c r="N59885" i="17" s="1"/>
  <c r="M59882" i="17" a="1"/>
  <c r="M59882" i="17" s="1"/>
  <c r="N59882" i="17" a="1"/>
  <c r="N59882" i="17" s="1"/>
  <c r="N59862" i="17" a="1"/>
  <c r="N59862" i="17" s="1"/>
  <c r="M59862" i="17" a="1"/>
  <c r="M59862" i="17" s="1"/>
  <c r="N59836" i="17" a="1"/>
  <c r="N59836" i="17" s="1"/>
  <c r="M59836" i="17" a="1"/>
  <c r="M59836" i="17" s="1"/>
  <c r="M59830" i="17" a="1"/>
  <c r="M59830" i="17" s="1"/>
  <c r="N59830" i="17" a="1"/>
  <c r="N59830" i="17" s="1"/>
  <c r="N59806" i="17" a="1"/>
  <c r="N59806" i="17" s="1"/>
  <c r="M59806" i="17" a="1"/>
  <c r="M59806" i="17" s="1"/>
  <c r="R59779" i="17" a="1"/>
  <c r="R59779" i="17" s="1"/>
  <c r="S59779" i="17" s="1" a="1"/>
  <c r="S59779" i="17" s="1"/>
  <c r="M59779" i="17" a="1"/>
  <c r="M59779" i="17" s="1"/>
  <c r="N59779" i="17" a="1"/>
  <c r="N59779" i="17" s="1"/>
  <c r="R59771" i="17" a="1"/>
  <c r="R59771" i="17" s="1"/>
  <c r="S59771" i="17" s="1" a="1"/>
  <c r="S59771" i="17" s="1"/>
  <c r="M59771" i="17" a="1"/>
  <c r="M59771" i="17" s="1"/>
  <c r="M59767" i="17" a="1"/>
  <c r="M59767" i="17" s="1"/>
  <c r="N59767" i="17" a="1"/>
  <c r="N59767" i="17" s="1"/>
  <c r="R59763" i="17" a="1"/>
  <c r="R59763" i="17" s="1"/>
  <c r="M59763" i="17" a="1"/>
  <c r="M59763" i="17" s="1"/>
  <c r="N59763" i="17" a="1"/>
  <c r="N59763" i="17" s="1"/>
  <c r="R59739" i="17" a="1"/>
  <c r="R59739" i="17" s="1"/>
  <c r="S59739" i="17" s="1" a="1"/>
  <c r="S59739" i="17" s="1"/>
  <c r="N59739" i="17" a="1"/>
  <c r="N59739" i="17" s="1"/>
  <c r="M59739" i="17" a="1"/>
  <c r="M59739" i="17" s="1"/>
  <c r="N59733" i="17" a="1"/>
  <c r="N59733" i="17" s="1"/>
  <c r="M59733" i="17" a="1"/>
  <c r="M59733" i="17" s="1"/>
  <c r="R59725" i="17" a="1"/>
  <c r="R59725" i="17" s="1"/>
  <c r="S59725" i="17" s="1" a="1"/>
  <c r="S59725" i="17" s="1"/>
  <c r="M59725" i="17" a="1"/>
  <c r="M59725" i="17" s="1"/>
  <c r="N59725" i="17" a="1"/>
  <c r="N59725" i="17" s="1"/>
  <c r="R59717" i="17" a="1"/>
  <c r="R59717" i="17" s="1"/>
  <c r="S59717" i="17" s="1" a="1"/>
  <c r="S59717" i="17" s="1"/>
  <c r="N59717" i="17" a="1"/>
  <c r="N59717" i="17" s="1"/>
  <c r="M59717" i="17" a="1"/>
  <c r="M59717" i="17" s="1"/>
  <c r="R59709" i="17" a="1"/>
  <c r="R59709" i="17" s="1"/>
  <c r="S59709" i="17" s="1" a="1"/>
  <c r="S59709" i="17" s="1"/>
  <c r="M59709" i="17" a="1"/>
  <c r="M59709" i="17" s="1"/>
  <c r="N59709" i="17" a="1"/>
  <c r="N59709" i="17" s="1"/>
  <c r="R59645" i="17" a="1"/>
  <c r="R59645" i="17" s="1"/>
  <c r="S59645" i="17" s="1" a="1"/>
  <c r="S59645" i="17" s="1"/>
  <c r="M59645" i="17" a="1"/>
  <c r="M59645" i="17" s="1"/>
  <c r="N59645" i="17" a="1"/>
  <c r="N59645" i="17" s="1"/>
  <c r="R59637" i="17" a="1"/>
  <c r="R59637" i="17" s="1"/>
  <c r="S59637" i="17" s="1" a="1"/>
  <c r="S59637" i="17" s="1"/>
  <c r="M59637" i="17" a="1"/>
  <c r="M59637" i="17" s="1"/>
  <c r="N59637" i="17" a="1"/>
  <c r="N59637" i="17" s="1"/>
  <c r="R59621" i="17" a="1"/>
  <c r="R59621" i="17" s="1"/>
  <c r="S59621" i="17" s="1" a="1"/>
  <c r="S59621" i="17" s="1"/>
  <c r="N59621" i="17" a="1"/>
  <c r="N59621" i="17" s="1"/>
  <c r="M59621" i="17" a="1"/>
  <c r="M59621" i="17" s="1"/>
  <c r="R59613" i="17" a="1"/>
  <c r="R59613" i="17" s="1"/>
  <c r="S59613" i="17" s="1" a="1"/>
  <c r="S59613" i="17" s="1"/>
  <c r="M59613" i="17" a="1"/>
  <c r="M59613" i="17" s="1"/>
  <c r="N59613" i="17" a="1"/>
  <c r="N59613" i="17" s="1"/>
  <c r="R59587" i="17" a="1"/>
  <c r="R59587" i="17" s="1"/>
  <c r="S59587" i="17" s="1" a="1"/>
  <c r="S59587" i="17" s="1"/>
  <c r="M59587" i="17" a="1"/>
  <c r="M59587" i="17" s="1"/>
  <c r="N59587" i="17" a="1"/>
  <c r="N59587" i="17" s="1"/>
  <c r="R59570" i="17" a="1"/>
  <c r="R59570" i="17" s="1"/>
  <c r="S59570" i="17" s="1" a="1"/>
  <c r="S59570" i="17" s="1"/>
  <c r="M59570" i="17" a="1"/>
  <c r="M59570" i="17" s="1"/>
  <c r="M59564" i="17" a="1"/>
  <c r="M59564" i="17" s="1"/>
  <c r="N59564" i="17" a="1"/>
  <c r="N59564" i="17" s="1"/>
  <c r="M59550" i="17" a="1"/>
  <c r="M59550" i="17" s="1"/>
  <c r="N59550" i="17" a="1"/>
  <c r="N59550" i="17" s="1"/>
  <c r="R59536" i="17" a="1"/>
  <c r="R59536" i="17" s="1"/>
  <c r="S59536" i="17" s="1" a="1"/>
  <c r="S59536" i="17" s="1"/>
  <c r="M59536" i="17" a="1"/>
  <c r="M59536" i="17" s="1"/>
  <c r="N59536" i="17" a="1"/>
  <c r="N59536" i="17" s="1"/>
  <c r="N59530" i="17" a="1"/>
  <c r="N59530" i="17" s="1"/>
  <c r="M59530" i="17" a="1"/>
  <c r="M59530" i="17" s="1"/>
  <c r="M59522" i="17" a="1"/>
  <c r="M59522" i="17" s="1"/>
  <c r="N59522" i="17" a="1"/>
  <c r="N59522" i="17" s="1"/>
  <c r="M59516" i="17" a="1"/>
  <c r="M59516" i="17" s="1"/>
  <c r="N59516" i="17" a="1"/>
  <c r="N59516" i="17" s="1"/>
  <c r="N59510" i="17" a="1"/>
  <c r="N59510" i="17" s="1"/>
  <c r="M59510" i="17" a="1"/>
  <c r="M59510" i="17" s="1"/>
  <c r="R59507" i="17" a="1"/>
  <c r="R59507" i="17" s="1"/>
  <c r="S59507" i="17" s="1" a="1"/>
  <c r="S59507" i="17" s="1"/>
  <c r="N59507" i="17" a="1"/>
  <c r="N59507" i="17" s="1"/>
  <c r="M59507" i="17" a="1"/>
  <c r="M59507" i="17" s="1"/>
  <c r="R59501" i="17" a="1"/>
  <c r="R59501" i="17" s="1"/>
  <c r="M59501" i="17" a="1"/>
  <c r="M59501" i="17" s="1"/>
  <c r="N59501" i="17" a="1"/>
  <c r="N59501" i="17" s="1"/>
  <c r="M59478" i="17" a="1"/>
  <c r="M59478" i="17" s="1"/>
  <c r="N59478" i="17" a="1"/>
  <c r="N59478" i="17" s="1"/>
  <c r="M59470" i="17" a="1"/>
  <c r="M59470" i="17" s="1"/>
  <c r="N59470" i="17" a="1"/>
  <c r="N59470" i="17" s="1"/>
  <c r="R59467" i="17" a="1"/>
  <c r="R59467" i="17" s="1"/>
  <c r="M59467" i="17" a="1"/>
  <c r="M59467" i="17" s="1"/>
  <c r="N59467" i="17" a="1"/>
  <c r="N59467" i="17" s="1"/>
  <c r="R59464" i="17" a="1"/>
  <c r="R59464" i="17" s="1"/>
  <c r="S59464" i="17" s="1" a="1"/>
  <c r="S59464" i="17" s="1"/>
  <c r="M59464" i="17" a="1"/>
  <c r="M59464" i="17" s="1"/>
  <c r="N59464" i="17" a="1"/>
  <c r="N59464" i="17" s="1"/>
  <c r="R59456" i="17" a="1"/>
  <c r="R59456" i="17" s="1"/>
  <c r="S59456" i="17" s="1" a="1"/>
  <c r="S59456" i="17" s="1"/>
  <c r="M59456" i="17" a="1"/>
  <c r="M59456" i="17" s="1"/>
  <c r="N59456" i="17" a="1"/>
  <c r="N59456" i="17" s="1"/>
  <c r="R59437" i="17" a="1"/>
  <c r="R59437" i="17" s="1"/>
  <c r="S59437" i="17" s="1" a="1"/>
  <c r="S59437" i="17" s="1"/>
  <c r="M59437" i="17" a="1"/>
  <c r="M59437" i="17" s="1"/>
  <c r="N59437" i="17" a="1"/>
  <c r="N59437" i="17" s="1"/>
  <c r="M59434" i="17" a="1"/>
  <c r="M59434" i="17" s="1"/>
  <c r="N59434" i="17" a="1"/>
  <c r="N59434" i="17" s="1"/>
  <c r="R59431" i="17" a="1"/>
  <c r="R59431" i="17" s="1"/>
  <c r="S59431" i="17" s="1" a="1"/>
  <c r="S59431" i="17" s="1"/>
  <c r="M59431" i="17" a="1"/>
  <c r="M59431" i="17" s="1"/>
  <c r="N59431" i="17" a="1"/>
  <c r="N59431" i="17" s="1"/>
  <c r="M59425" i="17" a="1"/>
  <c r="M59425" i="17" s="1"/>
  <c r="N59425" i="17" a="1"/>
  <c r="N59425" i="17" s="1"/>
  <c r="R59411" i="17" a="1"/>
  <c r="R59411" i="17" s="1"/>
  <c r="S59411" i="17" s="1" a="1"/>
  <c r="S59411" i="17" s="1"/>
  <c r="M59411" i="17" a="1"/>
  <c r="M59411" i="17" s="1"/>
  <c r="R59397" i="17" a="1"/>
  <c r="R59397" i="17" s="1"/>
  <c r="S59397" i="17" s="1" a="1"/>
  <c r="S59397" i="17" s="1"/>
  <c r="M59397" i="17" a="1"/>
  <c r="M59397" i="17" s="1"/>
  <c r="N59397" i="17" a="1"/>
  <c r="N59397" i="17" s="1"/>
  <c r="R59379" i="17" a="1"/>
  <c r="R59379" i="17" s="1"/>
  <c r="N59379" i="17" a="1"/>
  <c r="N59379" i="17" s="1"/>
  <c r="M59379" i="17" a="1"/>
  <c r="M59379" i="17" s="1"/>
  <c r="R59376" i="17" a="1"/>
  <c r="R59376" i="17" s="1"/>
  <c r="S59376" i="17" s="1" a="1"/>
  <c r="S59376" i="17" s="1"/>
  <c r="M59376" i="17" a="1"/>
  <c r="M59376" i="17" s="1"/>
  <c r="N59376" i="17" a="1"/>
  <c r="N59376" i="17" s="1"/>
  <c r="M59353" i="17" a="1"/>
  <c r="M59353" i="17" s="1"/>
  <c r="N59353" i="17" a="1"/>
  <c r="N59353" i="17" s="1"/>
  <c r="M59350" i="17" a="1"/>
  <c r="M59350" i="17" s="1"/>
  <c r="N59350" i="17" a="1"/>
  <c r="N59350" i="17" s="1"/>
  <c r="R59344" i="17" a="1"/>
  <c r="R59344" i="17" s="1"/>
  <c r="N59344" i="17" a="1"/>
  <c r="N59344" i="17" s="1"/>
  <c r="M59344" i="17" a="1"/>
  <c r="M59344" i="17" s="1"/>
  <c r="M59321" i="17" a="1"/>
  <c r="M59321" i="17" s="1"/>
  <c r="N59321" i="17" a="1"/>
  <c r="N59321" i="17" s="1"/>
  <c r="R59307" i="17" a="1"/>
  <c r="R59307" i="17" s="1"/>
  <c r="S59307" i="17" s="1" a="1"/>
  <c r="S59307" i="17" s="1"/>
  <c r="M59307" i="17" a="1"/>
  <c r="M59307" i="17" s="1"/>
  <c r="N59307" i="17" a="1"/>
  <c r="N59307" i="17" s="1"/>
  <c r="N59300" i="17" a="1"/>
  <c r="N59300" i="17" s="1"/>
  <c r="M59300" i="17" a="1"/>
  <c r="M59300" i="17" s="1"/>
  <c r="R59292" i="17" a="1"/>
  <c r="R59292" i="17" s="1"/>
  <c r="S59292" i="17" s="1" a="1"/>
  <c r="S59292" i="17" s="1"/>
  <c r="M59292" i="17" a="1"/>
  <c r="M59292" i="17" s="1"/>
  <c r="N59292" i="17" a="1"/>
  <c r="N59292" i="17" s="1"/>
  <c r="M59286" i="17" a="1"/>
  <c r="M59286" i="17" s="1"/>
  <c r="N59286" i="17" a="1"/>
  <c r="N59286" i="17" s="1"/>
  <c r="R59275" i="17" a="1"/>
  <c r="R59275" i="17" s="1"/>
  <c r="S59275" i="17" s="1" a="1"/>
  <c r="S59275" i="17" s="1"/>
  <c r="M59275" i="17" a="1"/>
  <c r="M59275" i="17" s="1"/>
  <c r="N59275" i="17" a="1"/>
  <c r="N59275" i="17" s="1"/>
  <c r="R59264" i="17" a="1"/>
  <c r="R59264" i="17" s="1"/>
  <c r="S59264" i="17" s="1" a="1"/>
  <c r="S59264" i="17" s="1"/>
  <c r="M59264" i="17" a="1"/>
  <c r="M59264" i="17" s="1"/>
  <c r="N59264" i="17" a="1"/>
  <c r="N59264" i="17" s="1"/>
  <c r="M59258" i="17" a="1"/>
  <c r="M59258" i="17" s="1"/>
  <c r="N59258" i="17" a="1"/>
  <c r="N59258" i="17" s="1"/>
  <c r="M59250" i="17" a="1"/>
  <c r="M59250" i="17" s="1"/>
  <c r="N59250" i="17" a="1"/>
  <c r="N59250" i="17" s="1"/>
  <c r="M59230" i="17" a="1"/>
  <c r="M59230" i="17" s="1"/>
  <c r="N59230" i="17" a="1"/>
  <c r="N59230" i="17" s="1"/>
  <c r="R59224" i="17" a="1"/>
  <c r="R59224" i="17" s="1"/>
  <c r="M59224" i="17" a="1"/>
  <c r="M59224" i="17" s="1"/>
  <c r="N59224" i="17" a="1"/>
  <c r="N59224" i="17" s="1"/>
  <c r="R59216" i="17" a="1"/>
  <c r="R59216" i="17" s="1"/>
  <c r="S59216" i="17" s="1" a="1"/>
  <c r="S59216" i="17" s="1"/>
  <c r="M59216" i="17" a="1"/>
  <c r="M59216" i="17" s="1"/>
  <c r="R59195" i="17" a="1"/>
  <c r="R59195" i="17" s="1"/>
  <c r="M59195" i="17" a="1"/>
  <c r="M59195" i="17" s="1"/>
  <c r="N59195" i="17" a="1"/>
  <c r="N59195" i="17" s="1"/>
  <c r="R59189" i="17" a="1"/>
  <c r="R59189" i="17" s="1"/>
  <c r="S59189" i="17" s="1" a="1"/>
  <c r="S59189" i="17" s="1"/>
  <c r="M59189" i="17" a="1"/>
  <c r="M59189" i="17" s="1"/>
  <c r="N59189" i="17" a="1"/>
  <c r="N59189" i="17" s="1"/>
  <c r="R59180" i="17" a="1"/>
  <c r="R59180" i="17" s="1"/>
  <c r="S59180" i="17" s="1" a="1"/>
  <c r="S59180" i="17" s="1"/>
  <c r="M59180" i="17" a="1"/>
  <c r="M59180" i="17" s="1"/>
  <c r="N59180" i="17" a="1"/>
  <c r="N59180" i="17" s="1"/>
  <c r="R59157" i="17" a="1"/>
  <c r="R59157" i="17" s="1"/>
  <c r="S59157" i="17" s="1" a="1"/>
  <c r="S59157" i="17" s="1"/>
  <c r="M59157" i="17" a="1"/>
  <c r="M59157" i="17" s="1"/>
  <c r="M59142" i="17" a="1"/>
  <c r="M59142" i="17" s="1"/>
  <c r="N59142" i="17" a="1"/>
  <c r="N59142" i="17" s="1"/>
  <c r="M59138" i="17" a="1"/>
  <c r="M59138" i="17" s="1"/>
  <c r="N59138" i="17" a="1"/>
  <c r="N59138" i="17" s="1"/>
  <c r="R59135" i="17" a="1"/>
  <c r="R59135" i="17" s="1"/>
  <c r="S59135" i="17" s="1" a="1"/>
  <c r="S59135" i="17" s="1"/>
  <c r="M59135" i="17" a="1"/>
  <c r="M59135" i="17" s="1"/>
  <c r="N59135" i="17" a="1"/>
  <c r="N59135" i="17" s="1"/>
  <c r="R59121" i="17" a="1"/>
  <c r="R59121" i="17" s="1"/>
  <c r="S59121" i="17" s="1" a="1"/>
  <c r="S59121" i="17" s="1"/>
  <c r="M59121" i="17" a="1"/>
  <c r="M59121" i="17" s="1"/>
  <c r="R59115" i="17" a="1"/>
  <c r="R59115" i="17" s="1"/>
  <c r="S59115" i="17" s="1" a="1"/>
  <c r="S59115" i="17" s="1"/>
  <c r="M59115" i="17" a="1"/>
  <c r="M59115" i="17" s="1"/>
  <c r="R59106" i="17" a="1"/>
  <c r="R59106" i="17" s="1"/>
  <c r="S59106" i="17" s="1" a="1"/>
  <c r="S59106" i="17" s="1"/>
  <c r="M59106" i="17" a="1"/>
  <c r="M59106" i="17" s="1"/>
  <c r="N59106" i="17" a="1"/>
  <c r="N59106" i="17" s="1"/>
  <c r="R59100" i="17" a="1"/>
  <c r="R59100" i="17" s="1"/>
  <c r="M59100" i="17" a="1"/>
  <c r="M59100" i="17" s="1"/>
  <c r="N59100" i="17" a="1"/>
  <c r="N59100" i="17" s="1"/>
  <c r="M59097" i="17" a="1"/>
  <c r="M59097" i="17" s="1"/>
  <c r="N59097" i="17" a="1"/>
  <c r="N59097" i="17" s="1"/>
  <c r="R59085" i="17" a="1"/>
  <c r="R59085" i="17" s="1"/>
  <c r="S59085" i="17" s="1" a="1"/>
  <c r="S59085" i="17" s="1"/>
  <c r="M59085" i="17" a="1"/>
  <c r="M59085" i="17" s="1"/>
  <c r="N59085" i="17" a="1"/>
  <c r="N59085" i="17" s="1"/>
  <c r="M59076" i="17" a="1"/>
  <c r="M59076" i="17" s="1"/>
  <c r="N59076" i="17" a="1"/>
  <c r="N59076" i="17" s="1"/>
  <c r="M59070" i="17" a="1"/>
  <c r="M59070" i="17" s="1"/>
  <c r="N59070" i="17" a="1"/>
  <c r="N59070" i="17" s="1"/>
  <c r="M59055" i="17" a="1"/>
  <c r="M59055" i="17" s="1"/>
  <c r="N59055" i="17" a="1"/>
  <c r="N59055" i="17" s="1"/>
  <c r="M59052" i="17" a="1"/>
  <c r="M59052" i="17" s="1"/>
  <c r="N59052" i="17" a="1"/>
  <c r="N59052" i="17" s="1"/>
  <c r="M59049" i="17" a="1"/>
  <c r="M59049" i="17" s="1"/>
  <c r="N59049" i="17" a="1"/>
  <c r="N59049" i="17" s="1"/>
  <c r="R59043" i="17" a="1"/>
  <c r="R59043" i="17" s="1"/>
  <c r="M59043" i="17" a="1"/>
  <c r="M59043" i="17" s="1"/>
  <c r="N59043" i="17" a="1"/>
  <c r="N59043" i="17" s="1"/>
  <c r="R59040" i="17" a="1"/>
  <c r="R59040" i="17" s="1"/>
  <c r="S59040" i="17" s="1" a="1"/>
  <c r="S59040" i="17" s="1"/>
  <c r="M59040" i="17" a="1"/>
  <c r="M59040" i="17" s="1"/>
  <c r="R59037" i="17" a="1"/>
  <c r="R59037" i="17" s="1"/>
  <c r="M59037" i="17" a="1"/>
  <c r="M59037" i="17" s="1"/>
  <c r="N59037" i="17" a="1"/>
  <c r="N59037" i="17" s="1"/>
  <c r="R59034" i="17" a="1"/>
  <c r="R59034" i="17" s="1"/>
  <c r="S59034" i="17" s="1" a="1"/>
  <c r="S59034" i="17" s="1"/>
  <c r="M59034" i="17" a="1"/>
  <c r="M59034" i="17" s="1"/>
  <c r="M59031" i="17" a="1"/>
  <c r="M59031" i="17" s="1"/>
  <c r="N59031" i="17" a="1"/>
  <c r="N59031" i="17" s="1"/>
  <c r="R59028" i="17" a="1"/>
  <c r="R59028" i="17" s="1"/>
  <c r="S59028" i="17" s="1" a="1"/>
  <c r="S59028" i="17" s="1"/>
  <c r="M59028" i="17" a="1"/>
  <c r="M59028" i="17" s="1"/>
  <c r="N59028" i="17" a="1"/>
  <c r="N59028" i="17" s="1"/>
  <c r="R59011" i="17" a="1"/>
  <c r="R59011" i="17" s="1"/>
  <c r="S59011" i="17" s="1" a="1"/>
  <c r="S59011" i="17" s="1"/>
  <c r="M59011" i="17" a="1"/>
  <c r="M59011" i="17" s="1"/>
  <c r="N59011" i="17" a="1"/>
  <c r="N59011" i="17" s="1"/>
  <c r="R59005" i="17" a="1"/>
  <c r="R59005" i="17" s="1"/>
  <c r="M59005" i="17" a="1"/>
  <c r="M59005" i="17" s="1"/>
  <c r="N59005" i="17" a="1"/>
  <c r="N59005" i="17" s="1"/>
  <c r="M59002" i="17" a="1"/>
  <c r="M59002" i="17" s="1"/>
  <c r="N59002" i="17" a="1"/>
  <c r="N59002" i="17" s="1"/>
  <c r="R58996" i="17" a="1"/>
  <c r="R58996" i="17" s="1"/>
  <c r="M58996" i="17" a="1"/>
  <c r="M58996" i="17" s="1"/>
  <c r="N58996" i="17" a="1"/>
  <c r="N58996" i="17" s="1"/>
  <c r="M58993" i="17" a="1"/>
  <c r="M58993" i="17" s="1"/>
  <c r="N58993" i="17" a="1"/>
  <c r="N58993" i="17" s="1"/>
  <c r="R58984" i="17" a="1"/>
  <c r="R58984" i="17" s="1"/>
  <c r="M58984" i="17" a="1"/>
  <c r="M58984" i="17" s="1"/>
  <c r="N58984" i="17" a="1"/>
  <c r="N58984" i="17" s="1"/>
  <c r="R58973" i="17" a="1"/>
  <c r="R58973" i="17" s="1"/>
  <c r="S58973" i="17" s="1" a="1"/>
  <c r="S58973" i="17" s="1"/>
  <c r="M58973" i="17" a="1"/>
  <c r="M58973" i="17" s="1"/>
  <c r="N58973" i="17" a="1"/>
  <c r="N58973" i="17" s="1"/>
  <c r="R58967" i="17" a="1"/>
  <c r="R58967" i="17" s="1"/>
  <c r="S58967" i="17" s="1" a="1"/>
  <c r="S58967" i="17" s="1"/>
  <c r="M58967" i="17" a="1"/>
  <c r="M58967" i="17" s="1"/>
  <c r="N58967" i="17" a="1"/>
  <c r="N58967" i="17" s="1"/>
  <c r="R58947" i="17" a="1"/>
  <c r="R58947" i="17" s="1"/>
  <c r="S58947" i="17" s="1" a="1"/>
  <c r="S58947" i="17" s="1"/>
  <c r="M58947" i="17" a="1"/>
  <c r="M58947" i="17" s="1"/>
  <c r="N58947" i="17" a="1"/>
  <c r="N58947" i="17" s="1"/>
  <c r="R58941" i="17" a="1"/>
  <c r="R58941" i="17" s="1"/>
  <c r="S58941" i="17" s="1" a="1"/>
  <c r="S58941" i="17" s="1"/>
  <c r="M58941" i="17" a="1"/>
  <c r="M58941" i="17" s="1"/>
  <c r="N58941" i="17" a="1"/>
  <c r="N58941" i="17" s="1"/>
  <c r="M58921" i="17" a="1"/>
  <c r="M58921" i="17" s="1"/>
  <c r="N58921" i="17" a="1"/>
  <c r="N58921" i="17" s="1"/>
  <c r="M58913" i="17" a="1"/>
  <c r="M58913" i="17" s="1"/>
  <c r="N58913" i="17" a="1"/>
  <c r="N58913" i="17" s="1"/>
  <c r="M58897" i="17" a="1"/>
  <c r="M58897" i="17" s="1"/>
  <c r="N58897" i="17" a="1"/>
  <c r="N58897" i="17" s="1"/>
  <c r="M58889" i="17" a="1"/>
  <c r="M58889" i="17" s="1"/>
  <c r="N58889" i="17" a="1"/>
  <c r="N58889" i="17" s="1"/>
  <c r="M58873" i="17" a="1"/>
  <c r="M58873" i="17" s="1"/>
  <c r="N58873" i="17" a="1"/>
  <c r="N58873" i="17" s="1"/>
  <c r="M58857" i="17" a="1"/>
  <c r="M58857" i="17" s="1"/>
  <c r="N58857" i="17" a="1"/>
  <c r="N58857" i="17" s="1"/>
  <c r="N58849" i="17" a="1"/>
  <c r="N58849" i="17" s="1"/>
  <c r="M58849" i="17" a="1"/>
  <c r="M58849" i="17" s="1"/>
  <c r="M58833" i="17" a="1"/>
  <c r="M58833" i="17" s="1"/>
  <c r="N58833" i="17" a="1"/>
  <c r="N58833" i="17" s="1"/>
  <c r="M58825" i="17" a="1"/>
  <c r="M58825" i="17" s="1"/>
  <c r="N58825" i="17" a="1"/>
  <c r="N58825" i="17" s="1"/>
  <c r="M58814" i="17" a="1"/>
  <c r="M58814" i="17" s="1"/>
  <c r="N58814" i="17" a="1"/>
  <c r="N58814" i="17" s="1"/>
  <c r="R58800" i="17" a="1"/>
  <c r="R58800" i="17" s="1"/>
  <c r="S58800" i="17" s="1" a="1"/>
  <c r="S58800" i="17" s="1"/>
  <c r="M58800" i="17" a="1"/>
  <c r="M58800" i="17" s="1"/>
  <c r="R58797" i="17" a="1"/>
  <c r="R58797" i="17" s="1"/>
  <c r="S58797" i="17" s="1" a="1"/>
  <c r="S58797" i="17" s="1"/>
  <c r="N58797" i="17" a="1"/>
  <c r="N58797" i="17" s="1"/>
  <c r="M58797" i="17" a="1"/>
  <c r="M58797" i="17" s="1"/>
  <c r="R58786" i="17" a="1"/>
  <c r="R58786" i="17" s="1"/>
  <c r="S58786" i="17" s="1" a="1"/>
  <c r="S58786" i="17" s="1"/>
  <c r="M58786" i="17" a="1"/>
  <c r="M58786" i="17" s="1"/>
  <c r="N58786" i="17" a="1"/>
  <c r="N58786" i="17" s="1"/>
  <c r="M58780" i="17" a="1"/>
  <c r="M58780" i="17" s="1"/>
  <c r="N58780" i="17" a="1"/>
  <c r="N58780" i="17" s="1"/>
  <c r="M58766" i="17" a="1"/>
  <c r="M58766" i="17" s="1"/>
  <c r="N58766" i="17" a="1"/>
  <c r="N58766" i="17" s="1"/>
  <c r="R58755" i="17" a="1"/>
  <c r="R58755" i="17" s="1"/>
  <c r="S58755" i="17" s="1" a="1"/>
  <c r="S58755" i="17" s="1"/>
  <c r="M58755" i="17" a="1"/>
  <c r="M58755" i="17" s="1"/>
  <c r="N58755" i="17" a="1"/>
  <c r="N58755" i="17" s="1"/>
  <c r="R58744" i="17" a="1"/>
  <c r="R58744" i="17" s="1"/>
  <c r="S58744" i="17" s="1" a="1"/>
  <c r="S58744" i="17" s="1"/>
  <c r="M58744" i="17" a="1"/>
  <c r="M58744" i="17" s="1"/>
  <c r="N58744" i="17" a="1"/>
  <c r="N58744" i="17" s="1"/>
  <c r="M58727" i="17" a="1"/>
  <c r="M58727" i="17" s="1"/>
  <c r="N58727" i="17" a="1"/>
  <c r="N58727" i="17" s="1"/>
  <c r="M58719" i="17" a="1"/>
  <c r="M58719" i="17" s="1"/>
  <c r="N58719" i="17" a="1"/>
  <c r="N58719" i="17" s="1"/>
  <c r="R58703" i="17" a="1"/>
  <c r="R58703" i="17" s="1"/>
  <c r="S58703" i="17" s="1" a="1"/>
  <c r="S58703" i="17" s="1"/>
  <c r="N58703" i="17" a="1"/>
  <c r="N58703" i="17" s="1"/>
  <c r="M58703" i="17" a="1"/>
  <c r="M58703" i="17" s="1"/>
  <c r="M58695" i="17" a="1"/>
  <c r="M58695" i="17" s="1"/>
  <c r="N58695" i="17" a="1"/>
  <c r="N58695" i="17" s="1"/>
  <c r="M58679" i="17" a="1"/>
  <c r="M58679" i="17" s="1"/>
  <c r="N58679" i="17" a="1"/>
  <c r="N58679" i="17" s="1"/>
  <c r="M58671" i="17" a="1"/>
  <c r="M58671" i="17" s="1"/>
  <c r="N58671" i="17" a="1"/>
  <c r="N58671" i="17" s="1"/>
  <c r="R58660" i="17" a="1"/>
  <c r="R58660" i="17" s="1"/>
  <c r="S58660" i="17" s="1" a="1"/>
  <c r="S58660" i="17" s="1"/>
  <c r="M58660" i="17" a="1"/>
  <c r="M58660" i="17" s="1"/>
  <c r="N58660" i="17" a="1"/>
  <c r="N58660" i="17" s="1"/>
  <c r="R58651" i="17" a="1"/>
  <c r="R58651" i="17" s="1"/>
  <c r="M58651" i="17" a="1"/>
  <c r="M58651" i="17" s="1"/>
  <c r="N58651" i="17" a="1"/>
  <c r="N58651" i="17" s="1"/>
  <c r="R58643" i="17" a="1"/>
  <c r="R58643" i="17" s="1"/>
  <c r="S58643" i="17" s="1" a="1"/>
  <c r="S58643" i="17" s="1"/>
  <c r="M58643" i="17" a="1"/>
  <c r="M58643" i="17" s="1"/>
  <c r="R58640" i="17" a="1"/>
  <c r="R58640" i="17" s="1"/>
  <c r="S58640" i="17" s="1" a="1"/>
  <c r="S58640" i="17" s="1"/>
  <c r="M58640" i="17" a="1"/>
  <c r="M58640" i="17" s="1"/>
  <c r="N58640" i="17" a="1"/>
  <c r="N58640" i="17" s="1"/>
  <c r="R58632" i="17" a="1"/>
  <c r="R58632" i="17" s="1"/>
  <c r="S58632" i="17" s="1" a="1"/>
  <c r="S58632" i="17" s="1"/>
  <c r="M58632" i="17" a="1"/>
  <c r="M58632" i="17" s="1"/>
  <c r="R58629" i="17" a="1"/>
  <c r="R58629" i="17" s="1"/>
  <c r="S58629" i="17" s="1" a="1"/>
  <c r="S58629" i="17" s="1"/>
  <c r="M58629" i="17" a="1"/>
  <c r="M58629" i="17" s="1"/>
  <c r="N58629" i="17" a="1"/>
  <c r="N58629" i="17" s="1"/>
  <c r="R58623" i="17" a="1"/>
  <c r="R58623" i="17" s="1"/>
  <c r="S58623" i="17" s="1" a="1"/>
  <c r="S58623" i="17" s="1"/>
  <c r="M58623" i="17" a="1"/>
  <c r="M58623" i="17" s="1"/>
  <c r="N58623" i="17" a="1"/>
  <c r="N58623" i="17" s="1"/>
  <c r="M58617" i="17" a="1"/>
  <c r="M58617" i="17" s="1"/>
  <c r="N58617" i="17" a="1"/>
  <c r="N58617" i="17" s="1"/>
  <c r="M58614" i="17" a="1"/>
  <c r="M58614" i="17" s="1"/>
  <c r="N58614" i="17" a="1"/>
  <c r="N58614" i="17" s="1"/>
  <c r="R58611" i="17" a="1"/>
  <c r="R58611" i="17" s="1"/>
  <c r="M58611" i="17" a="1"/>
  <c r="M58611" i="17" s="1"/>
  <c r="N58611" i="17" a="1"/>
  <c r="N58611" i="17" s="1"/>
  <c r="R58608" i="17" a="1"/>
  <c r="R58608" i="17" s="1"/>
  <c r="S58608" i="17" s="1" a="1"/>
  <c r="S58608" i="17" s="1"/>
  <c r="M58608" i="17" a="1"/>
  <c r="M58608" i="17" s="1"/>
  <c r="N58608" i="17" a="1"/>
  <c r="N58608" i="17" s="1"/>
  <c r="R58605" i="17" a="1"/>
  <c r="R58605" i="17" s="1"/>
  <c r="M58605" i="17" a="1"/>
  <c r="M58605" i="17" s="1"/>
  <c r="N58605" i="17" a="1"/>
  <c r="N58605" i="17" s="1"/>
  <c r="M58590" i="17" a="1"/>
  <c r="M58590" i="17" s="1"/>
  <c r="N58590" i="17" a="1"/>
  <c r="N58590" i="17" s="1"/>
  <c r="R58581" i="17" a="1"/>
  <c r="R58581" i="17" s="1"/>
  <c r="S58581" i="17" s="1" a="1"/>
  <c r="S58581" i="17" s="1"/>
  <c r="M58581" i="17" a="1"/>
  <c r="M58581" i="17" s="1"/>
  <c r="N58581" i="17" a="1"/>
  <c r="N58581" i="17" s="1"/>
  <c r="M58558" i="17" a="1"/>
  <c r="M58558" i="17" s="1"/>
  <c r="N58558" i="17" a="1"/>
  <c r="N58558" i="17" s="1"/>
  <c r="R58552" i="17" a="1"/>
  <c r="R58552" i="17" s="1"/>
  <c r="S58552" i="17" s="1" a="1"/>
  <c r="S58552" i="17" s="1"/>
  <c r="M58552" i="17" a="1"/>
  <c r="M58552" i="17" s="1"/>
  <c r="M58546" i="17" a="1"/>
  <c r="M58546" i="17" s="1"/>
  <c r="N58546" i="17" a="1"/>
  <c r="N58546" i="17" s="1"/>
  <c r="M58526" i="17" a="1"/>
  <c r="M58526" i="17" s="1"/>
  <c r="N58526" i="17" a="1"/>
  <c r="N58526" i="17" s="1"/>
  <c r="R58512" i="17" a="1"/>
  <c r="R58512" i="17" s="1"/>
  <c r="S58512" i="17" s="1" a="1"/>
  <c r="S58512" i="17" s="1"/>
  <c r="M58512" i="17" a="1"/>
  <c r="M58512" i="17" s="1"/>
  <c r="M58506" i="17" a="1"/>
  <c r="M58506" i="17" s="1"/>
  <c r="N58506" i="17" a="1"/>
  <c r="N58506" i="17" s="1"/>
  <c r="R58500" i="17" a="1"/>
  <c r="R58500" i="17" s="1"/>
  <c r="S58500" i="17" s="1" a="1"/>
  <c r="S58500" i="17" s="1"/>
  <c r="M58500" i="17" a="1"/>
  <c r="M58500" i="17" s="1"/>
  <c r="N58500" i="17" a="1"/>
  <c r="N58500" i="17" s="1"/>
  <c r="R58488" i="17" a="1"/>
  <c r="R58488" i="17" s="1"/>
  <c r="S58488" i="17" s="1" a="1"/>
  <c r="S58488" i="17" s="1"/>
  <c r="M58488" i="17" a="1"/>
  <c r="M58488" i="17" s="1"/>
  <c r="N58488" i="17" a="1"/>
  <c r="N58488" i="17" s="1"/>
  <c r="M58482" i="17" a="1"/>
  <c r="M58482" i="17" s="1"/>
  <c r="N58482" i="17" a="1"/>
  <c r="N58482" i="17" s="1"/>
  <c r="R58459" i="17" a="1"/>
  <c r="R58459" i="17" s="1"/>
  <c r="M58459" i="17" a="1"/>
  <c r="M58459" i="17" s="1"/>
  <c r="N58459" i="17" a="1"/>
  <c r="N58459" i="17" s="1"/>
  <c r="M58455" i="17" a="1"/>
  <c r="M58455" i="17" s="1"/>
  <c r="N58455" i="17" a="1"/>
  <c r="N58455" i="17" s="1"/>
  <c r="R58452" i="17" a="1"/>
  <c r="R58452" i="17" s="1"/>
  <c r="S58452" i="17" s="1" a="1"/>
  <c r="S58452" i="17" s="1"/>
  <c r="M58452" i="17" a="1"/>
  <c r="M58452" i="17" s="1"/>
  <c r="M58438" i="17" a="1"/>
  <c r="M58438" i="17" s="1"/>
  <c r="N58438" i="17" a="1"/>
  <c r="N58438" i="17" s="1"/>
  <c r="R58432" i="17" a="1"/>
  <c r="R58432" i="17" s="1"/>
  <c r="M58432" i="17" a="1"/>
  <c r="M58432" i="17" s="1"/>
  <c r="N58432" i="17" a="1"/>
  <c r="N58432" i="17" s="1"/>
  <c r="R58416" i="17" a="1"/>
  <c r="R58416" i="17" s="1"/>
  <c r="S58416" i="17" s="1" a="1"/>
  <c r="S58416" i="17" s="1"/>
  <c r="M58416" i="17" a="1"/>
  <c r="M58416" i="17" s="1"/>
  <c r="R58408" i="17" a="1"/>
  <c r="R58408" i="17" s="1"/>
  <c r="S58408" i="17" s="1" a="1"/>
  <c r="S58408" i="17" s="1"/>
  <c r="M58408" i="17" a="1"/>
  <c r="M58408" i="17" s="1"/>
  <c r="N58408" i="17" a="1"/>
  <c r="N58408" i="17" s="1"/>
  <c r="R58400" i="17" a="1"/>
  <c r="R58400" i="17" s="1"/>
  <c r="S58400" i="17" s="1" a="1"/>
  <c r="S58400" i="17" s="1"/>
  <c r="M58400" i="17" a="1"/>
  <c r="M58400" i="17" s="1"/>
  <c r="N58400" i="17" a="1"/>
  <c r="N58400" i="17" s="1"/>
  <c r="R58392" i="17" a="1"/>
  <c r="R58392" i="17" s="1"/>
  <c r="S58392" i="17" s="1" a="1"/>
  <c r="S58392" i="17" s="1"/>
  <c r="M58392" i="17" a="1"/>
  <c r="M58392" i="17" s="1"/>
  <c r="R58384" i="17" a="1"/>
  <c r="R58384" i="17" s="1"/>
  <c r="S58384" i="17" s="1" a="1"/>
  <c r="S58384" i="17" s="1"/>
  <c r="M58384" i="17" a="1"/>
  <c r="M58384" i="17" s="1"/>
  <c r="N58384" i="17" a="1"/>
  <c r="N58384" i="17" s="1"/>
  <c r="R58368" i="17" a="1"/>
  <c r="R58368" i="17" s="1"/>
  <c r="S58368" i="17" s="1" a="1"/>
  <c r="S58368" i="17" s="1"/>
  <c r="M58368" i="17" a="1"/>
  <c r="M58368" i="17" s="1"/>
  <c r="N58368" i="17" a="1"/>
  <c r="N58368" i="17" s="1"/>
  <c r="R58360" i="17" a="1"/>
  <c r="R58360" i="17" s="1"/>
  <c r="S58360" i="17" s="1" a="1"/>
  <c r="S58360" i="17" s="1"/>
  <c r="M58360" i="17" a="1"/>
  <c r="M58360" i="17" s="1"/>
  <c r="R58352" i="17" a="1"/>
  <c r="R58352" i="17" s="1"/>
  <c r="S58352" i="17" s="1" a="1"/>
  <c r="S58352" i="17" s="1"/>
  <c r="M58352" i="17" a="1"/>
  <c r="M58352" i="17" s="1"/>
  <c r="N58352" i="17" a="1"/>
  <c r="N58352" i="17" s="1"/>
  <c r="R58344" i="17" a="1"/>
  <c r="R58344" i="17" s="1"/>
  <c r="S58344" i="17" s="1" a="1"/>
  <c r="S58344" i="17" s="1"/>
  <c r="M58344" i="17" a="1"/>
  <c r="M58344" i="17" s="1"/>
  <c r="N58344" i="17" a="1"/>
  <c r="N58344" i="17" s="1"/>
  <c r="R58336" i="17" a="1"/>
  <c r="R58336" i="17" s="1"/>
  <c r="S58336" i="17" s="1" a="1"/>
  <c r="S58336" i="17" s="1"/>
  <c r="M58336" i="17" a="1"/>
  <c r="M58336" i="17" s="1"/>
  <c r="N58336" i="17" a="1"/>
  <c r="N58336" i="17" s="1"/>
  <c r="R58328" i="17" a="1"/>
  <c r="R58328" i="17" s="1"/>
  <c r="S58328" i="17" s="1" a="1"/>
  <c r="S58328" i="17" s="1"/>
  <c r="M58328" i="17" a="1"/>
  <c r="M58328" i="17" s="1"/>
  <c r="N58328" i="17" a="1"/>
  <c r="N58328" i="17" s="1"/>
  <c r="R58320" i="17" a="1"/>
  <c r="R58320" i="17" s="1"/>
  <c r="S58320" i="17" s="1" a="1"/>
  <c r="S58320" i="17" s="1"/>
  <c r="M58320" i="17" a="1"/>
  <c r="M58320" i="17" s="1"/>
  <c r="N58320" i="17" a="1"/>
  <c r="N58320" i="17" s="1"/>
  <c r="R58312" i="17" a="1"/>
  <c r="R58312" i="17" s="1"/>
  <c r="S58312" i="17" s="1" a="1"/>
  <c r="S58312" i="17" s="1"/>
  <c r="M58312" i="17" a="1"/>
  <c r="M58312" i="17" s="1"/>
  <c r="N58312" i="17" a="1"/>
  <c r="N58312" i="17" s="1"/>
  <c r="R58304" i="17" a="1"/>
  <c r="R58304" i="17" s="1"/>
  <c r="S58304" i="17" s="1" a="1"/>
  <c r="S58304" i="17" s="1"/>
  <c r="M58304" i="17" a="1"/>
  <c r="M58304" i="17" s="1"/>
  <c r="N58304" i="17" a="1"/>
  <c r="N58304" i="17" s="1"/>
  <c r="R58296" i="17" a="1"/>
  <c r="R58296" i="17" s="1"/>
  <c r="S58296" i="17" s="1" a="1"/>
  <c r="S58296" i="17" s="1"/>
  <c r="M58296" i="17" a="1"/>
  <c r="M58296" i="17" s="1"/>
  <c r="N58296" i="17" a="1"/>
  <c r="N58296" i="17" s="1"/>
  <c r="R58288" i="17" a="1"/>
  <c r="R58288" i="17" s="1"/>
  <c r="S58288" i="17" s="1" a="1"/>
  <c r="S58288" i="17" s="1"/>
  <c r="M58288" i="17" a="1"/>
  <c r="M58288" i="17" s="1"/>
  <c r="R58285" i="17" a="1"/>
  <c r="R58285" i="17" s="1"/>
  <c r="S58285" i="17" s="1" a="1"/>
  <c r="S58285" i="17" s="1"/>
  <c r="N58285" i="17" a="1"/>
  <c r="N58285" i="17" s="1"/>
  <c r="M58285" i="17" a="1"/>
  <c r="M58285" i="17" s="1"/>
  <c r="R58282" i="17" a="1"/>
  <c r="R58282" i="17" s="1"/>
  <c r="S58282" i="17" s="1" a="1"/>
  <c r="S58282" i="17" s="1"/>
  <c r="M58282" i="17" a="1"/>
  <c r="M58282" i="17" s="1"/>
  <c r="R58276" i="17" a="1"/>
  <c r="R58276" i="17" s="1"/>
  <c r="S58276" i="17" s="1" a="1"/>
  <c r="S58276" i="17" s="1"/>
  <c r="M58276" i="17" a="1"/>
  <c r="M58276" i="17" s="1"/>
  <c r="N58276" i="17" a="1"/>
  <c r="N58276" i="17" s="1"/>
  <c r="R58259" i="17" a="1"/>
  <c r="R58259" i="17" s="1"/>
  <c r="S58259" i="17" s="1" a="1"/>
  <c r="S58259" i="17" s="1"/>
  <c r="M58259" i="17" a="1"/>
  <c r="M58259" i="17" s="1"/>
  <c r="N58259" i="17" a="1"/>
  <c r="N58259" i="17" s="1"/>
  <c r="R58256" i="17" a="1"/>
  <c r="R58256" i="17" s="1"/>
  <c r="M58256" i="17" a="1"/>
  <c r="M58256" i="17" s="1"/>
  <c r="N58256" i="17" a="1"/>
  <c r="N58256" i="17" s="1"/>
  <c r="R58239" i="17" a="1"/>
  <c r="R58239" i="17" s="1"/>
  <c r="S58239" i="17" s="1" a="1"/>
  <c r="S58239" i="17" s="1"/>
  <c r="M58239" i="17" a="1"/>
  <c r="M58239" i="17" s="1"/>
  <c r="N58239" i="17" a="1"/>
  <c r="N58239" i="17" s="1"/>
  <c r="M58225" i="17" a="1"/>
  <c r="M58225" i="17" s="1"/>
  <c r="N58225" i="17" a="1"/>
  <c r="N58225" i="17" s="1"/>
  <c r="R58211" i="17" a="1"/>
  <c r="R58211" i="17" s="1"/>
  <c r="S58211" i="17" s="1" a="1"/>
  <c r="S58211" i="17" s="1"/>
  <c r="M58211" i="17" a="1"/>
  <c r="M58211" i="17" s="1"/>
  <c r="R58205" i="17" a="1"/>
  <c r="R58205" i="17" s="1"/>
  <c r="M58205" i="17" a="1"/>
  <c r="M58205" i="17" s="1"/>
  <c r="N58205" i="17" a="1"/>
  <c r="N58205" i="17" s="1"/>
  <c r="R58196" i="17" a="1"/>
  <c r="R58196" i="17" s="1"/>
  <c r="S58196" i="17" s="1" a="1"/>
  <c r="S58196" i="17" s="1"/>
  <c r="M58196" i="17" a="1"/>
  <c r="M58196" i="17" s="1"/>
  <c r="N58196" i="17" a="1"/>
  <c r="N58196" i="17" s="1"/>
  <c r="R58173" i="17" a="1"/>
  <c r="R58173" i="17" s="1"/>
  <c r="S58173" i="17" s="1" a="1"/>
  <c r="S58173" i="17" s="1"/>
  <c r="M58173" i="17" a="1"/>
  <c r="M58173" i="17" s="1"/>
  <c r="N58173" i="17" a="1"/>
  <c r="N58173" i="17" s="1"/>
  <c r="R58170" i="17" a="1"/>
  <c r="R58170" i="17" s="1"/>
  <c r="M58170" i="17" a="1"/>
  <c r="M58170" i="17" s="1"/>
  <c r="N58170" i="17" a="1"/>
  <c r="N58170" i="17" s="1"/>
  <c r="R58156" i="17" a="1"/>
  <c r="R58156" i="17" s="1"/>
  <c r="S58156" i="17" s="1" a="1"/>
  <c r="S58156" i="17" s="1"/>
  <c r="M58156" i="17" a="1"/>
  <c r="M58156" i="17" s="1"/>
  <c r="N58156" i="17" a="1"/>
  <c r="N58156" i="17" s="1"/>
  <c r="R58148" i="17" a="1"/>
  <c r="R58148" i="17" s="1"/>
  <c r="S58148" i="17" s="1" a="1"/>
  <c r="S58148" i="17" s="1"/>
  <c r="M58148" i="17" a="1"/>
  <c r="M58148" i="17" s="1"/>
  <c r="N58148" i="17" a="1"/>
  <c r="N58148" i="17" s="1"/>
  <c r="R58140" i="17" a="1"/>
  <c r="R58140" i="17" s="1"/>
  <c r="S58140" i="17" s="1" a="1"/>
  <c r="S58140" i="17" s="1"/>
  <c r="M58140" i="17" a="1"/>
  <c r="M58140" i="17" s="1"/>
  <c r="N58137" i="17" a="1"/>
  <c r="N58137" i="17" s="1"/>
  <c r="M58137" i="17" a="1"/>
  <c r="M58137" i="17" s="1"/>
  <c r="N58129" i="17" a="1"/>
  <c r="N58129" i="17" s="1"/>
  <c r="M58129" i="17" a="1"/>
  <c r="M58129" i="17" s="1"/>
  <c r="R58123" i="17" a="1"/>
  <c r="R58123" i="17" s="1"/>
  <c r="S58123" i="17" s="1" a="1"/>
  <c r="S58123" i="17" s="1"/>
  <c r="M58123" i="17" a="1"/>
  <c r="M58123" i="17" s="1"/>
  <c r="N58123" i="17" a="1"/>
  <c r="N58123" i="17" s="1"/>
  <c r="R58120" i="17" a="1"/>
  <c r="R58120" i="17" s="1"/>
  <c r="M58120" i="17" a="1"/>
  <c r="M58120" i="17" s="1"/>
  <c r="N58120" i="17" a="1"/>
  <c r="N58120" i="17" s="1"/>
  <c r="R58106" i="17" a="1"/>
  <c r="R58106" i="17" s="1"/>
  <c r="S58106" i="17" s="1" a="1"/>
  <c r="S58106" i="17" s="1"/>
  <c r="M58106" i="17" a="1"/>
  <c r="M58106" i="17" s="1"/>
  <c r="M58097" i="17" a="1"/>
  <c r="M58097" i="17" s="1"/>
  <c r="N58097" i="17" a="1"/>
  <c r="N58097" i="17" s="1"/>
  <c r="R58094" i="17" a="1"/>
  <c r="R58094" i="17" s="1"/>
  <c r="S58094" i="17" s="1" a="1"/>
  <c r="S58094" i="17" s="1"/>
  <c r="M58094" i="17" a="1"/>
  <c r="M58094" i="17" s="1"/>
  <c r="R58088" i="17" a="1"/>
  <c r="R58088" i="17" s="1"/>
  <c r="S58088" i="17" s="1" a="1"/>
  <c r="S58088" i="17" s="1"/>
  <c r="M58088" i="17" a="1"/>
  <c r="M58088" i="17" s="1"/>
  <c r="N58088" i="17" a="1"/>
  <c r="N58088" i="17" s="1"/>
  <c r="R58068" i="17" a="1"/>
  <c r="R58068" i="17" s="1"/>
  <c r="S58068" i="17" s="1" a="1"/>
  <c r="S58068" i="17" s="1"/>
  <c r="M58068" i="17" a="1"/>
  <c r="M58068" i="17" s="1"/>
  <c r="N58068" i="17" a="1"/>
  <c r="N58068" i="17" s="1"/>
  <c r="M58062" i="17" a="1"/>
  <c r="M58062" i="17" s="1"/>
  <c r="N58062" i="17" a="1"/>
  <c r="N58062" i="17" s="1"/>
  <c r="R58048" i="17" a="1"/>
  <c r="R58048" i="17" s="1"/>
  <c r="S58048" i="17" s="1" a="1"/>
  <c r="S58048" i="17" s="1"/>
  <c r="M58048" i="17" a="1"/>
  <c r="M58048" i="17" s="1"/>
  <c r="R58039" i="17" a="1"/>
  <c r="R58039" i="17" s="1"/>
  <c r="M58039" i="17" a="1"/>
  <c r="M58039" i="17" s="1"/>
  <c r="N58039" i="17" a="1"/>
  <c r="N58039" i="17" s="1"/>
  <c r="R58036" i="17" a="1"/>
  <c r="R58036" i="17" s="1"/>
  <c r="S58036" i="17" s="1" a="1"/>
  <c r="S58036" i="17" s="1"/>
  <c r="M58036" i="17" a="1"/>
  <c r="M58036" i="17" s="1"/>
  <c r="N58036" i="17" a="1"/>
  <c r="N58036" i="17" s="1"/>
  <c r="M58033" i="17" a="1"/>
  <c r="M58033" i="17" s="1"/>
  <c r="N58033" i="17" a="1"/>
  <c r="N58033" i="17" s="1"/>
  <c r="M58030" i="17" a="1"/>
  <c r="M58030" i="17" s="1"/>
  <c r="N58030" i="17" a="1"/>
  <c r="N58030" i="17" s="1"/>
  <c r="R58024" i="17" a="1"/>
  <c r="R58024" i="17" s="1"/>
  <c r="S58024" i="17" s="1" a="1"/>
  <c r="S58024" i="17" s="1"/>
  <c r="M58024" i="17" a="1"/>
  <c r="M58024" i="17" s="1"/>
  <c r="N58024" i="17" a="1"/>
  <c r="N58024" i="17" s="1"/>
  <c r="R58013" i="17" a="1"/>
  <c r="R58013" i="17" s="1"/>
  <c r="S58013" i="17" s="1" a="1"/>
  <c r="S58013" i="17" s="1"/>
  <c r="M58013" i="17" a="1"/>
  <c r="M58013" i="17" s="1"/>
  <c r="N58013" i="17" a="1"/>
  <c r="N58013" i="17" s="1"/>
  <c r="M58010" i="17" a="1"/>
  <c r="M58010" i="17" s="1"/>
  <c r="N58010" i="17" a="1"/>
  <c r="N58010" i="17" s="1"/>
  <c r="M58007" i="17" a="1"/>
  <c r="M58007" i="17" s="1"/>
  <c r="N58007" i="17" a="1"/>
  <c r="N58007" i="17" s="1"/>
  <c r="R57995" i="17" a="1"/>
  <c r="R57995" i="17" s="1"/>
  <c r="M57995" i="17" a="1"/>
  <c r="M57995" i="17" s="1"/>
  <c r="N57995" i="17" a="1"/>
  <c r="N57995" i="17" s="1"/>
  <c r="R57987" i="17" a="1"/>
  <c r="R57987" i="17" s="1"/>
  <c r="S57987" i="17" s="1" a="1"/>
  <c r="S57987" i="17" s="1"/>
  <c r="M57987" i="17" a="1"/>
  <c r="M57987" i="17" s="1"/>
  <c r="N57987" i="17" a="1"/>
  <c r="N57987" i="17" s="1"/>
  <c r="R57981" i="17" a="1"/>
  <c r="R57981" i="17" s="1"/>
  <c r="M57981" i="17" a="1"/>
  <c r="M57981" i="17" s="1"/>
  <c r="N57981" i="17" a="1"/>
  <c r="N57981" i="17" s="1"/>
  <c r="M57970" i="17" a="1"/>
  <c r="M57970" i="17" s="1"/>
  <c r="N57970" i="17" a="1"/>
  <c r="N57970" i="17" s="1"/>
  <c r="M57964" i="17" a="1"/>
  <c r="M57964" i="17" s="1"/>
  <c r="N57964" i="17" a="1"/>
  <c r="N57964" i="17" s="1"/>
  <c r="R57956" i="17" a="1"/>
  <c r="R57956" i="17" s="1"/>
  <c r="S57956" i="17" s="1" a="1"/>
  <c r="S57956" i="17" s="1"/>
  <c r="M57956" i="17" a="1"/>
  <c r="M57956" i="17" s="1"/>
  <c r="R57939" i="17" a="1"/>
  <c r="R57939" i="17" s="1"/>
  <c r="S57939" i="17" s="1" a="1"/>
  <c r="S57939" i="17" s="1"/>
  <c r="M57939" i="17" a="1"/>
  <c r="M57939" i="17" s="1"/>
  <c r="N57939" i="17" a="1"/>
  <c r="N57939" i="17" s="1"/>
  <c r="R57933" i="17" a="1"/>
  <c r="R57933" i="17" s="1"/>
  <c r="S57933" i="17" s="1" a="1"/>
  <c r="S57933" i="17" s="1"/>
  <c r="M57933" i="17" a="1"/>
  <c r="M57933" i="17" s="1"/>
  <c r="N57933" i="17" a="1"/>
  <c r="N57933" i="17" s="1"/>
  <c r="R57922" i="17" a="1"/>
  <c r="R57922" i="17" s="1"/>
  <c r="S57922" i="17" s="1" a="1"/>
  <c r="S57922" i="17" s="1"/>
  <c r="M57922" i="17" a="1"/>
  <c r="M57922" i="17" s="1"/>
  <c r="R57916" i="17" a="1"/>
  <c r="R57916" i="17" s="1"/>
  <c r="S57916" i="17" s="1" a="1"/>
  <c r="S57916" i="17" s="1"/>
  <c r="M57916" i="17" a="1"/>
  <c r="M57916" i="17" s="1"/>
  <c r="N57916" i="17" a="1"/>
  <c r="N57916" i="17" s="1"/>
  <c r="M57910" i="17" a="1"/>
  <c r="M57910" i="17" s="1"/>
  <c r="N57910" i="17" a="1"/>
  <c r="N57910" i="17" s="1"/>
  <c r="R57907" i="17" a="1"/>
  <c r="R57907" i="17" s="1"/>
  <c r="S57907" i="17" s="1" a="1"/>
  <c r="S57907" i="17" s="1"/>
  <c r="M57907" i="17" a="1"/>
  <c r="M57907" i="17" s="1"/>
  <c r="N57907" i="17" a="1"/>
  <c r="N57907" i="17" s="1"/>
  <c r="M57898" i="17" a="1"/>
  <c r="M57898" i="17" s="1"/>
  <c r="N57898" i="17" a="1"/>
  <c r="N57898" i="17" s="1"/>
  <c r="M57894" i="17" a="1"/>
  <c r="M57894" i="17" s="1"/>
  <c r="N57894" i="17" a="1"/>
  <c r="N57894" i="17" s="1"/>
  <c r="M57886" i="17" a="1"/>
  <c r="M57886" i="17" s="1"/>
  <c r="N57886" i="17" a="1"/>
  <c r="N57886" i="17" s="1"/>
  <c r="R57877" i="17" a="1"/>
  <c r="R57877" i="17" s="1"/>
  <c r="S57877" i="17" s="1" a="1"/>
  <c r="S57877" i="17" s="1"/>
  <c r="M57877" i="17" a="1"/>
  <c r="M57877" i="17" s="1"/>
  <c r="N57877" i="17" a="1"/>
  <c r="N57877" i="17" s="1"/>
  <c r="R57871" i="17" a="1"/>
  <c r="R57871" i="17" s="1"/>
  <c r="M57871" i="17" a="1"/>
  <c r="M57871" i="17" s="1"/>
  <c r="N57871" i="17" a="1"/>
  <c r="N57871" i="17" s="1"/>
  <c r="R57868" i="17" a="1"/>
  <c r="R57868" i="17" s="1"/>
  <c r="S57868" i="17" s="1" a="1"/>
  <c r="S57868" i="17" s="1"/>
  <c r="M57868" i="17" a="1"/>
  <c r="M57868" i="17" s="1"/>
  <c r="N57868" i="17" a="1"/>
  <c r="N57868" i="17" s="1"/>
  <c r="R57853" i="17" a="1"/>
  <c r="R57853" i="17" s="1"/>
  <c r="M57853" i="17" a="1"/>
  <c r="M57853" i="17" s="1"/>
  <c r="N57853" i="17" a="1"/>
  <c r="N57853" i="17" s="1"/>
  <c r="R57845" i="17" a="1"/>
  <c r="R57845" i="17" s="1"/>
  <c r="S57845" i="17" s="1" a="1"/>
  <c r="S57845" i="17" s="1"/>
  <c r="M57845" i="17" a="1"/>
  <c r="M57845" i="17" s="1"/>
  <c r="M57836" i="17" a="1"/>
  <c r="M57836" i="17" s="1"/>
  <c r="N57836" i="17" a="1"/>
  <c r="N57836" i="17" s="1"/>
  <c r="R57820" i="17" a="1"/>
  <c r="R57820" i="17" s="1"/>
  <c r="S57820" i="17" s="1" a="1"/>
  <c r="S57820" i="17" s="1"/>
  <c r="N57820" i="17" a="1"/>
  <c r="N57820" i="17" s="1"/>
  <c r="M57820" i="17" a="1"/>
  <c r="M57820" i="17" s="1"/>
  <c r="M57799" i="17" a="1"/>
  <c r="M57799" i="17" s="1"/>
  <c r="N57799" i="17" a="1"/>
  <c r="N57799" i="17" s="1"/>
  <c r="R57788" i="17" a="1"/>
  <c r="R57788" i="17" s="1"/>
  <c r="M57788" i="17" a="1"/>
  <c r="M57788" i="17" s="1"/>
  <c r="N57788" i="17" a="1"/>
  <c r="N57788" i="17" s="1"/>
  <c r="M57782" i="17" a="1"/>
  <c r="M57782" i="17" s="1"/>
  <c r="N57782" i="17" a="1"/>
  <c r="N57782" i="17" s="1"/>
  <c r="R57749" i="17" a="1"/>
  <c r="R57749" i="17" s="1"/>
  <c r="N57749" i="17" a="1"/>
  <c r="N57749" i="17" s="1"/>
  <c r="M57749" i="17" a="1"/>
  <c r="M57749" i="17" s="1"/>
  <c r="M57737" i="17" a="1"/>
  <c r="M57737" i="17" s="1"/>
  <c r="N57737" i="17" a="1"/>
  <c r="N57737" i="17" s="1"/>
  <c r="R57733" i="17" a="1"/>
  <c r="R57733" i="17" s="1"/>
  <c r="M57733" i="17" a="1"/>
  <c r="M57733" i="17" s="1"/>
  <c r="N57733" i="17" a="1"/>
  <c r="N57733" i="17" s="1"/>
  <c r="M57727" i="17" a="1"/>
  <c r="M57727" i="17" s="1"/>
  <c r="N57727" i="17" a="1"/>
  <c r="N57727" i="17" s="1"/>
  <c r="R57724" i="17" a="1"/>
  <c r="R57724" i="17" s="1"/>
  <c r="M57724" i="17" a="1"/>
  <c r="M57724" i="17" s="1"/>
  <c r="N57724" i="17" a="1"/>
  <c r="N57724" i="17" s="1"/>
  <c r="M57718" i="17" a="1"/>
  <c r="M57718" i="17" s="1"/>
  <c r="N57718" i="17" a="1"/>
  <c r="N57718" i="17" s="1"/>
  <c r="R57712" i="17" a="1"/>
  <c r="R57712" i="17" s="1"/>
  <c r="S57712" i="17" s="1" a="1"/>
  <c r="S57712" i="17" s="1"/>
  <c r="M57712" i="17" a="1"/>
  <c r="M57712" i="17" s="1"/>
  <c r="N57712" i="17" a="1"/>
  <c r="N57712" i="17" s="1"/>
  <c r="M57695" i="17" a="1"/>
  <c r="M57695" i="17" s="1"/>
  <c r="N57695" i="17" a="1"/>
  <c r="N57695" i="17" s="1"/>
  <c r="R57692" i="17" a="1"/>
  <c r="R57692" i="17" s="1"/>
  <c r="S57692" i="17" s="1" a="1"/>
  <c r="S57692" i="17" s="1"/>
  <c r="N57692" i="17" a="1"/>
  <c r="N57692" i="17" s="1"/>
  <c r="M57692" i="17" a="1"/>
  <c r="M57692" i="17" s="1"/>
  <c r="R57669" i="17" a="1"/>
  <c r="R57669" i="17" s="1"/>
  <c r="S57669" i="17" s="1" a="1"/>
  <c r="S57669" i="17" s="1"/>
  <c r="M57669" i="17" a="1"/>
  <c r="M57669" i="17" s="1"/>
  <c r="N57669" i="17" a="1"/>
  <c r="N57669" i="17" s="1"/>
  <c r="R57660" i="17" a="1"/>
  <c r="R57660" i="17" s="1"/>
  <c r="S57660" i="17" s="1" a="1"/>
  <c r="S57660" i="17" s="1"/>
  <c r="M57660" i="17" a="1"/>
  <c r="M57660" i="17" s="1"/>
  <c r="N57660" i="17" a="1"/>
  <c r="N57660" i="17" s="1"/>
  <c r="R57640" i="17" a="1"/>
  <c r="R57640" i="17" s="1"/>
  <c r="S57640" i="17" s="1" a="1"/>
  <c r="S57640" i="17" s="1"/>
  <c r="M57640" i="17" a="1"/>
  <c r="M57640" i="17" s="1"/>
  <c r="M57634" i="17" a="1"/>
  <c r="M57634" i="17" s="1"/>
  <c r="N57634" i="17" a="1"/>
  <c r="N57634" i="17" s="1"/>
  <c r="R57620" i="17" a="1"/>
  <c r="R57620" i="17" s="1"/>
  <c r="S57620" i="17" s="1" a="1"/>
  <c r="S57620" i="17" s="1"/>
  <c r="M57620" i="17" a="1"/>
  <c r="M57620" i="17" s="1"/>
  <c r="N57620" i="17" a="1"/>
  <c r="N57620" i="17" s="1"/>
  <c r="M57614" i="17" a="1"/>
  <c r="M57614" i="17" s="1"/>
  <c r="N57614" i="17" a="1"/>
  <c r="N57614" i="17" s="1"/>
  <c r="M57594" i="17" a="1"/>
  <c r="M57594" i="17" s="1"/>
  <c r="N57594" i="17" a="1"/>
  <c r="N57594" i="17" s="1"/>
  <c r="M57578" i="17" a="1"/>
  <c r="M57578" i="17" s="1"/>
  <c r="N57578" i="17" a="1"/>
  <c r="N57578" i="17" s="1"/>
  <c r="M57570" i="17" a="1"/>
  <c r="M57570" i="17" s="1"/>
  <c r="N57570" i="17" a="1"/>
  <c r="N57570" i="17" s="1"/>
  <c r="N57554" i="17" a="1"/>
  <c r="N57554" i="17" s="1"/>
  <c r="M57554" i="17" a="1"/>
  <c r="M57554" i="17" s="1"/>
  <c r="M57546" i="17" a="1"/>
  <c r="M57546" i="17" s="1"/>
  <c r="N57546" i="17" a="1"/>
  <c r="N57546" i="17" s="1"/>
  <c r="R57538" i="17" a="1"/>
  <c r="R57538" i="17" s="1"/>
  <c r="S57538" i="17" s="1" a="1"/>
  <c r="S57538" i="17" s="1"/>
  <c r="M57538" i="17" a="1"/>
  <c r="M57538" i="17" s="1"/>
  <c r="N57538" i="17" a="1"/>
  <c r="N57538" i="17" s="1"/>
  <c r="M57530" i="17" a="1"/>
  <c r="M57530" i="17" s="1"/>
  <c r="N57530" i="17" a="1"/>
  <c r="N57530" i="17" s="1"/>
  <c r="M57514" i="17" a="1"/>
  <c r="M57514" i="17" s="1"/>
  <c r="N57514" i="17" a="1"/>
  <c r="N57514" i="17" s="1"/>
  <c r="N57506" i="17" a="1"/>
  <c r="N57506" i="17" s="1"/>
  <c r="M57506" i="17" a="1"/>
  <c r="M57506" i="17" s="1"/>
  <c r="R57492" i="17" a="1"/>
  <c r="R57492" i="17" s="1"/>
  <c r="M57492" i="17" a="1"/>
  <c r="M57492" i="17" s="1"/>
  <c r="N57492" i="17" a="1"/>
  <c r="N57492" i="17" s="1"/>
  <c r="M57486" i="17" a="1"/>
  <c r="M57486" i="17" s="1"/>
  <c r="N57486" i="17" a="1"/>
  <c r="N57486" i="17" s="1"/>
  <c r="R57475" i="17" a="1"/>
  <c r="R57475" i="17" s="1"/>
  <c r="S57475" i="17" s="1" a="1"/>
  <c r="S57475" i="17" s="1"/>
  <c r="M57475" i="17" a="1"/>
  <c r="M57475" i="17" s="1"/>
  <c r="N57475" i="17" a="1"/>
  <c r="N57475" i="17" s="1"/>
  <c r="R57472" i="17" a="1"/>
  <c r="R57472" i="17" s="1"/>
  <c r="S57472" i="17" s="1" a="1"/>
  <c r="S57472" i="17" s="1"/>
  <c r="M57472" i="17" a="1"/>
  <c r="M57472" i="17" s="1"/>
  <c r="N57472" i="17" a="1"/>
  <c r="N57472" i="17" s="1"/>
  <c r="R57461" i="17" a="1"/>
  <c r="R57461" i="17" s="1"/>
  <c r="S57461" i="17" s="1" a="1"/>
  <c r="S57461" i="17" s="1"/>
  <c r="M57461" i="17" a="1"/>
  <c r="M57461" i="17" s="1"/>
  <c r="N57461" i="17" a="1"/>
  <c r="N57461" i="17" s="1"/>
  <c r="N57458" i="17" a="1"/>
  <c r="N57458" i="17" s="1"/>
  <c r="M57458" i="17" a="1"/>
  <c r="M57458" i="17" s="1"/>
  <c r="R57441" i="17" a="1"/>
  <c r="R57441" i="17" s="1"/>
  <c r="S57441" i="17" s="1" a="1"/>
  <c r="S57441" i="17" s="1"/>
  <c r="M57441" i="17" a="1"/>
  <c r="M57441" i="17" s="1"/>
  <c r="R57430" i="17" a="1"/>
  <c r="R57430" i="17" s="1"/>
  <c r="S57430" i="17" s="1" a="1"/>
  <c r="S57430" i="17" s="1"/>
  <c r="M57430" i="17" a="1"/>
  <c r="M57430" i="17" s="1"/>
  <c r="R57427" i="17" a="1"/>
  <c r="R57427" i="17" s="1"/>
  <c r="S57427" i="17" s="1" a="1"/>
  <c r="S57427" i="17" s="1"/>
  <c r="M57427" i="17" a="1"/>
  <c r="M57427" i="17" s="1"/>
  <c r="N57427" i="17" a="1"/>
  <c r="N57427" i="17" s="1"/>
  <c r="R57421" i="17" a="1"/>
  <c r="R57421" i="17" s="1"/>
  <c r="M57421" i="17" a="1"/>
  <c r="M57421" i="17" s="1"/>
  <c r="N57421" i="17" a="1"/>
  <c r="N57421" i="17" s="1"/>
  <c r="M57415" i="17" a="1"/>
  <c r="M57415" i="17" s="1"/>
  <c r="N57415" i="17" a="1"/>
  <c r="N57415" i="17" s="1"/>
  <c r="M57399" i="17" a="1"/>
  <c r="M57399" i="17" s="1"/>
  <c r="N57399" i="17" a="1"/>
  <c r="N57399" i="17" s="1"/>
  <c r="R57391" i="17" a="1"/>
  <c r="R57391" i="17" s="1"/>
  <c r="S57391" i="17" s="1" a="1"/>
  <c r="S57391" i="17" s="1"/>
  <c r="N57391" i="17" a="1"/>
  <c r="N57391" i="17" s="1"/>
  <c r="M57391" i="17" a="1"/>
  <c r="M57391" i="17" s="1"/>
  <c r="N57375" i="17" a="1"/>
  <c r="N57375" i="17" s="1"/>
  <c r="M57375" i="17" a="1"/>
  <c r="M57375" i="17" s="1"/>
  <c r="M57367" i="17" a="1"/>
  <c r="M57367" i="17" s="1"/>
  <c r="N57367" i="17" a="1"/>
  <c r="N57367" i="17" s="1"/>
  <c r="M57351" i="17" a="1"/>
  <c r="M57351" i="17" s="1"/>
  <c r="N57351" i="17" a="1"/>
  <c r="N57351" i="17" s="1"/>
  <c r="M57334" i="17" a="1"/>
  <c r="M57334" i="17" s="1"/>
  <c r="N57334" i="17" a="1"/>
  <c r="N57334" i="17" s="1"/>
  <c r="R57331" i="17" a="1"/>
  <c r="R57331" i="17" s="1"/>
  <c r="S57331" i="17" s="1" a="1"/>
  <c r="S57331" i="17" s="1"/>
  <c r="M57331" i="17" a="1"/>
  <c r="M57331" i="17" s="1"/>
  <c r="N57331" i="17" a="1"/>
  <c r="N57331" i="17" s="1"/>
  <c r="M57287" i="17" a="1"/>
  <c r="M57287" i="17" s="1"/>
  <c r="N57287" i="17" a="1"/>
  <c r="N57287" i="17" s="1"/>
  <c r="M57278" i="17" a="1"/>
  <c r="M57278" i="17" s="1"/>
  <c r="N57278" i="17" a="1"/>
  <c r="N57278" i="17" s="1"/>
  <c r="R57269" i="17" a="1"/>
  <c r="R57269" i="17" s="1"/>
  <c r="M57269" i="17" a="1"/>
  <c r="M57269" i="17" s="1"/>
  <c r="N57269" i="17" a="1"/>
  <c r="N57269" i="17" s="1"/>
  <c r="R57251" i="17" a="1"/>
  <c r="R57251" i="17" s="1"/>
  <c r="M57251" i="17" a="1"/>
  <c r="M57251" i="17" s="1"/>
  <c r="N57251" i="17" a="1"/>
  <c r="N57251" i="17" s="1"/>
  <c r="R57237" i="17" a="1"/>
  <c r="R57237" i="17" s="1"/>
  <c r="S57237" i="17" s="1" a="1"/>
  <c r="S57237" i="17" s="1"/>
  <c r="M57237" i="17" a="1"/>
  <c r="M57237" i="17" s="1"/>
  <c r="M57225" i="17" a="1"/>
  <c r="M57225" i="17" s="1"/>
  <c r="N57225" i="17" a="1"/>
  <c r="N57225" i="17" s="1"/>
  <c r="N57199" i="17" a="1"/>
  <c r="N57199" i="17" s="1"/>
  <c r="M57199" i="17" a="1"/>
  <c r="M57199" i="17" s="1"/>
  <c r="R57180" i="17" a="1"/>
  <c r="R57180" i="17" s="1"/>
  <c r="S57180" i="17" s="1" a="1"/>
  <c r="S57180" i="17" s="1"/>
  <c r="M57180" i="17" a="1"/>
  <c r="M57180" i="17" s="1"/>
  <c r="N57180" i="17" a="1"/>
  <c r="N57180" i="17" s="1"/>
  <c r="M57174" i="17" a="1"/>
  <c r="M57174" i="17" s="1"/>
  <c r="N57174" i="17" a="1"/>
  <c r="N57174" i="17" s="1"/>
  <c r="R57168" i="17" a="1"/>
  <c r="R57168" i="17" s="1"/>
  <c r="M57168" i="17" a="1"/>
  <c r="M57168" i="17" s="1"/>
  <c r="N57168" i="17" a="1"/>
  <c r="N57168" i="17" s="1"/>
  <c r="M57162" i="17" a="1"/>
  <c r="M57162" i="17" s="1"/>
  <c r="N57162" i="17" a="1"/>
  <c r="N57162" i="17" s="1"/>
  <c r="R57144" i="17" a="1"/>
  <c r="R57144" i="17" s="1"/>
  <c r="S57144" i="17" s="1" a="1"/>
  <c r="S57144" i="17" s="1"/>
  <c r="M57144" i="17" a="1"/>
  <c r="M57144" i="17" s="1"/>
  <c r="N57144" i="17" a="1"/>
  <c r="N57144" i="17" s="1"/>
  <c r="M57127" i="17" a="1"/>
  <c r="M57127" i="17" s="1"/>
  <c r="N57127" i="17" a="1"/>
  <c r="N57127" i="17" s="1"/>
  <c r="R57124" i="17" a="1"/>
  <c r="R57124" i="17" s="1"/>
  <c r="S57124" i="17" s="1" a="1"/>
  <c r="S57124" i="17" s="1"/>
  <c r="M57124" i="17" a="1"/>
  <c r="M57124" i="17" s="1"/>
  <c r="N57124" i="17" a="1"/>
  <c r="N57124" i="17" s="1"/>
  <c r="R57116" i="17" a="1"/>
  <c r="R57116" i="17" s="1"/>
  <c r="S57116" i="17" s="1" a="1"/>
  <c r="S57116" i="17" s="1"/>
  <c r="M57116" i="17" a="1"/>
  <c r="M57116" i="17" s="1"/>
  <c r="R57108" i="17" a="1"/>
  <c r="R57108" i="17" s="1"/>
  <c r="S57108" i="17" s="1" a="1"/>
  <c r="S57108" i="17" s="1"/>
  <c r="M57108" i="17" a="1"/>
  <c r="M57108" i="17" s="1"/>
  <c r="R57100" i="17" a="1"/>
  <c r="R57100" i="17" s="1"/>
  <c r="S57100" i="17" s="1" a="1"/>
  <c r="S57100" i="17" s="1"/>
  <c r="M57100" i="17" a="1"/>
  <c r="M57100" i="17" s="1"/>
  <c r="R57092" i="17" a="1"/>
  <c r="R57092" i="17" s="1"/>
  <c r="S57092" i="17" s="1" a="1"/>
  <c r="S57092" i="17" s="1"/>
  <c r="M57092" i="17" a="1"/>
  <c r="M57092" i="17" s="1"/>
  <c r="N57092" i="17" a="1"/>
  <c r="N57092" i="17" s="1"/>
  <c r="R57084" i="17" a="1"/>
  <c r="R57084" i="17" s="1"/>
  <c r="S57084" i="17" s="1" a="1"/>
  <c r="S57084" i="17" s="1"/>
  <c r="M57084" i="17" a="1"/>
  <c r="M57084" i="17" s="1"/>
  <c r="N57084" i="17" a="1"/>
  <c r="N57084" i="17" s="1"/>
  <c r="M57076" i="17" a="1"/>
  <c r="M57076" i="17" s="1"/>
  <c r="N57076" i="17" a="1"/>
  <c r="N57076" i="17" s="1"/>
  <c r="M57068" i="17" a="1"/>
  <c r="M57068" i="17" s="1"/>
  <c r="N57068" i="17" a="1"/>
  <c r="N57068" i="17" s="1"/>
  <c r="M57060" i="17" a="1"/>
  <c r="M57060" i="17" s="1"/>
  <c r="N57060" i="17" a="1"/>
  <c r="N57060" i="17" s="1"/>
  <c r="M57052" i="17" a="1"/>
  <c r="M57052" i="17" s="1"/>
  <c r="N57052" i="17" a="1"/>
  <c r="N57052" i="17" s="1"/>
  <c r="R57044" i="17" a="1"/>
  <c r="R57044" i="17" s="1"/>
  <c r="S57044" i="17" s="1" a="1"/>
  <c r="S57044" i="17" s="1"/>
  <c r="M57044" i="17" a="1"/>
  <c r="M57044" i="17" s="1"/>
  <c r="N57044" i="17" a="1"/>
  <c r="N57044" i="17" s="1"/>
  <c r="M57036" i="17" a="1"/>
  <c r="M57036" i="17" s="1"/>
  <c r="N57036" i="17" a="1"/>
  <c r="N57036" i="17" s="1"/>
  <c r="R57020" i="17" a="1"/>
  <c r="R57020" i="17" s="1"/>
  <c r="S57020" i="17" s="1" a="1"/>
  <c r="S57020" i="17" s="1"/>
  <c r="M57020" i="17" a="1"/>
  <c r="M57020" i="17" s="1"/>
  <c r="N57020" i="17" a="1"/>
  <c r="N57020" i="17" s="1"/>
  <c r="R57012" i="17" a="1"/>
  <c r="R57012" i="17" s="1"/>
  <c r="S57012" i="17" s="1" a="1"/>
  <c r="S57012" i="17" s="1"/>
  <c r="M57012" i="17" a="1"/>
  <c r="M57012" i="17" s="1"/>
  <c r="N57012" i="17" a="1"/>
  <c r="N57012" i="17" s="1"/>
  <c r="R57004" i="17" a="1"/>
  <c r="R57004" i="17" s="1"/>
  <c r="S57004" i="17" s="1" a="1"/>
  <c r="S57004" i="17" s="1"/>
  <c r="M57004" i="17" a="1"/>
  <c r="M57004" i="17" s="1"/>
  <c r="M57001" i="17" a="1"/>
  <c r="M57001" i="17" s="1"/>
  <c r="N57001" i="17" a="1"/>
  <c r="N57001" i="17" s="1"/>
  <c r="R56995" i="17" a="1"/>
  <c r="R56995" i="17" s="1"/>
  <c r="M56995" i="17" a="1"/>
  <c r="M56995" i="17" s="1"/>
  <c r="N56995" i="17" a="1"/>
  <c r="N56995" i="17" s="1"/>
  <c r="R56992" i="17" a="1"/>
  <c r="R56992" i="17" s="1"/>
  <c r="S56992" i="17" s="1" a="1"/>
  <c r="S56992" i="17" s="1"/>
  <c r="M56992" i="17" a="1"/>
  <c r="M56992" i="17" s="1"/>
  <c r="N56992" i="17" a="1"/>
  <c r="N56992" i="17" s="1"/>
  <c r="R56989" i="17" a="1"/>
  <c r="R56989" i="17" s="1"/>
  <c r="M56989" i="17" a="1"/>
  <c r="M56989" i="17" s="1"/>
  <c r="N56989" i="17" a="1"/>
  <c r="N56989" i="17" s="1"/>
  <c r="M56975" i="17" a="1"/>
  <c r="M56975" i="17" s="1"/>
  <c r="N56975" i="17" a="1"/>
  <c r="N56975" i="17" s="1"/>
  <c r="R56972" i="17" a="1"/>
  <c r="R56972" i="17" s="1"/>
  <c r="S56972" i="17" s="1" a="1"/>
  <c r="S56972" i="17" s="1"/>
  <c r="M56972" i="17" a="1"/>
  <c r="M56972" i="17" s="1"/>
  <c r="N56972" i="17" a="1"/>
  <c r="N56972" i="17" s="1"/>
  <c r="M56966" i="17" a="1"/>
  <c r="M56966" i="17" s="1"/>
  <c r="N56966" i="17" a="1"/>
  <c r="N56966" i="17" s="1"/>
  <c r="M56958" i="17" a="1"/>
  <c r="M56958" i="17" s="1"/>
  <c r="N56958" i="17" a="1"/>
  <c r="N56958" i="17" s="1"/>
  <c r="R56949" i="17" a="1"/>
  <c r="R56949" i="17" s="1"/>
  <c r="S56949" i="17" s="1" a="1"/>
  <c r="S56949" i="17" s="1"/>
  <c r="M56949" i="17" a="1"/>
  <c r="M56949" i="17" s="1"/>
  <c r="N56949" i="17" a="1"/>
  <c r="N56949" i="17" s="1"/>
  <c r="M56943" i="17" a="1"/>
  <c r="M56943" i="17" s="1"/>
  <c r="N56943" i="17" a="1"/>
  <c r="N56943" i="17" s="1"/>
  <c r="M56935" i="17" a="1"/>
  <c r="M56935" i="17" s="1"/>
  <c r="N56935" i="17" a="1"/>
  <c r="N56935" i="17" s="1"/>
  <c r="R56932" i="17" a="1"/>
  <c r="R56932" i="17" s="1"/>
  <c r="M56932" i="17" a="1"/>
  <c r="M56932" i="17" s="1"/>
  <c r="N56932" i="17" a="1"/>
  <c r="N56932" i="17" s="1"/>
  <c r="M56929" i="17" a="1"/>
  <c r="M56929" i="17" s="1"/>
  <c r="N56929" i="17" a="1"/>
  <c r="N56929" i="17" s="1"/>
  <c r="M56926" i="17" a="1"/>
  <c r="M56926" i="17" s="1"/>
  <c r="N56926" i="17" a="1"/>
  <c r="N56926" i="17" s="1"/>
  <c r="R56920" i="17" a="1"/>
  <c r="R56920" i="17" s="1"/>
  <c r="S56920" i="17" s="1" a="1"/>
  <c r="S56920" i="17" s="1"/>
  <c r="M56920" i="17" a="1"/>
  <c r="M56920" i="17" s="1"/>
  <c r="N56920" i="17" a="1"/>
  <c r="N56920" i="17" s="1"/>
  <c r="N56914" i="17" a="1"/>
  <c r="N56914" i="17" s="1"/>
  <c r="M56914" i="17" a="1"/>
  <c r="M56914" i="17" s="1"/>
  <c r="M56905" i="17" a="1"/>
  <c r="M56905" i="17" s="1"/>
  <c r="N56905" i="17" a="1"/>
  <c r="N56905" i="17" s="1"/>
  <c r="M56894" i="17" a="1"/>
  <c r="M56894" i="17" s="1"/>
  <c r="N56894" i="17" a="1"/>
  <c r="N56894" i="17" s="1"/>
  <c r="R56888" i="17" a="1"/>
  <c r="R56888" i="17" s="1"/>
  <c r="S56888" i="17" s="1" a="1"/>
  <c r="S56888" i="17" s="1"/>
  <c r="N56888" i="17" a="1"/>
  <c r="N56888" i="17" s="1"/>
  <c r="M56888" i="17" a="1"/>
  <c r="M56888" i="17" s="1"/>
  <c r="R56880" i="17" a="1"/>
  <c r="R56880" i="17" s="1"/>
  <c r="S56880" i="17" s="1" a="1"/>
  <c r="S56880" i="17" s="1"/>
  <c r="M56880" i="17" a="1"/>
  <c r="M56880" i="17" s="1"/>
  <c r="N56880" i="17" a="1"/>
  <c r="N56880" i="17" s="1"/>
  <c r="R56869" i="17" a="1"/>
  <c r="R56869" i="17" s="1"/>
  <c r="S56869" i="17" s="1" a="1"/>
  <c r="S56869" i="17" s="1"/>
  <c r="M56869" i="17" a="1"/>
  <c r="M56869" i="17" s="1"/>
  <c r="R56866" i="17" a="1"/>
  <c r="R56866" i="17" s="1"/>
  <c r="M56866" i="17" a="1"/>
  <c r="M56866" i="17" s="1"/>
  <c r="N56866" i="17" a="1"/>
  <c r="N56866" i="17" s="1"/>
  <c r="R56852" i="17" a="1"/>
  <c r="R56852" i="17" s="1"/>
  <c r="S56852" i="17" s="1" a="1"/>
  <c r="S56852" i="17" s="1"/>
  <c r="M56852" i="17" a="1"/>
  <c r="M56852" i="17" s="1"/>
  <c r="R56843" i="17" a="1"/>
  <c r="R56843" i="17" s="1"/>
  <c r="S56843" i="17" s="1" a="1"/>
  <c r="S56843" i="17" s="1"/>
  <c r="M56843" i="17" a="1"/>
  <c r="M56843" i="17" s="1"/>
  <c r="N56843" i="17" a="1"/>
  <c r="N56843" i="17" s="1"/>
  <c r="M56814" i="17" a="1"/>
  <c r="M56814" i="17" s="1"/>
  <c r="N56814" i="17" a="1"/>
  <c r="N56814" i="17" s="1"/>
  <c r="R56808" i="17" a="1"/>
  <c r="R56808" i="17" s="1"/>
  <c r="S56808" i="17" s="1" a="1"/>
  <c r="S56808" i="17" s="1"/>
  <c r="N56808" i="17" a="1"/>
  <c r="N56808" i="17" s="1"/>
  <c r="M56808" i="17" a="1"/>
  <c r="M56808" i="17" s="1"/>
  <c r="M56794" i="17" a="1"/>
  <c r="M56794" i="17" s="1"/>
  <c r="N56794" i="17" a="1"/>
  <c r="N56794" i="17" s="1"/>
  <c r="R56788" i="17" a="1"/>
  <c r="R56788" i="17" s="1"/>
  <c r="S56788" i="17" s="1" a="1"/>
  <c r="S56788" i="17" s="1"/>
  <c r="M56788" i="17" a="1"/>
  <c r="M56788" i="17" s="1"/>
  <c r="N56788" i="17" a="1"/>
  <c r="N56788" i="17" s="1"/>
  <c r="N56782" i="17" a="1"/>
  <c r="N56782" i="17" s="1"/>
  <c r="M56782" i="17" a="1"/>
  <c r="M56782" i="17" s="1"/>
  <c r="M56762" i="17" a="1"/>
  <c r="M56762" i="17" s="1"/>
  <c r="N56762" i="17" a="1"/>
  <c r="N56762" i="17" s="1"/>
  <c r="R56756" i="17" a="1"/>
  <c r="R56756" i="17" s="1"/>
  <c r="S56756" i="17" s="1" a="1"/>
  <c r="S56756" i="17" s="1"/>
  <c r="N56756" i="17" a="1"/>
  <c r="N56756" i="17" s="1"/>
  <c r="M56756" i="17" a="1"/>
  <c r="M56756" i="17" s="1"/>
  <c r="M56753" i="17" a="1"/>
  <c r="M56753" i="17" s="1"/>
  <c r="N56753" i="17" a="1"/>
  <c r="N56753" i="17" s="1"/>
  <c r="M56742" i="17" a="1"/>
  <c r="M56742" i="17" s="1"/>
  <c r="N56742" i="17" a="1"/>
  <c r="N56742" i="17" s="1"/>
  <c r="R56736" i="17" a="1"/>
  <c r="R56736" i="17" s="1"/>
  <c r="S56736" i="17" s="1" a="1"/>
  <c r="S56736" i="17" s="1"/>
  <c r="M56736" i="17" a="1"/>
  <c r="M56736" i="17" s="1"/>
  <c r="N56736" i="17" a="1"/>
  <c r="N56736" i="17" s="1"/>
  <c r="M56727" i="17" a="1"/>
  <c r="M56727" i="17" s="1"/>
  <c r="N56727" i="17" a="1"/>
  <c r="N56727" i="17" s="1"/>
  <c r="M56718" i="17" a="1"/>
  <c r="M56718" i="17" s="1"/>
  <c r="N56718" i="17" a="1"/>
  <c r="N56718" i="17" s="1"/>
  <c r="R56704" i="17" a="1"/>
  <c r="R56704" i="17" s="1"/>
  <c r="S56704" i="17" s="1" a="1"/>
  <c r="S56704" i="17" s="1"/>
  <c r="M56704" i="17" a="1"/>
  <c r="M56704" i="17" s="1"/>
  <c r="N56704" i="17" a="1"/>
  <c r="N56704" i="17" s="1"/>
  <c r="R56693" i="17" a="1"/>
  <c r="R56693" i="17" s="1"/>
  <c r="S56693" i="17" s="1" a="1"/>
  <c r="S56693" i="17" s="1"/>
  <c r="M56693" i="17" a="1"/>
  <c r="M56693" i="17" s="1"/>
  <c r="R56687" i="17" a="1"/>
  <c r="R56687" i="17" s="1"/>
  <c r="S56687" i="17" s="1" a="1"/>
  <c r="S56687" i="17" s="1"/>
  <c r="M56687" i="17" a="1"/>
  <c r="M56687" i="17" s="1"/>
  <c r="M56676" i="17" a="1"/>
  <c r="M56676" i="17" s="1"/>
  <c r="N56676" i="17" a="1"/>
  <c r="N56676" i="17" s="1"/>
  <c r="M56670" i="17" a="1"/>
  <c r="M56670" i="17" s="1"/>
  <c r="N56670" i="17" a="1"/>
  <c r="N56670" i="17" s="1"/>
  <c r="R56659" i="17" a="1"/>
  <c r="R56659" i="17" s="1"/>
  <c r="S56659" i="17" s="1" a="1"/>
  <c r="S56659" i="17" s="1"/>
  <c r="M56659" i="17" a="1"/>
  <c r="M56659" i="17" s="1"/>
  <c r="M56653" i="17" a="1"/>
  <c r="M56653" i="17" s="1"/>
  <c r="N56653" i="17" a="1"/>
  <c r="N56653" i="17" s="1"/>
  <c r="M56644" i="17" a="1"/>
  <c r="M56644" i="17" s="1"/>
  <c r="N56644" i="17" a="1"/>
  <c r="N56644" i="17" s="1"/>
  <c r="M56638" i="17" a="1"/>
  <c r="M56638" i="17" s="1"/>
  <c r="N56638" i="17" a="1"/>
  <c r="N56638" i="17" s="1"/>
  <c r="M56634" i="17" a="1"/>
  <c r="M56634" i="17" s="1"/>
  <c r="N56634" i="17" a="1"/>
  <c r="N56634" i="17" s="1"/>
  <c r="R56631" i="17" a="1"/>
  <c r="R56631" i="17" s="1"/>
  <c r="S56631" i="17" s="1" a="1"/>
  <c r="S56631" i="17" s="1"/>
  <c r="M56631" i="17" a="1"/>
  <c r="M56631" i="17" s="1"/>
  <c r="N56631" i="17" a="1"/>
  <c r="N56631" i="17" s="1"/>
  <c r="M56622" i="17" a="1"/>
  <c r="M56622" i="17" s="1"/>
  <c r="N56622" i="17" a="1"/>
  <c r="N56622" i="17" s="1"/>
  <c r="M56605" i="17" a="1"/>
  <c r="M56605" i="17" s="1"/>
  <c r="N56605" i="17" a="1"/>
  <c r="N56605" i="17" s="1"/>
  <c r="R56599" i="17" a="1"/>
  <c r="R56599" i="17" s="1"/>
  <c r="S56599" i="17" s="1" a="1"/>
  <c r="S56599" i="17" s="1"/>
  <c r="N56599" i="17" a="1"/>
  <c r="N56599" i="17" s="1"/>
  <c r="M56599" i="17" a="1"/>
  <c r="M56599" i="17" s="1"/>
  <c r="M56590" i="17" a="1"/>
  <c r="M56590" i="17" s="1"/>
  <c r="N56590" i="17" a="1"/>
  <c r="N56590" i="17" s="1"/>
  <c r="M56584" i="17" a="1"/>
  <c r="M56584" i="17" s="1"/>
  <c r="N56584" i="17" a="1"/>
  <c r="N56584" i="17" s="1"/>
  <c r="M56575" i="17" a="1"/>
  <c r="M56575" i="17" s="1"/>
  <c r="N56575" i="17" a="1"/>
  <c r="N56575" i="17" s="1"/>
  <c r="M56572" i="17" a="1"/>
  <c r="M56572" i="17" s="1"/>
  <c r="N56572" i="17" a="1"/>
  <c r="N56572" i="17" s="1"/>
  <c r="M56568" i="17" a="1"/>
  <c r="M56568" i="17" s="1"/>
  <c r="N56568" i="17" a="1"/>
  <c r="N56568" i="17" s="1"/>
  <c r="M56564" i="17" a="1"/>
  <c r="M56564" i="17" s="1"/>
  <c r="N56564" i="17" a="1"/>
  <c r="N56564" i="17" s="1"/>
  <c r="M56556" i="17" a="1"/>
  <c r="M56556" i="17" s="1"/>
  <c r="N56556" i="17" a="1"/>
  <c r="N56556" i="17" s="1"/>
  <c r="M56553" i="17" a="1"/>
  <c r="M56553" i="17" s="1"/>
  <c r="N56553" i="17" a="1"/>
  <c r="N56553" i="17" s="1"/>
  <c r="M56550" i="17" a="1"/>
  <c r="M56550" i="17" s="1"/>
  <c r="N56550" i="17" a="1"/>
  <c r="N56550" i="17" s="1"/>
  <c r="R56547" i="17" a="1"/>
  <c r="R56547" i="17" s="1"/>
  <c r="M56547" i="17" a="1"/>
  <c r="M56547" i="17" s="1"/>
  <c r="N56547" i="17" a="1"/>
  <c r="N56547" i="17" s="1"/>
  <c r="R56541" i="17" a="1"/>
  <c r="R56541" i="17" s="1"/>
  <c r="S56541" i="17" s="1" a="1"/>
  <c r="S56541" i="17" s="1"/>
  <c r="M56541" i="17" a="1"/>
  <c r="M56541" i="17" s="1"/>
  <c r="M56532" i="17" a="1"/>
  <c r="M56532" i="17" s="1"/>
  <c r="N56532" i="17" a="1"/>
  <c r="N56532" i="17" s="1"/>
  <c r="R56523" i="17" a="1"/>
  <c r="R56523" i="17" s="1"/>
  <c r="S56523" i="17" s="1" a="1"/>
  <c r="S56523" i="17" s="1"/>
  <c r="M56523" i="17" a="1"/>
  <c r="M56523" i="17" s="1"/>
  <c r="N56523" i="17" a="1"/>
  <c r="N56523" i="17" s="1"/>
  <c r="M56517" i="17" a="1"/>
  <c r="M56517" i="17" s="1"/>
  <c r="N56517" i="17" a="1"/>
  <c r="N56517" i="17" s="1"/>
  <c r="M56513" i="17" a="1"/>
  <c r="M56513" i="17" s="1"/>
  <c r="N56513" i="17" a="1"/>
  <c r="N56513" i="17" s="1"/>
  <c r="M56504" i="17" a="1"/>
  <c r="M56504" i="17" s="1"/>
  <c r="N56504" i="17" a="1"/>
  <c r="N56504" i="17" s="1"/>
  <c r="R56495" i="17" a="1"/>
  <c r="R56495" i="17" s="1"/>
  <c r="S56495" i="17" s="1" a="1"/>
  <c r="S56495" i="17" s="1"/>
  <c r="M56495" i="17" a="1"/>
  <c r="M56495" i="17" s="1"/>
  <c r="N56495" i="17" a="1"/>
  <c r="N56495" i="17" s="1"/>
  <c r="N56441" i="17" a="1"/>
  <c r="N56441" i="17" s="1"/>
  <c r="M56441" i="17" a="1"/>
  <c r="M56441" i="17" s="1"/>
  <c r="M56438" i="17" a="1"/>
  <c r="M56438" i="17" s="1"/>
  <c r="N56438" i="17" a="1"/>
  <c r="N56438" i="17" s="1"/>
  <c r="R56435" i="17" a="1"/>
  <c r="R56435" i="17" s="1"/>
  <c r="S56435" i="17" s="1" a="1"/>
  <c r="S56435" i="17" s="1"/>
  <c r="M56435" i="17" a="1"/>
  <c r="M56435" i="17" s="1"/>
  <c r="N56435" i="17" a="1"/>
  <c r="N56435" i="17" s="1"/>
  <c r="N56426" i="17" a="1"/>
  <c r="N56426" i="17" s="1"/>
  <c r="M56426" i="17" a="1"/>
  <c r="M56426" i="17" s="1"/>
  <c r="R56420" i="17" a="1"/>
  <c r="R56420" i="17" s="1"/>
  <c r="S56420" i="17" s="1" a="1"/>
  <c r="S56420" i="17" s="1"/>
  <c r="M56420" i="17" a="1"/>
  <c r="M56420" i="17" s="1"/>
  <c r="R56417" i="17" a="1"/>
  <c r="R56417" i="17" s="1"/>
  <c r="M56417" i="17" a="1"/>
  <c r="M56417" i="17" s="1"/>
  <c r="N56417" i="17" a="1"/>
  <c r="N56417" i="17" s="1"/>
  <c r="R56411" i="17" a="1"/>
  <c r="R56411" i="17" s="1"/>
  <c r="S56411" i="17" s="1" a="1"/>
  <c r="S56411" i="17" s="1"/>
  <c r="M56411" i="17" a="1"/>
  <c r="M56411" i="17" s="1"/>
  <c r="R56399" i="17" a="1"/>
  <c r="R56399" i="17" s="1"/>
  <c r="S56399" i="17" s="1" a="1"/>
  <c r="S56399" i="17" s="1"/>
  <c r="M56399" i="17" a="1"/>
  <c r="M56399" i="17" s="1"/>
  <c r="N56399" i="17" a="1"/>
  <c r="N56399" i="17" s="1"/>
  <c r="M56396" i="17" a="1"/>
  <c r="M56396" i="17" s="1"/>
  <c r="N56396" i="17" a="1"/>
  <c r="N56396" i="17" s="1"/>
  <c r="R56367" i="17" a="1"/>
  <c r="R56367" i="17" s="1"/>
  <c r="S56367" i="17" s="1" a="1"/>
  <c r="S56367" i="17" s="1"/>
  <c r="M56367" i="17" a="1"/>
  <c r="M56367" i="17" s="1"/>
  <c r="N56367" i="17" a="1"/>
  <c r="N56367" i="17" s="1"/>
  <c r="M56361" i="17" a="1"/>
  <c r="M56361" i="17" s="1"/>
  <c r="N56361" i="17" a="1"/>
  <c r="N56361" i="17" s="1"/>
  <c r="M56352" i="17" a="1"/>
  <c r="M56352" i="17" s="1"/>
  <c r="N56352" i="17" a="1"/>
  <c r="N56352" i="17" s="1"/>
  <c r="M56332" i="17" a="1"/>
  <c r="M56332" i="17" s="1"/>
  <c r="N56332" i="17" a="1"/>
  <c r="N56332" i="17" s="1"/>
  <c r="M56324" i="17" a="1"/>
  <c r="M56324" i="17" s="1"/>
  <c r="N56324" i="17" a="1"/>
  <c r="N56324" i="17" s="1"/>
  <c r="M56308" i="17" a="1"/>
  <c r="M56308" i="17" s="1"/>
  <c r="N56308" i="17" a="1"/>
  <c r="N56308" i="17" s="1"/>
  <c r="M56300" i="17" a="1"/>
  <c r="M56300" i="17" s="1"/>
  <c r="N56300" i="17" a="1"/>
  <c r="N56300" i="17" s="1"/>
  <c r="M56284" i="17" a="1"/>
  <c r="M56284" i="17" s="1"/>
  <c r="N56284" i="17" a="1"/>
  <c r="N56284" i="17" s="1"/>
  <c r="M56268" i="17" a="1"/>
  <c r="M56268" i="17" s="1"/>
  <c r="N56268" i="17" a="1"/>
  <c r="N56268" i="17" s="1"/>
  <c r="N56260" i="17" a="1"/>
  <c r="N56260" i="17" s="1"/>
  <c r="M56260" i="17" a="1"/>
  <c r="M56260" i="17" s="1"/>
  <c r="M56244" i="17" a="1"/>
  <c r="M56244" i="17" s="1"/>
  <c r="N56244" i="17" a="1"/>
  <c r="N56244" i="17" s="1"/>
  <c r="M56236" i="17" a="1"/>
  <c r="M56236" i="17" s="1"/>
  <c r="N56236" i="17" a="1"/>
  <c r="N56236" i="17" s="1"/>
  <c r="M56230" i="17" a="1"/>
  <c r="M56230" i="17" s="1"/>
  <c r="N56230" i="17" a="1"/>
  <c r="N56230" i="17" s="1"/>
  <c r="N56227" i="17" a="1"/>
  <c r="N56227" i="17" s="1"/>
  <c r="M56227" i="17" a="1"/>
  <c r="M56227" i="17" s="1"/>
  <c r="M56210" i="17" a="1"/>
  <c r="M56210" i="17" s="1"/>
  <c r="N56210" i="17" a="1"/>
  <c r="N56210" i="17" s="1"/>
  <c r="M56204" i="17" a="1"/>
  <c r="M56204" i="17" s="1"/>
  <c r="N56204" i="17" a="1"/>
  <c r="N56204" i="17" s="1"/>
  <c r="M56190" i="17" a="1"/>
  <c r="M56190" i="17" s="1"/>
  <c r="N56190" i="17" a="1"/>
  <c r="N56190" i="17" s="1"/>
  <c r="N56187" i="17" a="1"/>
  <c r="N56187" i="17" s="1"/>
  <c r="M56187" i="17" a="1"/>
  <c r="M56187" i="17" s="1"/>
  <c r="M56181" i="17" a="1"/>
  <c r="M56181" i="17" s="1"/>
  <c r="N56181" i="17" a="1"/>
  <c r="N56181" i="17" s="1"/>
  <c r="M56170" i="17" a="1"/>
  <c r="M56170" i="17" s="1"/>
  <c r="N56170" i="17" a="1"/>
  <c r="N56170" i="17" s="1"/>
  <c r="M56158" i="17" a="1"/>
  <c r="M56158" i="17" s="1"/>
  <c r="N56158" i="17" a="1"/>
  <c r="N56158" i="17" s="1"/>
  <c r="N56147" i="17" a="1"/>
  <c r="N56147" i="17" s="1"/>
  <c r="M56147" i="17" a="1"/>
  <c r="M56147" i="17" s="1"/>
  <c r="M56139" i="17" a="1"/>
  <c r="M56139" i="17" s="1"/>
  <c r="N56139" i="17" a="1"/>
  <c r="N56139" i="17" s="1"/>
  <c r="M56123" i="17" a="1"/>
  <c r="M56123" i="17" s="1"/>
  <c r="N56123" i="17" a="1"/>
  <c r="N56123" i="17" s="1"/>
  <c r="M56115" i="17" a="1"/>
  <c r="M56115" i="17" s="1"/>
  <c r="N56115" i="17" a="1"/>
  <c r="N56115" i="17" s="1"/>
  <c r="M56099" i="17" a="1"/>
  <c r="M56099" i="17" s="1"/>
  <c r="N56099" i="17" a="1"/>
  <c r="N56099" i="17" s="1"/>
  <c r="M56091" i="17" a="1"/>
  <c r="M56091" i="17" s="1"/>
  <c r="N56091" i="17" a="1"/>
  <c r="N56091" i="17" s="1"/>
  <c r="N56077" i="17" a="1"/>
  <c r="N56077" i="17" s="1"/>
  <c r="M56077" i="17" a="1"/>
  <c r="M56077" i="17" s="1"/>
  <c r="M56068" i="17" a="1"/>
  <c r="M56068" i="17" s="1"/>
  <c r="N56068" i="17" a="1"/>
  <c r="N56068" i="17" s="1"/>
  <c r="M56062" i="17" a="1"/>
  <c r="M56062" i="17" s="1"/>
  <c r="N56062" i="17" a="1"/>
  <c r="N56062" i="17" s="1"/>
  <c r="M56059" i="17" a="1"/>
  <c r="M56059" i="17" s="1"/>
  <c r="N56059" i="17" a="1"/>
  <c r="N56059" i="17" s="1"/>
  <c r="R56053" i="17" a="1"/>
  <c r="R56053" i="17" s="1"/>
  <c r="N56053" i="17" a="1"/>
  <c r="N56053" i="17" s="1"/>
  <c r="M56053" i="17" a="1"/>
  <c r="M56053" i="17" s="1"/>
  <c r="N56020" i="17" a="1"/>
  <c r="N56020" i="17" s="1"/>
  <c r="M56020" i="17" a="1"/>
  <c r="M56020" i="17" s="1"/>
  <c r="M56011" i="17" a="1"/>
  <c r="M56011" i="17" s="1"/>
  <c r="N56011" i="17" a="1"/>
  <c r="N56011" i="17" s="1"/>
  <c r="M55999" i="17" a="1"/>
  <c r="M55999" i="17" s="1"/>
  <c r="N55999" i="17" a="1"/>
  <c r="N55999" i="17" s="1"/>
  <c r="M55975" i="17" a="1"/>
  <c r="M55975" i="17" s="1"/>
  <c r="N55975" i="17" a="1"/>
  <c r="N55975" i="17" s="1"/>
  <c r="M55972" i="17" a="1"/>
  <c r="M55972" i="17" s="1"/>
  <c r="N55972" i="17" a="1"/>
  <c r="N55972" i="17" s="1"/>
  <c r="M55959" i="17" a="1"/>
  <c r="M55959" i="17" s="1"/>
  <c r="N55959" i="17" a="1"/>
  <c r="N55959" i="17" s="1"/>
  <c r="M55947" i="17" a="1"/>
  <c r="M55947" i="17" s="1"/>
  <c r="N55947" i="17" a="1"/>
  <c r="N55947" i="17" s="1"/>
  <c r="R55941" i="17" a="1"/>
  <c r="R55941" i="17" s="1"/>
  <c r="M55941" i="17" a="1"/>
  <c r="M55941" i="17" s="1"/>
  <c r="N55941" i="17" a="1"/>
  <c r="N55941" i="17" s="1"/>
  <c r="R55929" i="17" a="1"/>
  <c r="R55929" i="17" s="1"/>
  <c r="M55929" i="17" a="1"/>
  <c r="M55929" i="17" s="1"/>
  <c r="N55929" i="17" a="1"/>
  <c r="N55929" i="17" s="1"/>
  <c r="N55925" i="17" a="1"/>
  <c r="N55925" i="17" s="1"/>
  <c r="M55925" i="17" a="1"/>
  <c r="M55925" i="17" s="1"/>
  <c r="M55904" i="17" a="1"/>
  <c r="M55904" i="17" s="1"/>
  <c r="N55904" i="17" a="1"/>
  <c r="N55904" i="17" s="1"/>
  <c r="M55900" i="17" a="1"/>
  <c r="M55900" i="17" s="1"/>
  <c r="N55900" i="17" a="1"/>
  <c r="N55900" i="17" s="1"/>
  <c r="M55891" i="17" a="1"/>
  <c r="M55891" i="17" s="1"/>
  <c r="N55891" i="17" a="1"/>
  <c r="N55891" i="17" s="1"/>
  <c r="M55867" i="17" a="1"/>
  <c r="M55867" i="17" s="1"/>
  <c r="N55867" i="17" a="1"/>
  <c r="N55867" i="17" s="1"/>
  <c r="M55858" i="17" a="1"/>
  <c r="M55858" i="17" s="1"/>
  <c r="N55858" i="17" a="1"/>
  <c r="N55858" i="17" s="1"/>
  <c r="R55844" i="17" a="1"/>
  <c r="R55844" i="17" s="1"/>
  <c r="S55844" i="17" s="1" a="1"/>
  <c r="S55844" i="17" s="1"/>
  <c r="M55844" i="17" a="1"/>
  <c r="M55844" i="17" s="1"/>
  <c r="M55758" i="17" a="1"/>
  <c r="M55758" i="17" s="1"/>
  <c r="N55758" i="17" a="1"/>
  <c r="N55758" i="17" s="1"/>
  <c r="M55750" i="17" a="1"/>
  <c r="M55750" i="17" s="1"/>
  <c r="N55750" i="17" a="1"/>
  <c r="N55750" i="17" s="1"/>
  <c r="N55734" i="17" a="1"/>
  <c r="N55734" i="17" s="1"/>
  <c r="M55734" i="17" a="1"/>
  <c r="M55734" i="17" s="1"/>
  <c r="N55726" i="17" a="1"/>
  <c r="N55726" i="17" s="1"/>
  <c r="M55726" i="17" a="1"/>
  <c r="M55726" i="17" s="1"/>
  <c r="N55709" i="17" a="1"/>
  <c r="N55709" i="17" s="1"/>
  <c r="M55709" i="17" a="1"/>
  <c r="M55709" i="17" s="1"/>
  <c r="M55703" i="17" a="1"/>
  <c r="M55703" i="17" s="1"/>
  <c r="N55703" i="17" a="1"/>
  <c r="N55703" i="17" s="1"/>
  <c r="R55692" i="17" a="1"/>
  <c r="R55692" i="17" s="1"/>
  <c r="S55692" i="17" s="1" a="1"/>
  <c r="S55692" i="17" s="1"/>
  <c r="M55692" i="17" a="1"/>
  <c r="M55692" i="17" s="1"/>
  <c r="N55686" i="17" a="1"/>
  <c r="N55686" i="17" s="1"/>
  <c r="M55686" i="17" a="1"/>
  <c r="M55686" i="17" s="1"/>
  <c r="N55672" i="17" a="1"/>
  <c r="N55672" i="17" s="1"/>
  <c r="M55672" i="17" a="1"/>
  <c r="M55672" i="17" s="1"/>
  <c r="M55669" i="17" a="1"/>
  <c r="M55669" i="17" s="1"/>
  <c r="N55669" i="17" a="1"/>
  <c r="N55669" i="17" s="1"/>
  <c r="N55663" i="17" a="1"/>
  <c r="N55663" i="17" s="1"/>
  <c r="M55663" i="17" a="1"/>
  <c r="M55663" i="17" s="1"/>
  <c r="N55660" i="17" a="1"/>
  <c r="N55660" i="17" s="1"/>
  <c r="M55660" i="17" a="1"/>
  <c r="M55660" i="17" s="1"/>
  <c r="M55648" i="17" a="1"/>
  <c r="M55648" i="17" s="1"/>
  <c r="N55648" i="17" a="1"/>
  <c r="N55648" i="17" s="1"/>
  <c r="R55640" i="17" a="1"/>
  <c r="R55640" i="17" s="1"/>
  <c r="S55640" i="17" s="1" a="1"/>
  <c r="S55640" i="17" s="1"/>
  <c r="M55640" i="17" a="1"/>
  <c r="M55640" i="17" s="1"/>
  <c r="N55636" i="17" a="1"/>
  <c r="N55636" i="17" s="1"/>
  <c r="M55636" i="17" a="1"/>
  <c r="M55636" i="17" s="1"/>
  <c r="M55630" i="17" a="1"/>
  <c r="M55630" i="17" s="1"/>
  <c r="N55630" i="17" a="1"/>
  <c r="N55630" i="17" s="1"/>
  <c r="N55627" i="17" a="1"/>
  <c r="N55627" i="17" s="1"/>
  <c r="M55627" i="17" a="1"/>
  <c r="M55627" i="17" s="1"/>
  <c r="M55612" i="17" a="1"/>
  <c r="M55612" i="17" s="1"/>
  <c r="N55612" i="17" a="1"/>
  <c r="N55612" i="17" s="1"/>
  <c r="N55602" i="17" a="1"/>
  <c r="N55602" i="17" s="1"/>
  <c r="M55602" i="17" a="1"/>
  <c r="M55602" i="17" s="1"/>
  <c r="M55585" i="17" a="1"/>
  <c r="M55585" i="17" s="1"/>
  <c r="N55585" i="17" a="1"/>
  <c r="N55585" i="17" s="1"/>
  <c r="M55568" i="17" a="1"/>
  <c r="M55568" i="17" s="1"/>
  <c r="N55568" i="17" a="1"/>
  <c r="N55568" i="17" s="1"/>
  <c r="M55565" i="17" a="1"/>
  <c r="M55565" i="17" s="1"/>
  <c r="N55565" i="17" a="1"/>
  <c r="N55565" i="17" s="1"/>
  <c r="R55553" i="17" a="1"/>
  <c r="R55553" i="17" s="1"/>
  <c r="S55553" i="17" s="1" a="1"/>
  <c r="S55553" i="17" s="1"/>
  <c r="M55553" i="17" a="1"/>
  <c r="M55553" i="17" s="1"/>
  <c r="M55550" i="17" a="1"/>
  <c r="M55550" i="17" s="1"/>
  <c r="N55550" i="17" a="1"/>
  <c r="N55550" i="17" s="1"/>
  <c r="M55496" i="17" a="1"/>
  <c r="M55496" i="17" s="1"/>
  <c r="N55496" i="17" a="1"/>
  <c r="N55496" i="17" s="1"/>
  <c r="R55493" i="17" a="1"/>
  <c r="R55493" i="17" s="1"/>
  <c r="M55493" i="17" a="1"/>
  <c r="M55493" i="17" s="1"/>
  <c r="N55493" i="17" a="1"/>
  <c r="N55493" i="17" s="1"/>
  <c r="N55490" i="17" a="1"/>
  <c r="N55490" i="17" s="1"/>
  <c r="M55490" i="17" a="1"/>
  <c r="M55490" i="17" s="1"/>
  <c r="M55484" i="17" a="1"/>
  <c r="M55484" i="17" s="1"/>
  <c r="N55484" i="17" a="1"/>
  <c r="N55484" i="17" s="1"/>
  <c r="M55461" i="17" a="1"/>
  <c r="M55461" i="17" s="1"/>
  <c r="N55461" i="17" a="1"/>
  <c r="N55461" i="17" s="1"/>
  <c r="N55438" i="17" a="1"/>
  <c r="N55438" i="17" s="1"/>
  <c r="M55438" i="17" a="1"/>
  <c r="M55438" i="17" s="1"/>
  <c r="M55435" i="17" a="1"/>
  <c r="M55435" i="17" s="1"/>
  <c r="N55435" i="17" a="1"/>
  <c r="N55435" i="17" s="1"/>
  <c r="N55429" i="17" a="1"/>
  <c r="N55429" i="17" s="1"/>
  <c r="M55429" i="17" a="1"/>
  <c r="M55429" i="17" s="1"/>
  <c r="N55414" i="17" a="1"/>
  <c r="N55414" i="17" s="1"/>
  <c r="M55414" i="17" a="1"/>
  <c r="M55414" i="17" s="1"/>
  <c r="M55396" i="17" a="1"/>
  <c r="M55396" i="17" s="1"/>
  <c r="N55396" i="17" a="1"/>
  <c r="N55396" i="17" s="1"/>
  <c r="R55388" i="17" a="1"/>
  <c r="R55388" i="17" s="1"/>
  <c r="S55388" i="17" s="1" a="1"/>
  <c r="S55388" i="17" s="1"/>
  <c r="M55388" i="17" a="1"/>
  <c r="M55388" i="17" s="1"/>
  <c r="N55384" i="17" a="1"/>
  <c r="N55384" i="17" s="1"/>
  <c r="M55384" i="17" a="1"/>
  <c r="M55384" i="17" s="1"/>
  <c r="N55373" i="17" a="1"/>
  <c r="N55373" i="17" s="1"/>
  <c r="M55373" i="17" a="1"/>
  <c r="M55373" i="17" s="1"/>
  <c r="N55361" i="17" a="1"/>
  <c r="N55361" i="17" s="1"/>
  <c r="M55361" i="17" a="1"/>
  <c r="M55361" i="17" s="1"/>
  <c r="M55333" i="17" a="1"/>
  <c r="M55333" i="17" s="1"/>
  <c r="N55333" i="17" a="1"/>
  <c r="N55333" i="17" s="1"/>
  <c r="M55327" i="17" a="1"/>
  <c r="M55327" i="17" s="1"/>
  <c r="N55327" i="17" a="1"/>
  <c r="N55327" i="17" s="1"/>
  <c r="N55318" i="17" a="1"/>
  <c r="N55318" i="17" s="1"/>
  <c r="M55318" i="17" a="1"/>
  <c r="M55318" i="17" s="1"/>
  <c r="M55315" i="17" a="1"/>
  <c r="M55315" i="17" s="1"/>
  <c r="N55315" i="17" a="1"/>
  <c r="N55315" i="17" s="1"/>
  <c r="M55302" i="17" a="1"/>
  <c r="M55302" i="17" s="1"/>
  <c r="N55302" i="17" a="1"/>
  <c r="N55302" i="17" s="1"/>
  <c r="N55285" i="17" a="1"/>
  <c r="N55285" i="17" s="1"/>
  <c r="M55285" i="17" a="1"/>
  <c r="M55285" i="17" s="1"/>
  <c r="M55270" i="17" a="1"/>
  <c r="M55270" i="17" s="1"/>
  <c r="N55270" i="17" a="1"/>
  <c r="N55270" i="17" s="1"/>
  <c r="M55264" i="17" a="1"/>
  <c r="M55264" i="17" s="1"/>
  <c r="N55264" i="17" a="1"/>
  <c r="N55264" i="17" s="1"/>
  <c r="N55252" i="17" a="1"/>
  <c r="N55252" i="17" s="1"/>
  <c r="M55252" i="17" a="1"/>
  <c r="M55252" i="17" s="1"/>
  <c r="M55243" i="17" a="1"/>
  <c r="M55243" i="17" s="1"/>
  <c r="N55243" i="17" a="1"/>
  <c r="N55243" i="17" s="1"/>
  <c r="N55226" i="17" a="1"/>
  <c r="N55226" i="17" s="1"/>
  <c r="M55226" i="17" a="1"/>
  <c r="M55226" i="17" s="1"/>
  <c r="M55214" i="17" a="1"/>
  <c r="M55214" i="17" s="1"/>
  <c r="N55214" i="17" a="1"/>
  <c r="N55214" i="17" s="1"/>
  <c r="N55196" i="17" a="1"/>
  <c r="N55196" i="17" s="1"/>
  <c r="M55196" i="17" a="1"/>
  <c r="M55196" i="17" s="1"/>
  <c r="M55190" i="17" a="1"/>
  <c r="M55190" i="17" s="1"/>
  <c r="N55190" i="17" a="1"/>
  <c r="N55190" i="17" s="1"/>
  <c r="M55165" i="17" a="1"/>
  <c r="M55165" i="17" s="1"/>
  <c r="N55165" i="17" a="1"/>
  <c r="N55165" i="17" s="1"/>
  <c r="N55159" i="17" a="1"/>
  <c r="N55159" i="17" s="1"/>
  <c r="M55159" i="17" a="1"/>
  <c r="M55159" i="17" s="1"/>
  <c r="N55156" i="17" a="1"/>
  <c r="N55156" i="17" s="1"/>
  <c r="M55156" i="17" a="1"/>
  <c r="M55156" i="17" s="1"/>
  <c r="N55150" i="17" a="1"/>
  <c r="N55150" i="17" s="1"/>
  <c r="M55150" i="17" a="1"/>
  <c r="M55150" i="17" s="1"/>
  <c r="N55144" i="17" a="1"/>
  <c r="N55144" i="17" s="1"/>
  <c r="M55144" i="17" a="1"/>
  <c r="M55144" i="17" s="1"/>
  <c r="M55113" i="17" a="1"/>
  <c r="M55113" i="17" s="1"/>
  <c r="N55113" i="17" a="1"/>
  <c r="N55113" i="17" s="1"/>
  <c r="M55084" i="17" a="1"/>
  <c r="M55084" i="17" s="1"/>
  <c r="N55084" i="17" a="1"/>
  <c r="N55084" i="17" s="1"/>
  <c r="M55074" i="17" a="1"/>
  <c r="M55074" i="17" s="1"/>
  <c r="N55074" i="17" a="1"/>
  <c r="N55074" i="17" s="1"/>
  <c r="M55065" i="17" a="1"/>
  <c r="M55065" i="17" s="1"/>
  <c r="N55065" i="17" a="1"/>
  <c r="N55065" i="17" s="1"/>
  <c r="N55056" i="17" a="1"/>
  <c r="N55056" i="17" s="1"/>
  <c r="M55056" i="17" a="1"/>
  <c r="M55056" i="17" s="1"/>
  <c r="N55047" i="17" a="1"/>
  <c r="N55047" i="17" s="1"/>
  <c r="M55047" i="17" a="1"/>
  <c r="M55047" i="17" s="1"/>
  <c r="N55035" i="17" a="1"/>
  <c r="N55035" i="17" s="1"/>
  <c r="M55035" i="17" a="1"/>
  <c r="M55035" i="17" s="1"/>
  <c r="M55032" i="17" a="1"/>
  <c r="M55032" i="17" s="1"/>
  <c r="N55032" i="17" a="1"/>
  <c r="N55032" i="17" s="1"/>
  <c r="M55026" i="17" a="1"/>
  <c r="M55026" i="17" s="1"/>
  <c r="N55026" i="17" a="1"/>
  <c r="N55026" i="17" s="1"/>
  <c r="M55020" i="17" a="1"/>
  <c r="M55020" i="17" s="1"/>
  <c r="N55020" i="17" a="1"/>
  <c r="N55020" i="17" s="1"/>
  <c r="R55004" i="17" a="1"/>
  <c r="R55004" i="17" s="1"/>
  <c r="S55004" i="17" s="1" a="1"/>
  <c r="S55004" i="17" s="1"/>
  <c r="M55004" i="17" a="1"/>
  <c r="M55004" i="17" s="1"/>
  <c r="N54998" i="17" a="1"/>
  <c r="N54998" i="17" s="1"/>
  <c r="M54998" i="17" a="1"/>
  <c r="M54998" i="17" s="1"/>
  <c r="M54986" i="17" a="1"/>
  <c r="M54986" i="17" s="1"/>
  <c r="N54986" i="17" a="1"/>
  <c r="N54986" i="17" s="1"/>
  <c r="M54980" i="17" a="1"/>
  <c r="M54980" i="17" s="1"/>
  <c r="N54980" i="17" a="1"/>
  <c r="N54980" i="17" s="1"/>
  <c r="M54966" i="17" a="1"/>
  <c r="M54966" i="17" s="1"/>
  <c r="N54966" i="17" a="1"/>
  <c r="N54966" i="17" s="1"/>
  <c r="M54950" i="17" a="1"/>
  <c r="M54950" i="17" s="1"/>
  <c r="N54950" i="17" a="1"/>
  <c r="N54950" i="17" s="1"/>
  <c r="M54942" i="17" a="1"/>
  <c r="M54942" i="17" s="1"/>
  <c r="N54942" i="17" a="1"/>
  <c r="N54942" i="17" s="1"/>
  <c r="M54926" i="17" a="1"/>
  <c r="M54926" i="17" s="1"/>
  <c r="N54926" i="17" a="1"/>
  <c r="N54926" i="17" s="1"/>
  <c r="M54918" i="17" a="1"/>
  <c r="M54918" i="17" s="1"/>
  <c r="N54918" i="17" a="1"/>
  <c r="N54918" i="17" s="1"/>
  <c r="M54910" i="17" a="1"/>
  <c r="M54910" i="17" s="1"/>
  <c r="N54910" i="17" a="1"/>
  <c r="N54910" i="17" s="1"/>
  <c r="M54902" i="17" a="1"/>
  <c r="M54902" i="17" s="1"/>
  <c r="N54902" i="17" a="1"/>
  <c r="N54902" i="17" s="1"/>
  <c r="N54886" i="17" a="1"/>
  <c r="N54886" i="17" s="1"/>
  <c r="M54886" i="17" a="1"/>
  <c r="M54886" i="17" s="1"/>
  <c r="N54878" i="17" a="1"/>
  <c r="N54878" i="17" s="1"/>
  <c r="M54878" i="17" a="1"/>
  <c r="M54878" i="17" s="1"/>
  <c r="M54870" i="17" a="1"/>
  <c r="M54870" i="17" s="1"/>
  <c r="N54870" i="17" a="1"/>
  <c r="N54870" i="17" s="1"/>
  <c r="N54867" i="17" a="1"/>
  <c r="N54867" i="17" s="1"/>
  <c r="M54867" i="17" a="1"/>
  <c r="M54867" i="17" s="1"/>
  <c r="M54861" i="17" a="1"/>
  <c r="M54861" i="17" s="1"/>
  <c r="N54861" i="17" a="1"/>
  <c r="N54861" i="17" s="1"/>
  <c r="N54852" i="17" a="1"/>
  <c r="N54852" i="17" s="1"/>
  <c r="M54852" i="17" a="1"/>
  <c r="M54852" i="17" s="1"/>
  <c r="R54823" i="17" a="1"/>
  <c r="R54823" i="17" s="1"/>
  <c r="S54823" i="17" s="1" a="1"/>
  <c r="S54823" i="17" s="1"/>
  <c r="M54823" i="17" a="1"/>
  <c r="M54823" i="17" s="1"/>
  <c r="N54823" i="17" a="1"/>
  <c r="N54823" i="17" s="1"/>
  <c r="N54809" i="17" a="1"/>
  <c r="N54809" i="17" s="1"/>
  <c r="M54809" i="17" a="1"/>
  <c r="M54809" i="17" s="1"/>
  <c r="M54806" i="17" a="1"/>
  <c r="M54806" i="17" s="1"/>
  <c r="N54806" i="17" a="1"/>
  <c r="N54806" i="17" s="1"/>
  <c r="R54803" i="17" a="1"/>
  <c r="R54803" i="17" s="1"/>
  <c r="S54803" i="17" s="1" a="1"/>
  <c r="S54803" i="17" s="1"/>
  <c r="M54803" i="17" a="1"/>
  <c r="M54803" i="17" s="1"/>
  <c r="N54803" i="17" a="1"/>
  <c r="N54803" i="17" s="1"/>
  <c r="M54800" i="17" a="1"/>
  <c r="M54800" i="17" s="1"/>
  <c r="N54800" i="17" a="1"/>
  <c r="N54800" i="17" s="1"/>
  <c r="M54791" i="17" a="1"/>
  <c r="M54791" i="17" s="1"/>
  <c r="N54791" i="17" a="1"/>
  <c r="N54791" i="17" s="1"/>
  <c r="R54783" i="17" a="1"/>
  <c r="R54783" i="17" s="1"/>
  <c r="S54783" i="17" s="1" a="1"/>
  <c r="S54783" i="17" s="1"/>
  <c r="M54783" i="17" a="1"/>
  <c r="M54783" i="17" s="1"/>
  <c r="N54783" i="17" a="1"/>
  <c r="N54783" i="17" s="1"/>
  <c r="R54743" i="17" a="1"/>
  <c r="R54743" i="17" s="1"/>
  <c r="S54743" i="17" s="1" a="1"/>
  <c r="S54743" i="17" s="1"/>
  <c r="M54743" i="17" a="1"/>
  <c r="M54743" i="17" s="1"/>
  <c r="N54743" i="17" a="1"/>
  <c r="N54743" i="17" s="1"/>
  <c r="M54735" i="17" a="1"/>
  <c r="M54735" i="17" s="1"/>
  <c r="N54735" i="17" a="1"/>
  <c r="N54735" i="17" s="1"/>
  <c r="M54719" i="17" a="1"/>
  <c r="M54719" i="17" s="1"/>
  <c r="N54719" i="17" a="1"/>
  <c r="N54719" i="17" s="1"/>
  <c r="R54711" i="17" a="1"/>
  <c r="R54711" i="17" s="1"/>
  <c r="S54711" i="17" s="1" a="1"/>
  <c r="S54711" i="17" s="1"/>
  <c r="N54711" i="17" a="1"/>
  <c r="N54711" i="17" s="1"/>
  <c r="M54711" i="17" a="1"/>
  <c r="M54711" i="17" s="1"/>
  <c r="R54705" i="17" a="1"/>
  <c r="R54705" i="17" s="1"/>
  <c r="S54705" i="17" s="1" a="1"/>
  <c r="S54705" i="17" s="1"/>
  <c r="M54705" i="17" a="1"/>
  <c r="M54705" i="17" s="1"/>
  <c r="R54695" i="17" a="1"/>
  <c r="R54695" i="17" s="1"/>
  <c r="S54695" i="17" s="1" a="1"/>
  <c r="S54695" i="17" s="1"/>
  <c r="N54695" i="17" a="1"/>
  <c r="N54695" i="17" s="1"/>
  <c r="M54695" i="17" a="1"/>
  <c r="M54695" i="17" s="1"/>
  <c r="M54680" i="17" a="1"/>
  <c r="M54680" i="17" s="1"/>
  <c r="N54680" i="17" a="1"/>
  <c r="N54680" i="17" s="1"/>
  <c r="R54671" i="17" a="1"/>
  <c r="R54671" i="17" s="1"/>
  <c r="M54671" i="17" a="1"/>
  <c r="M54671" i="17" s="1"/>
  <c r="N54671" i="17" a="1"/>
  <c r="N54671" i="17" s="1"/>
  <c r="M54665" i="17" a="1"/>
  <c r="M54665" i="17" s="1"/>
  <c r="N54665" i="17" a="1"/>
  <c r="N54665" i="17" s="1"/>
  <c r="M54649" i="17" a="1"/>
  <c r="M54649" i="17" s="1"/>
  <c r="N54649" i="17" a="1"/>
  <c r="N54649" i="17" s="1"/>
  <c r="R54643" i="17" a="1"/>
  <c r="R54643" i="17" s="1"/>
  <c r="M54643" i="17" a="1"/>
  <c r="M54643" i="17" s="1"/>
  <c r="N54643" i="17" a="1"/>
  <c r="N54643" i="17" s="1"/>
  <c r="M54639" i="17" a="1"/>
  <c r="M54639" i="17" s="1"/>
  <c r="N54639" i="17" a="1"/>
  <c r="N54639" i="17" s="1"/>
  <c r="N54633" i="17" a="1"/>
  <c r="N54633" i="17" s="1"/>
  <c r="M54633" i="17" a="1"/>
  <c r="M54633" i="17" s="1"/>
  <c r="R54623" i="17" a="1"/>
  <c r="R54623" i="17" s="1"/>
  <c r="M54623" i="17" a="1"/>
  <c r="M54623" i="17" s="1"/>
  <c r="N54623" i="17" a="1"/>
  <c r="N54623" i="17" s="1"/>
  <c r="N54614" i="17" a="1"/>
  <c r="N54614" i="17" s="1"/>
  <c r="M54614" i="17" a="1"/>
  <c r="M54614" i="17" s="1"/>
  <c r="N54610" i="17" a="1"/>
  <c r="N54610" i="17" s="1"/>
  <c r="M54610" i="17" a="1"/>
  <c r="M54610" i="17" s="1"/>
  <c r="R54607" i="17" a="1"/>
  <c r="R54607" i="17" s="1"/>
  <c r="S54607" i="17" s="1" a="1"/>
  <c r="S54607" i="17" s="1"/>
  <c r="M54607" i="17" a="1"/>
  <c r="M54607" i="17" s="1"/>
  <c r="N54607" i="17" a="1"/>
  <c r="N54607" i="17" s="1"/>
  <c r="R54595" i="17" a="1"/>
  <c r="R54595" i="17" s="1"/>
  <c r="S54595" i="17" s="1" a="1"/>
  <c r="S54595" i="17" s="1"/>
  <c r="M54595" i="17" a="1"/>
  <c r="M54595" i="17" s="1"/>
  <c r="N54595" i="17" a="1"/>
  <c r="N54595" i="17" s="1"/>
  <c r="M54589" i="17" a="1"/>
  <c r="M54589" i="17" s="1"/>
  <c r="N54589" i="17" a="1"/>
  <c r="N54589" i="17" s="1"/>
  <c r="N54577" i="17" a="1"/>
  <c r="N54577" i="17" s="1"/>
  <c r="M54577" i="17" a="1"/>
  <c r="M54577" i="17" s="1"/>
  <c r="N54573" i="17" a="1"/>
  <c r="N54573" i="17" s="1"/>
  <c r="M54573" i="17" a="1"/>
  <c r="M54573" i="17" s="1"/>
  <c r="M54569" i="17" a="1"/>
  <c r="M54569" i="17" s="1"/>
  <c r="N54569" i="17" a="1"/>
  <c r="N54569" i="17" s="1"/>
  <c r="M54561" i="17" a="1"/>
  <c r="M54561" i="17" s="1"/>
  <c r="N54561" i="17" a="1"/>
  <c r="N54561" i="17" s="1"/>
  <c r="R54555" i="17" a="1"/>
  <c r="R54555" i="17" s="1"/>
  <c r="M54555" i="17" a="1"/>
  <c r="M54555" i="17" s="1"/>
  <c r="N54555" i="17" a="1"/>
  <c r="N54555" i="17" s="1"/>
  <c r="R54551" i="17" a="1"/>
  <c r="R54551" i="17" s="1"/>
  <c r="M54551" i="17" a="1"/>
  <c r="M54551" i="17" s="1"/>
  <c r="N54551" i="17" a="1"/>
  <c r="N54551" i="17" s="1"/>
  <c r="R54543" i="17" a="1"/>
  <c r="R54543" i="17" s="1"/>
  <c r="S54543" i="17" s="1" a="1"/>
  <c r="S54543" i="17" s="1"/>
  <c r="M54543" i="17" a="1"/>
  <c r="M54543" i="17" s="1"/>
  <c r="R54539" i="17" a="1"/>
  <c r="R54539" i="17" s="1"/>
  <c r="M54539" i="17" a="1"/>
  <c r="M54539" i="17" s="1"/>
  <c r="N54539" i="17" a="1"/>
  <c r="N54539" i="17" s="1"/>
  <c r="N54521" i="17" a="1"/>
  <c r="N54521" i="17" s="1"/>
  <c r="M54521" i="17" a="1"/>
  <c r="M54521" i="17" s="1"/>
  <c r="R54511" i="17" a="1"/>
  <c r="R54511" i="17" s="1"/>
  <c r="S54511" i="17" s="1" a="1"/>
  <c r="S54511" i="17" s="1"/>
  <c r="M54511" i="17" a="1"/>
  <c r="M54511" i="17" s="1"/>
  <c r="N54511" i="17" a="1"/>
  <c r="N54511" i="17" s="1"/>
  <c r="R54503" i="17" a="1"/>
  <c r="R54503" i="17" s="1"/>
  <c r="S54503" i="17" s="1" a="1"/>
  <c r="S54503" i="17" s="1"/>
  <c r="M54503" i="17" a="1"/>
  <c r="M54503" i="17" s="1"/>
  <c r="R54499" i="17" a="1"/>
  <c r="R54499" i="17" s="1"/>
  <c r="M54499" i="17" a="1"/>
  <c r="M54499" i="17" s="1"/>
  <c r="N54499" i="17" a="1"/>
  <c r="N54499" i="17" s="1"/>
  <c r="M54493" i="17" a="1"/>
  <c r="M54493" i="17" s="1"/>
  <c r="N54493" i="17" a="1"/>
  <c r="N54493" i="17" s="1"/>
  <c r="M54490" i="17" a="1"/>
  <c r="M54490" i="17" s="1"/>
  <c r="N54490" i="17" a="1"/>
  <c r="N54490" i="17" s="1"/>
  <c r="R54477" i="17" a="1"/>
  <c r="R54477" i="17" s="1"/>
  <c r="N54477" i="17" a="1"/>
  <c r="N54477" i="17" s="1"/>
  <c r="M54477" i="17" a="1"/>
  <c r="M54477" i="17" s="1"/>
  <c r="M54471" i="17" a="1"/>
  <c r="M54471" i="17" s="1"/>
  <c r="N54471" i="17" a="1"/>
  <c r="N54471" i="17" s="1"/>
  <c r="N54468" i="17" a="1"/>
  <c r="N54468" i="17" s="1"/>
  <c r="M54468" i="17" a="1"/>
  <c r="M54468" i="17" s="1"/>
  <c r="R54455" i="17" a="1"/>
  <c r="R54455" i="17" s="1"/>
  <c r="S54455" i="17" s="1" a="1"/>
  <c r="S54455" i="17" s="1"/>
  <c r="M54455" i="17" a="1"/>
  <c r="M54455" i="17" s="1"/>
  <c r="N54455" i="17" a="1"/>
  <c r="N54455" i="17" s="1"/>
  <c r="M54437" i="17" a="1"/>
  <c r="M54437" i="17" s="1"/>
  <c r="N54437" i="17" a="1"/>
  <c r="N54437" i="17" s="1"/>
  <c r="M54433" i="17" a="1"/>
  <c r="M54433" i="17" s="1"/>
  <c r="N54433" i="17" a="1"/>
  <c r="N54433" i="17" s="1"/>
  <c r="M54424" i="17" a="1"/>
  <c r="M54424" i="17" s="1"/>
  <c r="N54424" i="17" a="1"/>
  <c r="N54424" i="17" s="1"/>
  <c r="M54418" i="17" a="1"/>
  <c r="M54418" i="17" s="1"/>
  <c r="N54418" i="17" a="1"/>
  <c r="N54418" i="17" s="1"/>
  <c r="M54404" i="17" a="1"/>
  <c r="M54404" i="17" s="1"/>
  <c r="N54404" i="17" a="1"/>
  <c r="N54404" i="17" s="1"/>
  <c r="M54398" i="17" a="1"/>
  <c r="M54398" i="17" s="1"/>
  <c r="N54398" i="17" a="1"/>
  <c r="N54398" i="17" s="1"/>
  <c r="R54371" i="17" a="1"/>
  <c r="R54371" i="17" s="1"/>
  <c r="S54371" i="17" s="1" a="1"/>
  <c r="S54371" i="17" s="1"/>
  <c r="M54371" i="17" a="1"/>
  <c r="M54371" i="17" s="1"/>
  <c r="R54363" i="17" a="1"/>
  <c r="R54363" i="17" s="1"/>
  <c r="S54363" i="17" s="1" a="1"/>
  <c r="S54363" i="17" s="1"/>
  <c r="M54363" i="17" a="1"/>
  <c r="M54363" i="17" s="1"/>
  <c r="N54363" i="17" a="1"/>
  <c r="N54363" i="17" s="1"/>
  <c r="R54355" i="17" a="1"/>
  <c r="R54355" i="17" s="1"/>
  <c r="S54355" i="17" s="1" a="1"/>
  <c r="S54355" i="17" s="1"/>
  <c r="N54355" i="17" a="1"/>
  <c r="N54355" i="17" s="1"/>
  <c r="M54355" i="17" a="1"/>
  <c r="M54355" i="17" s="1"/>
  <c r="R54347" i="17" a="1"/>
  <c r="R54347" i="17" s="1"/>
  <c r="S54347" i="17" s="1" a="1"/>
  <c r="S54347" i="17" s="1"/>
  <c r="M54347" i="17" a="1"/>
  <c r="M54347" i="17" s="1"/>
  <c r="N54347" i="17" a="1"/>
  <c r="N54347" i="17" s="1"/>
  <c r="R54339" i="17" a="1"/>
  <c r="R54339" i="17" s="1"/>
  <c r="S54339" i="17" s="1" a="1"/>
  <c r="S54339" i="17" s="1"/>
  <c r="N54339" i="17" a="1"/>
  <c r="N54339" i="17" s="1"/>
  <c r="M54339" i="17" a="1"/>
  <c r="M54339" i="17" s="1"/>
  <c r="R54323" i="17" a="1"/>
  <c r="R54323" i="17" s="1"/>
  <c r="S54323" i="17" s="1" a="1"/>
  <c r="S54323" i="17" s="1"/>
  <c r="M54323" i="17" a="1"/>
  <c r="M54323" i="17" s="1"/>
  <c r="M54315" i="17" a="1"/>
  <c r="M54315" i="17" s="1"/>
  <c r="N54315" i="17" a="1"/>
  <c r="N54315" i="17" s="1"/>
  <c r="R54307" i="17" a="1"/>
  <c r="R54307" i="17" s="1"/>
  <c r="S54307" i="17" s="1" a="1"/>
  <c r="S54307" i="17" s="1"/>
  <c r="M54307" i="17" a="1"/>
  <c r="M54307" i="17" s="1"/>
  <c r="R54299" i="17" a="1"/>
  <c r="R54299" i="17" s="1"/>
  <c r="S54299" i="17" s="1" a="1"/>
  <c r="S54299" i="17" s="1"/>
  <c r="M54299" i="17" a="1"/>
  <c r="M54299" i="17" s="1"/>
  <c r="M54291" i="17" a="1"/>
  <c r="M54291" i="17" s="1"/>
  <c r="N54291" i="17" a="1"/>
  <c r="N54291" i="17" s="1"/>
  <c r="R54283" i="17" a="1"/>
  <c r="R54283" i="17" s="1"/>
  <c r="S54283" i="17" s="1" a="1"/>
  <c r="S54283" i="17" s="1"/>
  <c r="M54283" i="17" a="1"/>
  <c r="M54283" i="17" s="1"/>
  <c r="N54283" i="17" a="1"/>
  <c r="N54283" i="17" s="1"/>
  <c r="M54267" i="17" a="1"/>
  <c r="M54267" i="17" s="1"/>
  <c r="N54267" i="17" a="1"/>
  <c r="N54267" i="17" s="1"/>
  <c r="N54259" i="17" a="1"/>
  <c r="N54259" i="17" s="1"/>
  <c r="M54259" i="17" a="1"/>
  <c r="M54259" i="17" s="1"/>
  <c r="R54243" i="17" a="1"/>
  <c r="R54243" i="17" s="1"/>
  <c r="S54243" i="17" s="1" a="1"/>
  <c r="S54243" i="17" s="1"/>
  <c r="N54243" i="17" a="1"/>
  <c r="N54243" i="17" s="1"/>
  <c r="M54243" i="17" a="1"/>
  <c r="M54243" i="17" s="1"/>
  <c r="M54240" i="17" a="1"/>
  <c r="M54240" i="17" s="1"/>
  <c r="N54240" i="17" a="1"/>
  <c r="N54240" i="17" s="1"/>
  <c r="R54237" i="17" a="1"/>
  <c r="R54237" i="17" s="1"/>
  <c r="S54237" i="17" s="1" a="1"/>
  <c r="S54237" i="17" s="1"/>
  <c r="M54237" i="17" a="1"/>
  <c r="M54237" i="17" s="1"/>
  <c r="M54234" i="17" a="1"/>
  <c r="M54234" i="17" s="1"/>
  <c r="N54234" i="17" a="1"/>
  <c r="N54234" i="17" s="1"/>
  <c r="M54231" i="17" a="1"/>
  <c r="M54231" i="17" s="1"/>
  <c r="N54231" i="17" a="1"/>
  <c r="N54231" i="17" s="1"/>
  <c r="M54228" i="17" a="1"/>
  <c r="M54228" i="17" s="1"/>
  <c r="N54228" i="17" a="1"/>
  <c r="N54228" i="17" s="1"/>
  <c r="M54222" i="17" a="1"/>
  <c r="M54222" i="17" s="1"/>
  <c r="N54222" i="17" a="1"/>
  <c r="N54222" i="17" s="1"/>
  <c r="M54204" i="17" a="1"/>
  <c r="M54204" i="17" s="1"/>
  <c r="N54204" i="17" a="1"/>
  <c r="N54204" i="17" s="1"/>
  <c r="R54195" i="17" a="1"/>
  <c r="R54195" i="17" s="1"/>
  <c r="M54195" i="17" a="1"/>
  <c r="M54195" i="17" s="1"/>
  <c r="N54195" i="17" a="1"/>
  <c r="N54195" i="17" s="1"/>
  <c r="M54192" i="17" a="1"/>
  <c r="M54192" i="17" s="1"/>
  <c r="N54192" i="17" a="1"/>
  <c r="N54192" i="17" s="1"/>
  <c r="M54177" i="17" a="1"/>
  <c r="M54177" i="17" s="1"/>
  <c r="N54177" i="17" a="1"/>
  <c r="N54177" i="17" s="1"/>
  <c r="M54165" i="17" a="1"/>
  <c r="M54165" i="17" s="1"/>
  <c r="N54165" i="17" a="1"/>
  <c r="N54165" i="17" s="1"/>
  <c r="M54161" i="17" a="1"/>
  <c r="M54161" i="17" s="1"/>
  <c r="N54161" i="17" a="1"/>
  <c r="N54161" i="17" s="1"/>
  <c r="M54158" i="17" a="1"/>
  <c r="M54158" i="17" s="1"/>
  <c r="N54158" i="17" a="1"/>
  <c r="N54158" i="17" s="1"/>
  <c r="N54150" i="17" a="1"/>
  <c r="N54150" i="17" s="1"/>
  <c r="M54150" i="17" a="1"/>
  <c r="M54150" i="17" s="1"/>
  <c r="N54141" i="17" a="1"/>
  <c r="N54141" i="17" s="1"/>
  <c r="M54141" i="17" a="1"/>
  <c r="M54141" i="17" s="1"/>
  <c r="R54132" i="17" a="1"/>
  <c r="R54132" i="17" s="1"/>
  <c r="S54132" i="17" s="1" a="1"/>
  <c r="S54132" i="17" s="1"/>
  <c r="M54132" i="17" a="1"/>
  <c r="M54132" i="17" s="1"/>
  <c r="N54128" i="17" a="1"/>
  <c r="N54128" i="17" s="1"/>
  <c r="M54128" i="17" a="1"/>
  <c r="M54128" i="17" s="1"/>
  <c r="R54119" i="17" a="1"/>
  <c r="R54119" i="17" s="1"/>
  <c r="S54119" i="17" s="1" a="1"/>
  <c r="S54119" i="17" s="1"/>
  <c r="N54119" i="17" a="1"/>
  <c r="N54119" i="17" s="1"/>
  <c r="M54119" i="17" a="1"/>
  <c r="M54119" i="17" s="1"/>
  <c r="M54097" i="17" a="1"/>
  <c r="M54097" i="17" s="1"/>
  <c r="N54097" i="17" a="1"/>
  <c r="N54097" i="17" s="1"/>
  <c r="R54091" i="17" a="1"/>
  <c r="R54091" i="17" s="1"/>
  <c r="S54091" i="17" s="1" a="1"/>
  <c r="S54091" i="17" s="1"/>
  <c r="M54091" i="17" a="1"/>
  <c r="M54091" i="17" s="1"/>
  <c r="N54091" i="17" a="1"/>
  <c r="N54091" i="17" s="1"/>
  <c r="N54085" i="17" a="1"/>
  <c r="N54085" i="17" s="1"/>
  <c r="M54085" i="17" a="1"/>
  <c r="M54085" i="17" s="1"/>
  <c r="R54067" i="17" a="1"/>
  <c r="R54067" i="17" s="1"/>
  <c r="S54067" i="17" s="1" a="1"/>
  <c r="S54067" i="17" s="1"/>
  <c r="N54067" i="17" a="1"/>
  <c r="N54067" i="17" s="1"/>
  <c r="M54067" i="17" a="1"/>
  <c r="M54067" i="17" s="1"/>
  <c r="N54055" i="17" a="1"/>
  <c r="N54055" i="17" s="1"/>
  <c r="M54055" i="17" a="1"/>
  <c r="M54055" i="17" s="1"/>
  <c r="N54041" i="17" a="1"/>
  <c r="N54041" i="17" s="1"/>
  <c r="M54041" i="17" a="1"/>
  <c r="M54041" i="17" s="1"/>
  <c r="R54035" i="17" a="1"/>
  <c r="R54035" i="17" s="1"/>
  <c r="S54035" i="17" s="1" a="1"/>
  <c r="S54035" i="17" s="1"/>
  <c r="M54035" i="17" a="1"/>
  <c r="M54035" i="17" s="1"/>
  <c r="N54035" i="17" a="1"/>
  <c r="N54035" i="17" s="1"/>
  <c r="M54032" i="17" a="1"/>
  <c r="M54032" i="17" s="1"/>
  <c r="N54032" i="17" a="1"/>
  <c r="N54032" i="17" s="1"/>
  <c r="N54028" i="17" a="1"/>
  <c r="N54028" i="17" s="1"/>
  <c r="M54028" i="17" a="1"/>
  <c r="M54028" i="17" s="1"/>
  <c r="M54020" i="17" a="1"/>
  <c r="M54020" i="17" s="1"/>
  <c r="N54020" i="17" a="1"/>
  <c r="N54020" i="17" s="1"/>
  <c r="M54016" i="17" a="1"/>
  <c r="M54016" i="17" s="1"/>
  <c r="N54016" i="17" a="1"/>
  <c r="N54016" i="17" s="1"/>
  <c r="M53994" i="17" a="1"/>
  <c r="M53994" i="17" s="1"/>
  <c r="N53994" i="17" a="1"/>
  <c r="N53994" i="17" s="1"/>
  <c r="M53972" i="17" a="1"/>
  <c r="M53972" i="17" s="1"/>
  <c r="N53972" i="17" a="1"/>
  <c r="N53972" i="17" s="1"/>
  <c r="M53954" i="17" a="1"/>
  <c r="M53954" i="17" s="1"/>
  <c r="N53954" i="17" a="1"/>
  <c r="N53954" i="17" s="1"/>
  <c r="M53948" i="17" a="1"/>
  <c r="M53948" i="17" s="1"/>
  <c r="N53948" i="17" a="1"/>
  <c r="N53948" i="17" s="1"/>
  <c r="M53930" i="17" a="1"/>
  <c r="M53930" i="17" s="1"/>
  <c r="N53930" i="17" a="1"/>
  <c r="N53930" i="17" s="1"/>
  <c r="M53919" i="17" a="1"/>
  <c r="M53919" i="17" s="1"/>
  <c r="N53919" i="17" a="1"/>
  <c r="N53919" i="17" s="1"/>
  <c r="M53910" i="17" a="1"/>
  <c r="M53910" i="17" s="1"/>
  <c r="N53910" i="17" a="1"/>
  <c r="N53910" i="17" s="1"/>
  <c r="M53904" i="17" a="1"/>
  <c r="M53904" i="17" s="1"/>
  <c r="N53904" i="17" a="1"/>
  <c r="N53904" i="17" s="1"/>
  <c r="R53887" i="17" a="1"/>
  <c r="R53887" i="17" s="1"/>
  <c r="N53887" i="17" a="1"/>
  <c r="N53887" i="17" s="1"/>
  <c r="M53887" i="17" a="1"/>
  <c r="M53887" i="17" s="1"/>
  <c r="R53875" i="17" a="1"/>
  <c r="R53875" i="17" s="1"/>
  <c r="S53875" i="17" s="1" a="1"/>
  <c r="S53875" i="17" s="1"/>
  <c r="N53875" i="17" a="1"/>
  <c r="N53875" i="17" s="1"/>
  <c r="M53875" i="17" a="1"/>
  <c r="M53875" i="17" s="1"/>
  <c r="M53863" i="17" a="1"/>
  <c r="M53863" i="17" s="1"/>
  <c r="N53863" i="17" a="1"/>
  <c r="N53863" i="17" s="1"/>
  <c r="M53850" i="17" a="1"/>
  <c r="M53850" i="17" s="1"/>
  <c r="N53850" i="17" a="1"/>
  <c r="N53850" i="17" s="1"/>
  <c r="R53847" i="17" a="1"/>
  <c r="R53847" i="17" s="1"/>
  <c r="S53847" i="17" s="1" a="1"/>
  <c r="S53847" i="17" s="1"/>
  <c r="M53847" i="17" a="1"/>
  <c r="M53847" i="17" s="1"/>
  <c r="N53847" i="17" a="1"/>
  <c r="N53847" i="17" s="1"/>
  <c r="N53841" i="17" a="1"/>
  <c r="N53841" i="17" s="1"/>
  <c r="M53841" i="17" a="1"/>
  <c r="M53841" i="17" s="1"/>
  <c r="M53832" i="17" a="1"/>
  <c r="M53832" i="17" s="1"/>
  <c r="N53832" i="17" a="1"/>
  <c r="N53832" i="17" s="1"/>
  <c r="N53823" i="17" a="1"/>
  <c r="N53823" i="17" s="1"/>
  <c r="M53823" i="17" a="1"/>
  <c r="M53823" i="17" s="1"/>
  <c r="M53814" i="17" a="1"/>
  <c r="M53814" i="17" s="1"/>
  <c r="N53814" i="17" a="1"/>
  <c r="N53814" i="17" s="1"/>
  <c r="M53805" i="17" a="1"/>
  <c r="M53805" i="17" s="1"/>
  <c r="N53805" i="17" a="1"/>
  <c r="N53805" i="17" s="1"/>
  <c r="N53793" i="17" a="1"/>
  <c r="N53793" i="17" s="1"/>
  <c r="M53793" i="17" a="1"/>
  <c r="M53793" i="17" s="1"/>
  <c r="M53785" i="17" a="1"/>
  <c r="M53785" i="17" s="1"/>
  <c r="N53785" i="17" a="1"/>
  <c r="N53785" i="17" s="1"/>
  <c r="R53779" i="17" a="1"/>
  <c r="R53779" i="17" s="1"/>
  <c r="S53779" i="17" s="1" a="1"/>
  <c r="S53779" i="17" s="1"/>
  <c r="M53779" i="17" a="1"/>
  <c r="M53779" i="17" s="1"/>
  <c r="M53773" i="17" a="1"/>
  <c r="M53773" i="17" s="1"/>
  <c r="N53773" i="17" a="1"/>
  <c r="N53773" i="17" s="1"/>
  <c r="R53767" i="17" a="1"/>
  <c r="R53767" i="17" s="1"/>
  <c r="S53767" i="17" s="1" a="1"/>
  <c r="S53767" i="17" s="1"/>
  <c r="M53767" i="17" a="1"/>
  <c r="M53767" i="17" s="1"/>
  <c r="N53767" i="17" a="1"/>
  <c r="N53767" i="17" s="1"/>
  <c r="R53759" i="17" a="1"/>
  <c r="R53759" i="17" s="1"/>
  <c r="S53759" i="17" s="1" a="1"/>
  <c r="S53759" i="17" s="1"/>
  <c r="N53759" i="17" a="1"/>
  <c r="N53759" i="17" s="1"/>
  <c r="M53759" i="17" a="1"/>
  <c r="M53759" i="17" s="1"/>
  <c r="M53753" i="17" a="1"/>
  <c r="M53753" i="17" s="1"/>
  <c r="N53753" i="17" a="1"/>
  <c r="N53753" i="17" s="1"/>
  <c r="R53747" i="17" a="1"/>
  <c r="R53747" i="17" s="1"/>
  <c r="N53747" i="17" a="1"/>
  <c r="N53747" i="17" s="1"/>
  <c r="M53747" i="17" a="1"/>
  <c r="M53747" i="17" s="1"/>
  <c r="R53741" i="17" a="1"/>
  <c r="R53741" i="17" s="1"/>
  <c r="S53741" i="17" s="1" a="1"/>
  <c r="S53741" i="17" s="1"/>
  <c r="M53741" i="17" a="1"/>
  <c r="M53741" i="17" s="1"/>
  <c r="R53735" i="17" a="1"/>
  <c r="R53735" i="17" s="1"/>
  <c r="S53735" i="17" s="1" a="1"/>
  <c r="S53735" i="17" s="1"/>
  <c r="M53735" i="17" a="1"/>
  <c r="M53735" i="17" s="1"/>
  <c r="N53735" i="17" a="1"/>
  <c r="N53735" i="17" s="1"/>
  <c r="R53723" i="17" a="1"/>
  <c r="R53723" i="17" s="1"/>
  <c r="S53723" i="17" s="1" a="1"/>
  <c r="S53723" i="17" s="1"/>
  <c r="M53723" i="17" a="1"/>
  <c r="M53723" i="17" s="1"/>
  <c r="N53723" i="17" a="1"/>
  <c r="N53723" i="17" s="1"/>
  <c r="M53720" i="17" a="1"/>
  <c r="M53720" i="17" s="1"/>
  <c r="N53720" i="17" a="1"/>
  <c r="N53720" i="17" s="1"/>
  <c r="M53716" i="17" a="1"/>
  <c r="M53716" i="17" s="1"/>
  <c r="N53716" i="17" a="1"/>
  <c r="N53716" i="17" s="1"/>
  <c r="M53710" i="17" a="1"/>
  <c r="M53710" i="17" s="1"/>
  <c r="N53710" i="17" a="1"/>
  <c r="N53710" i="17" s="1"/>
  <c r="M53704" i="17" a="1"/>
  <c r="M53704" i="17" s="1"/>
  <c r="N53704" i="17" a="1"/>
  <c r="N53704" i="17" s="1"/>
  <c r="M53700" i="17" a="1"/>
  <c r="M53700" i="17" s="1"/>
  <c r="N53700" i="17" a="1"/>
  <c r="N53700" i="17" s="1"/>
  <c r="R53691" i="17" a="1"/>
  <c r="R53691" i="17" s="1"/>
  <c r="S53691" i="17" s="1" a="1"/>
  <c r="S53691" i="17" s="1"/>
  <c r="M53691" i="17" a="1"/>
  <c r="M53691" i="17" s="1"/>
  <c r="N53691" i="17" a="1"/>
  <c r="N53691" i="17" s="1"/>
  <c r="M53673" i="17" a="1"/>
  <c r="M53673" i="17" s="1"/>
  <c r="N53673" i="17" a="1"/>
  <c r="N53673" i="17" s="1"/>
  <c r="R53657" i="17" a="1"/>
  <c r="R53657" i="17" s="1"/>
  <c r="S53657" i="17" s="1" a="1"/>
  <c r="S53657" i="17" s="1"/>
  <c r="M53657" i="17" a="1"/>
  <c r="M53657" i="17" s="1"/>
  <c r="N53657" i="17" a="1"/>
  <c r="N53657" i="17" s="1"/>
  <c r="M53645" i="17" a="1"/>
  <c r="M53645" i="17" s="1"/>
  <c r="N53645" i="17" a="1"/>
  <c r="N53645" i="17" s="1"/>
  <c r="R53635" i="17" a="1"/>
  <c r="R53635" i="17" s="1"/>
  <c r="S53635" i="17" s="1" a="1"/>
  <c r="S53635" i="17" s="1"/>
  <c r="N53635" i="17" a="1"/>
  <c r="N53635" i="17" s="1"/>
  <c r="M53635" i="17" a="1"/>
  <c r="M53635" i="17" s="1"/>
  <c r="M53616" i="17" a="1"/>
  <c r="M53616" i="17" s="1"/>
  <c r="N53616" i="17" a="1"/>
  <c r="N53616" i="17" s="1"/>
  <c r="R53597" i="17" a="1"/>
  <c r="R53597" i="17" s="1"/>
  <c r="S53597" i="17" s="1" a="1"/>
  <c r="S53597" i="17" s="1"/>
  <c r="M53597" i="17" a="1"/>
  <c r="M53597" i="17" s="1"/>
  <c r="N53597" i="17" a="1"/>
  <c r="N53597" i="17" s="1"/>
  <c r="N53585" i="17" a="1"/>
  <c r="N53585" i="17" s="1"/>
  <c r="M53585" i="17" a="1"/>
  <c r="M53585" i="17" s="1"/>
  <c r="R53579" i="17" a="1"/>
  <c r="R53579" i="17" s="1"/>
  <c r="S53579" i="17" s="1" a="1"/>
  <c r="S53579" i="17" s="1"/>
  <c r="M53579" i="17" a="1"/>
  <c r="M53579" i="17" s="1"/>
  <c r="N53579" i="17" a="1"/>
  <c r="N53579" i="17" s="1"/>
  <c r="M53560" i="17" a="1"/>
  <c r="M53560" i="17" s="1"/>
  <c r="N53560" i="17" a="1"/>
  <c r="N53560" i="17" s="1"/>
  <c r="M53551" i="17" a="1"/>
  <c r="M53551" i="17" s="1"/>
  <c r="N53551" i="17" a="1"/>
  <c r="N53551" i="17" s="1"/>
  <c r="N53542" i="17" a="1"/>
  <c r="N53542" i="17" s="1"/>
  <c r="M53542" i="17" a="1"/>
  <c r="M53542" i="17" s="1"/>
  <c r="N53538" i="17" a="1"/>
  <c r="N53538" i="17" s="1"/>
  <c r="M53538" i="17" a="1"/>
  <c r="M53538" i="17" s="1"/>
  <c r="R53535" i="17" a="1"/>
  <c r="R53535" i="17" s="1"/>
  <c r="S53535" i="17" s="1" a="1"/>
  <c r="S53535" i="17" s="1"/>
  <c r="M53535" i="17" a="1"/>
  <c r="M53535" i="17" s="1"/>
  <c r="N53535" i="17" a="1"/>
  <c r="N53535" i="17" s="1"/>
  <c r="R53527" i="17" a="1"/>
  <c r="R53527" i="17" s="1"/>
  <c r="S53527" i="17" s="1" a="1"/>
  <c r="S53527" i="17" s="1"/>
  <c r="M53527" i="17" a="1"/>
  <c r="M53527" i="17" s="1"/>
  <c r="R53523" i="17" a="1"/>
  <c r="R53523" i="17" s="1"/>
  <c r="M53523" i="17" a="1"/>
  <c r="M53523" i="17" s="1"/>
  <c r="N53523" i="17" a="1"/>
  <c r="N53523" i="17" s="1"/>
  <c r="M53519" i="17" a="1"/>
  <c r="M53519" i="17" s="1"/>
  <c r="N53519" i="17" a="1"/>
  <c r="N53519" i="17" s="1"/>
  <c r="R53511" i="17" a="1"/>
  <c r="R53511" i="17" s="1"/>
  <c r="S53511" i="17" s="1" a="1"/>
  <c r="S53511" i="17" s="1"/>
  <c r="N53511" i="17" a="1"/>
  <c r="N53511" i="17" s="1"/>
  <c r="M53511" i="17" a="1"/>
  <c r="M53511" i="17" s="1"/>
  <c r="R53501" i="17" a="1"/>
  <c r="R53501" i="17" s="1"/>
  <c r="S53501" i="17" s="1" a="1"/>
  <c r="S53501" i="17" s="1"/>
  <c r="N53501" i="17" a="1"/>
  <c r="N53501" i="17" s="1"/>
  <c r="M53501" i="17" a="1"/>
  <c r="M53501" i="17" s="1"/>
  <c r="R53485" i="17" a="1"/>
  <c r="R53485" i="17" s="1"/>
  <c r="S53485" i="17" s="1" a="1"/>
  <c r="S53485" i="17" s="1"/>
  <c r="M53485" i="17" a="1"/>
  <c r="M53485" i="17" s="1"/>
  <c r="N53485" i="17" a="1"/>
  <c r="N53485" i="17" s="1"/>
  <c r="M53444" i="17" a="1"/>
  <c r="M53444" i="17" s="1"/>
  <c r="N53444" i="17" a="1"/>
  <c r="N53444" i="17" s="1"/>
  <c r="M53441" i="17" a="1"/>
  <c r="M53441" i="17" s="1"/>
  <c r="N53441" i="17" a="1"/>
  <c r="N53441" i="17" s="1"/>
  <c r="R53437" i="17" a="1"/>
  <c r="R53437" i="17" s="1"/>
  <c r="M53437" i="17" a="1"/>
  <c r="M53437" i="17" s="1"/>
  <c r="N53437" i="17" a="1"/>
  <c r="N53437" i="17" s="1"/>
  <c r="R53423" i="17" a="1"/>
  <c r="R53423" i="17" s="1"/>
  <c r="S53423" i="17" s="1" a="1"/>
  <c r="S53423" i="17" s="1"/>
  <c r="M53423" i="17" a="1"/>
  <c r="M53423" i="17" s="1"/>
  <c r="R53413" i="17" a="1"/>
  <c r="R53413" i="17" s="1"/>
  <c r="M53413" i="17" a="1"/>
  <c r="M53413" i="17" s="1"/>
  <c r="N53413" i="17" a="1"/>
  <c r="N53413" i="17" s="1"/>
  <c r="M53407" i="17" a="1"/>
  <c r="M53407" i="17" s="1"/>
  <c r="N53407" i="17" a="1"/>
  <c r="N53407" i="17" s="1"/>
  <c r="N53404" i="17" a="1"/>
  <c r="N53404" i="17" s="1"/>
  <c r="M53404" i="17" a="1"/>
  <c r="M53404" i="17" s="1"/>
  <c r="M53366" i="17" a="1"/>
  <c r="M53366" i="17" s="1"/>
  <c r="N53366" i="17" a="1"/>
  <c r="N53366" i="17" s="1"/>
  <c r="M53350" i="17" a="1"/>
  <c r="M53350" i="17" s="1"/>
  <c r="N53350" i="17" a="1"/>
  <c r="N53350" i="17" s="1"/>
  <c r="M53320" i="17" a="1"/>
  <c r="M53320" i="17" s="1"/>
  <c r="N53320" i="17" a="1"/>
  <c r="N53320" i="17" s="1"/>
  <c r="M53304" i="17" a="1"/>
  <c r="M53304" i="17" s="1"/>
  <c r="N53304" i="17" a="1"/>
  <c r="N53304" i="17" s="1"/>
  <c r="R53295" i="17" a="1"/>
  <c r="R53295" i="17" s="1"/>
  <c r="N53295" i="17" a="1"/>
  <c r="N53295" i="17" s="1"/>
  <c r="M53295" i="17" a="1"/>
  <c r="M53295" i="17" s="1"/>
  <c r="R53291" i="17" a="1"/>
  <c r="R53291" i="17" s="1"/>
  <c r="M53291" i="17" a="1"/>
  <c r="M53291" i="17" s="1"/>
  <c r="N53291" i="17" a="1"/>
  <c r="N53291" i="17" s="1"/>
  <c r="M53288" i="17" a="1"/>
  <c r="M53288" i="17" s="1"/>
  <c r="N53288" i="17" a="1"/>
  <c r="N53288" i="17" s="1"/>
  <c r="N53260" i="17" a="1"/>
  <c r="N53260" i="17" s="1"/>
  <c r="M53260" i="17" a="1"/>
  <c r="M53260" i="17" s="1"/>
  <c r="N53248" i="17" a="1"/>
  <c r="N53248" i="17" s="1"/>
  <c r="M53248" i="17" a="1"/>
  <c r="M53248" i="17" s="1"/>
  <c r="R53231" i="17" a="1"/>
  <c r="R53231" i="17" s="1"/>
  <c r="S53231" i="17" s="1" a="1"/>
  <c r="S53231" i="17" s="1"/>
  <c r="M53231" i="17" a="1"/>
  <c r="M53231" i="17" s="1"/>
  <c r="N53231" i="17" a="1"/>
  <c r="N53231" i="17" s="1"/>
  <c r="R53215" i="17" a="1"/>
  <c r="R53215" i="17" s="1"/>
  <c r="S53215" i="17" s="1" a="1"/>
  <c r="S53215" i="17" s="1"/>
  <c r="M53215" i="17" a="1"/>
  <c r="M53215" i="17" s="1"/>
  <c r="N53215" i="17" a="1"/>
  <c r="N53215" i="17" s="1"/>
  <c r="R53207" i="17" a="1"/>
  <c r="R53207" i="17" s="1"/>
  <c r="S53207" i="17" s="1" a="1"/>
  <c r="S53207" i="17" s="1"/>
  <c r="M53207" i="17" a="1"/>
  <c r="M53207" i="17" s="1"/>
  <c r="N53207" i="17" a="1"/>
  <c r="N53207" i="17" s="1"/>
  <c r="M53191" i="17" a="1"/>
  <c r="M53191" i="17" s="1"/>
  <c r="N53191" i="17" a="1"/>
  <c r="N53191" i="17" s="1"/>
  <c r="R53183" i="17" a="1"/>
  <c r="R53183" i="17" s="1"/>
  <c r="S53183" i="17" s="1" a="1"/>
  <c r="S53183" i="17" s="1"/>
  <c r="N53183" i="17" a="1"/>
  <c r="N53183" i="17" s="1"/>
  <c r="M53183" i="17" a="1"/>
  <c r="M53183" i="17" s="1"/>
  <c r="R53175" i="17" a="1"/>
  <c r="R53175" i="17" s="1"/>
  <c r="S53175" i="17" s="1" a="1"/>
  <c r="S53175" i="17" s="1"/>
  <c r="M53175" i="17" a="1"/>
  <c r="M53175" i="17" s="1"/>
  <c r="N53175" i="17" a="1"/>
  <c r="N53175" i="17" s="1"/>
  <c r="R53167" i="17" a="1"/>
  <c r="R53167" i="17" s="1"/>
  <c r="S53167" i="17" s="1" a="1"/>
  <c r="S53167" i="17" s="1"/>
  <c r="N53167" i="17" a="1"/>
  <c r="N53167" i="17" s="1"/>
  <c r="M53167" i="17" a="1"/>
  <c r="M53167" i="17" s="1"/>
  <c r="R53159" i="17" a="1"/>
  <c r="R53159" i="17" s="1"/>
  <c r="S53159" i="17" s="1" a="1"/>
  <c r="S53159" i="17" s="1"/>
  <c r="M53159" i="17" a="1"/>
  <c r="M53159" i="17" s="1"/>
  <c r="N53159" i="17" a="1"/>
  <c r="N53159" i="17" s="1"/>
  <c r="M53151" i="17" a="1"/>
  <c r="M53151" i="17" s="1"/>
  <c r="N53151" i="17" a="1"/>
  <c r="N53151" i="17" s="1"/>
  <c r="R53135" i="17" a="1"/>
  <c r="R53135" i="17" s="1"/>
  <c r="S53135" i="17" s="1" a="1"/>
  <c r="S53135" i="17" s="1"/>
  <c r="M53135" i="17" a="1"/>
  <c r="M53135" i="17" s="1"/>
  <c r="N53135" i="17" a="1"/>
  <c r="N53135" i="17" s="1"/>
  <c r="R53129" i="17" a="1"/>
  <c r="R53129" i="17" s="1"/>
  <c r="M53129" i="17" a="1"/>
  <c r="M53129" i="17" s="1"/>
  <c r="N53129" i="17" a="1"/>
  <c r="N53129" i="17" s="1"/>
  <c r="N53126" i="17" a="1"/>
  <c r="N53126" i="17" s="1"/>
  <c r="M53126" i="17" a="1"/>
  <c r="M53126" i="17" s="1"/>
  <c r="N53114" i="17" a="1"/>
  <c r="N53114" i="17" s="1"/>
  <c r="M53114" i="17" a="1"/>
  <c r="M53114" i="17" s="1"/>
  <c r="N53108" i="17" a="1"/>
  <c r="N53108" i="17" s="1"/>
  <c r="M53108" i="17" a="1"/>
  <c r="M53108" i="17" s="1"/>
  <c r="N53102" i="17" a="1"/>
  <c r="N53102" i="17" s="1"/>
  <c r="M53102" i="17" a="1"/>
  <c r="M53102" i="17" s="1"/>
  <c r="R53099" i="17" a="1"/>
  <c r="R53099" i="17" s="1"/>
  <c r="S53099" i="17" s="1" a="1"/>
  <c r="S53099" i="17" s="1"/>
  <c r="N53099" i="17" a="1"/>
  <c r="N53099" i="17" s="1"/>
  <c r="M53099" i="17" a="1"/>
  <c r="M53099" i="17" s="1"/>
  <c r="M53076" i="17" a="1"/>
  <c r="M53076" i="17" s="1"/>
  <c r="N53076" i="17" a="1"/>
  <c r="N53076" i="17" s="1"/>
  <c r="M53070" i="17" a="1"/>
  <c r="M53070" i="17" s="1"/>
  <c r="N53070" i="17" a="1"/>
  <c r="N53070" i="17" s="1"/>
  <c r="R53067" i="17" a="1"/>
  <c r="R53067" i="17" s="1"/>
  <c r="S53067" i="17" s="1" a="1"/>
  <c r="S53067" i="17" s="1"/>
  <c r="M53067" i="17" a="1"/>
  <c r="M53067" i="17" s="1"/>
  <c r="N53067" i="17" a="1"/>
  <c r="N53067" i="17" s="1"/>
  <c r="N53050" i="17" a="1"/>
  <c r="N53050" i="17" s="1"/>
  <c r="M53050" i="17" a="1"/>
  <c r="M53050" i="17" s="1"/>
  <c r="N53046" i="17" a="1"/>
  <c r="N53046" i="17" s="1"/>
  <c r="M53046" i="17" a="1"/>
  <c r="M53046" i="17" s="1"/>
  <c r="N53022" i="17" a="1"/>
  <c r="N53022" i="17" s="1"/>
  <c r="M53022" i="17" a="1"/>
  <c r="M53022" i="17" s="1"/>
  <c r="M53014" i="17" a="1"/>
  <c r="M53014" i="17" s="1"/>
  <c r="N53014" i="17" a="1"/>
  <c r="N53014" i="17" s="1"/>
  <c r="M53006" i="17" a="1"/>
  <c r="M53006" i="17" s="1"/>
  <c r="N53006" i="17" a="1"/>
  <c r="N53006" i="17" s="1"/>
  <c r="N52998" i="17" a="1"/>
  <c r="N52998" i="17" s="1"/>
  <c r="M52998" i="17" a="1"/>
  <c r="M52998" i="17" s="1"/>
  <c r="M52990" i="17" a="1"/>
  <c r="M52990" i="17" s="1"/>
  <c r="N52990" i="17" a="1"/>
  <c r="N52990" i="17" s="1"/>
  <c r="M52982" i="17" a="1"/>
  <c r="M52982" i="17" s="1"/>
  <c r="N52982" i="17" a="1"/>
  <c r="N52982" i="17" s="1"/>
  <c r="N52974" i="17" a="1"/>
  <c r="N52974" i="17" s="1"/>
  <c r="M52974" i="17" a="1"/>
  <c r="M52974" i="17" s="1"/>
  <c r="M52958" i="17" a="1"/>
  <c r="M52958" i="17" s="1"/>
  <c r="N52958" i="17" a="1"/>
  <c r="N52958" i="17" s="1"/>
  <c r="M52950" i="17" a="1"/>
  <c r="M52950" i="17" s="1"/>
  <c r="N52950" i="17" a="1"/>
  <c r="N52950" i="17" s="1"/>
  <c r="M52942" i="17" a="1"/>
  <c r="M52942" i="17" s="1"/>
  <c r="N52942" i="17" a="1"/>
  <c r="N52942" i="17" s="1"/>
  <c r="M52914" i="17" a="1"/>
  <c r="M52914" i="17" s="1"/>
  <c r="N52914" i="17" a="1"/>
  <c r="N52914" i="17" s="1"/>
  <c r="R52903" i="17" a="1"/>
  <c r="R52903" i="17" s="1"/>
  <c r="M52903" i="17" a="1"/>
  <c r="M52903" i="17" s="1"/>
  <c r="N52903" i="17" a="1"/>
  <c r="N52903" i="17" s="1"/>
  <c r="R52899" i="17" a="1"/>
  <c r="R52899" i="17" s="1"/>
  <c r="M52899" i="17" a="1"/>
  <c r="M52899" i="17" s="1"/>
  <c r="N52899" i="17" a="1"/>
  <c r="N52899" i="17" s="1"/>
  <c r="N52896" i="17" a="1"/>
  <c r="N52896" i="17" s="1"/>
  <c r="M52896" i="17" a="1"/>
  <c r="M52896" i="17" s="1"/>
  <c r="R52885" i="17" a="1"/>
  <c r="R52885" i="17" s="1"/>
  <c r="M52885" i="17" a="1"/>
  <c r="M52885" i="17" s="1"/>
  <c r="N52885" i="17" a="1"/>
  <c r="N52885" i="17" s="1"/>
  <c r="M52882" i="17" a="1"/>
  <c r="M52882" i="17" s="1"/>
  <c r="N52882" i="17" a="1"/>
  <c r="N52882" i="17" s="1"/>
  <c r="M52870" i="17" a="1"/>
  <c r="M52870" i="17" s="1"/>
  <c r="N52870" i="17" a="1"/>
  <c r="N52870" i="17" s="1"/>
  <c r="N52858" i="17" a="1"/>
  <c r="N52858" i="17" s="1"/>
  <c r="M52858" i="17" a="1"/>
  <c r="M52858" i="17" s="1"/>
  <c r="M52846" i="17" a="1"/>
  <c r="M52846" i="17" s="1"/>
  <c r="N52846" i="17" a="1"/>
  <c r="N52846" i="17" s="1"/>
  <c r="N52828" i="17" a="1"/>
  <c r="N52828" i="17" s="1"/>
  <c r="M52828" i="17" a="1"/>
  <c r="M52828" i="17" s="1"/>
  <c r="M52816" i="17" a="1"/>
  <c r="M52816" i="17" s="1"/>
  <c r="N52816" i="17" a="1"/>
  <c r="N52816" i="17" s="1"/>
  <c r="N52788" i="17" a="1"/>
  <c r="N52788" i="17" s="1"/>
  <c r="M52788" i="17" a="1"/>
  <c r="M52788" i="17" s="1"/>
  <c r="M52780" i="17" a="1"/>
  <c r="M52780" i="17" s="1"/>
  <c r="N52780" i="17" a="1"/>
  <c r="N52780" i="17" s="1"/>
  <c r="M52770" i="17" a="1"/>
  <c r="M52770" i="17" s="1"/>
  <c r="N52770" i="17" a="1"/>
  <c r="N52770" i="17" s="1"/>
  <c r="N52762" i="17" a="1"/>
  <c r="N52762" i="17" s="1"/>
  <c r="M52762" i="17" a="1"/>
  <c r="M52762" i="17" s="1"/>
  <c r="M52736" i="17" a="1"/>
  <c r="M52736" i="17" s="1"/>
  <c r="N52736" i="17" a="1"/>
  <c r="N52736" i="17" s="1"/>
  <c r="M52728" i="17" a="1"/>
  <c r="M52728" i="17" s="1"/>
  <c r="N52728" i="17" a="1"/>
  <c r="N52728" i="17" s="1"/>
  <c r="M52718" i="17" a="1"/>
  <c r="M52718" i="17" s="1"/>
  <c r="N52718" i="17" a="1"/>
  <c r="N52718" i="17" s="1"/>
  <c r="N52706" i="17" a="1"/>
  <c r="N52706" i="17" s="1"/>
  <c r="M52706" i="17" a="1"/>
  <c r="M52706" i="17" s="1"/>
  <c r="M52688" i="17" a="1"/>
  <c r="M52688" i="17" s="1"/>
  <c r="N52688" i="17" a="1"/>
  <c r="N52688" i="17" s="1"/>
  <c r="M52682" i="17" a="1"/>
  <c r="M52682" i="17" s="1"/>
  <c r="N52682" i="17" a="1"/>
  <c r="N52682" i="17" s="1"/>
  <c r="R52676" i="17" a="1"/>
  <c r="R52676" i="17" s="1"/>
  <c r="S52676" i="17" s="1" a="1"/>
  <c r="S52676" i="17" s="1"/>
  <c r="M52676" i="17" a="1"/>
  <c r="M52676" i="17" s="1"/>
  <c r="M52654" i="17" a="1"/>
  <c r="M52654" i="17" s="1"/>
  <c r="N52654" i="17" a="1"/>
  <c r="N52654" i="17" s="1"/>
  <c r="N52648" i="17" a="1"/>
  <c r="N52648" i="17" s="1"/>
  <c r="M52648" i="17" a="1"/>
  <c r="M52648" i="17" s="1"/>
  <c r="R52638" i="17" a="1"/>
  <c r="R52638" i="17" s="1"/>
  <c r="S52638" i="17" s="1" a="1"/>
  <c r="S52638" i="17" s="1"/>
  <c r="M52638" i="17" a="1"/>
  <c r="M52638" i="17" s="1"/>
  <c r="N52638" i="17" a="1"/>
  <c r="N52638" i="17" s="1"/>
  <c r="M52626" i="17" a="1"/>
  <c r="M52626" i="17" s="1"/>
  <c r="N52626" i="17" a="1"/>
  <c r="N52626" i="17" s="1"/>
  <c r="R52617" i="17" a="1"/>
  <c r="R52617" i="17" s="1"/>
  <c r="M52617" i="17" a="1"/>
  <c r="M52617" i="17" s="1"/>
  <c r="N52617" i="17" a="1"/>
  <c r="N52617" i="17" s="1"/>
  <c r="R52614" i="17" a="1"/>
  <c r="R52614" i="17" s="1"/>
  <c r="S52614" i="17" s="1" a="1"/>
  <c r="S52614" i="17" s="1"/>
  <c r="M52614" i="17" a="1"/>
  <c r="M52614" i="17" s="1"/>
  <c r="N52614" i="17" a="1"/>
  <c r="N52614" i="17" s="1"/>
  <c r="M52608" i="17" a="1"/>
  <c r="M52608" i="17" s="1"/>
  <c r="N52608" i="17" a="1"/>
  <c r="N52608" i="17" s="1"/>
  <c r="M52604" i="17" a="1"/>
  <c r="M52604" i="17" s="1"/>
  <c r="N52604" i="17" a="1"/>
  <c r="N52604" i="17" s="1"/>
  <c r="M52596" i="17" a="1"/>
  <c r="M52596" i="17" s="1"/>
  <c r="N52596" i="17" a="1"/>
  <c r="N52596" i="17" s="1"/>
  <c r="N52572" i="17" a="1"/>
  <c r="N52572" i="17" s="1"/>
  <c r="M52572" i="17" a="1"/>
  <c r="M52572" i="17" s="1"/>
  <c r="M52566" i="17" a="1"/>
  <c r="M52566" i="17" s="1"/>
  <c r="N52566" i="17" a="1"/>
  <c r="N52566" i="17" s="1"/>
  <c r="M52552" i="17" a="1"/>
  <c r="M52552" i="17" s="1"/>
  <c r="N52552" i="17" a="1"/>
  <c r="N52552" i="17" s="1"/>
  <c r="M52546" i="17" a="1"/>
  <c r="M52546" i="17" s="1"/>
  <c r="N52546" i="17" a="1"/>
  <c r="N52546" i="17" s="1"/>
  <c r="R52527" i="17" a="1"/>
  <c r="R52527" i="17" s="1"/>
  <c r="S52527" i="17" s="1" a="1"/>
  <c r="S52527" i="17" s="1"/>
  <c r="M52527" i="17" a="1"/>
  <c r="M52527" i="17" s="1"/>
  <c r="N52527" i="17" a="1"/>
  <c r="N52527" i="17" s="1"/>
  <c r="R52519" i="17" a="1"/>
  <c r="R52519" i="17" s="1"/>
  <c r="S52519" i="17" s="1" a="1"/>
  <c r="S52519" i="17" s="1"/>
  <c r="M52519" i="17" a="1"/>
  <c r="M52519" i="17" s="1"/>
  <c r="N52519" i="17" a="1"/>
  <c r="N52519" i="17" s="1"/>
  <c r="R52511" i="17" a="1"/>
  <c r="R52511" i="17" s="1"/>
  <c r="S52511" i="17" s="1" a="1"/>
  <c r="S52511" i="17" s="1"/>
  <c r="M52511" i="17" a="1"/>
  <c r="M52511" i="17" s="1"/>
  <c r="R52503" i="17" a="1"/>
  <c r="R52503" i="17" s="1"/>
  <c r="S52503" i="17" s="1" a="1"/>
  <c r="S52503" i="17" s="1"/>
  <c r="M52503" i="17" a="1"/>
  <c r="M52503" i="17" s="1"/>
  <c r="R52495" i="17" a="1"/>
  <c r="R52495" i="17" s="1"/>
  <c r="S52495" i="17" s="1" a="1"/>
  <c r="S52495" i="17" s="1"/>
  <c r="M52495" i="17" a="1"/>
  <c r="M52495" i="17" s="1"/>
  <c r="R52487" i="17" a="1"/>
  <c r="R52487" i="17" s="1"/>
  <c r="S52487" i="17" s="1" a="1"/>
  <c r="S52487" i="17" s="1"/>
  <c r="M52487" i="17" a="1"/>
  <c r="M52487" i="17" s="1"/>
  <c r="M52479" i="17" a="1"/>
  <c r="M52479" i="17" s="1"/>
  <c r="N52479" i="17" a="1"/>
  <c r="N52479" i="17" s="1"/>
  <c r="R52471" i="17" a="1"/>
  <c r="R52471" i="17" s="1"/>
  <c r="S52471" i="17" s="1" a="1"/>
  <c r="S52471" i="17" s="1"/>
  <c r="M52471" i="17" a="1"/>
  <c r="M52471" i="17" s="1"/>
  <c r="N52471" i="17" a="1"/>
  <c r="N52471" i="17" s="1"/>
  <c r="R52463" i="17" a="1"/>
  <c r="R52463" i="17" s="1"/>
  <c r="S52463" i="17" s="1" a="1"/>
  <c r="S52463" i="17" s="1"/>
  <c r="M52463" i="17" a="1"/>
  <c r="M52463" i="17" s="1"/>
  <c r="N52463" i="17" a="1"/>
  <c r="N52463" i="17" s="1"/>
  <c r="R52439" i="17" a="1"/>
  <c r="R52439" i="17" s="1"/>
  <c r="S52439" i="17" s="1" a="1"/>
  <c r="S52439" i="17" s="1"/>
  <c r="M52439" i="17" a="1"/>
  <c r="M52439" i="17" s="1"/>
  <c r="N52439" i="17" a="1"/>
  <c r="N52439" i="17" s="1"/>
  <c r="R52431" i="17" a="1"/>
  <c r="R52431" i="17" s="1"/>
  <c r="S52431" i="17" s="1" a="1"/>
  <c r="S52431" i="17" s="1"/>
  <c r="M52431" i="17" a="1"/>
  <c r="M52431" i="17" s="1"/>
  <c r="R52423" i="17" a="1"/>
  <c r="R52423" i="17" s="1"/>
  <c r="S52423" i="17" s="1" a="1"/>
  <c r="S52423" i="17" s="1"/>
  <c r="M52423" i="17" a="1"/>
  <c r="M52423" i="17" s="1"/>
  <c r="R52415" i="17" a="1"/>
  <c r="R52415" i="17" s="1"/>
  <c r="S52415" i="17" s="1" a="1"/>
  <c r="S52415" i="17" s="1"/>
  <c r="M52415" i="17" a="1"/>
  <c r="M52415" i="17" s="1"/>
  <c r="R52407" i="17" a="1"/>
  <c r="R52407" i="17" s="1"/>
  <c r="S52407" i="17" s="1" a="1"/>
  <c r="S52407" i="17" s="1"/>
  <c r="M52407" i="17" a="1"/>
  <c r="M52407" i="17" s="1"/>
  <c r="R52399" i="17" a="1"/>
  <c r="R52399" i="17" s="1"/>
  <c r="S52399" i="17" s="1" a="1"/>
  <c r="S52399" i="17" s="1"/>
  <c r="M52399" i="17" a="1"/>
  <c r="M52399" i="17" s="1"/>
  <c r="M52391" i="17" a="1"/>
  <c r="M52391" i="17" s="1"/>
  <c r="N52391" i="17" a="1"/>
  <c r="N52391" i="17" s="1"/>
  <c r="M52383" i="17" a="1"/>
  <c r="M52383" i="17" s="1"/>
  <c r="N52383" i="17" a="1"/>
  <c r="N52383" i="17" s="1"/>
  <c r="N52375" i="17" a="1"/>
  <c r="N52375" i="17" s="1"/>
  <c r="M52375" i="17" a="1"/>
  <c r="M52375" i="17" s="1"/>
  <c r="M52359" i="17" a="1"/>
  <c r="M52359" i="17" s="1"/>
  <c r="N52359" i="17" a="1"/>
  <c r="N52359" i="17" s="1"/>
  <c r="M52351" i="17" a="1"/>
  <c r="M52351" i="17" s="1"/>
  <c r="N52351" i="17" a="1"/>
  <c r="N52351" i="17" s="1"/>
  <c r="M52335" i="17" a="1"/>
  <c r="M52335" i="17" s="1"/>
  <c r="N52335" i="17" a="1"/>
  <c r="N52335" i="17" s="1"/>
  <c r="N52327" i="17" a="1"/>
  <c r="N52327" i="17" s="1"/>
  <c r="M52327" i="17" a="1"/>
  <c r="M52327" i="17" s="1"/>
  <c r="R52319" i="17" a="1"/>
  <c r="R52319" i="17" s="1"/>
  <c r="S52319" i="17" s="1" a="1"/>
  <c r="S52319" i="17" s="1"/>
  <c r="M52319" i="17" a="1"/>
  <c r="M52319" i="17" s="1"/>
  <c r="R52307" i="17" a="1"/>
  <c r="R52307" i="17" s="1"/>
  <c r="S52307" i="17" s="1" a="1"/>
  <c r="S52307" i="17" s="1"/>
  <c r="M52307" i="17" a="1"/>
  <c r="M52307" i="17" s="1"/>
  <c r="N52307" i="17" a="1"/>
  <c r="N52307" i="17" s="1"/>
  <c r="R52301" i="17" a="1"/>
  <c r="R52301" i="17" s="1"/>
  <c r="S52301" i="17" s="1" a="1"/>
  <c r="S52301" i="17" s="1"/>
  <c r="M52301" i="17" a="1"/>
  <c r="M52301" i="17" s="1"/>
  <c r="R52295" i="17" a="1"/>
  <c r="R52295" i="17" s="1"/>
  <c r="S52295" i="17" s="1" a="1"/>
  <c r="S52295" i="17" s="1"/>
  <c r="M52295" i="17" a="1"/>
  <c r="M52295" i="17" s="1"/>
  <c r="R52283" i="17" a="1"/>
  <c r="R52283" i="17" s="1"/>
  <c r="S52283" i="17" s="1" a="1"/>
  <c r="S52283" i="17" s="1"/>
  <c r="N52283" i="17" a="1"/>
  <c r="N52283" i="17" s="1"/>
  <c r="M52283" i="17" a="1"/>
  <c r="M52283" i="17" s="1"/>
  <c r="R52275" i="17" a="1"/>
  <c r="R52275" i="17" s="1"/>
  <c r="S52275" i="17" s="1" a="1"/>
  <c r="S52275" i="17" s="1"/>
  <c r="M52275" i="17" a="1"/>
  <c r="M52275" i="17" s="1"/>
  <c r="N52275" i="17" a="1"/>
  <c r="N52275" i="17" s="1"/>
  <c r="R52263" i="17" a="1"/>
  <c r="R52263" i="17" s="1"/>
  <c r="S52263" i="17" s="1" a="1"/>
  <c r="S52263" i="17" s="1"/>
  <c r="M52263" i="17" a="1"/>
  <c r="M52263" i="17" s="1"/>
  <c r="N52263" i="17" a="1"/>
  <c r="N52263" i="17" s="1"/>
  <c r="N52249" i="17" a="1"/>
  <c r="N52249" i="17" s="1"/>
  <c r="M52249" i="17" a="1"/>
  <c r="M52249" i="17" s="1"/>
  <c r="M52239" i="17" a="1"/>
  <c r="M52239" i="17" s="1"/>
  <c r="N52239" i="17" a="1"/>
  <c r="N52239" i="17" s="1"/>
  <c r="R52231" i="17" a="1"/>
  <c r="R52231" i="17" s="1"/>
  <c r="S52231" i="17" s="1" a="1"/>
  <c r="S52231" i="17" s="1"/>
  <c r="M52231" i="17" a="1"/>
  <c r="M52231" i="17" s="1"/>
  <c r="N52231" i="17" a="1"/>
  <c r="N52231" i="17" s="1"/>
  <c r="M52225" i="17" a="1"/>
  <c r="M52225" i="17" s="1"/>
  <c r="N52225" i="17" a="1"/>
  <c r="N52225" i="17" s="1"/>
  <c r="R52219" i="17" a="1"/>
  <c r="R52219" i="17" s="1"/>
  <c r="S52219" i="17" s="1" a="1"/>
  <c r="S52219" i="17" s="1"/>
  <c r="M52219" i="17" a="1"/>
  <c r="M52219" i="17" s="1"/>
  <c r="N52219" i="17" a="1"/>
  <c r="N52219" i="17" s="1"/>
  <c r="R52211" i="17" a="1"/>
  <c r="R52211" i="17" s="1"/>
  <c r="S52211" i="17" s="1" a="1"/>
  <c r="S52211" i="17" s="1"/>
  <c r="M52211" i="17" a="1"/>
  <c r="M52211" i="17" s="1"/>
  <c r="R52193" i="17" a="1"/>
  <c r="R52193" i="17" s="1"/>
  <c r="S52193" i="17" s="1" a="1"/>
  <c r="S52193" i="17" s="1"/>
  <c r="M52193" i="17" a="1"/>
  <c r="M52193" i="17" s="1"/>
  <c r="R52189" i="17" a="1"/>
  <c r="R52189" i="17" s="1"/>
  <c r="N52189" i="17" a="1"/>
  <c r="N52189" i="17" s="1"/>
  <c r="M52189" i="17" a="1"/>
  <c r="M52189" i="17" s="1"/>
  <c r="R52183" i="17" a="1"/>
  <c r="R52183" i="17" s="1"/>
  <c r="S52183" i="17" s="1" a="1"/>
  <c r="S52183" i="17" s="1"/>
  <c r="M52183" i="17" a="1"/>
  <c r="M52183" i="17" s="1"/>
  <c r="N52183" i="17" a="1"/>
  <c r="N52183" i="17" s="1"/>
  <c r="N52174" i="17" a="1"/>
  <c r="N52174" i="17" s="1"/>
  <c r="M52174" i="17" a="1"/>
  <c r="M52174" i="17" s="1"/>
  <c r="R52171" i="17" a="1"/>
  <c r="R52171" i="17" s="1"/>
  <c r="S52171" i="17" s="1" a="1"/>
  <c r="S52171" i="17" s="1"/>
  <c r="M52171" i="17" a="1"/>
  <c r="M52171" i="17" s="1"/>
  <c r="N52171" i="17" a="1"/>
  <c r="N52171" i="17" s="1"/>
  <c r="R52163" i="17" a="1"/>
  <c r="R52163" i="17" s="1"/>
  <c r="S52163" i="17" s="1" a="1"/>
  <c r="S52163" i="17" s="1"/>
  <c r="M52163" i="17" a="1"/>
  <c r="M52163" i="17" s="1"/>
  <c r="R52159" i="17" a="1"/>
  <c r="R52159" i="17" s="1"/>
  <c r="N52159" i="17" a="1"/>
  <c r="N52159" i="17" s="1"/>
  <c r="M52159" i="17" a="1"/>
  <c r="M52159" i="17" s="1"/>
  <c r="R52153" i="17" a="1"/>
  <c r="R52153" i="17" s="1"/>
  <c r="S52153" i="17" s="1" a="1"/>
  <c r="S52153" i="17" s="1"/>
  <c r="M52153" i="17" a="1"/>
  <c r="M52153" i="17" s="1"/>
  <c r="N52153" i="17" a="1"/>
  <c r="N52153" i="17" s="1"/>
  <c r="R52139" i="17" a="1"/>
  <c r="R52139" i="17" s="1"/>
  <c r="S52139" i="17" s="1" a="1"/>
  <c r="S52139" i="17" s="1"/>
  <c r="M52139" i="17" a="1"/>
  <c r="M52139" i="17" s="1"/>
  <c r="N52139" i="17" a="1"/>
  <c r="N52139" i="17" s="1"/>
  <c r="R52119" i="17" a="1"/>
  <c r="R52119" i="17" s="1"/>
  <c r="S52119" i="17" s="1" a="1"/>
  <c r="S52119" i="17" s="1"/>
  <c r="M52119" i="17" a="1"/>
  <c r="M52119" i="17" s="1"/>
  <c r="N52119" i="17" a="1"/>
  <c r="N52119" i="17" s="1"/>
  <c r="N52110" i="17" a="1"/>
  <c r="N52110" i="17" s="1"/>
  <c r="M52110" i="17" a="1"/>
  <c r="M52110" i="17" s="1"/>
  <c r="R52107" i="17" a="1"/>
  <c r="R52107" i="17" s="1"/>
  <c r="S52107" i="17" s="1" a="1"/>
  <c r="S52107" i="17" s="1"/>
  <c r="M52107" i="17" a="1"/>
  <c r="M52107" i="17" s="1"/>
  <c r="N52107" i="17" a="1"/>
  <c r="N52107" i="17" s="1"/>
  <c r="R52099" i="17" a="1"/>
  <c r="R52099" i="17" s="1"/>
  <c r="S52099" i="17" s="1" a="1"/>
  <c r="S52099" i="17" s="1"/>
  <c r="N52099" i="17" a="1"/>
  <c r="N52099" i="17" s="1"/>
  <c r="M52099" i="17" a="1"/>
  <c r="M52099" i="17" s="1"/>
  <c r="R52087" i="17" a="1"/>
  <c r="R52087" i="17" s="1"/>
  <c r="S52087" i="17" s="1" a="1"/>
  <c r="S52087" i="17" s="1"/>
  <c r="M52087" i="17" a="1"/>
  <c r="M52087" i="17" s="1"/>
  <c r="R52081" i="17" a="1"/>
  <c r="R52081" i="17" s="1"/>
  <c r="M52081" i="17" a="1"/>
  <c r="M52081" i="17" s="1"/>
  <c r="N52081" i="17" a="1"/>
  <c r="N52081" i="17" s="1"/>
  <c r="R52075" i="17" a="1"/>
  <c r="R52075" i="17" s="1"/>
  <c r="S52075" i="17" s="1" a="1"/>
  <c r="S52075" i="17" s="1"/>
  <c r="M52075" i="17" a="1"/>
  <c r="M52075" i="17" s="1"/>
  <c r="N52075" i="17" a="1"/>
  <c r="N52075" i="17" s="1"/>
  <c r="N52069" i="17" a="1"/>
  <c r="N52069" i="17" s="1"/>
  <c r="M52069" i="17" a="1"/>
  <c r="M52069" i="17" s="1"/>
  <c r="N52061" i="17" a="1"/>
  <c r="N52061" i="17" s="1"/>
  <c r="M52061" i="17" a="1"/>
  <c r="M52061" i="17" s="1"/>
  <c r="M52057" i="17" a="1"/>
  <c r="M52057" i="17" s="1"/>
  <c r="N52057" i="17" a="1"/>
  <c r="N52057" i="17" s="1"/>
  <c r="N52048" i="17" a="1"/>
  <c r="N52048" i="17" s="1"/>
  <c r="M52048" i="17" a="1"/>
  <c r="M52048" i="17" s="1"/>
  <c r="M52045" i="17" a="1"/>
  <c r="M52045" i="17" s="1"/>
  <c r="N52045" i="17" a="1"/>
  <c r="N52045" i="17" s="1"/>
  <c r="R52039" i="17" a="1"/>
  <c r="R52039" i="17" s="1"/>
  <c r="M52039" i="17" a="1"/>
  <c r="M52039" i="17" s="1"/>
  <c r="N52039" i="17" a="1"/>
  <c r="N52039" i="17" s="1"/>
  <c r="M52033" i="17" a="1"/>
  <c r="M52033" i="17" s="1"/>
  <c r="N52033" i="17" a="1"/>
  <c r="N52033" i="17" s="1"/>
  <c r="N52021" i="17" a="1"/>
  <c r="N52021" i="17" s="1"/>
  <c r="M52021" i="17" a="1"/>
  <c r="M52021" i="17" s="1"/>
  <c r="R52009" i="17" a="1"/>
  <c r="R52009" i="17" s="1"/>
  <c r="S52009" i="17" s="1" a="1"/>
  <c r="S52009" i="17" s="1"/>
  <c r="M52009" i="17" a="1"/>
  <c r="M52009" i="17" s="1"/>
  <c r="N52009" i="17" a="1"/>
  <c r="N52009" i="17" s="1"/>
  <c r="R51999" i="17" a="1"/>
  <c r="R51999" i="17" s="1"/>
  <c r="S51999" i="17" s="1" a="1"/>
  <c r="S51999" i="17" s="1"/>
  <c r="M51999" i="17" a="1"/>
  <c r="M51999" i="17" s="1"/>
  <c r="N51999" i="17" a="1"/>
  <c r="N51999" i="17" s="1"/>
  <c r="R51987" i="17" a="1"/>
  <c r="R51987" i="17" s="1"/>
  <c r="S51987" i="17" s="1" a="1"/>
  <c r="S51987" i="17" s="1"/>
  <c r="M51987" i="17" a="1"/>
  <c r="M51987" i="17" s="1"/>
  <c r="N51987" i="17" a="1"/>
  <c r="N51987" i="17" s="1"/>
  <c r="R51975" i="17" a="1"/>
  <c r="R51975" i="17" s="1"/>
  <c r="M51975" i="17" a="1"/>
  <c r="M51975" i="17" s="1"/>
  <c r="N51975" i="17" a="1"/>
  <c r="N51975" i="17" s="1"/>
  <c r="R51967" i="17" a="1"/>
  <c r="R51967" i="17" s="1"/>
  <c r="S51967" i="17" s="1" a="1"/>
  <c r="S51967" i="17" s="1"/>
  <c r="M51967" i="17" a="1"/>
  <c r="M51967" i="17" s="1"/>
  <c r="N51967" i="17" a="1"/>
  <c r="N51967" i="17" s="1"/>
  <c r="R51955" i="17" a="1"/>
  <c r="R51955" i="17" s="1"/>
  <c r="S51955" i="17" s="1" a="1"/>
  <c r="S51955" i="17" s="1"/>
  <c r="M51955" i="17" a="1"/>
  <c r="M51955" i="17" s="1"/>
  <c r="N51955" i="17" a="1"/>
  <c r="N51955" i="17" s="1"/>
  <c r="N51946" i="17" a="1"/>
  <c r="N51946" i="17" s="1"/>
  <c r="M51946" i="17" a="1"/>
  <c r="M51946" i="17" s="1"/>
  <c r="R51943" i="17" a="1"/>
  <c r="R51943" i="17" s="1"/>
  <c r="S51943" i="17" s="1" a="1"/>
  <c r="S51943" i="17" s="1"/>
  <c r="M51943" i="17" a="1"/>
  <c r="M51943" i="17" s="1"/>
  <c r="N51943" i="17" a="1"/>
  <c r="N51943" i="17" s="1"/>
  <c r="M51929" i="17" a="1"/>
  <c r="M51929" i="17" s="1"/>
  <c r="N51929" i="17" a="1"/>
  <c r="N51929" i="17" s="1"/>
  <c r="N51914" i="17" a="1"/>
  <c r="N51914" i="17" s="1"/>
  <c r="M51914" i="17" a="1"/>
  <c r="M51914" i="17" s="1"/>
  <c r="N51906" i="17" a="1"/>
  <c r="N51906" i="17" s="1"/>
  <c r="M51906" i="17" a="1"/>
  <c r="M51906" i="17" s="1"/>
  <c r="R51903" i="17" a="1"/>
  <c r="R51903" i="17" s="1"/>
  <c r="M51903" i="17" a="1"/>
  <c r="M51903" i="17" s="1"/>
  <c r="N51903" i="17" a="1"/>
  <c r="N51903" i="17" s="1"/>
  <c r="M51894" i="17" a="1"/>
  <c r="M51894" i="17" s="1"/>
  <c r="N51894" i="17" a="1"/>
  <c r="N51894" i="17" s="1"/>
  <c r="M51888" i="17" a="1"/>
  <c r="M51888" i="17" s="1"/>
  <c r="N51888" i="17" a="1"/>
  <c r="N51888" i="17" s="1"/>
  <c r="N51882" i="17" a="1"/>
  <c r="N51882" i="17" s="1"/>
  <c r="M51882" i="17" a="1"/>
  <c r="M51882" i="17" s="1"/>
  <c r="M51870" i="17" a="1"/>
  <c r="M51870" i="17" s="1"/>
  <c r="N51870" i="17" a="1"/>
  <c r="N51870" i="17" s="1"/>
  <c r="M51856" i="17" a="1"/>
  <c r="M51856" i="17" s="1"/>
  <c r="N51856" i="17" a="1"/>
  <c r="N51856" i="17" s="1"/>
  <c r="N51850" i="17" a="1"/>
  <c r="N51850" i="17" s="1"/>
  <c r="M51850" i="17" a="1"/>
  <c r="M51850" i="17" s="1"/>
  <c r="M51846" i="17" a="1"/>
  <c r="M51846" i="17" s="1"/>
  <c r="N51846" i="17" a="1"/>
  <c r="N51846" i="17" s="1"/>
  <c r="M51838" i="17" a="1"/>
  <c r="M51838" i="17" s="1"/>
  <c r="N51838" i="17" a="1"/>
  <c r="N51838" i="17" s="1"/>
  <c r="N51829" i="17" a="1"/>
  <c r="N51829" i="17" s="1"/>
  <c r="M51829" i="17" a="1"/>
  <c r="M51829" i="17" s="1"/>
  <c r="M51820" i="17" a="1"/>
  <c r="M51820" i="17" s="1"/>
  <c r="N51820" i="17" a="1"/>
  <c r="N51820" i="17" s="1"/>
  <c r="R51812" i="17" a="1"/>
  <c r="R51812" i="17" s="1"/>
  <c r="S51812" i="17" s="1" a="1"/>
  <c r="S51812" i="17" s="1"/>
  <c r="M51812" i="17" a="1"/>
  <c r="M51812" i="17" s="1"/>
  <c r="M51808" i="17" a="1"/>
  <c r="M51808" i="17" s="1"/>
  <c r="N51808" i="17" a="1"/>
  <c r="N51808" i="17" s="1"/>
  <c r="N51800" i="17" a="1"/>
  <c r="N51800" i="17" s="1"/>
  <c r="M51800" i="17" a="1"/>
  <c r="M51800" i="17" s="1"/>
  <c r="N51786" i="17" a="1"/>
  <c r="N51786" i="17" s="1"/>
  <c r="M51786" i="17" a="1"/>
  <c r="M51786" i="17" s="1"/>
  <c r="M51780" i="17" a="1"/>
  <c r="M51780" i="17" s="1"/>
  <c r="N51780" i="17" a="1"/>
  <c r="N51780" i="17" s="1"/>
  <c r="R51777" i="17" a="1"/>
  <c r="R51777" i="17" s="1"/>
  <c r="S51777" i="17" s="1" a="1"/>
  <c r="S51777" i="17" s="1"/>
  <c r="M51777" i="17" a="1"/>
  <c r="M51777" i="17" s="1"/>
  <c r="N51777" i="17" a="1"/>
  <c r="N51777" i="17" s="1"/>
  <c r="R51757" i="17" a="1"/>
  <c r="R51757" i="17" s="1"/>
  <c r="S51757" i="17" s="1" a="1"/>
  <c r="S51757" i="17" s="1"/>
  <c r="N51757" i="17" a="1"/>
  <c r="N51757" i="17" s="1"/>
  <c r="M51757" i="17" a="1"/>
  <c r="M51757" i="17" s="1"/>
  <c r="R51749" i="17" a="1"/>
  <c r="R51749" i="17" s="1"/>
  <c r="S51749" i="17" s="1" a="1"/>
  <c r="S51749" i="17" s="1"/>
  <c r="N51749" i="17" a="1"/>
  <c r="N51749" i="17" s="1"/>
  <c r="M51749" i="17" a="1"/>
  <c r="M51749" i="17" s="1"/>
  <c r="N51738" i="17" a="1"/>
  <c r="N51738" i="17" s="1"/>
  <c r="M51738" i="17" a="1"/>
  <c r="M51738" i="17" s="1"/>
  <c r="M51732" i="17" a="1"/>
  <c r="M51732" i="17" s="1"/>
  <c r="N51732" i="17" a="1"/>
  <c r="N51732" i="17" s="1"/>
  <c r="R51711" i="17" a="1"/>
  <c r="R51711" i="17" s="1"/>
  <c r="S51711" i="17" s="1" a="1"/>
  <c r="S51711" i="17" s="1"/>
  <c r="M51711" i="17" a="1"/>
  <c r="M51711" i="17" s="1"/>
  <c r="N51711" i="17" a="1"/>
  <c r="N51711" i="17" s="1"/>
  <c r="R51699" i="17" a="1"/>
  <c r="R51699" i="17" s="1"/>
  <c r="S51699" i="17" s="1" a="1"/>
  <c r="S51699" i="17" s="1"/>
  <c r="M51699" i="17" a="1"/>
  <c r="M51699" i="17" s="1"/>
  <c r="N51699" i="17" a="1"/>
  <c r="N51699" i="17" s="1"/>
  <c r="R51675" i="17" a="1"/>
  <c r="R51675" i="17" s="1"/>
  <c r="S51675" i="17" s="1" a="1"/>
  <c r="S51675" i="17" s="1"/>
  <c r="M51675" i="17" a="1"/>
  <c r="M51675" i="17" s="1"/>
  <c r="N51675" i="17" a="1"/>
  <c r="N51675" i="17" s="1"/>
  <c r="R51669" i="17" a="1"/>
  <c r="R51669" i="17" s="1"/>
  <c r="N51669" i="17" a="1"/>
  <c r="N51669" i="17" s="1"/>
  <c r="M51669" i="17" a="1"/>
  <c r="M51669" i="17" s="1"/>
  <c r="R51665" i="17" a="1"/>
  <c r="R51665" i="17" s="1"/>
  <c r="M51665" i="17" a="1"/>
  <c r="M51665" i="17" s="1"/>
  <c r="N51665" i="17" a="1"/>
  <c r="N51665" i="17" s="1"/>
  <c r="N51656" i="17" a="1"/>
  <c r="N51656" i="17" s="1"/>
  <c r="M51656" i="17" a="1"/>
  <c r="M51656" i="17" s="1"/>
  <c r="M51638" i="17" a="1"/>
  <c r="M51638" i="17" s="1"/>
  <c r="N51638" i="17" a="1"/>
  <c r="N51638" i="17" s="1"/>
  <c r="M51620" i="17" a="1"/>
  <c r="M51620" i="17" s="1"/>
  <c r="N51620" i="17" a="1"/>
  <c r="N51620" i="17" s="1"/>
  <c r="N51608" i="17" a="1"/>
  <c r="N51608" i="17" s="1"/>
  <c r="M51608" i="17" a="1"/>
  <c r="M51608" i="17" s="1"/>
  <c r="M51590" i="17" a="1"/>
  <c r="M51590" i="17" s="1"/>
  <c r="N51590" i="17" a="1"/>
  <c r="N51590" i="17" s="1"/>
  <c r="R51581" i="17" a="1"/>
  <c r="R51581" i="17" s="1"/>
  <c r="N51581" i="17" a="1"/>
  <c r="N51581" i="17" s="1"/>
  <c r="M51581" i="17" a="1"/>
  <c r="M51581" i="17" s="1"/>
  <c r="M51577" i="17" a="1"/>
  <c r="M51577" i="17" s="1"/>
  <c r="N51577" i="17" a="1"/>
  <c r="N51577" i="17" s="1"/>
  <c r="R51571" i="17" a="1"/>
  <c r="R51571" i="17" s="1"/>
  <c r="S51571" i="17" s="1" a="1"/>
  <c r="S51571" i="17" s="1"/>
  <c r="M51571" i="17" a="1"/>
  <c r="M51571" i="17" s="1"/>
  <c r="N51571" i="17" a="1"/>
  <c r="N51571" i="17" s="1"/>
  <c r="R51563" i="17" a="1"/>
  <c r="R51563" i="17" s="1"/>
  <c r="S51563" i="17" s="1" a="1"/>
  <c r="S51563" i="17" s="1"/>
  <c r="M51563" i="17" a="1"/>
  <c r="M51563" i="17" s="1"/>
  <c r="R51559" i="17" a="1"/>
  <c r="R51559" i="17" s="1"/>
  <c r="M51559" i="17" a="1"/>
  <c r="M51559" i="17" s="1"/>
  <c r="N51559" i="17" a="1"/>
  <c r="N51559" i="17" s="1"/>
  <c r="R51555" i="17" a="1"/>
  <c r="R51555" i="17" s="1"/>
  <c r="M51555" i="17" a="1"/>
  <c r="M51555" i="17" s="1"/>
  <c r="N51555" i="17" a="1"/>
  <c r="N51555" i="17" s="1"/>
  <c r="M51552" i="17" a="1"/>
  <c r="M51552" i="17" s="1"/>
  <c r="N51552" i="17" a="1"/>
  <c r="N51552" i="17" s="1"/>
  <c r="R51532" i="17" a="1"/>
  <c r="R51532" i="17" s="1"/>
  <c r="S51532" i="17" s="1" a="1"/>
  <c r="S51532" i="17" s="1"/>
  <c r="M51532" i="17" a="1"/>
  <c r="M51532" i="17" s="1"/>
  <c r="M51528" i="17" a="1"/>
  <c r="M51528" i="17" s="1"/>
  <c r="N51528" i="17" a="1"/>
  <c r="N51528" i="17" s="1"/>
  <c r="M51524" i="17" a="1"/>
  <c r="M51524" i="17" s="1"/>
  <c r="N51524" i="17" a="1"/>
  <c r="N51524" i="17" s="1"/>
  <c r="M51506" i="17" a="1"/>
  <c r="M51506" i="17" s="1"/>
  <c r="N51506" i="17" a="1"/>
  <c r="N51506" i="17" s="1"/>
  <c r="M51482" i="17" a="1"/>
  <c r="M51482" i="17" s="1"/>
  <c r="N51482" i="17" a="1"/>
  <c r="N51482" i="17" s="1"/>
  <c r="N51476" i="17" a="1"/>
  <c r="N51476" i="17" s="1"/>
  <c r="M51476" i="17" a="1"/>
  <c r="M51476" i="17" s="1"/>
  <c r="N51472" i="17" a="1"/>
  <c r="N51472" i="17" s="1"/>
  <c r="M51472" i="17" a="1"/>
  <c r="M51472" i="17" s="1"/>
  <c r="R51463" i="17" a="1"/>
  <c r="R51463" i="17" s="1"/>
  <c r="S51463" i="17" s="1" a="1"/>
  <c r="S51463" i="17" s="1"/>
  <c r="M51463" i="17" a="1"/>
  <c r="M51463" i="17" s="1"/>
  <c r="N51463" i="17" a="1"/>
  <c r="N51463" i="17" s="1"/>
  <c r="M51454" i="17" a="1"/>
  <c r="M51454" i="17" s="1"/>
  <c r="N51454" i="17" a="1"/>
  <c r="N51454" i="17" s="1"/>
  <c r="N51445" i="17" a="1"/>
  <c r="N51445" i="17" s="1"/>
  <c r="M51445" i="17" a="1"/>
  <c r="M51445" i="17" s="1"/>
  <c r="R51433" i="17" a="1"/>
  <c r="R51433" i="17" s="1"/>
  <c r="S51433" i="17" s="1" a="1"/>
  <c r="S51433" i="17" s="1"/>
  <c r="M51433" i="17" a="1"/>
  <c r="M51433" i="17" s="1"/>
  <c r="N51433" i="17" a="1"/>
  <c r="N51433" i="17" s="1"/>
  <c r="R51427" i="17" a="1"/>
  <c r="R51427" i="17" s="1"/>
  <c r="M51427" i="17" a="1"/>
  <c r="M51427" i="17" s="1"/>
  <c r="N51427" i="17" a="1"/>
  <c r="N51427" i="17" s="1"/>
  <c r="R51423" i="17" a="1"/>
  <c r="R51423" i="17" s="1"/>
  <c r="M51423" i="17" a="1"/>
  <c r="M51423" i="17" s="1"/>
  <c r="N51423" i="17" a="1"/>
  <c r="N51423" i="17" s="1"/>
  <c r="M51404" i="17" a="1"/>
  <c r="M51404" i="17" s="1"/>
  <c r="N51404" i="17" a="1"/>
  <c r="N51404" i="17" s="1"/>
  <c r="R51401" i="17" a="1"/>
  <c r="R51401" i="17" s="1"/>
  <c r="M51401" i="17" a="1"/>
  <c r="M51401" i="17" s="1"/>
  <c r="N51401" i="17" a="1"/>
  <c r="N51401" i="17" s="1"/>
  <c r="M51398" i="17" a="1"/>
  <c r="M51398" i="17" s="1"/>
  <c r="N51398" i="17" a="1"/>
  <c r="N51398" i="17" s="1"/>
  <c r="R51395" i="17" a="1"/>
  <c r="R51395" i="17" s="1"/>
  <c r="S51395" i="17" s="1" a="1"/>
  <c r="S51395" i="17" s="1"/>
  <c r="M51395" i="17" a="1"/>
  <c r="M51395" i="17" s="1"/>
  <c r="N51395" i="17" a="1"/>
  <c r="N51395" i="17" s="1"/>
  <c r="R51383" i="17" a="1"/>
  <c r="R51383" i="17" s="1"/>
  <c r="S51383" i="17" s="1" a="1"/>
  <c r="S51383" i="17" s="1"/>
  <c r="N51383" i="17" a="1"/>
  <c r="N51383" i="17" s="1"/>
  <c r="M51383" i="17" a="1"/>
  <c r="M51383" i="17" s="1"/>
  <c r="N51377" i="17" a="1"/>
  <c r="N51377" i="17" s="1"/>
  <c r="M51377" i="17" a="1"/>
  <c r="M51377" i="17" s="1"/>
  <c r="M51374" i="17" a="1"/>
  <c r="M51374" i="17" s="1"/>
  <c r="N51374" i="17" a="1"/>
  <c r="N51374" i="17" s="1"/>
  <c r="M51362" i="17" a="1"/>
  <c r="M51362" i="17" s="1"/>
  <c r="N51362" i="17" a="1"/>
  <c r="N51362" i="17" s="1"/>
  <c r="M51356" i="17" a="1"/>
  <c r="M51356" i="17" s="1"/>
  <c r="N51356" i="17" a="1"/>
  <c r="N51356" i="17" s="1"/>
  <c r="R51320" i="17" a="1"/>
  <c r="R51320" i="17" s="1"/>
  <c r="S51320" i="17" s="1" a="1"/>
  <c r="S51320" i="17" s="1"/>
  <c r="M51320" i="17" a="1"/>
  <c r="M51320" i="17" s="1"/>
  <c r="R51311" i="17" a="1"/>
  <c r="R51311" i="17" s="1"/>
  <c r="N51311" i="17" a="1"/>
  <c r="N51311" i="17" s="1"/>
  <c r="M51311" i="17" a="1"/>
  <c r="M51311" i="17" s="1"/>
  <c r="R51307" i="17" a="1"/>
  <c r="R51307" i="17" s="1"/>
  <c r="M51307" i="17" a="1"/>
  <c r="M51307" i="17" s="1"/>
  <c r="N51307" i="17" a="1"/>
  <c r="N51307" i="17" s="1"/>
  <c r="R51304" i="17" a="1"/>
  <c r="R51304" i="17" s="1"/>
  <c r="S51304" i="17" s="1" a="1"/>
  <c r="S51304" i="17" s="1"/>
  <c r="M51304" i="17" a="1"/>
  <c r="M51304" i="17" s="1"/>
  <c r="N51304" i="17" a="1"/>
  <c r="N51304" i="17" s="1"/>
  <c r="N51286" i="17" a="1"/>
  <c r="N51286" i="17" s="1"/>
  <c r="M51286" i="17" a="1"/>
  <c r="M51286" i="17" s="1"/>
  <c r="R51267" i="17" a="1"/>
  <c r="R51267" i="17" s="1"/>
  <c r="S51267" i="17" s="1" a="1"/>
  <c r="S51267" i="17" s="1"/>
  <c r="M51267" i="17" a="1"/>
  <c r="M51267" i="17" s="1"/>
  <c r="N51267" i="17" a="1"/>
  <c r="N51267" i="17" s="1"/>
  <c r="R51259" i="17" a="1"/>
  <c r="R51259" i="17" s="1"/>
  <c r="S51259" i="17" s="1" a="1"/>
  <c r="S51259" i="17" s="1"/>
  <c r="M51259" i="17" a="1"/>
  <c r="M51259" i="17" s="1"/>
  <c r="N51259" i="17" a="1"/>
  <c r="N51259" i="17" s="1"/>
  <c r="R51247" i="17" a="1"/>
  <c r="R51247" i="17" s="1"/>
  <c r="S51247" i="17" s="1" a="1"/>
  <c r="S51247" i="17" s="1"/>
  <c r="M51247" i="17" a="1"/>
  <c r="M51247" i="17" s="1"/>
  <c r="N51247" i="17" a="1"/>
  <c r="N51247" i="17" s="1"/>
  <c r="R51235" i="17" a="1"/>
  <c r="R51235" i="17" s="1"/>
  <c r="S51235" i="17" s="1" a="1"/>
  <c r="S51235" i="17" s="1"/>
  <c r="M51235" i="17" a="1"/>
  <c r="M51235" i="17" s="1"/>
  <c r="N51235" i="17" a="1"/>
  <c r="N51235" i="17" s="1"/>
  <c r="R51232" i="17" a="1"/>
  <c r="R51232" i="17" s="1"/>
  <c r="M51232" i="17" a="1"/>
  <c r="M51232" i="17" s="1"/>
  <c r="N51232" i="17" a="1"/>
  <c r="N51232" i="17" s="1"/>
  <c r="M51214" i="17" a="1"/>
  <c r="M51214" i="17" s="1"/>
  <c r="N51214" i="17" a="1"/>
  <c r="N51214" i="17" s="1"/>
  <c r="M51198" i="17" a="1"/>
  <c r="M51198" i="17" s="1"/>
  <c r="N51198" i="17" a="1"/>
  <c r="N51198" i="17" s="1"/>
  <c r="R51183" i="17" a="1"/>
  <c r="R51183" i="17" s="1"/>
  <c r="S51183" i="17" s="1" a="1"/>
  <c r="S51183" i="17" s="1"/>
  <c r="M51183" i="17" a="1"/>
  <c r="M51183" i="17" s="1"/>
  <c r="M51165" i="17" a="1"/>
  <c r="M51165" i="17" s="1"/>
  <c r="N51165" i="17" a="1"/>
  <c r="N51165" i="17" s="1"/>
  <c r="M51162" i="17" a="1"/>
  <c r="M51162" i="17" s="1"/>
  <c r="N51162" i="17" a="1"/>
  <c r="N51162" i="17" s="1"/>
  <c r="M51153" i="17" a="1"/>
  <c r="M51153" i="17" s="1"/>
  <c r="N51153" i="17" a="1"/>
  <c r="N51153" i="17" s="1"/>
  <c r="R51147" i="17" a="1"/>
  <c r="R51147" i="17" s="1"/>
  <c r="S51147" i="17" s="1" a="1"/>
  <c r="S51147" i="17" s="1"/>
  <c r="M51147" i="17" a="1"/>
  <c r="M51147" i="17" s="1"/>
  <c r="N51147" i="17" a="1"/>
  <c r="N51147" i="17" s="1"/>
  <c r="M51141" i="17" a="1"/>
  <c r="M51141" i="17" s="1"/>
  <c r="N51141" i="17" a="1"/>
  <c r="N51141" i="17" s="1"/>
  <c r="R51125" i="17" a="1"/>
  <c r="R51125" i="17" s="1"/>
  <c r="S51125" i="17" s="1" a="1"/>
  <c r="S51125" i="17" s="1"/>
  <c r="M51125" i="17" a="1"/>
  <c r="M51125" i="17" s="1"/>
  <c r="N51125" i="17" a="1"/>
  <c r="N51125" i="17" s="1"/>
  <c r="R51117" i="17" a="1"/>
  <c r="R51117" i="17" s="1"/>
  <c r="S51117" i="17" s="1" a="1"/>
  <c r="S51117" i="17" s="1"/>
  <c r="M51117" i="17" a="1"/>
  <c r="M51117" i="17" s="1"/>
  <c r="N51117" i="17" a="1"/>
  <c r="N51117" i="17" s="1"/>
  <c r="M51101" i="17" a="1"/>
  <c r="M51101" i="17" s="1"/>
  <c r="N51101" i="17" a="1"/>
  <c r="N51101" i="17" s="1"/>
  <c r="M51085" i="17" a="1"/>
  <c r="M51085" i="17" s="1"/>
  <c r="N51085" i="17" a="1"/>
  <c r="N51085" i="17" s="1"/>
  <c r="M51069" i="17" a="1"/>
  <c r="M51069" i="17" s="1"/>
  <c r="N51069" i="17" a="1"/>
  <c r="N51069" i="17" s="1"/>
  <c r="M51053" i="17" a="1"/>
  <c r="M51053" i="17" s="1"/>
  <c r="N51053" i="17" a="1"/>
  <c r="N51053" i="17" s="1"/>
  <c r="M51045" i="17" a="1"/>
  <c r="M51045" i="17" s="1"/>
  <c r="N51045" i="17" a="1"/>
  <c r="N51045" i="17" s="1"/>
  <c r="R51029" i="17" a="1"/>
  <c r="R51029" i="17" s="1"/>
  <c r="S51029" i="17" s="1" a="1"/>
  <c r="S51029" i="17" s="1"/>
  <c r="M51029" i="17" a="1"/>
  <c r="M51029" i="17" s="1"/>
  <c r="N51029" i="17" a="1"/>
  <c r="N51029" i="17" s="1"/>
  <c r="R51013" i="17" a="1"/>
  <c r="R51013" i="17" s="1"/>
  <c r="S51013" i="17" s="1" a="1"/>
  <c r="S51013" i="17" s="1"/>
  <c r="M51013" i="17" a="1"/>
  <c r="M51013" i="17" s="1"/>
  <c r="N51013" i="17" a="1"/>
  <c r="N51013" i="17" s="1"/>
  <c r="R50997" i="17" a="1"/>
  <c r="R50997" i="17" s="1"/>
  <c r="S50997" i="17" s="1" a="1"/>
  <c r="S50997" i="17" s="1"/>
  <c r="M50997" i="17" a="1"/>
  <c r="M50997" i="17" s="1"/>
  <c r="N50997" i="17" a="1"/>
  <c r="N50997" i="17" s="1"/>
  <c r="R50988" i="17" a="1"/>
  <c r="R50988" i="17" s="1"/>
  <c r="S50988" i="17" s="1" a="1"/>
  <c r="S50988" i="17" s="1"/>
  <c r="M50988" i="17" a="1"/>
  <c r="M50988" i="17" s="1"/>
  <c r="N50988" i="17" a="1"/>
  <c r="N50988" i="17" s="1"/>
  <c r="R50979" i="17" a="1"/>
  <c r="R50979" i="17" s="1"/>
  <c r="M50979" i="17" a="1"/>
  <c r="M50979" i="17" s="1"/>
  <c r="N50979" i="17" a="1"/>
  <c r="N50979" i="17" s="1"/>
  <c r="R50956" i="17" a="1"/>
  <c r="R50956" i="17" s="1"/>
  <c r="S50956" i="17" s="1" a="1"/>
  <c r="S50956" i="17" s="1"/>
  <c r="M50956" i="17" a="1"/>
  <c r="M50956" i="17" s="1"/>
  <c r="N50956" i="17" a="1"/>
  <c r="N50956" i="17" s="1"/>
  <c r="M50941" i="17" a="1"/>
  <c r="M50941" i="17" s="1"/>
  <c r="N50941" i="17" a="1"/>
  <c r="N50941" i="17" s="1"/>
  <c r="R50924" i="17" a="1"/>
  <c r="R50924" i="17" s="1"/>
  <c r="S50924" i="17" s="1" a="1"/>
  <c r="S50924" i="17" s="1"/>
  <c r="M50924" i="17" a="1"/>
  <c r="M50924" i="17" s="1"/>
  <c r="N50924" i="17" a="1"/>
  <c r="N50924" i="17" s="1"/>
  <c r="R50909" i="17" a="1"/>
  <c r="R50909" i="17" s="1"/>
  <c r="M50909" i="17" a="1"/>
  <c r="M50909" i="17" s="1"/>
  <c r="N50909" i="17" a="1"/>
  <c r="N50909" i="17" s="1"/>
  <c r="M50906" i="17" a="1"/>
  <c r="M50906" i="17" s="1"/>
  <c r="N50906" i="17" a="1"/>
  <c r="N50906" i="17" s="1"/>
  <c r="M50898" i="17" a="1"/>
  <c r="M50898" i="17" s="1"/>
  <c r="N50898" i="17" a="1"/>
  <c r="N50898" i="17" s="1"/>
  <c r="R50890" i="17" a="1"/>
  <c r="R50890" i="17" s="1"/>
  <c r="S50890" i="17" s="1" a="1"/>
  <c r="S50890" i="17" s="1"/>
  <c r="M50890" i="17" a="1"/>
  <c r="M50890" i="17" s="1"/>
  <c r="N50890" i="17" a="1"/>
  <c r="N50890" i="17" s="1"/>
  <c r="M50882" i="17" a="1"/>
  <c r="M50882" i="17" s="1"/>
  <c r="N50882" i="17" a="1"/>
  <c r="N50882" i="17" s="1"/>
  <c r="M50874" i="17" a="1"/>
  <c r="M50874" i="17" s="1"/>
  <c r="N50874" i="17" a="1"/>
  <c r="N50874" i="17" s="1"/>
  <c r="M50866" i="17" a="1"/>
  <c r="M50866" i="17" s="1"/>
  <c r="N50866" i="17" a="1"/>
  <c r="N50866" i="17" s="1"/>
  <c r="M50850" i="17" a="1"/>
  <c r="M50850" i="17" s="1"/>
  <c r="N50850" i="17" a="1"/>
  <c r="N50850" i="17" s="1"/>
  <c r="M50842" i="17" a="1"/>
  <c r="M50842" i="17" s="1"/>
  <c r="N50842" i="17" a="1"/>
  <c r="N50842" i="17" s="1"/>
  <c r="R50826" i="17" a="1"/>
  <c r="R50826" i="17" s="1"/>
  <c r="S50826" i="17" s="1" a="1"/>
  <c r="S50826" i="17" s="1"/>
  <c r="M50826" i="17" a="1"/>
  <c r="M50826" i="17" s="1"/>
  <c r="N50826" i="17" a="1"/>
  <c r="N50826" i="17" s="1"/>
  <c r="R50812" i="17" a="1"/>
  <c r="R50812" i="17" s="1"/>
  <c r="S50812" i="17" s="1" a="1"/>
  <c r="S50812" i="17" s="1"/>
  <c r="M50812" i="17" a="1"/>
  <c r="M50812" i="17" s="1"/>
  <c r="R50803" i="17" a="1"/>
  <c r="R50803" i="17" s="1"/>
  <c r="S50803" i="17" s="1" a="1"/>
  <c r="S50803" i="17" s="1"/>
  <c r="M50803" i="17" a="1"/>
  <c r="M50803" i="17" s="1"/>
  <c r="N50803" i="17" a="1"/>
  <c r="N50803" i="17" s="1"/>
  <c r="M50780" i="17" a="1"/>
  <c r="M50780" i="17" s="1"/>
  <c r="N50780" i="17" a="1"/>
  <c r="N50780" i="17" s="1"/>
  <c r="M50777" i="17" a="1"/>
  <c r="M50777" i="17" s="1"/>
  <c r="N50777" i="17" a="1"/>
  <c r="N50777" i="17" s="1"/>
  <c r="M50774" i="17" a="1"/>
  <c r="M50774" i="17" s="1"/>
  <c r="N50774" i="17" a="1"/>
  <c r="N50774" i="17" s="1"/>
  <c r="R50768" i="17" a="1"/>
  <c r="R50768" i="17" s="1"/>
  <c r="M50768" i="17" a="1"/>
  <c r="M50768" i="17" s="1"/>
  <c r="N50768" i="17" a="1"/>
  <c r="N50768" i="17" s="1"/>
  <c r="R50765" i="17" a="1"/>
  <c r="R50765" i="17" s="1"/>
  <c r="S50765" i="17" s="1" a="1"/>
  <c r="S50765" i="17" s="1"/>
  <c r="M50765" i="17" a="1"/>
  <c r="M50765" i="17" s="1"/>
  <c r="N50765" i="17" a="1"/>
  <c r="N50765" i="17" s="1"/>
  <c r="M50759" i="17" a="1"/>
  <c r="M50759" i="17" s="1"/>
  <c r="N50759" i="17" a="1"/>
  <c r="N50759" i="17" s="1"/>
  <c r="M50753" i="17" a="1"/>
  <c r="M50753" i="17" s="1"/>
  <c r="N50753" i="17" a="1"/>
  <c r="N50753" i="17" s="1"/>
  <c r="M50750" i="17" a="1"/>
  <c r="M50750" i="17" s="1"/>
  <c r="N50750" i="17" a="1"/>
  <c r="N50750" i="17" s="1"/>
  <c r="R50744" i="17" a="1"/>
  <c r="R50744" i="17" s="1"/>
  <c r="M50744" i="17" a="1"/>
  <c r="M50744" i="17" s="1"/>
  <c r="N50744" i="17" a="1"/>
  <c r="N50744" i="17" s="1"/>
  <c r="R50741" i="17" a="1"/>
  <c r="R50741" i="17" s="1"/>
  <c r="S50741" i="17" s="1" a="1"/>
  <c r="S50741" i="17" s="1"/>
  <c r="M50741" i="17" a="1"/>
  <c r="M50741" i="17" s="1"/>
  <c r="N50741" i="17" a="1"/>
  <c r="N50741" i="17" s="1"/>
  <c r="R50732" i="17" a="1"/>
  <c r="R50732" i="17" s="1"/>
  <c r="S50732" i="17" s="1" a="1"/>
  <c r="S50732" i="17" s="1"/>
  <c r="M50732" i="17" a="1"/>
  <c r="M50732" i="17" s="1"/>
  <c r="N50732" i="17" a="1"/>
  <c r="N50732" i="17" s="1"/>
  <c r="M50712" i="17" a="1"/>
  <c r="M50712" i="17" s="1"/>
  <c r="N50712" i="17" a="1"/>
  <c r="N50712" i="17" s="1"/>
  <c r="M50703" i="17" a="1"/>
  <c r="M50703" i="17" s="1"/>
  <c r="N50703" i="17" a="1"/>
  <c r="N50703" i="17" s="1"/>
  <c r="M50697" i="17" a="1"/>
  <c r="M50697" i="17" s="1"/>
  <c r="N50697" i="17" a="1"/>
  <c r="N50697" i="17" s="1"/>
  <c r="M50694" i="17" a="1"/>
  <c r="M50694" i="17" s="1"/>
  <c r="N50694" i="17" a="1"/>
  <c r="N50694" i="17" s="1"/>
  <c r="M50665" i="17" a="1"/>
  <c r="M50665" i="17" s="1"/>
  <c r="N50665" i="17" a="1"/>
  <c r="N50665" i="17" s="1"/>
  <c r="M50629" i="17" a="1"/>
  <c r="M50629" i="17" s="1"/>
  <c r="N50629" i="17" a="1"/>
  <c r="N50629" i="17" s="1"/>
  <c r="R50626" i="17" a="1"/>
  <c r="R50626" i="17" s="1"/>
  <c r="M50626" i="17" a="1"/>
  <c r="M50626" i="17" s="1"/>
  <c r="N50626" i="17" a="1"/>
  <c r="N50626" i="17" s="1"/>
  <c r="M50623" i="17" a="1"/>
  <c r="M50623" i="17" s="1"/>
  <c r="N50623" i="17" a="1"/>
  <c r="N50623" i="17" s="1"/>
  <c r="M50611" i="17" a="1"/>
  <c r="M50611" i="17" s="1"/>
  <c r="N50611" i="17" a="1"/>
  <c r="N50611" i="17" s="1"/>
  <c r="M50605" i="17" a="1"/>
  <c r="M50605" i="17" s="1"/>
  <c r="N50605" i="17" a="1"/>
  <c r="N50605" i="17" s="1"/>
  <c r="M50601" i="17" a="1"/>
  <c r="M50601" i="17" s="1"/>
  <c r="N50601" i="17" a="1"/>
  <c r="N50601" i="17" s="1"/>
  <c r="M50598" i="17" a="1"/>
  <c r="M50598" i="17" s="1"/>
  <c r="N50598" i="17" a="1"/>
  <c r="N50598" i="17" s="1"/>
  <c r="R50584" i="17" a="1"/>
  <c r="R50584" i="17" s="1"/>
  <c r="S50584" i="17" s="1" a="1"/>
  <c r="S50584" i="17" s="1"/>
  <c r="M50584" i="17" a="1"/>
  <c r="M50584" i="17" s="1"/>
  <c r="N50584" i="17" a="1"/>
  <c r="N50584" i="17" s="1"/>
  <c r="R50562" i="17" a="1"/>
  <c r="R50562" i="17" s="1"/>
  <c r="S50562" i="17" s="1" a="1"/>
  <c r="S50562" i="17" s="1"/>
  <c r="M50562" i="17" a="1"/>
  <c r="M50562" i="17" s="1"/>
  <c r="R50554" i="17" a="1"/>
  <c r="R50554" i="17" s="1"/>
  <c r="S50554" i="17" s="1" a="1"/>
  <c r="S50554" i="17" s="1"/>
  <c r="M50554" i="17" a="1"/>
  <c r="M50554" i="17" s="1"/>
  <c r="R50546" i="17" a="1"/>
  <c r="R50546" i="17" s="1"/>
  <c r="S50546" i="17" s="1" a="1"/>
  <c r="S50546" i="17" s="1"/>
  <c r="M50546" i="17" a="1"/>
  <c r="M50546" i="17" s="1"/>
  <c r="N50546" i="17" a="1"/>
  <c r="N50546" i="17" s="1"/>
  <c r="R50538" i="17" a="1"/>
  <c r="R50538" i="17" s="1"/>
  <c r="S50538" i="17" s="1" a="1"/>
  <c r="S50538" i="17" s="1"/>
  <c r="M50538" i="17" a="1"/>
  <c r="M50538" i="17" s="1"/>
  <c r="N50538" i="17" a="1"/>
  <c r="N50538" i="17" s="1"/>
  <c r="M50530" i="17" a="1"/>
  <c r="M50530" i="17" s="1"/>
  <c r="N50530" i="17" a="1"/>
  <c r="N50530" i="17" s="1"/>
  <c r="M50514" i="17" a="1"/>
  <c r="M50514" i="17" s="1"/>
  <c r="N50514" i="17" a="1"/>
  <c r="N50514" i="17" s="1"/>
  <c r="M50506" i="17" a="1"/>
  <c r="M50506" i="17" s="1"/>
  <c r="N50506" i="17" a="1"/>
  <c r="N50506" i="17" s="1"/>
  <c r="M50458" i="17" a="1"/>
  <c r="M50458" i="17" s="1"/>
  <c r="N50458" i="17" a="1"/>
  <c r="N50458" i="17" s="1"/>
  <c r="M50442" i="17" a="1"/>
  <c r="M50442" i="17" s="1"/>
  <c r="N50442" i="17" a="1"/>
  <c r="N50442" i="17" s="1"/>
  <c r="M50434" i="17" a="1"/>
  <c r="M50434" i="17" s="1"/>
  <c r="N50434" i="17" a="1"/>
  <c r="N50434" i="17" s="1"/>
  <c r="R50426" i="17" a="1"/>
  <c r="R50426" i="17" s="1"/>
  <c r="S50426" i="17" s="1" a="1"/>
  <c r="S50426" i="17" s="1"/>
  <c r="M50426" i="17" a="1"/>
  <c r="M50426" i="17" s="1"/>
  <c r="N50426" i="17" a="1"/>
  <c r="N50426" i="17" s="1"/>
  <c r="M50402" i="17" a="1"/>
  <c r="M50402" i="17" s="1"/>
  <c r="N50402" i="17" a="1"/>
  <c r="N50402" i="17" s="1"/>
  <c r="M50394" i="17" a="1"/>
  <c r="M50394" i="17" s="1"/>
  <c r="N50394" i="17" a="1"/>
  <c r="N50394" i="17" s="1"/>
  <c r="M50369" i="17" a="1"/>
  <c r="M50369" i="17" s="1"/>
  <c r="N50369" i="17" a="1"/>
  <c r="N50369" i="17" s="1"/>
  <c r="R50360" i="17" a="1"/>
  <c r="R50360" i="17" s="1"/>
  <c r="M50360" i="17" a="1"/>
  <c r="M50360" i="17" s="1"/>
  <c r="N50360" i="17" a="1"/>
  <c r="N50360" i="17" s="1"/>
  <c r="M50346" i="17" a="1"/>
  <c r="M50346" i="17" s="1"/>
  <c r="N50346" i="17" a="1"/>
  <c r="N50346" i="17" s="1"/>
  <c r="R50340" i="17" a="1"/>
  <c r="R50340" i="17" s="1"/>
  <c r="S50340" i="17" s="1" a="1"/>
  <c r="S50340" i="17" s="1"/>
  <c r="M50340" i="17" a="1"/>
  <c r="M50340" i="17" s="1"/>
  <c r="N50340" i="17" a="1"/>
  <c r="N50340" i="17" s="1"/>
  <c r="R50334" i="17" a="1"/>
  <c r="R50334" i="17" s="1"/>
  <c r="S50334" i="17" s="1" a="1"/>
  <c r="S50334" i="17" s="1"/>
  <c r="M50334" i="17" a="1"/>
  <c r="M50334" i="17" s="1"/>
  <c r="N50334" i="17" a="1"/>
  <c r="N50334" i="17" s="1"/>
  <c r="M50322" i="17" a="1"/>
  <c r="M50322" i="17" s="1"/>
  <c r="N50322" i="17" a="1"/>
  <c r="N50322" i="17" s="1"/>
  <c r="M50299" i="17" a="1"/>
  <c r="M50299" i="17" s="1"/>
  <c r="N50299" i="17" a="1"/>
  <c r="N50299" i="17" s="1"/>
  <c r="M50287" i="17" a="1"/>
  <c r="M50287" i="17" s="1"/>
  <c r="N50287" i="17" a="1"/>
  <c r="N50287" i="17" s="1"/>
  <c r="R50276" i="17" a="1"/>
  <c r="R50276" i="17" s="1"/>
  <c r="S50276" i="17" s="1" a="1"/>
  <c r="S50276" i="17" s="1"/>
  <c r="M50276" i="17" a="1"/>
  <c r="M50276" i="17" s="1"/>
  <c r="N50276" i="17" a="1"/>
  <c r="N50276" i="17" s="1"/>
  <c r="M50270" i="17" a="1"/>
  <c r="M50270" i="17" s="1"/>
  <c r="N50270" i="17" a="1"/>
  <c r="N50270" i="17" s="1"/>
  <c r="M50233" i="17" a="1"/>
  <c r="M50233" i="17" s="1"/>
  <c r="N50233" i="17" a="1"/>
  <c r="N50233" i="17" s="1"/>
  <c r="M50227" i="17" a="1"/>
  <c r="M50227" i="17" s="1"/>
  <c r="N50227" i="17" a="1"/>
  <c r="N50227" i="17" s="1"/>
  <c r="R50221" i="17" a="1"/>
  <c r="R50221" i="17" s="1"/>
  <c r="M50221" i="17" a="1"/>
  <c r="M50221" i="17" s="1"/>
  <c r="N50221" i="17" a="1"/>
  <c r="N50221" i="17" s="1"/>
  <c r="M50195" i="17" a="1"/>
  <c r="M50195" i="17" s="1"/>
  <c r="N50195" i="17" a="1"/>
  <c r="N50195" i="17" s="1"/>
  <c r="M50163" i="17" a="1"/>
  <c r="M50163" i="17" s="1"/>
  <c r="N50163" i="17" a="1"/>
  <c r="N50163" i="17" s="1"/>
  <c r="R50160" i="17" a="1"/>
  <c r="R50160" i="17" s="1"/>
  <c r="S50160" i="17" s="1" a="1"/>
  <c r="S50160" i="17" s="1"/>
  <c r="M50160" i="17" a="1"/>
  <c r="M50160" i="17" s="1"/>
  <c r="N50160" i="17" a="1"/>
  <c r="N50160" i="17" s="1"/>
  <c r="N50146" i="17" a="1"/>
  <c r="N50146" i="17" s="1"/>
  <c r="M50146" i="17" a="1"/>
  <c r="M50146" i="17" s="1"/>
  <c r="M50135" i="17" a="1"/>
  <c r="M50135" i="17" s="1"/>
  <c r="N50135" i="17" a="1"/>
  <c r="N50135" i="17" s="1"/>
  <c r="R50132" i="17" a="1"/>
  <c r="R50132" i="17" s="1"/>
  <c r="M50132" i="17" a="1"/>
  <c r="M50132" i="17" s="1"/>
  <c r="N50132" i="17" a="1"/>
  <c r="N50132" i="17" s="1"/>
  <c r="R50109" i="17" a="1"/>
  <c r="R50109" i="17" s="1"/>
  <c r="M50109" i="17" a="1"/>
  <c r="M50109" i="17" s="1"/>
  <c r="N50109" i="17" a="1"/>
  <c r="N50109" i="17" s="1"/>
  <c r="N50106" i="17" a="1"/>
  <c r="N50106" i="17" s="1"/>
  <c r="M50106" i="17" a="1"/>
  <c r="M50106" i="17" s="1"/>
  <c r="R50100" i="17" a="1"/>
  <c r="R50100" i="17" s="1"/>
  <c r="S50100" i="17" s="1" a="1"/>
  <c r="S50100" i="17" s="1"/>
  <c r="M50100" i="17" a="1"/>
  <c r="M50100" i="17" s="1"/>
  <c r="N50100" i="17" a="1"/>
  <c r="N50100" i="17" s="1"/>
  <c r="M50083" i="17" a="1"/>
  <c r="M50083" i="17" s="1"/>
  <c r="N50083" i="17" a="1"/>
  <c r="N50083" i="17" s="1"/>
  <c r="M50071" i="17" a="1"/>
  <c r="M50071" i="17" s="1"/>
  <c r="N50071" i="17" a="1"/>
  <c r="N50071" i="17" s="1"/>
  <c r="M50057" i="17" a="1"/>
  <c r="M50057" i="17" s="1"/>
  <c r="N50057" i="17" a="1"/>
  <c r="N50057" i="17" s="1"/>
  <c r="M50043" i="17" a="1"/>
  <c r="M50043" i="17" s="1"/>
  <c r="N50043" i="17" a="1"/>
  <c r="N50043" i="17" s="1"/>
  <c r="R50021" i="17" a="1"/>
  <c r="R50021" i="17" s="1"/>
  <c r="S50021" i="17" s="1" a="1"/>
  <c r="S50021" i="17" s="1"/>
  <c r="M50021" i="17" a="1"/>
  <c r="M50021" i="17" s="1"/>
  <c r="N50021" i="17" a="1"/>
  <c r="N50021" i="17" s="1"/>
  <c r="M50009" i="17" a="1"/>
  <c r="M50009" i="17" s="1"/>
  <c r="N50009" i="17" a="1"/>
  <c r="N50009" i="17" s="1"/>
  <c r="N49998" i="17" a="1"/>
  <c r="N49998" i="17" s="1"/>
  <c r="M49998" i="17" a="1"/>
  <c r="M49998" i="17" s="1"/>
  <c r="M49995" i="17" a="1"/>
  <c r="M49995" i="17" s="1"/>
  <c r="N49995" i="17" a="1"/>
  <c r="N49995" i="17" s="1"/>
  <c r="R49992" i="17" a="1"/>
  <c r="R49992" i="17" s="1"/>
  <c r="S49992" i="17" s="1" a="1"/>
  <c r="S49992" i="17" s="1"/>
  <c r="M49992" i="17" a="1"/>
  <c r="M49992" i="17" s="1"/>
  <c r="N49992" i="17" a="1"/>
  <c r="N49992" i="17" s="1"/>
  <c r="M49983" i="17" a="1"/>
  <c r="M49983" i="17" s="1"/>
  <c r="N49983" i="17" a="1"/>
  <c r="N49983" i="17" s="1"/>
  <c r="R49968" i="17" a="1"/>
  <c r="R49968" i="17" s="1"/>
  <c r="S49968" i="17" s="1" a="1"/>
  <c r="S49968" i="17" s="1"/>
  <c r="M49968" i="17" a="1"/>
  <c r="M49968" i="17" s="1"/>
  <c r="N49968" i="17" a="1"/>
  <c r="N49968" i="17" s="1"/>
  <c r="R49959" i="17" a="1"/>
  <c r="R49959" i="17" s="1"/>
  <c r="M49959" i="17" a="1"/>
  <c r="M49959" i="17" s="1"/>
  <c r="N49959" i="17" a="1"/>
  <c r="N49959" i="17" s="1"/>
  <c r="M49948" i="17" a="1"/>
  <c r="M49948" i="17" s="1"/>
  <c r="N49948" i="17" a="1"/>
  <c r="N49948" i="17" s="1"/>
  <c r="N49942" i="17" a="1"/>
  <c r="N49942" i="17" s="1"/>
  <c r="M49942" i="17" a="1"/>
  <c r="M49942" i="17" s="1"/>
  <c r="R49927" i="17" a="1"/>
  <c r="R49927" i="17" s="1"/>
  <c r="M49927" i="17" a="1"/>
  <c r="M49927" i="17" s="1"/>
  <c r="N49927" i="17" a="1"/>
  <c r="N49927" i="17" s="1"/>
  <c r="M49900" i="17" a="1"/>
  <c r="M49900" i="17" s="1"/>
  <c r="N49900" i="17" a="1"/>
  <c r="N49900" i="17" s="1"/>
  <c r="R49876" i="17" a="1"/>
  <c r="R49876" i="17" s="1"/>
  <c r="S49876" i="17" s="1" a="1"/>
  <c r="S49876" i="17" s="1"/>
  <c r="M49876" i="17" a="1"/>
  <c r="M49876" i="17" s="1"/>
  <c r="N49876" i="17" a="1"/>
  <c r="N49876" i="17" s="1"/>
  <c r="M49849" i="17" a="1"/>
  <c r="M49849" i="17" s="1"/>
  <c r="N49849" i="17" a="1"/>
  <c r="N49849" i="17" s="1"/>
  <c r="M49817" i="17" a="1"/>
  <c r="M49817" i="17" s="1"/>
  <c r="N49817" i="17" a="1"/>
  <c r="N49817" i="17" s="1"/>
  <c r="M49813" i="17" a="1"/>
  <c r="M49813" i="17" s="1"/>
  <c r="N49813" i="17" a="1"/>
  <c r="N49813" i="17" s="1"/>
  <c r="M49809" i="17" a="1"/>
  <c r="M49809" i="17" s="1"/>
  <c r="N49809" i="17" a="1"/>
  <c r="N49809" i="17" s="1"/>
  <c r="R49792" i="17" a="1"/>
  <c r="R49792" i="17" s="1"/>
  <c r="M49792" i="17" a="1"/>
  <c r="M49792" i="17" s="1"/>
  <c r="N49792" i="17" a="1"/>
  <c r="N49792" i="17" s="1"/>
  <c r="N49766" i="17" a="1"/>
  <c r="N49766" i="17" s="1"/>
  <c r="M49766" i="17" a="1"/>
  <c r="M49766" i="17" s="1"/>
  <c r="M49763" i="17" a="1"/>
  <c r="M49763" i="17" s="1"/>
  <c r="N49763" i="17" a="1"/>
  <c r="N49763" i="17" s="1"/>
  <c r="M49757" i="17" a="1"/>
  <c r="M49757" i="17" s="1"/>
  <c r="N49757" i="17" a="1"/>
  <c r="N49757" i="17" s="1"/>
  <c r="M49748" i="17" a="1"/>
  <c r="M49748" i="17" s="1"/>
  <c r="N49748" i="17" a="1"/>
  <c r="N49748" i="17" s="1"/>
  <c r="M49739" i="17" a="1"/>
  <c r="M49739" i="17" s="1"/>
  <c r="N49739" i="17" a="1"/>
  <c r="N49739" i="17" s="1"/>
  <c r="R49730" i="17" a="1"/>
  <c r="R49730" i="17" s="1"/>
  <c r="N49730" i="17" a="1"/>
  <c r="N49730" i="17" s="1"/>
  <c r="M49730" i="17" a="1"/>
  <c r="M49730" i="17" s="1"/>
  <c r="M49715" i="17" a="1"/>
  <c r="M49715" i="17" s="1"/>
  <c r="N49715" i="17" a="1"/>
  <c r="N49715" i="17" s="1"/>
  <c r="R49682" i="17" a="1"/>
  <c r="R49682" i="17" s="1"/>
  <c r="N49682" i="17" a="1"/>
  <c r="N49682" i="17" s="1"/>
  <c r="M49682" i="17" a="1"/>
  <c r="M49682" i="17" s="1"/>
  <c r="R49668" i="17" a="1"/>
  <c r="R49668" i="17" s="1"/>
  <c r="S49668" i="17" s="1" a="1"/>
  <c r="S49668" i="17" s="1"/>
  <c r="M49668" i="17" a="1"/>
  <c r="M49668" i="17" s="1"/>
  <c r="N49668" i="17" a="1"/>
  <c r="N49668" i="17" s="1"/>
  <c r="R49656" i="17" a="1"/>
  <c r="R49656" i="17" s="1"/>
  <c r="S49656" i="17" s="1" a="1"/>
  <c r="S49656" i="17" s="1"/>
  <c r="M49656" i="17" a="1"/>
  <c r="M49656" i="17" s="1"/>
  <c r="N49656" i="17" a="1"/>
  <c r="N49656" i="17" s="1"/>
  <c r="R49650" i="17" a="1"/>
  <c r="R49650" i="17" s="1"/>
  <c r="S49650" i="17" s="1" a="1"/>
  <c r="S49650" i="17" s="1"/>
  <c r="N49650" i="17" a="1"/>
  <c r="N49650" i="17" s="1"/>
  <c r="M49650" i="17" a="1"/>
  <c r="M49650" i="17" s="1"/>
  <c r="R49636" i="17" a="1"/>
  <c r="R49636" i="17" s="1"/>
  <c r="S49636" i="17" s="1" a="1"/>
  <c r="S49636" i="17" s="1"/>
  <c r="M49636" i="17" a="1"/>
  <c r="M49636" i="17" s="1"/>
  <c r="N49636" i="17" a="1"/>
  <c r="N49636" i="17" s="1"/>
  <c r="R49628" i="17" a="1"/>
  <c r="R49628" i="17" s="1"/>
  <c r="S49628" i="17" s="1" a="1"/>
  <c r="S49628" i="17" s="1"/>
  <c r="M49628" i="17" a="1"/>
  <c r="M49628" i="17" s="1"/>
  <c r="N49628" i="17" a="1"/>
  <c r="N49628" i="17" s="1"/>
  <c r="R49620" i="17" a="1"/>
  <c r="R49620" i="17" s="1"/>
  <c r="S49620" i="17" s="1" a="1"/>
  <c r="S49620" i="17" s="1"/>
  <c r="M49620" i="17" a="1"/>
  <c r="M49620" i="17" s="1"/>
  <c r="N49620" i="17" a="1"/>
  <c r="N49620" i="17" s="1"/>
  <c r="R49612" i="17" a="1"/>
  <c r="R49612" i="17" s="1"/>
  <c r="S49612" i="17" s="1" a="1"/>
  <c r="S49612" i="17" s="1"/>
  <c r="M49612" i="17" a="1"/>
  <c r="M49612" i="17" s="1"/>
  <c r="N49612" i="17" a="1"/>
  <c r="N49612" i="17" s="1"/>
  <c r="M49601" i="17" a="1"/>
  <c r="M49601" i="17" s="1"/>
  <c r="N49601" i="17" a="1"/>
  <c r="N49601" i="17" s="1"/>
  <c r="M49593" i="17" a="1"/>
  <c r="M49593" i="17" s="1"/>
  <c r="N49593" i="17" a="1"/>
  <c r="N49593" i="17" s="1"/>
  <c r="M49585" i="17" a="1"/>
  <c r="M49585" i="17" s="1"/>
  <c r="N49585" i="17" a="1"/>
  <c r="N49585" i="17" s="1"/>
  <c r="M49577" i="17" a="1"/>
  <c r="M49577" i="17" s="1"/>
  <c r="N49577" i="17" a="1"/>
  <c r="N49577" i="17" s="1"/>
  <c r="M49569" i="17" a="1"/>
  <c r="M49569" i="17" s="1"/>
  <c r="N49569" i="17" a="1"/>
  <c r="N49569" i="17" s="1"/>
  <c r="M49561" i="17" a="1"/>
  <c r="M49561" i="17" s="1"/>
  <c r="N49561" i="17" a="1"/>
  <c r="N49561" i="17" s="1"/>
  <c r="M49553" i="17" a="1"/>
  <c r="M49553" i="17" s="1"/>
  <c r="N49553" i="17" a="1"/>
  <c r="N49553" i="17" s="1"/>
  <c r="M49529" i="17" a="1"/>
  <c r="M49529" i="17" s="1"/>
  <c r="N49529" i="17" a="1"/>
  <c r="N49529" i="17" s="1"/>
  <c r="M49513" i="17" a="1"/>
  <c r="M49513" i="17" s="1"/>
  <c r="N49513" i="17" a="1"/>
  <c r="N49513" i="17" s="1"/>
  <c r="M49499" i="17" a="1"/>
  <c r="M49499" i="17" s="1"/>
  <c r="N49499" i="17" a="1"/>
  <c r="N49499" i="17" s="1"/>
  <c r="M49485" i="17" a="1"/>
  <c r="M49485" i="17" s="1"/>
  <c r="N49485" i="17" a="1"/>
  <c r="N49485" i="17" s="1"/>
  <c r="N49482" i="17" a="1"/>
  <c r="N49482" i="17" s="1"/>
  <c r="M49482" i="17" a="1"/>
  <c r="M49482" i="17" s="1"/>
  <c r="M49476" i="17" a="1"/>
  <c r="M49476" i="17" s="1"/>
  <c r="N49476" i="17" a="1"/>
  <c r="N49476" i="17" s="1"/>
  <c r="N49462" i="17" a="1"/>
  <c r="N49462" i="17" s="1"/>
  <c r="M49462" i="17" a="1"/>
  <c r="M49462" i="17" s="1"/>
  <c r="M49459" i="17" a="1"/>
  <c r="M49459" i="17" s="1"/>
  <c r="N49459" i="17" a="1"/>
  <c r="N49459" i="17" s="1"/>
  <c r="M49445" i="17" a="1"/>
  <c r="M49445" i="17" s="1"/>
  <c r="N49445" i="17" a="1"/>
  <c r="N49445" i="17" s="1"/>
  <c r="R49439" i="17" a="1"/>
  <c r="R49439" i="17" s="1"/>
  <c r="S49439" i="17" s="1" a="1"/>
  <c r="S49439" i="17" s="1"/>
  <c r="M49439" i="17" a="1"/>
  <c r="M49439" i="17" s="1"/>
  <c r="M49433" i="17" a="1"/>
  <c r="M49433" i="17" s="1"/>
  <c r="N49433" i="17" a="1"/>
  <c r="N49433" i="17" s="1"/>
  <c r="M49371" i="17" a="1"/>
  <c r="M49371" i="17" s="1"/>
  <c r="N49371" i="17" a="1"/>
  <c r="N49371" i="17" s="1"/>
  <c r="M49363" i="17" a="1"/>
  <c r="M49363" i="17" s="1"/>
  <c r="N49363" i="17" a="1"/>
  <c r="N49363" i="17" s="1"/>
  <c r="R49346" i="17" a="1"/>
  <c r="R49346" i="17" s="1"/>
  <c r="N49346" i="17" a="1"/>
  <c r="N49346" i="17" s="1"/>
  <c r="M49346" i="17" a="1"/>
  <c r="M49346" i="17" s="1"/>
  <c r="R49335" i="17" a="1"/>
  <c r="R49335" i="17" s="1"/>
  <c r="S49335" i="17" s="1" a="1"/>
  <c r="S49335" i="17" s="1"/>
  <c r="M49335" i="17" a="1"/>
  <c r="M49335" i="17" s="1"/>
  <c r="M49332" i="17" a="1"/>
  <c r="M49332" i="17" s="1"/>
  <c r="N49332" i="17" a="1"/>
  <c r="N49332" i="17" s="1"/>
  <c r="M49315" i="17" a="1"/>
  <c r="M49315" i="17" s="1"/>
  <c r="N49315" i="17" a="1"/>
  <c r="N49315" i="17" s="1"/>
  <c r="R49312" i="17" a="1"/>
  <c r="R49312" i="17" s="1"/>
  <c r="M49312" i="17" a="1"/>
  <c r="M49312" i="17" s="1"/>
  <c r="N49312" i="17" a="1"/>
  <c r="N49312" i="17" s="1"/>
  <c r="R49300" i="17" a="1"/>
  <c r="R49300" i="17" s="1"/>
  <c r="S49300" i="17" s="1" a="1"/>
  <c r="S49300" i="17" s="1"/>
  <c r="M49300" i="17" a="1"/>
  <c r="M49300" i="17" s="1"/>
  <c r="N49300" i="17" a="1"/>
  <c r="N49300" i="17" s="1"/>
  <c r="M49297" i="17" a="1"/>
  <c r="M49297" i="17" s="1"/>
  <c r="N49297" i="17" a="1"/>
  <c r="N49297" i="17" s="1"/>
  <c r="R49288" i="17" a="1"/>
  <c r="R49288" i="17" s="1"/>
  <c r="M49288" i="17" a="1"/>
  <c r="M49288" i="17" s="1"/>
  <c r="N49288" i="17" a="1"/>
  <c r="N49288" i="17" s="1"/>
  <c r="R49282" i="17" a="1"/>
  <c r="R49282" i="17" s="1"/>
  <c r="S49282" i="17" s="1" a="1"/>
  <c r="S49282" i="17" s="1"/>
  <c r="M49282" i="17" a="1"/>
  <c r="M49282" i="17" s="1"/>
  <c r="R49276" i="17" a="1"/>
  <c r="R49276" i="17" s="1"/>
  <c r="S49276" i="17" s="1" a="1"/>
  <c r="S49276" i="17" s="1"/>
  <c r="M49276" i="17" a="1"/>
  <c r="M49276" i="17" s="1"/>
  <c r="N49276" i="17" a="1"/>
  <c r="N49276" i="17" s="1"/>
  <c r="M49241" i="17" a="1"/>
  <c r="M49241" i="17" s="1"/>
  <c r="N49241" i="17" a="1"/>
  <c r="N49241" i="17" s="1"/>
  <c r="R49215" i="17" a="1"/>
  <c r="R49215" i="17" s="1"/>
  <c r="S49215" i="17" s="1" a="1"/>
  <c r="S49215" i="17" s="1"/>
  <c r="M49215" i="17" a="1"/>
  <c r="M49215" i="17" s="1"/>
  <c r="N49215" i="17" a="1"/>
  <c r="N49215" i="17" s="1"/>
  <c r="R49212" i="17" a="1"/>
  <c r="R49212" i="17" s="1"/>
  <c r="M49212" i="17" a="1"/>
  <c r="M49212" i="17" s="1"/>
  <c r="N49212" i="17" a="1"/>
  <c r="N49212" i="17" s="1"/>
  <c r="R49191" i="17" a="1"/>
  <c r="R49191" i="17" s="1"/>
  <c r="S49191" i="17" s="1" a="1"/>
  <c r="S49191" i="17" s="1"/>
  <c r="M49191" i="17" a="1"/>
  <c r="M49191" i="17" s="1"/>
  <c r="N49191" i="17" a="1"/>
  <c r="N49191" i="17" s="1"/>
  <c r="R49188" i="17" a="1"/>
  <c r="R49188" i="17" s="1"/>
  <c r="M49188" i="17" a="1"/>
  <c r="M49188" i="17" s="1"/>
  <c r="N49188" i="17" a="1"/>
  <c r="N49188" i="17" s="1"/>
  <c r="M49185" i="17" a="1"/>
  <c r="M49185" i="17" s="1"/>
  <c r="N49185" i="17" a="1"/>
  <c r="N49185" i="17" s="1"/>
  <c r="R49182" i="17" a="1"/>
  <c r="R49182" i="17" s="1"/>
  <c r="N49182" i="17" a="1"/>
  <c r="N49182" i="17" s="1"/>
  <c r="M49182" i="17" a="1"/>
  <c r="M49182" i="17" s="1"/>
  <c r="M49179" i="17" a="1"/>
  <c r="M49179" i="17" s="1"/>
  <c r="N49179" i="17" a="1"/>
  <c r="N49179" i="17" s="1"/>
  <c r="R49167" i="17" a="1"/>
  <c r="R49167" i="17" s="1"/>
  <c r="S49167" i="17" s="1" a="1"/>
  <c r="S49167" i="17" s="1"/>
  <c r="M49167" i="17" a="1"/>
  <c r="M49167" i="17" s="1"/>
  <c r="N49167" i="17" a="1"/>
  <c r="N49167" i="17" s="1"/>
  <c r="R49164" i="17" a="1"/>
  <c r="R49164" i="17" s="1"/>
  <c r="M49164" i="17" a="1"/>
  <c r="M49164" i="17" s="1"/>
  <c r="N49164" i="17" a="1"/>
  <c r="N49164" i="17" s="1"/>
  <c r="R49161" i="17" a="1"/>
  <c r="R49161" i="17" s="1"/>
  <c r="S49161" i="17" s="1" a="1"/>
  <c r="S49161" i="17" s="1"/>
  <c r="M49161" i="17" a="1"/>
  <c r="M49161" i="17" s="1"/>
  <c r="M49147" i="17" a="1"/>
  <c r="M49147" i="17" s="1"/>
  <c r="N49147" i="17" a="1"/>
  <c r="N49147" i="17" s="1"/>
  <c r="R49136" i="17" a="1"/>
  <c r="R49136" i="17" s="1"/>
  <c r="S49136" i="17" s="1" a="1"/>
  <c r="S49136" i="17" s="1"/>
  <c r="M49136" i="17" a="1"/>
  <c r="M49136" i="17" s="1"/>
  <c r="N49136" i="17" a="1"/>
  <c r="N49136" i="17" s="1"/>
  <c r="R49120" i="17" a="1"/>
  <c r="R49120" i="17" s="1"/>
  <c r="S49120" i="17" s="1" a="1"/>
  <c r="S49120" i="17" s="1"/>
  <c r="M49120" i="17" a="1"/>
  <c r="M49120" i="17" s="1"/>
  <c r="N49120" i="17" a="1"/>
  <c r="N49120" i="17" s="1"/>
  <c r="R49112" i="17" a="1"/>
  <c r="R49112" i="17" s="1"/>
  <c r="S49112" i="17" s="1" a="1"/>
  <c r="S49112" i="17" s="1"/>
  <c r="M49112" i="17" a="1"/>
  <c r="M49112" i="17" s="1"/>
  <c r="R49104" i="17" a="1"/>
  <c r="R49104" i="17" s="1"/>
  <c r="S49104" i="17" s="1" a="1"/>
  <c r="S49104" i="17" s="1"/>
  <c r="M49104" i="17" a="1"/>
  <c r="M49104" i="17" s="1"/>
  <c r="N49104" i="17" a="1"/>
  <c r="N49104" i="17" s="1"/>
  <c r="R49096" i="17" a="1"/>
  <c r="R49096" i="17" s="1"/>
  <c r="S49096" i="17" s="1" a="1"/>
  <c r="S49096" i="17" s="1"/>
  <c r="M49096" i="17" a="1"/>
  <c r="M49096" i="17" s="1"/>
  <c r="N49096" i="17" a="1"/>
  <c r="N49096" i="17" s="1"/>
  <c r="M49072" i="17" a="1"/>
  <c r="M49072" i="17" s="1"/>
  <c r="N49072" i="17" a="1"/>
  <c r="N49072" i="17" s="1"/>
  <c r="R49064" i="17" a="1"/>
  <c r="R49064" i="17" s="1"/>
  <c r="S49064" i="17" s="1" a="1"/>
  <c r="S49064" i="17" s="1"/>
  <c r="M49064" i="17" a="1"/>
  <c r="M49064" i="17" s="1"/>
  <c r="R49056" i="17" a="1"/>
  <c r="R49056" i="17" s="1"/>
  <c r="S49056" i="17" s="1" a="1"/>
  <c r="S49056" i="17" s="1"/>
  <c r="M49056" i="17" a="1"/>
  <c r="M49056" i="17" s="1"/>
  <c r="N49056" i="17" a="1"/>
  <c r="N49056" i="17" s="1"/>
  <c r="M49040" i="17" a="1"/>
  <c r="M49040" i="17" s="1"/>
  <c r="N49040" i="17" a="1"/>
  <c r="N49040" i="17" s="1"/>
  <c r="R49032" i="17" a="1"/>
  <c r="R49032" i="17" s="1"/>
  <c r="S49032" i="17" s="1" a="1"/>
  <c r="S49032" i="17" s="1"/>
  <c r="M49032" i="17" a="1"/>
  <c r="M49032" i="17" s="1"/>
  <c r="N49032" i="17" a="1"/>
  <c r="N49032" i="17" s="1"/>
  <c r="R49024" i="17" a="1"/>
  <c r="R49024" i="17" s="1"/>
  <c r="S49024" i="17" s="1" a="1"/>
  <c r="S49024" i="17" s="1"/>
  <c r="M49024" i="17" a="1"/>
  <c r="M49024" i="17" s="1"/>
  <c r="N49024" i="17" a="1"/>
  <c r="N49024" i="17" s="1"/>
  <c r="M49016" i="17" a="1"/>
  <c r="M49016" i="17" s="1"/>
  <c r="N49016" i="17" a="1"/>
  <c r="N49016" i="17" s="1"/>
  <c r="R49008" i="17" a="1"/>
  <c r="R49008" i="17" s="1"/>
  <c r="S49008" i="17" s="1" a="1"/>
  <c r="S49008" i="17" s="1"/>
  <c r="M49008" i="17" a="1"/>
  <c r="M49008" i="17" s="1"/>
  <c r="N49008" i="17" a="1"/>
  <c r="N49008" i="17" s="1"/>
  <c r="R49000" i="17" a="1"/>
  <c r="R49000" i="17" s="1"/>
  <c r="S49000" i="17" s="1" a="1"/>
  <c r="S49000" i="17" s="1"/>
  <c r="M49000" i="17" a="1"/>
  <c r="M49000" i="17" s="1"/>
  <c r="N49000" i="17" a="1"/>
  <c r="N49000" i="17" s="1"/>
  <c r="R48992" i="17" a="1"/>
  <c r="R48992" i="17" s="1"/>
  <c r="S48992" i="17" s="1" a="1"/>
  <c r="S48992" i="17" s="1"/>
  <c r="M48992" i="17" a="1"/>
  <c r="M48992" i="17" s="1"/>
  <c r="N48992" i="17" a="1"/>
  <c r="N48992" i="17" s="1"/>
  <c r="R48984" i="17" a="1"/>
  <c r="R48984" i="17" s="1"/>
  <c r="S48984" i="17" s="1" a="1"/>
  <c r="S48984" i="17" s="1"/>
  <c r="M48984" i="17" a="1"/>
  <c r="M48984" i="17" s="1"/>
  <c r="N48984" i="17" a="1"/>
  <c r="N48984" i="17" s="1"/>
  <c r="M48981" i="17" a="1"/>
  <c r="M48981" i="17" s="1"/>
  <c r="N48981" i="17" a="1"/>
  <c r="N48981" i="17" s="1"/>
  <c r="R48970" i="17" a="1"/>
  <c r="R48970" i="17" s="1"/>
  <c r="S48970" i="17" s="1" a="1"/>
  <c r="S48970" i="17" s="1"/>
  <c r="N48970" i="17" a="1"/>
  <c r="N48970" i="17" s="1"/>
  <c r="M48970" i="17" a="1"/>
  <c r="M48970" i="17" s="1"/>
  <c r="R48948" i="17" a="1"/>
  <c r="R48948" i="17" s="1"/>
  <c r="S48948" i="17" s="1" a="1"/>
  <c r="S48948" i="17" s="1"/>
  <c r="M48948" i="17" a="1"/>
  <c r="M48948" i="17" s="1"/>
  <c r="N48948" i="17" a="1"/>
  <c r="N48948" i="17" s="1"/>
  <c r="M48937" i="17" a="1"/>
  <c r="M48937" i="17" s="1"/>
  <c r="N48937" i="17" a="1"/>
  <c r="N48937" i="17" s="1"/>
  <c r="M48931" i="17" a="1"/>
  <c r="M48931" i="17" s="1"/>
  <c r="N48931" i="17" a="1"/>
  <c r="N48931" i="17" s="1"/>
  <c r="M48917" i="17" a="1"/>
  <c r="M48917" i="17" s="1"/>
  <c r="N48917" i="17" a="1"/>
  <c r="N48917" i="17" s="1"/>
  <c r="M48897" i="17" a="1"/>
  <c r="M48897" i="17" s="1"/>
  <c r="N48897" i="17" a="1"/>
  <c r="N48897" i="17" s="1"/>
  <c r="N48882" i="17" a="1"/>
  <c r="N48882" i="17" s="1"/>
  <c r="M48882" i="17" a="1"/>
  <c r="M48882" i="17" s="1"/>
  <c r="R48856" i="17" a="1"/>
  <c r="R48856" i="17" s="1"/>
  <c r="S48856" i="17" s="1" a="1"/>
  <c r="S48856" i="17" s="1"/>
  <c r="M48856" i="17" a="1"/>
  <c r="M48856" i="17" s="1"/>
  <c r="N48856" i="17" a="1"/>
  <c r="N48856" i="17" s="1"/>
  <c r="R48850" i="17" a="1"/>
  <c r="R48850" i="17" s="1"/>
  <c r="N48850" i="17" a="1"/>
  <c r="N48850" i="17" s="1"/>
  <c r="M48850" i="17" a="1"/>
  <c r="M48850" i="17" s="1"/>
  <c r="R48822" i="17" a="1"/>
  <c r="R48822" i="17" s="1"/>
  <c r="S48822" i="17" s="1" a="1"/>
  <c r="S48822" i="17" s="1"/>
  <c r="M48822" i="17" a="1"/>
  <c r="M48822" i="17" s="1"/>
  <c r="R48808" i="17" a="1"/>
  <c r="R48808" i="17" s="1"/>
  <c r="S48808" i="17" s="1" a="1"/>
  <c r="S48808" i="17" s="1"/>
  <c r="M48808" i="17" a="1"/>
  <c r="M48808" i="17" s="1"/>
  <c r="N48808" i="17" a="1"/>
  <c r="N48808" i="17" s="1"/>
  <c r="M48805" i="17" a="1"/>
  <c r="M48805" i="17" s="1"/>
  <c r="N48805" i="17" a="1"/>
  <c r="N48805" i="17" s="1"/>
  <c r="N48802" i="17" a="1"/>
  <c r="N48802" i="17" s="1"/>
  <c r="M48802" i="17" a="1"/>
  <c r="M48802" i="17" s="1"/>
  <c r="R48796" i="17" a="1"/>
  <c r="R48796" i="17" s="1"/>
  <c r="S48796" i="17" s="1" a="1"/>
  <c r="S48796" i="17" s="1"/>
  <c r="M48796" i="17" a="1"/>
  <c r="M48796" i="17" s="1"/>
  <c r="N48796" i="17" a="1"/>
  <c r="N48796" i="17" s="1"/>
  <c r="R48790" i="17" a="1"/>
  <c r="R48790" i="17" s="1"/>
  <c r="N48790" i="17" a="1"/>
  <c r="N48790" i="17" s="1"/>
  <c r="M48790" i="17" a="1"/>
  <c r="M48790" i="17" s="1"/>
  <c r="R48759" i="17" a="1"/>
  <c r="R48759" i="17" s="1"/>
  <c r="S48759" i="17" s="1" a="1"/>
  <c r="S48759" i="17" s="1"/>
  <c r="M48759" i="17" a="1"/>
  <c r="M48759" i="17" s="1"/>
  <c r="N48759" i="17" a="1"/>
  <c r="N48759" i="17" s="1"/>
  <c r="M48745" i="17" a="1"/>
  <c r="M48745" i="17" s="1"/>
  <c r="N48745" i="17" a="1"/>
  <c r="N48745" i="17" s="1"/>
  <c r="M48731" i="17" a="1"/>
  <c r="M48731" i="17" s="1"/>
  <c r="N48731" i="17" a="1"/>
  <c r="N48731" i="17" s="1"/>
  <c r="M48717" i="17" a="1"/>
  <c r="M48717" i="17" s="1"/>
  <c r="N48717" i="17" a="1"/>
  <c r="N48717" i="17" s="1"/>
  <c r="N48714" i="17" a="1"/>
  <c r="N48714" i="17" s="1"/>
  <c r="M48714" i="17" a="1"/>
  <c r="M48714" i="17" s="1"/>
  <c r="R48708" i="17" a="1"/>
  <c r="R48708" i="17" s="1"/>
  <c r="M48708" i="17" a="1"/>
  <c r="M48708" i="17" s="1"/>
  <c r="N48708" i="17" a="1"/>
  <c r="N48708" i="17" s="1"/>
  <c r="M48691" i="17" a="1"/>
  <c r="M48691" i="17" s="1"/>
  <c r="N48691" i="17" a="1"/>
  <c r="N48691" i="17" s="1"/>
  <c r="R48688" i="17" a="1"/>
  <c r="R48688" i="17" s="1"/>
  <c r="M48688" i="17" a="1"/>
  <c r="M48688" i="17" s="1"/>
  <c r="N48688" i="17" a="1"/>
  <c r="N48688" i="17" s="1"/>
  <c r="R48671" i="17" a="1"/>
  <c r="R48671" i="17" s="1"/>
  <c r="M48671" i="17" a="1"/>
  <c r="M48671" i="17" s="1"/>
  <c r="N48671" i="17" a="1"/>
  <c r="N48671" i="17" s="1"/>
  <c r="R48668" i="17" a="1"/>
  <c r="R48668" i="17" s="1"/>
  <c r="S48668" i="17" s="1" a="1"/>
  <c r="S48668" i="17" s="1"/>
  <c r="M48668" i="17" a="1"/>
  <c r="M48668" i="17" s="1"/>
  <c r="N48668" i="17" a="1"/>
  <c r="N48668" i="17" s="1"/>
  <c r="R48654" i="17" a="1"/>
  <c r="R48654" i="17" s="1"/>
  <c r="S48654" i="17" s="1" a="1"/>
  <c r="S48654" i="17" s="1"/>
  <c r="N48654" i="17" a="1"/>
  <c r="N48654" i="17" s="1"/>
  <c r="M48654" i="17" a="1"/>
  <c r="M48654" i="17" s="1"/>
  <c r="R48640" i="17" a="1"/>
  <c r="R48640" i="17" s="1"/>
  <c r="S48640" i="17" s="1" a="1"/>
  <c r="S48640" i="17" s="1"/>
  <c r="M48640" i="17" a="1"/>
  <c r="M48640" i="17" s="1"/>
  <c r="N48640" i="17" a="1"/>
  <c r="N48640" i="17" s="1"/>
  <c r="R48615" i="17" a="1"/>
  <c r="R48615" i="17" s="1"/>
  <c r="S48615" i="17" s="1" a="1"/>
  <c r="S48615" i="17" s="1"/>
  <c r="M48615" i="17" a="1"/>
  <c r="M48615" i="17" s="1"/>
  <c r="N48615" i="17" a="1"/>
  <c r="N48615" i="17" s="1"/>
  <c r="M48609" i="17" a="1"/>
  <c r="M48609" i="17" s="1"/>
  <c r="N48609" i="17" a="1"/>
  <c r="N48609" i="17" s="1"/>
  <c r="R48592" i="17" a="1"/>
  <c r="R48592" i="17" s="1"/>
  <c r="S48592" i="17" s="1" a="1"/>
  <c r="S48592" i="17" s="1"/>
  <c r="M48592" i="17" a="1"/>
  <c r="M48592" i="17" s="1"/>
  <c r="N48592" i="17" a="1"/>
  <c r="N48592" i="17" s="1"/>
  <c r="R48583" i="17" a="1"/>
  <c r="R48583" i="17" s="1"/>
  <c r="S48583" i="17" s="1" a="1"/>
  <c r="S48583" i="17" s="1"/>
  <c r="M48583" i="17" a="1"/>
  <c r="M48583" i="17" s="1"/>
  <c r="N48583" i="17" a="1"/>
  <c r="N48583" i="17" s="1"/>
  <c r="R48574" i="17" a="1"/>
  <c r="R48574" i="17" s="1"/>
  <c r="S48574" i="17" s="1" a="1"/>
  <c r="S48574" i="17" s="1"/>
  <c r="N48574" i="17" a="1"/>
  <c r="N48574" i="17" s="1"/>
  <c r="M48574" i="17" a="1"/>
  <c r="M48574" i="17" s="1"/>
  <c r="R48568" i="17" a="1"/>
  <c r="R48568" i="17" s="1"/>
  <c r="M48568" i="17" a="1"/>
  <c r="M48568" i="17" s="1"/>
  <c r="N48568" i="17" a="1"/>
  <c r="N48568" i="17" s="1"/>
  <c r="M48557" i="17" a="1"/>
  <c r="M48557" i="17" s="1"/>
  <c r="N48557" i="17" a="1"/>
  <c r="N48557" i="17" s="1"/>
  <c r="R48551" i="17" a="1"/>
  <c r="R48551" i="17" s="1"/>
  <c r="S48551" i="17" s="1" a="1"/>
  <c r="S48551" i="17" s="1"/>
  <c r="M48551" i="17" a="1"/>
  <c r="M48551" i="17" s="1"/>
  <c r="N48551" i="17" a="1"/>
  <c r="N48551" i="17" s="1"/>
  <c r="R48519" i="17" a="1"/>
  <c r="R48519" i="17" s="1"/>
  <c r="S48519" i="17" s="1" a="1"/>
  <c r="S48519" i="17" s="1"/>
  <c r="M48519" i="17" a="1"/>
  <c r="M48519" i="17" s="1"/>
  <c r="N48519" i="17" a="1"/>
  <c r="N48519" i="17" s="1"/>
  <c r="M48489" i="17" a="1"/>
  <c r="M48489" i="17" s="1"/>
  <c r="N48489" i="17" a="1"/>
  <c r="N48489" i="17" s="1"/>
  <c r="M48483" i="17" a="1"/>
  <c r="M48483" i="17" s="1"/>
  <c r="N48483" i="17" a="1"/>
  <c r="N48483" i="17" s="1"/>
  <c r="R48480" i="17" a="1"/>
  <c r="R48480" i="17" s="1"/>
  <c r="S48480" i="17" s="1" a="1"/>
  <c r="S48480" i="17" s="1"/>
  <c r="M48480" i="17" a="1"/>
  <c r="M48480" i="17" s="1"/>
  <c r="N48480" i="17" a="1"/>
  <c r="N48480" i="17" s="1"/>
  <c r="N48474" i="17" a="1"/>
  <c r="N48474" i="17" s="1"/>
  <c r="M48474" i="17" a="1"/>
  <c r="M48474" i="17" s="1"/>
  <c r="R48471" i="17" a="1"/>
  <c r="R48471" i="17" s="1"/>
  <c r="S48471" i="17" s="1" a="1"/>
  <c r="S48471" i="17" s="1"/>
  <c r="M48471" i="17" a="1"/>
  <c r="M48471" i="17" s="1"/>
  <c r="N48471" i="17" a="1"/>
  <c r="N48471" i="17" s="1"/>
  <c r="N48462" i="17" a="1"/>
  <c r="N48462" i="17" s="1"/>
  <c r="M48462" i="17" a="1"/>
  <c r="M48462" i="17" s="1"/>
  <c r="R48441" i="17" a="1"/>
  <c r="R48441" i="17" s="1"/>
  <c r="S48441" i="17" s="1" a="1"/>
  <c r="S48441" i="17" s="1"/>
  <c r="M48441" i="17" a="1"/>
  <c r="M48441" i="17" s="1"/>
  <c r="N48441" i="17" a="1"/>
  <c r="N48441" i="17" s="1"/>
  <c r="M48435" i="17" a="1"/>
  <c r="M48435" i="17" s="1"/>
  <c r="N48435" i="17" a="1"/>
  <c r="N48435" i="17" s="1"/>
  <c r="M48429" i="17" a="1"/>
  <c r="M48429" i="17" s="1"/>
  <c r="N48429" i="17" a="1"/>
  <c r="N48429" i="17" s="1"/>
  <c r="R48412" i="17" a="1"/>
  <c r="R48412" i="17" s="1"/>
  <c r="S48412" i="17" s="1" a="1"/>
  <c r="S48412" i="17" s="1"/>
  <c r="M48412" i="17" a="1"/>
  <c r="M48412" i="17" s="1"/>
  <c r="N48412" i="17" a="1"/>
  <c r="N48412" i="17" s="1"/>
  <c r="R48409" i="17" a="1"/>
  <c r="R48409" i="17" s="1"/>
  <c r="M48409" i="17" a="1"/>
  <c r="M48409" i="17" s="1"/>
  <c r="N48409" i="17" a="1"/>
  <c r="N48409" i="17" s="1"/>
  <c r="R48406" i="17" a="1"/>
  <c r="R48406" i="17" s="1"/>
  <c r="S48406" i="17" s="1" a="1"/>
  <c r="S48406" i="17" s="1"/>
  <c r="M48406" i="17" a="1"/>
  <c r="M48406" i="17" s="1"/>
  <c r="R48392" i="17" a="1"/>
  <c r="R48392" i="17" s="1"/>
  <c r="S48392" i="17" s="1" a="1"/>
  <c r="S48392" i="17" s="1"/>
  <c r="M48392" i="17" a="1"/>
  <c r="M48392" i="17" s="1"/>
  <c r="N48392" i="17" a="1"/>
  <c r="N48392" i="17" s="1"/>
  <c r="N48386" i="17" a="1"/>
  <c r="N48386" i="17" s="1"/>
  <c r="M48386" i="17" a="1"/>
  <c r="M48386" i="17" s="1"/>
  <c r="R48351" i="17" a="1"/>
  <c r="R48351" i="17" s="1"/>
  <c r="S48351" i="17" s="1" a="1"/>
  <c r="S48351" i="17" s="1"/>
  <c r="M48351" i="17" a="1"/>
  <c r="M48351" i="17" s="1"/>
  <c r="N48351" i="17" a="1"/>
  <c r="N48351" i="17" s="1"/>
  <c r="R48348" i="17" a="1"/>
  <c r="R48348" i="17" s="1"/>
  <c r="M48348" i="17" a="1"/>
  <c r="M48348" i="17" s="1"/>
  <c r="N48348" i="17" a="1"/>
  <c r="N48348" i="17" s="1"/>
  <c r="M48333" i="17" a="1"/>
  <c r="M48333" i="17" s="1"/>
  <c r="N48333" i="17" a="1"/>
  <c r="N48333" i="17" s="1"/>
  <c r="M48324" i="17" a="1"/>
  <c r="M48324" i="17" s="1"/>
  <c r="N48324" i="17" a="1"/>
  <c r="N48324" i="17" s="1"/>
  <c r="M48301" i="17" a="1"/>
  <c r="M48301" i="17" s="1"/>
  <c r="N48301" i="17" a="1"/>
  <c r="N48301" i="17" s="1"/>
  <c r="N48298" i="17" a="1"/>
  <c r="N48298" i="17" s="1"/>
  <c r="M48298" i="17" a="1"/>
  <c r="M48298" i="17" s="1"/>
  <c r="R48276" i="17" a="1"/>
  <c r="R48276" i="17" s="1"/>
  <c r="S48276" i="17" s="1" a="1"/>
  <c r="S48276" i="17" s="1"/>
  <c r="M48276" i="17" a="1"/>
  <c r="M48276" i="17" s="1"/>
  <c r="N48276" i="17" a="1"/>
  <c r="N48276" i="17" s="1"/>
  <c r="R48268" i="17" a="1"/>
  <c r="R48268" i="17" s="1"/>
  <c r="S48268" i="17" s="1" a="1"/>
  <c r="S48268" i="17" s="1"/>
  <c r="M48268" i="17" a="1"/>
  <c r="M48268" i="17" s="1"/>
  <c r="N48268" i="17" a="1"/>
  <c r="N48268" i="17" s="1"/>
  <c r="R48260" i="17" a="1"/>
  <c r="R48260" i="17" s="1"/>
  <c r="S48260" i="17" s="1" a="1"/>
  <c r="S48260" i="17" s="1"/>
  <c r="M48260" i="17" a="1"/>
  <c r="M48260" i="17" s="1"/>
  <c r="N48260" i="17" a="1"/>
  <c r="N48260" i="17" s="1"/>
  <c r="M48225" i="17" a="1"/>
  <c r="M48225" i="17" s="1"/>
  <c r="N48225" i="17" a="1"/>
  <c r="N48225" i="17" s="1"/>
  <c r="M48217" i="17" a="1"/>
  <c r="M48217" i="17" s="1"/>
  <c r="N48217" i="17" a="1"/>
  <c r="N48217" i="17" s="1"/>
  <c r="R48209" i="17" a="1"/>
  <c r="R48209" i="17" s="1"/>
  <c r="S48209" i="17" s="1" a="1"/>
  <c r="S48209" i="17" s="1"/>
  <c r="M48209" i="17" a="1"/>
  <c r="M48209" i="17" s="1"/>
  <c r="N48209" i="17" a="1"/>
  <c r="N48209" i="17" s="1"/>
  <c r="M48201" i="17" a="1"/>
  <c r="M48201" i="17" s="1"/>
  <c r="N48201" i="17" a="1"/>
  <c r="N48201" i="17" s="1"/>
  <c r="R48169" i="17" a="1"/>
  <c r="R48169" i="17" s="1"/>
  <c r="S48169" i="17" s="1" a="1"/>
  <c r="S48169" i="17" s="1"/>
  <c r="M48169" i="17" a="1"/>
  <c r="M48169" i="17" s="1"/>
  <c r="N48169" i="17" a="1"/>
  <c r="N48169" i="17" s="1"/>
  <c r="N48158" i="17" a="1"/>
  <c r="N48158" i="17" s="1"/>
  <c r="M48158" i="17" a="1"/>
  <c r="M48158" i="17" s="1"/>
  <c r="M48144" i="17" a="1"/>
  <c r="M48144" i="17" s="1"/>
  <c r="N48144" i="17" a="1"/>
  <c r="N48144" i="17" s="1"/>
  <c r="M48141" i="17" a="1"/>
  <c r="M48141" i="17" s="1"/>
  <c r="N48141" i="17" a="1"/>
  <c r="N48141" i="17" s="1"/>
  <c r="R48124" i="17" a="1"/>
  <c r="R48124" i="17" s="1"/>
  <c r="S48124" i="17" s="1" a="1"/>
  <c r="S48124" i="17" s="1"/>
  <c r="M48124" i="17" a="1"/>
  <c r="M48124" i="17" s="1"/>
  <c r="N48124" i="17" a="1"/>
  <c r="N48124" i="17" s="1"/>
  <c r="M48113" i="17" a="1"/>
  <c r="M48113" i="17" s="1"/>
  <c r="N48113" i="17" a="1"/>
  <c r="N48113" i="17" s="1"/>
  <c r="N48102" i="17" a="1"/>
  <c r="N48102" i="17" s="1"/>
  <c r="M48102" i="17" a="1"/>
  <c r="M48102" i="17" s="1"/>
  <c r="R48088" i="17" a="1"/>
  <c r="R48088" i="17" s="1"/>
  <c r="S48088" i="17" s="1" a="1"/>
  <c r="S48088" i="17" s="1"/>
  <c r="M48088" i="17" a="1"/>
  <c r="M48088" i="17" s="1"/>
  <c r="N48088" i="17" a="1"/>
  <c r="N48088" i="17" s="1"/>
  <c r="R48076" i="17" a="1"/>
  <c r="R48076" i="17" s="1"/>
  <c r="M48076" i="17" a="1"/>
  <c r="M48076" i="17" s="1"/>
  <c r="N48076" i="17" a="1"/>
  <c r="N48076" i="17" s="1"/>
  <c r="R48073" i="17" a="1"/>
  <c r="R48073" i="17" s="1"/>
  <c r="S48073" i="17" s="1" a="1"/>
  <c r="S48073" i="17" s="1"/>
  <c r="M48073" i="17" a="1"/>
  <c r="M48073" i="17" s="1"/>
  <c r="N48073" i="17" a="1"/>
  <c r="N48073" i="17" s="1"/>
  <c r="M48065" i="17" a="1"/>
  <c r="M48065" i="17" s="1"/>
  <c r="N48065" i="17" a="1"/>
  <c r="N48065" i="17" s="1"/>
  <c r="M48057" i="17" a="1"/>
  <c r="M48057" i="17" s="1"/>
  <c r="N48057" i="17" a="1"/>
  <c r="N48057" i="17" s="1"/>
  <c r="M48049" i="17" a="1"/>
  <c r="M48049" i="17" s="1"/>
  <c r="N48049" i="17" a="1"/>
  <c r="N48049" i="17" s="1"/>
  <c r="M48041" i="17" a="1"/>
  <c r="M48041" i="17" s="1"/>
  <c r="N48041" i="17" a="1"/>
  <c r="N48041" i="17" s="1"/>
  <c r="M48033" i="17" a="1"/>
  <c r="M48033" i="17" s="1"/>
  <c r="N48033" i="17" a="1"/>
  <c r="N48033" i="17" s="1"/>
  <c r="R48025" i="17" a="1"/>
  <c r="R48025" i="17" s="1"/>
  <c r="S48025" i="17" s="1" a="1"/>
  <c r="S48025" i="17" s="1"/>
  <c r="M48025" i="17" a="1"/>
  <c r="M48025" i="17" s="1"/>
  <c r="N48025" i="17" a="1"/>
  <c r="N48025" i="17" s="1"/>
  <c r="R48001" i="17" a="1"/>
  <c r="R48001" i="17" s="1"/>
  <c r="S48001" i="17" s="1" a="1"/>
  <c r="S48001" i="17" s="1"/>
  <c r="M48001" i="17" a="1"/>
  <c r="M48001" i="17" s="1"/>
  <c r="N48001" i="17" a="1"/>
  <c r="N48001" i="17" s="1"/>
  <c r="R47984" i="17" a="1"/>
  <c r="R47984" i="17" s="1"/>
  <c r="S47984" i="17" s="1" a="1"/>
  <c r="S47984" i="17" s="1"/>
  <c r="M47984" i="17" a="1"/>
  <c r="M47984" i="17" s="1"/>
  <c r="N47984" i="17" a="1"/>
  <c r="N47984" i="17" s="1"/>
  <c r="M47973" i="17" a="1"/>
  <c r="M47973" i="17" s="1"/>
  <c r="N47973" i="17" a="1"/>
  <c r="N47973" i="17" s="1"/>
  <c r="N47970" i="17" a="1"/>
  <c r="N47970" i="17" s="1"/>
  <c r="M47970" i="17" a="1"/>
  <c r="M47970" i="17" s="1"/>
  <c r="R47967" i="17" a="1"/>
  <c r="R47967" i="17" s="1"/>
  <c r="S47967" i="17" s="1" a="1"/>
  <c r="S47967" i="17" s="1"/>
  <c r="M47967" i="17" a="1"/>
  <c r="M47967" i="17" s="1"/>
  <c r="N47967" i="17" a="1"/>
  <c r="N47967" i="17" s="1"/>
  <c r="R47961" i="17" a="1"/>
  <c r="R47961" i="17" s="1"/>
  <c r="M47961" i="17" a="1"/>
  <c r="M47961" i="17" s="1"/>
  <c r="N47961" i="17" a="1"/>
  <c r="N47961" i="17" s="1"/>
  <c r="N47958" i="17" a="1"/>
  <c r="N47958" i="17" s="1"/>
  <c r="M47958" i="17" a="1"/>
  <c r="M47958" i="17" s="1"/>
  <c r="R47952" i="17" a="1"/>
  <c r="R47952" i="17" s="1"/>
  <c r="S47952" i="17" s="1" a="1"/>
  <c r="S47952" i="17" s="1"/>
  <c r="M47952" i="17" a="1"/>
  <c r="M47952" i="17" s="1"/>
  <c r="N47952" i="17" a="1"/>
  <c r="N47952" i="17" s="1"/>
  <c r="R47943" i="17" a="1"/>
  <c r="R47943" i="17" s="1"/>
  <c r="S47943" i="17" s="1" a="1"/>
  <c r="S47943" i="17" s="1"/>
  <c r="M47943" i="17" a="1"/>
  <c r="M47943" i="17" s="1"/>
  <c r="N47943" i="17" a="1"/>
  <c r="N47943" i="17" s="1"/>
  <c r="R47934" i="17" a="1"/>
  <c r="R47934" i="17" s="1"/>
  <c r="S47934" i="17" s="1" a="1"/>
  <c r="S47934" i="17" s="1"/>
  <c r="N47934" i="17" a="1"/>
  <c r="N47934" i="17" s="1"/>
  <c r="M47934" i="17" a="1"/>
  <c r="M47934" i="17" s="1"/>
  <c r="R47928" i="17" a="1"/>
  <c r="R47928" i="17" s="1"/>
  <c r="M47928" i="17" a="1"/>
  <c r="M47928" i="17" s="1"/>
  <c r="N47928" i="17" a="1"/>
  <c r="N47928" i="17" s="1"/>
  <c r="M47899" i="17" a="1"/>
  <c r="M47899" i="17" s="1"/>
  <c r="N47899" i="17" a="1"/>
  <c r="N47899" i="17" s="1"/>
  <c r="R47896" i="17" a="1"/>
  <c r="R47896" i="17" s="1"/>
  <c r="M47896" i="17" a="1"/>
  <c r="M47896" i="17" s="1"/>
  <c r="N47896" i="17" a="1"/>
  <c r="N47896" i="17" s="1"/>
  <c r="M47893" i="17" a="1"/>
  <c r="M47893" i="17" s="1"/>
  <c r="N47893" i="17" a="1"/>
  <c r="N47893" i="17" s="1"/>
  <c r="R47873" i="17" a="1"/>
  <c r="R47873" i="17" s="1"/>
  <c r="S47873" i="17" s="1" a="1"/>
  <c r="S47873" i="17" s="1"/>
  <c r="M47873" i="17" a="1"/>
  <c r="M47873" i="17" s="1"/>
  <c r="N47873" i="17" a="1"/>
  <c r="N47873" i="17" s="1"/>
  <c r="R47870" i="17" a="1"/>
  <c r="R47870" i="17" s="1"/>
  <c r="N47870" i="17" a="1"/>
  <c r="N47870" i="17" s="1"/>
  <c r="M47870" i="17" a="1"/>
  <c r="M47870" i="17" s="1"/>
  <c r="R47852" i="17" a="1"/>
  <c r="R47852" i="17" s="1"/>
  <c r="S47852" i="17" s="1" a="1"/>
  <c r="S47852" i="17" s="1"/>
  <c r="M47852" i="17" a="1"/>
  <c r="M47852" i="17" s="1"/>
  <c r="N47852" i="17" a="1"/>
  <c r="N47852" i="17" s="1"/>
  <c r="R47846" i="17" a="1"/>
  <c r="R47846" i="17" s="1"/>
  <c r="S47846" i="17" s="1" a="1"/>
  <c r="S47846" i="17" s="1"/>
  <c r="N47846" i="17" a="1"/>
  <c r="N47846" i="17" s="1"/>
  <c r="M47846" i="17" a="1"/>
  <c r="M47846" i="17" s="1"/>
  <c r="R47840" i="17" a="1"/>
  <c r="R47840" i="17" s="1"/>
  <c r="M47840" i="17" a="1"/>
  <c r="M47840" i="17" s="1"/>
  <c r="N47840" i="17" a="1"/>
  <c r="N47840" i="17" s="1"/>
  <c r="N47834" i="17" a="1"/>
  <c r="N47834" i="17" s="1"/>
  <c r="M47834" i="17" a="1"/>
  <c r="M47834" i="17" s="1"/>
  <c r="N47826" i="17" a="1"/>
  <c r="N47826" i="17" s="1"/>
  <c r="M47826" i="17" a="1"/>
  <c r="M47826" i="17" s="1"/>
  <c r="R47822" i="17" a="1"/>
  <c r="R47822" i="17" s="1"/>
  <c r="N47822" i="17" a="1"/>
  <c r="N47822" i="17" s="1"/>
  <c r="M47822" i="17" a="1"/>
  <c r="M47822" i="17" s="1"/>
  <c r="M47819" i="17" a="1"/>
  <c r="M47819" i="17" s="1"/>
  <c r="N47819" i="17" a="1"/>
  <c r="N47819" i="17" s="1"/>
  <c r="R47808" i="17" a="1"/>
  <c r="R47808" i="17" s="1"/>
  <c r="S47808" i="17" s="1" a="1"/>
  <c r="S47808" i="17" s="1"/>
  <c r="M47808" i="17" a="1"/>
  <c r="M47808" i="17" s="1"/>
  <c r="N47808" i="17" a="1"/>
  <c r="N47808" i="17" s="1"/>
  <c r="N47794" i="17" a="1"/>
  <c r="N47794" i="17" s="1"/>
  <c r="M47794" i="17" a="1"/>
  <c r="M47794" i="17" s="1"/>
  <c r="R47791" i="17" a="1"/>
  <c r="R47791" i="17" s="1"/>
  <c r="S47791" i="17" s="1" a="1"/>
  <c r="S47791" i="17" s="1"/>
  <c r="M47791" i="17" a="1"/>
  <c r="M47791" i="17" s="1"/>
  <c r="N47791" i="17" a="1"/>
  <c r="N47791" i="17" s="1"/>
  <c r="R47775" i="17" a="1"/>
  <c r="R47775" i="17" s="1"/>
  <c r="S47775" i="17" s="1" a="1"/>
  <c r="S47775" i="17" s="1"/>
  <c r="M47775" i="17" a="1"/>
  <c r="M47775" i="17" s="1"/>
  <c r="R47767" i="17" a="1"/>
  <c r="R47767" i="17" s="1"/>
  <c r="S47767" i="17" s="1" a="1"/>
  <c r="S47767" i="17" s="1"/>
  <c r="M47767" i="17" a="1"/>
  <c r="M47767" i="17" s="1"/>
  <c r="N47767" i="17" a="1"/>
  <c r="N47767" i="17" s="1"/>
  <c r="R47751" i="17" a="1"/>
  <c r="R47751" i="17" s="1"/>
  <c r="S47751" i="17" s="1" a="1"/>
  <c r="S47751" i="17" s="1"/>
  <c r="M47751" i="17" a="1"/>
  <c r="M47751" i="17" s="1"/>
  <c r="N47751" i="17" a="1"/>
  <c r="N47751" i="17" s="1"/>
  <c r="R47735" i="17" a="1"/>
  <c r="R47735" i="17" s="1"/>
  <c r="S47735" i="17" s="1" a="1"/>
  <c r="S47735" i="17" s="1"/>
  <c r="M47735" i="17" a="1"/>
  <c r="M47735" i="17" s="1"/>
  <c r="R47727" i="17" a="1"/>
  <c r="R47727" i="17" s="1"/>
  <c r="S47727" i="17" s="1" a="1"/>
  <c r="S47727" i="17" s="1"/>
  <c r="M47727" i="17" a="1"/>
  <c r="M47727" i="17" s="1"/>
  <c r="N47727" i="17" a="1"/>
  <c r="N47727" i="17" s="1"/>
  <c r="R47719" i="17" a="1"/>
  <c r="R47719" i="17" s="1"/>
  <c r="S47719" i="17" s="1" a="1"/>
  <c r="S47719" i="17" s="1"/>
  <c r="M47719" i="17" a="1"/>
  <c r="M47719" i="17" s="1"/>
  <c r="N47719" i="17" a="1"/>
  <c r="N47719" i="17" s="1"/>
  <c r="R47703" i="17" a="1"/>
  <c r="R47703" i="17" s="1"/>
  <c r="S47703" i="17" s="1" a="1"/>
  <c r="S47703" i="17" s="1"/>
  <c r="M47703" i="17" a="1"/>
  <c r="M47703" i="17" s="1"/>
  <c r="N47703" i="17" a="1"/>
  <c r="N47703" i="17" s="1"/>
  <c r="R47695" i="17" a="1"/>
  <c r="R47695" i="17" s="1"/>
  <c r="S47695" i="17" s="1" a="1"/>
  <c r="S47695" i="17" s="1"/>
  <c r="M47695" i="17" a="1"/>
  <c r="M47695" i="17" s="1"/>
  <c r="N47695" i="17" a="1"/>
  <c r="N47695" i="17" s="1"/>
  <c r="M47627" i="17" a="1"/>
  <c r="M47627" i="17" s="1"/>
  <c r="N47627" i="17" a="1"/>
  <c r="N47627" i="17" s="1"/>
  <c r="R47624" i="17" a="1"/>
  <c r="R47624" i="17" s="1"/>
  <c r="M47624" i="17" a="1"/>
  <c r="M47624" i="17" s="1"/>
  <c r="N47624" i="17" a="1"/>
  <c r="N47624" i="17" s="1"/>
  <c r="R47604" i="17" a="1"/>
  <c r="R47604" i="17" s="1"/>
  <c r="M47604" i="17" a="1"/>
  <c r="M47604" i="17" s="1"/>
  <c r="N47604" i="17" a="1"/>
  <c r="N47604" i="17" s="1"/>
  <c r="M47601" i="17" a="1"/>
  <c r="M47601" i="17" s="1"/>
  <c r="N47601" i="17" a="1"/>
  <c r="N47601" i="17" s="1"/>
  <c r="N47590" i="17" a="1"/>
  <c r="N47590" i="17" s="1"/>
  <c r="M47590" i="17" a="1"/>
  <c r="M47590" i="17" s="1"/>
  <c r="M47587" i="17" a="1"/>
  <c r="M47587" i="17" s="1"/>
  <c r="N47587" i="17" a="1"/>
  <c r="N47587" i="17" s="1"/>
  <c r="M47573" i="17" a="1"/>
  <c r="M47573" i="17" s="1"/>
  <c r="N47573" i="17" a="1"/>
  <c r="N47573" i="17" s="1"/>
  <c r="R47570" i="17" a="1"/>
  <c r="R47570" i="17" s="1"/>
  <c r="N47570" i="17" a="1"/>
  <c r="N47570" i="17" s="1"/>
  <c r="M47570" i="17" a="1"/>
  <c r="M47570" i="17" s="1"/>
  <c r="R47567" i="17" a="1"/>
  <c r="R47567" i="17" s="1"/>
  <c r="S47567" i="17" s="1" a="1"/>
  <c r="S47567" i="17" s="1"/>
  <c r="M47567" i="17" a="1"/>
  <c r="M47567" i="17" s="1"/>
  <c r="N47567" i="17" a="1"/>
  <c r="N47567" i="17" s="1"/>
  <c r="R47564" i="17" a="1"/>
  <c r="R47564" i="17" s="1"/>
  <c r="M47564" i="17" a="1"/>
  <c r="M47564" i="17" s="1"/>
  <c r="N47564" i="17" a="1"/>
  <c r="N47564" i="17" s="1"/>
  <c r="N47558" i="17" a="1"/>
  <c r="N47558" i="17" s="1"/>
  <c r="M47558" i="17" a="1"/>
  <c r="M47558" i="17" s="1"/>
  <c r="R47552" i="17" a="1"/>
  <c r="R47552" i="17" s="1"/>
  <c r="S47552" i="17" s="1" a="1"/>
  <c r="S47552" i="17" s="1"/>
  <c r="M47552" i="17" a="1"/>
  <c r="M47552" i="17" s="1"/>
  <c r="N47552" i="17" a="1"/>
  <c r="N47552" i="17" s="1"/>
  <c r="R47543" i="17" a="1"/>
  <c r="R47543" i="17" s="1"/>
  <c r="S47543" i="17" s="1" a="1"/>
  <c r="S47543" i="17" s="1"/>
  <c r="M47543" i="17" a="1"/>
  <c r="M47543" i="17" s="1"/>
  <c r="N47543" i="17" a="1"/>
  <c r="N47543" i="17" s="1"/>
  <c r="M47523" i="17" a="1"/>
  <c r="M47523" i="17" s="1"/>
  <c r="N47523" i="17" a="1"/>
  <c r="N47523" i="17" s="1"/>
  <c r="R47520" i="17" a="1"/>
  <c r="R47520" i="17" s="1"/>
  <c r="S47520" i="17" s="1" a="1"/>
  <c r="S47520" i="17" s="1"/>
  <c r="M47520" i="17" a="1"/>
  <c r="M47520" i="17" s="1"/>
  <c r="N47520" i="17" a="1"/>
  <c r="N47520" i="17" s="1"/>
  <c r="M47512" i="17" a="1"/>
  <c r="M47512" i="17" s="1"/>
  <c r="N47512" i="17" a="1"/>
  <c r="N47512" i="17" s="1"/>
  <c r="R47498" i="17" a="1"/>
  <c r="R47498" i="17" s="1"/>
  <c r="S47498" i="17" s="1" a="1"/>
  <c r="S47498" i="17" s="1"/>
  <c r="N47498" i="17" a="1"/>
  <c r="N47498" i="17" s="1"/>
  <c r="M47498" i="17" a="1"/>
  <c r="M47498" i="17" s="1"/>
  <c r="N47466" i="17" a="1"/>
  <c r="N47466" i="17" s="1"/>
  <c r="M47466" i="17" a="1"/>
  <c r="M47466" i="17" s="1"/>
  <c r="R47463" i="17" a="1"/>
  <c r="R47463" i="17" s="1"/>
  <c r="M47463" i="17" a="1"/>
  <c r="M47463" i="17" s="1"/>
  <c r="N47463" i="17" a="1"/>
  <c r="N47463" i="17" s="1"/>
  <c r="M47460" i="17" a="1"/>
  <c r="M47460" i="17" s="1"/>
  <c r="N47460" i="17" a="1"/>
  <c r="N47460" i="17" s="1"/>
  <c r="R47454" i="17" a="1"/>
  <c r="R47454" i="17" s="1"/>
  <c r="N47454" i="17" a="1"/>
  <c r="N47454" i="17" s="1"/>
  <c r="M47454" i="17" a="1"/>
  <c r="M47454" i="17" s="1"/>
  <c r="M47443" i="17" a="1"/>
  <c r="M47443" i="17" s="1"/>
  <c r="N47443" i="17" a="1"/>
  <c r="N47443" i="17" s="1"/>
  <c r="M47429" i="17" a="1"/>
  <c r="M47429" i="17" s="1"/>
  <c r="N47429" i="17" a="1"/>
  <c r="N47429" i="17" s="1"/>
  <c r="N47418" i="17" a="1"/>
  <c r="N47418" i="17" s="1"/>
  <c r="M47418" i="17" a="1"/>
  <c r="M47418" i="17" s="1"/>
  <c r="N47398" i="17" a="1"/>
  <c r="N47398" i="17" s="1"/>
  <c r="M47398" i="17" a="1"/>
  <c r="M47398" i="17" s="1"/>
  <c r="M47395" i="17" a="1"/>
  <c r="M47395" i="17" s="1"/>
  <c r="N47395" i="17" a="1"/>
  <c r="N47395" i="17" s="1"/>
  <c r="M47389" i="17" a="1"/>
  <c r="M47389" i="17" s="1"/>
  <c r="N47389" i="17" a="1"/>
  <c r="N47389" i="17" s="1"/>
  <c r="R47375" i="17" a="1"/>
  <c r="R47375" i="17" s="1"/>
  <c r="S47375" i="17" s="1" a="1"/>
  <c r="S47375" i="17" s="1"/>
  <c r="M47375" i="17" a="1"/>
  <c r="M47375" i="17" s="1"/>
  <c r="N47375" i="17" a="1"/>
  <c r="N47375" i="17" s="1"/>
  <c r="N47358" i="17" a="1"/>
  <c r="N47358" i="17" s="1"/>
  <c r="M47358" i="17" a="1"/>
  <c r="M47358" i="17" s="1"/>
  <c r="M47355" i="17" a="1"/>
  <c r="M47355" i="17" s="1"/>
  <c r="N47355" i="17" a="1"/>
  <c r="N47355" i="17" s="1"/>
  <c r="M47344" i="17" a="1"/>
  <c r="M47344" i="17" s="1"/>
  <c r="N47344" i="17" a="1"/>
  <c r="N47344" i="17" s="1"/>
  <c r="N47330" i="17" a="1"/>
  <c r="N47330" i="17" s="1"/>
  <c r="M47330" i="17" a="1"/>
  <c r="M47330" i="17" s="1"/>
  <c r="R47327" i="17" a="1"/>
  <c r="R47327" i="17" s="1"/>
  <c r="M47327" i="17" a="1"/>
  <c r="M47327" i="17" s="1"/>
  <c r="N47327" i="17" a="1"/>
  <c r="N47327" i="17" s="1"/>
  <c r="N47310" i="17" a="1"/>
  <c r="N47310" i="17" s="1"/>
  <c r="M47310" i="17" a="1"/>
  <c r="M47310" i="17" s="1"/>
  <c r="M47307" i="17" a="1"/>
  <c r="M47307" i="17" s="1"/>
  <c r="N47307" i="17" a="1"/>
  <c r="N47307" i="17" s="1"/>
  <c r="M47299" i="17" a="1"/>
  <c r="M47299" i="17" s="1"/>
  <c r="N47299" i="17" a="1"/>
  <c r="N47299" i="17" s="1"/>
  <c r="R47279" i="17" a="1"/>
  <c r="R47279" i="17" s="1"/>
  <c r="S47279" i="17" s="1" a="1"/>
  <c r="S47279" i="17" s="1"/>
  <c r="M47279" i="17" a="1"/>
  <c r="M47279" i="17" s="1"/>
  <c r="N47279" i="17" a="1"/>
  <c r="N47279" i="17" s="1"/>
  <c r="R47238" i="17" a="1"/>
  <c r="R47238" i="17" s="1"/>
  <c r="S47238" i="17" s="1" a="1"/>
  <c r="S47238" i="17" s="1"/>
  <c r="N47238" i="17" a="1"/>
  <c r="N47238" i="17" s="1"/>
  <c r="M47238" i="17" a="1"/>
  <c r="M47238" i="17" s="1"/>
  <c r="M47232" i="17" a="1"/>
  <c r="M47232" i="17" s="1"/>
  <c r="N47232" i="17" a="1"/>
  <c r="N47232" i="17" s="1"/>
  <c r="M47229" i="17" a="1"/>
  <c r="M47229" i="17" s="1"/>
  <c r="N47229" i="17" a="1"/>
  <c r="N47229" i="17" s="1"/>
  <c r="R47215" i="17" a="1"/>
  <c r="R47215" i="17" s="1"/>
  <c r="S47215" i="17" s="1" a="1"/>
  <c r="S47215" i="17" s="1"/>
  <c r="M47215" i="17" a="1"/>
  <c r="M47215" i="17" s="1"/>
  <c r="N47215" i="17" a="1"/>
  <c r="N47215" i="17" s="1"/>
  <c r="M47203" i="17" a="1"/>
  <c r="M47203" i="17" s="1"/>
  <c r="N47203" i="17" a="1"/>
  <c r="N47203" i="17" s="1"/>
  <c r="M47197" i="17" a="1"/>
  <c r="M47197" i="17" s="1"/>
  <c r="N47197" i="17" a="1"/>
  <c r="N47197" i="17" s="1"/>
  <c r="M47188" i="17" a="1"/>
  <c r="M47188" i="17" s="1"/>
  <c r="N47188" i="17" a="1"/>
  <c r="N47188" i="17" s="1"/>
  <c r="N47182" i="17" a="1"/>
  <c r="N47182" i="17" s="1"/>
  <c r="M47182" i="17" a="1"/>
  <c r="M47182" i="17" s="1"/>
  <c r="M47169" i="17" a="1"/>
  <c r="M47169" i="17" s="1"/>
  <c r="N47169" i="17" a="1"/>
  <c r="N47169" i="17" s="1"/>
  <c r="M47140" i="17" a="1"/>
  <c r="M47140" i="17" s="1"/>
  <c r="N47140" i="17" a="1"/>
  <c r="N47140" i="17" s="1"/>
  <c r="N47134" i="17" a="1"/>
  <c r="N47134" i="17" s="1"/>
  <c r="M47134" i="17" a="1"/>
  <c r="M47134" i="17" s="1"/>
  <c r="M47131" i="17" a="1"/>
  <c r="M47131" i="17" s="1"/>
  <c r="N47131" i="17" a="1"/>
  <c r="N47131" i="17" s="1"/>
  <c r="R47128" i="17" a="1"/>
  <c r="R47128" i="17" s="1"/>
  <c r="S47128" i="17" s="1" a="1"/>
  <c r="S47128" i="17" s="1"/>
  <c r="M47128" i="17" a="1"/>
  <c r="M47128" i="17" s="1"/>
  <c r="N47128" i="17" a="1"/>
  <c r="N47128" i="17" s="1"/>
  <c r="M47125" i="17" a="1"/>
  <c r="M47125" i="17" s="1"/>
  <c r="N47125" i="17" a="1"/>
  <c r="N47125" i="17" s="1"/>
  <c r="N47122" i="17" a="1"/>
  <c r="N47122" i="17" s="1"/>
  <c r="M47122" i="17" a="1"/>
  <c r="M47122" i="17" s="1"/>
  <c r="R47119" i="17" a="1"/>
  <c r="R47119" i="17" s="1"/>
  <c r="M47119" i="17" a="1"/>
  <c r="M47119" i="17" s="1"/>
  <c r="N47119" i="17" a="1"/>
  <c r="N47119" i="17" s="1"/>
  <c r="R47106" i="17" a="1"/>
  <c r="R47106" i="17" s="1"/>
  <c r="N47106" i="17" a="1"/>
  <c r="N47106" i="17" s="1"/>
  <c r="M47106" i="17" a="1"/>
  <c r="M47106" i="17" s="1"/>
  <c r="R47074" i="17" a="1"/>
  <c r="R47074" i="17" s="1"/>
  <c r="S47074" i="17" s="1" a="1"/>
  <c r="S47074" i="17" s="1"/>
  <c r="N47074" i="17" a="1"/>
  <c r="N47074" i="17" s="1"/>
  <c r="M47074" i="17" a="1"/>
  <c r="M47074" i="17" s="1"/>
  <c r="M47065" i="17" a="1"/>
  <c r="M47065" i="17" s="1"/>
  <c r="N47065" i="17" a="1"/>
  <c r="N47065" i="17" s="1"/>
  <c r="R47056" i="17" a="1"/>
  <c r="R47056" i="17" s="1"/>
  <c r="S47056" i="17" s="1" a="1"/>
  <c r="S47056" i="17" s="1"/>
  <c r="M47056" i="17" a="1"/>
  <c r="M47056" i="17" s="1"/>
  <c r="N47056" i="17" a="1"/>
  <c r="N47056" i="17" s="1"/>
  <c r="M47033" i="17" a="1"/>
  <c r="M47033" i="17" s="1"/>
  <c r="N47033" i="17" a="1"/>
  <c r="N47033" i="17" s="1"/>
  <c r="N47030" i="17" a="1"/>
  <c r="N47030" i="17" s="1"/>
  <c r="M47030" i="17" a="1"/>
  <c r="M47030" i="17" s="1"/>
  <c r="R47015" i="17" a="1"/>
  <c r="R47015" i="17" s="1"/>
  <c r="M47015" i="17" a="1"/>
  <c r="M47015" i="17" s="1"/>
  <c r="N47015" i="17" a="1"/>
  <c r="N47015" i="17" s="1"/>
  <c r="M46995" i="17" a="1"/>
  <c r="M46995" i="17" s="1"/>
  <c r="N46995" i="17" a="1"/>
  <c r="N46995" i="17" s="1"/>
  <c r="R46992" i="17" a="1"/>
  <c r="R46992" i="17" s="1"/>
  <c r="M46992" i="17" a="1"/>
  <c r="M46992" i="17" s="1"/>
  <c r="N46992" i="17" a="1"/>
  <c r="N46992" i="17" s="1"/>
  <c r="M46989" i="17" a="1"/>
  <c r="M46989" i="17" s="1"/>
  <c r="N46989" i="17" a="1"/>
  <c r="N46989" i="17" s="1"/>
  <c r="M46961" i="17" a="1"/>
  <c r="M46961" i="17" s="1"/>
  <c r="N46961" i="17" a="1"/>
  <c r="N46961" i="17" s="1"/>
  <c r="M46905" i="17" a="1"/>
  <c r="M46905" i="17" s="1"/>
  <c r="N46905" i="17" a="1"/>
  <c r="N46905" i="17" s="1"/>
  <c r="M46873" i="17" a="1"/>
  <c r="M46873" i="17" s="1"/>
  <c r="N46873" i="17" a="1"/>
  <c r="N46873" i="17" s="1"/>
  <c r="M46865" i="17" a="1"/>
  <c r="M46865" i="17" s="1"/>
  <c r="N46865" i="17" a="1"/>
  <c r="N46865" i="17" s="1"/>
  <c r="M46857" i="17" a="1"/>
  <c r="M46857" i="17" s="1"/>
  <c r="N46857" i="17" a="1"/>
  <c r="N46857" i="17" s="1"/>
  <c r="M46849" i="17" a="1"/>
  <c r="M46849" i="17" s="1"/>
  <c r="N46849" i="17" a="1"/>
  <c r="N46849" i="17" s="1"/>
  <c r="R46832" i="17" a="1"/>
  <c r="R46832" i="17" s="1"/>
  <c r="S46832" i="17" s="1" a="1"/>
  <c r="S46832" i="17" s="1"/>
  <c r="M46832" i="17" a="1"/>
  <c r="M46832" i="17" s="1"/>
  <c r="N46832" i="17" a="1"/>
  <c r="N46832" i="17" s="1"/>
  <c r="R46815" i="17" a="1"/>
  <c r="R46815" i="17" s="1"/>
  <c r="S46815" i="17" s="1" a="1"/>
  <c r="S46815" i="17" s="1"/>
  <c r="M46815" i="17" a="1"/>
  <c r="M46815" i="17" s="1"/>
  <c r="R46812" i="17" a="1"/>
  <c r="R46812" i="17" s="1"/>
  <c r="M46812" i="17" a="1"/>
  <c r="M46812" i="17" s="1"/>
  <c r="N46812" i="17" a="1"/>
  <c r="N46812" i="17" s="1"/>
  <c r="N46798" i="17" a="1"/>
  <c r="N46798" i="17" s="1"/>
  <c r="M46798" i="17" a="1"/>
  <c r="M46798" i="17" s="1"/>
  <c r="M46784" i="17" a="1"/>
  <c r="M46784" i="17" s="1"/>
  <c r="N46784" i="17" a="1"/>
  <c r="N46784" i="17" s="1"/>
  <c r="M46780" i="17" a="1"/>
  <c r="M46780" i="17" s="1"/>
  <c r="N46780" i="17" a="1"/>
  <c r="N46780" i="17" s="1"/>
  <c r="R46700" i="17" a="1"/>
  <c r="R46700" i="17" s="1"/>
  <c r="S46700" i="17" s="1" a="1"/>
  <c r="S46700" i="17" s="1"/>
  <c r="M46700" i="17" a="1"/>
  <c r="M46700" i="17" s="1"/>
  <c r="N46700" i="17" a="1"/>
  <c r="N46700" i="17" s="1"/>
  <c r="M46697" i="17" a="1"/>
  <c r="M46697" i="17" s="1"/>
  <c r="N46697" i="17" a="1"/>
  <c r="N46697" i="17" s="1"/>
  <c r="N46694" i="17" a="1"/>
  <c r="N46694" i="17" s="1"/>
  <c r="M46694" i="17" a="1"/>
  <c r="M46694" i="17" s="1"/>
  <c r="M46624" i="17" a="1"/>
  <c r="M46624" i="17" s="1"/>
  <c r="N46624" i="17" a="1"/>
  <c r="N46624" i="17" s="1"/>
  <c r="M46621" i="17" a="1"/>
  <c r="M46621" i="17" s="1"/>
  <c r="N46621" i="17" a="1"/>
  <c r="N46621" i="17" s="1"/>
  <c r="M46609" i="17" a="1"/>
  <c r="M46609" i="17" s="1"/>
  <c r="N46609" i="17" a="1"/>
  <c r="N46609" i="17" s="1"/>
  <c r="M46603" i="17" a="1"/>
  <c r="M46603" i="17" s="1"/>
  <c r="N46603" i="17" a="1"/>
  <c r="N46603" i="17" s="1"/>
  <c r="R46583" i="17" a="1"/>
  <c r="R46583" i="17" s="1"/>
  <c r="S46583" i="17" s="1" a="1"/>
  <c r="S46583" i="17" s="1"/>
  <c r="M46583" i="17" a="1"/>
  <c r="M46583" i="17" s="1"/>
  <c r="N46583" i="17" a="1"/>
  <c r="N46583" i="17" s="1"/>
  <c r="M46580" i="17" a="1"/>
  <c r="M46580" i="17" s="1"/>
  <c r="N46580" i="17" a="1"/>
  <c r="N46580" i="17" s="1"/>
  <c r="M46577" i="17" a="1"/>
  <c r="M46577" i="17" s="1"/>
  <c r="N46577" i="17" a="1"/>
  <c r="N46577" i="17" s="1"/>
  <c r="R46559" i="17" a="1"/>
  <c r="R46559" i="17" s="1"/>
  <c r="S46559" i="17" s="1" a="1"/>
  <c r="S46559" i="17" s="1"/>
  <c r="M46559" i="17" a="1"/>
  <c r="M46559" i="17" s="1"/>
  <c r="N46559" i="17" a="1"/>
  <c r="N46559" i="17" s="1"/>
  <c r="M46547" i="17" a="1"/>
  <c r="M46547" i="17" s="1"/>
  <c r="N46547" i="17" a="1"/>
  <c r="N46547" i="17" s="1"/>
  <c r="M46541" i="17" a="1"/>
  <c r="M46541" i="17" s="1"/>
  <c r="N46541" i="17" a="1"/>
  <c r="N46541" i="17" s="1"/>
  <c r="R46535" i="17" a="1"/>
  <c r="R46535" i="17" s="1"/>
  <c r="M46535" i="17" a="1"/>
  <c r="M46535" i="17" s="1"/>
  <c r="N46535" i="17" a="1"/>
  <c r="N46535" i="17" s="1"/>
  <c r="M46529" i="17" a="1"/>
  <c r="M46529" i="17" s="1"/>
  <c r="N46529" i="17" a="1"/>
  <c r="N46529" i="17" s="1"/>
  <c r="R46495" i="17" a="1"/>
  <c r="R46495" i="17" s="1"/>
  <c r="S46495" i="17" s="1" a="1"/>
  <c r="S46495" i="17" s="1"/>
  <c r="M46495" i="17" a="1"/>
  <c r="M46495" i="17" s="1"/>
  <c r="N46495" i="17" a="1"/>
  <c r="N46495" i="17" s="1"/>
  <c r="R46492" i="17" a="1"/>
  <c r="R46492" i="17" s="1"/>
  <c r="M46492" i="17" a="1"/>
  <c r="M46492" i="17" s="1"/>
  <c r="N46492" i="17" a="1"/>
  <c r="N46492" i="17" s="1"/>
  <c r="N46478" i="17" a="1"/>
  <c r="N46478" i="17" s="1"/>
  <c r="M46478" i="17" a="1"/>
  <c r="M46478" i="17" s="1"/>
  <c r="R46470" i="17" a="1"/>
  <c r="R46470" i="17" s="1"/>
  <c r="S46470" i="17" s="1" a="1"/>
  <c r="S46470" i="17" s="1"/>
  <c r="N46470" i="17" a="1"/>
  <c r="N46470" i="17" s="1"/>
  <c r="M46470" i="17" a="1"/>
  <c r="M46470" i="17" s="1"/>
  <c r="N46454" i="17" a="1"/>
  <c r="N46454" i="17" s="1"/>
  <c r="M46454" i="17" a="1"/>
  <c r="M46454" i="17" s="1"/>
  <c r="N46438" i="17" a="1"/>
  <c r="N46438" i="17" s="1"/>
  <c r="M46438" i="17" a="1"/>
  <c r="M46438" i="17" s="1"/>
  <c r="R46430" i="17" a="1"/>
  <c r="R46430" i="17" s="1"/>
  <c r="S46430" i="17" s="1" a="1"/>
  <c r="S46430" i="17" s="1"/>
  <c r="N46430" i="17" a="1"/>
  <c r="N46430" i="17" s="1"/>
  <c r="M46430" i="17" a="1"/>
  <c r="M46430" i="17" s="1"/>
  <c r="N46406" i="17" a="1"/>
  <c r="N46406" i="17" s="1"/>
  <c r="M46406" i="17" a="1"/>
  <c r="M46406" i="17" s="1"/>
  <c r="N46382" i="17" a="1"/>
  <c r="N46382" i="17" s="1"/>
  <c r="M46382" i="17" a="1"/>
  <c r="M46382" i="17" s="1"/>
  <c r="N46374" i="17" a="1"/>
  <c r="N46374" i="17" s="1"/>
  <c r="M46374" i="17" a="1"/>
  <c r="M46374" i="17" s="1"/>
  <c r="N46366" i="17" a="1"/>
  <c r="N46366" i="17" s="1"/>
  <c r="M46366" i="17" a="1"/>
  <c r="M46366" i="17" s="1"/>
  <c r="M46325" i="17" a="1"/>
  <c r="M46325" i="17" s="1"/>
  <c r="N46325" i="17" a="1"/>
  <c r="N46325" i="17" s="1"/>
  <c r="M46299" i="17" a="1"/>
  <c r="M46299" i="17" s="1"/>
  <c r="N46299" i="17" a="1"/>
  <c r="N46299" i="17" s="1"/>
  <c r="R46288" i="17" a="1"/>
  <c r="R46288" i="17" s="1"/>
  <c r="S46288" i="17" s="1" a="1"/>
  <c r="S46288" i="17" s="1"/>
  <c r="M46288" i="17" a="1"/>
  <c r="M46288" i="17" s="1"/>
  <c r="N46288" i="17" a="1"/>
  <c r="N46288" i="17" s="1"/>
  <c r="R46285" i="17" a="1"/>
  <c r="R46285" i="17" s="1"/>
  <c r="M46285" i="17" a="1"/>
  <c r="M46285" i="17" s="1"/>
  <c r="N46285" i="17" a="1"/>
  <c r="N46285" i="17" s="1"/>
  <c r="N46282" i="17" a="1"/>
  <c r="N46282" i="17" s="1"/>
  <c r="M46282" i="17" a="1"/>
  <c r="M46282" i="17" s="1"/>
  <c r="R46276" i="17" a="1"/>
  <c r="R46276" i="17" s="1"/>
  <c r="M46276" i="17" a="1"/>
  <c r="M46276" i="17" s="1"/>
  <c r="N46276" i="17" a="1"/>
  <c r="N46276" i="17" s="1"/>
  <c r="N46262" i="17" a="1"/>
  <c r="N46262" i="17" s="1"/>
  <c r="M46262" i="17" a="1"/>
  <c r="M46262" i="17" s="1"/>
  <c r="R46256" i="17" a="1"/>
  <c r="R46256" i="17" s="1"/>
  <c r="M46256" i="17" a="1"/>
  <c r="M46256" i="17" s="1"/>
  <c r="N46256" i="17" a="1"/>
  <c r="N46256" i="17" s="1"/>
  <c r="N46250" i="17" a="1"/>
  <c r="N46250" i="17" s="1"/>
  <c r="M46250" i="17" a="1"/>
  <c r="M46250" i="17" s="1"/>
  <c r="R46247" i="17" a="1"/>
  <c r="R46247" i="17" s="1"/>
  <c r="S46247" i="17" s="1" a="1"/>
  <c r="S46247" i="17" s="1"/>
  <c r="M46247" i="17" a="1"/>
  <c r="M46247" i="17" s="1"/>
  <c r="N46247" i="17" a="1"/>
  <c r="N46247" i="17" s="1"/>
  <c r="R46239" i="17" a="1"/>
  <c r="R46239" i="17" s="1"/>
  <c r="S46239" i="17" s="1" a="1"/>
  <c r="S46239" i="17" s="1"/>
  <c r="M46239" i="17" a="1"/>
  <c r="M46239" i="17" s="1"/>
  <c r="N46239" i="17" a="1"/>
  <c r="N46239" i="17" s="1"/>
  <c r="R46222" i="17" a="1"/>
  <c r="R46222" i="17" s="1"/>
  <c r="S46222" i="17" s="1" a="1"/>
  <c r="S46222" i="17" s="1"/>
  <c r="N46222" i="17" a="1"/>
  <c r="N46222" i="17" s="1"/>
  <c r="M46222" i="17" a="1"/>
  <c r="M46222" i="17" s="1"/>
  <c r="R46197" i="17" a="1"/>
  <c r="R46197" i="17" s="1"/>
  <c r="M46197" i="17" a="1"/>
  <c r="M46197" i="17" s="1"/>
  <c r="N46197" i="17" a="1"/>
  <c r="N46197" i="17" s="1"/>
  <c r="M46188" i="17" a="1"/>
  <c r="M46188" i="17" s="1"/>
  <c r="N46188" i="17" a="1"/>
  <c r="N46188" i="17" s="1"/>
  <c r="N46182" i="17" a="1"/>
  <c r="N46182" i="17" s="1"/>
  <c r="M46182" i="17" a="1"/>
  <c r="M46182" i="17" s="1"/>
  <c r="R46156" i="17" a="1"/>
  <c r="R46156" i="17" s="1"/>
  <c r="S46156" i="17" s="1" a="1"/>
  <c r="S46156" i="17" s="1"/>
  <c r="M46156" i="17" a="1"/>
  <c r="M46156" i="17" s="1"/>
  <c r="N46156" i="17" a="1"/>
  <c r="N46156" i="17" s="1"/>
  <c r="M46137" i="17" a="1"/>
  <c r="M46137" i="17" s="1"/>
  <c r="N46137" i="17" a="1"/>
  <c r="N46137" i="17" s="1"/>
  <c r="M46123" i="17" a="1"/>
  <c r="M46123" i="17" s="1"/>
  <c r="N46123" i="17" a="1"/>
  <c r="N46123" i="17" s="1"/>
  <c r="R46109" i="17" a="1"/>
  <c r="R46109" i="17" s="1"/>
  <c r="M46109" i="17" a="1"/>
  <c r="M46109" i="17" s="1"/>
  <c r="N46109" i="17" a="1"/>
  <c r="N46109" i="17" s="1"/>
  <c r="N46086" i="17" a="1"/>
  <c r="N46086" i="17" s="1"/>
  <c r="M46086" i="17" a="1"/>
  <c r="M46086" i="17" s="1"/>
  <c r="M46083" i="17" a="1"/>
  <c r="M46083" i="17" s="1"/>
  <c r="N46083" i="17" a="1"/>
  <c r="N46083" i="17" s="1"/>
  <c r="R46077" i="17" a="1"/>
  <c r="R46077" i="17" s="1"/>
  <c r="S46077" i="17" s="1" a="1"/>
  <c r="S46077" i="17" s="1"/>
  <c r="M46077" i="17" a="1"/>
  <c r="M46077" i="17" s="1"/>
  <c r="N46077" i="17" a="1"/>
  <c r="N46077" i="17" s="1"/>
  <c r="N46066" i="17" a="1"/>
  <c r="N46066" i="17" s="1"/>
  <c r="M46066" i="17" a="1"/>
  <c r="M46066" i="17" s="1"/>
  <c r="M46060" i="17" a="1"/>
  <c r="M46060" i="17" s="1"/>
  <c r="N46060" i="17" a="1"/>
  <c r="N46060" i="17" s="1"/>
  <c r="N46046" i="17" a="1"/>
  <c r="N46046" i="17" s="1"/>
  <c r="M46046" i="17" a="1"/>
  <c r="M46046" i="17" s="1"/>
  <c r="M46043" i="17" a="1"/>
  <c r="M46043" i="17" s="1"/>
  <c r="N46043" i="17" a="1"/>
  <c r="N46043" i="17" s="1"/>
  <c r="R46029" i="17" a="1"/>
  <c r="R46029" i="17" s="1"/>
  <c r="S46029" i="17" s="1" a="1"/>
  <c r="S46029" i="17" s="1"/>
  <c r="M46029" i="17" a="1"/>
  <c r="M46029" i="17" s="1"/>
  <c r="N46029" i="17" a="1"/>
  <c r="N46029" i="17" s="1"/>
  <c r="R46015" i="17" a="1"/>
  <c r="R46015" i="17" s="1"/>
  <c r="M46015" i="17" a="1"/>
  <c r="M46015" i="17" s="1"/>
  <c r="N46015" i="17" a="1"/>
  <c r="N46015" i="17" s="1"/>
  <c r="M46012" i="17" a="1"/>
  <c r="M46012" i="17" s="1"/>
  <c r="N46012" i="17" a="1"/>
  <c r="N46012" i="17" s="1"/>
  <c r="M45987" i="17" a="1"/>
  <c r="M45987" i="17" s="1"/>
  <c r="N45987" i="17" a="1"/>
  <c r="N45987" i="17" s="1"/>
  <c r="R45981" i="17" a="1"/>
  <c r="R45981" i="17" s="1"/>
  <c r="S45981" i="17" s="1" a="1"/>
  <c r="S45981" i="17" s="1"/>
  <c r="M45981" i="17" a="1"/>
  <c r="M45981" i="17" s="1"/>
  <c r="N45981" i="17" a="1"/>
  <c r="N45981" i="17" s="1"/>
  <c r="R45964" i="17" a="1"/>
  <c r="R45964" i="17" s="1"/>
  <c r="S45964" i="17" s="1" a="1"/>
  <c r="S45964" i="17" s="1"/>
  <c r="M45964" i="17" a="1"/>
  <c r="M45964" i="17" s="1"/>
  <c r="N45964" i="17" a="1"/>
  <c r="N45964" i="17" s="1"/>
  <c r="M45955" i="17" a="1"/>
  <c r="M45955" i="17" s="1"/>
  <c r="N45955" i="17" a="1"/>
  <c r="N45955" i="17" s="1"/>
  <c r="N45934" i="17" a="1"/>
  <c r="N45934" i="17" s="1"/>
  <c r="M45934" i="17" a="1"/>
  <c r="M45934" i="17" s="1"/>
  <c r="R45925" i="17" a="1"/>
  <c r="R45925" i="17" s="1"/>
  <c r="S45925" i="17" s="1" a="1"/>
  <c r="S45925" i="17" s="1"/>
  <c r="M45925" i="17" a="1"/>
  <c r="M45925" i="17" s="1"/>
  <c r="N45925" i="17" a="1"/>
  <c r="N45925" i="17" s="1"/>
  <c r="R45908" i="17" a="1"/>
  <c r="R45908" i="17" s="1"/>
  <c r="M45908" i="17" a="1"/>
  <c r="M45908" i="17" s="1"/>
  <c r="N45908" i="17" a="1"/>
  <c r="N45908" i="17" s="1"/>
  <c r="N45902" i="17" a="1"/>
  <c r="N45902" i="17" s="1"/>
  <c r="M45902" i="17" a="1"/>
  <c r="M45902" i="17" s="1"/>
  <c r="R45893" i="17" a="1"/>
  <c r="R45893" i="17" s="1"/>
  <c r="S45893" i="17" s="1" a="1"/>
  <c r="S45893" i="17" s="1"/>
  <c r="M45893" i="17" a="1"/>
  <c r="M45893" i="17" s="1"/>
  <c r="N45893" i="17" a="1"/>
  <c r="N45893" i="17" s="1"/>
  <c r="R45887" i="17" a="1"/>
  <c r="R45887" i="17" s="1"/>
  <c r="M45887" i="17" a="1"/>
  <c r="M45887" i="17" s="1"/>
  <c r="N45887" i="17" a="1"/>
  <c r="N45887" i="17" s="1"/>
  <c r="R45884" i="17" a="1"/>
  <c r="R45884" i="17" s="1"/>
  <c r="S45884" i="17" s="1" a="1"/>
  <c r="S45884" i="17" s="1"/>
  <c r="M45884" i="17" a="1"/>
  <c r="M45884" i="17" s="1"/>
  <c r="N45884" i="17" a="1"/>
  <c r="N45884" i="17" s="1"/>
  <c r="R45878" i="17" a="1"/>
  <c r="R45878" i="17" s="1"/>
  <c r="N45878" i="17" a="1"/>
  <c r="N45878" i="17" s="1"/>
  <c r="M45878" i="17" a="1"/>
  <c r="M45878" i="17" s="1"/>
  <c r="M45872" i="17" a="1"/>
  <c r="M45872" i="17" s="1"/>
  <c r="N45872" i="17" a="1"/>
  <c r="N45872" i="17" s="1"/>
  <c r="R45869" i="17" a="1"/>
  <c r="R45869" i="17" s="1"/>
  <c r="S45869" i="17" s="1" a="1"/>
  <c r="S45869" i="17" s="1"/>
  <c r="M45869" i="17" a="1"/>
  <c r="M45869" i="17" s="1"/>
  <c r="N45869" i="17" a="1"/>
  <c r="N45869" i="17" s="1"/>
  <c r="R45866" i="17" a="1"/>
  <c r="R45866" i="17" s="1"/>
  <c r="N45866" i="17" a="1"/>
  <c r="N45866" i="17" s="1"/>
  <c r="M45866" i="17" a="1"/>
  <c r="M45866" i="17" s="1"/>
  <c r="R45860" i="17" a="1"/>
  <c r="R45860" i="17" s="1"/>
  <c r="S45860" i="17" s="1" a="1"/>
  <c r="S45860" i="17" s="1"/>
  <c r="M45860" i="17" a="1"/>
  <c r="M45860" i="17" s="1"/>
  <c r="N45860" i="17" a="1"/>
  <c r="N45860" i="17" s="1"/>
  <c r="M45851" i="17" a="1"/>
  <c r="M45851" i="17" s="1"/>
  <c r="N45851" i="17" a="1"/>
  <c r="N45851" i="17" s="1"/>
  <c r="N45842" i="17" a="1"/>
  <c r="N45842" i="17" s="1"/>
  <c r="M45842" i="17" a="1"/>
  <c r="M45842" i="17" s="1"/>
  <c r="M45833" i="17" a="1"/>
  <c r="M45833" i="17" s="1"/>
  <c r="N45833" i="17" a="1"/>
  <c r="N45833" i="17" s="1"/>
  <c r="M45812" i="17" a="1"/>
  <c r="M45812" i="17" s="1"/>
  <c r="N45812" i="17" a="1"/>
  <c r="N45812" i="17" s="1"/>
  <c r="M45806" i="17" a="1"/>
  <c r="M45806" i="17" s="1"/>
  <c r="N45806" i="17" a="1"/>
  <c r="N45806" i="17" s="1"/>
  <c r="M45803" i="17" a="1"/>
  <c r="M45803" i="17" s="1"/>
  <c r="N45803" i="17" a="1"/>
  <c r="N45803" i="17" s="1"/>
  <c r="R45800" i="17" a="1"/>
  <c r="R45800" i="17" s="1"/>
  <c r="S45800" i="17" s="1" a="1"/>
  <c r="S45800" i="17" s="1"/>
  <c r="M45800" i="17" a="1"/>
  <c r="M45800" i="17" s="1"/>
  <c r="N45800" i="17" a="1"/>
  <c r="N45800" i="17" s="1"/>
  <c r="R45797" i="17" a="1"/>
  <c r="R45797" i="17" s="1"/>
  <c r="M45797" i="17" a="1"/>
  <c r="M45797" i="17" s="1"/>
  <c r="N45797" i="17" a="1"/>
  <c r="N45797" i="17" s="1"/>
  <c r="R45788" i="17" a="1"/>
  <c r="R45788" i="17" s="1"/>
  <c r="S45788" i="17" s="1" a="1"/>
  <c r="S45788" i="17" s="1"/>
  <c r="M45788" i="17" a="1"/>
  <c r="M45788" i="17" s="1"/>
  <c r="M45779" i="17" a="1"/>
  <c r="M45779" i="17" s="1"/>
  <c r="N45779" i="17" a="1"/>
  <c r="N45779" i="17" s="1"/>
  <c r="M45770" i="17" a="1"/>
  <c r="M45770" i="17" s="1"/>
  <c r="N45770" i="17" a="1"/>
  <c r="N45770" i="17" s="1"/>
  <c r="M45744" i="17" a="1"/>
  <c r="M45744" i="17" s="1"/>
  <c r="N45744" i="17" a="1"/>
  <c r="N45744" i="17" s="1"/>
  <c r="R45741" i="17" a="1"/>
  <c r="R45741" i="17" s="1"/>
  <c r="M45741" i="17" a="1"/>
  <c r="M45741" i="17" s="1"/>
  <c r="N45741" i="17" a="1"/>
  <c r="N45741" i="17" s="1"/>
  <c r="R45735" i="17" a="1"/>
  <c r="R45735" i="17" s="1"/>
  <c r="S45735" i="17" s="1" a="1"/>
  <c r="S45735" i="17" s="1"/>
  <c r="M45735" i="17" a="1"/>
  <c r="M45735" i="17" s="1"/>
  <c r="M45729" i="17" a="1"/>
  <c r="M45729" i="17" s="1"/>
  <c r="N45729" i="17" a="1"/>
  <c r="N45729" i="17" s="1"/>
  <c r="M45723" i="17" a="1"/>
  <c r="M45723" i="17" s="1"/>
  <c r="N45723" i="17" a="1"/>
  <c r="N45723" i="17" s="1"/>
  <c r="M45714" i="17" a="1"/>
  <c r="M45714" i="17" s="1"/>
  <c r="N45714" i="17" a="1"/>
  <c r="N45714" i="17" s="1"/>
  <c r="N45705" i="17" a="1"/>
  <c r="N45705" i="17" s="1"/>
  <c r="M45705" i="17" a="1"/>
  <c r="M45705" i="17" s="1"/>
  <c r="R45685" i="17" a="1"/>
  <c r="R45685" i="17" s="1"/>
  <c r="S45685" i="17" s="1" a="1"/>
  <c r="S45685" i="17" s="1"/>
  <c r="M45685" i="17" a="1"/>
  <c r="M45685" i="17" s="1"/>
  <c r="N45685" i="17" a="1"/>
  <c r="N45685" i="17" s="1"/>
  <c r="R45679" i="17" a="1"/>
  <c r="R45679" i="17" s="1"/>
  <c r="S45679" i="17" s="1" a="1"/>
  <c r="S45679" i="17" s="1"/>
  <c r="M45679" i="17" a="1"/>
  <c r="M45679" i="17" s="1"/>
  <c r="N45679" i="17" a="1"/>
  <c r="N45679" i="17" s="1"/>
  <c r="N45665" i="17" a="1"/>
  <c r="N45665" i="17" s="1"/>
  <c r="M45665" i="17" a="1"/>
  <c r="M45665" i="17" s="1"/>
  <c r="M45577" i="17" a="1"/>
  <c r="M45577" i="17" s="1"/>
  <c r="N45577" i="17" a="1"/>
  <c r="N45577" i="17" s="1"/>
  <c r="M45569" i="17" a="1"/>
  <c r="M45569" i="17" s="1"/>
  <c r="N45569" i="17" a="1"/>
  <c r="N45569" i="17" s="1"/>
  <c r="M45561" i="17" a="1"/>
  <c r="M45561" i="17" s="1"/>
  <c r="N45561" i="17" a="1"/>
  <c r="N45561" i="17" s="1"/>
  <c r="M45553" i="17" a="1"/>
  <c r="M45553" i="17" s="1"/>
  <c r="N45553" i="17" a="1"/>
  <c r="N45553" i="17" s="1"/>
  <c r="N45545" i="17" a="1"/>
  <c r="N45545" i="17" s="1"/>
  <c r="M45545" i="17" a="1"/>
  <c r="M45545" i="17" s="1"/>
  <c r="M45537" i="17" a="1"/>
  <c r="M45537" i="17" s="1"/>
  <c r="N45537" i="17" a="1"/>
  <c r="N45537" i="17" s="1"/>
  <c r="M45520" i="17" a="1"/>
  <c r="M45520" i="17" s="1"/>
  <c r="N45520" i="17" a="1"/>
  <c r="N45520" i="17" s="1"/>
  <c r="R45517" i="17" a="1"/>
  <c r="R45517" i="17" s="1"/>
  <c r="S45517" i="17" s="1" a="1"/>
  <c r="S45517" i="17" s="1"/>
  <c r="M45517" i="17" a="1"/>
  <c r="M45517" i="17" s="1"/>
  <c r="N45517" i="17" a="1"/>
  <c r="N45517" i="17" s="1"/>
  <c r="R45514" i="17" a="1"/>
  <c r="R45514" i="17" s="1"/>
  <c r="M45514" i="17" a="1"/>
  <c r="M45514" i="17" s="1"/>
  <c r="N45514" i="17" a="1"/>
  <c r="N45514" i="17" s="1"/>
  <c r="R45500" i="17" a="1"/>
  <c r="R45500" i="17" s="1"/>
  <c r="S45500" i="17" s="1" a="1"/>
  <c r="S45500" i="17" s="1"/>
  <c r="M45500" i="17" a="1"/>
  <c r="M45500" i="17" s="1"/>
  <c r="N45500" i="17" a="1"/>
  <c r="N45500" i="17" s="1"/>
  <c r="M45497" i="17" a="1"/>
  <c r="M45497" i="17" s="1"/>
  <c r="N45497" i="17" a="1"/>
  <c r="N45497" i="17" s="1"/>
  <c r="M45483" i="17" a="1"/>
  <c r="M45483" i="17" s="1"/>
  <c r="N45483" i="17" a="1"/>
  <c r="N45483" i="17" s="1"/>
  <c r="R45480" i="17" a="1"/>
  <c r="R45480" i="17" s="1"/>
  <c r="M45480" i="17" a="1"/>
  <c r="M45480" i="17" s="1"/>
  <c r="N45480" i="17" a="1"/>
  <c r="N45480" i="17" s="1"/>
  <c r="R45469" i="17" a="1"/>
  <c r="R45469" i="17" s="1"/>
  <c r="S45469" i="17" s="1" a="1"/>
  <c r="S45469" i="17" s="1"/>
  <c r="M45469" i="17" a="1"/>
  <c r="M45469" i="17" s="1"/>
  <c r="N45469" i="17" a="1"/>
  <c r="N45469" i="17" s="1"/>
  <c r="M45465" i="17" a="1"/>
  <c r="M45465" i="17" s="1"/>
  <c r="N45465" i="17" a="1"/>
  <c r="N45465" i="17" s="1"/>
  <c r="M45385" i="17" a="1"/>
  <c r="M45385" i="17" s="1"/>
  <c r="N45385" i="17" a="1"/>
  <c r="N45385" i="17" s="1"/>
  <c r="N45382" i="17" a="1"/>
  <c r="N45382" i="17" s="1"/>
  <c r="M45382" i="17" a="1"/>
  <c r="M45382" i="17" s="1"/>
  <c r="M45379" i="17" a="1"/>
  <c r="M45379" i="17" s="1"/>
  <c r="N45379" i="17" a="1"/>
  <c r="N45379" i="17" s="1"/>
  <c r="M45362" i="17" a="1"/>
  <c r="M45362" i="17" s="1"/>
  <c r="N45362" i="17" a="1"/>
  <c r="N45362" i="17" s="1"/>
  <c r="R45359" i="17" a="1"/>
  <c r="R45359" i="17" s="1"/>
  <c r="M45359" i="17" a="1"/>
  <c r="M45359" i="17" s="1"/>
  <c r="N45359" i="17" a="1"/>
  <c r="N45359" i="17" s="1"/>
  <c r="M45297" i="17" a="1"/>
  <c r="M45297" i="17" s="1"/>
  <c r="N45297" i="17" a="1"/>
  <c r="N45297" i="17" s="1"/>
  <c r="M45294" i="17" a="1"/>
  <c r="M45294" i="17" s="1"/>
  <c r="N45294" i="17" a="1"/>
  <c r="N45294" i="17" s="1"/>
  <c r="R45288" i="17" a="1"/>
  <c r="R45288" i="17" s="1"/>
  <c r="S45288" i="17" s="1" a="1"/>
  <c r="S45288" i="17" s="1"/>
  <c r="M45288" i="17" a="1"/>
  <c r="M45288" i="17" s="1"/>
  <c r="R45282" i="17" a="1"/>
  <c r="R45282" i="17" s="1"/>
  <c r="S45282" i="17" s="1" a="1"/>
  <c r="S45282" i="17" s="1"/>
  <c r="M45282" i="17" a="1"/>
  <c r="M45282" i="17" s="1"/>
  <c r="N45282" i="17" a="1"/>
  <c r="N45282" i="17" s="1"/>
  <c r="N45276" i="17" a="1"/>
  <c r="N45276" i="17" s="1"/>
  <c r="M45276" i="17" a="1"/>
  <c r="M45276" i="17" s="1"/>
  <c r="M45268" i="17" a="1"/>
  <c r="M45268" i="17" s="1"/>
  <c r="N45268" i="17" a="1"/>
  <c r="N45268" i="17" s="1"/>
  <c r="M45256" i="17" a="1"/>
  <c r="M45256" i="17" s="1"/>
  <c r="N45256" i="17" a="1"/>
  <c r="N45256" i="17" s="1"/>
  <c r="N45250" i="17" a="1"/>
  <c r="N45250" i="17" s="1"/>
  <c r="M45250" i="17" a="1"/>
  <c r="M45250" i="17" s="1"/>
  <c r="M45230" i="17" a="1"/>
  <c r="M45230" i="17" s="1"/>
  <c r="N45230" i="17" a="1"/>
  <c r="N45230" i="17" s="1"/>
  <c r="R45212" i="17" a="1"/>
  <c r="R45212" i="17" s="1"/>
  <c r="S45212" i="17" s="1" a="1"/>
  <c r="S45212" i="17" s="1"/>
  <c r="M45212" i="17" a="1"/>
  <c r="M45212" i="17" s="1"/>
  <c r="M45203" i="17" a="1"/>
  <c r="M45203" i="17" s="1"/>
  <c r="N45203" i="17" a="1"/>
  <c r="N45203" i="17" s="1"/>
  <c r="R45199" i="17" a="1"/>
  <c r="R45199" i="17" s="1"/>
  <c r="M45199" i="17" a="1"/>
  <c r="M45199" i="17" s="1"/>
  <c r="N45199" i="17" a="1"/>
  <c r="N45199" i="17" s="1"/>
  <c r="N45195" i="17" a="1"/>
  <c r="N45195" i="17" s="1"/>
  <c r="M45195" i="17" a="1"/>
  <c r="M45195" i="17" s="1"/>
  <c r="R45191" i="17" a="1"/>
  <c r="R45191" i="17" s="1"/>
  <c r="M45191" i="17" a="1"/>
  <c r="M45191" i="17" s="1"/>
  <c r="N45191" i="17" a="1"/>
  <c r="N45191" i="17" s="1"/>
  <c r="R45176" i="17" a="1"/>
  <c r="R45176" i="17" s="1"/>
  <c r="S45176" i="17" s="1" a="1"/>
  <c r="S45176" i="17" s="1"/>
  <c r="M45176" i="17" a="1"/>
  <c r="M45176" i="17" s="1"/>
  <c r="N45176" i="17" a="1"/>
  <c r="N45176" i="17" s="1"/>
  <c r="R45162" i="17" a="1"/>
  <c r="R45162" i="17" s="1"/>
  <c r="S45162" i="17" s="1" a="1"/>
  <c r="S45162" i="17" s="1"/>
  <c r="M45162" i="17" a="1"/>
  <c r="M45162" i="17" s="1"/>
  <c r="N45162" i="17" a="1"/>
  <c r="N45162" i="17" s="1"/>
  <c r="R45151" i="17" a="1"/>
  <c r="R45151" i="17" s="1"/>
  <c r="S45151" i="17" s="1" a="1"/>
  <c r="S45151" i="17" s="1"/>
  <c r="M45151" i="17" a="1"/>
  <c r="M45151" i="17" s="1"/>
  <c r="N45151" i="17" a="1"/>
  <c r="N45151" i="17" s="1"/>
  <c r="R45127" i="17" a="1"/>
  <c r="R45127" i="17" s="1"/>
  <c r="S45127" i="17" s="1" a="1"/>
  <c r="S45127" i="17" s="1"/>
  <c r="M45127" i="17" a="1"/>
  <c r="M45127" i="17" s="1"/>
  <c r="M45111" i="17" a="1"/>
  <c r="M45111" i="17" s="1"/>
  <c r="N45111" i="17" a="1"/>
  <c r="N45111" i="17" s="1"/>
  <c r="M45103" i="17" a="1"/>
  <c r="M45103" i="17" s="1"/>
  <c r="N45103" i="17" a="1"/>
  <c r="N45103" i="17" s="1"/>
  <c r="R45079" i="17" a="1"/>
  <c r="R45079" i="17" s="1"/>
  <c r="S45079" i="17" s="1" a="1"/>
  <c r="S45079" i="17" s="1"/>
  <c r="M45079" i="17" a="1"/>
  <c r="M45079" i="17" s="1"/>
  <c r="R45071" i="17" a="1"/>
  <c r="R45071" i="17" s="1"/>
  <c r="S45071" i="17" s="1" a="1"/>
  <c r="S45071" i="17" s="1"/>
  <c r="M45071" i="17" a="1"/>
  <c r="M45071" i="17" s="1"/>
  <c r="N45071" i="17" a="1"/>
  <c r="N45071" i="17" s="1"/>
  <c r="R45055" i="17" a="1"/>
  <c r="R45055" i="17" s="1"/>
  <c r="S45055" i="17" s="1" a="1"/>
  <c r="S45055" i="17" s="1"/>
  <c r="M45055" i="17" a="1"/>
  <c r="M45055" i="17" s="1"/>
  <c r="N45055" i="17" a="1"/>
  <c r="N45055" i="17" s="1"/>
  <c r="M45047" i="17" a="1"/>
  <c r="M45047" i="17" s="1"/>
  <c r="N45047" i="17" a="1"/>
  <c r="N45047" i="17" s="1"/>
  <c r="N45012" i="17" a="1"/>
  <c r="N45012" i="17" s="1"/>
  <c r="M45012" i="17" a="1"/>
  <c r="M45012" i="17" s="1"/>
  <c r="M45009" i="17" a="1"/>
  <c r="M45009" i="17" s="1"/>
  <c r="N45009" i="17" a="1"/>
  <c r="N45009" i="17" s="1"/>
  <c r="M44989" i="17" a="1"/>
  <c r="M44989" i="17" s="1"/>
  <c r="N44989" i="17" a="1"/>
  <c r="N44989" i="17" s="1"/>
  <c r="R44980" i="17" a="1"/>
  <c r="R44980" i="17" s="1"/>
  <c r="M44980" i="17" a="1"/>
  <c r="M44980" i="17" s="1"/>
  <c r="N44980" i="17" a="1"/>
  <c r="N44980" i="17" s="1"/>
  <c r="M44969" i="17" a="1"/>
  <c r="M44969" i="17" s="1"/>
  <c r="N44969" i="17" a="1"/>
  <c r="N44969" i="17" s="1"/>
  <c r="M44949" i="17" a="1"/>
  <c r="M44949" i="17" s="1"/>
  <c r="N44949" i="17" a="1"/>
  <c r="N44949" i="17" s="1"/>
  <c r="M44943" i="17" a="1"/>
  <c r="M44943" i="17" s="1"/>
  <c r="N44943" i="17" a="1"/>
  <c r="N44943" i="17" s="1"/>
  <c r="M44920" i="17" a="1"/>
  <c r="M44920" i="17" s="1"/>
  <c r="N44920" i="17" a="1"/>
  <c r="N44920" i="17" s="1"/>
  <c r="R44911" i="17" a="1"/>
  <c r="R44911" i="17" s="1"/>
  <c r="S44911" i="17" s="1" a="1"/>
  <c r="S44911" i="17" s="1"/>
  <c r="M44911" i="17" a="1"/>
  <c r="M44911" i="17" s="1"/>
  <c r="N44911" i="17" a="1"/>
  <c r="N44911" i="17" s="1"/>
  <c r="M44900" i="17" a="1"/>
  <c r="M44900" i="17" s="1"/>
  <c r="N44900" i="17" a="1"/>
  <c r="N44900" i="17" s="1"/>
  <c r="M44891" i="17" a="1"/>
  <c r="M44891" i="17" s="1"/>
  <c r="N44891" i="17" a="1"/>
  <c r="N44891" i="17" s="1"/>
  <c r="N44880" i="17" a="1"/>
  <c r="N44880" i="17" s="1"/>
  <c r="M44880" i="17" a="1"/>
  <c r="M44880" i="17" s="1"/>
  <c r="M44855" i="17" a="1"/>
  <c r="M44855" i="17" s="1"/>
  <c r="N44855" i="17" a="1"/>
  <c r="N44855" i="17" s="1"/>
  <c r="M44846" i="17" a="1"/>
  <c r="M44846" i="17" s="1"/>
  <c r="N44846" i="17" a="1"/>
  <c r="N44846" i="17" s="1"/>
  <c r="M44840" i="17" a="1"/>
  <c r="M44840" i="17" s="1"/>
  <c r="N44840" i="17" a="1"/>
  <c r="N44840" i="17" s="1"/>
  <c r="R44823" i="17" a="1"/>
  <c r="R44823" i="17" s="1"/>
  <c r="S44823" i="17" s="1" a="1"/>
  <c r="S44823" i="17" s="1"/>
  <c r="M44823" i="17" a="1"/>
  <c r="M44823" i="17" s="1"/>
  <c r="N44817" i="17" a="1"/>
  <c r="N44817" i="17" s="1"/>
  <c r="M44817" i="17" a="1"/>
  <c r="M44817" i="17" s="1"/>
  <c r="M44809" i="17" a="1"/>
  <c r="M44809" i="17" s="1"/>
  <c r="N44809" i="17" a="1"/>
  <c r="N44809" i="17" s="1"/>
  <c r="M44801" i="17" a="1"/>
  <c r="M44801" i="17" s="1"/>
  <c r="N44801" i="17" a="1"/>
  <c r="N44801" i="17" s="1"/>
  <c r="N44787" i="17" a="1"/>
  <c r="N44787" i="17" s="1"/>
  <c r="M44787" i="17" a="1"/>
  <c r="M44787" i="17" s="1"/>
  <c r="R44776" i="17" a="1"/>
  <c r="R44776" i="17" s="1"/>
  <c r="S44776" i="17" s="1" a="1"/>
  <c r="S44776" i="17" s="1"/>
  <c r="N44776" i="17" a="1"/>
  <c r="N44776" i="17" s="1"/>
  <c r="M44776" i="17" a="1"/>
  <c r="M44776" i="17" s="1"/>
  <c r="M44773" i="17" a="1"/>
  <c r="M44773" i="17" s="1"/>
  <c r="N44773" i="17" a="1"/>
  <c r="N44773" i="17" s="1"/>
  <c r="R44759" i="17" a="1"/>
  <c r="R44759" i="17" s="1"/>
  <c r="M44759" i="17" a="1"/>
  <c r="M44759" i="17" s="1"/>
  <c r="N44759" i="17" a="1"/>
  <c r="N44759" i="17" s="1"/>
  <c r="M44756" i="17" a="1"/>
  <c r="M44756" i="17" s="1"/>
  <c r="N44756" i="17" a="1"/>
  <c r="N44756" i="17" s="1"/>
  <c r="N44750" i="17" a="1"/>
  <c r="N44750" i="17" s="1"/>
  <c r="M44750" i="17" a="1"/>
  <c r="M44750" i="17" s="1"/>
  <c r="M44733" i="17" a="1"/>
  <c r="M44733" i="17" s="1"/>
  <c r="N44733" i="17" a="1"/>
  <c r="N44733" i="17" s="1"/>
  <c r="M44730" i="17" a="1"/>
  <c r="M44730" i="17" s="1"/>
  <c r="N44730" i="17" a="1"/>
  <c r="N44730" i="17" s="1"/>
  <c r="N44716" i="17" a="1"/>
  <c r="N44716" i="17" s="1"/>
  <c r="M44716" i="17" a="1"/>
  <c r="M44716" i="17" s="1"/>
  <c r="M44710" i="17" a="1"/>
  <c r="M44710" i="17" s="1"/>
  <c r="N44710" i="17" a="1"/>
  <c r="N44710" i="17" s="1"/>
  <c r="M44699" i="17" a="1"/>
  <c r="M44699" i="17" s="1"/>
  <c r="N44699" i="17" a="1"/>
  <c r="N44699" i="17" s="1"/>
  <c r="M44685" i="17" a="1"/>
  <c r="M44685" i="17" s="1"/>
  <c r="N44685" i="17" a="1"/>
  <c r="N44685" i="17" s="1"/>
  <c r="M44674" i="17" a="1"/>
  <c r="M44674" i="17" s="1"/>
  <c r="N44674" i="17" a="1"/>
  <c r="N44674" i="17" s="1"/>
  <c r="M44662" i="17" a="1"/>
  <c r="M44662" i="17" s="1"/>
  <c r="N44662" i="17" a="1"/>
  <c r="N44662" i="17" s="1"/>
  <c r="M44643" i="17" a="1"/>
  <c r="M44643" i="17" s="1"/>
  <c r="N44643" i="17" a="1"/>
  <c r="N44643" i="17" s="1"/>
  <c r="M44640" i="17" a="1"/>
  <c r="M44640" i="17" s="1"/>
  <c r="N44640" i="17" a="1"/>
  <c r="N44640" i="17" s="1"/>
  <c r="M44637" i="17" a="1"/>
  <c r="M44637" i="17" s="1"/>
  <c r="N44637" i="17" a="1"/>
  <c r="N44637" i="17" s="1"/>
  <c r="R44634" i="17" a="1"/>
  <c r="R44634" i="17" s="1"/>
  <c r="M44634" i="17" a="1"/>
  <c r="M44634" i="17" s="1"/>
  <c r="N44634" i="17" a="1"/>
  <c r="N44634" i="17" s="1"/>
  <c r="R44631" i="17" a="1"/>
  <c r="R44631" i="17" s="1"/>
  <c r="S44631" i="17" s="1" a="1"/>
  <c r="S44631" i="17" s="1"/>
  <c r="M44631" i="17" a="1"/>
  <c r="M44631" i="17" s="1"/>
  <c r="N44631" i="17" a="1"/>
  <c r="N44631" i="17" s="1"/>
  <c r="M44622" i="17" a="1"/>
  <c r="M44622" i="17" s="1"/>
  <c r="N44622" i="17" a="1"/>
  <c r="N44622" i="17" s="1"/>
  <c r="M44613" i="17" a="1"/>
  <c r="M44613" i="17" s="1"/>
  <c r="N44613" i="17" a="1"/>
  <c r="N44613" i="17" s="1"/>
  <c r="N44604" i="17" a="1"/>
  <c r="N44604" i="17" s="1"/>
  <c r="M44604" i="17" a="1"/>
  <c r="M44604" i="17" s="1"/>
  <c r="M44596" i="17" a="1"/>
  <c r="M44596" i="17" s="1"/>
  <c r="N44596" i="17" a="1"/>
  <c r="N44596" i="17" s="1"/>
  <c r="M44587" i="17" a="1"/>
  <c r="M44587" i="17" s="1"/>
  <c r="N44587" i="17" a="1"/>
  <c r="N44587" i="17" s="1"/>
  <c r="M44581" i="17" a="1"/>
  <c r="M44581" i="17" s="1"/>
  <c r="N44581" i="17" a="1"/>
  <c r="N44581" i="17" s="1"/>
  <c r="M44572" i="17" a="1"/>
  <c r="M44572" i="17" s="1"/>
  <c r="N44572" i="17" a="1"/>
  <c r="N44572" i="17" s="1"/>
  <c r="R44530" i="17" a="1"/>
  <c r="R44530" i="17" s="1"/>
  <c r="M44530" i="17" a="1"/>
  <c r="M44530" i="17" s="1"/>
  <c r="N44530" i="17" a="1"/>
  <c r="N44530" i="17" s="1"/>
  <c r="M44501" i="17" a="1"/>
  <c r="M44501" i="17" s="1"/>
  <c r="N44501" i="17" a="1"/>
  <c r="N44501" i="17" s="1"/>
  <c r="N44495" i="17" a="1"/>
  <c r="N44495" i="17" s="1"/>
  <c r="M44495" i="17" a="1"/>
  <c r="M44495" i="17" s="1"/>
  <c r="M44492" i="17" a="1"/>
  <c r="M44492" i="17" s="1"/>
  <c r="N44492" i="17" a="1"/>
  <c r="N44492" i="17" s="1"/>
  <c r="M44489" i="17" a="1"/>
  <c r="M44489" i="17" s="1"/>
  <c r="N44489" i="17" a="1"/>
  <c r="N44489" i="17" s="1"/>
  <c r="M44486" i="17" a="1"/>
  <c r="M44486" i="17" s="1"/>
  <c r="N44486" i="17" a="1"/>
  <c r="N44486" i="17" s="1"/>
  <c r="M44483" i="17" a="1"/>
  <c r="M44483" i="17" s="1"/>
  <c r="N44483" i="17" a="1"/>
  <c r="N44483" i="17" s="1"/>
  <c r="R44480" i="17" a="1"/>
  <c r="R44480" i="17" s="1"/>
  <c r="N44480" i="17" a="1"/>
  <c r="N44480" i="17" s="1"/>
  <c r="M44480" i="17" a="1"/>
  <c r="M44480" i="17" s="1"/>
  <c r="N44465" i="17" a="1"/>
  <c r="N44465" i="17" s="1"/>
  <c r="M44465" i="17" a="1"/>
  <c r="M44465" i="17" s="1"/>
  <c r="R44462" i="17" a="1"/>
  <c r="R44462" i="17" s="1"/>
  <c r="S44462" i="17" s="1" a="1"/>
  <c r="S44462" i="17" s="1"/>
  <c r="M44462" i="17" a="1"/>
  <c r="M44462" i="17" s="1"/>
  <c r="M44436" i="17" a="1"/>
  <c r="M44436" i="17" s="1"/>
  <c r="N44436" i="17" a="1"/>
  <c r="N44436" i="17" s="1"/>
  <c r="M44430" i="17" a="1"/>
  <c r="M44430" i="17" s="1"/>
  <c r="N44430" i="17" a="1"/>
  <c r="N44430" i="17" s="1"/>
  <c r="M44421" i="17" a="1"/>
  <c r="M44421" i="17" s="1"/>
  <c r="N44421" i="17" a="1"/>
  <c r="N44421" i="17" s="1"/>
  <c r="M44412" i="17" a="1"/>
  <c r="M44412" i="17" s="1"/>
  <c r="N44412" i="17" a="1"/>
  <c r="N44412" i="17" s="1"/>
  <c r="M44386" i="17" a="1"/>
  <c r="M44386" i="17" s="1"/>
  <c r="N44386" i="17" a="1"/>
  <c r="N44386" i="17" s="1"/>
  <c r="N44380" i="17" a="1"/>
  <c r="N44380" i="17" s="1"/>
  <c r="M44380" i="17" a="1"/>
  <c r="M44380" i="17" s="1"/>
  <c r="M44377" i="17" a="1"/>
  <c r="M44377" i="17" s="1"/>
  <c r="N44377" i="17" a="1"/>
  <c r="N44377" i="17" s="1"/>
  <c r="M44371" i="17" a="1"/>
  <c r="M44371" i="17" s="1"/>
  <c r="N44371" i="17" a="1"/>
  <c r="N44371" i="17" s="1"/>
  <c r="M44368" i="17" a="1"/>
  <c r="M44368" i="17" s="1"/>
  <c r="N44368" i="17" a="1"/>
  <c r="N44368" i="17" s="1"/>
  <c r="M44342" i="17" a="1"/>
  <c r="M44342" i="17" s="1"/>
  <c r="N44342" i="17" a="1"/>
  <c r="N44342" i="17" s="1"/>
  <c r="M44339" i="17" a="1"/>
  <c r="M44339" i="17" s="1"/>
  <c r="N44339" i="17" a="1"/>
  <c r="N44339" i="17" s="1"/>
  <c r="M44328" i="17" a="1"/>
  <c r="M44328" i="17" s="1"/>
  <c r="N44328" i="17" a="1"/>
  <c r="N44328" i="17" s="1"/>
  <c r="M44296" i="17" a="1"/>
  <c r="M44296" i="17" s="1"/>
  <c r="N44296" i="17" a="1"/>
  <c r="N44296" i="17" s="1"/>
  <c r="M44288" i="17" a="1"/>
  <c r="M44288" i="17" s="1"/>
  <c r="N44288" i="17" a="1"/>
  <c r="N44288" i="17" s="1"/>
  <c r="M44280" i="17" a="1"/>
  <c r="M44280" i="17" s="1"/>
  <c r="N44280" i="17" a="1"/>
  <c r="N44280" i="17" s="1"/>
  <c r="R44272" i="17" a="1"/>
  <c r="R44272" i="17" s="1"/>
  <c r="S44272" i="17" s="1" a="1"/>
  <c r="S44272" i="17" s="1"/>
  <c r="M44272" i="17" a="1"/>
  <c r="M44272" i="17" s="1"/>
  <c r="N44272" i="17" a="1"/>
  <c r="N44272" i="17" s="1"/>
  <c r="R44264" i="17" a="1"/>
  <c r="R44264" i="17" s="1"/>
  <c r="S44264" i="17" s="1" a="1"/>
  <c r="S44264" i="17" s="1"/>
  <c r="M44264" i="17" a="1"/>
  <c r="M44264" i="17" s="1"/>
  <c r="N44264" i="17" a="1"/>
  <c r="N44264" i="17" s="1"/>
  <c r="M44256" i="17" a="1"/>
  <c r="M44256" i="17" s="1"/>
  <c r="N44256" i="17" a="1"/>
  <c r="N44256" i="17" s="1"/>
  <c r="M44248" i="17" a="1"/>
  <c r="M44248" i="17" s="1"/>
  <c r="N44248" i="17" a="1"/>
  <c r="N44248" i="17" s="1"/>
  <c r="M44240" i="17" a="1"/>
  <c r="M44240" i="17" s="1"/>
  <c r="N44240" i="17" a="1"/>
  <c r="N44240" i="17" s="1"/>
  <c r="M44232" i="17" a="1"/>
  <c r="M44232" i="17" s="1"/>
  <c r="N44232" i="17" a="1"/>
  <c r="N44232" i="17" s="1"/>
  <c r="M44224" i="17" a="1"/>
  <c r="M44224" i="17" s="1"/>
  <c r="N44224" i="17" a="1"/>
  <c r="N44224" i="17" s="1"/>
  <c r="R44216" i="17" a="1"/>
  <c r="R44216" i="17" s="1"/>
  <c r="S44216" i="17" s="1" a="1"/>
  <c r="S44216" i="17" s="1"/>
  <c r="M44216" i="17" a="1"/>
  <c r="M44216" i="17" s="1"/>
  <c r="N44216" i="17" a="1"/>
  <c r="N44216" i="17" s="1"/>
  <c r="M44208" i="17" a="1"/>
  <c r="M44208" i="17" s="1"/>
  <c r="N44208" i="17" a="1"/>
  <c r="N44208" i="17" s="1"/>
  <c r="M44200" i="17" a="1"/>
  <c r="M44200" i="17" s="1"/>
  <c r="N44200" i="17" a="1"/>
  <c r="N44200" i="17" s="1"/>
  <c r="R44180" i="17" a="1"/>
  <c r="R44180" i="17" s="1"/>
  <c r="S44180" i="17" s="1" a="1"/>
  <c r="S44180" i="17" s="1"/>
  <c r="M44180" i="17" a="1"/>
  <c r="M44180" i="17" s="1"/>
  <c r="N44180" i="17" a="1"/>
  <c r="N44180" i="17" s="1"/>
  <c r="M44177" i="17" a="1"/>
  <c r="M44177" i="17" s="1"/>
  <c r="N44177" i="17" a="1"/>
  <c r="N44177" i="17" s="1"/>
  <c r="N44174" i="17" a="1"/>
  <c r="N44174" i="17" s="1"/>
  <c r="M44174" i="17" a="1"/>
  <c r="M44174" i="17" s="1"/>
  <c r="M44163" i="17" a="1"/>
  <c r="M44163" i="17" s="1"/>
  <c r="N44163" i="17" a="1"/>
  <c r="N44163" i="17" s="1"/>
  <c r="M44160" i="17" a="1"/>
  <c r="M44160" i="17" s="1"/>
  <c r="N44160" i="17" a="1"/>
  <c r="N44160" i="17" s="1"/>
  <c r="M44143" i="17" a="1"/>
  <c r="M44143" i="17" s="1"/>
  <c r="N44143" i="17" a="1"/>
  <c r="N44143" i="17" s="1"/>
  <c r="N44140" i="17" a="1"/>
  <c r="N44140" i="17" s="1"/>
  <c r="M44140" i="17" a="1"/>
  <c r="M44140" i="17" s="1"/>
  <c r="M44134" i="17" a="1"/>
  <c r="M44134" i="17" s="1"/>
  <c r="N44134" i="17" a="1"/>
  <c r="N44134" i="17" s="1"/>
  <c r="M44059" i="17" a="1"/>
  <c r="M44059" i="17" s="1"/>
  <c r="N44059" i="17" a="1"/>
  <c r="N44059" i="17" s="1"/>
  <c r="M44053" i="17" a="1"/>
  <c r="M44053" i="17" s="1"/>
  <c r="N44053" i="17" a="1"/>
  <c r="N44053" i="17" s="1"/>
  <c r="M44042" i="17" a="1"/>
  <c r="M44042" i="17" s="1"/>
  <c r="N44042" i="17" a="1"/>
  <c r="N44042" i="17" s="1"/>
  <c r="N44001" i="17" a="1"/>
  <c r="N44001" i="17" s="1"/>
  <c r="M44001" i="17" a="1"/>
  <c r="M44001" i="17" s="1"/>
  <c r="R43992" i="17" a="1"/>
  <c r="R43992" i="17" s="1"/>
  <c r="S43992" i="17" s="1" a="1"/>
  <c r="S43992" i="17" s="1"/>
  <c r="M43992" i="17" a="1"/>
  <c r="M43992" i="17" s="1"/>
  <c r="N43992" i="17" a="1"/>
  <c r="N43992" i="17" s="1"/>
  <c r="M43989" i="17" a="1"/>
  <c r="M43989" i="17" s="1"/>
  <c r="N43989" i="17" a="1"/>
  <c r="N43989" i="17" s="1"/>
  <c r="R43983" i="17" a="1"/>
  <c r="R43983" i="17" s="1"/>
  <c r="S43983" i="17" s="1" a="1"/>
  <c r="S43983" i="17" s="1"/>
  <c r="M43983" i="17" a="1"/>
  <c r="M43983" i="17" s="1"/>
  <c r="M43977" i="17" a="1"/>
  <c r="M43977" i="17" s="1"/>
  <c r="N43977" i="17" a="1"/>
  <c r="N43977" i="17" s="1"/>
  <c r="M43971" i="17" a="1"/>
  <c r="M43971" i="17" s="1"/>
  <c r="N43971" i="17" a="1"/>
  <c r="N43971" i="17" s="1"/>
  <c r="N43968" i="17" a="1"/>
  <c r="N43968" i="17" s="1"/>
  <c r="M43968" i="17" a="1"/>
  <c r="M43968" i="17" s="1"/>
  <c r="R43927" i="17" a="1"/>
  <c r="R43927" i="17" s="1"/>
  <c r="S43927" i="17" s="1" a="1"/>
  <c r="S43927" i="17" s="1"/>
  <c r="N43927" i="17" a="1"/>
  <c r="N43927" i="17" s="1"/>
  <c r="M43927" i="17" a="1"/>
  <c r="M43927" i="17" s="1"/>
  <c r="M43921" i="17" a="1"/>
  <c r="M43921" i="17" s="1"/>
  <c r="N43921" i="17" a="1"/>
  <c r="N43921" i="17" s="1"/>
  <c r="R43918" i="17" a="1"/>
  <c r="R43918" i="17" s="1"/>
  <c r="S43918" i="17" s="1" a="1"/>
  <c r="S43918" i="17" s="1"/>
  <c r="M43918" i="17" a="1"/>
  <c r="M43918" i="17" s="1"/>
  <c r="N43912" i="17" a="1"/>
  <c r="N43912" i="17" s="1"/>
  <c r="M43912" i="17" a="1"/>
  <c r="M43912" i="17" s="1"/>
  <c r="R43903" i="17" a="1"/>
  <c r="R43903" i="17" s="1"/>
  <c r="N43903" i="17" a="1"/>
  <c r="N43903" i="17" s="1"/>
  <c r="M43903" i="17" a="1"/>
  <c r="M43903" i="17" s="1"/>
  <c r="R43900" i="17" a="1"/>
  <c r="R43900" i="17" s="1"/>
  <c r="S43900" i="17" s="1" a="1"/>
  <c r="S43900" i="17" s="1"/>
  <c r="M43900" i="17" a="1"/>
  <c r="M43900" i="17" s="1"/>
  <c r="M43894" i="17" a="1"/>
  <c r="M43894" i="17" s="1"/>
  <c r="N43894" i="17" a="1"/>
  <c r="N43894" i="17" s="1"/>
  <c r="R43888" i="17" a="1"/>
  <c r="R43888" i="17" s="1"/>
  <c r="S43888" i="17" s="1" a="1"/>
  <c r="S43888" i="17" s="1"/>
  <c r="M43888" i="17" a="1"/>
  <c r="M43888" i="17" s="1"/>
  <c r="N43888" i="17" a="1"/>
  <c r="N43888" i="17" s="1"/>
  <c r="R43879" i="17" a="1"/>
  <c r="R43879" i="17" s="1"/>
  <c r="N43879" i="17" a="1"/>
  <c r="N43879" i="17" s="1"/>
  <c r="M43879" i="17" a="1"/>
  <c r="M43879" i="17" s="1"/>
  <c r="N43864" i="17" a="1"/>
  <c r="N43864" i="17" s="1"/>
  <c r="M43864" i="17" a="1"/>
  <c r="M43864" i="17" s="1"/>
  <c r="N43850" i="17" a="1"/>
  <c r="N43850" i="17" s="1"/>
  <c r="M43850" i="17" a="1"/>
  <c r="M43850" i="17" s="1"/>
  <c r="M43847" i="17" a="1"/>
  <c r="M43847" i="17" s="1"/>
  <c r="N43847" i="17" a="1"/>
  <c r="N43847" i="17" s="1"/>
  <c r="R43831" i="17" a="1"/>
  <c r="R43831" i="17" s="1"/>
  <c r="S43831" i="17" s="1" a="1"/>
  <c r="S43831" i="17" s="1"/>
  <c r="M43831" i="17" a="1"/>
  <c r="M43831" i="17" s="1"/>
  <c r="N43823" i="17" a="1"/>
  <c r="N43823" i="17" s="1"/>
  <c r="M43823" i="17" a="1"/>
  <c r="M43823" i="17" s="1"/>
  <c r="M43791" i="17" a="1"/>
  <c r="M43791" i="17" s="1"/>
  <c r="N43791" i="17" a="1"/>
  <c r="N43791" i="17" s="1"/>
  <c r="M43775" i="17" a="1"/>
  <c r="M43775" i="17" s="1"/>
  <c r="N43775" i="17" a="1"/>
  <c r="N43775" i="17" s="1"/>
  <c r="M43759" i="17" a="1"/>
  <c r="M43759" i="17" s="1"/>
  <c r="N43759" i="17" a="1"/>
  <c r="N43759" i="17" s="1"/>
  <c r="N43751" i="17" a="1"/>
  <c r="N43751" i="17" s="1"/>
  <c r="M43751" i="17" a="1"/>
  <c r="M43751" i="17" s="1"/>
  <c r="M43727" i="17" a="1"/>
  <c r="M43727" i="17" s="1"/>
  <c r="N43727" i="17" a="1"/>
  <c r="N43727" i="17" s="1"/>
  <c r="M43719" i="17" a="1"/>
  <c r="M43719" i="17" s="1"/>
  <c r="N43719" i="17" a="1"/>
  <c r="N43719" i="17" s="1"/>
  <c r="M43711" i="17" a="1"/>
  <c r="M43711" i="17" s="1"/>
  <c r="N43711" i="17" a="1"/>
  <c r="N43711" i="17" s="1"/>
  <c r="M43694" i="17" a="1"/>
  <c r="M43694" i="17" s="1"/>
  <c r="N43694" i="17" a="1"/>
  <c r="N43694" i="17" s="1"/>
  <c r="N43691" i="17" a="1"/>
  <c r="N43691" i="17" s="1"/>
  <c r="M43691" i="17" a="1"/>
  <c r="M43691" i="17" s="1"/>
  <c r="M43688" i="17" a="1"/>
  <c r="M43688" i="17" s="1"/>
  <c r="N43688" i="17" a="1"/>
  <c r="N43688" i="17" s="1"/>
  <c r="R43685" i="17" a="1"/>
  <c r="R43685" i="17" s="1"/>
  <c r="S43685" i="17" s="1" a="1"/>
  <c r="S43685" i="17" s="1"/>
  <c r="M43685" i="17" a="1"/>
  <c r="M43685" i="17" s="1"/>
  <c r="N43682" i="17" a="1"/>
  <c r="N43682" i="17" s="1"/>
  <c r="M43682" i="17" a="1"/>
  <c r="M43682" i="17" s="1"/>
  <c r="M43668" i="17" a="1"/>
  <c r="M43668" i="17" s="1"/>
  <c r="N43668" i="17" a="1"/>
  <c r="N43668" i="17" s="1"/>
  <c r="M43665" i="17" a="1"/>
  <c r="M43665" i="17" s="1"/>
  <c r="N43665" i="17" a="1"/>
  <c r="N43665" i="17" s="1"/>
  <c r="M43651" i="17" a="1"/>
  <c r="M43651" i="17" s="1"/>
  <c r="N43651" i="17" a="1"/>
  <c r="N43651" i="17" s="1"/>
  <c r="M43645" i="17" a="1"/>
  <c r="M43645" i="17" s="1"/>
  <c r="N43645" i="17" a="1"/>
  <c r="N43645" i="17" s="1"/>
  <c r="M43639" i="17" a="1"/>
  <c r="M43639" i="17" s="1"/>
  <c r="N43639" i="17" a="1"/>
  <c r="N43639" i="17" s="1"/>
  <c r="N43607" i="17" a="1"/>
  <c r="N43607" i="17" s="1"/>
  <c r="M43607" i="17" a="1"/>
  <c r="M43607" i="17" s="1"/>
  <c r="M43593" i="17" a="1"/>
  <c r="M43593" i="17" s="1"/>
  <c r="N43593" i="17" a="1"/>
  <c r="N43593" i="17" s="1"/>
  <c r="M43590" i="17" a="1"/>
  <c r="M43590" i="17" s="1"/>
  <c r="N43590" i="17" a="1"/>
  <c r="N43590" i="17" s="1"/>
  <c r="M43587" i="17" a="1"/>
  <c r="M43587" i="17" s="1"/>
  <c r="N43587" i="17" a="1"/>
  <c r="N43587" i="17" s="1"/>
  <c r="M43579" i="17" a="1"/>
  <c r="M43579" i="17" s="1"/>
  <c r="N43579" i="17" a="1"/>
  <c r="N43579" i="17" s="1"/>
  <c r="M43571" i="17" a="1"/>
  <c r="M43571" i="17" s="1"/>
  <c r="N43571" i="17" a="1"/>
  <c r="N43571" i="17" s="1"/>
  <c r="N43542" i="17" a="1"/>
  <c r="N43542" i="17" s="1"/>
  <c r="M43542" i="17" a="1"/>
  <c r="M43542" i="17" s="1"/>
  <c r="M43539" i="17" a="1"/>
  <c r="M43539" i="17" s="1"/>
  <c r="N43539" i="17" a="1"/>
  <c r="N43539" i="17" s="1"/>
  <c r="M43536" i="17" a="1"/>
  <c r="M43536" i="17" s="1"/>
  <c r="N43536" i="17" a="1"/>
  <c r="N43536" i="17" s="1"/>
  <c r="R43500" i="17" a="1"/>
  <c r="R43500" i="17" s="1"/>
  <c r="S43500" i="17" s="1" a="1"/>
  <c r="S43500" i="17" s="1"/>
  <c r="M43500" i="17" a="1"/>
  <c r="M43500" i="17" s="1"/>
  <c r="N43500" i="17" a="1"/>
  <c r="N43500" i="17" s="1"/>
  <c r="N43486" i="17" a="1"/>
  <c r="N43486" i="17" s="1"/>
  <c r="M43486" i="17" a="1"/>
  <c r="M43486" i="17" s="1"/>
  <c r="M43475" i="17" a="1"/>
  <c r="M43475" i="17" s="1"/>
  <c r="N43475" i="17" a="1"/>
  <c r="N43475" i="17" s="1"/>
  <c r="M43472" i="17" a="1"/>
  <c r="M43472" i="17" s="1"/>
  <c r="N43472" i="17" a="1"/>
  <c r="N43472" i="17" s="1"/>
  <c r="M43452" i="17" a="1"/>
  <c r="M43452" i="17" s="1"/>
  <c r="N43452" i="17" a="1"/>
  <c r="N43452" i="17" s="1"/>
  <c r="M43446" i="17" a="1"/>
  <c r="M43446" i="17" s="1"/>
  <c r="N43446" i="17" a="1"/>
  <c r="N43446" i="17" s="1"/>
  <c r="M43443" i="17" a="1"/>
  <c r="M43443" i="17" s="1"/>
  <c r="N43443" i="17" a="1"/>
  <c r="N43443" i="17" s="1"/>
  <c r="M43440" i="17" a="1"/>
  <c r="M43440" i="17" s="1"/>
  <c r="N43440" i="17" a="1"/>
  <c r="N43440" i="17" s="1"/>
  <c r="R43429" i="17" a="1"/>
  <c r="R43429" i="17" s="1"/>
  <c r="S43429" i="17" s="1" a="1"/>
  <c r="S43429" i="17" s="1"/>
  <c r="N43429" i="17" a="1"/>
  <c r="N43429" i="17" s="1"/>
  <c r="M43429" i="17" a="1"/>
  <c r="M43429" i="17" s="1"/>
  <c r="R43423" i="17" a="1"/>
  <c r="R43423" i="17" s="1"/>
  <c r="S43423" i="17" s="1" a="1"/>
  <c r="S43423" i="17" s="1"/>
  <c r="M43423" i="17" a="1"/>
  <c r="M43423" i="17" s="1"/>
  <c r="N43423" i="17" a="1"/>
  <c r="N43423" i="17" s="1"/>
  <c r="M43409" i="17" a="1"/>
  <c r="M43409" i="17" s="1"/>
  <c r="N43409" i="17" a="1"/>
  <c r="N43409" i="17" s="1"/>
  <c r="M43406" i="17" a="1"/>
  <c r="M43406" i="17" s="1"/>
  <c r="N43406" i="17" a="1"/>
  <c r="N43406" i="17" s="1"/>
  <c r="M43392" i="17" a="1"/>
  <c r="M43392" i="17" s="1"/>
  <c r="N43392" i="17" a="1"/>
  <c r="N43392" i="17" s="1"/>
  <c r="M43378" i="17" a="1"/>
  <c r="M43378" i="17" s="1"/>
  <c r="N43378" i="17" a="1"/>
  <c r="N43378" i="17" s="1"/>
  <c r="M43367" i="17" a="1"/>
  <c r="M43367" i="17" s="1"/>
  <c r="N43367" i="17" a="1"/>
  <c r="N43367" i="17" s="1"/>
  <c r="N43361" i="17" a="1"/>
  <c r="N43361" i="17" s="1"/>
  <c r="M43361" i="17" a="1"/>
  <c r="M43361" i="17" s="1"/>
  <c r="M43353" i="17" a="1"/>
  <c r="M43353" i="17" s="1"/>
  <c r="N43353" i="17" a="1"/>
  <c r="N43353" i="17" s="1"/>
  <c r="R43333" i="17" a="1"/>
  <c r="R43333" i="17" s="1"/>
  <c r="S43333" i="17" s="1" a="1"/>
  <c r="S43333" i="17" s="1"/>
  <c r="M43333" i="17" a="1"/>
  <c r="M43333" i="17" s="1"/>
  <c r="N43333" i="17" a="1"/>
  <c r="N43333" i="17" s="1"/>
  <c r="M43295" i="17" a="1"/>
  <c r="M43295" i="17" s="1"/>
  <c r="N43295" i="17" a="1"/>
  <c r="N43295" i="17" s="1"/>
  <c r="M43286" i="17" a="1"/>
  <c r="M43286" i="17" s="1"/>
  <c r="N43286" i="17" a="1"/>
  <c r="N43286" i="17" s="1"/>
  <c r="N43274" i="17" a="1"/>
  <c r="N43274" i="17" s="1"/>
  <c r="M43274" i="17" a="1"/>
  <c r="M43274" i="17" s="1"/>
  <c r="M43232" i="17" a="1"/>
  <c r="M43232" i="17" s="1"/>
  <c r="N43232" i="17" a="1"/>
  <c r="N43232" i="17" s="1"/>
  <c r="R43221" i="17" a="1"/>
  <c r="R43221" i="17" s="1"/>
  <c r="S43221" i="17" s="1" a="1"/>
  <c r="S43221" i="17" s="1"/>
  <c r="M43221" i="17" a="1"/>
  <c r="M43221" i="17" s="1"/>
  <c r="N43221" i="17" a="1"/>
  <c r="N43221" i="17" s="1"/>
  <c r="M43200" i="17" a="1"/>
  <c r="M43200" i="17" s="1"/>
  <c r="N43200" i="17" a="1"/>
  <c r="N43200" i="17" s="1"/>
  <c r="R43149" i="17" a="1"/>
  <c r="R43149" i="17" s="1"/>
  <c r="S43149" i="17" s="1" a="1"/>
  <c r="S43149" i="17" s="1"/>
  <c r="N43149" i="17" a="1"/>
  <c r="N43149" i="17" s="1"/>
  <c r="M43149" i="17" a="1"/>
  <c r="M43149" i="17" s="1"/>
  <c r="M43140" i="17" a="1"/>
  <c r="M43140" i="17" s="1"/>
  <c r="N43140" i="17" a="1"/>
  <c r="N43140" i="17" s="1"/>
  <c r="M43123" i="17" a="1"/>
  <c r="M43123" i="17" s="1"/>
  <c r="N43123" i="17" a="1"/>
  <c r="N43123" i="17" s="1"/>
  <c r="R43117" i="17" a="1"/>
  <c r="R43117" i="17" s="1"/>
  <c r="S43117" i="17" s="1" a="1"/>
  <c r="S43117" i="17" s="1"/>
  <c r="M43117" i="17" a="1"/>
  <c r="M43117" i="17" s="1"/>
  <c r="R43111" i="17" a="1"/>
  <c r="R43111" i="17" s="1"/>
  <c r="S43111" i="17" s="1" a="1"/>
  <c r="S43111" i="17" s="1"/>
  <c r="M43111" i="17" a="1"/>
  <c r="M43111" i="17" s="1"/>
  <c r="N43111" i="17" a="1"/>
  <c r="N43111" i="17" s="1"/>
  <c r="M43102" i="17" a="1"/>
  <c r="M43102" i="17" s="1"/>
  <c r="N43102" i="17" a="1"/>
  <c r="N43102" i="17" s="1"/>
  <c r="N43091" i="17" a="1"/>
  <c r="N43091" i="17" s="1"/>
  <c r="M43091" i="17" a="1"/>
  <c r="M43091" i="17" s="1"/>
  <c r="M43088" i="17" a="1"/>
  <c r="M43088" i="17" s="1"/>
  <c r="N43088" i="17" a="1"/>
  <c r="N43088" i="17" s="1"/>
  <c r="R43085" i="17" a="1"/>
  <c r="R43085" i="17" s="1"/>
  <c r="S43085" i="17" s="1" a="1"/>
  <c r="S43085" i="17" s="1"/>
  <c r="M43085" i="17" a="1"/>
  <c r="M43085" i="17" s="1"/>
  <c r="N43067" i="17" a="1"/>
  <c r="N43067" i="17" s="1"/>
  <c r="M43067" i="17" a="1"/>
  <c r="M43067" i="17" s="1"/>
  <c r="M43061" i="17" a="1"/>
  <c r="M43061" i="17" s="1"/>
  <c r="N43061" i="17" a="1"/>
  <c r="N43061" i="17" s="1"/>
  <c r="M43038" i="17" a="1"/>
  <c r="M43038" i="17" s="1"/>
  <c r="N43038" i="17" a="1"/>
  <c r="N43038" i="17" s="1"/>
  <c r="N43035" i="17" a="1"/>
  <c r="N43035" i="17" s="1"/>
  <c r="M43035" i="17" a="1"/>
  <c r="M43035" i="17" s="1"/>
  <c r="N43019" i="17" a="1"/>
  <c r="N43019" i="17" s="1"/>
  <c r="M43019" i="17" a="1"/>
  <c r="M43019" i="17" s="1"/>
  <c r="N43011" i="17" a="1"/>
  <c r="N43011" i="17" s="1"/>
  <c r="M43011" i="17" a="1"/>
  <c r="M43011" i="17" s="1"/>
  <c r="N43003" i="17" a="1"/>
  <c r="N43003" i="17" s="1"/>
  <c r="M43003" i="17" a="1"/>
  <c r="M43003" i="17" s="1"/>
  <c r="N42995" i="17" a="1"/>
  <c r="N42995" i="17" s="1"/>
  <c r="M42995" i="17" a="1"/>
  <c r="M42995" i="17" s="1"/>
  <c r="N42987" i="17" a="1"/>
  <c r="N42987" i="17" s="1"/>
  <c r="M42987" i="17" a="1"/>
  <c r="M42987" i="17" s="1"/>
  <c r="N42979" i="17" a="1"/>
  <c r="N42979" i="17" s="1"/>
  <c r="M42979" i="17" a="1"/>
  <c r="M42979" i="17" s="1"/>
  <c r="N42971" i="17" a="1"/>
  <c r="N42971" i="17" s="1"/>
  <c r="M42971" i="17" a="1"/>
  <c r="M42971" i="17" s="1"/>
  <c r="N42963" i="17" a="1"/>
  <c r="N42963" i="17" s="1"/>
  <c r="M42963" i="17" a="1"/>
  <c r="M42963" i="17" s="1"/>
  <c r="N42955" i="17" a="1"/>
  <c r="N42955" i="17" s="1"/>
  <c r="M42955" i="17" a="1"/>
  <c r="M42955" i="17" s="1"/>
  <c r="N42947" i="17" a="1"/>
  <c r="N42947" i="17" s="1"/>
  <c r="M42947" i="17" a="1"/>
  <c r="M42947" i="17" s="1"/>
  <c r="N42907" i="17" a="1"/>
  <c r="N42907" i="17" s="1"/>
  <c r="M42907" i="17" a="1"/>
  <c r="M42907" i="17" s="1"/>
  <c r="N42899" i="17" a="1"/>
  <c r="N42899" i="17" s="1"/>
  <c r="M42899" i="17" a="1"/>
  <c r="M42899" i="17" s="1"/>
  <c r="M42893" i="17" a="1"/>
  <c r="M42893" i="17" s="1"/>
  <c r="N42893" i="17" a="1"/>
  <c r="N42893" i="17" s="1"/>
  <c r="N42890" i="17" a="1"/>
  <c r="N42890" i="17" s="1"/>
  <c r="M42890" i="17" a="1"/>
  <c r="M42890" i="17" s="1"/>
  <c r="R42869" i="17" a="1"/>
  <c r="R42869" i="17" s="1"/>
  <c r="S42869" i="17" s="1" a="1"/>
  <c r="S42869" i="17" s="1"/>
  <c r="M42869" i="17" a="1"/>
  <c r="M42869" i="17" s="1"/>
  <c r="N42869" i="17" a="1"/>
  <c r="N42869" i="17" s="1"/>
  <c r="R42866" i="17" a="1"/>
  <c r="R42866" i="17" s="1"/>
  <c r="N42866" i="17" a="1"/>
  <c r="N42866" i="17" s="1"/>
  <c r="M42866" i="17" a="1"/>
  <c r="M42866" i="17" s="1"/>
  <c r="M42855" i="17" a="1"/>
  <c r="M42855" i="17" s="1"/>
  <c r="N42855" i="17" a="1"/>
  <c r="N42855" i="17" s="1"/>
  <c r="R42852" i="17" a="1"/>
  <c r="R42852" i="17" s="1"/>
  <c r="S42852" i="17" s="1" a="1"/>
  <c r="S42852" i="17" s="1"/>
  <c r="M42852" i="17" a="1"/>
  <c r="M42852" i="17" s="1"/>
  <c r="R42823" i="17" a="1"/>
  <c r="R42823" i="17" s="1"/>
  <c r="S42823" i="17" s="1" a="1"/>
  <c r="S42823" i="17" s="1"/>
  <c r="M42823" i="17" a="1"/>
  <c r="M42823" i="17" s="1"/>
  <c r="M42817" i="17" a="1"/>
  <c r="M42817" i="17" s="1"/>
  <c r="N42817" i="17" a="1"/>
  <c r="N42817" i="17" s="1"/>
  <c r="N42811" i="17" a="1"/>
  <c r="N42811" i="17" s="1"/>
  <c r="M42811" i="17" a="1"/>
  <c r="M42811" i="17" s="1"/>
  <c r="N42803" i="17" a="1"/>
  <c r="N42803" i="17" s="1"/>
  <c r="M42803" i="17" a="1"/>
  <c r="M42803" i="17" s="1"/>
  <c r="M42795" i="17" a="1"/>
  <c r="M42795" i="17" s="1"/>
  <c r="N42795" i="17" a="1"/>
  <c r="N42795" i="17" s="1"/>
  <c r="M42787" i="17" a="1"/>
  <c r="M42787" i="17" s="1"/>
  <c r="N42787" i="17" a="1"/>
  <c r="N42787" i="17" s="1"/>
  <c r="M42779" i="17" a="1"/>
  <c r="M42779" i="17" s="1"/>
  <c r="N42779" i="17" a="1"/>
  <c r="N42779" i="17" s="1"/>
  <c r="M42771" i="17" a="1"/>
  <c r="M42771" i="17" s="1"/>
  <c r="N42771" i="17" a="1"/>
  <c r="N42771" i="17" s="1"/>
  <c r="M42763" i="17" a="1"/>
  <c r="M42763" i="17" s="1"/>
  <c r="N42763" i="17" a="1"/>
  <c r="N42763" i="17" s="1"/>
  <c r="M42755" i="17" a="1"/>
  <c r="M42755" i="17" s="1"/>
  <c r="N42755" i="17" a="1"/>
  <c r="N42755" i="17" s="1"/>
  <c r="M42747" i="17" a="1"/>
  <c r="M42747" i="17" s="1"/>
  <c r="N42747" i="17" a="1"/>
  <c r="N42747" i="17" s="1"/>
  <c r="M42733" i="17" a="1"/>
  <c r="M42733" i="17" s="1"/>
  <c r="N42733" i="17" a="1"/>
  <c r="N42733" i="17" s="1"/>
  <c r="M42722" i="17" a="1"/>
  <c r="M42722" i="17" s="1"/>
  <c r="N42722" i="17" a="1"/>
  <c r="N42722" i="17" s="1"/>
  <c r="M42719" i="17" a="1"/>
  <c r="M42719" i="17" s="1"/>
  <c r="N42719" i="17" a="1"/>
  <c r="N42719" i="17" s="1"/>
  <c r="M42684" i="17" a="1"/>
  <c r="M42684" i="17" s="1"/>
  <c r="N42684" i="17" a="1"/>
  <c r="N42684" i="17" s="1"/>
  <c r="M42675" i="17" a="1"/>
  <c r="M42675" i="17" s="1"/>
  <c r="N42675" i="17" a="1"/>
  <c r="N42675" i="17" s="1"/>
  <c r="M42672" i="17" a="1"/>
  <c r="M42672" i="17" s="1"/>
  <c r="N42672" i="17" a="1"/>
  <c r="N42672" i="17" s="1"/>
  <c r="R42666" i="17" a="1"/>
  <c r="R42666" i="17" s="1"/>
  <c r="S42666" i="17" s="1" a="1"/>
  <c r="S42666" i="17" s="1"/>
  <c r="M42666" i="17" a="1"/>
  <c r="M42666" i="17" s="1"/>
  <c r="M42660" i="17" a="1"/>
  <c r="M42660" i="17" s="1"/>
  <c r="N42660" i="17" a="1"/>
  <c r="N42660" i="17" s="1"/>
  <c r="M42654" i="17" a="1"/>
  <c r="M42654" i="17" s="1"/>
  <c r="N42654" i="17" a="1"/>
  <c r="N42654" i="17" s="1"/>
  <c r="M42651" i="17" a="1"/>
  <c r="M42651" i="17" s="1"/>
  <c r="N42651" i="17" a="1"/>
  <c r="N42651" i="17" s="1"/>
  <c r="R42610" i="17" a="1"/>
  <c r="R42610" i="17" s="1"/>
  <c r="S42610" i="17" s="1" a="1"/>
  <c r="S42610" i="17" s="1"/>
  <c r="M42610" i="17" a="1"/>
  <c r="M42610" i="17" s="1"/>
  <c r="N42610" i="17" a="1"/>
  <c r="N42610" i="17" s="1"/>
  <c r="R42604" i="17" a="1"/>
  <c r="R42604" i="17" s="1"/>
  <c r="M42604" i="17" a="1"/>
  <c r="M42604" i="17" s="1"/>
  <c r="N42604" i="17" a="1"/>
  <c r="N42604" i="17" s="1"/>
  <c r="M42568" i="17" a="1"/>
  <c r="M42568" i="17" s="1"/>
  <c r="N42568" i="17" a="1"/>
  <c r="N42568" i="17" s="1"/>
  <c r="M42555" i="17" a="1"/>
  <c r="M42555" i="17" s="1"/>
  <c r="N42555" i="17" a="1"/>
  <c r="N42555" i="17" s="1"/>
  <c r="M42552" i="17" a="1"/>
  <c r="M42552" i="17" s="1"/>
  <c r="N42552" i="17" a="1"/>
  <c r="N42552" i="17" s="1"/>
  <c r="R42549" i="17" a="1"/>
  <c r="R42549" i="17" s="1"/>
  <c r="S42549" i="17" s="1" a="1"/>
  <c r="S42549" i="17" s="1"/>
  <c r="M42549" i="17" a="1"/>
  <c r="M42549" i="17" s="1"/>
  <c r="R42535" i="17" a="1"/>
  <c r="R42535" i="17" s="1"/>
  <c r="S42535" i="17" s="1" a="1"/>
  <c r="S42535" i="17" s="1"/>
  <c r="M42535" i="17" a="1"/>
  <c r="M42535" i="17" s="1"/>
  <c r="N42535" i="17" a="1"/>
  <c r="N42535" i="17" s="1"/>
  <c r="M42524" i="17" a="1"/>
  <c r="M42524" i="17" s="1"/>
  <c r="N42524" i="17" a="1"/>
  <c r="N42524" i="17" s="1"/>
  <c r="M42500" i="17" a="1"/>
  <c r="M42500" i="17" s="1"/>
  <c r="N42500" i="17" a="1"/>
  <c r="N42500" i="17" s="1"/>
  <c r="M42492" i="17" a="1"/>
  <c r="M42492" i="17" s="1"/>
  <c r="N42492" i="17" a="1"/>
  <c r="N42492" i="17" s="1"/>
  <c r="M42484" i="17" a="1"/>
  <c r="M42484" i="17" s="1"/>
  <c r="N42484" i="17" a="1"/>
  <c r="N42484" i="17" s="1"/>
  <c r="M42476" i="17" a="1"/>
  <c r="M42476" i="17" s="1"/>
  <c r="N42476" i="17" a="1"/>
  <c r="N42476" i="17" s="1"/>
  <c r="R42468" i="17" a="1"/>
  <c r="R42468" i="17" s="1"/>
  <c r="S42468" i="17" s="1" a="1"/>
  <c r="S42468" i="17" s="1"/>
  <c r="M42468" i="17" a="1"/>
  <c r="M42468" i="17" s="1"/>
  <c r="R42460" i="17" a="1"/>
  <c r="R42460" i="17" s="1"/>
  <c r="S42460" i="17" s="1" a="1"/>
  <c r="S42460" i="17" s="1"/>
  <c r="M42460" i="17" a="1"/>
  <c r="M42460" i="17" s="1"/>
  <c r="M42436" i="17" a="1"/>
  <c r="M42436" i="17" s="1"/>
  <c r="N42436" i="17" a="1"/>
  <c r="N42436" i="17" s="1"/>
  <c r="M42428" i="17" a="1"/>
  <c r="M42428" i="17" s="1"/>
  <c r="N42428" i="17" a="1"/>
  <c r="N42428" i="17" s="1"/>
  <c r="M42412" i="17" a="1"/>
  <c r="M42412" i="17" s="1"/>
  <c r="N42412" i="17" a="1"/>
  <c r="N42412" i="17" s="1"/>
  <c r="M42404" i="17" a="1"/>
  <c r="M42404" i="17" s="1"/>
  <c r="N42404" i="17" a="1"/>
  <c r="N42404" i="17" s="1"/>
  <c r="M42396" i="17" a="1"/>
  <c r="M42396" i="17" s="1"/>
  <c r="N42396" i="17" a="1"/>
  <c r="N42396" i="17" s="1"/>
  <c r="M42388" i="17" a="1"/>
  <c r="M42388" i="17" s="1"/>
  <c r="N42388" i="17" a="1"/>
  <c r="N42388" i="17" s="1"/>
  <c r="M42385" i="17" a="1"/>
  <c r="M42385" i="17" s="1"/>
  <c r="N42385" i="17" a="1"/>
  <c r="N42385" i="17" s="1"/>
  <c r="M42368" i="17" a="1"/>
  <c r="M42368" i="17" s="1"/>
  <c r="N42368" i="17" a="1"/>
  <c r="N42368" i="17" s="1"/>
  <c r="R42365" i="17" a="1"/>
  <c r="R42365" i="17" s="1"/>
  <c r="S42365" i="17" s="1" a="1"/>
  <c r="S42365" i="17" s="1"/>
  <c r="M42365" i="17" a="1"/>
  <c r="M42365" i="17" s="1"/>
  <c r="R42362" i="17" a="1"/>
  <c r="R42362" i="17" s="1"/>
  <c r="M42362" i="17" a="1"/>
  <c r="M42362" i="17" s="1"/>
  <c r="N42362" i="17" a="1"/>
  <c r="N42362" i="17" s="1"/>
  <c r="M42342" i="17" a="1"/>
  <c r="M42342" i="17" s="1"/>
  <c r="N42342" i="17" a="1"/>
  <c r="N42342" i="17" s="1"/>
  <c r="M42328" i="17" a="1"/>
  <c r="M42328" i="17" s="1"/>
  <c r="N42328" i="17" a="1"/>
  <c r="N42328" i="17" s="1"/>
  <c r="M42322" i="17" a="1"/>
  <c r="M42322" i="17" s="1"/>
  <c r="N42322" i="17" a="1"/>
  <c r="N42322" i="17" s="1"/>
  <c r="M42316" i="17" a="1"/>
  <c r="M42316" i="17" s="1"/>
  <c r="N42316" i="17" a="1"/>
  <c r="N42316" i="17" s="1"/>
  <c r="R42284" i="17" a="1"/>
  <c r="R42284" i="17" s="1"/>
  <c r="S42284" i="17" s="1" a="1"/>
  <c r="S42284" i="17" s="1"/>
  <c r="M42284" i="17" a="1"/>
  <c r="M42284" i="17" s="1"/>
  <c r="N42284" i="17" a="1"/>
  <c r="N42284" i="17" s="1"/>
  <c r="M42270" i="17" a="1"/>
  <c r="M42270" i="17" s="1"/>
  <c r="N42270" i="17" a="1"/>
  <c r="N42270" i="17" s="1"/>
  <c r="M42259" i="17" a="1"/>
  <c r="M42259" i="17" s="1"/>
  <c r="N42259" i="17" a="1"/>
  <c r="N42259" i="17" s="1"/>
  <c r="M42251" i="17" a="1"/>
  <c r="M42251" i="17" s="1"/>
  <c r="N42251" i="17" a="1"/>
  <c r="N42251" i="17" s="1"/>
  <c r="R42237" i="17" a="1"/>
  <c r="R42237" i="17" s="1"/>
  <c r="S42237" i="17" s="1" a="1"/>
  <c r="S42237" i="17" s="1"/>
  <c r="M42237" i="17" a="1"/>
  <c r="M42237" i="17" s="1"/>
  <c r="N42237" i="17" a="1"/>
  <c r="N42237" i="17" s="1"/>
  <c r="M42231" i="17" a="1"/>
  <c r="M42231" i="17" s="1"/>
  <c r="N42231" i="17" a="1"/>
  <c r="N42231" i="17" s="1"/>
  <c r="M42211" i="17" a="1"/>
  <c r="M42211" i="17" s="1"/>
  <c r="N42211" i="17" a="1"/>
  <c r="N42211" i="17" s="1"/>
  <c r="R42205" i="17" a="1"/>
  <c r="R42205" i="17" s="1"/>
  <c r="M42205" i="17" a="1"/>
  <c r="M42205" i="17" s="1"/>
  <c r="N42205" i="17" a="1"/>
  <c r="N42205" i="17" s="1"/>
  <c r="M42177" i="17" a="1"/>
  <c r="M42177" i="17" s="1"/>
  <c r="N42177" i="17" a="1"/>
  <c r="N42177" i="17" s="1"/>
  <c r="M42166" i="17" a="1"/>
  <c r="M42166" i="17" s="1"/>
  <c r="N42166" i="17" a="1"/>
  <c r="N42166" i="17" s="1"/>
  <c r="M42152" i="17" a="1"/>
  <c r="M42152" i="17" s="1"/>
  <c r="N42152" i="17" a="1"/>
  <c r="N42152" i="17" s="1"/>
  <c r="R42146" i="17" a="1"/>
  <c r="R42146" i="17" s="1"/>
  <c r="M42146" i="17" a="1"/>
  <c r="M42146" i="17" s="1"/>
  <c r="N42146" i="17" a="1"/>
  <c r="N42146" i="17" s="1"/>
  <c r="M42123" i="17" a="1"/>
  <c r="M42123" i="17" s="1"/>
  <c r="N42123" i="17" a="1"/>
  <c r="N42123" i="17" s="1"/>
  <c r="M42112" i="17" a="1"/>
  <c r="M42112" i="17" s="1"/>
  <c r="N42112" i="17" a="1"/>
  <c r="N42112" i="17" s="1"/>
  <c r="M42106" i="17" a="1"/>
  <c r="M42106" i="17" s="1"/>
  <c r="N42106" i="17" a="1"/>
  <c r="N42106" i="17" s="1"/>
  <c r="M42092" i="17" a="1"/>
  <c r="M42092" i="17" s="1"/>
  <c r="N42092" i="17" a="1"/>
  <c r="N42092" i="17" s="1"/>
  <c r="M42089" i="17" a="1"/>
  <c r="M42089" i="17" s="1"/>
  <c r="N42089" i="17" a="1"/>
  <c r="N42089" i="17" s="1"/>
  <c r="M42075" i="17" a="1"/>
  <c r="M42075" i="17" s="1"/>
  <c r="N42075" i="17" a="1"/>
  <c r="N42075" i="17" s="1"/>
  <c r="R42061" i="17" a="1"/>
  <c r="R42061" i="17" s="1"/>
  <c r="S42061" i="17" s="1" a="1"/>
  <c r="S42061" i="17" s="1"/>
  <c r="M42061" i="17" a="1"/>
  <c r="M42061" i="17" s="1"/>
  <c r="N42061" i="17" a="1"/>
  <c r="N42061" i="17" s="1"/>
  <c r="M42050" i="17" a="1"/>
  <c r="M42050" i="17" s="1"/>
  <c r="N42050" i="17" a="1"/>
  <c r="N42050" i="17" s="1"/>
  <c r="R42044" i="17" a="1"/>
  <c r="R42044" i="17" s="1"/>
  <c r="S42044" i="17" s="1" a="1"/>
  <c r="S42044" i="17" s="1"/>
  <c r="M42044" i="17" a="1"/>
  <c r="M42044" i="17" s="1"/>
  <c r="N42044" i="17" a="1"/>
  <c r="N42044" i="17" s="1"/>
  <c r="M42036" i="17" a="1"/>
  <c r="M42036" i="17" s="1"/>
  <c r="N42036" i="17" a="1"/>
  <c r="N42036" i="17" s="1"/>
  <c r="M42016" i="17" a="1"/>
  <c r="M42016" i="17" s="1"/>
  <c r="N42016" i="17" a="1"/>
  <c r="N42016" i="17" s="1"/>
  <c r="M41978" i="17" a="1"/>
  <c r="M41978" i="17" s="1"/>
  <c r="N41978" i="17" a="1"/>
  <c r="N41978" i="17" s="1"/>
  <c r="M41969" i="17" a="1"/>
  <c r="M41969" i="17" s="1"/>
  <c r="N41969" i="17" a="1"/>
  <c r="N41969" i="17" s="1"/>
  <c r="M41952" i="17" a="1"/>
  <c r="M41952" i="17" s="1"/>
  <c r="N41952" i="17" a="1"/>
  <c r="N41952" i="17" s="1"/>
  <c r="M41940" i="17" a="1"/>
  <c r="M41940" i="17" s="1"/>
  <c r="N41940" i="17" a="1"/>
  <c r="N41940" i="17" s="1"/>
  <c r="M41934" i="17" a="1"/>
  <c r="M41934" i="17" s="1"/>
  <c r="N41934" i="17" a="1"/>
  <c r="N41934" i="17" s="1"/>
  <c r="M41931" i="17" a="1"/>
  <c r="M41931" i="17" s="1"/>
  <c r="N41931" i="17" a="1"/>
  <c r="N41931" i="17" s="1"/>
  <c r="M41928" i="17" a="1"/>
  <c r="M41928" i="17" s="1"/>
  <c r="N41928" i="17" a="1"/>
  <c r="N41928" i="17" s="1"/>
  <c r="R41925" i="17" a="1"/>
  <c r="R41925" i="17" s="1"/>
  <c r="M41925" i="17" a="1"/>
  <c r="M41925" i="17" s="1"/>
  <c r="N41925" i="17" a="1"/>
  <c r="N41925" i="17" s="1"/>
  <c r="R41910" i="17" a="1"/>
  <c r="R41910" i="17" s="1"/>
  <c r="S41910" i="17" s="1" a="1"/>
  <c r="S41910" i="17" s="1"/>
  <c r="M41910" i="17" a="1"/>
  <c r="M41910" i="17" s="1"/>
  <c r="N41910" i="17" a="1"/>
  <c r="N41910" i="17" s="1"/>
  <c r="M41898" i="17" a="1"/>
  <c r="M41898" i="17" s="1"/>
  <c r="N41898" i="17" a="1"/>
  <c r="N41898" i="17" s="1"/>
  <c r="R41887" i="17" a="1"/>
  <c r="R41887" i="17" s="1"/>
  <c r="M41887" i="17" a="1"/>
  <c r="M41887" i="17" s="1"/>
  <c r="N41887" i="17" a="1"/>
  <c r="N41887" i="17" s="1"/>
  <c r="M41883" i="17" a="1"/>
  <c r="M41883" i="17" s="1"/>
  <c r="N41883" i="17" a="1"/>
  <c r="N41883" i="17" s="1"/>
  <c r="M41874" i="17" a="1"/>
  <c r="M41874" i="17" s="1"/>
  <c r="N41874" i="17" a="1"/>
  <c r="N41874" i="17" s="1"/>
  <c r="M41865" i="17" a="1"/>
  <c r="M41865" i="17" s="1"/>
  <c r="N41865" i="17" a="1"/>
  <c r="N41865" i="17" s="1"/>
  <c r="M41844" i="17" a="1"/>
  <c r="M41844" i="17" s="1"/>
  <c r="N41844" i="17" a="1"/>
  <c r="N41844" i="17" s="1"/>
  <c r="M41841" i="17" a="1"/>
  <c r="M41841" i="17" s="1"/>
  <c r="N41841" i="17" a="1"/>
  <c r="N41841" i="17" s="1"/>
  <c r="M41838" i="17" a="1"/>
  <c r="M41838" i="17" s="1"/>
  <c r="N41838" i="17" a="1"/>
  <c r="N41838" i="17" s="1"/>
  <c r="R41835" i="17" a="1"/>
  <c r="R41835" i="17" s="1"/>
  <c r="S41835" i="17" s="1" a="1"/>
  <c r="S41835" i="17" s="1"/>
  <c r="M41835" i="17" a="1"/>
  <c r="M41835" i="17" s="1"/>
  <c r="N41835" i="17" a="1"/>
  <c r="N41835" i="17" s="1"/>
  <c r="M41829" i="17" a="1"/>
  <c r="M41829" i="17" s="1"/>
  <c r="N41829" i="17" a="1"/>
  <c r="N41829" i="17" s="1"/>
  <c r="M41820" i="17" a="1"/>
  <c r="M41820" i="17" s="1"/>
  <c r="N41820" i="17" a="1"/>
  <c r="N41820" i="17" s="1"/>
  <c r="M41814" i="17" a="1"/>
  <c r="M41814" i="17" s="1"/>
  <c r="N41814" i="17" a="1"/>
  <c r="N41814" i="17" s="1"/>
  <c r="R41797" i="17" a="1"/>
  <c r="R41797" i="17" s="1"/>
  <c r="S41797" i="17" s="1" a="1"/>
  <c r="S41797" i="17" s="1"/>
  <c r="M41797" i="17" a="1"/>
  <c r="M41797" i="17" s="1"/>
  <c r="N41797" i="17" a="1"/>
  <c r="N41797" i="17" s="1"/>
  <c r="M41788" i="17" a="1"/>
  <c r="M41788" i="17" s="1"/>
  <c r="N41788" i="17" a="1"/>
  <c r="N41788" i="17" s="1"/>
  <c r="M41782" i="17" a="1"/>
  <c r="M41782" i="17" s="1"/>
  <c r="N41782" i="17" a="1"/>
  <c r="N41782" i="17" s="1"/>
  <c r="M41756" i="17" a="1"/>
  <c r="M41756" i="17" s="1"/>
  <c r="N41756" i="17" a="1"/>
  <c r="N41756" i="17" s="1"/>
  <c r="M41750" i="17" a="1"/>
  <c r="M41750" i="17" s="1"/>
  <c r="N41750" i="17" a="1"/>
  <c r="N41750" i="17" s="1"/>
  <c r="R41747" i="17" a="1"/>
  <c r="R41747" i="17" s="1"/>
  <c r="S41747" i="17" s="1" a="1"/>
  <c r="S41747" i="17" s="1"/>
  <c r="M41747" i="17" a="1"/>
  <c r="M41747" i="17" s="1"/>
  <c r="N41747" i="17" a="1"/>
  <c r="N41747" i="17" s="1"/>
  <c r="R41741" i="17" a="1"/>
  <c r="R41741" i="17" s="1"/>
  <c r="M41741" i="17" a="1"/>
  <c r="M41741" i="17" s="1"/>
  <c r="N41741" i="17" a="1"/>
  <c r="N41741" i="17" s="1"/>
  <c r="M41718" i="17" a="1"/>
  <c r="M41718" i="17" s="1"/>
  <c r="N41718" i="17" a="1"/>
  <c r="N41718" i="17" s="1"/>
  <c r="M41693" i="17" a="1"/>
  <c r="M41693" i="17" s="1"/>
  <c r="N41693" i="17" a="1"/>
  <c r="N41693" i="17" s="1"/>
  <c r="R41685" i="17" a="1"/>
  <c r="R41685" i="17" s="1"/>
  <c r="S41685" i="17" s="1" a="1"/>
  <c r="S41685" i="17" s="1"/>
  <c r="M41685" i="17" a="1"/>
  <c r="M41685" i="17" s="1"/>
  <c r="N41685" i="17" a="1"/>
  <c r="N41685" i="17" s="1"/>
  <c r="R41677" i="17" a="1"/>
  <c r="R41677" i="17" s="1"/>
  <c r="S41677" i="17" s="1" a="1"/>
  <c r="S41677" i="17" s="1"/>
  <c r="M41677" i="17" a="1"/>
  <c r="M41677" i="17" s="1"/>
  <c r="N41677" i="17" a="1"/>
  <c r="N41677" i="17" s="1"/>
  <c r="M41669" i="17" a="1"/>
  <c r="M41669" i="17" s="1"/>
  <c r="N41669" i="17" a="1"/>
  <c r="N41669" i="17" s="1"/>
  <c r="R41661" i="17" a="1"/>
  <c r="R41661" i="17" s="1"/>
  <c r="S41661" i="17" s="1" a="1"/>
  <c r="S41661" i="17" s="1"/>
  <c r="M41661" i="17" a="1"/>
  <c r="M41661" i="17" s="1"/>
  <c r="N41661" i="17" a="1"/>
  <c r="N41661" i="17" s="1"/>
  <c r="R41653" i="17" a="1"/>
  <c r="R41653" i="17" s="1"/>
  <c r="S41653" i="17" s="1" a="1"/>
  <c r="S41653" i="17" s="1"/>
  <c r="M41653" i="17" a="1"/>
  <c r="M41653" i="17" s="1"/>
  <c r="N41653" i="17" a="1"/>
  <c r="N41653" i="17" s="1"/>
  <c r="M41645" i="17" a="1"/>
  <c r="M41645" i="17" s="1"/>
  <c r="N41645" i="17" a="1"/>
  <c r="N41645" i="17" s="1"/>
  <c r="R41637" i="17" a="1"/>
  <c r="R41637" i="17" s="1"/>
  <c r="S41637" i="17" s="1" a="1"/>
  <c r="S41637" i="17" s="1"/>
  <c r="M41637" i="17" a="1"/>
  <c r="M41637" i="17" s="1"/>
  <c r="N41637" i="17" a="1"/>
  <c r="N41637" i="17" s="1"/>
  <c r="R41629" i="17" a="1"/>
  <c r="R41629" i="17" s="1"/>
  <c r="S41629" i="17" s="1" a="1"/>
  <c r="S41629" i="17" s="1"/>
  <c r="M41629" i="17" a="1"/>
  <c r="M41629" i="17" s="1"/>
  <c r="N41629" i="17" a="1"/>
  <c r="N41629" i="17" s="1"/>
  <c r="R41621" i="17" a="1"/>
  <c r="R41621" i="17" s="1"/>
  <c r="S41621" i="17" s="1" a="1"/>
  <c r="S41621" i="17" s="1"/>
  <c r="M41621" i="17" a="1"/>
  <c r="M41621" i="17" s="1"/>
  <c r="N41621" i="17" a="1"/>
  <c r="N41621" i="17" s="1"/>
  <c r="R41581" i="17" a="1"/>
  <c r="R41581" i="17" s="1"/>
  <c r="S41581" i="17" s="1" a="1"/>
  <c r="S41581" i="17" s="1"/>
  <c r="M41581" i="17" a="1"/>
  <c r="M41581" i="17" s="1"/>
  <c r="M41564" i="17" a="1"/>
  <c r="M41564" i="17" s="1"/>
  <c r="N41564" i="17" a="1"/>
  <c r="N41564" i="17" s="1"/>
  <c r="R41558" i="17" a="1"/>
  <c r="R41558" i="17" s="1"/>
  <c r="S41558" i="17" s="1" a="1"/>
  <c r="S41558" i="17" s="1"/>
  <c r="M41558" i="17" a="1"/>
  <c r="M41558" i="17" s="1"/>
  <c r="N41558" i="17" a="1"/>
  <c r="N41558" i="17" s="1"/>
  <c r="R41555" i="17" a="1"/>
  <c r="R41555" i="17" s="1"/>
  <c r="S41555" i="17" s="1" a="1"/>
  <c r="S41555" i="17" s="1"/>
  <c r="M41555" i="17" a="1"/>
  <c r="M41555" i="17" s="1"/>
  <c r="N41555" i="17" a="1"/>
  <c r="N41555" i="17" s="1"/>
  <c r="R41552" i="17" a="1"/>
  <c r="R41552" i="17" s="1"/>
  <c r="M41552" i="17" a="1"/>
  <c r="M41552" i="17" s="1"/>
  <c r="N41552" i="17" a="1"/>
  <c r="N41552" i="17" s="1"/>
  <c r="M41521" i="17" a="1"/>
  <c r="M41521" i="17" s="1"/>
  <c r="N41521" i="17" a="1"/>
  <c r="N41521" i="17" s="1"/>
  <c r="R41509" i="17" a="1"/>
  <c r="R41509" i="17" s="1"/>
  <c r="S41509" i="17" s="1" a="1"/>
  <c r="S41509" i="17" s="1"/>
  <c r="M41509" i="17" a="1"/>
  <c r="M41509" i="17" s="1"/>
  <c r="N41509" i="17" a="1"/>
  <c r="N41509" i="17" s="1"/>
  <c r="R41501" i="17" a="1"/>
  <c r="R41501" i="17" s="1"/>
  <c r="S41501" i="17" s="1" a="1"/>
  <c r="S41501" i="17" s="1"/>
  <c r="M41501" i="17" a="1"/>
  <c r="M41501" i="17" s="1"/>
  <c r="N41501" i="17" a="1"/>
  <c r="N41501" i="17" s="1"/>
  <c r="R41493" i="17" a="1"/>
  <c r="R41493" i="17" s="1"/>
  <c r="S41493" i="17" s="1" a="1"/>
  <c r="S41493" i="17" s="1"/>
  <c r="M41493" i="17" a="1"/>
  <c r="M41493" i="17" s="1"/>
  <c r="N41493" i="17" a="1"/>
  <c r="N41493" i="17" s="1"/>
  <c r="R41485" i="17" a="1"/>
  <c r="R41485" i="17" s="1"/>
  <c r="S41485" i="17" s="1" a="1"/>
  <c r="S41485" i="17" s="1"/>
  <c r="M41485" i="17" a="1"/>
  <c r="M41485" i="17" s="1"/>
  <c r="N41485" i="17" a="1"/>
  <c r="N41485" i="17" s="1"/>
  <c r="R41477" i="17" a="1"/>
  <c r="R41477" i="17" s="1"/>
  <c r="S41477" i="17" s="1" a="1"/>
  <c r="S41477" i="17" s="1"/>
  <c r="M41477" i="17" a="1"/>
  <c r="M41477" i="17" s="1"/>
  <c r="N41477" i="17" a="1"/>
  <c r="N41477" i="17" s="1"/>
  <c r="R41469" i="17" a="1"/>
  <c r="R41469" i="17" s="1"/>
  <c r="S41469" i="17" s="1" a="1"/>
  <c r="S41469" i="17" s="1"/>
  <c r="M41469" i="17" a="1"/>
  <c r="M41469" i="17" s="1"/>
  <c r="N41469" i="17" a="1"/>
  <c r="N41469" i="17" s="1"/>
  <c r="R41461" i="17" a="1"/>
  <c r="R41461" i="17" s="1"/>
  <c r="S41461" i="17" s="1" a="1"/>
  <c r="S41461" i="17" s="1"/>
  <c r="M41461" i="17" a="1"/>
  <c r="M41461" i="17" s="1"/>
  <c r="N41461" i="17" a="1"/>
  <c r="N41461" i="17" s="1"/>
  <c r="R41453" i="17" a="1"/>
  <c r="R41453" i="17" s="1"/>
  <c r="S41453" i="17" s="1" a="1"/>
  <c r="S41453" i="17" s="1"/>
  <c r="M41453" i="17" a="1"/>
  <c r="M41453" i="17" s="1"/>
  <c r="N41453" i="17" a="1"/>
  <c r="N41453" i="17" s="1"/>
  <c r="R41445" i="17" a="1"/>
  <c r="R41445" i="17" s="1"/>
  <c r="S41445" i="17" s="1" a="1"/>
  <c r="S41445" i="17" s="1"/>
  <c r="M41445" i="17" a="1"/>
  <c r="M41445" i="17" s="1"/>
  <c r="N41445" i="17" a="1"/>
  <c r="N41445" i="17" s="1"/>
  <c r="R41437" i="17" a="1"/>
  <c r="R41437" i="17" s="1"/>
  <c r="S41437" i="17" s="1" a="1"/>
  <c r="S41437" i="17" s="1"/>
  <c r="M41437" i="17" a="1"/>
  <c r="M41437" i="17" s="1"/>
  <c r="N41437" i="17" a="1"/>
  <c r="N41437" i="17" s="1"/>
  <c r="M41420" i="17" a="1"/>
  <c r="M41420" i="17" s="1"/>
  <c r="N41420" i="17" a="1"/>
  <c r="N41420" i="17" s="1"/>
  <c r="R41403" i="17" a="1"/>
  <c r="R41403" i="17" s="1"/>
  <c r="S41403" i="17" s="1" a="1"/>
  <c r="S41403" i="17" s="1"/>
  <c r="M41403" i="17" a="1"/>
  <c r="M41403" i="17" s="1"/>
  <c r="R41397" i="17" a="1"/>
  <c r="R41397" i="17" s="1"/>
  <c r="S41397" i="17" s="1" a="1"/>
  <c r="S41397" i="17" s="1"/>
  <c r="M41397" i="17" a="1"/>
  <c r="M41397" i="17" s="1"/>
  <c r="N41397" i="17" a="1"/>
  <c r="N41397" i="17" s="1"/>
  <c r="M41391" i="17" a="1"/>
  <c r="M41391" i="17" s="1"/>
  <c r="N41391" i="17" a="1"/>
  <c r="N41391" i="17" s="1"/>
  <c r="R41382" i="17" a="1"/>
  <c r="R41382" i="17" s="1"/>
  <c r="S41382" i="17" s="1" a="1"/>
  <c r="S41382" i="17" s="1"/>
  <c r="M41382" i="17" a="1"/>
  <c r="M41382" i="17" s="1"/>
  <c r="N41382" i="17" a="1"/>
  <c r="N41382" i="17" s="1"/>
  <c r="R41373" i="17" a="1"/>
  <c r="R41373" i="17" s="1"/>
  <c r="S41373" i="17" s="1" a="1"/>
  <c r="S41373" i="17" s="1"/>
  <c r="M41373" i="17" a="1"/>
  <c r="M41373" i="17" s="1"/>
  <c r="N41373" i="17" a="1"/>
  <c r="N41373" i="17" s="1"/>
  <c r="M41364" i="17" a="1"/>
  <c r="M41364" i="17" s="1"/>
  <c r="N41364" i="17" a="1"/>
  <c r="N41364" i="17" s="1"/>
  <c r="M41338" i="17" a="1"/>
  <c r="M41338" i="17" s="1"/>
  <c r="N41338" i="17" a="1"/>
  <c r="N41338" i="17" s="1"/>
  <c r="R41332" i="17" a="1"/>
  <c r="R41332" i="17" s="1"/>
  <c r="S41332" i="17" s="1" a="1"/>
  <c r="S41332" i="17" s="1"/>
  <c r="M41332" i="17" a="1"/>
  <c r="M41332" i="17" s="1"/>
  <c r="N41332" i="17" a="1"/>
  <c r="N41332" i="17" s="1"/>
  <c r="M41329" i="17" a="1"/>
  <c r="M41329" i="17" s="1"/>
  <c r="N41329" i="17" a="1"/>
  <c r="N41329" i="17" s="1"/>
  <c r="R41320" i="17" a="1"/>
  <c r="R41320" i="17" s="1"/>
  <c r="S41320" i="17" s="1" a="1"/>
  <c r="S41320" i="17" s="1"/>
  <c r="M41320" i="17" a="1"/>
  <c r="M41320" i="17" s="1"/>
  <c r="N41320" i="17" a="1"/>
  <c r="N41320" i="17" s="1"/>
  <c r="M41308" i="17" a="1"/>
  <c r="M41308" i="17" s="1"/>
  <c r="N41308" i="17" a="1"/>
  <c r="N41308" i="17" s="1"/>
  <c r="R41302" i="17" a="1"/>
  <c r="R41302" i="17" s="1"/>
  <c r="M41302" i="17" a="1"/>
  <c r="M41302" i="17" s="1"/>
  <c r="N41302" i="17" a="1"/>
  <c r="N41302" i="17" s="1"/>
  <c r="M41290" i="17" a="1"/>
  <c r="M41290" i="17" s="1"/>
  <c r="N41290" i="17" a="1"/>
  <c r="N41290" i="17" s="1"/>
  <c r="M41287" i="17" a="1"/>
  <c r="M41287" i="17" s="1"/>
  <c r="N41287" i="17" a="1"/>
  <c r="N41287" i="17" s="1"/>
  <c r="R41278" i="17" a="1"/>
  <c r="R41278" i="17" s="1"/>
  <c r="S41278" i="17" s="1" a="1"/>
  <c r="S41278" i="17" s="1"/>
  <c r="M41278" i="17" a="1"/>
  <c r="M41278" i="17" s="1"/>
  <c r="N41278" i="17" a="1"/>
  <c r="N41278" i="17" s="1"/>
  <c r="R41254" i="17" a="1"/>
  <c r="R41254" i="17" s="1"/>
  <c r="M41254" i="17" a="1"/>
  <c r="M41254" i="17" s="1"/>
  <c r="N41254" i="17" a="1"/>
  <c r="N41254" i="17" s="1"/>
  <c r="R41239" i="17" a="1"/>
  <c r="R41239" i="17" s="1"/>
  <c r="S41239" i="17" s="1" a="1"/>
  <c r="S41239" i="17" s="1"/>
  <c r="M41239" i="17" a="1"/>
  <c r="M41239" i="17" s="1"/>
  <c r="N41239" i="17" a="1"/>
  <c r="N41239" i="17" s="1"/>
  <c r="M41236" i="17" a="1"/>
  <c r="M41236" i="17" s="1"/>
  <c r="N41236" i="17" a="1"/>
  <c r="N41236" i="17" s="1"/>
  <c r="R41222" i="17" a="1"/>
  <c r="R41222" i="17" s="1"/>
  <c r="S41222" i="17" s="1" a="1"/>
  <c r="S41222" i="17" s="1"/>
  <c r="M41222" i="17" a="1"/>
  <c r="M41222" i="17" s="1"/>
  <c r="N41222" i="17" a="1"/>
  <c r="N41222" i="17" s="1"/>
  <c r="R41214" i="17" a="1"/>
  <c r="R41214" i="17" s="1"/>
  <c r="S41214" i="17" s="1" a="1"/>
  <c r="S41214" i="17" s="1"/>
  <c r="M41214" i="17" a="1"/>
  <c r="M41214" i="17" s="1"/>
  <c r="N41214" i="17" a="1"/>
  <c r="N41214" i="17" s="1"/>
  <c r="R41198" i="17" a="1"/>
  <c r="R41198" i="17" s="1"/>
  <c r="S41198" i="17" s="1" a="1"/>
  <c r="S41198" i="17" s="1"/>
  <c r="M41198" i="17" a="1"/>
  <c r="M41198" i="17" s="1"/>
  <c r="N41198" i="17" a="1"/>
  <c r="N41198" i="17" s="1"/>
  <c r="R41190" i="17" a="1"/>
  <c r="R41190" i="17" s="1"/>
  <c r="S41190" i="17" s="1" a="1"/>
  <c r="S41190" i="17" s="1"/>
  <c r="M41190" i="17" a="1"/>
  <c r="M41190" i="17" s="1"/>
  <c r="R41182" i="17" a="1"/>
  <c r="R41182" i="17" s="1"/>
  <c r="S41182" i="17" s="1" a="1"/>
  <c r="S41182" i="17" s="1"/>
  <c r="M41182" i="17" a="1"/>
  <c r="M41182" i="17" s="1"/>
  <c r="N41182" i="17" a="1"/>
  <c r="N41182" i="17" s="1"/>
  <c r="R41174" i="17" a="1"/>
  <c r="R41174" i="17" s="1"/>
  <c r="S41174" i="17" s="1" a="1"/>
  <c r="S41174" i="17" s="1"/>
  <c r="M41174" i="17" a="1"/>
  <c r="M41174" i="17" s="1"/>
  <c r="N41174" i="17" a="1"/>
  <c r="N41174" i="17" s="1"/>
  <c r="R41147" i="17" a="1"/>
  <c r="R41147" i="17" s="1"/>
  <c r="S41147" i="17" s="1" a="1"/>
  <c r="S41147" i="17" s="1"/>
  <c r="M41147" i="17" a="1"/>
  <c r="M41147" i="17" s="1"/>
  <c r="N41147" i="17" a="1"/>
  <c r="N41147" i="17" s="1"/>
  <c r="R41131" i="17" a="1"/>
  <c r="R41131" i="17" s="1"/>
  <c r="S41131" i="17" s="1" a="1"/>
  <c r="S41131" i="17" s="1"/>
  <c r="M41131" i="17" a="1"/>
  <c r="M41131" i="17" s="1"/>
  <c r="N41131" i="17" a="1"/>
  <c r="N41131" i="17" s="1"/>
  <c r="R41123" i="17" a="1"/>
  <c r="R41123" i="17" s="1"/>
  <c r="S41123" i="17" s="1" a="1"/>
  <c r="S41123" i="17" s="1"/>
  <c r="M41123" i="17" a="1"/>
  <c r="M41123" i="17" s="1"/>
  <c r="N41123" i="17" a="1"/>
  <c r="N41123" i="17" s="1"/>
  <c r="R41115" i="17" a="1"/>
  <c r="R41115" i="17" s="1"/>
  <c r="S41115" i="17" s="1" a="1"/>
  <c r="S41115" i="17" s="1"/>
  <c r="M41115" i="17" a="1"/>
  <c r="M41115" i="17" s="1"/>
  <c r="N41115" i="17" a="1"/>
  <c r="N41115" i="17" s="1"/>
  <c r="R41107" i="17" a="1"/>
  <c r="R41107" i="17" s="1"/>
  <c r="S41107" i="17" s="1" a="1"/>
  <c r="S41107" i="17" s="1"/>
  <c r="M41107" i="17" a="1"/>
  <c r="M41107" i="17" s="1"/>
  <c r="N41107" i="17" a="1"/>
  <c r="N41107" i="17" s="1"/>
  <c r="R41099" i="17" a="1"/>
  <c r="R41099" i="17" s="1"/>
  <c r="S41099" i="17" s="1" a="1"/>
  <c r="S41099" i="17" s="1"/>
  <c r="M41099" i="17" a="1"/>
  <c r="M41099" i="17" s="1"/>
  <c r="N41099" i="17" a="1"/>
  <c r="N41099" i="17" s="1"/>
  <c r="R41091" i="17" a="1"/>
  <c r="R41091" i="17" s="1"/>
  <c r="S41091" i="17" s="1" a="1"/>
  <c r="S41091" i="17" s="1"/>
  <c r="M41091" i="17" a="1"/>
  <c r="M41091" i="17" s="1"/>
  <c r="N41091" i="17" a="1"/>
  <c r="N41091" i="17" s="1"/>
  <c r="R41083" i="17" a="1"/>
  <c r="R41083" i="17" s="1"/>
  <c r="S41083" i="17" s="1" a="1"/>
  <c r="S41083" i="17" s="1"/>
  <c r="M41083" i="17" a="1"/>
  <c r="M41083" i="17" s="1"/>
  <c r="N41083" i="17" a="1"/>
  <c r="N41083" i="17" s="1"/>
  <c r="R41080" i="17" a="1"/>
  <c r="R41080" i="17" s="1"/>
  <c r="S41080" i="17" s="1" a="1"/>
  <c r="S41080" i="17" s="1"/>
  <c r="M41080" i="17" a="1"/>
  <c r="M41080" i="17" s="1"/>
  <c r="N41080" i="17" a="1"/>
  <c r="N41080" i="17" s="1"/>
  <c r="R41077" i="17" a="1"/>
  <c r="R41077" i="17" s="1"/>
  <c r="M41077" i="17" a="1"/>
  <c r="M41077" i="17" s="1"/>
  <c r="N41077" i="17" a="1"/>
  <c r="N41077" i="17" s="1"/>
  <c r="M41057" i="17" a="1"/>
  <c r="M41057" i="17" s="1"/>
  <c r="N41057" i="17" a="1"/>
  <c r="N41057" i="17" s="1"/>
  <c r="R41051" i="17" a="1"/>
  <c r="R41051" i="17" s="1"/>
  <c r="S41051" i="17" s="1" a="1"/>
  <c r="S41051" i="17" s="1"/>
  <c r="M41051" i="17" a="1"/>
  <c r="M41051" i="17" s="1"/>
  <c r="N41051" i="17" a="1"/>
  <c r="N41051" i="17" s="1"/>
  <c r="R41040" i="17" a="1"/>
  <c r="R41040" i="17" s="1"/>
  <c r="S41040" i="17" s="1" a="1"/>
  <c r="S41040" i="17" s="1"/>
  <c r="M41040" i="17" a="1"/>
  <c r="M41040" i="17" s="1"/>
  <c r="N41040" i="17" a="1"/>
  <c r="N41040" i="17" s="1"/>
  <c r="M41034" i="17" a="1"/>
  <c r="M41034" i="17" s="1"/>
  <c r="N41034" i="17" a="1"/>
  <c r="N41034" i="17" s="1"/>
  <c r="R41011" i="17" a="1"/>
  <c r="R41011" i="17" s="1"/>
  <c r="S41011" i="17" s="1" a="1"/>
  <c r="S41011" i="17" s="1"/>
  <c r="M41011" i="17" a="1"/>
  <c r="M41011" i="17" s="1"/>
  <c r="N41011" i="17" a="1"/>
  <c r="N41011" i="17" s="1"/>
  <c r="R41008" i="17" a="1"/>
  <c r="R41008" i="17" s="1"/>
  <c r="M41008" i="17" a="1"/>
  <c r="M41008" i="17" s="1"/>
  <c r="N41008" i="17" a="1"/>
  <c r="N41008" i="17" s="1"/>
  <c r="R41005" i="17" a="1"/>
  <c r="R41005" i="17" s="1"/>
  <c r="S41005" i="17" s="1" a="1"/>
  <c r="S41005" i="17" s="1"/>
  <c r="M41005" i="17" a="1"/>
  <c r="M41005" i="17" s="1"/>
  <c r="N41005" i="17" a="1"/>
  <c r="N41005" i="17" s="1"/>
  <c r="M41002" i="17" a="1"/>
  <c r="M41002" i="17" s="1"/>
  <c r="N41002" i="17" a="1"/>
  <c r="N41002" i="17" s="1"/>
  <c r="M40993" i="17" a="1"/>
  <c r="M40993" i="17" s="1"/>
  <c r="N40993" i="17" a="1"/>
  <c r="N40993" i="17" s="1"/>
  <c r="R40987" i="17" a="1"/>
  <c r="R40987" i="17" s="1"/>
  <c r="M40987" i="17" a="1"/>
  <c r="M40987" i="17" s="1"/>
  <c r="N40987" i="17" a="1"/>
  <c r="N40987" i="17" s="1"/>
  <c r="R40984" i="17" a="1"/>
  <c r="R40984" i="17" s="1"/>
  <c r="S40984" i="17" s="1" a="1"/>
  <c r="S40984" i="17" s="1"/>
  <c r="M40984" i="17" a="1"/>
  <c r="M40984" i="17" s="1"/>
  <c r="N40984" i="17" a="1"/>
  <c r="N40984" i="17" s="1"/>
  <c r="R40968" i="17" a="1"/>
  <c r="R40968" i="17" s="1"/>
  <c r="S40968" i="17" s="1" a="1"/>
  <c r="S40968" i="17" s="1"/>
  <c r="M40968" i="17" a="1"/>
  <c r="M40968" i="17" s="1"/>
  <c r="N40968" i="17" a="1"/>
  <c r="N40968" i="17" s="1"/>
  <c r="M40948" i="17" a="1"/>
  <c r="M40948" i="17" s="1"/>
  <c r="N40948" i="17" a="1"/>
  <c r="N40948" i="17" s="1"/>
  <c r="M40945" i="17" a="1"/>
  <c r="M40945" i="17" s="1"/>
  <c r="N40945" i="17" a="1"/>
  <c r="N40945" i="17" s="1"/>
  <c r="R40939" i="17" a="1"/>
  <c r="R40939" i="17" s="1"/>
  <c r="M40939" i="17" a="1"/>
  <c r="M40939" i="17" s="1"/>
  <c r="N40939" i="17" a="1"/>
  <c r="N40939" i="17" s="1"/>
  <c r="R40919" i="17" a="1"/>
  <c r="R40919" i="17" s="1"/>
  <c r="S40919" i="17" s="1" a="1"/>
  <c r="S40919" i="17" s="1"/>
  <c r="M40919" i="17" a="1"/>
  <c r="M40919" i="17" s="1"/>
  <c r="N40919" i="17" a="1"/>
  <c r="N40919" i="17" s="1"/>
  <c r="R40911" i="17" a="1"/>
  <c r="R40911" i="17" s="1"/>
  <c r="S40911" i="17" s="1" a="1"/>
  <c r="S40911" i="17" s="1"/>
  <c r="M40911" i="17" a="1"/>
  <c r="M40911" i="17" s="1"/>
  <c r="N40911" i="17" a="1"/>
  <c r="N40911" i="17" s="1"/>
  <c r="M40897" i="17" a="1"/>
  <c r="M40897" i="17" s="1"/>
  <c r="N40897" i="17" a="1"/>
  <c r="N40897" i="17" s="1"/>
  <c r="R40883" i="17" a="1"/>
  <c r="R40883" i="17" s="1"/>
  <c r="S40883" i="17" s="1" a="1"/>
  <c r="S40883" i="17" s="1"/>
  <c r="M40883" i="17" a="1"/>
  <c r="M40883" i="17" s="1"/>
  <c r="N40883" i="17" a="1"/>
  <c r="N40883" i="17" s="1"/>
  <c r="R40872" i="17" a="1"/>
  <c r="R40872" i="17" s="1"/>
  <c r="S40872" i="17" s="1" a="1"/>
  <c r="S40872" i="17" s="1"/>
  <c r="M40872" i="17" a="1"/>
  <c r="M40872" i="17" s="1"/>
  <c r="N40872" i="17" a="1"/>
  <c r="N40872" i="17" s="1"/>
  <c r="R40866" i="17" a="1"/>
  <c r="R40866" i="17" s="1"/>
  <c r="S40866" i="17" s="1" a="1"/>
  <c r="S40866" i="17" s="1"/>
  <c r="M40866" i="17" a="1"/>
  <c r="M40866" i="17" s="1"/>
  <c r="N40866" i="17" a="1"/>
  <c r="N40866" i="17" s="1"/>
  <c r="M40860" i="17" a="1"/>
  <c r="M40860" i="17" s="1"/>
  <c r="N40860" i="17" a="1"/>
  <c r="N40860" i="17" s="1"/>
  <c r="R40843" i="17" a="1"/>
  <c r="R40843" i="17" s="1"/>
  <c r="S40843" i="17" s="1" a="1"/>
  <c r="S40843" i="17" s="1"/>
  <c r="M40843" i="17" a="1"/>
  <c r="M40843" i="17" s="1"/>
  <c r="N40843" i="17" a="1"/>
  <c r="N40843" i="17" s="1"/>
  <c r="R40840" i="17" a="1"/>
  <c r="R40840" i="17" s="1"/>
  <c r="M40840" i="17" a="1"/>
  <c r="M40840" i="17" s="1"/>
  <c r="N40840" i="17" a="1"/>
  <c r="N40840" i="17" s="1"/>
  <c r="R40823" i="17" a="1"/>
  <c r="R40823" i="17" s="1"/>
  <c r="M40823" i="17" a="1"/>
  <c r="M40823" i="17" s="1"/>
  <c r="N40823" i="17" a="1"/>
  <c r="N40823" i="17" s="1"/>
  <c r="M40811" i="17" a="1"/>
  <c r="M40811" i="17" s="1"/>
  <c r="N40811" i="17" a="1"/>
  <c r="N40811" i="17" s="1"/>
  <c r="M40803" i="17" a="1"/>
  <c r="M40803" i="17" s="1"/>
  <c r="N40803" i="17" a="1"/>
  <c r="N40803" i="17" s="1"/>
  <c r="M40797" i="17" a="1"/>
  <c r="M40797" i="17" s="1"/>
  <c r="N40797" i="17" a="1"/>
  <c r="N40797" i="17" s="1"/>
  <c r="M40786" i="17" a="1"/>
  <c r="M40786" i="17" s="1"/>
  <c r="N40786" i="17" a="1"/>
  <c r="N40786" i="17" s="1"/>
  <c r="R40783" i="17" a="1"/>
  <c r="R40783" i="17" s="1"/>
  <c r="M40783" i="17" a="1"/>
  <c r="M40783" i="17" s="1"/>
  <c r="N40783" i="17" a="1"/>
  <c r="N40783" i="17" s="1"/>
  <c r="R40766" i="17" a="1"/>
  <c r="R40766" i="17" s="1"/>
  <c r="M40766" i="17" a="1"/>
  <c r="M40766" i="17" s="1"/>
  <c r="N40766" i="17" a="1"/>
  <c r="N40766" i="17" s="1"/>
  <c r="M40763" i="17" a="1"/>
  <c r="M40763" i="17" s="1"/>
  <c r="N40763" i="17" a="1"/>
  <c r="N40763" i="17" s="1"/>
  <c r="M40755" i="17" a="1"/>
  <c r="M40755" i="17" s="1"/>
  <c r="N40755" i="17" a="1"/>
  <c r="N40755" i="17" s="1"/>
  <c r="R40735" i="17" a="1"/>
  <c r="R40735" i="17" s="1"/>
  <c r="S40735" i="17" s="1" a="1"/>
  <c r="S40735" i="17" s="1"/>
  <c r="M40735" i="17" a="1"/>
  <c r="M40735" i="17" s="1"/>
  <c r="N40735" i="17" a="1"/>
  <c r="N40735" i="17" s="1"/>
  <c r="M40705" i="17" a="1"/>
  <c r="M40705" i="17" s="1"/>
  <c r="N40705" i="17" a="1"/>
  <c r="N40705" i="17" s="1"/>
  <c r="R40696" i="17" a="1"/>
  <c r="R40696" i="17" s="1"/>
  <c r="S40696" i="17" s="1" a="1"/>
  <c r="S40696" i="17" s="1"/>
  <c r="M40696" i="17" a="1"/>
  <c r="M40696" i="17" s="1"/>
  <c r="N40696" i="17" a="1"/>
  <c r="N40696" i="17" s="1"/>
  <c r="R40679" i="17" a="1"/>
  <c r="R40679" i="17" s="1"/>
  <c r="S40679" i="17" s="1" a="1"/>
  <c r="S40679" i="17" s="1"/>
  <c r="M40679" i="17" a="1"/>
  <c r="M40679" i="17" s="1"/>
  <c r="N40679" i="17" a="1"/>
  <c r="N40679" i="17" s="1"/>
  <c r="M40676" i="17" a="1"/>
  <c r="M40676" i="17" s="1"/>
  <c r="N40676" i="17" a="1"/>
  <c r="N40676" i="17" s="1"/>
  <c r="R40670" i="17" a="1"/>
  <c r="R40670" i="17" s="1"/>
  <c r="S40670" i="17" s="1" a="1"/>
  <c r="S40670" i="17" s="1"/>
  <c r="M40670" i="17" a="1"/>
  <c r="M40670" i="17" s="1"/>
  <c r="N40670" i="17" a="1"/>
  <c r="N40670" i="17" s="1"/>
  <c r="M40661" i="17" a="1"/>
  <c r="M40661" i="17" s="1"/>
  <c r="N40661" i="17" a="1"/>
  <c r="N40661" i="17" s="1"/>
  <c r="R40655" i="17" a="1"/>
  <c r="R40655" i="17" s="1"/>
  <c r="M40655" i="17" a="1"/>
  <c r="M40655" i="17" s="1"/>
  <c r="N40655" i="17" a="1"/>
  <c r="N40655" i="17" s="1"/>
  <c r="M40651" i="17" a="1"/>
  <c r="M40651" i="17" s="1"/>
  <c r="N40651" i="17" a="1"/>
  <c r="N40651" i="17" s="1"/>
  <c r="R40630" i="17" a="1"/>
  <c r="R40630" i="17" s="1"/>
  <c r="M40630" i="17" a="1"/>
  <c r="M40630" i="17" s="1"/>
  <c r="N40630" i="17" a="1"/>
  <c r="N40630" i="17" s="1"/>
  <c r="M40619" i="17" a="1"/>
  <c r="M40619" i="17" s="1"/>
  <c r="N40619" i="17" a="1"/>
  <c r="N40619" i="17" s="1"/>
  <c r="M40610" i="17" a="1"/>
  <c r="M40610" i="17" s="1"/>
  <c r="N40610" i="17" a="1"/>
  <c r="N40610" i="17" s="1"/>
  <c r="M40601" i="17" a="1"/>
  <c r="M40601" i="17" s="1"/>
  <c r="N40601" i="17" a="1"/>
  <c r="N40601" i="17" s="1"/>
  <c r="M40595" i="17" a="1"/>
  <c r="M40595" i="17" s="1"/>
  <c r="N40595" i="17" a="1"/>
  <c r="N40595" i="17" s="1"/>
  <c r="R40592" i="17" a="1"/>
  <c r="R40592" i="17" s="1"/>
  <c r="S40592" i="17" s="1" a="1"/>
  <c r="S40592" i="17" s="1"/>
  <c r="M40592" i="17" a="1"/>
  <c r="M40592" i="17" s="1"/>
  <c r="N40592" i="17" a="1"/>
  <c r="N40592" i="17" s="1"/>
  <c r="M40571" i="17" a="1"/>
  <c r="M40571" i="17" s="1"/>
  <c r="N40571" i="17" a="1"/>
  <c r="N40571" i="17" s="1"/>
  <c r="M40535" i="17" a="1"/>
  <c r="M40535" i="17" s="1"/>
  <c r="N40535" i="17" a="1"/>
  <c r="N40535" i="17" s="1"/>
  <c r="M40532" i="17" a="1"/>
  <c r="M40532" i="17" s="1"/>
  <c r="N40532" i="17" a="1"/>
  <c r="N40532" i="17" s="1"/>
  <c r="R40518" i="17" a="1"/>
  <c r="R40518" i="17" s="1"/>
  <c r="S40518" i="17" s="1" a="1"/>
  <c r="S40518" i="17" s="1"/>
  <c r="M40518" i="17" a="1"/>
  <c r="M40518" i="17" s="1"/>
  <c r="N40518" i="17" a="1"/>
  <c r="N40518" i="17" s="1"/>
  <c r="M40509" i="17" a="1"/>
  <c r="M40509" i="17" s="1"/>
  <c r="N40509" i="17" a="1"/>
  <c r="N40509" i="17" s="1"/>
  <c r="M40506" i="17" a="1"/>
  <c r="M40506" i="17" s="1"/>
  <c r="N40506" i="17" a="1"/>
  <c r="N40506" i="17" s="1"/>
  <c r="R40503" i="17" a="1"/>
  <c r="R40503" i="17" s="1"/>
  <c r="S40503" i="17" s="1" a="1"/>
  <c r="S40503" i="17" s="1"/>
  <c r="M40503" i="17" a="1"/>
  <c r="M40503" i="17" s="1"/>
  <c r="N40503" i="17" a="1"/>
  <c r="N40503" i="17" s="1"/>
  <c r="R40494" i="17" a="1"/>
  <c r="R40494" i="17" s="1"/>
  <c r="S40494" i="17" s="1" a="1"/>
  <c r="S40494" i="17" s="1"/>
  <c r="M40494" i="17" a="1"/>
  <c r="M40494" i="17" s="1"/>
  <c r="N40494" i="17" a="1"/>
  <c r="N40494" i="17" s="1"/>
  <c r="M40477" i="17" a="1"/>
  <c r="M40477" i="17" s="1"/>
  <c r="N40477" i="17" a="1"/>
  <c r="N40477" i="17" s="1"/>
  <c r="M40474" i="17" a="1"/>
  <c r="M40474" i="17" s="1"/>
  <c r="N40474" i="17" a="1"/>
  <c r="N40474" i="17" s="1"/>
  <c r="R40471" i="17" a="1"/>
  <c r="R40471" i="17" s="1"/>
  <c r="S40471" i="17" s="1" a="1"/>
  <c r="S40471" i="17" s="1"/>
  <c r="M40471" i="17" a="1"/>
  <c r="M40471" i="17" s="1"/>
  <c r="N40471" i="17" a="1"/>
  <c r="N40471" i="17" s="1"/>
  <c r="M40465" i="17" a="1"/>
  <c r="M40465" i="17" s="1"/>
  <c r="N40465" i="17" a="1"/>
  <c r="N40465" i="17" s="1"/>
  <c r="M40442" i="17" a="1"/>
  <c r="M40442" i="17" s="1"/>
  <c r="N40442" i="17" a="1"/>
  <c r="N40442" i="17" s="1"/>
  <c r="M40428" i="17" a="1"/>
  <c r="M40428" i="17" s="1"/>
  <c r="N40428" i="17" a="1"/>
  <c r="N40428" i="17" s="1"/>
  <c r="M40396" i="17" a="1"/>
  <c r="M40396" i="17" s="1"/>
  <c r="N40396" i="17" a="1"/>
  <c r="N40396" i="17" s="1"/>
  <c r="M40388" i="17" a="1"/>
  <c r="M40388" i="17" s="1"/>
  <c r="N40388" i="17" a="1"/>
  <c r="N40388" i="17" s="1"/>
  <c r="M40380" i="17" a="1"/>
  <c r="M40380" i="17" s="1"/>
  <c r="N40380" i="17" a="1"/>
  <c r="N40380" i="17" s="1"/>
  <c r="M40372" i="17" a="1"/>
  <c r="M40372" i="17" s="1"/>
  <c r="N40372" i="17" a="1"/>
  <c r="N40372" i="17" s="1"/>
  <c r="M40364" i="17" a="1"/>
  <c r="M40364" i="17" s="1"/>
  <c r="N40364" i="17" a="1"/>
  <c r="N40364" i="17" s="1"/>
  <c r="M40356" i="17" a="1"/>
  <c r="M40356" i="17" s="1"/>
  <c r="N40356" i="17" a="1"/>
  <c r="N40356" i="17" s="1"/>
  <c r="R40348" i="17" a="1"/>
  <c r="R40348" i="17" s="1"/>
  <c r="S40348" i="17" s="1" a="1"/>
  <c r="S40348" i="17" s="1"/>
  <c r="M40348" i="17" a="1"/>
  <c r="M40348" i="17" s="1"/>
  <c r="N40348" i="17" a="1"/>
  <c r="N40348" i="17" s="1"/>
  <c r="M40340" i="17" a="1"/>
  <c r="M40340" i="17" s="1"/>
  <c r="N40340" i="17" a="1"/>
  <c r="N40340" i="17" s="1"/>
  <c r="M40332" i="17" a="1"/>
  <c r="M40332" i="17" s="1"/>
  <c r="N40332" i="17" a="1"/>
  <c r="N40332" i="17" s="1"/>
  <c r="M40324" i="17" a="1"/>
  <c r="M40324" i="17" s="1"/>
  <c r="N40324" i="17" a="1"/>
  <c r="N40324" i="17" s="1"/>
  <c r="M40316" i="17" a="1"/>
  <c r="M40316" i="17" s="1"/>
  <c r="N40316" i="17" a="1"/>
  <c r="N40316" i="17" s="1"/>
  <c r="M40308" i="17" a="1"/>
  <c r="M40308" i="17" s="1"/>
  <c r="N40308" i="17" a="1"/>
  <c r="N40308" i="17" s="1"/>
  <c r="M40292" i="17" a="1"/>
  <c r="M40292" i="17" s="1"/>
  <c r="N40292" i="17" a="1"/>
  <c r="N40292" i="17" s="1"/>
  <c r="R40280" i="17" a="1"/>
  <c r="R40280" i="17" s="1"/>
  <c r="M40280" i="17" a="1"/>
  <c r="M40280" i="17" s="1"/>
  <c r="N40280" i="17" a="1"/>
  <c r="N40280" i="17" s="1"/>
  <c r="M40268" i="17" a="1"/>
  <c r="M40268" i="17" s="1"/>
  <c r="N40268" i="17" a="1"/>
  <c r="N40268" i="17" s="1"/>
  <c r="M40265" i="17" a="1"/>
  <c r="M40265" i="17" s="1"/>
  <c r="N40265" i="17" a="1"/>
  <c r="N40265" i="17" s="1"/>
  <c r="M40251" i="17" a="1"/>
  <c r="M40251" i="17" s="1"/>
  <c r="N40251" i="17" a="1"/>
  <c r="N40251" i="17" s="1"/>
  <c r="R40245" i="17" a="1"/>
  <c r="R40245" i="17" s="1"/>
  <c r="M40245" i="17" a="1"/>
  <c r="M40245" i="17" s="1"/>
  <c r="N40245" i="17" a="1"/>
  <c r="N40245" i="17" s="1"/>
  <c r="R40242" i="17" a="1"/>
  <c r="R40242" i="17" s="1"/>
  <c r="S40242" i="17" s="1" a="1"/>
  <c r="S40242" i="17" s="1"/>
  <c r="M40242" i="17" a="1"/>
  <c r="M40242" i="17" s="1"/>
  <c r="M40228" i="17" a="1"/>
  <c r="M40228" i="17" s="1"/>
  <c r="N40228" i="17" a="1"/>
  <c r="N40228" i="17" s="1"/>
  <c r="R40213" i="17" a="1"/>
  <c r="R40213" i="17" s="1"/>
  <c r="S40213" i="17" s="1" a="1"/>
  <c r="S40213" i="17" s="1"/>
  <c r="M40213" i="17" a="1"/>
  <c r="M40213" i="17" s="1"/>
  <c r="N40213" i="17" a="1"/>
  <c r="N40213" i="17" s="1"/>
  <c r="R40205" i="17" a="1"/>
  <c r="R40205" i="17" s="1"/>
  <c r="S40205" i="17" s="1" a="1"/>
  <c r="S40205" i="17" s="1"/>
  <c r="M40205" i="17" a="1"/>
  <c r="M40205" i="17" s="1"/>
  <c r="N40205" i="17" a="1"/>
  <c r="N40205" i="17" s="1"/>
  <c r="M40124" i="17" a="1"/>
  <c r="M40124" i="17" s="1"/>
  <c r="N40124" i="17" a="1"/>
  <c r="N40124" i="17" s="1"/>
  <c r="M40121" i="17" a="1"/>
  <c r="M40121" i="17" s="1"/>
  <c r="N40121" i="17" a="1"/>
  <c r="N40121" i="17" s="1"/>
  <c r="R40110" i="17" a="1"/>
  <c r="R40110" i="17" s="1"/>
  <c r="S40110" i="17" s="1" a="1"/>
  <c r="S40110" i="17" s="1"/>
  <c r="M40110" i="17" a="1"/>
  <c r="M40110" i="17" s="1"/>
  <c r="N40110" i="17" a="1"/>
  <c r="N40110" i="17" s="1"/>
  <c r="R40104" i="17" a="1"/>
  <c r="R40104" i="17" s="1"/>
  <c r="S40104" i="17" s="1" a="1"/>
  <c r="S40104" i="17" s="1"/>
  <c r="M40104" i="17" a="1"/>
  <c r="M40104" i="17" s="1"/>
  <c r="N40104" i="17" a="1"/>
  <c r="N40104" i="17" s="1"/>
  <c r="R40095" i="17" a="1"/>
  <c r="R40095" i="17" s="1"/>
  <c r="S40095" i="17" s="1" a="1"/>
  <c r="S40095" i="17" s="1"/>
  <c r="M40095" i="17" a="1"/>
  <c r="M40095" i="17" s="1"/>
  <c r="N40095" i="17" a="1"/>
  <c r="N40095" i="17" s="1"/>
  <c r="M40089" i="17" a="1"/>
  <c r="M40089" i="17" s="1"/>
  <c r="N40089" i="17" a="1"/>
  <c r="N40089" i="17" s="1"/>
  <c r="R40080" i="17" a="1"/>
  <c r="R40080" i="17" s="1"/>
  <c r="S40080" i="17" s="1" a="1"/>
  <c r="S40080" i="17" s="1"/>
  <c r="M40080" i="17" a="1"/>
  <c r="M40080" i="17" s="1"/>
  <c r="N40080" i="17" a="1"/>
  <c r="N40080" i="17" s="1"/>
  <c r="M40074" i="17" a="1"/>
  <c r="M40074" i="17" s="1"/>
  <c r="N40074" i="17" a="1"/>
  <c r="N40074" i="17" s="1"/>
  <c r="R40068" i="17" a="1"/>
  <c r="R40068" i="17" s="1"/>
  <c r="S40068" i="17" s="1" a="1"/>
  <c r="S40068" i="17" s="1"/>
  <c r="M40068" i="17" a="1"/>
  <c r="M40068" i="17" s="1"/>
  <c r="R40062" i="17" a="1"/>
  <c r="R40062" i="17" s="1"/>
  <c r="S40062" i="17" s="1" a="1"/>
  <c r="S40062" i="17" s="1"/>
  <c r="M40062" i="17" a="1"/>
  <c r="M40062" i="17" s="1"/>
  <c r="N40062" i="17" a="1"/>
  <c r="N40062" i="17" s="1"/>
  <c r="R40038" i="17" a="1"/>
  <c r="R40038" i="17" s="1"/>
  <c r="S40038" i="17" s="1" a="1"/>
  <c r="S40038" i="17" s="1"/>
  <c r="M40038" i="17" a="1"/>
  <c r="M40038" i="17" s="1"/>
  <c r="N40038" i="17" a="1"/>
  <c r="N40038" i="17" s="1"/>
  <c r="M40035" i="17" a="1"/>
  <c r="M40035" i="17" s="1"/>
  <c r="N40035" i="17" a="1"/>
  <c r="N40035" i="17" s="1"/>
  <c r="R40023" i="17" a="1"/>
  <c r="R40023" i="17" s="1"/>
  <c r="S40023" i="17" s="1" a="1"/>
  <c r="S40023" i="17" s="1"/>
  <c r="M40023" i="17" a="1"/>
  <c r="M40023" i="17" s="1"/>
  <c r="N40023" i="17" a="1"/>
  <c r="N40023" i="17" s="1"/>
  <c r="R39997" i="17" a="1"/>
  <c r="R39997" i="17" s="1"/>
  <c r="S39997" i="17" s="1" a="1"/>
  <c r="S39997" i="17" s="1"/>
  <c r="M39997" i="17" a="1"/>
  <c r="M39997" i="17" s="1"/>
  <c r="N39997" i="17" a="1"/>
  <c r="N39997" i="17" s="1"/>
  <c r="M39994" i="17" a="1"/>
  <c r="M39994" i="17" s="1"/>
  <c r="N39994" i="17" a="1"/>
  <c r="N39994" i="17" s="1"/>
  <c r="M39973" i="17" a="1"/>
  <c r="M39973" i="17" s="1"/>
  <c r="N39973" i="17" a="1"/>
  <c r="N39973" i="17" s="1"/>
  <c r="M39970" i="17" a="1"/>
  <c r="M39970" i="17" s="1"/>
  <c r="N39970" i="17" a="1"/>
  <c r="N39970" i="17" s="1"/>
  <c r="R39967" i="17" a="1"/>
  <c r="R39967" i="17" s="1"/>
  <c r="S39967" i="17" s="1" a="1"/>
  <c r="S39967" i="17" s="1"/>
  <c r="M39967" i="17" a="1"/>
  <c r="M39967" i="17" s="1"/>
  <c r="N39967" i="17" a="1"/>
  <c r="N39967" i="17" s="1"/>
  <c r="M39964" i="17" a="1"/>
  <c r="M39964" i="17" s="1"/>
  <c r="N39964" i="17" a="1"/>
  <c r="N39964" i="17" s="1"/>
  <c r="M39961" i="17" a="1"/>
  <c r="M39961" i="17" s="1"/>
  <c r="N39961" i="17" a="1"/>
  <c r="N39961" i="17" s="1"/>
  <c r="M39955" i="17" a="1"/>
  <c r="M39955" i="17" s="1"/>
  <c r="N39955" i="17" a="1"/>
  <c r="N39955" i="17" s="1"/>
  <c r="R39943" i="17" a="1"/>
  <c r="R39943" i="17" s="1"/>
  <c r="S39943" i="17" s="1" a="1"/>
  <c r="S39943" i="17" s="1"/>
  <c r="M39943" i="17" a="1"/>
  <c r="M39943" i="17" s="1"/>
  <c r="N39943" i="17" a="1"/>
  <c r="N39943" i="17" s="1"/>
  <c r="M39929" i="17" a="1"/>
  <c r="M39929" i="17" s="1"/>
  <c r="N39929" i="17" a="1"/>
  <c r="N39929" i="17" s="1"/>
  <c r="R39926" i="17" a="1"/>
  <c r="R39926" i="17" s="1"/>
  <c r="S39926" i="17" s="1" a="1"/>
  <c r="S39926" i="17" s="1"/>
  <c r="M39926" i="17" a="1"/>
  <c r="M39926" i="17" s="1"/>
  <c r="N39926" i="17" a="1"/>
  <c r="N39926" i="17" s="1"/>
  <c r="R39910" i="17" a="1"/>
  <c r="R39910" i="17" s="1"/>
  <c r="S39910" i="17" s="1" a="1"/>
  <c r="S39910" i="17" s="1"/>
  <c r="M39910" i="17" a="1"/>
  <c r="M39910" i="17" s="1"/>
  <c r="R39902" i="17" a="1"/>
  <c r="R39902" i="17" s="1"/>
  <c r="S39902" i="17" s="1" a="1"/>
  <c r="S39902" i="17" s="1"/>
  <c r="M39902" i="17" a="1"/>
  <c r="M39902" i="17" s="1"/>
  <c r="N39902" i="17" a="1"/>
  <c r="N39902" i="17" s="1"/>
  <c r="R39886" i="17" a="1"/>
  <c r="R39886" i="17" s="1"/>
  <c r="S39886" i="17" s="1" a="1"/>
  <c r="S39886" i="17" s="1"/>
  <c r="M39886" i="17" a="1"/>
  <c r="M39886" i="17" s="1"/>
  <c r="R39870" i="17" a="1"/>
  <c r="R39870" i="17" s="1"/>
  <c r="S39870" i="17" s="1" a="1"/>
  <c r="S39870" i="17" s="1"/>
  <c r="M39870" i="17" a="1"/>
  <c r="M39870" i="17" s="1"/>
  <c r="N39870" i="17" a="1"/>
  <c r="N39870" i="17" s="1"/>
  <c r="R39862" i="17" a="1"/>
  <c r="R39862" i="17" s="1"/>
  <c r="S39862" i="17" s="1" a="1"/>
  <c r="S39862" i="17" s="1"/>
  <c r="M39862" i="17" a="1"/>
  <c r="M39862" i="17" s="1"/>
  <c r="R39854" i="17" a="1"/>
  <c r="R39854" i="17" s="1"/>
  <c r="S39854" i="17" s="1" a="1"/>
  <c r="S39854" i="17" s="1"/>
  <c r="M39854" i="17" a="1"/>
  <c r="M39854" i="17" s="1"/>
  <c r="N39854" i="17" a="1"/>
  <c r="N39854" i="17" s="1"/>
  <c r="R39838" i="17" a="1"/>
  <c r="R39838" i="17" s="1"/>
  <c r="S39838" i="17" s="1" a="1"/>
  <c r="S39838" i="17" s="1"/>
  <c r="M39838" i="17" a="1"/>
  <c r="M39838" i="17" s="1"/>
  <c r="N39838" i="17" a="1"/>
  <c r="N39838" i="17" s="1"/>
  <c r="R39830" i="17" a="1"/>
  <c r="R39830" i="17" s="1"/>
  <c r="S39830" i="17" s="1" a="1"/>
  <c r="S39830" i="17" s="1"/>
  <c r="M39830" i="17" a="1"/>
  <c r="M39830" i="17" s="1"/>
  <c r="N39830" i="17" a="1"/>
  <c r="N39830" i="17" s="1"/>
  <c r="R39806" i="17" a="1"/>
  <c r="R39806" i="17" s="1"/>
  <c r="S39806" i="17" s="1" a="1"/>
  <c r="S39806" i="17" s="1"/>
  <c r="M39806" i="17" a="1"/>
  <c r="M39806" i="17" s="1"/>
  <c r="N39806" i="17" a="1"/>
  <c r="N39806" i="17" s="1"/>
  <c r="R39798" i="17" a="1"/>
  <c r="R39798" i="17" s="1"/>
  <c r="S39798" i="17" s="1" a="1"/>
  <c r="S39798" i="17" s="1"/>
  <c r="M39798" i="17" a="1"/>
  <c r="M39798" i="17" s="1"/>
  <c r="N39798" i="17" a="1"/>
  <c r="N39798" i="17" s="1"/>
  <c r="R39790" i="17" a="1"/>
  <c r="R39790" i="17" s="1"/>
  <c r="S39790" i="17" s="1" a="1"/>
  <c r="S39790" i="17" s="1"/>
  <c r="M39790" i="17" a="1"/>
  <c r="M39790" i="17" s="1"/>
  <c r="N39790" i="17" a="1"/>
  <c r="N39790" i="17" s="1"/>
  <c r="M39779" i="17" a="1"/>
  <c r="M39779" i="17" s="1"/>
  <c r="N39779" i="17" a="1"/>
  <c r="N39779" i="17" s="1"/>
  <c r="R39776" i="17" a="1"/>
  <c r="R39776" i="17" s="1"/>
  <c r="S39776" i="17" s="1" a="1"/>
  <c r="S39776" i="17" s="1"/>
  <c r="M39776" i="17" a="1"/>
  <c r="M39776" i="17" s="1"/>
  <c r="N39776" i="17" a="1"/>
  <c r="N39776" i="17" s="1"/>
  <c r="M39756" i="17" a="1"/>
  <c r="M39756" i="17" s="1"/>
  <c r="N39756" i="17" a="1"/>
  <c r="N39756" i="17" s="1"/>
  <c r="R39750" i="17" a="1"/>
  <c r="R39750" i="17" s="1"/>
  <c r="S39750" i="17" s="1" a="1"/>
  <c r="S39750" i="17" s="1"/>
  <c r="M39750" i="17" a="1"/>
  <c r="M39750" i="17" s="1"/>
  <c r="N39750" i="17" a="1"/>
  <c r="N39750" i="17" s="1"/>
  <c r="R39736" i="17" a="1"/>
  <c r="R39736" i="17" s="1"/>
  <c r="S39736" i="17" s="1" a="1"/>
  <c r="S39736" i="17" s="1"/>
  <c r="M39736" i="17" a="1"/>
  <c r="M39736" i="17" s="1"/>
  <c r="N39736" i="17" a="1"/>
  <c r="N39736" i="17" s="1"/>
  <c r="M39730" i="17" a="1"/>
  <c r="M39730" i="17" s="1"/>
  <c r="N39730" i="17" a="1"/>
  <c r="N39730" i="17" s="1"/>
  <c r="M39715" i="17" a="1"/>
  <c r="M39715" i="17" s="1"/>
  <c r="N39715" i="17" a="1"/>
  <c r="N39715" i="17" s="1"/>
  <c r="M39707" i="17" a="1"/>
  <c r="M39707" i="17" s="1"/>
  <c r="N39707" i="17" a="1"/>
  <c r="N39707" i="17" s="1"/>
  <c r="R39692" i="17" a="1"/>
  <c r="R39692" i="17" s="1"/>
  <c r="S39692" i="17" s="1" a="1"/>
  <c r="S39692" i="17" s="1"/>
  <c r="M39692" i="17" a="1"/>
  <c r="M39692" i="17" s="1"/>
  <c r="N39692" i="17" a="1"/>
  <c r="N39692" i="17" s="1"/>
  <c r="R39684" i="17" a="1"/>
  <c r="R39684" i="17" s="1"/>
  <c r="S39684" i="17" s="1" a="1"/>
  <c r="S39684" i="17" s="1"/>
  <c r="M39684" i="17" a="1"/>
  <c r="M39684" i="17" s="1"/>
  <c r="N39684" i="17" a="1"/>
  <c r="N39684" i="17" s="1"/>
  <c r="M39673" i="17" a="1"/>
  <c r="M39673" i="17" s="1"/>
  <c r="N39673" i="17" a="1"/>
  <c r="N39673" i="17" s="1"/>
  <c r="R39662" i="17" a="1"/>
  <c r="R39662" i="17" s="1"/>
  <c r="S39662" i="17" s="1" a="1"/>
  <c r="S39662" i="17" s="1"/>
  <c r="M39662" i="17" a="1"/>
  <c r="M39662" i="17" s="1"/>
  <c r="M39633" i="17" a="1"/>
  <c r="M39633" i="17" s="1"/>
  <c r="N39633" i="17" a="1"/>
  <c r="N39633" i="17" s="1"/>
  <c r="R39630" i="17" a="1"/>
  <c r="R39630" i="17" s="1"/>
  <c r="M39630" i="17" a="1"/>
  <c r="M39630" i="17" s="1"/>
  <c r="N39630" i="17" a="1"/>
  <c r="N39630" i="17" s="1"/>
  <c r="M39627" i="17" a="1"/>
  <c r="M39627" i="17" s="1"/>
  <c r="N39627" i="17" a="1"/>
  <c r="N39627" i="17" s="1"/>
  <c r="M39621" i="17" a="1"/>
  <c r="M39621" i="17" s="1"/>
  <c r="N39621" i="17" a="1"/>
  <c r="N39621" i="17" s="1"/>
  <c r="M39596" i="17" a="1"/>
  <c r="M39596" i="17" s="1"/>
  <c r="N39596" i="17" a="1"/>
  <c r="N39596" i="17" s="1"/>
  <c r="R39582" i="17" a="1"/>
  <c r="R39582" i="17" s="1"/>
  <c r="S39582" i="17" s="1" a="1"/>
  <c r="S39582" i="17" s="1"/>
  <c r="M39582" i="17" a="1"/>
  <c r="M39582" i="17" s="1"/>
  <c r="N39582" i="17" a="1"/>
  <c r="N39582" i="17" s="1"/>
  <c r="R39568" i="17" a="1"/>
  <c r="R39568" i="17" s="1"/>
  <c r="M39568" i="17" a="1"/>
  <c r="M39568" i="17" s="1"/>
  <c r="N39568" i="17" a="1"/>
  <c r="N39568" i="17" s="1"/>
  <c r="M39545" i="17" a="1"/>
  <c r="M39545" i="17" s="1"/>
  <c r="N39545" i="17" a="1"/>
  <c r="N39545" i="17" s="1"/>
  <c r="M39542" i="17" a="1"/>
  <c r="M39542" i="17" s="1"/>
  <c r="N39542" i="17" a="1"/>
  <c r="N39542" i="17" s="1"/>
  <c r="R39536" i="17" a="1"/>
  <c r="R39536" i="17" s="1"/>
  <c r="S39536" i="17" s="1" a="1"/>
  <c r="S39536" i="17" s="1"/>
  <c r="M39536" i="17" a="1"/>
  <c r="M39536" i="17" s="1"/>
  <c r="N39536" i="17" a="1"/>
  <c r="N39536" i="17" s="1"/>
  <c r="M39525" i="17" a="1"/>
  <c r="M39525" i="17" s="1"/>
  <c r="N39525" i="17" a="1"/>
  <c r="N39525" i="17" s="1"/>
  <c r="M39519" i="17" a="1"/>
  <c r="M39519" i="17" s="1"/>
  <c r="N39519" i="17" a="1"/>
  <c r="N39519" i="17" s="1"/>
  <c r="M39505" i="17" a="1"/>
  <c r="M39505" i="17" s="1"/>
  <c r="N39505" i="17" a="1"/>
  <c r="N39505" i="17" s="1"/>
  <c r="M39502" i="17" a="1"/>
  <c r="M39502" i="17" s="1"/>
  <c r="N39502" i="17" a="1"/>
  <c r="N39502" i="17" s="1"/>
  <c r="R39488" i="17" a="1"/>
  <c r="R39488" i="17" s="1"/>
  <c r="S39488" i="17" s="1" a="1"/>
  <c r="S39488" i="17" s="1"/>
  <c r="M39488" i="17" a="1"/>
  <c r="M39488" i="17" s="1"/>
  <c r="N39488" i="17" a="1"/>
  <c r="N39488" i="17" s="1"/>
  <c r="M39474" i="17" a="1"/>
  <c r="M39474" i="17" s="1"/>
  <c r="N39474" i="17" a="1"/>
  <c r="N39474" i="17" s="1"/>
  <c r="R39463" i="17" a="1"/>
  <c r="R39463" i="17" s="1"/>
  <c r="S39463" i="17" s="1" a="1"/>
  <c r="S39463" i="17" s="1"/>
  <c r="M39463" i="17" a="1"/>
  <c r="M39463" i="17" s="1"/>
  <c r="N39463" i="17" a="1"/>
  <c r="N39463" i="17" s="1"/>
  <c r="M39457" i="17" a="1"/>
  <c r="M39457" i="17" s="1"/>
  <c r="N39457" i="17" a="1"/>
  <c r="N39457" i="17" s="1"/>
  <c r="M39437" i="17" a="1"/>
  <c r="M39437" i="17" s="1"/>
  <c r="N39437" i="17" a="1"/>
  <c r="N39437" i="17" s="1"/>
  <c r="R39407" i="17" a="1"/>
  <c r="R39407" i="17" s="1"/>
  <c r="S39407" i="17" s="1" a="1"/>
  <c r="S39407" i="17" s="1"/>
  <c r="M39407" i="17" a="1"/>
  <c r="M39407" i="17" s="1"/>
  <c r="N39407" i="17" a="1"/>
  <c r="N39407" i="17" s="1"/>
  <c r="M39393" i="17" a="1"/>
  <c r="M39393" i="17" s="1"/>
  <c r="N39393" i="17" a="1"/>
  <c r="N39393" i="17" s="1"/>
  <c r="R39384" i="17" a="1"/>
  <c r="R39384" i="17" s="1"/>
  <c r="S39384" i="17" s="1" a="1"/>
  <c r="S39384" i="17" s="1"/>
  <c r="M39384" i="17" a="1"/>
  <c r="M39384" i="17" s="1"/>
  <c r="N39384" i="17" a="1"/>
  <c r="N39384" i="17" s="1"/>
  <c r="R39375" i="17" a="1"/>
  <c r="R39375" i="17" s="1"/>
  <c r="M39375" i="17" a="1"/>
  <c r="M39375" i="17" s="1"/>
  <c r="N39375" i="17" a="1"/>
  <c r="N39375" i="17" s="1"/>
  <c r="M39348" i="17" a="1"/>
  <c r="M39348" i="17" s="1"/>
  <c r="N39348" i="17" a="1"/>
  <c r="N39348" i="17" s="1"/>
  <c r="M39342" i="17" a="1"/>
  <c r="M39342" i="17" s="1"/>
  <c r="N39342" i="17" a="1"/>
  <c r="N39342" i="17" s="1"/>
  <c r="R39336" i="17" a="1"/>
  <c r="R39336" i="17" s="1"/>
  <c r="S39336" i="17" s="1" a="1"/>
  <c r="S39336" i="17" s="1"/>
  <c r="M39336" i="17" a="1"/>
  <c r="M39336" i="17" s="1"/>
  <c r="N39336" i="17" a="1"/>
  <c r="N39336" i="17" s="1"/>
  <c r="R39327" i="17" a="1"/>
  <c r="R39327" i="17" s="1"/>
  <c r="S39327" i="17" s="1" a="1"/>
  <c r="S39327" i="17" s="1"/>
  <c r="M39327" i="17" a="1"/>
  <c r="M39327" i="17" s="1"/>
  <c r="N39327" i="17" a="1"/>
  <c r="N39327" i="17" s="1"/>
  <c r="R39303" i="17" a="1"/>
  <c r="R39303" i="17" s="1"/>
  <c r="M39303" i="17" a="1"/>
  <c r="M39303" i="17" s="1"/>
  <c r="N39303" i="17" a="1"/>
  <c r="N39303" i="17" s="1"/>
  <c r="M39300" i="17" a="1"/>
  <c r="M39300" i="17" s="1"/>
  <c r="N39300" i="17" a="1"/>
  <c r="N39300" i="17" s="1"/>
  <c r="M39291" i="17" a="1"/>
  <c r="M39291" i="17" s="1"/>
  <c r="N39291" i="17" a="1"/>
  <c r="N39291" i="17" s="1"/>
  <c r="M39267" i="17" a="1"/>
  <c r="M39267" i="17" s="1"/>
  <c r="N39267" i="17" a="1"/>
  <c r="N39267" i="17" s="1"/>
  <c r="R39264" i="17" a="1"/>
  <c r="R39264" i="17" s="1"/>
  <c r="M39264" i="17" a="1"/>
  <c r="M39264" i="17" s="1"/>
  <c r="N39264" i="17" a="1"/>
  <c r="N39264" i="17" s="1"/>
  <c r="R39255" i="17" a="1"/>
  <c r="R39255" i="17" s="1"/>
  <c r="S39255" i="17" s="1" a="1"/>
  <c r="S39255" i="17" s="1"/>
  <c r="M39255" i="17" a="1"/>
  <c r="M39255" i="17" s="1"/>
  <c r="N39255" i="17" a="1"/>
  <c r="N39255" i="17" s="1"/>
  <c r="M39238" i="17" a="1"/>
  <c r="M39238" i="17" s="1"/>
  <c r="N39238" i="17" a="1"/>
  <c r="N39238" i="17" s="1"/>
  <c r="M39230" i="17" a="1"/>
  <c r="M39230" i="17" s="1"/>
  <c r="N39230" i="17" a="1"/>
  <c r="N39230" i="17" s="1"/>
  <c r="M39227" i="17" a="1"/>
  <c r="M39227" i="17" s="1"/>
  <c r="N39227" i="17" a="1"/>
  <c r="N39227" i="17" s="1"/>
  <c r="M39213" i="17" a="1"/>
  <c r="M39213" i="17" s="1"/>
  <c r="N39213" i="17" a="1"/>
  <c r="N39213" i="17" s="1"/>
  <c r="M39204" i="17" a="1"/>
  <c r="M39204" i="17" s="1"/>
  <c r="N39204" i="17" a="1"/>
  <c r="N39204" i="17" s="1"/>
  <c r="M39201" i="17" a="1"/>
  <c r="M39201" i="17" s="1"/>
  <c r="N39201" i="17" a="1"/>
  <c r="N39201" i="17" s="1"/>
  <c r="M39198" i="17" a="1"/>
  <c r="M39198" i="17" s="1"/>
  <c r="N39198" i="17" a="1"/>
  <c r="N39198" i="17" s="1"/>
  <c r="M39189" i="17" a="1"/>
  <c r="M39189" i="17" s="1"/>
  <c r="N39189" i="17" a="1"/>
  <c r="N39189" i="17" s="1"/>
  <c r="R39172" i="17" a="1"/>
  <c r="R39172" i="17" s="1"/>
  <c r="S39172" i="17" s="1" a="1"/>
  <c r="S39172" i="17" s="1"/>
  <c r="M39172" i="17" a="1"/>
  <c r="M39172" i="17" s="1"/>
  <c r="N39172" i="17" a="1"/>
  <c r="N39172" i="17" s="1"/>
  <c r="R39169" i="17" a="1"/>
  <c r="R39169" i="17" s="1"/>
  <c r="M39169" i="17" a="1"/>
  <c r="M39169" i="17" s="1"/>
  <c r="N39169" i="17" a="1"/>
  <c r="N39169" i="17" s="1"/>
  <c r="R39166" i="17" a="1"/>
  <c r="R39166" i="17" s="1"/>
  <c r="S39166" i="17" s="1" a="1"/>
  <c r="S39166" i="17" s="1"/>
  <c r="M39166" i="17" a="1"/>
  <c r="M39166" i="17" s="1"/>
  <c r="N39166" i="17" a="1"/>
  <c r="N39166" i="17" s="1"/>
  <c r="M39149" i="17" a="1"/>
  <c r="M39149" i="17" s="1"/>
  <c r="N39149" i="17" a="1"/>
  <c r="N39149" i="17" s="1"/>
  <c r="R39146" i="17" a="1"/>
  <c r="R39146" i="17" s="1"/>
  <c r="M39146" i="17" a="1"/>
  <c r="M39146" i="17" s="1"/>
  <c r="N39146" i="17" a="1"/>
  <c r="N39146" i="17" s="1"/>
  <c r="R39143" i="17" a="1"/>
  <c r="R39143" i="17" s="1"/>
  <c r="S39143" i="17" s="1" a="1"/>
  <c r="S39143" i="17" s="1"/>
  <c r="M39143" i="17" a="1"/>
  <c r="M39143" i="17" s="1"/>
  <c r="R39137" i="17" a="1"/>
  <c r="R39137" i="17" s="1"/>
  <c r="S39137" i="17" s="1" a="1"/>
  <c r="S39137" i="17" s="1"/>
  <c r="M39137" i="17" a="1"/>
  <c r="M39137" i="17" s="1"/>
  <c r="N39137" i="17" a="1"/>
  <c r="N39137" i="17" s="1"/>
  <c r="M39123" i="17" a="1"/>
  <c r="M39123" i="17" s="1"/>
  <c r="N39123" i="17" a="1"/>
  <c r="N39123" i="17" s="1"/>
  <c r="R39120" i="17" a="1"/>
  <c r="R39120" i="17" s="1"/>
  <c r="M39120" i="17" a="1"/>
  <c r="M39120" i="17" s="1"/>
  <c r="N39120" i="17" a="1"/>
  <c r="N39120" i="17" s="1"/>
  <c r="R39112" i="17" a="1"/>
  <c r="R39112" i="17" s="1"/>
  <c r="S39112" i="17" s="1" a="1"/>
  <c r="S39112" i="17" s="1"/>
  <c r="M39112" i="17" a="1"/>
  <c r="M39112" i="17" s="1"/>
  <c r="N39112" i="17" a="1"/>
  <c r="N39112" i="17" s="1"/>
  <c r="R39104" i="17" a="1"/>
  <c r="R39104" i="17" s="1"/>
  <c r="S39104" i="17" s="1" a="1"/>
  <c r="S39104" i="17" s="1"/>
  <c r="M39104" i="17" a="1"/>
  <c r="M39104" i="17" s="1"/>
  <c r="N39104" i="17" a="1"/>
  <c r="N39104" i="17" s="1"/>
  <c r="R39000" i="17" a="1"/>
  <c r="R39000" i="17" s="1"/>
  <c r="S39000" i="17" s="1" a="1"/>
  <c r="S39000" i="17" s="1"/>
  <c r="M39000" i="17" a="1"/>
  <c r="M39000" i="17" s="1"/>
  <c r="R38992" i="17" a="1"/>
  <c r="R38992" i="17" s="1"/>
  <c r="S38992" i="17" s="1" a="1"/>
  <c r="S38992" i="17" s="1"/>
  <c r="M38992" i="17" a="1"/>
  <c r="M38992" i="17" s="1"/>
  <c r="N38992" i="17" a="1"/>
  <c r="N38992" i="17" s="1"/>
  <c r="R38986" i="17" a="1"/>
  <c r="R38986" i="17" s="1"/>
  <c r="S38986" i="17" s="1" a="1"/>
  <c r="S38986" i="17" s="1"/>
  <c r="M38986" i="17" a="1"/>
  <c r="M38986" i="17" s="1"/>
  <c r="N38986" i="17" a="1"/>
  <c r="N38986" i="17" s="1"/>
  <c r="M38983" i="17" a="1"/>
  <c r="M38983" i="17" s="1"/>
  <c r="N38983" i="17" a="1"/>
  <c r="N38983" i="17" s="1"/>
  <c r="M38980" i="17" a="1"/>
  <c r="M38980" i="17" s="1"/>
  <c r="N38980" i="17" a="1"/>
  <c r="N38980" i="17" s="1"/>
  <c r="R38960" i="17" a="1"/>
  <c r="R38960" i="17" s="1"/>
  <c r="S38960" i="17" s="1" a="1"/>
  <c r="S38960" i="17" s="1"/>
  <c r="M38960" i="17" a="1"/>
  <c r="M38960" i="17" s="1"/>
  <c r="M38943" i="17" a="1"/>
  <c r="M38943" i="17" s="1"/>
  <c r="N38943" i="17" a="1"/>
  <c r="N38943" i="17" s="1"/>
  <c r="R38926" i="17" a="1"/>
  <c r="R38926" i="17" s="1"/>
  <c r="S38926" i="17" s="1" a="1"/>
  <c r="S38926" i="17" s="1"/>
  <c r="M38926" i="17" a="1"/>
  <c r="M38926" i="17" s="1"/>
  <c r="M38914" i="17" a="1"/>
  <c r="M38914" i="17" s="1"/>
  <c r="N38914" i="17" a="1"/>
  <c r="N38914" i="17" s="1"/>
  <c r="R38906" i="17" a="1"/>
  <c r="R38906" i="17" s="1"/>
  <c r="S38906" i="17" s="1" a="1"/>
  <c r="S38906" i="17" s="1"/>
  <c r="M38906" i="17" a="1"/>
  <c r="M38906" i="17" s="1"/>
  <c r="N38906" i="17" a="1"/>
  <c r="N38906" i="17" s="1"/>
  <c r="M38898" i="17" a="1"/>
  <c r="M38898" i="17" s="1"/>
  <c r="N38898" i="17" a="1"/>
  <c r="N38898" i="17" s="1"/>
  <c r="M38890" i="17" a="1"/>
  <c r="M38890" i="17" s="1"/>
  <c r="N38890" i="17" a="1"/>
  <c r="N38890" i="17" s="1"/>
  <c r="M38882" i="17" a="1"/>
  <c r="M38882" i="17" s="1"/>
  <c r="N38882" i="17" a="1"/>
  <c r="N38882" i="17" s="1"/>
  <c r="M38874" i="17" a="1"/>
  <c r="M38874" i="17" s="1"/>
  <c r="N38874" i="17" a="1"/>
  <c r="N38874" i="17" s="1"/>
  <c r="R38866" i="17" a="1"/>
  <c r="R38866" i="17" s="1"/>
  <c r="S38866" i="17" s="1" a="1"/>
  <c r="S38866" i="17" s="1"/>
  <c r="M38866" i="17" a="1"/>
  <c r="M38866" i="17" s="1"/>
  <c r="N38866" i="17" a="1"/>
  <c r="N38866" i="17" s="1"/>
  <c r="M38858" i="17" a="1"/>
  <c r="M38858" i="17" s="1"/>
  <c r="N38858" i="17" a="1"/>
  <c r="N38858" i="17" s="1"/>
  <c r="M38850" i="17" a="1"/>
  <c r="M38850" i="17" s="1"/>
  <c r="N38850" i="17" a="1"/>
  <c r="N38850" i="17" s="1"/>
  <c r="R38833" i="17" a="1"/>
  <c r="R38833" i="17" s="1"/>
  <c r="S38833" i="17" s="1" a="1"/>
  <c r="S38833" i="17" s="1"/>
  <c r="M38833" i="17" a="1"/>
  <c r="M38833" i="17" s="1"/>
  <c r="N38833" i="17" a="1"/>
  <c r="N38833" i="17" s="1"/>
  <c r="M38830" i="17" a="1"/>
  <c r="M38830" i="17" s="1"/>
  <c r="N38830" i="17" a="1"/>
  <c r="N38830" i="17" s="1"/>
  <c r="M38827" i="17" a="1"/>
  <c r="M38827" i="17" s="1"/>
  <c r="N38827" i="17" a="1"/>
  <c r="N38827" i="17" s="1"/>
  <c r="R38807" i="17" a="1"/>
  <c r="R38807" i="17" s="1"/>
  <c r="S38807" i="17" s="1" a="1"/>
  <c r="S38807" i="17" s="1"/>
  <c r="M38807" i="17" a="1"/>
  <c r="M38807" i="17" s="1"/>
  <c r="M38798" i="17" a="1"/>
  <c r="M38798" i="17" s="1"/>
  <c r="N38798" i="17" a="1"/>
  <c r="N38798" i="17" s="1"/>
  <c r="M38795" i="17" a="1"/>
  <c r="M38795" i="17" s="1"/>
  <c r="N38795" i="17" a="1"/>
  <c r="N38795" i="17" s="1"/>
  <c r="R38792" i="17" a="1"/>
  <c r="R38792" i="17" s="1"/>
  <c r="S38792" i="17" s="1" a="1"/>
  <c r="S38792" i="17" s="1"/>
  <c r="M38792" i="17" a="1"/>
  <c r="M38792" i="17" s="1"/>
  <c r="N38792" i="17" a="1"/>
  <c r="N38792" i="17" s="1"/>
  <c r="M38783" i="17" a="1"/>
  <c r="M38783" i="17" s="1"/>
  <c r="N38783" i="17" a="1"/>
  <c r="N38783" i="17" s="1"/>
  <c r="M38774" i="17" a="1"/>
  <c r="M38774" i="17" s="1"/>
  <c r="N38774" i="17" a="1"/>
  <c r="N38774" i="17" s="1"/>
  <c r="R38768" i="17" a="1"/>
  <c r="R38768" i="17" s="1"/>
  <c r="M38768" i="17" a="1"/>
  <c r="M38768" i="17" s="1"/>
  <c r="N38768" i="17" a="1"/>
  <c r="N38768" i="17" s="1"/>
  <c r="M38765" i="17" a="1"/>
  <c r="M38765" i="17" s="1"/>
  <c r="N38765" i="17" a="1"/>
  <c r="N38765" i="17" s="1"/>
  <c r="M38756" i="17" a="1"/>
  <c r="M38756" i="17" s="1"/>
  <c r="N38756" i="17" a="1"/>
  <c r="N38756" i="17" s="1"/>
  <c r="M38750" i="17" a="1"/>
  <c r="M38750" i="17" s="1"/>
  <c r="N38750" i="17" a="1"/>
  <c r="N38750" i="17" s="1"/>
  <c r="M38728" i="17" a="1"/>
  <c r="M38728" i="17" s="1"/>
  <c r="N38728" i="17" a="1"/>
  <c r="N38728" i="17" s="1"/>
  <c r="M38725" i="17" a="1"/>
  <c r="M38725" i="17" s="1"/>
  <c r="N38725" i="17" a="1"/>
  <c r="N38725" i="17" s="1"/>
  <c r="M38713" i="17" a="1"/>
  <c r="M38713" i="17" s="1"/>
  <c r="N38713" i="17" a="1"/>
  <c r="N38713" i="17" s="1"/>
  <c r="R38704" i="17" a="1"/>
  <c r="R38704" i="17" s="1"/>
  <c r="M38704" i="17" a="1"/>
  <c r="M38704" i="17" s="1"/>
  <c r="N38704" i="17" a="1"/>
  <c r="N38704" i="17" s="1"/>
  <c r="M38701" i="17" a="1"/>
  <c r="M38701" i="17" s="1"/>
  <c r="N38701" i="17" a="1"/>
  <c r="N38701" i="17" s="1"/>
  <c r="M38692" i="17" a="1"/>
  <c r="M38692" i="17" s="1"/>
  <c r="N38692" i="17" a="1"/>
  <c r="N38692" i="17" s="1"/>
  <c r="R38689" i="17" a="1"/>
  <c r="R38689" i="17" s="1"/>
  <c r="S38689" i="17" s="1" a="1"/>
  <c r="S38689" i="17" s="1"/>
  <c r="M38689" i="17" a="1"/>
  <c r="M38689" i="17" s="1"/>
  <c r="M38683" i="17" a="1"/>
  <c r="M38683" i="17" s="1"/>
  <c r="N38683" i="17" a="1"/>
  <c r="N38683" i="17" s="1"/>
  <c r="R38649" i="17" a="1"/>
  <c r="R38649" i="17" s="1"/>
  <c r="M38649" i="17" a="1"/>
  <c r="M38649" i="17" s="1"/>
  <c r="N38649" i="17" a="1"/>
  <c r="N38649" i="17" s="1"/>
  <c r="M38629" i="17" a="1"/>
  <c r="M38629" i="17" s="1"/>
  <c r="N38629" i="17" a="1"/>
  <c r="N38629" i="17" s="1"/>
  <c r="M38612" i="17" a="1"/>
  <c r="M38612" i="17" s="1"/>
  <c r="N38612" i="17" a="1"/>
  <c r="N38612" i="17" s="1"/>
  <c r="R38582" i="17" a="1"/>
  <c r="R38582" i="17" s="1"/>
  <c r="S38582" i="17" s="1" a="1"/>
  <c r="S38582" i="17" s="1"/>
  <c r="M38582" i="17" a="1"/>
  <c r="M38582" i="17" s="1"/>
  <c r="N38582" i="17" a="1"/>
  <c r="N38582" i="17" s="1"/>
  <c r="M38566" i="17" a="1"/>
  <c r="M38566" i="17" s="1"/>
  <c r="N38566" i="17" a="1"/>
  <c r="N38566" i="17" s="1"/>
  <c r="M38558" i="17" a="1"/>
  <c r="M38558" i="17" s="1"/>
  <c r="N38558" i="17" a="1"/>
  <c r="N38558" i="17" s="1"/>
  <c r="R38550" i="17" a="1"/>
  <c r="R38550" i="17" s="1"/>
  <c r="S38550" i="17" s="1" a="1"/>
  <c r="S38550" i="17" s="1"/>
  <c r="M38550" i="17" a="1"/>
  <c r="M38550" i="17" s="1"/>
  <c r="N38550" i="17" a="1"/>
  <c r="N38550" i="17" s="1"/>
  <c r="M38510" i="17" a="1"/>
  <c r="M38510" i="17" s="1"/>
  <c r="N38510" i="17" a="1"/>
  <c r="N38510" i="17" s="1"/>
  <c r="M38502" i="17" a="1"/>
  <c r="M38502" i="17" s="1"/>
  <c r="N38502" i="17" a="1"/>
  <c r="N38502" i="17" s="1"/>
  <c r="R38486" i="17" a="1"/>
  <c r="R38486" i="17" s="1"/>
  <c r="S38486" i="17" s="1" a="1"/>
  <c r="S38486" i="17" s="1"/>
  <c r="M38486" i="17" a="1"/>
  <c r="M38486" i="17" s="1"/>
  <c r="N38486" i="17" a="1"/>
  <c r="N38486" i="17" s="1"/>
  <c r="M38478" i="17" a="1"/>
  <c r="M38478" i="17" s="1"/>
  <c r="N38478" i="17" a="1"/>
  <c r="N38478" i="17" s="1"/>
  <c r="M38470" i="17" a="1"/>
  <c r="M38470" i="17" s="1"/>
  <c r="N38470" i="17" a="1"/>
  <c r="N38470" i="17" s="1"/>
  <c r="R38462" i="17" a="1"/>
  <c r="R38462" i="17" s="1"/>
  <c r="S38462" i="17" s="1" a="1"/>
  <c r="S38462" i="17" s="1"/>
  <c r="M38462" i="17" a="1"/>
  <c r="M38462" i="17" s="1"/>
  <c r="N38462" i="17" a="1"/>
  <c r="N38462" i="17" s="1"/>
  <c r="M38459" i="17" a="1"/>
  <c r="M38459" i="17" s="1"/>
  <c r="N38459" i="17" a="1"/>
  <c r="N38459" i="17" s="1"/>
  <c r="R38445" i="17" a="1"/>
  <c r="R38445" i="17" s="1"/>
  <c r="M38445" i="17" a="1"/>
  <c r="M38445" i="17" s="1"/>
  <c r="N38445" i="17" a="1"/>
  <c r="N38445" i="17" s="1"/>
  <c r="M38430" i="17" a="1"/>
  <c r="M38430" i="17" s="1"/>
  <c r="N38430" i="17" a="1"/>
  <c r="N38430" i="17" s="1"/>
  <c r="M38410" i="17" a="1"/>
  <c r="M38410" i="17" s="1"/>
  <c r="N38410" i="17" a="1"/>
  <c r="N38410" i="17" s="1"/>
  <c r="R38404" i="17" a="1"/>
  <c r="R38404" i="17" s="1"/>
  <c r="M38404" i="17" a="1"/>
  <c r="M38404" i="17" s="1"/>
  <c r="N38404" i="17" a="1"/>
  <c r="N38404" i="17" s="1"/>
  <c r="M38398" i="17" a="1"/>
  <c r="M38398" i="17" s="1"/>
  <c r="N38398" i="17" a="1"/>
  <c r="N38398" i="17" s="1"/>
  <c r="M38395" i="17" a="1"/>
  <c r="M38395" i="17" s="1"/>
  <c r="N38395" i="17" a="1"/>
  <c r="N38395" i="17" s="1"/>
  <c r="M38360" i="17" a="1"/>
  <c r="M38360" i="17" s="1"/>
  <c r="N38360" i="17" a="1"/>
  <c r="N38360" i="17" s="1"/>
  <c r="R38352" i="17" a="1"/>
  <c r="R38352" i="17" s="1"/>
  <c r="S38352" i="17" s="1" a="1"/>
  <c r="S38352" i="17" s="1"/>
  <c r="M38352" i="17" a="1"/>
  <c r="M38352" i="17" s="1"/>
  <c r="N38352" i="17" a="1"/>
  <c r="N38352" i="17" s="1"/>
  <c r="M38338" i="17" a="1"/>
  <c r="M38338" i="17" s="1"/>
  <c r="N38338" i="17" a="1"/>
  <c r="N38338" i="17" s="1"/>
  <c r="M38288" i="17" a="1"/>
  <c r="M38288" i="17" s="1"/>
  <c r="N38288" i="17" a="1"/>
  <c r="N38288" i="17" s="1"/>
  <c r="M38280" i="17" a="1"/>
  <c r="M38280" i="17" s="1"/>
  <c r="N38280" i="17" a="1"/>
  <c r="N38280" i="17" s="1"/>
  <c r="M38269" i="17" a="1"/>
  <c r="M38269" i="17" s="1"/>
  <c r="N38269" i="17" a="1"/>
  <c r="N38269" i="17" s="1"/>
  <c r="M38255" i="17" a="1"/>
  <c r="M38255" i="17" s="1"/>
  <c r="N38255" i="17" a="1"/>
  <c r="N38255" i="17" s="1"/>
  <c r="R38244" i="17" a="1"/>
  <c r="R38244" i="17" s="1"/>
  <c r="S38244" i="17" s="1" a="1"/>
  <c r="S38244" i="17" s="1"/>
  <c r="M38244" i="17" a="1"/>
  <c r="M38244" i="17" s="1"/>
  <c r="N38244" i="17" a="1"/>
  <c r="N38244" i="17" s="1"/>
  <c r="M38241" i="17" a="1"/>
  <c r="M38241" i="17" s="1"/>
  <c r="N38241" i="17" a="1"/>
  <c r="N38241" i="17" s="1"/>
  <c r="M38209" i="17" a="1"/>
  <c r="M38209" i="17" s="1"/>
  <c r="N38209" i="17" a="1"/>
  <c r="N38209" i="17" s="1"/>
  <c r="M38194" i="17" a="1"/>
  <c r="M38194" i="17" s="1"/>
  <c r="N38194" i="17" a="1"/>
  <c r="N38194" i="17" s="1"/>
  <c r="M38182" i="17" a="1"/>
  <c r="M38182" i="17" s="1"/>
  <c r="N38182" i="17" a="1"/>
  <c r="N38182" i="17" s="1"/>
  <c r="M38171" i="17" a="1"/>
  <c r="M38171" i="17" s="1"/>
  <c r="N38171" i="17" a="1"/>
  <c r="N38171" i="17" s="1"/>
  <c r="M38157" i="17" a="1"/>
  <c r="M38157" i="17" s="1"/>
  <c r="N38157" i="17" a="1"/>
  <c r="N38157" i="17" s="1"/>
  <c r="R38143" i="17" a="1"/>
  <c r="R38143" i="17" s="1"/>
  <c r="S38143" i="17" s="1" a="1"/>
  <c r="S38143" i="17" s="1"/>
  <c r="M38143" i="17" a="1"/>
  <c r="M38143" i="17" s="1"/>
  <c r="R38132" i="17" a="1"/>
  <c r="R38132" i="17" s="1"/>
  <c r="S38132" i="17" s="1" a="1"/>
  <c r="S38132" i="17" s="1"/>
  <c r="M38132" i="17" a="1"/>
  <c r="M38132" i="17" s="1"/>
  <c r="N38132" i="17" a="1"/>
  <c r="N38132" i="17" s="1"/>
  <c r="M38126" i="17" a="1"/>
  <c r="M38126" i="17" s="1"/>
  <c r="N38126" i="17" a="1"/>
  <c r="N38126" i="17" s="1"/>
  <c r="M38106" i="17" a="1"/>
  <c r="M38106" i="17" s="1"/>
  <c r="N38106" i="17" a="1"/>
  <c r="N38106" i="17" s="1"/>
  <c r="R38100" i="17" a="1"/>
  <c r="R38100" i="17" s="1"/>
  <c r="M38100" i="17" a="1"/>
  <c r="M38100" i="17" s="1"/>
  <c r="N38100" i="17" a="1"/>
  <c r="N38100" i="17" s="1"/>
  <c r="M38088" i="17" a="1"/>
  <c r="M38088" i="17" s="1"/>
  <c r="N38088" i="17" a="1"/>
  <c r="N38088" i="17" s="1"/>
  <c r="M38061" i="17" a="1"/>
  <c r="M38061" i="17" s="1"/>
  <c r="N38061" i="17" a="1"/>
  <c r="N38061" i="17" s="1"/>
  <c r="M38046" i="17" a="1"/>
  <c r="M38046" i="17" s="1"/>
  <c r="N38046" i="17" a="1"/>
  <c r="N38046" i="17" s="1"/>
  <c r="M38043" i="17" a="1"/>
  <c r="M38043" i="17" s="1"/>
  <c r="N38043" i="17" a="1"/>
  <c r="N38043" i="17" s="1"/>
  <c r="M38037" i="17" a="1"/>
  <c r="M38037" i="17" s="1"/>
  <c r="N38037" i="17" a="1"/>
  <c r="N38037" i="17" s="1"/>
  <c r="R38028" i="17" a="1"/>
  <c r="R38028" i="17" s="1"/>
  <c r="S38028" i="17" s="1" a="1"/>
  <c r="S38028" i="17" s="1"/>
  <c r="M38028" i="17" a="1"/>
  <c r="M38028" i="17" s="1"/>
  <c r="N38028" i="17" a="1"/>
  <c r="N38028" i="17" s="1"/>
  <c r="M38006" i="17" a="1"/>
  <c r="M38006" i="17" s="1"/>
  <c r="N38006" i="17" a="1"/>
  <c r="N38006" i="17" s="1"/>
  <c r="R37988" i="17" a="1"/>
  <c r="R37988" i="17" s="1"/>
  <c r="S37988" i="17" s="1" a="1"/>
  <c r="S37988" i="17" s="1"/>
  <c r="M37988" i="17" a="1"/>
  <c r="M37988" i="17" s="1"/>
  <c r="N37988" i="17" a="1"/>
  <c r="N37988" i="17" s="1"/>
  <c r="M37982" i="17" a="1"/>
  <c r="M37982" i="17" s="1"/>
  <c r="N37982" i="17" a="1"/>
  <c r="N37982" i="17" s="1"/>
  <c r="R37964" i="17" a="1"/>
  <c r="R37964" i="17" s="1"/>
  <c r="M37964" i="17" a="1"/>
  <c r="M37964" i="17" s="1"/>
  <c r="N37964" i="17" a="1"/>
  <c r="N37964" i="17" s="1"/>
  <c r="M37960" i="17" a="1"/>
  <c r="M37960" i="17" s="1"/>
  <c r="N37960" i="17" a="1"/>
  <c r="N37960" i="17" s="1"/>
  <c r="R37927" i="17" a="1"/>
  <c r="R37927" i="17" s="1"/>
  <c r="M37927" i="17" a="1"/>
  <c r="M37927" i="17" s="1"/>
  <c r="N37927" i="17" a="1"/>
  <c r="N37927" i="17" s="1"/>
  <c r="M37923" i="17" a="1"/>
  <c r="M37923" i="17" s="1"/>
  <c r="N37923" i="17" a="1"/>
  <c r="N37923" i="17" s="1"/>
  <c r="M37912" i="17" a="1"/>
  <c r="M37912" i="17" s="1"/>
  <c r="N37912" i="17" a="1"/>
  <c r="N37912" i="17" s="1"/>
  <c r="M37906" i="17" a="1"/>
  <c r="M37906" i="17" s="1"/>
  <c r="N37906" i="17" a="1"/>
  <c r="N37906" i="17" s="1"/>
  <c r="M37900" i="17" a="1"/>
  <c r="M37900" i="17" s="1"/>
  <c r="N37900" i="17" a="1"/>
  <c r="N37900" i="17" s="1"/>
  <c r="M37878" i="17" a="1"/>
  <c r="M37878" i="17" s="1"/>
  <c r="N37878" i="17" a="1"/>
  <c r="N37878" i="17" s="1"/>
  <c r="M37869" i="17" a="1"/>
  <c r="M37869" i="17" s="1"/>
  <c r="N37869" i="17" a="1"/>
  <c r="N37869" i="17" s="1"/>
  <c r="M37854" i="17" a="1"/>
  <c r="M37854" i="17" s="1"/>
  <c r="N37854" i="17" a="1"/>
  <c r="N37854" i="17" s="1"/>
  <c r="M37851" i="17" a="1"/>
  <c r="M37851" i="17" s="1"/>
  <c r="N37851" i="17" a="1"/>
  <c r="N37851" i="17" s="1"/>
  <c r="M37848" i="17" a="1"/>
  <c r="M37848" i="17" s="1"/>
  <c r="N37848" i="17" a="1"/>
  <c r="N37848" i="17" s="1"/>
  <c r="M37833" i="17" a="1"/>
  <c r="M37833" i="17" s="1"/>
  <c r="N37833" i="17" a="1"/>
  <c r="N37833" i="17" s="1"/>
  <c r="M37830" i="17" a="1"/>
  <c r="M37830" i="17" s="1"/>
  <c r="N37830" i="17" a="1"/>
  <c r="N37830" i="17" s="1"/>
  <c r="M37818" i="17" a="1"/>
  <c r="M37818" i="17" s="1"/>
  <c r="N37818" i="17" a="1"/>
  <c r="N37818" i="17" s="1"/>
  <c r="R37815" i="17" a="1"/>
  <c r="R37815" i="17" s="1"/>
  <c r="M37815" i="17" a="1"/>
  <c r="M37815" i="17" s="1"/>
  <c r="N37815" i="17" a="1"/>
  <c r="N37815" i="17" s="1"/>
  <c r="M37812" i="17" a="1"/>
  <c r="M37812" i="17" s="1"/>
  <c r="N37812" i="17" a="1"/>
  <c r="N37812" i="17" s="1"/>
  <c r="M37794" i="17" a="1"/>
  <c r="M37794" i="17" s="1"/>
  <c r="N37794" i="17" a="1"/>
  <c r="N37794" i="17" s="1"/>
  <c r="M37788" i="17" a="1"/>
  <c r="M37788" i="17" s="1"/>
  <c r="N37788" i="17" a="1"/>
  <c r="N37788" i="17" s="1"/>
  <c r="R37776" i="17" a="1"/>
  <c r="R37776" i="17" s="1"/>
  <c r="S37776" i="17" s="1" a="1"/>
  <c r="S37776" i="17" s="1"/>
  <c r="M37776" i="17" a="1"/>
  <c r="M37776" i="17" s="1"/>
  <c r="N37776" i="17" a="1"/>
  <c r="N37776" i="17" s="1"/>
  <c r="M37770" i="17" a="1"/>
  <c r="M37770" i="17" s="1"/>
  <c r="N37770" i="17" a="1"/>
  <c r="N37770" i="17" s="1"/>
  <c r="R37756" i="17" a="1"/>
  <c r="R37756" i="17" s="1"/>
  <c r="S37756" i="17" s="1" a="1"/>
  <c r="S37756" i="17" s="1"/>
  <c r="M37756" i="17" a="1"/>
  <c r="M37756" i="17" s="1"/>
  <c r="N37756" i="17" a="1"/>
  <c r="N37756" i="17" s="1"/>
  <c r="M37748" i="17" a="1"/>
  <c r="M37748" i="17" s="1"/>
  <c r="N37748" i="17" a="1"/>
  <c r="N37748" i="17" s="1"/>
  <c r="M37740" i="17" a="1"/>
  <c r="M37740" i="17" s="1"/>
  <c r="N37740" i="17" a="1"/>
  <c r="N37740" i="17" s="1"/>
  <c r="M37649" i="17" a="1"/>
  <c r="M37649" i="17" s="1"/>
  <c r="N37649" i="17" a="1"/>
  <c r="N37649" i="17" s="1"/>
  <c r="M37641" i="17" a="1"/>
  <c r="M37641" i="17" s="1"/>
  <c r="N37641" i="17" a="1"/>
  <c r="N37641" i="17" s="1"/>
  <c r="M37633" i="17" a="1"/>
  <c r="M37633" i="17" s="1"/>
  <c r="N37633" i="17" a="1"/>
  <c r="N37633" i="17" s="1"/>
  <c r="R37575" i="17" a="1"/>
  <c r="R37575" i="17" s="1"/>
  <c r="S37575" i="17" s="1" a="1"/>
  <c r="S37575" i="17" s="1"/>
  <c r="M37575" i="17" a="1"/>
  <c r="M37575" i="17" s="1"/>
  <c r="N37575" i="17" a="1"/>
  <c r="N37575" i="17" s="1"/>
  <c r="M37572" i="17" a="1"/>
  <c r="M37572" i="17" s="1"/>
  <c r="N37572" i="17" a="1"/>
  <c r="N37572" i="17" s="1"/>
  <c r="M37544" i="17" a="1"/>
  <c r="M37544" i="17" s="1"/>
  <c r="N37544" i="17" a="1"/>
  <c r="N37544" i="17" s="1"/>
  <c r="R37527" i="17" a="1"/>
  <c r="R37527" i="17" s="1"/>
  <c r="S37527" i="17" s="1" a="1"/>
  <c r="S37527" i="17" s="1"/>
  <c r="M37527" i="17" a="1"/>
  <c r="M37527" i="17" s="1"/>
  <c r="N37527" i="17" a="1"/>
  <c r="N37527" i="17" s="1"/>
  <c r="R37488" i="17" a="1"/>
  <c r="R37488" i="17" s="1"/>
  <c r="S37488" i="17" s="1" a="1"/>
  <c r="S37488" i="17" s="1"/>
  <c r="M37488" i="17" a="1"/>
  <c r="M37488" i="17" s="1"/>
  <c r="N37488" i="17" a="1"/>
  <c r="N37488" i="17" s="1"/>
  <c r="R37480" i="17" a="1"/>
  <c r="R37480" i="17" s="1"/>
  <c r="S37480" i="17" s="1" a="1"/>
  <c r="S37480" i="17" s="1"/>
  <c r="M37480" i="17" a="1"/>
  <c r="M37480" i="17" s="1"/>
  <c r="N37480" i="17" a="1"/>
  <c r="N37480" i="17" s="1"/>
  <c r="M37472" i="17" a="1"/>
  <c r="M37472" i="17" s="1"/>
  <c r="N37472" i="17" a="1"/>
  <c r="N37472" i="17" s="1"/>
  <c r="M37464" i="17" a="1"/>
  <c r="M37464" i="17" s="1"/>
  <c r="N37464" i="17" a="1"/>
  <c r="N37464" i="17" s="1"/>
  <c r="M37456" i="17" a="1"/>
  <c r="M37456" i="17" s="1"/>
  <c r="N37456" i="17" a="1"/>
  <c r="N37456" i="17" s="1"/>
  <c r="M37448" i="17" a="1"/>
  <c r="M37448" i="17" s="1"/>
  <c r="N37448" i="17" a="1"/>
  <c r="N37448" i="17" s="1"/>
  <c r="M37440" i="17" a="1"/>
  <c r="M37440" i="17" s="1"/>
  <c r="N37440" i="17" a="1"/>
  <c r="N37440" i="17" s="1"/>
  <c r="M37434" i="17" a="1"/>
  <c r="M37434" i="17" s="1"/>
  <c r="N37434" i="17" a="1"/>
  <c r="N37434" i="17" s="1"/>
  <c r="M37425" i="17" a="1"/>
  <c r="M37425" i="17" s="1"/>
  <c r="N37425" i="17" a="1"/>
  <c r="N37425" i="17" s="1"/>
  <c r="R37400" i="17" a="1"/>
  <c r="R37400" i="17" s="1"/>
  <c r="S37400" i="17" s="1" a="1"/>
  <c r="S37400" i="17" s="1"/>
  <c r="M37400" i="17" a="1"/>
  <c r="M37400" i="17" s="1"/>
  <c r="N37400" i="17" a="1"/>
  <c r="N37400" i="17" s="1"/>
  <c r="M37394" i="17" a="1"/>
  <c r="M37394" i="17" s="1"/>
  <c r="N37394" i="17" a="1"/>
  <c r="N37394" i="17" s="1"/>
  <c r="R37382" i="17" a="1"/>
  <c r="R37382" i="17" s="1"/>
  <c r="S37382" i="17" s="1" a="1"/>
  <c r="S37382" i="17" s="1"/>
  <c r="M37382" i="17" a="1"/>
  <c r="M37382" i="17" s="1"/>
  <c r="M37372" i="17" a="1"/>
  <c r="M37372" i="17" s="1"/>
  <c r="N37372" i="17" a="1"/>
  <c r="N37372" i="17" s="1"/>
  <c r="R37366" i="17" a="1"/>
  <c r="R37366" i="17" s="1"/>
  <c r="M37366" i="17" a="1"/>
  <c r="M37366" i="17" s="1"/>
  <c r="N37366" i="17" a="1"/>
  <c r="N37366" i="17" s="1"/>
  <c r="N37350" i="17" a="1"/>
  <c r="N37350" i="17" s="1"/>
  <c r="M37350" i="17" a="1"/>
  <c r="M37350" i="17" s="1"/>
  <c r="M37340" i="17" a="1"/>
  <c r="M37340" i="17" s="1"/>
  <c r="N37340" i="17" a="1"/>
  <c r="N37340" i="17" s="1"/>
  <c r="M37331" i="17" a="1"/>
  <c r="M37331" i="17" s="1"/>
  <c r="N37331" i="17" a="1"/>
  <c r="N37331" i="17" s="1"/>
  <c r="R37328" i="17" a="1"/>
  <c r="R37328" i="17" s="1"/>
  <c r="S37328" i="17" s="1" a="1"/>
  <c r="S37328" i="17" s="1"/>
  <c r="M37328" i="17" a="1"/>
  <c r="M37328" i="17" s="1"/>
  <c r="N37328" i="17" a="1"/>
  <c r="N37328" i="17" s="1"/>
  <c r="R37316" i="17" a="1"/>
  <c r="R37316" i="17" s="1"/>
  <c r="S37316" i="17" s="1" a="1"/>
  <c r="S37316" i="17" s="1"/>
  <c r="M37316" i="17" a="1"/>
  <c r="M37316" i="17" s="1"/>
  <c r="N37316" i="17" a="1"/>
  <c r="N37316" i="17" s="1"/>
  <c r="M37313" i="17" a="1"/>
  <c r="M37313" i="17" s="1"/>
  <c r="N37313" i="17" a="1"/>
  <c r="N37313" i="17" s="1"/>
  <c r="M37309" i="17" a="1"/>
  <c r="M37309" i="17" s="1"/>
  <c r="N37309" i="17" a="1"/>
  <c r="N37309" i="17" s="1"/>
  <c r="R37306" i="17" a="1"/>
  <c r="R37306" i="17" s="1"/>
  <c r="S37306" i="17" s="1" a="1"/>
  <c r="S37306" i="17" s="1"/>
  <c r="M37306" i="17" a="1"/>
  <c r="M37306" i="17" s="1"/>
  <c r="N37306" i="17" a="1"/>
  <c r="N37306" i="17" s="1"/>
  <c r="M37294" i="17" a="1"/>
  <c r="M37294" i="17" s="1"/>
  <c r="N37294" i="17" a="1"/>
  <c r="N37294" i="17" s="1"/>
  <c r="N37291" i="17" a="1"/>
  <c r="N37291" i="17" s="1"/>
  <c r="M37291" i="17" a="1"/>
  <c r="M37291" i="17" s="1"/>
  <c r="R37279" i="17" a="1"/>
  <c r="R37279" i="17" s="1"/>
  <c r="M37279" i="17" a="1"/>
  <c r="M37279" i="17" s="1"/>
  <c r="N37279" i="17" a="1"/>
  <c r="N37279" i="17" s="1"/>
  <c r="M37266" i="17" a="1"/>
  <c r="M37266" i="17" s="1"/>
  <c r="N37266" i="17" a="1"/>
  <c r="N37266" i="17" s="1"/>
  <c r="R37254" i="17" a="1"/>
  <c r="R37254" i="17" s="1"/>
  <c r="S37254" i="17" s="1" a="1"/>
  <c r="S37254" i="17" s="1"/>
  <c r="M37254" i="17" a="1"/>
  <c r="M37254" i="17" s="1"/>
  <c r="N37254" i="17" a="1"/>
  <c r="N37254" i="17" s="1"/>
  <c r="R37242" i="17" a="1"/>
  <c r="R37242" i="17" s="1"/>
  <c r="S37242" i="17" s="1" a="1"/>
  <c r="S37242" i="17" s="1"/>
  <c r="M37242" i="17" a="1"/>
  <c r="M37242" i="17" s="1"/>
  <c r="N37242" i="17" a="1"/>
  <c r="N37242" i="17" s="1"/>
  <c r="R37232" i="17" a="1"/>
  <c r="R37232" i="17" s="1"/>
  <c r="S37232" i="17" s="1" a="1"/>
  <c r="S37232" i="17" s="1"/>
  <c r="N37232" i="17" a="1"/>
  <c r="N37232" i="17" s="1"/>
  <c r="M37232" i="17" a="1"/>
  <c r="M37232" i="17" s="1"/>
  <c r="R37223" i="17" a="1"/>
  <c r="R37223" i="17" s="1"/>
  <c r="M37223" i="17" a="1"/>
  <c r="M37223" i="17" s="1"/>
  <c r="N37223" i="17" a="1"/>
  <c r="N37223" i="17" s="1"/>
  <c r="M37208" i="17" a="1"/>
  <c r="M37208" i="17" s="1"/>
  <c r="N37208" i="17" a="1"/>
  <c r="N37208" i="17" s="1"/>
  <c r="R37204" i="17" a="1"/>
  <c r="R37204" i="17" s="1"/>
  <c r="M37204" i="17" a="1"/>
  <c r="M37204" i="17" s="1"/>
  <c r="N37204" i="17" a="1"/>
  <c r="N37204" i="17" s="1"/>
  <c r="N37180" i="17" a="1"/>
  <c r="N37180" i="17" s="1"/>
  <c r="M37180" i="17" a="1"/>
  <c r="M37180" i="17" s="1"/>
  <c r="M37177" i="17" a="1"/>
  <c r="M37177" i="17" s="1"/>
  <c r="N37177" i="17" a="1"/>
  <c r="N37177" i="17" s="1"/>
  <c r="M37168" i="17" a="1"/>
  <c r="M37168" i="17" s="1"/>
  <c r="N37168" i="17" a="1"/>
  <c r="N37168" i="17" s="1"/>
  <c r="M37165" i="17" a="1"/>
  <c r="M37165" i="17" s="1"/>
  <c r="N37165" i="17" a="1"/>
  <c r="N37165" i="17" s="1"/>
  <c r="R37151" i="17" a="1"/>
  <c r="R37151" i="17" s="1"/>
  <c r="S37151" i="17" s="1" a="1"/>
  <c r="S37151" i="17" s="1"/>
  <c r="M37151" i="17" a="1"/>
  <c r="M37151" i="17" s="1"/>
  <c r="N37151" i="17" a="1"/>
  <c r="N37151" i="17" s="1"/>
  <c r="R37143" i="17" a="1"/>
  <c r="R37143" i="17" s="1"/>
  <c r="S37143" i="17" s="1" a="1"/>
  <c r="S37143" i="17" s="1"/>
  <c r="M37143" i="17" a="1"/>
  <c r="M37143" i="17" s="1"/>
  <c r="N37143" i="17" a="1"/>
  <c r="N37143" i="17" s="1"/>
  <c r="R37127" i="17" a="1"/>
  <c r="R37127" i="17" s="1"/>
  <c r="S37127" i="17" s="1" a="1"/>
  <c r="S37127" i="17" s="1"/>
  <c r="M37127" i="17" a="1"/>
  <c r="M37127" i="17" s="1"/>
  <c r="N37127" i="17" a="1"/>
  <c r="N37127" i="17" s="1"/>
  <c r="R37119" i="17" a="1"/>
  <c r="R37119" i="17" s="1"/>
  <c r="S37119" i="17" s="1" a="1"/>
  <c r="S37119" i="17" s="1"/>
  <c r="M37119" i="17" a="1"/>
  <c r="M37119" i="17" s="1"/>
  <c r="N37119" i="17" a="1"/>
  <c r="N37119" i="17" s="1"/>
  <c r="R37103" i="17" a="1"/>
  <c r="R37103" i="17" s="1"/>
  <c r="S37103" i="17" s="1" a="1"/>
  <c r="S37103" i="17" s="1"/>
  <c r="M37103" i="17" a="1"/>
  <c r="M37103" i="17" s="1"/>
  <c r="R37095" i="17" a="1"/>
  <c r="R37095" i="17" s="1"/>
  <c r="S37095" i="17" s="1" a="1"/>
  <c r="S37095" i="17" s="1"/>
  <c r="M37095" i="17" a="1"/>
  <c r="M37095" i="17" s="1"/>
  <c r="N37095" i="17" a="1"/>
  <c r="N37095" i="17" s="1"/>
  <c r="R37087" i="17" a="1"/>
  <c r="R37087" i="17" s="1"/>
  <c r="S37087" i="17" s="1" a="1"/>
  <c r="S37087" i="17" s="1"/>
  <c r="M37087" i="17" a="1"/>
  <c r="M37087" i="17" s="1"/>
  <c r="N37087" i="17" a="1"/>
  <c r="N37087" i="17" s="1"/>
  <c r="R37071" i="17" a="1"/>
  <c r="R37071" i="17" s="1"/>
  <c r="S37071" i="17" s="1" a="1"/>
  <c r="S37071" i="17" s="1"/>
  <c r="N37071" i="17" a="1"/>
  <c r="N37071" i="17" s="1"/>
  <c r="M37071" i="17" a="1"/>
  <c r="M37071" i="17" s="1"/>
  <c r="R37063" i="17" a="1"/>
  <c r="R37063" i="17" s="1"/>
  <c r="S37063" i="17" s="1" a="1"/>
  <c r="S37063" i="17" s="1"/>
  <c r="M37063" i="17" a="1"/>
  <c r="M37063" i="17" s="1"/>
  <c r="N37063" i="17" a="1"/>
  <c r="N37063" i="17" s="1"/>
  <c r="M36985" i="17" a="1"/>
  <c r="M36985" i="17" s="1"/>
  <c r="N36985" i="17" a="1"/>
  <c r="N36985" i="17" s="1"/>
  <c r="M36982" i="17" a="1"/>
  <c r="M36982" i="17" s="1"/>
  <c r="N36982" i="17" a="1"/>
  <c r="N36982" i="17" s="1"/>
  <c r="M36970" i="17" a="1"/>
  <c r="M36970" i="17" s="1"/>
  <c r="N36970" i="17" a="1"/>
  <c r="N36970" i="17" s="1"/>
  <c r="M36961" i="17" a="1"/>
  <c r="M36961" i="17" s="1"/>
  <c r="N36961" i="17" a="1"/>
  <c r="N36961" i="17" s="1"/>
  <c r="R36958" i="17" a="1"/>
  <c r="R36958" i="17" s="1"/>
  <c r="S36958" i="17" s="1" a="1"/>
  <c r="S36958" i="17" s="1"/>
  <c r="M36958" i="17" a="1"/>
  <c r="M36958" i="17" s="1"/>
  <c r="N36958" i="17" a="1"/>
  <c r="N36958" i="17" s="1"/>
  <c r="R36946" i="17" a="1"/>
  <c r="R36946" i="17" s="1"/>
  <c r="S36946" i="17" s="1" a="1"/>
  <c r="S36946" i="17" s="1"/>
  <c r="M36946" i="17" a="1"/>
  <c r="M36946" i="17" s="1"/>
  <c r="N36946" i="17" a="1"/>
  <c r="N36946" i="17" s="1"/>
  <c r="R36940" i="17" a="1"/>
  <c r="R36940" i="17" s="1"/>
  <c r="N36940" i="17" a="1"/>
  <c r="N36940" i="17" s="1"/>
  <c r="M36940" i="17" a="1"/>
  <c r="M36940" i="17" s="1"/>
  <c r="R36924" i="17" a="1"/>
  <c r="R36924" i="17" s="1"/>
  <c r="M36924" i="17" a="1"/>
  <c r="M36924" i="17" s="1"/>
  <c r="N36924" i="17" a="1"/>
  <c r="N36924" i="17" s="1"/>
  <c r="R36918" i="17" a="1"/>
  <c r="R36918" i="17" s="1"/>
  <c r="S36918" i="17" s="1" a="1"/>
  <c r="S36918" i="17" s="1"/>
  <c r="N36918" i="17" a="1"/>
  <c r="N36918" i="17" s="1"/>
  <c r="M36918" i="17" a="1"/>
  <c r="M36918" i="17" s="1"/>
  <c r="M36915" i="17" a="1"/>
  <c r="M36915" i="17" s="1"/>
  <c r="N36915" i="17" a="1"/>
  <c r="N36915" i="17" s="1"/>
  <c r="R36902" i="17" a="1"/>
  <c r="R36902" i="17" s="1"/>
  <c r="M36902" i="17" a="1"/>
  <c r="M36902" i="17" s="1"/>
  <c r="N36902" i="17" a="1"/>
  <c r="N36902" i="17" s="1"/>
  <c r="M36896" i="17" a="1"/>
  <c r="M36896" i="17" s="1"/>
  <c r="N36896" i="17" a="1"/>
  <c r="N36896" i="17" s="1"/>
  <c r="N36893" i="17" a="1"/>
  <c r="N36893" i="17" s="1"/>
  <c r="M36893" i="17" a="1"/>
  <c r="M36893" i="17" s="1"/>
  <c r="R36890" i="17" a="1"/>
  <c r="R36890" i="17" s="1"/>
  <c r="S36890" i="17" s="1" a="1"/>
  <c r="S36890" i="17" s="1"/>
  <c r="M36890" i="17" a="1"/>
  <c r="M36890" i="17" s="1"/>
  <c r="N36890" i="17" a="1"/>
  <c r="N36890" i="17" s="1"/>
  <c r="R36887" i="17" a="1"/>
  <c r="R36887" i="17" s="1"/>
  <c r="M36887" i="17" a="1"/>
  <c r="M36887" i="17" s="1"/>
  <c r="N36887" i="17" a="1"/>
  <c r="N36887" i="17" s="1"/>
  <c r="R36884" i="17" a="1"/>
  <c r="R36884" i="17" s="1"/>
  <c r="S36884" i="17" s="1" a="1"/>
  <c r="S36884" i="17" s="1"/>
  <c r="M36884" i="17" a="1"/>
  <c r="M36884" i="17" s="1"/>
  <c r="N36884" i="17" a="1"/>
  <c r="N36884" i="17" s="1"/>
  <c r="R36878" i="17" a="1"/>
  <c r="R36878" i="17" s="1"/>
  <c r="M36878" i="17" a="1"/>
  <c r="M36878" i="17" s="1"/>
  <c r="N36878" i="17" a="1"/>
  <c r="N36878" i="17" s="1"/>
  <c r="N36864" i="17" a="1"/>
  <c r="N36864" i="17" s="1"/>
  <c r="M36864" i="17" a="1"/>
  <c r="M36864" i="17" s="1"/>
  <c r="M36858" i="17" a="1"/>
  <c r="M36858" i="17" s="1"/>
  <c r="N36858" i="17" a="1"/>
  <c r="N36858" i="17" s="1"/>
  <c r="R36852" i="17" a="1"/>
  <c r="R36852" i="17" s="1"/>
  <c r="S36852" i="17" s="1" a="1"/>
  <c r="S36852" i="17" s="1"/>
  <c r="M36852" i="17" a="1"/>
  <c r="M36852" i="17" s="1"/>
  <c r="N36852" i="17" a="1"/>
  <c r="N36852" i="17" s="1"/>
  <c r="M36849" i="17" a="1"/>
  <c r="M36849" i="17" s="1"/>
  <c r="N36849" i="17" a="1"/>
  <c r="N36849" i="17" s="1"/>
  <c r="R36846" i="17" a="1"/>
  <c r="R36846" i="17" s="1"/>
  <c r="S36846" i="17" s="1" a="1"/>
  <c r="S36846" i="17" s="1"/>
  <c r="M36846" i="17" a="1"/>
  <c r="M36846" i="17" s="1"/>
  <c r="M36840" i="17" a="1"/>
  <c r="M36840" i="17" s="1"/>
  <c r="N36840" i="17" a="1"/>
  <c r="N36840" i="17" s="1"/>
  <c r="M36821" i="17" a="1"/>
  <c r="M36821" i="17" s="1"/>
  <c r="N36821" i="17" a="1"/>
  <c r="N36821" i="17" s="1"/>
  <c r="R36818" i="17" a="1"/>
  <c r="R36818" i="17" s="1"/>
  <c r="S36818" i="17" s="1" a="1"/>
  <c r="S36818" i="17" s="1"/>
  <c r="M36818" i="17" a="1"/>
  <c r="M36818" i="17" s="1"/>
  <c r="N36790" i="17" a="1"/>
  <c r="N36790" i="17" s="1"/>
  <c r="M36790" i="17" a="1"/>
  <c r="M36790" i="17" s="1"/>
  <c r="M36782" i="17" a="1"/>
  <c r="M36782" i="17" s="1"/>
  <c r="N36782" i="17" a="1"/>
  <c r="N36782" i="17" s="1"/>
  <c r="M36774" i="17" a="1"/>
  <c r="M36774" i="17" s="1"/>
  <c r="N36774" i="17" a="1"/>
  <c r="N36774" i="17" s="1"/>
  <c r="M36763" i="17" a="1"/>
  <c r="M36763" i="17" s="1"/>
  <c r="N36763" i="17" a="1"/>
  <c r="N36763" i="17" s="1"/>
  <c r="M36749" i="17" a="1"/>
  <c r="M36749" i="17" s="1"/>
  <c r="N36749" i="17" a="1"/>
  <c r="N36749" i="17" s="1"/>
  <c r="N36735" i="17" a="1"/>
  <c r="N36735" i="17" s="1"/>
  <c r="M36735" i="17" a="1"/>
  <c r="M36735" i="17" s="1"/>
  <c r="M36726" i="17" a="1"/>
  <c r="M36726" i="17" s="1"/>
  <c r="N36726" i="17" a="1"/>
  <c r="N36726" i="17" s="1"/>
  <c r="M36723" i="17" a="1"/>
  <c r="M36723" i="17" s="1"/>
  <c r="N36723" i="17" a="1"/>
  <c r="N36723" i="17" s="1"/>
  <c r="M36717" i="17" a="1"/>
  <c r="M36717" i="17" s="1"/>
  <c r="N36717" i="17" a="1"/>
  <c r="N36717" i="17" s="1"/>
  <c r="R36708" i="17" a="1"/>
  <c r="R36708" i="17" s="1"/>
  <c r="M36708" i="17" a="1"/>
  <c r="M36708" i="17" s="1"/>
  <c r="N36708" i="17" a="1"/>
  <c r="N36708" i="17" s="1"/>
  <c r="M36695" i="17" a="1"/>
  <c r="M36695" i="17" s="1"/>
  <c r="N36695" i="17" a="1"/>
  <c r="N36695" i="17" s="1"/>
  <c r="M36677" i="17" a="1"/>
  <c r="M36677" i="17" s="1"/>
  <c r="N36677" i="17" a="1"/>
  <c r="N36677" i="17" s="1"/>
  <c r="M36665" i="17" a="1"/>
  <c r="M36665" i="17" s="1"/>
  <c r="N36665" i="17" a="1"/>
  <c r="N36665" i="17" s="1"/>
  <c r="M36651" i="17" a="1"/>
  <c r="M36651" i="17" s="1"/>
  <c r="N36651" i="17" a="1"/>
  <c r="N36651" i="17" s="1"/>
  <c r="M36645" i="17" a="1"/>
  <c r="M36645" i="17" s="1"/>
  <c r="N36645" i="17" a="1"/>
  <c r="N36645" i="17" s="1"/>
  <c r="M36639" i="17" a="1"/>
  <c r="M36639" i="17" s="1"/>
  <c r="N36639" i="17" a="1"/>
  <c r="N36639" i="17" s="1"/>
  <c r="R36616" i="17" a="1"/>
  <c r="R36616" i="17" s="1"/>
  <c r="M36616" i="17" a="1"/>
  <c r="M36616" i="17" s="1"/>
  <c r="N36616" i="17" a="1"/>
  <c r="N36616" i="17" s="1"/>
  <c r="M36613" i="17" a="1"/>
  <c r="M36613" i="17" s="1"/>
  <c r="N36613" i="17" a="1"/>
  <c r="N36613" i="17" s="1"/>
  <c r="M36601" i="17" a="1"/>
  <c r="M36601" i="17" s="1"/>
  <c r="N36601" i="17" a="1"/>
  <c r="N36601" i="17" s="1"/>
  <c r="N36577" i="17" a="1"/>
  <c r="N36577" i="17" s="1"/>
  <c r="M36577" i="17" a="1"/>
  <c r="M36577" i="17" s="1"/>
  <c r="M36571" i="17" a="1"/>
  <c r="M36571" i="17" s="1"/>
  <c r="N36571" i="17" a="1"/>
  <c r="N36571" i="17" s="1"/>
  <c r="M36565" i="17" a="1"/>
  <c r="M36565" i="17" s="1"/>
  <c r="N36565" i="17" a="1"/>
  <c r="N36565" i="17" s="1"/>
  <c r="N36562" i="17" a="1"/>
  <c r="N36562" i="17" s="1"/>
  <c r="M36562" i="17" a="1"/>
  <c r="M36562" i="17" s="1"/>
  <c r="M36556" i="17" a="1"/>
  <c r="M36556" i="17" s="1"/>
  <c r="N36556" i="17" a="1"/>
  <c r="N36556" i="17" s="1"/>
  <c r="M36552" i="17" a="1"/>
  <c r="M36552" i="17" s="1"/>
  <c r="N36552" i="17" a="1"/>
  <c r="N36552" i="17" s="1"/>
  <c r="N36543" i="17" a="1"/>
  <c r="N36543" i="17" s="1"/>
  <c r="M36543" i="17" a="1"/>
  <c r="M36543" i="17" s="1"/>
  <c r="M36530" i="17" a="1"/>
  <c r="M36530" i="17" s="1"/>
  <c r="N36530" i="17" a="1"/>
  <c r="N36530" i="17" s="1"/>
  <c r="R36524" i="17" a="1"/>
  <c r="R36524" i="17" s="1"/>
  <c r="S36524" i="17" s="1" a="1"/>
  <c r="S36524" i="17" s="1"/>
  <c r="M36524" i="17" a="1"/>
  <c r="M36524" i="17" s="1"/>
  <c r="N36524" i="17" a="1"/>
  <c r="N36524" i="17" s="1"/>
  <c r="N36506" i="17" a="1"/>
  <c r="N36506" i="17" s="1"/>
  <c r="M36506" i="17" a="1"/>
  <c r="M36506" i="17" s="1"/>
  <c r="M36503" i="17" a="1"/>
  <c r="M36503" i="17" s="1"/>
  <c r="N36503" i="17" a="1"/>
  <c r="N36503" i="17" s="1"/>
  <c r="M36499" i="17" a="1"/>
  <c r="M36499" i="17" s="1"/>
  <c r="N36499" i="17" a="1"/>
  <c r="N36499" i="17" s="1"/>
  <c r="M36496" i="17" a="1"/>
  <c r="M36496" i="17" s="1"/>
  <c r="N36496" i="17" a="1"/>
  <c r="N36496" i="17" s="1"/>
  <c r="M36468" i="17" a="1"/>
  <c r="M36468" i="17" s="1"/>
  <c r="N36468" i="17" a="1"/>
  <c r="N36468" i="17" s="1"/>
  <c r="M36452" i="17" a="1"/>
  <c r="M36452" i="17" s="1"/>
  <c r="N36452" i="17" a="1"/>
  <c r="N36452" i="17" s="1"/>
  <c r="M36442" i="17" a="1"/>
  <c r="M36442" i="17" s="1"/>
  <c r="N36442" i="17" a="1"/>
  <c r="N36442" i="17" s="1"/>
  <c r="M36430" i="17" a="1"/>
  <c r="M36430" i="17" s="1"/>
  <c r="N36430" i="17" a="1"/>
  <c r="N36430" i="17" s="1"/>
  <c r="M36421" i="17" a="1"/>
  <c r="M36421" i="17" s="1"/>
  <c r="N36421" i="17" a="1"/>
  <c r="N36421" i="17" s="1"/>
  <c r="N36402" i="17" a="1"/>
  <c r="N36402" i="17" s="1"/>
  <c r="M36402" i="17" a="1"/>
  <c r="M36402" i="17" s="1"/>
  <c r="M36396" i="17" a="1"/>
  <c r="M36396" i="17" s="1"/>
  <c r="N36396" i="17" a="1"/>
  <c r="N36396" i="17" s="1"/>
  <c r="R36392" i="17" a="1"/>
  <c r="R36392" i="17" s="1"/>
  <c r="M36392" i="17" a="1"/>
  <c r="M36392" i="17" s="1"/>
  <c r="N36392" i="17" a="1"/>
  <c r="N36392" i="17" s="1"/>
  <c r="N36383" i="17" a="1"/>
  <c r="N36383" i="17" s="1"/>
  <c r="M36383" i="17" a="1"/>
  <c r="M36383" i="17" s="1"/>
  <c r="M36380" i="17" a="1"/>
  <c r="M36380" i="17" s="1"/>
  <c r="N36380" i="17" a="1"/>
  <c r="N36380" i="17" s="1"/>
  <c r="M36377" i="17" a="1"/>
  <c r="M36377" i="17" s="1"/>
  <c r="N36377" i="17" a="1"/>
  <c r="N36377" i="17" s="1"/>
  <c r="M36348" i="17" a="1"/>
  <c r="M36348" i="17" s="1"/>
  <c r="N36348" i="17" a="1"/>
  <c r="N36348" i="17" s="1"/>
  <c r="M36336" i="17" a="1"/>
  <c r="M36336" i="17" s="1"/>
  <c r="N36336" i="17" a="1"/>
  <c r="N36336" i="17" s="1"/>
  <c r="M36333" i="17" a="1"/>
  <c r="M36333" i="17" s="1"/>
  <c r="N36333" i="17" a="1"/>
  <c r="N36333" i="17" s="1"/>
  <c r="M36330" i="17" a="1"/>
  <c r="M36330" i="17" s="1"/>
  <c r="N36330" i="17" a="1"/>
  <c r="N36330" i="17" s="1"/>
  <c r="M36316" i="17" a="1"/>
  <c r="M36316" i="17" s="1"/>
  <c r="N36316" i="17" a="1"/>
  <c r="N36316" i="17" s="1"/>
  <c r="M36307" i="17" a="1"/>
  <c r="M36307" i="17" s="1"/>
  <c r="N36307" i="17" a="1"/>
  <c r="N36307" i="17" s="1"/>
  <c r="R36304" i="17" a="1"/>
  <c r="R36304" i="17" s="1"/>
  <c r="S36304" i="17" s="1" a="1"/>
  <c r="S36304" i="17" s="1"/>
  <c r="N36304" i="17" a="1"/>
  <c r="N36304" i="17" s="1"/>
  <c r="M36304" i="17" a="1"/>
  <c r="M36304" i="17" s="1"/>
  <c r="M36295" i="17" a="1"/>
  <c r="M36295" i="17" s="1"/>
  <c r="N36295" i="17" a="1"/>
  <c r="N36295" i="17" s="1"/>
  <c r="R36270" i="17" a="1"/>
  <c r="R36270" i="17" s="1"/>
  <c r="N36270" i="17" a="1"/>
  <c r="N36270" i="17" s="1"/>
  <c r="M36270" i="17" a="1"/>
  <c r="M36270" i="17" s="1"/>
  <c r="R36264" i="17" a="1"/>
  <c r="R36264" i="17" s="1"/>
  <c r="S36264" i="17" s="1" a="1"/>
  <c r="S36264" i="17" s="1"/>
  <c r="M36264" i="17" a="1"/>
  <c r="M36264" i="17" s="1"/>
  <c r="M36258" i="17" a="1"/>
  <c r="M36258" i="17" s="1"/>
  <c r="N36258" i="17" a="1"/>
  <c r="N36258" i="17" s="1"/>
  <c r="M36252" i="17" a="1"/>
  <c r="M36252" i="17" s="1"/>
  <c r="N36252" i="17" a="1"/>
  <c r="N36252" i="17" s="1"/>
  <c r="M36224" i="17" a="1"/>
  <c r="M36224" i="17" s="1"/>
  <c r="N36224" i="17" a="1"/>
  <c r="N36224" i="17" s="1"/>
  <c r="M36221" i="17" a="1"/>
  <c r="M36221" i="17" s="1"/>
  <c r="N36221" i="17" a="1"/>
  <c r="N36221" i="17" s="1"/>
  <c r="M36209" i="17" a="1"/>
  <c r="M36209" i="17" s="1"/>
  <c r="N36209" i="17" a="1"/>
  <c r="N36209" i="17" s="1"/>
  <c r="M36197" i="17" a="1"/>
  <c r="M36197" i="17" s="1"/>
  <c r="N36197" i="17" a="1"/>
  <c r="N36197" i="17" s="1"/>
  <c r="M36191" i="17" a="1"/>
  <c r="M36191" i="17" s="1"/>
  <c r="N36191" i="17" a="1"/>
  <c r="N36191" i="17" s="1"/>
  <c r="R36134" i="17" a="1"/>
  <c r="R36134" i="17" s="1"/>
  <c r="S36134" i="17" s="1" a="1"/>
  <c r="S36134" i="17" s="1"/>
  <c r="M36134" i="17" a="1"/>
  <c r="M36134" i="17" s="1"/>
  <c r="N36134" i="17" a="1"/>
  <c r="N36134" i="17" s="1"/>
  <c r="M36062" i="17" a="1"/>
  <c r="M36062" i="17" s="1"/>
  <c r="N36062" i="17" a="1"/>
  <c r="N36062" i="17" s="1"/>
  <c r="R36054" i="17" a="1"/>
  <c r="R36054" i="17" s="1"/>
  <c r="S36054" i="17" s="1" a="1"/>
  <c r="S36054" i="17" s="1"/>
  <c r="M36054" i="17" a="1"/>
  <c r="M36054" i="17" s="1"/>
  <c r="N36054" i="17" a="1"/>
  <c r="N36054" i="17" s="1"/>
  <c r="M36048" i="17" a="1"/>
  <c r="M36048" i="17" s="1"/>
  <c r="N36048" i="17" a="1"/>
  <c r="N36048" i="17" s="1"/>
  <c r="M36019" i="17" a="1"/>
  <c r="M36019" i="17" s="1"/>
  <c r="N36019" i="17" a="1"/>
  <c r="N36019" i="17" s="1"/>
  <c r="M36013" i="17" a="1"/>
  <c r="M36013" i="17" s="1"/>
  <c r="N36013" i="17" a="1"/>
  <c r="N36013" i="17" s="1"/>
  <c r="N36010" i="17" a="1"/>
  <c r="N36010" i="17" s="1"/>
  <c r="M36010" i="17" a="1"/>
  <c r="M36010" i="17" s="1"/>
  <c r="M36001" i="17" a="1"/>
  <c r="M36001" i="17" s="1"/>
  <c r="N36001" i="17" a="1"/>
  <c r="N36001" i="17" s="1"/>
  <c r="M35995" i="17" a="1"/>
  <c r="M35995" i="17" s="1"/>
  <c r="N35995" i="17" a="1"/>
  <c r="N35995" i="17" s="1"/>
  <c r="M35989" i="17" a="1"/>
  <c r="M35989" i="17" s="1"/>
  <c r="N35989" i="17" a="1"/>
  <c r="N35989" i="17" s="1"/>
  <c r="M35983" i="17" a="1"/>
  <c r="M35983" i="17" s="1"/>
  <c r="N35983" i="17" a="1"/>
  <c r="N35983" i="17" s="1"/>
  <c r="R35948" i="17" a="1"/>
  <c r="R35948" i="17" s="1"/>
  <c r="S35948" i="17" s="1" a="1"/>
  <c r="S35948" i="17" s="1"/>
  <c r="M35948" i="17" a="1"/>
  <c r="M35948" i="17" s="1"/>
  <c r="N35940" i="17" a="1"/>
  <c r="N35940" i="17" s="1"/>
  <c r="M35940" i="17" a="1"/>
  <c r="M35940" i="17" s="1"/>
  <c r="R35934" i="17" a="1"/>
  <c r="R35934" i="17" s="1"/>
  <c r="S35934" i="17" s="1" a="1"/>
  <c r="S35934" i="17" s="1"/>
  <c r="M35934" i="17" a="1"/>
  <c r="M35934" i="17" s="1"/>
  <c r="M35931" i="17" a="1"/>
  <c r="M35931" i="17" s="1"/>
  <c r="N35931" i="17" a="1"/>
  <c r="N35931" i="17" s="1"/>
  <c r="M35826" i="17" a="1"/>
  <c r="M35826" i="17" s="1"/>
  <c r="N35826" i="17" a="1"/>
  <c r="N35826" i="17" s="1"/>
  <c r="M35820" i="17" a="1"/>
  <c r="M35820" i="17" s="1"/>
  <c r="N35820" i="17" a="1"/>
  <c r="N35820" i="17" s="1"/>
  <c r="M35761" i="17" a="1"/>
  <c r="M35761" i="17" s="1"/>
  <c r="N35761" i="17" a="1"/>
  <c r="N35761" i="17" s="1"/>
  <c r="M35749" i="17" a="1"/>
  <c r="M35749" i="17" s="1"/>
  <c r="N35749" i="17" a="1"/>
  <c r="N35749" i="17" s="1"/>
  <c r="R35726" i="17" a="1"/>
  <c r="R35726" i="17" s="1"/>
  <c r="S35726" i="17" s="1" a="1"/>
  <c r="S35726" i="17" s="1"/>
  <c r="M35726" i="17" a="1"/>
  <c r="M35726" i="17" s="1"/>
  <c r="M35720" i="17" a="1"/>
  <c r="M35720" i="17" s="1"/>
  <c r="N35720" i="17" a="1"/>
  <c r="N35720" i="17" s="1"/>
  <c r="R35694" i="17" a="1"/>
  <c r="R35694" i="17" s="1"/>
  <c r="M35694" i="17" a="1"/>
  <c r="M35694" i="17" s="1"/>
  <c r="N35694" i="17" a="1"/>
  <c r="N35694" i="17" s="1"/>
  <c r="R35682" i="17" a="1"/>
  <c r="R35682" i="17" s="1"/>
  <c r="S35682" i="17" s="1" a="1"/>
  <c r="S35682" i="17" s="1"/>
  <c r="M35682" i="17" a="1"/>
  <c r="M35682" i="17" s="1"/>
  <c r="N35682" i="17" a="1"/>
  <c r="N35682" i="17" s="1"/>
  <c r="M35653" i="17" a="1"/>
  <c r="M35653" i="17" s="1"/>
  <c r="N35653" i="17" a="1"/>
  <c r="N35653" i="17" s="1"/>
  <c r="M35649" i="17" a="1"/>
  <c r="M35649" i="17" s="1"/>
  <c r="N35649" i="17" a="1"/>
  <c r="N35649" i="17" s="1"/>
  <c r="M35645" i="17" a="1"/>
  <c r="M35645" i="17" s="1"/>
  <c r="N35645" i="17" a="1"/>
  <c r="N35645" i="17" s="1"/>
  <c r="M35641" i="17" a="1"/>
  <c r="M35641" i="17" s="1"/>
  <c r="N35641" i="17" a="1"/>
  <c r="N35641" i="17" s="1"/>
  <c r="M35637" i="17" a="1"/>
  <c r="M35637" i="17" s="1"/>
  <c r="N35637" i="17" a="1"/>
  <c r="N35637" i="17" s="1"/>
  <c r="M35623" i="17" a="1"/>
  <c r="M35623" i="17" s="1"/>
  <c r="N35623" i="17" a="1"/>
  <c r="N35623" i="17" s="1"/>
  <c r="M35609" i="17" a="1"/>
  <c r="M35609" i="17" s="1"/>
  <c r="N35609" i="17" a="1"/>
  <c r="N35609" i="17" s="1"/>
  <c r="M35601" i="17" a="1"/>
  <c r="M35601" i="17" s="1"/>
  <c r="N35601" i="17" a="1"/>
  <c r="N35601" i="17" s="1"/>
  <c r="M35585" i="17" a="1"/>
  <c r="M35585" i="17" s="1"/>
  <c r="N35585" i="17" a="1"/>
  <c r="N35585" i="17" s="1"/>
  <c r="M35569" i="17" a="1"/>
  <c r="M35569" i="17" s="1"/>
  <c r="N35569" i="17" a="1"/>
  <c r="N35569" i="17" s="1"/>
  <c r="M35561" i="17" a="1"/>
  <c r="M35561" i="17" s="1"/>
  <c r="N35561" i="17" a="1"/>
  <c r="N35561" i="17" s="1"/>
  <c r="M35537" i="17" a="1"/>
  <c r="M35537" i="17" s="1"/>
  <c r="N35537" i="17" a="1"/>
  <c r="N35537" i="17" s="1"/>
  <c r="M35529" i="17" a="1"/>
  <c r="M35529" i="17" s="1"/>
  <c r="N35529" i="17" a="1"/>
  <c r="N35529" i="17" s="1"/>
  <c r="N35513" i="17" a="1"/>
  <c r="N35513" i="17" s="1"/>
  <c r="M35513" i="17" a="1"/>
  <c r="M35513" i="17" s="1"/>
  <c r="M35505" i="17" a="1"/>
  <c r="M35505" i="17" s="1"/>
  <c r="N35505" i="17" a="1"/>
  <c r="N35505" i="17" s="1"/>
  <c r="M35497" i="17" a="1"/>
  <c r="M35497" i="17" s="1"/>
  <c r="N35497" i="17" a="1"/>
  <c r="N35497" i="17" s="1"/>
  <c r="M35489" i="17" a="1"/>
  <c r="M35489" i="17" s="1"/>
  <c r="N35489" i="17" a="1"/>
  <c r="N35489" i="17" s="1"/>
  <c r="M35481" i="17" a="1"/>
  <c r="M35481" i="17" s="1"/>
  <c r="N35481" i="17" a="1"/>
  <c r="N35481" i="17" s="1"/>
  <c r="M35473" i="17" a="1"/>
  <c r="M35473" i="17" s="1"/>
  <c r="N35473" i="17" a="1"/>
  <c r="N35473" i="17" s="1"/>
  <c r="M35456" i="17" a="1"/>
  <c r="M35456" i="17" s="1"/>
  <c r="N35456" i="17" a="1"/>
  <c r="N35456" i="17" s="1"/>
  <c r="M35447" i="17" a="1"/>
  <c r="M35447" i="17" s="1"/>
  <c r="N35447" i="17" a="1"/>
  <c r="N35447" i="17" s="1"/>
  <c r="M35433" i="17" a="1"/>
  <c r="M35433" i="17" s="1"/>
  <c r="N35433" i="17" a="1"/>
  <c r="N35433" i="17" s="1"/>
  <c r="M35424" i="17" a="1"/>
  <c r="M35424" i="17" s="1"/>
  <c r="N35424" i="17" a="1"/>
  <c r="N35424" i="17" s="1"/>
  <c r="M35389" i="17" a="1"/>
  <c r="M35389" i="17" s="1"/>
  <c r="N35389" i="17" a="1"/>
  <c r="N35389" i="17" s="1"/>
  <c r="M35383" i="17" a="1"/>
  <c r="M35383" i="17" s="1"/>
  <c r="N35383" i="17" a="1"/>
  <c r="N35383" i="17" s="1"/>
  <c r="N35380" i="17" a="1"/>
  <c r="N35380" i="17" s="1"/>
  <c r="M35380" i="17" a="1"/>
  <c r="M35380" i="17" s="1"/>
  <c r="R35366" i="17" a="1"/>
  <c r="R35366" i="17" s="1"/>
  <c r="S35366" i="17" s="1" a="1"/>
  <c r="S35366" i="17" s="1"/>
  <c r="N35366" i="17" a="1"/>
  <c r="N35366" i="17" s="1"/>
  <c r="M35366" i="17" a="1"/>
  <c r="M35366" i="17" s="1"/>
  <c r="M35360" i="17" a="1"/>
  <c r="M35360" i="17" s="1"/>
  <c r="N35360" i="17" a="1"/>
  <c r="N35360" i="17" s="1"/>
  <c r="R35346" i="17" a="1"/>
  <c r="R35346" i="17" s="1"/>
  <c r="S35346" i="17" s="1" a="1"/>
  <c r="S35346" i="17" s="1"/>
  <c r="M35346" i="17" a="1"/>
  <c r="M35346" i="17" s="1"/>
  <c r="N35346" i="17" a="1"/>
  <c r="N35346" i="17" s="1"/>
  <c r="M35340" i="17" a="1"/>
  <c r="M35340" i="17" s="1"/>
  <c r="N35340" i="17" a="1"/>
  <c r="N35340" i="17" s="1"/>
  <c r="M35320" i="17" a="1"/>
  <c r="M35320" i="17" s="1"/>
  <c r="N35320" i="17" a="1"/>
  <c r="N35320" i="17" s="1"/>
  <c r="M35317" i="17" a="1"/>
  <c r="M35317" i="17" s="1"/>
  <c r="N35317" i="17" a="1"/>
  <c r="N35317" i="17" s="1"/>
  <c r="R35314" i="17" a="1"/>
  <c r="R35314" i="17" s="1"/>
  <c r="S35314" i="17" s="1" a="1"/>
  <c r="S35314" i="17" s="1"/>
  <c r="M35314" i="17" a="1"/>
  <c r="M35314" i="17" s="1"/>
  <c r="N35314" i="17" a="1"/>
  <c r="N35314" i="17" s="1"/>
  <c r="M35308" i="17" a="1"/>
  <c r="M35308" i="17" s="1"/>
  <c r="N35308" i="17" a="1"/>
  <c r="N35308" i="17" s="1"/>
  <c r="R35302" i="17" a="1"/>
  <c r="R35302" i="17" s="1"/>
  <c r="M35302" i="17" a="1"/>
  <c r="M35302" i="17" s="1"/>
  <c r="N35302" i="17" a="1"/>
  <c r="N35302" i="17" s="1"/>
  <c r="R35266" i="17" a="1"/>
  <c r="R35266" i="17" s="1"/>
  <c r="S35266" i="17" s="1" a="1"/>
  <c r="S35266" i="17" s="1"/>
  <c r="M35266" i="17" a="1"/>
  <c r="M35266" i="17" s="1"/>
  <c r="N35266" i="17" a="1"/>
  <c r="N35266" i="17" s="1"/>
  <c r="M35252" i="17" a="1"/>
  <c r="M35252" i="17" s="1"/>
  <c r="N35252" i="17" a="1"/>
  <c r="N35252" i="17" s="1"/>
  <c r="M35241" i="17" a="1"/>
  <c r="M35241" i="17" s="1"/>
  <c r="N35241" i="17" a="1"/>
  <c r="N35241" i="17" s="1"/>
  <c r="M35227" i="17" a="1"/>
  <c r="M35227" i="17" s="1"/>
  <c r="N35227" i="17" a="1"/>
  <c r="N35227" i="17" s="1"/>
  <c r="M35221" i="17" a="1"/>
  <c r="M35221" i="17" s="1"/>
  <c r="N35221" i="17" a="1"/>
  <c r="N35221" i="17" s="1"/>
  <c r="M35195" i="17" a="1"/>
  <c r="M35195" i="17" s="1"/>
  <c r="N35195" i="17" a="1"/>
  <c r="N35195" i="17" s="1"/>
  <c r="R35178" i="17" a="1"/>
  <c r="R35178" i="17" s="1"/>
  <c r="S35178" i="17" s="1" a="1"/>
  <c r="S35178" i="17" s="1"/>
  <c r="M35178" i="17" a="1"/>
  <c r="M35178" i="17" s="1"/>
  <c r="N35178" i="17" a="1"/>
  <c r="N35178" i="17" s="1"/>
  <c r="M35172" i="17" a="1"/>
  <c r="M35172" i="17" s="1"/>
  <c r="N35172" i="17" a="1"/>
  <c r="N35172" i="17" s="1"/>
  <c r="R35166" i="17" a="1"/>
  <c r="R35166" i="17" s="1"/>
  <c r="S35166" i="17" s="1" a="1"/>
  <c r="S35166" i="17" s="1"/>
  <c r="M35166" i="17" a="1"/>
  <c r="M35166" i="17" s="1"/>
  <c r="N35166" i="17" a="1"/>
  <c r="N35166" i="17" s="1"/>
  <c r="M35155" i="17" a="1"/>
  <c r="M35155" i="17" s="1"/>
  <c r="N35155" i="17" a="1"/>
  <c r="N35155" i="17" s="1"/>
  <c r="N35149" i="17" a="1"/>
  <c r="N35149" i="17" s="1"/>
  <c r="M35149" i="17" a="1"/>
  <c r="M35149" i="17" s="1"/>
  <c r="R35138" i="17" a="1"/>
  <c r="R35138" i="17" s="1"/>
  <c r="S35138" i="17" s="1" a="1"/>
  <c r="S35138" i="17" s="1"/>
  <c r="M35138" i="17" a="1"/>
  <c r="M35138" i="17" s="1"/>
  <c r="N35138" i="17" a="1"/>
  <c r="N35138" i="17" s="1"/>
  <c r="M35132" i="17" a="1"/>
  <c r="M35132" i="17" s="1"/>
  <c r="N35132" i="17" a="1"/>
  <c r="N35132" i="17" s="1"/>
  <c r="M35107" i="17" a="1"/>
  <c r="M35107" i="17" s="1"/>
  <c r="N35107" i="17" a="1"/>
  <c r="N35107" i="17" s="1"/>
  <c r="N35104" i="17" a="1"/>
  <c r="N35104" i="17" s="1"/>
  <c r="M35104" i="17" a="1"/>
  <c r="M35104" i="17" s="1"/>
  <c r="R35098" i="17" a="1"/>
  <c r="R35098" i="17" s="1"/>
  <c r="M35098" i="17" a="1"/>
  <c r="M35098" i="17" s="1"/>
  <c r="N35098" i="17" a="1"/>
  <c r="N35098" i="17" s="1"/>
  <c r="M35089" i="17" a="1"/>
  <c r="M35089" i="17" s="1"/>
  <c r="N35089" i="17" a="1"/>
  <c r="N35089" i="17" s="1"/>
  <c r="N35083" i="17" a="1"/>
  <c r="N35083" i="17" s="1"/>
  <c r="M35083" i="17" a="1"/>
  <c r="M35083" i="17" s="1"/>
  <c r="R35066" i="17" a="1"/>
  <c r="R35066" i="17" s="1"/>
  <c r="S35066" i="17" s="1" a="1"/>
  <c r="S35066" i="17" s="1"/>
  <c r="M35066" i="17" a="1"/>
  <c r="M35066" i="17" s="1"/>
  <c r="N35066" i="17" a="1"/>
  <c r="N35066" i="17" s="1"/>
  <c r="N35048" i="17" a="1"/>
  <c r="N35048" i="17" s="1"/>
  <c r="M35048" i="17" a="1"/>
  <c r="M35048" i="17" s="1"/>
  <c r="M35042" i="17" a="1"/>
  <c r="M35042" i="17" s="1"/>
  <c r="N35042" i="17" a="1"/>
  <c r="N35042" i="17" s="1"/>
  <c r="M35033" i="17" a="1"/>
  <c r="M35033" i="17" s="1"/>
  <c r="N35033" i="17" a="1"/>
  <c r="N35033" i="17" s="1"/>
  <c r="M35009" i="17" a="1"/>
  <c r="M35009" i="17" s="1"/>
  <c r="N35009" i="17" a="1"/>
  <c r="N35009" i="17" s="1"/>
  <c r="R34994" i="17" a="1"/>
  <c r="R34994" i="17" s="1"/>
  <c r="S34994" i="17" s="1" a="1"/>
  <c r="S34994" i="17" s="1"/>
  <c r="M34994" i="17" a="1"/>
  <c r="M34994" i="17" s="1"/>
  <c r="N34994" i="17" a="1"/>
  <c r="N34994" i="17" s="1"/>
  <c r="M34985" i="17" a="1"/>
  <c r="M34985" i="17" s="1"/>
  <c r="N34985" i="17" a="1"/>
  <c r="N34985" i="17" s="1"/>
  <c r="M34976" i="17" a="1"/>
  <c r="M34976" i="17" s="1"/>
  <c r="N34976" i="17" a="1"/>
  <c r="N34976" i="17" s="1"/>
  <c r="M34967" i="17" a="1"/>
  <c r="M34967" i="17" s="1"/>
  <c r="N34967" i="17" a="1"/>
  <c r="N34967" i="17" s="1"/>
  <c r="M34955" i="17" a="1"/>
  <c r="M34955" i="17" s="1"/>
  <c r="N34955" i="17" a="1"/>
  <c r="N34955" i="17" s="1"/>
  <c r="R34946" i="17" a="1"/>
  <c r="R34946" i="17" s="1"/>
  <c r="M34946" i="17" a="1"/>
  <c r="M34946" i="17" s="1"/>
  <c r="N34946" i="17" a="1"/>
  <c r="N34946" i="17" s="1"/>
  <c r="R34922" i="17" a="1"/>
  <c r="R34922" i="17" s="1"/>
  <c r="M34922" i="17" a="1"/>
  <c r="M34922" i="17" s="1"/>
  <c r="N34922" i="17" a="1"/>
  <c r="N34922" i="17" s="1"/>
  <c r="M34893" i="17" a="1"/>
  <c r="M34893" i="17" s="1"/>
  <c r="N34893" i="17" a="1"/>
  <c r="N34893" i="17" s="1"/>
  <c r="M34879" i="17" a="1"/>
  <c r="M34879" i="17" s="1"/>
  <c r="N34879" i="17" a="1"/>
  <c r="N34879" i="17" s="1"/>
  <c r="M34876" i="17" a="1"/>
  <c r="M34876" i="17" s="1"/>
  <c r="N34876" i="17" a="1"/>
  <c r="N34876" i="17" s="1"/>
  <c r="M34850" i="17" a="1"/>
  <c r="M34850" i="17" s="1"/>
  <c r="N34850" i="17" a="1"/>
  <c r="N34850" i="17" s="1"/>
  <c r="M34847" i="17" a="1"/>
  <c r="M34847" i="17" s="1"/>
  <c r="N34847" i="17" a="1"/>
  <c r="N34847" i="17" s="1"/>
  <c r="M34835" i="17" a="1"/>
  <c r="M34835" i="17" s="1"/>
  <c r="N34835" i="17" a="1"/>
  <c r="N34835" i="17" s="1"/>
  <c r="M34829" i="17" a="1"/>
  <c r="M34829" i="17" s="1"/>
  <c r="N34829" i="17" a="1"/>
  <c r="N34829" i="17" s="1"/>
  <c r="N34812" i="17" a="1"/>
  <c r="N34812" i="17" s="1"/>
  <c r="M34812" i="17" a="1"/>
  <c r="M34812" i="17" s="1"/>
  <c r="M34809" i="17" a="1"/>
  <c r="M34809" i="17" s="1"/>
  <c r="N34809" i="17" a="1"/>
  <c r="N34809" i="17" s="1"/>
  <c r="M34797" i="17" a="1"/>
  <c r="M34797" i="17" s="1"/>
  <c r="N34797" i="17" a="1"/>
  <c r="N34797" i="17" s="1"/>
  <c r="M34785" i="17" a="1"/>
  <c r="M34785" i="17" s="1"/>
  <c r="N34785" i="17" a="1"/>
  <c r="N34785" i="17" s="1"/>
  <c r="R34782" i="17" a="1"/>
  <c r="R34782" i="17" s="1"/>
  <c r="S34782" i="17" s="1" a="1"/>
  <c r="S34782" i="17" s="1"/>
  <c r="M34782" i="17" a="1"/>
  <c r="M34782" i="17" s="1"/>
  <c r="N34782" i="17" a="1"/>
  <c r="N34782" i="17" s="1"/>
  <c r="N34768" i="17" a="1"/>
  <c r="N34768" i="17" s="1"/>
  <c r="M34768" i="17" a="1"/>
  <c r="M34768" i="17" s="1"/>
  <c r="M34760" i="17" a="1"/>
  <c r="M34760" i="17" s="1"/>
  <c r="N34760" i="17" a="1"/>
  <c r="N34760" i="17" s="1"/>
  <c r="R34752" i="17" a="1"/>
  <c r="R34752" i="17" s="1"/>
  <c r="S34752" i="17" s="1" a="1"/>
  <c r="S34752" i="17" s="1"/>
  <c r="M34752" i="17" a="1"/>
  <c r="M34752" i="17" s="1"/>
  <c r="N34752" i="17" a="1"/>
  <c r="N34752" i="17" s="1"/>
  <c r="M34648" i="17" a="1"/>
  <c r="M34648" i="17" s="1"/>
  <c r="N34648" i="17" a="1"/>
  <c r="N34648" i="17" s="1"/>
  <c r="R34640" i="17" a="1"/>
  <c r="R34640" i="17" s="1"/>
  <c r="S34640" i="17" s="1" a="1"/>
  <c r="S34640" i="17" s="1"/>
  <c r="N34640" i="17" a="1"/>
  <c r="N34640" i="17" s="1"/>
  <c r="M34640" i="17" a="1"/>
  <c r="M34640" i="17" s="1"/>
  <c r="M34637" i="17" a="1"/>
  <c r="M34637" i="17" s="1"/>
  <c r="N34637" i="17" a="1"/>
  <c r="N34637" i="17" s="1"/>
  <c r="M34623" i="17" a="1"/>
  <c r="M34623" i="17" s="1"/>
  <c r="N34623" i="17" a="1"/>
  <c r="N34623" i="17" s="1"/>
  <c r="N34608" i="17" a="1"/>
  <c r="N34608" i="17" s="1"/>
  <c r="M34608" i="17" a="1"/>
  <c r="M34608" i="17" s="1"/>
  <c r="N34597" i="17" a="1"/>
  <c r="N34597" i="17" s="1"/>
  <c r="M34597" i="17" a="1"/>
  <c r="M34597" i="17" s="1"/>
  <c r="M34594" i="17" a="1"/>
  <c r="M34594" i="17" s="1"/>
  <c r="N34594" i="17" a="1"/>
  <c r="N34594" i="17" s="1"/>
  <c r="M34583" i="17" a="1"/>
  <c r="M34583" i="17" s="1"/>
  <c r="N34583" i="17" a="1"/>
  <c r="N34583" i="17" s="1"/>
  <c r="R34566" i="17" a="1"/>
  <c r="R34566" i="17" s="1"/>
  <c r="S34566" i="17" s="1" a="1"/>
  <c r="S34566" i="17" s="1"/>
  <c r="M34566" i="17" a="1"/>
  <c r="M34566" i="17" s="1"/>
  <c r="M34563" i="17" a="1"/>
  <c r="M34563" i="17" s="1"/>
  <c r="N34563" i="17" a="1"/>
  <c r="N34563" i="17" s="1"/>
  <c r="M34554" i="17" a="1"/>
  <c r="M34554" i="17" s="1"/>
  <c r="N34554" i="17" a="1"/>
  <c r="N34554" i="17" s="1"/>
  <c r="M34530" i="17" a="1"/>
  <c r="M34530" i="17" s="1"/>
  <c r="N34530" i="17" a="1"/>
  <c r="N34530" i="17" s="1"/>
  <c r="R34522" i="17" a="1"/>
  <c r="R34522" i="17" s="1"/>
  <c r="S34522" i="17" s="1" a="1"/>
  <c r="S34522" i="17" s="1"/>
  <c r="M34522" i="17" a="1"/>
  <c r="M34522" i="17" s="1"/>
  <c r="N34522" i="17" a="1"/>
  <c r="N34522" i="17" s="1"/>
  <c r="R34514" i="17" a="1"/>
  <c r="R34514" i="17" s="1"/>
  <c r="S34514" i="17" s="1" a="1"/>
  <c r="S34514" i="17" s="1"/>
  <c r="N34514" i="17" a="1"/>
  <c r="N34514" i="17" s="1"/>
  <c r="M34514" i="17" a="1"/>
  <c r="M34514" i="17" s="1"/>
  <c r="R34462" i="17" a="1"/>
  <c r="R34462" i="17" s="1"/>
  <c r="S34462" i="17" s="1" a="1"/>
  <c r="S34462" i="17" s="1"/>
  <c r="M34462" i="17" a="1"/>
  <c r="M34462" i="17" s="1"/>
  <c r="N34462" i="17" a="1"/>
  <c r="N34462" i="17" s="1"/>
  <c r="M34456" i="17" a="1"/>
  <c r="M34456" i="17" s="1"/>
  <c r="N34456" i="17" a="1"/>
  <c r="N34456" i="17" s="1"/>
  <c r="M34424" i="17" a="1"/>
  <c r="M34424" i="17" s="1"/>
  <c r="N34424" i="17" a="1"/>
  <c r="N34424" i="17" s="1"/>
  <c r="R34421" i="17" a="1"/>
  <c r="R34421" i="17" s="1"/>
  <c r="N34421" i="17" a="1"/>
  <c r="N34421" i="17" s="1"/>
  <c r="M34421" i="17" a="1"/>
  <c r="M34421" i="17" s="1"/>
  <c r="R34418" i="17" a="1"/>
  <c r="R34418" i="17" s="1"/>
  <c r="S34418" i="17" s="1" a="1"/>
  <c r="S34418" i="17" s="1"/>
  <c r="N34418" i="17" a="1"/>
  <c r="N34418" i="17" s="1"/>
  <c r="M34418" i="17" a="1"/>
  <c r="M34418" i="17" s="1"/>
  <c r="M34409" i="17" a="1"/>
  <c r="M34409" i="17" s="1"/>
  <c r="N34409" i="17" a="1"/>
  <c r="N34409" i="17" s="1"/>
  <c r="M34403" i="17" a="1"/>
  <c r="M34403" i="17" s="1"/>
  <c r="N34403" i="17" a="1"/>
  <c r="N34403" i="17" s="1"/>
  <c r="M34400" i="17" a="1"/>
  <c r="M34400" i="17" s="1"/>
  <c r="N34400" i="17" a="1"/>
  <c r="N34400" i="17" s="1"/>
  <c r="M34380" i="17" a="1"/>
  <c r="M34380" i="17" s="1"/>
  <c r="N34380" i="17" a="1"/>
  <c r="N34380" i="17" s="1"/>
  <c r="N34360" i="17" a="1"/>
  <c r="N34360" i="17" s="1"/>
  <c r="M34360" i="17" a="1"/>
  <c r="M34360" i="17" s="1"/>
  <c r="R34354" i="17" a="1"/>
  <c r="R34354" i="17" s="1"/>
  <c r="S34354" i="17" s="1" a="1"/>
  <c r="S34354" i="17" s="1"/>
  <c r="M34354" i="17" a="1"/>
  <c r="M34354" i="17" s="1"/>
  <c r="N34354" i="17" a="1"/>
  <c r="N34354" i="17" s="1"/>
  <c r="R34334" i="17" a="1"/>
  <c r="R34334" i="17" s="1"/>
  <c r="N34334" i="17" a="1"/>
  <c r="N34334" i="17" s="1"/>
  <c r="M34334" i="17" a="1"/>
  <c r="M34334" i="17" s="1"/>
  <c r="M34331" i="17" a="1"/>
  <c r="M34331" i="17" s="1"/>
  <c r="N34331" i="17" a="1"/>
  <c r="N34331" i="17" s="1"/>
  <c r="N34311" i="17" a="1"/>
  <c r="N34311" i="17" s="1"/>
  <c r="M34311" i="17" a="1"/>
  <c r="M34311" i="17" s="1"/>
  <c r="R34288" i="17" a="1"/>
  <c r="R34288" i="17" s="1"/>
  <c r="M34288" i="17" a="1"/>
  <c r="M34288" i="17" s="1"/>
  <c r="N34288" i="17" a="1"/>
  <c r="N34288" i="17" s="1"/>
  <c r="M34259" i="17" a="1"/>
  <c r="M34259" i="17" s="1"/>
  <c r="N34259" i="17" a="1"/>
  <c r="N34259" i="17" s="1"/>
  <c r="M34249" i="17" a="1"/>
  <c r="M34249" i="17" s="1"/>
  <c r="N34249" i="17" a="1"/>
  <c r="N34249" i="17" s="1"/>
  <c r="M34232" i="17" a="1"/>
  <c r="M34232" i="17" s="1"/>
  <c r="N34232" i="17" a="1"/>
  <c r="N34232" i="17" s="1"/>
  <c r="R34218" i="17" a="1"/>
  <c r="R34218" i="17" s="1"/>
  <c r="S34218" i="17" s="1" a="1"/>
  <c r="S34218" i="17" s="1"/>
  <c r="M34218" i="17" a="1"/>
  <c r="M34218" i="17" s="1"/>
  <c r="N34218" i="17" a="1"/>
  <c r="N34218" i="17" s="1"/>
  <c r="R34210" i="17" a="1"/>
  <c r="R34210" i="17" s="1"/>
  <c r="S34210" i="17" s="1" a="1"/>
  <c r="S34210" i="17" s="1"/>
  <c r="M34210" i="17" a="1"/>
  <c r="M34210" i="17" s="1"/>
  <c r="N34210" i="17" a="1"/>
  <c r="N34210" i="17" s="1"/>
  <c r="R34194" i="17" a="1"/>
  <c r="R34194" i="17" s="1"/>
  <c r="S34194" i="17" s="1" a="1"/>
  <c r="S34194" i="17" s="1"/>
  <c r="M34194" i="17" a="1"/>
  <c r="M34194" i="17" s="1"/>
  <c r="N34194" i="17" a="1"/>
  <c r="N34194" i="17" s="1"/>
  <c r="R34186" i="17" a="1"/>
  <c r="R34186" i="17" s="1"/>
  <c r="S34186" i="17" s="1" a="1"/>
  <c r="S34186" i="17" s="1"/>
  <c r="M34186" i="17" a="1"/>
  <c r="M34186" i="17" s="1"/>
  <c r="N34186" i="17" a="1"/>
  <c r="N34186" i="17" s="1"/>
  <c r="R34178" i="17" a="1"/>
  <c r="R34178" i="17" s="1"/>
  <c r="S34178" i="17" s="1" a="1"/>
  <c r="S34178" i="17" s="1"/>
  <c r="M34178" i="17" a="1"/>
  <c r="M34178" i="17" s="1"/>
  <c r="N34178" i="17" a="1"/>
  <c r="N34178" i="17" s="1"/>
  <c r="R34170" i="17" a="1"/>
  <c r="R34170" i="17" s="1"/>
  <c r="S34170" i="17" s="1" a="1"/>
  <c r="S34170" i="17" s="1"/>
  <c r="N34170" i="17" a="1"/>
  <c r="N34170" i="17" s="1"/>
  <c r="M34170" i="17" a="1"/>
  <c r="M34170" i="17" s="1"/>
  <c r="R34162" i="17" a="1"/>
  <c r="R34162" i="17" s="1"/>
  <c r="S34162" i="17" s="1" a="1"/>
  <c r="S34162" i="17" s="1"/>
  <c r="N34162" i="17" a="1"/>
  <c r="N34162" i="17" s="1"/>
  <c r="M34162" i="17" a="1"/>
  <c r="M34162" i="17" s="1"/>
  <c r="R34138" i="17" a="1"/>
  <c r="R34138" i="17" s="1"/>
  <c r="S34138" i="17" s="1" a="1"/>
  <c r="S34138" i="17" s="1"/>
  <c r="M34138" i="17" a="1"/>
  <c r="M34138" i="17" s="1"/>
  <c r="M34122" i="17" a="1"/>
  <c r="M34122" i="17" s="1"/>
  <c r="N34122" i="17" a="1"/>
  <c r="N34122" i="17" s="1"/>
  <c r="R34098" i="17" a="1"/>
  <c r="R34098" i="17" s="1"/>
  <c r="S34098" i="17" s="1" a="1"/>
  <c r="S34098" i="17" s="1"/>
  <c r="N34098" i="17" a="1"/>
  <c r="N34098" i="17" s="1"/>
  <c r="M34098" i="17" a="1"/>
  <c r="M34098" i="17" s="1"/>
  <c r="R34090" i="17" a="1"/>
  <c r="R34090" i="17" s="1"/>
  <c r="S34090" i="17" s="1" a="1"/>
  <c r="S34090" i="17" s="1"/>
  <c r="M34090" i="17" a="1"/>
  <c r="M34090" i="17" s="1"/>
  <c r="N34090" i="17" a="1"/>
  <c r="N34090" i="17" s="1"/>
  <c r="R34082" i="17" a="1"/>
  <c r="R34082" i="17" s="1"/>
  <c r="S34082" i="17" s="1" a="1"/>
  <c r="S34082" i="17" s="1"/>
  <c r="M34082" i="17" a="1"/>
  <c r="M34082" i="17" s="1"/>
  <c r="N34082" i="17" a="1"/>
  <c r="N34082" i="17" s="1"/>
  <c r="R34066" i="17" a="1"/>
  <c r="R34066" i="17" s="1"/>
  <c r="S34066" i="17" s="1" a="1"/>
  <c r="S34066" i="17" s="1"/>
  <c r="M34066" i="17" a="1"/>
  <c r="M34066" i="17" s="1"/>
  <c r="N34066" i="17" a="1"/>
  <c r="N34066" i="17" s="1"/>
  <c r="N34063" i="17" a="1"/>
  <c r="N34063" i="17" s="1"/>
  <c r="M34063" i="17" a="1"/>
  <c r="M34063" i="17" s="1"/>
  <c r="N34049" i="17" a="1"/>
  <c r="N34049" i="17" s="1"/>
  <c r="M34049" i="17" a="1"/>
  <c r="M34049" i="17" s="1"/>
  <c r="R34046" i="17" a="1"/>
  <c r="R34046" i="17" s="1"/>
  <c r="S34046" i="17" s="1" a="1"/>
  <c r="S34046" i="17" s="1"/>
  <c r="M34046" i="17" a="1"/>
  <c r="M34046" i="17" s="1"/>
  <c r="N34046" i="17" a="1"/>
  <c r="N34046" i="17" s="1"/>
  <c r="R34040" i="17" a="1"/>
  <c r="R34040" i="17" s="1"/>
  <c r="M34040" i="17" a="1"/>
  <c r="M34040" i="17" s="1"/>
  <c r="N34040" i="17" a="1"/>
  <c r="N34040" i="17" s="1"/>
  <c r="R34026" i="17" a="1"/>
  <c r="R34026" i="17" s="1"/>
  <c r="S34026" i="17" s="1" a="1"/>
  <c r="S34026" i="17" s="1"/>
  <c r="N34026" i="17" a="1"/>
  <c r="N34026" i="17" s="1"/>
  <c r="M34026" i="17" a="1"/>
  <c r="M34026" i="17" s="1"/>
  <c r="M34017" i="17" a="1"/>
  <c r="M34017" i="17" s="1"/>
  <c r="N34017" i="17" a="1"/>
  <c r="N34017" i="17" s="1"/>
  <c r="R34003" i="17" a="1"/>
  <c r="R34003" i="17" s="1"/>
  <c r="S34003" i="17" s="1" a="1"/>
  <c r="S34003" i="17" s="1"/>
  <c r="M34003" i="17" a="1"/>
  <c r="M34003" i="17" s="1"/>
  <c r="N34003" i="17" a="1"/>
  <c r="N34003" i="17" s="1"/>
  <c r="R33997" i="17" a="1"/>
  <c r="R33997" i="17" s="1"/>
  <c r="S33997" i="17" s="1" a="1"/>
  <c r="S33997" i="17" s="1"/>
  <c r="M33997" i="17" a="1"/>
  <c r="M33997" i="17" s="1"/>
  <c r="N33997" i="17" a="1"/>
  <c r="N33997" i="17" s="1"/>
  <c r="N33991" i="17" a="1"/>
  <c r="N33991" i="17" s="1"/>
  <c r="M33991" i="17" a="1"/>
  <c r="M33991" i="17" s="1"/>
  <c r="M33988" i="17" a="1"/>
  <c r="M33988" i="17" s="1"/>
  <c r="N33988" i="17" a="1"/>
  <c r="N33988" i="17" s="1"/>
  <c r="R33982" i="17" a="1"/>
  <c r="R33982" i="17" s="1"/>
  <c r="M33982" i="17" a="1"/>
  <c r="M33982" i="17" s="1"/>
  <c r="N33982" i="17" a="1"/>
  <c r="N33982" i="17" s="1"/>
  <c r="M33959" i="17" a="1"/>
  <c r="M33959" i="17" s="1"/>
  <c r="N33959" i="17" a="1"/>
  <c r="N33959" i="17" s="1"/>
  <c r="M33945" i="17" a="1"/>
  <c r="M33945" i="17" s="1"/>
  <c r="N33945" i="17" a="1"/>
  <c r="N33945" i="17" s="1"/>
  <c r="R33942" i="17" a="1"/>
  <c r="R33942" i="17" s="1"/>
  <c r="M33942" i="17" a="1"/>
  <c r="M33942" i="17" s="1"/>
  <c r="N33942" i="17" a="1"/>
  <c r="N33942" i="17" s="1"/>
  <c r="R33939" i="17" a="1"/>
  <c r="R33939" i="17" s="1"/>
  <c r="S33939" i="17" s="1" a="1"/>
  <c r="S33939" i="17" s="1"/>
  <c r="M33939" i="17" a="1"/>
  <c r="M33939" i="17" s="1"/>
  <c r="N33939" i="17" a="1"/>
  <c r="N33939" i="17" s="1"/>
  <c r="N33919" i="17" a="1"/>
  <c r="N33919" i="17" s="1"/>
  <c r="M33919" i="17" a="1"/>
  <c r="M33919" i="17" s="1"/>
  <c r="M33913" i="17" a="1"/>
  <c r="M33913" i="17" s="1"/>
  <c r="N33913" i="17" a="1"/>
  <c r="N33913" i="17" s="1"/>
  <c r="R33907" i="17" a="1"/>
  <c r="R33907" i="17" s="1"/>
  <c r="M33907" i="17" a="1"/>
  <c r="M33907" i="17" s="1"/>
  <c r="N33907" i="17" a="1"/>
  <c r="N33907" i="17" s="1"/>
  <c r="R33875" i="17" a="1"/>
  <c r="R33875" i="17" s="1"/>
  <c r="M33875" i="17" a="1"/>
  <c r="M33875" i="17" s="1"/>
  <c r="N33875" i="17" a="1"/>
  <c r="N33875" i="17" s="1"/>
  <c r="R33851" i="17" a="1"/>
  <c r="R33851" i="17" s="1"/>
  <c r="S33851" i="17" s="1" a="1"/>
  <c r="S33851" i="17" s="1"/>
  <c r="M33851" i="17" a="1"/>
  <c r="M33851" i="17" s="1"/>
  <c r="N33851" i="17" a="1"/>
  <c r="N33851" i="17" s="1"/>
  <c r="M33848" i="17" a="1"/>
  <c r="M33848" i="17" s="1"/>
  <c r="N33848" i="17" a="1"/>
  <c r="N33848" i="17" s="1"/>
  <c r="R33834" i="17" a="1"/>
  <c r="R33834" i="17" s="1"/>
  <c r="M33834" i="17" a="1"/>
  <c r="M33834" i="17" s="1"/>
  <c r="N33834" i="17" a="1"/>
  <c r="N33834" i="17" s="1"/>
  <c r="R33826" i="17" a="1"/>
  <c r="R33826" i="17" s="1"/>
  <c r="S33826" i="17" s="1" a="1"/>
  <c r="S33826" i="17" s="1"/>
  <c r="M33826" i="17" a="1"/>
  <c r="M33826" i="17" s="1"/>
  <c r="N33826" i="17" a="1"/>
  <c r="N33826" i="17" s="1"/>
  <c r="M33823" i="17" a="1"/>
  <c r="M33823" i="17" s="1"/>
  <c r="N33823" i="17" a="1"/>
  <c r="N33823" i="17" s="1"/>
  <c r="M33809" i="17" a="1"/>
  <c r="M33809" i="17" s="1"/>
  <c r="N33809" i="17" a="1"/>
  <c r="N33809" i="17" s="1"/>
  <c r="R33806" i="17" a="1"/>
  <c r="R33806" i="17" s="1"/>
  <c r="S33806" i="17" s="1" a="1"/>
  <c r="S33806" i="17" s="1"/>
  <c r="M33806" i="17" a="1"/>
  <c r="M33806" i="17" s="1"/>
  <c r="N33806" i="17" a="1"/>
  <c r="N33806" i="17" s="1"/>
  <c r="M33800" i="17" a="1"/>
  <c r="M33800" i="17" s="1"/>
  <c r="N33800" i="17" a="1"/>
  <c r="N33800" i="17" s="1"/>
  <c r="M33777" i="17" a="1"/>
  <c r="M33777" i="17" s="1"/>
  <c r="N33777" i="17" a="1"/>
  <c r="N33777" i="17" s="1"/>
  <c r="N33757" i="17" a="1"/>
  <c r="N33757" i="17" s="1"/>
  <c r="M33757" i="17" a="1"/>
  <c r="M33757" i="17" s="1"/>
  <c r="R33746" i="17" a="1"/>
  <c r="R33746" i="17" s="1"/>
  <c r="S33746" i="17" s="1" a="1"/>
  <c r="S33746" i="17" s="1"/>
  <c r="M33746" i="17" a="1"/>
  <c r="M33746" i="17" s="1"/>
  <c r="N33746" i="17" a="1"/>
  <c r="N33746" i="17" s="1"/>
  <c r="M33732" i="17" a="1"/>
  <c r="M33732" i="17" s="1"/>
  <c r="N33732" i="17" a="1"/>
  <c r="N33732" i="17" s="1"/>
  <c r="R33715" i="17" a="1"/>
  <c r="R33715" i="17" s="1"/>
  <c r="S33715" i="17" s="1" a="1"/>
  <c r="S33715" i="17" s="1"/>
  <c r="M33715" i="17" a="1"/>
  <c r="M33715" i="17" s="1"/>
  <c r="N33715" i="17" a="1"/>
  <c r="N33715" i="17" s="1"/>
  <c r="M33704" i="17" a="1"/>
  <c r="M33704" i="17" s="1"/>
  <c r="N33704" i="17" a="1"/>
  <c r="N33704" i="17" s="1"/>
  <c r="M33701" i="17" a="1"/>
  <c r="M33701" i="17" s="1"/>
  <c r="N33701" i="17" a="1"/>
  <c r="N33701" i="17" s="1"/>
  <c r="R33698" i="17" a="1"/>
  <c r="R33698" i="17" s="1"/>
  <c r="S33698" i="17" s="1" a="1"/>
  <c r="S33698" i="17" s="1"/>
  <c r="M33698" i="17" a="1"/>
  <c r="M33698" i="17" s="1"/>
  <c r="N33698" i="17" a="1"/>
  <c r="N33698" i="17" s="1"/>
  <c r="R33678" i="17" a="1"/>
  <c r="R33678" i="17" s="1"/>
  <c r="S33678" i="17" s="1" a="1"/>
  <c r="S33678" i="17" s="1"/>
  <c r="M33678" i="17" a="1"/>
  <c r="M33678" i="17" s="1"/>
  <c r="N33678" i="17" a="1"/>
  <c r="N33678" i="17" s="1"/>
  <c r="M33664" i="17" a="1"/>
  <c r="M33664" i="17" s="1"/>
  <c r="N33664" i="17" a="1"/>
  <c r="N33664" i="17" s="1"/>
  <c r="M33655" i="17" a="1"/>
  <c r="M33655" i="17" s="1"/>
  <c r="N33655" i="17" a="1"/>
  <c r="N33655" i="17" s="1"/>
  <c r="R33649" i="17" a="1"/>
  <c r="R33649" i="17" s="1"/>
  <c r="M33649" i="17" a="1"/>
  <c r="M33649" i="17" s="1"/>
  <c r="N33649" i="17" a="1"/>
  <c r="N33649" i="17" s="1"/>
  <c r="M33646" i="17" a="1"/>
  <c r="M33646" i="17" s="1"/>
  <c r="N33646" i="17" a="1"/>
  <c r="N33646" i="17" s="1"/>
  <c r="M33640" i="17" a="1"/>
  <c r="M33640" i="17" s="1"/>
  <c r="N33640" i="17" a="1"/>
  <c r="N33640" i="17" s="1"/>
  <c r="M33637" i="17" a="1"/>
  <c r="M33637" i="17" s="1"/>
  <c r="N33637" i="17" a="1"/>
  <c r="N33637" i="17" s="1"/>
  <c r="M33623" i="17" a="1"/>
  <c r="M33623" i="17" s="1"/>
  <c r="N33623" i="17" a="1"/>
  <c r="N33623" i="17" s="1"/>
  <c r="M33614" i="17" a="1"/>
  <c r="M33614" i="17" s="1"/>
  <c r="N33614" i="17" a="1"/>
  <c r="N33614" i="17" s="1"/>
  <c r="R33605" i="17" a="1"/>
  <c r="R33605" i="17" s="1"/>
  <c r="S33605" i="17" s="1" a="1"/>
  <c r="S33605" i="17" s="1"/>
  <c r="M33605" i="17" a="1"/>
  <c r="M33605" i="17" s="1"/>
  <c r="N33605" i="17" a="1"/>
  <c r="N33605" i="17" s="1"/>
  <c r="N33582" i="17" a="1"/>
  <c r="N33582" i="17" s="1"/>
  <c r="M33582" i="17" a="1"/>
  <c r="M33582" i="17" s="1"/>
  <c r="R33564" i="17" a="1"/>
  <c r="R33564" i="17" s="1"/>
  <c r="S33564" i="17" s="1" a="1"/>
  <c r="S33564" i="17" s="1"/>
  <c r="M33564" i="17" a="1"/>
  <c r="M33564" i="17" s="1"/>
  <c r="N33564" i="17" a="1"/>
  <c r="N33564" i="17" s="1"/>
  <c r="R33558" i="17" a="1"/>
  <c r="R33558" i="17" s="1"/>
  <c r="S33558" i="17" s="1" a="1"/>
  <c r="S33558" i="17" s="1"/>
  <c r="M33558" i="17" a="1"/>
  <c r="M33558" i="17" s="1"/>
  <c r="N33558" i="17" a="1"/>
  <c r="N33558" i="17" s="1"/>
  <c r="R33549" i="17" a="1"/>
  <c r="R33549" i="17" s="1"/>
  <c r="M33549" i="17" a="1"/>
  <c r="M33549" i="17" s="1"/>
  <c r="N33549" i="17" a="1"/>
  <c r="N33549" i="17" s="1"/>
  <c r="M33534" i="17" a="1"/>
  <c r="M33534" i="17" s="1"/>
  <c r="N33534" i="17" a="1"/>
  <c r="N33534" i="17" s="1"/>
  <c r="R33525" i="17" a="1"/>
  <c r="R33525" i="17" s="1"/>
  <c r="S33525" i="17" s="1" a="1"/>
  <c r="S33525" i="17" s="1"/>
  <c r="M33525" i="17" a="1"/>
  <c r="M33525" i="17" s="1"/>
  <c r="N33525" i="17" a="1"/>
  <c r="N33525" i="17" s="1"/>
  <c r="R33505" i="17" a="1"/>
  <c r="R33505" i="17" s="1"/>
  <c r="S33505" i="17" s="1" a="1"/>
  <c r="S33505" i="17" s="1"/>
  <c r="M33505" i="17" a="1"/>
  <c r="M33505" i="17" s="1"/>
  <c r="N33505" i="17" a="1"/>
  <c r="N33505" i="17" s="1"/>
  <c r="R33501" i="17" a="1"/>
  <c r="R33501" i="17" s="1"/>
  <c r="M33501" i="17" a="1"/>
  <c r="M33501" i="17" s="1"/>
  <c r="N33501" i="17" a="1"/>
  <c r="N33501" i="17" s="1"/>
  <c r="M33486" i="17" a="1"/>
  <c r="M33486" i="17" s="1"/>
  <c r="N33486" i="17" a="1"/>
  <c r="N33486" i="17" s="1"/>
  <c r="M33472" i="17" a="1"/>
  <c r="M33472" i="17" s="1"/>
  <c r="N33472" i="17" a="1"/>
  <c r="N33472" i="17" s="1"/>
  <c r="M33466" i="17" a="1"/>
  <c r="M33466" i="17" s="1"/>
  <c r="N33466" i="17" a="1"/>
  <c r="N33466" i="17" s="1"/>
  <c r="M33458" i="17" a="1"/>
  <c r="M33458" i="17" s="1"/>
  <c r="N33458" i="17" a="1"/>
  <c r="N33458" i="17" s="1"/>
  <c r="M33455" i="17" a="1"/>
  <c r="M33455" i="17" s="1"/>
  <c r="N33455" i="17" a="1"/>
  <c r="N33455" i="17" s="1"/>
  <c r="R33446" i="17" a="1"/>
  <c r="R33446" i="17" s="1"/>
  <c r="M33446" i="17" a="1"/>
  <c r="M33446" i="17" s="1"/>
  <c r="N33446" i="17" a="1"/>
  <c r="N33446" i="17" s="1"/>
  <c r="R33429" i="17" a="1"/>
  <c r="R33429" i="17" s="1"/>
  <c r="S33429" i="17" s="1" a="1"/>
  <c r="S33429" i="17" s="1"/>
  <c r="M33429" i="17" a="1"/>
  <c r="M33429" i="17" s="1"/>
  <c r="N33429" i="17" a="1"/>
  <c r="N33429" i="17" s="1"/>
  <c r="M33426" i="17" a="1"/>
  <c r="M33426" i="17" s="1"/>
  <c r="N33426" i="17" a="1"/>
  <c r="N33426" i="17" s="1"/>
  <c r="R33408" i="17" a="1"/>
  <c r="R33408" i="17" s="1"/>
  <c r="S33408" i="17" s="1" a="1"/>
  <c r="S33408" i="17" s="1"/>
  <c r="M33408" i="17" a="1"/>
  <c r="M33408" i="17" s="1"/>
  <c r="N33402" i="17" a="1"/>
  <c r="N33402" i="17" s="1"/>
  <c r="M33402" i="17" a="1"/>
  <c r="M33402" i="17" s="1"/>
  <c r="R33382" i="17" a="1"/>
  <c r="R33382" i="17" s="1"/>
  <c r="M33382" i="17" a="1"/>
  <c r="M33382" i="17" s="1"/>
  <c r="N33382" i="17" a="1"/>
  <c r="N33382" i="17" s="1"/>
  <c r="R33376" i="17" a="1"/>
  <c r="R33376" i="17" s="1"/>
  <c r="S33376" i="17" s="1" a="1"/>
  <c r="S33376" i="17" s="1"/>
  <c r="M33376" i="17" a="1"/>
  <c r="M33376" i="17" s="1"/>
  <c r="M33370" i="17" a="1"/>
  <c r="M33370" i="17" s="1"/>
  <c r="N33370" i="17" a="1"/>
  <c r="N33370" i="17" s="1"/>
  <c r="R33361" i="17" a="1"/>
  <c r="R33361" i="17" s="1"/>
  <c r="S33361" i="17" s="1" a="1"/>
  <c r="S33361" i="17" s="1"/>
  <c r="M33361" i="17" a="1"/>
  <c r="M33361" i="17" s="1"/>
  <c r="N33361" i="17" a="1"/>
  <c r="N33361" i="17" s="1"/>
  <c r="M33350" i="17" a="1"/>
  <c r="M33350" i="17" s="1"/>
  <c r="N33350" i="17" a="1"/>
  <c r="N33350" i="17" s="1"/>
  <c r="R33347" i="17" a="1"/>
  <c r="R33347" i="17" s="1"/>
  <c r="M33347" i="17" a="1"/>
  <c r="M33347" i="17" s="1"/>
  <c r="N33347" i="17" a="1"/>
  <c r="N33347" i="17" s="1"/>
  <c r="M33320" i="17" a="1"/>
  <c r="M33320" i="17" s="1"/>
  <c r="N33320" i="17" a="1"/>
  <c r="N33320" i="17" s="1"/>
  <c r="M33312" i="17" a="1"/>
  <c r="M33312" i="17" s="1"/>
  <c r="N33312" i="17" a="1"/>
  <c r="N33312" i="17" s="1"/>
  <c r="M33304" i="17" a="1"/>
  <c r="M33304" i="17" s="1"/>
  <c r="N33304" i="17" a="1"/>
  <c r="N33304" i="17" s="1"/>
  <c r="M33296" i="17" a="1"/>
  <c r="M33296" i="17" s="1"/>
  <c r="N33296" i="17" a="1"/>
  <c r="N33296" i="17" s="1"/>
  <c r="M33288" i="17" a="1"/>
  <c r="M33288" i="17" s="1"/>
  <c r="N33288" i="17" a="1"/>
  <c r="N33288" i="17" s="1"/>
  <c r="M33280" i="17" a="1"/>
  <c r="M33280" i="17" s="1"/>
  <c r="N33280" i="17" a="1"/>
  <c r="N33280" i="17" s="1"/>
  <c r="M33272" i="17" a="1"/>
  <c r="M33272" i="17" s="1"/>
  <c r="N33272" i="17" a="1"/>
  <c r="N33272" i="17" s="1"/>
  <c r="N33264" i="17" a="1"/>
  <c r="N33264" i="17" s="1"/>
  <c r="M33264" i="17" a="1"/>
  <c r="M33264" i="17" s="1"/>
  <c r="N33256" i="17" a="1"/>
  <c r="N33256" i="17" s="1"/>
  <c r="M33256" i="17" a="1"/>
  <c r="M33256" i="17" s="1"/>
  <c r="M33224" i="17" a="1"/>
  <c r="M33224" i="17" s="1"/>
  <c r="N33224" i="17" a="1"/>
  <c r="N33224" i="17" s="1"/>
  <c r="M33208" i="17" a="1"/>
  <c r="M33208" i="17" s="1"/>
  <c r="N33208" i="17" a="1"/>
  <c r="N33208" i="17" s="1"/>
  <c r="R33205" i="17" a="1"/>
  <c r="R33205" i="17" s="1"/>
  <c r="S33205" i="17" s="1" a="1"/>
  <c r="S33205" i="17" s="1"/>
  <c r="M33205" i="17" a="1"/>
  <c r="M33205" i="17" s="1"/>
  <c r="N33205" i="17" a="1"/>
  <c r="N33205" i="17" s="1"/>
  <c r="M33189" i="17" a="1"/>
  <c r="M33189" i="17" s="1"/>
  <c r="N33189" i="17" a="1"/>
  <c r="N33189" i="17" s="1"/>
  <c r="M33178" i="17" a="1"/>
  <c r="M33178" i="17" s="1"/>
  <c r="N33178" i="17" a="1"/>
  <c r="N33178" i="17" s="1"/>
  <c r="R33164" i="17" a="1"/>
  <c r="R33164" i="17" s="1"/>
  <c r="S33164" i="17" s="1" a="1"/>
  <c r="S33164" i="17" s="1"/>
  <c r="M33164" i="17" a="1"/>
  <c r="M33164" i="17" s="1"/>
  <c r="N33164" i="17" a="1"/>
  <c r="N33164" i="17" s="1"/>
  <c r="M33150" i="17" a="1"/>
  <c r="M33150" i="17" s="1"/>
  <c r="N33150" i="17" a="1"/>
  <c r="N33150" i="17" s="1"/>
  <c r="R33136" i="17" a="1"/>
  <c r="R33136" i="17" s="1"/>
  <c r="S33136" i="17" s="1" a="1"/>
  <c r="S33136" i="17" s="1"/>
  <c r="M33136" i="17" a="1"/>
  <c r="M33136" i="17" s="1"/>
  <c r="M33110" i="17" a="1"/>
  <c r="M33110" i="17" s="1"/>
  <c r="N33110" i="17" a="1"/>
  <c r="N33110" i="17" s="1"/>
  <c r="R33094" i="17" a="1"/>
  <c r="R33094" i="17" s="1"/>
  <c r="S33094" i="17" s="1" a="1"/>
  <c r="S33094" i="17" s="1"/>
  <c r="M33094" i="17" a="1"/>
  <c r="M33094" i="17" s="1"/>
  <c r="N33094" i="17" a="1"/>
  <c r="N33094" i="17" s="1"/>
  <c r="R33086" i="17" a="1"/>
  <c r="R33086" i="17" s="1"/>
  <c r="S33086" i="17" s="1" a="1"/>
  <c r="S33086" i="17" s="1"/>
  <c r="M33086" i="17" a="1"/>
  <c r="M33086" i="17" s="1"/>
  <c r="N33086" i="17" a="1"/>
  <c r="N33086" i="17" s="1"/>
  <c r="M33078" i="17" a="1"/>
  <c r="M33078" i="17" s="1"/>
  <c r="N33078" i="17" a="1"/>
  <c r="N33078" i="17" s="1"/>
  <c r="M33062" i="17" a="1"/>
  <c r="M33062" i="17" s="1"/>
  <c r="N33062" i="17" a="1"/>
  <c r="N33062" i="17" s="1"/>
  <c r="M33046" i="17" a="1"/>
  <c r="M33046" i="17" s="1"/>
  <c r="N33046" i="17" a="1"/>
  <c r="N33046" i="17" s="1"/>
  <c r="M33038" i="17" a="1"/>
  <c r="M33038" i="17" s="1"/>
  <c r="N33038" i="17" a="1"/>
  <c r="N33038" i="17" s="1"/>
  <c r="M33022" i="17" a="1"/>
  <c r="M33022" i="17" s="1"/>
  <c r="N33022" i="17" a="1"/>
  <c r="N33022" i="17" s="1"/>
  <c r="M33002" i="17" a="1"/>
  <c r="M33002" i="17" s="1"/>
  <c r="N33002" i="17" a="1"/>
  <c r="N33002" i="17" s="1"/>
  <c r="N32991" i="17" a="1"/>
  <c r="N32991" i="17" s="1"/>
  <c r="M32991" i="17" a="1"/>
  <c r="M32991" i="17" s="1"/>
  <c r="R32977" i="17" a="1"/>
  <c r="R32977" i="17" s="1"/>
  <c r="S32977" i="17" s="1" a="1"/>
  <c r="S32977" i="17" s="1"/>
  <c r="M32977" i="17" a="1"/>
  <c r="M32977" i="17" s="1"/>
  <c r="N32977" i="17" a="1"/>
  <c r="N32977" i="17" s="1"/>
  <c r="N32968" i="17" a="1"/>
  <c r="N32968" i="17" s="1"/>
  <c r="M32968" i="17" a="1"/>
  <c r="M32968" i="17" s="1"/>
  <c r="M32959" i="17" a="1"/>
  <c r="M32959" i="17" s="1"/>
  <c r="N32959" i="17" a="1"/>
  <c r="N32959" i="17" s="1"/>
  <c r="M32944" i="17" a="1"/>
  <c r="M32944" i="17" s="1"/>
  <c r="N32944" i="17" a="1"/>
  <c r="N32944" i="17" s="1"/>
  <c r="M32927" i="17" a="1"/>
  <c r="M32927" i="17" s="1"/>
  <c r="N32927" i="17" a="1"/>
  <c r="N32927" i="17" s="1"/>
  <c r="R32910" i="17" a="1"/>
  <c r="R32910" i="17" s="1"/>
  <c r="S32910" i="17" s="1" a="1"/>
  <c r="S32910" i="17" s="1"/>
  <c r="M32910" i="17" a="1"/>
  <c r="M32910" i="17" s="1"/>
  <c r="N32910" i="17" a="1"/>
  <c r="N32910" i="17" s="1"/>
  <c r="R32901" i="17" a="1"/>
  <c r="R32901" i="17" s="1"/>
  <c r="S32901" i="17" s="1" a="1"/>
  <c r="S32901" i="17" s="1"/>
  <c r="M32901" i="17" a="1"/>
  <c r="M32901" i="17" s="1"/>
  <c r="N32901" i="17" a="1"/>
  <c r="N32901" i="17" s="1"/>
  <c r="M32887" i="17" a="1"/>
  <c r="M32887" i="17" s="1"/>
  <c r="N32887" i="17" a="1"/>
  <c r="N32887" i="17" s="1"/>
  <c r="R32884" i="17" a="1"/>
  <c r="R32884" i="17" s="1"/>
  <c r="S32884" i="17" s="1" a="1"/>
  <c r="S32884" i="17" s="1"/>
  <c r="M32884" i="17" a="1"/>
  <c r="M32884" i="17" s="1"/>
  <c r="R32864" i="17" a="1"/>
  <c r="R32864" i="17" s="1"/>
  <c r="S32864" i="17" s="1" a="1"/>
  <c r="S32864" i="17" s="1"/>
  <c r="M32864" i="17" a="1"/>
  <c r="M32864" i="17" s="1"/>
  <c r="M32850" i="17" a="1"/>
  <c r="M32850" i="17" s="1"/>
  <c r="N32850" i="17" a="1"/>
  <c r="N32850" i="17" s="1"/>
  <c r="R32844" i="17" a="1"/>
  <c r="R32844" i="17" s="1"/>
  <c r="S32844" i="17" s="1" a="1"/>
  <c r="S32844" i="17" s="1"/>
  <c r="M32844" i="17" a="1"/>
  <c r="M32844" i="17" s="1"/>
  <c r="M32830" i="17" a="1"/>
  <c r="M32830" i="17" s="1"/>
  <c r="N32830" i="17" a="1"/>
  <c r="N32830" i="17" s="1"/>
  <c r="M32824" i="17" a="1"/>
  <c r="M32824" i="17" s="1"/>
  <c r="N32824" i="17" a="1"/>
  <c r="N32824" i="17" s="1"/>
  <c r="M32810" i="17" a="1"/>
  <c r="M32810" i="17" s="1"/>
  <c r="N32810" i="17" a="1"/>
  <c r="N32810" i="17" s="1"/>
  <c r="M32802" i="17" a="1"/>
  <c r="M32802" i="17" s="1"/>
  <c r="N32802" i="17" a="1"/>
  <c r="N32802" i="17" s="1"/>
  <c r="R32793" i="17" a="1"/>
  <c r="R32793" i="17" s="1"/>
  <c r="M32793" i="17" a="1"/>
  <c r="M32793" i="17" s="1"/>
  <c r="N32793" i="17" a="1"/>
  <c r="N32793" i="17" s="1"/>
  <c r="R32790" i="17" a="1"/>
  <c r="R32790" i="17" s="1"/>
  <c r="S32790" i="17" s="1" a="1"/>
  <c r="S32790" i="17" s="1"/>
  <c r="M32790" i="17" a="1"/>
  <c r="M32790" i="17" s="1"/>
  <c r="N32790" i="17" a="1"/>
  <c r="N32790" i="17" s="1"/>
  <c r="M32784" i="17" a="1"/>
  <c r="M32784" i="17" s="1"/>
  <c r="N32784" i="17" a="1"/>
  <c r="N32784" i="17" s="1"/>
  <c r="M32762" i="17" a="1"/>
  <c r="M32762" i="17" s="1"/>
  <c r="N32762" i="17" a="1"/>
  <c r="N32762" i="17" s="1"/>
  <c r="R32756" i="17" a="1"/>
  <c r="R32756" i="17" s="1"/>
  <c r="S32756" i="17" s="1" a="1"/>
  <c r="S32756" i="17" s="1"/>
  <c r="M32756" i="17" a="1"/>
  <c r="M32756" i="17" s="1"/>
  <c r="N32756" i="17" a="1"/>
  <c r="N32756" i="17" s="1"/>
  <c r="R32748" i="17" a="1"/>
  <c r="R32748" i="17" s="1"/>
  <c r="S32748" i="17" s="1" a="1"/>
  <c r="S32748" i="17" s="1"/>
  <c r="M32748" i="17" a="1"/>
  <c r="M32748" i="17" s="1"/>
  <c r="N32748" i="17" a="1"/>
  <c r="N32748" i="17" s="1"/>
  <c r="R32745" i="17" a="1"/>
  <c r="R32745" i="17" s="1"/>
  <c r="S32745" i="17" s="1" a="1"/>
  <c r="S32745" i="17" s="1"/>
  <c r="M32745" i="17" a="1"/>
  <c r="M32745" i="17" s="1"/>
  <c r="N32745" i="17" a="1"/>
  <c r="N32745" i="17" s="1"/>
  <c r="M32731" i="17" a="1"/>
  <c r="M32731" i="17" s="1"/>
  <c r="N32731" i="17" a="1"/>
  <c r="N32731" i="17" s="1"/>
  <c r="M32715" i="17" a="1"/>
  <c r="M32715" i="17" s="1"/>
  <c r="N32715" i="17" a="1"/>
  <c r="N32715" i="17" s="1"/>
  <c r="M32707" i="17" a="1"/>
  <c r="M32707" i="17" s="1"/>
  <c r="N32707" i="17" a="1"/>
  <c r="N32707" i="17" s="1"/>
  <c r="M32699" i="17" a="1"/>
  <c r="M32699" i="17" s="1"/>
  <c r="N32699" i="17" a="1"/>
  <c r="N32699" i="17" s="1"/>
  <c r="R32683" i="17" a="1"/>
  <c r="R32683" i="17" s="1"/>
  <c r="S32683" i="17" s="1" a="1"/>
  <c r="S32683" i="17" s="1"/>
  <c r="M32683" i="17" a="1"/>
  <c r="M32683" i="17" s="1"/>
  <c r="N32683" i="17" a="1"/>
  <c r="N32683" i="17" s="1"/>
  <c r="M32627" i="17" a="1"/>
  <c r="M32627" i="17" s="1"/>
  <c r="N32627" i="17" a="1"/>
  <c r="N32627" i="17" s="1"/>
  <c r="R32603" i="17" a="1"/>
  <c r="R32603" i="17" s="1"/>
  <c r="S32603" i="17" s="1" a="1"/>
  <c r="S32603" i="17" s="1"/>
  <c r="M32603" i="17" a="1"/>
  <c r="M32603" i="17" s="1"/>
  <c r="N32603" i="17" a="1"/>
  <c r="N32603" i="17" s="1"/>
  <c r="M32587" i="17" a="1"/>
  <c r="M32587" i="17" s="1"/>
  <c r="N32587" i="17" a="1"/>
  <c r="N32587" i="17" s="1"/>
  <c r="M32579" i="17" a="1"/>
  <c r="M32579" i="17" s="1"/>
  <c r="N32579" i="17" a="1"/>
  <c r="N32579" i="17" s="1"/>
  <c r="M32563" i="17" a="1"/>
  <c r="M32563" i="17" s="1"/>
  <c r="N32563" i="17" a="1"/>
  <c r="N32563" i="17" s="1"/>
  <c r="M32544" i="17" a="1"/>
  <c r="M32544" i="17" s="1"/>
  <c r="N32544" i="17" a="1"/>
  <c r="N32544" i="17" s="1"/>
  <c r="M32530" i="17" a="1"/>
  <c r="M32530" i="17" s="1"/>
  <c r="N32530" i="17" a="1"/>
  <c r="N32530" i="17" s="1"/>
  <c r="M32514" i="17" a="1"/>
  <c r="M32514" i="17" s="1"/>
  <c r="N32514" i="17" a="1"/>
  <c r="N32514" i="17" s="1"/>
  <c r="R32508" i="17" a="1"/>
  <c r="R32508" i="17" s="1"/>
  <c r="M32508" i="17" a="1"/>
  <c r="M32508" i="17" s="1"/>
  <c r="N32508" i="17" a="1"/>
  <c r="N32508" i="17" s="1"/>
  <c r="R32500" i="17" a="1"/>
  <c r="R32500" i="17" s="1"/>
  <c r="S32500" i="17" s="1" a="1"/>
  <c r="S32500" i="17" s="1"/>
  <c r="M32500" i="17" a="1"/>
  <c r="M32500" i="17" s="1"/>
  <c r="N32500" i="17" a="1"/>
  <c r="N32500" i="17" s="1"/>
  <c r="N32494" i="17" a="1"/>
  <c r="N32494" i="17" s="1"/>
  <c r="M32494" i="17" a="1"/>
  <c r="M32494" i="17" s="1"/>
  <c r="M32485" i="17" a="1"/>
  <c r="M32485" i="17" s="1"/>
  <c r="N32485" i="17" a="1"/>
  <c r="N32485" i="17" s="1"/>
  <c r="M32477" i="17" a="1"/>
  <c r="M32477" i="17" s="1"/>
  <c r="N32477" i="17" a="1"/>
  <c r="N32477" i="17" s="1"/>
  <c r="M32471" i="17" a="1"/>
  <c r="M32471" i="17" s="1"/>
  <c r="N32471" i="17" a="1"/>
  <c r="N32471" i="17" s="1"/>
  <c r="R32465" i="17" a="1"/>
  <c r="R32465" i="17" s="1"/>
  <c r="M32465" i="17" a="1"/>
  <c r="M32465" i="17" s="1"/>
  <c r="N32465" i="17" a="1"/>
  <c r="N32465" i="17" s="1"/>
  <c r="M32456" i="17" a="1"/>
  <c r="M32456" i="17" s="1"/>
  <c r="N32456" i="17" a="1"/>
  <c r="N32456" i="17" s="1"/>
  <c r="N32430" i="17" a="1"/>
  <c r="N32430" i="17" s="1"/>
  <c r="M32430" i="17" a="1"/>
  <c r="M32430" i="17" s="1"/>
  <c r="M32419" i="17" a="1"/>
  <c r="M32419" i="17" s="1"/>
  <c r="N32419" i="17" a="1"/>
  <c r="N32419" i="17" s="1"/>
  <c r="M32416" i="17" a="1"/>
  <c r="M32416" i="17" s="1"/>
  <c r="N32416" i="17" a="1"/>
  <c r="N32416" i="17" s="1"/>
  <c r="M32413" i="17" a="1"/>
  <c r="M32413" i="17" s="1"/>
  <c r="N32413" i="17" a="1"/>
  <c r="N32413" i="17" s="1"/>
  <c r="M32405" i="17" a="1"/>
  <c r="M32405" i="17" s="1"/>
  <c r="N32405" i="17" a="1"/>
  <c r="N32405" i="17" s="1"/>
  <c r="R32394" i="17" a="1"/>
  <c r="R32394" i="17" s="1"/>
  <c r="S32394" i="17" s="1" a="1"/>
  <c r="S32394" i="17" s="1"/>
  <c r="M32394" i="17" a="1"/>
  <c r="M32394" i="17" s="1"/>
  <c r="N32394" i="17" a="1"/>
  <c r="N32394" i="17" s="1"/>
  <c r="R32388" i="17" a="1"/>
  <c r="R32388" i="17" s="1"/>
  <c r="S32388" i="17" s="1" a="1"/>
  <c r="S32388" i="17" s="1"/>
  <c r="M32388" i="17" a="1"/>
  <c r="M32388" i="17" s="1"/>
  <c r="N32388" i="17" a="1"/>
  <c r="N32388" i="17" s="1"/>
  <c r="R32377" i="17" a="1"/>
  <c r="R32377" i="17" s="1"/>
  <c r="S32377" i="17" s="1" a="1"/>
  <c r="S32377" i="17" s="1"/>
  <c r="M32377" i="17" a="1"/>
  <c r="M32377" i="17" s="1"/>
  <c r="N32377" i="17" a="1"/>
  <c r="N32377" i="17" s="1"/>
  <c r="M32371" i="17" a="1"/>
  <c r="M32371" i="17" s="1"/>
  <c r="N32371" i="17" a="1"/>
  <c r="N32371" i="17" s="1"/>
  <c r="M32351" i="17" a="1"/>
  <c r="M32351" i="17" s="1"/>
  <c r="N32351" i="17" a="1"/>
  <c r="N32351" i="17" s="1"/>
  <c r="M32345" i="17" a="1"/>
  <c r="M32345" i="17" s="1"/>
  <c r="N32345" i="17" a="1"/>
  <c r="N32345" i="17" s="1"/>
  <c r="R32323" i="17" a="1"/>
  <c r="R32323" i="17" s="1"/>
  <c r="S32323" i="17" s="1" a="1"/>
  <c r="S32323" i="17" s="1"/>
  <c r="M32323" i="17" a="1"/>
  <c r="M32323" i="17" s="1"/>
  <c r="N32323" i="17" a="1"/>
  <c r="N32323" i="17" s="1"/>
  <c r="M32315" i="17" a="1"/>
  <c r="M32315" i="17" s="1"/>
  <c r="N32315" i="17" a="1"/>
  <c r="N32315" i="17" s="1"/>
  <c r="M32296" i="17" a="1"/>
  <c r="M32296" i="17" s="1"/>
  <c r="N32296" i="17" a="1"/>
  <c r="N32296" i="17" s="1"/>
  <c r="R32290" i="17" a="1"/>
  <c r="R32290" i="17" s="1"/>
  <c r="S32290" i="17" s="1" a="1"/>
  <c r="S32290" i="17" s="1"/>
  <c r="M32290" i="17" a="1"/>
  <c r="M32290" i="17" s="1"/>
  <c r="N32290" i="17" a="1"/>
  <c r="N32290" i="17" s="1"/>
  <c r="M32287" i="17" a="1"/>
  <c r="M32287" i="17" s="1"/>
  <c r="N32287" i="17" a="1"/>
  <c r="N32287" i="17" s="1"/>
  <c r="M32279" i="17" a="1"/>
  <c r="M32279" i="17" s="1"/>
  <c r="N32279" i="17" a="1"/>
  <c r="N32279" i="17" s="1"/>
  <c r="M32276" i="17" a="1"/>
  <c r="M32276" i="17" s="1"/>
  <c r="N32276" i="17" a="1"/>
  <c r="N32276" i="17" s="1"/>
  <c r="M32259" i="17" a="1"/>
  <c r="M32259" i="17" s="1"/>
  <c r="N32259" i="17" a="1"/>
  <c r="N32259" i="17" s="1"/>
  <c r="M32239" i="17" a="1"/>
  <c r="M32239" i="17" s="1"/>
  <c r="N32239" i="17" a="1"/>
  <c r="N32239" i="17" s="1"/>
  <c r="R32228" i="17" a="1"/>
  <c r="R32228" i="17" s="1"/>
  <c r="S32228" i="17" s="1" a="1"/>
  <c r="S32228" i="17" s="1"/>
  <c r="M32228" i="17" a="1"/>
  <c r="M32228" i="17" s="1"/>
  <c r="N32228" i="17" a="1"/>
  <c r="N32228" i="17" s="1"/>
  <c r="M32225" i="17" a="1"/>
  <c r="M32225" i="17" s="1"/>
  <c r="N32225" i="17" a="1"/>
  <c r="N32225" i="17" s="1"/>
  <c r="R32211" i="17" a="1"/>
  <c r="R32211" i="17" s="1"/>
  <c r="S32211" i="17" s="1" a="1"/>
  <c r="S32211" i="17" s="1"/>
  <c r="M32211" i="17" a="1"/>
  <c r="M32211" i="17" s="1"/>
  <c r="N32211" i="17" a="1"/>
  <c r="N32211" i="17" s="1"/>
  <c r="M32208" i="17" a="1"/>
  <c r="M32208" i="17" s="1"/>
  <c r="N32208" i="17" a="1"/>
  <c r="N32208" i="17" s="1"/>
  <c r="M32205" i="17" a="1"/>
  <c r="M32205" i="17" s="1"/>
  <c r="N32205" i="17" a="1"/>
  <c r="N32205" i="17" s="1"/>
  <c r="M32191" i="17" a="1"/>
  <c r="M32191" i="17" s="1"/>
  <c r="N32191" i="17" a="1"/>
  <c r="N32191" i="17" s="1"/>
  <c r="M32180" i="17" a="1"/>
  <c r="M32180" i="17" s="1"/>
  <c r="N32180" i="17" a="1"/>
  <c r="N32180" i="17" s="1"/>
  <c r="M32169" i="17" a="1"/>
  <c r="M32169" i="17" s="1"/>
  <c r="N32169" i="17" a="1"/>
  <c r="N32169" i="17" s="1"/>
  <c r="M32158" i="17" a="1"/>
  <c r="M32158" i="17" s="1"/>
  <c r="N32158" i="17" a="1"/>
  <c r="N32158" i="17" s="1"/>
  <c r="R32138" i="17" a="1"/>
  <c r="R32138" i="17" s="1"/>
  <c r="S32138" i="17" s="1" a="1"/>
  <c r="S32138" i="17" s="1"/>
  <c r="M32138" i="17" a="1"/>
  <c r="M32138" i="17" s="1"/>
  <c r="N32138" i="17" a="1"/>
  <c r="N32138" i="17" s="1"/>
  <c r="R32129" i="17" a="1"/>
  <c r="R32129" i="17" s="1"/>
  <c r="S32129" i="17" s="1" a="1"/>
  <c r="S32129" i="17" s="1"/>
  <c r="M32129" i="17" a="1"/>
  <c r="M32129" i="17" s="1"/>
  <c r="N32129" i="17" a="1"/>
  <c r="N32129" i="17" s="1"/>
  <c r="M32115" i="17" a="1"/>
  <c r="M32115" i="17" s="1"/>
  <c r="N32115" i="17" a="1"/>
  <c r="N32115" i="17" s="1"/>
  <c r="R32106" i="17" a="1"/>
  <c r="R32106" i="17" s="1"/>
  <c r="S32106" i="17" s="1" a="1"/>
  <c r="S32106" i="17" s="1"/>
  <c r="M32106" i="17" a="1"/>
  <c r="M32106" i="17" s="1"/>
  <c r="N32106" i="17" a="1"/>
  <c r="N32106" i="17" s="1"/>
  <c r="M32100" i="17" a="1"/>
  <c r="M32100" i="17" s="1"/>
  <c r="N32100" i="17" a="1"/>
  <c r="N32100" i="17" s="1"/>
  <c r="M32097" i="17" a="1"/>
  <c r="M32097" i="17" s="1"/>
  <c r="N32097" i="17" a="1"/>
  <c r="N32097" i="17" s="1"/>
  <c r="M32077" i="17" a="1"/>
  <c r="M32077" i="17" s="1"/>
  <c r="N32077" i="17" a="1"/>
  <c r="N32077" i="17" s="1"/>
  <c r="M32069" i="17" a="1"/>
  <c r="M32069" i="17" s="1"/>
  <c r="N32069" i="17" a="1"/>
  <c r="N32069" i="17" s="1"/>
  <c r="M32060" i="17" a="1"/>
  <c r="M32060" i="17" s="1"/>
  <c r="N32060" i="17" a="1"/>
  <c r="N32060" i="17" s="1"/>
  <c r="R32057" i="17" a="1"/>
  <c r="R32057" i="17" s="1"/>
  <c r="M32057" i="17" a="1"/>
  <c r="M32057" i="17" s="1"/>
  <c r="N32057" i="17" a="1"/>
  <c r="N32057" i="17" s="1"/>
  <c r="M32051" i="17" a="1"/>
  <c r="M32051" i="17" s="1"/>
  <c r="N32051" i="17" a="1"/>
  <c r="N32051" i="17" s="1"/>
  <c r="M32045" i="17" a="1"/>
  <c r="M32045" i="17" s="1"/>
  <c r="N32045" i="17" a="1"/>
  <c r="N32045" i="17" s="1"/>
  <c r="R32042" i="17" a="1"/>
  <c r="R32042" i="17" s="1"/>
  <c r="S32042" i="17" s="1" a="1"/>
  <c r="S32042" i="17" s="1"/>
  <c r="M32042" i="17" a="1"/>
  <c r="M32042" i="17" s="1"/>
  <c r="N32042" i="17" a="1"/>
  <c r="N32042" i="17" s="1"/>
  <c r="M32013" i="17" a="1"/>
  <c r="M32013" i="17" s="1"/>
  <c r="N32013" i="17" a="1"/>
  <c r="N32013" i="17" s="1"/>
  <c r="M32007" i="17" a="1"/>
  <c r="M32007" i="17" s="1"/>
  <c r="N32007" i="17" a="1"/>
  <c r="N32007" i="17" s="1"/>
  <c r="M31998" i="17" a="1"/>
  <c r="M31998" i="17" s="1"/>
  <c r="N31998" i="17" a="1"/>
  <c r="N31998" i="17" s="1"/>
  <c r="M31983" i="17" a="1"/>
  <c r="M31983" i="17" s="1"/>
  <c r="N31983" i="17" a="1"/>
  <c r="N31983" i="17" s="1"/>
  <c r="M31974" i="17" a="1"/>
  <c r="M31974" i="17" s="1"/>
  <c r="N31974" i="17" a="1"/>
  <c r="N31974" i="17" s="1"/>
  <c r="M31965" i="17" a="1"/>
  <c r="M31965" i="17" s="1"/>
  <c r="N31965" i="17" a="1"/>
  <c r="N31965" i="17" s="1"/>
  <c r="M31950" i="17" a="1"/>
  <c r="M31950" i="17" s="1"/>
  <c r="N31950" i="17" a="1"/>
  <c r="N31950" i="17" s="1"/>
  <c r="M31936" i="17" a="1"/>
  <c r="M31936" i="17" s="1"/>
  <c r="N31936" i="17" a="1"/>
  <c r="N31936" i="17" s="1"/>
  <c r="R31930" i="17" a="1"/>
  <c r="R31930" i="17" s="1"/>
  <c r="M31930" i="17" a="1"/>
  <c r="M31930" i="17" s="1"/>
  <c r="N31930" i="17" a="1"/>
  <c r="N31930" i="17" s="1"/>
  <c r="M31902" i="17" a="1"/>
  <c r="M31902" i="17" s="1"/>
  <c r="N31902" i="17" a="1"/>
  <c r="N31902" i="17" s="1"/>
  <c r="M31891" i="17" a="1"/>
  <c r="M31891" i="17" s="1"/>
  <c r="N31891" i="17" a="1"/>
  <c r="N31891" i="17" s="1"/>
  <c r="R31882" i="17" a="1"/>
  <c r="R31882" i="17" s="1"/>
  <c r="M31882" i="17" a="1"/>
  <c r="M31882" i="17" s="1"/>
  <c r="N31882" i="17" a="1"/>
  <c r="N31882" i="17" s="1"/>
  <c r="R31874" i="17" a="1"/>
  <c r="R31874" i="17" s="1"/>
  <c r="S31874" i="17" s="1" a="1"/>
  <c r="S31874" i="17" s="1"/>
  <c r="M31874" i="17" a="1"/>
  <c r="M31874" i="17" s="1"/>
  <c r="N31874" i="17" a="1"/>
  <c r="N31874" i="17" s="1"/>
  <c r="M31871" i="17" a="1"/>
  <c r="M31871" i="17" s="1"/>
  <c r="N31871" i="17" a="1"/>
  <c r="N31871" i="17" s="1"/>
  <c r="R31865" i="17" a="1"/>
  <c r="R31865" i="17" s="1"/>
  <c r="S31865" i="17" s="1" a="1"/>
  <c r="S31865" i="17" s="1"/>
  <c r="M31865" i="17" a="1"/>
  <c r="M31865" i="17" s="1"/>
  <c r="M31856" i="17" a="1"/>
  <c r="M31856" i="17" s="1"/>
  <c r="N31856" i="17" a="1"/>
  <c r="N31856" i="17" s="1"/>
  <c r="R31836" i="17" a="1"/>
  <c r="R31836" i="17" s="1"/>
  <c r="M31836" i="17" a="1"/>
  <c r="M31836" i="17" s="1"/>
  <c r="N31836" i="17" a="1"/>
  <c r="N31836" i="17" s="1"/>
  <c r="R31833" i="17" a="1"/>
  <c r="R31833" i="17" s="1"/>
  <c r="S31833" i="17" s="1" a="1"/>
  <c r="S31833" i="17" s="1"/>
  <c r="M31833" i="17" a="1"/>
  <c r="M31833" i="17" s="1"/>
  <c r="M31827" i="17" a="1"/>
  <c r="M31827" i="17" s="1"/>
  <c r="N31827" i="17" a="1"/>
  <c r="N31827" i="17" s="1"/>
  <c r="M31816" i="17" a="1"/>
  <c r="M31816" i="17" s="1"/>
  <c r="N31816" i="17" a="1"/>
  <c r="N31816" i="17" s="1"/>
  <c r="M31807" i="17" a="1"/>
  <c r="M31807" i="17" s="1"/>
  <c r="N31807" i="17" a="1"/>
  <c r="N31807" i="17" s="1"/>
  <c r="N31793" i="17" a="1"/>
  <c r="N31793" i="17" s="1"/>
  <c r="M31793" i="17" a="1"/>
  <c r="M31793" i="17" s="1"/>
  <c r="M31787" i="17" a="1"/>
  <c r="M31787" i="17" s="1"/>
  <c r="N31787" i="17" a="1"/>
  <c r="N31787" i="17" s="1"/>
  <c r="N31773" i="17" a="1"/>
  <c r="N31773" i="17" s="1"/>
  <c r="M31773" i="17" a="1"/>
  <c r="M31773" i="17" s="1"/>
  <c r="R31754" i="17" a="1"/>
  <c r="R31754" i="17" s="1"/>
  <c r="S31754" i="17" s="1" a="1"/>
  <c r="S31754" i="17" s="1"/>
  <c r="M31754" i="17" a="1"/>
  <c r="M31754" i="17" s="1"/>
  <c r="N31754" i="17" a="1"/>
  <c r="N31754" i="17" s="1"/>
  <c r="R31746" i="17" a="1"/>
  <c r="R31746" i="17" s="1"/>
  <c r="S31746" i="17" s="1" a="1"/>
  <c r="S31746" i="17" s="1"/>
  <c r="M31746" i="17" a="1"/>
  <c r="M31746" i="17" s="1"/>
  <c r="N31746" i="17" a="1"/>
  <c r="N31746" i="17" s="1"/>
  <c r="R31730" i="17" a="1"/>
  <c r="R31730" i="17" s="1"/>
  <c r="S31730" i="17" s="1" a="1"/>
  <c r="S31730" i="17" s="1"/>
  <c r="M31730" i="17" a="1"/>
  <c r="M31730" i="17" s="1"/>
  <c r="N31730" i="17" a="1"/>
  <c r="N31730" i="17" s="1"/>
  <c r="R31722" i="17" a="1"/>
  <c r="R31722" i="17" s="1"/>
  <c r="S31722" i="17" s="1" a="1"/>
  <c r="S31722" i="17" s="1"/>
  <c r="M31722" i="17" a="1"/>
  <c r="M31722" i="17" s="1"/>
  <c r="N31722" i="17" a="1"/>
  <c r="N31722" i="17" s="1"/>
  <c r="R31706" i="17" a="1"/>
  <c r="R31706" i="17" s="1"/>
  <c r="S31706" i="17" s="1" a="1"/>
  <c r="S31706" i="17" s="1"/>
  <c r="M31706" i="17" a="1"/>
  <c r="M31706" i="17" s="1"/>
  <c r="N31706" i="17" a="1"/>
  <c r="N31706" i="17" s="1"/>
  <c r="R31698" i="17" a="1"/>
  <c r="R31698" i="17" s="1"/>
  <c r="S31698" i="17" s="1" a="1"/>
  <c r="S31698" i="17" s="1"/>
  <c r="M31698" i="17" a="1"/>
  <c r="M31698" i="17" s="1"/>
  <c r="N31698" i="17" a="1"/>
  <c r="N31698" i="17" s="1"/>
  <c r="R31682" i="17" a="1"/>
  <c r="R31682" i="17" s="1"/>
  <c r="S31682" i="17" s="1" a="1"/>
  <c r="S31682" i="17" s="1"/>
  <c r="M31682" i="17" a="1"/>
  <c r="M31682" i="17" s="1"/>
  <c r="N31682" i="17" a="1"/>
  <c r="N31682" i="17" s="1"/>
  <c r="R31666" i="17" a="1"/>
  <c r="R31666" i="17" s="1"/>
  <c r="S31666" i="17" s="1" a="1"/>
  <c r="S31666" i="17" s="1"/>
  <c r="M31666" i="17" a="1"/>
  <c r="M31666" i="17" s="1"/>
  <c r="N31666" i="17" a="1"/>
  <c r="N31666" i="17" s="1"/>
  <c r="R31658" i="17" a="1"/>
  <c r="R31658" i="17" s="1"/>
  <c r="S31658" i="17" s="1" a="1"/>
  <c r="S31658" i="17" s="1"/>
  <c r="M31658" i="17" a="1"/>
  <c r="M31658" i="17" s="1"/>
  <c r="N31658" i="17" a="1"/>
  <c r="N31658" i="17" s="1"/>
  <c r="R31642" i="17" a="1"/>
  <c r="R31642" i="17" s="1"/>
  <c r="S31642" i="17" s="1" a="1"/>
  <c r="S31642" i="17" s="1"/>
  <c r="M31642" i="17" a="1"/>
  <c r="M31642" i="17" s="1"/>
  <c r="N31642" i="17" a="1"/>
  <c r="N31642" i="17" s="1"/>
  <c r="R31626" i="17" a="1"/>
  <c r="R31626" i="17" s="1"/>
  <c r="S31626" i="17" s="1" a="1"/>
  <c r="S31626" i="17" s="1"/>
  <c r="M31626" i="17" a="1"/>
  <c r="M31626" i="17" s="1"/>
  <c r="N31626" i="17" a="1"/>
  <c r="N31626" i="17" s="1"/>
  <c r="R31618" i="17" a="1"/>
  <c r="R31618" i="17" s="1"/>
  <c r="S31618" i="17" s="1" a="1"/>
  <c r="S31618" i="17" s="1"/>
  <c r="M31618" i="17" a="1"/>
  <c r="M31618" i="17" s="1"/>
  <c r="N31618" i="17" a="1"/>
  <c r="N31618" i="17" s="1"/>
  <c r="R31610" i="17" a="1"/>
  <c r="R31610" i="17" s="1"/>
  <c r="S31610" i="17" s="1" a="1"/>
  <c r="S31610" i="17" s="1"/>
  <c r="M31610" i="17" a="1"/>
  <c r="M31610" i="17" s="1"/>
  <c r="N31610" i="17" a="1"/>
  <c r="N31610" i="17" s="1"/>
  <c r="M31599" i="17" a="1"/>
  <c r="M31599" i="17" s="1"/>
  <c r="N31599" i="17" a="1"/>
  <c r="N31599" i="17" s="1"/>
  <c r="R31585" i="17" a="1"/>
  <c r="R31585" i="17" s="1"/>
  <c r="N31585" i="17" a="1"/>
  <c r="N31585" i="17" s="1"/>
  <c r="M31585" i="17" a="1"/>
  <c r="M31585" i="17" s="1"/>
  <c r="R31574" i="17" a="1"/>
  <c r="R31574" i="17" s="1"/>
  <c r="S31574" i="17" s="1" a="1"/>
  <c r="S31574" i="17" s="1"/>
  <c r="M31574" i="17" a="1"/>
  <c r="M31574" i="17" s="1"/>
  <c r="N31574" i="17" a="1"/>
  <c r="N31574" i="17" s="1"/>
  <c r="N31557" i="17" a="1"/>
  <c r="N31557" i="17" s="1"/>
  <c r="M31557" i="17" a="1"/>
  <c r="M31557" i="17" s="1"/>
  <c r="N31549" i="17" a="1"/>
  <c r="N31549" i="17" s="1"/>
  <c r="M31549" i="17" a="1"/>
  <c r="M31549" i="17" s="1"/>
  <c r="R31524" i="17" a="1"/>
  <c r="R31524" i="17" s="1"/>
  <c r="S31524" i="17" s="1" a="1"/>
  <c r="S31524" i="17" s="1"/>
  <c r="M31524" i="17" a="1"/>
  <c r="M31524" i="17" s="1"/>
  <c r="N31524" i="17" a="1"/>
  <c r="N31524" i="17" s="1"/>
  <c r="R31513" i="17" a="1"/>
  <c r="R31513" i="17" s="1"/>
  <c r="S31513" i="17" s="1" a="1"/>
  <c r="S31513" i="17" s="1"/>
  <c r="N31513" i="17" a="1"/>
  <c r="N31513" i="17" s="1"/>
  <c r="M31513" i="17" a="1"/>
  <c r="M31513" i="17" s="1"/>
  <c r="M31491" i="17" a="1"/>
  <c r="M31491" i="17" s="1"/>
  <c r="N31491" i="17" a="1"/>
  <c r="N31491" i="17" s="1"/>
  <c r="R31488" i="17" a="1"/>
  <c r="R31488" i="17" s="1"/>
  <c r="S31488" i="17" s="1" a="1"/>
  <c r="S31488" i="17" s="1"/>
  <c r="M31488" i="17" a="1"/>
  <c r="M31488" i="17" s="1"/>
  <c r="R31476" i="17" a="1"/>
  <c r="R31476" i="17" s="1"/>
  <c r="S31476" i="17" s="1" a="1"/>
  <c r="S31476" i="17" s="1"/>
  <c r="M31476" i="17" a="1"/>
  <c r="M31476" i="17" s="1"/>
  <c r="N31476" i="17" a="1"/>
  <c r="N31476" i="17" s="1"/>
  <c r="M31468" i="17" a="1"/>
  <c r="M31468" i="17" s="1"/>
  <c r="N31468" i="17" a="1"/>
  <c r="N31468" i="17" s="1"/>
  <c r="M31452" i="17" a="1"/>
  <c r="M31452" i="17" s="1"/>
  <c r="N31452" i="17" a="1"/>
  <c r="N31452" i="17" s="1"/>
  <c r="R31444" i="17" a="1"/>
  <c r="R31444" i="17" s="1"/>
  <c r="S31444" i="17" s="1" a="1"/>
  <c r="S31444" i="17" s="1"/>
  <c r="M31444" i="17" a="1"/>
  <c r="M31444" i="17" s="1"/>
  <c r="N31444" i="17" a="1"/>
  <c r="N31444" i="17" s="1"/>
  <c r="R31436" i="17" a="1"/>
  <c r="R31436" i="17" s="1"/>
  <c r="S31436" i="17" s="1" a="1"/>
  <c r="S31436" i="17" s="1"/>
  <c r="M31436" i="17" a="1"/>
  <c r="M31436" i="17" s="1"/>
  <c r="N31436" i="17" a="1"/>
  <c r="N31436" i="17" s="1"/>
  <c r="M31420" i="17" a="1"/>
  <c r="M31420" i="17" s="1"/>
  <c r="N31420" i="17" a="1"/>
  <c r="N31420" i="17" s="1"/>
  <c r="R31404" i="17" a="1"/>
  <c r="R31404" i="17" s="1"/>
  <c r="S31404" i="17" s="1" a="1"/>
  <c r="S31404" i="17" s="1"/>
  <c r="M31404" i="17" a="1"/>
  <c r="M31404" i="17" s="1"/>
  <c r="N31404" i="17" a="1"/>
  <c r="N31404" i="17" s="1"/>
  <c r="M31396" i="17" a="1"/>
  <c r="M31396" i="17" s="1"/>
  <c r="N31396" i="17" a="1"/>
  <c r="N31396" i="17" s="1"/>
  <c r="N31377" i="17" a="1"/>
  <c r="N31377" i="17" s="1"/>
  <c r="M31377" i="17" a="1"/>
  <c r="M31377" i="17" s="1"/>
  <c r="M31374" i="17" a="1"/>
  <c r="M31374" i="17" s="1"/>
  <c r="N31374" i="17" a="1"/>
  <c r="N31374" i="17" s="1"/>
  <c r="M31352" i="17" a="1"/>
  <c r="M31352" i="17" s="1"/>
  <c r="N31352" i="17" a="1"/>
  <c r="N31352" i="17" s="1"/>
  <c r="R31346" i="17" a="1"/>
  <c r="R31346" i="17" s="1"/>
  <c r="S31346" i="17" s="1" a="1"/>
  <c r="S31346" i="17" s="1"/>
  <c r="M31346" i="17" a="1"/>
  <c r="M31346" i="17" s="1"/>
  <c r="N31346" i="17" a="1"/>
  <c r="N31346" i="17" s="1"/>
  <c r="R31314" i="17" a="1"/>
  <c r="R31314" i="17" s="1"/>
  <c r="S31314" i="17" s="1" a="1"/>
  <c r="S31314" i="17" s="1"/>
  <c r="M31314" i="17" a="1"/>
  <c r="M31314" i="17" s="1"/>
  <c r="N31314" i="17" a="1"/>
  <c r="N31314" i="17" s="1"/>
  <c r="M31311" i="17" a="1"/>
  <c r="M31311" i="17" s="1"/>
  <c r="N31311" i="17" a="1"/>
  <c r="N31311" i="17" s="1"/>
  <c r="R31305" i="17" a="1"/>
  <c r="R31305" i="17" s="1"/>
  <c r="S31305" i="17" s="1" a="1"/>
  <c r="S31305" i="17" s="1"/>
  <c r="M31305" i="17" a="1"/>
  <c r="M31305" i="17" s="1"/>
  <c r="M31288" i="17" a="1"/>
  <c r="M31288" i="17" s="1"/>
  <c r="N31288" i="17" a="1"/>
  <c r="N31288" i="17" s="1"/>
  <c r="M31271" i="17" a="1"/>
  <c r="M31271" i="17" s="1"/>
  <c r="N31271" i="17" a="1"/>
  <c r="N31271" i="17" s="1"/>
  <c r="M31262" i="17" a="1"/>
  <c r="M31262" i="17" s="1"/>
  <c r="N31262" i="17" a="1"/>
  <c r="N31262" i="17" s="1"/>
  <c r="M31254" i="17" a="1"/>
  <c r="M31254" i="17" s="1"/>
  <c r="N31254" i="17" a="1"/>
  <c r="N31254" i="17" s="1"/>
  <c r="R31251" i="17" a="1"/>
  <c r="R31251" i="17" s="1"/>
  <c r="S31251" i="17" s="1" a="1"/>
  <c r="S31251" i="17" s="1"/>
  <c r="M31251" i="17" a="1"/>
  <c r="M31251" i="17" s="1"/>
  <c r="R31234" i="17" a="1"/>
  <c r="R31234" i="17" s="1"/>
  <c r="S31234" i="17" s="1" a="1"/>
  <c r="S31234" i="17" s="1"/>
  <c r="M31234" i="17" a="1"/>
  <c r="M31234" i="17" s="1"/>
  <c r="R31228" i="17" a="1"/>
  <c r="R31228" i="17" s="1"/>
  <c r="M31228" i="17" a="1"/>
  <c r="M31228" i="17" s="1"/>
  <c r="N31228" i="17" a="1"/>
  <c r="N31228" i="17" s="1"/>
  <c r="R31217" i="17" a="1"/>
  <c r="R31217" i="17" s="1"/>
  <c r="M31217" i="17" a="1"/>
  <c r="M31217" i="17" s="1"/>
  <c r="N31217" i="17" a="1"/>
  <c r="N31217" i="17" s="1"/>
  <c r="R31214" i="17" a="1"/>
  <c r="R31214" i="17" s="1"/>
  <c r="S31214" i="17" s="1" a="1"/>
  <c r="S31214" i="17" s="1"/>
  <c r="M31214" i="17" a="1"/>
  <c r="M31214" i="17" s="1"/>
  <c r="M31197" i="17" a="1"/>
  <c r="M31197" i="17" s="1"/>
  <c r="N31197" i="17" a="1"/>
  <c r="N31197" i="17" s="1"/>
  <c r="R31194" i="17" a="1"/>
  <c r="R31194" i="17" s="1"/>
  <c r="S31194" i="17" s="1" a="1"/>
  <c r="S31194" i="17" s="1"/>
  <c r="M31194" i="17" a="1"/>
  <c r="M31194" i="17" s="1"/>
  <c r="R31180" i="17" a="1"/>
  <c r="R31180" i="17" s="1"/>
  <c r="S31180" i="17" s="1" a="1"/>
  <c r="S31180" i="17" s="1"/>
  <c r="M31180" i="17" a="1"/>
  <c r="M31180" i="17" s="1"/>
  <c r="N31180" i="17" a="1"/>
  <c r="N31180" i="17" s="1"/>
  <c r="R31174" i="17" a="1"/>
  <c r="R31174" i="17" s="1"/>
  <c r="S31174" i="17" s="1" a="1"/>
  <c r="S31174" i="17" s="1"/>
  <c r="M31174" i="17" a="1"/>
  <c r="M31174" i="17" s="1"/>
  <c r="N31174" i="17" a="1"/>
  <c r="N31174" i="17" s="1"/>
  <c r="M31168" i="17" a="1"/>
  <c r="M31168" i="17" s="1"/>
  <c r="N31168" i="17" a="1"/>
  <c r="N31168" i="17" s="1"/>
  <c r="R31154" i="17" a="1"/>
  <c r="R31154" i="17" s="1"/>
  <c r="S31154" i="17" s="1" a="1"/>
  <c r="S31154" i="17" s="1"/>
  <c r="M31154" i="17" a="1"/>
  <c r="M31154" i="17" s="1"/>
  <c r="N31154" i="17" a="1"/>
  <c r="N31154" i="17" s="1"/>
  <c r="R31148" i="17" a="1"/>
  <c r="R31148" i="17" s="1"/>
  <c r="S31148" i="17" s="1" a="1"/>
  <c r="S31148" i="17" s="1"/>
  <c r="M31148" i="17" a="1"/>
  <c r="M31148" i="17" s="1"/>
  <c r="R31132" i="17" a="1"/>
  <c r="R31132" i="17" s="1"/>
  <c r="S31132" i="17" s="1" a="1"/>
  <c r="S31132" i="17" s="1"/>
  <c r="M31132" i="17" a="1"/>
  <c r="M31132" i="17" s="1"/>
  <c r="N31132" i="17" a="1"/>
  <c r="N31132" i="17" s="1"/>
  <c r="M31104" i="17" a="1"/>
  <c r="M31104" i="17" s="1"/>
  <c r="N31104" i="17" a="1"/>
  <c r="N31104" i="17" s="1"/>
  <c r="M31077" i="17" a="1"/>
  <c r="M31077" i="17" s="1"/>
  <c r="N31077" i="17" a="1"/>
  <c r="N31077" i="17" s="1"/>
  <c r="M31053" i="17" a="1"/>
  <c r="M31053" i="17" s="1"/>
  <c r="N31053" i="17" a="1"/>
  <c r="N31053" i="17" s="1"/>
  <c r="M31045" i="17" a="1"/>
  <c r="M31045" i="17" s="1"/>
  <c r="N31045" i="17" a="1"/>
  <c r="N31045" i="17" s="1"/>
  <c r="M31037" i="17" a="1"/>
  <c r="M31037" i="17" s="1"/>
  <c r="N31037" i="17" a="1"/>
  <c r="N31037" i="17" s="1"/>
  <c r="M31013" i="17" a="1"/>
  <c r="M31013" i="17" s="1"/>
  <c r="N31013" i="17" a="1"/>
  <c r="N31013" i="17" s="1"/>
  <c r="M30997" i="17" a="1"/>
  <c r="M30997" i="17" s="1"/>
  <c r="N30997" i="17" a="1"/>
  <c r="N30997" i="17" s="1"/>
  <c r="M30957" i="17" a="1"/>
  <c r="M30957" i="17" s="1"/>
  <c r="N30957" i="17" a="1"/>
  <c r="N30957" i="17" s="1"/>
  <c r="M30941" i="17" a="1"/>
  <c r="M30941" i="17" s="1"/>
  <c r="N30941" i="17" a="1"/>
  <c r="N30941" i="17" s="1"/>
  <c r="M30933" i="17" a="1"/>
  <c r="M30933" i="17" s="1"/>
  <c r="N30933" i="17" a="1"/>
  <c r="N30933" i="17" s="1"/>
  <c r="M30917" i="17" a="1"/>
  <c r="M30917" i="17" s="1"/>
  <c r="N30917" i="17" a="1"/>
  <c r="N30917" i="17" s="1"/>
  <c r="M30901" i="17" a="1"/>
  <c r="M30901" i="17" s="1"/>
  <c r="N30901" i="17" a="1"/>
  <c r="N30901" i="17" s="1"/>
  <c r="R30898" i="17" a="1"/>
  <c r="R30898" i="17" s="1"/>
  <c r="M30898" i="17" a="1"/>
  <c r="M30898" i="17" s="1"/>
  <c r="N30898" i="17" a="1"/>
  <c r="N30898" i="17" s="1"/>
  <c r="R30881" i="17" a="1"/>
  <c r="R30881" i="17" s="1"/>
  <c r="S30881" i="17" s="1" a="1"/>
  <c r="S30881" i="17" s="1"/>
  <c r="M30881" i="17" a="1"/>
  <c r="M30881" i="17" s="1"/>
  <c r="R30870" i="17" a="1"/>
  <c r="R30870" i="17" s="1"/>
  <c r="S30870" i="17" s="1" a="1"/>
  <c r="S30870" i="17" s="1"/>
  <c r="M30870" i="17" a="1"/>
  <c r="M30870" i="17" s="1"/>
  <c r="N30870" i="17" a="1"/>
  <c r="N30870" i="17" s="1"/>
  <c r="R30850" i="17" a="1"/>
  <c r="R30850" i="17" s="1"/>
  <c r="S30850" i="17" s="1" a="1"/>
  <c r="S30850" i="17" s="1"/>
  <c r="M30850" i="17" a="1"/>
  <c r="M30850" i="17" s="1"/>
  <c r="N30850" i="17" a="1"/>
  <c r="N30850" i="17" s="1"/>
  <c r="R30833" i="17" a="1"/>
  <c r="R30833" i="17" s="1"/>
  <c r="S30833" i="17" s="1" a="1"/>
  <c r="S30833" i="17" s="1"/>
  <c r="M30833" i="17" a="1"/>
  <c r="M30833" i="17" s="1"/>
  <c r="N30833" i="17" a="1"/>
  <c r="N30833" i="17" s="1"/>
  <c r="M30827" i="17" a="1"/>
  <c r="M30827" i="17" s="1"/>
  <c r="N30827" i="17" a="1"/>
  <c r="N30827" i="17" s="1"/>
  <c r="M30813" i="17" a="1"/>
  <c r="M30813" i="17" s="1"/>
  <c r="N30813" i="17" a="1"/>
  <c r="N30813" i="17" s="1"/>
  <c r="R30804" i="17" a="1"/>
  <c r="R30804" i="17" s="1"/>
  <c r="S30804" i="17" s="1" a="1"/>
  <c r="S30804" i="17" s="1"/>
  <c r="M30804" i="17" a="1"/>
  <c r="M30804" i="17" s="1"/>
  <c r="N30804" i="17" a="1"/>
  <c r="N30804" i="17" s="1"/>
  <c r="M30795" i="17" a="1"/>
  <c r="M30795" i="17" s="1"/>
  <c r="N30795" i="17" a="1"/>
  <c r="N30795" i="17" s="1"/>
  <c r="R30787" i="17" a="1"/>
  <c r="R30787" i="17" s="1"/>
  <c r="S30787" i="17" s="1" a="1"/>
  <c r="S30787" i="17" s="1"/>
  <c r="M30787" i="17" a="1"/>
  <c r="M30787" i="17" s="1"/>
  <c r="N30787" i="17" a="1"/>
  <c r="N30787" i="17" s="1"/>
  <c r="M30784" i="17" a="1"/>
  <c r="M30784" i="17" s="1"/>
  <c r="N30784" i="17" a="1"/>
  <c r="N30784" i="17" s="1"/>
  <c r="M30773" i="17" a="1"/>
  <c r="M30773" i="17" s="1"/>
  <c r="N30773" i="17" a="1"/>
  <c r="N30773" i="17" s="1"/>
  <c r="M30765" i="17" a="1"/>
  <c r="M30765" i="17" s="1"/>
  <c r="N30765" i="17" a="1"/>
  <c r="N30765" i="17" s="1"/>
  <c r="M30754" i="17" a="1"/>
  <c r="M30754" i="17" s="1"/>
  <c r="N30754" i="17" a="1"/>
  <c r="N30754" i="17" s="1"/>
  <c r="R30743" i="17" a="1"/>
  <c r="R30743" i="17" s="1"/>
  <c r="S30743" i="17" s="1" a="1"/>
  <c r="S30743" i="17" s="1"/>
  <c r="M30743" i="17" a="1"/>
  <c r="M30743" i="17" s="1"/>
  <c r="R30737" i="17" a="1"/>
  <c r="R30737" i="17" s="1"/>
  <c r="M30737" i="17" a="1"/>
  <c r="M30737" i="17" s="1"/>
  <c r="N30737" i="17" a="1"/>
  <c r="N30737" i="17" s="1"/>
  <c r="R30717" i="17" a="1"/>
  <c r="R30717" i="17" s="1"/>
  <c r="S30717" i="17" s="1" a="1"/>
  <c r="S30717" i="17" s="1"/>
  <c r="M30717" i="17" a="1"/>
  <c r="M30717" i="17" s="1"/>
  <c r="R30697" i="17" a="1"/>
  <c r="R30697" i="17" s="1"/>
  <c r="S30697" i="17" s="1" a="1"/>
  <c r="S30697" i="17" s="1"/>
  <c r="M30697" i="17" a="1"/>
  <c r="M30697" i="17" s="1"/>
  <c r="R30681" i="17" a="1"/>
  <c r="R30681" i="17" s="1"/>
  <c r="S30681" i="17" s="1" a="1"/>
  <c r="S30681" i="17" s="1"/>
  <c r="M30681" i="17" a="1"/>
  <c r="M30681" i="17" s="1"/>
  <c r="N30681" i="17" a="1"/>
  <c r="N30681" i="17" s="1"/>
  <c r="R30673" i="17" a="1"/>
  <c r="R30673" i="17" s="1"/>
  <c r="S30673" i="17" s="1" a="1"/>
  <c r="S30673" i="17" s="1"/>
  <c r="M30673" i="17" a="1"/>
  <c r="M30673" i="17" s="1"/>
  <c r="N30673" i="17" a="1"/>
  <c r="N30673" i="17" s="1"/>
  <c r="M30654" i="17" a="1"/>
  <c r="M30654" i="17" s="1"/>
  <c r="N30654" i="17" a="1"/>
  <c r="N30654" i="17" s="1"/>
  <c r="M30651" i="17" a="1"/>
  <c r="M30651" i="17" s="1"/>
  <c r="N30651" i="17" a="1"/>
  <c r="N30651" i="17" s="1"/>
  <c r="M30626" i="17" a="1"/>
  <c r="M30626" i="17" s="1"/>
  <c r="N30626" i="17" a="1"/>
  <c r="N30626" i="17" s="1"/>
  <c r="M30606" i="17" a="1"/>
  <c r="M30606" i="17" s="1"/>
  <c r="N30606" i="17" a="1"/>
  <c r="N30606" i="17" s="1"/>
  <c r="M30600" i="17" a="1"/>
  <c r="M30600" i="17" s="1"/>
  <c r="N30600" i="17" a="1"/>
  <c r="N30600" i="17" s="1"/>
  <c r="M30583" i="17" a="1"/>
  <c r="M30583" i="17" s="1"/>
  <c r="N30583" i="17" a="1"/>
  <c r="N30583" i="17" s="1"/>
  <c r="R30563" i="17" a="1"/>
  <c r="R30563" i="17" s="1"/>
  <c r="S30563" i="17" s="1" a="1"/>
  <c r="S30563" i="17" s="1"/>
  <c r="M30563" i="17" a="1"/>
  <c r="M30563" i="17" s="1"/>
  <c r="N30563" i="17" a="1"/>
  <c r="N30563" i="17" s="1"/>
  <c r="M30555" i="17" a="1"/>
  <c r="M30555" i="17" s="1"/>
  <c r="N30555" i="17" a="1"/>
  <c r="N30555" i="17" s="1"/>
  <c r="M30549" i="17" a="1"/>
  <c r="M30549" i="17" s="1"/>
  <c r="N30549" i="17" a="1"/>
  <c r="N30549" i="17" s="1"/>
  <c r="M30530" i="17" a="1"/>
  <c r="M30530" i="17" s="1"/>
  <c r="N30530" i="17" a="1"/>
  <c r="N30530" i="17" s="1"/>
  <c r="M30527" i="17" a="1"/>
  <c r="M30527" i="17" s="1"/>
  <c r="N30527" i="17" a="1"/>
  <c r="N30527" i="17" s="1"/>
  <c r="R30513" i="17" a="1"/>
  <c r="R30513" i="17" s="1"/>
  <c r="S30513" i="17" s="1" a="1"/>
  <c r="S30513" i="17" s="1"/>
  <c r="M30513" i="17" a="1"/>
  <c r="M30513" i="17" s="1"/>
  <c r="N30513" i="17" a="1"/>
  <c r="N30513" i="17" s="1"/>
  <c r="R30507" i="17" a="1"/>
  <c r="R30507" i="17" s="1"/>
  <c r="M30507" i="17" a="1"/>
  <c r="M30507" i="17" s="1"/>
  <c r="N30507" i="17" a="1"/>
  <c r="N30507" i="17" s="1"/>
  <c r="M30496" i="17" a="1"/>
  <c r="M30496" i="17" s="1"/>
  <c r="N30496" i="17" a="1"/>
  <c r="N30496" i="17" s="1"/>
  <c r="M30490" i="17" a="1"/>
  <c r="M30490" i="17" s="1"/>
  <c r="N30490" i="17" a="1"/>
  <c r="N30490" i="17" s="1"/>
  <c r="M30479" i="17" a="1"/>
  <c r="M30479" i="17" s="1"/>
  <c r="N30479" i="17" a="1"/>
  <c r="N30479" i="17" s="1"/>
  <c r="M30473" i="17" a="1"/>
  <c r="M30473" i="17" s="1"/>
  <c r="N30473" i="17" a="1"/>
  <c r="N30473" i="17" s="1"/>
  <c r="M30456" i="17" a="1"/>
  <c r="M30456" i="17" s="1"/>
  <c r="N30456" i="17" a="1"/>
  <c r="N30456" i="17" s="1"/>
  <c r="M30438" i="17" a="1"/>
  <c r="M30438" i="17" s="1"/>
  <c r="N30438" i="17" a="1"/>
  <c r="N30438" i="17" s="1"/>
  <c r="M30424" i="17" a="1"/>
  <c r="M30424" i="17" s="1"/>
  <c r="N30424" i="17" a="1"/>
  <c r="N30424" i="17" s="1"/>
  <c r="M30421" i="17" a="1"/>
  <c r="M30421" i="17" s="1"/>
  <c r="N30421" i="17" a="1"/>
  <c r="N30421" i="17" s="1"/>
  <c r="R30415" i="17" a="1"/>
  <c r="R30415" i="17" s="1"/>
  <c r="S30415" i="17" s="1" a="1"/>
  <c r="S30415" i="17" s="1"/>
  <c r="M30415" i="17" a="1"/>
  <c r="M30415" i="17" s="1"/>
  <c r="N30415" i="17" a="1"/>
  <c r="N30415" i="17" s="1"/>
  <c r="M30409" i="17" a="1"/>
  <c r="M30409" i="17" s="1"/>
  <c r="N30409" i="17" a="1"/>
  <c r="N30409" i="17" s="1"/>
  <c r="M30406" i="17" a="1"/>
  <c r="M30406" i="17" s="1"/>
  <c r="N30406" i="17" a="1"/>
  <c r="N30406" i="17" s="1"/>
  <c r="R30397" i="17" a="1"/>
  <c r="R30397" i="17" s="1"/>
  <c r="M30397" i="17" a="1"/>
  <c r="M30397" i="17" s="1"/>
  <c r="N30397" i="17" a="1"/>
  <c r="N30397" i="17" s="1"/>
  <c r="R30383" i="17" a="1"/>
  <c r="R30383" i="17" s="1"/>
  <c r="S30383" i="17" s="1" a="1"/>
  <c r="S30383" i="17" s="1"/>
  <c r="M30383" i="17" a="1"/>
  <c r="M30383" i="17" s="1"/>
  <c r="N30383" i="17" a="1"/>
  <c r="N30383" i="17" s="1"/>
  <c r="M30365" i="17" a="1"/>
  <c r="M30365" i="17" s="1"/>
  <c r="N30365" i="17" a="1"/>
  <c r="N30365" i="17" s="1"/>
  <c r="R30359" i="17" a="1"/>
  <c r="R30359" i="17" s="1"/>
  <c r="S30359" i="17" s="1" a="1"/>
  <c r="S30359" i="17" s="1"/>
  <c r="M30359" i="17" a="1"/>
  <c r="M30359" i="17" s="1"/>
  <c r="N30359" i="17" a="1"/>
  <c r="N30359" i="17" s="1"/>
  <c r="M30350" i="17" a="1"/>
  <c r="M30350" i="17" s="1"/>
  <c r="N30350" i="17" a="1"/>
  <c r="N30350" i="17" s="1"/>
  <c r="M30335" i="17" a="1"/>
  <c r="M30335" i="17" s="1"/>
  <c r="N30335" i="17" a="1"/>
  <c r="N30335" i="17" s="1"/>
  <c r="M30326" i="17" a="1"/>
  <c r="M30326" i="17" s="1"/>
  <c r="N30326" i="17" a="1"/>
  <c r="N30326" i="17" s="1"/>
  <c r="M30306" i="17" a="1"/>
  <c r="M30306" i="17" s="1"/>
  <c r="N30306" i="17" a="1"/>
  <c r="N30306" i="17" s="1"/>
  <c r="M30302" i="17" a="1"/>
  <c r="M30302" i="17" s="1"/>
  <c r="N30302" i="17" a="1"/>
  <c r="N30302" i="17" s="1"/>
  <c r="M30296" i="17" a="1"/>
  <c r="M30296" i="17" s="1"/>
  <c r="N30296" i="17" a="1"/>
  <c r="N30296" i="17" s="1"/>
  <c r="M30293" i="17" a="1"/>
  <c r="M30293" i="17" s="1"/>
  <c r="N30293" i="17" a="1"/>
  <c r="N30293" i="17" s="1"/>
  <c r="M30259" i="17" a="1"/>
  <c r="M30259" i="17" s="1"/>
  <c r="N30259" i="17" a="1"/>
  <c r="N30259" i="17" s="1"/>
  <c r="M30248" i="17" a="1"/>
  <c r="M30248" i="17" s="1"/>
  <c r="N30248" i="17" a="1"/>
  <c r="N30248" i="17" s="1"/>
  <c r="M30222" i="17" a="1"/>
  <c r="M30222" i="17" s="1"/>
  <c r="N30222" i="17" a="1"/>
  <c r="N30222" i="17" s="1"/>
  <c r="R30208" i="17" a="1"/>
  <c r="R30208" i="17" s="1"/>
  <c r="S30208" i="17" s="1" a="1"/>
  <c r="S30208" i="17" s="1"/>
  <c r="M30208" i="17" a="1"/>
  <c r="M30208" i="17" s="1"/>
  <c r="N30208" i="17" a="1"/>
  <c r="N30208" i="17" s="1"/>
  <c r="M30199" i="17" a="1"/>
  <c r="M30199" i="17" s="1"/>
  <c r="N30199" i="17" a="1"/>
  <c r="N30199" i="17" s="1"/>
  <c r="M30168" i="17" a="1"/>
  <c r="M30168" i="17" s="1"/>
  <c r="N30168" i="17" a="1"/>
  <c r="N30168" i="17" s="1"/>
  <c r="R30165" i="17" a="1"/>
  <c r="R30165" i="17" s="1"/>
  <c r="S30165" i="17" s="1" a="1"/>
  <c r="S30165" i="17" s="1"/>
  <c r="M30165" i="17" a="1"/>
  <c r="M30165" i="17" s="1"/>
  <c r="M30156" i="17" a="1"/>
  <c r="M30156" i="17" s="1"/>
  <c r="N30156" i="17" a="1"/>
  <c r="N30156" i="17" s="1"/>
  <c r="M30139" i="17" a="1"/>
  <c r="M30139" i="17" s="1"/>
  <c r="N30139" i="17" a="1"/>
  <c r="N30139" i="17" s="1"/>
  <c r="M30122" i="17" a="1"/>
  <c r="M30122" i="17" s="1"/>
  <c r="N30122" i="17" a="1"/>
  <c r="N30122" i="17" s="1"/>
  <c r="M30116" i="17" a="1"/>
  <c r="M30116" i="17" s="1"/>
  <c r="N30116" i="17" a="1"/>
  <c r="N30116" i="17" s="1"/>
  <c r="M30108" i="17" a="1"/>
  <c r="M30108" i="17" s="1"/>
  <c r="N30108" i="17" a="1"/>
  <c r="N30108" i="17" s="1"/>
  <c r="M30092" i="17" a="1"/>
  <c r="M30092" i="17" s="1"/>
  <c r="N30092" i="17" a="1"/>
  <c r="N30092" i="17" s="1"/>
  <c r="M30084" i="17" a="1"/>
  <c r="M30084" i="17" s="1"/>
  <c r="N30084" i="17" a="1"/>
  <c r="N30084" i="17" s="1"/>
  <c r="M30068" i="17" a="1"/>
  <c r="M30068" i="17" s="1"/>
  <c r="N30068" i="17" a="1"/>
  <c r="N30068" i="17" s="1"/>
  <c r="M30052" i="17" a="1"/>
  <c r="M30052" i="17" s="1"/>
  <c r="N30052" i="17" a="1"/>
  <c r="N30052" i="17" s="1"/>
  <c r="M30044" i="17" a="1"/>
  <c r="M30044" i="17" s="1"/>
  <c r="N30044" i="17" a="1"/>
  <c r="N30044" i="17" s="1"/>
  <c r="M30028" i="17" a="1"/>
  <c r="M30028" i="17" s="1"/>
  <c r="N30028" i="17" a="1"/>
  <c r="N30028" i="17" s="1"/>
  <c r="M30012" i="17" a="1"/>
  <c r="M30012" i="17" s="1"/>
  <c r="N30012" i="17" a="1"/>
  <c r="N30012" i="17" s="1"/>
  <c r="M30004" i="17" a="1"/>
  <c r="M30004" i="17" s="1"/>
  <c r="N30004" i="17" a="1"/>
  <c r="N30004" i="17" s="1"/>
  <c r="M29988" i="17" a="1"/>
  <c r="M29988" i="17" s="1"/>
  <c r="N29988" i="17" a="1"/>
  <c r="N29988" i="17" s="1"/>
  <c r="M29972" i="17" a="1"/>
  <c r="M29972" i="17" s="1"/>
  <c r="N29972" i="17" a="1"/>
  <c r="N29972" i="17" s="1"/>
  <c r="M29964" i="17" a="1"/>
  <c r="M29964" i="17" s="1"/>
  <c r="N29964" i="17" a="1"/>
  <c r="N29964" i="17" s="1"/>
  <c r="M29956" i="17" a="1"/>
  <c r="M29956" i="17" s="1"/>
  <c r="N29956" i="17" a="1"/>
  <c r="N29956" i="17" s="1"/>
  <c r="M29945" i="17" a="1"/>
  <c r="M29945" i="17" s="1"/>
  <c r="N29945" i="17" a="1"/>
  <c r="N29945" i="17" s="1"/>
  <c r="M29939" i="17" a="1"/>
  <c r="M29939" i="17" s="1"/>
  <c r="N29939" i="17" a="1"/>
  <c r="N29939" i="17" s="1"/>
  <c r="M29922" i="17" a="1"/>
  <c r="M29922" i="17" s="1"/>
  <c r="N29922" i="17" a="1"/>
  <c r="N29922" i="17" s="1"/>
  <c r="M29914" i="17" a="1"/>
  <c r="M29914" i="17" s="1"/>
  <c r="N29914" i="17" a="1"/>
  <c r="N29914" i="17" s="1"/>
  <c r="R29900" i="17" a="1"/>
  <c r="R29900" i="17" s="1"/>
  <c r="S29900" i="17" s="1" a="1"/>
  <c r="S29900" i="17" s="1"/>
  <c r="M29900" i="17" a="1"/>
  <c r="M29900" i="17" s="1"/>
  <c r="N29900" i="17" a="1"/>
  <c r="N29900" i="17" s="1"/>
  <c r="M29883" i="17" a="1"/>
  <c r="M29883" i="17" s="1"/>
  <c r="N29883" i="17" a="1"/>
  <c r="N29883" i="17" s="1"/>
  <c r="M29872" i="17" a="1"/>
  <c r="M29872" i="17" s="1"/>
  <c r="N29872" i="17" a="1"/>
  <c r="N29872" i="17" s="1"/>
  <c r="M29858" i="17" a="1"/>
  <c r="M29858" i="17" s="1"/>
  <c r="N29858" i="17" a="1"/>
  <c r="N29858" i="17" s="1"/>
  <c r="M29846" i="17" a="1"/>
  <c r="M29846" i="17" s="1"/>
  <c r="N29846" i="17" a="1"/>
  <c r="N29846" i="17" s="1"/>
  <c r="M29822" i="17" a="1"/>
  <c r="M29822" i="17" s="1"/>
  <c r="N29822" i="17" a="1"/>
  <c r="N29822" i="17" s="1"/>
  <c r="M29814" i="17" a="1"/>
  <c r="M29814" i="17" s="1"/>
  <c r="N29814" i="17" a="1"/>
  <c r="N29814" i="17" s="1"/>
  <c r="M29798" i="17" a="1"/>
  <c r="M29798" i="17" s="1"/>
  <c r="N29798" i="17" a="1"/>
  <c r="N29798" i="17" s="1"/>
  <c r="M29790" i="17" a="1"/>
  <c r="M29790" i="17" s="1"/>
  <c r="N29790" i="17" a="1"/>
  <c r="N29790" i="17" s="1"/>
  <c r="M29774" i="17" a="1"/>
  <c r="M29774" i="17" s="1"/>
  <c r="N29774" i="17" a="1"/>
  <c r="N29774" i="17" s="1"/>
  <c r="M29758" i="17" a="1"/>
  <c r="M29758" i="17" s="1"/>
  <c r="N29758" i="17" a="1"/>
  <c r="N29758" i="17" s="1"/>
  <c r="R29741" i="17" a="1"/>
  <c r="R29741" i="17" s="1"/>
  <c r="M29741" i="17" a="1"/>
  <c r="M29741" i="17" s="1"/>
  <c r="N29741" i="17" a="1"/>
  <c r="N29741" i="17" s="1"/>
  <c r="M29730" i="17" a="1"/>
  <c r="M29730" i="17" s="1"/>
  <c r="N29730" i="17" a="1"/>
  <c r="N29730" i="17" s="1"/>
  <c r="M29716" i="17" a="1"/>
  <c r="M29716" i="17" s="1"/>
  <c r="N29716" i="17" a="1"/>
  <c r="N29716" i="17" s="1"/>
  <c r="M29707" i="17" a="1"/>
  <c r="M29707" i="17" s="1"/>
  <c r="N29707" i="17" a="1"/>
  <c r="N29707" i="17" s="1"/>
  <c r="M29698" i="17" a="1"/>
  <c r="M29698" i="17" s="1"/>
  <c r="N29698" i="17" a="1"/>
  <c r="N29698" i="17" s="1"/>
  <c r="M29683" i="17" a="1"/>
  <c r="M29683" i="17" s="1"/>
  <c r="N29683" i="17" a="1"/>
  <c r="N29683" i="17" s="1"/>
  <c r="M29674" i="17" a="1"/>
  <c r="M29674" i="17" s="1"/>
  <c r="N29674" i="17" a="1"/>
  <c r="N29674" i="17" s="1"/>
  <c r="M29665" i="17" a="1"/>
  <c r="M29665" i="17" s="1"/>
  <c r="N29665" i="17" a="1"/>
  <c r="N29665" i="17" s="1"/>
  <c r="R29657" i="17" a="1"/>
  <c r="R29657" i="17" s="1"/>
  <c r="S29657" i="17" s="1" a="1"/>
  <c r="S29657" i="17" s="1"/>
  <c r="M29657" i="17" a="1"/>
  <c r="M29657" i="17" s="1"/>
  <c r="N29657" i="17" a="1"/>
  <c r="N29657" i="17" s="1"/>
  <c r="M29648" i="17" a="1"/>
  <c r="M29648" i="17" s="1"/>
  <c r="N29648" i="17" a="1"/>
  <c r="N29648" i="17" s="1"/>
  <c r="M29634" i="17" a="1"/>
  <c r="M29634" i="17" s="1"/>
  <c r="N29634" i="17" a="1"/>
  <c r="N29634" i="17" s="1"/>
  <c r="R29628" i="17" a="1"/>
  <c r="R29628" i="17" s="1"/>
  <c r="S29628" i="17" s="1" a="1"/>
  <c r="S29628" i="17" s="1"/>
  <c r="M29628" i="17" a="1"/>
  <c r="M29628" i="17" s="1"/>
  <c r="R29617" i="17" a="1"/>
  <c r="R29617" i="17" s="1"/>
  <c r="S29617" i="17" s="1" a="1"/>
  <c r="S29617" i="17" s="1"/>
  <c r="M29617" i="17" a="1"/>
  <c r="M29617" i="17" s="1"/>
  <c r="N29617" i="17" a="1"/>
  <c r="N29617" i="17" s="1"/>
  <c r="M29611" i="17" a="1"/>
  <c r="M29611" i="17" s="1"/>
  <c r="N29611" i="17" a="1"/>
  <c r="N29611" i="17" s="1"/>
  <c r="M29608" i="17" a="1"/>
  <c r="M29608" i="17" s="1"/>
  <c r="N29608" i="17" a="1"/>
  <c r="N29608" i="17" s="1"/>
  <c r="M29588" i="17" a="1"/>
  <c r="M29588" i="17" s="1"/>
  <c r="N29588" i="17" a="1"/>
  <c r="N29588" i="17" s="1"/>
  <c r="M29562" i="17" a="1"/>
  <c r="M29562" i="17" s="1"/>
  <c r="N29562" i="17" a="1"/>
  <c r="N29562" i="17" s="1"/>
  <c r="M29553" i="17" a="1"/>
  <c r="M29553" i="17" s="1"/>
  <c r="N29553" i="17" a="1"/>
  <c r="N29553" i="17" s="1"/>
  <c r="M29541" i="17" a="1"/>
  <c r="M29541" i="17" s="1"/>
  <c r="N29541" i="17" a="1"/>
  <c r="N29541" i="17" s="1"/>
  <c r="M29532" i="17" a="1"/>
  <c r="M29532" i="17" s="1"/>
  <c r="N29532" i="17" a="1"/>
  <c r="N29532" i="17" s="1"/>
  <c r="M29518" i="17" a="1"/>
  <c r="M29518" i="17" s="1"/>
  <c r="N29518" i="17" a="1"/>
  <c r="N29518" i="17" s="1"/>
  <c r="M29514" i="17" a="1"/>
  <c r="M29514" i="17" s="1"/>
  <c r="N29514" i="17" a="1"/>
  <c r="N29514" i="17" s="1"/>
  <c r="M29510" i="17" a="1"/>
  <c r="M29510" i="17" s="1"/>
  <c r="N29510" i="17" a="1"/>
  <c r="N29510" i="17" s="1"/>
  <c r="M29504" i="17" a="1"/>
  <c r="M29504" i="17" s="1"/>
  <c r="N29504" i="17" a="1"/>
  <c r="N29504" i="17" s="1"/>
  <c r="M29498" i="17" a="1"/>
  <c r="M29498" i="17" s="1"/>
  <c r="N29498" i="17" a="1"/>
  <c r="N29498" i="17" s="1"/>
  <c r="R29487" i="17" a="1"/>
  <c r="R29487" i="17" s="1"/>
  <c r="S29487" i="17" s="1" a="1"/>
  <c r="S29487" i="17" s="1"/>
  <c r="M29487" i="17" a="1"/>
  <c r="M29487" i="17" s="1"/>
  <c r="N29487" i="17" a="1"/>
  <c r="N29487" i="17" s="1"/>
  <c r="M29476" i="17" a="1"/>
  <c r="M29476" i="17" s="1"/>
  <c r="N29476" i="17" a="1"/>
  <c r="N29476" i="17" s="1"/>
  <c r="M29473" i="17" a="1"/>
  <c r="M29473" i="17" s="1"/>
  <c r="N29473" i="17" a="1"/>
  <c r="N29473" i="17" s="1"/>
  <c r="M29465" i="17" a="1"/>
  <c r="M29465" i="17" s="1"/>
  <c r="N29465" i="17" a="1"/>
  <c r="N29465" i="17" s="1"/>
  <c r="R29449" i="17" a="1"/>
  <c r="R29449" i="17" s="1"/>
  <c r="S29449" i="17" s="1" a="1"/>
  <c r="S29449" i="17" s="1"/>
  <c r="M29449" i="17" a="1"/>
  <c r="M29449" i="17" s="1"/>
  <c r="N29449" i="17" a="1"/>
  <c r="N29449" i="17" s="1"/>
  <c r="R29441" i="17" a="1"/>
  <c r="R29441" i="17" s="1"/>
  <c r="S29441" i="17" s="1" a="1"/>
  <c r="S29441" i="17" s="1"/>
  <c r="M29441" i="17" a="1"/>
  <c r="M29441" i="17" s="1"/>
  <c r="R29433" i="17" a="1"/>
  <c r="R29433" i="17" s="1"/>
  <c r="S29433" i="17" s="1" a="1"/>
  <c r="S29433" i="17" s="1"/>
  <c r="M29433" i="17" a="1"/>
  <c r="M29433" i="17" s="1"/>
  <c r="M29425" i="17" a="1"/>
  <c r="M29425" i="17" s="1"/>
  <c r="N29425" i="17" a="1"/>
  <c r="N29425" i="17" s="1"/>
  <c r="M29417" i="17" a="1"/>
  <c r="M29417" i="17" s="1"/>
  <c r="N29417" i="17" a="1"/>
  <c r="N29417" i="17" s="1"/>
  <c r="M29377" i="17" a="1"/>
  <c r="M29377" i="17" s="1"/>
  <c r="N29377" i="17" a="1"/>
  <c r="N29377" i="17" s="1"/>
  <c r="M29361" i="17" a="1"/>
  <c r="M29361" i="17" s="1"/>
  <c r="N29361" i="17" a="1"/>
  <c r="N29361" i="17" s="1"/>
  <c r="M29353" i="17" a="1"/>
  <c r="M29353" i="17" s="1"/>
  <c r="N29353" i="17" a="1"/>
  <c r="N29353" i="17" s="1"/>
  <c r="M29337" i="17" a="1"/>
  <c r="M29337" i="17" s="1"/>
  <c r="N29337" i="17" a="1"/>
  <c r="N29337" i="17" s="1"/>
  <c r="R29313" i="17" a="1"/>
  <c r="R29313" i="17" s="1"/>
  <c r="S29313" i="17" s="1" a="1"/>
  <c r="S29313" i="17" s="1"/>
  <c r="M29313" i="17" a="1"/>
  <c r="M29313" i="17" s="1"/>
  <c r="N29313" i="17" a="1"/>
  <c r="N29313" i="17" s="1"/>
  <c r="M29297" i="17" a="1"/>
  <c r="M29297" i="17" s="1"/>
  <c r="N29297" i="17" a="1"/>
  <c r="N29297" i="17" s="1"/>
  <c r="R29286" i="17" a="1"/>
  <c r="R29286" i="17" s="1"/>
  <c r="S29286" i="17" s="1" a="1"/>
  <c r="S29286" i="17" s="1"/>
  <c r="M29286" i="17" a="1"/>
  <c r="M29286" i="17" s="1"/>
  <c r="N29286" i="17" a="1"/>
  <c r="N29286" i="17" s="1"/>
  <c r="M29269" i="17" a="1"/>
  <c r="M29269" i="17" s="1"/>
  <c r="N29269" i="17" a="1"/>
  <c r="N29269" i="17" s="1"/>
  <c r="M29266" i="17" a="1"/>
  <c r="M29266" i="17" s="1"/>
  <c r="N29266" i="17" a="1"/>
  <c r="N29266" i="17" s="1"/>
  <c r="R29254" i="17" a="1"/>
  <c r="R29254" i="17" s="1"/>
  <c r="S29254" i="17" s="1" a="1"/>
  <c r="S29254" i="17" s="1"/>
  <c r="M29254" i="17" a="1"/>
  <c r="M29254" i="17" s="1"/>
  <c r="N29254" i="17" a="1"/>
  <c r="N29254" i="17" s="1"/>
  <c r="M29251" i="17" a="1"/>
  <c r="M29251" i="17" s="1"/>
  <c r="N29251" i="17" a="1"/>
  <c r="N29251" i="17" s="1"/>
  <c r="M29245" i="17" a="1"/>
  <c r="M29245" i="17" s="1"/>
  <c r="N29245" i="17" a="1"/>
  <c r="N29245" i="17" s="1"/>
  <c r="M29234" i="17" a="1"/>
  <c r="M29234" i="17" s="1"/>
  <c r="N29234" i="17" a="1"/>
  <c r="N29234" i="17" s="1"/>
  <c r="R29220" i="17" a="1"/>
  <c r="R29220" i="17" s="1"/>
  <c r="S29220" i="17" s="1" a="1"/>
  <c r="S29220" i="17" s="1"/>
  <c r="M29220" i="17" a="1"/>
  <c r="M29220" i="17" s="1"/>
  <c r="N29220" i="17" a="1"/>
  <c r="N29220" i="17" s="1"/>
  <c r="M29197" i="17" a="1"/>
  <c r="M29197" i="17" s="1"/>
  <c r="N29197" i="17" a="1"/>
  <c r="N29197" i="17" s="1"/>
  <c r="R29191" i="17" a="1"/>
  <c r="R29191" i="17" s="1"/>
  <c r="S29191" i="17" s="1" a="1"/>
  <c r="S29191" i="17" s="1"/>
  <c r="M29191" i="17" a="1"/>
  <c r="M29191" i="17" s="1"/>
  <c r="N29191" i="17" a="1"/>
  <c r="N29191" i="17" s="1"/>
  <c r="R29183" i="17" a="1"/>
  <c r="R29183" i="17" s="1"/>
  <c r="S29183" i="17" s="1" a="1"/>
  <c r="S29183" i="17" s="1"/>
  <c r="M29183" i="17" a="1"/>
  <c r="M29183" i="17" s="1"/>
  <c r="N29183" i="17" a="1"/>
  <c r="N29183" i="17" s="1"/>
  <c r="R29174" i="17" a="1"/>
  <c r="R29174" i="17" s="1"/>
  <c r="S29174" i="17" s="1" a="1"/>
  <c r="S29174" i="17" s="1"/>
  <c r="M29174" i="17" a="1"/>
  <c r="M29174" i="17" s="1"/>
  <c r="N29174" i="17" a="1"/>
  <c r="N29174" i="17" s="1"/>
  <c r="M29146" i="17" a="1"/>
  <c r="M29146" i="17" s="1"/>
  <c r="N29146" i="17" a="1"/>
  <c r="N29146" i="17" s="1"/>
  <c r="R29129" i="17" a="1"/>
  <c r="R29129" i="17" s="1"/>
  <c r="S29129" i="17" s="1" a="1"/>
  <c r="S29129" i="17" s="1"/>
  <c r="M29129" i="17" a="1"/>
  <c r="M29129" i="17" s="1"/>
  <c r="N29129" i="17" a="1"/>
  <c r="N29129" i="17" s="1"/>
  <c r="R29103" i="17" a="1"/>
  <c r="R29103" i="17" s="1"/>
  <c r="S29103" i="17" s="1" a="1"/>
  <c r="S29103" i="17" s="1"/>
  <c r="M29103" i="17" a="1"/>
  <c r="M29103" i="17" s="1"/>
  <c r="M29097" i="17" a="1"/>
  <c r="M29097" i="17" s="1"/>
  <c r="N29097" i="17" a="1"/>
  <c r="N29097" i="17" s="1"/>
  <c r="M29075" i="17" a="1"/>
  <c r="M29075" i="17" s="1"/>
  <c r="N29075" i="17" a="1"/>
  <c r="N29075" i="17" s="1"/>
  <c r="M29067" i="17" a="1"/>
  <c r="M29067" i="17" s="1"/>
  <c r="N29067" i="17" a="1"/>
  <c r="N29067" i="17" s="1"/>
  <c r="M29059" i="17" a="1"/>
  <c r="M29059" i="17" s="1"/>
  <c r="N29059" i="17" a="1"/>
  <c r="N29059" i="17" s="1"/>
  <c r="M29051" i="17" a="1"/>
  <c r="M29051" i="17" s="1"/>
  <c r="N29051" i="17" a="1"/>
  <c r="N29051" i="17" s="1"/>
  <c r="M29048" i="17" a="1"/>
  <c r="M29048" i="17" s="1"/>
  <c r="N29048" i="17" a="1"/>
  <c r="N29048" i="17" s="1"/>
  <c r="R29037" i="17" a="1"/>
  <c r="R29037" i="17" s="1"/>
  <c r="S29037" i="17" s="1" a="1"/>
  <c r="S29037" i="17" s="1"/>
  <c r="M29037" i="17" a="1"/>
  <c r="M29037" i="17" s="1"/>
  <c r="N29037" i="17" a="1"/>
  <c r="N29037" i="17" s="1"/>
  <c r="M29034" i="17" a="1"/>
  <c r="M29034" i="17" s="1"/>
  <c r="N29034" i="17" a="1"/>
  <c r="N29034" i="17" s="1"/>
  <c r="M29026" i="17" a="1"/>
  <c r="M29026" i="17" s="1"/>
  <c r="N29026" i="17" a="1"/>
  <c r="N29026" i="17" s="1"/>
  <c r="R29023" i="17" a="1"/>
  <c r="R29023" i="17" s="1"/>
  <c r="S29023" i="17" s="1" a="1"/>
  <c r="S29023" i="17" s="1"/>
  <c r="M29023" i="17" a="1"/>
  <c r="M29023" i="17" s="1"/>
  <c r="N29023" i="17" a="1"/>
  <c r="N29023" i="17" s="1"/>
  <c r="R29006" i="17" a="1"/>
  <c r="R29006" i="17" s="1"/>
  <c r="S29006" i="17" s="1" a="1"/>
  <c r="S29006" i="17" s="1"/>
  <c r="M29006" i="17" a="1"/>
  <c r="M29006" i="17" s="1"/>
  <c r="N29006" i="17" a="1"/>
  <c r="N29006" i="17" s="1"/>
  <c r="M28986" i="17" a="1"/>
  <c r="M28986" i="17" s="1"/>
  <c r="N28986" i="17" a="1"/>
  <c r="N28986" i="17" s="1"/>
  <c r="R28980" i="17" a="1"/>
  <c r="R28980" i="17" s="1"/>
  <c r="S28980" i="17" s="1" a="1"/>
  <c r="S28980" i="17" s="1"/>
  <c r="M28980" i="17" a="1"/>
  <c r="M28980" i="17" s="1"/>
  <c r="N28980" i="17" a="1"/>
  <c r="N28980" i="17" s="1"/>
  <c r="M28957" i="17" a="1"/>
  <c r="M28957" i="17" s="1"/>
  <c r="N28957" i="17" a="1"/>
  <c r="N28957" i="17" s="1"/>
  <c r="M28951" i="17" a="1"/>
  <c r="M28951" i="17" s="1"/>
  <c r="N28951" i="17" a="1"/>
  <c r="N28951" i="17" s="1"/>
  <c r="R28943" i="17" a="1"/>
  <c r="R28943" i="17" s="1"/>
  <c r="S28943" i="17" s="1" a="1"/>
  <c r="S28943" i="17" s="1"/>
  <c r="M28943" i="17" a="1"/>
  <c r="M28943" i="17" s="1"/>
  <c r="N28943" i="17" a="1"/>
  <c r="N28943" i="17" s="1"/>
  <c r="M28929" i="17" a="1"/>
  <c r="M28929" i="17" s="1"/>
  <c r="N28929" i="17" a="1"/>
  <c r="N28929" i="17" s="1"/>
  <c r="M28923" i="17" a="1"/>
  <c r="M28923" i="17" s="1"/>
  <c r="N28923" i="17" a="1"/>
  <c r="N28923" i="17" s="1"/>
  <c r="R28912" i="17" a="1"/>
  <c r="R28912" i="17" s="1"/>
  <c r="S28912" i="17" s="1" a="1"/>
  <c r="S28912" i="17" s="1"/>
  <c r="M28912" i="17" a="1"/>
  <c r="M28912" i="17" s="1"/>
  <c r="R28892" i="17" a="1"/>
  <c r="R28892" i="17" s="1"/>
  <c r="S28892" i="17" s="1" a="1"/>
  <c r="S28892" i="17" s="1"/>
  <c r="M28892" i="17" a="1"/>
  <c r="M28892" i="17" s="1"/>
  <c r="N28892" i="17" a="1"/>
  <c r="N28892" i="17" s="1"/>
  <c r="R28881" i="17" a="1"/>
  <c r="R28881" i="17" s="1"/>
  <c r="S28881" i="17" s="1" a="1"/>
  <c r="S28881" i="17" s="1"/>
  <c r="M28881" i="17" a="1"/>
  <c r="M28881" i="17" s="1"/>
  <c r="N28881" i="17" a="1"/>
  <c r="N28881" i="17" s="1"/>
  <c r="M28872" i="17" a="1"/>
  <c r="M28872" i="17" s="1"/>
  <c r="N28872" i="17" a="1"/>
  <c r="N28872" i="17" s="1"/>
  <c r="M28858" i="17" a="1"/>
  <c r="M28858" i="17" s="1"/>
  <c r="N28858" i="17" a="1"/>
  <c r="N28858" i="17" s="1"/>
  <c r="R28849" i="17" a="1"/>
  <c r="R28849" i="17" s="1"/>
  <c r="S28849" i="17" s="1" a="1"/>
  <c r="S28849" i="17" s="1"/>
  <c r="M28849" i="17" a="1"/>
  <c r="M28849" i="17" s="1"/>
  <c r="N28849" i="17" a="1"/>
  <c r="N28849" i="17" s="1"/>
  <c r="M28843" i="17" a="1"/>
  <c r="M28843" i="17" s="1"/>
  <c r="N28843" i="17" a="1"/>
  <c r="N28843" i="17" s="1"/>
  <c r="M28837" i="17" a="1"/>
  <c r="M28837" i="17" s="1"/>
  <c r="N28837" i="17" a="1"/>
  <c r="N28837" i="17" s="1"/>
  <c r="R28828" i="17" a="1"/>
  <c r="R28828" i="17" s="1"/>
  <c r="S28828" i="17" s="1" a="1"/>
  <c r="S28828" i="17" s="1"/>
  <c r="M28828" i="17" a="1"/>
  <c r="M28828" i="17" s="1"/>
  <c r="N28828" i="17" a="1"/>
  <c r="N28828" i="17" s="1"/>
  <c r="R28814" i="17" a="1"/>
  <c r="R28814" i="17" s="1"/>
  <c r="S28814" i="17" s="1" a="1"/>
  <c r="S28814" i="17" s="1"/>
  <c r="M28814" i="17" a="1"/>
  <c r="M28814" i="17" s="1"/>
  <c r="N28814" i="17" a="1"/>
  <c r="N28814" i="17" s="1"/>
  <c r="M28808" i="17" a="1"/>
  <c r="M28808" i="17" s="1"/>
  <c r="N28808" i="17" a="1"/>
  <c r="N28808" i="17" s="1"/>
  <c r="M28805" i="17" a="1"/>
  <c r="M28805" i="17" s="1"/>
  <c r="N28805" i="17" a="1"/>
  <c r="N28805" i="17" s="1"/>
  <c r="R28796" i="17" a="1"/>
  <c r="R28796" i="17" s="1"/>
  <c r="M28796" i="17" a="1"/>
  <c r="M28796" i="17" s="1"/>
  <c r="N28796" i="17" a="1"/>
  <c r="N28796" i="17" s="1"/>
  <c r="R28788" i="17" a="1"/>
  <c r="R28788" i="17" s="1"/>
  <c r="S28788" i="17" s="1" a="1"/>
  <c r="S28788" i="17" s="1"/>
  <c r="M28788" i="17" a="1"/>
  <c r="M28788" i="17" s="1"/>
  <c r="N28788" i="17" a="1"/>
  <c r="N28788" i="17" s="1"/>
  <c r="M28770" i="17" a="1"/>
  <c r="M28770" i="17" s="1"/>
  <c r="N28770" i="17" a="1"/>
  <c r="N28770" i="17" s="1"/>
  <c r="M28755" i="17" a="1"/>
  <c r="M28755" i="17" s="1"/>
  <c r="N28755" i="17" a="1"/>
  <c r="N28755" i="17" s="1"/>
  <c r="M28741" i="17" a="1"/>
  <c r="M28741" i="17" s="1"/>
  <c r="N28741" i="17" a="1"/>
  <c r="N28741" i="17" s="1"/>
  <c r="M28714" i="17" a="1"/>
  <c r="M28714" i="17" s="1"/>
  <c r="N28714" i="17" a="1"/>
  <c r="N28714" i="17" s="1"/>
  <c r="R28708" i="17" a="1"/>
  <c r="R28708" i="17" s="1"/>
  <c r="M28708" i="17" a="1"/>
  <c r="M28708" i="17" s="1"/>
  <c r="N28708" i="17" a="1"/>
  <c r="N28708" i="17" s="1"/>
  <c r="M28693" i="17" a="1"/>
  <c r="M28693" i="17" s="1"/>
  <c r="N28693" i="17" a="1"/>
  <c r="N28693" i="17" s="1"/>
  <c r="R28687" i="17" a="1"/>
  <c r="R28687" i="17" s="1"/>
  <c r="M28687" i="17" a="1"/>
  <c r="M28687" i="17" s="1"/>
  <c r="N28687" i="17" a="1"/>
  <c r="N28687" i="17" s="1"/>
  <c r="M28664" i="17" a="1"/>
  <c r="M28664" i="17" s="1"/>
  <c r="N28664" i="17" a="1"/>
  <c r="N28664" i="17" s="1"/>
  <c r="M28661" i="17" a="1"/>
  <c r="M28661" i="17" s="1"/>
  <c r="N28661" i="17" a="1"/>
  <c r="N28661" i="17" s="1"/>
  <c r="M28633" i="17" a="1"/>
  <c r="M28633" i="17" s="1"/>
  <c r="N28633" i="17" a="1"/>
  <c r="N28633" i="17" s="1"/>
  <c r="M28624" i="17" a="1"/>
  <c r="M28624" i="17" s="1"/>
  <c r="N28624" i="17" a="1"/>
  <c r="N28624" i="17" s="1"/>
  <c r="M28616" i="17" a="1"/>
  <c r="M28616" i="17" s="1"/>
  <c r="N28616" i="17" a="1"/>
  <c r="N28616" i="17" s="1"/>
  <c r="R28604" i="17" a="1"/>
  <c r="R28604" i="17" s="1"/>
  <c r="M28604" i="17" a="1"/>
  <c r="M28604" i="17" s="1"/>
  <c r="N28604" i="17" a="1"/>
  <c r="N28604" i="17" s="1"/>
  <c r="M28601" i="17" a="1"/>
  <c r="M28601" i="17" s="1"/>
  <c r="N28601" i="17" a="1"/>
  <c r="N28601" i="17" s="1"/>
  <c r="M28587" i="17" a="1"/>
  <c r="M28587" i="17" s="1"/>
  <c r="N28587" i="17" a="1"/>
  <c r="N28587" i="17" s="1"/>
  <c r="M28570" i="17" a="1"/>
  <c r="M28570" i="17" s="1"/>
  <c r="N28570" i="17" a="1"/>
  <c r="N28570" i="17" s="1"/>
  <c r="M28561" i="17" a="1"/>
  <c r="M28561" i="17" s="1"/>
  <c r="N28561" i="17" a="1"/>
  <c r="N28561" i="17" s="1"/>
  <c r="M28538" i="17" a="1"/>
  <c r="M28538" i="17" s="1"/>
  <c r="N28538" i="17" a="1"/>
  <c r="N28538" i="17" s="1"/>
  <c r="R28519" i="17" a="1"/>
  <c r="R28519" i="17" s="1"/>
  <c r="S28519" i="17" s="1" a="1"/>
  <c r="S28519" i="17" s="1"/>
  <c r="M28519" i="17" a="1"/>
  <c r="M28519" i="17" s="1"/>
  <c r="N28519" i="17" a="1"/>
  <c r="N28519" i="17" s="1"/>
  <c r="R28511" i="17" a="1"/>
  <c r="R28511" i="17" s="1"/>
  <c r="S28511" i="17" s="1" a="1"/>
  <c r="S28511" i="17" s="1"/>
  <c r="M28511" i="17" a="1"/>
  <c r="M28511" i="17" s="1"/>
  <c r="N28511" i="17" a="1"/>
  <c r="N28511" i="17" s="1"/>
  <c r="R28495" i="17" a="1"/>
  <c r="R28495" i="17" s="1"/>
  <c r="S28495" i="17" s="1" a="1"/>
  <c r="S28495" i="17" s="1"/>
  <c r="M28495" i="17" a="1"/>
  <c r="M28495" i="17" s="1"/>
  <c r="N28495" i="17" a="1"/>
  <c r="N28495" i="17" s="1"/>
  <c r="R28487" i="17" a="1"/>
  <c r="R28487" i="17" s="1"/>
  <c r="S28487" i="17" s="1" a="1"/>
  <c r="S28487" i="17" s="1"/>
  <c r="M28487" i="17" a="1"/>
  <c r="M28487" i="17" s="1"/>
  <c r="N28487" i="17" a="1"/>
  <c r="N28487" i="17" s="1"/>
  <c r="R28471" i="17" a="1"/>
  <c r="R28471" i="17" s="1"/>
  <c r="S28471" i="17" s="1" a="1"/>
  <c r="S28471" i="17" s="1"/>
  <c r="M28471" i="17" a="1"/>
  <c r="M28471" i="17" s="1"/>
  <c r="N28471" i="17" a="1"/>
  <c r="N28471" i="17" s="1"/>
  <c r="M28455" i="17" a="1"/>
  <c r="M28455" i="17" s="1"/>
  <c r="N28455" i="17" a="1"/>
  <c r="N28455" i="17" s="1"/>
  <c r="R28447" i="17" a="1"/>
  <c r="R28447" i="17" s="1"/>
  <c r="S28447" i="17" s="1" a="1"/>
  <c r="S28447" i="17" s="1"/>
  <c r="M28447" i="17" a="1"/>
  <c r="M28447" i="17" s="1"/>
  <c r="N28447" i="17" a="1"/>
  <c r="N28447" i="17" s="1"/>
  <c r="N28431" i="17" a="1"/>
  <c r="N28431" i="17" s="1"/>
  <c r="M28431" i="17" a="1"/>
  <c r="M28431" i="17" s="1"/>
  <c r="R28415" i="17" a="1"/>
  <c r="R28415" i="17" s="1"/>
  <c r="S28415" i="17" s="1" a="1"/>
  <c r="S28415" i="17" s="1"/>
  <c r="M28415" i="17" a="1"/>
  <c r="M28415" i="17" s="1"/>
  <c r="N28415" i="17" a="1"/>
  <c r="N28415" i="17" s="1"/>
  <c r="M28407" i="17" a="1"/>
  <c r="M28407" i="17" s="1"/>
  <c r="N28407" i="17" a="1"/>
  <c r="N28407" i="17" s="1"/>
  <c r="M28391" i="17" a="1"/>
  <c r="M28391" i="17" s="1"/>
  <c r="N28391" i="17" a="1"/>
  <c r="N28391" i="17" s="1"/>
  <c r="R28383" i="17" a="1"/>
  <c r="R28383" i="17" s="1"/>
  <c r="S28383" i="17" s="1" a="1"/>
  <c r="S28383" i="17" s="1"/>
  <c r="N28383" i="17" a="1"/>
  <c r="N28383" i="17" s="1"/>
  <c r="M28383" i="17" a="1"/>
  <c r="M28383" i="17" s="1"/>
  <c r="M28375" i="17" a="1"/>
  <c r="M28375" i="17" s="1"/>
  <c r="N28375" i="17" a="1"/>
  <c r="N28375" i="17" s="1"/>
  <c r="N28361" i="17" a="1"/>
  <c r="N28361" i="17" s="1"/>
  <c r="M28361" i="17" a="1"/>
  <c r="M28361" i="17" s="1"/>
  <c r="R28352" i="17" a="1"/>
  <c r="R28352" i="17" s="1"/>
  <c r="S28352" i="17" s="1" a="1"/>
  <c r="S28352" i="17" s="1"/>
  <c r="M28352" i="17" a="1"/>
  <c r="M28352" i="17" s="1"/>
  <c r="N28352" i="17" a="1"/>
  <c r="N28352" i="17" s="1"/>
  <c r="M28349" i="17" a="1"/>
  <c r="M28349" i="17" s="1"/>
  <c r="N28349" i="17" a="1"/>
  <c r="N28349" i="17" s="1"/>
  <c r="M28335" i="17" a="1"/>
  <c r="M28335" i="17" s="1"/>
  <c r="N28335" i="17" a="1"/>
  <c r="N28335" i="17" s="1"/>
  <c r="N28332" i="17" a="1"/>
  <c r="N28332" i="17" s="1"/>
  <c r="M28332" i="17" a="1"/>
  <c r="M28332" i="17" s="1"/>
  <c r="N28321" i="17" a="1"/>
  <c r="N28321" i="17" s="1"/>
  <c r="M28321" i="17" a="1"/>
  <c r="M28321" i="17" s="1"/>
  <c r="M28318" i="17" a="1"/>
  <c r="M28318" i="17" s="1"/>
  <c r="N28318" i="17" a="1"/>
  <c r="N28318" i="17" s="1"/>
  <c r="M28309" i="17" a="1"/>
  <c r="M28309" i="17" s="1"/>
  <c r="N28309" i="17" a="1"/>
  <c r="N28309" i="17" s="1"/>
  <c r="M28295" i="17" a="1"/>
  <c r="M28295" i="17" s="1"/>
  <c r="N28295" i="17" a="1"/>
  <c r="N28295" i="17" s="1"/>
  <c r="N28289" i="17" a="1"/>
  <c r="N28289" i="17" s="1"/>
  <c r="M28289" i="17" a="1"/>
  <c r="M28289" i="17" s="1"/>
  <c r="M28260" i="17" a="1"/>
  <c r="M28260" i="17" s="1"/>
  <c r="N28260" i="17" a="1"/>
  <c r="N28260" i="17" s="1"/>
  <c r="M28244" i="17" a="1"/>
  <c r="M28244" i="17" s="1"/>
  <c r="N28244" i="17" a="1"/>
  <c r="N28244" i="17" s="1"/>
  <c r="M28236" i="17" a="1"/>
  <c r="M28236" i="17" s="1"/>
  <c r="N28236" i="17" a="1"/>
  <c r="N28236" i="17" s="1"/>
  <c r="M28228" i="17" a="1"/>
  <c r="M28228" i="17" s="1"/>
  <c r="N28228" i="17" a="1"/>
  <c r="N28228" i="17" s="1"/>
  <c r="N28212" i="17" a="1"/>
  <c r="N28212" i="17" s="1"/>
  <c r="M28212" i="17" a="1"/>
  <c r="M28212" i="17" s="1"/>
  <c r="M28196" i="17" a="1"/>
  <c r="M28196" i="17" s="1"/>
  <c r="N28196" i="17" a="1"/>
  <c r="N28196" i="17" s="1"/>
  <c r="M28188" i="17" a="1"/>
  <c r="M28188" i="17" s="1"/>
  <c r="N28188" i="17" a="1"/>
  <c r="N28188" i="17" s="1"/>
  <c r="N28172" i="17" a="1"/>
  <c r="N28172" i="17" s="1"/>
  <c r="M28172" i="17" a="1"/>
  <c r="M28172" i="17" s="1"/>
  <c r="R28155" i="17" a="1"/>
  <c r="R28155" i="17" s="1"/>
  <c r="S28155" i="17" s="1" a="1"/>
  <c r="S28155" i="17" s="1"/>
  <c r="M28155" i="17" a="1"/>
  <c r="M28155" i="17" s="1"/>
  <c r="N28155" i="17" a="1"/>
  <c r="N28155" i="17" s="1"/>
  <c r="M28141" i="17" a="1"/>
  <c r="M28141" i="17" s="1"/>
  <c r="N28141" i="17" a="1"/>
  <c r="N28141" i="17" s="1"/>
  <c r="M28127" i="17" a="1"/>
  <c r="M28127" i="17" s="1"/>
  <c r="N28127" i="17" a="1"/>
  <c r="N28127" i="17" s="1"/>
  <c r="N28124" i="17" a="1"/>
  <c r="N28124" i="17" s="1"/>
  <c r="M28124" i="17" a="1"/>
  <c r="M28124" i="17" s="1"/>
  <c r="R28115" i="17" a="1"/>
  <c r="R28115" i="17" s="1"/>
  <c r="S28115" i="17" s="1" a="1"/>
  <c r="S28115" i="17" s="1"/>
  <c r="M28115" i="17" a="1"/>
  <c r="M28115" i="17" s="1"/>
  <c r="N28115" i="17" a="1"/>
  <c r="N28115" i="17" s="1"/>
  <c r="M28092" i="17" a="1"/>
  <c r="M28092" i="17" s="1"/>
  <c r="N28092" i="17" a="1"/>
  <c r="N28092" i="17" s="1"/>
  <c r="R28080" i="17" a="1"/>
  <c r="R28080" i="17" s="1"/>
  <c r="N28080" i="17" a="1"/>
  <c r="N28080" i="17" s="1"/>
  <c r="M28080" i="17" a="1"/>
  <c r="M28080" i="17" s="1"/>
  <c r="M28074" i="17" a="1"/>
  <c r="M28074" i="17" s="1"/>
  <c r="N28074" i="17" a="1"/>
  <c r="N28074" i="17" s="1"/>
  <c r="M28065" i="17" a="1"/>
  <c r="M28065" i="17" s="1"/>
  <c r="N28065" i="17" a="1"/>
  <c r="N28065" i="17" s="1"/>
  <c r="N28048" i="17" a="1"/>
  <c r="N28048" i="17" s="1"/>
  <c r="M28048" i="17" a="1"/>
  <c r="M28048" i="17" s="1"/>
  <c r="M28022" i="17" a="1"/>
  <c r="M28022" i="17" s="1"/>
  <c r="N28022" i="17" a="1"/>
  <c r="N28022" i="17" s="1"/>
  <c r="M28002" i="17" a="1"/>
  <c r="M28002" i="17" s="1"/>
  <c r="N28002" i="17" a="1"/>
  <c r="N28002" i="17" s="1"/>
  <c r="M27999" i="17" a="1"/>
  <c r="M27999" i="17" s="1"/>
  <c r="N27999" i="17" a="1"/>
  <c r="N27999" i="17" s="1"/>
  <c r="R27979" i="17" a="1"/>
  <c r="R27979" i="17" s="1"/>
  <c r="S27979" i="17" s="1" a="1"/>
  <c r="S27979" i="17" s="1"/>
  <c r="M27979" i="17" a="1"/>
  <c r="M27979" i="17" s="1"/>
  <c r="N27979" i="17" a="1"/>
  <c r="N27979" i="17" s="1"/>
  <c r="M27967" i="17" a="1"/>
  <c r="M27967" i="17" s="1"/>
  <c r="N27967" i="17" a="1"/>
  <c r="N27967" i="17" s="1"/>
  <c r="M27961" i="17" a="1"/>
  <c r="M27961" i="17" s="1"/>
  <c r="N27961" i="17" a="1"/>
  <c r="N27961" i="17" s="1"/>
  <c r="R27947" i="17" a="1"/>
  <c r="R27947" i="17" s="1"/>
  <c r="S27947" i="17" s="1" a="1"/>
  <c r="S27947" i="17" s="1"/>
  <c r="M27947" i="17" a="1"/>
  <c r="M27947" i="17" s="1"/>
  <c r="N27947" i="17" a="1"/>
  <c r="N27947" i="17" s="1"/>
  <c r="M27938" i="17" a="1"/>
  <c r="M27938" i="17" s="1"/>
  <c r="N27938" i="17" a="1"/>
  <c r="N27938" i="17" s="1"/>
  <c r="N27935" i="17" a="1"/>
  <c r="N27935" i="17" s="1"/>
  <c r="M27935" i="17" a="1"/>
  <c r="M27935" i="17" s="1"/>
  <c r="N27920" i="17" a="1"/>
  <c r="N27920" i="17" s="1"/>
  <c r="M27920" i="17" a="1"/>
  <c r="M27920" i="17" s="1"/>
  <c r="R27916" i="17" a="1"/>
  <c r="R27916" i="17" s="1"/>
  <c r="N27916" i="17" a="1"/>
  <c r="N27916" i="17" s="1"/>
  <c r="M27916" i="17" a="1"/>
  <c r="M27916" i="17" s="1"/>
  <c r="R27907" i="17" a="1"/>
  <c r="R27907" i="17" s="1"/>
  <c r="M27907" i="17" a="1"/>
  <c r="M27907" i="17" s="1"/>
  <c r="N27907" i="17" a="1"/>
  <c r="N27907" i="17" s="1"/>
  <c r="R27899" i="17" a="1"/>
  <c r="R27899" i="17" s="1"/>
  <c r="S27899" i="17" s="1" a="1"/>
  <c r="S27899" i="17" s="1"/>
  <c r="M27899" i="17" a="1"/>
  <c r="M27899" i="17" s="1"/>
  <c r="N27899" i="17" a="1"/>
  <c r="N27899" i="17" s="1"/>
  <c r="M27896" i="17" a="1"/>
  <c r="M27896" i="17" s="1"/>
  <c r="N27896" i="17" a="1"/>
  <c r="N27896" i="17" s="1"/>
  <c r="M27882" i="17" a="1"/>
  <c r="M27882" i="17" s="1"/>
  <c r="N27882" i="17" a="1"/>
  <c r="N27882" i="17" s="1"/>
  <c r="M27866" i="17" a="1"/>
  <c r="M27866" i="17" s="1"/>
  <c r="N27866" i="17" a="1"/>
  <c r="N27866" i="17" s="1"/>
  <c r="M27850" i="17" a="1"/>
  <c r="M27850" i="17" s="1"/>
  <c r="N27850" i="17" a="1"/>
  <c r="N27850" i="17" s="1"/>
  <c r="M27842" i="17" a="1"/>
  <c r="M27842" i="17" s="1"/>
  <c r="N27842" i="17" a="1"/>
  <c r="N27842" i="17" s="1"/>
  <c r="M27794" i="17" a="1"/>
  <c r="M27794" i="17" s="1"/>
  <c r="N27794" i="17" a="1"/>
  <c r="N27794" i="17" s="1"/>
  <c r="M27786" i="17" a="1"/>
  <c r="M27786" i="17" s="1"/>
  <c r="N27786" i="17" a="1"/>
  <c r="N27786" i="17" s="1"/>
  <c r="N27770" i="17" a="1"/>
  <c r="N27770" i="17" s="1"/>
  <c r="M27770" i="17" a="1"/>
  <c r="M27770" i="17" s="1"/>
  <c r="M27754" i="17" a="1"/>
  <c r="M27754" i="17" s="1"/>
  <c r="N27754" i="17" a="1"/>
  <c r="N27754" i="17" s="1"/>
  <c r="M27746" i="17" a="1"/>
  <c r="M27746" i="17" s="1"/>
  <c r="N27746" i="17" a="1"/>
  <c r="N27746" i="17" s="1"/>
  <c r="M27730" i="17" a="1"/>
  <c r="M27730" i="17" s="1"/>
  <c r="N27730" i="17" a="1"/>
  <c r="N27730" i="17" s="1"/>
  <c r="M27722" i="17" a="1"/>
  <c r="M27722" i="17" s="1"/>
  <c r="N27722" i="17" a="1"/>
  <c r="N27722" i="17" s="1"/>
  <c r="R27708" i="17" a="1"/>
  <c r="R27708" i="17" s="1"/>
  <c r="S27708" i="17" s="1" a="1"/>
  <c r="S27708" i="17" s="1"/>
  <c r="M27708" i="17" a="1"/>
  <c r="M27708" i="17" s="1"/>
  <c r="N27708" i="17" a="1"/>
  <c r="N27708" i="17" s="1"/>
  <c r="R27705" i="17" a="1"/>
  <c r="R27705" i="17" s="1"/>
  <c r="S27705" i="17" s="1" a="1"/>
  <c r="S27705" i="17" s="1"/>
  <c r="M27705" i="17" a="1"/>
  <c r="M27705" i="17" s="1"/>
  <c r="N27705" i="17" a="1"/>
  <c r="N27705" i="17" s="1"/>
  <c r="R27691" i="17" a="1"/>
  <c r="R27691" i="17" s="1"/>
  <c r="S27691" i="17" s="1" a="1"/>
  <c r="S27691" i="17" s="1"/>
  <c r="M27691" i="17" a="1"/>
  <c r="M27691" i="17" s="1"/>
  <c r="N27691" i="17" a="1"/>
  <c r="N27691" i="17" s="1"/>
  <c r="M27688" i="17" a="1"/>
  <c r="M27688" i="17" s="1"/>
  <c r="N27688" i="17" a="1"/>
  <c r="N27688" i="17" s="1"/>
  <c r="R27685" i="17" a="1"/>
  <c r="R27685" i="17" s="1"/>
  <c r="M27685" i="17" a="1"/>
  <c r="M27685" i="17" s="1"/>
  <c r="N27685" i="17" a="1"/>
  <c r="N27685" i="17" s="1"/>
  <c r="M27654" i="17" a="1"/>
  <c r="M27654" i="17" s="1"/>
  <c r="N27654" i="17" a="1"/>
  <c r="N27654" i="17" s="1"/>
  <c r="M27640" i="17" a="1"/>
  <c r="M27640" i="17" s="1"/>
  <c r="N27640" i="17" a="1"/>
  <c r="N27640" i="17" s="1"/>
  <c r="M27634" i="17" a="1"/>
  <c r="M27634" i="17" s="1"/>
  <c r="N27634" i="17" a="1"/>
  <c r="N27634" i="17" s="1"/>
  <c r="N27628" i="17" a="1"/>
  <c r="N27628" i="17" s="1"/>
  <c r="M27628" i="17" a="1"/>
  <c r="M27628" i="17" s="1"/>
  <c r="R27625" i="17" a="1"/>
  <c r="R27625" i="17" s="1"/>
  <c r="S27625" i="17" s="1" a="1"/>
  <c r="S27625" i="17" s="1"/>
  <c r="M27625" i="17" a="1"/>
  <c r="M27625" i="17" s="1"/>
  <c r="N27625" i="17" a="1"/>
  <c r="N27625" i="17" s="1"/>
  <c r="R27617" i="17" a="1"/>
  <c r="R27617" i="17" s="1"/>
  <c r="S27617" i="17" s="1" a="1"/>
  <c r="S27617" i="17" s="1"/>
  <c r="N27617" i="17" a="1"/>
  <c r="N27617" i="17" s="1"/>
  <c r="M27617" i="17" a="1"/>
  <c r="M27617" i="17" s="1"/>
  <c r="M27614" i="17" a="1"/>
  <c r="M27614" i="17" s="1"/>
  <c r="N27614" i="17" a="1"/>
  <c r="N27614" i="17" s="1"/>
  <c r="M27608" i="17" a="1"/>
  <c r="M27608" i="17" s="1"/>
  <c r="N27608" i="17" a="1"/>
  <c r="N27608" i="17" s="1"/>
  <c r="M27594" i="17" a="1"/>
  <c r="M27594" i="17" s="1"/>
  <c r="N27594" i="17" a="1"/>
  <c r="N27594" i="17" s="1"/>
  <c r="M27591" i="17" a="1"/>
  <c r="M27591" i="17" s="1"/>
  <c r="N27591" i="17" a="1"/>
  <c r="N27591" i="17" s="1"/>
  <c r="M27583" i="17" a="1"/>
  <c r="M27583" i="17" s="1"/>
  <c r="N27583" i="17" a="1"/>
  <c r="N27583" i="17" s="1"/>
  <c r="R27577" i="17" a="1"/>
  <c r="R27577" i="17" s="1"/>
  <c r="M27577" i="17" a="1"/>
  <c r="M27577" i="17" s="1"/>
  <c r="N27577" i="17" a="1"/>
  <c r="N27577" i="17" s="1"/>
  <c r="M27557" i="17" a="1"/>
  <c r="M27557" i="17" s="1"/>
  <c r="N27557" i="17" a="1"/>
  <c r="N27557" i="17" s="1"/>
  <c r="M27551" i="17" a="1"/>
  <c r="M27551" i="17" s="1"/>
  <c r="N27551" i="17" a="1"/>
  <c r="N27551" i="17" s="1"/>
  <c r="R27537" i="17" a="1"/>
  <c r="R27537" i="17" s="1"/>
  <c r="S27537" i="17" s="1" a="1"/>
  <c r="S27537" i="17" s="1"/>
  <c r="M27537" i="17" a="1"/>
  <c r="M27537" i="17" s="1"/>
  <c r="N27537" i="17" a="1"/>
  <c r="N27537" i="17" s="1"/>
  <c r="M27534" i="17" a="1"/>
  <c r="M27534" i="17" s="1"/>
  <c r="N27534" i="17" a="1"/>
  <c r="N27534" i="17" s="1"/>
  <c r="R27520" i="17" a="1"/>
  <c r="R27520" i="17" s="1"/>
  <c r="S27520" i="17" s="1" a="1"/>
  <c r="S27520" i="17" s="1"/>
  <c r="M27520" i="17" a="1"/>
  <c r="M27520" i="17" s="1"/>
  <c r="N27520" i="17" a="1"/>
  <c r="N27520" i="17" s="1"/>
  <c r="R27504" i="17" a="1"/>
  <c r="R27504" i="17" s="1"/>
  <c r="S27504" i="17" s="1" a="1"/>
  <c r="S27504" i="17" s="1"/>
  <c r="M27504" i="17" a="1"/>
  <c r="M27504" i="17" s="1"/>
  <c r="N27504" i="17" a="1"/>
  <c r="N27504" i="17" s="1"/>
  <c r="R27496" i="17" a="1"/>
  <c r="R27496" i="17" s="1"/>
  <c r="S27496" i="17" s="1" a="1"/>
  <c r="S27496" i="17" s="1"/>
  <c r="N27496" i="17" a="1"/>
  <c r="N27496" i="17" s="1"/>
  <c r="M27496" i="17" a="1"/>
  <c r="M27496" i="17" s="1"/>
  <c r="R27477" i="17" a="1"/>
  <c r="R27477" i="17" s="1"/>
  <c r="S27477" i="17" s="1" a="1"/>
  <c r="S27477" i="17" s="1"/>
  <c r="N27477" i="17" a="1"/>
  <c r="N27477" i="17" s="1"/>
  <c r="M27477" i="17" a="1"/>
  <c r="M27477" i="17" s="1"/>
  <c r="M27474" i="17" a="1"/>
  <c r="M27474" i="17" s="1"/>
  <c r="N27474" i="17" a="1"/>
  <c r="N27474" i="17" s="1"/>
  <c r="R27449" i="17" a="1"/>
  <c r="R27449" i="17" s="1"/>
  <c r="S27449" i="17" s="1" a="1"/>
  <c r="S27449" i="17" s="1"/>
  <c r="M27449" i="17" a="1"/>
  <c r="M27449" i="17" s="1"/>
  <c r="N27449" i="17" a="1"/>
  <c r="N27449" i="17" s="1"/>
  <c r="R27429" i="17" a="1"/>
  <c r="R27429" i="17" s="1"/>
  <c r="S27429" i="17" s="1" a="1"/>
  <c r="S27429" i="17" s="1"/>
  <c r="M27429" i="17" a="1"/>
  <c r="M27429" i="17" s="1"/>
  <c r="N27429" i="17" a="1"/>
  <c r="N27429" i="17" s="1"/>
  <c r="M27423" i="17" a="1"/>
  <c r="M27423" i="17" s="1"/>
  <c r="N27423" i="17" a="1"/>
  <c r="N27423" i="17" s="1"/>
  <c r="R27409" i="17" a="1"/>
  <c r="R27409" i="17" s="1"/>
  <c r="S27409" i="17" s="1" a="1"/>
  <c r="S27409" i="17" s="1"/>
  <c r="N27409" i="17" a="1"/>
  <c r="N27409" i="17" s="1"/>
  <c r="M27409" i="17" a="1"/>
  <c r="M27409" i="17" s="1"/>
  <c r="M27406" i="17" a="1"/>
  <c r="M27406" i="17" s="1"/>
  <c r="N27406" i="17" a="1"/>
  <c r="N27406" i="17" s="1"/>
  <c r="M27392" i="17" a="1"/>
  <c r="M27392" i="17" s="1"/>
  <c r="N27392" i="17" a="1"/>
  <c r="N27392" i="17" s="1"/>
  <c r="R27389" i="17" a="1"/>
  <c r="R27389" i="17" s="1"/>
  <c r="M27389" i="17" a="1"/>
  <c r="M27389" i="17" s="1"/>
  <c r="N27389" i="17" a="1"/>
  <c r="N27389" i="17" s="1"/>
  <c r="M27386" i="17" a="1"/>
  <c r="M27386" i="17" s="1"/>
  <c r="N27386" i="17" a="1"/>
  <c r="N27386" i="17" s="1"/>
  <c r="M27372" i="17" a="1"/>
  <c r="M27372" i="17" s="1"/>
  <c r="N27372" i="17" a="1"/>
  <c r="N27372" i="17" s="1"/>
  <c r="M27364" i="17" a="1"/>
  <c r="M27364" i="17" s="1"/>
  <c r="N27364" i="17" a="1"/>
  <c r="N27364" i="17" s="1"/>
  <c r="R27361" i="17" a="1"/>
  <c r="R27361" i="17" s="1"/>
  <c r="M27361" i="17" a="1"/>
  <c r="M27361" i="17" s="1"/>
  <c r="N27361" i="17" a="1"/>
  <c r="N27361" i="17" s="1"/>
  <c r="M27358" i="17" a="1"/>
  <c r="M27358" i="17" s="1"/>
  <c r="N27358" i="17" a="1"/>
  <c r="N27358" i="17" s="1"/>
  <c r="M27341" i="17" a="1"/>
  <c r="M27341" i="17" s="1"/>
  <c r="N27341" i="17" a="1"/>
  <c r="N27341" i="17" s="1"/>
  <c r="M27327" i="17" a="1"/>
  <c r="M27327" i="17" s="1"/>
  <c r="N27327" i="17" a="1"/>
  <c r="N27327" i="17" s="1"/>
  <c r="M27307" i="17" a="1"/>
  <c r="M27307" i="17" s="1"/>
  <c r="N27307" i="17" a="1"/>
  <c r="N27307" i="17" s="1"/>
  <c r="R27281" i="17" a="1"/>
  <c r="R27281" i="17" s="1"/>
  <c r="M27281" i="17" a="1"/>
  <c r="M27281" i="17" s="1"/>
  <c r="N27281" i="17" a="1"/>
  <c r="N27281" i="17" s="1"/>
  <c r="R27275" i="17" a="1"/>
  <c r="R27275" i="17" s="1"/>
  <c r="S27275" i="17" s="1" a="1"/>
  <c r="S27275" i="17" s="1"/>
  <c r="M27275" i="17" a="1"/>
  <c r="M27275" i="17" s="1"/>
  <c r="N27275" i="17" a="1"/>
  <c r="N27275" i="17" s="1"/>
  <c r="R27269" i="17" a="1"/>
  <c r="R27269" i="17" s="1"/>
  <c r="S27269" i="17" s="1" a="1"/>
  <c r="S27269" i="17" s="1"/>
  <c r="M27269" i="17" a="1"/>
  <c r="M27269" i="17" s="1"/>
  <c r="N27269" i="17" a="1"/>
  <c r="N27269" i="17" s="1"/>
  <c r="R27252" i="17" a="1"/>
  <c r="R27252" i="17" s="1"/>
  <c r="S27252" i="17" s="1" a="1"/>
  <c r="S27252" i="17" s="1"/>
  <c r="M27252" i="17" a="1"/>
  <c r="M27252" i="17" s="1"/>
  <c r="N27252" i="17" a="1"/>
  <c r="N27252" i="17" s="1"/>
  <c r="R27243" i="17" a="1"/>
  <c r="R27243" i="17" s="1"/>
  <c r="S27243" i="17" s="1" a="1"/>
  <c r="S27243" i="17" s="1"/>
  <c r="M27243" i="17" a="1"/>
  <c r="M27243" i="17" s="1"/>
  <c r="N27243" i="17" a="1"/>
  <c r="N27243" i="17" s="1"/>
  <c r="R27235" i="17" a="1"/>
  <c r="R27235" i="17" s="1"/>
  <c r="S27235" i="17" s="1" a="1"/>
  <c r="S27235" i="17" s="1"/>
  <c r="M27235" i="17" a="1"/>
  <c r="M27235" i="17" s="1"/>
  <c r="N27235" i="17" a="1"/>
  <c r="N27235" i="17" s="1"/>
  <c r="M27226" i="17" a="1"/>
  <c r="M27226" i="17" s="1"/>
  <c r="N27226" i="17" a="1"/>
  <c r="N27226" i="17" s="1"/>
  <c r="M27223" i="17" a="1"/>
  <c r="M27223" i="17" s="1"/>
  <c r="N27223" i="17" a="1"/>
  <c r="N27223" i="17" s="1"/>
  <c r="R27217" i="17" a="1"/>
  <c r="R27217" i="17" s="1"/>
  <c r="S27217" i="17" s="1" a="1"/>
  <c r="S27217" i="17" s="1"/>
  <c r="M27217" i="17" a="1"/>
  <c r="M27217" i="17" s="1"/>
  <c r="N27217" i="17" a="1"/>
  <c r="N27217" i="17" s="1"/>
  <c r="R27211" i="17" a="1"/>
  <c r="R27211" i="17" s="1"/>
  <c r="S27211" i="17" s="1" a="1"/>
  <c r="S27211" i="17" s="1"/>
  <c r="M27211" i="17" a="1"/>
  <c r="M27211" i="17" s="1"/>
  <c r="N27211" i="17" a="1"/>
  <c r="N27211" i="17" s="1"/>
  <c r="R27205" i="17" a="1"/>
  <c r="R27205" i="17" s="1"/>
  <c r="M27205" i="17" a="1"/>
  <c r="M27205" i="17" s="1"/>
  <c r="N27205" i="17" a="1"/>
  <c r="N27205" i="17" s="1"/>
  <c r="M27202" i="17" a="1"/>
  <c r="M27202" i="17" s="1"/>
  <c r="N27202" i="17" a="1"/>
  <c r="N27202" i="17" s="1"/>
  <c r="R27193" i="17" a="1"/>
  <c r="R27193" i="17" s="1"/>
  <c r="S27193" i="17" s="1" a="1"/>
  <c r="S27193" i="17" s="1"/>
  <c r="M27193" i="17" a="1"/>
  <c r="M27193" i="17" s="1"/>
  <c r="N27193" i="17" a="1"/>
  <c r="N27193" i="17" s="1"/>
  <c r="M27176" i="17" a="1"/>
  <c r="M27176" i="17" s="1"/>
  <c r="N27176" i="17" a="1"/>
  <c r="N27176" i="17" s="1"/>
  <c r="N27170" i="17" a="1"/>
  <c r="N27170" i="17" s="1"/>
  <c r="M27170" i="17" a="1"/>
  <c r="M27170" i="17" s="1"/>
  <c r="R27161" i="17" a="1"/>
  <c r="R27161" i="17" s="1"/>
  <c r="S27161" i="17" s="1" a="1"/>
  <c r="S27161" i="17" s="1"/>
  <c r="M27161" i="17" a="1"/>
  <c r="M27161" i="17" s="1"/>
  <c r="N27161" i="17" a="1"/>
  <c r="N27161" i="17" s="1"/>
  <c r="R27152" i="17" a="1"/>
  <c r="R27152" i="17" s="1"/>
  <c r="S27152" i="17" s="1" a="1"/>
  <c r="S27152" i="17" s="1"/>
  <c r="M27152" i="17" a="1"/>
  <c r="M27152" i="17" s="1"/>
  <c r="N27152" i="17" a="1"/>
  <c r="N27152" i="17" s="1"/>
  <c r="R27132" i="17" a="1"/>
  <c r="R27132" i="17" s="1"/>
  <c r="S27132" i="17" s="1" a="1"/>
  <c r="S27132" i="17" s="1"/>
  <c r="M27132" i="17" a="1"/>
  <c r="M27132" i="17" s="1"/>
  <c r="N27132" i="17" a="1"/>
  <c r="N27132" i="17" s="1"/>
  <c r="M27128" i="17" a="1"/>
  <c r="M27128" i="17" s="1"/>
  <c r="N27128" i="17" a="1"/>
  <c r="N27128" i="17" s="1"/>
  <c r="M27125" i="17" a="1"/>
  <c r="M27125" i="17" s="1"/>
  <c r="N27125" i="17" a="1"/>
  <c r="N27125" i="17" s="1"/>
  <c r="M27122" i="17" a="1"/>
  <c r="M27122" i="17" s="1"/>
  <c r="N27122" i="17" a="1"/>
  <c r="N27122" i="17" s="1"/>
  <c r="M27119" i="17" a="1"/>
  <c r="M27119" i="17" s="1"/>
  <c r="N27119" i="17" a="1"/>
  <c r="N27119" i="17" s="1"/>
  <c r="R27116" i="17" a="1"/>
  <c r="R27116" i="17" s="1"/>
  <c r="M27116" i="17" a="1"/>
  <c r="M27116" i="17" s="1"/>
  <c r="N27116" i="17" a="1"/>
  <c r="N27116" i="17" s="1"/>
  <c r="R27105" i="17" a="1"/>
  <c r="R27105" i="17" s="1"/>
  <c r="S27105" i="17" s="1" a="1"/>
  <c r="S27105" i="17" s="1"/>
  <c r="M27105" i="17" a="1"/>
  <c r="M27105" i="17" s="1"/>
  <c r="N27105" i="17" a="1"/>
  <c r="N27105" i="17" s="1"/>
  <c r="M27085" i="17" a="1"/>
  <c r="M27085" i="17" s="1"/>
  <c r="N27085" i="17" a="1"/>
  <c r="N27085" i="17" s="1"/>
  <c r="M27074" i="17" a="1"/>
  <c r="M27074" i="17" s="1"/>
  <c r="N27074" i="17" a="1"/>
  <c r="N27074" i="17" s="1"/>
  <c r="R27056" i="17" a="1"/>
  <c r="R27056" i="17" s="1"/>
  <c r="S27056" i="17" s="1" a="1"/>
  <c r="S27056" i="17" s="1"/>
  <c r="M27056" i="17" a="1"/>
  <c r="M27056" i="17" s="1"/>
  <c r="N27056" i="17" a="1"/>
  <c r="N27056" i="17" s="1"/>
  <c r="R27033" i="17" a="1"/>
  <c r="R27033" i="17" s="1"/>
  <c r="S27033" i="17" s="1" a="1"/>
  <c r="S27033" i="17" s="1"/>
  <c r="M27033" i="17" a="1"/>
  <c r="M27033" i="17" s="1"/>
  <c r="N27033" i="17" a="1"/>
  <c r="N27033" i="17" s="1"/>
  <c r="N27016" i="17" a="1"/>
  <c r="N27016" i="17" s="1"/>
  <c r="M27016" i="17" a="1"/>
  <c r="M27016" i="17" s="1"/>
  <c r="R27013" i="17" a="1"/>
  <c r="R27013" i="17" s="1"/>
  <c r="S27013" i="17" s="1" a="1"/>
  <c r="S27013" i="17" s="1"/>
  <c r="M27013" i="17" a="1"/>
  <c r="M27013" i="17" s="1"/>
  <c r="M27002" i="17" a="1"/>
  <c r="M27002" i="17" s="1"/>
  <c r="N27002" i="17" a="1"/>
  <c r="N27002" i="17" s="1"/>
  <c r="M26990" i="17" a="1"/>
  <c r="M26990" i="17" s="1"/>
  <c r="N26990" i="17" a="1"/>
  <c r="N26990" i="17" s="1"/>
  <c r="R26987" i="17" a="1"/>
  <c r="R26987" i="17" s="1"/>
  <c r="S26987" i="17" s="1" a="1"/>
  <c r="S26987" i="17" s="1"/>
  <c r="M26987" i="17" a="1"/>
  <c r="M26987" i="17" s="1"/>
  <c r="M26981" i="17" a="1"/>
  <c r="M26981" i="17" s="1"/>
  <c r="N26981" i="17" a="1"/>
  <c r="N26981" i="17" s="1"/>
  <c r="M26970" i="17" a="1"/>
  <c r="M26970" i="17" s="1"/>
  <c r="N26970" i="17" a="1"/>
  <c r="N26970" i="17" s="1"/>
  <c r="M26959" i="17" a="1"/>
  <c r="M26959" i="17" s="1"/>
  <c r="N26959" i="17" a="1"/>
  <c r="N26959" i="17" s="1"/>
  <c r="M26951" i="17" a="1"/>
  <c r="M26951" i="17" s="1"/>
  <c r="N26951" i="17" a="1"/>
  <c r="N26951" i="17" s="1"/>
  <c r="M26935" i="17" a="1"/>
  <c r="M26935" i="17" s="1"/>
  <c r="N26935" i="17" a="1"/>
  <c r="N26935" i="17" s="1"/>
  <c r="N26927" i="17" a="1"/>
  <c r="N26927" i="17" s="1"/>
  <c r="M26927" i="17" a="1"/>
  <c r="M26927" i="17" s="1"/>
  <c r="M26911" i="17" a="1"/>
  <c r="M26911" i="17" s="1"/>
  <c r="N26911" i="17" a="1"/>
  <c r="N26911" i="17" s="1"/>
  <c r="M26895" i="17" a="1"/>
  <c r="M26895" i="17" s="1"/>
  <c r="N26895" i="17" a="1"/>
  <c r="N26895" i="17" s="1"/>
  <c r="M26887" i="17" a="1"/>
  <c r="M26887" i="17" s="1"/>
  <c r="N26887" i="17" a="1"/>
  <c r="N26887" i="17" s="1"/>
  <c r="N26871" i="17" a="1"/>
  <c r="N26871" i="17" s="1"/>
  <c r="M26871" i="17" a="1"/>
  <c r="M26871" i="17" s="1"/>
  <c r="M26855" i="17" a="1"/>
  <c r="M26855" i="17" s="1"/>
  <c r="N26855" i="17" a="1"/>
  <c r="N26855" i="17" s="1"/>
  <c r="M26847" i="17" a="1"/>
  <c r="M26847" i="17" s="1"/>
  <c r="N26847" i="17" a="1"/>
  <c r="N26847" i="17" s="1"/>
  <c r="M26831" i="17" a="1"/>
  <c r="M26831" i="17" s="1"/>
  <c r="N26831" i="17" a="1"/>
  <c r="N26831" i="17" s="1"/>
  <c r="M26815" i="17" a="1"/>
  <c r="M26815" i="17" s="1"/>
  <c r="N26815" i="17" a="1"/>
  <c r="N26815" i="17" s="1"/>
  <c r="M26807" i="17" a="1"/>
  <c r="M26807" i="17" s="1"/>
  <c r="N26807" i="17" a="1"/>
  <c r="N26807" i="17" s="1"/>
  <c r="N26791" i="17" a="1"/>
  <c r="N26791" i="17" s="1"/>
  <c r="M26791" i="17" a="1"/>
  <c r="M26791" i="17" s="1"/>
  <c r="M26783" i="17" a="1"/>
  <c r="M26783" i="17" s="1"/>
  <c r="N26783" i="17" a="1"/>
  <c r="N26783" i="17" s="1"/>
  <c r="N26780" i="17" a="1"/>
  <c r="N26780" i="17" s="1"/>
  <c r="M26780" i="17" a="1"/>
  <c r="M26780" i="17" s="1"/>
  <c r="R26769" i="17" a="1"/>
  <c r="R26769" i="17" s="1"/>
  <c r="S26769" i="17" s="1" a="1"/>
  <c r="S26769" i="17" s="1"/>
  <c r="M26769" i="17" a="1"/>
  <c r="M26769" i="17" s="1"/>
  <c r="N26769" i="17" a="1"/>
  <c r="N26769" i="17" s="1"/>
  <c r="R26766" i="17" a="1"/>
  <c r="R26766" i="17" s="1"/>
  <c r="S26766" i="17" s="1" a="1"/>
  <c r="S26766" i="17" s="1"/>
  <c r="M26766" i="17" a="1"/>
  <c r="M26766" i="17" s="1"/>
  <c r="N26766" i="17" a="1"/>
  <c r="N26766" i="17" s="1"/>
  <c r="M26749" i="17" a="1"/>
  <c r="M26749" i="17" s="1"/>
  <c r="N26749" i="17" a="1"/>
  <c r="N26749" i="17" s="1"/>
  <c r="N26746" i="17" a="1"/>
  <c r="N26746" i="17" s="1"/>
  <c r="M26746" i="17" a="1"/>
  <c r="M26746" i="17" s="1"/>
  <c r="M26732" i="17" a="1"/>
  <c r="M26732" i="17" s="1"/>
  <c r="N26732" i="17" a="1"/>
  <c r="N26732" i="17" s="1"/>
  <c r="R26718" i="17" a="1"/>
  <c r="R26718" i="17" s="1"/>
  <c r="S26718" i="17" s="1" a="1"/>
  <c r="S26718" i="17" s="1"/>
  <c r="M26718" i="17" a="1"/>
  <c r="M26718" i="17" s="1"/>
  <c r="M26707" i="17" a="1"/>
  <c r="M26707" i="17" s="1"/>
  <c r="N26707" i="17" a="1"/>
  <c r="N26707" i="17" s="1"/>
  <c r="R26704" i="17" a="1"/>
  <c r="R26704" i="17" s="1"/>
  <c r="S26704" i="17" s="1" a="1"/>
  <c r="S26704" i="17" s="1"/>
  <c r="M26704" i="17" a="1"/>
  <c r="M26704" i="17" s="1"/>
  <c r="N26704" i="17" a="1"/>
  <c r="N26704" i="17" s="1"/>
  <c r="R26675" i="17" a="1"/>
  <c r="R26675" i="17" s="1"/>
  <c r="S26675" i="17" s="1" a="1"/>
  <c r="S26675" i="17" s="1"/>
  <c r="M26675" i="17" a="1"/>
  <c r="M26675" i="17" s="1"/>
  <c r="N26675" i="17" a="1"/>
  <c r="N26675" i="17" s="1"/>
  <c r="M26659" i="17" a="1"/>
  <c r="M26659" i="17" s="1"/>
  <c r="N26659" i="17" a="1"/>
  <c r="N26659" i="17" s="1"/>
  <c r="R26651" i="17" a="1"/>
  <c r="R26651" i="17" s="1"/>
  <c r="S26651" i="17" s="1" a="1"/>
  <c r="S26651" i="17" s="1"/>
  <c r="M26651" i="17" a="1"/>
  <c r="M26651" i="17" s="1"/>
  <c r="N26651" i="17" a="1"/>
  <c r="N26651" i="17" s="1"/>
  <c r="R26643" i="17" a="1"/>
  <c r="R26643" i="17" s="1"/>
  <c r="S26643" i="17" s="1" a="1"/>
  <c r="S26643" i="17" s="1"/>
  <c r="M26643" i="17" a="1"/>
  <c r="M26643" i="17" s="1"/>
  <c r="N26643" i="17" a="1"/>
  <c r="N26643" i="17" s="1"/>
  <c r="R26627" i="17" a="1"/>
  <c r="R26627" i="17" s="1"/>
  <c r="S26627" i="17" s="1" a="1"/>
  <c r="S26627" i="17" s="1"/>
  <c r="M26627" i="17" a="1"/>
  <c r="M26627" i="17" s="1"/>
  <c r="N26627" i="17" a="1"/>
  <c r="N26627" i="17" s="1"/>
  <c r="R26611" i="17" a="1"/>
  <c r="R26611" i="17" s="1"/>
  <c r="S26611" i="17" s="1" a="1"/>
  <c r="S26611" i="17" s="1"/>
  <c r="M26611" i="17" a="1"/>
  <c r="M26611" i="17" s="1"/>
  <c r="N26611" i="17" a="1"/>
  <c r="N26611" i="17" s="1"/>
  <c r="R26603" i="17" a="1"/>
  <c r="R26603" i="17" s="1"/>
  <c r="S26603" i="17" s="1" a="1"/>
  <c r="S26603" i="17" s="1"/>
  <c r="M26603" i="17" a="1"/>
  <c r="M26603" i="17" s="1"/>
  <c r="N26603" i="17" a="1"/>
  <c r="N26603" i="17" s="1"/>
  <c r="R26587" i="17" a="1"/>
  <c r="R26587" i="17" s="1"/>
  <c r="S26587" i="17" s="1" a="1"/>
  <c r="S26587" i="17" s="1"/>
  <c r="M26587" i="17" a="1"/>
  <c r="M26587" i="17" s="1"/>
  <c r="N26587" i="17" a="1"/>
  <c r="N26587" i="17" s="1"/>
  <c r="M26581" i="17" a="1"/>
  <c r="M26581" i="17" s="1"/>
  <c r="N26581" i="17" a="1"/>
  <c r="N26581" i="17" s="1"/>
  <c r="M26567" i="17" a="1"/>
  <c r="M26567" i="17" s="1"/>
  <c r="N26567" i="17" a="1"/>
  <c r="N26567" i="17" s="1"/>
  <c r="R26553" i="17" a="1"/>
  <c r="R26553" i="17" s="1"/>
  <c r="M26553" i="17" a="1"/>
  <c r="M26553" i="17" s="1"/>
  <c r="N26553" i="17" a="1"/>
  <c r="N26553" i="17" s="1"/>
  <c r="R26521" i="17" a="1"/>
  <c r="R26521" i="17" s="1"/>
  <c r="M26521" i="17" a="1"/>
  <c r="M26521" i="17" s="1"/>
  <c r="N26521" i="17" a="1"/>
  <c r="N26521" i="17" s="1"/>
  <c r="N26506" i="17" a="1"/>
  <c r="N26506" i="17" s="1"/>
  <c r="M26506" i="17" a="1"/>
  <c r="M26506" i="17" s="1"/>
  <c r="R26497" i="17" a="1"/>
  <c r="R26497" i="17" s="1"/>
  <c r="S26497" i="17" s="1" a="1"/>
  <c r="S26497" i="17" s="1"/>
  <c r="M26497" i="17" a="1"/>
  <c r="M26497" i="17" s="1"/>
  <c r="N26497" i="17" a="1"/>
  <c r="N26497" i="17" s="1"/>
  <c r="M26488" i="17" a="1"/>
  <c r="M26488" i="17" s="1"/>
  <c r="N26488" i="17" a="1"/>
  <c r="N26488" i="17" s="1"/>
  <c r="R26480" i="17" a="1"/>
  <c r="R26480" i="17" s="1"/>
  <c r="S26480" i="17" s="1" a="1"/>
  <c r="S26480" i="17" s="1"/>
  <c r="M26480" i="17" a="1"/>
  <c r="M26480" i="17" s="1"/>
  <c r="N26480" i="17" a="1"/>
  <c r="N26480" i="17" s="1"/>
  <c r="M26471" i="17" a="1"/>
  <c r="M26471" i="17" s="1"/>
  <c r="N26471" i="17" a="1"/>
  <c r="N26471" i="17" s="1"/>
  <c r="R26459" i="17" a="1"/>
  <c r="R26459" i="17" s="1"/>
  <c r="M26459" i="17" a="1"/>
  <c r="M26459" i="17" s="1"/>
  <c r="N26459" i="17" a="1"/>
  <c r="N26459" i="17" s="1"/>
  <c r="M26447" i="17" a="1"/>
  <c r="M26447" i="17" s="1"/>
  <c r="N26447" i="17" a="1"/>
  <c r="N26447" i="17" s="1"/>
  <c r="M26439" i="17" a="1"/>
  <c r="M26439" i="17" s="1"/>
  <c r="N26439" i="17" a="1"/>
  <c r="N26439" i="17" s="1"/>
  <c r="R26430" i="17" a="1"/>
  <c r="R26430" i="17" s="1"/>
  <c r="N26430" i="17" a="1"/>
  <c r="N26430" i="17" s="1"/>
  <c r="M26430" i="17" a="1"/>
  <c r="M26430" i="17" s="1"/>
  <c r="R26427" i="17" a="1"/>
  <c r="R26427" i="17" s="1"/>
  <c r="S26427" i="17" s="1" a="1"/>
  <c r="S26427" i="17" s="1"/>
  <c r="M26427" i="17" a="1"/>
  <c r="M26427" i="17" s="1"/>
  <c r="R26421" i="17" a="1"/>
  <c r="R26421" i="17" s="1"/>
  <c r="M26421" i="17" a="1"/>
  <c r="M26421" i="17" s="1"/>
  <c r="N26421" i="17" a="1"/>
  <c r="N26421" i="17" s="1"/>
  <c r="R26413" i="17" a="1"/>
  <c r="R26413" i="17" s="1"/>
  <c r="S26413" i="17" s="1" a="1"/>
  <c r="S26413" i="17" s="1"/>
  <c r="M26413" i="17" a="1"/>
  <c r="M26413" i="17" s="1"/>
  <c r="N26413" i="17" a="1"/>
  <c r="N26413" i="17" s="1"/>
  <c r="M26407" i="17" a="1"/>
  <c r="M26407" i="17" s="1"/>
  <c r="N26407" i="17" a="1"/>
  <c r="N26407" i="17" s="1"/>
  <c r="R26401" i="17" a="1"/>
  <c r="R26401" i="17" s="1"/>
  <c r="S26401" i="17" s="1" a="1"/>
  <c r="S26401" i="17" s="1"/>
  <c r="M26401" i="17" a="1"/>
  <c r="M26401" i="17" s="1"/>
  <c r="N26401" i="17" a="1"/>
  <c r="N26401" i="17" s="1"/>
  <c r="R26381" i="17" a="1"/>
  <c r="R26381" i="17" s="1"/>
  <c r="S26381" i="17" s="1" a="1"/>
  <c r="S26381" i="17" s="1"/>
  <c r="M26381" i="17" a="1"/>
  <c r="M26381" i="17" s="1"/>
  <c r="N26381" i="17" a="1"/>
  <c r="N26381" i="17" s="1"/>
  <c r="M26375" i="17" a="1"/>
  <c r="M26375" i="17" s="1"/>
  <c r="N26375" i="17" a="1"/>
  <c r="N26375" i="17" s="1"/>
  <c r="R26361" i="17" a="1"/>
  <c r="R26361" i="17" s="1"/>
  <c r="S26361" i="17" s="1" a="1"/>
  <c r="S26361" i="17" s="1"/>
  <c r="M26361" i="17" a="1"/>
  <c r="M26361" i="17" s="1"/>
  <c r="N26361" i="17" a="1"/>
  <c r="N26361" i="17" s="1"/>
  <c r="M26333" i="17" a="1"/>
  <c r="M26333" i="17" s="1"/>
  <c r="N26333" i="17" a="1"/>
  <c r="N26333" i="17" s="1"/>
  <c r="M26319" i="17" a="1"/>
  <c r="M26319" i="17" s="1"/>
  <c r="N26319" i="17" a="1"/>
  <c r="N26319" i="17" s="1"/>
  <c r="R26305" i="17" a="1"/>
  <c r="R26305" i="17" s="1"/>
  <c r="S26305" i="17" s="1" a="1"/>
  <c r="S26305" i="17" s="1"/>
  <c r="M26305" i="17" a="1"/>
  <c r="M26305" i="17" s="1"/>
  <c r="N26305" i="17" a="1"/>
  <c r="N26305" i="17" s="1"/>
  <c r="R26302" i="17" a="1"/>
  <c r="R26302" i="17" s="1"/>
  <c r="N26302" i="17" a="1"/>
  <c r="N26302" i="17" s="1"/>
  <c r="M26302" i="17" a="1"/>
  <c r="M26302" i="17" s="1"/>
  <c r="R26294" i="17" a="1"/>
  <c r="R26294" i="17" s="1"/>
  <c r="S26294" i="17" s="1" a="1"/>
  <c r="S26294" i="17" s="1"/>
  <c r="N26294" i="17" a="1"/>
  <c r="N26294" i="17" s="1"/>
  <c r="M26294" i="17" a="1"/>
  <c r="M26294" i="17" s="1"/>
  <c r="R26278" i="17" a="1"/>
  <c r="R26278" i="17" s="1"/>
  <c r="S26278" i="17" s="1" a="1"/>
  <c r="S26278" i="17" s="1"/>
  <c r="N26278" i="17" a="1"/>
  <c r="N26278" i="17" s="1"/>
  <c r="M26278" i="17" a="1"/>
  <c r="M26278" i="17" s="1"/>
  <c r="R26270" i="17" a="1"/>
  <c r="R26270" i="17" s="1"/>
  <c r="S26270" i="17" s="1" a="1"/>
  <c r="S26270" i="17" s="1"/>
  <c r="N26270" i="17" a="1"/>
  <c r="N26270" i="17" s="1"/>
  <c r="M26270" i="17" a="1"/>
  <c r="M26270" i="17" s="1"/>
  <c r="R26262" i="17" a="1"/>
  <c r="R26262" i="17" s="1"/>
  <c r="S26262" i="17" s="1" a="1"/>
  <c r="S26262" i="17" s="1"/>
  <c r="N26262" i="17" a="1"/>
  <c r="N26262" i="17" s="1"/>
  <c r="M26262" i="17" a="1"/>
  <c r="M26262" i="17" s="1"/>
  <c r="R26254" i="17" a="1"/>
  <c r="R26254" i="17" s="1"/>
  <c r="S26254" i="17" s="1" a="1"/>
  <c r="S26254" i="17" s="1"/>
  <c r="M26254" i="17" a="1"/>
  <c r="M26254" i="17" s="1"/>
  <c r="R26246" i="17" a="1"/>
  <c r="R26246" i="17" s="1"/>
  <c r="S26246" i="17" s="1" a="1"/>
  <c r="S26246" i="17" s="1"/>
  <c r="N26246" i="17" a="1"/>
  <c r="N26246" i="17" s="1"/>
  <c r="M26246" i="17" a="1"/>
  <c r="M26246" i="17" s="1"/>
  <c r="R26238" i="17" a="1"/>
  <c r="R26238" i="17" s="1"/>
  <c r="S26238" i="17" s="1" a="1"/>
  <c r="S26238" i="17" s="1"/>
  <c r="N26238" i="17" a="1"/>
  <c r="N26238" i="17" s="1"/>
  <c r="M26238" i="17" a="1"/>
  <c r="M26238" i="17" s="1"/>
  <c r="R26230" i="17" a="1"/>
  <c r="R26230" i="17" s="1"/>
  <c r="S26230" i="17" s="1" a="1"/>
  <c r="S26230" i="17" s="1"/>
  <c r="M26230" i="17" a="1"/>
  <c r="M26230" i="17" s="1"/>
  <c r="R26222" i="17" a="1"/>
  <c r="R26222" i="17" s="1"/>
  <c r="S26222" i="17" s="1" a="1"/>
  <c r="S26222" i="17" s="1"/>
  <c r="N26222" i="17" a="1"/>
  <c r="N26222" i="17" s="1"/>
  <c r="M26222" i="17" a="1"/>
  <c r="M26222" i="17" s="1"/>
  <c r="R26214" i="17" a="1"/>
  <c r="R26214" i="17" s="1"/>
  <c r="S26214" i="17" s="1" a="1"/>
  <c r="S26214" i="17" s="1"/>
  <c r="M26214" i="17" a="1"/>
  <c r="M26214" i="17" s="1"/>
  <c r="R26198" i="17" a="1"/>
  <c r="R26198" i="17" s="1"/>
  <c r="S26198" i="17" s="1" a="1"/>
  <c r="S26198" i="17" s="1"/>
  <c r="N26198" i="17" a="1"/>
  <c r="N26198" i="17" s="1"/>
  <c r="M26198" i="17" a="1"/>
  <c r="M26198" i="17" s="1"/>
  <c r="R26190" i="17" a="1"/>
  <c r="R26190" i="17" s="1"/>
  <c r="S26190" i="17" s="1" a="1"/>
  <c r="S26190" i="17" s="1"/>
  <c r="N26190" i="17" a="1"/>
  <c r="N26190" i="17" s="1"/>
  <c r="M26190" i="17" a="1"/>
  <c r="M26190" i="17" s="1"/>
  <c r="R26182" i="17" a="1"/>
  <c r="R26182" i="17" s="1"/>
  <c r="S26182" i="17" s="1" a="1"/>
  <c r="S26182" i="17" s="1"/>
  <c r="N26182" i="17" a="1"/>
  <c r="N26182" i="17" s="1"/>
  <c r="M26182" i="17" a="1"/>
  <c r="M26182" i="17" s="1"/>
  <c r="R26174" i="17" a="1"/>
  <c r="R26174" i="17" s="1"/>
  <c r="S26174" i="17" s="1" a="1"/>
  <c r="S26174" i="17" s="1"/>
  <c r="N26174" i="17" a="1"/>
  <c r="N26174" i="17" s="1"/>
  <c r="M26174" i="17" a="1"/>
  <c r="M26174" i="17" s="1"/>
  <c r="R26166" i="17" a="1"/>
  <c r="R26166" i="17" s="1"/>
  <c r="S26166" i="17" s="1" a="1"/>
  <c r="S26166" i="17" s="1"/>
  <c r="N26166" i="17" a="1"/>
  <c r="N26166" i="17" s="1"/>
  <c r="M26166" i="17" a="1"/>
  <c r="M26166" i="17" s="1"/>
  <c r="R26150" i="17" a="1"/>
  <c r="R26150" i="17" s="1"/>
  <c r="S26150" i="17" s="1" a="1"/>
  <c r="S26150" i="17" s="1"/>
  <c r="N26150" i="17" a="1"/>
  <c r="N26150" i="17" s="1"/>
  <c r="M26150" i="17" a="1"/>
  <c r="M26150" i="17" s="1"/>
  <c r="R26142" i="17" a="1"/>
  <c r="R26142" i="17" s="1"/>
  <c r="S26142" i="17" s="1" a="1"/>
  <c r="S26142" i="17" s="1"/>
  <c r="N26142" i="17" a="1"/>
  <c r="N26142" i="17" s="1"/>
  <c r="M26142" i="17" a="1"/>
  <c r="M26142" i="17" s="1"/>
  <c r="M26120" i="17" a="1"/>
  <c r="M26120" i="17" s="1"/>
  <c r="N26120" i="17" a="1"/>
  <c r="N26120" i="17" s="1"/>
  <c r="M26117" i="17" a="1"/>
  <c r="M26117" i="17" s="1"/>
  <c r="N26117" i="17" a="1"/>
  <c r="N26117" i="17" s="1"/>
  <c r="N26106" i="17" a="1"/>
  <c r="N26106" i="17" s="1"/>
  <c r="M26106" i="17" a="1"/>
  <c r="M26106" i="17" s="1"/>
  <c r="M26103" i="17" a="1"/>
  <c r="M26103" i="17" s="1"/>
  <c r="N26103" i="17" a="1"/>
  <c r="N26103" i="17" s="1"/>
  <c r="M26100" i="17" a="1"/>
  <c r="M26100" i="17" s="1"/>
  <c r="N26100" i="17" a="1"/>
  <c r="N26100" i="17" s="1"/>
  <c r="R26089" i="17" a="1"/>
  <c r="R26089" i="17" s="1"/>
  <c r="S26089" i="17" s="1" a="1"/>
  <c r="S26089" i="17" s="1"/>
  <c r="M26089" i="17" a="1"/>
  <c r="M26089" i="17" s="1"/>
  <c r="N26089" i="17" a="1"/>
  <c r="N26089" i="17" s="1"/>
  <c r="R26083" i="17" a="1"/>
  <c r="R26083" i="17" s="1"/>
  <c r="S26083" i="17" s="1" a="1"/>
  <c r="S26083" i="17" s="1"/>
  <c r="M26083" i="17" a="1"/>
  <c r="M26083" i="17" s="1"/>
  <c r="N26083" i="17" a="1"/>
  <c r="N26083" i="17" s="1"/>
  <c r="M26072" i="17" a="1"/>
  <c r="M26072" i="17" s="1"/>
  <c r="N26072" i="17" a="1"/>
  <c r="N26072" i="17" s="1"/>
  <c r="M26052" i="17" a="1"/>
  <c r="M26052" i="17" s="1"/>
  <c r="N26052" i="17" a="1"/>
  <c r="N26052" i="17" s="1"/>
  <c r="R26043" i="17" a="1"/>
  <c r="R26043" i="17" s="1"/>
  <c r="S26043" i="17" s="1" a="1"/>
  <c r="S26043" i="17" s="1"/>
  <c r="M26043" i="17" a="1"/>
  <c r="M26043" i="17" s="1"/>
  <c r="N26043" i="17" a="1"/>
  <c r="N26043" i="17" s="1"/>
  <c r="M26034" i="17" a="1"/>
  <c r="M26034" i="17" s="1"/>
  <c r="N26034" i="17" a="1"/>
  <c r="N26034" i="17" s="1"/>
  <c r="R26011" i="17" a="1"/>
  <c r="R26011" i="17" s="1"/>
  <c r="M26011" i="17" a="1"/>
  <c r="M26011" i="17" s="1"/>
  <c r="N26011" i="17" a="1"/>
  <c r="N26011" i="17" s="1"/>
  <c r="R26003" i="17" a="1"/>
  <c r="R26003" i="17" s="1"/>
  <c r="S26003" i="17" s="1" a="1"/>
  <c r="S26003" i="17" s="1"/>
  <c r="M26003" i="17" a="1"/>
  <c r="M26003" i="17" s="1"/>
  <c r="N26003" i="17" a="1"/>
  <c r="N26003" i="17" s="1"/>
  <c r="R26000" i="17" a="1"/>
  <c r="R26000" i="17" s="1"/>
  <c r="S26000" i="17" s="1" a="1"/>
  <c r="S26000" i="17" s="1"/>
  <c r="N26000" i="17" a="1"/>
  <c r="N26000" i="17" s="1"/>
  <c r="M26000" i="17" a="1"/>
  <c r="M26000" i="17" s="1"/>
  <c r="R25992" i="17" a="1"/>
  <c r="R25992" i="17" s="1"/>
  <c r="S25992" i="17" s="1" a="1"/>
  <c r="S25992" i="17" s="1"/>
  <c r="M25992" i="17" a="1"/>
  <c r="M25992" i="17" s="1"/>
  <c r="N25992" i="17" a="1"/>
  <c r="N25992" i="17" s="1"/>
  <c r="N25978" i="17" a="1"/>
  <c r="N25978" i="17" s="1"/>
  <c r="M25978" i="17" a="1"/>
  <c r="M25978" i="17" s="1"/>
  <c r="M25967" i="17" a="1"/>
  <c r="M25967" i="17" s="1"/>
  <c r="N25967" i="17" a="1"/>
  <c r="N25967" i="17" s="1"/>
  <c r="R25958" i="17" a="1"/>
  <c r="R25958" i="17" s="1"/>
  <c r="M25958" i="17" a="1"/>
  <c r="M25958" i="17" s="1"/>
  <c r="N25958" i="17" a="1"/>
  <c r="N25958" i="17" s="1"/>
  <c r="R25955" i="17" a="1"/>
  <c r="R25955" i="17" s="1"/>
  <c r="S25955" i="17" s="1" a="1"/>
  <c r="S25955" i="17" s="1"/>
  <c r="M25955" i="17" a="1"/>
  <c r="M25955" i="17" s="1"/>
  <c r="N25949" i="17" a="1"/>
  <c r="N25949" i="17" s="1"/>
  <c r="M25949" i="17" a="1"/>
  <c r="M25949" i="17" s="1"/>
  <c r="R25935" i="17" a="1"/>
  <c r="R25935" i="17" s="1"/>
  <c r="S25935" i="17" s="1" a="1"/>
  <c r="S25935" i="17" s="1"/>
  <c r="M25935" i="17" a="1"/>
  <c r="M25935" i="17" s="1"/>
  <c r="N25935" i="17" a="1"/>
  <c r="N25935" i="17" s="1"/>
  <c r="M25932" i="17" a="1"/>
  <c r="M25932" i="17" s="1"/>
  <c r="N25932" i="17" a="1"/>
  <c r="N25932" i="17" s="1"/>
  <c r="R25918" i="17" a="1"/>
  <c r="R25918" i="17" s="1"/>
  <c r="S25918" i="17" s="1" a="1"/>
  <c r="S25918" i="17" s="1"/>
  <c r="M25918" i="17" a="1"/>
  <c r="M25918" i="17" s="1"/>
  <c r="N25918" i="17" a="1"/>
  <c r="N25918" i="17" s="1"/>
  <c r="R25902" i="17" a="1"/>
  <c r="R25902" i="17" s="1"/>
  <c r="S25902" i="17" s="1" a="1"/>
  <c r="S25902" i="17" s="1"/>
  <c r="M25902" i="17" a="1"/>
  <c r="M25902" i="17" s="1"/>
  <c r="N25902" i="17" a="1"/>
  <c r="N25902" i="17" s="1"/>
  <c r="R25894" i="17" a="1"/>
  <c r="R25894" i="17" s="1"/>
  <c r="S25894" i="17" s="1" a="1"/>
  <c r="S25894" i="17" s="1"/>
  <c r="M25894" i="17" a="1"/>
  <c r="M25894" i="17" s="1"/>
  <c r="N25894" i="17" a="1"/>
  <c r="N25894" i="17" s="1"/>
  <c r="R25875" i="17" a="1"/>
  <c r="R25875" i="17" s="1"/>
  <c r="S25875" i="17" s="1" a="1"/>
  <c r="S25875" i="17" s="1"/>
  <c r="M25875" i="17" a="1"/>
  <c r="M25875" i="17" s="1"/>
  <c r="N25875" i="17" a="1"/>
  <c r="N25875" i="17" s="1"/>
  <c r="R25872" i="17" a="1"/>
  <c r="R25872" i="17" s="1"/>
  <c r="S25872" i="17" s="1" a="1"/>
  <c r="S25872" i="17" s="1"/>
  <c r="N25872" i="17" a="1"/>
  <c r="N25872" i="17" s="1"/>
  <c r="M25872" i="17" a="1"/>
  <c r="M25872" i="17" s="1"/>
  <c r="R25847" i="17" a="1"/>
  <c r="R25847" i="17" s="1"/>
  <c r="S25847" i="17" s="1" a="1"/>
  <c r="S25847" i="17" s="1"/>
  <c r="M25847" i="17" a="1"/>
  <c r="M25847" i="17" s="1"/>
  <c r="N25847" i="17" a="1"/>
  <c r="N25847" i="17" s="1"/>
  <c r="M25827" i="17" a="1"/>
  <c r="M25827" i="17" s="1"/>
  <c r="N25827" i="17" a="1"/>
  <c r="N25827" i="17" s="1"/>
  <c r="N25821" i="17" a="1"/>
  <c r="N25821" i="17" s="1"/>
  <c r="M25821" i="17" a="1"/>
  <c r="M25821" i="17" s="1"/>
  <c r="M25804" i="17" a="1"/>
  <c r="M25804" i="17" s="1"/>
  <c r="N25804" i="17" a="1"/>
  <c r="N25804" i="17" s="1"/>
  <c r="R25798" i="17" a="1"/>
  <c r="R25798" i="17" s="1"/>
  <c r="N25798" i="17" a="1"/>
  <c r="N25798" i="17" s="1"/>
  <c r="M25798" i="17" a="1"/>
  <c r="M25798" i="17" s="1"/>
  <c r="R25784" i="17" a="1"/>
  <c r="R25784" i="17" s="1"/>
  <c r="S25784" i="17" s="1" a="1"/>
  <c r="S25784" i="17" s="1"/>
  <c r="N25784" i="17" a="1"/>
  <c r="N25784" i="17" s="1"/>
  <c r="M25784" i="17" a="1"/>
  <c r="M25784" i="17" s="1"/>
  <c r="R25776" i="17" a="1"/>
  <c r="R25776" i="17" s="1"/>
  <c r="S25776" i="17" s="1" a="1"/>
  <c r="S25776" i="17" s="1"/>
  <c r="M25776" i="17" a="1"/>
  <c r="M25776" i="17" s="1"/>
  <c r="N25776" i="17" a="1"/>
  <c r="N25776" i="17" s="1"/>
  <c r="R25773" i="17" a="1"/>
  <c r="R25773" i="17" s="1"/>
  <c r="M25773" i="17" a="1"/>
  <c r="M25773" i="17" s="1"/>
  <c r="N25773" i="17" a="1"/>
  <c r="N25773" i="17" s="1"/>
  <c r="M25770" i="17" a="1"/>
  <c r="M25770" i="17" s="1"/>
  <c r="N25770" i="17" a="1"/>
  <c r="N25770" i="17" s="1"/>
  <c r="M25756" i="17" a="1"/>
  <c r="M25756" i="17" s="1"/>
  <c r="N25756" i="17" a="1"/>
  <c r="N25756" i="17" s="1"/>
  <c r="R25745" i="17" a="1"/>
  <c r="R25745" i="17" s="1"/>
  <c r="S25745" i="17" s="1" a="1"/>
  <c r="S25745" i="17" s="1"/>
  <c r="M25745" i="17" a="1"/>
  <c r="M25745" i="17" s="1"/>
  <c r="N25745" i="17" a="1"/>
  <c r="N25745" i="17" s="1"/>
  <c r="R25742" i="17" a="1"/>
  <c r="R25742" i="17" s="1"/>
  <c r="N25742" i="17" a="1"/>
  <c r="N25742" i="17" s="1"/>
  <c r="M25742" i="17" a="1"/>
  <c r="M25742" i="17" s="1"/>
  <c r="M25739" i="17" a="1"/>
  <c r="M25739" i="17" s="1"/>
  <c r="N25739" i="17" a="1"/>
  <c r="N25739" i="17" s="1"/>
  <c r="M25722" i="17" a="1"/>
  <c r="M25722" i="17" s="1"/>
  <c r="N25722" i="17" a="1"/>
  <c r="N25722" i="17" s="1"/>
  <c r="R25705" i="17" a="1"/>
  <c r="R25705" i="17" s="1"/>
  <c r="S25705" i="17" s="1" a="1"/>
  <c r="S25705" i="17" s="1"/>
  <c r="N25705" i="17" a="1"/>
  <c r="N25705" i="17" s="1"/>
  <c r="M25705" i="17" a="1"/>
  <c r="M25705" i="17" s="1"/>
  <c r="R25699" i="17" a="1"/>
  <c r="R25699" i="17" s="1"/>
  <c r="M25699" i="17" a="1"/>
  <c r="M25699" i="17" s="1"/>
  <c r="N25699" i="17" a="1"/>
  <c r="N25699" i="17" s="1"/>
  <c r="R25691" i="17" a="1"/>
  <c r="R25691" i="17" s="1"/>
  <c r="S25691" i="17" s="1" a="1"/>
  <c r="S25691" i="17" s="1"/>
  <c r="N25691" i="17" a="1"/>
  <c r="N25691" i="17" s="1"/>
  <c r="M25691" i="17" a="1"/>
  <c r="M25691" i="17" s="1"/>
  <c r="N25670" i="17" a="1"/>
  <c r="N25670" i="17" s="1"/>
  <c r="M25670" i="17" a="1"/>
  <c r="M25670" i="17" s="1"/>
  <c r="N25664" i="17" a="1"/>
  <c r="N25664" i="17" s="1"/>
  <c r="M25664" i="17" a="1"/>
  <c r="M25664" i="17" s="1"/>
  <c r="R25655" i="17" a="1"/>
  <c r="R25655" i="17" s="1"/>
  <c r="M25655" i="17" a="1"/>
  <c r="M25655" i="17" s="1"/>
  <c r="N25655" i="17" a="1"/>
  <c r="N25655" i="17" s="1"/>
  <c r="M25644" i="17" a="1"/>
  <c r="M25644" i="17" s="1"/>
  <c r="N25644" i="17" a="1"/>
  <c r="N25644" i="17" s="1"/>
  <c r="N25638" i="17" a="1"/>
  <c r="N25638" i="17" s="1"/>
  <c r="M25638" i="17" a="1"/>
  <c r="M25638" i="17" s="1"/>
  <c r="N25632" i="17" a="1"/>
  <c r="N25632" i="17" s="1"/>
  <c r="M25632" i="17" a="1"/>
  <c r="M25632" i="17" s="1"/>
  <c r="M25629" i="17" a="1"/>
  <c r="M25629" i="17" s="1"/>
  <c r="N25629" i="17" a="1"/>
  <c r="N25629" i="17" s="1"/>
  <c r="M25620" i="17" a="1"/>
  <c r="M25620" i="17" s="1"/>
  <c r="N25620" i="17" a="1"/>
  <c r="N25620" i="17" s="1"/>
  <c r="M25592" i="17" a="1"/>
  <c r="M25592" i="17" s="1"/>
  <c r="N25592" i="17" a="1"/>
  <c r="N25592" i="17" s="1"/>
  <c r="R25583" i="17" a="1"/>
  <c r="R25583" i="17" s="1"/>
  <c r="S25583" i="17" s="1" a="1"/>
  <c r="S25583" i="17" s="1"/>
  <c r="M25583" i="17" a="1"/>
  <c r="M25583" i="17" s="1"/>
  <c r="N25583" i="17" a="1"/>
  <c r="N25583" i="17" s="1"/>
  <c r="M25566" i="17" a="1"/>
  <c r="M25566" i="17" s="1"/>
  <c r="N25566" i="17" a="1"/>
  <c r="N25566" i="17" s="1"/>
  <c r="R25560" i="17" a="1"/>
  <c r="R25560" i="17" s="1"/>
  <c r="S25560" i="17" s="1" a="1"/>
  <c r="S25560" i="17" s="1"/>
  <c r="M25560" i="17" a="1"/>
  <c r="M25560" i="17" s="1"/>
  <c r="N25560" i="17" a="1"/>
  <c r="N25560" i="17" s="1"/>
  <c r="M25551" i="17" a="1"/>
  <c r="M25551" i="17" s="1"/>
  <c r="N25551" i="17" a="1"/>
  <c r="N25551" i="17" s="1"/>
  <c r="M25542" i="17" a="1"/>
  <c r="M25542" i="17" s="1"/>
  <c r="N25542" i="17" a="1"/>
  <c r="N25542" i="17" s="1"/>
  <c r="N25522" i="17" a="1"/>
  <c r="N25522" i="17" s="1"/>
  <c r="M25522" i="17" a="1"/>
  <c r="M25522" i="17" s="1"/>
  <c r="R25518" i="17" a="1"/>
  <c r="R25518" i="17" s="1"/>
  <c r="N25518" i="17" a="1"/>
  <c r="N25518" i="17" s="1"/>
  <c r="M25518" i="17" a="1"/>
  <c r="M25518" i="17" s="1"/>
  <c r="M25515" i="17" a="1"/>
  <c r="M25515" i="17" s="1"/>
  <c r="N25515" i="17" a="1"/>
  <c r="N25515" i="17" s="1"/>
  <c r="M25512" i="17" a="1"/>
  <c r="M25512" i="17" s="1"/>
  <c r="N25512" i="17" a="1"/>
  <c r="N25512" i="17" s="1"/>
  <c r="M25509" i="17" a="1"/>
  <c r="M25509" i="17" s="1"/>
  <c r="N25509" i="17" a="1"/>
  <c r="N25509" i="17" s="1"/>
  <c r="M25506" i="17" a="1"/>
  <c r="M25506" i="17" s="1"/>
  <c r="N25506" i="17" a="1"/>
  <c r="N25506" i="17" s="1"/>
  <c r="M25492" i="17" a="1"/>
  <c r="M25492" i="17" s="1"/>
  <c r="N25492" i="17" a="1"/>
  <c r="N25492" i="17" s="1"/>
  <c r="M25489" i="17" a="1"/>
  <c r="M25489" i="17" s="1"/>
  <c r="N25489" i="17" a="1"/>
  <c r="N25489" i="17" s="1"/>
  <c r="M82060" i="17" a="1"/>
  <c r="M82060" i="17" s="1"/>
  <c r="N82060" i="17" a="1"/>
  <c r="N82060" i="17" s="1"/>
  <c r="M82012" i="17" a="1"/>
  <c r="M82012" i="17" s="1"/>
  <c r="N82012" i="17" a="1"/>
  <c r="N82012" i="17" s="1"/>
  <c r="M81940" i="17" a="1"/>
  <c r="M81940" i="17" s="1"/>
  <c r="N81940" i="17" a="1"/>
  <c r="N81940" i="17" s="1"/>
  <c r="M81932" i="17" a="1"/>
  <c r="M81932" i="17" s="1"/>
  <c r="N81932" i="17" a="1"/>
  <c r="N81932" i="17" s="1"/>
  <c r="M81588" i="17" a="1"/>
  <c r="M81588" i="17" s="1"/>
  <c r="N81588" i="17" a="1"/>
  <c r="N81588" i="17" s="1"/>
  <c r="M81228" i="17" a="1"/>
  <c r="M81228" i="17" s="1"/>
  <c r="N81228" i="17" a="1"/>
  <c r="N81228" i="17" s="1"/>
  <c r="M81220" i="17" a="1"/>
  <c r="M81220" i="17" s="1"/>
  <c r="N81220" i="17" a="1"/>
  <c r="N81220" i="17" s="1"/>
  <c r="M81132" i="17" a="1"/>
  <c r="M81132" i="17" s="1"/>
  <c r="N81132" i="17" a="1"/>
  <c r="N81132" i="17" s="1"/>
  <c r="M80916" i="17" a="1"/>
  <c r="M80916" i="17" s="1"/>
  <c r="N80916" i="17" a="1"/>
  <c r="N80916" i="17" s="1"/>
  <c r="M80900" i="17" a="1"/>
  <c r="M80900" i="17" s="1"/>
  <c r="N80900" i="17" a="1"/>
  <c r="N80900" i="17" s="1"/>
  <c r="M80892" i="17" a="1"/>
  <c r="M80892" i="17" s="1"/>
  <c r="N80892" i="17" a="1"/>
  <c r="N80892" i="17" s="1"/>
  <c r="M80876" i="17" a="1"/>
  <c r="M80876" i="17" s="1"/>
  <c r="N80876" i="17" a="1"/>
  <c r="N80876" i="17" s="1"/>
  <c r="M80836" i="17" a="1"/>
  <c r="M80836" i="17" s="1"/>
  <c r="N80836" i="17" a="1"/>
  <c r="N80836" i="17" s="1"/>
  <c r="M80820" i="17" a="1"/>
  <c r="M80820" i="17" s="1"/>
  <c r="N80820" i="17" a="1"/>
  <c r="N80820" i="17" s="1"/>
  <c r="M80804" i="17" a="1"/>
  <c r="M80804" i="17" s="1"/>
  <c r="N80804" i="17" a="1"/>
  <c r="N80804" i="17" s="1"/>
  <c r="M80684" i="17" a="1"/>
  <c r="M80684" i="17" s="1"/>
  <c r="N80684" i="17" a="1"/>
  <c r="N80684" i="17" s="1"/>
  <c r="M80652" i="17" a="1"/>
  <c r="M80652" i="17" s="1"/>
  <c r="N80652" i="17" a="1"/>
  <c r="N80652" i="17" s="1"/>
  <c r="M80604" i="17" a="1"/>
  <c r="M80604" i="17" s="1"/>
  <c r="N80604" i="17" a="1"/>
  <c r="N80604" i="17" s="1"/>
  <c r="M80372" i="17" a="1"/>
  <c r="M80372" i="17" s="1"/>
  <c r="N80372" i="17" a="1"/>
  <c r="N80372" i="17" s="1"/>
  <c r="M80316" i="17" a="1"/>
  <c r="M80316" i="17" s="1"/>
  <c r="N80316" i="17" a="1"/>
  <c r="N80316" i="17" s="1"/>
  <c r="M80172" i="17" a="1"/>
  <c r="M80172" i="17" s="1"/>
  <c r="N80172" i="17" a="1"/>
  <c r="N80172" i="17" s="1"/>
  <c r="M80092" i="17" a="1"/>
  <c r="M80092" i="17" s="1"/>
  <c r="N80092" i="17" a="1"/>
  <c r="N80092" i="17" s="1"/>
  <c r="M80084" i="17" a="1"/>
  <c r="M80084" i="17" s="1"/>
  <c r="N80084" i="17" a="1"/>
  <c r="N80084" i="17" s="1"/>
  <c r="M80060" i="17" a="1"/>
  <c r="M80060" i="17" s="1"/>
  <c r="N80060" i="17" a="1"/>
  <c r="N80060" i="17" s="1"/>
  <c r="M79996" i="17" a="1"/>
  <c r="M79996" i="17" s="1"/>
  <c r="N79996" i="17" a="1"/>
  <c r="N79996" i="17" s="1"/>
  <c r="M79988" i="17" a="1"/>
  <c r="M79988" i="17" s="1"/>
  <c r="N79988" i="17" a="1"/>
  <c r="N79988" i="17" s="1"/>
  <c r="M79956" i="17" a="1"/>
  <c r="M79956" i="17" s="1"/>
  <c r="N79956" i="17" a="1"/>
  <c r="N79956" i="17" s="1"/>
  <c r="M79908" i="17" a="1"/>
  <c r="M79908" i="17" s="1"/>
  <c r="N79908" i="17" a="1"/>
  <c r="N79908" i="17" s="1"/>
  <c r="M79804" i="17" a="1"/>
  <c r="M79804" i="17" s="1"/>
  <c r="N79804" i="17" a="1"/>
  <c r="N79804" i="17" s="1"/>
  <c r="M79740" i="17" a="1"/>
  <c r="M79740" i="17" s="1"/>
  <c r="N79740" i="17" a="1"/>
  <c r="N79740" i="17" s="1"/>
  <c r="M79732" i="17" a="1"/>
  <c r="M79732" i="17" s="1"/>
  <c r="N79732" i="17" a="1"/>
  <c r="N79732" i="17" s="1"/>
  <c r="M79596" i="17" a="1"/>
  <c r="M79596" i="17" s="1"/>
  <c r="N79596" i="17" a="1"/>
  <c r="N79596" i="17" s="1"/>
  <c r="M79588" i="17" a="1"/>
  <c r="M79588" i="17" s="1"/>
  <c r="N79588" i="17" a="1"/>
  <c r="N79588" i="17" s="1"/>
  <c r="M79580" i="17" a="1"/>
  <c r="M79580" i="17" s="1"/>
  <c r="N79580" i="17" a="1"/>
  <c r="N79580" i="17" s="1"/>
  <c r="M79484" i="17" a="1"/>
  <c r="M79484" i="17" s="1"/>
  <c r="N79484" i="17" a="1"/>
  <c r="N79484" i="17" s="1"/>
  <c r="M79180" i="17" a="1"/>
  <c r="M79180" i="17" s="1"/>
  <c r="N79180" i="17" a="1"/>
  <c r="N79180" i="17" s="1"/>
  <c r="M79124" i="17" a="1"/>
  <c r="M79124" i="17" s="1"/>
  <c r="N79124" i="17" a="1"/>
  <c r="N79124" i="17" s="1"/>
  <c r="M79084" i="17" a="1"/>
  <c r="M79084" i="17" s="1"/>
  <c r="N79084" i="17" a="1"/>
  <c r="N79084" i="17" s="1"/>
  <c r="M79020" i="17" a="1"/>
  <c r="M79020" i="17" s="1"/>
  <c r="N79020" i="17" a="1"/>
  <c r="N79020" i="17" s="1"/>
  <c r="M78812" i="17" a="1"/>
  <c r="M78812" i="17" s="1"/>
  <c r="N78812" i="17" a="1"/>
  <c r="N78812" i="17" s="1"/>
  <c r="M78772" i="17" a="1"/>
  <c r="M78772" i="17" s="1"/>
  <c r="N78772" i="17" a="1"/>
  <c r="N78772" i="17" s="1"/>
  <c r="M78756" i="17" a="1"/>
  <c r="M78756" i="17" s="1"/>
  <c r="N78756" i="17" a="1"/>
  <c r="N78756" i="17" s="1"/>
  <c r="M78716" i="17" a="1"/>
  <c r="M78716" i="17" s="1"/>
  <c r="N78716" i="17" a="1"/>
  <c r="N78716" i="17" s="1"/>
  <c r="M78692" i="17" a="1"/>
  <c r="M78692" i="17" s="1"/>
  <c r="N78692" i="17" a="1"/>
  <c r="N78692" i="17" s="1"/>
  <c r="N78540" i="17" a="1"/>
  <c r="N78540" i="17" s="1"/>
  <c r="M78540" i="17" a="1"/>
  <c r="M78540" i="17" s="1"/>
  <c r="N78532" i="17" a="1"/>
  <c r="N78532" i="17" s="1"/>
  <c r="M78532" i="17" a="1"/>
  <c r="M78532" i="17" s="1"/>
  <c r="N78508" i="17" a="1"/>
  <c r="N78508" i="17" s="1"/>
  <c r="M78508" i="17" a="1"/>
  <c r="M78508" i="17" s="1"/>
  <c r="N78492" i="17" a="1"/>
  <c r="N78492" i="17" s="1"/>
  <c r="M78492" i="17" a="1"/>
  <c r="M78492" i="17" s="1"/>
  <c r="N78468" i="17" a="1"/>
  <c r="N78468" i="17" s="1"/>
  <c r="M78468" i="17" a="1"/>
  <c r="M78468" i="17" s="1"/>
  <c r="N78300" i="17" a="1"/>
  <c r="N78300" i="17" s="1"/>
  <c r="M78300" i="17" a="1"/>
  <c r="M78300" i="17" s="1"/>
  <c r="N78268" i="17" a="1"/>
  <c r="N78268" i="17" s="1"/>
  <c r="M78268" i="17" a="1"/>
  <c r="M78268" i="17" s="1"/>
  <c r="N78196" i="17" a="1"/>
  <c r="N78196" i="17" s="1"/>
  <c r="M78196" i="17" a="1"/>
  <c r="M78196" i="17" s="1"/>
  <c r="N78188" i="17" a="1"/>
  <c r="N78188" i="17" s="1"/>
  <c r="M78188" i="17" a="1"/>
  <c r="M78188" i="17" s="1"/>
  <c r="N78060" i="17" a="1"/>
  <c r="N78060" i="17" s="1"/>
  <c r="M78060" i="17" a="1"/>
  <c r="M78060" i="17" s="1"/>
  <c r="N77972" i="17" a="1"/>
  <c r="N77972" i="17" s="1"/>
  <c r="M77972" i="17" a="1"/>
  <c r="M77972" i="17" s="1"/>
  <c r="N77956" i="17" a="1"/>
  <c r="N77956" i="17" s="1"/>
  <c r="M77956" i="17" a="1"/>
  <c r="M77956" i="17" s="1"/>
  <c r="M77652" i="17" a="1"/>
  <c r="M77652" i="17" s="1"/>
  <c r="N77652" i="17" a="1"/>
  <c r="N77652" i="17" s="1"/>
  <c r="M77628" i="17" a="1"/>
  <c r="M77628" i="17" s="1"/>
  <c r="N77628" i="17" a="1"/>
  <c r="N77628" i="17" s="1"/>
  <c r="M77556" i="17" a="1"/>
  <c r="M77556" i="17" s="1"/>
  <c r="N77556" i="17" a="1"/>
  <c r="N77556" i="17" s="1"/>
  <c r="M77540" i="17" a="1"/>
  <c r="M77540" i="17" s="1"/>
  <c r="N77540" i="17" a="1"/>
  <c r="N77540" i="17" s="1"/>
  <c r="M77524" i="17" a="1"/>
  <c r="M77524" i="17" s="1"/>
  <c r="N77524" i="17" a="1"/>
  <c r="N77524" i="17" s="1"/>
  <c r="M77428" i="17" a="1"/>
  <c r="M77428" i="17" s="1"/>
  <c r="N77428" i="17" a="1"/>
  <c r="N77428" i="17" s="1"/>
  <c r="M77380" i="17" a="1"/>
  <c r="M77380" i="17" s="1"/>
  <c r="N77380" i="17" a="1"/>
  <c r="N77380" i="17" s="1"/>
  <c r="M77220" i="17" a="1"/>
  <c r="M77220" i="17" s="1"/>
  <c r="N77220" i="17" a="1"/>
  <c r="N77220" i="17" s="1"/>
  <c r="M77180" i="17" a="1"/>
  <c r="M77180" i="17" s="1"/>
  <c r="N77180" i="17" a="1"/>
  <c r="N77180" i="17" s="1"/>
  <c r="M77092" i="17" a="1"/>
  <c r="M77092" i="17" s="1"/>
  <c r="N77092" i="17" a="1"/>
  <c r="N77092" i="17" s="1"/>
  <c r="M76964" i="17" a="1"/>
  <c r="M76964" i="17" s="1"/>
  <c r="N76964" i="17" a="1"/>
  <c r="N76964" i="17" s="1"/>
  <c r="M76956" i="17" a="1"/>
  <c r="M76956" i="17" s="1"/>
  <c r="N76956" i="17" a="1"/>
  <c r="N76956" i="17" s="1"/>
  <c r="M76820" i="17" a="1"/>
  <c r="M76820" i="17" s="1"/>
  <c r="N76820" i="17" a="1"/>
  <c r="N76820" i="17" s="1"/>
  <c r="M76788" i="17" a="1"/>
  <c r="M76788" i="17" s="1"/>
  <c r="N76788" i="17" a="1"/>
  <c r="N76788" i="17" s="1"/>
  <c r="M76676" i="17" a="1"/>
  <c r="M76676" i="17" s="1"/>
  <c r="N76676" i="17" a="1"/>
  <c r="N76676" i="17" s="1"/>
  <c r="M76668" i="17" a="1"/>
  <c r="M76668" i="17" s="1"/>
  <c r="N76668" i="17" a="1"/>
  <c r="N76668" i="17" s="1"/>
  <c r="M76636" i="17" a="1"/>
  <c r="M76636" i="17" s="1"/>
  <c r="N76636" i="17" a="1"/>
  <c r="N76636" i="17" s="1"/>
  <c r="M76628" i="17" a="1"/>
  <c r="M76628" i="17" s="1"/>
  <c r="N76628" i="17" a="1"/>
  <c r="N76628" i="17" s="1"/>
  <c r="M76532" i="17" a="1"/>
  <c r="M76532" i="17" s="1"/>
  <c r="N76532" i="17" a="1"/>
  <c r="N76532" i="17" s="1"/>
  <c r="M76468" i="17" a="1"/>
  <c r="M76468" i="17" s="1"/>
  <c r="N76468" i="17" a="1"/>
  <c r="N76468" i="17" s="1"/>
  <c r="M76380" i="17" a="1"/>
  <c r="M76380" i="17" s="1"/>
  <c r="N76380" i="17" a="1"/>
  <c r="N76380" i="17" s="1"/>
  <c r="M76348" i="17" a="1"/>
  <c r="M76348" i="17" s="1"/>
  <c r="N76348" i="17" a="1"/>
  <c r="N76348" i="17" s="1"/>
  <c r="M76260" i="17" a="1"/>
  <c r="M76260" i="17" s="1"/>
  <c r="N76260" i="17" a="1"/>
  <c r="N76260" i="17" s="1"/>
  <c r="M76236" i="17" a="1"/>
  <c r="M76236" i="17" s="1"/>
  <c r="N76236" i="17" a="1"/>
  <c r="N76236" i="17" s="1"/>
  <c r="M76164" i="17" a="1"/>
  <c r="M76164" i="17" s="1"/>
  <c r="N76164" i="17" a="1"/>
  <c r="N76164" i="17" s="1"/>
  <c r="M75948" i="17" a="1"/>
  <c r="M75948" i="17" s="1"/>
  <c r="N75948" i="17" a="1"/>
  <c r="N75948" i="17" s="1"/>
  <c r="M75940" i="17" a="1"/>
  <c r="M75940" i="17" s="1"/>
  <c r="N75940" i="17" a="1"/>
  <c r="N75940" i="17" s="1"/>
  <c r="M75916" i="17" a="1"/>
  <c r="M75916" i="17" s="1"/>
  <c r="N75916" i="17" a="1"/>
  <c r="N75916" i="17" s="1"/>
  <c r="M75796" i="17" a="1"/>
  <c r="M75796" i="17" s="1"/>
  <c r="N75796" i="17" a="1"/>
  <c r="N75796" i="17" s="1"/>
  <c r="R75764" i="17" a="1"/>
  <c r="R75764" i="17" s="1"/>
  <c r="S75764" i="17" s="1" a="1"/>
  <c r="S75764" i="17" s="1"/>
  <c r="M75764" i="17" a="1"/>
  <c r="M75764" i="17" s="1"/>
  <c r="N75764" i="17" a="1"/>
  <c r="N75764" i="17" s="1"/>
  <c r="M75556" i="17" a="1"/>
  <c r="M75556" i="17" s="1"/>
  <c r="N75556" i="17" a="1"/>
  <c r="N75556" i="17" s="1"/>
  <c r="M75532" i="17" a="1"/>
  <c r="M75532" i="17" s="1"/>
  <c r="N75532" i="17" a="1"/>
  <c r="N75532" i="17" s="1"/>
  <c r="M75468" i="17" a="1"/>
  <c r="M75468" i="17" s="1"/>
  <c r="N75468" i="17" a="1"/>
  <c r="N75468" i="17" s="1"/>
  <c r="M75452" i="17" a="1"/>
  <c r="M75452" i="17" s="1"/>
  <c r="N75452" i="17" a="1"/>
  <c r="N75452" i="17" s="1"/>
  <c r="M75420" i="17" a="1"/>
  <c r="M75420" i="17" s="1"/>
  <c r="N75420" i="17" a="1"/>
  <c r="N75420" i="17" s="1"/>
  <c r="M75404" i="17" a="1"/>
  <c r="M75404" i="17" s="1"/>
  <c r="N75404" i="17" a="1"/>
  <c r="N75404" i="17" s="1"/>
  <c r="M75268" i="17" a="1"/>
  <c r="M75268" i="17" s="1"/>
  <c r="N75268" i="17" a="1"/>
  <c r="N75268" i="17" s="1"/>
  <c r="M75260" i="17" a="1"/>
  <c r="M75260" i="17" s="1"/>
  <c r="N75260" i="17" a="1"/>
  <c r="N75260" i="17" s="1"/>
  <c r="M75148" i="17" a="1"/>
  <c r="M75148" i="17" s="1"/>
  <c r="N75148" i="17" a="1"/>
  <c r="N75148" i="17" s="1"/>
  <c r="M75140" i="17" a="1"/>
  <c r="M75140" i="17" s="1"/>
  <c r="N75140" i="17" a="1"/>
  <c r="N75140" i="17" s="1"/>
  <c r="M75132" i="17" a="1"/>
  <c r="M75132" i="17" s="1"/>
  <c r="N75132" i="17" a="1"/>
  <c r="N75132" i="17" s="1"/>
  <c r="M75092" i="17" a="1"/>
  <c r="M75092" i="17" s="1"/>
  <c r="N75092" i="17" a="1"/>
  <c r="N75092" i="17" s="1"/>
  <c r="M74772" i="17" a="1"/>
  <c r="M74772" i="17" s="1"/>
  <c r="N74772" i="17" a="1"/>
  <c r="N74772" i="17" s="1"/>
  <c r="M74650" i="17" a="1"/>
  <c r="M74650" i="17" s="1"/>
  <c r="N74650" i="17" a="1"/>
  <c r="N74650" i="17" s="1"/>
  <c r="M74626" i="17" a="1"/>
  <c r="M74626" i="17" s="1"/>
  <c r="N74626" i="17" a="1"/>
  <c r="N74626" i="17" s="1"/>
  <c r="R74469" i="17" a="1"/>
  <c r="R74469" i="17" s="1"/>
  <c r="S74469" i="17" s="1" a="1"/>
  <c r="S74469" i="17" s="1"/>
  <c r="M74469" i="17" a="1"/>
  <c r="M74469" i="17" s="1"/>
  <c r="R74449" i="17" a="1"/>
  <c r="R74449" i="17" s="1"/>
  <c r="S74449" i="17" s="1" a="1"/>
  <c r="S74449" i="17" s="1"/>
  <c r="M74449" i="17" a="1"/>
  <c r="M74449" i="17" s="1"/>
  <c r="N74449" i="17" a="1"/>
  <c r="N74449" i="17" s="1"/>
  <c r="M74446" i="17" a="1"/>
  <c r="M74446" i="17" s="1"/>
  <c r="N74446" i="17" a="1"/>
  <c r="N74446" i="17" s="1"/>
  <c r="M74243" i="17" a="1"/>
  <c r="M74243" i="17" s="1"/>
  <c r="N74243" i="17" a="1"/>
  <c r="N74243" i="17" s="1"/>
  <c r="R74149" i="17" a="1"/>
  <c r="R74149" i="17" s="1"/>
  <c r="S74149" i="17" s="1" a="1"/>
  <c r="S74149" i="17" s="1"/>
  <c r="M74149" i="17" a="1"/>
  <c r="M74149" i="17" s="1"/>
  <c r="N74149" i="17" a="1"/>
  <c r="N74149" i="17" s="1"/>
  <c r="M74081" i="17" a="1"/>
  <c r="M74081" i="17" s="1"/>
  <c r="N74081" i="17" a="1"/>
  <c r="N74081" i="17" s="1"/>
  <c r="M74072" i="17" a="1"/>
  <c r="M74072" i="17" s="1"/>
  <c r="N74072" i="17" a="1"/>
  <c r="N74072" i="17" s="1"/>
  <c r="M74039" i="17" a="1"/>
  <c r="M74039" i="17" s="1"/>
  <c r="N74039" i="17" a="1"/>
  <c r="N74039" i="17" s="1"/>
  <c r="R73933" i="17" a="1"/>
  <c r="R73933" i="17" s="1"/>
  <c r="S73933" i="17" s="1" a="1"/>
  <c r="S73933" i="17" s="1"/>
  <c r="M73933" i="17" a="1"/>
  <c r="M73933" i="17" s="1"/>
  <c r="M73878" i="17" a="1"/>
  <c r="M73878" i="17" s="1"/>
  <c r="N73878" i="17" a="1"/>
  <c r="N73878" i="17" s="1"/>
  <c r="R73835" i="17" a="1"/>
  <c r="R73835" i="17" s="1"/>
  <c r="M73835" i="17" a="1"/>
  <c r="M73835" i="17" s="1"/>
  <c r="N73835" i="17" a="1"/>
  <c r="N73835" i="17" s="1"/>
  <c r="M73815" i="17" a="1"/>
  <c r="M73815" i="17" s="1"/>
  <c r="N73815" i="17" a="1"/>
  <c r="N73815" i="17" s="1"/>
  <c r="M73761" i="17" a="1"/>
  <c r="M73761" i="17" s="1"/>
  <c r="N73761" i="17" a="1"/>
  <c r="N73761" i="17" s="1"/>
  <c r="M73710" i="17" a="1"/>
  <c r="M73710" i="17" s="1"/>
  <c r="N73710" i="17" a="1"/>
  <c r="N73710" i="17" s="1"/>
  <c r="R73674" i="17" a="1"/>
  <c r="R73674" i="17" s="1"/>
  <c r="S73674" i="17" s="1" a="1"/>
  <c r="S73674" i="17" s="1"/>
  <c r="M73674" i="17" a="1"/>
  <c r="M73674" i="17" s="1"/>
  <c r="N73674" i="17" a="1"/>
  <c r="N73674" i="17" s="1"/>
  <c r="M73603" i="17" a="1"/>
  <c r="M73603" i="17" s="1"/>
  <c r="N73603" i="17" a="1"/>
  <c r="N73603" i="17" s="1"/>
  <c r="R73498" i="17" a="1"/>
  <c r="R73498" i="17" s="1"/>
  <c r="S73498" i="17" s="1" a="1"/>
  <c r="S73498" i="17" s="1"/>
  <c r="M73498" i="17" a="1"/>
  <c r="M73498" i="17" s="1"/>
  <c r="M73477" i="17" a="1"/>
  <c r="M73477" i="17" s="1"/>
  <c r="N73477" i="17" a="1"/>
  <c r="N73477" i="17" s="1"/>
  <c r="M73406" i="17" a="1"/>
  <c r="M73406" i="17" s="1"/>
  <c r="N73406" i="17" a="1"/>
  <c r="N73406" i="17" s="1"/>
  <c r="M73344" i="17" a="1"/>
  <c r="M73344" i="17" s="1"/>
  <c r="N73344" i="17" a="1"/>
  <c r="N73344" i="17" s="1"/>
  <c r="M73284" i="17" a="1"/>
  <c r="M73284" i="17" s="1"/>
  <c r="N73284" i="17" a="1"/>
  <c r="N73284" i="17" s="1"/>
  <c r="M73229" i="17" a="1"/>
  <c r="M73229" i="17" s="1"/>
  <c r="N73229" i="17" a="1"/>
  <c r="N73229" i="17" s="1"/>
  <c r="M73221" i="17" a="1"/>
  <c r="M73221" i="17" s="1"/>
  <c r="N73221" i="17" a="1"/>
  <c r="N73221" i="17" s="1"/>
  <c r="M73097" i="17" a="1"/>
  <c r="M73097" i="17" s="1"/>
  <c r="N73097" i="17" a="1"/>
  <c r="N73097" i="17" s="1"/>
  <c r="M72936" i="17" a="1"/>
  <c r="M72936" i="17" s="1"/>
  <c r="N72936" i="17" a="1"/>
  <c r="N72936" i="17" s="1"/>
  <c r="M72782" i="17" a="1"/>
  <c r="M72782" i="17" s="1"/>
  <c r="N72782" i="17" a="1"/>
  <c r="N72782" i="17" s="1"/>
  <c r="M72710" i="17" a="1"/>
  <c r="M72710" i="17" s="1"/>
  <c r="N72710" i="17" a="1"/>
  <c r="N72710" i="17" s="1"/>
  <c r="R72205" i="17" a="1"/>
  <c r="R72205" i="17" s="1"/>
  <c r="S72205" i="17" s="1" a="1"/>
  <c r="S72205" i="17" s="1"/>
  <c r="M72205" i="17" a="1"/>
  <c r="M72205" i="17" s="1"/>
  <c r="R72008" i="17" a="1"/>
  <c r="R72008" i="17" s="1"/>
  <c r="S72008" i="17" s="1" a="1"/>
  <c r="S72008" i="17" s="1"/>
  <c r="M72008" i="17" a="1"/>
  <c r="M72008" i="17" s="1"/>
  <c r="N72008" i="17" a="1"/>
  <c r="N72008" i="17" s="1"/>
  <c r="M71976" i="17" a="1"/>
  <c r="M71976" i="17" s="1"/>
  <c r="N71976" i="17" a="1"/>
  <c r="N71976" i="17" s="1"/>
  <c r="M71547" i="17" a="1"/>
  <c r="M71547" i="17" s="1"/>
  <c r="N71547" i="17" a="1"/>
  <c r="N71547" i="17" s="1"/>
  <c r="M71431" i="17" a="1"/>
  <c r="M71431" i="17" s="1"/>
  <c r="N71431" i="17" a="1"/>
  <c r="N71431" i="17" s="1"/>
  <c r="M71205" i="17" a="1"/>
  <c r="M71205" i="17" s="1"/>
  <c r="N71205" i="17" a="1"/>
  <c r="N71205" i="17" s="1"/>
  <c r="R71182" i="17" a="1"/>
  <c r="R71182" i="17" s="1"/>
  <c r="S71182" i="17" s="1" a="1"/>
  <c r="S71182" i="17" s="1"/>
  <c r="M71182" i="17" a="1"/>
  <c r="M71182" i="17" s="1"/>
  <c r="M71164" i="17" a="1"/>
  <c r="M71164" i="17" s="1"/>
  <c r="N71164" i="17" a="1"/>
  <c r="N71164" i="17" s="1"/>
  <c r="M71149" i="17" a="1"/>
  <c r="M71149" i="17" s="1"/>
  <c r="N71149" i="17" a="1"/>
  <c r="N71149" i="17" s="1"/>
  <c r="M71093" i="17" a="1"/>
  <c r="M71093" i="17" s="1"/>
  <c r="N71093" i="17" a="1"/>
  <c r="N71093" i="17" s="1"/>
  <c r="R71073" i="17" a="1"/>
  <c r="R71073" i="17" s="1"/>
  <c r="S71073" i="17" s="1" a="1"/>
  <c r="S71073" i="17" s="1"/>
  <c r="M71073" i="17" a="1"/>
  <c r="M71073" i="17" s="1"/>
  <c r="N71073" i="17" a="1"/>
  <c r="N71073" i="17" s="1"/>
  <c r="R70974" i="17" a="1"/>
  <c r="R70974" i="17" s="1"/>
  <c r="M70974" i="17" a="1"/>
  <c r="M70974" i="17" s="1"/>
  <c r="N70974" i="17" a="1"/>
  <c r="N70974" i="17" s="1"/>
  <c r="M70928" i="17" a="1"/>
  <c r="M70928" i="17" s="1"/>
  <c r="N70928" i="17" a="1"/>
  <c r="N70928" i="17" s="1"/>
  <c r="R70898" i="17" a="1"/>
  <c r="R70898" i="17" s="1"/>
  <c r="S70898" i="17" s="1" a="1"/>
  <c r="S70898" i="17" s="1"/>
  <c r="M70898" i="17" a="1"/>
  <c r="M70898" i="17" s="1"/>
  <c r="N70898" i="17" a="1"/>
  <c r="N70898" i="17" s="1"/>
  <c r="M70892" i="17" a="1"/>
  <c r="M70892" i="17" s="1"/>
  <c r="N70892" i="17" a="1"/>
  <c r="N70892" i="17" s="1"/>
  <c r="M70883" i="17" a="1"/>
  <c r="M70883" i="17" s="1"/>
  <c r="N70883" i="17" a="1"/>
  <c r="N70883" i="17" s="1"/>
  <c r="R70829" i="17" a="1"/>
  <c r="R70829" i="17" s="1"/>
  <c r="S70829" i="17" s="1" a="1"/>
  <c r="S70829" i="17" s="1"/>
  <c r="M70829" i="17" a="1"/>
  <c r="M70829" i="17" s="1"/>
  <c r="N70829" i="17" a="1"/>
  <c r="N70829" i="17" s="1"/>
  <c r="M70741" i="17" a="1"/>
  <c r="M70741" i="17" s="1"/>
  <c r="N70741" i="17" a="1"/>
  <c r="N70741" i="17" s="1"/>
  <c r="M70732" i="17" a="1"/>
  <c r="M70732" i="17" s="1"/>
  <c r="N70732" i="17" a="1"/>
  <c r="N70732" i="17" s="1"/>
  <c r="R70502" i="17" a="1"/>
  <c r="R70502" i="17" s="1"/>
  <c r="S70502" i="17" s="1" a="1"/>
  <c r="S70502" i="17" s="1"/>
  <c r="M70502" i="17" a="1"/>
  <c r="M70502" i="17" s="1"/>
  <c r="N70502" i="17" a="1"/>
  <c r="N70502" i="17" s="1"/>
  <c r="M70452" i="17" a="1"/>
  <c r="M70452" i="17" s="1"/>
  <c r="N70452" i="17" a="1"/>
  <c r="N70452" i="17" s="1"/>
  <c r="R70428" i="17" a="1"/>
  <c r="R70428" i="17" s="1"/>
  <c r="S70428" i="17" s="1" a="1"/>
  <c r="S70428" i="17" s="1"/>
  <c r="M70428" i="17" a="1"/>
  <c r="M70428" i="17" s="1"/>
  <c r="R70394" i="17" a="1"/>
  <c r="R70394" i="17" s="1"/>
  <c r="S70394" i="17" s="1" a="1"/>
  <c r="S70394" i="17" s="1"/>
  <c r="M70394" i="17" a="1"/>
  <c r="M70394" i="17" s="1"/>
  <c r="M70181" i="17" a="1"/>
  <c r="M70181" i="17" s="1"/>
  <c r="N70181" i="17" a="1"/>
  <c r="N70181" i="17" s="1"/>
  <c r="M70129" i="17" a="1"/>
  <c r="M70129" i="17" s="1"/>
  <c r="N70129" i="17" a="1"/>
  <c r="N70129" i="17" s="1"/>
  <c r="R70078" i="17" a="1"/>
  <c r="R70078" i="17" s="1"/>
  <c r="S70078" i="17" s="1" a="1"/>
  <c r="S70078" i="17" s="1"/>
  <c r="M70078" i="17" a="1"/>
  <c r="M70078" i="17" s="1"/>
  <c r="N70078" i="17" a="1"/>
  <c r="N70078" i="17" s="1"/>
  <c r="M70061" i="17" a="1"/>
  <c r="M70061" i="17" s="1"/>
  <c r="N70061" i="17" a="1"/>
  <c r="N70061" i="17" s="1"/>
  <c r="R69922" i="17" a="1"/>
  <c r="R69922" i="17" s="1"/>
  <c r="S69922" i="17" s="1" a="1"/>
  <c r="S69922" i="17" s="1"/>
  <c r="M69922" i="17" a="1"/>
  <c r="M69922" i="17" s="1"/>
  <c r="N69922" i="17" a="1"/>
  <c r="N69922" i="17" s="1"/>
  <c r="R69896" i="17" a="1"/>
  <c r="R69896" i="17" s="1"/>
  <c r="S69896" i="17" s="1" a="1"/>
  <c r="S69896" i="17" s="1"/>
  <c r="M69896" i="17" a="1"/>
  <c r="M69896" i="17" s="1"/>
  <c r="M69658" i="17" a="1"/>
  <c r="M69658" i="17" s="1"/>
  <c r="N69658" i="17" a="1"/>
  <c r="N69658" i="17" s="1"/>
  <c r="M69505" i="17" a="1"/>
  <c r="M69505" i="17" s="1"/>
  <c r="N69505" i="17" a="1"/>
  <c r="N69505" i="17" s="1"/>
  <c r="M69488" i="17" a="1"/>
  <c r="M69488" i="17" s="1"/>
  <c r="N69488" i="17" a="1"/>
  <c r="N69488" i="17" s="1"/>
  <c r="R69394" i="17" a="1"/>
  <c r="R69394" i="17" s="1"/>
  <c r="S69394" i="17" s="1" a="1"/>
  <c r="S69394" i="17" s="1"/>
  <c r="M69394" i="17" a="1"/>
  <c r="M69394" i="17" s="1"/>
  <c r="N69394" i="17" a="1"/>
  <c r="N69394" i="17" s="1"/>
  <c r="R69382" i="17" a="1"/>
  <c r="R69382" i="17" s="1"/>
  <c r="S69382" i="17" s="1" a="1"/>
  <c r="S69382" i="17" s="1"/>
  <c r="M69382" i="17" a="1"/>
  <c r="M69382" i="17" s="1"/>
  <c r="N69382" i="17" a="1"/>
  <c r="N69382" i="17" s="1"/>
  <c r="R69364" i="17" a="1"/>
  <c r="R69364" i="17" s="1"/>
  <c r="S69364" i="17" s="1" a="1"/>
  <c r="S69364" i="17" s="1"/>
  <c r="M69364" i="17" a="1"/>
  <c r="M69364" i="17" s="1"/>
  <c r="N69364" i="17" a="1"/>
  <c r="N69364" i="17" s="1"/>
  <c r="M69260" i="17" a="1"/>
  <c r="M69260" i="17" s="1"/>
  <c r="N69260" i="17" a="1"/>
  <c r="N69260" i="17" s="1"/>
  <c r="M69145" i="17" a="1"/>
  <c r="M69145" i="17" s="1"/>
  <c r="N69145" i="17" a="1"/>
  <c r="N69145" i="17" s="1"/>
  <c r="M69087" i="17" a="1"/>
  <c r="M69087" i="17" s="1"/>
  <c r="N69087" i="17" a="1"/>
  <c r="N69087" i="17" s="1"/>
  <c r="R68990" i="17" a="1"/>
  <c r="R68990" i="17" s="1"/>
  <c r="M68990" i="17" a="1"/>
  <c r="M68990" i="17" s="1"/>
  <c r="N68990" i="17" a="1"/>
  <c r="N68990" i="17" s="1"/>
  <c r="M68906" i="17" a="1"/>
  <c r="M68906" i="17" s="1"/>
  <c r="N68906" i="17" a="1"/>
  <c r="N68906" i="17" s="1"/>
  <c r="M68888" i="17" a="1"/>
  <c r="M68888" i="17" s="1"/>
  <c r="N68888" i="17" a="1"/>
  <c r="N68888" i="17" s="1"/>
  <c r="R68744" i="17" a="1"/>
  <c r="R68744" i="17" s="1"/>
  <c r="S68744" i="17" s="1" a="1"/>
  <c r="S68744" i="17" s="1"/>
  <c r="M68744" i="17" a="1"/>
  <c r="M68744" i="17" s="1"/>
  <c r="N68744" i="17" a="1"/>
  <c r="N68744" i="17" s="1"/>
  <c r="R68541" i="17" a="1"/>
  <c r="R68541" i="17" s="1"/>
  <c r="S68541" i="17" s="1" a="1"/>
  <c r="S68541" i="17" s="1"/>
  <c r="M68541" i="17" a="1"/>
  <c r="M68541" i="17" s="1"/>
  <c r="M68436" i="17" a="1"/>
  <c r="M68436" i="17" s="1"/>
  <c r="N68436" i="17" a="1"/>
  <c r="N68436" i="17" s="1"/>
  <c r="M68361" i="17" a="1"/>
  <c r="M68361" i="17" s="1"/>
  <c r="N68361" i="17" a="1"/>
  <c r="N68361" i="17" s="1"/>
  <c r="R68298" i="17" a="1"/>
  <c r="R68298" i="17" s="1"/>
  <c r="S68298" i="17" s="1" a="1"/>
  <c r="S68298" i="17" s="1"/>
  <c r="M68298" i="17" a="1"/>
  <c r="M68298" i="17" s="1"/>
  <c r="N68298" i="17" a="1"/>
  <c r="N68298" i="17" s="1"/>
  <c r="R68202" i="17" a="1"/>
  <c r="R68202" i="17" s="1"/>
  <c r="S68202" i="17" s="1" a="1"/>
  <c r="S68202" i="17" s="1"/>
  <c r="M68202" i="17" a="1"/>
  <c r="M68202" i="17" s="1"/>
  <c r="R68179" i="17" a="1"/>
  <c r="R68179" i="17" s="1"/>
  <c r="M68179" i="17" a="1"/>
  <c r="M68179" i="17" s="1"/>
  <c r="N68179" i="17" a="1"/>
  <c r="N68179" i="17" s="1"/>
  <c r="M68137" i="17" a="1"/>
  <c r="M68137" i="17" s="1"/>
  <c r="N68137" i="17" a="1"/>
  <c r="N68137" i="17" s="1"/>
  <c r="R68026" i="17" a="1"/>
  <c r="R68026" i="17" s="1"/>
  <c r="S68026" i="17" s="1" a="1"/>
  <c r="S68026" i="17" s="1"/>
  <c r="M68026" i="17" a="1"/>
  <c r="M68026" i="17" s="1"/>
  <c r="M67997" i="17" a="1"/>
  <c r="M67997" i="17" s="1"/>
  <c r="N67997" i="17" a="1"/>
  <c r="N67997" i="17" s="1"/>
  <c r="R67939" i="17" a="1"/>
  <c r="R67939" i="17" s="1"/>
  <c r="S67939" i="17" s="1" a="1"/>
  <c r="S67939" i="17" s="1"/>
  <c r="M67939" i="17" a="1"/>
  <c r="M67939" i="17" s="1"/>
  <c r="N67939" i="17" a="1"/>
  <c r="N67939" i="17" s="1"/>
  <c r="R67712" i="17" a="1"/>
  <c r="R67712" i="17" s="1"/>
  <c r="S67712" i="17" s="1" a="1"/>
  <c r="S67712" i="17" s="1"/>
  <c r="M67712" i="17" a="1"/>
  <c r="M67712" i="17" s="1"/>
  <c r="N67712" i="17" a="1"/>
  <c r="N67712" i="17" s="1"/>
  <c r="R67680" i="17" a="1"/>
  <c r="R67680" i="17" s="1"/>
  <c r="S67680" i="17" s="1" a="1"/>
  <c r="S67680" i="17" s="1"/>
  <c r="M67680" i="17" a="1"/>
  <c r="M67680" i="17" s="1"/>
  <c r="N67680" i="17" a="1"/>
  <c r="N67680" i="17" s="1"/>
  <c r="R67558" i="17" a="1"/>
  <c r="R67558" i="17" s="1"/>
  <c r="M67558" i="17" a="1"/>
  <c r="M67558" i="17" s="1"/>
  <c r="N67558" i="17" a="1"/>
  <c r="N67558" i="17" s="1"/>
  <c r="R67522" i="17" a="1"/>
  <c r="R67522" i="17" s="1"/>
  <c r="S67522" i="17" s="1" a="1"/>
  <c r="S67522" i="17" s="1"/>
  <c r="M67522" i="17" a="1"/>
  <c r="M67522" i="17" s="1"/>
  <c r="N67522" i="17" a="1"/>
  <c r="N67522" i="17" s="1"/>
  <c r="R67304" i="17" a="1"/>
  <c r="R67304" i="17" s="1"/>
  <c r="S67304" i="17" s="1" a="1"/>
  <c r="S67304" i="17" s="1"/>
  <c r="M67304" i="17" a="1"/>
  <c r="M67304" i="17" s="1"/>
  <c r="N67304" i="17" a="1"/>
  <c r="N67304" i="17" s="1"/>
  <c r="M67293" i="17" a="1"/>
  <c r="M67293" i="17" s="1"/>
  <c r="N67293" i="17" a="1"/>
  <c r="N67293" i="17" s="1"/>
  <c r="R67159" i="17" a="1"/>
  <c r="R67159" i="17" s="1"/>
  <c r="M67159" i="17" a="1"/>
  <c r="M67159" i="17" s="1"/>
  <c r="N67159" i="17" a="1"/>
  <c r="N67159" i="17" s="1"/>
  <c r="R67074" i="17" a="1"/>
  <c r="R67074" i="17" s="1"/>
  <c r="M67074" i="17" a="1"/>
  <c r="M67074" i="17" s="1"/>
  <c r="N67074" i="17" a="1"/>
  <c r="N67074" i="17" s="1"/>
  <c r="M66924" i="17" a="1"/>
  <c r="M66924" i="17" s="1"/>
  <c r="N66924" i="17" a="1"/>
  <c r="N66924" i="17" s="1"/>
  <c r="N66694" i="17" a="1"/>
  <c r="N66694" i="17" s="1"/>
  <c r="M66694" i="17" a="1"/>
  <c r="M66694" i="17" s="1"/>
  <c r="M66672" i="17" a="1"/>
  <c r="M66672" i="17" s="1"/>
  <c r="N66672" i="17" a="1"/>
  <c r="N66672" i="17" s="1"/>
  <c r="M66655" i="17" a="1"/>
  <c r="M66655" i="17" s="1"/>
  <c r="N66655" i="17" a="1"/>
  <c r="N66655" i="17" s="1"/>
  <c r="N66638" i="17" a="1"/>
  <c r="N66638" i="17" s="1"/>
  <c r="M66638" i="17" a="1"/>
  <c r="M66638" i="17" s="1"/>
  <c r="M66629" i="17" a="1"/>
  <c r="M66629" i="17" s="1"/>
  <c r="N66629" i="17" a="1"/>
  <c r="N66629" i="17" s="1"/>
  <c r="M66359" i="17" a="1"/>
  <c r="M66359" i="17" s="1"/>
  <c r="N66359" i="17" a="1"/>
  <c r="N66359" i="17" s="1"/>
  <c r="R66325" i="17" a="1"/>
  <c r="R66325" i="17" s="1"/>
  <c r="S66325" i="17" s="1" a="1"/>
  <c r="S66325" i="17" s="1"/>
  <c r="M66325" i="17" a="1"/>
  <c r="M66325" i="17" s="1"/>
  <c r="N66294" i="17" a="1"/>
  <c r="N66294" i="17" s="1"/>
  <c r="M66294" i="17" a="1"/>
  <c r="M66294" i="17" s="1"/>
  <c r="R66256" i="17" a="1"/>
  <c r="R66256" i="17" s="1"/>
  <c r="S66256" i="17" s="1" a="1"/>
  <c r="S66256" i="17" s="1"/>
  <c r="M66256" i="17" a="1"/>
  <c r="M66256" i="17" s="1"/>
  <c r="N66256" i="17" a="1"/>
  <c r="N66256" i="17" s="1"/>
  <c r="M66247" i="17" a="1"/>
  <c r="M66247" i="17" s="1"/>
  <c r="N66247" i="17" a="1"/>
  <c r="N66247" i="17" s="1"/>
  <c r="R65996" i="17" a="1"/>
  <c r="R65996" i="17" s="1"/>
  <c r="S65996" i="17" s="1" a="1"/>
  <c r="S65996" i="17" s="1"/>
  <c r="N65996" i="17" a="1"/>
  <c r="N65996" i="17" s="1"/>
  <c r="M65996" i="17" a="1"/>
  <c r="M65996" i="17" s="1"/>
  <c r="M65953" i="17" a="1"/>
  <c r="M65953" i="17" s="1"/>
  <c r="N65953" i="17" a="1"/>
  <c r="N65953" i="17" s="1"/>
  <c r="N65910" i="17" a="1"/>
  <c r="N65910" i="17" s="1"/>
  <c r="M65910" i="17" a="1"/>
  <c r="M65910" i="17" s="1"/>
  <c r="N65618" i="17" a="1"/>
  <c r="N65618" i="17" s="1"/>
  <c r="M65618" i="17" a="1"/>
  <c r="M65618" i="17" s="1"/>
  <c r="M65548" i="17" a="1"/>
  <c r="M65548" i="17" s="1"/>
  <c r="N65548" i="17" a="1"/>
  <c r="N65548" i="17" s="1"/>
  <c r="N65542" i="17" a="1"/>
  <c r="N65542" i="17" s="1"/>
  <c r="M65542" i="17" a="1"/>
  <c r="M65542" i="17" s="1"/>
  <c r="R65419" i="17" a="1"/>
  <c r="R65419" i="17" s="1"/>
  <c r="S65419" i="17" s="1" a="1"/>
  <c r="S65419" i="17" s="1"/>
  <c r="M65419" i="17" a="1"/>
  <c r="M65419" i="17" s="1"/>
  <c r="N65419" i="17" a="1"/>
  <c r="N65419" i="17" s="1"/>
  <c r="R65411" i="17" a="1"/>
  <c r="R65411" i="17" s="1"/>
  <c r="S65411" i="17" s="1" a="1"/>
  <c r="S65411" i="17" s="1"/>
  <c r="M65411" i="17" a="1"/>
  <c r="M65411" i="17" s="1"/>
  <c r="R65365" i="17" a="1"/>
  <c r="R65365" i="17" s="1"/>
  <c r="S65365" i="17" s="1" a="1"/>
  <c r="S65365" i="17" s="1"/>
  <c r="M65365" i="17" a="1"/>
  <c r="M65365" i="17" s="1"/>
  <c r="M65284" i="17" a="1"/>
  <c r="M65284" i="17" s="1"/>
  <c r="N65284" i="17" a="1"/>
  <c r="N65284" i="17" s="1"/>
  <c r="M65241" i="17" a="1"/>
  <c r="M65241" i="17" s="1"/>
  <c r="N65241" i="17" a="1"/>
  <c r="N65241" i="17" s="1"/>
  <c r="M64958" i="17" a="1"/>
  <c r="M64958" i="17" s="1"/>
  <c r="N64958" i="17" a="1"/>
  <c r="N64958" i="17" s="1"/>
  <c r="M64941" i="17" a="1"/>
  <c r="M64941" i="17" s="1"/>
  <c r="N64941" i="17" a="1"/>
  <c r="N64941" i="17" s="1"/>
  <c r="M64825" i="17" a="1"/>
  <c r="M64825" i="17" s="1"/>
  <c r="N64825" i="17" a="1"/>
  <c r="N64825" i="17" s="1"/>
  <c r="R64720" i="17" a="1"/>
  <c r="R64720" i="17" s="1"/>
  <c r="S64720" i="17" s="1" a="1"/>
  <c r="S64720" i="17" s="1"/>
  <c r="M64720" i="17" a="1"/>
  <c r="M64720" i="17" s="1"/>
  <c r="N64720" i="17" a="1"/>
  <c r="N64720" i="17" s="1"/>
  <c r="M64697" i="17" a="1"/>
  <c r="M64697" i="17" s="1"/>
  <c r="N64697" i="17" a="1"/>
  <c r="N64697" i="17" s="1"/>
  <c r="R64686" i="17" a="1"/>
  <c r="R64686" i="17" s="1"/>
  <c r="S64686" i="17" s="1" a="1"/>
  <c r="S64686" i="17" s="1"/>
  <c r="M64686" i="17" a="1"/>
  <c r="M64686" i="17" s="1"/>
  <c r="R64606" i="17" a="1"/>
  <c r="R64606" i="17" s="1"/>
  <c r="S64606" i="17" s="1" a="1"/>
  <c r="S64606" i="17" s="1"/>
  <c r="M64606" i="17" a="1"/>
  <c r="M64606" i="17" s="1"/>
  <c r="N64606" i="17" a="1"/>
  <c r="N64606" i="17" s="1"/>
  <c r="M64580" i="17" a="1"/>
  <c r="M64580" i="17" s="1"/>
  <c r="N64580" i="17" a="1"/>
  <c r="N64580" i="17" s="1"/>
  <c r="M64544" i="17" a="1"/>
  <c r="M64544" i="17" s="1"/>
  <c r="N64544" i="17" a="1"/>
  <c r="N64544" i="17" s="1"/>
  <c r="R64494" i="17" a="1"/>
  <c r="R64494" i="17" s="1"/>
  <c r="M64494" i="17" a="1"/>
  <c r="M64494" i="17" s="1"/>
  <c r="N64494" i="17" a="1"/>
  <c r="N64494" i="17" s="1"/>
  <c r="R64456" i="17" a="1"/>
  <c r="R64456" i="17" s="1"/>
  <c r="S64456" i="17" s="1" a="1"/>
  <c r="S64456" i="17" s="1"/>
  <c r="M64456" i="17" a="1"/>
  <c r="M64456" i="17" s="1"/>
  <c r="N64456" i="17" a="1"/>
  <c r="N64456" i="17" s="1"/>
  <c r="M64447" i="17" a="1"/>
  <c r="M64447" i="17" s="1"/>
  <c r="N64447" i="17" a="1"/>
  <c r="N64447" i="17" s="1"/>
  <c r="R64355" i="17" a="1"/>
  <c r="R64355" i="17" s="1"/>
  <c r="S64355" i="17" s="1" a="1"/>
  <c r="S64355" i="17" s="1"/>
  <c r="M64355" i="17" a="1"/>
  <c r="M64355" i="17" s="1"/>
  <c r="M64341" i="17" a="1"/>
  <c r="M64341" i="17" s="1"/>
  <c r="N64341" i="17" a="1"/>
  <c r="N64341" i="17" s="1"/>
  <c r="R64330" i="17" a="1"/>
  <c r="R64330" i="17" s="1"/>
  <c r="S64330" i="17" s="1" a="1"/>
  <c r="S64330" i="17" s="1"/>
  <c r="M64330" i="17" a="1"/>
  <c r="M64330" i="17" s="1"/>
  <c r="M64148" i="17" a="1"/>
  <c r="M64148" i="17" s="1"/>
  <c r="N64148" i="17" a="1"/>
  <c r="N64148" i="17" s="1"/>
  <c r="R64070" i="17" a="1"/>
  <c r="R64070" i="17" s="1"/>
  <c r="S64070" i="17" s="1" a="1"/>
  <c r="S64070" i="17" s="1"/>
  <c r="M64070" i="17" a="1"/>
  <c r="M64070" i="17" s="1"/>
  <c r="N64070" i="17" a="1"/>
  <c r="N64070" i="17" s="1"/>
  <c r="R64054" i="17" a="1"/>
  <c r="R64054" i="17" s="1"/>
  <c r="S64054" i="17" s="1" a="1"/>
  <c r="S64054" i="17" s="1"/>
  <c r="M64054" i="17" a="1"/>
  <c r="M64054" i="17" s="1"/>
  <c r="N64054" i="17" a="1"/>
  <c r="N64054" i="17" s="1"/>
  <c r="R64022" i="17" a="1"/>
  <c r="R64022" i="17" s="1"/>
  <c r="S64022" i="17" s="1" a="1"/>
  <c r="S64022" i="17" s="1"/>
  <c r="M64022" i="17" a="1"/>
  <c r="M64022" i="17" s="1"/>
  <c r="N64022" i="17" a="1"/>
  <c r="N64022" i="17" s="1"/>
  <c r="M63994" i="17" a="1"/>
  <c r="M63994" i="17" s="1"/>
  <c r="N63994" i="17" a="1"/>
  <c r="N63994" i="17" s="1"/>
  <c r="R63966" i="17" a="1"/>
  <c r="R63966" i="17" s="1"/>
  <c r="S63966" i="17" s="1" a="1"/>
  <c r="S63966" i="17" s="1"/>
  <c r="M63966" i="17" a="1"/>
  <c r="M63966" i="17" s="1"/>
  <c r="N63966" i="17" a="1"/>
  <c r="N63966" i="17" s="1"/>
  <c r="R63878" i="17" a="1"/>
  <c r="R63878" i="17" s="1"/>
  <c r="S63878" i="17" s="1" a="1"/>
  <c r="S63878" i="17" s="1"/>
  <c r="M63878" i="17" a="1"/>
  <c r="M63878" i="17" s="1"/>
  <c r="N63878" i="17" a="1"/>
  <c r="N63878" i="17" s="1"/>
  <c r="R63838" i="17" a="1"/>
  <c r="R63838" i="17" s="1"/>
  <c r="S63838" i="17" s="1" a="1"/>
  <c r="S63838" i="17" s="1"/>
  <c r="M63838" i="17" a="1"/>
  <c r="M63838" i="17" s="1"/>
  <c r="N63838" i="17" a="1"/>
  <c r="N63838" i="17" s="1"/>
  <c r="R63768" i="17" a="1"/>
  <c r="R63768" i="17" s="1"/>
  <c r="S63768" i="17" s="1" a="1"/>
  <c r="S63768" i="17" s="1"/>
  <c r="M63768" i="17" a="1"/>
  <c r="M63768" i="17" s="1"/>
  <c r="N63768" i="17" a="1"/>
  <c r="N63768" i="17" s="1"/>
  <c r="R63752" i="17" a="1"/>
  <c r="R63752" i="17" s="1"/>
  <c r="S63752" i="17" s="1" a="1"/>
  <c r="S63752" i="17" s="1"/>
  <c r="M63752" i="17" a="1"/>
  <c r="M63752" i="17" s="1"/>
  <c r="N63752" i="17" a="1"/>
  <c r="N63752" i="17" s="1"/>
  <c r="M63596" i="17" a="1"/>
  <c r="M63596" i="17" s="1"/>
  <c r="N63596" i="17" a="1"/>
  <c r="N63596" i="17" s="1"/>
  <c r="R63565" i="17" a="1"/>
  <c r="R63565" i="17" s="1"/>
  <c r="M63565" i="17" a="1"/>
  <c r="M63565" i="17" s="1"/>
  <c r="N63565" i="17" a="1"/>
  <c r="N63565" i="17" s="1"/>
  <c r="M63431" i="17" a="1"/>
  <c r="M63431" i="17" s="1"/>
  <c r="N63431" i="17" a="1"/>
  <c r="N63431" i="17" s="1"/>
  <c r="M63385" i="17" a="1"/>
  <c r="M63385" i="17" s="1"/>
  <c r="N63385" i="17" a="1"/>
  <c r="N63385" i="17" s="1"/>
  <c r="M63216" i="17" a="1"/>
  <c r="M63216" i="17" s="1"/>
  <c r="N63216" i="17" a="1"/>
  <c r="N63216" i="17" s="1"/>
  <c r="M63201" i="17" a="1"/>
  <c r="M63201" i="17" s="1"/>
  <c r="N63201" i="17" a="1"/>
  <c r="N63201" i="17" s="1"/>
  <c r="M63181" i="17" a="1"/>
  <c r="M63181" i="17" s="1"/>
  <c r="N63181" i="17" a="1"/>
  <c r="N63181" i="17" s="1"/>
  <c r="M63068" i="17" a="1"/>
  <c r="M63068" i="17" s="1"/>
  <c r="N63068" i="17" a="1"/>
  <c r="N63068" i="17" s="1"/>
  <c r="M63050" i="17" a="1"/>
  <c r="M63050" i="17" s="1"/>
  <c r="N63050" i="17" a="1"/>
  <c r="N63050" i="17" s="1"/>
  <c r="R62835" i="17" a="1"/>
  <c r="R62835" i="17" s="1"/>
  <c r="M62835" i="17" a="1"/>
  <c r="M62835" i="17" s="1"/>
  <c r="N62835" i="17" a="1"/>
  <c r="N62835" i="17" s="1"/>
  <c r="R62824" i="17" a="1"/>
  <c r="R62824" i="17" s="1"/>
  <c r="S62824" i="17" s="1" a="1"/>
  <c r="S62824" i="17" s="1"/>
  <c r="M62824" i="17" a="1"/>
  <c r="M62824" i="17" s="1"/>
  <c r="M62740" i="17" a="1"/>
  <c r="M62740" i="17" s="1"/>
  <c r="N62740" i="17" a="1"/>
  <c r="N62740" i="17" s="1"/>
  <c r="M62724" i="17" a="1"/>
  <c r="M62724" i="17" s="1"/>
  <c r="N62724" i="17" a="1"/>
  <c r="N62724" i="17" s="1"/>
  <c r="R62686" i="17" a="1"/>
  <c r="R62686" i="17" s="1"/>
  <c r="S62686" i="17" s="1" a="1"/>
  <c r="S62686" i="17" s="1"/>
  <c r="M62686" i="17" a="1"/>
  <c r="M62686" i="17" s="1"/>
  <c r="N62686" i="17" a="1"/>
  <c r="N62686" i="17" s="1"/>
  <c r="R62435" i="17" a="1"/>
  <c r="R62435" i="17" s="1"/>
  <c r="S62435" i="17" s="1" a="1"/>
  <c r="S62435" i="17" s="1"/>
  <c r="M62435" i="17" a="1"/>
  <c r="M62435" i="17" s="1"/>
  <c r="N62435" i="17" a="1"/>
  <c r="N62435" i="17" s="1"/>
  <c r="M62269" i="17" a="1"/>
  <c r="M62269" i="17" s="1"/>
  <c r="N62269" i="17" a="1"/>
  <c r="N62269" i="17" s="1"/>
  <c r="M62197" i="17" a="1"/>
  <c r="M62197" i="17" s="1"/>
  <c r="N62197" i="17" a="1"/>
  <c r="N62197" i="17" s="1"/>
  <c r="M62132" i="17" a="1"/>
  <c r="M62132" i="17" s="1"/>
  <c r="N62132" i="17" a="1"/>
  <c r="N62132" i="17" s="1"/>
  <c r="M62068" i="17" a="1"/>
  <c r="M62068" i="17" s="1"/>
  <c r="N62068" i="17" a="1"/>
  <c r="N62068" i="17" s="1"/>
  <c r="R61987" i="17" a="1"/>
  <c r="R61987" i="17" s="1"/>
  <c r="S61987" i="17" s="1" a="1"/>
  <c r="S61987" i="17" s="1"/>
  <c r="M61987" i="17" a="1"/>
  <c r="M61987" i="17" s="1"/>
  <c r="N61987" i="17" a="1"/>
  <c r="N61987" i="17" s="1"/>
  <c r="M61849" i="17" a="1"/>
  <c r="M61849" i="17" s="1"/>
  <c r="N61849" i="17" a="1"/>
  <c r="N61849" i="17" s="1"/>
  <c r="R61742" i="17" a="1"/>
  <c r="R61742" i="17" s="1"/>
  <c r="M61742" i="17" a="1"/>
  <c r="M61742" i="17" s="1"/>
  <c r="N61742" i="17" a="1"/>
  <c r="N61742" i="17" s="1"/>
  <c r="M61633" i="17" a="1"/>
  <c r="M61633" i="17" s="1"/>
  <c r="N61633" i="17" a="1"/>
  <c r="N61633" i="17" s="1"/>
  <c r="R61356" i="17" a="1"/>
  <c r="R61356" i="17" s="1"/>
  <c r="S61356" i="17" s="1" a="1"/>
  <c r="S61356" i="17" s="1"/>
  <c r="M61356" i="17" a="1"/>
  <c r="M61356" i="17" s="1"/>
  <c r="N61356" i="17" a="1"/>
  <c r="N61356" i="17" s="1"/>
  <c r="N61328" i="17" a="1"/>
  <c r="N61328" i="17" s="1"/>
  <c r="M61328" i="17" a="1"/>
  <c r="M61328" i="17" s="1"/>
  <c r="R61258" i="17" a="1"/>
  <c r="R61258" i="17" s="1"/>
  <c r="S61258" i="17" s="1" a="1"/>
  <c r="S61258" i="17" s="1"/>
  <c r="M61258" i="17" a="1"/>
  <c r="M61258" i="17" s="1"/>
  <c r="N61258" i="17" a="1"/>
  <c r="N61258" i="17" s="1"/>
  <c r="R61206" i="17" a="1"/>
  <c r="R61206" i="17" s="1"/>
  <c r="S61206" i="17" s="1" a="1"/>
  <c r="S61206" i="17" s="1"/>
  <c r="M61206" i="17" a="1"/>
  <c r="M61206" i="17" s="1"/>
  <c r="N61206" i="17" a="1"/>
  <c r="N61206" i="17" s="1"/>
  <c r="R61090" i="17" a="1"/>
  <c r="R61090" i="17" s="1"/>
  <c r="S61090" i="17" s="1" a="1"/>
  <c r="S61090" i="17" s="1"/>
  <c r="M61090" i="17" a="1"/>
  <c r="M61090" i="17" s="1"/>
  <c r="N61090" i="17" a="1"/>
  <c r="N61090" i="17" s="1"/>
  <c r="M61082" i="17" a="1"/>
  <c r="M61082" i="17" s="1"/>
  <c r="N61082" i="17" a="1"/>
  <c r="N61082" i="17" s="1"/>
  <c r="R61010" i="17" a="1"/>
  <c r="R61010" i="17" s="1"/>
  <c r="S61010" i="17" s="1" a="1"/>
  <c r="S61010" i="17" s="1"/>
  <c r="M61010" i="17" a="1"/>
  <c r="M61010" i="17" s="1"/>
  <c r="N61010" i="17" a="1"/>
  <c r="N61010" i="17" s="1"/>
  <c r="M61002" i="17" a="1"/>
  <c r="M61002" i="17" s="1"/>
  <c r="N61002" i="17" a="1"/>
  <c r="N61002" i="17" s="1"/>
  <c r="R60866" i="17" a="1"/>
  <c r="R60866" i="17" s="1"/>
  <c r="S60866" i="17" s="1" a="1"/>
  <c r="S60866" i="17" s="1"/>
  <c r="M60866" i="17" a="1"/>
  <c r="M60866" i="17" s="1"/>
  <c r="N60866" i="17" a="1"/>
  <c r="N60866" i="17" s="1"/>
  <c r="R60668" i="17" a="1"/>
  <c r="R60668" i="17" s="1"/>
  <c r="S60668" i="17" s="1" a="1"/>
  <c r="S60668" i="17" s="1"/>
  <c r="N60668" i="17" a="1"/>
  <c r="N60668" i="17" s="1"/>
  <c r="M60668" i="17" a="1"/>
  <c r="M60668" i="17" s="1"/>
  <c r="M60648" i="17" a="1"/>
  <c r="M60648" i="17" s="1"/>
  <c r="N60648" i="17" a="1"/>
  <c r="N60648" i="17" s="1"/>
  <c r="M60571" i="17" a="1"/>
  <c r="M60571" i="17" s="1"/>
  <c r="N60571" i="17" a="1"/>
  <c r="N60571" i="17" s="1"/>
  <c r="M60502" i="17" a="1"/>
  <c r="M60502" i="17" s="1"/>
  <c r="N60502" i="17" a="1"/>
  <c r="N60502" i="17" s="1"/>
  <c r="M60428" i="17" a="1"/>
  <c r="M60428" i="17" s="1"/>
  <c r="N60428" i="17" a="1"/>
  <c r="N60428" i="17" s="1"/>
  <c r="R60261" i="17" a="1"/>
  <c r="R60261" i="17" s="1"/>
  <c r="S60261" i="17" s="1" a="1"/>
  <c r="S60261" i="17" s="1"/>
  <c r="M60261" i="17" a="1"/>
  <c r="M60261" i="17" s="1"/>
  <c r="N60261" i="17" a="1"/>
  <c r="N60261" i="17" s="1"/>
  <c r="R60253" i="17" a="1"/>
  <c r="R60253" i="17" s="1"/>
  <c r="S60253" i="17" s="1" a="1"/>
  <c r="S60253" i="17" s="1"/>
  <c r="N60253" i="17" a="1"/>
  <c r="N60253" i="17" s="1"/>
  <c r="M60253" i="17" a="1"/>
  <c r="M60253" i="17" s="1"/>
  <c r="R60237" i="17" a="1"/>
  <c r="R60237" i="17" s="1"/>
  <c r="S60237" i="17" s="1" a="1"/>
  <c r="S60237" i="17" s="1"/>
  <c r="M60237" i="17" a="1"/>
  <c r="M60237" i="17" s="1"/>
  <c r="N60237" i="17" a="1"/>
  <c r="N60237" i="17" s="1"/>
  <c r="R60229" i="17" a="1"/>
  <c r="R60229" i="17" s="1"/>
  <c r="S60229" i="17" s="1" a="1"/>
  <c r="S60229" i="17" s="1"/>
  <c r="N60229" i="17" a="1"/>
  <c r="N60229" i="17" s="1"/>
  <c r="M60229" i="17" a="1"/>
  <c r="M60229" i="17" s="1"/>
  <c r="R60173" i="17" a="1"/>
  <c r="R60173" i="17" s="1"/>
  <c r="S60173" i="17" s="1" a="1"/>
  <c r="S60173" i="17" s="1"/>
  <c r="M60173" i="17" a="1"/>
  <c r="M60173" i="17" s="1"/>
  <c r="R60165" i="17" a="1"/>
  <c r="R60165" i="17" s="1"/>
  <c r="S60165" i="17" s="1" a="1"/>
  <c r="S60165" i="17" s="1"/>
  <c r="M60165" i="17" a="1"/>
  <c r="M60165" i="17" s="1"/>
  <c r="M60150" i="17" a="1"/>
  <c r="M60150" i="17" s="1"/>
  <c r="N60150" i="17" a="1"/>
  <c r="N60150" i="17" s="1"/>
  <c r="R60133" i="17" a="1"/>
  <c r="R60133" i="17" s="1"/>
  <c r="S60133" i="17" s="1" a="1"/>
  <c r="S60133" i="17" s="1"/>
  <c r="M60133" i="17" a="1"/>
  <c r="M60133" i="17" s="1"/>
  <c r="N60133" i="17" a="1"/>
  <c r="N60133" i="17" s="1"/>
  <c r="M60040" i="17" a="1"/>
  <c r="M60040" i="17" s="1"/>
  <c r="N60040" i="17" a="1"/>
  <c r="N60040" i="17" s="1"/>
  <c r="R59996" i="17" a="1"/>
  <c r="R59996" i="17" s="1"/>
  <c r="S59996" i="17" s="1" a="1"/>
  <c r="S59996" i="17" s="1"/>
  <c r="M59996" i="17" a="1"/>
  <c r="M59996" i="17" s="1"/>
  <c r="M59759" i="17" a="1"/>
  <c r="M59759" i="17" s="1"/>
  <c r="N59759" i="17" a="1"/>
  <c r="N59759" i="17" s="1"/>
  <c r="M59713" i="17" a="1"/>
  <c r="M59713" i="17" s="1"/>
  <c r="N59713" i="17" a="1"/>
  <c r="N59713" i="17" s="1"/>
  <c r="N59633" i="17" a="1"/>
  <c r="N59633" i="17" s="1"/>
  <c r="M59633" i="17" a="1"/>
  <c r="M59633" i="17" s="1"/>
  <c r="R59600" i="17" a="1"/>
  <c r="R59600" i="17" s="1"/>
  <c r="M59600" i="17" a="1"/>
  <c r="M59600" i="17" s="1"/>
  <c r="N59600" i="17" a="1"/>
  <c r="N59600" i="17" s="1"/>
  <c r="M59591" i="17" a="1"/>
  <c r="M59591" i="17" s="1"/>
  <c r="N59591" i="17" a="1"/>
  <c r="N59591" i="17" s="1"/>
  <c r="R59580" i="17" a="1"/>
  <c r="R59580" i="17" s="1"/>
  <c r="S59580" i="17" s="1" a="1"/>
  <c r="S59580" i="17" s="1"/>
  <c r="N59580" i="17" a="1"/>
  <c r="N59580" i="17" s="1"/>
  <c r="M59580" i="17" a="1"/>
  <c r="M59580" i="17" s="1"/>
  <c r="M59540" i="17" a="1"/>
  <c r="M59540" i="17" s="1"/>
  <c r="N59540" i="17" a="1"/>
  <c r="N59540" i="17" s="1"/>
  <c r="M59441" i="17" a="1"/>
  <c r="M59441" i="17" s="1"/>
  <c r="N59441" i="17" a="1"/>
  <c r="N59441" i="17" s="1"/>
  <c r="R59418" i="17" a="1"/>
  <c r="R59418" i="17" s="1"/>
  <c r="M59418" i="17" a="1"/>
  <c r="M59418" i="17" s="1"/>
  <c r="N59418" i="17" a="1"/>
  <c r="N59418" i="17" s="1"/>
  <c r="R59386" i="17" a="1"/>
  <c r="R59386" i="17" s="1"/>
  <c r="S59386" i="17" s="1" a="1"/>
  <c r="S59386" i="17" s="1"/>
  <c r="N59386" i="17" a="1"/>
  <c r="N59386" i="17" s="1"/>
  <c r="M59386" i="17" a="1"/>
  <c r="M59386" i="17" s="1"/>
  <c r="M59372" i="17" a="1"/>
  <c r="M59372" i="17" s="1"/>
  <c r="N59372" i="17" a="1"/>
  <c r="N59372" i="17" s="1"/>
  <c r="M59337" i="17" a="1"/>
  <c r="M59337" i="17" s="1"/>
  <c r="N59337" i="17" a="1"/>
  <c r="N59337" i="17" s="1"/>
  <c r="R59211" i="17" a="1"/>
  <c r="R59211" i="17" s="1"/>
  <c r="S59211" i="17" s="1" a="1"/>
  <c r="S59211" i="17" s="1"/>
  <c r="M59211" i="17" a="1"/>
  <c r="M59211" i="17" s="1"/>
  <c r="N59211" i="17" a="1"/>
  <c r="N59211" i="17" s="1"/>
  <c r="M59113" i="17" a="1"/>
  <c r="M59113" i="17" s="1"/>
  <c r="N59113" i="17" a="1"/>
  <c r="N59113" i="17" s="1"/>
  <c r="R59015" i="17" a="1"/>
  <c r="R59015" i="17" s="1"/>
  <c r="S59015" i="17" s="1" a="1"/>
  <c r="S59015" i="17" s="1"/>
  <c r="M59015" i="17" a="1"/>
  <c r="M59015" i="17" s="1"/>
  <c r="N59015" i="17" a="1"/>
  <c r="N59015" i="17" s="1"/>
  <c r="R59007" i="17" a="1"/>
  <c r="R59007" i="17" s="1"/>
  <c r="S59007" i="17" s="1" a="1"/>
  <c r="S59007" i="17" s="1"/>
  <c r="M59007" i="17" a="1"/>
  <c r="M59007" i="17" s="1"/>
  <c r="M58818" i="17" a="1"/>
  <c r="M58818" i="17" s="1"/>
  <c r="N58818" i="17" a="1"/>
  <c r="N58818" i="17" s="1"/>
  <c r="M58751" i="17" a="1"/>
  <c r="M58751" i="17" s="1"/>
  <c r="N58751" i="17" a="1"/>
  <c r="N58751" i="17" s="1"/>
  <c r="R58739" i="17" a="1"/>
  <c r="R58739" i="17" s="1"/>
  <c r="S58739" i="17" s="1" a="1"/>
  <c r="S58739" i="17" s="1"/>
  <c r="M58739" i="17" a="1"/>
  <c r="M58739" i="17" s="1"/>
  <c r="N58739" i="17" a="1"/>
  <c r="N58739" i="17" s="1"/>
  <c r="R58715" i="17" a="1"/>
  <c r="R58715" i="17" s="1"/>
  <c r="S58715" i="17" s="1" a="1"/>
  <c r="S58715" i="17" s="1"/>
  <c r="M58715" i="17" a="1"/>
  <c r="M58715" i="17" s="1"/>
  <c r="N58715" i="17" a="1"/>
  <c r="N58715" i="17" s="1"/>
  <c r="R58691" i="17" a="1"/>
  <c r="R58691" i="17" s="1"/>
  <c r="S58691" i="17" s="1" a="1"/>
  <c r="S58691" i="17" s="1"/>
  <c r="M58691" i="17" a="1"/>
  <c r="M58691" i="17" s="1"/>
  <c r="N58691" i="17" a="1"/>
  <c r="N58691" i="17" s="1"/>
  <c r="R58448" i="17" a="1"/>
  <c r="R58448" i="17" s="1"/>
  <c r="S58448" i="17" s="1" a="1"/>
  <c r="S58448" i="17" s="1"/>
  <c r="M58448" i="17" a="1"/>
  <c r="M58448" i="17" s="1"/>
  <c r="N58448" i="17" a="1"/>
  <c r="N58448" i="17" s="1"/>
  <c r="R58420" i="17" a="1"/>
  <c r="R58420" i="17" s="1"/>
  <c r="S58420" i="17" s="1" a="1"/>
  <c r="S58420" i="17" s="1"/>
  <c r="M58420" i="17" a="1"/>
  <c r="M58420" i="17" s="1"/>
  <c r="N58420" i="17" a="1"/>
  <c r="N58420" i="17" s="1"/>
  <c r="R58201" i="17" a="1"/>
  <c r="R58201" i="17" s="1"/>
  <c r="S58201" i="17" s="1" a="1"/>
  <c r="S58201" i="17" s="1"/>
  <c r="M58201" i="17" a="1"/>
  <c r="M58201" i="17" s="1"/>
  <c r="R58099" i="17" a="1"/>
  <c r="R58099" i="17" s="1"/>
  <c r="N58099" i="17" a="1"/>
  <c r="N58099" i="17" s="1"/>
  <c r="M58099" i="17" a="1"/>
  <c r="M58099" i="17" s="1"/>
  <c r="R57912" i="17" a="1"/>
  <c r="R57912" i="17" s="1"/>
  <c r="S57912" i="17" s="1" a="1"/>
  <c r="S57912" i="17" s="1"/>
  <c r="M57912" i="17" a="1"/>
  <c r="M57912" i="17" s="1"/>
  <c r="R57864" i="17" a="1"/>
  <c r="R57864" i="17" s="1"/>
  <c r="S57864" i="17" s="1" a="1"/>
  <c r="S57864" i="17" s="1"/>
  <c r="M57864" i="17" a="1"/>
  <c r="M57864" i="17" s="1"/>
  <c r="N57864" i="17" a="1"/>
  <c r="N57864" i="17" s="1"/>
  <c r="M57807" i="17" a="1"/>
  <c r="M57807" i="17" s="1"/>
  <c r="N57807" i="17" a="1"/>
  <c r="N57807" i="17" s="1"/>
  <c r="M57735" i="17" a="1"/>
  <c r="M57735" i="17" s="1"/>
  <c r="N57735" i="17" a="1"/>
  <c r="N57735" i="17" s="1"/>
  <c r="M57673" i="17" a="1"/>
  <c r="M57673" i="17" s="1"/>
  <c r="N57673" i="17" a="1"/>
  <c r="N57673" i="17" s="1"/>
  <c r="R57653" i="17" a="1"/>
  <c r="R57653" i="17" s="1"/>
  <c r="S57653" i="17" s="1" a="1"/>
  <c r="S57653" i="17" s="1"/>
  <c r="M57653" i="17" a="1"/>
  <c r="M57653" i="17" s="1"/>
  <c r="R57624" i="17" a="1"/>
  <c r="R57624" i="17" s="1"/>
  <c r="M57624" i="17" a="1"/>
  <c r="M57624" i="17" s="1"/>
  <c r="N57624" i="17" a="1"/>
  <c r="N57624" i="17" s="1"/>
  <c r="M57454" i="17" a="1"/>
  <c r="M57454" i="17" s="1"/>
  <c r="N57454" i="17" a="1"/>
  <c r="N57454" i="17" s="1"/>
  <c r="R57419" i="17" a="1"/>
  <c r="R57419" i="17" s="1"/>
  <c r="M57419" i="17" a="1"/>
  <c r="M57419" i="17" s="1"/>
  <c r="N57419" i="17" a="1"/>
  <c r="N57419" i="17" s="1"/>
  <c r="N57298" i="17" a="1"/>
  <c r="N57298" i="17" s="1"/>
  <c r="M57298" i="17" a="1"/>
  <c r="M57298" i="17" s="1"/>
  <c r="M57137" i="17" a="1"/>
  <c r="M57137" i="17" s="1"/>
  <c r="N57137" i="17" a="1"/>
  <c r="N57137" i="17" s="1"/>
  <c r="R56824" i="17" a="1"/>
  <c r="R56824" i="17" s="1"/>
  <c r="S56824" i="17" s="1" a="1"/>
  <c r="S56824" i="17" s="1"/>
  <c r="M56824" i="17" a="1"/>
  <c r="M56824" i="17" s="1"/>
  <c r="N56824" i="17" a="1"/>
  <c r="N56824" i="17" s="1"/>
  <c r="M56778" i="17" a="1"/>
  <c r="M56778" i="17" s="1"/>
  <c r="N56778" i="17" a="1"/>
  <c r="N56778" i="17" s="1"/>
  <c r="R56663" i="17" a="1"/>
  <c r="R56663" i="17" s="1"/>
  <c r="S56663" i="17" s="1" a="1"/>
  <c r="S56663" i="17" s="1"/>
  <c r="M56663" i="17" a="1"/>
  <c r="M56663" i="17" s="1"/>
  <c r="N56663" i="17" a="1"/>
  <c r="N56663" i="17" s="1"/>
  <c r="R56579" i="17" a="1"/>
  <c r="R56579" i="17" s="1"/>
  <c r="S56579" i="17" s="1" a="1"/>
  <c r="S56579" i="17" s="1"/>
  <c r="M56579" i="17" a="1"/>
  <c r="M56579" i="17" s="1"/>
  <c r="N56579" i="17" a="1"/>
  <c r="N56579" i="17" s="1"/>
  <c r="N56566" i="17" a="1"/>
  <c r="N56566" i="17" s="1"/>
  <c r="M56566" i="17" a="1"/>
  <c r="M56566" i="17" s="1"/>
  <c r="M56457" i="17" a="1"/>
  <c r="M56457" i="17" s="1"/>
  <c r="N56457" i="17" a="1"/>
  <c r="N56457" i="17" s="1"/>
  <c r="R56448" i="17" a="1"/>
  <c r="R56448" i="17" s="1"/>
  <c r="S56448" i="17" s="1" a="1"/>
  <c r="S56448" i="17" s="1"/>
  <c r="M56448" i="17" a="1"/>
  <c r="M56448" i="17" s="1"/>
  <c r="M56428" i="17" a="1"/>
  <c r="M56428" i="17" s="1"/>
  <c r="N56428" i="17" a="1"/>
  <c r="N56428" i="17" s="1"/>
  <c r="R56403" i="17" a="1"/>
  <c r="R56403" i="17" s="1"/>
  <c r="S56403" i="17" s="1" a="1"/>
  <c r="S56403" i="17" s="1"/>
  <c r="M56403" i="17" a="1"/>
  <c r="M56403" i="17" s="1"/>
  <c r="N56403" i="17" a="1"/>
  <c r="N56403" i="17" s="1"/>
  <c r="M56377" i="17" a="1"/>
  <c r="M56377" i="17" s="1"/>
  <c r="N56377" i="17" a="1"/>
  <c r="N56377" i="17" s="1"/>
  <c r="N56339" i="17" a="1"/>
  <c r="N56339" i="17" s="1"/>
  <c r="M56339" i="17" a="1"/>
  <c r="M56339" i="17" s="1"/>
  <c r="M56320" i="17" a="1"/>
  <c r="M56320" i="17" s="1"/>
  <c r="N56320" i="17" a="1"/>
  <c r="N56320" i="17" s="1"/>
  <c r="R56240" i="17" a="1"/>
  <c r="R56240" i="17" s="1"/>
  <c r="S56240" i="17" s="1" a="1"/>
  <c r="S56240" i="17" s="1"/>
  <c r="M56240" i="17" a="1"/>
  <c r="M56240" i="17" s="1"/>
  <c r="M56151" i="17" a="1"/>
  <c r="M56151" i="17" s="1"/>
  <c r="N56151" i="17" a="1"/>
  <c r="N56151" i="17" s="1"/>
  <c r="M56022" i="17" a="1"/>
  <c r="M56022" i="17" s="1"/>
  <c r="N56022" i="17" a="1"/>
  <c r="N56022" i="17" s="1"/>
  <c r="M55893" i="17" a="1"/>
  <c r="M55893" i="17" s="1"/>
  <c r="N55893" i="17" a="1"/>
  <c r="N55893" i="17" s="1"/>
  <c r="N55848" i="17" a="1"/>
  <c r="N55848" i="17" s="1"/>
  <c r="M55848" i="17" a="1"/>
  <c r="M55848" i="17" s="1"/>
  <c r="M55842" i="17" a="1"/>
  <c r="M55842" i="17" s="1"/>
  <c r="N55842" i="17" a="1"/>
  <c r="N55842" i="17" s="1"/>
  <c r="M55699" i="17" a="1"/>
  <c r="M55699" i="17" s="1"/>
  <c r="N55699" i="17" a="1"/>
  <c r="N55699" i="17" s="1"/>
  <c r="M55634" i="17" a="1"/>
  <c r="M55634" i="17" s="1"/>
  <c r="N55634" i="17" a="1"/>
  <c r="N55634" i="17" s="1"/>
  <c r="M55625" i="17" a="1"/>
  <c r="M55625" i="17" s="1"/>
  <c r="N55625" i="17" a="1"/>
  <c r="N55625" i="17" s="1"/>
  <c r="M55583" i="17" a="1"/>
  <c r="M55583" i="17" s="1"/>
  <c r="N55583" i="17" a="1"/>
  <c r="N55583" i="17" s="1"/>
  <c r="M55518" i="17" a="1"/>
  <c r="M55518" i="17" s="1"/>
  <c r="N55518" i="17" a="1"/>
  <c r="N55518" i="17" s="1"/>
  <c r="M55445" i="17" a="1"/>
  <c r="M55445" i="17" s="1"/>
  <c r="N55445" i="17" a="1"/>
  <c r="N55445" i="17" s="1"/>
  <c r="N55422" i="17" a="1"/>
  <c r="N55422" i="17" s="1"/>
  <c r="M55422" i="17" a="1"/>
  <c r="M55422" i="17" s="1"/>
  <c r="N55369" i="17" a="1"/>
  <c r="N55369" i="17" s="1"/>
  <c r="M55369" i="17" a="1"/>
  <c r="M55369" i="17" s="1"/>
  <c r="N55343" i="17" a="1"/>
  <c r="N55343" i="17" s="1"/>
  <c r="M55343" i="17" a="1"/>
  <c r="M55343" i="17" s="1"/>
  <c r="N55250" i="17" a="1"/>
  <c r="N55250" i="17" s="1"/>
  <c r="M55250" i="17" a="1"/>
  <c r="M55250" i="17" s="1"/>
  <c r="N55088" i="17" a="1"/>
  <c r="N55088" i="17" s="1"/>
  <c r="M55088" i="17" a="1"/>
  <c r="M55088" i="17" s="1"/>
  <c r="R54779" i="17" a="1"/>
  <c r="R54779" i="17" s="1"/>
  <c r="S54779" i="17" s="1" a="1"/>
  <c r="S54779" i="17" s="1"/>
  <c r="N54779" i="17" a="1"/>
  <c r="N54779" i="17" s="1"/>
  <c r="M54779" i="17" a="1"/>
  <c r="M54779" i="17" s="1"/>
  <c r="R54715" i="17" a="1"/>
  <c r="R54715" i="17" s="1"/>
  <c r="S54715" i="17" s="1" a="1"/>
  <c r="S54715" i="17" s="1"/>
  <c r="M54715" i="17" a="1"/>
  <c r="M54715" i="17" s="1"/>
  <c r="N54715" i="17" a="1"/>
  <c r="N54715" i="17" s="1"/>
  <c r="N54553" i="17" a="1"/>
  <c r="N54553" i="17" s="1"/>
  <c r="M54553" i="17" a="1"/>
  <c r="M54553" i="17" s="1"/>
  <c r="R54547" i="17" a="1"/>
  <c r="R54547" i="17" s="1"/>
  <c r="S54547" i="17" s="1" a="1"/>
  <c r="S54547" i="17" s="1"/>
  <c r="M54547" i="17" a="1"/>
  <c r="M54547" i="17" s="1"/>
  <c r="N54547" i="17" a="1"/>
  <c r="N54547" i="17" s="1"/>
  <c r="M54541" i="17" a="1"/>
  <c r="M54541" i="17" s="1"/>
  <c r="N54541" i="17" a="1"/>
  <c r="N54541" i="17" s="1"/>
  <c r="M54537" i="17" a="1"/>
  <c r="M54537" i="17" s="1"/>
  <c r="N54537" i="17" a="1"/>
  <c r="N54537" i="17" s="1"/>
  <c r="R54411" i="17" a="1"/>
  <c r="R54411" i="17" s="1"/>
  <c r="M54411" i="17" a="1"/>
  <c r="M54411" i="17" s="1"/>
  <c r="N54411" i="17" a="1"/>
  <c r="N54411" i="17" s="1"/>
  <c r="M54367" i="17" a="1"/>
  <c r="M54367" i="17" s="1"/>
  <c r="N54367" i="17" a="1"/>
  <c r="N54367" i="17" s="1"/>
  <c r="R54335" i="17" a="1"/>
  <c r="R54335" i="17" s="1"/>
  <c r="S54335" i="17" s="1" a="1"/>
  <c r="S54335" i="17" s="1"/>
  <c r="M54335" i="17" a="1"/>
  <c r="M54335" i="17" s="1"/>
  <c r="R54311" i="17" a="1"/>
  <c r="R54311" i="17" s="1"/>
  <c r="S54311" i="17" s="1" a="1"/>
  <c r="S54311" i="17" s="1"/>
  <c r="M54311" i="17" a="1"/>
  <c r="M54311" i="17" s="1"/>
  <c r="N54311" i="17" a="1"/>
  <c r="N54311" i="17" s="1"/>
  <c r="R54271" i="17" a="1"/>
  <c r="R54271" i="17" s="1"/>
  <c r="S54271" i="17" s="1" a="1"/>
  <c r="S54271" i="17" s="1"/>
  <c r="M54271" i="17" a="1"/>
  <c r="M54271" i="17" s="1"/>
  <c r="N54271" i="17" a="1"/>
  <c r="N54271" i="17" s="1"/>
  <c r="N54200" i="17" a="1"/>
  <c r="N54200" i="17" s="1"/>
  <c r="M54200" i="17" a="1"/>
  <c r="M54200" i="17" s="1"/>
  <c r="R54179" i="17" a="1"/>
  <c r="R54179" i="17" s="1"/>
  <c r="M54179" i="17" a="1"/>
  <c r="M54179" i="17" s="1"/>
  <c r="N54179" i="17" a="1"/>
  <c r="N54179" i="17" s="1"/>
  <c r="M54154" i="17" a="1"/>
  <c r="M54154" i="17" s="1"/>
  <c r="N54154" i="17" a="1"/>
  <c r="N54154" i="17" s="1"/>
  <c r="M53974" i="17" a="1"/>
  <c r="M53974" i="17" s="1"/>
  <c r="N53974" i="17" a="1"/>
  <c r="N53974" i="17" s="1"/>
  <c r="N53894" i="17" a="1"/>
  <c r="N53894" i="17" s="1"/>
  <c r="M53894" i="17" a="1"/>
  <c r="M53894" i="17" s="1"/>
  <c r="N53852" i="17" a="1"/>
  <c r="N53852" i="17" s="1"/>
  <c r="M53852" i="17" a="1"/>
  <c r="M53852" i="17" s="1"/>
  <c r="R53771" i="17" a="1"/>
  <c r="R53771" i="17" s="1"/>
  <c r="M53771" i="17" a="1"/>
  <c r="M53771" i="17" s="1"/>
  <c r="N53771" i="17" a="1"/>
  <c r="N53771" i="17" s="1"/>
  <c r="R53763" i="17" a="1"/>
  <c r="R53763" i="17" s="1"/>
  <c r="S53763" i="17" s="1" a="1"/>
  <c r="S53763" i="17" s="1"/>
  <c r="N53763" i="17" a="1"/>
  <c r="N53763" i="17" s="1"/>
  <c r="M53763" i="17" a="1"/>
  <c r="M53763" i="17" s="1"/>
  <c r="N53745" i="17" a="1"/>
  <c r="N53745" i="17" s="1"/>
  <c r="M53745" i="17" a="1"/>
  <c r="M53745" i="17" s="1"/>
  <c r="M53698" i="17" a="1"/>
  <c r="M53698" i="17" s="1"/>
  <c r="N53698" i="17" a="1"/>
  <c r="N53698" i="17" s="1"/>
  <c r="R53653" i="17" a="1"/>
  <c r="R53653" i="17" s="1"/>
  <c r="S53653" i="17" s="1" a="1"/>
  <c r="S53653" i="17" s="1"/>
  <c r="N53653" i="17" a="1"/>
  <c r="N53653" i="17" s="1"/>
  <c r="M53653" i="17" a="1"/>
  <c r="M53653" i="17" s="1"/>
  <c r="R53587" i="17" a="1"/>
  <c r="R53587" i="17" s="1"/>
  <c r="N53587" i="17" a="1"/>
  <c r="N53587" i="17" s="1"/>
  <c r="M53587" i="17" a="1"/>
  <c r="M53587" i="17" s="1"/>
  <c r="N53544" i="17" a="1"/>
  <c r="N53544" i="17" s="1"/>
  <c r="M53544" i="17" a="1"/>
  <c r="M53544" i="17" s="1"/>
  <c r="M53474" i="17" a="1"/>
  <c r="M53474" i="17" s="1"/>
  <c r="N53474" i="17" a="1"/>
  <c r="N53474" i="17" s="1"/>
  <c r="R53421" i="17" a="1"/>
  <c r="R53421" i="17" s="1"/>
  <c r="N53421" i="17" a="1"/>
  <c r="N53421" i="17" s="1"/>
  <c r="M53421" i="17" a="1"/>
  <c r="M53421" i="17" s="1"/>
  <c r="R53411" i="17" a="1"/>
  <c r="R53411" i="17" s="1"/>
  <c r="M53411" i="17" a="1"/>
  <c r="M53411" i="17" s="1"/>
  <c r="N53411" i="17" a="1"/>
  <c r="N53411" i="17" s="1"/>
  <c r="R53219" i="17" a="1"/>
  <c r="R53219" i="17" s="1"/>
  <c r="S53219" i="17" s="1" a="1"/>
  <c r="S53219" i="17" s="1"/>
  <c r="N53219" i="17" a="1"/>
  <c r="N53219" i="17" s="1"/>
  <c r="M53219" i="17" a="1"/>
  <c r="M53219" i="17" s="1"/>
  <c r="N53110" i="17" a="1"/>
  <c r="N53110" i="17" s="1"/>
  <c r="M53110" i="17" a="1"/>
  <c r="M53110" i="17" s="1"/>
  <c r="M53063" i="17" a="1"/>
  <c r="M53063" i="17" s="1"/>
  <c r="N53063" i="17" a="1"/>
  <c r="N53063" i="17" s="1"/>
  <c r="M52962" i="17" a="1"/>
  <c r="M52962" i="17" s="1"/>
  <c r="N52962" i="17" a="1"/>
  <c r="N52962" i="17" s="1"/>
  <c r="M52938" i="17" a="1"/>
  <c r="M52938" i="17" s="1"/>
  <c r="N52938" i="17" a="1"/>
  <c r="N52938" i="17" s="1"/>
  <c r="N52930" i="17" a="1"/>
  <c r="N52930" i="17" s="1"/>
  <c r="M52930" i="17" a="1"/>
  <c r="M52930" i="17" s="1"/>
  <c r="M52556" i="17" a="1"/>
  <c r="M52556" i="17" s="1"/>
  <c r="N52556" i="17" a="1"/>
  <c r="N52556" i="17" s="1"/>
  <c r="R52515" i="17" a="1"/>
  <c r="R52515" i="17" s="1"/>
  <c r="S52515" i="17" s="1" a="1"/>
  <c r="S52515" i="17" s="1"/>
  <c r="M52515" i="17" a="1"/>
  <c r="M52515" i="17" s="1"/>
  <c r="N52515" i="17" a="1"/>
  <c r="N52515" i="17" s="1"/>
  <c r="R52483" i="17" a="1"/>
  <c r="R52483" i="17" s="1"/>
  <c r="S52483" i="17" s="1" a="1"/>
  <c r="S52483" i="17" s="1"/>
  <c r="M52483" i="17" a="1"/>
  <c r="M52483" i="17" s="1"/>
  <c r="N52483" i="17" a="1"/>
  <c r="N52483" i="17" s="1"/>
  <c r="R52475" i="17" a="1"/>
  <c r="R52475" i="17" s="1"/>
  <c r="S52475" i="17" s="1" a="1"/>
  <c r="S52475" i="17" s="1"/>
  <c r="N52475" i="17" a="1"/>
  <c r="N52475" i="17" s="1"/>
  <c r="M52475" i="17" a="1"/>
  <c r="M52475" i="17" s="1"/>
  <c r="R52339" i="17" a="1"/>
  <c r="R52339" i="17" s="1"/>
  <c r="S52339" i="17" s="1" a="1"/>
  <c r="S52339" i="17" s="1"/>
  <c r="M52339" i="17" a="1"/>
  <c r="M52339" i="17" s="1"/>
  <c r="N52339" i="17" a="1"/>
  <c r="N52339" i="17" s="1"/>
  <c r="R52235" i="17" a="1"/>
  <c r="R52235" i="17" s="1"/>
  <c r="S52235" i="17" s="1" a="1"/>
  <c r="S52235" i="17" s="1"/>
  <c r="M52235" i="17" a="1"/>
  <c r="M52235" i="17" s="1"/>
  <c r="N52235" i="17" a="1"/>
  <c r="N52235" i="17" s="1"/>
  <c r="R52227" i="17" a="1"/>
  <c r="R52227" i="17" s="1"/>
  <c r="S52227" i="17" s="1" a="1"/>
  <c r="S52227" i="17" s="1"/>
  <c r="M52227" i="17" a="1"/>
  <c r="M52227" i="17" s="1"/>
  <c r="N52176" i="17" a="1"/>
  <c r="N52176" i="17" s="1"/>
  <c r="M52176" i="17" a="1"/>
  <c r="M52176" i="17" s="1"/>
  <c r="R52123" i="17" a="1"/>
  <c r="R52123" i="17" s="1"/>
  <c r="S52123" i="17" s="1" a="1"/>
  <c r="S52123" i="17" s="1"/>
  <c r="M52123" i="17" a="1"/>
  <c r="M52123" i="17" s="1"/>
  <c r="N52123" i="17" a="1"/>
  <c r="N52123" i="17" s="1"/>
  <c r="R52103" i="17" a="1"/>
  <c r="R52103" i="17" s="1"/>
  <c r="S52103" i="17" s="1" a="1"/>
  <c r="S52103" i="17" s="1"/>
  <c r="N52103" i="17" a="1"/>
  <c r="N52103" i="17" s="1"/>
  <c r="M52103" i="17" a="1"/>
  <c r="M52103" i="17" s="1"/>
  <c r="R52059" i="17" a="1"/>
  <c r="R52059" i="17" s="1"/>
  <c r="M52059" i="17" a="1"/>
  <c r="M52059" i="17" s="1"/>
  <c r="N52059" i="17" a="1"/>
  <c r="N52059" i="17" s="1"/>
  <c r="N52013" i="17" a="1"/>
  <c r="N52013" i="17" s="1"/>
  <c r="M52013" i="17" a="1"/>
  <c r="M52013" i="17" s="1"/>
  <c r="M51948" i="17" a="1"/>
  <c r="M51948" i="17" s="1"/>
  <c r="N51948" i="17" a="1"/>
  <c r="N51948" i="17" s="1"/>
  <c r="M51860" i="17" a="1"/>
  <c r="M51860" i="17" s="1"/>
  <c r="N51860" i="17" a="1"/>
  <c r="N51860" i="17" s="1"/>
  <c r="R51831" i="17" a="1"/>
  <c r="R51831" i="17" s="1"/>
  <c r="M51831" i="17" a="1"/>
  <c r="M51831" i="17" s="1"/>
  <c r="N51831" i="17" a="1"/>
  <c r="N51831" i="17" s="1"/>
  <c r="N51810" i="17" a="1"/>
  <c r="N51810" i="17" s="1"/>
  <c r="M51810" i="17" a="1"/>
  <c r="M51810" i="17" s="1"/>
  <c r="M51790" i="17" a="1"/>
  <c r="M51790" i="17" s="1"/>
  <c r="N51790" i="17" a="1"/>
  <c r="N51790" i="17" s="1"/>
  <c r="R51761" i="17" a="1"/>
  <c r="R51761" i="17" s="1"/>
  <c r="S51761" i="17" s="1" a="1"/>
  <c r="S51761" i="17" s="1"/>
  <c r="M51761" i="17" a="1"/>
  <c r="M51761" i="17" s="1"/>
  <c r="N51761" i="17" a="1"/>
  <c r="N51761" i="17" s="1"/>
  <c r="R51745" i="17" a="1"/>
  <c r="R51745" i="17" s="1"/>
  <c r="S51745" i="17" s="1" a="1"/>
  <c r="S51745" i="17" s="1"/>
  <c r="M51745" i="17" a="1"/>
  <c r="M51745" i="17" s="1"/>
  <c r="N51745" i="17" a="1"/>
  <c r="N51745" i="17" s="1"/>
  <c r="R51715" i="17" a="1"/>
  <c r="R51715" i="17" s="1"/>
  <c r="S51715" i="17" s="1" a="1"/>
  <c r="S51715" i="17" s="1"/>
  <c r="M51715" i="17" a="1"/>
  <c r="M51715" i="17" s="1"/>
  <c r="N51715" i="17" a="1"/>
  <c r="N51715" i="17" s="1"/>
  <c r="M51652" i="17" a="1"/>
  <c r="M51652" i="17" s="1"/>
  <c r="N51652" i="17" a="1"/>
  <c r="N51652" i="17" s="1"/>
  <c r="N51610" i="17" a="1"/>
  <c r="N51610" i="17" s="1"/>
  <c r="M51610" i="17" a="1"/>
  <c r="M51610" i="17" s="1"/>
  <c r="R51579" i="17" a="1"/>
  <c r="R51579" i="17" s="1"/>
  <c r="M51579" i="17" a="1"/>
  <c r="M51579" i="17" s="1"/>
  <c r="N51579" i="17" a="1"/>
  <c r="N51579" i="17" s="1"/>
  <c r="M51520" i="17" a="1"/>
  <c r="M51520" i="17" s="1"/>
  <c r="N51520" i="17" a="1"/>
  <c r="N51520" i="17" s="1"/>
  <c r="M51510" i="17" a="1"/>
  <c r="M51510" i="17" s="1"/>
  <c r="N51510" i="17" a="1"/>
  <c r="N51510" i="17" s="1"/>
  <c r="N51324" i="17" a="1"/>
  <c r="N51324" i="17" s="1"/>
  <c r="M51324" i="17" a="1"/>
  <c r="M51324" i="17" s="1"/>
  <c r="R51239" i="17" a="1"/>
  <c r="R51239" i="17" s="1"/>
  <c r="S51239" i="17" s="1" a="1"/>
  <c r="S51239" i="17" s="1"/>
  <c r="M51239" i="17" a="1"/>
  <c r="M51239" i="17" s="1"/>
  <c r="N51239" i="17" a="1"/>
  <c r="N51239" i="17" s="1"/>
  <c r="M51113" i="17" a="1"/>
  <c r="M51113" i="17" s="1"/>
  <c r="N51113" i="17" a="1"/>
  <c r="N51113" i="17" s="1"/>
  <c r="M50943" i="17" a="1"/>
  <c r="M50943" i="17" s="1"/>
  <c r="N50943" i="17" a="1"/>
  <c r="N50943" i="17" s="1"/>
  <c r="M50937" i="17" a="1"/>
  <c r="M50937" i="17" s="1"/>
  <c r="N50937" i="17" a="1"/>
  <c r="N50937" i="17" s="1"/>
  <c r="R50862" i="17" a="1"/>
  <c r="R50862" i="17" s="1"/>
  <c r="S50862" i="17" s="1" a="1"/>
  <c r="S50862" i="17" s="1"/>
  <c r="M50862" i="17" a="1"/>
  <c r="M50862" i="17" s="1"/>
  <c r="N50862" i="17" a="1"/>
  <c r="N50862" i="17" s="1"/>
  <c r="R50645" i="17" a="1"/>
  <c r="R50645" i="17" s="1"/>
  <c r="S50645" i="17" s="1" a="1"/>
  <c r="S50645" i="17" s="1"/>
  <c r="M50645" i="17" a="1"/>
  <c r="M50645" i="17" s="1"/>
  <c r="N50645" i="17" a="1"/>
  <c r="N50645" i="17" s="1"/>
  <c r="M50639" i="17" a="1"/>
  <c r="M50639" i="17" s="1"/>
  <c r="N50639" i="17" a="1"/>
  <c r="N50639" i="17" s="1"/>
  <c r="M50577" i="17" a="1"/>
  <c r="M50577" i="17" s="1"/>
  <c r="N50577" i="17" a="1"/>
  <c r="N50577" i="17" s="1"/>
  <c r="R50356" i="17" a="1"/>
  <c r="R50356" i="17" s="1"/>
  <c r="S50356" i="17" s="1" a="1"/>
  <c r="S50356" i="17" s="1"/>
  <c r="M50356" i="17" a="1"/>
  <c r="M50356" i="17" s="1"/>
  <c r="N50356" i="17" a="1"/>
  <c r="N50356" i="17" s="1"/>
  <c r="M50033" i="17" a="1"/>
  <c r="M50033" i="17" s="1"/>
  <c r="N50033" i="17" a="1"/>
  <c r="N50033" i="17" s="1"/>
  <c r="M49961" i="17" a="1"/>
  <c r="M49961" i="17" s="1"/>
  <c r="N49961" i="17" a="1"/>
  <c r="N49961" i="17" s="1"/>
  <c r="R49839" i="17" a="1"/>
  <c r="R49839" i="17" s="1"/>
  <c r="M49839" i="17" a="1"/>
  <c r="M49839" i="17" s="1"/>
  <c r="N49839" i="17" a="1"/>
  <c r="N49839" i="17" s="1"/>
  <c r="R49708" i="17" a="1"/>
  <c r="R49708" i="17" s="1"/>
  <c r="M49708" i="17" a="1"/>
  <c r="M49708" i="17" s="1"/>
  <c r="N49708" i="17" a="1"/>
  <c r="N49708" i="17" s="1"/>
  <c r="N49678" i="17" a="1"/>
  <c r="N49678" i="17" s="1"/>
  <c r="M49678" i="17" a="1"/>
  <c r="M49678" i="17" s="1"/>
  <c r="M49597" i="17" a="1"/>
  <c r="M49597" i="17" s="1"/>
  <c r="N49597" i="17" a="1"/>
  <c r="N49597" i="17" s="1"/>
  <c r="M49549" i="17" a="1"/>
  <c r="M49549" i="17" s="1"/>
  <c r="N49549" i="17" a="1"/>
  <c r="N49549" i="17" s="1"/>
  <c r="M49489" i="17" a="1"/>
  <c r="M49489" i="17" s="1"/>
  <c r="N49489" i="17" a="1"/>
  <c r="N49489" i="17" s="1"/>
  <c r="R49431" i="17" a="1"/>
  <c r="R49431" i="17" s="1"/>
  <c r="M49431" i="17" a="1"/>
  <c r="M49431" i="17" s="1"/>
  <c r="N49431" i="17" a="1"/>
  <c r="N49431" i="17" s="1"/>
  <c r="N49310" i="17" a="1"/>
  <c r="N49310" i="17" s="1"/>
  <c r="M49310" i="17" a="1"/>
  <c r="M49310" i="17" s="1"/>
  <c r="N49286" i="17" a="1"/>
  <c r="N49286" i="17" s="1"/>
  <c r="M49286" i="17" a="1"/>
  <c r="M49286" i="17" s="1"/>
  <c r="R49108" i="17" a="1"/>
  <c r="R49108" i="17" s="1"/>
  <c r="S49108" i="17" s="1" a="1"/>
  <c r="S49108" i="17" s="1"/>
  <c r="M49108" i="17" a="1"/>
  <c r="M49108" i="17" s="1"/>
  <c r="N49108" i="17" a="1"/>
  <c r="N49108" i="17" s="1"/>
  <c r="R49068" i="17" a="1"/>
  <c r="R49068" i="17" s="1"/>
  <c r="S49068" i="17" s="1" a="1"/>
  <c r="S49068" i="17" s="1"/>
  <c r="M49068" i="17" a="1"/>
  <c r="M49068" i="17" s="1"/>
  <c r="N49068" i="17" a="1"/>
  <c r="N49068" i="17" s="1"/>
  <c r="R49004" i="17" a="1"/>
  <c r="R49004" i="17" s="1"/>
  <c r="S49004" i="17" s="1" a="1"/>
  <c r="S49004" i="17" s="1"/>
  <c r="M49004" i="17" a="1"/>
  <c r="M49004" i="17" s="1"/>
  <c r="N49004" i="17" a="1"/>
  <c r="N49004" i="17" s="1"/>
  <c r="M48893" i="17" a="1"/>
  <c r="M48893" i="17" s="1"/>
  <c r="N48893" i="17" a="1"/>
  <c r="N48893" i="17" s="1"/>
  <c r="R48815" i="17" a="1"/>
  <c r="R48815" i="17" s="1"/>
  <c r="S48815" i="17" s="1" a="1"/>
  <c r="S48815" i="17" s="1"/>
  <c r="M48815" i="17" a="1"/>
  <c r="M48815" i="17" s="1"/>
  <c r="N48815" i="17" a="1"/>
  <c r="N48815" i="17" s="1"/>
  <c r="M48701" i="17" a="1"/>
  <c r="M48701" i="17" s="1"/>
  <c r="N48701" i="17" a="1"/>
  <c r="N48701" i="17" s="1"/>
  <c r="R48636" i="17" a="1"/>
  <c r="R48636" i="17" s="1"/>
  <c r="S48636" i="17" s="1" a="1"/>
  <c r="S48636" i="17" s="1"/>
  <c r="M48636" i="17" a="1"/>
  <c r="M48636" i="17" s="1"/>
  <c r="N48636" i="17" a="1"/>
  <c r="N48636" i="17" s="1"/>
  <c r="M48555" i="17" a="1"/>
  <c r="M48555" i="17" s="1"/>
  <c r="N48555" i="17" a="1"/>
  <c r="N48555" i="17" s="1"/>
  <c r="M48523" i="17" a="1"/>
  <c r="M48523" i="17" s="1"/>
  <c r="N48523" i="17" a="1"/>
  <c r="N48523" i="17" s="1"/>
  <c r="M48467" i="17" a="1"/>
  <c r="M48467" i="17" s="1"/>
  <c r="N48467" i="17" a="1"/>
  <c r="N48467" i="17" s="1"/>
  <c r="R48399" i="17" a="1"/>
  <c r="R48399" i="17" s="1"/>
  <c r="S48399" i="17" s="1" a="1"/>
  <c r="S48399" i="17" s="1"/>
  <c r="M48399" i="17" a="1"/>
  <c r="M48399" i="17" s="1"/>
  <c r="N48326" i="17" a="1"/>
  <c r="N48326" i="17" s="1"/>
  <c r="M48326" i="17" a="1"/>
  <c r="M48326" i="17" s="1"/>
  <c r="R48264" i="17" a="1"/>
  <c r="R48264" i="17" s="1"/>
  <c r="S48264" i="17" s="1" a="1"/>
  <c r="S48264" i="17" s="1"/>
  <c r="M48264" i="17" a="1"/>
  <c r="M48264" i="17" s="1"/>
  <c r="N48264" i="17" a="1"/>
  <c r="N48264" i="17" s="1"/>
  <c r="M48131" i="17" a="1"/>
  <c r="M48131" i="17" s="1"/>
  <c r="N48131" i="17" a="1"/>
  <c r="N48131" i="17" s="1"/>
  <c r="R47991" i="17" a="1"/>
  <c r="R47991" i="17" s="1"/>
  <c r="S47991" i="17" s="1" a="1"/>
  <c r="S47991" i="17" s="1"/>
  <c r="M47991" i="17" a="1"/>
  <c r="M47991" i="17" s="1"/>
  <c r="N47991" i="17" a="1"/>
  <c r="N47991" i="17" s="1"/>
  <c r="R47924" i="17" a="1"/>
  <c r="R47924" i="17" s="1"/>
  <c r="S47924" i="17" s="1" a="1"/>
  <c r="S47924" i="17" s="1"/>
  <c r="M47924" i="17" a="1"/>
  <c r="M47924" i="17" s="1"/>
  <c r="R47634" i="17" a="1"/>
  <c r="R47634" i="17" s="1"/>
  <c r="N47634" i="17" a="1"/>
  <c r="N47634" i="17" s="1"/>
  <c r="M47634" i="17" a="1"/>
  <c r="M47634" i="17" s="1"/>
  <c r="N47286" i="17" a="1"/>
  <c r="N47286" i="17" s="1"/>
  <c r="M47286" i="17" a="1"/>
  <c r="M47286" i="17" s="1"/>
  <c r="R47263" i="17" a="1"/>
  <c r="R47263" i="17" s="1"/>
  <c r="M47263" i="17" a="1"/>
  <c r="M47263" i="17" s="1"/>
  <c r="N47263" i="17" a="1"/>
  <c r="N47263" i="17" s="1"/>
  <c r="N47254" i="17" a="1"/>
  <c r="N47254" i="17" s="1"/>
  <c r="M47254" i="17" a="1"/>
  <c r="M47254" i="17" s="1"/>
  <c r="M47245" i="17" a="1"/>
  <c r="M47245" i="17" s="1"/>
  <c r="N47245" i="17" a="1"/>
  <c r="N47245" i="17" s="1"/>
  <c r="M47225" i="17" a="1"/>
  <c r="M47225" i="17" s="1"/>
  <c r="N47225" i="17" a="1"/>
  <c r="N47225" i="17" s="1"/>
  <c r="N47210" i="17" a="1"/>
  <c r="N47210" i="17" s="1"/>
  <c r="M47210" i="17" a="1"/>
  <c r="M47210" i="17" s="1"/>
  <c r="M47156" i="17" a="1"/>
  <c r="M47156" i="17" s="1"/>
  <c r="N47156" i="17" a="1"/>
  <c r="N47156" i="17" s="1"/>
  <c r="R47084" i="17" a="1"/>
  <c r="R47084" i="17" s="1"/>
  <c r="S47084" i="17" s="1" a="1"/>
  <c r="S47084" i="17" s="1"/>
  <c r="M47084" i="17" a="1"/>
  <c r="M47084" i="17" s="1"/>
  <c r="N47084" i="17" a="1"/>
  <c r="N47084" i="17" s="1"/>
  <c r="R47046" i="17" a="1"/>
  <c r="R47046" i="17" s="1"/>
  <c r="S47046" i="17" s="1" a="1"/>
  <c r="S47046" i="17" s="1"/>
  <c r="N47046" i="17" a="1"/>
  <c r="N47046" i="17" s="1"/>
  <c r="M47046" i="17" a="1"/>
  <c r="M47046" i="17" s="1"/>
  <c r="M47037" i="17" a="1"/>
  <c r="M47037" i="17" s="1"/>
  <c r="N47037" i="17" a="1"/>
  <c r="N47037" i="17" s="1"/>
  <c r="M46673" i="17" a="1"/>
  <c r="M46673" i="17" s="1"/>
  <c r="N46673" i="17" a="1"/>
  <c r="N46673" i="17" s="1"/>
  <c r="N46434" i="17" a="1"/>
  <c r="N46434" i="17" s="1"/>
  <c r="M46434" i="17" a="1"/>
  <c r="M46434" i="17" s="1"/>
  <c r="R46335" i="17" a="1"/>
  <c r="R46335" i="17" s="1"/>
  <c r="S46335" i="17" s="1" a="1"/>
  <c r="S46335" i="17" s="1"/>
  <c r="M46335" i="17" a="1"/>
  <c r="M46335" i="17" s="1"/>
  <c r="N46335" i="17" a="1"/>
  <c r="N46335" i="17" s="1"/>
  <c r="R46152" i="17" a="1"/>
  <c r="R46152" i="17" s="1"/>
  <c r="S46152" i="17" s="1" a="1"/>
  <c r="S46152" i="17" s="1"/>
  <c r="M46152" i="17" a="1"/>
  <c r="M46152" i="17" s="1"/>
  <c r="N46152" i="17" a="1"/>
  <c r="N46152" i="17" s="1"/>
  <c r="N46050" i="17" a="1"/>
  <c r="N46050" i="17" s="1"/>
  <c r="M46050" i="17" a="1"/>
  <c r="M46050" i="17" s="1"/>
  <c r="N45930" i="17" a="1"/>
  <c r="N45930" i="17" s="1"/>
  <c r="M45930" i="17" a="1"/>
  <c r="M45930" i="17" s="1"/>
  <c r="R45864" i="17" a="1"/>
  <c r="R45864" i="17" s="1"/>
  <c r="M45864" i="17" a="1"/>
  <c r="M45864" i="17" s="1"/>
  <c r="N45864" i="17" a="1"/>
  <c r="N45864" i="17" s="1"/>
  <c r="M45826" i="17" a="1"/>
  <c r="M45826" i="17" s="1"/>
  <c r="N45826" i="17" a="1"/>
  <c r="N45826" i="17" s="1"/>
  <c r="N45739" i="17" a="1"/>
  <c r="N45739" i="17" s="1"/>
  <c r="M45739" i="17" a="1"/>
  <c r="M45739" i="17" s="1"/>
  <c r="N45504" i="17" a="1"/>
  <c r="N45504" i="17" s="1"/>
  <c r="M45504" i="17" a="1"/>
  <c r="M45504" i="17" s="1"/>
  <c r="M45473" i="17" a="1"/>
  <c r="M45473" i="17" s="1"/>
  <c r="N45473" i="17" a="1"/>
  <c r="N45473" i="17" s="1"/>
  <c r="M45340" i="17" a="1"/>
  <c r="M45340" i="17" s="1"/>
  <c r="N45340" i="17" a="1"/>
  <c r="N45340" i="17" s="1"/>
  <c r="M45334" i="17" a="1"/>
  <c r="M45334" i="17" s="1"/>
  <c r="N45334" i="17" a="1"/>
  <c r="N45334" i="17" s="1"/>
  <c r="R45325" i="17" a="1"/>
  <c r="R45325" i="17" s="1"/>
  <c r="S45325" i="17" s="1" a="1"/>
  <c r="S45325" i="17" s="1"/>
  <c r="M45325" i="17" a="1"/>
  <c r="M45325" i="17" s="1"/>
  <c r="N45325" i="17" a="1"/>
  <c r="N45325" i="17" s="1"/>
  <c r="M45201" i="17" a="1"/>
  <c r="M45201" i="17" s="1"/>
  <c r="N45201" i="17" a="1"/>
  <c r="N45201" i="17" s="1"/>
  <c r="M45193" i="17" a="1"/>
  <c r="M45193" i="17" s="1"/>
  <c r="N45193" i="17" a="1"/>
  <c r="N45193" i="17" s="1"/>
  <c r="M45115" i="17" a="1"/>
  <c r="M45115" i="17" s="1"/>
  <c r="N45115" i="17" a="1"/>
  <c r="N45115" i="17" s="1"/>
  <c r="M44953" i="17" a="1"/>
  <c r="M44953" i="17" s="1"/>
  <c r="N44953" i="17" a="1"/>
  <c r="N44953" i="17" s="1"/>
  <c r="M44780" i="17" a="1"/>
  <c r="M44780" i="17" s="1"/>
  <c r="N44780" i="17" a="1"/>
  <c r="N44780" i="17" s="1"/>
  <c r="R44743" i="17" a="1"/>
  <c r="R44743" i="17" s="1"/>
  <c r="M44743" i="17" a="1"/>
  <c r="M44743" i="17" s="1"/>
  <c r="N44743" i="17" a="1"/>
  <c r="N44743" i="17" s="1"/>
  <c r="M44678" i="17" a="1"/>
  <c r="M44678" i="17" s="1"/>
  <c r="N44678" i="17" a="1"/>
  <c r="N44678" i="17" s="1"/>
  <c r="M44574" i="17" a="1"/>
  <c r="M44574" i="17" s="1"/>
  <c r="N44574" i="17" a="1"/>
  <c r="N44574" i="17" s="1"/>
  <c r="M44440" i="17" a="1"/>
  <c r="M44440" i="17" s="1"/>
  <c r="N44440" i="17" a="1"/>
  <c r="N44440" i="17" s="1"/>
  <c r="M44417" i="17" a="1"/>
  <c r="M44417" i="17" s="1"/>
  <c r="N44417" i="17" a="1"/>
  <c r="N44417" i="17" s="1"/>
  <c r="N44268" i="17" a="1"/>
  <c r="N44268" i="17" s="1"/>
  <c r="M44268" i="17" a="1"/>
  <c r="M44268" i="17" s="1"/>
  <c r="M44244" i="17" a="1"/>
  <c r="M44244" i="17" s="1"/>
  <c r="N44244" i="17" a="1"/>
  <c r="N44244" i="17" s="1"/>
  <c r="R44236" i="17" a="1"/>
  <c r="R44236" i="17" s="1"/>
  <c r="S44236" i="17" s="1" a="1"/>
  <c r="S44236" i="17" s="1"/>
  <c r="M44236" i="17" a="1"/>
  <c r="M44236" i="17" s="1"/>
  <c r="N44236" i="17" a="1"/>
  <c r="N44236" i="17" s="1"/>
  <c r="R44228" i="17" a="1"/>
  <c r="R44228" i="17" s="1"/>
  <c r="S44228" i="17" s="1" a="1"/>
  <c r="S44228" i="17" s="1"/>
  <c r="M44228" i="17" a="1"/>
  <c r="M44228" i="17" s="1"/>
  <c r="N44228" i="17" a="1"/>
  <c r="N44228" i="17" s="1"/>
  <c r="M44136" i="17" a="1"/>
  <c r="M44136" i="17" s="1"/>
  <c r="N44136" i="17" a="1"/>
  <c r="N44136" i="17" s="1"/>
  <c r="M43958" i="17" a="1"/>
  <c r="M43958" i="17" s="1"/>
  <c r="N43958" i="17" a="1"/>
  <c r="N43958" i="17" s="1"/>
  <c r="N43952" i="17" a="1"/>
  <c r="N43952" i="17" s="1"/>
  <c r="M43952" i="17" a="1"/>
  <c r="M43952" i="17" s="1"/>
  <c r="M43583" i="17" a="1"/>
  <c r="M43583" i="17" s="1"/>
  <c r="N43583" i="17" a="1"/>
  <c r="N43583" i="17" s="1"/>
  <c r="R43493" i="17" a="1"/>
  <c r="R43493" i="17" s="1"/>
  <c r="S43493" i="17" s="1" a="1"/>
  <c r="S43493" i="17" s="1"/>
  <c r="N43493" i="17" a="1"/>
  <c r="N43493" i="17" s="1"/>
  <c r="M43493" i="17" a="1"/>
  <c r="M43493" i="17" s="1"/>
  <c r="R43349" i="17" a="1"/>
  <c r="R43349" i="17" s="1"/>
  <c r="S43349" i="17" s="1" a="1"/>
  <c r="S43349" i="17" s="1"/>
  <c r="M43349" i="17" a="1"/>
  <c r="M43349" i="17" s="1"/>
  <c r="N43349" i="17" a="1"/>
  <c r="N43349" i="17" s="1"/>
  <c r="M43323" i="17" a="1"/>
  <c r="M43323" i="17" s="1"/>
  <c r="N43323" i="17" a="1"/>
  <c r="N43323" i="17" s="1"/>
  <c r="M43168" i="17" a="1"/>
  <c r="M43168" i="17" s="1"/>
  <c r="N43168" i="17" a="1"/>
  <c r="N43168" i="17" s="1"/>
  <c r="R43159" i="17" a="1"/>
  <c r="R43159" i="17" s="1"/>
  <c r="S43159" i="17" s="1" a="1"/>
  <c r="S43159" i="17" s="1"/>
  <c r="M43159" i="17" a="1"/>
  <c r="M43159" i="17" s="1"/>
  <c r="N43159" i="17" a="1"/>
  <c r="N43159" i="17" s="1"/>
  <c r="M43121" i="17" a="1"/>
  <c r="M43121" i="17" s="1"/>
  <c r="N43121" i="17" a="1"/>
  <c r="N43121" i="17" s="1"/>
  <c r="M43031" i="17" a="1"/>
  <c r="M43031" i="17" s="1"/>
  <c r="N43031" i="17" a="1"/>
  <c r="N43031" i="17" s="1"/>
  <c r="M43023" i="17" a="1"/>
  <c r="M43023" i="17" s="1"/>
  <c r="N43023" i="17" a="1"/>
  <c r="N43023" i="17" s="1"/>
  <c r="R42831" i="17" a="1"/>
  <c r="R42831" i="17" s="1"/>
  <c r="S42831" i="17" s="1" a="1"/>
  <c r="S42831" i="17" s="1"/>
  <c r="M42831" i="17" a="1"/>
  <c r="M42831" i="17" s="1"/>
  <c r="N42831" i="17" a="1"/>
  <c r="N42831" i="17" s="1"/>
  <c r="R42815" i="17" a="1"/>
  <c r="R42815" i="17" s="1"/>
  <c r="M42815" i="17" a="1"/>
  <c r="M42815" i="17" s="1"/>
  <c r="N42815" i="17" a="1"/>
  <c r="N42815" i="17" s="1"/>
  <c r="M42799" i="17" a="1"/>
  <c r="M42799" i="17" s="1"/>
  <c r="N42799" i="17" a="1"/>
  <c r="N42799" i="17" s="1"/>
  <c r="N42791" i="17" a="1"/>
  <c r="N42791" i="17" s="1"/>
  <c r="M42791" i="17" a="1"/>
  <c r="M42791" i="17" s="1"/>
  <c r="M42783" i="17" a="1"/>
  <c r="M42783" i="17" s="1"/>
  <c r="N42783" i="17" a="1"/>
  <c r="N42783" i="17" s="1"/>
  <c r="N42775" i="17" a="1"/>
  <c r="N42775" i="17" s="1"/>
  <c r="M42775" i="17" a="1"/>
  <c r="M42775" i="17" s="1"/>
  <c r="M42700" i="17" a="1"/>
  <c r="M42700" i="17" s="1"/>
  <c r="N42700" i="17" a="1"/>
  <c r="N42700" i="17" s="1"/>
  <c r="M42670" i="17" a="1"/>
  <c r="M42670" i="17" s="1"/>
  <c r="N42670" i="17" a="1"/>
  <c r="N42670" i="17" s="1"/>
  <c r="M42584" i="17" a="1"/>
  <c r="M42584" i="17" s="1"/>
  <c r="N42584" i="17" a="1"/>
  <c r="N42584" i="17" s="1"/>
  <c r="M42578" i="17" a="1"/>
  <c r="M42578" i="17" s="1"/>
  <c r="N42578" i="17" a="1"/>
  <c r="N42578" i="17" s="1"/>
  <c r="R42559" i="17" a="1"/>
  <c r="R42559" i="17" s="1"/>
  <c r="M42559" i="17" a="1"/>
  <c r="M42559" i="17" s="1"/>
  <c r="N42559" i="17" a="1"/>
  <c r="N42559" i="17" s="1"/>
  <c r="M42545" i="17" a="1"/>
  <c r="M42545" i="17" s="1"/>
  <c r="N42545" i="17" a="1"/>
  <c r="N42545" i="17" s="1"/>
  <c r="M42456" i="17" a="1"/>
  <c r="M42456" i="17" s="1"/>
  <c r="N42456" i="17" a="1"/>
  <c r="N42456" i="17" s="1"/>
  <c r="M42400" i="17" a="1"/>
  <c r="M42400" i="17" s="1"/>
  <c r="N42400" i="17" a="1"/>
  <c r="N42400" i="17" s="1"/>
  <c r="M42159" i="17" a="1"/>
  <c r="M42159" i="17" s="1"/>
  <c r="N42159" i="17" a="1"/>
  <c r="N42159" i="17" s="1"/>
  <c r="M42139" i="17" a="1"/>
  <c r="M42139" i="17" s="1"/>
  <c r="N42139" i="17" a="1"/>
  <c r="N42139" i="17" s="1"/>
  <c r="R42116" i="17" a="1"/>
  <c r="R42116" i="17" s="1"/>
  <c r="S42116" i="17" s="1" a="1"/>
  <c r="S42116" i="17" s="1"/>
  <c r="M42116" i="17" a="1"/>
  <c r="M42116" i="17" s="1"/>
  <c r="N42116" i="17" a="1"/>
  <c r="N42116" i="17" s="1"/>
  <c r="M41988" i="17" a="1"/>
  <c r="M41988" i="17" s="1"/>
  <c r="N41988" i="17" a="1"/>
  <c r="N41988" i="17" s="1"/>
  <c r="R41956" i="17" a="1"/>
  <c r="R41956" i="17" s="1"/>
  <c r="S41956" i="17" s="1" a="1"/>
  <c r="S41956" i="17" s="1"/>
  <c r="M41956" i="17" a="1"/>
  <c r="M41956" i="17" s="1"/>
  <c r="N41956" i="17" a="1"/>
  <c r="N41956" i="17" s="1"/>
  <c r="R41947" i="17" a="1"/>
  <c r="R41947" i="17" s="1"/>
  <c r="S41947" i="17" s="1" a="1"/>
  <c r="S41947" i="17" s="1"/>
  <c r="M41947" i="17" a="1"/>
  <c r="M41947" i="17" s="1"/>
  <c r="N41947" i="17" a="1"/>
  <c r="N41947" i="17" s="1"/>
  <c r="M41938" i="17" a="1"/>
  <c r="M41938" i="17" s="1"/>
  <c r="N41938" i="17" a="1"/>
  <c r="N41938" i="17" s="1"/>
  <c r="M41914" i="17" a="1"/>
  <c r="M41914" i="17" s="1"/>
  <c r="N41914" i="17" a="1"/>
  <c r="N41914" i="17" s="1"/>
  <c r="M41708" i="17" a="1"/>
  <c r="M41708" i="17" s="1"/>
  <c r="N41708" i="17" a="1"/>
  <c r="N41708" i="17" s="1"/>
  <c r="R41633" i="17" a="1"/>
  <c r="R41633" i="17" s="1"/>
  <c r="S41633" i="17" s="1" a="1"/>
  <c r="S41633" i="17" s="1"/>
  <c r="M41633" i="17" a="1"/>
  <c r="M41633" i="17" s="1"/>
  <c r="N41633" i="17" a="1"/>
  <c r="N41633" i="17" s="1"/>
  <c r="M41625" i="17" a="1"/>
  <c r="M41625" i="17" s="1"/>
  <c r="N41625" i="17" a="1"/>
  <c r="N41625" i="17" s="1"/>
  <c r="M41577" i="17" a="1"/>
  <c r="M41577" i="17" s="1"/>
  <c r="N41577" i="17" a="1"/>
  <c r="N41577" i="17" s="1"/>
  <c r="R41531" i="17" a="1"/>
  <c r="R41531" i="17" s="1"/>
  <c r="S41531" i="17" s="1" a="1"/>
  <c r="S41531" i="17" s="1"/>
  <c r="M41531" i="17" a="1"/>
  <c r="M41531" i="17" s="1"/>
  <c r="N41531" i="17" a="1"/>
  <c r="N41531" i="17" s="1"/>
  <c r="M41497" i="17" a="1"/>
  <c r="M41497" i="17" s="1"/>
  <c r="N41497" i="17" a="1"/>
  <c r="N41497" i="17" s="1"/>
  <c r="M41489" i="17" a="1"/>
  <c r="M41489" i="17" s="1"/>
  <c r="N41489" i="17" a="1"/>
  <c r="N41489" i="17" s="1"/>
  <c r="M41473" i="17" a="1"/>
  <c r="M41473" i="17" s="1"/>
  <c r="N41473" i="17" a="1"/>
  <c r="N41473" i="17" s="1"/>
  <c r="M41457" i="17" a="1"/>
  <c r="M41457" i="17" s="1"/>
  <c r="N41457" i="17" a="1"/>
  <c r="N41457" i="17" s="1"/>
  <c r="R41366" i="17" a="1"/>
  <c r="R41366" i="17" s="1"/>
  <c r="M41366" i="17" a="1"/>
  <c r="M41366" i="17" s="1"/>
  <c r="N41366" i="17" a="1"/>
  <c r="N41366" i="17" s="1"/>
  <c r="M41348" i="17" a="1"/>
  <c r="M41348" i="17" s="1"/>
  <c r="N41348" i="17" a="1"/>
  <c r="N41348" i="17" s="1"/>
  <c r="M41249" i="17" a="1"/>
  <c r="M41249" i="17" s="1"/>
  <c r="N41249" i="17" a="1"/>
  <c r="N41249" i="17" s="1"/>
  <c r="M41095" i="17" a="1"/>
  <c r="M41095" i="17" s="1"/>
  <c r="N41095" i="17" a="1"/>
  <c r="N41095" i="17" s="1"/>
  <c r="R82354" i="17" a="1"/>
  <c r="R82354" i="17" s="1"/>
  <c r="S82354" i="17" s="1" a="1"/>
  <c r="S82354" i="17" s="1"/>
  <c r="M82354" i="17" a="1"/>
  <c r="M82354" i="17" s="1"/>
  <c r="N82354" i="17" a="1"/>
  <c r="N82354" i="17" s="1"/>
  <c r="M82266" i="17" a="1"/>
  <c r="M82266" i="17" s="1"/>
  <c r="N82266" i="17" a="1"/>
  <c r="N82266" i="17" s="1"/>
  <c r="M82130" i="17" a="1"/>
  <c r="M82130" i="17" s="1"/>
  <c r="N82130" i="17" a="1"/>
  <c r="N82130" i="17" s="1"/>
  <c r="M82122" i="17" a="1"/>
  <c r="M82122" i="17" s="1"/>
  <c r="N82122" i="17" a="1"/>
  <c r="N82122" i="17" s="1"/>
  <c r="R82018" i="17" a="1"/>
  <c r="R82018" i="17" s="1"/>
  <c r="S82018" i="17" s="1" a="1"/>
  <c r="S82018" i="17" s="1"/>
  <c r="M82018" i="17" a="1"/>
  <c r="M82018" i="17" s="1"/>
  <c r="N82018" i="17" a="1"/>
  <c r="N82018" i="17" s="1"/>
  <c r="M82010" i="17" a="1"/>
  <c r="M82010" i="17" s="1"/>
  <c r="N82010" i="17" a="1"/>
  <c r="N82010" i="17" s="1"/>
  <c r="M81986" i="17" a="1"/>
  <c r="M81986" i="17" s="1"/>
  <c r="N81986" i="17" a="1"/>
  <c r="N81986" i="17" s="1"/>
  <c r="M81858" i="17" a="1"/>
  <c r="M81858" i="17" s="1"/>
  <c r="N81858" i="17" a="1"/>
  <c r="N81858" i="17" s="1"/>
  <c r="M81850" i="17" a="1"/>
  <c r="M81850" i="17" s="1"/>
  <c r="N81850" i="17" a="1"/>
  <c r="N81850" i="17" s="1"/>
  <c r="M81674" i="17" a="1"/>
  <c r="M81674" i="17" s="1"/>
  <c r="N81674" i="17" a="1"/>
  <c r="N81674" i="17" s="1"/>
  <c r="M81666" i="17" a="1"/>
  <c r="M81666" i="17" s="1"/>
  <c r="N81666" i="17" a="1"/>
  <c r="N81666" i="17" s="1"/>
  <c r="M81626" i="17" a="1"/>
  <c r="M81626" i="17" s="1"/>
  <c r="N81626" i="17" a="1"/>
  <c r="N81626" i="17" s="1"/>
  <c r="M81554" i="17" a="1"/>
  <c r="M81554" i="17" s="1"/>
  <c r="N81554" i="17" a="1"/>
  <c r="N81554" i="17" s="1"/>
  <c r="M81530" i="17" a="1"/>
  <c r="M81530" i="17" s="1"/>
  <c r="N81530" i="17" a="1"/>
  <c r="N81530" i="17" s="1"/>
  <c r="M81370" i="17" a="1"/>
  <c r="M81370" i="17" s="1"/>
  <c r="N81370" i="17" a="1"/>
  <c r="N81370" i="17" s="1"/>
  <c r="M81346" i="17" a="1"/>
  <c r="M81346" i="17" s="1"/>
  <c r="N81346" i="17" a="1"/>
  <c r="N81346" i="17" s="1"/>
  <c r="M81098" i="17" a="1"/>
  <c r="M81098" i="17" s="1"/>
  <c r="N81098" i="17" a="1"/>
  <c r="N81098" i="17" s="1"/>
  <c r="M82381" i="17" a="1"/>
  <c r="M82381" i="17" s="1"/>
  <c r="N82381" i="17" a="1"/>
  <c r="N82381" i="17" s="1"/>
  <c r="N82301" i="17" a="1"/>
  <c r="N82301" i="17" s="1"/>
  <c r="M82301" i="17" a="1"/>
  <c r="M82301" i="17" s="1"/>
  <c r="N82197" i="17" a="1"/>
  <c r="N82197" i="17" s="1"/>
  <c r="M82197" i="17" a="1"/>
  <c r="M82197" i="17" s="1"/>
  <c r="M82189" i="17" a="1"/>
  <c r="M82189" i="17" s="1"/>
  <c r="N82189" i="17" a="1"/>
  <c r="N82189" i="17" s="1"/>
  <c r="N82157" i="17" a="1"/>
  <c r="N82157" i="17" s="1"/>
  <c r="M82157" i="17" a="1"/>
  <c r="M82157" i="17" s="1"/>
  <c r="N82069" i="17" a="1"/>
  <c r="N82069" i="17" s="1"/>
  <c r="M82069" i="17" a="1"/>
  <c r="M82069" i="17" s="1"/>
  <c r="R81973" i="17" a="1"/>
  <c r="R81973" i="17" s="1"/>
  <c r="S81973" i="17" s="1" a="1"/>
  <c r="S81973" i="17" s="1"/>
  <c r="M81973" i="17" a="1"/>
  <c r="M81973" i="17" s="1"/>
  <c r="N81973" i="17" a="1"/>
  <c r="N81973" i="17" s="1"/>
  <c r="N81853" i="17" a="1"/>
  <c r="N81853" i="17" s="1"/>
  <c r="M81853" i="17" a="1"/>
  <c r="M81853" i="17" s="1"/>
  <c r="N81829" i="17" a="1"/>
  <c r="N81829" i="17" s="1"/>
  <c r="M81829" i="17" a="1"/>
  <c r="M81829" i="17" s="1"/>
  <c r="N81797" i="17" a="1"/>
  <c r="N81797" i="17" s="1"/>
  <c r="M81797" i="17" a="1"/>
  <c r="M81797" i="17" s="1"/>
  <c r="M81725" i="17" a="1"/>
  <c r="M81725" i="17" s="1"/>
  <c r="N81725" i="17" a="1"/>
  <c r="N81725" i="17" s="1"/>
  <c r="N81717" i="17" a="1"/>
  <c r="N81717" i="17" s="1"/>
  <c r="M81717" i="17" a="1"/>
  <c r="M81717" i="17" s="1"/>
  <c r="R81621" i="17" a="1"/>
  <c r="R81621" i="17" s="1"/>
  <c r="S81621" i="17" s="1" a="1"/>
  <c r="S81621" i="17" s="1"/>
  <c r="M81621" i="17" a="1"/>
  <c r="M81621" i="17" s="1"/>
  <c r="N81509" i="17" a="1"/>
  <c r="N81509" i="17" s="1"/>
  <c r="M81509" i="17" a="1"/>
  <c r="M81509" i="17" s="1"/>
  <c r="N81421" i="17" a="1"/>
  <c r="N81421" i="17" s="1"/>
  <c r="M81421" i="17" a="1"/>
  <c r="M81421" i="17" s="1"/>
  <c r="N81413" i="17" a="1"/>
  <c r="N81413" i="17" s="1"/>
  <c r="M81413" i="17" a="1"/>
  <c r="M81413" i="17" s="1"/>
  <c r="N81309" i="17" a="1"/>
  <c r="N81309" i="17" s="1"/>
  <c r="M81309" i="17" a="1"/>
  <c r="M81309" i="17" s="1"/>
  <c r="N81213" i="17" a="1"/>
  <c r="N81213" i="17" s="1"/>
  <c r="M81213" i="17" a="1"/>
  <c r="M81213" i="17" s="1"/>
  <c r="N81197" i="17" a="1"/>
  <c r="N81197" i="17" s="1"/>
  <c r="M81197" i="17" a="1"/>
  <c r="M81197" i="17" s="1"/>
  <c r="N80949" i="17" a="1"/>
  <c r="N80949" i="17" s="1"/>
  <c r="M80949" i="17" a="1"/>
  <c r="M80949" i="17" s="1"/>
  <c r="N80829" i="17" a="1"/>
  <c r="N80829" i="17" s="1"/>
  <c r="M80829" i="17" a="1"/>
  <c r="M80829" i="17" s="1"/>
  <c r="M80725" i="17" a="1"/>
  <c r="M80725" i="17" s="1"/>
  <c r="N80725" i="17" a="1"/>
  <c r="N80725" i="17" s="1"/>
  <c r="N80653" i="17" a="1"/>
  <c r="N80653" i="17" s="1"/>
  <c r="M80653" i="17" a="1"/>
  <c r="M80653" i="17" s="1"/>
  <c r="R80597" i="17" a="1"/>
  <c r="R80597" i="17" s="1"/>
  <c r="S80597" i="17" s="1" a="1"/>
  <c r="S80597" i="17" s="1"/>
  <c r="N80597" i="17" a="1"/>
  <c r="N80597" i="17" s="1"/>
  <c r="M80597" i="17" a="1"/>
  <c r="M80597" i="17" s="1"/>
  <c r="R80509" i="17" a="1"/>
  <c r="R80509" i="17" s="1"/>
  <c r="S80509" i="17" s="1" a="1"/>
  <c r="S80509" i="17" s="1"/>
  <c r="N80509" i="17" a="1"/>
  <c r="N80509" i="17" s="1"/>
  <c r="M80509" i="17" a="1"/>
  <c r="M80509" i="17" s="1"/>
  <c r="N80485" i="17" a="1"/>
  <c r="N80485" i="17" s="1"/>
  <c r="M80485" i="17" a="1"/>
  <c r="M80485" i="17" s="1"/>
  <c r="N80469" i="17" a="1"/>
  <c r="N80469" i="17" s="1"/>
  <c r="M80469" i="17" a="1"/>
  <c r="M80469" i="17" s="1"/>
  <c r="R80437" i="17" a="1"/>
  <c r="R80437" i="17" s="1"/>
  <c r="S80437" i="17" s="1" a="1"/>
  <c r="S80437" i="17" s="1"/>
  <c r="N80437" i="17" a="1"/>
  <c r="N80437" i="17" s="1"/>
  <c r="M80437" i="17" a="1"/>
  <c r="M80437" i="17" s="1"/>
  <c r="N80309" i="17" a="1"/>
  <c r="N80309" i="17" s="1"/>
  <c r="M80309" i="17" a="1"/>
  <c r="M80309" i="17" s="1"/>
  <c r="R80293" i="17" a="1"/>
  <c r="R80293" i="17" s="1"/>
  <c r="S80293" i="17" s="1" a="1"/>
  <c r="S80293" i="17" s="1"/>
  <c r="N80293" i="17" a="1"/>
  <c r="N80293" i="17" s="1"/>
  <c r="M80293" i="17" a="1"/>
  <c r="M80293" i="17" s="1"/>
  <c r="N80205" i="17" a="1"/>
  <c r="N80205" i="17" s="1"/>
  <c r="M80205" i="17" a="1"/>
  <c r="M80205" i="17" s="1"/>
  <c r="M80197" i="17" a="1"/>
  <c r="M80197" i="17" s="1"/>
  <c r="N80197" i="17" a="1"/>
  <c r="N80197" i="17" s="1"/>
  <c r="N80157" i="17" a="1"/>
  <c r="N80157" i="17" s="1"/>
  <c r="M80157" i="17" a="1"/>
  <c r="M80157" i="17" s="1"/>
  <c r="N80069" i="17" a="1"/>
  <c r="N80069" i="17" s="1"/>
  <c r="M80069" i="17" a="1"/>
  <c r="M80069" i="17" s="1"/>
  <c r="M80021" i="17" a="1"/>
  <c r="M80021" i="17" s="1"/>
  <c r="N80021" i="17" a="1"/>
  <c r="N80021" i="17" s="1"/>
  <c r="N79997" i="17" a="1"/>
  <c r="N79997" i="17" s="1"/>
  <c r="M79997" i="17" a="1"/>
  <c r="M79997" i="17" s="1"/>
  <c r="N79981" i="17" a="1"/>
  <c r="N79981" i="17" s="1"/>
  <c r="M79981" i="17" a="1"/>
  <c r="M79981" i="17" s="1"/>
  <c r="N79949" i="17" a="1"/>
  <c r="N79949" i="17" s="1"/>
  <c r="M79949" i="17" a="1"/>
  <c r="M79949" i="17" s="1"/>
  <c r="R79933" i="17" a="1"/>
  <c r="R79933" i="17" s="1"/>
  <c r="S79933" i="17" s="1" a="1"/>
  <c r="S79933" i="17" s="1"/>
  <c r="N79933" i="17" a="1"/>
  <c r="N79933" i="17" s="1"/>
  <c r="M79933" i="17" a="1"/>
  <c r="M79933" i="17" s="1"/>
  <c r="N79901" i="17" a="1"/>
  <c r="N79901" i="17" s="1"/>
  <c r="M79901" i="17" a="1"/>
  <c r="M79901" i="17" s="1"/>
  <c r="N79861" i="17" a="1"/>
  <c r="N79861" i="17" s="1"/>
  <c r="M79861" i="17" a="1"/>
  <c r="M79861" i="17" s="1"/>
  <c r="N79741" i="17" a="1"/>
  <c r="N79741" i="17" s="1"/>
  <c r="M79741" i="17" a="1"/>
  <c r="M79741" i="17" s="1"/>
  <c r="M79653" i="17" a="1"/>
  <c r="M79653" i="17" s="1"/>
  <c r="N79653" i="17" a="1"/>
  <c r="N79653" i="17" s="1"/>
  <c r="N79637" i="17" a="1"/>
  <c r="N79637" i="17" s="1"/>
  <c r="M79637" i="17" a="1"/>
  <c r="M79637" i="17" s="1"/>
  <c r="N79613" i="17" a="1"/>
  <c r="N79613" i="17" s="1"/>
  <c r="M79613" i="17" a="1"/>
  <c r="M79613" i="17" s="1"/>
  <c r="R79605" i="17" a="1"/>
  <c r="R79605" i="17" s="1"/>
  <c r="S79605" i="17" s="1" a="1"/>
  <c r="S79605" i="17" s="1"/>
  <c r="M79605" i="17" a="1"/>
  <c r="M79605" i="17" s="1"/>
  <c r="N79549" i="17" a="1"/>
  <c r="N79549" i="17" s="1"/>
  <c r="M79549" i="17" a="1"/>
  <c r="M79549" i="17" s="1"/>
  <c r="N79509" i="17" a="1"/>
  <c r="N79509" i="17" s="1"/>
  <c r="M79509" i="17" a="1"/>
  <c r="M79509" i="17" s="1"/>
  <c r="N79365" i="17" a="1"/>
  <c r="N79365" i="17" s="1"/>
  <c r="M79365" i="17" a="1"/>
  <c r="M79365" i="17" s="1"/>
  <c r="N79309" i="17" a="1"/>
  <c r="N79309" i="17" s="1"/>
  <c r="M79309" i="17" a="1"/>
  <c r="M79309" i="17" s="1"/>
  <c r="N79293" i="17" a="1"/>
  <c r="N79293" i="17" s="1"/>
  <c r="M79293" i="17" a="1"/>
  <c r="M79293" i="17" s="1"/>
  <c r="N79245" i="17" a="1"/>
  <c r="N79245" i="17" s="1"/>
  <c r="M79245" i="17" a="1"/>
  <c r="M79245" i="17" s="1"/>
  <c r="N79061" i="17" a="1"/>
  <c r="N79061" i="17" s="1"/>
  <c r="M79061" i="17" a="1"/>
  <c r="M79061" i="17" s="1"/>
  <c r="N79053" i="17" a="1"/>
  <c r="N79053" i="17" s="1"/>
  <c r="M79053" i="17" a="1"/>
  <c r="M79053" i="17" s="1"/>
  <c r="M79021" i="17" a="1"/>
  <c r="M79021" i="17" s="1"/>
  <c r="N79021" i="17" a="1"/>
  <c r="N79021" i="17" s="1"/>
  <c r="N78989" i="17" a="1"/>
  <c r="N78989" i="17" s="1"/>
  <c r="M78989" i="17" a="1"/>
  <c r="M78989" i="17" s="1"/>
  <c r="R78941" i="17" a="1"/>
  <c r="R78941" i="17" s="1"/>
  <c r="S78941" i="17" s="1" a="1"/>
  <c r="S78941" i="17" s="1"/>
  <c r="N78941" i="17" a="1"/>
  <c r="N78941" i="17" s="1"/>
  <c r="M78941" i="17" a="1"/>
  <c r="M78941" i="17" s="1"/>
  <c r="N78837" i="17" a="1"/>
  <c r="N78837" i="17" s="1"/>
  <c r="M78837" i="17" a="1"/>
  <c r="M78837" i="17" s="1"/>
  <c r="N78717" i="17" a="1"/>
  <c r="N78717" i="17" s="1"/>
  <c r="M78717" i="17" a="1"/>
  <c r="M78717" i="17" s="1"/>
  <c r="M78557" i="17" a="1"/>
  <c r="M78557" i="17" s="1"/>
  <c r="N78557" i="17" a="1"/>
  <c r="N78557" i="17" s="1"/>
  <c r="M78509" i="17" a="1"/>
  <c r="M78509" i="17" s="1"/>
  <c r="N78509" i="17" a="1"/>
  <c r="N78509" i="17" s="1"/>
  <c r="M78421" i="17" a="1"/>
  <c r="M78421" i="17" s="1"/>
  <c r="N78421" i="17" a="1"/>
  <c r="N78421" i="17" s="1"/>
  <c r="M78333" i="17" a="1"/>
  <c r="M78333" i="17" s="1"/>
  <c r="N78333" i="17" a="1"/>
  <c r="N78333" i="17" s="1"/>
  <c r="M78221" i="17" a="1"/>
  <c r="M78221" i="17" s="1"/>
  <c r="N78221" i="17" a="1"/>
  <c r="N78221" i="17" s="1"/>
  <c r="M78069" i="17" a="1"/>
  <c r="M78069" i="17" s="1"/>
  <c r="N78069" i="17" a="1"/>
  <c r="N78069" i="17" s="1"/>
  <c r="M77813" i="17" a="1"/>
  <c r="M77813" i="17" s="1"/>
  <c r="N77813" i="17" a="1"/>
  <c r="N77813" i="17" s="1"/>
  <c r="M77765" i="17" a="1"/>
  <c r="M77765" i="17" s="1"/>
  <c r="N77765" i="17" a="1"/>
  <c r="N77765" i="17" s="1"/>
  <c r="M77725" i="17" a="1"/>
  <c r="M77725" i="17" s="1"/>
  <c r="N77725" i="17" a="1"/>
  <c r="N77725" i="17" s="1"/>
  <c r="M77629" i="17" a="1"/>
  <c r="M77629" i="17" s="1"/>
  <c r="N77629" i="17" a="1"/>
  <c r="N77629" i="17" s="1"/>
  <c r="M77565" i="17" a="1"/>
  <c r="M77565" i="17" s="1"/>
  <c r="N77565" i="17" a="1"/>
  <c r="N77565" i="17" s="1"/>
  <c r="M77493" i="17" a="1"/>
  <c r="M77493" i="17" s="1"/>
  <c r="N77493" i="17" a="1"/>
  <c r="N77493" i="17" s="1"/>
  <c r="M77477" i="17" a="1"/>
  <c r="M77477" i="17" s="1"/>
  <c r="N77477" i="17" a="1"/>
  <c r="N77477" i="17" s="1"/>
  <c r="M77453" i="17" a="1"/>
  <c r="M77453" i="17" s="1"/>
  <c r="N77453" i="17" a="1"/>
  <c r="N77453" i="17" s="1"/>
  <c r="M77413" i="17" a="1"/>
  <c r="M77413" i="17" s="1"/>
  <c r="N77413" i="17" a="1"/>
  <c r="N77413" i="17" s="1"/>
  <c r="M77373" i="17" a="1"/>
  <c r="M77373" i="17" s="1"/>
  <c r="N77373" i="17" a="1"/>
  <c r="N77373" i="17" s="1"/>
  <c r="M77261" i="17" a="1"/>
  <c r="M77261" i="17" s="1"/>
  <c r="N77261" i="17" a="1"/>
  <c r="N77261" i="17" s="1"/>
  <c r="M77109" i="17" a="1"/>
  <c r="M77109" i="17" s="1"/>
  <c r="N77109" i="17" a="1"/>
  <c r="N77109" i="17" s="1"/>
  <c r="M77053" i="17" a="1"/>
  <c r="M77053" i="17" s="1"/>
  <c r="N77053" i="17" a="1"/>
  <c r="N77053" i="17" s="1"/>
  <c r="M76629" i="17" a="1"/>
  <c r="M76629" i="17" s="1"/>
  <c r="N76629" i="17" a="1"/>
  <c r="N76629" i="17" s="1"/>
  <c r="M76501" i="17" a="1"/>
  <c r="M76501" i="17" s="1"/>
  <c r="N76501" i="17" a="1"/>
  <c r="N76501" i="17" s="1"/>
  <c r="M76477" i="17" a="1"/>
  <c r="M76477" i="17" s="1"/>
  <c r="N76477" i="17" a="1"/>
  <c r="N76477" i="17" s="1"/>
  <c r="M76357" i="17" a="1"/>
  <c r="M76357" i="17" s="1"/>
  <c r="N76357" i="17" a="1"/>
  <c r="N76357" i="17" s="1"/>
  <c r="M76285" i="17" a="1"/>
  <c r="M76285" i="17" s="1"/>
  <c r="N76285" i="17" a="1"/>
  <c r="N76285" i="17" s="1"/>
  <c r="M76269" i="17" a="1"/>
  <c r="M76269" i="17" s="1"/>
  <c r="N76269" i="17" a="1"/>
  <c r="N76269" i="17" s="1"/>
  <c r="M76213" i="17" a="1"/>
  <c r="M76213" i="17" s="1"/>
  <c r="N76213" i="17" a="1"/>
  <c r="N76213" i="17" s="1"/>
  <c r="M76117" i="17" a="1"/>
  <c r="M76117" i="17" s="1"/>
  <c r="N76117" i="17" a="1"/>
  <c r="N76117" i="17" s="1"/>
  <c r="M75997" i="17" a="1"/>
  <c r="M75997" i="17" s="1"/>
  <c r="N75997" i="17" a="1"/>
  <c r="N75997" i="17" s="1"/>
  <c r="M75901" i="17" a="1"/>
  <c r="M75901" i="17" s="1"/>
  <c r="N75901" i="17" a="1"/>
  <c r="N75901" i="17" s="1"/>
  <c r="M75845" i="17" a="1"/>
  <c r="M75845" i="17" s="1"/>
  <c r="N75845" i="17" a="1"/>
  <c r="N75845" i="17" s="1"/>
  <c r="M75789" i="17" a="1"/>
  <c r="M75789" i="17" s="1"/>
  <c r="N75789" i="17" a="1"/>
  <c r="N75789" i="17" s="1"/>
  <c r="M75725" i="17" a="1"/>
  <c r="M75725" i="17" s="1"/>
  <c r="N75725" i="17" a="1"/>
  <c r="N75725" i="17" s="1"/>
  <c r="M75701" i="17" a="1"/>
  <c r="M75701" i="17" s="1"/>
  <c r="N75701" i="17" a="1"/>
  <c r="N75701" i="17" s="1"/>
  <c r="M75677" i="17" a="1"/>
  <c r="M75677" i="17" s="1"/>
  <c r="N75677" i="17" a="1"/>
  <c r="N75677" i="17" s="1"/>
  <c r="M75613" i="17" a="1"/>
  <c r="M75613" i="17" s="1"/>
  <c r="N75613" i="17" a="1"/>
  <c r="N75613" i="17" s="1"/>
  <c r="M75605" i="17" a="1"/>
  <c r="M75605" i="17" s="1"/>
  <c r="N75605" i="17" a="1"/>
  <c r="N75605" i="17" s="1"/>
  <c r="M75501" i="17" a="1"/>
  <c r="M75501" i="17" s="1"/>
  <c r="N75501" i="17" a="1"/>
  <c r="N75501" i="17" s="1"/>
  <c r="M75429" i="17" a="1"/>
  <c r="M75429" i="17" s="1"/>
  <c r="N75429" i="17" a="1"/>
  <c r="N75429" i="17" s="1"/>
  <c r="M75405" i="17" a="1"/>
  <c r="M75405" i="17" s="1"/>
  <c r="N75405" i="17" a="1"/>
  <c r="N75405" i="17" s="1"/>
  <c r="M75357" i="17" a="1"/>
  <c r="M75357" i="17" s="1"/>
  <c r="N75357" i="17" a="1"/>
  <c r="N75357" i="17" s="1"/>
  <c r="M75293" i="17" a="1"/>
  <c r="M75293" i="17" s="1"/>
  <c r="N75293" i="17" a="1"/>
  <c r="N75293" i="17" s="1"/>
  <c r="M75261" i="17" a="1"/>
  <c r="M75261" i="17" s="1"/>
  <c r="N75261" i="17" a="1"/>
  <c r="N75261" i="17" s="1"/>
  <c r="M75245" i="17" a="1"/>
  <c r="M75245" i="17" s="1"/>
  <c r="N75245" i="17" a="1"/>
  <c r="N75245" i="17" s="1"/>
  <c r="M75181" i="17" a="1"/>
  <c r="M75181" i="17" s="1"/>
  <c r="N75181" i="17" a="1"/>
  <c r="N75181" i="17" s="1"/>
  <c r="M75133" i="17" a="1"/>
  <c r="M75133" i="17" s="1"/>
  <c r="N75133" i="17" a="1"/>
  <c r="N75133" i="17" s="1"/>
  <c r="M75021" i="17" a="1"/>
  <c r="M75021" i="17" s="1"/>
  <c r="N75021" i="17" a="1"/>
  <c r="N75021" i="17" s="1"/>
  <c r="M74973" i="17" a="1"/>
  <c r="M74973" i="17" s="1"/>
  <c r="N74973" i="17" a="1"/>
  <c r="N74973" i="17" s="1"/>
  <c r="M74957" i="17" a="1"/>
  <c r="M74957" i="17" s="1"/>
  <c r="N74957" i="17" a="1"/>
  <c r="N74957" i="17" s="1"/>
  <c r="M74917" i="17" a="1"/>
  <c r="M74917" i="17" s="1"/>
  <c r="N74917" i="17" a="1"/>
  <c r="N74917" i="17" s="1"/>
  <c r="M74885" i="17" a="1"/>
  <c r="M74885" i="17" s="1"/>
  <c r="N74885" i="17" a="1"/>
  <c r="N74885" i="17" s="1"/>
  <c r="M74853" i="17" a="1"/>
  <c r="M74853" i="17" s="1"/>
  <c r="N74853" i="17" a="1"/>
  <c r="N74853" i="17" s="1"/>
  <c r="M74813" i="17" a="1"/>
  <c r="M74813" i="17" s="1"/>
  <c r="N74813" i="17" a="1"/>
  <c r="N74813" i="17" s="1"/>
  <c r="M74773" i="17" a="1"/>
  <c r="M74773" i="17" s="1"/>
  <c r="N74773" i="17" a="1"/>
  <c r="N74773" i="17" s="1"/>
  <c r="M74765" i="17" a="1"/>
  <c r="M74765" i="17" s="1"/>
  <c r="N74765" i="17" a="1"/>
  <c r="N74765" i="17" s="1"/>
  <c r="M74741" i="17" a="1"/>
  <c r="M74741" i="17" s="1"/>
  <c r="N74741" i="17" a="1"/>
  <c r="N74741" i="17" s="1"/>
  <c r="M74659" i="17" a="1"/>
  <c r="M74659" i="17" s="1"/>
  <c r="N74659" i="17" a="1"/>
  <c r="N74659" i="17" s="1"/>
  <c r="M74635" i="17" a="1"/>
  <c r="M74635" i="17" s="1"/>
  <c r="N74635" i="17" a="1"/>
  <c r="N74635" i="17" s="1"/>
  <c r="R74512" i="17" a="1"/>
  <c r="R74512" i="17" s="1"/>
  <c r="S74512" i="17" s="1" a="1"/>
  <c r="S74512" i="17" s="1"/>
  <c r="M74512" i="17" a="1"/>
  <c r="M74512" i="17" s="1"/>
  <c r="N74512" i="17" a="1"/>
  <c r="N74512" i="17" s="1"/>
  <c r="M74500" i="17" a="1"/>
  <c r="M74500" i="17" s="1"/>
  <c r="N74500" i="17" a="1"/>
  <c r="N74500" i="17" s="1"/>
  <c r="R74456" i="17" a="1"/>
  <c r="R74456" i="17" s="1"/>
  <c r="S74456" i="17" s="1" a="1"/>
  <c r="S74456" i="17" s="1"/>
  <c r="M74456" i="17" a="1"/>
  <c r="M74456" i="17" s="1"/>
  <c r="M74405" i="17" a="1"/>
  <c r="M74405" i="17" s="1"/>
  <c r="N74405" i="17" a="1"/>
  <c r="N74405" i="17" s="1"/>
  <c r="M74236" i="17" a="1"/>
  <c r="M74236" i="17" s="1"/>
  <c r="N74236" i="17" a="1"/>
  <c r="N74236" i="17" s="1"/>
  <c r="R74220" i="17" a="1"/>
  <c r="R74220" i="17" s="1"/>
  <c r="S74220" i="17" s="1" a="1"/>
  <c r="S74220" i="17" s="1"/>
  <c r="M74220" i="17" a="1"/>
  <c r="M74220" i="17" s="1"/>
  <c r="N74220" i="17" a="1"/>
  <c r="N74220" i="17" s="1"/>
  <c r="M74156" i="17" a="1"/>
  <c r="M74156" i="17" s="1"/>
  <c r="N74156" i="17" a="1"/>
  <c r="N74156" i="17" s="1"/>
  <c r="M74150" i="17" a="1"/>
  <c r="M74150" i="17" s="1"/>
  <c r="N74150" i="17" a="1"/>
  <c r="N74150" i="17" s="1"/>
  <c r="M74048" i="17" a="1"/>
  <c r="M74048" i="17" s="1"/>
  <c r="N74048" i="17" a="1"/>
  <c r="N74048" i="17" s="1"/>
  <c r="M74003" i="17" a="1"/>
  <c r="M74003" i="17" s="1"/>
  <c r="N74003" i="17" a="1"/>
  <c r="N74003" i="17" s="1"/>
  <c r="M74000" i="17" a="1"/>
  <c r="M74000" i="17" s="1"/>
  <c r="N74000" i="17" a="1"/>
  <c r="N74000" i="17" s="1"/>
  <c r="R73980" i="17" a="1"/>
  <c r="R73980" i="17" s="1"/>
  <c r="S73980" i="17" s="1" a="1"/>
  <c r="S73980" i="17" s="1"/>
  <c r="M73980" i="17" a="1"/>
  <c r="M73980" i="17" s="1"/>
  <c r="M73954" i="17" a="1"/>
  <c r="M73954" i="17" s="1"/>
  <c r="N73954" i="17" a="1"/>
  <c r="N73954" i="17" s="1"/>
  <c r="M73864" i="17" a="1"/>
  <c r="M73864" i="17" s="1"/>
  <c r="N73864" i="17" a="1"/>
  <c r="N73864" i="17" s="1"/>
  <c r="M73750" i="17" a="1"/>
  <c r="M73750" i="17" s="1"/>
  <c r="N73750" i="17" a="1"/>
  <c r="N73750" i="17" s="1"/>
  <c r="M73708" i="17" a="1"/>
  <c r="M73708" i="17" s="1"/>
  <c r="N73708" i="17" a="1"/>
  <c r="N73708" i="17" s="1"/>
  <c r="M73654" i="17" a="1"/>
  <c r="M73654" i="17" s="1"/>
  <c r="N73654" i="17" a="1"/>
  <c r="N73654" i="17" s="1"/>
  <c r="M73571" i="17" a="1"/>
  <c r="M73571" i="17" s="1"/>
  <c r="N73571" i="17" a="1"/>
  <c r="N73571" i="17" s="1"/>
  <c r="M73554" i="17" a="1"/>
  <c r="M73554" i="17" s="1"/>
  <c r="N73554" i="17" a="1"/>
  <c r="N73554" i="17" s="1"/>
  <c r="M73536" i="17" a="1"/>
  <c r="M73536" i="17" s="1"/>
  <c r="N73536" i="17" a="1"/>
  <c r="N73536" i="17" s="1"/>
  <c r="M73516" i="17" a="1"/>
  <c r="M73516" i="17" s="1"/>
  <c r="N73516" i="17" a="1"/>
  <c r="N73516" i="17" s="1"/>
  <c r="R73499" i="17" a="1"/>
  <c r="R73499" i="17" s="1"/>
  <c r="S73499" i="17" s="1" a="1"/>
  <c r="S73499" i="17" s="1"/>
  <c r="M73499" i="17" a="1"/>
  <c r="M73499" i="17" s="1"/>
  <c r="M73399" i="17" a="1"/>
  <c r="M73399" i="17" s="1"/>
  <c r="N73399" i="17" a="1"/>
  <c r="N73399" i="17" s="1"/>
  <c r="R73331" i="17" a="1"/>
  <c r="R73331" i="17" s="1"/>
  <c r="S73331" i="17" s="1" a="1"/>
  <c r="S73331" i="17" s="1"/>
  <c r="M73331" i="17" a="1"/>
  <c r="M73331" i="17" s="1"/>
  <c r="M73319" i="17" a="1"/>
  <c r="M73319" i="17" s="1"/>
  <c r="N73319" i="17" a="1"/>
  <c r="N73319" i="17" s="1"/>
  <c r="M73313" i="17" a="1"/>
  <c r="M73313" i="17" s="1"/>
  <c r="N73313" i="17" a="1"/>
  <c r="N73313" i="17" s="1"/>
  <c r="R73128" i="17" a="1"/>
  <c r="R73128" i="17" s="1"/>
  <c r="S73128" i="17" s="1" a="1"/>
  <c r="S73128" i="17" s="1"/>
  <c r="M73128" i="17" a="1"/>
  <c r="M73128" i="17" s="1"/>
  <c r="N73128" i="17" a="1"/>
  <c r="N73128" i="17" s="1"/>
  <c r="R73024" i="17" a="1"/>
  <c r="R73024" i="17" s="1"/>
  <c r="S73024" i="17" s="1" a="1"/>
  <c r="S73024" i="17" s="1"/>
  <c r="M73024" i="17" a="1"/>
  <c r="M73024" i="17" s="1"/>
  <c r="M72883" i="17" a="1"/>
  <c r="M72883" i="17" s="1"/>
  <c r="N72883" i="17" a="1"/>
  <c r="N72883" i="17" s="1"/>
  <c r="M72760" i="17" a="1"/>
  <c r="M72760" i="17" s="1"/>
  <c r="N72760" i="17" a="1"/>
  <c r="N72760" i="17" s="1"/>
  <c r="R72717" i="17" a="1"/>
  <c r="R72717" i="17" s="1"/>
  <c r="M72717" i="17" a="1"/>
  <c r="M72717" i="17" s="1"/>
  <c r="N72717" i="17" a="1"/>
  <c r="N72717" i="17" s="1"/>
  <c r="M72699" i="17" a="1"/>
  <c r="M72699" i="17" s="1"/>
  <c r="N72699" i="17" a="1"/>
  <c r="N72699" i="17" s="1"/>
  <c r="M72630" i="17" a="1"/>
  <c r="M72630" i="17" s="1"/>
  <c r="N72630" i="17" a="1"/>
  <c r="N72630" i="17" s="1"/>
  <c r="M72624" i="17" a="1"/>
  <c r="M72624" i="17" s="1"/>
  <c r="N72624" i="17" a="1"/>
  <c r="N72624" i="17" s="1"/>
  <c r="M72592" i="17" a="1"/>
  <c r="M72592" i="17" s="1"/>
  <c r="N72592" i="17" a="1"/>
  <c r="N72592" i="17" s="1"/>
  <c r="M72571" i="17" a="1"/>
  <c r="M72571" i="17" s="1"/>
  <c r="N72571" i="17" a="1"/>
  <c r="N72571" i="17" s="1"/>
  <c r="M72536" i="17" a="1"/>
  <c r="M72536" i="17" s="1"/>
  <c r="N72536" i="17" a="1"/>
  <c r="N72536" i="17" s="1"/>
  <c r="R72465" i="17" a="1"/>
  <c r="R72465" i="17" s="1"/>
  <c r="S72465" i="17" s="1" a="1"/>
  <c r="S72465" i="17" s="1"/>
  <c r="M72465" i="17" a="1"/>
  <c r="M72465" i="17" s="1"/>
  <c r="N72465" i="17" a="1"/>
  <c r="N72465" i="17" s="1"/>
  <c r="M72396" i="17" a="1"/>
  <c r="M72396" i="17" s="1"/>
  <c r="N72396" i="17" a="1"/>
  <c r="N72396" i="17" s="1"/>
  <c r="N72387" i="17" a="1"/>
  <c r="N72387" i="17" s="1"/>
  <c r="M72387" i="17" a="1"/>
  <c r="M72387" i="17" s="1"/>
  <c r="N72342" i="17" a="1"/>
  <c r="N72342" i="17" s="1"/>
  <c r="M72342" i="17" a="1"/>
  <c r="M72342" i="17" s="1"/>
  <c r="R72256" i="17" a="1"/>
  <c r="R72256" i="17" s="1"/>
  <c r="M72256" i="17" a="1"/>
  <c r="M72256" i="17" s="1"/>
  <c r="N72256" i="17" a="1"/>
  <c r="N72256" i="17" s="1"/>
  <c r="M72221" i="17" a="1"/>
  <c r="M72221" i="17" s="1"/>
  <c r="N72221" i="17" a="1"/>
  <c r="N72221" i="17" s="1"/>
  <c r="M72107" i="17" a="1"/>
  <c r="M72107" i="17" s="1"/>
  <c r="N72107" i="17" a="1"/>
  <c r="N72107" i="17" s="1"/>
  <c r="M72086" i="17" a="1"/>
  <c r="M72086" i="17" s="1"/>
  <c r="N72086" i="17" a="1"/>
  <c r="N72086" i="17" s="1"/>
  <c r="R72032" i="17" a="1"/>
  <c r="R72032" i="17" s="1"/>
  <c r="S72032" i="17" s="1" a="1"/>
  <c r="S72032" i="17" s="1"/>
  <c r="M72032" i="17" a="1"/>
  <c r="M72032" i="17" s="1"/>
  <c r="R71993" i="17" a="1"/>
  <c r="R71993" i="17" s="1"/>
  <c r="S71993" i="17" s="1" a="1"/>
  <c r="S71993" i="17" s="1"/>
  <c r="M71993" i="17" a="1"/>
  <c r="M71993" i="17" s="1"/>
  <c r="N71993" i="17" a="1"/>
  <c r="N71993" i="17" s="1"/>
  <c r="M71907" i="17" a="1"/>
  <c r="M71907" i="17" s="1"/>
  <c r="N71907" i="17" a="1"/>
  <c r="N71907" i="17" s="1"/>
  <c r="R71816" i="17" a="1"/>
  <c r="R71816" i="17" s="1"/>
  <c r="S71816" i="17" s="1" a="1"/>
  <c r="S71816" i="17" s="1"/>
  <c r="M71816" i="17" a="1"/>
  <c r="M71816" i="17" s="1"/>
  <c r="N71816" i="17" a="1"/>
  <c r="N71816" i="17" s="1"/>
  <c r="R71768" i="17" a="1"/>
  <c r="R71768" i="17" s="1"/>
  <c r="S71768" i="17" s="1" a="1"/>
  <c r="S71768" i="17" s="1"/>
  <c r="M71768" i="17" a="1"/>
  <c r="M71768" i="17" s="1"/>
  <c r="N71768" i="17" a="1"/>
  <c r="N71768" i="17" s="1"/>
  <c r="M71724" i="17" a="1"/>
  <c r="M71724" i="17" s="1"/>
  <c r="N71724" i="17" a="1"/>
  <c r="N71724" i="17" s="1"/>
  <c r="M71635" i="17" a="1"/>
  <c r="M71635" i="17" s="1"/>
  <c r="N71635" i="17" a="1"/>
  <c r="N71635" i="17" s="1"/>
  <c r="M71592" i="17" a="1"/>
  <c r="M71592" i="17" s="1"/>
  <c r="N71592" i="17" a="1"/>
  <c r="N71592" i="17" s="1"/>
  <c r="M71527" i="17" a="1"/>
  <c r="M71527" i="17" s="1"/>
  <c r="N71527" i="17" a="1"/>
  <c r="N71527" i="17" s="1"/>
  <c r="M71412" i="17" a="1"/>
  <c r="M71412" i="17" s="1"/>
  <c r="N71412" i="17" a="1"/>
  <c r="N71412" i="17" s="1"/>
  <c r="M71404" i="17" a="1"/>
  <c r="M71404" i="17" s="1"/>
  <c r="N71404" i="17" a="1"/>
  <c r="N71404" i="17" s="1"/>
  <c r="M82403" i="17" a="1"/>
  <c r="M82403" i="17" s="1"/>
  <c r="N82403" i="17" a="1"/>
  <c r="N82403" i="17" s="1"/>
  <c r="M82387" i="17" a="1"/>
  <c r="M82387" i="17" s="1"/>
  <c r="N82387" i="17" a="1"/>
  <c r="N82387" i="17" s="1"/>
  <c r="M82371" i="17" a="1"/>
  <c r="M82371" i="17" s="1"/>
  <c r="N82371" i="17" a="1"/>
  <c r="N82371" i="17" s="1"/>
  <c r="M82347" i="17" a="1"/>
  <c r="M82347" i="17" s="1"/>
  <c r="N82347" i="17" a="1"/>
  <c r="N82347" i="17" s="1"/>
  <c r="M82323" i="17" a="1"/>
  <c r="M82323" i="17" s="1"/>
  <c r="N82323" i="17" a="1"/>
  <c r="N82323" i="17" s="1"/>
  <c r="M82275" i="17" a="1"/>
  <c r="M82275" i="17" s="1"/>
  <c r="N82275" i="17" a="1"/>
  <c r="N82275" i="17" s="1"/>
  <c r="M82163" i="17" a="1"/>
  <c r="M82163" i="17" s="1"/>
  <c r="N82163" i="17" a="1"/>
  <c r="N82163" i="17" s="1"/>
  <c r="M82139" i="17" a="1"/>
  <c r="M82139" i="17" s="1"/>
  <c r="N82139" i="17" a="1"/>
  <c r="N82139" i="17" s="1"/>
  <c r="M82123" i="17" a="1"/>
  <c r="M82123" i="17" s="1"/>
  <c r="N82123" i="17" a="1"/>
  <c r="N82123" i="17" s="1"/>
  <c r="M82107" i="17" a="1"/>
  <c r="M82107" i="17" s="1"/>
  <c r="N82107" i="17" a="1"/>
  <c r="N82107" i="17" s="1"/>
  <c r="M82091" i="17" a="1"/>
  <c r="M82091" i="17" s="1"/>
  <c r="N82091" i="17" a="1"/>
  <c r="N82091" i="17" s="1"/>
  <c r="M82003" i="17" a="1"/>
  <c r="M82003" i="17" s="1"/>
  <c r="N82003" i="17" a="1"/>
  <c r="N82003" i="17" s="1"/>
  <c r="M81979" i="17" a="1"/>
  <c r="M81979" i="17" s="1"/>
  <c r="N81979" i="17" a="1"/>
  <c r="N81979" i="17" s="1"/>
  <c r="M81963" i="17" a="1"/>
  <c r="M81963" i="17" s="1"/>
  <c r="N81963" i="17" a="1"/>
  <c r="N81963" i="17" s="1"/>
  <c r="M81947" i="17" a="1"/>
  <c r="M81947" i="17" s="1"/>
  <c r="N81947" i="17" a="1"/>
  <c r="N81947" i="17" s="1"/>
  <c r="M81939" i="17" a="1"/>
  <c r="M81939" i="17" s="1"/>
  <c r="N81939" i="17" a="1"/>
  <c r="N81939" i="17" s="1"/>
  <c r="M81923" i="17" a="1"/>
  <c r="M81923" i="17" s="1"/>
  <c r="N81923" i="17" a="1"/>
  <c r="N81923" i="17" s="1"/>
  <c r="M81907" i="17" a="1"/>
  <c r="M81907" i="17" s="1"/>
  <c r="N81907" i="17" a="1"/>
  <c r="N81907" i="17" s="1"/>
  <c r="M81899" i="17" a="1"/>
  <c r="M81899" i="17" s="1"/>
  <c r="N81899" i="17" a="1"/>
  <c r="N81899" i="17" s="1"/>
  <c r="M81891" i="17" a="1"/>
  <c r="M81891" i="17" s="1"/>
  <c r="N81891" i="17" a="1"/>
  <c r="N81891" i="17" s="1"/>
  <c r="M81883" i="17" a="1"/>
  <c r="M81883" i="17" s="1"/>
  <c r="N81883" i="17" a="1"/>
  <c r="N81883" i="17" s="1"/>
  <c r="M81875" i="17" a="1"/>
  <c r="M81875" i="17" s="1"/>
  <c r="N81875" i="17" a="1"/>
  <c r="N81875" i="17" s="1"/>
  <c r="M81867" i="17" a="1"/>
  <c r="M81867" i="17" s="1"/>
  <c r="N81867" i="17" a="1"/>
  <c r="N81867" i="17" s="1"/>
  <c r="M81851" i="17" a="1"/>
  <c r="M81851" i="17" s="1"/>
  <c r="N81851" i="17" a="1"/>
  <c r="N81851" i="17" s="1"/>
  <c r="M81843" i="17" a="1"/>
  <c r="M81843" i="17" s="1"/>
  <c r="N81843" i="17" a="1"/>
  <c r="N81843" i="17" s="1"/>
  <c r="M81827" i="17" a="1"/>
  <c r="M81827" i="17" s="1"/>
  <c r="N81827" i="17" a="1"/>
  <c r="N81827" i="17" s="1"/>
  <c r="M81811" i="17" a="1"/>
  <c r="M81811" i="17" s="1"/>
  <c r="N81811" i="17" a="1"/>
  <c r="N81811" i="17" s="1"/>
  <c r="M81803" i="17" a="1"/>
  <c r="M81803" i="17" s="1"/>
  <c r="N81803" i="17" a="1"/>
  <c r="N81803" i="17" s="1"/>
  <c r="M81795" i="17" a="1"/>
  <c r="M81795" i="17" s="1"/>
  <c r="N81795" i="17" a="1"/>
  <c r="N81795" i="17" s="1"/>
  <c r="M81787" i="17" a="1"/>
  <c r="M81787" i="17" s="1"/>
  <c r="N81787" i="17" a="1"/>
  <c r="N81787" i="17" s="1"/>
  <c r="M81779" i="17" a="1"/>
  <c r="M81779" i="17" s="1"/>
  <c r="N81779" i="17" a="1"/>
  <c r="N81779" i="17" s="1"/>
  <c r="M81755" i="17" a="1"/>
  <c r="M81755" i="17" s="1"/>
  <c r="N81755" i="17" a="1"/>
  <c r="N81755" i="17" s="1"/>
  <c r="M81699" i="17" a="1"/>
  <c r="M81699" i="17" s="1"/>
  <c r="N81699" i="17" a="1"/>
  <c r="N81699" i="17" s="1"/>
  <c r="M81691" i="17" a="1"/>
  <c r="M81691" i="17" s="1"/>
  <c r="N81691" i="17" a="1"/>
  <c r="N81691" i="17" s="1"/>
  <c r="M81683" i="17" a="1"/>
  <c r="M81683" i="17" s="1"/>
  <c r="N81683" i="17" a="1"/>
  <c r="N81683" i="17" s="1"/>
  <c r="M81675" i="17" a="1"/>
  <c r="M81675" i="17" s="1"/>
  <c r="N81675" i="17" a="1"/>
  <c r="N81675" i="17" s="1"/>
  <c r="M81659" i="17" a="1"/>
  <c r="M81659" i="17" s="1"/>
  <c r="N81659" i="17" a="1"/>
  <c r="N81659" i="17" s="1"/>
  <c r="M81651" i="17" a="1"/>
  <c r="M81651" i="17" s="1"/>
  <c r="N81651" i="17" a="1"/>
  <c r="N81651" i="17" s="1"/>
  <c r="M81643" i="17" a="1"/>
  <c r="M81643" i="17" s="1"/>
  <c r="N81643" i="17" a="1"/>
  <c r="N81643" i="17" s="1"/>
  <c r="M81635" i="17" a="1"/>
  <c r="M81635" i="17" s="1"/>
  <c r="N81635" i="17" a="1"/>
  <c r="N81635" i="17" s="1"/>
  <c r="M81627" i="17" a="1"/>
  <c r="M81627" i="17" s="1"/>
  <c r="N81627" i="17" a="1"/>
  <c r="N81627" i="17" s="1"/>
  <c r="M81619" i="17" a="1"/>
  <c r="M81619" i="17" s="1"/>
  <c r="N81619" i="17" a="1"/>
  <c r="N81619" i="17" s="1"/>
  <c r="M81611" i="17" a="1"/>
  <c r="M81611" i="17" s="1"/>
  <c r="N81611" i="17" a="1"/>
  <c r="N81611" i="17" s="1"/>
  <c r="M81603" i="17" a="1"/>
  <c r="M81603" i="17" s="1"/>
  <c r="N81603" i="17" a="1"/>
  <c r="N81603" i="17" s="1"/>
  <c r="M81595" i="17" a="1"/>
  <c r="M81595" i="17" s="1"/>
  <c r="N81595" i="17" a="1"/>
  <c r="N81595" i="17" s="1"/>
  <c r="M81587" i="17" a="1"/>
  <c r="M81587" i="17" s="1"/>
  <c r="N81587" i="17" a="1"/>
  <c r="N81587" i="17" s="1"/>
  <c r="M81579" i="17" a="1"/>
  <c r="M81579" i="17" s="1"/>
  <c r="N81579" i="17" a="1"/>
  <c r="N81579" i="17" s="1"/>
  <c r="M81571" i="17" a="1"/>
  <c r="M81571" i="17" s="1"/>
  <c r="N81571" i="17" a="1"/>
  <c r="N81571" i="17" s="1"/>
  <c r="M81563" i="17" a="1"/>
  <c r="M81563" i="17" s="1"/>
  <c r="N81563" i="17" a="1"/>
  <c r="N81563" i="17" s="1"/>
  <c r="M81547" i="17" a="1"/>
  <c r="M81547" i="17" s="1"/>
  <c r="N81547" i="17" a="1"/>
  <c r="N81547" i="17" s="1"/>
  <c r="M81539" i="17" a="1"/>
  <c r="M81539" i="17" s="1"/>
  <c r="N81539" i="17" a="1"/>
  <c r="N81539" i="17" s="1"/>
  <c r="M81531" i="17" a="1"/>
  <c r="M81531" i="17" s="1"/>
  <c r="N81531" i="17" a="1"/>
  <c r="N81531" i="17" s="1"/>
  <c r="M81515" i="17" a="1"/>
  <c r="M81515" i="17" s="1"/>
  <c r="N81515" i="17" a="1"/>
  <c r="N81515" i="17" s="1"/>
  <c r="M81507" i="17" a="1"/>
  <c r="M81507" i="17" s="1"/>
  <c r="N81507" i="17" a="1"/>
  <c r="N81507" i="17" s="1"/>
  <c r="M81491" i="17" a="1"/>
  <c r="M81491" i="17" s="1"/>
  <c r="N81491" i="17" a="1"/>
  <c r="N81491" i="17" s="1"/>
  <c r="M81483" i="17" a="1"/>
  <c r="M81483" i="17" s="1"/>
  <c r="N81483" i="17" a="1"/>
  <c r="N81483" i="17" s="1"/>
  <c r="M81475" i="17" a="1"/>
  <c r="M81475" i="17" s="1"/>
  <c r="N81475" i="17" a="1"/>
  <c r="N81475" i="17" s="1"/>
  <c r="M81459" i="17" a="1"/>
  <c r="M81459" i="17" s="1"/>
  <c r="N81459" i="17" a="1"/>
  <c r="N81459" i="17" s="1"/>
  <c r="M81451" i="17" a="1"/>
  <c r="M81451" i="17" s="1"/>
  <c r="N81451" i="17" a="1"/>
  <c r="N81451" i="17" s="1"/>
  <c r="M81443" i="17" a="1"/>
  <c r="M81443" i="17" s="1"/>
  <c r="N81443" i="17" a="1"/>
  <c r="N81443" i="17" s="1"/>
  <c r="M81427" i="17" a="1"/>
  <c r="M81427" i="17" s="1"/>
  <c r="N81427" i="17" a="1"/>
  <c r="N81427" i="17" s="1"/>
  <c r="M81419" i="17" a="1"/>
  <c r="M81419" i="17" s="1"/>
  <c r="N81419" i="17" a="1"/>
  <c r="N81419" i="17" s="1"/>
  <c r="M81411" i="17" a="1"/>
  <c r="M81411" i="17" s="1"/>
  <c r="N81411" i="17" a="1"/>
  <c r="N81411" i="17" s="1"/>
  <c r="M81403" i="17" a="1"/>
  <c r="M81403" i="17" s="1"/>
  <c r="N81403" i="17" a="1"/>
  <c r="N81403" i="17" s="1"/>
  <c r="M81395" i="17" a="1"/>
  <c r="M81395" i="17" s="1"/>
  <c r="N81395" i="17" a="1"/>
  <c r="N81395" i="17" s="1"/>
  <c r="M81387" i="17" a="1"/>
  <c r="M81387" i="17" s="1"/>
  <c r="N81387" i="17" a="1"/>
  <c r="N81387" i="17" s="1"/>
  <c r="M81371" i="17" a="1"/>
  <c r="M81371" i="17" s="1"/>
  <c r="N81371" i="17" a="1"/>
  <c r="N81371" i="17" s="1"/>
  <c r="M81363" i="17" a="1"/>
  <c r="M81363" i="17" s="1"/>
  <c r="N81363" i="17" a="1"/>
  <c r="N81363" i="17" s="1"/>
  <c r="M81355" i="17" a="1"/>
  <c r="M81355" i="17" s="1"/>
  <c r="N81355" i="17" a="1"/>
  <c r="N81355" i="17" s="1"/>
  <c r="M81347" i="17" a="1"/>
  <c r="M81347" i="17" s="1"/>
  <c r="N81347" i="17" a="1"/>
  <c r="N81347" i="17" s="1"/>
  <c r="M81339" i="17" a="1"/>
  <c r="M81339" i="17" s="1"/>
  <c r="N81339" i="17" a="1"/>
  <c r="N81339" i="17" s="1"/>
  <c r="M81331" i="17" a="1"/>
  <c r="M81331" i="17" s="1"/>
  <c r="N81331" i="17" a="1"/>
  <c r="N81331" i="17" s="1"/>
  <c r="M81315" i="17" a="1"/>
  <c r="M81315" i="17" s="1"/>
  <c r="N81315" i="17" a="1"/>
  <c r="N81315" i="17" s="1"/>
  <c r="M81283" i="17" a="1"/>
  <c r="M81283" i="17" s="1"/>
  <c r="N81283" i="17" a="1"/>
  <c r="N81283" i="17" s="1"/>
  <c r="M81275" i="17" a="1"/>
  <c r="M81275" i="17" s="1"/>
  <c r="N81275" i="17" a="1"/>
  <c r="N81275" i="17" s="1"/>
  <c r="M81267" i="17" a="1"/>
  <c r="M81267" i="17" s="1"/>
  <c r="N81267" i="17" a="1"/>
  <c r="N81267" i="17" s="1"/>
  <c r="M81251" i="17" a="1"/>
  <c r="M81251" i="17" s="1"/>
  <c r="N81251" i="17" a="1"/>
  <c r="N81251" i="17" s="1"/>
  <c r="M81243" i="17" a="1"/>
  <c r="M81243" i="17" s="1"/>
  <c r="N81243" i="17" a="1"/>
  <c r="N81243" i="17" s="1"/>
  <c r="M81235" i="17" a="1"/>
  <c r="M81235" i="17" s="1"/>
  <c r="N81235" i="17" a="1"/>
  <c r="N81235" i="17" s="1"/>
  <c r="M81227" i="17" a="1"/>
  <c r="M81227" i="17" s="1"/>
  <c r="N81227" i="17" a="1"/>
  <c r="N81227" i="17" s="1"/>
  <c r="M81219" i="17" a="1"/>
  <c r="M81219" i="17" s="1"/>
  <c r="N81219" i="17" a="1"/>
  <c r="N81219" i="17" s="1"/>
  <c r="M81203" i="17" a="1"/>
  <c r="M81203" i="17" s="1"/>
  <c r="N81203" i="17" a="1"/>
  <c r="N81203" i="17" s="1"/>
  <c r="M81187" i="17" a="1"/>
  <c r="M81187" i="17" s="1"/>
  <c r="N81187" i="17" a="1"/>
  <c r="N81187" i="17" s="1"/>
  <c r="M81171" i="17" a="1"/>
  <c r="M81171" i="17" s="1"/>
  <c r="N81171" i="17" a="1"/>
  <c r="N81171" i="17" s="1"/>
  <c r="M81147" i="17" a="1"/>
  <c r="M81147" i="17" s="1"/>
  <c r="N81147" i="17" a="1"/>
  <c r="N81147" i="17" s="1"/>
  <c r="M81139" i="17" a="1"/>
  <c r="M81139" i="17" s="1"/>
  <c r="N81139" i="17" a="1"/>
  <c r="N81139" i="17" s="1"/>
  <c r="M81131" i="17" a="1"/>
  <c r="M81131" i="17" s="1"/>
  <c r="N81131" i="17" a="1"/>
  <c r="N81131" i="17" s="1"/>
  <c r="M81123" i="17" a="1"/>
  <c r="M81123" i="17" s="1"/>
  <c r="N81123" i="17" a="1"/>
  <c r="N81123" i="17" s="1"/>
  <c r="M81107" i="17" a="1"/>
  <c r="M81107" i="17" s="1"/>
  <c r="N81107" i="17" a="1"/>
  <c r="N81107" i="17" s="1"/>
  <c r="M81099" i="17" a="1"/>
  <c r="M81099" i="17" s="1"/>
  <c r="N81099" i="17" a="1"/>
  <c r="N81099" i="17" s="1"/>
  <c r="M81083" i="17" a="1"/>
  <c r="M81083" i="17" s="1"/>
  <c r="N81083" i="17" a="1"/>
  <c r="N81083" i="17" s="1"/>
  <c r="M81075" i="17" a="1"/>
  <c r="M81075" i="17" s="1"/>
  <c r="N81075" i="17" a="1"/>
  <c r="N81075" i="17" s="1"/>
  <c r="M81067" i="17" a="1"/>
  <c r="M81067" i="17" s="1"/>
  <c r="N81067" i="17" a="1"/>
  <c r="N81067" i="17" s="1"/>
  <c r="M81059" i="17" a="1"/>
  <c r="M81059" i="17" s="1"/>
  <c r="N81059" i="17" a="1"/>
  <c r="N81059" i="17" s="1"/>
  <c r="M81043" i="17" a="1"/>
  <c r="M81043" i="17" s="1"/>
  <c r="N81043" i="17" a="1"/>
  <c r="N81043" i="17" s="1"/>
  <c r="M81035" i="17" a="1"/>
  <c r="M81035" i="17" s="1"/>
  <c r="N81035" i="17" a="1"/>
  <c r="N81035" i="17" s="1"/>
  <c r="M81027" i="17" a="1"/>
  <c r="M81027" i="17" s="1"/>
  <c r="N81027" i="17" a="1"/>
  <c r="N81027" i="17" s="1"/>
  <c r="M81003" i="17" a="1"/>
  <c r="M81003" i="17" s="1"/>
  <c r="N81003" i="17" a="1"/>
  <c r="N81003" i="17" s="1"/>
  <c r="M80995" i="17" a="1"/>
  <c r="M80995" i="17" s="1"/>
  <c r="N80995" i="17" a="1"/>
  <c r="N80995" i="17" s="1"/>
  <c r="M80987" i="17" a="1"/>
  <c r="M80987" i="17" s="1"/>
  <c r="N80987" i="17" a="1"/>
  <c r="N80987" i="17" s="1"/>
  <c r="M80979" i="17" a="1"/>
  <c r="M80979" i="17" s="1"/>
  <c r="N80979" i="17" a="1"/>
  <c r="N80979" i="17" s="1"/>
  <c r="M80963" i="17" a="1"/>
  <c r="M80963" i="17" s="1"/>
  <c r="N80963" i="17" a="1"/>
  <c r="N80963" i="17" s="1"/>
  <c r="M80875" i="17" a="1"/>
  <c r="M80875" i="17" s="1"/>
  <c r="N80875" i="17" a="1"/>
  <c r="N80875" i="17" s="1"/>
  <c r="M80867" i="17" a="1"/>
  <c r="M80867" i="17" s="1"/>
  <c r="N80867" i="17" a="1"/>
  <c r="N80867" i="17" s="1"/>
  <c r="M80859" i="17" a="1"/>
  <c r="M80859" i="17" s="1"/>
  <c r="N80859" i="17" a="1"/>
  <c r="N80859" i="17" s="1"/>
  <c r="M80851" i="17" a="1"/>
  <c r="M80851" i="17" s="1"/>
  <c r="N80851" i="17" a="1"/>
  <c r="N80851" i="17" s="1"/>
  <c r="M80827" i="17" a="1"/>
  <c r="M80827" i="17" s="1"/>
  <c r="N80827" i="17" a="1"/>
  <c r="N80827" i="17" s="1"/>
  <c r="M80819" i="17" a="1"/>
  <c r="M80819" i="17" s="1"/>
  <c r="N80819" i="17" a="1"/>
  <c r="N80819" i="17" s="1"/>
  <c r="M80811" i="17" a="1"/>
  <c r="M80811" i="17" s="1"/>
  <c r="N80811" i="17" a="1"/>
  <c r="N80811" i="17" s="1"/>
  <c r="M80795" i="17" a="1"/>
  <c r="M80795" i="17" s="1"/>
  <c r="N80795" i="17" a="1"/>
  <c r="N80795" i="17" s="1"/>
  <c r="M80787" i="17" a="1"/>
  <c r="M80787" i="17" s="1"/>
  <c r="N80787" i="17" a="1"/>
  <c r="N80787" i="17" s="1"/>
  <c r="M80779" i="17" a="1"/>
  <c r="M80779" i="17" s="1"/>
  <c r="N80779" i="17" a="1"/>
  <c r="N80779" i="17" s="1"/>
  <c r="M80771" i="17" a="1"/>
  <c r="M80771" i="17" s="1"/>
  <c r="N80771" i="17" a="1"/>
  <c r="N80771" i="17" s="1"/>
  <c r="M80763" i="17" a="1"/>
  <c r="M80763" i="17" s="1"/>
  <c r="N80763" i="17" a="1"/>
  <c r="N80763" i="17" s="1"/>
  <c r="M80755" i="17" a="1"/>
  <c r="M80755" i="17" s="1"/>
  <c r="N80755" i="17" a="1"/>
  <c r="N80755" i="17" s="1"/>
  <c r="M80747" i="17" a="1"/>
  <c r="M80747" i="17" s="1"/>
  <c r="N80747" i="17" a="1"/>
  <c r="N80747" i="17" s="1"/>
  <c r="M80731" i="17" a="1"/>
  <c r="M80731" i="17" s="1"/>
  <c r="N80731" i="17" a="1"/>
  <c r="N80731" i="17" s="1"/>
  <c r="M80723" i="17" a="1"/>
  <c r="M80723" i="17" s="1"/>
  <c r="N80723" i="17" a="1"/>
  <c r="N80723" i="17" s="1"/>
  <c r="M80715" i="17" a="1"/>
  <c r="M80715" i="17" s="1"/>
  <c r="N80715" i="17" a="1"/>
  <c r="N80715" i="17" s="1"/>
  <c r="M80707" i="17" a="1"/>
  <c r="M80707" i="17" s="1"/>
  <c r="N80707" i="17" a="1"/>
  <c r="N80707" i="17" s="1"/>
  <c r="M80691" i="17" a="1"/>
  <c r="M80691" i="17" s="1"/>
  <c r="N80691" i="17" a="1"/>
  <c r="N80691" i="17" s="1"/>
  <c r="M80683" i="17" a="1"/>
  <c r="M80683" i="17" s="1"/>
  <c r="N80683" i="17" a="1"/>
  <c r="N80683" i="17" s="1"/>
  <c r="M80659" i="17" a="1"/>
  <c r="M80659" i="17" s="1"/>
  <c r="N80659" i="17" a="1"/>
  <c r="N80659" i="17" s="1"/>
  <c r="M80651" i="17" a="1"/>
  <c r="M80651" i="17" s="1"/>
  <c r="N80651" i="17" a="1"/>
  <c r="N80651" i="17" s="1"/>
  <c r="M80635" i="17" a="1"/>
  <c r="M80635" i="17" s="1"/>
  <c r="N80635" i="17" a="1"/>
  <c r="N80635" i="17" s="1"/>
  <c r="M80627" i="17" a="1"/>
  <c r="M80627" i="17" s="1"/>
  <c r="N80627" i="17" a="1"/>
  <c r="N80627" i="17" s="1"/>
  <c r="M80611" i="17" a="1"/>
  <c r="M80611" i="17" s="1"/>
  <c r="N80611" i="17" a="1"/>
  <c r="N80611" i="17" s="1"/>
  <c r="M80603" i="17" a="1"/>
  <c r="M80603" i="17" s="1"/>
  <c r="N80603" i="17" a="1"/>
  <c r="N80603" i="17" s="1"/>
  <c r="M80595" i="17" a="1"/>
  <c r="M80595" i="17" s="1"/>
  <c r="N80595" i="17" a="1"/>
  <c r="N80595" i="17" s="1"/>
  <c r="M80587" i="17" a="1"/>
  <c r="M80587" i="17" s="1"/>
  <c r="N80587" i="17" a="1"/>
  <c r="N80587" i="17" s="1"/>
  <c r="M80579" i="17" a="1"/>
  <c r="M80579" i="17" s="1"/>
  <c r="N80579" i="17" a="1"/>
  <c r="N80579" i="17" s="1"/>
  <c r="M80563" i="17" a="1"/>
  <c r="M80563" i="17" s="1"/>
  <c r="N80563" i="17" a="1"/>
  <c r="N80563" i="17" s="1"/>
  <c r="M80555" i="17" a="1"/>
  <c r="M80555" i="17" s="1"/>
  <c r="N80555" i="17" a="1"/>
  <c r="N80555" i="17" s="1"/>
  <c r="M80547" i="17" a="1"/>
  <c r="M80547" i="17" s="1"/>
  <c r="N80547" i="17" a="1"/>
  <c r="N80547" i="17" s="1"/>
  <c r="M80539" i="17" a="1"/>
  <c r="M80539" i="17" s="1"/>
  <c r="N80539" i="17" a="1"/>
  <c r="N80539" i="17" s="1"/>
  <c r="M80515" i="17" a="1"/>
  <c r="M80515" i="17" s="1"/>
  <c r="N80515" i="17" a="1"/>
  <c r="N80515" i="17" s="1"/>
  <c r="M80507" i="17" a="1"/>
  <c r="M80507" i="17" s="1"/>
  <c r="N80507" i="17" a="1"/>
  <c r="N80507" i="17" s="1"/>
  <c r="M80499" i="17" a="1"/>
  <c r="M80499" i="17" s="1"/>
  <c r="N80499" i="17" a="1"/>
  <c r="N80499" i="17" s="1"/>
  <c r="M80475" i="17" a="1"/>
  <c r="M80475" i="17" s="1"/>
  <c r="N80475" i="17" a="1"/>
  <c r="N80475" i="17" s="1"/>
  <c r="M80467" i="17" a="1"/>
  <c r="M80467" i="17" s="1"/>
  <c r="N80467" i="17" a="1"/>
  <c r="N80467" i="17" s="1"/>
  <c r="M80459" i="17" a="1"/>
  <c r="M80459" i="17" s="1"/>
  <c r="N80459" i="17" a="1"/>
  <c r="N80459" i="17" s="1"/>
  <c r="M80451" i="17" a="1"/>
  <c r="M80451" i="17" s="1"/>
  <c r="N80451" i="17" a="1"/>
  <c r="N80451" i="17" s="1"/>
  <c r="M80443" i="17" a="1"/>
  <c r="M80443" i="17" s="1"/>
  <c r="N80443" i="17" a="1"/>
  <c r="N80443" i="17" s="1"/>
  <c r="M80435" i="17" a="1"/>
  <c r="M80435" i="17" s="1"/>
  <c r="N80435" i="17" a="1"/>
  <c r="N80435" i="17" s="1"/>
  <c r="M80427" i="17" a="1"/>
  <c r="M80427" i="17" s="1"/>
  <c r="N80427" i="17" a="1"/>
  <c r="N80427" i="17" s="1"/>
  <c r="M80411" i="17" a="1"/>
  <c r="M80411" i="17" s="1"/>
  <c r="N80411" i="17" a="1"/>
  <c r="N80411" i="17" s="1"/>
  <c r="M80403" i="17" a="1"/>
  <c r="M80403" i="17" s="1"/>
  <c r="N80403" i="17" a="1"/>
  <c r="N80403" i="17" s="1"/>
  <c r="M80371" i="17" a="1"/>
  <c r="M80371" i="17" s="1"/>
  <c r="N80371" i="17" a="1"/>
  <c r="N80371" i="17" s="1"/>
  <c r="M80355" i="17" a="1"/>
  <c r="M80355" i="17" s="1"/>
  <c r="N80355" i="17" a="1"/>
  <c r="N80355" i="17" s="1"/>
  <c r="M80347" i="17" a="1"/>
  <c r="M80347" i="17" s="1"/>
  <c r="N80347" i="17" a="1"/>
  <c r="N80347" i="17" s="1"/>
  <c r="M80339" i="17" a="1"/>
  <c r="M80339" i="17" s="1"/>
  <c r="N80339" i="17" a="1"/>
  <c r="N80339" i="17" s="1"/>
  <c r="M80331" i="17" a="1"/>
  <c r="M80331" i="17" s="1"/>
  <c r="N80331" i="17" a="1"/>
  <c r="N80331" i="17" s="1"/>
  <c r="M80323" i="17" a="1"/>
  <c r="M80323" i="17" s="1"/>
  <c r="N80323" i="17" a="1"/>
  <c r="N80323" i="17" s="1"/>
  <c r="M80307" i="17" a="1"/>
  <c r="M80307" i="17" s="1"/>
  <c r="N80307" i="17" a="1"/>
  <c r="N80307" i="17" s="1"/>
  <c r="M80283" i="17" a="1"/>
  <c r="M80283" i="17" s="1"/>
  <c r="N80283" i="17" a="1"/>
  <c r="N80283" i="17" s="1"/>
  <c r="M80275" i="17" a="1"/>
  <c r="M80275" i="17" s="1"/>
  <c r="N80275" i="17" a="1"/>
  <c r="N80275" i="17" s="1"/>
  <c r="M80259" i="17" a="1"/>
  <c r="M80259" i="17" s="1"/>
  <c r="N80259" i="17" a="1"/>
  <c r="N80259" i="17" s="1"/>
  <c r="M80227" i="17" a="1"/>
  <c r="M80227" i="17" s="1"/>
  <c r="N80227" i="17" a="1"/>
  <c r="N80227" i="17" s="1"/>
  <c r="M80219" i="17" a="1"/>
  <c r="M80219" i="17" s="1"/>
  <c r="N80219" i="17" a="1"/>
  <c r="N80219" i="17" s="1"/>
  <c r="M80211" i="17" a="1"/>
  <c r="M80211" i="17" s="1"/>
  <c r="N80211" i="17" a="1"/>
  <c r="N80211" i="17" s="1"/>
  <c r="M80203" i="17" a="1"/>
  <c r="M80203" i="17" s="1"/>
  <c r="N80203" i="17" a="1"/>
  <c r="N80203" i="17" s="1"/>
  <c r="M80195" i="17" a="1"/>
  <c r="M80195" i="17" s="1"/>
  <c r="N80195" i="17" a="1"/>
  <c r="N80195" i="17" s="1"/>
  <c r="M80187" i="17" a="1"/>
  <c r="M80187" i="17" s="1"/>
  <c r="N80187" i="17" a="1"/>
  <c r="N80187" i="17" s="1"/>
  <c r="M80163" i="17" a="1"/>
  <c r="M80163" i="17" s="1"/>
  <c r="N80163" i="17" a="1"/>
  <c r="N80163" i="17" s="1"/>
  <c r="M80155" i="17" a="1"/>
  <c r="M80155" i="17" s="1"/>
  <c r="N80155" i="17" a="1"/>
  <c r="N80155" i="17" s="1"/>
  <c r="M80147" i="17" a="1"/>
  <c r="M80147" i="17" s="1"/>
  <c r="N80147" i="17" a="1"/>
  <c r="N80147" i="17" s="1"/>
  <c r="M80131" i="17" a="1"/>
  <c r="M80131" i="17" s="1"/>
  <c r="N80131" i="17" a="1"/>
  <c r="N80131" i="17" s="1"/>
  <c r="M80123" i="17" a="1"/>
  <c r="M80123" i="17" s="1"/>
  <c r="N80123" i="17" a="1"/>
  <c r="N80123" i="17" s="1"/>
  <c r="M80115" i="17" a="1"/>
  <c r="M80115" i="17" s="1"/>
  <c r="N80115" i="17" a="1"/>
  <c r="N80115" i="17" s="1"/>
  <c r="M80099" i="17" a="1"/>
  <c r="M80099" i="17" s="1"/>
  <c r="N80099" i="17" a="1"/>
  <c r="N80099" i="17" s="1"/>
  <c r="M80091" i="17" a="1"/>
  <c r="M80091" i="17" s="1"/>
  <c r="N80091" i="17" a="1"/>
  <c r="N80091" i="17" s="1"/>
  <c r="M80083" i="17" a="1"/>
  <c r="M80083" i="17" s="1"/>
  <c r="N80083" i="17" a="1"/>
  <c r="N80083" i="17" s="1"/>
  <c r="M80059" i="17" a="1"/>
  <c r="M80059" i="17" s="1"/>
  <c r="N80059" i="17" a="1"/>
  <c r="N80059" i="17" s="1"/>
  <c r="M80051" i="17" a="1"/>
  <c r="M80051" i="17" s="1"/>
  <c r="N80051" i="17" a="1"/>
  <c r="N80051" i="17" s="1"/>
  <c r="M80043" i="17" a="1"/>
  <c r="M80043" i="17" s="1"/>
  <c r="N80043" i="17" a="1"/>
  <c r="N80043" i="17" s="1"/>
  <c r="M80035" i="17" a="1"/>
  <c r="M80035" i="17" s="1"/>
  <c r="N80035" i="17" a="1"/>
  <c r="N80035" i="17" s="1"/>
  <c r="M80019" i="17" a="1"/>
  <c r="M80019" i="17" s="1"/>
  <c r="N80019" i="17" a="1"/>
  <c r="N80019" i="17" s="1"/>
  <c r="M80011" i="17" a="1"/>
  <c r="M80011" i="17" s="1"/>
  <c r="N80011" i="17" a="1"/>
  <c r="N80011" i="17" s="1"/>
  <c r="M80003" i="17" a="1"/>
  <c r="M80003" i="17" s="1"/>
  <c r="N80003" i="17" a="1"/>
  <c r="N80003" i="17" s="1"/>
  <c r="M79987" i="17" a="1"/>
  <c r="M79987" i="17" s="1"/>
  <c r="N79987" i="17" a="1"/>
  <c r="N79987" i="17" s="1"/>
  <c r="M79979" i="17" a="1"/>
  <c r="M79979" i="17" s="1"/>
  <c r="N79979" i="17" a="1"/>
  <c r="N79979" i="17" s="1"/>
  <c r="M79971" i="17" a="1"/>
  <c r="M79971" i="17" s="1"/>
  <c r="N79971" i="17" a="1"/>
  <c r="N79971" i="17" s="1"/>
  <c r="M79963" i="17" a="1"/>
  <c r="M79963" i="17" s="1"/>
  <c r="N79963" i="17" a="1"/>
  <c r="N79963" i="17" s="1"/>
  <c r="M79955" i="17" a="1"/>
  <c r="M79955" i="17" s="1"/>
  <c r="N79955" i="17" a="1"/>
  <c r="N79955" i="17" s="1"/>
  <c r="M79947" i="17" a="1"/>
  <c r="M79947" i="17" s="1"/>
  <c r="N79947" i="17" a="1"/>
  <c r="N79947" i="17" s="1"/>
  <c r="M79939" i="17" a="1"/>
  <c r="M79939" i="17" s="1"/>
  <c r="N79939" i="17" a="1"/>
  <c r="N79939" i="17" s="1"/>
  <c r="M79923" i="17" a="1"/>
  <c r="M79923" i="17" s="1"/>
  <c r="N79923" i="17" a="1"/>
  <c r="N79923" i="17" s="1"/>
  <c r="M79907" i="17" a="1"/>
  <c r="M79907" i="17" s="1"/>
  <c r="N79907" i="17" a="1"/>
  <c r="N79907" i="17" s="1"/>
  <c r="M79899" i="17" a="1"/>
  <c r="M79899" i="17" s="1"/>
  <c r="N79899" i="17" a="1"/>
  <c r="N79899" i="17" s="1"/>
  <c r="M79883" i="17" a="1"/>
  <c r="M79883" i="17" s="1"/>
  <c r="N79883" i="17" a="1"/>
  <c r="N79883" i="17" s="1"/>
  <c r="M79875" i="17" a="1"/>
  <c r="M79875" i="17" s="1"/>
  <c r="N79875" i="17" a="1"/>
  <c r="N79875" i="17" s="1"/>
  <c r="M79867" i="17" a="1"/>
  <c r="M79867" i="17" s="1"/>
  <c r="N79867" i="17" a="1"/>
  <c r="N79867" i="17" s="1"/>
  <c r="M79859" i="17" a="1"/>
  <c r="M79859" i="17" s="1"/>
  <c r="N79859" i="17" a="1"/>
  <c r="N79859" i="17" s="1"/>
  <c r="M79843" i="17" a="1"/>
  <c r="M79843" i="17" s="1"/>
  <c r="N79843" i="17" a="1"/>
  <c r="N79843" i="17" s="1"/>
  <c r="M79819" i="17" a="1"/>
  <c r="M79819" i="17" s="1"/>
  <c r="N79819" i="17" a="1"/>
  <c r="N79819" i="17" s="1"/>
  <c r="M79811" i="17" a="1"/>
  <c r="M79811" i="17" s="1"/>
  <c r="N79811" i="17" a="1"/>
  <c r="N79811" i="17" s="1"/>
  <c r="M79803" i="17" a="1"/>
  <c r="M79803" i="17" s="1"/>
  <c r="N79803" i="17" a="1"/>
  <c r="N79803" i="17" s="1"/>
  <c r="M79795" i="17" a="1"/>
  <c r="M79795" i="17" s="1"/>
  <c r="N79795" i="17" a="1"/>
  <c r="N79795" i="17" s="1"/>
  <c r="M79787" i="17" a="1"/>
  <c r="M79787" i="17" s="1"/>
  <c r="N79787" i="17" a="1"/>
  <c r="N79787" i="17" s="1"/>
  <c r="M79779" i="17" a="1"/>
  <c r="M79779" i="17" s="1"/>
  <c r="N79779" i="17" a="1"/>
  <c r="N79779" i="17" s="1"/>
  <c r="M79771" i="17" a="1"/>
  <c r="M79771" i="17" s="1"/>
  <c r="N79771" i="17" a="1"/>
  <c r="N79771" i="17" s="1"/>
  <c r="M79763" i="17" a="1"/>
  <c r="M79763" i="17" s="1"/>
  <c r="N79763" i="17" a="1"/>
  <c r="N79763" i="17" s="1"/>
  <c r="M79755" i="17" a="1"/>
  <c r="M79755" i="17" s="1"/>
  <c r="N79755" i="17" a="1"/>
  <c r="N79755" i="17" s="1"/>
  <c r="M79747" i="17" a="1"/>
  <c r="M79747" i="17" s="1"/>
  <c r="N79747" i="17" a="1"/>
  <c r="N79747" i="17" s="1"/>
  <c r="M79731" i="17" a="1"/>
  <c r="M79731" i="17" s="1"/>
  <c r="N79731" i="17" a="1"/>
  <c r="N79731" i="17" s="1"/>
  <c r="M79715" i="17" a="1"/>
  <c r="M79715" i="17" s="1"/>
  <c r="N79715" i="17" a="1"/>
  <c r="N79715" i="17" s="1"/>
  <c r="M79707" i="17" a="1"/>
  <c r="M79707" i="17" s="1"/>
  <c r="N79707" i="17" a="1"/>
  <c r="N79707" i="17" s="1"/>
  <c r="M79699" i="17" a="1"/>
  <c r="M79699" i="17" s="1"/>
  <c r="N79699" i="17" a="1"/>
  <c r="N79699" i="17" s="1"/>
  <c r="M79691" i="17" a="1"/>
  <c r="M79691" i="17" s="1"/>
  <c r="N79691" i="17" a="1"/>
  <c r="N79691" i="17" s="1"/>
  <c r="M79683" i="17" a="1"/>
  <c r="M79683" i="17" s="1"/>
  <c r="N79683" i="17" a="1"/>
  <c r="N79683" i="17" s="1"/>
  <c r="M79675" i="17" a="1"/>
  <c r="M79675" i="17" s="1"/>
  <c r="N79675" i="17" a="1"/>
  <c r="N79675" i="17" s="1"/>
  <c r="M79667" i="17" a="1"/>
  <c r="M79667" i="17" s="1"/>
  <c r="N79667" i="17" a="1"/>
  <c r="N79667" i="17" s="1"/>
  <c r="M79659" i="17" a="1"/>
  <c r="M79659" i="17" s="1"/>
  <c r="N79659" i="17" a="1"/>
  <c r="N79659" i="17" s="1"/>
  <c r="M79651" i="17" a="1"/>
  <c r="M79651" i="17" s="1"/>
  <c r="N79651" i="17" a="1"/>
  <c r="N79651" i="17" s="1"/>
  <c r="M79643" i="17" a="1"/>
  <c r="M79643" i="17" s="1"/>
  <c r="N79643" i="17" a="1"/>
  <c r="N79643" i="17" s="1"/>
  <c r="M79627" i="17" a="1"/>
  <c r="M79627" i="17" s="1"/>
  <c r="N79627" i="17" a="1"/>
  <c r="N79627" i="17" s="1"/>
  <c r="M79619" i="17" a="1"/>
  <c r="M79619" i="17" s="1"/>
  <c r="N79619" i="17" a="1"/>
  <c r="N79619" i="17" s="1"/>
  <c r="M79611" i="17" a="1"/>
  <c r="M79611" i="17" s="1"/>
  <c r="N79611" i="17" a="1"/>
  <c r="N79611" i="17" s="1"/>
  <c r="M79603" i="17" a="1"/>
  <c r="M79603" i="17" s="1"/>
  <c r="N79603" i="17" a="1"/>
  <c r="N79603" i="17" s="1"/>
  <c r="M79595" i="17" a="1"/>
  <c r="M79595" i="17" s="1"/>
  <c r="N79595" i="17" a="1"/>
  <c r="N79595" i="17" s="1"/>
  <c r="M79579" i="17" a="1"/>
  <c r="M79579" i="17" s="1"/>
  <c r="N79579" i="17" a="1"/>
  <c r="N79579" i="17" s="1"/>
  <c r="M79571" i="17" a="1"/>
  <c r="M79571" i="17" s="1"/>
  <c r="N79571" i="17" a="1"/>
  <c r="N79571" i="17" s="1"/>
  <c r="M79563" i="17" a="1"/>
  <c r="M79563" i="17" s="1"/>
  <c r="N79563" i="17" a="1"/>
  <c r="N79563" i="17" s="1"/>
  <c r="M79547" i="17" a="1"/>
  <c r="M79547" i="17" s="1"/>
  <c r="N79547" i="17" a="1"/>
  <c r="N79547" i="17" s="1"/>
  <c r="M79539" i="17" a="1"/>
  <c r="M79539" i="17" s="1"/>
  <c r="N79539" i="17" a="1"/>
  <c r="N79539" i="17" s="1"/>
  <c r="M79531" i="17" a="1"/>
  <c r="M79531" i="17" s="1"/>
  <c r="N79531" i="17" a="1"/>
  <c r="N79531" i="17" s="1"/>
  <c r="M79523" i="17" a="1"/>
  <c r="M79523" i="17" s="1"/>
  <c r="N79523" i="17" a="1"/>
  <c r="N79523" i="17" s="1"/>
  <c r="M79515" i="17" a="1"/>
  <c r="M79515" i="17" s="1"/>
  <c r="N79515" i="17" a="1"/>
  <c r="N79515" i="17" s="1"/>
  <c r="M79507" i="17" a="1"/>
  <c r="M79507" i="17" s="1"/>
  <c r="N79507" i="17" a="1"/>
  <c r="N79507" i="17" s="1"/>
  <c r="M79491" i="17" a="1"/>
  <c r="M79491" i="17" s="1"/>
  <c r="N79491" i="17" a="1"/>
  <c r="N79491" i="17" s="1"/>
  <c r="M79483" i="17" a="1"/>
  <c r="M79483" i="17" s="1"/>
  <c r="N79483" i="17" a="1"/>
  <c r="N79483" i="17" s="1"/>
  <c r="M79475" i="17" a="1"/>
  <c r="M79475" i="17" s="1"/>
  <c r="N79475" i="17" a="1"/>
  <c r="N79475" i="17" s="1"/>
  <c r="M79467" i="17" a="1"/>
  <c r="M79467" i="17" s="1"/>
  <c r="N79467" i="17" a="1"/>
  <c r="N79467" i="17" s="1"/>
  <c r="M79451" i="17" a="1"/>
  <c r="M79451" i="17" s="1"/>
  <c r="N79451" i="17" a="1"/>
  <c r="N79451" i="17" s="1"/>
  <c r="M79435" i="17" a="1"/>
  <c r="M79435" i="17" s="1"/>
  <c r="N79435" i="17" a="1"/>
  <c r="N79435" i="17" s="1"/>
  <c r="M79427" i="17" a="1"/>
  <c r="M79427" i="17" s="1"/>
  <c r="N79427" i="17" a="1"/>
  <c r="N79427" i="17" s="1"/>
  <c r="M79419" i="17" a="1"/>
  <c r="M79419" i="17" s="1"/>
  <c r="N79419" i="17" a="1"/>
  <c r="N79419" i="17" s="1"/>
  <c r="M79411" i="17" a="1"/>
  <c r="M79411" i="17" s="1"/>
  <c r="N79411" i="17" a="1"/>
  <c r="N79411" i="17" s="1"/>
  <c r="M79395" i="17" a="1"/>
  <c r="M79395" i="17" s="1"/>
  <c r="N79395" i="17" a="1"/>
  <c r="N79395" i="17" s="1"/>
  <c r="M79387" i="17" a="1"/>
  <c r="M79387" i="17" s="1"/>
  <c r="N79387" i="17" a="1"/>
  <c r="N79387" i="17" s="1"/>
  <c r="M79379" i="17" a="1"/>
  <c r="M79379" i="17" s="1"/>
  <c r="N79379" i="17" a="1"/>
  <c r="N79379" i="17" s="1"/>
  <c r="M79363" i="17" a="1"/>
  <c r="M79363" i="17" s="1"/>
  <c r="N79363" i="17" a="1"/>
  <c r="N79363" i="17" s="1"/>
  <c r="M79355" i="17" a="1"/>
  <c r="M79355" i="17" s="1"/>
  <c r="N79355" i="17" a="1"/>
  <c r="N79355" i="17" s="1"/>
  <c r="M79339" i="17" a="1"/>
  <c r="M79339" i="17" s="1"/>
  <c r="N79339" i="17" a="1"/>
  <c r="N79339" i="17" s="1"/>
  <c r="M79331" i="17" a="1"/>
  <c r="M79331" i="17" s="1"/>
  <c r="N79331" i="17" a="1"/>
  <c r="N79331" i="17" s="1"/>
  <c r="M79323" i="17" a="1"/>
  <c r="M79323" i="17" s="1"/>
  <c r="N79323" i="17" a="1"/>
  <c r="N79323" i="17" s="1"/>
  <c r="M79315" i="17" a="1"/>
  <c r="M79315" i="17" s="1"/>
  <c r="N79315" i="17" a="1"/>
  <c r="N79315" i="17" s="1"/>
  <c r="M79307" i="17" a="1"/>
  <c r="M79307" i="17" s="1"/>
  <c r="N79307" i="17" a="1"/>
  <c r="N79307" i="17" s="1"/>
  <c r="M79299" i="17" a="1"/>
  <c r="M79299" i="17" s="1"/>
  <c r="N79299" i="17" a="1"/>
  <c r="N79299" i="17" s="1"/>
  <c r="M79291" i="17" a="1"/>
  <c r="M79291" i="17" s="1"/>
  <c r="N79291" i="17" a="1"/>
  <c r="N79291" i="17" s="1"/>
  <c r="M79283" i="17" a="1"/>
  <c r="M79283" i="17" s="1"/>
  <c r="N79283" i="17" a="1"/>
  <c r="N79283" i="17" s="1"/>
  <c r="M79275" i="17" a="1"/>
  <c r="M79275" i="17" s="1"/>
  <c r="N79275" i="17" a="1"/>
  <c r="N79275" i="17" s="1"/>
  <c r="M79259" i="17" a="1"/>
  <c r="M79259" i="17" s="1"/>
  <c r="N79259" i="17" a="1"/>
  <c r="N79259" i="17" s="1"/>
  <c r="M79251" i="17" a="1"/>
  <c r="M79251" i="17" s="1"/>
  <c r="N79251" i="17" a="1"/>
  <c r="N79251" i="17" s="1"/>
  <c r="M79243" i="17" a="1"/>
  <c r="M79243" i="17" s="1"/>
  <c r="N79243" i="17" a="1"/>
  <c r="N79243" i="17" s="1"/>
  <c r="M79227" i="17" a="1"/>
  <c r="M79227" i="17" s="1"/>
  <c r="N79227" i="17" a="1"/>
  <c r="N79227" i="17" s="1"/>
  <c r="M79219" i="17" a="1"/>
  <c r="M79219" i="17" s="1"/>
  <c r="N79219" i="17" a="1"/>
  <c r="N79219" i="17" s="1"/>
  <c r="M79211" i="17" a="1"/>
  <c r="M79211" i="17" s="1"/>
  <c r="N79211" i="17" a="1"/>
  <c r="N79211" i="17" s="1"/>
  <c r="M79203" i="17" a="1"/>
  <c r="M79203" i="17" s="1"/>
  <c r="N79203" i="17" a="1"/>
  <c r="N79203" i="17" s="1"/>
  <c r="M79195" i="17" a="1"/>
  <c r="M79195" i="17" s="1"/>
  <c r="N79195" i="17" a="1"/>
  <c r="N79195" i="17" s="1"/>
  <c r="M79187" i="17" a="1"/>
  <c r="M79187" i="17" s="1"/>
  <c r="N79187" i="17" a="1"/>
  <c r="N79187" i="17" s="1"/>
  <c r="M79179" i="17" a="1"/>
  <c r="M79179" i="17" s="1"/>
  <c r="N79179" i="17" a="1"/>
  <c r="N79179" i="17" s="1"/>
  <c r="M79171" i="17" a="1"/>
  <c r="M79171" i="17" s="1"/>
  <c r="N79171" i="17" a="1"/>
  <c r="N79171" i="17" s="1"/>
  <c r="M79163" i="17" a="1"/>
  <c r="M79163" i="17" s="1"/>
  <c r="N79163" i="17" a="1"/>
  <c r="N79163" i="17" s="1"/>
  <c r="M79147" i="17" a="1"/>
  <c r="M79147" i="17" s="1"/>
  <c r="N79147" i="17" a="1"/>
  <c r="N79147" i="17" s="1"/>
  <c r="R79139" i="17" a="1"/>
  <c r="R79139" i="17" s="1"/>
  <c r="S79139" i="17" s="1" a="1"/>
  <c r="S79139" i="17" s="1"/>
  <c r="M79139" i="17" a="1"/>
  <c r="M79139" i="17" s="1"/>
  <c r="N79139" i="17" a="1"/>
  <c r="N79139" i="17" s="1"/>
  <c r="M79131" i="17" a="1"/>
  <c r="M79131" i="17" s="1"/>
  <c r="N79131" i="17" a="1"/>
  <c r="N79131" i="17" s="1"/>
  <c r="M79123" i="17" a="1"/>
  <c r="M79123" i="17" s="1"/>
  <c r="N79123" i="17" a="1"/>
  <c r="N79123" i="17" s="1"/>
  <c r="M79115" i="17" a="1"/>
  <c r="M79115" i="17" s="1"/>
  <c r="N79115" i="17" a="1"/>
  <c r="N79115" i="17" s="1"/>
  <c r="R79091" i="17" a="1"/>
  <c r="R79091" i="17" s="1"/>
  <c r="S79091" i="17" s="1" a="1"/>
  <c r="S79091" i="17" s="1"/>
  <c r="M79091" i="17" a="1"/>
  <c r="M79091" i="17" s="1"/>
  <c r="R79075" i="17" a="1"/>
  <c r="R79075" i="17" s="1"/>
  <c r="S79075" i="17" s="1" a="1"/>
  <c r="S79075" i="17" s="1"/>
  <c r="M79075" i="17" a="1"/>
  <c r="M79075" i="17" s="1"/>
  <c r="N79075" i="17" a="1"/>
  <c r="N79075" i="17" s="1"/>
  <c r="M79067" i="17" a="1"/>
  <c r="M79067" i="17" s="1"/>
  <c r="N79067" i="17" a="1"/>
  <c r="N79067" i="17" s="1"/>
  <c r="M79043" i="17" a="1"/>
  <c r="M79043" i="17" s="1"/>
  <c r="N79043" i="17" a="1"/>
  <c r="N79043" i="17" s="1"/>
  <c r="M79035" i="17" a="1"/>
  <c r="M79035" i="17" s="1"/>
  <c r="N79035" i="17" a="1"/>
  <c r="N79035" i="17" s="1"/>
  <c r="M79027" i="17" a="1"/>
  <c r="M79027" i="17" s="1"/>
  <c r="N79027" i="17" a="1"/>
  <c r="N79027" i="17" s="1"/>
  <c r="M79019" i="17" a="1"/>
  <c r="M79019" i="17" s="1"/>
  <c r="N79019" i="17" a="1"/>
  <c r="N79019" i="17" s="1"/>
  <c r="M79011" i="17" a="1"/>
  <c r="M79011" i="17" s="1"/>
  <c r="N79011" i="17" a="1"/>
  <c r="N79011" i="17" s="1"/>
  <c r="M78995" i="17" a="1"/>
  <c r="M78995" i="17" s="1"/>
  <c r="N78995" i="17" a="1"/>
  <c r="N78995" i="17" s="1"/>
  <c r="M78987" i="17" a="1"/>
  <c r="M78987" i="17" s="1"/>
  <c r="N78987" i="17" a="1"/>
  <c r="N78987" i="17" s="1"/>
  <c r="M78979" i="17" a="1"/>
  <c r="M78979" i="17" s="1"/>
  <c r="N78979" i="17" a="1"/>
  <c r="N78979" i="17" s="1"/>
  <c r="R78971" i="17" a="1"/>
  <c r="R78971" i="17" s="1"/>
  <c r="S78971" i="17" s="1" a="1"/>
  <c r="S78971" i="17" s="1"/>
  <c r="M78971" i="17" a="1"/>
  <c r="M78971" i="17" s="1"/>
  <c r="N78971" i="17" a="1"/>
  <c r="N78971" i="17" s="1"/>
  <c r="M78955" i="17" a="1"/>
  <c r="M78955" i="17" s="1"/>
  <c r="N78955" i="17" a="1"/>
  <c r="N78955" i="17" s="1"/>
  <c r="M78947" i="17" a="1"/>
  <c r="M78947" i="17" s="1"/>
  <c r="N78947" i="17" a="1"/>
  <c r="N78947" i="17" s="1"/>
  <c r="M78939" i="17" a="1"/>
  <c r="M78939" i="17" s="1"/>
  <c r="N78939" i="17" a="1"/>
  <c r="N78939" i="17" s="1"/>
  <c r="M78915" i="17" a="1"/>
  <c r="M78915" i="17" s="1"/>
  <c r="N78915" i="17" a="1"/>
  <c r="N78915" i="17" s="1"/>
  <c r="M78899" i="17" a="1"/>
  <c r="M78899" i="17" s="1"/>
  <c r="N78899" i="17" a="1"/>
  <c r="N78899" i="17" s="1"/>
  <c r="M78891" i="17" a="1"/>
  <c r="M78891" i="17" s="1"/>
  <c r="N78891" i="17" a="1"/>
  <c r="N78891" i="17" s="1"/>
  <c r="M78883" i="17" a="1"/>
  <c r="M78883" i="17" s="1"/>
  <c r="N78883" i="17" a="1"/>
  <c r="N78883" i="17" s="1"/>
  <c r="M78875" i="17" a="1"/>
  <c r="M78875" i="17" s="1"/>
  <c r="N78875" i="17" a="1"/>
  <c r="N78875" i="17" s="1"/>
  <c r="R78867" i="17" a="1"/>
  <c r="R78867" i="17" s="1"/>
  <c r="S78867" i="17" s="1" a="1"/>
  <c r="S78867" i="17" s="1"/>
  <c r="M78867" i="17" a="1"/>
  <c r="M78867" i="17" s="1"/>
  <c r="M78859" i="17" a="1"/>
  <c r="M78859" i="17" s="1"/>
  <c r="N78859" i="17" a="1"/>
  <c r="N78859" i="17" s="1"/>
  <c r="M78843" i="17" a="1"/>
  <c r="M78843" i="17" s="1"/>
  <c r="N78843" i="17" a="1"/>
  <c r="N78843" i="17" s="1"/>
  <c r="R78827" i="17" a="1"/>
  <c r="R78827" i="17" s="1"/>
  <c r="S78827" i="17" s="1" a="1"/>
  <c r="S78827" i="17" s="1"/>
  <c r="M78827" i="17" a="1"/>
  <c r="M78827" i="17" s="1"/>
  <c r="N78827" i="17" a="1"/>
  <c r="N78827" i="17" s="1"/>
  <c r="M78819" i="17" a="1"/>
  <c r="M78819" i="17" s="1"/>
  <c r="N78819" i="17" a="1"/>
  <c r="N78819" i="17" s="1"/>
  <c r="M78811" i="17" a="1"/>
  <c r="M78811" i="17" s="1"/>
  <c r="N78811" i="17" a="1"/>
  <c r="N78811" i="17" s="1"/>
  <c r="M78803" i="17" a="1"/>
  <c r="M78803" i="17" s="1"/>
  <c r="N78803" i="17" a="1"/>
  <c r="N78803" i="17" s="1"/>
  <c r="M78795" i="17" a="1"/>
  <c r="M78795" i="17" s="1"/>
  <c r="N78795" i="17" a="1"/>
  <c r="N78795" i="17" s="1"/>
  <c r="M78787" i="17" a="1"/>
  <c r="M78787" i="17" s="1"/>
  <c r="N78787" i="17" a="1"/>
  <c r="N78787" i="17" s="1"/>
  <c r="R78779" i="17" a="1"/>
  <c r="R78779" i="17" s="1"/>
  <c r="S78779" i="17" s="1" a="1"/>
  <c r="S78779" i="17" s="1"/>
  <c r="M78779" i="17" a="1"/>
  <c r="M78779" i="17" s="1"/>
  <c r="N78779" i="17" a="1"/>
  <c r="N78779" i="17" s="1"/>
  <c r="M78763" i="17" a="1"/>
  <c r="M78763" i="17" s="1"/>
  <c r="N78763" i="17" a="1"/>
  <c r="N78763" i="17" s="1"/>
  <c r="M78755" i="17" a="1"/>
  <c r="M78755" i="17" s="1"/>
  <c r="N78755" i="17" a="1"/>
  <c r="N78755" i="17" s="1"/>
  <c r="M78747" i="17" a="1"/>
  <c r="M78747" i="17" s="1"/>
  <c r="N78747" i="17" a="1"/>
  <c r="N78747" i="17" s="1"/>
  <c r="M78739" i="17" a="1"/>
  <c r="M78739" i="17" s="1"/>
  <c r="N78739" i="17" a="1"/>
  <c r="N78739" i="17" s="1"/>
  <c r="M78731" i="17" a="1"/>
  <c r="M78731" i="17" s="1"/>
  <c r="N78731" i="17" a="1"/>
  <c r="N78731" i="17" s="1"/>
  <c r="M78723" i="17" a="1"/>
  <c r="M78723" i="17" s="1"/>
  <c r="N78723" i="17" a="1"/>
  <c r="N78723" i="17" s="1"/>
  <c r="M78715" i="17" a="1"/>
  <c r="M78715" i="17" s="1"/>
  <c r="N78715" i="17" a="1"/>
  <c r="N78715" i="17" s="1"/>
  <c r="M78707" i="17" a="1"/>
  <c r="M78707" i="17" s="1"/>
  <c r="N78707" i="17" a="1"/>
  <c r="N78707" i="17" s="1"/>
  <c r="M78699" i="17" a="1"/>
  <c r="M78699" i="17" s="1"/>
  <c r="N78699" i="17" a="1"/>
  <c r="N78699" i="17" s="1"/>
  <c r="M78691" i="17" a="1"/>
  <c r="M78691" i="17" s="1"/>
  <c r="N78691" i="17" a="1"/>
  <c r="N78691" i="17" s="1"/>
  <c r="M78683" i="17" a="1"/>
  <c r="M78683" i="17" s="1"/>
  <c r="N78683" i="17" a="1"/>
  <c r="N78683" i="17" s="1"/>
  <c r="M78675" i="17" a="1"/>
  <c r="M78675" i="17" s="1"/>
  <c r="N78675" i="17" a="1"/>
  <c r="N78675" i="17" s="1"/>
  <c r="M78667" i="17" a="1"/>
  <c r="M78667" i="17" s="1"/>
  <c r="N78667" i="17" a="1"/>
  <c r="N78667" i="17" s="1"/>
  <c r="M78659" i="17" a="1"/>
  <c r="M78659" i="17" s="1"/>
  <c r="N78659" i="17" a="1"/>
  <c r="N78659" i="17" s="1"/>
  <c r="N78651" i="17" a="1"/>
  <c r="N78651" i="17" s="1"/>
  <c r="M78651" i="17" a="1"/>
  <c r="M78651" i="17" s="1"/>
  <c r="N78643" i="17" a="1"/>
  <c r="N78643" i="17" s="1"/>
  <c r="M78643" i="17" a="1"/>
  <c r="M78643" i="17" s="1"/>
  <c r="N78627" i="17" a="1"/>
  <c r="N78627" i="17" s="1"/>
  <c r="M78627" i="17" a="1"/>
  <c r="M78627" i="17" s="1"/>
  <c r="N78619" i="17" a="1"/>
  <c r="N78619" i="17" s="1"/>
  <c r="M78619" i="17" a="1"/>
  <c r="M78619" i="17" s="1"/>
  <c r="N78611" i="17" a="1"/>
  <c r="N78611" i="17" s="1"/>
  <c r="M78611" i="17" a="1"/>
  <c r="M78611" i="17" s="1"/>
  <c r="N78603" i="17" a="1"/>
  <c r="N78603" i="17" s="1"/>
  <c r="M78603" i="17" a="1"/>
  <c r="M78603" i="17" s="1"/>
  <c r="N78587" i="17" a="1"/>
  <c r="N78587" i="17" s="1"/>
  <c r="M78587" i="17" a="1"/>
  <c r="M78587" i="17" s="1"/>
  <c r="N78579" i="17" a="1"/>
  <c r="N78579" i="17" s="1"/>
  <c r="M78579" i="17" a="1"/>
  <c r="M78579" i="17" s="1"/>
  <c r="N78555" i="17" a="1"/>
  <c r="N78555" i="17" s="1"/>
  <c r="M78555" i="17" a="1"/>
  <c r="M78555" i="17" s="1"/>
  <c r="N78547" i="17" a="1"/>
  <c r="N78547" i="17" s="1"/>
  <c r="M78547" i="17" a="1"/>
  <c r="M78547" i="17" s="1"/>
  <c r="N78539" i="17" a="1"/>
  <c r="N78539" i="17" s="1"/>
  <c r="M78539" i="17" a="1"/>
  <c r="M78539" i="17" s="1"/>
  <c r="N78531" i="17" a="1"/>
  <c r="N78531" i="17" s="1"/>
  <c r="M78531" i="17" a="1"/>
  <c r="M78531" i="17" s="1"/>
  <c r="N78451" i="17" a="1"/>
  <c r="N78451" i="17" s="1"/>
  <c r="M78451" i="17" a="1"/>
  <c r="M78451" i="17" s="1"/>
  <c r="N78443" i="17" a="1"/>
  <c r="N78443" i="17" s="1"/>
  <c r="M78443" i="17" a="1"/>
  <c r="M78443" i="17" s="1"/>
  <c r="N78427" i="17" a="1"/>
  <c r="N78427" i="17" s="1"/>
  <c r="M78427" i="17" a="1"/>
  <c r="M78427" i="17" s="1"/>
  <c r="N78419" i="17" a="1"/>
  <c r="N78419" i="17" s="1"/>
  <c r="M78419" i="17" a="1"/>
  <c r="M78419" i="17" s="1"/>
  <c r="N78411" i="17" a="1"/>
  <c r="N78411" i="17" s="1"/>
  <c r="M78411" i="17" a="1"/>
  <c r="M78411" i="17" s="1"/>
  <c r="N78395" i="17" a="1"/>
  <c r="N78395" i="17" s="1"/>
  <c r="M78395" i="17" a="1"/>
  <c r="M78395" i="17" s="1"/>
  <c r="N78387" i="17" a="1"/>
  <c r="N78387" i="17" s="1"/>
  <c r="M78387" i="17" a="1"/>
  <c r="M78387" i="17" s="1"/>
  <c r="N78379" i="17" a="1"/>
  <c r="N78379" i="17" s="1"/>
  <c r="M78379" i="17" a="1"/>
  <c r="M78379" i="17" s="1"/>
  <c r="N78363" i="17" a="1"/>
  <c r="N78363" i="17" s="1"/>
  <c r="M78363" i="17" a="1"/>
  <c r="M78363" i="17" s="1"/>
  <c r="N78355" i="17" a="1"/>
  <c r="N78355" i="17" s="1"/>
  <c r="M78355" i="17" a="1"/>
  <c r="M78355" i="17" s="1"/>
  <c r="N78347" i="17" a="1"/>
  <c r="N78347" i="17" s="1"/>
  <c r="M78347" i="17" a="1"/>
  <c r="M78347" i="17" s="1"/>
  <c r="R78331" i="17" a="1"/>
  <c r="R78331" i="17" s="1"/>
  <c r="S78331" i="17" s="1" a="1"/>
  <c r="S78331" i="17" s="1"/>
  <c r="N78331" i="17" a="1"/>
  <c r="N78331" i="17" s="1"/>
  <c r="M78331" i="17" a="1"/>
  <c r="M78331" i="17" s="1"/>
  <c r="N78323" i="17" a="1"/>
  <c r="N78323" i="17" s="1"/>
  <c r="M78323" i="17" a="1"/>
  <c r="M78323" i="17" s="1"/>
  <c r="N78307" i="17" a="1"/>
  <c r="N78307" i="17" s="1"/>
  <c r="M78307" i="17" a="1"/>
  <c r="M78307" i="17" s="1"/>
  <c r="N78299" i="17" a="1"/>
  <c r="N78299" i="17" s="1"/>
  <c r="M78299" i="17" a="1"/>
  <c r="M78299" i="17" s="1"/>
  <c r="N78291" i="17" a="1"/>
  <c r="N78291" i="17" s="1"/>
  <c r="M78291" i="17" a="1"/>
  <c r="M78291" i="17" s="1"/>
  <c r="N78283" i="17" a="1"/>
  <c r="N78283" i="17" s="1"/>
  <c r="M78283" i="17" a="1"/>
  <c r="M78283" i="17" s="1"/>
  <c r="N78275" i="17" a="1"/>
  <c r="N78275" i="17" s="1"/>
  <c r="M78275" i="17" a="1"/>
  <c r="M78275" i="17" s="1"/>
  <c r="N78267" i="17" a="1"/>
  <c r="N78267" i="17" s="1"/>
  <c r="M78267" i="17" a="1"/>
  <c r="M78267" i="17" s="1"/>
  <c r="R78259" i="17" a="1"/>
  <c r="R78259" i="17" s="1"/>
  <c r="S78259" i="17" s="1" a="1"/>
  <c r="S78259" i="17" s="1"/>
  <c r="N78259" i="17" a="1"/>
  <c r="N78259" i="17" s="1"/>
  <c r="M78259" i="17" a="1"/>
  <c r="M78259" i="17" s="1"/>
  <c r="N78251" i="17" a="1"/>
  <c r="N78251" i="17" s="1"/>
  <c r="M78251" i="17" a="1"/>
  <c r="M78251" i="17" s="1"/>
  <c r="R78243" i="17" a="1"/>
  <c r="R78243" i="17" s="1"/>
  <c r="S78243" i="17" s="1" a="1"/>
  <c r="S78243" i="17" s="1"/>
  <c r="N78243" i="17" a="1"/>
  <c r="N78243" i="17" s="1"/>
  <c r="M78243" i="17" a="1"/>
  <c r="M78243" i="17" s="1"/>
  <c r="N78235" i="17" a="1"/>
  <c r="N78235" i="17" s="1"/>
  <c r="M78235" i="17" a="1"/>
  <c r="M78235" i="17" s="1"/>
  <c r="N78227" i="17" a="1"/>
  <c r="N78227" i="17" s="1"/>
  <c r="M78227" i="17" a="1"/>
  <c r="M78227" i="17" s="1"/>
  <c r="N78211" i="17" a="1"/>
  <c r="N78211" i="17" s="1"/>
  <c r="M78211" i="17" a="1"/>
  <c r="M78211" i="17" s="1"/>
  <c r="N78203" i="17" a="1"/>
  <c r="N78203" i="17" s="1"/>
  <c r="M78203" i="17" a="1"/>
  <c r="M78203" i="17" s="1"/>
  <c r="R78195" i="17" a="1"/>
  <c r="R78195" i="17" s="1"/>
  <c r="S78195" i="17" s="1" a="1"/>
  <c r="S78195" i="17" s="1"/>
  <c r="N78195" i="17" a="1"/>
  <c r="N78195" i="17" s="1"/>
  <c r="M78195" i="17" a="1"/>
  <c r="M78195" i="17" s="1"/>
  <c r="N78187" i="17" a="1"/>
  <c r="N78187" i="17" s="1"/>
  <c r="M78187" i="17" a="1"/>
  <c r="M78187" i="17" s="1"/>
  <c r="N78179" i="17" a="1"/>
  <c r="N78179" i="17" s="1"/>
  <c r="M78179" i="17" a="1"/>
  <c r="M78179" i="17" s="1"/>
  <c r="N78155" i="17" a="1"/>
  <c r="N78155" i="17" s="1"/>
  <c r="M78155" i="17" a="1"/>
  <c r="M78155" i="17" s="1"/>
  <c r="N78139" i="17" a="1"/>
  <c r="N78139" i="17" s="1"/>
  <c r="M78139" i="17" a="1"/>
  <c r="M78139" i="17" s="1"/>
  <c r="N78131" i="17" a="1"/>
  <c r="N78131" i="17" s="1"/>
  <c r="M78131" i="17" a="1"/>
  <c r="M78131" i="17" s="1"/>
  <c r="R78123" i="17" a="1"/>
  <c r="R78123" i="17" s="1"/>
  <c r="S78123" i="17" s="1" a="1"/>
  <c r="S78123" i="17" s="1"/>
  <c r="N78123" i="17" a="1"/>
  <c r="N78123" i="17" s="1"/>
  <c r="M78123" i="17" a="1"/>
  <c r="M78123" i="17" s="1"/>
  <c r="N78115" i="17" a="1"/>
  <c r="N78115" i="17" s="1"/>
  <c r="M78115" i="17" a="1"/>
  <c r="M78115" i="17" s="1"/>
  <c r="N78099" i="17" a="1"/>
  <c r="N78099" i="17" s="1"/>
  <c r="M78099" i="17" a="1"/>
  <c r="M78099" i="17" s="1"/>
  <c r="N78091" i="17" a="1"/>
  <c r="N78091" i="17" s="1"/>
  <c r="M78091" i="17" a="1"/>
  <c r="M78091" i="17" s="1"/>
  <c r="N78075" i="17" a="1"/>
  <c r="N78075" i="17" s="1"/>
  <c r="M78075" i="17" a="1"/>
  <c r="M78075" i="17" s="1"/>
  <c r="R78067" i="17" a="1"/>
  <c r="R78067" i="17" s="1"/>
  <c r="S78067" i="17" s="1" a="1"/>
  <c r="S78067" i="17" s="1"/>
  <c r="M78067" i="17" a="1"/>
  <c r="M78067" i="17" s="1"/>
  <c r="N78043" i="17" a="1"/>
  <c r="N78043" i="17" s="1"/>
  <c r="M78043" i="17" a="1"/>
  <c r="M78043" i="17" s="1"/>
  <c r="N78035" i="17" a="1"/>
  <c r="N78035" i="17" s="1"/>
  <c r="M78035" i="17" a="1"/>
  <c r="M78035" i="17" s="1"/>
  <c r="N78027" i="17" a="1"/>
  <c r="N78027" i="17" s="1"/>
  <c r="M78027" i="17" a="1"/>
  <c r="M78027" i="17" s="1"/>
  <c r="N78019" i="17" a="1"/>
  <c r="N78019" i="17" s="1"/>
  <c r="M78019" i="17" a="1"/>
  <c r="M78019" i="17" s="1"/>
  <c r="N78011" i="17" a="1"/>
  <c r="N78011" i="17" s="1"/>
  <c r="M78011" i="17" a="1"/>
  <c r="M78011" i="17" s="1"/>
  <c r="N78003" i="17" a="1"/>
  <c r="N78003" i="17" s="1"/>
  <c r="M78003" i="17" a="1"/>
  <c r="M78003" i="17" s="1"/>
  <c r="N77995" i="17" a="1"/>
  <c r="N77995" i="17" s="1"/>
  <c r="M77995" i="17" a="1"/>
  <c r="M77995" i="17" s="1"/>
  <c r="N77987" i="17" a="1"/>
  <c r="N77987" i="17" s="1"/>
  <c r="M77987" i="17" a="1"/>
  <c r="M77987" i="17" s="1"/>
  <c r="N77979" i="17" a="1"/>
  <c r="N77979" i="17" s="1"/>
  <c r="M77979" i="17" a="1"/>
  <c r="M77979" i="17" s="1"/>
  <c r="N77971" i="17" a="1"/>
  <c r="N77971" i="17" s="1"/>
  <c r="M77971" i="17" a="1"/>
  <c r="M77971" i="17" s="1"/>
  <c r="R77963" i="17" a="1"/>
  <c r="R77963" i="17" s="1"/>
  <c r="S77963" i="17" s="1" a="1"/>
  <c r="S77963" i="17" s="1"/>
  <c r="N77963" i="17" a="1"/>
  <c r="N77963" i="17" s="1"/>
  <c r="M77963" i="17" a="1"/>
  <c r="M77963" i="17" s="1"/>
  <c r="N77955" i="17" a="1"/>
  <c r="N77955" i="17" s="1"/>
  <c r="M77955" i="17" a="1"/>
  <c r="M77955" i="17" s="1"/>
  <c r="N77947" i="17" a="1"/>
  <c r="N77947" i="17" s="1"/>
  <c r="M77947" i="17" a="1"/>
  <c r="M77947" i="17" s="1"/>
  <c r="R77939" i="17" a="1"/>
  <c r="R77939" i="17" s="1"/>
  <c r="S77939" i="17" s="1" a="1"/>
  <c r="S77939" i="17" s="1"/>
  <c r="N77939" i="17" a="1"/>
  <c r="N77939" i="17" s="1"/>
  <c r="M77939" i="17" a="1"/>
  <c r="M77939" i="17" s="1"/>
  <c r="N77923" i="17" a="1"/>
  <c r="N77923" i="17" s="1"/>
  <c r="M77923" i="17" a="1"/>
  <c r="M77923" i="17" s="1"/>
  <c r="N77915" i="17" a="1"/>
  <c r="N77915" i="17" s="1"/>
  <c r="M77915" i="17" a="1"/>
  <c r="M77915" i="17" s="1"/>
  <c r="N77907" i="17" a="1"/>
  <c r="N77907" i="17" s="1"/>
  <c r="M77907" i="17" a="1"/>
  <c r="M77907" i="17" s="1"/>
  <c r="R77899" i="17" a="1"/>
  <c r="R77899" i="17" s="1"/>
  <c r="S77899" i="17" s="1" a="1"/>
  <c r="S77899" i="17" s="1"/>
  <c r="N77899" i="17" a="1"/>
  <c r="N77899" i="17" s="1"/>
  <c r="M77899" i="17" a="1"/>
  <c r="M77899" i="17" s="1"/>
  <c r="N77891" i="17" a="1"/>
  <c r="N77891" i="17" s="1"/>
  <c r="M77891" i="17" a="1"/>
  <c r="M77891" i="17" s="1"/>
  <c r="N77883" i="17" a="1"/>
  <c r="N77883" i="17" s="1"/>
  <c r="M77883" i="17" a="1"/>
  <c r="M77883" i="17" s="1"/>
  <c r="N77867" i="17" a="1"/>
  <c r="N77867" i="17" s="1"/>
  <c r="M77867" i="17" a="1"/>
  <c r="M77867" i="17" s="1"/>
  <c r="N77859" i="17" a="1"/>
  <c r="N77859" i="17" s="1"/>
  <c r="M77859" i="17" a="1"/>
  <c r="M77859" i="17" s="1"/>
  <c r="N77851" i="17" a="1"/>
  <c r="N77851" i="17" s="1"/>
  <c r="M77851" i="17" a="1"/>
  <c r="M77851" i="17" s="1"/>
  <c r="R77843" i="17" a="1"/>
  <c r="R77843" i="17" s="1"/>
  <c r="S77843" i="17" s="1" a="1"/>
  <c r="S77843" i="17" s="1"/>
  <c r="N77843" i="17" a="1"/>
  <c r="N77843" i="17" s="1"/>
  <c r="M77843" i="17" a="1"/>
  <c r="M77843" i="17" s="1"/>
  <c r="N77835" i="17" a="1"/>
  <c r="N77835" i="17" s="1"/>
  <c r="M77835" i="17" a="1"/>
  <c r="M77835" i="17" s="1"/>
  <c r="R77827" i="17" a="1"/>
  <c r="R77827" i="17" s="1"/>
  <c r="S77827" i="17" s="1" a="1"/>
  <c r="S77827" i="17" s="1"/>
  <c r="N77827" i="17" a="1"/>
  <c r="N77827" i="17" s="1"/>
  <c r="M77827" i="17" a="1"/>
  <c r="M77827" i="17" s="1"/>
  <c r="N77819" i="17" a="1"/>
  <c r="N77819" i="17" s="1"/>
  <c r="M77819" i="17" a="1"/>
  <c r="M77819" i="17" s="1"/>
  <c r="N77811" i="17" a="1"/>
  <c r="N77811" i="17" s="1"/>
  <c r="M77811" i="17" a="1"/>
  <c r="M77811" i="17" s="1"/>
  <c r="N77803" i="17" a="1"/>
  <c r="N77803" i="17" s="1"/>
  <c r="M77803" i="17" a="1"/>
  <c r="M77803" i="17" s="1"/>
  <c r="M77787" i="17" a="1"/>
  <c r="M77787" i="17" s="1"/>
  <c r="N77787" i="17" a="1"/>
  <c r="N77787" i="17" s="1"/>
  <c r="R77771" i="17" a="1"/>
  <c r="R77771" i="17" s="1"/>
  <c r="S77771" i="17" s="1" a="1"/>
  <c r="S77771" i="17" s="1"/>
  <c r="M77771" i="17" a="1"/>
  <c r="M77771" i="17" s="1"/>
  <c r="N77771" i="17" a="1"/>
  <c r="N77771" i="17" s="1"/>
  <c r="M77763" i="17" a="1"/>
  <c r="M77763" i="17" s="1"/>
  <c r="N77763" i="17" a="1"/>
  <c r="N77763" i="17" s="1"/>
  <c r="M77747" i="17" a="1"/>
  <c r="M77747" i="17" s="1"/>
  <c r="N77747" i="17" a="1"/>
  <c r="N77747" i="17" s="1"/>
  <c r="M77739" i="17" a="1"/>
  <c r="M77739" i="17" s="1"/>
  <c r="N77739" i="17" a="1"/>
  <c r="N77739" i="17" s="1"/>
  <c r="M77731" i="17" a="1"/>
  <c r="M77731" i="17" s="1"/>
  <c r="N77731" i="17" a="1"/>
  <c r="N77731" i="17" s="1"/>
  <c r="M77723" i="17" a="1"/>
  <c r="M77723" i="17" s="1"/>
  <c r="N77723" i="17" a="1"/>
  <c r="N77723" i="17" s="1"/>
  <c r="M77715" i="17" a="1"/>
  <c r="M77715" i="17" s="1"/>
  <c r="N77715" i="17" a="1"/>
  <c r="N77715" i="17" s="1"/>
  <c r="M77707" i="17" a="1"/>
  <c r="M77707" i="17" s="1"/>
  <c r="N77707" i="17" a="1"/>
  <c r="N77707" i="17" s="1"/>
  <c r="M77691" i="17" a="1"/>
  <c r="M77691" i="17" s="1"/>
  <c r="N77691" i="17" a="1"/>
  <c r="N77691" i="17" s="1"/>
  <c r="M77683" i="17" a="1"/>
  <c r="M77683" i="17" s="1"/>
  <c r="N77683" i="17" a="1"/>
  <c r="N77683" i="17" s="1"/>
  <c r="M77675" i="17" a="1"/>
  <c r="M77675" i="17" s="1"/>
  <c r="N77675" i="17" a="1"/>
  <c r="N77675" i="17" s="1"/>
  <c r="R77667" i="17" a="1"/>
  <c r="R77667" i="17" s="1"/>
  <c r="S77667" i="17" s="1" a="1"/>
  <c r="S77667" i="17" s="1"/>
  <c r="M77667" i="17" a="1"/>
  <c r="M77667" i="17" s="1"/>
  <c r="N77667" i="17" a="1"/>
  <c r="N77667" i="17" s="1"/>
  <c r="M77651" i="17" a="1"/>
  <c r="M77651" i="17" s="1"/>
  <c r="N77651" i="17" a="1"/>
  <c r="N77651" i="17" s="1"/>
  <c r="M77643" i="17" a="1"/>
  <c r="M77643" i="17" s="1"/>
  <c r="N77643" i="17" a="1"/>
  <c r="N77643" i="17" s="1"/>
  <c r="M77635" i="17" a="1"/>
  <c r="M77635" i="17" s="1"/>
  <c r="N77635" i="17" a="1"/>
  <c r="N77635" i="17" s="1"/>
  <c r="M77619" i="17" a="1"/>
  <c r="M77619" i="17" s="1"/>
  <c r="N77619" i="17" a="1"/>
  <c r="N77619" i="17" s="1"/>
  <c r="M77587" i="17" a="1"/>
  <c r="M77587" i="17" s="1"/>
  <c r="N77587" i="17" a="1"/>
  <c r="N77587" i="17" s="1"/>
  <c r="M77579" i="17" a="1"/>
  <c r="M77579" i="17" s="1"/>
  <c r="N77579" i="17" a="1"/>
  <c r="N77579" i="17" s="1"/>
  <c r="M77539" i="17" a="1"/>
  <c r="M77539" i="17" s="1"/>
  <c r="N77539" i="17" a="1"/>
  <c r="N77539" i="17" s="1"/>
  <c r="M77531" i="17" a="1"/>
  <c r="M77531" i="17" s="1"/>
  <c r="N77531" i="17" a="1"/>
  <c r="N77531" i="17" s="1"/>
  <c r="R77523" i="17" a="1"/>
  <c r="R77523" i="17" s="1"/>
  <c r="S77523" i="17" s="1" a="1"/>
  <c r="S77523" i="17" s="1"/>
  <c r="M77523" i="17" a="1"/>
  <c r="M77523" i="17" s="1"/>
  <c r="N77523" i="17" a="1"/>
  <c r="N77523" i="17" s="1"/>
  <c r="M77515" i="17" a="1"/>
  <c r="M77515" i="17" s="1"/>
  <c r="N77515" i="17" a="1"/>
  <c r="N77515" i="17" s="1"/>
  <c r="M77507" i="17" a="1"/>
  <c r="M77507" i="17" s="1"/>
  <c r="N77507" i="17" a="1"/>
  <c r="N77507" i="17" s="1"/>
  <c r="M77491" i="17" a="1"/>
  <c r="M77491" i="17" s="1"/>
  <c r="N77491" i="17" a="1"/>
  <c r="N77491" i="17" s="1"/>
  <c r="M77483" i="17" a="1"/>
  <c r="M77483" i="17" s="1"/>
  <c r="N77483" i="17" a="1"/>
  <c r="N77483" i="17" s="1"/>
  <c r="M77475" i="17" a="1"/>
  <c r="M77475" i="17" s="1"/>
  <c r="N77475" i="17" a="1"/>
  <c r="N77475" i="17" s="1"/>
  <c r="M77459" i="17" a="1"/>
  <c r="M77459" i="17" s="1"/>
  <c r="N77459" i="17" a="1"/>
  <c r="N77459" i="17" s="1"/>
  <c r="M77451" i="17" a="1"/>
  <c r="M77451" i="17" s="1"/>
  <c r="N77451" i="17" a="1"/>
  <c r="N77451" i="17" s="1"/>
  <c r="M77443" i="17" a="1"/>
  <c r="M77443" i="17" s="1"/>
  <c r="N77443" i="17" a="1"/>
  <c r="N77443" i="17" s="1"/>
  <c r="M77427" i="17" a="1"/>
  <c r="M77427" i="17" s="1"/>
  <c r="N77427" i="17" a="1"/>
  <c r="N77427" i="17" s="1"/>
  <c r="M77419" i="17" a="1"/>
  <c r="M77419" i="17" s="1"/>
  <c r="N77419" i="17" a="1"/>
  <c r="N77419" i="17" s="1"/>
  <c r="M77411" i="17" a="1"/>
  <c r="M77411" i="17" s="1"/>
  <c r="N77411" i="17" a="1"/>
  <c r="N77411" i="17" s="1"/>
  <c r="M77403" i="17" a="1"/>
  <c r="M77403" i="17" s="1"/>
  <c r="N77403" i="17" a="1"/>
  <c r="N77403" i="17" s="1"/>
  <c r="M77395" i="17" a="1"/>
  <c r="M77395" i="17" s="1"/>
  <c r="N77395" i="17" a="1"/>
  <c r="N77395" i="17" s="1"/>
  <c r="M77363" i="17" a="1"/>
  <c r="M77363" i="17" s="1"/>
  <c r="N77363" i="17" a="1"/>
  <c r="N77363" i="17" s="1"/>
  <c r="R77355" i="17" a="1"/>
  <c r="R77355" i="17" s="1"/>
  <c r="S77355" i="17" s="1" a="1"/>
  <c r="S77355" i="17" s="1"/>
  <c r="M77355" i="17" a="1"/>
  <c r="M77355" i="17" s="1"/>
  <c r="N77355" i="17" a="1"/>
  <c r="N77355" i="17" s="1"/>
  <c r="M77347" i="17" a="1"/>
  <c r="M77347" i="17" s="1"/>
  <c r="N77347" i="17" a="1"/>
  <c r="N77347" i="17" s="1"/>
  <c r="M77339" i="17" a="1"/>
  <c r="M77339" i="17" s="1"/>
  <c r="N77339" i="17" a="1"/>
  <c r="N77339" i="17" s="1"/>
  <c r="M77307" i="17" a="1"/>
  <c r="M77307" i="17" s="1"/>
  <c r="N77307" i="17" a="1"/>
  <c r="N77307" i="17" s="1"/>
  <c r="R77299" i="17" a="1"/>
  <c r="R77299" i="17" s="1"/>
  <c r="S77299" i="17" s="1" a="1"/>
  <c r="S77299" i="17" s="1"/>
  <c r="M77299" i="17" a="1"/>
  <c r="M77299" i="17" s="1"/>
  <c r="M77291" i="17" a="1"/>
  <c r="M77291" i="17" s="1"/>
  <c r="N77291" i="17" a="1"/>
  <c r="N77291" i="17" s="1"/>
  <c r="M77283" i="17" a="1"/>
  <c r="M77283" i="17" s="1"/>
  <c r="N77283" i="17" a="1"/>
  <c r="N77283" i="17" s="1"/>
  <c r="M77275" i="17" a="1"/>
  <c r="M77275" i="17" s="1"/>
  <c r="N77275" i="17" a="1"/>
  <c r="N77275" i="17" s="1"/>
  <c r="M77267" i="17" a="1"/>
  <c r="M77267" i="17" s="1"/>
  <c r="N77267" i="17" a="1"/>
  <c r="N77267" i="17" s="1"/>
  <c r="M77259" i="17" a="1"/>
  <c r="M77259" i="17" s="1"/>
  <c r="N77259" i="17" a="1"/>
  <c r="N77259" i="17" s="1"/>
  <c r="M77251" i="17" a="1"/>
  <c r="M77251" i="17" s="1"/>
  <c r="N77251" i="17" a="1"/>
  <c r="N77251" i="17" s="1"/>
  <c r="M77243" i="17" a="1"/>
  <c r="M77243" i="17" s="1"/>
  <c r="N77243" i="17" a="1"/>
  <c r="N77243" i="17" s="1"/>
  <c r="R77227" i="17" a="1"/>
  <c r="R77227" i="17" s="1"/>
  <c r="S77227" i="17" s="1" a="1"/>
  <c r="S77227" i="17" s="1"/>
  <c r="M77227" i="17" a="1"/>
  <c r="M77227" i="17" s="1"/>
  <c r="N77227" i="17" a="1"/>
  <c r="N77227" i="17" s="1"/>
  <c r="M77219" i="17" a="1"/>
  <c r="M77219" i="17" s="1"/>
  <c r="N77219" i="17" a="1"/>
  <c r="N77219" i="17" s="1"/>
  <c r="M77203" i="17" a="1"/>
  <c r="M77203" i="17" s="1"/>
  <c r="N77203" i="17" a="1"/>
  <c r="N77203" i="17" s="1"/>
  <c r="M77195" i="17" a="1"/>
  <c r="M77195" i="17" s="1"/>
  <c r="N77195" i="17" a="1"/>
  <c r="N77195" i="17" s="1"/>
  <c r="M77187" i="17" a="1"/>
  <c r="M77187" i="17" s="1"/>
  <c r="N77187" i="17" a="1"/>
  <c r="N77187" i="17" s="1"/>
  <c r="R77179" i="17" a="1"/>
  <c r="R77179" i="17" s="1"/>
  <c r="S77179" i="17" s="1" a="1"/>
  <c r="S77179" i="17" s="1"/>
  <c r="M77179" i="17" a="1"/>
  <c r="M77179" i="17" s="1"/>
  <c r="N77179" i="17" a="1"/>
  <c r="N77179" i="17" s="1"/>
  <c r="R77171" i="17" a="1"/>
  <c r="R77171" i="17" s="1"/>
  <c r="S77171" i="17" s="1" a="1"/>
  <c r="S77171" i="17" s="1"/>
  <c r="M77171" i="17" a="1"/>
  <c r="M77171" i="17" s="1"/>
  <c r="M77163" i="17" a="1"/>
  <c r="M77163" i="17" s="1"/>
  <c r="N77163" i="17" a="1"/>
  <c r="N77163" i="17" s="1"/>
  <c r="M77155" i="17" a="1"/>
  <c r="M77155" i="17" s="1"/>
  <c r="N77155" i="17" a="1"/>
  <c r="N77155" i="17" s="1"/>
  <c r="M77147" i="17" a="1"/>
  <c r="M77147" i="17" s="1"/>
  <c r="N77147" i="17" a="1"/>
  <c r="N77147" i="17" s="1"/>
  <c r="M77115" i="17" a="1"/>
  <c r="M77115" i="17" s="1"/>
  <c r="N77115" i="17" a="1"/>
  <c r="N77115" i="17" s="1"/>
  <c r="M77107" i="17" a="1"/>
  <c r="M77107" i="17" s="1"/>
  <c r="N77107" i="17" a="1"/>
  <c r="N77107" i="17" s="1"/>
  <c r="M77099" i="17" a="1"/>
  <c r="M77099" i="17" s="1"/>
  <c r="N77099" i="17" a="1"/>
  <c r="N77099" i="17" s="1"/>
  <c r="M77091" i="17" a="1"/>
  <c r="M77091" i="17" s="1"/>
  <c r="N77091" i="17" a="1"/>
  <c r="N77091" i="17" s="1"/>
  <c r="M77083" i="17" a="1"/>
  <c r="M77083" i="17" s="1"/>
  <c r="N77083" i="17" a="1"/>
  <c r="N77083" i="17" s="1"/>
  <c r="M77075" i="17" a="1"/>
  <c r="M77075" i="17" s="1"/>
  <c r="N77075" i="17" a="1"/>
  <c r="N77075" i="17" s="1"/>
  <c r="M77067" i="17" a="1"/>
  <c r="M77067" i="17" s="1"/>
  <c r="N77067" i="17" a="1"/>
  <c r="N77067" i="17" s="1"/>
  <c r="M77051" i="17" a="1"/>
  <c r="M77051" i="17" s="1"/>
  <c r="N77051" i="17" a="1"/>
  <c r="N77051" i="17" s="1"/>
  <c r="M77043" i="17" a="1"/>
  <c r="M77043" i="17" s="1"/>
  <c r="N77043" i="17" a="1"/>
  <c r="N77043" i="17" s="1"/>
  <c r="M77035" i="17" a="1"/>
  <c r="M77035" i="17" s="1"/>
  <c r="N77035" i="17" a="1"/>
  <c r="N77035" i="17" s="1"/>
  <c r="M77027" i="17" a="1"/>
  <c r="M77027" i="17" s="1"/>
  <c r="N77027" i="17" a="1"/>
  <c r="N77027" i="17" s="1"/>
  <c r="M77019" i="17" a="1"/>
  <c r="M77019" i="17" s="1"/>
  <c r="N77019" i="17" a="1"/>
  <c r="N77019" i="17" s="1"/>
  <c r="M77011" i="17" a="1"/>
  <c r="M77011" i="17" s="1"/>
  <c r="N77011" i="17" a="1"/>
  <c r="N77011" i="17" s="1"/>
  <c r="M77003" i="17" a="1"/>
  <c r="M77003" i="17" s="1"/>
  <c r="N77003" i="17" a="1"/>
  <c r="N77003" i="17" s="1"/>
  <c r="M76971" i="17" a="1"/>
  <c r="M76971" i="17" s="1"/>
  <c r="N76971" i="17" a="1"/>
  <c r="N76971" i="17" s="1"/>
  <c r="M76963" i="17" a="1"/>
  <c r="M76963" i="17" s="1"/>
  <c r="N76963" i="17" a="1"/>
  <c r="N76963" i="17" s="1"/>
  <c r="M76955" i="17" a="1"/>
  <c r="M76955" i="17" s="1"/>
  <c r="N76955" i="17" a="1"/>
  <c r="N76955" i="17" s="1"/>
  <c r="M76947" i="17" a="1"/>
  <c r="M76947" i="17" s="1"/>
  <c r="N76947" i="17" a="1"/>
  <c r="N76947" i="17" s="1"/>
  <c r="M76939" i="17" a="1"/>
  <c r="M76939" i="17" s="1"/>
  <c r="N76939" i="17" a="1"/>
  <c r="N76939" i="17" s="1"/>
  <c r="R76931" i="17" a="1"/>
  <c r="R76931" i="17" s="1"/>
  <c r="S76931" i="17" s="1" a="1"/>
  <c r="S76931" i="17" s="1"/>
  <c r="M76931" i="17" a="1"/>
  <c r="M76931" i="17" s="1"/>
  <c r="N76931" i="17" a="1"/>
  <c r="N76931" i="17" s="1"/>
  <c r="M76923" i="17" a="1"/>
  <c r="M76923" i="17" s="1"/>
  <c r="N76923" i="17" a="1"/>
  <c r="N76923" i="17" s="1"/>
  <c r="M76907" i="17" a="1"/>
  <c r="M76907" i="17" s="1"/>
  <c r="N76907" i="17" a="1"/>
  <c r="N76907" i="17" s="1"/>
  <c r="M76891" i="17" a="1"/>
  <c r="M76891" i="17" s="1"/>
  <c r="N76891" i="17" a="1"/>
  <c r="N76891" i="17" s="1"/>
  <c r="M76883" i="17" a="1"/>
  <c r="M76883" i="17" s="1"/>
  <c r="N76883" i="17" a="1"/>
  <c r="N76883" i="17" s="1"/>
  <c r="M76859" i="17" a="1"/>
  <c r="M76859" i="17" s="1"/>
  <c r="N76859" i="17" a="1"/>
  <c r="N76859" i="17" s="1"/>
  <c r="M76851" i="17" a="1"/>
  <c r="M76851" i="17" s="1"/>
  <c r="N76851" i="17" a="1"/>
  <c r="N76851" i="17" s="1"/>
  <c r="M76843" i="17" a="1"/>
  <c r="M76843" i="17" s="1"/>
  <c r="N76843" i="17" a="1"/>
  <c r="N76843" i="17" s="1"/>
  <c r="M76835" i="17" a="1"/>
  <c r="M76835" i="17" s="1"/>
  <c r="N76835" i="17" a="1"/>
  <c r="N76835" i="17" s="1"/>
  <c r="M76827" i="17" a="1"/>
  <c r="M76827" i="17" s="1"/>
  <c r="N76827" i="17" a="1"/>
  <c r="N76827" i="17" s="1"/>
  <c r="M76819" i="17" a="1"/>
  <c r="M76819" i="17" s="1"/>
  <c r="N76819" i="17" a="1"/>
  <c r="N76819" i="17" s="1"/>
  <c r="M76811" i="17" a="1"/>
  <c r="M76811" i="17" s="1"/>
  <c r="N76811" i="17" a="1"/>
  <c r="N76811" i="17" s="1"/>
  <c r="R76803" i="17" a="1"/>
  <c r="R76803" i="17" s="1"/>
  <c r="S76803" i="17" s="1" a="1"/>
  <c r="S76803" i="17" s="1"/>
  <c r="M76803" i="17" a="1"/>
  <c r="M76803" i="17" s="1"/>
  <c r="N76803" i="17" a="1"/>
  <c r="N76803" i="17" s="1"/>
  <c r="M76795" i="17" a="1"/>
  <c r="M76795" i="17" s="1"/>
  <c r="N76795" i="17" a="1"/>
  <c r="N76795" i="17" s="1"/>
  <c r="M76787" i="17" a="1"/>
  <c r="M76787" i="17" s="1"/>
  <c r="N76787" i="17" a="1"/>
  <c r="N76787" i="17" s="1"/>
  <c r="M76771" i="17" a="1"/>
  <c r="M76771" i="17" s="1"/>
  <c r="N76771" i="17" a="1"/>
  <c r="N76771" i="17" s="1"/>
  <c r="M76739" i="17" a="1"/>
  <c r="M76739" i="17" s="1"/>
  <c r="N76739" i="17" a="1"/>
  <c r="N76739" i="17" s="1"/>
  <c r="M76731" i="17" a="1"/>
  <c r="M76731" i="17" s="1"/>
  <c r="N76731" i="17" a="1"/>
  <c r="N76731" i="17" s="1"/>
  <c r="M76715" i="17" a="1"/>
  <c r="M76715" i="17" s="1"/>
  <c r="N76715" i="17" a="1"/>
  <c r="N76715" i="17" s="1"/>
  <c r="M76707" i="17" a="1"/>
  <c r="M76707" i="17" s="1"/>
  <c r="N76707" i="17" a="1"/>
  <c r="N76707" i="17" s="1"/>
  <c r="M76691" i="17" a="1"/>
  <c r="M76691" i="17" s="1"/>
  <c r="N76691" i="17" a="1"/>
  <c r="N76691" i="17" s="1"/>
  <c r="M76683" i="17" a="1"/>
  <c r="M76683" i="17" s="1"/>
  <c r="N76683" i="17" a="1"/>
  <c r="N76683" i="17" s="1"/>
  <c r="M76675" i="17" a="1"/>
  <c r="M76675" i="17" s="1"/>
  <c r="N76675" i="17" a="1"/>
  <c r="N76675" i="17" s="1"/>
  <c r="M76667" i="17" a="1"/>
  <c r="M76667" i="17" s="1"/>
  <c r="N76667" i="17" a="1"/>
  <c r="N76667" i="17" s="1"/>
  <c r="M76659" i="17" a="1"/>
  <c r="M76659" i="17" s="1"/>
  <c r="N76659" i="17" a="1"/>
  <c r="N76659" i="17" s="1"/>
  <c r="M76651" i="17" a="1"/>
  <c r="M76651" i="17" s="1"/>
  <c r="N76651" i="17" a="1"/>
  <c r="N76651" i="17" s="1"/>
  <c r="M76643" i="17" a="1"/>
  <c r="M76643" i="17" s="1"/>
  <c r="N76643" i="17" a="1"/>
  <c r="N76643" i="17" s="1"/>
  <c r="R76635" i="17" a="1"/>
  <c r="R76635" i="17" s="1"/>
  <c r="S76635" i="17" s="1" a="1"/>
  <c r="S76635" i="17" s="1"/>
  <c r="M76635" i="17" a="1"/>
  <c r="M76635" i="17" s="1"/>
  <c r="M76627" i="17" a="1"/>
  <c r="M76627" i="17" s="1"/>
  <c r="N76627" i="17" a="1"/>
  <c r="N76627" i="17" s="1"/>
  <c r="M76619" i="17" a="1"/>
  <c r="M76619" i="17" s="1"/>
  <c r="N76619" i="17" a="1"/>
  <c r="N76619" i="17" s="1"/>
  <c r="R76611" i="17" a="1"/>
  <c r="R76611" i="17" s="1"/>
  <c r="S76611" i="17" s="1" a="1"/>
  <c r="S76611" i="17" s="1"/>
  <c r="M76611" i="17" a="1"/>
  <c r="M76611" i="17" s="1"/>
  <c r="M76603" i="17" a="1"/>
  <c r="M76603" i="17" s="1"/>
  <c r="N76603" i="17" a="1"/>
  <c r="N76603" i="17" s="1"/>
  <c r="M76595" i="17" a="1"/>
  <c r="M76595" i="17" s="1"/>
  <c r="N76595" i="17" a="1"/>
  <c r="N76595" i="17" s="1"/>
  <c r="M76587" i="17" a="1"/>
  <c r="M76587" i="17" s="1"/>
  <c r="N76587" i="17" a="1"/>
  <c r="N76587" i="17" s="1"/>
  <c r="M76579" i="17" a="1"/>
  <c r="M76579" i="17" s="1"/>
  <c r="N76579" i="17" a="1"/>
  <c r="N76579" i="17" s="1"/>
  <c r="M76555" i="17" a="1"/>
  <c r="M76555" i="17" s="1"/>
  <c r="N76555" i="17" a="1"/>
  <c r="N76555" i="17" s="1"/>
  <c r="M76547" i="17" a="1"/>
  <c r="M76547" i="17" s="1"/>
  <c r="N76547" i="17" a="1"/>
  <c r="N76547" i="17" s="1"/>
  <c r="M76539" i="17" a="1"/>
  <c r="M76539" i="17" s="1"/>
  <c r="N76539" i="17" a="1"/>
  <c r="N76539" i="17" s="1"/>
  <c r="M76531" i="17" a="1"/>
  <c r="M76531" i="17" s="1"/>
  <c r="N76531" i="17" a="1"/>
  <c r="N76531" i="17" s="1"/>
  <c r="M76523" i="17" a="1"/>
  <c r="M76523" i="17" s="1"/>
  <c r="N76523" i="17" a="1"/>
  <c r="N76523" i="17" s="1"/>
  <c r="M76507" i="17" a="1"/>
  <c r="M76507" i="17" s="1"/>
  <c r="N76507" i="17" a="1"/>
  <c r="N76507" i="17" s="1"/>
  <c r="M76499" i="17" a="1"/>
  <c r="M76499" i="17" s="1"/>
  <c r="N76499" i="17" a="1"/>
  <c r="N76499" i="17" s="1"/>
  <c r="M76483" i="17" a="1"/>
  <c r="M76483" i="17" s="1"/>
  <c r="N76483" i="17" a="1"/>
  <c r="N76483" i="17" s="1"/>
  <c r="M76467" i="17" a="1"/>
  <c r="M76467" i="17" s="1"/>
  <c r="N76467" i="17" a="1"/>
  <c r="N76467" i="17" s="1"/>
  <c r="M76451" i="17" a="1"/>
  <c r="M76451" i="17" s="1"/>
  <c r="N76451" i="17" a="1"/>
  <c r="N76451" i="17" s="1"/>
  <c r="M76443" i="17" a="1"/>
  <c r="M76443" i="17" s="1"/>
  <c r="N76443" i="17" a="1"/>
  <c r="N76443" i="17" s="1"/>
  <c r="M76435" i="17" a="1"/>
  <c r="M76435" i="17" s="1"/>
  <c r="N76435" i="17" a="1"/>
  <c r="N76435" i="17" s="1"/>
  <c r="M76411" i="17" a="1"/>
  <c r="M76411" i="17" s="1"/>
  <c r="N76411" i="17" a="1"/>
  <c r="N76411" i="17" s="1"/>
  <c r="M76403" i="17" a="1"/>
  <c r="M76403" i="17" s="1"/>
  <c r="N76403" i="17" a="1"/>
  <c r="N76403" i="17" s="1"/>
  <c r="M76395" i="17" a="1"/>
  <c r="M76395" i="17" s="1"/>
  <c r="N76395" i="17" a="1"/>
  <c r="N76395" i="17" s="1"/>
  <c r="M76387" i="17" a="1"/>
  <c r="M76387" i="17" s="1"/>
  <c r="N76387" i="17" a="1"/>
  <c r="N76387" i="17" s="1"/>
  <c r="M76371" i="17" a="1"/>
  <c r="M76371" i="17" s="1"/>
  <c r="N76371" i="17" a="1"/>
  <c r="N76371" i="17" s="1"/>
  <c r="M76363" i="17" a="1"/>
  <c r="M76363" i="17" s="1"/>
  <c r="N76363" i="17" a="1"/>
  <c r="N76363" i="17" s="1"/>
  <c r="M76355" i="17" a="1"/>
  <c r="M76355" i="17" s="1"/>
  <c r="N76355" i="17" a="1"/>
  <c r="N76355" i="17" s="1"/>
  <c r="M76347" i="17" a="1"/>
  <c r="M76347" i="17" s="1"/>
  <c r="N76347" i="17" a="1"/>
  <c r="N76347" i="17" s="1"/>
  <c r="M76339" i="17" a="1"/>
  <c r="M76339" i="17" s="1"/>
  <c r="N76339" i="17" a="1"/>
  <c r="N76339" i="17" s="1"/>
  <c r="M76331" i="17" a="1"/>
  <c r="M76331" i="17" s="1"/>
  <c r="N76331" i="17" a="1"/>
  <c r="N76331" i="17" s="1"/>
  <c r="M76323" i="17" a="1"/>
  <c r="M76323" i="17" s="1"/>
  <c r="N76323" i="17" a="1"/>
  <c r="N76323" i="17" s="1"/>
  <c r="M76315" i="17" a="1"/>
  <c r="M76315" i="17" s="1"/>
  <c r="N76315" i="17" a="1"/>
  <c r="N76315" i="17" s="1"/>
  <c r="M76307" i="17" a="1"/>
  <c r="M76307" i="17" s="1"/>
  <c r="N76307" i="17" a="1"/>
  <c r="N76307" i="17" s="1"/>
  <c r="M76299" i="17" a="1"/>
  <c r="M76299" i="17" s="1"/>
  <c r="N76299" i="17" a="1"/>
  <c r="N76299" i="17" s="1"/>
  <c r="M76291" i="17" a="1"/>
  <c r="M76291" i="17" s="1"/>
  <c r="N76291" i="17" a="1"/>
  <c r="N76291" i="17" s="1"/>
  <c r="M76283" i="17" a="1"/>
  <c r="M76283" i="17" s="1"/>
  <c r="N76283" i="17" a="1"/>
  <c r="N76283" i="17" s="1"/>
  <c r="M76275" i="17" a="1"/>
  <c r="M76275" i="17" s="1"/>
  <c r="N76275" i="17" a="1"/>
  <c r="N76275" i="17" s="1"/>
  <c r="M76267" i="17" a="1"/>
  <c r="M76267" i="17" s="1"/>
  <c r="N76267" i="17" a="1"/>
  <c r="N76267" i="17" s="1"/>
  <c r="M76259" i="17" a="1"/>
  <c r="M76259" i="17" s="1"/>
  <c r="N76259" i="17" a="1"/>
  <c r="N76259" i="17" s="1"/>
  <c r="M76251" i="17" a="1"/>
  <c r="M76251" i="17" s="1"/>
  <c r="N76251" i="17" a="1"/>
  <c r="N76251" i="17" s="1"/>
  <c r="M76235" i="17" a="1"/>
  <c r="M76235" i="17" s="1"/>
  <c r="N76235" i="17" a="1"/>
  <c r="N76235" i="17" s="1"/>
  <c r="M76227" i="17" a="1"/>
  <c r="M76227" i="17" s="1"/>
  <c r="N76227" i="17" a="1"/>
  <c r="N76227" i="17" s="1"/>
  <c r="M76219" i="17" a="1"/>
  <c r="M76219" i="17" s="1"/>
  <c r="N76219" i="17" a="1"/>
  <c r="N76219" i="17" s="1"/>
  <c r="M76211" i="17" a="1"/>
  <c r="M76211" i="17" s="1"/>
  <c r="N76211" i="17" a="1"/>
  <c r="N76211" i="17" s="1"/>
  <c r="M76203" i="17" a="1"/>
  <c r="M76203" i="17" s="1"/>
  <c r="N76203" i="17" a="1"/>
  <c r="N76203" i="17" s="1"/>
  <c r="M76195" i="17" a="1"/>
  <c r="M76195" i="17" s="1"/>
  <c r="N76195" i="17" a="1"/>
  <c r="N76195" i="17" s="1"/>
  <c r="M76187" i="17" a="1"/>
  <c r="M76187" i="17" s="1"/>
  <c r="N76187" i="17" a="1"/>
  <c r="N76187" i="17" s="1"/>
  <c r="M76171" i="17" a="1"/>
  <c r="M76171" i="17" s="1"/>
  <c r="N76171" i="17" a="1"/>
  <c r="N76171" i="17" s="1"/>
  <c r="R76163" i="17" a="1"/>
  <c r="R76163" i="17" s="1"/>
  <c r="S76163" i="17" s="1" a="1"/>
  <c r="S76163" i="17" s="1"/>
  <c r="M76163" i="17" a="1"/>
  <c r="M76163" i="17" s="1"/>
  <c r="N76163" i="17" a="1"/>
  <c r="N76163" i="17" s="1"/>
  <c r="R76147" i="17" a="1"/>
  <c r="R76147" i="17" s="1"/>
  <c r="S76147" i="17" s="1" a="1"/>
  <c r="S76147" i="17" s="1"/>
  <c r="M76147" i="17" a="1"/>
  <c r="M76147" i="17" s="1"/>
  <c r="N76147" i="17" a="1"/>
  <c r="N76147" i="17" s="1"/>
  <c r="M76139" i="17" a="1"/>
  <c r="M76139" i="17" s="1"/>
  <c r="N76139" i="17" a="1"/>
  <c r="N76139" i="17" s="1"/>
  <c r="M76123" i="17" a="1"/>
  <c r="M76123" i="17" s="1"/>
  <c r="N76123" i="17" a="1"/>
  <c r="N76123" i="17" s="1"/>
  <c r="M76115" i="17" a="1"/>
  <c r="M76115" i="17" s="1"/>
  <c r="N76115" i="17" a="1"/>
  <c r="N76115" i="17" s="1"/>
  <c r="M76091" i="17" a="1"/>
  <c r="M76091" i="17" s="1"/>
  <c r="N76091" i="17" a="1"/>
  <c r="N76091" i="17" s="1"/>
  <c r="M76083" i="17" a="1"/>
  <c r="M76083" i="17" s="1"/>
  <c r="N76083" i="17" a="1"/>
  <c r="N76083" i="17" s="1"/>
  <c r="M76059" i="17" a="1"/>
  <c r="M76059" i="17" s="1"/>
  <c r="N76059" i="17" a="1"/>
  <c r="N76059" i="17" s="1"/>
  <c r="M76051" i="17" a="1"/>
  <c r="M76051" i="17" s="1"/>
  <c r="N76051" i="17" a="1"/>
  <c r="N76051" i="17" s="1"/>
  <c r="M76043" i="17" a="1"/>
  <c r="M76043" i="17" s="1"/>
  <c r="N76043" i="17" a="1"/>
  <c r="N76043" i="17" s="1"/>
  <c r="M76027" i="17" a="1"/>
  <c r="M76027" i="17" s="1"/>
  <c r="N76027" i="17" a="1"/>
  <c r="N76027" i="17" s="1"/>
  <c r="M76019" i="17" a="1"/>
  <c r="M76019" i="17" s="1"/>
  <c r="N76019" i="17" a="1"/>
  <c r="N76019" i="17" s="1"/>
  <c r="M76011" i="17" a="1"/>
  <c r="M76011" i="17" s="1"/>
  <c r="N76011" i="17" a="1"/>
  <c r="N76011" i="17" s="1"/>
  <c r="M75995" i="17" a="1"/>
  <c r="M75995" i="17" s="1"/>
  <c r="N75995" i="17" a="1"/>
  <c r="N75995" i="17" s="1"/>
  <c r="R75987" i="17" a="1"/>
  <c r="R75987" i="17" s="1"/>
  <c r="S75987" i="17" s="1" a="1"/>
  <c r="S75987" i="17" s="1"/>
  <c r="M75987" i="17" a="1"/>
  <c r="M75987" i="17" s="1"/>
  <c r="N75987" i="17" a="1"/>
  <c r="N75987" i="17" s="1"/>
  <c r="M75979" i="17" a="1"/>
  <c r="M75979" i="17" s="1"/>
  <c r="N75979" i="17" a="1"/>
  <c r="N75979" i="17" s="1"/>
  <c r="M75971" i="17" a="1"/>
  <c r="M75971" i="17" s="1"/>
  <c r="N75971" i="17" a="1"/>
  <c r="N75971" i="17" s="1"/>
  <c r="M75963" i="17" a="1"/>
  <c r="M75963" i="17" s="1"/>
  <c r="N75963" i="17" a="1"/>
  <c r="N75963" i="17" s="1"/>
  <c r="R75955" i="17" a="1"/>
  <c r="R75955" i="17" s="1"/>
  <c r="S75955" i="17" s="1" a="1"/>
  <c r="S75955" i="17" s="1"/>
  <c r="M75955" i="17" a="1"/>
  <c r="M75955" i="17" s="1"/>
  <c r="N75955" i="17" a="1"/>
  <c r="N75955" i="17" s="1"/>
  <c r="M75947" i="17" a="1"/>
  <c r="M75947" i="17" s="1"/>
  <c r="N75947" i="17" a="1"/>
  <c r="N75947" i="17" s="1"/>
  <c r="M75939" i="17" a="1"/>
  <c r="M75939" i="17" s="1"/>
  <c r="N75939" i="17" a="1"/>
  <c r="N75939" i="17" s="1"/>
  <c r="M75931" i="17" a="1"/>
  <c r="M75931" i="17" s="1"/>
  <c r="N75931" i="17" a="1"/>
  <c r="N75931" i="17" s="1"/>
  <c r="M75923" i="17" a="1"/>
  <c r="M75923" i="17" s="1"/>
  <c r="N75923" i="17" a="1"/>
  <c r="N75923" i="17" s="1"/>
  <c r="M75915" i="17" a="1"/>
  <c r="M75915" i="17" s="1"/>
  <c r="N75915" i="17" a="1"/>
  <c r="N75915" i="17" s="1"/>
  <c r="M75891" i="17" a="1"/>
  <c r="M75891" i="17" s="1"/>
  <c r="N75891" i="17" a="1"/>
  <c r="N75891" i="17" s="1"/>
  <c r="M75883" i="17" a="1"/>
  <c r="M75883" i="17" s="1"/>
  <c r="N75883" i="17" a="1"/>
  <c r="N75883" i="17" s="1"/>
  <c r="M75875" i="17" a="1"/>
  <c r="M75875" i="17" s="1"/>
  <c r="N75875" i="17" a="1"/>
  <c r="N75875" i="17" s="1"/>
  <c r="M75851" i="17" a="1"/>
  <c r="M75851" i="17" s="1"/>
  <c r="N75851" i="17" a="1"/>
  <c r="N75851" i="17" s="1"/>
  <c r="M75843" i="17" a="1"/>
  <c r="M75843" i="17" s="1"/>
  <c r="N75843" i="17" a="1"/>
  <c r="N75843" i="17" s="1"/>
  <c r="M75835" i="17" a="1"/>
  <c r="M75835" i="17" s="1"/>
  <c r="N75835" i="17" a="1"/>
  <c r="N75835" i="17" s="1"/>
  <c r="M75819" i="17" a="1"/>
  <c r="M75819" i="17" s="1"/>
  <c r="N75819" i="17" a="1"/>
  <c r="N75819" i="17" s="1"/>
  <c r="M75811" i="17" a="1"/>
  <c r="M75811" i="17" s="1"/>
  <c r="N75811" i="17" a="1"/>
  <c r="N75811" i="17" s="1"/>
  <c r="M75803" i="17" a="1"/>
  <c r="M75803" i="17" s="1"/>
  <c r="N75803" i="17" a="1"/>
  <c r="N75803" i="17" s="1"/>
  <c r="M75795" i="17" a="1"/>
  <c r="M75795" i="17" s="1"/>
  <c r="N75795" i="17" a="1"/>
  <c r="N75795" i="17" s="1"/>
  <c r="M75787" i="17" a="1"/>
  <c r="M75787" i="17" s="1"/>
  <c r="N75787" i="17" a="1"/>
  <c r="N75787" i="17" s="1"/>
  <c r="M75779" i="17" a="1"/>
  <c r="M75779" i="17" s="1"/>
  <c r="N75779" i="17" a="1"/>
  <c r="N75779" i="17" s="1"/>
  <c r="M75771" i="17" a="1"/>
  <c r="M75771" i="17" s="1"/>
  <c r="N75771" i="17" a="1"/>
  <c r="N75771" i="17" s="1"/>
  <c r="M75763" i="17" a="1"/>
  <c r="M75763" i="17" s="1"/>
  <c r="N75763" i="17" a="1"/>
  <c r="N75763" i="17" s="1"/>
  <c r="M75747" i="17" a="1"/>
  <c r="M75747" i="17" s="1"/>
  <c r="N75747" i="17" a="1"/>
  <c r="N75747" i="17" s="1"/>
  <c r="M75731" i="17" a="1"/>
  <c r="M75731" i="17" s="1"/>
  <c r="N75731" i="17" a="1"/>
  <c r="N75731" i="17" s="1"/>
  <c r="R75707" i="17" a="1"/>
  <c r="R75707" i="17" s="1"/>
  <c r="S75707" i="17" s="1" a="1"/>
  <c r="S75707" i="17" s="1"/>
  <c r="M75707" i="17" a="1"/>
  <c r="M75707" i="17" s="1"/>
  <c r="N75707" i="17" a="1"/>
  <c r="N75707" i="17" s="1"/>
  <c r="M75699" i="17" a="1"/>
  <c r="M75699" i="17" s="1"/>
  <c r="N75699" i="17" a="1"/>
  <c r="N75699" i="17" s="1"/>
  <c r="M75691" i="17" a="1"/>
  <c r="M75691" i="17" s="1"/>
  <c r="N75691" i="17" a="1"/>
  <c r="N75691" i="17" s="1"/>
  <c r="M75675" i="17" a="1"/>
  <c r="M75675" i="17" s="1"/>
  <c r="N75675" i="17" a="1"/>
  <c r="N75675" i="17" s="1"/>
  <c r="M75667" i="17" a="1"/>
  <c r="M75667" i="17" s="1"/>
  <c r="N75667" i="17" a="1"/>
  <c r="N75667" i="17" s="1"/>
  <c r="M75651" i="17" a="1"/>
  <c r="M75651" i="17" s="1"/>
  <c r="N75651" i="17" a="1"/>
  <c r="N75651" i="17" s="1"/>
  <c r="M75643" i="17" a="1"/>
  <c r="M75643" i="17" s="1"/>
  <c r="N75643" i="17" a="1"/>
  <c r="N75643" i="17" s="1"/>
  <c r="M75635" i="17" a="1"/>
  <c r="M75635" i="17" s="1"/>
  <c r="N75635" i="17" a="1"/>
  <c r="N75635" i="17" s="1"/>
  <c r="M75627" i="17" a="1"/>
  <c r="M75627" i="17" s="1"/>
  <c r="N75627" i="17" a="1"/>
  <c r="N75627" i="17" s="1"/>
  <c r="M75619" i="17" a="1"/>
  <c r="M75619" i="17" s="1"/>
  <c r="N75619" i="17" a="1"/>
  <c r="N75619" i="17" s="1"/>
  <c r="M75611" i="17" a="1"/>
  <c r="M75611" i="17" s="1"/>
  <c r="N75611" i="17" a="1"/>
  <c r="N75611" i="17" s="1"/>
  <c r="M75603" i="17" a="1"/>
  <c r="M75603" i="17" s="1"/>
  <c r="N75603" i="17" a="1"/>
  <c r="N75603" i="17" s="1"/>
  <c r="M75563" i="17" a="1"/>
  <c r="M75563" i="17" s="1"/>
  <c r="N75563" i="17" a="1"/>
  <c r="N75563" i="17" s="1"/>
  <c r="M75555" i="17" a="1"/>
  <c r="M75555" i="17" s="1"/>
  <c r="N75555" i="17" a="1"/>
  <c r="N75555" i="17" s="1"/>
  <c r="M75539" i="17" a="1"/>
  <c r="M75539" i="17" s="1"/>
  <c r="N75539" i="17" a="1"/>
  <c r="N75539" i="17" s="1"/>
  <c r="M75523" i="17" a="1"/>
  <c r="M75523" i="17" s="1"/>
  <c r="N75523" i="17" a="1"/>
  <c r="N75523" i="17" s="1"/>
  <c r="M75515" i="17" a="1"/>
  <c r="M75515" i="17" s="1"/>
  <c r="N75515" i="17" a="1"/>
  <c r="N75515" i="17" s="1"/>
  <c r="M75507" i="17" a="1"/>
  <c r="M75507" i="17" s="1"/>
  <c r="N75507" i="17" a="1"/>
  <c r="N75507" i="17" s="1"/>
  <c r="M75491" i="17" a="1"/>
  <c r="M75491" i="17" s="1"/>
  <c r="N75491" i="17" a="1"/>
  <c r="N75491" i="17" s="1"/>
  <c r="M75483" i="17" a="1"/>
  <c r="M75483" i="17" s="1"/>
  <c r="N75483" i="17" a="1"/>
  <c r="N75483" i="17" s="1"/>
  <c r="M75459" i="17" a="1"/>
  <c r="M75459" i="17" s="1"/>
  <c r="N75459" i="17" a="1"/>
  <c r="N75459" i="17" s="1"/>
  <c r="M75451" i="17" a="1"/>
  <c r="M75451" i="17" s="1"/>
  <c r="N75451" i="17" a="1"/>
  <c r="N75451" i="17" s="1"/>
  <c r="R75443" i="17" a="1"/>
  <c r="R75443" i="17" s="1"/>
  <c r="S75443" i="17" s="1" a="1"/>
  <c r="S75443" i="17" s="1"/>
  <c r="M75443" i="17" a="1"/>
  <c r="M75443" i="17" s="1"/>
  <c r="N75443" i="17" a="1"/>
  <c r="N75443" i="17" s="1"/>
  <c r="M75411" i="17" a="1"/>
  <c r="M75411" i="17" s="1"/>
  <c r="N75411" i="17" a="1"/>
  <c r="N75411" i="17" s="1"/>
  <c r="M75403" i="17" a="1"/>
  <c r="M75403" i="17" s="1"/>
  <c r="N75403" i="17" a="1"/>
  <c r="N75403" i="17" s="1"/>
  <c r="M75395" i="17" a="1"/>
  <c r="M75395" i="17" s="1"/>
  <c r="N75395" i="17" a="1"/>
  <c r="N75395" i="17" s="1"/>
  <c r="M75387" i="17" a="1"/>
  <c r="M75387" i="17" s="1"/>
  <c r="N75387" i="17" a="1"/>
  <c r="N75387" i="17" s="1"/>
  <c r="M75379" i="17" a="1"/>
  <c r="M75379" i="17" s="1"/>
  <c r="N75379" i="17" a="1"/>
  <c r="N75379" i="17" s="1"/>
  <c r="M75371" i="17" a="1"/>
  <c r="M75371" i="17" s="1"/>
  <c r="N75371" i="17" a="1"/>
  <c r="N75371" i="17" s="1"/>
  <c r="M75363" i="17" a="1"/>
  <c r="M75363" i="17" s="1"/>
  <c r="N75363" i="17" a="1"/>
  <c r="N75363" i="17" s="1"/>
  <c r="M75355" i="17" a="1"/>
  <c r="M75355" i="17" s="1"/>
  <c r="N75355" i="17" a="1"/>
  <c r="N75355" i="17" s="1"/>
  <c r="M75347" i="17" a="1"/>
  <c r="M75347" i="17" s="1"/>
  <c r="N75347" i="17" a="1"/>
  <c r="N75347" i="17" s="1"/>
  <c r="M75331" i="17" a="1"/>
  <c r="M75331" i="17" s="1"/>
  <c r="N75331" i="17" a="1"/>
  <c r="N75331" i="17" s="1"/>
  <c r="R75323" i="17" a="1"/>
  <c r="R75323" i="17" s="1"/>
  <c r="S75323" i="17" s="1" a="1"/>
  <c r="S75323" i="17" s="1"/>
  <c r="M75323" i="17" a="1"/>
  <c r="M75323" i="17" s="1"/>
  <c r="N75323" i="17" a="1"/>
  <c r="N75323" i="17" s="1"/>
  <c r="M75315" i="17" a="1"/>
  <c r="M75315" i="17" s="1"/>
  <c r="N75315" i="17" a="1"/>
  <c r="N75315" i="17" s="1"/>
  <c r="M75307" i="17" a="1"/>
  <c r="M75307" i="17" s="1"/>
  <c r="N75307" i="17" a="1"/>
  <c r="N75307" i="17" s="1"/>
  <c r="M75291" i="17" a="1"/>
  <c r="M75291" i="17" s="1"/>
  <c r="N75291" i="17" a="1"/>
  <c r="N75291" i="17" s="1"/>
  <c r="M75283" i="17" a="1"/>
  <c r="M75283" i="17" s="1"/>
  <c r="N75283" i="17" a="1"/>
  <c r="N75283" i="17" s="1"/>
  <c r="R75275" i="17" a="1"/>
  <c r="R75275" i="17" s="1"/>
  <c r="S75275" i="17" s="1" a="1"/>
  <c r="S75275" i="17" s="1"/>
  <c r="M75275" i="17" a="1"/>
  <c r="M75275" i="17" s="1"/>
  <c r="N75275" i="17" a="1"/>
  <c r="N75275" i="17" s="1"/>
  <c r="M75267" i="17" a="1"/>
  <c r="M75267" i="17" s="1"/>
  <c r="N75267" i="17" a="1"/>
  <c r="N75267" i="17" s="1"/>
  <c r="M75259" i="17" a="1"/>
  <c r="M75259" i="17" s="1"/>
  <c r="N75259" i="17" a="1"/>
  <c r="N75259" i="17" s="1"/>
  <c r="M75243" i="17" a="1"/>
  <c r="M75243" i="17" s="1"/>
  <c r="N75243" i="17" a="1"/>
  <c r="N75243" i="17" s="1"/>
  <c r="M75235" i="17" a="1"/>
  <c r="M75235" i="17" s="1"/>
  <c r="N75235" i="17" a="1"/>
  <c r="N75235" i="17" s="1"/>
  <c r="R75227" i="17" a="1"/>
  <c r="R75227" i="17" s="1"/>
  <c r="S75227" i="17" s="1" a="1"/>
  <c r="S75227" i="17" s="1"/>
  <c r="M75227" i="17" a="1"/>
  <c r="M75227" i="17" s="1"/>
  <c r="N75227" i="17" a="1"/>
  <c r="N75227" i="17" s="1"/>
  <c r="M75219" i="17" a="1"/>
  <c r="M75219" i="17" s="1"/>
  <c r="N75219" i="17" a="1"/>
  <c r="N75219" i="17" s="1"/>
  <c r="M75211" i="17" a="1"/>
  <c r="M75211" i="17" s="1"/>
  <c r="N75211" i="17" a="1"/>
  <c r="N75211" i="17" s="1"/>
  <c r="M75203" i="17" a="1"/>
  <c r="M75203" i="17" s="1"/>
  <c r="N75203" i="17" a="1"/>
  <c r="N75203" i="17" s="1"/>
  <c r="M75195" i="17" a="1"/>
  <c r="M75195" i="17" s="1"/>
  <c r="N75195" i="17" a="1"/>
  <c r="N75195" i="17" s="1"/>
  <c r="M75187" i="17" a="1"/>
  <c r="M75187" i="17" s="1"/>
  <c r="N75187" i="17" a="1"/>
  <c r="N75187" i="17" s="1"/>
  <c r="M75179" i="17" a="1"/>
  <c r="M75179" i="17" s="1"/>
  <c r="N75179" i="17" a="1"/>
  <c r="N75179" i="17" s="1"/>
  <c r="M75163" i="17" a="1"/>
  <c r="M75163" i="17" s="1"/>
  <c r="N75163" i="17" a="1"/>
  <c r="N75163" i="17" s="1"/>
  <c r="M75155" i="17" a="1"/>
  <c r="M75155" i="17" s="1"/>
  <c r="N75155" i="17" a="1"/>
  <c r="N75155" i="17" s="1"/>
  <c r="M75147" i="17" a="1"/>
  <c r="M75147" i="17" s="1"/>
  <c r="N75147" i="17" a="1"/>
  <c r="N75147" i="17" s="1"/>
  <c r="M75139" i="17" a="1"/>
  <c r="M75139" i="17" s="1"/>
  <c r="N75139" i="17" a="1"/>
  <c r="N75139" i="17" s="1"/>
  <c r="M75131" i="17" a="1"/>
  <c r="M75131" i="17" s="1"/>
  <c r="N75131" i="17" a="1"/>
  <c r="N75131" i="17" s="1"/>
  <c r="M75115" i="17" a="1"/>
  <c r="M75115" i="17" s="1"/>
  <c r="N75115" i="17" a="1"/>
  <c r="N75115" i="17" s="1"/>
  <c r="M75107" i="17" a="1"/>
  <c r="M75107" i="17" s="1"/>
  <c r="N75107" i="17" a="1"/>
  <c r="N75107" i="17" s="1"/>
  <c r="M75099" i="17" a="1"/>
  <c r="M75099" i="17" s="1"/>
  <c r="N75099" i="17" a="1"/>
  <c r="N75099" i="17" s="1"/>
  <c r="M75091" i="17" a="1"/>
  <c r="M75091" i="17" s="1"/>
  <c r="N75091" i="17" a="1"/>
  <c r="N75091" i="17" s="1"/>
  <c r="M75083" i="17" a="1"/>
  <c r="M75083" i="17" s="1"/>
  <c r="N75083" i="17" a="1"/>
  <c r="N75083" i="17" s="1"/>
  <c r="M75075" i="17" a="1"/>
  <c r="M75075" i="17" s="1"/>
  <c r="N75075" i="17" a="1"/>
  <c r="N75075" i="17" s="1"/>
  <c r="M75067" i="17" a="1"/>
  <c r="M75067" i="17" s="1"/>
  <c r="N75067" i="17" a="1"/>
  <c r="N75067" i="17" s="1"/>
  <c r="M75059" i="17" a="1"/>
  <c r="M75059" i="17" s="1"/>
  <c r="N75059" i="17" a="1"/>
  <c r="N75059" i="17" s="1"/>
  <c r="M75051" i="17" a="1"/>
  <c r="M75051" i="17" s="1"/>
  <c r="N75051" i="17" a="1"/>
  <c r="N75051" i="17" s="1"/>
  <c r="R75019" i="17" a="1"/>
  <c r="R75019" i="17" s="1"/>
  <c r="S75019" i="17" s="1" a="1"/>
  <c r="S75019" i="17" s="1"/>
  <c r="M75019" i="17" a="1"/>
  <c r="M75019" i="17" s="1"/>
  <c r="N75019" i="17" a="1"/>
  <c r="N75019" i="17" s="1"/>
  <c r="M75011" i="17" a="1"/>
  <c r="M75011" i="17" s="1"/>
  <c r="N75011" i="17" a="1"/>
  <c r="N75011" i="17" s="1"/>
  <c r="M74995" i="17" a="1"/>
  <c r="M74995" i="17" s="1"/>
  <c r="N74995" i="17" a="1"/>
  <c r="N74995" i="17" s="1"/>
  <c r="M74979" i="17" a="1"/>
  <c r="M74979" i="17" s="1"/>
  <c r="N74979" i="17" a="1"/>
  <c r="N74979" i="17" s="1"/>
  <c r="M74971" i="17" a="1"/>
  <c r="M74971" i="17" s="1"/>
  <c r="N74971" i="17" a="1"/>
  <c r="N74971" i="17" s="1"/>
  <c r="M74963" i="17" a="1"/>
  <c r="M74963" i="17" s="1"/>
  <c r="N74963" i="17" a="1"/>
  <c r="N74963" i="17" s="1"/>
  <c r="M74947" i="17" a="1"/>
  <c r="M74947" i="17" s="1"/>
  <c r="N74947" i="17" a="1"/>
  <c r="N74947" i="17" s="1"/>
  <c r="M74939" i="17" a="1"/>
  <c r="M74939" i="17" s="1"/>
  <c r="N74939" i="17" a="1"/>
  <c r="N74939" i="17" s="1"/>
  <c r="M74915" i="17" a="1"/>
  <c r="M74915" i="17" s="1"/>
  <c r="N74915" i="17" a="1"/>
  <c r="N74915" i="17" s="1"/>
  <c r="M74827" i="17" a="1"/>
  <c r="M74827" i="17" s="1"/>
  <c r="N74827" i="17" a="1"/>
  <c r="N74827" i="17" s="1"/>
  <c r="M74819" i="17" a="1"/>
  <c r="M74819" i="17" s="1"/>
  <c r="N74819" i="17" a="1"/>
  <c r="N74819" i="17" s="1"/>
  <c r="M74811" i="17" a="1"/>
  <c r="M74811" i="17" s="1"/>
  <c r="N74811" i="17" a="1"/>
  <c r="N74811" i="17" s="1"/>
  <c r="M74803" i="17" a="1"/>
  <c r="M74803" i="17" s="1"/>
  <c r="N74803" i="17" a="1"/>
  <c r="N74803" i="17" s="1"/>
  <c r="R74795" i="17" a="1"/>
  <c r="R74795" i="17" s="1"/>
  <c r="S74795" i="17" s="1" a="1"/>
  <c r="S74795" i="17" s="1"/>
  <c r="M74795" i="17" a="1"/>
  <c r="M74795" i="17" s="1"/>
  <c r="N74795" i="17" a="1"/>
  <c r="N74795" i="17" s="1"/>
  <c r="M74787" i="17" a="1"/>
  <c r="M74787" i="17" s="1"/>
  <c r="N74787" i="17" a="1"/>
  <c r="N74787" i="17" s="1"/>
  <c r="M74779" i="17" a="1"/>
  <c r="M74779" i="17" s="1"/>
  <c r="N74779" i="17" a="1"/>
  <c r="N74779" i="17" s="1"/>
  <c r="M74771" i="17" a="1"/>
  <c r="M74771" i="17" s="1"/>
  <c r="N74771" i="17" a="1"/>
  <c r="N74771" i="17" s="1"/>
  <c r="M74763" i="17" a="1"/>
  <c r="M74763" i="17" s="1"/>
  <c r="N74763" i="17" a="1"/>
  <c r="N74763" i="17" s="1"/>
  <c r="M74755" i="17" a="1"/>
  <c r="M74755" i="17" s="1"/>
  <c r="N74755" i="17" a="1"/>
  <c r="N74755" i="17" s="1"/>
  <c r="R74739" i="17" a="1"/>
  <c r="R74739" i="17" s="1"/>
  <c r="S74739" i="17" s="1" a="1"/>
  <c r="S74739" i="17" s="1"/>
  <c r="M74739" i="17" a="1"/>
  <c r="M74739" i="17" s="1"/>
  <c r="N74739" i="17" a="1"/>
  <c r="N74739" i="17" s="1"/>
  <c r="R74731" i="17" a="1"/>
  <c r="R74731" i="17" s="1"/>
  <c r="S74731" i="17" s="1" a="1"/>
  <c r="S74731" i="17" s="1"/>
  <c r="M74731" i="17" a="1"/>
  <c r="M74731" i="17" s="1"/>
  <c r="M74723" i="17" a="1"/>
  <c r="M74723" i="17" s="1"/>
  <c r="N74723" i="17" a="1"/>
  <c r="N74723" i="17" s="1"/>
  <c r="M74715" i="17" a="1"/>
  <c r="M74715" i="17" s="1"/>
  <c r="N74715" i="17" a="1"/>
  <c r="N74715" i="17" s="1"/>
  <c r="M74707" i="17" a="1"/>
  <c r="M74707" i="17" s="1"/>
  <c r="N74707" i="17" a="1"/>
  <c r="N74707" i="17" s="1"/>
  <c r="R74689" i="17" a="1"/>
  <c r="R74689" i="17" s="1"/>
  <c r="S74689" i="17" s="1" a="1"/>
  <c r="S74689" i="17" s="1"/>
  <c r="M74689" i="17" a="1"/>
  <c r="M74689" i="17" s="1"/>
  <c r="N74689" i="17" a="1"/>
  <c r="N74689" i="17" s="1"/>
  <c r="R74673" i="17" a="1"/>
  <c r="R74673" i="17" s="1"/>
  <c r="S74673" i="17" s="1" a="1"/>
  <c r="S74673" i="17" s="1"/>
  <c r="M74673" i="17" a="1"/>
  <c r="M74673" i="17" s="1"/>
  <c r="N74673" i="17" a="1"/>
  <c r="N74673" i="17" s="1"/>
  <c r="R74665" i="17" a="1"/>
  <c r="R74665" i="17" s="1"/>
  <c r="S74665" i="17" s="1" a="1"/>
  <c r="S74665" i="17" s="1"/>
  <c r="M74665" i="17" a="1"/>
  <c r="M74665" i="17" s="1"/>
  <c r="N74665" i="17" a="1"/>
  <c r="N74665" i="17" s="1"/>
  <c r="R74649" i="17" a="1"/>
  <c r="R74649" i="17" s="1"/>
  <c r="S74649" i="17" s="1" a="1"/>
  <c r="S74649" i="17" s="1"/>
  <c r="M74649" i="17" a="1"/>
  <c r="M74649" i="17" s="1"/>
  <c r="N74649" i="17" a="1"/>
  <c r="N74649" i="17" s="1"/>
  <c r="R74633" i="17" a="1"/>
  <c r="R74633" i="17" s="1"/>
  <c r="S74633" i="17" s="1" a="1"/>
  <c r="S74633" i="17" s="1"/>
  <c r="M74633" i="17" a="1"/>
  <c r="M74633" i="17" s="1"/>
  <c r="N74633" i="17" a="1"/>
  <c r="N74633" i="17" s="1"/>
  <c r="R74625" i="17" a="1"/>
  <c r="R74625" i="17" s="1"/>
  <c r="S74625" i="17" s="1" a="1"/>
  <c r="S74625" i="17" s="1"/>
  <c r="M74625" i="17" a="1"/>
  <c r="M74625" i="17" s="1"/>
  <c r="N74625" i="17" a="1"/>
  <c r="N74625" i="17" s="1"/>
  <c r="R74617" i="17" a="1"/>
  <c r="R74617" i="17" s="1"/>
  <c r="S74617" i="17" s="1" a="1"/>
  <c r="S74617" i="17" s="1"/>
  <c r="M74617" i="17" a="1"/>
  <c r="M74617" i="17" s="1"/>
  <c r="N74617" i="17" a="1"/>
  <c r="N74617" i="17" s="1"/>
  <c r="M74614" i="17" a="1"/>
  <c r="M74614" i="17" s="1"/>
  <c r="N74614" i="17" a="1"/>
  <c r="N74614" i="17" s="1"/>
  <c r="M74603" i="17" a="1"/>
  <c r="M74603" i="17" s="1"/>
  <c r="N74603" i="17" a="1"/>
  <c r="N74603" i="17" s="1"/>
  <c r="R74597" i="17" a="1"/>
  <c r="R74597" i="17" s="1"/>
  <c r="S74597" i="17" s="1" a="1"/>
  <c r="S74597" i="17" s="1"/>
  <c r="M74597" i="17" a="1"/>
  <c r="M74597" i="17" s="1"/>
  <c r="R74586" i="17" a="1"/>
  <c r="R74586" i="17" s="1"/>
  <c r="S74586" i="17" s="1" a="1"/>
  <c r="S74586" i="17" s="1"/>
  <c r="M74586" i="17" a="1"/>
  <c r="M74586" i="17" s="1"/>
  <c r="M74583" i="17" a="1"/>
  <c r="M74583" i="17" s="1"/>
  <c r="N74583" i="17" a="1"/>
  <c r="N74583" i="17" s="1"/>
  <c r="M74566" i="17" a="1"/>
  <c r="M74566" i="17" s="1"/>
  <c r="N74566" i="17" a="1"/>
  <c r="N74566" i="17" s="1"/>
  <c r="R74560" i="17" a="1"/>
  <c r="R74560" i="17" s="1"/>
  <c r="S74560" i="17" s="1" a="1"/>
  <c r="S74560" i="17" s="1"/>
  <c r="M74560" i="17" a="1"/>
  <c r="M74560" i="17" s="1"/>
  <c r="N74560" i="17" a="1"/>
  <c r="N74560" i="17" s="1"/>
  <c r="M74551" i="17" a="1"/>
  <c r="M74551" i="17" s="1"/>
  <c r="N74551" i="17" a="1"/>
  <c r="N74551" i="17" s="1"/>
  <c r="R74543" i="17" a="1"/>
  <c r="R74543" i="17" s="1"/>
  <c r="S74543" i="17" s="1" a="1"/>
  <c r="S74543" i="17" s="1"/>
  <c r="M74543" i="17" a="1"/>
  <c r="M74543" i="17" s="1"/>
  <c r="M74531" i="17" a="1"/>
  <c r="M74531" i="17" s="1"/>
  <c r="N74531" i="17" a="1"/>
  <c r="N74531" i="17" s="1"/>
  <c r="R74528" i="17" a="1"/>
  <c r="R74528" i="17" s="1"/>
  <c r="S74528" i="17" s="1" a="1"/>
  <c r="S74528" i="17" s="1"/>
  <c r="M74528" i="17" a="1"/>
  <c r="M74528" i="17" s="1"/>
  <c r="M74519" i="17" a="1"/>
  <c r="M74519" i="17" s="1"/>
  <c r="N74519" i="17" a="1"/>
  <c r="N74519" i="17" s="1"/>
  <c r="R74498" i="17" a="1"/>
  <c r="R74498" i="17" s="1"/>
  <c r="S74498" i="17" s="1" a="1"/>
  <c r="S74498" i="17" s="1"/>
  <c r="M74498" i="17" a="1"/>
  <c r="M74498" i="17" s="1"/>
  <c r="N74498" i="17" a="1"/>
  <c r="N74498" i="17" s="1"/>
  <c r="M74492" i="17" a="1"/>
  <c r="M74492" i="17" s="1"/>
  <c r="N74492" i="17" a="1"/>
  <c r="N74492" i="17" s="1"/>
  <c r="R74483" i="17" a="1"/>
  <c r="R74483" i="17" s="1"/>
  <c r="M74483" i="17" a="1"/>
  <c r="M74483" i="17" s="1"/>
  <c r="N74483" i="17" a="1"/>
  <c r="N74483" i="17" s="1"/>
  <c r="R74468" i="17" a="1"/>
  <c r="R74468" i="17" s="1"/>
  <c r="S74468" i="17" s="1" a="1"/>
  <c r="S74468" i="17" s="1"/>
  <c r="M74468" i="17" a="1"/>
  <c r="M74468" i="17" s="1"/>
  <c r="N74468" i="17" a="1"/>
  <c r="N74468" i="17" s="1"/>
  <c r="M74462" i="17" a="1"/>
  <c r="M74462" i="17" s="1"/>
  <c r="N74462" i="17" a="1"/>
  <c r="N74462" i="17" s="1"/>
  <c r="R74442" i="17" a="1"/>
  <c r="R74442" i="17" s="1"/>
  <c r="S74442" i="17" s="1" a="1"/>
  <c r="S74442" i="17" s="1"/>
  <c r="M74442" i="17" a="1"/>
  <c r="M74442" i="17" s="1"/>
  <c r="M74436" i="17" a="1"/>
  <c r="M74436" i="17" s="1"/>
  <c r="N74436" i="17" a="1"/>
  <c r="N74436" i="17" s="1"/>
  <c r="R74418" i="17" a="1"/>
  <c r="R74418" i="17" s="1"/>
  <c r="S74418" i="17" s="1" a="1"/>
  <c r="S74418" i="17" s="1"/>
  <c r="M74418" i="17" a="1"/>
  <c r="M74418" i="17" s="1"/>
  <c r="M74414" i="17" a="1"/>
  <c r="M74414" i="17" s="1"/>
  <c r="N74414" i="17" a="1"/>
  <c r="N74414" i="17" s="1"/>
  <c r="M74406" i="17" a="1"/>
  <c r="M74406" i="17" s="1"/>
  <c r="N74406" i="17" a="1"/>
  <c r="N74406" i="17" s="1"/>
  <c r="R74397" i="17" a="1"/>
  <c r="R74397" i="17" s="1"/>
  <c r="M74397" i="17" a="1"/>
  <c r="M74397" i="17" s="1"/>
  <c r="N74397" i="17" a="1"/>
  <c r="N74397" i="17" s="1"/>
  <c r="M74372" i="17" a="1"/>
  <c r="M74372" i="17" s="1"/>
  <c r="N74372" i="17" a="1"/>
  <c r="N74372" i="17" s="1"/>
  <c r="M74366" i="17" a="1"/>
  <c r="M74366" i="17" s="1"/>
  <c r="N74366" i="17" a="1"/>
  <c r="N74366" i="17" s="1"/>
  <c r="R74352" i="17" a="1"/>
  <c r="R74352" i="17" s="1"/>
  <c r="M74352" i="17" a="1"/>
  <c r="M74352" i="17" s="1"/>
  <c r="N74352" i="17" a="1"/>
  <c r="N74352" i="17" s="1"/>
  <c r="M74338" i="17" a="1"/>
  <c r="M74338" i="17" s="1"/>
  <c r="N74338" i="17" a="1"/>
  <c r="N74338" i="17" s="1"/>
  <c r="M74330" i="17" a="1"/>
  <c r="M74330" i="17" s="1"/>
  <c r="N74330" i="17" a="1"/>
  <c r="N74330" i="17" s="1"/>
  <c r="M74314" i="17" a="1"/>
  <c r="M74314" i="17" s="1"/>
  <c r="N74314" i="17" a="1"/>
  <c r="N74314" i="17" s="1"/>
  <c r="M74298" i="17" a="1"/>
  <c r="M74298" i="17" s="1"/>
  <c r="N74298" i="17" a="1"/>
  <c r="N74298" i="17" s="1"/>
  <c r="M74290" i="17" a="1"/>
  <c r="M74290" i="17" s="1"/>
  <c r="N74290" i="17" a="1"/>
  <c r="N74290" i="17" s="1"/>
  <c r="M74282" i="17" a="1"/>
  <c r="M74282" i="17" s="1"/>
  <c r="N74282" i="17" a="1"/>
  <c r="N74282" i="17" s="1"/>
  <c r="M74274" i="17" a="1"/>
  <c r="M74274" i="17" s="1"/>
  <c r="N74274" i="17" a="1"/>
  <c r="N74274" i="17" s="1"/>
  <c r="M74258" i="17" a="1"/>
  <c r="M74258" i="17" s="1"/>
  <c r="N74258" i="17" a="1"/>
  <c r="N74258" i="17" s="1"/>
  <c r="M74242" i="17" a="1"/>
  <c r="M74242" i="17" s="1"/>
  <c r="N74242" i="17" a="1"/>
  <c r="N74242" i="17" s="1"/>
  <c r="R74234" i="17" a="1"/>
  <c r="R74234" i="17" s="1"/>
  <c r="S74234" i="17" s="1" a="1"/>
  <c r="S74234" i="17" s="1"/>
  <c r="M74234" i="17" a="1"/>
  <c r="M74234" i="17" s="1"/>
  <c r="N74234" i="17" a="1"/>
  <c r="N74234" i="17" s="1"/>
  <c r="M74226" i="17" a="1"/>
  <c r="M74226" i="17" s="1"/>
  <c r="N74226" i="17" a="1"/>
  <c r="N74226" i="17" s="1"/>
  <c r="M74210" i="17" a="1"/>
  <c r="M74210" i="17" s="1"/>
  <c r="N74210" i="17" a="1"/>
  <c r="N74210" i="17" s="1"/>
  <c r="M74202" i="17" a="1"/>
  <c r="M74202" i="17" s="1"/>
  <c r="N74202" i="17" a="1"/>
  <c r="N74202" i="17" s="1"/>
  <c r="M74185" i="17" a="1"/>
  <c r="M74185" i="17" s="1"/>
  <c r="N74185" i="17" a="1"/>
  <c r="N74185" i="17" s="1"/>
  <c r="R74176" i="17" a="1"/>
  <c r="R74176" i="17" s="1"/>
  <c r="S74176" i="17" s="1" a="1"/>
  <c r="S74176" i="17" s="1"/>
  <c r="M74176" i="17" a="1"/>
  <c r="M74176" i="17" s="1"/>
  <c r="M74154" i="17" a="1"/>
  <c r="M74154" i="17" s="1"/>
  <c r="N74154" i="17" a="1"/>
  <c r="N74154" i="17" s="1"/>
  <c r="M74151" i="17" a="1"/>
  <c r="M74151" i="17" s="1"/>
  <c r="N74151" i="17" a="1"/>
  <c r="N74151" i="17" s="1"/>
  <c r="M74148" i="17" a="1"/>
  <c r="M74148" i="17" s="1"/>
  <c r="N74148" i="17" a="1"/>
  <c r="N74148" i="17" s="1"/>
  <c r="M74142" i="17" a="1"/>
  <c r="M74142" i="17" s="1"/>
  <c r="N74142" i="17" a="1"/>
  <c r="N74142" i="17" s="1"/>
  <c r="R74131" i="17" a="1"/>
  <c r="R74131" i="17" s="1"/>
  <c r="S74131" i="17" s="1" a="1"/>
  <c r="S74131" i="17" s="1"/>
  <c r="M74131" i="17" a="1"/>
  <c r="M74131" i="17" s="1"/>
  <c r="N74131" i="17" a="1"/>
  <c r="N74131" i="17" s="1"/>
  <c r="R74123" i="17" a="1"/>
  <c r="R74123" i="17" s="1"/>
  <c r="S74123" i="17" s="1" a="1"/>
  <c r="S74123" i="17" s="1"/>
  <c r="M74123" i="17" a="1"/>
  <c r="M74123" i="17" s="1"/>
  <c r="M74117" i="17" a="1"/>
  <c r="M74117" i="17" s="1"/>
  <c r="N74117" i="17" a="1"/>
  <c r="N74117" i="17" s="1"/>
  <c r="R74103" i="17" a="1"/>
  <c r="R74103" i="17" s="1"/>
  <c r="S74103" i="17" s="1" a="1"/>
  <c r="S74103" i="17" s="1"/>
  <c r="M74103" i="17" a="1"/>
  <c r="M74103" i="17" s="1"/>
  <c r="M74097" i="17" a="1"/>
  <c r="M74097" i="17" s="1"/>
  <c r="N74097" i="17" a="1"/>
  <c r="N74097" i="17" s="1"/>
  <c r="M74080" i="17" a="1"/>
  <c r="M74080" i="17" s="1"/>
  <c r="N74080" i="17" a="1"/>
  <c r="N74080" i="17" s="1"/>
  <c r="M74074" i="17" a="1"/>
  <c r="M74074" i="17" s="1"/>
  <c r="N74074" i="17" a="1"/>
  <c r="N74074" i="17" s="1"/>
  <c r="M74071" i="17" a="1"/>
  <c r="M74071" i="17" s="1"/>
  <c r="N74071" i="17" a="1"/>
  <c r="N74071" i="17" s="1"/>
  <c r="M74060" i="17" a="1"/>
  <c r="M74060" i="17" s="1"/>
  <c r="N74060" i="17" a="1"/>
  <c r="N74060" i="17" s="1"/>
  <c r="M74046" i="17" a="1"/>
  <c r="M74046" i="17" s="1"/>
  <c r="N74046" i="17" a="1"/>
  <c r="N74046" i="17" s="1"/>
  <c r="M74029" i="17" a="1"/>
  <c r="M74029" i="17" s="1"/>
  <c r="N74029" i="17" a="1"/>
  <c r="N74029" i="17" s="1"/>
  <c r="R74018" i="17" a="1"/>
  <c r="R74018" i="17" s="1"/>
  <c r="S74018" i="17" s="1" a="1"/>
  <c r="S74018" i="17" s="1"/>
  <c r="M74018" i="17" a="1"/>
  <c r="M74018" i="17" s="1"/>
  <c r="R73992" i="17" a="1"/>
  <c r="R73992" i="17" s="1"/>
  <c r="M73992" i="17" a="1"/>
  <c r="M73992" i="17" s="1"/>
  <c r="N73992" i="17" a="1"/>
  <c r="N73992" i="17" s="1"/>
  <c r="R73989" i="17" a="1"/>
  <c r="R73989" i="17" s="1"/>
  <c r="S73989" i="17" s="1" a="1"/>
  <c r="S73989" i="17" s="1"/>
  <c r="M73989" i="17" a="1"/>
  <c r="M73989" i="17" s="1"/>
  <c r="N73989" i="17" a="1"/>
  <c r="N73989" i="17" s="1"/>
  <c r="M73975" i="17" a="1"/>
  <c r="M73975" i="17" s="1"/>
  <c r="N73975" i="17" a="1"/>
  <c r="N73975" i="17" s="1"/>
  <c r="R73972" i="17" a="1"/>
  <c r="R73972" i="17" s="1"/>
  <c r="S73972" i="17" s="1" a="1"/>
  <c r="S73972" i="17" s="1"/>
  <c r="M73972" i="17" a="1"/>
  <c r="M73972" i="17" s="1"/>
  <c r="M73966" i="17" a="1"/>
  <c r="M73966" i="17" s="1"/>
  <c r="N73966" i="17" a="1"/>
  <c r="N73966" i="17" s="1"/>
  <c r="M73952" i="17" a="1"/>
  <c r="M73952" i="17" s="1"/>
  <c r="N73952" i="17" a="1"/>
  <c r="N73952" i="17" s="1"/>
  <c r="M73946" i="17" a="1"/>
  <c r="M73946" i="17" s="1"/>
  <c r="N73946" i="17" a="1"/>
  <c r="N73946" i="17" s="1"/>
  <c r="M73926" i="17" a="1"/>
  <c r="M73926" i="17" s="1"/>
  <c r="N73926" i="17" a="1"/>
  <c r="N73926" i="17" s="1"/>
  <c r="R73920" i="17" a="1"/>
  <c r="R73920" i="17" s="1"/>
  <c r="S73920" i="17" s="1" a="1"/>
  <c r="S73920" i="17" s="1"/>
  <c r="M73920" i="17" a="1"/>
  <c r="M73920" i="17" s="1"/>
  <c r="N73920" i="17" a="1"/>
  <c r="N73920" i="17" s="1"/>
  <c r="M73914" i="17" a="1"/>
  <c r="M73914" i="17" s="1"/>
  <c r="N73914" i="17" a="1"/>
  <c r="N73914" i="17" s="1"/>
  <c r="R73891" i="17" a="1"/>
  <c r="R73891" i="17" s="1"/>
  <c r="S73891" i="17" s="1" a="1"/>
  <c r="S73891" i="17" s="1"/>
  <c r="M73891" i="17" a="1"/>
  <c r="M73891" i="17" s="1"/>
  <c r="N73891" i="17" a="1"/>
  <c r="N73891" i="17" s="1"/>
  <c r="M73874" i="17" a="1"/>
  <c r="M73874" i="17" s="1"/>
  <c r="N73874" i="17" a="1"/>
  <c r="N73874" i="17" s="1"/>
  <c r="M73865" i="17" a="1"/>
  <c r="M73865" i="17" s="1"/>
  <c r="N73865" i="17" a="1"/>
  <c r="N73865" i="17" s="1"/>
  <c r="M73862" i="17" a="1"/>
  <c r="M73862" i="17" s="1"/>
  <c r="N73862" i="17" a="1"/>
  <c r="N73862" i="17" s="1"/>
  <c r="R73851" i="17" a="1"/>
  <c r="R73851" i="17" s="1"/>
  <c r="S73851" i="17" s="1" a="1"/>
  <c r="S73851" i="17" s="1"/>
  <c r="M73851" i="17" a="1"/>
  <c r="M73851" i="17" s="1"/>
  <c r="N73851" i="17" a="1"/>
  <c r="N73851" i="17" s="1"/>
  <c r="M73837" i="17" a="1"/>
  <c r="M73837" i="17" s="1"/>
  <c r="N73837" i="17" a="1"/>
  <c r="N73837" i="17" s="1"/>
  <c r="M73831" i="17" a="1"/>
  <c r="M73831" i="17" s="1"/>
  <c r="N73831" i="17" a="1"/>
  <c r="N73831" i="17" s="1"/>
  <c r="M73814" i="17" a="1"/>
  <c r="M73814" i="17" s="1"/>
  <c r="N73814" i="17" a="1"/>
  <c r="N73814" i="17" s="1"/>
  <c r="M73806" i="17" a="1"/>
  <c r="M73806" i="17" s="1"/>
  <c r="N73806" i="17" a="1"/>
  <c r="N73806" i="17" s="1"/>
  <c r="R73780" i="17" a="1"/>
  <c r="R73780" i="17" s="1"/>
  <c r="S73780" i="17" s="1" a="1"/>
  <c r="S73780" i="17" s="1"/>
  <c r="M73780" i="17" a="1"/>
  <c r="M73780" i="17" s="1"/>
  <c r="M73777" i="17" a="1"/>
  <c r="M73777" i="17" s="1"/>
  <c r="N73777" i="17" a="1"/>
  <c r="N73777" i="17" s="1"/>
  <c r="R73763" i="17" a="1"/>
  <c r="R73763" i="17" s="1"/>
  <c r="S73763" i="17" s="1" a="1"/>
  <c r="S73763" i="17" s="1"/>
  <c r="M73763" i="17" a="1"/>
  <c r="M73763" i="17" s="1"/>
  <c r="M73751" i="17" a="1"/>
  <c r="M73751" i="17" s="1"/>
  <c r="N73751" i="17" a="1"/>
  <c r="N73751" i="17" s="1"/>
  <c r="R73747" i="17" a="1"/>
  <c r="R73747" i="17" s="1"/>
  <c r="M73747" i="17" a="1"/>
  <c r="M73747" i="17" s="1"/>
  <c r="N73747" i="17" a="1"/>
  <c r="N73747" i="17" s="1"/>
  <c r="M73735" i="17" a="1"/>
  <c r="M73735" i="17" s="1"/>
  <c r="N73735" i="17" a="1"/>
  <c r="N73735" i="17" s="1"/>
  <c r="M73726" i="17" a="1"/>
  <c r="M73726" i="17" s="1"/>
  <c r="N73726" i="17" a="1"/>
  <c r="N73726" i="17" s="1"/>
  <c r="M73715" i="17" a="1"/>
  <c r="M73715" i="17" s="1"/>
  <c r="N73715" i="17" a="1"/>
  <c r="N73715" i="17" s="1"/>
  <c r="R73706" i="17" a="1"/>
  <c r="R73706" i="17" s="1"/>
  <c r="S73706" i="17" s="1" a="1"/>
  <c r="S73706" i="17" s="1"/>
  <c r="M73706" i="17" a="1"/>
  <c r="M73706" i="17" s="1"/>
  <c r="N73706" i="17" a="1"/>
  <c r="N73706" i="17" s="1"/>
  <c r="M73697" i="17" a="1"/>
  <c r="M73697" i="17" s="1"/>
  <c r="N73697" i="17" a="1"/>
  <c r="N73697" i="17" s="1"/>
  <c r="M73673" i="17" a="1"/>
  <c r="M73673" i="17" s="1"/>
  <c r="N73673" i="17" a="1"/>
  <c r="N73673" i="17" s="1"/>
  <c r="M73667" i="17" a="1"/>
  <c r="M73667" i="17" s="1"/>
  <c r="N73667" i="17" a="1"/>
  <c r="N73667" i="17" s="1"/>
  <c r="M73661" i="17" a="1"/>
  <c r="M73661" i="17" s="1"/>
  <c r="N73661" i="17" a="1"/>
  <c r="N73661" i="17" s="1"/>
  <c r="M73655" i="17" a="1"/>
  <c r="M73655" i="17" s="1"/>
  <c r="N73655" i="17" a="1"/>
  <c r="N73655" i="17" s="1"/>
  <c r="M73652" i="17" a="1"/>
  <c r="M73652" i="17" s="1"/>
  <c r="N73652" i="17" a="1"/>
  <c r="N73652" i="17" s="1"/>
  <c r="R73644" i="17" a="1"/>
  <c r="R73644" i="17" s="1"/>
  <c r="S73644" i="17" s="1" a="1"/>
  <c r="S73644" i="17" s="1"/>
  <c r="M73644" i="17" a="1"/>
  <c r="M73644" i="17" s="1"/>
  <c r="R73635" i="17" a="1"/>
  <c r="R73635" i="17" s="1"/>
  <c r="S73635" i="17" s="1" a="1"/>
  <c r="S73635" i="17" s="1"/>
  <c r="M73635" i="17" a="1"/>
  <c r="M73635" i="17" s="1"/>
  <c r="M73628" i="17" a="1"/>
  <c r="M73628" i="17" s="1"/>
  <c r="N73628" i="17" a="1"/>
  <c r="N73628" i="17" s="1"/>
  <c r="R73611" i="17" a="1"/>
  <c r="R73611" i="17" s="1"/>
  <c r="S73611" i="17" s="1" a="1"/>
  <c r="S73611" i="17" s="1"/>
  <c r="M73611" i="17" a="1"/>
  <c r="M73611" i="17" s="1"/>
  <c r="M73596" i="17" a="1"/>
  <c r="M73596" i="17" s="1"/>
  <c r="N73596" i="17" a="1"/>
  <c r="N73596" i="17" s="1"/>
  <c r="M73584" i="17" a="1"/>
  <c r="M73584" i="17" s="1"/>
  <c r="N73584" i="17" a="1"/>
  <c r="N73584" i="17" s="1"/>
  <c r="M73578" i="17" a="1"/>
  <c r="M73578" i="17" s="1"/>
  <c r="N73578" i="17" a="1"/>
  <c r="N73578" i="17" s="1"/>
  <c r="M73572" i="17" a="1"/>
  <c r="M73572" i="17" s="1"/>
  <c r="N73572" i="17" a="1"/>
  <c r="N73572" i="17" s="1"/>
  <c r="M73569" i="17" a="1"/>
  <c r="M73569" i="17" s="1"/>
  <c r="N73569" i="17" a="1"/>
  <c r="N73569" i="17" s="1"/>
  <c r="M73566" i="17" a="1"/>
  <c r="M73566" i="17" s="1"/>
  <c r="N73566" i="17" a="1"/>
  <c r="N73566" i="17" s="1"/>
  <c r="M73552" i="17" a="1"/>
  <c r="M73552" i="17" s="1"/>
  <c r="N73552" i="17" a="1"/>
  <c r="N73552" i="17" s="1"/>
  <c r="R73546" i="17" a="1"/>
  <c r="R73546" i="17" s="1"/>
  <c r="M73546" i="17" a="1"/>
  <c r="M73546" i="17" s="1"/>
  <c r="N73546" i="17" a="1"/>
  <c r="N73546" i="17" s="1"/>
  <c r="M73543" i="17" a="1"/>
  <c r="M73543" i="17" s="1"/>
  <c r="N73543" i="17" a="1"/>
  <c r="N73543" i="17" s="1"/>
  <c r="M73537" i="17" a="1"/>
  <c r="M73537" i="17" s="1"/>
  <c r="N73537" i="17" a="1"/>
  <c r="N73537" i="17" s="1"/>
  <c r="M73534" i="17" a="1"/>
  <c r="M73534" i="17" s="1"/>
  <c r="N73534" i="17" a="1"/>
  <c r="N73534" i="17" s="1"/>
  <c r="M73525" i="17" a="1"/>
  <c r="M73525" i="17" s="1"/>
  <c r="N73525" i="17" a="1"/>
  <c r="N73525" i="17" s="1"/>
  <c r="R73514" i="17" a="1"/>
  <c r="R73514" i="17" s="1"/>
  <c r="S73514" i="17" s="1" a="1"/>
  <c r="S73514" i="17" s="1"/>
  <c r="M73514" i="17" a="1"/>
  <c r="M73514" i="17" s="1"/>
  <c r="N73514" i="17" a="1"/>
  <c r="N73514" i="17" s="1"/>
  <c r="M73508" i="17" a="1"/>
  <c r="M73508" i="17" s="1"/>
  <c r="N73508" i="17" a="1"/>
  <c r="N73508" i="17" s="1"/>
  <c r="R73493" i="17" a="1"/>
  <c r="R73493" i="17" s="1"/>
  <c r="S73493" i="17" s="1" a="1"/>
  <c r="S73493" i="17" s="1"/>
  <c r="M73493" i="17" a="1"/>
  <c r="M73493" i="17" s="1"/>
  <c r="N73493" i="17" a="1"/>
  <c r="N73493" i="17" s="1"/>
  <c r="M73473" i="17" a="1"/>
  <c r="M73473" i="17" s="1"/>
  <c r="N73473" i="17" a="1"/>
  <c r="N73473" i="17" s="1"/>
  <c r="M73467" i="17" a="1"/>
  <c r="M73467" i="17" s="1"/>
  <c r="N73467" i="17" a="1"/>
  <c r="N73467" i="17" s="1"/>
  <c r="M73445" i="17" a="1"/>
  <c r="M73445" i="17" s="1"/>
  <c r="N73445" i="17" a="1"/>
  <c r="N73445" i="17" s="1"/>
  <c r="R73437" i="17" a="1"/>
  <c r="R73437" i="17" s="1"/>
  <c r="S73437" i="17" s="1" a="1"/>
  <c r="S73437" i="17" s="1"/>
  <c r="M73437" i="17" a="1"/>
  <c r="M73437" i="17" s="1"/>
  <c r="N73437" i="17" a="1"/>
  <c r="N73437" i="17" s="1"/>
  <c r="R73421" i="17" a="1"/>
  <c r="R73421" i="17" s="1"/>
  <c r="S73421" i="17" s="1" a="1"/>
  <c r="S73421" i="17" s="1"/>
  <c r="M73421" i="17" a="1"/>
  <c r="M73421" i="17" s="1"/>
  <c r="N73421" i="17" a="1"/>
  <c r="N73421" i="17" s="1"/>
  <c r="M73413" i="17" a="1"/>
  <c r="M73413" i="17" s="1"/>
  <c r="N73413" i="17" a="1"/>
  <c r="N73413" i="17" s="1"/>
  <c r="R73397" i="17" a="1"/>
  <c r="R73397" i="17" s="1"/>
  <c r="S73397" i="17" s="1" a="1"/>
  <c r="S73397" i="17" s="1"/>
  <c r="M73397" i="17" a="1"/>
  <c r="M73397" i="17" s="1"/>
  <c r="N73397" i="17" a="1"/>
  <c r="N73397" i="17" s="1"/>
  <c r="R73389" i="17" a="1"/>
  <c r="R73389" i="17" s="1"/>
  <c r="S73389" i="17" s="1" a="1"/>
  <c r="S73389" i="17" s="1"/>
  <c r="M73389" i="17" a="1"/>
  <c r="M73389" i="17" s="1"/>
  <c r="N73389" i="17" a="1"/>
  <c r="N73389" i="17" s="1"/>
  <c r="R73381" i="17" a="1"/>
  <c r="R73381" i="17" s="1"/>
  <c r="S73381" i="17" s="1" a="1"/>
  <c r="S73381" i="17" s="1"/>
  <c r="M73381" i="17" a="1"/>
  <c r="M73381" i="17" s="1"/>
  <c r="N73381" i="17" a="1"/>
  <c r="N73381" i="17" s="1"/>
  <c r="M73365" i="17" a="1"/>
  <c r="M73365" i="17" s="1"/>
  <c r="N73365" i="17" a="1"/>
  <c r="N73365" i="17" s="1"/>
  <c r="R73357" i="17" a="1"/>
  <c r="R73357" i="17" s="1"/>
  <c r="S73357" i="17" s="1" a="1"/>
  <c r="S73357" i="17" s="1"/>
  <c r="M73357" i="17" a="1"/>
  <c r="M73357" i="17" s="1"/>
  <c r="N73357" i="17" a="1"/>
  <c r="N73357" i="17" s="1"/>
  <c r="R73346" i="17" a="1"/>
  <c r="R73346" i="17" s="1"/>
  <c r="S73346" i="17" s="1" a="1"/>
  <c r="S73346" i="17" s="1"/>
  <c r="M73346" i="17" a="1"/>
  <c r="M73346" i="17" s="1"/>
  <c r="M73340" i="17" a="1"/>
  <c r="M73340" i="17" s="1"/>
  <c r="N73340" i="17" a="1"/>
  <c r="N73340" i="17" s="1"/>
  <c r="R73320" i="17" a="1"/>
  <c r="R73320" i="17" s="1"/>
  <c r="S73320" i="17" s="1" a="1"/>
  <c r="S73320" i="17" s="1"/>
  <c r="M73320" i="17" a="1"/>
  <c r="M73320" i="17" s="1"/>
  <c r="M73311" i="17" a="1"/>
  <c r="M73311" i="17" s="1"/>
  <c r="N73311" i="17" a="1"/>
  <c r="N73311" i="17" s="1"/>
  <c r="M73297" i="17" a="1"/>
  <c r="M73297" i="17" s="1"/>
  <c r="N73297" i="17" a="1"/>
  <c r="N73297" i="17" s="1"/>
  <c r="R73283" i="17" a="1"/>
  <c r="R73283" i="17" s="1"/>
  <c r="S73283" i="17" s="1" a="1"/>
  <c r="S73283" i="17" s="1"/>
  <c r="M73283" i="17" a="1"/>
  <c r="M73283" i="17" s="1"/>
  <c r="M73268" i="17" a="1"/>
  <c r="M73268" i="17" s="1"/>
  <c r="N73268" i="17" a="1"/>
  <c r="N73268" i="17" s="1"/>
  <c r="M73260" i="17" a="1"/>
  <c r="M73260" i="17" s="1"/>
  <c r="N73260" i="17" a="1"/>
  <c r="N73260" i="17" s="1"/>
  <c r="M73244" i="17" a="1"/>
  <c r="M73244" i="17" s="1"/>
  <c r="N73244" i="17" a="1"/>
  <c r="N73244" i="17" s="1"/>
  <c r="M73236" i="17" a="1"/>
  <c r="M73236" i="17" s="1"/>
  <c r="N73236" i="17" a="1"/>
  <c r="N73236" i="17" s="1"/>
  <c r="M73220" i="17" a="1"/>
  <c r="M73220" i="17" s="1"/>
  <c r="N73220" i="17" a="1"/>
  <c r="N73220" i="17" s="1"/>
  <c r="M73212" i="17" a="1"/>
  <c r="M73212" i="17" s="1"/>
  <c r="N73212" i="17" a="1"/>
  <c r="N73212" i="17" s="1"/>
  <c r="M73181" i="17" a="1"/>
  <c r="M73181" i="17" s="1"/>
  <c r="N73181" i="17" a="1"/>
  <c r="N73181" i="17" s="1"/>
  <c r="M73155" i="17" a="1"/>
  <c r="M73155" i="17" s="1"/>
  <c r="N73155" i="17" a="1"/>
  <c r="N73155" i="17" s="1"/>
  <c r="M73126" i="17" a="1"/>
  <c r="M73126" i="17" s="1"/>
  <c r="N73126" i="17" a="1"/>
  <c r="N73126" i="17" s="1"/>
  <c r="R73114" i="17" a="1"/>
  <c r="R73114" i="17" s="1"/>
  <c r="S73114" i="17" s="1" a="1"/>
  <c r="S73114" i="17" s="1"/>
  <c r="M73114" i="17" a="1"/>
  <c r="M73114" i="17" s="1"/>
  <c r="N73114" i="17" a="1"/>
  <c r="N73114" i="17" s="1"/>
  <c r="M73093" i="17" a="1"/>
  <c r="M73093" i="17" s="1"/>
  <c r="N73093" i="17" a="1"/>
  <c r="N73093" i="17" s="1"/>
  <c r="M73078" i="17" a="1"/>
  <c r="M73078" i="17" s="1"/>
  <c r="N73078" i="17" a="1"/>
  <c r="N73078" i="17" s="1"/>
  <c r="M73075" i="17" a="1"/>
  <c r="M73075" i="17" s="1"/>
  <c r="N73075" i="17" a="1"/>
  <c r="N73075" i="17" s="1"/>
  <c r="R73072" i="17" a="1"/>
  <c r="R73072" i="17" s="1"/>
  <c r="S73072" i="17" s="1" a="1"/>
  <c r="S73072" i="17" s="1"/>
  <c r="M73072" i="17" a="1"/>
  <c r="M73072" i="17" s="1"/>
  <c r="R73066" i="17" a="1"/>
  <c r="R73066" i="17" s="1"/>
  <c r="M73066" i="17" a="1"/>
  <c r="M73066" i="17" s="1"/>
  <c r="N73066" i="17" a="1"/>
  <c r="N73066" i="17" s="1"/>
  <c r="M73054" i="17" a="1"/>
  <c r="M73054" i="17" s="1"/>
  <c r="N73054" i="17" a="1"/>
  <c r="N73054" i="17" s="1"/>
  <c r="R73040" i="17" a="1"/>
  <c r="R73040" i="17" s="1"/>
  <c r="S73040" i="17" s="1" a="1"/>
  <c r="S73040" i="17" s="1"/>
  <c r="M73040" i="17" a="1"/>
  <c r="M73040" i="17" s="1"/>
  <c r="M73036" i="17" a="1"/>
  <c r="M73036" i="17" s="1"/>
  <c r="N73036" i="17" a="1"/>
  <c r="N73036" i="17" s="1"/>
  <c r="M73019" i="17" a="1"/>
  <c r="M73019" i="17" s="1"/>
  <c r="N73019" i="17" a="1"/>
  <c r="N73019" i="17" s="1"/>
  <c r="R73010" i="17" a="1"/>
  <c r="R73010" i="17" s="1"/>
  <c r="S73010" i="17" s="1" a="1"/>
  <c r="S73010" i="17" s="1"/>
  <c r="M73010" i="17" a="1"/>
  <c r="M73010" i="17" s="1"/>
  <c r="M73006" i="17" a="1"/>
  <c r="M73006" i="17" s="1"/>
  <c r="N73006" i="17" a="1"/>
  <c r="N73006" i="17" s="1"/>
  <c r="R72997" i="17" a="1"/>
  <c r="R72997" i="17" s="1"/>
  <c r="M72997" i="17" a="1"/>
  <c r="M72997" i="17" s="1"/>
  <c r="N72997" i="17" a="1"/>
  <c r="N72997" i="17" s="1"/>
  <c r="R72994" i="17" a="1"/>
  <c r="R72994" i="17" s="1"/>
  <c r="S72994" i="17" s="1" a="1"/>
  <c r="S72994" i="17" s="1"/>
  <c r="M72994" i="17" a="1"/>
  <c r="M72994" i="17" s="1"/>
  <c r="R72970" i="17" a="1"/>
  <c r="R72970" i="17" s="1"/>
  <c r="M72970" i="17" a="1"/>
  <c r="M72970" i="17" s="1"/>
  <c r="N72970" i="17" a="1"/>
  <c r="N72970" i="17" s="1"/>
  <c r="R72962" i="17" a="1"/>
  <c r="R72962" i="17" s="1"/>
  <c r="S72962" i="17" s="1" a="1"/>
  <c r="S72962" i="17" s="1"/>
  <c r="M72962" i="17" a="1"/>
  <c r="M72962" i="17" s="1"/>
  <c r="M72958" i="17" a="1"/>
  <c r="M72958" i="17" s="1"/>
  <c r="N72958" i="17" a="1"/>
  <c r="N72958" i="17" s="1"/>
  <c r="R72944" i="17" a="1"/>
  <c r="R72944" i="17" s="1"/>
  <c r="S72944" i="17" s="1" a="1"/>
  <c r="S72944" i="17" s="1"/>
  <c r="M72944" i="17" a="1"/>
  <c r="M72944" i="17" s="1"/>
  <c r="R72938" i="17" a="1"/>
  <c r="R72938" i="17" s="1"/>
  <c r="S72938" i="17" s="1" a="1"/>
  <c r="S72938" i="17" s="1"/>
  <c r="M72938" i="17" a="1"/>
  <c r="M72938" i="17" s="1"/>
  <c r="M72935" i="17" a="1"/>
  <c r="M72935" i="17" s="1"/>
  <c r="N72935" i="17" a="1"/>
  <c r="N72935" i="17" s="1"/>
  <c r="M72929" i="17" a="1"/>
  <c r="M72929" i="17" s="1"/>
  <c r="N72929" i="17" a="1"/>
  <c r="N72929" i="17" s="1"/>
  <c r="R72889" i="17" a="1"/>
  <c r="R72889" i="17" s="1"/>
  <c r="S72889" i="17" s="1" a="1"/>
  <c r="S72889" i="17" s="1"/>
  <c r="M72889" i="17" a="1"/>
  <c r="M72889" i="17" s="1"/>
  <c r="N72889" i="17" a="1"/>
  <c r="N72889" i="17" s="1"/>
  <c r="R72881" i="17" a="1"/>
  <c r="R72881" i="17" s="1"/>
  <c r="S72881" i="17" s="1" a="1"/>
  <c r="S72881" i="17" s="1"/>
  <c r="M72881" i="17" a="1"/>
  <c r="M72881" i="17" s="1"/>
  <c r="N72881" i="17" a="1"/>
  <c r="N72881" i="17" s="1"/>
  <c r="R72873" i="17" a="1"/>
  <c r="R72873" i="17" s="1"/>
  <c r="S72873" i="17" s="1" a="1"/>
  <c r="S72873" i="17" s="1"/>
  <c r="M72873" i="17" a="1"/>
  <c r="M72873" i="17" s="1"/>
  <c r="N72873" i="17" a="1"/>
  <c r="N72873" i="17" s="1"/>
  <c r="R72865" i="17" a="1"/>
  <c r="R72865" i="17" s="1"/>
  <c r="S72865" i="17" s="1" a="1"/>
  <c r="S72865" i="17" s="1"/>
  <c r="M72865" i="17" a="1"/>
  <c r="M72865" i="17" s="1"/>
  <c r="N72865" i="17" a="1"/>
  <c r="N72865" i="17" s="1"/>
  <c r="R72857" i="17" a="1"/>
  <c r="R72857" i="17" s="1"/>
  <c r="S72857" i="17" s="1" a="1"/>
  <c r="S72857" i="17" s="1"/>
  <c r="M72857" i="17" a="1"/>
  <c r="M72857" i="17" s="1"/>
  <c r="N72857" i="17" a="1"/>
  <c r="N72857" i="17" s="1"/>
  <c r="R72849" i="17" a="1"/>
  <c r="R72849" i="17" s="1"/>
  <c r="S72849" i="17" s="1" a="1"/>
  <c r="S72849" i="17" s="1"/>
  <c r="M72849" i="17" a="1"/>
  <c r="M72849" i="17" s="1"/>
  <c r="N72849" i="17" a="1"/>
  <c r="N72849" i="17" s="1"/>
  <c r="M72825" i="17" a="1"/>
  <c r="M72825" i="17" s="1"/>
  <c r="N72825" i="17" a="1"/>
  <c r="N72825" i="17" s="1"/>
  <c r="R72817" i="17" a="1"/>
  <c r="R72817" i="17" s="1"/>
  <c r="S72817" i="17" s="1" a="1"/>
  <c r="S72817" i="17" s="1"/>
  <c r="M72817" i="17" a="1"/>
  <c r="M72817" i="17" s="1"/>
  <c r="N72817" i="17" a="1"/>
  <c r="N72817" i="17" s="1"/>
  <c r="M72801" i="17" a="1"/>
  <c r="M72801" i="17" s="1"/>
  <c r="N72801" i="17" a="1"/>
  <c r="N72801" i="17" s="1"/>
  <c r="M72781" i="17" a="1"/>
  <c r="M72781" i="17" s="1"/>
  <c r="N72781" i="17" a="1"/>
  <c r="N72781" i="17" s="1"/>
  <c r="M72767" i="17" a="1"/>
  <c r="M72767" i="17" s="1"/>
  <c r="N72767" i="17" a="1"/>
  <c r="N72767" i="17" s="1"/>
  <c r="R72761" i="17" a="1"/>
  <c r="R72761" i="17" s="1"/>
  <c r="M72761" i="17" a="1"/>
  <c r="M72761" i="17" s="1"/>
  <c r="N72761" i="17" a="1"/>
  <c r="N72761" i="17" s="1"/>
  <c r="M72755" i="17" a="1"/>
  <c r="M72755" i="17" s="1"/>
  <c r="N72755" i="17" a="1"/>
  <c r="N72755" i="17" s="1"/>
  <c r="R72752" i="17" a="1"/>
  <c r="R72752" i="17" s="1"/>
  <c r="M72752" i="17" a="1"/>
  <c r="M72752" i="17" s="1"/>
  <c r="N72752" i="17" a="1"/>
  <c r="N72752" i="17" s="1"/>
  <c r="R72749" i="17" a="1"/>
  <c r="R72749" i="17" s="1"/>
  <c r="S72749" i="17" s="1" a="1"/>
  <c r="S72749" i="17" s="1"/>
  <c r="M72749" i="17" a="1"/>
  <c r="M72749" i="17" s="1"/>
  <c r="N72749" i="17" a="1"/>
  <c r="N72749" i="17" s="1"/>
  <c r="R72738" i="17" a="1"/>
  <c r="R72738" i="17" s="1"/>
  <c r="S72738" i="17" s="1" a="1"/>
  <c r="S72738" i="17" s="1"/>
  <c r="M72738" i="17" a="1"/>
  <c r="M72738" i="17" s="1"/>
  <c r="M72735" i="17" a="1"/>
  <c r="M72735" i="17" s="1"/>
  <c r="N72735" i="17" a="1"/>
  <c r="N72735" i="17" s="1"/>
  <c r="M72718" i="17" a="1"/>
  <c r="M72718" i="17" s="1"/>
  <c r="N72718" i="17" a="1"/>
  <c r="N72718" i="17" s="1"/>
  <c r="M72691" i="17" a="1"/>
  <c r="M72691" i="17" s="1"/>
  <c r="N72691" i="17" a="1"/>
  <c r="N72691" i="17" s="1"/>
  <c r="M72676" i="17" a="1"/>
  <c r="M72676" i="17" s="1"/>
  <c r="N72676" i="17" a="1"/>
  <c r="N72676" i="17" s="1"/>
  <c r="M72673" i="17" a="1"/>
  <c r="M72673" i="17" s="1"/>
  <c r="N72673" i="17" a="1"/>
  <c r="N72673" i="17" s="1"/>
  <c r="M72667" i="17" a="1"/>
  <c r="M72667" i="17" s="1"/>
  <c r="N72667" i="17" a="1"/>
  <c r="N72667" i="17" s="1"/>
  <c r="R72650" i="17" a="1"/>
  <c r="R72650" i="17" s="1"/>
  <c r="S72650" i="17" s="1" a="1"/>
  <c r="S72650" i="17" s="1"/>
  <c r="M72650" i="17" a="1"/>
  <c r="M72650" i="17" s="1"/>
  <c r="N72650" i="17" a="1"/>
  <c r="N72650" i="17" s="1"/>
  <c r="M72644" i="17" a="1"/>
  <c r="M72644" i="17" s="1"/>
  <c r="N72644" i="17" a="1"/>
  <c r="N72644" i="17" s="1"/>
  <c r="M72636" i="17" a="1"/>
  <c r="M72636" i="17" s="1"/>
  <c r="N72636" i="17" a="1"/>
  <c r="N72636" i="17" s="1"/>
  <c r="R72625" i="17" a="1"/>
  <c r="R72625" i="17" s="1"/>
  <c r="M72625" i="17" a="1"/>
  <c r="M72625" i="17" s="1"/>
  <c r="N72625" i="17" a="1"/>
  <c r="N72625" i="17" s="1"/>
  <c r="M72619" i="17" a="1"/>
  <c r="M72619" i="17" s="1"/>
  <c r="N72619" i="17" a="1"/>
  <c r="N72619" i="17" s="1"/>
  <c r="M72584" i="17" a="1"/>
  <c r="M72584" i="17" s="1"/>
  <c r="N72584" i="17" a="1"/>
  <c r="N72584" i="17" s="1"/>
  <c r="R72575" i="17" a="1"/>
  <c r="R72575" i="17" s="1"/>
  <c r="S72575" i="17" s="1" a="1"/>
  <c r="S72575" i="17" s="1"/>
  <c r="M72575" i="17" a="1"/>
  <c r="M72575" i="17" s="1"/>
  <c r="M72563" i="17" a="1"/>
  <c r="M72563" i="17" s="1"/>
  <c r="N72563" i="17" a="1"/>
  <c r="N72563" i="17" s="1"/>
  <c r="R72557" i="17" a="1"/>
  <c r="R72557" i="17" s="1"/>
  <c r="S72557" i="17" s="1" a="1"/>
  <c r="S72557" i="17" s="1"/>
  <c r="M72557" i="17" a="1"/>
  <c r="M72557" i="17" s="1"/>
  <c r="N72557" i="17" a="1"/>
  <c r="N72557" i="17" s="1"/>
  <c r="M72551" i="17" a="1"/>
  <c r="M72551" i="17" s="1"/>
  <c r="N72551" i="17" a="1"/>
  <c r="N72551" i="17" s="1"/>
  <c r="M72531" i="17" a="1"/>
  <c r="M72531" i="17" s="1"/>
  <c r="N72531" i="17" a="1"/>
  <c r="N72531" i="17" s="1"/>
  <c r="M72525" i="17" a="1"/>
  <c r="M72525" i="17" s="1"/>
  <c r="N72525" i="17" a="1"/>
  <c r="N72525" i="17" s="1"/>
  <c r="M72516" i="17" a="1"/>
  <c r="M72516" i="17" s="1"/>
  <c r="N72516" i="17" a="1"/>
  <c r="N72516" i="17" s="1"/>
  <c r="R72513" i="17" a="1"/>
  <c r="R72513" i="17" s="1"/>
  <c r="S72513" i="17" s="1" a="1"/>
  <c r="S72513" i="17" s="1"/>
  <c r="M72513" i="17" a="1"/>
  <c r="M72513" i="17" s="1"/>
  <c r="N72513" i="17" a="1"/>
  <c r="N72513" i="17" s="1"/>
  <c r="M72507" i="17" a="1"/>
  <c r="M72507" i="17" s="1"/>
  <c r="N72507" i="17" a="1"/>
  <c r="N72507" i="17" s="1"/>
  <c r="R72493" i="17" a="1"/>
  <c r="R72493" i="17" s="1"/>
  <c r="S72493" i="17" s="1" a="1"/>
  <c r="S72493" i="17" s="1"/>
  <c r="M72493" i="17" a="1"/>
  <c r="M72493" i="17" s="1"/>
  <c r="N72489" i="17" a="1"/>
  <c r="N72489" i="17" s="1"/>
  <c r="M72489" i="17" a="1"/>
  <c r="M72489" i="17" s="1"/>
  <c r="M72463" i="17" a="1"/>
  <c r="M72463" i="17" s="1"/>
  <c r="N72463" i="17" a="1"/>
  <c r="N72463" i="17" s="1"/>
  <c r="N72457" i="17" a="1"/>
  <c r="N72457" i="17" s="1"/>
  <c r="M72457" i="17" a="1"/>
  <c r="M72457" i="17" s="1"/>
  <c r="N72454" i="17" a="1"/>
  <c r="N72454" i="17" s="1"/>
  <c r="M72454" i="17" a="1"/>
  <c r="M72454" i="17" s="1"/>
  <c r="R72442" i="17" a="1"/>
  <c r="R72442" i="17" s="1"/>
  <c r="S72442" i="17" s="1" a="1"/>
  <c r="S72442" i="17" s="1"/>
  <c r="M72442" i="17" a="1"/>
  <c r="M72442" i="17" s="1"/>
  <c r="N72442" i="17" a="1"/>
  <c r="N72442" i="17" s="1"/>
  <c r="M72431" i="17" a="1"/>
  <c r="M72431" i="17" s="1"/>
  <c r="N72431" i="17" a="1"/>
  <c r="N72431" i="17" s="1"/>
  <c r="N72422" i="17" a="1"/>
  <c r="N72422" i="17" s="1"/>
  <c r="M72422" i="17" a="1"/>
  <c r="M72422" i="17" s="1"/>
  <c r="N72419" i="17" a="1"/>
  <c r="N72419" i="17" s="1"/>
  <c r="M72419" i="17" a="1"/>
  <c r="M72419" i="17" s="1"/>
  <c r="R72408" i="17" a="1"/>
  <c r="R72408" i="17" s="1"/>
  <c r="S72408" i="17" s="1" a="1"/>
  <c r="S72408" i="17" s="1"/>
  <c r="M72408" i="17" a="1"/>
  <c r="M72408" i="17" s="1"/>
  <c r="N72408" i="17" a="1"/>
  <c r="N72408" i="17" s="1"/>
  <c r="R72405" i="17" a="1"/>
  <c r="R72405" i="17" s="1"/>
  <c r="M72405" i="17" a="1"/>
  <c r="M72405" i="17" s="1"/>
  <c r="N72405" i="17" a="1"/>
  <c r="N72405" i="17" s="1"/>
  <c r="R72397" i="17" a="1"/>
  <c r="R72397" i="17" s="1"/>
  <c r="S72397" i="17" s="1" a="1"/>
  <c r="S72397" i="17" s="1"/>
  <c r="M72397" i="17" a="1"/>
  <c r="M72397" i="17" s="1"/>
  <c r="N72393" i="17" a="1"/>
  <c r="N72393" i="17" s="1"/>
  <c r="M72393" i="17" a="1"/>
  <c r="M72393" i="17" s="1"/>
  <c r="M72385" i="17" a="1"/>
  <c r="M72385" i="17" s="1"/>
  <c r="N72385" i="17" a="1"/>
  <c r="N72385" i="17" s="1"/>
  <c r="R72368" i="17" a="1"/>
  <c r="R72368" i="17" s="1"/>
  <c r="S72368" i="17" s="1" a="1"/>
  <c r="S72368" i="17" s="1"/>
  <c r="M72368" i="17" a="1"/>
  <c r="M72368" i="17" s="1"/>
  <c r="N72368" i="17" a="1"/>
  <c r="N72368" i="17" s="1"/>
  <c r="R72357" i="17" a="1"/>
  <c r="R72357" i="17" s="1"/>
  <c r="S72357" i="17" s="1" a="1"/>
  <c r="S72357" i="17" s="1"/>
  <c r="M72357" i="17" a="1"/>
  <c r="M72357" i="17" s="1"/>
  <c r="N72357" i="17" a="1"/>
  <c r="N72357" i="17" s="1"/>
  <c r="M72351" i="17" a="1"/>
  <c r="M72351" i="17" s="1"/>
  <c r="N72351" i="17" a="1"/>
  <c r="N72351" i="17" s="1"/>
  <c r="M72339" i="17" a="1"/>
  <c r="M72339" i="17" s="1"/>
  <c r="N72339" i="17" a="1"/>
  <c r="N72339" i="17" s="1"/>
  <c r="R72336" i="17" a="1"/>
  <c r="R72336" i="17" s="1"/>
  <c r="S72336" i="17" s="1" a="1"/>
  <c r="S72336" i="17" s="1"/>
  <c r="M72336" i="17" a="1"/>
  <c r="M72336" i="17" s="1"/>
  <c r="N72336" i="17" a="1"/>
  <c r="N72336" i="17" s="1"/>
  <c r="R72309" i="17" a="1"/>
  <c r="R72309" i="17" s="1"/>
  <c r="S72309" i="17" s="1" a="1"/>
  <c r="S72309" i="17" s="1"/>
  <c r="M72309" i="17" a="1"/>
  <c r="M72309" i="17" s="1"/>
  <c r="N72309" i="17" a="1"/>
  <c r="N72309" i="17" s="1"/>
  <c r="R72306" i="17" a="1"/>
  <c r="R72306" i="17" s="1"/>
  <c r="M72306" i="17" a="1"/>
  <c r="M72306" i="17" s="1"/>
  <c r="N72306" i="17" a="1"/>
  <c r="N72306" i="17" s="1"/>
  <c r="M72300" i="17" a="1"/>
  <c r="M72300" i="17" s="1"/>
  <c r="N72300" i="17" a="1"/>
  <c r="N72300" i="17" s="1"/>
  <c r="R72285" i="17" a="1"/>
  <c r="R72285" i="17" s="1"/>
  <c r="S72285" i="17" s="1" a="1"/>
  <c r="S72285" i="17" s="1"/>
  <c r="M72285" i="17" a="1"/>
  <c r="M72285" i="17" s="1"/>
  <c r="N72285" i="17" a="1"/>
  <c r="N72285" i="17" s="1"/>
  <c r="M72270" i="17" a="1"/>
  <c r="M72270" i="17" s="1"/>
  <c r="N72270" i="17" a="1"/>
  <c r="N72270" i="17" s="1"/>
  <c r="M72261" i="17" a="1"/>
  <c r="M72261" i="17" s="1"/>
  <c r="N72261" i="17" a="1"/>
  <c r="N72261" i="17" s="1"/>
  <c r="R72257" i="17" a="1"/>
  <c r="R72257" i="17" s="1"/>
  <c r="M72257" i="17" a="1"/>
  <c r="M72257" i="17" s="1"/>
  <c r="N72257" i="17" a="1"/>
  <c r="N72257" i="17" s="1"/>
  <c r="M72251" i="17" a="1"/>
  <c r="M72251" i="17" s="1"/>
  <c r="N72251" i="17" a="1"/>
  <c r="N72251" i="17" s="1"/>
  <c r="M72227" i="17" a="1"/>
  <c r="M72227" i="17" s="1"/>
  <c r="N72227" i="17" a="1"/>
  <c r="N72227" i="17" s="1"/>
  <c r="M72212" i="17" a="1"/>
  <c r="M72212" i="17" s="1"/>
  <c r="N72212" i="17" a="1"/>
  <c r="N72212" i="17" s="1"/>
  <c r="R72197" i="17" a="1"/>
  <c r="R72197" i="17" s="1"/>
  <c r="S72197" i="17" s="1" a="1"/>
  <c r="S72197" i="17" s="1"/>
  <c r="M72197" i="17" a="1"/>
  <c r="M72197" i="17" s="1"/>
  <c r="N72197" i="17" a="1"/>
  <c r="N72197" i="17" s="1"/>
  <c r="M72188" i="17" a="1"/>
  <c r="M72188" i="17" s="1"/>
  <c r="N72188" i="17" a="1"/>
  <c r="N72188" i="17" s="1"/>
  <c r="M72164" i="17" a="1"/>
  <c r="M72164" i="17" s="1"/>
  <c r="N72164" i="17" a="1"/>
  <c r="N72164" i="17" s="1"/>
  <c r="R72161" i="17" a="1"/>
  <c r="R72161" i="17" s="1"/>
  <c r="S72161" i="17" s="1" a="1"/>
  <c r="S72161" i="17" s="1"/>
  <c r="M72161" i="17" a="1"/>
  <c r="M72161" i="17" s="1"/>
  <c r="N72161" i="17" a="1"/>
  <c r="N72161" i="17" s="1"/>
  <c r="M72158" i="17" a="1"/>
  <c r="M72158" i="17" s="1"/>
  <c r="N72158" i="17" a="1"/>
  <c r="N72158" i="17" s="1"/>
  <c r="R72152" i="17" a="1"/>
  <c r="R72152" i="17" s="1"/>
  <c r="M72152" i="17" a="1"/>
  <c r="M72152" i="17" s="1"/>
  <c r="N72152" i="17" a="1"/>
  <c r="N72152" i="17" s="1"/>
  <c r="M72140" i="17" a="1"/>
  <c r="M72140" i="17" s="1"/>
  <c r="N72140" i="17" a="1"/>
  <c r="N72140" i="17" s="1"/>
  <c r="R72137" i="17" a="1"/>
  <c r="R72137" i="17" s="1"/>
  <c r="M72137" i="17" a="1"/>
  <c r="M72137" i="17" s="1"/>
  <c r="N72137" i="17" a="1"/>
  <c r="N72137" i="17" s="1"/>
  <c r="R72120" i="17" a="1"/>
  <c r="R72120" i="17" s="1"/>
  <c r="S72120" i="17" s="1" a="1"/>
  <c r="S72120" i="17" s="1"/>
  <c r="M72120" i="17" a="1"/>
  <c r="M72120" i="17" s="1"/>
  <c r="R72105" i="17" a="1"/>
  <c r="R72105" i="17" s="1"/>
  <c r="S72105" i="17" s="1" a="1"/>
  <c r="S72105" i="17" s="1"/>
  <c r="M72105" i="17" a="1"/>
  <c r="M72105" i="17" s="1"/>
  <c r="N72105" i="17" a="1"/>
  <c r="N72105" i="17" s="1"/>
  <c r="M72099" i="17" a="1"/>
  <c r="M72099" i="17" s="1"/>
  <c r="N72099" i="17" a="1"/>
  <c r="N72099" i="17" s="1"/>
  <c r="M72084" i="17" a="1"/>
  <c r="M72084" i="17" s="1"/>
  <c r="N72084" i="17" a="1"/>
  <c r="N72084" i="17" s="1"/>
  <c r="M72081" i="17" a="1"/>
  <c r="M72081" i="17" s="1"/>
  <c r="N72081" i="17" a="1"/>
  <c r="N72081" i="17" s="1"/>
  <c r="M72072" i="17" a="1"/>
  <c r="M72072" i="17" s="1"/>
  <c r="N72072" i="17" a="1"/>
  <c r="N72072" i="17" s="1"/>
  <c r="R72069" i="17" a="1"/>
  <c r="R72069" i="17" s="1"/>
  <c r="S72069" i="17" s="1" a="1"/>
  <c r="S72069" i="17" s="1"/>
  <c r="M72069" i="17" a="1"/>
  <c r="M72069" i="17" s="1"/>
  <c r="R72066" i="17" a="1"/>
  <c r="R72066" i="17" s="1"/>
  <c r="M72066" i="17" a="1"/>
  <c r="M72066" i="17" s="1"/>
  <c r="N72066" i="17" a="1"/>
  <c r="N72066" i="17" s="1"/>
  <c r="R72057" i="17" a="1"/>
  <c r="R72057" i="17" s="1"/>
  <c r="M72057" i="17" a="1"/>
  <c r="M72057" i="17" s="1"/>
  <c r="N72057" i="17" a="1"/>
  <c r="N72057" i="17" s="1"/>
  <c r="R72045" i="17" a="1"/>
  <c r="R72045" i="17" s="1"/>
  <c r="M72045" i="17" a="1"/>
  <c r="M72045" i="17" s="1"/>
  <c r="N72045" i="17" a="1"/>
  <c r="N72045" i="17" s="1"/>
  <c r="R72042" i="17" a="1"/>
  <c r="R72042" i="17" s="1"/>
  <c r="S72042" i="17" s="1" a="1"/>
  <c r="S72042" i="17" s="1"/>
  <c r="M72042" i="17" a="1"/>
  <c r="M72042" i="17" s="1"/>
  <c r="M72036" i="17" a="1"/>
  <c r="M72036" i="17" s="1"/>
  <c r="N72036" i="17" a="1"/>
  <c r="N72036" i="17" s="1"/>
  <c r="M72027" i="17" a="1"/>
  <c r="M72027" i="17" s="1"/>
  <c r="N72027" i="17" a="1"/>
  <c r="N72027" i="17" s="1"/>
  <c r="R72024" i="17" a="1"/>
  <c r="R72024" i="17" s="1"/>
  <c r="S72024" i="17" s="1" a="1"/>
  <c r="S72024" i="17" s="1"/>
  <c r="M72024" i="17" a="1"/>
  <c r="M72024" i="17" s="1"/>
  <c r="N72024" i="17" a="1"/>
  <c r="N72024" i="17" s="1"/>
  <c r="M72015" i="17" a="1"/>
  <c r="M72015" i="17" s="1"/>
  <c r="N72015" i="17" a="1"/>
  <c r="N72015" i="17" s="1"/>
  <c r="M71999" i="17" a="1"/>
  <c r="M71999" i="17" s="1"/>
  <c r="N71999" i="17" a="1"/>
  <c r="N71999" i="17" s="1"/>
  <c r="M71991" i="17" a="1"/>
  <c r="M71991" i="17" s="1"/>
  <c r="N71991" i="17" a="1"/>
  <c r="N71991" i="17" s="1"/>
  <c r="M71975" i="17" a="1"/>
  <c r="M71975" i="17" s="1"/>
  <c r="N71975" i="17" a="1"/>
  <c r="N71975" i="17" s="1"/>
  <c r="M71967" i="17" a="1"/>
  <c r="M71967" i="17" s="1"/>
  <c r="N71967" i="17" a="1"/>
  <c r="N71967" i="17" s="1"/>
  <c r="M71959" i="17" a="1"/>
  <c r="M71959" i="17" s="1"/>
  <c r="N71959" i="17" a="1"/>
  <c r="N71959" i="17" s="1"/>
  <c r="M71951" i="17" a="1"/>
  <c r="M71951" i="17" s="1"/>
  <c r="N71951" i="17" a="1"/>
  <c r="N71951" i="17" s="1"/>
  <c r="M71935" i="17" a="1"/>
  <c r="M71935" i="17" s="1"/>
  <c r="N71935" i="17" a="1"/>
  <c r="N71935" i="17" s="1"/>
  <c r="M71927" i="17" a="1"/>
  <c r="M71927" i="17" s="1"/>
  <c r="N71927" i="17" a="1"/>
  <c r="N71927" i="17" s="1"/>
  <c r="M71919" i="17" a="1"/>
  <c r="M71919" i="17" s="1"/>
  <c r="N71919" i="17" a="1"/>
  <c r="N71919" i="17" s="1"/>
  <c r="M71911" i="17" a="1"/>
  <c r="M71911" i="17" s="1"/>
  <c r="N71911" i="17" a="1"/>
  <c r="N71911" i="17" s="1"/>
  <c r="M71908" i="17" a="1"/>
  <c r="M71908" i="17" s="1"/>
  <c r="N71908" i="17" a="1"/>
  <c r="N71908" i="17" s="1"/>
  <c r="M71905" i="17" a="1"/>
  <c r="M71905" i="17" s="1"/>
  <c r="N71905" i="17" a="1"/>
  <c r="N71905" i="17" s="1"/>
  <c r="M71876" i="17" a="1"/>
  <c r="M71876" i="17" s="1"/>
  <c r="N71876" i="17" a="1"/>
  <c r="N71876" i="17" s="1"/>
  <c r="R71873" i="17" a="1"/>
  <c r="R71873" i="17" s="1"/>
  <c r="M71873" i="17" a="1"/>
  <c r="M71873" i="17" s="1"/>
  <c r="N71873" i="17" a="1"/>
  <c r="N71873" i="17" s="1"/>
  <c r="R71870" i="17" a="1"/>
  <c r="R71870" i="17" s="1"/>
  <c r="S71870" i="17" s="1" a="1"/>
  <c r="S71870" i="17" s="1"/>
  <c r="M71870" i="17" a="1"/>
  <c r="M71870" i="17" s="1"/>
  <c r="N71870" i="17" a="1"/>
  <c r="N71870" i="17" s="1"/>
  <c r="M71859" i="17" a="1"/>
  <c r="M71859" i="17" s="1"/>
  <c r="N71859" i="17" a="1"/>
  <c r="N71859" i="17" s="1"/>
  <c r="M71856" i="17" a="1"/>
  <c r="M71856" i="17" s="1"/>
  <c r="N71856" i="17" a="1"/>
  <c r="N71856" i="17" s="1"/>
  <c r="R71850" i="17" a="1"/>
  <c r="R71850" i="17" s="1"/>
  <c r="M71850" i="17" a="1"/>
  <c r="M71850" i="17" s="1"/>
  <c r="N71850" i="17" a="1"/>
  <c r="N71850" i="17" s="1"/>
  <c r="R71838" i="17" a="1"/>
  <c r="R71838" i="17" s="1"/>
  <c r="S71838" i="17" s="1" a="1"/>
  <c r="S71838" i="17" s="1"/>
  <c r="M71838" i="17" a="1"/>
  <c r="M71838" i="17" s="1"/>
  <c r="N71838" i="17" a="1"/>
  <c r="N71838" i="17" s="1"/>
  <c r="R71830" i="17" a="1"/>
  <c r="R71830" i="17" s="1"/>
  <c r="S71830" i="17" s="1" a="1"/>
  <c r="S71830" i="17" s="1"/>
  <c r="M71830" i="17" a="1"/>
  <c r="M71830" i="17" s="1"/>
  <c r="N71830" i="17" a="1"/>
  <c r="N71830" i="17" s="1"/>
  <c r="R71822" i="17" a="1"/>
  <c r="R71822" i="17" s="1"/>
  <c r="S71822" i="17" s="1" a="1"/>
  <c r="S71822" i="17" s="1"/>
  <c r="M71822" i="17" a="1"/>
  <c r="M71822" i="17" s="1"/>
  <c r="N71822" i="17" a="1"/>
  <c r="N71822" i="17" s="1"/>
  <c r="R71814" i="17" a="1"/>
  <c r="R71814" i="17" s="1"/>
  <c r="S71814" i="17" s="1" a="1"/>
  <c r="S71814" i="17" s="1"/>
  <c r="M71814" i="17" a="1"/>
  <c r="M71814" i="17" s="1"/>
  <c r="N71814" i="17" a="1"/>
  <c r="N71814" i="17" s="1"/>
  <c r="R71806" i="17" a="1"/>
  <c r="R71806" i="17" s="1"/>
  <c r="S71806" i="17" s="1" a="1"/>
  <c r="S71806" i="17" s="1"/>
  <c r="M71806" i="17" a="1"/>
  <c r="M71806" i="17" s="1"/>
  <c r="N71806" i="17" a="1"/>
  <c r="N71806" i="17" s="1"/>
  <c r="R71798" i="17" a="1"/>
  <c r="R71798" i="17" s="1"/>
  <c r="S71798" i="17" s="1" a="1"/>
  <c r="S71798" i="17" s="1"/>
  <c r="M71798" i="17" a="1"/>
  <c r="M71798" i="17" s="1"/>
  <c r="N71798" i="17" a="1"/>
  <c r="N71798" i="17" s="1"/>
  <c r="R71790" i="17" a="1"/>
  <c r="R71790" i="17" s="1"/>
  <c r="S71790" i="17" s="1" a="1"/>
  <c r="S71790" i="17" s="1"/>
  <c r="M71790" i="17" a="1"/>
  <c r="M71790" i="17" s="1"/>
  <c r="N71790" i="17" a="1"/>
  <c r="N71790" i="17" s="1"/>
  <c r="R71782" i="17" a="1"/>
  <c r="R71782" i="17" s="1"/>
  <c r="S71782" i="17" s="1" a="1"/>
  <c r="S71782" i="17" s="1"/>
  <c r="M71782" i="17" a="1"/>
  <c r="M71782" i="17" s="1"/>
  <c r="N71782" i="17" a="1"/>
  <c r="N71782" i="17" s="1"/>
  <c r="R71774" i="17" a="1"/>
  <c r="R71774" i="17" s="1"/>
  <c r="S71774" i="17" s="1" a="1"/>
  <c r="S71774" i="17" s="1"/>
  <c r="M71774" i="17" a="1"/>
  <c r="M71774" i="17" s="1"/>
  <c r="N71774" i="17" a="1"/>
  <c r="N71774" i="17" s="1"/>
  <c r="R71766" i="17" a="1"/>
  <c r="R71766" i="17" s="1"/>
  <c r="S71766" i="17" s="1" a="1"/>
  <c r="S71766" i="17" s="1"/>
  <c r="M71766" i="17" a="1"/>
  <c r="M71766" i="17" s="1"/>
  <c r="N71766" i="17" a="1"/>
  <c r="N71766" i="17" s="1"/>
  <c r="R71758" i="17" a="1"/>
  <c r="R71758" i="17" s="1"/>
  <c r="S71758" i="17" s="1" a="1"/>
  <c r="S71758" i="17" s="1"/>
  <c r="M71758" i="17" a="1"/>
  <c r="M71758" i="17" s="1"/>
  <c r="N71758" i="17" a="1"/>
  <c r="N71758" i="17" s="1"/>
  <c r="R71750" i="17" a="1"/>
  <c r="R71750" i="17" s="1"/>
  <c r="S71750" i="17" s="1" a="1"/>
  <c r="S71750" i="17" s="1"/>
  <c r="M71750" i="17" a="1"/>
  <c r="M71750" i="17" s="1"/>
  <c r="N71750" i="17" a="1"/>
  <c r="N71750" i="17" s="1"/>
  <c r="R71742" i="17" a="1"/>
  <c r="R71742" i="17" s="1"/>
  <c r="S71742" i="17" s="1" a="1"/>
  <c r="S71742" i="17" s="1"/>
  <c r="M71742" i="17" a="1"/>
  <c r="M71742" i="17" s="1"/>
  <c r="N71742" i="17" a="1"/>
  <c r="N71742" i="17" s="1"/>
  <c r="M71736" i="17" a="1"/>
  <c r="M71736" i="17" s="1"/>
  <c r="N71736" i="17" a="1"/>
  <c r="N71736" i="17" s="1"/>
  <c r="M71725" i="17" a="1"/>
  <c r="M71725" i="17" s="1"/>
  <c r="N71725" i="17" a="1"/>
  <c r="N71725" i="17" s="1"/>
  <c r="R71721" i="17" a="1"/>
  <c r="R71721" i="17" s="1"/>
  <c r="M71721" i="17" a="1"/>
  <c r="M71721" i="17" s="1"/>
  <c r="N71721" i="17" a="1"/>
  <c r="N71721" i="17" s="1"/>
  <c r="R71718" i="17" a="1"/>
  <c r="R71718" i="17" s="1"/>
  <c r="S71718" i="17" s="1" a="1"/>
  <c r="S71718" i="17" s="1"/>
  <c r="M71718" i="17" a="1"/>
  <c r="M71718" i="17" s="1"/>
  <c r="N71718" i="17" a="1"/>
  <c r="N71718" i="17" s="1"/>
  <c r="R71709" i="17" a="1"/>
  <c r="R71709" i="17" s="1"/>
  <c r="M71709" i="17" a="1"/>
  <c r="M71709" i="17" s="1"/>
  <c r="N71709" i="17" a="1"/>
  <c r="N71709" i="17" s="1"/>
  <c r="R71706" i="17" a="1"/>
  <c r="R71706" i="17" s="1"/>
  <c r="S71706" i="17" s="1" a="1"/>
  <c r="S71706" i="17" s="1"/>
  <c r="M71706" i="17" a="1"/>
  <c r="M71706" i="17" s="1"/>
  <c r="N71706" i="17" a="1"/>
  <c r="N71706" i="17" s="1"/>
  <c r="R71694" i="17" a="1"/>
  <c r="R71694" i="17" s="1"/>
  <c r="S71694" i="17" s="1" a="1"/>
  <c r="S71694" i="17" s="1"/>
  <c r="M71694" i="17" a="1"/>
  <c r="M71694" i="17" s="1"/>
  <c r="N71694" i="17" a="1"/>
  <c r="N71694" i="17" s="1"/>
  <c r="R71682" i="17" a="1"/>
  <c r="R71682" i="17" s="1"/>
  <c r="S71682" i="17" s="1" a="1"/>
  <c r="S71682" i="17" s="1"/>
  <c r="M71682" i="17" a="1"/>
  <c r="M71682" i="17" s="1"/>
  <c r="M71664" i="17" a="1"/>
  <c r="M71664" i="17" s="1"/>
  <c r="N71664" i="17" a="1"/>
  <c r="N71664" i="17" s="1"/>
  <c r="R71636" i="17" a="1"/>
  <c r="R71636" i="17" s="1"/>
  <c r="S71636" i="17" s="1" a="1"/>
  <c r="S71636" i="17" s="1"/>
  <c r="M71636" i="17" a="1"/>
  <c r="M71636" i="17" s="1"/>
  <c r="M71632" i="17" a="1"/>
  <c r="M71632" i="17" s="1"/>
  <c r="N71632" i="17" a="1"/>
  <c r="N71632" i="17" s="1"/>
  <c r="R71626" i="17" a="1"/>
  <c r="R71626" i="17" s="1"/>
  <c r="S71626" i="17" s="1" a="1"/>
  <c r="S71626" i="17" s="1"/>
  <c r="M71626" i="17" a="1"/>
  <c r="M71626" i="17" s="1"/>
  <c r="M71620" i="17" a="1"/>
  <c r="M71620" i="17" s="1"/>
  <c r="N71620" i="17" a="1"/>
  <c r="N71620" i="17" s="1"/>
  <c r="R71617" i="17" a="1"/>
  <c r="R71617" i="17" s="1"/>
  <c r="S71617" i="17" s="1" a="1"/>
  <c r="S71617" i="17" s="1"/>
  <c r="M71617" i="17" a="1"/>
  <c r="M71617" i="17" s="1"/>
  <c r="N71617" i="17" a="1"/>
  <c r="N71617" i="17" s="1"/>
  <c r="R71602" i="17" a="1"/>
  <c r="R71602" i="17" s="1"/>
  <c r="S71602" i="17" s="1" a="1"/>
  <c r="S71602" i="17" s="1"/>
  <c r="M71602" i="17" a="1"/>
  <c r="M71602" i="17" s="1"/>
  <c r="N71602" i="17" a="1"/>
  <c r="N71602" i="17" s="1"/>
  <c r="R71590" i="17" a="1"/>
  <c r="R71590" i="17" s="1"/>
  <c r="S71590" i="17" s="1" a="1"/>
  <c r="S71590" i="17" s="1"/>
  <c r="M71590" i="17" a="1"/>
  <c r="M71590" i="17" s="1"/>
  <c r="M71580" i="17" a="1"/>
  <c r="M71580" i="17" s="1"/>
  <c r="N71580" i="17" a="1"/>
  <c r="N71580" i="17" s="1"/>
  <c r="R71562" i="17" a="1"/>
  <c r="R71562" i="17" s="1"/>
  <c r="S71562" i="17" s="1" a="1"/>
  <c r="S71562" i="17" s="1"/>
  <c r="M71562" i="17" a="1"/>
  <c r="M71562" i="17" s="1"/>
  <c r="R71558" i="17" a="1"/>
  <c r="R71558" i="17" s="1"/>
  <c r="M71558" i="17" a="1"/>
  <c r="M71558" i="17" s="1"/>
  <c r="N71558" i="17" a="1"/>
  <c r="N71558" i="17" s="1"/>
  <c r="M71549" i="17" a="1"/>
  <c r="M71549" i="17" s="1"/>
  <c r="N71549" i="17" a="1"/>
  <c r="N71549" i="17" s="1"/>
  <c r="R71546" i="17" a="1"/>
  <c r="R71546" i="17" s="1"/>
  <c r="S71546" i="17" s="1" a="1"/>
  <c r="S71546" i="17" s="1"/>
  <c r="M71546" i="17" a="1"/>
  <c r="M71546" i="17" s="1"/>
  <c r="N71546" i="17" a="1"/>
  <c r="N71546" i="17" s="1"/>
  <c r="R71534" i="17" a="1"/>
  <c r="R71534" i="17" s="1"/>
  <c r="S71534" i="17" s="1" a="1"/>
  <c r="S71534" i="17" s="1"/>
  <c r="M71534" i="17" a="1"/>
  <c r="M71534" i="17" s="1"/>
  <c r="N71534" i="17" a="1"/>
  <c r="N71534" i="17" s="1"/>
  <c r="R71528" i="17" a="1"/>
  <c r="R71528" i="17" s="1"/>
  <c r="M71528" i="17" a="1"/>
  <c r="M71528" i="17" s="1"/>
  <c r="N71528" i="17" a="1"/>
  <c r="N71528" i="17" s="1"/>
  <c r="M71519" i="17" a="1"/>
  <c r="M71519" i="17" s="1"/>
  <c r="N71519" i="17" a="1"/>
  <c r="N71519" i="17" s="1"/>
  <c r="R71498" i="17" a="1"/>
  <c r="R71498" i="17" s="1"/>
  <c r="S71498" i="17" s="1" a="1"/>
  <c r="S71498" i="17" s="1"/>
  <c r="M71498" i="17" a="1"/>
  <c r="M71498" i="17" s="1"/>
  <c r="R71482" i="17" a="1"/>
  <c r="R71482" i="17" s="1"/>
  <c r="S71482" i="17" s="1" a="1"/>
  <c r="S71482" i="17" s="1"/>
  <c r="M71482" i="17" a="1"/>
  <c r="M71482" i="17" s="1"/>
  <c r="N71482" i="17" a="1"/>
  <c r="N71482" i="17" s="1"/>
  <c r="R71470" i="17" a="1"/>
  <c r="R71470" i="17" s="1"/>
  <c r="S71470" i="17" s="1" a="1"/>
  <c r="S71470" i="17" s="1"/>
  <c r="M71470" i="17" a="1"/>
  <c r="M71470" i="17" s="1"/>
  <c r="N71470" i="17" a="1"/>
  <c r="N71470" i="17" s="1"/>
  <c r="M71464" i="17" a="1"/>
  <c r="M71464" i="17" s="1"/>
  <c r="N71464" i="17" a="1"/>
  <c r="N71464" i="17" s="1"/>
  <c r="M71455" i="17" a="1"/>
  <c r="M71455" i="17" s="1"/>
  <c r="N71455" i="17" a="1"/>
  <c r="N71455" i="17" s="1"/>
  <c r="R71442" i="17" a="1"/>
  <c r="R71442" i="17" s="1"/>
  <c r="S71442" i="17" s="1" a="1"/>
  <c r="S71442" i="17" s="1"/>
  <c r="M71442" i="17" a="1"/>
  <c r="M71442" i="17" s="1"/>
  <c r="N71442" i="17" a="1"/>
  <c r="N71442" i="17" s="1"/>
  <c r="R71430" i="17" a="1"/>
  <c r="R71430" i="17" s="1"/>
  <c r="S71430" i="17" s="1" a="1"/>
  <c r="S71430" i="17" s="1"/>
  <c r="M71430" i="17" a="1"/>
  <c r="M71430" i="17" s="1"/>
  <c r="N71430" i="17" a="1"/>
  <c r="N71430" i="17" s="1"/>
  <c r="R71422" i="17" a="1"/>
  <c r="R71422" i="17" s="1"/>
  <c r="S71422" i="17" s="1" a="1"/>
  <c r="S71422" i="17" s="1"/>
  <c r="M71422" i="17" a="1"/>
  <c r="M71422" i="17" s="1"/>
  <c r="R71416" i="17" a="1"/>
  <c r="R71416" i="17" s="1"/>
  <c r="S71416" i="17" s="1" a="1"/>
  <c r="S71416" i="17" s="1"/>
  <c r="M71416" i="17" a="1"/>
  <c r="M71416" i="17" s="1"/>
  <c r="R71402" i="17" a="1"/>
  <c r="R71402" i="17" s="1"/>
  <c r="S71402" i="17" s="1" a="1"/>
  <c r="S71402" i="17" s="1"/>
  <c r="M71402" i="17" a="1"/>
  <c r="M71402" i="17" s="1"/>
  <c r="R71394" i="17" a="1"/>
  <c r="R71394" i="17" s="1"/>
  <c r="S71394" i="17" s="1" a="1"/>
  <c r="S71394" i="17" s="1"/>
  <c r="M71394" i="17" a="1"/>
  <c r="M71394" i="17" s="1"/>
  <c r="N71394" i="17" a="1"/>
  <c r="N71394" i="17" s="1"/>
  <c r="R71386" i="17" a="1"/>
  <c r="R71386" i="17" s="1"/>
  <c r="S71386" i="17" s="1" a="1"/>
  <c r="S71386" i="17" s="1"/>
  <c r="M71386" i="17" a="1"/>
  <c r="M71386" i="17" s="1"/>
  <c r="N71386" i="17" a="1"/>
  <c r="N71386" i="17" s="1"/>
  <c r="R71378" i="17" a="1"/>
  <c r="R71378" i="17" s="1"/>
  <c r="S71378" i="17" s="1" a="1"/>
  <c r="S71378" i="17" s="1"/>
  <c r="M71378" i="17" a="1"/>
  <c r="M71378" i="17" s="1"/>
  <c r="N71378" i="17" a="1"/>
  <c r="N71378" i="17" s="1"/>
  <c r="R71362" i="17" a="1"/>
  <c r="R71362" i="17" s="1"/>
  <c r="S71362" i="17" s="1" a="1"/>
  <c r="S71362" i="17" s="1"/>
  <c r="M71362" i="17" a="1"/>
  <c r="M71362" i="17" s="1"/>
  <c r="R71354" i="17" a="1"/>
  <c r="R71354" i="17" s="1"/>
  <c r="S71354" i="17" s="1" a="1"/>
  <c r="S71354" i="17" s="1"/>
  <c r="M71354" i="17" a="1"/>
  <c r="M71354" i="17" s="1"/>
  <c r="N71354" i="17" a="1"/>
  <c r="N71354" i="17" s="1"/>
  <c r="R71346" i="17" a="1"/>
  <c r="R71346" i="17" s="1"/>
  <c r="S71346" i="17" s="1" a="1"/>
  <c r="S71346" i="17" s="1"/>
  <c r="M71346" i="17" a="1"/>
  <c r="M71346" i="17" s="1"/>
  <c r="N71346" i="17" a="1"/>
  <c r="N71346" i="17" s="1"/>
  <c r="R71338" i="17" a="1"/>
  <c r="R71338" i="17" s="1"/>
  <c r="S71338" i="17" s="1" a="1"/>
  <c r="S71338" i="17" s="1"/>
  <c r="M71338" i="17" a="1"/>
  <c r="M71338" i="17" s="1"/>
  <c r="M71330" i="17" a="1"/>
  <c r="M71330" i="17" s="1"/>
  <c r="N71330" i="17" a="1"/>
  <c r="N71330" i="17" s="1"/>
  <c r="R71322" i="17" a="1"/>
  <c r="R71322" i="17" s="1"/>
  <c r="S71322" i="17" s="1" a="1"/>
  <c r="S71322" i="17" s="1"/>
  <c r="M71322" i="17" a="1"/>
  <c r="M71322" i="17" s="1"/>
  <c r="N71322" i="17" a="1"/>
  <c r="N71322" i="17" s="1"/>
  <c r="R71314" i="17" a="1"/>
  <c r="R71314" i="17" s="1"/>
  <c r="S71314" i="17" s="1" a="1"/>
  <c r="S71314" i="17" s="1"/>
  <c r="M71314" i="17" a="1"/>
  <c r="M71314" i="17" s="1"/>
  <c r="N71314" i="17" a="1"/>
  <c r="N71314" i="17" s="1"/>
  <c r="R71306" i="17" a="1"/>
  <c r="R71306" i="17" s="1"/>
  <c r="S71306" i="17" s="1" a="1"/>
  <c r="S71306" i="17" s="1"/>
  <c r="M71306" i="17" a="1"/>
  <c r="M71306" i="17" s="1"/>
  <c r="N71306" i="17" a="1"/>
  <c r="N71306" i="17" s="1"/>
  <c r="R71298" i="17" a="1"/>
  <c r="R71298" i="17" s="1"/>
  <c r="S71298" i="17" s="1" a="1"/>
  <c r="S71298" i="17" s="1"/>
  <c r="M71298" i="17" a="1"/>
  <c r="M71298" i="17" s="1"/>
  <c r="N71298" i="17" a="1"/>
  <c r="N71298" i="17" s="1"/>
  <c r="R71290" i="17" a="1"/>
  <c r="R71290" i="17" s="1"/>
  <c r="S71290" i="17" s="1" a="1"/>
  <c r="S71290" i="17" s="1"/>
  <c r="M71290" i="17" a="1"/>
  <c r="M71290" i="17" s="1"/>
  <c r="N71290" i="17" a="1"/>
  <c r="N71290" i="17" s="1"/>
  <c r="R71282" i="17" a="1"/>
  <c r="R71282" i="17" s="1"/>
  <c r="S71282" i="17" s="1" a="1"/>
  <c r="S71282" i="17" s="1"/>
  <c r="M71282" i="17" a="1"/>
  <c r="M71282" i="17" s="1"/>
  <c r="N71282" i="17" a="1"/>
  <c r="N71282" i="17" s="1"/>
  <c r="R71274" i="17" a="1"/>
  <c r="R71274" i="17" s="1"/>
  <c r="S71274" i="17" s="1" a="1"/>
  <c r="S71274" i="17" s="1"/>
  <c r="M71274" i="17" a="1"/>
  <c r="M71274" i="17" s="1"/>
  <c r="N71274" i="17" a="1"/>
  <c r="N71274" i="17" s="1"/>
  <c r="R71266" i="17" a="1"/>
  <c r="R71266" i="17" s="1"/>
  <c r="S71266" i="17" s="1" a="1"/>
  <c r="S71266" i="17" s="1"/>
  <c r="M71266" i="17" a="1"/>
  <c r="M71266" i="17" s="1"/>
  <c r="N71266" i="17" a="1"/>
  <c r="N71266" i="17" s="1"/>
  <c r="R71258" i="17" a="1"/>
  <c r="R71258" i="17" s="1"/>
  <c r="S71258" i="17" s="1" a="1"/>
  <c r="S71258" i="17" s="1"/>
  <c r="M71258" i="17" a="1"/>
  <c r="M71258" i="17" s="1"/>
  <c r="N71258" i="17" a="1"/>
  <c r="N71258" i="17" s="1"/>
  <c r="M71252" i="17" a="1"/>
  <c r="M71252" i="17" s="1"/>
  <c r="N71252" i="17" a="1"/>
  <c r="N71252" i="17" s="1"/>
  <c r="R71246" i="17" a="1"/>
  <c r="R71246" i="17" s="1"/>
  <c r="S71246" i="17" s="1" a="1"/>
  <c r="S71246" i="17" s="1"/>
  <c r="M71246" i="17" a="1"/>
  <c r="M71246" i="17" s="1"/>
  <c r="N71246" i="17" a="1"/>
  <c r="N71246" i="17" s="1"/>
  <c r="M71240" i="17" a="1"/>
  <c r="M71240" i="17" s="1"/>
  <c r="N71240" i="17" a="1"/>
  <c r="N71240" i="17" s="1"/>
  <c r="M71207" i="17" a="1"/>
  <c r="M71207" i="17" s="1"/>
  <c r="N71207" i="17" a="1"/>
  <c r="N71207" i="17" s="1"/>
  <c r="M71204" i="17" a="1"/>
  <c r="M71204" i="17" s="1"/>
  <c r="N71204" i="17" a="1"/>
  <c r="N71204" i="17" s="1"/>
  <c r="R71198" i="17" a="1"/>
  <c r="R71198" i="17" s="1"/>
  <c r="M71198" i="17" a="1"/>
  <c r="M71198" i="17" s="1"/>
  <c r="N71198" i="17" a="1"/>
  <c r="N71198" i="17" s="1"/>
  <c r="R71192" i="17" a="1"/>
  <c r="R71192" i="17" s="1"/>
  <c r="S71192" i="17" s="1" a="1"/>
  <c r="S71192" i="17" s="1"/>
  <c r="M71192" i="17" a="1"/>
  <c r="M71192" i="17" s="1"/>
  <c r="N71192" i="17" a="1"/>
  <c r="N71192" i="17" s="1"/>
  <c r="M71175" i="17" a="1"/>
  <c r="M71175" i="17" s="1"/>
  <c r="N71175" i="17" a="1"/>
  <c r="N71175" i="17" s="1"/>
  <c r="M71172" i="17" a="1"/>
  <c r="M71172" i="17" s="1"/>
  <c r="N71172" i="17" a="1"/>
  <c r="N71172" i="17" s="1"/>
  <c r="M71160" i="17" a="1"/>
  <c r="M71160" i="17" s="1"/>
  <c r="N71160" i="17" a="1"/>
  <c r="N71160" i="17" s="1"/>
  <c r="R71142" i="17" a="1"/>
  <c r="R71142" i="17" s="1"/>
  <c r="M71142" i="17" a="1"/>
  <c r="M71142" i="17" s="1"/>
  <c r="N71142" i="17" a="1"/>
  <c r="N71142" i="17" s="1"/>
  <c r="R71126" i="17" a="1"/>
  <c r="R71126" i="17" s="1"/>
  <c r="M71126" i="17" a="1"/>
  <c r="M71126" i="17" s="1"/>
  <c r="N71126" i="17" a="1"/>
  <c r="N71126" i="17" s="1"/>
  <c r="R71113" i="17" a="1"/>
  <c r="R71113" i="17" s="1"/>
  <c r="S71113" i="17" s="1" a="1"/>
  <c r="S71113" i="17" s="1"/>
  <c r="M71113" i="17" a="1"/>
  <c r="M71113" i="17" s="1"/>
  <c r="N71113" i="17" a="1"/>
  <c r="N71113" i="17" s="1"/>
  <c r="M71104" i="17" a="1"/>
  <c r="M71104" i="17" s="1"/>
  <c r="N71104" i="17" a="1"/>
  <c r="N71104" i="17" s="1"/>
  <c r="M71089" i="17" a="1"/>
  <c r="M71089" i="17" s="1"/>
  <c r="N71089" i="17" a="1"/>
  <c r="N71089" i="17" s="1"/>
  <c r="M71083" i="17" a="1"/>
  <c r="M71083" i="17" s="1"/>
  <c r="N71083" i="17" a="1"/>
  <c r="N71083" i="17" s="1"/>
  <c r="R71072" i="17" a="1"/>
  <c r="R71072" i="17" s="1"/>
  <c r="S71072" i="17" s="1" a="1"/>
  <c r="S71072" i="17" s="1"/>
  <c r="M71072" i="17" a="1"/>
  <c r="M71072" i="17" s="1"/>
  <c r="N71072" i="17" a="1"/>
  <c r="N71072" i="17" s="1"/>
  <c r="R71066" i="17" a="1"/>
  <c r="R71066" i="17" s="1"/>
  <c r="M71066" i="17" a="1"/>
  <c r="M71066" i="17" s="1"/>
  <c r="N71066" i="17" a="1"/>
  <c r="N71066" i="17" s="1"/>
  <c r="R71060" i="17" a="1"/>
  <c r="R71060" i="17" s="1"/>
  <c r="S71060" i="17" s="1" a="1"/>
  <c r="S71060" i="17" s="1"/>
  <c r="M71060" i="17" a="1"/>
  <c r="M71060" i="17" s="1"/>
  <c r="R71046" i="17" a="1"/>
  <c r="R71046" i="17" s="1"/>
  <c r="S71046" i="17" s="1" a="1"/>
  <c r="S71046" i="17" s="1"/>
  <c r="M71046" i="17" a="1"/>
  <c r="M71046" i="17" s="1"/>
  <c r="R71042" i="17" a="1"/>
  <c r="R71042" i="17" s="1"/>
  <c r="M71042" i="17" a="1"/>
  <c r="M71042" i="17" s="1"/>
  <c r="N71042" i="17" a="1"/>
  <c r="N71042" i="17" s="1"/>
  <c r="M71036" i="17" a="1"/>
  <c r="M71036" i="17" s="1"/>
  <c r="N71036" i="17" a="1"/>
  <c r="N71036" i="17" s="1"/>
  <c r="M71027" i="17" a="1"/>
  <c r="M71027" i="17" s="1"/>
  <c r="N71027" i="17" a="1"/>
  <c r="N71027" i="17" s="1"/>
  <c r="R71009" i="17" a="1"/>
  <c r="R71009" i="17" s="1"/>
  <c r="S71009" i="17" s="1" a="1"/>
  <c r="S71009" i="17" s="1"/>
  <c r="M71009" i="17" a="1"/>
  <c r="M71009" i="17" s="1"/>
  <c r="N71009" i="17" a="1"/>
  <c r="N71009" i="17" s="1"/>
  <c r="M71003" i="17" a="1"/>
  <c r="M71003" i="17" s="1"/>
  <c r="N71003" i="17" a="1"/>
  <c r="N71003" i="17" s="1"/>
  <c r="R70985" i="17" a="1"/>
  <c r="R70985" i="17" s="1"/>
  <c r="M70985" i="17" a="1"/>
  <c r="M70985" i="17" s="1"/>
  <c r="N70985" i="17" a="1"/>
  <c r="N70985" i="17" s="1"/>
  <c r="M70979" i="17" a="1"/>
  <c r="M70979" i="17" s="1"/>
  <c r="N70979" i="17" a="1"/>
  <c r="N70979" i="17" s="1"/>
  <c r="M70967" i="17" a="1"/>
  <c r="M70967" i="17" s="1"/>
  <c r="N70967" i="17" a="1"/>
  <c r="N70967" i="17" s="1"/>
  <c r="M70964" i="17" a="1"/>
  <c r="M70964" i="17" s="1"/>
  <c r="N70964" i="17" a="1"/>
  <c r="N70964" i="17" s="1"/>
  <c r="M70951" i="17" a="1"/>
  <c r="M70951" i="17" s="1"/>
  <c r="N70951" i="17" a="1"/>
  <c r="N70951" i="17" s="1"/>
  <c r="M70939" i="17" a="1"/>
  <c r="M70939" i="17" s="1"/>
  <c r="N70939" i="17" a="1"/>
  <c r="N70939" i="17" s="1"/>
  <c r="M70927" i="17" a="1"/>
  <c r="M70927" i="17" s="1"/>
  <c r="N70927" i="17" a="1"/>
  <c r="N70927" i="17" s="1"/>
  <c r="R70909" i="17" a="1"/>
  <c r="R70909" i="17" s="1"/>
  <c r="S70909" i="17" s="1" a="1"/>
  <c r="S70909" i="17" s="1"/>
  <c r="M70909" i="17" a="1"/>
  <c r="M70909" i="17" s="1"/>
  <c r="N70909" i="17" a="1"/>
  <c r="N70909" i="17" s="1"/>
  <c r="R70897" i="17" a="1"/>
  <c r="R70897" i="17" s="1"/>
  <c r="S70897" i="17" s="1" a="1"/>
  <c r="S70897" i="17" s="1"/>
  <c r="M70897" i="17" a="1"/>
  <c r="M70897" i="17" s="1"/>
  <c r="N70897" i="17" a="1"/>
  <c r="N70897" i="17" s="1"/>
  <c r="M70885" i="17" a="1"/>
  <c r="M70885" i="17" s="1"/>
  <c r="N70885" i="17" a="1"/>
  <c r="N70885" i="17" s="1"/>
  <c r="R70873" i="17" a="1"/>
  <c r="R70873" i="17" s="1"/>
  <c r="M70873" i="17" a="1"/>
  <c r="M70873" i="17" s="1"/>
  <c r="N70873" i="17" a="1"/>
  <c r="N70873" i="17" s="1"/>
  <c r="R70858" i="17" a="1"/>
  <c r="R70858" i="17" s="1"/>
  <c r="S70858" i="17" s="1" a="1"/>
  <c r="S70858" i="17" s="1"/>
  <c r="M70858" i="17" a="1"/>
  <c r="M70858" i="17" s="1"/>
  <c r="N70858" i="17" a="1"/>
  <c r="N70858" i="17" s="1"/>
  <c r="M70855" i="17" a="1"/>
  <c r="M70855" i="17" s="1"/>
  <c r="N70855" i="17" a="1"/>
  <c r="N70855" i="17" s="1"/>
  <c r="R70834" i="17" a="1"/>
  <c r="R70834" i="17" s="1"/>
  <c r="S70834" i="17" s="1" a="1"/>
  <c r="S70834" i="17" s="1"/>
  <c r="M70834" i="17" a="1"/>
  <c r="M70834" i="17" s="1"/>
  <c r="N70834" i="17" a="1"/>
  <c r="N70834" i="17" s="1"/>
  <c r="M70831" i="17" a="1"/>
  <c r="M70831" i="17" s="1"/>
  <c r="N70831" i="17" a="1"/>
  <c r="N70831" i="17" s="1"/>
  <c r="M70828" i="17" a="1"/>
  <c r="M70828" i="17" s="1"/>
  <c r="N70828" i="17" a="1"/>
  <c r="N70828" i="17" s="1"/>
  <c r="R70820" i="17" a="1"/>
  <c r="R70820" i="17" s="1"/>
  <c r="S70820" i="17" s="1" a="1"/>
  <c r="S70820" i="17" s="1"/>
  <c r="M70820" i="17" a="1"/>
  <c r="M70820" i="17" s="1"/>
  <c r="R70816" i="17" a="1"/>
  <c r="R70816" i="17" s="1"/>
  <c r="M70816" i="17" a="1"/>
  <c r="M70816" i="17" s="1"/>
  <c r="N70816" i="17" a="1"/>
  <c r="N70816" i="17" s="1"/>
  <c r="R70802" i="17" a="1"/>
  <c r="R70802" i="17" s="1"/>
  <c r="S70802" i="17" s="1" a="1"/>
  <c r="S70802" i="17" s="1"/>
  <c r="M70802" i="17" a="1"/>
  <c r="M70802" i="17" s="1"/>
  <c r="N70802" i="17" a="1"/>
  <c r="N70802" i="17" s="1"/>
  <c r="M70799" i="17" a="1"/>
  <c r="M70799" i="17" s="1"/>
  <c r="N70799" i="17" a="1"/>
  <c r="N70799" i="17" s="1"/>
  <c r="M70796" i="17" a="1"/>
  <c r="M70796" i="17" s="1"/>
  <c r="N70796" i="17" a="1"/>
  <c r="N70796" i="17" s="1"/>
  <c r="M70787" i="17" a="1"/>
  <c r="M70787" i="17" s="1"/>
  <c r="N70787" i="17" a="1"/>
  <c r="N70787" i="17" s="1"/>
  <c r="M70784" i="17" a="1"/>
  <c r="M70784" i="17" s="1"/>
  <c r="N70784" i="17" a="1"/>
  <c r="N70784" i="17" s="1"/>
  <c r="R70776" i="17" a="1"/>
  <c r="R70776" i="17" s="1"/>
  <c r="S70776" i="17" s="1" a="1"/>
  <c r="S70776" i="17" s="1"/>
  <c r="M70776" i="17" a="1"/>
  <c r="M70776" i="17" s="1"/>
  <c r="N70776" i="17" a="1"/>
  <c r="N70776" i="17" s="1"/>
  <c r="R70761" i="17" a="1"/>
  <c r="R70761" i="17" s="1"/>
  <c r="M70761" i="17" a="1"/>
  <c r="M70761" i="17" s="1"/>
  <c r="N70761" i="17" a="1"/>
  <c r="N70761" i="17" s="1"/>
  <c r="R70758" i="17" a="1"/>
  <c r="R70758" i="17" s="1"/>
  <c r="S70758" i="17" s="1" a="1"/>
  <c r="S70758" i="17" s="1"/>
  <c r="M70758" i="17" a="1"/>
  <c r="M70758" i="17" s="1"/>
  <c r="N70758" i="17" a="1"/>
  <c r="N70758" i="17" s="1"/>
  <c r="M70755" i="17" a="1"/>
  <c r="M70755" i="17" s="1"/>
  <c r="N70755" i="17" a="1"/>
  <c r="N70755" i="17" s="1"/>
  <c r="M70752" i="17" a="1"/>
  <c r="M70752" i="17" s="1"/>
  <c r="N70752" i="17" a="1"/>
  <c r="N70752" i="17" s="1"/>
  <c r="M70740" i="17" a="1"/>
  <c r="M70740" i="17" s="1"/>
  <c r="N70740" i="17" a="1"/>
  <c r="N70740" i="17" s="1"/>
  <c r="R70722" i="17" a="1"/>
  <c r="R70722" i="17" s="1"/>
  <c r="S70722" i="17" s="1" a="1"/>
  <c r="S70722" i="17" s="1"/>
  <c r="M70722" i="17" a="1"/>
  <c r="M70722" i="17" s="1"/>
  <c r="R70718" i="17" a="1"/>
  <c r="R70718" i="17" s="1"/>
  <c r="M70718" i="17" a="1"/>
  <c r="M70718" i="17" s="1"/>
  <c r="N70718" i="17" a="1"/>
  <c r="N70718" i="17" s="1"/>
  <c r="M70712" i="17" a="1"/>
  <c r="M70712" i="17" s="1"/>
  <c r="N70712" i="17" a="1"/>
  <c r="N70712" i="17" s="1"/>
  <c r="M70709" i="17" a="1"/>
  <c r="M70709" i="17" s="1"/>
  <c r="N70709" i="17" a="1"/>
  <c r="N70709" i="17" s="1"/>
  <c r="R70705" i="17" a="1"/>
  <c r="R70705" i="17" s="1"/>
  <c r="M70705" i="17" a="1"/>
  <c r="M70705" i="17" s="1"/>
  <c r="N70705" i="17" a="1"/>
  <c r="N70705" i="17" s="1"/>
  <c r="R70702" i="17" a="1"/>
  <c r="R70702" i="17" s="1"/>
  <c r="S70702" i="17" s="1" a="1"/>
  <c r="S70702" i="17" s="1"/>
  <c r="M70702" i="17" a="1"/>
  <c r="M70702" i="17" s="1"/>
  <c r="N70702" i="17" a="1"/>
  <c r="N70702" i="17" s="1"/>
  <c r="R70693" i="17" a="1"/>
  <c r="R70693" i="17" s="1"/>
  <c r="M70693" i="17" a="1"/>
  <c r="M70693" i="17" s="1"/>
  <c r="N70693" i="17" a="1"/>
  <c r="N70693" i="17" s="1"/>
  <c r="M70684" i="17" a="1"/>
  <c r="M70684" i="17" s="1"/>
  <c r="N70684" i="17" a="1"/>
  <c r="N70684" i="17" s="1"/>
  <c r="M70652" i="17" a="1"/>
  <c r="M70652" i="17" s="1"/>
  <c r="N70652" i="17" a="1"/>
  <c r="N70652" i="17" s="1"/>
  <c r="M70631" i="17" a="1"/>
  <c r="M70631" i="17" s="1"/>
  <c r="N70631" i="17" a="1"/>
  <c r="N70631" i="17" s="1"/>
  <c r="R70622" i="17" a="1"/>
  <c r="R70622" i="17" s="1"/>
  <c r="S70622" i="17" s="1" a="1"/>
  <c r="S70622" i="17" s="1"/>
  <c r="M70622" i="17" a="1"/>
  <c r="M70622" i="17" s="1"/>
  <c r="R70618" i="17" a="1"/>
  <c r="R70618" i="17" s="1"/>
  <c r="M70618" i="17" a="1"/>
  <c r="M70618" i="17" s="1"/>
  <c r="N70618" i="17" a="1"/>
  <c r="N70618" i="17" s="1"/>
  <c r="M70612" i="17" a="1"/>
  <c r="M70612" i="17" s="1"/>
  <c r="N70612" i="17" a="1"/>
  <c r="N70612" i="17" s="1"/>
  <c r="M70608" i="17" a="1"/>
  <c r="M70608" i="17" s="1"/>
  <c r="N70608" i="17" a="1"/>
  <c r="N70608" i="17" s="1"/>
  <c r="R70597" i="17" a="1"/>
  <c r="R70597" i="17" s="1"/>
  <c r="M70597" i="17" a="1"/>
  <c r="M70597" i="17" s="1"/>
  <c r="N70597" i="17" a="1"/>
  <c r="N70597" i="17" s="1"/>
  <c r="M70593" i="17" a="1"/>
  <c r="M70593" i="17" s="1"/>
  <c r="N70593" i="17" a="1"/>
  <c r="N70593" i="17" s="1"/>
  <c r="R70590" i="17" a="1"/>
  <c r="R70590" i="17" s="1"/>
  <c r="S70590" i="17" s="1" a="1"/>
  <c r="S70590" i="17" s="1"/>
  <c r="M70590" i="17" a="1"/>
  <c r="M70590" i="17" s="1"/>
  <c r="N70590" i="17" a="1"/>
  <c r="N70590" i="17" s="1"/>
  <c r="R70562" i="17" a="1"/>
  <c r="R70562" i="17" s="1"/>
  <c r="S70562" i="17" s="1" a="1"/>
  <c r="S70562" i="17" s="1"/>
  <c r="M70562" i="17" a="1"/>
  <c r="M70562" i="17" s="1"/>
  <c r="N70562" i="17" a="1"/>
  <c r="N70562" i="17" s="1"/>
  <c r="M70556" i="17" a="1"/>
  <c r="M70556" i="17" s="1"/>
  <c r="N70556" i="17" a="1"/>
  <c r="N70556" i="17" s="1"/>
  <c r="R70550" i="17" a="1"/>
  <c r="R70550" i="17" s="1"/>
  <c r="S70550" i="17" s="1" a="1"/>
  <c r="S70550" i="17" s="1"/>
  <c r="M70550" i="17" a="1"/>
  <c r="M70550" i="17" s="1"/>
  <c r="M70540" i="17" a="1"/>
  <c r="M70540" i="17" s="1"/>
  <c r="N70540" i="17" a="1"/>
  <c r="N70540" i="17" s="1"/>
  <c r="R70501" i="17" a="1"/>
  <c r="R70501" i="17" s="1"/>
  <c r="S70501" i="17" s="1" a="1"/>
  <c r="S70501" i="17" s="1"/>
  <c r="M70501" i="17" a="1"/>
  <c r="M70501" i="17" s="1"/>
  <c r="M70489" i="17" a="1"/>
  <c r="M70489" i="17" s="1"/>
  <c r="N70489" i="17" a="1"/>
  <c r="N70489" i="17" s="1"/>
  <c r="R70486" i="17" a="1"/>
  <c r="R70486" i="17" s="1"/>
  <c r="M70486" i="17" a="1"/>
  <c r="M70486" i="17" s="1"/>
  <c r="N70486" i="17" a="1"/>
  <c r="N70486" i="17" s="1"/>
  <c r="R70482" i="17" a="1"/>
  <c r="R70482" i="17" s="1"/>
  <c r="M70482" i="17" a="1"/>
  <c r="M70482" i="17" s="1"/>
  <c r="N70482" i="17" a="1"/>
  <c r="N70482" i="17" s="1"/>
  <c r="M70479" i="17" a="1"/>
  <c r="M70479" i="17" s="1"/>
  <c r="N70479" i="17" a="1"/>
  <c r="N70479" i="17" s="1"/>
  <c r="M70473" i="17" a="1"/>
  <c r="M70473" i="17" s="1"/>
  <c r="N70473" i="17" a="1"/>
  <c r="N70473" i="17" s="1"/>
  <c r="M70469" i="17" a="1"/>
  <c r="M70469" i="17" s="1"/>
  <c r="N70469" i="17" a="1"/>
  <c r="N70469" i="17" s="1"/>
  <c r="R70461" i="17" a="1"/>
  <c r="R70461" i="17" s="1"/>
  <c r="S70461" i="17" s="1" a="1"/>
  <c r="S70461" i="17" s="1"/>
  <c r="M70461" i="17" a="1"/>
  <c r="M70461" i="17" s="1"/>
  <c r="M70457" i="17" a="1"/>
  <c r="M70457" i="17" s="1"/>
  <c r="N70457" i="17" a="1"/>
  <c r="N70457" i="17" s="1"/>
  <c r="M70417" i="17" a="1"/>
  <c r="M70417" i="17" s="1"/>
  <c r="N70417" i="17" a="1"/>
  <c r="N70417" i="17" s="1"/>
  <c r="M70389" i="17" a="1"/>
  <c r="M70389" i="17" s="1"/>
  <c r="N70389" i="17" a="1"/>
  <c r="N70389" i="17" s="1"/>
  <c r="M70377" i="17" a="1"/>
  <c r="M70377" i="17" s="1"/>
  <c r="N70377" i="17" a="1"/>
  <c r="N70377" i="17" s="1"/>
  <c r="M70369" i="17" a="1"/>
  <c r="M70369" i="17" s="1"/>
  <c r="N70369" i="17" a="1"/>
  <c r="N70369" i="17" s="1"/>
  <c r="M70353" i="17" a="1"/>
  <c r="M70353" i="17" s="1"/>
  <c r="N70353" i="17" a="1"/>
  <c r="N70353" i="17" s="1"/>
  <c r="M70345" i="17" a="1"/>
  <c r="M70345" i="17" s="1"/>
  <c r="N70345" i="17" a="1"/>
  <c r="N70345" i="17" s="1"/>
  <c r="M70337" i="17" a="1"/>
  <c r="M70337" i="17" s="1"/>
  <c r="N70337" i="17" a="1"/>
  <c r="N70337" i="17" s="1"/>
  <c r="M70329" i="17" a="1"/>
  <c r="M70329" i="17" s="1"/>
  <c r="N70329" i="17" a="1"/>
  <c r="N70329" i="17" s="1"/>
  <c r="M70313" i="17" a="1"/>
  <c r="M70313" i="17" s="1"/>
  <c r="N70313" i="17" a="1"/>
  <c r="N70313" i="17" s="1"/>
  <c r="M70297" i="17" a="1"/>
  <c r="M70297" i="17" s="1"/>
  <c r="N70297" i="17" a="1"/>
  <c r="N70297" i="17" s="1"/>
  <c r="M70289" i="17" a="1"/>
  <c r="M70289" i="17" s="1"/>
  <c r="N70289" i="17" a="1"/>
  <c r="N70289" i="17" s="1"/>
  <c r="M70281" i="17" a="1"/>
  <c r="M70281" i="17" s="1"/>
  <c r="N70281" i="17" a="1"/>
  <c r="N70281" i="17" s="1"/>
  <c r="M70273" i="17" a="1"/>
  <c r="M70273" i="17" s="1"/>
  <c r="N70273" i="17" a="1"/>
  <c r="N70273" i="17" s="1"/>
  <c r="M70265" i="17" a="1"/>
  <c r="M70265" i="17" s="1"/>
  <c r="N70265" i="17" a="1"/>
  <c r="N70265" i="17" s="1"/>
  <c r="M70257" i="17" a="1"/>
  <c r="M70257" i="17" s="1"/>
  <c r="N70257" i="17" a="1"/>
  <c r="N70257" i="17" s="1"/>
  <c r="M70251" i="17" a="1"/>
  <c r="M70251" i="17" s="1"/>
  <c r="N70251" i="17" a="1"/>
  <c r="N70251" i="17" s="1"/>
  <c r="M70247" i="17" a="1"/>
  <c r="M70247" i="17" s="1"/>
  <c r="N70247" i="17" a="1"/>
  <c r="N70247" i="17" s="1"/>
  <c r="R70238" i="17" a="1"/>
  <c r="R70238" i="17" s="1"/>
  <c r="S70238" i="17" s="1" a="1"/>
  <c r="S70238" i="17" s="1"/>
  <c r="M70238" i="17" a="1"/>
  <c r="M70238" i="17" s="1"/>
  <c r="N70238" i="17" a="1"/>
  <c r="N70238" i="17" s="1"/>
  <c r="R70232" i="17" a="1"/>
  <c r="R70232" i="17" s="1"/>
  <c r="M70232" i="17" a="1"/>
  <c r="M70232" i="17" s="1"/>
  <c r="N70232" i="17" a="1"/>
  <c r="N70232" i="17" s="1"/>
  <c r="R70226" i="17" a="1"/>
  <c r="R70226" i="17" s="1"/>
  <c r="M70226" i="17" a="1"/>
  <c r="M70226" i="17" s="1"/>
  <c r="N70226" i="17" a="1"/>
  <c r="N70226" i="17" s="1"/>
  <c r="M70220" i="17" a="1"/>
  <c r="M70220" i="17" s="1"/>
  <c r="N70220" i="17" a="1"/>
  <c r="N70220" i="17" s="1"/>
  <c r="R70214" i="17" a="1"/>
  <c r="R70214" i="17" s="1"/>
  <c r="S70214" i="17" s="1" a="1"/>
  <c r="S70214" i="17" s="1"/>
  <c r="M70214" i="17" a="1"/>
  <c r="M70214" i="17" s="1"/>
  <c r="N70214" i="17" a="1"/>
  <c r="N70214" i="17" s="1"/>
  <c r="R70200" i="17" a="1"/>
  <c r="R70200" i="17" s="1"/>
  <c r="S70200" i="17" s="1" a="1"/>
  <c r="S70200" i="17" s="1"/>
  <c r="M70200" i="17" a="1"/>
  <c r="M70200" i="17" s="1"/>
  <c r="N70200" i="17" a="1"/>
  <c r="N70200" i="17" s="1"/>
  <c r="R70186" i="17" a="1"/>
  <c r="R70186" i="17" s="1"/>
  <c r="S70186" i="17" s="1" a="1"/>
  <c r="S70186" i="17" s="1"/>
  <c r="M70186" i="17" a="1"/>
  <c r="M70186" i="17" s="1"/>
  <c r="N70186" i="17" a="1"/>
  <c r="N70186" i="17" s="1"/>
  <c r="R70180" i="17" a="1"/>
  <c r="R70180" i="17" s="1"/>
  <c r="S70180" i="17" s="1" a="1"/>
  <c r="S70180" i="17" s="1"/>
  <c r="M70180" i="17" a="1"/>
  <c r="M70180" i="17" s="1"/>
  <c r="M70177" i="17" a="1"/>
  <c r="M70177" i="17" s="1"/>
  <c r="N70177" i="17" a="1"/>
  <c r="N70177" i="17" s="1"/>
  <c r="R70144" i="17" a="1"/>
  <c r="R70144" i="17" s="1"/>
  <c r="S70144" i="17" s="1" a="1"/>
  <c r="S70144" i="17" s="1"/>
  <c r="M70144" i="17" a="1"/>
  <c r="M70144" i="17" s="1"/>
  <c r="N70144" i="17" a="1"/>
  <c r="N70144" i="17" s="1"/>
  <c r="M70128" i="17" a="1"/>
  <c r="M70128" i="17" s="1"/>
  <c r="N70128" i="17" a="1"/>
  <c r="N70128" i="17" s="1"/>
  <c r="R70120" i="17" a="1"/>
  <c r="R70120" i="17" s="1"/>
  <c r="S70120" i="17" s="1" a="1"/>
  <c r="S70120" i="17" s="1"/>
  <c r="M70120" i="17" a="1"/>
  <c r="M70120" i="17" s="1"/>
  <c r="N70120" i="17" a="1"/>
  <c r="N70120" i="17" s="1"/>
  <c r="M70112" i="17" a="1"/>
  <c r="M70112" i="17" s="1"/>
  <c r="N70112" i="17" a="1"/>
  <c r="N70112" i="17" s="1"/>
  <c r="M70104" i="17" a="1"/>
  <c r="M70104" i="17" s="1"/>
  <c r="N70104" i="17" a="1"/>
  <c r="N70104" i="17" s="1"/>
  <c r="M70088" i="17" a="1"/>
  <c r="M70088" i="17" s="1"/>
  <c r="N70088" i="17" a="1"/>
  <c r="N70088" i="17" s="1"/>
  <c r="R70080" i="17" a="1"/>
  <c r="R70080" i="17" s="1"/>
  <c r="S70080" i="17" s="1" a="1"/>
  <c r="S70080" i="17" s="1"/>
  <c r="M70080" i="17" a="1"/>
  <c r="M70080" i="17" s="1"/>
  <c r="M70077" i="17" a="1"/>
  <c r="M70077" i="17" s="1"/>
  <c r="N70077" i="17" a="1"/>
  <c r="N70077" i="17" s="1"/>
  <c r="M70057" i="17" a="1"/>
  <c r="M70057" i="17" s="1"/>
  <c r="N70057" i="17" a="1"/>
  <c r="N70057" i="17" s="1"/>
  <c r="R70054" i="17" a="1"/>
  <c r="R70054" i="17" s="1"/>
  <c r="S70054" i="17" s="1" a="1"/>
  <c r="S70054" i="17" s="1"/>
  <c r="M70054" i="17" a="1"/>
  <c r="M70054" i="17" s="1"/>
  <c r="N70054" i="17" a="1"/>
  <c r="N70054" i="17" s="1"/>
  <c r="R70034" i="17" a="1"/>
  <c r="R70034" i="17" s="1"/>
  <c r="S70034" i="17" s="1" a="1"/>
  <c r="S70034" i="17" s="1"/>
  <c r="M70034" i="17" a="1"/>
  <c r="M70034" i="17" s="1"/>
  <c r="M70028" i="17" a="1"/>
  <c r="M70028" i="17" s="1"/>
  <c r="N70028" i="17" a="1"/>
  <c r="N70028" i="17" s="1"/>
  <c r="R70014" i="17" a="1"/>
  <c r="R70014" i="17" s="1"/>
  <c r="M70014" i="17" a="1"/>
  <c r="M70014" i="17" s="1"/>
  <c r="N70014" i="17" a="1"/>
  <c r="N70014" i="17" s="1"/>
  <c r="R69990" i="17" a="1"/>
  <c r="R69990" i="17" s="1"/>
  <c r="S69990" i="17" s="1" a="1"/>
  <c r="S69990" i="17" s="1"/>
  <c r="M69990" i="17" a="1"/>
  <c r="M69990" i="17" s="1"/>
  <c r="N69990" i="17" a="1"/>
  <c r="N69990" i="17" s="1"/>
  <c r="R69978" i="17" a="1"/>
  <c r="R69978" i="17" s="1"/>
  <c r="S69978" i="17" s="1" a="1"/>
  <c r="S69978" i="17" s="1"/>
  <c r="M69978" i="17" a="1"/>
  <c r="M69978" i="17" s="1"/>
  <c r="N69978" i="17" a="1"/>
  <c r="N69978" i="17" s="1"/>
  <c r="M69969" i="17" a="1"/>
  <c r="M69969" i="17" s="1"/>
  <c r="N69969" i="17" a="1"/>
  <c r="N69969" i="17" s="1"/>
  <c r="R69954" i="17" a="1"/>
  <c r="R69954" i="17" s="1"/>
  <c r="S69954" i="17" s="1" a="1"/>
  <c r="S69954" i="17" s="1"/>
  <c r="M69954" i="17" a="1"/>
  <c r="M69954" i="17" s="1"/>
  <c r="M69947" i="17" a="1"/>
  <c r="M69947" i="17" s="1"/>
  <c r="N69947" i="17" a="1"/>
  <c r="N69947" i="17" s="1"/>
  <c r="R69933" i="17" a="1"/>
  <c r="R69933" i="17" s="1"/>
  <c r="S69933" i="17" s="1" a="1"/>
  <c r="S69933" i="17" s="1"/>
  <c r="M69933" i="17" a="1"/>
  <c r="M69933" i="17" s="1"/>
  <c r="M69921" i="17" a="1"/>
  <c r="M69921" i="17" s="1"/>
  <c r="N69921" i="17" a="1"/>
  <c r="N69921" i="17" s="1"/>
  <c r="R69912" i="17" a="1"/>
  <c r="R69912" i="17" s="1"/>
  <c r="M69912" i="17" a="1"/>
  <c r="M69912" i="17" s="1"/>
  <c r="N69912" i="17" a="1"/>
  <c r="N69912" i="17" s="1"/>
  <c r="R69909" i="17" a="1"/>
  <c r="R69909" i="17" s="1"/>
  <c r="S69909" i="17" s="1" a="1"/>
  <c r="S69909" i="17" s="1"/>
  <c r="M69909" i="17" a="1"/>
  <c r="M69909" i="17" s="1"/>
  <c r="M69903" i="17" a="1"/>
  <c r="M69903" i="17" s="1"/>
  <c r="N69903" i="17" a="1"/>
  <c r="N69903" i="17" s="1"/>
  <c r="R69886" i="17" a="1"/>
  <c r="R69886" i="17" s="1"/>
  <c r="M69886" i="17" a="1"/>
  <c r="M69886" i="17" s="1"/>
  <c r="N69886" i="17" a="1"/>
  <c r="N69886" i="17" s="1"/>
  <c r="M69873" i="17" a="1"/>
  <c r="M69873" i="17" s="1"/>
  <c r="N69873" i="17" a="1"/>
  <c r="N69873" i="17" s="1"/>
  <c r="M69861" i="17" a="1"/>
  <c r="M69861" i="17" s="1"/>
  <c r="N69861" i="17" a="1"/>
  <c r="N69861" i="17" s="1"/>
  <c r="R69847" i="17" a="1"/>
  <c r="R69847" i="17" s="1"/>
  <c r="S69847" i="17" s="1" a="1"/>
  <c r="S69847" i="17" s="1"/>
  <c r="M69847" i="17" a="1"/>
  <c r="M69847" i="17" s="1"/>
  <c r="R69826" i="17" a="1"/>
  <c r="R69826" i="17" s="1"/>
  <c r="M69826" i="17" a="1"/>
  <c r="M69826" i="17" s="1"/>
  <c r="N69826" i="17" a="1"/>
  <c r="N69826" i="17" s="1"/>
  <c r="R69822" i="17" a="1"/>
  <c r="R69822" i="17" s="1"/>
  <c r="M69822" i="17" a="1"/>
  <c r="M69822" i="17" s="1"/>
  <c r="N69822" i="17" a="1"/>
  <c r="N69822" i="17" s="1"/>
  <c r="R69816" i="17" a="1"/>
  <c r="R69816" i="17" s="1"/>
  <c r="S69816" i="17" s="1" a="1"/>
  <c r="S69816" i="17" s="1"/>
  <c r="M69816" i="17" a="1"/>
  <c r="M69816" i="17" s="1"/>
  <c r="N69816" i="17" a="1"/>
  <c r="N69816" i="17" s="1"/>
  <c r="R69805" i="17" a="1"/>
  <c r="R69805" i="17" s="1"/>
  <c r="S69805" i="17" s="1" a="1"/>
  <c r="S69805" i="17" s="1"/>
  <c r="M69805" i="17" a="1"/>
  <c r="M69805" i="17" s="1"/>
  <c r="M69796" i="17" a="1"/>
  <c r="M69796" i="17" s="1"/>
  <c r="N69796" i="17" a="1"/>
  <c r="N69796" i="17" s="1"/>
  <c r="M69793" i="17" a="1"/>
  <c r="M69793" i="17" s="1"/>
  <c r="N69793" i="17" a="1"/>
  <c r="N69793" i="17" s="1"/>
  <c r="M69777" i="17" a="1"/>
  <c r="M69777" i="17" s="1"/>
  <c r="N69777" i="17" a="1"/>
  <c r="N69777" i="17" s="1"/>
  <c r="M69761" i="17" a="1"/>
  <c r="M69761" i="17" s="1"/>
  <c r="N69761" i="17" a="1"/>
  <c r="N69761" i="17" s="1"/>
  <c r="M69721" i="17" a="1"/>
  <c r="M69721" i="17" s="1"/>
  <c r="N69721" i="17" a="1"/>
  <c r="N69721" i="17" s="1"/>
  <c r="M69705" i="17" a="1"/>
  <c r="M69705" i="17" s="1"/>
  <c r="N69705" i="17" a="1"/>
  <c r="N69705" i="17" s="1"/>
  <c r="M69689" i="17" a="1"/>
  <c r="M69689" i="17" s="1"/>
  <c r="N69689" i="17" a="1"/>
  <c r="N69689" i="17" s="1"/>
  <c r="M69681" i="17" a="1"/>
  <c r="M69681" i="17" s="1"/>
  <c r="N69681" i="17" a="1"/>
  <c r="N69681" i="17" s="1"/>
  <c r="M69673" i="17" a="1"/>
  <c r="M69673" i="17" s="1"/>
  <c r="N69673" i="17" a="1"/>
  <c r="N69673" i="17" s="1"/>
  <c r="M69665" i="17" a="1"/>
  <c r="M69665" i="17" s="1"/>
  <c r="N69665" i="17" a="1"/>
  <c r="N69665" i="17" s="1"/>
  <c r="M69657" i="17" a="1"/>
  <c r="M69657" i="17" s="1"/>
  <c r="N69657" i="17" a="1"/>
  <c r="N69657" i="17" s="1"/>
  <c r="R69646" i="17" a="1"/>
  <c r="R69646" i="17" s="1"/>
  <c r="S69646" i="17" s="1" a="1"/>
  <c r="S69646" i="17" s="1"/>
  <c r="M69646" i="17" a="1"/>
  <c r="M69646" i="17" s="1"/>
  <c r="R69643" i="17" a="1"/>
  <c r="R69643" i="17" s="1"/>
  <c r="S69643" i="17" s="1" a="1"/>
  <c r="S69643" i="17" s="1"/>
  <c r="M69643" i="17" a="1"/>
  <c r="M69643" i="17" s="1"/>
  <c r="M69640" i="17" a="1"/>
  <c r="M69640" i="17" s="1"/>
  <c r="N69640" i="17" a="1"/>
  <c r="N69640" i="17" s="1"/>
  <c r="R69637" i="17" a="1"/>
  <c r="R69637" i="17" s="1"/>
  <c r="S69637" i="17" s="1" a="1"/>
  <c r="S69637" i="17" s="1"/>
  <c r="M69637" i="17" a="1"/>
  <c r="M69637" i="17" s="1"/>
  <c r="N69637" i="17" a="1"/>
  <c r="N69637" i="17" s="1"/>
  <c r="R69634" i="17" a="1"/>
  <c r="R69634" i="17" s="1"/>
  <c r="M69634" i="17" a="1"/>
  <c r="M69634" i="17" s="1"/>
  <c r="N69634" i="17" a="1"/>
  <c r="N69634" i="17" s="1"/>
  <c r="R69603" i="17" a="1"/>
  <c r="R69603" i="17" s="1"/>
  <c r="S69603" i="17" s="1" a="1"/>
  <c r="S69603" i="17" s="1"/>
  <c r="M69603" i="17" a="1"/>
  <c r="M69603" i="17" s="1"/>
  <c r="N69603" i="17" a="1"/>
  <c r="N69603" i="17" s="1"/>
  <c r="M69586" i="17" a="1"/>
  <c r="M69586" i="17" s="1"/>
  <c r="N69586" i="17" a="1"/>
  <c r="N69586" i="17" s="1"/>
  <c r="M69583" i="17" a="1"/>
  <c r="M69583" i="17" s="1"/>
  <c r="N69583" i="17" a="1"/>
  <c r="N69583" i="17" s="1"/>
  <c r="R69580" i="17" a="1"/>
  <c r="R69580" i="17" s="1"/>
  <c r="S69580" i="17" s="1" a="1"/>
  <c r="S69580" i="17" s="1"/>
  <c r="M69580" i="17" a="1"/>
  <c r="M69580" i="17" s="1"/>
  <c r="N69580" i="17" a="1"/>
  <c r="N69580" i="17" s="1"/>
  <c r="R69551" i="17" a="1"/>
  <c r="R69551" i="17" s="1"/>
  <c r="S69551" i="17" s="1" a="1"/>
  <c r="S69551" i="17" s="1"/>
  <c r="M69551" i="17" a="1"/>
  <c r="M69551" i="17" s="1"/>
  <c r="M69536" i="17" a="1"/>
  <c r="M69536" i="17" s="1"/>
  <c r="N69536" i="17" a="1"/>
  <c r="N69536" i="17" s="1"/>
  <c r="R69524" i="17" a="1"/>
  <c r="R69524" i="17" s="1"/>
  <c r="S69524" i="17" s="1" a="1"/>
  <c r="S69524" i="17" s="1"/>
  <c r="M69524" i="17" a="1"/>
  <c r="M69524" i="17" s="1"/>
  <c r="M69521" i="17" a="1"/>
  <c r="M69521" i="17" s="1"/>
  <c r="N69521" i="17" a="1"/>
  <c r="N69521" i="17" s="1"/>
  <c r="R69515" i="17" a="1"/>
  <c r="R69515" i="17" s="1"/>
  <c r="M69515" i="17" a="1"/>
  <c r="M69515" i="17" s="1"/>
  <c r="N69515" i="17" a="1"/>
  <c r="N69515" i="17" s="1"/>
  <c r="R69507" i="17" a="1"/>
  <c r="R69507" i="17" s="1"/>
  <c r="S69507" i="17" s="1" a="1"/>
  <c r="S69507" i="17" s="1"/>
  <c r="M69507" i="17" a="1"/>
  <c r="M69507" i="17" s="1"/>
  <c r="M69501" i="17" a="1"/>
  <c r="M69501" i="17" s="1"/>
  <c r="N69501" i="17" a="1"/>
  <c r="N69501" i="17" s="1"/>
  <c r="M69495" i="17" a="1"/>
  <c r="M69495" i="17" s="1"/>
  <c r="N69495" i="17" a="1"/>
  <c r="N69495" i="17" s="1"/>
  <c r="R69467" i="17" a="1"/>
  <c r="R69467" i="17" s="1"/>
  <c r="S69467" i="17" s="1" a="1"/>
  <c r="S69467" i="17" s="1"/>
  <c r="M69467" i="17" a="1"/>
  <c r="M69467" i="17" s="1"/>
  <c r="R69461" i="17" a="1"/>
  <c r="R69461" i="17" s="1"/>
  <c r="S69461" i="17" s="1" a="1"/>
  <c r="S69461" i="17" s="1"/>
  <c r="M69461" i="17" a="1"/>
  <c r="M69461" i="17" s="1"/>
  <c r="N69461" i="17" a="1"/>
  <c r="N69461" i="17" s="1"/>
  <c r="M69455" i="17" a="1"/>
  <c r="M69455" i="17" s="1"/>
  <c r="N69455" i="17" a="1"/>
  <c r="N69455" i="17" s="1"/>
  <c r="M69449" i="17" a="1"/>
  <c r="M69449" i="17" s="1"/>
  <c r="N69449" i="17" a="1"/>
  <c r="N69449" i="17" s="1"/>
  <c r="R69443" i="17" a="1"/>
  <c r="R69443" i="17" s="1"/>
  <c r="M69443" i="17" a="1"/>
  <c r="M69443" i="17" s="1"/>
  <c r="N69443" i="17" a="1"/>
  <c r="N69443" i="17" s="1"/>
  <c r="M69417" i="17" a="1"/>
  <c r="M69417" i="17" s="1"/>
  <c r="N69417" i="17" a="1"/>
  <c r="N69417" i="17" s="1"/>
  <c r="R69411" i="17" a="1"/>
  <c r="R69411" i="17" s="1"/>
  <c r="S69411" i="17" s="1" a="1"/>
  <c r="S69411" i="17" s="1"/>
  <c r="M69411" i="17" a="1"/>
  <c r="M69411" i="17" s="1"/>
  <c r="N69411" i="17" a="1"/>
  <c r="N69411" i="17" s="1"/>
  <c r="M69408" i="17" a="1"/>
  <c r="M69408" i="17" s="1"/>
  <c r="N69408" i="17" a="1"/>
  <c r="N69408" i="17" s="1"/>
  <c r="R69405" i="17" a="1"/>
  <c r="R69405" i="17" s="1"/>
  <c r="S69405" i="17" s="1" a="1"/>
  <c r="S69405" i="17" s="1"/>
  <c r="M69405" i="17" a="1"/>
  <c r="M69405" i="17" s="1"/>
  <c r="N69405" i="17" a="1"/>
  <c r="N69405" i="17" s="1"/>
  <c r="M69399" i="17" a="1"/>
  <c r="M69399" i="17" s="1"/>
  <c r="N69399" i="17" a="1"/>
  <c r="N69399" i="17" s="1"/>
  <c r="M69393" i="17" a="1"/>
  <c r="M69393" i="17" s="1"/>
  <c r="N69393" i="17" a="1"/>
  <c r="N69393" i="17" s="1"/>
  <c r="M69369" i="17" a="1"/>
  <c r="M69369" i="17" s="1"/>
  <c r="N69369" i="17" a="1"/>
  <c r="N69369" i="17" s="1"/>
  <c r="R69363" i="17" a="1"/>
  <c r="R69363" i="17" s="1"/>
  <c r="S69363" i="17" s="1" a="1"/>
  <c r="S69363" i="17" s="1"/>
  <c r="M69363" i="17" a="1"/>
  <c r="M69363" i="17" s="1"/>
  <c r="N69363" i="17" a="1"/>
  <c r="N69363" i="17" s="1"/>
  <c r="M69357" i="17" a="1"/>
  <c r="M69357" i="17" s="1"/>
  <c r="N69357" i="17" a="1"/>
  <c r="N69357" i="17" s="1"/>
  <c r="M69337" i="17" a="1"/>
  <c r="M69337" i="17" s="1"/>
  <c r="N69337" i="17" a="1"/>
  <c r="N69337" i="17" s="1"/>
  <c r="R69331" i="17" a="1"/>
  <c r="R69331" i="17" s="1"/>
  <c r="S69331" i="17" s="1" a="1"/>
  <c r="S69331" i="17" s="1"/>
  <c r="M69331" i="17" a="1"/>
  <c r="M69331" i="17" s="1"/>
  <c r="N69331" i="17" a="1"/>
  <c r="N69331" i="17" s="1"/>
  <c r="M69328" i="17" a="1"/>
  <c r="M69328" i="17" s="1"/>
  <c r="N69328" i="17" a="1"/>
  <c r="N69328" i="17" s="1"/>
  <c r="M69325" i="17" a="1"/>
  <c r="M69325" i="17" s="1"/>
  <c r="N69325" i="17" a="1"/>
  <c r="N69325" i="17" s="1"/>
  <c r="R69310" i="17" a="1"/>
  <c r="R69310" i="17" s="1"/>
  <c r="M69310" i="17" a="1"/>
  <c r="M69310" i="17" s="1"/>
  <c r="N69310" i="17" a="1"/>
  <c r="N69310" i="17" s="1"/>
  <c r="R69302" i="17" a="1"/>
  <c r="R69302" i="17" s="1"/>
  <c r="S69302" i="17" s="1" a="1"/>
  <c r="S69302" i="17" s="1"/>
  <c r="M69302" i="17" a="1"/>
  <c r="M69302" i="17" s="1"/>
  <c r="M69290" i="17" a="1"/>
  <c r="M69290" i="17" s="1"/>
  <c r="N69290" i="17" a="1"/>
  <c r="N69290" i="17" s="1"/>
  <c r="M69287" i="17" a="1"/>
  <c r="M69287" i="17" s="1"/>
  <c r="N69287" i="17" a="1"/>
  <c r="N69287" i="17" s="1"/>
  <c r="R69279" i="17" a="1"/>
  <c r="R69279" i="17" s="1"/>
  <c r="S69279" i="17" s="1" a="1"/>
  <c r="S69279" i="17" s="1"/>
  <c r="M69279" i="17" a="1"/>
  <c r="M69279" i="17" s="1"/>
  <c r="M69273" i="17" a="1"/>
  <c r="M69273" i="17" s="1"/>
  <c r="N69273" i="17" a="1"/>
  <c r="N69273" i="17" s="1"/>
  <c r="R69262" i="17" a="1"/>
  <c r="R69262" i="17" s="1"/>
  <c r="S69262" i="17" s="1" a="1"/>
  <c r="S69262" i="17" s="1"/>
  <c r="M69262" i="17" a="1"/>
  <c r="M69262" i="17" s="1"/>
  <c r="N69262" i="17" a="1"/>
  <c r="N69262" i="17" s="1"/>
  <c r="R69259" i="17" a="1"/>
  <c r="R69259" i="17" s="1"/>
  <c r="S69259" i="17" s="1" a="1"/>
  <c r="S69259" i="17" s="1"/>
  <c r="M69259" i="17" a="1"/>
  <c r="M69259" i="17" s="1"/>
  <c r="N69259" i="17" a="1"/>
  <c r="N69259" i="17" s="1"/>
  <c r="R69250" i="17" a="1"/>
  <c r="R69250" i="17" s="1"/>
  <c r="M69250" i="17" a="1"/>
  <c r="M69250" i="17" s="1"/>
  <c r="N69250" i="17" a="1"/>
  <c r="N69250" i="17" s="1"/>
  <c r="R69242" i="17" a="1"/>
  <c r="R69242" i="17" s="1"/>
  <c r="S69242" i="17" s="1" a="1"/>
  <c r="S69242" i="17" s="1"/>
  <c r="M69242" i="17" a="1"/>
  <c r="M69242" i="17" s="1"/>
  <c r="N69242" i="17" a="1"/>
  <c r="N69242" i="17" s="1"/>
  <c r="R69227" i="17" a="1"/>
  <c r="R69227" i="17" s="1"/>
  <c r="M69227" i="17" a="1"/>
  <c r="M69227" i="17" s="1"/>
  <c r="N69227" i="17" a="1"/>
  <c r="N69227" i="17" s="1"/>
  <c r="R69210" i="17" a="1"/>
  <c r="R69210" i="17" s="1"/>
  <c r="S69210" i="17" s="1" a="1"/>
  <c r="S69210" i="17" s="1"/>
  <c r="M69210" i="17" a="1"/>
  <c r="M69210" i="17" s="1"/>
  <c r="N69210" i="17" a="1"/>
  <c r="N69210" i="17" s="1"/>
  <c r="M69185" i="17" a="1"/>
  <c r="M69185" i="17" s="1"/>
  <c r="N69185" i="17" a="1"/>
  <c r="N69185" i="17" s="1"/>
  <c r="R69176" i="17" a="1"/>
  <c r="R69176" i="17" s="1"/>
  <c r="S69176" i="17" s="1" a="1"/>
  <c r="S69176" i="17" s="1"/>
  <c r="M69176" i="17" a="1"/>
  <c r="M69176" i="17" s="1"/>
  <c r="N69176" i="17" a="1"/>
  <c r="N69176" i="17" s="1"/>
  <c r="R69168" i="17" a="1"/>
  <c r="R69168" i="17" s="1"/>
  <c r="S69168" i="17" s="1" a="1"/>
  <c r="S69168" i="17" s="1"/>
  <c r="M69168" i="17" a="1"/>
  <c r="M69168" i="17" s="1"/>
  <c r="N69168" i="17" a="1"/>
  <c r="N69168" i="17" s="1"/>
  <c r="M69159" i="17" a="1"/>
  <c r="M69159" i="17" s="1"/>
  <c r="N69159" i="17" a="1"/>
  <c r="N69159" i="17" s="1"/>
  <c r="M69153" i="17" a="1"/>
  <c r="M69153" i="17" s="1"/>
  <c r="N69153" i="17" a="1"/>
  <c r="N69153" i="17" s="1"/>
  <c r="R69147" i="17" a="1"/>
  <c r="R69147" i="17" s="1"/>
  <c r="M69147" i="17" a="1"/>
  <c r="M69147" i="17" s="1"/>
  <c r="N69147" i="17" a="1"/>
  <c r="N69147" i="17" s="1"/>
  <c r="M69144" i="17" a="1"/>
  <c r="M69144" i="17" s="1"/>
  <c r="N69144" i="17" a="1"/>
  <c r="N69144" i="17" s="1"/>
  <c r="M69135" i="17" a="1"/>
  <c r="M69135" i="17" s="1"/>
  <c r="N69135" i="17" a="1"/>
  <c r="N69135" i="17" s="1"/>
  <c r="M69113" i="17" a="1"/>
  <c r="M69113" i="17" s="1"/>
  <c r="N69113" i="17" a="1"/>
  <c r="N69113" i="17" s="1"/>
  <c r="R69107" i="17" a="1"/>
  <c r="R69107" i="17" s="1"/>
  <c r="M69107" i="17" a="1"/>
  <c r="M69107" i="17" s="1"/>
  <c r="N69107" i="17" a="1"/>
  <c r="N69107" i="17" s="1"/>
  <c r="R69098" i="17" a="1"/>
  <c r="R69098" i="17" s="1"/>
  <c r="M69098" i="17" a="1"/>
  <c r="M69098" i="17" s="1"/>
  <c r="N69098" i="17" a="1"/>
  <c r="N69098" i="17" s="1"/>
  <c r="M69095" i="17" a="1"/>
  <c r="M69095" i="17" s="1"/>
  <c r="N69095" i="17" a="1"/>
  <c r="N69095" i="17" s="1"/>
  <c r="M69092" i="17" a="1"/>
  <c r="M69092" i="17" s="1"/>
  <c r="N69092" i="17" a="1"/>
  <c r="N69092" i="17" s="1"/>
  <c r="R69086" i="17" a="1"/>
  <c r="R69086" i="17" s="1"/>
  <c r="S69086" i="17" s="1" a="1"/>
  <c r="S69086" i="17" s="1"/>
  <c r="M69086" i="17" a="1"/>
  <c r="M69086" i="17" s="1"/>
  <c r="N69086" i="17" a="1"/>
  <c r="N69086" i="17" s="1"/>
  <c r="M69077" i="17" a="1"/>
  <c r="M69077" i="17" s="1"/>
  <c r="N69077" i="17" a="1"/>
  <c r="N69077" i="17" s="1"/>
  <c r="M69065" i="17" a="1"/>
  <c r="M69065" i="17" s="1"/>
  <c r="N69065" i="17" a="1"/>
  <c r="N69065" i="17" s="1"/>
  <c r="M69061" i="17" a="1"/>
  <c r="M69061" i="17" s="1"/>
  <c r="N69061" i="17" a="1"/>
  <c r="N69061" i="17" s="1"/>
  <c r="M69058" i="17" a="1"/>
  <c r="M69058" i="17" s="1"/>
  <c r="N69058" i="17" a="1"/>
  <c r="N69058" i="17" s="1"/>
  <c r="M69049" i="17" a="1"/>
  <c r="M69049" i="17" s="1"/>
  <c r="N69049" i="17" a="1"/>
  <c r="N69049" i="17" s="1"/>
  <c r="R69038" i="17" a="1"/>
  <c r="R69038" i="17" s="1"/>
  <c r="S69038" i="17" s="1" a="1"/>
  <c r="S69038" i="17" s="1"/>
  <c r="M69038" i="17" a="1"/>
  <c r="M69038" i="17" s="1"/>
  <c r="R69034" i="17" a="1"/>
  <c r="R69034" i="17" s="1"/>
  <c r="M69034" i="17" a="1"/>
  <c r="M69034" i="17" s="1"/>
  <c r="N69034" i="17" a="1"/>
  <c r="N69034" i="17" s="1"/>
  <c r="M69031" i="17" a="1"/>
  <c r="M69031" i="17" s="1"/>
  <c r="N69031" i="17" a="1"/>
  <c r="N69031" i="17" s="1"/>
  <c r="M69025" i="17" a="1"/>
  <c r="M69025" i="17" s="1"/>
  <c r="N69025" i="17" a="1"/>
  <c r="N69025" i="17" s="1"/>
  <c r="R68992" i="17" a="1"/>
  <c r="R68992" i="17" s="1"/>
  <c r="S68992" i="17" s="1" a="1"/>
  <c r="S68992" i="17" s="1"/>
  <c r="M68992" i="17" a="1"/>
  <c r="M68992" i="17" s="1"/>
  <c r="N68992" i="17" a="1"/>
  <c r="N68992" i="17" s="1"/>
  <c r="M68983" i="17" a="1"/>
  <c r="M68983" i="17" s="1"/>
  <c r="N68983" i="17" a="1"/>
  <c r="N68983" i="17" s="1"/>
  <c r="M68953" i="17" a="1"/>
  <c r="M68953" i="17" s="1"/>
  <c r="N68953" i="17" a="1"/>
  <c r="N68953" i="17" s="1"/>
  <c r="M68949" i="17" a="1"/>
  <c r="M68949" i="17" s="1"/>
  <c r="N68949" i="17" a="1"/>
  <c r="N68949" i="17" s="1"/>
  <c r="M68946" i="17" a="1"/>
  <c r="M68946" i="17" s="1"/>
  <c r="N68946" i="17" a="1"/>
  <c r="N68946" i="17" s="1"/>
  <c r="R68926" i="17" a="1"/>
  <c r="R68926" i="17" s="1"/>
  <c r="S68926" i="17" s="1" a="1"/>
  <c r="S68926" i="17" s="1"/>
  <c r="M68926" i="17" a="1"/>
  <c r="M68926" i="17" s="1"/>
  <c r="N68926" i="17" a="1"/>
  <c r="N68926" i="17" s="1"/>
  <c r="R68923" i="17" a="1"/>
  <c r="R68923" i="17" s="1"/>
  <c r="S68923" i="17" s="1" a="1"/>
  <c r="S68923" i="17" s="1"/>
  <c r="M68923" i="17" a="1"/>
  <c r="M68923" i="17" s="1"/>
  <c r="M68917" i="17" a="1"/>
  <c r="M68917" i="17" s="1"/>
  <c r="N68917" i="17" a="1"/>
  <c r="N68917" i="17" s="1"/>
  <c r="R68902" i="17" a="1"/>
  <c r="R68902" i="17" s="1"/>
  <c r="S68902" i="17" s="1" a="1"/>
  <c r="S68902" i="17" s="1"/>
  <c r="M68902" i="17" a="1"/>
  <c r="M68902" i="17" s="1"/>
  <c r="N68902" i="17" a="1"/>
  <c r="N68902" i="17" s="1"/>
  <c r="M68893" i="17" a="1"/>
  <c r="M68893" i="17" s="1"/>
  <c r="N68893" i="17" a="1"/>
  <c r="N68893" i="17" s="1"/>
  <c r="M68872" i="17" a="1"/>
  <c r="M68872" i="17" s="1"/>
  <c r="N68872" i="17" a="1"/>
  <c r="N68872" i="17" s="1"/>
  <c r="R68869" i="17" a="1"/>
  <c r="R68869" i="17" s="1"/>
  <c r="S68869" i="17" s="1" a="1"/>
  <c r="S68869" i="17" s="1"/>
  <c r="M68869" i="17" a="1"/>
  <c r="M68869" i="17" s="1"/>
  <c r="N68869" i="17" a="1"/>
  <c r="N68869" i="17" s="1"/>
  <c r="M68863" i="17" a="1"/>
  <c r="M68863" i="17" s="1"/>
  <c r="N68863" i="17" a="1"/>
  <c r="N68863" i="17" s="1"/>
  <c r="M68855" i="17" a="1"/>
  <c r="M68855" i="17" s="1"/>
  <c r="N68855" i="17" a="1"/>
  <c r="N68855" i="17" s="1"/>
  <c r="M68847" i="17" a="1"/>
  <c r="M68847" i="17" s="1"/>
  <c r="N68847" i="17" a="1"/>
  <c r="N68847" i="17" s="1"/>
  <c r="M68839" i="17" a="1"/>
  <c r="M68839" i="17" s="1"/>
  <c r="N68839" i="17" a="1"/>
  <c r="N68839" i="17" s="1"/>
  <c r="M68831" i="17" a="1"/>
  <c r="M68831" i="17" s="1"/>
  <c r="N68831" i="17" a="1"/>
  <c r="N68831" i="17" s="1"/>
  <c r="M68823" i="17" a="1"/>
  <c r="M68823" i="17" s="1"/>
  <c r="N68823" i="17" a="1"/>
  <c r="N68823" i="17" s="1"/>
  <c r="M68815" i="17" a="1"/>
  <c r="M68815" i="17" s="1"/>
  <c r="N68815" i="17" a="1"/>
  <c r="N68815" i="17" s="1"/>
  <c r="M68807" i="17" a="1"/>
  <c r="M68807" i="17" s="1"/>
  <c r="N68807" i="17" a="1"/>
  <c r="N68807" i="17" s="1"/>
  <c r="M68799" i="17" a="1"/>
  <c r="M68799" i="17" s="1"/>
  <c r="N68799" i="17" a="1"/>
  <c r="N68799" i="17" s="1"/>
  <c r="M68791" i="17" a="1"/>
  <c r="M68791" i="17" s="1"/>
  <c r="N68791" i="17" a="1"/>
  <c r="N68791" i="17" s="1"/>
  <c r="M68783" i="17" a="1"/>
  <c r="M68783" i="17" s="1"/>
  <c r="N68783" i="17" a="1"/>
  <c r="N68783" i="17" s="1"/>
  <c r="M68775" i="17" a="1"/>
  <c r="M68775" i="17" s="1"/>
  <c r="N68775" i="17" a="1"/>
  <c r="N68775" i="17" s="1"/>
  <c r="M68751" i="17" a="1"/>
  <c r="M68751" i="17" s="1"/>
  <c r="N68751" i="17" a="1"/>
  <c r="N68751" i="17" s="1"/>
  <c r="M68743" i="17" a="1"/>
  <c r="M68743" i="17" s="1"/>
  <c r="N68743" i="17" a="1"/>
  <c r="N68743" i="17" s="1"/>
  <c r="R68726" i="17" a="1"/>
  <c r="R68726" i="17" s="1"/>
  <c r="M68726" i="17" a="1"/>
  <c r="M68726" i="17" s="1"/>
  <c r="N68726" i="17" a="1"/>
  <c r="N68726" i="17" s="1"/>
  <c r="R68723" i="17" a="1"/>
  <c r="R68723" i="17" s="1"/>
  <c r="S68723" i="17" s="1" a="1"/>
  <c r="S68723" i="17" s="1"/>
  <c r="M68723" i="17" a="1"/>
  <c r="M68723" i="17" s="1"/>
  <c r="N68723" i="17" a="1"/>
  <c r="N68723" i="17" s="1"/>
  <c r="M68703" i="17" a="1"/>
  <c r="M68703" i="17" s="1"/>
  <c r="N68703" i="17" a="1"/>
  <c r="N68703" i="17" s="1"/>
  <c r="R68686" i="17" a="1"/>
  <c r="R68686" i="17" s="1"/>
  <c r="M68686" i="17" a="1"/>
  <c r="M68686" i="17" s="1"/>
  <c r="N68686" i="17" a="1"/>
  <c r="N68686" i="17" s="1"/>
  <c r="R68683" i="17" a="1"/>
  <c r="R68683" i="17" s="1"/>
  <c r="S68683" i="17" s="1" a="1"/>
  <c r="S68683" i="17" s="1"/>
  <c r="M68683" i="17" a="1"/>
  <c r="M68683" i="17" s="1"/>
  <c r="R68675" i="17" a="1"/>
  <c r="R68675" i="17" s="1"/>
  <c r="S68675" i="17" s="1" a="1"/>
  <c r="S68675" i="17" s="1"/>
  <c r="M68675" i="17" a="1"/>
  <c r="M68675" i="17" s="1"/>
  <c r="R68672" i="17" a="1"/>
  <c r="R68672" i="17" s="1"/>
  <c r="S68672" i="17" s="1" a="1"/>
  <c r="S68672" i="17" s="1"/>
  <c r="M68672" i="17" a="1"/>
  <c r="M68672" i="17" s="1"/>
  <c r="N68672" i="17" a="1"/>
  <c r="N68672" i="17" s="1"/>
  <c r="M68669" i="17" a="1"/>
  <c r="M68669" i="17" s="1"/>
  <c r="N68669" i="17" a="1"/>
  <c r="N68669" i="17" s="1"/>
  <c r="M68663" i="17" a="1"/>
  <c r="M68663" i="17" s="1"/>
  <c r="N68663" i="17" a="1"/>
  <c r="N68663" i="17" s="1"/>
  <c r="M68647" i="17" a="1"/>
  <c r="M68647" i="17" s="1"/>
  <c r="N68647" i="17" a="1"/>
  <c r="N68647" i="17" s="1"/>
  <c r="M68639" i="17" a="1"/>
  <c r="M68639" i="17" s="1"/>
  <c r="N68639" i="17" a="1"/>
  <c r="N68639" i="17" s="1"/>
  <c r="M68623" i="17" a="1"/>
  <c r="M68623" i="17" s="1"/>
  <c r="N68623" i="17" a="1"/>
  <c r="N68623" i="17" s="1"/>
  <c r="M68615" i="17" a="1"/>
  <c r="M68615" i="17" s="1"/>
  <c r="N68615" i="17" a="1"/>
  <c r="N68615" i="17" s="1"/>
  <c r="M68599" i="17" a="1"/>
  <c r="M68599" i="17" s="1"/>
  <c r="N68599" i="17" a="1"/>
  <c r="N68599" i="17" s="1"/>
  <c r="M68591" i="17" a="1"/>
  <c r="M68591" i="17" s="1"/>
  <c r="N68591" i="17" a="1"/>
  <c r="N68591" i="17" s="1"/>
  <c r="M68580" i="17" a="1"/>
  <c r="M68580" i="17" s="1"/>
  <c r="N68580" i="17" a="1"/>
  <c r="N68580" i="17" s="1"/>
  <c r="R68571" i="17" a="1"/>
  <c r="R68571" i="17" s="1"/>
  <c r="S68571" i="17" s="1" a="1"/>
  <c r="S68571" i="17" s="1"/>
  <c r="M68571" i="17" a="1"/>
  <c r="M68571" i="17" s="1"/>
  <c r="N68571" i="17" a="1"/>
  <c r="N68571" i="17" s="1"/>
  <c r="M68557" i="17" a="1"/>
  <c r="M68557" i="17" s="1"/>
  <c r="N68557" i="17" a="1"/>
  <c r="N68557" i="17" s="1"/>
  <c r="R68554" i="17" a="1"/>
  <c r="R68554" i="17" s="1"/>
  <c r="S68554" i="17" s="1" a="1"/>
  <c r="S68554" i="17" s="1"/>
  <c r="M68554" i="17" a="1"/>
  <c r="M68554" i="17" s="1"/>
  <c r="M68548" i="17" a="1"/>
  <c r="M68548" i="17" s="1"/>
  <c r="N68548" i="17" a="1"/>
  <c r="N68548" i="17" s="1"/>
  <c r="R68534" i="17" a="1"/>
  <c r="R68534" i="17" s="1"/>
  <c r="S68534" i="17" s="1" a="1"/>
  <c r="S68534" i="17" s="1"/>
  <c r="M68534" i="17" a="1"/>
  <c r="M68534" i="17" s="1"/>
  <c r="N68534" i="17" a="1"/>
  <c r="N68534" i="17" s="1"/>
  <c r="M68519" i="17" a="1"/>
  <c r="M68519" i="17" s="1"/>
  <c r="N68519" i="17" a="1"/>
  <c r="N68519" i="17" s="1"/>
  <c r="M68516" i="17" a="1"/>
  <c r="M68516" i="17" s="1"/>
  <c r="N68516" i="17" a="1"/>
  <c r="N68516" i="17" s="1"/>
  <c r="R68510" i="17" a="1"/>
  <c r="R68510" i="17" s="1"/>
  <c r="S68510" i="17" s="1" a="1"/>
  <c r="S68510" i="17" s="1"/>
  <c r="M68510" i="17" a="1"/>
  <c r="M68510" i="17" s="1"/>
  <c r="R68504" i="17" a="1"/>
  <c r="R68504" i="17" s="1"/>
  <c r="M68504" i="17" a="1"/>
  <c r="M68504" i="17" s="1"/>
  <c r="N68504" i="17" a="1"/>
  <c r="N68504" i="17" s="1"/>
  <c r="R68496" i="17" a="1"/>
  <c r="R68496" i="17" s="1"/>
  <c r="S68496" i="17" s="1" a="1"/>
  <c r="S68496" i="17" s="1"/>
  <c r="M68496" i="17" a="1"/>
  <c r="M68496" i="17" s="1"/>
  <c r="M68481" i="17" a="1"/>
  <c r="M68481" i="17" s="1"/>
  <c r="N68481" i="17" a="1"/>
  <c r="N68481" i="17" s="1"/>
  <c r="R68467" i="17" a="1"/>
  <c r="R68467" i="17" s="1"/>
  <c r="S68467" i="17" s="1" a="1"/>
  <c r="S68467" i="17" s="1"/>
  <c r="M68467" i="17" a="1"/>
  <c r="M68467" i="17" s="1"/>
  <c r="N68467" i="17" a="1"/>
  <c r="N68467" i="17" s="1"/>
  <c r="R68464" i="17" a="1"/>
  <c r="R68464" i="17" s="1"/>
  <c r="M68464" i="17" a="1"/>
  <c r="M68464" i="17" s="1"/>
  <c r="N68464" i="17" a="1"/>
  <c r="N68464" i="17" s="1"/>
  <c r="M68455" i="17" a="1"/>
  <c r="M68455" i="17" s="1"/>
  <c r="N68455" i="17" a="1"/>
  <c r="N68455" i="17" s="1"/>
  <c r="R68438" i="17" a="1"/>
  <c r="R68438" i="17" s="1"/>
  <c r="M68438" i="17" a="1"/>
  <c r="M68438" i="17" s="1"/>
  <c r="N68438" i="17" a="1"/>
  <c r="N68438" i="17" s="1"/>
  <c r="R68435" i="17" a="1"/>
  <c r="R68435" i="17" s="1"/>
  <c r="S68435" i="17" s="1" a="1"/>
  <c r="S68435" i="17" s="1"/>
  <c r="M68435" i="17" a="1"/>
  <c r="M68435" i="17" s="1"/>
  <c r="R68429" i="17" a="1"/>
  <c r="R68429" i="17" s="1"/>
  <c r="M68429" i="17" a="1"/>
  <c r="M68429" i="17" s="1"/>
  <c r="N68429" i="17" a="1"/>
  <c r="N68429" i="17" s="1"/>
  <c r="M68412" i="17" a="1"/>
  <c r="M68412" i="17" s="1"/>
  <c r="N68412" i="17" a="1"/>
  <c r="N68412" i="17" s="1"/>
  <c r="R68403" i="17" a="1"/>
  <c r="R68403" i="17" s="1"/>
  <c r="M68403" i="17" a="1"/>
  <c r="M68403" i="17" s="1"/>
  <c r="N68403" i="17" a="1"/>
  <c r="N68403" i="17" s="1"/>
  <c r="M68386" i="17" a="1"/>
  <c r="M68386" i="17" s="1"/>
  <c r="N68386" i="17" a="1"/>
  <c r="N68386" i="17" s="1"/>
  <c r="R68383" i="17" a="1"/>
  <c r="R68383" i="17" s="1"/>
  <c r="S68383" i="17" s="1" a="1"/>
  <c r="S68383" i="17" s="1"/>
  <c r="M68383" i="17" a="1"/>
  <c r="M68383" i="17" s="1"/>
  <c r="M68377" i="17" a="1"/>
  <c r="M68377" i="17" s="1"/>
  <c r="N68377" i="17" a="1"/>
  <c r="N68377" i="17" s="1"/>
  <c r="R68363" i="17" a="1"/>
  <c r="R68363" i="17" s="1"/>
  <c r="S68363" i="17" s="1" a="1"/>
  <c r="S68363" i="17" s="1"/>
  <c r="M68363" i="17" a="1"/>
  <c r="M68363" i="17" s="1"/>
  <c r="R68357" i="17" a="1"/>
  <c r="R68357" i="17" s="1"/>
  <c r="S68357" i="17" s="1" a="1"/>
  <c r="S68357" i="17" s="1"/>
  <c r="M68357" i="17" a="1"/>
  <c r="M68357" i="17" s="1"/>
  <c r="M68343" i="17" a="1"/>
  <c r="M68343" i="17" s="1"/>
  <c r="N68343" i="17" a="1"/>
  <c r="N68343" i="17" s="1"/>
  <c r="M68337" i="17" a="1"/>
  <c r="M68337" i="17" s="1"/>
  <c r="N68337" i="17" a="1"/>
  <c r="N68337" i="17" s="1"/>
  <c r="M68289" i="17" a="1"/>
  <c r="M68289" i="17" s="1"/>
  <c r="N68289" i="17" a="1"/>
  <c r="N68289" i="17" s="1"/>
  <c r="M68281" i="17" a="1"/>
  <c r="M68281" i="17" s="1"/>
  <c r="N68281" i="17" a="1"/>
  <c r="N68281" i="17" s="1"/>
  <c r="M68273" i="17" a="1"/>
  <c r="M68273" i="17" s="1"/>
  <c r="N68273" i="17" a="1"/>
  <c r="N68273" i="17" s="1"/>
  <c r="M68265" i="17" a="1"/>
  <c r="M68265" i="17" s="1"/>
  <c r="N68265" i="17" a="1"/>
  <c r="N68265" i="17" s="1"/>
  <c r="M68257" i="17" a="1"/>
  <c r="M68257" i="17" s="1"/>
  <c r="N68257" i="17" a="1"/>
  <c r="N68257" i="17" s="1"/>
  <c r="M68249" i="17" a="1"/>
  <c r="M68249" i="17" s="1"/>
  <c r="N68249" i="17" a="1"/>
  <c r="N68249" i="17" s="1"/>
  <c r="M68241" i="17" a="1"/>
  <c r="M68241" i="17" s="1"/>
  <c r="N68241" i="17" a="1"/>
  <c r="N68241" i="17" s="1"/>
  <c r="M68233" i="17" a="1"/>
  <c r="M68233" i="17" s="1"/>
  <c r="N68233" i="17" a="1"/>
  <c r="N68233" i="17" s="1"/>
  <c r="M68217" i="17" a="1"/>
  <c r="M68217" i="17" s="1"/>
  <c r="N68217" i="17" a="1"/>
  <c r="N68217" i="17" s="1"/>
  <c r="R68198" i="17" a="1"/>
  <c r="R68198" i="17" s="1"/>
  <c r="S68198" i="17" s="1" a="1"/>
  <c r="S68198" i="17" s="1"/>
  <c r="M68198" i="17" a="1"/>
  <c r="M68198" i="17" s="1"/>
  <c r="N68198" i="17" a="1"/>
  <c r="N68198" i="17" s="1"/>
  <c r="R68181" i="17" a="1"/>
  <c r="R68181" i="17" s="1"/>
  <c r="S68181" i="17" s="1" a="1"/>
  <c r="S68181" i="17" s="1"/>
  <c r="M68181" i="17" a="1"/>
  <c r="M68181" i="17" s="1"/>
  <c r="N68181" i="17" a="1"/>
  <c r="N68181" i="17" s="1"/>
  <c r="M68170" i="17" a="1"/>
  <c r="M68170" i="17" s="1"/>
  <c r="N68170" i="17" a="1"/>
  <c r="N68170" i="17" s="1"/>
  <c r="M68167" i="17" a="1"/>
  <c r="M68167" i="17" s="1"/>
  <c r="N68167" i="17" a="1"/>
  <c r="N68167" i="17" s="1"/>
  <c r="M68153" i="17" a="1"/>
  <c r="M68153" i="17" s="1"/>
  <c r="N68153" i="17" a="1"/>
  <c r="N68153" i="17" s="1"/>
  <c r="R68136" i="17" a="1"/>
  <c r="R68136" i="17" s="1"/>
  <c r="S68136" i="17" s="1" a="1"/>
  <c r="S68136" i="17" s="1"/>
  <c r="M68136" i="17" a="1"/>
  <c r="M68136" i="17" s="1"/>
  <c r="N68136" i="17" a="1"/>
  <c r="N68136" i="17" s="1"/>
  <c r="R68130" i="17" a="1"/>
  <c r="R68130" i="17" s="1"/>
  <c r="M68130" i="17" a="1"/>
  <c r="M68130" i="17" s="1"/>
  <c r="N68130" i="17" a="1"/>
  <c r="N68130" i="17" s="1"/>
  <c r="R68116" i="17" a="1"/>
  <c r="R68116" i="17" s="1"/>
  <c r="S68116" i="17" s="1" a="1"/>
  <c r="S68116" i="17" s="1"/>
  <c r="M68116" i="17" a="1"/>
  <c r="M68116" i="17" s="1"/>
  <c r="N68116" i="17" a="1"/>
  <c r="N68116" i="17" s="1"/>
  <c r="R68110" i="17" a="1"/>
  <c r="R68110" i="17" s="1"/>
  <c r="S68110" i="17" s="1" a="1"/>
  <c r="S68110" i="17" s="1"/>
  <c r="M68110" i="17" a="1"/>
  <c r="M68110" i="17" s="1"/>
  <c r="N68110" i="17" a="1"/>
  <c r="N68110" i="17" s="1"/>
  <c r="R68099" i="17" a="1"/>
  <c r="R68099" i="17" s="1"/>
  <c r="M68099" i="17" a="1"/>
  <c r="M68099" i="17" s="1"/>
  <c r="N68099" i="17" a="1"/>
  <c r="N68099" i="17" s="1"/>
  <c r="R68096" i="17" a="1"/>
  <c r="R68096" i="17" s="1"/>
  <c r="S68096" i="17" s="1" a="1"/>
  <c r="S68096" i="17" s="1"/>
  <c r="M68096" i="17" a="1"/>
  <c r="M68096" i="17" s="1"/>
  <c r="N68096" i="17" a="1"/>
  <c r="N68096" i="17" s="1"/>
  <c r="M68087" i="17" a="1"/>
  <c r="M68087" i="17" s="1"/>
  <c r="N68087" i="17" a="1"/>
  <c r="N68087" i="17" s="1"/>
  <c r="M68084" i="17" a="1"/>
  <c r="M68084" i="17" s="1"/>
  <c r="N68084" i="17" a="1"/>
  <c r="N68084" i="17" s="1"/>
  <c r="M68081" i="17" a="1"/>
  <c r="M68081" i="17" s="1"/>
  <c r="N68081" i="17" a="1"/>
  <c r="N68081" i="17" s="1"/>
  <c r="R68072" i="17" a="1"/>
  <c r="R68072" i="17" s="1"/>
  <c r="S68072" i="17" s="1" a="1"/>
  <c r="S68072" i="17" s="1"/>
  <c r="M68072" i="17" a="1"/>
  <c r="M68072" i="17" s="1"/>
  <c r="N68072" i="17" a="1"/>
  <c r="N68072" i="17" s="1"/>
  <c r="M68061" i="17" a="1"/>
  <c r="M68061" i="17" s="1"/>
  <c r="N68061" i="17" a="1"/>
  <c r="N68061" i="17" s="1"/>
  <c r="R68058" i="17" a="1"/>
  <c r="R68058" i="17" s="1"/>
  <c r="M68058" i="17" a="1"/>
  <c r="M68058" i="17" s="1"/>
  <c r="N68058" i="17" a="1"/>
  <c r="N68058" i="17" s="1"/>
  <c r="R68044" i="17" a="1"/>
  <c r="R68044" i="17" s="1"/>
  <c r="S68044" i="17" s="1" a="1"/>
  <c r="S68044" i="17" s="1"/>
  <c r="M68044" i="17" a="1"/>
  <c r="M68044" i="17" s="1"/>
  <c r="N68044" i="17" a="1"/>
  <c r="N68044" i="17" s="1"/>
  <c r="M68036" i="17" a="1"/>
  <c r="M68036" i="17" s="1"/>
  <c r="N68036" i="17" a="1"/>
  <c r="N68036" i="17" s="1"/>
  <c r="M68025" i="17" a="1"/>
  <c r="M68025" i="17" s="1"/>
  <c r="N68025" i="17" a="1"/>
  <c r="N68025" i="17" s="1"/>
  <c r="R68022" i="17" a="1"/>
  <c r="R68022" i="17" s="1"/>
  <c r="S68022" i="17" s="1" a="1"/>
  <c r="S68022" i="17" s="1"/>
  <c r="M68022" i="17" a="1"/>
  <c r="M68022" i="17" s="1"/>
  <c r="N68022" i="17" a="1"/>
  <c r="N68022" i="17" s="1"/>
  <c r="R68008" i="17" a="1"/>
  <c r="R68008" i="17" s="1"/>
  <c r="S68008" i="17" s="1" a="1"/>
  <c r="S68008" i="17" s="1"/>
  <c r="M68008" i="17" a="1"/>
  <c r="M68008" i="17" s="1"/>
  <c r="N68008" i="17" a="1"/>
  <c r="N68008" i="17" s="1"/>
  <c r="R67987" i="17" a="1"/>
  <c r="R67987" i="17" s="1"/>
  <c r="M67987" i="17" a="1"/>
  <c r="M67987" i="17" s="1"/>
  <c r="N67987" i="17" a="1"/>
  <c r="N67987" i="17" s="1"/>
  <c r="R67984" i="17" a="1"/>
  <c r="R67984" i="17" s="1"/>
  <c r="S67984" i="17" s="1" a="1"/>
  <c r="S67984" i="17" s="1"/>
  <c r="M67984" i="17" a="1"/>
  <c r="M67984" i="17" s="1"/>
  <c r="N67984" i="17" a="1"/>
  <c r="N67984" i="17" s="1"/>
  <c r="R67958" i="17" a="1"/>
  <c r="R67958" i="17" s="1"/>
  <c r="M67958" i="17" a="1"/>
  <c r="M67958" i="17" s="1"/>
  <c r="N67958" i="17" a="1"/>
  <c r="N67958" i="17" s="1"/>
  <c r="R67944" i="17" a="1"/>
  <c r="R67944" i="17" s="1"/>
  <c r="S67944" i="17" s="1" a="1"/>
  <c r="S67944" i="17" s="1"/>
  <c r="M67944" i="17" a="1"/>
  <c r="M67944" i="17" s="1"/>
  <c r="N67944" i="17" a="1"/>
  <c r="N67944" i="17" s="1"/>
  <c r="M67938" i="17" a="1"/>
  <c r="M67938" i="17" s="1"/>
  <c r="N67938" i="17" a="1"/>
  <c r="N67938" i="17" s="1"/>
  <c r="R67918" i="17" a="1"/>
  <c r="R67918" i="17" s="1"/>
  <c r="S67918" i="17" s="1" a="1"/>
  <c r="S67918" i="17" s="1"/>
  <c r="M67918" i="17" a="1"/>
  <c r="M67918" i="17" s="1"/>
  <c r="N67918" i="17" a="1"/>
  <c r="N67918" i="17" s="1"/>
  <c r="R67912" i="17" a="1"/>
  <c r="R67912" i="17" s="1"/>
  <c r="S67912" i="17" s="1" a="1"/>
  <c r="S67912" i="17" s="1"/>
  <c r="M67912" i="17" a="1"/>
  <c r="M67912" i="17" s="1"/>
  <c r="N67912" i="17" a="1"/>
  <c r="N67912" i="17" s="1"/>
  <c r="M67906" i="17" a="1"/>
  <c r="M67906" i="17" s="1"/>
  <c r="N67906" i="17" a="1"/>
  <c r="N67906" i="17" s="1"/>
  <c r="R67886" i="17" a="1"/>
  <c r="R67886" i="17" s="1"/>
  <c r="S67886" i="17" s="1" a="1"/>
  <c r="S67886" i="17" s="1"/>
  <c r="M67886" i="17" a="1"/>
  <c r="M67886" i="17" s="1"/>
  <c r="M67877" i="17" a="1"/>
  <c r="M67877" i="17" s="1"/>
  <c r="N67877" i="17" a="1"/>
  <c r="N67877" i="17" s="1"/>
  <c r="M67857" i="17" a="1"/>
  <c r="M67857" i="17" s="1"/>
  <c r="N67857" i="17" a="1"/>
  <c r="N67857" i="17" s="1"/>
  <c r="R67846" i="17" a="1"/>
  <c r="R67846" i="17" s="1"/>
  <c r="S67846" i="17" s="1" a="1"/>
  <c r="S67846" i="17" s="1"/>
  <c r="M67846" i="17" a="1"/>
  <c r="M67846" i="17" s="1"/>
  <c r="N67846" i="17" a="1"/>
  <c r="N67846" i="17" s="1"/>
  <c r="R67832" i="17" a="1"/>
  <c r="R67832" i="17" s="1"/>
  <c r="S67832" i="17" s="1" a="1"/>
  <c r="S67832" i="17" s="1"/>
  <c r="M67832" i="17" a="1"/>
  <c r="M67832" i="17" s="1"/>
  <c r="N67832" i="17" a="1"/>
  <c r="N67832" i="17" s="1"/>
  <c r="M67829" i="17" a="1"/>
  <c r="M67829" i="17" s="1"/>
  <c r="N67829" i="17" a="1"/>
  <c r="N67829" i="17" s="1"/>
  <c r="R67826" i="17" a="1"/>
  <c r="R67826" i="17" s="1"/>
  <c r="S67826" i="17" s="1" a="1"/>
  <c r="S67826" i="17" s="1"/>
  <c r="M67826" i="17" a="1"/>
  <c r="M67826" i="17" s="1"/>
  <c r="N67826" i="17" a="1"/>
  <c r="N67826" i="17" s="1"/>
  <c r="M67820" i="17" a="1"/>
  <c r="M67820" i="17" s="1"/>
  <c r="N67820" i="17" a="1"/>
  <c r="N67820" i="17" s="1"/>
  <c r="M67809" i="17" a="1"/>
  <c r="M67809" i="17" s="1"/>
  <c r="N67809" i="17" a="1"/>
  <c r="N67809" i="17" s="1"/>
  <c r="R67803" i="17" a="1"/>
  <c r="R67803" i="17" s="1"/>
  <c r="M67803" i="17" a="1"/>
  <c r="M67803" i="17" s="1"/>
  <c r="N67803" i="17" a="1"/>
  <c r="N67803" i="17" s="1"/>
  <c r="R67795" i="17" a="1"/>
  <c r="R67795" i="17" s="1"/>
  <c r="S67795" i="17" s="1" a="1"/>
  <c r="S67795" i="17" s="1"/>
  <c r="M67795" i="17" a="1"/>
  <c r="M67795" i="17" s="1"/>
  <c r="N67795" i="17" a="1"/>
  <c r="N67795" i="17" s="1"/>
  <c r="M67775" i="17" a="1"/>
  <c r="M67775" i="17" s="1"/>
  <c r="N67775" i="17" a="1"/>
  <c r="N67775" i="17" s="1"/>
  <c r="M67743" i="17" a="1"/>
  <c r="M67743" i="17" s="1"/>
  <c r="N67743" i="17" a="1"/>
  <c r="N67743" i="17" s="1"/>
  <c r="R67734" i="17" a="1"/>
  <c r="R67734" i="17" s="1"/>
  <c r="S67734" i="17" s="1" a="1"/>
  <c r="S67734" i="17" s="1"/>
  <c r="M67734" i="17" a="1"/>
  <c r="M67734" i="17" s="1"/>
  <c r="N67734" i="17" a="1"/>
  <c r="N67734" i="17" s="1"/>
  <c r="R67726" i="17" a="1"/>
  <c r="R67726" i="17" s="1"/>
  <c r="S67726" i="17" s="1" a="1"/>
  <c r="S67726" i="17" s="1"/>
  <c r="M67726" i="17" a="1"/>
  <c r="M67726" i="17" s="1"/>
  <c r="N67726" i="17" a="1"/>
  <c r="N67726" i="17" s="1"/>
  <c r="M67720" i="17" a="1"/>
  <c r="M67720" i="17" s="1"/>
  <c r="N67720" i="17" a="1"/>
  <c r="N67720" i="17" s="1"/>
  <c r="M67714" i="17" a="1"/>
  <c r="M67714" i="17" s="1"/>
  <c r="N67714" i="17" a="1"/>
  <c r="N67714" i="17" s="1"/>
  <c r="M67711" i="17" a="1"/>
  <c r="M67711" i="17" s="1"/>
  <c r="N67711" i="17" a="1"/>
  <c r="N67711" i="17" s="1"/>
  <c r="R67702" i="17" a="1"/>
  <c r="R67702" i="17" s="1"/>
  <c r="M67702" i="17" a="1"/>
  <c r="M67702" i="17" s="1"/>
  <c r="N67702" i="17" a="1"/>
  <c r="N67702" i="17" s="1"/>
  <c r="R67694" i="17" a="1"/>
  <c r="R67694" i="17" s="1"/>
  <c r="S67694" i="17" s="1" a="1"/>
  <c r="S67694" i="17" s="1"/>
  <c r="M67694" i="17" a="1"/>
  <c r="M67694" i="17" s="1"/>
  <c r="M67682" i="17" a="1"/>
  <c r="M67682" i="17" s="1"/>
  <c r="N67682" i="17" a="1"/>
  <c r="N67682" i="17" s="1"/>
  <c r="M67679" i="17" a="1"/>
  <c r="M67679" i="17" s="1"/>
  <c r="N67679" i="17" a="1"/>
  <c r="N67679" i="17" s="1"/>
  <c r="M67673" i="17" a="1"/>
  <c r="M67673" i="17" s="1"/>
  <c r="N67673" i="17" a="1"/>
  <c r="N67673" i="17" s="1"/>
  <c r="R67664" i="17" a="1"/>
  <c r="R67664" i="17" s="1"/>
  <c r="S67664" i="17" s="1" a="1"/>
  <c r="S67664" i="17" s="1"/>
  <c r="M67664" i="17" a="1"/>
  <c r="M67664" i="17" s="1"/>
  <c r="N67664" i="17" a="1"/>
  <c r="N67664" i="17" s="1"/>
  <c r="R67647" i="17" a="1"/>
  <c r="R67647" i="17" s="1"/>
  <c r="S67647" i="17" s="1" a="1"/>
  <c r="S67647" i="17" s="1"/>
  <c r="M67647" i="17" a="1"/>
  <c r="M67647" i="17" s="1"/>
  <c r="M67629" i="17" a="1"/>
  <c r="M67629" i="17" s="1"/>
  <c r="N67629" i="17" a="1"/>
  <c r="N67629" i="17" s="1"/>
  <c r="M67623" i="17" a="1"/>
  <c r="M67623" i="17" s="1"/>
  <c r="N67623" i="17" a="1"/>
  <c r="N67623" i="17" s="1"/>
  <c r="M67617" i="17" a="1"/>
  <c r="M67617" i="17" s="1"/>
  <c r="N67617" i="17" a="1"/>
  <c r="N67617" i="17" s="1"/>
  <c r="R67608" i="17" a="1"/>
  <c r="R67608" i="17" s="1"/>
  <c r="M67608" i="17" a="1"/>
  <c r="M67608" i="17" s="1"/>
  <c r="N67608" i="17" a="1"/>
  <c r="N67608" i="17" s="1"/>
  <c r="M67591" i="17" a="1"/>
  <c r="M67591" i="17" s="1"/>
  <c r="N67591" i="17" a="1"/>
  <c r="N67591" i="17" s="1"/>
  <c r="M67588" i="17" a="1"/>
  <c r="M67588" i="17" s="1"/>
  <c r="N67588" i="17" a="1"/>
  <c r="N67588" i="17" s="1"/>
  <c r="R67574" i="17" a="1"/>
  <c r="R67574" i="17" s="1"/>
  <c r="S67574" i="17" s="1" a="1"/>
  <c r="S67574" i="17" s="1"/>
  <c r="M67574" i="17" a="1"/>
  <c r="M67574" i="17" s="1"/>
  <c r="N67574" i="17" a="1"/>
  <c r="N67574" i="17" s="1"/>
  <c r="R67568" i="17" a="1"/>
  <c r="R67568" i="17" s="1"/>
  <c r="M67568" i="17" a="1"/>
  <c r="M67568" i="17" s="1"/>
  <c r="N67568" i="17" a="1"/>
  <c r="N67568" i="17" s="1"/>
  <c r="R67560" i="17" a="1"/>
  <c r="R67560" i="17" s="1"/>
  <c r="S67560" i="17" s="1" a="1"/>
  <c r="S67560" i="17" s="1"/>
  <c r="M67560" i="17" a="1"/>
  <c r="M67560" i="17" s="1"/>
  <c r="M67551" i="17" a="1"/>
  <c r="M67551" i="17" s="1"/>
  <c r="N67551" i="17" a="1"/>
  <c r="N67551" i="17" s="1"/>
  <c r="R67542" i="17" a="1"/>
  <c r="R67542" i="17" s="1"/>
  <c r="S67542" i="17" s="1" a="1"/>
  <c r="S67542" i="17" s="1"/>
  <c r="M67542" i="17" a="1"/>
  <c r="M67542" i="17" s="1"/>
  <c r="N67542" i="17" a="1"/>
  <c r="N67542" i="17" s="1"/>
  <c r="M67535" i="17" a="1"/>
  <c r="M67535" i="17" s="1"/>
  <c r="N67535" i="17" a="1"/>
  <c r="N67535" i="17" s="1"/>
  <c r="R67518" i="17" a="1"/>
  <c r="R67518" i="17" s="1"/>
  <c r="M67518" i="17" a="1"/>
  <c r="M67518" i="17" s="1"/>
  <c r="N67518" i="17" a="1"/>
  <c r="N67518" i="17" s="1"/>
  <c r="R67515" i="17" a="1"/>
  <c r="R67515" i="17" s="1"/>
  <c r="S67515" i="17" s="1" a="1"/>
  <c r="S67515" i="17" s="1"/>
  <c r="M67515" i="17" a="1"/>
  <c r="M67515" i="17" s="1"/>
  <c r="R67506" i="17" a="1"/>
  <c r="R67506" i="17" s="1"/>
  <c r="S67506" i="17" s="1" a="1"/>
  <c r="S67506" i="17" s="1"/>
  <c r="M67506" i="17" a="1"/>
  <c r="M67506" i="17" s="1"/>
  <c r="N67506" i="17" a="1"/>
  <c r="N67506" i="17" s="1"/>
  <c r="R67498" i="17" a="1"/>
  <c r="R67498" i="17" s="1"/>
  <c r="S67498" i="17" s="1" a="1"/>
  <c r="S67498" i="17" s="1"/>
  <c r="M67498" i="17" a="1"/>
  <c r="M67498" i="17" s="1"/>
  <c r="R67486" i="17" a="1"/>
  <c r="R67486" i="17" s="1"/>
  <c r="S67486" i="17" s="1" a="1"/>
  <c r="S67486" i="17" s="1"/>
  <c r="M67486" i="17" a="1"/>
  <c r="M67486" i="17" s="1"/>
  <c r="N67486" i="17" a="1"/>
  <c r="N67486" i="17" s="1"/>
  <c r="R67458" i="17" a="1"/>
  <c r="R67458" i="17" s="1"/>
  <c r="S67458" i="17" s="1" a="1"/>
  <c r="S67458" i="17" s="1"/>
  <c r="M67458" i="17" a="1"/>
  <c r="M67458" i="17" s="1"/>
  <c r="N67458" i="17" a="1"/>
  <c r="N67458" i="17" s="1"/>
  <c r="R67450" i="17" a="1"/>
  <c r="R67450" i="17" s="1"/>
  <c r="S67450" i="17" s="1" a="1"/>
  <c r="S67450" i="17" s="1"/>
  <c r="M67450" i="17" a="1"/>
  <c r="M67450" i="17" s="1"/>
  <c r="N67450" i="17" a="1"/>
  <c r="N67450" i="17" s="1"/>
  <c r="R67434" i="17" a="1"/>
  <c r="R67434" i="17" s="1"/>
  <c r="S67434" i="17" s="1" a="1"/>
  <c r="S67434" i="17" s="1"/>
  <c r="M67434" i="17" a="1"/>
  <c r="M67434" i="17" s="1"/>
  <c r="N67434" i="17" a="1"/>
  <c r="N67434" i="17" s="1"/>
  <c r="R67426" i="17" a="1"/>
  <c r="R67426" i="17" s="1"/>
  <c r="S67426" i="17" s="1" a="1"/>
  <c r="S67426" i="17" s="1"/>
  <c r="M67426" i="17" a="1"/>
  <c r="M67426" i="17" s="1"/>
  <c r="N67426" i="17" a="1"/>
  <c r="N67426" i="17" s="1"/>
  <c r="M67410" i="17" a="1"/>
  <c r="M67410" i="17" s="1"/>
  <c r="N67410" i="17" a="1"/>
  <c r="N67410" i="17" s="1"/>
  <c r="M67394" i="17" a="1"/>
  <c r="M67394" i="17" s="1"/>
  <c r="N67394" i="17" a="1"/>
  <c r="N67394" i="17" s="1"/>
  <c r="M67386" i="17" a="1"/>
  <c r="M67386" i="17" s="1"/>
  <c r="N67386" i="17" a="1"/>
  <c r="N67386" i="17" s="1"/>
  <c r="M67359" i="17" a="1"/>
  <c r="M67359" i="17" s="1"/>
  <c r="N67359" i="17" a="1"/>
  <c r="N67359" i="17" s="1"/>
  <c r="M67345" i="17" a="1"/>
  <c r="M67345" i="17" s="1"/>
  <c r="N67345" i="17" a="1"/>
  <c r="N67345" i="17" s="1"/>
  <c r="R67336" i="17" a="1"/>
  <c r="R67336" i="17" s="1"/>
  <c r="S67336" i="17" s="1" a="1"/>
  <c r="S67336" i="17" s="1"/>
  <c r="M67336" i="17" a="1"/>
  <c r="M67336" i="17" s="1"/>
  <c r="N67336" i="17" a="1"/>
  <c r="N67336" i="17" s="1"/>
  <c r="M67314" i="17" a="1"/>
  <c r="M67314" i="17" s="1"/>
  <c r="N67314" i="17" a="1"/>
  <c r="N67314" i="17" s="1"/>
  <c r="R67303" i="17" a="1"/>
  <c r="R67303" i="17" s="1"/>
  <c r="S67303" i="17" s="1" a="1"/>
  <c r="S67303" i="17" s="1"/>
  <c r="M67303" i="17" a="1"/>
  <c r="M67303" i="17" s="1"/>
  <c r="N67303" i="17" a="1"/>
  <c r="N67303" i="17" s="1"/>
  <c r="R67295" i="17" a="1"/>
  <c r="R67295" i="17" s="1"/>
  <c r="S67295" i="17" s="1" a="1"/>
  <c r="S67295" i="17" s="1"/>
  <c r="M67295" i="17" a="1"/>
  <c r="M67295" i="17" s="1"/>
  <c r="R67264" i="17" a="1"/>
  <c r="R67264" i="17" s="1"/>
  <c r="S67264" i="17" s="1" a="1"/>
  <c r="S67264" i="17" s="1"/>
  <c r="M67264" i="17" a="1"/>
  <c r="M67264" i="17" s="1"/>
  <c r="N67264" i="17" a="1"/>
  <c r="N67264" i="17" s="1"/>
  <c r="R67248" i="17" a="1"/>
  <c r="R67248" i="17" s="1"/>
  <c r="S67248" i="17" s="1" a="1"/>
  <c r="S67248" i="17" s="1"/>
  <c r="M67248" i="17" a="1"/>
  <c r="M67248" i="17" s="1"/>
  <c r="N67248" i="17" a="1"/>
  <c r="N67248" i="17" s="1"/>
  <c r="R67240" i="17" a="1"/>
  <c r="R67240" i="17" s="1"/>
  <c r="S67240" i="17" s="1" a="1"/>
  <c r="S67240" i="17" s="1"/>
  <c r="M67240" i="17" a="1"/>
  <c r="M67240" i="17" s="1"/>
  <c r="N67240" i="17" a="1"/>
  <c r="N67240" i="17" s="1"/>
  <c r="R67224" i="17" a="1"/>
  <c r="R67224" i="17" s="1"/>
  <c r="S67224" i="17" s="1" a="1"/>
  <c r="S67224" i="17" s="1"/>
  <c r="M67224" i="17" a="1"/>
  <c r="M67224" i="17" s="1"/>
  <c r="N67224" i="17" a="1"/>
  <c r="N67224" i="17" s="1"/>
  <c r="R67216" i="17" a="1"/>
  <c r="R67216" i="17" s="1"/>
  <c r="S67216" i="17" s="1" a="1"/>
  <c r="S67216" i="17" s="1"/>
  <c r="M67216" i="17" a="1"/>
  <c r="M67216" i="17" s="1"/>
  <c r="N67216" i="17" a="1"/>
  <c r="N67216" i="17" s="1"/>
  <c r="R67200" i="17" a="1"/>
  <c r="R67200" i="17" s="1"/>
  <c r="S67200" i="17" s="1" a="1"/>
  <c r="S67200" i="17" s="1"/>
  <c r="M67200" i="17" a="1"/>
  <c r="M67200" i="17" s="1"/>
  <c r="M67197" i="17" a="1"/>
  <c r="M67197" i="17" s="1"/>
  <c r="N67197" i="17" a="1"/>
  <c r="N67197" i="17" s="1"/>
  <c r="R67183" i="17" a="1"/>
  <c r="R67183" i="17" s="1"/>
  <c r="S67183" i="17" s="1" a="1"/>
  <c r="S67183" i="17" s="1"/>
  <c r="M67183" i="17" a="1"/>
  <c r="M67183" i="17" s="1"/>
  <c r="N67183" i="17" a="1"/>
  <c r="N67183" i="17" s="1"/>
  <c r="M67172" i="17" a="1"/>
  <c r="M67172" i="17" s="1"/>
  <c r="N67172" i="17" a="1"/>
  <c r="N67172" i="17" s="1"/>
  <c r="R67161" i="17" a="1"/>
  <c r="R67161" i="17" s="1"/>
  <c r="S67161" i="17" s="1" a="1"/>
  <c r="S67161" i="17" s="1"/>
  <c r="M67161" i="17" a="1"/>
  <c r="M67161" i="17" s="1"/>
  <c r="M67158" i="17" a="1"/>
  <c r="M67158" i="17" s="1"/>
  <c r="N67158" i="17" a="1"/>
  <c r="N67158" i="17" s="1"/>
  <c r="R67143" i="17" a="1"/>
  <c r="R67143" i="17" s="1"/>
  <c r="M67143" i="17" a="1"/>
  <c r="M67143" i="17" s="1"/>
  <c r="N67143" i="17" a="1"/>
  <c r="N67143" i="17" s="1"/>
  <c r="M67137" i="17" a="1"/>
  <c r="M67137" i="17" s="1"/>
  <c r="N67137" i="17" a="1"/>
  <c r="N67137" i="17" s="1"/>
  <c r="R67120" i="17" a="1"/>
  <c r="R67120" i="17" s="1"/>
  <c r="S67120" i="17" s="1" a="1"/>
  <c r="S67120" i="17" s="1"/>
  <c r="M67120" i="17" a="1"/>
  <c r="M67120" i="17" s="1"/>
  <c r="R67114" i="17" a="1"/>
  <c r="R67114" i="17" s="1"/>
  <c r="S67114" i="17" s="1" a="1"/>
  <c r="S67114" i="17" s="1"/>
  <c r="M67114" i="17" a="1"/>
  <c r="M67114" i="17" s="1"/>
  <c r="N67114" i="17" a="1"/>
  <c r="N67114" i="17" s="1"/>
  <c r="R67100" i="17" a="1"/>
  <c r="R67100" i="17" s="1"/>
  <c r="S67100" i="17" s="1" a="1"/>
  <c r="S67100" i="17" s="1"/>
  <c r="M67100" i="17" a="1"/>
  <c r="M67100" i="17" s="1"/>
  <c r="M67091" i="17" a="1"/>
  <c r="M67091" i="17" s="1"/>
  <c r="N67091" i="17" a="1"/>
  <c r="N67091" i="17" s="1"/>
  <c r="M67085" i="17" a="1"/>
  <c r="M67085" i="17" s="1"/>
  <c r="N67085" i="17" a="1"/>
  <c r="N67085" i="17" s="1"/>
  <c r="M67073" i="17" a="1"/>
  <c r="M67073" i="17" s="1"/>
  <c r="N67073" i="17" a="1"/>
  <c r="N67073" i="17" s="1"/>
  <c r="R67061" i="17" a="1"/>
  <c r="R67061" i="17" s="1"/>
  <c r="M67061" i="17" a="1"/>
  <c r="M67061" i="17" s="1"/>
  <c r="N67061" i="17" a="1"/>
  <c r="N67061" i="17" s="1"/>
  <c r="M67047" i="17" a="1"/>
  <c r="M67047" i="17" s="1"/>
  <c r="N67047" i="17" a="1"/>
  <c r="N67047" i="17" s="1"/>
  <c r="R67041" i="17" a="1"/>
  <c r="R67041" i="17" s="1"/>
  <c r="M67041" i="17" a="1"/>
  <c r="M67041" i="17" s="1"/>
  <c r="N67041" i="17" a="1"/>
  <c r="N67041" i="17" s="1"/>
  <c r="R67021" i="17" a="1"/>
  <c r="R67021" i="17" s="1"/>
  <c r="S67021" i="17" s="1" a="1"/>
  <c r="S67021" i="17" s="1"/>
  <c r="M67021" i="17" a="1"/>
  <c r="M67021" i="17" s="1"/>
  <c r="N67021" i="17" a="1"/>
  <c r="N67021" i="17" s="1"/>
  <c r="M67004" i="17" a="1"/>
  <c r="M67004" i="17" s="1"/>
  <c r="N67004" i="17" a="1"/>
  <c r="N67004" i="17" s="1"/>
  <c r="M66975" i="17" a="1"/>
  <c r="M66975" i="17" s="1"/>
  <c r="N66975" i="17" a="1"/>
  <c r="N66975" i="17" s="1"/>
  <c r="M66955" i="17" a="1"/>
  <c r="M66955" i="17" s="1"/>
  <c r="N66955" i="17" a="1"/>
  <c r="N66955" i="17" s="1"/>
  <c r="M66951" i="17" a="1"/>
  <c r="M66951" i="17" s="1"/>
  <c r="N66951" i="17" a="1"/>
  <c r="N66951" i="17" s="1"/>
  <c r="M66943" i="17" a="1"/>
  <c r="M66943" i="17" s="1"/>
  <c r="N66943" i="17" a="1"/>
  <c r="N66943" i="17" s="1"/>
  <c r="M66940" i="17" a="1"/>
  <c r="M66940" i="17" s="1"/>
  <c r="N66940" i="17" a="1"/>
  <c r="N66940" i="17" s="1"/>
  <c r="M66883" i="17" a="1"/>
  <c r="M66883" i="17" s="1"/>
  <c r="N66883" i="17" a="1"/>
  <c r="N66883" i="17" s="1"/>
  <c r="M66875" i="17" a="1"/>
  <c r="M66875" i="17" s="1"/>
  <c r="N66875" i="17" a="1"/>
  <c r="N66875" i="17" s="1"/>
  <c r="M66867" i="17" a="1"/>
  <c r="M66867" i="17" s="1"/>
  <c r="N66867" i="17" a="1"/>
  <c r="N66867" i="17" s="1"/>
  <c r="M66859" i="17" a="1"/>
  <c r="M66859" i="17" s="1"/>
  <c r="N66859" i="17" a="1"/>
  <c r="N66859" i="17" s="1"/>
  <c r="M66851" i="17" a="1"/>
  <c r="M66851" i="17" s="1"/>
  <c r="N66851" i="17" a="1"/>
  <c r="N66851" i="17" s="1"/>
  <c r="M66835" i="17" a="1"/>
  <c r="M66835" i="17" s="1"/>
  <c r="N66835" i="17" a="1"/>
  <c r="N66835" i="17" s="1"/>
  <c r="M66819" i="17" a="1"/>
  <c r="M66819" i="17" s="1"/>
  <c r="N66819" i="17" a="1"/>
  <c r="N66819" i="17" s="1"/>
  <c r="M66811" i="17" a="1"/>
  <c r="M66811" i="17" s="1"/>
  <c r="N66811" i="17" a="1"/>
  <c r="N66811" i="17" s="1"/>
  <c r="M66803" i="17" a="1"/>
  <c r="M66803" i="17" s="1"/>
  <c r="N66803" i="17" a="1"/>
  <c r="N66803" i="17" s="1"/>
  <c r="M66795" i="17" a="1"/>
  <c r="M66795" i="17" s="1"/>
  <c r="N66795" i="17" a="1"/>
  <c r="N66795" i="17" s="1"/>
  <c r="R66784" i="17" a="1"/>
  <c r="R66784" i="17" s="1"/>
  <c r="S66784" i="17" s="1" a="1"/>
  <c r="S66784" i="17" s="1"/>
  <c r="M66784" i="17" a="1"/>
  <c r="M66784" i="17" s="1"/>
  <c r="N66784" i="17" a="1"/>
  <c r="N66784" i="17" s="1"/>
  <c r="R66776" i="17" a="1"/>
  <c r="R66776" i="17" s="1"/>
  <c r="S66776" i="17" s="1" a="1"/>
  <c r="S66776" i="17" s="1"/>
  <c r="M66776" i="17" a="1"/>
  <c r="M66776" i="17" s="1"/>
  <c r="R66773" i="17" a="1"/>
  <c r="R66773" i="17" s="1"/>
  <c r="S66773" i="17" s="1" a="1"/>
  <c r="S66773" i="17" s="1"/>
  <c r="M66773" i="17" a="1"/>
  <c r="M66773" i="17" s="1"/>
  <c r="N66773" i="17" a="1"/>
  <c r="N66773" i="17" s="1"/>
  <c r="R66762" i="17" a="1"/>
  <c r="R66762" i="17" s="1"/>
  <c r="N66762" i="17" a="1"/>
  <c r="N66762" i="17" s="1"/>
  <c r="M66762" i="17" a="1"/>
  <c r="M66762" i="17" s="1"/>
  <c r="M66751" i="17" a="1"/>
  <c r="M66751" i="17" s="1"/>
  <c r="N66751" i="17" a="1"/>
  <c r="N66751" i="17" s="1"/>
  <c r="M66748" i="17" a="1"/>
  <c r="M66748" i="17" s="1"/>
  <c r="N66748" i="17" a="1"/>
  <c r="N66748" i="17" s="1"/>
  <c r="R66737" i="17" a="1"/>
  <c r="R66737" i="17" s="1"/>
  <c r="M66737" i="17" a="1"/>
  <c r="M66737" i="17" s="1"/>
  <c r="N66737" i="17" a="1"/>
  <c r="N66737" i="17" s="1"/>
  <c r="R66729" i="17" a="1"/>
  <c r="R66729" i="17" s="1"/>
  <c r="S66729" i="17" s="1" a="1"/>
  <c r="S66729" i="17" s="1"/>
  <c r="M66729" i="17" a="1"/>
  <c r="M66729" i="17" s="1"/>
  <c r="N66729" i="17" a="1"/>
  <c r="N66729" i="17" s="1"/>
  <c r="M66707" i="17" a="1"/>
  <c r="M66707" i="17" s="1"/>
  <c r="N66707" i="17" a="1"/>
  <c r="N66707" i="17" s="1"/>
  <c r="M66699" i="17" a="1"/>
  <c r="M66699" i="17" s="1"/>
  <c r="N66699" i="17" a="1"/>
  <c r="N66699" i="17" s="1"/>
  <c r="R66696" i="17" a="1"/>
  <c r="R66696" i="17" s="1"/>
  <c r="M66696" i="17" a="1"/>
  <c r="M66696" i="17" s="1"/>
  <c r="N66696" i="17" a="1"/>
  <c r="N66696" i="17" s="1"/>
  <c r="M66693" i="17" a="1"/>
  <c r="M66693" i="17" s="1"/>
  <c r="N66693" i="17" a="1"/>
  <c r="N66693" i="17" s="1"/>
  <c r="M66687" i="17" a="1"/>
  <c r="M66687" i="17" s="1"/>
  <c r="N66687" i="17" a="1"/>
  <c r="N66687" i="17" s="1"/>
  <c r="R66665" i="17" a="1"/>
  <c r="R66665" i="17" s="1"/>
  <c r="M66665" i="17" a="1"/>
  <c r="M66665" i="17" s="1"/>
  <c r="N66665" i="17" a="1"/>
  <c r="N66665" i="17" s="1"/>
  <c r="M66651" i="17" a="1"/>
  <c r="M66651" i="17" s="1"/>
  <c r="N66651" i="17" a="1"/>
  <c r="N66651" i="17" s="1"/>
  <c r="M66628" i="17" a="1"/>
  <c r="M66628" i="17" s="1"/>
  <c r="N66628" i="17" a="1"/>
  <c r="N66628" i="17" s="1"/>
  <c r="M66625" i="17" a="1"/>
  <c r="M66625" i="17" s="1"/>
  <c r="N66625" i="17" a="1"/>
  <c r="N66625" i="17" s="1"/>
  <c r="N66622" i="17" a="1"/>
  <c r="N66622" i="17" s="1"/>
  <c r="M66622" i="17" a="1"/>
  <c r="M66622" i="17" s="1"/>
  <c r="M66613" i="17" a="1"/>
  <c r="M66613" i="17" s="1"/>
  <c r="N66613" i="17" a="1"/>
  <c r="N66613" i="17" s="1"/>
  <c r="R66605" i="17" a="1"/>
  <c r="R66605" i="17" s="1"/>
  <c r="S66605" i="17" s="1" a="1"/>
  <c r="S66605" i="17" s="1"/>
  <c r="M66605" i="17" a="1"/>
  <c r="M66605" i="17" s="1"/>
  <c r="N66602" i="17" a="1"/>
  <c r="N66602" i="17" s="1"/>
  <c r="M66602" i="17" a="1"/>
  <c r="M66602" i="17" s="1"/>
  <c r="M66577" i="17" a="1"/>
  <c r="M66577" i="17" s="1"/>
  <c r="N66577" i="17" a="1"/>
  <c r="N66577" i="17" s="1"/>
  <c r="M66555" i="17" a="1"/>
  <c r="M66555" i="17" s="1"/>
  <c r="N66555" i="17" a="1"/>
  <c r="N66555" i="17" s="1"/>
  <c r="R66541" i="17" a="1"/>
  <c r="R66541" i="17" s="1"/>
  <c r="S66541" i="17" s="1" a="1"/>
  <c r="S66541" i="17" s="1"/>
  <c r="M66541" i="17" a="1"/>
  <c r="M66541" i="17" s="1"/>
  <c r="N66541" i="17" a="1"/>
  <c r="N66541" i="17" s="1"/>
  <c r="M66532" i="17" a="1"/>
  <c r="M66532" i="17" s="1"/>
  <c r="N66532" i="17" a="1"/>
  <c r="N66532" i="17" s="1"/>
  <c r="N66526" i="17" a="1"/>
  <c r="N66526" i="17" s="1"/>
  <c r="M66526" i="17" a="1"/>
  <c r="M66526" i="17" s="1"/>
  <c r="M66509" i="17" a="1"/>
  <c r="M66509" i="17" s="1"/>
  <c r="N66509" i="17" a="1"/>
  <c r="N66509" i="17" s="1"/>
  <c r="R66501" i="17" a="1"/>
  <c r="R66501" i="17" s="1"/>
  <c r="S66501" i="17" s="1" a="1"/>
  <c r="S66501" i="17" s="1"/>
  <c r="M66501" i="17" a="1"/>
  <c r="M66501" i="17" s="1"/>
  <c r="M66495" i="17" a="1"/>
  <c r="M66495" i="17" s="1"/>
  <c r="N66495" i="17" a="1"/>
  <c r="N66495" i="17" s="1"/>
  <c r="M66489" i="17" a="1"/>
  <c r="M66489" i="17" s="1"/>
  <c r="N66489" i="17" a="1"/>
  <c r="N66489" i="17" s="1"/>
  <c r="M66475" i="17" a="1"/>
  <c r="M66475" i="17" s="1"/>
  <c r="N66475" i="17" a="1"/>
  <c r="N66475" i="17" s="1"/>
  <c r="R66469" i="17" a="1"/>
  <c r="R66469" i="17" s="1"/>
  <c r="S66469" i="17" s="1" a="1"/>
  <c r="S66469" i="17" s="1"/>
  <c r="M66469" i="17" a="1"/>
  <c r="M66469" i="17" s="1"/>
  <c r="N66469" i="17" a="1"/>
  <c r="N66469" i="17" s="1"/>
  <c r="R66455" i="17" a="1"/>
  <c r="R66455" i="17" s="1"/>
  <c r="S66455" i="17" s="1" a="1"/>
  <c r="S66455" i="17" s="1"/>
  <c r="M66455" i="17" a="1"/>
  <c r="M66455" i="17" s="1"/>
  <c r="N66446" i="17" a="1"/>
  <c r="N66446" i="17" s="1"/>
  <c r="M66446" i="17" a="1"/>
  <c r="M66446" i="17" s="1"/>
  <c r="M66443" i="17" a="1"/>
  <c r="M66443" i="17" s="1"/>
  <c r="N66443" i="17" a="1"/>
  <c r="N66443" i="17" s="1"/>
  <c r="M66437" i="17" a="1"/>
  <c r="M66437" i="17" s="1"/>
  <c r="N66437" i="17" a="1"/>
  <c r="N66437" i="17" s="1"/>
  <c r="M66423" i="17" a="1"/>
  <c r="M66423" i="17" s="1"/>
  <c r="N66423" i="17" a="1"/>
  <c r="N66423" i="17" s="1"/>
  <c r="M66417" i="17" a="1"/>
  <c r="M66417" i="17" s="1"/>
  <c r="N66417" i="17" a="1"/>
  <c r="N66417" i="17" s="1"/>
  <c r="N66414" i="17" a="1"/>
  <c r="N66414" i="17" s="1"/>
  <c r="M66414" i="17" a="1"/>
  <c r="M66414" i="17" s="1"/>
  <c r="M66397" i="17" a="1"/>
  <c r="M66397" i="17" s="1"/>
  <c r="N66397" i="17" a="1"/>
  <c r="N66397" i="17" s="1"/>
  <c r="R66389" i="17" a="1"/>
  <c r="R66389" i="17" s="1"/>
  <c r="S66389" i="17" s="1" a="1"/>
  <c r="S66389" i="17" s="1"/>
  <c r="M66389" i="17" a="1"/>
  <c r="M66389" i="17" s="1"/>
  <c r="M66383" i="17" a="1"/>
  <c r="M66383" i="17" s="1"/>
  <c r="N66383" i="17" a="1"/>
  <c r="N66383" i="17" s="1"/>
  <c r="M66372" i="17" a="1"/>
  <c r="M66372" i="17" s="1"/>
  <c r="N66372" i="17" a="1"/>
  <c r="N66372" i="17" s="1"/>
  <c r="N66358" i="17" a="1"/>
  <c r="N66358" i="17" s="1"/>
  <c r="M66358" i="17" a="1"/>
  <c r="M66358" i="17" s="1"/>
  <c r="M66355" i="17" a="1"/>
  <c r="M66355" i="17" s="1"/>
  <c r="N66355" i="17" a="1"/>
  <c r="N66355" i="17" s="1"/>
  <c r="R66352" i="17" a="1"/>
  <c r="R66352" i="17" s="1"/>
  <c r="S66352" i="17" s="1" a="1"/>
  <c r="S66352" i="17" s="1"/>
  <c r="M66352" i="17" a="1"/>
  <c r="M66352" i="17" s="1"/>
  <c r="N66352" i="17" a="1"/>
  <c r="N66352" i="17" s="1"/>
  <c r="R66338" i="17" a="1"/>
  <c r="R66338" i="17" s="1"/>
  <c r="S66338" i="17" s="1" a="1"/>
  <c r="S66338" i="17" s="1"/>
  <c r="M66338" i="17" a="1"/>
  <c r="M66338" i="17" s="1"/>
  <c r="R66324" i="17" a="1"/>
  <c r="R66324" i="17" s="1"/>
  <c r="S66324" i="17" s="1" a="1"/>
  <c r="S66324" i="17" s="1"/>
  <c r="M66324" i="17" a="1"/>
  <c r="M66324" i="17" s="1"/>
  <c r="M66313" i="17" a="1"/>
  <c r="M66313" i="17" s="1"/>
  <c r="N66313" i="17" a="1"/>
  <c r="N66313" i="17" s="1"/>
  <c r="M66307" i="17" a="1"/>
  <c r="M66307" i="17" s="1"/>
  <c r="N66307" i="17" a="1"/>
  <c r="N66307" i="17" s="1"/>
  <c r="N66290" i="17" a="1"/>
  <c r="N66290" i="17" s="1"/>
  <c r="M66290" i="17" a="1"/>
  <c r="M66290" i="17" s="1"/>
  <c r="M66281" i="17" a="1"/>
  <c r="M66281" i="17" s="1"/>
  <c r="N66281" i="17" a="1"/>
  <c r="N66281" i="17" s="1"/>
  <c r="M66255" i="17" a="1"/>
  <c r="M66255" i="17" s="1"/>
  <c r="N66255" i="17" a="1"/>
  <c r="N66255" i="17" s="1"/>
  <c r="N66246" i="17" a="1"/>
  <c r="N66246" i="17" s="1"/>
  <c r="M66246" i="17" a="1"/>
  <c r="M66246" i="17" s="1"/>
  <c r="R66232" i="17" a="1"/>
  <c r="R66232" i="17" s="1"/>
  <c r="S66232" i="17" s="1" a="1"/>
  <c r="S66232" i="17" s="1"/>
  <c r="M66232" i="17" a="1"/>
  <c r="M66232" i="17" s="1"/>
  <c r="N66232" i="17" a="1"/>
  <c r="N66232" i="17" s="1"/>
  <c r="M66228" i="17" a="1"/>
  <c r="M66228" i="17" s="1"/>
  <c r="N66228" i="17" a="1"/>
  <c r="N66228" i="17" s="1"/>
  <c r="N66202" i="17" a="1"/>
  <c r="N66202" i="17" s="1"/>
  <c r="M66202" i="17" a="1"/>
  <c r="M66202" i="17" s="1"/>
  <c r="M66173" i="17" a="1"/>
  <c r="M66173" i="17" s="1"/>
  <c r="N66173" i="17" a="1"/>
  <c r="N66173" i="17" s="1"/>
  <c r="M66167" i="17" a="1"/>
  <c r="M66167" i="17" s="1"/>
  <c r="N66167" i="17" a="1"/>
  <c r="N66167" i="17" s="1"/>
  <c r="M66164" i="17" a="1"/>
  <c r="M66164" i="17" s="1"/>
  <c r="N66164" i="17" a="1"/>
  <c r="N66164" i="17" s="1"/>
  <c r="M66155" i="17" a="1"/>
  <c r="M66155" i="17" s="1"/>
  <c r="N66155" i="17" a="1"/>
  <c r="N66155" i="17" s="1"/>
  <c r="M66135" i="17" a="1"/>
  <c r="M66135" i="17" s="1"/>
  <c r="N66135" i="17" a="1"/>
  <c r="N66135" i="17" s="1"/>
  <c r="M66132" i="17" a="1"/>
  <c r="M66132" i="17" s="1"/>
  <c r="N66132" i="17" a="1"/>
  <c r="N66132" i="17" s="1"/>
  <c r="N66126" i="17" a="1"/>
  <c r="N66126" i="17" s="1"/>
  <c r="M66126" i="17" a="1"/>
  <c r="M66126" i="17" s="1"/>
  <c r="M66117" i="17" a="1"/>
  <c r="M66117" i="17" s="1"/>
  <c r="N66117" i="17" a="1"/>
  <c r="N66117" i="17" s="1"/>
  <c r="N66106" i="17" a="1"/>
  <c r="N66106" i="17" s="1"/>
  <c r="M66106" i="17" a="1"/>
  <c r="M66106" i="17" s="1"/>
  <c r="M66103" i="17" a="1"/>
  <c r="M66103" i="17" s="1"/>
  <c r="N66103" i="17" a="1"/>
  <c r="N66103" i="17" s="1"/>
  <c r="M66089" i="17" a="1"/>
  <c r="M66089" i="17" s="1"/>
  <c r="N66089" i="17" a="1"/>
  <c r="N66089" i="17" s="1"/>
  <c r="N66086" i="17" a="1"/>
  <c r="N66086" i="17" s="1"/>
  <c r="M66086" i="17" a="1"/>
  <c r="M66086" i="17" s="1"/>
  <c r="N66078" i="17" a="1"/>
  <c r="N66078" i="17" s="1"/>
  <c r="M66078" i="17" a="1"/>
  <c r="M66078" i="17" s="1"/>
  <c r="M66075" i="17" a="1"/>
  <c r="M66075" i="17" s="1"/>
  <c r="N66075" i="17" a="1"/>
  <c r="N66075" i="17" s="1"/>
  <c r="M66055" i="17" a="1"/>
  <c r="M66055" i="17" s="1"/>
  <c r="N66055" i="17" a="1"/>
  <c r="N66055" i="17" s="1"/>
  <c r="R66047" i="17" a="1"/>
  <c r="R66047" i="17" s="1"/>
  <c r="S66047" i="17" s="1" a="1"/>
  <c r="S66047" i="17" s="1"/>
  <c r="M66047" i="17" a="1"/>
  <c r="M66047" i="17" s="1"/>
  <c r="N66038" i="17" a="1"/>
  <c r="N66038" i="17" s="1"/>
  <c r="M66038" i="17" a="1"/>
  <c r="M66038" i="17" s="1"/>
  <c r="N66032" i="17" a="1"/>
  <c r="N66032" i="17" s="1"/>
  <c r="M66032" i="17" a="1"/>
  <c r="M66032" i="17" s="1"/>
  <c r="M66023" i="17" a="1"/>
  <c r="M66023" i="17" s="1"/>
  <c r="N66023" i="17" a="1"/>
  <c r="N66023" i="17" s="1"/>
  <c r="R66015" i="17" a="1"/>
  <c r="R66015" i="17" s="1"/>
  <c r="S66015" i="17" s="1" a="1"/>
  <c r="S66015" i="17" s="1"/>
  <c r="M66015" i="17" a="1"/>
  <c r="M66015" i="17" s="1"/>
  <c r="R65989" i="17" a="1"/>
  <c r="R65989" i="17" s="1"/>
  <c r="S65989" i="17" s="1" a="1"/>
  <c r="S65989" i="17" s="1"/>
  <c r="M65989" i="17" a="1"/>
  <c r="M65989" i="17" s="1"/>
  <c r="N65989" i="17" a="1"/>
  <c r="N65989" i="17" s="1"/>
  <c r="R65981" i="17" a="1"/>
  <c r="R65981" i="17" s="1"/>
  <c r="S65981" i="17" s="1" a="1"/>
  <c r="S65981" i="17" s="1"/>
  <c r="M65981" i="17" a="1"/>
  <c r="M65981" i="17" s="1"/>
  <c r="M65969" i="17" a="1"/>
  <c r="M65969" i="17" s="1"/>
  <c r="N65969" i="17" a="1"/>
  <c r="N65969" i="17" s="1"/>
  <c r="R65955" i="17" a="1"/>
  <c r="R65955" i="17" s="1"/>
  <c r="S65955" i="17" s="1" a="1"/>
  <c r="S65955" i="17" s="1"/>
  <c r="M65955" i="17" a="1"/>
  <c r="M65955" i="17" s="1"/>
  <c r="N65955" i="17" a="1"/>
  <c r="N65955" i="17" s="1"/>
  <c r="N65952" i="17" a="1"/>
  <c r="N65952" i="17" s="1"/>
  <c r="M65952" i="17" a="1"/>
  <c r="M65952" i="17" s="1"/>
  <c r="R65949" i="17" a="1"/>
  <c r="R65949" i="17" s="1"/>
  <c r="M65949" i="17" a="1"/>
  <c r="M65949" i="17" s="1"/>
  <c r="N65949" i="17" a="1"/>
  <c r="N65949" i="17" s="1"/>
  <c r="M65933" i="17" a="1"/>
  <c r="M65933" i="17" s="1"/>
  <c r="N65933" i="17" a="1"/>
  <c r="N65933" i="17" s="1"/>
  <c r="M65925" i="17" a="1"/>
  <c r="M65925" i="17" s="1"/>
  <c r="N65925" i="17" a="1"/>
  <c r="N65925" i="17" s="1"/>
  <c r="R65909" i="17" a="1"/>
  <c r="R65909" i="17" s="1"/>
  <c r="S65909" i="17" s="1" a="1"/>
  <c r="S65909" i="17" s="1"/>
  <c r="M65909" i="17" a="1"/>
  <c r="M65909" i="17" s="1"/>
  <c r="N65909" i="17" a="1"/>
  <c r="N65909" i="17" s="1"/>
  <c r="M65901" i="17" a="1"/>
  <c r="M65901" i="17" s="1"/>
  <c r="N65901" i="17" a="1"/>
  <c r="N65901" i="17" s="1"/>
  <c r="R65893" i="17" a="1"/>
  <c r="R65893" i="17" s="1"/>
  <c r="S65893" i="17" s="1" a="1"/>
  <c r="S65893" i="17" s="1"/>
  <c r="M65893" i="17" a="1"/>
  <c r="M65893" i="17" s="1"/>
  <c r="N65893" i="17" a="1"/>
  <c r="N65893" i="17" s="1"/>
  <c r="M65885" i="17" a="1"/>
  <c r="M65885" i="17" s="1"/>
  <c r="N65885" i="17" a="1"/>
  <c r="N65885" i="17" s="1"/>
  <c r="M65869" i="17" a="1"/>
  <c r="M65869" i="17" s="1"/>
  <c r="N65869" i="17" a="1"/>
  <c r="N65869" i="17" s="1"/>
  <c r="R65861" i="17" a="1"/>
  <c r="R65861" i="17" s="1"/>
  <c r="S65861" i="17" s="1" a="1"/>
  <c r="S65861" i="17" s="1"/>
  <c r="M65861" i="17" a="1"/>
  <c r="M65861" i="17" s="1"/>
  <c r="N65861" i="17" a="1"/>
  <c r="N65861" i="17" s="1"/>
  <c r="R65853" i="17" a="1"/>
  <c r="R65853" i="17" s="1"/>
  <c r="S65853" i="17" s="1" a="1"/>
  <c r="S65853" i="17" s="1"/>
  <c r="M65853" i="17" a="1"/>
  <c r="M65853" i="17" s="1"/>
  <c r="N65853" i="17" a="1"/>
  <c r="N65853" i="17" s="1"/>
  <c r="M65839" i="17" a="1"/>
  <c r="M65839" i="17" s="1"/>
  <c r="N65839" i="17" a="1"/>
  <c r="N65839" i="17" s="1"/>
  <c r="R65836" i="17" a="1"/>
  <c r="R65836" i="17" s="1"/>
  <c r="S65836" i="17" s="1" a="1"/>
  <c r="S65836" i="17" s="1"/>
  <c r="M65836" i="17" a="1"/>
  <c r="M65836" i="17" s="1"/>
  <c r="N65836" i="17" a="1"/>
  <c r="N65836" i="17" s="1"/>
  <c r="R65828" i="17" a="1"/>
  <c r="R65828" i="17" s="1"/>
  <c r="S65828" i="17" s="1" a="1"/>
  <c r="S65828" i="17" s="1"/>
  <c r="M65828" i="17" a="1"/>
  <c r="M65828" i="17" s="1"/>
  <c r="N65828" i="17" a="1"/>
  <c r="N65828" i="17" s="1"/>
  <c r="M65825" i="17" a="1"/>
  <c r="M65825" i="17" s="1"/>
  <c r="N65825" i="17" a="1"/>
  <c r="N65825" i="17" s="1"/>
  <c r="N65814" i="17" a="1"/>
  <c r="N65814" i="17" s="1"/>
  <c r="M65814" i="17" a="1"/>
  <c r="M65814" i="17" s="1"/>
  <c r="R65800" i="17" a="1"/>
  <c r="R65800" i="17" s="1"/>
  <c r="M65800" i="17" a="1"/>
  <c r="M65800" i="17" s="1"/>
  <c r="N65800" i="17" a="1"/>
  <c r="N65800" i="17" s="1"/>
  <c r="N65786" i="17" a="1"/>
  <c r="N65786" i="17" s="1"/>
  <c r="M65786" i="17" a="1"/>
  <c r="M65786" i="17" s="1"/>
  <c r="R65764" i="17" a="1"/>
  <c r="R65764" i="17" s="1"/>
  <c r="S65764" i="17" s="1" a="1"/>
  <c r="S65764" i="17" s="1"/>
  <c r="M65764" i="17" a="1"/>
  <c r="M65764" i="17" s="1"/>
  <c r="N65764" i="17" a="1"/>
  <c r="N65764" i="17" s="1"/>
  <c r="R65755" i="17" a="1"/>
  <c r="R65755" i="17" s="1"/>
  <c r="S65755" i="17" s="1" a="1"/>
  <c r="S65755" i="17" s="1"/>
  <c r="M65755" i="17" a="1"/>
  <c r="M65755" i="17" s="1"/>
  <c r="R65747" i="17" a="1"/>
  <c r="R65747" i="17" s="1"/>
  <c r="S65747" i="17" s="1" a="1"/>
  <c r="S65747" i="17" s="1"/>
  <c r="M65747" i="17" a="1"/>
  <c r="M65747" i="17" s="1"/>
  <c r="N65747" i="17" a="1"/>
  <c r="N65747" i="17" s="1"/>
  <c r="R65736" i="17" a="1"/>
  <c r="R65736" i="17" s="1"/>
  <c r="S65736" i="17" s="1" a="1"/>
  <c r="S65736" i="17" s="1"/>
  <c r="M65736" i="17" a="1"/>
  <c r="M65736" i="17" s="1"/>
  <c r="N65736" i="17" a="1"/>
  <c r="N65736" i="17" s="1"/>
  <c r="M65725" i="17" a="1"/>
  <c r="M65725" i="17" s="1"/>
  <c r="N65725" i="17" a="1"/>
  <c r="N65725" i="17" s="1"/>
  <c r="M65713" i="17" a="1"/>
  <c r="M65713" i="17" s="1"/>
  <c r="N65713" i="17" a="1"/>
  <c r="N65713" i="17" s="1"/>
  <c r="M65705" i="17" a="1"/>
  <c r="M65705" i="17" s="1"/>
  <c r="N65705" i="17" a="1"/>
  <c r="N65705" i="17" s="1"/>
  <c r="M65697" i="17" a="1"/>
  <c r="M65697" i="17" s="1"/>
  <c r="N65697" i="17" a="1"/>
  <c r="N65697" i="17" s="1"/>
  <c r="M65689" i="17" a="1"/>
  <c r="M65689" i="17" s="1"/>
  <c r="N65689" i="17" a="1"/>
  <c r="N65689" i="17" s="1"/>
  <c r="M65681" i="17" a="1"/>
  <c r="M65681" i="17" s="1"/>
  <c r="N65681" i="17" a="1"/>
  <c r="N65681" i="17" s="1"/>
  <c r="M65673" i="17" a="1"/>
  <c r="M65673" i="17" s="1"/>
  <c r="N65673" i="17" a="1"/>
  <c r="N65673" i="17" s="1"/>
  <c r="M65665" i="17" a="1"/>
  <c r="M65665" i="17" s="1"/>
  <c r="N65665" i="17" a="1"/>
  <c r="N65665" i="17" s="1"/>
  <c r="M65657" i="17" a="1"/>
  <c r="M65657" i="17" s="1"/>
  <c r="N65657" i="17" a="1"/>
  <c r="N65657" i="17" s="1"/>
  <c r="M65649" i="17" a="1"/>
  <c r="M65649" i="17" s="1"/>
  <c r="N65649" i="17" a="1"/>
  <c r="N65649" i="17" s="1"/>
  <c r="M65641" i="17" a="1"/>
  <c r="M65641" i="17" s="1"/>
  <c r="N65641" i="17" a="1"/>
  <c r="N65641" i="17" s="1"/>
  <c r="M65633" i="17" a="1"/>
  <c r="M65633" i="17" s="1"/>
  <c r="N65633" i="17" a="1"/>
  <c r="N65633" i="17" s="1"/>
  <c r="M65625" i="17" a="1"/>
  <c r="M65625" i="17" s="1"/>
  <c r="N65625" i="17" a="1"/>
  <c r="N65625" i="17" s="1"/>
  <c r="M65617" i="17" a="1"/>
  <c r="M65617" i="17" s="1"/>
  <c r="N65617" i="17" a="1"/>
  <c r="N65617" i="17" s="1"/>
  <c r="R65595" i="17" a="1"/>
  <c r="R65595" i="17" s="1"/>
  <c r="M65595" i="17" a="1"/>
  <c r="M65595" i="17" s="1"/>
  <c r="N65595" i="17" a="1"/>
  <c r="N65595" i="17" s="1"/>
  <c r="R65592" i="17" a="1"/>
  <c r="R65592" i="17" s="1"/>
  <c r="S65592" i="17" s="1" a="1"/>
  <c r="S65592" i="17" s="1"/>
  <c r="M65592" i="17" a="1"/>
  <c r="M65592" i="17" s="1"/>
  <c r="N65592" i="17" a="1"/>
  <c r="N65592" i="17" s="1"/>
  <c r="R65584" i="17" a="1"/>
  <c r="R65584" i="17" s="1"/>
  <c r="S65584" i="17" s="1" a="1"/>
  <c r="S65584" i="17" s="1"/>
  <c r="M65584" i="17" a="1"/>
  <c r="M65584" i="17" s="1"/>
  <c r="M65581" i="17" a="1"/>
  <c r="M65581" i="17" s="1"/>
  <c r="N65581" i="17" a="1"/>
  <c r="N65581" i="17" s="1"/>
  <c r="R65573" i="17" a="1"/>
  <c r="R65573" i="17" s="1"/>
  <c r="S65573" i="17" s="1" a="1"/>
  <c r="S65573" i="17" s="1"/>
  <c r="M65573" i="17" a="1"/>
  <c r="M65573" i="17" s="1"/>
  <c r="N65573" i="17" a="1"/>
  <c r="N65573" i="17" s="1"/>
  <c r="N65550" i="17" a="1"/>
  <c r="N65550" i="17" s="1"/>
  <c r="M65550" i="17" a="1"/>
  <c r="M65550" i="17" s="1"/>
  <c r="R65547" i="17" a="1"/>
  <c r="R65547" i="17" s="1"/>
  <c r="S65547" i="17" s="1" a="1"/>
  <c r="S65547" i="17" s="1"/>
  <c r="M65547" i="17" a="1"/>
  <c r="M65547" i="17" s="1"/>
  <c r="N65547" i="17" a="1"/>
  <c r="N65547" i="17" s="1"/>
  <c r="M65541" i="17" a="1"/>
  <c r="M65541" i="17" s="1"/>
  <c r="N65541" i="17" a="1"/>
  <c r="N65541" i="17" s="1"/>
  <c r="N65518" i="17" a="1"/>
  <c r="N65518" i="17" s="1"/>
  <c r="M65518" i="17" a="1"/>
  <c r="M65518" i="17" s="1"/>
  <c r="R65504" i="17" a="1"/>
  <c r="R65504" i="17" s="1"/>
  <c r="S65504" i="17" s="1" a="1"/>
  <c r="S65504" i="17" s="1"/>
  <c r="M65504" i="17" a="1"/>
  <c r="M65504" i="17" s="1"/>
  <c r="M65495" i="17" a="1"/>
  <c r="M65495" i="17" s="1"/>
  <c r="N65495" i="17" a="1"/>
  <c r="N65495" i="17" s="1"/>
  <c r="M65487" i="17" a="1"/>
  <c r="M65487" i="17" s="1"/>
  <c r="N65487" i="17" a="1"/>
  <c r="N65487" i="17" s="1"/>
  <c r="M65484" i="17" a="1"/>
  <c r="M65484" i="17" s="1"/>
  <c r="N65484" i="17" a="1"/>
  <c r="N65484" i="17" s="1"/>
  <c r="R65464" i="17" a="1"/>
  <c r="R65464" i="17" s="1"/>
  <c r="S65464" i="17" s="1" a="1"/>
  <c r="S65464" i="17" s="1"/>
  <c r="M65464" i="17" a="1"/>
  <c r="M65464" i="17" s="1"/>
  <c r="N65464" i="17" a="1"/>
  <c r="N65464" i="17" s="1"/>
  <c r="N65458" i="17" a="1"/>
  <c r="N65458" i="17" s="1"/>
  <c r="M65458" i="17" a="1"/>
  <c r="M65458" i="17" s="1"/>
  <c r="M65421" i="17" a="1"/>
  <c r="M65421" i="17" s="1"/>
  <c r="N65421" i="17" a="1"/>
  <c r="N65421" i="17" s="1"/>
  <c r="R65418" i="17" a="1"/>
  <c r="R65418" i="17" s="1"/>
  <c r="S65418" i="17" s="1" a="1"/>
  <c r="S65418" i="17" s="1"/>
  <c r="N65418" i="17" a="1"/>
  <c r="N65418" i="17" s="1"/>
  <c r="M65418" i="17" a="1"/>
  <c r="M65418" i="17" s="1"/>
  <c r="M65404" i="17" a="1"/>
  <c r="M65404" i="17" s="1"/>
  <c r="N65404" i="17" a="1"/>
  <c r="N65404" i="17" s="1"/>
  <c r="N65398" i="17" a="1"/>
  <c r="N65398" i="17" s="1"/>
  <c r="M65398" i="17" a="1"/>
  <c r="M65398" i="17" s="1"/>
  <c r="M65381" i="17" a="1"/>
  <c r="M65381" i="17" s="1"/>
  <c r="N65381" i="17" a="1"/>
  <c r="N65381" i="17" s="1"/>
  <c r="R65349" i="17" a="1"/>
  <c r="R65349" i="17" s="1"/>
  <c r="M65349" i="17" a="1"/>
  <c r="M65349" i="17" s="1"/>
  <c r="N65349" i="17" a="1"/>
  <c r="N65349" i="17" s="1"/>
  <c r="M65343" i="17" a="1"/>
  <c r="M65343" i="17" s="1"/>
  <c r="N65343" i="17" a="1"/>
  <c r="N65343" i="17" s="1"/>
  <c r="R65335" i="17" a="1"/>
  <c r="R65335" i="17" s="1"/>
  <c r="S65335" i="17" s="1" a="1"/>
  <c r="S65335" i="17" s="1"/>
  <c r="M65335" i="17" a="1"/>
  <c r="M65335" i="17" s="1"/>
  <c r="M65332" i="17" a="1"/>
  <c r="M65332" i="17" s="1"/>
  <c r="N65332" i="17" a="1"/>
  <c r="N65332" i="17" s="1"/>
  <c r="R65307" i="17" a="1"/>
  <c r="R65307" i="17" s="1"/>
  <c r="S65307" i="17" s="1" a="1"/>
  <c r="S65307" i="17" s="1"/>
  <c r="M65307" i="17" a="1"/>
  <c r="M65307" i="17" s="1"/>
  <c r="R65299" i="17" a="1"/>
  <c r="R65299" i="17" s="1"/>
  <c r="S65299" i="17" s="1" a="1"/>
  <c r="S65299" i="17" s="1"/>
  <c r="M65299" i="17" a="1"/>
  <c r="M65299" i="17" s="1"/>
  <c r="N65299" i="17" a="1"/>
  <c r="N65299" i="17" s="1"/>
  <c r="R65283" i="17" a="1"/>
  <c r="R65283" i="17" s="1"/>
  <c r="S65283" i="17" s="1" a="1"/>
  <c r="S65283" i="17" s="1"/>
  <c r="M65283" i="17" a="1"/>
  <c r="M65283" i="17" s="1"/>
  <c r="R65272" i="17" a="1"/>
  <c r="R65272" i="17" s="1"/>
  <c r="S65272" i="17" s="1" a="1"/>
  <c r="S65272" i="17" s="1"/>
  <c r="M65272" i="17" a="1"/>
  <c r="M65272" i="17" s="1"/>
  <c r="N65272" i="17" a="1"/>
  <c r="N65272" i="17" s="1"/>
  <c r="R65264" i="17" a="1"/>
  <c r="R65264" i="17" s="1"/>
  <c r="S65264" i="17" s="1" a="1"/>
  <c r="S65264" i="17" s="1"/>
  <c r="M65264" i="17" a="1"/>
  <c r="M65264" i="17" s="1"/>
  <c r="R65256" i="17" a="1"/>
  <c r="R65256" i="17" s="1"/>
  <c r="S65256" i="17" s="1" a="1"/>
  <c r="S65256" i="17" s="1"/>
  <c r="M65256" i="17" a="1"/>
  <c r="M65256" i="17" s="1"/>
  <c r="N65256" i="17" a="1"/>
  <c r="N65256" i="17" s="1"/>
  <c r="M65232" i="17" a="1"/>
  <c r="M65232" i="17" s="1"/>
  <c r="N65232" i="17" a="1"/>
  <c r="N65232" i="17" s="1"/>
  <c r="R65224" i="17" a="1"/>
  <c r="R65224" i="17" s="1"/>
  <c r="S65224" i="17" s="1" a="1"/>
  <c r="S65224" i="17" s="1"/>
  <c r="M65224" i="17" a="1"/>
  <c r="M65224" i="17" s="1"/>
  <c r="R65208" i="17" a="1"/>
  <c r="R65208" i="17" s="1"/>
  <c r="S65208" i="17" s="1" a="1"/>
  <c r="S65208" i="17" s="1"/>
  <c r="M65208" i="17" a="1"/>
  <c r="M65208" i="17" s="1"/>
  <c r="N65208" i="17" a="1"/>
  <c r="N65208" i="17" s="1"/>
  <c r="R65200" i="17" a="1"/>
  <c r="R65200" i="17" s="1"/>
  <c r="S65200" i="17" s="1" a="1"/>
  <c r="S65200" i="17" s="1"/>
  <c r="M65200" i="17" a="1"/>
  <c r="M65200" i="17" s="1"/>
  <c r="R65192" i="17" a="1"/>
  <c r="R65192" i="17" s="1"/>
  <c r="S65192" i="17" s="1" a="1"/>
  <c r="S65192" i="17" s="1"/>
  <c r="M65192" i="17" a="1"/>
  <c r="M65192" i="17" s="1"/>
  <c r="N65192" i="17" a="1"/>
  <c r="N65192" i="17" s="1"/>
  <c r="R65184" i="17" a="1"/>
  <c r="R65184" i="17" s="1"/>
  <c r="S65184" i="17" s="1" a="1"/>
  <c r="S65184" i="17" s="1"/>
  <c r="M65184" i="17" a="1"/>
  <c r="M65184" i="17" s="1"/>
  <c r="N65184" i="17" a="1"/>
  <c r="N65184" i="17" s="1"/>
  <c r="R65176" i="17" a="1"/>
  <c r="R65176" i="17" s="1"/>
  <c r="S65176" i="17" s="1" a="1"/>
  <c r="S65176" i="17" s="1"/>
  <c r="M65176" i="17" a="1"/>
  <c r="M65176" i="17" s="1"/>
  <c r="N65176" i="17" a="1"/>
  <c r="N65176" i="17" s="1"/>
  <c r="R65168" i="17" a="1"/>
  <c r="R65168" i="17" s="1"/>
  <c r="S65168" i="17" s="1" a="1"/>
  <c r="S65168" i="17" s="1"/>
  <c r="M65168" i="17" a="1"/>
  <c r="M65168" i="17" s="1"/>
  <c r="N65168" i="17" a="1"/>
  <c r="N65168" i="17" s="1"/>
  <c r="M65160" i="17" a="1"/>
  <c r="M65160" i="17" s="1"/>
  <c r="N65160" i="17" a="1"/>
  <c r="N65160" i="17" s="1"/>
  <c r="M65152" i="17" a="1"/>
  <c r="M65152" i="17" s="1"/>
  <c r="N65152" i="17" a="1"/>
  <c r="N65152" i="17" s="1"/>
  <c r="M65144" i="17" a="1"/>
  <c r="M65144" i="17" s="1"/>
  <c r="N65144" i="17" a="1"/>
  <c r="N65144" i="17" s="1"/>
  <c r="R65115" i="17" a="1"/>
  <c r="R65115" i="17" s="1"/>
  <c r="S65115" i="17" s="1" a="1"/>
  <c r="S65115" i="17" s="1"/>
  <c r="M65115" i="17" a="1"/>
  <c r="M65115" i="17" s="1"/>
  <c r="N65115" i="17" a="1"/>
  <c r="N65115" i="17" s="1"/>
  <c r="R65112" i="17" a="1"/>
  <c r="R65112" i="17" s="1"/>
  <c r="S65112" i="17" s="1" a="1"/>
  <c r="S65112" i="17" s="1"/>
  <c r="M65112" i="17" a="1"/>
  <c r="M65112" i="17" s="1"/>
  <c r="M65098" i="17" a="1"/>
  <c r="M65098" i="17" s="1"/>
  <c r="N65098" i="17" a="1"/>
  <c r="N65098" i="17" s="1"/>
  <c r="M65095" i="17" a="1"/>
  <c r="M65095" i="17" s="1"/>
  <c r="N65095" i="17" a="1"/>
  <c r="N65095" i="17" s="1"/>
  <c r="M65081" i="17" a="1"/>
  <c r="M65081" i="17" s="1"/>
  <c r="N65081" i="17" a="1"/>
  <c r="N65081" i="17" s="1"/>
  <c r="M65078" i="17" a="1"/>
  <c r="M65078" i="17" s="1"/>
  <c r="N65078" i="17" a="1"/>
  <c r="N65078" i="17" s="1"/>
  <c r="R65075" i="17" a="1"/>
  <c r="R65075" i="17" s="1"/>
  <c r="S65075" i="17" s="1" a="1"/>
  <c r="S65075" i="17" s="1"/>
  <c r="M65075" i="17" a="1"/>
  <c r="M65075" i="17" s="1"/>
  <c r="N65075" i="17" a="1"/>
  <c r="N65075" i="17" s="1"/>
  <c r="R65061" i="17" a="1"/>
  <c r="R65061" i="17" s="1"/>
  <c r="S65061" i="17" s="1" a="1"/>
  <c r="S65061" i="17" s="1"/>
  <c r="M65061" i="17" a="1"/>
  <c r="M65061" i="17" s="1"/>
  <c r="N65061" i="17" a="1"/>
  <c r="N65061" i="17" s="1"/>
  <c r="M65053" i="17" a="1"/>
  <c r="M65053" i="17" s="1"/>
  <c r="N65053" i="17" a="1"/>
  <c r="N65053" i="17" s="1"/>
  <c r="M65033" i="17" a="1"/>
  <c r="M65033" i="17" s="1"/>
  <c r="N65033" i="17" a="1"/>
  <c r="N65033" i="17" s="1"/>
  <c r="M65025" i="17" a="1"/>
  <c r="M65025" i="17" s="1"/>
  <c r="N65025" i="17" a="1"/>
  <c r="N65025" i="17" s="1"/>
  <c r="R65019" i="17" a="1"/>
  <c r="R65019" i="17" s="1"/>
  <c r="M65019" i="17" a="1"/>
  <c r="M65019" i="17" s="1"/>
  <c r="N65019" i="17" a="1"/>
  <c r="N65019" i="17" s="1"/>
  <c r="M65010" i="17" a="1"/>
  <c r="M65010" i="17" s="1"/>
  <c r="N65010" i="17" a="1"/>
  <c r="N65010" i="17" s="1"/>
  <c r="M64999" i="17" a="1"/>
  <c r="M64999" i="17" s="1"/>
  <c r="N64999" i="17" a="1"/>
  <c r="N64999" i="17" s="1"/>
  <c r="M64990" i="17" a="1"/>
  <c r="M64990" i="17" s="1"/>
  <c r="N64990" i="17" a="1"/>
  <c r="N64990" i="17" s="1"/>
  <c r="M64982" i="17" a="1"/>
  <c r="M64982" i="17" s="1"/>
  <c r="N64982" i="17" a="1"/>
  <c r="N64982" i="17" s="1"/>
  <c r="R64971" i="17" a="1"/>
  <c r="R64971" i="17" s="1"/>
  <c r="S64971" i="17" s="1" a="1"/>
  <c r="S64971" i="17" s="1"/>
  <c r="M64971" i="17" a="1"/>
  <c r="M64971" i="17" s="1"/>
  <c r="N64971" i="17" a="1"/>
  <c r="N64971" i="17" s="1"/>
  <c r="M64954" i="17" a="1"/>
  <c r="M64954" i="17" s="1"/>
  <c r="N64954" i="17" a="1"/>
  <c r="N64954" i="17" s="1"/>
  <c r="R64904" i="17" a="1"/>
  <c r="R64904" i="17" s="1"/>
  <c r="S64904" i="17" s="1" a="1"/>
  <c r="S64904" i="17" s="1"/>
  <c r="M64904" i="17" a="1"/>
  <c r="M64904" i="17" s="1"/>
  <c r="N64904" i="17" a="1"/>
  <c r="N64904" i="17" s="1"/>
  <c r="R64901" i="17" a="1"/>
  <c r="R64901" i="17" s="1"/>
  <c r="S64901" i="17" s="1" a="1"/>
  <c r="S64901" i="17" s="1"/>
  <c r="M64901" i="17" a="1"/>
  <c r="M64901" i="17" s="1"/>
  <c r="M64895" i="17" a="1"/>
  <c r="M64895" i="17" s="1"/>
  <c r="N64895" i="17" a="1"/>
  <c r="N64895" i="17" s="1"/>
  <c r="M64889" i="17" a="1"/>
  <c r="M64889" i="17" s="1"/>
  <c r="N64889" i="17" a="1"/>
  <c r="N64889" i="17" s="1"/>
  <c r="R64875" i="17" a="1"/>
  <c r="R64875" i="17" s="1"/>
  <c r="S64875" i="17" s="1" a="1"/>
  <c r="S64875" i="17" s="1"/>
  <c r="M64875" i="17" a="1"/>
  <c r="M64875" i="17" s="1"/>
  <c r="R64864" i="17" a="1"/>
  <c r="R64864" i="17" s="1"/>
  <c r="S64864" i="17" s="1" a="1"/>
  <c r="S64864" i="17" s="1"/>
  <c r="M64864" i="17" a="1"/>
  <c r="M64864" i="17" s="1"/>
  <c r="N64864" i="17" a="1"/>
  <c r="N64864" i="17" s="1"/>
  <c r="M64858" i="17" a="1"/>
  <c r="M64858" i="17" s="1"/>
  <c r="N64858" i="17" a="1"/>
  <c r="N64858" i="17" s="1"/>
  <c r="M64844" i="17" a="1"/>
  <c r="M64844" i="17" s="1"/>
  <c r="N64844" i="17" a="1"/>
  <c r="N64844" i="17" s="1"/>
  <c r="M64838" i="17" a="1"/>
  <c r="M64838" i="17" s="1"/>
  <c r="N64838" i="17" a="1"/>
  <c r="N64838" i="17" s="1"/>
  <c r="R64824" i="17" a="1"/>
  <c r="R64824" i="17" s="1"/>
  <c r="S64824" i="17" s="1" a="1"/>
  <c r="S64824" i="17" s="1"/>
  <c r="M64824" i="17" a="1"/>
  <c r="M64824" i="17" s="1"/>
  <c r="N64824" i="17" a="1"/>
  <c r="N64824" i="17" s="1"/>
  <c r="M64801" i="17" a="1"/>
  <c r="M64801" i="17" s="1"/>
  <c r="N64801" i="17" a="1"/>
  <c r="N64801" i="17" s="1"/>
  <c r="M64798" i="17" a="1"/>
  <c r="M64798" i="17" s="1"/>
  <c r="N64798" i="17" a="1"/>
  <c r="N64798" i="17" s="1"/>
  <c r="M64772" i="17" a="1"/>
  <c r="M64772" i="17" s="1"/>
  <c r="N64772" i="17" a="1"/>
  <c r="N64772" i="17" s="1"/>
  <c r="M64758" i="17" a="1"/>
  <c r="M64758" i="17" s="1"/>
  <c r="N64758" i="17" a="1"/>
  <c r="N64758" i="17" s="1"/>
  <c r="R64744" i="17" a="1"/>
  <c r="R64744" i="17" s="1"/>
  <c r="S64744" i="17" s="1" a="1"/>
  <c r="S64744" i="17" s="1"/>
  <c r="M64744" i="17" a="1"/>
  <c r="M64744" i="17" s="1"/>
  <c r="N64744" i="17" a="1"/>
  <c r="N64744" i="17" s="1"/>
  <c r="M64727" i="17" a="1"/>
  <c r="M64727" i="17" s="1"/>
  <c r="N64727" i="17" a="1"/>
  <c r="N64727" i="17" s="1"/>
  <c r="M64713" i="17" a="1"/>
  <c r="M64713" i="17" s="1"/>
  <c r="N64713" i="17" a="1"/>
  <c r="N64713" i="17" s="1"/>
  <c r="R64693" i="17" a="1"/>
  <c r="R64693" i="17" s="1"/>
  <c r="S64693" i="17" s="1" a="1"/>
  <c r="S64693" i="17" s="1"/>
  <c r="M64693" i="17" a="1"/>
  <c r="M64693" i="17" s="1"/>
  <c r="R64679" i="17" a="1"/>
  <c r="R64679" i="17" s="1"/>
  <c r="S64679" i="17" s="1" a="1"/>
  <c r="S64679" i="17" s="1"/>
  <c r="M64679" i="17" a="1"/>
  <c r="M64679" i="17" s="1"/>
  <c r="R64651" i="17" a="1"/>
  <c r="R64651" i="17" s="1"/>
  <c r="S64651" i="17" s="1" a="1"/>
  <c r="S64651" i="17" s="1"/>
  <c r="M64651" i="17" a="1"/>
  <c r="M64651" i="17" s="1"/>
  <c r="N64651" i="17" a="1"/>
  <c r="N64651" i="17" s="1"/>
  <c r="M64637" i="17" a="1"/>
  <c r="M64637" i="17" s="1"/>
  <c r="N64637" i="17" a="1"/>
  <c r="N64637" i="17" s="1"/>
  <c r="M64631" i="17" a="1"/>
  <c r="M64631" i="17" s="1"/>
  <c r="N64631" i="17" a="1"/>
  <c r="N64631" i="17" s="1"/>
  <c r="M64628" i="17" a="1"/>
  <c r="M64628" i="17" s="1"/>
  <c r="N64628" i="17" a="1"/>
  <c r="N64628" i="17" s="1"/>
  <c r="R64619" i="17" a="1"/>
  <c r="R64619" i="17" s="1"/>
  <c r="M64619" i="17" a="1"/>
  <c r="M64619" i="17" s="1"/>
  <c r="N64619" i="17" a="1"/>
  <c r="N64619" i="17" s="1"/>
  <c r="M64605" i="17" a="1"/>
  <c r="M64605" i="17" s="1"/>
  <c r="N64605" i="17" a="1"/>
  <c r="N64605" i="17" s="1"/>
  <c r="M64596" i="17" a="1"/>
  <c r="M64596" i="17" s="1"/>
  <c r="N64596" i="17" a="1"/>
  <c r="N64596" i="17" s="1"/>
  <c r="M64567" i="17" a="1"/>
  <c r="M64567" i="17" s="1"/>
  <c r="N64567" i="17" a="1"/>
  <c r="N64567" i="17" s="1"/>
  <c r="M64564" i="17" a="1"/>
  <c r="M64564" i="17" s="1"/>
  <c r="N64564" i="17" a="1"/>
  <c r="N64564" i="17" s="1"/>
  <c r="R64552" i="17" a="1"/>
  <c r="R64552" i="17" s="1"/>
  <c r="M64552" i="17" a="1"/>
  <c r="M64552" i="17" s="1"/>
  <c r="N64552" i="17" a="1"/>
  <c r="N64552" i="17" s="1"/>
  <c r="M64543" i="17" a="1"/>
  <c r="M64543" i="17" s="1"/>
  <c r="N64543" i="17" a="1"/>
  <c r="N64543" i="17" s="1"/>
  <c r="M64519" i="17" a="1"/>
  <c r="M64519" i="17" s="1"/>
  <c r="N64519" i="17" a="1"/>
  <c r="N64519" i="17" s="1"/>
  <c r="R64502" i="17" a="1"/>
  <c r="R64502" i="17" s="1"/>
  <c r="S64502" i="17" s="1" a="1"/>
  <c r="S64502" i="17" s="1"/>
  <c r="M64502" i="17" a="1"/>
  <c r="M64502" i="17" s="1"/>
  <c r="N64502" i="17" a="1"/>
  <c r="N64502" i="17" s="1"/>
  <c r="M64493" i="17" a="1"/>
  <c r="M64493" i="17" s="1"/>
  <c r="N64493" i="17" a="1"/>
  <c r="N64493" i="17" s="1"/>
  <c r="M64473" i="17" a="1"/>
  <c r="M64473" i="17" s="1"/>
  <c r="N64473" i="17" a="1"/>
  <c r="N64473" i="17" s="1"/>
  <c r="R64470" i="17" a="1"/>
  <c r="R64470" i="17" s="1"/>
  <c r="S64470" i="17" s="1" a="1"/>
  <c r="S64470" i="17" s="1"/>
  <c r="M64470" i="17" a="1"/>
  <c r="M64470" i="17" s="1"/>
  <c r="N64470" i="17" a="1"/>
  <c r="N64470" i="17" s="1"/>
  <c r="M64449" i="17" a="1"/>
  <c r="M64449" i="17" s="1"/>
  <c r="N64449" i="17" a="1"/>
  <c r="N64449" i="17" s="1"/>
  <c r="R64440" i="17" a="1"/>
  <c r="R64440" i="17" s="1"/>
  <c r="S64440" i="17" s="1" a="1"/>
  <c r="S64440" i="17" s="1"/>
  <c r="M64440" i="17" a="1"/>
  <c r="M64440" i="17" s="1"/>
  <c r="N64440" i="17" a="1"/>
  <c r="N64440" i="17" s="1"/>
  <c r="M64434" i="17" a="1"/>
  <c r="M64434" i="17" s="1"/>
  <c r="N64434" i="17" a="1"/>
  <c r="N64434" i="17" s="1"/>
  <c r="R64431" i="17" a="1"/>
  <c r="R64431" i="17" s="1"/>
  <c r="S64431" i="17" s="1" a="1"/>
  <c r="S64431" i="17" s="1"/>
  <c r="M64431" i="17" a="1"/>
  <c r="M64431" i="17" s="1"/>
  <c r="R64411" i="17" a="1"/>
  <c r="R64411" i="17" s="1"/>
  <c r="S64411" i="17" s="1" a="1"/>
  <c r="S64411" i="17" s="1"/>
  <c r="M64411" i="17" a="1"/>
  <c r="M64411" i="17" s="1"/>
  <c r="N64411" i="17" a="1"/>
  <c r="N64411" i="17" s="1"/>
  <c r="R64403" i="17" a="1"/>
  <c r="R64403" i="17" s="1"/>
  <c r="S64403" i="17" s="1" a="1"/>
  <c r="S64403" i="17" s="1"/>
  <c r="M64403" i="17" a="1"/>
  <c r="M64403" i="17" s="1"/>
  <c r="M64394" i="17" a="1"/>
  <c r="M64394" i="17" s="1"/>
  <c r="N64394" i="17" a="1"/>
  <c r="N64394" i="17" s="1"/>
  <c r="M64391" i="17" a="1"/>
  <c r="M64391" i="17" s="1"/>
  <c r="N64391" i="17" a="1"/>
  <c r="N64391" i="17" s="1"/>
  <c r="M64388" i="17" a="1"/>
  <c r="M64388" i="17" s="1"/>
  <c r="N64388" i="17" a="1"/>
  <c r="N64388" i="17" s="1"/>
  <c r="R64371" i="17" a="1"/>
  <c r="R64371" i="17" s="1"/>
  <c r="S64371" i="17" s="1" a="1"/>
  <c r="S64371" i="17" s="1"/>
  <c r="M64371" i="17" a="1"/>
  <c r="M64371" i="17" s="1"/>
  <c r="N64371" i="17" a="1"/>
  <c r="N64371" i="17" s="1"/>
  <c r="R64360" i="17" a="1"/>
  <c r="R64360" i="17" s="1"/>
  <c r="S64360" i="17" s="1" a="1"/>
  <c r="S64360" i="17" s="1"/>
  <c r="M64360" i="17" a="1"/>
  <c r="M64360" i="17" s="1"/>
  <c r="M64337" i="17" a="1"/>
  <c r="M64337" i="17" s="1"/>
  <c r="N64337" i="17" a="1"/>
  <c r="N64337" i="17" s="1"/>
  <c r="M64317" i="17" a="1"/>
  <c r="M64317" i="17" s="1"/>
  <c r="N64317" i="17" a="1"/>
  <c r="N64317" i="17" s="1"/>
  <c r="M64300" i="17" a="1"/>
  <c r="M64300" i="17" s="1"/>
  <c r="N64300" i="17" a="1"/>
  <c r="N64300" i="17" s="1"/>
  <c r="M64297" i="17" a="1"/>
  <c r="M64297" i="17" s="1"/>
  <c r="N64297" i="17" a="1"/>
  <c r="N64297" i="17" s="1"/>
  <c r="M64289" i="17" a="1"/>
  <c r="M64289" i="17" s="1"/>
  <c r="N64289" i="17" a="1"/>
  <c r="N64289" i="17" s="1"/>
  <c r="M64281" i="17" a="1"/>
  <c r="M64281" i="17" s="1"/>
  <c r="N64281" i="17" a="1"/>
  <c r="N64281" i="17" s="1"/>
  <c r="M64273" i="17" a="1"/>
  <c r="M64273" i="17" s="1"/>
  <c r="N64273" i="17" a="1"/>
  <c r="N64273" i="17" s="1"/>
  <c r="M64265" i="17" a="1"/>
  <c r="M64265" i="17" s="1"/>
  <c r="N64265" i="17" a="1"/>
  <c r="N64265" i="17" s="1"/>
  <c r="M64257" i="17" a="1"/>
  <c r="M64257" i="17" s="1"/>
  <c r="N64257" i="17" a="1"/>
  <c r="N64257" i="17" s="1"/>
  <c r="M64249" i="17" a="1"/>
  <c r="M64249" i="17" s="1"/>
  <c r="N64249" i="17" a="1"/>
  <c r="N64249" i="17" s="1"/>
  <c r="M64241" i="17" a="1"/>
  <c r="M64241" i="17" s="1"/>
  <c r="N64241" i="17" a="1"/>
  <c r="N64241" i="17" s="1"/>
  <c r="M64233" i="17" a="1"/>
  <c r="M64233" i="17" s="1"/>
  <c r="N64233" i="17" a="1"/>
  <c r="N64233" i="17" s="1"/>
  <c r="M64225" i="17" a="1"/>
  <c r="M64225" i="17" s="1"/>
  <c r="N64225" i="17" a="1"/>
  <c r="N64225" i="17" s="1"/>
  <c r="M64209" i="17" a="1"/>
  <c r="M64209" i="17" s="1"/>
  <c r="N64209" i="17" a="1"/>
  <c r="N64209" i="17" s="1"/>
  <c r="M64201" i="17" a="1"/>
  <c r="M64201" i="17" s="1"/>
  <c r="N64201" i="17" a="1"/>
  <c r="N64201" i="17" s="1"/>
  <c r="M64193" i="17" a="1"/>
  <c r="M64193" i="17" s="1"/>
  <c r="N64193" i="17" a="1"/>
  <c r="N64193" i="17" s="1"/>
  <c r="M64185" i="17" a="1"/>
  <c r="M64185" i="17" s="1"/>
  <c r="N64185" i="17" a="1"/>
  <c r="N64185" i="17" s="1"/>
  <c r="M64177" i="17" a="1"/>
  <c r="M64177" i="17" s="1"/>
  <c r="N64177" i="17" a="1"/>
  <c r="N64177" i="17" s="1"/>
  <c r="M64169" i="17" a="1"/>
  <c r="M64169" i="17" s="1"/>
  <c r="N64169" i="17" a="1"/>
  <c r="N64169" i="17" s="1"/>
  <c r="R64158" i="17" a="1"/>
  <c r="R64158" i="17" s="1"/>
  <c r="S64158" i="17" s="1" a="1"/>
  <c r="S64158" i="17" s="1"/>
  <c r="M64158" i="17" a="1"/>
  <c r="M64158" i="17" s="1"/>
  <c r="N64158" i="17" a="1"/>
  <c r="N64158" i="17" s="1"/>
  <c r="M64147" i="17" a="1"/>
  <c r="M64147" i="17" s="1"/>
  <c r="N64147" i="17" a="1"/>
  <c r="N64147" i="17" s="1"/>
  <c r="R64136" i="17" a="1"/>
  <c r="R64136" i="17" s="1"/>
  <c r="S64136" i="17" s="1" a="1"/>
  <c r="S64136" i="17" s="1"/>
  <c r="M64136" i="17" a="1"/>
  <c r="M64136" i="17" s="1"/>
  <c r="N64136" i="17" a="1"/>
  <c r="N64136" i="17" s="1"/>
  <c r="R64133" i="17" a="1"/>
  <c r="R64133" i="17" s="1"/>
  <c r="S64133" i="17" s="1" a="1"/>
  <c r="S64133" i="17" s="1"/>
  <c r="M64133" i="17" a="1"/>
  <c r="M64133" i="17" s="1"/>
  <c r="N64133" i="17" a="1"/>
  <c r="N64133" i="17" s="1"/>
  <c r="R64122" i="17" a="1"/>
  <c r="R64122" i="17" s="1"/>
  <c r="S64122" i="17" s="1" a="1"/>
  <c r="S64122" i="17" s="1"/>
  <c r="M64122" i="17" a="1"/>
  <c r="M64122" i="17" s="1"/>
  <c r="N64122" i="17" a="1"/>
  <c r="N64122" i="17" s="1"/>
  <c r="M64119" i="17" a="1"/>
  <c r="M64119" i="17" s="1"/>
  <c r="N64119" i="17" a="1"/>
  <c r="N64119" i="17" s="1"/>
  <c r="R64091" i="17" a="1"/>
  <c r="R64091" i="17" s="1"/>
  <c r="M64091" i="17" a="1"/>
  <c r="M64091" i="17" s="1"/>
  <c r="N64091" i="17" a="1"/>
  <c r="N64091" i="17" s="1"/>
  <c r="R64085" i="17" a="1"/>
  <c r="R64085" i="17" s="1"/>
  <c r="S64085" i="17" s="1" a="1"/>
  <c r="S64085" i="17" s="1"/>
  <c r="M64085" i="17" a="1"/>
  <c r="M64085" i="17" s="1"/>
  <c r="N64085" i="17" a="1"/>
  <c r="N64085" i="17" s="1"/>
  <c r="M64069" i="17" a="1"/>
  <c r="M64069" i="17" s="1"/>
  <c r="N64069" i="17" a="1"/>
  <c r="N64069" i="17" s="1"/>
  <c r="M64061" i="17" a="1"/>
  <c r="M64061" i="17" s="1"/>
  <c r="N64061" i="17" a="1"/>
  <c r="N64061" i="17" s="1"/>
  <c r="R64045" i="17" a="1"/>
  <c r="R64045" i="17" s="1"/>
  <c r="S64045" i="17" s="1" a="1"/>
  <c r="S64045" i="17" s="1"/>
  <c r="M64045" i="17" a="1"/>
  <c r="M64045" i="17" s="1"/>
  <c r="N64045" i="17" a="1"/>
  <c r="N64045" i="17" s="1"/>
  <c r="M64037" i="17" a="1"/>
  <c r="M64037" i="17" s="1"/>
  <c r="N64037" i="17" a="1"/>
  <c r="N64037" i="17" s="1"/>
  <c r="M64021" i="17" a="1"/>
  <c r="M64021" i="17" s="1"/>
  <c r="N64021" i="17" a="1"/>
  <c r="N64021" i="17" s="1"/>
  <c r="R64013" i="17" a="1"/>
  <c r="R64013" i="17" s="1"/>
  <c r="S64013" i="17" s="1" a="1"/>
  <c r="S64013" i="17" s="1"/>
  <c r="M64013" i="17" a="1"/>
  <c r="M64013" i="17" s="1"/>
  <c r="N64013" i="17" a="1"/>
  <c r="N64013" i="17" s="1"/>
  <c r="M64007" i="17" a="1"/>
  <c r="M64007" i="17" s="1"/>
  <c r="N64007" i="17" a="1"/>
  <c r="N64007" i="17" s="1"/>
  <c r="M63993" i="17" a="1"/>
  <c r="M63993" i="17" s="1"/>
  <c r="N63993" i="17" a="1"/>
  <c r="N63993" i="17" s="1"/>
  <c r="M63968" i="17" a="1"/>
  <c r="M63968" i="17" s="1"/>
  <c r="N63968" i="17" a="1"/>
  <c r="N63968" i="17" s="1"/>
  <c r="M63965" i="17" a="1"/>
  <c r="M63965" i="17" s="1"/>
  <c r="N63965" i="17" a="1"/>
  <c r="N63965" i="17" s="1"/>
  <c r="M63956" i="17" a="1"/>
  <c r="M63956" i="17" s="1"/>
  <c r="N63956" i="17" a="1"/>
  <c r="N63956" i="17" s="1"/>
  <c r="R63950" i="17" a="1"/>
  <c r="R63950" i="17" s="1"/>
  <c r="S63950" i="17" s="1" a="1"/>
  <c r="S63950" i="17" s="1"/>
  <c r="M63950" i="17" a="1"/>
  <c r="M63950" i="17" s="1"/>
  <c r="N63950" i="17" a="1"/>
  <c r="N63950" i="17" s="1"/>
  <c r="R63944" i="17" a="1"/>
  <c r="R63944" i="17" s="1"/>
  <c r="M63944" i="17" a="1"/>
  <c r="M63944" i="17" s="1"/>
  <c r="N63944" i="17" a="1"/>
  <c r="N63944" i="17" s="1"/>
  <c r="R63941" i="17" a="1"/>
  <c r="R63941" i="17" s="1"/>
  <c r="S63941" i="17" s="1" a="1"/>
  <c r="S63941" i="17" s="1"/>
  <c r="M63941" i="17" a="1"/>
  <c r="M63941" i="17" s="1"/>
  <c r="N63941" i="17" a="1"/>
  <c r="N63941" i="17" s="1"/>
  <c r="M63932" i="17" a="1"/>
  <c r="M63932" i="17" s="1"/>
  <c r="N63932" i="17" a="1"/>
  <c r="N63932" i="17" s="1"/>
  <c r="R63915" i="17" a="1"/>
  <c r="R63915" i="17" s="1"/>
  <c r="M63915" i="17" a="1"/>
  <c r="M63915" i="17" s="1"/>
  <c r="N63915" i="17" a="1"/>
  <c r="N63915" i="17" s="1"/>
  <c r="R63909" i="17" a="1"/>
  <c r="R63909" i="17" s="1"/>
  <c r="S63909" i="17" s="1" a="1"/>
  <c r="S63909" i="17" s="1"/>
  <c r="M63909" i="17" a="1"/>
  <c r="M63909" i="17" s="1"/>
  <c r="M63903" i="17" a="1"/>
  <c r="M63903" i="17" s="1"/>
  <c r="N63903" i="17" a="1"/>
  <c r="N63903" i="17" s="1"/>
  <c r="R63883" i="17" a="1"/>
  <c r="R63883" i="17" s="1"/>
  <c r="S63883" i="17" s="1" a="1"/>
  <c r="S63883" i="17" s="1"/>
  <c r="M63883" i="17" a="1"/>
  <c r="M63883" i="17" s="1"/>
  <c r="M63877" i="17" a="1"/>
  <c r="M63877" i="17" s="1"/>
  <c r="N63877" i="17" a="1"/>
  <c r="N63877" i="17" s="1"/>
  <c r="R63843" i="17" a="1"/>
  <c r="R63843" i="17" s="1"/>
  <c r="S63843" i="17" s="1" a="1"/>
  <c r="S63843" i="17" s="1"/>
  <c r="M63843" i="17" a="1"/>
  <c r="M63843" i="17" s="1"/>
  <c r="M63831" i="17" a="1"/>
  <c r="M63831" i="17" s="1"/>
  <c r="N63831" i="17" a="1"/>
  <c r="N63831" i="17" s="1"/>
  <c r="R63811" i="17" a="1"/>
  <c r="R63811" i="17" s="1"/>
  <c r="S63811" i="17" s="1" a="1"/>
  <c r="S63811" i="17" s="1"/>
  <c r="M63811" i="17" a="1"/>
  <c r="M63811" i="17" s="1"/>
  <c r="M63805" i="17" a="1"/>
  <c r="M63805" i="17" s="1"/>
  <c r="N63805" i="17" a="1"/>
  <c r="N63805" i="17" s="1"/>
  <c r="M63799" i="17" a="1"/>
  <c r="M63799" i="17" s="1"/>
  <c r="N63799" i="17" a="1"/>
  <c r="N63799" i="17" s="1"/>
  <c r="R63795" i="17" a="1"/>
  <c r="R63795" i="17" s="1"/>
  <c r="M63795" i="17" a="1"/>
  <c r="M63795" i="17" s="1"/>
  <c r="N63795" i="17" a="1"/>
  <c r="N63795" i="17" s="1"/>
  <c r="R63787" i="17" a="1"/>
  <c r="R63787" i="17" s="1"/>
  <c r="S63787" i="17" s="1" a="1"/>
  <c r="S63787" i="17" s="1"/>
  <c r="M63787" i="17" a="1"/>
  <c r="M63787" i="17" s="1"/>
  <c r="N63787" i="17" a="1"/>
  <c r="N63787" i="17" s="1"/>
  <c r="R63784" i="17" a="1"/>
  <c r="R63784" i="17" s="1"/>
  <c r="M63784" i="17" a="1"/>
  <c r="M63784" i="17" s="1"/>
  <c r="N63784" i="17" a="1"/>
  <c r="N63784" i="17" s="1"/>
  <c r="R63773" i="17" a="1"/>
  <c r="R63773" i="17" s="1"/>
  <c r="S63773" i="17" s="1" a="1"/>
  <c r="S63773" i="17" s="1"/>
  <c r="M63773" i="17" a="1"/>
  <c r="M63773" i="17" s="1"/>
  <c r="M63679" i="17" a="1"/>
  <c r="M63679" i="17" s="1"/>
  <c r="N63679" i="17" a="1"/>
  <c r="N63679" i="17" s="1"/>
  <c r="M63671" i="17" a="1"/>
  <c r="M63671" i="17" s="1"/>
  <c r="N63671" i="17" a="1"/>
  <c r="N63671" i="17" s="1"/>
  <c r="M63655" i="17" a="1"/>
  <c r="M63655" i="17" s="1"/>
  <c r="N63655" i="17" a="1"/>
  <c r="N63655" i="17" s="1"/>
  <c r="R63647" i="17" a="1"/>
  <c r="R63647" i="17" s="1"/>
  <c r="S63647" i="17" s="1" a="1"/>
  <c r="S63647" i="17" s="1"/>
  <c r="M63647" i="17" a="1"/>
  <c r="M63647" i="17" s="1"/>
  <c r="N63647" i="17" a="1"/>
  <c r="N63647" i="17" s="1"/>
  <c r="R63595" i="17" a="1"/>
  <c r="R63595" i="17" s="1"/>
  <c r="S63595" i="17" s="1" a="1"/>
  <c r="S63595" i="17" s="1"/>
  <c r="M63595" i="17" a="1"/>
  <c r="M63595" i="17" s="1"/>
  <c r="N63595" i="17" a="1"/>
  <c r="N63595" i="17" s="1"/>
  <c r="R63592" i="17" a="1"/>
  <c r="R63592" i="17" s="1"/>
  <c r="M63592" i="17" a="1"/>
  <c r="M63592" i="17" s="1"/>
  <c r="N63592" i="17" a="1"/>
  <c r="N63592" i="17" s="1"/>
  <c r="R63589" i="17" a="1"/>
  <c r="R63589" i="17" s="1"/>
  <c r="S63589" i="17" s="1" a="1"/>
  <c r="S63589" i="17" s="1"/>
  <c r="M63589" i="17" a="1"/>
  <c r="M63589" i="17" s="1"/>
  <c r="N63589" i="17" a="1"/>
  <c r="N63589" i="17" s="1"/>
  <c r="R63581" i="17" a="1"/>
  <c r="R63581" i="17" s="1"/>
  <c r="S63581" i="17" s="1" a="1"/>
  <c r="S63581" i="17" s="1"/>
  <c r="M63581" i="17" a="1"/>
  <c r="M63581" i="17" s="1"/>
  <c r="N63581" i="17" a="1"/>
  <c r="N63581" i="17" s="1"/>
  <c r="M63561" i="17" a="1"/>
  <c r="M63561" i="17" s="1"/>
  <c r="N63561" i="17" a="1"/>
  <c r="N63561" i="17" s="1"/>
  <c r="R63547" i="17" a="1"/>
  <c r="R63547" i="17" s="1"/>
  <c r="S63547" i="17" s="1" a="1"/>
  <c r="S63547" i="17" s="1"/>
  <c r="M63547" i="17" a="1"/>
  <c r="M63547" i="17" s="1"/>
  <c r="M63535" i="17" a="1"/>
  <c r="M63535" i="17" s="1"/>
  <c r="N63535" i="17" a="1"/>
  <c r="N63535" i="17" s="1"/>
  <c r="R63526" i="17" a="1"/>
  <c r="R63526" i="17" s="1"/>
  <c r="M63526" i="17" a="1"/>
  <c r="M63526" i="17" s="1"/>
  <c r="N63526" i="17" a="1"/>
  <c r="N63526" i="17" s="1"/>
  <c r="R63518" i="17" a="1"/>
  <c r="R63518" i="17" s="1"/>
  <c r="S63518" i="17" s="1" a="1"/>
  <c r="S63518" i="17" s="1"/>
  <c r="M63518" i="17" a="1"/>
  <c r="M63518" i="17" s="1"/>
  <c r="N63518" i="17" a="1"/>
  <c r="N63518" i="17" s="1"/>
  <c r="R63507" i="17" a="1"/>
  <c r="R63507" i="17" s="1"/>
  <c r="S63507" i="17" s="1" a="1"/>
  <c r="S63507" i="17" s="1"/>
  <c r="M63507" i="17" a="1"/>
  <c r="M63507" i="17" s="1"/>
  <c r="N63507" i="17" a="1"/>
  <c r="N63507" i="17" s="1"/>
  <c r="R63504" i="17" a="1"/>
  <c r="R63504" i="17" s="1"/>
  <c r="M63504" i="17" a="1"/>
  <c r="M63504" i="17" s="1"/>
  <c r="N63504" i="17" a="1"/>
  <c r="N63504" i="17" s="1"/>
  <c r="M63498" i="17" a="1"/>
  <c r="M63498" i="17" s="1"/>
  <c r="N63498" i="17" a="1"/>
  <c r="N63498" i="17" s="1"/>
  <c r="R63482" i="17" a="1"/>
  <c r="R63482" i="17" s="1"/>
  <c r="S63482" i="17" s="1" a="1"/>
  <c r="S63482" i="17" s="1"/>
  <c r="M63482" i="17" a="1"/>
  <c r="M63482" i="17" s="1"/>
  <c r="R63479" i="17" a="1"/>
  <c r="R63479" i="17" s="1"/>
  <c r="S63479" i="17" s="1" a="1"/>
  <c r="S63479" i="17" s="1"/>
  <c r="M63479" i="17" a="1"/>
  <c r="M63479" i="17" s="1"/>
  <c r="M63476" i="17" a="1"/>
  <c r="M63476" i="17" s="1"/>
  <c r="N63476" i="17" a="1"/>
  <c r="N63476" i="17" s="1"/>
  <c r="R63459" i="17" a="1"/>
  <c r="R63459" i="17" s="1"/>
  <c r="S63459" i="17" s="1" a="1"/>
  <c r="S63459" i="17" s="1"/>
  <c r="M63459" i="17" a="1"/>
  <c r="M63459" i="17" s="1"/>
  <c r="N63459" i="17" a="1"/>
  <c r="N63459" i="17" s="1"/>
  <c r="M63453" i="17" a="1"/>
  <c r="M63453" i="17" s="1"/>
  <c r="N63453" i="17" a="1"/>
  <c r="N63453" i="17" s="1"/>
  <c r="M63447" i="17" a="1"/>
  <c r="M63447" i="17" s="1"/>
  <c r="N63447" i="17" a="1"/>
  <c r="N63447" i="17" s="1"/>
  <c r="R63430" i="17" a="1"/>
  <c r="R63430" i="17" s="1"/>
  <c r="S63430" i="17" s="1" a="1"/>
  <c r="S63430" i="17" s="1"/>
  <c r="M63430" i="17" a="1"/>
  <c r="M63430" i="17" s="1"/>
  <c r="N63430" i="17" a="1"/>
  <c r="N63430" i="17" s="1"/>
  <c r="R63410" i="17" a="1"/>
  <c r="R63410" i="17" s="1"/>
  <c r="S63410" i="17" s="1" a="1"/>
  <c r="S63410" i="17" s="1"/>
  <c r="M63410" i="17" a="1"/>
  <c r="M63410" i="17" s="1"/>
  <c r="N63410" i="17" a="1"/>
  <c r="N63410" i="17" s="1"/>
  <c r="M63404" i="17" a="1"/>
  <c r="M63404" i="17" s="1"/>
  <c r="N63404" i="17" a="1"/>
  <c r="N63404" i="17" s="1"/>
  <c r="R63390" i="17" a="1"/>
  <c r="R63390" i="17" s="1"/>
  <c r="S63390" i="17" s="1" a="1"/>
  <c r="S63390" i="17" s="1"/>
  <c r="M63390" i="17" a="1"/>
  <c r="M63390" i="17" s="1"/>
  <c r="N63390" i="17" a="1"/>
  <c r="N63390" i="17" s="1"/>
  <c r="M63387" i="17" a="1"/>
  <c r="M63387" i="17" s="1"/>
  <c r="N63387" i="17" a="1"/>
  <c r="N63387" i="17" s="1"/>
  <c r="R63384" i="17" a="1"/>
  <c r="R63384" i="17" s="1"/>
  <c r="S63384" i="17" s="1" a="1"/>
  <c r="S63384" i="17" s="1"/>
  <c r="M63384" i="17" a="1"/>
  <c r="M63384" i="17" s="1"/>
  <c r="N63384" i="17" a="1"/>
  <c r="N63384" i="17" s="1"/>
  <c r="M63378" i="17" a="1"/>
  <c r="M63378" i="17" s="1"/>
  <c r="N63378" i="17" a="1"/>
  <c r="N63378" i="17" s="1"/>
  <c r="R63355" i="17" a="1"/>
  <c r="R63355" i="17" s="1"/>
  <c r="M63355" i="17" a="1"/>
  <c r="M63355" i="17" s="1"/>
  <c r="N63355" i="17" a="1"/>
  <c r="N63355" i="17" s="1"/>
  <c r="R63352" i="17" a="1"/>
  <c r="R63352" i="17" s="1"/>
  <c r="S63352" i="17" s="1" a="1"/>
  <c r="S63352" i="17" s="1"/>
  <c r="M63352" i="17" a="1"/>
  <c r="M63352" i="17" s="1"/>
  <c r="N63352" i="17" a="1"/>
  <c r="N63352" i="17" s="1"/>
  <c r="M63346" i="17" a="1"/>
  <c r="M63346" i="17" s="1"/>
  <c r="N63346" i="17" a="1"/>
  <c r="N63346" i="17" s="1"/>
  <c r="R63323" i="17" a="1"/>
  <c r="R63323" i="17" s="1"/>
  <c r="S63323" i="17" s="1" a="1"/>
  <c r="S63323" i="17" s="1"/>
  <c r="M63323" i="17" a="1"/>
  <c r="M63323" i="17" s="1"/>
  <c r="N63323" i="17" a="1"/>
  <c r="N63323" i="17" s="1"/>
  <c r="R63315" i="17" a="1"/>
  <c r="R63315" i="17" s="1"/>
  <c r="S63315" i="17" s="1" a="1"/>
  <c r="S63315" i="17" s="1"/>
  <c r="M63315" i="17" a="1"/>
  <c r="M63315" i="17" s="1"/>
  <c r="M63309" i="17" a="1"/>
  <c r="M63309" i="17" s="1"/>
  <c r="N63309" i="17" a="1"/>
  <c r="N63309" i="17" s="1"/>
  <c r="M63306" i="17" a="1"/>
  <c r="M63306" i="17" s="1"/>
  <c r="N63306" i="17" a="1"/>
  <c r="N63306" i="17" s="1"/>
  <c r="M63298" i="17" a="1"/>
  <c r="M63298" i="17" s="1"/>
  <c r="N63298" i="17" a="1"/>
  <c r="N63298" i="17" s="1"/>
  <c r="M63295" i="17" a="1"/>
  <c r="M63295" i="17" s="1"/>
  <c r="N63295" i="17" a="1"/>
  <c r="N63295" i="17" s="1"/>
  <c r="M63292" i="17" a="1"/>
  <c r="M63292" i="17" s="1"/>
  <c r="N63292" i="17" a="1"/>
  <c r="N63292" i="17" s="1"/>
  <c r="R63278" i="17" a="1"/>
  <c r="R63278" i="17" s="1"/>
  <c r="S63278" i="17" s="1" a="1"/>
  <c r="S63278" i="17" s="1"/>
  <c r="M63278" i="17" a="1"/>
  <c r="M63278" i="17" s="1"/>
  <c r="N63278" i="17" a="1"/>
  <c r="N63278" i="17" s="1"/>
  <c r="M63272" i="17" a="1"/>
  <c r="M63272" i="17" s="1"/>
  <c r="N63272" i="17" a="1"/>
  <c r="N63272" i="17" s="1"/>
  <c r="M63266" i="17" a="1"/>
  <c r="M63266" i="17" s="1"/>
  <c r="N63266" i="17" a="1"/>
  <c r="N63266" i="17" s="1"/>
  <c r="R63258" i="17" a="1"/>
  <c r="R63258" i="17" s="1"/>
  <c r="S63258" i="17" s="1" a="1"/>
  <c r="S63258" i="17" s="1"/>
  <c r="M63258" i="17" a="1"/>
  <c r="M63258" i="17" s="1"/>
  <c r="N63258" i="17" a="1"/>
  <c r="N63258" i="17" s="1"/>
  <c r="R63238" i="17" a="1"/>
  <c r="R63238" i="17" s="1"/>
  <c r="S63238" i="17" s="1" a="1"/>
  <c r="S63238" i="17" s="1"/>
  <c r="M63238" i="17" a="1"/>
  <c r="M63238" i="17" s="1"/>
  <c r="N63238" i="17" a="1"/>
  <c r="N63238" i="17" s="1"/>
  <c r="R63224" i="17" a="1"/>
  <c r="R63224" i="17" s="1"/>
  <c r="S63224" i="17" s="1" a="1"/>
  <c r="S63224" i="17" s="1"/>
  <c r="M63224" i="17" a="1"/>
  <c r="M63224" i="17" s="1"/>
  <c r="M63212" i="17" a="1"/>
  <c r="M63212" i="17" s="1"/>
  <c r="N63212" i="17" a="1"/>
  <c r="N63212" i="17" s="1"/>
  <c r="R63206" i="17" a="1"/>
  <c r="R63206" i="17" s="1"/>
  <c r="S63206" i="17" s="1" a="1"/>
  <c r="S63206" i="17" s="1"/>
  <c r="M63206" i="17" a="1"/>
  <c r="M63206" i="17" s="1"/>
  <c r="N63206" i="17" a="1"/>
  <c r="N63206" i="17" s="1"/>
  <c r="R63203" i="17" a="1"/>
  <c r="R63203" i="17" s="1"/>
  <c r="M63203" i="17" a="1"/>
  <c r="M63203" i="17" s="1"/>
  <c r="N63203" i="17" a="1"/>
  <c r="N63203" i="17" s="1"/>
  <c r="R63200" i="17" a="1"/>
  <c r="R63200" i="17" s="1"/>
  <c r="S63200" i="17" s="1" a="1"/>
  <c r="S63200" i="17" s="1"/>
  <c r="M63200" i="17" a="1"/>
  <c r="M63200" i="17" s="1"/>
  <c r="N63200" i="17" a="1"/>
  <c r="N63200" i="17" s="1"/>
  <c r="R63186" i="17" a="1"/>
  <c r="R63186" i="17" s="1"/>
  <c r="S63186" i="17" s="1" a="1"/>
  <c r="S63186" i="17" s="1"/>
  <c r="M63186" i="17" a="1"/>
  <c r="M63186" i="17" s="1"/>
  <c r="N63186" i="17" a="1"/>
  <c r="N63186" i="17" s="1"/>
  <c r="M63180" i="17" a="1"/>
  <c r="M63180" i="17" s="1"/>
  <c r="N63180" i="17" a="1"/>
  <c r="N63180" i="17" s="1"/>
  <c r="M63177" i="17" a="1"/>
  <c r="M63177" i="17" s="1"/>
  <c r="N63177" i="17" a="1"/>
  <c r="N63177" i="17" s="1"/>
  <c r="R63171" i="17" a="1"/>
  <c r="R63171" i="17" s="1"/>
  <c r="S63171" i="17" s="1" a="1"/>
  <c r="S63171" i="17" s="1"/>
  <c r="M63171" i="17" a="1"/>
  <c r="M63171" i="17" s="1"/>
  <c r="N63171" i="17" a="1"/>
  <c r="N63171" i="17" s="1"/>
  <c r="M63165" i="17" a="1"/>
  <c r="M63165" i="17" s="1"/>
  <c r="N63165" i="17" a="1"/>
  <c r="N63165" i="17" s="1"/>
  <c r="R63162" i="17" a="1"/>
  <c r="R63162" i="17" s="1"/>
  <c r="S63162" i="17" s="1" a="1"/>
  <c r="S63162" i="17" s="1"/>
  <c r="M63162" i="17" a="1"/>
  <c r="M63162" i="17" s="1"/>
  <c r="N63162" i="17" a="1"/>
  <c r="N63162" i="17" s="1"/>
  <c r="M63153" i="17" a="1"/>
  <c r="M63153" i="17" s="1"/>
  <c r="N63153" i="17" a="1"/>
  <c r="N63153" i="17" s="1"/>
  <c r="R63139" i="17" a="1"/>
  <c r="R63139" i="17" s="1"/>
  <c r="S63139" i="17" s="1" a="1"/>
  <c r="S63139" i="17" s="1"/>
  <c r="M63139" i="17" a="1"/>
  <c r="M63139" i="17" s="1"/>
  <c r="M63129" i="17" a="1"/>
  <c r="M63129" i="17" s="1"/>
  <c r="N63129" i="17" a="1"/>
  <c r="N63129" i="17" s="1"/>
  <c r="R63112" i="17" a="1"/>
  <c r="R63112" i="17" s="1"/>
  <c r="S63112" i="17" s="1" a="1"/>
  <c r="S63112" i="17" s="1"/>
  <c r="M63112" i="17" a="1"/>
  <c r="M63112" i="17" s="1"/>
  <c r="R63103" i="17" a="1"/>
  <c r="R63103" i="17" s="1"/>
  <c r="S63103" i="17" s="1" a="1"/>
  <c r="S63103" i="17" s="1"/>
  <c r="M63103" i="17" a="1"/>
  <c r="M63103" i="17" s="1"/>
  <c r="M63085" i="17" a="1"/>
  <c r="M63085" i="17" s="1"/>
  <c r="N63085" i="17" a="1"/>
  <c r="N63085" i="17" s="1"/>
  <c r="M63079" i="17" a="1"/>
  <c r="M63079" i="17" s="1"/>
  <c r="N63079" i="17" a="1"/>
  <c r="N63079" i="17" s="1"/>
  <c r="R63070" i="17" a="1"/>
  <c r="R63070" i="17" s="1"/>
  <c r="S63070" i="17" s="1" a="1"/>
  <c r="S63070" i="17" s="1"/>
  <c r="M63070" i="17" a="1"/>
  <c r="M63070" i="17" s="1"/>
  <c r="N63070" i="17" a="1"/>
  <c r="N63070" i="17" s="1"/>
  <c r="M63061" i="17" a="1"/>
  <c r="M63061" i="17" s="1"/>
  <c r="N63061" i="17" a="1"/>
  <c r="N63061" i="17" s="1"/>
  <c r="M63055" i="17" a="1"/>
  <c r="M63055" i="17" s="1"/>
  <c r="N63055" i="17" a="1"/>
  <c r="N63055" i="17" s="1"/>
  <c r="R63043" i="17" a="1"/>
  <c r="R63043" i="17" s="1"/>
  <c r="S63043" i="17" s="1" a="1"/>
  <c r="S63043" i="17" s="1"/>
  <c r="M63043" i="17" a="1"/>
  <c r="M63043" i="17" s="1"/>
  <c r="M63034" i="17" a="1"/>
  <c r="M63034" i="17" s="1"/>
  <c r="N63034" i="17" a="1"/>
  <c r="N63034" i="17" s="1"/>
  <c r="R63026" i="17" a="1"/>
  <c r="R63026" i="17" s="1"/>
  <c r="S63026" i="17" s="1" a="1"/>
  <c r="S63026" i="17" s="1"/>
  <c r="M63026" i="17" a="1"/>
  <c r="M63026" i="17" s="1"/>
  <c r="R63011" i="17" a="1"/>
  <c r="R63011" i="17" s="1"/>
  <c r="S63011" i="17" s="1" a="1"/>
  <c r="S63011" i="17" s="1"/>
  <c r="M63011" i="17" a="1"/>
  <c r="M63011" i="17" s="1"/>
  <c r="R63005" i="17" a="1"/>
  <c r="R63005" i="17" s="1"/>
  <c r="M63005" i="17" a="1"/>
  <c r="M63005" i="17" s="1"/>
  <c r="N63005" i="17" a="1"/>
  <c r="N63005" i="17" s="1"/>
  <c r="M63002" i="17" a="1"/>
  <c r="M63002" i="17" s="1"/>
  <c r="N63002" i="17" a="1"/>
  <c r="N63002" i="17" s="1"/>
  <c r="M62985" i="17" a="1"/>
  <c r="M62985" i="17" s="1"/>
  <c r="N62985" i="17" a="1"/>
  <c r="N62985" i="17" s="1"/>
  <c r="R62982" i="17" a="1"/>
  <c r="R62982" i="17" s="1"/>
  <c r="S62982" i="17" s="1" a="1"/>
  <c r="S62982" i="17" s="1"/>
  <c r="M62982" i="17" a="1"/>
  <c r="M62982" i="17" s="1"/>
  <c r="N62982" i="17" a="1"/>
  <c r="N62982" i="17" s="1"/>
  <c r="M62973" i="17" a="1"/>
  <c r="M62973" i="17" s="1"/>
  <c r="N62973" i="17" a="1"/>
  <c r="N62973" i="17" s="1"/>
  <c r="R62959" i="17" a="1"/>
  <c r="R62959" i="17" s="1"/>
  <c r="S62959" i="17" s="1" a="1"/>
  <c r="S62959" i="17" s="1"/>
  <c r="M62959" i="17" a="1"/>
  <c r="M62959" i="17" s="1"/>
  <c r="M62953" i="17" a="1"/>
  <c r="M62953" i="17" s="1"/>
  <c r="N62953" i="17" a="1"/>
  <c r="N62953" i="17" s="1"/>
  <c r="R62947" i="17" a="1"/>
  <c r="R62947" i="17" s="1"/>
  <c r="S62947" i="17" s="1" a="1"/>
  <c r="S62947" i="17" s="1"/>
  <c r="M62947" i="17" a="1"/>
  <c r="M62947" i="17" s="1"/>
  <c r="N62947" i="17" a="1"/>
  <c r="N62947" i="17" s="1"/>
  <c r="M62933" i="17" a="1"/>
  <c r="M62933" i="17" s="1"/>
  <c r="N62933" i="17" a="1"/>
  <c r="N62933" i="17" s="1"/>
  <c r="R62917" i="17" a="1"/>
  <c r="R62917" i="17" s="1"/>
  <c r="S62917" i="17" s="1" a="1"/>
  <c r="S62917" i="17" s="1"/>
  <c r="M62917" i="17" a="1"/>
  <c r="M62917" i="17" s="1"/>
  <c r="N62917" i="17" a="1"/>
  <c r="N62917" i="17" s="1"/>
  <c r="M62909" i="17" a="1"/>
  <c r="M62909" i="17" s="1"/>
  <c r="N62909" i="17" a="1"/>
  <c r="N62909" i="17" s="1"/>
  <c r="M62893" i="17" a="1"/>
  <c r="M62893" i="17" s="1"/>
  <c r="N62893" i="17" a="1"/>
  <c r="N62893" i="17" s="1"/>
  <c r="R62885" i="17" a="1"/>
  <c r="R62885" i="17" s="1"/>
  <c r="S62885" i="17" s="1" a="1"/>
  <c r="S62885" i="17" s="1"/>
  <c r="M62885" i="17" a="1"/>
  <c r="M62885" i="17" s="1"/>
  <c r="N62885" i="17" a="1"/>
  <c r="N62885" i="17" s="1"/>
  <c r="R62877" i="17" a="1"/>
  <c r="R62877" i="17" s="1"/>
  <c r="S62877" i="17" s="1" a="1"/>
  <c r="S62877" i="17" s="1"/>
  <c r="M62877" i="17" a="1"/>
  <c r="M62877" i="17" s="1"/>
  <c r="N62877" i="17" a="1"/>
  <c r="N62877" i="17" s="1"/>
  <c r="M62869" i="17" a="1"/>
  <c r="M62869" i="17" s="1"/>
  <c r="N62869" i="17" a="1"/>
  <c r="N62869" i="17" s="1"/>
  <c r="M62853" i="17" a="1"/>
  <c r="M62853" i="17" s="1"/>
  <c r="N62853" i="17" a="1"/>
  <c r="N62853" i="17" s="1"/>
  <c r="M62845" i="17" a="1"/>
  <c r="M62845" i="17" s="1"/>
  <c r="N62845" i="17" a="1"/>
  <c r="N62845" i="17" s="1"/>
  <c r="M62834" i="17" a="1"/>
  <c r="M62834" i="17" s="1"/>
  <c r="N62834" i="17" a="1"/>
  <c r="N62834" i="17" s="1"/>
  <c r="R62823" i="17" a="1"/>
  <c r="R62823" i="17" s="1"/>
  <c r="S62823" i="17" s="1" a="1"/>
  <c r="S62823" i="17" s="1"/>
  <c r="M62823" i="17" a="1"/>
  <c r="M62823" i="17" s="1"/>
  <c r="R62814" i="17" a="1"/>
  <c r="R62814" i="17" s="1"/>
  <c r="S62814" i="17" s="1" a="1"/>
  <c r="S62814" i="17" s="1"/>
  <c r="M62814" i="17" a="1"/>
  <c r="M62814" i="17" s="1"/>
  <c r="N62814" i="17" a="1"/>
  <c r="N62814" i="17" s="1"/>
  <c r="M62786" i="17" a="1"/>
  <c r="M62786" i="17" s="1"/>
  <c r="N62786" i="17" a="1"/>
  <c r="N62786" i="17" s="1"/>
  <c r="M62775" i="17" a="1"/>
  <c r="M62775" i="17" s="1"/>
  <c r="N62775" i="17" a="1"/>
  <c r="N62775" i="17" s="1"/>
  <c r="R62771" i="17" a="1"/>
  <c r="R62771" i="17" s="1"/>
  <c r="M62771" i="17" a="1"/>
  <c r="M62771" i="17" s="1"/>
  <c r="N62771" i="17" a="1"/>
  <c r="N62771" i="17" s="1"/>
  <c r="R62763" i="17" a="1"/>
  <c r="R62763" i="17" s="1"/>
  <c r="S62763" i="17" s="1" a="1"/>
  <c r="S62763" i="17" s="1"/>
  <c r="M62763" i="17" a="1"/>
  <c r="M62763" i="17" s="1"/>
  <c r="N62763" i="17" a="1"/>
  <c r="N62763" i="17" s="1"/>
  <c r="R62755" i="17" a="1"/>
  <c r="R62755" i="17" s="1"/>
  <c r="S62755" i="17" s="1" a="1"/>
  <c r="S62755" i="17" s="1"/>
  <c r="M62755" i="17" a="1"/>
  <c r="M62755" i="17" s="1"/>
  <c r="N62755" i="17" a="1"/>
  <c r="N62755" i="17" s="1"/>
  <c r="R62739" i="17" a="1"/>
  <c r="R62739" i="17" s="1"/>
  <c r="S62739" i="17" s="1" a="1"/>
  <c r="S62739" i="17" s="1"/>
  <c r="M62739" i="17" a="1"/>
  <c r="M62739" i="17" s="1"/>
  <c r="N62739" i="17" a="1"/>
  <c r="N62739" i="17" s="1"/>
  <c r="R62731" i="17" a="1"/>
  <c r="R62731" i="17" s="1"/>
  <c r="S62731" i="17" s="1" a="1"/>
  <c r="S62731" i="17" s="1"/>
  <c r="M62731" i="17" a="1"/>
  <c r="M62731" i="17" s="1"/>
  <c r="N62731" i="17" a="1"/>
  <c r="N62731" i="17" s="1"/>
  <c r="R62715" i="17" a="1"/>
  <c r="R62715" i="17" s="1"/>
  <c r="S62715" i="17" s="1" a="1"/>
  <c r="S62715" i="17" s="1"/>
  <c r="M62715" i="17" a="1"/>
  <c r="M62715" i="17" s="1"/>
  <c r="N62715" i="17" a="1"/>
  <c r="N62715" i="17" s="1"/>
  <c r="R62707" i="17" a="1"/>
  <c r="R62707" i="17" s="1"/>
  <c r="S62707" i="17" s="1" a="1"/>
  <c r="S62707" i="17" s="1"/>
  <c r="M62707" i="17" a="1"/>
  <c r="M62707" i="17" s="1"/>
  <c r="N62707" i="17" a="1"/>
  <c r="N62707" i="17" s="1"/>
  <c r="R62693" i="17" a="1"/>
  <c r="R62693" i="17" s="1"/>
  <c r="M62693" i="17" a="1"/>
  <c r="M62693" i="17" s="1"/>
  <c r="N62693" i="17" a="1"/>
  <c r="N62693" i="17" s="1"/>
  <c r="M62682" i="17" a="1"/>
  <c r="M62682" i="17" s="1"/>
  <c r="N62682" i="17" a="1"/>
  <c r="N62682" i="17" s="1"/>
  <c r="M62679" i="17" a="1"/>
  <c r="M62679" i="17" s="1"/>
  <c r="N62679" i="17" a="1"/>
  <c r="N62679" i="17" s="1"/>
  <c r="R62662" i="17" a="1"/>
  <c r="R62662" i="17" s="1"/>
  <c r="S62662" i="17" s="1" a="1"/>
  <c r="S62662" i="17" s="1"/>
  <c r="M62662" i="17" a="1"/>
  <c r="M62662" i="17" s="1"/>
  <c r="N62662" i="17" a="1"/>
  <c r="N62662" i="17" s="1"/>
  <c r="R62627" i="17" a="1"/>
  <c r="R62627" i="17" s="1"/>
  <c r="S62627" i="17" s="1" a="1"/>
  <c r="S62627" i="17" s="1"/>
  <c r="M62627" i="17" a="1"/>
  <c r="M62627" i="17" s="1"/>
  <c r="R62618" i="17" a="1"/>
  <c r="R62618" i="17" s="1"/>
  <c r="S62618" i="17" s="1" a="1"/>
  <c r="S62618" i="17" s="1"/>
  <c r="M62618" i="17" a="1"/>
  <c r="M62618" i="17" s="1"/>
  <c r="N62618" i="17" a="1"/>
  <c r="N62618" i="17" s="1"/>
  <c r="M62609" i="17" a="1"/>
  <c r="M62609" i="17" s="1"/>
  <c r="N62609" i="17" a="1"/>
  <c r="N62609" i="17" s="1"/>
  <c r="M62580" i="17" a="1"/>
  <c r="M62580" i="17" s="1"/>
  <c r="N62580" i="17" a="1"/>
  <c r="N62580" i="17" s="1"/>
  <c r="M62577" i="17" a="1"/>
  <c r="M62577" i="17" s="1"/>
  <c r="N62577" i="17" a="1"/>
  <c r="N62577" i="17" s="1"/>
  <c r="R62574" i="17" a="1"/>
  <c r="R62574" i="17" s="1"/>
  <c r="S62574" i="17" s="1" a="1"/>
  <c r="S62574" i="17" s="1"/>
  <c r="M62574" i="17" a="1"/>
  <c r="M62574" i="17" s="1"/>
  <c r="M62548" i="17" a="1"/>
  <c r="M62548" i="17" s="1"/>
  <c r="N62548" i="17" a="1"/>
  <c r="N62548" i="17" s="1"/>
  <c r="R62531" i="17" a="1"/>
  <c r="R62531" i="17" s="1"/>
  <c r="M62531" i="17" a="1"/>
  <c r="M62531" i="17" s="1"/>
  <c r="N62531" i="17" a="1"/>
  <c r="N62531" i="17" s="1"/>
  <c r="R62528" i="17" a="1"/>
  <c r="R62528" i="17" s="1"/>
  <c r="S62528" i="17" s="1" a="1"/>
  <c r="S62528" i="17" s="1"/>
  <c r="M62528" i="17" a="1"/>
  <c r="M62528" i="17" s="1"/>
  <c r="R62514" i="17" a="1"/>
  <c r="R62514" i="17" s="1"/>
  <c r="S62514" i="17" s="1" a="1"/>
  <c r="S62514" i="17" s="1"/>
  <c r="M62514" i="17" a="1"/>
  <c r="M62514" i="17" s="1"/>
  <c r="M62505" i="17" a="1"/>
  <c r="M62505" i="17" s="1"/>
  <c r="N62505" i="17" a="1"/>
  <c r="N62505" i="17" s="1"/>
  <c r="R62502" i="17" a="1"/>
  <c r="R62502" i="17" s="1"/>
  <c r="S62502" i="17" s="1" a="1"/>
  <c r="S62502" i="17" s="1"/>
  <c r="M62502" i="17" a="1"/>
  <c r="M62502" i="17" s="1"/>
  <c r="R62496" i="17" a="1"/>
  <c r="R62496" i="17" s="1"/>
  <c r="M62496" i="17" a="1"/>
  <c r="M62496" i="17" s="1"/>
  <c r="N62496" i="17" a="1"/>
  <c r="N62496" i="17" s="1"/>
  <c r="M62487" i="17" a="1"/>
  <c r="M62487" i="17" s="1"/>
  <c r="N62487" i="17" a="1"/>
  <c r="N62487" i="17" s="1"/>
  <c r="M62468" i="17" a="1"/>
  <c r="M62468" i="17" s="1"/>
  <c r="N62468" i="17" a="1"/>
  <c r="N62468" i="17" s="1"/>
  <c r="R62462" i="17" a="1"/>
  <c r="R62462" i="17" s="1"/>
  <c r="M62462" i="17" a="1"/>
  <c r="M62462" i="17" s="1"/>
  <c r="N62462" i="17" a="1"/>
  <c r="N62462" i="17" s="1"/>
  <c r="R62454" i="17" a="1"/>
  <c r="R62454" i="17" s="1"/>
  <c r="S62454" i="17" s="1" a="1"/>
  <c r="S62454" i="17" s="1"/>
  <c r="M62454" i="17" a="1"/>
  <c r="M62454" i="17" s="1"/>
  <c r="R62451" i="17" a="1"/>
  <c r="R62451" i="17" s="1"/>
  <c r="S62451" i="17" s="1" a="1"/>
  <c r="S62451" i="17" s="1"/>
  <c r="M62451" i="17" a="1"/>
  <c r="M62451" i="17" s="1"/>
  <c r="N62451" i="17" a="1"/>
  <c r="N62451" i="17" s="1"/>
  <c r="R62426" i="17" a="1"/>
  <c r="R62426" i="17" s="1"/>
  <c r="S62426" i="17" s="1" a="1"/>
  <c r="S62426" i="17" s="1"/>
  <c r="M62426" i="17" a="1"/>
  <c r="M62426" i="17" s="1"/>
  <c r="M62410" i="17" a="1"/>
  <c r="M62410" i="17" s="1"/>
  <c r="N62410" i="17" a="1"/>
  <c r="N62410" i="17" s="1"/>
  <c r="M62402" i="17" a="1"/>
  <c r="M62402" i="17" s="1"/>
  <c r="N62402" i="17" a="1"/>
  <c r="N62402" i="17" s="1"/>
  <c r="M62394" i="17" a="1"/>
  <c r="M62394" i="17" s="1"/>
  <c r="N62394" i="17" a="1"/>
  <c r="N62394" i="17" s="1"/>
  <c r="M62386" i="17" a="1"/>
  <c r="M62386" i="17" s="1"/>
  <c r="N62386" i="17" a="1"/>
  <c r="N62386" i="17" s="1"/>
  <c r="M62378" i="17" a="1"/>
  <c r="M62378" i="17" s="1"/>
  <c r="N62378" i="17" a="1"/>
  <c r="N62378" i="17" s="1"/>
  <c r="M62370" i="17" a="1"/>
  <c r="M62370" i="17" s="1"/>
  <c r="N62370" i="17" a="1"/>
  <c r="N62370" i="17" s="1"/>
  <c r="M62362" i="17" a="1"/>
  <c r="M62362" i="17" s="1"/>
  <c r="N62362" i="17" a="1"/>
  <c r="N62362" i="17" s="1"/>
  <c r="R62354" i="17" a="1"/>
  <c r="R62354" i="17" s="1"/>
  <c r="S62354" i="17" s="1" a="1"/>
  <c r="S62354" i="17" s="1"/>
  <c r="M62354" i="17" a="1"/>
  <c r="M62354" i="17" s="1"/>
  <c r="N62354" i="17" a="1"/>
  <c r="N62354" i="17" s="1"/>
  <c r="M62346" i="17" a="1"/>
  <c r="M62346" i="17" s="1"/>
  <c r="N62346" i="17" a="1"/>
  <c r="N62346" i="17" s="1"/>
  <c r="M62330" i="17" a="1"/>
  <c r="M62330" i="17" s="1"/>
  <c r="N62330" i="17" a="1"/>
  <c r="N62330" i="17" s="1"/>
  <c r="M62322" i="17" a="1"/>
  <c r="M62322" i="17" s="1"/>
  <c r="N62322" i="17" a="1"/>
  <c r="N62322" i="17" s="1"/>
  <c r="M62297" i="17" a="1"/>
  <c r="M62297" i="17" s="1"/>
  <c r="N62297" i="17" a="1"/>
  <c r="N62297" i="17" s="1"/>
  <c r="R62288" i="17" a="1"/>
  <c r="R62288" i="17" s="1"/>
  <c r="S62288" i="17" s="1" a="1"/>
  <c r="S62288" i="17" s="1"/>
  <c r="M62288" i="17" a="1"/>
  <c r="M62288" i="17" s="1"/>
  <c r="M62285" i="17" a="1"/>
  <c r="M62285" i="17" s="1"/>
  <c r="N62285" i="17" a="1"/>
  <c r="N62285" i="17" s="1"/>
  <c r="R62268" i="17" a="1"/>
  <c r="R62268" i="17" s="1"/>
  <c r="S62268" i="17" s="1" a="1"/>
  <c r="S62268" i="17" s="1"/>
  <c r="M62268" i="17" a="1"/>
  <c r="M62268" i="17" s="1"/>
  <c r="R62262" i="17" a="1"/>
  <c r="R62262" i="17" s="1"/>
  <c r="S62262" i="17" s="1" a="1"/>
  <c r="S62262" i="17" s="1"/>
  <c r="M62262" i="17" a="1"/>
  <c r="M62262" i="17" s="1"/>
  <c r="N62262" i="17" a="1"/>
  <c r="N62262" i="17" s="1"/>
  <c r="R62256" i="17" a="1"/>
  <c r="R62256" i="17" s="1"/>
  <c r="M62256" i="17" a="1"/>
  <c r="M62256" i="17" s="1"/>
  <c r="N62256" i="17" a="1"/>
  <c r="N62256" i="17" s="1"/>
  <c r="R62248" i="17" a="1"/>
  <c r="R62248" i="17" s="1"/>
  <c r="S62248" i="17" s="1" a="1"/>
  <c r="S62248" i="17" s="1"/>
  <c r="M62248" i="17" a="1"/>
  <c r="M62248" i="17" s="1"/>
  <c r="M62245" i="17" a="1"/>
  <c r="M62245" i="17" s="1"/>
  <c r="N62245" i="17" a="1"/>
  <c r="N62245" i="17" s="1"/>
  <c r="M62228" i="17" a="1"/>
  <c r="M62228" i="17" s="1"/>
  <c r="N62228" i="17" a="1"/>
  <c r="N62228" i="17" s="1"/>
  <c r="M62225" i="17" a="1"/>
  <c r="M62225" i="17" s="1"/>
  <c r="N62225" i="17" a="1"/>
  <c r="N62225" i="17" s="1"/>
  <c r="R62208" i="17" a="1"/>
  <c r="R62208" i="17" s="1"/>
  <c r="M62208" i="17" a="1"/>
  <c r="M62208" i="17" s="1"/>
  <c r="N62208" i="17" a="1"/>
  <c r="N62208" i="17" s="1"/>
  <c r="M62202" i="17" a="1"/>
  <c r="M62202" i="17" s="1"/>
  <c r="N62202" i="17" a="1"/>
  <c r="N62202" i="17" s="1"/>
  <c r="M62199" i="17" a="1"/>
  <c r="M62199" i="17" s="1"/>
  <c r="N62199" i="17" a="1"/>
  <c r="N62199" i="17" s="1"/>
  <c r="M62196" i="17" a="1"/>
  <c r="M62196" i="17" s="1"/>
  <c r="N62196" i="17" a="1"/>
  <c r="N62196" i="17" s="1"/>
  <c r="R62187" i="17" a="1"/>
  <c r="R62187" i="17" s="1"/>
  <c r="S62187" i="17" s="1" a="1"/>
  <c r="S62187" i="17" s="1"/>
  <c r="M62187" i="17" a="1"/>
  <c r="M62187" i="17" s="1"/>
  <c r="N62187" i="17" a="1"/>
  <c r="N62187" i="17" s="1"/>
  <c r="R62179" i="17" a="1"/>
  <c r="R62179" i="17" s="1"/>
  <c r="S62179" i="17" s="1" a="1"/>
  <c r="S62179" i="17" s="1"/>
  <c r="M62179" i="17" a="1"/>
  <c r="M62179" i="17" s="1"/>
  <c r="N62179" i="17" a="1"/>
  <c r="N62179" i="17" s="1"/>
  <c r="R62176" i="17" a="1"/>
  <c r="R62176" i="17" s="1"/>
  <c r="M62176" i="17" a="1"/>
  <c r="M62176" i="17" s="1"/>
  <c r="N62176" i="17" a="1"/>
  <c r="N62176" i="17" s="1"/>
  <c r="M62173" i="17" a="1"/>
  <c r="M62173" i="17" s="1"/>
  <c r="N62173" i="17" a="1"/>
  <c r="N62173" i="17" s="1"/>
  <c r="R62165" i="17" a="1"/>
  <c r="R62165" i="17" s="1"/>
  <c r="S62165" i="17" s="1" a="1"/>
  <c r="S62165" i="17" s="1"/>
  <c r="M62165" i="17" a="1"/>
  <c r="M62165" i="17" s="1"/>
  <c r="M62156" i="17" a="1"/>
  <c r="M62156" i="17" s="1"/>
  <c r="N62156" i="17" a="1"/>
  <c r="N62156" i="17" s="1"/>
  <c r="M62153" i="17" a="1"/>
  <c r="M62153" i="17" s="1"/>
  <c r="N62153" i="17" a="1"/>
  <c r="N62153" i="17" s="1"/>
  <c r="R62131" i="17" a="1"/>
  <c r="R62131" i="17" s="1"/>
  <c r="S62131" i="17" s="1" a="1"/>
  <c r="S62131" i="17" s="1"/>
  <c r="M62131" i="17" a="1"/>
  <c r="M62131" i="17" s="1"/>
  <c r="R62096" i="17" a="1"/>
  <c r="R62096" i="17" s="1"/>
  <c r="M62096" i="17" a="1"/>
  <c r="M62096" i="17" s="1"/>
  <c r="N62096" i="17" a="1"/>
  <c r="N62096" i="17" s="1"/>
  <c r="R62093" i="17" a="1"/>
  <c r="R62093" i="17" s="1"/>
  <c r="S62093" i="17" s="1" a="1"/>
  <c r="S62093" i="17" s="1"/>
  <c r="M62093" i="17" a="1"/>
  <c r="M62093" i="17" s="1"/>
  <c r="N62093" i="17" a="1"/>
  <c r="N62093" i="17" s="1"/>
  <c r="M62073" i="17" a="1"/>
  <c r="M62073" i="17" s="1"/>
  <c r="N62073" i="17" a="1"/>
  <c r="N62073" i="17" s="1"/>
  <c r="R62067" i="17" a="1"/>
  <c r="R62067" i="17" s="1"/>
  <c r="S62067" i="17" s="1" a="1"/>
  <c r="S62067" i="17" s="1"/>
  <c r="M62067" i="17" a="1"/>
  <c r="M62067" i="17" s="1"/>
  <c r="N62067" i="17" a="1"/>
  <c r="N62067" i="17" s="1"/>
  <c r="M62061" i="17" a="1"/>
  <c r="M62061" i="17" s="1"/>
  <c r="N62061" i="17" a="1"/>
  <c r="N62061" i="17" s="1"/>
  <c r="R62053" i="17" a="1"/>
  <c r="R62053" i="17" s="1"/>
  <c r="S62053" i="17" s="1" a="1"/>
  <c r="S62053" i="17" s="1"/>
  <c r="M62053" i="17" a="1"/>
  <c r="M62053" i="17" s="1"/>
  <c r="M62044" i="17" a="1"/>
  <c r="M62044" i="17" s="1"/>
  <c r="N62044" i="17" a="1"/>
  <c r="N62044" i="17" s="1"/>
  <c r="M62041" i="17" a="1"/>
  <c r="M62041" i="17" s="1"/>
  <c r="N62041" i="17" a="1"/>
  <c r="N62041" i="17" s="1"/>
  <c r="R62035" i="17" a="1"/>
  <c r="R62035" i="17" s="1"/>
  <c r="M62035" i="17" a="1"/>
  <c r="M62035" i="17" s="1"/>
  <c r="N62035" i="17" a="1"/>
  <c r="N62035" i="17" s="1"/>
  <c r="R62021" i="17" a="1"/>
  <c r="R62021" i="17" s="1"/>
  <c r="S62021" i="17" s="1" a="1"/>
  <c r="S62021" i="17" s="1"/>
  <c r="M62021" i="17" a="1"/>
  <c r="M62021" i="17" s="1"/>
  <c r="M62012" i="17" a="1"/>
  <c r="M62012" i="17" s="1"/>
  <c r="N62012" i="17" a="1"/>
  <c r="N62012" i="17" s="1"/>
  <c r="M62009" i="17" a="1"/>
  <c r="M62009" i="17" s="1"/>
  <c r="N62009" i="17" a="1"/>
  <c r="N62009" i="17" s="1"/>
  <c r="R62003" i="17" a="1"/>
  <c r="R62003" i="17" s="1"/>
  <c r="S62003" i="17" s="1" a="1"/>
  <c r="S62003" i="17" s="1"/>
  <c r="M62003" i="17" a="1"/>
  <c r="M62003" i="17" s="1"/>
  <c r="N62003" i="17" a="1"/>
  <c r="N62003" i="17" s="1"/>
  <c r="R61992" i="17" a="1"/>
  <c r="R61992" i="17" s="1"/>
  <c r="S61992" i="17" s="1" a="1"/>
  <c r="S61992" i="17" s="1"/>
  <c r="M61992" i="17" a="1"/>
  <c r="M61992" i="17" s="1"/>
  <c r="R61986" i="17" a="1"/>
  <c r="R61986" i="17" s="1"/>
  <c r="S61986" i="17" s="1" a="1"/>
  <c r="S61986" i="17" s="1"/>
  <c r="M61986" i="17" a="1"/>
  <c r="M61986" i="17" s="1"/>
  <c r="N61986" i="17" a="1"/>
  <c r="N61986" i="17" s="1"/>
  <c r="R61966" i="17" a="1"/>
  <c r="R61966" i="17" s="1"/>
  <c r="S61966" i="17" s="1" a="1"/>
  <c r="S61966" i="17" s="1"/>
  <c r="M61966" i="17" a="1"/>
  <c r="M61966" i="17" s="1"/>
  <c r="N61966" i="17" a="1"/>
  <c r="N61966" i="17" s="1"/>
  <c r="R61946" i="17" a="1"/>
  <c r="R61946" i="17" s="1"/>
  <c r="S61946" i="17" s="1" a="1"/>
  <c r="S61946" i="17" s="1"/>
  <c r="M61946" i="17" a="1"/>
  <c r="M61946" i="17" s="1"/>
  <c r="R61912" i="17" a="1"/>
  <c r="R61912" i="17" s="1"/>
  <c r="S61912" i="17" s="1" a="1"/>
  <c r="S61912" i="17" s="1"/>
  <c r="M61912" i="17" a="1"/>
  <c r="M61912" i="17" s="1"/>
  <c r="N61912" i="17" a="1"/>
  <c r="N61912" i="17" s="1"/>
  <c r="M61895" i="17" a="1"/>
  <c r="M61895" i="17" s="1"/>
  <c r="N61895" i="17" a="1"/>
  <c r="N61895" i="17" s="1"/>
  <c r="M61889" i="17" a="1"/>
  <c r="M61889" i="17" s="1"/>
  <c r="N61889" i="17" a="1"/>
  <c r="N61889" i="17" s="1"/>
  <c r="R61880" i="17" a="1"/>
  <c r="R61880" i="17" s="1"/>
  <c r="S61880" i="17" s="1" a="1"/>
  <c r="S61880" i="17" s="1"/>
  <c r="M61880" i="17" a="1"/>
  <c r="M61880" i="17" s="1"/>
  <c r="N61880" i="17" a="1"/>
  <c r="N61880" i="17" s="1"/>
  <c r="M61874" i="17" a="1"/>
  <c r="M61874" i="17" s="1"/>
  <c r="N61874" i="17" a="1"/>
  <c r="N61874" i="17" s="1"/>
  <c r="N61871" i="17" a="1"/>
  <c r="N61871" i="17" s="1"/>
  <c r="M61871" i="17" a="1"/>
  <c r="M61871" i="17" s="1"/>
  <c r="R61854" i="17" a="1"/>
  <c r="R61854" i="17" s="1"/>
  <c r="S61854" i="17" s="1" a="1"/>
  <c r="S61854" i="17" s="1"/>
  <c r="M61854" i="17" a="1"/>
  <c r="M61854" i="17" s="1"/>
  <c r="N61854" i="17" a="1"/>
  <c r="N61854" i="17" s="1"/>
  <c r="R61848" i="17" a="1"/>
  <c r="R61848" i="17" s="1"/>
  <c r="S61848" i="17" s="1" a="1"/>
  <c r="S61848" i="17" s="1"/>
  <c r="M61848" i="17" a="1"/>
  <c r="M61848" i="17" s="1"/>
  <c r="N61848" i="17" a="1"/>
  <c r="N61848" i="17" s="1"/>
  <c r="R61845" i="17" a="1"/>
  <c r="R61845" i="17" s="1"/>
  <c r="M61845" i="17" a="1"/>
  <c r="M61845" i="17" s="1"/>
  <c r="N61845" i="17" a="1"/>
  <c r="N61845" i="17" s="1"/>
  <c r="M61839" i="17" a="1"/>
  <c r="M61839" i="17" s="1"/>
  <c r="N61839" i="17" a="1"/>
  <c r="N61839" i="17" s="1"/>
  <c r="M61833" i="17" a="1"/>
  <c r="M61833" i="17" s="1"/>
  <c r="N61833" i="17" a="1"/>
  <c r="N61833" i="17" s="1"/>
  <c r="R61830" i="17" a="1"/>
  <c r="R61830" i="17" s="1"/>
  <c r="S61830" i="17" s="1" a="1"/>
  <c r="S61830" i="17" s="1"/>
  <c r="M61830" i="17" a="1"/>
  <c r="M61830" i="17" s="1"/>
  <c r="N61830" i="17" a="1"/>
  <c r="N61830" i="17" s="1"/>
  <c r="M61821" i="17" a="1"/>
  <c r="M61821" i="17" s="1"/>
  <c r="N61821" i="17" a="1"/>
  <c r="N61821" i="17" s="1"/>
  <c r="R61807" i="17" a="1"/>
  <c r="R61807" i="17" s="1"/>
  <c r="S61807" i="17" s="1" a="1"/>
  <c r="S61807" i="17" s="1"/>
  <c r="M61807" i="17" a="1"/>
  <c r="M61807" i="17" s="1"/>
  <c r="M61797" i="17" a="1"/>
  <c r="M61797" i="17" s="1"/>
  <c r="N61797" i="17" a="1"/>
  <c r="N61797" i="17" s="1"/>
  <c r="R61780" i="17" a="1"/>
  <c r="R61780" i="17" s="1"/>
  <c r="S61780" i="17" s="1" a="1"/>
  <c r="S61780" i="17" s="1"/>
  <c r="M61780" i="17" a="1"/>
  <c r="M61780" i="17" s="1"/>
  <c r="M61735" i="17" a="1"/>
  <c r="M61735" i="17" s="1"/>
  <c r="N61735" i="17" a="1"/>
  <c r="N61735" i="17" s="1"/>
  <c r="R61693" i="17" a="1"/>
  <c r="R61693" i="17" s="1"/>
  <c r="S61693" i="17" s="1" a="1"/>
  <c r="S61693" i="17" s="1"/>
  <c r="M61693" i="17" a="1"/>
  <c r="M61693" i="17" s="1"/>
  <c r="R61684" i="17" a="1"/>
  <c r="R61684" i="17" s="1"/>
  <c r="S61684" i="17" s="1" a="1"/>
  <c r="S61684" i="17" s="1"/>
  <c r="M61684" i="17" a="1"/>
  <c r="M61684" i="17" s="1"/>
  <c r="N61684" i="17" a="1"/>
  <c r="N61684" i="17" s="1"/>
  <c r="R61670" i="17" a="1"/>
  <c r="R61670" i="17" s="1"/>
  <c r="S61670" i="17" s="1" a="1"/>
  <c r="S61670" i="17" s="1"/>
  <c r="M61670" i="17" a="1"/>
  <c r="M61670" i="17" s="1"/>
  <c r="R61661" i="17" a="1"/>
  <c r="R61661" i="17" s="1"/>
  <c r="S61661" i="17" s="1" a="1"/>
  <c r="S61661" i="17" s="1"/>
  <c r="M61661" i="17" a="1"/>
  <c r="M61661" i="17" s="1"/>
  <c r="N61661" i="17" a="1"/>
  <c r="N61661" i="17" s="1"/>
  <c r="M61658" i="17" a="1"/>
  <c r="M61658" i="17" s="1"/>
  <c r="N61658" i="17" a="1"/>
  <c r="N61658" i="17" s="1"/>
  <c r="M61641" i="17" a="1"/>
  <c r="M61641" i="17" s="1"/>
  <c r="N61641" i="17" a="1"/>
  <c r="N61641" i="17" s="1"/>
  <c r="N61632" i="17" a="1"/>
  <c r="N61632" i="17" s="1"/>
  <c r="M61632" i="17" a="1"/>
  <c r="M61632" i="17" s="1"/>
  <c r="M61612" i="17" a="1"/>
  <c r="M61612" i="17" s="1"/>
  <c r="N61612" i="17" a="1"/>
  <c r="N61612" i="17" s="1"/>
  <c r="M61606" i="17" a="1"/>
  <c r="M61606" i="17" s="1"/>
  <c r="N61606" i="17" a="1"/>
  <c r="N61606" i="17" s="1"/>
  <c r="M61603" i="17" a="1"/>
  <c r="M61603" i="17" s="1"/>
  <c r="N61603" i="17" a="1"/>
  <c r="N61603" i="17" s="1"/>
  <c r="N61600" i="17" a="1"/>
  <c r="N61600" i="17" s="1"/>
  <c r="M61600" i="17" a="1"/>
  <c r="M61600" i="17" s="1"/>
  <c r="M61584" i="17" a="1"/>
  <c r="M61584" i="17" s="1"/>
  <c r="N61584" i="17" a="1"/>
  <c r="N61584" i="17" s="1"/>
  <c r="M61576" i="17" a="1"/>
  <c r="M61576" i="17" s="1"/>
  <c r="N61576" i="17" a="1"/>
  <c r="N61576" i="17" s="1"/>
  <c r="M61560" i="17" a="1"/>
  <c r="M61560" i="17" s="1"/>
  <c r="N61560" i="17" a="1"/>
  <c r="N61560" i="17" s="1"/>
  <c r="M61552" i="17" a="1"/>
  <c r="M61552" i="17" s="1"/>
  <c r="N61552" i="17" a="1"/>
  <c r="N61552" i="17" s="1"/>
  <c r="M61544" i="17" a="1"/>
  <c r="M61544" i="17" s="1"/>
  <c r="N61544" i="17" a="1"/>
  <c r="N61544" i="17" s="1"/>
  <c r="M61536" i="17" a="1"/>
  <c r="M61536" i="17" s="1"/>
  <c r="N61536" i="17" a="1"/>
  <c r="N61536" i="17" s="1"/>
  <c r="M61520" i="17" a="1"/>
  <c r="M61520" i="17" s="1"/>
  <c r="N61520" i="17" a="1"/>
  <c r="N61520" i="17" s="1"/>
  <c r="M61512" i="17" a="1"/>
  <c r="M61512" i="17" s="1"/>
  <c r="N61512" i="17" a="1"/>
  <c r="N61512" i="17" s="1"/>
  <c r="M61504" i="17" a="1"/>
  <c r="M61504" i="17" s="1"/>
  <c r="N61504" i="17" a="1"/>
  <c r="N61504" i="17" s="1"/>
  <c r="M61496" i="17" a="1"/>
  <c r="M61496" i="17" s="1"/>
  <c r="N61496" i="17" a="1"/>
  <c r="N61496" i="17" s="1"/>
  <c r="R61493" i="17" a="1"/>
  <c r="R61493" i="17" s="1"/>
  <c r="M61493" i="17" a="1"/>
  <c r="M61493" i="17" s="1"/>
  <c r="N61493" i="17" a="1"/>
  <c r="N61493" i="17" s="1"/>
  <c r="R61482" i="17" a="1"/>
  <c r="R61482" i="17" s="1"/>
  <c r="S61482" i="17" s="1" a="1"/>
  <c r="S61482" i="17" s="1"/>
  <c r="M61482" i="17" a="1"/>
  <c r="M61482" i="17" s="1"/>
  <c r="N61482" i="17" a="1"/>
  <c r="N61482" i="17" s="1"/>
  <c r="M61476" i="17" a="1"/>
  <c r="M61476" i="17" s="1"/>
  <c r="N61476" i="17" a="1"/>
  <c r="N61476" i="17" s="1"/>
  <c r="M61462" i="17" a="1"/>
  <c r="M61462" i="17" s="1"/>
  <c r="N61462" i="17" a="1"/>
  <c r="N61462" i="17" s="1"/>
  <c r="M61459" i="17" a="1"/>
  <c r="M61459" i="17" s="1"/>
  <c r="N61459" i="17" a="1"/>
  <c r="N61459" i="17" s="1"/>
  <c r="N61456" i="17" a="1"/>
  <c r="N61456" i="17" s="1"/>
  <c r="M61456" i="17" a="1"/>
  <c r="M61456" i="17" s="1"/>
  <c r="R61445" i="17" a="1"/>
  <c r="R61445" i="17" s="1"/>
  <c r="S61445" i="17" s="1" a="1"/>
  <c r="S61445" i="17" s="1"/>
  <c r="M61445" i="17" a="1"/>
  <c r="M61445" i="17" s="1"/>
  <c r="N61445" i="17" a="1"/>
  <c r="N61445" i="17" s="1"/>
  <c r="M61434" i="17" a="1"/>
  <c r="M61434" i="17" s="1"/>
  <c r="N61434" i="17" a="1"/>
  <c r="N61434" i="17" s="1"/>
  <c r="M61419" i="17" a="1"/>
  <c r="M61419" i="17" s="1"/>
  <c r="N61419" i="17" a="1"/>
  <c r="N61419" i="17" s="1"/>
  <c r="N61403" i="17" a="1"/>
  <c r="N61403" i="17" s="1"/>
  <c r="M61403" i="17" a="1"/>
  <c r="M61403" i="17" s="1"/>
  <c r="M61395" i="17" a="1"/>
  <c r="M61395" i="17" s="1"/>
  <c r="N61395" i="17" a="1"/>
  <c r="N61395" i="17" s="1"/>
  <c r="M61379" i="17" a="1"/>
  <c r="M61379" i="17" s="1"/>
  <c r="N61379" i="17" a="1"/>
  <c r="N61379" i="17" s="1"/>
  <c r="N61371" i="17" a="1"/>
  <c r="N61371" i="17" s="1"/>
  <c r="M61371" i="17" a="1"/>
  <c r="M61371" i="17" s="1"/>
  <c r="M61355" i="17" a="1"/>
  <c r="M61355" i="17" s="1"/>
  <c r="N61355" i="17" a="1"/>
  <c r="N61355" i="17" s="1"/>
  <c r="M61347" i="17" a="1"/>
  <c r="M61347" i="17" s="1"/>
  <c r="N61347" i="17" a="1"/>
  <c r="N61347" i="17" s="1"/>
  <c r="R61341" i="17" a="1"/>
  <c r="R61341" i="17" s="1"/>
  <c r="S61341" i="17" s="1" a="1"/>
  <c r="S61341" i="17" s="1"/>
  <c r="M61341" i="17" a="1"/>
  <c r="M61341" i="17" s="1"/>
  <c r="N61341" i="17" a="1"/>
  <c r="N61341" i="17" s="1"/>
  <c r="R61333" i="17" a="1"/>
  <c r="R61333" i="17" s="1"/>
  <c r="S61333" i="17" s="1" a="1"/>
  <c r="S61333" i="17" s="1"/>
  <c r="M61333" i="17" a="1"/>
  <c r="M61333" i="17" s="1"/>
  <c r="R61327" i="17" a="1"/>
  <c r="R61327" i="17" s="1"/>
  <c r="S61327" i="17" s="1" a="1"/>
  <c r="S61327" i="17" s="1"/>
  <c r="M61327" i="17" a="1"/>
  <c r="M61327" i="17" s="1"/>
  <c r="N61327" i="17" a="1"/>
  <c r="N61327" i="17" s="1"/>
  <c r="N61296" i="17" a="1"/>
  <c r="N61296" i="17" s="1"/>
  <c r="M61296" i="17" a="1"/>
  <c r="M61296" i="17" s="1"/>
  <c r="N61275" i="17" a="1"/>
  <c r="N61275" i="17" s="1"/>
  <c r="M61275" i="17" a="1"/>
  <c r="M61275" i="17" s="1"/>
  <c r="M61272" i="17" a="1"/>
  <c r="M61272" i="17" s="1"/>
  <c r="N61272" i="17" a="1"/>
  <c r="N61272" i="17" s="1"/>
  <c r="R61260" i="17" a="1"/>
  <c r="R61260" i="17" s="1"/>
  <c r="M61260" i="17" a="1"/>
  <c r="M61260" i="17" s="1"/>
  <c r="N61260" i="17" a="1"/>
  <c r="N61260" i="17" s="1"/>
  <c r="M61257" i="17" a="1"/>
  <c r="M61257" i="17" s="1"/>
  <c r="N61257" i="17" a="1"/>
  <c r="N61257" i="17" s="1"/>
  <c r="N61239" i="17" a="1"/>
  <c r="N61239" i="17" s="1"/>
  <c r="M61239" i="17" a="1"/>
  <c r="M61239" i="17" s="1"/>
  <c r="M61208" i="17" a="1"/>
  <c r="M61208" i="17" s="1"/>
  <c r="N61208" i="17" a="1"/>
  <c r="N61208" i="17" s="1"/>
  <c r="R61205" i="17" a="1"/>
  <c r="R61205" i="17" s="1"/>
  <c r="S61205" i="17" s="1" a="1"/>
  <c r="S61205" i="17" s="1"/>
  <c r="M61205" i="17" a="1"/>
  <c r="M61205" i="17" s="1"/>
  <c r="M61199" i="17" a="1"/>
  <c r="M61199" i="17" s="1"/>
  <c r="N61199" i="17" a="1"/>
  <c r="N61199" i="17" s="1"/>
  <c r="M61185" i="17" a="1"/>
  <c r="M61185" i="17" s="1"/>
  <c r="N61185" i="17" a="1"/>
  <c r="N61185" i="17" s="1"/>
  <c r="M61179" i="17" a="1"/>
  <c r="M61179" i="17" s="1"/>
  <c r="N61179" i="17" a="1"/>
  <c r="N61179" i="17" s="1"/>
  <c r="R61165" i="17" a="1"/>
  <c r="R61165" i="17" s="1"/>
  <c r="S61165" i="17" s="1" a="1"/>
  <c r="S61165" i="17" s="1"/>
  <c r="M61165" i="17" a="1"/>
  <c r="M61165" i="17" s="1"/>
  <c r="M61159" i="17" a="1"/>
  <c r="M61159" i="17" s="1"/>
  <c r="N61159" i="17" a="1"/>
  <c r="N61159" i="17" s="1"/>
  <c r="M61153" i="17" a="1"/>
  <c r="M61153" i="17" s="1"/>
  <c r="N61153" i="17" a="1"/>
  <c r="N61153" i="17" s="1"/>
  <c r="M61147" i="17" a="1"/>
  <c r="M61147" i="17" s="1"/>
  <c r="N61147" i="17" a="1"/>
  <c r="N61147" i="17" s="1"/>
  <c r="R61117" i="17" a="1"/>
  <c r="R61117" i="17" s="1"/>
  <c r="S61117" i="17" s="1" a="1"/>
  <c r="S61117" i="17" s="1"/>
  <c r="M61117" i="17" a="1"/>
  <c r="M61117" i="17" s="1"/>
  <c r="N61117" i="17" a="1"/>
  <c r="N61117" i="17" s="1"/>
  <c r="N61100" i="17" a="1"/>
  <c r="N61100" i="17" s="1"/>
  <c r="M61100" i="17" a="1"/>
  <c r="M61100" i="17" s="1"/>
  <c r="M61097" i="17" a="1"/>
  <c r="M61097" i="17" s="1"/>
  <c r="N61097" i="17" a="1"/>
  <c r="N61097" i="17" s="1"/>
  <c r="R61081" i="17" a="1"/>
  <c r="R61081" i="17" s="1"/>
  <c r="S61081" i="17" s="1" a="1"/>
  <c r="S61081" i="17" s="1"/>
  <c r="M61081" i="17" a="1"/>
  <c r="M61081" i="17" s="1"/>
  <c r="R61073" i="17" a="1"/>
  <c r="R61073" i="17" s="1"/>
  <c r="S61073" i="17" s="1" a="1"/>
  <c r="S61073" i="17" s="1"/>
  <c r="M61073" i="17" a="1"/>
  <c r="M61073" i="17" s="1"/>
  <c r="M61065" i="17" a="1"/>
  <c r="M61065" i="17" s="1"/>
  <c r="N61065" i="17" a="1"/>
  <c r="N61065" i="17" s="1"/>
  <c r="M61057" i="17" a="1"/>
  <c r="M61057" i="17" s="1"/>
  <c r="N61057" i="17" a="1"/>
  <c r="N61057" i="17" s="1"/>
  <c r="M61049" i="17" a="1"/>
  <c r="M61049" i="17" s="1"/>
  <c r="N61049" i="17" a="1"/>
  <c r="N61049" i="17" s="1"/>
  <c r="M61041" i="17" a="1"/>
  <c r="M61041" i="17" s="1"/>
  <c r="N61041" i="17" a="1"/>
  <c r="N61041" i="17" s="1"/>
  <c r="N61033" i="17" a="1"/>
  <c r="N61033" i="17" s="1"/>
  <c r="M61033" i="17" a="1"/>
  <c r="M61033" i="17" s="1"/>
  <c r="N61025" i="17" a="1"/>
  <c r="N61025" i="17" s="1"/>
  <c r="M61025" i="17" a="1"/>
  <c r="M61025" i="17" s="1"/>
  <c r="M61017" i="17" a="1"/>
  <c r="M61017" i="17" s="1"/>
  <c r="N61017" i="17" a="1"/>
  <c r="N61017" i="17" s="1"/>
  <c r="M61001" i="17" a="1"/>
  <c r="M61001" i="17" s="1"/>
  <c r="N61001" i="17" a="1"/>
  <c r="N61001" i="17" s="1"/>
  <c r="M60993" i="17" a="1"/>
  <c r="M60993" i="17" s="1"/>
  <c r="N60993" i="17" a="1"/>
  <c r="N60993" i="17" s="1"/>
  <c r="N60977" i="17" a="1"/>
  <c r="N60977" i="17" s="1"/>
  <c r="M60977" i="17" a="1"/>
  <c r="M60977" i="17" s="1"/>
  <c r="N60954" i="17" a="1"/>
  <c r="N60954" i="17" s="1"/>
  <c r="M60954" i="17" a="1"/>
  <c r="M60954" i="17" s="1"/>
  <c r="M60951" i="17" a="1"/>
  <c r="M60951" i="17" s="1"/>
  <c r="N60951" i="17" a="1"/>
  <c r="N60951" i="17" s="1"/>
  <c r="R60948" i="17" a="1"/>
  <c r="R60948" i="17" s="1"/>
  <c r="M60948" i="17" a="1"/>
  <c r="M60948" i="17" s="1"/>
  <c r="N60948" i="17" a="1"/>
  <c r="N60948" i="17" s="1"/>
  <c r="M60931" i="17" a="1"/>
  <c r="M60931" i="17" s="1"/>
  <c r="N60931" i="17" a="1"/>
  <c r="N60931" i="17" s="1"/>
  <c r="R60925" i="17" a="1"/>
  <c r="R60925" i="17" s="1"/>
  <c r="S60925" i="17" s="1" a="1"/>
  <c r="S60925" i="17" s="1"/>
  <c r="M60925" i="17" a="1"/>
  <c r="M60925" i="17" s="1"/>
  <c r="N60925" i="17" a="1"/>
  <c r="N60925" i="17" s="1"/>
  <c r="R60917" i="17" a="1"/>
  <c r="R60917" i="17" s="1"/>
  <c r="S60917" i="17" s="1" a="1"/>
  <c r="S60917" i="17" s="1"/>
  <c r="M60917" i="17" a="1"/>
  <c r="M60917" i="17" s="1"/>
  <c r="N60917" i="17" a="1"/>
  <c r="N60917" i="17" s="1"/>
  <c r="M60911" i="17" a="1"/>
  <c r="M60911" i="17" s="1"/>
  <c r="N60911" i="17" a="1"/>
  <c r="N60911" i="17" s="1"/>
  <c r="M60897" i="17" a="1"/>
  <c r="M60897" i="17" s="1"/>
  <c r="N60897" i="17" a="1"/>
  <c r="N60897" i="17" s="1"/>
  <c r="M60874" i="17" a="1"/>
  <c r="M60874" i="17" s="1"/>
  <c r="N60874" i="17" a="1"/>
  <c r="N60874" i="17" s="1"/>
  <c r="R60865" i="17" a="1"/>
  <c r="R60865" i="17" s="1"/>
  <c r="S60865" i="17" s="1" a="1"/>
  <c r="S60865" i="17" s="1"/>
  <c r="M60865" i="17" a="1"/>
  <c r="M60865" i="17" s="1"/>
  <c r="M60842" i="17" a="1"/>
  <c r="M60842" i="17" s="1"/>
  <c r="N60842" i="17" a="1"/>
  <c r="N60842" i="17" s="1"/>
  <c r="M60836" i="17" a="1"/>
  <c r="M60836" i="17" s="1"/>
  <c r="N60836" i="17" a="1"/>
  <c r="N60836" i="17" s="1"/>
  <c r="M60828" i="17" a="1"/>
  <c r="M60828" i="17" s="1"/>
  <c r="N60828" i="17" a="1"/>
  <c r="N60828" i="17" s="1"/>
  <c r="M60803" i="17" a="1"/>
  <c r="M60803" i="17" s="1"/>
  <c r="N60803" i="17" a="1"/>
  <c r="N60803" i="17" s="1"/>
  <c r="M60788" i="17" a="1"/>
  <c r="M60788" i="17" s="1"/>
  <c r="N60788" i="17" a="1"/>
  <c r="N60788" i="17" s="1"/>
  <c r="N60779" i="17" a="1"/>
  <c r="N60779" i="17" s="1"/>
  <c r="M60779" i="17" a="1"/>
  <c r="M60779" i="17" s="1"/>
  <c r="M60762" i="17" a="1"/>
  <c r="M60762" i="17" s="1"/>
  <c r="N60762" i="17" a="1"/>
  <c r="N60762" i="17" s="1"/>
  <c r="M60742" i="17" a="1"/>
  <c r="M60742" i="17" s="1"/>
  <c r="N60742" i="17" a="1"/>
  <c r="N60742" i="17" s="1"/>
  <c r="M60736" i="17" a="1"/>
  <c r="M60736" i="17" s="1"/>
  <c r="N60736" i="17" a="1"/>
  <c r="N60736" i="17" s="1"/>
  <c r="R60722" i="17" a="1"/>
  <c r="R60722" i="17" s="1"/>
  <c r="S60722" i="17" s="1" a="1"/>
  <c r="S60722" i="17" s="1"/>
  <c r="M60722" i="17" a="1"/>
  <c r="M60722" i="17" s="1"/>
  <c r="N60722" i="17" a="1"/>
  <c r="N60722" i="17" s="1"/>
  <c r="M60716" i="17" a="1"/>
  <c r="M60716" i="17" s="1"/>
  <c r="N60716" i="17" a="1"/>
  <c r="N60716" i="17" s="1"/>
  <c r="M60710" i="17" a="1"/>
  <c r="M60710" i="17" s="1"/>
  <c r="N60710" i="17" a="1"/>
  <c r="N60710" i="17" s="1"/>
  <c r="R60693" i="17" a="1"/>
  <c r="R60693" i="17" s="1"/>
  <c r="S60693" i="17" s="1" a="1"/>
  <c r="S60693" i="17" s="1"/>
  <c r="M60693" i="17" a="1"/>
  <c r="M60693" i="17" s="1"/>
  <c r="N60693" i="17" a="1"/>
  <c r="N60693" i="17" s="1"/>
  <c r="R60690" i="17" a="1"/>
  <c r="R60690" i="17" s="1"/>
  <c r="M60690" i="17" a="1"/>
  <c r="M60690" i="17" s="1"/>
  <c r="N60690" i="17" a="1"/>
  <c r="N60690" i="17" s="1"/>
  <c r="N60687" i="17" a="1"/>
  <c r="N60687" i="17" s="1"/>
  <c r="M60687" i="17" a="1"/>
  <c r="M60687" i="17" s="1"/>
  <c r="M60681" i="17" a="1"/>
  <c r="M60681" i="17" s="1"/>
  <c r="N60681" i="17" a="1"/>
  <c r="N60681" i="17" s="1"/>
  <c r="R60661" i="17" a="1"/>
  <c r="R60661" i="17" s="1"/>
  <c r="S60661" i="17" s="1" a="1"/>
  <c r="S60661" i="17" s="1"/>
  <c r="M60661" i="17" a="1"/>
  <c r="M60661" i="17" s="1"/>
  <c r="N60661" i="17" a="1"/>
  <c r="N60661" i="17" s="1"/>
  <c r="R60653" i="17" a="1"/>
  <c r="R60653" i="17" s="1"/>
  <c r="S60653" i="17" s="1" a="1"/>
  <c r="S60653" i="17" s="1"/>
  <c r="M60653" i="17" a="1"/>
  <c r="M60653" i="17" s="1"/>
  <c r="R60647" i="17" a="1"/>
  <c r="R60647" i="17" s="1"/>
  <c r="S60647" i="17" s="1" a="1"/>
  <c r="S60647" i="17" s="1"/>
  <c r="M60647" i="17" a="1"/>
  <c r="M60647" i="17" s="1"/>
  <c r="N60647" i="17" a="1"/>
  <c r="N60647" i="17" s="1"/>
  <c r="M60641" i="17" a="1"/>
  <c r="M60641" i="17" s="1"/>
  <c r="N60641" i="17" a="1"/>
  <c r="N60641" i="17" s="1"/>
  <c r="R60633" i="17" a="1"/>
  <c r="R60633" i="17" s="1"/>
  <c r="S60633" i="17" s="1" a="1"/>
  <c r="S60633" i="17" s="1"/>
  <c r="M60633" i="17" a="1"/>
  <c r="M60633" i="17" s="1"/>
  <c r="M60630" i="17" a="1"/>
  <c r="M60630" i="17" s="1"/>
  <c r="N60630" i="17" a="1"/>
  <c r="N60630" i="17" s="1"/>
  <c r="R60605" i="17" a="1"/>
  <c r="R60605" i="17" s="1"/>
  <c r="S60605" i="17" s="1" a="1"/>
  <c r="S60605" i="17" s="1"/>
  <c r="M60605" i="17" a="1"/>
  <c r="M60605" i="17" s="1"/>
  <c r="N60605" i="17" a="1"/>
  <c r="N60605" i="17" s="1"/>
  <c r="N60599" i="17" a="1"/>
  <c r="N60599" i="17" s="1"/>
  <c r="M60599" i="17" a="1"/>
  <c r="M60599" i="17" s="1"/>
  <c r="M60593" i="17" a="1"/>
  <c r="M60593" i="17" s="1"/>
  <c r="N60593" i="17" a="1"/>
  <c r="N60593" i="17" s="1"/>
  <c r="M60576" i="17" a="1"/>
  <c r="M60576" i="17" s="1"/>
  <c r="N60576" i="17" a="1"/>
  <c r="N60576" i="17" s="1"/>
  <c r="M60570" i="17" a="1"/>
  <c r="M60570" i="17" s="1"/>
  <c r="N60570" i="17" a="1"/>
  <c r="N60570" i="17" s="1"/>
  <c r="R60564" i="17" a="1"/>
  <c r="R60564" i="17" s="1"/>
  <c r="M60564" i="17" a="1"/>
  <c r="M60564" i="17" s="1"/>
  <c r="N60564" i="17" a="1"/>
  <c r="N60564" i="17" s="1"/>
  <c r="M60560" i="17" a="1"/>
  <c r="M60560" i="17" s="1"/>
  <c r="N60560" i="17" a="1"/>
  <c r="N60560" i="17" s="1"/>
  <c r="M60551" i="17" a="1"/>
  <c r="M60551" i="17" s="1"/>
  <c r="N60551" i="17" a="1"/>
  <c r="N60551" i="17" s="1"/>
  <c r="N60542" i="17" a="1"/>
  <c r="N60542" i="17" s="1"/>
  <c r="M60542" i="17" a="1"/>
  <c r="M60542" i="17" s="1"/>
  <c r="M60534" i="17" a="1"/>
  <c r="M60534" i="17" s="1"/>
  <c r="N60534" i="17" a="1"/>
  <c r="N60534" i="17" s="1"/>
  <c r="R60525" i="17" a="1"/>
  <c r="R60525" i="17" s="1"/>
  <c r="S60525" i="17" s="1" a="1"/>
  <c r="S60525" i="17" s="1"/>
  <c r="M60525" i="17" a="1"/>
  <c r="M60525" i="17" s="1"/>
  <c r="N60525" i="17" a="1"/>
  <c r="N60525" i="17" s="1"/>
  <c r="M60522" i="17" a="1"/>
  <c r="M60522" i="17" s="1"/>
  <c r="N60522" i="17" a="1"/>
  <c r="N60522" i="17" s="1"/>
  <c r="M60519" i="17" a="1"/>
  <c r="M60519" i="17" s="1"/>
  <c r="N60519" i="17" a="1"/>
  <c r="N60519" i="17" s="1"/>
  <c r="M60516" i="17" a="1"/>
  <c r="M60516" i="17" s="1"/>
  <c r="N60516" i="17" a="1"/>
  <c r="N60516" i="17" s="1"/>
  <c r="M60510" i="17" a="1"/>
  <c r="M60510" i="17" s="1"/>
  <c r="N60510" i="17" a="1"/>
  <c r="N60510" i="17" s="1"/>
  <c r="M60504" i="17" a="1"/>
  <c r="M60504" i="17" s="1"/>
  <c r="N60504" i="17" a="1"/>
  <c r="N60504" i="17" s="1"/>
  <c r="R60501" i="17" a="1"/>
  <c r="R60501" i="17" s="1"/>
  <c r="S60501" i="17" s="1" a="1"/>
  <c r="S60501" i="17" s="1"/>
  <c r="M60501" i="17" a="1"/>
  <c r="M60501" i="17" s="1"/>
  <c r="N60501" i="17" a="1"/>
  <c r="N60501" i="17" s="1"/>
  <c r="R60493" i="17" a="1"/>
  <c r="R60493" i="17" s="1"/>
  <c r="S60493" i="17" s="1" a="1"/>
  <c r="S60493" i="17" s="1"/>
  <c r="M60493" i="17" a="1"/>
  <c r="M60493" i="17" s="1"/>
  <c r="M60489" i="17" a="1"/>
  <c r="M60489" i="17" s="1"/>
  <c r="N60489" i="17" a="1"/>
  <c r="N60489" i="17" s="1"/>
  <c r="M60480" i="17" a="1"/>
  <c r="M60480" i="17" s="1"/>
  <c r="N60480" i="17" a="1"/>
  <c r="N60480" i="17" s="1"/>
  <c r="M60474" i="17" a="1"/>
  <c r="M60474" i="17" s="1"/>
  <c r="N60474" i="17" a="1"/>
  <c r="N60474" i="17" s="1"/>
  <c r="R60468" i="17" a="1"/>
  <c r="R60468" i="17" s="1"/>
  <c r="M60468" i="17" a="1"/>
  <c r="M60468" i="17" s="1"/>
  <c r="N60468" i="17" a="1"/>
  <c r="N60468" i="17" s="1"/>
  <c r="N60465" i="17" a="1"/>
  <c r="N60465" i="17" s="1"/>
  <c r="M60465" i="17" a="1"/>
  <c r="M60465" i="17" s="1"/>
  <c r="M60462" i="17" a="1"/>
  <c r="M60462" i="17" s="1"/>
  <c r="N60462" i="17" a="1"/>
  <c r="N60462" i="17" s="1"/>
  <c r="M60456" i="17" a="1"/>
  <c r="M60456" i="17" s="1"/>
  <c r="N60456" i="17" a="1"/>
  <c r="N60456" i="17" s="1"/>
  <c r="M60447" i="17" a="1"/>
  <c r="M60447" i="17" s="1"/>
  <c r="N60447" i="17" a="1"/>
  <c r="N60447" i="17" s="1"/>
  <c r="M60406" i="17" a="1"/>
  <c r="M60406" i="17" s="1"/>
  <c r="N60406" i="17" a="1"/>
  <c r="N60406" i="17" s="1"/>
  <c r="M60390" i="17" a="1"/>
  <c r="M60390" i="17" s="1"/>
  <c r="N60390" i="17" a="1"/>
  <c r="N60390" i="17" s="1"/>
  <c r="M60384" i="17" a="1"/>
  <c r="M60384" i="17" s="1"/>
  <c r="N60384" i="17" a="1"/>
  <c r="N60384" i="17" s="1"/>
  <c r="R60378" i="17" a="1"/>
  <c r="R60378" i="17" s="1"/>
  <c r="S60378" i="17" s="1" a="1"/>
  <c r="S60378" i="17" s="1"/>
  <c r="M60378" i="17" a="1"/>
  <c r="M60378" i="17" s="1"/>
  <c r="R60367" i="17" a="1"/>
  <c r="R60367" i="17" s="1"/>
  <c r="S60367" i="17" s="1" a="1"/>
  <c r="S60367" i="17" s="1"/>
  <c r="M60367" i="17" a="1"/>
  <c r="M60367" i="17" s="1"/>
  <c r="M60361" i="17" a="1"/>
  <c r="M60361" i="17" s="1"/>
  <c r="N60361" i="17" a="1"/>
  <c r="N60361" i="17" s="1"/>
  <c r="M60352" i="17" a="1"/>
  <c r="M60352" i="17" s="1"/>
  <c r="N60352" i="17" a="1"/>
  <c r="N60352" i="17" s="1"/>
  <c r="N60335" i="17" a="1"/>
  <c r="N60335" i="17" s="1"/>
  <c r="M60335" i="17" a="1"/>
  <c r="M60335" i="17" s="1"/>
  <c r="R60329" i="17" a="1"/>
  <c r="R60329" i="17" s="1"/>
  <c r="S60329" i="17" s="1" a="1"/>
  <c r="S60329" i="17" s="1"/>
  <c r="M60329" i="17" a="1"/>
  <c r="M60329" i="17" s="1"/>
  <c r="R60309" i="17" a="1"/>
  <c r="R60309" i="17" s="1"/>
  <c r="S60309" i="17" s="1" a="1"/>
  <c r="S60309" i="17" s="1"/>
  <c r="M60309" i="17" a="1"/>
  <c r="M60309" i="17" s="1"/>
  <c r="N60309" i="17" a="1"/>
  <c r="N60309" i="17" s="1"/>
  <c r="R60300" i="17" a="1"/>
  <c r="R60300" i="17" s="1"/>
  <c r="S60300" i="17" s="1" a="1"/>
  <c r="S60300" i="17" s="1"/>
  <c r="N60300" i="17" a="1"/>
  <c r="N60300" i="17" s="1"/>
  <c r="M60300" i="17" a="1"/>
  <c r="M60300" i="17" s="1"/>
  <c r="M60280" i="17" a="1"/>
  <c r="M60280" i="17" s="1"/>
  <c r="N60280" i="17" a="1"/>
  <c r="N60280" i="17" s="1"/>
  <c r="N60274" i="17" a="1"/>
  <c r="N60274" i="17" s="1"/>
  <c r="M60274" i="17" a="1"/>
  <c r="M60274" i="17" s="1"/>
  <c r="R60271" i="17" a="1"/>
  <c r="R60271" i="17" s="1"/>
  <c r="M60271" i="17" a="1"/>
  <c r="M60271" i="17" s="1"/>
  <c r="N60271" i="17" a="1"/>
  <c r="N60271" i="17" s="1"/>
  <c r="N60268" i="17" a="1"/>
  <c r="N60268" i="17" s="1"/>
  <c r="M60268" i="17" a="1"/>
  <c r="M60268" i="17" s="1"/>
  <c r="M60252" i="17" a="1"/>
  <c r="M60252" i="17" s="1"/>
  <c r="N60252" i="17" a="1"/>
  <c r="N60252" i="17" s="1"/>
  <c r="R60244" i="17" a="1"/>
  <c r="R60244" i="17" s="1"/>
  <c r="S60244" i="17" s="1" a="1"/>
  <c r="S60244" i="17" s="1"/>
  <c r="N60244" i="17" a="1"/>
  <c r="N60244" i="17" s="1"/>
  <c r="M60244" i="17" a="1"/>
  <c r="M60244" i="17" s="1"/>
  <c r="M60228" i="17" a="1"/>
  <c r="M60228" i="17" s="1"/>
  <c r="N60228" i="17" a="1"/>
  <c r="N60228" i="17" s="1"/>
  <c r="M60220" i="17" a="1"/>
  <c r="M60220" i="17" s="1"/>
  <c r="N60220" i="17" a="1"/>
  <c r="N60220" i="17" s="1"/>
  <c r="M60212" i="17" a="1"/>
  <c r="M60212" i="17" s="1"/>
  <c r="N60212" i="17" a="1"/>
  <c r="N60212" i="17" s="1"/>
  <c r="R60204" i="17" a="1"/>
  <c r="R60204" i="17" s="1"/>
  <c r="S60204" i="17" s="1" a="1"/>
  <c r="S60204" i="17" s="1"/>
  <c r="N60204" i="17" a="1"/>
  <c r="N60204" i="17" s="1"/>
  <c r="M60204" i="17" a="1"/>
  <c r="M60204" i="17" s="1"/>
  <c r="N60188" i="17" a="1"/>
  <c r="N60188" i="17" s="1"/>
  <c r="M60188" i="17" a="1"/>
  <c r="M60188" i="17" s="1"/>
  <c r="M60180" i="17" a="1"/>
  <c r="M60180" i="17" s="1"/>
  <c r="N60180" i="17" a="1"/>
  <c r="N60180" i="17" s="1"/>
  <c r="M60172" i="17" a="1"/>
  <c r="M60172" i="17" s="1"/>
  <c r="N60172" i="17" a="1"/>
  <c r="N60172" i="17" s="1"/>
  <c r="N60152" i="17" a="1"/>
  <c r="N60152" i="17" s="1"/>
  <c r="M60152" i="17" a="1"/>
  <c r="M60152" i="17" s="1"/>
  <c r="R60149" i="17" a="1"/>
  <c r="R60149" i="17" s="1"/>
  <c r="S60149" i="17" s="1" a="1"/>
  <c r="S60149" i="17" s="1"/>
  <c r="M60149" i="17" a="1"/>
  <c r="M60149" i="17" s="1"/>
  <c r="N60149" i="17" a="1"/>
  <c r="N60149" i="17" s="1"/>
  <c r="M60135" i="17" a="1"/>
  <c r="M60135" i="17" s="1"/>
  <c r="N60135" i="17" a="1"/>
  <c r="N60135" i="17" s="1"/>
  <c r="R60132" i="17" a="1"/>
  <c r="R60132" i="17" s="1"/>
  <c r="S60132" i="17" s="1" a="1"/>
  <c r="S60132" i="17" s="1"/>
  <c r="M60132" i="17" a="1"/>
  <c r="M60132" i="17" s="1"/>
  <c r="M60121" i="17" a="1"/>
  <c r="M60121" i="17" s="1"/>
  <c r="N60121" i="17" a="1"/>
  <c r="N60121" i="17" s="1"/>
  <c r="M60110" i="17" a="1"/>
  <c r="M60110" i="17" s="1"/>
  <c r="N60110" i="17" a="1"/>
  <c r="N60110" i="17" s="1"/>
  <c r="R60107" i="17" a="1"/>
  <c r="R60107" i="17" s="1"/>
  <c r="M60107" i="17" a="1"/>
  <c r="M60107" i="17" s="1"/>
  <c r="N60107" i="17" a="1"/>
  <c r="N60107" i="17" s="1"/>
  <c r="M60104" i="17" a="1"/>
  <c r="M60104" i="17" s="1"/>
  <c r="N60104" i="17" a="1"/>
  <c r="N60104" i="17" s="1"/>
  <c r="M60087" i="17" a="1"/>
  <c r="M60087" i="17" s="1"/>
  <c r="N60087" i="17" a="1"/>
  <c r="N60087" i="17" s="1"/>
  <c r="M60079" i="17" a="1"/>
  <c r="M60079" i="17" s="1"/>
  <c r="N60079" i="17" a="1"/>
  <c r="N60079" i="17" s="1"/>
  <c r="R60063" i="17" a="1"/>
  <c r="R60063" i="17" s="1"/>
  <c r="S60063" i="17" s="1" a="1"/>
  <c r="S60063" i="17" s="1"/>
  <c r="M60063" i="17" a="1"/>
  <c r="M60063" i="17" s="1"/>
  <c r="N60063" i="17" a="1"/>
  <c r="N60063" i="17" s="1"/>
  <c r="R60055" i="17" a="1"/>
  <c r="R60055" i="17" s="1"/>
  <c r="S60055" i="17" s="1" a="1"/>
  <c r="S60055" i="17" s="1"/>
  <c r="M60055" i="17" a="1"/>
  <c r="M60055" i="17" s="1"/>
  <c r="N60055" i="17" a="1"/>
  <c r="N60055" i="17" s="1"/>
  <c r="R60039" i="17" a="1"/>
  <c r="R60039" i="17" s="1"/>
  <c r="S60039" i="17" s="1" a="1"/>
  <c r="S60039" i="17" s="1"/>
  <c r="M60039" i="17" a="1"/>
  <c r="M60039" i="17" s="1"/>
  <c r="N60039" i="17" a="1"/>
  <c r="N60039" i="17" s="1"/>
  <c r="M60031" i="17" a="1"/>
  <c r="M60031" i="17" s="1"/>
  <c r="N60031" i="17" a="1"/>
  <c r="N60031" i="17" s="1"/>
  <c r="R60020" i="17" a="1"/>
  <c r="R60020" i="17" s="1"/>
  <c r="S60020" i="17" s="1" a="1"/>
  <c r="S60020" i="17" s="1"/>
  <c r="M60020" i="17" a="1"/>
  <c r="M60020" i="17" s="1"/>
  <c r="M60006" i="17" a="1"/>
  <c r="M60006" i="17" s="1"/>
  <c r="N60006" i="17" a="1"/>
  <c r="N60006" i="17" s="1"/>
  <c r="R59995" i="17" a="1"/>
  <c r="R59995" i="17" s="1"/>
  <c r="S59995" i="17" s="1" a="1"/>
  <c r="S59995" i="17" s="1"/>
  <c r="M59995" i="17" a="1"/>
  <c r="M59995" i="17" s="1"/>
  <c r="R59957" i="17" a="1"/>
  <c r="R59957" i="17" s="1"/>
  <c r="S59957" i="17" s="1" a="1"/>
  <c r="S59957" i="17" s="1"/>
  <c r="M59957" i="17" a="1"/>
  <c r="M59957" i="17" s="1"/>
  <c r="M59945" i="17" a="1"/>
  <c r="M59945" i="17" s="1"/>
  <c r="N59945" i="17" a="1"/>
  <c r="N59945" i="17" s="1"/>
  <c r="R59939" i="17" a="1"/>
  <c r="R59939" i="17" s="1"/>
  <c r="S59939" i="17" s="1" a="1"/>
  <c r="S59939" i="17" s="1"/>
  <c r="M59939" i="17" a="1"/>
  <c r="M59939" i="17" s="1"/>
  <c r="R59933" i="17" a="1"/>
  <c r="R59933" i="17" s="1"/>
  <c r="M59933" i="17" a="1"/>
  <c r="M59933" i="17" s="1"/>
  <c r="N59933" i="17" a="1"/>
  <c r="N59933" i="17" s="1"/>
  <c r="R59927" i="17" a="1"/>
  <c r="R59927" i="17" s="1"/>
  <c r="S59927" i="17" s="1" a="1"/>
  <c r="S59927" i="17" s="1"/>
  <c r="M59927" i="17" a="1"/>
  <c r="M59927" i="17" s="1"/>
  <c r="N59927" i="17" a="1"/>
  <c r="N59927" i="17" s="1"/>
  <c r="R59912" i="17" a="1"/>
  <c r="R59912" i="17" s="1"/>
  <c r="S59912" i="17" s="1" a="1"/>
  <c r="S59912" i="17" s="1"/>
  <c r="M59912" i="17" a="1"/>
  <c r="M59912" i="17" s="1"/>
  <c r="R59891" i="17" a="1"/>
  <c r="R59891" i="17" s="1"/>
  <c r="S59891" i="17" s="1" a="1"/>
  <c r="S59891" i="17" s="1"/>
  <c r="M59891" i="17" a="1"/>
  <c r="M59891" i="17" s="1"/>
  <c r="R59877" i="17" a="1"/>
  <c r="R59877" i="17" s="1"/>
  <c r="S59877" i="17" s="1" a="1"/>
  <c r="S59877" i="17" s="1"/>
  <c r="M59877" i="17" a="1"/>
  <c r="M59877" i="17" s="1"/>
  <c r="R59874" i="17" a="1"/>
  <c r="R59874" i="17" s="1"/>
  <c r="M59874" i="17" a="1"/>
  <c r="M59874" i="17" s="1"/>
  <c r="N59874" i="17" a="1"/>
  <c r="N59874" i="17" s="1"/>
  <c r="R59871" i="17" a="1"/>
  <c r="R59871" i="17" s="1"/>
  <c r="S59871" i="17" s="1" a="1"/>
  <c r="S59871" i="17" s="1"/>
  <c r="M59871" i="17" a="1"/>
  <c r="M59871" i="17" s="1"/>
  <c r="M59865" i="17" a="1"/>
  <c r="M59865" i="17" s="1"/>
  <c r="N59865" i="17" a="1"/>
  <c r="N59865" i="17" s="1"/>
  <c r="R59857" i="17" a="1"/>
  <c r="R59857" i="17" s="1"/>
  <c r="S59857" i="17" s="1" a="1"/>
  <c r="S59857" i="17" s="1"/>
  <c r="M59857" i="17" a="1"/>
  <c r="M59857" i="17" s="1"/>
  <c r="R59848" i="17" a="1"/>
  <c r="R59848" i="17" s="1"/>
  <c r="M59848" i="17" a="1"/>
  <c r="M59848" i="17" s="1"/>
  <c r="N59848" i="17" a="1"/>
  <c r="N59848" i="17" s="1"/>
  <c r="R59845" i="17" a="1"/>
  <c r="R59845" i="17" s="1"/>
  <c r="S59845" i="17" s="1" a="1"/>
  <c r="S59845" i="17" s="1"/>
  <c r="M59845" i="17" a="1"/>
  <c r="M59845" i="17" s="1"/>
  <c r="M59839" i="17" a="1"/>
  <c r="M59839" i="17" s="1"/>
  <c r="N59839" i="17" a="1"/>
  <c r="N59839" i="17" s="1"/>
  <c r="R59816" i="17" a="1"/>
  <c r="R59816" i="17" s="1"/>
  <c r="M59816" i="17" a="1"/>
  <c r="M59816" i="17" s="1"/>
  <c r="N59816" i="17" a="1"/>
  <c r="N59816" i="17" s="1"/>
  <c r="R59812" i="17" a="1"/>
  <c r="R59812" i="17" s="1"/>
  <c r="M59812" i="17" a="1"/>
  <c r="M59812" i="17" s="1"/>
  <c r="N59812" i="17" a="1"/>
  <c r="N59812" i="17" s="1"/>
  <c r="M59809" i="17" a="1"/>
  <c r="M59809" i="17" s="1"/>
  <c r="N59809" i="17" a="1"/>
  <c r="N59809" i="17" s="1"/>
  <c r="R59801" i="17" a="1"/>
  <c r="R59801" i="17" s="1"/>
  <c r="S59801" i="17" s="1" a="1"/>
  <c r="S59801" i="17" s="1"/>
  <c r="M59801" i="17" a="1"/>
  <c r="M59801" i="17" s="1"/>
  <c r="M59797" i="17" a="1"/>
  <c r="M59797" i="17" s="1"/>
  <c r="N59797" i="17" a="1"/>
  <c r="N59797" i="17" s="1"/>
  <c r="M59793" i="17" a="1"/>
  <c r="M59793" i="17" s="1"/>
  <c r="N59793" i="17" a="1"/>
  <c r="N59793" i="17" s="1"/>
  <c r="R59789" i="17" a="1"/>
  <c r="R59789" i="17" s="1"/>
  <c r="M59789" i="17" a="1"/>
  <c r="M59789" i="17" s="1"/>
  <c r="N59789" i="17" a="1"/>
  <c r="N59789" i="17" s="1"/>
  <c r="M59785" i="17" a="1"/>
  <c r="M59785" i="17" s="1"/>
  <c r="N59785" i="17" a="1"/>
  <c r="N59785" i="17" s="1"/>
  <c r="N59758" i="17" a="1"/>
  <c r="N59758" i="17" s="1"/>
  <c r="M59758" i="17" a="1"/>
  <c r="M59758" i="17" s="1"/>
  <c r="R59749" i="17" a="1"/>
  <c r="R59749" i="17" s="1"/>
  <c r="M59749" i="17" a="1"/>
  <c r="M59749" i="17" s="1"/>
  <c r="N59749" i="17" a="1"/>
  <c r="N59749" i="17" s="1"/>
  <c r="M59745" i="17" a="1"/>
  <c r="M59745" i="17" s="1"/>
  <c r="N59745" i="17" a="1"/>
  <c r="N59745" i="17" s="1"/>
  <c r="N59742" i="17" a="1"/>
  <c r="N59742" i="17" s="1"/>
  <c r="M59742" i="17" a="1"/>
  <c r="M59742" i="17" s="1"/>
  <c r="R59728" i="17" a="1"/>
  <c r="R59728" i="17" s="1"/>
  <c r="S59728" i="17" s="1" a="1"/>
  <c r="S59728" i="17" s="1"/>
  <c r="M59728" i="17" a="1"/>
  <c r="M59728" i="17" s="1"/>
  <c r="R59720" i="17" a="1"/>
  <c r="R59720" i="17" s="1"/>
  <c r="S59720" i="17" s="1" a="1"/>
  <c r="S59720" i="17" s="1"/>
  <c r="M59720" i="17" a="1"/>
  <c r="M59720" i="17" s="1"/>
  <c r="R59712" i="17" a="1"/>
  <c r="R59712" i="17" s="1"/>
  <c r="S59712" i="17" s="1" a="1"/>
  <c r="S59712" i="17" s="1"/>
  <c r="M59712" i="17" a="1"/>
  <c r="M59712" i="17" s="1"/>
  <c r="R59704" i="17" a="1"/>
  <c r="R59704" i="17" s="1"/>
  <c r="S59704" i="17" s="1" a="1"/>
  <c r="S59704" i="17" s="1"/>
  <c r="N59704" i="17" a="1"/>
  <c r="N59704" i="17" s="1"/>
  <c r="M59704" i="17" a="1"/>
  <c r="M59704" i="17" s="1"/>
  <c r="R59696" i="17" a="1"/>
  <c r="R59696" i="17" s="1"/>
  <c r="S59696" i="17" s="1" a="1"/>
  <c r="S59696" i="17" s="1"/>
  <c r="M59696" i="17" a="1"/>
  <c r="M59696" i="17" s="1"/>
  <c r="N59696" i="17" a="1"/>
  <c r="N59696" i="17" s="1"/>
  <c r="R59688" i="17" a="1"/>
  <c r="R59688" i="17" s="1"/>
  <c r="S59688" i="17" s="1" a="1"/>
  <c r="S59688" i="17" s="1"/>
  <c r="N59688" i="17" a="1"/>
  <c r="N59688" i="17" s="1"/>
  <c r="M59688" i="17" a="1"/>
  <c r="M59688" i="17" s="1"/>
  <c r="R59680" i="17" a="1"/>
  <c r="R59680" i="17" s="1"/>
  <c r="S59680" i="17" s="1" a="1"/>
  <c r="S59680" i="17" s="1"/>
  <c r="M59680" i="17" a="1"/>
  <c r="M59680" i="17" s="1"/>
  <c r="N59680" i="17" a="1"/>
  <c r="N59680" i="17" s="1"/>
  <c r="R59672" i="17" a="1"/>
  <c r="R59672" i="17" s="1"/>
  <c r="S59672" i="17" s="1" a="1"/>
  <c r="S59672" i="17" s="1"/>
  <c r="M59672" i="17" a="1"/>
  <c r="M59672" i="17" s="1"/>
  <c r="N59672" i="17" a="1"/>
  <c r="N59672" i="17" s="1"/>
  <c r="R59664" i="17" a="1"/>
  <c r="R59664" i="17" s="1"/>
  <c r="S59664" i="17" s="1" a="1"/>
  <c r="S59664" i="17" s="1"/>
  <c r="M59664" i="17" a="1"/>
  <c r="M59664" i="17" s="1"/>
  <c r="N59664" i="17" a="1"/>
  <c r="N59664" i="17" s="1"/>
  <c r="R59656" i="17" a="1"/>
  <c r="R59656" i="17" s="1"/>
  <c r="S59656" i="17" s="1" a="1"/>
  <c r="S59656" i="17" s="1"/>
  <c r="M59656" i="17" a="1"/>
  <c r="M59656" i="17" s="1"/>
  <c r="N59656" i="17" a="1"/>
  <c r="N59656" i="17" s="1"/>
  <c r="R59648" i="17" a="1"/>
  <c r="R59648" i="17" s="1"/>
  <c r="S59648" i="17" s="1" a="1"/>
  <c r="S59648" i="17" s="1"/>
  <c r="M59648" i="17" a="1"/>
  <c r="M59648" i="17" s="1"/>
  <c r="N59648" i="17" a="1"/>
  <c r="N59648" i="17" s="1"/>
  <c r="R59640" i="17" a="1"/>
  <c r="R59640" i="17" s="1"/>
  <c r="S59640" i="17" s="1" a="1"/>
  <c r="S59640" i="17" s="1"/>
  <c r="N59640" i="17" a="1"/>
  <c r="N59640" i="17" s="1"/>
  <c r="M59640" i="17" a="1"/>
  <c r="M59640" i="17" s="1"/>
  <c r="R59624" i="17" a="1"/>
  <c r="R59624" i="17" s="1"/>
  <c r="S59624" i="17" s="1" a="1"/>
  <c r="S59624" i="17" s="1"/>
  <c r="M59624" i="17" a="1"/>
  <c r="M59624" i="17" s="1"/>
  <c r="N59624" i="17" a="1"/>
  <c r="N59624" i="17" s="1"/>
  <c r="R59616" i="17" a="1"/>
  <c r="R59616" i="17" s="1"/>
  <c r="S59616" i="17" s="1" a="1"/>
  <c r="S59616" i="17" s="1"/>
  <c r="M59616" i="17" a="1"/>
  <c r="M59616" i="17" s="1"/>
  <c r="N59616" i="17" a="1"/>
  <c r="N59616" i="17" s="1"/>
  <c r="R59596" i="17" a="1"/>
  <c r="R59596" i="17" s="1"/>
  <c r="S59596" i="17" s="1" a="1"/>
  <c r="S59596" i="17" s="1"/>
  <c r="N59596" i="17" a="1"/>
  <c r="N59596" i="17" s="1"/>
  <c r="M59596" i="17" a="1"/>
  <c r="M59596" i="17" s="1"/>
  <c r="N59593" i="17" a="1"/>
  <c r="N59593" i="17" s="1"/>
  <c r="M59593" i="17" a="1"/>
  <c r="M59593" i="17" s="1"/>
  <c r="M59590" i="17" a="1"/>
  <c r="M59590" i="17" s="1"/>
  <c r="N59590" i="17" a="1"/>
  <c r="N59590" i="17" s="1"/>
  <c r="R59576" i="17" a="1"/>
  <c r="R59576" i="17" s="1"/>
  <c r="S59576" i="17" s="1" a="1"/>
  <c r="S59576" i="17" s="1"/>
  <c r="M59576" i="17" a="1"/>
  <c r="M59576" i="17" s="1"/>
  <c r="R59573" i="17" a="1"/>
  <c r="R59573" i="17" s="1"/>
  <c r="S59573" i="17" s="1" a="1"/>
  <c r="S59573" i="17" s="1"/>
  <c r="M59573" i="17" a="1"/>
  <c r="M59573" i="17" s="1"/>
  <c r="N59559" i="17" a="1"/>
  <c r="N59559" i="17" s="1"/>
  <c r="M59559" i="17" a="1"/>
  <c r="M59559" i="17" s="1"/>
  <c r="M59556" i="17" a="1"/>
  <c r="M59556" i="17" s="1"/>
  <c r="N59556" i="17" a="1"/>
  <c r="N59556" i="17" s="1"/>
  <c r="M59553" i="17" a="1"/>
  <c r="M59553" i="17" s="1"/>
  <c r="N59553" i="17" a="1"/>
  <c r="N59553" i="17" s="1"/>
  <c r="R59539" i="17" a="1"/>
  <c r="R59539" i="17" s="1"/>
  <c r="S59539" i="17" s="1" a="1"/>
  <c r="S59539" i="17" s="1"/>
  <c r="M59539" i="17" a="1"/>
  <c r="M59539" i="17" s="1"/>
  <c r="N59539" i="17" a="1"/>
  <c r="N59539" i="17" s="1"/>
  <c r="R59525" i="17" a="1"/>
  <c r="R59525" i="17" s="1"/>
  <c r="S59525" i="17" s="1" a="1"/>
  <c r="S59525" i="17" s="1"/>
  <c r="M59525" i="17" a="1"/>
  <c r="M59525" i="17" s="1"/>
  <c r="N59525" i="17" a="1"/>
  <c r="N59525" i="17" s="1"/>
  <c r="R59496" i="17" a="1"/>
  <c r="R59496" i="17" s="1"/>
  <c r="S59496" i="17" s="1" a="1"/>
  <c r="S59496" i="17" s="1"/>
  <c r="M59496" i="17" a="1"/>
  <c r="M59496" i="17" s="1"/>
  <c r="N59496" i="17" a="1"/>
  <c r="N59496" i="17" s="1"/>
  <c r="R59493" i="17" a="1"/>
  <c r="R59493" i="17" s="1"/>
  <c r="N59493" i="17" a="1"/>
  <c r="N59493" i="17" s="1"/>
  <c r="M59493" i="17" a="1"/>
  <c r="M59493" i="17" s="1"/>
  <c r="M59487" i="17" a="1"/>
  <c r="M59487" i="17" s="1"/>
  <c r="N59487" i="17" a="1"/>
  <c r="N59487" i="17" s="1"/>
  <c r="R59451" i="17" a="1"/>
  <c r="R59451" i="17" s="1"/>
  <c r="S59451" i="17" s="1" a="1"/>
  <c r="S59451" i="17" s="1"/>
  <c r="M59451" i="17" a="1"/>
  <c r="M59451" i="17" s="1"/>
  <c r="R59400" i="17" a="1"/>
  <c r="R59400" i="17" s="1"/>
  <c r="S59400" i="17" s="1" a="1"/>
  <c r="S59400" i="17" s="1"/>
  <c r="N59400" i="17" a="1"/>
  <c r="N59400" i="17" s="1"/>
  <c r="M59400" i="17" a="1"/>
  <c r="M59400" i="17" s="1"/>
  <c r="R59388" i="17" a="1"/>
  <c r="R59388" i="17" s="1"/>
  <c r="M59388" i="17" a="1"/>
  <c r="M59388" i="17" s="1"/>
  <c r="N59388" i="17" a="1"/>
  <c r="N59388" i="17" s="1"/>
  <c r="M59385" i="17" a="1"/>
  <c r="M59385" i="17" s="1"/>
  <c r="N59385" i="17" a="1"/>
  <c r="N59385" i="17" s="1"/>
  <c r="R59371" i="17" a="1"/>
  <c r="R59371" i="17" s="1"/>
  <c r="S59371" i="17" s="1" a="1"/>
  <c r="S59371" i="17" s="1"/>
  <c r="M59371" i="17" a="1"/>
  <c r="M59371" i="17" s="1"/>
  <c r="R59365" i="17" a="1"/>
  <c r="R59365" i="17" s="1"/>
  <c r="S59365" i="17" s="1" a="1"/>
  <c r="S59365" i="17" s="1"/>
  <c r="N59365" i="17" a="1"/>
  <c r="N59365" i="17" s="1"/>
  <c r="M59365" i="17" a="1"/>
  <c r="M59365" i="17" s="1"/>
  <c r="N59359" i="17" a="1"/>
  <c r="N59359" i="17" s="1"/>
  <c r="M59359" i="17" a="1"/>
  <c r="M59359" i="17" s="1"/>
  <c r="R59339" i="17" a="1"/>
  <c r="R59339" i="17" s="1"/>
  <c r="S59339" i="17" s="1" a="1"/>
  <c r="S59339" i="17" s="1"/>
  <c r="M59339" i="17" a="1"/>
  <c r="M59339" i="17" s="1"/>
  <c r="N59339" i="17" a="1"/>
  <c r="N59339" i="17" s="1"/>
  <c r="R59333" i="17" a="1"/>
  <c r="R59333" i="17" s="1"/>
  <c r="S59333" i="17" s="1" a="1"/>
  <c r="S59333" i="17" s="1"/>
  <c r="M59333" i="17" a="1"/>
  <c r="M59333" i="17" s="1"/>
  <c r="N59333" i="17" a="1"/>
  <c r="N59333" i="17" s="1"/>
  <c r="M59330" i="17" a="1"/>
  <c r="M59330" i="17" s="1"/>
  <c r="N59330" i="17" a="1"/>
  <c r="N59330" i="17" s="1"/>
  <c r="R59327" i="17" a="1"/>
  <c r="R59327" i="17" s="1"/>
  <c r="S59327" i="17" s="1" a="1"/>
  <c r="S59327" i="17" s="1"/>
  <c r="M59327" i="17" a="1"/>
  <c r="M59327" i="17" s="1"/>
  <c r="N59327" i="17" a="1"/>
  <c r="N59327" i="17" s="1"/>
  <c r="M59310" i="17" a="1"/>
  <c r="M59310" i="17" s="1"/>
  <c r="N59310" i="17" a="1"/>
  <c r="N59310" i="17" s="1"/>
  <c r="N59295" i="17" a="1"/>
  <c r="N59295" i="17" s="1"/>
  <c r="M59295" i="17" a="1"/>
  <c r="M59295" i="17" s="1"/>
  <c r="N59281" i="17" a="1"/>
  <c r="N59281" i="17" s="1"/>
  <c r="M59281" i="17" a="1"/>
  <c r="M59281" i="17" s="1"/>
  <c r="R59267" i="17" a="1"/>
  <c r="R59267" i="17" s="1"/>
  <c r="S59267" i="17" s="1" a="1"/>
  <c r="S59267" i="17" s="1"/>
  <c r="N59267" i="17" a="1"/>
  <c r="N59267" i="17" s="1"/>
  <c r="M59267" i="17" a="1"/>
  <c r="M59267" i="17" s="1"/>
  <c r="R59253" i="17" a="1"/>
  <c r="R59253" i="17" s="1"/>
  <c r="S59253" i="17" s="1" a="1"/>
  <c r="S59253" i="17" s="1"/>
  <c r="M59253" i="17" a="1"/>
  <c r="M59253" i="17" s="1"/>
  <c r="N59253" i="17" a="1"/>
  <c r="N59253" i="17" s="1"/>
  <c r="R59245" i="17" a="1"/>
  <c r="R59245" i="17" s="1"/>
  <c r="S59245" i="17" s="1" a="1"/>
  <c r="S59245" i="17" s="1"/>
  <c r="M59245" i="17" a="1"/>
  <c r="M59245" i="17" s="1"/>
  <c r="R59242" i="17" a="1"/>
  <c r="R59242" i="17" s="1"/>
  <c r="S59242" i="17" s="1" a="1"/>
  <c r="S59242" i="17" s="1"/>
  <c r="N59242" i="17" a="1"/>
  <c r="N59242" i="17" s="1"/>
  <c r="M59242" i="17" a="1"/>
  <c r="M59242" i="17" s="1"/>
  <c r="M59239" i="17" a="1"/>
  <c r="M59239" i="17" s="1"/>
  <c r="N59239" i="17" a="1"/>
  <c r="N59239" i="17" s="1"/>
  <c r="M59236" i="17" a="1"/>
  <c r="M59236" i="17" s="1"/>
  <c r="N59236" i="17" a="1"/>
  <c r="N59236" i="17" s="1"/>
  <c r="N59233" i="17" a="1"/>
  <c r="N59233" i="17" s="1"/>
  <c r="M59233" i="17" a="1"/>
  <c r="M59233" i="17" s="1"/>
  <c r="R59219" i="17" a="1"/>
  <c r="R59219" i="17" s="1"/>
  <c r="S59219" i="17" s="1" a="1"/>
  <c r="S59219" i="17" s="1"/>
  <c r="N59219" i="17" a="1"/>
  <c r="N59219" i="17" s="1"/>
  <c r="M59219" i="17" a="1"/>
  <c r="M59219" i="17" s="1"/>
  <c r="R59210" i="17" a="1"/>
  <c r="R59210" i="17" s="1"/>
  <c r="S59210" i="17" s="1" a="1"/>
  <c r="S59210" i="17" s="1"/>
  <c r="N59210" i="17" a="1"/>
  <c r="N59210" i="17" s="1"/>
  <c r="M59210" i="17" a="1"/>
  <c r="M59210" i="17" s="1"/>
  <c r="N59204" i="17" a="1"/>
  <c r="N59204" i="17" s="1"/>
  <c r="M59204" i="17" a="1"/>
  <c r="M59204" i="17" s="1"/>
  <c r="M59201" i="17" a="1"/>
  <c r="M59201" i="17" s="1"/>
  <c r="N59201" i="17" a="1"/>
  <c r="N59201" i="17" s="1"/>
  <c r="R59192" i="17" a="1"/>
  <c r="R59192" i="17" s="1"/>
  <c r="S59192" i="17" s="1" a="1"/>
  <c r="S59192" i="17" s="1"/>
  <c r="M59192" i="17" a="1"/>
  <c r="M59192" i="17" s="1"/>
  <c r="N59192" i="17" a="1"/>
  <c r="N59192" i="17" s="1"/>
  <c r="R59184" i="17" a="1"/>
  <c r="R59184" i="17" s="1"/>
  <c r="S59184" i="17" s="1" a="1"/>
  <c r="S59184" i="17" s="1"/>
  <c r="M59184" i="17" a="1"/>
  <c r="M59184" i="17" s="1"/>
  <c r="N59184" i="17" a="1"/>
  <c r="N59184" i="17" s="1"/>
  <c r="R59175" i="17" a="1"/>
  <c r="R59175" i="17" s="1"/>
  <c r="S59175" i="17" s="1" a="1"/>
  <c r="S59175" i="17" s="1"/>
  <c r="M59175" i="17" a="1"/>
  <c r="M59175" i="17" s="1"/>
  <c r="N59175" i="17" a="1"/>
  <c r="N59175" i="17" s="1"/>
  <c r="R59172" i="17" a="1"/>
  <c r="R59172" i="17" s="1"/>
  <c r="M59172" i="17" a="1"/>
  <c r="M59172" i="17" s="1"/>
  <c r="N59172" i="17" a="1"/>
  <c r="N59172" i="17" s="1"/>
  <c r="N59169" i="17" a="1"/>
  <c r="N59169" i="17" s="1"/>
  <c r="M59169" i="17" a="1"/>
  <c r="M59169" i="17" s="1"/>
  <c r="M59166" i="17" a="1"/>
  <c r="M59166" i="17" s="1"/>
  <c r="N59166" i="17" a="1"/>
  <c r="N59166" i="17" s="1"/>
  <c r="R59160" i="17" a="1"/>
  <c r="R59160" i="17" s="1"/>
  <c r="S59160" i="17" s="1" a="1"/>
  <c r="S59160" i="17" s="1"/>
  <c r="M59160" i="17" a="1"/>
  <c r="M59160" i="17" s="1"/>
  <c r="N59160" i="17" a="1"/>
  <c r="N59160" i="17" s="1"/>
  <c r="R59154" i="17" a="1"/>
  <c r="R59154" i="17" s="1"/>
  <c r="M59154" i="17" a="1"/>
  <c r="M59154" i="17" s="1"/>
  <c r="N59154" i="17" a="1"/>
  <c r="N59154" i="17" s="1"/>
  <c r="R59151" i="17" a="1"/>
  <c r="R59151" i="17" s="1"/>
  <c r="S59151" i="17" s="1" a="1"/>
  <c r="S59151" i="17" s="1"/>
  <c r="M59151" i="17" a="1"/>
  <c r="M59151" i="17" s="1"/>
  <c r="N59151" i="17" a="1"/>
  <c r="N59151" i="17" s="1"/>
  <c r="M59127" i="17" a="1"/>
  <c r="M59127" i="17" s="1"/>
  <c r="N59127" i="17" a="1"/>
  <c r="N59127" i="17" s="1"/>
  <c r="M59124" i="17" a="1"/>
  <c r="M59124" i="17" s="1"/>
  <c r="N59124" i="17" a="1"/>
  <c r="N59124" i="17" s="1"/>
  <c r="M59118" i="17" a="1"/>
  <c r="M59118" i="17" s="1"/>
  <c r="N59118" i="17" a="1"/>
  <c r="N59118" i="17" s="1"/>
  <c r="R59109" i="17" a="1"/>
  <c r="R59109" i="17" s="1"/>
  <c r="S59109" i="17" s="1" a="1"/>
  <c r="S59109" i="17" s="1"/>
  <c r="M59109" i="17" a="1"/>
  <c r="M59109" i="17" s="1"/>
  <c r="N59109" i="17" a="1"/>
  <c r="N59109" i="17" s="1"/>
  <c r="R59092" i="17" a="1"/>
  <c r="R59092" i="17" s="1"/>
  <c r="S59092" i="17" s="1" a="1"/>
  <c r="S59092" i="17" s="1"/>
  <c r="M59092" i="17" a="1"/>
  <c r="M59092" i="17" s="1"/>
  <c r="R59088" i="17" a="1"/>
  <c r="R59088" i="17" s="1"/>
  <c r="M59088" i="17" a="1"/>
  <c r="M59088" i="17" s="1"/>
  <c r="N59088" i="17" a="1"/>
  <c r="N59088" i="17" s="1"/>
  <c r="R59080" i="17" a="1"/>
  <c r="R59080" i="17" s="1"/>
  <c r="S59080" i="17" s="1" a="1"/>
  <c r="S59080" i="17" s="1"/>
  <c r="M59080" i="17" a="1"/>
  <c r="M59080" i="17" s="1"/>
  <c r="R59065" i="17" a="1"/>
  <c r="R59065" i="17" s="1"/>
  <c r="S59065" i="17" s="1" a="1"/>
  <c r="S59065" i="17" s="1"/>
  <c r="M59065" i="17" a="1"/>
  <c r="M59065" i="17" s="1"/>
  <c r="R59059" i="17" a="1"/>
  <c r="R59059" i="17" s="1"/>
  <c r="S59059" i="17" s="1" a="1"/>
  <c r="S59059" i="17" s="1"/>
  <c r="M59059" i="17" a="1"/>
  <c r="M59059" i="17" s="1"/>
  <c r="M59017" i="17" a="1"/>
  <c r="M59017" i="17" s="1"/>
  <c r="N59017" i="17" a="1"/>
  <c r="N59017" i="17" s="1"/>
  <c r="M59014" i="17" a="1"/>
  <c r="M59014" i="17" s="1"/>
  <c r="N59014" i="17" a="1"/>
  <c r="N59014" i="17" s="1"/>
  <c r="R58988" i="17" a="1"/>
  <c r="R58988" i="17" s="1"/>
  <c r="S58988" i="17" s="1" a="1"/>
  <c r="S58988" i="17" s="1"/>
  <c r="M58988" i="17" a="1"/>
  <c r="M58988" i="17" s="1"/>
  <c r="R58979" i="17" a="1"/>
  <c r="R58979" i="17" s="1"/>
  <c r="S58979" i="17" s="1" a="1"/>
  <c r="S58979" i="17" s="1"/>
  <c r="M58979" i="17" a="1"/>
  <c r="M58979" i="17" s="1"/>
  <c r="N58979" i="17" a="1"/>
  <c r="N58979" i="17" s="1"/>
  <c r="R58976" i="17" a="1"/>
  <c r="R58976" i="17" s="1"/>
  <c r="M58976" i="17" a="1"/>
  <c r="M58976" i="17" s="1"/>
  <c r="N58976" i="17" a="1"/>
  <c r="N58976" i="17" s="1"/>
  <c r="R58962" i="17" a="1"/>
  <c r="R58962" i="17" s="1"/>
  <c r="S58962" i="17" s="1" a="1"/>
  <c r="S58962" i="17" s="1"/>
  <c r="M58962" i="17" a="1"/>
  <c r="M58962" i="17" s="1"/>
  <c r="M58950" i="17" a="1"/>
  <c r="M58950" i="17" s="1"/>
  <c r="N58950" i="17" a="1"/>
  <c r="N58950" i="17" s="1"/>
  <c r="R58936" i="17" a="1"/>
  <c r="R58936" i="17" s="1"/>
  <c r="S58936" i="17" s="1" a="1"/>
  <c r="S58936" i="17" s="1"/>
  <c r="M58936" i="17" a="1"/>
  <c r="M58936" i="17" s="1"/>
  <c r="M58930" i="17" a="1"/>
  <c r="M58930" i="17" s="1"/>
  <c r="N58930" i="17" a="1"/>
  <c r="N58930" i="17" s="1"/>
  <c r="M58927" i="17" a="1"/>
  <c r="M58927" i="17" s="1"/>
  <c r="N58927" i="17" a="1"/>
  <c r="N58927" i="17" s="1"/>
  <c r="M58924" i="17" a="1"/>
  <c r="M58924" i="17" s="1"/>
  <c r="N58924" i="17" a="1"/>
  <c r="N58924" i="17" s="1"/>
  <c r="M58916" i="17" a="1"/>
  <c r="M58916" i="17" s="1"/>
  <c r="N58916" i="17" a="1"/>
  <c r="N58916" i="17" s="1"/>
  <c r="M58900" i="17" a="1"/>
  <c r="M58900" i="17" s="1"/>
  <c r="N58900" i="17" a="1"/>
  <c r="N58900" i="17" s="1"/>
  <c r="M58892" i="17" a="1"/>
  <c r="M58892" i="17" s="1"/>
  <c r="N58892" i="17" a="1"/>
  <c r="N58892" i="17" s="1"/>
  <c r="M58876" i="17" a="1"/>
  <c r="M58876" i="17" s="1"/>
  <c r="N58876" i="17" a="1"/>
  <c r="N58876" i="17" s="1"/>
  <c r="M58860" i="17" a="1"/>
  <c r="M58860" i="17" s="1"/>
  <c r="N58860" i="17" a="1"/>
  <c r="N58860" i="17" s="1"/>
  <c r="M58852" i="17" a="1"/>
  <c r="M58852" i="17" s="1"/>
  <c r="N58852" i="17" a="1"/>
  <c r="N58852" i="17" s="1"/>
  <c r="M58836" i="17" a="1"/>
  <c r="M58836" i="17" s="1"/>
  <c r="N58836" i="17" a="1"/>
  <c r="N58836" i="17" s="1"/>
  <c r="R58820" i="17" a="1"/>
  <c r="R58820" i="17" s="1"/>
  <c r="S58820" i="17" s="1" a="1"/>
  <c r="S58820" i="17" s="1"/>
  <c r="M58820" i="17" a="1"/>
  <c r="M58820" i="17" s="1"/>
  <c r="M58817" i="17" a="1"/>
  <c r="M58817" i="17" s="1"/>
  <c r="N58817" i="17" a="1"/>
  <c r="N58817" i="17" s="1"/>
  <c r="M58806" i="17" a="1"/>
  <c r="M58806" i="17" s="1"/>
  <c r="N58806" i="17" a="1"/>
  <c r="N58806" i="17" s="1"/>
  <c r="R58803" i="17" a="1"/>
  <c r="R58803" i="17" s="1"/>
  <c r="M58803" i="17" a="1"/>
  <c r="M58803" i="17" s="1"/>
  <c r="N58803" i="17" a="1"/>
  <c r="N58803" i="17" s="1"/>
  <c r="R58789" i="17" a="1"/>
  <c r="R58789" i="17" s="1"/>
  <c r="S58789" i="17" s="1" a="1"/>
  <c r="S58789" i="17" s="1"/>
  <c r="M58789" i="17" a="1"/>
  <c r="M58789" i="17" s="1"/>
  <c r="N58789" i="17" a="1"/>
  <c r="N58789" i="17" s="1"/>
  <c r="R58775" i="17" a="1"/>
  <c r="R58775" i="17" s="1"/>
  <c r="S58775" i="17" s="1" a="1"/>
  <c r="S58775" i="17" s="1"/>
  <c r="M58775" i="17" a="1"/>
  <c r="M58775" i="17" s="1"/>
  <c r="M58769" i="17" a="1"/>
  <c r="M58769" i="17" s="1"/>
  <c r="N58769" i="17" a="1"/>
  <c r="N58769" i="17" s="1"/>
  <c r="R58747" i="17" a="1"/>
  <c r="R58747" i="17" s="1"/>
  <c r="M58747" i="17" a="1"/>
  <c r="M58747" i="17" s="1"/>
  <c r="N58747" i="17" a="1"/>
  <c r="N58747" i="17" s="1"/>
  <c r="R58741" i="17" a="1"/>
  <c r="R58741" i="17" s="1"/>
  <c r="N58741" i="17" a="1"/>
  <c r="N58741" i="17" s="1"/>
  <c r="M58741" i="17" a="1"/>
  <c r="M58741" i="17" s="1"/>
  <c r="M58738" i="17" a="1"/>
  <c r="M58738" i="17" s="1"/>
  <c r="N58738" i="17" a="1"/>
  <c r="N58738" i="17" s="1"/>
  <c r="N58730" i="17" a="1"/>
  <c r="N58730" i="17" s="1"/>
  <c r="M58730" i="17" a="1"/>
  <c r="M58730" i="17" s="1"/>
  <c r="N58722" i="17" a="1"/>
  <c r="N58722" i="17" s="1"/>
  <c r="M58722" i="17" a="1"/>
  <c r="M58722" i="17" s="1"/>
  <c r="M58706" i="17" a="1"/>
  <c r="M58706" i="17" s="1"/>
  <c r="N58706" i="17" a="1"/>
  <c r="N58706" i="17" s="1"/>
  <c r="M58698" i="17" a="1"/>
  <c r="M58698" i="17" s="1"/>
  <c r="N58698" i="17" a="1"/>
  <c r="N58698" i="17" s="1"/>
  <c r="M58682" i="17" a="1"/>
  <c r="M58682" i="17" s="1"/>
  <c r="N58682" i="17" a="1"/>
  <c r="N58682" i="17" s="1"/>
  <c r="N58674" i="17" a="1"/>
  <c r="N58674" i="17" s="1"/>
  <c r="M58674" i="17" a="1"/>
  <c r="M58674" i="17" s="1"/>
  <c r="M58663" i="17" a="1"/>
  <c r="M58663" i="17" s="1"/>
  <c r="N58663" i="17" a="1"/>
  <c r="N58663" i="17" s="1"/>
  <c r="R58655" i="17" a="1"/>
  <c r="R58655" i="17" s="1"/>
  <c r="S58655" i="17" s="1" a="1"/>
  <c r="S58655" i="17" s="1"/>
  <c r="M58655" i="17" a="1"/>
  <c r="M58655" i="17" s="1"/>
  <c r="M58646" i="17" a="1"/>
  <c r="M58646" i="17" s="1"/>
  <c r="N58646" i="17" a="1"/>
  <c r="N58646" i="17" s="1"/>
  <c r="R58635" i="17" a="1"/>
  <c r="R58635" i="17" s="1"/>
  <c r="S58635" i="17" s="1" a="1"/>
  <c r="S58635" i="17" s="1"/>
  <c r="M58635" i="17" a="1"/>
  <c r="M58635" i="17" s="1"/>
  <c r="M58602" i="17" a="1"/>
  <c r="M58602" i="17" s="1"/>
  <c r="N58602" i="17" a="1"/>
  <c r="N58602" i="17" s="1"/>
  <c r="M58593" i="17" a="1"/>
  <c r="M58593" i="17" s="1"/>
  <c r="N58593" i="17" a="1"/>
  <c r="N58593" i="17" s="1"/>
  <c r="R58573" i="17" a="1"/>
  <c r="R58573" i="17" s="1"/>
  <c r="M58573" i="17" a="1"/>
  <c r="M58573" i="17" s="1"/>
  <c r="N58573" i="17" a="1"/>
  <c r="N58573" i="17" s="1"/>
  <c r="R58564" i="17" a="1"/>
  <c r="R58564" i="17" s="1"/>
  <c r="M58564" i="17" a="1"/>
  <c r="M58564" i="17" s="1"/>
  <c r="N58564" i="17" a="1"/>
  <c r="N58564" i="17" s="1"/>
  <c r="M58561" i="17" a="1"/>
  <c r="M58561" i="17" s="1"/>
  <c r="N58561" i="17" a="1"/>
  <c r="N58561" i="17" s="1"/>
  <c r="R58555" i="17" a="1"/>
  <c r="R58555" i="17" s="1"/>
  <c r="M58555" i="17" a="1"/>
  <c r="M58555" i="17" s="1"/>
  <c r="N58555" i="17" a="1"/>
  <c r="N58555" i="17" s="1"/>
  <c r="R58541" i="17" a="1"/>
  <c r="R58541" i="17" s="1"/>
  <c r="S58541" i="17" s="1" a="1"/>
  <c r="S58541" i="17" s="1"/>
  <c r="M58541" i="17" a="1"/>
  <c r="M58541" i="17" s="1"/>
  <c r="R58535" i="17" a="1"/>
  <c r="R58535" i="17" s="1"/>
  <c r="S58535" i="17" s="1" a="1"/>
  <c r="S58535" i="17" s="1"/>
  <c r="M58535" i="17" a="1"/>
  <c r="M58535" i="17" s="1"/>
  <c r="N58535" i="17" a="1"/>
  <c r="N58535" i="17" s="1"/>
  <c r="R58521" i="17" a="1"/>
  <c r="R58521" i="17" s="1"/>
  <c r="S58521" i="17" s="1" a="1"/>
  <c r="S58521" i="17" s="1"/>
  <c r="M58521" i="17" a="1"/>
  <c r="M58521" i="17" s="1"/>
  <c r="R58515" i="17" a="1"/>
  <c r="R58515" i="17" s="1"/>
  <c r="S58515" i="17" s="1" a="1"/>
  <c r="S58515" i="17" s="1"/>
  <c r="M58515" i="17" a="1"/>
  <c r="M58515" i="17" s="1"/>
  <c r="R58509" i="17" a="1"/>
  <c r="R58509" i="17" s="1"/>
  <c r="M58509" i="17" a="1"/>
  <c r="M58509" i="17" s="1"/>
  <c r="N58509" i="17" a="1"/>
  <c r="N58509" i="17" s="1"/>
  <c r="R58495" i="17" a="1"/>
  <c r="R58495" i="17" s="1"/>
  <c r="S58495" i="17" s="1" a="1"/>
  <c r="S58495" i="17" s="1"/>
  <c r="M58495" i="17" a="1"/>
  <c r="M58495" i="17" s="1"/>
  <c r="R58491" i="17" a="1"/>
  <c r="R58491" i="17" s="1"/>
  <c r="N58491" i="17" a="1"/>
  <c r="N58491" i="17" s="1"/>
  <c r="M58491" i="17" a="1"/>
  <c r="M58491" i="17" s="1"/>
  <c r="R58477" i="17" a="1"/>
  <c r="R58477" i="17" s="1"/>
  <c r="S58477" i="17" s="1" a="1"/>
  <c r="S58477" i="17" s="1"/>
  <c r="M58477" i="17" a="1"/>
  <c r="M58477" i="17" s="1"/>
  <c r="R58444" i="17" a="1"/>
  <c r="R58444" i="17" s="1"/>
  <c r="S58444" i="17" s="1" a="1"/>
  <c r="S58444" i="17" s="1"/>
  <c r="M58444" i="17" a="1"/>
  <c r="M58444" i="17" s="1"/>
  <c r="N58444" i="17" a="1"/>
  <c r="N58444" i="17" s="1"/>
  <c r="R58427" i="17" a="1"/>
  <c r="R58427" i="17" s="1"/>
  <c r="S58427" i="17" s="1" a="1"/>
  <c r="S58427" i="17" s="1"/>
  <c r="M58427" i="17" a="1"/>
  <c r="M58427" i="17" s="1"/>
  <c r="N58427" i="17" a="1"/>
  <c r="N58427" i="17" s="1"/>
  <c r="R58411" i="17" a="1"/>
  <c r="R58411" i="17" s="1"/>
  <c r="S58411" i="17" s="1" a="1"/>
  <c r="S58411" i="17" s="1"/>
  <c r="M58411" i="17" a="1"/>
  <c r="M58411" i="17" s="1"/>
  <c r="R58403" i="17" a="1"/>
  <c r="R58403" i="17" s="1"/>
  <c r="S58403" i="17" s="1" a="1"/>
  <c r="S58403" i="17" s="1"/>
  <c r="M58403" i="17" a="1"/>
  <c r="M58403" i="17" s="1"/>
  <c r="N58403" i="17" a="1"/>
  <c r="N58403" i="17" s="1"/>
  <c r="R58395" i="17" a="1"/>
  <c r="R58395" i="17" s="1"/>
  <c r="S58395" i="17" s="1" a="1"/>
  <c r="S58395" i="17" s="1"/>
  <c r="M58395" i="17" a="1"/>
  <c r="M58395" i="17" s="1"/>
  <c r="N58395" i="17" a="1"/>
  <c r="N58395" i="17" s="1"/>
  <c r="R58387" i="17" a="1"/>
  <c r="R58387" i="17" s="1"/>
  <c r="S58387" i="17" s="1" a="1"/>
  <c r="S58387" i="17" s="1"/>
  <c r="M58387" i="17" a="1"/>
  <c r="M58387" i="17" s="1"/>
  <c r="N58387" i="17" a="1"/>
  <c r="N58387" i="17" s="1"/>
  <c r="R58379" i="17" a="1"/>
  <c r="R58379" i="17" s="1"/>
  <c r="S58379" i="17" s="1" a="1"/>
  <c r="S58379" i="17" s="1"/>
  <c r="N58379" i="17" a="1"/>
  <c r="N58379" i="17" s="1"/>
  <c r="M58379" i="17" a="1"/>
  <c r="M58379" i="17" s="1"/>
  <c r="R58371" i="17" a="1"/>
  <c r="R58371" i="17" s="1"/>
  <c r="S58371" i="17" s="1" a="1"/>
  <c r="S58371" i="17" s="1"/>
  <c r="M58371" i="17" a="1"/>
  <c r="M58371" i="17" s="1"/>
  <c r="N58371" i="17" a="1"/>
  <c r="N58371" i="17" s="1"/>
  <c r="R58355" i="17" a="1"/>
  <c r="R58355" i="17" s="1"/>
  <c r="S58355" i="17" s="1" a="1"/>
  <c r="S58355" i="17" s="1"/>
  <c r="M58355" i="17" a="1"/>
  <c r="M58355" i="17" s="1"/>
  <c r="R58347" i="17" a="1"/>
  <c r="R58347" i="17" s="1"/>
  <c r="S58347" i="17" s="1" a="1"/>
  <c r="S58347" i="17" s="1"/>
  <c r="M58347" i="17" a="1"/>
  <c r="M58347" i="17" s="1"/>
  <c r="N58347" i="17" a="1"/>
  <c r="N58347" i="17" s="1"/>
  <c r="R58339" i="17" a="1"/>
  <c r="R58339" i="17" s="1"/>
  <c r="S58339" i="17" s="1" a="1"/>
  <c r="S58339" i="17" s="1"/>
  <c r="M58339" i="17" a="1"/>
  <c r="M58339" i="17" s="1"/>
  <c r="N58339" i="17" a="1"/>
  <c r="N58339" i="17" s="1"/>
  <c r="R58331" i="17" a="1"/>
  <c r="R58331" i="17" s="1"/>
  <c r="S58331" i="17" s="1" a="1"/>
  <c r="S58331" i="17" s="1"/>
  <c r="M58331" i="17" a="1"/>
  <c r="M58331" i="17" s="1"/>
  <c r="N58331" i="17" a="1"/>
  <c r="N58331" i="17" s="1"/>
  <c r="R58323" i="17" a="1"/>
  <c r="R58323" i="17" s="1"/>
  <c r="S58323" i="17" s="1" a="1"/>
  <c r="S58323" i="17" s="1"/>
  <c r="M58323" i="17" a="1"/>
  <c r="M58323" i="17" s="1"/>
  <c r="N58323" i="17" a="1"/>
  <c r="N58323" i="17" s="1"/>
  <c r="R58315" i="17" a="1"/>
  <c r="R58315" i="17" s="1"/>
  <c r="S58315" i="17" s="1" a="1"/>
  <c r="S58315" i="17" s="1"/>
  <c r="N58315" i="17" a="1"/>
  <c r="N58315" i="17" s="1"/>
  <c r="M58315" i="17" a="1"/>
  <c r="M58315" i="17" s="1"/>
  <c r="R58307" i="17" a="1"/>
  <c r="R58307" i="17" s="1"/>
  <c r="S58307" i="17" s="1" a="1"/>
  <c r="S58307" i="17" s="1"/>
  <c r="M58307" i="17" a="1"/>
  <c r="M58307" i="17" s="1"/>
  <c r="N58307" i="17" a="1"/>
  <c r="N58307" i="17" s="1"/>
  <c r="R58299" i="17" a="1"/>
  <c r="R58299" i="17" s="1"/>
  <c r="S58299" i="17" s="1" a="1"/>
  <c r="S58299" i="17" s="1"/>
  <c r="M58299" i="17" a="1"/>
  <c r="M58299" i="17" s="1"/>
  <c r="N58299" i="17" a="1"/>
  <c r="N58299" i="17" s="1"/>
  <c r="R58291" i="17" a="1"/>
  <c r="R58291" i="17" s="1"/>
  <c r="S58291" i="17" s="1" a="1"/>
  <c r="S58291" i="17" s="1"/>
  <c r="M58291" i="17" a="1"/>
  <c r="M58291" i="17" s="1"/>
  <c r="N58291" i="17" a="1"/>
  <c r="N58291" i="17" s="1"/>
  <c r="R58268" i="17" a="1"/>
  <c r="R58268" i="17" s="1"/>
  <c r="S58268" i="17" s="1" a="1"/>
  <c r="S58268" i="17" s="1"/>
  <c r="M58268" i="17" a="1"/>
  <c r="M58268" i="17" s="1"/>
  <c r="R58251" i="17" a="1"/>
  <c r="R58251" i="17" s="1"/>
  <c r="S58251" i="17" s="1" a="1"/>
  <c r="S58251" i="17" s="1"/>
  <c r="M58251" i="17" a="1"/>
  <c r="M58251" i="17" s="1"/>
  <c r="R58245" i="17" a="1"/>
  <c r="R58245" i="17" s="1"/>
  <c r="S58245" i="17" s="1" a="1"/>
  <c r="S58245" i="17" s="1"/>
  <c r="M58245" i="17" a="1"/>
  <c r="M58245" i="17" s="1"/>
  <c r="N58245" i="17" a="1"/>
  <c r="N58245" i="17" s="1"/>
  <c r="R58228" i="17" a="1"/>
  <c r="R58228" i="17" s="1"/>
  <c r="M58228" i="17" a="1"/>
  <c r="M58228" i="17" s="1"/>
  <c r="N58228" i="17" a="1"/>
  <c r="N58228" i="17" s="1"/>
  <c r="R58220" i="17" a="1"/>
  <c r="R58220" i="17" s="1"/>
  <c r="S58220" i="17" s="1" a="1"/>
  <c r="S58220" i="17" s="1"/>
  <c r="M58220" i="17" a="1"/>
  <c r="M58220" i="17" s="1"/>
  <c r="N58214" i="17" a="1"/>
  <c r="N58214" i="17" s="1"/>
  <c r="M58214" i="17" a="1"/>
  <c r="M58214" i="17" s="1"/>
  <c r="R58200" i="17" a="1"/>
  <c r="R58200" i="17" s="1"/>
  <c r="S58200" i="17" s="1" a="1"/>
  <c r="S58200" i="17" s="1"/>
  <c r="M58200" i="17" a="1"/>
  <c r="M58200" i="17" s="1"/>
  <c r="M58191" i="17" a="1"/>
  <c r="M58191" i="17" s="1"/>
  <c r="N58191" i="17" a="1"/>
  <c r="N58191" i="17" s="1"/>
  <c r="R58176" i="17" a="1"/>
  <c r="R58176" i="17" s="1"/>
  <c r="S58176" i="17" s="1" a="1"/>
  <c r="S58176" i="17" s="1"/>
  <c r="M58176" i="17" a="1"/>
  <c r="M58176" i="17" s="1"/>
  <c r="N58176" i="17" a="1"/>
  <c r="N58176" i="17" s="1"/>
  <c r="R58165" i="17" a="1"/>
  <c r="R58165" i="17" s="1"/>
  <c r="S58165" i="17" s="1" a="1"/>
  <c r="S58165" i="17" s="1"/>
  <c r="M58165" i="17" a="1"/>
  <c r="M58165" i="17" s="1"/>
  <c r="N58165" i="17" a="1"/>
  <c r="N58165" i="17" s="1"/>
  <c r="M58159" i="17" a="1"/>
  <c r="M58159" i="17" s="1"/>
  <c r="N58159" i="17" a="1"/>
  <c r="N58159" i="17" s="1"/>
  <c r="R58151" i="17" a="1"/>
  <c r="R58151" i="17" s="1"/>
  <c r="S58151" i="17" s="1" a="1"/>
  <c r="S58151" i="17" s="1"/>
  <c r="M58151" i="17" a="1"/>
  <c r="M58151" i="17" s="1"/>
  <c r="N58151" i="17" a="1"/>
  <c r="N58151" i="17" s="1"/>
  <c r="M58143" i="17" a="1"/>
  <c r="M58143" i="17" s="1"/>
  <c r="N58143" i="17" a="1"/>
  <c r="N58143" i="17" s="1"/>
  <c r="R58132" i="17" a="1"/>
  <c r="R58132" i="17" s="1"/>
  <c r="S58132" i="17" s="1" a="1"/>
  <c r="S58132" i="17" s="1"/>
  <c r="M58132" i="17" a="1"/>
  <c r="M58132" i="17" s="1"/>
  <c r="M58126" i="17" a="1"/>
  <c r="M58126" i="17" s="1"/>
  <c r="N58126" i="17" a="1"/>
  <c r="N58126" i="17" s="1"/>
  <c r="R58115" i="17" a="1"/>
  <c r="R58115" i="17" s="1"/>
  <c r="S58115" i="17" s="1" a="1"/>
  <c r="S58115" i="17" s="1"/>
  <c r="M58115" i="17" a="1"/>
  <c r="M58115" i="17" s="1"/>
  <c r="R58109" i="17" a="1"/>
  <c r="R58109" i="17" s="1"/>
  <c r="S58109" i="17" s="1" a="1"/>
  <c r="S58109" i="17" s="1"/>
  <c r="M58109" i="17" a="1"/>
  <c r="M58109" i="17" s="1"/>
  <c r="R58101" i="17" a="1"/>
  <c r="R58101" i="17" s="1"/>
  <c r="S58101" i="17" s="1" a="1"/>
  <c r="S58101" i="17" s="1"/>
  <c r="M58101" i="17" a="1"/>
  <c r="M58101" i="17" s="1"/>
  <c r="R58083" i="17" a="1"/>
  <c r="R58083" i="17" s="1"/>
  <c r="S58083" i="17" s="1" a="1"/>
  <c r="S58083" i="17" s="1"/>
  <c r="M58083" i="17" a="1"/>
  <c r="M58083" i="17" s="1"/>
  <c r="R58077" i="17" a="1"/>
  <c r="R58077" i="17" s="1"/>
  <c r="S58077" i="17" s="1" a="1"/>
  <c r="S58077" i="17" s="1"/>
  <c r="M58077" i="17" a="1"/>
  <c r="M58077" i="17" s="1"/>
  <c r="N58077" i="17" a="1"/>
  <c r="N58077" i="17" s="1"/>
  <c r="R58071" i="17" a="1"/>
  <c r="R58071" i="17" s="1"/>
  <c r="S58071" i="17" s="1" a="1"/>
  <c r="S58071" i="17" s="1"/>
  <c r="M58071" i="17" a="1"/>
  <c r="M58071" i="17" s="1"/>
  <c r="N58071" i="17" a="1"/>
  <c r="N58071" i="17" s="1"/>
  <c r="M58057" i="17" a="1"/>
  <c r="M58057" i="17" s="1"/>
  <c r="N58057" i="17" a="1"/>
  <c r="N58057" i="17" s="1"/>
  <c r="R58051" i="17" a="1"/>
  <c r="R58051" i="17" s="1"/>
  <c r="S58051" i="17" s="1" a="1"/>
  <c r="S58051" i="17" s="1"/>
  <c r="M58051" i="17" a="1"/>
  <c r="M58051" i="17" s="1"/>
  <c r="N58051" i="17" a="1"/>
  <c r="N58051" i="17" s="1"/>
  <c r="R58045" i="17" a="1"/>
  <c r="R58045" i="17" s="1"/>
  <c r="S58045" i="17" s="1" a="1"/>
  <c r="S58045" i="17" s="1"/>
  <c r="M58045" i="17" a="1"/>
  <c r="M58045" i="17" s="1"/>
  <c r="N58045" i="17" a="1"/>
  <c r="N58045" i="17" s="1"/>
  <c r="R58019" i="17" a="1"/>
  <c r="R58019" i="17" s="1"/>
  <c r="S58019" i="17" s="1" a="1"/>
  <c r="S58019" i="17" s="1"/>
  <c r="M58019" i="17" a="1"/>
  <c r="M58019" i="17" s="1"/>
  <c r="R58016" i="17" a="1"/>
  <c r="R58016" i="17" s="1"/>
  <c r="S58016" i="17" s="1" a="1"/>
  <c r="S58016" i="17" s="1"/>
  <c r="M58016" i="17" a="1"/>
  <c r="M58016" i="17" s="1"/>
  <c r="N58016" i="17" a="1"/>
  <c r="N58016" i="17" s="1"/>
  <c r="R58002" i="17" a="1"/>
  <c r="R58002" i="17" s="1"/>
  <c r="S58002" i="17" s="1" a="1"/>
  <c r="S58002" i="17" s="1"/>
  <c r="M58002" i="17" a="1"/>
  <c r="M58002" i="17" s="1"/>
  <c r="N58002" i="17" a="1"/>
  <c r="N58002" i="17" s="1"/>
  <c r="M57990" i="17" a="1"/>
  <c r="M57990" i="17" s="1"/>
  <c r="N57990" i="17" a="1"/>
  <c r="N57990" i="17" s="1"/>
  <c r="R57976" i="17" a="1"/>
  <c r="R57976" i="17" s="1"/>
  <c r="S57976" i="17" s="1" a="1"/>
  <c r="S57976" i="17" s="1"/>
  <c r="M57976" i="17" a="1"/>
  <c r="M57976" i="17" s="1"/>
  <c r="N57976" i="17" a="1"/>
  <c r="N57976" i="17" s="1"/>
  <c r="M57953" i="17" a="1"/>
  <c r="M57953" i="17" s="1"/>
  <c r="N57953" i="17" a="1"/>
  <c r="N57953" i="17" s="1"/>
  <c r="R57925" i="17" a="1"/>
  <c r="R57925" i="17" s="1"/>
  <c r="S57925" i="17" s="1" a="1"/>
  <c r="S57925" i="17" s="1"/>
  <c r="M57925" i="17" a="1"/>
  <c r="M57925" i="17" s="1"/>
  <c r="N57925" i="17" a="1"/>
  <c r="N57925" i="17" s="1"/>
  <c r="R57919" i="17" a="1"/>
  <c r="R57919" i="17" s="1"/>
  <c r="S57919" i="17" s="1" a="1"/>
  <c r="S57919" i="17" s="1"/>
  <c r="N57919" i="17" a="1"/>
  <c r="N57919" i="17" s="1"/>
  <c r="M57919" i="17" a="1"/>
  <c r="M57919" i="17" s="1"/>
  <c r="N57889" i="17" a="1"/>
  <c r="N57889" i="17" s="1"/>
  <c r="M57889" i="17" a="1"/>
  <c r="M57889" i="17" s="1"/>
  <c r="R57883" i="17" a="1"/>
  <c r="R57883" i="17" s="1"/>
  <c r="M57883" i="17" a="1"/>
  <c r="M57883" i="17" s="1"/>
  <c r="N57883" i="17" a="1"/>
  <c r="N57883" i="17" s="1"/>
  <c r="R57880" i="17" a="1"/>
  <c r="R57880" i="17" s="1"/>
  <c r="S57880" i="17" s="1" a="1"/>
  <c r="S57880" i="17" s="1"/>
  <c r="M57880" i="17" a="1"/>
  <c r="M57880" i="17" s="1"/>
  <c r="N57880" i="17" a="1"/>
  <c r="N57880" i="17" s="1"/>
  <c r="M57863" i="17" a="1"/>
  <c r="M57863" i="17" s="1"/>
  <c r="N57863" i="17" a="1"/>
  <c r="N57863" i="17" s="1"/>
  <c r="M57857" i="17" a="1"/>
  <c r="M57857" i="17" s="1"/>
  <c r="N57857" i="17" a="1"/>
  <c r="N57857" i="17" s="1"/>
  <c r="N57839" i="17" a="1"/>
  <c r="N57839" i="17" s="1"/>
  <c r="M57839" i="17" a="1"/>
  <c r="M57839" i="17" s="1"/>
  <c r="M57830" i="17" a="1"/>
  <c r="M57830" i="17" s="1"/>
  <c r="N57830" i="17" a="1"/>
  <c r="N57830" i="17" s="1"/>
  <c r="M57826" i="17" a="1"/>
  <c r="M57826" i="17" s="1"/>
  <c r="N57826" i="17" a="1"/>
  <c r="N57826" i="17" s="1"/>
  <c r="M57823" i="17" a="1"/>
  <c r="M57823" i="17" s="1"/>
  <c r="N57823" i="17" a="1"/>
  <c r="N57823" i="17" s="1"/>
  <c r="N57794" i="17" a="1"/>
  <c r="N57794" i="17" s="1"/>
  <c r="M57794" i="17" a="1"/>
  <c r="M57794" i="17" s="1"/>
  <c r="M57785" i="17" a="1"/>
  <c r="M57785" i="17" s="1"/>
  <c r="N57785" i="17" a="1"/>
  <c r="N57785" i="17" s="1"/>
  <c r="R57776" i="17" a="1"/>
  <c r="R57776" i="17" s="1"/>
  <c r="M57776" i="17" a="1"/>
  <c r="M57776" i="17" s="1"/>
  <c r="N57776" i="17" a="1"/>
  <c r="N57776" i="17" s="1"/>
  <c r="M57770" i="17" a="1"/>
  <c r="M57770" i="17" s="1"/>
  <c r="N57770" i="17" a="1"/>
  <c r="N57770" i="17" s="1"/>
  <c r="R57764" i="17" a="1"/>
  <c r="R57764" i="17" s="1"/>
  <c r="N57764" i="17" a="1"/>
  <c r="N57764" i="17" s="1"/>
  <c r="M57764" i="17" a="1"/>
  <c r="M57764" i="17" s="1"/>
  <c r="M57761" i="17" a="1"/>
  <c r="M57761" i="17" s="1"/>
  <c r="N57761" i="17" a="1"/>
  <c r="N57761" i="17" s="1"/>
  <c r="R57755" i="17" a="1"/>
  <c r="R57755" i="17" s="1"/>
  <c r="S57755" i="17" s="1" a="1"/>
  <c r="S57755" i="17" s="1"/>
  <c r="M57755" i="17" a="1"/>
  <c r="M57755" i="17" s="1"/>
  <c r="N57755" i="17" a="1"/>
  <c r="N57755" i="17" s="1"/>
  <c r="M57743" i="17" a="1"/>
  <c r="M57743" i="17" s="1"/>
  <c r="N57743" i="17" a="1"/>
  <c r="N57743" i="17" s="1"/>
  <c r="R57704" i="17" a="1"/>
  <c r="R57704" i="17" s="1"/>
  <c r="S57704" i="17" s="1" a="1"/>
  <c r="S57704" i="17" s="1"/>
  <c r="M57704" i="17" a="1"/>
  <c r="M57704" i="17" s="1"/>
  <c r="R57701" i="17" a="1"/>
  <c r="R57701" i="17" s="1"/>
  <c r="S57701" i="17" s="1" a="1"/>
  <c r="S57701" i="17" s="1"/>
  <c r="M57701" i="17" a="1"/>
  <c r="M57701" i="17" s="1"/>
  <c r="N57701" i="17" a="1"/>
  <c r="N57701" i="17" s="1"/>
  <c r="M57687" i="17" a="1"/>
  <c r="M57687" i="17" s="1"/>
  <c r="N57687" i="17" a="1"/>
  <c r="N57687" i="17" s="1"/>
  <c r="R57684" i="17" a="1"/>
  <c r="R57684" i="17" s="1"/>
  <c r="M57684" i="17" a="1"/>
  <c r="M57684" i="17" s="1"/>
  <c r="N57684" i="17" a="1"/>
  <c r="N57684" i="17" s="1"/>
  <c r="R57675" i="17" a="1"/>
  <c r="R57675" i="17" s="1"/>
  <c r="M57675" i="17" a="1"/>
  <c r="M57675" i="17" s="1"/>
  <c r="N57675" i="17" a="1"/>
  <c r="N57675" i="17" s="1"/>
  <c r="R57672" i="17" a="1"/>
  <c r="R57672" i="17" s="1"/>
  <c r="S57672" i="17" s="1" a="1"/>
  <c r="S57672" i="17" s="1"/>
  <c r="M57672" i="17" a="1"/>
  <c r="M57672" i="17" s="1"/>
  <c r="N57672" i="17" a="1"/>
  <c r="N57672" i="17" s="1"/>
  <c r="M57663" i="17" a="1"/>
  <c r="M57663" i="17" s="1"/>
  <c r="N57663" i="17" a="1"/>
  <c r="N57663" i="17" s="1"/>
  <c r="M57652" i="17" a="1"/>
  <c r="M57652" i="17" s="1"/>
  <c r="N57652" i="17" a="1"/>
  <c r="N57652" i="17" s="1"/>
  <c r="M57646" i="17" a="1"/>
  <c r="M57646" i="17" s="1"/>
  <c r="N57646" i="17" a="1"/>
  <c r="N57646" i="17" s="1"/>
  <c r="R57629" i="17" a="1"/>
  <c r="R57629" i="17" s="1"/>
  <c r="S57629" i="17" s="1" a="1"/>
  <c r="S57629" i="17" s="1"/>
  <c r="M57629" i="17" a="1"/>
  <c r="M57629" i="17" s="1"/>
  <c r="N57629" i="17" a="1"/>
  <c r="N57629" i="17" s="1"/>
  <c r="N57623" i="17" a="1"/>
  <c r="N57623" i="17" s="1"/>
  <c r="M57623" i="17" a="1"/>
  <c r="M57623" i="17" s="1"/>
  <c r="R57603" i="17" a="1"/>
  <c r="R57603" i="17" s="1"/>
  <c r="S57603" i="17" s="1" a="1"/>
  <c r="S57603" i="17" s="1"/>
  <c r="M57603" i="17" a="1"/>
  <c r="M57603" i="17" s="1"/>
  <c r="N57603" i="17" a="1"/>
  <c r="N57603" i="17" s="1"/>
  <c r="R57600" i="17" a="1"/>
  <c r="R57600" i="17" s="1"/>
  <c r="M57600" i="17" a="1"/>
  <c r="M57600" i="17" s="1"/>
  <c r="N57600" i="17" a="1"/>
  <c r="N57600" i="17" s="1"/>
  <c r="R57597" i="17" a="1"/>
  <c r="R57597" i="17" s="1"/>
  <c r="M57597" i="17" a="1"/>
  <c r="M57597" i="17" s="1"/>
  <c r="N57597" i="17" a="1"/>
  <c r="N57597" i="17" s="1"/>
  <c r="R57581" i="17" a="1"/>
  <c r="R57581" i="17" s="1"/>
  <c r="S57581" i="17" s="1" a="1"/>
  <c r="S57581" i="17" s="1"/>
  <c r="M57581" i="17" a="1"/>
  <c r="M57581" i="17" s="1"/>
  <c r="N57581" i="17" a="1"/>
  <c r="N57581" i="17" s="1"/>
  <c r="R57573" i="17" a="1"/>
  <c r="R57573" i="17" s="1"/>
  <c r="S57573" i="17" s="1" a="1"/>
  <c r="S57573" i="17" s="1"/>
  <c r="M57573" i="17" a="1"/>
  <c r="M57573" i="17" s="1"/>
  <c r="N57573" i="17" a="1"/>
  <c r="N57573" i="17" s="1"/>
  <c r="R57557" i="17" a="1"/>
  <c r="R57557" i="17" s="1"/>
  <c r="S57557" i="17" s="1" a="1"/>
  <c r="S57557" i="17" s="1"/>
  <c r="M57557" i="17" a="1"/>
  <c r="M57557" i="17" s="1"/>
  <c r="N57557" i="17" a="1"/>
  <c r="N57557" i="17" s="1"/>
  <c r="R57549" i="17" a="1"/>
  <c r="R57549" i="17" s="1"/>
  <c r="S57549" i="17" s="1" a="1"/>
  <c r="S57549" i="17" s="1"/>
  <c r="M57549" i="17" a="1"/>
  <c r="M57549" i="17" s="1"/>
  <c r="N57549" i="17" a="1"/>
  <c r="N57549" i="17" s="1"/>
  <c r="R57541" i="17" a="1"/>
  <c r="R57541" i="17" s="1"/>
  <c r="S57541" i="17" s="1" a="1"/>
  <c r="S57541" i="17" s="1"/>
  <c r="M57541" i="17" a="1"/>
  <c r="M57541" i="17" s="1"/>
  <c r="N57541" i="17" a="1"/>
  <c r="N57541" i="17" s="1"/>
  <c r="R57533" i="17" a="1"/>
  <c r="R57533" i="17" s="1"/>
  <c r="S57533" i="17" s="1" a="1"/>
  <c r="S57533" i="17" s="1"/>
  <c r="M57533" i="17" a="1"/>
  <c r="M57533" i="17" s="1"/>
  <c r="N57533" i="17" a="1"/>
  <c r="N57533" i="17" s="1"/>
  <c r="R57517" i="17" a="1"/>
  <c r="R57517" i="17" s="1"/>
  <c r="S57517" i="17" s="1" a="1"/>
  <c r="S57517" i="17" s="1"/>
  <c r="M57517" i="17" a="1"/>
  <c r="M57517" i="17" s="1"/>
  <c r="N57517" i="17" a="1"/>
  <c r="N57517" i="17" s="1"/>
  <c r="R57509" i="17" a="1"/>
  <c r="R57509" i="17" s="1"/>
  <c r="S57509" i="17" s="1" a="1"/>
  <c r="S57509" i="17" s="1"/>
  <c r="M57509" i="17" a="1"/>
  <c r="M57509" i="17" s="1"/>
  <c r="N57509" i="17" a="1"/>
  <c r="N57509" i="17" s="1"/>
  <c r="R57501" i="17" a="1"/>
  <c r="R57501" i="17" s="1"/>
  <c r="S57501" i="17" s="1" a="1"/>
  <c r="S57501" i="17" s="1"/>
  <c r="M57501" i="17" a="1"/>
  <c r="M57501" i="17" s="1"/>
  <c r="N57501" i="17" a="1"/>
  <c r="N57501" i="17" s="1"/>
  <c r="M57489" i="17" a="1"/>
  <c r="M57489" i="17" s="1"/>
  <c r="N57489" i="17" a="1"/>
  <c r="N57489" i="17" s="1"/>
  <c r="M57478" i="17" a="1"/>
  <c r="M57478" i="17" s="1"/>
  <c r="N57478" i="17" a="1"/>
  <c r="N57478" i="17" s="1"/>
  <c r="R57464" i="17" a="1"/>
  <c r="R57464" i="17" s="1"/>
  <c r="S57464" i="17" s="1" a="1"/>
  <c r="S57464" i="17" s="1"/>
  <c r="M57464" i="17" a="1"/>
  <c r="M57464" i="17" s="1"/>
  <c r="N57464" i="17" a="1"/>
  <c r="N57464" i="17" s="1"/>
  <c r="M57450" i="17" a="1"/>
  <c r="M57450" i="17" s="1"/>
  <c r="N57450" i="17" a="1"/>
  <c r="N57450" i="17" s="1"/>
  <c r="M57444" i="17" a="1"/>
  <c r="M57444" i="17" s="1"/>
  <c r="N57444" i="17" a="1"/>
  <c r="N57444" i="17" s="1"/>
  <c r="M57433" i="17" a="1"/>
  <c r="M57433" i="17" s="1"/>
  <c r="N57433" i="17" a="1"/>
  <c r="N57433" i="17" s="1"/>
  <c r="M57418" i="17" a="1"/>
  <c r="M57418" i="17" s="1"/>
  <c r="N57418" i="17" a="1"/>
  <c r="N57418" i="17" s="1"/>
  <c r="M57402" i="17" a="1"/>
  <c r="M57402" i="17" s="1"/>
  <c r="N57402" i="17" a="1"/>
  <c r="N57402" i="17" s="1"/>
  <c r="N57394" i="17" a="1"/>
  <c r="N57394" i="17" s="1"/>
  <c r="M57394" i="17" a="1"/>
  <c r="M57394" i="17" s="1"/>
  <c r="N57378" i="17" a="1"/>
  <c r="N57378" i="17" s="1"/>
  <c r="M57378" i="17" a="1"/>
  <c r="M57378" i="17" s="1"/>
  <c r="M57370" i="17" a="1"/>
  <c r="M57370" i="17" s="1"/>
  <c r="N57370" i="17" a="1"/>
  <c r="N57370" i="17" s="1"/>
  <c r="M57354" i="17" a="1"/>
  <c r="M57354" i="17" s="1"/>
  <c r="N57354" i="17" a="1"/>
  <c r="N57354" i="17" s="1"/>
  <c r="N57343" i="17" a="1"/>
  <c r="N57343" i="17" s="1"/>
  <c r="M57343" i="17" a="1"/>
  <c r="M57343" i="17" s="1"/>
  <c r="R57326" i="17" a="1"/>
  <c r="R57326" i="17" s="1"/>
  <c r="S57326" i="17" s="1" a="1"/>
  <c r="S57326" i="17" s="1"/>
  <c r="M57326" i="17" a="1"/>
  <c r="M57326" i="17" s="1"/>
  <c r="R57323" i="17" a="1"/>
  <c r="R57323" i="17" s="1"/>
  <c r="S57323" i="17" s="1" a="1"/>
  <c r="S57323" i="17" s="1"/>
  <c r="M57323" i="17" a="1"/>
  <c r="M57323" i="17" s="1"/>
  <c r="N57323" i="17" a="1"/>
  <c r="N57323" i="17" s="1"/>
  <c r="R57312" i="17" a="1"/>
  <c r="R57312" i="17" s="1"/>
  <c r="S57312" i="17" s="1" a="1"/>
  <c r="S57312" i="17" s="1"/>
  <c r="M57312" i="17" a="1"/>
  <c r="M57312" i="17" s="1"/>
  <c r="N57312" i="17" a="1"/>
  <c r="N57312" i="17" s="1"/>
  <c r="M57303" i="17" a="1"/>
  <c r="M57303" i="17" s="1"/>
  <c r="N57303" i="17" a="1"/>
  <c r="N57303" i="17" s="1"/>
  <c r="R57282" i="17" a="1"/>
  <c r="R57282" i="17" s="1"/>
  <c r="S57282" i="17" s="1" a="1"/>
  <c r="S57282" i="17" s="1"/>
  <c r="M57282" i="17" a="1"/>
  <c r="M57282" i="17" s="1"/>
  <c r="R57264" i="17" a="1"/>
  <c r="R57264" i="17" s="1"/>
  <c r="S57264" i="17" s="1" a="1"/>
  <c r="S57264" i="17" s="1"/>
  <c r="M57264" i="17" a="1"/>
  <c r="M57264" i="17" s="1"/>
  <c r="N57264" i="17" a="1"/>
  <c r="N57264" i="17" s="1"/>
  <c r="R57261" i="17" a="1"/>
  <c r="R57261" i="17" s="1"/>
  <c r="M57261" i="17" a="1"/>
  <c r="M57261" i="17" s="1"/>
  <c r="N57261" i="17" a="1"/>
  <c r="N57261" i="17" s="1"/>
  <c r="M57246" i="17" a="1"/>
  <c r="M57246" i="17" s="1"/>
  <c r="N57246" i="17" a="1"/>
  <c r="N57246" i="17" s="1"/>
  <c r="R57243" i="17" a="1"/>
  <c r="R57243" i="17" s="1"/>
  <c r="M57243" i="17" a="1"/>
  <c r="M57243" i="17" s="1"/>
  <c r="N57243" i="17" a="1"/>
  <c r="N57243" i="17" s="1"/>
  <c r="R57240" i="17" a="1"/>
  <c r="R57240" i="17" s="1"/>
  <c r="S57240" i="17" s="1" a="1"/>
  <c r="S57240" i="17" s="1"/>
  <c r="M57240" i="17" a="1"/>
  <c r="M57240" i="17" s="1"/>
  <c r="N57234" i="17" a="1"/>
  <c r="N57234" i="17" s="1"/>
  <c r="M57234" i="17" a="1"/>
  <c r="M57234" i="17" s="1"/>
  <c r="R57220" i="17" a="1"/>
  <c r="R57220" i="17" s="1"/>
  <c r="S57220" i="17" s="1" a="1"/>
  <c r="S57220" i="17" s="1"/>
  <c r="M57220" i="17" a="1"/>
  <c r="M57220" i="17" s="1"/>
  <c r="R57214" i="17" a="1"/>
  <c r="R57214" i="17" s="1"/>
  <c r="S57214" i="17" s="1" a="1"/>
  <c r="S57214" i="17" s="1"/>
  <c r="M57214" i="17" a="1"/>
  <c r="M57214" i="17" s="1"/>
  <c r="R57208" i="17" a="1"/>
  <c r="R57208" i="17" s="1"/>
  <c r="M57208" i="17" a="1"/>
  <c r="M57208" i="17" s="1"/>
  <c r="N57208" i="17" a="1"/>
  <c r="N57208" i="17" s="1"/>
  <c r="R57205" i="17" a="1"/>
  <c r="R57205" i="17" s="1"/>
  <c r="S57205" i="17" s="1" a="1"/>
  <c r="S57205" i="17" s="1"/>
  <c r="M57205" i="17" a="1"/>
  <c r="M57205" i="17" s="1"/>
  <c r="M57193" i="17" a="1"/>
  <c r="M57193" i="17" s="1"/>
  <c r="N57193" i="17" a="1"/>
  <c r="N57193" i="17" s="1"/>
  <c r="R57187" i="17" a="1"/>
  <c r="R57187" i="17" s="1"/>
  <c r="M57187" i="17" a="1"/>
  <c r="M57187" i="17" s="1"/>
  <c r="N57187" i="17" a="1"/>
  <c r="N57187" i="17" s="1"/>
  <c r="N57183" i="17" a="1"/>
  <c r="N57183" i="17" s="1"/>
  <c r="M57183" i="17" a="1"/>
  <c r="M57183" i="17" s="1"/>
  <c r="N57154" i="17" a="1"/>
  <c r="N57154" i="17" s="1"/>
  <c r="M57154" i="17" a="1"/>
  <c r="M57154" i="17" s="1"/>
  <c r="M57150" i="17" a="1"/>
  <c r="M57150" i="17" s="1"/>
  <c r="N57150" i="17" a="1"/>
  <c r="N57150" i="17" s="1"/>
  <c r="R57147" i="17" a="1"/>
  <c r="R57147" i="17" s="1"/>
  <c r="S57147" i="17" s="1" a="1"/>
  <c r="S57147" i="17" s="1"/>
  <c r="M57147" i="17" a="1"/>
  <c r="M57147" i="17" s="1"/>
  <c r="R57139" i="17" a="1"/>
  <c r="R57139" i="17" s="1"/>
  <c r="S57139" i="17" s="1" a="1"/>
  <c r="S57139" i="17" s="1"/>
  <c r="M57139" i="17" a="1"/>
  <c r="M57139" i="17" s="1"/>
  <c r="R57136" i="17" a="1"/>
  <c r="R57136" i="17" s="1"/>
  <c r="S57136" i="17" s="1" a="1"/>
  <c r="S57136" i="17" s="1"/>
  <c r="M57136" i="17" a="1"/>
  <c r="M57136" i="17" s="1"/>
  <c r="N57136" i="17" a="1"/>
  <c r="N57136" i="17" s="1"/>
  <c r="R57133" i="17" a="1"/>
  <c r="R57133" i="17" s="1"/>
  <c r="M57133" i="17" a="1"/>
  <c r="M57133" i="17" s="1"/>
  <c r="N57133" i="17" a="1"/>
  <c r="N57133" i="17" s="1"/>
  <c r="N57119" i="17" a="1"/>
  <c r="N57119" i="17" s="1"/>
  <c r="M57119" i="17" a="1"/>
  <c r="M57119" i="17" s="1"/>
  <c r="M57111" i="17" a="1"/>
  <c r="M57111" i="17" s="1"/>
  <c r="N57111" i="17" a="1"/>
  <c r="N57111" i="17" s="1"/>
  <c r="N57103" i="17" a="1"/>
  <c r="N57103" i="17" s="1"/>
  <c r="M57103" i="17" a="1"/>
  <c r="M57103" i="17" s="1"/>
  <c r="R57095" i="17" a="1"/>
  <c r="R57095" i="17" s="1"/>
  <c r="S57095" i="17" s="1" a="1"/>
  <c r="S57095" i="17" s="1"/>
  <c r="M57095" i="17" a="1"/>
  <c r="M57095" i="17" s="1"/>
  <c r="N57039" i="17" a="1"/>
  <c r="N57039" i="17" s="1"/>
  <c r="M57039" i="17" a="1"/>
  <c r="M57039" i="17" s="1"/>
  <c r="N57023" i="17" a="1"/>
  <c r="N57023" i="17" s="1"/>
  <c r="M57023" i="17" a="1"/>
  <c r="M57023" i="17" s="1"/>
  <c r="M57015" i="17" a="1"/>
  <c r="M57015" i="17" s="1"/>
  <c r="N57015" i="17" a="1"/>
  <c r="N57015" i="17" s="1"/>
  <c r="R56984" i="17" a="1"/>
  <c r="R56984" i="17" s="1"/>
  <c r="S56984" i="17" s="1" a="1"/>
  <c r="S56984" i="17" s="1"/>
  <c r="M56984" i="17" a="1"/>
  <c r="M56984" i="17" s="1"/>
  <c r="N56984" i="17" a="1"/>
  <c r="N56984" i="17" s="1"/>
  <c r="R56981" i="17" a="1"/>
  <c r="R56981" i="17" s="1"/>
  <c r="S56981" i="17" s="1" a="1"/>
  <c r="S56981" i="17" s="1"/>
  <c r="N56981" i="17" a="1"/>
  <c r="N56981" i="17" s="1"/>
  <c r="M56981" i="17" a="1"/>
  <c r="M56981" i="17" s="1"/>
  <c r="M56961" i="17" a="1"/>
  <c r="M56961" i="17" s="1"/>
  <c r="N56961" i="17" a="1"/>
  <c r="N56961" i="17" s="1"/>
  <c r="R56952" i="17" a="1"/>
  <c r="R56952" i="17" s="1"/>
  <c r="M56952" i="17" a="1"/>
  <c r="M56952" i="17" s="1"/>
  <c r="N56952" i="17" a="1"/>
  <c r="N56952" i="17" s="1"/>
  <c r="M56938" i="17" a="1"/>
  <c r="M56938" i="17" s="1"/>
  <c r="N56938" i="17" a="1"/>
  <c r="N56938" i="17" s="1"/>
  <c r="R56923" i="17" a="1"/>
  <c r="R56923" i="17" s="1"/>
  <c r="S56923" i="17" s="1" a="1"/>
  <c r="S56923" i="17" s="1"/>
  <c r="M56923" i="17" a="1"/>
  <c r="M56923" i="17" s="1"/>
  <c r="N56923" i="17" a="1"/>
  <c r="N56923" i="17" s="1"/>
  <c r="R56917" i="17" a="1"/>
  <c r="R56917" i="17" s="1"/>
  <c r="N56917" i="17" a="1"/>
  <c r="N56917" i="17" s="1"/>
  <c r="M56917" i="17" a="1"/>
  <c r="M56917" i="17" s="1"/>
  <c r="M56908" i="17" a="1"/>
  <c r="M56908" i="17" s="1"/>
  <c r="N56908" i="17" a="1"/>
  <c r="N56908" i="17" s="1"/>
  <c r="M56897" i="17" a="1"/>
  <c r="M56897" i="17" s="1"/>
  <c r="N56897" i="17" a="1"/>
  <c r="N56897" i="17" s="1"/>
  <c r="R56875" i="17" a="1"/>
  <c r="R56875" i="17" s="1"/>
  <c r="S56875" i="17" s="1" a="1"/>
  <c r="S56875" i="17" s="1"/>
  <c r="M56875" i="17" a="1"/>
  <c r="M56875" i="17" s="1"/>
  <c r="R56861" i="17" a="1"/>
  <c r="R56861" i="17" s="1"/>
  <c r="S56861" i="17" s="1" a="1"/>
  <c r="S56861" i="17" s="1"/>
  <c r="M56861" i="17" a="1"/>
  <c r="M56861" i="17" s="1"/>
  <c r="R56855" i="17" a="1"/>
  <c r="R56855" i="17" s="1"/>
  <c r="S56855" i="17" s="1" a="1"/>
  <c r="S56855" i="17" s="1"/>
  <c r="M56855" i="17" a="1"/>
  <c r="M56855" i="17" s="1"/>
  <c r="N56855" i="17" a="1"/>
  <c r="N56855" i="17" s="1"/>
  <c r="R56835" i="17" a="1"/>
  <c r="R56835" i="17" s="1"/>
  <c r="S56835" i="17" s="1" a="1"/>
  <c r="S56835" i="17" s="1"/>
  <c r="M56835" i="17" a="1"/>
  <c r="M56835" i="17" s="1"/>
  <c r="N56835" i="17" a="1"/>
  <c r="N56835" i="17" s="1"/>
  <c r="R56829" i="17" a="1"/>
  <c r="R56829" i="17" s="1"/>
  <c r="M56829" i="17" a="1"/>
  <c r="M56829" i="17" s="1"/>
  <c r="N56829" i="17" a="1"/>
  <c r="N56829" i="17" s="1"/>
  <c r="R56823" i="17" a="1"/>
  <c r="R56823" i="17" s="1"/>
  <c r="S56823" i="17" s="1" a="1"/>
  <c r="S56823" i="17" s="1"/>
  <c r="N56823" i="17" a="1"/>
  <c r="N56823" i="17" s="1"/>
  <c r="M56823" i="17" a="1"/>
  <c r="M56823" i="17" s="1"/>
  <c r="M56817" i="17" a="1"/>
  <c r="M56817" i="17" s="1"/>
  <c r="N56817" i="17" a="1"/>
  <c r="N56817" i="17" s="1"/>
  <c r="R56803" i="17" a="1"/>
  <c r="R56803" i="17" s="1"/>
  <c r="S56803" i="17" s="1" a="1"/>
  <c r="S56803" i="17" s="1"/>
  <c r="M56803" i="17" a="1"/>
  <c r="M56803" i="17" s="1"/>
  <c r="N56803" i="17" a="1"/>
  <c r="N56803" i="17" s="1"/>
  <c r="R56797" i="17" a="1"/>
  <c r="R56797" i="17" s="1"/>
  <c r="S56797" i="17" s="1" a="1"/>
  <c r="S56797" i="17" s="1"/>
  <c r="M56797" i="17" a="1"/>
  <c r="M56797" i="17" s="1"/>
  <c r="N56797" i="17" a="1"/>
  <c r="N56797" i="17" s="1"/>
  <c r="R56791" i="17" a="1"/>
  <c r="R56791" i="17" s="1"/>
  <c r="M56791" i="17" a="1"/>
  <c r="M56791" i="17" s="1"/>
  <c r="N56791" i="17" a="1"/>
  <c r="N56791" i="17" s="1"/>
  <c r="R56777" i="17" a="1"/>
  <c r="R56777" i="17" s="1"/>
  <c r="S56777" i="17" s="1" a="1"/>
  <c r="S56777" i="17" s="1"/>
  <c r="M56777" i="17" a="1"/>
  <c r="M56777" i="17" s="1"/>
  <c r="R56768" i="17" a="1"/>
  <c r="R56768" i="17" s="1"/>
  <c r="M56768" i="17" a="1"/>
  <c r="M56768" i="17" s="1"/>
  <c r="N56768" i="17" a="1"/>
  <c r="N56768" i="17" s="1"/>
  <c r="R56765" i="17" a="1"/>
  <c r="R56765" i="17" s="1"/>
  <c r="S56765" i="17" s="1" a="1"/>
  <c r="S56765" i="17" s="1"/>
  <c r="M56765" i="17" a="1"/>
  <c r="M56765" i="17" s="1"/>
  <c r="N56765" i="17" a="1"/>
  <c r="N56765" i="17" s="1"/>
  <c r="R56759" i="17" a="1"/>
  <c r="R56759" i="17" s="1"/>
  <c r="M56759" i="17" a="1"/>
  <c r="M56759" i="17" s="1"/>
  <c r="N56759" i="17" a="1"/>
  <c r="N56759" i="17" s="1"/>
  <c r="R56748" i="17" a="1"/>
  <c r="R56748" i="17" s="1"/>
  <c r="S56748" i="17" s="1" a="1"/>
  <c r="S56748" i="17" s="1"/>
  <c r="M56748" i="17" a="1"/>
  <c r="M56748" i="17" s="1"/>
  <c r="N56745" i="17" a="1"/>
  <c r="N56745" i="17" s="1"/>
  <c r="M56745" i="17" a="1"/>
  <c r="M56745" i="17" s="1"/>
  <c r="R56739" i="17" a="1"/>
  <c r="R56739" i="17" s="1"/>
  <c r="M56739" i="17" a="1"/>
  <c r="M56739" i="17" s="1"/>
  <c r="N56739" i="17" a="1"/>
  <c r="N56739" i="17" s="1"/>
  <c r="M56721" i="17" a="1"/>
  <c r="M56721" i="17" s="1"/>
  <c r="N56721" i="17" a="1"/>
  <c r="N56721" i="17" s="1"/>
  <c r="R56707" i="17" a="1"/>
  <c r="R56707" i="17" s="1"/>
  <c r="S56707" i="17" s="1" a="1"/>
  <c r="S56707" i="17" s="1"/>
  <c r="N56707" i="17" a="1"/>
  <c r="N56707" i="17" s="1"/>
  <c r="M56707" i="17" a="1"/>
  <c r="M56707" i="17" s="1"/>
  <c r="R56696" i="17" a="1"/>
  <c r="R56696" i="17" s="1"/>
  <c r="S56696" i="17" s="1" a="1"/>
  <c r="S56696" i="17" s="1"/>
  <c r="N56696" i="17" a="1"/>
  <c r="N56696" i="17" s="1"/>
  <c r="M56696" i="17" a="1"/>
  <c r="M56696" i="17" s="1"/>
  <c r="M56690" i="17" a="1"/>
  <c r="M56690" i="17" s="1"/>
  <c r="N56690" i="17" a="1"/>
  <c r="N56690" i="17" s="1"/>
  <c r="M56662" i="17" a="1"/>
  <c r="M56662" i="17" s="1"/>
  <c r="N56662" i="17" a="1"/>
  <c r="N56662" i="17" s="1"/>
  <c r="M56656" i="17" a="1"/>
  <c r="M56656" i="17" s="1"/>
  <c r="N56656" i="17" a="1"/>
  <c r="N56656" i="17" s="1"/>
  <c r="R56647" i="17" a="1"/>
  <c r="R56647" i="17" s="1"/>
  <c r="M56647" i="17" a="1"/>
  <c r="M56647" i="17" s="1"/>
  <c r="N56647" i="17" a="1"/>
  <c r="N56647" i="17" s="1"/>
  <c r="R56617" i="17" a="1"/>
  <c r="R56617" i="17" s="1"/>
  <c r="S56617" i="17" s="1" a="1"/>
  <c r="S56617" i="17" s="1"/>
  <c r="M56617" i="17" a="1"/>
  <c r="M56617" i="17" s="1"/>
  <c r="N56617" i="17" a="1"/>
  <c r="N56617" i="17" s="1"/>
  <c r="R56611" i="17" a="1"/>
  <c r="R56611" i="17" s="1"/>
  <c r="M56611" i="17" a="1"/>
  <c r="M56611" i="17" s="1"/>
  <c r="N56611" i="17" a="1"/>
  <c r="N56611" i="17" s="1"/>
  <c r="M56608" i="17" a="1"/>
  <c r="M56608" i="17" s="1"/>
  <c r="N56608" i="17" a="1"/>
  <c r="N56608" i="17" s="1"/>
  <c r="R56593" i="17" a="1"/>
  <c r="R56593" i="17" s="1"/>
  <c r="M56593" i="17" a="1"/>
  <c r="M56593" i="17" s="1"/>
  <c r="N56593" i="17" a="1"/>
  <c r="N56593" i="17" s="1"/>
  <c r="M56578" i="17" a="1"/>
  <c r="M56578" i="17" s="1"/>
  <c r="N56578" i="17" a="1"/>
  <c r="N56578" i="17" s="1"/>
  <c r="R56559" i="17" a="1"/>
  <c r="R56559" i="17" s="1"/>
  <c r="S56559" i="17" s="1" a="1"/>
  <c r="S56559" i="17" s="1"/>
  <c r="M56559" i="17" a="1"/>
  <c r="M56559" i="17" s="1"/>
  <c r="N56559" i="17" a="1"/>
  <c r="N56559" i="17" s="1"/>
  <c r="N56544" i="17" a="1"/>
  <c r="N56544" i="17" s="1"/>
  <c r="M56544" i="17" a="1"/>
  <c r="M56544" i="17" s="1"/>
  <c r="R56535" i="17" a="1"/>
  <c r="R56535" i="17" s="1"/>
  <c r="S56535" i="17" s="1" a="1"/>
  <c r="S56535" i="17" s="1"/>
  <c r="M56535" i="17" a="1"/>
  <c r="M56535" i="17" s="1"/>
  <c r="N56535" i="17" a="1"/>
  <c r="N56535" i="17" s="1"/>
  <c r="M56526" i="17" a="1"/>
  <c r="M56526" i="17" s="1"/>
  <c r="N56526" i="17" a="1"/>
  <c r="N56526" i="17" s="1"/>
  <c r="R56507" i="17" a="1"/>
  <c r="R56507" i="17" s="1"/>
  <c r="S56507" i="17" s="1" a="1"/>
  <c r="S56507" i="17" s="1"/>
  <c r="M56507" i="17" a="1"/>
  <c r="M56507" i="17" s="1"/>
  <c r="N56507" i="17" a="1"/>
  <c r="N56507" i="17" s="1"/>
  <c r="R56499" i="17" a="1"/>
  <c r="R56499" i="17" s="1"/>
  <c r="S56499" i="17" s="1" a="1"/>
  <c r="S56499" i="17" s="1"/>
  <c r="M56499" i="17" a="1"/>
  <c r="M56499" i="17" s="1"/>
  <c r="N56474" i="17" a="1"/>
  <c r="N56474" i="17" s="1"/>
  <c r="M56474" i="17" a="1"/>
  <c r="M56474" i="17" s="1"/>
  <c r="M56471" i="17" a="1"/>
  <c r="M56471" i="17" s="1"/>
  <c r="N56471" i="17" a="1"/>
  <c r="N56471" i="17" s="1"/>
  <c r="M56468" i="17" a="1"/>
  <c r="M56468" i="17" s="1"/>
  <c r="N56468" i="17" a="1"/>
  <c r="N56468" i="17" s="1"/>
  <c r="M56462" i="17" a="1"/>
  <c r="M56462" i="17" s="1"/>
  <c r="N56462" i="17" a="1"/>
  <c r="N56462" i="17" s="1"/>
  <c r="N56456" i="17" a="1"/>
  <c r="N56456" i="17" s="1"/>
  <c r="M56456" i="17" a="1"/>
  <c r="M56456" i="17" s="1"/>
  <c r="M56450" i="17" a="1"/>
  <c r="M56450" i="17" s="1"/>
  <c r="N56450" i="17" a="1"/>
  <c r="N56450" i="17" s="1"/>
  <c r="R56447" i="17" a="1"/>
  <c r="R56447" i="17" s="1"/>
  <c r="S56447" i="17" s="1" a="1"/>
  <c r="S56447" i="17" s="1"/>
  <c r="M56447" i="17" a="1"/>
  <c r="M56447" i="17" s="1"/>
  <c r="N56447" i="17" a="1"/>
  <c r="N56447" i="17" s="1"/>
  <c r="N56444" i="17" a="1"/>
  <c r="N56444" i="17" s="1"/>
  <c r="M56444" i="17" a="1"/>
  <c r="M56444" i="17" s="1"/>
  <c r="M56430" i="17" a="1"/>
  <c r="M56430" i="17" s="1"/>
  <c r="N56430" i="17" a="1"/>
  <c r="N56430" i="17" s="1"/>
  <c r="R56423" i="17" a="1"/>
  <c r="R56423" i="17" s="1"/>
  <c r="S56423" i="17" s="1" a="1"/>
  <c r="S56423" i="17" s="1"/>
  <c r="M56423" i="17" a="1"/>
  <c r="M56423" i="17" s="1"/>
  <c r="N56423" i="17" a="1"/>
  <c r="N56423" i="17" s="1"/>
  <c r="M56414" i="17" a="1"/>
  <c r="M56414" i="17" s="1"/>
  <c r="N56414" i="17" a="1"/>
  <c r="N56414" i="17" s="1"/>
  <c r="M56405" i="17" a="1"/>
  <c r="M56405" i="17" s="1"/>
  <c r="N56405" i="17" a="1"/>
  <c r="N56405" i="17" s="1"/>
  <c r="M56402" i="17" a="1"/>
  <c r="M56402" i="17" s="1"/>
  <c r="N56402" i="17" a="1"/>
  <c r="N56402" i="17" s="1"/>
  <c r="R56391" i="17" a="1"/>
  <c r="R56391" i="17" s="1"/>
  <c r="S56391" i="17" s="1" a="1"/>
  <c r="S56391" i="17" s="1"/>
  <c r="M56391" i="17" a="1"/>
  <c r="M56391" i="17" s="1"/>
  <c r="R56379" i="17" a="1"/>
  <c r="R56379" i="17" s="1"/>
  <c r="M56379" i="17" a="1"/>
  <c r="M56379" i="17" s="1"/>
  <c r="N56379" i="17" a="1"/>
  <c r="N56379" i="17" s="1"/>
  <c r="M56376" i="17" a="1"/>
  <c r="M56376" i="17" s="1"/>
  <c r="N56376" i="17" a="1"/>
  <c r="N56376" i="17" s="1"/>
  <c r="M56370" i="17" a="1"/>
  <c r="M56370" i="17" s="1"/>
  <c r="N56370" i="17" a="1"/>
  <c r="N56370" i="17" s="1"/>
  <c r="R56356" i="17" a="1"/>
  <c r="R56356" i="17" s="1"/>
  <c r="S56356" i="17" s="1" a="1"/>
  <c r="S56356" i="17" s="1"/>
  <c r="M56356" i="17" a="1"/>
  <c r="M56356" i="17" s="1"/>
  <c r="R56347" i="17" a="1"/>
  <c r="R56347" i="17" s="1"/>
  <c r="S56347" i="17" s="1" a="1"/>
  <c r="S56347" i="17" s="1"/>
  <c r="M56347" i="17" a="1"/>
  <c r="M56347" i="17" s="1"/>
  <c r="R56341" i="17" a="1"/>
  <c r="R56341" i="17" s="1"/>
  <c r="S56341" i="17" s="1" a="1"/>
  <c r="S56341" i="17" s="1"/>
  <c r="M56341" i="17" a="1"/>
  <c r="M56341" i="17" s="1"/>
  <c r="N56341" i="17" a="1"/>
  <c r="N56341" i="17" s="1"/>
  <c r="M56338" i="17" a="1"/>
  <c r="M56338" i="17" s="1"/>
  <c r="N56338" i="17" a="1"/>
  <c r="N56338" i="17" s="1"/>
  <c r="R56335" i="17" a="1"/>
  <c r="R56335" i="17" s="1"/>
  <c r="S56335" i="17" s="1" a="1"/>
  <c r="S56335" i="17" s="1"/>
  <c r="N56335" i="17" a="1"/>
  <c r="N56335" i="17" s="1"/>
  <c r="M56335" i="17" a="1"/>
  <c r="M56335" i="17" s="1"/>
  <c r="R56327" i="17" a="1"/>
  <c r="R56327" i="17" s="1"/>
  <c r="S56327" i="17" s="1" a="1"/>
  <c r="S56327" i="17" s="1"/>
  <c r="M56327" i="17" a="1"/>
  <c r="M56327" i="17" s="1"/>
  <c r="N56327" i="17" a="1"/>
  <c r="N56327" i="17" s="1"/>
  <c r="M56311" i="17" a="1"/>
  <c r="M56311" i="17" s="1"/>
  <c r="N56311" i="17" a="1"/>
  <c r="N56311" i="17" s="1"/>
  <c r="R56303" i="17" a="1"/>
  <c r="R56303" i="17" s="1"/>
  <c r="S56303" i="17" s="1" a="1"/>
  <c r="S56303" i="17" s="1"/>
  <c r="M56303" i="17" a="1"/>
  <c r="M56303" i="17" s="1"/>
  <c r="N56303" i="17" a="1"/>
  <c r="N56303" i="17" s="1"/>
  <c r="R56287" i="17" a="1"/>
  <c r="R56287" i="17" s="1"/>
  <c r="S56287" i="17" s="1" a="1"/>
  <c r="S56287" i="17" s="1"/>
  <c r="M56287" i="17" a="1"/>
  <c r="M56287" i="17" s="1"/>
  <c r="N56287" i="17" a="1"/>
  <c r="N56287" i="17" s="1"/>
  <c r="R56271" i="17" a="1"/>
  <c r="R56271" i="17" s="1"/>
  <c r="S56271" i="17" s="1" a="1"/>
  <c r="S56271" i="17" s="1"/>
  <c r="M56271" i="17" a="1"/>
  <c r="M56271" i="17" s="1"/>
  <c r="N56271" i="17" a="1"/>
  <c r="N56271" i="17" s="1"/>
  <c r="R56263" i="17" a="1"/>
  <c r="R56263" i="17" s="1"/>
  <c r="S56263" i="17" s="1" a="1"/>
  <c r="S56263" i="17" s="1"/>
  <c r="M56263" i="17" a="1"/>
  <c r="M56263" i="17" s="1"/>
  <c r="N56263" i="17" a="1"/>
  <c r="N56263" i="17" s="1"/>
  <c r="M56247" i="17" a="1"/>
  <c r="M56247" i="17" s="1"/>
  <c r="N56247" i="17" a="1"/>
  <c r="N56247" i="17" s="1"/>
  <c r="M56239" i="17" a="1"/>
  <c r="M56239" i="17" s="1"/>
  <c r="N56239" i="17" a="1"/>
  <c r="N56239" i="17" s="1"/>
  <c r="M56219" i="17" a="1"/>
  <c r="M56219" i="17" s="1"/>
  <c r="N56219" i="17" a="1"/>
  <c r="N56219" i="17" s="1"/>
  <c r="M56213" i="17" a="1"/>
  <c r="M56213" i="17" s="1"/>
  <c r="N56213" i="17" a="1"/>
  <c r="N56213" i="17" s="1"/>
  <c r="M56196" i="17" a="1"/>
  <c r="M56196" i="17" s="1"/>
  <c r="N56196" i="17" a="1"/>
  <c r="N56196" i="17" s="1"/>
  <c r="R56184" i="17" a="1"/>
  <c r="R56184" i="17" s="1"/>
  <c r="S56184" i="17" s="1" a="1"/>
  <c r="S56184" i="17" s="1"/>
  <c r="M56184" i="17" a="1"/>
  <c r="M56184" i="17" s="1"/>
  <c r="M56162" i="17" a="1"/>
  <c r="M56162" i="17" s="1"/>
  <c r="N56162" i="17" a="1"/>
  <c r="N56162" i="17" s="1"/>
  <c r="M56150" i="17" a="1"/>
  <c r="M56150" i="17" s="1"/>
  <c r="N56150" i="17" a="1"/>
  <c r="N56150" i="17" s="1"/>
  <c r="M56142" i="17" a="1"/>
  <c r="M56142" i="17" s="1"/>
  <c r="N56142" i="17" a="1"/>
  <c r="N56142" i="17" s="1"/>
  <c r="M56126" i="17" a="1"/>
  <c r="M56126" i="17" s="1"/>
  <c r="N56126" i="17" a="1"/>
  <c r="N56126" i="17" s="1"/>
  <c r="N56118" i="17" a="1"/>
  <c r="N56118" i="17" s="1"/>
  <c r="M56118" i="17" a="1"/>
  <c r="M56118" i="17" s="1"/>
  <c r="M56102" i="17" a="1"/>
  <c r="M56102" i="17" s="1"/>
  <c r="N56102" i="17" a="1"/>
  <c r="N56102" i="17" s="1"/>
  <c r="M56094" i="17" a="1"/>
  <c r="M56094" i="17" s="1"/>
  <c r="N56094" i="17" a="1"/>
  <c r="N56094" i="17" s="1"/>
  <c r="R56080" i="17" a="1"/>
  <c r="R56080" i="17" s="1"/>
  <c r="S56080" i="17" s="1" a="1"/>
  <c r="S56080" i="17" s="1"/>
  <c r="M56080" i="17" a="1"/>
  <c r="M56080" i="17" s="1"/>
  <c r="M56071" i="17" a="1"/>
  <c r="M56071" i="17" s="1"/>
  <c r="N56071" i="17" a="1"/>
  <c r="N56071" i="17" s="1"/>
  <c r="R56048" i="17" a="1"/>
  <c r="R56048" i="17" s="1"/>
  <c r="S56048" i="17" s="1" a="1"/>
  <c r="S56048" i="17" s="1"/>
  <c r="M56048" i="17" a="1"/>
  <c r="M56048" i="17" s="1"/>
  <c r="N56045" i="17" a="1"/>
  <c r="N56045" i="17" s="1"/>
  <c r="M56045" i="17" a="1"/>
  <c r="M56045" i="17" s="1"/>
  <c r="N56042" i="17" a="1"/>
  <c r="N56042" i="17" s="1"/>
  <c r="M56042" i="17" a="1"/>
  <c r="M56042" i="17" s="1"/>
  <c r="M56039" i="17" a="1"/>
  <c r="M56039" i="17" s="1"/>
  <c r="N56039" i="17" a="1"/>
  <c r="N56039" i="17" s="1"/>
  <c r="M56030" i="17" a="1"/>
  <c r="M56030" i="17" s="1"/>
  <c r="N56030" i="17" a="1"/>
  <c r="N56030" i="17" s="1"/>
  <c r="M56024" i="17" a="1"/>
  <c r="M56024" i="17" s="1"/>
  <c r="N56024" i="17" a="1"/>
  <c r="N56024" i="17" s="1"/>
  <c r="M56015" i="17" a="1"/>
  <c r="M56015" i="17" s="1"/>
  <c r="N56015" i="17" a="1"/>
  <c r="N56015" i="17" s="1"/>
  <c r="M56006" i="17" a="1"/>
  <c r="M56006" i="17" s="1"/>
  <c r="N56006" i="17" a="1"/>
  <c r="N56006" i="17" s="1"/>
  <c r="M56003" i="17" a="1"/>
  <c r="M56003" i="17" s="1"/>
  <c r="N56003" i="17" a="1"/>
  <c r="N56003" i="17" s="1"/>
  <c r="M55988" i="17" a="1"/>
  <c r="M55988" i="17" s="1"/>
  <c r="N55988" i="17" a="1"/>
  <c r="N55988" i="17" s="1"/>
  <c r="M55985" i="17" a="1"/>
  <c r="M55985" i="17" s="1"/>
  <c r="N55985" i="17" a="1"/>
  <c r="N55985" i="17" s="1"/>
  <c r="M55981" i="17" a="1"/>
  <c r="M55981" i="17" s="1"/>
  <c r="N55981" i="17" a="1"/>
  <c r="N55981" i="17" s="1"/>
  <c r="M55978" i="17" a="1"/>
  <c r="M55978" i="17" s="1"/>
  <c r="N55978" i="17" a="1"/>
  <c r="N55978" i="17" s="1"/>
  <c r="M55966" i="17" a="1"/>
  <c r="M55966" i="17" s="1"/>
  <c r="N55966" i="17" a="1"/>
  <c r="N55966" i="17" s="1"/>
  <c r="M55963" i="17" a="1"/>
  <c r="M55963" i="17" s="1"/>
  <c r="N55963" i="17" a="1"/>
  <c r="N55963" i="17" s="1"/>
  <c r="M55951" i="17" a="1"/>
  <c r="M55951" i="17" s="1"/>
  <c r="N55951" i="17" a="1"/>
  <c r="N55951" i="17" s="1"/>
  <c r="M55938" i="17" a="1"/>
  <c r="M55938" i="17" s="1"/>
  <c r="N55938" i="17" a="1"/>
  <c r="N55938" i="17" s="1"/>
  <c r="N55917" i="17" a="1"/>
  <c r="N55917" i="17" s="1"/>
  <c r="M55917" i="17" a="1"/>
  <c r="M55917" i="17" s="1"/>
  <c r="M55913" i="17" a="1"/>
  <c r="M55913" i="17" s="1"/>
  <c r="N55913" i="17" a="1"/>
  <c r="N55913" i="17" s="1"/>
  <c r="R55880" i="17" a="1"/>
  <c r="R55880" i="17" s="1"/>
  <c r="S55880" i="17" s="1" a="1"/>
  <c r="S55880" i="17" s="1"/>
  <c r="M55880" i="17" a="1"/>
  <c r="M55880" i="17" s="1"/>
  <c r="M55874" i="17" a="1"/>
  <c r="M55874" i="17" s="1"/>
  <c r="N55874" i="17" a="1"/>
  <c r="N55874" i="17" s="1"/>
  <c r="R55861" i="17" a="1"/>
  <c r="R55861" i="17" s="1"/>
  <c r="S55861" i="17" s="1" a="1"/>
  <c r="S55861" i="17" s="1"/>
  <c r="M55861" i="17" a="1"/>
  <c r="M55861" i="17" s="1"/>
  <c r="M55847" i="17" a="1"/>
  <c r="M55847" i="17" s="1"/>
  <c r="N55847" i="17" a="1"/>
  <c r="N55847" i="17" s="1"/>
  <c r="M55841" i="17" a="1"/>
  <c r="M55841" i="17" s="1"/>
  <c r="N55841" i="17" a="1"/>
  <c r="N55841" i="17" s="1"/>
  <c r="R55833" i="17" a="1"/>
  <c r="R55833" i="17" s="1"/>
  <c r="S55833" i="17" s="1" a="1"/>
  <c r="S55833" i="17" s="1"/>
  <c r="M55833" i="17" a="1"/>
  <c r="M55833" i="17" s="1"/>
  <c r="N55833" i="17" a="1"/>
  <c r="N55833" i="17" s="1"/>
  <c r="M55825" i="17" a="1"/>
  <c r="M55825" i="17" s="1"/>
  <c r="N55825" i="17" a="1"/>
  <c r="N55825" i="17" s="1"/>
  <c r="M55817" i="17" a="1"/>
  <c r="M55817" i="17" s="1"/>
  <c r="N55817" i="17" a="1"/>
  <c r="N55817" i="17" s="1"/>
  <c r="M55809" i="17" a="1"/>
  <c r="M55809" i="17" s="1"/>
  <c r="N55809" i="17" a="1"/>
  <c r="N55809" i="17" s="1"/>
  <c r="M55801" i="17" a="1"/>
  <c r="M55801" i="17" s="1"/>
  <c r="N55801" i="17" a="1"/>
  <c r="N55801" i="17" s="1"/>
  <c r="N55793" i="17" a="1"/>
  <c r="N55793" i="17" s="1"/>
  <c r="M55793" i="17" a="1"/>
  <c r="M55793" i="17" s="1"/>
  <c r="M55785" i="17" a="1"/>
  <c r="M55785" i="17" s="1"/>
  <c r="N55785" i="17" a="1"/>
  <c r="N55785" i="17" s="1"/>
  <c r="M55777" i="17" a="1"/>
  <c r="M55777" i="17" s="1"/>
  <c r="N55777" i="17" a="1"/>
  <c r="N55777" i="17" s="1"/>
  <c r="M55769" i="17" a="1"/>
  <c r="M55769" i="17" s="1"/>
  <c r="N55769" i="17" a="1"/>
  <c r="N55769" i="17" s="1"/>
  <c r="M55761" i="17" a="1"/>
  <c r="M55761" i="17" s="1"/>
  <c r="N55761" i="17" a="1"/>
  <c r="N55761" i="17" s="1"/>
  <c r="M55737" i="17" a="1"/>
  <c r="M55737" i="17" s="1"/>
  <c r="N55737" i="17" a="1"/>
  <c r="N55737" i="17" s="1"/>
  <c r="M55729" i="17" a="1"/>
  <c r="M55729" i="17" s="1"/>
  <c r="N55729" i="17" a="1"/>
  <c r="N55729" i="17" s="1"/>
  <c r="N55721" i="17" a="1"/>
  <c r="N55721" i="17" s="1"/>
  <c r="M55721" i="17" a="1"/>
  <c r="M55721" i="17" s="1"/>
  <c r="M55718" i="17" a="1"/>
  <c r="M55718" i="17" s="1"/>
  <c r="N55718" i="17" a="1"/>
  <c r="N55718" i="17" s="1"/>
  <c r="N55712" i="17" a="1"/>
  <c r="N55712" i="17" s="1"/>
  <c r="M55712" i="17" a="1"/>
  <c r="M55712" i="17" s="1"/>
  <c r="N55698" i="17" a="1"/>
  <c r="N55698" i="17" s="1"/>
  <c r="M55698" i="17" a="1"/>
  <c r="M55698" i="17" s="1"/>
  <c r="N55681" i="17" a="1"/>
  <c r="N55681" i="17" s="1"/>
  <c r="M55681" i="17" a="1"/>
  <c r="M55681" i="17" s="1"/>
  <c r="M55675" i="17" a="1"/>
  <c r="M55675" i="17" s="1"/>
  <c r="N55675" i="17" a="1"/>
  <c r="N55675" i="17" s="1"/>
  <c r="M55651" i="17" a="1"/>
  <c r="M55651" i="17" s="1"/>
  <c r="N55651" i="17" a="1"/>
  <c r="N55651" i="17" s="1"/>
  <c r="M55643" i="17" a="1"/>
  <c r="M55643" i="17" s="1"/>
  <c r="N55643" i="17" a="1"/>
  <c r="N55643" i="17" s="1"/>
  <c r="R55633" i="17" a="1"/>
  <c r="R55633" i="17" s="1"/>
  <c r="S55633" i="17" s="1" a="1"/>
  <c r="S55633" i="17" s="1"/>
  <c r="M55633" i="17" a="1"/>
  <c r="M55633" i="17" s="1"/>
  <c r="N55633" i="17" a="1"/>
  <c r="N55633" i="17" s="1"/>
  <c r="M55621" i="17" a="1"/>
  <c r="M55621" i="17" s="1"/>
  <c r="N55621" i="17" a="1"/>
  <c r="N55621" i="17" s="1"/>
  <c r="M55618" i="17" a="1"/>
  <c r="M55618" i="17" s="1"/>
  <c r="N55618" i="17" a="1"/>
  <c r="N55618" i="17" s="1"/>
  <c r="M55615" i="17" a="1"/>
  <c r="M55615" i="17" s="1"/>
  <c r="N55615" i="17" a="1"/>
  <c r="N55615" i="17" s="1"/>
  <c r="R55609" i="17" a="1"/>
  <c r="R55609" i="17" s="1"/>
  <c r="M55609" i="17" a="1"/>
  <c r="M55609" i="17" s="1"/>
  <c r="N55609" i="17" a="1"/>
  <c r="N55609" i="17" s="1"/>
  <c r="M55605" i="17" a="1"/>
  <c r="M55605" i="17" s="1"/>
  <c r="N55605" i="17" a="1"/>
  <c r="N55605" i="17" s="1"/>
  <c r="M55597" i="17" a="1"/>
  <c r="M55597" i="17" s="1"/>
  <c r="N55597" i="17" a="1"/>
  <c r="N55597" i="17" s="1"/>
  <c r="M55591" i="17" a="1"/>
  <c r="M55591" i="17" s="1"/>
  <c r="N55591" i="17" a="1"/>
  <c r="N55591" i="17" s="1"/>
  <c r="N55579" i="17" a="1"/>
  <c r="N55579" i="17" s="1"/>
  <c r="M55579" i="17" a="1"/>
  <c r="M55579" i="17" s="1"/>
  <c r="M55559" i="17" a="1"/>
  <c r="M55559" i="17" s="1"/>
  <c r="N55559" i="17" a="1"/>
  <c r="N55559" i="17" s="1"/>
  <c r="R55556" i="17" a="1"/>
  <c r="R55556" i="17" s="1"/>
  <c r="S55556" i="17" s="1" a="1"/>
  <c r="S55556" i="17" s="1"/>
  <c r="M55556" i="17" a="1"/>
  <c r="M55556" i="17" s="1"/>
  <c r="M55544" i="17" a="1"/>
  <c r="M55544" i="17" s="1"/>
  <c r="N55544" i="17" a="1"/>
  <c r="N55544" i="17" s="1"/>
  <c r="N55541" i="17" a="1"/>
  <c r="N55541" i="17" s="1"/>
  <c r="M55541" i="17" a="1"/>
  <c r="M55541" i="17" s="1"/>
  <c r="N55535" i="17" a="1"/>
  <c r="N55535" i="17" s="1"/>
  <c r="M55535" i="17" a="1"/>
  <c r="M55535" i="17" s="1"/>
  <c r="M55529" i="17" a="1"/>
  <c r="M55529" i="17" s="1"/>
  <c r="N55529" i="17" a="1"/>
  <c r="N55529" i="17" s="1"/>
  <c r="M55523" i="17" a="1"/>
  <c r="M55523" i="17" s="1"/>
  <c r="N55523" i="17" a="1"/>
  <c r="N55523" i="17" s="1"/>
  <c r="M55520" i="17" a="1"/>
  <c r="M55520" i="17" s="1"/>
  <c r="N55520" i="17" a="1"/>
  <c r="N55520" i="17" s="1"/>
  <c r="N55517" i="17" a="1"/>
  <c r="N55517" i="17" s="1"/>
  <c r="M55517" i="17" a="1"/>
  <c r="M55517" i="17" s="1"/>
  <c r="M55511" i="17" a="1"/>
  <c r="M55511" i="17" s="1"/>
  <c r="N55511" i="17" a="1"/>
  <c r="N55511" i="17" s="1"/>
  <c r="N55505" i="17" a="1"/>
  <c r="N55505" i="17" s="1"/>
  <c r="M55505" i="17" a="1"/>
  <c r="M55505" i="17" s="1"/>
  <c r="M55499" i="17" a="1"/>
  <c r="M55499" i="17" s="1"/>
  <c r="N55499" i="17" a="1"/>
  <c r="N55499" i="17" s="1"/>
  <c r="N55473" i="17" a="1"/>
  <c r="N55473" i="17" s="1"/>
  <c r="M55473" i="17" a="1"/>
  <c r="M55473" i="17" s="1"/>
  <c r="N55467" i="17" a="1"/>
  <c r="N55467" i="17" s="1"/>
  <c r="M55467" i="17" a="1"/>
  <c r="M55467" i="17" s="1"/>
  <c r="M55456" i="17" a="1"/>
  <c r="M55456" i="17" s="1"/>
  <c r="N55456" i="17" a="1"/>
  <c r="N55456" i="17" s="1"/>
  <c r="M55450" i="17" a="1"/>
  <c r="M55450" i="17" s="1"/>
  <c r="N55450" i="17" a="1"/>
  <c r="N55450" i="17" s="1"/>
  <c r="M55444" i="17" a="1"/>
  <c r="M55444" i="17" s="1"/>
  <c r="N55444" i="17" a="1"/>
  <c r="N55444" i="17" s="1"/>
  <c r="R55421" i="17" a="1"/>
  <c r="R55421" i="17" s="1"/>
  <c r="S55421" i="17" s="1" a="1"/>
  <c r="S55421" i="17" s="1"/>
  <c r="N55421" i="17" a="1"/>
  <c r="N55421" i="17" s="1"/>
  <c r="M55421" i="17" a="1"/>
  <c r="M55421" i="17" s="1"/>
  <c r="R55409" i="17" a="1"/>
  <c r="R55409" i="17" s="1"/>
  <c r="S55409" i="17" s="1" a="1"/>
  <c r="S55409" i="17" s="1"/>
  <c r="N55409" i="17" a="1"/>
  <c r="N55409" i="17" s="1"/>
  <c r="M55409" i="17" a="1"/>
  <c r="M55409" i="17" s="1"/>
  <c r="N55403" i="17" a="1"/>
  <c r="N55403" i="17" s="1"/>
  <c r="M55403" i="17" a="1"/>
  <c r="M55403" i="17" s="1"/>
  <c r="M55399" i="17" a="1"/>
  <c r="M55399" i="17" s="1"/>
  <c r="N55399" i="17" a="1"/>
  <c r="N55399" i="17" s="1"/>
  <c r="N55391" i="17" a="1"/>
  <c r="N55391" i="17" s="1"/>
  <c r="M55391" i="17" a="1"/>
  <c r="M55391" i="17" s="1"/>
  <c r="M55379" i="17" a="1"/>
  <c r="M55379" i="17" s="1"/>
  <c r="N55379" i="17" a="1"/>
  <c r="N55379" i="17" s="1"/>
  <c r="N55365" i="17" a="1"/>
  <c r="N55365" i="17" s="1"/>
  <c r="M55365" i="17" a="1"/>
  <c r="M55365" i="17" s="1"/>
  <c r="M55336" i="17" a="1"/>
  <c r="M55336" i="17" s="1"/>
  <c r="N55336" i="17" a="1"/>
  <c r="N55336" i="17" s="1"/>
  <c r="M55306" i="17" a="1"/>
  <c r="M55306" i="17" s="1"/>
  <c r="N55306" i="17" a="1"/>
  <c r="N55306" i="17" s="1"/>
  <c r="M55297" i="17" a="1"/>
  <c r="M55297" i="17" s="1"/>
  <c r="N55297" i="17" a="1"/>
  <c r="N55297" i="17" s="1"/>
  <c r="N55288" i="17" a="1"/>
  <c r="N55288" i="17" s="1"/>
  <c r="M55288" i="17" a="1"/>
  <c r="M55288" i="17" s="1"/>
  <c r="N55279" i="17" a="1"/>
  <c r="N55279" i="17" s="1"/>
  <c r="M55279" i="17" a="1"/>
  <c r="M55279" i="17" s="1"/>
  <c r="M55273" i="17" a="1"/>
  <c r="M55273" i="17" s="1"/>
  <c r="N55273" i="17" a="1"/>
  <c r="N55273" i="17" s="1"/>
  <c r="M55267" i="17" a="1"/>
  <c r="M55267" i="17" s="1"/>
  <c r="N55267" i="17" a="1"/>
  <c r="N55267" i="17" s="1"/>
  <c r="R55261" i="17" a="1"/>
  <c r="R55261" i="17" s="1"/>
  <c r="N55261" i="17" a="1"/>
  <c r="N55261" i="17" s="1"/>
  <c r="M55261" i="17" a="1"/>
  <c r="M55261" i="17" s="1"/>
  <c r="M55258" i="17" a="1"/>
  <c r="M55258" i="17" s="1"/>
  <c r="N55258" i="17" a="1"/>
  <c r="N55258" i="17" s="1"/>
  <c r="N55246" i="17" a="1"/>
  <c r="N55246" i="17" s="1"/>
  <c r="M55246" i="17" a="1"/>
  <c r="M55246" i="17" s="1"/>
  <c r="N55237" i="17" a="1"/>
  <c r="N55237" i="17" s="1"/>
  <c r="M55237" i="17" a="1"/>
  <c r="M55237" i="17" s="1"/>
  <c r="N55233" i="17" a="1"/>
  <c r="N55233" i="17" s="1"/>
  <c r="M55233" i="17" a="1"/>
  <c r="M55233" i="17" s="1"/>
  <c r="N55229" i="17" a="1"/>
  <c r="N55229" i="17" s="1"/>
  <c r="M55229" i="17" a="1"/>
  <c r="M55229" i="17" s="1"/>
  <c r="N55221" i="17" a="1"/>
  <c r="N55221" i="17" s="1"/>
  <c r="M55221" i="17" a="1"/>
  <c r="M55221" i="17" s="1"/>
  <c r="N55218" i="17" a="1"/>
  <c r="N55218" i="17" s="1"/>
  <c r="M55218" i="17" a="1"/>
  <c r="M55218" i="17" s="1"/>
  <c r="M55208" i="17" a="1"/>
  <c r="M55208" i="17" s="1"/>
  <c r="N55208" i="17" a="1"/>
  <c r="N55208" i="17" s="1"/>
  <c r="M55202" i="17" a="1"/>
  <c r="M55202" i="17" s="1"/>
  <c r="N55202" i="17" a="1"/>
  <c r="N55202" i="17" s="1"/>
  <c r="N55199" i="17" a="1"/>
  <c r="N55199" i="17" s="1"/>
  <c r="M55199" i="17" a="1"/>
  <c r="M55199" i="17" s="1"/>
  <c r="N55184" i="17" a="1"/>
  <c r="N55184" i="17" s="1"/>
  <c r="M55184" i="17" a="1"/>
  <c r="M55184" i="17" s="1"/>
  <c r="N55178" i="17" a="1"/>
  <c r="N55178" i="17" s="1"/>
  <c r="M55178" i="17" a="1"/>
  <c r="M55178" i="17" s="1"/>
  <c r="N55174" i="17" a="1"/>
  <c r="N55174" i="17" s="1"/>
  <c r="M55174" i="17" a="1"/>
  <c r="M55174" i="17" s="1"/>
  <c r="M55168" i="17" a="1"/>
  <c r="M55168" i="17" s="1"/>
  <c r="N55168" i="17" a="1"/>
  <c r="N55168" i="17" s="1"/>
  <c r="N55135" i="17" a="1"/>
  <c r="N55135" i="17" s="1"/>
  <c r="M55135" i="17" a="1"/>
  <c r="M55135" i="17" s="1"/>
  <c r="N55129" i="17" a="1"/>
  <c r="N55129" i="17" s="1"/>
  <c r="M55129" i="17" a="1"/>
  <c r="M55129" i="17" s="1"/>
  <c r="M55123" i="17" a="1"/>
  <c r="M55123" i="17" s="1"/>
  <c r="N55123" i="17" a="1"/>
  <c r="N55123" i="17" s="1"/>
  <c r="R55120" i="17" a="1"/>
  <c r="R55120" i="17" s="1"/>
  <c r="S55120" i="17" s="1" a="1"/>
  <c r="S55120" i="17" s="1"/>
  <c r="M55120" i="17" a="1"/>
  <c r="M55120" i="17" s="1"/>
  <c r="N55117" i="17" a="1"/>
  <c r="N55117" i="17" s="1"/>
  <c r="M55117" i="17" a="1"/>
  <c r="M55117" i="17" s="1"/>
  <c r="N55099" i="17" a="1"/>
  <c r="N55099" i="17" s="1"/>
  <c r="M55099" i="17" a="1"/>
  <c r="M55099" i="17" s="1"/>
  <c r="N55093" i="17" a="1"/>
  <c r="N55093" i="17" s="1"/>
  <c r="M55093" i="17" a="1"/>
  <c r="M55093" i="17" s="1"/>
  <c r="N55090" i="17" a="1"/>
  <c r="N55090" i="17" s="1"/>
  <c r="M55090" i="17" a="1"/>
  <c r="M55090" i="17" s="1"/>
  <c r="M55087" i="17" a="1"/>
  <c r="M55087" i="17" s="1"/>
  <c r="N55087" i="17" a="1"/>
  <c r="N55087" i="17" s="1"/>
  <c r="M55078" i="17" a="1"/>
  <c r="M55078" i="17" s="1"/>
  <c r="N55078" i="17" a="1"/>
  <c r="N55078" i="17" s="1"/>
  <c r="M55053" i="17" a="1"/>
  <c r="M55053" i="17" s="1"/>
  <c r="N55053" i="17" a="1"/>
  <c r="N55053" i="17" s="1"/>
  <c r="M55038" i="17" a="1"/>
  <c r="M55038" i="17" s="1"/>
  <c r="N55038" i="17" a="1"/>
  <c r="N55038" i="17" s="1"/>
  <c r="M55023" i="17" a="1"/>
  <c r="M55023" i="17" s="1"/>
  <c r="N55023" i="17" a="1"/>
  <c r="N55023" i="17" s="1"/>
  <c r="M55014" i="17" a="1"/>
  <c r="M55014" i="17" s="1"/>
  <c r="N55014" i="17" a="1"/>
  <c r="N55014" i="17" s="1"/>
  <c r="M55010" i="17" a="1"/>
  <c r="M55010" i="17" s="1"/>
  <c r="N55010" i="17" a="1"/>
  <c r="N55010" i="17" s="1"/>
  <c r="M55007" i="17" a="1"/>
  <c r="M55007" i="17" s="1"/>
  <c r="N55007" i="17" a="1"/>
  <c r="N55007" i="17" s="1"/>
  <c r="R54993" i="17" a="1"/>
  <c r="R54993" i="17" s="1"/>
  <c r="S54993" i="17" s="1" a="1"/>
  <c r="S54993" i="17" s="1"/>
  <c r="M54993" i="17" a="1"/>
  <c r="M54993" i="17" s="1"/>
  <c r="N54989" i="17" a="1"/>
  <c r="N54989" i="17" s="1"/>
  <c r="M54989" i="17" a="1"/>
  <c r="M54989" i="17" s="1"/>
  <c r="N54969" i="17" a="1"/>
  <c r="N54969" i="17" s="1"/>
  <c r="M54969" i="17" a="1"/>
  <c r="M54969" i="17" s="1"/>
  <c r="M54953" i="17" a="1"/>
  <c r="M54953" i="17" s="1"/>
  <c r="N54953" i="17" a="1"/>
  <c r="N54953" i="17" s="1"/>
  <c r="R54945" i="17" a="1"/>
  <c r="R54945" i="17" s="1"/>
  <c r="S54945" i="17" s="1" a="1"/>
  <c r="S54945" i="17" s="1"/>
  <c r="M54945" i="17" a="1"/>
  <c r="M54945" i="17" s="1"/>
  <c r="N54945" i="17" a="1"/>
  <c r="N54945" i="17" s="1"/>
  <c r="M54929" i="17" a="1"/>
  <c r="M54929" i="17" s="1"/>
  <c r="N54929" i="17" a="1"/>
  <c r="N54929" i="17" s="1"/>
  <c r="N54921" i="17" a="1"/>
  <c r="N54921" i="17" s="1"/>
  <c r="M54921" i="17" a="1"/>
  <c r="M54921" i="17" s="1"/>
  <c r="N54913" i="17" a="1"/>
  <c r="N54913" i="17" s="1"/>
  <c r="M54913" i="17" a="1"/>
  <c r="M54913" i="17" s="1"/>
  <c r="M54905" i="17" a="1"/>
  <c r="M54905" i="17" s="1"/>
  <c r="N54905" i="17" a="1"/>
  <c r="N54905" i="17" s="1"/>
  <c r="M54889" i="17" a="1"/>
  <c r="M54889" i="17" s="1"/>
  <c r="N54889" i="17" a="1"/>
  <c r="N54889" i="17" s="1"/>
  <c r="M54881" i="17" a="1"/>
  <c r="M54881" i="17" s="1"/>
  <c r="N54881" i="17" a="1"/>
  <c r="N54881" i="17" s="1"/>
  <c r="R54873" i="17" a="1"/>
  <c r="R54873" i="17" s="1"/>
  <c r="S54873" i="17" s="1" a="1"/>
  <c r="S54873" i="17" s="1"/>
  <c r="N54873" i="17" a="1"/>
  <c r="N54873" i="17" s="1"/>
  <c r="M54873" i="17" a="1"/>
  <c r="M54873" i="17" s="1"/>
  <c r="M54864" i="17" a="1"/>
  <c r="M54864" i="17" s="1"/>
  <c r="N54864" i="17" a="1"/>
  <c r="N54864" i="17" s="1"/>
  <c r="R54855" i="17" a="1"/>
  <c r="R54855" i="17" s="1"/>
  <c r="M54855" i="17" a="1"/>
  <c r="M54855" i="17" s="1"/>
  <c r="N54855" i="17" a="1"/>
  <c r="N54855" i="17" s="1"/>
  <c r="R54844" i="17" a="1"/>
  <c r="R54844" i="17" s="1"/>
  <c r="S54844" i="17" s="1" a="1"/>
  <c r="S54844" i="17" s="1"/>
  <c r="M54844" i="17" a="1"/>
  <c r="M54844" i="17" s="1"/>
  <c r="N54838" i="17" a="1"/>
  <c r="N54838" i="17" s="1"/>
  <c r="M54838" i="17" a="1"/>
  <c r="M54838" i="17" s="1"/>
  <c r="R54835" i="17" a="1"/>
  <c r="R54835" i="17" s="1"/>
  <c r="N54835" i="17" a="1"/>
  <c r="N54835" i="17" s="1"/>
  <c r="M54835" i="17" a="1"/>
  <c r="M54835" i="17" s="1"/>
  <c r="M54826" i="17" a="1"/>
  <c r="M54826" i="17" s="1"/>
  <c r="N54826" i="17" a="1"/>
  <c r="N54826" i="17" s="1"/>
  <c r="M54812" i="17" a="1"/>
  <c r="M54812" i="17" s="1"/>
  <c r="N54812" i="17" a="1"/>
  <c r="N54812" i="17" s="1"/>
  <c r="N54794" i="17" a="1"/>
  <c r="N54794" i="17" s="1"/>
  <c r="M54794" i="17" a="1"/>
  <c r="M54794" i="17" s="1"/>
  <c r="M54786" i="17" a="1"/>
  <c r="M54786" i="17" s="1"/>
  <c r="N54786" i="17" a="1"/>
  <c r="N54786" i="17" s="1"/>
  <c r="M54770" i="17" a="1"/>
  <c r="M54770" i="17" s="1"/>
  <c r="N54770" i="17" a="1"/>
  <c r="N54770" i="17" s="1"/>
  <c r="M54762" i="17" a="1"/>
  <c r="M54762" i="17" s="1"/>
  <c r="N54762" i="17" a="1"/>
  <c r="N54762" i="17" s="1"/>
  <c r="N54754" i="17" a="1"/>
  <c r="N54754" i="17" s="1"/>
  <c r="M54754" i="17" a="1"/>
  <c r="M54754" i="17" s="1"/>
  <c r="M54746" i="17" a="1"/>
  <c r="M54746" i="17" s="1"/>
  <c r="N54746" i="17" a="1"/>
  <c r="N54746" i="17" s="1"/>
  <c r="M54738" i="17" a="1"/>
  <c r="M54738" i="17" s="1"/>
  <c r="N54738" i="17" a="1"/>
  <c r="N54738" i="17" s="1"/>
  <c r="N54722" i="17" a="1"/>
  <c r="N54722" i="17" s="1"/>
  <c r="M54722" i="17" a="1"/>
  <c r="M54722" i="17" s="1"/>
  <c r="N54714" i="17" a="1"/>
  <c r="N54714" i="17" s="1"/>
  <c r="M54714" i="17" a="1"/>
  <c r="M54714" i="17" s="1"/>
  <c r="M54708" i="17" a="1"/>
  <c r="M54708" i="17" s="1"/>
  <c r="N54708" i="17" a="1"/>
  <c r="N54708" i="17" s="1"/>
  <c r="M54699" i="17" a="1"/>
  <c r="M54699" i="17" s="1"/>
  <c r="N54699" i="17" a="1"/>
  <c r="N54699" i="17" s="1"/>
  <c r="N54690" i="17" a="1"/>
  <c r="N54690" i="17" s="1"/>
  <c r="M54690" i="17" a="1"/>
  <c r="M54690" i="17" s="1"/>
  <c r="R54687" i="17" a="1"/>
  <c r="R54687" i="17" s="1"/>
  <c r="N54687" i="17" a="1"/>
  <c r="N54687" i="17" s="1"/>
  <c r="M54687" i="17" a="1"/>
  <c r="M54687" i="17" s="1"/>
  <c r="R54683" i="17" a="1"/>
  <c r="R54683" i="17" s="1"/>
  <c r="N54683" i="17" a="1"/>
  <c r="N54683" i="17" s="1"/>
  <c r="M54683" i="17" a="1"/>
  <c r="M54683" i="17" s="1"/>
  <c r="N54668" i="17" a="1"/>
  <c r="N54668" i="17" s="1"/>
  <c r="M54668" i="17" a="1"/>
  <c r="M54668" i="17" s="1"/>
  <c r="M54659" i="17" a="1"/>
  <c r="M54659" i="17" s="1"/>
  <c r="N54659" i="17" a="1"/>
  <c r="N54659" i="17" s="1"/>
  <c r="M54656" i="17" a="1"/>
  <c r="M54656" i="17" s="1"/>
  <c r="N54656" i="17" a="1"/>
  <c r="N54656" i="17" s="1"/>
  <c r="N54653" i="17" a="1"/>
  <c r="N54653" i="17" s="1"/>
  <c r="M54653" i="17" a="1"/>
  <c r="M54653" i="17" s="1"/>
  <c r="M54630" i="17" a="1"/>
  <c r="M54630" i="17" s="1"/>
  <c r="N54630" i="17" a="1"/>
  <c r="N54630" i="17" s="1"/>
  <c r="M54620" i="17" a="1"/>
  <c r="M54620" i="17" s="1"/>
  <c r="N54620" i="17" a="1"/>
  <c r="N54620" i="17" s="1"/>
  <c r="M54598" i="17" a="1"/>
  <c r="M54598" i="17" s="1"/>
  <c r="N54598" i="17" a="1"/>
  <c r="N54598" i="17" s="1"/>
  <c r="R54583" i="17" a="1"/>
  <c r="R54583" i="17" s="1"/>
  <c r="S54583" i="17" s="1" a="1"/>
  <c r="S54583" i="17" s="1"/>
  <c r="M54583" i="17" a="1"/>
  <c r="M54583" i="17" s="1"/>
  <c r="N54564" i="17" a="1"/>
  <c r="N54564" i="17" s="1"/>
  <c r="M54564" i="17" a="1"/>
  <c r="M54564" i="17" s="1"/>
  <c r="M54546" i="17" a="1"/>
  <c r="M54546" i="17" s="1"/>
  <c r="N54546" i="17" a="1"/>
  <c r="N54546" i="17" s="1"/>
  <c r="M54536" i="17" a="1"/>
  <c r="M54536" i="17" s="1"/>
  <c r="N54536" i="17" a="1"/>
  <c r="N54536" i="17" s="1"/>
  <c r="M54528" i="17" a="1"/>
  <c r="M54528" i="17" s="1"/>
  <c r="N54528" i="17" a="1"/>
  <c r="N54528" i="17" s="1"/>
  <c r="M54524" i="17" a="1"/>
  <c r="M54524" i="17" s="1"/>
  <c r="N54524" i="17" a="1"/>
  <c r="N54524" i="17" s="1"/>
  <c r="R54515" i="17" a="1"/>
  <c r="R54515" i="17" s="1"/>
  <c r="N54515" i="17" a="1"/>
  <c r="N54515" i="17" s="1"/>
  <c r="M54515" i="17" a="1"/>
  <c r="M54515" i="17" s="1"/>
  <c r="N54506" i="17" a="1"/>
  <c r="N54506" i="17" s="1"/>
  <c r="M54506" i="17" a="1"/>
  <c r="M54506" i="17" s="1"/>
  <c r="N54496" i="17" a="1"/>
  <c r="N54496" i="17" s="1"/>
  <c r="M54496" i="17" a="1"/>
  <c r="M54496" i="17" s="1"/>
  <c r="M54484" i="17" a="1"/>
  <c r="M54484" i="17" s="1"/>
  <c r="N54484" i="17" a="1"/>
  <c r="N54484" i="17" s="1"/>
  <c r="M54474" i="17" a="1"/>
  <c r="M54474" i="17" s="1"/>
  <c r="N54474" i="17" a="1"/>
  <c r="N54474" i="17" s="1"/>
  <c r="M54462" i="17" a="1"/>
  <c r="M54462" i="17" s="1"/>
  <c r="N54462" i="17" a="1"/>
  <c r="N54462" i="17" s="1"/>
  <c r="R54459" i="17" a="1"/>
  <c r="R54459" i="17" s="1"/>
  <c r="M54459" i="17" a="1"/>
  <c r="M54459" i="17" s="1"/>
  <c r="N54459" i="17" a="1"/>
  <c r="N54459" i="17" s="1"/>
  <c r="R54449" i="17" a="1"/>
  <c r="R54449" i="17" s="1"/>
  <c r="M54449" i="17" a="1"/>
  <c r="M54449" i="17" s="1"/>
  <c r="N54449" i="17" a="1"/>
  <c r="N54449" i="17" s="1"/>
  <c r="M54446" i="17" a="1"/>
  <c r="M54446" i="17" s="1"/>
  <c r="N54446" i="17" a="1"/>
  <c r="N54446" i="17" s="1"/>
  <c r="R54427" i="17" a="1"/>
  <c r="R54427" i="17" s="1"/>
  <c r="S54427" i="17" s="1" a="1"/>
  <c r="S54427" i="17" s="1"/>
  <c r="M54427" i="17" a="1"/>
  <c r="M54427" i="17" s="1"/>
  <c r="N54421" i="17" a="1"/>
  <c r="N54421" i="17" s="1"/>
  <c r="M54421" i="17" a="1"/>
  <c r="M54421" i="17" s="1"/>
  <c r="N54410" i="17" a="1"/>
  <c r="N54410" i="17" s="1"/>
  <c r="M54410" i="17" a="1"/>
  <c r="M54410" i="17" s="1"/>
  <c r="M54393" i="17" a="1"/>
  <c r="M54393" i="17" s="1"/>
  <c r="N54393" i="17" a="1"/>
  <c r="N54393" i="17" s="1"/>
  <c r="M54390" i="17" a="1"/>
  <c r="M54390" i="17" s="1"/>
  <c r="N54390" i="17" a="1"/>
  <c r="N54390" i="17" s="1"/>
  <c r="M54382" i="17" a="1"/>
  <c r="M54382" i="17" s="1"/>
  <c r="N54382" i="17" a="1"/>
  <c r="N54382" i="17" s="1"/>
  <c r="M54374" i="17" a="1"/>
  <c r="M54374" i="17" s="1"/>
  <c r="N54374" i="17" a="1"/>
  <c r="N54374" i="17" s="1"/>
  <c r="N54366" i="17" a="1"/>
  <c r="N54366" i="17" s="1"/>
  <c r="M54366" i="17" a="1"/>
  <c r="M54366" i="17" s="1"/>
  <c r="M54358" i="17" a="1"/>
  <c r="M54358" i="17" s="1"/>
  <c r="N54358" i="17" a="1"/>
  <c r="N54358" i="17" s="1"/>
  <c r="M54326" i="17" a="1"/>
  <c r="M54326" i="17" s="1"/>
  <c r="N54326" i="17" a="1"/>
  <c r="N54326" i="17" s="1"/>
  <c r="M54310" i="17" a="1"/>
  <c r="M54310" i="17" s="1"/>
  <c r="N54310" i="17" a="1"/>
  <c r="N54310" i="17" s="1"/>
  <c r="M54302" i="17" a="1"/>
  <c r="M54302" i="17" s="1"/>
  <c r="N54302" i="17" a="1"/>
  <c r="N54302" i="17" s="1"/>
  <c r="N54286" i="17" a="1"/>
  <c r="N54286" i="17" s="1"/>
  <c r="M54286" i="17" a="1"/>
  <c r="M54286" i="17" s="1"/>
  <c r="N54270" i="17" a="1"/>
  <c r="N54270" i="17" s="1"/>
  <c r="M54270" i="17" a="1"/>
  <c r="M54270" i="17" s="1"/>
  <c r="M54262" i="17" a="1"/>
  <c r="M54262" i="17" s="1"/>
  <c r="N54262" i="17" a="1"/>
  <c r="N54262" i="17" s="1"/>
  <c r="M54254" i="17" a="1"/>
  <c r="M54254" i="17" s="1"/>
  <c r="N54254" i="17" a="1"/>
  <c r="N54254" i="17" s="1"/>
  <c r="R54211" i="17" a="1"/>
  <c r="R54211" i="17" s="1"/>
  <c r="N54211" i="17" a="1"/>
  <c r="N54211" i="17" s="1"/>
  <c r="M54211" i="17" a="1"/>
  <c r="M54211" i="17" s="1"/>
  <c r="R54207" i="17" a="1"/>
  <c r="R54207" i="17" s="1"/>
  <c r="N54207" i="17" a="1"/>
  <c r="N54207" i="17" s="1"/>
  <c r="M54207" i="17" a="1"/>
  <c r="M54207" i="17" s="1"/>
  <c r="M54199" i="17" a="1"/>
  <c r="M54199" i="17" s="1"/>
  <c r="N54199" i="17" a="1"/>
  <c r="N54199" i="17" s="1"/>
  <c r="R54171" i="17" a="1"/>
  <c r="R54171" i="17" s="1"/>
  <c r="S54171" i="17" s="1" a="1"/>
  <c r="S54171" i="17" s="1"/>
  <c r="M54171" i="17" a="1"/>
  <c r="M54171" i="17" s="1"/>
  <c r="N54171" i="17" a="1"/>
  <c r="N54171" i="17" s="1"/>
  <c r="M54153" i="17" a="1"/>
  <c r="M54153" i="17" s="1"/>
  <c r="N54153" i="17" a="1"/>
  <c r="N54153" i="17" s="1"/>
  <c r="R54135" i="17" a="1"/>
  <c r="R54135" i="17" s="1"/>
  <c r="S54135" i="17" s="1" a="1"/>
  <c r="S54135" i="17" s="1"/>
  <c r="M54135" i="17" a="1"/>
  <c r="M54135" i="17" s="1"/>
  <c r="N54135" i="17" a="1"/>
  <c r="N54135" i="17" s="1"/>
  <c r="M54122" i="17" a="1"/>
  <c r="M54122" i="17" s="1"/>
  <c r="N54122" i="17" a="1"/>
  <c r="N54122" i="17" s="1"/>
  <c r="M54116" i="17" a="1"/>
  <c r="M54116" i="17" s="1"/>
  <c r="N54116" i="17" a="1"/>
  <c r="N54116" i="17" s="1"/>
  <c r="R54107" i="17" a="1"/>
  <c r="R54107" i="17" s="1"/>
  <c r="M54107" i="17" a="1"/>
  <c r="M54107" i="17" s="1"/>
  <c r="N54107" i="17" a="1"/>
  <c r="N54107" i="17" s="1"/>
  <c r="R54103" i="17" a="1"/>
  <c r="R54103" i="17" s="1"/>
  <c r="N54103" i="17" a="1"/>
  <c r="N54103" i="17" s="1"/>
  <c r="M54103" i="17" a="1"/>
  <c r="M54103" i="17" s="1"/>
  <c r="M54100" i="17" a="1"/>
  <c r="M54100" i="17" s="1"/>
  <c r="N54100" i="17" a="1"/>
  <c r="N54100" i="17" s="1"/>
  <c r="N54094" i="17" a="1"/>
  <c r="N54094" i="17" s="1"/>
  <c r="M54094" i="17" a="1"/>
  <c r="M54094" i="17" s="1"/>
  <c r="M54088" i="17" a="1"/>
  <c r="M54088" i="17" s="1"/>
  <c r="N54088" i="17" a="1"/>
  <c r="N54088" i="17" s="1"/>
  <c r="M54080" i="17" a="1"/>
  <c r="M54080" i="17" s="1"/>
  <c r="N54080" i="17" a="1"/>
  <c r="N54080" i="17" s="1"/>
  <c r="R54074" i="17" a="1"/>
  <c r="R54074" i="17" s="1"/>
  <c r="N54074" i="17" a="1"/>
  <c r="N54074" i="17" s="1"/>
  <c r="M54074" i="17" a="1"/>
  <c r="M54074" i="17" s="1"/>
  <c r="M54070" i="17" a="1"/>
  <c r="M54070" i="17" s="1"/>
  <c r="N54070" i="17" a="1"/>
  <c r="N54070" i="17" s="1"/>
  <c r="M54050" i="17" a="1"/>
  <c r="M54050" i="17" s="1"/>
  <c r="N54050" i="17" a="1"/>
  <c r="N54050" i="17" s="1"/>
  <c r="M54038" i="17" a="1"/>
  <c r="M54038" i="17" s="1"/>
  <c r="N54038" i="17" a="1"/>
  <c r="N54038" i="17" s="1"/>
  <c r="R54023" i="17" a="1"/>
  <c r="R54023" i="17" s="1"/>
  <c r="S54023" i="17" s="1" a="1"/>
  <c r="S54023" i="17" s="1"/>
  <c r="N54023" i="17" a="1"/>
  <c r="N54023" i="17" s="1"/>
  <c r="M54023" i="17" a="1"/>
  <c r="M54023" i="17" s="1"/>
  <c r="R54007" i="17" a="1"/>
  <c r="R54007" i="17" s="1"/>
  <c r="N54007" i="17" a="1"/>
  <c r="N54007" i="17" s="1"/>
  <c r="M54007" i="17" a="1"/>
  <c r="M54007" i="17" s="1"/>
  <c r="M54001" i="17" a="1"/>
  <c r="M54001" i="17" s="1"/>
  <c r="N54001" i="17" a="1"/>
  <c r="N54001" i="17" s="1"/>
  <c r="N53998" i="17" a="1"/>
  <c r="N53998" i="17" s="1"/>
  <c r="M53998" i="17" a="1"/>
  <c r="M53998" i="17" s="1"/>
  <c r="M53985" i="17" a="1"/>
  <c r="M53985" i="17" s="1"/>
  <c r="N53985" i="17" a="1"/>
  <c r="N53985" i="17" s="1"/>
  <c r="R53979" i="17" a="1"/>
  <c r="R53979" i="17" s="1"/>
  <c r="S53979" i="17" s="1" a="1"/>
  <c r="S53979" i="17" s="1"/>
  <c r="M53979" i="17" a="1"/>
  <c r="M53979" i="17" s="1"/>
  <c r="N53979" i="17" a="1"/>
  <c r="N53979" i="17" s="1"/>
  <c r="N53964" i="17" a="1"/>
  <c r="N53964" i="17" s="1"/>
  <c r="M53964" i="17" a="1"/>
  <c r="M53964" i="17" s="1"/>
  <c r="M53960" i="17" a="1"/>
  <c r="M53960" i="17" s="1"/>
  <c r="N53960" i="17" a="1"/>
  <c r="N53960" i="17" s="1"/>
  <c r="R53957" i="17" a="1"/>
  <c r="R53957" i="17" s="1"/>
  <c r="S53957" i="17" s="1" a="1"/>
  <c r="S53957" i="17" s="1"/>
  <c r="M53957" i="17" a="1"/>
  <c r="M53957" i="17" s="1"/>
  <c r="R53943" i="17" a="1"/>
  <c r="R53943" i="17" s="1"/>
  <c r="S53943" i="17" s="1" a="1"/>
  <c r="S53943" i="17" s="1"/>
  <c r="N53943" i="17" a="1"/>
  <c r="N53943" i="17" s="1"/>
  <c r="M53943" i="17" a="1"/>
  <c r="M53943" i="17" s="1"/>
  <c r="M53937" i="17" a="1"/>
  <c r="M53937" i="17" s="1"/>
  <c r="N53937" i="17" a="1"/>
  <c r="N53937" i="17" s="1"/>
  <c r="M53925" i="17" a="1"/>
  <c r="M53925" i="17" s="1"/>
  <c r="N53925" i="17" a="1"/>
  <c r="N53925" i="17" s="1"/>
  <c r="M53913" i="17" a="1"/>
  <c r="M53913" i="17" s="1"/>
  <c r="N53913" i="17" a="1"/>
  <c r="N53913" i="17" s="1"/>
  <c r="R53899" i="17" a="1"/>
  <c r="R53899" i="17" s="1"/>
  <c r="S53899" i="17" s="1" a="1"/>
  <c r="S53899" i="17" s="1"/>
  <c r="M53899" i="17" a="1"/>
  <c r="M53899" i="17" s="1"/>
  <c r="N53899" i="17" a="1"/>
  <c r="N53899" i="17" s="1"/>
  <c r="M53893" i="17" a="1"/>
  <c r="M53893" i="17" s="1"/>
  <c r="N53893" i="17" a="1"/>
  <c r="N53893" i="17" s="1"/>
  <c r="M53882" i="17" a="1"/>
  <c r="M53882" i="17" s="1"/>
  <c r="N53882" i="17" a="1"/>
  <c r="N53882" i="17" s="1"/>
  <c r="M53878" i="17" a="1"/>
  <c r="M53878" i="17" s="1"/>
  <c r="N53878" i="17" a="1"/>
  <c r="N53878" i="17" s="1"/>
  <c r="M53869" i="17" a="1"/>
  <c r="M53869" i="17" s="1"/>
  <c r="N53869" i="17" a="1"/>
  <c r="N53869" i="17" s="1"/>
  <c r="N53866" i="17" a="1"/>
  <c r="N53866" i="17" s="1"/>
  <c r="M53866" i="17" a="1"/>
  <c r="M53866" i="17" s="1"/>
  <c r="M53860" i="17" a="1"/>
  <c r="M53860" i="17" s="1"/>
  <c r="N53860" i="17" a="1"/>
  <c r="N53860" i="17" s="1"/>
  <c r="M53826" i="17" a="1"/>
  <c r="M53826" i="17" s="1"/>
  <c r="N53826" i="17" a="1"/>
  <c r="N53826" i="17" s="1"/>
  <c r="M53808" i="17" a="1"/>
  <c r="M53808" i="17" s="1"/>
  <c r="N53808" i="17" a="1"/>
  <c r="N53808" i="17" s="1"/>
  <c r="N53797" i="17" a="1"/>
  <c r="N53797" i="17" s="1"/>
  <c r="M53797" i="17" a="1"/>
  <c r="M53797" i="17" s="1"/>
  <c r="N53788" i="17" a="1"/>
  <c r="N53788" i="17" s="1"/>
  <c r="M53788" i="17" a="1"/>
  <c r="M53788" i="17" s="1"/>
  <c r="M53782" i="17" a="1"/>
  <c r="M53782" i="17" s="1"/>
  <c r="N53782" i="17" a="1"/>
  <c r="N53782" i="17" s="1"/>
  <c r="N53770" i="17" a="1"/>
  <c r="N53770" i="17" s="1"/>
  <c r="M53770" i="17" a="1"/>
  <c r="M53770" i="17" s="1"/>
  <c r="M53762" i="17" a="1"/>
  <c r="M53762" i="17" s="1"/>
  <c r="N53762" i="17" a="1"/>
  <c r="N53762" i="17" s="1"/>
  <c r="M53744" i="17" a="1"/>
  <c r="M53744" i="17" s="1"/>
  <c r="N53744" i="17" a="1"/>
  <c r="N53744" i="17" s="1"/>
  <c r="N53738" i="17" a="1"/>
  <c r="N53738" i="17" s="1"/>
  <c r="M53738" i="17" a="1"/>
  <c r="M53738" i="17" s="1"/>
  <c r="R53729" i="17" a="1"/>
  <c r="R53729" i="17" s="1"/>
  <c r="N53729" i="17" a="1"/>
  <c r="N53729" i="17" s="1"/>
  <c r="M53729" i="17" a="1"/>
  <c r="M53729" i="17" s="1"/>
  <c r="M53726" i="17" a="1"/>
  <c r="M53726" i="17" s="1"/>
  <c r="N53726" i="17" a="1"/>
  <c r="N53726" i="17" s="1"/>
  <c r="N53713" i="17" a="1"/>
  <c r="N53713" i="17" s="1"/>
  <c r="M53713" i="17" a="1"/>
  <c r="M53713" i="17" s="1"/>
  <c r="M53694" i="17" a="1"/>
  <c r="M53694" i="17" s="1"/>
  <c r="N53694" i="17" a="1"/>
  <c r="N53694" i="17" s="1"/>
  <c r="M53682" i="17" a="1"/>
  <c r="M53682" i="17" s="1"/>
  <c r="N53682" i="17" a="1"/>
  <c r="N53682" i="17" s="1"/>
  <c r="N53676" i="17" a="1"/>
  <c r="N53676" i="17" s="1"/>
  <c r="M53676" i="17" a="1"/>
  <c r="M53676" i="17" s="1"/>
  <c r="R53667" i="17" a="1"/>
  <c r="R53667" i="17" s="1"/>
  <c r="N53667" i="17" a="1"/>
  <c r="N53667" i="17" s="1"/>
  <c r="M53667" i="17" a="1"/>
  <c r="M53667" i="17" s="1"/>
  <c r="R53663" i="17" a="1"/>
  <c r="R53663" i="17" s="1"/>
  <c r="N53663" i="17" a="1"/>
  <c r="N53663" i="17" s="1"/>
  <c r="M53663" i="17" a="1"/>
  <c r="M53663" i="17" s="1"/>
  <c r="N53660" i="17" a="1"/>
  <c r="N53660" i="17" s="1"/>
  <c r="M53660" i="17" a="1"/>
  <c r="M53660" i="17" s="1"/>
  <c r="M53648" i="17" a="1"/>
  <c r="M53648" i="17" s="1"/>
  <c r="N53648" i="17" a="1"/>
  <c r="N53648" i="17" s="1"/>
  <c r="N53642" i="17" a="1"/>
  <c r="N53642" i="17" s="1"/>
  <c r="M53642" i="17" a="1"/>
  <c r="M53642" i="17" s="1"/>
  <c r="R53638" i="17" a="1"/>
  <c r="R53638" i="17" s="1"/>
  <c r="M53638" i="17" a="1"/>
  <c r="M53638" i="17" s="1"/>
  <c r="N53638" i="17" a="1"/>
  <c r="N53638" i="17" s="1"/>
  <c r="M53626" i="17" a="1"/>
  <c r="M53626" i="17" s="1"/>
  <c r="N53626" i="17" a="1"/>
  <c r="N53626" i="17" s="1"/>
  <c r="M53622" i="17" a="1"/>
  <c r="M53622" i="17" s="1"/>
  <c r="N53622" i="17" a="1"/>
  <c r="N53622" i="17" s="1"/>
  <c r="R53619" i="17" a="1"/>
  <c r="R53619" i="17" s="1"/>
  <c r="S53619" i="17" s="1" a="1"/>
  <c r="S53619" i="17" s="1"/>
  <c r="N53619" i="17" a="1"/>
  <c r="N53619" i="17" s="1"/>
  <c r="M53619" i="17" a="1"/>
  <c r="M53619" i="17" s="1"/>
  <c r="R53611" i="17" a="1"/>
  <c r="R53611" i="17" s="1"/>
  <c r="S53611" i="17" s="1" a="1"/>
  <c r="S53611" i="17" s="1"/>
  <c r="M53611" i="17" a="1"/>
  <c r="M53611" i="17" s="1"/>
  <c r="N53611" i="17" a="1"/>
  <c r="N53611" i="17" s="1"/>
  <c r="M53608" i="17" a="1"/>
  <c r="M53608" i="17" s="1"/>
  <c r="N53608" i="17" a="1"/>
  <c r="N53608" i="17" s="1"/>
  <c r="M53604" i="17" a="1"/>
  <c r="M53604" i="17" s="1"/>
  <c r="N53604" i="17" a="1"/>
  <c r="N53604" i="17" s="1"/>
  <c r="M53600" i="17" a="1"/>
  <c r="M53600" i="17" s="1"/>
  <c r="N53600" i="17" a="1"/>
  <c r="N53600" i="17" s="1"/>
  <c r="M53592" i="17" a="1"/>
  <c r="M53592" i="17" s="1"/>
  <c r="N53592" i="17" a="1"/>
  <c r="N53592" i="17" s="1"/>
  <c r="M53582" i="17" a="1"/>
  <c r="M53582" i="17" s="1"/>
  <c r="N53582" i="17" a="1"/>
  <c r="N53582" i="17" s="1"/>
  <c r="M53573" i="17" a="1"/>
  <c r="M53573" i="17" s="1"/>
  <c r="N53573" i="17" a="1"/>
  <c r="N53573" i="17" s="1"/>
  <c r="R53567" i="17" a="1"/>
  <c r="R53567" i="17" s="1"/>
  <c r="S53567" i="17" s="1" a="1"/>
  <c r="S53567" i="17" s="1"/>
  <c r="M53567" i="17" a="1"/>
  <c r="M53567" i="17" s="1"/>
  <c r="N53567" i="17" a="1"/>
  <c r="N53567" i="17" s="1"/>
  <c r="M53554" i="17" a="1"/>
  <c r="M53554" i="17" s="1"/>
  <c r="N53554" i="17" a="1"/>
  <c r="N53554" i="17" s="1"/>
  <c r="M53530" i="17" a="1"/>
  <c r="M53530" i="17" s="1"/>
  <c r="N53530" i="17" a="1"/>
  <c r="N53530" i="17" s="1"/>
  <c r="M53514" i="17" a="1"/>
  <c r="M53514" i="17" s="1"/>
  <c r="N53514" i="17" a="1"/>
  <c r="N53514" i="17" s="1"/>
  <c r="R53505" i="17" a="1"/>
  <c r="R53505" i="17" s="1"/>
  <c r="N53505" i="17" a="1"/>
  <c r="N53505" i="17" s="1"/>
  <c r="M53505" i="17" a="1"/>
  <c r="M53505" i="17" s="1"/>
  <c r="M53493" i="17" a="1"/>
  <c r="M53493" i="17" s="1"/>
  <c r="N53493" i="17" a="1"/>
  <c r="N53493" i="17" s="1"/>
  <c r="M53489" i="17" a="1"/>
  <c r="M53489" i="17" s="1"/>
  <c r="N53489" i="17" a="1"/>
  <c r="N53489" i="17" s="1"/>
  <c r="M53476" i="17" a="1"/>
  <c r="M53476" i="17" s="1"/>
  <c r="N53476" i="17" a="1"/>
  <c r="N53476" i="17" s="1"/>
  <c r="M53473" i="17" a="1"/>
  <c r="M53473" i="17" s="1"/>
  <c r="N53473" i="17" a="1"/>
  <c r="N53473" i="17" s="1"/>
  <c r="R53467" i="17" a="1"/>
  <c r="R53467" i="17" s="1"/>
  <c r="N53467" i="17" a="1"/>
  <c r="N53467" i="17" s="1"/>
  <c r="M53467" i="17" a="1"/>
  <c r="M53467" i="17" s="1"/>
  <c r="R53463" i="17" a="1"/>
  <c r="R53463" i="17" s="1"/>
  <c r="M53463" i="17" a="1"/>
  <c r="M53463" i="17" s="1"/>
  <c r="N53463" i="17" a="1"/>
  <c r="N53463" i="17" s="1"/>
  <c r="M53457" i="17" a="1"/>
  <c r="M53457" i="17" s="1"/>
  <c r="N53457" i="17" a="1"/>
  <c r="N53457" i="17" s="1"/>
  <c r="R53451" i="17" a="1"/>
  <c r="R53451" i="17" s="1"/>
  <c r="S53451" i="17" s="1" a="1"/>
  <c r="S53451" i="17" s="1"/>
  <c r="M53451" i="17" a="1"/>
  <c r="M53451" i="17" s="1"/>
  <c r="N53451" i="17" a="1"/>
  <c r="N53451" i="17" s="1"/>
  <c r="R53447" i="17" a="1"/>
  <c r="R53447" i="17" s="1"/>
  <c r="N53447" i="17" a="1"/>
  <c r="N53447" i="17" s="1"/>
  <c r="M53447" i="17" a="1"/>
  <c r="M53447" i="17" s="1"/>
  <c r="M53432" i="17" a="1"/>
  <c r="M53432" i="17" s="1"/>
  <c r="N53432" i="17" a="1"/>
  <c r="N53432" i="17" s="1"/>
  <c r="M53429" i="17" a="1"/>
  <c r="M53429" i="17" s="1"/>
  <c r="N53429" i="17" a="1"/>
  <c r="N53429" i="17" s="1"/>
  <c r="M53426" i="17" a="1"/>
  <c r="M53426" i="17" s="1"/>
  <c r="N53426" i="17" a="1"/>
  <c r="N53426" i="17" s="1"/>
  <c r="M53420" i="17" a="1"/>
  <c r="M53420" i="17" s="1"/>
  <c r="N53420" i="17" a="1"/>
  <c r="N53420" i="17" s="1"/>
  <c r="M53410" i="17" a="1"/>
  <c r="M53410" i="17" s="1"/>
  <c r="N53410" i="17" a="1"/>
  <c r="N53410" i="17" s="1"/>
  <c r="M53398" i="17" a="1"/>
  <c r="M53398" i="17" s="1"/>
  <c r="N53398" i="17" a="1"/>
  <c r="N53398" i="17" s="1"/>
  <c r="R53389" i="17" a="1"/>
  <c r="R53389" i="17" s="1"/>
  <c r="N53389" i="17" a="1"/>
  <c r="N53389" i="17" s="1"/>
  <c r="M53389" i="17" a="1"/>
  <c r="M53389" i="17" s="1"/>
  <c r="M53385" i="17" a="1"/>
  <c r="M53385" i="17" s="1"/>
  <c r="N53385" i="17" a="1"/>
  <c r="N53385" i="17" s="1"/>
  <c r="R53379" i="17" a="1"/>
  <c r="R53379" i="17" s="1"/>
  <c r="S53379" i="17" s="1" a="1"/>
  <c r="S53379" i="17" s="1"/>
  <c r="M53379" i="17" a="1"/>
  <c r="M53379" i="17" s="1"/>
  <c r="N53379" i="17" a="1"/>
  <c r="N53379" i="17" s="1"/>
  <c r="N53370" i="17" a="1"/>
  <c r="N53370" i="17" s="1"/>
  <c r="M53370" i="17" a="1"/>
  <c r="M53370" i="17" s="1"/>
  <c r="M53358" i="17" a="1"/>
  <c r="M53358" i="17" s="1"/>
  <c r="N53358" i="17" a="1"/>
  <c r="N53358" i="17" s="1"/>
  <c r="M53354" i="17" a="1"/>
  <c r="M53354" i="17" s="1"/>
  <c r="N53354" i="17" a="1"/>
  <c r="N53354" i="17" s="1"/>
  <c r="R53345" i="17" a="1"/>
  <c r="R53345" i="17" s="1"/>
  <c r="S53345" i="17" s="1" a="1"/>
  <c r="S53345" i="17" s="1"/>
  <c r="M53345" i="17" a="1"/>
  <c r="M53345" i="17" s="1"/>
  <c r="R53339" i="17" a="1"/>
  <c r="R53339" i="17" s="1"/>
  <c r="M53339" i="17" a="1"/>
  <c r="M53339" i="17" s="1"/>
  <c r="N53339" i="17" a="1"/>
  <c r="N53339" i="17" s="1"/>
  <c r="N53330" i="17" a="1"/>
  <c r="N53330" i="17" s="1"/>
  <c r="M53330" i="17" a="1"/>
  <c r="M53330" i="17" s="1"/>
  <c r="M53326" i="17" a="1"/>
  <c r="M53326" i="17" s="1"/>
  <c r="N53326" i="17" a="1"/>
  <c r="N53326" i="17" s="1"/>
  <c r="R53323" i="17" a="1"/>
  <c r="R53323" i="17" s="1"/>
  <c r="S53323" i="17" s="1" a="1"/>
  <c r="S53323" i="17" s="1"/>
  <c r="M53323" i="17" a="1"/>
  <c r="M53323" i="17" s="1"/>
  <c r="N53323" i="17" a="1"/>
  <c r="N53323" i="17" s="1"/>
  <c r="N53317" i="17" a="1"/>
  <c r="N53317" i="17" s="1"/>
  <c r="M53317" i="17" a="1"/>
  <c r="M53317" i="17" s="1"/>
  <c r="N53308" i="17" a="1"/>
  <c r="N53308" i="17" s="1"/>
  <c r="M53308" i="17" a="1"/>
  <c r="M53308" i="17" s="1"/>
  <c r="R53283" i="17" a="1"/>
  <c r="R53283" i="17" s="1"/>
  <c r="S53283" i="17" s="1" a="1"/>
  <c r="S53283" i="17" s="1"/>
  <c r="M53283" i="17" a="1"/>
  <c r="M53283" i="17" s="1"/>
  <c r="M53277" i="17" a="1"/>
  <c r="M53277" i="17" s="1"/>
  <c r="N53277" i="17" a="1"/>
  <c r="N53277" i="17" s="1"/>
  <c r="M53268" i="17" a="1"/>
  <c r="M53268" i="17" s="1"/>
  <c r="N53268" i="17" a="1"/>
  <c r="N53268" i="17" s="1"/>
  <c r="M53264" i="17" a="1"/>
  <c r="M53264" i="17" s="1"/>
  <c r="N53264" i="17" a="1"/>
  <c r="N53264" i="17" s="1"/>
  <c r="M53252" i="17" a="1"/>
  <c r="M53252" i="17" s="1"/>
  <c r="N53252" i="17" a="1"/>
  <c r="N53252" i="17" s="1"/>
  <c r="M53234" i="17" a="1"/>
  <c r="M53234" i="17" s="1"/>
  <c r="N53234" i="17" a="1"/>
  <c r="N53234" i="17" s="1"/>
  <c r="M53218" i="17" a="1"/>
  <c r="M53218" i="17" s="1"/>
  <c r="N53218" i="17" a="1"/>
  <c r="N53218" i="17" s="1"/>
  <c r="N53210" i="17" a="1"/>
  <c r="N53210" i="17" s="1"/>
  <c r="M53210" i="17" a="1"/>
  <c r="M53210" i="17" s="1"/>
  <c r="M53194" i="17" a="1"/>
  <c r="M53194" i="17" s="1"/>
  <c r="N53194" i="17" a="1"/>
  <c r="N53194" i="17" s="1"/>
  <c r="M53186" i="17" a="1"/>
  <c r="M53186" i="17" s="1"/>
  <c r="N53186" i="17" a="1"/>
  <c r="N53186" i="17" s="1"/>
  <c r="N53178" i="17" a="1"/>
  <c r="N53178" i="17" s="1"/>
  <c r="M53178" i="17" a="1"/>
  <c r="M53178" i="17" s="1"/>
  <c r="M53170" i="17" a="1"/>
  <c r="M53170" i="17" s="1"/>
  <c r="N53170" i="17" a="1"/>
  <c r="N53170" i="17" s="1"/>
  <c r="M53162" i="17" a="1"/>
  <c r="M53162" i="17" s="1"/>
  <c r="N53162" i="17" a="1"/>
  <c r="N53162" i="17" s="1"/>
  <c r="M53154" i="17" a="1"/>
  <c r="M53154" i="17" s="1"/>
  <c r="N53154" i="17" a="1"/>
  <c r="N53154" i="17" s="1"/>
  <c r="N53138" i="17" a="1"/>
  <c r="N53138" i="17" s="1"/>
  <c r="M53138" i="17" a="1"/>
  <c r="M53138" i="17" s="1"/>
  <c r="M53118" i="17" a="1"/>
  <c r="M53118" i="17" s="1"/>
  <c r="N53118" i="17" a="1"/>
  <c r="N53118" i="17" s="1"/>
  <c r="M53094" i="17" a="1"/>
  <c r="M53094" i="17" s="1"/>
  <c r="N53094" i="17" a="1"/>
  <c r="N53094" i="17" s="1"/>
  <c r="R53091" i="17" a="1"/>
  <c r="R53091" i="17" s="1"/>
  <c r="M53091" i="17" a="1"/>
  <c r="M53091" i="17" s="1"/>
  <c r="N53091" i="17" a="1"/>
  <c r="N53091" i="17" s="1"/>
  <c r="M53088" i="17" a="1"/>
  <c r="M53088" i="17" s="1"/>
  <c r="N53088" i="17" a="1"/>
  <c r="N53088" i="17" s="1"/>
  <c r="M53082" i="17" a="1"/>
  <c r="M53082" i="17" s="1"/>
  <c r="N53082" i="17" a="1"/>
  <c r="N53082" i="17" s="1"/>
  <c r="R53079" i="17" a="1"/>
  <c r="R53079" i="17" s="1"/>
  <c r="S53079" i="17" s="1" a="1"/>
  <c r="S53079" i="17" s="1"/>
  <c r="N53079" i="17" a="1"/>
  <c r="N53079" i="17" s="1"/>
  <c r="M53079" i="17" a="1"/>
  <c r="M53079" i="17" s="1"/>
  <c r="R53059" i="17" a="1"/>
  <c r="R53059" i="17" s="1"/>
  <c r="M53059" i="17" a="1"/>
  <c r="M53059" i="17" s="1"/>
  <c r="N53059" i="17" a="1"/>
  <c r="N53059" i="17" s="1"/>
  <c r="N53053" i="17" a="1"/>
  <c r="N53053" i="17" s="1"/>
  <c r="M53053" i="17" a="1"/>
  <c r="M53053" i="17" s="1"/>
  <c r="M53041" i="17" a="1"/>
  <c r="M53041" i="17" s="1"/>
  <c r="N53041" i="17" a="1"/>
  <c r="N53041" i="17" s="1"/>
  <c r="M53033" i="17" a="1"/>
  <c r="M53033" i="17" s="1"/>
  <c r="N53033" i="17" a="1"/>
  <c r="N53033" i="17" s="1"/>
  <c r="M53001" i="17" a="1"/>
  <c r="M53001" i="17" s="1"/>
  <c r="N53001" i="17" a="1"/>
  <c r="N53001" i="17" s="1"/>
  <c r="R52993" i="17" a="1"/>
  <c r="R52993" i="17" s="1"/>
  <c r="S52993" i="17" s="1" a="1"/>
  <c r="S52993" i="17" s="1"/>
  <c r="M52993" i="17" a="1"/>
  <c r="M52993" i="17" s="1"/>
  <c r="N52993" i="17" a="1"/>
  <c r="N52993" i="17" s="1"/>
  <c r="M52977" i="17" a="1"/>
  <c r="M52977" i="17" s="1"/>
  <c r="N52977" i="17" a="1"/>
  <c r="N52977" i="17" s="1"/>
  <c r="R52969" i="17" a="1"/>
  <c r="R52969" i="17" s="1"/>
  <c r="S52969" i="17" s="1" a="1"/>
  <c r="S52969" i="17" s="1"/>
  <c r="M52969" i="17" a="1"/>
  <c r="M52969" i="17" s="1"/>
  <c r="N52969" i="17" a="1"/>
  <c r="N52969" i="17" s="1"/>
  <c r="R52953" i="17" a="1"/>
  <c r="R52953" i="17" s="1"/>
  <c r="S52953" i="17" s="1" a="1"/>
  <c r="S52953" i="17" s="1"/>
  <c r="M52953" i="17" a="1"/>
  <c r="M52953" i="17" s="1"/>
  <c r="N52953" i="17" a="1"/>
  <c r="N52953" i="17" s="1"/>
  <c r="R52945" i="17" a="1"/>
  <c r="R52945" i="17" s="1"/>
  <c r="S52945" i="17" s="1" a="1"/>
  <c r="S52945" i="17" s="1"/>
  <c r="M52945" i="17" a="1"/>
  <c r="M52945" i="17" s="1"/>
  <c r="N52945" i="17" a="1"/>
  <c r="N52945" i="17" s="1"/>
  <c r="R52937" i="17" a="1"/>
  <c r="R52937" i="17" s="1"/>
  <c r="S52937" i="17" s="1" a="1"/>
  <c r="S52937" i="17" s="1"/>
  <c r="M52937" i="17" a="1"/>
  <c r="M52937" i="17" s="1"/>
  <c r="N52937" i="17" a="1"/>
  <c r="N52937" i="17" s="1"/>
  <c r="M52929" i="17" a="1"/>
  <c r="M52929" i="17" s="1"/>
  <c r="N52929" i="17" a="1"/>
  <c r="N52929" i="17" s="1"/>
  <c r="N52926" i="17" a="1"/>
  <c r="N52926" i="17" s="1"/>
  <c r="M52926" i="17" a="1"/>
  <c r="M52926" i="17" s="1"/>
  <c r="R52923" i="17" a="1"/>
  <c r="R52923" i="17" s="1"/>
  <c r="S52923" i="17" s="1" a="1"/>
  <c r="S52923" i="17" s="1"/>
  <c r="M52923" i="17" a="1"/>
  <c r="M52923" i="17" s="1"/>
  <c r="N52923" i="17" a="1"/>
  <c r="N52923" i="17" s="1"/>
  <c r="R52909" i="17" a="1"/>
  <c r="R52909" i="17" s="1"/>
  <c r="S52909" i="17" s="1" a="1"/>
  <c r="S52909" i="17" s="1"/>
  <c r="M52909" i="17" a="1"/>
  <c r="M52909" i="17" s="1"/>
  <c r="R52891" i="17" a="1"/>
  <c r="R52891" i="17" s="1"/>
  <c r="S52891" i="17" s="1" a="1"/>
  <c r="S52891" i="17" s="1"/>
  <c r="M52891" i="17" a="1"/>
  <c r="M52891" i="17" s="1"/>
  <c r="N52877" i="17" a="1"/>
  <c r="N52877" i="17" s="1"/>
  <c r="M52877" i="17" a="1"/>
  <c r="M52877" i="17" s="1"/>
  <c r="M52865" i="17" a="1"/>
  <c r="M52865" i="17" s="1"/>
  <c r="N52865" i="17" a="1"/>
  <c r="N52865" i="17" s="1"/>
  <c r="R52853" i="17" a="1"/>
  <c r="R52853" i="17" s="1"/>
  <c r="S52853" i="17" s="1" a="1"/>
  <c r="S52853" i="17" s="1"/>
  <c r="M52853" i="17" a="1"/>
  <c r="M52853" i="17" s="1"/>
  <c r="N52853" i="17" a="1"/>
  <c r="N52853" i="17" s="1"/>
  <c r="R52835" i="17" a="1"/>
  <c r="R52835" i="17" s="1"/>
  <c r="M52835" i="17" a="1"/>
  <c r="M52835" i="17" s="1"/>
  <c r="N52835" i="17" a="1"/>
  <c r="N52835" i="17" s="1"/>
  <c r="R52831" i="17" a="1"/>
  <c r="R52831" i="17" s="1"/>
  <c r="M52831" i="17" a="1"/>
  <c r="M52831" i="17" s="1"/>
  <c r="N52831" i="17" a="1"/>
  <c r="N52831" i="17" s="1"/>
  <c r="R52819" i="17" a="1"/>
  <c r="R52819" i="17" s="1"/>
  <c r="N52819" i="17" a="1"/>
  <c r="N52819" i="17" s="1"/>
  <c r="M52819" i="17" a="1"/>
  <c r="M52819" i="17" s="1"/>
  <c r="R52807" i="17" a="1"/>
  <c r="R52807" i="17" s="1"/>
  <c r="M52807" i="17" a="1"/>
  <c r="M52807" i="17" s="1"/>
  <c r="N52807" i="17" a="1"/>
  <c r="N52807" i="17" s="1"/>
  <c r="M52801" i="17" a="1"/>
  <c r="M52801" i="17" s="1"/>
  <c r="N52801" i="17" a="1"/>
  <c r="N52801" i="17" s="1"/>
  <c r="N52792" i="17" a="1"/>
  <c r="N52792" i="17" s="1"/>
  <c r="M52792" i="17" a="1"/>
  <c r="M52792" i="17" s="1"/>
  <c r="R52783" i="17" a="1"/>
  <c r="R52783" i="17" s="1"/>
  <c r="S52783" i="17" s="1" a="1"/>
  <c r="S52783" i="17" s="1"/>
  <c r="M52783" i="17" a="1"/>
  <c r="M52783" i="17" s="1"/>
  <c r="N52783" i="17" a="1"/>
  <c r="N52783" i="17" s="1"/>
  <c r="M52774" i="17" a="1"/>
  <c r="M52774" i="17" s="1"/>
  <c r="N52774" i="17" a="1"/>
  <c r="N52774" i="17" s="1"/>
  <c r="R52765" i="17" a="1"/>
  <c r="R52765" i="17" s="1"/>
  <c r="S52765" i="17" s="1" a="1"/>
  <c r="S52765" i="17" s="1"/>
  <c r="M52765" i="17" a="1"/>
  <c r="M52765" i="17" s="1"/>
  <c r="N52765" i="17" a="1"/>
  <c r="N52765" i="17" s="1"/>
  <c r="M52756" i="17" a="1"/>
  <c r="M52756" i="17" s="1"/>
  <c r="N52756" i="17" a="1"/>
  <c r="N52756" i="17" s="1"/>
  <c r="M52750" i="17" a="1"/>
  <c r="M52750" i="17" s="1"/>
  <c r="N52750" i="17" a="1"/>
  <c r="N52750" i="17" s="1"/>
  <c r="N52744" i="17" a="1"/>
  <c r="N52744" i="17" s="1"/>
  <c r="M52744" i="17" a="1"/>
  <c r="M52744" i="17" s="1"/>
  <c r="M52740" i="17" a="1"/>
  <c r="M52740" i="17" s="1"/>
  <c r="N52740" i="17" a="1"/>
  <c r="N52740" i="17" s="1"/>
  <c r="R52731" i="17" a="1"/>
  <c r="R52731" i="17" s="1"/>
  <c r="S52731" i="17" s="1" a="1"/>
  <c r="S52731" i="17" s="1"/>
  <c r="M52731" i="17" a="1"/>
  <c r="M52731" i="17" s="1"/>
  <c r="N52731" i="17" a="1"/>
  <c r="N52731" i="17" s="1"/>
  <c r="M52722" i="17" a="1"/>
  <c r="M52722" i="17" s="1"/>
  <c r="N52722" i="17" a="1"/>
  <c r="N52722" i="17" s="1"/>
  <c r="R52710" i="17" a="1"/>
  <c r="R52710" i="17" s="1"/>
  <c r="N52710" i="17" a="1"/>
  <c r="N52710" i="17" s="1"/>
  <c r="M52710" i="17" a="1"/>
  <c r="M52710" i="17" s="1"/>
  <c r="M52701" i="17" a="1"/>
  <c r="M52701" i="17" s="1"/>
  <c r="N52701" i="17" a="1"/>
  <c r="N52701" i="17" s="1"/>
  <c r="R52695" i="17" a="1"/>
  <c r="R52695" i="17" s="1"/>
  <c r="N52695" i="17" a="1"/>
  <c r="N52695" i="17" s="1"/>
  <c r="M52695" i="17" a="1"/>
  <c r="M52695" i="17" s="1"/>
  <c r="R52691" i="17" a="1"/>
  <c r="R52691" i="17" s="1"/>
  <c r="N52691" i="17" a="1"/>
  <c r="N52691" i="17" s="1"/>
  <c r="M52691" i="17" a="1"/>
  <c r="M52691" i="17" s="1"/>
  <c r="R52679" i="17" a="1"/>
  <c r="R52679" i="17" s="1"/>
  <c r="S52679" i="17" s="1" a="1"/>
  <c r="S52679" i="17" s="1"/>
  <c r="M52679" i="17" a="1"/>
  <c r="M52679" i="17" s="1"/>
  <c r="N52679" i="17" a="1"/>
  <c r="N52679" i="17" s="1"/>
  <c r="R52671" i="17" a="1"/>
  <c r="R52671" i="17" s="1"/>
  <c r="S52671" i="17" s="1" a="1"/>
  <c r="S52671" i="17" s="1"/>
  <c r="M52671" i="17" a="1"/>
  <c r="M52671" i="17" s="1"/>
  <c r="R52667" i="17" a="1"/>
  <c r="R52667" i="17" s="1"/>
  <c r="M52667" i="17" a="1"/>
  <c r="M52667" i="17" s="1"/>
  <c r="N52667" i="17" a="1"/>
  <c r="N52667" i="17" s="1"/>
  <c r="N52661" i="17" a="1"/>
  <c r="N52661" i="17" s="1"/>
  <c r="M52661" i="17" a="1"/>
  <c r="M52661" i="17" s="1"/>
  <c r="R52651" i="17" a="1"/>
  <c r="R52651" i="17" s="1"/>
  <c r="S52651" i="17" s="1" a="1"/>
  <c r="S52651" i="17" s="1"/>
  <c r="M52651" i="17" a="1"/>
  <c r="M52651" i="17" s="1"/>
  <c r="N52651" i="17" a="1"/>
  <c r="N52651" i="17" s="1"/>
  <c r="R52642" i="17" a="1"/>
  <c r="R52642" i="17" s="1"/>
  <c r="M52642" i="17" a="1"/>
  <c r="M52642" i="17" s="1"/>
  <c r="N52642" i="17" a="1"/>
  <c r="N52642" i="17" s="1"/>
  <c r="M52630" i="17" a="1"/>
  <c r="M52630" i="17" s="1"/>
  <c r="N52630" i="17" a="1"/>
  <c r="N52630" i="17" s="1"/>
  <c r="M52599" i="17" a="1"/>
  <c r="M52599" i="17" s="1"/>
  <c r="N52599" i="17" a="1"/>
  <c r="N52599" i="17" s="1"/>
  <c r="R52593" i="17" a="1"/>
  <c r="R52593" i="17" s="1"/>
  <c r="M52593" i="17" a="1"/>
  <c r="M52593" i="17" s="1"/>
  <c r="N52593" i="17" a="1"/>
  <c r="N52593" i="17" s="1"/>
  <c r="M52589" i="17" a="1"/>
  <c r="M52589" i="17" s="1"/>
  <c r="N52589" i="17" a="1"/>
  <c r="N52589" i="17" s="1"/>
  <c r="N52585" i="17" a="1"/>
  <c r="N52585" i="17" s="1"/>
  <c r="M52585" i="17" a="1"/>
  <c r="M52585" i="17" s="1"/>
  <c r="M52581" i="17" a="1"/>
  <c r="M52581" i="17" s="1"/>
  <c r="N52581" i="17" a="1"/>
  <c r="N52581" i="17" s="1"/>
  <c r="R52569" i="17" a="1"/>
  <c r="R52569" i="17" s="1"/>
  <c r="S52569" i="17" s="1" a="1"/>
  <c r="S52569" i="17" s="1"/>
  <c r="M52569" i="17" a="1"/>
  <c r="M52569" i="17" s="1"/>
  <c r="N52569" i="17" a="1"/>
  <c r="N52569" i="17" s="1"/>
  <c r="M52561" i="17" a="1"/>
  <c r="M52561" i="17" s="1"/>
  <c r="N52561" i="17" a="1"/>
  <c r="N52561" i="17" s="1"/>
  <c r="R52555" i="17" a="1"/>
  <c r="R52555" i="17" s="1"/>
  <c r="S52555" i="17" s="1" a="1"/>
  <c r="S52555" i="17" s="1"/>
  <c r="N52555" i="17" a="1"/>
  <c r="N52555" i="17" s="1"/>
  <c r="M52555" i="17" a="1"/>
  <c r="M52555" i="17" s="1"/>
  <c r="M52541" i="17" a="1"/>
  <c r="M52541" i="17" s="1"/>
  <c r="N52541" i="17" a="1"/>
  <c r="N52541" i="17" s="1"/>
  <c r="M52538" i="17" a="1"/>
  <c r="M52538" i="17" s="1"/>
  <c r="N52538" i="17" a="1"/>
  <c r="N52538" i="17" s="1"/>
  <c r="M52530" i="17" a="1"/>
  <c r="M52530" i="17" s="1"/>
  <c r="N52530" i="17" a="1"/>
  <c r="N52530" i="17" s="1"/>
  <c r="N52522" i="17" a="1"/>
  <c r="N52522" i="17" s="1"/>
  <c r="M52522" i="17" a="1"/>
  <c r="M52522" i="17" s="1"/>
  <c r="M52506" i="17" a="1"/>
  <c r="M52506" i="17" s="1"/>
  <c r="N52506" i="17" a="1"/>
  <c r="N52506" i="17" s="1"/>
  <c r="M52498" i="17" a="1"/>
  <c r="M52498" i="17" s="1"/>
  <c r="N52498" i="17" a="1"/>
  <c r="N52498" i="17" s="1"/>
  <c r="N52490" i="17" a="1"/>
  <c r="N52490" i="17" s="1"/>
  <c r="M52490" i="17" a="1"/>
  <c r="M52490" i="17" s="1"/>
  <c r="M52482" i="17" a="1"/>
  <c r="M52482" i="17" s="1"/>
  <c r="N52482" i="17" a="1"/>
  <c r="N52482" i="17" s="1"/>
  <c r="M52474" i="17" a="1"/>
  <c r="M52474" i="17" s="1"/>
  <c r="N52474" i="17" a="1"/>
  <c r="N52474" i="17" s="1"/>
  <c r="M52450" i="17" a="1"/>
  <c r="M52450" i="17" s="1"/>
  <c r="N52450" i="17" a="1"/>
  <c r="N52450" i="17" s="1"/>
  <c r="M52442" i="17" a="1"/>
  <c r="M52442" i="17" s="1"/>
  <c r="N52442" i="17" a="1"/>
  <c r="N52442" i="17" s="1"/>
  <c r="N52410" i="17" a="1"/>
  <c r="N52410" i="17" s="1"/>
  <c r="M52410" i="17" a="1"/>
  <c r="M52410" i="17" s="1"/>
  <c r="N52402" i="17" a="1"/>
  <c r="N52402" i="17" s="1"/>
  <c r="M52402" i="17" a="1"/>
  <c r="M52402" i="17" s="1"/>
  <c r="M52394" i="17" a="1"/>
  <c r="M52394" i="17" s="1"/>
  <c r="N52394" i="17" a="1"/>
  <c r="N52394" i="17" s="1"/>
  <c r="M52386" i="17" a="1"/>
  <c r="M52386" i="17" s="1"/>
  <c r="N52386" i="17" a="1"/>
  <c r="N52386" i="17" s="1"/>
  <c r="M52370" i="17" a="1"/>
  <c r="M52370" i="17" s="1"/>
  <c r="N52370" i="17" a="1"/>
  <c r="N52370" i="17" s="1"/>
  <c r="M52362" i="17" a="1"/>
  <c r="M52362" i="17" s="1"/>
  <c r="N52362" i="17" a="1"/>
  <c r="N52362" i="17" s="1"/>
  <c r="M52354" i="17" a="1"/>
  <c r="M52354" i="17" s="1"/>
  <c r="N52354" i="17" a="1"/>
  <c r="N52354" i="17" s="1"/>
  <c r="N52346" i="17" a="1"/>
  <c r="N52346" i="17" s="1"/>
  <c r="M52346" i="17" a="1"/>
  <c r="M52346" i="17" s="1"/>
  <c r="M52330" i="17" a="1"/>
  <c r="M52330" i="17" s="1"/>
  <c r="N52330" i="17" a="1"/>
  <c r="N52330" i="17" s="1"/>
  <c r="M52322" i="17" a="1"/>
  <c r="M52322" i="17" s="1"/>
  <c r="N52322" i="17" a="1"/>
  <c r="N52322" i="17" s="1"/>
  <c r="M52316" i="17" a="1"/>
  <c r="M52316" i="17" s="1"/>
  <c r="N52316" i="17" a="1"/>
  <c r="N52316" i="17" s="1"/>
  <c r="N52310" i="17" a="1"/>
  <c r="N52310" i="17" s="1"/>
  <c r="M52310" i="17" a="1"/>
  <c r="M52310" i="17" s="1"/>
  <c r="M52290" i="17" a="1"/>
  <c r="M52290" i="17" s="1"/>
  <c r="N52290" i="17" a="1"/>
  <c r="N52290" i="17" s="1"/>
  <c r="N52287" i="17" a="1"/>
  <c r="N52287" i="17" s="1"/>
  <c r="M52287" i="17" a="1"/>
  <c r="M52287" i="17" s="1"/>
  <c r="N52278" i="17" a="1"/>
  <c r="N52278" i="17" s="1"/>
  <c r="M52278" i="17" a="1"/>
  <c r="M52278" i="17" s="1"/>
  <c r="M52269" i="17" a="1"/>
  <c r="M52269" i="17" s="1"/>
  <c r="N52269" i="17" a="1"/>
  <c r="N52269" i="17" s="1"/>
  <c r="N52266" i="17" a="1"/>
  <c r="N52266" i="17" s="1"/>
  <c r="M52266" i="17" a="1"/>
  <c r="M52266" i="17" s="1"/>
  <c r="M52252" i="17" a="1"/>
  <c r="M52252" i="17" s="1"/>
  <c r="N52252" i="17" a="1"/>
  <c r="N52252" i="17" s="1"/>
  <c r="R52243" i="17" a="1"/>
  <c r="R52243" i="17" s="1"/>
  <c r="M52243" i="17" a="1"/>
  <c r="M52243" i="17" s="1"/>
  <c r="N52243" i="17" a="1"/>
  <c r="N52243" i="17" s="1"/>
  <c r="N52234" i="17" a="1"/>
  <c r="N52234" i="17" s="1"/>
  <c r="M52234" i="17" a="1"/>
  <c r="M52234" i="17" s="1"/>
  <c r="N52222" i="17" a="1"/>
  <c r="N52222" i="17" s="1"/>
  <c r="M52222" i="17" a="1"/>
  <c r="M52222" i="17" s="1"/>
  <c r="M52214" i="17" a="1"/>
  <c r="M52214" i="17" s="1"/>
  <c r="N52214" i="17" a="1"/>
  <c r="N52214" i="17" s="1"/>
  <c r="M52202" i="17" a="1"/>
  <c r="M52202" i="17" s="1"/>
  <c r="N52202" i="17" a="1"/>
  <c r="N52202" i="17" s="1"/>
  <c r="M52196" i="17" a="1"/>
  <c r="M52196" i="17" s="1"/>
  <c r="N52196" i="17" a="1"/>
  <c r="N52196" i="17" s="1"/>
  <c r="M52186" i="17" a="1"/>
  <c r="M52186" i="17" s="1"/>
  <c r="N52186" i="17" a="1"/>
  <c r="N52186" i="17" s="1"/>
  <c r="M52156" i="17" a="1"/>
  <c r="M52156" i="17" s="1"/>
  <c r="N52156" i="17" a="1"/>
  <c r="N52156" i="17" s="1"/>
  <c r="N52142" i="17" a="1"/>
  <c r="N52142" i="17" s="1"/>
  <c r="M52142" i="17" a="1"/>
  <c r="M52142" i="17" s="1"/>
  <c r="M52134" i="17" a="1"/>
  <c r="M52134" i="17" s="1"/>
  <c r="N52134" i="17" a="1"/>
  <c r="N52134" i="17" s="1"/>
  <c r="R52125" i="17" a="1"/>
  <c r="R52125" i="17" s="1"/>
  <c r="N52125" i="17" a="1"/>
  <c r="N52125" i="17" s="1"/>
  <c r="M52125" i="17" a="1"/>
  <c r="M52125" i="17" s="1"/>
  <c r="N52122" i="17" a="1"/>
  <c r="N52122" i="17" s="1"/>
  <c r="M52122" i="17" a="1"/>
  <c r="M52122" i="17" s="1"/>
  <c r="M52102" i="17" a="1"/>
  <c r="M52102" i="17" s="1"/>
  <c r="N52102" i="17" a="1"/>
  <c r="N52102" i="17" s="1"/>
  <c r="N52093" i="17" a="1"/>
  <c r="N52093" i="17" s="1"/>
  <c r="M52093" i="17" a="1"/>
  <c r="M52093" i="17" s="1"/>
  <c r="M52090" i="17" a="1"/>
  <c r="M52090" i="17" s="1"/>
  <c r="N52090" i="17" a="1"/>
  <c r="N52090" i="17" s="1"/>
  <c r="N52078" i="17" a="1"/>
  <c r="N52078" i="17" s="1"/>
  <c r="M52078" i="17" a="1"/>
  <c r="M52078" i="17" s="1"/>
  <c r="M52036" i="17" a="1"/>
  <c r="M52036" i="17" s="1"/>
  <c r="N52036" i="17" a="1"/>
  <c r="N52036" i="17" s="1"/>
  <c r="R52027" i="17" a="1"/>
  <c r="R52027" i="17" s="1"/>
  <c r="M52027" i="17" a="1"/>
  <c r="M52027" i="17" s="1"/>
  <c r="N52027" i="17" a="1"/>
  <c r="N52027" i="17" s="1"/>
  <c r="M52024" i="17" a="1"/>
  <c r="M52024" i="17" s="1"/>
  <c r="N52024" i="17" a="1"/>
  <c r="N52024" i="17" s="1"/>
  <c r="R52015" i="17" a="1"/>
  <c r="R52015" i="17" s="1"/>
  <c r="N52015" i="17" a="1"/>
  <c r="N52015" i="17" s="1"/>
  <c r="M52015" i="17" a="1"/>
  <c r="M52015" i="17" s="1"/>
  <c r="M52012" i="17" a="1"/>
  <c r="M52012" i="17" s="1"/>
  <c r="N52012" i="17" a="1"/>
  <c r="N52012" i="17" s="1"/>
  <c r="R52003" i="17" a="1"/>
  <c r="R52003" i="17" s="1"/>
  <c r="M52003" i="17" a="1"/>
  <c r="M52003" i="17" s="1"/>
  <c r="N52003" i="17" a="1"/>
  <c r="N52003" i="17" s="1"/>
  <c r="R51991" i="17" a="1"/>
  <c r="R51991" i="17" s="1"/>
  <c r="M51991" i="17" a="1"/>
  <c r="M51991" i="17" s="1"/>
  <c r="N51991" i="17" a="1"/>
  <c r="N51991" i="17" s="1"/>
  <c r="M51982" i="17" a="1"/>
  <c r="M51982" i="17" s="1"/>
  <c r="N51982" i="17" a="1"/>
  <c r="N51982" i="17" s="1"/>
  <c r="N51970" i="17" a="1"/>
  <c r="N51970" i="17" s="1"/>
  <c r="M51970" i="17" a="1"/>
  <c r="M51970" i="17" s="1"/>
  <c r="M51961" i="17" a="1"/>
  <c r="M51961" i="17" s="1"/>
  <c r="N51961" i="17" a="1"/>
  <c r="N51961" i="17" s="1"/>
  <c r="M51958" i="17" a="1"/>
  <c r="M51958" i="17" s="1"/>
  <c r="N51958" i="17" a="1"/>
  <c r="N51958" i="17" s="1"/>
  <c r="M51950" i="17" a="1"/>
  <c r="M51950" i="17" s="1"/>
  <c r="N51950" i="17" a="1"/>
  <c r="N51950" i="17" s="1"/>
  <c r="R51935" i="17" a="1"/>
  <c r="R51935" i="17" s="1"/>
  <c r="M51935" i="17" a="1"/>
  <c r="M51935" i="17" s="1"/>
  <c r="N51935" i="17" a="1"/>
  <c r="N51935" i="17" s="1"/>
  <c r="M51932" i="17" a="1"/>
  <c r="M51932" i="17" s="1"/>
  <c r="N51932" i="17" a="1"/>
  <c r="N51932" i="17" s="1"/>
  <c r="R51921" i="17" a="1"/>
  <c r="R51921" i="17" s="1"/>
  <c r="S51921" i="17" s="1" a="1"/>
  <c r="S51921" i="17" s="1"/>
  <c r="M51921" i="17" a="1"/>
  <c r="M51921" i="17" s="1"/>
  <c r="N51921" i="17" a="1"/>
  <c r="N51921" i="17" s="1"/>
  <c r="R51909" i="17" a="1"/>
  <c r="R51909" i="17" s="1"/>
  <c r="S51909" i="17" s="1" a="1"/>
  <c r="S51909" i="17" s="1"/>
  <c r="N51909" i="17" a="1"/>
  <c r="N51909" i="17" s="1"/>
  <c r="M51909" i="17" a="1"/>
  <c r="M51909" i="17" s="1"/>
  <c r="R51897" i="17" a="1"/>
  <c r="R51897" i="17" s="1"/>
  <c r="S51897" i="17" s="1" a="1"/>
  <c r="S51897" i="17" s="1"/>
  <c r="M51897" i="17" a="1"/>
  <c r="M51897" i="17" s="1"/>
  <c r="N51897" i="17" a="1"/>
  <c r="N51897" i="17" s="1"/>
  <c r="R51885" i="17" a="1"/>
  <c r="R51885" i="17" s="1"/>
  <c r="S51885" i="17" s="1" a="1"/>
  <c r="S51885" i="17" s="1"/>
  <c r="N51885" i="17" a="1"/>
  <c r="N51885" i="17" s="1"/>
  <c r="M51885" i="17" a="1"/>
  <c r="M51885" i="17" s="1"/>
  <c r="R51877" i="17" a="1"/>
  <c r="R51877" i="17" s="1"/>
  <c r="S51877" i="17" s="1" a="1"/>
  <c r="S51877" i="17" s="1"/>
  <c r="M51877" i="17" a="1"/>
  <c r="M51877" i="17" s="1"/>
  <c r="M51873" i="17" a="1"/>
  <c r="M51873" i="17" s="1"/>
  <c r="N51873" i="17" a="1"/>
  <c r="N51873" i="17" s="1"/>
  <c r="R51859" i="17" a="1"/>
  <c r="R51859" i="17" s="1"/>
  <c r="S51859" i="17" s="1" a="1"/>
  <c r="S51859" i="17" s="1"/>
  <c r="M51859" i="17" a="1"/>
  <c r="M51859" i="17" s="1"/>
  <c r="N51859" i="17" a="1"/>
  <c r="N51859" i="17" s="1"/>
  <c r="M51841" i="17" a="1"/>
  <c r="M51841" i="17" s="1"/>
  <c r="N51841" i="17" a="1"/>
  <c r="N51841" i="17" s="1"/>
  <c r="M51823" i="17" a="1"/>
  <c r="M51823" i="17" s="1"/>
  <c r="N51823" i="17" a="1"/>
  <c r="N51823" i="17" s="1"/>
  <c r="R51803" i="17" a="1"/>
  <c r="R51803" i="17" s="1"/>
  <c r="S51803" i="17" s="1" a="1"/>
  <c r="S51803" i="17" s="1"/>
  <c r="M51803" i="17" a="1"/>
  <c r="M51803" i="17" s="1"/>
  <c r="N51803" i="17" a="1"/>
  <c r="N51803" i="17" s="1"/>
  <c r="N51789" i="17" a="1"/>
  <c r="N51789" i="17" s="1"/>
  <c r="M51789" i="17" a="1"/>
  <c r="M51789" i="17" s="1"/>
  <c r="M51772" i="17" a="1"/>
  <c r="M51772" i="17" s="1"/>
  <c r="N51772" i="17" a="1"/>
  <c r="N51772" i="17" s="1"/>
  <c r="M51766" i="17" a="1"/>
  <c r="M51766" i="17" s="1"/>
  <c r="N51766" i="17" a="1"/>
  <c r="N51766" i="17" s="1"/>
  <c r="M51760" i="17" a="1"/>
  <c r="M51760" i="17" s="1"/>
  <c r="N51760" i="17" a="1"/>
  <c r="N51760" i="17" s="1"/>
  <c r="M51744" i="17" a="1"/>
  <c r="M51744" i="17" s="1"/>
  <c r="N51744" i="17" a="1"/>
  <c r="N51744" i="17" s="1"/>
  <c r="M51735" i="17" a="1"/>
  <c r="M51735" i="17" s="1"/>
  <c r="N51735" i="17" a="1"/>
  <c r="N51735" i="17" s="1"/>
  <c r="M51726" i="17" a="1"/>
  <c r="M51726" i="17" s="1"/>
  <c r="N51726" i="17" a="1"/>
  <c r="N51726" i="17" s="1"/>
  <c r="N51720" i="17" a="1"/>
  <c r="N51720" i="17" s="1"/>
  <c r="M51720" i="17" a="1"/>
  <c r="M51720" i="17" s="1"/>
  <c r="R51717" i="17" a="1"/>
  <c r="R51717" i="17" s="1"/>
  <c r="N51717" i="17" a="1"/>
  <c r="N51717" i="17" s="1"/>
  <c r="M51717" i="17" a="1"/>
  <c r="M51717" i="17" s="1"/>
  <c r="N51714" i="17" a="1"/>
  <c r="N51714" i="17" s="1"/>
  <c r="M51714" i="17" a="1"/>
  <c r="M51714" i="17" s="1"/>
  <c r="M51702" i="17" a="1"/>
  <c r="M51702" i="17" s="1"/>
  <c r="N51702" i="17" a="1"/>
  <c r="N51702" i="17" s="1"/>
  <c r="M51694" i="17" a="1"/>
  <c r="M51694" i="17" s="1"/>
  <c r="N51694" i="17" a="1"/>
  <c r="N51694" i="17" s="1"/>
  <c r="N51688" i="17" a="1"/>
  <c r="N51688" i="17" s="1"/>
  <c r="M51688" i="17" a="1"/>
  <c r="M51688" i="17" s="1"/>
  <c r="M51684" i="17" a="1"/>
  <c r="M51684" i="17" s="1"/>
  <c r="N51684" i="17" a="1"/>
  <c r="N51684" i="17" s="1"/>
  <c r="M51678" i="17" a="1"/>
  <c r="M51678" i="17" s="1"/>
  <c r="N51678" i="17" a="1"/>
  <c r="N51678" i="17" s="1"/>
  <c r="R51659" i="17" a="1"/>
  <c r="R51659" i="17" s="1"/>
  <c r="S51659" i="17" s="1" a="1"/>
  <c r="S51659" i="17" s="1"/>
  <c r="M51659" i="17" a="1"/>
  <c r="M51659" i="17" s="1"/>
  <c r="N51659" i="17" a="1"/>
  <c r="N51659" i="17" s="1"/>
  <c r="M51647" i="17" a="1"/>
  <c r="M51647" i="17" s="1"/>
  <c r="N51647" i="17" a="1"/>
  <c r="N51647" i="17" s="1"/>
  <c r="M51641" i="17" a="1"/>
  <c r="M51641" i="17" s="1"/>
  <c r="N51641" i="17" a="1"/>
  <c r="N51641" i="17" s="1"/>
  <c r="M51630" i="17" a="1"/>
  <c r="M51630" i="17" s="1"/>
  <c r="N51630" i="17" a="1"/>
  <c r="N51630" i="17" s="1"/>
  <c r="N51626" i="17" a="1"/>
  <c r="N51626" i="17" s="1"/>
  <c r="M51626" i="17" a="1"/>
  <c r="M51626" i="17" s="1"/>
  <c r="R51623" i="17" a="1"/>
  <c r="R51623" i="17" s="1"/>
  <c r="S51623" i="17" s="1" a="1"/>
  <c r="S51623" i="17" s="1"/>
  <c r="M51623" i="17" a="1"/>
  <c r="M51623" i="17" s="1"/>
  <c r="N51623" i="17" a="1"/>
  <c r="N51623" i="17" s="1"/>
  <c r="R51615" i="17" a="1"/>
  <c r="R51615" i="17" s="1"/>
  <c r="S51615" i="17" s="1" a="1"/>
  <c r="S51615" i="17" s="1"/>
  <c r="M51615" i="17" a="1"/>
  <c r="M51615" i="17" s="1"/>
  <c r="N51615" i="17" a="1"/>
  <c r="N51615" i="17" s="1"/>
  <c r="R51603" i="17" a="1"/>
  <c r="R51603" i="17" s="1"/>
  <c r="S51603" i="17" s="1" a="1"/>
  <c r="S51603" i="17" s="1"/>
  <c r="M51603" i="17" a="1"/>
  <c r="M51603" i="17" s="1"/>
  <c r="N51603" i="17" a="1"/>
  <c r="N51603" i="17" s="1"/>
  <c r="M51600" i="17" a="1"/>
  <c r="M51600" i="17" s="1"/>
  <c r="N51600" i="17" a="1"/>
  <c r="N51600" i="17" s="1"/>
  <c r="M51596" i="17" a="1"/>
  <c r="M51596" i="17" s="1"/>
  <c r="N51596" i="17" a="1"/>
  <c r="N51596" i="17" s="1"/>
  <c r="M51593" i="17" a="1"/>
  <c r="M51593" i="17" s="1"/>
  <c r="N51593" i="17" a="1"/>
  <c r="N51593" i="17" s="1"/>
  <c r="M51574" i="17" a="1"/>
  <c r="M51574" i="17" s="1"/>
  <c r="N51574" i="17" a="1"/>
  <c r="N51574" i="17" s="1"/>
  <c r="R51547" i="17" a="1"/>
  <c r="R51547" i="17" s="1"/>
  <c r="S51547" i="17" s="1" a="1"/>
  <c r="S51547" i="17" s="1"/>
  <c r="M51547" i="17" a="1"/>
  <c r="M51547" i="17" s="1"/>
  <c r="N51547" i="17" a="1"/>
  <c r="N51547" i="17" s="1"/>
  <c r="M51541" i="17" a="1"/>
  <c r="M51541" i="17" s="1"/>
  <c r="N51541" i="17" a="1"/>
  <c r="N51541" i="17" s="1"/>
  <c r="R51535" i="17" a="1"/>
  <c r="R51535" i="17" s="1"/>
  <c r="S51535" i="17" s="1" a="1"/>
  <c r="S51535" i="17" s="1"/>
  <c r="M51535" i="17" a="1"/>
  <c r="M51535" i="17" s="1"/>
  <c r="N51535" i="17" a="1"/>
  <c r="N51535" i="17" s="1"/>
  <c r="N51516" i="17" a="1"/>
  <c r="N51516" i="17" s="1"/>
  <c r="M51516" i="17" a="1"/>
  <c r="M51516" i="17" s="1"/>
  <c r="M51512" i="17" a="1"/>
  <c r="M51512" i="17" s="1"/>
  <c r="N51512" i="17" a="1"/>
  <c r="N51512" i="17" s="1"/>
  <c r="R51509" i="17" a="1"/>
  <c r="R51509" i="17" s="1"/>
  <c r="S51509" i="17" s="1" a="1"/>
  <c r="S51509" i="17" s="1"/>
  <c r="N51509" i="17" a="1"/>
  <c r="N51509" i="17" s="1"/>
  <c r="M51509" i="17" a="1"/>
  <c r="M51509" i="17" s="1"/>
  <c r="R51501" i="17" a="1"/>
  <c r="R51501" i="17" s="1"/>
  <c r="S51501" i="17" s="1" a="1"/>
  <c r="S51501" i="17" s="1"/>
  <c r="N51501" i="17" a="1"/>
  <c r="N51501" i="17" s="1"/>
  <c r="M51501" i="17" a="1"/>
  <c r="M51501" i="17" s="1"/>
  <c r="M51495" i="17" a="1"/>
  <c r="M51495" i="17" s="1"/>
  <c r="N51495" i="17" a="1"/>
  <c r="N51495" i="17" s="1"/>
  <c r="R51491" i="17" a="1"/>
  <c r="R51491" i="17" s="1"/>
  <c r="M51491" i="17" a="1"/>
  <c r="M51491" i="17" s="1"/>
  <c r="N51491" i="17" a="1"/>
  <c r="N51491" i="17" s="1"/>
  <c r="R51485" i="17" a="1"/>
  <c r="R51485" i="17" s="1"/>
  <c r="S51485" i="17" s="1" a="1"/>
  <c r="S51485" i="17" s="1"/>
  <c r="N51485" i="17" a="1"/>
  <c r="N51485" i="17" s="1"/>
  <c r="M51485" i="17" a="1"/>
  <c r="M51485" i="17" s="1"/>
  <c r="M51466" i="17" a="1"/>
  <c r="M51466" i="17" s="1"/>
  <c r="N51466" i="17" a="1"/>
  <c r="N51466" i="17" s="1"/>
  <c r="M51448" i="17" a="1"/>
  <c r="M51448" i="17" s="1"/>
  <c r="N51448" i="17" a="1"/>
  <c r="N51448" i="17" s="1"/>
  <c r="M51436" i="17" a="1"/>
  <c r="M51436" i="17" s="1"/>
  <c r="N51436" i="17" a="1"/>
  <c r="N51436" i="17" s="1"/>
  <c r="R51415" i="17" a="1"/>
  <c r="R51415" i="17" s="1"/>
  <c r="M51415" i="17" a="1"/>
  <c r="M51415" i="17" s="1"/>
  <c r="N51415" i="17" a="1"/>
  <c r="N51415" i="17" s="1"/>
  <c r="R51411" i="17" a="1"/>
  <c r="R51411" i="17" s="1"/>
  <c r="M51411" i="17" a="1"/>
  <c r="M51411" i="17" s="1"/>
  <c r="N51411" i="17" a="1"/>
  <c r="N51411" i="17" s="1"/>
  <c r="R51407" i="17" a="1"/>
  <c r="R51407" i="17" s="1"/>
  <c r="M51407" i="17" a="1"/>
  <c r="M51407" i="17" s="1"/>
  <c r="N51407" i="17" a="1"/>
  <c r="N51407" i="17" s="1"/>
  <c r="M51389" i="17" a="1"/>
  <c r="M51389" i="17" s="1"/>
  <c r="N51389" i="17" a="1"/>
  <c r="N51389" i="17" s="1"/>
  <c r="M51386" i="17" a="1"/>
  <c r="M51386" i="17" s="1"/>
  <c r="N51386" i="17" a="1"/>
  <c r="N51386" i="17" s="1"/>
  <c r="M51365" i="17" a="1"/>
  <c r="M51365" i="17" s="1"/>
  <c r="N51365" i="17" a="1"/>
  <c r="N51365" i="17" s="1"/>
  <c r="R51351" i="17" a="1"/>
  <c r="R51351" i="17" s="1"/>
  <c r="S51351" i="17" s="1" a="1"/>
  <c r="S51351" i="17" s="1"/>
  <c r="M51351" i="17" a="1"/>
  <c r="M51351" i="17" s="1"/>
  <c r="N51351" i="17" a="1"/>
  <c r="N51351" i="17" s="1"/>
  <c r="N51348" i="17" a="1"/>
  <c r="N51348" i="17" s="1"/>
  <c r="M51348" i="17" a="1"/>
  <c r="M51348" i="17" s="1"/>
  <c r="R51344" i="17" a="1"/>
  <c r="R51344" i="17" s="1"/>
  <c r="N51344" i="17" a="1"/>
  <c r="N51344" i="17" s="1"/>
  <c r="M51344" i="17" a="1"/>
  <c r="M51344" i="17" s="1"/>
  <c r="M51341" i="17" a="1"/>
  <c r="M51341" i="17" s="1"/>
  <c r="N51341" i="17" a="1"/>
  <c r="N51341" i="17" s="1"/>
  <c r="R51329" i="17" a="1"/>
  <c r="R51329" i="17" s="1"/>
  <c r="M51329" i="17" a="1"/>
  <c r="M51329" i="17" s="1"/>
  <c r="N51329" i="17" a="1"/>
  <c r="N51329" i="17" s="1"/>
  <c r="R51323" i="17" a="1"/>
  <c r="R51323" i="17" s="1"/>
  <c r="S51323" i="17" s="1" a="1"/>
  <c r="S51323" i="17" s="1"/>
  <c r="M51323" i="17" a="1"/>
  <c r="M51323" i="17" s="1"/>
  <c r="N51323" i="17" a="1"/>
  <c r="N51323" i="17" s="1"/>
  <c r="R51299" i="17" a="1"/>
  <c r="R51299" i="17" s="1"/>
  <c r="S51299" i="17" s="1" a="1"/>
  <c r="S51299" i="17" s="1"/>
  <c r="M51299" i="17" a="1"/>
  <c r="M51299" i="17" s="1"/>
  <c r="N51293" i="17" a="1"/>
  <c r="N51293" i="17" s="1"/>
  <c r="M51293" i="17" a="1"/>
  <c r="M51293" i="17" s="1"/>
  <c r="R51289" i="17" a="1"/>
  <c r="R51289" i="17" s="1"/>
  <c r="M51289" i="17" a="1"/>
  <c r="M51289" i="17" s="1"/>
  <c r="N51289" i="17" a="1"/>
  <c r="N51289" i="17" s="1"/>
  <c r="R51281" i="17" a="1"/>
  <c r="R51281" i="17" s="1"/>
  <c r="S51281" i="17" s="1" a="1"/>
  <c r="S51281" i="17" s="1"/>
  <c r="M51281" i="17" a="1"/>
  <c r="M51281" i="17" s="1"/>
  <c r="N51281" i="17" a="1"/>
  <c r="N51281" i="17" s="1"/>
  <c r="R51275" i="17" a="1"/>
  <c r="R51275" i="17" s="1"/>
  <c r="N51275" i="17" a="1"/>
  <c r="N51275" i="17" s="1"/>
  <c r="M51275" i="17" a="1"/>
  <c r="M51275" i="17" s="1"/>
  <c r="R51271" i="17" a="1"/>
  <c r="R51271" i="17" s="1"/>
  <c r="M51271" i="17" a="1"/>
  <c r="M51271" i="17" s="1"/>
  <c r="N51271" i="17" a="1"/>
  <c r="N51271" i="17" s="1"/>
  <c r="M51262" i="17" a="1"/>
  <c r="M51262" i="17" s="1"/>
  <c r="N51262" i="17" a="1"/>
  <c r="N51262" i="17" s="1"/>
  <c r="R51253" i="17" a="1"/>
  <c r="R51253" i="17" s="1"/>
  <c r="M51253" i="17" a="1"/>
  <c r="M51253" i="17" s="1"/>
  <c r="N51253" i="17" a="1"/>
  <c r="N51253" i="17" s="1"/>
  <c r="M51250" i="17" a="1"/>
  <c r="M51250" i="17" s="1"/>
  <c r="N51250" i="17" a="1"/>
  <c r="N51250" i="17" s="1"/>
  <c r="M51241" i="17" a="1"/>
  <c r="M51241" i="17" s="1"/>
  <c r="N51241" i="17" a="1"/>
  <c r="N51241" i="17" s="1"/>
  <c r="M51238" i="17" a="1"/>
  <c r="M51238" i="17" s="1"/>
  <c r="N51238" i="17" a="1"/>
  <c r="N51238" i="17" s="1"/>
  <c r="R51223" i="17" a="1"/>
  <c r="R51223" i="17" s="1"/>
  <c r="M51223" i="17" a="1"/>
  <c r="M51223" i="17" s="1"/>
  <c r="N51223" i="17" a="1"/>
  <c r="N51223" i="17" s="1"/>
  <c r="M51217" i="17" a="1"/>
  <c r="M51217" i="17" s="1"/>
  <c r="N51217" i="17" a="1"/>
  <c r="N51217" i="17" s="1"/>
  <c r="R51208" i="17" a="1"/>
  <c r="R51208" i="17" s="1"/>
  <c r="M51208" i="17" a="1"/>
  <c r="M51208" i="17" s="1"/>
  <c r="N51208" i="17" a="1"/>
  <c r="N51208" i="17" s="1"/>
  <c r="M51204" i="17" a="1"/>
  <c r="M51204" i="17" s="1"/>
  <c r="N51204" i="17" a="1"/>
  <c r="N51204" i="17" s="1"/>
  <c r="M51201" i="17" a="1"/>
  <c r="M51201" i="17" s="1"/>
  <c r="N51201" i="17" a="1"/>
  <c r="N51201" i="17" s="1"/>
  <c r="M51190" i="17" a="1"/>
  <c r="M51190" i="17" s="1"/>
  <c r="N51190" i="17" a="1"/>
  <c r="N51190" i="17" s="1"/>
  <c r="M51186" i="17" a="1"/>
  <c r="M51186" i="17" s="1"/>
  <c r="N51186" i="17" a="1"/>
  <c r="N51186" i="17" s="1"/>
  <c r="M51174" i="17" a="1"/>
  <c r="M51174" i="17" s="1"/>
  <c r="N51174" i="17" a="1"/>
  <c r="N51174" i="17" s="1"/>
  <c r="R51168" i="17" a="1"/>
  <c r="R51168" i="17" s="1"/>
  <c r="S51168" i="17" s="1" a="1"/>
  <c r="S51168" i="17" s="1"/>
  <c r="M51168" i="17" a="1"/>
  <c r="M51168" i="17" s="1"/>
  <c r="N51168" i="17" a="1"/>
  <c r="N51168" i="17" s="1"/>
  <c r="M51156" i="17" a="1"/>
  <c r="M51156" i="17" s="1"/>
  <c r="N51156" i="17" a="1"/>
  <c r="N51156" i="17" s="1"/>
  <c r="R51128" i="17" a="1"/>
  <c r="R51128" i="17" s="1"/>
  <c r="S51128" i="17" s="1" a="1"/>
  <c r="S51128" i="17" s="1"/>
  <c r="M51128" i="17" a="1"/>
  <c r="M51128" i="17" s="1"/>
  <c r="N51128" i="17" a="1"/>
  <c r="N51128" i="17" s="1"/>
  <c r="R51120" i="17" a="1"/>
  <c r="R51120" i="17" s="1"/>
  <c r="S51120" i="17" s="1" a="1"/>
  <c r="S51120" i="17" s="1"/>
  <c r="M51120" i="17" a="1"/>
  <c r="M51120" i="17" s="1"/>
  <c r="N51120" i="17" a="1"/>
  <c r="N51120" i="17" s="1"/>
  <c r="R51112" i="17" a="1"/>
  <c r="R51112" i="17" s="1"/>
  <c r="S51112" i="17" s="1" a="1"/>
  <c r="S51112" i="17" s="1"/>
  <c r="M51112" i="17" a="1"/>
  <c r="M51112" i="17" s="1"/>
  <c r="N51112" i="17" a="1"/>
  <c r="N51112" i="17" s="1"/>
  <c r="R51096" i="17" a="1"/>
  <c r="R51096" i="17" s="1"/>
  <c r="S51096" i="17" s="1" a="1"/>
  <c r="S51096" i="17" s="1"/>
  <c r="M51096" i="17" a="1"/>
  <c r="M51096" i="17" s="1"/>
  <c r="N51096" i="17" a="1"/>
  <c r="N51096" i="17" s="1"/>
  <c r="R51088" i="17" a="1"/>
  <c r="R51088" i="17" s="1"/>
  <c r="S51088" i="17" s="1" a="1"/>
  <c r="S51088" i="17" s="1"/>
  <c r="M51088" i="17" a="1"/>
  <c r="M51088" i="17" s="1"/>
  <c r="N51088" i="17" a="1"/>
  <c r="N51088" i="17" s="1"/>
  <c r="R51080" i="17" a="1"/>
  <c r="R51080" i="17" s="1"/>
  <c r="S51080" i="17" s="1" a="1"/>
  <c r="S51080" i="17" s="1"/>
  <c r="M51080" i="17" a="1"/>
  <c r="M51080" i="17" s="1"/>
  <c r="N51080" i="17" a="1"/>
  <c r="N51080" i="17" s="1"/>
  <c r="R51064" i="17" a="1"/>
  <c r="R51064" i="17" s="1"/>
  <c r="S51064" i="17" s="1" a="1"/>
  <c r="S51064" i="17" s="1"/>
  <c r="M51064" i="17" a="1"/>
  <c r="M51064" i="17" s="1"/>
  <c r="N51064" i="17" a="1"/>
  <c r="N51064" i="17" s="1"/>
  <c r="R51048" i="17" a="1"/>
  <c r="R51048" i="17" s="1"/>
  <c r="S51048" i="17" s="1" a="1"/>
  <c r="S51048" i="17" s="1"/>
  <c r="M51048" i="17" a="1"/>
  <c r="M51048" i="17" s="1"/>
  <c r="N51048" i="17" a="1"/>
  <c r="N51048" i="17" s="1"/>
  <c r="R51040" i="17" a="1"/>
  <c r="R51040" i="17" s="1"/>
  <c r="S51040" i="17" s="1" a="1"/>
  <c r="S51040" i="17" s="1"/>
  <c r="M51040" i="17" a="1"/>
  <c r="M51040" i="17" s="1"/>
  <c r="N51040" i="17" a="1"/>
  <c r="N51040" i="17" s="1"/>
  <c r="M51024" i="17" a="1"/>
  <c r="M51024" i="17" s="1"/>
  <c r="N51024" i="17" a="1"/>
  <c r="N51024" i="17" s="1"/>
  <c r="M51008" i="17" a="1"/>
  <c r="M51008" i="17" s="1"/>
  <c r="N51008" i="17" a="1"/>
  <c r="N51008" i="17" s="1"/>
  <c r="M51000" i="17" a="1"/>
  <c r="M51000" i="17" s="1"/>
  <c r="N51000" i="17" a="1"/>
  <c r="N51000" i="17" s="1"/>
  <c r="M50974" i="17" a="1"/>
  <c r="M50974" i="17" s="1"/>
  <c r="N50974" i="17" a="1"/>
  <c r="N50974" i="17" s="1"/>
  <c r="R50971" i="17" a="1"/>
  <c r="R50971" i="17" s="1"/>
  <c r="M50971" i="17" a="1"/>
  <c r="M50971" i="17" s="1"/>
  <c r="N50971" i="17" a="1"/>
  <c r="N50971" i="17" s="1"/>
  <c r="M50968" i="17" a="1"/>
  <c r="M50968" i="17" s="1"/>
  <c r="N50968" i="17" a="1"/>
  <c r="N50968" i="17" s="1"/>
  <c r="M50959" i="17" a="1"/>
  <c r="M50959" i="17" s="1"/>
  <c r="N50959" i="17" a="1"/>
  <c r="N50959" i="17" s="1"/>
  <c r="M50936" i="17" a="1"/>
  <c r="M50936" i="17" s="1"/>
  <c r="N50936" i="17" a="1"/>
  <c r="N50936" i="17" s="1"/>
  <c r="M50930" i="17" a="1"/>
  <c r="M50930" i="17" s="1"/>
  <c r="N50930" i="17" a="1"/>
  <c r="N50930" i="17" s="1"/>
  <c r="M50927" i="17" a="1"/>
  <c r="M50927" i="17" s="1"/>
  <c r="N50927" i="17" a="1"/>
  <c r="N50927" i="17" s="1"/>
  <c r="R50901" i="17" a="1"/>
  <c r="R50901" i="17" s="1"/>
  <c r="S50901" i="17" s="1" a="1"/>
  <c r="S50901" i="17" s="1"/>
  <c r="M50901" i="17" a="1"/>
  <c r="M50901" i="17" s="1"/>
  <c r="N50901" i="17" a="1"/>
  <c r="N50901" i="17" s="1"/>
  <c r="R50893" i="17" a="1"/>
  <c r="R50893" i="17" s="1"/>
  <c r="S50893" i="17" s="1" a="1"/>
  <c r="S50893" i="17" s="1"/>
  <c r="M50893" i="17" a="1"/>
  <c r="M50893" i="17" s="1"/>
  <c r="N50893" i="17" a="1"/>
  <c r="N50893" i="17" s="1"/>
  <c r="R50885" i="17" a="1"/>
  <c r="R50885" i="17" s="1"/>
  <c r="S50885" i="17" s="1" a="1"/>
  <c r="S50885" i="17" s="1"/>
  <c r="M50885" i="17" a="1"/>
  <c r="M50885" i="17" s="1"/>
  <c r="N50885" i="17" a="1"/>
  <c r="N50885" i="17" s="1"/>
  <c r="M50877" i="17" a="1"/>
  <c r="M50877" i="17" s="1"/>
  <c r="N50877" i="17" a="1"/>
  <c r="N50877" i="17" s="1"/>
  <c r="R50861" i="17" a="1"/>
  <c r="R50861" i="17" s="1"/>
  <c r="S50861" i="17" s="1" a="1"/>
  <c r="S50861" i="17" s="1"/>
  <c r="M50861" i="17" a="1"/>
  <c r="M50861" i="17" s="1"/>
  <c r="N50861" i="17" a="1"/>
  <c r="N50861" i="17" s="1"/>
  <c r="M50853" i="17" a="1"/>
  <c r="M50853" i="17" s="1"/>
  <c r="N50853" i="17" a="1"/>
  <c r="N50853" i="17" s="1"/>
  <c r="R50845" i="17" a="1"/>
  <c r="R50845" i="17" s="1"/>
  <c r="S50845" i="17" s="1" a="1"/>
  <c r="S50845" i="17" s="1"/>
  <c r="M50845" i="17" a="1"/>
  <c r="M50845" i="17" s="1"/>
  <c r="N50845" i="17" a="1"/>
  <c r="N50845" i="17" s="1"/>
  <c r="R50837" i="17" a="1"/>
  <c r="R50837" i="17" s="1"/>
  <c r="S50837" i="17" s="1" a="1"/>
  <c r="S50837" i="17" s="1"/>
  <c r="M50837" i="17" a="1"/>
  <c r="M50837" i="17" s="1"/>
  <c r="N50837" i="17" a="1"/>
  <c r="N50837" i="17" s="1"/>
  <c r="M50818" i="17" a="1"/>
  <c r="M50818" i="17" s="1"/>
  <c r="N50818" i="17" a="1"/>
  <c r="N50818" i="17" s="1"/>
  <c r="M50815" i="17" a="1"/>
  <c r="M50815" i="17" s="1"/>
  <c r="N50815" i="17" a="1"/>
  <c r="N50815" i="17" s="1"/>
  <c r="M50806" i="17" a="1"/>
  <c r="M50806" i="17" s="1"/>
  <c r="N50806" i="17" a="1"/>
  <c r="N50806" i="17" s="1"/>
  <c r="R50789" i="17" a="1"/>
  <c r="R50789" i="17" s="1"/>
  <c r="S50789" i="17" s="1" a="1"/>
  <c r="S50789" i="17" s="1"/>
  <c r="M50789" i="17" a="1"/>
  <c r="M50789" i="17" s="1"/>
  <c r="N50789" i="17" a="1"/>
  <c r="N50789" i="17" s="1"/>
  <c r="M50783" i="17" a="1"/>
  <c r="M50783" i="17" s="1"/>
  <c r="N50783" i="17" a="1"/>
  <c r="N50783" i="17" s="1"/>
  <c r="M50727" i="17" a="1"/>
  <c r="M50727" i="17" s="1"/>
  <c r="N50727" i="17" a="1"/>
  <c r="N50727" i="17" s="1"/>
  <c r="M50706" i="17" a="1"/>
  <c r="M50706" i="17" s="1"/>
  <c r="N50706" i="17" a="1"/>
  <c r="N50706" i="17" s="1"/>
  <c r="R50674" i="17" a="1"/>
  <c r="R50674" i="17" s="1"/>
  <c r="S50674" i="17" s="1" a="1"/>
  <c r="S50674" i="17" s="1"/>
  <c r="M50674" i="17" a="1"/>
  <c r="M50674" i="17" s="1"/>
  <c r="N50674" i="17" a="1"/>
  <c r="N50674" i="17" s="1"/>
  <c r="M50671" i="17" a="1"/>
  <c r="M50671" i="17" s="1"/>
  <c r="N50671" i="17" a="1"/>
  <c r="N50671" i="17" s="1"/>
  <c r="R50668" i="17" a="1"/>
  <c r="R50668" i="17" s="1"/>
  <c r="S50668" i="17" s="1" a="1"/>
  <c r="S50668" i="17" s="1"/>
  <c r="M50668" i="17" a="1"/>
  <c r="M50668" i="17" s="1"/>
  <c r="N50668" i="17" a="1"/>
  <c r="N50668" i="17" s="1"/>
  <c r="R50659" i="17" a="1"/>
  <c r="R50659" i="17" s="1"/>
  <c r="M50659" i="17" a="1"/>
  <c r="M50659" i="17" s="1"/>
  <c r="N50659" i="17" a="1"/>
  <c r="N50659" i="17" s="1"/>
  <c r="R50656" i="17" a="1"/>
  <c r="R50656" i="17" s="1"/>
  <c r="S50656" i="17" s="1" a="1"/>
  <c r="S50656" i="17" s="1"/>
  <c r="M50656" i="17" a="1"/>
  <c r="M50656" i="17" s="1"/>
  <c r="M50650" i="17" a="1"/>
  <c r="M50650" i="17" s="1"/>
  <c r="N50650" i="17" a="1"/>
  <c r="N50650" i="17" s="1"/>
  <c r="M50644" i="17" a="1"/>
  <c r="M50644" i="17" s="1"/>
  <c r="N50644" i="17" a="1"/>
  <c r="N50644" i="17" s="1"/>
  <c r="M50641" i="17" a="1"/>
  <c r="M50641" i="17" s="1"/>
  <c r="N50641" i="17" a="1"/>
  <c r="N50641" i="17" s="1"/>
  <c r="R50632" i="17" a="1"/>
  <c r="R50632" i="17" s="1"/>
  <c r="M50632" i="17" a="1"/>
  <c r="M50632" i="17" s="1"/>
  <c r="N50632" i="17" a="1"/>
  <c r="N50632" i="17" s="1"/>
  <c r="M50617" i="17" a="1"/>
  <c r="M50617" i="17" s="1"/>
  <c r="N50617" i="17" a="1"/>
  <c r="N50617" i="17" s="1"/>
  <c r="M50614" i="17" a="1"/>
  <c r="M50614" i="17" s="1"/>
  <c r="N50614" i="17" a="1"/>
  <c r="N50614" i="17" s="1"/>
  <c r="M50593" i="17" a="1"/>
  <c r="M50593" i="17" s="1"/>
  <c r="N50593" i="17" a="1"/>
  <c r="N50593" i="17" s="1"/>
  <c r="M50590" i="17" a="1"/>
  <c r="M50590" i="17" s="1"/>
  <c r="N50590" i="17" a="1"/>
  <c r="N50590" i="17" s="1"/>
  <c r="R50576" i="17" a="1"/>
  <c r="R50576" i="17" s="1"/>
  <c r="S50576" i="17" s="1" a="1"/>
  <c r="S50576" i="17" s="1"/>
  <c r="M50576" i="17" a="1"/>
  <c r="M50576" i="17" s="1"/>
  <c r="N50576" i="17" a="1"/>
  <c r="N50576" i="17" s="1"/>
  <c r="M50573" i="17" a="1"/>
  <c r="M50573" i="17" s="1"/>
  <c r="N50573" i="17" a="1"/>
  <c r="N50573" i="17" s="1"/>
  <c r="R50549" i="17" a="1"/>
  <c r="R50549" i="17" s="1"/>
  <c r="S50549" i="17" s="1" a="1"/>
  <c r="S50549" i="17" s="1"/>
  <c r="M50549" i="17" a="1"/>
  <c r="M50549" i="17" s="1"/>
  <c r="N50549" i="17" a="1"/>
  <c r="N50549" i="17" s="1"/>
  <c r="R50533" i="17" a="1"/>
  <c r="R50533" i="17" s="1"/>
  <c r="S50533" i="17" s="1" a="1"/>
  <c r="S50533" i="17" s="1"/>
  <c r="M50533" i="17" a="1"/>
  <c r="M50533" i="17" s="1"/>
  <c r="N50533" i="17" a="1"/>
  <c r="N50533" i="17" s="1"/>
  <c r="R50525" i="17" a="1"/>
  <c r="R50525" i="17" s="1"/>
  <c r="S50525" i="17" s="1" a="1"/>
  <c r="S50525" i="17" s="1"/>
  <c r="M50525" i="17" a="1"/>
  <c r="M50525" i="17" s="1"/>
  <c r="N50525" i="17" a="1"/>
  <c r="N50525" i="17" s="1"/>
  <c r="M50517" i="17" a="1"/>
  <c r="M50517" i="17" s="1"/>
  <c r="N50517" i="17" a="1"/>
  <c r="N50517" i="17" s="1"/>
  <c r="R50509" i="17" a="1"/>
  <c r="R50509" i="17" s="1"/>
  <c r="S50509" i="17" s="1" a="1"/>
  <c r="S50509" i="17" s="1"/>
  <c r="M50509" i="17" a="1"/>
  <c r="M50509" i="17" s="1"/>
  <c r="N50509" i="17" a="1"/>
  <c r="N50509" i="17" s="1"/>
  <c r="M50493" i="17" a="1"/>
  <c r="M50493" i="17" s="1"/>
  <c r="N50493" i="17" a="1"/>
  <c r="N50493" i="17" s="1"/>
  <c r="R50485" i="17" a="1"/>
  <c r="R50485" i="17" s="1"/>
  <c r="S50485" i="17" s="1" a="1"/>
  <c r="S50485" i="17" s="1"/>
  <c r="M50485" i="17" a="1"/>
  <c r="M50485" i="17" s="1"/>
  <c r="N50485" i="17" a="1"/>
  <c r="N50485" i="17" s="1"/>
  <c r="R50469" i="17" a="1"/>
  <c r="R50469" i="17" s="1"/>
  <c r="S50469" i="17" s="1" a="1"/>
  <c r="S50469" i="17" s="1"/>
  <c r="M50469" i="17" a="1"/>
  <c r="M50469" i="17" s="1"/>
  <c r="N50469" i="17" a="1"/>
  <c r="N50469" i="17" s="1"/>
  <c r="M50453" i="17" a="1"/>
  <c r="M50453" i="17" s="1"/>
  <c r="N50453" i="17" a="1"/>
  <c r="N50453" i="17" s="1"/>
  <c r="R50445" i="17" a="1"/>
  <c r="R50445" i="17" s="1"/>
  <c r="S50445" i="17" s="1" a="1"/>
  <c r="S50445" i="17" s="1"/>
  <c r="M50445" i="17" a="1"/>
  <c r="M50445" i="17" s="1"/>
  <c r="N50445" i="17" a="1"/>
  <c r="N50445" i="17" s="1"/>
  <c r="R50437" i="17" a="1"/>
  <c r="R50437" i="17" s="1"/>
  <c r="S50437" i="17" s="1" a="1"/>
  <c r="S50437" i="17" s="1"/>
  <c r="M50437" i="17" a="1"/>
  <c r="M50437" i="17" s="1"/>
  <c r="N50437" i="17" a="1"/>
  <c r="N50437" i="17" s="1"/>
  <c r="M50421" i="17" a="1"/>
  <c r="M50421" i="17" s="1"/>
  <c r="N50421" i="17" a="1"/>
  <c r="N50421" i="17" s="1"/>
  <c r="R50413" i="17" a="1"/>
  <c r="R50413" i="17" s="1"/>
  <c r="S50413" i="17" s="1" a="1"/>
  <c r="S50413" i="17" s="1"/>
  <c r="M50413" i="17" a="1"/>
  <c r="M50413" i="17" s="1"/>
  <c r="N50413" i="17" a="1"/>
  <c r="N50413" i="17" s="1"/>
  <c r="R50397" i="17" a="1"/>
  <c r="R50397" i="17" s="1"/>
  <c r="S50397" i="17" s="1" a="1"/>
  <c r="S50397" i="17" s="1"/>
  <c r="M50397" i="17" a="1"/>
  <c r="M50397" i="17" s="1"/>
  <c r="N50397" i="17" a="1"/>
  <c r="N50397" i="17" s="1"/>
  <c r="R50389" i="17" a="1"/>
  <c r="R50389" i="17" s="1"/>
  <c r="S50389" i="17" s="1" a="1"/>
  <c r="S50389" i="17" s="1"/>
  <c r="M50389" i="17" a="1"/>
  <c r="M50389" i="17" s="1"/>
  <c r="N50389" i="17" a="1"/>
  <c r="N50389" i="17" s="1"/>
  <c r="M50386" i="17" a="1"/>
  <c r="M50386" i="17" s="1"/>
  <c r="N50386" i="17" a="1"/>
  <c r="N50386" i="17" s="1"/>
  <c r="M50375" i="17" a="1"/>
  <c r="M50375" i="17" s="1"/>
  <c r="N50375" i="17" a="1"/>
  <c r="N50375" i="17" s="1"/>
  <c r="R50372" i="17" a="1"/>
  <c r="R50372" i="17" s="1"/>
  <c r="S50372" i="17" s="1" a="1"/>
  <c r="S50372" i="17" s="1"/>
  <c r="M50372" i="17" a="1"/>
  <c r="M50372" i="17" s="1"/>
  <c r="N50372" i="17" a="1"/>
  <c r="N50372" i="17" s="1"/>
  <c r="M50355" i="17" a="1"/>
  <c r="M50355" i="17" s="1"/>
  <c r="N50355" i="17" a="1"/>
  <c r="N50355" i="17" s="1"/>
  <c r="M50352" i="17" a="1"/>
  <c r="M50352" i="17" s="1"/>
  <c r="N50352" i="17" a="1"/>
  <c r="N50352" i="17" s="1"/>
  <c r="M50343" i="17" a="1"/>
  <c r="M50343" i="17" s="1"/>
  <c r="N50343" i="17" a="1"/>
  <c r="N50343" i="17" s="1"/>
  <c r="R50314" i="17" a="1"/>
  <c r="R50314" i="17" s="1"/>
  <c r="M50314" i="17" a="1"/>
  <c r="M50314" i="17" s="1"/>
  <c r="N50314" i="17" a="1"/>
  <c r="N50314" i="17" s="1"/>
  <c r="M50308" i="17" a="1"/>
  <c r="M50308" i="17" s="1"/>
  <c r="N50308" i="17" a="1"/>
  <c r="N50308" i="17" s="1"/>
  <c r="M50305" i="17" a="1"/>
  <c r="M50305" i="17" s="1"/>
  <c r="N50305" i="17" a="1"/>
  <c r="N50305" i="17" s="1"/>
  <c r="M50302" i="17" a="1"/>
  <c r="M50302" i="17" s="1"/>
  <c r="N50302" i="17" a="1"/>
  <c r="N50302" i="17" s="1"/>
  <c r="R50296" i="17" a="1"/>
  <c r="R50296" i="17" s="1"/>
  <c r="M50296" i="17" a="1"/>
  <c r="M50296" i="17" s="1"/>
  <c r="N50296" i="17" a="1"/>
  <c r="N50296" i="17" s="1"/>
  <c r="R50293" i="17" a="1"/>
  <c r="R50293" i="17" s="1"/>
  <c r="S50293" i="17" s="1" a="1"/>
  <c r="S50293" i="17" s="1"/>
  <c r="M50293" i="17" a="1"/>
  <c r="M50293" i="17" s="1"/>
  <c r="N50293" i="17" a="1"/>
  <c r="N50293" i="17" s="1"/>
  <c r="M50279" i="17" a="1"/>
  <c r="M50279" i="17" s="1"/>
  <c r="N50279" i="17" a="1"/>
  <c r="N50279" i="17" s="1"/>
  <c r="M50265" i="17" a="1"/>
  <c r="M50265" i="17" s="1"/>
  <c r="N50265" i="17" a="1"/>
  <c r="N50265" i="17" s="1"/>
  <c r="R50262" i="17" a="1"/>
  <c r="R50262" i="17" s="1"/>
  <c r="M50262" i="17" a="1"/>
  <c r="M50262" i="17" s="1"/>
  <c r="N50262" i="17" a="1"/>
  <c r="N50262" i="17" s="1"/>
  <c r="R50248" i="17" a="1"/>
  <c r="R50248" i="17" s="1"/>
  <c r="S50248" i="17" s="1" a="1"/>
  <c r="S50248" i="17" s="1"/>
  <c r="M50248" i="17" a="1"/>
  <c r="M50248" i="17" s="1"/>
  <c r="N50248" i="17" a="1"/>
  <c r="N50248" i="17" s="1"/>
  <c r="R50245" i="17" a="1"/>
  <c r="R50245" i="17" s="1"/>
  <c r="M50245" i="17" a="1"/>
  <c r="M50245" i="17" s="1"/>
  <c r="N50245" i="17" a="1"/>
  <c r="N50245" i="17" s="1"/>
  <c r="N50242" i="17" a="1"/>
  <c r="N50242" i="17" s="1"/>
  <c r="M50242" i="17" a="1"/>
  <c r="M50242" i="17" s="1"/>
  <c r="M50236" i="17" a="1"/>
  <c r="M50236" i="17" s="1"/>
  <c r="N50236" i="17" a="1"/>
  <c r="N50236" i="17" s="1"/>
  <c r="R50204" i="17" a="1"/>
  <c r="R50204" i="17" s="1"/>
  <c r="S50204" i="17" s="1" a="1"/>
  <c r="S50204" i="17" s="1"/>
  <c r="M50204" i="17" a="1"/>
  <c r="M50204" i="17" s="1"/>
  <c r="N50198" i="17" a="1"/>
  <c r="N50198" i="17" s="1"/>
  <c r="M50198" i="17" a="1"/>
  <c r="M50198" i="17" s="1"/>
  <c r="R50189" i="17" a="1"/>
  <c r="R50189" i="17" s="1"/>
  <c r="M50189" i="17" a="1"/>
  <c r="M50189" i="17" s="1"/>
  <c r="N50189" i="17" a="1"/>
  <c r="N50189" i="17" s="1"/>
  <c r="R50186" i="17" a="1"/>
  <c r="R50186" i="17" s="1"/>
  <c r="S50186" i="17" s="1" a="1"/>
  <c r="S50186" i="17" s="1"/>
  <c r="M50186" i="17" a="1"/>
  <c r="M50186" i="17" s="1"/>
  <c r="M50169" i="17" a="1"/>
  <c r="M50169" i="17" s="1"/>
  <c r="N50169" i="17" a="1"/>
  <c r="N50169" i="17" s="1"/>
  <c r="R50166" i="17" a="1"/>
  <c r="R50166" i="17" s="1"/>
  <c r="S50166" i="17" s="1" a="1"/>
  <c r="S50166" i="17" s="1"/>
  <c r="N50166" i="17" a="1"/>
  <c r="N50166" i="17" s="1"/>
  <c r="M50166" i="17" a="1"/>
  <c r="M50166" i="17" s="1"/>
  <c r="M50152" i="17" a="1"/>
  <c r="M50152" i="17" s="1"/>
  <c r="N50152" i="17" a="1"/>
  <c r="N50152" i="17" s="1"/>
  <c r="N50138" i="17" a="1"/>
  <c r="N50138" i="17" s="1"/>
  <c r="M50138" i="17" a="1"/>
  <c r="M50138" i="17" s="1"/>
  <c r="M50127" i="17" a="1"/>
  <c r="M50127" i="17" s="1"/>
  <c r="N50127" i="17" a="1"/>
  <c r="N50127" i="17" s="1"/>
  <c r="M50121" i="17" a="1"/>
  <c r="M50121" i="17" s="1"/>
  <c r="N50121" i="17" a="1"/>
  <c r="N50121" i="17" s="1"/>
  <c r="M50115" i="17" a="1"/>
  <c r="M50115" i="17" s="1"/>
  <c r="N50115" i="17" a="1"/>
  <c r="N50115" i="17" s="1"/>
  <c r="R50092" i="17" a="1"/>
  <c r="R50092" i="17" s="1"/>
  <c r="S50092" i="17" s="1" a="1"/>
  <c r="S50092" i="17" s="1"/>
  <c r="M50092" i="17" a="1"/>
  <c r="M50092" i="17" s="1"/>
  <c r="N50092" i="17" a="1"/>
  <c r="N50092" i="17" s="1"/>
  <c r="R50086" i="17" a="1"/>
  <c r="R50086" i="17" s="1"/>
  <c r="S50086" i="17" s="1" a="1"/>
  <c r="S50086" i="17" s="1"/>
  <c r="N50086" i="17" a="1"/>
  <c r="N50086" i="17" s="1"/>
  <c r="M50086" i="17" a="1"/>
  <c r="M50086" i="17" s="1"/>
  <c r="N50074" i="17" a="1"/>
  <c r="N50074" i="17" s="1"/>
  <c r="M50074" i="17" a="1"/>
  <c r="M50074" i="17" s="1"/>
  <c r="R50066" i="17" a="1"/>
  <c r="R50066" i="17" s="1"/>
  <c r="S50066" i="17" s="1" a="1"/>
  <c r="S50066" i="17" s="1"/>
  <c r="N50066" i="17" a="1"/>
  <c r="N50066" i="17" s="1"/>
  <c r="M50066" i="17" a="1"/>
  <c r="M50066" i="17" s="1"/>
  <c r="R50060" i="17" a="1"/>
  <c r="R50060" i="17" s="1"/>
  <c r="S50060" i="17" s="1" a="1"/>
  <c r="S50060" i="17" s="1"/>
  <c r="M50060" i="17" a="1"/>
  <c r="M50060" i="17" s="1"/>
  <c r="N50060" i="17" a="1"/>
  <c r="N50060" i="17" s="1"/>
  <c r="M50049" i="17" a="1"/>
  <c r="M50049" i="17" s="1"/>
  <c r="N50049" i="17" a="1"/>
  <c r="N50049" i="17" s="1"/>
  <c r="M50035" i="17" a="1"/>
  <c r="M50035" i="17" s="1"/>
  <c r="N50035" i="17" a="1"/>
  <c r="N50035" i="17" s="1"/>
  <c r="R50032" i="17" a="1"/>
  <c r="R50032" i="17" s="1"/>
  <c r="S50032" i="17" s="1" a="1"/>
  <c r="S50032" i="17" s="1"/>
  <c r="M50032" i="17" a="1"/>
  <c r="M50032" i="17" s="1"/>
  <c r="N50032" i="17" a="1"/>
  <c r="N50032" i="17" s="1"/>
  <c r="R50024" i="17" a="1"/>
  <c r="R50024" i="17" s="1"/>
  <c r="S50024" i="17" s="1" a="1"/>
  <c r="S50024" i="17" s="1"/>
  <c r="M50024" i="17" a="1"/>
  <c r="M50024" i="17" s="1"/>
  <c r="N50024" i="17" a="1"/>
  <c r="N50024" i="17" s="1"/>
  <c r="M50001" i="17" a="1"/>
  <c r="M50001" i="17" s="1"/>
  <c r="N50001" i="17" a="1"/>
  <c r="N50001" i="17" s="1"/>
  <c r="N49974" i="17" a="1"/>
  <c r="N49974" i="17" s="1"/>
  <c r="M49974" i="17" a="1"/>
  <c r="M49974" i="17" s="1"/>
  <c r="M49971" i="17" a="1"/>
  <c r="M49971" i="17" s="1"/>
  <c r="N49971" i="17" a="1"/>
  <c r="N49971" i="17" s="1"/>
  <c r="M49963" i="17" a="1"/>
  <c r="M49963" i="17" s="1"/>
  <c r="N49963" i="17" a="1"/>
  <c r="N49963" i="17" s="1"/>
  <c r="N49954" i="17" a="1"/>
  <c r="N49954" i="17" s="1"/>
  <c r="M49954" i="17" a="1"/>
  <c r="M49954" i="17" s="1"/>
  <c r="M49945" i="17" a="1"/>
  <c r="M49945" i="17" s="1"/>
  <c r="N49945" i="17" a="1"/>
  <c r="N49945" i="17" s="1"/>
  <c r="R49919" i="17" a="1"/>
  <c r="R49919" i="17" s="1"/>
  <c r="M49919" i="17" a="1"/>
  <c r="M49919" i="17" s="1"/>
  <c r="N49919" i="17" a="1"/>
  <c r="N49919" i="17" s="1"/>
  <c r="M49913" i="17" a="1"/>
  <c r="M49913" i="17" s="1"/>
  <c r="N49913" i="17" a="1"/>
  <c r="N49913" i="17" s="1"/>
  <c r="M49907" i="17" a="1"/>
  <c r="M49907" i="17" s="1"/>
  <c r="N49907" i="17" a="1"/>
  <c r="N49907" i="17" s="1"/>
  <c r="R49903" i="17" a="1"/>
  <c r="R49903" i="17" s="1"/>
  <c r="M49903" i="17" a="1"/>
  <c r="M49903" i="17" s="1"/>
  <c r="N49903" i="17" a="1"/>
  <c r="N49903" i="17" s="1"/>
  <c r="R49895" i="17" a="1"/>
  <c r="R49895" i="17" s="1"/>
  <c r="S49895" i="17" s="1" a="1"/>
  <c r="S49895" i="17" s="1"/>
  <c r="M49895" i="17" a="1"/>
  <c r="M49895" i="17" s="1"/>
  <c r="N49895" i="17" a="1"/>
  <c r="N49895" i="17" s="1"/>
  <c r="R49892" i="17" a="1"/>
  <c r="R49892" i="17" s="1"/>
  <c r="M49892" i="17" a="1"/>
  <c r="M49892" i="17" s="1"/>
  <c r="N49892" i="17" a="1"/>
  <c r="N49892" i="17" s="1"/>
  <c r="M49889" i="17" a="1"/>
  <c r="M49889" i="17" s="1"/>
  <c r="N49889" i="17" a="1"/>
  <c r="N49889" i="17" s="1"/>
  <c r="R49886" i="17" a="1"/>
  <c r="R49886" i="17" s="1"/>
  <c r="N49886" i="17" a="1"/>
  <c r="N49886" i="17" s="1"/>
  <c r="M49886" i="17" a="1"/>
  <c r="M49886" i="17" s="1"/>
  <c r="R49871" i="17" a="1"/>
  <c r="R49871" i="17" s="1"/>
  <c r="S49871" i="17" s="1" a="1"/>
  <c r="S49871" i="17" s="1"/>
  <c r="M49871" i="17" a="1"/>
  <c r="M49871" i="17" s="1"/>
  <c r="N49871" i="17" a="1"/>
  <c r="N49871" i="17" s="1"/>
  <c r="R49862" i="17" a="1"/>
  <c r="R49862" i="17" s="1"/>
  <c r="S49862" i="17" s="1" a="1"/>
  <c r="S49862" i="17" s="1"/>
  <c r="N49862" i="17" a="1"/>
  <c r="N49862" i="17" s="1"/>
  <c r="M49862" i="17" a="1"/>
  <c r="M49862" i="17" s="1"/>
  <c r="R49856" i="17" a="1"/>
  <c r="R49856" i="17" s="1"/>
  <c r="M49856" i="17" a="1"/>
  <c r="M49856" i="17" s="1"/>
  <c r="N49856" i="17" a="1"/>
  <c r="N49856" i="17" s="1"/>
  <c r="R49852" i="17" a="1"/>
  <c r="R49852" i="17" s="1"/>
  <c r="M49852" i="17" a="1"/>
  <c r="M49852" i="17" s="1"/>
  <c r="N49852" i="17" a="1"/>
  <c r="N49852" i="17" s="1"/>
  <c r="M49844" i="17" a="1"/>
  <c r="M49844" i="17" s="1"/>
  <c r="N49844" i="17" a="1"/>
  <c r="N49844" i="17" s="1"/>
  <c r="M49835" i="17" a="1"/>
  <c r="M49835" i="17" s="1"/>
  <c r="N49835" i="17" a="1"/>
  <c r="N49835" i="17" s="1"/>
  <c r="M49829" i="17" a="1"/>
  <c r="M49829" i="17" s="1"/>
  <c r="N49829" i="17" a="1"/>
  <c r="N49829" i="17" s="1"/>
  <c r="R49823" i="17" a="1"/>
  <c r="R49823" i="17" s="1"/>
  <c r="S49823" i="17" s="1" a="1"/>
  <c r="S49823" i="17" s="1"/>
  <c r="M49823" i="17" a="1"/>
  <c r="M49823" i="17" s="1"/>
  <c r="N49823" i="17" a="1"/>
  <c r="N49823" i="17" s="1"/>
  <c r="R49804" i="17" a="1"/>
  <c r="R49804" i="17" s="1"/>
  <c r="S49804" i="17" s="1" a="1"/>
  <c r="S49804" i="17" s="1"/>
  <c r="M49804" i="17" a="1"/>
  <c r="M49804" i="17" s="1"/>
  <c r="N49804" i="17" a="1"/>
  <c r="N49804" i="17" s="1"/>
  <c r="N49798" i="17" a="1"/>
  <c r="N49798" i="17" s="1"/>
  <c r="M49798" i="17" a="1"/>
  <c r="M49798" i="17" s="1"/>
  <c r="N49778" i="17" a="1"/>
  <c r="N49778" i="17" s="1"/>
  <c r="M49778" i="17" a="1"/>
  <c r="M49778" i="17" s="1"/>
  <c r="R49775" i="17" a="1"/>
  <c r="R49775" i="17" s="1"/>
  <c r="M49775" i="17" a="1"/>
  <c r="M49775" i="17" s="1"/>
  <c r="N49775" i="17" a="1"/>
  <c r="N49775" i="17" s="1"/>
  <c r="R49772" i="17" a="1"/>
  <c r="R49772" i="17" s="1"/>
  <c r="S49772" i="17" s="1" a="1"/>
  <c r="S49772" i="17" s="1"/>
  <c r="M49772" i="17" a="1"/>
  <c r="M49772" i="17" s="1"/>
  <c r="N49772" i="17" a="1"/>
  <c r="N49772" i="17" s="1"/>
  <c r="M49769" i="17" a="1"/>
  <c r="M49769" i="17" s="1"/>
  <c r="N49769" i="17" a="1"/>
  <c r="N49769" i="17" s="1"/>
  <c r="M49760" i="17" a="1"/>
  <c r="M49760" i="17" s="1"/>
  <c r="N49760" i="17" a="1"/>
  <c r="N49760" i="17" s="1"/>
  <c r="R49751" i="17" a="1"/>
  <c r="R49751" i="17" s="1"/>
  <c r="M49751" i="17" a="1"/>
  <c r="M49751" i="17" s="1"/>
  <c r="N49751" i="17" a="1"/>
  <c r="N49751" i="17" s="1"/>
  <c r="M49725" i="17" a="1"/>
  <c r="M49725" i="17" s="1"/>
  <c r="N49725" i="17" a="1"/>
  <c r="N49725" i="17" s="1"/>
  <c r="R49722" i="17" a="1"/>
  <c r="R49722" i="17" s="1"/>
  <c r="N49722" i="17" a="1"/>
  <c r="N49722" i="17" s="1"/>
  <c r="M49722" i="17" a="1"/>
  <c r="M49722" i="17" s="1"/>
  <c r="N49718" i="17" a="1"/>
  <c r="N49718" i="17" s="1"/>
  <c r="M49718" i="17" a="1"/>
  <c r="M49718" i="17" s="1"/>
  <c r="R49704" i="17" a="1"/>
  <c r="R49704" i="17" s="1"/>
  <c r="S49704" i="17" s="1" a="1"/>
  <c r="S49704" i="17" s="1"/>
  <c r="M49704" i="17" a="1"/>
  <c r="M49704" i="17" s="1"/>
  <c r="N49704" i="17" a="1"/>
  <c r="N49704" i="17" s="1"/>
  <c r="M49701" i="17" a="1"/>
  <c r="M49701" i="17" s="1"/>
  <c r="N49701" i="17" a="1"/>
  <c r="N49701" i="17" s="1"/>
  <c r="R49698" i="17" a="1"/>
  <c r="R49698" i="17" s="1"/>
  <c r="S49698" i="17" s="1" a="1"/>
  <c r="S49698" i="17" s="1"/>
  <c r="M49698" i="17" a="1"/>
  <c r="M49698" i="17" s="1"/>
  <c r="R49689" i="17" a="1"/>
  <c r="R49689" i="17" s="1"/>
  <c r="S49689" i="17" s="1" a="1"/>
  <c r="S49689" i="17" s="1"/>
  <c r="M49689" i="17" a="1"/>
  <c r="M49689" i="17" s="1"/>
  <c r="R49671" i="17" a="1"/>
  <c r="R49671" i="17" s="1"/>
  <c r="M49671" i="17" a="1"/>
  <c r="M49671" i="17" s="1"/>
  <c r="N49671" i="17" a="1"/>
  <c r="N49671" i="17" s="1"/>
  <c r="N49662" i="17" a="1"/>
  <c r="N49662" i="17" s="1"/>
  <c r="M49662" i="17" a="1"/>
  <c r="M49662" i="17" s="1"/>
  <c r="M49659" i="17" a="1"/>
  <c r="M49659" i="17" s="1"/>
  <c r="N49659" i="17" a="1"/>
  <c r="N49659" i="17" s="1"/>
  <c r="R49639" i="17" a="1"/>
  <c r="R49639" i="17" s="1"/>
  <c r="S49639" i="17" s="1" a="1"/>
  <c r="S49639" i="17" s="1"/>
  <c r="M49639" i="17" a="1"/>
  <c r="M49639" i="17" s="1"/>
  <c r="N49639" i="17" a="1"/>
  <c r="N49639" i="17" s="1"/>
  <c r="R49631" i="17" a="1"/>
  <c r="R49631" i="17" s="1"/>
  <c r="S49631" i="17" s="1" a="1"/>
  <c r="S49631" i="17" s="1"/>
  <c r="M49631" i="17" a="1"/>
  <c r="M49631" i="17" s="1"/>
  <c r="N49631" i="17" a="1"/>
  <c r="N49631" i="17" s="1"/>
  <c r="R49623" i="17" a="1"/>
  <c r="R49623" i="17" s="1"/>
  <c r="S49623" i="17" s="1" a="1"/>
  <c r="S49623" i="17" s="1"/>
  <c r="M49623" i="17" a="1"/>
  <c r="M49623" i="17" s="1"/>
  <c r="N49623" i="17" a="1"/>
  <c r="N49623" i="17" s="1"/>
  <c r="R49615" i="17" a="1"/>
  <c r="R49615" i="17" s="1"/>
  <c r="S49615" i="17" s="1" a="1"/>
  <c r="S49615" i="17" s="1"/>
  <c r="M49615" i="17" a="1"/>
  <c r="M49615" i="17" s="1"/>
  <c r="N49615" i="17" a="1"/>
  <c r="N49615" i="17" s="1"/>
  <c r="R49604" i="17" a="1"/>
  <c r="R49604" i="17" s="1"/>
  <c r="S49604" i="17" s="1" a="1"/>
  <c r="S49604" i="17" s="1"/>
  <c r="M49604" i="17" a="1"/>
  <c r="M49604" i="17" s="1"/>
  <c r="N49604" i="17" a="1"/>
  <c r="N49604" i="17" s="1"/>
  <c r="R49596" i="17" a="1"/>
  <c r="R49596" i="17" s="1"/>
  <c r="S49596" i="17" s="1" a="1"/>
  <c r="S49596" i="17" s="1"/>
  <c r="M49596" i="17" a="1"/>
  <c r="M49596" i="17" s="1"/>
  <c r="N49596" i="17" a="1"/>
  <c r="N49596" i="17" s="1"/>
  <c r="R49588" i="17" a="1"/>
  <c r="R49588" i="17" s="1"/>
  <c r="S49588" i="17" s="1" a="1"/>
  <c r="S49588" i="17" s="1"/>
  <c r="M49588" i="17" a="1"/>
  <c r="M49588" i="17" s="1"/>
  <c r="N49588" i="17" a="1"/>
  <c r="N49588" i="17" s="1"/>
  <c r="R49580" i="17" a="1"/>
  <c r="R49580" i="17" s="1"/>
  <c r="S49580" i="17" s="1" a="1"/>
  <c r="S49580" i="17" s="1"/>
  <c r="M49580" i="17" a="1"/>
  <c r="M49580" i="17" s="1"/>
  <c r="N49580" i="17" a="1"/>
  <c r="N49580" i="17" s="1"/>
  <c r="M49572" i="17" a="1"/>
  <c r="M49572" i="17" s="1"/>
  <c r="N49572" i="17" a="1"/>
  <c r="N49572" i="17" s="1"/>
  <c r="M49564" i="17" a="1"/>
  <c r="M49564" i="17" s="1"/>
  <c r="N49564" i="17" a="1"/>
  <c r="N49564" i="17" s="1"/>
  <c r="M49556" i="17" a="1"/>
  <c r="M49556" i="17" s="1"/>
  <c r="N49556" i="17" a="1"/>
  <c r="N49556" i="17" s="1"/>
  <c r="R49548" i="17" a="1"/>
  <c r="R49548" i="17" s="1"/>
  <c r="S49548" i="17" s="1" a="1"/>
  <c r="S49548" i="17" s="1"/>
  <c r="M49548" i="17" a="1"/>
  <c r="M49548" i="17" s="1"/>
  <c r="N49548" i="17" a="1"/>
  <c r="N49548" i="17" s="1"/>
  <c r="M49540" i="17" a="1"/>
  <c r="M49540" i="17" s="1"/>
  <c r="N49540" i="17" a="1"/>
  <c r="N49540" i="17" s="1"/>
  <c r="R49524" i="17" a="1"/>
  <c r="R49524" i="17" s="1"/>
  <c r="S49524" i="17" s="1" a="1"/>
  <c r="S49524" i="17" s="1"/>
  <c r="M49524" i="17" a="1"/>
  <c r="M49524" i="17" s="1"/>
  <c r="N49524" i="17" a="1"/>
  <c r="N49524" i="17" s="1"/>
  <c r="R49516" i="17" a="1"/>
  <c r="R49516" i="17" s="1"/>
  <c r="S49516" i="17" s="1" a="1"/>
  <c r="S49516" i="17" s="1"/>
  <c r="M49516" i="17" a="1"/>
  <c r="M49516" i="17" s="1"/>
  <c r="N49516" i="17" a="1"/>
  <c r="N49516" i="17" s="1"/>
  <c r="R49508" i="17" a="1"/>
  <c r="R49508" i="17" s="1"/>
  <c r="S49508" i="17" s="1" a="1"/>
  <c r="S49508" i="17" s="1"/>
  <c r="M49508" i="17" a="1"/>
  <c r="M49508" i="17" s="1"/>
  <c r="N49508" i="17" a="1"/>
  <c r="N49508" i="17" s="1"/>
  <c r="R49494" i="17" a="1"/>
  <c r="R49494" i="17" s="1"/>
  <c r="S49494" i="17" s="1" a="1"/>
  <c r="S49494" i="17" s="1"/>
  <c r="N49494" i="17" a="1"/>
  <c r="N49494" i="17" s="1"/>
  <c r="M49494" i="17" a="1"/>
  <c r="M49494" i="17" s="1"/>
  <c r="R49488" i="17" a="1"/>
  <c r="R49488" i="17" s="1"/>
  <c r="S49488" i="17" s="1" a="1"/>
  <c r="S49488" i="17" s="1"/>
  <c r="M49488" i="17" a="1"/>
  <c r="M49488" i="17" s="1"/>
  <c r="N49488" i="17" a="1"/>
  <c r="N49488" i="17" s="1"/>
  <c r="R49471" i="17" a="1"/>
  <c r="R49471" i="17" s="1"/>
  <c r="S49471" i="17" s="1" a="1"/>
  <c r="S49471" i="17" s="1"/>
  <c r="M49471" i="17" a="1"/>
  <c r="M49471" i="17" s="1"/>
  <c r="N49471" i="17" a="1"/>
  <c r="N49471" i="17" s="1"/>
  <c r="R49468" i="17" a="1"/>
  <c r="R49468" i="17" s="1"/>
  <c r="M49468" i="17" a="1"/>
  <c r="M49468" i="17" s="1"/>
  <c r="N49468" i="17" a="1"/>
  <c r="N49468" i="17" s="1"/>
  <c r="M49451" i="17" a="1"/>
  <c r="M49451" i="17" s="1"/>
  <c r="N49451" i="17" a="1"/>
  <c r="N49451" i="17" s="1"/>
  <c r="R49448" i="17" a="1"/>
  <c r="R49448" i="17" s="1"/>
  <c r="S49448" i="17" s="1" a="1"/>
  <c r="S49448" i="17" s="1"/>
  <c r="M49448" i="17" a="1"/>
  <c r="M49448" i="17" s="1"/>
  <c r="N49448" i="17" a="1"/>
  <c r="N49448" i="17" s="1"/>
  <c r="N49430" i="17" a="1"/>
  <c r="N49430" i="17" s="1"/>
  <c r="M49430" i="17" a="1"/>
  <c r="M49430" i="17" s="1"/>
  <c r="N49398" i="17" a="1"/>
  <c r="N49398" i="17" s="1"/>
  <c r="M49398" i="17" a="1"/>
  <c r="M49398" i="17" s="1"/>
  <c r="N49390" i="17" a="1"/>
  <c r="N49390" i="17" s="1"/>
  <c r="M49390" i="17" a="1"/>
  <c r="M49390" i="17" s="1"/>
  <c r="R49382" i="17" a="1"/>
  <c r="R49382" i="17" s="1"/>
  <c r="S49382" i="17" s="1" a="1"/>
  <c r="S49382" i="17" s="1"/>
  <c r="N49382" i="17" a="1"/>
  <c r="N49382" i="17" s="1"/>
  <c r="M49382" i="17" a="1"/>
  <c r="M49382" i="17" s="1"/>
  <c r="N49374" i="17" a="1"/>
  <c r="N49374" i="17" s="1"/>
  <c r="M49374" i="17" a="1"/>
  <c r="M49374" i="17" s="1"/>
  <c r="M49355" i="17" a="1"/>
  <c r="M49355" i="17" s="1"/>
  <c r="N49355" i="17" a="1"/>
  <c r="N49355" i="17" s="1"/>
  <c r="M49341" i="17" a="1"/>
  <c r="M49341" i="17" s="1"/>
  <c r="N49341" i="17" a="1"/>
  <c r="N49341" i="17" s="1"/>
  <c r="N49338" i="17" a="1"/>
  <c r="N49338" i="17" s="1"/>
  <c r="M49338" i="17" a="1"/>
  <c r="M49338" i="17" s="1"/>
  <c r="R49324" i="17" a="1"/>
  <c r="R49324" i="17" s="1"/>
  <c r="S49324" i="17" s="1" a="1"/>
  <c r="S49324" i="17" s="1"/>
  <c r="M49324" i="17" a="1"/>
  <c r="M49324" i="17" s="1"/>
  <c r="N49324" i="17" a="1"/>
  <c r="N49324" i="17" s="1"/>
  <c r="N49318" i="17" a="1"/>
  <c r="N49318" i="17" s="1"/>
  <c r="M49318" i="17" a="1"/>
  <c r="M49318" i="17" s="1"/>
  <c r="M49309" i="17" a="1"/>
  <c r="M49309" i="17" s="1"/>
  <c r="N49309" i="17" a="1"/>
  <c r="N49309" i="17" s="1"/>
  <c r="R49303" i="17" a="1"/>
  <c r="R49303" i="17" s="1"/>
  <c r="M49303" i="17" a="1"/>
  <c r="M49303" i="17" s="1"/>
  <c r="N49303" i="17" a="1"/>
  <c r="N49303" i="17" s="1"/>
  <c r="N49294" i="17" a="1"/>
  <c r="N49294" i="17" s="1"/>
  <c r="M49294" i="17" a="1"/>
  <c r="M49294" i="17" s="1"/>
  <c r="M49285" i="17" a="1"/>
  <c r="M49285" i="17" s="1"/>
  <c r="N49285" i="17" a="1"/>
  <c r="N49285" i="17" s="1"/>
  <c r="M49265" i="17" a="1"/>
  <c r="M49265" i="17" s="1"/>
  <c r="N49265" i="17" a="1"/>
  <c r="N49265" i="17" s="1"/>
  <c r="R49262" i="17" a="1"/>
  <c r="R49262" i="17" s="1"/>
  <c r="N49262" i="17" a="1"/>
  <c r="N49262" i="17" s="1"/>
  <c r="M49262" i="17" a="1"/>
  <c r="M49262" i="17" s="1"/>
  <c r="R49256" i="17" a="1"/>
  <c r="R49256" i="17" s="1"/>
  <c r="S49256" i="17" s="1" a="1"/>
  <c r="S49256" i="17" s="1"/>
  <c r="M49256" i="17" a="1"/>
  <c r="M49256" i="17" s="1"/>
  <c r="N49250" i="17" a="1"/>
  <c r="N49250" i="17" s="1"/>
  <c r="M49250" i="17" a="1"/>
  <c r="M49250" i="17" s="1"/>
  <c r="R49244" i="17" a="1"/>
  <c r="R49244" i="17" s="1"/>
  <c r="M49244" i="17" a="1"/>
  <c r="M49244" i="17" s="1"/>
  <c r="N49244" i="17" a="1"/>
  <c r="N49244" i="17" s="1"/>
  <c r="R49236" i="17" a="1"/>
  <c r="R49236" i="17" s="1"/>
  <c r="S49236" i="17" s="1" a="1"/>
  <c r="S49236" i="17" s="1"/>
  <c r="M49236" i="17" a="1"/>
  <c r="M49236" i="17" s="1"/>
  <c r="N49236" i="17" a="1"/>
  <c r="N49236" i="17" s="1"/>
  <c r="R49224" i="17" a="1"/>
  <c r="R49224" i="17" s="1"/>
  <c r="S49224" i="17" s="1" a="1"/>
  <c r="S49224" i="17" s="1"/>
  <c r="M49224" i="17" a="1"/>
  <c r="M49224" i="17" s="1"/>
  <c r="N49224" i="17" a="1"/>
  <c r="N49224" i="17" s="1"/>
  <c r="N49218" i="17" a="1"/>
  <c r="N49218" i="17" s="1"/>
  <c r="M49218" i="17" a="1"/>
  <c r="M49218" i="17" s="1"/>
  <c r="N49206" i="17" a="1"/>
  <c r="N49206" i="17" s="1"/>
  <c r="M49206" i="17" a="1"/>
  <c r="M49206" i="17" s="1"/>
  <c r="M49203" i="17" a="1"/>
  <c r="M49203" i="17" s="1"/>
  <c r="N49203" i="17" a="1"/>
  <c r="N49203" i="17" s="1"/>
  <c r="R49200" i="17" a="1"/>
  <c r="R49200" i="17" s="1"/>
  <c r="S49200" i="17" s="1" a="1"/>
  <c r="S49200" i="17" s="1"/>
  <c r="M49200" i="17" a="1"/>
  <c r="M49200" i="17" s="1"/>
  <c r="R49194" i="17" a="1"/>
  <c r="R49194" i="17" s="1"/>
  <c r="N49194" i="17" a="1"/>
  <c r="N49194" i="17" s="1"/>
  <c r="M49194" i="17" a="1"/>
  <c r="M49194" i="17" s="1"/>
  <c r="R49174" i="17" a="1"/>
  <c r="R49174" i="17" s="1"/>
  <c r="S49174" i="17" s="1" a="1"/>
  <c r="S49174" i="17" s="1"/>
  <c r="N49174" i="17" a="1"/>
  <c r="N49174" i="17" s="1"/>
  <c r="M49174" i="17" a="1"/>
  <c r="M49174" i="17" s="1"/>
  <c r="N49170" i="17" a="1"/>
  <c r="N49170" i="17" s="1"/>
  <c r="M49170" i="17" a="1"/>
  <c r="M49170" i="17" s="1"/>
  <c r="M49153" i="17" a="1"/>
  <c r="M49153" i="17" s="1"/>
  <c r="N49153" i="17" a="1"/>
  <c r="N49153" i="17" s="1"/>
  <c r="M49131" i="17" a="1"/>
  <c r="M49131" i="17" s="1"/>
  <c r="N49131" i="17" a="1"/>
  <c r="N49131" i="17" s="1"/>
  <c r="M49091" i="17" a="1"/>
  <c r="M49091" i="17" s="1"/>
  <c r="N49091" i="17" a="1"/>
  <c r="N49091" i="17" s="1"/>
  <c r="M49083" i="17" a="1"/>
  <c r="M49083" i="17" s="1"/>
  <c r="N49083" i="17" a="1"/>
  <c r="N49083" i="17" s="1"/>
  <c r="M49051" i="17" a="1"/>
  <c r="M49051" i="17" s="1"/>
  <c r="N49051" i="17" a="1"/>
  <c r="N49051" i="17" s="1"/>
  <c r="M49035" i="17" a="1"/>
  <c r="M49035" i="17" s="1"/>
  <c r="N49035" i="17" a="1"/>
  <c r="N49035" i="17" s="1"/>
  <c r="M49027" i="17" a="1"/>
  <c r="M49027" i="17" s="1"/>
  <c r="N49027" i="17" a="1"/>
  <c r="N49027" i="17" s="1"/>
  <c r="M48995" i="17" a="1"/>
  <c r="M48995" i="17" s="1"/>
  <c r="N48995" i="17" a="1"/>
  <c r="N48995" i="17" s="1"/>
  <c r="M48976" i="17" a="1"/>
  <c r="M48976" i="17" s="1"/>
  <c r="N48976" i="17" a="1"/>
  <c r="N48976" i="17" s="1"/>
  <c r="M48965" i="17" a="1"/>
  <c r="M48965" i="17" s="1"/>
  <c r="N48965" i="17" a="1"/>
  <c r="N48965" i="17" s="1"/>
  <c r="R48962" i="17" a="1"/>
  <c r="R48962" i="17" s="1"/>
  <c r="S48962" i="17" s="1" a="1"/>
  <c r="S48962" i="17" s="1"/>
  <c r="N48962" i="17" a="1"/>
  <c r="N48962" i="17" s="1"/>
  <c r="M48962" i="17" a="1"/>
  <c r="M48962" i="17" s="1"/>
  <c r="R48951" i="17" a="1"/>
  <c r="R48951" i="17" s="1"/>
  <c r="M48951" i="17" a="1"/>
  <c r="M48951" i="17" s="1"/>
  <c r="N48951" i="17" a="1"/>
  <c r="N48951" i="17" s="1"/>
  <c r="R48940" i="17" a="1"/>
  <c r="R48940" i="17" s="1"/>
  <c r="S48940" i="17" s="1" a="1"/>
  <c r="S48940" i="17" s="1"/>
  <c r="M48940" i="17" a="1"/>
  <c r="M48940" i="17" s="1"/>
  <c r="N48940" i="17" a="1"/>
  <c r="N48940" i="17" s="1"/>
  <c r="R48920" i="17" a="1"/>
  <c r="R48920" i="17" s="1"/>
  <c r="S48920" i="17" s="1" a="1"/>
  <c r="S48920" i="17" s="1"/>
  <c r="M48920" i="17" a="1"/>
  <c r="M48920" i="17" s="1"/>
  <c r="N48920" i="17" a="1"/>
  <c r="N48920" i="17" s="1"/>
  <c r="R48912" i="17" a="1"/>
  <c r="R48912" i="17" s="1"/>
  <c r="S48912" i="17" s="1" a="1"/>
  <c r="S48912" i="17" s="1"/>
  <c r="M48912" i="17" a="1"/>
  <c r="M48912" i="17" s="1"/>
  <c r="N48912" i="17" a="1"/>
  <c r="N48912" i="17" s="1"/>
  <c r="R48906" i="17" a="1"/>
  <c r="R48906" i="17" s="1"/>
  <c r="S48906" i="17" s="1" a="1"/>
  <c r="S48906" i="17" s="1"/>
  <c r="N48906" i="17" a="1"/>
  <c r="N48906" i="17" s="1"/>
  <c r="M48906" i="17" a="1"/>
  <c r="M48906" i="17" s="1"/>
  <c r="M48900" i="17" a="1"/>
  <c r="M48900" i="17" s="1"/>
  <c r="N48900" i="17" a="1"/>
  <c r="N48900" i="17" s="1"/>
  <c r="R48871" i="17" a="1"/>
  <c r="R48871" i="17" s="1"/>
  <c r="S48871" i="17" s="1" a="1"/>
  <c r="S48871" i="17" s="1"/>
  <c r="M48871" i="17" a="1"/>
  <c r="M48871" i="17" s="1"/>
  <c r="N48871" i="17" a="1"/>
  <c r="N48871" i="17" s="1"/>
  <c r="R48862" i="17" a="1"/>
  <c r="R48862" i="17" s="1"/>
  <c r="S48862" i="17" s="1" a="1"/>
  <c r="S48862" i="17" s="1"/>
  <c r="N48862" i="17" a="1"/>
  <c r="N48862" i="17" s="1"/>
  <c r="M48862" i="17" a="1"/>
  <c r="M48862" i="17" s="1"/>
  <c r="M48845" i="17" a="1"/>
  <c r="M48845" i="17" s="1"/>
  <c r="N48845" i="17" a="1"/>
  <c r="N48845" i="17" s="1"/>
  <c r="R48839" i="17" a="1"/>
  <c r="R48839" i="17" s="1"/>
  <c r="S48839" i="17" s="1" a="1"/>
  <c r="S48839" i="17" s="1"/>
  <c r="M48839" i="17" a="1"/>
  <c r="M48839" i="17" s="1"/>
  <c r="N48839" i="17" a="1"/>
  <c r="N48839" i="17" s="1"/>
  <c r="R48836" i="17" a="1"/>
  <c r="R48836" i="17" s="1"/>
  <c r="S48836" i="17" s="1" a="1"/>
  <c r="S48836" i="17" s="1"/>
  <c r="M48836" i="17" a="1"/>
  <c r="M48836" i="17" s="1"/>
  <c r="N48836" i="17" a="1"/>
  <c r="N48836" i="17" s="1"/>
  <c r="R48828" i="17" a="1"/>
  <c r="R48828" i="17" s="1"/>
  <c r="S48828" i="17" s="1" a="1"/>
  <c r="S48828" i="17" s="1"/>
  <c r="M48828" i="17" a="1"/>
  <c r="M48828" i="17" s="1"/>
  <c r="N48828" i="17" a="1"/>
  <c r="N48828" i="17" s="1"/>
  <c r="M48825" i="17" a="1"/>
  <c r="M48825" i="17" s="1"/>
  <c r="N48825" i="17" a="1"/>
  <c r="N48825" i="17" s="1"/>
  <c r="M48811" i="17" a="1"/>
  <c r="M48811" i="17" s="1"/>
  <c r="N48811" i="17" a="1"/>
  <c r="N48811" i="17" s="1"/>
  <c r="M48773" i="17" a="1"/>
  <c r="M48773" i="17" s="1"/>
  <c r="N48773" i="17" a="1"/>
  <c r="N48773" i="17" s="1"/>
  <c r="M48765" i="17" a="1"/>
  <c r="M48765" i="17" s="1"/>
  <c r="N48765" i="17" a="1"/>
  <c r="N48765" i="17" s="1"/>
  <c r="R48751" i="17" a="1"/>
  <c r="R48751" i="17" s="1"/>
  <c r="S48751" i="17" s="1" a="1"/>
  <c r="S48751" i="17" s="1"/>
  <c r="M48751" i="17" a="1"/>
  <c r="M48751" i="17" s="1"/>
  <c r="N48751" i="17" a="1"/>
  <c r="N48751" i="17" s="1"/>
  <c r="M48737" i="17" a="1"/>
  <c r="M48737" i="17" s="1"/>
  <c r="N48737" i="17" a="1"/>
  <c r="N48737" i="17" s="1"/>
  <c r="R48726" i="17" a="1"/>
  <c r="R48726" i="17" s="1"/>
  <c r="S48726" i="17" s="1" a="1"/>
  <c r="S48726" i="17" s="1"/>
  <c r="N48726" i="17" a="1"/>
  <c r="N48726" i="17" s="1"/>
  <c r="M48726" i="17" a="1"/>
  <c r="M48726" i="17" s="1"/>
  <c r="M48723" i="17" a="1"/>
  <c r="M48723" i="17" s="1"/>
  <c r="N48723" i="17" a="1"/>
  <c r="N48723" i="17" s="1"/>
  <c r="R48703" i="17" a="1"/>
  <c r="R48703" i="17" s="1"/>
  <c r="S48703" i="17" s="1" a="1"/>
  <c r="S48703" i="17" s="1"/>
  <c r="M48703" i="17" a="1"/>
  <c r="M48703" i="17" s="1"/>
  <c r="N48703" i="17" a="1"/>
  <c r="N48703" i="17" s="1"/>
  <c r="M48697" i="17" a="1"/>
  <c r="M48697" i="17" s="1"/>
  <c r="N48697" i="17" a="1"/>
  <c r="N48697" i="17" s="1"/>
  <c r="R48694" i="17" a="1"/>
  <c r="R48694" i="17" s="1"/>
  <c r="N48694" i="17" a="1"/>
  <c r="N48694" i="17" s="1"/>
  <c r="M48694" i="17" a="1"/>
  <c r="M48694" i="17" s="1"/>
  <c r="M48683" i="17" a="1"/>
  <c r="M48683" i="17" s="1"/>
  <c r="N48683" i="17" a="1"/>
  <c r="N48683" i="17" s="1"/>
  <c r="M48677" i="17" a="1"/>
  <c r="M48677" i="17" s="1"/>
  <c r="N48677" i="17" a="1"/>
  <c r="N48677" i="17" s="1"/>
  <c r="R48663" i="17" a="1"/>
  <c r="R48663" i="17" s="1"/>
  <c r="S48663" i="17" s="1" a="1"/>
  <c r="S48663" i="17" s="1"/>
  <c r="M48663" i="17" a="1"/>
  <c r="M48663" i="17" s="1"/>
  <c r="N48663" i="17" a="1"/>
  <c r="N48663" i="17" s="1"/>
  <c r="M48657" i="17" a="1"/>
  <c r="M48657" i="17" s="1"/>
  <c r="N48657" i="17" a="1"/>
  <c r="N48657" i="17" s="1"/>
  <c r="R48646" i="17" a="1"/>
  <c r="R48646" i="17" s="1"/>
  <c r="S48646" i="17" s="1" a="1"/>
  <c r="S48646" i="17" s="1"/>
  <c r="N48646" i="17" a="1"/>
  <c r="N48646" i="17" s="1"/>
  <c r="M48646" i="17" a="1"/>
  <c r="M48646" i="17" s="1"/>
  <c r="M48629" i="17" a="1"/>
  <c r="M48629" i="17" s="1"/>
  <c r="N48629" i="17" a="1"/>
  <c r="N48629" i="17" s="1"/>
  <c r="M48601" i="17" a="1"/>
  <c r="M48601" i="17" s="1"/>
  <c r="N48601" i="17" a="1"/>
  <c r="N48601" i="17" s="1"/>
  <c r="M48595" i="17" a="1"/>
  <c r="M48595" i="17" s="1"/>
  <c r="N48595" i="17" a="1"/>
  <c r="N48595" i="17" s="1"/>
  <c r="N48586" i="17" a="1"/>
  <c r="N48586" i="17" s="1"/>
  <c r="M48586" i="17" a="1"/>
  <c r="M48586" i="17" s="1"/>
  <c r="M48577" i="17" a="1"/>
  <c r="M48577" i="17" s="1"/>
  <c r="N48577" i="17" a="1"/>
  <c r="N48577" i="17" s="1"/>
  <c r="M48563" i="17" a="1"/>
  <c r="M48563" i="17" s="1"/>
  <c r="N48563" i="17" a="1"/>
  <c r="N48563" i="17" s="1"/>
  <c r="N48554" i="17" a="1"/>
  <c r="N48554" i="17" s="1"/>
  <c r="M48554" i="17" a="1"/>
  <c r="M48554" i="17" s="1"/>
  <c r="M48537" i="17" a="1"/>
  <c r="M48537" i="17" s="1"/>
  <c r="N48537" i="17" a="1"/>
  <c r="N48537" i="17" s="1"/>
  <c r="M48531" i="17" a="1"/>
  <c r="M48531" i="17" s="1"/>
  <c r="N48531" i="17" a="1"/>
  <c r="N48531" i="17" s="1"/>
  <c r="N48522" i="17" a="1"/>
  <c r="N48522" i="17" s="1"/>
  <c r="M48522" i="17" a="1"/>
  <c r="M48522" i="17" s="1"/>
  <c r="R48516" i="17" a="1"/>
  <c r="R48516" i="17" s="1"/>
  <c r="M48516" i="17" a="1"/>
  <c r="M48516" i="17" s="1"/>
  <c r="N48516" i="17" a="1"/>
  <c r="N48516" i="17" s="1"/>
  <c r="M48513" i="17" a="1"/>
  <c r="M48513" i="17" s="1"/>
  <c r="N48513" i="17" a="1"/>
  <c r="N48513" i="17" s="1"/>
  <c r="M48507" i="17" a="1"/>
  <c r="M48507" i="17" s="1"/>
  <c r="N48507" i="17" a="1"/>
  <c r="N48507" i="17" s="1"/>
  <c r="M48501" i="17" a="1"/>
  <c r="M48501" i="17" s="1"/>
  <c r="N48501" i="17" a="1"/>
  <c r="N48501" i="17" s="1"/>
  <c r="R48495" i="17" a="1"/>
  <c r="R48495" i="17" s="1"/>
  <c r="M48495" i="17" a="1"/>
  <c r="M48495" i="17" s="1"/>
  <c r="N48495" i="17" a="1"/>
  <c r="N48495" i="17" s="1"/>
  <c r="R48492" i="17" a="1"/>
  <c r="R48492" i="17" s="1"/>
  <c r="S48492" i="17" s="1" a="1"/>
  <c r="S48492" i="17" s="1"/>
  <c r="M48492" i="17" a="1"/>
  <c r="M48492" i="17" s="1"/>
  <c r="N48492" i="17" a="1"/>
  <c r="N48492" i="17" s="1"/>
  <c r="N48418" i="17" a="1"/>
  <c r="N48418" i="17" s="1"/>
  <c r="M48418" i="17" a="1"/>
  <c r="M48418" i="17" s="1"/>
  <c r="R48415" i="17" a="1"/>
  <c r="R48415" i="17" s="1"/>
  <c r="S48415" i="17" s="1" a="1"/>
  <c r="S48415" i="17" s="1"/>
  <c r="M48415" i="17" a="1"/>
  <c r="M48415" i="17" s="1"/>
  <c r="R48398" i="17" a="1"/>
  <c r="R48398" i="17" s="1"/>
  <c r="S48398" i="17" s="1" a="1"/>
  <c r="S48398" i="17" s="1"/>
  <c r="N48398" i="17" a="1"/>
  <c r="N48398" i="17" s="1"/>
  <c r="M48398" i="17" a="1"/>
  <c r="M48398" i="17" s="1"/>
  <c r="M48395" i="17" a="1"/>
  <c r="M48395" i="17" s="1"/>
  <c r="N48395" i="17" a="1"/>
  <c r="N48395" i="17" s="1"/>
  <c r="N48378" i="17" a="1"/>
  <c r="N48378" i="17" s="1"/>
  <c r="M48378" i="17" a="1"/>
  <c r="M48378" i="17" s="1"/>
  <c r="R48372" i="17" a="1"/>
  <c r="R48372" i="17" s="1"/>
  <c r="S48372" i="17" s="1" a="1"/>
  <c r="S48372" i="17" s="1"/>
  <c r="M48372" i="17" a="1"/>
  <c r="M48372" i="17" s="1"/>
  <c r="M48363" i="17" a="1"/>
  <c r="M48363" i="17" s="1"/>
  <c r="N48363" i="17" a="1"/>
  <c r="N48363" i="17" s="1"/>
  <c r="M48357" i="17" a="1"/>
  <c r="M48357" i="17" s="1"/>
  <c r="N48357" i="17" a="1"/>
  <c r="N48357" i="17" s="1"/>
  <c r="N48354" i="17" a="1"/>
  <c r="N48354" i="17" s="1"/>
  <c r="M48354" i="17" a="1"/>
  <c r="M48354" i="17" s="1"/>
  <c r="R48319" i="17" a="1"/>
  <c r="R48319" i="17" s="1"/>
  <c r="S48319" i="17" s="1" a="1"/>
  <c r="S48319" i="17" s="1"/>
  <c r="M48319" i="17" a="1"/>
  <c r="M48319" i="17" s="1"/>
  <c r="N48319" i="17" a="1"/>
  <c r="N48319" i="17" s="1"/>
  <c r="R48316" i="17" a="1"/>
  <c r="R48316" i="17" s="1"/>
  <c r="M48316" i="17" a="1"/>
  <c r="M48316" i="17" s="1"/>
  <c r="N48316" i="17" a="1"/>
  <c r="N48316" i="17" s="1"/>
  <c r="R48313" i="17" a="1"/>
  <c r="R48313" i="17" s="1"/>
  <c r="S48313" i="17" s="1" a="1"/>
  <c r="S48313" i="17" s="1"/>
  <c r="M48313" i="17" a="1"/>
  <c r="M48313" i="17" s="1"/>
  <c r="M48307" i="17" a="1"/>
  <c r="M48307" i="17" s="1"/>
  <c r="N48307" i="17" a="1"/>
  <c r="N48307" i="17" s="1"/>
  <c r="R48279" i="17" a="1"/>
  <c r="R48279" i="17" s="1"/>
  <c r="S48279" i="17" s="1" a="1"/>
  <c r="S48279" i="17" s="1"/>
  <c r="M48279" i="17" a="1"/>
  <c r="M48279" i="17" s="1"/>
  <c r="N48279" i="17" a="1"/>
  <c r="N48279" i="17" s="1"/>
  <c r="R48172" i="17" a="1"/>
  <c r="R48172" i="17" s="1"/>
  <c r="S48172" i="17" s="1" a="1"/>
  <c r="S48172" i="17" s="1"/>
  <c r="M48172" i="17" a="1"/>
  <c r="M48172" i="17" s="1"/>
  <c r="N48172" i="17" a="1"/>
  <c r="N48172" i="17" s="1"/>
  <c r="R48164" i="17" a="1"/>
  <c r="R48164" i="17" s="1"/>
  <c r="S48164" i="17" s="1" a="1"/>
  <c r="S48164" i="17" s="1"/>
  <c r="M48164" i="17" a="1"/>
  <c r="M48164" i="17" s="1"/>
  <c r="N48164" i="17" a="1"/>
  <c r="N48164" i="17" s="1"/>
  <c r="N48150" i="17" a="1"/>
  <c r="N48150" i="17" s="1"/>
  <c r="M48150" i="17" a="1"/>
  <c r="M48150" i="17" s="1"/>
  <c r="M48147" i="17" a="1"/>
  <c r="M48147" i="17" s="1"/>
  <c r="N48147" i="17" a="1"/>
  <c r="N48147" i="17" s="1"/>
  <c r="N48130" i="17" a="1"/>
  <c r="N48130" i="17" s="1"/>
  <c r="M48130" i="17" a="1"/>
  <c r="M48130" i="17" s="1"/>
  <c r="R48119" i="17" a="1"/>
  <c r="R48119" i="17" s="1"/>
  <c r="S48119" i="17" s="1" a="1"/>
  <c r="S48119" i="17" s="1"/>
  <c r="M48119" i="17" a="1"/>
  <c r="M48119" i="17" s="1"/>
  <c r="N48119" i="17" a="1"/>
  <c r="N48119" i="17" s="1"/>
  <c r="R48105" i="17" a="1"/>
  <c r="R48105" i="17" s="1"/>
  <c r="S48105" i="17" s="1" a="1"/>
  <c r="S48105" i="17" s="1"/>
  <c r="M48105" i="17" a="1"/>
  <c r="M48105" i="17" s="1"/>
  <c r="N48105" i="17" a="1"/>
  <c r="N48105" i="17" s="1"/>
  <c r="R48094" i="17" a="1"/>
  <c r="R48094" i="17" s="1"/>
  <c r="S48094" i="17" s="1" a="1"/>
  <c r="S48094" i="17" s="1"/>
  <c r="N48094" i="17" a="1"/>
  <c r="N48094" i="17" s="1"/>
  <c r="M48094" i="17" a="1"/>
  <c r="M48094" i="17" s="1"/>
  <c r="M48091" i="17" a="1"/>
  <c r="M48091" i="17" s="1"/>
  <c r="N48091" i="17" a="1"/>
  <c r="N48091" i="17" s="1"/>
  <c r="R48080" i="17" a="1"/>
  <c r="R48080" i="17" s="1"/>
  <c r="S48080" i="17" s="1" a="1"/>
  <c r="S48080" i="17" s="1"/>
  <c r="M48080" i="17" a="1"/>
  <c r="M48080" i="17" s="1"/>
  <c r="N48080" i="17" a="1"/>
  <c r="N48080" i="17" s="1"/>
  <c r="R48068" i="17" a="1"/>
  <c r="R48068" i="17" s="1"/>
  <c r="S48068" i="17" s="1" a="1"/>
  <c r="S48068" i="17" s="1"/>
  <c r="M48068" i="17" a="1"/>
  <c r="M48068" i="17" s="1"/>
  <c r="N48068" i="17" a="1"/>
  <c r="N48068" i="17" s="1"/>
  <c r="R48060" i="17" a="1"/>
  <c r="R48060" i="17" s="1"/>
  <c r="S48060" i="17" s="1" a="1"/>
  <c r="S48060" i="17" s="1"/>
  <c r="M48060" i="17" a="1"/>
  <c r="M48060" i="17" s="1"/>
  <c r="N48060" i="17" a="1"/>
  <c r="N48060" i="17" s="1"/>
  <c r="R48052" i="17" a="1"/>
  <c r="R48052" i="17" s="1"/>
  <c r="S48052" i="17" s="1" a="1"/>
  <c r="S48052" i="17" s="1"/>
  <c r="M48052" i="17" a="1"/>
  <c r="M48052" i="17" s="1"/>
  <c r="N48052" i="17" a="1"/>
  <c r="N48052" i="17" s="1"/>
  <c r="R48044" i="17" a="1"/>
  <c r="R48044" i="17" s="1"/>
  <c r="S48044" i="17" s="1" a="1"/>
  <c r="S48044" i="17" s="1"/>
  <c r="M48044" i="17" a="1"/>
  <c r="M48044" i="17" s="1"/>
  <c r="N48044" i="17" a="1"/>
  <c r="N48044" i="17" s="1"/>
  <c r="R48012" i="17" a="1"/>
  <c r="R48012" i="17" s="1"/>
  <c r="S48012" i="17" s="1" a="1"/>
  <c r="S48012" i="17" s="1"/>
  <c r="M48012" i="17" a="1"/>
  <c r="M48012" i="17" s="1"/>
  <c r="N48012" i="17" a="1"/>
  <c r="N48012" i="17" s="1"/>
  <c r="R48004" i="17" a="1"/>
  <c r="R48004" i="17" s="1"/>
  <c r="S48004" i="17" s="1" a="1"/>
  <c r="S48004" i="17" s="1"/>
  <c r="M48004" i="17" a="1"/>
  <c r="M48004" i="17" s="1"/>
  <c r="N48004" i="17" a="1"/>
  <c r="N48004" i="17" s="1"/>
  <c r="R47990" i="17" a="1"/>
  <c r="R47990" i="17" s="1"/>
  <c r="S47990" i="17" s="1" a="1"/>
  <c r="S47990" i="17" s="1"/>
  <c r="N47990" i="17" a="1"/>
  <c r="N47990" i="17" s="1"/>
  <c r="M47990" i="17" a="1"/>
  <c r="M47990" i="17" s="1"/>
  <c r="M47979" i="17" a="1"/>
  <c r="M47979" i="17" s="1"/>
  <c r="N47979" i="17" a="1"/>
  <c r="N47979" i="17" s="1"/>
  <c r="R47976" i="17" a="1"/>
  <c r="R47976" i="17" s="1"/>
  <c r="M47976" i="17" a="1"/>
  <c r="M47976" i="17" s="1"/>
  <c r="N47976" i="17" a="1"/>
  <c r="N47976" i="17" s="1"/>
  <c r="N47946" i="17" a="1"/>
  <c r="N47946" i="17" s="1"/>
  <c r="M47946" i="17" a="1"/>
  <c r="M47946" i="17" s="1"/>
  <c r="R47937" i="17" a="1"/>
  <c r="R47937" i="17" s="1"/>
  <c r="M47937" i="17" a="1"/>
  <c r="M47937" i="17" s="1"/>
  <c r="N47937" i="17" a="1"/>
  <c r="N47937" i="17" s="1"/>
  <c r="M47923" i="17" a="1"/>
  <c r="M47923" i="17" s="1"/>
  <c r="N47923" i="17" a="1"/>
  <c r="N47923" i="17" s="1"/>
  <c r="R47920" i="17" a="1"/>
  <c r="R47920" i="17" s="1"/>
  <c r="M47920" i="17" a="1"/>
  <c r="M47920" i="17" s="1"/>
  <c r="N47920" i="17" a="1"/>
  <c r="N47920" i="17" s="1"/>
  <c r="R47908" i="17" a="1"/>
  <c r="R47908" i="17" s="1"/>
  <c r="S47908" i="17" s="1" a="1"/>
  <c r="S47908" i="17" s="1"/>
  <c r="M47908" i="17" a="1"/>
  <c r="M47908" i="17" s="1"/>
  <c r="N47908" i="17" a="1"/>
  <c r="N47908" i="17" s="1"/>
  <c r="R47902" i="17" a="1"/>
  <c r="R47902" i="17" s="1"/>
  <c r="N47902" i="17" a="1"/>
  <c r="N47902" i="17" s="1"/>
  <c r="M47902" i="17" a="1"/>
  <c r="M47902" i="17" s="1"/>
  <c r="N47882" i="17" a="1"/>
  <c r="N47882" i="17" s="1"/>
  <c r="M47882" i="17" a="1"/>
  <c r="M47882" i="17" s="1"/>
  <c r="R47879" i="17" a="1"/>
  <c r="R47879" i="17" s="1"/>
  <c r="M47879" i="17" a="1"/>
  <c r="M47879" i="17" s="1"/>
  <c r="N47879" i="17" a="1"/>
  <c r="N47879" i="17" s="1"/>
  <c r="R47876" i="17" a="1"/>
  <c r="R47876" i="17" s="1"/>
  <c r="S47876" i="17" s="1" a="1"/>
  <c r="S47876" i="17" s="1"/>
  <c r="M47876" i="17" a="1"/>
  <c r="M47876" i="17" s="1"/>
  <c r="N47876" i="17" a="1"/>
  <c r="N47876" i="17" s="1"/>
  <c r="M47861" i="17" a="1"/>
  <c r="M47861" i="17" s="1"/>
  <c r="N47861" i="17" a="1"/>
  <c r="N47861" i="17" s="1"/>
  <c r="R47855" i="17" a="1"/>
  <c r="R47855" i="17" s="1"/>
  <c r="M47855" i="17" a="1"/>
  <c r="M47855" i="17" s="1"/>
  <c r="N47855" i="17" a="1"/>
  <c r="N47855" i="17" s="1"/>
  <c r="M47811" i="17" a="1"/>
  <c r="M47811" i="17" s="1"/>
  <c r="N47811" i="17" a="1"/>
  <c r="N47811" i="17" s="1"/>
  <c r="M47797" i="17" a="1"/>
  <c r="M47797" i="17" s="1"/>
  <c r="N47797" i="17" a="1"/>
  <c r="N47797" i="17" s="1"/>
  <c r="R47762" i="17" a="1"/>
  <c r="R47762" i="17" s="1"/>
  <c r="S47762" i="17" s="1" a="1"/>
  <c r="S47762" i="17" s="1"/>
  <c r="N47762" i="17" a="1"/>
  <c r="N47762" i="17" s="1"/>
  <c r="M47762" i="17" a="1"/>
  <c r="M47762" i="17" s="1"/>
  <c r="N47730" i="17" a="1"/>
  <c r="N47730" i="17" s="1"/>
  <c r="M47730" i="17" a="1"/>
  <c r="M47730" i="17" s="1"/>
  <c r="R47714" i="17" a="1"/>
  <c r="R47714" i="17" s="1"/>
  <c r="S47714" i="17" s="1" a="1"/>
  <c r="S47714" i="17" s="1"/>
  <c r="N47714" i="17" a="1"/>
  <c r="N47714" i="17" s="1"/>
  <c r="M47714" i="17" a="1"/>
  <c r="M47714" i="17" s="1"/>
  <c r="R47698" i="17" a="1"/>
  <c r="R47698" i="17" s="1"/>
  <c r="S47698" i="17" s="1" a="1"/>
  <c r="S47698" i="17" s="1"/>
  <c r="N47698" i="17" a="1"/>
  <c r="N47698" i="17" s="1"/>
  <c r="M47698" i="17" a="1"/>
  <c r="M47698" i="17" s="1"/>
  <c r="R47690" i="17" a="1"/>
  <c r="R47690" i="17" s="1"/>
  <c r="S47690" i="17" s="1" a="1"/>
  <c r="S47690" i="17" s="1"/>
  <c r="N47690" i="17" a="1"/>
  <c r="N47690" i="17" s="1"/>
  <c r="M47690" i="17" a="1"/>
  <c r="M47690" i="17" s="1"/>
  <c r="R47666" i="17" a="1"/>
  <c r="R47666" i="17" s="1"/>
  <c r="S47666" i="17" s="1" a="1"/>
  <c r="S47666" i="17" s="1"/>
  <c r="N47666" i="17" a="1"/>
  <c r="N47666" i="17" s="1"/>
  <c r="M47666" i="17" a="1"/>
  <c r="M47666" i="17" s="1"/>
  <c r="N47658" i="17" a="1"/>
  <c r="N47658" i="17" s="1"/>
  <c r="M47658" i="17" a="1"/>
  <c r="M47658" i="17" s="1"/>
  <c r="R47650" i="17" a="1"/>
  <c r="R47650" i="17" s="1"/>
  <c r="S47650" i="17" s="1" a="1"/>
  <c r="S47650" i="17" s="1"/>
  <c r="N47650" i="17" a="1"/>
  <c r="N47650" i="17" s="1"/>
  <c r="M47650" i="17" a="1"/>
  <c r="M47650" i="17" s="1"/>
  <c r="R47636" i="17" a="1"/>
  <c r="R47636" i="17" s="1"/>
  <c r="S47636" i="17" s="1" a="1"/>
  <c r="S47636" i="17" s="1"/>
  <c r="M47636" i="17" a="1"/>
  <c r="M47636" i="17" s="1"/>
  <c r="N47636" i="17" a="1"/>
  <c r="N47636" i="17" s="1"/>
  <c r="M47633" i="17" a="1"/>
  <c r="M47633" i="17" s="1"/>
  <c r="N47633" i="17" a="1"/>
  <c r="N47633" i="17" s="1"/>
  <c r="R47616" i="17" a="1"/>
  <c r="R47616" i="17" s="1"/>
  <c r="S47616" i="17" s="1" a="1"/>
  <c r="S47616" i="17" s="1"/>
  <c r="M47616" i="17" a="1"/>
  <c r="M47616" i="17" s="1"/>
  <c r="N47616" i="17" a="1"/>
  <c r="N47616" i="17" s="1"/>
  <c r="N47610" i="17" a="1"/>
  <c r="N47610" i="17" s="1"/>
  <c r="M47610" i="17" a="1"/>
  <c r="M47610" i="17" s="1"/>
  <c r="R47576" i="17" a="1"/>
  <c r="R47576" i="17" s="1"/>
  <c r="S47576" i="17" s="1" a="1"/>
  <c r="S47576" i="17" s="1"/>
  <c r="M47576" i="17" a="1"/>
  <c r="M47576" i="17" s="1"/>
  <c r="N47576" i="17" a="1"/>
  <c r="N47576" i="17" s="1"/>
  <c r="M47561" i="17" a="1"/>
  <c r="M47561" i="17" s="1"/>
  <c r="N47561" i="17" a="1"/>
  <c r="N47561" i="17" s="1"/>
  <c r="R47532" i="17" a="1"/>
  <c r="R47532" i="17" s="1"/>
  <c r="S47532" i="17" s="1" a="1"/>
  <c r="S47532" i="17" s="1"/>
  <c r="M47532" i="17" a="1"/>
  <c r="M47532" i="17" s="1"/>
  <c r="N47532" i="17" a="1"/>
  <c r="N47532" i="17" s="1"/>
  <c r="R47504" i="17" a="1"/>
  <c r="R47504" i="17" s="1"/>
  <c r="S47504" i="17" s="1" a="1"/>
  <c r="S47504" i="17" s="1"/>
  <c r="M47504" i="17" a="1"/>
  <c r="M47504" i="17" s="1"/>
  <c r="N47504" i="17" a="1"/>
  <c r="N47504" i="17" s="1"/>
  <c r="M47493" i="17" a="1"/>
  <c r="M47493" i="17" s="1"/>
  <c r="N47493" i="17" a="1"/>
  <c r="N47493" i="17" s="1"/>
  <c r="M47481" i="17" a="1"/>
  <c r="M47481" i="17" s="1"/>
  <c r="N47481" i="17" a="1"/>
  <c r="N47481" i="17" s="1"/>
  <c r="N47478" i="17" a="1"/>
  <c r="N47478" i="17" s="1"/>
  <c r="M47478" i="17" a="1"/>
  <c r="M47478" i="17" s="1"/>
  <c r="M47469" i="17" a="1"/>
  <c r="M47469" i="17" s="1"/>
  <c r="N47469" i="17" a="1"/>
  <c r="N47469" i="17" s="1"/>
  <c r="M47449" i="17" a="1"/>
  <c r="M47449" i="17" s="1"/>
  <c r="N47449" i="17" a="1"/>
  <c r="N47449" i="17" s="1"/>
  <c r="N47438" i="17" a="1"/>
  <c r="N47438" i="17" s="1"/>
  <c r="M47438" i="17" a="1"/>
  <c r="M47438" i="17" s="1"/>
  <c r="M47435" i="17" a="1"/>
  <c r="M47435" i="17" s="1"/>
  <c r="N47435" i="17" a="1"/>
  <c r="N47435" i="17" s="1"/>
  <c r="M47421" i="17" a="1"/>
  <c r="M47421" i="17" s="1"/>
  <c r="N47421" i="17" a="1"/>
  <c r="N47421" i="17" s="1"/>
  <c r="N47410" i="17" a="1"/>
  <c r="N47410" i="17" s="1"/>
  <c r="M47410" i="17" a="1"/>
  <c r="M47410" i="17" s="1"/>
  <c r="R47404" i="17" a="1"/>
  <c r="R47404" i="17" s="1"/>
  <c r="S47404" i="17" s="1" a="1"/>
  <c r="S47404" i="17" s="1"/>
  <c r="M47404" i="17" a="1"/>
  <c r="M47404" i="17" s="1"/>
  <c r="N47404" i="17" a="1"/>
  <c r="N47404" i="17" s="1"/>
  <c r="M47381" i="17" a="1"/>
  <c r="M47381" i="17" s="1"/>
  <c r="N47381" i="17" a="1"/>
  <c r="N47381" i="17" s="1"/>
  <c r="N47370" i="17" a="1"/>
  <c r="N47370" i="17" s="1"/>
  <c r="M47370" i="17" a="1"/>
  <c r="M47370" i="17" s="1"/>
  <c r="M47364" i="17" a="1"/>
  <c r="M47364" i="17" s="1"/>
  <c r="N47364" i="17" a="1"/>
  <c r="N47364" i="17" s="1"/>
  <c r="N47350" i="17" a="1"/>
  <c r="N47350" i="17" s="1"/>
  <c r="M47350" i="17" a="1"/>
  <c r="M47350" i="17" s="1"/>
  <c r="M47347" i="17" a="1"/>
  <c r="M47347" i="17" s="1"/>
  <c r="N47347" i="17" a="1"/>
  <c r="N47347" i="17" s="1"/>
  <c r="M47333" i="17" a="1"/>
  <c r="M47333" i="17" s="1"/>
  <c r="N47333" i="17" a="1"/>
  <c r="N47333" i="17" s="1"/>
  <c r="R47319" i="17" a="1"/>
  <c r="R47319" i="17" s="1"/>
  <c r="M47319" i="17" a="1"/>
  <c r="M47319" i="17" s="1"/>
  <c r="N47319" i="17" a="1"/>
  <c r="N47319" i="17" s="1"/>
  <c r="M47316" i="17" a="1"/>
  <c r="M47316" i="17" s="1"/>
  <c r="N47316" i="17" a="1"/>
  <c r="N47316" i="17" s="1"/>
  <c r="M47291" i="17" a="1"/>
  <c r="M47291" i="17" s="1"/>
  <c r="N47291" i="17" a="1"/>
  <c r="N47291" i="17" s="1"/>
  <c r="M47285" i="17" a="1"/>
  <c r="M47285" i="17" s="1"/>
  <c r="N47285" i="17" a="1"/>
  <c r="N47285" i="17" s="1"/>
  <c r="M47268" i="17" a="1"/>
  <c r="M47268" i="17" s="1"/>
  <c r="N47268" i="17" a="1"/>
  <c r="N47268" i="17" s="1"/>
  <c r="M47259" i="17" a="1"/>
  <c r="M47259" i="17" s="1"/>
  <c r="N47259" i="17" a="1"/>
  <c r="N47259" i="17" s="1"/>
  <c r="N47250" i="17" a="1"/>
  <c r="N47250" i="17" s="1"/>
  <c r="M47250" i="17" a="1"/>
  <c r="M47250" i="17" s="1"/>
  <c r="M47241" i="17" a="1"/>
  <c r="M47241" i="17" s="1"/>
  <c r="N47241" i="17" a="1"/>
  <c r="N47241" i="17" s="1"/>
  <c r="M47224" i="17" a="1"/>
  <c r="M47224" i="17" s="1"/>
  <c r="N47224" i="17" a="1"/>
  <c r="N47224" i="17" s="1"/>
  <c r="M47221" i="17" a="1"/>
  <c r="M47221" i="17" s="1"/>
  <c r="N47221" i="17" a="1"/>
  <c r="N47221" i="17" s="1"/>
  <c r="N47218" i="17" a="1"/>
  <c r="N47218" i="17" s="1"/>
  <c r="M47218" i="17" a="1"/>
  <c r="M47218" i="17" s="1"/>
  <c r="R47212" i="17" a="1"/>
  <c r="R47212" i="17" s="1"/>
  <c r="M47212" i="17" a="1"/>
  <c r="M47212" i="17" s="1"/>
  <c r="N47212" i="17" a="1"/>
  <c r="N47212" i="17" s="1"/>
  <c r="R47209" i="17" a="1"/>
  <c r="R47209" i="17" s="1"/>
  <c r="S47209" i="17" s="1" a="1"/>
  <c r="S47209" i="17" s="1"/>
  <c r="M47209" i="17" a="1"/>
  <c r="M47209" i="17" s="1"/>
  <c r="N47209" i="17" a="1"/>
  <c r="N47209" i="17" s="1"/>
  <c r="R47200" i="17" a="1"/>
  <c r="R47200" i="17" s="1"/>
  <c r="S47200" i="17" s="1" a="1"/>
  <c r="S47200" i="17" s="1"/>
  <c r="M47200" i="17" a="1"/>
  <c r="M47200" i="17" s="1"/>
  <c r="N47200" i="17" a="1"/>
  <c r="N47200" i="17" s="1"/>
  <c r="R47191" i="17" a="1"/>
  <c r="R47191" i="17" s="1"/>
  <c r="M47191" i="17" a="1"/>
  <c r="M47191" i="17" s="1"/>
  <c r="N47191" i="17" a="1"/>
  <c r="N47191" i="17" s="1"/>
  <c r="M47176" i="17" a="1"/>
  <c r="M47176" i="17" s="1"/>
  <c r="N47176" i="17" a="1"/>
  <c r="N47176" i="17" s="1"/>
  <c r="M47164" i="17" a="1"/>
  <c r="M47164" i="17" s="1"/>
  <c r="N47164" i="17" a="1"/>
  <c r="N47164" i="17" s="1"/>
  <c r="R47158" i="17" a="1"/>
  <c r="R47158" i="17" s="1"/>
  <c r="N47158" i="17" a="1"/>
  <c r="N47158" i="17" s="1"/>
  <c r="M47158" i="17" a="1"/>
  <c r="M47158" i="17" s="1"/>
  <c r="M47155" i="17" a="1"/>
  <c r="M47155" i="17" s="1"/>
  <c r="N47155" i="17" a="1"/>
  <c r="N47155" i="17" s="1"/>
  <c r="M47149" i="17" a="1"/>
  <c r="M47149" i="17" s="1"/>
  <c r="N47149" i="17" a="1"/>
  <c r="N47149" i="17" s="1"/>
  <c r="N47146" i="17" a="1"/>
  <c r="N47146" i="17" s="1"/>
  <c r="M47146" i="17" a="1"/>
  <c r="M47146" i="17" s="1"/>
  <c r="M47137" i="17" a="1"/>
  <c r="M47137" i="17" s="1"/>
  <c r="N47137" i="17" a="1"/>
  <c r="N47137" i="17" s="1"/>
  <c r="M47116" i="17" a="1"/>
  <c r="M47116" i="17" s="1"/>
  <c r="N47116" i="17" a="1"/>
  <c r="N47116" i="17" s="1"/>
  <c r="M47113" i="17" a="1"/>
  <c r="M47113" i="17" s="1"/>
  <c r="N47113" i="17" a="1"/>
  <c r="N47113" i="17" s="1"/>
  <c r="R47110" i="17" a="1"/>
  <c r="R47110" i="17" s="1"/>
  <c r="S47110" i="17" s="1" a="1"/>
  <c r="S47110" i="17" s="1"/>
  <c r="N47110" i="17" a="1"/>
  <c r="N47110" i="17" s="1"/>
  <c r="M47110" i="17" a="1"/>
  <c r="M47110" i="17" s="1"/>
  <c r="N47098" i="17" a="1"/>
  <c r="N47098" i="17" s="1"/>
  <c r="M47098" i="17" a="1"/>
  <c r="M47098" i="17" s="1"/>
  <c r="R47095" i="17" a="1"/>
  <c r="R47095" i="17" s="1"/>
  <c r="M47095" i="17" a="1"/>
  <c r="M47095" i="17" s="1"/>
  <c r="N47095" i="17" a="1"/>
  <c r="N47095" i="17" s="1"/>
  <c r="M47089" i="17" a="1"/>
  <c r="M47089" i="17" s="1"/>
  <c r="N47089" i="17" a="1"/>
  <c r="N47089" i="17" s="1"/>
  <c r="M47083" i="17" a="1"/>
  <c r="M47083" i="17" s="1"/>
  <c r="N47083" i="17" a="1"/>
  <c r="N47083" i="17" s="1"/>
  <c r="R47080" i="17" a="1"/>
  <c r="R47080" i="17" s="1"/>
  <c r="S47080" i="17" s="1" a="1"/>
  <c r="S47080" i="17" s="1"/>
  <c r="M47080" i="17" a="1"/>
  <c r="M47080" i="17" s="1"/>
  <c r="M47077" i="17" a="1"/>
  <c r="M47077" i="17" s="1"/>
  <c r="N47077" i="17" a="1"/>
  <c r="N47077" i="17" s="1"/>
  <c r="M47068" i="17" a="1"/>
  <c r="M47068" i="17" s="1"/>
  <c r="N47068" i="17" a="1"/>
  <c r="N47068" i="17" s="1"/>
  <c r="M47045" i="17" a="1"/>
  <c r="M47045" i="17" s="1"/>
  <c r="N47045" i="17" a="1"/>
  <c r="N47045" i="17" s="1"/>
  <c r="R47039" i="17" a="1"/>
  <c r="R47039" i="17" s="1"/>
  <c r="M47039" i="17" a="1"/>
  <c r="M47039" i="17" s="1"/>
  <c r="N47039" i="17" a="1"/>
  <c r="N47039" i="17" s="1"/>
  <c r="R47036" i="17" a="1"/>
  <c r="R47036" i="17" s="1"/>
  <c r="S47036" i="17" s="1" a="1"/>
  <c r="S47036" i="17" s="1"/>
  <c r="M47036" i="17" a="1"/>
  <c r="M47036" i="17" s="1"/>
  <c r="N47036" i="17" a="1"/>
  <c r="N47036" i="17" s="1"/>
  <c r="R47004" i="17" a="1"/>
  <c r="R47004" i="17" s="1"/>
  <c r="S47004" i="17" s="1" a="1"/>
  <c r="S47004" i="17" s="1"/>
  <c r="M47004" i="17" a="1"/>
  <c r="M47004" i="17" s="1"/>
  <c r="N47004" i="17" a="1"/>
  <c r="N47004" i="17" s="1"/>
  <c r="N46998" i="17" a="1"/>
  <c r="N46998" i="17" s="1"/>
  <c r="M46998" i="17" a="1"/>
  <c r="M46998" i="17" s="1"/>
  <c r="N46978" i="17" a="1"/>
  <c r="N46978" i="17" s="1"/>
  <c r="M46978" i="17" a="1"/>
  <c r="M46978" i="17" s="1"/>
  <c r="R46975" i="17" a="1"/>
  <c r="R46975" i="17" s="1"/>
  <c r="M46975" i="17" a="1"/>
  <c r="M46975" i="17" s="1"/>
  <c r="N46975" i="17" a="1"/>
  <c r="N46975" i="17" s="1"/>
  <c r="M46964" i="17" a="1"/>
  <c r="M46964" i="17" s="1"/>
  <c r="N46964" i="17" a="1"/>
  <c r="N46964" i="17" s="1"/>
  <c r="R46932" i="17" a="1"/>
  <c r="R46932" i="17" s="1"/>
  <c r="S46932" i="17" s="1" a="1"/>
  <c r="S46932" i="17" s="1"/>
  <c r="M46932" i="17" a="1"/>
  <c r="M46932" i="17" s="1"/>
  <c r="N46932" i="17" a="1"/>
  <c r="N46932" i="17" s="1"/>
  <c r="R46924" i="17" a="1"/>
  <c r="R46924" i="17" s="1"/>
  <c r="S46924" i="17" s="1" a="1"/>
  <c r="S46924" i="17" s="1"/>
  <c r="M46924" i="17" a="1"/>
  <c r="M46924" i="17" s="1"/>
  <c r="N46924" i="17" a="1"/>
  <c r="N46924" i="17" s="1"/>
  <c r="R46916" i="17" a="1"/>
  <c r="R46916" i="17" s="1"/>
  <c r="S46916" i="17" s="1" a="1"/>
  <c r="S46916" i="17" s="1"/>
  <c r="M46916" i="17" a="1"/>
  <c r="M46916" i="17" s="1"/>
  <c r="N46916" i="17" a="1"/>
  <c r="N46916" i="17" s="1"/>
  <c r="M46908" i="17" a="1"/>
  <c r="M46908" i="17" s="1"/>
  <c r="N46908" i="17" a="1"/>
  <c r="N46908" i="17" s="1"/>
  <c r="R46900" i="17" a="1"/>
  <c r="R46900" i="17" s="1"/>
  <c r="S46900" i="17" s="1" a="1"/>
  <c r="S46900" i="17" s="1"/>
  <c r="M46900" i="17" a="1"/>
  <c r="M46900" i="17" s="1"/>
  <c r="N46900" i="17" a="1"/>
  <c r="N46900" i="17" s="1"/>
  <c r="R46892" i="17" a="1"/>
  <c r="R46892" i="17" s="1"/>
  <c r="S46892" i="17" s="1" a="1"/>
  <c r="S46892" i="17" s="1"/>
  <c r="M46892" i="17" a="1"/>
  <c r="M46892" i="17" s="1"/>
  <c r="N46892" i="17" a="1"/>
  <c r="N46892" i="17" s="1"/>
  <c r="M46884" i="17" a="1"/>
  <c r="M46884" i="17" s="1"/>
  <c r="N46884" i="17" a="1"/>
  <c r="N46884" i="17" s="1"/>
  <c r="M46876" i="17" a="1"/>
  <c r="M46876" i="17" s="1"/>
  <c r="N46876" i="17" a="1"/>
  <c r="N46876" i="17" s="1"/>
  <c r="R46868" i="17" a="1"/>
  <c r="R46868" i="17" s="1"/>
  <c r="S46868" i="17" s="1" a="1"/>
  <c r="S46868" i="17" s="1"/>
  <c r="M46868" i="17" a="1"/>
  <c r="M46868" i="17" s="1"/>
  <c r="N46868" i="17" a="1"/>
  <c r="N46868" i="17" s="1"/>
  <c r="M46860" i="17" a="1"/>
  <c r="M46860" i="17" s="1"/>
  <c r="N46860" i="17" a="1"/>
  <c r="N46860" i="17" s="1"/>
  <c r="R46852" i="17" a="1"/>
  <c r="R46852" i="17" s="1"/>
  <c r="S46852" i="17" s="1" a="1"/>
  <c r="S46852" i="17" s="1"/>
  <c r="M46852" i="17" a="1"/>
  <c r="M46852" i="17" s="1"/>
  <c r="M46841" i="17" a="1"/>
  <c r="M46841" i="17" s="1"/>
  <c r="N46841" i="17" a="1"/>
  <c r="N46841" i="17" s="1"/>
  <c r="N46838" i="17" a="1"/>
  <c r="N46838" i="17" s="1"/>
  <c r="M46838" i="17" a="1"/>
  <c r="M46838" i="17" s="1"/>
  <c r="M46821" i="17" a="1"/>
  <c r="M46821" i="17" s="1"/>
  <c r="N46821" i="17" a="1"/>
  <c r="N46821" i="17" s="1"/>
  <c r="R46818" i="17" a="1"/>
  <c r="R46818" i="17" s="1"/>
  <c r="S46818" i="17" s="1" a="1"/>
  <c r="S46818" i="17" s="1"/>
  <c r="N46818" i="17" a="1"/>
  <c r="N46818" i="17" s="1"/>
  <c r="M46818" i="17" a="1"/>
  <c r="M46818" i="17" s="1"/>
  <c r="M46801" i="17" a="1"/>
  <c r="M46801" i="17" s="1"/>
  <c r="N46801" i="17" a="1"/>
  <c r="N46801" i="17" s="1"/>
  <c r="N46790" i="17" a="1"/>
  <c r="N46790" i="17" s="1"/>
  <c r="M46790" i="17" a="1"/>
  <c r="M46790" i="17" s="1"/>
  <c r="M46787" i="17" a="1"/>
  <c r="M46787" i="17" s="1"/>
  <c r="N46787" i="17" a="1"/>
  <c r="N46787" i="17" s="1"/>
  <c r="R46743" i="17" a="1"/>
  <c r="R46743" i="17" s="1"/>
  <c r="S46743" i="17" s="1" a="1"/>
  <c r="S46743" i="17" s="1"/>
  <c r="M46743" i="17" a="1"/>
  <c r="M46743" i="17" s="1"/>
  <c r="N46743" i="17" a="1"/>
  <c r="N46743" i="17" s="1"/>
  <c r="R46735" i="17" a="1"/>
  <c r="R46735" i="17" s="1"/>
  <c r="S46735" i="17" s="1" a="1"/>
  <c r="S46735" i="17" s="1"/>
  <c r="M46735" i="17" a="1"/>
  <c r="M46735" i="17" s="1"/>
  <c r="N46735" i="17" a="1"/>
  <c r="N46735" i="17" s="1"/>
  <c r="R46727" i="17" a="1"/>
  <c r="R46727" i="17" s="1"/>
  <c r="S46727" i="17" s="1" a="1"/>
  <c r="S46727" i="17" s="1"/>
  <c r="M46727" i="17" a="1"/>
  <c r="M46727" i="17" s="1"/>
  <c r="N46727" i="17" a="1"/>
  <c r="N46727" i="17" s="1"/>
  <c r="R46719" i="17" a="1"/>
  <c r="R46719" i="17" s="1"/>
  <c r="S46719" i="17" s="1" a="1"/>
  <c r="S46719" i="17" s="1"/>
  <c r="M46719" i="17" a="1"/>
  <c r="M46719" i="17" s="1"/>
  <c r="N46719" i="17" a="1"/>
  <c r="N46719" i="17" s="1"/>
  <c r="R46711" i="17" a="1"/>
  <c r="R46711" i="17" s="1"/>
  <c r="S46711" i="17" s="1" a="1"/>
  <c r="S46711" i="17" s="1"/>
  <c r="M46711" i="17" a="1"/>
  <c r="M46711" i="17" s="1"/>
  <c r="N46711" i="17" a="1"/>
  <c r="N46711" i="17" s="1"/>
  <c r="R46703" i="17" a="1"/>
  <c r="R46703" i="17" s="1"/>
  <c r="S46703" i="17" s="1" a="1"/>
  <c r="S46703" i="17" s="1"/>
  <c r="M46703" i="17" a="1"/>
  <c r="M46703" i="17" s="1"/>
  <c r="N46703" i="17" a="1"/>
  <c r="N46703" i="17" s="1"/>
  <c r="N46686" i="17" a="1"/>
  <c r="N46686" i="17" s="1"/>
  <c r="M46686" i="17" a="1"/>
  <c r="M46686" i="17" s="1"/>
  <c r="R46660" i="17" a="1"/>
  <c r="R46660" i="17" s="1"/>
  <c r="S46660" i="17" s="1" a="1"/>
  <c r="S46660" i="17" s="1"/>
  <c r="M46660" i="17" a="1"/>
  <c r="M46660" i="17" s="1"/>
  <c r="N46660" i="17" a="1"/>
  <c r="N46660" i="17" s="1"/>
  <c r="M46657" i="17" a="1"/>
  <c r="M46657" i="17" s="1"/>
  <c r="N46657" i="17" a="1"/>
  <c r="N46657" i="17" s="1"/>
  <c r="N46654" i="17" a="1"/>
  <c r="N46654" i="17" s="1"/>
  <c r="M46654" i="17" a="1"/>
  <c r="M46654" i="17" s="1"/>
  <c r="M46645" i="17" a="1"/>
  <c r="M46645" i="17" s="1"/>
  <c r="N46645" i="17" a="1"/>
  <c r="N46645" i="17" s="1"/>
  <c r="R46636" i="17" a="1"/>
  <c r="R46636" i="17" s="1"/>
  <c r="S46636" i="17" s="1" a="1"/>
  <c r="S46636" i="17" s="1"/>
  <c r="M46636" i="17" a="1"/>
  <c r="M46636" i="17" s="1"/>
  <c r="N46636" i="17" a="1"/>
  <c r="N46636" i="17" s="1"/>
  <c r="N46630" i="17" a="1"/>
  <c r="N46630" i="17" s="1"/>
  <c r="M46630" i="17" a="1"/>
  <c r="M46630" i="17" s="1"/>
  <c r="M46627" i="17" a="1"/>
  <c r="M46627" i="17" s="1"/>
  <c r="N46627" i="17" a="1"/>
  <c r="N46627" i="17" s="1"/>
  <c r="R46612" i="17" a="1"/>
  <c r="R46612" i="17" s="1"/>
  <c r="M46612" i="17" a="1"/>
  <c r="M46612" i="17" s="1"/>
  <c r="N46612" i="17" a="1"/>
  <c r="N46612" i="17" s="1"/>
  <c r="R46586" i="17" a="1"/>
  <c r="R46586" i="17" s="1"/>
  <c r="N46586" i="17" a="1"/>
  <c r="N46586" i="17" s="1"/>
  <c r="M46586" i="17" a="1"/>
  <c r="M46586" i="17" s="1"/>
  <c r="M46563" i="17" a="1"/>
  <c r="M46563" i="17" s="1"/>
  <c r="N46563" i="17" a="1"/>
  <c r="N46563" i="17" s="1"/>
  <c r="N46554" i="17" a="1"/>
  <c r="N46554" i="17" s="1"/>
  <c r="M46554" i="17" a="1"/>
  <c r="M46554" i="17" s="1"/>
  <c r="N46550" i="17" a="1"/>
  <c r="N46550" i="17" s="1"/>
  <c r="M46550" i="17" a="1"/>
  <c r="M46550" i="17" s="1"/>
  <c r="M46521" i="17" a="1"/>
  <c r="M46521" i="17" s="1"/>
  <c r="N46521" i="17" a="1"/>
  <c r="N46521" i="17" s="1"/>
  <c r="M46517" i="17" a="1"/>
  <c r="M46517" i="17" s="1"/>
  <c r="N46517" i="17" a="1"/>
  <c r="N46517" i="17" s="1"/>
  <c r="M46513" i="17" a="1"/>
  <c r="M46513" i="17" s="1"/>
  <c r="N46513" i="17" a="1"/>
  <c r="N46513" i="17" s="1"/>
  <c r="M46509" i="17" a="1"/>
  <c r="M46509" i="17" s="1"/>
  <c r="N46509" i="17" a="1"/>
  <c r="N46509" i="17" s="1"/>
  <c r="N46498" i="17" a="1"/>
  <c r="N46498" i="17" s="1"/>
  <c r="M46498" i="17" a="1"/>
  <c r="M46498" i="17" s="1"/>
  <c r="M46481" i="17" a="1"/>
  <c r="M46481" i="17" s="1"/>
  <c r="N46481" i="17" a="1"/>
  <c r="N46481" i="17" s="1"/>
  <c r="M46473" i="17" a="1"/>
  <c r="M46473" i="17" s="1"/>
  <c r="N46473" i="17" a="1"/>
  <c r="N46473" i="17" s="1"/>
  <c r="M46465" i="17" a="1"/>
  <c r="M46465" i="17" s="1"/>
  <c r="N46465" i="17" a="1"/>
  <c r="N46465" i="17" s="1"/>
  <c r="M46449" i="17" a="1"/>
  <c r="M46449" i="17" s="1"/>
  <c r="N46449" i="17" a="1"/>
  <c r="N46449" i="17" s="1"/>
  <c r="M46441" i="17" a="1"/>
  <c r="M46441" i="17" s="1"/>
  <c r="N46441" i="17" a="1"/>
  <c r="N46441" i="17" s="1"/>
  <c r="M46433" i="17" a="1"/>
  <c r="M46433" i="17" s="1"/>
  <c r="N46433" i="17" a="1"/>
  <c r="N46433" i="17" s="1"/>
  <c r="M46417" i="17" a="1"/>
  <c r="M46417" i="17" s="1"/>
  <c r="N46417" i="17" a="1"/>
  <c r="N46417" i="17" s="1"/>
  <c r="M46401" i="17" a="1"/>
  <c r="M46401" i="17" s="1"/>
  <c r="N46401" i="17" a="1"/>
  <c r="N46401" i="17" s="1"/>
  <c r="R46328" i="17" a="1"/>
  <c r="R46328" i="17" s="1"/>
  <c r="M46328" i="17" a="1"/>
  <c r="M46328" i="17" s="1"/>
  <c r="N46328" i="17" a="1"/>
  <c r="N46328" i="17" s="1"/>
  <c r="R46308" i="17" a="1"/>
  <c r="R46308" i="17" s="1"/>
  <c r="S46308" i="17" s="1" a="1"/>
  <c r="S46308" i="17" s="1"/>
  <c r="M46308" i="17" a="1"/>
  <c r="M46308" i="17" s="1"/>
  <c r="N46308" i="17" a="1"/>
  <c r="N46308" i="17" s="1"/>
  <c r="N46302" i="17" a="1"/>
  <c r="N46302" i="17" s="1"/>
  <c r="M46302" i="17" a="1"/>
  <c r="M46302" i="17" s="1"/>
  <c r="M46291" i="17" a="1"/>
  <c r="M46291" i="17" s="1"/>
  <c r="N46291" i="17" a="1"/>
  <c r="N46291" i="17" s="1"/>
  <c r="R46271" i="17" a="1"/>
  <c r="R46271" i="17" s="1"/>
  <c r="S46271" i="17" s="1" a="1"/>
  <c r="S46271" i="17" s="1"/>
  <c r="M46271" i="17" a="1"/>
  <c r="M46271" i="17" s="1"/>
  <c r="N46271" i="17" a="1"/>
  <c r="N46271" i="17" s="1"/>
  <c r="M46268" i="17" a="1"/>
  <c r="M46268" i="17" s="1"/>
  <c r="N46268" i="17" a="1"/>
  <c r="N46268" i="17" s="1"/>
  <c r="M46265" i="17" a="1"/>
  <c r="M46265" i="17" s="1"/>
  <c r="N46265" i="17" a="1"/>
  <c r="N46265" i="17" s="1"/>
  <c r="R46242" i="17" a="1"/>
  <c r="R46242" i="17" s="1"/>
  <c r="S46242" i="17" s="1" a="1"/>
  <c r="S46242" i="17" s="1"/>
  <c r="N46242" i="17" a="1"/>
  <c r="N46242" i="17" s="1"/>
  <c r="M46242" i="17" a="1"/>
  <c r="M46242" i="17" s="1"/>
  <c r="R46236" i="17" a="1"/>
  <c r="R46236" i="17" s="1"/>
  <c r="M46236" i="17" a="1"/>
  <c r="M46236" i="17" s="1"/>
  <c r="N46236" i="17" a="1"/>
  <c r="N46236" i="17" s="1"/>
  <c r="M46233" i="17" a="1"/>
  <c r="M46233" i="17" s="1"/>
  <c r="N46233" i="17" a="1"/>
  <c r="N46233" i="17" s="1"/>
  <c r="N46214" i="17" a="1"/>
  <c r="N46214" i="17" s="1"/>
  <c r="M46214" i="17" a="1"/>
  <c r="M46214" i="17" s="1"/>
  <c r="M46203" i="17" a="1"/>
  <c r="M46203" i="17" s="1"/>
  <c r="N46203" i="17" a="1"/>
  <c r="N46203" i="17" s="1"/>
  <c r="M46171" i="17" a="1"/>
  <c r="M46171" i="17" s="1"/>
  <c r="N46171" i="17" a="1"/>
  <c r="N46171" i="17" s="1"/>
  <c r="M46168" i="17" a="1"/>
  <c r="M46168" i="17" s="1"/>
  <c r="N46168" i="17" a="1"/>
  <c r="N46168" i="17" s="1"/>
  <c r="R46165" i="17" a="1"/>
  <c r="R46165" i="17" s="1"/>
  <c r="S46165" i="17" s="1" a="1"/>
  <c r="S46165" i="17" s="1"/>
  <c r="M46165" i="17" a="1"/>
  <c r="M46165" i="17" s="1"/>
  <c r="N46165" i="17" a="1"/>
  <c r="N46165" i="17" s="1"/>
  <c r="R46159" i="17" a="1"/>
  <c r="R46159" i="17" s="1"/>
  <c r="M46159" i="17" a="1"/>
  <c r="M46159" i="17" s="1"/>
  <c r="N46159" i="17" a="1"/>
  <c r="N46159" i="17" s="1"/>
  <c r="R46143" i="17" a="1"/>
  <c r="R46143" i="17" s="1"/>
  <c r="S46143" i="17" s="1" a="1"/>
  <c r="S46143" i="17" s="1"/>
  <c r="M46143" i="17" a="1"/>
  <c r="M46143" i="17" s="1"/>
  <c r="N46143" i="17" a="1"/>
  <c r="N46143" i="17" s="1"/>
  <c r="M46129" i="17" a="1"/>
  <c r="M46129" i="17" s="1"/>
  <c r="N46129" i="17" a="1"/>
  <c r="N46129" i="17" s="1"/>
  <c r="M46115" i="17" a="1"/>
  <c r="M46115" i="17" s="1"/>
  <c r="N46115" i="17" a="1"/>
  <c r="N46115" i="17" s="1"/>
  <c r="R46104" i="17" a="1"/>
  <c r="R46104" i="17" s="1"/>
  <c r="S46104" i="17" s="1" a="1"/>
  <c r="S46104" i="17" s="1"/>
  <c r="M46104" i="17" a="1"/>
  <c r="M46104" i="17" s="1"/>
  <c r="N46104" i="17" a="1"/>
  <c r="N46104" i="17" s="1"/>
  <c r="N46098" i="17" a="1"/>
  <c r="N46098" i="17" s="1"/>
  <c r="M46098" i="17" a="1"/>
  <c r="M46098" i="17" s="1"/>
  <c r="M46092" i="17" a="1"/>
  <c r="M46092" i="17" s="1"/>
  <c r="N46092" i="17" a="1"/>
  <c r="N46092" i="17" s="1"/>
  <c r="R46069" i="17" a="1"/>
  <c r="R46069" i="17" s="1"/>
  <c r="S46069" i="17" s="1" a="1"/>
  <c r="S46069" i="17" s="1"/>
  <c r="M46069" i="17" a="1"/>
  <c r="M46069" i="17" s="1"/>
  <c r="N46069" i="17" a="1"/>
  <c r="N46069" i="17" s="1"/>
  <c r="R46063" i="17" a="1"/>
  <c r="R46063" i="17" s="1"/>
  <c r="M46063" i="17" a="1"/>
  <c r="M46063" i="17" s="1"/>
  <c r="N46063" i="17" a="1"/>
  <c r="N46063" i="17" s="1"/>
  <c r="M46049" i="17" a="1"/>
  <c r="M46049" i="17" s="1"/>
  <c r="N46049" i="17" a="1"/>
  <c r="N46049" i="17" s="1"/>
  <c r="N46038" i="17" a="1"/>
  <c r="N46038" i="17" s="1"/>
  <c r="M46038" i="17" a="1"/>
  <c r="M46038" i="17" s="1"/>
  <c r="R46032" i="17" a="1"/>
  <c r="R46032" i="17" s="1"/>
  <c r="S46032" i="17" s="1" a="1"/>
  <c r="S46032" i="17" s="1"/>
  <c r="M46032" i="17" a="1"/>
  <c r="M46032" i="17" s="1"/>
  <c r="N46032" i="17" a="1"/>
  <c r="N46032" i="17" s="1"/>
  <c r="R46021" i="17" a="1"/>
  <c r="R46021" i="17" s="1"/>
  <c r="S46021" i="17" s="1" a="1"/>
  <c r="S46021" i="17" s="1"/>
  <c r="M46021" i="17" a="1"/>
  <c r="M46021" i="17" s="1"/>
  <c r="N46021" i="17" a="1"/>
  <c r="N46021" i="17" s="1"/>
  <c r="M46001" i="17" a="1"/>
  <c r="M46001" i="17" s="1"/>
  <c r="N46001" i="17" a="1"/>
  <c r="N46001" i="17" s="1"/>
  <c r="R45973" i="17" a="1"/>
  <c r="R45973" i="17" s="1"/>
  <c r="S45973" i="17" s="1" a="1"/>
  <c r="S45973" i="17" s="1"/>
  <c r="M45973" i="17" a="1"/>
  <c r="M45973" i="17" s="1"/>
  <c r="N45973" i="17" a="1"/>
  <c r="N45973" i="17" s="1"/>
  <c r="R45967" i="17" a="1"/>
  <c r="R45967" i="17" s="1"/>
  <c r="S45967" i="17" s="1" a="1"/>
  <c r="S45967" i="17" s="1"/>
  <c r="M45967" i="17" a="1"/>
  <c r="M45967" i="17" s="1"/>
  <c r="N45967" i="17" a="1"/>
  <c r="N45967" i="17" s="1"/>
  <c r="N45958" i="17" a="1"/>
  <c r="N45958" i="17" s="1"/>
  <c r="M45958" i="17" a="1"/>
  <c r="M45958" i="17" s="1"/>
  <c r="R45949" i="17" a="1"/>
  <c r="R45949" i="17" s="1"/>
  <c r="M45949" i="17" a="1"/>
  <c r="M45949" i="17" s="1"/>
  <c r="N45949" i="17" a="1"/>
  <c r="N45949" i="17" s="1"/>
  <c r="R45943" i="17" a="1"/>
  <c r="R45943" i="17" s="1"/>
  <c r="S45943" i="17" s="1" a="1"/>
  <c r="S45943" i="17" s="1"/>
  <c r="M45943" i="17" a="1"/>
  <c r="M45943" i="17" s="1"/>
  <c r="N45943" i="17" a="1"/>
  <c r="N45943" i="17" s="1"/>
  <c r="M45940" i="17" a="1"/>
  <c r="M45940" i="17" s="1"/>
  <c r="N45940" i="17" a="1"/>
  <c r="N45940" i="17" s="1"/>
  <c r="M45937" i="17" a="1"/>
  <c r="M45937" i="17" s="1"/>
  <c r="N45937" i="17" a="1"/>
  <c r="N45937" i="17" s="1"/>
  <c r="R45920" i="17" a="1"/>
  <c r="R45920" i="17" s="1"/>
  <c r="S45920" i="17" s="1" a="1"/>
  <c r="S45920" i="17" s="1"/>
  <c r="M45920" i="17" a="1"/>
  <c r="M45920" i="17" s="1"/>
  <c r="N45920" i="17" a="1"/>
  <c r="N45920" i="17" s="1"/>
  <c r="N45914" i="17" a="1"/>
  <c r="N45914" i="17" s="1"/>
  <c r="M45914" i="17" a="1"/>
  <c r="M45914" i="17" s="1"/>
  <c r="M45905" i="17" a="1"/>
  <c r="M45905" i="17" s="1"/>
  <c r="N45905" i="17" a="1"/>
  <c r="N45905" i="17" s="1"/>
  <c r="R45896" i="17" a="1"/>
  <c r="R45896" i="17" s="1"/>
  <c r="M45896" i="17" a="1"/>
  <c r="M45896" i="17" s="1"/>
  <c r="N45896" i="17" a="1"/>
  <c r="N45896" i="17" s="1"/>
  <c r="R45863" i="17" a="1"/>
  <c r="R45863" i="17" s="1"/>
  <c r="S45863" i="17" s="1" a="1"/>
  <c r="S45863" i="17" s="1"/>
  <c r="M45863" i="17" a="1"/>
  <c r="M45863" i="17" s="1"/>
  <c r="N45863" i="17" a="1"/>
  <c r="N45863" i="17" s="1"/>
  <c r="R45837" i="17" a="1"/>
  <c r="R45837" i="17" s="1"/>
  <c r="S45837" i="17" s="1" a="1"/>
  <c r="S45837" i="17" s="1"/>
  <c r="M45837" i="17" a="1"/>
  <c r="M45837" i="17" s="1"/>
  <c r="N45837" i="17" a="1"/>
  <c r="N45837" i="17" s="1"/>
  <c r="R45774" i="17" a="1"/>
  <c r="R45774" i="17" s="1"/>
  <c r="S45774" i="17" s="1" a="1"/>
  <c r="S45774" i="17" s="1"/>
  <c r="M45774" i="17" a="1"/>
  <c r="M45774" i="17" s="1"/>
  <c r="N45774" i="17" a="1"/>
  <c r="N45774" i="17" s="1"/>
  <c r="R45765" i="17" a="1"/>
  <c r="R45765" i="17" s="1"/>
  <c r="S45765" i="17" s="1" a="1"/>
  <c r="S45765" i="17" s="1"/>
  <c r="N45765" i="17" a="1"/>
  <c r="N45765" i="17" s="1"/>
  <c r="M45765" i="17" a="1"/>
  <c r="M45765" i="17" s="1"/>
  <c r="R45756" i="17" a="1"/>
  <c r="R45756" i="17" s="1"/>
  <c r="S45756" i="17" s="1" a="1"/>
  <c r="S45756" i="17" s="1"/>
  <c r="M45756" i="17" a="1"/>
  <c r="M45756" i="17" s="1"/>
  <c r="N45756" i="17" a="1"/>
  <c r="N45756" i="17" s="1"/>
  <c r="N45750" i="17" a="1"/>
  <c r="N45750" i="17" s="1"/>
  <c r="M45750" i="17" a="1"/>
  <c r="M45750" i="17" s="1"/>
  <c r="M45747" i="17" a="1"/>
  <c r="M45747" i="17" s="1"/>
  <c r="N45747" i="17" a="1"/>
  <c r="N45747" i="17" s="1"/>
  <c r="M45738" i="17" a="1"/>
  <c r="M45738" i="17" s="1"/>
  <c r="N45738" i="17" a="1"/>
  <c r="N45738" i="17" s="1"/>
  <c r="M45694" i="17" a="1"/>
  <c r="M45694" i="17" s="1"/>
  <c r="N45694" i="17" a="1"/>
  <c r="N45694" i="17" s="1"/>
  <c r="N45691" i="17" a="1"/>
  <c r="N45691" i="17" s="1"/>
  <c r="M45691" i="17" a="1"/>
  <c r="M45691" i="17" s="1"/>
  <c r="R45688" i="17" a="1"/>
  <c r="R45688" i="17" s="1"/>
  <c r="S45688" i="17" s="1" a="1"/>
  <c r="S45688" i="17" s="1"/>
  <c r="M45688" i="17" a="1"/>
  <c r="M45688" i="17" s="1"/>
  <c r="M45682" i="17" a="1"/>
  <c r="M45682" i="17" s="1"/>
  <c r="N45682" i="17" a="1"/>
  <c r="N45682" i="17" s="1"/>
  <c r="M45668" i="17" a="1"/>
  <c r="M45668" i="17" s="1"/>
  <c r="N45668" i="17" a="1"/>
  <c r="N45668" i="17" s="1"/>
  <c r="M45636" i="17" a="1"/>
  <c r="M45636" i="17" s="1"/>
  <c r="N45636" i="17" a="1"/>
  <c r="N45636" i="17" s="1"/>
  <c r="R45628" i="17" a="1"/>
  <c r="R45628" i="17" s="1"/>
  <c r="S45628" i="17" s="1" a="1"/>
  <c r="S45628" i="17" s="1"/>
  <c r="N45628" i="17" a="1"/>
  <c r="N45628" i="17" s="1"/>
  <c r="M45628" i="17" a="1"/>
  <c r="M45628" i="17" s="1"/>
  <c r="M45620" i="17" a="1"/>
  <c r="M45620" i="17" s="1"/>
  <c r="N45620" i="17" a="1"/>
  <c r="N45620" i="17" s="1"/>
  <c r="R45612" i="17" a="1"/>
  <c r="R45612" i="17" s="1"/>
  <c r="S45612" i="17" s="1" a="1"/>
  <c r="S45612" i="17" s="1"/>
  <c r="M45612" i="17" a="1"/>
  <c r="M45612" i="17" s="1"/>
  <c r="N45612" i="17" a="1"/>
  <c r="N45612" i="17" s="1"/>
  <c r="M45604" i="17" a="1"/>
  <c r="M45604" i="17" s="1"/>
  <c r="N45604" i="17" a="1"/>
  <c r="N45604" i="17" s="1"/>
  <c r="M45596" i="17" a="1"/>
  <c r="M45596" i="17" s="1"/>
  <c r="N45596" i="17" a="1"/>
  <c r="N45596" i="17" s="1"/>
  <c r="R45588" i="17" a="1"/>
  <c r="R45588" i="17" s="1"/>
  <c r="S45588" i="17" s="1" a="1"/>
  <c r="S45588" i="17" s="1"/>
  <c r="M45588" i="17" a="1"/>
  <c r="M45588" i="17" s="1"/>
  <c r="N45588" i="17" a="1"/>
  <c r="N45588" i="17" s="1"/>
  <c r="M45580" i="17" a="1"/>
  <c r="M45580" i="17" s="1"/>
  <c r="N45580" i="17" a="1"/>
  <c r="N45580" i="17" s="1"/>
  <c r="R45572" i="17" a="1"/>
  <c r="R45572" i="17" s="1"/>
  <c r="S45572" i="17" s="1" a="1"/>
  <c r="S45572" i="17" s="1"/>
  <c r="M45572" i="17" a="1"/>
  <c r="M45572" i="17" s="1"/>
  <c r="N45572" i="17" a="1"/>
  <c r="N45572" i="17" s="1"/>
  <c r="N45564" i="17" a="1"/>
  <c r="N45564" i="17" s="1"/>
  <c r="M45564" i="17" a="1"/>
  <c r="M45564" i="17" s="1"/>
  <c r="M45556" i="17" a="1"/>
  <c r="M45556" i="17" s="1"/>
  <c r="N45556" i="17" a="1"/>
  <c r="N45556" i="17" s="1"/>
  <c r="M45548" i="17" a="1"/>
  <c r="M45548" i="17" s="1"/>
  <c r="N45548" i="17" a="1"/>
  <c r="N45548" i="17" s="1"/>
  <c r="M45540" i="17" a="1"/>
  <c r="M45540" i="17" s="1"/>
  <c r="N45540" i="17" a="1"/>
  <c r="N45540" i="17" s="1"/>
  <c r="M45529" i="17" a="1"/>
  <c r="M45529" i="17" s="1"/>
  <c r="N45529" i="17" a="1"/>
  <c r="N45529" i="17" s="1"/>
  <c r="N45526" i="17" a="1"/>
  <c r="N45526" i="17" s="1"/>
  <c r="M45526" i="17" a="1"/>
  <c r="M45526" i="17" s="1"/>
  <c r="M45523" i="17" a="1"/>
  <c r="M45523" i="17" s="1"/>
  <c r="N45523" i="17" a="1"/>
  <c r="N45523" i="17" s="1"/>
  <c r="R45503" i="17" a="1"/>
  <c r="R45503" i="17" s="1"/>
  <c r="S45503" i="17" s="1" a="1"/>
  <c r="S45503" i="17" s="1"/>
  <c r="M45503" i="17" a="1"/>
  <c r="M45503" i="17" s="1"/>
  <c r="N45503" i="17" a="1"/>
  <c r="N45503" i="17" s="1"/>
  <c r="N45486" i="17" a="1"/>
  <c r="N45486" i="17" s="1"/>
  <c r="M45486" i="17" a="1"/>
  <c r="M45486" i="17" s="1"/>
  <c r="R45472" i="17" a="1"/>
  <c r="R45472" i="17" s="1"/>
  <c r="S45472" i="17" s="1" a="1"/>
  <c r="S45472" i="17" s="1"/>
  <c r="M45472" i="17" a="1"/>
  <c r="M45472" i="17" s="1"/>
  <c r="R45428" i="17" a="1"/>
  <c r="R45428" i="17" s="1"/>
  <c r="S45428" i="17" s="1" a="1"/>
  <c r="S45428" i="17" s="1"/>
  <c r="M45428" i="17" a="1"/>
  <c r="M45428" i="17" s="1"/>
  <c r="N45428" i="17" a="1"/>
  <c r="N45428" i="17" s="1"/>
  <c r="R45420" i="17" a="1"/>
  <c r="R45420" i="17" s="1"/>
  <c r="S45420" i="17" s="1" a="1"/>
  <c r="S45420" i="17" s="1"/>
  <c r="M45420" i="17" a="1"/>
  <c r="M45420" i="17" s="1"/>
  <c r="N45420" i="17" a="1"/>
  <c r="N45420" i="17" s="1"/>
  <c r="M45412" i="17" a="1"/>
  <c r="M45412" i="17" s="1"/>
  <c r="N45412" i="17" a="1"/>
  <c r="N45412" i="17" s="1"/>
  <c r="M45404" i="17" a="1"/>
  <c r="M45404" i="17" s="1"/>
  <c r="N45404" i="17" a="1"/>
  <c r="N45404" i="17" s="1"/>
  <c r="M45396" i="17" a="1"/>
  <c r="M45396" i="17" s="1"/>
  <c r="N45396" i="17" a="1"/>
  <c r="N45396" i="17" s="1"/>
  <c r="M45388" i="17" a="1"/>
  <c r="M45388" i="17" s="1"/>
  <c r="N45388" i="17" a="1"/>
  <c r="N45388" i="17" s="1"/>
  <c r="R45368" i="17" a="1"/>
  <c r="R45368" i="17" s="1"/>
  <c r="S45368" i="17" s="1" a="1"/>
  <c r="S45368" i="17" s="1"/>
  <c r="M45368" i="17" a="1"/>
  <c r="M45368" i="17" s="1"/>
  <c r="N45368" i="17" a="1"/>
  <c r="N45368" i="17" s="1"/>
  <c r="R45365" i="17" a="1"/>
  <c r="R45365" i="17" s="1"/>
  <c r="M45365" i="17" a="1"/>
  <c r="M45365" i="17" s="1"/>
  <c r="N45365" i="17" a="1"/>
  <c r="N45365" i="17" s="1"/>
  <c r="R45348" i="17" a="1"/>
  <c r="R45348" i="17" s="1"/>
  <c r="S45348" i="17" s="1" a="1"/>
  <c r="S45348" i="17" s="1"/>
  <c r="M45348" i="17" a="1"/>
  <c r="M45348" i="17" s="1"/>
  <c r="N45348" i="17" a="1"/>
  <c r="N45348" i="17" s="1"/>
  <c r="M45345" i="17" a="1"/>
  <c r="M45345" i="17" s="1"/>
  <c r="N45345" i="17" a="1"/>
  <c r="N45345" i="17" s="1"/>
  <c r="R45333" i="17" a="1"/>
  <c r="R45333" i="17" s="1"/>
  <c r="S45333" i="17" s="1" a="1"/>
  <c r="S45333" i="17" s="1"/>
  <c r="M45333" i="17" a="1"/>
  <c r="M45333" i="17" s="1"/>
  <c r="N45333" i="17" a="1"/>
  <c r="N45333" i="17" s="1"/>
  <c r="R45330" i="17" a="1"/>
  <c r="R45330" i="17" s="1"/>
  <c r="M45330" i="17" a="1"/>
  <c r="M45330" i="17" s="1"/>
  <c r="N45330" i="17" a="1"/>
  <c r="N45330" i="17" s="1"/>
  <c r="M45321" i="17" a="1"/>
  <c r="M45321" i="17" s="1"/>
  <c r="N45321" i="17" a="1"/>
  <c r="N45321" i="17" s="1"/>
  <c r="M45306" i="17" a="1"/>
  <c r="M45306" i="17" s="1"/>
  <c r="N45306" i="17" a="1"/>
  <c r="N45306" i="17" s="1"/>
  <c r="R45300" i="17" a="1"/>
  <c r="R45300" i="17" s="1"/>
  <c r="M45300" i="17" a="1"/>
  <c r="M45300" i="17" s="1"/>
  <c r="N45300" i="17" a="1"/>
  <c r="N45300" i="17" s="1"/>
  <c r="N45291" i="17" a="1"/>
  <c r="N45291" i="17" s="1"/>
  <c r="M45291" i="17" a="1"/>
  <c r="M45291" i="17" s="1"/>
  <c r="R45271" i="17" a="1"/>
  <c r="R45271" i="17" s="1"/>
  <c r="S45271" i="17" s="1" a="1"/>
  <c r="S45271" i="17" s="1"/>
  <c r="M45271" i="17" a="1"/>
  <c r="M45271" i="17" s="1"/>
  <c r="N45271" i="17" a="1"/>
  <c r="N45271" i="17" s="1"/>
  <c r="M45265" i="17" a="1"/>
  <c r="M45265" i="17" s="1"/>
  <c r="N45265" i="17" a="1"/>
  <c r="N45265" i="17" s="1"/>
  <c r="M45259" i="17" a="1"/>
  <c r="M45259" i="17" s="1"/>
  <c r="N45259" i="17" a="1"/>
  <c r="N45259" i="17" s="1"/>
  <c r="M45233" i="17" a="1"/>
  <c r="M45233" i="17" s="1"/>
  <c r="N45233" i="17" a="1"/>
  <c r="N45233" i="17" s="1"/>
  <c r="M45227" i="17" a="1"/>
  <c r="M45227" i="17" s="1"/>
  <c r="N45227" i="17" a="1"/>
  <c r="N45227" i="17" s="1"/>
  <c r="R45221" i="17" a="1"/>
  <c r="R45221" i="17" s="1"/>
  <c r="M45221" i="17" a="1"/>
  <c r="M45221" i="17" s="1"/>
  <c r="N45221" i="17" a="1"/>
  <c r="N45221" i="17" s="1"/>
  <c r="R45215" i="17" a="1"/>
  <c r="R45215" i="17" s="1"/>
  <c r="M45215" i="17" a="1"/>
  <c r="M45215" i="17" s="1"/>
  <c r="N45215" i="17" a="1"/>
  <c r="N45215" i="17" s="1"/>
  <c r="M45168" i="17" a="1"/>
  <c r="M45168" i="17" s="1"/>
  <c r="N45168" i="17" a="1"/>
  <c r="N45168" i="17" s="1"/>
  <c r="R45146" i="17" a="1"/>
  <c r="R45146" i="17" s="1"/>
  <c r="S45146" i="17" s="1" a="1"/>
  <c r="S45146" i="17" s="1"/>
  <c r="M45146" i="17" a="1"/>
  <c r="M45146" i="17" s="1"/>
  <c r="M45138" i="17" a="1"/>
  <c r="M45138" i="17" s="1"/>
  <c r="N45138" i="17" a="1"/>
  <c r="N45138" i="17" s="1"/>
  <c r="M45122" i="17" a="1"/>
  <c r="M45122" i="17" s="1"/>
  <c r="N45122" i="17" a="1"/>
  <c r="N45122" i="17" s="1"/>
  <c r="N45098" i="17" a="1"/>
  <c r="N45098" i="17" s="1"/>
  <c r="M45098" i="17" a="1"/>
  <c r="M45098" i="17" s="1"/>
  <c r="N45090" i="17" a="1"/>
  <c r="N45090" i="17" s="1"/>
  <c r="M45090" i="17" a="1"/>
  <c r="M45090" i="17" s="1"/>
  <c r="M45074" i="17" a="1"/>
  <c r="M45074" i="17" s="1"/>
  <c r="N45074" i="17" a="1"/>
  <c r="N45074" i="17" s="1"/>
  <c r="M45066" i="17" a="1"/>
  <c r="M45066" i="17" s="1"/>
  <c r="N45066" i="17" a="1"/>
  <c r="N45066" i="17" s="1"/>
  <c r="M44998" i="17" a="1"/>
  <c r="M44998" i="17" s="1"/>
  <c r="N44998" i="17" a="1"/>
  <c r="N44998" i="17" s="1"/>
  <c r="M44995" i="17" a="1"/>
  <c r="M44995" i="17" s="1"/>
  <c r="N44995" i="17" a="1"/>
  <c r="N44995" i="17" s="1"/>
  <c r="R44975" i="17" a="1"/>
  <c r="R44975" i="17" s="1"/>
  <c r="S44975" i="17" s="1" a="1"/>
  <c r="S44975" i="17" s="1"/>
  <c r="M44975" i="17" a="1"/>
  <c r="M44975" i="17" s="1"/>
  <c r="N44975" i="17" a="1"/>
  <c r="N44975" i="17" s="1"/>
  <c r="M44958" i="17" a="1"/>
  <c r="M44958" i="17" s="1"/>
  <c r="N44958" i="17" a="1"/>
  <c r="N44958" i="17" s="1"/>
  <c r="N44952" i="17" a="1"/>
  <c r="N44952" i="17" s="1"/>
  <c r="M44952" i="17" a="1"/>
  <c r="M44952" i="17" s="1"/>
  <c r="M44932" i="17" a="1"/>
  <c r="M44932" i="17" s="1"/>
  <c r="N44932" i="17" a="1"/>
  <c r="N44932" i="17" s="1"/>
  <c r="M44923" i="17" a="1"/>
  <c r="M44923" i="17" s="1"/>
  <c r="N44923" i="17" a="1"/>
  <c r="N44923" i="17" s="1"/>
  <c r="M44906" i="17" a="1"/>
  <c r="M44906" i="17" s="1"/>
  <c r="N44906" i="17" a="1"/>
  <c r="N44906" i="17" s="1"/>
  <c r="N44903" i="17" a="1"/>
  <c r="N44903" i="17" s="1"/>
  <c r="M44903" i="17" a="1"/>
  <c r="M44903" i="17" s="1"/>
  <c r="M44886" i="17" a="1"/>
  <c r="M44886" i="17" s="1"/>
  <c r="N44886" i="17" a="1"/>
  <c r="N44886" i="17" s="1"/>
  <c r="M44875" i="17" a="1"/>
  <c r="M44875" i="17" s="1"/>
  <c r="N44875" i="17" a="1"/>
  <c r="N44875" i="17" s="1"/>
  <c r="M44872" i="17" a="1"/>
  <c r="M44872" i="17" s="1"/>
  <c r="N44872" i="17" a="1"/>
  <c r="N44872" i="17" s="1"/>
  <c r="M44861" i="17" a="1"/>
  <c r="M44861" i="17" s="1"/>
  <c r="N44861" i="17" a="1"/>
  <c r="N44861" i="17" s="1"/>
  <c r="M44829" i="17" a="1"/>
  <c r="M44829" i="17" s="1"/>
  <c r="N44829" i="17" a="1"/>
  <c r="N44829" i="17" s="1"/>
  <c r="M44826" i="17" a="1"/>
  <c r="M44826" i="17" s="1"/>
  <c r="N44826" i="17" a="1"/>
  <c r="N44826" i="17" s="1"/>
  <c r="M44812" i="17" a="1"/>
  <c r="M44812" i="17" s="1"/>
  <c r="N44812" i="17" a="1"/>
  <c r="N44812" i="17" s="1"/>
  <c r="M44804" i="17" a="1"/>
  <c r="M44804" i="17" s="1"/>
  <c r="N44804" i="17" a="1"/>
  <c r="N44804" i="17" s="1"/>
  <c r="M44793" i="17" a="1"/>
  <c r="M44793" i="17" s="1"/>
  <c r="N44793" i="17" a="1"/>
  <c r="N44793" i="17" s="1"/>
  <c r="M44779" i="17" a="1"/>
  <c r="M44779" i="17" s="1"/>
  <c r="N44779" i="17" a="1"/>
  <c r="N44779" i="17" s="1"/>
  <c r="R44768" i="17" a="1"/>
  <c r="R44768" i="17" s="1"/>
  <c r="S44768" i="17" s="1" a="1"/>
  <c r="S44768" i="17" s="1"/>
  <c r="N44768" i="17" a="1"/>
  <c r="N44768" i="17" s="1"/>
  <c r="M44768" i="17" a="1"/>
  <c r="M44768" i="17" s="1"/>
  <c r="M44765" i="17" a="1"/>
  <c r="M44765" i="17" s="1"/>
  <c r="N44765" i="17" a="1"/>
  <c r="N44765" i="17" s="1"/>
  <c r="M44745" i="17" a="1"/>
  <c r="M44745" i="17" s="1"/>
  <c r="N44745" i="17" a="1"/>
  <c r="N44745" i="17" s="1"/>
  <c r="M44742" i="17" a="1"/>
  <c r="M44742" i="17" s="1"/>
  <c r="N44742" i="17" a="1"/>
  <c r="N44742" i="17" s="1"/>
  <c r="M44736" i="17" a="1"/>
  <c r="M44736" i="17" s="1"/>
  <c r="N44736" i="17" a="1"/>
  <c r="N44736" i="17" s="1"/>
  <c r="M44725" i="17" a="1"/>
  <c r="M44725" i="17" s="1"/>
  <c r="N44725" i="17" a="1"/>
  <c r="N44725" i="17" s="1"/>
  <c r="R44719" i="17" a="1"/>
  <c r="R44719" i="17" s="1"/>
  <c r="S44719" i="17" s="1" a="1"/>
  <c r="S44719" i="17" s="1"/>
  <c r="M44719" i="17" a="1"/>
  <c r="M44719" i="17" s="1"/>
  <c r="N44719" i="17" a="1"/>
  <c r="N44719" i="17" s="1"/>
  <c r="M44705" i="17" a="1"/>
  <c r="M44705" i="17" s="1"/>
  <c r="N44705" i="17" a="1"/>
  <c r="N44705" i="17" s="1"/>
  <c r="M44691" i="17" a="1"/>
  <c r="M44691" i="17" s="1"/>
  <c r="N44691" i="17" a="1"/>
  <c r="N44691" i="17" s="1"/>
  <c r="R44688" i="17" a="1"/>
  <c r="R44688" i="17" s="1"/>
  <c r="S44688" i="17" s="1" a="1"/>
  <c r="S44688" i="17" s="1"/>
  <c r="M44688" i="17" a="1"/>
  <c r="M44688" i="17" s="1"/>
  <c r="N44688" i="17" a="1"/>
  <c r="N44688" i="17" s="1"/>
  <c r="R44671" i="17" a="1"/>
  <c r="R44671" i="17" s="1"/>
  <c r="M44671" i="17" a="1"/>
  <c r="M44671" i="17" s="1"/>
  <c r="N44671" i="17" a="1"/>
  <c r="N44671" i="17" s="1"/>
  <c r="N44649" i="17" a="1"/>
  <c r="N44649" i="17" s="1"/>
  <c r="M44649" i="17" a="1"/>
  <c r="M44649" i="17" s="1"/>
  <c r="M44599" i="17" a="1"/>
  <c r="M44599" i="17" s="1"/>
  <c r="N44599" i="17" a="1"/>
  <c r="N44599" i="17" s="1"/>
  <c r="M44593" i="17" a="1"/>
  <c r="M44593" i="17" s="1"/>
  <c r="N44593" i="17" a="1"/>
  <c r="N44593" i="17" s="1"/>
  <c r="M44590" i="17" a="1"/>
  <c r="M44590" i="17" s="1"/>
  <c r="N44590" i="17" a="1"/>
  <c r="N44590" i="17" s="1"/>
  <c r="M44576" i="17" a="1"/>
  <c r="M44576" i="17" s="1"/>
  <c r="N44576" i="17" a="1"/>
  <c r="N44576" i="17" s="1"/>
  <c r="M44564" i="17" a="1"/>
  <c r="M44564" i="17" s="1"/>
  <c r="N44564" i="17" a="1"/>
  <c r="N44564" i="17" s="1"/>
  <c r="M44558" i="17" a="1"/>
  <c r="M44558" i="17" s="1"/>
  <c r="N44558" i="17" a="1"/>
  <c r="N44558" i="17" s="1"/>
  <c r="M44549" i="17" a="1"/>
  <c r="M44549" i="17" s="1"/>
  <c r="N44549" i="17" a="1"/>
  <c r="N44549" i="17" s="1"/>
  <c r="M44543" i="17" a="1"/>
  <c r="M44543" i="17" s="1"/>
  <c r="N44543" i="17" a="1"/>
  <c r="N44543" i="17" s="1"/>
  <c r="M44525" i="17" a="1"/>
  <c r="M44525" i="17" s="1"/>
  <c r="N44525" i="17" a="1"/>
  <c r="N44525" i="17" s="1"/>
  <c r="M44519" i="17" a="1"/>
  <c r="M44519" i="17" s="1"/>
  <c r="N44519" i="17" a="1"/>
  <c r="N44519" i="17" s="1"/>
  <c r="R44516" i="17" a="1"/>
  <c r="R44516" i="17" s="1"/>
  <c r="S44516" i="17" s="1" a="1"/>
  <c r="S44516" i="17" s="1"/>
  <c r="M44516" i="17" a="1"/>
  <c r="M44516" i="17" s="1"/>
  <c r="N44516" i="17" a="1"/>
  <c r="N44516" i="17" s="1"/>
  <c r="M44510" i="17" a="1"/>
  <c r="M44510" i="17" s="1"/>
  <c r="N44510" i="17" a="1"/>
  <c r="N44510" i="17" s="1"/>
  <c r="M44507" i="17" a="1"/>
  <c r="M44507" i="17" s="1"/>
  <c r="N44507" i="17" a="1"/>
  <c r="N44507" i="17" s="1"/>
  <c r="M44498" i="17" a="1"/>
  <c r="M44498" i="17" s="1"/>
  <c r="N44498" i="17" a="1"/>
  <c r="N44498" i="17" s="1"/>
  <c r="M44477" i="17" a="1"/>
  <c r="M44477" i="17" s="1"/>
  <c r="N44477" i="17" a="1"/>
  <c r="N44477" i="17" s="1"/>
  <c r="M44474" i="17" a="1"/>
  <c r="M44474" i="17" s="1"/>
  <c r="N44474" i="17" a="1"/>
  <c r="N44474" i="17" s="1"/>
  <c r="R44471" i="17" a="1"/>
  <c r="R44471" i="17" s="1"/>
  <c r="S44471" i="17" s="1" a="1"/>
  <c r="S44471" i="17" s="1"/>
  <c r="M44471" i="17" a="1"/>
  <c r="M44471" i="17" s="1"/>
  <c r="N44471" i="17" a="1"/>
  <c r="N44471" i="17" s="1"/>
  <c r="M44468" i="17" a="1"/>
  <c r="M44468" i="17" s="1"/>
  <c r="N44468" i="17" a="1"/>
  <c r="N44468" i="17" s="1"/>
  <c r="M44454" i="17" a="1"/>
  <c r="M44454" i="17" s="1"/>
  <c r="N44454" i="17" a="1"/>
  <c r="N44454" i="17" s="1"/>
  <c r="M44448" i="17" a="1"/>
  <c r="M44448" i="17" s="1"/>
  <c r="N44448" i="17" a="1"/>
  <c r="N44448" i="17" s="1"/>
  <c r="R44439" i="17" a="1"/>
  <c r="R44439" i="17" s="1"/>
  <c r="S44439" i="17" s="1" a="1"/>
  <c r="S44439" i="17" s="1"/>
  <c r="M44439" i="17" a="1"/>
  <c r="M44439" i="17" s="1"/>
  <c r="M44433" i="17" a="1"/>
  <c r="M44433" i="17" s="1"/>
  <c r="N44433" i="17" a="1"/>
  <c r="N44433" i="17" s="1"/>
  <c r="R44407" i="17" a="1"/>
  <c r="R44407" i="17" s="1"/>
  <c r="S44407" i="17" s="1" a="1"/>
  <c r="S44407" i="17" s="1"/>
  <c r="M44407" i="17" a="1"/>
  <c r="M44407" i="17" s="1"/>
  <c r="N44407" i="17" a="1"/>
  <c r="N44407" i="17" s="1"/>
  <c r="M44404" i="17" a="1"/>
  <c r="M44404" i="17" s="1"/>
  <c r="N44404" i="17" a="1"/>
  <c r="N44404" i="17" s="1"/>
  <c r="R44398" i="17" a="1"/>
  <c r="R44398" i="17" s="1"/>
  <c r="S44398" i="17" s="1" a="1"/>
  <c r="S44398" i="17" s="1"/>
  <c r="M44398" i="17" a="1"/>
  <c r="M44398" i="17" s="1"/>
  <c r="R44351" i="17" a="1"/>
  <c r="R44351" i="17" s="1"/>
  <c r="S44351" i="17" s="1" a="1"/>
  <c r="S44351" i="17" s="1"/>
  <c r="M44351" i="17" a="1"/>
  <c r="M44351" i="17" s="1"/>
  <c r="N44351" i="17" a="1"/>
  <c r="N44351" i="17" s="1"/>
  <c r="M44345" i="17" a="1"/>
  <c r="M44345" i="17" s="1"/>
  <c r="N44345" i="17" a="1"/>
  <c r="N44345" i="17" s="1"/>
  <c r="M44331" i="17" a="1"/>
  <c r="M44331" i="17" s="1"/>
  <c r="N44331" i="17" a="1"/>
  <c r="N44331" i="17" s="1"/>
  <c r="M44323" i="17" a="1"/>
  <c r="M44323" i="17" s="1"/>
  <c r="N44323" i="17" a="1"/>
  <c r="N44323" i="17" s="1"/>
  <c r="M44315" i="17" a="1"/>
  <c r="M44315" i="17" s="1"/>
  <c r="N44315" i="17" a="1"/>
  <c r="N44315" i="17" s="1"/>
  <c r="M44307" i="17" a="1"/>
  <c r="M44307" i="17" s="1"/>
  <c r="N44307" i="17" a="1"/>
  <c r="N44307" i="17" s="1"/>
  <c r="M44299" i="17" a="1"/>
  <c r="M44299" i="17" s="1"/>
  <c r="N44299" i="17" a="1"/>
  <c r="N44299" i="17" s="1"/>
  <c r="M44291" i="17" a="1"/>
  <c r="M44291" i="17" s="1"/>
  <c r="N44291" i="17" a="1"/>
  <c r="N44291" i="17" s="1"/>
  <c r="N44283" i="17" a="1"/>
  <c r="N44283" i="17" s="1"/>
  <c r="M44283" i="17" a="1"/>
  <c r="M44283" i="17" s="1"/>
  <c r="M44275" i="17" a="1"/>
  <c r="M44275" i="17" s="1"/>
  <c r="N44275" i="17" a="1"/>
  <c r="N44275" i="17" s="1"/>
  <c r="M44267" i="17" a="1"/>
  <c r="M44267" i="17" s="1"/>
  <c r="N44267" i="17" a="1"/>
  <c r="N44267" i="17" s="1"/>
  <c r="M44259" i="17" a="1"/>
  <c r="M44259" i="17" s="1"/>
  <c r="N44259" i="17" a="1"/>
  <c r="N44259" i="17" s="1"/>
  <c r="M44251" i="17" a="1"/>
  <c r="M44251" i="17" s="1"/>
  <c r="N44251" i="17" a="1"/>
  <c r="N44251" i="17" s="1"/>
  <c r="M44243" i="17" a="1"/>
  <c r="M44243" i="17" s="1"/>
  <c r="N44243" i="17" a="1"/>
  <c r="N44243" i="17" s="1"/>
  <c r="M44203" i="17" a="1"/>
  <c r="M44203" i="17" s="1"/>
  <c r="N44203" i="17" a="1"/>
  <c r="N44203" i="17" s="1"/>
  <c r="M44186" i="17" a="1"/>
  <c r="M44186" i="17" s="1"/>
  <c r="N44186" i="17" a="1"/>
  <c r="N44186" i="17" s="1"/>
  <c r="M44166" i="17" a="1"/>
  <c r="M44166" i="17" s="1"/>
  <c r="N44166" i="17" a="1"/>
  <c r="N44166" i="17" s="1"/>
  <c r="M44149" i="17" a="1"/>
  <c r="M44149" i="17" s="1"/>
  <c r="N44149" i="17" a="1"/>
  <c r="N44149" i="17" s="1"/>
  <c r="R44146" i="17" a="1"/>
  <c r="R44146" i="17" s="1"/>
  <c r="M44146" i="17" a="1"/>
  <c r="M44146" i="17" s="1"/>
  <c r="N44146" i="17" a="1"/>
  <c r="N44146" i="17" s="1"/>
  <c r="M44102" i="17" a="1"/>
  <c r="M44102" i="17" s="1"/>
  <c r="N44102" i="17" a="1"/>
  <c r="N44102" i="17" s="1"/>
  <c r="M44094" i="17" a="1"/>
  <c r="M44094" i="17" s="1"/>
  <c r="N44094" i="17" a="1"/>
  <c r="N44094" i="17" s="1"/>
  <c r="M44086" i="17" a="1"/>
  <c r="M44086" i="17" s="1"/>
  <c r="N44086" i="17" a="1"/>
  <c r="N44086" i="17" s="1"/>
  <c r="M44078" i="17" a="1"/>
  <c r="M44078" i="17" s="1"/>
  <c r="N44078" i="17" a="1"/>
  <c r="N44078" i="17" s="1"/>
  <c r="M44070" i="17" a="1"/>
  <c r="M44070" i="17" s="1"/>
  <c r="N44070" i="17" a="1"/>
  <c r="N44070" i="17" s="1"/>
  <c r="M44062" i="17" a="1"/>
  <c r="M44062" i="17" s="1"/>
  <c r="N44062" i="17" a="1"/>
  <c r="N44062" i="17" s="1"/>
  <c r="M44045" i="17" a="1"/>
  <c r="M44045" i="17" s="1"/>
  <c r="N44045" i="17" a="1"/>
  <c r="N44045" i="17" s="1"/>
  <c r="M44034" i="17" a="1"/>
  <c r="M44034" i="17" s="1"/>
  <c r="N44034" i="17" a="1"/>
  <c r="N44034" i="17" s="1"/>
  <c r="R44031" i="17" a="1"/>
  <c r="R44031" i="17" s="1"/>
  <c r="N44031" i="17" a="1"/>
  <c r="N44031" i="17" s="1"/>
  <c r="M44031" i="17" a="1"/>
  <c r="M44031" i="17" s="1"/>
  <c r="M44028" i="17" a="1"/>
  <c r="M44028" i="17" s="1"/>
  <c r="N44028" i="17" a="1"/>
  <c r="N44028" i="17" s="1"/>
  <c r="M44022" i="17" a="1"/>
  <c r="M44022" i="17" s="1"/>
  <c r="N44022" i="17" a="1"/>
  <c r="N44022" i="17" s="1"/>
  <c r="M44019" i="17" a="1"/>
  <c r="M44019" i="17" s="1"/>
  <c r="N44019" i="17" a="1"/>
  <c r="N44019" i="17" s="1"/>
  <c r="M44013" i="17" a="1"/>
  <c r="M44013" i="17" s="1"/>
  <c r="N44013" i="17" a="1"/>
  <c r="N44013" i="17" s="1"/>
  <c r="R44007" i="17" a="1"/>
  <c r="R44007" i="17" s="1"/>
  <c r="M44007" i="17" a="1"/>
  <c r="M44007" i="17" s="1"/>
  <c r="N44007" i="17" a="1"/>
  <c r="N44007" i="17" s="1"/>
  <c r="R44004" i="17" a="1"/>
  <c r="R44004" i="17" s="1"/>
  <c r="S44004" i="17" s="1" a="1"/>
  <c r="S44004" i="17" s="1"/>
  <c r="M44004" i="17" a="1"/>
  <c r="M44004" i="17" s="1"/>
  <c r="N44004" i="17" a="1"/>
  <c r="N44004" i="17" s="1"/>
  <c r="M43998" i="17" a="1"/>
  <c r="M43998" i="17" s="1"/>
  <c r="N43998" i="17" a="1"/>
  <c r="N43998" i="17" s="1"/>
  <c r="M43995" i="17" a="1"/>
  <c r="M43995" i="17" s="1"/>
  <c r="N43995" i="17" a="1"/>
  <c r="N43995" i="17" s="1"/>
  <c r="M43986" i="17" a="1"/>
  <c r="M43986" i="17" s="1"/>
  <c r="N43986" i="17" a="1"/>
  <c r="N43986" i="17" s="1"/>
  <c r="R43951" i="17" a="1"/>
  <c r="R43951" i="17" s="1"/>
  <c r="S43951" i="17" s="1" a="1"/>
  <c r="S43951" i="17" s="1"/>
  <c r="M43951" i="17" a="1"/>
  <c r="M43951" i="17" s="1"/>
  <c r="N43951" i="17" a="1"/>
  <c r="N43951" i="17" s="1"/>
  <c r="N43945" i="17" a="1"/>
  <c r="N43945" i="17" s="1"/>
  <c r="M43945" i="17" a="1"/>
  <c r="M43945" i="17" s="1"/>
  <c r="R43942" i="17" a="1"/>
  <c r="R43942" i="17" s="1"/>
  <c r="S43942" i="17" s="1" a="1"/>
  <c r="S43942" i="17" s="1"/>
  <c r="M43942" i="17" a="1"/>
  <c r="M43942" i="17" s="1"/>
  <c r="M43936" i="17" a="1"/>
  <c r="M43936" i="17" s="1"/>
  <c r="N43936" i="17" a="1"/>
  <c r="N43936" i="17" s="1"/>
  <c r="M43909" i="17" a="1"/>
  <c r="M43909" i="17" s="1"/>
  <c r="N43909" i="17" a="1"/>
  <c r="N43909" i="17" s="1"/>
  <c r="M43867" i="17" a="1"/>
  <c r="M43867" i="17" s="1"/>
  <c r="N43867" i="17" a="1"/>
  <c r="N43867" i="17" s="1"/>
  <c r="M43853" i="17" a="1"/>
  <c r="M43853" i="17" s="1"/>
  <c r="N43853" i="17" a="1"/>
  <c r="N43853" i="17" s="1"/>
  <c r="N43826" i="17" a="1"/>
  <c r="N43826" i="17" s="1"/>
  <c r="M43826" i="17" a="1"/>
  <c r="M43826" i="17" s="1"/>
  <c r="R43818" i="17" a="1"/>
  <c r="R43818" i="17" s="1"/>
  <c r="S43818" i="17" s="1" a="1"/>
  <c r="S43818" i="17" s="1"/>
  <c r="M43818" i="17" a="1"/>
  <c r="M43818" i="17" s="1"/>
  <c r="N43818" i="17" a="1"/>
  <c r="N43818" i="17" s="1"/>
  <c r="M43786" i="17" a="1"/>
  <c r="M43786" i="17" s="1"/>
  <c r="N43786" i="17" a="1"/>
  <c r="N43786" i="17" s="1"/>
  <c r="M43778" i="17" a="1"/>
  <c r="M43778" i="17" s="1"/>
  <c r="N43778" i="17" a="1"/>
  <c r="N43778" i="17" s="1"/>
  <c r="N43770" i="17" a="1"/>
  <c r="N43770" i="17" s="1"/>
  <c r="M43770" i="17" a="1"/>
  <c r="M43770" i="17" s="1"/>
  <c r="M43754" i="17" a="1"/>
  <c r="M43754" i="17" s="1"/>
  <c r="N43754" i="17" a="1"/>
  <c r="N43754" i="17" s="1"/>
  <c r="M43746" i="17" a="1"/>
  <c r="M43746" i="17" s="1"/>
  <c r="N43746" i="17" a="1"/>
  <c r="N43746" i="17" s="1"/>
  <c r="M43738" i="17" a="1"/>
  <c r="M43738" i="17" s="1"/>
  <c r="N43738" i="17" a="1"/>
  <c r="N43738" i="17" s="1"/>
  <c r="R43730" i="17" a="1"/>
  <c r="R43730" i="17" s="1"/>
  <c r="S43730" i="17" s="1" a="1"/>
  <c r="S43730" i="17" s="1"/>
  <c r="M43730" i="17" a="1"/>
  <c r="M43730" i="17" s="1"/>
  <c r="N43730" i="17" a="1"/>
  <c r="N43730" i="17" s="1"/>
  <c r="M43722" i="17" a="1"/>
  <c r="M43722" i="17" s="1"/>
  <c r="N43722" i="17" a="1"/>
  <c r="N43722" i="17" s="1"/>
  <c r="M43714" i="17" a="1"/>
  <c r="M43714" i="17" s="1"/>
  <c r="N43714" i="17" a="1"/>
  <c r="N43714" i="17" s="1"/>
  <c r="N43706" i="17" a="1"/>
  <c r="N43706" i="17" s="1"/>
  <c r="M43706" i="17" a="1"/>
  <c r="M43706" i="17" s="1"/>
  <c r="M43703" i="17" a="1"/>
  <c r="M43703" i="17" s="1"/>
  <c r="N43703" i="17" a="1"/>
  <c r="N43703" i="17" s="1"/>
  <c r="M43700" i="17" a="1"/>
  <c r="M43700" i="17" s="1"/>
  <c r="N43700" i="17" a="1"/>
  <c r="N43700" i="17" s="1"/>
  <c r="N43671" i="17" a="1"/>
  <c r="N43671" i="17" s="1"/>
  <c r="M43671" i="17" a="1"/>
  <c r="M43671" i="17" s="1"/>
  <c r="M43660" i="17" a="1"/>
  <c r="M43660" i="17" s="1"/>
  <c r="N43660" i="17" a="1"/>
  <c r="N43660" i="17" s="1"/>
  <c r="M43657" i="17" a="1"/>
  <c r="M43657" i="17" s="1"/>
  <c r="N43657" i="17" a="1"/>
  <c r="N43657" i="17" s="1"/>
  <c r="M43654" i="17" a="1"/>
  <c r="M43654" i="17" s="1"/>
  <c r="N43654" i="17" a="1"/>
  <c r="N43654" i="17" s="1"/>
  <c r="R43648" i="17" a="1"/>
  <c r="R43648" i="17" s="1"/>
  <c r="N43648" i="17" a="1"/>
  <c r="N43648" i="17" s="1"/>
  <c r="M43648" i="17" a="1"/>
  <c r="M43648" i="17" s="1"/>
  <c r="M43634" i="17" a="1"/>
  <c r="M43634" i="17" s="1"/>
  <c r="N43634" i="17" a="1"/>
  <c r="N43634" i="17" s="1"/>
  <c r="M43628" i="17" a="1"/>
  <c r="M43628" i="17" s="1"/>
  <c r="N43628" i="17" a="1"/>
  <c r="N43628" i="17" s="1"/>
  <c r="N43622" i="17" a="1"/>
  <c r="N43622" i="17" s="1"/>
  <c r="M43622" i="17" a="1"/>
  <c r="M43622" i="17" s="1"/>
  <c r="M43619" i="17" a="1"/>
  <c r="M43619" i="17" s="1"/>
  <c r="N43619" i="17" a="1"/>
  <c r="N43619" i="17" s="1"/>
  <c r="M43611" i="17" a="1"/>
  <c r="M43611" i="17" s="1"/>
  <c r="N43611" i="17" a="1"/>
  <c r="N43611" i="17" s="1"/>
  <c r="M43596" i="17" a="1"/>
  <c r="M43596" i="17" s="1"/>
  <c r="N43596" i="17" a="1"/>
  <c r="N43596" i="17" s="1"/>
  <c r="M43574" i="17" a="1"/>
  <c r="M43574" i="17" s="1"/>
  <c r="N43574" i="17" a="1"/>
  <c r="N43574" i="17" s="1"/>
  <c r="R43560" i="17" a="1"/>
  <c r="R43560" i="17" s="1"/>
  <c r="M43560" i="17" a="1"/>
  <c r="M43560" i="17" s="1"/>
  <c r="N43560" i="17" a="1"/>
  <c r="N43560" i="17" s="1"/>
  <c r="R43557" i="17" a="1"/>
  <c r="R43557" i="17" s="1"/>
  <c r="S43557" i="17" s="1" a="1"/>
  <c r="S43557" i="17" s="1"/>
  <c r="M43557" i="17" a="1"/>
  <c r="M43557" i="17" s="1"/>
  <c r="M43551" i="17" a="1"/>
  <c r="M43551" i="17" s="1"/>
  <c r="N43551" i="17" a="1"/>
  <c r="N43551" i="17" s="1"/>
  <c r="M43545" i="17" a="1"/>
  <c r="M43545" i="17" s="1"/>
  <c r="N43545" i="17" a="1"/>
  <c r="N43545" i="17" s="1"/>
  <c r="M43522" i="17" a="1"/>
  <c r="M43522" i="17" s="1"/>
  <c r="N43522" i="17" a="1"/>
  <c r="N43522" i="17" s="1"/>
  <c r="M43514" i="17" a="1"/>
  <c r="M43514" i="17" s="1"/>
  <c r="N43514" i="17" a="1"/>
  <c r="N43514" i="17" s="1"/>
  <c r="M43503" i="17" a="1"/>
  <c r="M43503" i="17" s="1"/>
  <c r="N43503" i="17" a="1"/>
  <c r="N43503" i="17" s="1"/>
  <c r="M43489" i="17" a="1"/>
  <c r="M43489" i="17" s="1"/>
  <c r="N43489" i="17" a="1"/>
  <c r="N43489" i="17" s="1"/>
  <c r="M43478" i="17" a="1"/>
  <c r="M43478" i="17" s="1"/>
  <c r="N43478" i="17" a="1"/>
  <c r="N43478" i="17" s="1"/>
  <c r="R43458" i="17" a="1"/>
  <c r="R43458" i="17" s="1"/>
  <c r="M43458" i="17" a="1"/>
  <c r="M43458" i="17" s="1"/>
  <c r="N43458" i="17" a="1"/>
  <c r="N43458" i="17" s="1"/>
  <c r="M43455" i="17" a="1"/>
  <c r="M43455" i="17" s="1"/>
  <c r="N43455" i="17" a="1"/>
  <c r="N43455" i="17" s="1"/>
  <c r="M43449" i="17" a="1"/>
  <c r="M43449" i="17" s="1"/>
  <c r="N43449" i="17" a="1"/>
  <c r="N43449" i="17" s="1"/>
  <c r="M43432" i="17" a="1"/>
  <c r="M43432" i="17" s="1"/>
  <c r="N43432" i="17" a="1"/>
  <c r="N43432" i="17" s="1"/>
  <c r="M43426" i="17" a="1"/>
  <c r="M43426" i="17" s="1"/>
  <c r="N43426" i="17" a="1"/>
  <c r="N43426" i="17" s="1"/>
  <c r="M43412" i="17" a="1"/>
  <c r="M43412" i="17" s="1"/>
  <c r="N43412" i="17" a="1"/>
  <c r="N43412" i="17" s="1"/>
  <c r="M43401" i="17" a="1"/>
  <c r="M43401" i="17" s="1"/>
  <c r="N43401" i="17" a="1"/>
  <c r="N43401" i="17" s="1"/>
  <c r="M43395" i="17" a="1"/>
  <c r="M43395" i="17" s="1"/>
  <c r="N43395" i="17" a="1"/>
  <c r="N43395" i="17" s="1"/>
  <c r="M43384" i="17" a="1"/>
  <c r="M43384" i="17" s="1"/>
  <c r="N43384" i="17" a="1"/>
  <c r="N43384" i="17" s="1"/>
  <c r="R43373" i="17" a="1"/>
  <c r="R43373" i="17" s="1"/>
  <c r="S43373" i="17" s="1" a="1"/>
  <c r="S43373" i="17" s="1"/>
  <c r="M43373" i="17" a="1"/>
  <c r="M43373" i="17" s="1"/>
  <c r="N43373" i="17" a="1"/>
  <c r="N43373" i="17" s="1"/>
  <c r="M43370" i="17" a="1"/>
  <c r="M43370" i="17" s="1"/>
  <c r="N43370" i="17" a="1"/>
  <c r="N43370" i="17" s="1"/>
  <c r="R43356" i="17" a="1"/>
  <c r="R43356" i="17" s="1"/>
  <c r="S43356" i="17" s="1" a="1"/>
  <c r="S43356" i="17" s="1"/>
  <c r="M43356" i="17" a="1"/>
  <c r="M43356" i="17" s="1"/>
  <c r="N43356" i="17" a="1"/>
  <c r="N43356" i="17" s="1"/>
  <c r="M43348" i="17" a="1"/>
  <c r="M43348" i="17" s="1"/>
  <c r="N43348" i="17" a="1"/>
  <c r="N43348" i="17" s="1"/>
  <c r="M43345" i="17" a="1"/>
  <c r="M43345" i="17" s="1"/>
  <c r="N43345" i="17" a="1"/>
  <c r="N43345" i="17" s="1"/>
  <c r="M43339" i="17" a="1"/>
  <c r="M43339" i="17" s="1"/>
  <c r="N43339" i="17" a="1"/>
  <c r="N43339" i="17" s="1"/>
  <c r="M43322" i="17" a="1"/>
  <c r="M43322" i="17" s="1"/>
  <c r="N43322" i="17" a="1"/>
  <c r="N43322" i="17" s="1"/>
  <c r="N43313" i="17" a="1"/>
  <c r="N43313" i="17" s="1"/>
  <c r="M43313" i="17" a="1"/>
  <c r="M43313" i="17" s="1"/>
  <c r="M43304" i="17" a="1"/>
  <c r="M43304" i="17" s="1"/>
  <c r="N43304" i="17" a="1"/>
  <c r="N43304" i="17" s="1"/>
  <c r="R43298" i="17" a="1"/>
  <c r="R43298" i="17" s="1"/>
  <c r="S43298" i="17" s="1" a="1"/>
  <c r="S43298" i="17" s="1"/>
  <c r="M43298" i="17" a="1"/>
  <c r="M43298" i="17" s="1"/>
  <c r="N43298" i="17" a="1"/>
  <c r="N43298" i="17" s="1"/>
  <c r="M43278" i="17" a="1"/>
  <c r="M43278" i="17" s="1"/>
  <c r="N43278" i="17" a="1"/>
  <c r="N43278" i="17" s="1"/>
  <c r="M43266" i="17" a="1"/>
  <c r="M43266" i="17" s="1"/>
  <c r="N43266" i="17" a="1"/>
  <c r="N43266" i="17" s="1"/>
  <c r="N43260" i="17" a="1"/>
  <c r="N43260" i="17" s="1"/>
  <c r="M43260" i="17" a="1"/>
  <c r="M43260" i="17" s="1"/>
  <c r="M43251" i="17" a="1"/>
  <c r="M43251" i="17" s="1"/>
  <c r="N43251" i="17" a="1"/>
  <c r="N43251" i="17" s="1"/>
  <c r="R43245" i="17" a="1"/>
  <c r="R43245" i="17" s="1"/>
  <c r="S43245" i="17" s="1" a="1"/>
  <c r="S43245" i="17" s="1"/>
  <c r="N43245" i="17" a="1"/>
  <c r="N43245" i="17" s="1"/>
  <c r="M43245" i="17" a="1"/>
  <c r="M43245" i="17" s="1"/>
  <c r="N43227" i="17" a="1"/>
  <c r="N43227" i="17" s="1"/>
  <c r="M43227" i="17" a="1"/>
  <c r="M43227" i="17" s="1"/>
  <c r="M43215" i="17" a="1"/>
  <c r="M43215" i="17" s="1"/>
  <c r="N43215" i="17" a="1"/>
  <c r="N43215" i="17" s="1"/>
  <c r="M43212" i="17" a="1"/>
  <c r="M43212" i="17" s="1"/>
  <c r="N43212" i="17" a="1"/>
  <c r="N43212" i="17" s="1"/>
  <c r="M43203" i="17" a="1"/>
  <c r="M43203" i="17" s="1"/>
  <c r="N43203" i="17" a="1"/>
  <c r="N43203" i="17" s="1"/>
  <c r="N43197" i="17" a="1"/>
  <c r="N43197" i="17" s="1"/>
  <c r="M43197" i="17" a="1"/>
  <c r="M43197" i="17" s="1"/>
  <c r="N43194" i="17" a="1"/>
  <c r="N43194" i="17" s="1"/>
  <c r="M43194" i="17" a="1"/>
  <c r="M43194" i="17" s="1"/>
  <c r="M43188" i="17" a="1"/>
  <c r="M43188" i="17" s="1"/>
  <c r="N43188" i="17" a="1"/>
  <c r="N43188" i="17" s="1"/>
  <c r="M43182" i="17" a="1"/>
  <c r="M43182" i="17" s="1"/>
  <c r="N43182" i="17" a="1"/>
  <c r="N43182" i="17" s="1"/>
  <c r="N43176" i="17" a="1"/>
  <c r="N43176" i="17" s="1"/>
  <c r="M43176" i="17" a="1"/>
  <c r="M43176" i="17" s="1"/>
  <c r="R43173" i="17" a="1"/>
  <c r="R43173" i="17" s="1"/>
  <c r="S43173" i="17" s="1" a="1"/>
  <c r="S43173" i="17" s="1"/>
  <c r="M43173" i="17" a="1"/>
  <c r="M43173" i="17" s="1"/>
  <c r="N43173" i="17" a="1"/>
  <c r="N43173" i="17" s="1"/>
  <c r="R43164" i="17" a="1"/>
  <c r="R43164" i="17" s="1"/>
  <c r="S43164" i="17" s="1" a="1"/>
  <c r="S43164" i="17" s="1"/>
  <c r="M43164" i="17" a="1"/>
  <c r="M43164" i="17" s="1"/>
  <c r="N43164" i="17" a="1"/>
  <c r="N43164" i="17" s="1"/>
  <c r="M43161" i="17" a="1"/>
  <c r="M43161" i="17" s="1"/>
  <c r="N43161" i="17" a="1"/>
  <c r="N43161" i="17" s="1"/>
  <c r="R43158" i="17" a="1"/>
  <c r="R43158" i="17" s="1"/>
  <c r="S43158" i="17" s="1" a="1"/>
  <c r="S43158" i="17" s="1"/>
  <c r="M43158" i="17" a="1"/>
  <c r="M43158" i="17" s="1"/>
  <c r="M43152" i="17" a="1"/>
  <c r="M43152" i="17" s="1"/>
  <c r="N43152" i="17" a="1"/>
  <c r="N43152" i="17" s="1"/>
  <c r="M43135" i="17" a="1"/>
  <c r="M43135" i="17" s="1"/>
  <c r="N43135" i="17" a="1"/>
  <c r="N43135" i="17" s="1"/>
  <c r="M43129" i="17" a="1"/>
  <c r="M43129" i="17" s="1"/>
  <c r="N43129" i="17" a="1"/>
  <c r="N43129" i="17" s="1"/>
  <c r="M43120" i="17" a="1"/>
  <c r="M43120" i="17" s="1"/>
  <c r="N43120" i="17" a="1"/>
  <c r="N43120" i="17" s="1"/>
  <c r="M43097" i="17" a="1"/>
  <c r="M43097" i="17" s="1"/>
  <c r="N43097" i="17" a="1"/>
  <c r="N43097" i="17" s="1"/>
  <c r="M43094" i="17" a="1"/>
  <c r="M43094" i="17" s="1"/>
  <c r="N43094" i="17" a="1"/>
  <c r="N43094" i="17" s="1"/>
  <c r="M43079" i="17" a="1"/>
  <c r="M43079" i="17" s="1"/>
  <c r="N43079" i="17" a="1"/>
  <c r="N43079" i="17" s="1"/>
  <c r="M43070" i="17" a="1"/>
  <c r="M43070" i="17" s="1"/>
  <c r="N43070" i="17" a="1"/>
  <c r="N43070" i="17" s="1"/>
  <c r="M43047" i="17" a="1"/>
  <c r="M43047" i="17" s="1"/>
  <c r="N43047" i="17" a="1"/>
  <c r="N43047" i="17" s="1"/>
  <c r="R43044" i="17" a="1"/>
  <c r="R43044" i="17" s="1"/>
  <c r="S43044" i="17" s="1" a="1"/>
  <c r="S43044" i="17" s="1"/>
  <c r="M43044" i="17" a="1"/>
  <c r="M43044" i="17" s="1"/>
  <c r="N43044" i="17" a="1"/>
  <c r="N43044" i="17" s="1"/>
  <c r="M43022" i="17" a="1"/>
  <c r="M43022" i="17" s="1"/>
  <c r="N43022" i="17" a="1"/>
  <c r="N43022" i="17" s="1"/>
  <c r="M43014" i="17" a="1"/>
  <c r="M43014" i="17" s="1"/>
  <c r="N43014" i="17" a="1"/>
  <c r="N43014" i="17" s="1"/>
  <c r="M43006" i="17" a="1"/>
  <c r="M43006" i="17" s="1"/>
  <c r="N43006" i="17" a="1"/>
  <c r="N43006" i="17" s="1"/>
  <c r="M42902" i="17" a="1"/>
  <c r="M42902" i="17" s="1"/>
  <c r="N42902" i="17" a="1"/>
  <c r="N42902" i="17" s="1"/>
  <c r="M42873" i="17" a="1"/>
  <c r="M42873" i="17" s="1"/>
  <c r="N42873" i="17" a="1"/>
  <c r="N42873" i="17" s="1"/>
  <c r="R42861" i="17" a="1"/>
  <c r="R42861" i="17" s="1"/>
  <c r="S42861" i="17" s="1" a="1"/>
  <c r="S42861" i="17" s="1"/>
  <c r="M42861" i="17" a="1"/>
  <c r="M42861" i="17" s="1"/>
  <c r="N42861" i="17" a="1"/>
  <c r="N42861" i="17" s="1"/>
  <c r="R42858" i="17" a="1"/>
  <c r="R42858" i="17" s="1"/>
  <c r="N42858" i="17" a="1"/>
  <c r="N42858" i="17" s="1"/>
  <c r="M42858" i="17" a="1"/>
  <c r="M42858" i="17" s="1"/>
  <c r="M42844" i="17" a="1"/>
  <c r="M42844" i="17" s="1"/>
  <c r="N42844" i="17" a="1"/>
  <c r="N42844" i="17" s="1"/>
  <c r="M42841" i="17" a="1"/>
  <c r="M42841" i="17" s="1"/>
  <c r="N42841" i="17" a="1"/>
  <c r="N42841" i="17" s="1"/>
  <c r="N42827" i="17" a="1"/>
  <c r="N42827" i="17" s="1"/>
  <c r="M42827" i="17" a="1"/>
  <c r="M42827" i="17" s="1"/>
  <c r="M42814" i="17" a="1"/>
  <c r="M42814" i="17" s="1"/>
  <c r="N42814" i="17" a="1"/>
  <c r="N42814" i="17" s="1"/>
  <c r="M42806" i="17" a="1"/>
  <c r="M42806" i="17" s="1"/>
  <c r="N42806" i="17" a="1"/>
  <c r="N42806" i="17" s="1"/>
  <c r="M42798" i="17" a="1"/>
  <c r="M42798" i="17" s="1"/>
  <c r="N42798" i="17" a="1"/>
  <c r="N42798" i="17" s="1"/>
  <c r="N42790" i="17" a="1"/>
  <c r="N42790" i="17" s="1"/>
  <c r="M42790" i="17" a="1"/>
  <c r="M42790" i="17" s="1"/>
  <c r="M42736" i="17" a="1"/>
  <c r="M42736" i="17" s="1"/>
  <c r="N42736" i="17" a="1"/>
  <c r="N42736" i="17" s="1"/>
  <c r="R42725" i="17" a="1"/>
  <c r="R42725" i="17" s="1"/>
  <c r="S42725" i="17" s="1" a="1"/>
  <c r="S42725" i="17" s="1"/>
  <c r="M42725" i="17" a="1"/>
  <c r="M42725" i="17" s="1"/>
  <c r="R42708" i="17" a="1"/>
  <c r="R42708" i="17" s="1"/>
  <c r="S42708" i="17" s="1" a="1"/>
  <c r="S42708" i="17" s="1"/>
  <c r="M42708" i="17" a="1"/>
  <c r="M42708" i="17" s="1"/>
  <c r="N42708" i="17" a="1"/>
  <c r="N42708" i="17" s="1"/>
  <c r="M42705" i="17" a="1"/>
  <c r="M42705" i="17" s="1"/>
  <c r="N42705" i="17" a="1"/>
  <c r="N42705" i="17" s="1"/>
  <c r="M42693" i="17" a="1"/>
  <c r="M42693" i="17" s="1"/>
  <c r="N42693" i="17" a="1"/>
  <c r="N42693" i="17" s="1"/>
  <c r="R42690" i="17" a="1"/>
  <c r="R42690" i="17" s="1"/>
  <c r="M42690" i="17" a="1"/>
  <c r="M42690" i="17" s="1"/>
  <c r="N42690" i="17" a="1"/>
  <c r="N42690" i="17" s="1"/>
  <c r="M42687" i="17" a="1"/>
  <c r="M42687" i="17" s="1"/>
  <c r="N42687" i="17" a="1"/>
  <c r="N42687" i="17" s="1"/>
  <c r="M42681" i="17" a="1"/>
  <c r="M42681" i="17" s="1"/>
  <c r="N42681" i="17" a="1"/>
  <c r="N42681" i="17" s="1"/>
  <c r="M42678" i="17" a="1"/>
  <c r="M42678" i="17" s="1"/>
  <c r="N42678" i="17" a="1"/>
  <c r="N42678" i="17" s="1"/>
  <c r="R42669" i="17" a="1"/>
  <c r="R42669" i="17" s="1"/>
  <c r="S42669" i="17" s="1" a="1"/>
  <c r="S42669" i="17" s="1"/>
  <c r="M42669" i="17" a="1"/>
  <c r="M42669" i="17" s="1"/>
  <c r="N42669" i="17" a="1"/>
  <c r="N42669" i="17" s="1"/>
  <c r="M42634" i="17" a="1"/>
  <c r="M42634" i="17" s="1"/>
  <c r="N42634" i="17" a="1"/>
  <c r="N42634" i="17" s="1"/>
  <c r="R42628" i="17" a="1"/>
  <c r="R42628" i="17" s="1"/>
  <c r="M42628" i="17" a="1"/>
  <c r="M42628" i="17" s="1"/>
  <c r="N42628" i="17" a="1"/>
  <c r="N42628" i="17" s="1"/>
  <c r="M42619" i="17" a="1"/>
  <c r="M42619" i="17" s="1"/>
  <c r="N42619" i="17" a="1"/>
  <c r="N42619" i="17" s="1"/>
  <c r="M42601" i="17" a="1"/>
  <c r="M42601" i="17" s="1"/>
  <c r="N42601" i="17" a="1"/>
  <c r="N42601" i="17" s="1"/>
  <c r="M42595" i="17" a="1"/>
  <c r="M42595" i="17" s="1"/>
  <c r="N42595" i="17" a="1"/>
  <c r="N42595" i="17" s="1"/>
  <c r="R42586" i="17" a="1"/>
  <c r="R42586" i="17" s="1"/>
  <c r="M42586" i="17" a="1"/>
  <c r="M42586" i="17" s="1"/>
  <c r="N42586" i="17" a="1"/>
  <c r="N42586" i="17" s="1"/>
  <c r="R42583" i="17" a="1"/>
  <c r="R42583" i="17" s="1"/>
  <c r="S42583" i="17" s="1" a="1"/>
  <c r="S42583" i="17" s="1"/>
  <c r="M42583" i="17" a="1"/>
  <c r="M42583" i="17" s="1"/>
  <c r="M42577" i="17" a="1"/>
  <c r="M42577" i="17" s="1"/>
  <c r="N42577" i="17" a="1"/>
  <c r="N42577" i="17" s="1"/>
  <c r="M42571" i="17" a="1"/>
  <c r="M42571" i="17" s="1"/>
  <c r="N42571" i="17" a="1"/>
  <c r="N42571" i="17" s="1"/>
  <c r="M42562" i="17" a="1"/>
  <c r="M42562" i="17" s="1"/>
  <c r="N42562" i="17" a="1"/>
  <c r="N42562" i="17" s="1"/>
  <c r="M42558" i="17" a="1"/>
  <c r="M42558" i="17" s="1"/>
  <c r="N42558" i="17" a="1"/>
  <c r="N42558" i="17" s="1"/>
  <c r="M42541" i="17" a="1"/>
  <c r="M42541" i="17" s="1"/>
  <c r="N42541" i="17" a="1"/>
  <c r="N42541" i="17" s="1"/>
  <c r="R42511" i="17" a="1"/>
  <c r="R42511" i="17" s="1"/>
  <c r="S42511" i="17" s="1" a="1"/>
  <c r="S42511" i="17" s="1"/>
  <c r="M42511" i="17" a="1"/>
  <c r="M42511" i="17" s="1"/>
  <c r="N42511" i="17" a="1"/>
  <c r="N42511" i="17" s="1"/>
  <c r="M42495" i="17" a="1"/>
  <c r="M42495" i="17" s="1"/>
  <c r="N42495" i="17" a="1"/>
  <c r="N42495" i="17" s="1"/>
  <c r="M42487" i="17" a="1"/>
  <c r="M42487" i="17" s="1"/>
  <c r="N42487" i="17" a="1"/>
  <c r="N42487" i="17" s="1"/>
  <c r="M42463" i="17" a="1"/>
  <c r="M42463" i="17" s="1"/>
  <c r="N42463" i="17" a="1"/>
  <c r="N42463" i="17" s="1"/>
  <c r="M42447" i="17" a="1"/>
  <c r="M42447" i="17" s="1"/>
  <c r="N42447" i="17" a="1"/>
  <c r="N42447" i="17" s="1"/>
  <c r="M42431" i="17" a="1"/>
  <c r="M42431" i="17" s="1"/>
  <c r="N42431" i="17" a="1"/>
  <c r="N42431" i="17" s="1"/>
  <c r="R42423" i="17" a="1"/>
  <c r="R42423" i="17" s="1"/>
  <c r="S42423" i="17" s="1" a="1"/>
  <c r="S42423" i="17" s="1"/>
  <c r="M42423" i="17" a="1"/>
  <c r="M42423" i="17" s="1"/>
  <c r="N42423" i="17" a="1"/>
  <c r="N42423" i="17" s="1"/>
  <c r="M42415" i="17" a="1"/>
  <c r="M42415" i="17" s="1"/>
  <c r="N42415" i="17" a="1"/>
  <c r="N42415" i="17" s="1"/>
  <c r="R42407" i="17" a="1"/>
  <c r="R42407" i="17" s="1"/>
  <c r="S42407" i="17" s="1" a="1"/>
  <c r="S42407" i="17" s="1"/>
  <c r="M42407" i="17" a="1"/>
  <c r="M42407" i="17" s="1"/>
  <c r="N42407" i="17" a="1"/>
  <c r="N42407" i="17" s="1"/>
  <c r="M42399" i="17" a="1"/>
  <c r="M42399" i="17" s="1"/>
  <c r="N42399" i="17" a="1"/>
  <c r="N42399" i="17" s="1"/>
  <c r="R42391" i="17" a="1"/>
  <c r="R42391" i="17" s="1"/>
  <c r="S42391" i="17" s="1" a="1"/>
  <c r="S42391" i="17" s="1"/>
  <c r="M42391" i="17" a="1"/>
  <c r="M42391" i="17" s="1"/>
  <c r="N42391" i="17" a="1"/>
  <c r="N42391" i="17" s="1"/>
  <c r="M42374" i="17" a="1"/>
  <c r="M42374" i="17" s="1"/>
  <c r="N42374" i="17" a="1"/>
  <c r="N42374" i="17" s="1"/>
  <c r="M42371" i="17" a="1"/>
  <c r="M42371" i="17" s="1"/>
  <c r="N42371" i="17" a="1"/>
  <c r="N42371" i="17" s="1"/>
  <c r="R42354" i="17" a="1"/>
  <c r="R42354" i="17" s="1"/>
  <c r="S42354" i="17" s="1" a="1"/>
  <c r="S42354" i="17" s="1"/>
  <c r="M42354" i="17" a="1"/>
  <c r="M42354" i="17" s="1"/>
  <c r="N42354" i="17" a="1"/>
  <c r="N42354" i="17" s="1"/>
  <c r="M42348" i="17" a="1"/>
  <c r="M42348" i="17" s="1"/>
  <c r="N42348" i="17" a="1"/>
  <c r="N42348" i="17" s="1"/>
  <c r="M42337" i="17" a="1"/>
  <c r="M42337" i="17" s="1"/>
  <c r="N42337" i="17" a="1"/>
  <c r="N42337" i="17" s="1"/>
  <c r="M42334" i="17" a="1"/>
  <c r="M42334" i="17" s="1"/>
  <c r="N42334" i="17" a="1"/>
  <c r="N42334" i="17" s="1"/>
  <c r="M42331" i="17" a="1"/>
  <c r="M42331" i="17" s="1"/>
  <c r="N42331" i="17" a="1"/>
  <c r="N42331" i="17" s="1"/>
  <c r="R42325" i="17" a="1"/>
  <c r="R42325" i="17" s="1"/>
  <c r="M42325" i="17" a="1"/>
  <c r="M42325" i="17" s="1"/>
  <c r="N42325" i="17" a="1"/>
  <c r="N42325" i="17" s="1"/>
  <c r="M42311" i="17" a="1"/>
  <c r="M42311" i="17" s="1"/>
  <c r="N42311" i="17" a="1"/>
  <c r="N42311" i="17" s="1"/>
  <c r="M42305" i="17" a="1"/>
  <c r="M42305" i="17" s="1"/>
  <c r="N42305" i="17" a="1"/>
  <c r="N42305" i="17" s="1"/>
  <c r="M42299" i="17" a="1"/>
  <c r="M42299" i="17" s="1"/>
  <c r="N42299" i="17" a="1"/>
  <c r="N42299" i="17" s="1"/>
  <c r="M42296" i="17" a="1"/>
  <c r="M42296" i="17" s="1"/>
  <c r="N42296" i="17" a="1"/>
  <c r="N42296" i="17" s="1"/>
  <c r="M42279" i="17" a="1"/>
  <c r="M42279" i="17" s="1"/>
  <c r="N42279" i="17" a="1"/>
  <c r="N42279" i="17" s="1"/>
  <c r="R42276" i="17" a="1"/>
  <c r="R42276" i="17" s="1"/>
  <c r="M42276" i="17" a="1"/>
  <c r="M42276" i="17" s="1"/>
  <c r="N42276" i="17" a="1"/>
  <c r="N42276" i="17" s="1"/>
  <c r="R42273" i="17" a="1"/>
  <c r="R42273" i="17" s="1"/>
  <c r="S42273" i="17" s="1" a="1"/>
  <c r="S42273" i="17" s="1"/>
  <c r="M42273" i="17" a="1"/>
  <c r="M42273" i="17" s="1"/>
  <c r="N42273" i="17" a="1"/>
  <c r="N42273" i="17" s="1"/>
  <c r="R42262" i="17" a="1"/>
  <c r="R42262" i="17" s="1"/>
  <c r="S42262" i="17" s="1" a="1"/>
  <c r="S42262" i="17" s="1"/>
  <c r="M42262" i="17" a="1"/>
  <c r="M42262" i="17" s="1"/>
  <c r="M42254" i="17" a="1"/>
  <c r="M42254" i="17" s="1"/>
  <c r="N42254" i="17" a="1"/>
  <c r="N42254" i="17" s="1"/>
  <c r="M42223" i="17" a="1"/>
  <c r="M42223" i="17" s="1"/>
  <c r="N42223" i="17" a="1"/>
  <c r="N42223" i="17" s="1"/>
  <c r="M42220" i="17" a="1"/>
  <c r="M42220" i="17" s="1"/>
  <c r="N42220" i="17" a="1"/>
  <c r="N42220" i="17" s="1"/>
  <c r="M42217" i="17" a="1"/>
  <c r="M42217" i="17" s="1"/>
  <c r="N42217" i="17" a="1"/>
  <c r="N42217" i="17" s="1"/>
  <c r="M42202" i="17" a="1"/>
  <c r="M42202" i="17" s="1"/>
  <c r="N42202" i="17" a="1"/>
  <c r="N42202" i="17" s="1"/>
  <c r="M42194" i="17" a="1"/>
  <c r="M42194" i="17" s="1"/>
  <c r="N42194" i="17" a="1"/>
  <c r="N42194" i="17" s="1"/>
  <c r="M42183" i="17" a="1"/>
  <c r="M42183" i="17" s="1"/>
  <c r="N42183" i="17" a="1"/>
  <c r="N42183" i="17" s="1"/>
  <c r="R42172" i="17" a="1"/>
  <c r="R42172" i="17" s="1"/>
  <c r="S42172" i="17" s="1" a="1"/>
  <c r="S42172" i="17" s="1"/>
  <c r="M42172" i="17" a="1"/>
  <c r="M42172" i="17" s="1"/>
  <c r="N42172" i="17" a="1"/>
  <c r="N42172" i="17" s="1"/>
  <c r="M42169" i="17" a="1"/>
  <c r="M42169" i="17" s="1"/>
  <c r="N42169" i="17" a="1"/>
  <c r="N42169" i="17" s="1"/>
  <c r="M42158" i="17" a="1"/>
  <c r="M42158" i="17" s="1"/>
  <c r="N42158" i="17" a="1"/>
  <c r="N42158" i="17" s="1"/>
  <c r="M42141" i="17" a="1"/>
  <c r="M42141" i="17" s="1"/>
  <c r="N42141" i="17" a="1"/>
  <c r="N42141" i="17" s="1"/>
  <c r="M42135" i="17" a="1"/>
  <c r="M42135" i="17" s="1"/>
  <c r="N42135" i="17" a="1"/>
  <c r="N42135" i="17" s="1"/>
  <c r="M42132" i="17" a="1"/>
  <c r="M42132" i="17" s="1"/>
  <c r="N42132" i="17" a="1"/>
  <c r="N42132" i="17" s="1"/>
  <c r="M42129" i="17" a="1"/>
  <c r="M42129" i="17" s="1"/>
  <c r="N42129" i="17" a="1"/>
  <c r="N42129" i="17" s="1"/>
  <c r="M42115" i="17" a="1"/>
  <c r="M42115" i="17" s="1"/>
  <c r="N42115" i="17" a="1"/>
  <c r="N42115" i="17" s="1"/>
  <c r="M42109" i="17" a="1"/>
  <c r="M42109" i="17" s="1"/>
  <c r="N42109" i="17" a="1"/>
  <c r="N42109" i="17" s="1"/>
  <c r="R42095" i="17" a="1"/>
  <c r="R42095" i="17" s="1"/>
  <c r="S42095" i="17" s="1" a="1"/>
  <c r="S42095" i="17" s="1"/>
  <c r="M42095" i="17" a="1"/>
  <c r="M42095" i="17" s="1"/>
  <c r="N42095" i="17" a="1"/>
  <c r="N42095" i="17" s="1"/>
  <c r="M42084" i="17" a="1"/>
  <c r="M42084" i="17" s="1"/>
  <c r="N42084" i="17" a="1"/>
  <c r="N42084" i="17" s="1"/>
  <c r="M42078" i="17" a="1"/>
  <c r="M42078" i="17" s="1"/>
  <c r="N42078" i="17" a="1"/>
  <c r="N42078" i="17" s="1"/>
  <c r="M42067" i="17" a="1"/>
  <c r="M42067" i="17" s="1"/>
  <c r="N42067" i="17" a="1"/>
  <c r="N42067" i="17" s="1"/>
  <c r="M42056" i="17" a="1"/>
  <c r="M42056" i="17" s="1"/>
  <c r="N42056" i="17" a="1"/>
  <c r="N42056" i="17" s="1"/>
  <c r="M42053" i="17" a="1"/>
  <c r="M42053" i="17" s="1"/>
  <c r="N42053" i="17" a="1"/>
  <c r="N42053" i="17" s="1"/>
  <c r="M42039" i="17" a="1"/>
  <c r="M42039" i="17" s="1"/>
  <c r="N42039" i="17" a="1"/>
  <c r="N42039" i="17" s="1"/>
  <c r="M42031" i="17" a="1"/>
  <c r="M42031" i="17" s="1"/>
  <c r="N42031" i="17" a="1"/>
  <c r="N42031" i="17" s="1"/>
  <c r="R42028" i="17" a="1"/>
  <c r="R42028" i="17" s="1"/>
  <c r="M42028" i="17" a="1"/>
  <c r="M42028" i="17" s="1"/>
  <c r="N42028" i="17" a="1"/>
  <c r="N42028" i="17" s="1"/>
  <c r="M42022" i="17" a="1"/>
  <c r="M42022" i="17" s="1"/>
  <c r="N42022" i="17" a="1"/>
  <c r="N42022" i="17" s="1"/>
  <c r="R42005" i="17" a="1"/>
  <c r="R42005" i="17" s="1"/>
  <c r="S42005" i="17" s="1" a="1"/>
  <c r="S42005" i="17" s="1"/>
  <c r="M42005" i="17" a="1"/>
  <c r="M42005" i="17" s="1"/>
  <c r="N42005" i="17" a="1"/>
  <c r="N42005" i="17" s="1"/>
  <c r="R41996" i="17" a="1"/>
  <c r="R41996" i="17" s="1"/>
  <c r="S41996" i="17" s="1" a="1"/>
  <c r="S41996" i="17" s="1"/>
  <c r="M41996" i="17" a="1"/>
  <c r="M41996" i="17" s="1"/>
  <c r="N41996" i="17" a="1"/>
  <c r="N41996" i="17" s="1"/>
  <c r="M41987" i="17" a="1"/>
  <c r="M41987" i="17" s="1"/>
  <c r="N41987" i="17" a="1"/>
  <c r="N41987" i="17" s="1"/>
  <c r="R41981" i="17" a="1"/>
  <c r="R41981" i="17" s="1"/>
  <c r="S41981" i="17" s="1" a="1"/>
  <c r="S41981" i="17" s="1"/>
  <c r="M41981" i="17" a="1"/>
  <c r="M41981" i="17" s="1"/>
  <c r="N41981" i="17" a="1"/>
  <c r="N41981" i="17" s="1"/>
  <c r="R41964" i="17" a="1"/>
  <c r="R41964" i="17" s="1"/>
  <c r="S41964" i="17" s="1" a="1"/>
  <c r="S41964" i="17" s="1"/>
  <c r="M41964" i="17" a="1"/>
  <c r="M41964" i="17" s="1"/>
  <c r="N41964" i="17" a="1"/>
  <c r="N41964" i="17" s="1"/>
  <c r="R41955" i="17" a="1"/>
  <c r="R41955" i="17" s="1"/>
  <c r="S41955" i="17" s="1" a="1"/>
  <c r="S41955" i="17" s="1"/>
  <c r="M41955" i="17" a="1"/>
  <c r="M41955" i="17" s="1"/>
  <c r="N41955" i="17" a="1"/>
  <c r="N41955" i="17" s="1"/>
  <c r="M41949" i="17" a="1"/>
  <c r="M41949" i="17" s="1"/>
  <c r="N41949" i="17" a="1"/>
  <c r="N41949" i="17" s="1"/>
  <c r="M41946" i="17" a="1"/>
  <c r="M41946" i="17" s="1"/>
  <c r="N41946" i="17" a="1"/>
  <c r="N41946" i="17" s="1"/>
  <c r="M41937" i="17" a="1"/>
  <c r="M41937" i="17" s="1"/>
  <c r="N41937" i="17" a="1"/>
  <c r="N41937" i="17" s="1"/>
  <c r="M41922" i="17" a="1"/>
  <c r="M41922" i="17" s="1"/>
  <c r="N41922" i="17" a="1"/>
  <c r="N41922" i="17" s="1"/>
  <c r="M41913" i="17" a="1"/>
  <c r="M41913" i="17" s="1"/>
  <c r="N41913" i="17" a="1"/>
  <c r="N41913" i="17" s="1"/>
  <c r="R41877" i="17" a="1"/>
  <c r="R41877" i="17" s="1"/>
  <c r="S41877" i="17" s="1" a="1"/>
  <c r="S41877" i="17" s="1"/>
  <c r="M41877" i="17" a="1"/>
  <c r="M41877" i="17" s="1"/>
  <c r="N41877" i="17" a="1"/>
  <c r="N41877" i="17" s="1"/>
  <c r="R41803" i="17" a="1"/>
  <c r="R41803" i="17" s="1"/>
  <c r="M41803" i="17" a="1"/>
  <c r="M41803" i="17" s="1"/>
  <c r="N41803" i="17" a="1"/>
  <c r="N41803" i="17" s="1"/>
  <c r="R41800" i="17" a="1"/>
  <c r="R41800" i="17" s="1"/>
  <c r="S41800" i="17" s="1" a="1"/>
  <c r="S41800" i="17" s="1"/>
  <c r="M41800" i="17" a="1"/>
  <c r="M41800" i="17" s="1"/>
  <c r="N41800" i="17" a="1"/>
  <c r="N41800" i="17" s="1"/>
  <c r="M41791" i="17" a="1"/>
  <c r="M41791" i="17" s="1"/>
  <c r="N41791" i="17" a="1"/>
  <c r="N41791" i="17" s="1"/>
  <c r="M41777" i="17" a="1"/>
  <c r="M41777" i="17" s="1"/>
  <c r="N41777" i="17" a="1"/>
  <c r="N41777" i="17" s="1"/>
  <c r="M41774" i="17" a="1"/>
  <c r="M41774" i="17" s="1"/>
  <c r="N41774" i="17" a="1"/>
  <c r="N41774" i="17" s="1"/>
  <c r="R41768" i="17" a="1"/>
  <c r="R41768" i="17" s="1"/>
  <c r="S41768" i="17" s="1" a="1"/>
  <c r="S41768" i="17" s="1"/>
  <c r="M41768" i="17" a="1"/>
  <c r="M41768" i="17" s="1"/>
  <c r="R41736" i="17" a="1"/>
  <c r="R41736" i="17" s="1"/>
  <c r="S41736" i="17" s="1" a="1"/>
  <c r="S41736" i="17" s="1"/>
  <c r="M41736" i="17" a="1"/>
  <c r="M41736" i="17" s="1"/>
  <c r="N41736" i="17" a="1"/>
  <c r="N41736" i="17" s="1"/>
  <c r="M41733" i="17" a="1"/>
  <c r="M41733" i="17" s="1"/>
  <c r="N41733" i="17" a="1"/>
  <c r="N41733" i="17" s="1"/>
  <c r="M41724" i="17" a="1"/>
  <c r="M41724" i="17" s="1"/>
  <c r="N41724" i="17" a="1"/>
  <c r="N41724" i="17" s="1"/>
  <c r="R41696" i="17" a="1"/>
  <c r="R41696" i="17" s="1"/>
  <c r="S41696" i="17" s="1" a="1"/>
  <c r="S41696" i="17" s="1"/>
  <c r="M41696" i="17" a="1"/>
  <c r="M41696" i="17" s="1"/>
  <c r="N41696" i="17" a="1"/>
  <c r="N41696" i="17" s="1"/>
  <c r="R41688" i="17" a="1"/>
  <c r="R41688" i="17" s="1"/>
  <c r="S41688" i="17" s="1" a="1"/>
  <c r="S41688" i="17" s="1"/>
  <c r="M41688" i="17" a="1"/>
  <c r="M41688" i="17" s="1"/>
  <c r="N41688" i="17" a="1"/>
  <c r="N41688" i="17" s="1"/>
  <c r="R41680" i="17" a="1"/>
  <c r="R41680" i="17" s="1"/>
  <c r="S41680" i="17" s="1" a="1"/>
  <c r="S41680" i="17" s="1"/>
  <c r="M41680" i="17" a="1"/>
  <c r="M41680" i="17" s="1"/>
  <c r="N41680" i="17" a="1"/>
  <c r="N41680" i="17" s="1"/>
  <c r="R41573" i="17" a="1"/>
  <c r="R41573" i="17" s="1"/>
  <c r="M41573" i="17" a="1"/>
  <c r="M41573" i="17" s="1"/>
  <c r="N41573" i="17" a="1"/>
  <c r="N41573" i="17" s="1"/>
  <c r="M41561" i="17" a="1"/>
  <c r="M41561" i="17" s="1"/>
  <c r="N41561" i="17" a="1"/>
  <c r="N41561" i="17" s="1"/>
  <c r="R41544" i="17" a="1"/>
  <c r="R41544" i="17" s="1"/>
  <c r="S41544" i="17" s="1" a="1"/>
  <c r="S41544" i="17" s="1"/>
  <c r="M41544" i="17" a="1"/>
  <c r="M41544" i="17" s="1"/>
  <c r="M41527" i="17" a="1"/>
  <c r="M41527" i="17" s="1"/>
  <c r="N41527" i="17" a="1"/>
  <c r="N41527" i="17" s="1"/>
  <c r="R41524" i="17" a="1"/>
  <c r="R41524" i="17" s="1"/>
  <c r="M41524" i="17" a="1"/>
  <c r="M41524" i="17" s="1"/>
  <c r="N41524" i="17" a="1"/>
  <c r="N41524" i="17" s="1"/>
  <c r="M41513" i="17" a="1"/>
  <c r="M41513" i="17" s="1"/>
  <c r="N41513" i="17" a="1"/>
  <c r="N41513" i="17" s="1"/>
  <c r="R41504" i="17" a="1"/>
  <c r="R41504" i="17" s="1"/>
  <c r="S41504" i="17" s="1" a="1"/>
  <c r="S41504" i="17" s="1"/>
  <c r="M41504" i="17" a="1"/>
  <c r="M41504" i="17" s="1"/>
  <c r="N41504" i="17" a="1"/>
  <c r="N41504" i="17" s="1"/>
  <c r="R41496" i="17" a="1"/>
  <c r="R41496" i="17" s="1"/>
  <c r="S41496" i="17" s="1" a="1"/>
  <c r="S41496" i="17" s="1"/>
  <c r="M41496" i="17" a="1"/>
  <c r="M41496" i="17" s="1"/>
  <c r="N41496" i="17" a="1"/>
  <c r="N41496" i="17" s="1"/>
  <c r="R41488" i="17" a="1"/>
  <c r="R41488" i="17" s="1"/>
  <c r="S41488" i="17" s="1" a="1"/>
  <c r="S41488" i="17" s="1"/>
  <c r="M41488" i="17" a="1"/>
  <c r="M41488" i="17" s="1"/>
  <c r="N41488" i="17" a="1"/>
  <c r="N41488" i="17" s="1"/>
  <c r="R41480" i="17" a="1"/>
  <c r="R41480" i="17" s="1"/>
  <c r="S41480" i="17" s="1" a="1"/>
  <c r="S41480" i="17" s="1"/>
  <c r="M41480" i="17" a="1"/>
  <c r="M41480" i="17" s="1"/>
  <c r="N41480" i="17" a="1"/>
  <c r="N41480" i="17" s="1"/>
  <c r="M41412" i="17" a="1"/>
  <c r="M41412" i="17" s="1"/>
  <c r="N41412" i="17" a="1"/>
  <c r="N41412" i="17" s="1"/>
  <c r="R41406" i="17" a="1"/>
  <c r="R41406" i="17" s="1"/>
  <c r="M41406" i="17" a="1"/>
  <c r="M41406" i="17" s="1"/>
  <c r="N41406" i="17" a="1"/>
  <c r="N41406" i="17" s="1"/>
  <c r="M41359" i="17" a="1"/>
  <c r="M41359" i="17" s="1"/>
  <c r="N41359" i="17" a="1"/>
  <c r="N41359" i="17" s="1"/>
  <c r="M41356" i="17" a="1"/>
  <c r="M41356" i="17" s="1"/>
  <c r="N41356" i="17" a="1"/>
  <c r="N41356" i="17" s="1"/>
  <c r="R41344" i="17" a="1"/>
  <c r="R41344" i="17" s="1"/>
  <c r="S41344" i="17" s="1" a="1"/>
  <c r="S41344" i="17" s="1"/>
  <c r="M41344" i="17" a="1"/>
  <c r="M41344" i="17" s="1"/>
  <c r="N41344" i="17" a="1"/>
  <c r="N41344" i="17" s="1"/>
  <c r="M41335" i="17" a="1"/>
  <c r="M41335" i="17" s="1"/>
  <c r="N41335" i="17" a="1"/>
  <c r="N41335" i="17" s="1"/>
  <c r="R41326" i="17" a="1"/>
  <c r="R41326" i="17" s="1"/>
  <c r="S41326" i="17" s="1" a="1"/>
  <c r="S41326" i="17" s="1"/>
  <c r="M41326" i="17" a="1"/>
  <c r="M41326" i="17" s="1"/>
  <c r="N41326" i="17" a="1"/>
  <c r="N41326" i="17" s="1"/>
  <c r="R41323" i="17" a="1"/>
  <c r="R41323" i="17" s="1"/>
  <c r="S41323" i="17" s="1" a="1"/>
  <c r="S41323" i="17" s="1"/>
  <c r="M41323" i="17" a="1"/>
  <c r="M41323" i="17" s="1"/>
  <c r="N41323" i="17" a="1"/>
  <c r="N41323" i="17" s="1"/>
  <c r="R41317" i="17" a="1"/>
  <c r="R41317" i="17" s="1"/>
  <c r="S41317" i="17" s="1" a="1"/>
  <c r="S41317" i="17" s="1"/>
  <c r="M41317" i="17" a="1"/>
  <c r="M41317" i="17" s="1"/>
  <c r="N41317" i="17" a="1"/>
  <c r="N41317" i="17" s="1"/>
  <c r="M41311" i="17" a="1"/>
  <c r="M41311" i="17" s="1"/>
  <c r="N41311" i="17" a="1"/>
  <c r="N41311" i="17" s="1"/>
  <c r="R41293" i="17" a="1"/>
  <c r="R41293" i="17" s="1"/>
  <c r="M41293" i="17" a="1"/>
  <c r="M41293" i="17" s="1"/>
  <c r="N41293" i="17" a="1"/>
  <c r="N41293" i="17" s="1"/>
  <c r="M41281" i="17" a="1"/>
  <c r="M41281" i="17" s="1"/>
  <c r="N41281" i="17" a="1"/>
  <c r="N41281" i="17" s="1"/>
  <c r="R41275" i="17" a="1"/>
  <c r="R41275" i="17" s="1"/>
  <c r="S41275" i="17" s="1" a="1"/>
  <c r="S41275" i="17" s="1"/>
  <c r="M41275" i="17" a="1"/>
  <c r="M41275" i="17" s="1"/>
  <c r="N41275" i="17" a="1"/>
  <c r="N41275" i="17" s="1"/>
  <c r="R41269" i="17" a="1"/>
  <c r="R41269" i="17" s="1"/>
  <c r="M41269" i="17" a="1"/>
  <c r="M41269" i="17" s="1"/>
  <c r="N41269" i="17" a="1"/>
  <c r="N41269" i="17" s="1"/>
  <c r="M41263" i="17" a="1"/>
  <c r="M41263" i="17" s="1"/>
  <c r="N41263" i="17" a="1"/>
  <c r="N41263" i="17" s="1"/>
  <c r="R41251" i="17" a="1"/>
  <c r="R41251" i="17" s="1"/>
  <c r="S41251" i="17" s="1" a="1"/>
  <c r="S41251" i="17" s="1"/>
  <c r="M41251" i="17" a="1"/>
  <c r="M41251" i="17" s="1"/>
  <c r="N41251" i="17" a="1"/>
  <c r="N41251" i="17" s="1"/>
  <c r="R41242" i="17" a="1"/>
  <c r="R41242" i="17" s="1"/>
  <c r="S41242" i="17" s="1" a="1"/>
  <c r="S41242" i="17" s="1"/>
  <c r="M41242" i="17" a="1"/>
  <c r="M41242" i="17" s="1"/>
  <c r="N41242" i="17" a="1"/>
  <c r="N41242" i="17" s="1"/>
  <c r="M41225" i="17" a="1"/>
  <c r="M41225" i="17" s="1"/>
  <c r="N41225" i="17" a="1"/>
  <c r="N41225" i="17" s="1"/>
  <c r="M41217" i="17" a="1"/>
  <c r="M41217" i="17" s="1"/>
  <c r="N41217" i="17" a="1"/>
  <c r="N41217" i="17" s="1"/>
  <c r="M41209" i="17" a="1"/>
  <c r="M41209" i="17" s="1"/>
  <c r="N41209" i="17" a="1"/>
  <c r="N41209" i="17" s="1"/>
  <c r="M41193" i="17" a="1"/>
  <c r="M41193" i="17" s="1"/>
  <c r="N41193" i="17" a="1"/>
  <c r="N41193" i="17" s="1"/>
  <c r="M41185" i="17" a="1"/>
  <c r="M41185" i="17" s="1"/>
  <c r="N41185" i="17" a="1"/>
  <c r="N41185" i="17" s="1"/>
  <c r="M41177" i="17" a="1"/>
  <c r="M41177" i="17" s="1"/>
  <c r="N41177" i="17" a="1"/>
  <c r="N41177" i="17" s="1"/>
  <c r="M41161" i="17" a="1"/>
  <c r="M41161" i="17" s="1"/>
  <c r="N41161" i="17" a="1"/>
  <c r="N41161" i="17" s="1"/>
  <c r="R41150" i="17" a="1"/>
  <c r="R41150" i="17" s="1"/>
  <c r="S41150" i="17" s="1" a="1"/>
  <c r="S41150" i="17" s="1"/>
  <c r="M41150" i="17" a="1"/>
  <c r="M41150" i="17" s="1"/>
  <c r="N41150" i="17" a="1"/>
  <c r="N41150" i="17" s="1"/>
  <c r="R41142" i="17" a="1"/>
  <c r="R41142" i="17" s="1"/>
  <c r="S41142" i="17" s="1" a="1"/>
  <c r="S41142" i="17" s="1"/>
  <c r="M41142" i="17" a="1"/>
  <c r="M41142" i="17" s="1"/>
  <c r="R41126" i="17" a="1"/>
  <c r="R41126" i="17" s="1"/>
  <c r="S41126" i="17" s="1" a="1"/>
  <c r="S41126" i="17" s="1"/>
  <c r="M41126" i="17" a="1"/>
  <c r="M41126" i="17" s="1"/>
  <c r="N41126" i="17" a="1"/>
  <c r="N41126" i="17" s="1"/>
  <c r="R41118" i="17" a="1"/>
  <c r="R41118" i="17" s="1"/>
  <c r="S41118" i="17" s="1" a="1"/>
  <c r="S41118" i="17" s="1"/>
  <c r="M41118" i="17" a="1"/>
  <c r="M41118" i="17" s="1"/>
  <c r="N41118" i="17" a="1"/>
  <c r="N41118" i="17" s="1"/>
  <c r="R41110" i="17" a="1"/>
  <c r="R41110" i="17" s="1"/>
  <c r="S41110" i="17" s="1" a="1"/>
  <c r="S41110" i="17" s="1"/>
  <c r="M41110" i="17" a="1"/>
  <c r="M41110" i="17" s="1"/>
  <c r="N41110" i="17" a="1"/>
  <c r="N41110" i="17" s="1"/>
  <c r="R41066" i="17" a="1"/>
  <c r="R41066" i="17" s="1"/>
  <c r="S41066" i="17" s="1" a="1"/>
  <c r="S41066" i="17" s="1"/>
  <c r="M41066" i="17" a="1"/>
  <c r="M41066" i="17" s="1"/>
  <c r="N41066" i="17" a="1"/>
  <c r="N41066" i="17" s="1"/>
  <c r="M41063" i="17" a="1"/>
  <c r="M41063" i="17" s="1"/>
  <c r="N41063" i="17" a="1"/>
  <c r="N41063" i="17" s="1"/>
  <c r="R41043" i="17" a="1"/>
  <c r="R41043" i="17" s="1"/>
  <c r="S41043" i="17" s="1" a="1"/>
  <c r="S41043" i="17" s="1"/>
  <c r="M41043" i="17" a="1"/>
  <c r="M41043" i="17" s="1"/>
  <c r="N41043" i="17" a="1"/>
  <c r="N41043" i="17" s="1"/>
  <c r="R41029" i="17" a="1"/>
  <c r="R41029" i="17" s="1"/>
  <c r="S41029" i="17" s="1" a="1"/>
  <c r="S41029" i="17" s="1"/>
  <c r="M41029" i="17" a="1"/>
  <c r="M41029" i="17" s="1"/>
  <c r="N41029" i="17" a="1"/>
  <c r="N41029" i="17" s="1"/>
  <c r="R41023" i="17" a="1"/>
  <c r="R41023" i="17" s="1"/>
  <c r="S41023" i="17" s="1" a="1"/>
  <c r="S41023" i="17" s="1"/>
  <c r="M41023" i="17" a="1"/>
  <c r="M41023" i="17" s="1"/>
  <c r="N41023" i="17" a="1"/>
  <c r="N41023" i="17" s="1"/>
  <c r="M41017" i="17" a="1"/>
  <c r="M41017" i="17" s="1"/>
  <c r="N41017" i="17" a="1"/>
  <c r="N41017" i="17" s="1"/>
  <c r="R41014" i="17" a="1"/>
  <c r="R41014" i="17" s="1"/>
  <c r="S41014" i="17" s="1" a="1"/>
  <c r="S41014" i="17" s="1"/>
  <c r="M41014" i="17" a="1"/>
  <c r="M41014" i="17" s="1"/>
  <c r="N41014" i="17" a="1"/>
  <c r="N41014" i="17" s="1"/>
  <c r="M40996" i="17" a="1"/>
  <c r="M40996" i="17" s="1"/>
  <c r="N40996" i="17" a="1"/>
  <c r="N40996" i="17" s="1"/>
  <c r="R40957" i="17" a="1"/>
  <c r="R40957" i="17" s="1"/>
  <c r="S40957" i="17" s="1" a="1"/>
  <c r="S40957" i="17" s="1"/>
  <c r="M40957" i="17" a="1"/>
  <c r="M40957" i="17" s="1"/>
  <c r="N40957" i="17" a="1"/>
  <c r="N40957" i="17" s="1"/>
  <c r="R40951" i="17" a="1"/>
  <c r="R40951" i="17" s="1"/>
  <c r="M40951" i="17" a="1"/>
  <c r="M40951" i="17" s="1"/>
  <c r="N40951" i="17" a="1"/>
  <c r="N40951" i="17" s="1"/>
  <c r="R40928" i="17" a="1"/>
  <c r="R40928" i="17" s="1"/>
  <c r="M40928" i="17" a="1"/>
  <c r="M40928" i="17" s="1"/>
  <c r="N40928" i="17" a="1"/>
  <c r="N40928" i="17" s="1"/>
  <c r="M40900" i="17" a="1"/>
  <c r="M40900" i="17" s="1"/>
  <c r="N40900" i="17" a="1"/>
  <c r="N40900" i="17" s="1"/>
  <c r="M40889" i="17" a="1"/>
  <c r="M40889" i="17" s="1"/>
  <c r="N40889" i="17" a="1"/>
  <c r="N40889" i="17" s="1"/>
  <c r="R40875" i="17" a="1"/>
  <c r="R40875" i="17" s="1"/>
  <c r="S40875" i="17" s="1" a="1"/>
  <c r="S40875" i="17" s="1"/>
  <c r="M40875" i="17" a="1"/>
  <c r="M40875" i="17" s="1"/>
  <c r="N40875" i="17" a="1"/>
  <c r="N40875" i="17" s="1"/>
  <c r="R40869" i="17" a="1"/>
  <c r="R40869" i="17" s="1"/>
  <c r="M40869" i="17" a="1"/>
  <c r="M40869" i="17" s="1"/>
  <c r="N40869" i="17" a="1"/>
  <c r="N40869" i="17" s="1"/>
  <c r="R40846" i="17" a="1"/>
  <c r="R40846" i="17" s="1"/>
  <c r="S40846" i="17" s="1" a="1"/>
  <c r="S40846" i="17" s="1"/>
  <c r="M40846" i="17" a="1"/>
  <c r="M40846" i="17" s="1"/>
  <c r="N40846" i="17" a="1"/>
  <c r="N40846" i="17" s="1"/>
  <c r="R40835" i="17" a="1"/>
  <c r="R40835" i="17" s="1"/>
  <c r="S40835" i="17" s="1" a="1"/>
  <c r="S40835" i="17" s="1"/>
  <c r="M40835" i="17" a="1"/>
  <c r="M40835" i="17" s="1"/>
  <c r="N40835" i="17" a="1"/>
  <c r="N40835" i="17" s="1"/>
  <c r="M40829" i="17" a="1"/>
  <c r="M40829" i="17" s="1"/>
  <c r="N40829" i="17" a="1"/>
  <c r="N40829" i="17" s="1"/>
  <c r="M40817" i="17" a="1"/>
  <c r="M40817" i="17" s="1"/>
  <c r="N40817" i="17" a="1"/>
  <c r="N40817" i="17" s="1"/>
  <c r="R40806" i="17" a="1"/>
  <c r="R40806" i="17" s="1"/>
  <c r="S40806" i="17" s="1" a="1"/>
  <c r="S40806" i="17" s="1"/>
  <c r="M40806" i="17" a="1"/>
  <c r="M40806" i="17" s="1"/>
  <c r="N40806" i="17" a="1"/>
  <c r="N40806" i="17" s="1"/>
  <c r="R40800" i="17" a="1"/>
  <c r="R40800" i="17" s="1"/>
  <c r="M40800" i="17" a="1"/>
  <c r="M40800" i="17" s="1"/>
  <c r="N40800" i="17" a="1"/>
  <c r="N40800" i="17" s="1"/>
  <c r="R40789" i="17" a="1"/>
  <c r="R40789" i="17" s="1"/>
  <c r="S40789" i="17" s="1" a="1"/>
  <c r="S40789" i="17" s="1"/>
  <c r="M40789" i="17" a="1"/>
  <c r="M40789" i="17" s="1"/>
  <c r="N40789" i="17" a="1"/>
  <c r="N40789" i="17" s="1"/>
  <c r="M40775" i="17" a="1"/>
  <c r="M40775" i="17" s="1"/>
  <c r="N40775" i="17" a="1"/>
  <c r="N40775" i="17" s="1"/>
  <c r="M40772" i="17" a="1"/>
  <c r="M40772" i="17" s="1"/>
  <c r="N40772" i="17" a="1"/>
  <c r="N40772" i="17" s="1"/>
  <c r="M40747" i="17" a="1"/>
  <c r="M40747" i="17" s="1"/>
  <c r="N40747" i="17" a="1"/>
  <c r="N40747" i="17" s="1"/>
  <c r="R40741" i="17" a="1"/>
  <c r="R40741" i="17" s="1"/>
  <c r="S40741" i="17" s="1" a="1"/>
  <c r="S40741" i="17" s="1"/>
  <c r="M40741" i="17" a="1"/>
  <c r="M40741" i="17" s="1"/>
  <c r="N40741" i="17" a="1"/>
  <c r="N40741" i="17" s="1"/>
  <c r="M40724" i="17" a="1"/>
  <c r="M40724" i="17" s="1"/>
  <c r="N40724" i="17" a="1"/>
  <c r="N40724" i="17" s="1"/>
  <c r="M40721" i="17" a="1"/>
  <c r="M40721" i="17" s="1"/>
  <c r="N40721" i="17" a="1"/>
  <c r="N40721" i="17" s="1"/>
  <c r="M40715" i="17" a="1"/>
  <c r="M40715" i="17" s="1"/>
  <c r="N40715" i="17" a="1"/>
  <c r="N40715" i="17" s="1"/>
  <c r="R40712" i="17" a="1"/>
  <c r="R40712" i="17" s="1"/>
  <c r="M40712" i="17" a="1"/>
  <c r="M40712" i="17" s="1"/>
  <c r="N40712" i="17" a="1"/>
  <c r="N40712" i="17" s="1"/>
  <c r="M40708" i="17" a="1"/>
  <c r="M40708" i="17" s="1"/>
  <c r="N40708" i="17" a="1"/>
  <c r="N40708" i="17" s="1"/>
  <c r="M40699" i="17" a="1"/>
  <c r="M40699" i="17" s="1"/>
  <c r="N40699" i="17" a="1"/>
  <c r="N40699" i="17" s="1"/>
  <c r="R40688" i="17" a="1"/>
  <c r="R40688" i="17" s="1"/>
  <c r="M40688" i="17" a="1"/>
  <c r="M40688" i="17" s="1"/>
  <c r="N40688" i="17" a="1"/>
  <c r="N40688" i="17" s="1"/>
  <c r="M40682" i="17" a="1"/>
  <c r="M40682" i="17" s="1"/>
  <c r="N40682" i="17" a="1"/>
  <c r="N40682" i="17" s="1"/>
  <c r="M40673" i="17" a="1"/>
  <c r="M40673" i="17" s="1"/>
  <c r="N40673" i="17" a="1"/>
  <c r="N40673" i="17" s="1"/>
  <c r="R40664" i="17" a="1"/>
  <c r="R40664" i="17" s="1"/>
  <c r="M40664" i="17" a="1"/>
  <c r="M40664" i="17" s="1"/>
  <c r="N40664" i="17" a="1"/>
  <c r="N40664" i="17" s="1"/>
  <c r="M40625" i="17" a="1"/>
  <c r="M40625" i="17" s="1"/>
  <c r="N40625" i="17" a="1"/>
  <c r="N40625" i="17" s="1"/>
  <c r="R40613" i="17" a="1"/>
  <c r="R40613" i="17" s="1"/>
  <c r="M40613" i="17" a="1"/>
  <c r="M40613" i="17" s="1"/>
  <c r="N40613" i="17" a="1"/>
  <c r="N40613" i="17" s="1"/>
  <c r="M40604" i="17" a="1"/>
  <c r="M40604" i="17" s="1"/>
  <c r="N40604" i="17" a="1"/>
  <c r="N40604" i="17" s="1"/>
  <c r="M40587" i="17" a="1"/>
  <c r="M40587" i="17" s="1"/>
  <c r="N40587" i="17" a="1"/>
  <c r="N40587" i="17" s="1"/>
  <c r="R40583" i="17" a="1"/>
  <c r="R40583" i="17" s="1"/>
  <c r="M40583" i="17" a="1"/>
  <c r="M40583" i="17" s="1"/>
  <c r="N40583" i="17" a="1"/>
  <c r="N40583" i="17" s="1"/>
  <c r="M40577" i="17" a="1"/>
  <c r="M40577" i="17" s="1"/>
  <c r="N40577" i="17" a="1"/>
  <c r="N40577" i="17" s="1"/>
  <c r="M40553" i="17" a="1"/>
  <c r="M40553" i="17" s="1"/>
  <c r="N40553" i="17" a="1"/>
  <c r="N40553" i="17" s="1"/>
  <c r="M40547" i="17" a="1"/>
  <c r="M40547" i="17" s="1"/>
  <c r="N40547" i="17" a="1"/>
  <c r="N40547" i="17" s="1"/>
  <c r="R40544" i="17" a="1"/>
  <c r="R40544" i="17" s="1"/>
  <c r="M40544" i="17" a="1"/>
  <c r="M40544" i="17" s="1"/>
  <c r="N40544" i="17" a="1"/>
  <c r="N40544" i="17" s="1"/>
  <c r="R40541" i="17" a="1"/>
  <c r="R40541" i="17" s="1"/>
  <c r="S40541" i="17" s="1" a="1"/>
  <c r="S40541" i="17" s="1"/>
  <c r="M40541" i="17" a="1"/>
  <c r="M40541" i="17" s="1"/>
  <c r="M40515" i="17" a="1"/>
  <c r="M40515" i="17" s="1"/>
  <c r="N40515" i="17" a="1"/>
  <c r="N40515" i="17" s="1"/>
  <c r="R40512" i="17" a="1"/>
  <c r="R40512" i="17" s="1"/>
  <c r="S40512" i="17" s="1" a="1"/>
  <c r="S40512" i="17" s="1"/>
  <c r="M40512" i="17" a="1"/>
  <c r="M40512" i="17" s="1"/>
  <c r="N40512" i="17" a="1"/>
  <c r="N40512" i="17" s="1"/>
  <c r="R40486" i="17" a="1"/>
  <c r="R40486" i="17" s="1"/>
  <c r="S40486" i="17" s="1" a="1"/>
  <c r="S40486" i="17" s="1"/>
  <c r="M40486" i="17" a="1"/>
  <c r="M40486" i="17" s="1"/>
  <c r="N40486" i="17" a="1"/>
  <c r="N40486" i="17" s="1"/>
  <c r="R40480" i="17" a="1"/>
  <c r="R40480" i="17" s="1"/>
  <c r="M40480" i="17" a="1"/>
  <c r="M40480" i="17" s="1"/>
  <c r="N40480" i="17" a="1"/>
  <c r="N40480" i="17" s="1"/>
  <c r="M40460" i="17" a="1"/>
  <c r="M40460" i="17" s="1"/>
  <c r="N40460" i="17" a="1"/>
  <c r="N40460" i="17" s="1"/>
  <c r="M40457" i="17" a="1"/>
  <c r="M40457" i="17" s="1"/>
  <c r="N40457" i="17" a="1"/>
  <c r="N40457" i="17" s="1"/>
  <c r="R40454" i="17" a="1"/>
  <c r="R40454" i="17" s="1"/>
  <c r="S40454" i="17" s="1" a="1"/>
  <c r="S40454" i="17" s="1"/>
  <c r="M40454" i="17" a="1"/>
  <c r="M40454" i="17" s="1"/>
  <c r="R40448" i="17" a="1"/>
  <c r="R40448" i="17" s="1"/>
  <c r="S40448" i="17" s="1" a="1"/>
  <c r="S40448" i="17" s="1"/>
  <c r="M40448" i="17" a="1"/>
  <c r="M40448" i="17" s="1"/>
  <c r="N40448" i="17" a="1"/>
  <c r="N40448" i="17" s="1"/>
  <c r="M40434" i="17" a="1"/>
  <c r="M40434" i="17" s="1"/>
  <c r="N40434" i="17" a="1"/>
  <c r="N40434" i="17" s="1"/>
  <c r="R40431" i="17" a="1"/>
  <c r="R40431" i="17" s="1"/>
  <c r="M40431" i="17" a="1"/>
  <c r="M40431" i="17" s="1"/>
  <c r="N40431" i="17" a="1"/>
  <c r="N40431" i="17" s="1"/>
  <c r="M40415" i="17" a="1"/>
  <c r="M40415" i="17" s="1"/>
  <c r="N40415" i="17" a="1"/>
  <c r="N40415" i="17" s="1"/>
  <c r="R40407" i="17" a="1"/>
  <c r="R40407" i="17" s="1"/>
  <c r="S40407" i="17" s="1" a="1"/>
  <c r="S40407" i="17" s="1"/>
  <c r="M40407" i="17" a="1"/>
  <c r="M40407" i="17" s="1"/>
  <c r="N40407" i="17" a="1"/>
  <c r="N40407" i="17" s="1"/>
  <c r="M40399" i="17" a="1"/>
  <c r="M40399" i="17" s="1"/>
  <c r="N40399" i="17" a="1"/>
  <c r="N40399" i="17" s="1"/>
  <c r="R40391" i="17" a="1"/>
  <c r="R40391" i="17" s="1"/>
  <c r="S40391" i="17" s="1" a="1"/>
  <c r="S40391" i="17" s="1"/>
  <c r="M40391" i="17" a="1"/>
  <c r="M40391" i="17" s="1"/>
  <c r="N40391" i="17" a="1"/>
  <c r="N40391" i="17" s="1"/>
  <c r="M40383" i="17" a="1"/>
  <c r="M40383" i="17" s="1"/>
  <c r="N40383" i="17" a="1"/>
  <c r="N40383" i="17" s="1"/>
  <c r="M40375" i="17" a="1"/>
  <c r="M40375" i="17" s="1"/>
  <c r="N40375" i="17" a="1"/>
  <c r="N40375" i="17" s="1"/>
  <c r="R40367" i="17" a="1"/>
  <c r="R40367" i="17" s="1"/>
  <c r="S40367" i="17" s="1" a="1"/>
  <c r="S40367" i="17" s="1"/>
  <c r="M40367" i="17" a="1"/>
  <c r="M40367" i="17" s="1"/>
  <c r="N40367" i="17" a="1"/>
  <c r="N40367" i="17" s="1"/>
  <c r="R40359" i="17" a="1"/>
  <c r="R40359" i="17" s="1"/>
  <c r="S40359" i="17" s="1" a="1"/>
  <c r="S40359" i="17" s="1"/>
  <c r="M40359" i="17" a="1"/>
  <c r="M40359" i="17" s="1"/>
  <c r="N40359" i="17" a="1"/>
  <c r="N40359" i="17" s="1"/>
  <c r="R40351" i="17" a="1"/>
  <c r="R40351" i="17" s="1"/>
  <c r="S40351" i="17" s="1" a="1"/>
  <c r="S40351" i="17" s="1"/>
  <c r="M40351" i="17" a="1"/>
  <c r="M40351" i="17" s="1"/>
  <c r="N40351" i="17" a="1"/>
  <c r="N40351" i="17" s="1"/>
  <c r="M40343" i="17" a="1"/>
  <c r="M40343" i="17" s="1"/>
  <c r="N40343" i="17" a="1"/>
  <c r="N40343" i="17" s="1"/>
  <c r="R40335" i="17" a="1"/>
  <c r="R40335" i="17" s="1"/>
  <c r="S40335" i="17" s="1" a="1"/>
  <c r="S40335" i="17" s="1"/>
  <c r="M40335" i="17" a="1"/>
  <c r="M40335" i="17" s="1"/>
  <c r="N40335" i="17" a="1"/>
  <c r="N40335" i="17" s="1"/>
  <c r="R40327" i="17" a="1"/>
  <c r="R40327" i="17" s="1"/>
  <c r="S40327" i="17" s="1" a="1"/>
  <c r="S40327" i="17" s="1"/>
  <c r="M40327" i="17" a="1"/>
  <c r="M40327" i="17" s="1"/>
  <c r="N40327" i="17" a="1"/>
  <c r="N40327" i="17" s="1"/>
  <c r="M40319" i="17" a="1"/>
  <c r="M40319" i="17" s="1"/>
  <c r="N40319" i="17" a="1"/>
  <c r="N40319" i="17" s="1"/>
  <c r="R40311" i="17" a="1"/>
  <c r="R40311" i="17" s="1"/>
  <c r="S40311" i="17" s="1" a="1"/>
  <c r="S40311" i="17" s="1"/>
  <c r="M40311" i="17" a="1"/>
  <c r="M40311" i="17" s="1"/>
  <c r="N40311" i="17" a="1"/>
  <c r="N40311" i="17" s="1"/>
  <c r="M40303" i="17" a="1"/>
  <c r="M40303" i="17" s="1"/>
  <c r="N40303" i="17" a="1"/>
  <c r="N40303" i="17" s="1"/>
  <c r="M40289" i="17" a="1"/>
  <c r="M40289" i="17" s="1"/>
  <c r="N40289" i="17" a="1"/>
  <c r="N40289" i="17" s="1"/>
  <c r="R40277" i="17" a="1"/>
  <c r="R40277" i="17" s="1"/>
  <c r="S40277" i="17" s="1" a="1"/>
  <c r="S40277" i="17" s="1"/>
  <c r="M40277" i="17" a="1"/>
  <c r="M40277" i="17" s="1"/>
  <c r="N40277" i="17" a="1"/>
  <c r="N40277" i="17" s="1"/>
  <c r="M40260" i="17" a="1"/>
  <c r="M40260" i="17" s="1"/>
  <c r="N40260" i="17" a="1"/>
  <c r="N40260" i="17" s="1"/>
  <c r="M40257" i="17" a="1"/>
  <c r="M40257" i="17" s="1"/>
  <c r="N40257" i="17" a="1"/>
  <c r="N40257" i="17" s="1"/>
  <c r="R40237" i="17" a="1"/>
  <c r="R40237" i="17" s="1"/>
  <c r="S40237" i="17" s="1" a="1"/>
  <c r="S40237" i="17" s="1"/>
  <c r="M40237" i="17" a="1"/>
  <c r="M40237" i="17" s="1"/>
  <c r="N40237" i="17" a="1"/>
  <c r="N40237" i="17" s="1"/>
  <c r="M40220" i="17" a="1"/>
  <c r="M40220" i="17" s="1"/>
  <c r="N40220" i="17" a="1"/>
  <c r="N40220" i="17" s="1"/>
  <c r="M40217" i="17" a="1"/>
  <c r="M40217" i="17" s="1"/>
  <c r="N40217" i="17" a="1"/>
  <c r="N40217" i="17" s="1"/>
  <c r="R40208" i="17" a="1"/>
  <c r="R40208" i="17" s="1"/>
  <c r="S40208" i="17" s="1" a="1"/>
  <c r="S40208" i="17" s="1"/>
  <c r="M40208" i="17" a="1"/>
  <c r="M40208" i="17" s="1"/>
  <c r="N40208" i="17" a="1"/>
  <c r="N40208" i="17" s="1"/>
  <c r="R40200" i="17" a="1"/>
  <c r="R40200" i="17" s="1"/>
  <c r="S40200" i="17" s="1" a="1"/>
  <c r="S40200" i="17" s="1"/>
  <c r="M40200" i="17" a="1"/>
  <c r="M40200" i="17" s="1"/>
  <c r="N40200" i="17" a="1"/>
  <c r="N40200" i="17" s="1"/>
  <c r="R40192" i="17" a="1"/>
  <c r="R40192" i="17" s="1"/>
  <c r="S40192" i="17" s="1" a="1"/>
  <c r="S40192" i="17" s="1"/>
  <c r="M40192" i="17" a="1"/>
  <c r="M40192" i="17" s="1"/>
  <c r="N40192" i="17" a="1"/>
  <c r="N40192" i="17" s="1"/>
  <c r="R40176" i="17" a="1"/>
  <c r="R40176" i="17" s="1"/>
  <c r="S40176" i="17" s="1" a="1"/>
  <c r="S40176" i="17" s="1"/>
  <c r="M40176" i="17" a="1"/>
  <c r="M40176" i="17" s="1"/>
  <c r="N40176" i="17" a="1"/>
  <c r="N40176" i="17" s="1"/>
  <c r="R40168" i="17" a="1"/>
  <c r="R40168" i="17" s="1"/>
  <c r="S40168" i="17" s="1" a="1"/>
  <c r="S40168" i="17" s="1"/>
  <c r="M40168" i="17" a="1"/>
  <c r="M40168" i="17" s="1"/>
  <c r="N40168" i="17" a="1"/>
  <c r="N40168" i="17" s="1"/>
  <c r="R40160" i="17" a="1"/>
  <c r="R40160" i="17" s="1"/>
  <c r="S40160" i="17" s="1" a="1"/>
  <c r="S40160" i="17" s="1"/>
  <c r="M40160" i="17" a="1"/>
  <c r="M40160" i="17" s="1"/>
  <c r="N40160" i="17" a="1"/>
  <c r="N40160" i="17" s="1"/>
  <c r="M40130" i="17" a="1"/>
  <c r="M40130" i="17" s="1"/>
  <c r="N40130" i="17" a="1"/>
  <c r="N40130" i="17" s="1"/>
  <c r="R40127" i="17" a="1"/>
  <c r="R40127" i="17" s="1"/>
  <c r="S40127" i="17" s="1" a="1"/>
  <c r="S40127" i="17" s="1"/>
  <c r="M40127" i="17" a="1"/>
  <c r="M40127" i="17" s="1"/>
  <c r="N40127" i="17" a="1"/>
  <c r="N40127" i="17" s="1"/>
  <c r="R40071" i="17" a="1"/>
  <c r="R40071" i="17" s="1"/>
  <c r="S40071" i="17" s="1" a="1"/>
  <c r="S40071" i="17" s="1"/>
  <c r="M40071" i="17" a="1"/>
  <c r="M40071" i="17" s="1"/>
  <c r="N40071" i="17" a="1"/>
  <c r="N40071" i="17" s="1"/>
  <c r="M40051" i="17" a="1"/>
  <c r="M40051" i="17" s="1"/>
  <c r="N40051" i="17" a="1"/>
  <c r="N40051" i="17" s="1"/>
  <c r="R40048" i="17" a="1"/>
  <c r="R40048" i="17" s="1"/>
  <c r="M40048" i="17" a="1"/>
  <c r="M40048" i="17" s="1"/>
  <c r="N40048" i="17" a="1"/>
  <c r="N40048" i="17" s="1"/>
  <c r="M40044" i="17" a="1"/>
  <c r="M40044" i="17" s="1"/>
  <c r="N40044" i="17" a="1"/>
  <c r="N40044" i="17" s="1"/>
  <c r="M40041" i="17" a="1"/>
  <c r="M40041" i="17" s="1"/>
  <c r="N40041" i="17" a="1"/>
  <c r="N40041" i="17" s="1"/>
  <c r="R40032" i="17" a="1"/>
  <c r="R40032" i="17" s="1"/>
  <c r="S40032" i="17" s="1" a="1"/>
  <c r="S40032" i="17" s="1"/>
  <c r="M40032" i="17" a="1"/>
  <c r="M40032" i="17" s="1"/>
  <c r="N40032" i="17" a="1"/>
  <c r="N40032" i="17" s="1"/>
  <c r="M40026" i="17" a="1"/>
  <c r="M40026" i="17" s="1"/>
  <c r="N40026" i="17" a="1"/>
  <c r="N40026" i="17" s="1"/>
  <c r="R40018" i="17" a="1"/>
  <c r="R40018" i="17" s="1"/>
  <c r="S40018" i="17" s="1" a="1"/>
  <c r="S40018" i="17" s="1"/>
  <c r="M40018" i="17" a="1"/>
  <c r="M40018" i="17" s="1"/>
  <c r="N40018" i="17" a="1"/>
  <c r="N40018" i="17" s="1"/>
  <c r="R40006" i="17" a="1"/>
  <c r="R40006" i="17" s="1"/>
  <c r="S40006" i="17" s="1" a="1"/>
  <c r="S40006" i="17" s="1"/>
  <c r="M40006" i="17" a="1"/>
  <c r="M40006" i="17" s="1"/>
  <c r="N40006" i="17" a="1"/>
  <c r="N40006" i="17" s="1"/>
  <c r="R40000" i="17" a="1"/>
  <c r="R40000" i="17" s="1"/>
  <c r="M40000" i="17" a="1"/>
  <c r="M40000" i="17" s="1"/>
  <c r="N40000" i="17" a="1"/>
  <c r="N40000" i="17" s="1"/>
  <c r="R39991" i="17" a="1"/>
  <c r="R39991" i="17" s="1"/>
  <c r="S39991" i="17" s="1" a="1"/>
  <c r="S39991" i="17" s="1"/>
  <c r="M39991" i="17" a="1"/>
  <c r="M39991" i="17" s="1"/>
  <c r="N39991" i="17" a="1"/>
  <c r="N39991" i="17" s="1"/>
  <c r="M39985" i="17" a="1"/>
  <c r="M39985" i="17" s="1"/>
  <c r="N39985" i="17" a="1"/>
  <c r="N39985" i="17" s="1"/>
  <c r="R39982" i="17" a="1"/>
  <c r="R39982" i="17" s="1"/>
  <c r="S39982" i="17" s="1" a="1"/>
  <c r="S39982" i="17" s="1"/>
  <c r="M39982" i="17" a="1"/>
  <c r="M39982" i="17" s="1"/>
  <c r="R39976" i="17" a="1"/>
  <c r="R39976" i="17" s="1"/>
  <c r="M39976" i="17" a="1"/>
  <c r="M39976" i="17" s="1"/>
  <c r="N39976" i="17" a="1"/>
  <c r="N39976" i="17" s="1"/>
  <c r="R39952" i="17" a="1"/>
  <c r="R39952" i="17" s="1"/>
  <c r="S39952" i="17" s="1" a="1"/>
  <c r="S39952" i="17" s="1"/>
  <c r="M39952" i="17" a="1"/>
  <c r="M39952" i="17" s="1"/>
  <c r="N39952" i="17" a="1"/>
  <c r="N39952" i="17" s="1"/>
  <c r="M39946" i="17" a="1"/>
  <c r="M39946" i="17" s="1"/>
  <c r="N39946" i="17" a="1"/>
  <c r="N39946" i="17" s="1"/>
  <c r="M39932" i="17" a="1"/>
  <c r="M39932" i="17" s="1"/>
  <c r="N39932" i="17" a="1"/>
  <c r="N39932" i="17" s="1"/>
  <c r="R39921" i="17" a="1"/>
  <c r="R39921" i="17" s="1"/>
  <c r="S39921" i="17" s="1" a="1"/>
  <c r="S39921" i="17" s="1"/>
  <c r="M39921" i="17" a="1"/>
  <c r="M39921" i="17" s="1"/>
  <c r="M39905" i="17" a="1"/>
  <c r="M39905" i="17" s="1"/>
  <c r="N39905" i="17" a="1"/>
  <c r="N39905" i="17" s="1"/>
  <c r="M39897" i="17" a="1"/>
  <c r="M39897" i="17" s="1"/>
  <c r="N39897" i="17" a="1"/>
  <c r="N39897" i="17" s="1"/>
  <c r="M39865" i="17" a="1"/>
  <c r="M39865" i="17" s="1"/>
  <c r="N39865" i="17" a="1"/>
  <c r="N39865" i="17" s="1"/>
  <c r="M39857" i="17" a="1"/>
  <c r="M39857" i="17" s="1"/>
  <c r="N39857" i="17" a="1"/>
  <c r="N39857" i="17" s="1"/>
  <c r="M39849" i="17" a="1"/>
  <c r="M39849" i="17" s="1"/>
  <c r="N39849" i="17" a="1"/>
  <c r="N39849" i="17" s="1"/>
  <c r="M39833" i="17" a="1"/>
  <c r="M39833" i="17" s="1"/>
  <c r="N39833" i="17" a="1"/>
  <c r="N39833" i="17" s="1"/>
  <c r="M39825" i="17" a="1"/>
  <c r="M39825" i="17" s="1"/>
  <c r="N39825" i="17" a="1"/>
  <c r="N39825" i="17" s="1"/>
  <c r="M39817" i="17" a="1"/>
  <c r="M39817" i="17" s="1"/>
  <c r="N39817" i="17" a="1"/>
  <c r="N39817" i="17" s="1"/>
  <c r="M39809" i="17" a="1"/>
  <c r="M39809" i="17" s="1"/>
  <c r="N39809" i="17" a="1"/>
  <c r="N39809" i="17" s="1"/>
  <c r="M39801" i="17" a="1"/>
  <c r="M39801" i="17" s="1"/>
  <c r="N39801" i="17" a="1"/>
  <c r="N39801" i="17" s="1"/>
  <c r="M39793" i="17" a="1"/>
  <c r="M39793" i="17" s="1"/>
  <c r="N39793" i="17" a="1"/>
  <c r="N39793" i="17" s="1"/>
  <c r="M39785" i="17" a="1"/>
  <c r="M39785" i="17" s="1"/>
  <c r="N39785" i="17" a="1"/>
  <c r="N39785" i="17" s="1"/>
  <c r="R39782" i="17" a="1"/>
  <c r="R39782" i="17" s="1"/>
  <c r="M39782" i="17" a="1"/>
  <c r="M39782" i="17" s="1"/>
  <c r="N39782" i="17" a="1"/>
  <c r="N39782" i="17" s="1"/>
  <c r="M39765" i="17" a="1"/>
  <c r="M39765" i="17" s="1"/>
  <c r="N39765" i="17" a="1"/>
  <c r="N39765" i="17" s="1"/>
  <c r="R39759" i="17" a="1"/>
  <c r="R39759" i="17" s="1"/>
  <c r="S39759" i="17" s="1" a="1"/>
  <c r="S39759" i="17" s="1"/>
  <c r="M39759" i="17" a="1"/>
  <c r="M39759" i="17" s="1"/>
  <c r="N39759" i="17" a="1"/>
  <c r="N39759" i="17" s="1"/>
  <c r="M39745" i="17" a="1"/>
  <c r="M39745" i="17" s="1"/>
  <c r="N39745" i="17" a="1"/>
  <c r="N39745" i="17" s="1"/>
  <c r="M39739" i="17" a="1"/>
  <c r="M39739" i="17" s="1"/>
  <c r="N39739" i="17" a="1"/>
  <c r="N39739" i="17" s="1"/>
  <c r="R39704" i="17" a="1"/>
  <c r="R39704" i="17" s="1"/>
  <c r="M39704" i="17" a="1"/>
  <c r="M39704" i="17" s="1"/>
  <c r="N39704" i="17" a="1"/>
  <c r="N39704" i="17" s="1"/>
  <c r="M39701" i="17" a="1"/>
  <c r="M39701" i="17" s="1"/>
  <c r="N39701" i="17" a="1"/>
  <c r="N39701" i="17" s="1"/>
  <c r="R39687" i="17" a="1"/>
  <c r="R39687" i="17" s="1"/>
  <c r="S39687" i="17" s="1" a="1"/>
  <c r="S39687" i="17" s="1"/>
  <c r="M39687" i="17" a="1"/>
  <c r="M39687" i="17" s="1"/>
  <c r="N39687" i="17" a="1"/>
  <c r="N39687" i="17" s="1"/>
  <c r="R39679" i="17" a="1"/>
  <c r="R39679" i="17" s="1"/>
  <c r="S39679" i="17" s="1" a="1"/>
  <c r="S39679" i="17" s="1"/>
  <c r="M39679" i="17" a="1"/>
  <c r="M39679" i="17" s="1"/>
  <c r="N39679" i="17" a="1"/>
  <c r="N39679" i="17" s="1"/>
  <c r="M39668" i="17" a="1"/>
  <c r="M39668" i="17" s="1"/>
  <c r="N39668" i="17" a="1"/>
  <c r="N39668" i="17" s="1"/>
  <c r="R39648" i="17" a="1"/>
  <c r="R39648" i="17" s="1"/>
  <c r="S39648" i="17" s="1" a="1"/>
  <c r="S39648" i="17" s="1"/>
  <c r="M39648" i="17" a="1"/>
  <c r="M39648" i="17" s="1"/>
  <c r="N39648" i="17" a="1"/>
  <c r="N39648" i="17" s="1"/>
  <c r="M39645" i="17" a="1"/>
  <c r="M39645" i="17" s="1"/>
  <c r="N39645" i="17" a="1"/>
  <c r="N39645" i="17" s="1"/>
  <c r="M39636" i="17" a="1"/>
  <c r="M39636" i="17" s="1"/>
  <c r="N39636" i="17" a="1"/>
  <c r="N39636" i="17" s="1"/>
  <c r="M39618" i="17" a="1"/>
  <c r="M39618" i="17" s="1"/>
  <c r="N39618" i="17" a="1"/>
  <c r="N39618" i="17" s="1"/>
  <c r="M39610" i="17" a="1"/>
  <c r="M39610" i="17" s="1"/>
  <c r="N39610" i="17" a="1"/>
  <c r="N39610" i="17" s="1"/>
  <c r="M39602" i="17" a="1"/>
  <c r="M39602" i="17" s="1"/>
  <c r="N39602" i="17" a="1"/>
  <c r="N39602" i="17" s="1"/>
  <c r="M39588" i="17" a="1"/>
  <c r="M39588" i="17" s="1"/>
  <c r="N39588" i="17" a="1"/>
  <c r="N39588" i="17" s="1"/>
  <c r="M39574" i="17" a="1"/>
  <c r="M39574" i="17" s="1"/>
  <c r="N39574" i="17" a="1"/>
  <c r="N39574" i="17" s="1"/>
  <c r="M39563" i="17" a="1"/>
  <c r="M39563" i="17" s="1"/>
  <c r="N39563" i="17" a="1"/>
  <c r="N39563" i="17" s="1"/>
  <c r="M39557" i="17" a="1"/>
  <c r="M39557" i="17" s="1"/>
  <c r="N39557" i="17" a="1"/>
  <c r="N39557" i="17" s="1"/>
  <c r="R39551" i="17" a="1"/>
  <c r="R39551" i="17" s="1"/>
  <c r="S39551" i="17" s="1" a="1"/>
  <c r="S39551" i="17" s="1"/>
  <c r="M39551" i="17" a="1"/>
  <c r="M39551" i="17" s="1"/>
  <c r="N39551" i="17" a="1"/>
  <c r="N39551" i="17" s="1"/>
  <c r="R39528" i="17" a="1"/>
  <c r="R39528" i="17" s="1"/>
  <c r="S39528" i="17" s="1" a="1"/>
  <c r="S39528" i="17" s="1"/>
  <c r="M39528" i="17" a="1"/>
  <c r="M39528" i="17" s="1"/>
  <c r="N39528" i="17" a="1"/>
  <c r="N39528" i="17" s="1"/>
  <c r="M39522" i="17" a="1"/>
  <c r="M39522" i="17" s="1"/>
  <c r="N39522" i="17" a="1"/>
  <c r="N39522" i="17" s="1"/>
  <c r="M39508" i="17" a="1"/>
  <c r="M39508" i="17" s="1"/>
  <c r="N39508" i="17" a="1"/>
  <c r="N39508" i="17" s="1"/>
  <c r="M39497" i="17" a="1"/>
  <c r="M39497" i="17" s="1"/>
  <c r="N39497" i="17" a="1"/>
  <c r="N39497" i="17" s="1"/>
  <c r="M39491" i="17" a="1"/>
  <c r="M39491" i="17" s="1"/>
  <c r="N39491" i="17" a="1"/>
  <c r="N39491" i="17" s="1"/>
  <c r="R39480" i="17" a="1"/>
  <c r="R39480" i="17" s="1"/>
  <c r="S39480" i="17" s="1" a="1"/>
  <c r="S39480" i="17" s="1"/>
  <c r="M39480" i="17" a="1"/>
  <c r="M39480" i="17" s="1"/>
  <c r="N39480" i="17" a="1"/>
  <c r="N39480" i="17" s="1"/>
  <c r="M39469" i="17" a="1"/>
  <c r="M39469" i="17" s="1"/>
  <c r="N39469" i="17" a="1"/>
  <c r="N39469" i="17" s="1"/>
  <c r="R39466" i="17" a="1"/>
  <c r="R39466" i="17" s="1"/>
  <c r="S39466" i="17" s="1" a="1"/>
  <c r="S39466" i="17" s="1"/>
  <c r="M39466" i="17" a="1"/>
  <c r="M39466" i="17" s="1"/>
  <c r="N39466" i="17" a="1"/>
  <c r="N39466" i="17" s="1"/>
  <c r="M39452" i="17" a="1"/>
  <c r="M39452" i="17" s="1"/>
  <c r="N39452" i="17" a="1"/>
  <c r="N39452" i="17" s="1"/>
  <c r="M39449" i="17" a="1"/>
  <c r="M39449" i="17" s="1"/>
  <c r="N39449" i="17" a="1"/>
  <c r="N39449" i="17" s="1"/>
  <c r="M39443" i="17" a="1"/>
  <c r="M39443" i="17" s="1"/>
  <c r="N39443" i="17" a="1"/>
  <c r="N39443" i="17" s="1"/>
  <c r="M39426" i="17" a="1"/>
  <c r="M39426" i="17" s="1"/>
  <c r="N39426" i="17" a="1"/>
  <c r="N39426" i="17" s="1"/>
  <c r="M39420" i="17" a="1"/>
  <c r="M39420" i="17" s="1"/>
  <c r="N39420" i="17" a="1"/>
  <c r="N39420" i="17" s="1"/>
  <c r="M39417" i="17" a="1"/>
  <c r="M39417" i="17" s="1"/>
  <c r="N39417" i="17" a="1"/>
  <c r="N39417" i="17" s="1"/>
  <c r="M39411" i="17" a="1"/>
  <c r="M39411" i="17" s="1"/>
  <c r="N39411" i="17" a="1"/>
  <c r="N39411" i="17" s="1"/>
  <c r="M39396" i="17" a="1"/>
  <c r="M39396" i="17" s="1"/>
  <c r="N39396" i="17" a="1"/>
  <c r="N39396" i="17" s="1"/>
  <c r="M39387" i="17" a="1"/>
  <c r="M39387" i="17" s="1"/>
  <c r="N39387" i="17" a="1"/>
  <c r="N39387" i="17" s="1"/>
  <c r="R39367" i="17" a="1"/>
  <c r="R39367" i="17" s="1"/>
  <c r="M39367" i="17" a="1"/>
  <c r="M39367" i="17" s="1"/>
  <c r="N39367" i="17" a="1"/>
  <c r="N39367" i="17" s="1"/>
  <c r="R39361" i="17" a="1"/>
  <c r="R39361" i="17" s="1"/>
  <c r="S39361" i="17" s="1" a="1"/>
  <c r="S39361" i="17" s="1"/>
  <c r="M39361" i="17" a="1"/>
  <c r="M39361" i="17" s="1"/>
  <c r="N39361" i="17" a="1"/>
  <c r="N39361" i="17" s="1"/>
  <c r="M39355" i="17" a="1"/>
  <c r="M39355" i="17" s="1"/>
  <c r="N39355" i="17" a="1"/>
  <c r="N39355" i="17" s="1"/>
  <c r="R39351" i="17" a="1"/>
  <c r="R39351" i="17" s="1"/>
  <c r="M39351" i="17" a="1"/>
  <c r="M39351" i="17" s="1"/>
  <c r="N39351" i="17" a="1"/>
  <c r="N39351" i="17" s="1"/>
  <c r="R39330" i="17" a="1"/>
  <c r="R39330" i="17" s="1"/>
  <c r="M39330" i="17" a="1"/>
  <c r="M39330" i="17" s="1"/>
  <c r="N39330" i="17" a="1"/>
  <c r="N39330" i="17" s="1"/>
  <c r="M39319" i="17" a="1"/>
  <c r="M39319" i="17" s="1"/>
  <c r="N39319" i="17" a="1"/>
  <c r="N39319" i="17" s="1"/>
  <c r="M39310" i="17" a="1"/>
  <c r="M39310" i="17" s="1"/>
  <c r="N39310" i="17" a="1"/>
  <c r="N39310" i="17" s="1"/>
  <c r="M39270" i="17" a="1"/>
  <c r="M39270" i="17" s="1"/>
  <c r="N39270" i="17" a="1"/>
  <c r="N39270" i="17" s="1"/>
  <c r="M39244" i="17" a="1"/>
  <c r="M39244" i="17" s="1"/>
  <c r="N39244" i="17" a="1"/>
  <c r="N39244" i="17" s="1"/>
  <c r="R39216" i="17" a="1"/>
  <c r="R39216" i="17" s="1"/>
  <c r="S39216" i="17" s="1" a="1"/>
  <c r="S39216" i="17" s="1"/>
  <c r="M39216" i="17" a="1"/>
  <c r="M39216" i="17" s="1"/>
  <c r="M39210" i="17" a="1"/>
  <c r="M39210" i="17" s="1"/>
  <c r="N39210" i="17" a="1"/>
  <c r="N39210" i="17" s="1"/>
  <c r="R39207" i="17" a="1"/>
  <c r="R39207" i="17" s="1"/>
  <c r="S39207" i="17" s="1" a="1"/>
  <c r="S39207" i="17" s="1"/>
  <c r="M39207" i="17" a="1"/>
  <c r="M39207" i="17" s="1"/>
  <c r="N39207" i="17" a="1"/>
  <c r="N39207" i="17" s="1"/>
  <c r="M39181" i="17" a="1"/>
  <c r="M39181" i="17" s="1"/>
  <c r="N39181" i="17" a="1"/>
  <c r="N39181" i="17" s="1"/>
  <c r="M39175" i="17" a="1"/>
  <c r="M39175" i="17" s="1"/>
  <c r="N39175" i="17" a="1"/>
  <c r="N39175" i="17" s="1"/>
  <c r="R39158" i="17" a="1"/>
  <c r="R39158" i="17" s="1"/>
  <c r="S39158" i="17" s="1" a="1"/>
  <c r="S39158" i="17" s="1"/>
  <c r="M39158" i="17" a="1"/>
  <c r="M39158" i="17" s="1"/>
  <c r="N39158" i="17" a="1"/>
  <c r="N39158" i="17" s="1"/>
  <c r="M39155" i="17" a="1"/>
  <c r="M39155" i="17" s="1"/>
  <c r="N39155" i="17" a="1"/>
  <c r="N39155" i="17" s="1"/>
  <c r="R39152" i="17" a="1"/>
  <c r="R39152" i="17" s="1"/>
  <c r="S39152" i="17" s="1" a="1"/>
  <c r="S39152" i="17" s="1"/>
  <c r="M39152" i="17" a="1"/>
  <c r="M39152" i="17" s="1"/>
  <c r="N39152" i="17" a="1"/>
  <c r="N39152" i="17" s="1"/>
  <c r="R39129" i="17" a="1"/>
  <c r="R39129" i="17" s="1"/>
  <c r="S39129" i="17" s="1" a="1"/>
  <c r="S39129" i="17" s="1"/>
  <c r="M39129" i="17" a="1"/>
  <c r="M39129" i="17" s="1"/>
  <c r="N39129" i="17" a="1"/>
  <c r="N39129" i="17" s="1"/>
  <c r="M39115" i="17" a="1"/>
  <c r="M39115" i="17" s="1"/>
  <c r="N39115" i="17" a="1"/>
  <c r="N39115" i="17" s="1"/>
  <c r="M39003" i="17" a="1"/>
  <c r="M39003" i="17" s="1"/>
  <c r="N39003" i="17" a="1"/>
  <c r="N39003" i="17" s="1"/>
  <c r="M38989" i="17" a="1"/>
  <c r="M38989" i="17" s="1"/>
  <c r="N38989" i="17" a="1"/>
  <c r="N38989" i="17" s="1"/>
  <c r="M38966" i="17" a="1"/>
  <c r="M38966" i="17" s="1"/>
  <c r="N38966" i="17" a="1"/>
  <c r="N38966" i="17" s="1"/>
  <c r="M38963" i="17" a="1"/>
  <c r="M38963" i="17" s="1"/>
  <c r="N38963" i="17" a="1"/>
  <c r="N38963" i="17" s="1"/>
  <c r="R38952" i="17" a="1"/>
  <c r="R38952" i="17" s="1"/>
  <c r="S38952" i="17" s="1" a="1"/>
  <c r="S38952" i="17" s="1"/>
  <c r="M38952" i="17" a="1"/>
  <c r="M38952" i="17" s="1"/>
  <c r="N38952" i="17" a="1"/>
  <c r="N38952" i="17" s="1"/>
  <c r="M38949" i="17" a="1"/>
  <c r="M38949" i="17" s="1"/>
  <c r="N38949" i="17" a="1"/>
  <c r="N38949" i="17" s="1"/>
  <c r="M38932" i="17" a="1"/>
  <c r="M38932" i="17" s="1"/>
  <c r="N38932" i="17" a="1"/>
  <c r="N38932" i="17" s="1"/>
  <c r="R38920" i="17" a="1"/>
  <c r="R38920" i="17" s="1"/>
  <c r="M38920" i="17" a="1"/>
  <c r="M38920" i="17" s="1"/>
  <c r="N38920" i="17" a="1"/>
  <c r="N38920" i="17" s="1"/>
  <c r="M38917" i="17" a="1"/>
  <c r="M38917" i="17" s="1"/>
  <c r="N38917" i="17" a="1"/>
  <c r="N38917" i="17" s="1"/>
  <c r="M38909" i="17" a="1"/>
  <c r="M38909" i="17" s="1"/>
  <c r="N38909" i="17" a="1"/>
  <c r="N38909" i="17" s="1"/>
  <c r="M38901" i="17" a="1"/>
  <c r="M38901" i="17" s="1"/>
  <c r="N38901" i="17" a="1"/>
  <c r="N38901" i="17" s="1"/>
  <c r="M38893" i="17" a="1"/>
  <c r="M38893" i="17" s="1"/>
  <c r="N38893" i="17" a="1"/>
  <c r="N38893" i="17" s="1"/>
  <c r="M38839" i="17" a="1"/>
  <c r="M38839" i="17" s="1"/>
  <c r="N38839" i="17" a="1"/>
  <c r="N38839" i="17" s="1"/>
  <c r="M38836" i="17" a="1"/>
  <c r="M38836" i="17" s="1"/>
  <c r="N38836" i="17" a="1"/>
  <c r="N38836" i="17" s="1"/>
  <c r="R38816" i="17" a="1"/>
  <c r="R38816" i="17" s="1"/>
  <c r="S38816" i="17" s="1" a="1"/>
  <c r="S38816" i="17" s="1"/>
  <c r="M38816" i="17" a="1"/>
  <c r="M38816" i="17" s="1"/>
  <c r="N38816" i="17" a="1"/>
  <c r="N38816" i="17" s="1"/>
  <c r="M38810" i="17" a="1"/>
  <c r="M38810" i="17" s="1"/>
  <c r="N38810" i="17" a="1"/>
  <c r="N38810" i="17" s="1"/>
  <c r="R38801" i="17" a="1"/>
  <c r="R38801" i="17" s="1"/>
  <c r="M38801" i="17" a="1"/>
  <c r="M38801" i="17" s="1"/>
  <c r="N38801" i="17" a="1"/>
  <c r="N38801" i="17" s="1"/>
  <c r="M38786" i="17" a="1"/>
  <c r="M38786" i="17" s="1"/>
  <c r="N38786" i="17" a="1"/>
  <c r="N38786" i="17" s="1"/>
  <c r="R38777" i="17" a="1"/>
  <c r="R38777" i="17" s="1"/>
  <c r="M38777" i="17" a="1"/>
  <c r="M38777" i="17" s="1"/>
  <c r="N38777" i="17" a="1"/>
  <c r="N38777" i="17" s="1"/>
  <c r="M38744" i="17" a="1"/>
  <c r="M38744" i="17" s="1"/>
  <c r="N38744" i="17" a="1"/>
  <c r="N38744" i="17" s="1"/>
  <c r="M38738" i="17" a="1"/>
  <c r="M38738" i="17" s="1"/>
  <c r="N38738" i="17" a="1"/>
  <c r="N38738" i="17" s="1"/>
  <c r="M38717" i="17" a="1"/>
  <c r="M38717" i="17" s="1"/>
  <c r="N38717" i="17" a="1"/>
  <c r="N38717" i="17" s="1"/>
  <c r="R38680" i="17" a="1"/>
  <c r="R38680" i="17" s="1"/>
  <c r="S38680" i="17" s="1" a="1"/>
  <c r="S38680" i="17" s="1"/>
  <c r="M38680" i="17" a="1"/>
  <c r="M38680" i="17" s="1"/>
  <c r="N38680" i="17" a="1"/>
  <c r="N38680" i="17" s="1"/>
  <c r="M38674" i="17" a="1"/>
  <c r="M38674" i="17" s="1"/>
  <c r="N38674" i="17" a="1"/>
  <c r="N38674" i="17" s="1"/>
  <c r="R38665" i="17" a="1"/>
  <c r="R38665" i="17" s="1"/>
  <c r="M38665" i="17" a="1"/>
  <c r="M38665" i="17" s="1"/>
  <c r="N38665" i="17" a="1"/>
  <c r="N38665" i="17" s="1"/>
  <c r="R38656" i="17" a="1"/>
  <c r="R38656" i="17" s="1"/>
  <c r="S38656" i="17" s="1" a="1"/>
  <c r="S38656" i="17" s="1"/>
  <c r="M38656" i="17" a="1"/>
  <c r="M38656" i="17" s="1"/>
  <c r="N38656" i="17" a="1"/>
  <c r="N38656" i="17" s="1"/>
  <c r="R38641" i="17" a="1"/>
  <c r="R38641" i="17" s="1"/>
  <c r="M38641" i="17" a="1"/>
  <c r="M38641" i="17" s="1"/>
  <c r="N38641" i="17" a="1"/>
  <c r="N38641" i="17" s="1"/>
  <c r="M38637" i="17" a="1"/>
  <c r="M38637" i="17" s="1"/>
  <c r="N38637" i="17" a="1"/>
  <c r="N38637" i="17" s="1"/>
  <c r="R38633" i="17" a="1"/>
  <c r="R38633" i="17" s="1"/>
  <c r="M38633" i="17" a="1"/>
  <c r="M38633" i="17" s="1"/>
  <c r="N38633" i="17" a="1"/>
  <c r="N38633" i="17" s="1"/>
  <c r="R38618" i="17" a="1"/>
  <c r="R38618" i="17" s="1"/>
  <c r="S38618" i="17" s="1" a="1"/>
  <c r="S38618" i="17" s="1"/>
  <c r="M38618" i="17" a="1"/>
  <c r="M38618" i="17" s="1"/>
  <c r="N38618" i="17" a="1"/>
  <c r="N38618" i="17" s="1"/>
  <c r="M38604" i="17" a="1"/>
  <c r="M38604" i="17" s="1"/>
  <c r="N38604" i="17" a="1"/>
  <c r="N38604" i="17" s="1"/>
  <c r="R38601" i="17" a="1"/>
  <c r="R38601" i="17" s="1"/>
  <c r="S38601" i="17" s="1" a="1"/>
  <c r="S38601" i="17" s="1"/>
  <c r="M38601" i="17" a="1"/>
  <c r="M38601" i="17" s="1"/>
  <c r="N38601" i="17" a="1"/>
  <c r="N38601" i="17" s="1"/>
  <c r="R38585" i="17" a="1"/>
  <c r="R38585" i="17" s="1"/>
  <c r="S38585" i="17" s="1" a="1"/>
  <c r="S38585" i="17" s="1"/>
  <c r="M38585" i="17" a="1"/>
  <c r="M38585" i="17" s="1"/>
  <c r="R38577" i="17" a="1"/>
  <c r="R38577" i="17" s="1"/>
  <c r="S38577" i="17" s="1" a="1"/>
  <c r="S38577" i="17" s="1"/>
  <c r="M38577" i="17" a="1"/>
  <c r="M38577" i="17" s="1"/>
  <c r="N38577" i="17" a="1"/>
  <c r="N38577" i="17" s="1"/>
  <c r="M38569" i="17" a="1"/>
  <c r="M38569" i="17" s="1"/>
  <c r="N38569" i="17" a="1"/>
  <c r="N38569" i="17" s="1"/>
  <c r="R38561" i="17" a="1"/>
  <c r="R38561" i="17" s="1"/>
  <c r="S38561" i="17" s="1" a="1"/>
  <c r="S38561" i="17" s="1"/>
  <c r="M38561" i="17" a="1"/>
  <c r="M38561" i="17" s="1"/>
  <c r="N38561" i="17" a="1"/>
  <c r="N38561" i="17" s="1"/>
  <c r="R38537" i="17" a="1"/>
  <c r="R38537" i="17" s="1"/>
  <c r="S38537" i="17" s="1" a="1"/>
  <c r="S38537" i="17" s="1"/>
  <c r="M38537" i="17" a="1"/>
  <c r="M38537" i="17" s="1"/>
  <c r="N38537" i="17" a="1"/>
  <c r="N38537" i="17" s="1"/>
  <c r="R38529" i="17" a="1"/>
  <c r="R38529" i="17" s="1"/>
  <c r="S38529" i="17" s="1" a="1"/>
  <c r="S38529" i="17" s="1"/>
  <c r="M38529" i="17" a="1"/>
  <c r="M38529" i="17" s="1"/>
  <c r="R38521" i="17" a="1"/>
  <c r="R38521" i="17" s="1"/>
  <c r="S38521" i="17" s="1" a="1"/>
  <c r="S38521" i="17" s="1"/>
  <c r="M38521" i="17" a="1"/>
  <c r="M38521" i="17" s="1"/>
  <c r="N38521" i="17" a="1"/>
  <c r="N38521" i="17" s="1"/>
  <c r="R38505" i="17" a="1"/>
  <c r="R38505" i="17" s="1"/>
  <c r="S38505" i="17" s="1" a="1"/>
  <c r="S38505" i="17" s="1"/>
  <c r="M38505" i="17" a="1"/>
  <c r="M38505" i="17" s="1"/>
  <c r="N38505" i="17" a="1"/>
  <c r="N38505" i="17" s="1"/>
  <c r="R38497" i="17" a="1"/>
  <c r="R38497" i="17" s="1"/>
  <c r="S38497" i="17" s="1" a="1"/>
  <c r="S38497" i="17" s="1"/>
  <c r="M38497" i="17" a="1"/>
  <c r="M38497" i="17" s="1"/>
  <c r="N38497" i="17" a="1"/>
  <c r="N38497" i="17" s="1"/>
  <c r="R38489" i="17" a="1"/>
  <c r="R38489" i="17" s="1"/>
  <c r="S38489" i="17" s="1" a="1"/>
  <c r="S38489" i="17" s="1"/>
  <c r="M38489" i="17" a="1"/>
  <c r="M38489" i="17" s="1"/>
  <c r="N38489" i="17" a="1"/>
  <c r="N38489" i="17" s="1"/>
  <c r="R38481" i="17" a="1"/>
  <c r="R38481" i="17" s="1"/>
  <c r="S38481" i="17" s="1" a="1"/>
  <c r="S38481" i="17" s="1"/>
  <c r="M38481" i="17" a="1"/>
  <c r="M38481" i="17" s="1"/>
  <c r="N38481" i="17" a="1"/>
  <c r="N38481" i="17" s="1"/>
  <c r="R38473" i="17" a="1"/>
  <c r="R38473" i="17" s="1"/>
  <c r="S38473" i="17" s="1" a="1"/>
  <c r="S38473" i="17" s="1"/>
  <c r="M38473" i="17" a="1"/>
  <c r="M38473" i="17" s="1"/>
  <c r="N38473" i="17" a="1"/>
  <c r="N38473" i="17" s="1"/>
  <c r="R38465" i="17" a="1"/>
  <c r="R38465" i="17" s="1"/>
  <c r="S38465" i="17" s="1" a="1"/>
  <c r="S38465" i="17" s="1"/>
  <c r="M38465" i="17" a="1"/>
  <c r="M38465" i="17" s="1"/>
  <c r="N38465" i="17" a="1"/>
  <c r="N38465" i="17" s="1"/>
  <c r="M38451" i="17" a="1"/>
  <c r="M38451" i="17" s="1"/>
  <c r="N38451" i="17" a="1"/>
  <c r="N38451" i="17" s="1"/>
  <c r="M38439" i="17" a="1"/>
  <c r="M38439" i="17" s="1"/>
  <c r="N38439" i="17" a="1"/>
  <c r="N38439" i="17" s="1"/>
  <c r="R38433" i="17" a="1"/>
  <c r="R38433" i="17" s="1"/>
  <c r="M38433" i="17" a="1"/>
  <c r="M38433" i="17" s="1"/>
  <c r="N38433" i="17" a="1"/>
  <c r="N38433" i="17" s="1"/>
  <c r="R38425" i="17" a="1"/>
  <c r="R38425" i="17" s="1"/>
  <c r="S38425" i="17" s="1" a="1"/>
  <c r="S38425" i="17" s="1"/>
  <c r="M38425" i="17" a="1"/>
  <c r="M38425" i="17" s="1"/>
  <c r="N38425" i="17" a="1"/>
  <c r="N38425" i="17" s="1"/>
  <c r="M38419" i="17" a="1"/>
  <c r="M38419" i="17" s="1"/>
  <c r="N38419" i="17" a="1"/>
  <c r="N38419" i="17" s="1"/>
  <c r="R38413" i="17" a="1"/>
  <c r="R38413" i="17" s="1"/>
  <c r="M38413" i="17" a="1"/>
  <c r="M38413" i="17" s="1"/>
  <c r="N38413" i="17" a="1"/>
  <c r="N38413" i="17" s="1"/>
  <c r="R38384" i="17" a="1"/>
  <c r="R38384" i="17" s="1"/>
  <c r="M38384" i="17" a="1"/>
  <c r="M38384" i="17" s="1"/>
  <c r="N38384" i="17" a="1"/>
  <c r="N38384" i="17" s="1"/>
  <c r="R38380" i="17" a="1"/>
  <c r="R38380" i="17" s="1"/>
  <c r="M38380" i="17" a="1"/>
  <c r="M38380" i="17" s="1"/>
  <c r="N38380" i="17" a="1"/>
  <c r="N38380" i="17" s="1"/>
  <c r="M38377" i="17" a="1"/>
  <c r="M38377" i="17" s="1"/>
  <c r="N38377" i="17" a="1"/>
  <c r="N38377" i="17" s="1"/>
  <c r="M38366" i="17" a="1"/>
  <c r="M38366" i="17" s="1"/>
  <c r="N38366" i="17" a="1"/>
  <c r="N38366" i="17" s="1"/>
  <c r="M38344" i="17" a="1"/>
  <c r="M38344" i="17" s="1"/>
  <c r="N38344" i="17" a="1"/>
  <c r="N38344" i="17" s="1"/>
  <c r="M38333" i="17" a="1"/>
  <c r="M38333" i="17" s="1"/>
  <c r="N38333" i="17" a="1"/>
  <c r="N38333" i="17" s="1"/>
  <c r="M38330" i="17" a="1"/>
  <c r="M38330" i="17" s="1"/>
  <c r="N38330" i="17" a="1"/>
  <c r="N38330" i="17" s="1"/>
  <c r="M38327" i="17" a="1"/>
  <c r="M38327" i="17" s="1"/>
  <c r="N38327" i="17" a="1"/>
  <c r="N38327" i="17" s="1"/>
  <c r="M38321" i="17" a="1"/>
  <c r="M38321" i="17" s="1"/>
  <c r="N38321" i="17" a="1"/>
  <c r="N38321" i="17" s="1"/>
  <c r="R38315" i="17" a="1"/>
  <c r="R38315" i="17" s="1"/>
  <c r="M38315" i="17" a="1"/>
  <c r="M38315" i="17" s="1"/>
  <c r="N38315" i="17" a="1"/>
  <c r="N38315" i="17" s="1"/>
  <c r="R38309" i="17" a="1"/>
  <c r="R38309" i="17" s="1"/>
  <c r="S38309" i="17" s="1" a="1"/>
  <c r="S38309" i="17" s="1"/>
  <c r="M38309" i="17" a="1"/>
  <c r="M38309" i="17" s="1"/>
  <c r="N38309" i="17" a="1"/>
  <c r="N38309" i="17" s="1"/>
  <c r="R38306" i="17" a="1"/>
  <c r="R38306" i="17" s="1"/>
  <c r="M38306" i="17" a="1"/>
  <c r="M38306" i="17" s="1"/>
  <c r="N38306" i="17" a="1"/>
  <c r="N38306" i="17" s="1"/>
  <c r="M38303" i="17" a="1"/>
  <c r="M38303" i="17" s="1"/>
  <c r="N38303" i="17" a="1"/>
  <c r="N38303" i="17" s="1"/>
  <c r="M38297" i="17" a="1"/>
  <c r="M38297" i="17" s="1"/>
  <c r="N38297" i="17" a="1"/>
  <c r="N38297" i="17" s="1"/>
  <c r="R38272" i="17" a="1"/>
  <c r="R38272" i="17" s="1"/>
  <c r="M38272" i="17" a="1"/>
  <c r="M38272" i="17" s="1"/>
  <c r="N38272" i="17" a="1"/>
  <c r="N38272" i="17" s="1"/>
  <c r="R38258" i="17" a="1"/>
  <c r="R38258" i="17" s="1"/>
  <c r="M38258" i="17" a="1"/>
  <c r="M38258" i="17" s="1"/>
  <c r="N38258" i="17" a="1"/>
  <c r="N38258" i="17" s="1"/>
  <c r="M38247" i="17" a="1"/>
  <c r="M38247" i="17" s="1"/>
  <c r="N38247" i="17" a="1"/>
  <c r="N38247" i="17" s="1"/>
  <c r="M38227" i="17" a="1"/>
  <c r="M38227" i="17" s="1"/>
  <c r="N38227" i="17" a="1"/>
  <c r="N38227" i="17" s="1"/>
  <c r="M38224" i="17" a="1"/>
  <c r="M38224" i="17" s="1"/>
  <c r="N38224" i="17" a="1"/>
  <c r="N38224" i="17" s="1"/>
  <c r="M38218" i="17" a="1"/>
  <c r="M38218" i="17" s="1"/>
  <c r="N38218" i="17" a="1"/>
  <c r="N38218" i="17" s="1"/>
  <c r="R38212" i="17" a="1"/>
  <c r="R38212" i="17" s="1"/>
  <c r="M38212" i="17" a="1"/>
  <c r="M38212" i="17" s="1"/>
  <c r="N38212" i="17" a="1"/>
  <c r="N38212" i="17" s="1"/>
  <c r="M38198" i="17" a="1"/>
  <c r="M38198" i="17" s="1"/>
  <c r="N38198" i="17" a="1"/>
  <c r="N38198" i="17" s="1"/>
  <c r="M38186" i="17" a="1"/>
  <c r="M38186" i="17" s="1"/>
  <c r="N38186" i="17" a="1"/>
  <c r="N38186" i="17" s="1"/>
  <c r="M38174" i="17" a="1"/>
  <c r="M38174" i="17" s="1"/>
  <c r="N38174" i="17" a="1"/>
  <c r="N38174" i="17" s="1"/>
  <c r="M38166" i="17" a="1"/>
  <c r="M38166" i="17" s="1"/>
  <c r="N38166" i="17" a="1"/>
  <c r="N38166" i="17" s="1"/>
  <c r="M38160" i="17" a="1"/>
  <c r="M38160" i="17" s="1"/>
  <c r="N38160" i="17" a="1"/>
  <c r="N38160" i="17" s="1"/>
  <c r="M38149" i="17" a="1"/>
  <c r="M38149" i="17" s="1"/>
  <c r="N38149" i="17" a="1"/>
  <c r="N38149" i="17" s="1"/>
  <c r="M38146" i="17" a="1"/>
  <c r="M38146" i="17" s="1"/>
  <c r="N38146" i="17" a="1"/>
  <c r="N38146" i="17" s="1"/>
  <c r="R38135" i="17" a="1"/>
  <c r="R38135" i="17" s="1"/>
  <c r="S38135" i="17" s="1" a="1"/>
  <c r="S38135" i="17" s="1"/>
  <c r="M38135" i="17" a="1"/>
  <c r="M38135" i="17" s="1"/>
  <c r="M38129" i="17" a="1"/>
  <c r="M38129" i="17" s="1"/>
  <c r="N38129" i="17" a="1"/>
  <c r="N38129" i="17" s="1"/>
  <c r="M38118" i="17" a="1"/>
  <c r="M38118" i="17" s="1"/>
  <c r="N38118" i="17" a="1"/>
  <c r="N38118" i="17" s="1"/>
  <c r="M38115" i="17" a="1"/>
  <c r="M38115" i="17" s="1"/>
  <c r="N38115" i="17" a="1"/>
  <c r="N38115" i="17" s="1"/>
  <c r="M38112" i="17" a="1"/>
  <c r="M38112" i="17" s="1"/>
  <c r="N38112" i="17" a="1"/>
  <c r="N38112" i="17" s="1"/>
  <c r="M38109" i="17" a="1"/>
  <c r="M38109" i="17" s="1"/>
  <c r="N38109" i="17" a="1"/>
  <c r="N38109" i="17" s="1"/>
  <c r="R38095" i="17" a="1"/>
  <c r="R38095" i="17" s="1"/>
  <c r="S38095" i="17" s="1" a="1"/>
  <c r="S38095" i="17" s="1"/>
  <c r="M38095" i="17" a="1"/>
  <c r="M38095" i="17" s="1"/>
  <c r="N38095" i="17" a="1"/>
  <c r="N38095" i="17" s="1"/>
  <c r="R38092" i="17" a="1"/>
  <c r="R38092" i="17" s="1"/>
  <c r="M38092" i="17" a="1"/>
  <c r="M38092" i="17" s="1"/>
  <c r="N38092" i="17" a="1"/>
  <c r="N38092" i="17" s="1"/>
  <c r="R38079" i="17" a="1"/>
  <c r="R38079" i="17" s="1"/>
  <c r="M38079" i="17" a="1"/>
  <c r="M38079" i="17" s="1"/>
  <c r="N38079" i="17" a="1"/>
  <c r="N38079" i="17" s="1"/>
  <c r="M38073" i="17" a="1"/>
  <c r="M38073" i="17" s="1"/>
  <c r="N38073" i="17" a="1"/>
  <c r="N38073" i="17" s="1"/>
  <c r="M38070" i="17" a="1"/>
  <c r="M38070" i="17" s="1"/>
  <c r="N38070" i="17" a="1"/>
  <c r="N38070" i="17" s="1"/>
  <c r="R38064" i="17" a="1"/>
  <c r="R38064" i="17" s="1"/>
  <c r="S38064" i="17" s="1" a="1"/>
  <c r="S38064" i="17" s="1"/>
  <c r="M38064" i="17" a="1"/>
  <c r="M38064" i="17" s="1"/>
  <c r="N38064" i="17" a="1"/>
  <c r="N38064" i="17" s="1"/>
  <c r="R38055" i="17" a="1"/>
  <c r="R38055" i="17" s="1"/>
  <c r="M38055" i="17" a="1"/>
  <c r="M38055" i="17" s="1"/>
  <c r="N38055" i="17" a="1"/>
  <c r="N38055" i="17" s="1"/>
  <c r="M38049" i="17" a="1"/>
  <c r="M38049" i="17" s="1"/>
  <c r="N38049" i="17" a="1"/>
  <c r="N38049" i="17" s="1"/>
  <c r="M38040" i="17" a="1"/>
  <c r="M38040" i="17" s="1"/>
  <c r="N38040" i="17" a="1"/>
  <c r="N38040" i="17" s="1"/>
  <c r="R38031" i="17" a="1"/>
  <c r="R38031" i="17" s="1"/>
  <c r="M38031" i="17" a="1"/>
  <c r="M38031" i="17" s="1"/>
  <c r="N38031" i="17" a="1"/>
  <c r="N38031" i="17" s="1"/>
  <c r="R38023" i="17" a="1"/>
  <c r="R38023" i="17" s="1"/>
  <c r="S38023" i="17" s="1" a="1"/>
  <c r="S38023" i="17" s="1"/>
  <c r="M38023" i="17" a="1"/>
  <c r="M38023" i="17" s="1"/>
  <c r="N38023" i="17" a="1"/>
  <c r="N38023" i="17" s="1"/>
  <c r="M38019" i="17" a="1"/>
  <c r="M38019" i="17" s="1"/>
  <c r="N38019" i="17" a="1"/>
  <c r="N38019" i="17" s="1"/>
  <c r="M38013" i="17" a="1"/>
  <c r="M38013" i="17" s="1"/>
  <c r="N38013" i="17" a="1"/>
  <c r="N38013" i="17" s="1"/>
  <c r="M38010" i="17" a="1"/>
  <c r="M38010" i="17" s="1"/>
  <c r="N38010" i="17" a="1"/>
  <c r="N38010" i="17" s="1"/>
  <c r="M38000" i="17" a="1"/>
  <c r="M38000" i="17" s="1"/>
  <c r="N38000" i="17" a="1"/>
  <c r="N38000" i="17" s="1"/>
  <c r="M37994" i="17" a="1"/>
  <c r="M37994" i="17" s="1"/>
  <c r="N37994" i="17" a="1"/>
  <c r="N37994" i="17" s="1"/>
  <c r="R37991" i="17" a="1"/>
  <c r="R37991" i="17" s="1"/>
  <c r="S37991" i="17" s="1" a="1"/>
  <c r="S37991" i="17" s="1"/>
  <c r="M37991" i="17" a="1"/>
  <c r="M37991" i="17" s="1"/>
  <c r="N37991" i="17" a="1"/>
  <c r="N37991" i="17" s="1"/>
  <c r="M37973" i="17" a="1"/>
  <c r="M37973" i="17" s="1"/>
  <c r="N37973" i="17" a="1"/>
  <c r="N37973" i="17" s="1"/>
  <c r="M37970" i="17" a="1"/>
  <c r="M37970" i="17" s="1"/>
  <c r="N37970" i="17" a="1"/>
  <c r="N37970" i="17" s="1"/>
  <c r="M37952" i="17" a="1"/>
  <c r="M37952" i="17" s="1"/>
  <c r="N37952" i="17" a="1"/>
  <c r="N37952" i="17" s="1"/>
  <c r="M37946" i="17" a="1"/>
  <c r="M37946" i="17" s="1"/>
  <c r="N37946" i="17" a="1"/>
  <c r="N37946" i="17" s="1"/>
  <c r="R37943" i="17" a="1"/>
  <c r="R37943" i="17" s="1"/>
  <c r="M37943" i="17" a="1"/>
  <c r="M37943" i="17" s="1"/>
  <c r="N37943" i="17" a="1"/>
  <c r="N37943" i="17" s="1"/>
  <c r="R37940" i="17" a="1"/>
  <c r="R37940" i="17" s="1"/>
  <c r="S37940" i="17" s="1" a="1"/>
  <c r="S37940" i="17" s="1"/>
  <c r="M37940" i="17" a="1"/>
  <c r="M37940" i="17" s="1"/>
  <c r="N37940" i="17" a="1"/>
  <c r="N37940" i="17" s="1"/>
  <c r="M37937" i="17" a="1"/>
  <c r="M37937" i="17" s="1"/>
  <c r="N37937" i="17" a="1"/>
  <c r="N37937" i="17" s="1"/>
  <c r="M37918" i="17" a="1"/>
  <c r="M37918" i="17" s="1"/>
  <c r="N37918" i="17" a="1"/>
  <c r="N37918" i="17" s="1"/>
  <c r="R37915" i="17" a="1"/>
  <c r="R37915" i="17" s="1"/>
  <c r="S37915" i="17" s="1" a="1"/>
  <c r="S37915" i="17" s="1"/>
  <c r="M37915" i="17" a="1"/>
  <c r="M37915" i="17" s="1"/>
  <c r="M37909" i="17" a="1"/>
  <c r="M37909" i="17" s="1"/>
  <c r="N37909" i="17" a="1"/>
  <c r="N37909" i="17" s="1"/>
  <c r="M37892" i="17" a="1"/>
  <c r="M37892" i="17" s="1"/>
  <c r="N37892" i="17" a="1"/>
  <c r="N37892" i="17" s="1"/>
  <c r="R37884" i="17" a="1"/>
  <c r="R37884" i="17" s="1"/>
  <c r="S37884" i="17" s="1" a="1"/>
  <c r="S37884" i="17" s="1"/>
  <c r="M37884" i="17" a="1"/>
  <c r="M37884" i="17" s="1"/>
  <c r="N37884" i="17" a="1"/>
  <c r="N37884" i="17" s="1"/>
  <c r="M37881" i="17" a="1"/>
  <c r="M37881" i="17" s="1"/>
  <c r="N37881" i="17" a="1"/>
  <c r="N37881" i="17" s="1"/>
  <c r="M37872" i="17" a="1"/>
  <c r="M37872" i="17" s="1"/>
  <c r="N37872" i="17" a="1"/>
  <c r="N37872" i="17" s="1"/>
  <c r="R37860" i="17" a="1"/>
  <c r="R37860" i="17" s="1"/>
  <c r="M37860" i="17" a="1"/>
  <c r="M37860" i="17" s="1"/>
  <c r="N37860" i="17" a="1"/>
  <c r="N37860" i="17" s="1"/>
  <c r="M37857" i="17" a="1"/>
  <c r="M37857" i="17" s="1"/>
  <c r="N37857" i="17" a="1"/>
  <c r="N37857" i="17" s="1"/>
  <c r="R37839" i="17" a="1"/>
  <c r="R37839" i="17" s="1"/>
  <c r="M37839" i="17" a="1"/>
  <c r="M37839" i="17" s="1"/>
  <c r="N37839" i="17" a="1"/>
  <c r="N37839" i="17" s="1"/>
  <c r="R37836" i="17" a="1"/>
  <c r="R37836" i="17" s="1"/>
  <c r="S37836" i="17" s="1" a="1"/>
  <c r="S37836" i="17" s="1"/>
  <c r="M37836" i="17" a="1"/>
  <c r="M37836" i="17" s="1"/>
  <c r="N37836" i="17" a="1"/>
  <c r="N37836" i="17" s="1"/>
  <c r="M37821" i="17" a="1"/>
  <c r="M37821" i="17" s="1"/>
  <c r="N37821" i="17" a="1"/>
  <c r="N37821" i="17" s="1"/>
  <c r="R37804" i="17" a="1"/>
  <c r="R37804" i="17" s="1"/>
  <c r="S37804" i="17" s="1" a="1"/>
  <c r="S37804" i="17" s="1"/>
  <c r="M37804" i="17" a="1"/>
  <c r="M37804" i="17" s="1"/>
  <c r="N37804" i="17" a="1"/>
  <c r="N37804" i="17" s="1"/>
  <c r="M37801" i="17" a="1"/>
  <c r="M37801" i="17" s="1"/>
  <c r="N37801" i="17" a="1"/>
  <c r="N37801" i="17" s="1"/>
  <c r="M37797" i="17" a="1"/>
  <c r="M37797" i="17" s="1"/>
  <c r="N37797" i="17" a="1"/>
  <c r="N37797" i="17" s="1"/>
  <c r="M37779" i="17" a="1"/>
  <c r="M37779" i="17" s="1"/>
  <c r="N37779" i="17" a="1"/>
  <c r="N37779" i="17" s="1"/>
  <c r="R37759" i="17" a="1"/>
  <c r="R37759" i="17" s="1"/>
  <c r="S37759" i="17" s="1" a="1"/>
  <c r="S37759" i="17" s="1"/>
  <c r="M37759" i="17" a="1"/>
  <c r="M37759" i="17" s="1"/>
  <c r="N37759" i="17" a="1"/>
  <c r="N37759" i="17" s="1"/>
  <c r="R37711" i="17" a="1"/>
  <c r="R37711" i="17" s="1"/>
  <c r="S37711" i="17" s="1" a="1"/>
  <c r="S37711" i="17" s="1"/>
  <c r="M37711" i="17" a="1"/>
  <c r="M37711" i="17" s="1"/>
  <c r="N37711" i="17" a="1"/>
  <c r="N37711" i="17" s="1"/>
  <c r="M37636" i="17" a="1"/>
  <c r="M37636" i="17" s="1"/>
  <c r="N37636" i="17" a="1"/>
  <c r="N37636" i="17" s="1"/>
  <c r="M37628" i="17" a="1"/>
  <c r="M37628" i="17" s="1"/>
  <c r="N37628" i="17" a="1"/>
  <c r="N37628" i="17" s="1"/>
  <c r="M37622" i="17" a="1"/>
  <c r="M37622" i="17" s="1"/>
  <c r="N37622" i="17" a="1"/>
  <c r="N37622" i="17" s="1"/>
  <c r="M37618" i="17" a="1"/>
  <c r="M37618" i="17" s="1"/>
  <c r="N37618" i="17" a="1"/>
  <c r="N37618" i="17" s="1"/>
  <c r="R37614" i="17" a="1"/>
  <c r="R37614" i="17" s="1"/>
  <c r="M37614" i="17" a="1"/>
  <c r="M37614" i="17" s="1"/>
  <c r="N37614" i="17" a="1"/>
  <c r="N37614" i="17" s="1"/>
  <c r="M37608" i="17" a="1"/>
  <c r="M37608" i="17" s="1"/>
  <c r="N37608" i="17" a="1"/>
  <c r="N37608" i="17" s="1"/>
  <c r="M37605" i="17" a="1"/>
  <c r="M37605" i="17" s="1"/>
  <c r="N37605" i="17" a="1"/>
  <c r="N37605" i="17" s="1"/>
  <c r="R37599" i="17" a="1"/>
  <c r="R37599" i="17" s="1"/>
  <c r="S37599" i="17" s="1" a="1"/>
  <c r="S37599" i="17" s="1"/>
  <c r="M37599" i="17" a="1"/>
  <c r="M37599" i="17" s="1"/>
  <c r="N37599" i="17" a="1"/>
  <c r="N37599" i="17" s="1"/>
  <c r="R37596" i="17" a="1"/>
  <c r="R37596" i="17" s="1"/>
  <c r="M37596" i="17" a="1"/>
  <c r="M37596" i="17" s="1"/>
  <c r="N37596" i="17" a="1"/>
  <c r="N37596" i="17" s="1"/>
  <c r="R37593" i="17" a="1"/>
  <c r="R37593" i="17" s="1"/>
  <c r="M37593" i="17" a="1"/>
  <c r="M37593" i="17" s="1"/>
  <c r="N37593" i="17" a="1"/>
  <c r="N37593" i="17" s="1"/>
  <c r="M37581" i="17" a="1"/>
  <c r="M37581" i="17" s="1"/>
  <c r="N37581" i="17" a="1"/>
  <c r="N37581" i="17" s="1"/>
  <c r="M37578" i="17" a="1"/>
  <c r="M37578" i="17" s="1"/>
  <c r="N37578" i="17" a="1"/>
  <c r="N37578" i="17" s="1"/>
  <c r="R37567" i="17" a="1"/>
  <c r="R37567" i="17" s="1"/>
  <c r="S37567" i="17" s="1" a="1"/>
  <c r="S37567" i="17" s="1"/>
  <c r="M37567" i="17" a="1"/>
  <c r="M37567" i="17" s="1"/>
  <c r="N37567" i="17" a="1"/>
  <c r="N37567" i="17" s="1"/>
  <c r="M37561" i="17" a="1"/>
  <c r="M37561" i="17" s="1"/>
  <c r="N37561" i="17" a="1"/>
  <c r="N37561" i="17" s="1"/>
  <c r="M37557" i="17" a="1"/>
  <c r="M37557" i="17" s="1"/>
  <c r="N37557" i="17" a="1"/>
  <c r="N37557" i="17" s="1"/>
  <c r="M37553" i="17" a="1"/>
  <c r="M37553" i="17" s="1"/>
  <c r="N37553" i="17" a="1"/>
  <c r="N37553" i="17" s="1"/>
  <c r="R37547" i="17" a="1"/>
  <c r="R37547" i="17" s="1"/>
  <c r="S37547" i="17" s="1" a="1"/>
  <c r="S37547" i="17" s="1"/>
  <c r="M37547" i="17" a="1"/>
  <c r="M37547" i="17" s="1"/>
  <c r="M37539" i="17" a="1"/>
  <c r="M37539" i="17" s="1"/>
  <c r="N37539" i="17" a="1"/>
  <c r="N37539" i="17" s="1"/>
  <c r="R37530" i="17" a="1"/>
  <c r="R37530" i="17" s="1"/>
  <c r="N37530" i="17" a="1"/>
  <c r="N37530" i="17" s="1"/>
  <c r="M37530" i="17" a="1"/>
  <c r="M37530" i="17" s="1"/>
  <c r="R37519" i="17" a="1"/>
  <c r="R37519" i="17" s="1"/>
  <c r="S37519" i="17" s="1" a="1"/>
  <c r="S37519" i="17" s="1"/>
  <c r="M37519" i="17" a="1"/>
  <c r="M37519" i="17" s="1"/>
  <c r="N37519" i="17" a="1"/>
  <c r="N37519" i="17" s="1"/>
  <c r="M37515" i="17" a="1"/>
  <c r="M37515" i="17" s="1"/>
  <c r="N37515" i="17" a="1"/>
  <c r="N37515" i="17" s="1"/>
  <c r="M37507" i="17" a="1"/>
  <c r="M37507" i="17" s="1"/>
  <c r="N37507" i="17" a="1"/>
  <c r="N37507" i="17" s="1"/>
  <c r="M37483" i="17" a="1"/>
  <c r="M37483" i="17" s="1"/>
  <c r="N37483" i="17" a="1"/>
  <c r="N37483" i="17" s="1"/>
  <c r="M37459" i="17" a="1"/>
  <c r="M37459" i="17" s="1"/>
  <c r="N37459" i="17" a="1"/>
  <c r="N37459" i="17" s="1"/>
  <c r="M37451" i="17" a="1"/>
  <c r="M37451" i="17" s="1"/>
  <c r="N37451" i="17" a="1"/>
  <c r="N37451" i="17" s="1"/>
  <c r="M37443" i="17" a="1"/>
  <c r="M37443" i="17" s="1"/>
  <c r="N37443" i="17" a="1"/>
  <c r="N37443" i="17" s="1"/>
  <c r="M37419" i="17" a="1"/>
  <c r="M37419" i="17" s="1"/>
  <c r="N37419" i="17" a="1"/>
  <c r="N37419" i="17" s="1"/>
  <c r="M37413" i="17" a="1"/>
  <c r="M37413" i="17" s="1"/>
  <c r="N37413" i="17" a="1"/>
  <c r="N37413" i="17" s="1"/>
  <c r="R37407" i="17" a="1"/>
  <c r="R37407" i="17" s="1"/>
  <c r="S37407" i="17" s="1" a="1"/>
  <c r="S37407" i="17" s="1"/>
  <c r="M37407" i="17" a="1"/>
  <c r="M37407" i="17" s="1"/>
  <c r="N37407" i="17" a="1"/>
  <c r="N37407" i="17" s="1"/>
  <c r="M37404" i="17" a="1"/>
  <c r="M37404" i="17" s="1"/>
  <c r="N37404" i="17" a="1"/>
  <c r="N37404" i="17" s="1"/>
  <c r="N37385" i="17" a="1"/>
  <c r="N37385" i="17" s="1"/>
  <c r="M37385" i="17" a="1"/>
  <c r="M37385" i="17" s="1"/>
  <c r="M37376" i="17" a="1"/>
  <c r="M37376" i="17" s="1"/>
  <c r="N37376" i="17" a="1"/>
  <c r="N37376" i="17" s="1"/>
  <c r="M37363" i="17" a="1"/>
  <c r="M37363" i="17" s="1"/>
  <c r="N37363" i="17" a="1"/>
  <c r="N37363" i="17" s="1"/>
  <c r="N37357" i="17" a="1"/>
  <c r="N37357" i="17" s="1"/>
  <c r="M37357" i="17" a="1"/>
  <c r="M37357" i="17" s="1"/>
  <c r="M37353" i="17" a="1"/>
  <c r="M37353" i="17" s="1"/>
  <c r="N37353" i="17" a="1"/>
  <c r="N37353" i="17" s="1"/>
  <c r="M37344" i="17" a="1"/>
  <c r="M37344" i="17" s="1"/>
  <c r="N37344" i="17" a="1"/>
  <c r="N37344" i="17" s="1"/>
  <c r="R37319" i="17" a="1"/>
  <c r="R37319" i="17" s="1"/>
  <c r="M37319" i="17" a="1"/>
  <c r="M37319" i="17" s="1"/>
  <c r="N37319" i="17" a="1"/>
  <c r="N37319" i="17" s="1"/>
  <c r="M37297" i="17" a="1"/>
  <c r="M37297" i="17" s="1"/>
  <c r="N37297" i="17" a="1"/>
  <c r="N37297" i="17" s="1"/>
  <c r="M37285" i="17" a="1"/>
  <c r="M37285" i="17" s="1"/>
  <c r="N37285" i="17" a="1"/>
  <c r="N37285" i="17" s="1"/>
  <c r="M37273" i="17" a="1"/>
  <c r="M37273" i="17" s="1"/>
  <c r="N37273" i="17" a="1"/>
  <c r="N37273" i="17" s="1"/>
  <c r="R37270" i="17" a="1"/>
  <c r="R37270" i="17" s="1"/>
  <c r="M37270" i="17" a="1"/>
  <c r="M37270" i="17" s="1"/>
  <c r="N37270" i="17" a="1"/>
  <c r="N37270" i="17" s="1"/>
  <c r="R37258" i="17" a="1"/>
  <c r="R37258" i="17" s="1"/>
  <c r="M37258" i="17" a="1"/>
  <c r="M37258" i="17" s="1"/>
  <c r="N37258" i="17" a="1"/>
  <c r="N37258" i="17" s="1"/>
  <c r="M37249" i="17" a="1"/>
  <c r="M37249" i="17" s="1"/>
  <c r="N37249" i="17" a="1"/>
  <c r="N37249" i="17" s="1"/>
  <c r="M37245" i="17" a="1"/>
  <c r="M37245" i="17" s="1"/>
  <c r="N37245" i="17" a="1"/>
  <c r="N37245" i="17" s="1"/>
  <c r="M37236" i="17" a="1"/>
  <c r="M37236" i="17" s="1"/>
  <c r="N37236" i="17" a="1"/>
  <c r="N37236" i="17" s="1"/>
  <c r="N37214" i="17" a="1"/>
  <c r="N37214" i="17" s="1"/>
  <c r="M37214" i="17" a="1"/>
  <c r="M37214" i="17" s="1"/>
  <c r="M37211" i="17" a="1"/>
  <c r="M37211" i="17" s="1"/>
  <c r="N37211" i="17" a="1"/>
  <c r="N37211" i="17" s="1"/>
  <c r="R37199" i="17" a="1"/>
  <c r="R37199" i="17" s="1"/>
  <c r="S37199" i="17" s="1" a="1"/>
  <c r="S37199" i="17" s="1"/>
  <c r="N37199" i="17" a="1"/>
  <c r="N37199" i="17" s="1"/>
  <c r="M37199" i="17" a="1"/>
  <c r="M37199" i="17" s="1"/>
  <c r="M37193" i="17" a="1"/>
  <c r="M37193" i="17" s="1"/>
  <c r="N37193" i="17" a="1"/>
  <c r="N37193" i="17" s="1"/>
  <c r="M37189" i="17" a="1"/>
  <c r="M37189" i="17" s="1"/>
  <c r="N37189" i="17" a="1"/>
  <c r="N37189" i="17" s="1"/>
  <c r="R37183" i="17" a="1"/>
  <c r="R37183" i="17" s="1"/>
  <c r="S37183" i="17" s="1" a="1"/>
  <c r="S37183" i="17" s="1"/>
  <c r="M37183" i="17" a="1"/>
  <c r="M37183" i="17" s="1"/>
  <c r="M37171" i="17" a="1"/>
  <c r="M37171" i="17" s="1"/>
  <c r="N37171" i="17" a="1"/>
  <c r="N37171" i="17" s="1"/>
  <c r="M37154" i="17" a="1"/>
  <c r="M37154" i="17" s="1"/>
  <c r="N37154" i="17" a="1"/>
  <c r="N37154" i="17" s="1"/>
  <c r="M37146" i="17" a="1"/>
  <c r="M37146" i="17" s="1"/>
  <c r="N37146" i="17" a="1"/>
  <c r="N37146" i="17" s="1"/>
  <c r="M37138" i="17" a="1"/>
  <c r="M37138" i="17" s="1"/>
  <c r="N37138" i="17" a="1"/>
  <c r="N37138" i="17" s="1"/>
  <c r="M37098" i="17" a="1"/>
  <c r="M37098" i="17" s="1"/>
  <c r="N37098" i="17" a="1"/>
  <c r="N37098" i="17" s="1"/>
  <c r="R37090" i="17" a="1"/>
  <c r="R37090" i="17" s="1"/>
  <c r="S37090" i="17" s="1" a="1"/>
  <c r="S37090" i="17" s="1"/>
  <c r="M37090" i="17" a="1"/>
  <c r="M37090" i="17" s="1"/>
  <c r="R37082" i="17" a="1"/>
  <c r="R37082" i="17" s="1"/>
  <c r="S37082" i="17" s="1" a="1"/>
  <c r="S37082" i="17" s="1"/>
  <c r="N37082" i="17" a="1"/>
  <c r="N37082" i="17" s="1"/>
  <c r="M37082" i="17" a="1"/>
  <c r="M37082" i="17" s="1"/>
  <c r="R37066" i="17" a="1"/>
  <c r="R37066" i="17" s="1"/>
  <c r="S37066" i="17" s="1" a="1"/>
  <c r="S37066" i="17" s="1"/>
  <c r="M37066" i="17" a="1"/>
  <c r="M37066" i="17" s="1"/>
  <c r="N37066" i="17" a="1"/>
  <c r="N37066" i="17" s="1"/>
  <c r="R37058" i="17" a="1"/>
  <c r="R37058" i="17" s="1"/>
  <c r="S37058" i="17" s="1" a="1"/>
  <c r="S37058" i="17" s="1"/>
  <c r="M37058" i="17" a="1"/>
  <c r="M37058" i="17" s="1"/>
  <c r="N37058" i="17" a="1"/>
  <c r="N37058" i="17" s="1"/>
  <c r="N37034" i="17" a="1"/>
  <c r="N37034" i="17" s="1"/>
  <c r="M37034" i="17" a="1"/>
  <c r="M37034" i="17" s="1"/>
  <c r="N37026" i="17" a="1"/>
  <c r="N37026" i="17" s="1"/>
  <c r="M37026" i="17" a="1"/>
  <c r="M37026" i="17" s="1"/>
  <c r="M37001" i="17" a="1"/>
  <c r="M37001" i="17" s="1"/>
  <c r="N37001" i="17" a="1"/>
  <c r="N37001" i="17" s="1"/>
  <c r="M36995" i="17" a="1"/>
  <c r="M36995" i="17" s="1"/>
  <c r="N36995" i="17" a="1"/>
  <c r="N36995" i="17" s="1"/>
  <c r="N36989" i="17" a="1"/>
  <c r="N36989" i="17" s="1"/>
  <c r="M36989" i="17" a="1"/>
  <c r="M36989" i="17" s="1"/>
  <c r="M36973" i="17" a="1"/>
  <c r="M36973" i="17" s="1"/>
  <c r="N36973" i="17" a="1"/>
  <c r="N36973" i="17" s="1"/>
  <c r="M36965" i="17" a="1"/>
  <c r="M36965" i="17" s="1"/>
  <c r="N36965" i="17" a="1"/>
  <c r="N36965" i="17" s="1"/>
  <c r="M36949" i="17" a="1"/>
  <c r="M36949" i="17" s="1"/>
  <c r="N36949" i="17" a="1"/>
  <c r="N36949" i="17" s="1"/>
  <c r="M36937" i="17" a="1"/>
  <c r="M36937" i="17" s="1"/>
  <c r="N36937" i="17" a="1"/>
  <c r="N36937" i="17" s="1"/>
  <c r="M36931" i="17" a="1"/>
  <c r="M36931" i="17" s="1"/>
  <c r="N36931" i="17" a="1"/>
  <c r="N36931" i="17" s="1"/>
  <c r="M36921" i="17" a="1"/>
  <c r="M36921" i="17" s="1"/>
  <c r="N36921" i="17" a="1"/>
  <c r="N36921" i="17" s="1"/>
  <c r="M36909" i="17" a="1"/>
  <c r="M36909" i="17" s="1"/>
  <c r="N36909" i="17" a="1"/>
  <c r="N36909" i="17" s="1"/>
  <c r="M36899" i="17" a="1"/>
  <c r="M36899" i="17" s="1"/>
  <c r="N36899" i="17" a="1"/>
  <c r="N36899" i="17" s="1"/>
  <c r="M36873" i="17" a="1"/>
  <c r="M36873" i="17" s="1"/>
  <c r="N36873" i="17" a="1"/>
  <c r="N36873" i="17" s="1"/>
  <c r="M36870" i="17" a="1"/>
  <c r="M36870" i="17" s="1"/>
  <c r="N36870" i="17" a="1"/>
  <c r="N36870" i="17" s="1"/>
  <c r="M36867" i="17" a="1"/>
  <c r="M36867" i="17" s="1"/>
  <c r="N36867" i="17" a="1"/>
  <c r="N36867" i="17" s="1"/>
  <c r="R36855" i="17" a="1"/>
  <c r="R36855" i="17" s="1"/>
  <c r="S36855" i="17" s="1" a="1"/>
  <c r="S36855" i="17" s="1"/>
  <c r="M36855" i="17" a="1"/>
  <c r="M36855" i="17" s="1"/>
  <c r="N36855" i="17" a="1"/>
  <c r="N36855" i="17" s="1"/>
  <c r="M36837" i="17" a="1"/>
  <c r="M36837" i="17" s="1"/>
  <c r="N36837" i="17" a="1"/>
  <c r="N36837" i="17" s="1"/>
  <c r="N36831" i="17" a="1"/>
  <c r="N36831" i="17" s="1"/>
  <c r="M36831" i="17" a="1"/>
  <c r="M36831" i="17" s="1"/>
  <c r="N36812" i="17" a="1"/>
  <c r="N36812" i="17" s="1"/>
  <c r="M36812" i="17" a="1"/>
  <c r="M36812" i="17" s="1"/>
  <c r="N36809" i="17" a="1"/>
  <c r="N36809" i="17" s="1"/>
  <c r="M36809" i="17" a="1"/>
  <c r="M36809" i="17" s="1"/>
  <c r="M36803" i="17" a="1"/>
  <c r="M36803" i="17" s="1"/>
  <c r="N36803" i="17" a="1"/>
  <c r="N36803" i="17" s="1"/>
  <c r="N36797" i="17" a="1"/>
  <c r="N36797" i="17" s="1"/>
  <c r="M36797" i="17" a="1"/>
  <c r="M36797" i="17" s="1"/>
  <c r="R36794" i="17" a="1"/>
  <c r="R36794" i="17" s="1"/>
  <c r="N36794" i="17" a="1"/>
  <c r="N36794" i="17" s="1"/>
  <c r="M36794" i="17" a="1"/>
  <c r="M36794" i="17" s="1"/>
  <c r="M36785" i="17" a="1"/>
  <c r="M36785" i="17" s="1"/>
  <c r="N36785" i="17" a="1"/>
  <c r="N36785" i="17" s="1"/>
  <c r="M36769" i="17" a="1"/>
  <c r="M36769" i="17" s="1"/>
  <c r="N36769" i="17" a="1"/>
  <c r="N36769" i="17" s="1"/>
  <c r="M36755" i="17" a="1"/>
  <c r="M36755" i="17" s="1"/>
  <c r="N36755" i="17" a="1"/>
  <c r="N36755" i="17" s="1"/>
  <c r="M36741" i="17" a="1"/>
  <c r="M36741" i="17" s="1"/>
  <c r="N36741" i="17" a="1"/>
  <c r="N36741" i="17" s="1"/>
  <c r="M36730" i="17" a="1"/>
  <c r="M36730" i="17" s="1"/>
  <c r="N36730" i="17" a="1"/>
  <c r="N36730" i="17" s="1"/>
  <c r="M36714" i="17" a="1"/>
  <c r="M36714" i="17" s="1"/>
  <c r="N36714" i="17" a="1"/>
  <c r="N36714" i="17" s="1"/>
  <c r="M36702" i="17" a="1"/>
  <c r="M36702" i="17" s="1"/>
  <c r="N36702" i="17" a="1"/>
  <c r="N36702" i="17" s="1"/>
  <c r="M36699" i="17" a="1"/>
  <c r="M36699" i="17" s="1"/>
  <c r="N36699" i="17" a="1"/>
  <c r="N36699" i="17" s="1"/>
  <c r="M36681" i="17" a="1"/>
  <c r="M36681" i="17" s="1"/>
  <c r="N36681" i="17" a="1"/>
  <c r="N36681" i="17" s="1"/>
  <c r="M36669" i="17" a="1"/>
  <c r="M36669" i="17" s="1"/>
  <c r="N36669" i="17" a="1"/>
  <c r="N36669" i="17" s="1"/>
  <c r="M36657" i="17" a="1"/>
  <c r="M36657" i="17" s="1"/>
  <c r="N36657" i="17" a="1"/>
  <c r="N36657" i="17" s="1"/>
  <c r="M36654" i="17" a="1"/>
  <c r="M36654" i="17" s="1"/>
  <c r="N36654" i="17" a="1"/>
  <c r="N36654" i="17" s="1"/>
  <c r="M36642" i="17" a="1"/>
  <c r="M36642" i="17" s="1"/>
  <c r="N36642" i="17" a="1"/>
  <c r="N36642" i="17" s="1"/>
  <c r="M36628" i="17" a="1"/>
  <c r="M36628" i="17" s="1"/>
  <c r="N36628" i="17" a="1"/>
  <c r="N36628" i="17" s="1"/>
  <c r="M36625" i="17" a="1"/>
  <c r="M36625" i="17" s="1"/>
  <c r="N36625" i="17" a="1"/>
  <c r="N36625" i="17" s="1"/>
  <c r="N36622" i="17" a="1"/>
  <c r="N36622" i="17" s="1"/>
  <c r="M36622" i="17" a="1"/>
  <c r="M36622" i="17" s="1"/>
  <c r="R36604" i="17" a="1"/>
  <c r="R36604" i="17" s="1"/>
  <c r="M36604" i="17" a="1"/>
  <c r="M36604" i="17" s="1"/>
  <c r="N36604" i="17" a="1"/>
  <c r="N36604" i="17" s="1"/>
  <c r="M36586" i="17" a="1"/>
  <c r="M36586" i="17" s="1"/>
  <c r="N36586" i="17" a="1"/>
  <c r="N36586" i="17" s="1"/>
  <c r="M36580" i="17" a="1"/>
  <c r="M36580" i="17" s="1"/>
  <c r="N36580" i="17" a="1"/>
  <c r="N36580" i="17" s="1"/>
  <c r="R36568" i="17" a="1"/>
  <c r="R36568" i="17" s="1"/>
  <c r="S36568" i="17" s="1" a="1"/>
  <c r="S36568" i="17" s="1"/>
  <c r="M36568" i="17" a="1"/>
  <c r="M36568" i="17" s="1"/>
  <c r="N36568" i="17" a="1"/>
  <c r="N36568" i="17" s="1"/>
  <c r="M36537" i="17" a="1"/>
  <c r="M36537" i="17" s="1"/>
  <c r="N36537" i="17" a="1"/>
  <c r="N36537" i="17" s="1"/>
  <c r="M36527" i="17" a="1"/>
  <c r="M36527" i="17" s="1"/>
  <c r="N36527" i="17" a="1"/>
  <c r="N36527" i="17" s="1"/>
  <c r="M36515" i="17" a="1"/>
  <c r="M36515" i="17" s="1"/>
  <c r="N36515" i="17" a="1"/>
  <c r="N36515" i="17" s="1"/>
  <c r="M36509" i="17" a="1"/>
  <c r="M36509" i="17" s="1"/>
  <c r="N36509" i="17" a="1"/>
  <c r="N36509" i="17" s="1"/>
  <c r="N36487" i="17" a="1"/>
  <c r="N36487" i="17" s="1"/>
  <c r="M36487" i="17" a="1"/>
  <c r="M36487" i="17" s="1"/>
  <c r="M36481" i="17" a="1"/>
  <c r="M36481" i="17" s="1"/>
  <c r="N36481" i="17" a="1"/>
  <c r="N36481" i="17" s="1"/>
  <c r="M36475" i="17" a="1"/>
  <c r="M36475" i="17" s="1"/>
  <c r="N36475" i="17" a="1"/>
  <c r="N36475" i="17" s="1"/>
  <c r="M36471" i="17" a="1"/>
  <c r="M36471" i="17" s="1"/>
  <c r="N36471" i="17" a="1"/>
  <c r="N36471" i="17" s="1"/>
  <c r="M36462" i="17" a="1"/>
  <c r="M36462" i="17" s="1"/>
  <c r="N36462" i="17" a="1"/>
  <c r="N36462" i="17" s="1"/>
  <c r="M36459" i="17" a="1"/>
  <c r="M36459" i="17" s="1"/>
  <c r="N36459" i="17" a="1"/>
  <c r="N36459" i="17" s="1"/>
  <c r="R36456" i="17" a="1"/>
  <c r="R36456" i="17" s="1"/>
  <c r="M36456" i="17" a="1"/>
  <c r="M36456" i="17" s="1"/>
  <c r="N36456" i="17" a="1"/>
  <c r="N36456" i="17" s="1"/>
  <c r="M36446" i="17" a="1"/>
  <c r="M36446" i="17" s="1"/>
  <c r="N36446" i="17" a="1"/>
  <c r="N36446" i="17" s="1"/>
  <c r="M36437" i="17" a="1"/>
  <c r="M36437" i="17" s="1"/>
  <c r="N36437" i="17" a="1"/>
  <c r="N36437" i="17" s="1"/>
  <c r="M36415" i="17" a="1"/>
  <c r="M36415" i="17" s="1"/>
  <c r="N36415" i="17" a="1"/>
  <c r="N36415" i="17" s="1"/>
  <c r="M36409" i="17" a="1"/>
  <c r="M36409" i="17" s="1"/>
  <c r="N36409" i="17" a="1"/>
  <c r="N36409" i="17" s="1"/>
  <c r="M36405" i="17" a="1"/>
  <c r="M36405" i="17" s="1"/>
  <c r="N36405" i="17" a="1"/>
  <c r="N36405" i="17" s="1"/>
  <c r="N36368" i="17" a="1"/>
  <c r="N36368" i="17" s="1"/>
  <c r="M36368" i="17" a="1"/>
  <c r="M36368" i="17" s="1"/>
  <c r="N36364" i="17" a="1"/>
  <c r="N36364" i="17" s="1"/>
  <c r="M36364" i="17" a="1"/>
  <c r="M36364" i="17" s="1"/>
  <c r="M36361" i="17" a="1"/>
  <c r="M36361" i="17" s="1"/>
  <c r="N36361" i="17" a="1"/>
  <c r="N36361" i="17" s="1"/>
  <c r="M36352" i="17" a="1"/>
  <c r="M36352" i="17" s="1"/>
  <c r="N36352" i="17" a="1"/>
  <c r="N36352" i="17" s="1"/>
  <c r="M36339" i="17" a="1"/>
  <c r="M36339" i="17" s="1"/>
  <c r="N36339" i="17" a="1"/>
  <c r="N36339" i="17" s="1"/>
  <c r="M36325" i="17" a="1"/>
  <c r="M36325" i="17" s="1"/>
  <c r="N36325" i="17" a="1"/>
  <c r="N36325" i="17" s="1"/>
  <c r="M36311" i="17" a="1"/>
  <c r="M36311" i="17" s="1"/>
  <c r="N36311" i="17" a="1"/>
  <c r="N36311" i="17" s="1"/>
  <c r="M36299" i="17" a="1"/>
  <c r="M36299" i="17" s="1"/>
  <c r="N36299" i="17" a="1"/>
  <c r="N36299" i="17" s="1"/>
  <c r="N36289" i="17" a="1"/>
  <c r="N36289" i="17" s="1"/>
  <c r="M36289" i="17" a="1"/>
  <c r="M36289" i="17" s="1"/>
  <c r="M36283" i="17" a="1"/>
  <c r="M36283" i="17" s="1"/>
  <c r="N36283" i="17" a="1"/>
  <c r="N36283" i="17" s="1"/>
  <c r="M36267" i="17" a="1"/>
  <c r="M36267" i="17" s="1"/>
  <c r="N36267" i="17" a="1"/>
  <c r="N36267" i="17" s="1"/>
  <c r="M36249" i="17" a="1"/>
  <c r="M36249" i="17" s="1"/>
  <c r="N36249" i="17" a="1"/>
  <c r="N36249" i="17" s="1"/>
  <c r="M36243" i="17" a="1"/>
  <c r="M36243" i="17" s="1"/>
  <c r="N36243" i="17" a="1"/>
  <c r="N36243" i="17" s="1"/>
  <c r="M36237" i="17" a="1"/>
  <c r="M36237" i="17" s="1"/>
  <c r="N36237" i="17" a="1"/>
  <c r="N36237" i="17" s="1"/>
  <c r="M36234" i="17" a="1"/>
  <c r="M36234" i="17" s="1"/>
  <c r="N36234" i="17" a="1"/>
  <c r="N36234" i="17" s="1"/>
  <c r="M36212" i="17" a="1"/>
  <c r="M36212" i="17" s="1"/>
  <c r="N36212" i="17" a="1"/>
  <c r="N36212" i="17" s="1"/>
  <c r="M36203" i="17" a="1"/>
  <c r="M36203" i="17" s="1"/>
  <c r="N36203" i="17" a="1"/>
  <c r="N36203" i="17" s="1"/>
  <c r="M36194" i="17" a="1"/>
  <c r="M36194" i="17" s="1"/>
  <c r="N36194" i="17" a="1"/>
  <c r="N36194" i="17" s="1"/>
  <c r="M36161" i="17" a="1"/>
  <c r="M36161" i="17" s="1"/>
  <c r="N36161" i="17" a="1"/>
  <c r="N36161" i="17" s="1"/>
  <c r="M36153" i="17" a="1"/>
  <c r="M36153" i="17" s="1"/>
  <c r="N36153" i="17" a="1"/>
  <c r="N36153" i="17" s="1"/>
  <c r="M36145" i="17" a="1"/>
  <c r="M36145" i="17" s="1"/>
  <c r="N36145" i="17" a="1"/>
  <c r="N36145" i="17" s="1"/>
  <c r="M36137" i="17" a="1"/>
  <c r="M36137" i="17" s="1"/>
  <c r="N36137" i="17" a="1"/>
  <c r="N36137" i="17" s="1"/>
  <c r="M36129" i="17" a="1"/>
  <c r="M36129" i="17" s="1"/>
  <c r="N36129" i="17" a="1"/>
  <c r="N36129" i="17" s="1"/>
  <c r="M36121" i="17" a="1"/>
  <c r="M36121" i="17" s="1"/>
  <c r="N36121" i="17" a="1"/>
  <c r="N36121" i="17" s="1"/>
  <c r="M36113" i="17" a="1"/>
  <c r="M36113" i="17" s="1"/>
  <c r="N36113" i="17" a="1"/>
  <c r="N36113" i="17" s="1"/>
  <c r="M36105" i="17" a="1"/>
  <c r="M36105" i="17" s="1"/>
  <c r="N36105" i="17" a="1"/>
  <c r="N36105" i="17" s="1"/>
  <c r="N36097" i="17" a="1"/>
  <c r="N36097" i="17" s="1"/>
  <c r="M36097" i="17" a="1"/>
  <c r="M36097" i="17" s="1"/>
  <c r="M36089" i="17" a="1"/>
  <c r="M36089" i="17" s="1"/>
  <c r="N36089" i="17" a="1"/>
  <c r="N36089" i="17" s="1"/>
  <c r="M36081" i="17" a="1"/>
  <c r="M36081" i="17" s="1"/>
  <c r="N36081" i="17" a="1"/>
  <c r="N36081" i="17" s="1"/>
  <c r="M36073" i="17" a="1"/>
  <c r="M36073" i="17" s="1"/>
  <c r="N36073" i="17" a="1"/>
  <c r="N36073" i="17" s="1"/>
  <c r="N36065" i="17" a="1"/>
  <c r="N36065" i="17" s="1"/>
  <c r="M36065" i="17" a="1"/>
  <c r="M36065" i="17" s="1"/>
  <c r="M36057" i="17" a="1"/>
  <c r="M36057" i="17" s="1"/>
  <c r="N36057" i="17" a="1"/>
  <c r="N36057" i="17" s="1"/>
  <c r="M36043" i="17" a="1"/>
  <c r="M36043" i="17" s="1"/>
  <c r="N36043" i="17" a="1"/>
  <c r="N36043" i="17" s="1"/>
  <c r="M36034" i="17" a="1"/>
  <c r="M36034" i="17" s="1"/>
  <c r="N36034" i="17" a="1"/>
  <c r="N36034" i="17" s="1"/>
  <c r="R36030" i="17" a="1"/>
  <c r="R36030" i="17" s="1"/>
  <c r="M36030" i="17" a="1"/>
  <c r="M36030" i="17" s="1"/>
  <c r="N36030" i="17" a="1"/>
  <c r="N36030" i="17" s="1"/>
  <c r="M36026" i="17" a="1"/>
  <c r="M36026" i="17" s="1"/>
  <c r="N36026" i="17" a="1"/>
  <c r="N36026" i="17" s="1"/>
  <c r="M36022" i="17" a="1"/>
  <c r="M36022" i="17" s="1"/>
  <c r="N36022" i="17" a="1"/>
  <c r="N36022" i="17" s="1"/>
  <c r="M36004" i="17" a="1"/>
  <c r="M36004" i="17" s="1"/>
  <c r="N36004" i="17" a="1"/>
  <c r="N36004" i="17" s="1"/>
  <c r="R35998" i="17" a="1"/>
  <c r="R35998" i="17" s="1"/>
  <c r="S35998" i="17" s="1" a="1"/>
  <c r="S35998" i="17" s="1"/>
  <c r="M35998" i="17" a="1"/>
  <c r="M35998" i="17" s="1"/>
  <c r="N35998" i="17" a="1"/>
  <c r="N35998" i="17" s="1"/>
  <c r="M35972" i="17" a="1"/>
  <c r="M35972" i="17" s="1"/>
  <c r="N35972" i="17" a="1"/>
  <c r="N35972" i="17" s="1"/>
  <c r="M35969" i="17" a="1"/>
  <c r="M35969" i="17" s="1"/>
  <c r="N35969" i="17" a="1"/>
  <c r="N35969" i="17" s="1"/>
  <c r="N35966" i="17" a="1"/>
  <c r="N35966" i="17" s="1"/>
  <c r="M35966" i="17" a="1"/>
  <c r="M35966" i="17" s="1"/>
  <c r="M35960" i="17" a="1"/>
  <c r="M35960" i="17" s="1"/>
  <c r="N35960" i="17" a="1"/>
  <c r="N35960" i="17" s="1"/>
  <c r="R35956" i="17" a="1"/>
  <c r="R35956" i="17" s="1"/>
  <c r="M35956" i="17" a="1"/>
  <c r="M35956" i="17" s="1"/>
  <c r="N35956" i="17" a="1"/>
  <c r="N35956" i="17" s="1"/>
  <c r="M35952" i="17" a="1"/>
  <c r="M35952" i="17" s="1"/>
  <c r="N35952" i="17" a="1"/>
  <c r="N35952" i="17" s="1"/>
  <c r="M35943" i="17" a="1"/>
  <c r="M35943" i="17" s="1"/>
  <c r="N35943" i="17" a="1"/>
  <c r="N35943" i="17" s="1"/>
  <c r="M35893" i="17" a="1"/>
  <c r="M35893" i="17" s="1"/>
  <c r="N35893" i="17" a="1"/>
  <c r="N35893" i="17" s="1"/>
  <c r="M35885" i="17" a="1"/>
  <c r="M35885" i="17" s="1"/>
  <c r="N35885" i="17" a="1"/>
  <c r="N35885" i="17" s="1"/>
  <c r="M35877" i="17" a="1"/>
  <c r="M35877" i="17" s="1"/>
  <c r="N35877" i="17" a="1"/>
  <c r="N35877" i="17" s="1"/>
  <c r="M35869" i="17" a="1"/>
  <c r="M35869" i="17" s="1"/>
  <c r="N35869" i="17" a="1"/>
  <c r="N35869" i="17" s="1"/>
  <c r="N35861" i="17" a="1"/>
  <c r="N35861" i="17" s="1"/>
  <c r="M35861" i="17" a="1"/>
  <c r="M35861" i="17" s="1"/>
  <c r="M35841" i="17" a="1"/>
  <c r="M35841" i="17" s="1"/>
  <c r="N35841" i="17" a="1"/>
  <c r="N35841" i="17" s="1"/>
  <c r="N35835" i="17" a="1"/>
  <c r="N35835" i="17" s="1"/>
  <c r="M35835" i="17" a="1"/>
  <c r="M35835" i="17" s="1"/>
  <c r="N35809" i="17" a="1"/>
  <c r="N35809" i="17" s="1"/>
  <c r="M35809" i="17" a="1"/>
  <c r="M35809" i="17" s="1"/>
  <c r="R35806" i="17" a="1"/>
  <c r="R35806" i="17" s="1"/>
  <c r="M35806" i="17" a="1"/>
  <c r="M35806" i="17" s="1"/>
  <c r="N35806" i="17" a="1"/>
  <c r="N35806" i="17" s="1"/>
  <c r="N35794" i="17" a="1"/>
  <c r="N35794" i="17" s="1"/>
  <c r="M35794" i="17" a="1"/>
  <c r="M35794" i="17" s="1"/>
  <c r="M35791" i="17" a="1"/>
  <c r="M35791" i="17" s="1"/>
  <c r="N35791" i="17" a="1"/>
  <c r="N35791" i="17" s="1"/>
  <c r="R35782" i="17" a="1"/>
  <c r="R35782" i="17" s="1"/>
  <c r="M35782" i="17" a="1"/>
  <c r="M35782" i="17" s="1"/>
  <c r="N35782" i="17" a="1"/>
  <c r="N35782" i="17" s="1"/>
  <c r="R35776" i="17" a="1"/>
  <c r="R35776" i="17" s="1"/>
  <c r="S35776" i="17" s="1" a="1"/>
  <c r="S35776" i="17" s="1"/>
  <c r="M35776" i="17" a="1"/>
  <c r="M35776" i="17" s="1"/>
  <c r="M35770" i="17" a="1"/>
  <c r="M35770" i="17" s="1"/>
  <c r="N35770" i="17" a="1"/>
  <c r="N35770" i="17" s="1"/>
  <c r="R35756" i="17" a="1"/>
  <c r="R35756" i="17" s="1"/>
  <c r="S35756" i="17" s="1" a="1"/>
  <c r="S35756" i="17" s="1"/>
  <c r="N35756" i="17" a="1"/>
  <c r="N35756" i="17" s="1"/>
  <c r="M35756" i="17" a="1"/>
  <c r="M35756" i="17" s="1"/>
  <c r="M35752" i="17" a="1"/>
  <c r="M35752" i="17" s="1"/>
  <c r="N35752" i="17" a="1"/>
  <c r="N35752" i="17" s="1"/>
  <c r="M35729" i="17" a="1"/>
  <c r="M35729" i="17" s="1"/>
  <c r="N35729" i="17" a="1"/>
  <c r="N35729" i="17" s="1"/>
  <c r="M35703" i="17" a="1"/>
  <c r="M35703" i="17" s="1"/>
  <c r="N35703" i="17" a="1"/>
  <c r="N35703" i="17" s="1"/>
  <c r="M35686" i="17" a="1"/>
  <c r="M35686" i="17" s="1"/>
  <c r="N35686" i="17" a="1"/>
  <c r="N35686" i="17" s="1"/>
  <c r="M35677" i="17" a="1"/>
  <c r="M35677" i="17" s="1"/>
  <c r="N35677" i="17" a="1"/>
  <c r="N35677" i="17" s="1"/>
  <c r="R35632" i="17" a="1"/>
  <c r="R35632" i="17" s="1"/>
  <c r="S35632" i="17" s="1" a="1"/>
  <c r="S35632" i="17" s="1"/>
  <c r="M35632" i="17" a="1"/>
  <c r="M35632" i="17" s="1"/>
  <c r="N35626" i="17" a="1"/>
  <c r="N35626" i="17" s="1"/>
  <c r="M35626" i="17" a="1"/>
  <c r="M35626" i="17" s="1"/>
  <c r="M35612" i="17" a="1"/>
  <c r="M35612" i="17" s="1"/>
  <c r="N35612" i="17" a="1"/>
  <c r="N35612" i="17" s="1"/>
  <c r="R35596" i="17" a="1"/>
  <c r="R35596" i="17" s="1"/>
  <c r="S35596" i="17" s="1" a="1"/>
  <c r="S35596" i="17" s="1"/>
  <c r="M35596" i="17" a="1"/>
  <c r="M35596" i="17" s="1"/>
  <c r="N35596" i="17" a="1"/>
  <c r="N35596" i="17" s="1"/>
  <c r="M35580" i="17" a="1"/>
  <c r="M35580" i="17" s="1"/>
  <c r="N35580" i="17" a="1"/>
  <c r="N35580" i="17" s="1"/>
  <c r="R35572" i="17" a="1"/>
  <c r="R35572" i="17" s="1"/>
  <c r="S35572" i="17" s="1" a="1"/>
  <c r="S35572" i="17" s="1"/>
  <c r="M35572" i="17" a="1"/>
  <c r="M35572" i="17" s="1"/>
  <c r="N35572" i="17" a="1"/>
  <c r="N35572" i="17" s="1"/>
  <c r="M35564" i="17" a="1"/>
  <c r="M35564" i="17" s="1"/>
  <c r="N35564" i="17" a="1"/>
  <c r="N35564" i="17" s="1"/>
  <c r="M35548" i="17" a="1"/>
  <c r="M35548" i="17" s="1"/>
  <c r="N35548" i="17" a="1"/>
  <c r="N35548" i="17" s="1"/>
  <c r="M35532" i="17" a="1"/>
  <c r="M35532" i="17" s="1"/>
  <c r="N35532" i="17" a="1"/>
  <c r="N35532" i="17" s="1"/>
  <c r="N35524" i="17" a="1"/>
  <c r="N35524" i="17" s="1"/>
  <c r="M35524" i="17" a="1"/>
  <c r="M35524" i="17" s="1"/>
  <c r="M35508" i="17" a="1"/>
  <c r="M35508" i="17" s="1"/>
  <c r="N35508" i="17" a="1"/>
  <c r="N35508" i="17" s="1"/>
  <c r="M35500" i="17" a="1"/>
  <c r="M35500" i="17" s="1"/>
  <c r="N35500" i="17" a="1"/>
  <c r="N35500" i="17" s="1"/>
  <c r="R35462" i="17" a="1"/>
  <c r="R35462" i="17" s="1"/>
  <c r="S35462" i="17" s="1" a="1"/>
  <c r="S35462" i="17" s="1"/>
  <c r="M35462" i="17" a="1"/>
  <c r="M35462" i="17" s="1"/>
  <c r="N35462" i="17" a="1"/>
  <c r="N35462" i="17" s="1"/>
  <c r="M35459" i="17" a="1"/>
  <c r="M35459" i="17" s="1"/>
  <c r="N35459" i="17" a="1"/>
  <c r="N35459" i="17" s="1"/>
  <c r="R35442" i="17" a="1"/>
  <c r="R35442" i="17" s="1"/>
  <c r="S35442" i="17" s="1" a="1"/>
  <c r="S35442" i="17" s="1"/>
  <c r="M35442" i="17" a="1"/>
  <c r="M35442" i="17" s="1"/>
  <c r="N35442" i="17" a="1"/>
  <c r="N35442" i="17" s="1"/>
  <c r="N35439" i="17" a="1"/>
  <c r="N35439" i="17" s="1"/>
  <c r="M35439" i="17" a="1"/>
  <c r="M35439" i="17" s="1"/>
  <c r="M35436" i="17" a="1"/>
  <c r="M35436" i="17" s="1"/>
  <c r="N35436" i="17" a="1"/>
  <c r="N35436" i="17" s="1"/>
  <c r="N35428" i="17" a="1"/>
  <c r="N35428" i="17" s="1"/>
  <c r="M35428" i="17" a="1"/>
  <c r="M35428" i="17" s="1"/>
  <c r="M35413" i="17" a="1"/>
  <c r="M35413" i="17" s="1"/>
  <c r="N35413" i="17" a="1"/>
  <c r="N35413" i="17" s="1"/>
  <c r="M35407" i="17" a="1"/>
  <c r="M35407" i="17" s="1"/>
  <c r="N35407" i="17" a="1"/>
  <c r="N35407" i="17" s="1"/>
  <c r="M35401" i="17" a="1"/>
  <c r="M35401" i="17" s="1"/>
  <c r="N35401" i="17" a="1"/>
  <c r="N35401" i="17" s="1"/>
  <c r="R35398" i="17" a="1"/>
  <c r="R35398" i="17" s="1"/>
  <c r="S35398" i="17" s="1" a="1"/>
  <c r="S35398" i="17" s="1"/>
  <c r="M35398" i="17" a="1"/>
  <c r="M35398" i="17" s="1"/>
  <c r="N35398" i="17" a="1"/>
  <c r="N35398" i="17" s="1"/>
  <c r="R35392" i="17" a="1"/>
  <c r="R35392" i="17" s="1"/>
  <c r="M35392" i="17" a="1"/>
  <c r="M35392" i="17" s="1"/>
  <c r="N35392" i="17" a="1"/>
  <c r="N35392" i="17" s="1"/>
  <c r="M35369" i="17" a="1"/>
  <c r="M35369" i="17" s="1"/>
  <c r="N35369" i="17" a="1"/>
  <c r="N35369" i="17" s="1"/>
  <c r="N35355" i="17" a="1"/>
  <c r="N35355" i="17" s="1"/>
  <c r="M35355" i="17" a="1"/>
  <c r="M35355" i="17" s="1"/>
  <c r="M35352" i="17" a="1"/>
  <c r="M35352" i="17" s="1"/>
  <c r="N35352" i="17" a="1"/>
  <c r="N35352" i="17" s="1"/>
  <c r="M35349" i="17" a="1"/>
  <c r="M35349" i="17" s="1"/>
  <c r="N35349" i="17" a="1"/>
  <c r="N35349" i="17" s="1"/>
  <c r="M35335" i="17" a="1"/>
  <c r="M35335" i="17" s="1"/>
  <c r="N35335" i="17" a="1"/>
  <c r="N35335" i="17" s="1"/>
  <c r="M35332" i="17" a="1"/>
  <c r="M35332" i="17" s="1"/>
  <c r="N35332" i="17" a="1"/>
  <c r="N35332" i="17" s="1"/>
  <c r="M35323" i="17" a="1"/>
  <c r="M35323" i="17" s="1"/>
  <c r="N35323" i="17" a="1"/>
  <c r="N35323" i="17" s="1"/>
  <c r="M35285" i="17" a="1"/>
  <c r="M35285" i="17" s="1"/>
  <c r="N35285" i="17" a="1"/>
  <c r="N35285" i="17" s="1"/>
  <c r="M35269" i="17" a="1"/>
  <c r="M35269" i="17" s="1"/>
  <c r="N35269" i="17" a="1"/>
  <c r="N35269" i="17" s="1"/>
  <c r="N35261" i="17" a="1"/>
  <c r="N35261" i="17" s="1"/>
  <c r="M35261" i="17" a="1"/>
  <c r="M35261" i="17" s="1"/>
  <c r="M35258" i="17" a="1"/>
  <c r="M35258" i="17" s="1"/>
  <c r="N35258" i="17" a="1"/>
  <c r="N35258" i="17" s="1"/>
  <c r="M35247" i="17" a="1"/>
  <c r="M35247" i="17" s="1"/>
  <c r="N35247" i="17" a="1"/>
  <c r="N35247" i="17" s="1"/>
  <c r="M35244" i="17" a="1"/>
  <c r="M35244" i="17" s="1"/>
  <c r="N35244" i="17" a="1"/>
  <c r="N35244" i="17" s="1"/>
  <c r="M35233" i="17" a="1"/>
  <c r="M35233" i="17" s="1"/>
  <c r="N35233" i="17" a="1"/>
  <c r="N35233" i="17" s="1"/>
  <c r="N35216" i="17" a="1"/>
  <c r="N35216" i="17" s="1"/>
  <c r="M35216" i="17" a="1"/>
  <c r="M35216" i="17" s="1"/>
  <c r="R35210" i="17" a="1"/>
  <c r="R35210" i="17" s="1"/>
  <c r="S35210" i="17" s="1" a="1"/>
  <c r="S35210" i="17" s="1"/>
  <c r="M35210" i="17" a="1"/>
  <c r="M35210" i="17" s="1"/>
  <c r="N35210" i="17" a="1"/>
  <c r="N35210" i="17" s="1"/>
  <c r="M35204" i="17" a="1"/>
  <c r="M35204" i="17" s="1"/>
  <c r="N35204" i="17" a="1"/>
  <c r="N35204" i="17" s="1"/>
  <c r="R35198" i="17" a="1"/>
  <c r="R35198" i="17" s="1"/>
  <c r="M35198" i="17" a="1"/>
  <c r="M35198" i="17" s="1"/>
  <c r="N35198" i="17" a="1"/>
  <c r="N35198" i="17" s="1"/>
  <c r="N35184" i="17" a="1"/>
  <c r="N35184" i="17" s="1"/>
  <c r="M35184" i="17" a="1"/>
  <c r="M35184" i="17" s="1"/>
  <c r="N35181" i="17" a="1"/>
  <c r="N35181" i="17" s="1"/>
  <c r="M35181" i="17" a="1"/>
  <c r="M35181" i="17" s="1"/>
  <c r="M35169" i="17" a="1"/>
  <c r="M35169" i="17" s="1"/>
  <c r="N35169" i="17" a="1"/>
  <c r="N35169" i="17" s="1"/>
  <c r="M35158" i="17" a="1"/>
  <c r="M35158" i="17" s="1"/>
  <c r="N35158" i="17" a="1"/>
  <c r="N35158" i="17" s="1"/>
  <c r="M35144" i="17" a="1"/>
  <c r="M35144" i="17" s="1"/>
  <c r="N35144" i="17" a="1"/>
  <c r="N35144" i="17" s="1"/>
  <c r="R35124" i="17" a="1"/>
  <c r="R35124" i="17" s="1"/>
  <c r="M35124" i="17" a="1"/>
  <c r="M35124" i="17" s="1"/>
  <c r="N35124" i="17" a="1"/>
  <c r="N35124" i="17" s="1"/>
  <c r="R35116" i="17" a="1"/>
  <c r="R35116" i="17" s="1"/>
  <c r="S35116" i="17" s="1" a="1"/>
  <c r="S35116" i="17" s="1"/>
  <c r="M35116" i="17" a="1"/>
  <c r="M35116" i="17" s="1"/>
  <c r="N35116" i="17" a="1"/>
  <c r="N35116" i="17" s="1"/>
  <c r="R35110" i="17" a="1"/>
  <c r="R35110" i="17" s="1"/>
  <c r="S35110" i="17" s="1" a="1"/>
  <c r="S35110" i="17" s="1"/>
  <c r="M35110" i="17" a="1"/>
  <c r="M35110" i="17" s="1"/>
  <c r="N35110" i="17" a="1"/>
  <c r="N35110" i="17" s="1"/>
  <c r="M35095" i="17" a="1"/>
  <c r="M35095" i="17" s="1"/>
  <c r="N35095" i="17" a="1"/>
  <c r="N35095" i="17" s="1"/>
  <c r="M35092" i="17" a="1"/>
  <c r="M35092" i="17" s="1"/>
  <c r="N35092" i="17" a="1"/>
  <c r="N35092" i="17" s="1"/>
  <c r="R35078" i="17" a="1"/>
  <c r="R35078" i="17" s="1"/>
  <c r="S35078" i="17" s="1" a="1"/>
  <c r="S35078" i="17" s="1"/>
  <c r="M35078" i="17" a="1"/>
  <c r="M35078" i="17" s="1"/>
  <c r="N35078" i="17" a="1"/>
  <c r="N35078" i="17" s="1"/>
  <c r="M35075" i="17" a="1"/>
  <c r="M35075" i="17" s="1"/>
  <c r="N35075" i="17" a="1"/>
  <c r="N35075" i="17" s="1"/>
  <c r="M35069" i="17" a="1"/>
  <c r="M35069" i="17" s="1"/>
  <c r="N35069" i="17" a="1"/>
  <c r="N35069" i="17" s="1"/>
  <c r="M35060" i="17" a="1"/>
  <c r="M35060" i="17" s="1"/>
  <c r="N35060" i="17" a="1"/>
  <c r="N35060" i="17" s="1"/>
  <c r="M35051" i="17" a="1"/>
  <c r="M35051" i="17" s="1"/>
  <c r="N35051" i="17" a="1"/>
  <c r="N35051" i="17" s="1"/>
  <c r="M35025" i="17" a="1"/>
  <c r="M35025" i="17" s="1"/>
  <c r="N35025" i="17" a="1"/>
  <c r="N35025" i="17" s="1"/>
  <c r="N35019" i="17" a="1"/>
  <c r="N35019" i="17" s="1"/>
  <c r="M35019" i="17" a="1"/>
  <c r="M35019" i="17" s="1"/>
  <c r="M35013" i="17" a="1"/>
  <c r="M35013" i="17" s="1"/>
  <c r="N35013" i="17" a="1"/>
  <c r="N35013" i="17" s="1"/>
  <c r="M34988" i="17" a="1"/>
  <c r="M34988" i="17" s="1"/>
  <c r="N34988" i="17" a="1"/>
  <c r="N34988" i="17" s="1"/>
  <c r="M34959" i="17" a="1"/>
  <c r="M34959" i="17" s="1"/>
  <c r="N34959" i="17" a="1"/>
  <c r="N34959" i="17" s="1"/>
  <c r="R34950" i="17" a="1"/>
  <c r="R34950" i="17" s="1"/>
  <c r="S34950" i="17" s="1" a="1"/>
  <c r="S34950" i="17" s="1"/>
  <c r="N34950" i="17" a="1"/>
  <c r="N34950" i="17" s="1"/>
  <c r="M34950" i="17" a="1"/>
  <c r="M34950" i="17" s="1"/>
  <c r="M34938" i="17" a="1"/>
  <c r="M34938" i="17" s="1"/>
  <c r="N34938" i="17" a="1"/>
  <c r="N34938" i="17" s="1"/>
  <c r="R34902" i="17" a="1"/>
  <c r="R34902" i="17" s="1"/>
  <c r="S34902" i="17" s="1" a="1"/>
  <c r="S34902" i="17" s="1"/>
  <c r="M34902" i="17" a="1"/>
  <c r="M34902" i="17" s="1"/>
  <c r="N34902" i="17" a="1"/>
  <c r="N34902" i="17" s="1"/>
  <c r="N34896" i="17" a="1"/>
  <c r="N34896" i="17" s="1"/>
  <c r="M34896" i="17" a="1"/>
  <c r="M34896" i="17" s="1"/>
  <c r="M34888" i="17" a="1"/>
  <c r="M34888" i="17" s="1"/>
  <c r="N34888" i="17" a="1"/>
  <c r="N34888" i="17" s="1"/>
  <c r="M34885" i="17" a="1"/>
  <c r="M34885" i="17" s="1"/>
  <c r="N34885" i="17" a="1"/>
  <c r="N34885" i="17" s="1"/>
  <c r="M34871" i="17" a="1"/>
  <c r="M34871" i="17" s="1"/>
  <c r="N34871" i="17" a="1"/>
  <c r="N34871" i="17" s="1"/>
  <c r="M34868" i="17" a="1"/>
  <c r="M34868" i="17" s="1"/>
  <c r="N34868" i="17" a="1"/>
  <c r="N34868" i="17" s="1"/>
  <c r="R34862" i="17" a="1"/>
  <c r="R34862" i="17" s="1"/>
  <c r="S34862" i="17" s="1" a="1"/>
  <c r="S34862" i="17" s="1"/>
  <c r="M34862" i="17" a="1"/>
  <c r="M34862" i="17" s="1"/>
  <c r="R34856" i="17" a="1"/>
  <c r="R34856" i="17" s="1"/>
  <c r="M34856" i="17" a="1"/>
  <c r="M34856" i="17" s="1"/>
  <c r="N34856" i="17" a="1"/>
  <c r="N34856" i="17" s="1"/>
  <c r="M34853" i="17" a="1"/>
  <c r="M34853" i="17" s="1"/>
  <c r="N34853" i="17" a="1"/>
  <c r="N34853" i="17" s="1"/>
  <c r="M34844" i="17" a="1"/>
  <c r="M34844" i="17" s="1"/>
  <c r="N34844" i="17" a="1"/>
  <c r="N34844" i="17" s="1"/>
  <c r="R34818" i="17" a="1"/>
  <c r="R34818" i="17" s="1"/>
  <c r="S34818" i="17" s="1" a="1"/>
  <c r="S34818" i="17" s="1"/>
  <c r="M34818" i="17" a="1"/>
  <c r="M34818" i="17" s="1"/>
  <c r="N34818" i="17" a="1"/>
  <c r="N34818" i="17" s="1"/>
  <c r="M34815" i="17" a="1"/>
  <c r="M34815" i="17" s="1"/>
  <c r="N34815" i="17" a="1"/>
  <c r="N34815" i="17" s="1"/>
  <c r="R34806" i="17" a="1"/>
  <c r="R34806" i="17" s="1"/>
  <c r="S34806" i="17" s="1" a="1"/>
  <c r="S34806" i="17" s="1"/>
  <c r="M34806" i="17" a="1"/>
  <c r="M34806" i="17" s="1"/>
  <c r="N34806" i="17" a="1"/>
  <c r="N34806" i="17" s="1"/>
  <c r="M34791" i="17" a="1"/>
  <c r="M34791" i="17" s="1"/>
  <c r="N34791" i="17" a="1"/>
  <c r="N34791" i="17" s="1"/>
  <c r="R34788" i="17" a="1"/>
  <c r="R34788" i="17" s="1"/>
  <c r="S34788" i="17" s="1" a="1"/>
  <c r="S34788" i="17" s="1"/>
  <c r="M34788" i="17" a="1"/>
  <c r="M34788" i="17" s="1"/>
  <c r="M34771" i="17" a="1"/>
  <c r="M34771" i="17" s="1"/>
  <c r="N34771" i="17" a="1"/>
  <c r="N34771" i="17" s="1"/>
  <c r="M34723" i="17" a="1"/>
  <c r="M34723" i="17" s="1"/>
  <c r="N34723" i="17" a="1"/>
  <c r="N34723" i="17" s="1"/>
  <c r="M34651" i="17" a="1"/>
  <c r="M34651" i="17" s="1"/>
  <c r="N34651" i="17" a="1"/>
  <c r="N34651" i="17" s="1"/>
  <c r="M34643" i="17" a="1"/>
  <c r="M34643" i="17" s="1"/>
  <c r="N34643" i="17" a="1"/>
  <c r="N34643" i="17" s="1"/>
  <c r="M34632" i="17" a="1"/>
  <c r="M34632" i="17" s="1"/>
  <c r="N34632" i="17" a="1"/>
  <c r="N34632" i="17" s="1"/>
  <c r="N34629" i="17" a="1"/>
  <c r="N34629" i="17" s="1"/>
  <c r="M34629" i="17" a="1"/>
  <c r="M34629" i="17" s="1"/>
  <c r="M34609" i="17" a="1"/>
  <c r="M34609" i="17" s="1"/>
  <c r="N34609" i="17" a="1"/>
  <c r="N34609" i="17" s="1"/>
  <c r="M34603" i="17" a="1"/>
  <c r="M34603" i="17" s="1"/>
  <c r="N34603" i="17" a="1"/>
  <c r="N34603" i="17" s="1"/>
  <c r="R34600" i="17" a="1"/>
  <c r="R34600" i="17" s="1"/>
  <c r="M34600" i="17" a="1"/>
  <c r="M34600" i="17" s="1"/>
  <c r="N34600" i="17" a="1"/>
  <c r="N34600" i="17" s="1"/>
  <c r="R34586" i="17" a="1"/>
  <c r="R34586" i="17" s="1"/>
  <c r="S34586" i="17" s="1" a="1"/>
  <c r="S34586" i="17" s="1"/>
  <c r="M34586" i="17" a="1"/>
  <c r="M34586" i="17" s="1"/>
  <c r="M34572" i="17" a="1"/>
  <c r="M34572" i="17" s="1"/>
  <c r="N34572" i="17" a="1"/>
  <c r="N34572" i="17" s="1"/>
  <c r="M34557" i="17" a="1"/>
  <c r="M34557" i="17" s="1"/>
  <c r="N34557" i="17" a="1"/>
  <c r="N34557" i="17" s="1"/>
  <c r="M34549" i="17" a="1"/>
  <c r="M34549" i="17" s="1"/>
  <c r="N34549" i="17" a="1"/>
  <c r="N34549" i="17" s="1"/>
  <c r="M34525" i="17" a="1"/>
  <c r="M34525" i="17" s="1"/>
  <c r="N34525" i="17" a="1"/>
  <c r="N34525" i="17" s="1"/>
  <c r="M34517" i="17" a="1"/>
  <c r="M34517" i="17" s="1"/>
  <c r="N34517" i="17" a="1"/>
  <c r="N34517" i="17" s="1"/>
  <c r="M34509" i="17" a="1"/>
  <c r="M34509" i="17" s="1"/>
  <c r="N34509" i="17" a="1"/>
  <c r="N34509" i="17" s="1"/>
  <c r="N34474" i="17" a="1"/>
  <c r="N34474" i="17" s="1"/>
  <c r="M34474" i="17" a="1"/>
  <c r="M34474" i="17" s="1"/>
  <c r="M34468" i="17" a="1"/>
  <c r="M34468" i="17" s="1"/>
  <c r="N34468" i="17" a="1"/>
  <c r="N34468" i="17" s="1"/>
  <c r="M34465" i="17" a="1"/>
  <c r="M34465" i="17" s="1"/>
  <c r="N34465" i="17" a="1"/>
  <c r="N34465" i="17" s="1"/>
  <c r="M34442" i="17" a="1"/>
  <c r="M34442" i="17" s="1"/>
  <c r="N34442" i="17" a="1"/>
  <c r="N34442" i="17" s="1"/>
  <c r="M34436" i="17" a="1"/>
  <c r="M34436" i="17" s="1"/>
  <c r="N34436" i="17" a="1"/>
  <c r="N34436" i="17" s="1"/>
  <c r="M34427" i="17" a="1"/>
  <c r="M34427" i="17" s="1"/>
  <c r="N34427" i="17" a="1"/>
  <c r="N34427" i="17" s="1"/>
  <c r="M34412" i="17" a="1"/>
  <c r="M34412" i="17" s="1"/>
  <c r="N34412" i="17" a="1"/>
  <c r="N34412" i="17" s="1"/>
  <c r="M34389" i="17" a="1"/>
  <c r="M34389" i="17" s="1"/>
  <c r="N34389" i="17" a="1"/>
  <c r="N34389" i="17" s="1"/>
  <c r="N34375" i="17" a="1"/>
  <c r="N34375" i="17" s="1"/>
  <c r="M34375" i="17" a="1"/>
  <c r="M34375" i="17" s="1"/>
  <c r="R34366" i="17" a="1"/>
  <c r="R34366" i="17" s="1"/>
  <c r="M34366" i="17" a="1"/>
  <c r="M34366" i="17" s="1"/>
  <c r="N34366" i="17" a="1"/>
  <c r="N34366" i="17" s="1"/>
  <c r="M34363" i="17" a="1"/>
  <c r="M34363" i="17" s="1"/>
  <c r="N34363" i="17" a="1"/>
  <c r="N34363" i="17" s="1"/>
  <c r="R34349" i="17" a="1"/>
  <c r="R34349" i="17" s="1"/>
  <c r="S34349" i="17" s="1" a="1"/>
  <c r="S34349" i="17" s="1"/>
  <c r="M34349" i="17" a="1"/>
  <c r="M34349" i="17" s="1"/>
  <c r="N34349" i="17" a="1"/>
  <c r="N34349" i="17" s="1"/>
  <c r="M34343" i="17" a="1"/>
  <c r="M34343" i="17" s="1"/>
  <c r="N34343" i="17" a="1"/>
  <c r="N34343" i="17" s="1"/>
  <c r="M34340" i="17" a="1"/>
  <c r="M34340" i="17" s="1"/>
  <c r="N34340" i="17" a="1"/>
  <c r="N34340" i="17" s="1"/>
  <c r="M34323" i="17" a="1"/>
  <c r="M34323" i="17" s="1"/>
  <c r="N34323" i="17" a="1"/>
  <c r="N34323" i="17" s="1"/>
  <c r="R34320" i="17" a="1"/>
  <c r="R34320" i="17" s="1"/>
  <c r="S34320" i="17" s="1" a="1"/>
  <c r="S34320" i="17" s="1"/>
  <c r="M34320" i="17" a="1"/>
  <c r="M34320" i="17" s="1"/>
  <c r="R34314" i="17" a="1"/>
  <c r="R34314" i="17" s="1"/>
  <c r="N34314" i="17" a="1"/>
  <c r="N34314" i="17" s="1"/>
  <c r="M34314" i="17" a="1"/>
  <c r="M34314" i="17" s="1"/>
  <c r="R34306" i="17" a="1"/>
  <c r="R34306" i="17" s="1"/>
  <c r="S34306" i="17" s="1" a="1"/>
  <c r="S34306" i="17" s="1"/>
  <c r="N34306" i="17" a="1"/>
  <c r="N34306" i="17" s="1"/>
  <c r="M34306" i="17" a="1"/>
  <c r="M34306" i="17" s="1"/>
  <c r="M34297" i="17" a="1"/>
  <c r="M34297" i="17" s="1"/>
  <c r="N34297" i="17" a="1"/>
  <c r="N34297" i="17" s="1"/>
  <c r="R34294" i="17" a="1"/>
  <c r="R34294" i="17" s="1"/>
  <c r="S34294" i="17" s="1" a="1"/>
  <c r="S34294" i="17" s="1"/>
  <c r="M34294" i="17" a="1"/>
  <c r="M34294" i="17" s="1"/>
  <c r="N34280" i="17" a="1"/>
  <c r="N34280" i="17" s="1"/>
  <c r="M34280" i="17" a="1"/>
  <c r="M34280" i="17" s="1"/>
  <c r="M34265" i="17" a="1"/>
  <c r="M34265" i="17" s="1"/>
  <c r="N34265" i="17" a="1"/>
  <c r="N34265" i="17" s="1"/>
  <c r="R34262" i="17" a="1"/>
  <c r="R34262" i="17" s="1"/>
  <c r="S34262" i="17" s="1" a="1"/>
  <c r="S34262" i="17" s="1"/>
  <c r="M34262" i="17" a="1"/>
  <c r="M34262" i="17" s="1"/>
  <c r="N34262" i="17" a="1"/>
  <c r="N34262" i="17" s="1"/>
  <c r="M34253" i="17" a="1"/>
  <c r="M34253" i="17" s="1"/>
  <c r="N34253" i="17" a="1"/>
  <c r="N34253" i="17" s="1"/>
  <c r="R34238" i="17" a="1"/>
  <c r="R34238" i="17" s="1"/>
  <c r="S34238" i="17" s="1" a="1"/>
  <c r="S34238" i="17" s="1"/>
  <c r="N34238" i="17" a="1"/>
  <c r="N34238" i="17" s="1"/>
  <c r="M34238" i="17" a="1"/>
  <c r="M34238" i="17" s="1"/>
  <c r="M34221" i="17" a="1"/>
  <c r="M34221" i="17" s="1"/>
  <c r="N34221" i="17" a="1"/>
  <c r="N34221" i="17" s="1"/>
  <c r="R34213" i="17" a="1"/>
  <c r="R34213" i="17" s="1"/>
  <c r="S34213" i="17" s="1" a="1"/>
  <c r="S34213" i="17" s="1"/>
  <c r="M34213" i="17" a="1"/>
  <c r="M34213" i="17" s="1"/>
  <c r="N34213" i="17" a="1"/>
  <c r="N34213" i="17" s="1"/>
  <c r="R34205" i="17" a="1"/>
  <c r="R34205" i="17" s="1"/>
  <c r="S34205" i="17" s="1" a="1"/>
  <c r="S34205" i="17" s="1"/>
  <c r="M34205" i="17" a="1"/>
  <c r="M34205" i="17" s="1"/>
  <c r="N34205" i="17" a="1"/>
  <c r="N34205" i="17" s="1"/>
  <c r="N34189" i="17" a="1"/>
  <c r="N34189" i="17" s="1"/>
  <c r="M34189" i="17" a="1"/>
  <c r="M34189" i="17" s="1"/>
  <c r="N34181" i="17" a="1"/>
  <c r="N34181" i="17" s="1"/>
  <c r="M34181" i="17" a="1"/>
  <c r="M34181" i="17" s="1"/>
  <c r="R34165" i="17" a="1"/>
  <c r="R34165" i="17" s="1"/>
  <c r="S34165" i="17" s="1" a="1"/>
  <c r="S34165" i="17" s="1"/>
  <c r="M34165" i="17" a="1"/>
  <c r="M34165" i="17" s="1"/>
  <c r="R34157" i="17" a="1"/>
  <c r="R34157" i="17" s="1"/>
  <c r="S34157" i="17" s="1" a="1"/>
  <c r="S34157" i="17" s="1"/>
  <c r="M34157" i="17" a="1"/>
  <c r="M34157" i="17" s="1"/>
  <c r="N34157" i="17" a="1"/>
  <c r="N34157" i="17" s="1"/>
  <c r="M34149" i="17" a="1"/>
  <c r="M34149" i="17" s="1"/>
  <c r="N34149" i="17" a="1"/>
  <c r="N34149" i="17" s="1"/>
  <c r="N34125" i="17" a="1"/>
  <c r="N34125" i="17" s="1"/>
  <c r="M34125" i="17" a="1"/>
  <c r="M34125" i="17" s="1"/>
  <c r="R34117" i="17" a="1"/>
  <c r="R34117" i="17" s="1"/>
  <c r="S34117" i="17" s="1" a="1"/>
  <c r="S34117" i="17" s="1"/>
  <c r="N34117" i="17" a="1"/>
  <c r="N34117" i="17" s="1"/>
  <c r="M34117" i="17" a="1"/>
  <c r="M34117" i="17" s="1"/>
  <c r="M34085" i="17" a="1"/>
  <c r="M34085" i="17" s="1"/>
  <c r="N34085" i="17" a="1"/>
  <c r="N34085" i="17" s="1"/>
  <c r="M34077" i="17" a="1"/>
  <c r="M34077" i="17" s="1"/>
  <c r="N34077" i="17" a="1"/>
  <c r="N34077" i="17" s="1"/>
  <c r="M34055" i="17" a="1"/>
  <c r="M34055" i="17" s="1"/>
  <c r="N34055" i="17" a="1"/>
  <c r="N34055" i="17" s="1"/>
  <c r="M34052" i="17" a="1"/>
  <c r="M34052" i="17" s="1"/>
  <c r="N34052" i="17" a="1"/>
  <c r="N34052" i="17" s="1"/>
  <c r="M34035" i="17" a="1"/>
  <c r="M34035" i="17" s="1"/>
  <c r="N34035" i="17" a="1"/>
  <c r="N34035" i="17" s="1"/>
  <c r="R34032" i="17" a="1"/>
  <c r="R34032" i="17" s="1"/>
  <c r="M34032" i="17" a="1"/>
  <c r="M34032" i="17" s="1"/>
  <c r="N34032" i="17" a="1"/>
  <c r="N34032" i="17" s="1"/>
  <c r="N34029" i="17" a="1"/>
  <c r="N34029" i="17" s="1"/>
  <c r="M34029" i="17" a="1"/>
  <c r="M34029" i="17" s="1"/>
  <c r="N34021" i="17" a="1"/>
  <c r="N34021" i="17" s="1"/>
  <c r="M34021" i="17" a="1"/>
  <c r="M34021" i="17" s="1"/>
  <c r="M34009" i="17" a="1"/>
  <c r="M34009" i="17" s="1"/>
  <c r="N34009" i="17" a="1"/>
  <c r="N34009" i="17" s="1"/>
  <c r="R34006" i="17" a="1"/>
  <c r="R34006" i="17" s="1"/>
  <c r="S34006" i="17" s="1" a="1"/>
  <c r="S34006" i="17" s="1"/>
  <c r="M34006" i="17" a="1"/>
  <c r="M34006" i="17" s="1"/>
  <c r="N34006" i="17" a="1"/>
  <c r="N34006" i="17" s="1"/>
  <c r="M33977" i="17" a="1"/>
  <c r="M33977" i="17" s="1"/>
  <c r="N33977" i="17" a="1"/>
  <c r="N33977" i="17" s="1"/>
  <c r="R33974" i="17" a="1"/>
  <c r="R33974" i="17" s="1"/>
  <c r="M33974" i="17" a="1"/>
  <c r="M33974" i="17" s="1"/>
  <c r="N33974" i="17" a="1"/>
  <c r="N33974" i="17" s="1"/>
  <c r="N33968" i="17" a="1"/>
  <c r="N33968" i="17" s="1"/>
  <c r="M33968" i="17" a="1"/>
  <c r="M33968" i="17" s="1"/>
  <c r="M33965" i="17" a="1"/>
  <c r="M33965" i="17" s="1"/>
  <c r="N33965" i="17" a="1"/>
  <c r="N33965" i="17" s="1"/>
  <c r="M33954" i="17" a="1"/>
  <c r="M33954" i="17" s="1"/>
  <c r="N33954" i="17" a="1"/>
  <c r="N33954" i="17" s="1"/>
  <c r="M33948" i="17" a="1"/>
  <c r="M33948" i="17" s="1"/>
  <c r="N33948" i="17" a="1"/>
  <c r="N33948" i="17" s="1"/>
  <c r="M33928" i="17" a="1"/>
  <c r="M33928" i="17" s="1"/>
  <c r="N33928" i="17" a="1"/>
  <c r="N33928" i="17" s="1"/>
  <c r="R33922" i="17" a="1"/>
  <c r="R33922" i="17" s="1"/>
  <c r="M33922" i="17" a="1"/>
  <c r="M33922" i="17" s="1"/>
  <c r="N33922" i="17" a="1"/>
  <c r="N33922" i="17" s="1"/>
  <c r="N33893" i="17" a="1"/>
  <c r="N33893" i="17" s="1"/>
  <c r="M33893" i="17" a="1"/>
  <c r="M33893" i="17" s="1"/>
  <c r="R33890" i="17" a="1"/>
  <c r="R33890" i="17" s="1"/>
  <c r="S33890" i="17" s="1" a="1"/>
  <c r="S33890" i="17" s="1"/>
  <c r="M33890" i="17" a="1"/>
  <c r="M33890" i="17" s="1"/>
  <c r="N33890" i="17" a="1"/>
  <c r="N33890" i="17" s="1"/>
  <c r="M33884" i="17" a="1"/>
  <c r="M33884" i="17" s="1"/>
  <c r="N33884" i="17" a="1"/>
  <c r="N33884" i="17" s="1"/>
  <c r="R33854" i="17" a="1"/>
  <c r="R33854" i="17" s="1"/>
  <c r="S33854" i="17" s="1" a="1"/>
  <c r="S33854" i="17" s="1"/>
  <c r="M33854" i="17" a="1"/>
  <c r="M33854" i="17" s="1"/>
  <c r="N33854" i="17" a="1"/>
  <c r="N33854" i="17" s="1"/>
  <c r="R33843" i="17" a="1"/>
  <c r="R33843" i="17" s="1"/>
  <c r="S33843" i="17" s="1" a="1"/>
  <c r="S33843" i="17" s="1"/>
  <c r="M33843" i="17" a="1"/>
  <c r="M33843" i="17" s="1"/>
  <c r="N33843" i="17" a="1"/>
  <c r="N33843" i="17" s="1"/>
  <c r="M33840" i="17" a="1"/>
  <c r="M33840" i="17" s="1"/>
  <c r="N33840" i="17" a="1"/>
  <c r="N33840" i="17" s="1"/>
  <c r="M33815" i="17" a="1"/>
  <c r="M33815" i="17" s="1"/>
  <c r="N33815" i="17" a="1"/>
  <c r="N33815" i="17" s="1"/>
  <c r="R33795" i="17" a="1"/>
  <c r="R33795" i="17" s="1"/>
  <c r="S33795" i="17" s="1" a="1"/>
  <c r="S33795" i="17" s="1"/>
  <c r="N33795" i="17" a="1"/>
  <c r="N33795" i="17" s="1"/>
  <c r="M33795" i="17" a="1"/>
  <c r="M33795" i="17" s="1"/>
  <c r="R33789" i="17" a="1"/>
  <c r="R33789" i="17" s="1"/>
  <c r="S33789" i="17" s="1" a="1"/>
  <c r="S33789" i="17" s="1"/>
  <c r="M33789" i="17" a="1"/>
  <c r="M33789" i="17" s="1"/>
  <c r="N33789" i="17" a="1"/>
  <c r="N33789" i="17" s="1"/>
  <c r="R33786" i="17" a="1"/>
  <c r="R33786" i="17" s="1"/>
  <c r="M33786" i="17" a="1"/>
  <c r="M33786" i="17" s="1"/>
  <c r="N33786" i="17" a="1"/>
  <c r="N33786" i="17" s="1"/>
  <c r="M33783" i="17" a="1"/>
  <c r="M33783" i="17" s="1"/>
  <c r="N33783" i="17" a="1"/>
  <c r="N33783" i="17" s="1"/>
  <c r="R33766" i="17" a="1"/>
  <c r="R33766" i="17" s="1"/>
  <c r="S33766" i="17" s="1" a="1"/>
  <c r="S33766" i="17" s="1"/>
  <c r="M33766" i="17" a="1"/>
  <c r="M33766" i="17" s="1"/>
  <c r="N33766" i="17" a="1"/>
  <c r="N33766" i="17" s="1"/>
  <c r="N33749" i="17" a="1"/>
  <c r="N33749" i="17" s="1"/>
  <c r="M33749" i="17" a="1"/>
  <c r="M33749" i="17" s="1"/>
  <c r="R33741" i="17" a="1"/>
  <c r="R33741" i="17" s="1"/>
  <c r="S33741" i="17" s="1" a="1"/>
  <c r="S33741" i="17" s="1"/>
  <c r="M33741" i="17" a="1"/>
  <c r="M33741" i="17" s="1"/>
  <c r="N33741" i="17" a="1"/>
  <c r="N33741" i="17" s="1"/>
  <c r="R33738" i="17" a="1"/>
  <c r="R33738" i="17" s="1"/>
  <c r="M33738" i="17" a="1"/>
  <c r="M33738" i="17" s="1"/>
  <c r="N33738" i="17" a="1"/>
  <c r="N33738" i="17" s="1"/>
  <c r="M33735" i="17" a="1"/>
  <c r="M33735" i="17" s="1"/>
  <c r="N33735" i="17" a="1"/>
  <c r="N33735" i="17" s="1"/>
  <c r="M33724" i="17" a="1"/>
  <c r="M33724" i="17" s="1"/>
  <c r="N33724" i="17" a="1"/>
  <c r="N33724" i="17" s="1"/>
  <c r="R33718" i="17" a="1"/>
  <c r="R33718" i="17" s="1"/>
  <c r="S33718" i="17" s="1" a="1"/>
  <c r="S33718" i="17" s="1"/>
  <c r="M33718" i="17" a="1"/>
  <c r="M33718" i="17" s="1"/>
  <c r="N33718" i="17" a="1"/>
  <c r="N33718" i="17" s="1"/>
  <c r="R33707" i="17" a="1"/>
  <c r="R33707" i="17" s="1"/>
  <c r="S33707" i="17" s="1" a="1"/>
  <c r="S33707" i="17" s="1"/>
  <c r="M33707" i="17" a="1"/>
  <c r="M33707" i="17" s="1"/>
  <c r="R33690" i="17" a="1"/>
  <c r="R33690" i="17" s="1"/>
  <c r="S33690" i="17" s="1" a="1"/>
  <c r="S33690" i="17" s="1"/>
  <c r="M33690" i="17" a="1"/>
  <c r="M33690" i="17" s="1"/>
  <c r="N33690" i="17" a="1"/>
  <c r="N33690" i="17" s="1"/>
  <c r="M33684" i="17" a="1"/>
  <c r="M33684" i="17" s="1"/>
  <c r="N33684" i="17" a="1"/>
  <c r="N33684" i="17" s="1"/>
  <c r="R33670" i="17" a="1"/>
  <c r="R33670" i="17" s="1"/>
  <c r="M33670" i="17" a="1"/>
  <c r="M33670" i="17" s="1"/>
  <c r="N33670" i="17" a="1"/>
  <c r="N33670" i="17" s="1"/>
  <c r="M33667" i="17" a="1"/>
  <c r="M33667" i="17" s="1"/>
  <c r="N33667" i="17" a="1"/>
  <c r="N33667" i="17" s="1"/>
  <c r="R33658" i="17" a="1"/>
  <c r="R33658" i="17" s="1"/>
  <c r="M33658" i="17" a="1"/>
  <c r="M33658" i="17" s="1"/>
  <c r="N33658" i="17" a="1"/>
  <c r="N33658" i="17" s="1"/>
  <c r="M33629" i="17" a="1"/>
  <c r="M33629" i="17" s="1"/>
  <c r="N33629" i="17" a="1"/>
  <c r="N33629" i="17" s="1"/>
  <c r="R33626" i="17" a="1"/>
  <c r="R33626" i="17" s="1"/>
  <c r="S33626" i="17" s="1" a="1"/>
  <c r="S33626" i="17" s="1"/>
  <c r="M33626" i="17" a="1"/>
  <c r="M33626" i="17" s="1"/>
  <c r="N33626" i="17" a="1"/>
  <c r="N33626" i="17" s="1"/>
  <c r="R33617" i="17" a="1"/>
  <c r="R33617" i="17" s="1"/>
  <c r="M33617" i="17" a="1"/>
  <c r="M33617" i="17" s="1"/>
  <c r="N33617" i="17" a="1"/>
  <c r="N33617" i="17" s="1"/>
  <c r="M33609" i="17" a="1"/>
  <c r="M33609" i="17" s="1"/>
  <c r="N33609" i="17" a="1"/>
  <c r="N33609" i="17" s="1"/>
  <c r="M33600" i="17" a="1"/>
  <c r="M33600" i="17" s="1"/>
  <c r="N33600" i="17" a="1"/>
  <c r="N33600" i="17" s="1"/>
  <c r="M33597" i="17" a="1"/>
  <c r="M33597" i="17" s="1"/>
  <c r="N33597" i="17" a="1"/>
  <c r="N33597" i="17" s="1"/>
  <c r="M33591" i="17" a="1"/>
  <c r="M33591" i="17" s="1"/>
  <c r="N33591" i="17" a="1"/>
  <c r="N33591" i="17" s="1"/>
  <c r="M33588" i="17" a="1"/>
  <c r="M33588" i="17" s="1"/>
  <c r="N33588" i="17" a="1"/>
  <c r="N33588" i="17" s="1"/>
  <c r="R33585" i="17" a="1"/>
  <c r="R33585" i="17" s="1"/>
  <c r="S33585" i="17" s="1" a="1"/>
  <c r="S33585" i="17" s="1"/>
  <c r="M33585" i="17" a="1"/>
  <c r="M33585" i="17" s="1"/>
  <c r="N33585" i="17" a="1"/>
  <c r="N33585" i="17" s="1"/>
  <c r="M33573" i="17" a="1"/>
  <c r="M33573" i="17" s="1"/>
  <c r="N33573" i="17" a="1"/>
  <c r="N33573" i="17" s="1"/>
  <c r="M33567" i="17" a="1"/>
  <c r="M33567" i="17" s="1"/>
  <c r="N33567" i="17" a="1"/>
  <c r="N33567" i="17" s="1"/>
  <c r="R33541" i="17" a="1"/>
  <c r="R33541" i="17" s="1"/>
  <c r="M33541" i="17" a="1"/>
  <c r="M33541" i="17" s="1"/>
  <c r="N33541" i="17" a="1"/>
  <c r="N33541" i="17" s="1"/>
  <c r="R33537" i="17" a="1"/>
  <c r="R33537" i="17" s="1"/>
  <c r="M33537" i="17" a="1"/>
  <c r="M33537" i="17" s="1"/>
  <c r="N33537" i="17" a="1"/>
  <c r="N33537" i="17" s="1"/>
  <c r="R33529" i="17" a="1"/>
  <c r="R33529" i="17" s="1"/>
  <c r="S33529" i="17" s="1" a="1"/>
  <c r="S33529" i="17" s="1"/>
  <c r="M33529" i="17" a="1"/>
  <c r="M33529" i="17" s="1"/>
  <c r="N33529" i="17" a="1"/>
  <c r="N33529" i="17" s="1"/>
  <c r="M33511" i="17" a="1"/>
  <c r="M33511" i="17" s="1"/>
  <c r="N33511" i="17" a="1"/>
  <c r="N33511" i="17" s="1"/>
  <c r="R33508" i="17" a="1"/>
  <c r="R33508" i="17" s="1"/>
  <c r="S33508" i="17" s="1" a="1"/>
  <c r="S33508" i="17" s="1"/>
  <c r="M33508" i="17" a="1"/>
  <c r="M33508" i="17" s="1"/>
  <c r="N33508" i="17" a="1"/>
  <c r="N33508" i="17" s="1"/>
  <c r="N33498" i="17" a="1"/>
  <c r="N33498" i="17" s="1"/>
  <c r="M33498" i="17" a="1"/>
  <c r="M33498" i="17" s="1"/>
  <c r="M33495" i="17" a="1"/>
  <c r="M33495" i="17" s="1"/>
  <c r="N33495" i="17" a="1"/>
  <c r="N33495" i="17" s="1"/>
  <c r="M33478" i="17" a="1"/>
  <c r="M33478" i="17" s="1"/>
  <c r="N33478" i="17" a="1"/>
  <c r="N33478" i="17" s="1"/>
  <c r="R33475" i="17" a="1"/>
  <c r="R33475" i="17" s="1"/>
  <c r="S33475" i="17" s="1" a="1"/>
  <c r="S33475" i="17" s="1"/>
  <c r="M33475" i="17" a="1"/>
  <c r="M33475" i="17" s="1"/>
  <c r="R33469" i="17" a="1"/>
  <c r="R33469" i="17" s="1"/>
  <c r="M33469" i="17" a="1"/>
  <c r="M33469" i="17" s="1"/>
  <c r="N33469" i="17" a="1"/>
  <c r="N33469" i="17" s="1"/>
  <c r="R33441" i="17" a="1"/>
  <c r="R33441" i="17" s="1"/>
  <c r="S33441" i="17" s="1" a="1"/>
  <c r="S33441" i="17" s="1"/>
  <c r="M33441" i="17" a="1"/>
  <c r="M33441" i="17" s="1"/>
  <c r="N33441" i="17" a="1"/>
  <c r="N33441" i="17" s="1"/>
  <c r="M33435" i="17" a="1"/>
  <c r="M33435" i="17" s="1"/>
  <c r="N33435" i="17" a="1"/>
  <c r="N33435" i="17" s="1"/>
  <c r="N33432" i="17" a="1"/>
  <c r="N33432" i="17" s="1"/>
  <c r="M33432" i="17" a="1"/>
  <c r="M33432" i="17" s="1"/>
  <c r="M33423" i="17" a="1"/>
  <c r="M33423" i="17" s="1"/>
  <c r="N33423" i="17" a="1"/>
  <c r="N33423" i="17" s="1"/>
  <c r="R33420" i="17" a="1"/>
  <c r="R33420" i="17" s="1"/>
  <c r="S33420" i="17" s="1" a="1"/>
  <c r="S33420" i="17" s="1"/>
  <c r="M33420" i="17" a="1"/>
  <c r="M33420" i="17" s="1"/>
  <c r="R33414" i="17" a="1"/>
  <c r="R33414" i="17" s="1"/>
  <c r="M33414" i="17" a="1"/>
  <c r="M33414" i="17" s="1"/>
  <c r="N33414" i="17" a="1"/>
  <c r="N33414" i="17" s="1"/>
  <c r="R33411" i="17" a="1"/>
  <c r="R33411" i="17" s="1"/>
  <c r="S33411" i="17" s="1" a="1"/>
  <c r="S33411" i="17" s="1"/>
  <c r="M33411" i="17" a="1"/>
  <c r="M33411" i="17" s="1"/>
  <c r="N33411" i="17" a="1"/>
  <c r="N33411" i="17" s="1"/>
  <c r="M33397" i="17" a="1"/>
  <c r="M33397" i="17" s="1"/>
  <c r="N33397" i="17" a="1"/>
  <c r="N33397" i="17" s="1"/>
  <c r="R33388" i="17" a="1"/>
  <c r="R33388" i="17" s="1"/>
  <c r="S33388" i="17" s="1" a="1"/>
  <c r="S33388" i="17" s="1"/>
  <c r="M33388" i="17" a="1"/>
  <c r="M33388" i="17" s="1"/>
  <c r="N33388" i="17" a="1"/>
  <c r="N33388" i="17" s="1"/>
  <c r="R33379" i="17" a="1"/>
  <c r="R33379" i="17" s="1"/>
  <c r="S33379" i="17" s="1" a="1"/>
  <c r="S33379" i="17" s="1"/>
  <c r="N33379" i="17" a="1"/>
  <c r="N33379" i="17" s="1"/>
  <c r="M33379" i="17" a="1"/>
  <c r="M33379" i="17" s="1"/>
  <c r="M33365" i="17" a="1"/>
  <c r="M33365" i="17" s="1"/>
  <c r="N33365" i="17" a="1"/>
  <c r="N33365" i="17" s="1"/>
  <c r="R33356" i="17" a="1"/>
  <c r="R33356" i="17" s="1"/>
  <c r="S33356" i="17" s="1" a="1"/>
  <c r="S33356" i="17" s="1"/>
  <c r="M33356" i="17" a="1"/>
  <c r="M33356" i="17" s="1"/>
  <c r="N33356" i="17" a="1"/>
  <c r="N33356" i="17" s="1"/>
  <c r="R33353" i="17" a="1"/>
  <c r="R33353" i="17" s="1"/>
  <c r="S33353" i="17" s="1" a="1"/>
  <c r="S33353" i="17" s="1"/>
  <c r="N33353" i="17" a="1"/>
  <c r="N33353" i="17" s="1"/>
  <c r="M33353" i="17" a="1"/>
  <c r="M33353" i="17" s="1"/>
  <c r="M33331" i="17" a="1"/>
  <c r="M33331" i="17" s="1"/>
  <c r="N33331" i="17" a="1"/>
  <c r="N33331" i="17" s="1"/>
  <c r="R33323" i="17" a="1"/>
  <c r="R33323" i="17" s="1"/>
  <c r="S33323" i="17" s="1" a="1"/>
  <c r="S33323" i="17" s="1"/>
  <c r="M33323" i="17" a="1"/>
  <c r="M33323" i="17" s="1"/>
  <c r="N33323" i="17" a="1"/>
  <c r="N33323" i="17" s="1"/>
  <c r="R33315" i="17" a="1"/>
  <c r="R33315" i="17" s="1"/>
  <c r="S33315" i="17" s="1" a="1"/>
  <c r="S33315" i="17" s="1"/>
  <c r="M33315" i="17" a="1"/>
  <c r="M33315" i="17" s="1"/>
  <c r="N33315" i="17" a="1"/>
  <c r="N33315" i="17" s="1"/>
  <c r="R33307" i="17" a="1"/>
  <c r="R33307" i="17" s="1"/>
  <c r="S33307" i="17" s="1" a="1"/>
  <c r="S33307" i="17" s="1"/>
  <c r="M33307" i="17" a="1"/>
  <c r="M33307" i="17" s="1"/>
  <c r="N33307" i="17" a="1"/>
  <c r="N33307" i="17" s="1"/>
  <c r="M33299" i="17" a="1"/>
  <c r="M33299" i="17" s="1"/>
  <c r="N33299" i="17" a="1"/>
  <c r="N33299" i="17" s="1"/>
  <c r="R33291" i="17" a="1"/>
  <c r="R33291" i="17" s="1"/>
  <c r="S33291" i="17" s="1" a="1"/>
  <c r="S33291" i="17" s="1"/>
  <c r="N33291" i="17" a="1"/>
  <c r="N33291" i="17" s="1"/>
  <c r="M33291" i="17" a="1"/>
  <c r="M33291" i="17" s="1"/>
  <c r="R33283" i="17" a="1"/>
  <c r="R33283" i="17" s="1"/>
  <c r="S33283" i="17" s="1" a="1"/>
  <c r="S33283" i="17" s="1"/>
  <c r="N33283" i="17" a="1"/>
  <c r="N33283" i="17" s="1"/>
  <c r="M33283" i="17" a="1"/>
  <c r="M33283" i="17" s="1"/>
  <c r="M33275" i="17" a="1"/>
  <c r="M33275" i="17" s="1"/>
  <c r="N33275" i="17" a="1"/>
  <c r="N33275" i="17" s="1"/>
  <c r="M33267" i="17" a="1"/>
  <c r="M33267" i="17" s="1"/>
  <c r="N33267" i="17" a="1"/>
  <c r="N33267" i="17" s="1"/>
  <c r="M33259" i="17" a="1"/>
  <c r="M33259" i="17" s="1"/>
  <c r="N33259" i="17" a="1"/>
  <c r="N33259" i="17" s="1"/>
  <c r="R33251" i="17" a="1"/>
  <c r="R33251" i="17" s="1"/>
  <c r="S33251" i="17" s="1" a="1"/>
  <c r="S33251" i="17" s="1"/>
  <c r="M33251" i="17" a="1"/>
  <c r="M33251" i="17" s="1"/>
  <c r="N33251" i="17" a="1"/>
  <c r="N33251" i="17" s="1"/>
  <c r="R33243" i="17" a="1"/>
  <c r="R33243" i="17" s="1"/>
  <c r="S33243" i="17" s="1" a="1"/>
  <c r="S33243" i="17" s="1"/>
  <c r="M33243" i="17" a="1"/>
  <c r="M33243" i="17" s="1"/>
  <c r="N33243" i="17" a="1"/>
  <c r="N33243" i="17" s="1"/>
  <c r="R33235" i="17" a="1"/>
  <c r="R33235" i="17" s="1"/>
  <c r="S33235" i="17" s="1" a="1"/>
  <c r="S33235" i="17" s="1"/>
  <c r="M33235" i="17" a="1"/>
  <c r="M33235" i="17" s="1"/>
  <c r="N33235" i="17" a="1"/>
  <c r="N33235" i="17" s="1"/>
  <c r="R33227" i="17" a="1"/>
  <c r="R33227" i="17" s="1"/>
  <c r="S33227" i="17" s="1" a="1"/>
  <c r="S33227" i="17" s="1"/>
  <c r="M33227" i="17" a="1"/>
  <c r="M33227" i="17" s="1"/>
  <c r="N33227" i="17" a="1"/>
  <c r="N33227" i="17" s="1"/>
  <c r="R33219" i="17" a="1"/>
  <c r="R33219" i="17" s="1"/>
  <c r="S33219" i="17" s="1" a="1"/>
  <c r="S33219" i="17" s="1"/>
  <c r="M33219" i="17" a="1"/>
  <c r="M33219" i="17" s="1"/>
  <c r="N33219" i="17" a="1"/>
  <c r="N33219" i="17" s="1"/>
  <c r="R33197" i="17" a="1"/>
  <c r="R33197" i="17" s="1"/>
  <c r="M33197" i="17" a="1"/>
  <c r="M33197" i="17" s="1"/>
  <c r="N33197" i="17" a="1"/>
  <c r="N33197" i="17" s="1"/>
  <c r="M33193" i="17" a="1"/>
  <c r="M33193" i="17" s="1"/>
  <c r="N33193" i="17" a="1"/>
  <c r="N33193" i="17" s="1"/>
  <c r="M33184" i="17" a="1"/>
  <c r="M33184" i="17" s="1"/>
  <c r="N33184" i="17" a="1"/>
  <c r="N33184" i="17" s="1"/>
  <c r="R33173" i="17" a="1"/>
  <c r="R33173" i="17" s="1"/>
  <c r="S33173" i="17" s="1" a="1"/>
  <c r="S33173" i="17" s="1"/>
  <c r="N33173" i="17" a="1"/>
  <c r="N33173" i="17" s="1"/>
  <c r="M33173" i="17" a="1"/>
  <c r="M33173" i="17" s="1"/>
  <c r="M33170" i="17" a="1"/>
  <c r="M33170" i="17" s="1"/>
  <c r="N33170" i="17" a="1"/>
  <c r="N33170" i="17" s="1"/>
  <c r="M33167" i="17" a="1"/>
  <c r="M33167" i="17" s="1"/>
  <c r="N33167" i="17" a="1"/>
  <c r="N33167" i="17" s="1"/>
  <c r="M33156" i="17" a="1"/>
  <c r="M33156" i="17" s="1"/>
  <c r="N33156" i="17" a="1"/>
  <c r="N33156" i="17" s="1"/>
  <c r="R33153" i="17" a="1"/>
  <c r="R33153" i="17" s="1"/>
  <c r="M33153" i="17" a="1"/>
  <c r="M33153" i="17" s="1"/>
  <c r="N33153" i="17" a="1"/>
  <c r="N33153" i="17" s="1"/>
  <c r="M33145" i="17" a="1"/>
  <c r="M33145" i="17" s="1"/>
  <c r="N33145" i="17" a="1"/>
  <c r="N33145" i="17" s="1"/>
  <c r="R33142" i="17" a="1"/>
  <c r="R33142" i="17" s="1"/>
  <c r="S33142" i="17" s="1" a="1"/>
  <c r="S33142" i="17" s="1"/>
  <c r="M33142" i="17" a="1"/>
  <c r="M33142" i="17" s="1"/>
  <c r="M33131" i="17" a="1"/>
  <c r="M33131" i="17" s="1"/>
  <c r="N33131" i="17" a="1"/>
  <c r="N33131" i="17" s="1"/>
  <c r="M33128" i="17" a="1"/>
  <c r="M33128" i="17" s="1"/>
  <c r="N33128" i="17" a="1"/>
  <c r="N33128" i="17" s="1"/>
  <c r="R33116" i="17" a="1"/>
  <c r="R33116" i="17" s="1"/>
  <c r="N33116" i="17" a="1"/>
  <c r="N33116" i="17" s="1"/>
  <c r="M33116" i="17" a="1"/>
  <c r="M33116" i="17" s="1"/>
  <c r="R33105" i="17" a="1"/>
  <c r="R33105" i="17" s="1"/>
  <c r="S33105" i="17" s="1" a="1"/>
  <c r="S33105" i="17" s="1"/>
  <c r="M33105" i="17" a="1"/>
  <c r="M33105" i="17" s="1"/>
  <c r="N33105" i="17" a="1"/>
  <c r="N33105" i="17" s="1"/>
  <c r="R33089" i="17" a="1"/>
  <c r="R33089" i="17" s="1"/>
  <c r="S33089" i="17" s="1" a="1"/>
  <c r="S33089" i="17" s="1"/>
  <c r="M33089" i="17" a="1"/>
  <c r="M33089" i="17" s="1"/>
  <c r="N33089" i="17" a="1"/>
  <c r="N33089" i="17" s="1"/>
  <c r="R33081" i="17" a="1"/>
  <c r="R33081" i="17" s="1"/>
  <c r="S33081" i="17" s="1" a="1"/>
  <c r="S33081" i="17" s="1"/>
  <c r="M33081" i="17" a="1"/>
  <c r="M33081" i="17" s="1"/>
  <c r="N33081" i="17" a="1"/>
  <c r="N33081" i="17" s="1"/>
  <c r="R33073" i="17" a="1"/>
  <c r="R33073" i="17" s="1"/>
  <c r="S33073" i="17" s="1" a="1"/>
  <c r="S33073" i="17" s="1"/>
  <c r="M33073" i="17" a="1"/>
  <c r="M33073" i="17" s="1"/>
  <c r="N33073" i="17" a="1"/>
  <c r="N33073" i="17" s="1"/>
  <c r="M33057" i="17" a="1"/>
  <c r="M33057" i="17" s="1"/>
  <c r="N33057" i="17" a="1"/>
  <c r="N33057" i="17" s="1"/>
  <c r="R33041" i="17" a="1"/>
  <c r="R33041" i="17" s="1"/>
  <c r="S33041" i="17" s="1" a="1"/>
  <c r="S33041" i="17" s="1"/>
  <c r="M33041" i="17" a="1"/>
  <c r="M33041" i="17" s="1"/>
  <c r="N33041" i="17" a="1"/>
  <c r="N33041" i="17" s="1"/>
  <c r="R33033" i="17" a="1"/>
  <c r="R33033" i="17" s="1"/>
  <c r="S33033" i="17" s="1" a="1"/>
  <c r="S33033" i="17" s="1"/>
  <c r="M33033" i="17" a="1"/>
  <c r="M33033" i="17" s="1"/>
  <c r="N33033" i="17" a="1"/>
  <c r="N33033" i="17" s="1"/>
  <c r="R33014" i="17" a="1"/>
  <c r="R33014" i="17" s="1"/>
  <c r="M33014" i="17" a="1"/>
  <c r="M33014" i="17" s="1"/>
  <c r="N33014" i="17" a="1"/>
  <c r="N33014" i="17" s="1"/>
  <c r="M32986" i="17" a="1"/>
  <c r="M32986" i="17" s="1"/>
  <c r="N32986" i="17" a="1"/>
  <c r="N32986" i="17" s="1"/>
  <c r="R32980" i="17" a="1"/>
  <c r="R32980" i="17" s="1"/>
  <c r="S32980" i="17" s="1" a="1"/>
  <c r="S32980" i="17" s="1"/>
  <c r="M32980" i="17" a="1"/>
  <c r="M32980" i="17" s="1"/>
  <c r="N32980" i="17" a="1"/>
  <c r="N32980" i="17" s="1"/>
  <c r="R32971" i="17" a="1"/>
  <c r="R32971" i="17" s="1"/>
  <c r="S32971" i="17" s="1" a="1"/>
  <c r="S32971" i="17" s="1"/>
  <c r="M32971" i="17" a="1"/>
  <c r="M32971" i="17" s="1"/>
  <c r="N32971" i="17" a="1"/>
  <c r="N32971" i="17" s="1"/>
  <c r="R32965" i="17" a="1"/>
  <c r="R32965" i="17" s="1"/>
  <c r="S32965" i="17" s="1" a="1"/>
  <c r="S32965" i="17" s="1"/>
  <c r="M32965" i="17" a="1"/>
  <c r="M32965" i="17" s="1"/>
  <c r="N32965" i="17" a="1"/>
  <c r="N32965" i="17" s="1"/>
  <c r="R32956" i="17" a="1"/>
  <c r="R32956" i="17" s="1"/>
  <c r="S32956" i="17" s="1" a="1"/>
  <c r="S32956" i="17" s="1"/>
  <c r="M32956" i="17" a="1"/>
  <c r="M32956" i="17" s="1"/>
  <c r="N32956" i="17" a="1"/>
  <c r="N32956" i="17" s="1"/>
  <c r="M32947" i="17" a="1"/>
  <c r="M32947" i="17" s="1"/>
  <c r="N32947" i="17" a="1"/>
  <c r="N32947" i="17" s="1"/>
  <c r="M32939" i="17" a="1"/>
  <c r="M32939" i="17" s="1"/>
  <c r="N32939" i="17" a="1"/>
  <c r="N32939" i="17" s="1"/>
  <c r="M32922" i="17" a="1"/>
  <c r="M32922" i="17" s="1"/>
  <c r="N32922" i="17" a="1"/>
  <c r="N32922" i="17" s="1"/>
  <c r="M32913" i="17" a="1"/>
  <c r="M32913" i="17" s="1"/>
  <c r="N32913" i="17" a="1"/>
  <c r="N32913" i="17" s="1"/>
  <c r="N32904" i="17" a="1"/>
  <c r="N32904" i="17" s="1"/>
  <c r="M32904" i="17" a="1"/>
  <c r="M32904" i="17" s="1"/>
  <c r="N32893" i="17" a="1"/>
  <c r="N32893" i="17" s="1"/>
  <c r="M32893" i="17" a="1"/>
  <c r="M32893" i="17" s="1"/>
  <c r="M32879" i="17" a="1"/>
  <c r="M32879" i="17" s="1"/>
  <c r="N32879" i="17" a="1"/>
  <c r="N32879" i="17" s="1"/>
  <c r="R32870" i="17" a="1"/>
  <c r="R32870" i="17" s="1"/>
  <c r="N32870" i="17" a="1"/>
  <c r="N32870" i="17" s="1"/>
  <c r="M32870" i="17" a="1"/>
  <c r="M32870" i="17" s="1"/>
  <c r="R32867" i="17" a="1"/>
  <c r="R32867" i="17" s="1"/>
  <c r="S32867" i="17" s="1" a="1"/>
  <c r="S32867" i="17" s="1"/>
  <c r="M32867" i="17" a="1"/>
  <c r="M32867" i="17" s="1"/>
  <c r="N32867" i="17" a="1"/>
  <c r="N32867" i="17" s="1"/>
  <c r="R32859" i="17" a="1"/>
  <c r="R32859" i="17" s="1"/>
  <c r="S32859" i="17" s="1" a="1"/>
  <c r="S32859" i="17" s="1"/>
  <c r="M32859" i="17" a="1"/>
  <c r="M32859" i="17" s="1"/>
  <c r="N32859" i="17" a="1"/>
  <c r="N32859" i="17" s="1"/>
  <c r="R32853" i="17" a="1"/>
  <c r="R32853" i="17" s="1"/>
  <c r="S32853" i="17" s="1" a="1"/>
  <c r="S32853" i="17" s="1"/>
  <c r="M32853" i="17" a="1"/>
  <c r="M32853" i="17" s="1"/>
  <c r="N32853" i="17" a="1"/>
  <c r="N32853" i="17" s="1"/>
  <c r="M32847" i="17" a="1"/>
  <c r="M32847" i="17" s="1"/>
  <c r="N32847" i="17" a="1"/>
  <c r="N32847" i="17" s="1"/>
  <c r="M32839" i="17" a="1"/>
  <c r="M32839" i="17" s="1"/>
  <c r="N32839" i="17" a="1"/>
  <c r="N32839" i="17" s="1"/>
  <c r="R32833" i="17" a="1"/>
  <c r="R32833" i="17" s="1"/>
  <c r="S32833" i="17" s="1" a="1"/>
  <c r="S32833" i="17" s="1"/>
  <c r="M32833" i="17" a="1"/>
  <c r="M32833" i="17" s="1"/>
  <c r="N32833" i="17" a="1"/>
  <c r="N32833" i="17" s="1"/>
  <c r="M32827" i="17" a="1"/>
  <c r="M32827" i="17" s="1"/>
  <c r="N32827" i="17" a="1"/>
  <c r="N32827" i="17" s="1"/>
  <c r="M32818" i="17" a="1"/>
  <c r="M32818" i="17" s="1"/>
  <c r="N32818" i="17" a="1"/>
  <c r="N32818" i="17" s="1"/>
  <c r="M32814" i="17" a="1"/>
  <c r="M32814" i="17" s="1"/>
  <c r="N32814" i="17" a="1"/>
  <c r="N32814" i="17" s="1"/>
  <c r="M32799" i="17" a="1"/>
  <c r="M32799" i="17" s="1"/>
  <c r="N32799" i="17" a="1"/>
  <c r="N32799" i="17" s="1"/>
  <c r="M32776" i="17" a="1"/>
  <c r="M32776" i="17" s="1"/>
  <c r="N32776" i="17" a="1"/>
  <c r="N32776" i="17" s="1"/>
  <c r="M32772" i="17" a="1"/>
  <c r="M32772" i="17" s="1"/>
  <c r="N32772" i="17" a="1"/>
  <c r="N32772" i="17" s="1"/>
  <c r="M32768" i="17" a="1"/>
  <c r="M32768" i="17" s="1"/>
  <c r="N32768" i="17" a="1"/>
  <c r="N32768" i="17" s="1"/>
  <c r="M32751" i="17" a="1"/>
  <c r="M32751" i="17" s="1"/>
  <c r="N32751" i="17" a="1"/>
  <c r="N32751" i="17" s="1"/>
  <c r="R32737" i="17" a="1"/>
  <c r="R32737" i="17" s="1"/>
  <c r="S32737" i="17" s="1" a="1"/>
  <c r="S32737" i="17" s="1"/>
  <c r="M32737" i="17" a="1"/>
  <c r="M32737" i="17" s="1"/>
  <c r="N32737" i="17" a="1"/>
  <c r="N32737" i="17" s="1"/>
  <c r="M32734" i="17" a="1"/>
  <c r="M32734" i="17" s="1"/>
  <c r="N32734" i="17" a="1"/>
  <c r="N32734" i="17" s="1"/>
  <c r="N32726" i="17" a="1"/>
  <c r="N32726" i="17" s="1"/>
  <c r="M32726" i="17" a="1"/>
  <c r="M32726" i="17" s="1"/>
  <c r="M32710" i="17" a="1"/>
  <c r="M32710" i="17" s="1"/>
  <c r="N32710" i="17" a="1"/>
  <c r="N32710" i="17" s="1"/>
  <c r="M32694" i="17" a="1"/>
  <c r="M32694" i="17" s="1"/>
  <c r="N32694" i="17" a="1"/>
  <c r="N32694" i="17" s="1"/>
  <c r="R32686" i="17" a="1"/>
  <c r="R32686" i="17" s="1"/>
  <c r="S32686" i="17" s="1" a="1"/>
  <c r="S32686" i="17" s="1"/>
  <c r="M32686" i="17" a="1"/>
  <c r="M32686" i="17" s="1"/>
  <c r="N32686" i="17" a="1"/>
  <c r="N32686" i="17" s="1"/>
  <c r="R32678" i="17" a="1"/>
  <c r="R32678" i="17" s="1"/>
  <c r="S32678" i="17" s="1" a="1"/>
  <c r="S32678" i="17" s="1"/>
  <c r="M32678" i="17" a="1"/>
  <c r="M32678" i="17" s="1"/>
  <c r="N32670" i="17" a="1"/>
  <c r="N32670" i="17" s="1"/>
  <c r="M32670" i="17" a="1"/>
  <c r="M32670" i="17" s="1"/>
  <c r="M32654" i="17" a="1"/>
  <c r="M32654" i="17" s="1"/>
  <c r="N32654" i="17" a="1"/>
  <c r="N32654" i="17" s="1"/>
  <c r="M32638" i="17" a="1"/>
  <c r="M32638" i="17" s="1"/>
  <c r="N32638" i="17" a="1"/>
  <c r="N32638" i="17" s="1"/>
  <c r="M32630" i="17" a="1"/>
  <c r="M32630" i="17" s="1"/>
  <c r="N32630" i="17" a="1"/>
  <c r="N32630" i="17" s="1"/>
  <c r="N32622" i="17" a="1"/>
  <c r="N32622" i="17" s="1"/>
  <c r="M32622" i="17" a="1"/>
  <c r="M32622" i="17" s="1"/>
  <c r="M32614" i="17" a="1"/>
  <c r="M32614" i="17" s="1"/>
  <c r="N32614" i="17" a="1"/>
  <c r="N32614" i="17" s="1"/>
  <c r="R32606" i="17" a="1"/>
  <c r="R32606" i="17" s="1"/>
  <c r="S32606" i="17" s="1" a="1"/>
  <c r="S32606" i="17" s="1"/>
  <c r="M32606" i="17" a="1"/>
  <c r="M32606" i="17" s="1"/>
  <c r="N32606" i="17" a="1"/>
  <c r="N32606" i="17" s="1"/>
  <c r="M32598" i="17" a="1"/>
  <c r="M32598" i="17" s="1"/>
  <c r="N32598" i="17" a="1"/>
  <c r="N32598" i="17" s="1"/>
  <c r="M32582" i="17" a="1"/>
  <c r="M32582" i="17" s="1"/>
  <c r="N32582" i="17" a="1"/>
  <c r="N32582" i="17" s="1"/>
  <c r="R32574" i="17" a="1"/>
  <c r="R32574" i="17" s="1"/>
  <c r="S32574" i="17" s="1" a="1"/>
  <c r="S32574" i="17" s="1"/>
  <c r="M32574" i="17" a="1"/>
  <c r="M32574" i="17" s="1"/>
  <c r="N32574" i="17" a="1"/>
  <c r="N32574" i="17" s="1"/>
  <c r="N32558" i="17" a="1"/>
  <c r="N32558" i="17" s="1"/>
  <c r="M32558" i="17" a="1"/>
  <c r="M32558" i="17" s="1"/>
  <c r="R32547" i="17" a="1"/>
  <c r="R32547" i="17" s="1"/>
  <c r="S32547" i="17" s="1" a="1"/>
  <c r="S32547" i="17" s="1"/>
  <c r="M32547" i="17" a="1"/>
  <c r="M32547" i="17" s="1"/>
  <c r="N32547" i="17" a="1"/>
  <c r="N32547" i="17" s="1"/>
  <c r="M32536" i="17" a="1"/>
  <c r="M32536" i="17" s="1"/>
  <c r="N32536" i="17" a="1"/>
  <c r="N32536" i="17" s="1"/>
  <c r="M32525" i="17" a="1"/>
  <c r="M32525" i="17" s="1"/>
  <c r="N32525" i="17" a="1"/>
  <c r="N32525" i="17" s="1"/>
  <c r="M32517" i="17" a="1"/>
  <c r="M32517" i="17" s="1"/>
  <c r="N32517" i="17" a="1"/>
  <c r="N32517" i="17" s="1"/>
  <c r="M32503" i="17" a="1"/>
  <c r="M32503" i="17" s="1"/>
  <c r="N32503" i="17" a="1"/>
  <c r="N32503" i="17" s="1"/>
  <c r="R32497" i="17" a="1"/>
  <c r="R32497" i="17" s="1"/>
  <c r="S32497" i="17" s="1" a="1"/>
  <c r="S32497" i="17" s="1"/>
  <c r="M32497" i="17" a="1"/>
  <c r="M32497" i="17" s="1"/>
  <c r="N32497" i="17" a="1"/>
  <c r="N32497" i="17" s="1"/>
  <c r="M32480" i="17" a="1"/>
  <c r="M32480" i="17" s="1"/>
  <c r="N32480" i="17" a="1"/>
  <c r="N32480" i="17" s="1"/>
  <c r="M32474" i="17" a="1"/>
  <c r="M32474" i="17" s="1"/>
  <c r="N32474" i="17" a="1"/>
  <c r="N32474" i="17" s="1"/>
  <c r="R32460" i="17" a="1"/>
  <c r="R32460" i="17" s="1"/>
  <c r="S32460" i="17" s="1" a="1"/>
  <c r="S32460" i="17" s="1"/>
  <c r="M32460" i="17" a="1"/>
  <c r="M32460" i="17" s="1"/>
  <c r="N32460" i="17" a="1"/>
  <c r="N32460" i="17" s="1"/>
  <c r="M32445" i="17" a="1"/>
  <c r="M32445" i="17" s="1"/>
  <c r="N32445" i="17" a="1"/>
  <c r="N32445" i="17" s="1"/>
  <c r="M32439" i="17" a="1"/>
  <c r="M32439" i="17" s="1"/>
  <c r="N32439" i="17" a="1"/>
  <c r="N32439" i="17" s="1"/>
  <c r="R32436" i="17" a="1"/>
  <c r="R32436" i="17" s="1"/>
  <c r="S32436" i="17" s="1" a="1"/>
  <c r="S32436" i="17" s="1"/>
  <c r="M32436" i="17" a="1"/>
  <c r="M32436" i="17" s="1"/>
  <c r="N32436" i="17" a="1"/>
  <c r="N32436" i="17" s="1"/>
  <c r="R32422" i="17" a="1"/>
  <c r="R32422" i="17" s="1"/>
  <c r="S32422" i="17" s="1" a="1"/>
  <c r="S32422" i="17" s="1"/>
  <c r="M32422" i="17" a="1"/>
  <c r="M32422" i="17" s="1"/>
  <c r="M32397" i="17" a="1"/>
  <c r="M32397" i="17" s="1"/>
  <c r="N32397" i="17" a="1"/>
  <c r="N32397" i="17" s="1"/>
  <c r="R32380" i="17" a="1"/>
  <c r="R32380" i="17" s="1"/>
  <c r="M32380" i="17" a="1"/>
  <c r="M32380" i="17" s="1"/>
  <c r="N32380" i="17" a="1"/>
  <c r="N32380" i="17" s="1"/>
  <c r="N32366" i="17" a="1"/>
  <c r="N32366" i="17" s="1"/>
  <c r="M32366" i="17" a="1"/>
  <c r="M32366" i="17" s="1"/>
  <c r="M32357" i="17" a="1"/>
  <c r="M32357" i="17" s="1"/>
  <c r="N32357" i="17" a="1"/>
  <c r="N32357" i="17" s="1"/>
  <c r="R32354" i="17" a="1"/>
  <c r="R32354" i="17" s="1"/>
  <c r="S32354" i="17" s="1" a="1"/>
  <c r="S32354" i="17" s="1"/>
  <c r="M32354" i="17" a="1"/>
  <c r="M32354" i="17" s="1"/>
  <c r="N32354" i="17" a="1"/>
  <c r="N32354" i="17" s="1"/>
  <c r="R32334" i="17" a="1"/>
  <c r="R32334" i="17" s="1"/>
  <c r="S32334" i="17" s="1" a="1"/>
  <c r="S32334" i="17" s="1"/>
  <c r="M32334" i="17" a="1"/>
  <c r="M32334" i="17" s="1"/>
  <c r="R32318" i="17" a="1"/>
  <c r="R32318" i="17" s="1"/>
  <c r="S32318" i="17" s="1" a="1"/>
  <c r="S32318" i="17" s="1"/>
  <c r="M32318" i="17" a="1"/>
  <c r="M32318" i="17" s="1"/>
  <c r="N32318" i="17" a="1"/>
  <c r="N32318" i="17" s="1"/>
  <c r="R32310" i="17" a="1"/>
  <c r="R32310" i="17" s="1"/>
  <c r="S32310" i="17" s="1" a="1"/>
  <c r="S32310" i="17" s="1"/>
  <c r="M32310" i="17" a="1"/>
  <c r="M32310" i="17" s="1"/>
  <c r="N32310" i="17" a="1"/>
  <c r="N32310" i="17" s="1"/>
  <c r="M32293" i="17" a="1"/>
  <c r="M32293" i="17" s="1"/>
  <c r="N32293" i="17" a="1"/>
  <c r="N32293" i="17" s="1"/>
  <c r="R32268" i="17" a="1"/>
  <c r="R32268" i="17" s="1"/>
  <c r="S32268" i="17" s="1" a="1"/>
  <c r="S32268" i="17" s="1"/>
  <c r="M32268" i="17" a="1"/>
  <c r="M32268" i="17" s="1"/>
  <c r="N32268" i="17" a="1"/>
  <c r="N32268" i="17" s="1"/>
  <c r="M32248" i="17" a="1"/>
  <c r="M32248" i="17" s="1"/>
  <c r="N32248" i="17" a="1"/>
  <c r="N32248" i="17" s="1"/>
  <c r="R32242" i="17" a="1"/>
  <c r="R32242" i="17" s="1"/>
  <c r="M32242" i="17" a="1"/>
  <c r="M32242" i="17" s="1"/>
  <c r="N32242" i="17" a="1"/>
  <c r="N32242" i="17" s="1"/>
  <c r="M32231" i="17" a="1"/>
  <c r="M32231" i="17" s="1"/>
  <c r="N32231" i="17" a="1"/>
  <c r="N32231" i="17" s="1"/>
  <c r="M32220" i="17" a="1"/>
  <c r="M32220" i="17" s="1"/>
  <c r="N32220" i="17" a="1"/>
  <c r="N32220" i="17" s="1"/>
  <c r="R32214" i="17" a="1"/>
  <c r="R32214" i="17" s="1"/>
  <c r="S32214" i="17" s="1" a="1"/>
  <c r="S32214" i="17" s="1"/>
  <c r="M32214" i="17" a="1"/>
  <c r="M32214" i="17" s="1"/>
  <c r="N32214" i="17" a="1"/>
  <c r="N32214" i="17" s="1"/>
  <c r="M32200" i="17" a="1"/>
  <c r="M32200" i="17" s="1"/>
  <c r="N32200" i="17" a="1"/>
  <c r="N32200" i="17" s="1"/>
  <c r="R32186" i="17" a="1"/>
  <c r="R32186" i="17" s="1"/>
  <c r="S32186" i="17" s="1" a="1"/>
  <c r="S32186" i="17" s="1"/>
  <c r="M32186" i="17" a="1"/>
  <c r="M32186" i="17" s="1"/>
  <c r="N32186" i="17" a="1"/>
  <c r="N32186" i="17" s="1"/>
  <c r="M32172" i="17" a="1"/>
  <c r="M32172" i="17" s="1"/>
  <c r="N32172" i="17" a="1"/>
  <c r="N32172" i="17" s="1"/>
  <c r="R32161" i="17" a="1"/>
  <c r="R32161" i="17" s="1"/>
  <c r="S32161" i="17" s="1" a="1"/>
  <c r="S32161" i="17" s="1"/>
  <c r="M32161" i="17" a="1"/>
  <c r="M32161" i="17" s="1"/>
  <c r="M32155" i="17" a="1"/>
  <c r="M32155" i="17" s="1"/>
  <c r="N32155" i="17" a="1"/>
  <c r="N32155" i="17" s="1"/>
  <c r="M32152" i="17" a="1"/>
  <c r="M32152" i="17" s="1"/>
  <c r="N32152" i="17" a="1"/>
  <c r="N32152" i="17" s="1"/>
  <c r="M32144" i="17" a="1"/>
  <c r="M32144" i="17" s="1"/>
  <c r="N32144" i="17" a="1"/>
  <c r="N32144" i="17" s="1"/>
  <c r="M32141" i="17" a="1"/>
  <c r="M32141" i="17" s="1"/>
  <c r="N32141" i="17" a="1"/>
  <c r="N32141" i="17" s="1"/>
  <c r="M32135" i="17" a="1"/>
  <c r="M32135" i="17" s="1"/>
  <c r="N32135" i="17" a="1"/>
  <c r="N32135" i="17" s="1"/>
  <c r="R32121" i="17" a="1"/>
  <c r="R32121" i="17" s="1"/>
  <c r="M32121" i="17" a="1"/>
  <c r="M32121" i="17" s="1"/>
  <c r="N32121" i="17" a="1"/>
  <c r="N32121" i="17" s="1"/>
  <c r="M32118" i="17" a="1"/>
  <c r="M32118" i="17" s="1"/>
  <c r="N32118" i="17" a="1"/>
  <c r="N32118" i="17" s="1"/>
  <c r="M32109" i="17" a="1"/>
  <c r="M32109" i="17" s="1"/>
  <c r="N32109" i="17" a="1"/>
  <c r="N32109" i="17" s="1"/>
  <c r="M32092" i="17" a="1"/>
  <c r="M32092" i="17" s="1"/>
  <c r="N32092" i="17" a="1"/>
  <c r="N32092" i="17" s="1"/>
  <c r="M32086" i="17" a="1"/>
  <c r="M32086" i="17" s="1"/>
  <c r="N32086" i="17" a="1"/>
  <c r="N32086" i="17" s="1"/>
  <c r="M32063" i="17" a="1"/>
  <c r="M32063" i="17" s="1"/>
  <c r="N32063" i="17" a="1"/>
  <c r="N32063" i="17" s="1"/>
  <c r="M32054" i="17" a="1"/>
  <c r="M32054" i="17" s="1"/>
  <c r="N32054" i="17" a="1"/>
  <c r="N32054" i="17" s="1"/>
  <c r="M32037" i="17" a="1"/>
  <c r="M32037" i="17" s="1"/>
  <c r="N32037" i="17" a="1"/>
  <c r="N32037" i="17" s="1"/>
  <c r="M32022" i="17" a="1"/>
  <c r="M32022" i="17" s="1"/>
  <c r="N32022" i="17" a="1"/>
  <c r="N32022" i="17" s="1"/>
  <c r="M32016" i="17" a="1"/>
  <c r="M32016" i="17" s="1"/>
  <c r="N32016" i="17" a="1"/>
  <c r="N32016" i="17" s="1"/>
  <c r="M31990" i="17" a="1"/>
  <c r="M31990" i="17" s="1"/>
  <c r="N31990" i="17" a="1"/>
  <c r="N31990" i="17" s="1"/>
  <c r="R31986" i="17" a="1"/>
  <c r="R31986" i="17" s="1"/>
  <c r="M31986" i="17" a="1"/>
  <c r="M31986" i="17" s="1"/>
  <c r="N31986" i="17" a="1"/>
  <c r="N31986" i="17" s="1"/>
  <c r="R31978" i="17" a="1"/>
  <c r="R31978" i="17" s="1"/>
  <c r="S31978" i="17" s="1" a="1"/>
  <c r="S31978" i="17" s="1"/>
  <c r="M31978" i="17" a="1"/>
  <c r="M31978" i="17" s="1"/>
  <c r="N31978" i="17" a="1"/>
  <c r="N31978" i="17" s="1"/>
  <c r="M31960" i="17" a="1"/>
  <c r="M31960" i="17" s="1"/>
  <c r="N31960" i="17" a="1"/>
  <c r="N31960" i="17" s="1"/>
  <c r="R31945" i="17" a="1"/>
  <c r="R31945" i="17" s="1"/>
  <c r="S31945" i="17" s="1" a="1"/>
  <c r="S31945" i="17" s="1"/>
  <c r="M31945" i="17" a="1"/>
  <c r="M31945" i="17" s="1"/>
  <c r="N31945" i="17" a="1"/>
  <c r="N31945" i="17" s="1"/>
  <c r="R31942" i="17" a="1"/>
  <c r="R31942" i="17" s="1"/>
  <c r="S31942" i="17" s="1" a="1"/>
  <c r="S31942" i="17" s="1"/>
  <c r="M31942" i="17" a="1"/>
  <c r="M31942" i="17" s="1"/>
  <c r="N31942" i="17" a="1"/>
  <c r="N31942" i="17" s="1"/>
  <c r="M31939" i="17" a="1"/>
  <c r="M31939" i="17" s="1"/>
  <c r="N31939" i="17" a="1"/>
  <c r="N31939" i="17" s="1"/>
  <c r="M31925" i="17" a="1"/>
  <c r="M31925" i="17" s="1"/>
  <c r="N31925" i="17" a="1"/>
  <c r="N31925" i="17" s="1"/>
  <c r="M31919" i="17" a="1"/>
  <c r="M31919" i="17" s="1"/>
  <c r="N31919" i="17" a="1"/>
  <c r="N31919" i="17" s="1"/>
  <c r="R31905" i="17" a="1"/>
  <c r="R31905" i="17" s="1"/>
  <c r="S31905" i="17" s="1" a="1"/>
  <c r="S31905" i="17" s="1"/>
  <c r="M31905" i="17" a="1"/>
  <c r="M31905" i="17" s="1"/>
  <c r="N31905" i="17" a="1"/>
  <c r="N31905" i="17" s="1"/>
  <c r="R31897" i="17" a="1"/>
  <c r="R31897" i="17" s="1"/>
  <c r="S31897" i="17" s="1" a="1"/>
  <c r="S31897" i="17" s="1"/>
  <c r="M31897" i="17" a="1"/>
  <c r="M31897" i="17" s="1"/>
  <c r="N31897" i="17" a="1"/>
  <c r="N31897" i="17" s="1"/>
  <c r="R31868" i="17" a="1"/>
  <c r="R31868" i="17" s="1"/>
  <c r="S31868" i="17" s="1" a="1"/>
  <c r="S31868" i="17" s="1"/>
  <c r="M31868" i="17" a="1"/>
  <c r="M31868" i="17" s="1"/>
  <c r="N31868" i="17" a="1"/>
  <c r="N31868" i="17" s="1"/>
  <c r="M31860" i="17" a="1"/>
  <c r="M31860" i="17" s="1"/>
  <c r="N31860" i="17" a="1"/>
  <c r="N31860" i="17" s="1"/>
  <c r="M31848" i="17" a="1"/>
  <c r="M31848" i="17" s="1"/>
  <c r="N31848" i="17" a="1"/>
  <c r="N31848" i="17" s="1"/>
  <c r="R31842" i="17" a="1"/>
  <c r="R31842" i="17" s="1"/>
  <c r="S31842" i="17" s="1" a="1"/>
  <c r="S31842" i="17" s="1"/>
  <c r="M31842" i="17" a="1"/>
  <c r="M31842" i="17" s="1"/>
  <c r="M31819" i="17" a="1"/>
  <c r="M31819" i="17" s="1"/>
  <c r="N31819" i="17" a="1"/>
  <c r="N31819" i="17" s="1"/>
  <c r="R31810" i="17" a="1"/>
  <c r="R31810" i="17" s="1"/>
  <c r="M31810" i="17" a="1"/>
  <c r="M31810" i="17" s="1"/>
  <c r="N31810" i="17" a="1"/>
  <c r="N31810" i="17" s="1"/>
  <c r="R31796" i="17" a="1"/>
  <c r="R31796" i="17" s="1"/>
  <c r="S31796" i="17" s="1" a="1"/>
  <c r="S31796" i="17" s="1"/>
  <c r="M31796" i="17" a="1"/>
  <c r="M31796" i="17" s="1"/>
  <c r="N31796" i="17" a="1"/>
  <c r="N31796" i="17" s="1"/>
  <c r="M31790" i="17" a="1"/>
  <c r="M31790" i="17" s="1"/>
  <c r="N31790" i="17" a="1"/>
  <c r="N31790" i="17" s="1"/>
  <c r="M31779" i="17" a="1"/>
  <c r="M31779" i="17" s="1"/>
  <c r="N31779" i="17" a="1"/>
  <c r="N31779" i="17" s="1"/>
  <c r="N31765" i="17" a="1"/>
  <c r="N31765" i="17" s="1"/>
  <c r="M31765" i="17" a="1"/>
  <c r="M31765" i="17" s="1"/>
  <c r="N31749" i="17" a="1"/>
  <c r="N31749" i="17" s="1"/>
  <c r="M31749" i="17" a="1"/>
  <c r="M31749" i="17" s="1"/>
  <c r="N31741" i="17" a="1"/>
  <c r="N31741" i="17" s="1"/>
  <c r="M31741" i="17" a="1"/>
  <c r="M31741" i="17" s="1"/>
  <c r="N31725" i="17" a="1"/>
  <c r="N31725" i="17" s="1"/>
  <c r="M31725" i="17" a="1"/>
  <c r="M31725" i="17" s="1"/>
  <c r="N31717" i="17" a="1"/>
  <c r="N31717" i="17" s="1"/>
  <c r="M31717" i="17" a="1"/>
  <c r="M31717" i="17" s="1"/>
  <c r="N31701" i="17" a="1"/>
  <c r="N31701" i="17" s="1"/>
  <c r="M31701" i="17" a="1"/>
  <c r="M31701" i="17" s="1"/>
  <c r="N31693" i="17" a="1"/>
  <c r="N31693" i="17" s="1"/>
  <c r="M31693" i="17" a="1"/>
  <c r="M31693" i="17" s="1"/>
  <c r="N31677" i="17" a="1"/>
  <c r="N31677" i="17" s="1"/>
  <c r="M31677" i="17" a="1"/>
  <c r="M31677" i="17" s="1"/>
  <c r="N31661" i="17" a="1"/>
  <c r="N31661" i="17" s="1"/>
  <c r="M31661" i="17" a="1"/>
  <c r="M31661" i="17" s="1"/>
  <c r="N31653" i="17" a="1"/>
  <c r="N31653" i="17" s="1"/>
  <c r="M31653" i="17" a="1"/>
  <c r="M31653" i="17" s="1"/>
  <c r="N31637" i="17" a="1"/>
  <c r="N31637" i="17" s="1"/>
  <c r="M31637" i="17" a="1"/>
  <c r="M31637" i="17" s="1"/>
  <c r="N31621" i="17" a="1"/>
  <c r="N31621" i="17" s="1"/>
  <c r="M31621" i="17" a="1"/>
  <c r="M31621" i="17" s="1"/>
  <c r="N31613" i="17" a="1"/>
  <c r="N31613" i="17" s="1"/>
  <c r="M31613" i="17" a="1"/>
  <c r="M31613" i="17" s="1"/>
  <c r="N31605" i="17" a="1"/>
  <c r="N31605" i="17" s="1"/>
  <c r="M31605" i="17" a="1"/>
  <c r="M31605" i="17" s="1"/>
  <c r="R31602" i="17" a="1"/>
  <c r="R31602" i="17" s="1"/>
  <c r="M31602" i="17" a="1"/>
  <c r="M31602" i="17" s="1"/>
  <c r="N31602" i="17" a="1"/>
  <c r="N31602" i="17" s="1"/>
  <c r="M31591" i="17" a="1"/>
  <c r="M31591" i="17" s="1"/>
  <c r="N31591" i="17" a="1"/>
  <c r="N31591" i="17" s="1"/>
  <c r="R31577" i="17" a="1"/>
  <c r="R31577" i="17" s="1"/>
  <c r="N31577" i="17" a="1"/>
  <c r="N31577" i="17" s="1"/>
  <c r="M31577" i="17" a="1"/>
  <c r="M31577" i="17" s="1"/>
  <c r="M31563" i="17" a="1"/>
  <c r="M31563" i="17" s="1"/>
  <c r="N31563" i="17" a="1"/>
  <c r="N31563" i="17" s="1"/>
  <c r="M31552" i="17" a="1"/>
  <c r="M31552" i="17" s="1"/>
  <c r="N31552" i="17" a="1"/>
  <c r="N31552" i="17" s="1"/>
  <c r="N31541" i="17" a="1"/>
  <c r="N31541" i="17" s="1"/>
  <c r="M31541" i="17" a="1"/>
  <c r="M31541" i="17" s="1"/>
  <c r="M31519" i="17" a="1"/>
  <c r="M31519" i="17" s="1"/>
  <c r="N31519" i="17" a="1"/>
  <c r="N31519" i="17" s="1"/>
  <c r="R31516" i="17" a="1"/>
  <c r="R31516" i="17" s="1"/>
  <c r="M31516" i="17" a="1"/>
  <c r="M31516" i="17" s="1"/>
  <c r="N31516" i="17" a="1"/>
  <c r="N31516" i="17" s="1"/>
  <c r="R31505" i="17" a="1"/>
  <c r="R31505" i="17" s="1"/>
  <c r="S31505" i="17" s="1" a="1"/>
  <c r="S31505" i="17" s="1"/>
  <c r="N31505" i="17" a="1"/>
  <c r="N31505" i="17" s="1"/>
  <c r="M31505" i="17" a="1"/>
  <c r="M31505" i="17" s="1"/>
  <c r="M31494" i="17" a="1"/>
  <c r="M31494" i="17" s="1"/>
  <c r="N31494" i="17" a="1"/>
  <c r="N31494" i="17" s="1"/>
  <c r="R31482" i="17" a="1"/>
  <c r="R31482" i="17" s="1"/>
  <c r="M31482" i="17" a="1"/>
  <c r="M31482" i="17" s="1"/>
  <c r="N31482" i="17" a="1"/>
  <c r="N31482" i="17" s="1"/>
  <c r="M31479" i="17" a="1"/>
  <c r="M31479" i="17" s="1"/>
  <c r="N31479" i="17" a="1"/>
  <c r="N31479" i="17" s="1"/>
  <c r="M31471" i="17" a="1"/>
  <c r="M31471" i="17" s="1"/>
  <c r="N31471" i="17" a="1"/>
  <c r="N31471" i="17" s="1"/>
  <c r="M31463" i="17" a="1"/>
  <c r="M31463" i="17" s="1"/>
  <c r="N31463" i="17" a="1"/>
  <c r="N31463" i="17" s="1"/>
  <c r="M31447" i="17" a="1"/>
  <c r="M31447" i="17" s="1"/>
  <c r="N31447" i="17" a="1"/>
  <c r="N31447" i="17" s="1"/>
  <c r="M31439" i="17" a="1"/>
  <c r="M31439" i="17" s="1"/>
  <c r="N31439" i="17" a="1"/>
  <c r="N31439" i="17" s="1"/>
  <c r="M31431" i="17" a="1"/>
  <c r="M31431" i="17" s="1"/>
  <c r="N31431" i="17" a="1"/>
  <c r="N31431" i="17" s="1"/>
  <c r="M31415" i="17" a="1"/>
  <c r="M31415" i="17" s="1"/>
  <c r="N31415" i="17" a="1"/>
  <c r="N31415" i="17" s="1"/>
  <c r="M31399" i="17" a="1"/>
  <c r="M31399" i="17" s="1"/>
  <c r="N31399" i="17" a="1"/>
  <c r="N31399" i="17" s="1"/>
  <c r="M31391" i="17" a="1"/>
  <c r="M31391" i="17" s="1"/>
  <c r="N31391" i="17" a="1"/>
  <c r="N31391" i="17" s="1"/>
  <c r="M31366" i="17" a="1"/>
  <c r="M31366" i="17" s="1"/>
  <c r="N31366" i="17" a="1"/>
  <c r="N31366" i="17" s="1"/>
  <c r="M31355" i="17" a="1"/>
  <c r="M31355" i="17" s="1"/>
  <c r="N31355" i="17" a="1"/>
  <c r="N31355" i="17" s="1"/>
  <c r="R31338" i="17" a="1"/>
  <c r="R31338" i="17" s="1"/>
  <c r="M31338" i="17" a="1"/>
  <c r="M31338" i="17" s="1"/>
  <c r="N31338" i="17" a="1"/>
  <c r="N31338" i="17" s="1"/>
  <c r="N31329" i="17" a="1"/>
  <c r="N31329" i="17" s="1"/>
  <c r="M31329" i="17" a="1"/>
  <c r="M31329" i="17" s="1"/>
  <c r="R31326" i="17" a="1"/>
  <c r="R31326" i="17" s="1"/>
  <c r="S31326" i="17" s="1" a="1"/>
  <c r="S31326" i="17" s="1"/>
  <c r="M31326" i="17" a="1"/>
  <c r="M31326" i="17" s="1"/>
  <c r="N31326" i="17" a="1"/>
  <c r="N31326" i="17" s="1"/>
  <c r="M31320" i="17" a="1"/>
  <c r="M31320" i="17" s="1"/>
  <c r="N31320" i="17" a="1"/>
  <c r="N31320" i="17" s="1"/>
  <c r="N31317" i="17" a="1"/>
  <c r="N31317" i="17" s="1"/>
  <c r="M31317" i="17" a="1"/>
  <c r="M31317" i="17" s="1"/>
  <c r="R31308" i="17" a="1"/>
  <c r="R31308" i="17" s="1"/>
  <c r="S31308" i="17" s="1" a="1"/>
  <c r="S31308" i="17" s="1"/>
  <c r="M31308" i="17" a="1"/>
  <c r="M31308" i="17" s="1"/>
  <c r="N31308" i="17" a="1"/>
  <c r="N31308" i="17" s="1"/>
  <c r="R31300" i="17" a="1"/>
  <c r="R31300" i="17" s="1"/>
  <c r="S31300" i="17" s="1" a="1"/>
  <c r="S31300" i="17" s="1"/>
  <c r="M31300" i="17" a="1"/>
  <c r="M31300" i="17" s="1"/>
  <c r="N31300" i="17" a="1"/>
  <c r="N31300" i="17" s="1"/>
  <c r="R31294" i="17" a="1"/>
  <c r="R31294" i="17" s="1"/>
  <c r="S31294" i="17" s="1" a="1"/>
  <c r="S31294" i="17" s="1"/>
  <c r="M31294" i="17" a="1"/>
  <c r="M31294" i="17" s="1"/>
  <c r="M31280" i="17" a="1"/>
  <c r="M31280" i="17" s="1"/>
  <c r="N31280" i="17" a="1"/>
  <c r="N31280" i="17" s="1"/>
  <c r="R31257" i="17" a="1"/>
  <c r="R31257" i="17" s="1"/>
  <c r="S31257" i="17" s="1" a="1"/>
  <c r="S31257" i="17" s="1"/>
  <c r="M31257" i="17" a="1"/>
  <c r="M31257" i="17" s="1"/>
  <c r="R31246" i="17" a="1"/>
  <c r="R31246" i="17" s="1"/>
  <c r="S31246" i="17" s="1" a="1"/>
  <c r="S31246" i="17" s="1"/>
  <c r="M31246" i="17" a="1"/>
  <c r="M31246" i="17" s="1"/>
  <c r="N31246" i="17" a="1"/>
  <c r="N31246" i="17" s="1"/>
  <c r="M31240" i="17" a="1"/>
  <c r="M31240" i="17" s="1"/>
  <c r="N31240" i="17" a="1"/>
  <c r="N31240" i="17" s="1"/>
  <c r="M31237" i="17" a="1"/>
  <c r="M31237" i="17" s="1"/>
  <c r="N31237" i="17" a="1"/>
  <c r="N31237" i="17" s="1"/>
  <c r="R31209" i="17" a="1"/>
  <c r="R31209" i="17" s="1"/>
  <c r="S31209" i="17" s="1" a="1"/>
  <c r="S31209" i="17" s="1"/>
  <c r="M31209" i="17" a="1"/>
  <c r="M31209" i="17" s="1"/>
  <c r="N31209" i="17" a="1"/>
  <c r="N31209" i="17" s="1"/>
  <c r="R31203" i="17" a="1"/>
  <c r="R31203" i="17" s="1"/>
  <c r="S31203" i="17" s="1" a="1"/>
  <c r="S31203" i="17" s="1"/>
  <c r="M31203" i="17" a="1"/>
  <c r="M31203" i="17" s="1"/>
  <c r="M31189" i="17" a="1"/>
  <c r="M31189" i="17" s="1"/>
  <c r="N31189" i="17" a="1"/>
  <c r="N31189" i="17" s="1"/>
  <c r="M31183" i="17" a="1"/>
  <c r="M31183" i="17" s="1"/>
  <c r="N31183" i="17" a="1"/>
  <c r="N31183" i="17" s="1"/>
  <c r="M31177" i="17" a="1"/>
  <c r="M31177" i="17" s="1"/>
  <c r="N31177" i="17" a="1"/>
  <c r="N31177" i="17" s="1"/>
  <c r="M31160" i="17" a="1"/>
  <c r="M31160" i="17" s="1"/>
  <c r="N31160" i="17" a="1"/>
  <c r="N31160" i="17" s="1"/>
  <c r="M31157" i="17" a="1"/>
  <c r="M31157" i="17" s="1"/>
  <c r="N31157" i="17" a="1"/>
  <c r="N31157" i="17" s="1"/>
  <c r="M31151" i="17" a="1"/>
  <c r="M31151" i="17" s="1"/>
  <c r="N31151" i="17" a="1"/>
  <c r="N31151" i="17" s="1"/>
  <c r="R31140" i="17" a="1"/>
  <c r="R31140" i="17" s="1"/>
  <c r="M31140" i="17" a="1"/>
  <c r="M31140" i="17" s="1"/>
  <c r="N31140" i="17" a="1"/>
  <c r="N31140" i="17" s="1"/>
  <c r="M31136" i="17" a="1"/>
  <c r="M31136" i="17" s="1"/>
  <c r="N31136" i="17" a="1"/>
  <c r="N31136" i="17" s="1"/>
  <c r="R31121" i="17" a="1"/>
  <c r="R31121" i="17" s="1"/>
  <c r="M31121" i="17" a="1"/>
  <c r="M31121" i="17" s="1"/>
  <c r="N31121" i="17" a="1"/>
  <c r="N31121" i="17" s="1"/>
  <c r="M31110" i="17" a="1"/>
  <c r="M31110" i="17" s="1"/>
  <c r="N31110" i="17" a="1"/>
  <c r="N31110" i="17" s="1"/>
  <c r="M31096" i="17" a="1"/>
  <c r="M31096" i="17" s="1"/>
  <c r="N31096" i="17" a="1"/>
  <c r="N31096" i="17" s="1"/>
  <c r="M31088" i="17" a="1"/>
  <c r="M31088" i="17" s="1"/>
  <c r="N31088" i="17" a="1"/>
  <c r="N31088" i="17" s="1"/>
  <c r="M31080" i="17" a="1"/>
  <c r="M31080" i="17" s="1"/>
  <c r="N31080" i="17" a="1"/>
  <c r="N31080" i="17" s="1"/>
  <c r="M31064" i="17" a="1"/>
  <c r="M31064" i="17" s="1"/>
  <c r="N31064" i="17" a="1"/>
  <c r="N31064" i="17" s="1"/>
  <c r="M31056" i="17" a="1"/>
  <c r="M31056" i="17" s="1"/>
  <c r="N31056" i="17" a="1"/>
  <c r="N31056" i="17" s="1"/>
  <c r="M31048" i="17" a="1"/>
  <c r="M31048" i="17" s="1"/>
  <c r="N31048" i="17" a="1"/>
  <c r="N31048" i="17" s="1"/>
  <c r="M31016" i="17" a="1"/>
  <c r="M31016" i="17" s="1"/>
  <c r="N31016" i="17" a="1"/>
  <c r="N31016" i="17" s="1"/>
  <c r="M31000" i="17" a="1"/>
  <c r="M31000" i="17" s="1"/>
  <c r="N31000" i="17" a="1"/>
  <c r="N31000" i="17" s="1"/>
  <c r="M30984" i="17" a="1"/>
  <c r="M30984" i="17" s="1"/>
  <c r="N30984" i="17" a="1"/>
  <c r="N30984" i="17" s="1"/>
  <c r="R30976" i="17" a="1"/>
  <c r="R30976" i="17" s="1"/>
  <c r="S30976" i="17" s="1" a="1"/>
  <c r="S30976" i="17" s="1"/>
  <c r="M30976" i="17" a="1"/>
  <c r="M30976" i="17" s="1"/>
  <c r="M30952" i="17" a="1"/>
  <c r="M30952" i="17" s="1"/>
  <c r="N30952" i="17" a="1"/>
  <c r="N30952" i="17" s="1"/>
  <c r="M30936" i="17" a="1"/>
  <c r="M30936" i="17" s="1"/>
  <c r="N30936" i="17" a="1"/>
  <c r="N30936" i="17" s="1"/>
  <c r="M30928" i="17" a="1"/>
  <c r="M30928" i="17" s="1"/>
  <c r="N30928" i="17" a="1"/>
  <c r="N30928" i="17" s="1"/>
  <c r="M30912" i="17" a="1"/>
  <c r="M30912" i="17" s="1"/>
  <c r="N30912" i="17" a="1"/>
  <c r="N30912" i="17" s="1"/>
  <c r="M30887" i="17" a="1"/>
  <c r="M30887" i="17" s="1"/>
  <c r="N30887" i="17" a="1"/>
  <c r="N30887" i="17" s="1"/>
  <c r="R30876" i="17" a="1"/>
  <c r="R30876" i="17" s="1"/>
  <c r="S30876" i="17" s="1" a="1"/>
  <c r="S30876" i="17" s="1"/>
  <c r="M30876" i="17" a="1"/>
  <c r="M30876" i="17" s="1"/>
  <c r="N30876" i="17" a="1"/>
  <c r="N30876" i="17" s="1"/>
  <c r="R30873" i="17" a="1"/>
  <c r="R30873" i="17" s="1"/>
  <c r="S30873" i="17" s="1" a="1"/>
  <c r="S30873" i="17" s="1"/>
  <c r="M30873" i="17" a="1"/>
  <c r="M30873" i="17" s="1"/>
  <c r="M30862" i="17" a="1"/>
  <c r="M30862" i="17" s="1"/>
  <c r="N30862" i="17" a="1"/>
  <c r="N30862" i="17" s="1"/>
  <c r="M30856" i="17" a="1"/>
  <c r="M30856" i="17" s="1"/>
  <c r="N30856" i="17" a="1"/>
  <c r="N30856" i="17" s="1"/>
  <c r="M30845" i="17" a="1"/>
  <c r="M30845" i="17" s="1"/>
  <c r="N30845" i="17" a="1"/>
  <c r="N30845" i="17" s="1"/>
  <c r="M30839" i="17" a="1"/>
  <c r="M30839" i="17" s="1"/>
  <c r="N30839" i="17" a="1"/>
  <c r="N30839" i="17" s="1"/>
  <c r="R30836" i="17" a="1"/>
  <c r="R30836" i="17" s="1"/>
  <c r="S30836" i="17" s="1" a="1"/>
  <c r="S30836" i="17" s="1"/>
  <c r="M30836" i="17" a="1"/>
  <c r="M30836" i="17" s="1"/>
  <c r="N30836" i="17" a="1"/>
  <c r="N30836" i="17" s="1"/>
  <c r="M30819" i="17" a="1"/>
  <c r="M30819" i="17" s="1"/>
  <c r="N30819" i="17" a="1"/>
  <c r="N30819" i="17" s="1"/>
  <c r="M30816" i="17" a="1"/>
  <c r="M30816" i="17" s="1"/>
  <c r="N30816" i="17" a="1"/>
  <c r="N30816" i="17" s="1"/>
  <c r="M30807" i="17" a="1"/>
  <c r="M30807" i="17" s="1"/>
  <c r="N30807" i="17" a="1"/>
  <c r="N30807" i="17" s="1"/>
  <c r="M30799" i="17" a="1"/>
  <c r="M30799" i="17" s="1"/>
  <c r="N30799" i="17" a="1"/>
  <c r="N30799" i="17" s="1"/>
  <c r="R30790" i="17" a="1"/>
  <c r="R30790" i="17" s="1"/>
  <c r="S30790" i="17" s="1" a="1"/>
  <c r="S30790" i="17" s="1"/>
  <c r="M30790" i="17" a="1"/>
  <c r="M30790" i="17" s="1"/>
  <c r="N30790" i="17" a="1"/>
  <c r="N30790" i="17" s="1"/>
  <c r="M30779" i="17" a="1"/>
  <c r="M30779" i="17" s="1"/>
  <c r="N30779" i="17" a="1"/>
  <c r="N30779" i="17" s="1"/>
  <c r="R30776" i="17" a="1"/>
  <c r="R30776" i="17" s="1"/>
  <c r="M30776" i="17" a="1"/>
  <c r="M30776" i="17" s="1"/>
  <c r="N30776" i="17" a="1"/>
  <c r="N30776" i="17" s="1"/>
  <c r="M30760" i="17" a="1"/>
  <c r="M30760" i="17" s="1"/>
  <c r="N30760" i="17" a="1"/>
  <c r="N30760" i="17" s="1"/>
  <c r="M30746" i="17" a="1"/>
  <c r="M30746" i="17" s="1"/>
  <c r="N30746" i="17" a="1"/>
  <c r="N30746" i="17" s="1"/>
  <c r="M30720" i="17" a="1"/>
  <c r="M30720" i="17" s="1"/>
  <c r="N30720" i="17" a="1"/>
  <c r="N30720" i="17" s="1"/>
  <c r="M30712" i="17" a="1"/>
  <c r="M30712" i="17" s="1"/>
  <c r="N30712" i="17" a="1"/>
  <c r="N30712" i="17" s="1"/>
  <c r="M30700" i="17" a="1"/>
  <c r="M30700" i="17" s="1"/>
  <c r="N30700" i="17" a="1"/>
  <c r="N30700" i="17" s="1"/>
  <c r="M30692" i="17" a="1"/>
  <c r="M30692" i="17" s="1"/>
  <c r="N30692" i="17" a="1"/>
  <c r="N30692" i="17" s="1"/>
  <c r="M30676" i="17" a="1"/>
  <c r="M30676" i="17" s="1"/>
  <c r="N30676" i="17" a="1"/>
  <c r="N30676" i="17" s="1"/>
  <c r="M30668" i="17" a="1"/>
  <c r="M30668" i="17" s="1"/>
  <c r="N30668" i="17" a="1"/>
  <c r="N30668" i="17" s="1"/>
  <c r="M30646" i="17" a="1"/>
  <c r="M30646" i="17" s="1"/>
  <c r="N30646" i="17" a="1"/>
  <c r="N30646" i="17" s="1"/>
  <c r="R30643" i="17" a="1"/>
  <c r="R30643" i="17" s="1"/>
  <c r="S30643" i="17" s="1" a="1"/>
  <c r="S30643" i="17" s="1"/>
  <c r="M30643" i="17" a="1"/>
  <c r="M30643" i="17" s="1"/>
  <c r="N30643" i="17" a="1"/>
  <c r="N30643" i="17" s="1"/>
  <c r="M30632" i="17" a="1"/>
  <c r="M30632" i="17" s="1"/>
  <c r="N30632" i="17" a="1"/>
  <c r="N30632" i="17" s="1"/>
  <c r="M30615" i="17" a="1"/>
  <c r="M30615" i="17" s="1"/>
  <c r="N30615" i="17" a="1"/>
  <c r="N30615" i="17" s="1"/>
  <c r="R30609" i="17" a="1"/>
  <c r="R30609" i="17" s="1"/>
  <c r="M30609" i="17" a="1"/>
  <c r="M30609" i="17" s="1"/>
  <c r="N30609" i="17" a="1"/>
  <c r="N30609" i="17" s="1"/>
  <c r="R30589" i="17" a="1"/>
  <c r="R30589" i="17" s="1"/>
  <c r="S30589" i="17" s="1" a="1"/>
  <c r="S30589" i="17" s="1"/>
  <c r="M30589" i="17" a="1"/>
  <c r="M30589" i="17" s="1"/>
  <c r="N30589" i="17" a="1"/>
  <c r="N30589" i="17" s="1"/>
  <c r="M30572" i="17" a="1"/>
  <c r="M30572" i="17" s="1"/>
  <c r="N30572" i="17" a="1"/>
  <c r="N30572" i="17" s="1"/>
  <c r="M30544" i="17" a="1"/>
  <c r="M30544" i="17" s="1"/>
  <c r="N30544" i="17" a="1"/>
  <c r="N30544" i="17" s="1"/>
  <c r="M30533" i="17" a="1"/>
  <c r="M30533" i="17" s="1"/>
  <c r="N30533" i="17" a="1"/>
  <c r="N30533" i="17" s="1"/>
  <c r="M30522" i="17" a="1"/>
  <c r="M30522" i="17" s="1"/>
  <c r="N30522" i="17" a="1"/>
  <c r="N30522" i="17" s="1"/>
  <c r="M30519" i="17" a="1"/>
  <c r="M30519" i="17" s="1"/>
  <c r="N30519" i="17" a="1"/>
  <c r="N30519" i="17" s="1"/>
  <c r="M30516" i="17" a="1"/>
  <c r="M30516" i="17" s="1"/>
  <c r="N30516" i="17" a="1"/>
  <c r="N30516" i="17" s="1"/>
  <c r="M30485" i="17" a="1"/>
  <c r="M30485" i="17" s="1"/>
  <c r="N30485" i="17" a="1"/>
  <c r="N30485" i="17" s="1"/>
  <c r="M30482" i="17" a="1"/>
  <c r="M30482" i="17" s="1"/>
  <c r="N30482" i="17" a="1"/>
  <c r="N30482" i="17" s="1"/>
  <c r="R30465" i="17" a="1"/>
  <c r="R30465" i="17" s="1"/>
  <c r="M30465" i="17" a="1"/>
  <c r="M30465" i="17" s="1"/>
  <c r="N30465" i="17" a="1"/>
  <c r="N30465" i="17" s="1"/>
  <c r="M30459" i="17" a="1"/>
  <c r="M30459" i="17" s="1"/>
  <c r="N30459" i="17" a="1"/>
  <c r="N30459" i="17" s="1"/>
  <c r="M30450" i="17" a="1"/>
  <c r="M30450" i="17" s="1"/>
  <c r="N30450" i="17" a="1"/>
  <c r="N30450" i="17" s="1"/>
  <c r="M30444" i="17" a="1"/>
  <c r="M30444" i="17" s="1"/>
  <c r="N30444" i="17" a="1"/>
  <c r="N30444" i="17" s="1"/>
  <c r="R30441" i="17" a="1"/>
  <c r="R30441" i="17" s="1"/>
  <c r="S30441" i="17" s="1" a="1"/>
  <c r="S30441" i="17" s="1"/>
  <c r="M30441" i="17" a="1"/>
  <c r="M30441" i="17" s="1"/>
  <c r="N30441" i="17" a="1"/>
  <c r="N30441" i="17" s="1"/>
  <c r="M30433" i="17" a="1"/>
  <c r="M30433" i="17" s="1"/>
  <c r="N30433" i="17" a="1"/>
  <c r="N30433" i="17" s="1"/>
  <c r="M30427" i="17" a="1"/>
  <c r="M30427" i="17" s="1"/>
  <c r="N30427" i="17" a="1"/>
  <c r="N30427" i="17" s="1"/>
  <c r="M30418" i="17" a="1"/>
  <c r="M30418" i="17" s="1"/>
  <c r="N30418" i="17" a="1"/>
  <c r="N30418" i="17" s="1"/>
  <c r="M30389" i="17" a="1"/>
  <c r="M30389" i="17" s="1"/>
  <c r="N30389" i="17" a="1"/>
  <c r="N30389" i="17" s="1"/>
  <c r="M30386" i="17" a="1"/>
  <c r="M30386" i="17" s="1"/>
  <c r="N30386" i="17" a="1"/>
  <c r="N30386" i="17" s="1"/>
  <c r="M30374" i="17" a="1"/>
  <c r="M30374" i="17" s="1"/>
  <c r="N30374" i="17" a="1"/>
  <c r="N30374" i="17" s="1"/>
  <c r="M30368" i="17" a="1"/>
  <c r="M30368" i="17" s="1"/>
  <c r="N30368" i="17" a="1"/>
  <c r="N30368" i="17" s="1"/>
  <c r="M30342" i="17" a="1"/>
  <c r="M30342" i="17" s="1"/>
  <c r="N30342" i="17" a="1"/>
  <c r="N30342" i="17" s="1"/>
  <c r="M30338" i="17" a="1"/>
  <c r="M30338" i="17" s="1"/>
  <c r="N30338" i="17" a="1"/>
  <c r="N30338" i="17" s="1"/>
  <c r="M30330" i="17" a="1"/>
  <c r="M30330" i="17" s="1"/>
  <c r="N30330" i="17" a="1"/>
  <c r="N30330" i="17" s="1"/>
  <c r="M30312" i="17" a="1"/>
  <c r="M30312" i="17" s="1"/>
  <c r="N30312" i="17" a="1"/>
  <c r="N30312" i="17" s="1"/>
  <c r="R30309" i="17" a="1"/>
  <c r="R30309" i="17" s="1"/>
  <c r="S30309" i="17" s="1" a="1"/>
  <c r="S30309" i="17" s="1"/>
  <c r="M30309" i="17" a="1"/>
  <c r="M30309" i="17" s="1"/>
  <c r="N30309" i="17" a="1"/>
  <c r="N30309" i="17" s="1"/>
  <c r="M30288" i="17" a="1"/>
  <c r="M30288" i="17" s="1"/>
  <c r="N30288" i="17" a="1"/>
  <c r="N30288" i="17" s="1"/>
  <c r="M30285" i="17" a="1"/>
  <c r="M30285" i="17" s="1"/>
  <c r="N30285" i="17" a="1"/>
  <c r="N30285" i="17" s="1"/>
  <c r="R30279" i="17" a="1"/>
  <c r="R30279" i="17" s="1"/>
  <c r="S30279" i="17" s="1" a="1"/>
  <c r="S30279" i="17" s="1"/>
  <c r="M30279" i="17" a="1"/>
  <c r="M30279" i="17" s="1"/>
  <c r="N30279" i="17" a="1"/>
  <c r="N30279" i="17" s="1"/>
  <c r="M30273" i="17" a="1"/>
  <c r="M30273" i="17" s="1"/>
  <c r="N30273" i="17" a="1"/>
  <c r="N30273" i="17" s="1"/>
  <c r="M30262" i="17" a="1"/>
  <c r="M30262" i="17" s="1"/>
  <c r="N30262" i="17" a="1"/>
  <c r="N30262" i="17" s="1"/>
  <c r="M30254" i="17" a="1"/>
  <c r="M30254" i="17" s="1"/>
  <c r="N30254" i="17" a="1"/>
  <c r="N30254" i="17" s="1"/>
  <c r="M30243" i="17" a="1"/>
  <c r="M30243" i="17" s="1"/>
  <c r="N30243" i="17" a="1"/>
  <c r="N30243" i="17" s="1"/>
  <c r="M30240" i="17" a="1"/>
  <c r="M30240" i="17" s="1"/>
  <c r="N30240" i="17" a="1"/>
  <c r="N30240" i="17" s="1"/>
  <c r="R30225" i="17" a="1"/>
  <c r="R30225" i="17" s="1"/>
  <c r="M30225" i="17" a="1"/>
  <c r="M30225" i="17" s="1"/>
  <c r="N30225" i="17" a="1"/>
  <c r="N30225" i="17" s="1"/>
  <c r="M30211" i="17" a="1"/>
  <c r="M30211" i="17" s="1"/>
  <c r="N30211" i="17" a="1"/>
  <c r="N30211" i="17" s="1"/>
  <c r="M30202" i="17" a="1"/>
  <c r="M30202" i="17" s="1"/>
  <c r="N30202" i="17" a="1"/>
  <c r="N30202" i="17" s="1"/>
  <c r="M30182" i="17" a="1"/>
  <c r="M30182" i="17" s="1"/>
  <c r="N30182" i="17" a="1"/>
  <c r="N30182" i="17" s="1"/>
  <c r="M30171" i="17" a="1"/>
  <c r="M30171" i="17" s="1"/>
  <c r="N30171" i="17" a="1"/>
  <c r="N30171" i="17" s="1"/>
  <c r="M30160" i="17" a="1"/>
  <c r="M30160" i="17" s="1"/>
  <c r="N30160" i="17" a="1"/>
  <c r="N30160" i="17" s="1"/>
  <c r="R30151" i="17" a="1"/>
  <c r="R30151" i="17" s="1"/>
  <c r="S30151" i="17" s="1" a="1"/>
  <c r="S30151" i="17" s="1"/>
  <c r="M30151" i="17" a="1"/>
  <c r="M30151" i="17" s="1"/>
  <c r="N30151" i="17" a="1"/>
  <c r="N30151" i="17" s="1"/>
  <c r="M30148" i="17" a="1"/>
  <c r="M30148" i="17" s="1"/>
  <c r="N30148" i="17" a="1"/>
  <c r="N30148" i="17" s="1"/>
  <c r="M30131" i="17" a="1"/>
  <c r="M30131" i="17" s="1"/>
  <c r="N30131" i="17" a="1"/>
  <c r="N30131" i="17" s="1"/>
  <c r="M30125" i="17" a="1"/>
  <c r="M30125" i="17" s="1"/>
  <c r="N30125" i="17" a="1"/>
  <c r="N30125" i="17" s="1"/>
  <c r="R30111" i="17" a="1"/>
  <c r="R30111" i="17" s="1"/>
  <c r="S30111" i="17" s="1" a="1"/>
  <c r="S30111" i="17" s="1"/>
  <c r="M30111" i="17" a="1"/>
  <c r="M30111" i="17" s="1"/>
  <c r="N30111" i="17" a="1"/>
  <c r="N30111" i="17" s="1"/>
  <c r="R30103" i="17" a="1"/>
  <c r="R30103" i="17" s="1"/>
  <c r="S30103" i="17" s="1" a="1"/>
  <c r="S30103" i="17" s="1"/>
  <c r="M30103" i="17" a="1"/>
  <c r="M30103" i="17" s="1"/>
  <c r="N30103" i="17" a="1"/>
  <c r="N30103" i="17" s="1"/>
  <c r="R30087" i="17" a="1"/>
  <c r="R30087" i="17" s="1"/>
  <c r="S30087" i="17" s="1" a="1"/>
  <c r="S30087" i="17" s="1"/>
  <c r="M30087" i="17" a="1"/>
  <c r="M30087" i="17" s="1"/>
  <c r="N30087" i="17" a="1"/>
  <c r="N30087" i="17" s="1"/>
  <c r="R30079" i="17" a="1"/>
  <c r="R30079" i="17" s="1"/>
  <c r="S30079" i="17" s="1" a="1"/>
  <c r="S30079" i="17" s="1"/>
  <c r="M30079" i="17" a="1"/>
  <c r="M30079" i="17" s="1"/>
  <c r="N30079" i="17" a="1"/>
  <c r="N30079" i="17" s="1"/>
  <c r="R30063" i="17" a="1"/>
  <c r="R30063" i="17" s="1"/>
  <c r="S30063" i="17" s="1" a="1"/>
  <c r="S30063" i="17" s="1"/>
  <c r="M30063" i="17" a="1"/>
  <c r="M30063" i="17" s="1"/>
  <c r="N30063" i="17" a="1"/>
  <c r="N30063" i="17" s="1"/>
  <c r="M30055" i="17" a="1"/>
  <c r="M30055" i="17" s="1"/>
  <c r="N30055" i="17" a="1"/>
  <c r="N30055" i="17" s="1"/>
  <c r="R30047" i="17" a="1"/>
  <c r="R30047" i="17" s="1"/>
  <c r="S30047" i="17" s="1" a="1"/>
  <c r="S30047" i="17" s="1"/>
  <c r="M30047" i="17" a="1"/>
  <c r="M30047" i="17" s="1"/>
  <c r="N30047" i="17" a="1"/>
  <c r="N30047" i="17" s="1"/>
  <c r="M30039" i="17" a="1"/>
  <c r="M30039" i="17" s="1"/>
  <c r="N30039" i="17" a="1"/>
  <c r="N30039" i="17" s="1"/>
  <c r="R30023" i="17" a="1"/>
  <c r="R30023" i="17" s="1"/>
  <c r="S30023" i="17" s="1" a="1"/>
  <c r="S30023" i="17" s="1"/>
  <c r="M30023" i="17" a="1"/>
  <c r="M30023" i="17" s="1"/>
  <c r="N30023" i="17" a="1"/>
  <c r="N30023" i="17" s="1"/>
  <c r="M30007" i="17" a="1"/>
  <c r="M30007" i="17" s="1"/>
  <c r="N30007" i="17" a="1"/>
  <c r="N30007" i="17" s="1"/>
  <c r="R29999" i="17" a="1"/>
  <c r="R29999" i="17" s="1"/>
  <c r="S29999" i="17" s="1" a="1"/>
  <c r="S29999" i="17" s="1"/>
  <c r="M29999" i="17" a="1"/>
  <c r="M29999" i="17" s="1"/>
  <c r="N29999" i="17" a="1"/>
  <c r="N29999" i="17" s="1"/>
  <c r="R29983" i="17" a="1"/>
  <c r="R29983" i="17" s="1"/>
  <c r="S29983" i="17" s="1" a="1"/>
  <c r="S29983" i="17" s="1"/>
  <c r="M29983" i="17" a="1"/>
  <c r="M29983" i="17" s="1"/>
  <c r="N29983" i="17" a="1"/>
  <c r="N29983" i="17" s="1"/>
  <c r="R29967" i="17" a="1"/>
  <c r="R29967" i="17" s="1"/>
  <c r="S29967" i="17" s="1" a="1"/>
  <c r="S29967" i="17" s="1"/>
  <c r="M29967" i="17" a="1"/>
  <c r="M29967" i="17" s="1"/>
  <c r="N29967" i="17" a="1"/>
  <c r="N29967" i="17" s="1"/>
  <c r="R29959" i="17" a="1"/>
  <c r="R29959" i="17" s="1"/>
  <c r="S29959" i="17" s="1" a="1"/>
  <c r="S29959" i="17" s="1"/>
  <c r="M29959" i="17" a="1"/>
  <c r="M29959" i="17" s="1"/>
  <c r="R29951" i="17" a="1"/>
  <c r="R29951" i="17" s="1"/>
  <c r="S29951" i="17" s="1" a="1"/>
  <c r="S29951" i="17" s="1"/>
  <c r="M29951" i="17" a="1"/>
  <c r="M29951" i="17" s="1"/>
  <c r="N29951" i="17" a="1"/>
  <c r="N29951" i="17" s="1"/>
  <c r="M29948" i="17" a="1"/>
  <c r="M29948" i="17" s="1"/>
  <c r="N29948" i="17" a="1"/>
  <c r="N29948" i="17" s="1"/>
  <c r="M29934" i="17" a="1"/>
  <c r="M29934" i="17" s="1"/>
  <c r="N29934" i="17" a="1"/>
  <c r="N29934" i="17" s="1"/>
  <c r="M29928" i="17" a="1"/>
  <c r="M29928" i="17" s="1"/>
  <c r="N29928" i="17" a="1"/>
  <c r="N29928" i="17" s="1"/>
  <c r="M29917" i="17" a="1"/>
  <c r="M29917" i="17" s="1"/>
  <c r="N29917" i="17" a="1"/>
  <c r="N29917" i="17" s="1"/>
  <c r="R29903" i="17" a="1"/>
  <c r="R29903" i="17" s="1"/>
  <c r="S29903" i="17" s="1" a="1"/>
  <c r="S29903" i="17" s="1"/>
  <c r="M29903" i="17" a="1"/>
  <c r="M29903" i="17" s="1"/>
  <c r="M29892" i="17" a="1"/>
  <c r="M29892" i="17" s="1"/>
  <c r="N29892" i="17" a="1"/>
  <c r="N29892" i="17" s="1"/>
  <c r="R29889" i="17" a="1"/>
  <c r="R29889" i="17" s="1"/>
  <c r="S29889" i="17" s="1" a="1"/>
  <c r="S29889" i="17" s="1"/>
  <c r="M29889" i="17" a="1"/>
  <c r="M29889" i="17" s="1"/>
  <c r="M29878" i="17" a="1"/>
  <c r="M29878" i="17" s="1"/>
  <c r="N29878" i="17" a="1"/>
  <c r="N29878" i="17" s="1"/>
  <c r="M29875" i="17" a="1"/>
  <c r="M29875" i="17" s="1"/>
  <c r="N29875" i="17" a="1"/>
  <c r="N29875" i="17" s="1"/>
  <c r="M29861" i="17" a="1"/>
  <c r="M29861" i="17" s="1"/>
  <c r="N29861" i="17" a="1"/>
  <c r="N29861" i="17" s="1"/>
  <c r="R29855" i="17" a="1"/>
  <c r="R29855" i="17" s="1"/>
  <c r="M29855" i="17" a="1"/>
  <c r="M29855" i="17" s="1"/>
  <c r="N29855" i="17" a="1"/>
  <c r="N29855" i="17" s="1"/>
  <c r="M29841" i="17" a="1"/>
  <c r="M29841" i="17" s="1"/>
  <c r="N29841" i="17" a="1"/>
  <c r="N29841" i="17" s="1"/>
  <c r="M29833" i="17" a="1"/>
  <c r="M29833" i="17" s="1"/>
  <c r="N29833" i="17" a="1"/>
  <c r="N29833" i="17" s="1"/>
  <c r="R29817" i="17" a="1"/>
  <c r="R29817" i="17" s="1"/>
  <c r="S29817" i="17" s="1" a="1"/>
  <c r="S29817" i="17" s="1"/>
  <c r="M29817" i="17" a="1"/>
  <c r="M29817" i="17" s="1"/>
  <c r="N29817" i="17" a="1"/>
  <c r="N29817" i="17" s="1"/>
  <c r="M29809" i="17" a="1"/>
  <c r="M29809" i="17" s="1"/>
  <c r="N29809" i="17" a="1"/>
  <c r="N29809" i="17" s="1"/>
  <c r="M29793" i="17" a="1"/>
  <c r="M29793" i="17" s="1"/>
  <c r="N29793" i="17" a="1"/>
  <c r="N29793" i="17" s="1"/>
  <c r="R29785" i="17" a="1"/>
  <c r="R29785" i="17" s="1"/>
  <c r="S29785" i="17" s="1" a="1"/>
  <c r="S29785" i="17" s="1"/>
  <c r="M29785" i="17" a="1"/>
  <c r="M29785" i="17" s="1"/>
  <c r="N29785" i="17" a="1"/>
  <c r="N29785" i="17" s="1"/>
  <c r="M29769" i="17" a="1"/>
  <c r="M29769" i="17" s="1"/>
  <c r="N29769" i="17" a="1"/>
  <c r="N29769" i="17" s="1"/>
  <c r="M29747" i="17" a="1"/>
  <c r="M29747" i="17" s="1"/>
  <c r="N29747" i="17" a="1"/>
  <c r="N29747" i="17" s="1"/>
  <c r="M29725" i="17" a="1"/>
  <c r="M29725" i="17" s="1"/>
  <c r="N29725" i="17" a="1"/>
  <c r="N29725" i="17" s="1"/>
  <c r="R29719" i="17" a="1"/>
  <c r="R29719" i="17" s="1"/>
  <c r="S29719" i="17" s="1" a="1"/>
  <c r="S29719" i="17" s="1"/>
  <c r="M29719" i="17" a="1"/>
  <c r="M29719" i="17" s="1"/>
  <c r="N29719" i="17" a="1"/>
  <c r="N29719" i="17" s="1"/>
  <c r="M29710" i="17" a="1"/>
  <c r="M29710" i="17" s="1"/>
  <c r="N29710" i="17" a="1"/>
  <c r="N29710" i="17" s="1"/>
  <c r="M29704" i="17" a="1"/>
  <c r="M29704" i="17" s="1"/>
  <c r="N29704" i="17" a="1"/>
  <c r="N29704" i="17" s="1"/>
  <c r="R29695" i="17" a="1"/>
  <c r="R29695" i="17" s="1"/>
  <c r="S29695" i="17" s="1" a="1"/>
  <c r="S29695" i="17" s="1"/>
  <c r="M29695" i="17" a="1"/>
  <c r="M29695" i="17" s="1"/>
  <c r="N29695" i="17" a="1"/>
  <c r="N29695" i="17" s="1"/>
  <c r="M29686" i="17" a="1"/>
  <c r="M29686" i="17" s="1"/>
  <c r="N29686" i="17" a="1"/>
  <c r="N29686" i="17" s="1"/>
  <c r="M29678" i="17" a="1"/>
  <c r="M29678" i="17" s="1"/>
  <c r="N29678" i="17" a="1"/>
  <c r="N29678" i="17" s="1"/>
  <c r="M29660" i="17" a="1"/>
  <c r="M29660" i="17" s="1"/>
  <c r="N29660" i="17" a="1"/>
  <c r="N29660" i="17" s="1"/>
  <c r="M29640" i="17" a="1"/>
  <c r="M29640" i="17" s="1"/>
  <c r="N29640" i="17" a="1"/>
  <c r="N29640" i="17" s="1"/>
  <c r="R29631" i="17" a="1"/>
  <c r="R29631" i="17" s="1"/>
  <c r="S29631" i="17" s="1" a="1"/>
  <c r="S29631" i="17" s="1"/>
  <c r="M29631" i="17" a="1"/>
  <c r="M29631" i="17" s="1"/>
  <c r="N29631" i="17" a="1"/>
  <c r="N29631" i="17" s="1"/>
  <c r="M29620" i="17" a="1"/>
  <c r="M29620" i="17" s="1"/>
  <c r="N29620" i="17" a="1"/>
  <c r="N29620" i="17" s="1"/>
  <c r="M29614" i="17" a="1"/>
  <c r="M29614" i="17" s="1"/>
  <c r="N29614" i="17" a="1"/>
  <c r="N29614" i="17" s="1"/>
  <c r="R29597" i="17" a="1"/>
  <c r="R29597" i="17" s="1"/>
  <c r="S29597" i="17" s="1" a="1"/>
  <c r="S29597" i="17" s="1"/>
  <c r="M29597" i="17" a="1"/>
  <c r="M29597" i="17" s="1"/>
  <c r="N29597" i="17" a="1"/>
  <c r="N29597" i="17" s="1"/>
  <c r="R29583" i="17" a="1"/>
  <c r="R29583" i="17" s="1"/>
  <c r="S29583" i="17" s="1" a="1"/>
  <c r="S29583" i="17" s="1"/>
  <c r="M29583" i="17" a="1"/>
  <c r="M29583" i="17" s="1"/>
  <c r="N29583" i="17" a="1"/>
  <c r="N29583" i="17" s="1"/>
  <c r="R29577" i="17" a="1"/>
  <c r="R29577" i="17" s="1"/>
  <c r="S29577" i="17" s="1" a="1"/>
  <c r="S29577" i="17" s="1"/>
  <c r="M29577" i="17" a="1"/>
  <c r="M29577" i="17" s="1"/>
  <c r="M29571" i="17" a="1"/>
  <c r="M29571" i="17" s="1"/>
  <c r="N29571" i="17" a="1"/>
  <c r="N29571" i="17" s="1"/>
  <c r="M29527" i="17" a="1"/>
  <c r="M29527" i="17" s="1"/>
  <c r="N29527" i="17" a="1"/>
  <c r="N29527" i="17" s="1"/>
  <c r="M29521" i="17" a="1"/>
  <c r="M29521" i="17" s="1"/>
  <c r="N29521" i="17" a="1"/>
  <c r="N29521" i="17" s="1"/>
  <c r="M29507" i="17" a="1"/>
  <c r="M29507" i="17" s="1"/>
  <c r="N29507" i="17" a="1"/>
  <c r="N29507" i="17" s="1"/>
  <c r="M29493" i="17" a="1"/>
  <c r="M29493" i="17" s="1"/>
  <c r="N29493" i="17" a="1"/>
  <c r="N29493" i="17" s="1"/>
  <c r="R29468" i="17" a="1"/>
  <c r="R29468" i="17" s="1"/>
  <c r="S29468" i="17" s="1" a="1"/>
  <c r="S29468" i="17" s="1"/>
  <c r="M29468" i="17" a="1"/>
  <c r="M29468" i="17" s="1"/>
  <c r="R29460" i="17" a="1"/>
  <c r="R29460" i="17" s="1"/>
  <c r="S29460" i="17" s="1" a="1"/>
  <c r="S29460" i="17" s="1"/>
  <c r="M29460" i="17" a="1"/>
  <c r="M29460" i="17" s="1"/>
  <c r="M29452" i="17" a="1"/>
  <c r="M29452" i="17" s="1"/>
  <c r="N29452" i="17" a="1"/>
  <c r="N29452" i="17" s="1"/>
  <c r="M29436" i="17" a="1"/>
  <c r="M29436" i="17" s="1"/>
  <c r="N29436" i="17" a="1"/>
  <c r="N29436" i="17" s="1"/>
  <c r="M29428" i="17" a="1"/>
  <c r="M29428" i="17" s="1"/>
  <c r="N29428" i="17" a="1"/>
  <c r="N29428" i="17" s="1"/>
  <c r="M29420" i="17" a="1"/>
  <c r="M29420" i="17" s="1"/>
  <c r="N29420" i="17" a="1"/>
  <c r="N29420" i="17" s="1"/>
  <c r="M29412" i="17" a="1"/>
  <c r="M29412" i="17" s="1"/>
  <c r="N29412" i="17" a="1"/>
  <c r="N29412" i="17" s="1"/>
  <c r="M29396" i="17" a="1"/>
  <c r="M29396" i="17" s="1"/>
  <c r="N29396" i="17" a="1"/>
  <c r="N29396" i="17" s="1"/>
  <c r="M29380" i="17" a="1"/>
  <c r="M29380" i="17" s="1"/>
  <c r="N29380" i="17" a="1"/>
  <c r="N29380" i="17" s="1"/>
  <c r="R29372" i="17" a="1"/>
  <c r="R29372" i="17" s="1"/>
  <c r="S29372" i="17" s="1" a="1"/>
  <c r="S29372" i="17" s="1"/>
  <c r="M29372" i="17" a="1"/>
  <c r="M29372" i="17" s="1"/>
  <c r="M29348" i="17" a="1"/>
  <c r="M29348" i="17" s="1"/>
  <c r="N29348" i="17" a="1"/>
  <c r="N29348" i="17" s="1"/>
  <c r="M29332" i="17" a="1"/>
  <c r="M29332" i="17" s="1"/>
  <c r="N29332" i="17" a="1"/>
  <c r="N29332" i="17" s="1"/>
  <c r="R29324" i="17" a="1"/>
  <c r="R29324" i="17" s="1"/>
  <c r="S29324" i="17" s="1" a="1"/>
  <c r="S29324" i="17" s="1"/>
  <c r="M29324" i="17" a="1"/>
  <c r="M29324" i="17" s="1"/>
  <c r="N29324" i="17" a="1"/>
  <c r="N29324" i="17" s="1"/>
  <c r="R29308" i="17" a="1"/>
  <c r="R29308" i="17" s="1"/>
  <c r="S29308" i="17" s="1" a="1"/>
  <c r="S29308" i="17" s="1"/>
  <c r="M29308" i="17" a="1"/>
  <c r="M29308" i="17" s="1"/>
  <c r="N29308" i="17" a="1"/>
  <c r="N29308" i="17" s="1"/>
  <c r="R29292" i="17" a="1"/>
  <c r="R29292" i="17" s="1"/>
  <c r="S29292" i="17" s="1" a="1"/>
  <c r="S29292" i="17" s="1"/>
  <c r="M29292" i="17" a="1"/>
  <c r="M29292" i="17" s="1"/>
  <c r="N29292" i="17" a="1"/>
  <c r="N29292" i="17" s="1"/>
  <c r="M29289" i="17" a="1"/>
  <c r="M29289" i="17" s="1"/>
  <c r="N29289" i="17" a="1"/>
  <c r="N29289" i="17" s="1"/>
  <c r="R29272" i="17" a="1"/>
  <c r="R29272" i="17" s="1"/>
  <c r="S29272" i="17" s="1" a="1"/>
  <c r="S29272" i="17" s="1"/>
  <c r="M29272" i="17" a="1"/>
  <c r="M29272" i="17" s="1"/>
  <c r="R29260" i="17" a="1"/>
  <c r="R29260" i="17" s="1"/>
  <c r="S29260" i="17" s="1" a="1"/>
  <c r="S29260" i="17" s="1"/>
  <c r="M29260" i="17" a="1"/>
  <c r="M29260" i="17" s="1"/>
  <c r="N29260" i="17" a="1"/>
  <c r="N29260" i="17" s="1"/>
  <c r="M29257" i="17" a="1"/>
  <c r="M29257" i="17" s="1"/>
  <c r="N29257" i="17" a="1"/>
  <c r="N29257" i="17" s="1"/>
  <c r="M29240" i="17" a="1"/>
  <c r="M29240" i="17" s="1"/>
  <c r="N29240" i="17" a="1"/>
  <c r="N29240" i="17" s="1"/>
  <c r="M29229" i="17" a="1"/>
  <c r="M29229" i="17" s="1"/>
  <c r="N29229" i="17" a="1"/>
  <c r="N29229" i="17" s="1"/>
  <c r="R29223" i="17" a="1"/>
  <c r="R29223" i="17" s="1"/>
  <c r="M29223" i="17" a="1"/>
  <c r="M29223" i="17" s="1"/>
  <c r="N29223" i="17" a="1"/>
  <c r="N29223" i="17" s="1"/>
  <c r="R29215" i="17" a="1"/>
  <c r="R29215" i="17" s="1"/>
  <c r="S29215" i="17" s="1" a="1"/>
  <c r="S29215" i="17" s="1"/>
  <c r="M29215" i="17" a="1"/>
  <c r="M29215" i="17" s="1"/>
  <c r="N29215" i="17" a="1"/>
  <c r="N29215" i="17" s="1"/>
  <c r="R29209" i="17" a="1"/>
  <c r="R29209" i="17" s="1"/>
  <c r="S29209" i="17" s="1" a="1"/>
  <c r="S29209" i="17" s="1"/>
  <c r="M29209" i="17" a="1"/>
  <c r="M29209" i="17" s="1"/>
  <c r="N29209" i="17" a="1"/>
  <c r="N29209" i="17" s="1"/>
  <c r="M29203" i="17" a="1"/>
  <c r="M29203" i="17" s="1"/>
  <c r="N29203" i="17" a="1"/>
  <c r="N29203" i="17" s="1"/>
  <c r="M29194" i="17" a="1"/>
  <c r="M29194" i="17" s="1"/>
  <c r="N29194" i="17" a="1"/>
  <c r="N29194" i="17" s="1"/>
  <c r="M29177" i="17" a="1"/>
  <c r="M29177" i="17" s="1"/>
  <c r="N29177" i="17" a="1"/>
  <c r="N29177" i="17" s="1"/>
  <c r="R29166" i="17" a="1"/>
  <c r="R29166" i="17" s="1"/>
  <c r="S29166" i="17" s="1" a="1"/>
  <c r="S29166" i="17" s="1"/>
  <c r="M29166" i="17" a="1"/>
  <c r="M29166" i="17" s="1"/>
  <c r="N29166" i="17" a="1"/>
  <c r="N29166" i="17" s="1"/>
  <c r="M29160" i="17" a="1"/>
  <c r="M29160" i="17" s="1"/>
  <c r="N29160" i="17" a="1"/>
  <c r="N29160" i="17" s="1"/>
  <c r="M29157" i="17" a="1"/>
  <c r="M29157" i="17" s="1"/>
  <c r="N29157" i="17" a="1"/>
  <c r="N29157" i="17" s="1"/>
  <c r="M29149" i="17" a="1"/>
  <c r="M29149" i="17" s="1"/>
  <c r="N29149" i="17" a="1"/>
  <c r="N29149" i="17" s="1"/>
  <c r="M29138" i="17" a="1"/>
  <c r="M29138" i="17" s="1"/>
  <c r="N29138" i="17" a="1"/>
  <c r="N29138" i="17" s="1"/>
  <c r="R29124" i="17" a="1"/>
  <c r="R29124" i="17" s="1"/>
  <c r="S29124" i="17" s="1" a="1"/>
  <c r="S29124" i="17" s="1"/>
  <c r="M29124" i="17" a="1"/>
  <c r="M29124" i="17" s="1"/>
  <c r="N29124" i="17" a="1"/>
  <c r="N29124" i="17" s="1"/>
  <c r="M29115" i="17" a="1"/>
  <c r="M29115" i="17" s="1"/>
  <c r="N29115" i="17" a="1"/>
  <c r="N29115" i="17" s="1"/>
  <c r="R29112" i="17" a="1"/>
  <c r="R29112" i="17" s="1"/>
  <c r="S29112" i="17" s="1" a="1"/>
  <c r="S29112" i="17" s="1"/>
  <c r="M29112" i="17" a="1"/>
  <c r="M29112" i="17" s="1"/>
  <c r="M29106" i="17" a="1"/>
  <c r="M29106" i="17" s="1"/>
  <c r="N29106" i="17" a="1"/>
  <c r="N29106" i="17" s="1"/>
  <c r="M29089" i="17" a="1"/>
  <c r="M29089" i="17" s="1"/>
  <c r="N29089" i="17" a="1"/>
  <c r="N29089" i="17" s="1"/>
  <c r="R29086" i="17" a="1"/>
  <c r="R29086" i="17" s="1"/>
  <c r="S29086" i="17" s="1" a="1"/>
  <c r="S29086" i="17" s="1"/>
  <c r="M29086" i="17" a="1"/>
  <c r="M29086" i="17" s="1"/>
  <c r="R29070" i="17" a="1"/>
  <c r="R29070" i="17" s="1"/>
  <c r="S29070" i="17" s="1" a="1"/>
  <c r="S29070" i="17" s="1"/>
  <c r="M29070" i="17" a="1"/>
  <c r="M29070" i="17" s="1"/>
  <c r="N29070" i="17" a="1"/>
  <c r="N29070" i="17" s="1"/>
  <c r="R29062" i="17" a="1"/>
  <c r="R29062" i="17" s="1"/>
  <c r="S29062" i="17" s="1" a="1"/>
  <c r="S29062" i="17" s="1"/>
  <c r="M29062" i="17" a="1"/>
  <c r="M29062" i="17" s="1"/>
  <c r="N29062" i="17" a="1"/>
  <c r="N29062" i="17" s="1"/>
  <c r="M29043" i="17" a="1"/>
  <c r="M29043" i="17" s="1"/>
  <c r="N29043" i="17" a="1"/>
  <c r="N29043" i="17" s="1"/>
  <c r="M29040" i="17" a="1"/>
  <c r="M29040" i="17" s="1"/>
  <c r="N29040" i="17" a="1"/>
  <c r="N29040" i="17" s="1"/>
  <c r="R29015" i="17" a="1"/>
  <c r="R29015" i="17" s="1"/>
  <c r="S29015" i="17" s="1" a="1"/>
  <c r="S29015" i="17" s="1"/>
  <c r="M29015" i="17" a="1"/>
  <c r="M29015" i="17" s="1"/>
  <c r="N29015" i="17" a="1"/>
  <c r="N29015" i="17" s="1"/>
  <c r="M28995" i="17" a="1"/>
  <c r="M28995" i="17" s="1"/>
  <c r="N28995" i="17" a="1"/>
  <c r="N28995" i="17" s="1"/>
  <c r="M28989" i="17" a="1"/>
  <c r="M28989" i="17" s="1"/>
  <c r="N28989" i="17" a="1"/>
  <c r="N28989" i="17" s="1"/>
  <c r="R28972" i="17" a="1"/>
  <c r="R28972" i="17" s="1"/>
  <c r="S28972" i="17" s="1" a="1"/>
  <c r="S28972" i="17" s="1"/>
  <c r="M28972" i="17" a="1"/>
  <c r="M28972" i="17" s="1"/>
  <c r="N28972" i="17" a="1"/>
  <c r="N28972" i="17" s="1"/>
  <c r="M28963" i="17" a="1"/>
  <c r="M28963" i="17" s="1"/>
  <c r="N28963" i="17" a="1"/>
  <c r="N28963" i="17" s="1"/>
  <c r="M28960" i="17" a="1"/>
  <c r="M28960" i="17" s="1"/>
  <c r="N28960" i="17" a="1"/>
  <c r="N28960" i="17" s="1"/>
  <c r="M28946" i="17" a="1"/>
  <c r="M28946" i="17" s="1"/>
  <c r="N28946" i="17" a="1"/>
  <c r="N28946" i="17" s="1"/>
  <c r="M28938" i="17" a="1"/>
  <c r="M28938" i="17" s="1"/>
  <c r="N28938" i="17" a="1"/>
  <c r="N28938" i="17" s="1"/>
  <c r="R28932" i="17" a="1"/>
  <c r="R28932" i="17" s="1"/>
  <c r="S28932" i="17" s="1" a="1"/>
  <c r="S28932" i="17" s="1"/>
  <c r="M28932" i="17" a="1"/>
  <c r="M28932" i="17" s="1"/>
  <c r="N28932" i="17" a="1"/>
  <c r="N28932" i="17" s="1"/>
  <c r="M28915" i="17" a="1"/>
  <c r="M28915" i="17" s="1"/>
  <c r="N28915" i="17" a="1"/>
  <c r="N28915" i="17" s="1"/>
  <c r="M28907" i="17" a="1"/>
  <c r="M28907" i="17" s="1"/>
  <c r="N28907" i="17" a="1"/>
  <c r="N28907" i="17" s="1"/>
  <c r="R28901" i="17" a="1"/>
  <c r="R28901" i="17" s="1"/>
  <c r="S28901" i="17" s="1" a="1"/>
  <c r="S28901" i="17" s="1"/>
  <c r="M28901" i="17" a="1"/>
  <c r="M28901" i="17" s="1"/>
  <c r="N28901" i="17" a="1"/>
  <c r="N28901" i="17" s="1"/>
  <c r="R28895" i="17" a="1"/>
  <c r="R28895" i="17" s="1"/>
  <c r="M28895" i="17" a="1"/>
  <c r="M28895" i="17" s="1"/>
  <c r="N28895" i="17" a="1"/>
  <c r="N28895" i="17" s="1"/>
  <c r="R28887" i="17" a="1"/>
  <c r="R28887" i="17" s="1"/>
  <c r="S28887" i="17" s="1" a="1"/>
  <c r="S28887" i="17" s="1"/>
  <c r="M28887" i="17" a="1"/>
  <c r="M28887" i="17" s="1"/>
  <c r="N28887" i="17" a="1"/>
  <c r="N28887" i="17" s="1"/>
  <c r="R28884" i="17" a="1"/>
  <c r="R28884" i="17" s="1"/>
  <c r="S28884" i="17" s="1" a="1"/>
  <c r="S28884" i="17" s="1"/>
  <c r="M28884" i="17" a="1"/>
  <c r="M28884" i="17" s="1"/>
  <c r="N28884" i="17" a="1"/>
  <c r="N28884" i="17" s="1"/>
  <c r="R28878" i="17" a="1"/>
  <c r="R28878" i="17" s="1"/>
  <c r="S28878" i="17" s="1" a="1"/>
  <c r="S28878" i="17" s="1"/>
  <c r="M28878" i="17" a="1"/>
  <c r="M28878" i="17" s="1"/>
  <c r="N28878" i="17" a="1"/>
  <c r="N28878" i="17" s="1"/>
  <c r="M28864" i="17" a="1"/>
  <c r="M28864" i="17" s="1"/>
  <c r="N28864" i="17" a="1"/>
  <c r="N28864" i="17" s="1"/>
  <c r="R28861" i="17" a="1"/>
  <c r="R28861" i="17" s="1"/>
  <c r="S28861" i="17" s="1" a="1"/>
  <c r="S28861" i="17" s="1"/>
  <c r="M28861" i="17" a="1"/>
  <c r="M28861" i="17" s="1"/>
  <c r="N28861" i="17" a="1"/>
  <c r="N28861" i="17" s="1"/>
  <c r="R28852" i="17" a="1"/>
  <c r="R28852" i="17" s="1"/>
  <c r="M28852" i="17" a="1"/>
  <c r="M28852" i="17" s="1"/>
  <c r="N28852" i="17" a="1"/>
  <c r="N28852" i="17" s="1"/>
  <c r="M28840" i="17" a="1"/>
  <c r="M28840" i="17" s="1"/>
  <c r="N28840" i="17" a="1"/>
  <c r="N28840" i="17" s="1"/>
  <c r="M28831" i="17" a="1"/>
  <c r="M28831" i="17" s="1"/>
  <c r="N28831" i="17" a="1"/>
  <c r="N28831" i="17" s="1"/>
  <c r="R28823" i="17" a="1"/>
  <c r="R28823" i="17" s="1"/>
  <c r="S28823" i="17" s="1" a="1"/>
  <c r="S28823" i="17" s="1"/>
  <c r="M28823" i="17" a="1"/>
  <c r="M28823" i="17" s="1"/>
  <c r="N28823" i="17" a="1"/>
  <c r="N28823" i="17" s="1"/>
  <c r="R28820" i="17" a="1"/>
  <c r="R28820" i="17" s="1"/>
  <c r="M28820" i="17" a="1"/>
  <c r="M28820" i="17" s="1"/>
  <c r="N28820" i="17" a="1"/>
  <c r="N28820" i="17" s="1"/>
  <c r="R28817" i="17" a="1"/>
  <c r="R28817" i="17" s="1"/>
  <c r="S28817" i="17" s="1" a="1"/>
  <c r="S28817" i="17" s="1"/>
  <c r="M28817" i="17" a="1"/>
  <c r="M28817" i="17" s="1"/>
  <c r="N28817" i="17" a="1"/>
  <c r="N28817" i="17" s="1"/>
  <c r="R28782" i="17" a="1"/>
  <c r="R28782" i="17" s="1"/>
  <c r="S28782" i="17" s="1" a="1"/>
  <c r="S28782" i="17" s="1"/>
  <c r="M28782" i="17" a="1"/>
  <c r="M28782" i="17" s="1"/>
  <c r="N28782" i="17" a="1"/>
  <c r="N28782" i="17" s="1"/>
  <c r="M28776" i="17" a="1"/>
  <c r="M28776" i="17" s="1"/>
  <c r="N28776" i="17" a="1"/>
  <c r="N28776" i="17" s="1"/>
  <c r="R28767" i="17" a="1"/>
  <c r="R28767" i="17" s="1"/>
  <c r="S28767" i="17" s="1" a="1"/>
  <c r="S28767" i="17" s="1"/>
  <c r="M28767" i="17" a="1"/>
  <c r="M28767" i="17" s="1"/>
  <c r="N28767" i="17" a="1"/>
  <c r="N28767" i="17" s="1"/>
  <c r="R28761" i="17" a="1"/>
  <c r="R28761" i="17" s="1"/>
  <c r="M28761" i="17" a="1"/>
  <c r="M28761" i="17" s="1"/>
  <c r="N28761" i="17" a="1"/>
  <c r="N28761" i="17" s="1"/>
  <c r="R28758" i="17" a="1"/>
  <c r="R28758" i="17" s="1"/>
  <c r="S28758" i="17" s="1" a="1"/>
  <c r="S28758" i="17" s="1"/>
  <c r="M28758" i="17" a="1"/>
  <c r="M28758" i="17" s="1"/>
  <c r="N28758" i="17" a="1"/>
  <c r="N28758" i="17" s="1"/>
  <c r="R28750" i="17" a="1"/>
  <c r="R28750" i="17" s="1"/>
  <c r="S28750" i="17" s="1" a="1"/>
  <c r="S28750" i="17" s="1"/>
  <c r="M28750" i="17" a="1"/>
  <c r="M28750" i="17" s="1"/>
  <c r="N28750" i="17" a="1"/>
  <c r="N28750" i="17" s="1"/>
  <c r="M28744" i="17" a="1"/>
  <c r="M28744" i="17" s="1"/>
  <c r="N28744" i="17" a="1"/>
  <c r="N28744" i="17" s="1"/>
  <c r="R28735" i="17" a="1"/>
  <c r="R28735" i="17" s="1"/>
  <c r="S28735" i="17" s="1" a="1"/>
  <c r="S28735" i="17" s="1"/>
  <c r="M28735" i="17" a="1"/>
  <c r="M28735" i="17" s="1"/>
  <c r="N28735" i="17" a="1"/>
  <c r="N28735" i="17" s="1"/>
  <c r="R28729" i="17" a="1"/>
  <c r="R28729" i="17" s="1"/>
  <c r="M28729" i="17" a="1"/>
  <c r="M28729" i="17" s="1"/>
  <c r="N28729" i="17" a="1"/>
  <c r="N28729" i="17" s="1"/>
  <c r="R28726" i="17" a="1"/>
  <c r="R28726" i="17" s="1"/>
  <c r="S28726" i="17" s="1" a="1"/>
  <c r="S28726" i="17" s="1"/>
  <c r="M28726" i="17" a="1"/>
  <c r="M28726" i="17" s="1"/>
  <c r="N28726" i="17" a="1"/>
  <c r="N28726" i="17" s="1"/>
  <c r="M28717" i="17" a="1"/>
  <c r="M28717" i="17" s="1"/>
  <c r="N28717" i="17" a="1"/>
  <c r="N28717" i="17" s="1"/>
  <c r="R28703" i="17" a="1"/>
  <c r="R28703" i="17" s="1"/>
  <c r="S28703" i="17" s="1" a="1"/>
  <c r="S28703" i="17" s="1"/>
  <c r="M28703" i="17" a="1"/>
  <c r="M28703" i="17" s="1"/>
  <c r="N28703" i="17" a="1"/>
  <c r="N28703" i="17" s="1"/>
  <c r="R28679" i="17" a="1"/>
  <c r="R28679" i="17" s="1"/>
  <c r="S28679" i="17" s="1" a="1"/>
  <c r="S28679" i="17" s="1"/>
  <c r="M28679" i="17" a="1"/>
  <c r="M28679" i="17" s="1"/>
  <c r="N28679" i="17" a="1"/>
  <c r="N28679" i="17" s="1"/>
  <c r="R28676" i="17" a="1"/>
  <c r="R28676" i="17" s="1"/>
  <c r="M28676" i="17" a="1"/>
  <c r="M28676" i="17" s="1"/>
  <c r="N28676" i="17" a="1"/>
  <c r="N28676" i="17" s="1"/>
  <c r="M28667" i="17" a="1"/>
  <c r="M28667" i="17" s="1"/>
  <c r="N28667" i="17" a="1"/>
  <c r="N28667" i="17" s="1"/>
  <c r="M28656" i="17" a="1"/>
  <c r="M28656" i="17" s="1"/>
  <c r="N28656" i="17" a="1"/>
  <c r="N28656" i="17" s="1"/>
  <c r="R28645" i="17" a="1"/>
  <c r="R28645" i="17" s="1"/>
  <c r="S28645" i="17" s="1" a="1"/>
  <c r="S28645" i="17" s="1"/>
  <c r="M28645" i="17" a="1"/>
  <c r="M28645" i="17" s="1"/>
  <c r="N28645" i="17" a="1"/>
  <c r="N28645" i="17" s="1"/>
  <c r="R28636" i="17" a="1"/>
  <c r="R28636" i="17" s="1"/>
  <c r="M28636" i="17" a="1"/>
  <c r="M28636" i="17" s="1"/>
  <c r="N28636" i="17" a="1"/>
  <c r="N28636" i="17" s="1"/>
  <c r="M28619" i="17" a="1"/>
  <c r="M28619" i="17" s="1"/>
  <c r="N28619" i="17" a="1"/>
  <c r="N28619" i="17" s="1"/>
  <c r="M28613" i="17" a="1"/>
  <c r="M28613" i="17" s="1"/>
  <c r="N28613" i="17" a="1"/>
  <c r="N28613" i="17" s="1"/>
  <c r="M28593" i="17" a="1"/>
  <c r="M28593" i="17" s="1"/>
  <c r="N28593" i="17" a="1"/>
  <c r="N28593" i="17" s="1"/>
  <c r="R28573" i="17" a="1"/>
  <c r="R28573" i="17" s="1"/>
  <c r="M28573" i="17" a="1"/>
  <c r="M28573" i="17" s="1"/>
  <c r="N28573" i="17" a="1"/>
  <c r="N28573" i="17" s="1"/>
  <c r="R28564" i="17" a="1"/>
  <c r="R28564" i="17" s="1"/>
  <c r="M28564" i="17" a="1"/>
  <c r="M28564" i="17" s="1"/>
  <c r="N28564" i="17" a="1"/>
  <c r="N28564" i="17" s="1"/>
  <c r="R28556" i="17" a="1"/>
  <c r="R28556" i="17" s="1"/>
  <c r="S28556" i="17" s="1" a="1"/>
  <c r="S28556" i="17" s="1"/>
  <c r="M28556" i="17" a="1"/>
  <c r="M28556" i="17" s="1"/>
  <c r="N28556" i="17" a="1"/>
  <c r="N28556" i="17" s="1"/>
  <c r="M28547" i="17" a="1"/>
  <c r="M28547" i="17" s="1"/>
  <c r="N28547" i="17" a="1"/>
  <c r="N28547" i="17" s="1"/>
  <c r="R28544" i="17" a="1"/>
  <c r="R28544" i="17" s="1"/>
  <c r="S28544" i="17" s="1" a="1"/>
  <c r="S28544" i="17" s="1"/>
  <c r="M28544" i="17" a="1"/>
  <c r="M28544" i="17" s="1"/>
  <c r="M28530" i="17" a="1"/>
  <c r="M28530" i="17" s="1"/>
  <c r="N28530" i="17" a="1"/>
  <c r="N28530" i="17" s="1"/>
  <c r="M28514" i="17" a="1"/>
  <c r="M28514" i="17" s="1"/>
  <c r="N28514" i="17" a="1"/>
  <c r="N28514" i="17" s="1"/>
  <c r="M28506" i="17" a="1"/>
  <c r="M28506" i="17" s="1"/>
  <c r="N28506" i="17" a="1"/>
  <c r="N28506" i="17" s="1"/>
  <c r="M28490" i="17" a="1"/>
  <c r="M28490" i="17" s="1"/>
  <c r="N28490" i="17" a="1"/>
  <c r="N28490" i="17" s="1"/>
  <c r="M28482" i="17" a="1"/>
  <c r="M28482" i="17" s="1"/>
  <c r="N28482" i="17" a="1"/>
  <c r="N28482" i="17" s="1"/>
  <c r="M28466" i="17" a="1"/>
  <c r="M28466" i="17" s="1"/>
  <c r="N28466" i="17" a="1"/>
  <c r="N28466" i="17" s="1"/>
  <c r="R28450" i="17" a="1"/>
  <c r="R28450" i="17" s="1"/>
  <c r="S28450" i="17" s="1" a="1"/>
  <c r="S28450" i="17" s="1"/>
  <c r="M28450" i="17" a="1"/>
  <c r="M28450" i="17" s="1"/>
  <c r="N28450" i="17" a="1"/>
  <c r="N28450" i="17" s="1"/>
  <c r="M28442" i="17" a="1"/>
  <c r="M28442" i="17" s="1"/>
  <c r="N28442" i="17" a="1"/>
  <c r="N28442" i="17" s="1"/>
  <c r="M28426" i="17" a="1"/>
  <c r="M28426" i="17" s="1"/>
  <c r="N28426" i="17" a="1"/>
  <c r="N28426" i="17" s="1"/>
  <c r="N28410" i="17" a="1"/>
  <c r="N28410" i="17" s="1"/>
  <c r="M28410" i="17" a="1"/>
  <c r="M28410" i="17" s="1"/>
  <c r="R28402" i="17" a="1"/>
  <c r="R28402" i="17" s="1"/>
  <c r="S28402" i="17" s="1" a="1"/>
  <c r="S28402" i="17" s="1"/>
  <c r="N28402" i="17" a="1"/>
  <c r="N28402" i="17" s="1"/>
  <c r="M28402" i="17" a="1"/>
  <c r="M28402" i="17" s="1"/>
  <c r="M28386" i="17" a="1"/>
  <c r="M28386" i="17" s="1"/>
  <c r="N28386" i="17" a="1"/>
  <c r="N28386" i="17" s="1"/>
  <c r="M28378" i="17" a="1"/>
  <c r="M28378" i="17" s="1"/>
  <c r="N28378" i="17" a="1"/>
  <c r="N28378" i="17" s="1"/>
  <c r="M28367" i="17" a="1"/>
  <c r="M28367" i="17" s="1"/>
  <c r="N28367" i="17" a="1"/>
  <c r="N28367" i="17" s="1"/>
  <c r="R28355" i="17" a="1"/>
  <c r="R28355" i="17" s="1"/>
  <c r="M28355" i="17" a="1"/>
  <c r="M28355" i="17" s="1"/>
  <c r="N28355" i="17" a="1"/>
  <c r="N28355" i="17" s="1"/>
  <c r="M28341" i="17" a="1"/>
  <c r="M28341" i="17" s="1"/>
  <c r="N28341" i="17" a="1"/>
  <c r="N28341" i="17" s="1"/>
  <c r="R28338" i="17" a="1"/>
  <c r="R28338" i="17" s="1"/>
  <c r="S28338" i="17" s="1" a="1"/>
  <c r="S28338" i="17" s="1"/>
  <c r="M28338" i="17" a="1"/>
  <c r="M28338" i="17" s="1"/>
  <c r="N28338" i="17" a="1"/>
  <c r="N28338" i="17" s="1"/>
  <c r="M28324" i="17" a="1"/>
  <c r="M28324" i="17" s="1"/>
  <c r="N28324" i="17" a="1"/>
  <c r="N28324" i="17" s="1"/>
  <c r="R28304" i="17" a="1"/>
  <c r="R28304" i="17" s="1"/>
  <c r="S28304" i="17" s="1" a="1"/>
  <c r="S28304" i="17" s="1"/>
  <c r="N28304" i="17" a="1"/>
  <c r="N28304" i="17" s="1"/>
  <c r="M28304" i="17" a="1"/>
  <c r="M28304" i="17" s="1"/>
  <c r="M28301" i="17" a="1"/>
  <c r="M28301" i="17" s="1"/>
  <c r="N28301" i="17" a="1"/>
  <c r="N28301" i="17" s="1"/>
  <c r="M28266" i="17" a="1"/>
  <c r="M28266" i="17" s="1"/>
  <c r="N28266" i="17" a="1"/>
  <c r="N28266" i="17" s="1"/>
  <c r="M28263" i="17" a="1"/>
  <c r="M28263" i="17" s="1"/>
  <c r="N28263" i="17" a="1"/>
  <c r="N28263" i="17" s="1"/>
  <c r="M28255" i="17" a="1"/>
  <c r="M28255" i="17" s="1"/>
  <c r="N28255" i="17" a="1"/>
  <c r="N28255" i="17" s="1"/>
  <c r="M28239" i="17" a="1"/>
  <c r="M28239" i="17" s="1"/>
  <c r="N28239" i="17" a="1"/>
  <c r="N28239" i="17" s="1"/>
  <c r="M28231" i="17" a="1"/>
  <c r="M28231" i="17" s="1"/>
  <c r="N28231" i="17" a="1"/>
  <c r="N28231" i="17" s="1"/>
  <c r="N28223" i="17" a="1"/>
  <c r="N28223" i="17" s="1"/>
  <c r="M28223" i="17" a="1"/>
  <c r="M28223" i="17" s="1"/>
  <c r="M28207" i="17" a="1"/>
  <c r="M28207" i="17" s="1"/>
  <c r="N28207" i="17" a="1"/>
  <c r="N28207" i="17" s="1"/>
  <c r="N28191" i="17" a="1"/>
  <c r="N28191" i="17" s="1"/>
  <c r="M28191" i="17" a="1"/>
  <c r="M28191" i="17" s="1"/>
  <c r="N28183" i="17" a="1"/>
  <c r="N28183" i="17" s="1"/>
  <c r="M28183" i="17" a="1"/>
  <c r="M28183" i="17" s="1"/>
  <c r="N28158" i="17" a="1"/>
  <c r="N28158" i="17" s="1"/>
  <c r="M28158" i="17" a="1"/>
  <c r="M28158" i="17" s="1"/>
  <c r="N28150" i="17" a="1"/>
  <c r="N28150" i="17" s="1"/>
  <c r="M28150" i="17" a="1"/>
  <c r="M28150" i="17" s="1"/>
  <c r="R28147" i="17" a="1"/>
  <c r="R28147" i="17" s="1"/>
  <c r="S28147" i="17" s="1" a="1"/>
  <c r="S28147" i="17" s="1"/>
  <c r="N28147" i="17" a="1"/>
  <c r="N28147" i="17" s="1"/>
  <c r="M28147" i="17" a="1"/>
  <c r="M28147" i="17" s="1"/>
  <c r="M28133" i="17" a="1"/>
  <c r="M28133" i="17" s="1"/>
  <c r="N28133" i="17" a="1"/>
  <c r="N28133" i="17" s="1"/>
  <c r="M28119" i="17" a="1"/>
  <c r="M28119" i="17" s="1"/>
  <c r="N28119" i="17" a="1"/>
  <c r="N28119" i="17" s="1"/>
  <c r="M28110" i="17" a="1"/>
  <c r="M28110" i="17" s="1"/>
  <c r="N28110" i="17" a="1"/>
  <c r="N28110" i="17" s="1"/>
  <c r="M28101" i="17" a="1"/>
  <c r="M28101" i="17" s="1"/>
  <c r="N28101" i="17" a="1"/>
  <c r="N28101" i="17" s="1"/>
  <c r="M28086" i="17" a="1"/>
  <c r="M28086" i="17" s="1"/>
  <c r="N28086" i="17" a="1"/>
  <c r="N28086" i="17" s="1"/>
  <c r="R28077" i="17" a="1"/>
  <c r="R28077" i="17" s="1"/>
  <c r="S28077" i="17" s="1" a="1"/>
  <c r="S28077" i="17" s="1"/>
  <c r="M28077" i="17" a="1"/>
  <c r="M28077" i="17" s="1"/>
  <c r="N28077" i="17" a="1"/>
  <c r="N28077" i="17" s="1"/>
  <c r="R28068" i="17" a="1"/>
  <c r="R28068" i="17" s="1"/>
  <c r="M28068" i="17" a="1"/>
  <c r="M28068" i="17" s="1"/>
  <c r="N28068" i="17" a="1"/>
  <c r="N28068" i="17" s="1"/>
  <c r="R28060" i="17" a="1"/>
  <c r="R28060" i="17" s="1"/>
  <c r="S28060" i="17" s="1" a="1"/>
  <c r="S28060" i="17" s="1"/>
  <c r="M28060" i="17" a="1"/>
  <c r="M28060" i="17" s="1"/>
  <c r="N28060" i="17" a="1"/>
  <c r="N28060" i="17" s="1"/>
  <c r="R28051" i="17" a="1"/>
  <c r="R28051" i="17" s="1"/>
  <c r="M28051" i="17" a="1"/>
  <c r="M28051" i="17" s="1"/>
  <c r="N28051" i="17" a="1"/>
  <c r="N28051" i="17" s="1"/>
  <c r="M28037" i="17" a="1"/>
  <c r="M28037" i="17" s="1"/>
  <c r="N28037" i="17" a="1"/>
  <c r="N28037" i="17" s="1"/>
  <c r="R28031" i="17" a="1"/>
  <c r="R28031" i="17" s="1"/>
  <c r="S28031" i="17" s="1" a="1"/>
  <c r="S28031" i="17" s="1"/>
  <c r="M28031" i="17" a="1"/>
  <c r="M28031" i="17" s="1"/>
  <c r="M28025" i="17" a="1"/>
  <c r="M28025" i="17" s="1"/>
  <c r="N28025" i="17" a="1"/>
  <c r="N28025" i="17" s="1"/>
  <c r="M28017" i="17" a="1"/>
  <c r="M28017" i="17" s="1"/>
  <c r="N28017" i="17" a="1"/>
  <c r="N28017" i="17" s="1"/>
  <c r="R28008" i="17" a="1"/>
  <c r="R28008" i="17" s="1"/>
  <c r="S28008" i="17" s="1" a="1"/>
  <c r="S28008" i="17" s="1"/>
  <c r="M28008" i="17" a="1"/>
  <c r="M28008" i="17" s="1"/>
  <c r="N28008" i="17" a="1"/>
  <c r="N28008" i="17" s="1"/>
  <c r="N27991" i="17" a="1"/>
  <c r="N27991" i="17" s="1"/>
  <c r="M27991" i="17" a="1"/>
  <c r="M27991" i="17" s="1"/>
  <c r="M27982" i="17" a="1"/>
  <c r="M27982" i="17" s="1"/>
  <c r="N27982" i="17" a="1"/>
  <c r="N27982" i="17" s="1"/>
  <c r="M27974" i="17" a="1"/>
  <c r="M27974" i="17" s="1"/>
  <c r="N27974" i="17" a="1"/>
  <c r="N27974" i="17" s="1"/>
  <c r="M27970" i="17" a="1"/>
  <c r="M27970" i="17" s="1"/>
  <c r="N27970" i="17" a="1"/>
  <c r="N27970" i="17" s="1"/>
  <c r="R27956" i="17" a="1"/>
  <c r="R27956" i="17" s="1"/>
  <c r="S27956" i="17" s="1" a="1"/>
  <c r="S27956" i="17" s="1"/>
  <c r="N27956" i="17" a="1"/>
  <c r="N27956" i="17" s="1"/>
  <c r="M27956" i="17" a="1"/>
  <c r="M27956" i="17" s="1"/>
  <c r="M27944" i="17" a="1"/>
  <c r="M27944" i="17" s="1"/>
  <c r="N27944" i="17" a="1"/>
  <c r="N27944" i="17" s="1"/>
  <c r="M27929" i="17" a="1"/>
  <c r="M27929" i="17" s="1"/>
  <c r="N27929" i="17" a="1"/>
  <c r="N27929" i="17" s="1"/>
  <c r="M27926" i="17" a="1"/>
  <c r="M27926" i="17" s="1"/>
  <c r="N27926" i="17" a="1"/>
  <c r="N27926" i="17" s="1"/>
  <c r="M27902" i="17" a="1"/>
  <c r="M27902" i="17" s="1"/>
  <c r="N27902" i="17" a="1"/>
  <c r="N27902" i="17" s="1"/>
  <c r="M27888" i="17" a="1"/>
  <c r="M27888" i="17" s="1"/>
  <c r="N27888" i="17" a="1"/>
  <c r="N27888" i="17" s="1"/>
  <c r="M27885" i="17" a="1"/>
  <c r="M27885" i="17" s="1"/>
  <c r="N27885" i="17" a="1"/>
  <c r="N27885" i="17" s="1"/>
  <c r="R27877" i="17" a="1"/>
  <c r="R27877" i="17" s="1"/>
  <c r="S27877" i="17" s="1" a="1"/>
  <c r="S27877" i="17" s="1"/>
  <c r="M27877" i="17" a="1"/>
  <c r="M27877" i="17" s="1"/>
  <c r="N27877" i="17" a="1"/>
  <c r="N27877" i="17" s="1"/>
  <c r="M27861" i="17" a="1"/>
  <c r="M27861" i="17" s="1"/>
  <c r="N27861" i="17" a="1"/>
  <c r="N27861" i="17" s="1"/>
  <c r="M27853" i="17" a="1"/>
  <c r="M27853" i="17" s="1"/>
  <c r="N27853" i="17" a="1"/>
  <c r="N27853" i="17" s="1"/>
  <c r="M27845" i="17" a="1"/>
  <c r="M27845" i="17" s="1"/>
  <c r="N27845" i="17" a="1"/>
  <c r="N27845" i="17" s="1"/>
  <c r="N27837" i="17" a="1"/>
  <c r="N27837" i="17" s="1"/>
  <c r="M27837" i="17" a="1"/>
  <c r="M27837" i="17" s="1"/>
  <c r="M27821" i="17" a="1"/>
  <c r="M27821" i="17" s="1"/>
  <c r="N27821" i="17" a="1"/>
  <c r="N27821" i="17" s="1"/>
  <c r="R27805" i="17" a="1"/>
  <c r="R27805" i="17" s="1"/>
  <c r="S27805" i="17" s="1" a="1"/>
  <c r="S27805" i="17" s="1"/>
  <c r="M27805" i="17" a="1"/>
  <c r="M27805" i="17" s="1"/>
  <c r="N27805" i="17" a="1"/>
  <c r="N27805" i="17" s="1"/>
  <c r="M27797" i="17" a="1"/>
  <c r="M27797" i="17" s="1"/>
  <c r="N27797" i="17" a="1"/>
  <c r="N27797" i="17" s="1"/>
  <c r="M27789" i="17" a="1"/>
  <c r="M27789" i="17" s="1"/>
  <c r="N27789" i="17" a="1"/>
  <c r="N27789" i="17" s="1"/>
  <c r="M27781" i="17" a="1"/>
  <c r="M27781" i="17" s="1"/>
  <c r="N27781" i="17" a="1"/>
  <c r="N27781" i="17" s="1"/>
  <c r="M27765" i="17" a="1"/>
  <c r="M27765" i="17" s="1"/>
  <c r="N27765" i="17" a="1"/>
  <c r="N27765" i="17" s="1"/>
  <c r="M27741" i="17" a="1"/>
  <c r="M27741" i="17" s="1"/>
  <c r="N27741" i="17" a="1"/>
  <c r="N27741" i="17" s="1"/>
  <c r="N27725" i="17" a="1"/>
  <c r="N27725" i="17" s="1"/>
  <c r="M27725" i="17" a="1"/>
  <c r="M27725" i="17" s="1"/>
  <c r="M27714" i="17" a="1"/>
  <c r="M27714" i="17" s="1"/>
  <c r="N27714" i="17" a="1"/>
  <c r="N27714" i="17" s="1"/>
  <c r="M27674" i="17" a="1"/>
  <c r="M27674" i="17" s="1"/>
  <c r="N27674" i="17" a="1"/>
  <c r="N27674" i="17" s="1"/>
  <c r="M27663" i="17" a="1"/>
  <c r="M27663" i="17" s="1"/>
  <c r="N27663" i="17" a="1"/>
  <c r="N27663" i="17" s="1"/>
  <c r="M27646" i="17" a="1"/>
  <c r="M27646" i="17" s="1"/>
  <c r="N27646" i="17" a="1"/>
  <c r="N27646" i="17" s="1"/>
  <c r="R27643" i="17" a="1"/>
  <c r="R27643" i="17" s="1"/>
  <c r="S27643" i="17" s="1" a="1"/>
  <c r="S27643" i="17" s="1"/>
  <c r="M27643" i="17" a="1"/>
  <c r="M27643" i="17" s="1"/>
  <c r="N27643" i="17" a="1"/>
  <c r="N27643" i="17" s="1"/>
  <c r="R27620" i="17" a="1"/>
  <c r="R27620" i="17" s="1"/>
  <c r="S27620" i="17" s="1" a="1"/>
  <c r="S27620" i="17" s="1"/>
  <c r="N27620" i="17" a="1"/>
  <c r="N27620" i="17" s="1"/>
  <c r="M27620" i="17" a="1"/>
  <c r="M27620" i="17" s="1"/>
  <c r="R27611" i="17" a="1"/>
  <c r="R27611" i="17" s="1"/>
  <c r="S27611" i="17" s="1" a="1"/>
  <c r="S27611" i="17" s="1"/>
  <c r="M27611" i="17" a="1"/>
  <c r="M27611" i="17" s="1"/>
  <c r="N27611" i="17" a="1"/>
  <c r="N27611" i="17" s="1"/>
  <c r="R27603" i="17" a="1"/>
  <c r="R27603" i="17" s="1"/>
  <c r="S27603" i="17" s="1" a="1"/>
  <c r="S27603" i="17" s="1"/>
  <c r="M27603" i="17" a="1"/>
  <c r="M27603" i="17" s="1"/>
  <c r="N27603" i="17" a="1"/>
  <c r="N27603" i="17" s="1"/>
  <c r="R27569" i="17" a="1"/>
  <c r="R27569" i="17" s="1"/>
  <c r="M27569" i="17" a="1"/>
  <c r="M27569" i="17" s="1"/>
  <c r="N27569" i="17" a="1"/>
  <c r="N27569" i="17" s="1"/>
  <c r="M27560" i="17" a="1"/>
  <c r="M27560" i="17" s="1"/>
  <c r="N27560" i="17" a="1"/>
  <c r="N27560" i="17" s="1"/>
  <c r="M27546" i="17" a="1"/>
  <c r="M27546" i="17" s="1"/>
  <c r="N27546" i="17" a="1"/>
  <c r="N27546" i="17" s="1"/>
  <c r="R27540" i="17" a="1"/>
  <c r="R27540" i="17" s="1"/>
  <c r="S27540" i="17" s="1" a="1"/>
  <c r="S27540" i="17" s="1"/>
  <c r="M27540" i="17" a="1"/>
  <c r="M27540" i="17" s="1"/>
  <c r="N27540" i="17" a="1"/>
  <c r="N27540" i="17" s="1"/>
  <c r="R27529" i="17" a="1"/>
  <c r="R27529" i="17" s="1"/>
  <c r="S27529" i="17" s="1" a="1"/>
  <c r="S27529" i="17" s="1"/>
  <c r="N27529" i="17" a="1"/>
  <c r="N27529" i="17" s="1"/>
  <c r="M27529" i="17" a="1"/>
  <c r="M27529" i="17" s="1"/>
  <c r="R27515" i="17" a="1"/>
  <c r="R27515" i="17" s="1"/>
  <c r="S27515" i="17" s="1" a="1"/>
  <c r="S27515" i="17" s="1"/>
  <c r="M27515" i="17" a="1"/>
  <c r="M27515" i="17" s="1"/>
  <c r="N27515" i="17" a="1"/>
  <c r="N27515" i="17" s="1"/>
  <c r="R27499" i="17" a="1"/>
  <c r="R27499" i="17" s="1"/>
  <c r="S27499" i="17" s="1" a="1"/>
  <c r="S27499" i="17" s="1"/>
  <c r="M27499" i="17" a="1"/>
  <c r="M27499" i="17" s="1"/>
  <c r="N27499" i="17" a="1"/>
  <c r="N27499" i="17" s="1"/>
  <c r="M27491" i="17" a="1"/>
  <c r="M27491" i="17" s="1"/>
  <c r="N27491" i="17" a="1"/>
  <c r="N27491" i="17" s="1"/>
  <c r="R27469" i="17" a="1"/>
  <c r="R27469" i="17" s="1"/>
  <c r="S27469" i="17" s="1" a="1"/>
  <c r="S27469" i="17" s="1"/>
  <c r="M27469" i="17" a="1"/>
  <c r="M27469" i="17" s="1"/>
  <c r="N27469" i="17" a="1"/>
  <c r="N27469" i="17" s="1"/>
  <c r="N27466" i="17" a="1"/>
  <c r="N27466" i="17" s="1"/>
  <c r="M27466" i="17" a="1"/>
  <c r="M27466" i="17" s="1"/>
  <c r="N27455" i="17" a="1"/>
  <c r="N27455" i="17" s="1"/>
  <c r="M27455" i="17" a="1"/>
  <c r="M27455" i="17" s="1"/>
  <c r="M27438" i="17" a="1"/>
  <c r="M27438" i="17" s="1"/>
  <c r="N27438" i="17" a="1"/>
  <c r="N27438" i="17" s="1"/>
  <c r="N27432" i="17" a="1"/>
  <c r="N27432" i="17" s="1"/>
  <c r="M27432" i="17" a="1"/>
  <c r="M27432" i="17" s="1"/>
  <c r="M27418" i="17" a="1"/>
  <c r="M27418" i="17" s="1"/>
  <c r="N27418" i="17" a="1"/>
  <c r="N27418" i="17" s="1"/>
  <c r="M27412" i="17" a="1"/>
  <c r="M27412" i="17" s="1"/>
  <c r="N27412" i="17" a="1"/>
  <c r="N27412" i="17" s="1"/>
  <c r="R27401" i="17" a="1"/>
  <c r="R27401" i="17" s="1"/>
  <c r="S27401" i="17" s="1" a="1"/>
  <c r="S27401" i="17" s="1"/>
  <c r="M27401" i="17" a="1"/>
  <c r="M27401" i="17" s="1"/>
  <c r="N27401" i="17" a="1"/>
  <c r="N27401" i="17" s="1"/>
  <c r="M27395" i="17" a="1"/>
  <c r="M27395" i="17" s="1"/>
  <c r="N27395" i="17" a="1"/>
  <c r="N27395" i="17" s="1"/>
  <c r="R27381" i="17" a="1"/>
  <c r="R27381" i="17" s="1"/>
  <c r="S27381" i="17" s="1" a="1"/>
  <c r="S27381" i="17" s="1"/>
  <c r="M27381" i="17" a="1"/>
  <c r="M27381" i="17" s="1"/>
  <c r="N27381" i="17" a="1"/>
  <c r="N27381" i="17" s="1"/>
  <c r="M27367" i="17" a="1"/>
  <c r="M27367" i="17" s="1"/>
  <c r="N27367" i="17" a="1"/>
  <c r="N27367" i="17" s="1"/>
  <c r="R27353" i="17" a="1"/>
  <c r="R27353" i="17" s="1"/>
  <c r="S27353" i="17" s="1" a="1"/>
  <c r="S27353" i="17" s="1"/>
  <c r="N27353" i="17" a="1"/>
  <c r="N27353" i="17" s="1"/>
  <c r="M27353" i="17" a="1"/>
  <c r="M27353" i="17" s="1"/>
  <c r="M27350" i="17" a="1"/>
  <c r="M27350" i="17" s="1"/>
  <c r="N27350" i="17" a="1"/>
  <c r="N27350" i="17" s="1"/>
  <c r="R27336" i="17" a="1"/>
  <c r="R27336" i="17" s="1"/>
  <c r="S27336" i="17" s="1" a="1"/>
  <c r="S27336" i="17" s="1"/>
  <c r="M27336" i="17" a="1"/>
  <c r="M27336" i="17" s="1"/>
  <c r="N27336" i="17" a="1"/>
  <c r="N27336" i="17" s="1"/>
  <c r="R27333" i="17" a="1"/>
  <c r="R27333" i="17" s="1"/>
  <c r="M27333" i="17" a="1"/>
  <c r="M27333" i="17" s="1"/>
  <c r="N27333" i="17" a="1"/>
  <c r="N27333" i="17" s="1"/>
  <c r="M27330" i="17" a="1"/>
  <c r="M27330" i="17" s="1"/>
  <c r="N27330" i="17" a="1"/>
  <c r="N27330" i="17" s="1"/>
  <c r="M27310" i="17" a="1"/>
  <c r="M27310" i="17" s="1"/>
  <c r="N27310" i="17" a="1"/>
  <c r="N27310" i="17" s="1"/>
  <c r="M27302" i="17" a="1"/>
  <c r="M27302" i="17" s="1"/>
  <c r="N27302" i="17" a="1"/>
  <c r="N27302" i="17" s="1"/>
  <c r="R27296" i="17" a="1"/>
  <c r="R27296" i="17" s="1"/>
  <c r="S27296" i="17" s="1" a="1"/>
  <c r="S27296" i="17" s="1"/>
  <c r="M27296" i="17" a="1"/>
  <c r="M27296" i="17" s="1"/>
  <c r="N27296" i="17" a="1"/>
  <c r="N27296" i="17" s="1"/>
  <c r="M27290" i="17" a="1"/>
  <c r="M27290" i="17" s="1"/>
  <c r="N27290" i="17" a="1"/>
  <c r="N27290" i="17" s="1"/>
  <c r="N27287" i="17" a="1"/>
  <c r="N27287" i="17" s="1"/>
  <c r="M27287" i="17" a="1"/>
  <c r="M27287" i="17" s="1"/>
  <c r="M27278" i="17" a="1"/>
  <c r="M27278" i="17" s="1"/>
  <c r="N27278" i="17" a="1"/>
  <c r="N27278" i="17" s="1"/>
  <c r="M27264" i="17" a="1"/>
  <c r="M27264" i="17" s="1"/>
  <c r="N27264" i="17" a="1"/>
  <c r="N27264" i="17" s="1"/>
  <c r="M27258" i="17" a="1"/>
  <c r="M27258" i="17" s="1"/>
  <c r="N27258" i="17" a="1"/>
  <c r="N27258" i="17" s="1"/>
  <c r="M27255" i="17" a="1"/>
  <c r="M27255" i="17" s="1"/>
  <c r="N27255" i="17" a="1"/>
  <c r="N27255" i="17" s="1"/>
  <c r="M27247" i="17" a="1"/>
  <c r="M27247" i="17" s="1"/>
  <c r="N27247" i="17" a="1"/>
  <c r="N27247" i="17" s="1"/>
  <c r="R27229" i="17" a="1"/>
  <c r="R27229" i="17" s="1"/>
  <c r="S27229" i="17" s="1" a="1"/>
  <c r="S27229" i="17" s="1"/>
  <c r="N27229" i="17" a="1"/>
  <c r="N27229" i="17" s="1"/>
  <c r="M27229" i="17" a="1"/>
  <c r="M27229" i="17" s="1"/>
  <c r="R27220" i="17" a="1"/>
  <c r="R27220" i="17" s="1"/>
  <c r="S27220" i="17" s="1" a="1"/>
  <c r="S27220" i="17" s="1"/>
  <c r="M27220" i="17" a="1"/>
  <c r="M27220" i="17" s="1"/>
  <c r="N27220" i="17" a="1"/>
  <c r="N27220" i="17" s="1"/>
  <c r="R27196" i="17" a="1"/>
  <c r="R27196" i="17" s="1"/>
  <c r="N27196" i="17" a="1"/>
  <c r="N27196" i="17" s="1"/>
  <c r="M27196" i="17" a="1"/>
  <c r="M27196" i="17" s="1"/>
  <c r="R27185" i="17" a="1"/>
  <c r="R27185" i="17" s="1"/>
  <c r="N27185" i="17" a="1"/>
  <c r="N27185" i="17" s="1"/>
  <c r="M27185" i="17" a="1"/>
  <c r="M27185" i="17" s="1"/>
  <c r="M27182" i="17" a="1"/>
  <c r="M27182" i="17" s="1"/>
  <c r="N27182" i="17" a="1"/>
  <c r="N27182" i="17" s="1"/>
  <c r="M27173" i="17" a="1"/>
  <c r="M27173" i="17" s="1"/>
  <c r="N27173" i="17" a="1"/>
  <c r="N27173" i="17" s="1"/>
  <c r="M27164" i="17" a="1"/>
  <c r="M27164" i="17" s="1"/>
  <c r="N27164" i="17" a="1"/>
  <c r="N27164" i="17" s="1"/>
  <c r="R27156" i="17" a="1"/>
  <c r="R27156" i="17" s="1"/>
  <c r="S27156" i="17" s="1" a="1"/>
  <c r="S27156" i="17" s="1"/>
  <c r="N27156" i="17" a="1"/>
  <c r="N27156" i="17" s="1"/>
  <c r="M27156" i="17" a="1"/>
  <c r="M27156" i="17" s="1"/>
  <c r="N27138" i="17" a="1"/>
  <c r="N27138" i="17" s="1"/>
  <c r="M27138" i="17" a="1"/>
  <c r="M27138" i="17" s="1"/>
  <c r="N27135" i="17" a="1"/>
  <c r="N27135" i="17" s="1"/>
  <c r="M27135" i="17" a="1"/>
  <c r="M27135" i="17" s="1"/>
  <c r="M27111" i="17" a="1"/>
  <c r="M27111" i="17" s="1"/>
  <c r="N27111" i="17" a="1"/>
  <c r="N27111" i="17" s="1"/>
  <c r="R27108" i="17" a="1"/>
  <c r="R27108" i="17" s="1"/>
  <c r="S27108" i="17" s="1" a="1"/>
  <c r="S27108" i="17" s="1"/>
  <c r="M27108" i="17" a="1"/>
  <c r="M27108" i="17" s="1"/>
  <c r="N27108" i="17" a="1"/>
  <c r="N27108" i="17" s="1"/>
  <c r="M27096" i="17" a="1"/>
  <c r="M27096" i="17" s="1"/>
  <c r="N27096" i="17" a="1"/>
  <c r="N27096" i="17" s="1"/>
  <c r="R27068" i="17" a="1"/>
  <c r="R27068" i="17" s="1"/>
  <c r="S27068" i="17" s="1" a="1"/>
  <c r="S27068" i="17" s="1"/>
  <c r="M27068" i="17" a="1"/>
  <c r="M27068" i="17" s="1"/>
  <c r="N27068" i="17" a="1"/>
  <c r="N27068" i="17" s="1"/>
  <c r="M27059" i="17" a="1"/>
  <c r="M27059" i="17" s="1"/>
  <c r="N27059" i="17" a="1"/>
  <c r="N27059" i="17" s="1"/>
  <c r="R27051" i="17" a="1"/>
  <c r="R27051" i="17" s="1"/>
  <c r="S27051" i="17" s="1" a="1"/>
  <c r="S27051" i="17" s="1"/>
  <c r="M27051" i="17" a="1"/>
  <c r="M27051" i="17" s="1"/>
  <c r="N27051" i="17" a="1"/>
  <c r="N27051" i="17" s="1"/>
  <c r="R27045" i="17" a="1"/>
  <c r="R27045" i="17" s="1"/>
  <c r="S27045" i="17" s="1" a="1"/>
  <c r="S27045" i="17" s="1"/>
  <c r="M27045" i="17" a="1"/>
  <c r="M27045" i="17" s="1"/>
  <c r="M27039" i="17" a="1"/>
  <c r="M27039" i="17" s="1"/>
  <c r="N27039" i="17" a="1"/>
  <c r="N27039" i="17" s="1"/>
  <c r="M27036" i="17" a="1"/>
  <c r="M27036" i="17" s="1"/>
  <c r="N27036" i="17" a="1"/>
  <c r="N27036" i="17" s="1"/>
  <c r="M27022" i="17" a="1"/>
  <c r="M27022" i="17" s="1"/>
  <c r="N27022" i="17" a="1"/>
  <c r="N27022" i="17" s="1"/>
  <c r="R27019" i="17" a="1"/>
  <c r="R27019" i="17" s="1"/>
  <c r="S27019" i="17" s="1" a="1"/>
  <c r="S27019" i="17" s="1"/>
  <c r="M27019" i="17" a="1"/>
  <c r="M27019" i="17" s="1"/>
  <c r="R27005" i="17" a="1"/>
  <c r="R27005" i="17" s="1"/>
  <c r="S27005" i="17" s="1" a="1"/>
  <c r="S27005" i="17" s="1"/>
  <c r="M27005" i="17" a="1"/>
  <c r="M27005" i="17" s="1"/>
  <c r="N27005" i="17" a="1"/>
  <c r="N27005" i="17" s="1"/>
  <c r="R26996" i="17" a="1"/>
  <c r="R26996" i="17" s="1"/>
  <c r="S26996" i="17" s="1" a="1"/>
  <c r="S26996" i="17" s="1"/>
  <c r="M26996" i="17" a="1"/>
  <c r="M26996" i="17" s="1"/>
  <c r="N26996" i="17" a="1"/>
  <c r="N26996" i="17" s="1"/>
  <c r="R26973" i="17" a="1"/>
  <c r="R26973" i="17" s="1"/>
  <c r="S26973" i="17" s="1" a="1"/>
  <c r="S26973" i="17" s="1"/>
  <c r="M26973" i="17" a="1"/>
  <c r="M26973" i="17" s="1"/>
  <c r="N26973" i="17" a="1"/>
  <c r="N26973" i="17" s="1"/>
  <c r="M26954" i="17" a="1"/>
  <c r="M26954" i="17" s="1"/>
  <c r="N26954" i="17" a="1"/>
  <c r="N26954" i="17" s="1"/>
  <c r="M26946" i="17" a="1"/>
  <c r="M26946" i="17" s="1"/>
  <c r="N26946" i="17" a="1"/>
  <c r="N26946" i="17" s="1"/>
  <c r="N26930" i="17" a="1"/>
  <c r="N26930" i="17" s="1"/>
  <c r="M26930" i="17" a="1"/>
  <c r="M26930" i="17" s="1"/>
  <c r="M26922" i="17" a="1"/>
  <c r="M26922" i="17" s="1"/>
  <c r="N26922" i="17" a="1"/>
  <c r="N26922" i="17" s="1"/>
  <c r="M26906" i="17" a="1"/>
  <c r="M26906" i="17" s="1"/>
  <c r="N26906" i="17" a="1"/>
  <c r="N26906" i="17" s="1"/>
  <c r="N26890" i="17" a="1"/>
  <c r="N26890" i="17" s="1"/>
  <c r="M26890" i="17" a="1"/>
  <c r="M26890" i="17" s="1"/>
  <c r="N26882" i="17" a="1"/>
  <c r="N26882" i="17" s="1"/>
  <c r="M26882" i="17" a="1"/>
  <c r="M26882" i="17" s="1"/>
  <c r="M26866" i="17" a="1"/>
  <c r="M26866" i="17" s="1"/>
  <c r="N26866" i="17" a="1"/>
  <c r="N26866" i="17" s="1"/>
  <c r="M26850" i="17" a="1"/>
  <c r="M26850" i="17" s="1"/>
  <c r="N26850" i="17" a="1"/>
  <c r="N26850" i="17" s="1"/>
  <c r="M26842" i="17" a="1"/>
  <c r="M26842" i="17" s="1"/>
  <c r="N26842" i="17" a="1"/>
  <c r="N26842" i="17" s="1"/>
  <c r="M26826" i="17" a="1"/>
  <c r="M26826" i="17" s="1"/>
  <c r="N26826" i="17" a="1"/>
  <c r="N26826" i="17" s="1"/>
  <c r="N26810" i="17" a="1"/>
  <c r="N26810" i="17" s="1"/>
  <c r="M26810" i="17" a="1"/>
  <c r="M26810" i="17" s="1"/>
  <c r="M26802" i="17" a="1"/>
  <c r="M26802" i="17" s="1"/>
  <c r="N26802" i="17" a="1"/>
  <c r="N26802" i="17" s="1"/>
  <c r="M26794" i="17" a="1"/>
  <c r="M26794" i="17" s="1"/>
  <c r="N26794" i="17" a="1"/>
  <c r="N26794" i="17" s="1"/>
  <c r="M26786" i="17" a="1"/>
  <c r="M26786" i="17" s="1"/>
  <c r="N26786" i="17" a="1"/>
  <c r="N26786" i="17" s="1"/>
  <c r="N26772" i="17" a="1"/>
  <c r="N26772" i="17" s="1"/>
  <c r="M26772" i="17" a="1"/>
  <c r="M26772" i="17" s="1"/>
  <c r="R26752" i="17" a="1"/>
  <c r="R26752" i="17" s="1"/>
  <c r="S26752" i="17" s="1" a="1"/>
  <c r="S26752" i="17" s="1"/>
  <c r="M26752" i="17" a="1"/>
  <c r="M26752" i="17" s="1"/>
  <c r="N26752" i="17" a="1"/>
  <c r="N26752" i="17" s="1"/>
  <c r="N26738" i="17" a="1"/>
  <c r="N26738" i="17" s="1"/>
  <c r="M26738" i="17" a="1"/>
  <c r="M26738" i="17" s="1"/>
  <c r="M26727" i="17" a="1"/>
  <c r="M26727" i="17" s="1"/>
  <c r="N26727" i="17" a="1"/>
  <c r="N26727" i="17" s="1"/>
  <c r="M26724" i="17" a="1"/>
  <c r="M26724" i="17" s="1"/>
  <c r="N26724" i="17" a="1"/>
  <c r="N26724" i="17" s="1"/>
  <c r="R26713" i="17" a="1"/>
  <c r="R26713" i="17" s="1"/>
  <c r="S26713" i="17" s="1" a="1"/>
  <c r="S26713" i="17" s="1"/>
  <c r="M26713" i="17" a="1"/>
  <c r="M26713" i="17" s="1"/>
  <c r="N26713" i="17" a="1"/>
  <c r="N26713" i="17" s="1"/>
  <c r="R26710" i="17" a="1"/>
  <c r="R26710" i="17" s="1"/>
  <c r="S26710" i="17" s="1" a="1"/>
  <c r="S26710" i="17" s="1"/>
  <c r="N26710" i="17" a="1"/>
  <c r="N26710" i="17" s="1"/>
  <c r="M26710" i="17" a="1"/>
  <c r="M26710" i="17" s="1"/>
  <c r="R26681" i="17" a="1"/>
  <c r="R26681" i="17" s="1"/>
  <c r="M26681" i="17" a="1"/>
  <c r="M26681" i="17" s="1"/>
  <c r="N26681" i="17" a="1"/>
  <c r="N26681" i="17" s="1"/>
  <c r="R26678" i="17" a="1"/>
  <c r="R26678" i="17" s="1"/>
  <c r="S26678" i="17" s="1" a="1"/>
  <c r="S26678" i="17" s="1"/>
  <c r="N26678" i="17" a="1"/>
  <c r="N26678" i="17" s="1"/>
  <c r="M26678" i="17" a="1"/>
  <c r="M26678" i="17" s="1"/>
  <c r="R26670" i="17" a="1"/>
  <c r="R26670" i="17" s="1"/>
  <c r="S26670" i="17" s="1" a="1"/>
  <c r="S26670" i="17" s="1"/>
  <c r="N26670" i="17" a="1"/>
  <c r="N26670" i="17" s="1"/>
  <c r="M26670" i="17" a="1"/>
  <c r="M26670" i="17" s="1"/>
  <c r="R26654" i="17" a="1"/>
  <c r="R26654" i="17" s="1"/>
  <c r="S26654" i="17" s="1" a="1"/>
  <c r="S26654" i="17" s="1"/>
  <c r="N26654" i="17" a="1"/>
  <c r="N26654" i="17" s="1"/>
  <c r="M26654" i="17" a="1"/>
  <c r="M26654" i="17" s="1"/>
  <c r="R26646" i="17" a="1"/>
  <c r="R26646" i="17" s="1"/>
  <c r="S26646" i="17" s="1" a="1"/>
  <c r="S26646" i="17" s="1"/>
  <c r="N26646" i="17" a="1"/>
  <c r="N26646" i="17" s="1"/>
  <c r="M26646" i="17" a="1"/>
  <c r="M26646" i="17" s="1"/>
  <c r="R26638" i="17" a="1"/>
  <c r="R26638" i="17" s="1"/>
  <c r="S26638" i="17" s="1" a="1"/>
  <c r="S26638" i="17" s="1"/>
  <c r="N26638" i="17" a="1"/>
  <c r="N26638" i="17" s="1"/>
  <c r="M26638" i="17" a="1"/>
  <c r="M26638" i="17" s="1"/>
  <c r="R26622" i="17" a="1"/>
  <c r="R26622" i="17" s="1"/>
  <c r="S26622" i="17" s="1" a="1"/>
  <c r="S26622" i="17" s="1"/>
  <c r="N26622" i="17" a="1"/>
  <c r="N26622" i="17" s="1"/>
  <c r="M26622" i="17" a="1"/>
  <c r="M26622" i="17" s="1"/>
  <c r="R26606" i="17" a="1"/>
  <c r="R26606" i="17" s="1"/>
  <c r="S26606" i="17" s="1" a="1"/>
  <c r="S26606" i="17" s="1"/>
  <c r="N26606" i="17" a="1"/>
  <c r="N26606" i="17" s="1"/>
  <c r="M26606" i="17" a="1"/>
  <c r="M26606" i="17" s="1"/>
  <c r="R26598" i="17" a="1"/>
  <c r="R26598" i="17" s="1"/>
  <c r="S26598" i="17" s="1" a="1"/>
  <c r="S26598" i="17" s="1"/>
  <c r="N26598" i="17" a="1"/>
  <c r="N26598" i="17" s="1"/>
  <c r="M26598" i="17" a="1"/>
  <c r="M26598" i="17" s="1"/>
  <c r="M26573" i="17" a="1"/>
  <c r="M26573" i="17" s="1"/>
  <c r="N26573" i="17" a="1"/>
  <c r="N26573" i="17" s="1"/>
  <c r="N26570" i="17" a="1"/>
  <c r="N26570" i="17" s="1"/>
  <c r="M26570" i="17" a="1"/>
  <c r="M26570" i="17" s="1"/>
  <c r="M26559" i="17" a="1"/>
  <c r="M26559" i="17" s="1"/>
  <c r="N26559" i="17" a="1"/>
  <c r="N26559" i="17" s="1"/>
  <c r="R26542" i="17" a="1"/>
  <c r="R26542" i="17" s="1"/>
  <c r="S26542" i="17" s="1" a="1"/>
  <c r="S26542" i="17" s="1"/>
  <c r="M26542" i="17" a="1"/>
  <c r="M26542" i="17" s="1"/>
  <c r="M26536" i="17" a="1"/>
  <c r="M26536" i="17" s="1"/>
  <c r="N26536" i="17" a="1"/>
  <c r="N26536" i="17" s="1"/>
  <c r="M26533" i="17" a="1"/>
  <c r="M26533" i="17" s="1"/>
  <c r="N26533" i="17" a="1"/>
  <c r="N26533" i="17" s="1"/>
  <c r="M26527" i="17" a="1"/>
  <c r="M26527" i="17" s="1"/>
  <c r="N26527" i="17" a="1"/>
  <c r="N26527" i="17" s="1"/>
  <c r="R26518" i="17" a="1"/>
  <c r="R26518" i="17" s="1"/>
  <c r="S26518" i="17" s="1" a="1"/>
  <c r="S26518" i="17" s="1"/>
  <c r="N26518" i="17" a="1"/>
  <c r="N26518" i="17" s="1"/>
  <c r="M26518" i="17" a="1"/>
  <c r="M26518" i="17" s="1"/>
  <c r="M26509" i="17" a="1"/>
  <c r="M26509" i="17" s="1"/>
  <c r="N26509" i="17" a="1"/>
  <c r="N26509" i="17" s="1"/>
  <c r="M26501" i="17" a="1"/>
  <c r="M26501" i="17" s="1"/>
  <c r="N26501" i="17" a="1"/>
  <c r="N26501" i="17" s="1"/>
  <c r="R26483" i="17" a="1"/>
  <c r="R26483" i="17" s="1"/>
  <c r="S26483" i="17" s="1" a="1"/>
  <c r="S26483" i="17" s="1"/>
  <c r="M26483" i="17" a="1"/>
  <c r="M26483" i="17" s="1"/>
  <c r="N26483" i="17" a="1"/>
  <c r="N26483" i="17" s="1"/>
  <c r="R26477" i="17" a="1"/>
  <c r="R26477" i="17" s="1"/>
  <c r="S26477" i="17" s="1" a="1"/>
  <c r="S26477" i="17" s="1"/>
  <c r="M26477" i="17" a="1"/>
  <c r="M26477" i="17" s="1"/>
  <c r="N26477" i="17" a="1"/>
  <c r="N26477" i="17" s="1"/>
  <c r="M26456" i="17" a="1"/>
  <c r="M26456" i="17" s="1"/>
  <c r="N26456" i="17" a="1"/>
  <c r="N26456" i="17" s="1"/>
  <c r="N26442" i="17" a="1"/>
  <c r="N26442" i="17" s="1"/>
  <c r="M26442" i="17" a="1"/>
  <c r="M26442" i="17" s="1"/>
  <c r="M26436" i="17" a="1"/>
  <c r="M26436" i="17" s="1"/>
  <c r="N26436" i="17" a="1"/>
  <c r="N26436" i="17" s="1"/>
  <c r="M26416" i="17" a="1"/>
  <c r="M26416" i="17" s="1"/>
  <c r="N26416" i="17" a="1"/>
  <c r="N26416" i="17" s="1"/>
  <c r="N26410" i="17" a="1"/>
  <c r="N26410" i="17" s="1"/>
  <c r="M26410" i="17" a="1"/>
  <c r="M26410" i="17" s="1"/>
  <c r="R26393" i="17" a="1"/>
  <c r="R26393" i="17" s="1"/>
  <c r="M26393" i="17" a="1"/>
  <c r="M26393" i="17" s="1"/>
  <c r="N26393" i="17" a="1"/>
  <c r="N26393" i="17" s="1"/>
  <c r="R26390" i="17" a="1"/>
  <c r="R26390" i="17" s="1"/>
  <c r="S26390" i="17" s="1" a="1"/>
  <c r="S26390" i="17" s="1"/>
  <c r="M26390" i="17" a="1"/>
  <c r="M26390" i="17" s="1"/>
  <c r="M26384" i="17" a="1"/>
  <c r="M26384" i="17" s="1"/>
  <c r="N26384" i="17" a="1"/>
  <c r="N26384" i="17" s="1"/>
  <c r="N26370" i="17" a="1"/>
  <c r="N26370" i="17" s="1"/>
  <c r="M26370" i="17" a="1"/>
  <c r="M26370" i="17" s="1"/>
  <c r="M26364" i="17" a="1"/>
  <c r="M26364" i="17" s="1"/>
  <c r="N26364" i="17" a="1"/>
  <c r="N26364" i="17" s="1"/>
  <c r="R26358" i="17" a="1"/>
  <c r="R26358" i="17" s="1"/>
  <c r="S26358" i="17" s="1" a="1"/>
  <c r="S26358" i="17" s="1"/>
  <c r="N26358" i="17" a="1"/>
  <c r="N26358" i="17" s="1"/>
  <c r="M26358" i="17" a="1"/>
  <c r="M26358" i="17" s="1"/>
  <c r="R26352" i="17" a="1"/>
  <c r="R26352" i="17" s="1"/>
  <c r="M26352" i="17" a="1"/>
  <c r="M26352" i="17" s="1"/>
  <c r="N26352" i="17" a="1"/>
  <c r="N26352" i="17" s="1"/>
  <c r="R26344" i="17" a="1"/>
  <c r="R26344" i="17" s="1"/>
  <c r="S26344" i="17" s="1" a="1"/>
  <c r="S26344" i="17" s="1"/>
  <c r="M26344" i="17" a="1"/>
  <c r="M26344" i="17" s="1"/>
  <c r="N26344" i="17" a="1"/>
  <c r="N26344" i="17" s="1"/>
  <c r="M26340" i="17" a="1"/>
  <c r="M26340" i="17" s="1"/>
  <c r="N26340" i="17" a="1"/>
  <c r="N26340" i="17" s="1"/>
  <c r="M26336" i="17" a="1"/>
  <c r="M26336" i="17" s="1"/>
  <c r="N26336" i="17" a="1"/>
  <c r="N26336" i="17" s="1"/>
  <c r="N26322" i="17" a="1"/>
  <c r="N26322" i="17" s="1"/>
  <c r="M26322" i="17" a="1"/>
  <c r="M26322" i="17" s="1"/>
  <c r="M26308" i="17" a="1"/>
  <c r="M26308" i="17" s="1"/>
  <c r="N26308" i="17" a="1"/>
  <c r="N26308" i="17" s="1"/>
  <c r="R26297" i="17" a="1"/>
  <c r="R26297" i="17" s="1"/>
  <c r="S26297" i="17" s="1" a="1"/>
  <c r="S26297" i="17" s="1"/>
  <c r="M26297" i="17" a="1"/>
  <c r="M26297" i="17" s="1"/>
  <c r="N26297" i="17" a="1"/>
  <c r="N26297" i="17" s="1"/>
  <c r="R26289" i="17" a="1"/>
  <c r="R26289" i="17" s="1"/>
  <c r="S26289" i="17" s="1" a="1"/>
  <c r="S26289" i="17" s="1"/>
  <c r="M26289" i="17" a="1"/>
  <c r="M26289" i="17" s="1"/>
  <c r="N26289" i="17" a="1"/>
  <c r="N26289" i="17" s="1"/>
  <c r="R26281" i="17" a="1"/>
  <c r="R26281" i="17" s="1"/>
  <c r="S26281" i="17" s="1" a="1"/>
  <c r="S26281" i="17" s="1"/>
  <c r="M26281" i="17" a="1"/>
  <c r="M26281" i="17" s="1"/>
  <c r="N26281" i="17" a="1"/>
  <c r="N26281" i="17" s="1"/>
  <c r="R26273" i="17" a="1"/>
  <c r="R26273" i="17" s="1"/>
  <c r="S26273" i="17" s="1" a="1"/>
  <c r="S26273" i="17" s="1"/>
  <c r="M26273" i="17" a="1"/>
  <c r="M26273" i="17" s="1"/>
  <c r="N26273" i="17" a="1"/>
  <c r="N26273" i="17" s="1"/>
  <c r="R26265" i="17" a="1"/>
  <c r="R26265" i="17" s="1"/>
  <c r="S26265" i="17" s="1" a="1"/>
  <c r="S26265" i="17" s="1"/>
  <c r="M26265" i="17" a="1"/>
  <c r="M26265" i="17" s="1"/>
  <c r="N26265" i="17" a="1"/>
  <c r="N26265" i="17" s="1"/>
  <c r="R26249" i="17" a="1"/>
  <c r="R26249" i="17" s="1"/>
  <c r="S26249" i="17" s="1" a="1"/>
  <c r="S26249" i="17" s="1"/>
  <c r="M26249" i="17" a="1"/>
  <c r="M26249" i="17" s="1"/>
  <c r="N26249" i="17" a="1"/>
  <c r="N26249" i="17" s="1"/>
  <c r="R26241" i="17" a="1"/>
  <c r="R26241" i="17" s="1"/>
  <c r="S26241" i="17" s="1" a="1"/>
  <c r="S26241" i="17" s="1"/>
  <c r="M26241" i="17" a="1"/>
  <c r="M26241" i="17" s="1"/>
  <c r="R26225" i="17" a="1"/>
  <c r="R26225" i="17" s="1"/>
  <c r="S26225" i="17" s="1" a="1"/>
  <c r="S26225" i="17" s="1"/>
  <c r="M26225" i="17" a="1"/>
  <c r="M26225" i="17" s="1"/>
  <c r="R26209" i="17" a="1"/>
  <c r="R26209" i="17" s="1"/>
  <c r="S26209" i="17" s="1" a="1"/>
  <c r="S26209" i="17" s="1"/>
  <c r="M26209" i="17" a="1"/>
  <c r="M26209" i="17" s="1"/>
  <c r="N26209" i="17" a="1"/>
  <c r="N26209" i="17" s="1"/>
  <c r="R26193" i="17" a="1"/>
  <c r="R26193" i="17" s="1"/>
  <c r="S26193" i="17" s="1" a="1"/>
  <c r="S26193" i="17" s="1"/>
  <c r="M26193" i="17" a="1"/>
  <c r="M26193" i="17" s="1"/>
  <c r="N26193" i="17" a="1"/>
  <c r="N26193" i="17" s="1"/>
  <c r="R26185" i="17" a="1"/>
  <c r="R26185" i="17" s="1"/>
  <c r="S26185" i="17" s="1" a="1"/>
  <c r="S26185" i="17" s="1"/>
  <c r="M26185" i="17" a="1"/>
  <c r="M26185" i="17" s="1"/>
  <c r="N26185" i="17" a="1"/>
  <c r="N26185" i="17" s="1"/>
  <c r="R26169" i="17" a="1"/>
  <c r="R26169" i="17" s="1"/>
  <c r="S26169" i="17" s="1" a="1"/>
  <c r="S26169" i="17" s="1"/>
  <c r="M26169" i="17" a="1"/>
  <c r="M26169" i="17" s="1"/>
  <c r="N26169" i="17" a="1"/>
  <c r="N26169" i="17" s="1"/>
  <c r="R26161" i="17" a="1"/>
  <c r="R26161" i="17" s="1"/>
  <c r="S26161" i="17" s="1" a="1"/>
  <c r="S26161" i="17" s="1"/>
  <c r="M26161" i="17" a="1"/>
  <c r="M26161" i="17" s="1"/>
  <c r="N26161" i="17" a="1"/>
  <c r="N26161" i="17" s="1"/>
  <c r="R26145" i="17" a="1"/>
  <c r="R26145" i="17" s="1"/>
  <c r="S26145" i="17" s="1" a="1"/>
  <c r="S26145" i="17" s="1"/>
  <c r="M26145" i="17" a="1"/>
  <c r="M26145" i="17" s="1"/>
  <c r="N26145" i="17" a="1"/>
  <c r="N26145" i="17" s="1"/>
  <c r="R26137" i="17" a="1"/>
  <c r="R26137" i="17" s="1"/>
  <c r="S26137" i="17" s="1" a="1"/>
  <c r="S26137" i="17" s="1"/>
  <c r="M26137" i="17" a="1"/>
  <c r="M26137" i="17" s="1"/>
  <c r="N26137" i="17" a="1"/>
  <c r="N26137" i="17" s="1"/>
  <c r="R26126" i="17" a="1"/>
  <c r="R26126" i="17" s="1"/>
  <c r="S26126" i="17" s="1" a="1"/>
  <c r="S26126" i="17" s="1"/>
  <c r="N26126" i="17" a="1"/>
  <c r="N26126" i="17" s="1"/>
  <c r="M26126" i="17" a="1"/>
  <c r="M26126" i="17" s="1"/>
  <c r="R26123" i="17" a="1"/>
  <c r="R26123" i="17" s="1"/>
  <c r="M26123" i="17" a="1"/>
  <c r="M26123" i="17" s="1"/>
  <c r="N26123" i="17" a="1"/>
  <c r="N26123" i="17" s="1"/>
  <c r="M26112" i="17" a="1"/>
  <c r="M26112" i="17" s="1"/>
  <c r="N26112" i="17" a="1"/>
  <c r="N26112" i="17" s="1"/>
  <c r="R26109" i="17" a="1"/>
  <c r="R26109" i="17" s="1"/>
  <c r="S26109" i="17" s="1" a="1"/>
  <c r="S26109" i="17" s="1"/>
  <c r="M26109" i="17" a="1"/>
  <c r="M26109" i="17" s="1"/>
  <c r="N26109" i="17" a="1"/>
  <c r="N26109" i="17" s="1"/>
  <c r="R26086" i="17" a="1"/>
  <c r="R26086" i="17" s="1"/>
  <c r="S26086" i="17" s="1" a="1"/>
  <c r="S26086" i="17" s="1"/>
  <c r="N26086" i="17" a="1"/>
  <c r="N26086" i="17" s="1"/>
  <c r="M26086" i="17" a="1"/>
  <c r="M26086" i="17" s="1"/>
  <c r="R26078" i="17" a="1"/>
  <c r="R26078" i="17" s="1"/>
  <c r="S26078" i="17" s="1" a="1"/>
  <c r="S26078" i="17" s="1"/>
  <c r="N26078" i="17" a="1"/>
  <c r="N26078" i="17" s="1"/>
  <c r="M26078" i="17" a="1"/>
  <c r="M26078" i="17" s="1"/>
  <c r="R26075" i="17" a="1"/>
  <c r="R26075" i="17" s="1"/>
  <c r="S26075" i="17" s="1" a="1"/>
  <c r="S26075" i="17" s="1"/>
  <c r="M26075" i="17" a="1"/>
  <c r="M26075" i="17" s="1"/>
  <c r="N26075" i="17" a="1"/>
  <c r="N26075" i="17" s="1"/>
  <c r="R26067" i="17" a="1"/>
  <c r="R26067" i="17" s="1"/>
  <c r="S26067" i="17" s="1" a="1"/>
  <c r="S26067" i="17" s="1"/>
  <c r="M26067" i="17" a="1"/>
  <c r="M26067" i="17" s="1"/>
  <c r="N26067" i="17" a="1"/>
  <c r="N26067" i="17" s="1"/>
  <c r="R26061" i="17" a="1"/>
  <c r="R26061" i="17" s="1"/>
  <c r="S26061" i="17" s="1" a="1"/>
  <c r="S26061" i="17" s="1"/>
  <c r="N26061" i="17" a="1"/>
  <c r="N26061" i="17" s="1"/>
  <c r="M26061" i="17" a="1"/>
  <c r="M26061" i="17" s="1"/>
  <c r="M26055" i="17" a="1"/>
  <c r="M26055" i="17" s="1"/>
  <c r="N26055" i="17" a="1"/>
  <c r="N26055" i="17" s="1"/>
  <c r="M26047" i="17" a="1"/>
  <c r="M26047" i="17" s="1"/>
  <c r="N26047" i="17" a="1"/>
  <c r="N26047" i="17" s="1"/>
  <c r="R26037" i="17" a="1"/>
  <c r="R26037" i="17" s="1"/>
  <c r="M26037" i="17" a="1"/>
  <c r="M26037" i="17" s="1"/>
  <c r="N26037" i="17" a="1"/>
  <c r="N26037" i="17" s="1"/>
  <c r="R26029" i="17" a="1"/>
  <c r="R26029" i="17" s="1"/>
  <c r="S26029" i="17" s="1" a="1"/>
  <c r="S26029" i="17" s="1"/>
  <c r="N26029" i="17" a="1"/>
  <c r="N26029" i="17" s="1"/>
  <c r="M26029" i="17" a="1"/>
  <c r="M26029" i="17" s="1"/>
  <c r="M26023" i="17" a="1"/>
  <c r="M26023" i="17" s="1"/>
  <c r="N26023" i="17" a="1"/>
  <c r="N26023" i="17" s="1"/>
  <c r="M26020" i="17" a="1"/>
  <c r="M26020" i="17" s="1"/>
  <c r="N26020" i="17" a="1"/>
  <c r="N26020" i="17" s="1"/>
  <c r="R26006" i="17" a="1"/>
  <c r="R26006" i="17" s="1"/>
  <c r="S26006" i="17" s="1" a="1"/>
  <c r="S26006" i="17" s="1"/>
  <c r="M26006" i="17" a="1"/>
  <c r="M26006" i="17" s="1"/>
  <c r="N26006" i="17" a="1"/>
  <c r="N26006" i="17" s="1"/>
  <c r="R25987" i="17" a="1"/>
  <c r="R25987" i="17" s="1"/>
  <c r="S25987" i="17" s="1" a="1"/>
  <c r="S25987" i="17" s="1"/>
  <c r="M25987" i="17" a="1"/>
  <c r="M25987" i="17" s="1"/>
  <c r="N25987" i="17" a="1"/>
  <c r="N25987" i="17" s="1"/>
  <c r="N25981" i="17" a="1"/>
  <c r="N25981" i="17" s="1"/>
  <c r="M25981" i="17" a="1"/>
  <c r="M25981" i="17" s="1"/>
  <c r="M25970" i="17" a="1"/>
  <c r="M25970" i="17" s="1"/>
  <c r="N25970" i="17" a="1"/>
  <c r="N25970" i="17" s="1"/>
  <c r="M25964" i="17" a="1"/>
  <c r="M25964" i="17" s="1"/>
  <c r="N25964" i="17" a="1"/>
  <c r="N25964" i="17" s="1"/>
  <c r="R25944" i="17" a="1"/>
  <c r="R25944" i="17" s="1"/>
  <c r="S25944" i="17" s="1" a="1"/>
  <c r="S25944" i="17" s="1"/>
  <c r="M25944" i="17" a="1"/>
  <c r="M25944" i="17" s="1"/>
  <c r="N25944" i="17" a="1"/>
  <c r="N25944" i="17" s="1"/>
  <c r="M25938" i="17" a="1"/>
  <c r="M25938" i="17" s="1"/>
  <c r="N25938" i="17" a="1"/>
  <c r="N25938" i="17" s="1"/>
  <c r="R25927" i="17" a="1"/>
  <c r="R25927" i="17" s="1"/>
  <c r="S25927" i="17" s="1" a="1"/>
  <c r="S25927" i="17" s="1"/>
  <c r="M25927" i="17" a="1"/>
  <c r="M25927" i="17" s="1"/>
  <c r="N25927" i="17" a="1"/>
  <c r="N25927" i="17" s="1"/>
  <c r="R25913" i="17" a="1"/>
  <c r="R25913" i="17" s="1"/>
  <c r="S25913" i="17" s="1" a="1"/>
  <c r="S25913" i="17" s="1"/>
  <c r="M25913" i="17" a="1"/>
  <c r="M25913" i="17" s="1"/>
  <c r="N25913" i="17" a="1"/>
  <c r="N25913" i="17" s="1"/>
  <c r="R25897" i="17" a="1"/>
  <c r="R25897" i="17" s="1"/>
  <c r="S25897" i="17" s="1" a="1"/>
  <c r="S25897" i="17" s="1"/>
  <c r="M25897" i="17" a="1"/>
  <c r="M25897" i="17" s="1"/>
  <c r="N25897" i="17" a="1"/>
  <c r="N25897" i="17" s="1"/>
  <c r="R25889" i="17" a="1"/>
  <c r="R25889" i="17" s="1"/>
  <c r="S25889" i="17" s="1" a="1"/>
  <c r="S25889" i="17" s="1"/>
  <c r="M25889" i="17" a="1"/>
  <c r="M25889" i="17" s="1"/>
  <c r="N25889" i="17" a="1"/>
  <c r="N25889" i="17" s="1"/>
  <c r="M25867" i="17" a="1"/>
  <c r="M25867" i="17" s="1"/>
  <c r="N25867" i="17" a="1"/>
  <c r="N25867" i="17" s="1"/>
  <c r="M25864" i="17" a="1"/>
  <c r="M25864" i="17" s="1"/>
  <c r="N25864" i="17" a="1"/>
  <c r="N25864" i="17" s="1"/>
  <c r="N25853" i="17" a="1"/>
  <c r="N25853" i="17" s="1"/>
  <c r="M25853" i="17" a="1"/>
  <c r="M25853" i="17" s="1"/>
  <c r="M25478" i="17" a="1"/>
  <c r="M25478" i="17" s="1"/>
  <c r="N25478" i="17" a="1"/>
  <c r="N25478" i="17" s="1"/>
  <c r="M25470" i="17" a="1"/>
  <c r="M25470" i="17" s="1"/>
  <c r="N25470" i="17" a="1"/>
  <c r="N25470" i="17" s="1"/>
  <c r="R25458" i="17" a="1"/>
  <c r="R25458" i="17" s="1"/>
  <c r="S25458" i="17" s="1" a="1"/>
  <c r="S25458" i="17" s="1"/>
  <c r="M25458" i="17" a="1"/>
  <c r="M25458" i="17" s="1"/>
  <c r="N25458" i="17" a="1"/>
  <c r="N25458" i="17" s="1"/>
  <c r="R25450" i="17" a="1"/>
  <c r="R25450" i="17" s="1"/>
  <c r="S25450" i="17" s="1" a="1"/>
  <c r="S25450" i="17" s="1"/>
  <c r="M25450" i="17" a="1"/>
  <c r="M25450" i="17" s="1"/>
  <c r="N25450" i="17" a="1"/>
  <c r="N25450" i="17" s="1"/>
  <c r="M25438" i="17" a="1"/>
  <c r="M25438" i="17" s="1"/>
  <c r="N25438" i="17" a="1"/>
  <c r="N25438" i="17" s="1"/>
  <c r="N25435" i="17" a="1"/>
  <c r="N25435" i="17" s="1"/>
  <c r="M25435" i="17" a="1"/>
  <c r="M25435" i="17" s="1"/>
  <c r="R25426" i="17" a="1"/>
  <c r="R25426" i="17" s="1"/>
  <c r="M25426" i="17" a="1"/>
  <c r="M25426" i="17" s="1"/>
  <c r="N25426" i="17" a="1"/>
  <c r="N25426" i="17" s="1"/>
  <c r="R25418" i="17" a="1"/>
  <c r="R25418" i="17" s="1"/>
  <c r="S25418" i="17" s="1" a="1"/>
  <c r="S25418" i="17" s="1"/>
  <c r="M25418" i="17" a="1"/>
  <c r="M25418" i="17" s="1"/>
  <c r="N25418" i="17" a="1"/>
  <c r="N25418" i="17" s="1"/>
  <c r="R25415" i="17" a="1"/>
  <c r="R25415" i="17" s="1"/>
  <c r="S25415" i="17" s="1" a="1"/>
  <c r="S25415" i="17" s="1"/>
  <c r="M25415" i="17" a="1"/>
  <c r="M25415" i="17" s="1"/>
  <c r="R25409" i="17" a="1"/>
  <c r="R25409" i="17" s="1"/>
  <c r="M25409" i="17" a="1"/>
  <c r="M25409" i="17" s="1"/>
  <c r="N25409" i="17" a="1"/>
  <c r="N25409" i="17" s="1"/>
  <c r="N25395" i="17" a="1"/>
  <c r="N25395" i="17" s="1"/>
  <c r="M25395" i="17" a="1"/>
  <c r="M25395" i="17" s="1"/>
  <c r="M25386" i="17" a="1"/>
  <c r="M25386" i="17" s="1"/>
  <c r="N25386" i="17" a="1"/>
  <c r="N25386" i="17" s="1"/>
  <c r="M25366" i="17" a="1"/>
  <c r="M25366" i="17" s="1"/>
  <c r="N25366" i="17" a="1"/>
  <c r="N25366" i="17" s="1"/>
  <c r="M25352" i="17" a="1"/>
  <c r="M25352" i="17" s="1"/>
  <c r="N25352" i="17" a="1"/>
  <c r="N25352" i="17" s="1"/>
  <c r="R25344" i="17" a="1"/>
  <c r="R25344" i="17" s="1"/>
  <c r="S25344" i="17" s="1" a="1"/>
  <c r="S25344" i="17" s="1"/>
  <c r="N25344" i="17" a="1"/>
  <c r="N25344" i="17" s="1"/>
  <c r="M25344" i="17" a="1"/>
  <c r="M25344" i="17" s="1"/>
  <c r="R25328" i="17" a="1"/>
  <c r="R25328" i="17" s="1"/>
  <c r="S25328" i="17" s="1" a="1"/>
  <c r="S25328" i="17" s="1"/>
  <c r="M25328" i="17" a="1"/>
  <c r="M25328" i="17" s="1"/>
  <c r="N25328" i="17" a="1"/>
  <c r="N25328" i="17" s="1"/>
  <c r="R25320" i="17" a="1"/>
  <c r="R25320" i="17" s="1"/>
  <c r="S25320" i="17" s="1" a="1"/>
  <c r="S25320" i="17" s="1"/>
  <c r="M25320" i="17" a="1"/>
  <c r="M25320" i="17" s="1"/>
  <c r="N25320" i="17" a="1"/>
  <c r="N25320" i="17" s="1"/>
  <c r="R25304" i="17" a="1"/>
  <c r="R25304" i="17" s="1"/>
  <c r="S25304" i="17" s="1" a="1"/>
  <c r="S25304" i="17" s="1"/>
  <c r="M25304" i="17" a="1"/>
  <c r="M25304" i="17" s="1"/>
  <c r="N25304" i="17" a="1"/>
  <c r="N25304" i="17" s="1"/>
  <c r="R25296" i="17" a="1"/>
  <c r="R25296" i="17" s="1"/>
  <c r="S25296" i="17" s="1" a="1"/>
  <c r="S25296" i="17" s="1"/>
  <c r="M25296" i="17" a="1"/>
  <c r="M25296" i="17" s="1"/>
  <c r="N25296" i="17" a="1"/>
  <c r="N25296" i="17" s="1"/>
  <c r="R25288" i="17" a="1"/>
  <c r="R25288" i="17" s="1"/>
  <c r="S25288" i="17" s="1" a="1"/>
  <c r="S25288" i="17" s="1"/>
  <c r="M25288" i="17" a="1"/>
  <c r="M25288" i="17" s="1"/>
  <c r="N25288" i="17" a="1"/>
  <c r="N25288" i="17" s="1"/>
  <c r="R25280" i="17" a="1"/>
  <c r="R25280" i="17" s="1"/>
  <c r="S25280" i="17" s="1" a="1"/>
  <c r="S25280" i="17" s="1"/>
  <c r="M25280" i="17" a="1"/>
  <c r="M25280" i="17" s="1"/>
  <c r="N25280" i="17" a="1"/>
  <c r="N25280" i="17" s="1"/>
  <c r="R25264" i="17" a="1"/>
  <c r="R25264" i="17" s="1"/>
  <c r="S25264" i="17" s="1" a="1"/>
  <c r="S25264" i="17" s="1"/>
  <c r="M25264" i="17" a="1"/>
  <c r="M25264" i="17" s="1"/>
  <c r="N25264" i="17" a="1"/>
  <c r="N25264" i="17" s="1"/>
  <c r="R25248" i="17" a="1"/>
  <c r="R25248" i="17" s="1"/>
  <c r="S25248" i="17" s="1" a="1"/>
  <c r="S25248" i="17" s="1"/>
  <c r="M25248" i="17" a="1"/>
  <c r="M25248" i="17" s="1"/>
  <c r="N25248" i="17" a="1"/>
  <c r="N25248" i="17" s="1"/>
  <c r="M25240" i="17" a="1"/>
  <c r="M25240" i="17" s="1"/>
  <c r="N25240" i="17" a="1"/>
  <c r="N25240" i="17" s="1"/>
  <c r="R25224" i="17" a="1"/>
  <c r="R25224" i="17" s="1"/>
  <c r="S25224" i="17" s="1" a="1"/>
  <c r="S25224" i="17" s="1"/>
  <c r="M25224" i="17" a="1"/>
  <c r="M25224" i="17" s="1"/>
  <c r="N25224" i="17" a="1"/>
  <c r="N25224" i="17" s="1"/>
  <c r="M25208" i="17" a="1"/>
  <c r="M25208" i="17" s="1"/>
  <c r="N25208" i="17" a="1"/>
  <c r="N25208" i="17" s="1"/>
  <c r="R25200" i="17" a="1"/>
  <c r="R25200" i="17" s="1"/>
  <c r="S25200" i="17" s="1" a="1"/>
  <c r="S25200" i="17" s="1"/>
  <c r="N25200" i="17" a="1"/>
  <c r="N25200" i="17" s="1"/>
  <c r="M25200" i="17" a="1"/>
  <c r="M25200" i="17" s="1"/>
  <c r="R25192" i="17" a="1"/>
  <c r="R25192" i="17" s="1"/>
  <c r="S25192" i="17" s="1" a="1"/>
  <c r="S25192" i="17" s="1"/>
  <c r="M25192" i="17" a="1"/>
  <c r="M25192" i="17" s="1"/>
  <c r="N25192" i="17" a="1"/>
  <c r="N25192" i="17" s="1"/>
  <c r="R25184" i="17" a="1"/>
  <c r="R25184" i="17" s="1"/>
  <c r="S25184" i="17" s="1" a="1"/>
  <c r="S25184" i="17" s="1"/>
  <c r="M25184" i="17" a="1"/>
  <c r="M25184" i="17" s="1"/>
  <c r="N25184" i="17" a="1"/>
  <c r="N25184" i="17" s="1"/>
  <c r="R25173" i="17" a="1"/>
  <c r="R25173" i="17" s="1"/>
  <c r="S25173" i="17" s="1" a="1"/>
  <c r="S25173" i="17" s="1"/>
  <c r="M25173" i="17" a="1"/>
  <c r="M25173" i="17" s="1"/>
  <c r="N25173" i="17" a="1"/>
  <c r="N25173" i="17" s="1"/>
  <c r="M25156" i="17" a="1"/>
  <c r="M25156" i="17" s="1"/>
  <c r="N25156" i="17" a="1"/>
  <c r="N25156" i="17" s="1"/>
  <c r="R25153" i="17" a="1"/>
  <c r="R25153" i="17" s="1"/>
  <c r="M25153" i="17" a="1"/>
  <c r="M25153" i="17" s="1"/>
  <c r="N25153" i="17" a="1"/>
  <c r="N25153" i="17" s="1"/>
  <c r="M25128" i="17" a="1"/>
  <c r="M25128" i="17" s="1"/>
  <c r="N25128" i="17" a="1"/>
  <c r="N25128" i="17" s="1"/>
  <c r="R25125" i="17" a="1"/>
  <c r="R25125" i="17" s="1"/>
  <c r="S25125" i="17" s="1" a="1"/>
  <c r="S25125" i="17" s="1"/>
  <c r="N25125" i="17" a="1"/>
  <c r="N25125" i="17" s="1"/>
  <c r="M25125" i="17" a="1"/>
  <c r="M25125" i="17" s="1"/>
  <c r="R25114" i="17" a="1"/>
  <c r="R25114" i="17" s="1"/>
  <c r="S25114" i="17" s="1" a="1"/>
  <c r="S25114" i="17" s="1"/>
  <c r="N25114" i="17" a="1"/>
  <c r="N25114" i="17" s="1"/>
  <c r="M25114" i="17" a="1"/>
  <c r="M25114" i="17" s="1"/>
  <c r="M25111" i="17" a="1"/>
  <c r="M25111" i="17" s="1"/>
  <c r="N25111" i="17" a="1"/>
  <c r="N25111" i="17" s="1"/>
  <c r="R25094" i="17" a="1"/>
  <c r="R25094" i="17" s="1"/>
  <c r="S25094" i="17" s="1" a="1"/>
  <c r="S25094" i="17" s="1"/>
  <c r="M25094" i="17" a="1"/>
  <c r="M25094" i="17" s="1"/>
  <c r="R25082" i="17" a="1"/>
  <c r="R25082" i="17" s="1"/>
  <c r="S25082" i="17" s="1" a="1"/>
  <c r="S25082" i="17" s="1"/>
  <c r="M25082" i="17" a="1"/>
  <c r="M25082" i="17" s="1"/>
  <c r="N25082" i="17" a="1"/>
  <c r="N25082" i="17" s="1"/>
  <c r="R25074" i="17" a="1"/>
  <c r="R25074" i="17" s="1"/>
  <c r="S25074" i="17" s="1" a="1"/>
  <c r="S25074" i="17" s="1"/>
  <c r="N25074" i="17" a="1"/>
  <c r="N25074" i="17" s="1"/>
  <c r="M25074" i="17" a="1"/>
  <c r="M25074" i="17" s="1"/>
  <c r="R25058" i="17" a="1"/>
  <c r="R25058" i="17" s="1"/>
  <c r="S25058" i="17" s="1" a="1"/>
  <c r="S25058" i="17" s="1"/>
  <c r="M25058" i="17" a="1"/>
  <c r="M25058" i="17" s="1"/>
  <c r="N25058" i="17" a="1"/>
  <c r="N25058" i="17" s="1"/>
  <c r="R25050" i="17" a="1"/>
  <c r="R25050" i="17" s="1"/>
  <c r="S25050" i="17" s="1" a="1"/>
  <c r="S25050" i="17" s="1"/>
  <c r="M25050" i="17" a="1"/>
  <c r="M25050" i="17" s="1"/>
  <c r="N25050" i="17" a="1"/>
  <c r="N25050" i="17" s="1"/>
  <c r="R25042" i="17" a="1"/>
  <c r="R25042" i="17" s="1"/>
  <c r="S25042" i="17" s="1" a="1"/>
  <c r="S25042" i="17" s="1"/>
  <c r="M25042" i="17" a="1"/>
  <c r="M25042" i="17" s="1"/>
  <c r="N25042" i="17" a="1"/>
  <c r="N25042" i="17" s="1"/>
  <c r="R25026" i="17" a="1"/>
  <c r="R25026" i="17" s="1"/>
  <c r="S25026" i="17" s="1" a="1"/>
  <c r="S25026" i="17" s="1"/>
  <c r="M25026" i="17" a="1"/>
  <c r="M25026" i="17" s="1"/>
  <c r="N25026" i="17" a="1"/>
  <c r="N25026" i="17" s="1"/>
  <c r="R25010" i="17" a="1"/>
  <c r="R25010" i="17" s="1"/>
  <c r="S25010" i="17" s="1" a="1"/>
  <c r="S25010" i="17" s="1"/>
  <c r="M25010" i="17" a="1"/>
  <c r="M25010" i="17" s="1"/>
  <c r="N25010" i="17" a="1"/>
  <c r="N25010" i="17" s="1"/>
  <c r="R25002" i="17" a="1"/>
  <c r="R25002" i="17" s="1"/>
  <c r="S25002" i="17" s="1" a="1"/>
  <c r="S25002" i="17" s="1"/>
  <c r="M25002" i="17" a="1"/>
  <c r="M25002" i="17" s="1"/>
  <c r="N25002" i="17" a="1"/>
  <c r="N25002" i="17" s="1"/>
  <c r="M24991" i="17" a="1"/>
  <c r="M24991" i="17" s="1"/>
  <c r="N24991" i="17" a="1"/>
  <c r="N24991" i="17" s="1"/>
  <c r="M24988" i="17" a="1"/>
  <c r="M24988" i="17" s="1"/>
  <c r="N24988" i="17" a="1"/>
  <c r="N24988" i="17" s="1"/>
  <c r="R24971" i="17" a="1"/>
  <c r="R24971" i="17" s="1"/>
  <c r="S24971" i="17" s="1" a="1"/>
  <c r="S24971" i="17" s="1"/>
  <c r="N24971" i="17" a="1"/>
  <c r="N24971" i="17" s="1"/>
  <c r="M24971" i="17" a="1"/>
  <c r="M24971" i="17" s="1"/>
  <c r="M24963" i="17" a="1"/>
  <c r="M24963" i="17" s="1"/>
  <c r="N24963" i="17" a="1"/>
  <c r="N24963" i="17" s="1"/>
  <c r="M24960" i="17" a="1"/>
  <c r="M24960" i="17" s="1"/>
  <c r="N24960" i="17" a="1"/>
  <c r="N24960" i="17" s="1"/>
  <c r="R24954" i="17" a="1"/>
  <c r="R24954" i="17" s="1"/>
  <c r="M24954" i="17" a="1"/>
  <c r="M24954" i="17" s="1"/>
  <c r="N24954" i="17" a="1"/>
  <c r="N24954" i="17" s="1"/>
  <c r="R24925" i="17" a="1"/>
  <c r="R24925" i="17" s="1"/>
  <c r="S24925" i="17" s="1" a="1"/>
  <c r="S24925" i="17" s="1"/>
  <c r="M24925" i="17" a="1"/>
  <c r="M24925" i="17" s="1"/>
  <c r="N24925" i="17" a="1"/>
  <c r="N24925" i="17" s="1"/>
  <c r="M24919" i="17" a="1"/>
  <c r="M24919" i="17" s="1"/>
  <c r="N24919" i="17" a="1"/>
  <c r="N24919" i="17" s="1"/>
  <c r="N24916" i="17" a="1"/>
  <c r="N24916" i="17" s="1"/>
  <c r="M24916" i="17" a="1"/>
  <c r="M24916" i="17" s="1"/>
  <c r="M24907" i="17" a="1"/>
  <c r="M24907" i="17" s="1"/>
  <c r="N24907" i="17" a="1"/>
  <c r="N24907" i="17" s="1"/>
  <c r="M24887" i="17" a="1"/>
  <c r="M24887" i="17" s="1"/>
  <c r="N24887" i="17" a="1"/>
  <c r="N24887" i="17" s="1"/>
  <c r="M24870" i="17" a="1"/>
  <c r="M24870" i="17" s="1"/>
  <c r="N24870" i="17" a="1"/>
  <c r="N24870" i="17" s="1"/>
  <c r="R24861" i="17" a="1"/>
  <c r="R24861" i="17" s="1"/>
  <c r="S24861" i="17" s="1" a="1"/>
  <c r="S24861" i="17" s="1"/>
  <c r="M24861" i="17" a="1"/>
  <c r="M24861" i="17" s="1"/>
  <c r="N24861" i="17" a="1"/>
  <c r="N24861" i="17" s="1"/>
  <c r="M24844" i="17" a="1"/>
  <c r="M24844" i="17" s="1"/>
  <c r="N24844" i="17" a="1"/>
  <c r="N24844" i="17" s="1"/>
  <c r="M24840" i="17" a="1"/>
  <c r="M24840" i="17" s="1"/>
  <c r="N24840" i="17" a="1"/>
  <c r="N24840" i="17" s="1"/>
  <c r="R24834" i="17" a="1"/>
  <c r="R24834" i="17" s="1"/>
  <c r="S24834" i="17" s="1" a="1"/>
  <c r="S24834" i="17" s="1"/>
  <c r="M24834" i="17" a="1"/>
  <c r="M24834" i="17" s="1"/>
  <c r="R24817" i="17" a="1"/>
  <c r="R24817" i="17" s="1"/>
  <c r="S24817" i="17" s="1" a="1"/>
  <c r="S24817" i="17" s="1"/>
  <c r="N24817" i="17" a="1"/>
  <c r="N24817" i="17" s="1"/>
  <c r="M24817" i="17" a="1"/>
  <c r="M24817" i="17" s="1"/>
  <c r="M24811" i="17" a="1"/>
  <c r="M24811" i="17" s="1"/>
  <c r="N24811" i="17" a="1"/>
  <c r="N24811" i="17" s="1"/>
  <c r="R24794" i="17" a="1"/>
  <c r="R24794" i="17" s="1"/>
  <c r="M24794" i="17" a="1"/>
  <c r="M24794" i="17" s="1"/>
  <c r="N24794" i="17" a="1"/>
  <c r="N24794" i="17" s="1"/>
  <c r="R24785" i="17" a="1"/>
  <c r="R24785" i="17" s="1"/>
  <c r="S24785" i="17" s="1" a="1"/>
  <c r="S24785" i="17" s="1"/>
  <c r="M24785" i="17" a="1"/>
  <c r="M24785" i="17" s="1"/>
  <c r="N24785" i="17" a="1"/>
  <c r="N24785" i="17" s="1"/>
  <c r="M24776" i="17" a="1"/>
  <c r="M24776" i="17" s="1"/>
  <c r="N24776" i="17" a="1"/>
  <c r="N24776" i="17" s="1"/>
  <c r="R24773" i="17" a="1"/>
  <c r="R24773" i="17" s="1"/>
  <c r="S24773" i="17" s="1" a="1"/>
  <c r="S24773" i="17" s="1"/>
  <c r="M24773" i="17" a="1"/>
  <c r="M24773" i="17" s="1"/>
  <c r="R24753" i="17" a="1"/>
  <c r="R24753" i="17" s="1"/>
  <c r="S24753" i="17" s="1" a="1"/>
  <c r="S24753" i="17" s="1"/>
  <c r="M24753" i="17" a="1"/>
  <c r="M24753" i="17" s="1"/>
  <c r="N24753" i="17" a="1"/>
  <c r="N24753" i="17" s="1"/>
  <c r="R24747" i="17" a="1"/>
  <c r="R24747" i="17" s="1"/>
  <c r="S24747" i="17" s="1" a="1"/>
  <c r="S24747" i="17" s="1"/>
  <c r="M24747" i="17" a="1"/>
  <c r="M24747" i="17" s="1"/>
  <c r="N24747" i="17" a="1"/>
  <c r="N24747" i="17" s="1"/>
  <c r="R24741" i="17" a="1"/>
  <c r="R24741" i="17" s="1"/>
  <c r="M24741" i="17" a="1"/>
  <c r="M24741" i="17" s="1"/>
  <c r="N24741" i="17" a="1"/>
  <c r="N24741" i="17" s="1"/>
  <c r="R24737" i="17" a="1"/>
  <c r="R24737" i="17" s="1"/>
  <c r="M24737" i="17" a="1"/>
  <c r="M24737" i="17" s="1"/>
  <c r="N24737" i="17" a="1"/>
  <c r="N24737" i="17" s="1"/>
  <c r="R24731" i="17" a="1"/>
  <c r="R24731" i="17" s="1"/>
  <c r="S24731" i="17" s="1" a="1"/>
  <c r="S24731" i="17" s="1"/>
  <c r="M24731" i="17" a="1"/>
  <c r="M24731" i="17" s="1"/>
  <c r="N24731" i="17" a="1"/>
  <c r="N24731" i="17" s="1"/>
  <c r="R24725" i="17" a="1"/>
  <c r="R24725" i="17" s="1"/>
  <c r="S24725" i="17" s="1" a="1"/>
  <c r="S24725" i="17" s="1"/>
  <c r="M24725" i="17" a="1"/>
  <c r="M24725" i="17" s="1"/>
  <c r="N24725" i="17" a="1"/>
  <c r="N24725" i="17" s="1"/>
  <c r="R24717" i="17" a="1"/>
  <c r="R24717" i="17" s="1"/>
  <c r="S24717" i="17" s="1" a="1"/>
  <c r="S24717" i="17" s="1"/>
  <c r="M24717" i="17" a="1"/>
  <c r="M24717" i="17" s="1"/>
  <c r="N24717" i="17" a="1"/>
  <c r="N24717" i="17" s="1"/>
  <c r="R24714" i="17" a="1"/>
  <c r="R24714" i="17" s="1"/>
  <c r="S24714" i="17" s="1" a="1"/>
  <c r="S24714" i="17" s="1"/>
  <c r="M24714" i="17" a="1"/>
  <c r="M24714" i="17" s="1"/>
  <c r="N24714" i="17" a="1"/>
  <c r="N24714" i="17" s="1"/>
  <c r="M24700" i="17" a="1"/>
  <c r="M24700" i="17" s="1"/>
  <c r="N24700" i="17" a="1"/>
  <c r="N24700" i="17" s="1"/>
  <c r="M24684" i="17" a="1"/>
  <c r="M24684" i="17" s="1"/>
  <c r="N24684" i="17" a="1"/>
  <c r="N24684" i="17" s="1"/>
  <c r="M24668" i="17" a="1"/>
  <c r="M24668" i="17" s="1"/>
  <c r="N24668" i="17" a="1"/>
  <c r="N24668" i="17" s="1"/>
  <c r="M24660" i="17" a="1"/>
  <c r="M24660" i="17" s="1"/>
  <c r="N24660" i="17" a="1"/>
  <c r="N24660" i="17" s="1"/>
  <c r="M24652" i="17" a="1"/>
  <c r="M24652" i="17" s="1"/>
  <c r="N24652" i="17" a="1"/>
  <c r="N24652" i="17" s="1"/>
  <c r="R24636" i="17" a="1"/>
  <c r="R24636" i="17" s="1"/>
  <c r="S24636" i="17" s="1" a="1"/>
  <c r="S24636" i="17" s="1"/>
  <c r="M24636" i="17" a="1"/>
  <c r="M24636" i="17" s="1"/>
  <c r="R24620" i="17" a="1"/>
  <c r="R24620" i="17" s="1"/>
  <c r="S24620" i="17" s="1" a="1"/>
  <c r="S24620" i="17" s="1"/>
  <c r="M24620" i="17" a="1"/>
  <c r="M24620" i="17" s="1"/>
  <c r="M82356" i="17" a="1"/>
  <c r="M82356" i="17" s="1"/>
  <c r="N82356" i="17" a="1"/>
  <c r="N82356" i="17" s="1"/>
  <c r="M82348" i="17" a="1"/>
  <c r="M82348" i="17" s="1"/>
  <c r="N82348" i="17" a="1"/>
  <c r="N82348" i="17" s="1"/>
  <c r="M82300" i="17" a="1"/>
  <c r="M82300" i="17" s="1"/>
  <c r="N82300" i="17" a="1"/>
  <c r="N82300" i="17" s="1"/>
  <c r="M82284" i="17" a="1"/>
  <c r="M82284" i="17" s="1"/>
  <c r="N82284" i="17" a="1"/>
  <c r="N82284" i="17" s="1"/>
  <c r="M82236" i="17" a="1"/>
  <c r="M82236" i="17" s="1"/>
  <c r="N82236" i="17" a="1"/>
  <c r="N82236" i="17" s="1"/>
  <c r="M82212" i="17" a="1"/>
  <c r="M82212" i="17" s="1"/>
  <c r="N82212" i="17" a="1"/>
  <c r="N82212" i="17" s="1"/>
  <c r="M82108" i="17" a="1"/>
  <c r="M82108" i="17" s="1"/>
  <c r="N82108" i="17" a="1"/>
  <c r="N82108" i="17" s="1"/>
  <c r="M82100" i="17" a="1"/>
  <c r="M82100" i="17" s="1"/>
  <c r="N82100" i="17" a="1"/>
  <c r="N82100" i="17" s="1"/>
  <c r="M81964" i="17" a="1"/>
  <c r="M81964" i="17" s="1"/>
  <c r="N81964" i="17" a="1"/>
  <c r="N81964" i="17" s="1"/>
  <c r="M81948" i="17" a="1"/>
  <c r="M81948" i="17" s="1"/>
  <c r="N81948" i="17" a="1"/>
  <c r="N81948" i="17" s="1"/>
  <c r="M81764" i="17" a="1"/>
  <c r="M81764" i="17" s="1"/>
  <c r="N81764" i="17" a="1"/>
  <c r="N81764" i="17" s="1"/>
  <c r="M81732" i="17" a="1"/>
  <c r="M81732" i="17" s="1"/>
  <c r="N81732" i="17" a="1"/>
  <c r="N81732" i="17" s="1"/>
  <c r="M81668" i="17" a="1"/>
  <c r="M81668" i="17" s="1"/>
  <c r="N81668" i="17" a="1"/>
  <c r="N81668" i="17" s="1"/>
  <c r="M81636" i="17" a="1"/>
  <c r="M81636" i="17" s="1"/>
  <c r="N81636" i="17" a="1"/>
  <c r="N81636" i="17" s="1"/>
  <c r="M81564" i="17" a="1"/>
  <c r="M81564" i="17" s="1"/>
  <c r="N81564" i="17" a="1"/>
  <c r="N81564" i="17" s="1"/>
  <c r="M81492" i="17" a="1"/>
  <c r="M81492" i="17" s="1"/>
  <c r="N81492" i="17" a="1"/>
  <c r="N81492" i="17" s="1"/>
  <c r="M81484" i="17" a="1"/>
  <c r="M81484" i="17" s="1"/>
  <c r="N81484" i="17" a="1"/>
  <c r="N81484" i="17" s="1"/>
  <c r="M81452" i="17" a="1"/>
  <c r="M81452" i="17" s="1"/>
  <c r="N81452" i="17" a="1"/>
  <c r="N81452" i="17" s="1"/>
  <c r="M81372" i="17" a="1"/>
  <c r="M81372" i="17" s="1"/>
  <c r="N81372" i="17" a="1"/>
  <c r="N81372" i="17" s="1"/>
  <c r="M81340" i="17" a="1"/>
  <c r="M81340" i="17" s="1"/>
  <c r="N81340" i="17" a="1"/>
  <c r="N81340" i="17" s="1"/>
  <c r="M81300" i="17" a="1"/>
  <c r="M81300" i="17" s="1"/>
  <c r="N81300" i="17" a="1"/>
  <c r="N81300" i="17" s="1"/>
  <c r="M81284" i="17" a="1"/>
  <c r="M81284" i="17" s="1"/>
  <c r="N81284" i="17" a="1"/>
  <c r="N81284" i="17" s="1"/>
  <c r="M81204" i="17" a="1"/>
  <c r="M81204" i="17" s="1"/>
  <c r="N81204" i="17" a="1"/>
  <c r="N81204" i="17" s="1"/>
  <c r="M81196" i="17" a="1"/>
  <c r="M81196" i="17" s="1"/>
  <c r="N81196" i="17" a="1"/>
  <c r="N81196" i="17" s="1"/>
  <c r="M81156" i="17" a="1"/>
  <c r="M81156" i="17" s="1"/>
  <c r="N81156" i="17" a="1"/>
  <c r="N81156" i="17" s="1"/>
  <c r="M81036" i="17" a="1"/>
  <c r="M81036" i="17" s="1"/>
  <c r="N81036" i="17" a="1"/>
  <c r="N81036" i="17" s="1"/>
  <c r="M81028" i="17" a="1"/>
  <c r="M81028" i="17" s="1"/>
  <c r="N81028" i="17" a="1"/>
  <c r="N81028" i="17" s="1"/>
  <c r="M80972" i="17" a="1"/>
  <c r="M80972" i="17" s="1"/>
  <c r="N80972" i="17" a="1"/>
  <c r="N80972" i="17" s="1"/>
  <c r="M80940" i="17" a="1"/>
  <c r="M80940" i="17" s="1"/>
  <c r="N80940" i="17" a="1"/>
  <c r="N80940" i="17" s="1"/>
  <c r="M80812" i="17" a="1"/>
  <c r="M80812" i="17" s="1"/>
  <c r="N80812" i="17" a="1"/>
  <c r="N80812" i="17" s="1"/>
  <c r="M80748" i="17" a="1"/>
  <c r="M80748" i="17" s="1"/>
  <c r="N80748" i="17" a="1"/>
  <c r="N80748" i="17" s="1"/>
  <c r="M80700" i="17" a="1"/>
  <c r="M80700" i="17" s="1"/>
  <c r="N80700" i="17" a="1"/>
  <c r="N80700" i="17" s="1"/>
  <c r="M80692" i="17" a="1"/>
  <c r="M80692" i="17" s="1"/>
  <c r="N80692" i="17" a="1"/>
  <c r="N80692" i="17" s="1"/>
  <c r="M80596" i="17" a="1"/>
  <c r="M80596" i="17" s="1"/>
  <c r="N80596" i="17" a="1"/>
  <c r="N80596" i="17" s="1"/>
  <c r="M80388" i="17" a="1"/>
  <c r="M80388" i="17" s="1"/>
  <c r="N80388" i="17" a="1"/>
  <c r="N80388" i="17" s="1"/>
  <c r="M80380" i="17" a="1"/>
  <c r="M80380" i="17" s="1"/>
  <c r="N80380" i="17" a="1"/>
  <c r="N80380" i="17" s="1"/>
  <c r="M80180" i="17" a="1"/>
  <c r="M80180" i="17" s="1"/>
  <c r="N80180" i="17" a="1"/>
  <c r="N80180" i="17" s="1"/>
  <c r="M80124" i="17" a="1"/>
  <c r="M80124" i="17" s="1"/>
  <c r="N80124" i="17" a="1"/>
  <c r="N80124" i="17" s="1"/>
  <c r="M79972" i="17" a="1"/>
  <c r="M79972" i="17" s="1"/>
  <c r="N79972" i="17" a="1"/>
  <c r="N79972" i="17" s="1"/>
  <c r="M79964" i="17" a="1"/>
  <c r="M79964" i="17" s="1"/>
  <c r="N79964" i="17" a="1"/>
  <c r="N79964" i="17" s="1"/>
  <c r="M79796" i="17" a="1"/>
  <c r="M79796" i="17" s="1"/>
  <c r="N79796" i="17" a="1"/>
  <c r="N79796" i="17" s="1"/>
  <c r="M79764" i="17" a="1"/>
  <c r="M79764" i="17" s="1"/>
  <c r="N79764" i="17" a="1"/>
  <c r="N79764" i="17" s="1"/>
  <c r="M79684" i="17" a="1"/>
  <c r="M79684" i="17" s="1"/>
  <c r="N79684" i="17" a="1"/>
  <c r="N79684" i="17" s="1"/>
  <c r="M79676" i="17" a="1"/>
  <c r="M79676" i="17" s="1"/>
  <c r="N79676" i="17" a="1"/>
  <c r="N79676" i="17" s="1"/>
  <c r="M79660" i="17" a="1"/>
  <c r="M79660" i="17" s="1"/>
  <c r="N79660" i="17" a="1"/>
  <c r="N79660" i="17" s="1"/>
  <c r="M79628" i="17" a="1"/>
  <c r="M79628" i="17" s="1"/>
  <c r="N79628" i="17" a="1"/>
  <c r="N79628" i="17" s="1"/>
  <c r="M79540" i="17" a="1"/>
  <c r="M79540" i="17" s="1"/>
  <c r="N79540" i="17" a="1"/>
  <c r="N79540" i="17" s="1"/>
  <c r="M79532" i="17" a="1"/>
  <c r="M79532" i="17" s="1"/>
  <c r="N79532" i="17" a="1"/>
  <c r="N79532" i="17" s="1"/>
  <c r="M79524" i="17" a="1"/>
  <c r="M79524" i="17" s="1"/>
  <c r="N79524" i="17" a="1"/>
  <c r="N79524" i="17" s="1"/>
  <c r="M79500" i="17" a="1"/>
  <c r="M79500" i="17" s="1"/>
  <c r="N79500" i="17" a="1"/>
  <c r="N79500" i="17" s="1"/>
  <c r="M79492" i="17" a="1"/>
  <c r="M79492" i="17" s="1"/>
  <c r="N79492" i="17" a="1"/>
  <c r="N79492" i="17" s="1"/>
  <c r="M79452" i="17" a="1"/>
  <c r="M79452" i="17" s="1"/>
  <c r="N79452" i="17" a="1"/>
  <c r="N79452" i="17" s="1"/>
  <c r="M79444" i="17" a="1"/>
  <c r="M79444" i="17" s="1"/>
  <c r="N79444" i="17" a="1"/>
  <c r="N79444" i="17" s="1"/>
  <c r="M79236" i="17" a="1"/>
  <c r="M79236" i="17" s="1"/>
  <c r="N79236" i="17" a="1"/>
  <c r="N79236" i="17" s="1"/>
  <c r="M79212" i="17" a="1"/>
  <c r="M79212" i="17" s="1"/>
  <c r="N79212" i="17" a="1"/>
  <c r="N79212" i="17" s="1"/>
  <c r="M79116" i="17" a="1"/>
  <c r="M79116" i="17" s="1"/>
  <c r="N79116" i="17" a="1"/>
  <c r="N79116" i="17" s="1"/>
  <c r="M79076" i="17" a="1"/>
  <c r="M79076" i="17" s="1"/>
  <c r="N79076" i="17" a="1"/>
  <c r="N79076" i="17" s="1"/>
  <c r="M79036" i="17" a="1"/>
  <c r="M79036" i="17" s="1"/>
  <c r="N79036" i="17" a="1"/>
  <c r="N79036" i="17" s="1"/>
  <c r="M78972" i="17" a="1"/>
  <c r="M78972" i="17" s="1"/>
  <c r="N78972" i="17" a="1"/>
  <c r="N78972" i="17" s="1"/>
  <c r="M78932" i="17" a="1"/>
  <c r="M78932" i="17" s="1"/>
  <c r="N78932" i="17" a="1"/>
  <c r="N78932" i="17" s="1"/>
  <c r="M78852" i="17" a="1"/>
  <c r="M78852" i="17" s="1"/>
  <c r="N78852" i="17" a="1"/>
  <c r="N78852" i="17" s="1"/>
  <c r="M78844" i="17" a="1"/>
  <c r="M78844" i="17" s="1"/>
  <c r="N78844" i="17" a="1"/>
  <c r="N78844" i="17" s="1"/>
  <c r="M78684" i="17" a="1"/>
  <c r="M78684" i="17" s="1"/>
  <c r="N78684" i="17" a="1"/>
  <c r="N78684" i="17" s="1"/>
  <c r="M78668" i="17" a="1"/>
  <c r="M78668" i="17" s="1"/>
  <c r="N78668" i="17" a="1"/>
  <c r="N78668" i="17" s="1"/>
  <c r="N78596" i="17" a="1"/>
  <c r="N78596" i="17" s="1"/>
  <c r="M78596" i="17" a="1"/>
  <c r="M78596" i="17" s="1"/>
  <c r="N78516" i="17" a="1"/>
  <c r="N78516" i="17" s="1"/>
  <c r="M78516" i="17" a="1"/>
  <c r="M78516" i="17" s="1"/>
  <c r="N78484" i="17" a="1"/>
  <c r="N78484" i="17" s="1"/>
  <c r="M78484" i="17" a="1"/>
  <c r="M78484" i="17" s="1"/>
  <c r="N78236" i="17" a="1"/>
  <c r="N78236" i="17" s="1"/>
  <c r="M78236" i="17" a="1"/>
  <c r="M78236" i="17" s="1"/>
  <c r="N78204" i="17" a="1"/>
  <c r="N78204" i="17" s="1"/>
  <c r="M78204" i="17" a="1"/>
  <c r="M78204" i="17" s="1"/>
  <c r="N78004" i="17" a="1"/>
  <c r="N78004" i="17" s="1"/>
  <c r="M78004" i="17" a="1"/>
  <c r="M78004" i="17" s="1"/>
  <c r="N77932" i="17" a="1"/>
  <c r="N77932" i="17" s="1"/>
  <c r="M77932" i="17" a="1"/>
  <c r="M77932" i="17" s="1"/>
  <c r="N77900" i="17" a="1"/>
  <c r="N77900" i="17" s="1"/>
  <c r="M77900" i="17" a="1"/>
  <c r="M77900" i="17" s="1"/>
  <c r="N77892" i="17" a="1"/>
  <c r="N77892" i="17" s="1"/>
  <c r="M77892" i="17" a="1"/>
  <c r="M77892" i="17" s="1"/>
  <c r="N77828" i="17" a="1"/>
  <c r="N77828" i="17" s="1"/>
  <c r="M77828" i="17" a="1"/>
  <c r="M77828" i="17" s="1"/>
  <c r="M77676" i="17" a="1"/>
  <c r="M77676" i="17" s="1"/>
  <c r="N77676" i="17" a="1"/>
  <c r="N77676" i="17" s="1"/>
  <c r="M77588" i="17" a="1"/>
  <c r="M77588" i="17" s="1"/>
  <c r="N77588" i="17" a="1"/>
  <c r="N77588" i="17" s="1"/>
  <c r="M77372" i="17" a="1"/>
  <c r="M77372" i="17" s="1"/>
  <c r="N77372" i="17" a="1"/>
  <c r="N77372" i="17" s="1"/>
  <c r="M77324" i="17" a="1"/>
  <c r="M77324" i="17" s="1"/>
  <c r="N77324" i="17" a="1"/>
  <c r="N77324" i="17" s="1"/>
  <c r="M77292" i="17" a="1"/>
  <c r="M77292" i="17" s="1"/>
  <c r="N77292" i="17" a="1"/>
  <c r="N77292" i="17" s="1"/>
  <c r="M77284" i="17" a="1"/>
  <c r="M77284" i="17" s="1"/>
  <c r="N77284" i="17" a="1"/>
  <c r="N77284" i="17" s="1"/>
  <c r="M77212" i="17" a="1"/>
  <c r="M77212" i="17" s="1"/>
  <c r="N77212" i="17" a="1"/>
  <c r="N77212" i="17" s="1"/>
  <c r="M76972" i="17" a="1"/>
  <c r="M76972" i="17" s="1"/>
  <c r="N76972" i="17" a="1"/>
  <c r="N76972" i="17" s="1"/>
  <c r="M76940" i="17" a="1"/>
  <c r="M76940" i="17" s="1"/>
  <c r="N76940" i="17" a="1"/>
  <c r="N76940" i="17" s="1"/>
  <c r="M76932" i="17" a="1"/>
  <c r="M76932" i="17" s="1"/>
  <c r="N76932" i="17" a="1"/>
  <c r="N76932" i="17" s="1"/>
  <c r="M76924" i="17" a="1"/>
  <c r="M76924" i="17" s="1"/>
  <c r="N76924" i="17" a="1"/>
  <c r="N76924" i="17" s="1"/>
  <c r="M76916" i="17" a="1"/>
  <c r="M76916" i="17" s="1"/>
  <c r="N76916" i="17" a="1"/>
  <c r="N76916" i="17" s="1"/>
  <c r="M76660" i="17" a="1"/>
  <c r="M76660" i="17" s="1"/>
  <c r="N76660" i="17" a="1"/>
  <c r="N76660" i="17" s="1"/>
  <c r="M76620" i="17" a="1"/>
  <c r="M76620" i="17" s="1"/>
  <c r="N76620" i="17" a="1"/>
  <c r="N76620" i="17" s="1"/>
  <c r="M76548" i="17" a="1"/>
  <c r="M76548" i="17" s="1"/>
  <c r="N76548" i="17" a="1"/>
  <c r="N76548" i="17" s="1"/>
  <c r="M76436" i="17" a="1"/>
  <c r="M76436" i="17" s="1"/>
  <c r="N76436" i="17" a="1"/>
  <c r="N76436" i="17" s="1"/>
  <c r="M76364" i="17" a="1"/>
  <c r="M76364" i="17" s="1"/>
  <c r="N76364" i="17" a="1"/>
  <c r="N76364" i="17" s="1"/>
  <c r="M76308" i="17" a="1"/>
  <c r="M76308" i="17" s="1"/>
  <c r="N76308" i="17" a="1"/>
  <c r="N76308" i="17" s="1"/>
  <c r="M76244" i="17" a="1"/>
  <c r="M76244" i="17" s="1"/>
  <c r="N76244" i="17" a="1"/>
  <c r="N76244" i="17" s="1"/>
  <c r="M76124" i="17" a="1"/>
  <c r="M76124" i="17" s="1"/>
  <c r="N76124" i="17" a="1"/>
  <c r="N76124" i="17" s="1"/>
  <c r="M76092" i="17" a="1"/>
  <c r="M76092" i="17" s="1"/>
  <c r="N76092" i="17" a="1"/>
  <c r="N76092" i="17" s="1"/>
  <c r="M76068" i="17" a="1"/>
  <c r="M76068" i="17" s="1"/>
  <c r="N76068" i="17" a="1"/>
  <c r="N76068" i="17" s="1"/>
  <c r="M75996" i="17" a="1"/>
  <c r="M75996" i="17" s="1"/>
  <c r="N75996" i="17" a="1"/>
  <c r="N75996" i="17" s="1"/>
  <c r="M75964" i="17" a="1"/>
  <c r="M75964" i="17" s="1"/>
  <c r="N75964" i="17" a="1"/>
  <c r="N75964" i="17" s="1"/>
  <c r="R75836" i="17" a="1"/>
  <c r="R75836" i="17" s="1"/>
  <c r="S75836" i="17" s="1" a="1"/>
  <c r="S75836" i="17" s="1"/>
  <c r="M75836" i="17" a="1"/>
  <c r="M75836" i="17" s="1"/>
  <c r="N75836" i="17" a="1"/>
  <c r="N75836" i="17" s="1"/>
  <c r="M75732" i="17" a="1"/>
  <c r="M75732" i="17" s="1"/>
  <c r="N75732" i="17" a="1"/>
  <c r="N75732" i="17" s="1"/>
  <c r="M75684" i="17" a="1"/>
  <c r="M75684" i="17" s="1"/>
  <c r="N75684" i="17" a="1"/>
  <c r="N75684" i="17" s="1"/>
  <c r="M75676" i="17" a="1"/>
  <c r="M75676" i="17" s="1"/>
  <c r="N75676" i="17" a="1"/>
  <c r="N75676" i="17" s="1"/>
  <c r="M75620" i="17" a="1"/>
  <c r="M75620" i="17" s="1"/>
  <c r="N75620" i="17" a="1"/>
  <c r="N75620" i="17" s="1"/>
  <c r="M75500" i="17" a="1"/>
  <c r="M75500" i="17" s="1"/>
  <c r="N75500" i="17" a="1"/>
  <c r="N75500" i="17" s="1"/>
  <c r="R75436" i="17" a="1"/>
  <c r="R75436" i="17" s="1"/>
  <c r="S75436" i="17" s="1" a="1"/>
  <c r="S75436" i="17" s="1"/>
  <c r="M75436" i="17" a="1"/>
  <c r="M75436" i="17" s="1"/>
  <c r="N75436" i="17" a="1"/>
  <c r="N75436" i="17" s="1"/>
  <c r="M75356" i="17" a="1"/>
  <c r="M75356" i="17" s="1"/>
  <c r="N75356" i="17" a="1"/>
  <c r="N75356" i="17" s="1"/>
  <c r="M75300" i="17" a="1"/>
  <c r="M75300" i="17" s="1"/>
  <c r="N75300" i="17" a="1"/>
  <c r="N75300" i="17" s="1"/>
  <c r="M75204" i="17" a="1"/>
  <c r="M75204" i="17" s="1"/>
  <c r="N75204" i="17" a="1"/>
  <c r="N75204" i="17" s="1"/>
  <c r="M75116" i="17" a="1"/>
  <c r="M75116" i="17" s="1"/>
  <c r="N75116" i="17" a="1"/>
  <c r="N75116" i="17" s="1"/>
  <c r="M74940" i="17" a="1"/>
  <c r="M74940" i="17" s="1"/>
  <c r="N74940" i="17" a="1"/>
  <c r="N74940" i="17" s="1"/>
  <c r="M74852" i="17" a="1"/>
  <c r="M74852" i="17" s="1"/>
  <c r="N74852" i="17" a="1"/>
  <c r="N74852" i="17" s="1"/>
  <c r="M74844" i="17" a="1"/>
  <c r="M74844" i="17" s="1"/>
  <c r="N74844" i="17" a="1"/>
  <c r="N74844" i="17" s="1"/>
  <c r="M74836" i="17" a="1"/>
  <c r="M74836" i="17" s="1"/>
  <c r="N74836" i="17" a="1"/>
  <c r="N74836" i="17" s="1"/>
  <c r="R74748" i="17" a="1"/>
  <c r="R74748" i="17" s="1"/>
  <c r="S74748" i="17" s="1" a="1"/>
  <c r="S74748" i="17" s="1"/>
  <c r="M74748" i="17" a="1"/>
  <c r="M74748" i="17" s="1"/>
  <c r="N74748" i="17" a="1"/>
  <c r="N74748" i="17" s="1"/>
  <c r="M74607" i="17" a="1"/>
  <c r="M74607" i="17" s="1"/>
  <c r="N74607" i="17" a="1"/>
  <c r="N74607" i="17" s="1"/>
  <c r="M74567" i="17" a="1"/>
  <c r="M74567" i="17" s="1"/>
  <c r="N74567" i="17" a="1"/>
  <c r="N74567" i="17" s="1"/>
  <c r="R74561" i="17" a="1"/>
  <c r="R74561" i="17" s="1"/>
  <c r="M74561" i="17" a="1"/>
  <c r="M74561" i="17" s="1"/>
  <c r="N74561" i="17" a="1"/>
  <c r="N74561" i="17" s="1"/>
  <c r="R74511" i="17" a="1"/>
  <c r="R74511" i="17" s="1"/>
  <c r="S74511" i="17" s="1" a="1"/>
  <c r="S74511" i="17" s="1"/>
  <c r="M74511" i="17" a="1"/>
  <c r="M74511" i="17" s="1"/>
  <c r="R74377" i="17" a="1"/>
  <c r="R74377" i="17" s="1"/>
  <c r="M74377" i="17" a="1"/>
  <c r="M74377" i="17" s="1"/>
  <c r="N74377" i="17" a="1"/>
  <c r="N74377" i="17" s="1"/>
  <c r="R74373" i="17" a="1"/>
  <c r="R74373" i="17" s="1"/>
  <c r="M74373" i="17" a="1"/>
  <c r="M74373" i="17" s="1"/>
  <c r="N74373" i="17" a="1"/>
  <c r="N74373" i="17" s="1"/>
  <c r="M74356" i="17" a="1"/>
  <c r="M74356" i="17" s="1"/>
  <c r="N74356" i="17" a="1"/>
  <c r="N74356" i="17" s="1"/>
  <c r="M74180" i="17" a="1"/>
  <c r="M74180" i="17" s="1"/>
  <c r="N74180" i="17" a="1"/>
  <c r="N74180" i="17" s="1"/>
  <c r="M74132" i="17" a="1"/>
  <c r="M74132" i="17" s="1"/>
  <c r="N74132" i="17" a="1"/>
  <c r="N74132" i="17" s="1"/>
  <c r="M74124" i="17" a="1"/>
  <c r="M74124" i="17" s="1"/>
  <c r="N74124" i="17" a="1"/>
  <c r="N74124" i="17" s="1"/>
  <c r="R73973" i="17" a="1"/>
  <c r="R73973" i="17" s="1"/>
  <c r="S73973" i="17" s="1" a="1"/>
  <c r="S73973" i="17" s="1"/>
  <c r="M73973" i="17" a="1"/>
  <c r="M73973" i="17" s="1"/>
  <c r="N73973" i="17" a="1"/>
  <c r="N73973" i="17" s="1"/>
  <c r="M73838" i="17" a="1"/>
  <c r="M73838" i="17" s="1"/>
  <c r="N73838" i="17" a="1"/>
  <c r="N73838" i="17" s="1"/>
  <c r="M73807" i="17" a="1"/>
  <c r="M73807" i="17" s="1"/>
  <c r="N73807" i="17" a="1"/>
  <c r="N73807" i="17" s="1"/>
  <c r="R73796" i="17" a="1"/>
  <c r="R73796" i="17" s="1"/>
  <c r="S73796" i="17" s="1" a="1"/>
  <c r="S73796" i="17" s="1"/>
  <c r="M73796" i="17" a="1"/>
  <c r="M73796" i="17" s="1"/>
  <c r="M73707" i="17" a="1"/>
  <c r="M73707" i="17" s="1"/>
  <c r="N73707" i="17" a="1"/>
  <c r="N73707" i="17" s="1"/>
  <c r="R73698" i="17" a="1"/>
  <c r="R73698" i="17" s="1"/>
  <c r="M73698" i="17" a="1"/>
  <c r="M73698" i="17" s="1"/>
  <c r="N73698" i="17" a="1"/>
  <c r="N73698" i="17" s="1"/>
  <c r="M73687" i="17" a="1"/>
  <c r="M73687" i="17" s="1"/>
  <c r="N73687" i="17" a="1"/>
  <c r="N73687" i="17" s="1"/>
  <c r="R73645" i="17" a="1"/>
  <c r="R73645" i="17" s="1"/>
  <c r="S73645" i="17" s="1" a="1"/>
  <c r="S73645" i="17" s="1"/>
  <c r="M73645" i="17" a="1"/>
  <c r="M73645" i="17" s="1"/>
  <c r="M73600" i="17" a="1"/>
  <c r="M73600" i="17" s="1"/>
  <c r="N73600" i="17" a="1"/>
  <c r="N73600" i="17" s="1"/>
  <c r="R73570" i="17" a="1"/>
  <c r="R73570" i="17" s="1"/>
  <c r="S73570" i="17" s="1" a="1"/>
  <c r="S73570" i="17" s="1"/>
  <c r="M73570" i="17" a="1"/>
  <c r="M73570" i="17" s="1"/>
  <c r="M73454" i="17" a="1"/>
  <c r="M73454" i="17" s="1"/>
  <c r="N73454" i="17" a="1"/>
  <c r="N73454" i="17" s="1"/>
  <c r="M73446" i="17" a="1"/>
  <c r="M73446" i="17" s="1"/>
  <c r="N73446" i="17" a="1"/>
  <c r="N73446" i="17" s="1"/>
  <c r="M73315" i="17" a="1"/>
  <c r="M73315" i="17" s="1"/>
  <c r="N73315" i="17" a="1"/>
  <c r="N73315" i="17" s="1"/>
  <c r="R73298" i="17" a="1"/>
  <c r="R73298" i="17" s="1"/>
  <c r="S73298" i="17" s="1" a="1"/>
  <c r="S73298" i="17" s="1"/>
  <c r="M73298" i="17" a="1"/>
  <c r="M73298" i="17" s="1"/>
  <c r="N73298" i="17" a="1"/>
  <c r="N73298" i="17" s="1"/>
  <c r="R73205" i="17" a="1"/>
  <c r="R73205" i="17" s="1"/>
  <c r="S73205" i="17" s="1" a="1"/>
  <c r="S73205" i="17" s="1"/>
  <c r="M73205" i="17" a="1"/>
  <c r="M73205" i="17" s="1"/>
  <c r="N73205" i="17" a="1"/>
  <c r="N73205" i="17" s="1"/>
  <c r="R73136" i="17" a="1"/>
  <c r="R73136" i="17" s="1"/>
  <c r="S73136" i="17" s="1" a="1"/>
  <c r="S73136" i="17" s="1"/>
  <c r="M73136" i="17" a="1"/>
  <c r="M73136" i="17" s="1"/>
  <c r="N73136" i="17" a="1"/>
  <c r="N73136" i="17" s="1"/>
  <c r="R73130" i="17" a="1"/>
  <c r="R73130" i="17" s="1"/>
  <c r="M73130" i="17" a="1"/>
  <c r="M73130" i="17" s="1"/>
  <c r="N73130" i="17" a="1"/>
  <c r="N73130" i="17" s="1"/>
  <c r="M73115" i="17" a="1"/>
  <c r="M73115" i="17" s="1"/>
  <c r="N73115" i="17" a="1"/>
  <c r="N73115" i="17" s="1"/>
  <c r="R72858" i="17" a="1"/>
  <c r="R72858" i="17" s="1"/>
  <c r="S72858" i="17" s="1" a="1"/>
  <c r="S72858" i="17" s="1"/>
  <c r="M72858" i="17" a="1"/>
  <c r="M72858" i="17" s="1"/>
  <c r="R72826" i="17" a="1"/>
  <c r="R72826" i="17" s="1"/>
  <c r="S72826" i="17" s="1" a="1"/>
  <c r="S72826" i="17" s="1"/>
  <c r="M72826" i="17" a="1"/>
  <c r="M72826" i="17" s="1"/>
  <c r="N72826" i="17" a="1"/>
  <c r="N72826" i="17" s="1"/>
  <c r="M72756" i="17" a="1"/>
  <c r="M72756" i="17" s="1"/>
  <c r="N72756" i="17" a="1"/>
  <c r="N72756" i="17" s="1"/>
  <c r="M72750" i="17" a="1"/>
  <c r="M72750" i="17" s="1"/>
  <c r="N72750" i="17" a="1"/>
  <c r="N72750" i="17" s="1"/>
  <c r="R72722" i="17" a="1"/>
  <c r="R72722" i="17" s="1"/>
  <c r="S72722" i="17" s="1" a="1"/>
  <c r="S72722" i="17" s="1"/>
  <c r="M72722" i="17" a="1"/>
  <c r="M72722" i="17" s="1"/>
  <c r="N72722" i="17" a="1"/>
  <c r="N72722" i="17" s="1"/>
  <c r="R72698" i="17" a="1"/>
  <c r="R72698" i="17" s="1"/>
  <c r="S72698" i="17" s="1" a="1"/>
  <c r="S72698" i="17" s="1"/>
  <c r="M72698" i="17" a="1"/>
  <c r="M72698" i="17" s="1"/>
  <c r="N72698" i="17" a="1"/>
  <c r="N72698" i="17" s="1"/>
  <c r="R72552" i="17" a="1"/>
  <c r="R72552" i="17" s="1"/>
  <c r="M72552" i="17" a="1"/>
  <c r="M72552" i="17" s="1"/>
  <c r="N72552" i="17" a="1"/>
  <c r="N72552" i="17" s="1"/>
  <c r="M72532" i="17" a="1"/>
  <c r="M72532" i="17" s="1"/>
  <c r="N72532" i="17" a="1"/>
  <c r="N72532" i="17" s="1"/>
  <c r="R72514" i="17" a="1"/>
  <c r="R72514" i="17" s="1"/>
  <c r="S72514" i="17" s="1" a="1"/>
  <c r="S72514" i="17" s="1"/>
  <c r="M72514" i="17" a="1"/>
  <c r="M72514" i="17" s="1"/>
  <c r="N72514" i="17" a="1"/>
  <c r="N72514" i="17" s="1"/>
  <c r="M72443" i="17" a="1"/>
  <c r="M72443" i="17" s="1"/>
  <c r="N72443" i="17" a="1"/>
  <c r="N72443" i="17" s="1"/>
  <c r="M72420" i="17" a="1"/>
  <c r="M72420" i="17" s="1"/>
  <c r="N72420" i="17" a="1"/>
  <c r="N72420" i="17" s="1"/>
  <c r="R72121" i="17" a="1"/>
  <c r="R72121" i="17" s="1"/>
  <c r="S72121" i="17" s="1" a="1"/>
  <c r="S72121" i="17" s="1"/>
  <c r="M72121" i="17" a="1"/>
  <c r="M72121" i="17" s="1"/>
  <c r="N72121" i="17" a="1"/>
  <c r="N72121" i="17" s="1"/>
  <c r="R72112" i="17" a="1"/>
  <c r="R72112" i="17" s="1"/>
  <c r="M72112" i="17" a="1"/>
  <c r="M72112" i="17" s="1"/>
  <c r="N72112" i="17" a="1"/>
  <c r="N72112" i="17" s="1"/>
  <c r="M72070" i="17" a="1"/>
  <c r="M72070" i="17" s="1"/>
  <c r="N72070" i="17" a="1"/>
  <c r="N72070" i="17" s="1"/>
  <c r="R71936" i="17" a="1"/>
  <c r="R71936" i="17" s="1"/>
  <c r="S71936" i="17" s="1" a="1"/>
  <c r="S71936" i="17" s="1"/>
  <c r="M71936" i="17" a="1"/>
  <c r="M71936" i="17" s="1"/>
  <c r="N71936" i="17" a="1"/>
  <c r="N71936" i="17" s="1"/>
  <c r="R71689" i="17" a="1"/>
  <c r="R71689" i="17" s="1"/>
  <c r="M71689" i="17" a="1"/>
  <c r="M71689" i="17" s="1"/>
  <c r="N71689" i="17" a="1"/>
  <c r="N71689" i="17" s="1"/>
  <c r="R71618" i="17" a="1"/>
  <c r="R71618" i="17" s="1"/>
  <c r="S71618" i="17" s="1" a="1"/>
  <c r="S71618" i="17" s="1"/>
  <c r="M71618" i="17" a="1"/>
  <c r="M71618" i="17" s="1"/>
  <c r="N71618" i="17" a="1"/>
  <c r="N71618" i="17" s="1"/>
  <c r="R71609" i="17" a="1"/>
  <c r="R71609" i="17" s="1"/>
  <c r="M71609" i="17" a="1"/>
  <c r="M71609" i="17" s="1"/>
  <c r="N71609" i="17" a="1"/>
  <c r="N71609" i="17" s="1"/>
  <c r="R71597" i="17" a="1"/>
  <c r="R71597" i="17" s="1"/>
  <c r="M71597" i="17" a="1"/>
  <c r="M71597" i="17" s="1"/>
  <c r="N71597" i="17" a="1"/>
  <c r="N71597" i="17" s="1"/>
  <c r="R71584" i="17" a="1"/>
  <c r="R71584" i="17" s="1"/>
  <c r="M71584" i="17" a="1"/>
  <c r="M71584" i="17" s="1"/>
  <c r="N71584" i="17" a="1"/>
  <c r="N71584" i="17" s="1"/>
  <c r="M71572" i="17" a="1"/>
  <c r="M71572" i="17" s="1"/>
  <c r="N71572" i="17" a="1"/>
  <c r="N71572" i="17" s="1"/>
  <c r="M71523" i="17" a="1"/>
  <c r="M71523" i="17" s="1"/>
  <c r="N71523" i="17" a="1"/>
  <c r="N71523" i="17" s="1"/>
  <c r="M71371" i="17" a="1"/>
  <c r="M71371" i="17" s="1"/>
  <c r="N71371" i="17" a="1"/>
  <c r="N71371" i="17" s="1"/>
  <c r="M70968" i="17" a="1"/>
  <c r="M70968" i="17" s="1"/>
  <c r="N70968" i="17" a="1"/>
  <c r="N70968" i="17" s="1"/>
  <c r="R70932" i="17" a="1"/>
  <c r="R70932" i="17" s="1"/>
  <c r="S70932" i="17" s="1" a="1"/>
  <c r="S70932" i="17" s="1"/>
  <c r="M70932" i="17" a="1"/>
  <c r="M70932" i="17" s="1"/>
  <c r="R70914" i="17" a="1"/>
  <c r="R70914" i="17" s="1"/>
  <c r="S70914" i="17" s="1" a="1"/>
  <c r="S70914" i="17" s="1"/>
  <c r="M70914" i="17" a="1"/>
  <c r="M70914" i="17" s="1"/>
  <c r="R70821" i="17" a="1"/>
  <c r="R70821" i="17" s="1"/>
  <c r="S70821" i="17" s="1" a="1"/>
  <c r="S70821" i="17" s="1"/>
  <c r="M70821" i="17" a="1"/>
  <c r="M70821" i="17" s="1"/>
  <c r="R70713" i="17" a="1"/>
  <c r="R70713" i="17" s="1"/>
  <c r="S70713" i="17" s="1" a="1"/>
  <c r="S70713" i="17" s="1"/>
  <c r="M70713" i="17" a="1"/>
  <c r="M70713" i="17" s="1"/>
  <c r="N70713" i="17" a="1"/>
  <c r="N70713" i="17" s="1"/>
  <c r="M70685" i="17" a="1"/>
  <c r="M70685" i="17" s="1"/>
  <c r="N70685" i="17" a="1"/>
  <c r="N70685" i="17" s="1"/>
  <c r="M70679" i="17" a="1"/>
  <c r="M70679" i="17" s="1"/>
  <c r="N70679" i="17" a="1"/>
  <c r="N70679" i="17" s="1"/>
  <c r="M70657" i="17" a="1"/>
  <c r="M70657" i="17" s="1"/>
  <c r="N70657" i="17" a="1"/>
  <c r="N70657" i="17" s="1"/>
  <c r="M70653" i="17" a="1"/>
  <c r="M70653" i="17" s="1"/>
  <c r="N70653" i="17" a="1"/>
  <c r="N70653" i="17" s="1"/>
  <c r="M70635" i="17" a="1"/>
  <c r="M70635" i="17" s="1"/>
  <c r="N70635" i="17" a="1"/>
  <c r="N70635" i="17" s="1"/>
  <c r="M70573" i="17" a="1"/>
  <c r="M70573" i="17" s="1"/>
  <c r="N70573" i="17" a="1"/>
  <c r="N70573" i="17" s="1"/>
  <c r="M70544" i="17" a="1"/>
  <c r="M70544" i="17" s="1"/>
  <c r="N70544" i="17" a="1"/>
  <c r="N70544" i="17" s="1"/>
  <c r="R70541" i="17" a="1"/>
  <c r="R70541" i="17" s="1"/>
  <c r="S70541" i="17" s="1" a="1"/>
  <c r="S70541" i="17" s="1"/>
  <c r="M70541" i="17" a="1"/>
  <c r="M70541" i="17" s="1"/>
  <c r="N70541" i="17" a="1"/>
  <c r="N70541" i="17" s="1"/>
  <c r="M70532" i="17" a="1"/>
  <c r="M70532" i="17" s="1"/>
  <c r="N70532" i="17" a="1"/>
  <c r="N70532" i="17" s="1"/>
  <c r="M70523" i="17" a="1"/>
  <c r="M70523" i="17" s="1"/>
  <c r="N70523" i="17" a="1"/>
  <c r="N70523" i="17" s="1"/>
  <c r="M70499" i="17" a="1"/>
  <c r="M70499" i="17" s="1"/>
  <c r="N70499" i="17" a="1"/>
  <c r="N70499" i="17" s="1"/>
  <c r="R70446" i="17" a="1"/>
  <c r="R70446" i="17" s="1"/>
  <c r="M70446" i="17" a="1"/>
  <c r="M70446" i="17" s="1"/>
  <c r="N70446" i="17" a="1"/>
  <c r="N70446" i="17" s="1"/>
  <c r="M70437" i="17" a="1"/>
  <c r="M70437" i="17" s="1"/>
  <c r="N70437" i="17" a="1"/>
  <c r="N70437" i="17" s="1"/>
  <c r="M70362" i="17" a="1"/>
  <c r="M70362" i="17" s="1"/>
  <c r="N70362" i="17" a="1"/>
  <c r="N70362" i="17" s="1"/>
  <c r="R70346" i="17" a="1"/>
  <c r="R70346" i="17" s="1"/>
  <c r="S70346" i="17" s="1" a="1"/>
  <c r="S70346" i="17" s="1"/>
  <c r="M70346" i="17" a="1"/>
  <c r="M70346" i="17" s="1"/>
  <c r="N70346" i="17" a="1"/>
  <c r="N70346" i="17" s="1"/>
  <c r="R70338" i="17" a="1"/>
  <c r="R70338" i="17" s="1"/>
  <c r="S70338" i="17" s="1" a="1"/>
  <c r="S70338" i="17" s="1"/>
  <c r="M70338" i="17" a="1"/>
  <c r="M70338" i="17" s="1"/>
  <c r="N70338" i="17" a="1"/>
  <c r="N70338" i="17" s="1"/>
  <c r="R70266" i="17" a="1"/>
  <c r="R70266" i="17" s="1"/>
  <c r="S70266" i="17" s="1" a="1"/>
  <c r="S70266" i="17" s="1"/>
  <c r="M70266" i="17" a="1"/>
  <c r="M70266" i="17" s="1"/>
  <c r="N70266" i="17" a="1"/>
  <c r="N70266" i="17" s="1"/>
  <c r="M70215" i="17" a="1"/>
  <c r="M70215" i="17" s="1"/>
  <c r="N70215" i="17" a="1"/>
  <c r="N70215" i="17" s="1"/>
  <c r="M70201" i="17" a="1"/>
  <c r="M70201" i="17" s="1"/>
  <c r="N70201" i="17" a="1"/>
  <c r="N70201" i="17" s="1"/>
  <c r="M70121" i="17" a="1"/>
  <c r="M70121" i="17" s="1"/>
  <c r="N70121" i="17" a="1"/>
  <c r="N70121" i="17" s="1"/>
  <c r="M70113" i="17" a="1"/>
  <c r="M70113" i="17" s="1"/>
  <c r="N70113" i="17" a="1"/>
  <c r="N70113" i="17" s="1"/>
  <c r="M70105" i="17" a="1"/>
  <c r="M70105" i="17" s="1"/>
  <c r="N70105" i="17" a="1"/>
  <c r="N70105" i="17" s="1"/>
  <c r="M70097" i="17" a="1"/>
  <c r="M70097" i="17" s="1"/>
  <c r="N70097" i="17" a="1"/>
  <c r="N70097" i="17" s="1"/>
  <c r="M69997" i="17" a="1"/>
  <c r="M69997" i="17" s="1"/>
  <c r="N69997" i="17" a="1"/>
  <c r="N69997" i="17" s="1"/>
  <c r="M69952" i="17" a="1"/>
  <c r="M69952" i="17" s="1"/>
  <c r="N69952" i="17" a="1"/>
  <c r="N69952" i="17" s="1"/>
  <c r="R69770" i="17" a="1"/>
  <c r="R69770" i="17" s="1"/>
  <c r="S69770" i="17" s="1" a="1"/>
  <c r="S69770" i="17" s="1"/>
  <c r="M69770" i="17" a="1"/>
  <c r="M69770" i="17" s="1"/>
  <c r="N69770" i="17" a="1"/>
  <c r="N69770" i="17" s="1"/>
  <c r="R69754" i="17" a="1"/>
  <c r="R69754" i="17" s="1"/>
  <c r="S69754" i="17" s="1" a="1"/>
  <c r="S69754" i="17" s="1"/>
  <c r="M69754" i="17" a="1"/>
  <c r="M69754" i="17" s="1"/>
  <c r="N69754" i="17" a="1"/>
  <c r="N69754" i="17" s="1"/>
  <c r="R69738" i="17" a="1"/>
  <c r="R69738" i="17" s="1"/>
  <c r="S69738" i="17" s="1" a="1"/>
  <c r="S69738" i="17" s="1"/>
  <c r="M69738" i="17" a="1"/>
  <c r="M69738" i="17" s="1"/>
  <c r="N69738" i="17" a="1"/>
  <c r="N69738" i="17" s="1"/>
  <c r="M69666" i="17" a="1"/>
  <c r="M69666" i="17" s="1"/>
  <c r="N69666" i="17" a="1"/>
  <c r="N69666" i="17" s="1"/>
  <c r="M69644" i="17" a="1"/>
  <c r="M69644" i="17" s="1"/>
  <c r="N69644" i="17" a="1"/>
  <c r="N69644" i="17" s="1"/>
  <c r="R69638" i="17" a="1"/>
  <c r="R69638" i="17" s="1"/>
  <c r="S69638" i="17" s="1" a="1"/>
  <c r="S69638" i="17" s="1"/>
  <c r="M69638" i="17" a="1"/>
  <c r="M69638" i="17" s="1"/>
  <c r="N69638" i="17" a="1"/>
  <c r="N69638" i="17" s="1"/>
  <c r="R69610" i="17" a="1"/>
  <c r="R69610" i="17" s="1"/>
  <c r="S69610" i="17" s="1" a="1"/>
  <c r="S69610" i="17" s="1"/>
  <c r="M69610" i="17" a="1"/>
  <c r="M69610" i="17" s="1"/>
  <c r="N69610" i="17" a="1"/>
  <c r="N69610" i="17" s="1"/>
  <c r="M69581" i="17" a="1"/>
  <c r="M69581" i="17" s="1"/>
  <c r="N69581" i="17" a="1"/>
  <c r="N69581" i="17" s="1"/>
  <c r="R69427" i="17" a="1"/>
  <c r="R69427" i="17" s="1"/>
  <c r="M69427" i="17" a="1"/>
  <c r="M69427" i="17" s="1"/>
  <c r="N69427" i="17" a="1"/>
  <c r="N69427" i="17" s="1"/>
  <c r="R69388" i="17" a="1"/>
  <c r="R69388" i="17" s="1"/>
  <c r="M69388" i="17" a="1"/>
  <c r="M69388" i="17" s="1"/>
  <c r="N69388" i="17" a="1"/>
  <c r="N69388" i="17" s="1"/>
  <c r="M69376" i="17" a="1"/>
  <c r="M69376" i="17" s="1"/>
  <c r="N69376" i="17" a="1"/>
  <c r="N69376" i="17" s="1"/>
  <c r="M69332" i="17" a="1"/>
  <c r="M69332" i="17" s="1"/>
  <c r="N69332" i="17" a="1"/>
  <c r="N69332" i="17" s="1"/>
  <c r="R69315" i="17" a="1"/>
  <c r="R69315" i="17" s="1"/>
  <c r="S69315" i="17" s="1" a="1"/>
  <c r="S69315" i="17" s="1"/>
  <c r="M69315" i="17" a="1"/>
  <c r="M69315" i="17" s="1"/>
  <c r="M69288" i="17" a="1"/>
  <c r="M69288" i="17" s="1"/>
  <c r="N69288" i="17" a="1"/>
  <c r="N69288" i="17" s="1"/>
  <c r="M69217" i="17" a="1"/>
  <c r="M69217" i="17" s="1"/>
  <c r="N69217" i="17" a="1"/>
  <c r="N69217" i="17" s="1"/>
  <c r="R69190" i="17" a="1"/>
  <c r="R69190" i="17" s="1"/>
  <c r="M69190" i="17" a="1"/>
  <c r="M69190" i="17" s="1"/>
  <c r="N69190" i="17" a="1"/>
  <c r="N69190" i="17" s="1"/>
  <c r="M69177" i="17" a="1"/>
  <c r="M69177" i="17" s="1"/>
  <c r="N69177" i="17" a="1"/>
  <c r="N69177" i="17" s="1"/>
  <c r="R69059" i="17" a="1"/>
  <c r="R69059" i="17" s="1"/>
  <c r="S69059" i="17" s="1" a="1"/>
  <c r="S69059" i="17" s="1"/>
  <c r="M69059" i="17" a="1"/>
  <c r="M69059" i="17" s="1"/>
  <c r="N69059" i="17" a="1"/>
  <c r="N69059" i="17" s="1"/>
  <c r="M69032" i="17" a="1"/>
  <c r="M69032" i="17" s="1"/>
  <c r="N69032" i="17" a="1"/>
  <c r="N69032" i="17" s="1"/>
  <c r="R68966" i="17" a="1"/>
  <c r="R68966" i="17" s="1"/>
  <c r="S68966" i="17" s="1" a="1"/>
  <c r="S68966" i="17" s="1"/>
  <c r="M68966" i="17" a="1"/>
  <c r="M68966" i="17" s="1"/>
  <c r="N68966" i="17" a="1"/>
  <c r="N68966" i="17" s="1"/>
  <c r="M68957" i="17" a="1"/>
  <c r="M68957" i="17" s="1"/>
  <c r="N68957" i="17" a="1"/>
  <c r="N68957" i="17" s="1"/>
  <c r="R68947" i="17" a="1"/>
  <c r="R68947" i="17" s="1"/>
  <c r="S68947" i="17" s="1" a="1"/>
  <c r="S68947" i="17" s="1"/>
  <c r="M68947" i="17" a="1"/>
  <c r="M68947" i="17" s="1"/>
  <c r="N68947" i="17" a="1"/>
  <c r="N68947" i="17" s="1"/>
  <c r="R68867" i="17" a="1"/>
  <c r="R68867" i="17" s="1"/>
  <c r="M68867" i="17" a="1"/>
  <c r="M68867" i="17" s="1"/>
  <c r="N68867" i="17" a="1"/>
  <c r="N68867" i="17" s="1"/>
  <c r="M68784" i="17" a="1"/>
  <c r="M68784" i="17" s="1"/>
  <c r="N68784" i="17" a="1"/>
  <c r="N68784" i="17" s="1"/>
  <c r="R68704" i="17" a="1"/>
  <c r="R68704" i="17" s="1"/>
  <c r="S68704" i="17" s="1" a="1"/>
  <c r="S68704" i="17" s="1"/>
  <c r="M68704" i="17" a="1"/>
  <c r="M68704" i="17" s="1"/>
  <c r="R68656" i="17" a="1"/>
  <c r="R68656" i="17" s="1"/>
  <c r="S68656" i="17" s="1" a="1"/>
  <c r="S68656" i="17" s="1"/>
  <c r="M68656" i="17" a="1"/>
  <c r="M68656" i="17" s="1"/>
  <c r="N68656" i="17" a="1"/>
  <c r="N68656" i="17" s="1"/>
  <c r="M68575" i="17" a="1"/>
  <c r="M68575" i="17" s="1"/>
  <c r="N68575" i="17" a="1"/>
  <c r="N68575" i="17" s="1"/>
  <c r="R68535" i="17" a="1"/>
  <c r="R68535" i="17" s="1"/>
  <c r="S68535" i="17" s="1" a="1"/>
  <c r="S68535" i="17" s="1"/>
  <c r="M68535" i="17" a="1"/>
  <c r="M68535" i="17" s="1"/>
  <c r="M68330" i="17" a="1"/>
  <c r="M68330" i="17" s="1"/>
  <c r="N68330" i="17" a="1"/>
  <c r="N68330" i="17" s="1"/>
  <c r="M68322" i="17" a="1"/>
  <c r="M68322" i="17" s="1"/>
  <c r="N68322" i="17" a="1"/>
  <c r="N68322" i="17" s="1"/>
  <c r="M68226" i="17" a="1"/>
  <c r="M68226" i="17" s="1"/>
  <c r="N68226" i="17" a="1"/>
  <c r="N68226" i="17" s="1"/>
  <c r="M68199" i="17" a="1"/>
  <c r="M68199" i="17" s="1"/>
  <c r="N68199" i="17" a="1"/>
  <c r="N68199" i="17" s="1"/>
  <c r="R68154" i="17" a="1"/>
  <c r="R68154" i="17" s="1"/>
  <c r="M68154" i="17" a="1"/>
  <c r="M68154" i="17" s="1"/>
  <c r="N68154" i="17" a="1"/>
  <c r="N68154" i="17" s="1"/>
  <c r="M68103" i="17" a="1"/>
  <c r="M68103" i="17" s="1"/>
  <c r="N68103" i="17" a="1"/>
  <c r="N68103" i="17" s="1"/>
  <c r="R68062" i="17" a="1"/>
  <c r="R68062" i="17" s="1"/>
  <c r="S68062" i="17" s="1" a="1"/>
  <c r="S68062" i="17" s="1"/>
  <c r="M68062" i="17" a="1"/>
  <c r="M68062" i="17" s="1"/>
  <c r="N68062" i="17" a="1"/>
  <c r="N68062" i="17" s="1"/>
  <c r="R68051" i="17" a="1"/>
  <c r="R68051" i="17" s="1"/>
  <c r="S68051" i="17" s="1" a="1"/>
  <c r="S68051" i="17" s="1"/>
  <c r="M68051" i="17" a="1"/>
  <c r="M68051" i="17" s="1"/>
  <c r="N68051" i="17" a="1"/>
  <c r="N68051" i="17" s="1"/>
  <c r="M67991" i="17" a="1"/>
  <c r="M67991" i="17" s="1"/>
  <c r="N67991" i="17" a="1"/>
  <c r="N67991" i="17" s="1"/>
  <c r="M67985" i="17" a="1"/>
  <c r="M67985" i="17" s="1"/>
  <c r="N67985" i="17" a="1"/>
  <c r="N67985" i="17" s="1"/>
  <c r="R67942" i="17" a="1"/>
  <c r="R67942" i="17" s="1"/>
  <c r="M67942" i="17" a="1"/>
  <c r="M67942" i="17" s="1"/>
  <c r="N67942" i="17" a="1"/>
  <c r="N67942" i="17" s="1"/>
  <c r="R67916" i="17" a="1"/>
  <c r="R67916" i="17" s="1"/>
  <c r="M67916" i="17" a="1"/>
  <c r="M67916" i="17" s="1"/>
  <c r="N67916" i="17" a="1"/>
  <c r="N67916" i="17" s="1"/>
  <c r="R67907" i="17" a="1"/>
  <c r="R67907" i="17" s="1"/>
  <c r="M67907" i="17" a="1"/>
  <c r="M67907" i="17" s="1"/>
  <c r="N67907" i="17" a="1"/>
  <c r="N67907" i="17" s="1"/>
  <c r="M67753" i="17" a="1"/>
  <c r="M67753" i="17" s="1"/>
  <c r="N67753" i="17" a="1"/>
  <c r="N67753" i="17" s="1"/>
  <c r="M67633" i="17" a="1"/>
  <c r="M67633" i="17" s="1"/>
  <c r="N67633" i="17" a="1"/>
  <c r="N67633" i="17" s="1"/>
  <c r="R67592" i="17" a="1"/>
  <c r="R67592" i="17" s="1"/>
  <c r="S67592" i="17" s="1" a="1"/>
  <c r="S67592" i="17" s="1"/>
  <c r="M67592" i="17" a="1"/>
  <c r="M67592" i="17" s="1"/>
  <c r="N67592" i="17" a="1"/>
  <c r="N67592" i="17" s="1"/>
  <c r="R67552" i="17" a="1"/>
  <c r="R67552" i="17" s="1"/>
  <c r="S67552" i="17" s="1" a="1"/>
  <c r="S67552" i="17" s="1"/>
  <c r="M67552" i="17" a="1"/>
  <c r="M67552" i="17" s="1"/>
  <c r="M67281" i="17" a="1"/>
  <c r="M67281" i="17" s="1"/>
  <c r="N67281" i="17" a="1"/>
  <c r="N67281" i="17" s="1"/>
  <c r="R67048" i="17" a="1"/>
  <c r="R67048" i="17" s="1"/>
  <c r="S67048" i="17" s="1" a="1"/>
  <c r="S67048" i="17" s="1"/>
  <c r="M67048" i="17" a="1"/>
  <c r="M67048" i="17" s="1"/>
  <c r="R67002" i="17" a="1"/>
  <c r="R67002" i="17" s="1"/>
  <c r="S67002" i="17" s="1" a="1"/>
  <c r="S67002" i="17" s="1"/>
  <c r="M67002" i="17" a="1"/>
  <c r="M67002" i="17" s="1"/>
  <c r="N67002" i="17" a="1"/>
  <c r="N67002" i="17" s="1"/>
  <c r="M66962" i="17" a="1"/>
  <c r="M66962" i="17" s="1"/>
  <c r="N66962" i="17" a="1"/>
  <c r="N66962" i="17" s="1"/>
  <c r="M66908" i="17" a="1"/>
  <c r="M66908" i="17" s="1"/>
  <c r="N66908" i="17" a="1"/>
  <c r="N66908" i="17" s="1"/>
  <c r="M66844" i="17" a="1"/>
  <c r="M66844" i="17" s="1"/>
  <c r="N66844" i="17" a="1"/>
  <c r="N66844" i="17" s="1"/>
  <c r="R66578" i="17" a="1"/>
  <c r="R66578" i="17" s="1"/>
  <c r="S66578" i="17" s="1" a="1"/>
  <c r="S66578" i="17" s="1"/>
  <c r="M66578" i="17" a="1"/>
  <c r="M66578" i="17" s="1"/>
  <c r="M66559" i="17" a="1"/>
  <c r="M66559" i="17" s="1"/>
  <c r="N66559" i="17" a="1"/>
  <c r="N66559" i="17" s="1"/>
  <c r="R66533" i="17" a="1"/>
  <c r="R66533" i="17" s="1"/>
  <c r="M66533" i="17" a="1"/>
  <c r="M66533" i="17" s="1"/>
  <c r="N66533" i="17" a="1"/>
  <c r="N66533" i="17" s="1"/>
  <c r="M66527" i="17" a="1"/>
  <c r="M66527" i="17" s="1"/>
  <c r="N66527" i="17" a="1"/>
  <c r="N66527" i="17" s="1"/>
  <c r="R66421" i="17" a="1"/>
  <c r="R66421" i="17" s="1"/>
  <c r="M66421" i="17" a="1"/>
  <c r="M66421" i="17" s="1"/>
  <c r="N66421" i="17" a="1"/>
  <c r="N66421" i="17" s="1"/>
  <c r="N66342" i="17" a="1"/>
  <c r="N66342" i="17" s="1"/>
  <c r="M66342" i="17" a="1"/>
  <c r="M66342" i="17" s="1"/>
  <c r="M66317" i="17" a="1"/>
  <c r="M66317" i="17" s="1"/>
  <c r="N66317" i="17" a="1"/>
  <c r="N66317" i="17" s="1"/>
  <c r="M66308" i="17" a="1"/>
  <c r="M66308" i="17" s="1"/>
  <c r="N66308" i="17" a="1"/>
  <c r="N66308" i="17" s="1"/>
  <c r="R66183" i="17" a="1"/>
  <c r="R66183" i="17" s="1"/>
  <c r="S66183" i="17" s="1" a="1"/>
  <c r="S66183" i="17" s="1"/>
  <c r="M66183" i="17" a="1"/>
  <c r="M66183" i="17" s="1"/>
  <c r="R66104" i="17" a="1"/>
  <c r="R66104" i="17" s="1"/>
  <c r="S66104" i="17" s="1" a="1"/>
  <c r="S66104" i="17" s="1"/>
  <c r="M66104" i="17" a="1"/>
  <c r="M66104" i="17" s="1"/>
  <c r="M66059" i="17" a="1"/>
  <c r="M66059" i="17" s="1"/>
  <c r="N66059" i="17" a="1"/>
  <c r="N66059" i="17" s="1"/>
  <c r="R66048" i="17" a="1"/>
  <c r="R66048" i="17" s="1"/>
  <c r="S66048" i="17" s="1" a="1"/>
  <c r="S66048" i="17" s="1"/>
  <c r="M66048" i="17" a="1"/>
  <c r="M66048" i="17" s="1"/>
  <c r="N65942" i="17" a="1"/>
  <c r="N65942" i="17" s="1"/>
  <c r="M65942" i="17" a="1"/>
  <c r="M65942" i="17" s="1"/>
  <c r="M65765" i="17" a="1"/>
  <c r="M65765" i="17" s="1"/>
  <c r="N65765" i="17" a="1"/>
  <c r="N65765" i="17" s="1"/>
  <c r="R65756" i="17" a="1"/>
  <c r="R65756" i="17" s="1"/>
  <c r="M65756" i="17" a="1"/>
  <c r="M65756" i="17" s="1"/>
  <c r="N65756" i="17" a="1"/>
  <c r="N65756" i="17" s="1"/>
  <c r="M65593" i="17" a="1"/>
  <c r="M65593" i="17" s="1"/>
  <c r="N65593" i="17" a="1"/>
  <c r="N65593" i="17" s="1"/>
  <c r="N65582" i="17" a="1"/>
  <c r="N65582" i="17" s="1"/>
  <c r="M65582" i="17" a="1"/>
  <c r="M65582" i="17" s="1"/>
  <c r="R65560" i="17" a="1"/>
  <c r="R65560" i="17" s="1"/>
  <c r="M65560" i="17" a="1"/>
  <c r="M65560" i="17" s="1"/>
  <c r="N65560" i="17" a="1"/>
  <c r="N65560" i="17" s="1"/>
  <c r="R65459" i="17" a="1"/>
  <c r="R65459" i="17" s="1"/>
  <c r="S65459" i="17" s="1" a="1"/>
  <c r="S65459" i="17" s="1"/>
  <c r="M65459" i="17" a="1"/>
  <c r="M65459" i="17" s="1"/>
  <c r="R65344" i="17" a="1"/>
  <c r="R65344" i="17" s="1"/>
  <c r="S65344" i="17" s="1" a="1"/>
  <c r="S65344" i="17" s="1"/>
  <c r="M65344" i="17" a="1"/>
  <c r="M65344" i="17" s="1"/>
  <c r="R65333" i="17" a="1"/>
  <c r="R65333" i="17" s="1"/>
  <c r="S65333" i="17" s="1" a="1"/>
  <c r="S65333" i="17" s="1"/>
  <c r="M65333" i="17" a="1"/>
  <c r="M65333" i="17" s="1"/>
  <c r="N65333" i="17" a="1"/>
  <c r="N65333" i="17" s="1"/>
  <c r="M64745" i="17" a="1"/>
  <c r="M64745" i="17" s="1"/>
  <c r="N64745" i="17" a="1"/>
  <c r="N64745" i="17" s="1"/>
  <c r="R64694" i="17" a="1"/>
  <c r="R64694" i="17" s="1"/>
  <c r="S64694" i="17" s="1" a="1"/>
  <c r="S64694" i="17" s="1"/>
  <c r="M64694" i="17" a="1"/>
  <c r="M64694" i="17" s="1"/>
  <c r="N64694" i="17" a="1"/>
  <c r="N64694" i="17" s="1"/>
  <c r="R64680" i="17" a="1"/>
  <c r="R64680" i="17" s="1"/>
  <c r="S64680" i="17" s="1" a="1"/>
  <c r="S64680" i="17" s="1"/>
  <c r="M64680" i="17" a="1"/>
  <c r="M64680" i="17" s="1"/>
  <c r="N64680" i="17" a="1"/>
  <c r="N64680" i="17" s="1"/>
  <c r="R64318" i="17" a="1"/>
  <c r="R64318" i="17" s="1"/>
  <c r="M64318" i="17" a="1"/>
  <c r="M64318" i="17" s="1"/>
  <c r="N64318" i="17" a="1"/>
  <c r="N64318" i="17" s="1"/>
  <c r="R64304" i="17" a="1"/>
  <c r="R64304" i="17" s="1"/>
  <c r="S64304" i="17" s="1" a="1"/>
  <c r="S64304" i="17" s="1"/>
  <c r="M64304" i="17" a="1"/>
  <c r="M64304" i="17" s="1"/>
  <c r="N64304" i="17" a="1"/>
  <c r="N64304" i="17" s="1"/>
  <c r="M64159" i="17" a="1"/>
  <c r="M64159" i="17" s="1"/>
  <c r="N64159" i="17" a="1"/>
  <c r="N64159" i="17" s="1"/>
  <c r="R64134" i="17" a="1"/>
  <c r="R64134" i="17" s="1"/>
  <c r="S64134" i="17" s="1" a="1"/>
  <c r="S64134" i="17" s="1"/>
  <c r="M64134" i="17" a="1"/>
  <c r="M64134" i="17" s="1"/>
  <c r="N64134" i="17" a="1"/>
  <c r="N64134" i="17" s="1"/>
  <c r="R64109" i="17" a="1"/>
  <c r="R64109" i="17" s="1"/>
  <c r="M64109" i="17" a="1"/>
  <c r="M64109" i="17" s="1"/>
  <c r="N64109" i="17" a="1"/>
  <c r="N64109" i="17" s="1"/>
  <c r="R64046" i="17" a="1"/>
  <c r="R64046" i="17" s="1"/>
  <c r="S64046" i="17" s="1" a="1"/>
  <c r="S64046" i="17" s="1"/>
  <c r="M64046" i="17" a="1"/>
  <c r="M64046" i="17" s="1"/>
  <c r="N64046" i="17" a="1"/>
  <c r="N64046" i="17" s="1"/>
  <c r="M63983" i="17" a="1"/>
  <c r="M63983" i="17" s="1"/>
  <c r="N63983" i="17" a="1"/>
  <c r="N63983" i="17" s="1"/>
  <c r="M63972" i="17" a="1"/>
  <c r="M63972" i="17" s="1"/>
  <c r="N63972" i="17" a="1"/>
  <c r="N63972" i="17" s="1"/>
  <c r="R63619" i="17" a="1"/>
  <c r="R63619" i="17" s="1"/>
  <c r="S63619" i="17" s="1" a="1"/>
  <c r="S63619" i="17" s="1"/>
  <c r="M63619" i="17" a="1"/>
  <c r="M63619" i="17" s="1"/>
  <c r="N63619" i="17" a="1"/>
  <c r="N63619" i="17" s="1"/>
  <c r="R63499" i="17" a="1"/>
  <c r="R63499" i="17" s="1"/>
  <c r="S63499" i="17" s="1" a="1"/>
  <c r="S63499" i="17" s="1"/>
  <c r="M63499" i="17" a="1"/>
  <c r="M63499" i="17" s="1"/>
  <c r="N63499" i="17" a="1"/>
  <c r="N63499" i="17" s="1"/>
  <c r="R63483" i="17" a="1"/>
  <c r="R63483" i="17" s="1"/>
  <c r="S63483" i="17" s="1" a="1"/>
  <c r="S63483" i="17" s="1"/>
  <c r="M63483" i="17" a="1"/>
  <c r="M63483" i="17" s="1"/>
  <c r="M63463" i="17" a="1"/>
  <c r="M63463" i="17" s="1"/>
  <c r="N63463" i="17" a="1"/>
  <c r="N63463" i="17" s="1"/>
  <c r="M63457" i="17" a="1"/>
  <c r="M63457" i="17" s="1"/>
  <c r="N63457" i="17" a="1"/>
  <c r="N63457" i="17" s="1"/>
  <c r="M63359" i="17" a="1"/>
  <c r="M63359" i="17" s="1"/>
  <c r="N63359" i="17" a="1"/>
  <c r="N63359" i="17" s="1"/>
  <c r="M63324" i="17" a="1"/>
  <c r="M63324" i="17" s="1"/>
  <c r="N63324" i="17" a="1"/>
  <c r="N63324" i="17" s="1"/>
  <c r="R63140" i="17" a="1"/>
  <c r="R63140" i="17" s="1"/>
  <c r="S63140" i="17" s="1" a="1"/>
  <c r="S63140" i="17" s="1"/>
  <c r="M63140" i="17" a="1"/>
  <c r="M63140" i="17" s="1"/>
  <c r="M63122" i="17" a="1"/>
  <c r="M63122" i="17" s="1"/>
  <c r="N63122" i="17" a="1"/>
  <c r="N63122" i="17" s="1"/>
  <c r="M63071" i="17" a="1"/>
  <c r="M63071" i="17" s="1"/>
  <c r="N63071" i="17" a="1"/>
  <c r="N63071" i="17" s="1"/>
  <c r="M63018" i="17" a="1"/>
  <c r="M63018" i="17" s="1"/>
  <c r="N63018" i="17" a="1"/>
  <c r="N63018" i="17" s="1"/>
  <c r="R63003" i="17" a="1"/>
  <c r="R63003" i="17" s="1"/>
  <c r="S63003" i="17" s="1" a="1"/>
  <c r="S63003" i="17" s="1"/>
  <c r="M63003" i="17" a="1"/>
  <c r="M63003" i="17" s="1"/>
  <c r="N63003" i="17" a="1"/>
  <c r="N63003" i="17" s="1"/>
  <c r="R62878" i="17" a="1"/>
  <c r="R62878" i="17" s="1"/>
  <c r="S62878" i="17" s="1" a="1"/>
  <c r="S62878" i="17" s="1"/>
  <c r="M62878" i="17" a="1"/>
  <c r="M62878" i="17" s="1"/>
  <c r="N62878" i="17" a="1"/>
  <c r="N62878" i="17" s="1"/>
  <c r="R62790" i="17" a="1"/>
  <c r="R62790" i="17" s="1"/>
  <c r="S62790" i="17" s="1" a="1"/>
  <c r="S62790" i="17" s="1"/>
  <c r="M62790" i="17" a="1"/>
  <c r="M62790" i="17" s="1"/>
  <c r="N62790" i="17" a="1"/>
  <c r="N62790" i="17" s="1"/>
  <c r="R62515" i="17" a="1"/>
  <c r="R62515" i="17" s="1"/>
  <c r="S62515" i="17" s="1" a="1"/>
  <c r="S62515" i="17" s="1"/>
  <c r="M62515" i="17" a="1"/>
  <c r="M62515" i="17" s="1"/>
  <c r="R62509" i="17" a="1"/>
  <c r="R62509" i="17" s="1"/>
  <c r="S62509" i="17" s="1" a="1"/>
  <c r="S62509" i="17" s="1"/>
  <c r="M62509" i="17" a="1"/>
  <c r="M62509" i="17" s="1"/>
  <c r="N62509" i="17" a="1"/>
  <c r="N62509" i="17" s="1"/>
  <c r="M62473" i="17" a="1"/>
  <c r="M62473" i="17" s="1"/>
  <c r="N62473" i="17" a="1"/>
  <c r="N62473" i="17" s="1"/>
  <c r="R62419" i="17" a="1"/>
  <c r="R62419" i="17" s="1"/>
  <c r="S62419" i="17" s="1" a="1"/>
  <c r="S62419" i="17" s="1"/>
  <c r="M62419" i="17" a="1"/>
  <c r="M62419" i="17" s="1"/>
  <c r="N62419" i="17" a="1"/>
  <c r="N62419" i="17" s="1"/>
  <c r="R62355" i="17" a="1"/>
  <c r="R62355" i="17" s="1"/>
  <c r="S62355" i="17" s="1" a="1"/>
  <c r="S62355" i="17" s="1"/>
  <c r="M62355" i="17" a="1"/>
  <c r="M62355" i="17" s="1"/>
  <c r="R62315" i="17" a="1"/>
  <c r="R62315" i="17" s="1"/>
  <c r="S62315" i="17" s="1" a="1"/>
  <c r="S62315" i="17" s="1"/>
  <c r="M62315" i="17" a="1"/>
  <c r="M62315" i="17" s="1"/>
  <c r="N62315" i="17" a="1"/>
  <c r="N62315" i="17" s="1"/>
  <c r="M62292" i="17" a="1"/>
  <c r="M62292" i="17" s="1"/>
  <c r="N62292" i="17" a="1"/>
  <c r="N62292" i="17" s="1"/>
  <c r="R62286" i="17" a="1"/>
  <c r="R62286" i="17" s="1"/>
  <c r="S62286" i="17" s="1" a="1"/>
  <c r="S62286" i="17" s="1"/>
  <c r="M62286" i="17" a="1"/>
  <c r="M62286" i="17" s="1"/>
  <c r="M62263" i="17" a="1"/>
  <c r="M62263" i="17" s="1"/>
  <c r="N62263" i="17" a="1"/>
  <c r="N62263" i="17" s="1"/>
  <c r="M62212" i="17" a="1"/>
  <c r="M62212" i="17" s="1"/>
  <c r="N62212" i="17" a="1"/>
  <c r="N62212" i="17" s="1"/>
  <c r="R62080" i="17" a="1"/>
  <c r="R62080" i="17" s="1"/>
  <c r="S62080" i="17" s="1" a="1"/>
  <c r="S62080" i="17" s="1"/>
  <c r="M62080" i="17" a="1"/>
  <c r="M62080" i="17" s="1"/>
  <c r="N62080" i="17" a="1"/>
  <c r="N62080" i="17" s="1"/>
  <c r="R62054" i="17" a="1"/>
  <c r="R62054" i="17" s="1"/>
  <c r="S62054" i="17" s="1" a="1"/>
  <c r="S62054" i="17" s="1"/>
  <c r="M62054" i="17" a="1"/>
  <c r="M62054" i="17" s="1"/>
  <c r="M62042" i="17" a="1"/>
  <c r="M62042" i="17" s="1"/>
  <c r="N62042" i="17" a="1"/>
  <c r="N62042" i="17" s="1"/>
  <c r="R62016" i="17" a="1"/>
  <c r="R62016" i="17" s="1"/>
  <c r="S62016" i="17" s="1" a="1"/>
  <c r="S62016" i="17" s="1"/>
  <c r="M62016" i="17" a="1"/>
  <c r="M62016" i="17" s="1"/>
  <c r="N62016" i="17" a="1"/>
  <c r="N62016" i="17" s="1"/>
  <c r="M61967" i="17" a="1"/>
  <c r="M61967" i="17" s="1"/>
  <c r="N61967" i="17" a="1"/>
  <c r="N61967" i="17" s="1"/>
  <c r="M61933" i="17" a="1"/>
  <c r="M61933" i="17" s="1"/>
  <c r="N61933" i="17" a="1"/>
  <c r="N61933" i="17" s="1"/>
  <c r="R61922" i="17" a="1"/>
  <c r="R61922" i="17" s="1"/>
  <c r="S61922" i="17" s="1" a="1"/>
  <c r="S61922" i="17" s="1"/>
  <c r="M61922" i="17" a="1"/>
  <c r="M61922" i="17" s="1"/>
  <c r="N61922" i="17" a="1"/>
  <c r="N61922" i="17" s="1"/>
  <c r="R61899" i="17" a="1"/>
  <c r="R61899" i="17" s="1"/>
  <c r="S61899" i="17" s="1" a="1"/>
  <c r="S61899" i="17" s="1"/>
  <c r="M61899" i="17" a="1"/>
  <c r="M61899" i="17" s="1"/>
  <c r="N61899" i="17" a="1"/>
  <c r="N61899" i="17" s="1"/>
  <c r="R61808" i="17" a="1"/>
  <c r="R61808" i="17" s="1"/>
  <c r="S61808" i="17" s="1" a="1"/>
  <c r="S61808" i="17" s="1"/>
  <c r="M61808" i="17" a="1"/>
  <c r="M61808" i="17" s="1"/>
  <c r="M61769" i="17" a="1"/>
  <c r="M61769" i="17" s="1"/>
  <c r="N61769" i="17" a="1"/>
  <c r="N61769" i="17" s="1"/>
  <c r="M61751" i="17" a="1"/>
  <c r="M61751" i="17" s="1"/>
  <c r="N61751" i="17" a="1"/>
  <c r="N61751" i="17" s="1"/>
  <c r="N61593" i="17" a="1"/>
  <c r="N61593" i="17" s="1"/>
  <c r="M61593" i="17" a="1"/>
  <c r="M61593" i="17" s="1"/>
  <c r="M61585" i="17" a="1"/>
  <c r="M61585" i="17" s="1"/>
  <c r="N61585" i="17" a="1"/>
  <c r="N61585" i="17" s="1"/>
  <c r="N61424" i="17" a="1"/>
  <c r="N61424" i="17" s="1"/>
  <c r="M61424" i="17" a="1"/>
  <c r="M61424" i="17" s="1"/>
  <c r="N61342" i="17" a="1"/>
  <c r="N61342" i="17" s="1"/>
  <c r="M61342" i="17" a="1"/>
  <c r="M61342" i="17" s="1"/>
  <c r="R61317" i="17" a="1"/>
  <c r="R61317" i="17" s="1"/>
  <c r="S61317" i="17" s="1" a="1"/>
  <c r="S61317" i="17" s="1"/>
  <c r="M61317" i="17" a="1"/>
  <c r="M61317" i="17" s="1"/>
  <c r="N61317" i="17" a="1"/>
  <c r="N61317" i="17" s="1"/>
  <c r="M61154" i="17" a="1"/>
  <c r="M61154" i="17" s="1"/>
  <c r="N61154" i="17" a="1"/>
  <c r="N61154" i="17" s="1"/>
  <c r="M61104" i="17" a="1"/>
  <c r="M61104" i="17" s="1"/>
  <c r="N61104" i="17" a="1"/>
  <c r="N61104" i="17" s="1"/>
  <c r="N60823" i="17" a="1"/>
  <c r="N60823" i="17" s="1"/>
  <c r="M60823" i="17" a="1"/>
  <c r="M60823" i="17" s="1"/>
  <c r="M60769" i="17" a="1"/>
  <c r="M60769" i="17" s="1"/>
  <c r="N60769" i="17" a="1"/>
  <c r="N60769" i="17" s="1"/>
  <c r="M60737" i="17" a="1"/>
  <c r="M60737" i="17" s="1"/>
  <c r="N60737" i="17" a="1"/>
  <c r="N60737" i="17" s="1"/>
  <c r="N60720" i="17" a="1"/>
  <c r="N60720" i="17" s="1"/>
  <c r="M60720" i="17" a="1"/>
  <c r="M60720" i="17" s="1"/>
  <c r="M60662" i="17" a="1"/>
  <c r="M60662" i="17" s="1"/>
  <c r="N60662" i="17" a="1"/>
  <c r="N60662" i="17" s="1"/>
  <c r="M60609" i="17" a="1"/>
  <c r="M60609" i="17" s="1"/>
  <c r="N60609" i="17" a="1"/>
  <c r="N60609" i="17" s="1"/>
  <c r="M60520" i="17" a="1"/>
  <c r="M60520" i="17" s="1"/>
  <c r="N60520" i="17" a="1"/>
  <c r="N60520" i="17" s="1"/>
  <c r="M60481" i="17" a="1"/>
  <c r="M60481" i="17" s="1"/>
  <c r="N60481" i="17" a="1"/>
  <c r="N60481" i="17" s="1"/>
  <c r="M60466" i="17" a="1"/>
  <c r="M60466" i="17" s="1"/>
  <c r="N60466" i="17" a="1"/>
  <c r="N60466" i="17" s="1"/>
  <c r="R60410" i="17" a="1"/>
  <c r="R60410" i="17" s="1"/>
  <c r="S60410" i="17" s="1" a="1"/>
  <c r="S60410" i="17" s="1"/>
  <c r="M60410" i="17" a="1"/>
  <c r="M60410" i="17" s="1"/>
  <c r="N60410" i="17" a="1"/>
  <c r="N60410" i="17" s="1"/>
  <c r="N60362" i="17" a="1"/>
  <c r="N60362" i="17" s="1"/>
  <c r="M60362" i="17" a="1"/>
  <c r="M60362" i="17" s="1"/>
  <c r="N60330" i="17" a="1"/>
  <c r="N60330" i="17" s="1"/>
  <c r="M60330" i="17" a="1"/>
  <c r="M60330" i="17" s="1"/>
  <c r="N60278" i="17" a="1"/>
  <c r="N60278" i="17" s="1"/>
  <c r="M60278" i="17" a="1"/>
  <c r="M60278" i="17" s="1"/>
  <c r="M60153" i="17" a="1"/>
  <c r="M60153" i="17" s="1"/>
  <c r="N60153" i="17" a="1"/>
  <c r="N60153" i="17" s="1"/>
  <c r="N60111" i="17" a="1"/>
  <c r="N60111" i="17" s="1"/>
  <c r="M60111" i="17" a="1"/>
  <c r="M60111" i="17" s="1"/>
  <c r="R60021" i="17" a="1"/>
  <c r="R60021" i="17" s="1"/>
  <c r="S60021" i="17" s="1" a="1"/>
  <c r="S60021" i="17" s="1"/>
  <c r="N60021" i="17" a="1"/>
  <c r="N60021" i="17" s="1"/>
  <c r="M60021" i="17" a="1"/>
  <c r="M60021" i="17" s="1"/>
  <c r="R60013" i="17" a="1"/>
  <c r="R60013" i="17" s="1"/>
  <c r="S60013" i="17" s="1" a="1"/>
  <c r="S60013" i="17" s="1"/>
  <c r="M60013" i="17" a="1"/>
  <c r="M60013" i="17" s="1"/>
  <c r="N59895" i="17" a="1"/>
  <c r="N59895" i="17" s="1"/>
  <c r="M59895" i="17" a="1"/>
  <c r="M59895" i="17" s="1"/>
  <c r="M59892" i="17" a="1"/>
  <c r="M59892" i="17" s="1"/>
  <c r="N59892" i="17" a="1"/>
  <c r="N59892" i="17" s="1"/>
  <c r="M59852" i="17" a="1"/>
  <c r="M59852" i="17" s="1"/>
  <c r="N59852" i="17" a="1"/>
  <c r="N59852" i="17" s="1"/>
  <c r="N59846" i="17" a="1"/>
  <c r="N59846" i="17" s="1"/>
  <c r="M59846" i="17" a="1"/>
  <c r="M59846" i="17" s="1"/>
  <c r="R59765" i="17" a="1"/>
  <c r="R59765" i="17" s="1"/>
  <c r="M59765" i="17" a="1"/>
  <c r="M59765" i="17" s="1"/>
  <c r="N59765" i="17" a="1"/>
  <c r="N59765" i="17" s="1"/>
  <c r="M59729" i="17" a="1"/>
  <c r="M59729" i="17" s="1"/>
  <c r="N59729" i="17" a="1"/>
  <c r="N59729" i="17" s="1"/>
  <c r="M59606" i="17" a="1"/>
  <c r="M59606" i="17" s="1"/>
  <c r="N59606" i="17" a="1"/>
  <c r="N59606" i="17" s="1"/>
  <c r="M59574" i="17" a="1"/>
  <c r="M59574" i="17" s="1"/>
  <c r="N59574" i="17" a="1"/>
  <c r="N59574" i="17" s="1"/>
  <c r="N59526" i="17" a="1"/>
  <c r="N59526" i="17" s="1"/>
  <c r="M59526" i="17" a="1"/>
  <c r="M59526" i="17" s="1"/>
  <c r="R59512" i="17" a="1"/>
  <c r="R59512" i="17" s="1"/>
  <c r="S59512" i="17" s="1" a="1"/>
  <c r="S59512" i="17" s="1"/>
  <c r="M59512" i="17" a="1"/>
  <c r="M59512" i="17" s="1"/>
  <c r="R59488" i="17" a="1"/>
  <c r="R59488" i="17" s="1"/>
  <c r="S59488" i="17" s="1" a="1"/>
  <c r="S59488" i="17" s="1"/>
  <c r="N59488" i="17" a="1"/>
  <c r="N59488" i="17" s="1"/>
  <c r="M59488" i="17" a="1"/>
  <c r="M59488" i="17" s="1"/>
  <c r="M59369" i="17" a="1"/>
  <c r="M59369" i="17" s="1"/>
  <c r="N59369" i="17" a="1"/>
  <c r="N59369" i="17" s="1"/>
  <c r="R59360" i="17" a="1"/>
  <c r="R59360" i="17" s="1"/>
  <c r="M59360" i="17" a="1"/>
  <c r="M59360" i="17" s="1"/>
  <c r="N59360" i="17" a="1"/>
  <c r="N59360" i="17" s="1"/>
  <c r="M59334" i="17" a="1"/>
  <c r="M59334" i="17" s="1"/>
  <c r="N59334" i="17" a="1"/>
  <c r="N59334" i="17" s="1"/>
  <c r="R59311" i="17" a="1"/>
  <c r="R59311" i="17" s="1"/>
  <c r="S59311" i="17" s="1" a="1"/>
  <c r="S59311" i="17" s="1"/>
  <c r="M59311" i="17" a="1"/>
  <c r="M59311" i="17" s="1"/>
  <c r="N59311" i="17" a="1"/>
  <c r="N59311" i="17" s="1"/>
  <c r="N59302" i="17" a="1"/>
  <c r="N59302" i="17" s="1"/>
  <c r="M59302" i="17" a="1"/>
  <c r="M59302" i="17" s="1"/>
  <c r="N59214" i="17" a="1"/>
  <c r="N59214" i="17" s="1"/>
  <c r="M59214" i="17" a="1"/>
  <c r="M59214" i="17" s="1"/>
  <c r="R59081" i="17" a="1"/>
  <c r="R59081" i="17" s="1"/>
  <c r="S59081" i="17" s="1" a="1"/>
  <c r="S59081" i="17" s="1"/>
  <c r="M59081" i="17" a="1"/>
  <c r="M59081" i="17" s="1"/>
  <c r="M58986" i="17" a="1"/>
  <c r="M58986" i="17" s="1"/>
  <c r="N58986" i="17" a="1"/>
  <c r="N58986" i="17" s="1"/>
  <c r="R58928" i="17" a="1"/>
  <c r="R58928" i="17" s="1"/>
  <c r="M58928" i="17" a="1"/>
  <c r="M58928" i="17" s="1"/>
  <c r="N58928" i="17" a="1"/>
  <c r="N58928" i="17" s="1"/>
  <c r="R58845" i="17" a="1"/>
  <c r="R58845" i="17" s="1"/>
  <c r="S58845" i="17" s="1" a="1"/>
  <c r="S58845" i="17" s="1"/>
  <c r="N58845" i="17" a="1"/>
  <c r="N58845" i="17" s="1"/>
  <c r="M58845" i="17" a="1"/>
  <c r="M58845" i="17" s="1"/>
  <c r="R58837" i="17" a="1"/>
  <c r="R58837" i="17" s="1"/>
  <c r="S58837" i="17" s="1" a="1"/>
  <c r="S58837" i="17" s="1"/>
  <c r="M58837" i="17" a="1"/>
  <c r="M58837" i="17" s="1"/>
  <c r="N58837" i="17" a="1"/>
  <c r="N58837" i="17" s="1"/>
  <c r="M58793" i="17" a="1"/>
  <c r="M58793" i="17" s="1"/>
  <c r="N58793" i="17" a="1"/>
  <c r="N58793" i="17" s="1"/>
  <c r="R58770" i="17" a="1"/>
  <c r="R58770" i="17" s="1"/>
  <c r="S58770" i="17" s="1" a="1"/>
  <c r="S58770" i="17" s="1"/>
  <c r="M58770" i="17" a="1"/>
  <c r="M58770" i="17" s="1"/>
  <c r="N58770" i="17" a="1"/>
  <c r="N58770" i="17" s="1"/>
  <c r="R58667" i="17" a="1"/>
  <c r="R58667" i="17" s="1"/>
  <c r="S58667" i="17" s="1" a="1"/>
  <c r="S58667" i="17" s="1"/>
  <c r="N58667" i="17" a="1"/>
  <c r="N58667" i="17" s="1"/>
  <c r="M58667" i="17" a="1"/>
  <c r="M58667" i="17" s="1"/>
  <c r="M58577" i="17" a="1"/>
  <c r="M58577" i="17" s="1"/>
  <c r="N58577" i="17" a="1"/>
  <c r="N58577" i="17" s="1"/>
  <c r="R58571" i="17" a="1"/>
  <c r="R58571" i="17" s="1"/>
  <c r="S58571" i="17" s="1" a="1"/>
  <c r="S58571" i="17" s="1"/>
  <c r="M58571" i="17" a="1"/>
  <c r="M58571" i="17" s="1"/>
  <c r="N58571" i="17" a="1"/>
  <c r="N58571" i="17" s="1"/>
  <c r="R58548" i="17" a="1"/>
  <c r="R58548" i="17" s="1"/>
  <c r="S58548" i="17" s="1" a="1"/>
  <c r="S58548" i="17" s="1"/>
  <c r="M58548" i="17" a="1"/>
  <c r="M58548" i="17" s="1"/>
  <c r="R58539" i="17" a="1"/>
  <c r="R58539" i="17" s="1"/>
  <c r="M58539" i="17" a="1"/>
  <c r="M58539" i="17" s="1"/>
  <c r="N58539" i="17" a="1"/>
  <c r="N58539" i="17" s="1"/>
  <c r="R58396" i="17" a="1"/>
  <c r="R58396" i="17" s="1"/>
  <c r="S58396" i="17" s="1" a="1"/>
  <c r="S58396" i="17" s="1"/>
  <c r="M58396" i="17" a="1"/>
  <c r="M58396" i="17" s="1"/>
  <c r="R58180" i="17" a="1"/>
  <c r="R58180" i="17" s="1"/>
  <c r="M58180" i="17" a="1"/>
  <c r="M58180" i="17" s="1"/>
  <c r="N58180" i="17" a="1"/>
  <c r="N58180" i="17" s="1"/>
  <c r="M58078" i="17" a="1"/>
  <c r="M58078" i="17" s="1"/>
  <c r="N58078" i="17" a="1"/>
  <c r="N58078" i="17" s="1"/>
  <c r="M57966" i="17" a="1"/>
  <c r="M57966" i="17" s="1"/>
  <c r="N57966" i="17" a="1"/>
  <c r="N57966" i="17" s="1"/>
  <c r="M57954" i="17" a="1"/>
  <c r="M57954" i="17" s="1"/>
  <c r="N57954" i="17" a="1"/>
  <c r="N57954" i="17" s="1"/>
  <c r="R57946" i="17" a="1"/>
  <c r="R57946" i="17" s="1"/>
  <c r="S57946" i="17" s="1" a="1"/>
  <c r="S57946" i="17" s="1"/>
  <c r="M57946" i="17" a="1"/>
  <c r="M57946" i="17" s="1"/>
  <c r="N57946" i="17" a="1"/>
  <c r="N57946" i="17" s="1"/>
  <c r="R57920" i="17" a="1"/>
  <c r="R57920" i="17" s="1"/>
  <c r="M57920" i="17" a="1"/>
  <c r="M57920" i="17" s="1"/>
  <c r="N57920" i="17" a="1"/>
  <c r="N57920" i="17" s="1"/>
  <c r="R57744" i="17" a="1"/>
  <c r="R57744" i="17" s="1"/>
  <c r="S57744" i="17" s="1" a="1"/>
  <c r="S57744" i="17" s="1"/>
  <c r="M57744" i="17" a="1"/>
  <c r="M57744" i="17" s="1"/>
  <c r="N57744" i="17" a="1"/>
  <c r="N57744" i="17" s="1"/>
  <c r="R57656" i="17" a="1"/>
  <c r="R57656" i="17" s="1"/>
  <c r="S57656" i="17" s="1" a="1"/>
  <c r="S57656" i="17" s="1"/>
  <c r="M57656" i="17" a="1"/>
  <c r="M57656" i="17" s="1"/>
  <c r="R57610" i="17" a="1"/>
  <c r="R57610" i="17" s="1"/>
  <c r="S57610" i="17" s="1" a="1"/>
  <c r="S57610" i="17" s="1"/>
  <c r="M57610" i="17" a="1"/>
  <c r="M57610" i="17" s="1"/>
  <c r="N57610" i="17" a="1"/>
  <c r="N57610" i="17" s="1"/>
  <c r="R57604" i="17" a="1"/>
  <c r="R57604" i="17" s="1"/>
  <c r="S57604" i="17" s="1" a="1"/>
  <c r="S57604" i="17" s="1"/>
  <c r="M57604" i="17" a="1"/>
  <c r="M57604" i="17" s="1"/>
  <c r="N57604" i="17" a="1"/>
  <c r="N57604" i="17" s="1"/>
  <c r="M57542" i="17" a="1"/>
  <c r="M57542" i="17" s="1"/>
  <c r="N57542" i="17" a="1"/>
  <c r="N57542" i="17" s="1"/>
  <c r="R57336" i="17" a="1"/>
  <c r="R57336" i="17" s="1"/>
  <c r="S57336" i="17" s="1" a="1"/>
  <c r="S57336" i="17" s="1"/>
  <c r="M57336" i="17" a="1"/>
  <c r="M57336" i="17" s="1"/>
  <c r="R57324" i="17" a="1"/>
  <c r="R57324" i="17" s="1"/>
  <c r="S57324" i="17" s="1" a="1"/>
  <c r="S57324" i="17" s="1"/>
  <c r="M57324" i="17" a="1"/>
  <c r="M57324" i="17" s="1"/>
  <c r="N57324" i="17" a="1"/>
  <c r="N57324" i="17" s="1"/>
  <c r="R57316" i="17" a="1"/>
  <c r="R57316" i="17" s="1"/>
  <c r="S57316" i="17" s="1" a="1"/>
  <c r="S57316" i="17" s="1"/>
  <c r="M57316" i="17" a="1"/>
  <c r="M57316" i="17" s="1"/>
  <c r="R57307" i="17" a="1"/>
  <c r="R57307" i="17" s="1"/>
  <c r="S57307" i="17" s="1" a="1"/>
  <c r="S57307" i="17" s="1"/>
  <c r="M57307" i="17" a="1"/>
  <c r="M57307" i="17" s="1"/>
  <c r="N57307" i="17" a="1"/>
  <c r="N57307" i="17" s="1"/>
  <c r="R57227" i="17" a="1"/>
  <c r="R57227" i="17" s="1"/>
  <c r="S57227" i="17" s="1" a="1"/>
  <c r="S57227" i="17" s="1"/>
  <c r="M57227" i="17" a="1"/>
  <c r="M57227" i="17" s="1"/>
  <c r="N57227" i="17" a="1"/>
  <c r="N57227" i="17" s="1"/>
  <c r="R57148" i="17" a="1"/>
  <c r="R57148" i="17" s="1"/>
  <c r="S57148" i="17" s="1" a="1"/>
  <c r="S57148" i="17" s="1"/>
  <c r="M57148" i="17" a="1"/>
  <c r="M57148" i="17" s="1"/>
  <c r="N57148" i="17" a="1"/>
  <c r="N57148" i="17" s="1"/>
  <c r="R57056" i="17" a="1"/>
  <c r="R57056" i="17" s="1"/>
  <c r="S57056" i="17" s="1" a="1"/>
  <c r="S57056" i="17" s="1"/>
  <c r="M57056" i="17" a="1"/>
  <c r="M57056" i="17" s="1"/>
  <c r="N57056" i="17" a="1"/>
  <c r="N57056" i="17" s="1"/>
  <c r="R57048" i="17" a="1"/>
  <c r="R57048" i="17" s="1"/>
  <c r="S57048" i="17" s="1" a="1"/>
  <c r="S57048" i="17" s="1"/>
  <c r="M57048" i="17" a="1"/>
  <c r="M57048" i="17" s="1"/>
  <c r="N57048" i="17" a="1"/>
  <c r="N57048" i="17" s="1"/>
  <c r="R57008" i="17" a="1"/>
  <c r="R57008" i="17" s="1"/>
  <c r="S57008" i="17" s="1" a="1"/>
  <c r="S57008" i="17" s="1"/>
  <c r="M57008" i="17" a="1"/>
  <c r="M57008" i="17" s="1"/>
  <c r="N57008" i="17" a="1"/>
  <c r="N57008" i="17" s="1"/>
  <c r="R56985" i="17" a="1"/>
  <c r="R56985" i="17" s="1"/>
  <c r="S56985" i="17" s="1" a="1"/>
  <c r="S56985" i="17" s="1"/>
  <c r="M56985" i="17" a="1"/>
  <c r="M56985" i="17" s="1"/>
  <c r="R56856" i="17" a="1"/>
  <c r="R56856" i="17" s="1"/>
  <c r="N56856" i="17" a="1"/>
  <c r="N56856" i="17" s="1"/>
  <c r="M56856" i="17" a="1"/>
  <c r="M56856" i="17" s="1"/>
  <c r="M56714" i="17" a="1"/>
  <c r="M56714" i="17" s="1"/>
  <c r="N56714" i="17" a="1"/>
  <c r="N56714" i="17" s="1"/>
  <c r="M56560" i="17" a="1"/>
  <c r="M56560" i="17" s="1"/>
  <c r="N56560" i="17" a="1"/>
  <c r="N56560" i="17" s="1"/>
  <c r="R56539" i="17" a="1"/>
  <c r="R56539" i="17" s="1"/>
  <c r="M56539" i="17" a="1"/>
  <c r="M56539" i="17" s="1"/>
  <c r="N56539" i="17" a="1"/>
  <c r="N56539" i="17" s="1"/>
  <c r="M56312" i="17" a="1"/>
  <c r="M56312" i="17" s="1"/>
  <c r="N56312" i="17" a="1"/>
  <c r="N56312" i="17" s="1"/>
  <c r="N56296" i="17" a="1"/>
  <c r="N56296" i="17" s="1"/>
  <c r="M56296" i="17" a="1"/>
  <c r="M56296" i="17" s="1"/>
  <c r="R56232" i="17" a="1"/>
  <c r="R56232" i="17" s="1"/>
  <c r="S56232" i="17" s="1" a="1"/>
  <c r="S56232" i="17" s="1"/>
  <c r="M56232" i="17" a="1"/>
  <c r="M56232" i="17" s="1"/>
  <c r="N56223" i="17" a="1"/>
  <c r="N56223" i="17" s="1"/>
  <c r="M56223" i="17" a="1"/>
  <c r="M56223" i="17" s="1"/>
  <c r="M56194" i="17" a="1"/>
  <c r="M56194" i="17" s="1"/>
  <c r="N56194" i="17" a="1"/>
  <c r="N56194" i="17" s="1"/>
  <c r="M56160" i="17" a="1"/>
  <c r="M56160" i="17" s="1"/>
  <c r="N56160" i="17" a="1"/>
  <c r="N56160" i="17" s="1"/>
  <c r="M56135" i="17" a="1"/>
  <c r="M56135" i="17" s="1"/>
  <c r="N56135" i="17" a="1"/>
  <c r="N56135" i="17" s="1"/>
  <c r="M56127" i="17" a="1"/>
  <c r="M56127" i="17" s="1"/>
  <c r="N56127" i="17" a="1"/>
  <c r="N56127" i="17" s="1"/>
  <c r="M56084" i="17" a="1"/>
  <c r="M56084" i="17" s="1"/>
  <c r="N56084" i="17" a="1"/>
  <c r="N56084" i="17" s="1"/>
  <c r="N56081" i="17" a="1"/>
  <c r="N56081" i="17" s="1"/>
  <c r="M56081" i="17" a="1"/>
  <c r="M56081" i="17" s="1"/>
  <c r="M55970" i="17" a="1"/>
  <c r="M55970" i="17" s="1"/>
  <c r="N55970" i="17" a="1"/>
  <c r="N55970" i="17" s="1"/>
  <c r="M55738" i="17" a="1"/>
  <c r="M55738" i="17" s="1"/>
  <c r="N55738" i="17" a="1"/>
  <c r="N55738" i="17" s="1"/>
  <c r="M55572" i="17" a="1"/>
  <c r="M55572" i="17" s="1"/>
  <c r="N55572" i="17" a="1"/>
  <c r="N55572" i="17" s="1"/>
  <c r="M55536" i="17" a="1"/>
  <c r="M55536" i="17" s="1"/>
  <c r="N55536" i="17" a="1"/>
  <c r="N55536" i="17" s="1"/>
  <c r="N55480" i="17" a="1"/>
  <c r="N55480" i="17" s="1"/>
  <c r="M55480" i="17" a="1"/>
  <c r="M55480" i="17" s="1"/>
  <c r="M55416" i="17" a="1"/>
  <c r="M55416" i="17" s="1"/>
  <c r="N55416" i="17" a="1"/>
  <c r="N55416" i="17" s="1"/>
  <c r="N55386" i="17" a="1"/>
  <c r="N55386" i="17" s="1"/>
  <c r="M55386" i="17" a="1"/>
  <c r="M55386" i="17" s="1"/>
  <c r="M55357" i="17" a="1"/>
  <c r="M55357" i="17" s="1"/>
  <c r="N55357" i="17" a="1"/>
  <c r="N55357" i="17" s="1"/>
  <c r="N55346" i="17" a="1"/>
  <c r="N55346" i="17" s="1"/>
  <c r="M55346" i="17" a="1"/>
  <c r="M55346" i="17" s="1"/>
  <c r="M55337" i="17" a="1"/>
  <c r="M55337" i="17" s="1"/>
  <c r="N55337" i="17" a="1"/>
  <c r="N55337" i="17" s="1"/>
  <c r="M55298" i="17" a="1"/>
  <c r="M55298" i="17" s="1"/>
  <c r="N55298" i="17" a="1"/>
  <c r="N55298" i="17" s="1"/>
  <c r="N55222" i="17" a="1"/>
  <c r="N55222" i="17" s="1"/>
  <c r="M55222" i="17" a="1"/>
  <c r="M55222" i="17" s="1"/>
  <c r="R55192" i="17" a="1"/>
  <c r="R55192" i="17" s="1"/>
  <c r="S55192" i="17" s="1" a="1"/>
  <c r="S55192" i="17" s="1"/>
  <c r="M55192" i="17" a="1"/>
  <c r="M55192" i="17" s="1"/>
  <c r="N55130" i="17" a="1"/>
  <c r="N55130" i="17" s="1"/>
  <c r="M55130" i="17" a="1"/>
  <c r="M55130" i="17" s="1"/>
  <c r="M54898" i="17" a="1"/>
  <c r="M54898" i="17" s="1"/>
  <c r="N54898" i="17" a="1"/>
  <c r="N54898" i="17" s="1"/>
  <c r="M54874" i="17" a="1"/>
  <c r="M54874" i="17" s="1"/>
  <c r="N54874" i="17" a="1"/>
  <c r="N54874" i="17" s="1"/>
  <c r="R54691" i="17" a="1"/>
  <c r="R54691" i="17" s="1"/>
  <c r="S54691" i="17" s="1" a="1"/>
  <c r="S54691" i="17" s="1"/>
  <c r="M54691" i="17" a="1"/>
  <c r="M54691" i="17" s="1"/>
  <c r="R54673" i="17" a="1"/>
  <c r="R54673" i="17" s="1"/>
  <c r="M54673" i="17" a="1"/>
  <c r="M54673" i="17" s="1"/>
  <c r="N54673" i="17" a="1"/>
  <c r="N54673" i="17" s="1"/>
  <c r="R54591" i="17" a="1"/>
  <c r="R54591" i="17" s="1"/>
  <c r="S54591" i="17" s="1" a="1"/>
  <c r="S54591" i="17" s="1"/>
  <c r="M54591" i="17" a="1"/>
  <c r="M54591" i="17" s="1"/>
  <c r="M54584" i="17" a="1"/>
  <c r="M54584" i="17" s="1"/>
  <c r="N54584" i="17" a="1"/>
  <c r="N54584" i="17" s="1"/>
  <c r="R54507" i="17" a="1"/>
  <c r="R54507" i="17" s="1"/>
  <c r="S54507" i="17" s="1" a="1"/>
  <c r="S54507" i="17" s="1"/>
  <c r="M54507" i="17" a="1"/>
  <c r="M54507" i="17" s="1"/>
  <c r="N54507" i="17" a="1"/>
  <c r="N54507" i="17" s="1"/>
  <c r="M54466" i="17" a="1"/>
  <c r="M54466" i="17" s="1"/>
  <c r="N54466" i="17" a="1"/>
  <c r="N54466" i="17" s="1"/>
  <c r="R54343" i="17" a="1"/>
  <c r="R54343" i="17" s="1"/>
  <c r="S54343" i="17" s="1" a="1"/>
  <c r="S54343" i="17" s="1"/>
  <c r="M54343" i="17" a="1"/>
  <c r="M54343" i="17" s="1"/>
  <c r="N54343" i="17" a="1"/>
  <c r="N54343" i="17" s="1"/>
  <c r="R54303" i="17" a="1"/>
  <c r="R54303" i="17" s="1"/>
  <c r="S54303" i="17" s="1" a="1"/>
  <c r="S54303" i="17" s="1"/>
  <c r="M54303" i="17" a="1"/>
  <c r="M54303" i="17" s="1"/>
  <c r="M54175" i="17" a="1"/>
  <c r="M54175" i="17" s="1"/>
  <c r="N54175" i="17" a="1"/>
  <c r="N54175" i="17" s="1"/>
  <c r="R54139" i="17" a="1"/>
  <c r="R54139" i="17" s="1"/>
  <c r="N54139" i="17" a="1"/>
  <c r="N54139" i="17" s="1"/>
  <c r="M54139" i="17" a="1"/>
  <c r="M54139" i="17" s="1"/>
  <c r="M54126" i="17" a="1"/>
  <c r="M54126" i="17" s="1"/>
  <c r="N54126" i="17" a="1"/>
  <c r="N54126" i="17" s="1"/>
  <c r="R54081" i="17" a="1"/>
  <c r="R54081" i="17" s="1"/>
  <c r="S54081" i="17" s="1" a="1"/>
  <c r="S54081" i="17" s="1"/>
  <c r="N54081" i="17" a="1"/>
  <c r="N54081" i="17" s="1"/>
  <c r="M54081" i="17" a="1"/>
  <c r="M54081" i="17" s="1"/>
  <c r="M54063" i="17" a="1"/>
  <c r="M54063" i="17" s="1"/>
  <c r="N54063" i="17" a="1"/>
  <c r="N54063" i="17" s="1"/>
  <c r="M54018" i="17" a="1"/>
  <c r="M54018" i="17" s="1"/>
  <c r="N54018" i="17" a="1"/>
  <c r="N54018" i="17" s="1"/>
  <c r="N53917" i="17" a="1"/>
  <c r="N53917" i="17" s="1"/>
  <c r="M53917" i="17" a="1"/>
  <c r="M53917" i="17" s="1"/>
  <c r="R53867" i="17" a="1"/>
  <c r="R53867" i="17" s="1"/>
  <c r="S53867" i="17" s="1" a="1"/>
  <c r="S53867" i="17" s="1"/>
  <c r="M53867" i="17" a="1"/>
  <c r="M53867" i="17" s="1"/>
  <c r="N53867" i="17" a="1"/>
  <c r="N53867" i="17" s="1"/>
  <c r="M53837" i="17" a="1"/>
  <c r="M53837" i="17" s="1"/>
  <c r="N53837" i="17" a="1"/>
  <c r="N53837" i="17" s="1"/>
  <c r="R53775" i="17" a="1"/>
  <c r="R53775" i="17" s="1"/>
  <c r="S53775" i="17" s="1" a="1"/>
  <c r="S53775" i="17" s="1"/>
  <c r="M53775" i="17" a="1"/>
  <c r="M53775" i="17" s="1"/>
  <c r="M53714" i="17" a="1"/>
  <c r="M53714" i="17" s="1"/>
  <c r="N53714" i="17" a="1"/>
  <c r="N53714" i="17" s="1"/>
  <c r="M53677" i="17" a="1"/>
  <c r="M53677" i="17" s="1"/>
  <c r="N53677" i="17" a="1"/>
  <c r="N53677" i="17" s="1"/>
  <c r="M53562" i="17" a="1"/>
  <c r="M53562" i="17" s="1"/>
  <c r="N53562" i="17" a="1"/>
  <c r="N53562" i="17" s="1"/>
  <c r="M53558" i="17" a="1"/>
  <c r="M53558" i="17" s="1"/>
  <c r="N53558" i="17" a="1"/>
  <c r="N53558" i="17" s="1"/>
  <c r="M53380" i="17" a="1"/>
  <c r="M53380" i="17" s="1"/>
  <c r="N53380" i="17" a="1"/>
  <c r="N53380" i="17" s="1"/>
  <c r="M53095" i="17" a="1"/>
  <c r="M53095" i="17" s="1"/>
  <c r="N53095" i="17" a="1"/>
  <c r="N53095" i="17" s="1"/>
  <c r="M52901" i="17" a="1"/>
  <c r="M52901" i="17" s="1"/>
  <c r="N52901" i="17" a="1"/>
  <c r="N52901" i="17" s="1"/>
  <c r="N52860" i="17" a="1"/>
  <c r="N52860" i="17" s="1"/>
  <c r="M52860" i="17" a="1"/>
  <c r="M52860" i="17" s="1"/>
  <c r="M52854" i="17" a="1"/>
  <c r="M52854" i="17" s="1"/>
  <c r="N52854" i="17" a="1"/>
  <c r="N52854" i="17" s="1"/>
  <c r="M52662" i="17" a="1"/>
  <c r="M52662" i="17" s="1"/>
  <c r="N52662" i="17" a="1"/>
  <c r="N52662" i="17" s="1"/>
  <c r="R52459" i="17" a="1"/>
  <c r="R52459" i="17" s="1"/>
  <c r="S52459" i="17" s="1" a="1"/>
  <c r="S52459" i="17" s="1"/>
  <c r="M52459" i="17" a="1"/>
  <c r="M52459" i="17" s="1"/>
  <c r="R52347" i="17" a="1"/>
  <c r="R52347" i="17" s="1"/>
  <c r="S52347" i="17" s="1" a="1"/>
  <c r="S52347" i="17" s="1"/>
  <c r="M52347" i="17" a="1"/>
  <c r="M52347" i="17" s="1"/>
  <c r="N52347" i="17" a="1"/>
  <c r="N52347" i="17" s="1"/>
  <c r="R52259" i="17" a="1"/>
  <c r="R52259" i="17" s="1"/>
  <c r="S52259" i="17" s="1" a="1"/>
  <c r="S52259" i="17" s="1"/>
  <c r="M52259" i="17" a="1"/>
  <c r="M52259" i="17" s="1"/>
  <c r="N52259" i="17" a="1"/>
  <c r="N52259" i="17" s="1"/>
  <c r="R52223" i="17" a="1"/>
  <c r="R52223" i="17" s="1"/>
  <c r="M52223" i="17" a="1"/>
  <c r="M52223" i="17" s="1"/>
  <c r="N52223" i="17" a="1"/>
  <c r="N52223" i="17" s="1"/>
  <c r="R52191" i="17" a="1"/>
  <c r="R52191" i="17" s="1"/>
  <c r="N52191" i="17" a="1"/>
  <c r="N52191" i="17" s="1"/>
  <c r="M52191" i="17" a="1"/>
  <c r="M52191" i="17" s="1"/>
  <c r="N52146" i="17" a="1"/>
  <c r="N52146" i="17" s="1"/>
  <c r="M52146" i="17" a="1"/>
  <c r="M52146" i="17" s="1"/>
  <c r="M52079" i="17" a="1"/>
  <c r="M52079" i="17" s="1"/>
  <c r="N52079" i="17" a="1"/>
  <c r="N52079" i="17" s="1"/>
  <c r="R52053" i="17" a="1"/>
  <c r="R52053" i="17" s="1"/>
  <c r="S52053" i="17" s="1" a="1"/>
  <c r="S52053" i="17" s="1"/>
  <c r="M52053" i="17" a="1"/>
  <c r="M52053" i="17" s="1"/>
  <c r="N52053" i="17" a="1"/>
  <c r="N52053" i="17" s="1"/>
  <c r="N51898" i="17" a="1"/>
  <c r="N51898" i="17" s="1"/>
  <c r="M51898" i="17" a="1"/>
  <c r="M51898" i="17" s="1"/>
  <c r="N51842" i="17" a="1"/>
  <c r="N51842" i="17" s="1"/>
  <c r="M51842" i="17" a="1"/>
  <c r="M51842" i="17" s="1"/>
  <c r="N51834" i="17" a="1"/>
  <c r="N51834" i="17" s="1"/>
  <c r="M51834" i="17" a="1"/>
  <c r="M51834" i="17" s="1"/>
  <c r="M51824" i="17" a="1"/>
  <c r="M51824" i="17" s="1"/>
  <c r="N51824" i="17" a="1"/>
  <c r="N51824" i="17" s="1"/>
  <c r="N51816" i="17" a="1"/>
  <c r="N51816" i="17" s="1"/>
  <c r="M51816" i="17" a="1"/>
  <c r="M51816" i="17" s="1"/>
  <c r="M51804" i="17" a="1"/>
  <c r="M51804" i="17" s="1"/>
  <c r="N51804" i="17" a="1"/>
  <c r="N51804" i="17" s="1"/>
  <c r="M51604" i="17" a="1"/>
  <c r="M51604" i="17" s="1"/>
  <c r="N51604" i="17" a="1"/>
  <c r="N51604" i="17" s="1"/>
  <c r="N51594" i="17" a="1"/>
  <c r="N51594" i="17" s="1"/>
  <c r="M51594" i="17" a="1"/>
  <c r="M51594" i="17" s="1"/>
  <c r="N51586" i="17" a="1"/>
  <c r="N51586" i="17" s="1"/>
  <c r="M51586" i="17" a="1"/>
  <c r="M51586" i="17" s="1"/>
  <c r="M51557" i="17" a="1"/>
  <c r="M51557" i="17" s="1"/>
  <c r="N51557" i="17" a="1"/>
  <c r="N51557" i="17" s="1"/>
  <c r="M51502" i="17" a="1"/>
  <c r="M51502" i="17" s="1"/>
  <c r="N51502" i="17" a="1"/>
  <c r="N51502" i="17" s="1"/>
  <c r="R51157" i="17" a="1"/>
  <c r="R51157" i="17" s="1"/>
  <c r="S51157" i="17" s="1" a="1"/>
  <c r="S51157" i="17" s="1"/>
  <c r="M51157" i="17" a="1"/>
  <c r="M51157" i="17" s="1"/>
  <c r="N51157" i="17" a="1"/>
  <c r="N51157" i="17" s="1"/>
  <c r="M50946" i="17" a="1"/>
  <c r="M50946" i="17" s="1"/>
  <c r="N50946" i="17" a="1"/>
  <c r="N50946" i="17" s="1"/>
  <c r="R50728" i="17" a="1"/>
  <c r="R50728" i="17" s="1"/>
  <c r="S50728" i="17" s="1" a="1"/>
  <c r="S50728" i="17" s="1"/>
  <c r="M50728" i="17" a="1"/>
  <c r="M50728" i="17" s="1"/>
  <c r="R50603" i="17" a="1"/>
  <c r="R50603" i="17" s="1"/>
  <c r="M50603" i="17" a="1"/>
  <c r="M50603" i="17" s="1"/>
  <c r="N50603" i="17" a="1"/>
  <c r="N50603" i="17" s="1"/>
  <c r="M50566" i="17" a="1"/>
  <c r="M50566" i="17" s="1"/>
  <c r="N50566" i="17" a="1"/>
  <c r="N50566" i="17" s="1"/>
  <c r="M50353" i="17" a="1"/>
  <c r="M50353" i="17" s="1"/>
  <c r="N50353" i="17" a="1"/>
  <c r="N50353" i="17" s="1"/>
  <c r="M50318" i="17" a="1"/>
  <c r="M50318" i="17" s="1"/>
  <c r="N50318" i="17" a="1"/>
  <c r="N50318" i="17" s="1"/>
  <c r="R50280" i="17" a="1"/>
  <c r="R50280" i="17" s="1"/>
  <c r="S50280" i="17" s="1" a="1"/>
  <c r="S50280" i="17" s="1"/>
  <c r="M50280" i="17" a="1"/>
  <c r="M50280" i="17" s="1"/>
  <c r="N50280" i="17" a="1"/>
  <c r="N50280" i="17" s="1"/>
  <c r="M50243" i="17" a="1"/>
  <c r="M50243" i="17" s="1"/>
  <c r="N50243" i="17" a="1"/>
  <c r="N50243" i="17" s="1"/>
  <c r="R50173" i="17" a="1"/>
  <c r="R50173" i="17" s="1"/>
  <c r="S50173" i="17" s="1" a="1"/>
  <c r="S50173" i="17" s="1"/>
  <c r="M50173" i="17" a="1"/>
  <c r="M50173" i="17" s="1"/>
  <c r="N50173" i="17" a="1"/>
  <c r="N50173" i="17" s="1"/>
  <c r="M50125" i="17" a="1"/>
  <c r="M50125" i="17" s="1"/>
  <c r="N50125" i="17" a="1"/>
  <c r="N50125" i="17" s="1"/>
  <c r="R50050" i="17" a="1"/>
  <c r="R50050" i="17" s="1"/>
  <c r="S50050" i="17" s="1" a="1"/>
  <c r="S50050" i="17" s="1"/>
  <c r="N50050" i="17" a="1"/>
  <c r="N50050" i="17" s="1"/>
  <c r="M50050" i="17" a="1"/>
  <c r="M50050" i="17" s="1"/>
  <c r="M50039" i="17" a="1"/>
  <c r="M50039" i="17" s="1"/>
  <c r="N50039" i="17" a="1"/>
  <c r="N50039" i="17" s="1"/>
  <c r="N49914" i="17" a="1"/>
  <c r="N49914" i="17" s="1"/>
  <c r="M49914" i="17" a="1"/>
  <c r="M49914" i="17" s="1"/>
  <c r="N49890" i="17" a="1"/>
  <c r="N49890" i="17" s="1"/>
  <c r="M49890" i="17" a="1"/>
  <c r="M49890" i="17" s="1"/>
  <c r="R49815" i="17" a="1"/>
  <c r="R49815" i="17" s="1"/>
  <c r="M49815" i="17" a="1"/>
  <c r="M49815" i="17" s="1"/>
  <c r="N49815" i="17" a="1"/>
  <c r="N49815" i="17" s="1"/>
  <c r="M49581" i="17" a="1"/>
  <c r="M49581" i="17" s="1"/>
  <c r="N49581" i="17" a="1"/>
  <c r="N49581" i="17" s="1"/>
  <c r="M49573" i="17" a="1"/>
  <c r="M49573" i="17" s="1"/>
  <c r="N49573" i="17" a="1"/>
  <c r="N49573" i="17" s="1"/>
  <c r="M49565" i="17" a="1"/>
  <c r="M49565" i="17" s="1"/>
  <c r="N49565" i="17" a="1"/>
  <c r="N49565" i="17" s="1"/>
  <c r="R49455" i="17" a="1"/>
  <c r="R49455" i="17" s="1"/>
  <c r="S49455" i="17" s="1" a="1"/>
  <c r="S49455" i="17" s="1"/>
  <c r="M49455" i="17" a="1"/>
  <c r="M49455" i="17" s="1"/>
  <c r="N49455" i="17" a="1"/>
  <c r="N49455" i="17" s="1"/>
  <c r="M49435" i="17" a="1"/>
  <c r="M49435" i="17" s="1"/>
  <c r="N49435" i="17" a="1"/>
  <c r="N49435" i="17" s="1"/>
  <c r="R49356" i="17" a="1"/>
  <c r="R49356" i="17" s="1"/>
  <c r="S49356" i="17" s="1" a="1"/>
  <c r="S49356" i="17" s="1"/>
  <c r="M49356" i="17" a="1"/>
  <c r="M49356" i="17" s="1"/>
  <c r="N49356" i="17" a="1"/>
  <c r="N49356" i="17" s="1"/>
  <c r="M49325" i="17" a="1"/>
  <c r="M49325" i="17" s="1"/>
  <c r="N49325" i="17" a="1"/>
  <c r="N49325" i="17" s="1"/>
  <c r="R49295" i="17" a="1"/>
  <c r="R49295" i="17" s="1"/>
  <c r="M49295" i="17" a="1"/>
  <c r="M49295" i="17" s="1"/>
  <c r="N49295" i="17" a="1"/>
  <c r="N49295" i="17" s="1"/>
  <c r="R49272" i="17" a="1"/>
  <c r="R49272" i="17" s="1"/>
  <c r="S49272" i="17" s="1" a="1"/>
  <c r="S49272" i="17" s="1"/>
  <c r="M49272" i="17" a="1"/>
  <c r="M49272" i="17" s="1"/>
  <c r="N49272" i="17" a="1"/>
  <c r="N49272" i="17" s="1"/>
  <c r="R49231" i="17" a="1"/>
  <c r="R49231" i="17" s="1"/>
  <c r="S49231" i="17" s="1" a="1"/>
  <c r="S49231" i="17" s="1"/>
  <c r="M49231" i="17" a="1"/>
  <c r="M49231" i="17" s="1"/>
  <c r="N49231" i="17" a="1"/>
  <c r="N49231" i="17" s="1"/>
  <c r="M49225" i="17" a="1"/>
  <c r="M49225" i="17" s="1"/>
  <c r="N49225" i="17" a="1"/>
  <c r="N49225" i="17" s="1"/>
  <c r="R49132" i="17" a="1"/>
  <c r="R49132" i="17" s="1"/>
  <c r="S49132" i="17" s="1" a="1"/>
  <c r="S49132" i="17" s="1"/>
  <c r="M49132" i="17" a="1"/>
  <c r="M49132" i="17" s="1"/>
  <c r="R49028" i="17" a="1"/>
  <c r="R49028" i="17" s="1"/>
  <c r="S49028" i="17" s="1" a="1"/>
  <c r="S49028" i="17" s="1"/>
  <c r="M49028" i="17" a="1"/>
  <c r="M49028" i="17" s="1"/>
  <c r="N49028" i="17" a="1"/>
  <c r="N49028" i="17" s="1"/>
  <c r="R48996" i="17" a="1"/>
  <c r="R48996" i="17" s="1"/>
  <c r="S48996" i="17" s="1" a="1"/>
  <c r="S48996" i="17" s="1"/>
  <c r="M48996" i="17" a="1"/>
  <c r="M48996" i="17" s="1"/>
  <c r="N48996" i="17" a="1"/>
  <c r="N48996" i="17" s="1"/>
  <c r="R48927" i="17" a="1"/>
  <c r="R48927" i="17" s="1"/>
  <c r="S48927" i="17" s="1" a="1"/>
  <c r="S48927" i="17" s="1"/>
  <c r="M48927" i="17" a="1"/>
  <c r="M48927" i="17" s="1"/>
  <c r="N48927" i="17" a="1"/>
  <c r="N48927" i="17" s="1"/>
  <c r="R48924" i="17" a="1"/>
  <c r="R48924" i="17" s="1"/>
  <c r="M48924" i="17" a="1"/>
  <c r="M48924" i="17" s="1"/>
  <c r="N48924" i="17" a="1"/>
  <c r="N48924" i="17" s="1"/>
  <c r="R48887" i="17" a="1"/>
  <c r="R48887" i="17" s="1"/>
  <c r="S48887" i="17" s="1" a="1"/>
  <c r="S48887" i="17" s="1"/>
  <c r="M48887" i="17" a="1"/>
  <c r="M48887" i="17" s="1"/>
  <c r="N48887" i="17" a="1"/>
  <c r="N48887" i="17" s="1"/>
  <c r="R48878" i="17" a="1"/>
  <c r="R48878" i="17" s="1"/>
  <c r="S48878" i="17" s="1" a="1"/>
  <c r="S48878" i="17" s="1"/>
  <c r="N48878" i="17" a="1"/>
  <c r="N48878" i="17" s="1"/>
  <c r="M48878" i="17" a="1"/>
  <c r="M48878" i="17" s="1"/>
  <c r="R48724" i="17" a="1"/>
  <c r="R48724" i="17" s="1"/>
  <c r="M48724" i="17" a="1"/>
  <c r="M48724" i="17" s="1"/>
  <c r="N48724" i="17" a="1"/>
  <c r="N48724" i="17" s="1"/>
  <c r="N48678" i="17" a="1"/>
  <c r="N48678" i="17" s="1"/>
  <c r="M48678" i="17" a="1"/>
  <c r="M48678" i="17" s="1"/>
  <c r="N48630" i="17" a="1"/>
  <c r="N48630" i="17" s="1"/>
  <c r="M48630" i="17" a="1"/>
  <c r="M48630" i="17" s="1"/>
  <c r="N48526" i="17" a="1"/>
  <c r="N48526" i="17" s="1"/>
  <c r="M48526" i="17" a="1"/>
  <c r="M48526" i="17" s="1"/>
  <c r="R48422" i="17" a="1"/>
  <c r="R48422" i="17" s="1"/>
  <c r="S48422" i="17" s="1" a="1"/>
  <c r="S48422" i="17" s="1"/>
  <c r="N48422" i="17" a="1"/>
  <c r="N48422" i="17" s="1"/>
  <c r="M48422" i="17" a="1"/>
  <c r="M48422" i="17" s="1"/>
  <c r="R48364" i="17" a="1"/>
  <c r="R48364" i="17" s="1"/>
  <c r="S48364" i="17" s="1" a="1"/>
  <c r="S48364" i="17" s="1"/>
  <c r="M48364" i="17" a="1"/>
  <c r="M48364" i="17" s="1"/>
  <c r="N48364" i="17" a="1"/>
  <c r="N48364" i="17" s="1"/>
  <c r="M48355" i="17" a="1"/>
  <c r="M48355" i="17" s="1"/>
  <c r="N48355" i="17" a="1"/>
  <c r="N48355" i="17" s="1"/>
  <c r="R48329" i="17" a="1"/>
  <c r="R48329" i="17" s="1"/>
  <c r="S48329" i="17" s="1" a="1"/>
  <c r="S48329" i="17" s="1"/>
  <c r="M48329" i="17" a="1"/>
  <c r="M48329" i="17" s="1"/>
  <c r="N48329" i="17" a="1"/>
  <c r="N48329" i="17" s="1"/>
  <c r="R48320" i="17" a="1"/>
  <c r="R48320" i="17" s="1"/>
  <c r="S48320" i="17" s="1" a="1"/>
  <c r="S48320" i="17" s="1"/>
  <c r="M48320" i="17" a="1"/>
  <c r="M48320" i="17" s="1"/>
  <c r="M48173" i="17" a="1"/>
  <c r="M48173" i="17" s="1"/>
  <c r="N48173" i="17" a="1"/>
  <c r="N48173" i="17" s="1"/>
  <c r="N48134" i="17" a="1"/>
  <c r="N48134" i="17" s="1"/>
  <c r="M48134" i="17" a="1"/>
  <c r="M48134" i="17" s="1"/>
  <c r="R47862" i="17" a="1"/>
  <c r="R47862" i="17" s="1"/>
  <c r="N47862" i="17" a="1"/>
  <c r="N47862" i="17" s="1"/>
  <c r="M47862" i="17" a="1"/>
  <c r="M47862" i="17" s="1"/>
  <c r="R47815" i="17" a="1"/>
  <c r="R47815" i="17" s="1"/>
  <c r="S47815" i="17" s="1" a="1"/>
  <c r="S47815" i="17" s="1"/>
  <c r="M47815" i="17" a="1"/>
  <c r="M47815" i="17" s="1"/>
  <c r="N47815" i="17" a="1"/>
  <c r="N47815" i="17" s="1"/>
  <c r="R47801" i="17" a="1"/>
  <c r="R47801" i="17" s="1"/>
  <c r="S47801" i="17" s="1" a="1"/>
  <c r="S47801" i="17" s="1"/>
  <c r="M47801" i="17" a="1"/>
  <c r="M47801" i="17" s="1"/>
  <c r="N47801" i="17" a="1"/>
  <c r="N47801" i="17" s="1"/>
  <c r="R47536" i="17" a="1"/>
  <c r="R47536" i="17" s="1"/>
  <c r="S47536" i="17" s="1" a="1"/>
  <c r="S47536" i="17" s="1"/>
  <c r="M47536" i="17" a="1"/>
  <c r="M47536" i="17" s="1"/>
  <c r="N47536" i="17" a="1"/>
  <c r="N47536" i="17" s="1"/>
  <c r="R47482" i="17" a="1"/>
  <c r="R47482" i="17" s="1"/>
  <c r="S47482" i="17" s="1" a="1"/>
  <c r="S47482" i="17" s="1"/>
  <c r="N47482" i="17" a="1"/>
  <c r="N47482" i="17" s="1"/>
  <c r="M47482" i="17" a="1"/>
  <c r="M47482" i="17" s="1"/>
  <c r="R47476" i="17" a="1"/>
  <c r="R47476" i="17" s="1"/>
  <c r="S47476" i="17" s="1" a="1"/>
  <c r="S47476" i="17" s="1"/>
  <c r="M47476" i="17" a="1"/>
  <c r="M47476" i="17" s="1"/>
  <c r="N47476" i="17" a="1"/>
  <c r="N47476" i="17" s="1"/>
  <c r="M47365" i="17" a="1"/>
  <c r="M47365" i="17" s="1"/>
  <c r="N47365" i="17" a="1"/>
  <c r="N47365" i="17" s="1"/>
  <c r="R47348" i="17" a="1"/>
  <c r="R47348" i="17" s="1"/>
  <c r="M47348" i="17" a="1"/>
  <c r="M47348" i="17" s="1"/>
  <c r="N47348" i="17" a="1"/>
  <c r="N47348" i="17" s="1"/>
  <c r="M47317" i="17" a="1"/>
  <c r="M47317" i="17" s="1"/>
  <c r="N47317" i="17" a="1"/>
  <c r="N47317" i="17" s="1"/>
  <c r="M47269" i="17" a="1"/>
  <c r="M47269" i="17" s="1"/>
  <c r="N47269" i="17" a="1"/>
  <c r="N47269" i="17" s="1"/>
  <c r="M47251" i="17" a="1"/>
  <c r="M47251" i="17" s="1"/>
  <c r="N47251" i="17" a="1"/>
  <c r="N47251" i="17" s="1"/>
  <c r="N47242" i="17" a="1"/>
  <c r="N47242" i="17" s="1"/>
  <c r="M47242" i="17" a="1"/>
  <c r="M47242" i="17" s="1"/>
  <c r="M47117" i="17" a="1"/>
  <c r="M47117" i="17" s="1"/>
  <c r="N47117" i="17" a="1"/>
  <c r="N47117" i="17" s="1"/>
  <c r="M47108" i="17" a="1"/>
  <c r="M47108" i="17" s="1"/>
  <c r="N47108" i="17" a="1"/>
  <c r="N47108" i="17" s="1"/>
  <c r="M46985" i="17" a="1"/>
  <c r="M46985" i="17" s="1"/>
  <c r="N46985" i="17" a="1"/>
  <c r="N46985" i="17" s="1"/>
  <c r="M46979" i="17" a="1"/>
  <c r="M46979" i="17" s="1"/>
  <c r="N46979" i="17" a="1"/>
  <c r="N46979" i="17" s="1"/>
  <c r="M46869" i="17" a="1"/>
  <c r="M46869" i="17" s="1"/>
  <c r="N46869" i="17" a="1"/>
  <c r="N46869" i="17" s="1"/>
  <c r="R46791" i="17" a="1"/>
  <c r="R46791" i="17" s="1"/>
  <c r="S46791" i="17" s="1" a="1"/>
  <c r="S46791" i="17" s="1"/>
  <c r="M46791" i="17" a="1"/>
  <c r="M46791" i="17" s="1"/>
  <c r="N46791" i="17" a="1"/>
  <c r="N46791" i="17" s="1"/>
  <c r="N46474" i="17" a="1"/>
  <c r="N46474" i="17" s="1"/>
  <c r="M46474" i="17" a="1"/>
  <c r="M46474" i="17" s="1"/>
  <c r="R46450" i="17" a="1"/>
  <c r="R46450" i="17" s="1"/>
  <c r="S46450" i="17" s="1" a="1"/>
  <c r="S46450" i="17" s="1"/>
  <c r="M46450" i="17" a="1"/>
  <c r="M46450" i="17" s="1"/>
  <c r="R46426" i="17" a="1"/>
  <c r="R46426" i="17" s="1"/>
  <c r="S46426" i="17" s="1" a="1"/>
  <c r="S46426" i="17" s="1"/>
  <c r="N46426" i="17" a="1"/>
  <c r="N46426" i="17" s="1"/>
  <c r="M46426" i="17" a="1"/>
  <c r="M46426" i="17" s="1"/>
  <c r="N46378" i="17" a="1"/>
  <c r="N46378" i="17" s="1"/>
  <c r="M46378" i="17" a="1"/>
  <c r="M46378" i="17" s="1"/>
  <c r="N46226" i="17" a="1"/>
  <c r="N46226" i="17" s="1"/>
  <c r="M46226" i="17" a="1"/>
  <c r="M46226" i="17" s="1"/>
  <c r="N46130" i="17" a="1"/>
  <c r="N46130" i="17" s="1"/>
  <c r="M46130" i="17" a="1"/>
  <c r="M46130" i="17" s="1"/>
  <c r="R46093" i="17" a="1"/>
  <c r="R46093" i="17" s="1"/>
  <c r="M46093" i="17" a="1"/>
  <c r="M46093" i="17" s="1"/>
  <c r="N46093" i="17" a="1"/>
  <c r="N46093" i="17" s="1"/>
  <c r="R46008" i="17" a="1"/>
  <c r="R46008" i="17" s="1"/>
  <c r="S46008" i="17" s="1" a="1"/>
  <c r="S46008" i="17" s="1"/>
  <c r="M46008" i="17" a="1"/>
  <c r="M46008" i="17" s="1"/>
  <c r="N46008" i="17" a="1"/>
  <c r="N46008" i="17" s="1"/>
  <c r="M45921" i="17" a="1"/>
  <c r="M45921" i="17" s="1"/>
  <c r="N45921" i="17" a="1"/>
  <c r="N45921" i="17" s="1"/>
  <c r="M45814" i="17" a="1"/>
  <c r="M45814" i="17" s="1"/>
  <c r="N45814" i="17" a="1"/>
  <c r="N45814" i="17" s="1"/>
  <c r="R45760" i="17" a="1"/>
  <c r="R45760" i="17" s="1"/>
  <c r="M45760" i="17" a="1"/>
  <c r="M45760" i="17" s="1"/>
  <c r="N45760" i="17" a="1"/>
  <c r="N45760" i="17" s="1"/>
  <c r="R45701" i="17" a="1"/>
  <c r="R45701" i="17" s="1"/>
  <c r="S45701" i="17" s="1" a="1"/>
  <c r="S45701" i="17" s="1"/>
  <c r="M45701" i="17" a="1"/>
  <c r="M45701" i="17" s="1"/>
  <c r="N45701" i="17" a="1"/>
  <c r="N45701" i="17" s="1"/>
  <c r="R45389" i="17" a="1"/>
  <c r="R45389" i="17" s="1"/>
  <c r="S45389" i="17" s="1" a="1"/>
  <c r="S45389" i="17" s="1"/>
  <c r="M45389" i="17" a="1"/>
  <c r="M45389" i="17" s="1"/>
  <c r="N45389" i="17" a="1"/>
  <c r="N45389" i="17" s="1"/>
  <c r="M45266" i="17" a="1"/>
  <c r="M45266" i="17" s="1"/>
  <c r="N45266" i="17" a="1"/>
  <c r="N45266" i="17" s="1"/>
  <c r="R45237" i="17" a="1"/>
  <c r="R45237" i="17" s="1"/>
  <c r="M45237" i="17" a="1"/>
  <c r="M45237" i="17" s="1"/>
  <c r="N45237" i="17" a="1"/>
  <c r="N45237" i="17" s="1"/>
  <c r="R45205" i="17" a="1"/>
  <c r="R45205" i="17" s="1"/>
  <c r="M45205" i="17" a="1"/>
  <c r="M45205" i="17" s="1"/>
  <c r="N45205" i="17" a="1"/>
  <c r="N45205" i="17" s="1"/>
  <c r="M45186" i="17" a="1"/>
  <c r="M45186" i="17" s="1"/>
  <c r="N45186" i="17" a="1"/>
  <c r="N45186" i="17" s="1"/>
  <c r="M45147" i="17" a="1"/>
  <c r="M45147" i="17" s="1"/>
  <c r="N45147" i="17" a="1"/>
  <c r="N45147" i="17" s="1"/>
  <c r="M45051" i="17" a="1"/>
  <c r="M45051" i="17" s="1"/>
  <c r="N45051" i="17" a="1"/>
  <c r="N45051" i="17" s="1"/>
  <c r="M45043" i="17" a="1"/>
  <c r="M45043" i="17" s="1"/>
  <c r="N45043" i="17" a="1"/>
  <c r="N45043" i="17" s="1"/>
  <c r="R44959" i="17" a="1"/>
  <c r="R44959" i="17" s="1"/>
  <c r="S44959" i="17" s="1" a="1"/>
  <c r="S44959" i="17" s="1"/>
  <c r="N44959" i="17" a="1"/>
  <c r="N44959" i="17" s="1"/>
  <c r="M44959" i="17" a="1"/>
  <c r="M44959" i="17" s="1"/>
  <c r="M44927" i="17" a="1"/>
  <c r="M44927" i="17" s="1"/>
  <c r="N44927" i="17" a="1"/>
  <c r="N44927" i="17" s="1"/>
  <c r="M44862" i="17" a="1"/>
  <c r="M44862" i="17" s="1"/>
  <c r="N44862" i="17" a="1"/>
  <c r="N44862" i="17" s="1"/>
  <c r="M44720" i="17" a="1"/>
  <c r="M44720" i="17" s="1"/>
  <c r="N44720" i="17" a="1"/>
  <c r="N44720" i="17" s="1"/>
  <c r="M44568" i="17" a="1"/>
  <c r="M44568" i="17" s="1"/>
  <c r="N44568" i="17" a="1"/>
  <c r="N44568" i="17" s="1"/>
  <c r="R44559" i="17" a="1"/>
  <c r="R44559" i="17" s="1"/>
  <c r="S44559" i="17" s="1" a="1"/>
  <c r="S44559" i="17" s="1"/>
  <c r="N44559" i="17" a="1"/>
  <c r="N44559" i="17" s="1"/>
  <c r="M44559" i="17" a="1"/>
  <c r="M44559" i="17" s="1"/>
  <c r="N44544" i="17" a="1"/>
  <c r="N44544" i="17" s="1"/>
  <c r="M44544" i="17" a="1"/>
  <c r="M44544" i="17" s="1"/>
  <c r="M44532" i="17" a="1"/>
  <c r="M44532" i="17" s="1"/>
  <c r="N44532" i="17" a="1"/>
  <c r="N44532" i="17" s="1"/>
  <c r="M44426" i="17" a="1"/>
  <c r="M44426" i="17" s="1"/>
  <c r="N44426" i="17" a="1"/>
  <c r="N44426" i="17" s="1"/>
  <c r="M44046" i="17" a="1"/>
  <c r="M44046" i="17" s="1"/>
  <c r="N44046" i="17" a="1"/>
  <c r="N44046" i="17" s="1"/>
  <c r="N44035" i="17" a="1"/>
  <c r="N44035" i="17" s="1"/>
  <c r="M44035" i="17" a="1"/>
  <c r="M44035" i="17" s="1"/>
  <c r="M43996" i="17" a="1"/>
  <c r="M43996" i="17" s="1"/>
  <c r="N43996" i="17" a="1"/>
  <c r="N43996" i="17" s="1"/>
  <c r="M43881" i="17" a="1"/>
  <c r="M43881" i="17" s="1"/>
  <c r="N43881" i="17" a="1"/>
  <c r="N43881" i="17" s="1"/>
  <c r="M43868" i="17" a="1"/>
  <c r="M43868" i="17" s="1"/>
  <c r="N43868" i="17" a="1"/>
  <c r="N43868" i="17" s="1"/>
  <c r="N43857" i="17" a="1"/>
  <c r="N43857" i="17" s="1"/>
  <c r="M43857" i="17" a="1"/>
  <c r="M43857" i="17" s="1"/>
  <c r="N43803" i="17" a="1"/>
  <c r="N43803" i="17" s="1"/>
  <c r="M43803" i="17" a="1"/>
  <c r="M43803" i="17" s="1"/>
  <c r="N43795" i="17" a="1"/>
  <c r="N43795" i="17" s="1"/>
  <c r="M43795" i="17" a="1"/>
  <c r="M43795" i="17" s="1"/>
  <c r="R43787" i="17" a="1"/>
  <c r="R43787" i="17" s="1"/>
  <c r="S43787" i="17" s="1" a="1"/>
  <c r="S43787" i="17" s="1"/>
  <c r="M43787" i="17" a="1"/>
  <c r="M43787" i="17" s="1"/>
  <c r="N43723" i="17" a="1"/>
  <c r="N43723" i="17" s="1"/>
  <c r="M43723" i="17" a="1"/>
  <c r="M43723" i="17" s="1"/>
  <c r="M43715" i="17" a="1"/>
  <c r="M43715" i="17" s="1"/>
  <c r="N43715" i="17" a="1"/>
  <c r="N43715" i="17" s="1"/>
  <c r="M43620" i="17" a="1"/>
  <c r="M43620" i="17" s="1"/>
  <c r="N43620" i="17" a="1"/>
  <c r="N43620" i="17" s="1"/>
  <c r="M43523" i="17" a="1"/>
  <c r="M43523" i="17" s="1"/>
  <c r="N43523" i="17" a="1"/>
  <c r="N43523" i="17" s="1"/>
  <c r="M43507" i="17" a="1"/>
  <c r="M43507" i="17" s="1"/>
  <c r="N43507" i="17" a="1"/>
  <c r="N43507" i="17" s="1"/>
  <c r="M43462" i="17" a="1"/>
  <c r="M43462" i="17" s="1"/>
  <c r="N43462" i="17" a="1"/>
  <c r="N43462" i="17" s="1"/>
  <c r="M43419" i="17" a="1"/>
  <c r="M43419" i="17" s="1"/>
  <c r="N43419" i="17" a="1"/>
  <c r="N43419" i="17" s="1"/>
  <c r="M43326" i="17" a="1"/>
  <c r="M43326" i="17" s="1"/>
  <c r="N43326" i="17" a="1"/>
  <c r="N43326" i="17" s="1"/>
  <c r="M43282" i="17" a="1"/>
  <c r="M43282" i="17" s="1"/>
  <c r="N43282" i="17" a="1"/>
  <c r="N43282" i="17" s="1"/>
  <c r="N43255" i="17" a="1"/>
  <c r="N43255" i="17" s="1"/>
  <c r="M43255" i="17" a="1"/>
  <c r="M43255" i="17" s="1"/>
  <c r="M43246" i="17" a="1"/>
  <c r="M43246" i="17" s="1"/>
  <c r="N43246" i="17" a="1"/>
  <c r="N43246" i="17" s="1"/>
  <c r="R43237" i="17" a="1"/>
  <c r="R43237" i="17" s="1"/>
  <c r="S43237" i="17" s="1" a="1"/>
  <c r="S43237" i="17" s="1"/>
  <c r="M43237" i="17" a="1"/>
  <c r="M43237" i="17" s="1"/>
  <c r="N43237" i="17" a="1"/>
  <c r="N43237" i="17" s="1"/>
  <c r="M43228" i="17" a="1"/>
  <c r="M43228" i="17" s="1"/>
  <c r="N43228" i="17" a="1"/>
  <c r="N43228" i="17" s="1"/>
  <c r="M43174" i="17" a="1"/>
  <c r="M43174" i="17" s="1"/>
  <c r="N43174" i="17" a="1"/>
  <c r="N43174" i="17" s="1"/>
  <c r="M43104" i="17" a="1"/>
  <c r="M43104" i="17" s="1"/>
  <c r="N43104" i="17" a="1"/>
  <c r="N43104" i="17" s="1"/>
  <c r="R42999" i="17" a="1"/>
  <c r="R42999" i="17" s="1"/>
  <c r="S42999" i="17" s="1" a="1"/>
  <c r="S42999" i="17" s="1"/>
  <c r="M42999" i="17" a="1"/>
  <c r="M42999" i="17" s="1"/>
  <c r="N42999" i="17" a="1"/>
  <c r="N42999" i="17" s="1"/>
  <c r="R42903" i="17" a="1"/>
  <c r="R42903" i="17" s="1"/>
  <c r="S42903" i="17" s="1" a="1"/>
  <c r="S42903" i="17" s="1"/>
  <c r="M42903" i="17" a="1"/>
  <c r="M42903" i="17" s="1"/>
  <c r="N42883" i="17" a="1"/>
  <c r="N42883" i="17" s="1"/>
  <c r="M42883" i="17" a="1"/>
  <c r="M42883" i="17" s="1"/>
  <c r="M42635" i="17" a="1"/>
  <c r="M42635" i="17" s="1"/>
  <c r="N42635" i="17" a="1"/>
  <c r="N42635" i="17" s="1"/>
  <c r="M42590" i="17" a="1"/>
  <c r="M42590" i="17" s="1"/>
  <c r="N42590" i="17" a="1"/>
  <c r="N42590" i="17" s="1"/>
  <c r="M42520" i="17" a="1"/>
  <c r="M42520" i="17" s="1"/>
  <c r="N42520" i="17" a="1"/>
  <c r="N42520" i="17" s="1"/>
  <c r="M42136" i="17" a="1"/>
  <c r="M42136" i="17" s="1"/>
  <c r="N42136" i="17" a="1"/>
  <c r="N42136" i="17" s="1"/>
  <c r="M42032" i="17" a="1"/>
  <c r="M42032" i="17" s="1"/>
  <c r="N42032" i="17" a="1"/>
  <c r="N42032" i="17" s="1"/>
  <c r="M42009" i="17" a="1"/>
  <c r="M42009" i="17" s="1"/>
  <c r="N42009" i="17" a="1"/>
  <c r="N42009" i="17" s="1"/>
  <c r="M41982" i="17" a="1"/>
  <c r="M41982" i="17" s="1"/>
  <c r="N41982" i="17" a="1"/>
  <c r="N41982" i="17" s="1"/>
  <c r="M41959" i="17" a="1"/>
  <c r="M41959" i="17" s="1"/>
  <c r="N41959" i="17" a="1"/>
  <c r="N41959" i="17" s="1"/>
  <c r="M41641" i="17" a="1"/>
  <c r="M41641" i="17" s="1"/>
  <c r="N41641" i="17" a="1"/>
  <c r="N41641" i="17" s="1"/>
  <c r="M41481" i="17" a="1"/>
  <c r="M41481" i="17" s="1"/>
  <c r="N41481" i="17" a="1"/>
  <c r="N41481" i="17" s="1"/>
  <c r="M41449" i="17" a="1"/>
  <c r="M41449" i="17" s="1"/>
  <c r="N41449" i="17" a="1"/>
  <c r="N41449" i="17" s="1"/>
  <c r="M41276" i="17" a="1"/>
  <c r="M41276" i="17" s="1"/>
  <c r="N41276" i="17" a="1"/>
  <c r="N41276" i="17" s="1"/>
  <c r="R41246" i="17" a="1"/>
  <c r="R41246" i="17" s="1"/>
  <c r="M41246" i="17" a="1"/>
  <c r="M41246" i="17" s="1"/>
  <c r="N41246" i="17" a="1"/>
  <c r="N41246" i="17" s="1"/>
  <c r="R41243" i="17" a="1"/>
  <c r="R41243" i="17" s="1"/>
  <c r="S41243" i="17" s="1" a="1"/>
  <c r="S41243" i="17" s="1"/>
  <c r="M41243" i="17" a="1"/>
  <c r="M41243" i="17" s="1"/>
  <c r="R41170" i="17" a="1"/>
  <c r="R41170" i="17" s="1"/>
  <c r="S41170" i="17" s="1" a="1"/>
  <c r="S41170" i="17" s="1"/>
  <c r="M41170" i="17" a="1"/>
  <c r="M41170" i="17" s="1"/>
  <c r="N41170" i="17" a="1"/>
  <c r="N41170" i="17" s="1"/>
  <c r="M41111" i="17" a="1"/>
  <c r="M41111" i="17" s="1"/>
  <c r="N41111" i="17" a="1"/>
  <c r="N41111" i="17" s="1"/>
  <c r="R41103" i="17" a="1"/>
  <c r="R41103" i="17" s="1"/>
  <c r="S41103" i="17" s="1" a="1"/>
  <c r="S41103" i="17" s="1"/>
  <c r="M41103" i="17" a="1"/>
  <c r="M41103" i="17" s="1"/>
  <c r="N41103" i="17" a="1"/>
  <c r="N41103" i="17" s="1"/>
  <c r="M82282" i="17" a="1"/>
  <c r="M82282" i="17" s="1"/>
  <c r="N82282" i="17" a="1"/>
  <c r="N82282" i="17" s="1"/>
  <c r="M82186" i="17" a="1"/>
  <c r="M82186" i="17" s="1"/>
  <c r="N82186" i="17" a="1"/>
  <c r="N82186" i="17" s="1"/>
  <c r="R82154" i="17" a="1"/>
  <c r="R82154" i="17" s="1"/>
  <c r="S82154" i="17" s="1" a="1"/>
  <c r="S82154" i="17" s="1"/>
  <c r="M82154" i="17" a="1"/>
  <c r="M82154" i="17" s="1"/>
  <c r="M82146" i="17" a="1"/>
  <c r="M82146" i="17" s="1"/>
  <c r="N82146" i="17" a="1"/>
  <c r="N82146" i="17" s="1"/>
  <c r="M82138" i="17" a="1"/>
  <c r="M82138" i="17" s="1"/>
  <c r="N82138" i="17" a="1"/>
  <c r="N82138" i="17" s="1"/>
  <c r="M82074" i="17" a="1"/>
  <c r="M82074" i="17" s="1"/>
  <c r="N82074" i="17" a="1"/>
  <c r="N82074" i="17" s="1"/>
  <c r="R82050" i="17" a="1"/>
  <c r="R82050" i="17" s="1"/>
  <c r="S82050" i="17" s="1" a="1"/>
  <c r="S82050" i="17" s="1"/>
  <c r="M82050" i="17" a="1"/>
  <c r="M82050" i="17" s="1"/>
  <c r="N82050" i="17" a="1"/>
  <c r="N82050" i="17" s="1"/>
  <c r="M82034" i="17" a="1"/>
  <c r="M82034" i="17" s="1"/>
  <c r="N82034" i="17" a="1"/>
  <c r="N82034" i="17" s="1"/>
  <c r="M82002" i="17" a="1"/>
  <c r="M82002" i="17" s="1"/>
  <c r="N82002" i="17" a="1"/>
  <c r="N82002" i="17" s="1"/>
  <c r="M81930" i="17" a="1"/>
  <c r="M81930" i="17" s="1"/>
  <c r="N81930" i="17" a="1"/>
  <c r="N81930" i="17" s="1"/>
  <c r="M81818" i="17" a="1"/>
  <c r="M81818" i="17" s="1"/>
  <c r="N81818" i="17" a="1"/>
  <c r="N81818" i="17" s="1"/>
  <c r="M81650" i="17" a="1"/>
  <c r="M81650" i="17" s="1"/>
  <c r="N81650" i="17" a="1"/>
  <c r="N81650" i="17" s="1"/>
  <c r="M81642" i="17" a="1"/>
  <c r="M81642" i="17" s="1"/>
  <c r="N81642" i="17" a="1"/>
  <c r="N81642" i="17" s="1"/>
  <c r="M81634" i="17" a="1"/>
  <c r="M81634" i="17" s="1"/>
  <c r="N81634" i="17" a="1"/>
  <c r="N81634" i="17" s="1"/>
  <c r="M81618" i="17" a="1"/>
  <c r="M81618" i="17" s="1"/>
  <c r="N81618" i="17" a="1"/>
  <c r="N81618" i="17" s="1"/>
  <c r="M81514" i="17" a="1"/>
  <c r="M81514" i="17" s="1"/>
  <c r="N81514" i="17" a="1"/>
  <c r="N81514" i="17" s="1"/>
  <c r="M81402" i="17" a="1"/>
  <c r="M81402" i="17" s="1"/>
  <c r="N81402" i="17" a="1"/>
  <c r="N81402" i="17" s="1"/>
  <c r="R81386" i="17" a="1"/>
  <c r="R81386" i="17" s="1"/>
  <c r="S81386" i="17" s="1" a="1"/>
  <c r="S81386" i="17" s="1"/>
  <c r="M81386" i="17" a="1"/>
  <c r="M81386" i="17" s="1"/>
  <c r="N81386" i="17" a="1"/>
  <c r="N81386" i="17" s="1"/>
  <c r="M81378" i="17" a="1"/>
  <c r="M81378" i="17" s="1"/>
  <c r="N81378" i="17" a="1"/>
  <c r="N81378" i="17" s="1"/>
  <c r="R81362" i="17" a="1"/>
  <c r="R81362" i="17" s="1"/>
  <c r="S81362" i="17" s="1" a="1"/>
  <c r="S81362" i="17" s="1"/>
  <c r="M81362" i="17" a="1"/>
  <c r="M81362" i="17" s="1"/>
  <c r="N81362" i="17" a="1"/>
  <c r="N81362" i="17" s="1"/>
  <c r="M81266" i="17" a="1"/>
  <c r="M81266" i="17" s="1"/>
  <c r="N81266" i="17" a="1"/>
  <c r="N81266" i="17" s="1"/>
  <c r="M81194" i="17" a="1"/>
  <c r="M81194" i="17" s="1"/>
  <c r="N81194" i="17" a="1"/>
  <c r="N81194" i="17" s="1"/>
  <c r="M81114" i="17" a="1"/>
  <c r="M81114" i="17" s="1"/>
  <c r="N81114" i="17" a="1"/>
  <c r="N81114" i="17" s="1"/>
  <c r="N82357" i="17" a="1"/>
  <c r="N82357" i="17" s="1"/>
  <c r="M82357" i="17" a="1"/>
  <c r="M82357" i="17" s="1"/>
  <c r="N82341" i="17" a="1"/>
  <c r="N82341" i="17" s="1"/>
  <c r="M82341" i="17" a="1"/>
  <c r="M82341" i="17" s="1"/>
  <c r="N82333" i="17" a="1"/>
  <c r="N82333" i="17" s="1"/>
  <c r="M82333" i="17" a="1"/>
  <c r="M82333" i="17" s="1"/>
  <c r="N82325" i="17" a="1"/>
  <c r="N82325" i="17" s="1"/>
  <c r="M82325" i="17" a="1"/>
  <c r="M82325" i="17" s="1"/>
  <c r="N82293" i="17" a="1"/>
  <c r="N82293" i="17" s="1"/>
  <c r="M82293" i="17" a="1"/>
  <c r="M82293" i="17" s="1"/>
  <c r="N82277" i="17" a="1"/>
  <c r="N82277" i="17" s="1"/>
  <c r="M82277" i="17" a="1"/>
  <c r="M82277" i="17" s="1"/>
  <c r="N82181" i="17" a="1"/>
  <c r="N82181" i="17" s="1"/>
  <c r="M82181" i="17" a="1"/>
  <c r="M82181" i="17" s="1"/>
  <c r="N82173" i="17" a="1"/>
  <c r="N82173" i="17" s="1"/>
  <c r="M82173" i="17" a="1"/>
  <c r="M82173" i="17" s="1"/>
  <c r="N82149" i="17" a="1"/>
  <c r="N82149" i="17" s="1"/>
  <c r="M82149" i="17" a="1"/>
  <c r="M82149" i="17" s="1"/>
  <c r="N82101" i="17" a="1"/>
  <c r="N82101" i="17" s="1"/>
  <c r="M82101" i="17" a="1"/>
  <c r="M82101" i="17" s="1"/>
  <c r="N81989" i="17" a="1"/>
  <c r="N81989" i="17" s="1"/>
  <c r="M81989" i="17" a="1"/>
  <c r="M81989" i="17" s="1"/>
  <c r="R81901" i="17" a="1"/>
  <c r="R81901" i="17" s="1"/>
  <c r="S81901" i="17" s="1" a="1"/>
  <c r="S81901" i="17" s="1"/>
  <c r="M81901" i="17" a="1"/>
  <c r="M81901" i="17" s="1"/>
  <c r="N81885" i="17" a="1"/>
  <c r="N81885" i="17" s="1"/>
  <c r="M81885" i="17" a="1"/>
  <c r="M81885" i="17" s="1"/>
  <c r="M81837" i="17" a="1"/>
  <c r="M81837" i="17" s="1"/>
  <c r="N81837" i="17" a="1"/>
  <c r="N81837" i="17" s="1"/>
  <c r="N81789" i="17" a="1"/>
  <c r="N81789" i="17" s="1"/>
  <c r="M81789" i="17" a="1"/>
  <c r="M81789" i="17" s="1"/>
  <c r="R81701" i="17" a="1"/>
  <c r="R81701" i="17" s="1"/>
  <c r="S81701" i="17" s="1" a="1"/>
  <c r="S81701" i="17" s="1"/>
  <c r="N81701" i="17" a="1"/>
  <c r="N81701" i="17" s="1"/>
  <c r="M81701" i="17" a="1"/>
  <c r="M81701" i="17" s="1"/>
  <c r="N81661" i="17" a="1"/>
  <c r="N81661" i="17" s="1"/>
  <c r="M81661" i="17" a="1"/>
  <c r="M81661" i="17" s="1"/>
  <c r="N81653" i="17" a="1"/>
  <c r="N81653" i="17" s="1"/>
  <c r="M81653" i="17" a="1"/>
  <c r="M81653" i="17" s="1"/>
  <c r="M81589" i="17" a="1"/>
  <c r="M81589" i="17" s="1"/>
  <c r="N81589" i="17" a="1"/>
  <c r="N81589" i="17" s="1"/>
  <c r="N81557" i="17" a="1"/>
  <c r="N81557" i="17" s="1"/>
  <c r="M81557" i="17" a="1"/>
  <c r="M81557" i="17" s="1"/>
  <c r="N81549" i="17" a="1"/>
  <c r="N81549" i="17" s="1"/>
  <c r="M81549" i="17" a="1"/>
  <c r="M81549" i="17" s="1"/>
  <c r="R81517" i="17" a="1"/>
  <c r="R81517" i="17" s="1"/>
  <c r="S81517" i="17" s="1" a="1"/>
  <c r="S81517" i="17" s="1"/>
  <c r="N81517" i="17" a="1"/>
  <c r="N81517" i="17" s="1"/>
  <c r="M81517" i="17" a="1"/>
  <c r="M81517" i="17" s="1"/>
  <c r="N81493" i="17" a="1"/>
  <c r="N81493" i="17" s="1"/>
  <c r="M81493" i="17" a="1"/>
  <c r="M81493" i="17" s="1"/>
  <c r="N81477" i="17" a="1"/>
  <c r="N81477" i="17" s="1"/>
  <c r="M81477" i="17" a="1"/>
  <c r="M81477" i="17" s="1"/>
  <c r="N81461" i="17" a="1"/>
  <c r="N81461" i="17" s="1"/>
  <c r="M81461" i="17" a="1"/>
  <c r="M81461" i="17" s="1"/>
  <c r="N81445" i="17" a="1"/>
  <c r="N81445" i="17" s="1"/>
  <c r="M81445" i="17" a="1"/>
  <c r="M81445" i="17" s="1"/>
  <c r="N81429" i="17" a="1"/>
  <c r="N81429" i="17" s="1"/>
  <c r="M81429" i="17" a="1"/>
  <c r="M81429" i="17" s="1"/>
  <c r="N81405" i="17" a="1"/>
  <c r="N81405" i="17" s="1"/>
  <c r="M81405" i="17" a="1"/>
  <c r="M81405" i="17" s="1"/>
  <c r="N81381" i="17" a="1"/>
  <c r="N81381" i="17" s="1"/>
  <c r="M81381" i="17" a="1"/>
  <c r="M81381" i="17" s="1"/>
  <c r="N81317" i="17" a="1"/>
  <c r="N81317" i="17" s="1"/>
  <c r="M81317" i="17" a="1"/>
  <c r="M81317" i="17" s="1"/>
  <c r="N81293" i="17" a="1"/>
  <c r="N81293" i="17" s="1"/>
  <c r="M81293" i="17" a="1"/>
  <c r="M81293" i="17" s="1"/>
  <c r="N81285" i="17" a="1"/>
  <c r="N81285" i="17" s="1"/>
  <c r="M81285" i="17" a="1"/>
  <c r="M81285" i="17" s="1"/>
  <c r="N81189" i="17" a="1"/>
  <c r="N81189" i="17" s="1"/>
  <c r="M81189" i="17" a="1"/>
  <c r="M81189" i="17" s="1"/>
  <c r="N81181" i="17" a="1"/>
  <c r="N81181" i="17" s="1"/>
  <c r="M81181" i="17" a="1"/>
  <c r="M81181" i="17" s="1"/>
  <c r="N81125" i="17" a="1"/>
  <c r="N81125" i="17" s="1"/>
  <c r="M81125" i="17" a="1"/>
  <c r="M81125" i="17" s="1"/>
  <c r="R81093" i="17" a="1"/>
  <c r="R81093" i="17" s="1"/>
  <c r="S81093" i="17" s="1" a="1"/>
  <c r="S81093" i="17" s="1"/>
  <c r="N81093" i="17" a="1"/>
  <c r="N81093" i="17" s="1"/>
  <c r="M81093" i="17" a="1"/>
  <c r="M81093" i="17" s="1"/>
  <c r="N81077" i="17" a="1"/>
  <c r="N81077" i="17" s="1"/>
  <c r="M81077" i="17" a="1"/>
  <c r="M81077" i="17" s="1"/>
  <c r="N81037" i="17" a="1"/>
  <c r="N81037" i="17" s="1"/>
  <c r="M81037" i="17" a="1"/>
  <c r="M81037" i="17" s="1"/>
  <c r="N80925" i="17" a="1"/>
  <c r="N80925" i="17" s="1"/>
  <c r="M80925" i="17" a="1"/>
  <c r="M80925" i="17" s="1"/>
  <c r="N80893" i="17" a="1"/>
  <c r="N80893" i="17" s="1"/>
  <c r="M80893" i="17" a="1"/>
  <c r="M80893" i="17" s="1"/>
  <c r="R80861" i="17" a="1"/>
  <c r="R80861" i="17" s="1"/>
  <c r="S80861" i="17" s="1" a="1"/>
  <c r="S80861" i="17" s="1"/>
  <c r="M80861" i="17" a="1"/>
  <c r="M80861" i="17" s="1"/>
  <c r="N80861" i="17" a="1"/>
  <c r="N80861" i="17" s="1"/>
  <c r="N80821" i="17" a="1"/>
  <c r="N80821" i="17" s="1"/>
  <c r="M80821" i="17" a="1"/>
  <c r="M80821" i="17" s="1"/>
  <c r="M80645" i="17" a="1"/>
  <c r="M80645" i="17" s="1"/>
  <c r="N80645" i="17" a="1"/>
  <c r="N80645" i="17" s="1"/>
  <c r="N80613" i="17" a="1"/>
  <c r="N80613" i="17" s="1"/>
  <c r="M80613" i="17" a="1"/>
  <c r="M80613" i="17" s="1"/>
  <c r="N80605" i="17" a="1"/>
  <c r="N80605" i="17" s="1"/>
  <c r="M80605" i="17" a="1"/>
  <c r="M80605" i="17" s="1"/>
  <c r="N80581" i="17" a="1"/>
  <c r="N80581" i="17" s="1"/>
  <c r="M80581" i="17" a="1"/>
  <c r="M80581" i="17" s="1"/>
  <c r="N80477" i="17" a="1"/>
  <c r="N80477" i="17" s="1"/>
  <c r="M80477" i="17" a="1"/>
  <c r="M80477" i="17" s="1"/>
  <c r="N80453" i="17" a="1"/>
  <c r="N80453" i="17" s="1"/>
  <c r="M80453" i="17" a="1"/>
  <c r="M80453" i="17" s="1"/>
  <c r="N80421" i="17" a="1"/>
  <c r="N80421" i="17" s="1"/>
  <c r="M80421" i="17" a="1"/>
  <c r="M80421" i="17" s="1"/>
  <c r="R80341" i="17" a="1"/>
  <c r="R80341" i="17" s="1"/>
  <c r="S80341" i="17" s="1" a="1"/>
  <c r="S80341" i="17" s="1"/>
  <c r="N80341" i="17" a="1"/>
  <c r="N80341" i="17" s="1"/>
  <c r="M80341" i="17" a="1"/>
  <c r="M80341" i="17" s="1"/>
  <c r="R80317" i="17" a="1"/>
  <c r="R80317" i="17" s="1"/>
  <c r="S80317" i="17" s="1" a="1"/>
  <c r="S80317" i="17" s="1"/>
  <c r="N80317" i="17" a="1"/>
  <c r="N80317" i="17" s="1"/>
  <c r="M80317" i="17" a="1"/>
  <c r="M80317" i="17" s="1"/>
  <c r="N80301" i="17" a="1"/>
  <c r="N80301" i="17" s="1"/>
  <c r="M80301" i="17" a="1"/>
  <c r="M80301" i="17" s="1"/>
  <c r="M80277" i="17" a="1"/>
  <c r="M80277" i="17" s="1"/>
  <c r="N80277" i="17" a="1"/>
  <c r="N80277" i="17" s="1"/>
  <c r="N80261" i="17" a="1"/>
  <c r="N80261" i="17" s="1"/>
  <c r="M80261" i="17" a="1"/>
  <c r="M80261" i="17" s="1"/>
  <c r="N80061" i="17" a="1"/>
  <c r="N80061" i="17" s="1"/>
  <c r="M80061" i="17" a="1"/>
  <c r="M80061" i="17" s="1"/>
  <c r="N80029" i="17" a="1"/>
  <c r="N80029" i="17" s="1"/>
  <c r="M80029" i="17" a="1"/>
  <c r="M80029" i="17" s="1"/>
  <c r="N80005" i="17" a="1"/>
  <c r="N80005" i="17" s="1"/>
  <c r="M80005" i="17" a="1"/>
  <c r="M80005" i="17" s="1"/>
  <c r="N79973" i="17" a="1"/>
  <c r="N79973" i="17" s="1"/>
  <c r="M79973" i="17" a="1"/>
  <c r="M79973" i="17" s="1"/>
  <c r="N79885" i="17" a="1"/>
  <c r="N79885" i="17" s="1"/>
  <c r="M79885" i="17" a="1"/>
  <c r="M79885" i="17" s="1"/>
  <c r="N79877" i="17" a="1"/>
  <c r="N79877" i="17" s="1"/>
  <c r="M79877" i="17" a="1"/>
  <c r="M79877" i="17" s="1"/>
  <c r="M79829" i="17" a="1"/>
  <c r="M79829" i="17" s="1"/>
  <c r="N79829" i="17" a="1"/>
  <c r="N79829" i="17" s="1"/>
  <c r="N79781" i="17" a="1"/>
  <c r="N79781" i="17" s="1"/>
  <c r="M79781" i="17" a="1"/>
  <c r="M79781" i="17" s="1"/>
  <c r="R79749" i="17" a="1"/>
  <c r="R79749" i="17" s="1"/>
  <c r="S79749" i="17" s="1" a="1"/>
  <c r="S79749" i="17" s="1"/>
  <c r="M79749" i="17" a="1"/>
  <c r="M79749" i="17" s="1"/>
  <c r="N79717" i="17" a="1"/>
  <c r="N79717" i="17" s="1"/>
  <c r="M79717" i="17" a="1"/>
  <c r="M79717" i="17" s="1"/>
  <c r="R79701" i="17" a="1"/>
  <c r="R79701" i="17" s="1"/>
  <c r="S79701" i="17" s="1" a="1"/>
  <c r="S79701" i="17" s="1"/>
  <c r="M79701" i="17" a="1"/>
  <c r="M79701" i="17" s="1"/>
  <c r="N79685" i="17" a="1"/>
  <c r="N79685" i="17" s="1"/>
  <c r="M79685" i="17" a="1"/>
  <c r="M79685" i="17" s="1"/>
  <c r="N79669" i="17" a="1"/>
  <c r="N79669" i="17" s="1"/>
  <c r="M79669" i="17" a="1"/>
  <c r="M79669" i="17" s="1"/>
  <c r="N79645" i="17" a="1"/>
  <c r="N79645" i="17" s="1"/>
  <c r="M79645" i="17" a="1"/>
  <c r="M79645" i="17" s="1"/>
  <c r="N79629" i="17" a="1"/>
  <c r="N79629" i="17" s="1"/>
  <c r="M79629" i="17" a="1"/>
  <c r="M79629" i="17" s="1"/>
  <c r="M79597" i="17" a="1"/>
  <c r="M79597" i="17" s="1"/>
  <c r="N79597" i="17" a="1"/>
  <c r="N79597" i="17" s="1"/>
  <c r="R79565" i="17" a="1"/>
  <c r="R79565" i="17" s="1"/>
  <c r="S79565" i="17" s="1" a="1"/>
  <c r="S79565" i="17" s="1"/>
  <c r="N79565" i="17" a="1"/>
  <c r="N79565" i="17" s="1"/>
  <c r="M79565" i="17" a="1"/>
  <c r="M79565" i="17" s="1"/>
  <c r="N79485" i="17" a="1"/>
  <c r="N79485" i="17" s="1"/>
  <c r="M79485" i="17" a="1"/>
  <c r="M79485" i="17" s="1"/>
  <c r="N79405" i="17" a="1"/>
  <c r="N79405" i="17" s="1"/>
  <c r="M79405" i="17" a="1"/>
  <c r="M79405" i="17" s="1"/>
  <c r="N79333" i="17" a="1"/>
  <c r="N79333" i="17" s="1"/>
  <c r="M79333" i="17" a="1"/>
  <c r="M79333" i="17" s="1"/>
  <c r="N79325" i="17" a="1"/>
  <c r="N79325" i="17" s="1"/>
  <c r="M79325" i="17" a="1"/>
  <c r="M79325" i="17" s="1"/>
  <c r="M79317" i="17" a="1"/>
  <c r="M79317" i="17" s="1"/>
  <c r="N79317" i="17" a="1"/>
  <c r="N79317" i="17" s="1"/>
  <c r="N79285" i="17" a="1"/>
  <c r="N79285" i="17" s="1"/>
  <c r="M79285" i="17" a="1"/>
  <c r="M79285" i="17" s="1"/>
  <c r="N79269" i="17" a="1"/>
  <c r="N79269" i="17" s="1"/>
  <c r="M79269" i="17" a="1"/>
  <c r="M79269" i="17" s="1"/>
  <c r="M79237" i="17" a="1"/>
  <c r="M79237" i="17" s="1"/>
  <c r="N79237" i="17" a="1"/>
  <c r="N79237" i="17" s="1"/>
  <c r="N79213" i="17" a="1"/>
  <c r="N79213" i="17" s="1"/>
  <c r="M79213" i="17" a="1"/>
  <c r="M79213" i="17" s="1"/>
  <c r="N79173" i="17" a="1"/>
  <c r="N79173" i="17" s="1"/>
  <c r="M79173" i="17" a="1"/>
  <c r="M79173" i="17" s="1"/>
  <c r="N79149" i="17" a="1"/>
  <c r="N79149" i="17" s="1"/>
  <c r="M79149" i="17" a="1"/>
  <c r="M79149" i="17" s="1"/>
  <c r="N79125" i="17" a="1"/>
  <c r="N79125" i="17" s="1"/>
  <c r="M79125" i="17" a="1"/>
  <c r="M79125" i="17" s="1"/>
  <c r="N79013" i="17" a="1"/>
  <c r="N79013" i="17" s="1"/>
  <c r="M79013" i="17" a="1"/>
  <c r="M79013" i="17" s="1"/>
  <c r="M78973" i="17" a="1"/>
  <c r="M78973" i="17" s="1"/>
  <c r="N78973" i="17" a="1"/>
  <c r="N78973" i="17" s="1"/>
  <c r="N78949" i="17" a="1"/>
  <c r="N78949" i="17" s="1"/>
  <c r="M78949" i="17" a="1"/>
  <c r="M78949" i="17" s="1"/>
  <c r="N78901" i="17" a="1"/>
  <c r="N78901" i="17" s="1"/>
  <c r="M78901" i="17" a="1"/>
  <c r="M78901" i="17" s="1"/>
  <c r="N78885" i="17" a="1"/>
  <c r="N78885" i="17" s="1"/>
  <c r="M78885" i="17" a="1"/>
  <c r="M78885" i="17" s="1"/>
  <c r="N78829" i="17" a="1"/>
  <c r="N78829" i="17" s="1"/>
  <c r="M78829" i="17" a="1"/>
  <c r="M78829" i="17" s="1"/>
  <c r="M78741" i="17" a="1"/>
  <c r="M78741" i="17" s="1"/>
  <c r="N78741" i="17" a="1"/>
  <c r="N78741" i="17" s="1"/>
  <c r="N78733" i="17" a="1"/>
  <c r="N78733" i="17" s="1"/>
  <c r="M78733" i="17" a="1"/>
  <c r="M78733" i="17" s="1"/>
  <c r="M78653" i="17" a="1"/>
  <c r="M78653" i="17" s="1"/>
  <c r="N78653" i="17" a="1"/>
  <c r="N78653" i="17" s="1"/>
  <c r="M78437" i="17" a="1"/>
  <c r="M78437" i="17" s="1"/>
  <c r="N78437" i="17" a="1"/>
  <c r="N78437" i="17" s="1"/>
  <c r="M78365" i="17" a="1"/>
  <c r="M78365" i="17" s="1"/>
  <c r="N78365" i="17" a="1"/>
  <c r="N78365" i="17" s="1"/>
  <c r="M78285" i="17" a="1"/>
  <c r="M78285" i="17" s="1"/>
  <c r="N78285" i="17" a="1"/>
  <c r="N78285" i="17" s="1"/>
  <c r="M78269" i="17" a="1"/>
  <c r="M78269" i="17" s="1"/>
  <c r="N78269" i="17" a="1"/>
  <c r="N78269" i="17" s="1"/>
  <c r="M78245" i="17" a="1"/>
  <c r="M78245" i="17" s="1"/>
  <c r="N78245" i="17" a="1"/>
  <c r="N78245" i="17" s="1"/>
  <c r="M78213" i="17" a="1"/>
  <c r="M78213" i="17" s="1"/>
  <c r="N78213" i="17" a="1"/>
  <c r="N78213" i="17" s="1"/>
  <c r="M78013" i="17" a="1"/>
  <c r="M78013" i="17" s="1"/>
  <c r="N78013" i="17" a="1"/>
  <c r="N78013" i="17" s="1"/>
  <c r="M78005" i="17" a="1"/>
  <c r="M78005" i="17" s="1"/>
  <c r="N78005" i="17" a="1"/>
  <c r="N78005" i="17" s="1"/>
  <c r="M77877" i="17" a="1"/>
  <c r="M77877" i="17" s="1"/>
  <c r="N77877" i="17" a="1"/>
  <c r="N77877" i="17" s="1"/>
  <c r="M77869" i="17" a="1"/>
  <c r="M77869" i="17" s="1"/>
  <c r="N77869" i="17" a="1"/>
  <c r="N77869" i="17" s="1"/>
  <c r="M77845" i="17" a="1"/>
  <c r="M77845" i="17" s="1"/>
  <c r="N77845" i="17" a="1"/>
  <c r="N77845" i="17" s="1"/>
  <c r="M77797" i="17" a="1"/>
  <c r="M77797" i="17" s="1"/>
  <c r="N77797" i="17" a="1"/>
  <c r="N77797" i="17" s="1"/>
  <c r="M77653" i="17" a="1"/>
  <c r="M77653" i="17" s="1"/>
  <c r="N77653" i="17" a="1"/>
  <c r="N77653" i="17" s="1"/>
  <c r="M77621" i="17" a="1"/>
  <c r="M77621" i="17" s="1"/>
  <c r="N77621" i="17" a="1"/>
  <c r="N77621" i="17" s="1"/>
  <c r="M77613" i="17" a="1"/>
  <c r="M77613" i="17" s="1"/>
  <c r="N77613" i="17" a="1"/>
  <c r="N77613" i="17" s="1"/>
  <c r="M77589" i="17" a="1"/>
  <c r="M77589" i="17" s="1"/>
  <c r="N77589" i="17" a="1"/>
  <c r="N77589" i="17" s="1"/>
  <c r="M77405" i="17" a="1"/>
  <c r="M77405" i="17" s="1"/>
  <c r="N77405" i="17" a="1"/>
  <c r="N77405" i="17" s="1"/>
  <c r="M77333" i="17" a="1"/>
  <c r="M77333" i="17" s="1"/>
  <c r="N77333" i="17" a="1"/>
  <c r="N77333" i="17" s="1"/>
  <c r="M77293" i="17" a="1"/>
  <c r="M77293" i="17" s="1"/>
  <c r="N77293" i="17" a="1"/>
  <c r="N77293" i="17" s="1"/>
  <c r="M77285" i="17" a="1"/>
  <c r="M77285" i="17" s="1"/>
  <c r="N77285" i="17" a="1"/>
  <c r="N77285" i="17" s="1"/>
  <c r="M77269" i="17" a="1"/>
  <c r="M77269" i="17" s="1"/>
  <c r="N77269" i="17" a="1"/>
  <c r="N77269" i="17" s="1"/>
  <c r="M77149" i="17" a="1"/>
  <c r="M77149" i="17" s="1"/>
  <c r="N77149" i="17" a="1"/>
  <c r="N77149" i="17" s="1"/>
  <c r="M77021" i="17" a="1"/>
  <c r="M77021" i="17" s="1"/>
  <c r="N77021" i="17" a="1"/>
  <c r="N77021" i="17" s="1"/>
  <c r="M77013" i="17" a="1"/>
  <c r="M77013" i="17" s="1"/>
  <c r="N77013" i="17" a="1"/>
  <c r="N77013" i="17" s="1"/>
  <c r="M76997" i="17" a="1"/>
  <c r="M76997" i="17" s="1"/>
  <c r="N76997" i="17" a="1"/>
  <c r="N76997" i="17" s="1"/>
  <c r="M76989" i="17" a="1"/>
  <c r="M76989" i="17" s="1"/>
  <c r="N76989" i="17" a="1"/>
  <c r="N76989" i="17" s="1"/>
  <c r="M76965" i="17" a="1"/>
  <c r="M76965" i="17" s="1"/>
  <c r="N76965" i="17" a="1"/>
  <c r="N76965" i="17" s="1"/>
  <c r="M76957" i="17" a="1"/>
  <c r="M76957" i="17" s="1"/>
  <c r="N76957" i="17" a="1"/>
  <c r="N76957" i="17" s="1"/>
  <c r="M76797" i="17" a="1"/>
  <c r="M76797" i="17" s="1"/>
  <c r="N76797" i="17" a="1"/>
  <c r="N76797" i="17" s="1"/>
  <c r="M76773" i="17" a="1"/>
  <c r="M76773" i="17" s="1"/>
  <c r="N76773" i="17" a="1"/>
  <c r="N76773" i="17" s="1"/>
  <c r="M76757" i="17" a="1"/>
  <c r="M76757" i="17" s="1"/>
  <c r="N76757" i="17" a="1"/>
  <c r="N76757" i="17" s="1"/>
  <c r="M76749" i="17" a="1"/>
  <c r="M76749" i="17" s="1"/>
  <c r="N76749" i="17" a="1"/>
  <c r="N76749" i="17" s="1"/>
  <c r="M76741" i="17" a="1"/>
  <c r="M76741" i="17" s="1"/>
  <c r="N76741" i="17" a="1"/>
  <c r="N76741" i="17" s="1"/>
  <c r="M76725" i="17" a="1"/>
  <c r="M76725" i="17" s="1"/>
  <c r="N76725" i="17" a="1"/>
  <c r="N76725" i="17" s="1"/>
  <c r="M76717" i="17" a="1"/>
  <c r="M76717" i="17" s="1"/>
  <c r="N76717" i="17" a="1"/>
  <c r="N76717" i="17" s="1"/>
  <c r="M76653" i="17" a="1"/>
  <c r="M76653" i="17" s="1"/>
  <c r="N76653" i="17" a="1"/>
  <c r="N76653" i="17" s="1"/>
  <c r="M76597" i="17" a="1"/>
  <c r="M76597" i="17" s="1"/>
  <c r="N76597" i="17" a="1"/>
  <c r="N76597" i="17" s="1"/>
  <c r="M76573" i="17" a="1"/>
  <c r="M76573" i="17" s="1"/>
  <c r="N76573" i="17" a="1"/>
  <c r="N76573" i="17" s="1"/>
  <c r="M76557" i="17" a="1"/>
  <c r="M76557" i="17" s="1"/>
  <c r="N76557" i="17" a="1"/>
  <c r="N76557" i="17" s="1"/>
  <c r="M76541" i="17" a="1"/>
  <c r="M76541" i="17" s="1"/>
  <c r="N76541" i="17" a="1"/>
  <c r="N76541" i="17" s="1"/>
  <c r="M76461" i="17" a="1"/>
  <c r="M76461" i="17" s="1"/>
  <c r="N76461" i="17" a="1"/>
  <c r="N76461" i="17" s="1"/>
  <c r="M76429" i="17" a="1"/>
  <c r="M76429" i="17" s="1"/>
  <c r="N76429" i="17" a="1"/>
  <c r="N76429" i="17" s="1"/>
  <c r="M76325" i="17" a="1"/>
  <c r="M76325" i="17" s="1"/>
  <c r="N76325" i="17" a="1"/>
  <c r="N76325" i="17" s="1"/>
  <c r="M76301" i="17" a="1"/>
  <c r="M76301" i="17" s="1"/>
  <c r="N76301" i="17" a="1"/>
  <c r="N76301" i="17" s="1"/>
  <c r="M76245" i="17" a="1"/>
  <c r="M76245" i="17" s="1"/>
  <c r="N76245" i="17" a="1"/>
  <c r="N76245" i="17" s="1"/>
  <c r="M76029" i="17" a="1"/>
  <c r="M76029" i="17" s="1"/>
  <c r="N76029" i="17" a="1"/>
  <c r="N76029" i="17" s="1"/>
  <c r="M76013" i="17" a="1"/>
  <c r="M76013" i="17" s="1"/>
  <c r="N76013" i="17" a="1"/>
  <c r="N76013" i="17" s="1"/>
  <c r="M75805" i="17" a="1"/>
  <c r="M75805" i="17" s="1"/>
  <c r="N75805" i="17" a="1"/>
  <c r="N75805" i="17" s="1"/>
  <c r="M75741" i="17" a="1"/>
  <c r="M75741" i="17" s="1"/>
  <c r="N75741" i="17" a="1"/>
  <c r="N75741" i="17" s="1"/>
  <c r="M75653" i="17" a="1"/>
  <c r="M75653" i="17" s="1"/>
  <c r="N75653" i="17" a="1"/>
  <c r="N75653" i="17" s="1"/>
  <c r="M75381" i="17" a="1"/>
  <c r="M75381" i="17" s="1"/>
  <c r="N75381" i="17" a="1"/>
  <c r="N75381" i="17" s="1"/>
  <c r="M74949" i="17" a="1"/>
  <c r="M74949" i="17" s="1"/>
  <c r="N74949" i="17" a="1"/>
  <c r="N74949" i="17" s="1"/>
  <c r="M74909" i="17" a="1"/>
  <c r="M74909" i="17" s="1"/>
  <c r="N74909" i="17" a="1"/>
  <c r="N74909" i="17" s="1"/>
  <c r="M74869" i="17" a="1"/>
  <c r="M74869" i="17" s="1"/>
  <c r="N74869" i="17" a="1"/>
  <c r="N74869" i="17" s="1"/>
  <c r="M74861" i="17" a="1"/>
  <c r="M74861" i="17" s="1"/>
  <c r="N74861" i="17" a="1"/>
  <c r="N74861" i="17" s="1"/>
  <c r="M74691" i="17" a="1"/>
  <c r="M74691" i="17" s="1"/>
  <c r="N74691" i="17" a="1"/>
  <c r="N74691" i="17" s="1"/>
  <c r="M74683" i="17" a="1"/>
  <c r="M74683" i="17" s="1"/>
  <c r="N74683" i="17" a="1"/>
  <c r="N74683" i="17" s="1"/>
  <c r="R74608" i="17" a="1"/>
  <c r="R74608" i="17" s="1"/>
  <c r="S74608" i="17" s="1" a="1"/>
  <c r="S74608" i="17" s="1"/>
  <c r="M74608" i="17" a="1"/>
  <c r="M74608" i="17" s="1"/>
  <c r="N74608" i="17" a="1"/>
  <c r="N74608" i="17" s="1"/>
  <c r="R74488" i="17" a="1"/>
  <c r="R74488" i="17" s="1"/>
  <c r="S74488" i="17" s="1" a="1"/>
  <c r="S74488" i="17" s="1"/>
  <c r="M74488" i="17" a="1"/>
  <c r="M74488" i="17" s="1"/>
  <c r="M74482" i="17" a="1"/>
  <c r="M74482" i="17" s="1"/>
  <c r="N74482" i="17" a="1"/>
  <c r="N74482" i="17" s="1"/>
  <c r="M74470" i="17" a="1"/>
  <c r="M74470" i="17" s="1"/>
  <c r="N74470" i="17" a="1"/>
  <c r="N74470" i="17" s="1"/>
  <c r="R74450" i="17" a="1"/>
  <c r="R74450" i="17" s="1"/>
  <c r="S74450" i="17" s="1" a="1"/>
  <c r="S74450" i="17" s="1"/>
  <c r="M74450" i="17" a="1"/>
  <c r="M74450" i="17" s="1"/>
  <c r="M74444" i="17" a="1"/>
  <c r="M74444" i="17" s="1"/>
  <c r="N74444" i="17" a="1"/>
  <c r="N74444" i="17" s="1"/>
  <c r="R74417" i="17" a="1"/>
  <c r="R74417" i="17" s="1"/>
  <c r="M74417" i="17" a="1"/>
  <c r="M74417" i="17" s="1"/>
  <c r="N74417" i="17" a="1"/>
  <c r="N74417" i="17" s="1"/>
  <c r="R74408" i="17" a="1"/>
  <c r="R74408" i="17" s="1"/>
  <c r="S74408" i="17" s="1" a="1"/>
  <c r="S74408" i="17" s="1"/>
  <c r="M74408" i="17" a="1"/>
  <c r="M74408" i="17" s="1"/>
  <c r="M74396" i="17" a="1"/>
  <c r="M74396" i="17" s="1"/>
  <c r="N74396" i="17" a="1"/>
  <c r="N74396" i="17" s="1"/>
  <c r="M74332" i="17" a="1"/>
  <c r="M74332" i="17" s="1"/>
  <c r="N74332" i="17" a="1"/>
  <c r="N74332" i="17" s="1"/>
  <c r="M74228" i="17" a="1"/>
  <c r="M74228" i="17" s="1"/>
  <c r="N74228" i="17" a="1"/>
  <c r="N74228" i="17" s="1"/>
  <c r="R74187" i="17" a="1"/>
  <c r="R74187" i="17" s="1"/>
  <c r="S74187" i="17" s="1" a="1"/>
  <c r="S74187" i="17" s="1"/>
  <c r="M74187" i="17" a="1"/>
  <c r="M74187" i="17" s="1"/>
  <c r="R74133" i="17" a="1"/>
  <c r="R74133" i="17" s="1"/>
  <c r="S74133" i="17" s="1" a="1"/>
  <c r="S74133" i="17" s="1"/>
  <c r="M74133" i="17" a="1"/>
  <c r="M74133" i="17" s="1"/>
  <c r="N74133" i="17" a="1"/>
  <c r="N74133" i="17" s="1"/>
  <c r="M74119" i="17" a="1"/>
  <c r="M74119" i="17" s="1"/>
  <c r="N74119" i="17" a="1"/>
  <c r="N74119" i="17" s="1"/>
  <c r="M74073" i="17" a="1"/>
  <c r="M74073" i="17" s="1"/>
  <c r="N74073" i="17" a="1"/>
  <c r="N74073" i="17" s="1"/>
  <c r="M74051" i="17" a="1"/>
  <c r="M74051" i="17" s="1"/>
  <c r="N74051" i="17" a="1"/>
  <c r="N74051" i="17" s="1"/>
  <c r="M74040" i="17" a="1"/>
  <c r="M74040" i="17" s="1"/>
  <c r="N74040" i="17" a="1"/>
  <c r="N74040" i="17" s="1"/>
  <c r="R73928" i="17" a="1"/>
  <c r="R73928" i="17" s="1"/>
  <c r="S73928" i="17" s="1" a="1"/>
  <c r="S73928" i="17" s="1"/>
  <c r="M73928" i="17" a="1"/>
  <c r="M73928" i="17" s="1"/>
  <c r="N73928" i="17" a="1"/>
  <c r="N73928" i="17" s="1"/>
  <c r="M73922" i="17" a="1"/>
  <c r="M73922" i="17" s="1"/>
  <c r="N73922" i="17" a="1"/>
  <c r="N73922" i="17" s="1"/>
  <c r="R73896" i="17" a="1"/>
  <c r="R73896" i="17" s="1"/>
  <c r="S73896" i="17" s="1" a="1"/>
  <c r="S73896" i="17" s="1"/>
  <c r="M73896" i="17" a="1"/>
  <c r="M73896" i="17" s="1"/>
  <c r="N73896" i="17" a="1"/>
  <c r="N73896" i="17" s="1"/>
  <c r="R73779" i="17" a="1"/>
  <c r="R73779" i="17" s="1"/>
  <c r="M73779" i="17" a="1"/>
  <c r="M73779" i="17" s="1"/>
  <c r="N73779" i="17" a="1"/>
  <c r="N73779" i="17" s="1"/>
  <c r="M73765" i="17" a="1"/>
  <c r="M73765" i="17" s="1"/>
  <c r="N73765" i="17" a="1"/>
  <c r="N73765" i="17" s="1"/>
  <c r="R73589" i="17" a="1"/>
  <c r="R73589" i="17" s="1"/>
  <c r="S73589" i="17" s="1" a="1"/>
  <c r="S73589" i="17" s="1"/>
  <c r="M73589" i="17" a="1"/>
  <c r="M73589" i="17" s="1"/>
  <c r="N73589" i="17" a="1"/>
  <c r="N73589" i="17" s="1"/>
  <c r="M73439" i="17" a="1"/>
  <c r="M73439" i="17" s="1"/>
  <c r="N73439" i="17" a="1"/>
  <c r="N73439" i="17" s="1"/>
  <c r="M73415" i="17" a="1"/>
  <c r="M73415" i="17" s="1"/>
  <c r="N73415" i="17" a="1"/>
  <c r="N73415" i="17" s="1"/>
  <c r="M73359" i="17" a="1"/>
  <c r="M73359" i="17" s="1"/>
  <c r="N73359" i="17" a="1"/>
  <c r="N73359" i="17" s="1"/>
  <c r="M73316" i="17" a="1"/>
  <c r="M73316" i="17" s="1"/>
  <c r="N73316" i="17" a="1"/>
  <c r="N73316" i="17" s="1"/>
  <c r="M73299" i="17" a="1"/>
  <c r="M73299" i="17" s="1"/>
  <c r="N73299" i="17" a="1"/>
  <c r="N73299" i="17" s="1"/>
  <c r="M73254" i="17" a="1"/>
  <c r="M73254" i="17" s="1"/>
  <c r="N73254" i="17" a="1"/>
  <c r="N73254" i="17" s="1"/>
  <c r="M73206" i="17" a="1"/>
  <c r="M73206" i="17" s="1"/>
  <c r="N73206" i="17" a="1"/>
  <c r="N73206" i="17" s="1"/>
  <c r="R73137" i="17" a="1"/>
  <c r="R73137" i="17" s="1"/>
  <c r="S73137" i="17" s="1" a="1"/>
  <c r="S73137" i="17" s="1"/>
  <c r="M73137" i="17" a="1"/>
  <c r="M73137" i="17" s="1"/>
  <c r="N73137" i="17" a="1"/>
  <c r="N73137" i="17" s="1"/>
  <c r="R73074" i="17" a="1"/>
  <c r="R73074" i="17" s="1"/>
  <c r="M73074" i="17" a="1"/>
  <c r="M73074" i="17" s="1"/>
  <c r="N73074" i="17" a="1"/>
  <c r="N73074" i="17" s="1"/>
  <c r="R73018" i="17" a="1"/>
  <c r="R73018" i="17" s="1"/>
  <c r="M73018" i="17" a="1"/>
  <c r="M73018" i="17" s="1"/>
  <c r="N73018" i="17" a="1"/>
  <c r="N73018" i="17" s="1"/>
  <c r="R73000" i="17" a="1"/>
  <c r="R73000" i="17" s="1"/>
  <c r="S73000" i="17" s="1" a="1"/>
  <c r="S73000" i="17" s="1"/>
  <c r="M73000" i="17" a="1"/>
  <c r="M73000" i="17" s="1"/>
  <c r="M72943" i="17" a="1"/>
  <c r="M72943" i="17" s="1"/>
  <c r="N72943" i="17" a="1"/>
  <c r="N72943" i="17" s="1"/>
  <c r="M72867" i="17" a="1"/>
  <c r="M72867" i="17" s="1"/>
  <c r="N72867" i="17" a="1"/>
  <c r="N72867" i="17" s="1"/>
  <c r="M72843" i="17" a="1"/>
  <c r="M72843" i="17" s="1"/>
  <c r="N72843" i="17" a="1"/>
  <c r="N72843" i="17" s="1"/>
  <c r="M72835" i="17" a="1"/>
  <c r="M72835" i="17" s="1"/>
  <c r="N72835" i="17" a="1"/>
  <c r="N72835" i="17" s="1"/>
  <c r="M72819" i="17" a="1"/>
  <c r="M72819" i="17" s="1"/>
  <c r="N72819" i="17" a="1"/>
  <c r="N72819" i="17" s="1"/>
  <c r="M72803" i="17" a="1"/>
  <c r="M72803" i="17" s="1"/>
  <c r="N72803" i="17" a="1"/>
  <c r="N72803" i="17" s="1"/>
  <c r="M72711" i="17" a="1"/>
  <c r="M72711" i="17" s="1"/>
  <c r="N72711" i="17" a="1"/>
  <c r="N72711" i="17" s="1"/>
  <c r="M72638" i="17" a="1"/>
  <c r="M72638" i="17" s="1"/>
  <c r="N72638" i="17" a="1"/>
  <c r="N72638" i="17" s="1"/>
  <c r="M72433" i="17" a="1"/>
  <c r="M72433" i="17" s="1"/>
  <c r="N72433" i="17" a="1"/>
  <c r="N72433" i="17" s="1"/>
  <c r="R72421" i="17" a="1"/>
  <c r="R72421" i="17" s="1"/>
  <c r="M72421" i="17" a="1"/>
  <c r="M72421" i="17" s="1"/>
  <c r="N72421" i="17" a="1"/>
  <c r="N72421" i="17" s="1"/>
  <c r="M72199" i="17" a="1"/>
  <c r="M72199" i="17" s="1"/>
  <c r="N72199" i="17" a="1"/>
  <c r="N72199" i="17" s="1"/>
  <c r="R72122" i="17" a="1"/>
  <c r="R72122" i="17" s="1"/>
  <c r="S72122" i="17" s="1" a="1"/>
  <c r="S72122" i="17" s="1"/>
  <c r="M72122" i="17" a="1"/>
  <c r="M72122" i="17" s="1"/>
  <c r="N72122" i="17" a="1"/>
  <c r="N72122" i="17" s="1"/>
  <c r="R72101" i="17" a="1"/>
  <c r="R72101" i="17" s="1"/>
  <c r="S72101" i="17" s="1" a="1"/>
  <c r="S72101" i="17" s="1"/>
  <c r="M72101" i="17" a="1"/>
  <c r="M72101" i="17" s="1"/>
  <c r="N72101" i="17" a="1"/>
  <c r="N72101" i="17" s="1"/>
  <c r="M72044" i="17" a="1"/>
  <c r="M72044" i="17" s="1"/>
  <c r="N72044" i="17" a="1"/>
  <c r="N72044" i="17" s="1"/>
  <c r="R72026" i="17" a="1"/>
  <c r="R72026" i="17" s="1"/>
  <c r="M72026" i="17" a="1"/>
  <c r="M72026" i="17" s="1"/>
  <c r="N72026" i="17" a="1"/>
  <c r="N72026" i="17" s="1"/>
  <c r="R72009" i="17" a="1"/>
  <c r="R72009" i="17" s="1"/>
  <c r="S72009" i="17" s="1" a="1"/>
  <c r="S72009" i="17" s="1"/>
  <c r="M72009" i="17" a="1"/>
  <c r="M72009" i="17" s="1"/>
  <c r="N72009" i="17" a="1"/>
  <c r="N72009" i="17" s="1"/>
  <c r="R71961" i="17" a="1"/>
  <c r="R71961" i="17" s="1"/>
  <c r="S71961" i="17" s="1" a="1"/>
  <c r="S71961" i="17" s="1"/>
  <c r="M71961" i="17" a="1"/>
  <c r="M71961" i="17" s="1"/>
  <c r="N71961" i="17" a="1"/>
  <c r="N71961" i="17" s="1"/>
  <c r="R71929" i="17" a="1"/>
  <c r="R71929" i="17" s="1"/>
  <c r="S71929" i="17" s="1" a="1"/>
  <c r="S71929" i="17" s="1"/>
  <c r="M71929" i="17" a="1"/>
  <c r="M71929" i="17" s="1"/>
  <c r="N71929" i="17" a="1"/>
  <c r="N71929" i="17" s="1"/>
  <c r="M71921" i="17" a="1"/>
  <c r="M71921" i="17" s="1"/>
  <c r="N71921" i="17" a="1"/>
  <c r="N71921" i="17" s="1"/>
  <c r="M71872" i="17" a="1"/>
  <c r="M71872" i="17" s="1"/>
  <c r="N71872" i="17" a="1"/>
  <c r="N71872" i="17" s="1"/>
  <c r="R71858" i="17" a="1"/>
  <c r="R71858" i="17" s="1"/>
  <c r="M71858" i="17" a="1"/>
  <c r="M71858" i="17" s="1"/>
  <c r="N71858" i="17" a="1"/>
  <c r="N71858" i="17" s="1"/>
  <c r="R71832" i="17" a="1"/>
  <c r="R71832" i="17" s="1"/>
  <c r="S71832" i="17" s="1" a="1"/>
  <c r="S71832" i="17" s="1"/>
  <c r="M71832" i="17" a="1"/>
  <c r="M71832" i="17" s="1"/>
  <c r="N71832" i="17" a="1"/>
  <c r="N71832" i="17" s="1"/>
  <c r="M71808" i="17" a="1"/>
  <c r="M71808" i="17" s="1"/>
  <c r="N71808" i="17" a="1"/>
  <c r="N71808" i="17" s="1"/>
  <c r="M71792" i="17" a="1"/>
  <c r="M71792" i="17" s="1"/>
  <c r="N71792" i="17" a="1"/>
  <c r="N71792" i="17" s="1"/>
  <c r="R71776" i="17" a="1"/>
  <c r="R71776" i="17" s="1"/>
  <c r="S71776" i="17" s="1" a="1"/>
  <c r="S71776" i="17" s="1"/>
  <c r="M71776" i="17" a="1"/>
  <c r="M71776" i="17" s="1"/>
  <c r="N71776" i="17" a="1"/>
  <c r="N71776" i="17" s="1"/>
  <c r="M71708" i="17" a="1"/>
  <c r="M71708" i="17" s="1"/>
  <c r="N71708" i="17" a="1"/>
  <c r="N71708" i="17" s="1"/>
  <c r="M71619" i="17" a="1"/>
  <c r="M71619" i="17" s="1"/>
  <c r="N71619" i="17" a="1"/>
  <c r="N71619" i="17" s="1"/>
  <c r="M71564" i="17" a="1"/>
  <c r="M71564" i="17" s="1"/>
  <c r="N71564" i="17" a="1"/>
  <c r="N71564" i="17" s="1"/>
  <c r="M71463" i="17" a="1"/>
  <c r="M71463" i="17" s="1"/>
  <c r="N71463" i="17" a="1"/>
  <c r="N71463" i="17" s="1"/>
  <c r="M71424" i="17" a="1"/>
  <c r="M71424" i="17" s="1"/>
  <c r="N71424" i="17" a="1"/>
  <c r="N71424" i="17" s="1"/>
  <c r="R71418" i="17" a="1"/>
  <c r="R71418" i="17" s="1"/>
  <c r="S71418" i="17" s="1" a="1"/>
  <c r="S71418" i="17" s="1"/>
  <c r="M71418" i="17" a="1"/>
  <c r="M71418" i="17" s="1"/>
  <c r="N71418" i="17" a="1"/>
  <c r="N71418" i="17" s="1"/>
  <c r="M71300" i="17" a="1"/>
  <c r="M71300" i="17" s="1"/>
  <c r="N71300" i="17" a="1"/>
  <c r="N71300" i="17" s="1"/>
  <c r="M71284" i="17" a="1"/>
  <c r="M71284" i="17" s="1"/>
  <c r="N71284" i="17" a="1"/>
  <c r="N71284" i="17" s="1"/>
  <c r="M71276" i="17" a="1"/>
  <c r="M71276" i="17" s="1"/>
  <c r="N71276" i="17" a="1"/>
  <c r="N71276" i="17" s="1"/>
  <c r="M82395" i="17" a="1"/>
  <c r="M82395" i="17" s="1"/>
  <c r="N82395" i="17" a="1"/>
  <c r="N82395" i="17" s="1"/>
  <c r="M82307" i="17" a="1"/>
  <c r="M82307" i="17" s="1"/>
  <c r="N82307" i="17" a="1"/>
  <c r="N82307" i="17" s="1"/>
  <c r="M82195" i="17" a="1"/>
  <c r="M82195" i="17" s="1"/>
  <c r="N82195" i="17" a="1"/>
  <c r="N82195" i="17" s="1"/>
  <c r="M82147" i="17" a="1"/>
  <c r="M82147" i="17" s="1"/>
  <c r="N82147" i="17" a="1"/>
  <c r="N82147" i="17" s="1"/>
  <c r="M82099" i="17" a="1"/>
  <c r="M82099" i="17" s="1"/>
  <c r="N82099" i="17" a="1"/>
  <c r="N82099" i="17" s="1"/>
  <c r="M82043" i="17" a="1"/>
  <c r="M82043" i="17" s="1"/>
  <c r="N82043" i="17" a="1"/>
  <c r="N82043" i="17" s="1"/>
  <c r="M81995" i="17" a="1"/>
  <c r="M81995" i="17" s="1"/>
  <c r="N81995" i="17" a="1"/>
  <c r="N81995" i="17" s="1"/>
  <c r="M82374" i="17" a="1"/>
  <c r="M82374" i="17" s="1"/>
  <c r="N82374" i="17" a="1"/>
  <c r="N82374" i="17" s="1"/>
  <c r="R82366" i="17" a="1"/>
  <c r="R82366" i="17" s="1"/>
  <c r="S82366" i="17" s="1" a="1"/>
  <c r="S82366" i="17" s="1"/>
  <c r="M82366" i="17" a="1"/>
  <c r="M82366" i="17" s="1"/>
  <c r="N82366" i="17" a="1"/>
  <c r="N82366" i="17" s="1"/>
  <c r="M82350" i="17" a="1"/>
  <c r="M82350" i="17" s="1"/>
  <c r="N82350" i="17" a="1"/>
  <c r="N82350" i="17" s="1"/>
  <c r="M82334" i="17" a="1"/>
  <c r="M82334" i="17" s="1"/>
  <c r="N82334" i="17" a="1"/>
  <c r="N82334" i="17" s="1"/>
  <c r="M82326" i="17" a="1"/>
  <c r="M82326" i="17" s="1"/>
  <c r="N82326" i="17" a="1"/>
  <c r="N82326" i="17" s="1"/>
  <c r="M82310" i="17" a="1"/>
  <c r="M82310" i="17" s="1"/>
  <c r="N82310" i="17" a="1"/>
  <c r="N82310" i="17" s="1"/>
  <c r="M82302" i="17" a="1"/>
  <c r="M82302" i="17" s="1"/>
  <c r="N82302" i="17" a="1"/>
  <c r="N82302" i="17" s="1"/>
  <c r="M82286" i="17" a="1"/>
  <c r="M82286" i="17" s="1"/>
  <c r="N82286" i="17" a="1"/>
  <c r="N82286" i="17" s="1"/>
  <c r="M82246" i="17" a="1"/>
  <c r="M82246" i="17" s="1"/>
  <c r="N82246" i="17" a="1"/>
  <c r="N82246" i="17" s="1"/>
  <c r="M82222" i="17" a="1"/>
  <c r="M82222" i="17" s="1"/>
  <c r="N82222" i="17" a="1"/>
  <c r="N82222" i="17" s="1"/>
  <c r="M82214" i="17" a="1"/>
  <c r="M82214" i="17" s="1"/>
  <c r="N82214" i="17" a="1"/>
  <c r="N82214" i="17" s="1"/>
  <c r="R82206" i="17" a="1"/>
  <c r="R82206" i="17" s="1"/>
  <c r="S82206" i="17" s="1" a="1"/>
  <c r="S82206" i="17" s="1"/>
  <c r="M82206" i="17" a="1"/>
  <c r="M82206" i="17" s="1"/>
  <c r="N82206" i="17" a="1"/>
  <c r="N82206" i="17" s="1"/>
  <c r="M82198" i="17" a="1"/>
  <c r="M82198" i="17" s="1"/>
  <c r="N82198" i="17" a="1"/>
  <c r="N82198" i="17" s="1"/>
  <c r="R82190" i="17" a="1"/>
  <c r="R82190" i="17" s="1"/>
  <c r="S82190" i="17" s="1" a="1"/>
  <c r="S82190" i="17" s="1"/>
  <c r="M82190" i="17" a="1"/>
  <c r="M82190" i="17" s="1"/>
  <c r="M82166" i="17" a="1"/>
  <c r="M82166" i="17" s="1"/>
  <c r="N82166" i="17" a="1"/>
  <c r="N82166" i="17" s="1"/>
  <c r="M82158" i="17" a="1"/>
  <c r="M82158" i="17" s="1"/>
  <c r="N82158" i="17" a="1"/>
  <c r="N82158" i="17" s="1"/>
  <c r="R82150" i="17" a="1"/>
  <c r="R82150" i="17" s="1"/>
  <c r="S82150" i="17" s="1" a="1"/>
  <c r="S82150" i="17" s="1"/>
  <c r="M82150" i="17" a="1"/>
  <c r="M82150" i="17" s="1"/>
  <c r="M82110" i="17" a="1"/>
  <c r="M82110" i="17" s="1"/>
  <c r="N82110" i="17" a="1"/>
  <c r="N82110" i="17" s="1"/>
  <c r="R82102" i="17" a="1"/>
  <c r="R82102" i="17" s="1"/>
  <c r="S82102" i="17" s="1" a="1"/>
  <c r="S82102" i="17" s="1"/>
  <c r="M82102" i="17" a="1"/>
  <c r="M82102" i="17" s="1"/>
  <c r="N82102" i="17" a="1"/>
  <c r="N82102" i="17" s="1"/>
  <c r="M82062" i="17" a="1"/>
  <c r="M82062" i="17" s="1"/>
  <c r="N82062" i="17" a="1"/>
  <c r="N82062" i="17" s="1"/>
  <c r="M82054" i="17" a="1"/>
  <c r="M82054" i="17" s="1"/>
  <c r="N82054" i="17" a="1"/>
  <c r="N82054" i="17" s="1"/>
  <c r="M82038" i="17" a="1"/>
  <c r="M82038" i="17" s="1"/>
  <c r="N82038" i="17" a="1"/>
  <c r="N82038" i="17" s="1"/>
  <c r="M82014" i="17" a="1"/>
  <c r="M82014" i="17" s="1"/>
  <c r="N82014" i="17" a="1"/>
  <c r="N82014" i="17" s="1"/>
  <c r="M81982" i="17" a="1"/>
  <c r="M81982" i="17" s="1"/>
  <c r="N81982" i="17" a="1"/>
  <c r="N81982" i="17" s="1"/>
  <c r="M81918" i="17" a="1"/>
  <c r="M81918" i="17" s="1"/>
  <c r="N81918" i="17" a="1"/>
  <c r="N81918" i="17" s="1"/>
  <c r="M81894" i="17" a="1"/>
  <c r="M81894" i="17" s="1"/>
  <c r="N81894" i="17" a="1"/>
  <c r="N81894" i="17" s="1"/>
  <c r="M81862" i="17" a="1"/>
  <c r="M81862" i="17" s="1"/>
  <c r="N81862" i="17" a="1"/>
  <c r="N81862" i="17" s="1"/>
  <c r="M81830" i="17" a="1"/>
  <c r="M81830" i="17" s="1"/>
  <c r="N81830" i="17" a="1"/>
  <c r="N81830" i="17" s="1"/>
  <c r="M81822" i="17" a="1"/>
  <c r="M81822" i="17" s="1"/>
  <c r="N81822" i="17" a="1"/>
  <c r="N81822" i="17" s="1"/>
  <c r="M81798" i="17" a="1"/>
  <c r="M81798" i="17" s="1"/>
  <c r="N81798" i="17" a="1"/>
  <c r="N81798" i="17" s="1"/>
  <c r="R81782" i="17" a="1"/>
  <c r="R81782" i="17" s="1"/>
  <c r="S81782" i="17" s="1" a="1"/>
  <c r="S81782" i="17" s="1"/>
  <c r="M81782" i="17" a="1"/>
  <c r="M81782" i="17" s="1"/>
  <c r="M81774" i="17" a="1"/>
  <c r="M81774" i="17" s="1"/>
  <c r="N81774" i="17" a="1"/>
  <c r="N81774" i="17" s="1"/>
  <c r="M81726" i="17" a="1"/>
  <c r="M81726" i="17" s="1"/>
  <c r="N81726" i="17" a="1"/>
  <c r="N81726" i="17" s="1"/>
  <c r="M81710" i="17" a="1"/>
  <c r="M81710" i="17" s="1"/>
  <c r="N81710" i="17" a="1"/>
  <c r="N81710" i="17" s="1"/>
  <c r="M81702" i="17" a="1"/>
  <c r="M81702" i="17" s="1"/>
  <c r="N81702" i="17" a="1"/>
  <c r="N81702" i="17" s="1"/>
  <c r="M81638" i="17" a="1"/>
  <c r="M81638" i="17" s="1"/>
  <c r="N81638" i="17" a="1"/>
  <c r="N81638" i="17" s="1"/>
  <c r="M81630" i="17" a="1"/>
  <c r="M81630" i="17" s="1"/>
  <c r="N81630" i="17" a="1"/>
  <c r="N81630" i="17" s="1"/>
  <c r="M81622" i="17" a="1"/>
  <c r="M81622" i="17" s="1"/>
  <c r="N81622" i="17" a="1"/>
  <c r="N81622" i="17" s="1"/>
  <c r="M81526" i="17" a="1"/>
  <c r="M81526" i="17" s="1"/>
  <c r="N81526" i="17" a="1"/>
  <c r="N81526" i="17" s="1"/>
  <c r="R81510" i="17" a="1"/>
  <c r="R81510" i="17" s="1"/>
  <c r="S81510" i="17" s="1" a="1"/>
  <c r="S81510" i="17" s="1"/>
  <c r="M81510" i="17" a="1"/>
  <c r="M81510" i="17" s="1"/>
  <c r="N81510" i="17" a="1"/>
  <c r="N81510" i="17" s="1"/>
  <c r="M81502" i="17" a="1"/>
  <c r="M81502" i="17" s="1"/>
  <c r="N81502" i="17" a="1"/>
  <c r="N81502" i="17" s="1"/>
  <c r="M81478" i="17" a="1"/>
  <c r="M81478" i="17" s="1"/>
  <c r="N81478" i="17" a="1"/>
  <c r="N81478" i="17" s="1"/>
  <c r="M81470" i="17" a="1"/>
  <c r="M81470" i="17" s="1"/>
  <c r="N81470" i="17" a="1"/>
  <c r="N81470" i="17" s="1"/>
  <c r="M81446" i="17" a="1"/>
  <c r="M81446" i="17" s="1"/>
  <c r="N81446" i="17" a="1"/>
  <c r="N81446" i="17" s="1"/>
  <c r="M81430" i="17" a="1"/>
  <c r="M81430" i="17" s="1"/>
  <c r="N81430" i="17" a="1"/>
  <c r="N81430" i="17" s="1"/>
  <c r="M81406" i="17" a="1"/>
  <c r="M81406" i="17" s="1"/>
  <c r="N81406" i="17" a="1"/>
  <c r="N81406" i="17" s="1"/>
  <c r="M81302" i="17" a="1"/>
  <c r="M81302" i="17" s="1"/>
  <c r="N81302" i="17" a="1"/>
  <c r="N81302" i="17" s="1"/>
  <c r="M81294" i="17" a="1"/>
  <c r="M81294" i="17" s="1"/>
  <c r="N81294" i="17" a="1"/>
  <c r="N81294" i="17" s="1"/>
  <c r="M81262" i="17" a="1"/>
  <c r="M81262" i="17" s="1"/>
  <c r="N81262" i="17" a="1"/>
  <c r="N81262" i="17" s="1"/>
  <c r="M81246" i="17" a="1"/>
  <c r="M81246" i="17" s="1"/>
  <c r="N81246" i="17" a="1"/>
  <c r="N81246" i="17" s="1"/>
  <c r="M81230" i="17" a="1"/>
  <c r="M81230" i="17" s="1"/>
  <c r="N81230" i="17" a="1"/>
  <c r="N81230" i="17" s="1"/>
  <c r="M81182" i="17" a="1"/>
  <c r="M81182" i="17" s="1"/>
  <c r="N81182" i="17" a="1"/>
  <c r="N81182" i="17" s="1"/>
  <c r="M81174" i="17" a="1"/>
  <c r="M81174" i="17" s="1"/>
  <c r="N81174" i="17" a="1"/>
  <c r="N81174" i="17" s="1"/>
  <c r="M81134" i="17" a="1"/>
  <c r="M81134" i="17" s="1"/>
  <c r="N81134" i="17" a="1"/>
  <c r="N81134" i="17" s="1"/>
  <c r="M81126" i="17" a="1"/>
  <c r="M81126" i="17" s="1"/>
  <c r="N81126" i="17" a="1"/>
  <c r="N81126" i="17" s="1"/>
  <c r="M81086" i="17" a="1"/>
  <c r="M81086" i="17" s="1"/>
  <c r="N81086" i="17" a="1"/>
  <c r="N81086" i="17" s="1"/>
  <c r="M81078" i="17" a="1"/>
  <c r="M81078" i="17" s="1"/>
  <c r="N81078" i="17" a="1"/>
  <c r="N81078" i="17" s="1"/>
  <c r="M81046" i="17" a="1"/>
  <c r="M81046" i="17" s="1"/>
  <c r="N81046" i="17" a="1"/>
  <c r="N81046" i="17" s="1"/>
  <c r="M81038" i="17" a="1"/>
  <c r="M81038" i="17" s="1"/>
  <c r="N81038" i="17" a="1"/>
  <c r="N81038" i="17" s="1"/>
  <c r="M81030" i="17" a="1"/>
  <c r="M81030" i="17" s="1"/>
  <c r="N81030" i="17" a="1"/>
  <c r="N81030" i="17" s="1"/>
  <c r="M80990" i="17" a="1"/>
  <c r="M80990" i="17" s="1"/>
  <c r="N80990" i="17" a="1"/>
  <c r="N80990" i="17" s="1"/>
  <c r="M80966" i="17" a="1"/>
  <c r="M80966" i="17" s="1"/>
  <c r="N80966" i="17" a="1"/>
  <c r="N80966" i="17" s="1"/>
  <c r="M80958" i="17" a="1"/>
  <c r="M80958" i="17" s="1"/>
  <c r="N80958" i="17" a="1"/>
  <c r="N80958" i="17" s="1"/>
  <c r="M80942" i="17" a="1"/>
  <c r="M80942" i="17" s="1"/>
  <c r="N80942" i="17" a="1"/>
  <c r="N80942" i="17" s="1"/>
  <c r="M80934" i="17" a="1"/>
  <c r="M80934" i="17" s="1"/>
  <c r="N80934" i="17" a="1"/>
  <c r="N80934" i="17" s="1"/>
  <c r="M80926" i="17" a="1"/>
  <c r="M80926" i="17" s="1"/>
  <c r="N80926" i="17" a="1"/>
  <c r="N80926" i="17" s="1"/>
  <c r="M80918" i="17" a="1"/>
  <c r="M80918" i="17" s="1"/>
  <c r="N80918" i="17" a="1"/>
  <c r="N80918" i="17" s="1"/>
  <c r="M80910" i="17" a="1"/>
  <c r="M80910" i="17" s="1"/>
  <c r="N80910" i="17" a="1"/>
  <c r="N80910" i="17" s="1"/>
  <c r="M80902" i="17" a="1"/>
  <c r="M80902" i="17" s="1"/>
  <c r="N80902" i="17" a="1"/>
  <c r="N80902" i="17" s="1"/>
  <c r="M80894" i="17" a="1"/>
  <c r="M80894" i="17" s="1"/>
  <c r="N80894" i="17" a="1"/>
  <c r="N80894" i="17" s="1"/>
  <c r="M80886" i="17" a="1"/>
  <c r="M80886" i="17" s="1"/>
  <c r="N80886" i="17" a="1"/>
  <c r="N80886" i="17" s="1"/>
  <c r="M80870" i="17" a="1"/>
  <c r="M80870" i="17" s="1"/>
  <c r="N80870" i="17" a="1"/>
  <c r="N80870" i="17" s="1"/>
  <c r="M80862" i="17" a="1"/>
  <c r="M80862" i="17" s="1"/>
  <c r="N80862" i="17" a="1"/>
  <c r="N80862" i="17" s="1"/>
  <c r="M80846" i="17" a="1"/>
  <c r="M80846" i="17" s="1"/>
  <c r="N80846" i="17" a="1"/>
  <c r="N80846" i="17" s="1"/>
  <c r="M80838" i="17" a="1"/>
  <c r="M80838" i="17" s="1"/>
  <c r="N80838" i="17" a="1"/>
  <c r="N80838" i="17" s="1"/>
  <c r="M80830" i="17" a="1"/>
  <c r="M80830" i="17" s="1"/>
  <c r="N80830" i="17" a="1"/>
  <c r="N80830" i="17" s="1"/>
  <c r="M80822" i="17" a="1"/>
  <c r="M80822" i="17" s="1"/>
  <c r="N80822" i="17" a="1"/>
  <c r="N80822" i="17" s="1"/>
  <c r="M80814" i="17" a="1"/>
  <c r="M80814" i="17" s="1"/>
  <c r="N80814" i="17" a="1"/>
  <c r="N80814" i="17" s="1"/>
  <c r="M80806" i="17" a="1"/>
  <c r="M80806" i="17" s="1"/>
  <c r="N80806" i="17" a="1"/>
  <c r="N80806" i="17" s="1"/>
  <c r="M80798" i="17" a="1"/>
  <c r="M80798" i="17" s="1"/>
  <c r="N80798" i="17" a="1"/>
  <c r="N80798" i="17" s="1"/>
  <c r="M80782" i="17" a="1"/>
  <c r="M80782" i="17" s="1"/>
  <c r="N80782" i="17" a="1"/>
  <c r="N80782" i="17" s="1"/>
  <c r="M80758" i="17" a="1"/>
  <c r="M80758" i="17" s="1"/>
  <c r="N80758" i="17" a="1"/>
  <c r="N80758" i="17" s="1"/>
  <c r="M80742" i="17" a="1"/>
  <c r="M80742" i="17" s="1"/>
  <c r="N80742" i="17" a="1"/>
  <c r="N80742" i="17" s="1"/>
  <c r="M80734" i="17" a="1"/>
  <c r="M80734" i="17" s="1"/>
  <c r="N80734" i="17" a="1"/>
  <c r="N80734" i="17" s="1"/>
  <c r="M80726" i="17" a="1"/>
  <c r="M80726" i="17" s="1"/>
  <c r="N80726" i="17" a="1"/>
  <c r="N80726" i="17" s="1"/>
  <c r="M80718" i="17" a="1"/>
  <c r="M80718" i="17" s="1"/>
  <c r="N80718" i="17" a="1"/>
  <c r="N80718" i="17" s="1"/>
  <c r="M80702" i="17" a="1"/>
  <c r="M80702" i="17" s="1"/>
  <c r="N80702" i="17" a="1"/>
  <c r="N80702" i="17" s="1"/>
  <c r="M80694" i="17" a="1"/>
  <c r="M80694" i="17" s="1"/>
  <c r="N80694" i="17" a="1"/>
  <c r="N80694" i="17" s="1"/>
  <c r="M80678" i="17" a="1"/>
  <c r="M80678" i="17" s="1"/>
  <c r="N80678" i="17" a="1"/>
  <c r="N80678" i="17" s="1"/>
  <c r="M80670" i="17" a="1"/>
  <c r="M80670" i="17" s="1"/>
  <c r="N80670" i="17" a="1"/>
  <c r="N80670" i="17" s="1"/>
  <c r="M80662" i="17" a="1"/>
  <c r="M80662" i="17" s="1"/>
  <c r="N80662" i="17" a="1"/>
  <c r="N80662" i="17" s="1"/>
  <c r="M80646" i="17" a="1"/>
  <c r="M80646" i="17" s="1"/>
  <c r="N80646" i="17" a="1"/>
  <c r="N80646" i="17" s="1"/>
  <c r="M80638" i="17" a="1"/>
  <c r="M80638" i="17" s="1"/>
  <c r="N80638" i="17" a="1"/>
  <c r="N80638" i="17" s="1"/>
  <c r="M80622" i="17" a="1"/>
  <c r="M80622" i="17" s="1"/>
  <c r="N80622" i="17" a="1"/>
  <c r="N80622" i="17" s="1"/>
  <c r="M80614" i="17" a="1"/>
  <c r="M80614" i="17" s="1"/>
  <c r="N80614" i="17" a="1"/>
  <c r="N80614" i="17" s="1"/>
  <c r="M80598" i="17" a="1"/>
  <c r="M80598" i="17" s="1"/>
  <c r="N80598" i="17" a="1"/>
  <c r="N80598" i="17" s="1"/>
  <c r="M80590" i="17" a="1"/>
  <c r="M80590" i="17" s="1"/>
  <c r="N80590" i="17" a="1"/>
  <c r="N80590" i="17" s="1"/>
  <c r="M80574" i="17" a="1"/>
  <c r="M80574" i="17" s="1"/>
  <c r="N80574" i="17" a="1"/>
  <c r="N80574" i="17" s="1"/>
  <c r="M80566" i="17" a="1"/>
  <c r="M80566" i="17" s="1"/>
  <c r="N80566" i="17" a="1"/>
  <c r="N80566" i="17" s="1"/>
  <c r="M80558" i="17" a="1"/>
  <c r="M80558" i="17" s="1"/>
  <c r="N80558" i="17" a="1"/>
  <c r="N80558" i="17" s="1"/>
  <c r="M80550" i="17" a="1"/>
  <c r="M80550" i="17" s="1"/>
  <c r="N80550" i="17" a="1"/>
  <c r="N80550" i="17" s="1"/>
  <c r="M80542" i="17" a="1"/>
  <c r="M80542" i="17" s="1"/>
  <c r="N80542" i="17" a="1"/>
  <c r="N80542" i="17" s="1"/>
  <c r="M80534" i="17" a="1"/>
  <c r="M80534" i="17" s="1"/>
  <c r="N80534" i="17" a="1"/>
  <c r="N80534" i="17" s="1"/>
  <c r="M80510" i="17" a="1"/>
  <c r="M80510" i="17" s="1"/>
  <c r="N80510" i="17" a="1"/>
  <c r="N80510" i="17" s="1"/>
  <c r="M80502" i="17" a="1"/>
  <c r="M80502" i="17" s="1"/>
  <c r="N80502" i="17" a="1"/>
  <c r="N80502" i="17" s="1"/>
  <c r="M80494" i="17" a="1"/>
  <c r="M80494" i="17" s="1"/>
  <c r="N80494" i="17" a="1"/>
  <c r="N80494" i="17" s="1"/>
  <c r="M80470" i="17" a="1"/>
  <c r="M80470" i="17" s="1"/>
  <c r="N80470" i="17" a="1"/>
  <c r="N80470" i="17" s="1"/>
  <c r="M80462" i="17" a="1"/>
  <c r="M80462" i="17" s="1"/>
  <c r="N80462" i="17" a="1"/>
  <c r="N80462" i="17" s="1"/>
  <c r="M80454" i="17" a="1"/>
  <c r="M80454" i="17" s="1"/>
  <c r="N80454" i="17" a="1"/>
  <c r="N80454" i="17" s="1"/>
  <c r="M80446" i="17" a="1"/>
  <c r="M80446" i="17" s="1"/>
  <c r="N80446" i="17" a="1"/>
  <c r="N80446" i="17" s="1"/>
  <c r="M80438" i="17" a="1"/>
  <c r="M80438" i="17" s="1"/>
  <c r="N80438" i="17" a="1"/>
  <c r="N80438" i="17" s="1"/>
  <c r="M80430" i="17" a="1"/>
  <c r="M80430" i="17" s="1"/>
  <c r="N80430" i="17" a="1"/>
  <c r="N80430" i="17" s="1"/>
  <c r="M80422" i="17" a="1"/>
  <c r="M80422" i="17" s="1"/>
  <c r="N80422" i="17" a="1"/>
  <c r="N80422" i="17" s="1"/>
  <c r="M80414" i="17" a="1"/>
  <c r="M80414" i="17" s="1"/>
  <c r="N80414" i="17" a="1"/>
  <c r="N80414" i="17" s="1"/>
  <c r="M80406" i="17" a="1"/>
  <c r="M80406" i="17" s="1"/>
  <c r="N80406" i="17" a="1"/>
  <c r="N80406" i="17" s="1"/>
  <c r="M80398" i="17" a="1"/>
  <c r="M80398" i="17" s="1"/>
  <c r="N80398" i="17" a="1"/>
  <c r="N80398" i="17" s="1"/>
  <c r="M80390" i="17" a="1"/>
  <c r="M80390" i="17" s="1"/>
  <c r="N80390" i="17" a="1"/>
  <c r="N80390" i="17" s="1"/>
  <c r="M80382" i="17" a="1"/>
  <c r="M80382" i="17" s="1"/>
  <c r="N80382" i="17" a="1"/>
  <c r="N80382" i="17" s="1"/>
  <c r="M80374" i="17" a="1"/>
  <c r="M80374" i="17" s="1"/>
  <c r="N80374" i="17" a="1"/>
  <c r="N80374" i="17" s="1"/>
  <c r="M80366" i="17" a="1"/>
  <c r="M80366" i="17" s="1"/>
  <c r="N80366" i="17" a="1"/>
  <c r="N80366" i="17" s="1"/>
  <c r="M80358" i="17" a="1"/>
  <c r="M80358" i="17" s="1"/>
  <c r="N80358" i="17" a="1"/>
  <c r="N80358" i="17" s="1"/>
  <c r="M80350" i="17" a="1"/>
  <c r="M80350" i="17" s="1"/>
  <c r="N80350" i="17" a="1"/>
  <c r="N80350" i="17" s="1"/>
  <c r="M80342" i="17" a="1"/>
  <c r="M80342" i="17" s="1"/>
  <c r="N80342" i="17" a="1"/>
  <c r="N80342" i="17" s="1"/>
  <c r="M80334" i="17" a="1"/>
  <c r="M80334" i="17" s="1"/>
  <c r="N80334" i="17" a="1"/>
  <c r="N80334" i="17" s="1"/>
  <c r="M80318" i="17" a="1"/>
  <c r="M80318" i="17" s="1"/>
  <c r="N80318" i="17" a="1"/>
  <c r="N80318" i="17" s="1"/>
  <c r="M80310" i="17" a="1"/>
  <c r="M80310" i="17" s="1"/>
  <c r="N80310" i="17" a="1"/>
  <c r="N80310" i="17" s="1"/>
  <c r="M80294" i="17" a="1"/>
  <c r="M80294" i="17" s="1"/>
  <c r="N80294" i="17" a="1"/>
  <c r="N80294" i="17" s="1"/>
  <c r="M80286" i="17" a="1"/>
  <c r="M80286" i="17" s="1"/>
  <c r="N80286" i="17" a="1"/>
  <c r="N80286" i="17" s="1"/>
  <c r="M80278" i="17" a="1"/>
  <c r="M80278" i="17" s="1"/>
  <c r="N80278" i="17" a="1"/>
  <c r="N80278" i="17" s="1"/>
  <c r="M80270" i="17" a="1"/>
  <c r="M80270" i="17" s="1"/>
  <c r="N80270" i="17" a="1"/>
  <c r="N80270" i="17" s="1"/>
  <c r="M80262" i="17" a="1"/>
  <c r="M80262" i="17" s="1"/>
  <c r="N80262" i="17" a="1"/>
  <c r="N80262" i="17" s="1"/>
  <c r="M80254" i="17" a="1"/>
  <c r="M80254" i="17" s="1"/>
  <c r="N80254" i="17" a="1"/>
  <c r="N80254" i="17" s="1"/>
  <c r="M80246" i="17" a="1"/>
  <c r="M80246" i="17" s="1"/>
  <c r="N80246" i="17" a="1"/>
  <c r="N80246" i="17" s="1"/>
  <c r="M80238" i="17" a="1"/>
  <c r="M80238" i="17" s="1"/>
  <c r="N80238" i="17" a="1"/>
  <c r="N80238" i="17" s="1"/>
  <c r="M80230" i="17" a="1"/>
  <c r="M80230" i="17" s="1"/>
  <c r="N80230" i="17" a="1"/>
  <c r="N80230" i="17" s="1"/>
  <c r="M80222" i="17" a="1"/>
  <c r="M80222" i="17" s="1"/>
  <c r="N80222" i="17" a="1"/>
  <c r="N80222" i="17" s="1"/>
  <c r="M80182" i="17" a="1"/>
  <c r="M80182" i="17" s="1"/>
  <c r="N80182" i="17" a="1"/>
  <c r="N80182" i="17" s="1"/>
  <c r="M80174" i="17" a="1"/>
  <c r="M80174" i="17" s="1"/>
  <c r="N80174" i="17" a="1"/>
  <c r="N80174" i="17" s="1"/>
  <c r="M80166" i="17" a="1"/>
  <c r="M80166" i="17" s="1"/>
  <c r="N80166" i="17" a="1"/>
  <c r="N80166" i="17" s="1"/>
  <c r="M80158" i="17" a="1"/>
  <c r="M80158" i="17" s="1"/>
  <c r="N80158" i="17" a="1"/>
  <c r="N80158" i="17" s="1"/>
  <c r="M80134" i="17" a="1"/>
  <c r="M80134" i="17" s="1"/>
  <c r="N80134" i="17" a="1"/>
  <c r="N80134" i="17" s="1"/>
  <c r="M80126" i="17" a="1"/>
  <c r="M80126" i="17" s="1"/>
  <c r="N80126" i="17" a="1"/>
  <c r="N80126" i="17" s="1"/>
  <c r="M80110" i="17" a="1"/>
  <c r="M80110" i="17" s="1"/>
  <c r="N80110" i="17" a="1"/>
  <c r="N80110" i="17" s="1"/>
  <c r="M80102" i="17" a="1"/>
  <c r="M80102" i="17" s="1"/>
  <c r="N80102" i="17" a="1"/>
  <c r="N80102" i="17" s="1"/>
  <c r="M80094" i="17" a="1"/>
  <c r="M80094" i="17" s="1"/>
  <c r="N80094" i="17" a="1"/>
  <c r="N80094" i="17" s="1"/>
  <c r="M80086" i="17" a="1"/>
  <c r="M80086" i="17" s="1"/>
  <c r="N80086" i="17" a="1"/>
  <c r="N80086" i="17" s="1"/>
  <c r="M80078" i="17" a="1"/>
  <c r="M80078" i="17" s="1"/>
  <c r="N80078" i="17" a="1"/>
  <c r="N80078" i="17" s="1"/>
  <c r="M80070" i="17" a="1"/>
  <c r="M80070" i="17" s="1"/>
  <c r="N80070" i="17" a="1"/>
  <c r="N80070" i="17" s="1"/>
  <c r="M80062" i="17" a="1"/>
  <c r="M80062" i="17" s="1"/>
  <c r="N80062" i="17" a="1"/>
  <c r="N80062" i="17" s="1"/>
  <c r="M80054" i="17" a="1"/>
  <c r="M80054" i="17" s="1"/>
  <c r="N80054" i="17" a="1"/>
  <c r="N80054" i="17" s="1"/>
  <c r="M80038" i="17" a="1"/>
  <c r="M80038" i="17" s="1"/>
  <c r="N80038" i="17" a="1"/>
  <c r="N80038" i="17" s="1"/>
  <c r="M80022" i="17" a="1"/>
  <c r="M80022" i="17" s="1"/>
  <c r="N80022" i="17" a="1"/>
  <c r="N80022" i="17" s="1"/>
  <c r="M80006" i="17" a="1"/>
  <c r="M80006" i="17" s="1"/>
  <c r="N80006" i="17" a="1"/>
  <c r="N80006" i="17" s="1"/>
  <c r="M79998" i="17" a="1"/>
  <c r="M79998" i="17" s="1"/>
  <c r="N79998" i="17" a="1"/>
  <c r="N79998" i="17" s="1"/>
  <c r="M79990" i="17" a="1"/>
  <c r="M79990" i="17" s="1"/>
  <c r="N79990" i="17" a="1"/>
  <c r="N79990" i="17" s="1"/>
  <c r="M79982" i="17" a="1"/>
  <c r="M79982" i="17" s="1"/>
  <c r="N79982" i="17" a="1"/>
  <c r="N79982" i="17" s="1"/>
  <c r="M79974" i="17" a="1"/>
  <c r="M79974" i="17" s="1"/>
  <c r="N79974" i="17" a="1"/>
  <c r="N79974" i="17" s="1"/>
  <c r="M79966" i="17" a="1"/>
  <c r="M79966" i="17" s="1"/>
  <c r="N79966" i="17" a="1"/>
  <c r="N79966" i="17" s="1"/>
  <c r="M79950" i="17" a="1"/>
  <c r="M79950" i="17" s="1"/>
  <c r="N79950" i="17" a="1"/>
  <c r="N79950" i="17" s="1"/>
  <c r="M79934" i="17" a="1"/>
  <c r="M79934" i="17" s="1"/>
  <c r="N79934" i="17" a="1"/>
  <c r="N79934" i="17" s="1"/>
  <c r="M79926" i="17" a="1"/>
  <c r="M79926" i="17" s="1"/>
  <c r="N79926" i="17" a="1"/>
  <c r="N79926" i="17" s="1"/>
  <c r="M79918" i="17" a="1"/>
  <c r="M79918" i="17" s="1"/>
  <c r="N79918" i="17" a="1"/>
  <c r="N79918" i="17" s="1"/>
  <c r="M79910" i="17" a="1"/>
  <c r="M79910" i="17" s="1"/>
  <c r="N79910" i="17" a="1"/>
  <c r="N79910" i="17" s="1"/>
  <c r="M79902" i="17" a="1"/>
  <c r="M79902" i="17" s="1"/>
  <c r="N79902" i="17" a="1"/>
  <c r="N79902" i="17" s="1"/>
  <c r="M79894" i="17" a="1"/>
  <c r="M79894" i="17" s="1"/>
  <c r="N79894" i="17" a="1"/>
  <c r="N79894" i="17" s="1"/>
  <c r="M79886" i="17" a="1"/>
  <c r="M79886" i="17" s="1"/>
  <c r="N79886" i="17" a="1"/>
  <c r="N79886" i="17" s="1"/>
  <c r="M79870" i="17" a="1"/>
  <c r="M79870" i="17" s="1"/>
  <c r="N79870" i="17" a="1"/>
  <c r="N79870" i="17" s="1"/>
  <c r="M79862" i="17" a="1"/>
  <c r="M79862" i="17" s="1"/>
  <c r="N79862" i="17" a="1"/>
  <c r="N79862" i="17" s="1"/>
  <c r="M79854" i="17" a="1"/>
  <c r="M79854" i="17" s="1"/>
  <c r="N79854" i="17" a="1"/>
  <c r="N79854" i="17" s="1"/>
  <c r="M79846" i="17" a="1"/>
  <c r="M79846" i="17" s="1"/>
  <c r="N79846" i="17" a="1"/>
  <c r="N79846" i="17" s="1"/>
  <c r="M79838" i="17" a="1"/>
  <c r="M79838" i="17" s="1"/>
  <c r="N79838" i="17" a="1"/>
  <c r="N79838" i="17" s="1"/>
  <c r="M79830" i="17" a="1"/>
  <c r="M79830" i="17" s="1"/>
  <c r="N79830" i="17" a="1"/>
  <c r="N79830" i="17" s="1"/>
  <c r="M79822" i="17" a="1"/>
  <c r="M79822" i="17" s="1"/>
  <c r="N79822" i="17" a="1"/>
  <c r="N79822" i="17" s="1"/>
  <c r="M79806" i="17" a="1"/>
  <c r="M79806" i="17" s="1"/>
  <c r="N79806" i="17" a="1"/>
  <c r="N79806" i="17" s="1"/>
  <c r="M79798" i="17" a="1"/>
  <c r="M79798" i="17" s="1"/>
  <c r="N79798" i="17" a="1"/>
  <c r="N79798" i="17" s="1"/>
  <c r="M79790" i="17" a="1"/>
  <c r="M79790" i="17" s="1"/>
  <c r="N79790" i="17" a="1"/>
  <c r="N79790" i="17" s="1"/>
  <c r="M79782" i="17" a="1"/>
  <c r="M79782" i="17" s="1"/>
  <c r="N79782" i="17" a="1"/>
  <c r="N79782" i="17" s="1"/>
  <c r="M79774" i="17" a="1"/>
  <c r="M79774" i="17" s="1"/>
  <c r="N79774" i="17" a="1"/>
  <c r="N79774" i="17" s="1"/>
  <c r="M79758" i="17" a="1"/>
  <c r="M79758" i="17" s="1"/>
  <c r="N79758" i="17" a="1"/>
  <c r="N79758" i="17" s="1"/>
  <c r="M79742" i="17" a="1"/>
  <c r="M79742" i="17" s="1"/>
  <c r="N79742" i="17" a="1"/>
  <c r="N79742" i="17" s="1"/>
  <c r="M79734" i="17" a="1"/>
  <c r="M79734" i="17" s="1"/>
  <c r="N79734" i="17" a="1"/>
  <c r="N79734" i="17" s="1"/>
  <c r="M79726" i="17" a="1"/>
  <c r="M79726" i="17" s="1"/>
  <c r="N79726" i="17" a="1"/>
  <c r="N79726" i="17" s="1"/>
  <c r="M79718" i="17" a="1"/>
  <c r="M79718" i="17" s="1"/>
  <c r="N79718" i="17" a="1"/>
  <c r="N79718" i="17" s="1"/>
  <c r="M79710" i="17" a="1"/>
  <c r="M79710" i="17" s="1"/>
  <c r="N79710" i="17" a="1"/>
  <c r="N79710" i="17" s="1"/>
  <c r="M79686" i="17" a="1"/>
  <c r="M79686" i="17" s="1"/>
  <c r="N79686" i="17" a="1"/>
  <c r="N79686" i="17" s="1"/>
  <c r="M79678" i="17" a="1"/>
  <c r="M79678" i="17" s="1"/>
  <c r="N79678" i="17" a="1"/>
  <c r="N79678" i="17" s="1"/>
  <c r="M79670" i="17" a="1"/>
  <c r="M79670" i="17" s="1"/>
  <c r="N79670" i="17" a="1"/>
  <c r="N79670" i="17" s="1"/>
  <c r="M79662" i="17" a="1"/>
  <c r="M79662" i="17" s="1"/>
  <c r="N79662" i="17" a="1"/>
  <c r="N79662" i="17" s="1"/>
  <c r="M79638" i="17" a="1"/>
  <c r="M79638" i="17" s="1"/>
  <c r="N79638" i="17" a="1"/>
  <c r="N79638" i="17" s="1"/>
  <c r="M79622" i="17" a="1"/>
  <c r="M79622" i="17" s="1"/>
  <c r="N79622" i="17" a="1"/>
  <c r="N79622" i="17" s="1"/>
  <c r="M79614" i="17" a="1"/>
  <c r="M79614" i="17" s="1"/>
  <c r="N79614" i="17" a="1"/>
  <c r="N79614" i="17" s="1"/>
  <c r="M79598" i="17" a="1"/>
  <c r="M79598" i="17" s="1"/>
  <c r="N79598" i="17" a="1"/>
  <c r="N79598" i="17" s="1"/>
  <c r="M79590" i="17" a="1"/>
  <c r="M79590" i="17" s="1"/>
  <c r="N79590" i="17" a="1"/>
  <c r="N79590" i="17" s="1"/>
  <c r="M79582" i="17" a="1"/>
  <c r="M79582" i="17" s="1"/>
  <c r="N79582" i="17" a="1"/>
  <c r="N79582" i="17" s="1"/>
  <c r="M79574" i="17" a="1"/>
  <c r="M79574" i="17" s="1"/>
  <c r="N79574" i="17" a="1"/>
  <c r="N79574" i="17" s="1"/>
  <c r="M79566" i="17" a="1"/>
  <c r="M79566" i="17" s="1"/>
  <c r="N79566" i="17" a="1"/>
  <c r="N79566" i="17" s="1"/>
  <c r="M79550" i="17" a="1"/>
  <c r="M79550" i="17" s="1"/>
  <c r="N79550" i="17" a="1"/>
  <c r="N79550" i="17" s="1"/>
  <c r="M79542" i="17" a="1"/>
  <c r="M79542" i="17" s="1"/>
  <c r="N79542" i="17" a="1"/>
  <c r="N79542" i="17" s="1"/>
  <c r="M79526" i="17" a="1"/>
  <c r="M79526" i="17" s="1"/>
  <c r="N79526" i="17" a="1"/>
  <c r="N79526" i="17" s="1"/>
  <c r="M79510" i="17" a="1"/>
  <c r="M79510" i="17" s="1"/>
  <c r="N79510" i="17" a="1"/>
  <c r="N79510" i="17" s="1"/>
  <c r="M79494" i="17" a="1"/>
  <c r="M79494" i="17" s="1"/>
  <c r="N79494" i="17" a="1"/>
  <c r="N79494" i="17" s="1"/>
  <c r="M79462" i="17" a="1"/>
  <c r="M79462" i="17" s="1"/>
  <c r="N79462" i="17" a="1"/>
  <c r="N79462" i="17" s="1"/>
  <c r="M79454" i="17" a="1"/>
  <c r="M79454" i="17" s="1"/>
  <c r="N79454" i="17" a="1"/>
  <c r="N79454" i="17" s="1"/>
  <c r="M79446" i="17" a="1"/>
  <c r="M79446" i="17" s="1"/>
  <c r="N79446" i="17" a="1"/>
  <c r="N79446" i="17" s="1"/>
  <c r="M79438" i="17" a="1"/>
  <c r="M79438" i="17" s="1"/>
  <c r="N79438" i="17" a="1"/>
  <c r="N79438" i="17" s="1"/>
  <c r="M79430" i="17" a="1"/>
  <c r="M79430" i="17" s="1"/>
  <c r="N79430" i="17" a="1"/>
  <c r="N79430" i="17" s="1"/>
  <c r="M79422" i="17" a="1"/>
  <c r="M79422" i="17" s="1"/>
  <c r="N79422" i="17" a="1"/>
  <c r="N79422" i="17" s="1"/>
  <c r="M79414" i="17" a="1"/>
  <c r="M79414" i="17" s="1"/>
  <c r="N79414" i="17" a="1"/>
  <c r="N79414" i="17" s="1"/>
  <c r="M79406" i="17" a="1"/>
  <c r="M79406" i="17" s="1"/>
  <c r="N79406" i="17" a="1"/>
  <c r="N79406" i="17" s="1"/>
  <c r="M79398" i="17" a="1"/>
  <c r="M79398" i="17" s="1"/>
  <c r="N79398" i="17" a="1"/>
  <c r="N79398" i="17" s="1"/>
  <c r="M79374" i="17" a="1"/>
  <c r="M79374" i="17" s="1"/>
  <c r="N79374" i="17" a="1"/>
  <c r="N79374" i="17" s="1"/>
  <c r="M79366" i="17" a="1"/>
  <c r="M79366" i="17" s="1"/>
  <c r="N79366" i="17" a="1"/>
  <c r="N79366" i="17" s="1"/>
  <c r="M79334" i="17" a="1"/>
  <c r="M79334" i="17" s="1"/>
  <c r="N79334" i="17" a="1"/>
  <c r="N79334" i="17" s="1"/>
  <c r="M79326" i="17" a="1"/>
  <c r="M79326" i="17" s="1"/>
  <c r="N79326" i="17" a="1"/>
  <c r="N79326" i="17" s="1"/>
  <c r="M79318" i="17" a="1"/>
  <c r="M79318" i="17" s="1"/>
  <c r="N79318" i="17" a="1"/>
  <c r="N79318" i="17" s="1"/>
  <c r="M79310" i="17" a="1"/>
  <c r="M79310" i="17" s="1"/>
  <c r="N79310" i="17" a="1"/>
  <c r="N79310" i="17" s="1"/>
  <c r="M79302" i="17" a="1"/>
  <c r="M79302" i="17" s="1"/>
  <c r="N79302" i="17" a="1"/>
  <c r="N79302" i="17" s="1"/>
  <c r="M79294" i="17" a="1"/>
  <c r="M79294" i="17" s="1"/>
  <c r="N79294" i="17" a="1"/>
  <c r="N79294" i="17" s="1"/>
  <c r="M79286" i="17" a="1"/>
  <c r="M79286" i="17" s="1"/>
  <c r="N79286" i="17" a="1"/>
  <c r="N79286" i="17" s="1"/>
  <c r="M79278" i="17" a="1"/>
  <c r="M79278" i="17" s="1"/>
  <c r="N79278" i="17" a="1"/>
  <c r="N79278" i="17" s="1"/>
  <c r="M79262" i="17" a="1"/>
  <c r="M79262" i="17" s="1"/>
  <c r="N79262" i="17" a="1"/>
  <c r="N79262" i="17" s="1"/>
  <c r="M79254" i="17" a="1"/>
  <c r="M79254" i="17" s="1"/>
  <c r="N79254" i="17" a="1"/>
  <c r="N79254" i="17" s="1"/>
  <c r="M79238" i="17" a="1"/>
  <c r="M79238" i="17" s="1"/>
  <c r="N79238" i="17" a="1"/>
  <c r="N79238" i="17" s="1"/>
  <c r="M79230" i="17" a="1"/>
  <c r="M79230" i="17" s="1"/>
  <c r="N79230" i="17" a="1"/>
  <c r="N79230" i="17" s="1"/>
  <c r="M79222" i="17" a="1"/>
  <c r="M79222" i="17" s="1"/>
  <c r="N79222" i="17" a="1"/>
  <c r="N79222" i="17" s="1"/>
  <c r="M79214" i="17" a="1"/>
  <c r="M79214" i="17" s="1"/>
  <c r="N79214" i="17" a="1"/>
  <c r="N79214" i="17" s="1"/>
  <c r="M79150" i="17" a="1"/>
  <c r="M79150" i="17" s="1"/>
  <c r="N79150" i="17" a="1"/>
  <c r="N79150" i="17" s="1"/>
  <c r="M79126" i="17" a="1"/>
  <c r="M79126" i="17" s="1"/>
  <c r="N79126" i="17" a="1"/>
  <c r="N79126" i="17" s="1"/>
  <c r="M79110" i="17" a="1"/>
  <c r="M79110" i="17" s="1"/>
  <c r="N79110" i="17" a="1"/>
  <c r="N79110" i="17" s="1"/>
  <c r="M79094" i="17" a="1"/>
  <c r="M79094" i="17" s="1"/>
  <c r="N79094" i="17" a="1"/>
  <c r="N79094" i="17" s="1"/>
  <c r="M79086" i="17" a="1"/>
  <c r="M79086" i="17" s="1"/>
  <c r="N79086" i="17" a="1"/>
  <c r="N79086" i="17" s="1"/>
  <c r="M79078" i="17" a="1"/>
  <c r="M79078" i="17" s="1"/>
  <c r="N79078" i="17" a="1"/>
  <c r="N79078" i="17" s="1"/>
  <c r="M79046" i="17" a="1"/>
  <c r="M79046" i="17" s="1"/>
  <c r="N79046" i="17" a="1"/>
  <c r="N79046" i="17" s="1"/>
  <c r="M79030" i="17" a="1"/>
  <c r="M79030" i="17" s="1"/>
  <c r="N79030" i="17" a="1"/>
  <c r="N79030" i="17" s="1"/>
  <c r="M79022" i="17" a="1"/>
  <c r="M79022" i="17" s="1"/>
  <c r="N79022" i="17" a="1"/>
  <c r="N79022" i="17" s="1"/>
  <c r="M79014" i="17" a="1"/>
  <c r="M79014" i="17" s="1"/>
  <c r="N79014" i="17" a="1"/>
  <c r="N79014" i="17" s="1"/>
  <c r="M79006" i="17" a="1"/>
  <c r="M79006" i="17" s="1"/>
  <c r="N79006" i="17" a="1"/>
  <c r="N79006" i="17" s="1"/>
  <c r="M78998" i="17" a="1"/>
  <c r="M78998" i="17" s="1"/>
  <c r="N78998" i="17" a="1"/>
  <c r="N78998" i="17" s="1"/>
  <c r="M78990" i="17" a="1"/>
  <c r="M78990" i="17" s="1"/>
  <c r="N78990" i="17" a="1"/>
  <c r="N78990" i="17" s="1"/>
  <c r="M78974" i="17" a="1"/>
  <c r="M78974" i="17" s="1"/>
  <c r="N78974" i="17" a="1"/>
  <c r="N78974" i="17" s="1"/>
  <c r="M78966" i="17" a="1"/>
  <c r="M78966" i="17" s="1"/>
  <c r="N78966" i="17" a="1"/>
  <c r="N78966" i="17" s="1"/>
  <c r="M78958" i="17" a="1"/>
  <c r="M78958" i="17" s="1"/>
  <c r="N78958" i="17" a="1"/>
  <c r="N78958" i="17" s="1"/>
  <c r="M78942" i="17" a="1"/>
  <c r="M78942" i="17" s="1"/>
  <c r="N78942" i="17" a="1"/>
  <c r="N78942" i="17" s="1"/>
  <c r="M78934" i="17" a="1"/>
  <c r="M78934" i="17" s="1"/>
  <c r="N78934" i="17" a="1"/>
  <c r="N78934" i="17" s="1"/>
  <c r="M78926" i="17" a="1"/>
  <c r="M78926" i="17" s="1"/>
  <c r="N78926" i="17" a="1"/>
  <c r="N78926" i="17" s="1"/>
  <c r="M78918" i="17" a="1"/>
  <c r="M78918" i="17" s="1"/>
  <c r="N78918" i="17" a="1"/>
  <c r="N78918" i="17" s="1"/>
  <c r="M78910" i="17" a="1"/>
  <c r="M78910" i="17" s="1"/>
  <c r="N78910" i="17" a="1"/>
  <c r="N78910" i="17" s="1"/>
  <c r="M78902" i="17" a="1"/>
  <c r="M78902" i="17" s="1"/>
  <c r="N78902" i="17" a="1"/>
  <c r="N78902" i="17" s="1"/>
  <c r="M78870" i="17" a="1"/>
  <c r="M78870" i="17" s="1"/>
  <c r="N78870" i="17" a="1"/>
  <c r="N78870" i="17" s="1"/>
  <c r="M78854" i="17" a="1"/>
  <c r="M78854" i="17" s="1"/>
  <c r="N78854" i="17" a="1"/>
  <c r="N78854" i="17" s="1"/>
  <c r="M78846" i="17" a="1"/>
  <c r="M78846" i="17" s="1"/>
  <c r="N78846" i="17" a="1"/>
  <c r="N78846" i="17" s="1"/>
  <c r="M78830" i="17" a="1"/>
  <c r="M78830" i="17" s="1"/>
  <c r="N78830" i="17" a="1"/>
  <c r="N78830" i="17" s="1"/>
  <c r="M78822" i="17" a="1"/>
  <c r="M78822" i="17" s="1"/>
  <c r="N78822" i="17" a="1"/>
  <c r="N78822" i="17" s="1"/>
  <c r="M78814" i="17" a="1"/>
  <c r="M78814" i="17" s="1"/>
  <c r="N78814" i="17" a="1"/>
  <c r="N78814" i="17" s="1"/>
  <c r="M78806" i="17" a="1"/>
  <c r="M78806" i="17" s="1"/>
  <c r="N78806" i="17" a="1"/>
  <c r="N78806" i="17" s="1"/>
  <c r="M78798" i="17" a="1"/>
  <c r="M78798" i="17" s="1"/>
  <c r="N78798" i="17" a="1"/>
  <c r="N78798" i="17" s="1"/>
  <c r="M78790" i="17" a="1"/>
  <c r="M78790" i="17" s="1"/>
  <c r="N78790" i="17" a="1"/>
  <c r="N78790" i="17" s="1"/>
  <c r="M78774" i="17" a="1"/>
  <c r="M78774" i="17" s="1"/>
  <c r="N78774" i="17" a="1"/>
  <c r="N78774" i="17" s="1"/>
  <c r="M78766" i="17" a="1"/>
  <c r="M78766" i="17" s="1"/>
  <c r="N78766" i="17" a="1"/>
  <c r="N78766" i="17" s="1"/>
  <c r="M78750" i="17" a="1"/>
  <c r="M78750" i="17" s="1"/>
  <c r="N78750" i="17" a="1"/>
  <c r="N78750" i="17" s="1"/>
  <c r="M78742" i="17" a="1"/>
  <c r="M78742" i="17" s="1"/>
  <c r="N78742" i="17" a="1"/>
  <c r="N78742" i="17" s="1"/>
  <c r="M78734" i="17" a="1"/>
  <c r="M78734" i="17" s="1"/>
  <c r="N78734" i="17" a="1"/>
  <c r="N78734" i="17" s="1"/>
  <c r="M78718" i="17" a="1"/>
  <c r="M78718" i="17" s="1"/>
  <c r="N78718" i="17" a="1"/>
  <c r="N78718" i="17" s="1"/>
  <c r="M78702" i="17" a="1"/>
  <c r="M78702" i="17" s="1"/>
  <c r="N78702" i="17" a="1"/>
  <c r="N78702" i="17" s="1"/>
  <c r="M78694" i="17" a="1"/>
  <c r="M78694" i="17" s="1"/>
  <c r="N78694" i="17" a="1"/>
  <c r="N78694" i="17" s="1"/>
  <c r="M78678" i="17" a="1"/>
  <c r="M78678" i="17" s="1"/>
  <c r="N78678" i="17" a="1"/>
  <c r="N78678" i="17" s="1"/>
  <c r="M78654" i="17" a="1"/>
  <c r="M78654" i="17" s="1"/>
  <c r="N78654" i="17" a="1"/>
  <c r="N78654" i="17" s="1"/>
  <c r="M78646" i="17" a="1"/>
  <c r="M78646" i="17" s="1"/>
  <c r="N78646" i="17" a="1"/>
  <c r="N78646" i="17" s="1"/>
  <c r="M78638" i="17" a="1"/>
  <c r="M78638" i="17" s="1"/>
  <c r="N78638" i="17" a="1"/>
  <c r="N78638" i="17" s="1"/>
  <c r="M78630" i="17" a="1"/>
  <c r="M78630" i="17" s="1"/>
  <c r="N78630" i="17" a="1"/>
  <c r="N78630" i="17" s="1"/>
  <c r="M78622" i="17" a="1"/>
  <c r="M78622" i="17" s="1"/>
  <c r="N78622" i="17" a="1"/>
  <c r="N78622" i="17" s="1"/>
  <c r="M78590" i="17" a="1"/>
  <c r="M78590" i="17" s="1"/>
  <c r="N78590" i="17" a="1"/>
  <c r="N78590" i="17" s="1"/>
  <c r="M78574" i="17" a="1"/>
  <c r="M78574" i="17" s="1"/>
  <c r="N78574" i="17" a="1"/>
  <c r="N78574" i="17" s="1"/>
  <c r="M78566" i="17" a="1"/>
  <c r="M78566" i="17" s="1"/>
  <c r="N78566" i="17" a="1"/>
  <c r="N78566" i="17" s="1"/>
  <c r="M78558" i="17" a="1"/>
  <c r="M78558" i="17" s="1"/>
  <c r="N78558" i="17" a="1"/>
  <c r="N78558" i="17" s="1"/>
  <c r="M78550" i="17" a="1"/>
  <c r="M78550" i="17" s="1"/>
  <c r="N78550" i="17" a="1"/>
  <c r="N78550" i="17" s="1"/>
  <c r="M78542" i="17" a="1"/>
  <c r="M78542" i="17" s="1"/>
  <c r="N78542" i="17" a="1"/>
  <c r="N78542" i="17" s="1"/>
  <c r="M78534" i="17" a="1"/>
  <c r="M78534" i="17" s="1"/>
  <c r="N78534" i="17" a="1"/>
  <c r="N78534" i="17" s="1"/>
  <c r="M78518" i="17" a="1"/>
  <c r="M78518" i="17" s="1"/>
  <c r="N78518" i="17" a="1"/>
  <c r="N78518" i="17" s="1"/>
  <c r="M78510" i="17" a="1"/>
  <c r="M78510" i="17" s="1"/>
  <c r="N78510" i="17" a="1"/>
  <c r="N78510" i="17" s="1"/>
  <c r="M78502" i="17" a="1"/>
  <c r="M78502" i="17" s="1"/>
  <c r="N78502" i="17" a="1"/>
  <c r="N78502" i="17" s="1"/>
  <c r="M78494" i="17" a="1"/>
  <c r="M78494" i="17" s="1"/>
  <c r="N78494" i="17" a="1"/>
  <c r="N78494" i="17" s="1"/>
  <c r="M78486" i="17" a="1"/>
  <c r="M78486" i="17" s="1"/>
  <c r="N78486" i="17" a="1"/>
  <c r="N78486" i="17" s="1"/>
  <c r="M78478" i="17" a="1"/>
  <c r="M78478" i="17" s="1"/>
  <c r="N78478" i="17" a="1"/>
  <c r="N78478" i="17" s="1"/>
  <c r="M78470" i="17" a="1"/>
  <c r="M78470" i="17" s="1"/>
  <c r="N78470" i="17" a="1"/>
  <c r="N78470" i="17" s="1"/>
  <c r="M78462" i="17" a="1"/>
  <c r="M78462" i="17" s="1"/>
  <c r="N78462" i="17" a="1"/>
  <c r="N78462" i="17" s="1"/>
  <c r="M78454" i="17" a="1"/>
  <c r="M78454" i="17" s="1"/>
  <c r="N78454" i="17" a="1"/>
  <c r="N78454" i="17" s="1"/>
  <c r="M78438" i="17" a="1"/>
  <c r="M78438" i="17" s="1"/>
  <c r="N78438" i="17" a="1"/>
  <c r="N78438" i="17" s="1"/>
  <c r="M78430" i="17" a="1"/>
  <c r="M78430" i="17" s="1"/>
  <c r="N78430" i="17" a="1"/>
  <c r="N78430" i="17" s="1"/>
  <c r="M78422" i="17" a="1"/>
  <c r="M78422" i="17" s="1"/>
  <c r="N78422" i="17" a="1"/>
  <c r="N78422" i="17" s="1"/>
  <c r="M78414" i="17" a="1"/>
  <c r="M78414" i="17" s="1"/>
  <c r="N78414" i="17" a="1"/>
  <c r="N78414" i="17" s="1"/>
  <c r="M78406" i="17" a="1"/>
  <c r="M78406" i="17" s="1"/>
  <c r="N78406" i="17" a="1"/>
  <c r="N78406" i="17" s="1"/>
  <c r="M78390" i="17" a="1"/>
  <c r="M78390" i="17" s="1"/>
  <c r="N78390" i="17" a="1"/>
  <c r="N78390" i="17" s="1"/>
  <c r="M78382" i="17" a="1"/>
  <c r="M78382" i="17" s="1"/>
  <c r="N78382" i="17" a="1"/>
  <c r="N78382" i="17" s="1"/>
  <c r="M78374" i="17" a="1"/>
  <c r="M78374" i="17" s="1"/>
  <c r="N78374" i="17" a="1"/>
  <c r="N78374" i="17" s="1"/>
  <c r="M78366" i="17" a="1"/>
  <c r="M78366" i="17" s="1"/>
  <c r="N78366" i="17" a="1"/>
  <c r="N78366" i="17" s="1"/>
  <c r="M78342" i="17" a="1"/>
  <c r="M78342" i="17" s="1"/>
  <c r="N78342" i="17" a="1"/>
  <c r="N78342" i="17" s="1"/>
  <c r="M78334" i="17" a="1"/>
  <c r="M78334" i="17" s="1"/>
  <c r="N78334" i="17" a="1"/>
  <c r="N78334" i="17" s="1"/>
  <c r="M78326" i="17" a="1"/>
  <c r="M78326" i="17" s="1"/>
  <c r="N78326" i="17" a="1"/>
  <c r="N78326" i="17" s="1"/>
  <c r="M78318" i="17" a="1"/>
  <c r="M78318" i="17" s="1"/>
  <c r="N78318" i="17" a="1"/>
  <c r="N78318" i="17" s="1"/>
  <c r="M78310" i="17" a="1"/>
  <c r="M78310" i="17" s="1"/>
  <c r="N78310" i="17" a="1"/>
  <c r="N78310" i="17" s="1"/>
  <c r="M78302" i="17" a="1"/>
  <c r="M78302" i="17" s="1"/>
  <c r="N78302" i="17" a="1"/>
  <c r="N78302" i="17" s="1"/>
  <c r="M78286" i="17" a="1"/>
  <c r="M78286" i="17" s="1"/>
  <c r="N78286" i="17" a="1"/>
  <c r="N78286" i="17" s="1"/>
  <c r="M78278" i="17" a="1"/>
  <c r="M78278" i="17" s="1"/>
  <c r="N78278" i="17" a="1"/>
  <c r="N78278" i="17" s="1"/>
  <c r="M78270" i="17" a="1"/>
  <c r="M78270" i="17" s="1"/>
  <c r="N78270" i="17" a="1"/>
  <c r="N78270" i="17" s="1"/>
  <c r="M78254" i="17" a="1"/>
  <c r="M78254" i="17" s="1"/>
  <c r="N78254" i="17" a="1"/>
  <c r="N78254" i="17" s="1"/>
  <c r="M78246" i="17" a="1"/>
  <c r="M78246" i="17" s="1"/>
  <c r="N78246" i="17" a="1"/>
  <c r="N78246" i="17" s="1"/>
  <c r="M78238" i="17" a="1"/>
  <c r="M78238" i="17" s="1"/>
  <c r="N78238" i="17" a="1"/>
  <c r="N78238" i="17" s="1"/>
  <c r="M78230" i="17" a="1"/>
  <c r="M78230" i="17" s="1"/>
  <c r="N78230" i="17" a="1"/>
  <c r="N78230" i="17" s="1"/>
  <c r="M78222" i="17" a="1"/>
  <c r="M78222" i="17" s="1"/>
  <c r="N78222" i="17" a="1"/>
  <c r="N78222" i="17" s="1"/>
  <c r="M78214" i="17" a="1"/>
  <c r="M78214" i="17" s="1"/>
  <c r="N78214" i="17" a="1"/>
  <c r="N78214" i="17" s="1"/>
  <c r="M78198" i="17" a="1"/>
  <c r="M78198" i="17" s="1"/>
  <c r="N78198" i="17" a="1"/>
  <c r="N78198" i="17" s="1"/>
  <c r="M78182" i="17" a="1"/>
  <c r="M78182" i="17" s="1"/>
  <c r="N78182" i="17" a="1"/>
  <c r="N78182" i="17" s="1"/>
  <c r="M78174" i="17" a="1"/>
  <c r="M78174" i="17" s="1"/>
  <c r="N78174" i="17" a="1"/>
  <c r="N78174" i="17" s="1"/>
  <c r="M78166" i="17" a="1"/>
  <c r="M78166" i="17" s="1"/>
  <c r="N78166" i="17" a="1"/>
  <c r="N78166" i="17" s="1"/>
  <c r="M78158" i="17" a="1"/>
  <c r="M78158" i="17" s="1"/>
  <c r="N78158" i="17" a="1"/>
  <c r="N78158" i="17" s="1"/>
  <c r="M78150" i="17" a="1"/>
  <c r="M78150" i="17" s="1"/>
  <c r="N78150" i="17" a="1"/>
  <c r="N78150" i="17" s="1"/>
  <c r="M78142" i="17" a="1"/>
  <c r="M78142" i="17" s="1"/>
  <c r="N78142" i="17" a="1"/>
  <c r="N78142" i="17" s="1"/>
  <c r="M78126" i="17" a="1"/>
  <c r="M78126" i="17" s="1"/>
  <c r="N78126" i="17" a="1"/>
  <c r="N78126" i="17" s="1"/>
  <c r="M78118" i="17" a="1"/>
  <c r="M78118" i="17" s="1"/>
  <c r="N78118" i="17" a="1"/>
  <c r="N78118" i="17" s="1"/>
  <c r="M78102" i="17" a="1"/>
  <c r="M78102" i="17" s="1"/>
  <c r="N78102" i="17" a="1"/>
  <c r="N78102" i="17" s="1"/>
  <c r="M78094" i="17" a="1"/>
  <c r="M78094" i="17" s="1"/>
  <c r="N78094" i="17" a="1"/>
  <c r="N78094" i="17" s="1"/>
  <c r="M78078" i="17" a="1"/>
  <c r="M78078" i="17" s="1"/>
  <c r="N78078" i="17" a="1"/>
  <c r="N78078" i="17" s="1"/>
  <c r="M78062" i="17" a="1"/>
  <c r="M78062" i="17" s="1"/>
  <c r="N78062" i="17" a="1"/>
  <c r="N78062" i="17" s="1"/>
  <c r="M78046" i="17" a="1"/>
  <c r="M78046" i="17" s="1"/>
  <c r="N78046" i="17" a="1"/>
  <c r="N78046" i="17" s="1"/>
  <c r="M78014" i="17" a="1"/>
  <c r="M78014" i="17" s="1"/>
  <c r="N78014" i="17" a="1"/>
  <c r="N78014" i="17" s="1"/>
  <c r="M77950" i="17" a="1"/>
  <c r="M77950" i="17" s="1"/>
  <c r="N77950" i="17" a="1"/>
  <c r="N77950" i="17" s="1"/>
  <c r="M77942" i="17" a="1"/>
  <c r="M77942" i="17" s="1"/>
  <c r="N77942" i="17" a="1"/>
  <c r="N77942" i="17" s="1"/>
  <c r="M77934" i="17" a="1"/>
  <c r="M77934" i="17" s="1"/>
  <c r="N77934" i="17" a="1"/>
  <c r="N77934" i="17" s="1"/>
  <c r="M77926" i="17" a="1"/>
  <c r="M77926" i="17" s="1"/>
  <c r="N77926" i="17" a="1"/>
  <c r="N77926" i="17" s="1"/>
  <c r="M77918" i="17" a="1"/>
  <c r="M77918" i="17" s="1"/>
  <c r="N77918" i="17" a="1"/>
  <c r="N77918" i="17" s="1"/>
  <c r="M77910" i="17" a="1"/>
  <c r="M77910" i="17" s="1"/>
  <c r="N77910" i="17" a="1"/>
  <c r="N77910" i="17" s="1"/>
  <c r="M77902" i="17" a="1"/>
  <c r="M77902" i="17" s="1"/>
  <c r="N77902" i="17" a="1"/>
  <c r="N77902" i="17" s="1"/>
  <c r="M77894" i="17" a="1"/>
  <c r="M77894" i="17" s="1"/>
  <c r="N77894" i="17" a="1"/>
  <c r="N77894" i="17" s="1"/>
  <c r="M77886" i="17" a="1"/>
  <c r="M77886" i="17" s="1"/>
  <c r="N77886" i="17" a="1"/>
  <c r="N77886" i="17" s="1"/>
  <c r="M77878" i="17" a="1"/>
  <c r="M77878" i="17" s="1"/>
  <c r="N77878" i="17" a="1"/>
  <c r="N77878" i="17" s="1"/>
  <c r="M77870" i="17" a="1"/>
  <c r="M77870" i="17" s="1"/>
  <c r="N77870" i="17" a="1"/>
  <c r="N77870" i="17" s="1"/>
  <c r="M77862" i="17" a="1"/>
  <c r="M77862" i="17" s="1"/>
  <c r="N77862" i="17" a="1"/>
  <c r="N77862" i="17" s="1"/>
  <c r="M77846" i="17" a="1"/>
  <c r="M77846" i="17" s="1"/>
  <c r="N77846" i="17" a="1"/>
  <c r="N77846" i="17" s="1"/>
  <c r="M77814" i="17" a="1"/>
  <c r="M77814" i="17" s="1"/>
  <c r="N77814" i="17" a="1"/>
  <c r="N77814" i="17" s="1"/>
  <c r="M77806" i="17" a="1"/>
  <c r="M77806" i="17" s="1"/>
  <c r="N77806" i="17" a="1"/>
  <c r="N77806" i="17" s="1"/>
  <c r="M77790" i="17" a="1"/>
  <c r="M77790" i="17" s="1"/>
  <c r="N77790" i="17" a="1"/>
  <c r="N77790" i="17" s="1"/>
  <c r="M77774" i="17" a="1"/>
  <c r="M77774" i="17" s="1"/>
  <c r="N77774" i="17" a="1"/>
  <c r="N77774" i="17" s="1"/>
  <c r="M77766" i="17" a="1"/>
  <c r="M77766" i="17" s="1"/>
  <c r="N77766" i="17" a="1"/>
  <c r="N77766" i="17" s="1"/>
  <c r="M77750" i="17" a="1"/>
  <c r="M77750" i="17" s="1"/>
  <c r="N77750" i="17" a="1"/>
  <c r="N77750" i="17" s="1"/>
  <c r="M77742" i="17" a="1"/>
  <c r="M77742" i="17" s="1"/>
  <c r="N77742" i="17" a="1"/>
  <c r="N77742" i="17" s="1"/>
  <c r="M77734" i="17" a="1"/>
  <c r="M77734" i="17" s="1"/>
  <c r="N77734" i="17" a="1"/>
  <c r="N77734" i="17" s="1"/>
  <c r="M77702" i="17" a="1"/>
  <c r="M77702" i="17" s="1"/>
  <c r="N77702" i="17" a="1"/>
  <c r="N77702" i="17" s="1"/>
  <c r="M77678" i="17" a="1"/>
  <c r="M77678" i="17" s="1"/>
  <c r="N77678" i="17" a="1"/>
  <c r="N77678" i="17" s="1"/>
  <c r="M77670" i="17" a="1"/>
  <c r="M77670" i="17" s="1"/>
  <c r="N77670" i="17" a="1"/>
  <c r="N77670" i="17" s="1"/>
  <c r="M77662" i="17" a="1"/>
  <c r="M77662" i="17" s="1"/>
  <c r="N77662" i="17" a="1"/>
  <c r="N77662" i="17" s="1"/>
  <c r="M77654" i="17" a="1"/>
  <c r="M77654" i="17" s="1"/>
  <c r="N77654" i="17" a="1"/>
  <c r="N77654" i="17" s="1"/>
  <c r="M77630" i="17" a="1"/>
  <c r="M77630" i="17" s="1"/>
  <c r="N77630" i="17" a="1"/>
  <c r="N77630" i="17" s="1"/>
  <c r="M77622" i="17" a="1"/>
  <c r="M77622" i="17" s="1"/>
  <c r="N77622" i="17" a="1"/>
  <c r="N77622" i="17" s="1"/>
  <c r="M77606" i="17" a="1"/>
  <c r="M77606" i="17" s="1"/>
  <c r="N77606" i="17" a="1"/>
  <c r="N77606" i="17" s="1"/>
  <c r="M77598" i="17" a="1"/>
  <c r="M77598" i="17" s="1"/>
  <c r="N77598" i="17" a="1"/>
  <c r="N77598" i="17" s="1"/>
  <c r="M77590" i="17" a="1"/>
  <c r="M77590" i="17" s="1"/>
  <c r="N77590" i="17" a="1"/>
  <c r="N77590" i="17" s="1"/>
  <c r="M77558" i="17" a="1"/>
  <c r="M77558" i="17" s="1"/>
  <c r="N77558" i="17" a="1"/>
  <c r="N77558" i="17" s="1"/>
  <c r="M77550" i="17" a="1"/>
  <c r="M77550" i="17" s="1"/>
  <c r="N77550" i="17" a="1"/>
  <c r="N77550" i="17" s="1"/>
  <c r="M77542" i="17" a="1"/>
  <c r="M77542" i="17" s="1"/>
  <c r="N77542" i="17" a="1"/>
  <c r="N77542" i="17" s="1"/>
  <c r="M77534" i="17" a="1"/>
  <c r="M77534" i="17" s="1"/>
  <c r="N77534" i="17" a="1"/>
  <c r="N77534" i="17" s="1"/>
  <c r="M77486" i="17" a="1"/>
  <c r="M77486" i="17" s="1"/>
  <c r="N77486" i="17" a="1"/>
  <c r="N77486" i="17" s="1"/>
  <c r="M77470" i="17" a="1"/>
  <c r="M77470" i="17" s="1"/>
  <c r="N77470" i="17" a="1"/>
  <c r="N77470" i="17" s="1"/>
  <c r="M77430" i="17" a="1"/>
  <c r="M77430" i="17" s="1"/>
  <c r="N77430" i="17" a="1"/>
  <c r="N77430" i="17" s="1"/>
  <c r="M77390" i="17" a="1"/>
  <c r="M77390" i="17" s="1"/>
  <c r="N77390" i="17" a="1"/>
  <c r="N77390" i="17" s="1"/>
  <c r="M77382" i="17" a="1"/>
  <c r="M77382" i="17" s="1"/>
  <c r="N77382" i="17" a="1"/>
  <c r="N77382" i="17" s="1"/>
  <c r="M77366" i="17" a="1"/>
  <c r="M77366" i="17" s="1"/>
  <c r="N77366" i="17" a="1"/>
  <c r="N77366" i="17" s="1"/>
  <c r="M77358" i="17" a="1"/>
  <c r="M77358" i="17" s="1"/>
  <c r="N77358" i="17" a="1"/>
  <c r="N77358" i="17" s="1"/>
  <c r="M77350" i="17" a="1"/>
  <c r="M77350" i="17" s="1"/>
  <c r="N77350" i="17" a="1"/>
  <c r="N77350" i="17" s="1"/>
  <c r="M77342" i="17" a="1"/>
  <c r="M77342" i="17" s="1"/>
  <c r="N77342" i="17" a="1"/>
  <c r="N77342" i="17" s="1"/>
  <c r="M77326" i="17" a="1"/>
  <c r="M77326" i="17" s="1"/>
  <c r="N77326" i="17" a="1"/>
  <c r="N77326" i="17" s="1"/>
  <c r="M77302" i="17" a="1"/>
  <c r="M77302" i="17" s="1"/>
  <c r="N77302" i="17" a="1"/>
  <c r="N77302" i="17" s="1"/>
  <c r="M77294" i="17" a="1"/>
  <c r="M77294" i="17" s="1"/>
  <c r="N77294" i="17" a="1"/>
  <c r="N77294" i="17" s="1"/>
  <c r="M77286" i="17" a="1"/>
  <c r="M77286" i="17" s="1"/>
  <c r="N77286" i="17" a="1"/>
  <c r="N77286" i="17" s="1"/>
  <c r="M77270" i="17" a="1"/>
  <c r="M77270" i="17" s="1"/>
  <c r="N77270" i="17" a="1"/>
  <c r="N77270" i="17" s="1"/>
  <c r="M77262" i="17" a="1"/>
  <c r="M77262" i="17" s="1"/>
  <c r="N77262" i="17" a="1"/>
  <c r="N77262" i="17" s="1"/>
  <c r="M77254" i="17" a="1"/>
  <c r="M77254" i="17" s="1"/>
  <c r="N77254" i="17" a="1"/>
  <c r="N77254" i="17" s="1"/>
  <c r="M77246" i="17" a="1"/>
  <c r="M77246" i="17" s="1"/>
  <c r="N77246" i="17" a="1"/>
  <c r="N77246" i="17" s="1"/>
  <c r="M77238" i="17" a="1"/>
  <c r="M77238" i="17" s="1"/>
  <c r="N77238" i="17" a="1"/>
  <c r="N77238" i="17" s="1"/>
  <c r="M77230" i="17" a="1"/>
  <c r="M77230" i="17" s="1"/>
  <c r="N77230" i="17" a="1"/>
  <c r="N77230" i="17" s="1"/>
  <c r="M77222" i="17" a="1"/>
  <c r="M77222" i="17" s="1"/>
  <c r="N77222" i="17" a="1"/>
  <c r="N77222" i="17" s="1"/>
  <c r="M77206" i="17" a="1"/>
  <c r="M77206" i="17" s="1"/>
  <c r="N77206" i="17" a="1"/>
  <c r="N77206" i="17" s="1"/>
  <c r="M77190" i="17" a="1"/>
  <c r="M77190" i="17" s="1"/>
  <c r="N77190" i="17" a="1"/>
  <c r="N77190" i="17" s="1"/>
  <c r="M77174" i="17" a="1"/>
  <c r="M77174" i="17" s="1"/>
  <c r="N77174" i="17" a="1"/>
  <c r="N77174" i="17" s="1"/>
  <c r="M77166" i="17" a="1"/>
  <c r="M77166" i="17" s="1"/>
  <c r="N77166" i="17" a="1"/>
  <c r="N77166" i="17" s="1"/>
  <c r="M77158" i="17" a="1"/>
  <c r="M77158" i="17" s="1"/>
  <c r="N77158" i="17" a="1"/>
  <c r="N77158" i="17" s="1"/>
  <c r="M77150" i="17" a="1"/>
  <c r="M77150" i="17" s="1"/>
  <c r="N77150" i="17" a="1"/>
  <c r="N77150" i="17" s="1"/>
  <c r="M77142" i="17" a="1"/>
  <c r="M77142" i="17" s="1"/>
  <c r="N77142" i="17" a="1"/>
  <c r="N77142" i="17" s="1"/>
  <c r="M77126" i="17" a="1"/>
  <c r="M77126" i="17" s="1"/>
  <c r="N77126" i="17" a="1"/>
  <c r="N77126" i="17" s="1"/>
  <c r="M77110" i="17" a="1"/>
  <c r="M77110" i="17" s="1"/>
  <c r="N77110" i="17" a="1"/>
  <c r="N77110" i="17" s="1"/>
  <c r="M77102" i="17" a="1"/>
  <c r="M77102" i="17" s="1"/>
  <c r="N77102" i="17" a="1"/>
  <c r="N77102" i="17" s="1"/>
  <c r="M77094" i="17" a="1"/>
  <c r="M77094" i="17" s="1"/>
  <c r="N77094" i="17" a="1"/>
  <c r="N77094" i="17" s="1"/>
  <c r="M77070" i="17" a="1"/>
  <c r="M77070" i="17" s="1"/>
  <c r="N77070" i="17" a="1"/>
  <c r="N77070" i="17" s="1"/>
  <c r="M77062" i="17" a="1"/>
  <c r="M77062" i="17" s="1"/>
  <c r="N77062" i="17" a="1"/>
  <c r="N77062" i="17" s="1"/>
  <c r="M77054" i="17" a="1"/>
  <c r="M77054" i="17" s="1"/>
  <c r="N77054" i="17" a="1"/>
  <c r="N77054" i="17" s="1"/>
  <c r="M77046" i="17" a="1"/>
  <c r="M77046" i="17" s="1"/>
  <c r="N77046" i="17" a="1"/>
  <c r="N77046" i="17" s="1"/>
  <c r="M77038" i="17" a="1"/>
  <c r="M77038" i="17" s="1"/>
  <c r="N77038" i="17" a="1"/>
  <c r="N77038" i="17" s="1"/>
  <c r="M77006" i="17" a="1"/>
  <c r="M77006" i="17" s="1"/>
  <c r="N77006" i="17" a="1"/>
  <c r="N77006" i="17" s="1"/>
  <c r="M76998" i="17" a="1"/>
  <c r="M76998" i="17" s="1"/>
  <c r="N76998" i="17" a="1"/>
  <c r="N76998" i="17" s="1"/>
  <c r="M76990" i="17" a="1"/>
  <c r="M76990" i="17" s="1"/>
  <c r="N76990" i="17" a="1"/>
  <c r="N76990" i="17" s="1"/>
  <c r="M76974" i="17" a="1"/>
  <c r="M76974" i="17" s="1"/>
  <c r="N76974" i="17" a="1"/>
  <c r="N76974" i="17" s="1"/>
  <c r="M76958" i="17" a="1"/>
  <c r="M76958" i="17" s="1"/>
  <c r="N76958" i="17" a="1"/>
  <c r="N76958" i="17" s="1"/>
  <c r="M76950" i="17" a="1"/>
  <c r="M76950" i="17" s="1"/>
  <c r="N76950" i="17" a="1"/>
  <c r="N76950" i="17" s="1"/>
  <c r="M76934" i="17" a="1"/>
  <c r="M76934" i="17" s="1"/>
  <c r="N76934" i="17" a="1"/>
  <c r="N76934" i="17" s="1"/>
  <c r="M76926" i="17" a="1"/>
  <c r="M76926" i="17" s="1"/>
  <c r="N76926" i="17" a="1"/>
  <c r="N76926" i="17" s="1"/>
  <c r="M76918" i="17" a="1"/>
  <c r="M76918" i="17" s="1"/>
  <c r="N76918" i="17" a="1"/>
  <c r="N76918" i="17" s="1"/>
  <c r="M76902" i="17" a="1"/>
  <c r="M76902" i="17" s="1"/>
  <c r="N76902" i="17" a="1"/>
  <c r="N76902" i="17" s="1"/>
  <c r="M76894" i="17" a="1"/>
  <c r="M76894" i="17" s="1"/>
  <c r="N76894" i="17" a="1"/>
  <c r="N76894" i="17" s="1"/>
  <c r="M76886" i="17" a="1"/>
  <c r="M76886" i="17" s="1"/>
  <c r="N76886" i="17" a="1"/>
  <c r="N76886" i="17" s="1"/>
  <c r="M76878" i="17" a="1"/>
  <c r="M76878" i="17" s="1"/>
  <c r="N76878" i="17" a="1"/>
  <c r="N76878" i="17" s="1"/>
  <c r="M76870" i="17" a="1"/>
  <c r="M76870" i="17" s="1"/>
  <c r="N76870" i="17" a="1"/>
  <c r="N76870" i="17" s="1"/>
  <c r="M76862" i="17" a="1"/>
  <c r="M76862" i="17" s="1"/>
  <c r="N76862" i="17" a="1"/>
  <c r="N76862" i="17" s="1"/>
  <c r="M76854" i="17" a="1"/>
  <c r="M76854" i="17" s="1"/>
  <c r="N76854" i="17" a="1"/>
  <c r="N76854" i="17" s="1"/>
  <c r="M76838" i="17" a="1"/>
  <c r="M76838" i="17" s="1"/>
  <c r="N76838" i="17" a="1"/>
  <c r="N76838" i="17" s="1"/>
  <c r="M76830" i="17" a="1"/>
  <c r="M76830" i="17" s="1"/>
  <c r="N76830" i="17" a="1"/>
  <c r="N76830" i="17" s="1"/>
  <c r="M76822" i="17" a="1"/>
  <c r="M76822" i="17" s="1"/>
  <c r="N76822" i="17" a="1"/>
  <c r="N76822" i="17" s="1"/>
  <c r="M76814" i="17" a="1"/>
  <c r="M76814" i="17" s="1"/>
  <c r="N76814" i="17" a="1"/>
  <c r="N76814" i="17" s="1"/>
  <c r="M76798" i="17" a="1"/>
  <c r="M76798" i="17" s="1"/>
  <c r="N76798" i="17" a="1"/>
  <c r="N76798" i="17" s="1"/>
  <c r="M76782" i="17" a="1"/>
  <c r="M76782" i="17" s="1"/>
  <c r="N76782" i="17" a="1"/>
  <c r="N76782" i="17" s="1"/>
  <c r="M76774" i="17" a="1"/>
  <c r="M76774" i="17" s="1"/>
  <c r="N76774" i="17" a="1"/>
  <c r="N76774" i="17" s="1"/>
  <c r="M76766" i="17" a="1"/>
  <c r="M76766" i="17" s="1"/>
  <c r="N76766" i="17" a="1"/>
  <c r="N76766" i="17" s="1"/>
  <c r="M76758" i="17" a="1"/>
  <c r="M76758" i="17" s="1"/>
  <c r="N76758" i="17" a="1"/>
  <c r="N76758" i="17" s="1"/>
  <c r="M76750" i="17" a="1"/>
  <c r="M76750" i="17" s="1"/>
  <c r="N76750" i="17" a="1"/>
  <c r="N76750" i="17" s="1"/>
  <c r="M76742" i="17" a="1"/>
  <c r="M76742" i="17" s="1"/>
  <c r="N76742" i="17" a="1"/>
  <c r="N76742" i="17" s="1"/>
  <c r="M76726" i="17" a="1"/>
  <c r="M76726" i="17" s="1"/>
  <c r="N76726" i="17" a="1"/>
  <c r="N76726" i="17" s="1"/>
  <c r="M76718" i="17" a="1"/>
  <c r="M76718" i="17" s="1"/>
  <c r="N76718" i="17" a="1"/>
  <c r="N76718" i="17" s="1"/>
  <c r="M76710" i="17" a="1"/>
  <c r="M76710" i="17" s="1"/>
  <c r="N76710" i="17" a="1"/>
  <c r="N76710" i="17" s="1"/>
  <c r="M76702" i="17" a="1"/>
  <c r="M76702" i="17" s="1"/>
  <c r="N76702" i="17" a="1"/>
  <c r="N76702" i="17" s="1"/>
  <c r="M76678" i="17" a="1"/>
  <c r="M76678" i="17" s="1"/>
  <c r="N76678" i="17" a="1"/>
  <c r="N76678" i="17" s="1"/>
  <c r="M76670" i="17" a="1"/>
  <c r="M76670" i="17" s="1"/>
  <c r="N76670" i="17" a="1"/>
  <c r="N76670" i="17" s="1"/>
  <c r="M76662" i="17" a="1"/>
  <c r="M76662" i="17" s="1"/>
  <c r="N76662" i="17" a="1"/>
  <c r="N76662" i="17" s="1"/>
  <c r="M76654" i="17" a="1"/>
  <c r="M76654" i="17" s="1"/>
  <c r="N76654" i="17" a="1"/>
  <c r="N76654" i="17" s="1"/>
  <c r="M76646" i="17" a="1"/>
  <c r="M76646" i="17" s="1"/>
  <c r="N76646" i="17" a="1"/>
  <c r="N76646" i="17" s="1"/>
  <c r="M76638" i="17" a="1"/>
  <c r="M76638" i="17" s="1"/>
  <c r="N76638" i="17" a="1"/>
  <c r="N76638" i="17" s="1"/>
  <c r="M76630" i="17" a="1"/>
  <c r="M76630" i="17" s="1"/>
  <c r="N76630" i="17" a="1"/>
  <c r="N76630" i="17" s="1"/>
  <c r="M76614" i="17" a="1"/>
  <c r="M76614" i="17" s="1"/>
  <c r="N76614" i="17" a="1"/>
  <c r="N76614" i="17" s="1"/>
  <c r="M76606" i="17" a="1"/>
  <c r="M76606" i="17" s="1"/>
  <c r="N76606" i="17" a="1"/>
  <c r="N76606" i="17" s="1"/>
  <c r="M76598" i="17" a="1"/>
  <c r="M76598" i="17" s="1"/>
  <c r="N76598" i="17" a="1"/>
  <c r="N76598" i="17" s="1"/>
  <c r="M76590" i="17" a="1"/>
  <c r="M76590" i="17" s="1"/>
  <c r="N76590" i="17" a="1"/>
  <c r="N76590" i="17" s="1"/>
  <c r="M76558" i="17" a="1"/>
  <c r="M76558" i="17" s="1"/>
  <c r="N76558" i="17" a="1"/>
  <c r="N76558" i="17" s="1"/>
  <c r="M76550" i="17" a="1"/>
  <c r="M76550" i="17" s="1"/>
  <c r="N76550" i="17" a="1"/>
  <c r="N76550" i="17" s="1"/>
  <c r="M76542" i="17" a="1"/>
  <c r="M76542" i="17" s="1"/>
  <c r="N76542" i="17" a="1"/>
  <c r="N76542" i="17" s="1"/>
  <c r="M76534" i="17" a="1"/>
  <c r="M76534" i="17" s="1"/>
  <c r="N76534" i="17" a="1"/>
  <c r="N76534" i="17" s="1"/>
  <c r="M76526" i="17" a="1"/>
  <c r="M76526" i="17" s="1"/>
  <c r="N76526" i="17" a="1"/>
  <c r="N76526" i="17" s="1"/>
  <c r="M76510" i="17" a="1"/>
  <c r="M76510" i="17" s="1"/>
  <c r="N76510" i="17" a="1"/>
  <c r="N76510" i="17" s="1"/>
  <c r="M76502" i="17" a="1"/>
  <c r="M76502" i="17" s="1"/>
  <c r="N76502" i="17" a="1"/>
  <c r="N76502" i="17" s="1"/>
  <c r="M76486" i="17" a="1"/>
  <c r="M76486" i="17" s="1"/>
  <c r="N76486" i="17" a="1"/>
  <c r="N76486" i="17" s="1"/>
  <c r="M76470" i="17" a="1"/>
  <c r="M76470" i="17" s="1"/>
  <c r="N76470" i="17" a="1"/>
  <c r="N76470" i="17" s="1"/>
  <c r="M76454" i="17" a="1"/>
  <c r="M76454" i="17" s="1"/>
  <c r="N76454" i="17" a="1"/>
  <c r="N76454" i="17" s="1"/>
  <c r="M76438" i="17" a="1"/>
  <c r="M76438" i="17" s="1"/>
  <c r="N76438" i="17" a="1"/>
  <c r="N76438" i="17" s="1"/>
  <c r="M76422" i="17" a="1"/>
  <c r="M76422" i="17" s="1"/>
  <c r="N76422" i="17" a="1"/>
  <c r="N76422" i="17" s="1"/>
  <c r="M76414" i="17" a="1"/>
  <c r="M76414" i="17" s="1"/>
  <c r="N76414" i="17" a="1"/>
  <c r="N76414" i="17" s="1"/>
  <c r="M76406" i="17" a="1"/>
  <c r="M76406" i="17" s="1"/>
  <c r="N76406" i="17" a="1"/>
  <c r="N76406" i="17" s="1"/>
  <c r="M76398" i="17" a="1"/>
  <c r="M76398" i="17" s="1"/>
  <c r="N76398" i="17" a="1"/>
  <c r="N76398" i="17" s="1"/>
  <c r="M76390" i="17" a="1"/>
  <c r="M76390" i="17" s="1"/>
  <c r="N76390" i="17" a="1"/>
  <c r="N76390" i="17" s="1"/>
  <c r="M76366" i="17" a="1"/>
  <c r="M76366" i="17" s="1"/>
  <c r="N76366" i="17" a="1"/>
  <c r="N76366" i="17" s="1"/>
  <c r="M76246" i="17" a="1"/>
  <c r="M76246" i="17" s="1"/>
  <c r="N76246" i="17" a="1"/>
  <c r="N76246" i="17" s="1"/>
  <c r="M76238" i="17" a="1"/>
  <c r="M76238" i="17" s="1"/>
  <c r="N76238" i="17" a="1"/>
  <c r="N76238" i="17" s="1"/>
  <c r="M76198" i="17" a="1"/>
  <c r="M76198" i="17" s="1"/>
  <c r="N76198" i="17" a="1"/>
  <c r="N76198" i="17" s="1"/>
  <c r="M76190" i="17" a="1"/>
  <c r="M76190" i="17" s="1"/>
  <c r="N76190" i="17" a="1"/>
  <c r="N76190" i="17" s="1"/>
  <c r="M76182" i="17" a="1"/>
  <c r="M76182" i="17" s="1"/>
  <c r="N76182" i="17" a="1"/>
  <c r="N76182" i="17" s="1"/>
  <c r="M76174" i="17" a="1"/>
  <c r="M76174" i="17" s="1"/>
  <c r="N76174" i="17" a="1"/>
  <c r="N76174" i="17" s="1"/>
  <c r="M76158" i="17" a="1"/>
  <c r="M76158" i="17" s="1"/>
  <c r="N76158" i="17" a="1"/>
  <c r="N76158" i="17" s="1"/>
  <c r="M76150" i="17" a="1"/>
  <c r="M76150" i="17" s="1"/>
  <c r="N76150" i="17" a="1"/>
  <c r="N76150" i="17" s="1"/>
  <c r="M76134" i="17" a="1"/>
  <c r="M76134" i="17" s="1"/>
  <c r="N76134" i="17" a="1"/>
  <c r="N76134" i="17" s="1"/>
  <c r="M76126" i="17" a="1"/>
  <c r="M76126" i="17" s="1"/>
  <c r="N76126" i="17" a="1"/>
  <c r="N76126" i="17" s="1"/>
  <c r="M76102" i="17" a="1"/>
  <c r="M76102" i="17" s="1"/>
  <c r="N76102" i="17" a="1"/>
  <c r="N76102" i="17" s="1"/>
  <c r="M76094" i="17" a="1"/>
  <c r="M76094" i="17" s="1"/>
  <c r="N76094" i="17" a="1"/>
  <c r="N76094" i="17" s="1"/>
  <c r="M76086" i="17" a="1"/>
  <c r="M76086" i="17" s="1"/>
  <c r="N76086" i="17" a="1"/>
  <c r="N76086" i="17" s="1"/>
  <c r="M76078" i="17" a="1"/>
  <c r="M76078" i="17" s="1"/>
  <c r="N76078" i="17" a="1"/>
  <c r="N76078" i="17" s="1"/>
  <c r="M76070" i="17" a="1"/>
  <c r="M76070" i="17" s="1"/>
  <c r="N76070" i="17" a="1"/>
  <c r="N76070" i="17" s="1"/>
  <c r="M76062" i="17" a="1"/>
  <c r="M76062" i="17" s="1"/>
  <c r="N76062" i="17" a="1"/>
  <c r="N76062" i="17" s="1"/>
  <c r="M76046" i="17" a="1"/>
  <c r="M76046" i="17" s="1"/>
  <c r="N76046" i="17" a="1"/>
  <c r="N76046" i="17" s="1"/>
  <c r="M76038" i="17" a="1"/>
  <c r="M76038" i="17" s="1"/>
  <c r="N76038" i="17" a="1"/>
  <c r="N76038" i="17" s="1"/>
  <c r="M76030" i="17" a="1"/>
  <c r="M76030" i="17" s="1"/>
  <c r="N76030" i="17" a="1"/>
  <c r="N76030" i="17" s="1"/>
  <c r="M76022" i="17" a="1"/>
  <c r="M76022" i="17" s="1"/>
  <c r="N76022" i="17" a="1"/>
  <c r="N76022" i="17" s="1"/>
  <c r="M76014" i="17" a="1"/>
  <c r="M76014" i="17" s="1"/>
  <c r="N76014" i="17" a="1"/>
  <c r="N76014" i="17" s="1"/>
  <c r="M75998" i="17" a="1"/>
  <c r="M75998" i="17" s="1"/>
  <c r="N75998" i="17" a="1"/>
  <c r="N75998" i="17" s="1"/>
  <c r="M75990" i="17" a="1"/>
  <c r="M75990" i="17" s="1"/>
  <c r="N75990" i="17" a="1"/>
  <c r="N75990" i="17" s="1"/>
  <c r="M75982" i="17" a="1"/>
  <c r="M75982" i="17" s="1"/>
  <c r="N75982" i="17" a="1"/>
  <c r="N75982" i="17" s="1"/>
  <c r="M75974" i="17" a="1"/>
  <c r="M75974" i="17" s="1"/>
  <c r="N75974" i="17" a="1"/>
  <c r="N75974" i="17" s="1"/>
  <c r="M75958" i="17" a="1"/>
  <c r="M75958" i="17" s="1"/>
  <c r="N75958" i="17" a="1"/>
  <c r="N75958" i="17" s="1"/>
  <c r="M75934" i="17" a="1"/>
  <c r="M75934" i="17" s="1"/>
  <c r="N75934" i="17" a="1"/>
  <c r="N75934" i="17" s="1"/>
  <c r="M75926" i="17" a="1"/>
  <c r="M75926" i="17" s="1"/>
  <c r="N75926" i="17" a="1"/>
  <c r="N75926" i="17" s="1"/>
  <c r="M75918" i="17" a="1"/>
  <c r="M75918" i="17" s="1"/>
  <c r="N75918" i="17" a="1"/>
  <c r="N75918" i="17" s="1"/>
  <c r="M75910" i="17" a="1"/>
  <c r="M75910" i="17" s="1"/>
  <c r="N75910" i="17" a="1"/>
  <c r="N75910" i="17" s="1"/>
  <c r="M75886" i="17" a="1"/>
  <c r="M75886" i="17" s="1"/>
  <c r="N75886" i="17" a="1"/>
  <c r="N75886" i="17" s="1"/>
  <c r="M75878" i="17" a="1"/>
  <c r="M75878" i="17" s="1"/>
  <c r="N75878" i="17" a="1"/>
  <c r="N75878" i="17" s="1"/>
  <c r="M75870" i="17" a="1"/>
  <c r="M75870" i="17" s="1"/>
  <c r="N75870" i="17" a="1"/>
  <c r="N75870" i="17" s="1"/>
  <c r="M75846" i="17" a="1"/>
  <c r="M75846" i="17" s="1"/>
  <c r="N75846" i="17" a="1"/>
  <c r="N75846" i="17" s="1"/>
  <c r="M75838" i="17" a="1"/>
  <c r="M75838" i="17" s="1"/>
  <c r="N75838" i="17" a="1"/>
  <c r="N75838" i="17" s="1"/>
  <c r="M75830" i="17" a="1"/>
  <c r="M75830" i="17" s="1"/>
  <c r="N75830" i="17" a="1"/>
  <c r="N75830" i="17" s="1"/>
  <c r="M75742" i="17" a="1"/>
  <c r="M75742" i="17" s="1"/>
  <c r="N75742" i="17" a="1"/>
  <c r="N75742" i="17" s="1"/>
  <c r="M75734" i="17" a="1"/>
  <c r="M75734" i="17" s="1"/>
  <c r="N75734" i="17" a="1"/>
  <c r="N75734" i="17" s="1"/>
  <c r="M75718" i="17" a="1"/>
  <c r="M75718" i="17" s="1"/>
  <c r="N75718" i="17" a="1"/>
  <c r="N75718" i="17" s="1"/>
  <c r="M75710" i="17" a="1"/>
  <c r="M75710" i="17" s="1"/>
  <c r="N75710" i="17" a="1"/>
  <c r="N75710" i="17" s="1"/>
  <c r="M75702" i="17" a="1"/>
  <c r="M75702" i="17" s="1"/>
  <c r="N75702" i="17" a="1"/>
  <c r="N75702" i="17" s="1"/>
  <c r="M75694" i="17" a="1"/>
  <c r="M75694" i="17" s="1"/>
  <c r="N75694" i="17" a="1"/>
  <c r="N75694" i="17" s="1"/>
  <c r="M75686" i="17" a="1"/>
  <c r="M75686" i="17" s="1"/>
  <c r="N75686" i="17" a="1"/>
  <c r="N75686" i="17" s="1"/>
  <c r="M75678" i="17" a="1"/>
  <c r="M75678" i="17" s="1"/>
  <c r="N75678" i="17" a="1"/>
  <c r="N75678" i="17" s="1"/>
  <c r="M75662" i="17" a="1"/>
  <c r="M75662" i="17" s="1"/>
  <c r="N75662" i="17" a="1"/>
  <c r="N75662" i="17" s="1"/>
  <c r="M75654" i="17" a="1"/>
  <c r="M75654" i="17" s="1"/>
  <c r="N75654" i="17" a="1"/>
  <c r="N75654" i="17" s="1"/>
  <c r="M75638" i="17" a="1"/>
  <c r="M75638" i="17" s="1"/>
  <c r="N75638" i="17" a="1"/>
  <c r="N75638" i="17" s="1"/>
  <c r="M75630" i="17" a="1"/>
  <c r="M75630" i="17" s="1"/>
  <c r="N75630" i="17" a="1"/>
  <c r="N75630" i="17" s="1"/>
  <c r="M75622" i="17" a="1"/>
  <c r="M75622" i="17" s="1"/>
  <c r="N75622" i="17" a="1"/>
  <c r="N75622" i="17" s="1"/>
  <c r="M75614" i="17" a="1"/>
  <c r="M75614" i="17" s="1"/>
  <c r="N75614" i="17" a="1"/>
  <c r="N75614" i="17" s="1"/>
  <c r="M75606" i="17" a="1"/>
  <c r="M75606" i="17" s="1"/>
  <c r="N75606" i="17" a="1"/>
  <c r="N75606" i="17" s="1"/>
  <c r="M75598" i="17" a="1"/>
  <c r="M75598" i="17" s="1"/>
  <c r="N75598" i="17" a="1"/>
  <c r="N75598" i="17" s="1"/>
  <c r="M75590" i="17" a="1"/>
  <c r="M75590" i="17" s="1"/>
  <c r="N75590" i="17" a="1"/>
  <c r="N75590" i="17" s="1"/>
  <c r="M75582" i="17" a="1"/>
  <c r="M75582" i="17" s="1"/>
  <c r="N75582" i="17" a="1"/>
  <c r="N75582" i="17" s="1"/>
  <c r="M75574" i="17" a="1"/>
  <c r="M75574" i="17" s="1"/>
  <c r="N75574" i="17" a="1"/>
  <c r="N75574" i="17" s="1"/>
  <c r="M75550" i="17" a="1"/>
  <c r="M75550" i="17" s="1"/>
  <c r="N75550" i="17" a="1"/>
  <c r="N75550" i="17" s="1"/>
  <c r="M75542" i="17" a="1"/>
  <c r="M75542" i="17" s="1"/>
  <c r="N75542" i="17" a="1"/>
  <c r="N75542" i="17" s="1"/>
  <c r="M75534" i="17" a="1"/>
  <c r="M75534" i="17" s="1"/>
  <c r="N75534" i="17" a="1"/>
  <c r="N75534" i="17" s="1"/>
  <c r="M75526" i="17" a="1"/>
  <c r="M75526" i="17" s="1"/>
  <c r="N75526" i="17" a="1"/>
  <c r="N75526" i="17" s="1"/>
  <c r="M75510" i="17" a="1"/>
  <c r="M75510" i="17" s="1"/>
  <c r="N75510" i="17" a="1"/>
  <c r="N75510" i="17" s="1"/>
  <c r="M75502" i="17" a="1"/>
  <c r="M75502" i="17" s="1"/>
  <c r="N75502" i="17" a="1"/>
  <c r="N75502" i="17" s="1"/>
  <c r="M75494" i="17" a="1"/>
  <c r="M75494" i="17" s="1"/>
  <c r="N75494" i="17" a="1"/>
  <c r="N75494" i="17" s="1"/>
  <c r="M75478" i="17" a="1"/>
  <c r="M75478" i="17" s="1"/>
  <c r="N75478" i="17" a="1"/>
  <c r="N75478" i="17" s="1"/>
  <c r="M75470" i="17" a="1"/>
  <c r="M75470" i="17" s="1"/>
  <c r="N75470" i="17" a="1"/>
  <c r="N75470" i="17" s="1"/>
  <c r="M75462" i="17" a="1"/>
  <c r="M75462" i="17" s="1"/>
  <c r="N75462" i="17" a="1"/>
  <c r="N75462" i="17" s="1"/>
  <c r="M75454" i="17" a="1"/>
  <c r="M75454" i="17" s="1"/>
  <c r="N75454" i="17" a="1"/>
  <c r="N75454" i="17" s="1"/>
  <c r="M75446" i="17" a="1"/>
  <c r="M75446" i="17" s="1"/>
  <c r="N75446" i="17" a="1"/>
  <c r="N75446" i="17" s="1"/>
  <c r="M75438" i="17" a="1"/>
  <c r="M75438" i="17" s="1"/>
  <c r="N75438" i="17" a="1"/>
  <c r="N75438" i="17" s="1"/>
  <c r="M75430" i="17" a="1"/>
  <c r="M75430" i="17" s="1"/>
  <c r="N75430" i="17" a="1"/>
  <c r="N75430" i="17" s="1"/>
  <c r="M75422" i="17" a="1"/>
  <c r="M75422" i="17" s="1"/>
  <c r="N75422" i="17" a="1"/>
  <c r="N75422" i="17" s="1"/>
  <c r="M75414" i="17" a="1"/>
  <c r="M75414" i="17" s="1"/>
  <c r="N75414" i="17" a="1"/>
  <c r="N75414" i="17" s="1"/>
  <c r="M75406" i="17" a="1"/>
  <c r="M75406" i="17" s="1"/>
  <c r="N75406" i="17" a="1"/>
  <c r="N75406" i="17" s="1"/>
  <c r="M75398" i="17" a="1"/>
  <c r="M75398" i="17" s="1"/>
  <c r="N75398" i="17" a="1"/>
  <c r="N75398" i="17" s="1"/>
  <c r="M75390" i="17" a="1"/>
  <c r="M75390" i="17" s="1"/>
  <c r="N75390" i="17" a="1"/>
  <c r="N75390" i="17" s="1"/>
  <c r="M75382" i="17" a="1"/>
  <c r="M75382" i="17" s="1"/>
  <c r="N75382" i="17" a="1"/>
  <c r="N75382" i="17" s="1"/>
  <c r="M75366" i="17" a="1"/>
  <c r="M75366" i="17" s="1"/>
  <c r="N75366" i="17" a="1"/>
  <c r="N75366" i="17" s="1"/>
  <c r="M75358" i="17" a="1"/>
  <c r="M75358" i="17" s="1"/>
  <c r="N75358" i="17" a="1"/>
  <c r="N75358" i="17" s="1"/>
  <c r="M75334" i="17" a="1"/>
  <c r="M75334" i="17" s="1"/>
  <c r="N75334" i="17" a="1"/>
  <c r="N75334" i="17" s="1"/>
  <c r="M75326" i="17" a="1"/>
  <c r="M75326" i="17" s="1"/>
  <c r="N75326" i="17" a="1"/>
  <c r="N75326" i="17" s="1"/>
  <c r="M75318" i="17" a="1"/>
  <c r="M75318" i="17" s="1"/>
  <c r="N75318" i="17" a="1"/>
  <c r="N75318" i="17" s="1"/>
  <c r="M75310" i="17" a="1"/>
  <c r="M75310" i="17" s="1"/>
  <c r="N75310" i="17" a="1"/>
  <c r="N75310" i="17" s="1"/>
  <c r="M75302" i="17" a="1"/>
  <c r="M75302" i="17" s="1"/>
  <c r="N75302" i="17" a="1"/>
  <c r="N75302" i="17" s="1"/>
  <c r="M75294" i="17" a="1"/>
  <c r="M75294" i="17" s="1"/>
  <c r="N75294" i="17" a="1"/>
  <c r="N75294" i="17" s="1"/>
  <c r="M75286" i="17" a="1"/>
  <c r="M75286" i="17" s="1"/>
  <c r="N75286" i="17" a="1"/>
  <c r="N75286" i="17" s="1"/>
  <c r="M75270" i="17" a="1"/>
  <c r="M75270" i="17" s="1"/>
  <c r="N75270" i="17" a="1"/>
  <c r="N75270" i="17" s="1"/>
  <c r="M75262" i="17" a="1"/>
  <c r="M75262" i="17" s="1"/>
  <c r="N75262" i="17" a="1"/>
  <c r="N75262" i="17" s="1"/>
  <c r="M75254" i="17" a="1"/>
  <c r="M75254" i="17" s="1"/>
  <c r="N75254" i="17" a="1"/>
  <c r="N75254" i="17" s="1"/>
  <c r="M75246" i="17" a="1"/>
  <c r="M75246" i="17" s="1"/>
  <c r="N75246" i="17" a="1"/>
  <c r="N75246" i="17" s="1"/>
  <c r="M75238" i="17" a="1"/>
  <c r="M75238" i="17" s="1"/>
  <c r="N75238" i="17" a="1"/>
  <c r="N75238" i="17" s="1"/>
  <c r="M75230" i="17" a="1"/>
  <c r="M75230" i="17" s="1"/>
  <c r="N75230" i="17" a="1"/>
  <c r="N75230" i="17" s="1"/>
  <c r="M75214" i="17" a="1"/>
  <c r="M75214" i="17" s="1"/>
  <c r="N75214" i="17" a="1"/>
  <c r="N75214" i="17" s="1"/>
  <c r="M75206" i="17" a="1"/>
  <c r="M75206" i="17" s="1"/>
  <c r="N75206" i="17" a="1"/>
  <c r="N75206" i="17" s="1"/>
  <c r="M75198" i="17" a="1"/>
  <c r="M75198" i="17" s="1"/>
  <c r="N75198" i="17" a="1"/>
  <c r="N75198" i="17" s="1"/>
  <c r="M75190" i="17" a="1"/>
  <c r="M75190" i="17" s="1"/>
  <c r="N75190" i="17" a="1"/>
  <c r="N75190" i="17" s="1"/>
  <c r="M75182" i="17" a="1"/>
  <c r="M75182" i="17" s="1"/>
  <c r="N75182" i="17" a="1"/>
  <c r="N75182" i="17" s="1"/>
  <c r="M75174" i="17" a="1"/>
  <c r="M75174" i="17" s="1"/>
  <c r="N75174" i="17" a="1"/>
  <c r="N75174" i="17" s="1"/>
  <c r="M75166" i="17" a="1"/>
  <c r="M75166" i="17" s="1"/>
  <c r="N75166" i="17" a="1"/>
  <c r="N75166" i="17" s="1"/>
  <c r="M75158" i="17" a="1"/>
  <c r="M75158" i="17" s="1"/>
  <c r="N75158" i="17" a="1"/>
  <c r="N75158" i="17" s="1"/>
  <c r="M75150" i="17" a="1"/>
  <c r="M75150" i="17" s="1"/>
  <c r="N75150" i="17" a="1"/>
  <c r="N75150" i="17" s="1"/>
  <c r="M75142" i="17" a="1"/>
  <c r="M75142" i="17" s="1"/>
  <c r="N75142" i="17" a="1"/>
  <c r="N75142" i="17" s="1"/>
  <c r="M75134" i="17" a="1"/>
  <c r="M75134" i="17" s="1"/>
  <c r="N75134" i="17" a="1"/>
  <c r="N75134" i="17" s="1"/>
  <c r="M75126" i="17" a="1"/>
  <c r="M75126" i="17" s="1"/>
  <c r="N75126" i="17" a="1"/>
  <c r="N75126" i="17" s="1"/>
  <c r="M75118" i="17" a="1"/>
  <c r="M75118" i="17" s="1"/>
  <c r="N75118" i="17" a="1"/>
  <c r="N75118" i="17" s="1"/>
  <c r="M75102" i="17" a="1"/>
  <c r="M75102" i="17" s="1"/>
  <c r="N75102" i="17" a="1"/>
  <c r="N75102" i="17" s="1"/>
  <c r="M75094" i="17" a="1"/>
  <c r="M75094" i="17" s="1"/>
  <c r="N75094" i="17" a="1"/>
  <c r="N75094" i="17" s="1"/>
  <c r="M75086" i="17" a="1"/>
  <c r="M75086" i="17" s="1"/>
  <c r="N75086" i="17" a="1"/>
  <c r="N75086" i="17" s="1"/>
  <c r="M75078" i="17" a="1"/>
  <c r="M75078" i="17" s="1"/>
  <c r="N75078" i="17" a="1"/>
  <c r="N75078" i="17" s="1"/>
  <c r="M75070" i="17" a="1"/>
  <c r="M75070" i="17" s="1"/>
  <c r="N75070" i="17" a="1"/>
  <c r="N75070" i="17" s="1"/>
  <c r="M75062" i="17" a="1"/>
  <c r="M75062" i="17" s="1"/>
  <c r="N75062" i="17" a="1"/>
  <c r="N75062" i="17" s="1"/>
  <c r="M75054" i="17" a="1"/>
  <c r="M75054" i="17" s="1"/>
  <c r="N75054" i="17" a="1"/>
  <c r="N75054" i="17" s="1"/>
  <c r="M75046" i="17" a="1"/>
  <c r="M75046" i="17" s="1"/>
  <c r="N75046" i="17" a="1"/>
  <c r="N75046" i="17" s="1"/>
  <c r="M75038" i="17" a="1"/>
  <c r="M75038" i="17" s="1"/>
  <c r="N75038" i="17" a="1"/>
  <c r="N75038" i="17" s="1"/>
  <c r="M75030" i="17" a="1"/>
  <c r="M75030" i="17" s="1"/>
  <c r="N75030" i="17" a="1"/>
  <c r="N75030" i="17" s="1"/>
  <c r="M75022" i="17" a="1"/>
  <c r="M75022" i="17" s="1"/>
  <c r="N75022" i="17" a="1"/>
  <c r="N75022" i="17" s="1"/>
  <c r="M75006" i="17" a="1"/>
  <c r="M75006" i="17" s="1"/>
  <c r="N75006" i="17" a="1"/>
  <c r="N75006" i="17" s="1"/>
  <c r="M74998" i="17" a="1"/>
  <c r="M74998" i="17" s="1"/>
  <c r="N74998" i="17" a="1"/>
  <c r="N74998" i="17" s="1"/>
  <c r="M74990" i="17" a="1"/>
  <c r="M74990" i="17" s="1"/>
  <c r="N74990" i="17" a="1"/>
  <c r="N74990" i="17" s="1"/>
  <c r="M74982" i="17" a="1"/>
  <c r="M74982" i="17" s="1"/>
  <c r="N74982" i="17" a="1"/>
  <c r="N74982" i="17" s="1"/>
  <c r="M74950" i="17" a="1"/>
  <c r="M74950" i="17" s="1"/>
  <c r="N74950" i="17" a="1"/>
  <c r="N74950" i="17" s="1"/>
  <c r="M74934" i="17" a="1"/>
  <c r="M74934" i="17" s="1"/>
  <c r="N74934" i="17" a="1"/>
  <c r="N74934" i="17" s="1"/>
  <c r="M74926" i="17" a="1"/>
  <c r="M74926" i="17" s="1"/>
  <c r="N74926" i="17" a="1"/>
  <c r="N74926" i="17" s="1"/>
  <c r="M74918" i="17" a="1"/>
  <c r="M74918" i="17" s="1"/>
  <c r="N74918" i="17" a="1"/>
  <c r="N74918" i="17" s="1"/>
  <c r="M74910" i="17" a="1"/>
  <c r="M74910" i="17" s="1"/>
  <c r="N74910" i="17" a="1"/>
  <c r="N74910" i="17" s="1"/>
  <c r="M74902" i="17" a="1"/>
  <c r="M74902" i="17" s="1"/>
  <c r="N74902" i="17" a="1"/>
  <c r="N74902" i="17" s="1"/>
  <c r="M74894" i="17" a="1"/>
  <c r="M74894" i="17" s="1"/>
  <c r="N74894" i="17" a="1"/>
  <c r="N74894" i="17" s="1"/>
  <c r="M74886" i="17" a="1"/>
  <c r="M74886" i="17" s="1"/>
  <c r="N74886" i="17" a="1"/>
  <c r="N74886" i="17" s="1"/>
  <c r="M74878" i="17" a="1"/>
  <c r="M74878" i="17" s="1"/>
  <c r="N74878" i="17" a="1"/>
  <c r="N74878" i="17" s="1"/>
  <c r="M74870" i="17" a="1"/>
  <c r="M74870" i="17" s="1"/>
  <c r="N74870" i="17" a="1"/>
  <c r="N74870" i="17" s="1"/>
  <c r="M74862" i="17" a="1"/>
  <c r="M74862" i="17" s="1"/>
  <c r="N74862" i="17" a="1"/>
  <c r="N74862" i="17" s="1"/>
  <c r="M74854" i="17" a="1"/>
  <c r="M74854" i="17" s="1"/>
  <c r="N74854" i="17" a="1"/>
  <c r="N74854" i="17" s="1"/>
  <c r="M74846" i="17" a="1"/>
  <c r="M74846" i="17" s="1"/>
  <c r="N74846" i="17" a="1"/>
  <c r="N74846" i="17" s="1"/>
  <c r="M74838" i="17" a="1"/>
  <c r="M74838" i="17" s="1"/>
  <c r="N74838" i="17" a="1"/>
  <c r="N74838" i="17" s="1"/>
  <c r="M74830" i="17" a="1"/>
  <c r="M74830" i="17" s="1"/>
  <c r="N74830" i="17" a="1"/>
  <c r="N74830" i="17" s="1"/>
  <c r="M74822" i="17" a="1"/>
  <c r="M74822" i="17" s="1"/>
  <c r="N74822" i="17" a="1"/>
  <c r="N74822" i="17" s="1"/>
  <c r="M74782" i="17" a="1"/>
  <c r="M74782" i="17" s="1"/>
  <c r="N74782" i="17" a="1"/>
  <c r="N74782" i="17" s="1"/>
  <c r="M74774" i="17" a="1"/>
  <c r="M74774" i="17" s="1"/>
  <c r="N74774" i="17" a="1"/>
  <c r="N74774" i="17" s="1"/>
  <c r="M74766" i="17" a="1"/>
  <c r="M74766" i="17" s="1"/>
  <c r="N74766" i="17" a="1"/>
  <c r="N74766" i="17" s="1"/>
  <c r="M74750" i="17" a="1"/>
  <c r="M74750" i="17" s="1"/>
  <c r="N74750" i="17" a="1"/>
  <c r="N74750" i="17" s="1"/>
  <c r="M74742" i="17" a="1"/>
  <c r="M74742" i="17" s="1"/>
  <c r="N74742" i="17" a="1"/>
  <c r="N74742" i="17" s="1"/>
  <c r="M74692" i="17" a="1"/>
  <c r="M74692" i="17" s="1"/>
  <c r="N74692" i="17" a="1"/>
  <c r="N74692" i="17" s="1"/>
  <c r="M74676" i="17" a="1"/>
  <c r="M74676" i="17" s="1"/>
  <c r="N74676" i="17" a="1"/>
  <c r="N74676" i="17" s="1"/>
  <c r="M74668" i="17" a="1"/>
  <c r="M74668" i="17" s="1"/>
  <c r="N74668" i="17" a="1"/>
  <c r="N74668" i="17" s="1"/>
  <c r="M74652" i="17" a="1"/>
  <c r="M74652" i="17" s="1"/>
  <c r="N74652" i="17" a="1"/>
  <c r="N74652" i="17" s="1"/>
  <c r="M74644" i="17" a="1"/>
  <c r="M74644" i="17" s="1"/>
  <c r="N74644" i="17" a="1"/>
  <c r="N74644" i="17" s="1"/>
  <c r="M74636" i="17" a="1"/>
  <c r="M74636" i="17" s="1"/>
  <c r="N74636" i="17" a="1"/>
  <c r="N74636" i="17" s="1"/>
  <c r="M74628" i="17" a="1"/>
  <c r="M74628" i="17" s="1"/>
  <c r="N74628" i="17" a="1"/>
  <c r="N74628" i="17" s="1"/>
  <c r="R74600" i="17" a="1"/>
  <c r="R74600" i="17" s="1"/>
  <c r="S74600" i="17" s="1" a="1"/>
  <c r="S74600" i="17" s="1"/>
  <c r="M74600" i="17" a="1"/>
  <c r="M74600" i="17" s="1"/>
  <c r="N74600" i="17" a="1"/>
  <c r="N74600" i="17" s="1"/>
  <c r="R74589" i="17" a="1"/>
  <c r="R74589" i="17" s="1"/>
  <c r="S74589" i="17" s="1" a="1"/>
  <c r="S74589" i="17" s="1"/>
  <c r="M74589" i="17" a="1"/>
  <c r="M74589" i="17" s="1"/>
  <c r="R74578" i="17" a="1"/>
  <c r="R74578" i="17" s="1"/>
  <c r="S74578" i="17" s="1" a="1"/>
  <c r="S74578" i="17" s="1"/>
  <c r="M74578" i="17" a="1"/>
  <c r="M74578" i="17" s="1"/>
  <c r="M74575" i="17" a="1"/>
  <c r="M74575" i="17" s="1"/>
  <c r="N74575" i="17" a="1"/>
  <c r="N74575" i="17" s="1"/>
  <c r="R74569" i="17" a="1"/>
  <c r="R74569" i="17" s="1"/>
  <c r="M74569" i="17" a="1"/>
  <c r="M74569" i="17" s="1"/>
  <c r="N74569" i="17" a="1"/>
  <c r="N74569" i="17" s="1"/>
  <c r="R74546" i="17" a="1"/>
  <c r="R74546" i="17" s="1"/>
  <c r="S74546" i="17" s="1" a="1"/>
  <c r="S74546" i="17" s="1"/>
  <c r="M74546" i="17" a="1"/>
  <c r="M74546" i="17" s="1"/>
  <c r="N74546" i="17" a="1"/>
  <c r="N74546" i="17" s="1"/>
  <c r="R74537" i="17" a="1"/>
  <c r="R74537" i="17" s="1"/>
  <c r="S74537" i="17" s="1" a="1"/>
  <c r="S74537" i="17" s="1"/>
  <c r="M74537" i="17" a="1"/>
  <c r="M74537" i="17" s="1"/>
  <c r="N74537" i="17" a="1"/>
  <c r="N74537" i="17" s="1"/>
  <c r="R74513" i="17" a="1"/>
  <c r="R74513" i="17" s="1"/>
  <c r="S74513" i="17" s="1" a="1"/>
  <c r="S74513" i="17" s="1"/>
  <c r="M74513" i="17" a="1"/>
  <c r="M74513" i="17" s="1"/>
  <c r="N74513" i="17" a="1"/>
  <c r="N74513" i="17" s="1"/>
  <c r="R74505" i="17" a="1"/>
  <c r="R74505" i="17" s="1"/>
  <c r="S74505" i="17" s="1" a="1"/>
  <c r="S74505" i="17" s="1"/>
  <c r="M74505" i="17" a="1"/>
  <c r="M74505" i="17" s="1"/>
  <c r="R74501" i="17" a="1"/>
  <c r="R74501" i="17" s="1"/>
  <c r="M74501" i="17" a="1"/>
  <c r="M74501" i="17" s="1"/>
  <c r="N74501" i="17" a="1"/>
  <c r="N74501" i="17" s="1"/>
  <c r="R74489" i="17" a="1"/>
  <c r="R74489" i="17" s="1"/>
  <c r="S74489" i="17" s="1" a="1"/>
  <c r="S74489" i="17" s="1"/>
  <c r="M74489" i="17" a="1"/>
  <c r="M74489" i="17" s="1"/>
  <c r="N74489" i="17" a="1"/>
  <c r="N74489" i="17" s="1"/>
  <c r="R74474" i="17" a="1"/>
  <c r="R74474" i="17" s="1"/>
  <c r="M74474" i="17" a="1"/>
  <c r="M74474" i="17" s="1"/>
  <c r="N74474" i="17" a="1"/>
  <c r="N74474" i="17" s="1"/>
  <c r="M74471" i="17" a="1"/>
  <c r="M74471" i="17" s="1"/>
  <c r="N74471" i="17" a="1"/>
  <c r="N74471" i="17" s="1"/>
  <c r="R74457" i="17" a="1"/>
  <c r="R74457" i="17" s="1"/>
  <c r="S74457" i="17" s="1" a="1"/>
  <c r="S74457" i="17" s="1"/>
  <c r="M74457" i="17" a="1"/>
  <c r="M74457" i="17" s="1"/>
  <c r="R74451" i="17" a="1"/>
  <c r="R74451" i="17" s="1"/>
  <c r="S74451" i="17" s="1" a="1"/>
  <c r="S74451" i="17" s="1"/>
  <c r="M74451" i="17" a="1"/>
  <c r="M74451" i="17" s="1"/>
  <c r="N74451" i="17" a="1"/>
  <c r="N74451" i="17" s="1"/>
  <c r="R74445" i="17" a="1"/>
  <c r="R74445" i="17" s="1"/>
  <c r="M74445" i="17" a="1"/>
  <c r="M74445" i="17" s="1"/>
  <c r="N74445" i="17" a="1"/>
  <c r="N74445" i="17" s="1"/>
  <c r="M74430" i="17" a="1"/>
  <c r="M74430" i="17" s="1"/>
  <c r="N74430" i="17" a="1"/>
  <c r="N74430" i="17" s="1"/>
  <c r="R74421" i="17" a="1"/>
  <c r="R74421" i="17" s="1"/>
  <c r="S74421" i="17" s="1" a="1"/>
  <c r="S74421" i="17" s="1"/>
  <c r="M74421" i="17" a="1"/>
  <c r="M74421" i="17" s="1"/>
  <c r="N74421" i="17" a="1"/>
  <c r="N74421" i="17" s="1"/>
  <c r="M74403" i="17" a="1"/>
  <c r="M74403" i="17" s="1"/>
  <c r="N74403" i="17" a="1"/>
  <c r="N74403" i="17" s="1"/>
  <c r="M74388" i="17" a="1"/>
  <c r="M74388" i="17" s="1"/>
  <c r="N74388" i="17" a="1"/>
  <c r="N74388" i="17" s="1"/>
  <c r="R74385" i="17" a="1"/>
  <c r="R74385" i="17" s="1"/>
  <c r="S74385" i="17" s="1" a="1"/>
  <c r="S74385" i="17" s="1"/>
  <c r="M74385" i="17" a="1"/>
  <c r="M74385" i="17" s="1"/>
  <c r="N74385" i="17" a="1"/>
  <c r="N74385" i="17" s="1"/>
  <c r="R74376" i="17" a="1"/>
  <c r="R74376" i="17" s="1"/>
  <c r="M74376" i="17" a="1"/>
  <c r="M74376" i="17" s="1"/>
  <c r="N74376" i="17" a="1"/>
  <c r="N74376" i="17" s="1"/>
  <c r="R74361" i="17" a="1"/>
  <c r="R74361" i="17" s="1"/>
  <c r="S74361" i="17" s="1" a="1"/>
  <c r="S74361" i="17" s="1"/>
  <c r="M74361" i="17" a="1"/>
  <c r="M74361" i="17" s="1"/>
  <c r="N74361" i="17" a="1"/>
  <c r="N74361" i="17" s="1"/>
  <c r="M74358" i="17" a="1"/>
  <c r="M74358" i="17" s="1"/>
  <c r="N74358" i="17" a="1"/>
  <c r="N74358" i="17" s="1"/>
  <c r="R74325" i="17" a="1"/>
  <c r="R74325" i="17" s="1"/>
  <c r="S74325" i="17" s="1" a="1"/>
  <c r="S74325" i="17" s="1"/>
  <c r="M74325" i="17" a="1"/>
  <c r="M74325" i="17" s="1"/>
  <c r="N74325" i="17" a="1"/>
  <c r="N74325" i="17" s="1"/>
  <c r="R74317" i="17" a="1"/>
  <c r="R74317" i="17" s="1"/>
  <c r="S74317" i="17" s="1" a="1"/>
  <c r="S74317" i="17" s="1"/>
  <c r="M74317" i="17" a="1"/>
  <c r="M74317" i="17" s="1"/>
  <c r="R74309" i="17" a="1"/>
  <c r="R74309" i="17" s="1"/>
  <c r="S74309" i="17" s="1" a="1"/>
  <c r="S74309" i="17" s="1"/>
  <c r="M74309" i="17" a="1"/>
  <c r="M74309" i="17" s="1"/>
  <c r="N74309" i="17" a="1"/>
  <c r="N74309" i="17" s="1"/>
  <c r="M74269" i="17" a="1"/>
  <c r="M74269" i="17" s="1"/>
  <c r="N74269" i="17" a="1"/>
  <c r="N74269" i="17" s="1"/>
  <c r="R74261" i="17" a="1"/>
  <c r="R74261" i="17" s="1"/>
  <c r="S74261" i="17" s="1" a="1"/>
  <c r="S74261" i="17" s="1"/>
  <c r="M74261" i="17" a="1"/>
  <c r="M74261" i="17" s="1"/>
  <c r="M74253" i="17" a="1"/>
  <c r="M74253" i="17" s="1"/>
  <c r="N74253" i="17" a="1"/>
  <c r="N74253" i="17" s="1"/>
  <c r="R74245" i="17" a="1"/>
  <c r="R74245" i="17" s="1"/>
  <c r="S74245" i="17" s="1" a="1"/>
  <c r="S74245" i="17" s="1"/>
  <c r="M74245" i="17" a="1"/>
  <c r="M74245" i="17" s="1"/>
  <c r="N74245" i="17" a="1"/>
  <c r="N74245" i="17" s="1"/>
  <c r="M74213" i="17" a="1"/>
  <c r="M74213" i="17" s="1"/>
  <c r="N74213" i="17" a="1"/>
  <c r="N74213" i="17" s="1"/>
  <c r="M74205" i="17" a="1"/>
  <c r="M74205" i="17" s="1"/>
  <c r="N74205" i="17" a="1"/>
  <c r="N74205" i="17" s="1"/>
  <c r="M74191" i="17" a="1"/>
  <c r="M74191" i="17" s="1"/>
  <c r="N74191" i="17" a="1"/>
  <c r="N74191" i="17" s="1"/>
  <c r="R74188" i="17" a="1"/>
  <c r="R74188" i="17" s="1"/>
  <c r="S74188" i="17" s="1" a="1"/>
  <c r="S74188" i="17" s="1"/>
  <c r="M74188" i="17" a="1"/>
  <c r="M74188" i="17" s="1"/>
  <c r="M74182" i="17" a="1"/>
  <c r="M74182" i="17" s="1"/>
  <c r="N74182" i="17" a="1"/>
  <c r="N74182" i="17" s="1"/>
  <c r="R74157" i="17" a="1"/>
  <c r="R74157" i="17" s="1"/>
  <c r="S74157" i="17" s="1" a="1"/>
  <c r="S74157" i="17" s="1"/>
  <c r="M74157" i="17" a="1"/>
  <c r="M74157" i="17" s="1"/>
  <c r="M74137" i="17" a="1"/>
  <c r="M74137" i="17" s="1"/>
  <c r="N74137" i="17" a="1"/>
  <c r="N74137" i="17" s="1"/>
  <c r="M74134" i="17" a="1"/>
  <c r="M74134" i="17" s="1"/>
  <c r="N74134" i="17" a="1"/>
  <c r="N74134" i="17" s="1"/>
  <c r="M74126" i="17" a="1"/>
  <c r="M74126" i="17" s="1"/>
  <c r="N74126" i="17" a="1"/>
  <c r="N74126" i="17" s="1"/>
  <c r="M74120" i="17" a="1"/>
  <c r="M74120" i="17" s="1"/>
  <c r="N74120" i="17" a="1"/>
  <c r="N74120" i="17" s="1"/>
  <c r="R74112" i="17" a="1"/>
  <c r="R74112" i="17" s="1"/>
  <c r="S74112" i="17" s="1" a="1"/>
  <c r="S74112" i="17" s="1"/>
  <c r="M74112" i="17" a="1"/>
  <c r="M74112" i="17" s="1"/>
  <c r="M74106" i="17" a="1"/>
  <c r="M74106" i="17" s="1"/>
  <c r="N74106" i="17" a="1"/>
  <c r="N74106" i="17" s="1"/>
  <c r="M74089" i="17" a="1"/>
  <c r="M74089" i="17" s="1"/>
  <c r="N74089" i="17" a="1"/>
  <c r="N74089" i="17" s="1"/>
  <c r="M74083" i="17" a="1"/>
  <c r="M74083" i="17" s="1"/>
  <c r="N74083" i="17" a="1"/>
  <c r="N74083" i="17" s="1"/>
  <c r="R74066" i="17" a="1"/>
  <c r="R74066" i="17" s="1"/>
  <c r="S74066" i="17" s="1" a="1"/>
  <c r="S74066" i="17" s="1"/>
  <c r="M74066" i="17" a="1"/>
  <c r="M74066" i="17" s="1"/>
  <c r="M74049" i="17" a="1"/>
  <c r="M74049" i="17" s="1"/>
  <c r="N74049" i="17" a="1"/>
  <c r="N74049" i="17" s="1"/>
  <c r="M74041" i="17" a="1"/>
  <c r="M74041" i="17" s="1"/>
  <c r="N74041" i="17" a="1"/>
  <c r="N74041" i="17" s="1"/>
  <c r="R74035" i="17" a="1"/>
  <c r="R74035" i="17" s="1"/>
  <c r="S74035" i="17" s="1" a="1"/>
  <c r="S74035" i="17" s="1"/>
  <c r="M74035" i="17" a="1"/>
  <c r="M74035" i="17" s="1"/>
  <c r="M74021" i="17" a="1"/>
  <c r="M74021" i="17" s="1"/>
  <c r="N74021" i="17" a="1"/>
  <c r="N74021" i="17" s="1"/>
  <c r="R74010" i="17" a="1"/>
  <c r="R74010" i="17" s="1"/>
  <c r="S74010" i="17" s="1" a="1"/>
  <c r="S74010" i="17" s="1"/>
  <c r="M74010" i="17" a="1"/>
  <c r="M74010" i="17" s="1"/>
  <c r="N74010" i="17" a="1"/>
  <c r="N74010" i="17" s="1"/>
  <c r="M74007" i="17" a="1"/>
  <c r="M74007" i="17" s="1"/>
  <c r="N74007" i="17" a="1"/>
  <c r="N74007" i="17" s="1"/>
  <c r="M74004" i="17" a="1"/>
  <c r="M74004" i="17" s="1"/>
  <c r="N74004" i="17" a="1"/>
  <c r="N74004" i="17" s="1"/>
  <c r="M73998" i="17" a="1"/>
  <c r="M73998" i="17" s="1"/>
  <c r="N73998" i="17" a="1"/>
  <c r="N73998" i="17" s="1"/>
  <c r="R73981" i="17" a="1"/>
  <c r="R73981" i="17" s="1"/>
  <c r="S73981" i="17" s="1" a="1"/>
  <c r="S73981" i="17" s="1"/>
  <c r="M73981" i="17" a="1"/>
  <c r="M73981" i="17" s="1"/>
  <c r="N73981" i="17" a="1"/>
  <c r="N73981" i="17" s="1"/>
  <c r="M73961" i="17" a="1"/>
  <c r="M73961" i="17" s="1"/>
  <c r="N73961" i="17" a="1"/>
  <c r="N73961" i="17" s="1"/>
  <c r="R73955" i="17" a="1"/>
  <c r="R73955" i="17" s="1"/>
  <c r="S73955" i="17" s="1" a="1"/>
  <c r="S73955" i="17" s="1"/>
  <c r="M73955" i="17" a="1"/>
  <c r="M73955" i="17" s="1"/>
  <c r="N73955" i="17" a="1"/>
  <c r="N73955" i="17" s="1"/>
  <c r="M73949" i="17" a="1"/>
  <c r="M73949" i="17" s="1"/>
  <c r="N73949" i="17" a="1"/>
  <c r="N73949" i="17" s="1"/>
  <c r="M73932" i="17" a="1"/>
  <c r="M73932" i="17" s="1"/>
  <c r="N73932" i="17" a="1"/>
  <c r="N73932" i="17" s="1"/>
  <c r="M73929" i="17" a="1"/>
  <c r="M73929" i="17" s="1"/>
  <c r="N73929" i="17" a="1"/>
  <c r="N73929" i="17" s="1"/>
  <c r="R73923" i="17" a="1"/>
  <c r="R73923" i="17" s="1"/>
  <c r="M73923" i="17" a="1"/>
  <c r="M73923" i="17" s="1"/>
  <c r="N73923" i="17" a="1"/>
  <c r="N73923" i="17" s="1"/>
  <c r="R73909" i="17" a="1"/>
  <c r="R73909" i="17" s="1"/>
  <c r="S73909" i="17" s="1" a="1"/>
  <c r="S73909" i="17" s="1"/>
  <c r="M73909" i="17" a="1"/>
  <c r="M73909" i="17" s="1"/>
  <c r="M73900" i="17" a="1"/>
  <c r="M73900" i="17" s="1"/>
  <c r="N73900" i="17" a="1"/>
  <c r="N73900" i="17" s="1"/>
  <c r="M73897" i="17" a="1"/>
  <c r="M73897" i="17" s="1"/>
  <c r="N73897" i="17" a="1"/>
  <c r="N73897" i="17" s="1"/>
  <c r="R73883" i="17" a="1"/>
  <c r="R73883" i="17" s="1"/>
  <c r="S73883" i="17" s="1" a="1"/>
  <c r="S73883" i="17" s="1"/>
  <c r="M73883" i="17" a="1"/>
  <c r="M73883" i="17" s="1"/>
  <c r="N73883" i="17" a="1"/>
  <c r="N73883" i="17" s="1"/>
  <c r="R73877" i="17" a="1"/>
  <c r="R73877" i="17" s="1"/>
  <c r="M73877" i="17" a="1"/>
  <c r="M73877" i="17" s="1"/>
  <c r="N73877" i="17" a="1"/>
  <c r="N73877" i="17" s="1"/>
  <c r="R73869" i="17" a="1"/>
  <c r="R73869" i="17" s="1"/>
  <c r="S73869" i="17" s="1" a="1"/>
  <c r="S73869" i="17" s="1"/>
  <c r="M73869" i="17" a="1"/>
  <c r="M73869" i="17" s="1"/>
  <c r="M73857" i="17" a="1"/>
  <c r="M73857" i="17" s="1"/>
  <c r="N73857" i="17" a="1"/>
  <c r="N73857" i="17" s="1"/>
  <c r="M73854" i="17" a="1"/>
  <c r="M73854" i="17" s="1"/>
  <c r="N73854" i="17" a="1"/>
  <c r="N73854" i="17" s="1"/>
  <c r="M73840" i="17" a="1"/>
  <c r="M73840" i="17" s="1"/>
  <c r="N73840" i="17" a="1"/>
  <c r="N73840" i="17" s="1"/>
  <c r="M73834" i="17" a="1"/>
  <c r="M73834" i="17" s="1"/>
  <c r="N73834" i="17" a="1"/>
  <c r="N73834" i="17" s="1"/>
  <c r="M73823" i="17" a="1"/>
  <c r="M73823" i="17" s="1"/>
  <c r="N73823" i="17" a="1"/>
  <c r="N73823" i="17" s="1"/>
  <c r="M73809" i="17" a="1"/>
  <c r="M73809" i="17" s="1"/>
  <c r="N73809" i="17" a="1"/>
  <c r="N73809" i="17" s="1"/>
  <c r="M73798" i="17" a="1"/>
  <c r="M73798" i="17" s="1"/>
  <c r="N73798" i="17" a="1"/>
  <c r="N73798" i="17" s="1"/>
  <c r="R73795" i="17" a="1"/>
  <c r="R73795" i="17" s="1"/>
  <c r="M73795" i="17" a="1"/>
  <c r="M73795" i="17" s="1"/>
  <c r="N73795" i="17" a="1"/>
  <c r="N73795" i="17" s="1"/>
  <c r="R73789" i="17" a="1"/>
  <c r="R73789" i="17" s="1"/>
  <c r="S73789" i="17" s="1" a="1"/>
  <c r="S73789" i="17" s="1"/>
  <c r="M73789" i="17" a="1"/>
  <c r="M73789" i="17" s="1"/>
  <c r="N73789" i="17" a="1"/>
  <c r="N73789" i="17" s="1"/>
  <c r="M73783" i="17" a="1"/>
  <c r="M73783" i="17" s="1"/>
  <c r="N73783" i="17" a="1"/>
  <c r="N73783" i="17" s="1"/>
  <c r="M73766" i="17" a="1"/>
  <c r="M73766" i="17" s="1"/>
  <c r="N73766" i="17" a="1"/>
  <c r="N73766" i="17" s="1"/>
  <c r="M73760" i="17" a="1"/>
  <c r="M73760" i="17" s="1"/>
  <c r="N73760" i="17" a="1"/>
  <c r="N73760" i="17" s="1"/>
  <c r="M73757" i="17" a="1"/>
  <c r="M73757" i="17" s="1"/>
  <c r="N73757" i="17" a="1"/>
  <c r="N73757" i="17" s="1"/>
  <c r="R73738" i="17" a="1"/>
  <c r="R73738" i="17" s="1"/>
  <c r="M73738" i="17" a="1"/>
  <c r="M73738" i="17" s="1"/>
  <c r="N73738" i="17" a="1"/>
  <c r="N73738" i="17" s="1"/>
  <c r="M73721" i="17" a="1"/>
  <c r="M73721" i="17" s="1"/>
  <c r="N73721" i="17" a="1"/>
  <c r="N73721" i="17" s="1"/>
  <c r="R73709" i="17" a="1"/>
  <c r="R73709" i="17" s="1"/>
  <c r="M73709" i="17" a="1"/>
  <c r="M73709" i="17" s="1"/>
  <c r="N73709" i="17" a="1"/>
  <c r="N73709" i="17" s="1"/>
  <c r="R73701" i="17" a="1"/>
  <c r="R73701" i="17" s="1"/>
  <c r="S73701" i="17" s="1" a="1"/>
  <c r="S73701" i="17" s="1"/>
  <c r="M73701" i="17" a="1"/>
  <c r="M73701" i="17" s="1"/>
  <c r="M73686" i="17" a="1"/>
  <c r="M73686" i="17" s="1"/>
  <c r="N73686" i="17" a="1"/>
  <c r="N73686" i="17" s="1"/>
  <c r="R73682" i="17" a="1"/>
  <c r="R73682" i="17" s="1"/>
  <c r="M73682" i="17" a="1"/>
  <c r="M73682" i="17" s="1"/>
  <c r="N73682" i="17" a="1"/>
  <c r="N73682" i="17" s="1"/>
  <c r="M73676" i="17" a="1"/>
  <c r="M73676" i="17" s="1"/>
  <c r="N73676" i="17" a="1"/>
  <c r="N73676" i="17" s="1"/>
  <c r="M73647" i="17" a="1"/>
  <c r="M73647" i="17" s="1"/>
  <c r="N73647" i="17" a="1"/>
  <c r="N73647" i="17" s="1"/>
  <c r="M73638" i="17" a="1"/>
  <c r="M73638" i="17" s="1"/>
  <c r="N73638" i="17" a="1"/>
  <c r="N73638" i="17" s="1"/>
  <c r="R73632" i="17" a="1"/>
  <c r="R73632" i="17" s="1"/>
  <c r="M73632" i="17" a="1"/>
  <c r="M73632" i="17" s="1"/>
  <c r="N73632" i="17" a="1"/>
  <c r="N73632" i="17" s="1"/>
  <c r="M73623" i="17" a="1"/>
  <c r="M73623" i="17" s="1"/>
  <c r="N73623" i="17" a="1"/>
  <c r="N73623" i="17" s="1"/>
  <c r="M73620" i="17" a="1"/>
  <c r="M73620" i="17" s="1"/>
  <c r="N73620" i="17" a="1"/>
  <c r="N73620" i="17" s="1"/>
  <c r="M73614" i="17" a="1"/>
  <c r="M73614" i="17" s="1"/>
  <c r="N73614" i="17" a="1"/>
  <c r="N73614" i="17" s="1"/>
  <c r="M73608" i="17" a="1"/>
  <c r="M73608" i="17" s="1"/>
  <c r="N73608" i="17" a="1"/>
  <c r="N73608" i="17" s="1"/>
  <c r="R73602" i="17" a="1"/>
  <c r="R73602" i="17" s="1"/>
  <c r="M73602" i="17" a="1"/>
  <c r="M73602" i="17" s="1"/>
  <c r="N73602" i="17" a="1"/>
  <c r="N73602" i="17" s="1"/>
  <c r="M73590" i="17" a="1"/>
  <c r="M73590" i="17" s="1"/>
  <c r="N73590" i="17" a="1"/>
  <c r="N73590" i="17" s="1"/>
  <c r="M73587" i="17" a="1"/>
  <c r="M73587" i="17" s="1"/>
  <c r="N73587" i="17" a="1"/>
  <c r="N73587" i="17" s="1"/>
  <c r="M73581" i="17" a="1"/>
  <c r="M73581" i="17" s="1"/>
  <c r="N73581" i="17" a="1"/>
  <c r="N73581" i="17" s="1"/>
  <c r="M73575" i="17" a="1"/>
  <c r="M73575" i="17" s="1"/>
  <c r="N73575" i="17" a="1"/>
  <c r="N73575" i="17" s="1"/>
  <c r="M73561" i="17" a="1"/>
  <c r="M73561" i="17" s="1"/>
  <c r="N73561" i="17" a="1"/>
  <c r="N73561" i="17" s="1"/>
  <c r="M73558" i="17" a="1"/>
  <c r="M73558" i="17" s="1"/>
  <c r="N73558" i="17" a="1"/>
  <c r="N73558" i="17" s="1"/>
  <c r="M73555" i="17" a="1"/>
  <c r="M73555" i="17" s="1"/>
  <c r="N73555" i="17" a="1"/>
  <c r="N73555" i="17" s="1"/>
  <c r="M73520" i="17" a="1"/>
  <c r="M73520" i="17" s="1"/>
  <c r="N73520" i="17" a="1"/>
  <c r="N73520" i="17" s="1"/>
  <c r="M73517" i="17" a="1"/>
  <c r="M73517" i="17" s="1"/>
  <c r="N73517" i="17" a="1"/>
  <c r="N73517" i="17" s="1"/>
  <c r="M73497" i="17" a="1"/>
  <c r="M73497" i="17" s="1"/>
  <c r="N73497" i="17" a="1"/>
  <c r="N73497" i="17" s="1"/>
  <c r="M73485" i="17" a="1"/>
  <c r="M73485" i="17" s="1"/>
  <c r="N73485" i="17" a="1"/>
  <c r="N73485" i="17" s="1"/>
  <c r="R73482" i="17" a="1"/>
  <c r="R73482" i="17" s="1"/>
  <c r="S73482" i="17" s="1" a="1"/>
  <c r="S73482" i="17" s="1"/>
  <c r="M73482" i="17" a="1"/>
  <c r="M73482" i="17" s="1"/>
  <c r="M73476" i="17" a="1"/>
  <c r="M73476" i="17" s="1"/>
  <c r="N73476" i="17" a="1"/>
  <c r="N73476" i="17" s="1"/>
  <c r="M73448" i="17" a="1"/>
  <c r="M73448" i="17" s="1"/>
  <c r="N73448" i="17" a="1"/>
  <c r="N73448" i="17" s="1"/>
  <c r="R73440" i="17" a="1"/>
  <c r="R73440" i="17" s="1"/>
  <c r="S73440" i="17" s="1" a="1"/>
  <c r="S73440" i="17" s="1"/>
  <c r="M73440" i="17" a="1"/>
  <c r="M73440" i="17" s="1"/>
  <c r="N73440" i="17" a="1"/>
  <c r="N73440" i="17" s="1"/>
  <c r="R73424" i="17" a="1"/>
  <c r="R73424" i="17" s="1"/>
  <c r="S73424" i="17" s="1" a="1"/>
  <c r="S73424" i="17" s="1"/>
  <c r="M73424" i="17" a="1"/>
  <c r="M73424" i="17" s="1"/>
  <c r="N73424" i="17" a="1"/>
  <c r="N73424" i="17" s="1"/>
  <c r="M73416" i="17" a="1"/>
  <c r="M73416" i="17" s="1"/>
  <c r="N73416" i="17" a="1"/>
  <c r="N73416" i="17" s="1"/>
  <c r="M73400" i="17" a="1"/>
  <c r="M73400" i="17" s="1"/>
  <c r="N73400" i="17" a="1"/>
  <c r="N73400" i="17" s="1"/>
  <c r="M73392" i="17" a="1"/>
  <c r="M73392" i="17" s="1"/>
  <c r="N73392" i="17" a="1"/>
  <c r="N73392" i="17" s="1"/>
  <c r="R73384" i="17" a="1"/>
  <c r="R73384" i="17" s="1"/>
  <c r="S73384" i="17" s="1" a="1"/>
  <c r="S73384" i="17" s="1"/>
  <c r="M73384" i="17" a="1"/>
  <c r="M73384" i="17" s="1"/>
  <c r="N73384" i="17" a="1"/>
  <c r="N73384" i="17" s="1"/>
  <c r="R73376" i="17" a="1"/>
  <c r="R73376" i="17" s="1"/>
  <c r="S73376" i="17" s="1" a="1"/>
  <c r="S73376" i="17" s="1"/>
  <c r="M73376" i="17" a="1"/>
  <c r="M73376" i="17" s="1"/>
  <c r="N73376" i="17" a="1"/>
  <c r="N73376" i="17" s="1"/>
  <c r="M73368" i="17" a="1"/>
  <c r="M73368" i="17" s="1"/>
  <c r="N73368" i="17" a="1"/>
  <c r="N73368" i="17" s="1"/>
  <c r="M73360" i="17" a="1"/>
  <c r="M73360" i="17" s="1"/>
  <c r="N73360" i="17" a="1"/>
  <c r="N73360" i="17" s="1"/>
  <c r="R73352" i="17" a="1"/>
  <c r="R73352" i="17" s="1"/>
  <c r="S73352" i="17" s="1" a="1"/>
  <c r="S73352" i="17" s="1"/>
  <c r="M73352" i="17" a="1"/>
  <c r="M73352" i="17" s="1"/>
  <c r="N73352" i="17" a="1"/>
  <c r="N73352" i="17" s="1"/>
  <c r="M73343" i="17" a="1"/>
  <c r="M73343" i="17" s="1"/>
  <c r="N73343" i="17" a="1"/>
  <c r="N73343" i="17" s="1"/>
  <c r="R73332" i="17" a="1"/>
  <c r="R73332" i="17" s="1"/>
  <c r="S73332" i="17" s="1" a="1"/>
  <c r="S73332" i="17" s="1"/>
  <c r="M73332" i="17" a="1"/>
  <c r="M73332" i="17" s="1"/>
  <c r="M73326" i="17" a="1"/>
  <c r="M73326" i="17" s="1"/>
  <c r="N73326" i="17" a="1"/>
  <c r="N73326" i="17" s="1"/>
  <c r="M73323" i="17" a="1"/>
  <c r="M73323" i="17" s="1"/>
  <c r="N73323" i="17" a="1"/>
  <c r="N73323" i="17" s="1"/>
  <c r="R73317" i="17" a="1"/>
  <c r="R73317" i="17" s="1"/>
  <c r="S73317" i="17" s="1" a="1"/>
  <c r="S73317" i="17" s="1"/>
  <c r="M73317" i="17" a="1"/>
  <c r="M73317" i="17" s="1"/>
  <c r="N73317" i="17" a="1"/>
  <c r="N73317" i="17" s="1"/>
  <c r="R73314" i="17" a="1"/>
  <c r="R73314" i="17" s="1"/>
  <c r="M73314" i="17" a="1"/>
  <c r="M73314" i="17" s="1"/>
  <c r="N73314" i="17" a="1"/>
  <c r="N73314" i="17" s="1"/>
  <c r="R73306" i="17" a="1"/>
  <c r="R73306" i="17" s="1"/>
  <c r="S73306" i="17" s="1" a="1"/>
  <c r="S73306" i="17" s="1"/>
  <c r="M73306" i="17" a="1"/>
  <c r="M73306" i="17" s="1"/>
  <c r="M73300" i="17" a="1"/>
  <c r="M73300" i="17" s="1"/>
  <c r="N73300" i="17" a="1"/>
  <c r="N73300" i="17" s="1"/>
  <c r="M73286" i="17" a="1"/>
  <c r="M73286" i="17" s="1"/>
  <c r="N73286" i="17" a="1"/>
  <c r="N73286" i="17" s="1"/>
  <c r="R73277" i="17" a="1"/>
  <c r="R73277" i="17" s="1"/>
  <c r="M73277" i="17" a="1"/>
  <c r="M73277" i="17" s="1"/>
  <c r="N73277" i="17" a="1"/>
  <c r="N73277" i="17" s="1"/>
  <c r="M73271" i="17" a="1"/>
  <c r="M73271" i="17" s="1"/>
  <c r="N73271" i="17" a="1"/>
  <c r="N73271" i="17" s="1"/>
  <c r="M73263" i="17" a="1"/>
  <c r="M73263" i="17" s="1"/>
  <c r="N73263" i="17" a="1"/>
  <c r="N73263" i="17" s="1"/>
  <c r="M73247" i="17" a="1"/>
  <c r="M73247" i="17" s="1"/>
  <c r="N73247" i="17" a="1"/>
  <c r="N73247" i="17" s="1"/>
  <c r="M73239" i="17" a="1"/>
  <c r="M73239" i="17" s="1"/>
  <c r="N73239" i="17" a="1"/>
  <c r="N73239" i="17" s="1"/>
  <c r="M73223" i="17" a="1"/>
  <c r="M73223" i="17" s="1"/>
  <c r="N73223" i="17" a="1"/>
  <c r="N73223" i="17" s="1"/>
  <c r="M73215" i="17" a="1"/>
  <c r="M73215" i="17" s="1"/>
  <c r="N73215" i="17" a="1"/>
  <c r="N73215" i="17" s="1"/>
  <c r="M73199" i="17" a="1"/>
  <c r="M73199" i="17" s="1"/>
  <c r="N73199" i="17" a="1"/>
  <c r="N73199" i="17" s="1"/>
  <c r="M73196" i="17" a="1"/>
  <c r="M73196" i="17" s="1"/>
  <c r="N73196" i="17" a="1"/>
  <c r="N73196" i="17" s="1"/>
  <c r="M73193" i="17" a="1"/>
  <c r="M73193" i="17" s="1"/>
  <c r="N73193" i="17" a="1"/>
  <c r="N73193" i="17" s="1"/>
  <c r="M73173" i="17" a="1"/>
  <c r="M73173" i="17" s="1"/>
  <c r="N73173" i="17" a="1"/>
  <c r="N73173" i="17" s="1"/>
  <c r="M73167" i="17" a="1"/>
  <c r="M73167" i="17" s="1"/>
  <c r="N73167" i="17" a="1"/>
  <c r="N73167" i="17" s="1"/>
  <c r="M73161" i="17" a="1"/>
  <c r="M73161" i="17" s="1"/>
  <c r="N73161" i="17" a="1"/>
  <c r="N73161" i="17" s="1"/>
  <c r="M73144" i="17" a="1"/>
  <c r="M73144" i="17" s="1"/>
  <c r="N73144" i="17" a="1"/>
  <c r="N73144" i="17" s="1"/>
  <c r="R73138" i="17" a="1"/>
  <c r="R73138" i="17" s="1"/>
  <c r="S73138" i="17" s="1" a="1"/>
  <c r="S73138" i="17" s="1"/>
  <c r="M73138" i="17" a="1"/>
  <c r="M73138" i="17" s="1"/>
  <c r="N73138" i="17" a="1"/>
  <c r="N73138" i="17" s="1"/>
  <c r="R73129" i="17" a="1"/>
  <c r="R73129" i="17" s="1"/>
  <c r="M73129" i="17" a="1"/>
  <c r="M73129" i="17" s="1"/>
  <c r="N73129" i="17" a="1"/>
  <c r="N73129" i="17" s="1"/>
  <c r="M73117" i="17" a="1"/>
  <c r="M73117" i="17" s="1"/>
  <c r="N73117" i="17" a="1"/>
  <c r="N73117" i="17" s="1"/>
  <c r="M73100" i="17" a="1"/>
  <c r="M73100" i="17" s="1"/>
  <c r="N73100" i="17" a="1"/>
  <c r="N73100" i="17" s="1"/>
  <c r="M73096" i="17" a="1"/>
  <c r="M73096" i="17" s="1"/>
  <c r="N73096" i="17" a="1"/>
  <c r="N73096" i="17" s="1"/>
  <c r="M73084" i="17" a="1"/>
  <c r="M73084" i="17" s="1"/>
  <c r="N73084" i="17" a="1"/>
  <c r="N73084" i="17" s="1"/>
  <c r="R73061" i="17" a="1"/>
  <c r="R73061" i="17" s="1"/>
  <c r="S73061" i="17" s="1" a="1"/>
  <c r="S73061" i="17" s="1"/>
  <c r="M73061" i="17" a="1"/>
  <c r="M73061" i="17" s="1"/>
  <c r="R73057" i="17" a="1"/>
  <c r="R73057" i="17" s="1"/>
  <c r="M73057" i="17" a="1"/>
  <c r="M73057" i="17" s="1"/>
  <c r="N73057" i="17" a="1"/>
  <c r="N73057" i="17" s="1"/>
  <c r="M73043" i="17" a="1"/>
  <c r="M73043" i="17" s="1"/>
  <c r="N73043" i="17" a="1"/>
  <c r="N73043" i="17" s="1"/>
  <c r="M73031" i="17" a="1"/>
  <c r="M73031" i="17" s="1"/>
  <c r="N73031" i="17" a="1"/>
  <c r="N73031" i="17" s="1"/>
  <c r="M73028" i="17" a="1"/>
  <c r="M73028" i="17" s="1"/>
  <c r="N73028" i="17" a="1"/>
  <c r="N73028" i="17" s="1"/>
  <c r="R73025" i="17" a="1"/>
  <c r="R73025" i="17" s="1"/>
  <c r="S73025" i="17" s="1" a="1"/>
  <c r="S73025" i="17" s="1"/>
  <c r="M73025" i="17" a="1"/>
  <c r="M73025" i="17" s="1"/>
  <c r="N73025" i="17" a="1"/>
  <c r="N73025" i="17" s="1"/>
  <c r="M73013" i="17" a="1"/>
  <c r="M73013" i="17" s="1"/>
  <c r="N73013" i="17" a="1"/>
  <c r="N73013" i="17" s="1"/>
  <c r="M72989" i="17" a="1"/>
  <c r="M72989" i="17" s="1"/>
  <c r="N72989" i="17" a="1"/>
  <c r="N72989" i="17" s="1"/>
  <c r="M72980" i="17" a="1"/>
  <c r="M72980" i="17" s="1"/>
  <c r="N72980" i="17" a="1"/>
  <c r="N72980" i="17" s="1"/>
  <c r="R72977" i="17" a="1"/>
  <c r="R72977" i="17" s="1"/>
  <c r="S72977" i="17" s="1" a="1"/>
  <c r="S72977" i="17" s="1"/>
  <c r="M72977" i="17" a="1"/>
  <c r="M72977" i="17" s="1"/>
  <c r="N72977" i="17" a="1"/>
  <c r="N72977" i="17" s="1"/>
  <c r="M72947" i="17" a="1"/>
  <c r="M72947" i="17" s="1"/>
  <c r="N72947" i="17" a="1"/>
  <c r="N72947" i="17" s="1"/>
  <c r="M72941" i="17" a="1"/>
  <c r="M72941" i="17" s="1"/>
  <c r="N72941" i="17" a="1"/>
  <c r="N72941" i="17" s="1"/>
  <c r="M72924" i="17" a="1"/>
  <c r="M72924" i="17" s="1"/>
  <c r="N72924" i="17" a="1"/>
  <c r="N72924" i="17" s="1"/>
  <c r="M72916" i="17" a="1"/>
  <c r="M72916" i="17" s="1"/>
  <c r="N72916" i="17" a="1"/>
  <c r="N72916" i="17" s="1"/>
  <c r="M72908" i="17" a="1"/>
  <c r="M72908" i="17" s="1"/>
  <c r="N72908" i="17" a="1"/>
  <c r="N72908" i="17" s="1"/>
  <c r="M72900" i="17" a="1"/>
  <c r="M72900" i="17" s="1"/>
  <c r="N72900" i="17" a="1"/>
  <c r="N72900" i="17" s="1"/>
  <c r="M72892" i="17" a="1"/>
  <c r="M72892" i="17" s="1"/>
  <c r="N72892" i="17" a="1"/>
  <c r="N72892" i="17" s="1"/>
  <c r="M72828" i="17" a="1"/>
  <c r="M72828" i="17" s="1"/>
  <c r="N72828" i="17" a="1"/>
  <c r="N72828" i="17" s="1"/>
  <c r="M72820" i="17" a="1"/>
  <c r="M72820" i="17" s="1"/>
  <c r="N72820" i="17" a="1"/>
  <c r="N72820" i="17" s="1"/>
  <c r="M72804" i="17" a="1"/>
  <c r="M72804" i="17" s="1"/>
  <c r="N72804" i="17" a="1"/>
  <c r="N72804" i="17" s="1"/>
  <c r="M72796" i="17" a="1"/>
  <c r="M72796" i="17" s="1"/>
  <c r="N72796" i="17" a="1"/>
  <c r="N72796" i="17" s="1"/>
  <c r="R72793" i="17" a="1"/>
  <c r="R72793" i="17" s="1"/>
  <c r="M72793" i="17" a="1"/>
  <c r="M72793" i="17" s="1"/>
  <c r="N72793" i="17" a="1"/>
  <c r="N72793" i="17" s="1"/>
  <c r="R72770" i="17" a="1"/>
  <c r="R72770" i="17" s="1"/>
  <c r="S72770" i="17" s="1" a="1"/>
  <c r="S72770" i="17" s="1"/>
  <c r="M72770" i="17" a="1"/>
  <c r="M72770" i="17" s="1"/>
  <c r="M72758" i="17" a="1"/>
  <c r="M72758" i="17" s="1"/>
  <c r="N72758" i="17" a="1"/>
  <c r="N72758" i="17" s="1"/>
  <c r="R72741" i="17" a="1"/>
  <c r="R72741" i="17" s="1"/>
  <c r="S72741" i="17" s="1" a="1"/>
  <c r="S72741" i="17" s="1"/>
  <c r="M72741" i="17" a="1"/>
  <c r="M72741" i="17" s="1"/>
  <c r="N72741" i="17" a="1"/>
  <c r="N72741" i="17" s="1"/>
  <c r="R72730" i="17" a="1"/>
  <c r="R72730" i="17" s="1"/>
  <c r="S72730" i="17" s="1" a="1"/>
  <c r="S72730" i="17" s="1"/>
  <c r="M72730" i="17" a="1"/>
  <c r="M72730" i="17" s="1"/>
  <c r="M72724" i="17" a="1"/>
  <c r="M72724" i="17" s="1"/>
  <c r="N72724" i="17" a="1"/>
  <c r="N72724" i="17" s="1"/>
  <c r="M72712" i="17" a="1"/>
  <c r="M72712" i="17" s="1"/>
  <c r="N72712" i="17" a="1"/>
  <c r="N72712" i="17" s="1"/>
  <c r="M72700" i="17" a="1"/>
  <c r="M72700" i="17" s="1"/>
  <c r="N72700" i="17" a="1"/>
  <c r="N72700" i="17" s="1"/>
  <c r="R72685" i="17" a="1"/>
  <c r="R72685" i="17" s="1"/>
  <c r="S72685" i="17" s="1" a="1"/>
  <c r="S72685" i="17" s="1"/>
  <c r="M72685" i="17" a="1"/>
  <c r="M72685" i="17" s="1"/>
  <c r="N72685" i="17" a="1"/>
  <c r="N72685" i="17" s="1"/>
  <c r="R72682" i="17" a="1"/>
  <c r="R72682" i="17" s="1"/>
  <c r="M72682" i="17" a="1"/>
  <c r="M72682" i="17" s="1"/>
  <c r="N72682" i="17" a="1"/>
  <c r="N72682" i="17" s="1"/>
  <c r="M72679" i="17" a="1"/>
  <c r="M72679" i="17" s="1"/>
  <c r="N72679" i="17" a="1"/>
  <c r="N72679" i="17" s="1"/>
  <c r="M72670" i="17" a="1"/>
  <c r="M72670" i="17" s="1"/>
  <c r="N72670" i="17" a="1"/>
  <c r="N72670" i="17" s="1"/>
  <c r="M72659" i="17" a="1"/>
  <c r="M72659" i="17" s="1"/>
  <c r="N72659" i="17" a="1"/>
  <c r="N72659" i="17" s="1"/>
  <c r="M72656" i="17" a="1"/>
  <c r="M72656" i="17" s="1"/>
  <c r="N72656" i="17" a="1"/>
  <c r="N72656" i="17" s="1"/>
  <c r="M72653" i="17" a="1"/>
  <c r="M72653" i="17" s="1"/>
  <c r="N72653" i="17" a="1"/>
  <c r="N72653" i="17" s="1"/>
  <c r="R72639" i="17" a="1"/>
  <c r="R72639" i="17" s="1"/>
  <c r="S72639" i="17" s="1" a="1"/>
  <c r="S72639" i="17" s="1"/>
  <c r="M72639" i="17" a="1"/>
  <c r="M72639" i="17" s="1"/>
  <c r="R72631" i="17" a="1"/>
  <c r="R72631" i="17" s="1"/>
  <c r="S72631" i="17" s="1" a="1"/>
  <c r="S72631" i="17" s="1"/>
  <c r="M72631" i="17" a="1"/>
  <c r="M72631" i="17" s="1"/>
  <c r="R72608" i="17" a="1"/>
  <c r="R72608" i="17" s="1"/>
  <c r="S72608" i="17" s="1" a="1"/>
  <c r="S72608" i="17" s="1"/>
  <c r="M72608" i="17" a="1"/>
  <c r="M72608" i="17" s="1"/>
  <c r="N72608" i="17" a="1"/>
  <c r="N72608" i="17" s="1"/>
  <c r="M72599" i="17" a="1"/>
  <c r="M72599" i="17" s="1"/>
  <c r="N72599" i="17" a="1"/>
  <c r="N72599" i="17" s="1"/>
  <c r="M72596" i="17" a="1"/>
  <c r="M72596" i="17" s="1"/>
  <c r="N72596" i="17" a="1"/>
  <c r="N72596" i="17" s="1"/>
  <c r="M72590" i="17" a="1"/>
  <c r="M72590" i="17" s="1"/>
  <c r="N72590" i="17" a="1"/>
  <c r="N72590" i="17" s="1"/>
  <c r="R72578" i="17" a="1"/>
  <c r="R72578" i="17" s="1"/>
  <c r="S72578" i="17" s="1" a="1"/>
  <c r="S72578" i="17" s="1"/>
  <c r="M72578" i="17" a="1"/>
  <c r="M72578" i="17" s="1"/>
  <c r="M72572" i="17" a="1"/>
  <c r="M72572" i="17" s="1"/>
  <c r="N72572" i="17" a="1"/>
  <c r="N72572" i="17" s="1"/>
  <c r="R72560" i="17" a="1"/>
  <c r="R72560" i="17" s="1"/>
  <c r="S72560" i="17" s="1" a="1"/>
  <c r="S72560" i="17" s="1"/>
  <c r="M72560" i="17" a="1"/>
  <c r="M72560" i="17" s="1"/>
  <c r="N72560" i="17" a="1"/>
  <c r="N72560" i="17" s="1"/>
  <c r="R72546" i="17" a="1"/>
  <c r="R72546" i="17" s="1"/>
  <c r="S72546" i="17" s="1" a="1"/>
  <c r="S72546" i="17" s="1"/>
  <c r="M72546" i="17" a="1"/>
  <c r="M72546" i="17" s="1"/>
  <c r="M72540" i="17" a="1"/>
  <c r="M72540" i="17" s="1"/>
  <c r="N72540" i="17" a="1"/>
  <c r="N72540" i="17" s="1"/>
  <c r="M72534" i="17" a="1"/>
  <c r="M72534" i="17" s="1"/>
  <c r="N72534" i="17" a="1"/>
  <c r="N72534" i="17" s="1"/>
  <c r="R72522" i="17" a="1"/>
  <c r="R72522" i="17" s="1"/>
  <c r="S72522" i="17" s="1" a="1"/>
  <c r="S72522" i="17" s="1"/>
  <c r="M72522" i="17" a="1"/>
  <c r="M72522" i="17" s="1"/>
  <c r="N72522" i="17" a="1"/>
  <c r="N72522" i="17" s="1"/>
  <c r="M72502" i="17" a="1"/>
  <c r="M72502" i="17" s="1"/>
  <c r="N72502" i="17" a="1"/>
  <c r="N72502" i="17" s="1"/>
  <c r="R72496" i="17" a="1"/>
  <c r="R72496" i="17" s="1"/>
  <c r="S72496" i="17" s="1" a="1"/>
  <c r="S72496" i="17" s="1"/>
  <c r="M72496" i="17" a="1"/>
  <c r="M72496" i="17" s="1"/>
  <c r="N72496" i="17" a="1"/>
  <c r="N72496" i="17" s="1"/>
  <c r="M72484" i="17" a="1"/>
  <c r="M72484" i="17" s="1"/>
  <c r="N72484" i="17" a="1"/>
  <c r="N72484" i="17" s="1"/>
  <c r="M72478" i="17" a="1"/>
  <c r="M72478" i="17" s="1"/>
  <c r="N72478" i="17" a="1"/>
  <c r="N72478" i="17" s="1"/>
  <c r="R72469" i="17" a="1"/>
  <c r="R72469" i="17" s="1"/>
  <c r="S72469" i="17" s="1" a="1"/>
  <c r="S72469" i="17" s="1"/>
  <c r="M72469" i="17" a="1"/>
  <c r="M72469" i="17" s="1"/>
  <c r="N72469" i="17" a="1"/>
  <c r="N72469" i="17" s="1"/>
  <c r="R72466" i="17" a="1"/>
  <c r="R72466" i="17" s="1"/>
  <c r="M72466" i="17" a="1"/>
  <c r="M72466" i="17" s="1"/>
  <c r="N72466" i="17" a="1"/>
  <c r="N72466" i="17" s="1"/>
  <c r="R72449" i="17" a="1"/>
  <c r="R72449" i="17" s="1"/>
  <c r="S72449" i="17" s="1" a="1"/>
  <c r="S72449" i="17" s="1"/>
  <c r="M72449" i="17" a="1"/>
  <c r="M72449" i="17" s="1"/>
  <c r="N72449" i="17" a="1"/>
  <c r="N72449" i="17" s="1"/>
  <c r="M72446" i="17" a="1"/>
  <c r="M72446" i="17" s="1"/>
  <c r="N72446" i="17" a="1"/>
  <c r="N72446" i="17" s="1"/>
  <c r="R72434" i="17" a="1"/>
  <c r="R72434" i="17" s="1"/>
  <c r="S72434" i="17" s="1" a="1"/>
  <c r="S72434" i="17" s="1"/>
  <c r="M72434" i="17" a="1"/>
  <c r="M72434" i="17" s="1"/>
  <c r="N72434" i="17" a="1"/>
  <c r="N72434" i="17" s="1"/>
  <c r="R72426" i="17" a="1"/>
  <c r="R72426" i="17" s="1"/>
  <c r="S72426" i="17" s="1" a="1"/>
  <c r="S72426" i="17" s="1"/>
  <c r="M72426" i="17" a="1"/>
  <c r="M72426" i="17" s="1"/>
  <c r="M72414" i="17" a="1"/>
  <c r="M72414" i="17" s="1"/>
  <c r="N72414" i="17" a="1"/>
  <c r="N72414" i="17" s="1"/>
  <c r="M72411" i="17" a="1"/>
  <c r="M72411" i="17" s="1"/>
  <c r="N72411" i="17" a="1"/>
  <c r="N72411" i="17" s="1"/>
  <c r="R72388" i="17" a="1"/>
  <c r="R72388" i="17" s="1"/>
  <c r="S72388" i="17" s="1" a="1"/>
  <c r="S72388" i="17" s="1"/>
  <c r="M72388" i="17" a="1"/>
  <c r="M72388" i="17" s="1"/>
  <c r="N72377" i="17" a="1"/>
  <c r="N72377" i="17" s="1"/>
  <c r="M72377" i="17" a="1"/>
  <c r="M72377" i="17" s="1"/>
  <c r="N72371" i="17" a="1"/>
  <c r="N72371" i="17" s="1"/>
  <c r="M72371" i="17" a="1"/>
  <c r="M72371" i="17" s="1"/>
  <c r="M72363" i="17" a="1"/>
  <c r="M72363" i="17" s="1"/>
  <c r="N72363" i="17" a="1"/>
  <c r="N72363" i="17" s="1"/>
  <c r="M72360" i="17" a="1"/>
  <c r="M72360" i="17" s="1"/>
  <c r="N72360" i="17" a="1"/>
  <c r="N72360" i="17" s="1"/>
  <c r="R72346" i="17" a="1"/>
  <c r="R72346" i="17" s="1"/>
  <c r="S72346" i="17" s="1" a="1"/>
  <c r="S72346" i="17" s="1"/>
  <c r="M72346" i="17" a="1"/>
  <c r="M72346" i="17" s="1"/>
  <c r="N72346" i="17" a="1"/>
  <c r="N72346" i="17" s="1"/>
  <c r="N72327" i="17" a="1"/>
  <c r="N72327" i="17" s="1"/>
  <c r="M72327" i="17" a="1"/>
  <c r="M72327" i="17" s="1"/>
  <c r="R72321" i="17" a="1"/>
  <c r="R72321" i="17" s="1"/>
  <c r="S72321" i="17" s="1" a="1"/>
  <c r="S72321" i="17" s="1"/>
  <c r="N72321" i="17" a="1"/>
  <c r="N72321" i="17" s="1"/>
  <c r="M72321" i="17" a="1"/>
  <c r="M72321" i="17" s="1"/>
  <c r="M72318" i="17" a="1"/>
  <c r="M72318" i="17" s="1"/>
  <c r="N72318" i="17" a="1"/>
  <c r="N72318" i="17" s="1"/>
  <c r="M72312" i="17" a="1"/>
  <c r="M72312" i="17" s="1"/>
  <c r="N72312" i="17" a="1"/>
  <c r="N72312" i="17" s="1"/>
  <c r="M72303" i="17" a="1"/>
  <c r="M72303" i="17" s="1"/>
  <c r="N72303" i="17" a="1"/>
  <c r="N72303" i="17" s="1"/>
  <c r="R72295" i="17" a="1"/>
  <c r="R72295" i="17" s="1"/>
  <c r="S72295" i="17" s="1" a="1"/>
  <c r="S72295" i="17" s="1"/>
  <c r="M72295" i="17" a="1"/>
  <c r="M72295" i="17" s="1"/>
  <c r="M72280" i="17" a="1"/>
  <c r="M72280" i="17" s="1"/>
  <c r="N72280" i="17" a="1"/>
  <c r="N72280" i="17" s="1"/>
  <c r="M72277" i="17" a="1"/>
  <c r="M72277" i="17" s="1"/>
  <c r="N72277" i="17" a="1"/>
  <c r="N72277" i="17" s="1"/>
  <c r="R72273" i="17" a="1"/>
  <c r="R72273" i="17" s="1"/>
  <c r="M72273" i="17" a="1"/>
  <c r="M72273" i="17" s="1"/>
  <c r="N72273" i="17" a="1"/>
  <c r="N72273" i="17" s="1"/>
  <c r="M72254" i="17" a="1"/>
  <c r="M72254" i="17" s="1"/>
  <c r="N72254" i="17" a="1"/>
  <c r="N72254" i="17" s="1"/>
  <c r="M72237" i="17" a="1"/>
  <c r="M72237" i="17" s="1"/>
  <c r="N72237" i="17" a="1"/>
  <c r="N72237" i="17" s="1"/>
  <c r="R72231" i="17" a="1"/>
  <c r="R72231" i="17" s="1"/>
  <c r="S72231" i="17" s="1" a="1"/>
  <c r="S72231" i="17" s="1"/>
  <c r="M72231" i="17" a="1"/>
  <c r="M72231" i="17" s="1"/>
  <c r="M72222" i="17" a="1"/>
  <c r="M72222" i="17" s="1"/>
  <c r="N72222" i="17" a="1"/>
  <c r="N72222" i="17" s="1"/>
  <c r="M72216" i="17" a="1"/>
  <c r="M72216" i="17" s="1"/>
  <c r="N72216" i="17" a="1"/>
  <c r="N72216" i="17" s="1"/>
  <c r="M72204" i="17" a="1"/>
  <c r="M72204" i="17" s="1"/>
  <c r="N72204" i="17" a="1"/>
  <c r="N72204" i="17" s="1"/>
  <c r="R72200" i="17" a="1"/>
  <c r="R72200" i="17" s="1"/>
  <c r="M72200" i="17" a="1"/>
  <c r="M72200" i="17" s="1"/>
  <c r="N72200" i="17" a="1"/>
  <c r="N72200" i="17" s="1"/>
  <c r="M72174" i="17" a="1"/>
  <c r="M72174" i="17" s="1"/>
  <c r="N72174" i="17" a="1"/>
  <c r="N72174" i="17" s="1"/>
  <c r="M72171" i="17" a="1"/>
  <c r="M72171" i="17" s="1"/>
  <c r="N72171" i="17" a="1"/>
  <c r="N72171" i="17" s="1"/>
  <c r="M72143" i="17" a="1"/>
  <c r="M72143" i="17" s="1"/>
  <c r="N72143" i="17" a="1"/>
  <c r="N72143" i="17" s="1"/>
  <c r="M72129" i="17" a="1"/>
  <c r="M72129" i="17" s="1"/>
  <c r="N72129" i="17" a="1"/>
  <c r="N72129" i="17" s="1"/>
  <c r="M72123" i="17" a="1"/>
  <c r="M72123" i="17" s="1"/>
  <c r="N72123" i="17" a="1"/>
  <c r="N72123" i="17" s="1"/>
  <c r="M72111" i="17" a="1"/>
  <c r="M72111" i="17" s="1"/>
  <c r="N72111" i="17" a="1"/>
  <c r="N72111" i="17" s="1"/>
  <c r="M72108" i="17" a="1"/>
  <c r="M72108" i="17" s="1"/>
  <c r="N72108" i="17" a="1"/>
  <c r="N72108" i="17" s="1"/>
  <c r="M72102" i="17" a="1"/>
  <c r="M72102" i="17" s="1"/>
  <c r="N72102" i="17" a="1"/>
  <c r="N72102" i="17" s="1"/>
  <c r="R72090" i="17" a="1"/>
  <c r="R72090" i="17" s="1"/>
  <c r="M72090" i="17" a="1"/>
  <c r="M72090" i="17" s="1"/>
  <c r="N72090" i="17" a="1"/>
  <c r="N72090" i="17" s="1"/>
  <c r="M72087" i="17" a="1"/>
  <c r="M72087" i="17" s="1"/>
  <c r="N72087" i="17" a="1"/>
  <c r="N72087" i="17" s="1"/>
  <c r="M72051" i="17" a="1"/>
  <c r="M72051" i="17" s="1"/>
  <c r="N72051" i="17" a="1"/>
  <c r="N72051" i="17" s="1"/>
  <c r="R72033" i="17" a="1"/>
  <c r="R72033" i="17" s="1"/>
  <c r="S72033" i="17" s="1" a="1"/>
  <c r="S72033" i="17" s="1"/>
  <c r="M72033" i="17" a="1"/>
  <c r="M72033" i="17" s="1"/>
  <c r="N72033" i="17" a="1"/>
  <c r="N72033" i="17" s="1"/>
  <c r="R72002" i="17" a="1"/>
  <c r="R72002" i="17" s="1"/>
  <c r="S72002" i="17" s="1" a="1"/>
  <c r="S72002" i="17" s="1"/>
  <c r="M72002" i="17" a="1"/>
  <c r="M72002" i="17" s="1"/>
  <c r="N72002" i="17" a="1"/>
  <c r="N72002" i="17" s="1"/>
  <c r="R71994" i="17" a="1"/>
  <c r="R71994" i="17" s="1"/>
  <c r="S71994" i="17" s="1" a="1"/>
  <c r="S71994" i="17" s="1"/>
  <c r="M71994" i="17" a="1"/>
  <c r="M71994" i="17" s="1"/>
  <c r="N71994" i="17" a="1"/>
  <c r="N71994" i="17" s="1"/>
  <c r="R71978" i="17" a="1"/>
  <c r="R71978" i="17" s="1"/>
  <c r="S71978" i="17" s="1" a="1"/>
  <c r="S71978" i="17" s="1"/>
  <c r="M71978" i="17" a="1"/>
  <c r="M71978" i="17" s="1"/>
  <c r="N71978" i="17" a="1"/>
  <c r="N71978" i="17" s="1"/>
  <c r="M71970" i="17" a="1"/>
  <c r="M71970" i="17" s="1"/>
  <c r="N71970" i="17" a="1"/>
  <c r="N71970" i="17" s="1"/>
  <c r="R71954" i="17" a="1"/>
  <c r="R71954" i="17" s="1"/>
  <c r="S71954" i="17" s="1" a="1"/>
  <c r="S71954" i="17" s="1"/>
  <c r="M71954" i="17" a="1"/>
  <c r="M71954" i="17" s="1"/>
  <c r="N71954" i="17" a="1"/>
  <c r="N71954" i="17" s="1"/>
  <c r="R71938" i="17" a="1"/>
  <c r="R71938" i="17" s="1"/>
  <c r="S71938" i="17" s="1" a="1"/>
  <c r="S71938" i="17" s="1"/>
  <c r="M71938" i="17" a="1"/>
  <c r="M71938" i="17" s="1"/>
  <c r="N71938" i="17" a="1"/>
  <c r="N71938" i="17" s="1"/>
  <c r="R71930" i="17" a="1"/>
  <c r="R71930" i="17" s="1"/>
  <c r="S71930" i="17" s="1" a="1"/>
  <c r="S71930" i="17" s="1"/>
  <c r="M71930" i="17" a="1"/>
  <c r="M71930" i="17" s="1"/>
  <c r="N71930" i="17" a="1"/>
  <c r="N71930" i="17" s="1"/>
  <c r="R71922" i="17" a="1"/>
  <c r="R71922" i="17" s="1"/>
  <c r="S71922" i="17" s="1" a="1"/>
  <c r="S71922" i="17" s="1"/>
  <c r="M71922" i="17" a="1"/>
  <c r="M71922" i="17" s="1"/>
  <c r="N71922" i="17" a="1"/>
  <c r="N71922" i="17" s="1"/>
  <c r="R71914" i="17" a="1"/>
  <c r="R71914" i="17" s="1"/>
  <c r="S71914" i="17" s="1" a="1"/>
  <c r="S71914" i="17" s="1"/>
  <c r="M71914" i="17" a="1"/>
  <c r="M71914" i="17" s="1"/>
  <c r="N71914" i="17" a="1"/>
  <c r="N71914" i="17" s="1"/>
  <c r="R71900" i="17" a="1"/>
  <c r="R71900" i="17" s="1"/>
  <c r="S71900" i="17" s="1" a="1"/>
  <c r="S71900" i="17" s="1"/>
  <c r="M71900" i="17" a="1"/>
  <c r="M71900" i="17" s="1"/>
  <c r="R71894" i="17" a="1"/>
  <c r="R71894" i="17" s="1"/>
  <c r="S71894" i="17" s="1" a="1"/>
  <c r="S71894" i="17" s="1"/>
  <c r="M71894" i="17" a="1"/>
  <c r="M71894" i="17" s="1"/>
  <c r="R71888" i="17" a="1"/>
  <c r="R71888" i="17" s="1"/>
  <c r="S71888" i="17" s="1" a="1"/>
  <c r="S71888" i="17" s="1"/>
  <c r="M71888" i="17" a="1"/>
  <c r="M71888" i="17" s="1"/>
  <c r="R71885" i="17" a="1"/>
  <c r="R71885" i="17" s="1"/>
  <c r="S71885" i="17" s="1" a="1"/>
  <c r="S71885" i="17" s="1"/>
  <c r="M71885" i="17" a="1"/>
  <c r="M71885" i="17" s="1"/>
  <c r="N71885" i="17" a="1"/>
  <c r="N71885" i="17" s="1"/>
  <c r="M71879" i="17" a="1"/>
  <c r="M71879" i="17" s="1"/>
  <c r="N71879" i="17" a="1"/>
  <c r="N71879" i="17" s="1"/>
  <c r="R71865" i="17" a="1"/>
  <c r="R71865" i="17" s="1"/>
  <c r="S71865" i="17" s="1" a="1"/>
  <c r="S71865" i="17" s="1"/>
  <c r="M71865" i="17" a="1"/>
  <c r="M71865" i="17" s="1"/>
  <c r="N71865" i="17" a="1"/>
  <c r="N71865" i="17" s="1"/>
  <c r="M71844" i="17" a="1"/>
  <c r="M71844" i="17" s="1"/>
  <c r="N71844" i="17" a="1"/>
  <c r="N71844" i="17" s="1"/>
  <c r="R71841" i="17" a="1"/>
  <c r="R71841" i="17" s="1"/>
  <c r="S71841" i="17" s="1" a="1"/>
  <c r="S71841" i="17" s="1"/>
  <c r="M71841" i="17" a="1"/>
  <c r="M71841" i="17" s="1"/>
  <c r="N71841" i="17" a="1"/>
  <c r="N71841" i="17" s="1"/>
  <c r="M71833" i="17" a="1"/>
  <c r="M71833" i="17" s="1"/>
  <c r="N71833" i="17" a="1"/>
  <c r="N71833" i="17" s="1"/>
  <c r="R71825" i="17" a="1"/>
  <c r="R71825" i="17" s="1"/>
  <c r="S71825" i="17" s="1" a="1"/>
  <c r="S71825" i="17" s="1"/>
  <c r="M71825" i="17" a="1"/>
  <c r="M71825" i="17" s="1"/>
  <c r="N71825" i="17" a="1"/>
  <c r="N71825" i="17" s="1"/>
  <c r="M71817" i="17" a="1"/>
  <c r="M71817" i="17" s="1"/>
  <c r="N71817" i="17" a="1"/>
  <c r="N71817" i="17" s="1"/>
  <c r="R71809" i="17" a="1"/>
  <c r="R71809" i="17" s="1"/>
  <c r="S71809" i="17" s="1" a="1"/>
  <c r="S71809" i="17" s="1"/>
  <c r="M71809" i="17" a="1"/>
  <c r="M71809" i="17" s="1"/>
  <c r="N71809" i="17" a="1"/>
  <c r="N71809" i="17" s="1"/>
  <c r="M71801" i="17" a="1"/>
  <c r="M71801" i="17" s="1"/>
  <c r="N71801" i="17" a="1"/>
  <c r="N71801" i="17" s="1"/>
  <c r="R71793" i="17" a="1"/>
  <c r="R71793" i="17" s="1"/>
  <c r="S71793" i="17" s="1" a="1"/>
  <c r="S71793" i="17" s="1"/>
  <c r="M71793" i="17" a="1"/>
  <c r="M71793" i="17" s="1"/>
  <c r="N71793" i="17" a="1"/>
  <c r="N71793" i="17" s="1"/>
  <c r="M71785" i="17" a="1"/>
  <c r="M71785" i="17" s="1"/>
  <c r="N71785" i="17" a="1"/>
  <c r="N71785" i="17" s="1"/>
  <c r="R71777" i="17" a="1"/>
  <c r="R71777" i="17" s="1"/>
  <c r="S71777" i="17" s="1" a="1"/>
  <c r="S71777" i="17" s="1"/>
  <c r="M71777" i="17" a="1"/>
  <c r="M71777" i="17" s="1"/>
  <c r="N71777" i="17" a="1"/>
  <c r="N71777" i="17" s="1"/>
  <c r="M71769" i="17" a="1"/>
  <c r="M71769" i="17" s="1"/>
  <c r="N71769" i="17" a="1"/>
  <c r="N71769" i="17" s="1"/>
  <c r="R71761" i="17" a="1"/>
  <c r="R71761" i="17" s="1"/>
  <c r="S71761" i="17" s="1" a="1"/>
  <c r="S71761" i="17" s="1"/>
  <c r="M71761" i="17" a="1"/>
  <c r="M71761" i="17" s="1"/>
  <c r="N71761" i="17" a="1"/>
  <c r="N71761" i="17" s="1"/>
  <c r="M71753" i="17" a="1"/>
  <c r="M71753" i="17" s="1"/>
  <c r="N71753" i="17" a="1"/>
  <c r="N71753" i="17" s="1"/>
  <c r="R71745" i="17" a="1"/>
  <c r="R71745" i="17" s="1"/>
  <c r="S71745" i="17" s="1" a="1"/>
  <c r="S71745" i="17" s="1"/>
  <c r="M71745" i="17" a="1"/>
  <c r="M71745" i="17" s="1"/>
  <c r="N71745" i="17" a="1"/>
  <c r="N71745" i="17" s="1"/>
  <c r="R71697" i="17" a="1"/>
  <c r="R71697" i="17" s="1"/>
  <c r="M71697" i="17" a="1"/>
  <c r="M71697" i="17" s="1"/>
  <c r="N71697" i="17" a="1"/>
  <c r="N71697" i="17" s="1"/>
  <c r="M71688" i="17" a="1"/>
  <c r="M71688" i="17" s="1"/>
  <c r="N71688" i="17" a="1"/>
  <c r="N71688" i="17" s="1"/>
  <c r="M71685" i="17" a="1"/>
  <c r="M71685" i="17" s="1"/>
  <c r="N71685" i="17" a="1"/>
  <c r="N71685" i="17" s="1"/>
  <c r="M71679" i="17" a="1"/>
  <c r="M71679" i="17" s="1"/>
  <c r="N71679" i="17" a="1"/>
  <c r="N71679" i="17" s="1"/>
  <c r="R71673" i="17" a="1"/>
  <c r="R71673" i="17" s="1"/>
  <c r="S71673" i="17" s="1" a="1"/>
  <c r="S71673" i="17" s="1"/>
  <c r="M71673" i="17" a="1"/>
  <c r="M71673" i="17" s="1"/>
  <c r="N71673" i="17" a="1"/>
  <c r="N71673" i="17" s="1"/>
  <c r="M71655" i="17" a="1"/>
  <c r="M71655" i="17" s="1"/>
  <c r="N71655" i="17" a="1"/>
  <c r="N71655" i="17" s="1"/>
  <c r="M71645" i="17" a="1"/>
  <c r="M71645" i="17" s="1"/>
  <c r="N71645" i="17" a="1"/>
  <c r="N71645" i="17" s="1"/>
  <c r="M71629" i="17" a="1"/>
  <c r="M71629" i="17" s="1"/>
  <c r="N71629" i="17" a="1"/>
  <c r="N71629" i="17" s="1"/>
  <c r="M71608" i="17" a="1"/>
  <c r="M71608" i="17" s="1"/>
  <c r="N71608" i="17" a="1"/>
  <c r="N71608" i="17" s="1"/>
  <c r="M71605" i="17" a="1"/>
  <c r="M71605" i="17" s="1"/>
  <c r="N71605" i="17" a="1"/>
  <c r="N71605" i="17" s="1"/>
  <c r="M71596" i="17" a="1"/>
  <c r="M71596" i="17" s="1"/>
  <c r="N71596" i="17" a="1"/>
  <c r="N71596" i="17" s="1"/>
  <c r="M71587" i="17" a="1"/>
  <c r="M71587" i="17" s="1"/>
  <c r="N71587" i="17" a="1"/>
  <c r="N71587" i="17" s="1"/>
  <c r="M71583" i="17" a="1"/>
  <c r="M71583" i="17" s="1"/>
  <c r="N71583" i="17" a="1"/>
  <c r="N71583" i="17" s="1"/>
  <c r="M71571" i="17" a="1"/>
  <c r="M71571" i="17" s="1"/>
  <c r="N71571" i="17" a="1"/>
  <c r="N71571" i="17" s="1"/>
  <c r="R71553" i="17" a="1"/>
  <c r="R71553" i="17" s="1"/>
  <c r="S71553" i="17" s="1" a="1"/>
  <c r="S71553" i="17" s="1"/>
  <c r="M71553" i="17" a="1"/>
  <c r="M71553" i="17" s="1"/>
  <c r="N71553" i="17" a="1"/>
  <c r="N71553" i="17" s="1"/>
  <c r="M71540" i="17" a="1"/>
  <c r="M71540" i="17" s="1"/>
  <c r="N71540" i="17" a="1"/>
  <c r="N71540" i="17" s="1"/>
  <c r="M71537" i="17" a="1"/>
  <c r="M71537" i="17" s="1"/>
  <c r="N71537" i="17" a="1"/>
  <c r="N71537" i="17" s="1"/>
  <c r="R71525" i="17" a="1"/>
  <c r="R71525" i="17" s="1"/>
  <c r="S71525" i="17" s="1" a="1"/>
  <c r="S71525" i="17" s="1"/>
  <c r="M71525" i="17" a="1"/>
  <c r="M71525" i="17" s="1"/>
  <c r="N71525" i="17" a="1"/>
  <c r="N71525" i="17" s="1"/>
  <c r="M71513" i="17" a="1"/>
  <c r="M71513" i="17" s="1"/>
  <c r="N71513" i="17" a="1"/>
  <c r="N71513" i="17" s="1"/>
  <c r="M71507" i="17" a="1"/>
  <c r="M71507" i="17" s="1"/>
  <c r="N71507" i="17" a="1"/>
  <c r="N71507" i="17" s="1"/>
  <c r="M71495" i="17" a="1"/>
  <c r="M71495" i="17" s="1"/>
  <c r="N71495" i="17" a="1"/>
  <c r="N71495" i="17" s="1"/>
  <c r="R71486" i="17" a="1"/>
  <c r="R71486" i="17" s="1"/>
  <c r="M71486" i="17" a="1"/>
  <c r="M71486" i="17" s="1"/>
  <c r="N71486" i="17" a="1"/>
  <c r="N71486" i="17" s="1"/>
  <c r="R71477" i="17" a="1"/>
  <c r="R71477" i="17" s="1"/>
  <c r="S71477" i="17" s="1" a="1"/>
  <c r="S71477" i="17" s="1"/>
  <c r="M71477" i="17" a="1"/>
  <c r="M71477" i="17" s="1"/>
  <c r="R71473" i="17" a="1"/>
  <c r="R71473" i="17" s="1"/>
  <c r="M71473" i="17" a="1"/>
  <c r="M71473" i="17" s="1"/>
  <c r="N71473" i="17" a="1"/>
  <c r="N71473" i="17" s="1"/>
  <c r="M71461" i="17" a="1"/>
  <c r="M71461" i="17" s="1"/>
  <c r="N71461" i="17" a="1"/>
  <c r="N71461" i="17" s="1"/>
  <c r="R71446" i="17" a="1"/>
  <c r="R71446" i="17" s="1"/>
  <c r="M71446" i="17" a="1"/>
  <c r="M71446" i="17" s="1"/>
  <c r="N71446" i="17" a="1"/>
  <c r="N71446" i="17" s="1"/>
  <c r="R71434" i="17" a="1"/>
  <c r="R71434" i="17" s="1"/>
  <c r="M71434" i="17" a="1"/>
  <c r="M71434" i="17" s="1"/>
  <c r="N71434" i="17" a="1"/>
  <c r="N71434" i="17" s="1"/>
  <c r="R71425" i="17" a="1"/>
  <c r="R71425" i="17" s="1"/>
  <c r="S71425" i="17" s="1" a="1"/>
  <c r="S71425" i="17" s="1"/>
  <c r="M71425" i="17" a="1"/>
  <c r="M71425" i="17" s="1"/>
  <c r="N71425" i="17" a="1"/>
  <c r="N71425" i="17" s="1"/>
  <c r="M71419" i="17" a="1"/>
  <c r="M71419" i="17" s="1"/>
  <c r="N71419" i="17" a="1"/>
  <c r="N71419" i="17" s="1"/>
  <c r="R71413" i="17" a="1"/>
  <c r="R71413" i="17" s="1"/>
  <c r="M71413" i="17" a="1"/>
  <c r="M71413" i="17" s="1"/>
  <c r="N71413" i="17" a="1"/>
  <c r="N71413" i="17" s="1"/>
  <c r="R71397" i="17" a="1"/>
  <c r="R71397" i="17" s="1"/>
  <c r="S71397" i="17" s="1" a="1"/>
  <c r="S71397" i="17" s="1"/>
  <c r="M71397" i="17" a="1"/>
  <c r="M71397" i="17" s="1"/>
  <c r="M71389" i="17" a="1"/>
  <c r="M71389" i="17" s="1"/>
  <c r="N71389" i="17" a="1"/>
  <c r="N71389" i="17" s="1"/>
  <c r="M71381" i="17" a="1"/>
  <c r="M71381" i="17" s="1"/>
  <c r="N71381" i="17" a="1"/>
  <c r="N71381" i="17" s="1"/>
  <c r="R71373" i="17" a="1"/>
  <c r="R71373" i="17" s="1"/>
  <c r="S71373" i="17" s="1" a="1"/>
  <c r="S71373" i="17" s="1"/>
  <c r="M71373" i="17" a="1"/>
  <c r="M71373" i="17" s="1"/>
  <c r="N71373" i="17" a="1"/>
  <c r="N71373" i="17" s="1"/>
  <c r="M71349" i="17" a="1"/>
  <c r="M71349" i="17" s="1"/>
  <c r="N71349" i="17" a="1"/>
  <c r="N71349" i="17" s="1"/>
  <c r="M71341" i="17" a="1"/>
  <c r="M71341" i="17" s="1"/>
  <c r="N71341" i="17" a="1"/>
  <c r="N71341" i="17" s="1"/>
  <c r="R71333" i="17" a="1"/>
  <c r="R71333" i="17" s="1"/>
  <c r="S71333" i="17" s="1" a="1"/>
  <c r="S71333" i="17" s="1"/>
  <c r="M71333" i="17" a="1"/>
  <c r="M71333" i="17" s="1"/>
  <c r="R71325" i="17" a="1"/>
  <c r="R71325" i="17" s="1"/>
  <c r="S71325" i="17" s="1" a="1"/>
  <c r="S71325" i="17" s="1"/>
  <c r="M71325" i="17" a="1"/>
  <c r="M71325" i="17" s="1"/>
  <c r="N71325" i="17" a="1"/>
  <c r="N71325" i="17" s="1"/>
  <c r="R71317" i="17" a="1"/>
  <c r="R71317" i="17" s="1"/>
  <c r="S71317" i="17" s="1" a="1"/>
  <c r="S71317" i="17" s="1"/>
  <c r="M71317" i="17" a="1"/>
  <c r="M71317" i="17" s="1"/>
  <c r="N71317" i="17" a="1"/>
  <c r="N71317" i="17" s="1"/>
  <c r="M71309" i="17" a="1"/>
  <c r="M71309" i="17" s="1"/>
  <c r="N71309" i="17" a="1"/>
  <c r="N71309" i="17" s="1"/>
  <c r="M71301" i="17" a="1"/>
  <c r="M71301" i="17" s="1"/>
  <c r="N71301" i="17" a="1"/>
  <c r="N71301" i="17" s="1"/>
  <c r="M71293" i="17" a="1"/>
  <c r="M71293" i="17" s="1"/>
  <c r="N71293" i="17" a="1"/>
  <c r="N71293" i="17" s="1"/>
  <c r="M71285" i="17" a="1"/>
  <c r="M71285" i="17" s="1"/>
  <c r="N71285" i="17" a="1"/>
  <c r="N71285" i="17" s="1"/>
  <c r="M71277" i="17" a="1"/>
  <c r="M71277" i="17" s="1"/>
  <c r="N71277" i="17" a="1"/>
  <c r="N71277" i="17" s="1"/>
  <c r="M71269" i="17" a="1"/>
  <c r="M71269" i="17" s="1"/>
  <c r="N71269" i="17" a="1"/>
  <c r="N71269" i="17" s="1"/>
  <c r="M71261" i="17" a="1"/>
  <c r="M71261" i="17" s="1"/>
  <c r="N71261" i="17" a="1"/>
  <c r="N71261" i="17" s="1"/>
  <c r="M71237" i="17" a="1"/>
  <c r="M71237" i="17" s="1"/>
  <c r="N71237" i="17" a="1"/>
  <c r="N71237" i="17" s="1"/>
  <c r="R71234" i="17" a="1"/>
  <c r="R71234" i="17" s="1"/>
  <c r="M71234" i="17" a="1"/>
  <c r="M71234" i="17" s="1"/>
  <c r="N71234" i="17" a="1"/>
  <c r="N71234" i="17" s="1"/>
  <c r="M71231" i="17" a="1"/>
  <c r="M71231" i="17" s="1"/>
  <c r="N71231" i="17" a="1"/>
  <c r="N71231" i="17" s="1"/>
  <c r="R71225" i="17" a="1"/>
  <c r="R71225" i="17" s="1"/>
  <c r="S71225" i="17" s="1" a="1"/>
  <c r="S71225" i="17" s="1"/>
  <c r="M71225" i="17" a="1"/>
  <c r="M71225" i="17" s="1"/>
  <c r="N71225" i="17" a="1"/>
  <c r="N71225" i="17" s="1"/>
  <c r="R71222" i="17" a="1"/>
  <c r="R71222" i="17" s="1"/>
  <c r="M71222" i="17" a="1"/>
  <c r="M71222" i="17" s="1"/>
  <c r="N71222" i="17" a="1"/>
  <c r="N71222" i="17" s="1"/>
  <c r="M71219" i="17" a="1"/>
  <c r="M71219" i="17" s="1"/>
  <c r="N71219" i="17" a="1"/>
  <c r="N71219" i="17" s="1"/>
  <c r="M71195" i="17" a="1"/>
  <c r="M71195" i="17" s="1"/>
  <c r="N71195" i="17" a="1"/>
  <c r="N71195" i="17" s="1"/>
  <c r="M71181" i="17" a="1"/>
  <c r="M71181" i="17" s="1"/>
  <c r="N71181" i="17" a="1"/>
  <c r="N71181" i="17" s="1"/>
  <c r="R71178" i="17" a="1"/>
  <c r="R71178" i="17" s="1"/>
  <c r="S71178" i="17" s="1" a="1"/>
  <c r="S71178" i="17" s="1"/>
  <c r="M71178" i="17" a="1"/>
  <c r="M71178" i="17" s="1"/>
  <c r="N71178" i="17" a="1"/>
  <c r="N71178" i="17" s="1"/>
  <c r="R71166" i="17" a="1"/>
  <c r="R71166" i="17" s="1"/>
  <c r="S71166" i="17" s="1" a="1"/>
  <c r="S71166" i="17" s="1"/>
  <c r="M71166" i="17" a="1"/>
  <c r="M71166" i="17" s="1"/>
  <c r="N71166" i="17" a="1"/>
  <c r="N71166" i="17" s="1"/>
  <c r="R71154" i="17" a="1"/>
  <c r="R71154" i="17" s="1"/>
  <c r="S71154" i="17" s="1" a="1"/>
  <c r="S71154" i="17" s="1"/>
  <c r="M71154" i="17" a="1"/>
  <c r="M71154" i="17" s="1"/>
  <c r="N71154" i="17" a="1"/>
  <c r="N71154" i="17" s="1"/>
  <c r="M71148" i="17" a="1"/>
  <c r="M71148" i="17" s="1"/>
  <c r="N71148" i="17" a="1"/>
  <c r="N71148" i="17" s="1"/>
  <c r="R71130" i="17" a="1"/>
  <c r="R71130" i="17" s="1"/>
  <c r="S71130" i="17" s="1" a="1"/>
  <c r="S71130" i="17" s="1"/>
  <c r="M71130" i="17" a="1"/>
  <c r="M71130" i="17" s="1"/>
  <c r="M71120" i="17" a="1"/>
  <c r="M71120" i="17" s="1"/>
  <c r="N71120" i="17" a="1"/>
  <c r="N71120" i="17" s="1"/>
  <c r="R71117" i="17" a="1"/>
  <c r="R71117" i="17" s="1"/>
  <c r="M71117" i="17" a="1"/>
  <c r="M71117" i="17" s="1"/>
  <c r="N71117" i="17" a="1"/>
  <c r="N71117" i="17" s="1"/>
  <c r="R71108" i="17" a="1"/>
  <c r="R71108" i="17" s="1"/>
  <c r="S71108" i="17" s="1" a="1"/>
  <c r="S71108" i="17" s="1"/>
  <c r="M71108" i="17" a="1"/>
  <c r="M71108" i="17" s="1"/>
  <c r="R71098" i="17" a="1"/>
  <c r="R71098" i="17" s="1"/>
  <c r="S71098" i="17" s="1" a="1"/>
  <c r="S71098" i="17" s="1"/>
  <c r="M71098" i="17" a="1"/>
  <c r="M71098" i="17" s="1"/>
  <c r="N71098" i="17" a="1"/>
  <c r="N71098" i="17" s="1"/>
  <c r="M71092" i="17" a="1"/>
  <c r="M71092" i="17" s="1"/>
  <c r="N71092" i="17" a="1"/>
  <c r="N71092" i="17" s="1"/>
  <c r="M71063" i="17" a="1"/>
  <c r="M71063" i="17" s="1"/>
  <c r="N71063" i="17" a="1"/>
  <c r="N71063" i="17" s="1"/>
  <c r="R71049" i="17" a="1"/>
  <c r="R71049" i="17" s="1"/>
  <c r="S71049" i="17" s="1" a="1"/>
  <c r="S71049" i="17" s="1"/>
  <c r="M71049" i="17" a="1"/>
  <c r="M71049" i="17" s="1"/>
  <c r="N71049" i="17" a="1"/>
  <c r="N71049" i="17" s="1"/>
  <c r="R71022" i="17" a="1"/>
  <c r="R71022" i="17" s="1"/>
  <c r="S71022" i="17" s="1" a="1"/>
  <c r="S71022" i="17" s="1"/>
  <c r="M71022" i="17" a="1"/>
  <c r="M71022" i="17" s="1"/>
  <c r="M71019" i="17" a="1"/>
  <c r="M71019" i="17" s="1"/>
  <c r="N71019" i="17" a="1"/>
  <c r="N71019" i="17" s="1"/>
  <c r="R71016" i="17" a="1"/>
  <c r="R71016" i="17" s="1"/>
  <c r="S71016" i="17" s="1" a="1"/>
  <c r="S71016" i="17" s="1"/>
  <c r="M71016" i="17" a="1"/>
  <c r="M71016" i="17" s="1"/>
  <c r="M71013" i="17" a="1"/>
  <c r="M71013" i="17" s="1"/>
  <c r="N71013" i="17" a="1"/>
  <c r="N71013" i="17" s="1"/>
  <c r="R70998" i="17" a="1"/>
  <c r="R70998" i="17" s="1"/>
  <c r="S70998" i="17" s="1" a="1"/>
  <c r="S70998" i="17" s="1"/>
  <c r="M70998" i="17" a="1"/>
  <c r="M70998" i="17" s="1"/>
  <c r="R70994" i="17" a="1"/>
  <c r="R70994" i="17" s="1"/>
  <c r="M70994" i="17" a="1"/>
  <c r="M70994" i="17" s="1"/>
  <c r="N70994" i="17" a="1"/>
  <c r="N70994" i="17" s="1"/>
  <c r="R70982" i="17" a="1"/>
  <c r="R70982" i="17" s="1"/>
  <c r="S70982" i="17" s="1" a="1"/>
  <c r="S70982" i="17" s="1"/>
  <c r="M70982" i="17" a="1"/>
  <c r="M70982" i="17" s="1"/>
  <c r="N70982" i="17" a="1"/>
  <c r="N70982" i="17" s="1"/>
  <c r="R70973" i="17" a="1"/>
  <c r="R70973" i="17" s="1"/>
  <c r="M70973" i="17" a="1"/>
  <c r="M70973" i="17" s="1"/>
  <c r="N70973" i="17" a="1"/>
  <c r="N70973" i="17" s="1"/>
  <c r="R70970" i="17" a="1"/>
  <c r="R70970" i="17" s="1"/>
  <c r="S70970" i="17" s="1" a="1"/>
  <c r="S70970" i="17" s="1"/>
  <c r="M70970" i="17" a="1"/>
  <c r="M70970" i="17" s="1"/>
  <c r="R70958" i="17" a="1"/>
  <c r="R70958" i="17" s="1"/>
  <c r="S70958" i="17" s="1" a="1"/>
  <c r="S70958" i="17" s="1"/>
  <c r="M70958" i="17" a="1"/>
  <c r="M70958" i="17" s="1"/>
  <c r="N70958" i="17" a="1"/>
  <c r="N70958" i="17" s="1"/>
  <c r="M70943" i="17" a="1"/>
  <c r="M70943" i="17" s="1"/>
  <c r="N70943" i="17" a="1"/>
  <c r="N70943" i="17" s="1"/>
  <c r="R70934" i="17" a="1"/>
  <c r="R70934" i="17" s="1"/>
  <c r="S70934" i="17" s="1" a="1"/>
  <c r="S70934" i="17" s="1"/>
  <c r="M70934" i="17" a="1"/>
  <c r="M70934" i="17" s="1"/>
  <c r="N70934" i="17" a="1"/>
  <c r="N70934" i="17" s="1"/>
  <c r="M70931" i="17" a="1"/>
  <c r="M70931" i="17" s="1"/>
  <c r="N70931" i="17" a="1"/>
  <c r="N70931" i="17" s="1"/>
  <c r="R70922" i="17" a="1"/>
  <c r="R70922" i="17" s="1"/>
  <c r="S70922" i="17" s="1" a="1"/>
  <c r="S70922" i="17" s="1"/>
  <c r="M70922" i="17" a="1"/>
  <c r="M70922" i="17" s="1"/>
  <c r="R70913" i="17" a="1"/>
  <c r="R70913" i="17" s="1"/>
  <c r="M70913" i="17" a="1"/>
  <c r="M70913" i="17" s="1"/>
  <c r="N70913" i="17" a="1"/>
  <c r="N70913" i="17" s="1"/>
  <c r="R70904" i="17" a="1"/>
  <c r="R70904" i="17" s="1"/>
  <c r="S70904" i="17" s="1" a="1"/>
  <c r="S70904" i="17" s="1"/>
  <c r="M70904" i="17" a="1"/>
  <c r="M70904" i="17" s="1"/>
  <c r="M70900" i="17" a="1"/>
  <c r="M70900" i="17" s="1"/>
  <c r="N70900" i="17" a="1"/>
  <c r="N70900" i="17" s="1"/>
  <c r="M70891" i="17" a="1"/>
  <c r="M70891" i="17" s="1"/>
  <c r="N70891" i="17" a="1"/>
  <c r="N70891" i="17" s="1"/>
  <c r="M70888" i="17" a="1"/>
  <c r="M70888" i="17" s="1"/>
  <c r="N70888" i="17" a="1"/>
  <c r="N70888" i="17" s="1"/>
  <c r="R70882" i="17" a="1"/>
  <c r="R70882" i="17" s="1"/>
  <c r="M70882" i="17" a="1"/>
  <c r="M70882" i="17" s="1"/>
  <c r="N70882" i="17" a="1"/>
  <c r="N70882" i="17" s="1"/>
  <c r="M70879" i="17" a="1"/>
  <c r="M70879" i="17" s="1"/>
  <c r="N70879" i="17" a="1"/>
  <c r="N70879" i="17" s="1"/>
  <c r="M70867" i="17" a="1"/>
  <c r="M70867" i="17" s="1"/>
  <c r="N70867" i="17" a="1"/>
  <c r="N70867" i="17" s="1"/>
  <c r="M70864" i="17" a="1"/>
  <c r="M70864" i="17" s="1"/>
  <c r="N70864" i="17" a="1"/>
  <c r="N70864" i="17" s="1"/>
  <c r="R70861" i="17" a="1"/>
  <c r="R70861" i="17" s="1"/>
  <c r="S70861" i="17" s="1" a="1"/>
  <c r="S70861" i="17" s="1"/>
  <c r="M70861" i="17" a="1"/>
  <c r="M70861" i="17" s="1"/>
  <c r="N70861" i="17" a="1"/>
  <c r="N70861" i="17" s="1"/>
  <c r="R70849" i="17" a="1"/>
  <c r="R70849" i="17" s="1"/>
  <c r="S70849" i="17" s="1" a="1"/>
  <c r="S70849" i="17" s="1"/>
  <c r="M70849" i="17" a="1"/>
  <c r="M70849" i="17" s="1"/>
  <c r="N70849" i="17" a="1"/>
  <c r="N70849" i="17" s="1"/>
  <c r="R70840" i="17" a="1"/>
  <c r="R70840" i="17" s="1"/>
  <c r="M70840" i="17" a="1"/>
  <c r="M70840" i="17" s="1"/>
  <c r="N70840" i="17" a="1"/>
  <c r="N70840" i="17" s="1"/>
  <c r="R70837" i="17" a="1"/>
  <c r="R70837" i="17" s="1"/>
  <c r="S70837" i="17" s="1" a="1"/>
  <c r="S70837" i="17" s="1"/>
  <c r="M70837" i="17" a="1"/>
  <c r="M70837" i="17" s="1"/>
  <c r="N70837" i="17" a="1"/>
  <c r="N70837" i="17" s="1"/>
  <c r="M70811" i="17" a="1"/>
  <c r="M70811" i="17" s="1"/>
  <c r="N70811" i="17" a="1"/>
  <c r="N70811" i="17" s="1"/>
  <c r="M70805" i="17" a="1"/>
  <c r="M70805" i="17" s="1"/>
  <c r="N70805" i="17" a="1"/>
  <c r="N70805" i="17" s="1"/>
  <c r="R70791" i="17" a="1"/>
  <c r="R70791" i="17" s="1"/>
  <c r="S70791" i="17" s="1" a="1"/>
  <c r="S70791" i="17" s="1"/>
  <c r="M70791" i="17" a="1"/>
  <c r="M70791" i="17" s="1"/>
  <c r="M70743" i="17" a="1"/>
  <c r="M70743" i="17" s="1"/>
  <c r="N70743" i="17" a="1"/>
  <c r="N70743" i="17" s="1"/>
  <c r="R70735" i="17" a="1"/>
  <c r="R70735" i="17" s="1"/>
  <c r="S70735" i="17" s="1" a="1"/>
  <c r="S70735" i="17" s="1"/>
  <c r="M70735" i="17" a="1"/>
  <c r="M70735" i="17" s="1"/>
  <c r="M70731" i="17" a="1"/>
  <c r="M70731" i="17" s="1"/>
  <c r="N70731" i="17" a="1"/>
  <c r="N70731" i="17" s="1"/>
  <c r="M70725" i="17" a="1"/>
  <c r="M70725" i="17" s="1"/>
  <c r="N70725" i="17" a="1"/>
  <c r="N70725" i="17" s="1"/>
  <c r="M70715" i="17" a="1"/>
  <c r="M70715" i="17" s="1"/>
  <c r="N70715" i="17" a="1"/>
  <c r="N70715" i="17" s="1"/>
  <c r="M70687" i="17" a="1"/>
  <c r="M70687" i="17" s="1"/>
  <c r="N70687" i="17" a="1"/>
  <c r="N70687" i="17" s="1"/>
  <c r="R70678" i="17" a="1"/>
  <c r="R70678" i="17" s="1"/>
  <c r="M70678" i="17" a="1"/>
  <c r="M70678" i="17" s="1"/>
  <c r="N70678" i="17" a="1"/>
  <c r="N70678" i="17" s="1"/>
  <c r="M70675" i="17" a="1"/>
  <c r="M70675" i="17" s="1"/>
  <c r="N70675" i="17" a="1"/>
  <c r="N70675" i="17" s="1"/>
  <c r="R70672" i="17" a="1"/>
  <c r="R70672" i="17" s="1"/>
  <c r="M70672" i="17" a="1"/>
  <c r="M70672" i="17" s="1"/>
  <c r="N70672" i="17" a="1"/>
  <c r="N70672" i="17" s="1"/>
  <c r="M70668" i="17" a="1"/>
  <c r="M70668" i="17" s="1"/>
  <c r="N70668" i="17" a="1"/>
  <c r="N70668" i="17" s="1"/>
  <c r="M70665" i="17" a="1"/>
  <c r="M70665" i="17" s="1"/>
  <c r="N70665" i="17" a="1"/>
  <c r="N70665" i="17" s="1"/>
  <c r="R70656" i="17" a="1"/>
  <c r="R70656" i="17" s="1"/>
  <c r="M70656" i="17" a="1"/>
  <c r="M70656" i="17" s="1"/>
  <c r="N70656" i="17" a="1"/>
  <c r="N70656" i="17" s="1"/>
  <c r="M70647" i="17" a="1"/>
  <c r="M70647" i="17" s="1"/>
  <c r="N70647" i="17" a="1"/>
  <c r="N70647" i="17" s="1"/>
  <c r="M70644" i="17" a="1"/>
  <c r="M70644" i="17" s="1"/>
  <c r="N70644" i="17" a="1"/>
  <c r="N70644" i="17" s="1"/>
  <c r="M70640" i="17" a="1"/>
  <c r="M70640" i="17" s="1"/>
  <c r="N70640" i="17" a="1"/>
  <c r="N70640" i="17" s="1"/>
  <c r="M70637" i="17" a="1"/>
  <c r="M70637" i="17" s="1"/>
  <c r="N70637" i="17" a="1"/>
  <c r="N70637" i="17" s="1"/>
  <c r="M70603" i="17" a="1"/>
  <c r="M70603" i="17" s="1"/>
  <c r="N70603" i="17" a="1"/>
  <c r="N70603" i="17" s="1"/>
  <c r="M70581" i="17" a="1"/>
  <c r="M70581" i="17" s="1"/>
  <c r="N70581" i="17" a="1"/>
  <c r="N70581" i="17" s="1"/>
  <c r="M70575" i="17" a="1"/>
  <c r="M70575" i="17" s="1"/>
  <c r="N70575" i="17" a="1"/>
  <c r="N70575" i="17" s="1"/>
  <c r="M70569" i="17" a="1"/>
  <c r="M70569" i="17" s="1"/>
  <c r="N70569" i="17" a="1"/>
  <c r="N70569" i="17" s="1"/>
  <c r="M70565" i="17" a="1"/>
  <c r="M70565" i="17" s="1"/>
  <c r="N70565" i="17" a="1"/>
  <c r="N70565" i="17" s="1"/>
  <c r="M70553" i="17" a="1"/>
  <c r="M70553" i="17" s="1"/>
  <c r="N70553" i="17" a="1"/>
  <c r="N70553" i="17" s="1"/>
  <c r="M70547" i="17" a="1"/>
  <c r="M70547" i="17" s="1"/>
  <c r="N70547" i="17" a="1"/>
  <c r="N70547" i="17" s="1"/>
  <c r="M70543" i="17" a="1"/>
  <c r="M70543" i="17" s="1"/>
  <c r="N70543" i="17" a="1"/>
  <c r="N70543" i="17" s="1"/>
  <c r="M70531" i="17" a="1"/>
  <c r="M70531" i="17" s="1"/>
  <c r="N70531" i="17" a="1"/>
  <c r="N70531" i="17" s="1"/>
  <c r="M70525" i="17" a="1"/>
  <c r="M70525" i="17" s="1"/>
  <c r="N70525" i="17" a="1"/>
  <c r="N70525" i="17" s="1"/>
  <c r="M70516" i="17" a="1"/>
  <c r="M70516" i="17" s="1"/>
  <c r="N70516" i="17" a="1"/>
  <c r="N70516" i="17" s="1"/>
  <c r="R70510" i="17" a="1"/>
  <c r="R70510" i="17" s="1"/>
  <c r="S70510" i="17" s="1" a="1"/>
  <c r="S70510" i="17" s="1"/>
  <c r="M70510" i="17" a="1"/>
  <c r="M70510" i="17" s="1"/>
  <c r="N70510" i="17" a="1"/>
  <c r="N70510" i="17" s="1"/>
  <c r="R70504" i="17" a="1"/>
  <c r="R70504" i="17" s="1"/>
  <c r="S70504" i="17" s="1" a="1"/>
  <c r="S70504" i="17" s="1"/>
  <c r="M70504" i="17" a="1"/>
  <c r="M70504" i="17" s="1"/>
  <c r="N70504" i="17" a="1"/>
  <c r="N70504" i="17" s="1"/>
  <c r="M70498" i="17" a="1"/>
  <c r="M70498" i="17" s="1"/>
  <c r="N70498" i="17" a="1"/>
  <c r="N70498" i="17" s="1"/>
  <c r="M70464" i="17" a="1"/>
  <c r="M70464" i="17" s="1"/>
  <c r="N70464" i="17" a="1"/>
  <c r="N70464" i="17" s="1"/>
  <c r="R70454" i="17" a="1"/>
  <c r="R70454" i="17" s="1"/>
  <c r="S70454" i="17" s="1" a="1"/>
  <c r="S70454" i="17" s="1"/>
  <c r="M70454" i="17" a="1"/>
  <c r="M70454" i="17" s="1"/>
  <c r="N70454" i="17" a="1"/>
  <c r="N70454" i="17" s="1"/>
  <c r="M70445" i="17" a="1"/>
  <c r="M70445" i="17" s="1"/>
  <c r="N70445" i="17" a="1"/>
  <c r="N70445" i="17" s="1"/>
  <c r="R70442" i="17" a="1"/>
  <c r="R70442" i="17" s="1"/>
  <c r="S70442" i="17" s="1" a="1"/>
  <c r="S70442" i="17" s="1"/>
  <c r="M70442" i="17" a="1"/>
  <c r="M70442" i="17" s="1"/>
  <c r="M70436" i="17" a="1"/>
  <c r="M70436" i="17" s="1"/>
  <c r="N70436" i="17" a="1"/>
  <c r="N70436" i="17" s="1"/>
  <c r="M70427" i="17" a="1"/>
  <c r="M70427" i="17" s="1"/>
  <c r="N70427" i="17" a="1"/>
  <c r="N70427" i="17" s="1"/>
  <c r="M70423" i="17" a="1"/>
  <c r="M70423" i="17" s="1"/>
  <c r="N70423" i="17" a="1"/>
  <c r="N70423" i="17" s="1"/>
  <c r="M70420" i="17" a="1"/>
  <c r="M70420" i="17" s="1"/>
  <c r="N70420" i="17" a="1"/>
  <c r="N70420" i="17" s="1"/>
  <c r="M70411" i="17" a="1"/>
  <c r="M70411" i="17" s="1"/>
  <c r="N70411" i="17" a="1"/>
  <c r="N70411" i="17" s="1"/>
  <c r="R70402" i="17" a="1"/>
  <c r="R70402" i="17" s="1"/>
  <c r="M70402" i="17" a="1"/>
  <c r="M70402" i="17" s="1"/>
  <c r="N70402" i="17" a="1"/>
  <c r="N70402" i="17" s="1"/>
  <c r="M70393" i="17" a="1"/>
  <c r="M70393" i="17" s="1"/>
  <c r="N70393" i="17" a="1"/>
  <c r="N70393" i="17" s="1"/>
  <c r="M70372" i="17" a="1"/>
  <c r="M70372" i="17" s="1"/>
  <c r="N70372" i="17" a="1"/>
  <c r="N70372" i="17" s="1"/>
  <c r="M70356" i="17" a="1"/>
  <c r="M70356" i="17" s="1"/>
  <c r="N70356" i="17" a="1"/>
  <c r="N70356" i="17" s="1"/>
  <c r="M70324" i="17" a="1"/>
  <c r="M70324" i="17" s="1"/>
  <c r="N70324" i="17" a="1"/>
  <c r="N70324" i="17" s="1"/>
  <c r="M70316" i="17" a="1"/>
  <c r="M70316" i="17" s="1"/>
  <c r="N70316" i="17" a="1"/>
  <c r="N70316" i="17" s="1"/>
  <c r="M70308" i="17" a="1"/>
  <c r="M70308" i="17" s="1"/>
  <c r="N70308" i="17" a="1"/>
  <c r="N70308" i="17" s="1"/>
  <c r="M70300" i="17" a="1"/>
  <c r="M70300" i="17" s="1"/>
  <c r="N70300" i="17" a="1"/>
  <c r="N70300" i="17" s="1"/>
  <c r="M70292" i="17" a="1"/>
  <c r="M70292" i="17" s="1"/>
  <c r="N70292" i="17" a="1"/>
  <c r="N70292" i="17" s="1"/>
  <c r="M70284" i="17" a="1"/>
  <c r="M70284" i="17" s="1"/>
  <c r="N70284" i="17" a="1"/>
  <c r="N70284" i="17" s="1"/>
  <c r="M70276" i="17" a="1"/>
  <c r="M70276" i="17" s="1"/>
  <c r="N70276" i="17" a="1"/>
  <c r="N70276" i="17" s="1"/>
  <c r="M70268" i="17" a="1"/>
  <c r="M70268" i="17" s="1"/>
  <c r="N70268" i="17" a="1"/>
  <c r="N70268" i="17" s="1"/>
  <c r="M70241" i="17" a="1"/>
  <c r="M70241" i="17" s="1"/>
  <c r="N70241" i="17" a="1"/>
  <c r="N70241" i="17" s="1"/>
  <c r="M70203" i="17" a="1"/>
  <c r="M70203" i="17" s="1"/>
  <c r="N70203" i="17" a="1"/>
  <c r="N70203" i="17" s="1"/>
  <c r="M70189" i="17" a="1"/>
  <c r="M70189" i="17" s="1"/>
  <c r="N70189" i="17" a="1"/>
  <c r="N70189" i="17" s="1"/>
  <c r="M70171" i="17" a="1"/>
  <c r="M70171" i="17" s="1"/>
  <c r="N70171" i="17" a="1"/>
  <c r="N70171" i="17" s="1"/>
  <c r="M70163" i="17" a="1"/>
  <c r="M70163" i="17" s="1"/>
  <c r="N70163" i="17" a="1"/>
  <c r="N70163" i="17" s="1"/>
  <c r="M70155" i="17" a="1"/>
  <c r="M70155" i="17" s="1"/>
  <c r="N70155" i="17" a="1"/>
  <c r="N70155" i="17" s="1"/>
  <c r="M70147" i="17" a="1"/>
  <c r="M70147" i="17" s="1"/>
  <c r="N70147" i="17" a="1"/>
  <c r="N70147" i="17" s="1"/>
  <c r="M70131" i="17" a="1"/>
  <c r="M70131" i="17" s="1"/>
  <c r="N70131" i="17" a="1"/>
  <c r="N70131" i="17" s="1"/>
  <c r="M70091" i="17" a="1"/>
  <c r="M70091" i="17" s="1"/>
  <c r="N70091" i="17" a="1"/>
  <c r="N70091" i="17" s="1"/>
  <c r="M70083" i="17" a="1"/>
  <c r="M70083" i="17" s="1"/>
  <c r="N70083" i="17" a="1"/>
  <c r="N70083" i="17" s="1"/>
  <c r="M70072" i="17" a="1"/>
  <c r="M70072" i="17" s="1"/>
  <c r="N70072" i="17" a="1"/>
  <c r="N70072" i="17" s="1"/>
  <c r="M70063" i="17" a="1"/>
  <c r="M70063" i="17" s="1"/>
  <c r="N70063" i="17" a="1"/>
  <c r="N70063" i="17" s="1"/>
  <c r="R70040" i="17" a="1"/>
  <c r="R70040" i="17" s="1"/>
  <c r="M70040" i="17" a="1"/>
  <c r="M70040" i="17" s="1"/>
  <c r="N70040" i="17" a="1"/>
  <c r="N70040" i="17" s="1"/>
  <c r="R70037" i="17" a="1"/>
  <c r="R70037" i="17" s="1"/>
  <c r="S70037" i="17" s="1" a="1"/>
  <c r="S70037" i="17" s="1"/>
  <c r="M70037" i="17" a="1"/>
  <c r="M70037" i="17" s="1"/>
  <c r="N70037" i="17" a="1"/>
  <c r="N70037" i="17" s="1"/>
  <c r="M70031" i="17" a="1"/>
  <c r="M70031" i="17" s="1"/>
  <c r="N70031" i="17" a="1"/>
  <c r="N70031" i="17" s="1"/>
  <c r="M70023" i="17" a="1"/>
  <c r="M70023" i="17" s="1"/>
  <c r="N70023" i="17" a="1"/>
  <c r="N70023" i="17" s="1"/>
  <c r="M70020" i="17" a="1"/>
  <c r="M70020" i="17" s="1"/>
  <c r="N70020" i="17" a="1"/>
  <c r="N70020" i="17" s="1"/>
  <c r="M70011" i="17" a="1"/>
  <c r="M70011" i="17" s="1"/>
  <c r="N70011" i="17" a="1"/>
  <c r="N70011" i="17" s="1"/>
  <c r="R70002" i="17" a="1"/>
  <c r="R70002" i="17" s="1"/>
  <c r="S70002" i="17" s="1" a="1"/>
  <c r="S70002" i="17" s="1"/>
  <c r="M70002" i="17" a="1"/>
  <c r="M70002" i="17" s="1"/>
  <c r="N70002" i="17" a="1"/>
  <c r="N70002" i="17" s="1"/>
  <c r="M69996" i="17" a="1"/>
  <c r="M69996" i="17" s="1"/>
  <c r="N69996" i="17" a="1"/>
  <c r="N69996" i="17" s="1"/>
  <c r="M69993" i="17" a="1"/>
  <c r="M69993" i="17" s="1"/>
  <c r="N69993" i="17" a="1"/>
  <c r="N69993" i="17" s="1"/>
  <c r="M69984" i="17" a="1"/>
  <c r="M69984" i="17" s="1"/>
  <c r="N69984" i="17" a="1"/>
  <c r="N69984" i="17" s="1"/>
  <c r="R69981" i="17" a="1"/>
  <c r="R69981" i="17" s="1"/>
  <c r="S69981" i="17" s="1" a="1"/>
  <c r="S69981" i="17" s="1"/>
  <c r="M69981" i="17" a="1"/>
  <c r="M69981" i="17" s="1"/>
  <c r="N69981" i="17" a="1"/>
  <c r="N69981" i="17" s="1"/>
  <c r="M69972" i="17" a="1"/>
  <c r="M69972" i="17" s="1"/>
  <c r="N69972" i="17" a="1"/>
  <c r="N69972" i="17" s="1"/>
  <c r="M69963" i="17" a="1"/>
  <c r="M69963" i="17" s="1"/>
  <c r="N69963" i="17" a="1"/>
  <c r="N69963" i="17" s="1"/>
  <c r="M69951" i="17" a="1"/>
  <c r="M69951" i="17" s="1"/>
  <c r="N69951" i="17" a="1"/>
  <c r="N69951" i="17" s="1"/>
  <c r="R69942" i="17" a="1"/>
  <c r="R69942" i="17" s="1"/>
  <c r="S69942" i="17" s="1" a="1"/>
  <c r="S69942" i="17" s="1"/>
  <c r="M69942" i="17" a="1"/>
  <c r="M69942" i="17" s="1"/>
  <c r="M69936" i="17" a="1"/>
  <c r="M69936" i="17" s="1"/>
  <c r="N69936" i="17" a="1"/>
  <c r="N69936" i="17" s="1"/>
  <c r="R69930" i="17" a="1"/>
  <c r="R69930" i="17" s="1"/>
  <c r="S69930" i="17" s="1" a="1"/>
  <c r="S69930" i="17" s="1"/>
  <c r="M69930" i="17" a="1"/>
  <c r="M69930" i="17" s="1"/>
  <c r="N69930" i="17" a="1"/>
  <c r="N69930" i="17" s="1"/>
  <c r="M69924" i="17" a="1"/>
  <c r="M69924" i="17" s="1"/>
  <c r="N69924" i="17" a="1"/>
  <c r="N69924" i="17" s="1"/>
  <c r="R69916" i="17" a="1"/>
  <c r="R69916" i="17" s="1"/>
  <c r="S69916" i="17" s="1" a="1"/>
  <c r="S69916" i="17" s="1"/>
  <c r="M69916" i="17" a="1"/>
  <c r="M69916" i="17" s="1"/>
  <c r="R69898" i="17" a="1"/>
  <c r="R69898" i="17" s="1"/>
  <c r="S69898" i="17" s="1" a="1"/>
  <c r="S69898" i="17" s="1"/>
  <c r="M69898" i="17" a="1"/>
  <c r="M69898" i="17" s="1"/>
  <c r="N69898" i="17" a="1"/>
  <c r="N69898" i="17" s="1"/>
  <c r="M69895" i="17" a="1"/>
  <c r="M69895" i="17" s="1"/>
  <c r="N69895" i="17" a="1"/>
  <c r="N69895" i="17" s="1"/>
  <c r="M69892" i="17" a="1"/>
  <c r="M69892" i="17" s="1"/>
  <c r="N69892" i="17" a="1"/>
  <c r="N69892" i="17" s="1"/>
  <c r="M69880" i="17" a="1"/>
  <c r="M69880" i="17" s="1"/>
  <c r="N69880" i="17" a="1"/>
  <c r="N69880" i="17" s="1"/>
  <c r="M69865" i="17" a="1"/>
  <c r="M69865" i="17" s="1"/>
  <c r="N69865" i="17" a="1"/>
  <c r="N69865" i="17" s="1"/>
  <c r="R69850" i="17" a="1"/>
  <c r="R69850" i="17" s="1"/>
  <c r="S69850" i="17" s="1" a="1"/>
  <c r="S69850" i="17" s="1"/>
  <c r="M69850" i="17" a="1"/>
  <c r="M69850" i="17" s="1"/>
  <c r="N69850" i="17" a="1"/>
  <c r="N69850" i="17" s="1"/>
  <c r="M69844" i="17" a="1"/>
  <c r="M69844" i="17" s="1"/>
  <c r="N69844" i="17" a="1"/>
  <c r="N69844" i="17" s="1"/>
  <c r="R69838" i="17" a="1"/>
  <c r="R69838" i="17" s="1"/>
  <c r="M69838" i="17" a="1"/>
  <c r="M69838" i="17" s="1"/>
  <c r="N69838" i="17" a="1"/>
  <c r="N69838" i="17" s="1"/>
  <c r="M69832" i="17" a="1"/>
  <c r="M69832" i="17" s="1"/>
  <c r="N69832" i="17" a="1"/>
  <c r="N69832" i="17" s="1"/>
  <c r="M69819" i="17" a="1"/>
  <c r="M69819" i="17" s="1"/>
  <c r="N69819" i="17" a="1"/>
  <c r="N69819" i="17" s="1"/>
  <c r="R69808" i="17" a="1"/>
  <c r="R69808" i="17" s="1"/>
  <c r="S69808" i="17" s="1" a="1"/>
  <c r="S69808" i="17" s="1"/>
  <c r="M69808" i="17" a="1"/>
  <c r="M69808" i="17" s="1"/>
  <c r="N69808" i="17" a="1"/>
  <c r="N69808" i="17" s="1"/>
  <c r="R69802" i="17" a="1"/>
  <c r="R69802" i="17" s="1"/>
  <c r="M69802" i="17" a="1"/>
  <c r="M69802" i="17" s="1"/>
  <c r="N69802" i="17" a="1"/>
  <c r="N69802" i="17" s="1"/>
  <c r="M69788" i="17" a="1"/>
  <c r="M69788" i="17" s="1"/>
  <c r="N69788" i="17" a="1"/>
  <c r="N69788" i="17" s="1"/>
  <c r="M69772" i="17" a="1"/>
  <c r="M69772" i="17" s="1"/>
  <c r="N69772" i="17" a="1"/>
  <c r="N69772" i="17" s="1"/>
  <c r="M69756" i="17" a="1"/>
  <c r="M69756" i="17" s="1"/>
  <c r="N69756" i="17" a="1"/>
  <c r="N69756" i="17" s="1"/>
  <c r="M69748" i="17" a="1"/>
  <c r="M69748" i="17" s="1"/>
  <c r="N69748" i="17" a="1"/>
  <c r="N69748" i="17" s="1"/>
  <c r="M69740" i="17" a="1"/>
  <c r="M69740" i="17" s="1"/>
  <c r="N69740" i="17" a="1"/>
  <c r="N69740" i="17" s="1"/>
  <c r="M69732" i="17" a="1"/>
  <c r="M69732" i="17" s="1"/>
  <c r="N69732" i="17" a="1"/>
  <c r="N69732" i="17" s="1"/>
  <c r="M69716" i="17" a="1"/>
  <c r="M69716" i="17" s="1"/>
  <c r="N69716" i="17" a="1"/>
  <c r="N69716" i="17" s="1"/>
  <c r="M69708" i="17" a="1"/>
  <c r="M69708" i="17" s="1"/>
  <c r="N69708" i="17" a="1"/>
  <c r="N69708" i="17" s="1"/>
  <c r="M69692" i="17" a="1"/>
  <c r="M69692" i="17" s="1"/>
  <c r="N69692" i="17" a="1"/>
  <c r="N69692" i="17" s="1"/>
  <c r="M69684" i="17" a="1"/>
  <c r="M69684" i="17" s="1"/>
  <c r="N69684" i="17" a="1"/>
  <c r="N69684" i="17" s="1"/>
  <c r="M69676" i="17" a="1"/>
  <c r="M69676" i="17" s="1"/>
  <c r="N69676" i="17" a="1"/>
  <c r="N69676" i="17" s="1"/>
  <c r="M69668" i="17" a="1"/>
  <c r="M69668" i="17" s="1"/>
  <c r="N69668" i="17" a="1"/>
  <c r="N69668" i="17" s="1"/>
  <c r="R69660" i="17" a="1"/>
  <c r="R69660" i="17" s="1"/>
  <c r="S69660" i="17" s="1" a="1"/>
  <c r="S69660" i="17" s="1"/>
  <c r="M69660" i="17" a="1"/>
  <c r="M69660" i="17" s="1"/>
  <c r="N69660" i="17" a="1"/>
  <c r="N69660" i="17" s="1"/>
  <c r="M69652" i="17" a="1"/>
  <c r="M69652" i="17" s="1"/>
  <c r="N69652" i="17" a="1"/>
  <c r="N69652" i="17" s="1"/>
  <c r="M69649" i="17" a="1"/>
  <c r="M69649" i="17" s="1"/>
  <c r="N69649" i="17" a="1"/>
  <c r="N69649" i="17" s="1"/>
  <c r="M69626" i="17" a="1"/>
  <c r="M69626" i="17" s="1"/>
  <c r="N69626" i="17" a="1"/>
  <c r="N69626" i="17" s="1"/>
  <c r="R69618" i="17" a="1"/>
  <c r="R69618" i="17" s="1"/>
  <c r="S69618" i="17" s="1" a="1"/>
  <c r="S69618" i="17" s="1"/>
  <c r="M69618" i="17" a="1"/>
  <c r="M69618" i="17" s="1"/>
  <c r="M69612" i="17" a="1"/>
  <c r="M69612" i="17" s="1"/>
  <c r="N69612" i="17" a="1"/>
  <c r="N69612" i="17" s="1"/>
  <c r="R69606" i="17" a="1"/>
  <c r="R69606" i="17" s="1"/>
  <c r="S69606" i="17" s="1" a="1"/>
  <c r="S69606" i="17" s="1"/>
  <c r="M69606" i="17" a="1"/>
  <c r="M69606" i="17" s="1"/>
  <c r="N69606" i="17" a="1"/>
  <c r="N69606" i="17" s="1"/>
  <c r="M69592" i="17" a="1"/>
  <c r="M69592" i="17" s="1"/>
  <c r="N69592" i="17" a="1"/>
  <c r="N69592" i="17" s="1"/>
  <c r="M69589" i="17" a="1"/>
  <c r="M69589" i="17" s="1"/>
  <c r="N69589" i="17" a="1"/>
  <c r="N69589" i="17" s="1"/>
  <c r="R69575" i="17" a="1"/>
  <c r="R69575" i="17" s="1"/>
  <c r="S69575" i="17" s="1" a="1"/>
  <c r="S69575" i="17" s="1"/>
  <c r="M69575" i="17" a="1"/>
  <c r="M69575" i="17" s="1"/>
  <c r="M69569" i="17" a="1"/>
  <c r="M69569" i="17" s="1"/>
  <c r="N69569" i="17" a="1"/>
  <c r="N69569" i="17" s="1"/>
  <c r="R69557" i="17" a="1"/>
  <c r="R69557" i="17" s="1"/>
  <c r="M69557" i="17" a="1"/>
  <c r="M69557" i="17" s="1"/>
  <c r="N69557" i="17" a="1"/>
  <c r="N69557" i="17" s="1"/>
  <c r="R69554" i="17" a="1"/>
  <c r="R69554" i="17" s="1"/>
  <c r="S69554" i="17" s="1" a="1"/>
  <c r="S69554" i="17" s="1"/>
  <c r="M69554" i="17" a="1"/>
  <c r="M69554" i="17" s="1"/>
  <c r="N69554" i="17" a="1"/>
  <c r="N69554" i="17" s="1"/>
  <c r="M69545" i="17" a="1"/>
  <c r="M69545" i="17" s="1"/>
  <c r="N69545" i="17" a="1"/>
  <c r="N69545" i="17" s="1"/>
  <c r="R69542" i="17" a="1"/>
  <c r="R69542" i="17" s="1"/>
  <c r="M69542" i="17" a="1"/>
  <c r="M69542" i="17" s="1"/>
  <c r="N69542" i="17" a="1"/>
  <c r="N69542" i="17" s="1"/>
  <c r="R69539" i="17" a="1"/>
  <c r="R69539" i="17" s="1"/>
  <c r="S69539" i="17" s="1" a="1"/>
  <c r="S69539" i="17" s="1"/>
  <c r="M69539" i="17" a="1"/>
  <c r="M69539" i="17" s="1"/>
  <c r="N69539" i="17" a="1"/>
  <c r="N69539" i="17" s="1"/>
  <c r="M69533" i="17" a="1"/>
  <c r="M69533" i="17" s="1"/>
  <c r="N69533" i="17" a="1"/>
  <c r="N69533" i="17" s="1"/>
  <c r="M69527" i="17" a="1"/>
  <c r="M69527" i="17" s="1"/>
  <c r="N69527" i="17" a="1"/>
  <c r="N69527" i="17" s="1"/>
  <c r="R69510" i="17" a="1"/>
  <c r="R69510" i="17" s="1"/>
  <c r="S69510" i="17" s="1" a="1"/>
  <c r="S69510" i="17" s="1"/>
  <c r="M69510" i="17" a="1"/>
  <c r="M69510" i="17" s="1"/>
  <c r="N69510" i="17" a="1"/>
  <c r="N69510" i="17" s="1"/>
  <c r="R69504" i="17" a="1"/>
  <c r="R69504" i="17" s="1"/>
  <c r="M69504" i="17" a="1"/>
  <c r="M69504" i="17" s="1"/>
  <c r="N69504" i="17" a="1"/>
  <c r="N69504" i="17" s="1"/>
  <c r="R69490" i="17" a="1"/>
  <c r="R69490" i="17" s="1"/>
  <c r="S69490" i="17" s="1" a="1"/>
  <c r="S69490" i="17" s="1"/>
  <c r="M69490" i="17" a="1"/>
  <c r="M69490" i="17" s="1"/>
  <c r="N69490" i="17" a="1"/>
  <c r="N69490" i="17" s="1"/>
  <c r="M69473" i="17" a="1"/>
  <c r="M69473" i="17" s="1"/>
  <c r="N69473" i="17" a="1"/>
  <c r="N69473" i="17" s="1"/>
  <c r="R69470" i="17" a="1"/>
  <c r="R69470" i="17" s="1"/>
  <c r="S69470" i="17" s="1" a="1"/>
  <c r="S69470" i="17" s="1"/>
  <c r="M69470" i="17" a="1"/>
  <c r="M69470" i="17" s="1"/>
  <c r="M69464" i="17" a="1"/>
  <c r="M69464" i="17" s="1"/>
  <c r="N69464" i="17" a="1"/>
  <c r="N69464" i="17" s="1"/>
  <c r="R69438" i="17" a="1"/>
  <c r="R69438" i="17" s="1"/>
  <c r="S69438" i="17" s="1" a="1"/>
  <c r="S69438" i="17" s="1"/>
  <c r="M69438" i="17" a="1"/>
  <c r="M69438" i="17" s="1"/>
  <c r="R69426" i="17" a="1"/>
  <c r="R69426" i="17" s="1"/>
  <c r="M69426" i="17" a="1"/>
  <c r="M69426" i="17" s="1"/>
  <c r="N69426" i="17" a="1"/>
  <c r="N69426" i="17" s="1"/>
  <c r="R69414" i="17" a="1"/>
  <c r="R69414" i="17" s="1"/>
  <c r="S69414" i="17" s="1" a="1"/>
  <c r="S69414" i="17" s="1"/>
  <c r="M69414" i="17" a="1"/>
  <c r="M69414" i="17" s="1"/>
  <c r="N69414" i="17" a="1"/>
  <c r="N69414" i="17" s="1"/>
  <c r="M69396" i="17" a="1"/>
  <c r="M69396" i="17" s="1"/>
  <c r="N69396" i="17" a="1"/>
  <c r="N69396" i="17" s="1"/>
  <c r="R69387" i="17" a="1"/>
  <c r="R69387" i="17" s="1"/>
  <c r="M69387" i="17" a="1"/>
  <c r="M69387" i="17" s="1"/>
  <c r="N69387" i="17" a="1"/>
  <c r="N69387" i="17" s="1"/>
  <c r="M69384" i="17" a="1"/>
  <c r="M69384" i="17" s="1"/>
  <c r="N69384" i="17" a="1"/>
  <c r="N69384" i="17" s="1"/>
  <c r="M69375" i="17" a="1"/>
  <c r="M69375" i="17" s="1"/>
  <c r="N69375" i="17" a="1"/>
  <c r="N69375" i="17" s="1"/>
  <c r="R69372" i="17" a="1"/>
  <c r="R69372" i="17" s="1"/>
  <c r="S69372" i="17" s="1" a="1"/>
  <c r="S69372" i="17" s="1"/>
  <c r="M69372" i="17" a="1"/>
  <c r="M69372" i="17" s="1"/>
  <c r="N69372" i="17" a="1"/>
  <c r="N69372" i="17" s="1"/>
  <c r="R69366" i="17" a="1"/>
  <c r="R69366" i="17" s="1"/>
  <c r="M69366" i="17" a="1"/>
  <c r="M69366" i="17" s="1"/>
  <c r="N69366" i="17" a="1"/>
  <c r="N69366" i="17" s="1"/>
  <c r="R69352" i="17" a="1"/>
  <c r="R69352" i="17" s="1"/>
  <c r="S69352" i="17" s="1" a="1"/>
  <c r="S69352" i="17" s="1"/>
  <c r="M69352" i="17" a="1"/>
  <c r="M69352" i="17" s="1"/>
  <c r="M69343" i="17" a="1"/>
  <c r="M69343" i="17" s="1"/>
  <c r="N69343" i="17" a="1"/>
  <c r="N69343" i="17" s="1"/>
  <c r="M69340" i="17" a="1"/>
  <c r="M69340" i="17" s="1"/>
  <c r="N69340" i="17" a="1"/>
  <c r="N69340" i="17" s="1"/>
  <c r="R69334" i="17" a="1"/>
  <c r="R69334" i="17" s="1"/>
  <c r="M69334" i="17" a="1"/>
  <c r="M69334" i="17" s="1"/>
  <c r="N69334" i="17" a="1"/>
  <c r="N69334" i="17" s="1"/>
  <c r="M69305" i="17" a="1"/>
  <c r="M69305" i="17" s="1"/>
  <c r="N69305" i="17" a="1"/>
  <c r="N69305" i="17" s="1"/>
  <c r="R69299" i="17" a="1"/>
  <c r="R69299" i="17" s="1"/>
  <c r="M69299" i="17" a="1"/>
  <c r="M69299" i="17" s="1"/>
  <c r="N69299" i="17" a="1"/>
  <c r="N69299" i="17" s="1"/>
  <c r="M69293" i="17" a="1"/>
  <c r="M69293" i="17" s="1"/>
  <c r="N69293" i="17" a="1"/>
  <c r="N69293" i="17" s="1"/>
  <c r="M69276" i="17" a="1"/>
  <c r="M69276" i="17" s="1"/>
  <c r="N69276" i="17" a="1"/>
  <c r="N69276" i="17" s="1"/>
  <c r="M69265" i="17" a="1"/>
  <c r="M69265" i="17" s="1"/>
  <c r="N69265" i="17" a="1"/>
  <c r="N69265" i="17" s="1"/>
  <c r="R69254" i="17" a="1"/>
  <c r="R69254" i="17" s="1"/>
  <c r="S69254" i="17" s="1" a="1"/>
  <c r="S69254" i="17" s="1"/>
  <c r="M69254" i="17" a="1"/>
  <c r="M69254" i="17" s="1"/>
  <c r="R69219" i="17" a="1"/>
  <c r="R69219" i="17" s="1"/>
  <c r="S69219" i="17" s="1" a="1"/>
  <c r="S69219" i="17" s="1"/>
  <c r="M69219" i="17" a="1"/>
  <c r="M69219" i="17" s="1"/>
  <c r="N69219" i="17" a="1"/>
  <c r="N69219" i="17" s="1"/>
  <c r="R69213" i="17" a="1"/>
  <c r="R69213" i="17" s="1"/>
  <c r="M69213" i="17" a="1"/>
  <c r="M69213" i="17" s="1"/>
  <c r="N69213" i="17" a="1"/>
  <c r="N69213" i="17" s="1"/>
  <c r="M69201" i="17" a="1"/>
  <c r="M69201" i="17" s="1"/>
  <c r="N69201" i="17" a="1"/>
  <c r="N69201" i="17" s="1"/>
  <c r="R69198" i="17" a="1"/>
  <c r="R69198" i="17" s="1"/>
  <c r="S69198" i="17" s="1" a="1"/>
  <c r="S69198" i="17" s="1"/>
  <c r="M69198" i="17" a="1"/>
  <c r="M69198" i="17" s="1"/>
  <c r="N69198" i="17" a="1"/>
  <c r="N69198" i="17" s="1"/>
  <c r="M69189" i="17" a="1"/>
  <c r="M69189" i="17" s="1"/>
  <c r="N69189" i="17" a="1"/>
  <c r="N69189" i="17" s="1"/>
  <c r="R69171" i="17" a="1"/>
  <c r="R69171" i="17" s="1"/>
  <c r="S69171" i="17" s="1" a="1"/>
  <c r="S69171" i="17" s="1"/>
  <c r="M69171" i="17" a="1"/>
  <c r="M69171" i="17" s="1"/>
  <c r="N69171" i="17" a="1"/>
  <c r="N69171" i="17" s="1"/>
  <c r="M69162" i="17" a="1"/>
  <c r="M69162" i="17" s="1"/>
  <c r="N69162" i="17" a="1"/>
  <c r="N69162" i="17" s="1"/>
  <c r="R69139" i="17" a="1"/>
  <c r="R69139" i="17" s="1"/>
  <c r="S69139" i="17" s="1" a="1"/>
  <c r="S69139" i="17" s="1"/>
  <c r="M69139" i="17" a="1"/>
  <c r="M69139" i="17" s="1"/>
  <c r="M69129" i="17" a="1"/>
  <c r="M69129" i="17" s="1"/>
  <c r="N69129" i="17" a="1"/>
  <c r="N69129" i="17" s="1"/>
  <c r="M69120" i="17" a="1"/>
  <c r="M69120" i="17" s="1"/>
  <c r="N69120" i="17" a="1"/>
  <c r="N69120" i="17" s="1"/>
  <c r="M69116" i="17" a="1"/>
  <c r="M69116" i="17" s="1"/>
  <c r="N69116" i="17" a="1"/>
  <c r="N69116" i="17" s="1"/>
  <c r="R69102" i="17" a="1"/>
  <c r="R69102" i="17" s="1"/>
  <c r="S69102" i="17" s="1" a="1"/>
  <c r="S69102" i="17" s="1"/>
  <c r="M69102" i="17" a="1"/>
  <c r="M69102" i="17" s="1"/>
  <c r="M69089" i="17" a="1"/>
  <c r="M69089" i="17" s="1"/>
  <c r="N69089" i="17" a="1"/>
  <c r="N69089" i="17" s="1"/>
  <c r="M69071" i="17" a="1"/>
  <c r="M69071" i="17" s="1"/>
  <c r="N69071" i="17" a="1"/>
  <c r="N69071" i="17" s="1"/>
  <c r="R69053" i="17" a="1"/>
  <c r="R69053" i="17" s="1"/>
  <c r="S69053" i="17" s="1" a="1"/>
  <c r="S69053" i="17" s="1"/>
  <c r="M69053" i="17" a="1"/>
  <c r="M69053" i="17" s="1"/>
  <c r="M69041" i="17" a="1"/>
  <c r="M69041" i="17" s="1"/>
  <c r="N69041" i="17" a="1"/>
  <c r="N69041" i="17" s="1"/>
  <c r="R69019" i="17" a="1"/>
  <c r="R69019" i="17" s="1"/>
  <c r="S69019" i="17" s="1" a="1"/>
  <c r="S69019" i="17" s="1"/>
  <c r="M69019" i="17" a="1"/>
  <c r="M69019" i="17" s="1"/>
  <c r="N69019" i="17" a="1"/>
  <c r="N69019" i="17" s="1"/>
  <c r="M69016" i="17" a="1"/>
  <c r="M69016" i="17" s="1"/>
  <c r="N69016" i="17" a="1"/>
  <c r="N69016" i="17" s="1"/>
  <c r="M69010" i="17" a="1"/>
  <c r="M69010" i="17" s="1"/>
  <c r="N69010" i="17" a="1"/>
  <c r="N69010" i="17" s="1"/>
  <c r="M69004" i="17" a="1"/>
  <c r="M69004" i="17" s="1"/>
  <c r="N69004" i="17" a="1"/>
  <c r="N69004" i="17" s="1"/>
  <c r="R68995" i="17" a="1"/>
  <c r="R68995" i="17" s="1"/>
  <c r="S68995" i="17" s="1" a="1"/>
  <c r="S68995" i="17" s="1"/>
  <c r="M68995" i="17" a="1"/>
  <c r="M68995" i="17" s="1"/>
  <c r="M68989" i="17" a="1"/>
  <c r="M68989" i="17" s="1"/>
  <c r="N68989" i="17" a="1"/>
  <c r="N68989" i="17" s="1"/>
  <c r="M68986" i="17" a="1"/>
  <c r="M68986" i="17" s="1"/>
  <c r="N68986" i="17" a="1"/>
  <c r="N68986" i="17" s="1"/>
  <c r="R68974" i="17" a="1"/>
  <c r="R68974" i="17" s="1"/>
  <c r="M68974" i="17" a="1"/>
  <c r="M68974" i="17" s="1"/>
  <c r="N68974" i="17" a="1"/>
  <c r="N68974" i="17" s="1"/>
  <c r="R68968" i="17" a="1"/>
  <c r="R68968" i="17" s="1"/>
  <c r="S68968" i="17" s="1" a="1"/>
  <c r="S68968" i="17" s="1"/>
  <c r="M68968" i="17" a="1"/>
  <c r="M68968" i="17" s="1"/>
  <c r="M68959" i="17" a="1"/>
  <c r="M68959" i="17" s="1"/>
  <c r="N68959" i="17" a="1"/>
  <c r="N68959" i="17" s="1"/>
  <c r="M68932" i="17" a="1"/>
  <c r="M68932" i="17" s="1"/>
  <c r="N68932" i="17" a="1"/>
  <c r="N68932" i="17" s="1"/>
  <c r="M68911" i="17" a="1"/>
  <c r="M68911" i="17" s="1"/>
  <c r="N68911" i="17" a="1"/>
  <c r="N68911" i="17" s="1"/>
  <c r="M68905" i="17" a="1"/>
  <c r="M68905" i="17" s="1"/>
  <c r="N68905" i="17" a="1"/>
  <c r="N68905" i="17" s="1"/>
  <c r="M68896" i="17" a="1"/>
  <c r="M68896" i="17" s="1"/>
  <c r="N68896" i="17" a="1"/>
  <c r="N68896" i="17" s="1"/>
  <c r="M68887" i="17" a="1"/>
  <c r="M68887" i="17" s="1"/>
  <c r="N68887" i="17" a="1"/>
  <c r="N68887" i="17" s="1"/>
  <c r="R68878" i="17" a="1"/>
  <c r="R68878" i="17" s="1"/>
  <c r="M68878" i="17" a="1"/>
  <c r="M68878" i="17" s="1"/>
  <c r="N68878" i="17" a="1"/>
  <c r="N68878" i="17" s="1"/>
  <c r="R68875" i="17" a="1"/>
  <c r="R68875" i="17" s="1"/>
  <c r="S68875" i="17" s="1" a="1"/>
  <c r="S68875" i="17" s="1"/>
  <c r="M68875" i="17" a="1"/>
  <c r="M68875" i="17" s="1"/>
  <c r="N68875" i="17" a="1"/>
  <c r="N68875" i="17" s="1"/>
  <c r="R68866" i="17" a="1"/>
  <c r="R68866" i="17" s="1"/>
  <c r="M68866" i="17" a="1"/>
  <c r="M68866" i="17" s="1"/>
  <c r="N68866" i="17" a="1"/>
  <c r="N68866" i="17" s="1"/>
  <c r="M68858" i="17" a="1"/>
  <c r="M68858" i="17" s="1"/>
  <c r="N68858" i="17" a="1"/>
  <c r="N68858" i="17" s="1"/>
  <c r="M68850" i="17" a="1"/>
  <c r="M68850" i="17" s="1"/>
  <c r="N68850" i="17" a="1"/>
  <c r="N68850" i="17" s="1"/>
  <c r="M68842" i="17" a="1"/>
  <c r="M68842" i="17" s="1"/>
  <c r="N68842" i="17" a="1"/>
  <c r="N68842" i="17" s="1"/>
  <c r="M68834" i="17" a="1"/>
  <c r="M68834" i="17" s="1"/>
  <c r="N68834" i="17" a="1"/>
  <c r="N68834" i="17" s="1"/>
  <c r="M68826" i="17" a="1"/>
  <c r="M68826" i="17" s="1"/>
  <c r="N68826" i="17" a="1"/>
  <c r="N68826" i="17" s="1"/>
  <c r="M68818" i="17" a="1"/>
  <c r="M68818" i="17" s="1"/>
  <c r="N68818" i="17" a="1"/>
  <c r="N68818" i="17" s="1"/>
  <c r="M68794" i="17" a="1"/>
  <c r="M68794" i="17" s="1"/>
  <c r="N68794" i="17" a="1"/>
  <c r="N68794" i="17" s="1"/>
  <c r="R68762" i="17" a="1"/>
  <c r="R68762" i="17" s="1"/>
  <c r="S68762" i="17" s="1" a="1"/>
  <c r="S68762" i="17" s="1"/>
  <c r="M68762" i="17" a="1"/>
  <c r="M68762" i="17" s="1"/>
  <c r="N68762" i="17" a="1"/>
  <c r="N68762" i="17" s="1"/>
  <c r="M68754" i="17" a="1"/>
  <c r="M68754" i="17" s="1"/>
  <c r="N68754" i="17" a="1"/>
  <c r="N68754" i="17" s="1"/>
  <c r="M68746" i="17" a="1"/>
  <c r="M68746" i="17" s="1"/>
  <c r="N68746" i="17" a="1"/>
  <c r="N68746" i="17" s="1"/>
  <c r="R68738" i="17" a="1"/>
  <c r="R68738" i="17" s="1"/>
  <c r="S68738" i="17" s="1" a="1"/>
  <c r="S68738" i="17" s="1"/>
  <c r="M68738" i="17" a="1"/>
  <c r="M68738" i="17" s="1"/>
  <c r="M68732" i="17" a="1"/>
  <c r="M68732" i="17" s="1"/>
  <c r="N68732" i="17" a="1"/>
  <c r="N68732" i="17" s="1"/>
  <c r="R68715" i="17" a="1"/>
  <c r="R68715" i="17" s="1"/>
  <c r="S68715" i="17" s="1" a="1"/>
  <c r="S68715" i="17" s="1"/>
  <c r="M68715" i="17" a="1"/>
  <c r="M68715" i="17" s="1"/>
  <c r="M68709" i="17" a="1"/>
  <c r="M68709" i="17" s="1"/>
  <c r="N68709" i="17" a="1"/>
  <c r="N68709" i="17" s="1"/>
  <c r="M68706" i="17" a="1"/>
  <c r="M68706" i="17" s="1"/>
  <c r="N68706" i="17" a="1"/>
  <c r="N68706" i="17" s="1"/>
  <c r="M68692" i="17" a="1"/>
  <c r="M68692" i="17" s="1"/>
  <c r="N68692" i="17" a="1"/>
  <c r="N68692" i="17" s="1"/>
  <c r="M68666" i="17" a="1"/>
  <c r="M68666" i="17" s="1"/>
  <c r="N68666" i="17" a="1"/>
  <c r="N68666" i="17" s="1"/>
  <c r="M68650" i="17" a="1"/>
  <c r="M68650" i="17" s="1"/>
  <c r="N68650" i="17" a="1"/>
  <c r="N68650" i="17" s="1"/>
  <c r="M68642" i="17" a="1"/>
  <c r="M68642" i="17" s="1"/>
  <c r="N68642" i="17" a="1"/>
  <c r="N68642" i="17" s="1"/>
  <c r="M68626" i="17" a="1"/>
  <c r="M68626" i="17" s="1"/>
  <c r="N68626" i="17" a="1"/>
  <c r="N68626" i="17" s="1"/>
  <c r="M68618" i="17" a="1"/>
  <c r="M68618" i="17" s="1"/>
  <c r="N68618" i="17" a="1"/>
  <c r="N68618" i="17" s="1"/>
  <c r="M68602" i="17" a="1"/>
  <c r="M68602" i="17" s="1"/>
  <c r="N68602" i="17" a="1"/>
  <c r="N68602" i="17" s="1"/>
  <c r="R68594" i="17" a="1"/>
  <c r="R68594" i="17" s="1"/>
  <c r="S68594" i="17" s="1" a="1"/>
  <c r="S68594" i="17" s="1"/>
  <c r="M68594" i="17" a="1"/>
  <c r="M68594" i="17" s="1"/>
  <c r="N68594" i="17" a="1"/>
  <c r="N68594" i="17" s="1"/>
  <c r="M68583" i="17" a="1"/>
  <c r="M68583" i="17" s="1"/>
  <c r="N68583" i="17" a="1"/>
  <c r="N68583" i="17" s="1"/>
  <c r="R68574" i="17" a="1"/>
  <c r="R68574" i="17" s="1"/>
  <c r="M68574" i="17" a="1"/>
  <c r="M68574" i="17" s="1"/>
  <c r="N68574" i="17" a="1"/>
  <c r="N68574" i="17" s="1"/>
  <c r="R68566" i="17" a="1"/>
  <c r="R68566" i="17" s="1"/>
  <c r="S68566" i="17" s="1" a="1"/>
  <c r="S68566" i="17" s="1"/>
  <c r="M68566" i="17" a="1"/>
  <c r="M68566" i="17" s="1"/>
  <c r="R68563" i="17" a="1"/>
  <c r="R68563" i="17" s="1"/>
  <c r="S68563" i="17" s="1" a="1"/>
  <c r="S68563" i="17" s="1"/>
  <c r="M68563" i="17" a="1"/>
  <c r="M68563" i="17" s="1"/>
  <c r="N68563" i="17" a="1"/>
  <c r="N68563" i="17" s="1"/>
  <c r="M68543" i="17" a="1"/>
  <c r="M68543" i="17" s="1"/>
  <c r="N68543" i="17" a="1"/>
  <c r="N68543" i="17" s="1"/>
  <c r="M68540" i="17" a="1"/>
  <c r="M68540" i="17" s="1"/>
  <c r="N68540" i="17" a="1"/>
  <c r="N68540" i="17" s="1"/>
  <c r="M68537" i="17" a="1"/>
  <c r="M68537" i="17" s="1"/>
  <c r="N68537" i="17" a="1"/>
  <c r="N68537" i="17" s="1"/>
  <c r="R68531" i="17" a="1"/>
  <c r="R68531" i="17" s="1"/>
  <c r="M68531" i="17" a="1"/>
  <c r="M68531" i="17" s="1"/>
  <c r="N68531" i="17" a="1"/>
  <c r="N68531" i="17" s="1"/>
  <c r="R68528" i="17" a="1"/>
  <c r="R68528" i="17" s="1"/>
  <c r="S68528" i="17" s="1" a="1"/>
  <c r="S68528" i="17" s="1"/>
  <c r="M68528" i="17" a="1"/>
  <c r="M68528" i="17" s="1"/>
  <c r="N68528" i="17" a="1"/>
  <c r="N68528" i="17" s="1"/>
  <c r="M68525" i="17" a="1"/>
  <c r="M68525" i="17" s="1"/>
  <c r="N68525" i="17" a="1"/>
  <c r="N68525" i="17" s="1"/>
  <c r="R68522" i="17" a="1"/>
  <c r="R68522" i="17" s="1"/>
  <c r="S68522" i="17" s="1" a="1"/>
  <c r="S68522" i="17" s="1"/>
  <c r="M68522" i="17" a="1"/>
  <c r="M68522" i="17" s="1"/>
  <c r="N68522" i="17" a="1"/>
  <c r="N68522" i="17" s="1"/>
  <c r="M68513" i="17" a="1"/>
  <c r="M68513" i="17" s="1"/>
  <c r="N68513" i="17" a="1"/>
  <c r="N68513" i="17" s="1"/>
  <c r="R68499" i="17" a="1"/>
  <c r="R68499" i="17" s="1"/>
  <c r="S68499" i="17" s="1" a="1"/>
  <c r="S68499" i="17" s="1"/>
  <c r="M68499" i="17" a="1"/>
  <c r="M68499" i="17" s="1"/>
  <c r="N68499" i="17" a="1"/>
  <c r="N68499" i="17" s="1"/>
  <c r="M68493" i="17" a="1"/>
  <c r="M68493" i="17" s="1"/>
  <c r="N68493" i="17" a="1"/>
  <c r="N68493" i="17" s="1"/>
  <c r="M68484" i="17" a="1"/>
  <c r="M68484" i="17" s="1"/>
  <c r="N68484" i="17" a="1"/>
  <c r="N68484" i="17" s="1"/>
  <c r="M68473" i="17" a="1"/>
  <c r="M68473" i="17" s="1"/>
  <c r="N68473" i="17" a="1"/>
  <c r="N68473" i="17" s="1"/>
  <c r="R68470" i="17" a="1"/>
  <c r="R68470" i="17" s="1"/>
  <c r="S68470" i="17" s="1" a="1"/>
  <c r="S68470" i="17" s="1"/>
  <c r="M68470" i="17" a="1"/>
  <c r="M68470" i="17" s="1"/>
  <c r="R68450" i="17" a="1"/>
  <c r="R68450" i="17" s="1"/>
  <c r="S68450" i="17" s="1" a="1"/>
  <c r="S68450" i="17" s="1"/>
  <c r="M68450" i="17" a="1"/>
  <c r="M68450" i="17" s="1"/>
  <c r="R68444" i="17" a="1"/>
  <c r="R68444" i="17" s="1"/>
  <c r="S68444" i="17" s="1" a="1"/>
  <c r="S68444" i="17" s="1"/>
  <c r="M68444" i="17" a="1"/>
  <c r="M68444" i="17" s="1"/>
  <c r="R68424" i="17" a="1"/>
  <c r="R68424" i="17" s="1"/>
  <c r="S68424" i="17" s="1" a="1"/>
  <c r="S68424" i="17" s="1"/>
  <c r="M68424" i="17" a="1"/>
  <c r="M68424" i="17" s="1"/>
  <c r="N68424" i="17" a="1"/>
  <c r="N68424" i="17" s="1"/>
  <c r="R68421" i="17" a="1"/>
  <c r="R68421" i="17" s="1"/>
  <c r="M68421" i="17" a="1"/>
  <c r="M68421" i="17" s="1"/>
  <c r="N68421" i="17" a="1"/>
  <c r="N68421" i="17" s="1"/>
  <c r="R68418" i="17" a="1"/>
  <c r="R68418" i="17" s="1"/>
  <c r="S68418" i="17" s="1" a="1"/>
  <c r="S68418" i="17" s="1"/>
  <c r="M68418" i="17" a="1"/>
  <c r="M68418" i="17" s="1"/>
  <c r="N68418" i="17" a="1"/>
  <c r="N68418" i="17" s="1"/>
  <c r="R68395" i="17" a="1"/>
  <c r="R68395" i="17" s="1"/>
  <c r="M68395" i="17" a="1"/>
  <c r="M68395" i="17" s="1"/>
  <c r="N68395" i="17" a="1"/>
  <c r="N68395" i="17" s="1"/>
  <c r="R68392" i="17" a="1"/>
  <c r="R68392" i="17" s="1"/>
  <c r="S68392" i="17" s="1" a="1"/>
  <c r="S68392" i="17" s="1"/>
  <c r="M68392" i="17" a="1"/>
  <c r="M68392" i="17" s="1"/>
  <c r="R68366" i="17" a="1"/>
  <c r="R68366" i="17" s="1"/>
  <c r="S68366" i="17" s="1" a="1"/>
  <c r="S68366" i="17" s="1"/>
  <c r="M68366" i="17" a="1"/>
  <c r="M68366" i="17" s="1"/>
  <c r="N68366" i="17" a="1"/>
  <c r="N68366" i="17" s="1"/>
  <c r="R68360" i="17" a="1"/>
  <c r="R68360" i="17" s="1"/>
  <c r="M68360" i="17" a="1"/>
  <c r="M68360" i="17" s="1"/>
  <c r="N68360" i="17" a="1"/>
  <c r="N68360" i="17" s="1"/>
  <c r="R68349" i="17" a="1"/>
  <c r="R68349" i="17" s="1"/>
  <c r="S68349" i="17" s="1" a="1"/>
  <c r="S68349" i="17" s="1"/>
  <c r="M68349" i="17" a="1"/>
  <c r="M68349" i="17" s="1"/>
  <c r="N68349" i="17" a="1"/>
  <c r="N68349" i="17" s="1"/>
  <c r="M68332" i="17" a="1"/>
  <c r="M68332" i="17" s="1"/>
  <c r="N68332" i="17" a="1"/>
  <c r="N68332" i="17" s="1"/>
  <c r="M68324" i="17" a="1"/>
  <c r="M68324" i="17" s="1"/>
  <c r="N68324" i="17" a="1"/>
  <c r="N68324" i="17" s="1"/>
  <c r="M68316" i="17" a="1"/>
  <c r="M68316" i="17" s="1"/>
  <c r="N68316" i="17" a="1"/>
  <c r="N68316" i="17" s="1"/>
  <c r="M68308" i="17" a="1"/>
  <c r="M68308" i="17" s="1"/>
  <c r="N68308" i="17" a="1"/>
  <c r="N68308" i="17" s="1"/>
  <c r="M68300" i="17" a="1"/>
  <c r="M68300" i="17" s="1"/>
  <c r="N68300" i="17" a="1"/>
  <c r="N68300" i="17" s="1"/>
  <c r="R68268" i="17" a="1"/>
  <c r="R68268" i="17" s="1"/>
  <c r="S68268" i="17" s="1" a="1"/>
  <c r="S68268" i="17" s="1"/>
  <c r="M68268" i="17" a="1"/>
  <c r="M68268" i="17" s="1"/>
  <c r="M68244" i="17" a="1"/>
  <c r="M68244" i="17" s="1"/>
  <c r="N68244" i="17" a="1"/>
  <c r="N68244" i="17" s="1"/>
  <c r="M68236" i="17" a="1"/>
  <c r="M68236" i="17" s="1"/>
  <c r="N68236" i="17" a="1"/>
  <c r="N68236" i="17" s="1"/>
  <c r="M68220" i="17" a="1"/>
  <c r="M68220" i="17" s="1"/>
  <c r="N68220" i="17" a="1"/>
  <c r="N68220" i="17" s="1"/>
  <c r="M68204" i="17" a="1"/>
  <c r="M68204" i="17" s="1"/>
  <c r="N68204" i="17" a="1"/>
  <c r="N68204" i="17" s="1"/>
  <c r="R68190" i="17" a="1"/>
  <c r="R68190" i="17" s="1"/>
  <c r="S68190" i="17" s="1" a="1"/>
  <c r="S68190" i="17" s="1"/>
  <c r="M68190" i="17" a="1"/>
  <c r="M68190" i="17" s="1"/>
  <c r="N68190" i="17" a="1"/>
  <c r="N68190" i="17" s="1"/>
  <c r="R68184" i="17" a="1"/>
  <c r="R68184" i="17" s="1"/>
  <c r="M68184" i="17" a="1"/>
  <c r="M68184" i="17" s="1"/>
  <c r="N68184" i="17" a="1"/>
  <c r="N68184" i="17" s="1"/>
  <c r="R68173" i="17" a="1"/>
  <c r="R68173" i="17" s="1"/>
  <c r="S68173" i="17" s="1" a="1"/>
  <c r="S68173" i="17" s="1"/>
  <c r="M68173" i="17" a="1"/>
  <c r="M68173" i="17" s="1"/>
  <c r="N68173" i="17" a="1"/>
  <c r="N68173" i="17" s="1"/>
  <c r="R68142" i="17" a="1"/>
  <c r="R68142" i="17" s="1"/>
  <c r="S68142" i="17" s="1" a="1"/>
  <c r="S68142" i="17" s="1"/>
  <c r="M68142" i="17" a="1"/>
  <c r="M68142" i="17" s="1"/>
  <c r="N68142" i="17" a="1"/>
  <c r="N68142" i="17" s="1"/>
  <c r="M68125" i="17" a="1"/>
  <c r="M68125" i="17" s="1"/>
  <c r="N68125" i="17" a="1"/>
  <c r="N68125" i="17" s="1"/>
  <c r="M68122" i="17" a="1"/>
  <c r="M68122" i="17" s="1"/>
  <c r="N68122" i="17" a="1"/>
  <c r="N68122" i="17" s="1"/>
  <c r="M68119" i="17" a="1"/>
  <c r="M68119" i="17" s="1"/>
  <c r="N68119" i="17" a="1"/>
  <c r="N68119" i="17" s="1"/>
  <c r="R68090" i="17" a="1"/>
  <c r="R68090" i="17" s="1"/>
  <c r="M68090" i="17" a="1"/>
  <c r="M68090" i="17" s="1"/>
  <c r="N68090" i="17" a="1"/>
  <c r="N68090" i="17" s="1"/>
  <c r="R68076" i="17" a="1"/>
  <c r="R68076" i="17" s="1"/>
  <c r="S68076" i="17" s="1" a="1"/>
  <c r="S68076" i="17" s="1"/>
  <c r="M68076" i="17" a="1"/>
  <c r="M68076" i="17" s="1"/>
  <c r="R68067" i="17" a="1"/>
  <c r="R68067" i="17" s="1"/>
  <c r="S68067" i="17" s="1" a="1"/>
  <c r="S68067" i="17" s="1"/>
  <c r="M68067" i="17" a="1"/>
  <c r="M68067" i="17" s="1"/>
  <c r="R68064" i="17" a="1"/>
  <c r="R68064" i="17" s="1"/>
  <c r="S68064" i="17" s="1" a="1"/>
  <c r="S68064" i="17" s="1"/>
  <c r="M68064" i="17" a="1"/>
  <c r="M68064" i="17" s="1"/>
  <c r="N68064" i="17" a="1"/>
  <c r="N68064" i="17" s="1"/>
  <c r="M68053" i="17" a="1"/>
  <c r="M68053" i="17" s="1"/>
  <c r="N68053" i="17" a="1"/>
  <c r="N68053" i="17" s="1"/>
  <c r="M68047" i="17" a="1"/>
  <c r="M68047" i="17" s="1"/>
  <c r="N68047" i="17" a="1"/>
  <c r="N68047" i="17" s="1"/>
  <c r="M68039" i="17" a="1"/>
  <c r="M68039" i="17" s="1"/>
  <c r="N68039" i="17" a="1"/>
  <c r="N68039" i="17" s="1"/>
  <c r="M68028" i="17" a="1"/>
  <c r="M68028" i="17" s="1"/>
  <c r="N68028" i="17" a="1"/>
  <c r="N68028" i="17" s="1"/>
  <c r="M68005" i="17" a="1"/>
  <c r="M68005" i="17" s="1"/>
  <c r="N68005" i="17" a="1"/>
  <c r="N68005" i="17" s="1"/>
  <c r="M67999" i="17" a="1"/>
  <c r="M67999" i="17" s="1"/>
  <c r="N67999" i="17" a="1"/>
  <c r="N67999" i="17" s="1"/>
  <c r="M67993" i="17" a="1"/>
  <c r="M67993" i="17" s="1"/>
  <c r="N67993" i="17" a="1"/>
  <c r="N67993" i="17" s="1"/>
  <c r="R67979" i="17" a="1"/>
  <c r="R67979" i="17" s="1"/>
  <c r="S67979" i="17" s="1" a="1"/>
  <c r="S67979" i="17" s="1"/>
  <c r="M67979" i="17" a="1"/>
  <c r="M67979" i="17" s="1"/>
  <c r="M67973" i="17" a="1"/>
  <c r="M67973" i="17" s="1"/>
  <c r="N67973" i="17" a="1"/>
  <c r="N67973" i="17" s="1"/>
  <c r="M67967" i="17" a="1"/>
  <c r="M67967" i="17" s="1"/>
  <c r="N67967" i="17" a="1"/>
  <c r="N67967" i="17" s="1"/>
  <c r="M67953" i="17" a="1"/>
  <c r="M67953" i="17" s="1"/>
  <c r="N67953" i="17" a="1"/>
  <c r="N67953" i="17" s="1"/>
  <c r="R67947" i="17" a="1"/>
  <c r="R67947" i="17" s="1"/>
  <c r="S67947" i="17" s="1" a="1"/>
  <c r="S67947" i="17" s="1"/>
  <c r="M67947" i="17" a="1"/>
  <c r="M67947" i="17" s="1"/>
  <c r="N67947" i="17" a="1"/>
  <c r="N67947" i="17" s="1"/>
  <c r="M67941" i="17" a="1"/>
  <c r="M67941" i="17" s="1"/>
  <c r="N67941" i="17" a="1"/>
  <c r="N67941" i="17" s="1"/>
  <c r="M67924" i="17" a="1"/>
  <c r="M67924" i="17" s="1"/>
  <c r="N67924" i="17" a="1"/>
  <c r="N67924" i="17" s="1"/>
  <c r="M67921" i="17" a="1"/>
  <c r="M67921" i="17" s="1"/>
  <c r="N67921" i="17" a="1"/>
  <c r="N67921" i="17" s="1"/>
  <c r="R67915" i="17" a="1"/>
  <c r="R67915" i="17" s="1"/>
  <c r="M67915" i="17" a="1"/>
  <c r="M67915" i="17" s="1"/>
  <c r="N67915" i="17" a="1"/>
  <c r="N67915" i="17" s="1"/>
  <c r="R67892" i="17" a="1"/>
  <c r="R67892" i="17" s="1"/>
  <c r="M67892" i="17" a="1"/>
  <c r="M67892" i="17" s="1"/>
  <c r="N67892" i="17" a="1"/>
  <c r="N67892" i="17" s="1"/>
  <c r="M67889" i="17" a="1"/>
  <c r="M67889" i="17" s="1"/>
  <c r="N67889" i="17" a="1"/>
  <c r="N67889" i="17" s="1"/>
  <c r="R67883" i="17" a="1"/>
  <c r="R67883" i="17" s="1"/>
  <c r="S67883" i="17" s="1" a="1"/>
  <c r="S67883" i="17" s="1"/>
  <c r="M67883" i="17" a="1"/>
  <c r="M67883" i="17" s="1"/>
  <c r="N67883" i="17" a="1"/>
  <c r="N67883" i="17" s="1"/>
  <c r="R67872" i="17" a="1"/>
  <c r="R67872" i="17" s="1"/>
  <c r="S67872" i="17" s="1" a="1"/>
  <c r="S67872" i="17" s="1"/>
  <c r="M67872" i="17" a="1"/>
  <c r="M67872" i="17" s="1"/>
  <c r="R67866" i="17" a="1"/>
  <c r="R67866" i="17" s="1"/>
  <c r="S67866" i="17" s="1" a="1"/>
  <c r="S67866" i="17" s="1"/>
  <c r="M67866" i="17" a="1"/>
  <c r="M67866" i="17" s="1"/>
  <c r="N67866" i="17" a="1"/>
  <c r="N67866" i="17" s="1"/>
  <c r="M67852" i="17" a="1"/>
  <c r="M67852" i="17" s="1"/>
  <c r="N67852" i="17" a="1"/>
  <c r="N67852" i="17" s="1"/>
  <c r="M67849" i="17" a="1"/>
  <c r="M67849" i="17" s="1"/>
  <c r="N67849" i="17" a="1"/>
  <c r="N67849" i="17" s="1"/>
  <c r="R67835" i="17" a="1"/>
  <c r="R67835" i="17" s="1"/>
  <c r="S67835" i="17" s="1" a="1"/>
  <c r="S67835" i="17" s="1"/>
  <c r="M67835" i="17" a="1"/>
  <c r="M67835" i="17" s="1"/>
  <c r="N67835" i="17" a="1"/>
  <c r="N67835" i="17" s="1"/>
  <c r="M67812" i="17" a="1"/>
  <c r="M67812" i="17" s="1"/>
  <c r="N67812" i="17" a="1"/>
  <c r="N67812" i="17" s="1"/>
  <c r="R67798" i="17" a="1"/>
  <c r="R67798" i="17" s="1"/>
  <c r="S67798" i="17" s="1" a="1"/>
  <c r="S67798" i="17" s="1"/>
  <c r="M67798" i="17" a="1"/>
  <c r="M67798" i="17" s="1"/>
  <c r="R67787" i="17" a="1"/>
  <c r="R67787" i="17" s="1"/>
  <c r="S67787" i="17" s="1" a="1"/>
  <c r="S67787" i="17" s="1"/>
  <c r="M67787" i="17" a="1"/>
  <c r="M67787" i="17" s="1"/>
  <c r="N67787" i="17" a="1"/>
  <c r="N67787" i="17" s="1"/>
  <c r="M67781" i="17" a="1"/>
  <c r="M67781" i="17" s="1"/>
  <c r="N67781" i="17" a="1"/>
  <c r="N67781" i="17" s="1"/>
  <c r="R67770" i="17" a="1"/>
  <c r="R67770" i="17" s="1"/>
  <c r="S67770" i="17" s="1" a="1"/>
  <c r="S67770" i="17" s="1"/>
  <c r="M67770" i="17" a="1"/>
  <c r="M67770" i="17" s="1"/>
  <c r="M67764" i="17" a="1"/>
  <c r="M67764" i="17" s="1"/>
  <c r="N67764" i="17" a="1"/>
  <c r="N67764" i="17" s="1"/>
  <c r="R67758" i="17" a="1"/>
  <c r="R67758" i="17" s="1"/>
  <c r="M67758" i="17" a="1"/>
  <c r="M67758" i="17" s="1"/>
  <c r="N67758" i="17" a="1"/>
  <c r="N67758" i="17" s="1"/>
  <c r="R67755" i="17" a="1"/>
  <c r="R67755" i="17" s="1"/>
  <c r="S67755" i="17" s="1" a="1"/>
  <c r="S67755" i="17" s="1"/>
  <c r="M67755" i="17" a="1"/>
  <c r="M67755" i="17" s="1"/>
  <c r="N67755" i="17" a="1"/>
  <c r="N67755" i="17" s="1"/>
  <c r="M67746" i="17" a="1"/>
  <c r="M67746" i="17" s="1"/>
  <c r="N67746" i="17" a="1"/>
  <c r="N67746" i="17" s="1"/>
  <c r="M67737" i="17" a="1"/>
  <c r="M67737" i="17" s="1"/>
  <c r="N67737" i="17" a="1"/>
  <c r="N67737" i="17" s="1"/>
  <c r="R67691" i="17" a="1"/>
  <c r="R67691" i="17" s="1"/>
  <c r="M67691" i="17" a="1"/>
  <c r="M67691" i="17" s="1"/>
  <c r="N67691" i="17" a="1"/>
  <c r="N67691" i="17" s="1"/>
  <c r="M67688" i="17" a="1"/>
  <c r="M67688" i="17" s="1"/>
  <c r="N67688" i="17" a="1"/>
  <c r="N67688" i="17" s="1"/>
  <c r="R67667" i="17" a="1"/>
  <c r="R67667" i="17" s="1"/>
  <c r="M67667" i="17" a="1"/>
  <c r="M67667" i="17" s="1"/>
  <c r="N67667" i="17" a="1"/>
  <c r="N67667" i="17" s="1"/>
  <c r="R67656" i="17" a="1"/>
  <c r="R67656" i="17" s="1"/>
  <c r="M67656" i="17" a="1"/>
  <c r="M67656" i="17" s="1"/>
  <c r="N67656" i="17" a="1"/>
  <c r="N67656" i="17" s="1"/>
  <c r="R67650" i="17" a="1"/>
  <c r="R67650" i="17" s="1"/>
  <c r="S67650" i="17" s="1" a="1"/>
  <c r="S67650" i="17" s="1"/>
  <c r="M67650" i="17" a="1"/>
  <c r="M67650" i="17" s="1"/>
  <c r="N67650" i="17" a="1"/>
  <c r="N67650" i="17" s="1"/>
  <c r="M67644" i="17" a="1"/>
  <c r="M67644" i="17" s="1"/>
  <c r="N67644" i="17" a="1"/>
  <c r="N67644" i="17" s="1"/>
  <c r="M67641" i="17" a="1"/>
  <c r="M67641" i="17" s="1"/>
  <c r="N67641" i="17" a="1"/>
  <c r="N67641" i="17" s="1"/>
  <c r="R67632" i="17" a="1"/>
  <c r="R67632" i="17" s="1"/>
  <c r="M67632" i="17" a="1"/>
  <c r="M67632" i="17" s="1"/>
  <c r="N67632" i="17" a="1"/>
  <c r="N67632" i="17" s="1"/>
  <c r="M67594" i="17" a="1"/>
  <c r="M67594" i="17" s="1"/>
  <c r="N67594" i="17" a="1"/>
  <c r="N67594" i="17" s="1"/>
  <c r="M67583" i="17" a="1"/>
  <c r="M67583" i="17" s="1"/>
  <c r="N67583" i="17" a="1"/>
  <c r="N67583" i="17" s="1"/>
  <c r="R67580" i="17" a="1"/>
  <c r="R67580" i="17" s="1"/>
  <c r="S67580" i="17" s="1" a="1"/>
  <c r="S67580" i="17" s="1"/>
  <c r="M67580" i="17" a="1"/>
  <c r="M67580" i="17" s="1"/>
  <c r="N67580" i="17" a="1"/>
  <c r="N67580" i="17" s="1"/>
  <c r="M67577" i="17" a="1"/>
  <c r="M67577" i="17" s="1"/>
  <c r="N67577" i="17" a="1"/>
  <c r="N67577" i="17" s="1"/>
  <c r="R67563" i="17" a="1"/>
  <c r="R67563" i="17" s="1"/>
  <c r="S67563" i="17" s="1" a="1"/>
  <c r="S67563" i="17" s="1"/>
  <c r="M67563" i="17" a="1"/>
  <c r="M67563" i="17" s="1"/>
  <c r="N67563" i="17" a="1"/>
  <c r="N67563" i="17" s="1"/>
  <c r="M67557" i="17" a="1"/>
  <c r="M67557" i="17" s="1"/>
  <c r="N67557" i="17" a="1"/>
  <c r="N67557" i="17" s="1"/>
  <c r="M67554" i="17" a="1"/>
  <c r="M67554" i="17" s="1"/>
  <c r="N67554" i="17" a="1"/>
  <c r="N67554" i="17" s="1"/>
  <c r="M67548" i="17" a="1"/>
  <c r="M67548" i="17" s="1"/>
  <c r="N67548" i="17" a="1"/>
  <c r="N67548" i="17" s="1"/>
  <c r="M67545" i="17" a="1"/>
  <c r="M67545" i="17" s="1"/>
  <c r="N67545" i="17" a="1"/>
  <c r="N67545" i="17" s="1"/>
  <c r="R67539" i="17" a="1"/>
  <c r="R67539" i="17" s="1"/>
  <c r="S67539" i="17" s="1" a="1"/>
  <c r="S67539" i="17" s="1"/>
  <c r="M67539" i="17" a="1"/>
  <c r="M67539" i="17" s="1"/>
  <c r="R67530" i="17" a="1"/>
  <c r="R67530" i="17" s="1"/>
  <c r="S67530" i="17" s="1" a="1"/>
  <c r="S67530" i="17" s="1"/>
  <c r="M67530" i="17" a="1"/>
  <c r="M67530" i="17" s="1"/>
  <c r="R67524" i="17" a="1"/>
  <c r="R67524" i="17" s="1"/>
  <c r="S67524" i="17" s="1" a="1"/>
  <c r="S67524" i="17" s="1"/>
  <c r="M67524" i="17" a="1"/>
  <c r="M67524" i="17" s="1"/>
  <c r="N67524" i="17" a="1"/>
  <c r="N67524" i="17" s="1"/>
  <c r="R67510" i="17" a="1"/>
  <c r="R67510" i="17" s="1"/>
  <c r="S67510" i="17" s="1" a="1"/>
  <c r="S67510" i="17" s="1"/>
  <c r="M67510" i="17" a="1"/>
  <c r="M67510" i="17" s="1"/>
  <c r="M67501" i="17" a="1"/>
  <c r="M67501" i="17" s="1"/>
  <c r="N67501" i="17" a="1"/>
  <c r="N67501" i="17" s="1"/>
  <c r="M67495" i="17" a="1"/>
  <c r="M67495" i="17" s="1"/>
  <c r="N67495" i="17" a="1"/>
  <c r="N67495" i="17" s="1"/>
  <c r="M67481" i="17" a="1"/>
  <c r="M67481" i="17" s="1"/>
  <c r="N67481" i="17" a="1"/>
  <c r="N67481" i="17" s="1"/>
  <c r="R67475" i="17" a="1"/>
  <c r="R67475" i="17" s="1"/>
  <c r="S67475" i="17" s="1" a="1"/>
  <c r="S67475" i="17" s="1"/>
  <c r="M67475" i="17" a="1"/>
  <c r="M67475" i="17" s="1"/>
  <c r="N67475" i="17" a="1"/>
  <c r="N67475" i="17" s="1"/>
  <c r="M67461" i="17" a="1"/>
  <c r="M67461" i="17" s="1"/>
  <c r="N67461" i="17" a="1"/>
  <c r="N67461" i="17" s="1"/>
  <c r="M67453" i="17" a="1"/>
  <c r="M67453" i="17" s="1"/>
  <c r="N67453" i="17" a="1"/>
  <c r="N67453" i="17" s="1"/>
  <c r="M67437" i="17" a="1"/>
  <c r="M67437" i="17" s="1"/>
  <c r="N67437" i="17" a="1"/>
  <c r="N67437" i="17" s="1"/>
  <c r="M67429" i="17" a="1"/>
  <c r="M67429" i="17" s="1"/>
  <c r="N67429" i="17" a="1"/>
  <c r="N67429" i="17" s="1"/>
  <c r="M67413" i="17" a="1"/>
  <c r="M67413" i="17" s="1"/>
  <c r="N67413" i="17" a="1"/>
  <c r="N67413" i="17" s="1"/>
  <c r="M67397" i="17" a="1"/>
  <c r="M67397" i="17" s="1"/>
  <c r="N67397" i="17" a="1"/>
  <c r="N67397" i="17" s="1"/>
  <c r="R67389" i="17" a="1"/>
  <c r="R67389" i="17" s="1"/>
  <c r="S67389" i="17" s="1" a="1"/>
  <c r="S67389" i="17" s="1"/>
  <c r="M67389" i="17" a="1"/>
  <c r="M67389" i="17" s="1"/>
  <c r="N67389" i="17" a="1"/>
  <c r="N67389" i="17" s="1"/>
  <c r="R67373" i="17" a="1"/>
  <c r="R67373" i="17" s="1"/>
  <c r="S67373" i="17" s="1" a="1"/>
  <c r="S67373" i="17" s="1"/>
  <c r="M67373" i="17" a="1"/>
  <c r="M67373" i="17" s="1"/>
  <c r="N67373" i="17" a="1"/>
  <c r="N67373" i="17" s="1"/>
  <c r="R67362" i="17" a="1"/>
  <c r="R67362" i="17" s="1"/>
  <c r="S67362" i="17" s="1" a="1"/>
  <c r="S67362" i="17" s="1"/>
  <c r="M67362" i="17" a="1"/>
  <c r="M67362" i="17" s="1"/>
  <c r="N67362" i="17" a="1"/>
  <c r="N67362" i="17" s="1"/>
  <c r="R67351" i="17" a="1"/>
  <c r="R67351" i="17" s="1"/>
  <c r="S67351" i="17" s="1" a="1"/>
  <c r="S67351" i="17" s="1"/>
  <c r="M67351" i="17" a="1"/>
  <c r="M67351" i="17" s="1"/>
  <c r="M67348" i="17" a="1"/>
  <c r="M67348" i="17" s="1"/>
  <c r="N67348" i="17" a="1"/>
  <c r="N67348" i="17" s="1"/>
  <c r="M67331" i="17" a="1"/>
  <c r="M67331" i="17" s="1"/>
  <c r="N67331" i="17" a="1"/>
  <c r="N67331" i="17" s="1"/>
  <c r="R67328" i="17" a="1"/>
  <c r="R67328" i="17" s="1"/>
  <c r="S67328" i="17" s="1" a="1"/>
  <c r="S67328" i="17" s="1"/>
  <c r="M67328" i="17" a="1"/>
  <c r="M67328" i="17" s="1"/>
  <c r="N67328" i="17" a="1"/>
  <c r="N67328" i="17" s="1"/>
  <c r="M67317" i="17" a="1"/>
  <c r="M67317" i="17" s="1"/>
  <c r="N67317" i="17" a="1"/>
  <c r="N67317" i="17" s="1"/>
  <c r="R67309" i="17" a="1"/>
  <c r="R67309" i="17" s="1"/>
  <c r="S67309" i="17" s="1" a="1"/>
  <c r="S67309" i="17" s="1"/>
  <c r="M67309" i="17" a="1"/>
  <c r="M67309" i="17" s="1"/>
  <c r="R67298" i="17" a="1"/>
  <c r="R67298" i="17" s="1"/>
  <c r="S67298" i="17" s="1" a="1"/>
  <c r="S67298" i="17" s="1"/>
  <c r="M67298" i="17" a="1"/>
  <c r="M67298" i="17" s="1"/>
  <c r="N67298" i="17" a="1"/>
  <c r="N67298" i="17" s="1"/>
  <c r="M67287" i="17" a="1"/>
  <c r="M67287" i="17" s="1"/>
  <c r="N67287" i="17" a="1"/>
  <c r="N67287" i="17" s="1"/>
  <c r="M67283" i="17" a="1"/>
  <c r="M67283" i="17" s="1"/>
  <c r="N67283" i="17" a="1"/>
  <c r="N67283" i="17" s="1"/>
  <c r="M67275" i="17" a="1"/>
  <c r="M67275" i="17" s="1"/>
  <c r="N67275" i="17" a="1"/>
  <c r="N67275" i="17" s="1"/>
  <c r="M67267" i="17" a="1"/>
  <c r="M67267" i="17" s="1"/>
  <c r="N67267" i="17" a="1"/>
  <c r="N67267" i="17" s="1"/>
  <c r="M67251" i="17" a="1"/>
  <c r="M67251" i="17" s="1"/>
  <c r="N67251" i="17" a="1"/>
  <c r="N67251" i="17" s="1"/>
  <c r="M67243" i="17" a="1"/>
  <c r="M67243" i="17" s="1"/>
  <c r="N67243" i="17" a="1"/>
  <c r="N67243" i="17" s="1"/>
  <c r="M67227" i="17" a="1"/>
  <c r="M67227" i="17" s="1"/>
  <c r="N67227" i="17" a="1"/>
  <c r="N67227" i="17" s="1"/>
  <c r="M67219" i="17" a="1"/>
  <c r="M67219" i="17" s="1"/>
  <c r="N67219" i="17" a="1"/>
  <c r="N67219" i="17" s="1"/>
  <c r="M67203" i="17" a="1"/>
  <c r="M67203" i="17" s="1"/>
  <c r="N67203" i="17" a="1"/>
  <c r="N67203" i="17" s="1"/>
  <c r="R67192" i="17" a="1"/>
  <c r="R67192" i="17" s="1"/>
  <c r="S67192" i="17" s="1" a="1"/>
  <c r="S67192" i="17" s="1"/>
  <c r="M67192" i="17" a="1"/>
  <c r="M67192" i="17" s="1"/>
  <c r="N67192" i="17" a="1"/>
  <c r="N67192" i="17" s="1"/>
  <c r="M67186" i="17" a="1"/>
  <c r="M67186" i="17" s="1"/>
  <c r="N67186" i="17" a="1"/>
  <c r="N67186" i="17" s="1"/>
  <c r="R67178" i="17" a="1"/>
  <c r="R67178" i="17" s="1"/>
  <c r="S67178" i="17" s="1" a="1"/>
  <c r="S67178" i="17" s="1"/>
  <c r="M67178" i="17" a="1"/>
  <c r="M67178" i="17" s="1"/>
  <c r="M67175" i="17" a="1"/>
  <c r="M67175" i="17" s="1"/>
  <c r="N67175" i="17" a="1"/>
  <c r="N67175" i="17" s="1"/>
  <c r="R67164" i="17" a="1"/>
  <c r="R67164" i="17" s="1"/>
  <c r="S67164" i="17" s="1" a="1"/>
  <c r="S67164" i="17" s="1"/>
  <c r="M67164" i="17" a="1"/>
  <c r="M67164" i="17" s="1"/>
  <c r="R67153" i="17" a="1"/>
  <c r="R67153" i="17" s="1"/>
  <c r="S67153" i="17" s="1" a="1"/>
  <c r="S67153" i="17" s="1"/>
  <c r="M67153" i="17" a="1"/>
  <c r="M67153" i="17" s="1"/>
  <c r="M67147" i="17" a="1"/>
  <c r="M67147" i="17" s="1"/>
  <c r="N67147" i="17" a="1"/>
  <c r="N67147" i="17" s="1"/>
  <c r="M67132" i="17" a="1"/>
  <c r="M67132" i="17" s="1"/>
  <c r="N67132" i="17" a="1"/>
  <c r="N67132" i="17" s="1"/>
  <c r="M67129" i="17" a="1"/>
  <c r="M67129" i="17" s="1"/>
  <c r="N67129" i="17" a="1"/>
  <c r="N67129" i="17" s="1"/>
  <c r="M67117" i="17" a="1"/>
  <c r="M67117" i="17" s="1"/>
  <c r="N67117" i="17" a="1"/>
  <c r="N67117" i="17" s="1"/>
  <c r="M67094" i="17" a="1"/>
  <c r="M67094" i="17" s="1"/>
  <c r="N67094" i="17" a="1"/>
  <c r="N67094" i="17" s="1"/>
  <c r="R67050" i="17" a="1"/>
  <c r="R67050" i="17" s="1"/>
  <c r="S67050" i="17" s="1" a="1"/>
  <c r="S67050" i="17" s="1"/>
  <c r="M67050" i="17" a="1"/>
  <c r="M67050" i="17" s="1"/>
  <c r="N67050" i="17" a="1"/>
  <c r="N67050" i="17" s="1"/>
  <c r="R67033" i="17" a="1"/>
  <c r="R67033" i="17" s="1"/>
  <c r="M67033" i="17" a="1"/>
  <c r="M67033" i="17" s="1"/>
  <c r="N67033" i="17" a="1"/>
  <c r="N67033" i="17" s="1"/>
  <c r="M67030" i="17" a="1"/>
  <c r="M67030" i="17" s="1"/>
  <c r="N67030" i="17" a="1"/>
  <c r="N67030" i="17" s="1"/>
  <c r="R67013" i="17" a="1"/>
  <c r="R67013" i="17" s="1"/>
  <c r="M67013" i="17" a="1"/>
  <c r="M67013" i="17" s="1"/>
  <c r="N67013" i="17" a="1"/>
  <c r="N67013" i="17" s="1"/>
  <c r="R66996" i="17" a="1"/>
  <c r="R66996" i="17" s="1"/>
  <c r="S66996" i="17" s="1" a="1"/>
  <c r="S66996" i="17" s="1"/>
  <c r="M66996" i="17" a="1"/>
  <c r="M66996" i="17" s="1"/>
  <c r="M66990" i="17" a="1"/>
  <c r="M66990" i="17" s="1"/>
  <c r="N66990" i="17" a="1"/>
  <c r="N66990" i="17" s="1"/>
  <c r="R66984" i="17" a="1"/>
  <c r="R66984" i="17" s="1"/>
  <c r="M66984" i="17" a="1"/>
  <c r="M66984" i="17" s="1"/>
  <c r="N66984" i="17" a="1"/>
  <c r="N66984" i="17" s="1"/>
  <c r="R66970" i="17" a="1"/>
  <c r="R66970" i="17" s="1"/>
  <c r="S66970" i="17" s="1" a="1"/>
  <c r="S66970" i="17" s="1"/>
  <c r="M66970" i="17" a="1"/>
  <c r="M66970" i="17" s="1"/>
  <c r="M66946" i="17" a="1"/>
  <c r="M66946" i="17" s="1"/>
  <c r="N66946" i="17" a="1"/>
  <c r="N66946" i="17" s="1"/>
  <c r="R66935" i="17" a="1"/>
  <c r="R66935" i="17" s="1"/>
  <c r="S66935" i="17" s="1" a="1"/>
  <c r="S66935" i="17" s="1"/>
  <c r="M66935" i="17" a="1"/>
  <c r="M66935" i="17" s="1"/>
  <c r="M66932" i="17" a="1"/>
  <c r="M66932" i="17" s="1"/>
  <c r="N66932" i="17" a="1"/>
  <c r="N66932" i="17" s="1"/>
  <c r="M66926" i="17" a="1"/>
  <c r="M66926" i="17" s="1"/>
  <c r="N66926" i="17" a="1"/>
  <c r="N66926" i="17" s="1"/>
  <c r="M66918" i="17" a="1"/>
  <c r="M66918" i="17" s="1"/>
  <c r="N66918" i="17" a="1"/>
  <c r="N66918" i="17" s="1"/>
  <c r="M66910" i="17" a="1"/>
  <c r="M66910" i="17" s="1"/>
  <c r="N66910" i="17" a="1"/>
  <c r="N66910" i="17" s="1"/>
  <c r="M66902" i="17" a="1"/>
  <c r="M66902" i="17" s="1"/>
  <c r="N66902" i="17" a="1"/>
  <c r="N66902" i="17" s="1"/>
  <c r="N66862" i="17" a="1"/>
  <c r="N66862" i="17" s="1"/>
  <c r="M66862" i="17" a="1"/>
  <c r="M66862" i="17" s="1"/>
  <c r="N66838" i="17" a="1"/>
  <c r="N66838" i="17" s="1"/>
  <c r="M66838" i="17" a="1"/>
  <c r="M66838" i="17" s="1"/>
  <c r="N66830" i="17" a="1"/>
  <c r="N66830" i="17" s="1"/>
  <c r="M66830" i="17" a="1"/>
  <c r="M66830" i="17" s="1"/>
  <c r="N66822" i="17" a="1"/>
  <c r="N66822" i="17" s="1"/>
  <c r="M66822" i="17" a="1"/>
  <c r="M66822" i="17" s="1"/>
  <c r="N66814" i="17" a="1"/>
  <c r="N66814" i="17" s="1"/>
  <c r="M66814" i="17" a="1"/>
  <c r="M66814" i="17" s="1"/>
  <c r="M66787" i="17" a="1"/>
  <c r="M66787" i="17" s="1"/>
  <c r="N66787" i="17" a="1"/>
  <c r="N66787" i="17" s="1"/>
  <c r="R66768" i="17" a="1"/>
  <c r="R66768" i="17" s="1"/>
  <c r="S66768" i="17" s="1" a="1"/>
  <c r="S66768" i="17" s="1"/>
  <c r="M66768" i="17" a="1"/>
  <c r="M66768" i="17" s="1"/>
  <c r="N66768" i="17" a="1"/>
  <c r="N66768" i="17" s="1"/>
  <c r="R66757" i="17" a="1"/>
  <c r="R66757" i="17" s="1"/>
  <c r="S66757" i="17" s="1" a="1"/>
  <c r="S66757" i="17" s="1"/>
  <c r="M66757" i="17" a="1"/>
  <c r="M66757" i="17" s="1"/>
  <c r="N66757" i="17" a="1"/>
  <c r="N66757" i="17" s="1"/>
  <c r="M66743" i="17" a="1"/>
  <c r="M66743" i="17" s="1"/>
  <c r="N66743" i="17" a="1"/>
  <c r="N66743" i="17" s="1"/>
  <c r="M66732" i="17" a="1"/>
  <c r="M66732" i="17" s="1"/>
  <c r="N66732" i="17" a="1"/>
  <c r="N66732" i="17" s="1"/>
  <c r="M66724" i="17" a="1"/>
  <c r="M66724" i="17" s="1"/>
  <c r="N66724" i="17" a="1"/>
  <c r="N66724" i="17" s="1"/>
  <c r="M66713" i="17" a="1"/>
  <c r="M66713" i="17" s="1"/>
  <c r="N66713" i="17" a="1"/>
  <c r="N66713" i="17" s="1"/>
  <c r="R66708" i="17" a="1"/>
  <c r="R66708" i="17" s="1"/>
  <c r="S66708" i="17" s="1" a="1"/>
  <c r="S66708" i="17" s="1"/>
  <c r="N66702" i="17" a="1"/>
  <c r="N66702" i="17" s="1"/>
  <c r="M66702" i="17" a="1"/>
  <c r="M66702" i="17" s="1"/>
  <c r="R66682" i="17" a="1"/>
  <c r="R66682" i="17" s="1"/>
  <c r="S66682" i="17" s="1" a="1"/>
  <c r="S66682" i="17" s="1"/>
  <c r="N66682" i="17" a="1"/>
  <c r="N66682" i="17" s="1"/>
  <c r="M66682" i="17" a="1"/>
  <c r="M66682" i="17" s="1"/>
  <c r="M66660" i="17" a="1"/>
  <c r="M66660" i="17" s="1"/>
  <c r="N66660" i="17" a="1"/>
  <c r="N66660" i="17" s="1"/>
  <c r="N66654" i="17" a="1"/>
  <c r="N66654" i="17" s="1"/>
  <c r="M66654" i="17" a="1"/>
  <c r="M66654" i="17" s="1"/>
  <c r="N66646" i="17" a="1"/>
  <c r="N66646" i="17" s="1"/>
  <c r="M66646" i="17" a="1"/>
  <c r="M66646" i="17" s="1"/>
  <c r="R66640" i="17" a="1"/>
  <c r="R66640" i="17" s="1"/>
  <c r="M66640" i="17" a="1"/>
  <c r="M66640" i="17" s="1"/>
  <c r="N66640" i="17" a="1"/>
  <c r="N66640" i="17" s="1"/>
  <c r="M66631" i="17" a="1"/>
  <c r="M66631" i="17" s="1"/>
  <c r="N66631" i="17" a="1"/>
  <c r="N66631" i="17" s="1"/>
  <c r="R66597" i="17" a="1"/>
  <c r="R66597" i="17" s="1"/>
  <c r="S66597" i="17" s="1" a="1"/>
  <c r="S66597" i="17" s="1"/>
  <c r="M66597" i="17" a="1"/>
  <c r="M66597" i="17" s="1"/>
  <c r="N66594" i="17" a="1"/>
  <c r="N66594" i="17" s="1"/>
  <c r="M66594" i="17" a="1"/>
  <c r="M66594" i="17" s="1"/>
  <c r="M66580" i="17" a="1"/>
  <c r="M66580" i="17" s="1"/>
  <c r="N66580" i="17" a="1"/>
  <c r="N66580" i="17" s="1"/>
  <c r="M66572" i="17" a="1"/>
  <c r="M66572" i="17" s="1"/>
  <c r="N66572" i="17" a="1"/>
  <c r="N66572" i="17" s="1"/>
  <c r="R66564" i="17" a="1"/>
  <c r="R66564" i="17" s="1"/>
  <c r="S66564" i="17" s="1" a="1"/>
  <c r="S66564" i="17" s="1"/>
  <c r="M66564" i="17" a="1"/>
  <c r="M66564" i="17" s="1"/>
  <c r="M66561" i="17" a="1"/>
  <c r="M66561" i="17" s="1"/>
  <c r="N66561" i="17" a="1"/>
  <c r="N66561" i="17" s="1"/>
  <c r="R66498" i="17" a="1"/>
  <c r="R66498" i="17" s="1"/>
  <c r="S66498" i="17" s="1" a="1"/>
  <c r="S66498" i="17" s="1"/>
  <c r="N66498" i="17" a="1"/>
  <c r="N66498" i="17" s="1"/>
  <c r="M66498" i="17" a="1"/>
  <c r="M66498" i="17" s="1"/>
  <c r="R66484" i="17" a="1"/>
  <c r="R66484" i="17" s="1"/>
  <c r="S66484" i="17" s="1" a="1"/>
  <c r="S66484" i="17" s="1"/>
  <c r="M66484" i="17" a="1"/>
  <c r="M66484" i="17" s="1"/>
  <c r="N66478" i="17" a="1"/>
  <c r="N66478" i="17" s="1"/>
  <c r="M66478" i="17" a="1"/>
  <c r="M66478" i="17" s="1"/>
  <c r="M66472" i="17" a="1"/>
  <c r="M66472" i="17" s="1"/>
  <c r="N66472" i="17" a="1"/>
  <c r="N66472" i="17" s="1"/>
  <c r="R66464" i="17" a="1"/>
  <c r="R66464" i="17" s="1"/>
  <c r="S66464" i="17" s="1" a="1"/>
  <c r="S66464" i="17" s="1"/>
  <c r="M66464" i="17" a="1"/>
  <c r="M66464" i="17" s="1"/>
  <c r="N66458" i="17" a="1"/>
  <c r="N66458" i="17" s="1"/>
  <c r="M66458" i="17" a="1"/>
  <c r="M66458" i="17" s="1"/>
  <c r="M66452" i="17" a="1"/>
  <c r="M66452" i="17" s="1"/>
  <c r="N66452" i="17" a="1"/>
  <c r="N66452" i="17" s="1"/>
  <c r="R66429" i="17" a="1"/>
  <c r="R66429" i="17" s="1"/>
  <c r="M66429" i="17" a="1"/>
  <c r="M66429" i="17" s="1"/>
  <c r="N66429" i="17" a="1"/>
  <c r="N66429" i="17" s="1"/>
  <c r="R66426" i="17" a="1"/>
  <c r="R66426" i="17" s="1"/>
  <c r="S66426" i="17" s="1" a="1"/>
  <c r="S66426" i="17" s="1"/>
  <c r="N66426" i="17" a="1"/>
  <c r="N66426" i="17" s="1"/>
  <c r="M66426" i="17" a="1"/>
  <c r="M66426" i="17" s="1"/>
  <c r="M66420" i="17" a="1"/>
  <c r="M66420" i="17" s="1"/>
  <c r="N66420" i="17" a="1"/>
  <c r="N66420" i="17" s="1"/>
  <c r="N66406" i="17" a="1"/>
  <c r="N66406" i="17" s="1"/>
  <c r="M66406" i="17" a="1"/>
  <c r="M66406" i="17" s="1"/>
  <c r="R66386" i="17" a="1"/>
  <c r="R66386" i="17" s="1"/>
  <c r="N66386" i="17" a="1"/>
  <c r="N66386" i="17" s="1"/>
  <c r="M66386" i="17" a="1"/>
  <c r="M66386" i="17" s="1"/>
  <c r="M66375" i="17" a="1"/>
  <c r="M66375" i="17" s="1"/>
  <c r="N66375" i="17" a="1"/>
  <c r="N66375" i="17" s="1"/>
  <c r="R66367" i="17" a="1"/>
  <c r="R66367" i="17" s="1"/>
  <c r="S66367" i="17" s="1" a="1"/>
  <c r="S66367" i="17" s="1"/>
  <c r="M66367" i="17" a="1"/>
  <c r="M66367" i="17" s="1"/>
  <c r="M66361" i="17" a="1"/>
  <c r="M66361" i="17" s="1"/>
  <c r="N66361" i="17" a="1"/>
  <c r="N66361" i="17" s="1"/>
  <c r="R66344" i="17" a="1"/>
  <c r="R66344" i="17" s="1"/>
  <c r="S66344" i="17" s="1" a="1"/>
  <c r="S66344" i="17" s="1"/>
  <c r="M66344" i="17" a="1"/>
  <c r="M66344" i="17" s="1"/>
  <c r="N66344" i="17" a="1"/>
  <c r="N66344" i="17" s="1"/>
  <c r="R66341" i="17" a="1"/>
  <c r="R66341" i="17" s="1"/>
  <c r="M66341" i="17" a="1"/>
  <c r="M66341" i="17" s="1"/>
  <c r="N66341" i="17" a="1"/>
  <c r="N66341" i="17" s="1"/>
  <c r="R66333" i="17" a="1"/>
  <c r="R66333" i="17" s="1"/>
  <c r="S66333" i="17" s="1" a="1"/>
  <c r="S66333" i="17" s="1"/>
  <c r="M66333" i="17" a="1"/>
  <c r="M66333" i="17" s="1"/>
  <c r="M66327" i="17" a="1"/>
  <c r="M66327" i="17" s="1"/>
  <c r="N66327" i="17" a="1"/>
  <c r="N66327" i="17" s="1"/>
  <c r="M66299" i="17" a="1"/>
  <c r="M66299" i="17" s="1"/>
  <c r="N66299" i="17" a="1"/>
  <c r="N66299" i="17" s="1"/>
  <c r="R66293" i="17" a="1"/>
  <c r="R66293" i="17" s="1"/>
  <c r="M66293" i="17" a="1"/>
  <c r="M66293" i="17" s="1"/>
  <c r="N66293" i="17" a="1"/>
  <c r="N66293" i="17" s="1"/>
  <c r="M66267" i="17" a="1"/>
  <c r="M66267" i="17" s="1"/>
  <c r="N66267" i="17" a="1"/>
  <c r="N66267" i="17" s="1"/>
  <c r="R66261" i="17" a="1"/>
  <c r="R66261" i="17" s="1"/>
  <c r="M66261" i="17" a="1"/>
  <c r="M66261" i="17" s="1"/>
  <c r="N66261" i="17" a="1"/>
  <c r="N66261" i="17" s="1"/>
  <c r="N66258" i="17" a="1"/>
  <c r="N66258" i="17" s="1"/>
  <c r="M66258" i="17" a="1"/>
  <c r="M66258" i="17" s="1"/>
  <c r="R66250" i="17" a="1"/>
  <c r="R66250" i="17" s="1"/>
  <c r="S66250" i="17" s="1" a="1"/>
  <c r="S66250" i="17" s="1"/>
  <c r="N66250" i="17" a="1"/>
  <c r="N66250" i="17" s="1"/>
  <c r="M66250" i="17" a="1"/>
  <c r="M66250" i="17" s="1"/>
  <c r="M66241" i="17" a="1"/>
  <c r="M66241" i="17" s="1"/>
  <c r="N66241" i="17" a="1"/>
  <c r="N66241" i="17" s="1"/>
  <c r="N66238" i="17" a="1"/>
  <c r="N66238" i="17" s="1"/>
  <c r="M66238" i="17" a="1"/>
  <c r="M66238" i="17" s="1"/>
  <c r="M66235" i="17" a="1"/>
  <c r="M66235" i="17" s="1"/>
  <c r="N66235" i="17" a="1"/>
  <c r="N66235" i="17" s="1"/>
  <c r="R66229" i="17" a="1"/>
  <c r="R66229" i="17" s="1"/>
  <c r="N66214" i="17" a="1"/>
  <c r="N66214" i="17" s="1"/>
  <c r="M66214" i="17" a="1"/>
  <c r="M66214" i="17" s="1"/>
  <c r="R66205" i="17" a="1"/>
  <c r="R66205" i="17" s="1"/>
  <c r="M66205" i="17" a="1"/>
  <c r="M66205" i="17" s="1"/>
  <c r="N66205" i="17" a="1"/>
  <c r="N66205" i="17" s="1"/>
  <c r="R66197" i="17" a="1"/>
  <c r="R66197" i="17" s="1"/>
  <c r="S66197" i="17" s="1" a="1"/>
  <c r="S66197" i="17" s="1"/>
  <c r="M66197" i="17" a="1"/>
  <c r="M66197" i="17" s="1"/>
  <c r="M66188" i="17" a="1"/>
  <c r="M66188" i="17" s="1"/>
  <c r="N66188" i="17" a="1"/>
  <c r="N66188" i="17" s="1"/>
  <c r="M66185" i="17" a="1"/>
  <c r="M66185" i="17" s="1"/>
  <c r="N66185" i="17" a="1"/>
  <c r="N66185" i="17" s="1"/>
  <c r="N66182" i="17" a="1"/>
  <c r="N66182" i="17" s="1"/>
  <c r="M66182" i="17" a="1"/>
  <c r="M66182" i="17" s="1"/>
  <c r="R66176" i="17" a="1"/>
  <c r="R66176" i="17" s="1"/>
  <c r="S66176" i="17" s="1" a="1"/>
  <c r="S66176" i="17" s="1"/>
  <c r="M66176" i="17" a="1"/>
  <c r="M66176" i="17" s="1"/>
  <c r="N66176" i="17" a="1"/>
  <c r="N66176" i="17" s="1"/>
  <c r="R66159" i="17" a="1"/>
  <c r="R66159" i="17" s="1"/>
  <c r="S66159" i="17" s="1" a="1"/>
  <c r="S66159" i="17" s="1"/>
  <c r="M66159" i="17" a="1"/>
  <c r="M66159" i="17" s="1"/>
  <c r="R66141" i="17" a="1"/>
  <c r="R66141" i="17" s="1"/>
  <c r="S66141" i="17" s="1" a="1"/>
  <c r="S66141" i="17" s="1"/>
  <c r="M66141" i="17" a="1"/>
  <c r="M66141" i="17" s="1"/>
  <c r="N66141" i="17" a="1"/>
  <c r="N66141" i="17" s="1"/>
  <c r="R66109" i="17" a="1"/>
  <c r="R66109" i="17" s="1"/>
  <c r="S66109" i="17" s="1" a="1"/>
  <c r="S66109" i="17" s="1"/>
  <c r="M66109" i="17" a="1"/>
  <c r="M66109" i="17" s="1"/>
  <c r="N66109" i="17" a="1"/>
  <c r="N66109" i="17" s="1"/>
  <c r="N66098" i="17" a="1"/>
  <c r="N66098" i="17" s="1"/>
  <c r="M66098" i="17" a="1"/>
  <c r="M66098" i="17" s="1"/>
  <c r="M66092" i="17" a="1"/>
  <c r="M66092" i="17" s="1"/>
  <c r="N66092" i="17" a="1"/>
  <c r="N66092" i="17" s="1"/>
  <c r="M66081" i="17" a="1"/>
  <c r="M66081" i="17" s="1"/>
  <c r="N66081" i="17" a="1"/>
  <c r="N66081" i="17" s="1"/>
  <c r="R66058" i="17" a="1"/>
  <c r="R66058" i="17" s="1"/>
  <c r="N66058" i="17" a="1"/>
  <c r="N66058" i="17" s="1"/>
  <c r="M66058" i="17" a="1"/>
  <c r="M66058" i="17" s="1"/>
  <c r="M66041" i="17" a="1"/>
  <c r="M66041" i="17" s="1"/>
  <c r="N66041" i="17" a="1"/>
  <c r="N66041" i="17" s="1"/>
  <c r="R66035" i="17" a="1"/>
  <c r="R66035" i="17" s="1"/>
  <c r="M66035" i="17" a="1"/>
  <c r="M66035" i="17" s="1"/>
  <c r="N66035" i="17" a="1"/>
  <c r="N66035" i="17" s="1"/>
  <c r="R66027" i="17" a="1"/>
  <c r="R66027" i="17" s="1"/>
  <c r="S66027" i="17" s="1" a="1"/>
  <c r="S66027" i="17" s="1"/>
  <c r="M66027" i="17" a="1"/>
  <c r="M66027" i="17" s="1"/>
  <c r="M66001" i="17" a="1"/>
  <c r="M66001" i="17" s="1"/>
  <c r="N66001" i="17" a="1"/>
  <c r="N66001" i="17" s="1"/>
  <c r="N65998" i="17" a="1"/>
  <c r="N65998" i="17" s="1"/>
  <c r="M65998" i="17" a="1"/>
  <c r="M65998" i="17" s="1"/>
  <c r="R65984" i="17" a="1"/>
  <c r="R65984" i="17" s="1"/>
  <c r="S65984" i="17" s="1" a="1"/>
  <c r="S65984" i="17" s="1"/>
  <c r="N65984" i="17" a="1"/>
  <c r="N65984" i="17" s="1"/>
  <c r="M65984" i="17" a="1"/>
  <c r="M65984" i="17" s="1"/>
  <c r="N65978" i="17" a="1"/>
  <c r="N65978" i="17" s="1"/>
  <c r="M65978" i="17" a="1"/>
  <c r="M65978" i="17" s="1"/>
  <c r="R65964" i="17" a="1"/>
  <c r="R65964" i="17" s="1"/>
  <c r="S65964" i="17" s="1" a="1"/>
  <c r="S65964" i="17" s="1"/>
  <c r="N65964" i="17" a="1"/>
  <c r="N65964" i="17" s="1"/>
  <c r="M65964" i="17" a="1"/>
  <c r="M65964" i="17" s="1"/>
  <c r="N65958" i="17" a="1"/>
  <c r="N65958" i="17" s="1"/>
  <c r="M65958" i="17" a="1"/>
  <c r="M65958" i="17" s="1"/>
  <c r="R65936" i="17" a="1"/>
  <c r="R65936" i="17" s="1"/>
  <c r="S65936" i="17" s="1" a="1"/>
  <c r="S65936" i="17" s="1"/>
  <c r="N65936" i="17" a="1"/>
  <c r="N65936" i="17" s="1"/>
  <c r="M65936" i="17" a="1"/>
  <c r="M65936" i="17" s="1"/>
  <c r="R65928" i="17" a="1"/>
  <c r="R65928" i="17" s="1"/>
  <c r="S65928" i="17" s="1" a="1"/>
  <c r="S65928" i="17" s="1"/>
  <c r="N65928" i="17" a="1"/>
  <c r="N65928" i="17" s="1"/>
  <c r="M65928" i="17" a="1"/>
  <c r="M65928" i="17" s="1"/>
  <c r="R65912" i="17" a="1"/>
  <c r="R65912" i="17" s="1"/>
  <c r="S65912" i="17" s="1" a="1"/>
  <c r="S65912" i="17" s="1"/>
  <c r="M65912" i="17" a="1"/>
  <c r="M65912" i="17" s="1"/>
  <c r="N65912" i="17" a="1"/>
  <c r="N65912" i="17" s="1"/>
  <c r="R65904" i="17" a="1"/>
  <c r="R65904" i="17" s="1"/>
  <c r="S65904" i="17" s="1" a="1"/>
  <c r="S65904" i="17" s="1"/>
  <c r="M65904" i="17" a="1"/>
  <c r="M65904" i="17" s="1"/>
  <c r="N65904" i="17" a="1"/>
  <c r="N65904" i="17" s="1"/>
  <c r="R65888" i="17" a="1"/>
  <c r="R65888" i="17" s="1"/>
  <c r="S65888" i="17" s="1" a="1"/>
  <c r="S65888" i="17" s="1"/>
  <c r="M65888" i="17" a="1"/>
  <c r="M65888" i="17" s="1"/>
  <c r="N65888" i="17" a="1"/>
  <c r="N65888" i="17" s="1"/>
  <c r="M65872" i="17" a="1"/>
  <c r="M65872" i="17" s="1"/>
  <c r="N65872" i="17" a="1"/>
  <c r="N65872" i="17" s="1"/>
  <c r="R65864" i="17" a="1"/>
  <c r="R65864" i="17" s="1"/>
  <c r="S65864" i="17" s="1" a="1"/>
  <c r="S65864" i="17" s="1"/>
  <c r="M65864" i="17" a="1"/>
  <c r="M65864" i="17" s="1"/>
  <c r="N65864" i="17" a="1"/>
  <c r="N65864" i="17" s="1"/>
  <c r="R65856" i="17" a="1"/>
  <c r="R65856" i="17" s="1"/>
  <c r="S65856" i="17" s="1" a="1"/>
  <c r="S65856" i="17" s="1"/>
  <c r="M65856" i="17" a="1"/>
  <c r="M65856" i="17" s="1"/>
  <c r="N65856" i="17" a="1"/>
  <c r="N65856" i="17" s="1"/>
  <c r="R65848" i="17" a="1"/>
  <c r="R65848" i="17" s="1"/>
  <c r="S65848" i="17" s="1" a="1"/>
  <c r="S65848" i="17" s="1"/>
  <c r="M65848" i="17" a="1"/>
  <c r="M65848" i="17" s="1"/>
  <c r="N65848" i="17" a="1"/>
  <c r="N65848" i="17" s="1"/>
  <c r="M65831" i="17" a="1"/>
  <c r="M65831" i="17" s="1"/>
  <c r="N65831" i="17" a="1"/>
  <c r="N65831" i="17" s="1"/>
  <c r="M65817" i="17" a="1"/>
  <c r="M65817" i="17" s="1"/>
  <c r="N65817" i="17" a="1"/>
  <c r="N65817" i="17" s="1"/>
  <c r="N65806" i="17" a="1"/>
  <c r="N65806" i="17" s="1"/>
  <c r="M65806" i="17" a="1"/>
  <c r="M65806" i="17" s="1"/>
  <c r="R65795" i="17" a="1"/>
  <c r="R65795" i="17" s="1"/>
  <c r="S65795" i="17" s="1" a="1"/>
  <c r="S65795" i="17" s="1"/>
  <c r="M65795" i="17" a="1"/>
  <c r="M65795" i="17" s="1"/>
  <c r="N65795" i="17" a="1"/>
  <c r="N65795" i="17" s="1"/>
  <c r="R65792" i="17" a="1"/>
  <c r="R65792" i="17" s="1"/>
  <c r="M65792" i="17" a="1"/>
  <c r="M65792" i="17" s="1"/>
  <c r="N65792" i="17" a="1"/>
  <c r="N65792" i="17" s="1"/>
  <c r="R65781" i="17" a="1"/>
  <c r="R65781" i="17" s="1"/>
  <c r="S65781" i="17" s="1" a="1"/>
  <c r="S65781" i="17" s="1"/>
  <c r="M65781" i="17" a="1"/>
  <c r="M65781" i="17" s="1"/>
  <c r="N65781" i="17" a="1"/>
  <c r="N65781" i="17" s="1"/>
  <c r="R65767" i="17" a="1"/>
  <c r="R65767" i="17" s="1"/>
  <c r="S65767" i="17" s="1" a="1"/>
  <c r="S65767" i="17" s="1"/>
  <c r="M65767" i="17" a="1"/>
  <c r="M65767" i="17" s="1"/>
  <c r="R65759" i="17" a="1"/>
  <c r="R65759" i="17" s="1"/>
  <c r="S65759" i="17" s="1" a="1"/>
  <c r="S65759" i="17" s="1"/>
  <c r="M65759" i="17" a="1"/>
  <c r="M65759" i="17" s="1"/>
  <c r="N65750" i="17" a="1"/>
  <c r="N65750" i="17" s="1"/>
  <c r="M65750" i="17" a="1"/>
  <c r="M65750" i="17" s="1"/>
  <c r="R65739" i="17" a="1"/>
  <c r="R65739" i="17" s="1"/>
  <c r="M65739" i="17" a="1"/>
  <c r="M65739" i="17" s="1"/>
  <c r="N65739" i="17" a="1"/>
  <c r="N65739" i="17" s="1"/>
  <c r="R65731" i="17" a="1"/>
  <c r="R65731" i="17" s="1"/>
  <c r="S65731" i="17" s="1" a="1"/>
  <c r="S65731" i="17" s="1"/>
  <c r="M65731" i="17" a="1"/>
  <c r="M65731" i="17" s="1"/>
  <c r="N65731" i="17" a="1"/>
  <c r="N65731" i="17" s="1"/>
  <c r="R65720" i="17" a="1"/>
  <c r="R65720" i="17" s="1"/>
  <c r="S65720" i="17" s="1" a="1"/>
  <c r="S65720" i="17" s="1"/>
  <c r="M65720" i="17" a="1"/>
  <c r="M65720" i="17" s="1"/>
  <c r="N65720" i="17" a="1"/>
  <c r="N65720" i="17" s="1"/>
  <c r="M65717" i="17" a="1"/>
  <c r="M65717" i="17" s="1"/>
  <c r="N65717" i="17" a="1"/>
  <c r="N65717" i="17" s="1"/>
  <c r="M65609" i="17" a="1"/>
  <c r="M65609" i="17" s="1"/>
  <c r="N65609" i="17" a="1"/>
  <c r="N65609" i="17" s="1"/>
  <c r="M65601" i="17" a="1"/>
  <c r="M65601" i="17" s="1"/>
  <c r="N65601" i="17" a="1"/>
  <c r="N65601" i="17" s="1"/>
  <c r="M65565" i="17" a="1"/>
  <c r="M65565" i="17" s="1"/>
  <c r="N65565" i="17" a="1"/>
  <c r="N65565" i="17" s="1"/>
  <c r="M65559" i="17" a="1"/>
  <c r="M65559" i="17" s="1"/>
  <c r="N65559" i="17" a="1"/>
  <c r="N65559" i="17" s="1"/>
  <c r="R65536" i="17" a="1"/>
  <c r="R65536" i="17" s="1"/>
  <c r="S65536" i="17" s="1" a="1"/>
  <c r="S65536" i="17" s="1"/>
  <c r="M65536" i="17" a="1"/>
  <c r="M65536" i="17" s="1"/>
  <c r="N65536" i="17" a="1"/>
  <c r="N65536" i="17" s="1"/>
  <c r="M65533" i="17" a="1"/>
  <c r="M65533" i="17" s="1"/>
  <c r="N65533" i="17" a="1"/>
  <c r="N65533" i="17" s="1"/>
  <c r="M65513" i="17" a="1"/>
  <c r="M65513" i="17" s="1"/>
  <c r="N65513" i="17" a="1"/>
  <c r="N65513" i="17" s="1"/>
  <c r="R65507" i="17" a="1"/>
  <c r="R65507" i="17" s="1"/>
  <c r="M65507" i="17" a="1"/>
  <c r="M65507" i="17" s="1"/>
  <c r="N65507" i="17" a="1"/>
  <c r="N65507" i="17" s="1"/>
  <c r="R65499" i="17" a="1"/>
  <c r="R65499" i="17" s="1"/>
  <c r="S65499" i="17" s="1" a="1"/>
  <c r="S65499" i="17" s="1"/>
  <c r="M65499" i="17" a="1"/>
  <c r="M65499" i="17" s="1"/>
  <c r="N65490" i="17" a="1"/>
  <c r="N65490" i="17" s="1"/>
  <c r="M65490" i="17" a="1"/>
  <c r="M65490" i="17" s="1"/>
  <c r="M65481" i="17" a="1"/>
  <c r="M65481" i="17" s="1"/>
  <c r="N65481" i="17" a="1"/>
  <c r="N65481" i="17" s="1"/>
  <c r="R65467" i="17" a="1"/>
  <c r="R65467" i="17" s="1"/>
  <c r="S65467" i="17" s="1" a="1"/>
  <c r="S65467" i="17" s="1"/>
  <c r="M65467" i="17" a="1"/>
  <c r="M65467" i="17" s="1"/>
  <c r="N65467" i="17" a="1"/>
  <c r="N65467" i="17" s="1"/>
  <c r="R65461" i="17" a="1"/>
  <c r="R65461" i="17" s="1"/>
  <c r="S65461" i="17" s="1" a="1"/>
  <c r="S65461" i="17" s="1"/>
  <c r="M65461" i="17" a="1"/>
  <c r="M65461" i="17" s="1"/>
  <c r="N65461" i="17" a="1"/>
  <c r="N65461" i="17" s="1"/>
  <c r="R65453" i="17" a="1"/>
  <c r="R65453" i="17" s="1"/>
  <c r="S65453" i="17" s="1" a="1"/>
  <c r="S65453" i="17" s="1"/>
  <c r="M65453" i="17" a="1"/>
  <c r="M65453" i="17" s="1"/>
  <c r="M65444" i="17" a="1"/>
  <c r="M65444" i="17" s="1"/>
  <c r="N65444" i="17" a="1"/>
  <c r="N65444" i="17" s="1"/>
  <c r="M65441" i="17" a="1"/>
  <c r="M65441" i="17" s="1"/>
  <c r="N65441" i="17" a="1"/>
  <c r="N65441" i="17" s="1"/>
  <c r="R65427" i="17" a="1"/>
  <c r="R65427" i="17" s="1"/>
  <c r="S65427" i="17" s="1" a="1"/>
  <c r="S65427" i="17" s="1"/>
  <c r="M65427" i="17" a="1"/>
  <c r="M65427" i="17" s="1"/>
  <c r="M65407" i="17" a="1"/>
  <c r="M65407" i="17" s="1"/>
  <c r="N65407" i="17" a="1"/>
  <c r="N65407" i="17" s="1"/>
  <c r="R65387" i="17" a="1"/>
  <c r="R65387" i="17" s="1"/>
  <c r="S65387" i="17" s="1" a="1"/>
  <c r="S65387" i="17" s="1"/>
  <c r="M65387" i="17" a="1"/>
  <c r="M65387" i="17" s="1"/>
  <c r="R65373" i="17" a="1"/>
  <c r="R65373" i="17" s="1"/>
  <c r="S65373" i="17" s="1" a="1"/>
  <c r="S65373" i="17" s="1"/>
  <c r="M65373" i="17" a="1"/>
  <c r="M65373" i="17" s="1"/>
  <c r="M65361" i="17" a="1"/>
  <c r="M65361" i="17" s="1"/>
  <c r="N65361" i="17" a="1"/>
  <c r="N65361" i="17" s="1"/>
  <c r="N65346" i="17" a="1"/>
  <c r="N65346" i="17" s="1"/>
  <c r="M65346" i="17" a="1"/>
  <c r="M65346" i="17" s="1"/>
  <c r="N65338" i="17" a="1"/>
  <c r="N65338" i="17" s="1"/>
  <c r="M65338" i="17" a="1"/>
  <c r="M65338" i="17" s="1"/>
  <c r="M65321" i="17" a="1"/>
  <c r="M65321" i="17" s="1"/>
  <c r="N65321" i="17" a="1"/>
  <c r="N65321" i="17" s="1"/>
  <c r="N65318" i="17" a="1"/>
  <c r="N65318" i="17" s="1"/>
  <c r="M65318" i="17" a="1"/>
  <c r="M65318" i="17" s="1"/>
  <c r="N65302" i="17" a="1"/>
  <c r="N65302" i="17" s="1"/>
  <c r="M65302" i="17" a="1"/>
  <c r="M65302" i="17" s="1"/>
  <c r="R65275" i="17" a="1"/>
  <c r="R65275" i="17" s="1"/>
  <c r="S65275" i="17" s="1" a="1"/>
  <c r="S65275" i="17" s="1"/>
  <c r="M65275" i="17" a="1"/>
  <c r="M65275" i="17" s="1"/>
  <c r="N65275" i="17" a="1"/>
  <c r="N65275" i="17" s="1"/>
  <c r="R65259" i="17" a="1"/>
  <c r="R65259" i="17" s="1"/>
  <c r="S65259" i="17" s="1" a="1"/>
  <c r="S65259" i="17" s="1"/>
  <c r="M65259" i="17" a="1"/>
  <c r="M65259" i="17" s="1"/>
  <c r="N65259" i="17" a="1"/>
  <c r="N65259" i="17" s="1"/>
  <c r="R65243" i="17" a="1"/>
  <c r="R65243" i="17" s="1"/>
  <c r="S65243" i="17" s="1" a="1"/>
  <c r="S65243" i="17" s="1"/>
  <c r="M65243" i="17" a="1"/>
  <c r="M65243" i="17" s="1"/>
  <c r="R65235" i="17" a="1"/>
  <c r="R65235" i="17" s="1"/>
  <c r="S65235" i="17" s="1" a="1"/>
  <c r="S65235" i="17" s="1"/>
  <c r="M65235" i="17" a="1"/>
  <c r="M65235" i="17" s="1"/>
  <c r="N65235" i="17" a="1"/>
  <c r="N65235" i="17" s="1"/>
  <c r="R65219" i="17" a="1"/>
  <c r="R65219" i="17" s="1"/>
  <c r="S65219" i="17" s="1" a="1"/>
  <c r="S65219" i="17" s="1"/>
  <c r="M65219" i="17" a="1"/>
  <c r="M65219" i="17" s="1"/>
  <c r="M65211" i="17" a="1"/>
  <c r="M65211" i="17" s="1"/>
  <c r="N65211" i="17" a="1"/>
  <c r="N65211" i="17" s="1"/>
  <c r="R65195" i="17" a="1"/>
  <c r="R65195" i="17" s="1"/>
  <c r="S65195" i="17" s="1" a="1"/>
  <c r="S65195" i="17" s="1"/>
  <c r="M65195" i="17" a="1"/>
  <c r="M65195" i="17" s="1"/>
  <c r="N65195" i="17" a="1"/>
  <c r="N65195" i="17" s="1"/>
  <c r="R65187" i="17" a="1"/>
  <c r="R65187" i="17" s="1"/>
  <c r="S65187" i="17" s="1" a="1"/>
  <c r="S65187" i="17" s="1"/>
  <c r="M65187" i="17" a="1"/>
  <c r="M65187" i="17" s="1"/>
  <c r="N65187" i="17" a="1"/>
  <c r="N65187" i="17" s="1"/>
  <c r="R65179" i="17" a="1"/>
  <c r="R65179" i="17" s="1"/>
  <c r="S65179" i="17" s="1" a="1"/>
  <c r="S65179" i="17" s="1"/>
  <c r="M65179" i="17" a="1"/>
  <c r="M65179" i="17" s="1"/>
  <c r="N65179" i="17" a="1"/>
  <c r="N65179" i="17" s="1"/>
  <c r="R65171" i="17" a="1"/>
  <c r="R65171" i="17" s="1"/>
  <c r="S65171" i="17" s="1" a="1"/>
  <c r="S65171" i="17" s="1"/>
  <c r="M65171" i="17" a="1"/>
  <c r="M65171" i="17" s="1"/>
  <c r="N65171" i="17" a="1"/>
  <c r="N65171" i="17" s="1"/>
  <c r="R65163" i="17" a="1"/>
  <c r="R65163" i="17" s="1"/>
  <c r="S65163" i="17" s="1" a="1"/>
  <c r="S65163" i="17" s="1"/>
  <c r="M65163" i="17" a="1"/>
  <c r="M65163" i="17" s="1"/>
  <c r="N65163" i="17" a="1"/>
  <c r="N65163" i="17" s="1"/>
  <c r="R65155" i="17" a="1"/>
  <c r="R65155" i="17" s="1"/>
  <c r="S65155" i="17" s="1" a="1"/>
  <c r="S65155" i="17" s="1"/>
  <c r="M65155" i="17" a="1"/>
  <c r="M65155" i="17" s="1"/>
  <c r="N65155" i="17" a="1"/>
  <c r="N65155" i="17" s="1"/>
  <c r="R65147" i="17" a="1"/>
  <c r="R65147" i="17" s="1"/>
  <c r="S65147" i="17" s="1" a="1"/>
  <c r="S65147" i="17" s="1"/>
  <c r="M65147" i="17" a="1"/>
  <c r="M65147" i="17" s="1"/>
  <c r="N65147" i="17" a="1"/>
  <c r="N65147" i="17" s="1"/>
  <c r="R65130" i="17" a="1"/>
  <c r="R65130" i="17" s="1"/>
  <c r="S65130" i="17" s="1" a="1"/>
  <c r="S65130" i="17" s="1"/>
  <c r="M65130" i="17" a="1"/>
  <c r="M65130" i="17" s="1"/>
  <c r="N65130" i="17" a="1"/>
  <c r="N65130" i="17" s="1"/>
  <c r="M65124" i="17" a="1"/>
  <c r="M65124" i="17" s="1"/>
  <c r="N65124" i="17" a="1"/>
  <c r="N65124" i="17" s="1"/>
  <c r="M65118" i="17" a="1"/>
  <c r="M65118" i="17" s="1"/>
  <c r="N65118" i="17" a="1"/>
  <c r="N65118" i="17" s="1"/>
  <c r="R65104" i="17" a="1"/>
  <c r="R65104" i="17" s="1"/>
  <c r="S65104" i="17" s="1" a="1"/>
  <c r="S65104" i="17" s="1"/>
  <c r="M65104" i="17" a="1"/>
  <c r="M65104" i="17" s="1"/>
  <c r="N65104" i="17" a="1"/>
  <c r="N65104" i="17" s="1"/>
  <c r="M65084" i="17" a="1"/>
  <c r="M65084" i="17" s="1"/>
  <c r="N65084" i="17" a="1"/>
  <c r="N65084" i="17" s="1"/>
  <c r="R65064" i="17" a="1"/>
  <c r="R65064" i="17" s="1"/>
  <c r="S65064" i="17" s="1" a="1"/>
  <c r="S65064" i="17" s="1"/>
  <c r="M65064" i="17" a="1"/>
  <c r="M65064" i="17" s="1"/>
  <c r="N65064" i="17" a="1"/>
  <c r="N65064" i="17" s="1"/>
  <c r="R65048" i="17" a="1"/>
  <c r="R65048" i="17" s="1"/>
  <c r="S65048" i="17" s="1" a="1"/>
  <c r="S65048" i="17" s="1"/>
  <c r="M65048" i="17" a="1"/>
  <c r="M65048" i="17" s="1"/>
  <c r="M65042" i="17" a="1"/>
  <c r="M65042" i="17" s="1"/>
  <c r="N65042" i="17" a="1"/>
  <c r="N65042" i="17" s="1"/>
  <c r="M65002" i="17" a="1"/>
  <c r="M65002" i="17" s="1"/>
  <c r="N65002" i="17" a="1"/>
  <c r="N65002" i="17" s="1"/>
  <c r="R64994" i="17" a="1"/>
  <c r="R64994" i="17" s="1"/>
  <c r="S64994" i="17" s="1" a="1"/>
  <c r="S64994" i="17" s="1"/>
  <c r="M64994" i="17" a="1"/>
  <c r="M64994" i="17" s="1"/>
  <c r="M64974" i="17" a="1"/>
  <c r="M64974" i="17" s="1"/>
  <c r="N64974" i="17" a="1"/>
  <c r="N64974" i="17" s="1"/>
  <c r="R64960" i="17" a="1"/>
  <c r="R64960" i="17" s="1"/>
  <c r="S64960" i="17" s="1" a="1"/>
  <c r="S64960" i="17" s="1"/>
  <c r="M64960" i="17" a="1"/>
  <c r="M64960" i="17" s="1"/>
  <c r="N64960" i="17" a="1"/>
  <c r="N64960" i="17" s="1"/>
  <c r="M64951" i="17" a="1"/>
  <c r="M64951" i="17" s="1"/>
  <c r="N64951" i="17" a="1"/>
  <c r="N64951" i="17" s="1"/>
  <c r="M64943" i="17" a="1"/>
  <c r="M64943" i="17" s="1"/>
  <c r="N64943" i="17" a="1"/>
  <c r="N64943" i="17" s="1"/>
  <c r="R64935" i="17" a="1"/>
  <c r="R64935" i="17" s="1"/>
  <c r="S64935" i="17" s="1" a="1"/>
  <c r="S64935" i="17" s="1"/>
  <c r="M64935" i="17" a="1"/>
  <c r="M64935" i="17" s="1"/>
  <c r="M64924" i="17" a="1"/>
  <c r="M64924" i="17" s="1"/>
  <c r="N64924" i="17" a="1"/>
  <c r="N64924" i="17" s="1"/>
  <c r="M64921" i="17" a="1"/>
  <c r="M64921" i="17" s="1"/>
  <c r="N64921" i="17" a="1"/>
  <c r="N64921" i="17" s="1"/>
  <c r="M64878" i="17" a="1"/>
  <c r="M64878" i="17" s="1"/>
  <c r="N64878" i="17" a="1"/>
  <c r="N64878" i="17" s="1"/>
  <c r="R64867" i="17" a="1"/>
  <c r="R64867" i="17" s="1"/>
  <c r="S64867" i="17" s="1" a="1"/>
  <c r="S64867" i="17" s="1"/>
  <c r="M64867" i="17" a="1"/>
  <c r="M64867" i="17" s="1"/>
  <c r="N64867" i="17" a="1"/>
  <c r="N64867" i="17" s="1"/>
  <c r="M64853" i="17" a="1"/>
  <c r="M64853" i="17" s="1"/>
  <c r="N64853" i="17" a="1"/>
  <c r="N64853" i="17" s="1"/>
  <c r="M64847" i="17" a="1"/>
  <c r="M64847" i="17" s="1"/>
  <c r="N64847" i="17" a="1"/>
  <c r="N64847" i="17" s="1"/>
  <c r="R64827" i="17" a="1"/>
  <c r="R64827" i="17" s="1"/>
  <c r="S64827" i="17" s="1" a="1"/>
  <c r="S64827" i="17" s="1"/>
  <c r="M64827" i="17" a="1"/>
  <c r="M64827" i="17" s="1"/>
  <c r="N64827" i="17" a="1"/>
  <c r="N64827" i="17" s="1"/>
  <c r="R64819" i="17" a="1"/>
  <c r="R64819" i="17" s="1"/>
  <c r="S64819" i="17" s="1" a="1"/>
  <c r="S64819" i="17" s="1"/>
  <c r="M64819" i="17" a="1"/>
  <c r="M64819" i="17" s="1"/>
  <c r="M64810" i="17" a="1"/>
  <c r="M64810" i="17" s="1"/>
  <c r="N64810" i="17" a="1"/>
  <c r="N64810" i="17" s="1"/>
  <c r="M64807" i="17" a="1"/>
  <c r="M64807" i="17" s="1"/>
  <c r="N64807" i="17" a="1"/>
  <c r="N64807" i="17" s="1"/>
  <c r="R64781" i="17" a="1"/>
  <c r="R64781" i="17" s="1"/>
  <c r="S64781" i="17" s="1" a="1"/>
  <c r="S64781" i="17" s="1"/>
  <c r="M64781" i="17" a="1"/>
  <c r="M64781" i="17" s="1"/>
  <c r="N64781" i="17" a="1"/>
  <c r="N64781" i="17" s="1"/>
  <c r="M64764" i="17" a="1"/>
  <c r="M64764" i="17" s="1"/>
  <c r="N64764" i="17" a="1"/>
  <c r="N64764" i="17" s="1"/>
  <c r="M64753" i="17" a="1"/>
  <c r="M64753" i="17" s="1"/>
  <c r="N64753" i="17" a="1"/>
  <c r="N64753" i="17" s="1"/>
  <c r="M64750" i="17" a="1"/>
  <c r="M64750" i="17" s="1"/>
  <c r="N64750" i="17" a="1"/>
  <c r="N64750" i="17" s="1"/>
  <c r="R64747" i="17" a="1"/>
  <c r="R64747" i="17" s="1"/>
  <c r="S64747" i="17" s="1" a="1"/>
  <c r="S64747" i="17" s="1"/>
  <c r="M64747" i="17" a="1"/>
  <c r="M64747" i="17" s="1"/>
  <c r="N64747" i="17" a="1"/>
  <c r="N64747" i="17" s="1"/>
  <c r="R64739" i="17" a="1"/>
  <c r="R64739" i="17" s="1"/>
  <c r="S64739" i="17" s="1" a="1"/>
  <c r="S64739" i="17" s="1"/>
  <c r="M64739" i="17" a="1"/>
  <c r="M64739" i="17" s="1"/>
  <c r="M64733" i="17" a="1"/>
  <c r="M64733" i="17" s="1"/>
  <c r="N64733" i="17" a="1"/>
  <c r="N64733" i="17" s="1"/>
  <c r="M64716" i="17" a="1"/>
  <c r="M64716" i="17" s="1"/>
  <c r="N64716" i="17" a="1"/>
  <c r="N64716" i="17" s="1"/>
  <c r="R64702" i="17" a="1"/>
  <c r="R64702" i="17" s="1"/>
  <c r="S64702" i="17" s="1" a="1"/>
  <c r="S64702" i="17" s="1"/>
  <c r="M64702" i="17" a="1"/>
  <c r="M64702" i="17" s="1"/>
  <c r="N64702" i="17" a="1"/>
  <c r="N64702" i="17" s="1"/>
  <c r="R64696" i="17" a="1"/>
  <c r="R64696" i="17" s="1"/>
  <c r="M64696" i="17" a="1"/>
  <c r="M64696" i="17" s="1"/>
  <c r="N64696" i="17" a="1"/>
  <c r="N64696" i="17" s="1"/>
  <c r="R64688" i="17" a="1"/>
  <c r="R64688" i="17" s="1"/>
  <c r="S64688" i="17" s="1" a="1"/>
  <c r="S64688" i="17" s="1"/>
  <c r="M64688" i="17" a="1"/>
  <c r="M64688" i="17" s="1"/>
  <c r="N64688" i="17" a="1"/>
  <c r="N64688" i="17" s="1"/>
  <c r="M64685" i="17" a="1"/>
  <c r="M64685" i="17" s="1"/>
  <c r="N64685" i="17" a="1"/>
  <c r="N64685" i="17" s="1"/>
  <c r="M64682" i="17" a="1"/>
  <c r="M64682" i="17" s="1"/>
  <c r="N64682" i="17" a="1"/>
  <c r="N64682" i="17" s="1"/>
  <c r="R64674" i="17" a="1"/>
  <c r="R64674" i="17" s="1"/>
  <c r="S64674" i="17" s="1" a="1"/>
  <c r="S64674" i="17" s="1"/>
  <c r="M64674" i="17" a="1"/>
  <c r="M64674" i="17" s="1"/>
  <c r="N64674" i="17" a="1"/>
  <c r="N64674" i="17" s="1"/>
  <c r="R64666" i="17" a="1"/>
  <c r="R64666" i="17" s="1"/>
  <c r="S64666" i="17" s="1" a="1"/>
  <c r="S64666" i="17" s="1"/>
  <c r="M64666" i="17" a="1"/>
  <c r="M64666" i="17" s="1"/>
  <c r="M64663" i="17" a="1"/>
  <c r="M64663" i="17" s="1"/>
  <c r="N64663" i="17" a="1"/>
  <c r="N64663" i="17" s="1"/>
  <c r="M64657" i="17" a="1"/>
  <c r="M64657" i="17" s="1"/>
  <c r="N64657" i="17" a="1"/>
  <c r="N64657" i="17" s="1"/>
  <c r="R64643" i="17" a="1"/>
  <c r="R64643" i="17" s="1"/>
  <c r="M64643" i="17" a="1"/>
  <c r="M64643" i="17" s="1"/>
  <c r="N64643" i="17" a="1"/>
  <c r="N64643" i="17" s="1"/>
  <c r="R64640" i="17" a="1"/>
  <c r="R64640" i="17" s="1"/>
  <c r="S64640" i="17" s="1" a="1"/>
  <c r="S64640" i="17" s="1"/>
  <c r="M64640" i="17" a="1"/>
  <c r="M64640" i="17" s="1"/>
  <c r="N64640" i="17" a="1"/>
  <c r="N64640" i="17" s="1"/>
  <c r="R64611" i="17" a="1"/>
  <c r="R64611" i="17" s="1"/>
  <c r="M64611" i="17" a="1"/>
  <c r="M64611" i="17" s="1"/>
  <c r="N64611" i="17" a="1"/>
  <c r="N64611" i="17" s="1"/>
  <c r="R64608" i="17" a="1"/>
  <c r="R64608" i="17" s="1"/>
  <c r="S64608" i="17" s="1" a="1"/>
  <c r="S64608" i="17" s="1"/>
  <c r="M64608" i="17" a="1"/>
  <c r="M64608" i="17" s="1"/>
  <c r="N64608" i="17" a="1"/>
  <c r="N64608" i="17" s="1"/>
  <c r="R64600" i="17" a="1"/>
  <c r="R64600" i="17" s="1"/>
  <c r="S64600" i="17" s="1" a="1"/>
  <c r="S64600" i="17" s="1"/>
  <c r="M64600" i="17" a="1"/>
  <c r="M64600" i="17" s="1"/>
  <c r="N64600" i="17" a="1"/>
  <c r="N64600" i="17" s="1"/>
  <c r="M64591" i="17" a="1"/>
  <c r="M64591" i="17" s="1"/>
  <c r="N64591" i="17" a="1"/>
  <c r="N64591" i="17" s="1"/>
  <c r="M64588" i="17" a="1"/>
  <c r="M64588" i="17" s="1"/>
  <c r="N64588" i="17" a="1"/>
  <c r="N64588" i="17" s="1"/>
  <c r="M64585" i="17" a="1"/>
  <c r="M64585" i="17" s="1"/>
  <c r="N64585" i="17" a="1"/>
  <c r="N64585" i="17" s="1"/>
  <c r="R64579" i="17" a="1"/>
  <c r="R64579" i="17" s="1"/>
  <c r="M64579" i="17" a="1"/>
  <c r="M64579" i="17" s="1"/>
  <c r="N64579" i="17" a="1"/>
  <c r="N64579" i="17" s="1"/>
  <c r="R64576" i="17" a="1"/>
  <c r="R64576" i="17" s="1"/>
  <c r="S64576" i="17" s="1" a="1"/>
  <c r="S64576" i="17" s="1"/>
  <c r="M64576" i="17" a="1"/>
  <c r="M64576" i="17" s="1"/>
  <c r="N64576" i="17" a="1"/>
  <c r="N64576" i="17" s="1"/>
  <c r="M64559" i="17" a="1"/>
  <c r="M64559" i="17" s="1"/>
  <c r="N64559" i="17" a="1"/>
  <c r="N64559" i="17" s="1"/>
  <c r="M64546" i="17" a="1"/>
  <c r="M64546" i="17" s="1"/>
  <c r="N64546" i="17" a="1"/>
  <c r="N64546" i="17" s="1"/>
  <c r="M64529" i="17" a="1"/>
  <c r="M64529" i="17" s="1"/>
  <c r="N64529" i="17" a="1"/>
  <c r="N64529" i="17" s="1"/>
  <c r="R64514" i="17" a="1"/>
  <c r="R64514" i="17" s="1"/>
  <c r="S64514" i="17" s="1" a="1"/>
  <c r="S64514" i="17" s="1"/>
  <c r="M64514" i="17" a="1"/>
  <c r="M64514" i="17" s="1"/>
  <c r="N64514" i="17" a="1"/>
  <c r="N64514" i="17" s="1"/>
  <c r="M64505" i="17" a="1"/>
  <c r="M64505" i="17" s="1"/>
  <c r="N64505" i="17" a="1"/>
  <c r="N64505" i="17" s="1"/>
  <c r="M64479" i="17" a="1"/>
  <c r="M64479" i="17" s="1"/>
  <c r="N64479" i="17" a="1"/>
  <c r="N64479" i="17" s="1"/>
  <c r="R64461" i="17" a="1"/>
  <c r="R64461" i="17" s="1"/>
  <c r="M64461" i="17" a="1"/>
  <c r="M64461" i="17" s="1"/>
  <c r="N64461" i="17" a="1"/>
  <c r="N64461" i="17" s="1"/>
  <c r="M64458" i="17" a="1"/>
  <c r="M64458" i="17" s="1"/>
  <c r="N64458" i="17" a="1"/>
  <c r="N64458" i="17" s="1"/>
  <c r="M64455" i="17" a="1"/>
  <c r="M64455" i="17" s="1"/>
  <c r="N64455" i="17" a="1"/>
  <c r="N64455" i="17" s="1"/>
  <c r="M64452" i="17" a="1"/>
  <c r="M64452" i="17" s="1"/>
  <c r="N64452" i="17" a="1"/>
  <c r="N64452" i="17" s="1"/>
  <c r="R64446" i="17" a="1"/>
  <c r="R64446" i="17" s="1"/>
  <c r="M64446" i="17" a="1"/>
  <c r="M64446" i="17" s="1"/>
  <c r="N64446" i="17" a="1"/>
  <c r="N64446" i="17" s="1"/>
  <c r="R64443" i="17" a="1"/>
  <c r="R64443" i="17" s="1"/>
  <c r="S64443" i="17" s="1" a="1"/>
  <c r="S64443" i="17" s="1"/>
  <c r="M64443" i="17" a="1"/>
  <c r="M64443" i="17" s="1"/>
  <c r="M64437" i="17" a="1"/>
  <c r="M64437" i="17" s="1"/>
  <c r="N64437" i="17" a="1"/>
  <c r="N64437" i="17" s="1"/>
  <c r="R64414" i="17" a="1"/>
  <c r="R64414" i="17" s="1"/>
  <c r="M64414" i="17" a="1"/>
  <c r="M64414" i="17" s="1"/>
  <c r="N64414" i="17" a="1"/>
  <c r="N64414" i="17" s="1"/>
  <c r="M64397" i="17" a="1"/>
  <c r="M64397" i="17" s="1"/>
  <c r="N64397" i="17" a="1"/>
  <c r="N64397" i="17" s="1"/>
  <c r="R64374" i="17" a="1"/>
  <c r="R64374" i="17" s="1"/>
  <c r="S64374" i="17" s="1" a="1"/>
  <c r="S64374" i="17" s="1"/>
  <c r="M64374" i="17" a="1"/>
  <c r="M64374" i="17" s="1"/>
  <c r="N64374" i="17" a="1"/>
  <c r="N64374" i="17" s="1"/>
  <c r="R64363" i="17" a="1"/>
  <c r="R64363" i="17" s="1"/>
  <c r="S64363" i="17" s="1" a="1"/>
  <c r="S64363" i="17" s="1"/>
  <c r="M64363" i="17" a="1"/>
  <c r="M64363" i="17" s="1"/>
  <c r="N64363" i="17" a="1"/>
  <c r="N64363" i="17" s="1"/>
  <c r="R64357" i="17" a="1"/>
  <c r="R64357" i="17" s="1"/>
  <c r="M64357" i="17" a="1"/>
  <c r="M64357" i="17" s="1"/>
  <c r="N64357" i="17" a="1"/>
  <c r="N64357" i="17" s="1"/>
  <c r="M64346" i="17" a="1"/>
  <c r="M64346" i="17" s="1"/>
  <c r="N64346" i="17" a="1"/>
  <c r="N64346" i="17" s="1"/>
  <c r="M64340" i="17" a="1"/>
  <c r="M64340" i="17" s="1"/>
  <c r="N64340" i="17" a="1"/>
  <c r="N64340" i="17" s="1"/>
  <c r="M64329" i="17" a="1"/>
  <c r="M64329" i="17" s="1"/>
  <c r="N64329" i="17" a="1"/>
  <c r="N64329" i="17" s="1"/>
  <c r="R64326" i="17" a="1"/>
  <c r="R64326" i="17" s="1"/>
  <c r="S64326" i="17" s="1" a="1"/>
  <c r="S64326" i="17" s="1"/>
  <c r="M64326" i="17" a="1"/>
  <c r="M64326" i="17" s="1"/>
  <c r="R64309" i="17" a="1"/>
  <c r="R64309" i="17" s="1"/>
  <c r="M64309" i="17" a="1"/>
  <c r="M64309" i="17" s="1"/>
  <c r="N64309" i="17" a="1"/>
  <c r="N64309" i="17" s="1"/>
  <c r="M64306" i="17" a="1"/>
  <c r="M64306" i="17" s="1"/>
  <c r="N64306" i="17" a="1"/>
  <c r="N64306" i="17" s="1"/>
  <c r="M64292" i="17" a="1"/>
  <c r="M64292" i="17" s="1"/>
  <c r="N64292" i="17" a="1"/>
  <c r="N64292" i="17" s="1"/>
  <c r="M64284" i="17" a="1"/>
  <c r="M64284" i="17" s="1"/>
  <c r="N64284" i="17" a="1"/>
  <c r="N64284" i="17" s="1"/>
  <c r="M64276" i="17" a="1"/>
  <c r="M64276" i="17" s="1"/>
  <c r="N64276" i="17" a="1"/>
  <c r="N64276" i="17" s="1"/>
  <c r="M64268" i="17" a="1"/>
  <c r="M64268" i="17" s="1"/>
  <c r="N64268" i="17" a="1"/>
  <c r="N64268" i="17" s="1"/>
  <c r="M64260" i="17" a="1"/>
  <c r="M64260" i="17" s="1"/>
  <c r="N64260" i="17" a="1"/>
  <c r="N64260" i="17" s="1"/>
  <c r="M64252" i="17" a="1"/>
  <c r="M64252" i="17" s="1"/>
  <c r="N64252" i="17" a="1"/>
  <c r="N64252" i="17" s="1"/>
  <c r="M64244" i="17" a="1"/>
  <c r="M64244" i="17" s="1"/>
  <c r="N64244" i="17" a="1"/>
  <c r="N64244" i="17" s="1"/>
  <c r="M64236" i="17" a="1"/>
  <c r="M64236" i="17" s="1"/>
  <c r="N64236" i="17" a="1"/>
  <c r="N64236" i="17" s="1"/>
  <c r="M64228" i="17" a="1"/>
  <c r="M64228" i="17" s="1"/>
  <c r="N64228" i="17" a="1"/>
  <c r="N64228" i="17" s="1"/>
  <c r="M64220" i="17" a="1"/>
  <c r="M64220" i="17" s="1"/>
  <c r="N64220" i="17" a="1"/>
  <c r="N64220" i="17" s="1"/>
  <c r="M64212" i="17" a="1"/>
  <c r="M64212" i="17" s="1"/>
  <c r="N64212" i="17" a="1"/>
  <c r="N64212" i="17" s="1"/>
  <c r="M64204" i="17" a="1"/>
  <c r="M64204" i="17" s="1"/>
  <c r="N64204" i="17" a="1"/>
  <c r="N64204" i="17" s="1"/>
  <c r="M64196" i="17" a="1"/>
  <c r="M64196" i="17" s="1"/>
  <c r="N64196" i="17" a="1"/>
  <c r="N64196" i="17" s="1"/>
  <c r="M64188" i="17" a="1"/>
  <c r="M64188" i="17" s="1"/>
  <c r="N64188" i="17" a="1"/>
  <c r="N64188" i="17" s="1"/>
  <c r="M64180" i="17" a="1"/>
  <c r="M64180" i="17" s="1"/>
  <c r="N64180" i="17" a="1"/>
  <c r="N64180" i="17" s="1"/>
  <c r="M64164" i="17" a="1"/>
  <c r="M64164" i="17" s="1"/>
  <c r="N64164" i="17" a="1"/>
  <c r="N64164" i="17" s="1"/>
  <c r="M64161" i="17" a="1"/>
  <c r="M64161" i="17" s="1"/>
  <c r="N64161" i="17" a="1"/>
  <c r="N64161" i="17" s="1"/>
  <c r="R64150" i="17" a="1"/>
  <c r="R64150" i="17" s="1"/>
  <c r="S64150" i="17" s="1" a="1"/>
  <c r="S64150" i="17" s="1"/>
  <c r="M64150" i="17" a="1"/>
  <c r="M64150" i="17" s="1"/>
  <c r="N64150" i="17" a="1"/>
  <c r="N64150" i="17" s="1"/>
  <c r="R64142" i="17" a="1"/>
  <c r="R64142" i="17" s="1"/>
  <c r="S64142" i="17" s="1" a="1"/>
  <c r="S64142" i="17" s="1"/>
  <c r="M64142" i="17" a="1"/>
  <c r="M64142" i="17" s="1"/>
  <c r="M64139" i="17" a="1"/>
  <c r="M64139" i="17" s="1"/>
  <c r="N64139" i="17" a="1"/>
  <c r="N64139" i="17" s="1"/>
  <c r="M64128" i="17" a="1"/>
  <c r="M64128" i="17" s="1"/>
  <c r="N64128" i="17" a="1"/>
  <c r="N64128" i="17" s="1"/>
  <c r="R64125" i="17" a="1"/>
  <c r="R64125" i="17" s="1"/>
  <c r="S64125" i="17" s="1" a="1"/>
  <c r="S64125" i="17" s="1"/>
  <c r="M64125" i="17" a="1"/>
  <c r="M64125" i="17" s="1"/>
  <c r="M64114" i="17" a="1"/>
  <c r="M64114" i="17" s="1"/>
  <c r="N64114" i="17" a="1"/>
  <c r="N64114" i="17" s="1"/>
  <c r="M64103" i="17" a="1"/>
  <c r="M64103" i="17" s="1"/>
  <c r="N64103" i="17" a="1"/>
  <c r="N64103" i="17" s="1"/>
  <c r="R64088" i="17" a="1"/>
  <c r="R64088" i="17" s="1"/>
  <c r="S64088" i="17" s="1" a="1"/>
  <c r="S64088" i="17" s="1"/>
  <c r="M64088" i="17" a="1"/>
  <c r="M64088" i="17" s="1"/>
  <c r="N64088" i="17" a="1"/>
  <c r="N64088" i="17" s="1"/>
  <c r="R64072" i="17" a="1"/>
  <c r="R64072" i="17" s="1"/>
  <c r="S64072" i="17" s="1" a="1"/>
  <c r="S64072" i="17" s="1"/>
  <c r="M64072" i="17" a="1"/>
  <c r="M64072" i="17" s="1"/>
  <c r="N64072" i="17" a="1"/>
  <c r="N64072" i="17" s="1"/>
  <c r="R64064" i="17" a="1"/>
  <c r="R64064" i="17" s="1"/>
  <c r="S64064" i="17" s="1" a="1"/>
  <c r="S64064" i="17" s="1"/>
  <c r="M64064" i="17" a="1"/>
  <c r="M64064" i="17" s="1"/>
  <c r="N64064" i="17" a="1"/>
  <c r="N64064" i="17" s="1"/>
  <c r="M64048" i="17" a="1"/>
  <c r="M64048" i="17" s="1"/>
  <c r="N64048" i="17" a="1"/>
  <c r="N64048" i="17" s="1"/>
  <c r="R64040" i="17" a="1"/>
  <c r="R64040" i="17" s="1"/>
  <c r="S64040" i="17" s="1" a="1"/>
  <c r="S64040" i="17" s="1"/>
  <c r="M64040" i="17" a="1"/>
  <c r="M64040" i="17" s="1"/>
  <c r="N64040" i="17" a="1"/>
  <c r="N64040" i="17" s="1"/>
  <c r="R64024" i="17" a="1"/>
  <c r="R64024" i="17" s="1"/>
  <c r="S64024" i="17" s="1" a="1"/>
  <c r="S64024" i="17" s="1"/>
  <c r="M64024" i="17" a="1"/>
  <c r="M64024" i="17" s="1"/>
  <c r="N64024" i="17" a="1"/>
  <c r="N64024" i="17" s="1"/>
  <c r="M64016" i="17" a="1"/>
  <c r="M64016" i="17" s="1"/>
  <c r="N64016" i="17" a="1"/>
  <c r="N64016" i="17" s="1"/>
  <c r="M64002" i="17" a="1"/>
  <c r="M64002" i="17" s="1"/>
  <c r="N64002" i="17" a="1"/>
  <c r="N64002" i="17" s="1"/>
  <c r="M63996" i="17" a="1"/>
  <c r="M63996" i="17" s="1"/>
  <c r="N63996" i="17" a="1"/>
  <c r="N63996" i="17" s="1"/>
  <c r="M63985" i="17" a="1"/>
  <c r="M63985" i="17" s="1"/>
  <c r="N63985" i="17" a="1"/>
  <c r="N63985" i="17" s="1"/>
  <c r="R63974" i="17" a="1"/>
  <c r="R63974" i="17" s="1"/>
  <c r="S63974" i="17" s="1" a="1"/>
  <c r="S63974" i="17" s="1"/>
  <c r="M63974" i="17" a="1"/>
  <c r="M63974" i="17" s="1"/>
  <c r="N63974" i="17" a="1"/>
  <c r="N63974" i="17" s="1"/>
  <c r="M63959" i="17" a="1"/>
  <c r="M63959" i="17" s="1"/>
  <c r="N63959" i="17" a="1"/>
  <c r="N63959" i="17" s="1"/>
  <c r="M63953" i="17" a="1"/>
  <c r="M63953" i="17" s="1"/>
  <c r="N63953" i="17" a="1"/>
  <c r="N63953" i="17" s="1"/>
  <c r="R63936" i="17" a="1"/>
  <c r="R63936" i="17" s="1"/>
  <c r="S63936" i="17" s="1" a="1"/>
  <c r="S63936" i="17" s="1"/>
  <c r="M63936" i="17" a="1"/>
  <c r="M63936" i="17" s="1"/>
  <c r="M63927" i="17" a="1"/>
  <c r="M63927" i="17" s="1"/>
  <c r="N63927" i="17" a="1"/>
  <c r="N63927" i="17" s="1"/>
  <c r="M63921" i="17" a="1"/>
  <c r="M63921" i="17" s="1"/>
  <c r="N63921" i="17" a="1"/>
  <c r="N63921" i="17" s="1"/>
  <c r="R63912" i="17" a="1"/>
  <c r="R63912" i="17" s="1"/>
  <c r="S63912" i="17" s="1" a="1"/>
  <c r="S63912" i="17" s="1"/>
  <c r="M63912" i="17" a="1"/>
  <c r="M63912" i="17" s="1"/>
  <c r="N63912" i="17" a="1"/>
  <c r="N63912" i="17" s="1"/>
  <c r="M63898" i="17" a="1"/>
  <c r="M63898" i="17" s="1"/>
  <c r="N63898" i="17" a="1"/>
  <c r="N63898" i="17" s="1"/>
  <c r="R63886" i="17" a="1"/>
  <c r="R63886" i="17" s="1"/>
  <c r="S63886" i="17" s="1" a="1"/>
  <c r="S63886" i="17" s="1"/>
  <c r="M63886" i="17" a="1"/>
  <c r="M63886" i="17" s="1"/>
  <c r="N63886" i="17" a="1"/>
  <c r="N63886" i="17" s="1"/>
  <c r="M63880" i="17" a="1"/>
  <c r="M63880" i="17" s="1"/>
  <c r="N63880" i="17" a="1"/>
  <c r="N63880" i="17" s="1"/>
  <c r="R63872" i="17" a="1"/>
  <c r="R63872" i="17" s="1"/>
  <c r="S63872" i="17" s="1" a="1"/>
  <c r="S63872" i="17" s="1"/>
  <c r="M63872" i="17" a="1"/>
  <c r="M63872" i="17" s="1"/>
  <c r="R63866" i="17" a="1"/>
  <c r="R63866" i="17" s="1"/>
  <c r="S63866" i="17" s="1" a="1"/>
  <c r="S63866" i="17" s="1"/>
  <c r="M63866" i="17" a="1"/>
  <c r="M63866" i="17" s="1"/>
  <c r="N63866" i="17" a="1"/>
  <c r="N63866" i="17" s="1"/>
  <c r="M63860" i="17" a="1"/>
  <c r="M63860" i="17" s="1"/>
  <c r="N63860" i="17" a="1"/>
  <c r="N63860" i="17" s="1"/>
  <c r="M63840" i="17" a="1"/>
  <c r="M63840" i="17" s="1"/>
  <c r="N63840" i="17" a="1"/>
  <c r="N63840" i="17" s="1"/>
  <c r="R63826" i="17" a="1"/>
  <c r="R63826" i="17" s="1"/>
  <c r="S63826" i="17" s="1" a="1"/>
  <c r="S63826" i="17" s="1"/>
  <c r="M63826" i="17" a="1"/>
  <c r="M63826" i="17" s="1"/>
  <c r="N63826" i="17" a="1"/>
  <c r="N63826" i="17" s="1"/>
  <c r="M63817" i="17" a="1"/>
  <c r="M63817" i="17" s="1"/>
  <c r="N63817" i="17" a="1"/>
  <c r="N63817" i="17" s="1"/>
  <c r="R63814" i="17" a="1"/>
  <c r="R63814" i="17" s="1"/>
  <c r="S63814" i="17" s="1" a="1"/>
  <c r="S63814" i="17" s="1"/>
  <c r="M63814" i="17" a="1"/>
  <c r="M63814" i="17" s="1"/>
  <c r="N63814" i="17" a="1"/>
  <c r="N63814" i="17" s="1"/>
  <c r="R63808" i="17" a="1"/>
  <c r="R63808" i="17" s="1"/>
  <c r="S63808" i="17" s="1" a="1"/>
  <c r="S63808" i="17" s="1"/>
  <c r="M63808" i="17" a="1"/>
  <c r="M63808" i="17" s="1"/>
  <c r="N63808" i="17" a="1"/>
  <c r="N63808" i="17" s="1"/>
  <c r="R63790" i="17" a="1"/>
  <c r="R63790" i="17" s="1"/>
  <c r="S63790" i="17" s="1" a="1"/>
  <c r="S63790" i="17" s="1"/>
  <c r="M63790" i="17" a="1"/>
  <c r="M63790" i="17" s="1"/>
  <c r="N63790" i="17" a="1"/>
  <c r="N63790" i="17" s="1"/>
  <c r="R63779" i="17" a="1"/>
  <c r="R63779" i="17" s="1"/>
  <c r="S63779" i="17" s="1" a="1"/>
  <c r="S63779" i="17" s="1"/>
  <c r="M63779" i="17" a="1"/>
  <c r="M63779" i="17" s="1"/>
  <c r="R63776" i="17" a="1"/>
  <c r="R63776" i="17" s="1"/>
  <c r="S63776" i="17" s="1" a="1"/>
  <c r="S63776" i="17" s="1"/>
  <c r="M63776" i="17" a="1"/>
  <c r="M63776" i="17" s="1"/>
  <c r="N63776" i="17" a="1"/>
  <c r="N63776" i="17" s="1"/>
  <c r="M63770" i="17" a="1"/>
  <c r="M63770" i="17" s="1"/>
  <c r="N63770" i="17" a="1"/>
  <c r="N63770" i="17" s="1"/>
  <c r="M63762" i="17" a="1"/>
  <c r="M63762" i="17" s="1"/>
  <c r="N63762" i="17" a="1"/>
  <c r="N63762" i="17" s="1"/>
  <c r="M63754" i="17" a="1"/>
  <c r="M63754" i="17" s="1"/>
  <c r="N63754" i="17" a="1"/>
  <c r="N63754" i="17" s="1"/>
  <c r="R63746" i="17" a="1"/>
  <c r="R63746" i="17" s="1"/>
  <c r="S63746" i="17" s="1" a="1"/>
  <c r="S63746" i="17" s="1"/>
  <c r="M63746" i="17" a="1"/>
  <c r="M63746" i="17" s="1"/>
  <c r="N63746" i="17" a="1"/>
  <c r="N63746" i="17" s="1"/>
  <c r="M63738" i="17" a="1"/>
  <c r="M63738" i="17" s="1"/>
  <c r="N63738" i="17" a="1"/>
  <c r="N63738" i="17" s="1"/>
  <c r="M63730" i="17" a="1"/>
  <c r="M63730" i="17" s="1"/>
  <c r="N63730" i="17" a="1"/>
  <c r="N63730" i="17" s="1"/>
  <c r="M63722" i="17" a="1"/>
  <c r="M63722" i="17" s="1"/>
  <c r="N63722" i="17" a="1"/>
  <c r="N63722" i="17" s="1"/>
  <c r="R63714" i="17" a="1"/>
  <c r="R63714" i="17" s="1"/>
  <c r="S63714" i="17" s="1" a="1"/>
  <c r="S63714" i="17" s="1"/>
  <c r="M63714" i="17" a="1"/>
  <c r="M63714" i="17" s="1"/>
  <c r="N63714" i="17" a="1"/>
  <c r="N63714" i="17" s="1"/>
  <c r="M63706" i="17" a="1"/>
  <c r="M63706" i="17" s="1"/>
  <c r="N63706" i="17" a="1"/>
  <c r="N63706" i="17" s="1"/>
  <c r="M63698" i="17" a="1"/>
  <c r="M63698" i="17" s="1"/>
  <c r="N63698" i="17" a="1"/>
  <c r="N63698" i="17" s="1"/>
  <c r="M63690" i="17" a="1"/>
  <c r="M63690" i="17" s="1"/>
  <c r="N63690" i="17" a="1"/>
  <c r="N63690" i="17" s="1"/>
  <c r="M63682" i="17" a="1"/>
  <c r="M63682" i="17" s="1"/>
  <c r="N63682" i="17" a="1"/>
  <c r="N63682" i="17" s="1"/>
  <c r="M63674" i="17" a="1"/>
  <c r="M63674" i="17" s="1"/>
  <c r="N63674" i="17" a="1"/>
  <c r="N63674" i="17" s="1"/>
  <c r="M63658" i="17" a="1"/>
  <c r="M63658" i="17" s="1"/>
  <c r="N63658" i="17" a="1"/>
  <c r="N63658" i="17" s="1"/>
  <c r="M63650" i="17" a="1"/>
  <c r="M63650" i="17" s="1"/>
  <c r="N63650" i="17" a="1"/>
  <c r="N63650" i="17" s="1"/>
  <c r="R63627" i="17" a="1"/>
  <c r="R63627" i="17" s="1"/>
  <c r="S63627" i="17" s="1" a="1"/>
  <c r="S63627" i="17" s="1"/>
  <c r="M63627" i="17" a="1"/>
  <c r="M63627" i="17" s="1"/>
  <c r="N63627" i="17" a="1"/>
  <c r="N63627" i="17" s="1"/>
  <c r="R63624" i="17" a="1"/>
  <c r="R63624" i="17" s="1"/>
  <c r="S63624" i="17" s="1" a="1"/>
  <c r="S63624" i="17" s="1"/>
  <c r="M63624" i="17" a="1"/>
  <c r="M63624" i="17" s="1"/>
  <c r="N63624" i="17" a="1"/>
  <c r="N63624" i="17" s="1"/>
  <c r="M63618" i="17" a="1"/>
  <c r="M63618" i="17" s="1"/>
  <c r="N63618" i="17" a="1"/>
  <c r="N63618" i="17" s="1"/>
  <c r="M63604" i="17" a="1"/>
  <c r="M63604" i="17" s="1"/>
  <c r="N63604" i="17" a="1"/>
  <c r="N63604" i="17" s="1"/>
  <c r="M63601" i="17" a="1"/>
  <c r="M63601" i="17" s="1"/>
  <c r="N63601" i="17" a="1"/>
  <c r="N63601" i="17" s="1"/>
  <c r="R63598" i="17" a="1"/>
  <c r="R63598" i="17" s="1"/>
  <c r="S63598" i="17" s="1" a="1"/>
  <c r="S63598" i="17" s="1"/>
  <c r="M63598" i="17" a="1"/>
  <c r="M63598" i="17" s="1"/>
  <c r="N63598" i="17" a="1"/>
  <c r="N63598" i="17" s="1"/>
  <c r="R63576" i="17" a="1"/>
  <c r="R63576" i="17" s="1"/>
  <c r="S63576" i="17" s="1" a="1"/>
  <c r="S63576" i="17" s="1"/>
  <c r="M63576" i="17" a="1"/>
  <c r="M63576" i="17" s="1"/>
  <c r="M63570" i="17" a="1"/>
  <c r="M63570" i="17" s="1"/>
  <c r="N63570" i="17" a="1"/>
  <c r="N63570" i="17" s="1"/>
  <c r="M63564" i="17" a="1"/>
  <c r="M63564" i="17" s="1"/>
  <c r="N63564" i="17" a="1"/>
  <c r="N63564" i="17" s="1"/>
  <c r="M63556" i="17" a="1"/>
  <c r="M63556" i="17" s="1"/>
  <c r="N63556" i="17" a="1"/>
  <c r="N63556" i="17" s="1"/>
  <c r="R63550" i="17" a="1"/>
  <c r="R63550" i="17" s="1"/>
  <c r="S63550" i="17" s="1" a="1"/>
  <c r="S63550" i="17" s="1"/>
  <c r="M63550" i="17" a="1"/>
  <c r="M63550" i="17" s="1"/>
  <c r="N63550" i="17" a="1"/>
  <c r="N63550" i="17" s="1"/>
  <c r="R63544" i="17" a="1"/>
  <c r="R63544" i="17" s="1"/>
  <c r="M63544" i="17" a="1"/>
  <c r="M63544" i="17" s="1"/>
  <c r="N63544" i="17" a="1"/>
  <c r="N63544" i="17" s="1"/>
  <c r="M63541" i="17" a="1"/>
  <c r="M63541" i="17" s="1"/>
  <c r="N63541" i="17" a="1"/>
  <c r="N63541" i="17" s="1"/>
  <c r="R63510" i="17" a="1"/>
  <c r="R63510" i="17" s="1"/>
  <c r="S63510" i="17" s="1" a="1"/>
  <c r="S63510" i="17" s="1"/>
  <c r="M63510" i="17" a="1"/>
  <c r="M63510" i="17" s="1"/>
  <c r="R63501" i="17" a="1"/>
  <c r="R63501" i="17" s="1"/>
  <c r="S63501" i="17" s="1" a="1"/>
  <c r="S63501" i="17" s="1"/>
  <c r="M63501" i="17" a="1"/>
  <c r="M63501" i="17" s="1"/>
  <c r="N63501" i="17" a="1"/>
  <c r="N63501" i="17" s="1"/>
  <c r="M63493" i="17" a="1"/>
  <c r="M63493" i="17" s="1"/>
  <c r="N63493" i="17" a="1"/>
  <c r="N63493" i="17" s="1"/>
  <c r="M63485" i="17" a="1"/>
  <c r="M63485" i="17" s="1"/>
  <c r="N63485" i="17" a="1"/>
  <c r="N63485" i="17" s="1"/>
  <c r="M63468" i="17" a="1"/>
  <c r="M63468" i="17" s="1"/>
  <c r="N63468" i="17" a="1"/>
  <c r="N63468" i="17" s="1"/>
  <c r="R63462" i="17" a="1"/>
  <c r="R63462" i="17" s="1"/>
  <c r="M63462" i="17" a="1"/>
  <c r="M63462" i="17" s="1"/>
  <c r="N63462" i="17" a="1"/>
  <c r="N63462" i="17" s="1"/>
  <c r="R63456" i="17" a="1"/>
  <c r="R63456" i="17" s="1"/>
  <c r="M63456" i="17" a="1"/>
  <c r="M63456" i="17" s="1"/>
  <c r="N63456" i="17" a="1"/>
  <c r="N63456" i="17" s="1"/>
  <c r="R63419" i="17" a="1"/>
  <c r="R63419" i="17" s="1"/>
  <c r="S63419" i="17" s="1" a="1"/>
  <c r="S63419" i="17" s="1"/>
  <c r="M63419" i="17" a="1"/>
  <c r="M63419" i="17" s="1"/>
  <c r="N63419" i="17" a="1"/>
  <c r="N63419" i="17" s="1"/>
  <c r="R63413" i="17" a="1"/>
  <c r="R63413" i="17" s="1"/>
  <c r="M63413" i="17" a="1"/>
  <c r="M63413" i="17" s="1"/>
  <c r="N63413" i="17" a="1"/>
  <c r="N63413" i="17" s="1"/>
  <c r="M63399" i="17" a="1"/>
  <c r="M63399" i="17" s="1"/>
  <c r="N63399" i="17" a="1"/>
  <c r="N63399" i="17" s="1"/>
  <c r="M63393" i="17" a="1"/>
  <c r="M63393" i="17" s="1"/>
  <c r="N63393" i="17" a="1"/>
  <c r="N63393" i="17" s="1"/>
  <c r="R63373" i="17" a="1"/>
  <c r="R63373" i="17" s="1"/>
  <c r="S63373" i="17" s="1" a="1"/>
  <c r="S63373" i="17" s="1"/>
  <c r="M63373" i="17" a="1"/>
  <c r="M63373" i="17" s="1"/>
  <c r="N63373" i="17" a="1"/>
  <c r="N63373" i="17" s="1"/>
  <c r="M63367" i="17" a="1"/>
  <c r="M63367" i="17" s="1"/>
  <c r="N63367" i="17" a="1"/>
  <c r="N63367" i="17" s="1"/>
  <c r="M63361" i="17" a="1"/>
  <c r="M63361" i="17" s="1"/>
  <c r="N63361" i="17" a="1"/>
  <c r="N63361" i="17" s="1"/>
  <c r="M63332" i="17" a="1"/>
  <c r="M63332" i="17" s="1"/>
  <c r="N63332" i="17" a="1"/>
  <c r="N63332" i="17" s="1"/>
  <c r="M63312" i="17" a="1"/>
  <c r="M63312" i="17" s="1"/>
  <c r="N63312" i="17" a="1"/>
  <c r="N63312" i="17" s="1"/>
  <c r="M63301" i="17" a="1"/>
  <c r="M63301" i="17" s="1"/>
  <c r="N63301" i="17" a="1"/>
  <c r="N63301" i="17" s="1"/>
  <c r="M63287" i="17" a="1"/>
  <c r="M63287" i="17" s="1"/>
  <c r="N63287" i="17" a="1"/>
  <c r="N63287" i="17" s="1"/>
  <c r="M63281" i="17" a="1"/>
  <c r="M63281" i="17" s="1"/>
  <c r="N63281" i="17" a="1"/>
  <c r="N63281" i="17" s="1"/>
  <c r="R63275" i="17" a="1"/>
  <c r="R63275" i="17" s="1"/>
  <c r="S63275" i="17" s="1" a="1"/>
  <c r="S63275" i="17" s="1"/>
  <c r="M63275" i="17" a="1"/>
  <c r="M63275" i="17" s="1"/>
  <c r="N63275" i="17" a="1"/>
  <c r="N63275" i="17" s="1"/>
  <c r="R63261" i="17" a="1"/>
  <c r="R63261" i="17" s="1"/>
  <c r="S63261" i="17" s="1" a="1"/>
  <c r="S63261" i="17" s="1"/>
  <c r="M63261" i="17" a="1"/>
  <c r="M63261" i="17" s="1"/>
  <c r="M63250" i="17" a="1"/>
  <c r="M63250" i="17" s="1"/>
  <c r="N63250" i="17" a="1"/>
  <c r="N63250" i="17" s="1"/>
  <c r="M63244" i="17" a="1"/>
  <c r="M63244" i="17" s="1"/>
  <c r="N63244" i="17" a="1"/>
  <c r="N63244" i="17" s="1"/>
  <c r="M63227" i="17" a="1"/>
  <c r="M63227" i="17" s="1"/>
  <c r="N63227" i="17" a="1"/>
  <c r="N63227" i="17" s="1"/>
  <c r="M63221" i="17" a="1"/>
  <c r="M63221" i="17" s="1"/>
  <c r="N63221" i="17" a="1"/>
  <c r="N63221" i="17" s="1"/>
  <c r="R63218" i="17" a="1"/>
  <c r="R63218" i="17" s="1"/>
  <c r="S63218" i="17" s="1" a="1"/>
  <c r="S63218" i="17" s="1"/>
  <c r="M63218" i="17" a="1"/>
  <c r="M63218" i="17" s="1"/>
  <c r="N63218" i="17" a="1"/>
  <c r="N63218" i="17" s="1"/>
  <c r="M63209" i="17" a="1"/>
  <c r="M63209" i="17" s="1"/>
  <c r="N63209" i="17" a="1"/>
  <c r="N63209" i="17" s="1"/>
  <c r="R63195" i="17" a="1"/>
  <c r="R63195" i="17" s="1"/>
  <c r="S63195" i="17" s="1" a="1"/>
  <c r="S63195" i="17" s="1"/>
  <c r="M63195" i="17" a="1"/>
  <c r="M63195" i="17" s="1"/>
  <c r="N63195" i="17" a="1"/>
  <c r="N63195" i="17" s="1"/>
  <c r="R63192" i="17" a="1"/>
  <c r="R63192" i="17" s="1"/>
  <c r="M63192" i="17" a="1"/>
  <c r="M63192" i="17" s="1"/>
  <c r="N63192" i="17" a="1"/>
  <c r="N63192" i="17" s="1"/>
  <c r="M63189" i="17" a="1"/>
  <c r="M63189" i="17" s="1"/>
  <c r="N63189" i="17" a="1"/>
  <c r="N63189" i="17" s="1"/>
  <c r="M63183" i="17" a="1"/>
  <c r="M63183" i="17" s="1"/>
  <c r="N63183" i="17" a="1"/>
  <c r="N63183" i="17" s="1"/>
  <c r="R63174" i="17" a="1"/>
  <c r="R63174" i="17" s="1"/>
  <c r="S63174" i="17" s="1" a="1"/>
  <c r="S63174" i="17" s="1"/>
  <c r="M63174" i="17" a="1"/>
  <c r="M63174" i="17" s="1"/>
  <c r="N63174" i="17" a="1"/>
  <c r="N63174" i="17" s="1"/>
  <c r="M63145" i="17" a="1"/>
  <c r="M63145" i="17" s="1"/>
  <c r="N63145" i="17" a="1"/>
  <c r="N63145" i="17" s="1"/>
  <c r="R63142" i="17" a="1"/>
  <c r="R63142" i="17" s="1"/>
  <c r="S63142" i="17" s="1" a="1"/>
  <c r="S63142" i="17" s="1"/>
  <c r="M63142" i="17" a="1"/>
  <c r="M63142" i="17" s="1"/>
  <c r="N63142" i="17" a="1"/>
  <c r="N63142" i="17" s="1"/>
  <c r="M63124" i="17" a="1"/>
  <c r="M63124" i="17" s="1"/>
  <c r="N63124" i="17" a="1"/>
  <c r="N63124" i="17" s="1"/>
  <c r="R63115" i="17" a="1"/>
  <c r="R63115" i="17" s="1"/>
  <c r="S63115" i="17" s="1" a="1"/>
  <c r="S63115" i="17" s="1"/>
  <c r="M63115" i="17" a="1"/>
  <c r="M63115" i="17" s="1"/>
  <c r="N63115" i="17" a="1"/>
  <c r="N63115" i="17" s="1"/>
  <c r="M63106" i="17" a="1"/>
  <c r="M63106" i="17" s="1"/>
  <c r="N63106" i="17" a="1"/>
  <c r="N63106" i="17" s="1"/>
  <c r="M63100" i="17" a="1"/>
  <c r="M63100" i="17" s="1"/>
  <c r="N63100" i="17" a="1"/>
  <c r="N63100" i="17" s="1"/>
  <c r="M63097" i="17" a="1"/>
  <c r="M63097" i="17" s="1"/>
  <c r="N63097" i="17" a="1"/>
  <c r="N63097" i="17" s="1"/>
  <c r="R63088" i="17" a="1"/>
  <c r="R63088" i="17" s="1"/>
  <c r="M63088" i="17" a="1"/>
  <c r="M63088" i="17" s="1"/>
  <c r="N63088" i="17" a="1"/>
  <c r="N63088" i="17" s="1"/>
  <c r="R63067" i="17" a="1"/>
  <c r="R63067" i="17" s="1"/>
  <c r="M63067" i="17" a="1"/>
  <c r="M63067" i="17" s="1"/>
  <c r="N63067" i="17" a="1"/>
  <c r="N63067" i="17" s="1"/>
  <c r="R63064" i="17" a="1"/>
  <c r="R63064" i="17" s="1"/>
  <c r="M63064" i="17" a="1"/>
  <c r="M63064" i="17" s="1"/>
  <c r="N63064" i="17" a="1"/>
  <c r="N63064" i="17" s="1"/>
  <c r="M63058" i="17" a="1"/>
  <c r="M63058" i="17" s="1"/>
  <c r="N63058" i="17" a="1"/>
  <c r="N63058" i="17" s="1"/>
  <c r="R63052" i="17" a="1"/>
  <c r="R63052" i="17" s="1"/>
  <c r="S63052" i="17" s="1" a="1"/>
  <c r="S63052" i="17" s="1"/>
  <c r="M63052" i="17" a="1"/>
  <c r="M63052" i="17" s="1"/>
  <c r="M63049" i="17" a="1"/>
  <c r="M63049" i="17" s="1"/>
  <c r="N63049" i="17" a="1"/>
  <c r="N63049" i="17" s="1"/>
  <c r="R63038" i="17" a="1"/>
  <c r="R63038" i="17" s="1"/>
  <c r="S63038" i="17" s="1" a="1"/>
  <c r="S63038" i="17" s="1"/>
  <c r="M63038" i="17" a="1"/>
  <c r="M63038" i="17" s="1"/>
  <c r="M63020" i="17" a="1"/>
  <c r="M63020" i="17" s="1"/>
  <c r="N63020" i="17" a="1"/>
  <c r="N63020" i="17" s="1"/>
  <c r="R63014" i="17" a="1"/>
  <c r="R63014" i="17" s="1"/>
  <c r="S63014" i="17" s="1" a="1"/>
  <c r="S63014" i="17" s="1"/>
  <c r="M63014" i="17" a="1"/>
  <c r="M63014" i="17" s="1"/>
  <c r="N63014" i="17" a="1"/>
  <c r="N63014" i="17" s="1"/>
  <c r="M62988" i="17" a="1"/>
  <c r="M62988" i="17" s="1"/>
  <c r="N62988" i="17" a="1"/>
  <c r="N62988" i="17" s="1"/>
  <c r="M62965" i="17" a="1"/>
  <c r="M62965" i="17" s="1"/>
  <c r="N62965" i="17" a="1"/>
  <c r="N62965" i="17" s="1"/>
  <c r="R62962" i="17" a="1"/>
  <c r="R62962" i="17" s="1"/>
  <c r="S62962" i="17" s="1" a="1"/>
  <c r="S62962" i="17" s="1"/>
  <c r="M62962" i="17" a="1"/>
  <c r="M62962" i="17" s="1"/>
  <c r="M62956" i="17" a="1"/>
  <c r="M62956" i="17" s="1"/>
  <c r="N62956" i="17" a="1"/>
  <c r="N62956" i="17" s="1"/>
  <c r="M62936" i="17" a="1"/>
  <c r="M62936" i="17" s="1"/>
  <c r="N62936" i="17" a="1"/>
  <c r="N62936" i="17" s="1"/>
  <c r="M62920" i="17" a="1"/>
  <c r="M62920" i="17" s="1"/>
  <c r="N62920" i="17" a="1"/>
  <c r="N62920" i="17" s="1"/>
  <c r="R62912" i="17" a="1"/>
  <c r="R62912" i="17" s="1"/>
  <c r="S62912" i="17" s="1" a="1"/>
  <c r="S62912" i="17" s="1"/>
  <c r="M62912" i="17" a="1"/>
  <c r="M62912" i="17" s="1"/>
  <c r="N62912" i="17" a="1"/>
  <c r="N62912" i="17" s="1"/>
  <c r="R62896" i="17" a="1"/>
  <c r="R62896" i="17" s="1"/>
  <c r="S62896" i="17" s="1" a="1"/>
  <c r="S62896" i="17" s="1"/>
  <c r="M62896" i="17" a="1"/>
  <c r="M62896" i="17" s="1"/>
  <c r="N62896" i="17" a="1"/>
  <c r="N62896" i="17" s="1"/>
  <c r="M62888" i="17" a="1"/>
  <c r="M62888" i="17" s="1"/>
  <c r="N62888" i="17" a="1"/>
  <c r="N62888" i="17" s="1"/>
  <c r="M62880" i="17" a="1"/>
  <c r="M62880" i="17" s="1"/>
  <c r="N62880" i="17" a="1"/>
  <c r="N62880" i="17" s="1"/>
  <c r="M62872" i="17" a="1"/>
  <c r="M62872" i="17" s="1"/>
  <c r="N62872" i="17" a="1"/>
  <c r="N62872" i="17" s="1"/>
  <c r="R62856" i="17" a="1"/>
  <c r="R62856" i="17" s="1"/>
  <c r="S62856" i="17" s="1" a="1"/>
  <c r="S62856" i="17" s="1"/>
  <c r="M62856" i="17" a="1"/>
  <c r="M62856" i="17" s="1"/>
  <c r="N62856" i="17" a="1"/>
  <c r="N62856" i="17" s="1"/>
  <c r="M62848" i="17" a="1"/>
  <c r="M62848" i="17" s="1"/>
  <c r="N62848" i="17" a="1"/>
  <c r="N62848" i="17" s="1"/>
  <c r="R62840" i="17" a="1"/>
  <c r="R62840" i="17" s="1"/>
  <c r="S62840" i="17" s="1" a="1"/>
  <c r="S62840" i="17" s="1"/>
  <c r="M62840" i="17" a="1"/>
  <c r="M62840" i="17" s="1"/>
  <c r="N62840" i="17" a="1"/>
  <c r="N62840" i="17" s="1"/>
  <c r="M62826" i="17" a="1"/>
  <c r="M62826" i="17" s="1"/>
  <c r="N62826" i="17" a="1"/>
  <c r="N62826" i="17" s="1"/>
  <c r="M62820" i="17" a="1"/>
  <c r="M62820" i="17" s="1"/>
  <c r="N62820" i="17" a="1"/>
  <c r="N62820" i="17" s="1"/>
  <c r="R62806" i="17" a="1"/>
  <c r="R62806" i="17" s="1"/>
  <c r="S62806" i="17" s="1" a="1"/>
  <c r="S62806" i="17" s="1"/>
  <c r="M62806" i="17" a="1"/>
  <c r="M62806" i="17" s="1"/>
  <c r="N62806" i="17" a="1"/>
  <c r="N62806" i="17" s="1"/>
  <c r="R62803" i="17" a="1"/>
  <c r="R62803" i="17" s="1"/>
  <c r="M62803" i="17" a="1"/>
  <c r="M62803" i="17" s="1"/>
  <c r="N62803" i="17" a="1"/>
  <c r="N62803" i="17" s="1"/>
  <c r="R62792" i="17" a="1"/>
  <c r="R62792" i="17" s="1"/>
  <c r="S62792" i="17" s="1" a="1"/>
  <c r="S62792" i="17" s="1"/>
  <c r="M62792" i="17" a="1"/>
  <c r="M62792" i="17" s="1"/>
  <c r="N62792" i="17" a="1"/>
  <c r="N62792" i="17" s="1"/>
  <c r="M62781" i="17" a="1"/>
  <c r="M62781" i="17" s="1"/>
  <c r="N62781" i="17" a="1"/>
  <c r="N62781" i="17" s="1"/>
  <c r="R62766" i="17" a="1"/>
  <c r="R62766" i="17" s="1"/>
  <c r="S62766" i="17" s="1" a="1"/>
  <c r="S62766" i="17" s="1"/>
  <c r="M62766" i="17" a="1"/>
  <c r="M62766" i="17" s="1"/>
  <c r="N62766" i="17" a="1"/>
  <c r="N62766" i="17" s="1"/>
  <c r="R62758" i="17" a="1"/>
  <c r="R62758" i="17" s="1"/>
  <c r="S62758" i="17" s="1" a="1"/>
  <c r="S62758" i="17" s="1"/>
  <c r="M62758" i="17" a="1"/>
  <c r="M62758" i="17" s="1"/>
  <c r="N62758" i="17" a="1"/>
  <c r="N62758" i="17" s="1"/>
  <c r="R62742" i="17" a="1"/>
  <c r="R62742" i="17" s="1"/>
  <c r="S62742" i="17" s="1" a="1"/>
  <c r="S62742" i="17" s="1"/>
  <c r="M62742" i="17" a="1"/>
  <c r="M62742" i="17" s="1"/>
  <c r="N62742" i="17" a="1"/>
  <c r="N62742" i="17" s="1"/>
  <c r="R62734" i="17" a="1"/>
  <c r="R62734" i="17" s="1"/>
  <c r="S62734" i="17" s="1" a="1"/>
  <c r="S62734" i="17" s="1"/>
  <c r="M62734" i="17" a="1"/>
  <c r="M62734" i="17" s="1"/>
  <c r="N62734" i="17" a="1"/>
  <c r="N62734" i="17" s="1"/>
  <c r="R62718" i="17" a="1"/>
  <c r="R62718" i="17" s="1"/>
  <c r="S62718" i="17" s="1" a="1"/>
  <c r="S62718" i="17" s="1"/>
  <c r="M62718" i="17" a="1"/>
  <c r="M62718" i="17" s="1"/>
  <c r="N62718" i="17" a="1"/>
  <c r="N62718" i="17" s="1"/>
  <c r="R62710" i="17" a="1"/>
  <c r="R62710" i="17" s="1"/>
  <c r="S62710" i="17" s="1" a="1"/>
  <c r="S62710" i="17" s="1"/>
  <c r="M62710" i="17" a="1"/>
  <c r="M62710" i="17" s="1"/>
  <c r="N62710" i="17" a="1"/>
  <c r="N62710" i="17" s="1"/>
  <c r="R62674" i="17" a="1"/>
  <c r="R62674" i="17" s="1"/>
  <c r="S62674" i="17" s="1" a="1"/>
  <c r="S62674" i="17" s="1"/>
  <c r="M62674" i="17" a="1"/>
  <c r="M62674" i="17" s="1"/>
  <c r="R62648" i="17" a="1"/>
  <c r="R62648" i="17" s="1"/>
  <c r="M62648" i="17" a="1"/>
  <c r="M62648" i="17" s="1"/>
  <c r="N62648" i="17" a="1"/>
  <c r="N62648" i="17" s="1"/>
  <c r="M62645" i="17" a="1"/>
  <c r="M62645" i="17" s="1"/>
  <c r="N62645" i="17" a="1"/>
  <c r="N62645" i="17" s="1"/>
  <c r="M62636" i="17" a="1"/>
  <c r="M62636" i="17" s="1"/>
  <c r="N62636" i="17" a="1"/>
  <c r="N62636" i="17" s="1"/>
  <c r="R62630" i="17" a="1"/>
  <c r="R62630" i="17" s="1"/>
  <c r="S62630" i="17" s="1" a="1"/>
  <c r="S62630" i="17" s="1"/>
  <c r="M62630" i="17" a="1"/>
  <c r="M62630" i="17" s="1"/>
  <c r="N62630" i="17" a="1"/>
  <c r="N62630" i="17" s="1"/>
  <c r="R62624" i="17" a="1"/>
  <c r="R62624" i="17" s="1"/>
  <c r="M62624" i="17" a="1"/>
  <c r="M62624" i="17" s="1"/>
  <c r="N62624" i="17" a="1"/>
  <c r="N62624" i="17" s="1"/>
  <c r="R62621" i="17" a="1"/>
  <c r="R62621" i="17" s="1"/>
  <c r="S62621" i="17" s="1" a="1"/>
  <c r="S62621" i="17" s="1"/>
  <c r="M62621" i="17" a="1"/>
  <c r="M62621" i="17" s="1"/>
  <c r="N62621" i="17" a="1"/>
  <c r="N62621" i="17" s="1"/>
  <c r="M62612" i="17" a="1"/>
  <c r="M62612" i="17" s="1"/>
  <c r="N62612" i="17" a="1"/>
  <c r="N62612" i="17" s="1"/>
  <c r="R62595" i="17" a="1"/>
  <c r="R62595" i="17" s="1"/>
  <c r="M62595" i="17" a="1"/>
  <c r="M62595" i="17" s="1"/>
  <c r="N62595" i="17" a="1"/>
  <c r="N62595" i="17" s="1"/>
  <c r="M62583" i="17" a="1"/>
  <c r="M62583" i="17" s="1"/>
  <c r="N62583" i="17" a="1"/>
  <c r="N62583" i="17" s="1"/>
  <c r="R62563" i="17" a="1"/>
  <c r="R62563" i="17" s="1"/>
  <c r="S62563" i="17" s="1" a="1"/>
  <c r="S62563" i="17" s="1"/>
  <c r="M62563" i="17" a="1"/>
  <c r="M62563" i="17" s="1"/>
  <c r="M62557" i="17" a="1"/>
  <c r="M62557" i="17" s="1"/>
  <c r="N62557" i="17" a="1"/>
  <c r="N62557" i="17" s="1"/>
  <c r="R62543" i="17" a="1"/>
  <c r="R62543" i="17" s="1"/>
  <c r="S62543" i="17" s="1" a="1"/>
  <c r="S62543" i="17" s="1"/>
  <c r="M62543" i="17" a="1"/>
  <c r="M62543" i="17" s="1"/>
  <c r="R62523" i="17" a="1"/>
  <c r="R62523" i="17" s="1"/>
  <c r="S62523" i="17" s="1" a="1"/>
  <c r="S62523" i="17" s="1"/>
  <c r="M62523" i="17" a="1"/>
  <c r="M62523" i="17" s="1"/>
  <c r="M62511" i="17" a="1"/>
  <c r="M62511" i="17" s="1"/>
  <c r="N62511" i="17" a="1"/>
  <c r="N62511" i="17" s="1"/>
  <c r="R62491" i="17" a="1"/>
  <c r="R62491" i="17" s="1"/>
  <c r="S62491" i="17" s="1" a="1"/>
  <c r="S62491" i="17" s="1"/>
  <c r="M62491" i="17" a="1"/>
  <c r="M62491" i="17" s="1"/>
  <c r="R62472" i="17" a="1"/>
  <c r="R62472" i="17" s="1"/>
  <c r="M62472" i="17" a="1"/>
  <c r="M62472" i="17" s="1"/>
  <c r="N62472" i="17" a="1"/>
  <c r="N62472" i="17" s="1"/>
  <c r="M62457" i="17" a="1"/>
  <c r="M62457" i="17" s="1"/>
  <c r="N62457" i="17" a="1"/>
  <c r="N62457" i="17" s="1"/>
  <c r="R62443" i="17" a="1"/>
  <c r="R62443" i="17" s="1"/>
  <c r="S62443" i="17" s="1" a="1"/>
  <c r="S62443" i="17" s="1"/>
  <c r="M62443" i="17" a="1"/>
  <c r="M62443" i="17" s="1"/>
  <c r="N62443" i="17" a="1"/>
  <c r="N62443" i="17" s="1"/>
  <c r="M62437" i="17" a="1"/>
  <c r="M62437" i="17" s="1"/>
  <c r="N62437" i="17" a="1"/>
  <c r="N62437" i="17" s="1"/>
  <c r="R62429" i="17" a="1"/>
  <c r="R62429" i="17" s="1"/>
  <c r="S62429" i="17" s="1" a="1"/>
  <c r="S62429" i="17" s="1"/>
  <c r="M62429" i="17" a="1"/>
  <c r="M62429" i="17" s="1"/>
  <c r="N62429" i="17" a="1"/>
  <c r="N62429" i="17" s="1"/>
  <c r="M62421" i="17" a="1"/>
  <c r="M62421" i="17" s="1"/>
  <c r="N62421" i="17" a="1"/>
  <c r="N62421" i="17" s="1"/>
  <c r="R62413" i="17" a="1"/>
  <c r="R62413" i="17" s="1"/>
  <c r="S62413" i="17" s="1" a="1"/>
  <c r="S62413" i="17" s="1"/>
  <c r="M62413" i="17" a="1"/>
  <c r="M62413" i="17" s="1"/>
  <c r="N62413" i="17" a="1"/>
  <c r="N62413" i="17" s="1"/>
  <c r="R62349" i="17" a="1"/>
  <c r="R62349" i="17" s="1"/>
  <c r="S62349" i="17" s="1" a="1"/>
  <c r="S62349" i="17" s="1"/>
  <c r="M62349" i="17" a="1"/>
  <c r="M62349" i="17" s="1"/>
  <c r="N62349" i="17" a="1"/>
  <c r="N62349" i="17" s="1"/>
  <c r="R62333" i="17" a="1"/>
  <c r="R62333" i="17" s="1"/>
  <c r="S62333" i="17" s="1" a="1"/>
  <c r="S62333" i="17" s="1"/>
  <c r="M62333" i="17" a="1"/>
  <c r="M62333" i="17" s="1"/>
  <c r="N62333" i="17" a="1"/>
  <c r="N62333" i="17" s="1"/>
  <c r="M62325" i="17" a="1"/>
  <c r="M62325" i="17" s="1"/>
  <c r="N62325" i="17" a="1"/>
  <c r="N62325" i="17" s="1"/>
  <c r="M62303" i="17" a="1"/>
  <c r="M62303" i="17" s="1"/>
  <c r="N62303" i="17" a="1"/>
  <c r="N62303" i="17" s="1"/>
  <c r="R62294" i="17" a="1"/>
  <c r="R62294" i="17" s="1"/>
  <c r="S62294" i="17" s="1" a="1"/>
  <c r="S62294" i="17" s="1"/>
  <c r="M62294" i="17" a="1"/>
  <c r="M62294" i="17" s="1"/>
  <c r="N62294" i="17" a="1"/>
  <c r="N62294" i="17" s="1"/>
  <c r="R62291" i="17" a="1"/>
  <c r="R62291" i="17" s="1"/>
  <c r="M62291" i="17" a="1"/>
  <c r="M62291" i="17" s="1"/>
  <c r="N62291" i="17" a="1"/>
  <c r="N62291" i="17" s="1"/>
  <c r="M62271" i="17" a="1"/>
  <c r="M62271" i="17" s="1"/>
  <c r="N62271" i="17" a="1"/>
  <c r="N62271" i="17" s="1"/>
  <c r="M62265" i="17" a="1"/>
  <c r="M62265" i="17" s="1"/>
  <c r="N62265" i="17" a="1"/>
  <c r="N62265" i="17" s="1"/>
  <c r="R62251" i="17" a="1"/>
  <c r="R62251" i="17" s="1"/>
  <c r="S62251" i="17" s="1" a="1"/>
  <c r="S62251" i="17" s="1"/>
  <c r="M62251" i="17" a="1"/>
  <c r="M62251" i="17" s="1"/>
  <c r="N62251" i="17" a="1"/>
  <c r="N62251" i="17" s="1"/>
  <c r="R62240" i="17" a="1"/>
  <c r="R62240" i="17" s="1"/>
  <c r="S62240" i="17" s="1" a="1"/>
  <c r="S62240" i="17" s="1"/>
  <c r="M62240" i="17" a="1"/>
  <c r="M62240" i="17" s="1"/>
  <c r="M62234" i="17" a="1"/>
  <c r="M62234" i="17" s="1"/>
  <c r="N62234" i="17" a="1"/>
  <c r="N62234" i="17" s="1"/>
  <c r="R62214" i="17" a="1"/>
  <c r="R62214" i="17" s="1"/>
  <c r="M62214" i="17" a="1"/>
  <c r="M62214" i="17" s="1"/>
  <c r="N62214" i="17" a="1"/>
  <c r="N62214" i="17" s="1"/>
  <c r="M62205" i="17" a="1"/>
  <c r="M62205" i="17" s="1"/>
  <c r="N62205" i="17" a="1"/>
  <c r="N62205" i="17" s="1"/>
  <c r="R62191" i="17" a="1"/>
  <c r="R62191" i="17" s="1"/>
  <c r="S62191" i="17" s="1" a="1"/>
  <c r="S62191" i="17" s="1"/>
  <c r="M62191" i="17" a="1"/>
  <c r="M62191" i="17" s="1"/>
  <c r="R62182" i="17" a="1"/>
  <c r="R62182" i="17" s="1"/>
  <c r="S62182" i="17" s="1" a="1"/>
  <c r="S62182" i="17" s="1"/>
  <c r="M62182" i="17" a="1"/>
  <c r="M62182" i="17" s="1"/>
  <c r="M62159" i="17" a="1"/>
  <c r="M62159" i="17" s="1"/>
  <c r="N62159" i="17" a="1"/>
  <c r="N62159" i="17" s="1"/>
  <c r="M62148" i="17" a="1"/>
  <c r="M62148" i="17" s="1"/>
  <c r="N62148" i="17" a="1"/>
  <c r="N62148" i="17" s="1"/>
  <c r="M62137" i="17" a="1"/>
  <c r="M62137" i="17" s="1"/>
  <c r="N62137" i="17" a="1"/>
  <c r="N62137" i="17" s="1"/>
  <c r="R62126" i="17" a="1"/>
  <c r="R62126" i="17" s="1"/>
  <c r="S62126" i="17" s="1" a="1"/>
  <c r="S62126" i="17" s="1"/>
  <c r="M62126" i="17" a="1"/>
  <c r="M62126" i="17" s="1"/>
  <c r="N62126" i="17" a="1"/>
  <c r="N62126" i="17" s="1"/>
  <c r="M62105" i="17" a="1"/>
  <c r="M62105" i="17" s="1"/>
  <c r="N62105" i="17" a="1"/>
  <c r="N62105" i="17" s="1"/>
  <c r="R62102" i="17" a="1"/>
  <c r="R62102" i="17" s="1"/>
  <c r="S62102" i="17" s="1" a="1"/>
  <c r="S62102" i="17" s="1"/>
  <c r="M62102" i="17" a="1"/>
  <c r="M62102" i="17" s="1"/>
  <c r="N62102" i="17" a="1"/>
  <c r="N62102" i="17" s="1"/>
  <c r="R62088" i="17" a="1"/>
  <c r="R62088" i="17" s="1"/>
  <c r="S62088" i="17" s="1" a="1"/>
  <c r="S62088" i="17" s="1"/>
  <c r="M62088" i="17" a="1"/>
  <c r="M62088" i="17" s="1"/>
  <c r="M62082" i="17" a="1"/>
  <c r="M62082" i="17" s="1"/>
  <c r="N62082" i="17" a="1"/>
  <c r="N62082" i="17" s="1"/>
  <c r="M62079" i="17" a="1"/>
  <c r="M62079" i="17" s="1"/>
  <c r="N62079" i="17" a="1"/>
  <c r="N62079" i="17" s="1"/>
  <c r="M62076" i="17" a="1"/>
  <c r="M62076" i="17" s="1"/>
  <c r="N62076" i="17" a="1"/>
  <c r="N62076" i="17" s="1"/>
  <c r="R62070" i="17" a="1"/>
  <c r="R62070" i="17" s="1"/>
  <c r="M62070" i="17" a="1"/>
  <c r="M62070" i="17" s="1"/>
  <c r="N62070" i="17" a="1"/>
  <c r="N62070" i="17" s="1"/>
  <c r="R62050" i="17" a="1"/>
  <c r="R62050" i="17" s="1"/>
  <c r="S62050" i="17" s="1" a="1"/>
  <c r="S62050" i="17" s="1"/>
  <c r="M62050" i="17" a="1"/>
  <c r="M62050" i="17" s="1"/>
  <c r="N62050" i="17" a="1"/>
  <c r="N62050" i="17" s="1"/>
  <c r="R62030" i="17" a="1"/>
  <c r="R62030" i="17" s="1"/>
  <c r="S62030" i="17" s="1" a="1"/>
  <c r="S62030" i="17" s="1"/>
  <c r="M62030" i="17" a="1"/>
  <c r="M62030" i="17" s="1"/>
  <c r="N62030" i="17" a="1"/>
  <c r="N62030" i="17" s="1"/>
  <c r="R62024" i="17" a="1"/>
  <c r="R62024" i="17" s="1"/>
  <c r="S62024" i="17" s="1" a="1"/>
  <c r="S62024" i="17" s="1"/>
  <c r="M62024" i="17" a="1"/>
  <c r="M62024" i="17" s="1"/>
  <c r="N62024" i="17" a="1"/>
  <c r="N62024" i="17" s="1"/>
  <c r="M62018" i="17" a="1"/>
  <c r="M62018" i="17" s="1"/>
  <c r="N62018" i="17" a="1"/>
  <c r="N62018" i="17" s="1"/>
  <c r="R61995" i="17" a="1"/>
  <c r="R61995" i="17" s="1"/>
  <c r="S61995" i="17" s="1" a="1"/>
  <c r="S61995" i="17" s="1"/>
  <c r="M61995" i="17" a="1"/>
  <c r="M61995" i="17" s="1"/>
  <c r="N61995" i="17" a="1"/>
  <c r="N61995" i="17" s="1"/>
  <c r="M61989" i="17" a="1"/>
  <c r="M61989" i="17" s="1"/>
  <c r="N61989" i="17" a="1"/>
  <c r="N61989" i="17" s="1"/>
  <c r="M61975" i="17" a="1"/>
  <c r="M61975" i="17" s="1"/>
  <c r="N61975" i="17" a="1"/>
  <c r="N61975" i="17" s="1"/>
  <c r="M61961" i="17" a="1"/>
  <c r="M61961" i="17" s="1"/>
  <c r="N61961" i="17" a="1"/>
  <c r="N61961" i="17" s="1"/>
  <c r="R61958" i="17" a="1"/>
  <c r="R61958" i="17" s="1"/>
  <c r="M61958" i="17" a="1"/>
  <c r="M61958" i="17" s="1"/>
  <c r="N61958" i="17" a="1"/>
  <c r="N61958" i="17" s="1"/>
  <c r="R61955" i="17" a="1"/>
  <c r="R61955" i="17" s="1"/>
  <c r="S61955" i="17" s="1" a="1"/>
  <c r="S61955" i="17" s="1"/>
  <c r="M61955" i="17" a="1"/>
  <c r="M61955" i="17" s="1"/>
  <c r="N61955" i="17" a="1"/>
  <c r="N61955" i="17" s="1"/>
  <c r="M61949" i="17" a="1"/>
  <c r="M61949" i="17" s="1"/>
  <c r="N61949" i="17" a="1"/>
  <c r="N61949" i="17" s="1"/>
  <c r="R61941" i="17" a="1"/>
  <c r="R61941" i="17" s="1"/>
  <c r="S61941" i="17" s="1" a="1"/>
  <c r="S61941" i="17" s="1"/>
  <c r="M61941" i="17" a="1"/>
  <c r="M61941" i="17" s="1"/>
  <c r="M61935" i="17" a="1"/>
  <c r="M61935" i="17" s="1"/>
  <c r="N61935" i="17" a="1"/>
  <c r="N61935" i="17" s="1"/>
  <c r="M61927" i="17" a="1"/>
  <c r="M61927" i="17" s="1"/>
  <c r="N61927" i="17" a="1"/>
  <c r="N61927" i="17" s="1"/>
  <c r="M61924" i="17" a="1"/>
  <c r="M61924" i="17" s="1"/>
  <c r="N61924" i="17" a="1"/>
  <c r="N61924" i="17" s="1"/>
  <c r="R61918" i="17" a="1"/>
  <c r="R61918" i="17" s="1"/>
  <c r="M61918" i="17" a="1"/>
  <c r="M61918" i="17" s="1"/>
  <c r="N61918" i="17" a="1"/>
  <c r="N61918" i="17" s="1"/>
  <c r="M61901" i="17" a="1"/>
  <c r="M61901" i="17" s="1"/>
  <c r="N61901" i="17" a="1"/>
  <c r="N61901" i="17" s="1"/>
  <c r="M61892" i="17" a="1"/>
  <c r="M61892" i="17" s="1"/>
  <c r="N61892" i="17" a="1"/>
  <c r="N61892" i="17" s="1"/>
  <c r="R61883" i="17" a="1"/>
  <c r="R61883" i="17" s="1"/>
  <c r="M61883" i="17" a="1"/>
  <c r="M61883" i="17" s="1"/>
  <c r="N61883" i="17" a="1"/>
  <c r="N61883" i="17" s="1"/>
  <c r="M61866" i="17" a="1"/>
  <c r="M61866" i="17" s="1"/>
  <c r="N61866" i="17" a="1"/>
  <c r="N61866" i="17" s="1"/>
  <c r="M61863" i="17" a="1"/>
  <c r="M61863" i="17" s="1"/>
  <c r="N61863" i="17" a="1"/>
  <c r="N61863" i="17" s="1"/>
  <c r="M61857" i="17" a="1"/>
  <c r="M61857" i="17" s="1"/>
  <c r="N61857" i="17" a="1"/>
  <c r="N61857" i="17" s="1"/>
  <c r="R61851" i="17" a="1"/>
  <c r="R61851" i="17" s="1"/>
  <c r="M61851" i="17" a="1"/>
  <c r="M61851" i="17" s="1"/>
  <c r="N61851" i="17" a="1"/>
  <c r="N61851" i="17" s="1"/>
  <c r="N61842" i="17" a="1"/>
  <c r="N61842" i="17" s="1"/>
  <c r="M61842" i="17" a="1"/>
  <c r="M61842" i="17" s="1"/>
  <c r="R61813" i="17" a="1"/>
  <c r="R61813" i="17" s="1"/>
  <c r="M61813" i="17" a="1"/>
  <c r="M61813" i="17" s="1"/>
  <c r="N61813" i="17" a="1"/>
  <c r="N61813" i="17" s="1"/>
  <c r="R61810" i="17" a="1"/>
  <c r="R61810" i="17" s="1"/>
  <c r="S61810" i="17" s="1" a="1"/>
  <c r="S61810" i="17" s="1"/>
  <c r="M61810" i="17" a="1"/>
  <c r="M61810" i="17" s="1"/>
  <c r="N61810" i="17" a="1"/>
  <c r="N61810" i="17" s="1"/>
  <c r="M61792" i="17" a="1"/>
  <c r="M61792" i="17" s="1"/>
  <c r="N61792" i="17" a="1"/>
  <c r="N61792" i="17" s="1"/>
  <c r="M61783" i="17" a="1"/>
  <c r="M61783" i="17" s="1"/>
  <c r="N61783" i="17" a="1"/>
  <c r="N61783" i="17" s="1"/>
  <c r="M61774" i="17" a="1"/>
  <c r="M61774" i="17" s="1"/>
  <c r="N61774" i="17" a="1"/>
  <c r="N61774" i="17" s="1"/>
  <c r="M61768" i="17" a="1"/>
  <c r="M61768" i="17" s="1"/>
  <c r="N61768" i="17" a="1"/>
  <c r="N61768" i="17" s="1"/>
  <c r="R61762" i="17" a="1"/>
  <c r="R61762" i="17" s="1"/>
  <c r="S61762" i="17" s="1" a="1"/>
  <c r="S61762" i="17" s="1"/>
  <c r="M61762" i="17" a="1"/>
  <c r="M61762" i="17" s="1"/>
  <c r="N61762" i="17" a="1"/>
  <c r="N61762" i="17" s="1"/>
  <c r="R61756" i="17" a="1"/>
  <c r="R61756" i="17" s="1"/>
  <c r="M61756" i="17" a="1"/>
  <c r="M61756" i="17" s="1"/>
  <c r="N61756" i="17" a="1"/>
  <c r="N61756" i="17" s="1"/>
  <c r="M61753" i="17" a="1"/>
  <c r="M61753" i="17" s="1"/>
  <c r="N61753" i="17" a="1"/>
  <c r="N61753" i="17" s="1"/>
  <c r="M61747" i="17" a="1"/>
  <c r="M61747" i="17" s="1"/>
  <c r="N61747" i="17" a="1"/>
  <c r="N61747" i="17" s="1"/>
  <c r="R61741" i="17" a="1"/>
  <c r="R61741" i="17" s="1"/>
  <c r="M61741" i="17" a="1"/>
  <c r="M61741" i="17" s="1"/>
  <c r="N61741" i="17" a="1"/>
  <c r="N61741" i="17" s="1"/>
  <c r="R61732" i="17" a="1"/>
  <c r="R61732" i="17" s="1"/>
  <c r="S61732" i="17" s="1" a="1"/>
  <c r="S61732" i="17" s="1"/>
  <c r="M61732" i="17" a="1"/>
  <c r="M61732" i="17" s="1"/>
  <c r="N61732" i="17" a="1"/>
  <c r="N61732" i="17" s="1"/>
  <c r="M61723" i="17" a="1"/>
  <c r="M61723" i="17" s="1"/>
  <c r="N61723" i="17" a="1"/>
  <c r="N61723" i="17" s="1"/>
  <c r="M61711" i="17" a="1"/>
  <c r="M61711" i="17" s="1"/>
  <c r="N61711" i="17" a="1"/>
  <c r="N61711" i="17" s="1"/>
  <c r="M61702" i="17" a="1"/>
  <c r="M61702" i="17" s="1"/>
  <c r="N61702" i="17" a="1"/>
  <c r="N61702" i="17" s="1"/>
  <c r="M61696" i="17" a="1"/>
  <c r="M61696" i="17" s="1"/>
  <c r="N61696" i="17" a="1"/>
  <c r="N61696" i="17" s="1"/>
  <c r="M61667" i="17" a="1"/>
  <c r="M61667" i="17" s="1"/>
  <c r="N61667" i="17" a="1"/>
  <c r="N61667" i="17" s="1"/>
  <c r="N61664" i="17" a="1"/>
  <c r="N61664" i="17" s="1"/>
  <c r="M61664" i="17" a="1"/>
  <c r="M61664" i="17" s="1"/>
  <c r="M61647" i="17" a="1"/>
  <c r="M61647" i="17" s="1"/>
  <c r="N61647" i="17" a="1"/>
  <c r="N61647" i="17" s="1"/>
  <c r="M61644" i="17" a="1"/>
  <c r="M61644" i="17" s="1"/>
  <c r="N61644" i="17" a="1"/>
  <c r="N61644" i="17" s="1"/>
  <c r="M61635" i="17" a="1"/>
  <c r="M61635" i="17" s="1"/>
  <c r="N61635" i="17" a="1"/>
  <c r="N61635" i="17" s="1"/>
  <c r="R61618" i="17" a="1"/>
  <c r="R61618" i="17" s="1"/>
  <c r="N61618" i="17" a="1"/>
  <c r="N61618" i="17" s="1"/>
  <c r="M61618" i="17" a="1"/>
  <c r="M61618" i="17" s="1"/>
  <c r="M61609" i="17" a="1"/>
  <c r="M61609" i="17" s="1"/>
  <c r="N61609" i="17" a="1"/>
  <c r="N61609" i="17" s="1"/>
  <c r="M61587" i="17" a="1"/>
  <c r="M61587" i="17" s="1"/>
  <c r="N61587" i="17" a="1"/>
  <c r="N61587" i="17" s="1"/>
  <c r="N61579" i="17" a="1"/>
  <c r="N61579" i="17" s="1"/>
  <c r="M61579" i="17" a="1"/>
  <c r="M61579" i="17" s="1"/>
  <c r="M61563" i="17" a="1"/>
  <c r="M61563" i="17" s="1"/>
  <c r="N61563" i="17" a="1"/>
  <c r="N61563" i="17" s="1"/>
  <c r="M61555" i="17" a="1"/>
  <c r="M61555" i="17" s="1"/>
  <c r="N61555" i="17" a="1"/>
  <c r="N61555" i="17" s="1"/>
  <c r="M61539" i="17" a="1"/>
  <c r="M61539" i="17" s="1"/>
  <c r="N61539" i="17" a="1"/>
  <c r="N61539" i="17" s="1"/>
  <c r="R61523" i="17" a="1"/>
  <c r="R61523" i="17" s="1"/>
  <c r="S61523" i="17" s="1" a="1"/>
  <c r="S61523" i="17" s="1"/>
  <c r="N61523" i="17" a="1"/>
  <c r="N61523" i="17" s="1"/>
  <c r="M61523" i="17" a="1"/>
  <c r="M61523" i="17" s="1"/>
  <c r="M61515" i="17" a="1"/>
  <c r="M61515" i="17" s="1"/>
  <c r="N61515" i="17" a="1"/>
  <c r="N61515" i="17" s="1"/>
  <c r="M61507" i="17" a="1"/>
  <c r="M61507" i="17" s="1"/>
  <c r="N61507" i="17" a="1"/>
  <c r="N61507" i="17" s="1"/>
  <c r="M61499" i="17" a="1"/>
  <c r="M61499" i="17" s="1"/>
  <c r="N61499" i="17" a="1"/>
  <c r="N61499" i="17" s="1"/>
  <c r="R61485" i="17" a="1"/>
  <c r="R61485" i="17" s="1"/>
  <c r="S61485" i="17" s="1" a="1"/>
  <c r="S61485" i="17" s="1"/>
  <c r="M61485" i="17" a="1"/>
  <c r="M61485" i="17" s="1"/>
  <c r="N61485" i="17" a="1"/>
  <c r="N61485" i="17" s="1"/>
  <c r="M61468" i="17" a="1"/>
  <c r="M61468" i="17" s="1"/>
  <c r="N61468" i="17" a="1"/>
  <c r="N61468" i="17" s="1"/>
  <c r="M61465" i="17" a="1"/>
  <c r="M61465" i="17" s="1"/>
  <c r="N61465" i="17" a="1"/>
  <c r="N61465" i="17" s="1"/>
  <c r="M61451" i="17" a="1"/>
  <c r="M61451" i="17" s="1"/>
  <c r="N61451" i="17" a="1"/>
  <c r="N61451" i="17" s="1"/>
  <c r="M61448" i="17" a="1"/>
  <c r="M61448" i="17" s="1"/>
  <c r="N61448" i="17" a="1"/>
  <c r="N61448" i="17" s="1"/>
  <c r="R61437" i="17" a="1"/>
  <c r="R61437" i="17" s="1"/>
  <c r="S61437" i="17" s="1" a="1"/>
  <c r="S61437" i="17" s="1"/>
  <c r="M61437" i="17" a="1"/>
  <c r="M61437" i="17" s="1"/>
  <c r="R61426" i="17" a="1"/>
  <c r="R61426" i="17" s="1"/>
  <c r="S61426" i="17" s="1" a="1"/>
  <c r="S61426" i="17" s="1"/>
  <c r="M61426" i="17" a="1"/>
  <c r="M61426" i="17" s="1"/>
  <c r="N61426" i="17" a="1"/>
  <c r="N61426" i="17" s="1"/>
  <c r="M61423" i="17" a="1"/>
  <c r="M61423" i="17" s="1"/>
  <c r="N61423" i="17" a="1"/>
  <c r="N61423" i="17" s="1"/>
  <c r="N61406" i="17" a="1"/>
  <c r="N61406" i="17" s="1"/>
  <c r="M61406" i="17" a="1"/>
  <c r="M61406" i="17" s="1"/>
  <c r="M61398" i="17" a="1"/>
  <c r="M61398" i="17" s="1"/>
  <c r="N61398" i="17" a="1"/>
  <c r="N61398" i="17" s="1"/>
  <c r="M61382" i="17" a="1"/>
  <c r="M61382" i="17" s="1"/>
  <c r="N61382" i="17" a="1"/>
  <c r="N61382" i="17" s="1"/>
  <c r="R61374" i="17" a="1"/>
  <c r="R61374" i="17" s="1"/>
  <c r="S61374" i="17" s="1" a="1"/>
  <c r="S61374" i="17" s="1"/>
  <c r="N61374" i="17" a="1"/>
  <c r="N61374" i="17" s="1"/>
  <c r="M61374" i="17" a="1"/>
  <c r="M61374" i="17" s="1"/>
  <c r="M61358" i="17" a="1"/>
  <c r="M61358" i="17" s="1"/>
  <c r="N61358" i="17" a="1"/>
  <c r="N61358" i="17" s="1"/>
  <c r="M61350" i="17" a="1"/>
  <c r="M61350" i="17" s="1"/>
  <c r="N61350" i="17" a="1"/>
  <c r="N61350" i="17" s="1"/>
  <c r="M61336" i="17" a="1"/>
  <c r="M61336" i="17" s="1"/>
  <c r="N61336" i="17" a="1"/>
  <c r="N61336" i="17" s="1"/>
  <c r="M61330" i="17" a="1"/>
  <c r="M61330" i="17" s="1"/>
  <c r="N61330" i="17" a="1"/>
  <c r="N61330" i="17" s="1"/>
  <c r="R61322" i="17" a="1"/>
  <c r="R61322" i="17" s="1"/>
  <c r="S61322" i="17" s="1" a="1"/>
  <c r="S61322" i="17" s="1"/>
  <c r="M61322" i="17" a="1"/>
  <c r="M61322" i="17" s="1"/>
  <c r="M61319" i="17" a="1"/>
  <c r="M61319" i="17" s="1"/>
  <c r="N61319" i="17" a="1"/>
  <c r="N61319" i="17" s="1"/>
  <c r="R61311" i="17" a="1"/>
  <c r="R61311" i="17" s="1"/>
  <c r="S61311" i="17" s="1" a="1"/>
  <c r="S61311" i="17" s="1"/>
  <c r="M61311" i="17" a="1"/>
  <c r="M61311" i="17" s="1"/>
  <c r="M61305" i="17" a="1"/>
  <c r="M61305" i="17" s="1"/>
  <c r="N61305" i="17" a="1"/>
  <c r="N61305" i="17" s="1"/>
  <c r="M61299" i="17" a="1"/>
  <c r="M61299" i="17" s="1"/>
  <c r="N61299" i="17" a="1"/>
  <c r="N61299" i="17" s="1"/>
  <c r="R61293" i="17" a="1"/>
  <c r="R61293" i="17" s="1"/>
  <c r="M61293" i="17" a="1"/>
  <c r="M61293" i="17" s="1"/>
  <c r="N61293" i="17" a="1"/>
  <c r="N61293" i="17" s="1"/>
  <c r="R61290" i="17" a="1"/>
  <c r="R61290" i="17" s="1"/>
  <c r="S61290" i="17" s="1" a="1"/>
  <c r="S61290" i="17" s="1"/>
  <c r="M61290" i="17" a="1"/>
  <c r="M61290" i="17" s="1"/>
  <c r="N61290" i="17" a="1"/>
  <c r="N61290" i="17" s="1"/>
  <c r="R61287" i="17" a="1"/>
  <c r="R61287" i="17" s="1"/>
  <c r="M61287" i="17" a="1"/>
  <c r="M61287" i="17" s="1"/>
  <c r="N61287" i="17" a="1"/>
  <c r="N61287" i="17" s="1"/>
  <c r="R61284" i="17" a="1"/>
  <c r="R61284" i="17" s="1"/>
  <c r="S61284" i="17" s="1" a="1"/>
  <c r="S61284" i="17" s="1"/>
  <c r="M61284" i="17" a="1"/>
  <c r="M61284" i="17" s="1"/>
  <c r="N61284" i="17" a="1"/>
  <c r="N61284" i="17" s="1"/>
  <c r="M61281" i="17" a="1"/>
  <c r="M61281" i="17" s="1"/>
  <c r="N61281" i="17" a="1"/>
  <c r="N61281" i="17" s="1"/>
  <c r="N61278" i="17" a="1"/>
  <c r="N61278" i="17" s="1"/>
  <c r="M61278" i="17" a="1"/>
  <c r="M61278" i="17" s="1"/>
  <c r="R61269" i="17" a="1"/>
  <c r="R61269" i="17" s="1"/>
  <c r="S61269" i="17" s="1" a="1"/>
  <c r="S61269" i="17" s="1"/>
  <c r="M61269" i="17" a="1"/>
  <c r="M61269" i="17" s="1"/>
  <c r="N61269" i="17" a="1"/>
  <c r="N61269" i="17" s="1"/>
  <c r="M61246" i="17" a="1"/>
  <c r="M61246" i="17" s="1"/>
  <c r="N61246" i="17" a="1"/>
  <c r="N61246" i="17" s="1"/>
  <c r="R61234" i="17" a="1"/>
  <c r="R61234" i="17" s="1"/>
  <c r="S61234" i="17" s="1" a="1"/>
  <c r="S61234" i="17" s="1"/>
  <c r="M61234" i="17" a="1"/>
  <c r="M61234" i="17" s="1"/>
  <c r="N61234" i="17" a="1"/>
  <c r="N61234" i="17" s="1"/>
  <c r="M61228" i="17" a="1"/>
  <c r="M61228" i="17" s="1"/>
  <c r="N61228" i="17" a="1"/>
  <c r="N61228" i="17" s="1"/>
  <c r="R61220" i="17" a="1"/>
  <c r="R61220" i="17" s="1"/>
  <c r="S61220" i="17" s="1" a="1"/>
  <c r="S61220" i="17" s="1"/>
  <c r="M61220" i="17" a="1"/>
  <c r="M61220" i="17" s="1"/>
  <c r="M61194" i="17" a="1"/>
  <c r="M61194" i="17" s="1"/>
  <c r="N61194" i="17" a="1"/>
  <c r="N61194" i="17" s="1"/>
  <c r="M61188" i="17" a="1"/>
  <c r="M61188" i="17" s="1"/>
  <c r="N61188" i="17" a="1"/>
  <c r="N61188" i="17" s="1"/>
  <c r="N61171" i="17" a="1"/>
  <c r="N61171" i="17" s="1"/>
  <c r="M61171" i="17" a="1"/>
  <c r="M61171" i="17" s="1"/>
  <c r="M61162" i="17" a="1"/>
  <c r="M61162" i="17" s="1"/>
  <c r="N61162" i="17" a="1"/>
  <c r="N61162" i="17" s="1"/>
  <c r="M61136" i="17" a="1"/>
  <c r="M61136" i="17" s="1"/>
  <c r="N61136" i="17" a="1"/>
  <c r="N61136" i="17" s="1"/>
  <c r="M61132" i="17" a="1"/>
  <c r="M61132" i="17" s="1"/>
  <c r="N61132" i="17" a="1"/>
  <c r="N61132" i="17" s="1"/>
  <c r="R61126" i="17" a="1"/>
  <c r="R61126" i="17" s="1"/>
  <c r="S61126" i="17" s="1" a="1"/>
  <c r="S61126" i="17" s="1"/>
  <c r="N61126" i="17" a="1"/>
  <c r="N61126" i="17" s="1"/>
  <c r="M61126" i="17" a="1"/>
  <c r="M61126" i="17" s="1"/>
  <c r="M61120" i="17" a="1"/>
  <c r="M61120" i="17" s="1"/>
  <c r="N61120" i="17" a="1"/>
  <c r="N61120" i="17" s="1"/>
  <c r="R61106" i="17" a="1"/>
  <c r="R61106" i="17" s="1"/>
  <c r="M61106" i="17" a="1"/>
  <c r="M61106" i="17" s="1"/>
  <c r="N61106" i="17" a="1"/>
  <c r="N61106" i="17" s="1"/>
  <c r="M61092" i="17" a="1"/>
  <c r="M61092" i="17" s="1"/>
  <c r="N61092" i="17" a="1"/>
  <c r="N61092" i="17" s="1"/>
  <c r="M61084" i="17" a="1"/>
  <c r="M61084" i="17" s="1"/>
  <c r="N61084" i="17" a="1"/>
  <c r="N61084" i="17" s="1"/>
  <c r="M61076" i="17" a="1"/>
  <c r="M61076" i="17" s="1"/>
  <c r="N61076" i="17" a="1"/>
  <c r="N61076" i="17" s="1"/>
  <c r="R61052" i="17" a="1"/>
  <c r="R61052" i="17" s="1"/>
  <c r="S61052" i="17" s="1" a="1"/>
  <c r="S61052" i="17" s="1"/>
  <c r="M61052" i="17" a="1"/>
  <c r="M61052" i="17" s="1"/>
  <c r="R61044" i="17" a="1"/>
  <c r="R61044" i="17" s="1"/>
  <c r="S61044" i="17" s="1" a="1"/>
  <c r="S61044" i="17" s="1"/>
  <c r="M61044" i="17" a="1"/>
  <c r="M61044" i="17" s="1"/>
  <c r="R61020" i="17" a="1"/>
  <c r="R61020" i="17" s="1"/>
  <c r="S61020" i="17" s="1" a="1"/>
  <c r="S61020" i="17" s="1"/>
  <c r="M61020" i="17" a="1"/>
  <c r="M61020" i="17" s="1"/>
  <c r="M61004" i="17" a="1"/>
  <c r="M61004" i="17" s="1"/>
  <c r="N61004" i="17" a="1"/>
  <c r="N61004" i="17" s="1"/>
  <c r="R60996" i="17" a="1"/>
  <c r="R60996" i="17" s="1"/>
  <c r="S60996" i="17" s="1" a="1"/>
  <c r="S60996" i="17" s="1"/>
  <c r="M60996" i="17" a="1"/>
  <c r="M60996" i="17" s="1"/>
  <c r="N60996" i="17" a="1"/>
  <c r="N60996" i="17" s="1"/>
  <c r="M60980" i="17" a="1"/>
  <c r="M60980" i="17" s="1"/>
  <c r="N60980" i="17" a="1"/>
  <c r="N60980" i="17" s="1"/>
  <c r="M60963" i="17" a="1"/>
  <c r="M60963" i="17" s="1"/>
  <c r="N60963" i="17" a="1"/>
  <c r="N60963" i="17" s="1"/>
  <c r="M60960" i="17" a="1"/>
  <c r="M60960" i="17" s="1"/>
  <c r="N60960" i="17" a="1"/>
  <c r="N60960" i="17" s="1"/>
  <c r="M60957" i="17" a="1"/>
  <c r="M60957" i="17" s="1"/>
  <c r="N60957" i="17" a="1"/>
  <c r="N60957" i="17" s="1"/>
  <c r="M60934" i="17" a="1"/>
  <c r="M60934" i="17" s="1"/>
  <c r="N60934" i="17" a="1"/>
  <c r="N60934" i="17" s="1"/>
  <c r="M60920" i="17" a="1"/>
  <c r="M60920" i="17" s="1"/>
  <c r="N60920" i="17" a="1"/>
  <c r="N60920" i="17" s="1"/>
  <c r="M60906" i="17" a="1"/>
  <c r="M60906" i="17" s="1"/>
  <c r="N60906" i="17" a="1"/>
  <c r="N60906" i="17" s="1"/>
  <c r="M60900" i="17" a="1"/>
  <c r="M60900" i="17" s="1"/>
  <c r="N60900" i="17" a="1"/>
  <c r="N60900" i="17" s="1"/>
  <c r="M60889" i="17" a="1"/>
  <c r="M60889" i="17" s="1"/>
  <c r="N60889" i="17" a="1"/>
  <c r="N60889" i="17" s="1"/>
  <c r="M60886" i="17" a="1"/>
  <c r="M60886" i="17" s="1"/>
  <c r="N60886" i="17" a="1"/>
  <c r="N60886" i="17" s="1"/>
  <c r="R60877" i="17" a="1"/>
  <c r="R60877" i="17" s="1"/>
  <c r="S60877" i="17" s="1" a="1"/>
  <c r="S60877" i="17" s="1"/>
  <c r="M60877" i="17" a="1"/>
  <c r="M60877" i="17" s="1"/>
  <c r="N60877" i="17" a="1"/>
  <c r="N60877" i="17" s="1"/>
  <c r="R60868" i="17" a="1"/>
  <c r="R60868" i="17" s="1"/>
  <c r="S60868" i="17" s="1" a="1"/>
  <c r="S60868" i="17" s="1"/>
  <c r="N60868" i="17" a="1"/>
  <c r="N60868" i="17" s="1"/>
  <c r="M60868" i="17" a="1"/>
  <c r="M60868" i="17" s="1"/>
  <c r="M60862" i="17" a="1"/>
  <c r="M60862" i="17" s="1"/>
  <c r="N60862" i="17" a="1"/>
  <c r="N60862" i="17" s="1"/>
  <c r="M60859" i="17" a="1"/>
  <c r="M60859" i="17" s="1"/>
  <c r="N60859" i="17" a="1"/>
  <c r="N60859" i="17" s="1"/>
  <c r="M60845" i="17" a="1"/>
  <c r="M60845" i="17" s="1"/>
  <c r="N60845" i="17" a="1"/>
  <c r="N60845" i="17" s="1"/>
  <c r="R60831" i="17" a="1"/>
  <c r="R60831" i="17" s="1"/>
  <c r="S60831" i="17" s="1" a="1"/>
  <c r="S60831" i="17" s="1"/>
  <c r="M60831" i="17" a="1"/>
  <c r="M60831" i="17" s="1"/>
  <c r="M60825" i="17" a="1"/>
  <c r="M60825" i="17" s="1"/>
  <c r="N60825" i="17" a="1"/>
  <c r="N60825" i="17" s="1"/>
  <c r="M60800" i="17" a="1"/>
  <c r="M60800" i="17" s="1"/>
  <c r="N60800" i="17" a="1"/>
  <c r="N60800" i="17" s="1"/>
  <c r="R60794" i="17" a="1"/>
  <c r="R60794" i="17" s="1"/>
  <c r="S60794" i="17" s="1" a="1"/>
  <c r="S60794" i="17" s="1"/>
  <c r="M60794" i="17" a="1"/>
  <c r="M60794" i="17" s="1"/>
  <c r="N60794" i="17" a="1"/>
  <c r="N60794" i="17" s="1"/>
  <c r="M60771" i="17" a="1"/>
  <c r="M60771" i="17" s="1"/>
  <c r="N60771" i="17" a="1"/>
  <c r="N60771" i="17" s="1"/>
  <c r="M60751" i="17" a="1"/>
  <c r="M60751" i="17" s="1"/>
  <c r="N60751" i="17" a="1"/>
  <c r="N60751" i="17" s="1"/>
  <c r="M60745" i="17" a="1"/>
  <c r="M60745" i="17" s="1"/>
  <c r="N60745" i="17" a="1"/>
  <c r="N60745" i="17" s="1"/>
  <c r="M60731" i="17" a="1"/>
  <c r="M60731" i="17" s="1"/>
  <c r="N60731" i="17" a="1"/>
  <c r="N60731" i="17" s="1"/>
  <c r="M60728" i="17" a="1"/>
  <c r="M60728" i="17" s="1"/>
  <c r="N60728" i="17" a="1"/>
  <c r="N60728" i="17" s="1"/>
  <c r="R60725" i="17" a="1"/>
  <c r="R60725" i="17" s="1"/>
  <c r="S60725" i="17" s="1" a="1"/>
  <c r="S60725" i="17" s="1"/>
  <c r="M60725" i="17" a="1"/>
  <c r="M60725" i="17" s="1"/>
  <c r="N60725" i="17" a="1"/>
  <c r="N60725" i="17" s="1"/>
  <c r="R60719" i="17" a="1"/>
  <c r="R60719" i="17" s="1"/>
  <c r="M60719" i="17" a="1"/>
  <c r="M60719" i="17" s="1"/>
  <c r="N60719" i="17" a="1"/>
  <c r="N60719" i="17" s="1"/>
  <c r="M60696" i="17" a="1"/>
  <c r="M60696" i="17" s="1"/>
  <c r="N60696" i="17" a="1"/>
  <c r="N60696" i="17" s="1"/>
  <c r="M60670" i="17" a="1"/>
  <c r="M60670" i="17" s="1"/>
  <c r="N60670" i="17" a="1"/>
  <c r="N60670" i="17" s="1"/>
  <c r="R60650" i="17" a="1"/>
  <c r="R60650" i="17" s="1"/>
  <c r="S60650" i="17" s="1" a="1"/>
  <c r="S60650" i="17" s="1"/>
  <c r="M60650" i="17" a="1"/>
  <c r="M60650" i="17" s="1"/>
  <c r="N60650" i="17" a="1"/>
  <c r="N60650" i="17" s="1"/>
  <c r="N60625" i="17" a="1"/>
  <c r="N60625" i="17" s="1"/>
  <c r="M60625" i="17" a="1"/>
  <c r="M60625" i="17" s="1"/>
  <c r="M60622" i="17" a="1"/>
  <c r="M60622" i="17" s="1"/>
  <c r="N60622" i="17" a="1"/>
  <c r="N60622" i="17" s="1"/>
  <c r="M60619" i="17" a="1"/>
  <c r="M60619" i="17" s="1"/>
  <c r="N60619" i="17" a="1"/>
  <c r="N60619" i="17" s="1"/>
  <c r="M60582" i="17" a="1"/>
  <c r="M60582" i="17" s="1"/>
  <c r="N60582" i="17" a="1"/>
  <c r="N60582" i="17" s="1"/>
  <c r="R60573" i="17" a="1"/>
  <c r="R60573" i="17" s="1"/>
  <c r="S60573" i="17" s="1" a="1"/>
  <c r="S60573" i="17" s="1"/>
  <c r="M60573" i="17" a="1"/>
  <c r="M60573" i="17" s="1"/>
  <c r="N60573" i="17" a="1"/>
  <c r="N60573" i="17" s="1"/>
  <c r="M60554" i="17" a="1"/>
  <c r="M60554" i="17" s="1"/>
  <c r="N60554" i="17" a="1"/>
  <c r="N60554" i="17" s="1"/>
  <c r="R60546" i="17" a="1"/>
  <c r="R60546" i="17" s="1"/>
  <c r="S60546" i="17" s="1" a="1"/>
  <c r="S60546" i="17" s="1"/>
  <c r="M60546" i="17" a="1"/>
  <c r="M60546" i="17" s="1"/>
  <c r="M60537" i="17" a="1"/>
  <c r="M60537" i="17" s="1"/>
  <c r="N60537" i="17" a="1"/>
  <c r="N60537" i="17" s="1"/>
  <c r="M60528" i="17" a="1"/>
  <c r="M60528" i="17" s="1"/>
  <c r="N60528" i="17" a="1"/>
  <c r="N60528" i="17" s="1"/>
  <c r="N60513" i="17" a="1"/>
  <c r="N60513" i="17" s="1"/>
  <c r="M60513" i="17" a="1"/>
  <c r="M60513" i="17" s="1"/>
  <c r="M60483" i="17" a="1"/>
  <c r="M60483" i="17" s="1"/>
  <c r="N60483" i="17" a="1"/>
  <c r="N60483" i="17" s="1"/>
  <c r="M60459" i="17" a="1"/>
  <c r="M60459" i="17" s="1"/>
  <c r="N60459" i="17" a="1"/>
  <c r="N60459" i="17" s="1"/>
  <c r="R60439" i="17" a="1"/>
  <c r="R60439" i="17" s="1"/>
  <c r="M60439" i="17" a="1"/>
  <c r="M60439" i="17" s="1"/>
  <c r="N60439" i="17" a="1"/>
  <c r="N60439" i="17" s="1"/>
  <c r="M60433" i="17" a="1"/>
  <c r="M60433" i="17" s="1"/>
  <c r="N60433" i="17" a="1"/>
  <c r="N60433" i="17" s="1"/>
  <c r="M60427" i="17" a="1"/>
  <c r="M60427" i="17" s="1"/>
  <c r="N60427" i="17" a="1"/>
  <c r="N60427" i="17" s="1"/>
  <c r="M60424" i="17" a="1"/>
  <c r="M60424" i="17" s="1"/>
  <c r="N60424" i="17" a="1"/>
  <c r="N60424" i="17" s="1"/>
  <c r="M60418" i="17" a="1"/>
  <c r="M60418" i="17" s="1"/>
  <c r="N60418" i="17" a="1"/>
  <c r="N60418" i="17" s="1"/>
  <c r="M60412" i="17" a="1"/>
  <c r="M60412" i="17" s="1"/>
  <c r="N60412" i="17" a="1"/>
  <c r="N60412" i="17" s="1"/>
  <c r="M60400" i="17" a="1"/>
  <c r="M60400" i="17" s="1"/>
  <c r="N60400" i="17" a="1"/>
  <c r="N60400" i="17" s="1"/>
  <c r="M60370" i="17" a="1"/>
  <c r="M60370" i="17" s="1"/>
  <c r="N60370" i="17" a="1"/>
  <c r="N60370" i="17" s="1"/>
  <c r="N60364" i="17" a="1"/>
  <c r="N60364" i="17" s="1"/>
  <c r="M60364" i="17" a="1"/>
  <c r="M60364" i="17" s="1"/>
  <c r="N60347" i="17" a="1"/>
  <c r="N60347" i="17" s="1"/>
  <c r="M60347" i="17" a="1"/>
  <c r="M60347" i="17" s="1"/>
  <c r="R60341" i="17" a="1"/>
  <c r="R60341" i="17" s="1"/>
  <c r="S60341" i="17" s="1" a="1"/>
  <c r="S60341" i="17" s="1"/>
  <c r="M60341" i="17" a="1"/>
  <c r="M60341" i="17" s="1"/>
  <c r="N60341" i="17" a="1"/>
  <c r="N60341" i="17" s="1"/>
  <c r="M60332" i="17" a="1"/>
  <c r="M60332" i="17" s="1"/>
  <c r="N60332" i="17" a="1"/>
  <c r="N60332" i="17" s="1"/>
  <c r="M60318" i="17" a="1"/>
  <c r="M60318" i="17" s="1"/>
  <c r="N60318" i="17" a="1"/>
  <c r="N60318" i="17" s="1"/>
  <c r="M60312" i="17" a="1"/>
  <c r="M60312" i="17" s="1"/>
  <c r="N60312" i="17" a="1"/>
  <c r="N60312" i="17" s="1"/>
  <c r="M60303" i="17" a="1"/>
  <c r="M60303" i="17" s="1"/>
  <c r="N60303" i="17" a="1"/>
  <c r="N60303" i="17" s="1"/>
  <c r="M60286" i="17" a="1"/>
  <c r="M60286" i="17" s="1"/>
  <c r="N60286" i="17" a="1"/>
  <c r="N60286" i="17" s="1"/>
  <c r="R60277" i="17" a="1"/>
  <c r="R60277" i="17" s="1"/>
  <c r="M60277" i="17" a="1"/>
  <c r="M60277" i="17" s="1"/>
  <c r="N60277" i="17" a="1"/>
  <c r="N60277" i="17" s="1"/>
  <c r="R60255" i="17" a="1"/>
  <c r="R60255" i="17" s="1"/>
  <c r="S60255" i="17" s="1" a="1"/>
  <c r="S60255" i="17" s="1"/>
  <c r="N60255" i="17" a="1"/>
  <c r="N60255" i="17" s="1"/>
  <c r="M60255" i="17" a="1"/>
  <c r="M60255" i="17" s="1"/>
  <c r="M60247" i="17" a="1"/>
  <c r="M60247" i="17" s="1"/>
  <c r="N60247" i="17" a="1"/>
  <c r="N60247" i="17" s="1"/>
  <c r="M60231" i="17" a="1"/>
  <c r="M60231" i="17" s="1"/>
  <c r="N60231" i="17" a="1"/>
  <c r="N60231" i="17" s="1"/>
  <c r="R60223" i="17" a="1"/>
  <c r="R60223" i="17" s="1"/>
  <c r="S60223" i="17" s="1" a="1"/>
  <c r="S60223" i="17" s="1"/>
  <c r="M60223" i="17" a="1"/>
  <c r="M60223" i="17" s="1"/>
  <c r="N60223" i="17" a="1"/>
  <c r="N60223" i="17" s="1"/>
  <c r="M60207" i="17" a="1"/>
  <c r="M60207" i="17" s="1"/>
  <c r="N60207" i="17" a="1"/>
  <c r="N60207" i="17" s="1"/>
  <c r="M60191" i="17" a="1"/>
  <c r="M60191" i="17" s="1"/>
  <c r="N60191" i="17" a="1"/>
  <c r="N60191" i="17" s="1"/>
  <c r="M60183" i="17" a="1"/>
  <c r="M60183" i="17" s="1"/>
  <c r="N60183" i="17" a="1"/>
  <c r="N60183" i="17" s="1"/>
  <c r="M60175" i="17" a="1"/>
  <c r="M60175" i="17" s="1"/>
  <c r="N60175" i="17" a="1"/>
  <c r="N60175" i="17" s="1"/>
  <c r="M60164" i="17" a="1"/>
  <c r="M60164" i="17" s="1"/>
  <c r="N60164" i="17" a="1"/>
  <c r="N60164" i="17" s="1"/>
  <c r="R60155" i="17" a="1"/>
  <c r="R60155" i="17" s="1"/>
  <c r="S60155" i="17" s="1" a="1"/>
  <c r="S60155" i="17" s="1"/>
  <c r="M60155" i="17" a="1"/>
  <c r="M60155" i="17" s="1"/>
  <c r="N60155" i="17" a="1"/>
  <c r="N60155" i="17" s="1"/>
  <c r="M60138" i="17" a="1"/>
  <c r="M60138" i="17" s="1"/>
  <c r="N60138" i="17" a="1"/>
  <c r="N60138" i="17" s="1"/>
  <c r="R60127" i="17" a="1"/>
  <c r="R60127" i="17" s="1"/>
  <c r="S60127" i="17" s="1" a="1"/>
  <c r="S60127" i="17" s="1"/>
  <c r="M60127" i="17" a="1"/>
  <c r="M60127" i="17" s="1"/>
  <c r="R60124" i="17" a="1"/>
  <c r="R60124" i="17" s="1"/>
  <c r="S60124" i="17" s="1" a="1"/>
  <c r="S60124" i="17" s="1"/>
  <c r="M60124" i="17" a="1"/>
  <c r="M60124" i="17" s="1"/>
  <c r="N60124" i="17" a="1"/>
  <c r="N60124" i="17" s="1"/>
  <c r="M60113" i="17" a="1"/>
  <c r="M60113" i="17" s="1"/>
  <c r="N60113" i="17" a="1"/>
  <c r="N60113" i="17" s="1"/>
  <c r="N60090" i="17" a="1"/>
  <c r="N60090" i="17" s="1"/>
  <c r="M60090" i="17" a="1"/>
  <c r="M60090" i="17" s="1"/>
  <c r="N60082" i="17" a="1"/>
  <c r="N60082" i="17" s="1"/>
  <c r="M60082" i="17" a="1"/>
  <c r="M60082" i="17" s="1"/>
  <c r="M60066" i="17" a="1"/>
  <c r="M60066" i="17" s="1"/>
  <c r="N60066" i="17" a="1"/>
  <c r="N60066" i="17" s="1"/>
  <c r="R60058" i="17" a="1"/>
  <c r="R60058" i="17" s="1"/>
  <c r="S60058" i="17" s="1" a="1"/>
  <c r="S60058" i="17" s="1"/>
  <c r="M60058" i="17" a="1"/>
  <c r="M60058" i="17" s="1"/>
  <c r="N60058" i="17" a="1"/>
  <c r="N60058" i="17" s="1"/>
  <c r="R60042" i="17" a="1"/>
  <c r="R60042" i="17" s="1"/>
  <c r="S60042" i="17" s="1" a="1"/>
  <c r="S60042" i="17" s="1"/>
  <c r="M60042" i="17" a="1"/>
  <c r="M60042" i="17" s="1"/>
  <c r="N60042" i="17" a="1"/>
  <c r="N60042" i="17" s="1"/>
  <c r="M60034" i="17" a="1"/>
  <c r="M60034" i="17" s="1"/>
  <c r="N60034" i="17" a="1"/>
  <c r="N60034" i="17" s="1"/>
  <c r="R60023" i="17" a="1"/>
  <c r="R60023" i="17" s="1"/>
  <c r="M60023" i="17" a="1"/>
  <c r="M60023" i="17" s="1"/>
  <c r="N60023" i="17" a="1"/>
  <c r="N60023" i="17" s="1"/>
  <c r="M60012" i="17" a="1"/>
  <c r="M60012" i="17" s="1"/>
  <c r="N60012" i="17" a="1"/>
  <c r="N60012" i="17" s="1"/>
  <c r="M60009" i="17" a="1"/>
  <c r="M60009" i="17" s="1"/>
  <c r="N60009" i="17" a="1"/>
  <c r="N60009" i="17" s="1"/>
  <c r="N59998" i="17" a="1"/>
  <c r="N59998" i="17" s="1"/>
  <c r="M59998" i="17" a="1"/>
  <c r="M59998" i="17" s="1"/>
  <c r="R59987" i="17" a="1"/>
  <c r="R59987" i="17" s="1"/>
  <c r="S59987" i="17" s="1" a="1"/>
  <c r="S59987" i="17" s="1"/>
  <c r="N59987" i="17" a="1"/>
  <c r="N59987" i="17" s="1"/>
  <c r="M59987" i="17" a="1"/>
  <c r="M59987" i="17" s="1"/>
  <c r="R59981" i="17" a="1"/>
  <c r="R59981" i="17" s="1"/>
  <c r="S59981" i="17" s="1" a="1"/>
  <c r="S59981" i="17" s="1"/>
  <c r="M59981" i="17" a="1"/>
  <c r="M59981" i="17" s="1"/>
  <c r="R59978" i="17" a="1"/>
  <c r="R59978" i="17" s="1"/>
  <c r="M59978" i="17" a="1"/>
  <c r="M59978" i="17" s="1"/>
  <c r="N59978" i="17" a="1"/>
  <c r="N59978" i="17" s="1"/>
  <c r="M59951" i="17" a="1"/>
  <c r="M59951" i="17" s="1"/>
  <c r="N59951" i="17" a="1"/>
  <c r="N59951" i="17" s="1"/>
  <c r="M59942" i="17" a="1"/>
  <c r="M59942" i="17" s="1"/>
  <c r="N59942" i="17" a="1"/>
  <c r="N59942" i="17" s="1"/>
  <c r="M59930" i="17" a="1"/>
  <c r="M59930" i="17" s="1"/>
  <c r="N59930" i="17" a="1"/>
  <c r="N59930" i="17" s="1"/>
  <c r="M59918" i="17" a="1"/>
  <c r="M59918" i="17" s="1"/>
  <c r="N59918" i="17" a="1"/>
  <c r="N59918" i="17" s="1"/>
  <c r="R59915" i="17" a="1"/>
  <c r="R59915" i="17" s="1"/>
  <c r="S59915" i="17" s="1" a="1"/>
  <c r="S59915" i="17" s="1"/>
  <c r="M59915" i="17" a="1"/>
  <c r="M59915" i="17" s="1"/>
  <c r="N59915" i="17" a="1"/>
  <c r="N59915" i="17" s="1"/>
  <c r="R59906" i="17" a="1"/>
  <c r="R59906" i="17" s="1"/>
  <c r="N59906" i="17" a="1"/>
  <c r="N59906" i="17" s="1"/>
  <c r="M59906" i="17" a="1"/>
  <c r="M59906" i="17" s="1"/>
  <c r="M59894" i="17" a="1"/>
  <c r="M59894" i="17" s="1"/>
  <c r="N59894" i="17" a="1"/>
  <c r="N59894" i="17" s="1"/>
  <c r="R59880" i="17" a="1"/>
  <c r="R59880" i="17" s="1"/>
  <c r="S59880" i="17" s="1" a="1"/>
  <c r="S59880" i="17" s="1"/>
  <c r="M59880" i="17" a="1"/>
  <c r="M59880" i="17" s="1"/>
  <c r="M59860" i="17" a="1"/>
  <c r="M59860" i="17" s="1"/>
  <c r="N59860" i="17" a="1"/>
  <c r="N59860" i="17" s="1"/>
  <c r="M59854" i="17" a="1"/>
  <c r="M59854" i="17" s="1"/>
  <c r="N59854" i="17" a="1"/>
  <c r="N59854" i="17" s="1"/>
  <c r="M59828" i="17" a="1"/>
  <c r="M59828" i="17" s="1"/>
  <c r="N59828" i="17" a="1"/>
  <c r="N59828" i="17" s="1"/>
  <c r="M59822" i="17" a="1"/>
  <c r="M59822" i="17" s="1"/>
  <c r="N59822" i="17" a="1"/>
  <c r="N59822" i="17" s="1"/>
  <c r="R59783" i="17" a="1"/>
  <c r="R59783" i="17" s="1"/>
  <c r="S59783" i="17" s="1" a="1"/>
  <c r="S59783" i="17" s="1"/>
  <c r="N59777" i="17" a="1"/>
  <c r="N59777" i="17" s="1"/>
  <c r="M59777" i="17" a="1"/>
  <c r="M59777" i="17" s="1"/>
  <c r="R59768" i="17" a="1"/>
  <c r="R59768" i="17" s="1"/>
  <c r="M59768" i="17" a="1"/>
  <c r="M59768" i="17" s="1"/>
  <c r="N59768" i="17" a="1"/>
  <c r="N59768" i="17" s="1"/>
  <c r="M59764" i="17" a="1"/>
  <c r="M59764" i="17" s="1"/>
  <c r="N59764" i="17" a="1"/>
  <c r="N59764" i="17" s="1"/>
  <c r="M59761" i="17" a="1"/>
  <c r="M59761" i="17" s="1"/>
  <c r="N59761" i="17" a="1"/>
  <c r="N59761" i="17" s="1"/>
  <c r="R59753" i="17" a="1"/>
  <c r="R59753" i="17" s="1"/>
  <c r="S59753" i="17" s="1" a="1"/>
  <c r="S59753" i="17" s="1"/>
  <c r="M59753" i="17" a="1"/>
  <c r="M59753" i="17" s="1"/>
  <c r="M59737" i="17" a="1"/>
  <c r="M59737" i="17" s="1"/>
  <c r="N59737" i="17" a="1"/>
  <c r="N59737" i="17" s="1"/>
  <c r="R59731" i="17" a="1"/>
  <c r="R59731" i="17" s="1"/>
  <c r="S59731" i="17" s="1" a="1"/>
  <c r="S59731" i="17" s="1"/>
  <c r="M59731" i="17" a="1"/>
  <c r="M59731" i="17" s="1"/>
  <c r="N59731" i="17" a="1"/>
  <c r="N59731" i="17" s="1"/>
  <c r="R59723" i="17" a="1"/>
  <c r="R59723" i="17" s="1"/>
  <c r="S59723" i="17" s="1" a="1"/>
  <c r="S59723" i="17" s="1"/>
  <c r="M59723" i="17" a="1"/>
  <c r="M59723" i="17" s="1"/>
  <c r="N59723" i="17" a="1"/>
  <c r="N59723" i="17" s="1"/>
  <c r="R59715" i="17" a="1"/>
  <c r="R59715" i="17" s="1"/>
  <c r="S59715" i="17" s="1" a="1"/>
  <c r="S59715" i="17" s="1"/>
  <c r="N59715" i="17" a="1"/>
  <c r="N59715" i="17" s="1"/>
  <c r="M59715" i="17" a="1"/>
  <c r="M59715" i="17" s="1"/>
  <c r="R59707" i="17" a="1"/>
  <c r="R59707" i="17" s="1"/>
  <c r="S59707" i="17" s="1" a="1"/>
  <c r="S59707" i="17" s="1"/>
  <c r="M59707" i="17" a="1"/>
  <c r="M59707" i="17" s="1"/>
  <c r="N59707" i="17" a="1"/>
  <c r="N59707" i="17" s="1"/>
  <c r="R59699" i="17" a="1"/>
  <c r="R59699" i="17" s="1"/>
  <c r="S59699" i="17" s="1" a="1"/>
  <c r="S59699" i="17" s="1"/>
  <c r="M59699" i="17" a="1"/>
  <c r="M59699" i="17" s="1"/>
  <c r="R59691" i="17" a="1"/>
  <c r="R59691" i="17" s="1"/>
  <c r="S59691" i="17" s="1" a="1"/>
  <c r="S59691" i="17" s="1"/>
  <c r="M59691" i="17" a="1"/>
  <c r="M59691" i="17" s="1"/>
  <c r="R59683" i="17" a="1"/>
  <c r="R59683" i="17" s="1"/>
  <c r="S59683" i="17" s="1" a="1"/>
  <c r="S59683" i="17" s="1"/>
  <c r="M59683" i="17" a="1"/>
  <c r="M59683" i="17" s="1"/>
  <c r="R59675" i="17" a="1"/>
  <c r="R59675" i="17" s="1"/>
  <c r="S59675" i="17" s="1" a="1"/>
  <c r="S59675" i="17" s="1"/>
  <c r="M59675" i="17" a="1"/>
  <c r="M59675" i="17" s="1"/>
  <c r="R59667" i="17" a="1"/>
  <c r="R59667" i="17" s="1"/>
  <c r="S59667" i="17" s="1" a="1"/>
  <c r="S59667" i="17" s="1"/>
  <c r="M59667" i="17" a="1"/>
  <c r="M59667" i="17" s="1"/>
  <c r="R59659" i="17" a="1"/>
  <c r="R59659" i="17" s="1"/>
  <c r="S59659" i="17" s="1" a="1"/>
  <c r="S59659" i="17" s="1"/>
  <c r="M59659" i="17" a="1"/>
  <c r="M59659" i="17" s="1"/>
  <c r="R59651" i="17" a="1"/>
  <c r="R59651" i="17" s="1"/>
  <c r="S59651" i="17" s="1" a="1"/>
  <c r="S59651" i="17" s="1"/>
  <c r="N59651" i="17" a="1"/>
  <c r="N59651" i="17" s="1"/>
  <c r="M59651" i="17" a="1"/>
  <c r="M59651" i="17" s="1"/>
  <c r="R59643" i="17" a="1"/>
  <c r="R59643" i="17" s="1"/>
  <c r="S59643" i="17" s="1" a="1"/>
  <c r="S59643" i="17" s="1"/>
  <c r="M59643" i="17" a="1"/>
  <c r="M59643" i="17" s="1"/>
  <c r="N59643" i="17" a="1"/>
  <c r="N59643" i="17" s="1"/>
  <c r="R59627" i="17" a="1"/>
  <c r="R59627" i="17" s="1"/>
  <c r="S59627" i="17" s="1" a="1"/>
  <c r="S59627" i="17" s="1"/>
  <c r="M59627" i="17" a="1"/>
  <c r="M59627" i="17" s="1"/>
  <c r="N59627" i="17" a="1"/>
  <c r="N59627" i="17" s="1"/>
  <c r="R59619" i="17" a="1"/>
  <c r="R59619" i="17" s="1"/>
  <c r="S59619" i="17" s="1" a="1"/>
  <c r="S59619" i="17" s="1"/>
  <c r="N59619" i="17" a="1"/>
  <c r="N59619" i="17" s="1"/>
  <c r="M59619" i="17" a="1"/>
  <c r="M59619" i="17" s="1"/>
  <c r="R59611" i="17" a="1"/>
  <c r="R59611" i="17" s="1"/>
  <c r="S59611" i="17" s="1" a="1"/>
  <c r="S59611" i="17" s="1"/>
  <c r="M59611" i="17" a="1"/>
  <c r="M59611" i="17" s="1"/>
  <c r="N59611" i="17" a="1"/>
  <c r="N59611" i="17" s="1"/>
  <c r="R59608" i="17" a="1"/>
  <c r="R59608" i="17" s="1"/>
  <c r="N59608" i="17" a="1"/>
  <c r="N59608" i="17" s="1"/>
  <c r="M59608" i="17" a="1"/>
  <c r="M59608" i="17" s="1"/>
  <c r="R59605" i="17" a="1"/>
  <c r="R59605" i="17" s="1"/>
  <c r="M59605" i="17" a="1"/>
  <c r="M59605" i="17" s="1"/>
  <c r="N59605" i="17" a="1"/>
  <c r="N59605" i="17" s="1"/>
  <c r="R59599" i="17" a="1"/>
  <c r="R59599" i="17" s="1"/>
  <c r="M59599" i="17" a="1"/>
  <c r="M59599" i="17" s="1"/>
  <c r="N59599" i="17" a="1"/>
  <c r="N59599" i="17" s="1"/>
  <c r="M59585" i="17" a="1"/>
  <c r="M59585" i="17" s="1"/>
  <c r="N59585" i="17" a="1"/>
  <c r="N59585" i="17" s="1"/>
  <c r="R59579" i="17" a="1"/>
  <c r="R59579" i="17" s="1"/>
  <c r="N59579" i="17" a="1"/>
  <c r="N59579" i="17" s="1"/>
  <c r="M59579" i="17" a="1"/>
  <c r="M59579" i="17" s="1"/>
  <c r="R59568" i="17" a="1"/>
  <c r="R59568" i="17" s="1"/>
  <c r="S59568" i="17" s="1" a="1"/>
  <c r="S59568" i="17" s="1"/>
  <c r="N59568" i="17" a="1"/>
  <c r="N59568" i="17" s="1"/>
  <c r="M59568" i="17" a="1"/>
  <c r="M59568" i="17" s="1"/>
  <c r="R59565" i="17" a="1"/>
  <c r="R59565" i="17" s="1"/>
  <c r="M59565" i="17" a="1"/>
  <c r="M59565" i="17" s="1"/>
  <c r="N59565" i="17" a="1"/>
  <c r="N59565" i="17" s="1"/>
  <c r="R59562" i="17" a="1"/>
  <c r="R59562" i="17" s="1"/>
  <c r="S59562" i="17" s="1" a="1"/>
  <c r="S59562" i="17" s="1"/>
  <c r="M59562" i="17" a="1"/>
  <c r="M59562" i="17" s="1"/>
  <c r="N59562" i="17" a="1"/>
  <c r="N59562" i="17" s="1"/>
  <c r="R59531" i="17" a="1"/>
  <c r="R59531" i="17" s="1"/>
  <c r="M59531" i="17" a="1"/>
  <c r="M59531" i="17" s="1"/>
  <c r="N59531" i="17" a="1"/>
  <c r="N59531" i="17" s="1"/>
  <c r="R59528" i="17" a="1"/>
  <c r="R59528" i="17" s="1"/>
  <c r="S59528" i="17" s="1" a="1"/>
  <c r="S59528" i="17" s="1"/>
  <c r="M59528" i="17" a="1"/>
  <c r="M59528" i="17" s="1"/>
  <c r="N59528" i="17" a="1"/>
  <c r="N59528" i="17" s="1"/>
  <c r="R59520" i="17" a="1"/>
  <c r="R59520" i="17" s="1"/>
  <c r="S59520" i="17" s="1" a="1"/>
  <c r="S59520" i="17" s="1"/>
  <c r="M59520" i="17" a="1"/>
  <c r="M59520" i="17" s="1"/>
  <c r="M59511" i="17" a="1"/>
  <c r="M59511" i="17" s="1"/>
  <c r="N59511" i="17" a="1"/>
  <c r="N59511" i="17" s="1"/>
  <c r="M59505" i="17" a="1"/>
  <c r="M59505" i="17" s="1"/>
  <c r="N59505" i="17" a="1"/>
  <c r="N59505" i="17" s="1"/>
  <c r="M59502" i="17" a="1"/>
  <c r="M59502" i="17" s="1"/>
  <c r="N59502" i="17" a="1"/>
  <c r="N59502" i="17" s="1"/>
  <c r="R59499" i="17" a="1"/>
  <c r="R59499" i="17" s="1"/>
  <c r="S59499" i="17" s="1" a="1"/>
  <c r="S59499" i="17" s="1"/>
  <c r="M59499" i="17" a="1"/>
  <c r="M59499" i="17" s="1"/>
  <c r="N59499" i="17" a="1"/>
  <c r="N59499" i="17" s="1"/>
  <c r="R59490" i="17" a="1"/>
  <c r="R59490" i="17" s="1"/>
  <c r="S59490" i="17" s="1" a="1"/>
  <c r="S59490" i="17" s="1"/>
  <c r="M59490" i="17" a="1"/>
  <c r="M59490" i="17" s="1"/>
  <c r="N59490" i="17" a="1"/>
  <c r="N59490" i="17" s="1"/>
  <c r="R59482" i="17" a="1"/>
  <c r="R59482" i="17" s="1"/>
  <c r="S59482" i="17" s="1" a="1"/>
  <c r="S59482" i="17" s="1"/>
  <c r="M59482" i="17" a="1"/>
  <c r="M59482" i="17" s="1"/>
  <c r="N59482" i="17" a="1"/>
  <c r="N59482" i="17" s="1"/>
  <c r="N59479" i="17" a="1"/>
  <c r="N59479" i="17" s="1"/>
  <c r="M59479" i="17" a="1"/>
  <c r="M59479" i="17" s="1"/>
  <c r="M59476" i="17" a="1"/>
  <c r="M59476" i="17" s="1"/>
  <c r="N59476" i="17" a="1"/>
  <c r="N59476" i="17" s="1"/>
  <c r="R59468" i="17" a="1"/>
  <c r="R59468" i="17" s="1"/>
  <c r="S59468" i="17" s="1" a="1"/>
  <c r="S59468" i="17" s="1"/>
  <c r="M59468" i="17" a="1"/>
  <c r="M59468" i="17" s="1"/>
  <c r="M59462" i="17" a="1"/>
  <c r="M59462" i="17" s="1"/>
  <c r="N59462" i="17" a="1"/>
  <c r="N59462" i="17" s="1"/>
  <c r="M59446" i="17" a="1"/>
  <c r="M59446" i="17" s="1"/>
  <c r="N59446" i="17" a="1"/>
  <c r="N59446" i="17" s="1"/>
  <c r="R59443" i="17" a="1"/>
  <c r="R59443" i="17" s="1"/>
  <c r="S59443" i="17" s="1" a="1"/>
  <c r="S59443" i="17" s="1"/>
  <c r="M59443" i="17" a="1"/>
  <c r="M59443" i="17" s="1"/>
  <c r="N59443" i="17" a="1"/>
  <c r="N59443" i="17" s="1"/>
  <c r="N59426" i="17" a="1"/>
  <c r="N59426" i="17" s="1"/>
  <c r="M59426" i="17" a="1"/>
  <c r="M59426" i="17" s="1"/>
  <c r="M59417" i="17" a="1"/>
  <c r="M59417" i="17" s="1"/>
  <c r="N59417" i="17" a="1"/>
  <c r="N59417" i="17" s="1"/>
  <c r="M59409" i="17" a="1"/>
  <c r="M59409" i="17" s="1"/>
  <c r="N59409" i="17" a="1"/>
  <c r="N59409" i="17" s="1"/>
  <c r="R59403" i="17" a="1"/>
  <c r="R59403" i="17" s="1"/>
  <c r="M59403" i="17" a="1"/>
  <c r="M59403" i="17" s="1"/>
  <c r="N59403" i="17" a="1"/>
  <c r="N59403" i="17" s="1"/>
  <c r="M59394" i="17" a="1"/>
  <c r="M59394" i="17" s="1"/>
  <c r="N59394" i="17" a="1"/>
  <c r="N59394" i="17" s="1"/>
  <c r="R59380" i="17" a="1"/>
  <c r="R59380" i="17" s="1"/>
  <c r="S59380" i="17" s="1" a="1"/>
  <c r="S59380" i="17" s="1"/>
  <c r="M59380" i="17" a="1"/>
  <c r="M59380" i="17" s="1"/>
  <c r="M59374" i="17" a="1"/>
  <c r="M59374" i="17" s="1"/>
  <c r="N59374" i="17" a="1"/>
  <c r="N59374" i="17" s="1"/>
  <c r="R59368" i="17" a="1"/>
  <c r="R59368" i="17" s="1"/>
  <c r="M59368" i="17" a="1"/>
  <c r="M59368" i="17" s="1"/>
  <c r="N59368" i="17" a="1"/>
  <c r="N59368" i="17" s="1"/>
  <c r="M59345" i="17" a="1"/>
  <c r="M59345" i="17" s="1"/>
  <c r="N59345" i="17" a="1"/>
  <c r="N59345" i="17" s="1"/>
  <c r="M59342" i="17" a="1"/>
  <c r="M59342" i="17" s="1"/>
  <c r="N59342" i="17" a="1"/>
  <c r="N59342" i="17" s="1"/>
  <c r="R59336" i="17" a="1"/>
  <c r="R59336" i="17" s="1"/>
  <c r="M59336" i="17" a="1"/>
  <c r="M59336" i="17" s="1"/>
  <c r="N59336" i="17" a="1"/>
  <c r="N59336" i="17" s="1"/>
  <c r="N59313" i="17" a="1"/>
  <c r="N59313" i="17" s="1"/>
  <c r="M59313" i="17" a="1"/>
  <c r="M59313" i="17" s="1"/>
  <c r="R59305" i="17" a="1"/>
  <c r="R59305" i="17" s="1"/>
  <c r="S59305" i="17" s="1" a="1"/>
  <c r="S59305" i="17" s="1"/>
  <c r="M59305" i="17" a="1"/>
  <c r="M59305" i="17" s="1"/>
  <c r="R59302" i="17" a="1"/>
  <c r="R59302" i="17" s="1"/>
  <c r="R59301" i="17" a="1"/>
  <c r="R59301" i="17" s="1"/>
  <c r="M59301" i="17" a="1"/>
  <c r="M59301" i="17" s="1"/>
  <c r="N59301" i="17" a="1"/>
  <c r="N59301" i="17" s="1"/>
  <c r="M59298" i="17" a="1"/>
  <c r="M59298" i="17" s="1"/>
  <c r="N59298" i="17" a="1"/>
  <c r="N59298" i="17" s="1"/>
  <c r="R59290" i="17" a="1"/>
  <c r="R59290" i="17" s="1"/>
  <c r="S59290" i="17" s="1" a="1"/>
  <c r="S59290" i="17" s="1"/>
  <c r="M59290" i="17" a="1"/>
  <c r="M59290" i="17" s="1"/>
  <c r="N59290" i="17" a="1"/>
  <c r="N59290" i="17" s="1"/>
  <c r="M59287" i="17" a="1"/>
  <c r="M59287" i="17" s="1"/>
  <c r="N59287" i="17" a="1"/>
  <c r="N59287" i="17" s="1"/>
  <c r="M59284" i="17" a="1"/>
  <c r="M59284" i="17" s="1"/>
  <c r="N59284" i="17" a="1"/>
  <c r="N59284" i="17" s="1"/>
  <c r="M59273" i="17" a="1"/>
  <c r="M59273" i="17" s="1"/>
  <c r="N59273" i="17" a="1"/>
  <c r="N59273" i="17" s="1"/>
  <c r="M59262" i="17" a="1"/>
  <c r="M59262" i="17" s="1"/>
  <c r="N59262" i="17" a="1"/>
  <c r="N59262" i="17" s="1"/>
  <c r="R59259" i="17" a="1"/>
  <c r="R59259" i="17" s="1"/>
  <c r="M59259" i="17" a="1"/>
  <c r="M59259" i="17" s="1"/>
  <c r="N59259" i="17" a="1"/>
  <c r="N59259" i="17" s="1"/>
  <c r="R59256" i="17" a="1"/>
  <c r="R59256" i="17" s="1"/>
  <c r="S59256" i="17" s="1" a="1"/>
  <c r="S59256" i="17" s="1"/>
  <c r="N59256" i="17" a="1"/>
  <c r="N59256" i="17" s="1"/>
  <c r="M59256" i="17" a="1"/>
  <c r="M59256" i="17" s="1"/>
  <c r="R59248" i="17" a="1"/>
  <c r="R59248" i="17" s="1"/>
  <c r="S59248" i="17" s="1" a="1"/>
  <c r="S59248" i="17" s="1"/>
  <c r="M59248" i="17" a="1"/>
  <c r="M59248" i="17" s="1"/>
  <c r="N59248" i="17" a="1"/>
  <c r="N59248" i="17" s="1"/>
  <c r="R59228" i="17" a="1"/>
  <c r="R59228" i="17" s="1"/>
  <c r="S59228" i="17" s="1" a="1"/>
  <c r="S59228" i="17" s="1"/>
  <c r="N59228" i="17" a="1"/>
  <c r="N59228" i="17" s="1"/>
  <c r="M59228" i="17" a="1"/>
  <c r="M59228" i="17" s="1"/>
  <c r="M59225" i="17" a="1"/>
  <c r="M59225" i="17" s="1"/>
  <c r="N59225" i="17" a="1"/>
  <c r="N59225" i="17" s="1"/>
  <c r="N59222" i="17" a="1"/>
  <c r="N59222" i="17" s="1"/>
  <c r="M59222" i="17" a="1"/>
  <c r="M59222" i="17" s="1"/>
  <c r="R59213" i="17" a="1"/>
  <c r="R59213" i="17" s="1"/>
  <c r="M59213" i="17" a="1"/>
  <c r="M59213" i="17" s="1"/>
  <c r="N59213" i="17" a="1"/>
  <c r="N59213" i="17" s="1"/>
  <c r="R59196" i="17" a="1"/>
  <c r="R59196" i="17" s="1"/>
  <c r="S59196" i="17" s="1" a="1"/>
  <c r="S59196" i="17" s="1"/>
  <c r="M59196" i="17" a="1"/>
  <c r="M59196" i="17" s="1"/>
  <c r="R59187" i="17" a="1"/>
  <c r="R59187" i="17" s="1"/>
  <c r="S59187" i="17" s="1" a="1"/>
  <c r="S59187" i="17" s="1"/>
  <c r="M59187" i="17" a="1"/>
  <c r="M59187" i="17" s="1"/>
  <c r="N59187" i="17" a="1"/>
  <c r="N59187" i="17" s="1"/>
  <c r="M59178" i="17" a="1"/>
  <c r="M59178" i="17" s="1"/>
  <c r="N59178" i="17" a="1"/>
  <c r="N59178" i="17" s="1"/>
  <c r="R59163" i="17" a="1"/>
  <c r="R59163" i="17" s="1"/>
  <c r="S59163" i="17" s="1" a="1"/>
  <c r="S59163" i="17" s="1"/>
  <c r="M59163" i="17" a="1"/>
  <c r="M59163" i="17" s="1"/>
  <c r="N59163" i="17" a="1"/>
  <c r="N59163" i="17" s="1"/>
  <c r="M59143" i="17" a="1"/>
  <c r="M59143" i="17" s="1"/>
  <c r="N59143" i="17" a="1"/>
  <c r="N59143" i="17" s="1"/>
  <c r="R59139" i="17" a="1"/>
  <c r="R59139" i="17" s="1"/>
  <c r="M59139" i="17" a="1"/>
  <c r="M59139" i="17" s="1"/>
  <c r="N59139" i="17" a="1"/>
  <c r="N59139" i="17" s="1"/>
  <c r="R59133" i="17" a="1"/>
  <c r="R59133" i="17" s="1"/>
  <c r="S59133" i="17" s="1" a="1"/>
  <c r="S59133" i="17" s="1"/>
  <c r="M59133" i="17" a="1"/>
  <c r="M59133" i="17" s="1"/>
  <c r="N59133" i="17" a="1"/>
  <c r="N59133" i="17" s="1"/>
  <c r="R59112" i="17" a="1"/>
  <c r="R59112" i="17" s="1"/>
  <c r="M59112" i="17" a="1"/>
  <c r="M59112" i="17" s="1"/>
  <c r="N59112" i="17" a="1"/>
  <c r="N59112" i="17" s="1"/>
  <c r="R59101" i="17" a="1"/>
  <c r="R59101" i="17" s="1"/>
  <c r="M59101" i="17" a="1"/>
  <c r="M59101" i="17" s="1"/>
  <c r="N59101" i="17" a="1"/>
  <c r="N59101" i="17" s="1"/>
  <c r="M59095" i="17" a="1"/>
  <c r="M59095" i="17" s="1"/>
  <c r="N59095" i="17" a="1"/>
  <c r="N59095" i="17" s="1"/>
  <c r="R59074" i="17" a="1"/>
  <c r="R59074" i="17" s="1"/>
  <c r="S59074" i="17" s="1" a="1"/>
  <c r="S59074" i="17" s="1"/>
  <c r="M59074" i="17" a="1"/>
  <c r="M59074" i="17" s="1"/>
  <c r="N59074" i="17" a="1"/>
  <c r="N59074" i="17" s="1"/>
  <c r="M59071" i="17" a="1"/>
  <c r="M59071" i="17" s="1"/>
  <c r="N59071" i="17" a="1"/>
  <c r="N59071" i="17" s="1"/>
  <c r="R59068" i="17" a="1"/>
  <c r="R59068" i="17" s="1"/>
  <c r="S59068" i="17" s="1" a="1"/>
  <c r="S59068" i="17" s="1"/>
  <c r="M59068" i="17" a="1"/>
  <c r="M59068" i="17" s="1"/>
  <c r="N59068" i="17" a="1"/>
  <c r="N59068" i="17" s="1"/>
  <c r="M59062" i="17" a="1"/>
  <c r="M59062" i="17" s="1"/>
  <c r="N59062" i="17" a="1"/>
  <c r="N59062" i="17" s="1"/>
  <c r="R59056" i="17" a="1"/>
  <c r="R59056" i="17" s="1"/>
  <c r="M59056" i="17" a="1"/>
  <c r="M59056" i="17" s="1"/>
  <c r="N59056" i="17" a="1"/>
  <c r="N59056" i="17" s="1"/>
  <c r="R59053" i="17" a="1"/>
  <c r="R59053" i="17" s="1"/>
  <c r="S59053" i="17" s="1" a="1"/>
  <c r="S59053" i="17" s="1"/>
  <c r="M59053" i="17" a="1"/>
  <c r="M59053" i="17" s="1"/>
  <c r="N59053" i="17" a="1"/>
  <c r="N59053" i="17" s="1"/>
  <c r="M59044" i="17" a="1"/>
  <c r="M59044" i="17" s="1"/>
  <c r="N59044" i="17" a="1"/>
  <c r="N59044" i="17" s="1"/>
  <c r="M59038" i="17" a="1"/>
  <c r="M59038" i="17" s="1"/>
  <c r="N59038" i="17" a="1"/>
  <c r="N59038" i="17" s="1"/>
  <c r="R59032" i="17" a="1"/>
  <c r="R59032" i="17" s="1"/>
  <c r="S59032" i="17" s="1" a="1"/>
  <c r="S59032" i="17" s="1"/>
  <c r="M59032" i="17" a="1"/>
  <c r="M59032" i="17" s="1"/>
  <c r="N59032" i="17" a="1"/>
  <c r="N59032" i="17" s="1"/>
  <c r="R59026" i="17" a="1"/>
  <c r="R59026" i="17" s="1"/>
  <c r="S59026" i="17" s="1" a="1"/>
  <c r="S59026" i="17" s="1"/>
  <c r="M59026" i="17" a="1"/>
  <c r="M59026" i="17" s="1"/>
  <c r="M59023" i="17" a="1"/>
  <c r="M59023" i="17" s="1"/>
  <c r="N59023" i="17" a="1"/>
  <c r="N59023" i="17" s="1"/>
  <c r="M59009" i="17" a="1"/>
  <c r="M59009" i="17" s="1"/>
  <c r="N59009" i="17" a="1"/>
  <c r="N59009" i="17" s="1"/>
  <c r="M59006" i="17" a="1"/>
  <c r="M59006" i="17" s="1"/>
  <c r="N59006" i="17" a="1"/>
  <c r="N59006" i="17" s="1"/>
  <c r="R59000" i="17" a="1"/>
  <c r="R59000" i="17" s="1"/>
  <c r="S59000" i="17" s="1" a="1"/>
  <c r="S59000" i="17" s="1"/>
  <c r="M59000" i="17" a="1"/>
  <c r="M59000" i="17" s="1"/>
  <c r="R58997" i="17" a="1"/>
  <c r="R58997" i="17" s="1"/>
  <c r="M58997" i="17" a="1"/>
  <c r="M58997" i="17" s="1"/>
  <c r="N58997" i="17" a="1"/>
  <c r="N58997" i="17" s="1"/>
  <c r="M58985" i="17" a="1"/>
  <c r="M58985" i="17" s="1"/>
  <c r="N58985" i="17" a="1"/>
  <c r="N58985" i="17" s="1"/>
  <c r="M58982" i="17" a="1"/>
  <c r="M58982" i="17" s="1"/>
  <c r="N58982" i="17" a="1"/>
  <c r="N58982" i="17" s="1"/>
  <c r="R58971" i="17" a="1"/>
  <c r="R58971" i="17" s="1"/>
  <c r="S58971" i="17" s="1" a="1"/>
  <c r="S58971" i="17" s="1"/>
  <c r="M58971" i="17" a="1"/>
  <c r="M58971" i="17" s="1"/>
  <c r="R58965" i="17" a="1"/>
  <c r="R58965" i="17" s="1"/>
  <c r="S58965" i="17" s="1" a="1"/>
  <c r="S58965" i="17" s="1"/>
  <c r="M58965" i="17" a="1"/>
  <c r="M58965" i="17" s="1"/>
  <c r="N58965" i="17" a="1"/>
  <c r="N58965" i="17" s="1"/>
  <c r="M58959" i="17" a="1"/>
  <c r="M58959" i="17" s="1"/>
  <c r="N58959" i="17" a="1"/>
  <c r="N58959" i="17" s="1"/>
  <c r="R58945" i="17" a="1"/>
  <c r="R58945" i="17" s="1"/>
  <c r="S58945" i="17" s="1" a="1"/>
  <c r="S58945" i="17" s="1"/>
  <c r="M58945" i="17" a="1"/>
  <c r="M58945" i="17" s="1"/>
  <c r="R58939" i="17" a="1"/>
  <c r="R58939" i="17" s="1"/>
  <c r="S58939" i="17" s="1" a="1"/>
  <c r="S58939" i="17" s="1"/>
  <c r="N58939" i="17" a="1"/>
  <c r="N58939" i="17" s="1"/>
  <c r="M58939" i="17" a="1"/>
  <c r="M58939" i="17" s="1"/>
  <c r="R58933" i="17" a="1"/>
  <c r="R58933" i="17" s="1"/>
  <c r="S58933" i="17" s="1" a="1"/>
  <c r="S58933" i="17" s="1"/>
  <c r="M58933" i="17" a="1"/>
  <c r="M58933" i="17" s="1"/>
  <c r="N58933" i="17" a="1"/>
  <c r="N58933" i="17" s="1"/>
  <c r="R58919" i="17" a="1"/>
  <c r="R58919" i="17" s="1"/>
  <c r="S58919" i="17" s="1" a="1"/>
  <c r="S58919" i="17" s="1"/>
  <c r="M58919" i="17" a="1"/>
  <c r="M58919" i="17" s="1"/>
  <c r="N58919" i="17" a="1"/>
  <c r="N58919" i="17" s="1"/>
  <c r="M58903" i="17" a="1"/>
  <c r="M58903" i="17" s="1"/>
  <c r="N58903" i="17" a="1"/>
  <c r="N58903" i="17" s="1"/>
  <c r="R58895" i="17" a="1"/>
  <c r="R58895" i="17" s="1"/>
  <c r="S58895" i="17" s="1" a="1"/>
  <c r="S58895" i="17" s="1"/>
  <c r="M58895" i="17" a="1"/>
  <c r="M58895" i="17" s="1"/>
  <c r="N58895" i="17" a="1"/>
  <c r="N58895" i="17" s="1"/>
  <c r="M58879" i="17" a="1"/>
  <c r="M58879" i="17" s="1"/>
  <c r="N58879" i="17" a="1"/>
  <c r="N58879" i="17" s="1"/>
  <c r="M58871" i="17" a="1"/>
  <c r="M58871" i="17" s="1"/>
  <c r="N58871" i="17" a="1"/>
  <c r="N58871" i="17" s="1"/>
  <c r="M58863" i="17" a="1"/>
  <c r="M58863" i="17" s="1"/>
  <c r="N58863" i="17" a="1"/>
  <c r="N58863" i="17" s="1"/>
  <c r="R58855" i="17" a="1"/>
  <c r="R58855" i="17" s="1"/>
  <c r="S58855" i="17" s="1" a="1"/>
  <c r="S58855" i="17" s="1"/>
  <c r="M58855" i="17" a="1"/>
  <c r="M58855" i="17" s="1"/>
  <c r="N58855" i="17" a="1"/>
  <c r="N58855" i="17" s="1"/>
  <c r="M58839" i="17" a="1"/>
  <c r="M58839" i="17" s="1"/>
  <c r="N58839" i="17" a="1"/>
  <c r="N58839" i="17" s="1"/>
  <c r="R58831" i="17" a="1"/>
  <c r="R58831" i="17" s="1"/>
  <c r="S58831" i="17" s="1" a="1"/>
  <c r="S58831" i="17" s="1"/>
  <c r="M58831" i="17" a="1"/>
  <c r="M58831" i="17" s="1"/>
  <c r="N58831" i="17" a="1"/>
  <c r="N58831" i="17" s="1"/>
  <c r="N58809" i="17" a="1"/>
  <c r="N58809" i="17" s="1"/>
  <c r="M58809" i="17" a="1"/>
  <c r="M58809" i="17" s="1"/>
  <c r="R58795" i="17" a="1"/>
  <c r="R58795" i="17" s="1"/>
  <c r="S58795" i="17" s="1" a="1"/>
  <c r="S58795" i="17" s="1"/>
  <c r="M58795" i="17" a="1"/>
  <c r="M58795" i="17" s="1"/>
  <c r="N58795" i="17" a="1"/>
  <c r="N58795" i="17" s="1"/>
  <c r="R58792" i="17" a="1"/>
  <c r="R58792" i="17" s="1"/>
  <c r="M58792" i="17" a="1"/>
  <c r="M58792" i="17" s="1"/>
  <c r="N58792" i="17" a="1"/>
  <c r="N58792" i="17" s="1"/>
  <c r="M58778" i="17" a="1"/>
  <c r="M58778" i="17" s="1"/>
  <c r="N58778" i="17" a="1"/>
  <c r="N58778" i="17" s="1"/>
  <c r="M58772" i="17" a="1"/>
  <c r="M58772" i="17" s="1"/>
  <c r="N58772" i="17" a="1"/>
  <c r="N58772" i="17" s="1"/>
  <c r="M58764" i="17" a="1"/>
  <c r="M58764" i="17" s="1"/>
  <c r="N58764" i="17" a="1"/>
  <c r="N58764" i="17" s="1"/>
  <c r="M58753" i="17" a="1"/>
  <c r="M58753" i="17" s="1"/>
  <c r="N58753" i="17" a="1"/>
  <c r="N58753" i="17" s="1"/>
  <c r="R58733" i="17" a="1"/>
  <c r="R58733" i="17" s="1"/>
  <c r="S58733" i="17" s="1" a="1"/>
  <c r="S58733" i="17" s="1"/>
  <c r="M58733" i="17" a="1"/>
  <c r="M58733" i="17" s="1"/>
  <c r="N58733" i="17" a="1"/>
  <c r="N58733" i="17" s="1"/>
  <c r="R58725" i="17" a="1"/>
  <c r="R58725" i="17" s="1"/>
  <c r="S58725" i="17" s="1" a="1"/>
  <c r="S58725" i="17" s="1"/>
  <c r="M58725" i="17" a="1"/>
  <c r="M58725" i="17" s="1"/>
  <c r="N58725" i="17" a="1"/>
  <c r="N58725" i="17" s="1"/>
  <c r="R58709" i="17" a="1"/>
  <c r="R58709" i="17" s="1"/>
  <c r="S58709" i="17" s="1" a="1"/>
  <c r="S58709" i="17" s="1"/>
  <c r="M58709" i="17" a="1"/>
  <c r="M58709" i="17" s="1"/>
  <c r="N58709" i="17" a="1"/>
  <c r="N58709" i="17" s="1"/>
  <c r="R58701" i="17" a="1"/>
  <c r="R58701" i="17" s="1"/>
  <c r="S58701" i="17" s="1" a="1"/>
  <c r="S58701" i="17" s="1"/>
  <c r="M58701" i="17" a="1"/>
  <c r="M58701" i="17" s="1"/>
  <c r="N58701" i="17" a="1"/>
  <c r="N58701" i="17" s="1"/>
  <c r="R58685" i="17" a="1"/>
  <c r="R58685" i="17" s="1"/>
  <c r="S58685" i="17" s="1" a="1"/>
  <c r="S58685" i="17" s="1"/>
  <c r="N58685" i="17" a="1"/>
  <c r="N58685" i="17" s="1"/>
  <c r="M58685" i="17" a="1"/>
  <c r="M58685" i="17" s="1"/>
  <c r="R58677" i="17" a="1"/>
  <c r="R58677" i="17" s="1"/>
  <c r="S58677" i="17" s="1" a="1"/>
  <c r="S58677" i="17" s="1"/>
  <c r="M58677" i="17" a="1"/>
  <c r="M58677" i="17" s="1"/>
  <c r="N58677" i="17" a="1"/>
  <c r="N58677" i="17" s="1"/>
  <c r="R58658" i="17" a="1"/>
  <c r="R58658" i="17" s="1"/>
  <c r="S58658" i="17" s="1" a="1"/>
  <c r="S58658" i="17" s="1"/>
  <c r="M58658" i="17" a="1"/>
  <c r="M58658" i="17" s="1"/>
  <c r="N58658" i="17" a="1"/>
  <c r="N58658" i="17" s="1"/>
  <c r="R58652" i="17" a="1"/>
  <c r="R58652" i="17" s="1"/>
  <c r="N58652" i="17" a="1"/>
  <c r="N58652" i="17" s="1"/>
  <c r="M58652" i="17" a="1"/>
  <c r="M58652" i="17" s="1"/>
  <c r="N58649" i="17" a="1"/>
  <c r="N58649" i="17" s="1"/>
  <c r="M58649" i="17" a="1"/>
  <c r="M58649" i="17" s="1"/>
  <c r="M58638" i="17" a="1"/>
  <c r="M58638" i="17" s="1"/>
  <c r="N58638" i="17" a="1"/>
  <c r="N58638" i="17" s="1"/>
  <c r="R58627" i="17" a="1"/>
  <c r="R58627" i="17" s="1"/>
  <c r="S58627" i="17" s="1" a="1"/>
  <c r="S58627" i="17" s="1"/>
  <c r="M58627" i="17" a="1"/>
  <c r="M58627" i="17" s="1"/>
  <c r="N58627" i="17" a="1"/>
  <c r="N58627" i="17" s="1"/>
  <c r="R58621" i="17" a="1"/>
  <c r="R58621" i="17" s="1"/>
  <c r="S58621" i="17" s="1" a="1"/>
  <c r="S58621" i="17" s="1"/>
  <c r="M58621" i="17" a="1"/>
  <c r="M58621" i="17" s="1"/>
  <c r="R58618" i="17" a="1"/>
  <c r="R58618" i="17" s="1"/>
  <c r="M58618" i="17" a="1"/>
  <c r="M58618" i="17" s="1"/>
  <c r="N58618" i="17" a="1"/>
  <c r="N58618" i="17" s="1"/>
  <c r="R58597" i="17" a="1"/>
  <c r="R58597" i="17" s="1"/>
  <c r="S58597" i="17" s="1" a="1"/>
  <c r="S58597" i="17" s="1"/>
  <c r="M58597" i="17" a="1"/>
  <c r="M58597" i="17" s="1"/>
  <c r="R58588" i="17" a="1"/>
  <c r="R58588" i="17" s="1"/>
  <c r="S58588" i="17" s="1" a="1"/>
  <c r="S58588" i="17" s="1"/>
  <c r="M58588" i="17" a="1"/>
  <c r="M58588" i="17" s="1"/>
  <c r="N58588" i="17" a="1"/>
  <c r="N58588" i="17" s="1"/>
  <c r="R58579" i="17" a="1"/>
  <c r="R58579" i="17" s="1"/>
  <c r="S58579" i="17" s="1" a="1"/>
  <c r="S58579" i="17" s="1"/>
  <c r="M58579" i="17" a="1"/>
  <c r="M58579" i="17" s="1"/>
  <c r="N58579" i="17" a="1"/>
  <c r="N58579" i="17" s="1"/>
  <c r="R58547" i="17" a="1"/>
  <c r="R58547" i="17" s="1"/>
  <c r="M58547" i="17" a="1"/>
  <c r="M58547" i="17" s="1"/>
  <c r="N58547" i="17" a="1"/>
  <c r="N58547" i="17" s="1"/>
  <c r="R58544" i="17" a="1"/>
  <c r="R58544" i="17" s="1"/>
  <c r="S58544" i="17" s="1" a="1"/>
  <c r="S58544" i="17" s="1"/>
  <c r="M58544" i="17" a="1"/>
  <c r="M58544" i="17" s="1"/>
  <c r="M58538" i="17" a="1"/>
  <c r="M58538" i="17" s="1"/>
  <c r="N58538" i="17" a="1"/>
  <c r="N58538" i="17" s="1"/>
  <c r="R58530" i="17" a="1"/>
  <c r="R58530" i="17" s="1"/>
  <c r="S58530" i="17" s="1" a="1"/>
  <c r="S58530" i="17" s="1"/>
  <c r="M58530" i="17" a="1"/>
  <c r="M58530" i="17" s="1"/>
  <c r="R58524" i="17" a="1"/>
  <c r="R58524" i="17" s="1"/>
  <c r="S58524" i="17" s="1" a="1"/>
  <c r="S58524" i="17" s="1"/>
  <c r="M58524" i="17" a="1"/>
  <c r="M58524" i="17" s="1"/>
  <c r="N58524" i="17" a="1"/>
  <c r="N58524" i="17" s="1"/>
  <c r="M58518" i="17" a="1"/>
  <c r="M58518" i="17" s="1"/>
  <c r="N58518" i="17" a="1"/>
  <c r="N58518" i="17" s="1"/>
  <c r="R58504" i="17" a="1"/>
  <c r="R58504" i="17" s="1"/>
  <c r="S58504" i="17" s="1" a="1"/>
  <c r="S58504" i="17" s="1"/>
  <c r="M58504" i="17" a="1"/>
  <c r="M58504" i="17" s="1"/>
  <c r="R58498" i="17" a="1"/>
  <c r="R58498" i="17" s="1"/>
  <c r="S58498" i="17" s="1" a="1"/>
  <c r="S58498" i="17" s="1"/>
  <c r="M58498" i="17" a="1"/>
  <c r="M58498" i="17" s="1"/>
  <c r="N58498" i="17" a="1"/>
  <c r="N58498" i="17" s="1"/>
  <c r="R58480" i="17" a="1"/>
  <c r="R58480" i="17" s="1"/>
  <c r="S58480" i="17" s="1" a="1"/>
  <c r="S58480" i="17" s="1"/>
  <c r="M58480" i="17" a="1"/>
  <c r="M58480" i="17" s="1"/>
  <c r="N58480" i="17" a="1"/>
  <c r="N58480" i="17" s="1"/>
  <c r="R58474" i="17" a="1"/>
  <c r="R58474" i="17" s="1"/>
  <c r="S58474" i="17" s="1" a="1"/>
  <c r="S58474" i="17" s="1"/>
  <c r="M58474" i="17" a="1"/>
  <c r="M58474" i="17" s="1"/>
  <c r="N58474" i="17" a="1"/>
  <c r="N58474" i="17" s="1"/>
  <c r="R58468" i="17" a="1"/>
  <c r="R58468" i="17" s="1"/>
  <c r="N58468" i="17" a="1"/>
  <c r="N58468" i="17" s="1"/>
  <c r="M58468" i="17" a="1"/>
  <c r="M58468" i="17" s="1"/>
  <c r="R58460" i="17" a="1"/>
  <c r="R58460" i="17" s="1"/>
  <c r="S58460" i="17" s="1" a="1"/>
  <c r="S58460" i="17" s="1"/>
  <c r="M58460" i="17" a="1"/>
  <c r="M58460" i="17" s="1"/>
  <c r="R58456" i="17" a="1"/>
  <c r="R58456" i="17" s="1"/>
  <c r="M58456" i="17" a="1"/>
  <c r="M58456" i="17" s="1"/>
  <c r="N58456" i="17" a="1"/>
  <c r="N58456" i="17" s="1"/>
  <c r="R58450" i="17" a="1"/>
  <c r="R58450" i="17" s="1"/>
  <c r="S58450" i="17" s="1" a="1"/>
  <c r="S58450" i="17" s="1"/>
  <c r="M58450" i="17" a="1"/>
  <c r="M58450" i="17" s="1"/>
  <c r="N58450" i="17" a="1"/>
  <c r="N58450" i="17" s="1"/>
  <c r="N58433" i="17" a="1"/>
  <c r="N58433" i="17" s="1"/>
  <c r="M58433" i="17" a="1"/>
  <c r="M58433" i="17" s="1"/>
  <c r="M58430" i="17" a="1"/>
  <c r="M58430" i="17" s="1"/>
  <c r="N58430" i="17" a="1"/>
  <c r="N58430" i="17" s="1"/>
  <c r="M58422" i="17" a="1"/>
  <c r="M58422" i="17" s="1"/>
  <c r="N58422" i="17" a="1"/>
  <c r="N58422" i="17" s="1"/>
  <c r="R58406" i="17" a="1"/>
  <c r="R58406" i="17" s="1"/>
  <c r="S58406" i="17" s="1" a="1"/>
  <c r="S58406" i="17" s="1"/>
  <c r="M58406" i="17" a="1"/>
  <c r="M58406" i="17" s="1"/>
  <c r="N58398" i="17" a="1"/>
  <c r="N58398" i="17" s="1"/>
  <c r="M58398" i="17" a="1"/>
  <c r="M58398" i="17" s="1"/>
  <c r="M58382" i="17" a="1"/>
  <c r="M58382" i="17" s="1"/>
  <c r="N58382" i="17" a="1"/>
  <c r="N58382" i="17" s="1"/>
  <c r="R58374" i="17" a="1"/>
  <c r="R58374" i="17" s="1"/>
  <c r="S58374" i="17" s="1" a="1"/>
  <c r="S58374" i="17" s="1"/>
  <c r="M58374" i="17" a="1"/>
  <c r="M58374" i="17" s="1"/>
  <c r="M58366" i="17" a="1"/>
  <c r="M58366" i="17" s="1"/>
  <c r="N58366" i="17" a="1"/>
  <c r="N58366" i="17" s="1"/>
  <c r="R58350" i="17" a="1"/>
  <c r="R58350" i="17" s="1"/>
  <c r="S58350" i="17" s="1" a="1"/>
  <c r="S58350" i="17" s="1"/>
  <c r="M58350" i="17" a="1"/>
  <c r="M58350" i="17" s="1"/>
  <c r="M58342" i="17" a="1"/>
  <c r="M58342" i="17" s="1"/>
  <c r="N58342" i="17" a="1"/>
  <c r="N58342" i="17" s="1"/>
  <c r="M58334" i="17" a="1"/>
  <c r="M58334" i="17" s="1"/>
  <c r="N58334" i="17" a="1"/>
  <c r="N58334" i="17" s="1"/>
  <c r="M58326" i="17" a="1"/>
  <c r="M58326" i="17" s="1"/>
  <c r="N58326" i="17" a="1"/>
  <c r="N58326" i="17" s="1"/>
  <c r="M58318" i="17" a="1"/>
  <c r="M58318" i="17" s="1"/>
  <c r="N58318" i="17" a="1"/>
  <c r="N58318" i="17" s="1"/>
  <c r="M58310" i="17" a="1"/>
  <c r="M58310" i="17" s="1"/>
  <c r="N58310" i="17" a="1"/>
  <c r="N58310" i="17" s="1"/>
  <c r="M58302" i="17" a="1"/>
  <c r="M58302" i="17" s="1"/>
  <c r="N58302" i="17" a="1"/>
  <c r="N58302" i="17" s="1"/>
  <c r="M58294" i="17" a="1"/>
  <c r="M58294" i="17" s="1"/>
  <c r="N58294" i="17" a="1"/>
  <c r="N58294" i="17" s="1"/>
  <c r="R58274" i="17" a="1"/>
  <c r="R58274" i="17" s="1"/>
  <c r="S58274" i="17" s="1" a="1"/>
  <c r="S58274" i="17" s="1"/>
  <c r="N58274" i="17" a="1"/>
  <c r="N58274" i="17" s="1"/>
  <c r="M58274" i="17" a="1"/>
  <c r="M58274" i="17" s="1"/>
  <c r="R58271" i="17" a="1"/>
  <c r="R58271" i="17" s="1"/>
  <c r="S58271" i="17" s="1" a="1"/>
  <c r="S58271" i="17" s="1"/>
  <c r="M58271" i="17" a="1"/>
  <c r="M58271" i="17" s="1"/>
  <c r="N58271" i="17" a="1"/>
  <c r="N58271" i="17" s="1"/>
  <c r="R58257" i="17" a="1"/>
  <c r="R58257" i="17" s="1"/>
  <c r="S58257" i="17" s="1" a="1"/>
  <c r="S58257" i="17" s="1"/>
  <c r="M58257" i="17" a="1"/>
  <c r="M58257" i="17" s="1"/>
  <c r="M58254" i="17" a="1"/>
  <c r="M58254" i="17" s="1"/>
  <c r="N58254" i="17" a="1"/>
  <c r="N58254" i="17" s="1"/>
  <c r="R58248" i="17" a="1"/>
  <c r="R58248" i="17" s="1"/>
  <c r="M58248" i="17" a="1"/>
  <c r="M58248" i="17" s="1"/>
  <c r="N58248" i="17" a="1"/>
  <c r="N58248" i="17" s="1"/>
  <c r="R58237" i="17" a="1"/>
  <c r="R58237" i="17" s="1"/>
  <c r="S58237" i="17" s="1" a="1"/>
  <c r="S58237" i="17" s="1"/>
  <c r="M58237" i="17" a="1"/>
  <c r="M58237" i="17" s="1"/>
  <c r="N58237" i="17" a="1"/>
  <c r="N58237" i="17" s="1"/>
  <c r="M58223" i="17" a="1"/>
  <c r="M58223" i="17" s="1"/>
  <c r="N58223" i="17" a="1"/>
  <c r="N58223" i="17" s="1"/>
  <c r="M58217" i="17" a="1"/>
  <c r="M58217" i="17" s="1"/>
  <c r="N58217" i="17" a="1"/>
  <c r="N58217" i="17" s="1"/>
  <c r="N58206" i="17" a="1"/>
  <c r="N58206" i="17" s="1"/>
  <c r="M58206" i="17" a="1"/>
  <c r="M58206" i="17" s="1"/>
  <c r="R58203" i="17" a="1"/>
  <c r="R58203" i="17" s="1"/>
  <c r="S58203" i="17" s="1" a="1"/>
  <c r="S58203" i="17" s="1"/>
  <c r="M58203" i="17" a="1"/>
  <c r="M58203" i="17" s="1"/>
  <c r="N58203" i="17" a="1"/>
  <c r="N58203" i="17" s="1"/>
  <c r="M58194" i="17" a="1"/>
  <c r="M58194" i="17" s="1"/>
  <c r="N58194" i="17" a="1"/>
  <c r="N58194" i="17" s="1"/>
  <c r="R58188" i="17" a="1"/>
  <c r="R58188" i="17" s="1"/>
  <c r="S58188" i="17" s="1" a="1"/>
  <c r="S58188" i="17" s="1"/>
  <c r="M58188" i="17" a="1"/>
  <c r="M58188" i="17" s="1"/>
  <c r="N58188" i="17" a="1"/>
  <c r="N58188" i="17" s="1"/>
  <c r="R58179" i="17" a="1"/>
  <c r="R58179" i="17" s="1"/>
  <c r="N58179" i="17" a="1"/>
  <c r="N58179" i="17" s="1"/>
  <c r="M58179" i="17" a="1"/>
  <c r="M58179" i="17" s="1"/>
  <c r="R58168" i="17" a="1"/>
  <c r="R58168" i="17" s="1"/>
  <c r="S58168" i="17" s="1" a="1"/>
  <c r="S58168" i="17" s="1"/>
  <c r="M58168" i="17" a="1"/>
  <c r="M58168" i="17" s="1"/>
  <c r="N58168" i="17" a="1"/>
  <c r="N58168" i="17" s="1"/>
  <c r="R58154" i="17" a="1"/>
  <c r="R58154" i="17" s="1"/>
  <c r="S58154" i="17" s="1" a="1"/>
  <c r="S58154" i="17" s="1"/>
  <c r="M58154" i="17" a="1"/>
  <c r="M58154" i="17" s="1"/>
  <c r="M58146" i="17" a="1"/>
  <c r="M58146" i="17" s="1"/>
  <c r="N58146" i="17" a="1"/>
  <c r="N58146" i="17" s="1"/>
  <c r="R58135" i="17" a="1"/>
  <c r="R58135" i="17" s="1"/>
  <c r="S58135" i="17" s="1" a="1"/>
  <c r="S58135" i="17" s="1"/>
  <c r="M58135" i="17" a="1"/>
  <c r="M58135" i="17" s="1"/>
  <c r="R58112" i="17" a="1"/>
  <c r="R58112" i="17" s="1"/>
  <c r="M58112" i="17" a="1"/>
  <c r="M58112" i="17" s="1"/>
  <c r="N58112" i="17" a="1"/>
  <c r="N58112" i="17" s="1"/>
  <c r="R58104" i="17" a="1"/>
  <c r="R58104" i="17" s="1"/>
  <c r="S58104" i="17" s="1" a="1"/>
  <c r="S58104" i="17" s="1"/>
  <c r="M58104" i="17" a="1"/>
  <c r="M58104" i="17" s="1"/>
  <c r="N58104" i="17" a="1"/>
  <c r="N58104" i="17" s="1"/>
  <c r="R58098" i="17" a="1"/>
  <c r="R58098" i="17" s="1"/>
  <c r="M58098" i="17" a="1"/>
  <c r="M58098" i="17" s="1"/>
  <c r="N58098" i="17" a="1"/>
  <c r="N58098" i="17" s="1"/>
  <c r="M58086" i="17" a="1"/>
  <c r="M58086" i="17" s="1"/>
  <c r="N58086" i="17" a="1"/>
  <c r="N58086" i="17" s="1"/>
  <c r="R58080" i="17" a="1"/>
  <c r="R58080" i="17" s="1"/>
  <c r="S58080" i="17" s="1" a="1"/>
  <c r="S58080" i="17" s="1"/>
  <c r="N58080" i="17" a="1"/>
  <c r="N58080" i="17" s="1"/>
  <c r="M58080" i="17" a="1"/>
  <c r="M58080" i="17" s="1"/>
  <c r="M58066" i="17" a="1"/>
  <c r="M58066" i="17" s="1"/>
  <c r="N58066" i="17" a="1"/>
  <c r="N58066" i="17" s="1"/>
  <c r="M58063" i="17" a="1"/>
  <c r="M58063" i="17" s="1"/>
  <c r="N58063" i="17" a="1"/>
  <c r="N58063" i="17" s="1"/>
  <c r="R58060" i="17" a="1"/>
  <c r="R58060" i="17" s="1"/>
  <c r="S58060" i="17" s="1" a="1"/>
  <c r="S58060" i="17" s="1"/>
  <c r="M58060" i="17" a="1"/>
  <c r="M58060" i="17" s="1"/>
  <c r="N58060" i="17" a="1"/>
  <c r="N58060" i="17" s="1"/>
  <c r="M58054" i="17" a="1"/>
  <c r="M58054" i="17" s="1"/>
  <c r="N58054" i="17" a="1"/>
  <c r="N58054" i="17" s="1"/>
  <c r="R58040" i="17" a="1"/>
  <c r="R58040" i="17" s="1"/>
  <c r="S58040" i="17" s="1" a="1"/>
  <c r="S58040" i="17" s="1"/>
  <c r="M58040" i="17" a="1"/>
  <c r="M58040" i="17" s="1"/>
  <c r="M58022" i="17" a="1"/>
  <c r="M58022" i="17" s="1"/>
  <c r="N58022" i="17" a="1"/>
  <c r="N58022" i="17" s="1"/>
  <c r="R58011" i="17" a="1"/>
  <c r="R58011" i="17" s="1"/>
  <c r="S58011" i="17" s="1" a="1"/>
  <c r="S58011" i="17" s="1"/>
  <c r="M58011" i="17" a="1"/>
  <c r="M58011" i="17" s="1"/>
  <c r="R58005" i="17" a="1"/>
  <c r="R58005" i="17" s="1"/>
  <c r="S58005" i="17" s="1" a="1"/>
  <c r="S58005" i="17" s="1"/>
  <c r="N58005" i="17" a="1"/>
  <c r="N58005" i="17" s="1"/>
  <c r="M58005" i="17" a="1"/>
  <c r="M58005" i="17" s="1"/>
  <c r="R57996" i="17" a="1"/>
  <c r="R57996" i="17" s="1"/>
  <c r="M57996" i="17" a="1"/>
  <c r="M57996" i="17" s="1"/>
  <c r="N57996" i="17" a="1"/>
  <c r="N57996" i="17" s="1"/>
  <c r="M57993" i="17" a="1"/>
  <c r="M57993" i="17" s="1"/>
  <c r="N57993" i="17" a="1"/>
  <c r="N57993" i="17" s="1"/>
  <c r="M57982" i="17" a="1"/>
  <c r="M57982" i="17" s="1"/>
  <c r="N57982" i="17" a="1"/>
  <c r="N57982" i="17" s="1"/>
  <c r="R57979" i="17" a="1"/>
  <c r="R57979" i="17" s="1"/>
  <c r="S57979" i="17" s="1" a="1"/>
  <c r="S57979" i="17" s="1"/>
  <c r="M57979" i="17" a="1"/>
  <c r="M57979" i="17" s="1"/>
  <c r="N57979" i="17" a="1"/>
  <c r="N57979" i="17" s="1"/>
  <c r="R57968" i="17" a="1"/>
  <c r="R57968" i="17" s="1"/>
  <c r="S57968" i="17" s="1" a="1"/>
  <c r="S57968" i="17" s="1"/>
  <c r="M57968" i="17" a="1"/>
  <c r="M57968" i="17" s="1"/>
  <c r="N57968" i="17" a="1"/>
  <c r="N57968" i="17" s="1"/>
  <c r="R57965" i="17" a="1"/>
  <c r="R57965" i="17" s="1"/>
  <c r="M57965" i="17" a="1"/>
  <c r="M57965" i="17" s="1"/>
  <c r="N57965" i="17" a="1"/>
  <c r="N57965" i="17" s="1"/>
  <c r="M57962" i="17" a="1"/>
  <c r="M57962" i="17" s="1"/>
  <c r="N57962" i="17" a="1"/>
  <c r="N57962" i="17" s="1"/>
  <c r="R57928" i="17" a="1"/>
  <c r="R57928" i="17" s="1"/>
  <c r="S57928" i="17" s="1" a="1"/>
  <c r="S57928" i="17" s="1"/>
  <c r="M57928" i="17" a="1"/>
  <c r="M57928" i="17" s="1"/>
  <c r="N57928" i="17" a="1"/>
  <c r="N57928" i="17" s="1"/>
  <c r="M57911" i="17" a="1"/>
  <c r="M57911" i="17" s="1"/>
  <c r="N57911" i="17" a="1"/>
  <c r="N57911" i="17" s="1"/>
  <c r="M57905" i="17" a="1"/>
  <c r="M57905" i="17" s="1"/>
  <c r="N57905" i="17" a="1"/>
  <c r="N57905" i="17" s="1"/>
  <c r="R57899" i="17" a="1"/>
  <c r="R57899" i="17" s="1"/>
  <c r="M57899" i="17" a="1"/>
  <c r="M57899" i="17" s="1"/>
  <c r="N57899" i="17" a="1"/>
  <c r="N57899" i="17" s="1"/>
  <c r="M57895" i="17" a="1"/>
  <c r="M57895" i="17" s="1"/>
  <c r="N57895" i="17" a="1"/>
  <c r="N57895" i="17" s="1"/>
  <c r="R57892" i="17" a="1"/>
  <c r="R57892" i="17" s="1"/>
  <c r="S57892" i="17" s="1" a="1"/>
  <c r="S57892" i="17" s="1"/>
  <c r="M57892" i="17" a="1"/>
  <c r="M57892" i="17" s="1"/>
  <c r="N57892" i="17" a="1"/>
  <c r="N57892" i="17" s="1"/>
  <c r="R57875" i="17" a="1"/>
  <c r="R57875" i="17" s="1"/>
  <c r="S57875" i="17" s="1" a="1"/>
  <c r="S57875" i="17" s="1"/>
  <c r="M57875" i="17" a="1"/>
  <c r="M57875" i="17" s="1"/>
  <c r="N57875" i="17" a="1"/>
  <c r="N57875" i="17" s="1"/>
  <c r="R57872" i="17" a="1"/>
  <c r="R57872" i="17" s="1"/>
  <c r="M57872" i="17" a="1"/>
  <c r="M57872" i="17" s="1"/>
  <c r="N57872" i="17" a="1"/>
  <c r="N57872" i="17" s="1"/>
  <c r="M57866" i="17" a="1"/>
  <c r="M57866" i="17" s="1"/>
  <c r="N57866" i="17" a="1"/>
  <c r="N57866" i="17" s="1"/>
  <c r="R57860" i="17" a="1"/>
  <c r="R57860" i="17" s="1"/>
  <c r="M57860" i="17" a="1"/>
  <c r="M57860" i="17" s="1"/>
  <c r="N57860" i="17" a="1"/>
  <c r="N57860" i="17" s="1"/>
  <c r="M57854" i="17" a="1"/>
  <c r="M57854" i="17" s="1"/>
  <c r="N57854" i="17" a="1"/>
  <c r="N57854" i="17" s="1"/>
  <c r="R57851" i="17" a="1"/>
  <c r="R57851" i="17" s="1"/>
  <c r="S57851" i="17" s="1" a="1"/>
  <c r="S57851" i="17" s="1"/>
  <c r="M57851" i="17" a="1"/>
  <c r="M57851" i="17" s="1"/>
  <c r="N57851" i="17" a="1"/>
  <c r="N57851" i="17" s="1"/>
  <c r="M57842" i="17" a="1"/>
  <c r="M57842" i="17" s="1"/>
  <c r="N57842" i="17" a="1"/>
  <c r="N57842" i="17" s="1"/>
  <c r="R57834" i="17" a="1"/>
  <c r="R57834" i="17" s="1"/>
  <c r="S57834" i="17" s="1" a="1"/>
  <c r="S57834" i="17" s="1"/>
  <c r="M57834" i="17" a="1"/>
  <c r="M57834" i="17" s="1"/>
  <c r="M57818" i="17" a="1"/>
  <c r="M57818" i="17" s="1"/>
  <c r="N57818" i="17" a="1"/>
  <c r="N57818" i="17" s="1"/>
  <c r="R57812" i="17" a="1"/>
  <c r="R57812" i="17" s="1"/>
  <c r="S57812" i="17" s="1" a="1"/>
  <c r="S57812" i="17" s="1"/>
  <c r="M57812" i="17" a="1"/>
  <c r="M57812" i="17" s="1"/>
  <c r="N57812" i="17" a="1"/>
  <c r="N57812" i="17" s="1"/>
  <c r="M57806" i="17" a="1"/>
  <c r="M57806" i="17" s="1"/>
  <c r="N57806" i="17" a="1"/>
  <c r="N57806" i="17" s="1"/>
  <c r="R57800" i="17" a="1"/>
  <c r="R57800" i="17" s="1"/>
  <c r="M57800" i="17" a="1"/>
  <c r="M57800" i="17" s="1"/>
  <c r="N57800" i="17" a="1"/>
  <c r="N57800" i="17" s="1"/>
  <c r="R57797" i="17" a="1"/>
  <c r="R57797" i="17" s="1"/>
  <c r="S57797" i="17" s="1" a="1"/>
  <c r="S57797" i="17" s="1"/>
  <c r="M57797" i="17" a="1"/>
  <c r="M57797" i="17" s="1"/>
  <c r="N57797" i="17" a="1"/>
  <c r="N57797" i="17" s="1"/>
  <c r="R57789" i="17" a="1"/>
  <c r="R57789" i="17" s="1"/>
  <c r="S57789" i="17" s="1" a="1"/>
  <c r="S57789" i="17" s="1"/>
  <c r="M57789" i="17" a="1"/>
  <c r="M57789" i="17" s="1"/>
  <c r="R57773" i="17" a="1"/>
  <c r="R57773" i="17" s="1"/>
  <c r="S57773" i="17" s="1" a="1"/>
  <c r="S57773" i="17" s="1"/>
  <c r="M57773" i="17" a="1"/>
  <c r="M57773" i="17" s="1"/>
  <c r="N57773" i="17" a="1"/>
  <c r="N57773" i="17" s="1"/>
  <c r="R57750" i="17" a="1"/>
  <c r="R57750" i="17" s="1"/>
  <c r="S57750" i="17" s="1" a="1"/>
  <c r="S57750" i="17" s="1"/>
  <c r="M57750" i="17" a="1"/>
  <c r="M57750" i="17" s="1"/>
  <c r="M57746" i="17" a="1"/>
  <c r="M57746" i="17" s="1"/>
  <c r="N57746" i="17" a="1"/>
  <c r="N57746" i="17" s="1"/>
  <c r="N57734" i="17" a="1"/>
  <c r="N57734" i="17" s="1"/>
  <c r="M57734" i="17" a="1"/>
  <c r="M57734" i="17" s="1"/>
  <c r="R57731" i="17" a="1"/>
  <c r="R57731" i="17" s="1"/>
  <c r="S57731" i="17" s="1" a="1"/>
  <c r="S57731" i="17" s="1"/>
  <c r="M57731" i="17" a="1"/>
  <c r="M57731" i="17" s="1"/>
  <c r="N57731" i="17" a="1"/>
  <c r="N57731" i="17" s="1"/>
  <c r="R57728" i="17" a="1"/>
  <c r="R57728" i="17" s="1"/>
  <c r="M57728" i="17" a="1"/>
  <c r="M57728" i="17" s="1"/>
  <c r="N57728" i="17" a="1"/>
  <c r="N57728" i="17" s="1"/>
  <c r="R57725" i="17" a="1"/>
  <c r="R57725" i="17" s="1"/>
  <c r="S57725" i="17" s="1" a="1"/>
  <c r="S57725" i="17" s="1"/>
  <c r="M57725" i="17" a="1"/>
  <c r="M57725" i="17" s="1"/>
  <c r="N57725" i="17" a="1"/>
  <c r="N57725" i="17" s="1"/>
  <c r="M57722" i="17" a="1"/>
  <c r="M57722" i="17" s="1"/>
  <c r="N57722" i="17" a="1"/>
  <c r="N57722" i="17" s="1"/>
  <c r="R57716" i="17" a="1"/>
  <c r="R57716" i="17" s="1"/>
  <c r="S57716" i="17" s="1" a="1"/>
  <c r="S57716" i="17" s="1"/>
  <c r="M57716" i="17" a="1"/>
  <c r="M57716" i="17" s="1"/>
  <c r="N57716" i="17" a="1"/>
  <c r="N57716" i="17" s="1"/>
  <c r="M57710" i="17" a="1"/>
  <c r="M57710" i="17" s="1"/>
  <c r="N57710" i="17" a="1"/>
  <c r="N57710" i="17" s="1"/>
  <c r="R57707" i="17" a="1"/>
  <c r="R57707" i="17" s="1"/>
  <c r="S57707" i="17" s="1" a="1"/>
  <c r="S57707" i="17" s="1"/>
  <c r="M57707" i="17" a="1"/>
  <c r="M57707" i="17" s="1"/>
  <c r="R57696" i="17" a="1"/>
  <c r="R57696" i="17" s="1"/>
  <c r="S57696" i="17" s="1" a="1"/>
  <c r="S57696" i="17" s="1"/>
  <c r="M57696" i="17" a="1"/>
  <c r="M57696" i="17" s="1"/>
  <c r="R57690" i="17" a="1"/>
  <c r="R57690" i="17" s="1"/>
  <c r="S57690" i="17" s="1" a="1"/>
  <c r="S57690" i="17" s="1"/>
  <c r="M57690" i="17" a="1"/>
  <c r="M57690" i="17" s="1"/>
  <c r="M57681" i="17" a="1"/>
  <c r="M57681" i="17" s="1"/>
  <c r="N57681" i="17" a="1"/>
  <c r="N57681" i="17" s="1"/>
  <c r="R57667" i="17" a="1"/>
  <c r="R57667" i="17" s="1"/>
  <c r="S57667" i="17" s="1" a="1"/>
  <c r="S57667" i="17" s="1"/>
  <c r="M57667" i="17" a="1"/>
  <c r="M57667" i="17" s="1"/>
  <c r="R57658" i="17" a="1"/>
  <c r="R57658" i="17" s="1"/>
  <c r="S57658" i="17" s="1" a="1"/>
  <c r="S57658" i="17" s="1"/>
  <c r="M57658" i="17" a="1"/>
  <c r="M57658" i="17" s="1"/>
  <c r="N57658" i="17" a="1"/>
  <c r="N57658" i="17" s="1"/>
  <c r="N57655" i="17" a="1"/>
  <c r="N57655" i="17" s="1"/>
  <c r="M57655" i="17" a="1"/>
  <c r="M57655" i="17" s="1"/>
  <c r="R57635" i="17" a="1"/>
  <c r="R57635" i="17" s="1"/>
  <c r="M57635" i="17" a="1"/>
  <c r="M57635" i="17" s="1"/>
  <c r="N57635" i="17" a="1"/>
  <c r="N57635" i="17" s="1"/>
  <c r="R57632" i="17" a="1"/>
  <c r="R57632" i="17" s="1"/>
  <c r="S57632" i="17" s="1" a="1"/>
  <c r="S57632" i="17" s="1"/>
  <c r="M57632" i="17" a="1"/>
  <c r="M57632" i="17" s="1"/>
  <c r="N57632" i="17" a="1"/>
  <c r="N57632" i="17" s="1"/>
  <c r="R57612" i="17" a="1"/>
  <c r="R57612" i="17" s="1"/>
  <c r="S57612" i="17" s="1" a="1"/>
  <c r="S57612" i="17" s="1"/>
  <c r="N57612" i="17" a="1"/>
  <c r="N57612" i="17" s="1"/>
  <c r="M57612" i="17" a="1"/>
  <c r="M57612" i="17" s="1"/>
  <c r="M57606" i="17" a="1"/>
  <c r="M57606" i="17" s="1"/>
  <c r="N57606" i="17" a="1"/>
  <c r="N57606" i="17" s="1"/>
  <c r="R57584" i="17" a="1"/>
  <c r="R57584" i="17" s="1"/>
  <c r="S57584" i="17" s="1" a="1"/>
  <c r="S57584" i="17" s="1"/>
  <c r="M57584" i="17" a="1"/>
  <c r="M57584" i="17" s="1"/>
  <c r="N57584" i="17" a="1"/>
  <c r="N57584" i="17" s="1"/>
  <c r="R57576" i="17" a="1"/>
  <c r="R57576" i="17" s="1"/>
  <c r="S57576" i="17" s="1" a="1"/>
  <c r="S57576" i="17" s="1"/>
  <c r="M57576" i="17" a="1"/>
  <c r="M57576" i="17" s="1"/>
  <c r="N57576" i="17" a="1"/>
  <c r="N57576" i="17" s="1"/>
  <c r="R57560" i="17" a="1"/>
  <c r="R57560" i="17" s="1"/>
  <c r="S57560" i="17" s="1" a="1"/>
  <c r="S57560" i="17" s="1"/>
  <c r="M57560" i="17" a="1"/>
  <c r="M57560" i="17" s="1"/>
  <c r="N57560" i="17" a="1"/>
  <c r="N57560" i="17" s="1"/>
  <c r="R57552" i="17" a="1"/>
  <c r="R57552" i="17" s="1"/>
  <c r="S57552" i="17" s="1" a="1"/>
  <c r="S57552" i="17" s="1"/>
  <c r="M57552" i="17" a="1"/>
  <c r="M57552" i="17" s="1"/>
  <c r="N57552" i="17" a="1"/>
  <c r="N57552" i="17" s="1"/>
  <c r="R57536" i="17" a="1"/>
  <c r="R57536" i="17" s="1"/>
  <c r="S57536" i="17" s="1" a="1"/>
  <c r="S57536" i="17" s="1"/>
  <c r="M57536" i="17" a="1"/>
  <c r="M57536" i="17" s="1"/>
  <c r="N57536" i="17" a="1"/>
  <c r="N57536" i="17" s="1"/>
  <c r="R57520" i="17" a="1"/>
  <c r="R57520" i="17" s="1"/>
  <c r="S57520" i="17" s="1" a="1"/>
  <c r="S57520" i="17" s="1"/>
  <c r="M57520" i="17" a="1"/>
  <c r="M57520" i="17" s="1"/>
  <c r="N57520" i="17" a="1"/>
  <c r="N57520" i="17" s="1"/>
  <c r="R57512" i="17" a="1"/>
  <c r="R57512" i="17" s="1"/>
  <c r="S57512" i="17" s="1" a="1"/>
  <c r="S57512" i="17" s="1"/>
  <c r="M57512" i="17" a="1"/>
  <c r="M57512" i="17" s="1"/>
  <c r="N57512" i="17" a="1"/>
  <c r="N57512" i="17" s="1"/>
  <c r="R57504" i="17" a="1"/>
  <c r="R57504" i="17" s="1"/>
  <c r="S57504" i="17" s="1" a="1"/>
  <c r="S57504" i="17" s="1"/>
  <c r="M57504" i="17" a="1"/>
  <c r="M57504" i="17" s="1"/>
  <c r="N57504" i="17" a="1"/>
  <c r="N57504" i="17" s="1"/>
  <c r="R57493" i="17" a="1"/>
  <c r="R57493" i="17" s="1"/>
  <c r="M57493" i="17" a="1"/>
  <c r="M57493" i="17" s="1"/>
  <c r="N57493" i="17" a="1"/>
  <c r="N57493" i="17" s="1"/>
  <c r="R57484" i="17" a="1"/>
  <c r="R57484" i="17" s="1"/>
  <c r="S57484" i="17" s="1" a="1"/>
  <c r="S57484" i="17" s="1"/>
  <c r="M57484" i="17" a="1"/>
  <c r="M57484" i="17" s="1"/>
  <c r="N57484" i="17" a="1"/>
  <c r="N57484" i="17" s="1"/>
  <c r="R57467" i="17" a="1"/>
  <c r="R57467" i="17" s="1"/>
  <c r="S57467" i="17" s="1" a="1"/>
  <c r="S57467" i="17" s="1"/>
  <c r="M57467" i="17" a="1"/>
  <c r="M57467" i="17" s="1"/>
  <c r="N57467" i="17" a="1"/>
  <c r="N57467" i="17" s="1"/>
  <c r="R57456" i="17" a="1"/>
  <c r="R57456" i="17" s="1"/>
  <c r="S57456" i="17" s="1" a="1"/>
  <c r="S57456" i="17" s="1"/>
  <c r="M57456" i="17" a="1"/>
  <c r="M57456" i="17" s="1"/>
  <c r="N57456" i="17" a="1"/>
  <c r="N57456" i="17" s="1"/>
  <c r="R57436" i="17" a="1"/>
  <c r="R57436" i="17" s="1"/>
  <c r="S57436" i="17" s="1" a="1"/>
  <c r="S57436" i="17" s="1"/>
  <c r="M57436" i="17" a="1"/>
  <c r="M57436" i="17" s="1"/>
  <c r="N57436" i="17" a="1"/>
  <c r="N57436" i="17" s="1"/>
  <c r="M57425" i="17" a="1"/>
  <c r="M57425" i="17" s="1"/>
  <c r="N57425" i="17" a="1"/>
  <c r="N57425" i="17" s="1"/>
  <c r="M57422" i="17" a="1"/>
  <c r="M57422" i="17" s="1"/>
  <c r="N57422" i="17" a="1"/>
  <c r="N57422" i="17" s="1"/>
  <c r="R57405" i="17" a="1"/>
  <c r="R57405" i="17" s="1"/>
  <c r="S57405" i="17" s="1" a="1"/>
  <c r="S57405" i="17" s="1"/>
  <c r="M57405" i="17" a="1"/>
  <c r="M57405" i="17" s="1"/>
  <c r="N57405" i="17" a="1"/>
  <c r="N57405" i="17" s="1"/>
  <c r="R57397" i="17" a="1"/>
  <c r="R57397" i="17" s="1"/>
  <c r="S57397" i="17" s="1" a="1"/>
  <c r="S57397" i="17" s="1"/>
  <c r="M57397" i="17" a="1"/>
  <c r="M57397" i="17" s="1"/>
  <c r="N57397" i="17" a="1"/>
  <c r="N57397" i="17" s="1"/>
  <c r="R57381" i="17" a="1"/>
  <c r="R57381" i="17" s="1"/>
  <c r="S57381" i="17" s="1" a="1"/>
  <c r="S57381" i="17" s="1"/>
  <c r="M57381" i="17" a="1"/>
  <c r="M57381" i="17" s="1"/>
  <c r="N57381" i="17" a="1"/>
  <c r="N57381" i="17" s="1"/>
  <c r="R57373" i="17" a="1"/>
  <c r="R57373" i="17" s="1"/>
  <c r="S57373" i="17" s="1" a="1"/>
  <c r="S57373" i="17" s="1"/>
  <c r="M57373" i="17" a="1"/>
  <c r="M57373" i="17" s="1"/>
  <c r="N57373" i="17" a="1"/>
  <c r="N57373" i="17" s="1"/>
  <c r="R57357" i="17" a="1"/>
  <c r="R57357" i="17" s="1"/>
  <c r="S57357" i="17" s="1" a="1"/>
  <c r="S57357" i="17" s="1"/>
  <c r="M57357" i="17" a="1"/>
  <c r="M57357" i="17" s="1"/>
  <c r="N57357" i="17" a="1"/>
  <c r="N57357" i="17" s="1"/>
  <c r="R57349" i="17" a="1"/>
  <c r="R57349" i="17" s="1"/>
  <c r="S57349" i="17" s="1" a="1"/>
  <c r="S57349" i="17" s="1"/>
  <c r="M57349" i="17" a="1"/>
  <c r="M57349" i="17" s="1"/>
  <c r="N57349" i="17" a="1"/>
  <c r="N57349" i="17" s="1"/>
  <c r="M57338" i="17" a="1"/>
  <c r="M57338" i="17" s="1"/>
  <c r="N57338" i="17" a="1"/>
  <c r="N57338" i="17" s="1"/>
  <c r="M57335" i="17" a="1"/>
  <c r="M57335" i="17" s="1"/>
  <c r="N57335" i="17" a="1"/>
  <c r="N57335" i="17" s="1"/>
  <c r="M57318" i="17" a="1"/>
  <c r="M57318" i="17" s="1"/>
  <c r="N57318" i="17" a="1"/>
  <c r="N57318" i="17" s="1"/>
  <c r="R57315" i="17" a="1"/>
  <c r="R57315" i="17" s="1"/>
  <c r="M57315" i="17" a="1"/>
  <c r="M57315" i="17" s="1"/>
  <c r="N57315" i="17" a="1"/>
  <c r="N57315" i="17" s="1"/>
  <c r="R57309" i="17" a="1"/>
  <c r="R57309" i="17" s="1"/>
  <c r="M57309" i="17" a="1"/>
  <c r="M57309" i="17" s="1"/>
  <c r="N57309" i="17" a="1"/>
  <c r="N57309" i="17" s="1"/>
  <c r="M57300" i="17" a="1"/>
  <c r="M57300" i="17" s="1"/>
  <c r="N57300" i="17" a="1"/>
  <c r="N57300" i="17" s="1"/>
  <c r="M57294" i="17" a="1"/>
  <c r="M57294" i="17" s="1"/>
  <c r="N57294" i="17" a="1"/>
  <c r="N57294" i="17" s="1"/>
  <c r="R57285" i="17" a="1"/>
  <c r="R57285" i="17" s="1"/>
  <c r="S57285" i="17" s="1" a="1"/>
  <c r="S57285" i="17" s="1"/>
  <c r="M57285" i="17" a="1"/>
  <c r="M57285" i="17" s="1"/>
  <c r="N57285" i="17" a="1"/>
  <c r="N57285" i="17" s="1"/>
  <c r="R57276" i="17" a="1"/>
  <c r="R57276" i="17" s="1"/>
  <c r="S57276" i="17" s="1" a="1"/>
  <c r="S57276" i="17" s="1"/>
  <c r="M57276" i="17" a="1"/>
  <c r="M57276" i="17" s="1"/>
  <c r="N57276" i="17" a="1"/>
  <c r="N57276" i="17" s="1"/>
  <c r="M57270" i="17" a="1"/>
  <c r="M57270" i="17" s="1"/>
  <c r="N57270" i="17" a="1"/>
  <c r="N57270" i="17" s="1"/>
  <c r="R57267" i="17" a="1"/>
  <c r="R57267" i="17" s="1"/>
  <c r="S57267" i="17" s="1" a="1"/>
  <c r="S57267" i="17" s="1"/>
  <c r="M57267" i="17" a="1"/>
  <c r="M57267" i="17" s="1"/>
  <c r="N57267" i="17" a="1"/>
  <c r="N57267" i="17" s="1"/>
  <c r="M57252" i="17" a="1"/>
  <c r="M57252" i="17" s="1"/>
  <c r="N57252" i="17" a="1"/>
  <c r="N57252" i="17" s="1"/>
  <c r="M57249" i="17" a="1"/>
  <c r="M57249" i="17" s="1"/>
  <c r="N57249" i="17" a="1"/>
  <c r="N57249" i="17" s="1"/>
  <c r="M57226" i="17" a="1"/>
  <c r="M57226" i="17" s="1"/>
  <c r="N57226" i="17" a="1"/>
  <c r="N57226" i="17" s="1"/>
  <c r="M57217" i="17" a="1"/>
  <c r="M57217" i="17" s="1"/>
  <c r="N57217" i="17" a="1"/>
  <c r="N57217" i="17" s="1"/>
  <c r="R57200" i="17" a="1"/>
  <c r="R57200" i="17" s="1"/>
  <c r="S57200" i="17" s="1" a="1"/>
  <c r="S57200" i="17" s="1"/>
  <c r="M57200" i="17" a="1"/>
  <c r="M57200" i="17" s="1"/>
  <c r="R57196" i="17" a="1"/>
  <c r="R57196" i="17" s="1"/>
  <c r="M57196" i="17" a="1"/>
  <c r="M57196" i="17" s="1"/>
  <c r="N57196" i="17" a="1"/>
  <c r="N57196" i="17" s="1"/>
  <c r="R57172" i="17" a="1"/>
  <c r="R57172" i="17" s="1"/>
  <c r="S57172" i="17" s="1" a="1"/>
  <c r="S57172" i="17" s="1"/>
  <c r="M57172" i="17" a="1"/>
  <c r="M57172" i="17" s="1"/>
  <c r="N57172" i="17" a="1"/>
  <c r="N57172" i="17" s="1"/>
  <c r="M57169" i="17" a="1"/>
  <c r="M57169" i="17" s="1"/>
  <c r="N57169" i="17" a="1"/>
  <c r="N57169" i="17" s="1"/>
  <c r="M57166" i="17" a="1"/>
  <c r="M57166" i="17" s="1"/>
  <c r="N57166" i="17" a="1"/>
  <c r="N57166" i="17" s="1"/>
  <c r="R57163" i="17" a="1"/>
  <c r="R57163" i="17" s="1"/>
  <c r="M57163" i="17" a="1"/>
  <c r="M57163" i="17" s="1"/>
  <c r="N57163" i="17" a="1"/>
  <c r="N57163" i="17" s="1"/>
  <c r="R57160" i="17" a="1"/>
  <c r="R57160" i="17" s="1"/>
  <c r="S57160" i="17" s="1" a="1"/>
  <c r="S57160" i="17" s="1"/>
  <c r="M57160" i="17" a="1"/>
  <c r="M57160" i="17" s="1"/>
  <c r="N57160" i="17" a="1"/>
  <c r="N57160" i="17" s="1"/>
  <c r="M57142" i="17" a="1"/>
  <c r="M57142" i="17" s="1"/>
  <c r="N57142" i="17" a="1"/>
  <c r="N57142" i="17" s="1"/>
  <c r="R57128" i="17" a="1"/>
  <c r="R57128" i="17" s="1"/>
  <c r="S57128" i="17" s="1" a="1"/>
  <c r="S57128" i="17" s="1"/>
  <c r="M57128" i="17" a="1"/>
  <c r="M57128" i="17" s="1"/>
  <c r="N57090" i="17" a="1"/>
  <c r="N57090" i="17" s="1"/>
  <c r="M57090" i="17" a="1"/>
  <c r="M57090" i="17" s="1"/>
  <c r="M57082" i="17" a="1"/>
  <c r="M57082" i="17" s="1"/>
  <c r="N57082" i="17" a="1"/>
  <c r="N57082" i="17" s="1"/>
  <c r="N57074" i="17" a="1"/>
  <c r="N57074" i="17" s="1"/>
  <c r="M57074" i="17" a="1"/>
  <c r="M57074" i="17" s="1"/>
  <c r="M57066" i="17" a="1"/>
  <c r="M57066" i="17" s="1"/>
  <c r="N57066" i="17" a="1"/>
  <c r="N57066" i="17" s="1"/>
  <c r="R57058" i="17" a="1"/>
  <c r="R57058" i="17" s="1"/>
  <c r="S57058" i="17" s="1" a="1"/>
  <c r="S57058" i="17" s="1"/>
  <c r="N57058" i="17" a="1"/>
  <c r="N57058" i="17" s="1"/>
  <c r="M57058" i="17" a="1"/>
  <c r="M57058" i="17" s="1"/>
  <c r="M57050" i="17" a="1"/>
  <c r="M57050" i="17" s="1"/>
  <c r="N57050" i="17" a="1"/>
  <c r="N57050" i="17" s="1"/>
  <c r="R57042" i="17" a="1"/>
  <c r="R57042" i="17" s="1"/>
  <c r="S57042" i="17" s="1" a="1"/>
  <c r="S57042" i="17" s="1"/>
  <c r="N57042" i="17" a="1"/>
  <c r="N57042" i="17" s="1"/>
  <c r="M57042" i="17" a="1"/>
  <c r="M57042" i="17" s="1"/>
  <c r="N57026" i="17" a="1"/>
  <c r="N57026" i="17" s="1"/>
  <c r="M57026" i="17" a="1"/>
  <c r="M57026" i="17" s="1"/>
  <c r="M57018" i="17" a="1"/>
  <c r="M57018" i="17" s="1"/>
  <c r="N57018" i="17" a="1"/>
  <c r="N57018" i="17" s="1"/>
  <c r="R56996" i="17" a="1"/>
  <c r="R56996" i="17" s="1"/>
  <c r="S56996" i="17" s="1" a="1"/>
  <c r="S56996" i="17" s="1"/>
  <c r="M56996" i="17" a="1"/>
  <c r="M56996" i="17" s="1"/>
  <c r="N56996" i="17" a="1"/>
  <c r="N56996" i="17" s="1"/>
  <c r="R56987" i="17" a="1"/>
  <c r="R56987" i="17" s="1"/>
  <c r="S56987" i="17" s="1" a="1"/>
  <c r="S56987" i="17" s="1"/>
  <c r="M56987" i="17" a="1"/>
  <c r="M56987" i="17" s="1"/>
  <c r="N56987" i="17" a="1"/>
  <c r="N56987" i="17" s="1"/>
  <c r="R56976" i="17" a="1"/>
  <c r="R56976" i="17" s="1"/>
  <c r="S56976" i="17" s="1" a="1"/>
  <c r="S56976" i="17" s="1"/>
  <c r="M56976" i="17" a="1"/>
  <c r="M56976" i="17" s="1"/>
  <c r="M56970" i="17" a="1"/>
  <c r="M56970" i="17" s="1"/>
  <c r="N56970" i="17" a="1"/>
  <c r="N56970" i="17" s="1"/>
  <c r="N56967" i="17" a="1"/>
  <c r="N56967" i="17" s="1"/>
  <c r="M56967" i="17" a="1"/>
  <c r="M56967" i="17" s="1"/>
  <c r="M56964" i="17" a="1"/>
  <c r="M56964" i="17" s="1"/>
  <c r="N56964" i="17" a="1"/>
  <c r="N56964" i="17" s="1"/>
  <c r="R56947" i="17" a="1"/>
  <c r="R56947" i="17" s="1"/>
  <c r="S56947" i="17" s="1" a="1"/>
  <c r="S56947" i="17" s="1"/>
  <c r="N56947" i="17" a="1"/>
  <c r="N56947" i="17" s="1"/>
  <c r="M56947" i="17" a="1"/>
  <c r="M56947" i="17" s="1"/>
  <c r="R56944" i="17" a="1"/>
  <c r="R56944" i="17" s="1"/>
  <c r="M56944" i="17" a="1"/>
  <c r="M56944" i="17" s="1"/>
  <c r="N56944" i="17" a="1"/>
  <c r="N56944" i="17" s="1"/>
  <c r="R56941" i="17" a="1"/>
  <c r="R56941" i="17" s="1"/>
  <c r="S56941" i="17" s="1" a="1"/>
  <c r="S56941" i="17" s="1"/>
  <c r="M56941" i="17" a="1"/>
  <c r="M56941" i="17" s="1"/>
  <c r="N56941" i="17" a="1"/>
  <c r="N56941" i="17" s="1"/>
  <c r="R56933" i="17" a="1"/>
  <c r="R56933" i="17" s="1"/>
  <c r="S56933" i="17" s="1" a="1"/>
  <c r="S56933" i="17" s="1"/>
  <c r="M56933" i="17" a="1"/>
  <c r="M56933" i="17" s="1"/>
  <c r="R56927" i="17" a="1"/>
  <c r="R56927" i="17" s="1"/>
  <c r="S56927" i="17" s="1" a="1"/>
  <c r="S56927" i="17" s="1"/>
  <c r="M56927" i="17" a="1"/>
  <c r="M56927" i="17" s="1"/>
  <c r="R56912" i="17" a="1"/>
  <c r="R56912" i="17" s="1"/>
  <c r="S56912" i="17" s="1" a="1"/>
  <c r="S56912" i="17" s="1"/>
  <c r="M56912" i="17" a="1"/>
  <c r="M56912" i="17" s="1"/>
  <c r="N56912" i="17" a="1"/>
  <c r="N56912" i="17" s="1"/>
  <c r="R56892" i="17" a="1"/>
  <c r="R56892" i="17" s="1"/>
  <c r="S56892" i="17" s="1" a="1"/>
  <c r="S56892" i="17" s="1"/>
  <c r="M56892" i="17" a="1"/>
  <c r="M56892" i="17" s="1"/>
  <c r="N56892" i="17" a="1"/>
  <c r="N56892" i="17" s="1"/>
  <c r="M56886" i="17" a="1"/>
  <c r="M56886" i="17" s="1"/>
  <c r="N56886" i="17" a="1"/>
  <c r="N56886" i="17" s="1"/>
  <c r="R56864" i="17" a="1"/>
  <c r="R56864" i="17" s="1"/>
  <c r="S56864" i="17" s="1" a="1"/>
  <c r="S56864" i="17" s="1"/>
  <c r="M56864" i="17" a="1"/>
  <c r="M56864" i="17" s="1"/>
  <c r="R56826" i="17" a="1"/>
  <c r="R56826" i="17" s="1"/>
  <c r="S56826" i="17" s="1" a="1"/>
  <c r="S56826" i="17" s="1"/>
  <c r="N56826" i="17" a="1"/>
  <c r="N56826" i="17" s="1"/>
  <c r="M56826" i="17" a="1"/>
  <c r="M56826" i="17" s="1"/>
  <c r="R56812" i="17" a="1"/>
  <c r="R56812" i="17" s="1"/>
  <c r="S56812" i="17" s="1" a="1"/>
  <c r="S56812" i="17" s="1"/>
  <c r="M56812" i="17" a="1"/>
  <c r="M56812" i="17" s="1"/>
  <c r="N56812" i="17" a="1"/>
  <c r="N56812" i="17" s="1"/>
  <c r="M56806" i="17" a="1"/>
  <c r="M56806" i="17" s="1"/>
  <c r="N56806" i="17" a="1"/>
  <c r="N56806" i="17" s="1"/>
  <c r="R56800" i="17" a="1"/>
  <c r="R56800" i="17" s="1"/>
  <c r="N56800" i="17" a="1"/>
  <c r="N56800" i="17" s="1"/>
  <c r="M56800" i="17" a="1"/>
  <c r="M56800" i="17" s="1"/>
  <c r="N56786" i="17" a="1"/>
  <c r="N56786" i="17" s="1"/>
  <c r="M56786" i="17" a="1"/>
  <c r="M56786" i="17" s="1"/>
  <c r="R56780" i="17" a="1"/>
  <c r="R56780" i="17" s="1"/>
  <c r="S56780" i="17" s="1" a="1"/>
  <c r="S56780" i="17" s="1"/>
  <c r="M56780" i="17" a="1"/>
  <c r="M56780" i="17" s="1"/>
  <c r="N56780" i="17" a="1"/>
  <c r="N56780" i="17" s="1"/>
  <c r="M56774" i="17" a="1"/>
  <c r="M56774" i="17" s="1"/>
  <c r="N56774" i="17" a="1"/>
  <c r="N56774" i="17" s="1"/>
  <c r="M56751" i="17" a="1"/>
  <c r="M56751" i="17" s="1"/>
  <c r="N56751" i="17" a="1"/>
  <c r="N56751" i="17" s="1"/>
  <c r="M56734" i="17" a="1"/>
  <c r="M56734" i="17" s="1"/>
  <c r="N56734" i="17" a="1"/>
  <c r="N56734" i="17" s="1"/>
  <c r="R56728" i="17" a="1"/>
  <c r="R56728" i="17" s="1"/>
  <c r="M56728" i="17" a="1"/>
  <c r="M56728" i="17" s="1"/>
  <c r="N56728" i="17" a="1"/>
  <c r="N56728" i="17" s="1"/>
  <c r="R56724" i="17" a="1"/>
  <c r="R56724" i="17" s="1"/>
  <c r="M56724" i="17" a="1"/>
  <c r="M56724" i="17" s="1"/>
  <c r="N56724" i="17" a="1"/>
  <c r="N56724" i="17" s="1"/>
  <c r="R56716" i="17" a="1"/>
  <c r="R56716" i="17" s="1"/>
  <c r="S56716" i="17" s="1" a="1"/>
  <c r="S56716" i="17" s="1"/>
  <c r="M56716" i="17" a="1"/>
  <c r="M56716" i="17" s="1"/>
  <c r="N56716" i="17" a="1"/>
  <c r="N56716" i="17" s="1"/>
  <c r="M56710" i="17" a="1"/>
  <c r="M56710" i="17" s="1"/>
  <c r="N56710" i="17" a="1"/>
  <c r="N56710" i="17" s="1"/>
  <c r="M56702" i="17" a="1"/>
  <c r="M56702" i="17" s="1"/>
  <c r="N56702" i="17" a="1"/>
  <c r="N56702" i="17" s="1"/>
  <c r="R56699" i="17" a="1"/>
  <c r="R56699" i="17" s="1"/>
  <c r="S56699" i="17" s="1" a="1"/>
  <c r="S56699" i="17" s="1"/>
  <c r="M56699" i="17" a="1"/>
  <c r="M56699" i="17" s="1"/>
  <c r="N56699" i="17" a="1"/>
  <c r="N56699" i="17" s="1"/>
  <c r="M56665" i="17" a="1"/>
  <c r="M56665" i="17" s="1"/>
  <c r="N56665" i="17" a="1"/>
  <c r="N56665" i="17" s="1"/>
  <c r="R56639" i="17" a="1"/>
  <c r="R56639" i="17" s="1"/>
  <c r="M56639" i="17" a="1"/>
  <c r="M56639" i="17" s="1"/>
  <c r="N56639" i="17" a="1"/>
  <c r="N56639" i="17" s="1"/>
  <c r="R56635" i="17" a="1"/>
  <c r="R56635" i="17" s="1"/>
  <c r="M56635" i="17" a="1"/>
  <c r="M56635" i="17" s="1"/>
  <c r="N56635" i="17" a="1"/>
  <c r="N56635" i="17" s="1"/>
  <c r="M56629" i="17" a="1"/>
  <c r="M56629" i="17" s="1"/>
  <c r="N56629" i="17" a="1"/>
  <c r="N56629" i="17" s="1"/>
  <c r="M56623" i="17" a="1"/>
  <c r="M56623" i="17" s="1"/>
  <c r="N56623" i="17" a="1"/>
  <c r="N56623" i="17" s="1"/>
  <c r="M56620" i="17" a="1"/>
  <c r="M56620" i="17" s="1"/>
  <c r="N56620" i="17" a="1"/>
  <c r="N56620" i="17" s="1"/>
  <c r="R56603" i="17" a="1"/>
  <c r="R56603" i="17" s="1"/>
  <c r="S56603" i="17" s="1" a="1"/>
  <c r="S56603" i="17" s="1"/>
  <c r="M56603" i="17" a="1"/>
  <c r="M56603" i="17" s="1"/>
  <c r="N56603" i="17" a="1"/>
  <c r="N56603" i="17" s="1"/>
  <c r="M56597" i="17" a="1"/>
  <c r="M56597" i="17" s="1"/>
  <c r="N56597" i="17" a="1"/>
  <c r="N56597" i="17" s="1"/>
  <c r="M56585" i="17" a="1"/>
  <c r="M56585" i="17" s="1"/>
  <c r="N56585" i="17" a="1"/>
  <c r="N56585" i="17" s="1"/>
  <c r="M56581" i="17" a="1"/>
  <c r="M56581" i="17" s="1"/>
  <c r="N56581" i="17" a="1"/>
  <c r="N56581" i="17" s="1"/>
  <c r="R56569" i="17" a="1"/>
  <c r="R56569" i="17" s="1"/>
  <c r="M56569" i="17" a="1"/>
  <c r="M56569" i="17" s="1"/>
  <c r="N56569" i="17" a="1"/>
  <c r="N56569" i="17" s="1"/>
  <c r="M56565" i="17" a="1"/>
  <c r="M56565" i="17" s="1"/>
  <c r="N56565" i="17" a="1"/>
  <c r="N56565" i="17" s="1"/>
  <c r="N56562" i="17" a="1"/>
  <c r="N56562" i="17" s="1"/>
  <c r="M56562" i="17" a="1"/>
  <c r="M56562" i="17" s="1"/>
  <c r="M56538" i="17" a="1"/>
  <c r="M56538" i="17" s="1"/>
  <c r="N56538" i="17" a="1"/>
  <c r="N56538" i="17" s="1"/>
  <c r="N56518" i="17" a="1"/>
  <c r="N56518" i="17" s="1"/>
  <c r="M56518" i="17" a="1"/>
  <c r="M56518" i="17" s="1"/>
  <c r="N56514" i="17" a="1"/>
  <c r="N56514" i="17" s="1"/>
  <c r="M56514" i="17" a="1"/>
  <c r="M56514" i="17" s="1"/>
  <c r="N56510" i="17" a="1"/>
  <c r="N56510" i="17" s="1"/>
  <c r="M56510" i="17" a="1"/>
  <c r="M56510" i="17" s="1"/>
  <c r="M56502" i="17" a="1"/>
  <c r="M56502" i="17" s="1"/>
  <c r="N56502" i="17" a="1"/>
  <c r="N56502" i="17" s="1"/>
  <c r="R56493" i="17" a="1"/>
  <c r="R56493" i="17" s="1"/>
  <c r="S56493" i="17" s="1" a="1"/>
  <c r="S56493" i="17" s="1"/>
  <c r="M56493" i="17" a="1"/>
  <c r="M56493" i="17" s="1"/>
  <c r="N56493" i="17" a="1"/>
  <c r="N56493" i="17" s="1"/>
  <c r="R56487" i="17" a="1"/>
  <c r="R56487" i="17" s="1"/>
  <c r="S56487" i="17" s="1" a="1"/>
  <c r="S56487" i="17" s="1"/>
  <c r="M56487" i="17" a="1"/>
  <c r="M56487" i="17" s="1"/>
  <c r="N56487" i="17" a="1"/>
  <c r="N56487" i="17" s="1"/>
  <c r="R56481" i="17" a="1"/>
  <c r="R56481" i="17" s="1"/>
  <c r="S56481" i="17" s="1" a="1"/>
  <c r="S56481" i="17" s="1"/>
  <c r="M56481" i="17" a="1"/>
  <c r="M56481" i="17" s="1"/>
  <c r="N56481" i="17" a="1"/>
  <c r="N56481" i="17" s="1"/>
  <c r="M56465" i="17" a="1"/>
  <c r="M56465" i="17" s="1"/>
  <c r="N56465" i="17" a="1"/>
  <c r="N56465" i="17" s="1"/>
  <c r="R56459" i="17" a="1"/>
  <c r="R56459" i="17" s="1"/>
  <c r="S56459" i="17" s="1" a="1"/>
  <c r="S56459" i="17" s="1"/>
  <c r="M56459" i="17" a="1"/>
  <c r="M56459" i="17" s="1"/>
  <c r="N56459" i="17" a="1"/>
  <c r="N56459" i="17" s="1"/>
  <c r="M56453" i="17" a="1"/>
  <c r="M56453" i="17" s="1"/>
  <c r="N56453" i="17" a="1"/>
  <c r="N56453" i="17" s="1"/>
  <c r="R56439" i="17" a="1"/>
  <c r="R56439" i="17" s="1"/>
  <c r="S56439" i="17" s="1" a="1"/>
  <c r="S56439" i="17" s="1"/>
  <c r="M56439" i="17" a="1"/>
  <c r="M56439" i="17" s="1"/>
  <c r="N56439" i="17" a="1"/>
  <c r="N56439" i="17" s="1"/>
  <c r="R56433" i="17" a="1"/>
  <c r="R56433" i="17" s="1"/>
  <c r="S56433" i="17" s="1" a="1"/>
  <c r="S56433" i="17" s="1"/>
  <c r="M56433" i="17" a="1"/>
  <c r="M56433" i="17" s="1"/>
  <c r="R56427" i="17" a="1"/>
  <c r="R56427" i="17" s="1"/>
  <c r="M56427" i="17" a="1"/>
  <c r="M56427" i="17" s="1"/>
  <c r="N56427" i="17" a="1"/>
  <c r="N56427" i="17" s="1"/>
  <c r="M56388" i="17" a="1"/>
  <c r="M56388" i="17" s="1"/>
  <c r="N56388" i="17" a="1"/>
  <c r="N56388" i="17" s="1"/>
  <c r="M56365" i="17" a="1"/>
  <c r="M56365" i="17" s="1"/>
  <c r="N56365" i="17" a="1"/>
  <c r="N56365" i="17" s="1"/>
  <c r="M56362" i="17" a="1"/>
  <c r="M56362" i="17" s="1"/>
  <c r="N56362" i="17" a="1"/>
  <c r="N56362" i="17" s="1"/>
  <c r="R56359" i="17" a="1"/>
  <c r="R56359" i="17" s="1"/>
  <c r="S56359" i="17" s="1" a="1"/>
  <c r="S56359" i="17" s="1"/>
  <c r="M56359" i="17" a="1"/>
  <c r="M56359" i="17" s="1"/>
  <c r="M56350" i="17" a="1"/>
  <c r="M56350" i="17" s="1"/>
  <c r="N56350" i="17" a="1"/>
  <c r="N56350" i="17" s="1"/>
  <c r="M56344" i="17" a="1"/>
  <c r="M56344" i="17" s="1"/>
  <c r="N56344" i="17" a="1"/>
  <c r="N56344" i="17" s="1"/>
  <c r="M56330" i="17" a="1"/>
  <c r="M56330" i="17" s="1"/>
  <c r="N56330" i="17" a="1"/>
  <c r="N56330" i="17" s="1"/>
  <c r="M56314" i="17" a="1"/>
  <c r="M56314" i="17" s="1"/>
  <c r="N56314" i="17" a="1"/>
  <c r="N56314" i="17" s="1"/>
  <c r="N56306" i="17" a="1"/>
  <c r="N56306" i="17" s="1"/>
  <c r="M56306" i="17" a="1"/>
  <c r="M56306" i="17" s="1"/>
  <c r="M56290" i="17" a="1"/>
  <c r="M56290" i="17" s="1"/>
  <c r="N56290" i="17" a="1"/>
  <c r="N56290" i="17" s="1"/>
  <c r="N56282" i="17" a="1"/>
  <c r="N56282" i="17" s="1"/>
  <c r="M56282" i="17" a="1"/>
  <c r="M56282" i="17" s="1"/>
  <c r="M56274" i="17" a="1"/>
  <c r="M56274" i="17" s="1"/>
  <c r="N56274" i="17" a="1"/>
  <c r="N56274" i="17" s="1"/>
  <c r="M56266" i="17" a="1"/>
  <c r="M56266" i="17" s="1"/>
  <c r="N56266" i="17" a="1"/>
  <c r="N56266" i="17" s="1"/>
  <c r="M56250" i="17" a="1"/>
  <c r="M56250" i="17" s="1"/>
  <c r="N56250" i="17" a="1"/>
  <c r="N56250" i="17" s="1"/>
  <c r="M56242" i="17" a="1"/>
  <c r="M56242" i="17" s="1"/>
  <c r="N56242" i="17" a="1"/>
  <c r="N56242" i="17" s="1"/>
  <c r="N56234" i="17" a="1"/>
  <c r="N56234" i="17" s="1"/>
  <c r="M56234" i="17" a="1"/>
  <c r="M56234" i="17" s="1"/>
  <c r="M56231" i="17" a="1"/>
  <c r="M56231" i="17" s="1"/>
  <c r="N56231" i="17" a="1"/>
  <c r="N56231" i="17" s="1"/>
  <c r="M56225" i="17" a="1"/>
  <c r="M56225" i="17" s="1"/>
  <c r="N56225" i="17" a="1"/>
  <c r="N56225" i="17" s="1"/>
  <c r="N56216" i="17" a="1"/>
  <c r="N56216" i="17" s="1"/>
  <c r="M56216" i="17" a="1"/>
  <c r="M56216" i="17" s="1"/>
  <c r="M56202" i="17" a="1"/>
  <c r="M56202" i="17" s="1"/>
  <c r="N56202" i="17" a="1"/>
  <c r="N56202" i="17" s="1"/>
  <c r="M56199" i="17" a="1"/>
  <c r="M56199" i="17" s="1"/>
  <c r="N56199" i="17" a="1"/>
  <c r="N56199" i="17" s="1"/>
  <c r="R56188" i="17" a="1"/>
  <c r="R56188" i="17" s="1"/>
  <c r="S56188" i="17" s="1" a="1"/>
  <c r="S56188" i="17" s="1"/>
  <c r="M56188" i="17" a="1"/>
  <c r="M56188" i="17" s="1"/>
  <c r="M56179" i="17" a="1"/>
  <c r="M56179" i="17" s="1"/>
  <c r="N56179" i="17" a="1"/>
  <c r="N56179" i="17" s="1"/>
  <c r="M56168" i="17" a="1"/>
  <c r="M56168" i="17" s="1"/>
  <c r="N56168" i="17" a="1"/>
  <c r="N56168" i="17" s="1"/>
  <c r="M56165" i="17" a="1"/>
  <c r="M56165" i="17" s="1"/>
  <c r="N56165" i="17" a="1"/>
  <c r="N56165" i="17" s="1"/>
  <c r="M56159" i="17" a="1"/>
  <c r="M56159" i="17" s="1"/>
  <c r="N56159" i="17" a="1"/>
  <c r="N56159" i="17" s="1"/>
  <c r="M56153" i="17" a="1"/>
  <c r="M56153" i="17" s="1"/>
  <c r="N56153" i="17" a="1"/>
  <c r="N56153" i="17" s="1"/>
  <c r="M56145" i="17" a="1"/>
  <c r="M56145" i="17" s="1"/>
  <c r="N56145" i="17" a="1"/>
  <c r="N56145" i="17" s="1"/>
  <c r="R56129" i="17" a="1"/>
  <c r="R56129" i="17" s="1"/>
  <c r="S56129" i="17" s="1" a="1"/>
  <c r="S56129" i="17" s="1"/>
  <c r="M56129" i="17" a="1"/>
  <c r="M56129" i="17" s="1"/>
  <c r="N56129" i="17" a="1"/>
  <c r="N56129" i="17" s="1"/>
  <c r="R56121" i="17" a="1"/>
  <c r="R56121" i="17" s="1"/>
  <c r="S56121" i="17" s="1" a="1"/>
  <c r="S56121" i="17" s="1"/>
  <c r="M56121" i="17" a="1"/>
  <c r="M56121" i="17" s="1"/>
  <c r="N56121" i="17" a="1"/>
  <c r="N56121" i="17" s="1"/>
  <c r="M56105" i="17" a="1"/>
  <c r="M56105" i="17" s="1"/>
  <c r="N56105" i="17" a="1"/>
  <c r="N56105" i="17" s="1"/>
  <c r="M56097" i="17" a="1"/>
  <c r="M56097" i="17" s="1"/>
  <c r="N56097" i="17" a="1"/>
  <c r="N56097" i="17" s="1"/>
  <c r="M56083" i="17" a="1"/>
  <c r="M56083" i="17" s="1"/>
  <c r="N56083" i="17" a="1"/>
  <c r="N56083" i="17" s="1"/>
  <c r="M56066" i="17" a="1"/>
  <c r="M56066" i="17" s="1"/>
  <c r="N56066" i="17" a="1"/>
  <c r="N56066" i="17" s="1"/>
  <c r="N56063" i="17" a="1"/>
  <c r="N56063" i="17" s="1"/>
  <c r="M56063" i="17" a="1"/>
  <c r="M56063" i="17" s="1"/>
  <c r="M56057" i="17" a="1"/>
  <c r="M56057" i="17" s="1"/>
  <c r="N56057" i="17" a="1"/>
  <c r="N56057" i="17" s="1"/>
  <c r="M56054" i="17" a="1"/>
  <c r="M56054" i="17" s="1"/>
  <c r="N56054" i="17" a="1"/>
  <c r="N56054" i="17" s="1"/>
  <c r="M56033" i="17" a="1"/>
  <c r="M56033" i="17" s="1"/>
  <c r="N56033" i="17" a="1"/>
  <c r="N56033" i="17" s="1"/>
  <c r="N56027" i="17" a="1"/>
  <c r="N56027" i="17" s="1"/>
  <c r="M56027" i="17" a="1"/>
  <c r="M56027" i="17" s="1"/>
  <c r="M56021" i="17" a="1"/>
  <c r="M56021" i="17" s="1"/>
  <c r="N56021" i="17" a="1"/>
  <c r="N56021" i="17" s="1"/>
  <c r="M56018" i="17" a="1"/>
  <c r="M56018" i="17" s="1"/>
  <c r="N56018" i="17" a="1"/>
  <c r="N56018" i="17" s="1"/>
  <c r="N56012" i="17" a="1"/>
  <c r="N56012" i="17" s="1"/>
  <c r="M56012" i="17" a="1"/>
  <c r="M56012" i="17" s="1"/>
  <c r="N56009" i="17" a="1"/>
  <c r="N56009" i="17" s="1"/>
  <c r="M56009" i="17" a="1"/>
  <c r="M56009" i="17" s="1"/>
  <c r="R55997" i="17" a="1"/>
  <c r="R55997" i="17" s="1"/>
  <c r="S55997" i="17" s="1" a="1"/>
  <c r="S55997" i="17" s="1"/>
  <c r="M55997" i="17" a="1"/>
  <c r="M55997" i="17" s="1"/>
  <c r="N55997" i="17" a="1"/>
  <c r="N55997" i="17" s="1"/>
  <c r="M55991" i="17" a="1"/>
  <c r="M55991" i="17" s="1"/>
  <c r="N55991" i="17" a="1"/>
  <c r="N55991" i="17" s="1"/>
  <c r="R55969" i="17" a="1"/>
  <c r="R55969" i="17" s="1"/>
  <c r="M55969" i="17" a="1"/>
  <c r="M55969" i="17" s="1"/>
  <c r="N55969" i="17" a="1"/>
  <c r="N55969" i="17" s="1"/>
  <c r="M55957" i="17" a="1"/>
  <c r="M55957" i="17" s="1"/>
  <c r="N55957" i="17" a="1"/>
  <c r="N55957" i="17" s="1"/>
  <c r="M55945" i="17" a="1"/>
  <c r="M55945" i="17" s="1"/>
  <c r="N55945" i="17" a="1"/>
  <c r="N55945" i="17" s="1"/>
  <c r="M55942" i="17" a="1"/>
  <c r="M55942" i="17" s="1"/>
  <c r="N55942" i="17" a="1"/>
  <c r="N55942" i="17" s="1"/>
  <c r="M55930" i="17" a="1"/>
  <c r="M55930" i="17" s="1"/>
  <c r="N55930" i="17" a="1"/>
  <c r="N55930" i="17" s="1"/>
  <c r="M55926" i="17" a="1"/>
  <c r="M55926" i="17" s="1"/>
  <c r="N55926" i="17" a="1"/>
  <c r="N55926" i="17" s="1"/>
  <c r="R55901" i="17" a="1"/>
  <c r="R55901" i="17" s="1"/>
  <c r="M55901" i="17" a="1"/>
  <c r="M55901" i="17" s="1"/>
  <c r="N55901" i="17" a="1"/>
  <c r="N55901" i="17" s="1"/>
  <c r="M55895" i="17" a="1"/>
  <c r="M55895" i="17" s="1"/>
  <c r="N55895" i="17" a="1"/>
  <c r="N55895" i="17" s="1"/>
  <c r="N55892" i="17" a="1"/>
  <c r="N55892" i="17" s="1"/>
  <c r="M55892" i="17" a="1"/>
  <c r="M55892" i="17" s="1"/>
  <c r="M55883" i="17" a="1"/>
  <c r="M55883" i="17" s="1"/>
  <c r="N55883" i="17" a="1"/>
  <c r="N55883" i="17" s="1"/>
  <c r="R55877" i="17" a="1"/>
  <c r="R55877" i="17" s="1"/>
  <c r="S55877" i="17" s="1" a="1"/>
  <c r="S55877" i="17" s="1"/>
  <c r="M55877" i="17" a="1"/>
  <c r="M55877" i="17" s="1"/>
  <c r="N55877" i="17" a="1"/>
  <c r="N55877" i="17" s="1"/>
  <c r="M55868" i="17" a="1"/>
  <c r="M55868" i="17" s="1"/>
  <c r="N55868" i="17" a="1"/>
  <c r="N55868" i="17" s="1"/>
  <c r="M55864" i="17" a="1"/>
  <c r="M55864" i="17" s="1"/>
  <c r="N55864" i="17" a="1"/>
  <c r="N55864" i="17" s="1"/>
  <c r="M55853" i="17" a="1"/>
  <c r="M55853" i="17" s="1"/>
  <c r="N55853" i="17" a="1"/>
  <c r="N55853" i="17" s="1"/>
  <c r="R55836" i="17" a="1"/>
  <c r="R55836" i="17" s="1"/>
  <c r="S55836" i="17" s="1" a="1"/>
  <c r="S55836" i="17" s="1"/>
  <c r="M55836" i="17" a="1"/>
  <c r="M55836" i="17" s="1"/>
  <c r="R55828" i="17" a="1"/>
  <c r="R55828" i="17" s="1"/>
  <c r="S55828" i="17" s="1" a="1"/>
  <c r="S55828" i="17" s="1"/>
  <c r="M55828" i="17" a="1"/>
  <c r="M55828" i="17" s="1"/>
  <c r="R55820" i="17" a="1"/>
  <c r="R55820" i="17" s="1"/>
  <c r="S55820" i="17" s="1" a="1"/>
  <c r="S55820" i="17" s="1"/>
  <c r="M55820" i="17" a="1"/>
  <c r="M55820" i="17" s="1"/>
  <c r="R55804" i="17" a="1"/>
  <c r="R55804" i="17" s="1"/>
  <c r="S55804" i="17" s="1" a="1"/>
  <c r="S55804" i="17" s="1"/>
  <c r="M55804" i="17" a="1"/>
  <c r="M55804" i="17" s="1"/>
  <c r="R55796" i="17" a="1"/>
  <c r="R55796" i="17" s="1"/>
  <c r="S55796" i="17" s="1" a="1"/>
  <c r="S55796" i="17" s="1"/>
  <c r="M55796" i="17" a="1"/>
  <c r="M55796" i="17" s="1"/>
  <c r="R55772" i="17" a="1"/>
  <c r="R55772" i="17" s="1"/>
  <c r="S55772" i="17" s="1" a="1"/>
  <c r="S55772" i="17" s="1"/>
  <c r="M55772" i="17" a="1"/>
  <c r="M55772" i="17" s="1"/>
  <c r="R55764" i="17" a="1"/>
  <c r="R55764" i="17" s="1"/>
  <c r="S55764" i="17" s="1" a="1"/>
  <c r="S55764" i="17" s="1"/>
  <c r="M55764" i="17" a="1"/>
  <c r="M55764" i="17" s="1"/>
  <c r="M55740" i="17" a="1"/>
  <c r="M55740" i="17" s="1"/>
  <c r="N55740" i="17" a="1"/>
  <c r="N55740" i="17" s="1"/>
  <c r="N55732" i="17" a="1"/>
  <c r="N55732" i="17" s="1"/>
  <c r="M55732" i="17" a="1"/>
  <c r="M55732" i="17" s="1"/>
  <c r="M55707" i="17" a="1"/>
  <c r="M55707" i="17" s="1"/>
  <c r="N55707" i="17" a="1"/>
  <c r="N55707" i="17" s="1"/>
  <c r="N55701" i="17" a="1"/>
  <c r="N55701" i="17" s="1"/>
  <c r="M55701" i="17" a="1"/>
  <c r="M55701" i="17" s="1"/>
  <c r="N55687" i="17" a="1"/>
  <c r="N55687" i="17" s="1"/>
  <c r="M55687" i="17" a="1"/>
  <c r="M55687" i="17" s="1"/>
  <c r="M55684" i="17" a="1"/>
  <c r="M55684" i="17" s="1"/>
  <c r="N55684" i="17" a="1"/>
  <c r="N55684" i="17" s="1"/>
  <c r="N55678" i="17" a="1"/>
  <c r="N55678" i="17" s="1"/>
  <c r="M55678" i="17" a="1"/>
  <c r="M55678" i="17" s="1"/>
  <c r="N55667" i="17" a="1"/>
  <c r="N55667" i="17" s="1"/>
  <c r="M55667" i="17" a="1"/>
  <c r="M55667" i="17" s="1"/>
  <c r="N55664" i="17" a="1"/>
  <c r="N55664" i="17" s="1"/>
  <c r="M55664" i="17" a="1"/>
  <c r="M55664" i="17" s="1"/>
  <c r="M55658" i="17" a="1"/>
  <c r="M55658" i="17" s="1"/>
  <c r="N55658" i="17" a="1"/>
  <c r="N55658" i="17" s="1"/>
  <c r="M55646" i="17" a="1"/>
  <c r="M55646" i="17" s="1"/>
  <c r="N55646" i="17" a="1"/>
  <c r="N55646" i="17" s="1"/>
  <c r="M55637" i="17" a="1"/>
  <c r="M55637" i="17" s="1"/>
  <c r="N55637" i="17" a="1"/>
  <c r="N55637" i="17" s="1"/>
  <c r="R55628" i="17" a="1"/>
  <c r="R55628" i="17" s="1"/>
  <c r="S55628" i="17" s="1" a="1"/>
  <c r="S55628" i="17" s="1"/>
  <c r="M55628" i="17" a="1"/>
  <c r="M55628" i="17" s="1"/>
  <c r="M55624" i="17" a="1"/>
  <c r="M55624" i="17" s="1"/>
  <c r="N55624" i="17" a="1"/>
  <c r="N55624" i="17" s="1"/>
  <c r="N55594" i="17" a="1"/>
  <c r="N55594" i="17" s="1"/>
  <c r="M55594" i="17" a="1"/>
  <c r="M55594" i="17" s="1"/>
  <c r="M55582" i="17" a="1"/>
  <c r="M55582" i="17" s="1"/>
  <c r="N55582" i="17" a="1"/>
  <c r="N55582" i="17" s="1"/>
  <c r="M55574" i="17" a="1"/>
  <c r="M55574" i="17" s="1"/>
  <c r="N55574" i="17" a="1"/>
  <c r="N55574" i="17" s="1"/>
  <c r="M55563" i="17" a="1"/>
  <c r="M55563" i="17" s="1"/>
  <c r="N55563" i="17" a="1"/>
  <c r="N55563" i="17" s="1"/>
  <c r="N55548" i="17" a="1"/>
  <c r="N55548" i="17" s="1"/>
  <c r="M55548" i="17" a="1"/>
  <c r="M55548" i="17" s="1"/>
  <c r="M55526" i="17" a="1"/>
  <c r="M55526" i="17" s="1"/>
  <c r="N55526" i="17" a="1"/>
  <c r="N55526" i="17" s="1"/>
  <c r="N55508" i="17" a="1"/>
  <c r="N55508" i="17" s="1"/>
  <c r="M55508" i="17" a="1"/>
  <c r="M55508" i="17" s="1"/>
  <c r="N55494" i="17" a="1"/>
  <c r="N55494" i="17" s="1"/>
  <c r="M55494" i="17" a="1"/>
  <c r="M55494" i="17" s="1"/>
  <c r="N55488" i="17" a="1"/>
  <c r="N55488" i="17" s="1"/>
  <c r="M55488" i="17" a="1"/>
  <c r="M55488" i="17" s="1"/>
  <c r="M55485" i="17" a="1"/>
  <c r="M55485" i="17" s="1"/>
  <c r="N55485" i="17" a="1"/>
  <c r="N55485" i="17" s="1"/>
  <c r="M55482" i="17" a="1"/>
  <c r="M55482" i="17" s="1"/>
  <c r="N55482" i="17" a="1"/>
  <c r="N55482" i="17" s="1"/>
  <c r="N55476" i="17" a="1"/>
  <c r="N55476" i="17" s="1"/>
  <c r="M55476" i="17" a="1"/>
  <c r="M55476" i="17" s="1"/>
  <c r="M55459" i="17" a="1"/>
  <c r="M55459" i="17" s="1"/>
  <c r="N55459" i="17" a="1"/>
  <c r="N55459" i="17" s="1"/>
  <c r="N55453" i="17" a="1"/>
  <c r="N55453" i="17" s="1"/>
  <c r="M55453" i="17" a="1"/>
  <c r="M55453" i="17" s="1"/>
  <c r="N55427" i="17" a="1"/>
  <c r="N55427" i="17" s="1"/>
  <c r="M55427" i="17" a="1"/>
  <c r="M55427" i="17" s="1"/>
  <c r="M55424" i="17" a="1"/>
  <c r="M55424" i="17" s="1"/>
  <c r="N55424" i="17" a="1"/>
  <c r="N55424" i="17" s="1"/>
  <c r="N55415" i="17" a="1"/>
  <c r="N55415" i="17" s="1"/>
  <c r="M55415" i="17" a="1"/>
  <c r="M55415" i="17" s="1"/>
  <c r="M55412" i="17" a="1"/>
  <c r="M55412" i="17" s="1"/>
  <c r="N55412" i="17" a="1"/>
  <c r="N55412" i="17" s="1"/>
  <c r="M55394" i="17" a="1"/>
  <c r="M55394" i="17" s="1"/>
  <c r="N55394" i="17" a="1"/>
  <c r="N55394" i="17" s="1"/>
  <c r="N55385" i="17" a="1"/>
  <c r="N55385" i="17" s="1"/>
  <c r="M55385" i="17" a="1"/>
  <c r="M55385" i="17" s="1"/>
  <c r="N55382" i="17" a="1"/>
  <c r="N55382" i="17" s="1"/>
  <c r="M55382" i="17" a="1"/>
  <c r="M55382" i="17" s="1"/>
  <c r="M55371" i="17" a="1"/>
  <c r="M55371" i="17" s="1"/>
  <c r="N55371" i="17" a="1"/>
  <c r="N55371" i="17" s="1"/>
  <c r="M55359" i="17" a="1"/>
  <c r="M55359" i="17" s="1"/>
  <c r="N55359" i="17" a="1"/>
  <c r="N55359" i="17" s="1"/>
  <c r="N55351" i="17" a="1"/>
  <c r="N55351" i="17" s="1"/>
  <c r="M55351" i="17" a="1"/>
  <c r="M55351" i="17" s="1"/>
  <c r="N55348" i="17" a="1"/>
  <c r="N55348" i="17" s="1"/>
  <c r="M55348" i="17" a="1"/>
  <c r="M55348" i="17" s="1"/>
  <c r="N55342" i="17" a="1"/>
  <c r="N55342" i="17" s="1"/>
  <c r="M55342" i="17" a="1"/>
  <c r="M55342" i="17" s="1"/>
  <c r="N55325" i="17" a="1"/>
  <c r="N55325" i="17" s="1"/>
  <c r="M55325" i="17" a="1"/>
  <c r="M55325" i="17" s="1"/>
  <c r="M55319" i="17" a="1"/>
  <c r="M55319" i="17" s="1"/>
  <c r="N55319" i="17" a="1"/>
  <c r="N55319" i="17" s="1"/>
  <c r="R55313" i="17" a="1"/>
  <c r="R55313" i="17" s="1"/>
  <c r="S55313" i="17" s="1" a="1"/>
  <c r="S55313" i="17" s="1"/>
  <c r="N55313" i="17" a="1"/>
  <c r="N55313" i="17" s="1"/>
  <c r="M55313" i="17" a="1"/>
  <c r="M55313" i="17" s="1"/>
  <c r="M55300" i="17" a="1"/>
  <c r="M55300" i="17" s="1"/>
  <c r="N55300" i="17" a="1"/>
  <c r="N55300" i="17" s="1"/>
  <c r="M55291" i="17" a="1"/>
  <c r="M55291" i="17" s="1"/>
  <c r="N55291" i="17" a="1"/>
  <c r="N55291" i="17" s="1"/>
  <c r="M55276" i="17" a="1"/>
  <c r="M55276" i="17" s="1"/>
  <c r="N55276" i="17" a="1"/>
  <c r="N55276" i="17" s="1"/>
  <c r="M55249" i="17" a="1"/>
  <c r="M55249" i="17" s="1"/>
  <c r="N55249" i="17" a="1"/>
  <c r="N55249" i="17" s="1"/>
  <c r="N55241" i="17" a="1"/>
  <c r="N55241" i="17" s="1"/>
  <c r="M55241" i="17" a="1"/>
  <c r="M55241" i="17" s="1"/>
  <c r="N55224" i="17" a="1"/>
  <c r="N55224" i="17" s="1"/>
  <c r="M55224" i="17" a="1"/>
  <c r="M55224" i="17" s="1"/>
  <c r="M55194" i="17" a="1"/>
  <c r="M55194" i="17" s="1"/>
  <c r="N55194" i="17" a="1"/>
  <c r="N55194" i="17" s="1"/>
  <c r="N55191" i="17" a="1"/>
  <c r="N55191" i="17" s="1"/>
  <c r="M55191" i="17" a="1"/>
  <c r="M55191" i="17" s="1"/>
  <c r="N55187" i="17" a="1"/>
  <c r="N55187" i="17" s="1"/>
  <c r="M55187" i="17" a="1"/>
  <c r="M55187" i="17" s="1"/>
  <c r="M55171" i="17" a="1"/>
  <c r="M55171" i="17" s="1"/>
  <c r="N55171" i="17" a="1"/>
  <c r="N55171" i="17" s="1"/>
  <c r="N55160" i="17" a="1"/>
  <c r="N55160" i="17" s="1"/>
  <c r="M55160" i="17" a="1"/>
  <c r="M55160" i="17" s="1"/>
  <c r="N55154" i="17" a="1"/>
  <c r="N55154" i="17" s="1"/>
  <c r="M55154" i="17" a="1"/>
  <c r="M55154" i="17" s="1"/>
  <c r="N55151" i="17" a="1"/>
  <c r="N55151" i="17" s="1"/>
  <c r="M55151" i="17" a="1"/>
  <c r="M55151" i="17" s="1"/>
  <c r="N55148" i="17" a="1"/>
  <c r="N55148" i="17" s="1"/>
  <c r="M55148" i="17" a="1"/>
  <c r="M55148" i="17" s="1"/>
  <c r="N55145" i="17" a="1"/>
  <c r="N55145" i="17" s="1"/>
  <c r="M55145" i="17" a="1"/>
  <c r="M55145" i="17" s="1"/>
  <c r="M55142" i="17" a="1"/>
  <c r="M55142" i="17" s="1"/>
  <c r="N55142" i="17" a="1"/>
  <c r="N55142" i="17" s="1"/>
  <c r="M55132" i="17" a="1"/>
  <c r="M55132" i="17" s="1"/>
  <c r="N55132" i="17" a="1"/>
  <c r="N55132" i="17" s="1"/>
  <c r="M55111" i="17" a="1"/>
  <c r="M55111" i="17" s="1"/>
  <c r="N55111" i="17" a="1"/>
  <c r="N55111" i="17" s="1"/>
  <c r="M55096" i="17" a="1"/>
  <c r="M55096" i="17" s="1"/>
  <c r="N55096" i="17" a="1"/>
  <c r="N55096" i="17" s="1"/>
  <c r="M55082" i="17" a="1"/>
  <c r="M55082" i="17" s="1"/>
  <c r="N55082" i="17" a="1"/>
  <c r="N55082" i="17" s="1"/>
  <c r="M55072" i="17" a="1"/>
  <c r="M55072" i="17" s="1"/>
  <c r="N55072" i="17" a="1"/>
  <c r="N55072" i="17" s="1"/>
  <c r="N55063" i="17" a="1"/>
  <c r="N55063" i="17" s="1"/>
  <c r="M55063" i="17" a="1"/>
  <c r="M55063" i="17" s="1"/>
  <c r="N55057" i="17" a="1"/>
  <c r="N55057" i="17" s="1"/>
  <c r="M55057" i="17" a="1"/>
  <c r="M55057" i="17" s="1"/>
  <c r="M55033" i="17" a="1"/>
  <c r="M55033" i="17" s="1"/>
  <c r="N55033" i="17" a="1"/>
  <c r="N55033" i="17" s="1"/>
  <c r="N55002" i="17" a="1"/>
  <c r="N55002" i="17" s="1"/>
  <c r="M55002" i="17" a="1"/>
  <c r="M55002" i="17" s="1"/>
  <c r="M54999" i="17" a="1"/>
  <c r="M54999" i="17" s="1"/>
  <c r="N54999" i="17" a="1"/>
  <c r="N54999" i="17" s="1"/>
  <c r="M54984" i="17" a="1"/>
  <c r="M54984" i="17" s="1"/>
  <c r="N54984" i="17" a="1"/>
  <c r="N54984" i="17" s="1"/>
  <c r="M54978" i="17" a="1"/>
  <c r="M54978" i="17" s="1"/>
  <c r="N54978" i="17" a="1"/>
  <c r="N54978" i="17" s="1"/>
  <c r="M54975" i="17" a="1"/>
  <c r="M54975" i="17" s="1"/>
  <c r="N54975" i="17" a="1"/>
  <c r="N54975" i="17" s="1"/>
  <c r="N54972" i="17" a="1"/>
  <c r="N54972" i="17" s="1"/>
  <c r="M54972" i="17" a="1"/>
  <c r="M54972" i="17" s="1"/>
  <c r="M54956" i="17" a="1"/>
  <c r="M54956" i="17" s="1"/>
  <c r="N54956" i="17" a="1"/>
  <c r="N54956" i="17" s="1"/>
  <c r="M54948" i="17" a="1"/>
  <c r="M54948" i="17" s="1"/>
  <c r="N54948" i="17" a="1"/>
  <c r="N54948" i="17" s="1"/>
  <c r="M54932" i="17" a="1"/>
  <c r="M54932" i="17" s="1"/>
  <c r="N54932" i="17" a="1"/>
  <c r="N54932" i="17" s="1"/>
  <c r="N54924" i="17" a="1"/>
  <c r="N54924" i="17" s="1"/>
  <c r="M54924" i="17" a="1"/>
  <c r="M54924" i="17" s="1"/>
  <c r="N54916" i="17" a="1"/>
  <c r="N54916" i="17" s="1"/>
  <c r="M54916" i="17" a="1"/>
  <c r="M54916" i="17" s="1"/>
  <c r="M54908" i="17" a="1"/>
  <c r="M54908" i="17" s="1"/>
  <c r="N54908" i="17" a="1"/>
  <c r="N54908" i="17" s="1"/>
  <c r="M54892" i="17" a="1"/>
  <c r="M54892" i="17" s="1"/>
  <c r="N54892" i="17" a="1"/>
  <c r="N54892" i="17" s="1"/>
  <c r="N54884" i="17" a="1"/>
  <c r="N54884" i="17" s="1"/>
  <c r="M54884" i="17" a="1"/>
  <c r="M54884" i="17" s="1"/>
  <c r="N54876" i="17" a="1"/>
  <c r="N54876" i="17" s="1"/>
  <c r="M54876" i="17" a="1"/>
  <c r="M54876" i="17" s="1"/>
  <c r="R54868" i="17" a="1"/>
  <c r="R54868" i="17" s="1"/>
  <c r="S54868" i="17" s="1" a="1"/>
  <c r="S54868" i="17" s="1"/>
  <c r="M54868" i="17" a="1"/>
  <c r="M54868" i="17" s="1"/>
  <c r="N54850" i="17" a="1"/>
  <c r="N54850" i="17" s="1"/>
  <c r="M54850" i="17" a="1"/>
  <c r="M54850" i="17" s="1"/>
  <c r="R54847" i="17" a="1"/>
  <c r="R54847" i="17" s="1"/>
  <c r="M54847" i="17" a="1"/>
  <c r="M54847" i="17" s="1"/>
  <c r="N54847" i="17" a="1"/>
  <c r="N54847" i="17" s="1"/>
  <c r="M54841" i="17" a="1"/>
  <c r="M54841" i="17" s="1"/>
  <c r="N54841" i="17" a="1"/>
  <c r="N54841" i="17" s="1"/>
  <c r="M54821" i="17" a="1"/>
  <c r="M54821" i="17" s="1"/>
  <c r="N54821" i="17" a="1"/>
  <c r="N54821" i="17" s="1"/>
  <c r="R54815" i="17" a="1"/>
  <c r="R54815" i="17" s="1"/>
  <c r="M54815" i="17" a="1"/>
  <c r="M54815" i="17" s="1"/>
  <c r="N54815" i="17" a="1"/>
  <c r="N54815" i="17" s="1"/>
  <c r="R54807" i="17" a="1"/>
  <c r="R54807" i="17" s="1"/>
  <c r="S54807" i="17" s="1" a="1"/>
  <c r="S54807" i="17" s="1"/>
  <c r="M54807" i="17" a="1"/>
  <c r="M54807" i="17" s="1"/>
  <c r="R54801" i="17" a="1"/>
  <c r="R54801" i="17" s="1"/>
  <c r="S54801" i="17" s="1" a="1"/>
  <c r="S54801" i="17" s="1"/>
  <c r="M54801" i="17" a="1"/>
  <c r="M54801" i="17" s="1"/>
  <c r="N54801" i="17" a="1"/>
  <c r="N54801" i="17" s="1"/>
  <c r="R54797" i="17" a="1"/>
  <c r="R54797" i="17" s="1"/>
  <c r="N54797" i="17" a="1"/>
  <c r="N54797" i="17" s="1"/>
  <c r="M54797" i="17" a="1"/>
  <c r="M54797" i="17" s="1"/>
  <c r="M54789" i="17" a="1"/>
  <c r="M54789" i="17" s="1"/>
  <c r="N54789" i="17" a="1"/>
  <c r="N54789" i="17" s="1"/>
  <c r="M54773" i="17" a="1"/>
  <c r="M54773" i="17" s="1"/>
  <c r="N54773" i="17" a="1"/>
  <c r="N54773" i="17" s="1"/>
  <c r="M54765" i="17" a="1"/>
  <c r="M54765" i="17" s="1"/>
  <c r="N54765" i="17" a="1"/>
  <c r="N54765" i="17" s="1"/>
  <c r="R54757" i="17" a="1"/>
  <c r="R54757" i="17" s="1"/>
  <c r="S54757" i="17" s="1" a="1"/>
  <c r="S54757" i="17" s="1"/>
  <c r="M54757" i="17" a="1"/>
  <c r="M54757" i="17" s="1"/>
  <c r="N54757" i="17" a="1"/>
  <c r="N54757" i="17" s="1"/>
  <c r="R54749" i="17" a="1"/>
  <c r="R54749" i="17" s="1"/>
  <c r="S54749" i="17" s="1" a="1"/>
  <c r="S54749" i="17" s="1"/>
  <c r="M54749" i="17" a="1"/>
  <c r="M54749" i="17" s="1"/>
  <c r="N54749" i="17" a="1"/>
  <c r="N54749" i="17" s="1"/>
  <c r="M54741" i="17" a="1"/>
  <c r="M54741" i="17" s="1"/>
  <c r="N54741" i="17" a="1"/>
  <c r="N54741" i="17" s="1"/>
  <c r="N54725" i="17" a="1"/>
  <c r="N54725" i="17" s="1"/>
  <c r="M54725" i="17" a="1"/>
  <c r="M54725" i="17" s="1"/>
  <c r="M54717" i="17" a="1"/>
  <c r="M54717" i="17" s="1"/>
  <c r="N54717" i="17" a="1"/>
  <c r="N54717" i="17" s="1"/>
  <c r="M54693" i="17" a="1"/>
  <c r="M54693" i="17" s="1"/>
  <c r="N54693" i="17" a="1"/>
  <c r="N54693" i="17" s="1"/>
  <c r="M54672" i="17" a="1"/>
  <c r="M54672" i="17" s="1"/>
  <c r="N54672" i="17" a="1"/>
  <c r="N54672" i="17" s="1"/>
  <c r="R54647" i="17" a="1"/>
  <c r="R54647" i="17" s="1"/>
  <c r="S54647" i="17" s="1" a="1"/>
  <c r="S54647" i="17" s="1"/>
  <c r="M54647" i="17" a="1"/>
  <c r="M54647" i="17" s="1"/>
  <c r="M54644" i="17" a="1"/>
  <c r="M54644" i="17" s="1"/>
  <c r="N54644" i="17" a="1"/>
  <c r="N54644" i="17" s="1"/>
  <c r="N54640" i="17" a="1"/>
  <c r="N54640" i="17" s="1"/>
  <c r="M54640" i="17" a="1"/>
  <c r="M54640" i="17" s="1"/>
  <c r="M54637" i="17" a="1"/>
  <c r="M54637" i="17" s="1"/>
  <c r="N54637" i="17" a="1"/>
  <c r="N54637" i="17" s="1"/>
  <c r="M54634" i="17" a="1"/>
  <c r="M54634" i="17" s="1"/>
  <c r="N54634" i="17" a="1"/>
  <c r="N54634" i="17" s="1"/>
  <c r="M54624" i="17" a="1"/>
  <c r="M54624" i="17" s="1"/>
  <c r="N54624" i="17" a="1"/>
  <c r="N54624" i="17" s="1"/>
  <c r="R54615" i="17" a="1"/>
  <c r="R54615" i="17" s="1"/>
  <c r="S54615" i="17" s="1" a="1"/>
  <c r="S54615" i="17" s="1"/>
  <c r="M54615" i="17" a="1"/>
  <c r="M54615" i="17" s="1"/>
  <c r="R54611" i="17" a="1"/>
  <c r="R54611" i="17" s="1"/>
  <c r="M54611" i="17" a="1"/>
  <c r="M54611" i="17" s="1"/>
  <c r="N54611" i="17" a="1"/>
  <c r="N54611" i="17" s="1"/>
  <c r="M54593" i="17" a="1"/>
  <c r="M54593" i="17" s="1"/>
  <c r="N54593" i="17" a="1"/>
  <c r="N54593" i="17" s="1"/>
  <c r="N54590" i="17" a="1"/>
  <c r="N54590" i="17" s="1"/>
  <c r="M54590" i="17" a="1"/>
  <c r="M54590" i="17" s="1"/>
  <c r="M54586" i="17" a="1"/>
  <c r="M54586" i="17" s="1"/>
  <c r="N54586" i="17" a="1"/>
  <c r="N54586" i="17" s="1"/>
  <c r="M54574" i="17" a="1"/>
  <c r="M54574" i="17" s="1"/>
  <c r="N54574" i="17" a="1"/>
  <c r="N54574" i="17" s="1"/>
  <c r="M54570" i="17" a="1"/>
  <c r="M54570" i="17" s="1"/>
  <c r="N54570" i="17" a="1"/>
  <c r="N54570" i="17" s="1"/>
  <c r="R54567" i="17" a="1"/>
  <c r="R54567" i="17" s="1"/>
  <c r="S54567" i="17" s="1" a="1"/>
  <c r="S54567" i="17" s="1"/>
  <c r="M54567" i="17" a="1"/>
  <c r="M54567" i="17" s="1"/>
  <c r="N54567" i="17" a="1"/>
  <c r="N54567" i="17" s="1"/>
  <c r="M54556" i="17" a="1"/>
  <c r="M54556" i="17" s="1"/>
  <c r="N54556" i="17" a="1"/>
  <c r="N54556" i="17" s="1"/>
  <c r="M54552" i="17" a="1"/>
  <c r="M54552" i="17" s="1"/>
  <c r="N54552" i="17" a="1"/>
  <c r="N54552" i="17" s="1"/>
  <c r="M54549" i="17" a="1"/>
  <c r="M54549" i="17" s="1"/>
  <c r="N54549" i="17" a="1"/>
  <c r="N54549" i="17" s="1"/>
  <c r="N54540" i="17" a="1"/>
  <c r="N54540" i="17" s="1"/>
  <c r="M54540" i="17" a="1"/>
  <c r="M54540" i="17" s="1"/>
  <c r="R54531" i="17" a="1"/>
  <c r="R54531" i="17" s="1"/>
  <c r="S54531" i="17" s="1" a="1"/>
  <c r="S54531" i="17" s="1"/>
  <c r="M54531" i="17" a="1"/>
  <c r="M54531" i="17" s="1"/>
  <c r="N54531" i="17" a="1"/>
  <c r="N54531" i="17" s="1"/>
  <c r="R54509" i="17" a="1"/>
  <c r="R54509" i="17" s="1"/>
  <c r="S54509" i="17" s="1" a="1"/>
  <c r="S54509" i="17" s="1"/>
  <c r="M54509" i="17" a="1"/>
  <c r="M54509" i="17" s="1"/>
  <c r="N54509" i="17" a="1"/>
  <c r="N54509" i="17" s="1"/>
  <c r="N54500" i="17" a="1"/>
  <c r="N54500" i="17" s="1"/>
  <c r="M54500" i="17" a="1"/>
  <c r="M54500" i="17" s="1"/>
  <c r="R54491" i="17" a="1"/>
  <c r="R54491" i="17" s="1"/>
  <c r="S54491" i="17" s="1" a="1"/>
  <c r="S54491" i="17" s="1"/>
  <c r="M54491" i="17" a="1"/>
  <c r="M54491" i="17" s="1"/>
  <c r="R54487" i="17" a="1"/>
  <c r="R54487" i="17" s="1"/>
  <c r="N54487" i="17" a="1"/>
  <c r="N54487" i="17" s="1"/>
  <c r="M54487" i="17" a="1"/>
  <c r="M54487" i="17" s="1"/>
  <c r="M54478" i="17" a="1"/>
  <c r="M54478" i="17" s="1"/>
  <c r="N54478" i="17" a="1"/>
  <c r="N54478" i="17" s="1"/>
  <c r="R54469" i="17" a="1"/>
  <c r="R54469" i="17" s="1"/>
  <c r="S54469" i="17" s="1" a="1"/>
  <c r="S54469" i="17" s="1"/>
  <c r="M54469" i="17" a="1"/>
  <c r="M54469" i="17" s="1"/>
  <c r="N54469" i="17" a="1"/>
  <c r="N54469" i="17" s="1"/>
  <c r="R54465" i="17" a="1"/>
  <c r="R54465" i="17" s="1"/>
  <c r="M54465" i="17" a="1"/>
  <c r="M54465" i="17" s="1"/>
  <c r="N54465" i="17" a="1"/>
  <c r="N54465" i="17" s="1"/>
  <c r="M54438" i="17" a="1"/>
  <c r="M54438" i="17" s="1"/>
  <c r="N54438" i="17" a="1"/>
  <c r="N54438" i="17" s="1"/>
  <c r="N54434" i="17" a="1"/>
  <c r="N54434" i="17" s="1"/>
  <c r="M54434" i="17" a="1"/>
  <c r="M54434" i="17" s="1"/>
  <c r="M54430" i="17" a="1"/>
  <c r="M54430" i="17" s="1"/>
  <c r="N54430" i="17" a="1"/>
  <c r="N54430" i="17" s="1"/>
  <c r="M54416" i="17" a="1"/>
  <c r="M54416" i="17" s="1"/>
  <c r="N54416" i="17" a="1"/>
  <c r="N54416" i="17" s="1"/>
  <c r="R54399" i="17" a="1"/>
  <c r="R54399" i="17" s="1"/>
  <c r="M54399" i="17" a="1"/>
  <c r="M54399" i="17" s="1"/>
  <c r="N54399" i="17" a="1"/>
  <c r="N54399" i="17" s="1"/>
  <c r="M54396" i="17" a="1"/>
  <c r="M54396" i="17" s="1"/>
  <c r="N54396" i="17" a="1"/>
  <c r="N54396" i="17" s="1"/>
  <c r="M54369" i="17" a="1"/>
  <c r="M54369" i="17" s="1"/>
  <c r="N54369" i="17" a="1"/>
  <c r="N54369" i="17" s="1"/>
  <c r="M54345" i="17" a="1"/>
  <c r="M54345" i="17" s="1"/>
  <c r="N54345" i="17" a="1"/>
  <c r="N54345" i="17" s="1"/>
  <c r="R54337" i="17" a="1"/>
  <c r="R54337" i="17" s="1"/>
  <c r="S54337" i="17" s="1" a="1"/>
  <c r="S54337" i="17" s="1"/>
  <c r="M54337" i="17" a="1"/>
  <c r="M54337" i="17" s="1"/>
  <c r="N54337" i="17" a="1"/>
  <c r="N54337" i="17" s="1"/>
  <c r="R54329" i="17" a="1"/>
  <c r="R54329" i="17" s="1"/>
  <c r="S54329" i="17" s="1" a="1"/>
  <c r="S54329" i="17" s="1"/>
  <c r="M54329" i="17" a="1"/>
  <c r="M54329" i="17" s="1"/>
  <c r="N54321" i="17" a="1"/>
  <c r="N54321" i="17" s="1"/>
  <c r="M54321" i="17" a="1"/>
  <c r="M54321" i="17" s="1"/>
  <c r="R54289" i="17" a="1"/>
  <c r="R54289" i="17" s="1"/>
  <c r="S54289" i="17" s="1" a="1"/>
  <c r="S54289" i="17" s="1"/>
  <c r="M54289" i="17" a="1"/>
  <c r="M54289" i="17" s="1"/>
  <c r="N54289" i="17" a="1"/>
  <c r="N54289" i="17" s="1"/>
  <c r="M54273" i="17" a="1"/>
  <c r="M54273" i="17" s="1"/>
  <c r="N54273" i="17" a="1"/>
  <c r="N54273" i="17" s="1"/>
  <c r="M54249" i="17" a="1"/>
  <c r="M54249" i="17" s="1"/>
  <c r="N54249" i="17" a="1"/>
  <c r="N54249" i="17" s="1"/>
  <c r="R54241" i="17" a="1"/>
  <c r="R54241" i="17" s="1"/>
  <c r="S54241" i="17" s="1" a="1"/>
  <c r="S54241" i="17" s="1"/>
  <c r="M54241" i="17" a="1"/>
  <c r="M54241" i="17" s="1"/>
  <c r="R54235" i="17" a="1"/>
  <c r="R54235" i="17" s="1"/>
  <c r="S54235" i="17" s="1" a="1"/>
  <c r="S54235" i="17" s="1"/>
  <c r="M54235" i="17" a="1"/>
  <c r="M54235" i="17" s="1"/>
  <c r="N54235" i="17" a="1"/>
  <c r="N54235" i="17" s="1"/>
  <c r="M54226" i="17" a="1"/>
  <c r="M54226" i="17" s="1"/>
  <c r="N54226" i="17" a="1"/>
  <c r="N54226" i="17" s="1"/>
  <c r="R54223" i="17" a="1"/>
  <c r="R54223" i="17" s="1"/>
  <c r="N54223" i="17" a="1"/>
  <c r="N54223" i="17" s="1"/>
  <c r="M54223" i="17" a="1"/>
  <c r="M54223" i="17" s="1"/>
  <c r="N54220" i="17" a="1"/>
  <c r="N54220" i="17" s="1"/>
  <c r="M54220" i="17" a="1"/>
  <c r="M54220" i="17" s="1"/>
  <c r="N54202" i="17" a="1"/>
  <c r="N54202" i="17" s="1"/>
  <c r="M54202" i="17" a="1"/>
  <c r="M54202" i="17" s="1"/>
  <c r="M54196" i="17" a="1"/>
  <c r="M54196" i="17" s="1"/>
  <c r="N54196" i="17" a="1"/>
  <c r="N54196" i="17" s="1"/>
  <c r="M54190" i="17" a="1"/>
  <c r="M54190" i="17" s="1"/>
  <c r="N54190" i="17" a="1"/>
  <c r="N54190" i="17" s="1"/>
  <c r="N54184" i="17" a="1"/>
  <c r="N54184" i="17" s="1"/>
  <c r="M54184" i="17" a="1"/>
  <c r="M54184" i="17" s="1"/>
  <c r="M54178" i="17" a="1"/>
  <c r="M54178" i="17" s="1"/>
  <c r="N54178" i="17" a="1"/>
  <c r="N54178" i="17" s="1"/>
  <c r="M54174" i="17" a="1"/>
  <c r="M54174" i="17" s="1"/>
  <c r="N54174" i="17" a="1"/>
  <c r="N54174" i="17" s="1"/>
  <c r="M54162" i="17" a="1"/>
  <c r="M54162" i="17" s="1"/>
  <c r="N54162" i="17" a="1"/>
  <c r="N54162" i="17" s="1"/>
  <c r="M54156" i="17" a="1"/>
  <c r="M54156" i="17" s="1"/>
  <c r="N54156" i="17" a="1"/>
  <c r="N54156" i="17" s="1"/>
  <c r="R54148" i="17" a="1"/>
  <c r="R54148" i="17" s="1"/>
  <c r="S54148" i="17" s="1" a="1"/>
  <c r="S54148" i="17" s="1"/>
  <c r="M54148" i="17" a="1"/>
  <c r="M54148" i="17" s="1"/>
  <c r="M54142" i="17" a="1"/>
  <c r="M54142" i="17" s="1"/>
  <c r="N54142" i="17" a="1"/>
  <c r="N54142" i="17" s="1"/>
  <c r="M54138" i="17" a="1"/>
  <c r="M54138" i="17" s="1"/>
  <c r="N54138" i="17" a="1"/>
  <c r="N54138" i="17" s="1"/>
  <c r="R54129" i="17" a="1"/>
  <c r="R54129" i="17" s="1"/>
  <c r="M54129" i="17" a="1"/>
  <c r="M54129" i="17" s="1"/>
  <c r="N54129" i="17" a="1"/>
  <c r="N54129" i="17" s="1"/>
  <c r="M54125" i="17" a="1"/>
  <c r="M54125" i="17" s="1"/>
  <c r="N54125" i="17" a="1"/>
  <c r="N54125" i="17" s="1"/>
  <c r="M54113" i="17" a="1"/>
  <c r="M54113" i="17" s="1"/>
  <c r="N54113" i="17" a="1"/>
  <c r="N54113" i="17" s="1"/>
  <c r="R54083" i="17" a="1"/>
  <c r="R54083" i="17" s="1"/>
  <c r="S54083" i="17" s="1" a="1"/>
  <c r="S54083" i="17" s="1"/>
  <c r="N54083" i="17" a="1"/>
  <c r="N54083" i="17" s="1"/>
  <c r="M54083" i="17" a="1"/>
  <c r="M54083" i="17" s="1"/>
  <c r="M54065" i="17" a="1"/>
  <c r="M54065" i="17" s="1"/>
  <c r="N54065" i="17" a="1"/>
  <c r="N54065" i="17" s="1"/>
  <c r="M54056" i="17" a="1"/>
  <c r="M54056" i="17" s="1"/>
  <c r="N54056" i="17" a="1"/>
  <c r="N54056" i="17" s="1"/>
  <c r="M54053" i="17" a="1"/>
  <c r="M54053" i="17" s="1"/>
  <c r="N54053" i="17" a="1"/>
  <c r="N54053" i="17" s="1"/>
  <c r="M54045" i="17" a="1"/>
  <c r="M54045" i="17" s="1"/>
  <c r="N54045" i="17" a="1"/>
  <c r="N54045" i="17" s="1"/>
  <c r="M54042" i="17" a="1"/>
  <c r="M54042" i="17" s="1"/>
  <c r="N54042" i="17" a="1"/>
  <c r="N54042" i="17" s="1"/>
  <c r="R54029" i="17" a="1"/>
  <c r="R54029" i="17" s="1"/>
  <c r="M54029" i="17" a="1"/>
  <c r="M54029" i="17" s="1"/>
  <c r="N54029" i="17" a="1"/>
  <c r="N54029" i="17" s="1"/>
  <c r="M54026" i="17" a="1"/>
  <c r="M54026" i="17" s="1"/>
  <c r="N54026" i="17" a="1"/>
  <c r="N54026" i="17" s="1"/>
  <c r="M54017" i="17" a="1"/>
  <c r="M54017" i="17" s="1"/>
  <c r="N54017" i="17" a="1"/>
  <c r="N54017" i="17" s="1"/>
  <c r="M54004" i="17" a="1"/>
  <c r="M54004" i="17" s="1"/>
  <c r="N54004" i="17" a="1"/>
  <c r="N54004" i="17" s="1"/>
  <c r="M53992" i="17" a="1"/>
  <c r="M53992" i="17" s="1"/>
  <c r="N53992" i="17" a="1"/>
  <c r="N53992" i="17" s="1"/>
  <c r="N53982" i="17" a="1"/>
  <c r="N53982" i="17" s="1"/>
  <c r="M53982" i="17" a="1"/>
  <c r="M53982" i="17" s="1"/>
  <c r="M53973" i="17" a="1"/>
  <c r="M53973" i="17" s="1"/>
  <c r="N53973" i="17" a="1"/>
  <c r="N53973" i="17" s="1"/>
  <c r="M53970" i="17" a="1"/>
  <c r="M53970" i="17" s="1"/>
  <c r="N53970" i="17" a="1"/>
  <c r="N53970" i="17" s="1"/>
  <c r="M53952" i="17" a="1"/>
  <c r="M53952" i="17" s="1"/>
  <c r="N53952" i="17" a="1"/>
  <c r="N53952" i="17" s="1"/>
  <c r="M53949" i="17" a="1"/>
  <c r="M53949" i="17" s="1"/>
  <c r="N53949" i="17" a="1"/>
  <c r="N53949" i="17" s="1"/>
  <c r="M53946" i="17" a="1"/>
  <c r="M53946" i="17" s="1"/>
  <c r="N53946" i="17" a="1"/>
  <c r="N53946" i="17" s="1"/>
  <c r="M53940" i="17" a="1"/>
  <c r="M53940" i="17" s="1"/>
  <c r="N53940" i="17" a="1"/>
  <c r="N53940" i="17" s="1"/>
  <c r="R53931" i="17" a="1"/>
  <c r="R53931" i="17" s="1"/>
  <c r="N53931" i="17" a="1"/>
  <c r="N53931" i="17" s="1"/>
  <c r="M53931" i="17" a="1"/>
  <c r="M53931" i="17" s="1"/>
  <c r="M53928" i="17" a="1"/>
  <c r="M53928" i="17" s="1"/>
  <c r="N53928" i="17" a="1"/>
  <c r="N53928" i="17" s="1"/>
  <c r="M53916" i="17" a="1"/>
  <c r="M53916" i="17" s="1"/>
  <c r="N53916" i="17" a="1"/>
  <c r="N53916" i="17" s="1"/>
  <c r="M53908" i="17" a="1"/>
  <c r="M53908" i="17" s="1"/>
  <c r="N53908" i="17" a="1"/>
  <c r="N53908" i="17" s="1"/>
  <c r="M53902" i="17" a="1"/>
  <c r="M53902" i="17" s="1"/>
  <c r="N53902" i="17" a="1"/>
  <c r="N53902" i="17" s="1"/>
  <c r="M53885" i="17" a="1"/>
  <c r="M53885" i="17" s="1"/>
  <c r="N53885" i="17" a="1"/>
  <c r="N53885" i="17" s="1"/>
  <c r="N53873" i="17" a="1"/>
  <c r="N53873" i="17" s="1"/>
  <c r="M53873" i="17" a="1"/>
  <c r="M53873" i="17" s="1"/>
  <c r="N53857" i="17" a="1"/>
  <c r="N53857" i="17" s="1"/>
  <c r="M53857" i="17" a="1"/>
  <c r="M53857" i="17" s="1"/>
  <c r="R53851" i="17" a="1"/>
  <c r="R53851" i="17" s="1"/>
  <c r="M53851" i="17" a="1"/>
  <c r="M53851" i="17" s="1"/>
  <c r="N53851" i="17" a="1"/>
  <c r="N53851" i="17" s="1"/>
  <c r="N53839" i="17" a="1"/>
  <c r="N53839" i="17" s="1"/>
  <c r="M53839" i="17" a="1"/>
  <c r="M53839" i="17" s="1"/>
  <c r="R53833" i="17" a="1"/>
  <c r="R53833" i="17" s="1"/>
  <c r="M53833" i="17" a="1"/>
  <c r="M53833" i="17" s="1"/>
  <c r="N53833" i="17" a="1"/>
  <c r="N53833" i="17" s="1"/>
  <c r="R53829" i="17" a="1"/>
  <c r="R53829" i="17" s="1"/>
  <c r="N53829" i="17" a="1"/>
  <c r="N53829" i="17" s="1"/>
  <c r="M53829" i="17" a="1"/>
  <c r="M53829" i="17" s="1"/>
  <c r="M53821" i="17" a="1"/>
  <c r="M53821" i="17" s="1"/>
  <c r="N53821" i="17" a="1"/>
  <c r="N53821" i="17" s="1"/>
  <c r="M53815" i="17" a="1"/>
  <c r="M53815" i="17" s="1"/>
  <c r="N53815" i="17" a="1"/>
  <c r="N53815" i="17" s="1"/>
  <c r="R53811" i="17" a="1"/>
  <c r="R53811" i="17" s="1"/>
  <c r="N53811" i="17" a="1"/>
  <c r="N53811" i="17" s="1"/>
  <c r="M53811" i="17" a="1"/>
  <c r="M53811" i="17" s="1"/>
  <c r="R53803" i="17" a="1"/>
  <c r="R53803" i="17" s="1"/>
  <c r="S53803" i="17" s="1" a="1"/>
  <c r="S53803" i="17" s="1"/>
  <c r="M53803" i="17" a="1"/>
  <c r="M53803" i="17" s="1"/>
  <c r="N53803" i="17" a="1"/>
  <c r="N53803" i="17" s="1"/>
  <c r="N53791" i="17" a="1"/>
  <c r="N53791" i="17" s="1"/>
  <c r="M53791" i="17" a="1"/>
  <c r="M53791" i="17" s="1"/>
  <c r="M53774" i="17" a="1"/>
  <c r="M53774" i="17" s="1"/>
  <c r="N53774" i="17" a="1"/>
  <c r="N53774" i="17" s="1"/>
  <c r="R53765" i="17" a="1"/>
  <c r="R53765" i="17" s="1"/>
  <c r="S53765" i="17" s="1" a="1"/>
  <c r="S53765" i="17" s="1"/>
  <c r="N53765" i="17" a="1"/>
  <c r="N53765" i="17" s="1"/>
  <c r="M53765" i="17" a="1"/>
  <c r="M53765" i="17" s="1"/>
  <c r="M53757" i="17" a="1"/>
  <c r="M53757" i="17" s="1"/>
  <c r="N53757" i="17" a="1"/>
  <c r="N53757" i="17" s="1"/>
  <c r="M53754" i="17" a="1"/>
  <c r="M53754" i="17" s="1"/>
  <c r="N53754" i="17" a="1"/>
  <c r="N53754" i="17" s="1"/>
  <c r="R53751" i="17" a="1"/>
  <c r="R53751" i="17" s="1"/>
  <c r="S53751" i="17" s="1" a="1"/>
  <c r="S53751" i="17" s="1"/>
  <c r="M53751" i="17" a="1"/>
  <c r="M53751" i="17" s="1"/>
  <c r="N53751" i="17" a="1"/>
  <c r="N53751" i="17" s="1"/>
  <c r="M53748" i="17" a="1"/>
  <c r="M53748" i="17" s="1"/>
  <c r="N53748" i="17" a="1"/>
  <c r="N53748" i="17" s="1"/>
  <c r="N53717" i="17" a="1"/>
  <c r="N53717" i="17" s="1"/>
  <c r="M53717" i="17" a="1"/>
  <c r="M53717" i="17" s="1"/>
  <c r="R53705" i="17" a="1"/>
  <c r="R53705" i="17" s="1"/>
  <c r="M53705" i="17" a="1"/>
  <c r="M53705" i="17" s="1"/>
  <c r="N53705" i="17" a="1"/>
  <c r="N53705" i="17" s="1"/>
  <c r="N53701" i="17" a="1"/>
  <c r="N53701" i="17" s="1"/>
  <c r="M53701" i="17" a="1"/>
  <c r="M53701" i="17" s="1"/>
  <c r="N53697" i="17" a="1"/>
  <c r="N53697" i="17" s="1"/>
  <c r="M53697" i="17" a="1"/>
  <c r="M53697" i="17" s="1"/>
  <c r="R53689" i="17" a="1"/>
  <c r="R53689" i="17" s="1"/>
  <c r="S53689" i="17" s="1" a="1"/>
  <c r="S53689" i="17" s="1"/>
  <c r="M53689" i="17" a="1"/>
  <c r="M53689" i="17" s="1"/>
  <c r="N53689" i="17" a="1"/>
  <c r="N53689" i="17" s="1"/>
  <c r="N53679" i="17" a="1"/>
  <c r="N53679" i="17" s="1"/>
  <c r="M53679" i="17" a="1"/>
  <c r="M53679" i="17" s="1"/>
  <c r="M53671" i="17" a="1"/>
  <c r="M53671" i="17" s="1"/>
  <c r="N53671" i="17" a="1"/>
  <c r="N53671" i="17" s="1"/>
  <c r="M53655" i="17" a="1"/>
  <c r="M53655" i="17" s="1"/>
  <c r="N53655" i="17" a="1"/>
  <c r="N53655" i="17" s="1"/>
  <c r="M53614" i="17" a="1"/>
  <c r="M53614" i="17" s="1"/>
  <c r="N53614" i="17" a="1"/>
  <c r="N53614" i="17" s="1"/>
  <c r="R53595" i="17" a="1"/>
  <c r="R53595" i="17" s="1"/>
  <c r="S53595" i="17" s="1" a="1"/>
  <c r="S53595" i="17" s="1"/>
  <c r="M53595" i="17" a="1"/>
  <c r="M53595" i="17" s="1"/>
  <c r="N53595" i="17" a="1"/>
  <c r="N53595" i="17" s="1"/>
  <c r="M53586" i="17" a="1"/>
  <c r="M53586" i="17" s="1"/>
  <c r="N53586" i="17" a="1"/>
  <c r="N53586" i="17" s="1"/>
  <c r="N53570" i="17" a="1"/>
  <c r="N53570" i="17" s="1"/>
  <c r="M53570" i="17" a="1"/>
  <c r="M53570" i="17" s="1"/>
  <c r="M53561" i="17" a="1"/>
  <c r="M53561" i="17" s="1"/>
  <c r="N53561" i="17" a="1"/>
  <c r="N53561" i="17" s="1"/>
  <c r="M53557" i="17" a="1"/>
  <c r="M53557" i="17" s="1"/>
  <c r="N53557" i="17" a="1"/>
  <c r="N53557" i="17" s="1"/>
  <c r="R53549" i="17" a="1"/>
  <c r="R53549" i="17" s="1"/>
  <c r="S53549" i="17" s="1" a="1"/>
  <c r="S53549" i="17" s="1"/>
  <c r="M53549" i="17" a="1"/>
  <c r="M53549" i="17" s="1"/>
  <c r="N53549" i="17" a="1"/>
  <c r="N53549" i="17" s="1"/>
  <c r="M53543" i="17" a="1"/>
  <c r="M53543" i="17" s="1"/>
  <c r="N53543" i="17" a="1"/>
  <c r="N53543" i="17" s="1"/>
  <c r="R53539" i="17" a="1"/>
  <c r="R53539" i="17" s="1"/>
  <c r="M53539" i="17" a="1"/>
  <c r="M53539" i="17" s="1"/>
  <c r="N53539" i="17" a="1"/>
  <c r="N53539" i="17" s="1"/>
  <c r="R53533" i="17" a="1"/>
  <c r="R53533" i="17" s="1"/>
  <c r="S53533" i="17" s="1" a="1"/>
  <c r="S53533" i="17" s="1"/>
  <c r="M53533" i="17" a="1"/>
  <c r="M53533" i="17" s="1"/>
  <c r="N53533" i="17" a="1"/>
  <c r="N53533" i="17" s="1"/>
  <c r="M53524" i="17" a="1"/>
  <c r="M53524" i="17" s="1"/>
  <c r="N53524" i="17" a="1"/>
  <c r="N53524" i="17" s="1"/>
  <c r="M53520" i="17" a="1"/>
  <c r="M53520" i="17" s="1"/>
  <c r="N53520" i="17" a="1"/>
  <c r="N53520" i="17" s="1"/>
  <c r="M53517" i="17" a="1"/>
  <c r="M53517" i="17" s="1"/>
  <c r="N53517" i="17" a="1"/>
  <c r="N53517" i="17" s="1"/>
  <c r="N53509" i="17" a="1"/>
  <c r="N53509" i="17" s="1"/>
  <c r="M53509" i="17" a="1"/>
  <c r="M53509" i="17" s="1"/>
  <c r="R53499" i="17" a="1"/>
  <c r="R53499" i="17" s="1"/>
  <c r="S53499" i="17" s="1" a="1"/>
  <c r="S53499" i="17" s="1"/>
  <c r="N53499" i="17" a="1"/>
  <c r="N53499" i="17" s="1"/>
  <c r="M53499" i="17" a="1"/>
  <c r="M53499" i="17" s="1"/>
  <c r="R53483" i="17" a="1"/>
  <c r="R53483" i="17" s="1"/>
  <c r="S53483" i="17" s="1" a="1"/>
  <c r="S53483" i="17" s="1"/>
  <c r="M53483" i="17" a="1"/>
  <c r="M53483" i="17" s="1"/>
  <c r="N53483" i="17" a="1"/>
  <c r="N53483" i="17" s="1"/>
  <c r="M53460" i="17" a="1"/>
  <c r="M53460" i="17" s="1"/>
  <c r="N53460" i="17" a="1"/>
  <c r="N53460" i="17" s="1"/>
  <c r="M53454" i="17" a="1"/>
  <c r="M53454" i="17" s="1"/>
  <c r="N53454" i="17" a="1"/>
  <c r="N53454" i="17" s="1"/>
  <c r="N53438" i="17" a="1"/>
  <c r="N53438" i="17" s="1"/>
  <c r="M53438" i="17" a="1"/>
  <c r="M53438" i="17" s="1"/>
  <c r="R53435" i="17" a="1"/>
  <c r="R53435" i="17" s="1"/>
  <c r="S53435" i="17" s="1" a="1"/>
  <c r="S53435" i="17" s="1"/>
  <c r="M53435" i="17" a="1"/>
  <c r="M53435" i="17" s="1"/>
  <c r="M53414" i="17" a="1"/>
  <c r="M53414" i="17" s="1"/>
  <c r="N53414" i="17" a="1"/>
  <c r="N53414" i="17" s="1"/>
  <c r="R53405" i="17" a="1"/>
  <c r="R53405" i="17" s="1"/>
  <c r="S53405" i="17" s="1" a="1"/>
  <c r="S53405" i="17" s="1"/>
  <c r="M53405" i="17" a="1"/>
  <c r="M53405" i="17" s="1"/>
  <c r="N53405" i="17" a="1"/>
  <c r="N53405" i="17" s="1"/>
  <c r="M53401" i="17" a="1"/>
  <c r="M53401" i="17" s="1"/>
  <c r="N53401" i="17" a="1"/>
  <c r="N53401" i="17" s="1"/>
  <c r="M53382" i="17" a="1"/>
  <c r="M53382" i="17" s="1"/>
  <c r="N53382" i="17" a="1"/>
  <c r="N53382" i="17" s="1"/>
  <c r="M53374" i="17" a="1"/>
  <c r="M53374" i="17" s="1"/>
  <c r="N53374" i="17" a="1"/>
  <c r="N53374" i="17" s="1"/>
  <c r="M53364" i="17" a="1"/>
  <c r="M53364" i="17" s="1"/>
  <c r="N53364" i="17" a="1"/>
  <c r="N53364" i="17" s="1"/>
  <c r="M53348" i="17" a="1"/>
  <c r="M53348" i="17" s="1"/>
  <c r="N53348" i="17" a="1"/>
  <c r="N53348" i="17" s="1"/>
  <c r="N53336" i="17" a="1"/>
  <c r="N53336" i="17" s="1"/>
  <c r="M53336" i="17" a="1"/>
  <c r="M53336" i="17" s="1"/>
  <c r="M53312" i="17" a="1"/>
  <c r="M53312" i="17" s="1"/>
  <c r="N53312" i="17" a="1"/>
  <c r="N53312" i="17" s="1"/>
  <c r="M53296" i="17" a="1"/>
  <c r="M53296" i="17" s="1"/>
  <c r="N53296" i="17" a="1"/>
  <c r="N53296" i="17" s="1"/>
  <c r="N53292" i="17" a="1"/>
  <c r="N53292" i="17" s="1"/>
  <c r="M53292" i="17" a="1"/>
  <c r="M53292" i="17" s="1"/>
  <c r="M53286" i="17" a="1"/>
  <c r="M53286" i="17" s="1"/>
  <c r="N53286" i="17" a="1"/>
  <c r="N53286" i="17" s="1"/>
  <c r="M53274" i="17" a="1"/>
  <c r="M53274" i="17" s="1"/>
  <c r="N53274" i="17" a="1"/>
  <c r="N53274" i="17" s="1"/>
  <c r="N53246" i="17" a="1"/>
  <c r="N53246" i="17" s="1"/>
  <c r="M53246" i="17" a="1"/>
  <c r="M53246" i="17" s="1"/>
  <c r="R53243" i="17" a="1"/>
  <c r="R53243" i="17" s="1"/>
  <c r="M53243" i="17" a="1"/>
  <c r="M53243" i="17" s="1"/>
  <c r="N53243" i="17" a="1"/>
  <c r="N53243" i="17" s="1"/>
  <c r="R53237" i="17" a="1"/>
  <c r="R53237" i="17" s="1"/>
  <c r="S53237" i="17" s="1" a="1"/>
  <c r="S53237" i="17" s="1"/>
  <c r="N53237" i="17" a="1"/>
  <c r="N53237" i="17" s="1"/>
  <c r="M53237" i="17" a="1"/>
  <c r="M53237" i="17" s="1"/>
  <c r="N53221" i="17" a="1"/>
  <c r="N53221" i="17" s="1"/>
  <c r="M53221" i="17" a="1"/>
  <c r="M53221" i="17" s="1"/>
  <c r="R53213" i="17" a="1"/>
  <c r="R53213" i="17" s="1"/>
  <c r="S53213" i="17" s="1" a="1"/>
  <c r="S53213" i="17" s="1"/>
  <c r="M53213" i="17" a="1"/>
  <c r="M53213" i="17" s="1"/>
  <c r="N53213" i="17" a="1"/>
  <c r="N53213" i="17" s="1"/>
  <c r="M53197" i="17" a="1"/>
  <c r="M53197" i="17" s="1"/>
  <c r="N53197" i="17" a="1"/>
  <c r="N53197" i="17" s="1"/>
  <c r="R53189" i="17" a="1"/>
  <c r="R53189" i="17" s="1"/>
  <c r="S53189" i="17" s="1" a="1"/>
  <c r="S53189" i="17" s="1"/>
  <c r="M53189" i="17" a="1"/>
  <c r="M53189" i="17" s="1"/>
  <c r="N53189" i="17" a="1"/>
  <c r="N53189" i="17" s="1"/>
  <c r="R53181" i="17" a="1"/>
  <c r="R53181" i="17" s="1"/>
  <c r="S53181" i="17" s="1" a="1"/>
  <c r="S53181" i="17" s="1"/>
  <c r="M53181" i="17" a="1"/>
  <c r="M53181" i="17" s="1"/>
  <c r="N53181" i="17" a="1"/>
  <c r="N53181" i="17" s="1"/>
  <c r="M53173" i="17" a="1"/>
  <c r="M53173" i="17" s="1"/>
  <c r="N53173" i="17" a="1"/>
  <c r="N53173" i="17" s="1"/>
  <c r="M53165" i="17" a="1"/>
  <c r="M53165" i="17" s="1"/>
  <c r="N53165" i="17" a="1"/>
  <c r="N53165" i="17" s="1"/>
  <c r="M53141" i="17" a="1"/>
  <c r="M53141" i="17" s="1"/>
  <c r="N53141" i="17" a="1"/>
  <c r="N53141" i="17" s="1"/>
  <c r="N53133" i="17" a="1"/>
  <c r="N53133" i="17" s="1"/>
  <c r="M53133" i="17" a="1"/>
  <c r="M53133" i="17" s="1"/>
  <c r="N53130" i="17" a="1"/>
  <c r="N53130" i="17" s="1"/>
  <c r="M53130" i="17" a="1"/>
  <c r="M53130" i="17" s="1"/>
  <c r="N53124" i="17" a="1"/>
  <c r="N53124" i="17" s="1"/>
  <c r="M53124" i="17" a="1"/>
  <c r="M53124" i="17" s="1"/>
  <c r="N53112" i="17" a="1"/>
  <c r="N53112" i="17" s="1"/>
  <c r="M53112" i="17" a="1"/>
  <c r="M53112" i="17" s="1"/>
  <c r="M53109" i="17" a="1"/>
  <c r="M53109" i="17" s="1"/>
  <c r="N53109" i="17" a="1"/>
  <c r="N53109" i="17" s="1"/>
  <c r="R53103" i="17" a="1"/>
  <c r="R53103" i="17" s="1"/>
  <c r="M53103" i="17" a="1"/>
  <c r="M53103" i="17" s="1"/>
  <c r="N53103" i="17" a="1"/>
  <c r="N53103" i="17" s="1"/>
  <c r="R53097" i="17" a="1"/>
  <c r="R53097" i="17" s="1"/>
  <c r="S53097" i="17" s="1" a="1"/>
  <c r="S53097" i="17" s="1"/>
  <c r="M53097" i="17" a="1"/>
  <c r="M53097" i="17" s="1"/>
  <c r="N53097" i="17" a="1"/>
  <c r="N53097" i="17" s="1"/>
  <c r="R53071" i="17" a="1"/>
  <c r="R53071" i="17" s="1"/>
  <c r="N53071" i="17" a="1"/>
  <c r="N53071" i="17" s="1"/>
  <c r="M53071" i="17" a="1"/>
  <c r="M53071" i="17" s="1"/>
  <c r="M53065" i="17" a="1"/>
  <c r="M53065" i="17" s="1"/>
  <c r="N53065" i="17" a="1"/>
  <c r="N53065" i="17" s="1"/>
  <c r="R53047" i="17" a="1"/>
  <c r="R53047" i="17" s="1"/>
  <c r="M53047" i="17" a="1"/>
  <c r="M53047" i="17" s="1"/>
  <c r="N53047" i="17" a="1"/>
  <c r="N53047" i="17" s="1"/>
  <c r="N53044" i="17" a="1"/>
  <c r="N53044" i="17" s="1"/>
  <c r="M53044" i="17" a="1"/>
  <c r="M53044" i="17" s="1"/>
  <c r="M53036" i="17" a="1"/>
  <c r="M53036" i="17" s="1"/>
  <c r="N53036" i="17" a="1"/>
  <c r="N53036" i="17" s="1"/>
  <c r="M53028" i="17" a="1"/>
  <c r="M53028" i="17" s="1"/>
  <c r="N53028" i="17" a="1"/>
  <c r="N53028" i="17" s="1"/>
  <c r="N53020" i="17" a="1"/>
  <c r="N53020" i="17" s="1"/>
  <c r="M53020" i="17" a="1"/>
  <c r="M53020" i="17" s="1"/>
  <c r="M53012" i="17" a="1"/>
  <c r="M53012" i="17" s="1"/>
  <c r="N53012" i="17" a="1"/>
  <c r="N53012" i="17" s="1"/>
  <c r="N52996" i="17" a="1"/>
  <c r="N52996" i="17" s="1"/>
  <c r="M52996" i="17" a="1"/>
  <c r="M52996" i="17" s="1"/>
  <c r="M52988" i="17" a="1"/>
  <c r="M52988" i="17" s="1"/>
  <c r="N52988" i="17" a="1"/>
  <c r="N52988" i="17" s="1"/>
  <c r="N52972" i="17" a="1"/>
  <c r="N52972" i="17" s="1"/>
  <c r="M52972" i="17" a="1"/>
  <c r="M52972" i="17" s="1"/>
  <c r="M52964" i="17" a="1"/>
  <c r="M52964" i="17" s="1"/>
  <c r="N52964" i="17" a="1"/>
  <c r="N52964" i="17" s="1"/>
  <c r="M52956" i="17" a="1"/>
  <c r="M52956" i="17" s="1"/>
  <c r="N52956" i="17" a="1"/>
  <c r="N52956" i="17" s="1"/>
  <c r="M52948" i="17" a="1"/>
  <c r="M52948" i="17" s="1"/>
  <c r="N52948" i="17" a="1"/>
  <c r="N52948" i="17" s="1"/>
  <c r="M52918" i="17" a="1"/>
  <c r="M52918" i="17" s="1"/>
  <c r="N52918" i="17" a="1"/>
  <c r="N52918" i="17" s="1"/>
  <c r="R52915" i="17" a="1"/>
  <c r="R52915" i="17" s="1"/>
  <c r="N52915" i="17" a="1"/>
  <c r="N52915" i="17" s="1"/>
  <c r="M52915" i="17" a="1"/>
  <c r="M52915" i="17" s="1"/>
  <c r="M52912" i="17" a="1"/>
  <c r="M52912" i="17" s="1"/>
  <c r="N52912" i="17" a="1"/>
  <c r="N52912" i="17" s="1"/>
  <c r="N52900" i="17" a="1"/>
  <c r="N52900" i="17" s="1"/>
  <c r="M52900" i="17" a="1"/>
  <c r="M52900" i="17" s="1"/>
  <c r="N52894" i="17" a="1"/>
  <c r="N52894" i="17" s="1"/>
  <c r="M52894" i="17" a="1"/>
  <c r="M52894" i="17" s="1"/>
  <c r="M52880" i="17" a="1"/>
  <c r="M52880" i="17" s="1"/>
  <c r="N52880" i="17" a="1"/>
  <c r="N52880" i="17" s="1"/>
  <c r="R52871" i="17" a="1"/>
  <c r="R52871" i="17" s="1"/>
  <c r="M52871" i="17" a="1"/>
  <c r="M52871" i="17" s="1"/>
  <c r="N52871" i="17" a="1"/>
  <c r="N52871" i="17" s="1"/>
  <c r="M52868" i="17" a="1"/>
  <c r="M52868" i="17" s="1"/>
  <c r="N52868" i="17" a="1"/>
  <c r="N52868" i="17" s="1"/>
  <c r="R52859" i="17" a="1"/>
  <c r="R52859" i="17" s="1"/>
  <c r="M52859" i="17" a="1"/>
  <c r="M52859" i="17" s="1"/>
  <c r="N52859" i="17" a="1"/>
  <c r="N52859" i="17" s="1"/>
  <c r="M52856" i="17" a="1"/>
  <c r="M52856" i="17" s="1"/>
  <c r="N52856" i="17" a="1"/>
  <c r="N52856" i="17" s="1"/>
  <c r="R52847" i="17" a="1"/>
  <c r="R52847" i="17" s="1"/>
  <c r="N52847" i="17" a="1"/>
  <c r="N52847" i="17" s="1"/>
  <c r="M52847" i="17" a="1"/>
  <c r="M52847" i="17" s="1"/>
  <c r="M52844" i="17" a="1"/>
  <c r="M52844" i="17" s="1"/>
  <c r="N52844" i="17" a="1"/>
  <c r="N52844" i="17" s="1"/>
  <c r="M52826" i="17" a="1"/>
  <c r="M52826" i="17" s="1"/>
  <c r="N52826" i="17" a="1"/>
  <c r="N52826" i="17" s="1"/>
  <c r="M52814" i="17" a="1"/>
  <c r="M52814" i="17" s="1"/>
  <c r="N52814" i="17" a="1"/>
  <c r="N52814" i="17" s="1"/>
  <c r="M52804" i="17" a="1"/>
  <c r="M52804" i="17" s="1"/>
  <c r="N52804" i="17" a="1"/>
  <c r="N52804" i="17" s="1"/>
  <c r="N52786" i="17" a="1"/>
  <c r="N52786" i="17" s="1"/>
  <c r="M52786" i="17" a="1"/>
  <c r="M52786" i="17" s="1"/>
  <c r="M52768" i="17" a="1"/>
  <c r="M52768" i="17" s="1"/>
  <c r="N52768" i="17" a="1"/>
  <c r="N52768" i="17" s="1"/>
  <c r="R52753" i="17" a="1"/>
  <c r="R52753" i="17" s="1"/>
  <c r="S52753" i="17" s="1" a="1"/>
  <c r="S52753" i="17" s="1"/>
  <c r="M52753" i="17" a="1"/>
  <c r="M52753" i="17" s="1"/>
  <c r="N52753" i="17" a="1"/>
  <c r="N52753" i="17" s="1"/>
  <c r="R52734" i="17" a="1"/>
  <c r="R52734" i="17" s="1"/>
  <c r="S52734" i="17" s="1" a="1"/>
  <c r="S52734" i="17" s="1"/>
  <c r="M52734" i="17" a="1"/>
  <c r="M52734" i="17" s="1"/>
  <c r="N52734" i="17" a="1"/>
  <c r="N52734" i="17" s="1"/>
  <c r="N52704" i="17" a="1"/>
  <c r="N52704" i="17" s="1"/>
  <c r="M52704" i="17" a="1"/>
  <c r="M52704" i="17" s="1"/>
  <c r="R52683" i="17" a="1"/>
  <c r="R52683" i="17" s="1"/>
  <c r="N52683" i="17" a="1"/>
  <c r="N52683" i="17" s="1"/>
  <c r="M52683" i="17" a="1"/>
  <c r="M52683" i="17" s="1"/>
  <c r="N52674" i="17" a="1"/>
  <c r="N52674" i="17" s="1"/>
  <c r="M52674" i="17" a="1"/>
  <c r="M52674" i="17" s="1"/>
  <c r="M52664" i="17" a="1"/>
  <c r="M52664" i="17" s="1"/>
  <c r="N52664" i="17" a="1"/>
  <c r="N52664" i="17" s="1"/>
  <c r="R52655" i="17" a="1"/>
  <c r="R52655" i="17" s="1"/>
  <c r="N52655" i="17" a="1"/>
  <c r="N52655" i="17" s="1"/>
  <c r="M52655" i="17" a="1"/>
  <c r="M52655" i="17" s="1"/>
  <c r="M52636" i="17" a="1"/>
  <c r="M52636" i="17" s="1"/>
  <c r="N52636" i="17" a="1"/>
  <c r="N52636" i="17" s="1"/>
  <c r="M52624" i="17" a="1"/>
  <c r="M52624" i="17" s="1"/>
  <c r="N52624" i="17" a="1"/>
  <c r="N52624" i="17" s="1"/>
  <c r="R52618" i="17" a="1"/>
  <c r="R52618" i="17" s="1"/>
  <c r="M52618" i="17" a="1"/>
  <c r="M52618" i="17" s="1"/>
  <c r="N52618" i="17" a="1"/>
  <c r="N52618" i="17" s="1"/>
  <c r="M52609" i="17" a="1"/>
  <c r="M52609" i="17" s="1"/>
  <c r="N52609" i="17" a="1"/>
  <c r="N52609" i="17" s="1"/>
  <c r="M52605" i="17" a="1"/>
  <c r="M52605" i="17" s="1"/>
  <c r="N52605" i="17" a="1"/>
  <c r="N52605" i="17" s="1"/>
  <c r="R52602" i="17" a="1"/>
  <c r="R52602" i="17" s="1"/>
  <c r="S52602" i="17" s="1" a="1"/>
  <c r="S52602" i="17" s="1"/>
  <c r="N52602" i="17" a="1"/>
  <c r="N52602" i="17" s="1"/>
  <c r="M52602" i="17" a="1"/>
  <c r="M52602" i="17" s="1"/>
  <c r="M52576" i="17" a="1"/>
  <c r="M52576" i="17" s="1"/>
  <c r="N52576" i="17" a="1"/>
  <c r="N52576" i="17" s="1"/>
  <c r="M52573" i="17" a="1"/>
  <c r="M52573" i="17" s="1"/>
  <c r="N52573" i="17" a="1"/>
  <c r="N52573" i="17" s="1"/>
  <c r="M52564" i="17" a="1"/>
  <c r="M52564" i="17" s="1"/>
  <c r="N52564" i="17" a="1"/>
  <c r="N52564" i="17" s="1"/>
  <c r="N52544" i="17" a="1"/>
  <c r="N52544" i="17" s="1"/>
  <c r="M52544" i="17" a="1"/>
  <c r="M52544" i="17" s="1"/>
  <c r="N52533" i="17" a="1"/>
  <c r="N52533" i="17" s="1"/>
  <c r="M52533" i="17" a="1"/>
  <c r="M52533" i="17" s="1"/>
  <c r="R52525" i="17" a="1"/>
  <c r="R52525" i="17" s="1"/>
  <c r="S52525" i="17" s="1" a="1"/>
  <c r="S52525" i="17" s="1"/>
  <c r="M52525" i="17" a="1"/>
  <c r="M52525" i="17" s="1"/>
  <c r="M52509" i="17" a="1"/>
  <c r="M52509" i="17" s="1"/>
  <c r="N52509" i="17" a="1"/>
  <c r="N52509" i="17" s="1"/>
  <c r="N52501" i="17" a="1"/>
  <c r="N52501" i="17" s="1"/>
  <c r="M52501" i="17" a="1"/>
  <c r="M52501" i="17" s="1"/>
  <c r="R52493" i="17" a="1"/>
  <c r="R52493" i="17" s="1"/>
  <c r="S52493" i="17" s="1" a="1"/>
  <c r="S52493" i="17" s="1"/>
  <c r="M52493" i="17" a="1"/>
  <c r="M52493" i="17" s="1"/>
  <c r="N52493" i="17" a="1"/>
  <c r="N52493" i="17" s="1"/>
  <c r="R52485" i="17" a="1"/>
  <c r="R52485" i="17" s="1"/>
  <c r="S52485" i="17" s="1" a="1"/>
  <c r="S52485" i="17" s="1"/>
  <c r="M52485" i="17" a="1"/>
  <c r="M52485" i="17" s="1"/>
  <c r="N52485" i="17" a="1"/>
  <c r="N52485" i="17" s="1"/>
  <c r="R52461" i="17" a="1"/>
  <c r="R52461" i="17" s="1"/>
  <c r="S52461" i="17" s="1" a="1"/>
  <c r="S52461" i="17" s="1"/>
  <c r="M52461" i="17" a="1"/>
  <c r="M52461" i="17" s="1"/>
  <c r="N52461" i="17" a="1"/>
  <c r="N52461" i="17" s="1"/>
  <c r="N52453" i="17" a="1"/>
  <c r="N52453" i="17" s="1"/>
  <c r="M52453" i="17" a="1"/>
  <c r="M52453" i="17" s="1"/>
  <c r="N52445" i="17" a="1"/>
  <c r="N52445" i="17" s="1"/>
  <c r="M52445" i="17" a="1"/>
  <c r="M52445" i="17" s="1"/>
  <c r="M52429" i="17" a="1"/>
  <c r="M52429" i="17" s="1"/>
  <c r="N52429" i="17" a="1"/>
  <c r="N52429" i="17" s="1"/>
  <c r="N52421" i="17" a="1"/>
  <c r="N52421" i="17" s="1"/>
  <c r="M52421" i="17" a="1"/>
  <c r="M52421" i="17" s="1"/>
  <c r="M52413" i="17" a="1"/>
  <c r="M52413" i="17" s="1"/>
  <c r="N52413" i="17" a="1"/>
  <c r="N52413" i="17" s="1"/>
  <c r="M52405" i="17" a="1"/>
  <c r="M52405" i="17" s="1"/>
  <c r="N52405" i="17" a="1"/>
  <c r="N52405" i="17" s="1"/>
  <c r="R52397" i="17" a="1"/>
  <c r="R52397" i="17" s="1"/>
  <c r="S52397" i="17" s="1" a="1"/>
  <c r="S52397" i="17" s="1"/>
  <c r="M52397" i="17" a="1"/>
  <c r="M52397" i="17" s="1"/>
  <c r="N52397" i="17" a="1"/>
  <c r="N52397" i="17" s="1"/>
  <c r="M52381" i="17" a="1"/>
  <c r="M52381" i="17" s="1"/>
  <c r="N52381" i="17" a="1"/>
  <c r="N52381" i="17" s="1"/>
  <c r="N52373" i="17" a="1"/>
  <c r="N52373" i="17" s="1"/>
  <c r="M52373" i="17" a="1"/>
  <c r="M52373" i="17" s="1"/>
  <c r="R52365" i="17" a="1"/>
  <c r="R52365" i="17" s="1"/>
  <c r="S52365" i="17" s="1" a="1"/>
  <c r="S52365" i="17" s="1"/>
  <c r="N52365" i="17" a="1"/>
  <c r="N52365" i="17" s="1"/>
  <c r="M52365" i="17" a="1"/>
  <c r="M52365" i="17" s="1"/>
  <c r="R52357" i="17" a="1"/>
  <c r="R52357" i="17" s="1"/>
  <c r="S52357" i="17" s="1" a="1"/>
  <c r="S52357" i="17" s="1"/>
  <c r="M52357" i="17" a="1"/>
  <c r="M52357" i="17" s="1"/>
  <c r="N52357" i="17" a="1"/>
  <c r="N52357" i="17" s="1"/>
  <c r="M52341" i="17" a="1"/>
  <c r="M52341" i="17" s="1"/>
  <c r="N52341" i="17" a="1"/>
  <c r="N52341" i="17" s="1"/>
  <c r="M52333" i="17" a="1"/>
  <c r="M52333" i="17" s="1"/>
  <c r="N52333" i="17" a="1"/>
  <c r="N52333" i="17" s="1"/>
  <c r="M52305" i="17" a="1"/>
  <c r="M52305" i="17" s="1"/>
  <c r="N52305" i="17" a="1"/>
  <c r="N52305" i="17" s="1"/>
  <c r="R52299" i="17" a="1"/>
  <c r="R52299" i="17" s="1"/>
  <c r="S52299" i="17" s="1" a="1"/>
  <c r="S52299" i="17" s="1"/>
  <c r="M52299" i="17" a="1"/>
  <c r="M52299" i="17" s="1"/>
  <c r="N52299" i="17" a="1"/>
  <c r="N52299" i="17" s="1"/>
  <c r="R52293" i="17" a="1"/>
  <c r="R52293" i="17" s="1"/>
  <c r="S52293" i="17" s="1" a="1"/>
  <c r="S52293" i="17" s="1"/>
  <c r="N52293" i="17" a="1"/>
  <c r="N52293" i="17" s="1"/>
  <c r="M52293" i="17" a="1"/>
  <c r="M52293" i="17" s="1"/>
  <c r="M52281" i="17" a="1"/>
  <c r="M52281" i="17" s="1"/>
  <c r="N52281" i="17" a="1"/>
  <c r="N52281" i="17" s="1"/>
  <c r="M52261" i="17" a="1"/>
  <c r="M52261" i="17" s="1"/>
  <c r="N52261" i="17" a="1"/>
  <c r="N52261" i="17" s="1"/>
  <c r="M52255" i="17" a="1"/>
  <c r="M52255" i="17" s="1"/>
  <c r="N52255" i="17" a="1"/>
  <c r="N52255" i="17" s="1"/>
  <c r="M52247" i="17" a="1"/>
  <c r="M52247" i="17" s="1"/>
  <c r="N52247" i="17" a="1"/>
  <c r="N52247" i="17" s="1"/>
  <c r="M52237" i="17" a="1"/>
  <c r="M52237" i="17" s="1"/>
  <c r="N52237" i="17" a="1"/>
  <c r="N52237" i="17" s="1"/>
  <c r="N52226" i="17" a="1"/>
  <c r="N52226" i="17" s="1"/>
  <c r="M52226" i="17" a="1"/>
  <c r="M52226" i="17" s="1"/>
  <c r="M52217" i="17" a="1"/>
  <c r="M52217" i="17" s="1"/>
  <c r="N52217" i="17" a="1"/>
  <c r="N52217" i="17" s="1"/>
  <c r="R52209" i="17" a="1"/>
  <c r="R52209" i="17" s="1"/>
  <c r="S52209" i="17" s="1" a="1"/>
  <c r="S52209" i="17" s="1"/>
  <c r="M52209" i="17" a="1"/>
  <c r="M52209" i="17" s="1"/>
  <c r="N52209" i="17" a="1"/>
  <c r="N52209" i="17" s="1"/>
  <c r="N52199" i="17" a="1"/>
  <c r="N52199" i="17" s="1"/>
  <c r="M52199" i="17" a="1"/>
  <c r="M52199" i="17" s="1"/>
  <c r="M52190" i="17" a="1"/>
  <c r="M52190" i="17" s="1"/>
  <c r="N52190" i="17" a="1"/>
  <c r="N52190" i="17" s="1"/>
  <c r="R52181" i="17" a="1"/>
  <c r="R52181" i="17" s="1"/>
  <c r="S52181" i="17" s="1" a="1"/>
  <c r="S52181" i="17" s="1"/>
  <c r="M52181" i="17" a="1"/>
  <c r="M52181" i="17" s="1"/>
  <c r="N52181" i="17" a="1"/>
  <c r="N52181" i="17" s="1"/>
  <c r="R52175" i="17" a="1"/>
  <c r="R52175" i="17" s="1"/>
  <c r="M52175" i="17" a="1"/>
  <c r="M52175" i="17" s="1"/>
  <c r="N52175" i="17" a="1"/>
  <c r="N52175" i="17" s="1"/>
  <c r="R52169" i="17" a="1"/>
  <c r="R52169" i="17" s="1"/>
  <c r="S52169" i="17" s="1" a="1"/>
  <c r="S52169" i="17" s="1"/>
  <c r="M52169" i="17" a="1"/>
  <c r="M52169" i="17" s="1"/>
  <c r="N52169" i="17" a="1"/>
  <c r="N52169" i="17" s="1"/>
  <c r="M52160" i="17" a="1"/>
  <c r="M52160" i="17" s="1"/>
  <c r="N52160" i="17" a="1"/>
  <c r="N52160" i="17" s="1"/>
  <c r="R52151" i="17" a="1"/>
  <c r="R52151" i="17" s="1"/>
  <c r="S52151" i="17" s="1" a="1"/>
  <c r="S52151" i="17" s="1"/>
  <c r="M52151" i="17" a="1"/>
  <c r="M52151" i="17" s="1"/>
  <c r="N52151" i="17" a="1"/>
  <c r="N52151" i="17" s="1"/>
  <c r="M52145" i="17" a="1"/>
  <c r="M52145" i="17" s="1"/>
  <c r="N52145" i="17" a="1"/>
  <c r="N52145" i="17" s="1"/>
  <c r="M52137" i="17" a="1"/>
  <c r="M52137" i="17" s="1"/>
  <c r="N52137" i="17" a="1"/>
  <c r="N52137" i="17" s="1"/>
  <c r="R52111" i="17" a="1"/>
  <c r="R52111" i="17" s="1"/>
  <c r="M52111" i="17" a="1"/>
  <c r="M52111" i="17" s="1"/>
  <c r="N52111" i="17" a="1"/>
  <c r="N52111" i="17" s="1"/>
  <c r="N52105" i="17" a="1"/>
  <c r="N52105" i="17" s="1"/>
  <c r="M52105" i="17" a="1"/>
  <c r="M52105" i="17" s="1"/>
  <c r="M52085" i="17" a="1"/>
  <c r="M52085" i="17" s="1"/>
  <c r="N52085" i="17" a="1"/>
  <c r="N52085" i="17" s="1"/>
  <c r="N52082" i="17" a="1"/>
  <c r="N52082" i="17" s="1"/>
  <c r="M52082" i="17" a="1"/>
  <c r="M52082" i="17" s="1"/>
  <c r="R52067" i="17" a="1"/>
  <c r="R52067" i="17" s="1"/>
  <c r="S52067" i="17" s="1" a="1"/>
  <c r="S52067" i="17" s="1"/>
  <c r="M52067" i="17" a="1"/>
  <c r="M52067" i="17" s="1"/>
  <c r="N52058" i="17" a="1"/>
  <c r="N52058" i="17" s="1"/>
  <c r="M52058" i="17" a="1"/>
  <c r="M52058" i="17" s="1"/>
  <c r="R52055" i="17" a="1"/>
  <c r="R52055" i="17" s="1"/>
  <c r="S52055" i="17" s="1" a="1"/>
  <c r="S52055" i="17" s="1"/>
  <c r="M52055" i="17" a="1"/>
  <c r="M52055" i="17" s="1"/>
  <c r="M52049" i="17" a="1"/>
  <c r="M52049" i="17" s="1"/>
  <c r="N52049" i="17" a="1"/>
  <c r="N52049" i="17" s="1"/>
  <c r="R52043" i="17" a="1"/>
  <c r="R52043" i="17" s="1"/>
  <c r="S52043" i="17" s="1" a="1"/>
  <c r="S52043" i="17" s="1"/>
  <c r="M52043" i="17" a="1"/>
  <c r="M52043" i="17" s="1"/>
  <c r="N52043" i="17" a="1"/>
  <c r="N52043" i="17" s="1"/>
  <c r="M52040" i="17" a="1"/>
  <c r="M52040" i="17" s="1"/>
  <c r="N52040" i="17" a="1"/>
  <c r="N52040" i="17" s="1"/>
  <c r="N51997" i="17" a="1"/>
  <c r="N51997" i="17" s="1"/>
  <c r="M51997" i="17" a="1"/>
  <c r="M51997" i="17" s="1"/>
  <c r="M51985" i="17" a="1"/>
  <c r="M51985" i="17" s="1"/>
  <c r="N51985" i="17" a="1"/>
  <c r="N51985" i="17" s="1"/>
  <c r="N51976" i="17" a="1"/>
  <c r="N51976" i="17" s="1"/>
  <c r="M51976" i="17" a="1"/>
  <c r="M51976" i="17" s="1"/>
  <c r="R51973" i="17" a="1"/>
  <c r="R51973" i="17" s="1"/>
  <c r="S51973" i="17" s="1" a="1"/>
  <c r="S51973" i="17" s="1"/>
  <c r="N51973" i="17" a="1"/>
  <c r="N51973" i="17" s="1"/>
  <c r="M51973" i="17" a="1"/>
  <c r="M51973" i="17" s="1"/>
  <c r="N51965" i="17" a="1"/>
  <c r="N51965" i="17" s="1"/>
  <c r="M51965" i="17" a="1"/>
  <c r="M51965" i="17" s="1"/>
  <c r="R51953" i="17" a="1"/>
  <c r="R51953" i="17" s="1"/>
  <c r="S51953" i="17" s="1" a="1"/>
  <c r="S51953" i="17" s="1"/>
  <c r="M51953" i="17" a="1"/>
  <c r="M51953" i="17" s="1"/>
  <c r="N51953" i="17" a="1"/>
  <c r="N51953" i="17" s="1"/>
  <c r="R51947" i="17" a="1"/>
  <c r="R51947" i="17" s="1"/>
  <c r="M51947" i="17" a="1"/>
  <c r="M51947" i="17" s="1"/>
  <c r="N51947" i="17" a="1"/>
  <c r="N51947" i="17" s="1"/>
  <c r="R51941" i="17" a="1"/>
  <c r="R51941" i="17" s="1"/>
  <c r="S51941" i="17" s="1" a="1"/>
  <c r="S51941" i="17" s="1"/>
  <c r="N51941" i="17" a="1"/>
  <c r="N51941" i="17" s="1"/>
  <c r="M51941" i="17" a="1"/>
  <c r="M51941" i="17" s="1"/>
  <c r="M51924" i="17" a="1"/>
  <c r="M51924" i="17" s="1"/>
  <c r="N51924" i="17" a="1"/>
  <c r="N51924" i="17" s="1"/>
  <c r="R51915" i="17" a="1"/>
  <c r="R51915" i="17" s="1"/>
  <c r="M51915" i="17" a="1"/>
  <c r="M51915" i="17" s="1"/>
  <c r="N51915" i="17" a="1"/>
  <c r="N51915" i="17" s="1"/>
  <c r="N51912" i="17" a="1"/>
  <c r="N51912" i="17" s="1"/>
  <c r="M51912" i="17" a="1"/>
  <c r="M51912" i="17" s="1"/>
  <c r="M51900" i="17" a="1"/>
  <c r="M51900" i="17" s="1"/>
  <c r="N51900" i="17" a="1"/>
  <c r="N51900" i="17" s="1"/>
  <c r="M51892" i="17" a="1"/>
  <c r="M51892" i="17" s="1"/>
  <c r="N51892" i="17" a="1"/>
  <c r="N51892" i="17" s="1"/>
  <c r="M51889" i="17" a="1"/>
  <c r="M51889" i="17" s="1"/>
  <c r="N51889" i="17" a="1"/>
  <c r="N51889" i="17" s="1"/>
  <c r="N51880" i="17" a="1"/>
  <c r="N51880" i="17" s="1"/>
  <c r="M51880" i="17" a="1"/>
  <c r="M51880" i="17" s="1"/>
  <c r="M51868" i="17" a="1"/>
  <c r="M51868" i="17" s="1"/>
  <c r="N51868" i="17" a="1"/>
  <c r="N51868" i="17" s="1"/>
  <c r="M51862" i="17" a="1"/>
  <c r="M51862" i="17" s="1"/>
  <c r="N51862" i="17" a="1"/>
  <c r="N51862" i="17" s="1"/>
  <c r="M51854" i="17" a="1"/>
  <c r="M51854" i="17" s="1"/>
  <c r="N51854" i="17" a="1"/>
  <c r="N51854" i="17" s="1"/>
  <c r="R51851" i="17" a="1"/>
  <c r="R51851" i="17" s="1"/>
  <c r="M51851" i="17" a="1"/>
  <c r="M51851" i="17" s="1"/>
  <c r="N51851" i="17" a="1"/>
  <c r="N51851" i="17" s="1"/>
  <c r="R51847" i="17" a="1"/>
  <c r="R51847" i="17" s="1"/>
  <c r="M51847" i="17" a="1"/>
  <c r="M51847" i="17" s="1"/>
  <c r="N51847" i="17" a="1"/>
  <c r="N51847" i="17" s="1"/>
  <c r="M51844" i="17" a="1"/>
  <c r="M51844" i="17" s="1"/>
  <c r="N51844" i="17" a="1"/>
  <c r="N51844" i="17" s="1"/>
  <c r="M51836" i="17" a="1"/>
  <c r="M51836" i="17" s="1"/>
  <c r="N51836" i="17" a="1"/>
  <c r="N51836" i="17" s="1"/>
  <c r="M51830" i="17" a="1"/>
  <c r="M51830" i="17" s="1"/>
  <c r="N51830" i="17" a="1"/>
  <c r="N51830" i="17" s="1"/>
  <c r="N51826" i="17" a="1"/>
  <c r="N51826" i="17" s="1"/>
  <c r="M51826" i="17" a="1"/>
  <c r="M51826" i="17" s="1"/>
  <c r="N51818" i="17" a="1"/>
  <c r="N51818" i="17" s="1"/>
  <c r="M51818" i="17" a="1"/>
  <c r="M51818" i="17" s="1"/>
  <c r="M51809" i="17" a="1"/>
  <c r="M51809" i="17" s="1"/>
  <c r="N51809" i="17" a="1"/>
  <c r="N51809" i="17" s="1"/>
  <c r="M51806" i="17" a="1"/>
  <c r="M51806" i="17" s="1"/>
  <c r="N51806" i="17" a="1"/>
  <c r="N51806" i="17" s="1"/>
  <c r="M51798" i="17" a="1"/>
  <c r="M51798" i="17" s="1"/>
  <c r="N51798" i="17" a="1"/>
  <c r="N51798" i="17" s="1"/>
  <c r="M51792" i="17" a="1"/>
  <c r="M51792" i="17" s="1"/>
  <c r="N51792" i="17" a="1"/>
  <c r="N51792" i="17" s="1"/>
  <c r="N51784" i="17" a="1"/>
  <c r="N51784" i="17" s="1"/>
  <c r="M51784" i="17" a="1"/>
  <c r="M51784" i="17" s="1"/>
  <c r="N51781" i="17" a="1"/>
  <c r="N51781" i="17" s="1"/>
  <c r="M51781" i="17" a="1"/>
  <c r="M51781" i="17" s="1"/>
  <c r="R51775" i="17" a="1"/>
  <c r="R51775" i="17" s="1"/>
  <c r="S51775" i="17" s="1" a="1"/>
  <c r="S51775" i="17" s="1"/>
  <c r="M51775" i="17" a="1"/>
  <c r="M51775" i="17" s="1"/>
  <c r="N51775" i="17" a="1"/>
  <c r="N51775" i="17" s="1"/>
  <c r="R51763" i="17" a="1"/>
  <c r="R51763" i="17" s="1"/>
  <c r="S51763" i="17" s="1" a="1"/>
  <c r="S51763" i="17" s="1"/>
  <c r="M51763" i="17" a="1"/>
  <c r="M51763" i="17" s="1"/>
  <c r="N51763" i="17" a="1"/>
  <c r="N51763" i="17" s="1"/>
  <c r="R51755" i="17" a="1"/>
  <c r="R51755" i="17" s="1"/>
  <c r="S51755" i="17" s="1" a="1"/>
  <c r="S51755" i="17" s="1"/>
  <c r="M51755" i="17" a="1"/>
  <c r="M51755" i="17" s="1"/>
  <c r="R51739" i="17" a="1"/>
  <c r="R51739" i="17" s="1"/>
  <c r="S51739" i="17" s="1" a="1"/>
  <c r="S51739" i="17" s="1"/>
  <c r="M51739" i="17" a="1"/>
  <c r="M51739" i="17" s="1"/>
  <c r="R51723" i="17" a="1"/>
  <c r="R51723" i="17" s="1"/>
  <c r="S51723" i="17" s="1" a="1"/>
  <c r="S51723" i="17" s="1"/>
  <c r="M51723" i="17" a="1"/>
  <c r="M51723" i="17" s="1"/>
  <c r="N51723" i="17" a="1"/>
  <c r="N51723" i="17" s="1"/>
  <c r="N51709" i="17" a="1"/>
  <c r="N51709" i="17" s="1"/>
  <c r="M51709" i="17" a="1"/>
  <c r="M51709" i="17" s="1"/>
  <c r="M51697" i="17" a="1"/>
  <c r="M51697" i="17" s="1"/>
  <c r="N51697" i="17" a="1"/>
  <c r="N51697" i="17" s="1"/>
  <c r="R51681" i="17" a="1"/>
  <c r="R51681" i="17" s="1"/>
  <c r="S51681" i="17" s="1" a="1"/>
  <c r="S51681" i="17" s="1"/>
  <c r="M51681" i="17" a="1"/>
  <c r="M51681" i="17" s="1"/>
  <c r="N51681" i="17" a="1"/>
  <c r="N51681" i="17" s="1"/>
  <c r="M51670" i="17" a="1"/>
  <c r="M51670" i="17" s="1"/>
  <c r="N51670" i="17" a="1"/>
  <c r="N51670" i="17" s="1"/>
  <c r="N51666" i="17" a="1"/>
  <c r="N51666" i="17" s="1"/>
  <c r="M51666" i="17" a="1"/>
  <c r="M51666" i="17" s="1"/>
  <c r="M51662" i="17" a="1"/>
  <c r="M51662" i="17" s="1"/>
  <c r="N51662" i="17" a="1"/>
  <c r="N51662" i="17" s="1"/>
  <c r="M51654" i="17" a="1"/>
  <c r="M51654" i="17" s="1"/>
  <c r="N51654" i="17" a="1"/>
  <c r="N51654" i="17" s="1"/>
  <c r="M51644" i="17" a="1"/>
  <c r="M51644" i="17" s="1"/>
  <c r="N51644" i="17" a="1"/>
  <c r="N51644" i="17" s="1"/>
  <c r="M51636" i="17" a="1"/>
  <c r="M51636" i="17" s="1"/>
  <c r="N51636" i="17" a="1"/>
  <c r="N51636" i="17" s="1"/>
  <c r="N51618" i="17" a="1"/>
  <c r="N51618" i="17" s="1"/>
  <c r="M51618" i="17" a="1"/>
  <c r="M51618" i="17" s="1"/>
  <c r="R51609" i="17" a="1"/>
  <c r="R51609" i="17" s="1"/>
  <c r="M51609" i="17" a="1"/>
  <c r="M51609" i="17" s="1"/>
  <c r="N51609" i="17" a="1"/>
  <c r="N51609" i="17" s="1"/>
  <c r="M51606" i="17" a="1"/>
  <c r="M51606" i="17" s="1"/>
  <c r="N51606" i="17" a="1"/>
  <c r="N51606" i="17" s="1"/>
  <c r="M51588" i="17" a="1"/>
  <c r="M51588" i="17" s="1"/>
  <c r="N51588" i="17" a="1"/>
  <c r="N51588" i="17" s="1"/>
  <c r="M51582" i="17" a="1"/>
  <c r="M51582" i="17" s="1"/>
  <c r="N51582" i="17" a="1"/>
  <c r="N51582" i="17" s="1"/>
  <c r="N51578" i="17" a="1"/>
  <c r="N51578" i="17" s="1"/>
  <c r="M51578" i="17" a="1"/>
  <c r="M51578" i="17" s="1"/>
  <c r="R51569" i="17" a="1"/>
  <c r="R51569" i="17" s="1"/>
  <c r="S51569" i="17" s="1" a="1"/>
  <c r="S51569" i="17" s="1"/>
  <c r="M51569" i="17" a="1"/>
  <c r="M51569" i="17" s="1"/>
  <c r="N51569" i="17" a="1"/>
  <c r="N51569" i="17" s="1"/>
  <c r="M51560" i="17" a="1"/>
  <c r="M51560" i="17" s="1"/>
  <c r="N51560" i="17" a="1"/>
  <c r="N51560" i="17" s="1"/>
  <c r="M51556" i="17" a="1"/>
  <c r="M51556" i="17" s="1"/>
  <c r="N51556" i="17" a="1"/>
  <c r="N51556" i="17" s="1"/>
  <c r="M51550" i="17" a="1"/>
  <c r="M51550" i="17" s="1"/>
  <c r="N51550" i="17" a="1"/>
  <c r="N51550" i="17" s="1"/>
  <c r="N51538" i="17" a="1"/>
  <c r="N51538" i="17" s="1"/>
  <c r="M51538" i="17" a="1"/>
  <c r="M51538" i="17" s="1"/>
  <c r="R51529" i="17" a="1"/>
  <c r="R51529" i="17" s="1"/>
  <c r="M51529" i="17" a="1"/>
  <c r="M51529" i="17" s="1"/>
  <c r="N51529" i="17" a="1"/>
  <c r="N51529" i="17" s="1"/>
  <c r="M51525" i="17" a="1"/>
  <c r="M51525" i="17" s="1"/>
  <c r="N51525" i="17" a="1"/>
  <c r="N51525" i="17" s="1"/>
  <c r="M51522" i="17" a="1"/>
  <c r="M51522" i="17" s="1"/>
  <c r="N51522" i="17" a="1"/>
  <c r="N51522" i="17" s="1"/>
  <c r="M51504" i="17" a="1"/>
  <c r="M51504" i="17" s="1"/>
  <c r="N51504" i="17" a="1"/>
  <c r="N51504" i="17" s="1"/>
  <c r="M51488" i="17" a="1"/>
  <c r="M51488" i="17" s="1"/>
  <c r="N51488" i="17" a="1"/>
  <c r="N51488" i="17" s="1"/>
  <c r="M51477" i="17" a="1"/>
  <c r="M51477" i="17" s="1"/>
  <c r="N51477" i="17" a="1"/>
  <c r="N51477" i="17" s="1"/>
  <c r="M51473" i="17" a="1"/>
  <c r="M51473" i="17" s="1"/>
  <c r="N51473" i="17" a="1"/>
  <c r="N51473" i="17" s="1"/>
  <c r="M51469" i="17" a="1"/>
  <c r="M51469" i="17" s="1"/>
  <c r="N51469" i="17" a="1"/>
  <c r="N51469" i="17" s="1"/>
  <c r="M51461" i="17" a="1"/>
  <c r="M51461" i="17" s="1"/>
  <c r="N51461" i="17" a="1"/>
  <c r="N51461" i="17" s="1"/>
  <c r="R51455" i="17" a="1"/>
  <c r="R51455" i="17" s="1"/>
  <c r="M51455" i="17" a="1"/>
  <c r="M51455" i="17" s="1"/>
  <c r="N51455" i="17" a="1"/>
  <c r="N51455" i="17" s="1"/>
  <c r="R51451" i="17" a="1"/>
  <c r="R51451" i="17" s="1"/>
  <c r="M51451" i="17" a="1"/>
  <c r="M51451" i="17" s="1"/>
  <c r="N51451" i="17" a="1"/>
  <c r="N51451" i="17" s="1"/>
  <c r="N51443" i="17" a="1"/>
  <c r="N51443" i="17" s="1"/>
  <c r="M51443" i="17" a="1"/>
  <c r="M51443" i="17" s="1"/>
  <c r="M51428" i="17" a="1"/>
  <c r="M51428" i="17" s="1"/>
  <c r="N51428" i="17" a="1"/>
  <c r="N51428" i="17" s="1"/>
  <c r="M51424" i="17" a="1"/>
  <c r="M51424" i="17" s="1"/>
  <c r="N51424" i="17" a="1"/>
  <c r="N51424" i="17" s="1"/>
  <c r="R51421" i="17" a="1"/>
  <c r="R51421" i="17" s="1"/>
  <c r="S51421" i="17" s="1" a="1"/>
  <c r="S51421" i="17" s="1"/>
  <c r="N51421" i="17" a="1"/>
  <c r="N51421" i="17" s="1"/>
  <c r="M51421" i="17" a="1"/>
  <c r="M51421" i="17" s="1"/>
  <c r="M51402" i="17" a="1"/>
  <c r="M51402" i="17" s="1"/>
  <c r="N51402" i="17" a="1"/>
  <c r="N51402" i="17" s="1"/>
  <c r="R51399" i="17" a="1"/>
  <c r="R51399" i="17" s="1"/>
  <c r="S51399" i="17" s="1" a="1"/>
  <c r="S51399" i="17" s="1"/>
  <c r="M51399" i="17" a="1"/>
  <c r="M51399" i="17" s="1"/>
  <c r="N51399" i="17" a="1"/>
  <c r="N51399" i="17" s="1"/>
  <c r="M51393" i="17" a="1"/>
  <c r="M51393" i="17" s="1"/>
  <c r="N51393" i="17" a="1"/>
  <c r="N51393" i="17" s="1"/>
  <c r="N51381" i="17" a="1"/>
  <c r="N51381" i="17" s="1"/>
  <c r="M51381" i="17" a="1"/>
  <c r="M51381" i="17" s="1"/>
  <c r="M51378" i="17" a="1"/>
  <c r="M51378" i="17" s="1"/>
  <c r="N51378" i="17" a="1"/>
  <c r="N51378" i="17" s="1"/>
  <c r="M51372" i="17" a="1"/>
  <c r="M51372" i="17" s="1"/>
  <c r="N51372" i="17" a="1"/>
  <c r="N51372" i="17" s="1"/>
  <c r="R51360" i="17" a="1"/>
  <c r="R51360" i="17" s="1"/>
  <c r="S51360" i="17" s="1" a="1"/>
  <c r="S51360" i="17" s="1"/>
  <c r="M51360" i="17" a="1"/>
  <c r="M51360" i="17" s="1"/>
  <c r="N51360" i="17" a="1"/>
  <c r="N51360" i="17" s="1"/>
  <c r="N51357" i="17" a="1"/>
  <c r="N51357" i="17" s="1"/>
  <c r="M51357" i="17" a="1"/>
  <c r="M51357" i="17" s="1"/>
  <c r="M51354" i="17" a="1"/>
  <c r="M51354" i="17" s="1"/>
  <c r="N51354" i="17" a="1"/>
  <c r="N51354" i="17" s="1"/>
  <c r="R51336" i="17" a="1"/>
  <c r="R51336" i="17" s="1"/>
  <c r="S51336" i="17" s="1" a="1"/>
  <c r="S51336" i="17" s="1"/>
  <c r="M51336" i="17" a="1"/>
  <c r="M51336" i="17" s="1"/>
  <c r="N51336" i="17" a="1"/>
  <c r="N51336" i="17" s="1"/>
  <c r="M51326" i="17" a="1"/>
  <c r="M51326" i="17" s="1"/>
  <c r="N51326" i="17" a="1"/>
  <c r="N51326" i="17" s="1"/>
  <c r="M51318" i="17" a="1"/>
  <c r="M51318" i="17" s="1"/>
  <c r="N51318" i="17" a="1"/>
  <c r="N51318" i="17" s="1"/>
  <c r="R51312" i="17" a="1"/>
  <c r="R51312" i="17" s="1"/>
  <c r="M51312" i="17" a="1"/>
  <c r="M51312" i="17" s="1"/>
  <c r="N51312" i="17" a="1"/>
  <c r="N51312" i="17" s="1"/>
  <c r="M51308" i="17" a="1"/>
  <c r="M51308" i="17" s="1"/>
  <c r="N51308" i="17" a="1"/>
  <c r="N51308" i="17" s="1"/>
  <c r="M51302" i="17" a="1"/>
  <c r="M51302" i="17" s="1"/>
  <c r="N51302" i="17" a="1"/>
  <c r="N51302" i="17" s="1"/>
  <c r="N51284" i="17" a="1"/>
  <c r="N51284" i="17" s="1"/>
  <c r="M51284" i="17" a="1"/>
  <c r="M51284" i="17" s="1"/>
  <c r="M51265" i="17" a="1"/>
  <c r="M51265" i="17" s="1"/>
  <c r="N51265" i="17" a="1"/>
  <c r="N51265" i="17" s="1"/>
  <c r="R51233" i="17" a="1"/>
  <c r="R51233" i="17" s="1"/>
  <c r="S51233" i="17" s="1" a="1"/>
  <c r="S51233" i="17" s="1"/>
  <c r="M51233" i="17" a="1"/>
  <c r="M51233" i="17" s="1"/>
  <c r="N51233" i="17" a="1"/>
  <c r="N51233" i="17" s="1"/>
  <c r="M51220" i="17" a="1"/>
  <c r="M51220" i="17" s="1"/>
  <c r="N51220" i="17" a="1"/>
  <c r="N51220" i="17" s="1"/>
  <c r="R51196" i="17" a="1"/>
  <c r="R51196" i="17" s="1"/>
  <c r="S51196" i="17" s="1" a="1"/>
  <c r="S51196" i="17" s="1"/>
  <c r="M51196" i="17" a="1"/>
  <c r="M51196" i="17" s="1"/>
  <c r="M51181" i="17" a="1"/>
  <c r="M51181" i="17" s="1"/>
  <c r="N51181" i="17" a="1"/>
  <c r="N51181" i="17" s="1"/>
  <c r="R51171" i="17" a="1"/>
  <c r="R51171" i="17" s="1"/>
  <c r="S51171" i="17" s="1" a="1"/>
  <c r="S51171" i="17" s="1"/>
  <c r="M51171" i="17" a="1"/>
  <c r="M51171" i="17" s="1"/>
  <c r="N51171" i="17" a="1"/>
  <c r="N51171" i="17" s="1"/>
  <c r="R51163" i="17" a="1"/>
  <c r="R51163" i="17" s="1"/>
  <c r="S51163" i="17" s="1" a="1"/>
  <c r="S51163" i="17" s="1"/>
  <c r="M51163" i="17" a="1"/>
  <c r="M51163" i="17" s="1"/>
  <c r="R51159" i="17" a="1"/>
  <c r="R51159" i="17" s="1"/>
  <c r="M51159" i="17" a="1"/>
  <c r="M51159" i="17" s="1"/>
  <c r="N51159" i="17" a="1"/>
  <c r="N51159" i="17" s="1"/>
  <c r="R51131" i="17" a="1"/>
  <c r="R51131" i="17" s="1"/>
  <c r="S51131" i="17" s="1" a="1"/>
  <c r="S51131" i="17" s="1"/>
  <c r="M51131" i="17" a="1"/>
  <c r="M51131" i="17" s="1"/>
  <c r="N51131" i="17" a="1"/>
  <c r="N51131" i="17" s="1"/>
  <c r="M51123" i="17" a="1"/>
  <c r="M51123" i="17" s="1"/>
  <c r="N51123" i="17" a="1"/>
  <c r="N51123" i="17" s="1"/>
  <c r="M51107" i="17" a="1"/>
  <c r="M51107" i="17" s="1"/>
  <c r="N51107" i="17" a="1"/>
  <c r="N51107" i="17" s="1"/>
  <c r="R51099" i="17" a="1"/>
  <c r="R51099" i="17" s="1"/>
  <c r="S51099" i="17" s="1" a="1"/>
  <c r="S51099" i="17" s="1"/>
  <c r="M51099" i="17" a="1"/>
  <c r="M51099" i="17" s="1"/>
  <c r="N51099" i="17" a="1"/>
  <c r="N51099" i="17" s="1"/>
  <c r="R51091" i="17" a="1"/>
  <c r="R51091" i="17" s="1"/>
  <c r="S51091" i="17" s="1" a="1"/>
  <c r="S51091" i="17" s="1"/>
  <c r="M51091" i="17" a="1"/>
  <c r="M51091" i="17" s="1"/>
  <c r="N51091" i="17" a="1"/>
  <c r="N51091" i="17" s="1"/>
  <c r="R51083" i="17" a="1"/>
  <c r="R51083" i="17" s="1"/>
  <c r="S51083" i="17" s="1" a="1"/>
  <c r="S51083" i="17" s="1"/>
  <c r="M51083" i="17" a="1"/>
  <c r="M51083" i="17" s="1"/>
  <c r="N51083" i="17" a="1"/>
  <c r="N51083" i="17" s="1"/>
  <c r="M51075" i="17" a="1"/>
  <c r="M51075" i="17" s="1"/>
  <c r="N51075" i="17" a="1"/>
  <c r="N51075" i="17" s="1"/>
  <c r="R51067" i="17" a="1"/>
  <c r="R51067" i="17" s="1"/>
  <c r="S51067" i="17" s="1" a="1"/>
  <c r="S51067" i="17" s="1"/>
  <c r="M51067" i="17" a="1"/>
  <c r="M51067" i="17" s="1"/>
  <c r="N51067" i="17" a="1"/>
  <c r="N51067" i="17" s="1"/>
  <c r="R51059" i="17" a="1"/>
  <c r="R51059" i="17" s="1"/>
  <c r="S51059" i="17" s="1" a="1"/>
  <c r="S51059" i="17" s="1"/>
  <c r="M51059" i="17" a="1"/>
  <c r="M51059" i="17" s="1"/>
  <c r="N51059" i="17" a="1"/>
  <c r="N51059" i="17" s="1"/>
  <c r="M51035" i="17" a="1"/>
  <c r="M51035" i="17" s="1"/>
  <c r="N51035" i="17" a="1"/>
  <c r="N51035" i="17" s="1"/>
  <c r="R51019" i="17" a="1"/>
  <c r="R51019" i="17" s="1"/>
  <c r="S51019" i="17" s="1" a="1"/>
  <c r="S51019" i="17" s="1"/>
  <c r="M51019" i="17" a="1"/>
  <c r="M51019" i="17" s="1"/>
  <c r="N51019" i="17" a="1"/>
  <c r="N51019" i="17" s="1"/>
  <c r="R51003" i="17" a="1"/>
  <c r="R51003" i="17" s="1"/>
  <c r="S51003" i="17" s="1" a="1"/>
  <c r="S51003" i="17" s="1"/>
  <c r="M51003" i="17" a="1"/>
  <c r="M51003" i="17" s="1"/>
  <c r="N51003" i="17" a="1"/>
  <c r="N51003" i="17" s="1"/>
  <c r="M50986" i="17" a="1"/>
  <c r="M50986" i="17" s="1"/>
  <c r="N50986" i="17" a="1"/>
  <c r="N50986" i="17" s="1"/>
  <c r="R50980" i="17" a="1"/>
  <c r="R50980" i="17" s="1"/>
  <c r="M50980" i="17" a="1"/>
  <c r="M50980" i="17" s="1"/>
  <c r="N50980" i="17" a="1"/>
  <c r="N50980" i="17" s="1"/>
  <c r="M50977" i="17" a="1"/>
  <c r="M50977" i="17" s="1"/>
  <c r="N50977" i="17" a="1"/>
  <c r="N50977" i="17" s="1"/>
  <c r="M50962" i="17" a="1"/>
  <c r="M50962" i="17" s="1"/>
  <c r="N50962" i="17" a="1"/>
  <c r="N50962" i="17" s="1"/>
  <c r="M50948" i="17" a="1"/>
  <c r="M50948" i="17" s="1"/>
  <c r="N50948" i="17" a="1"/>
  <c r="N50948" i="17" s="1"/>
  <c r="R50942" i="17" a="1"/>
  <c r="R50942" i="17" s="1"/>
  <c r="M50942" i="17" a="1"/>
  <c r="M50942" i="17" s="1"/>
  <c r="N50942" i="17" a="1"/>
  <c r="N50942" i="17" s="1"/>
  <c r="R50939" i="17" a="1"/>
  <c r="R50939" i="17" s="1"/>
  <c r="S50939" i="17" s="1" a="1"/>
  <c r="S50939" i="17" s="1"/>
  <c r="M50939" i="17" a="1"/>
  <c r="M50939" i="17" s="1"/>
  <c r="N50939" i="17" a="1"/>
  <c r="N50939" i="17" s="1"/>
  <c r="M50922" i="17" a="1"/>
  <c r="M50922" i="17" s="1"/>
  <c r="N50922" i="17" a="1"/>
  <c r="N50922" i="17" s="1"/>
  <c r="M50913" i="17" a="1"/>
  <c r="M50913" i="17" s="1"/>
  <c r="N50913" i="17" a="1"/>
  <c r="N50913" i="17" s="1"/>
  <c r="M50910" i="17" a="1"/>
  <c r="M50910" i="17" s="1"/>
  <c r="N50910" i="17" a="1"/>
  <c r="N50910" i="17" s="1"/>
  <c r="M50856" i="17" a="1"/>
  <c r="M50856" i="17" s="1"/>
  <c r="N50856" i="17" a="1"/>
  <c r="N50856" i="17" s="1"/>
  <c r="M50848" i="17" a="1"/>
  <c r="M50848" i="17" s="1"/>
  <c r="N50848" i="17" a="1"/>
  <c r="N50848" i="17" s="1"/>
  <c r="M50840" i="17" a="1"/>
  <c r="M50840" i="17" s="1"/>
  <c r="N50840" i="17" a="1"/>
  <c r="N50840" i="17" s="1"/>
  <c r="M50832" i="17" a="1"/>
  <c r="M50832" i="17" s="1"/>
  <c r="N50832" i="17" a="1"/>
  <c r="N50832" i="17" s="1"/>
  <c r="M50824" i="17" a="1"/>
  <c r="M50824" i="17" s="1"/>
  <c r="N50824" i="17" a="1"/>
  <c r="N50824" i="17" s="1"/>
  <c r="M50821" i="17" a="1"/>
  <c r="M50821" i="17" s="1"/>
  <c r="N50821" i="17" a="1"/>
  <c r="N50821" i="17" s="1"/>
  <c r="M50801" i="17" a="1"/>
  <c r="M50801" i="17" s="1"/>
  <c r="N50801" i="17" a="1"/>
  <c r="N50801" i="17" s="1"/>
  <c r="M50798" i="17" a="1"/>
  <c r="M50798" i="17" s="1"/>
  <c r="N50798" i="17" a="1"/>
  <c r="N50798" i="17" s="1"/>
  <c r="M50772" i="17" a="1"/>
  <c r="M50772" i="17" s="1"/>
  <c r="N50772" i="17" a="1"/>
  <c r="N50772" i="17" s="1"/>
  <c r="M50769" i="17" a="1"/>
  <c r="M50769" i="17" s="1"/>
  <c r="N50769" i="17" a="1"/>
  <c r="N50769" i="17" s="1"/>
  <c r="M50757" i="17" a="1"/>
  <c r="M50757" i="17" s="1"/>
  <c r="N50757" i="17" a="1"/>
  <c r="N50757" i="17" s="1"/>
  <c r="M50754" i="17" a="1"/>
  <c r="M50754" i="17" s="1"/>
  <c r="N50754" i="17" a="1"/>
  <c r="N50754" i="17" s="1"/>
  <c r="M50745" i="17" a="1"/>
  <c r="M50745" i="17" s="1"/>
  <c r="N50745" i="17" a="1"/>
  <c r="N50745" i="17" s="1"/>
  <c r="M50730" i="17" a="1"/>
  <c r="M50730" i="17" s="1"/>
  <c r="N50730" i="17" a="1"/>
  <c r="N50730" i="17" s="1"/>
  <c r="M50721" i="17" a="1"/>
  <c r="M50721" i="17" s="1"/>
  <c r="N50721" i="17" a="1"/>
  <c r="N50721" i="17" s="1"/>
  <c r="R50709" i="17" a="1"/>
  <c r="R50709" i="17" s="1"/>
  <c r="M50709" i="17" a="1"/>
  <c r="M50709" i="17" s="1"/>
  <c r="N50709" i="17" a="1"/>
  <c r="N50709" i="17" s="1"/>
  <c r="M50698" i="17" a="1"/>
  <c r="M50698" i="17" s="1"/>
  <c r="N50698" i="17" a="1"/>
  <c r="N50698" i="17" s="1"/>
  <c r="R50692" i="17" a="1"/>
  <c r="R50692" i="17" s="1"/>
  <c r="S50692" i="17" s="1" a="1"/>
  <c r="S50692" i="17" s="1"/>
  <c r="M50692" i="17" a="1"/>
  <c r="M50692" i="17" s="1"/>
  <c r="N50692" i="17" a="1"/>
  <c r="N50692" i="17" s="1"/>
  <c r="M50686" i="17" a="1"/>
  <c r="M50686" i="17" s="1"/>
  <c r="N50686" i="17" a="1"/>
  <c r="N50686" i="17" s="1"/>
  <c r="R50677" i="17" a="1"/>
  <c r="R50677" i="17" s="1"/>
  <c r="M50677" i="17" a="1"/>
  <c r="M50677" i="17" s="1"/>
  <c r="N50677" i="17" a="1"/>
  <c r="N50677" i="17" s="1"/>
  <c r="M50647" i="17" a="1"/>
  <c r="M50647" i="17" s="1"/>
  <c r="N50647" i="17" a="1"/>
  <c r="N50647" i="17" s="1"/>
  <c r="M50606" i="17" a="1"/>
  <c r="M50606" i="17" s="1"/>
  <c r="N50606" i="17" a="1"/>
  <c r="N50606" i="17" s="1"/>
  <c r="M50602" i="17" a="1"/>
  <c r="M50602" i="17" s="1"/>
  <c r="N50602" i="17" a="1"/>
  <c r="N50602" i="17" s="1"/>
  <c r="R50596" i="17" a="1"/>
  <c r="R50596" i="17" s="1"/>
  <c r="S50596" i="17" s="1" a="1"/>
  <c r="S50596" i="17" s="1"/>
  <c r="M50596" i="17" a="1"/>
  <c r="M50596" i="17" s="1"/>
  <c r="R50582" i="17" a="1"/>
  <c r="R50582" i="17" s="1"/>
  <c r="S50582" i="17" s="1" a="1"/>
  <c r="S50582" i="17" s="1"/>
  <c r="M50582" i="17" a="1"/>
  <c r="M50582" i="17" s="1"/>
  <c r="N50582" i="17" a="1"/>
  <c r="N50582" i="17" s="1"/>
  <c r="R50568" i="17" a="1"/>
  <c r="R50568" i="17" s="1"/>
  <c r="S50568" i="17" s="1" a="1"/>
  <c r="S50568" i="17" s="1"/>
  <c r="M50568" i="17" a="1"/>
  <c r="M50568" i="17" s="1"/>
  <c r="R50560" i="17" a="1"/>
  <c r="R50560" i="17" s="1"/>
  <c r="S50560" i="17" s="1" a="1"/>
  <c r="S50560" i="17" s="1"/>
  <c r="M50560" i="17" a="1"/>
  <c r="M50560" i="17" s="1"/>
  <c r="N50560" i="17" a="1"/>
  <c r="N50560" i="17" s="1"/>
  <c r="R50528" i="17" a="1"/>
  <c r="R50528" i="17" s="1"/>
  <c r="S50528" i="17" s="1" a="1"/>
  <c r="S50528" i="17" s="1"/>
  <c r="M50528" i="17" a="1"/>
  <c r="M50528" i="17" s="1"/>
  <c r="R50520" i="17" a="1"/>
  <c r="R50520" i="17" s="1"/>
  <c r="S50520" i="17" s="1" a="1"/>
  <c r="S50520" i="17" s="1"/>
  <c r="M50520" i="17" a="1"/>
  <c r="M50520" i="17" s="1"/>
  <c r="N50520" i="17" a="1"/>
  <c r="N50520" i="17" s="1"/>
  <c r="R50512" i="17" a="1"/>
  <c r="R50512" i="17" s="1"/>
  <c r="S50512" i="17" s="1" a="1"/>
  <c r="S50512" i="17" s="1"/>
  <c r="M50512" i="17" a="1"/>
  <c r="M50512" i="17" s="1"/>
  <c r="N50512" i="17" a="1"/>
  <c r="N50512" i="17" s="1"/>
  <c r="R50504" i="17" a="1"/>
  <c r="R50504" i="17" s="1"/>
  <c r="S50504" i="17" s="1" a="1"/>
  <c r="S50504" i="17" s="1"/>
  <c r="M50504" i="17" a="1"/>
  <c r="M50504" i="17" s="1"/>
  <c r="N50504" i="17" a="1"/>
  <c r="N50504" i="17" s="1"/>
  <c r="R50496" i="17" a="1"/>
  <c r="R50496" i="17" s="1"/>
  <c r="S50496" i="17" s="1" a="1"/>
  <c r="S50496" i="17" s="1"/>
  <c r="M50496" i="17" a="1"/>
  <c r="M50496" i="17" s="1"/>
  <c r="R50488" i="17" a="1"/>
  <c r="R50488" i="17" s="1"/>
  <c r="S50488" i="17" s="1" a="1"/>
  <c r="S50488" i="17" s="1"/>
  <c r="M50488" i="17" a="1"/>
  <c r="M50488" i="17" s="1"/>
  <c r="N50488" i="17" a="1"/>
  <c r="N50488" i="17" s="1"/>
  <c r="R50472" i="17" a="1"/>
  <c r="R50472" i="17" s="1"/>
  <c r="S50472" i="17" s="1" a="1"/>
  <c r="S50472" i="17" s="1"/>
  <c r="M50472" i="17" a="1"/>
  <c r="M50472" i="17" s="1"/>
  <c r="N50472" i="17" a="1"/>
  <c r="N50472" i="17" s="1"/>
  <c r="M50464" i="17" a="1"/>
  <c r="M50464" i="17" s="1"/>
  <c r="N50464" i="17" a="1"/>
  <c r="N50464" i="17" s="1"/>
  <c r="R50448" i="17" a="1"/>
  <c r="R50448" i="17" s="1"/>
  <c r="S50448" i="17" s="1" a="1"/>
  <c r="S50448" i="17" s="1"/>
  <c r="M50448" i="17" a="1"/>
  <c r="M50448" i="17" s="1"/>
  <c r="N50448" i="17" a="1"/>
  <c r="N50448" i="17" s="1"/>
  <c r="R50432" i="17" a="1"/>
  <c r="R50432" i="17" s="1"/>
  <c r="S50432" i="17" s="1" a="1"/>
  <c r="S50432" i="17" s="1"/>
  <c r="M50432" i="17" a="1"/>
  <c r="M50432" i="17" s="1"/>
  <c r="N50432" i="17" a="1"/>
  <c r="N50432" i="17" s="1"/>
  <c r="M50416" i="17" a="1"/>
  <c r="M50416" i="17" s="1"/>
  <c r="N50416" i="17" a="1"/>
  <c r="N50416" i="17" s="1"/>
  <c r="M50408" i="17" a="1"/>
  <c r="M50408" i="17" s="1"/>
  <c r="N50408" i="17" a="1"/>
  <c r="N50408" i="17" s="1"/>
  <c r="R50400" i="17" a="1"/>
  <c r="R50400" i="17" s="1"/>
  <c r="S50400" i="17" s="1" a="1"/>
  <c r="S50400" i="17" s="1"/>
  <c r="M50400" i="17" a="1"/>
  <c r="M50400" i="17" s="1"/>
  <c r="N50400" i="17" a="1"/>
  <c r="N50400" i="17" s="1"/>
  <c r="M50378" i="17" a="1"/>
  <c r="M50378" i="17" s="1"/>
  <c r="N50378" i="17" a="1"/>
  <c r="N50378" i="17" s="1"/>
  <c r="M50361" i="17" a="1"/>
  <c r="M50361" i="17" s="1"/>
  <c r="N50361" i="17" a="1"/>
  <c r="N50361" i="17" s="1"/>
  <c r="M50358" i="17" a="1"/>
  <c r="M50358" i="17" s="1"/>
  <c r="N50358" i="17" a="1"/>
  <c r="N50358" i="17" s="1"/>
  <c r="R50332" i="17" a="1"/>
  <c r="R50332" i="17" s="1"/>
  <c r="S50332" i="17" s="1" a="1"/>
  <c r="S50332" i="17" s="1"/>
  <c r="M50332" i="17" a="1"/>
  <c r="M50332" i="17" s="1"/>
  <c r="N50332" i="17" a="1"/>
  <c r="N50332" i="17" s="1"/>
  <c r="M50323" i="17" a="1"/>
  <c r="M50323" i="17" s="1"/>
  <c r="N50323" i="17" a="1"/>
  <c r="N50323" i="17" s="1"/>
  <c r="R50320" i="17" a="1"/>
  <c r="R50320" i="17" s="1"/>
  <c r="S50320" i="17" s="1" a="1"/>
  <c r="S50320" i="17" s="1"/>
  <c r="M50320" i="17" a="1"/>
  <c r="M50320" i="17" s="1"/>
  <c r="N50320" i="17" a="1"/>
  <c r="N50320" i="17" s="1"/>
  <c r="M50311" i="17" a="1"/>
  <c r="M50311" i="17" s="1"/>
  <c r="N50311" i="17" a="1"/>
  <c r="N50311" i="17" s="1"/>
  <c r="R50285" i="17" a="1"/>
  <c r="R50285" i="17" s="1"/>
  <c r="S50285" i="17" s="1" a="1"/>
  <c r="S50285" i="17" s="1"/>
  <c r="M50285" i="17" a="1"/>
  <c r="M50285" i="17" s="1"/>
  <c r="N50285" i="17" a="1"/>
  <c r="N50285" i="17" s="1"/>
  <c r="R50274" i="17" a="1"/>
  <c r="R50274" i="17" s="1"/>
  <c r="S50274" i="17" s="1" a="1"/>
  <c r="S50274" i="17" s="1"/>
  <c r="M50274" i="17" a="1"/>
  <c r="M50274" i="17" s="1"/>
  <c r="N50274" i="17" a="1"/>
  <c r="N50274" i="17" s="1"/>
  <c r="R50268" i="17" a="1"/>
  <c r="R50268" i="17" s="1"/>
  <c r="S50268" i="17" s="1" a="1"/>
  <c r="S50268" i="17" s="1"/>
  <c r="M50268" i="17" a="1"/>
  <c r="M50268" i="17" s="1"/>
  <c r="N50268" i="17" a="1"/>
  <c r="N50268" i="17" s="1"/>
  <c r="M50251" i="17" a="1"/>
  <c r="M50251" i="17" s="1"/>
  <c r="N50251" i="17" a="1"/>
  <c r="N50251" i="17" s="1"/>
  <c r="M50225" i="17" a="1"/>
  <c r="M50225" i="17" s="1"/>
  <c r="N50225" i="17" a="1"/>
  <c r="N50225" i="17" s="1"/>
  <c r="N50222" i="17" a="1"/>
  <c r="N50222" i="17" s="1"/>
  <c r="M50222" i="17" a="1"/>
  <c r="M50222" i="17" s="1"/>
  <c r="M50219" i="17" a="1"/>
  <c r="M50219" i="17" s="1"/>
  <c r="N50219" i="17" a="1"/>
  <c r="N50219" i="17" s="1"/>
  <c r="R50213" i="17" a="1"/>
  <c r="R50213" i="17" s="1"/>
  <c r="S50213" i="17" s="1" a="1"/>
  <c r="S50213" i="17" s="1"/>
  <c r="M50213" i="17" a="1"/>
  <c r="M50213" i="17" s="1"/>
  <c r="N50213" i="17" a="1"/>
  <c r="N50213" i="17" s="1"/>
  <c r="M50207" i="17" a="1"/>
  <c r="M50207" i="17" s="1"/>
  <c r="N50207" i="17" a="1"/>
  <c r="N50207" i="17" s="1"/>
  <c r="M50181" i="17" a="1"/>
  <c r="M50181" i="17" s="1"/>
  <c r="N50181" i="17" a="1"/>
  <c r="N50181" i="17" s="1"/>
  <c r="M50175" i="17" a="1"/>
  <c r="M50175" i="17" s="1"/>
  <c r="N50175" i="17" a="1"/>
  <c r="N50175" i="17" s="1"/>
  <c r="N50158" i="17" a="1"/>
  <c r="N50158" i="17" s="1"/>
  <c r="M50158" i="17" a="1"/>
  <c r="M50158" i="17" s="1"/>
  <c r="R50144" i="17" a="1"/>
  <c r="R50144" i="17" s="1"/>
  <c r="S50144" i="17" s="1" a="1"/>
  <c r="S50144" i="17" s="1"/>
  <c r="M50144" i="17" a="1"/>
  <c r="M50144" i="17" s="1"/>
  <c r="N50144" i="17" a="1"/>
  <c r="N50144" i="17" s="1"/>
  <c r="N50130" i="17" a="1"/>
  <c r="N50130" i="17" s="1"/>
  <c r="M50130" i="17" a="1"/>
  <c r="M50130" i="17" s="1"/>
  <c r="R50124" i="17" a="1"/>
  <c r="R50124" i="17" s="1"/>
  <c r="M50124" i="17" a="1"/>
  <c r="M50124" i="17" s="1"/>
  <c r="N50124" i="17" a="1"/>
  <c r="N50124" i="17" s="1"/>
  <c r="N50098" i="17" a="1"/>
  <c r="N50098" i="17" s="1"/>
  <c r="M50098" i="17" a="1"/>
  <c r="M50098" i="17" s="1"/>
  <c r="M50095" i="17" a="1"/>
  <c r="M50095" i="17" s="1"/>
  <c r="N50095" i="17" a="1"/>
  <c r="N50095" i="17" s="1"/>
  <c r="R50069" i="17" a="1"/>
  <c r="R50069" i="17" s="1"/>
  <c r="S50069" i="17" s="1" a="1"/>
  <c r="S50069" i="17" s="1"/>
  <c r="M50069" i="17" a="1"/>
  <c r="M50069" i="17" s="1"/>
  <c r="N50069" i="17" a="1"/>
  <c r="N50069" i="17" s="1"/>
  <c r="M50055" i="17" a="1"/>
  <c r="M50055" i="17" s="1"/>
  <c r="N50055" i="17" a="1"/>
  <c r="N50055" i="17" s="1"/>
  <c r="M50041" i="17" a="1"/>
  <c r="M50041" i="17" s="1"/>
  <c r="N50041" i="17" a="1"/>
  <c r="N50041" i="17" s="1"/>
  <c r="R50016" i="17" a="1"/>
  <c r="R50016" i="17" s="1"/>
  <c r="S50016" i="17" s="1" a="1"/>
  <c r="S50016" i="17" s="1"/>
  <c r="M50016" i="17" a="1"/>
  <c r="M50016" i="17" s="1"/>
  <c r="N50016" i="17" a="1"/>
  <c r="N50016" i="17" s="1"/>
  <c r="M50007" i="17" a="1"/>
  <c r="M50007" i="17" s="1"/>
  <c r="N50007" i="17" a="1"/>
  <c r="N50007" i="17" s="1"/>
  <c r="R49990" i="17" a="1"/>
  <c r="R49990" i="17" s="1"/>
  <c r="S49990" i="17" s="1" a="1"/>
  <c r="S49990" i="17" s="1"/>
  <c r="N49990" i="17" a="1"/>
  <c r="N49990" i="17" s="1"/>
  <c r="M49990" i="17" a="1"/>
  <c r="M49990" i="17" s="1"/>
  <c r="R49981" i="17" a="1"/>
  <c r="R49981" i="17" s="1"/>
  <c r="S49981" i="17" s="1" a="1"/>
  <c r="S49981" i="17" s="1"/>
  <c r="M49981" i="17" a="1"/>
  <c r="M49981" i="17" s="1"/>
  <c r="N49981" i="17" a="1"/>
  <c r="N49981" i="17" s="1"/>
  <c r="N49966" i="17" a="1"/>
  <c r="N49966" i="17" s="1"/>
  <c r="M49966" i="17" a="1"/>
  <c r="M49966" i="17" s="1"/>
  <c r="R49960" i="17" a="1"/>
  <c r="R49960" i="17" s="1"/>
  <c r="M49960" i="17" a="1"/>
  <c r="M49960" i="17" s="1"/>
  <c r="N49960" i="17" a="1"/>
  <c r="N49960" i="17" s="1"/>
  <c r="M49957" i="17" a="1"/>
  <c r="M49957" i="17" s="1"/>
  <c r="N49957" i="17" a="1"/>
  <c r="N49957" i="17" s="1"/>
  <c r="R49940" i="17" a="1"/>
  <c r="R49940" i="17" s="1"/>
  <c r="S49940" i="17" s="1" a="1"/>
  <c r="S49940" i="17" s="1"/>
  <c r="M49940" i="17" a="1"/>
  <c r="M49940" i="17" s="1"/>
  <c r="N49940" i="17" a="1"/>
  <c r="N49940" i="17" s="1"/>
  <c r="N49934" i="17" a="1"/>
  <c r="N49934" i="17" s="1"/>
  <c r="M49934" i="17" a="1"/>
  <c r="M49934" i="17" s="1"/>
  <c r="M49928" i="17" a="1"/>
  <c r="M49928" i="17" s="1"/>
  <c r="N49928" i="17" a="1"/>
  <c r="N49928" i="17" s="1"/>
  <c r="M49925" i="17" a="1"/>
  <c r="M49925" i="17" s="1"/>
  <c r="N49925" i="17" a="1"/>
  <c r="N49925" i="17" s="1"/>
  <c r="M49916" i="17" a="1"/>
  <c r="M49916" i="17" s="1"/>
  <c r="N49916" i="17" a="1"/>
  <c r="N49916" i="17" s="1"/>
  <c r="N49898" i="17" a="1"/>
  <c r="N49898" i="17" s="1"/>
  <c r="M49898" i="17" a="1"/>
  <c r="M49898" i="17" s="1"/>
  <c r="M49883" i="17" a="1"/>
  <c r="M49883" i="17" s="1"/>
  <c r="N49883" i="17" a="1"/>
  <c r="N49883" i="17" s="1"/>
  <c r="N49874" i="17" a="1"/>
  <c r="N49874" i="17" s="1"/>
  <c r="M49874" i="17" a="1"/>
  <c r="M49874" i="17" s="1"/>
  <c r="M49865" i="17" a="1"/>
  <c r="M49865" i="17" s="1"/>
  <c r="N49865" i="17" a="1"/>
  <c r="N49865" i="17" s="1"/>
  <c r="R49847" i="17" a="1"/>
  <c r="R49847" i="17" s="1"/>
  <c r="S49847" i="17" s="1" a="1"/>
  <c r="S49847" i="17" s="1"/>
  <c r="M49847" i="17" a="1"/>
  <c r="M49847" i="17" s="1"/>
  <c r="N49847" i="17" a="1"/>
  <c r="N49847" i="17" s="1"/>
  <c r="N49838" i="17" a="1"/>
  <c r="N49838" i="17" s="1"/>
  <c r="M49838" i="17" a="1"/>
  <c r="M49838" i="17" s="1"/>
  <c r="R49818" i="17" a="1"/>
  <c r="R49818" i="17" s="1"/>
  <c r="S49818" i="17" s="1" a="1"/>
  <c r="S49818" i="17" s="1"/>
  <c r="M49818" i="17" a="1"/>
  <c r="M49818" i="17" s="1"/>
  <c r="R49814" i="17" a="1"/>
  <c r="R49814" i="17" s="1"/>
  <c r="N49814" i="17" a="1"/>
  <c r="N49814" i="17" s="1"/>
  <c r="M49814" i="17" a="1"/>
  <c r="M49814" i="17" s="1"/>
  <c r="N49810" i="17" a="1"/>
  <c r="N49810" i="17" s="1"/>
  <c r="M49810" i="17" a="1"/>
  <c r="M49810" i="17" s="1"/>
  <c r="R49807" i="17" a="1"/>
  <c r="R49807" i="17" s="1"/>
  <c r="S49807" i="17" s="1" a="1"/>
  <c r="S49807" i="17" s="1"/>
  <c r="M49807" i="17" a="1"/>
  <c r="M49807" i="17" s="1"/>
  <c r="N49807" i="17" a="1"/>
  <c r="N49807" i="17" s="1"/>
  <c r="M49787" i="17" a="1"/>
  <c r="M49787" i="17" s="1"/>
  <c r="N49787" i="17" a="1"/>
  <c r="N49787" i="17" s="1"/>
  <c r="M49781" i="17" a="1"/>
  <c r="M49781" i="17" s="1"/>
  <c r="N49781" i="17" a="1"/>
  <c r="N49781" i="17" s="1"/>
  <c r="M49755" i="17" a="1"/>
  <c r="M49755" i="17" s="1"/>
  <c r="N49755" i="17" a="1"/>
  <c r="N49755" i="17" s="1"/>
  <c r="N49746" i="17" a="1"/>
  <c r="N49746" i="17" s="1"/>
  <c r="M49746" i="17" a="1"/>
  <c r="M49746" i="17" s="1"/>
  <c r="M49737" i="17" a="1"/>
  <c r="M49737" i="17" s="1"/>
  <c r="N49737" i="17" a="1"/>
  <c r="N49737" i="17" s="1"/>
  <c r="M49731" i="17" a="1"/>
  <c r="M49731" i="17" s="1"/>
  <c r="N49731" i="17" a="1"/>
  <c r="N49731" i="17" s="1"/>
  <c r="R49728" i="17" a="1"/>
  <c r="R49728" i="17" s="1"/>
  <c r="S49728" i="17" s="1" a="1"/>
  <c r="S49728" i="17" s="1"/>
  <c r="M49728" i="17" a="1"/>
  <c r="M49728" i="17" s="1"/>
  <c r="N49728" i="17" a="1"/>
  <c r="N49728" i="17" s="1"/>
  <c r="R49713" i="17" a="1"/>
  <c r="R49713" i="17" s="1"/>
  <c r="S49713" i="17" s="1" a="1"/>
  <c r="S49713" i="17" s="1"/>
  <c r="M49713" i="17" a="1"/>
  <c r="M49713" i="17" s="1"/>
  <c r="M49707" i="17" a="1"/>
  <c r="M49707" i="17" s="1"/>
  <c r="N49707" i="17" a="1"/>
  <c r="N49707" i="17" s="1"/>
  <c r="R49692" i="17" a="1"/>
  <c r="R49692" i="17" s="1"/>
  <c r="M49692" i="17" a="1"/>
  <c r="M49692" i="17" s="1"/>
  <c r="N49692" i="17" a="1"/>
  <c r="N49692" i="17" s="1"/>
  <c r="M49683" i="17" a="1"/>
  <c r="M49683" i="17" s="1"/>
  <c r="N49683" i="17" a="1"/>
  <c r="N49683" i="17" s="1"/>
  <c r="M49680" i="17" a="1"/>
  <c r="M49680" i="17" s="1"/>
  <c r="N49680" i="17" a="1"/>
  <c r="N49680" i="17" s="1"/>
  <c r="N49654" i="17" a="1"/>
  <c r="N49654" i="17" s="1"/>
  <c r="M49654" i="17" a="1"/>
  <c r="M49654" i="17" s="1"/>
  <c r="R49648" i="17" a="1"/>
  <c r="R49648" i="17" s="1"/>
  <c r="S49648" i="17" s="1" a="1"/>
  <c r="S49648" i="17" s="1"/>
  <c r="M49648" i="17" a="1"/>
  <c r="M49648" i="17" s="1"/>
  <c r="N49648" i="17" a="1"/>
  <c r="N49648" i="17" s="1"/>
  <c r="R49634" i="17" a="1"/>
  <c r="R49634" i="17" s="1"/>
  <c r="S49634" i="17" s="1" a="1"/>
  <c r="S49634" i="17" s="1"/>
  <c r="N49634" i="17" a="1"/>
  <c r="N49634" i="17" s="1"/>
  <c r="M49634" i="17" a="1"/>
  <c r="M49634" i="17" s="1"/>
  <c r="R49607" i="17" a="1"/>
  <c r="R49607" i="17" s="1"/>
  <c r="S49607" i="17" s="1" a="1"/>
  <c r="S49607" i="17" s="1"/>
  <c r="M49607" i="17" a="1"/>
  <c r="M49607" i="17" s="1"/>
  <c r="N49607" i="17" a="1"/>
  <c r="N49607" i="17" s="1"/>
  <c r="R49559" i="17" a="1"/>
  <c r="R49559" i="17" s="1"/>
  <c r="S49559" i="17" s="1" a="1"/>
  <c r="S49559" i="17" s="1"/>
  <c r="M49559" i="17" a="1"/>
  <c r="M49559" i="17" s="1"/>
  <c r="N49559" i="17" a="1"/>
  <c r="N49559" i="17" s="1"/>
  <c r="R49543" i="17" a="1"/>
  <c r="R49543" i="17" s="1"/>
  <c r="S49543" i="17" s="1" a="1"/>
  <c r="S49543" i="17" s="1"/>
  <c r="M49543" i="17" a="1"/>
  <c r="M49543" i="17" s="1"/>
  <c r="N49543" i="17" a="1"/>
  <c r="N49543" i="17" s="1"/>
  <c r="R49535" i="17" a="1"/>
  <c r="R49535" i="17" s="1"/>
  <c r="S49535" i="17" s="1" a="1"/>
  <c r="S49535" i="17" s="1"/>
  <c r="M49535" i="17" a="1"/>
  <c r="M49535" i="17" s="1"/>
  <c r="N49535" i="17" a="1"/>
  <c r="N49535" i="17" s="1"/>
  <c r="R49519" i="17" a="1"/>
  <c r="R49519" i="17" s="1"/>
  <c r="S49519" i="17" s="1" a="1"/>
  <c r="S49519" i="17" s="1"/>
  <c r="M49519" i="17" a="1"/>
  <c r="M49519" i="17" s="1"/>
  <c r="N49519" i="17" a="1"/>
  <c r="N49519" i="17" s="1"/>
  <c r="R49511" i="17" a="1"/>
  <c r="R49511" i="17" s="1"/>
  <c r="S49511" i="17" s="1" a="1"/>
  <c r="S49511" i="17" s="1"/>
  <c r="M49511" i="17" a="1"/>
  <c r="M49511" i="17" s="1"/>
  <c r="N49511" i="17" a="1"/>
  <c r="N49511" i="17" s="1"/>
  <c r="M49497" i="17" a="1"/>
  <c r="M49497" i="17" s="1"/>
  <c r="N49497" i="17" a="1"/>
  <c r="N49497" i="17" s="1"/>
  <c r="R49474" i="17" a="1"/>
  <c r="R49474" i="17" s="1"/>
  <c r="S49474" i="17" s="1" a="1"/>
  <c r="S49474" i="17" s="1"/>
  <c r="N49474" i="17" a="1"/>
  <c r="N49474" i="17" s="1"/>
  <c r="M49474" i="17" a="1"/>
  <c r="M49474" i="17" s="1"/>
  <c r="M49457" i="17" a="1"/>
  <c r="M49457" i="17" s="1"/>
  <c r="N49457" i="17" a="1"/>
  <c r="N49457" i="17" s="1"/>
  <c r="M49437" i="17" a="1"/>
  <c r="M49437" i="17" s="1"/>
  <c r="N49437" i="17" a="1"/>
  <c r="N49437" i="17" s="1"/>
  <c r="N49434" i="17" a="1"/>
  <c r="N49434" i="17" s="1"/>
  <c r="M49434" i="17" a="1"/>
  <c r="M49434" i="17" s="1"/>
  <c r="M49425" i="17" a="1"/>
  <c r="M49425" i="17" s="1"/>
  <c r="N49425" i="17" a="1"/>
  <c r="N49425" i="17" s="1"/>
  <c r="M49417" i="17" a="1"/>
  <c r="M49417" i="17" s="1"/>
  <c r="N49417" i="17" a="1"/>
  <c r="N49417" i="17" s="1"/>
  <c r="M49409" i="17" a="1"/>
  <c r="M49409" i="17" s="1"/>
  <c r="N49409" i="17" a="1"/>
  <c r="N49409" i="17" s="1"/>
  <c r="M49401" i="17" a="1"/>
  <c r="M49401" i="17" s="1"/>
  <c r="N49401" i="17" a="1"/>
  <c r="N49401" i="17" s="1"/>
  <c r="M49393" i="17" a="1"/>
  <c r="M49393" i="17" s="1"/>
  <c r="N49393" i="17" a="1"/>
  <c r="N49393" i="17" s="1"/>
  <c r="M49385" i="17" a="1"/>
  <c r="M49385" i="17" s="1"/>
  <c r="N49385" i="17" a="1"/>
  <c r="N49385" i="17" s="1"/>
  <c r="M49377" i="17" a="1"/>
  <c r="M49377" i="17" s="1"/>
  <c r="N49377" i="17" a="1"/>
  <c r="N49377" i="17" s="1"/>
  <c r="N49350" i="17" a="1"/>
  <c r="N49350" i="17" s="1"/>
  <c r="M49350" i="17" a="1"/>
  <c r="M49350" i="17" s="1"/>
  <c r="M49347" i="17" a="1"/>
  <c r="M49347" i="17" s="1"/>
  <c r="N49347" i="17" a="1"/>
  <c r="N49347" i="17" s="1"/>
  <c r="R49344" i="17" a="1"/>
  <c r="R49344" i="17" s="1"/>
  <c r="S49344" i="17" s="1" a="1"/>
  <c r="S49344" i="17" s="1"/>
  <c r="M49344" i="17" a="1"/>
  <c r="M49344" i="17" s="1"/>
  <c r="N49344" i="17" a="1"/>
  <c r="N49344" i="17" s="1"/>
  <c r="R49330" i="17" a="1"/>
  <c r="R49330" i="17" s="1"/>
  <c r="S49330" i="17" s="1" a="1"/>
  <c r="S49330" i="17" s="1"/>
  <c r="M49330" i="17" a="1"/>
  <c r="M49330" i="17" s="1"/>
  <c r="N49274" i="17" a="1"/>
  <c r="N49274" i="17" s="1"/>
  <c r="M49274" i="17" a="1"/>
  <c r="M49274" i="17" s="1"/>
  <c r="R49268" i="17" a="1"/>
  <c r="R49268" i="17" s="1"/>
  <c r="M49268" i="17" a="1"/>
  <c r="M49268" i="17" s="1"/>
  <c r="N49268" i="17" a="1"/>
  <c r="N49268" i="17" s="1"/>
  <c r="M49259" i="17" a="1"/>
  <c r="M49259" i="17" s="1"/>
  <c r="N49259" i="17" a="1"/>
  <c r="N49259" i="17" s="1"/>
  <c r="R49239" i="17" a="1"/>
  <c r="R49239" i="17" s="1"/>
  <c r="S49239" i="17" s="1" a="1"/>
  <c r="S49239" i="17" s="1"/>
  <c r="M49239" i="17" a="1"/>
  <c r="M49239" i="17" s="1"/>
  <c r="N49239" i="17" a="1"/>
  <c r="N49239" i="17" s="1"/>
  <c r="M49233" i="17" a="1"/>
  <c r="M49233" i="17" s="1"/>
  <c r="N49233" i="17" a="1"/>
  <c r="N49233" i="17" s="1"/>
  <c r="M49227" i="17" a="1"/>
  <c r="M49227" i="17" s="1"/>
  <c r="N49227" i="17" a="1"/>
  <c r="N49227" i="17" s="1"/>
  <c r="M49209" i="17" a="1"/>
  <c r="M49209" i="17" s="1"/>
  <c r="N49209" i="17" a="1"/>
  <c r="N49209" i="17" s="1"/>
  <c r="M49177" i="17" a="1"/>
  <c r="M49177" i="17" s="1"/>
  <c r="N49177" i="17" a="1"/>
  <c r="N49177" i="17" s="1"/>
  <c r="R49159" i="17" a="1"/>
  <c r="R49159" i="17" s="1"/>
  <c r="S49159" i="17" s="1" a="1"/>
  <c r="S49159" i="17" s="1"/>
  <c r="M49159" i="17" a="1"/>
  <c r="M49159" i="17" s="1"/>
  <c r="N49159" i="17" a="1"/>
  <c r="N49159" i="17" s="1"/>
  <c r="M49145" i="17" a="1"/>
  <c r="M49145" i="17" s="1"/>
  <c r="N49145" i="17" a="1"/>
  <c r="N49145" i="17" s="1"/>
  <c r="R49142" i="17" a="1"/>
  <c r="R49142" i="17" s="1"/>
  <c r="S49142" i="17" s="1" a="1"/>
  <c r="S49142" i="17" s="1"/>
  <c r="N49142" i="17" a="1"/>
  <c r="N49142" i="17" s="1"/>
  <c r="M49142" i="17" a="1"/>
  <c r="M49142" i="17" s="1"/>
  <c r="N49118" i="17" a="1"/>
  <c r="N49118" i="17" s="1"/>
  <c r="M49118" i="17" a="1"/>
  <c r="M49118" i="17" s="1"/>
  <c r="N49102" i="17" a="1"/>
  <c r="N49102" i="17" s="1"/>
  <c r="M49102" i="17" a="1"/>
  <c r="M49102" i="17" s="1"/>
  <c r="N49078" i="17" a="1"/>
  <c r="N49078" i="17" s="1"/>
  <c r="M49078" i="17" a="1"/>
  <c r="M49078" i="17" s="1"/>
  <c r="R49070" i="17" a="1"/>
  <c r="R49070" i="17" s="1"/>
  <c r="S49070" i="17" s="1" a="1"/>
  <c r="S49070" i="17" s="1"/>
  <c r="N49070" i="17" a="1"/>
  <c r="N49070" i="17" s="1"/>
  <c r="M49070" i="17" a="1"/>
  <c r="M49070" i="17" s="1"/>
  <c r="R49054" i="17" a="1"/>
  <c r="R49054" i="17" s="1"/>
  <c r="S49054" i="17" s="1" a="1"/>
  <c r="S49054" i="17" s="1"/>
  <c r="N49054" i="17" a="1"/>
  <c r="N49054" i="17" s="1"/>
  <c r="M49054" i="17" a="1"/>
  <c r="M49054" i="17" s="1"/>
  <c r="R49046" i="17" a="1"/>
  <c r="R49046" i="17" s="1"/>
  <c r="S49046" i="17" s="1" a="1"/>
  <c r="S49046" i="17" s="1"/>
  <c r="N49046" i="17" a="1"/>
  <c r="N49046" i="17" s="1"/>
  <c r="M49046" i="17" a="1"/>
  <c r="M49046" i="17" s="1"/>
  <c r="N48998" i="17" a="1"/>
  <c r="N48998" i="17" s="1"/>
  <c r="M48998" i="17" a="1"/>
  <c r="M48998" i="17" s="1"/>
  <c r="R48990" i="17" a="1"/>
  <c r="R48990" i="17" s="1"/>
  <c r="S48990" i="17" s="1" a="1"/>
  <c r="S48990" i="17" s="1"/>
  <c r="N48990" i="17" a="1"/>
  <c r="N48990" i="17" s="1"/>
  <c r="M48990" i="17" a="1"/>
  <c r="M48990" i="17" s="1"/>
  <c r="M48979" i="17" a="1"/>
  <c r="M48979" i="17" s="1"/>
  <c r="N48979" i="17" a="1"/>
  <c r="N48979" i="17" s="1"/>
  <c r="M48957" i="17" a="1"/>
  <c r="M48957" i="17" s="1"/>
  <c r="N48957" i="17" a="1"/>
  <c r="N48957" i="17" s="1"/>
  <c r="R48946" i="17" a="1"/>
  <c r="R48946" i="17" s="1"/>
  <c r="S48946" i="17" s="1" a="1"/>
  <c r="S48946" i="17" s="1"/>
  <c r="N48946" i="17" a="1"/>
  <c r="N48946" i="17" s="1"/>
  <c r="M48946" i="17" a="1"/>
  <c r="M48946" i="17" s="1"/>
  <c r="R48943" i="17" a="1"/>
  <c r="R48943" i="17" s="1"/>
  <c r="M48943" i="17" a="1"/>
  <c r="M48943" i="17" s="1"/>
  <c r="N48943" i="17" a="1"/>
  <c r="N48943" i="17" s="1"/>
  <c r="R48935" i="17" a="1"/>
  <c r="R48935" i="17" s="1"/>
  <c r="S48935" i="17" s="1" a="1"/>
  <c r="S48935" i="17" s="1"/>
  <c r="M48935" i="17" a="1"/>
  <c r="M48935" i="17" s="1"/>
  <c r="N48935" i="17" a="1"/>
  <c r="N48935" i="17" s="1"/>
  <c r="M48929" i="17" a="1"/>
  <c r="M48929" i="17" s="1"/>
  <c r="N48929" i="17" a="1"/>
  <c r="N48929" i="17" s="1"/>
  <c r="M48923" i="17" a="1"/>
  <c r="M48923" i="17" s="1"/>
  <c r="N48923" i="17" a="1"/>
  <c r="N48923" i="17" s="1"/>
  <c r="M48915" i="17" a="1"/>
  <c r="M48915" i="17" s="1"/>
  <c r="N48915" i="17" a="1"/>
  <c r="N48915" i="17" s="1"/>
  <c r="M48909" i="17" a="1"/>
  <c r="M48909" i="17" s="1"/>
  <c r="N48909" i="17" a="1"/>
  <c r="N48909" i="17" s="1"/>
  <c r="R48895" i="17" a="1"/>
  <c r="R48895" i="17" s="1"/>
  <c r="S48895" i="17" s="1" a="1"/>
  <c r="S48895" i="17" s="1"/>
  <c r="M48895" i="17" a="1"/>
  <c r="M48895" i="17" s="1"/>
  <c r="N48895" i="17" a="1"/>
  <c r="N48895" i="17" s="1"/>
  <c r="M48889" i="17" a="1"/>
  <c r="M48889" i="17" s="1"/>
  <c r="N48889" i="17" a="1"/>
  <c r="N48889" i="17" s="1"/>
  <c r="M48883" i="17" a="1"/>
  <c r="M48883" i="17" s="1"/>
  <c r="N48883" i="17" a="1"/>
  <c r="N48883" i="17" s="1"/>
  <c r="R48880" i="17" a="1"/>
  <c r="R48880" i="17" s="1"/>
  <c r="S48880" i="17" s="1" a="1"/>
  <c r="S48880" i="17" s="1"/>
  <c r="M48880" i="17" a="1"/>
  <c r="M48880" i="17" s="1"/>
  <c r="N48880" i="17" a="1"/>
  <c r="N48880" i="17" s="1"/>
  <c r="N48874" i="17" a="1"/>
  <c r="N48874" i="17" s="1"/>
  <c r="M48874" i="17" a="1"/>
  <c r="M48874" i="17" s="1"/>
  <c r="M48865" i="17" a="1"/>
  <c r="M48865" i="17" s="1"/>
  <c r="N48865" i="17" a="1"/>
  <c r="N48865" i="17" s="1"/>
  <c r="N48854" i="17" a="1"/>
  <c r="N48854" i="17" s="1"/>
  <c r="M48854" i="17" a="1"/>
  <c r="M48854" i="17" s="1"/>
  <c r="M48851" i="17" a="1"/>
  <c r="M48851" i="17" s="1"/>
  <c r="N48851" i="17" a="1"/>
  <c r="N48851" i="17" s="1"/>
  <c r="R48848" i="17" a="1"/>
  <c r="R48848" i="17" s="1"/>
  <c r="S48848" i="17" s="1" a="1"/>
  <c r="S48848" i="17" s="1"/>
  <c r="M48848" i="17" a="1"/>
  <c r="M48848" i="17" s="1"/>
  <c r="N48848" i="17" a="1"/>
  <c r="N48848" i="17" s="1"/>
  <c r="R48831" i="17" a="1"/>
  <c r="R48831" i="17" s="1"/>
  <c r="S48831" i="17" s="1" a="1"/>
  <c r="S48831" i="17" s="1"/>
  <c r="M48831" i="17" a="1"/>
  <c r="M48831" i="17" s="1"/>
  <c r="N48831" i="17" a="1"/>
  <c r="N48831" i="17" s="1"/>
  <c r="M48817" i="17" a="1"/>
  <c r="M48817" i="17" s="1"/>
  <c r="N48817" i="17" a="1"/>
  <c r="N48817" i="17" s="1"/>
  <c r="N48794" i="17" a="1"/>
  <c r="N48794" i="17" s="1"/>
  <c r="M48794" i="17" a="1"/>
  <c r="M48794" i="17" s="1"/>
  <c r="R48791" i="17" a="1"/>
  <c r="R48791" i="17" s="1"/>
  <c r="M48791" i="17" a="1"/>
  <c r="M48791" i="17" s="1"/>
  <c r="N48791" i="17" a="1"/>
  <c r="N48791" i="17" s="1"/>
  <c r="R48788" i="17" a="1"/>
  <c r="R48788" i="17" s="1"/>
  <c r="S48788" i="17" s="1" a="1"/>
  <c r="S48788" i="17" s="1"/>
  <c r="M48788" i="17" a="1"/>
  <c r="M48788" i="17" s="1"/>
  <c r="N48788" i="17" a="1"/>
  <c r="N48788" i="17" s="1"/>
  <c r="R48782" i="17" a="1"/>
  <c r="R48782" i="17" s="1"/>
  <c r="N48782" i="17" a="1"/>
  <c r="N48782" i="17" s="1"/>
  <c r="M48782" i="17" a="1"/>
  <c r="M48782" i="17" s="1"/>
  <c r="R48768" i="17" a="1"/>
  <c r="R48768" i="17" s="1"/>
  <c r="S48768" i="17" s="1" a="1"/>
  <c r="S48768" i="17" s="1"/>
  <c r="M48768" i="17" a="1"/>
  <c r="M48768" i="17" s="1"/>
  <c r="N48768" i="17" a="1"/>
  <c r="N48768" i="17" s="1"/>
  <c r="N48754" i="17" a="1"/>
  <c r="N48754" i="17" s="1"/>
  <c r="M48754" i="17" a="1"/>
  <c r="M48754" i="17" s="1"/>
  <c r="R48743" i="17" a="1"/>
  <c r="R48743" i="17" s="1"/>
  <c r="S48743" i="17" s="1" a="1"/>
  <c r="S48743" i="17" s="1"/>
  <c r="M48743" i="17" a="1"/>
  <c r="M48743" i="17" s="1"/>
  <c r="N48743" i="17" a="1"/>
  <c r="N48743" i="17" s="1"/>
  <c r="M48729" i="17" a="1"/>
  <c r="M48729" i="17" s="1"/>
  <c r="N48729" i="17" a="1"/>
  <c r="N48729" i="17" s="1"/>
  <c r="M48709" i="17" a="1"/>
  <c r="M48709" i="17" s="1"/>
  <c r="N48709" i="17" a="1"/>
  <c r="N48709" i="17" s="1"/>
  <c r="R48706" i="17" a="1"/>
  <c r="R48706" i="17" s="1"/>
  <c r="S48706" i="17" s="1" a="1"/>
  <c r="S48706" i="17" s="1"/>
  <c r="N48706" i="17" a="1"/>
  <c r="N48706" i="17" s="1"/>
  <c r="M48706" i="17" a="1"/>
  <c r="M48706" i="17" s="1"/>
  <c r="R48700" i="17" a="1"/>
  <c r="R48700" i="17" s="1"/>
  <c r="M48700" i="17" a="1"/>
  <c r="M48700" i="17" s="1"/>
  <c r="N48700" i="17" a="1"/>
  <c r="N48700" i="17" s="1"/>
  <c r="N48686" i="17" a="1"/>
  <c r="N48686" i="17" s="1"/>
  <c r="M48686" i="17" a="1"/>
  <c r="M48686" i="17" s="1"/>
  <c r="R48680" i="17" a="1"/>
  <c r="R48680" i="17" s="1"/>
  <c r="M48680" i="17" a="1"/>
  <c r="M48680" i="17" s="1"/>
  <c r="N48680" i="17" a="1"/>
  <c r="N48680" i="17" s="1"/>
  <c r="N48666" i="17" a="1"/>
  <c r="N48666" i="17" s="1"/>
  <c r="M48666" i="17" a="1"/>
  <c r="M48666" i="17" s="1"/>
  <c r="R48660" i="17" a="1"/>
  <c r="R48660" i="17" s="1"/>
  <c r="M48660" i="17" a="1"/>
  <c r="M48660" i="17" s="1"/>
  <c r="N48660" i="17" a="1"/>
  <c r="N48660" i="17" s="1"/>
  <c r="M48649" i="17" a="1"/>
  <c r="M48649" i="17" s="1"/>
  <c r="N48649" i="17" a="1"/>
  <c r="N48649" i="17" s="1"/>
  <c r="R48638" i="17" a="1"/>
  <c r="R48638" i="17" s="1"/>
  <c r="S48638" i="17" s="1" a="1"/>
  <c r="S48638" i="17" s="1"/>
  <c r="N48638" i="17" a="1"/>
  <c r="N48638" i="17" s="1"/>
  <c r="M48638" i="17" a="1"/>
  <c r="M48638" i="17" s="1"/>
  <c r="R48632" i="17" a="1"/>
  <c r="R48632" i="17" s="1"/>
  <c r="S48632" i="17" s="1" a="1"/>
  <c r="S48632" i="17" s="1"/>
  <c r="M48632" i="17" a="1"/>
  <c r="M48632" i="17" s="1"/>
  <c r="N48632" i="17" a="1"/>
  <c r="N48632" i="17" s="1"/>
  <c r="R48624" i="17" a="1"/>
  <c r="R48624" i="17" s="1"/>
  <c r="S48624" i="17" s="1" a="1"/>
  <c r="S48624" i="17" s="1"/>
  <c r="M48624" i="17" a="1"/>
  <c r="M48624" i="17" s="1"/>
  <c r="N48624" i="17" a="1"/>
  <c r="N48624" i="17" s="1"/>
  <c r="R48604" i="17" a="1"/>
  <c r="R48604" i="17" s="1"/>
  <c r="S48604" i="17" s="1" a="1"/>
  <c r="S48604" i="17" s="1"/>
  <c r="M48604" i="17" a="1"/>
  <c r="M48604" i="17" s="1"/>
  <c r="N48604" i="17" a="1"/>
  <c r="N48604" i="17" s="1"/>
  <c r="M48569" i="17" a="1"/>
  <c r="M48569" i="17" s="1"/>
  <c r="N48569" i="17" a="1"/>
  <c r="N48569" i="17" s="1"/>
  <c r="R48566" i="17" a="1"/>
  <c r="R48566" i="17" s="1"/>
  <c r="S48566" i="17" s="1" a="1"/>
  <c r="S48566" i="17" s="1"/>
  <c r="N48566" i="17" a="1"/>
  <c r="N48566" i="17" s="1"/>
  <c r="M48566" i="17" a="1"/>
  <c r="M48566" i="17" s="1"/>
  <c r="M48549" i="17" a="1"/>
  <c r="M48549" i="17" s="1"/>
  <c r="N48549" i="17" a="1"/>
  <c r="N48549" i="17" s="1"/>
  <c r="R48543" i="17" a="1"/>
  <c r="R48543" i="17" s="1"/>
  <c r="S48543" i="17" s="1" a="1"/>
  <c r="S48543" i="17" s="1"/>
  <c r="M48543" i="17" a="1"/>
  <c r="M48543" i="17" s="1"/>
  <c r="N48543" i="17" a="1"/>
  <c r="N48543" i="17" s="1"/>
  <c r="R48534" i="17" a="1"/>
  <c r="R48534" i="17" s="1"/>
  <c r="S48534" i="17" s="1" a="1"/>
  <c r="S48534" i="17" s="1"/>
  <c r="N48534" i="17" a="1"/>
  <c r="N48534" i="17" s="1"/>
  <c r="M48534" i="17" a="1"/>
  <c r="M48534" i="17" s="1"/>
  <c r="M48525" i="17" a="1"/>
  <c r="M48525" i="17" s="1"/>
  <c r="N48525" i="17" a="1"/>
  <c r="N48525" i="17" s="1"/>
  <c r="R48487" i="17" a="1"/>
  <c r="R48487" i="17" s="1"/>
  <c r="S48487" i="17" s="1" a="1"/>
  <c r="S48487" i="17" s="1"/>
  <c r="M48487" i="17" a="1"/>
  <c r="M48487" i="17" s="1"/>
  <c r="N48487" i="17" a="1"/>
  <c r="N48487" i="17" s="1"/>
  <c r="R48484" i="17" a="1"/>
  <c r="R48484" i="17" s="1"/>
  <c r="M48484" i="17" a="1"/>
  <c r="M48484" i="17" s="1"/>
  <c r="N48484" i="17" a="1"/>
  <c r="N48484" i="17" s="1"/>
  <c r="N48478" i="17" a="1"/>
  <c r="N48478" i="17" s="1"/>
  <c r="M48478" i="17" a="1"/>
  <c r="M48478" i="17" s="1"/>
  <c r="M48475" i="17" a="1"/>
  <c r="M48475" i="17" s="1"/>
  <c r="N48475" i="17" a="1"/>
  <c r="N48475" i="17" s="1"/>
  <c r="M48469" i="17" a="1"/>
  <c r="M48469" i="17" s="1"/>
  <c r="N48469" i="17" a="1"/>
  <c r="N48469" i="17" s="1"/>
  <c r="R48460" i="17" a="1"/>
  <c r="R48460" i="17" s="1"/>
  <c r="S48460" i="17" s="1" a="1"/>
  <c r="S48460" i="17" s="1"/>
  <c r="M48460" i="17" a="1"/>
  <c r="M48460" i="17" s="1"/>
  <c r="N48460" i="17" a="1"/>
  <c r="N48460" i="17" s="1"/>
  <c r="N48454" i="17" a="1"/>
  <c r="N48454" i="17" s="1"/>
  <c r="M48454" i="17" a="1"/>
  <c r="M48454" i="17" s="1"/>
  <c r="R48448" i="17" a="1"/>
  <c r="R48448" i="17" s="1"/>
  <c r="S48448" i="17" s="1" a="1"/>
  <c r="S48448" i="17" s="1"/>
  <c r="M48448" i="17" a="1"/>
  <c r="M48448" i="17" s="1"/>
  <c r="N48448" i="17" a="1"/>
  <c r="N48448" i="17" s="1"/>
  <c r="M48433" i="17" a="1"/>
  <c r="M48433" i="17" s="1"/>
  <c r="N48433" i="17" a="1"/>
  <c r="N48433" i="17" s="1"/>
  <c r="M48427" i="17" a="1"/>
  <c r="M48427" i="17" s="1"/>
  <c r="N48427" i="17" a="1"/>
  <c r="N48427" i="17" s="1"/>
  <c r="R48424" i="17" a="1"/>
  <c r="R48424" i="17" s="1"/>
  <c r="S48424" i="17" s="1" a="1"/>
  <c r="S48424" i="17" s="1"/>
  <c r="M48424" i="17" a="1"/>
  <c r="M48424" i="17" s="1"/>
  <c r="R48404" i="17" a="1"/>
  <c r="R48404" i="17" s="1"/>
  <c r="S48404" i="17" s="1" a="1"/>
  <c r="S48404" i="17" s="1"/>
  <c r="M48404" i="17" a="1"/>
  <c r="M48404" i="17" s="1"/>
  <c r="N48404" i="17" a="1"/>
  <c r="N48404" i="17" s="1"/>
  <c r="R48390" i="17" a="1"/>
  <c r="R48390" i="17" s="1"/>
  <c r="S48390" i="17" s="1" a="1"/>
  <c r="S48390" i="17" s="1"/>
  <c r="N48390" i="17" a="1"/>
  <c r="N48390" i="17" s="1"/>
  <c r="M48390" i="17" a="1"/>
  <c r="M48390" i="17" s="1"/>
  <c r="R48384" i="17" a="1"/>
  <c r="R48384" i="17" s="1"/>
  <c r="S48384" i="17" s="1" a="1"/>
  <c r="S48384" i="17" s="1"/>
  <c r="M48384" i="17" a="1"/>
  <c r="M48384" i="17" s="1"/>
  <c r="N48384" i="17" a="1"/>
  <c r="N48384" i="17" s="1"/>
  <c r="R48375" i="17" a="1"/>
  <c r="R48375" i="17" s="1"/>
  <c r="S48375" i="17" s="1" a="1"/>
  <c r="S48375" i="17" s="1"/>
  <c r="M48375" i="17" a="1"/>
  <c r="M48375" i="17" s="1"/>
  <c r="N48375" i="17" a="1"/>
  <c r="N48375" i="17" s="1"/>
  <c r="R48366" i="17" a="1"/>
  <c r="R48366" i="17" s="1"/>
  <c r="N48366" i="17" a="1"/>
  <c r="N48366" i="17" s="1"/>
  <c r="M48366" i="17" a="1"/>
  <c r="M48366" i="17" s="1"/>
  <c r="R48340" i="17" a="1"/>
  <c r="R48340" i="17" s="1"/>
  <c r="S48340" i="17" s="1" a="1"/>
  <c r="S48340" i="17" s="1"/>
  <c r="M48340" i="17" a="1"/>
  <c r="M48340" i="17" s="1"/>
  <c r="N48340" i="17" a="1"/>
  <c r="N48340" i="17" s="1"/>
  <c r="R48334" i="17" a="1"/>
  <c r="R48334" i="17" s="1"/>
  <c r="N48334" i="17" a="1"/>
  <c r="N48334" i="17" s="1"/>
  <c r="M48334" i="17" a="1"/>
  <c r="M48334" i="17" s="1"/>
  <c r="M48331" i="17" a="1"/>
  <c r="M48331" i="17" s="1"/>
  <c r="N48331" i="17" a="1"/>
  <c r="N48331" i="17" s="1"/>
  <c r="M48325" i="17" a="1"/>
  <c r="M48325" i="17" s="1"/>
  <c r="N48325" i="17" a="1"/>
  <c r="N48325" i="17" s="1"/>
  <c r="N48322" i="17" a="1"/>
  <c r="N48322" i="17" s="1"/>
  <c r="M48322" i="17" a="1"/>
  <c r="M48322" i="17" s="1"/>
  <c r="R48296" i="17" a="1"/>
  <c r="R48296" i="17" s="1"/>
  <c r="S48296" i="17" s="1" a="1"/>
  <c r="S48296" i="17" s="1"/>
  <c r="M48296" i="17" a="1"/>
  <c r="M48296" i="17" s="1"/>
  <c r="N48296" i="17" a="1"/>
  <c r="N48296" i="17" s="1"/>
  <c r="M48293" i="17" a="1"/>
  <c r="M48293" i="17" s="1"/>
  <c r="N48293" i="17" a="1"/>
  <c r="N48293" i="17" s="1"/>
  <c r="N48282" i="17" a="1"/>
  <c r="N48282" i="17" s="1"/>
  <c r="M48282" i="17" a="1"/>
  <c r="M48282" i="17" s="1"/>
  <c r="N48250" i="17" a="1"/>
  <c r="N48250" i="17" s="1"/>
  <c r="M48250" i="17" a="1"/>
  <c r="M48250" i="17" s="1"/>
  <c r="N48242" i="17" a="1"/>
  <c r="N48242" i="17" s="1"/>
  <c r="M48242" i="17" a="1"/>
  <c r="M48242" i="17" s="1"/>
  <c r="N48234" i="17" a="1"/>
  <c r="N48234" i="17" s="1"/>
  <c r="M48234" i="17" a="1"/>
  <c r="M48234" i="17" s="1"/>
  <c r="R48223" i="17" a="1"/>
  <c r="R48223" i="17" s="1"/>
  <c r="S48223" i="17" s="1" a="1"/>
  <c r="S48223" i="17" s="1"/>
  <c r="M48223" i="17" a="1"/>
  <c r="M48223" i="17" s="1"/>
  <c r="N48223" i="17" a="1"/>
  <c r="N48223" i="17" s="1"/>
  <c r="R48191" i="17" a="1"/>
  <c r="R48191" i="17" s="1"/>
  <c r="S48191" i="17" s="1" a="1"/>
  <c r="S48191" i="17" s="1"/>
  <c r="M48191" i="17" a="1"/>
  <c r="M48191" i="17" s="1"/>
  <c r="N48191" i="17" a="1"/>
  <c r="N48191" i="17" s="1"/>
  <c r="R48183" i="17" a="1"/>
  <c r="R48183" i="17" s="1"/>
  <c r="S48183" i="17" s="1" a="1"/>
  <c r="S48183" i="17" s="1"/>
  <c r="M48183" i="17" a="1"/>
  <c r="M48183" i="17" s="1"/>
  <c r="N48183" i="17" a="1"/>
  <c r="N48183" i="17" s="1"/>
  <c r="R48175" i="17" a="1"/>
  <c r="R48175" i="17" s="1"/>
  <c r="S48175" i="17" s="1" a="1"/>
  <c r="S48175" i="17" s="1"/>
  <c r="M48175" i="17" a="1"/>
  <c r="M48175" i="17" s="1"/>
  <c r="N48175" i="17" a="1"/>
  <c r="N48175" i="17" s="1"/>
  <c r="R48167" i="17" a="1"/>
  <c r="R48167" i="17" s="1"/>
  <c r="S48167" i="17" s="1" a="1"/>
  <c r="S48167" i="17" s="1"/>
  <c r="M48167" i="17" a="1"/>
  <c r="M48167" i="17" s="1"/>
  <c r="N48167" i="17" a="1"/>
  <c r="N48167" i="17" s="1"/>
  <c r="M48156" i="17" a="1"/>
  <c r="M48156" i="17" s="1"/>
  <c r="N48156" i="17" a="1"/>
  <c r="N48156" i="17" s="1"/>
  <c r="R48136" i="17" a="1"/>
  <c r="R48136" i="17" s="1"/>
  <c r="M48136" i="17" a="1"/>
  <c r="M48136" i="17" s="1"/>
  <c r="N48136" i="17" a="1"/>
  <c r="N48136" i="17" s="1"/>
  <c r="N48122" i="17" a="1"/>
  <c r="N48122" i="17" s="1"/>
  <c r="M48122" i="17" a="1"/>
  <c r="M48122" i="17" s="1"/>
  <c r="R48111" i="17" a="1"/>
  <c r="R48111" i="17" s="1"/>
  <c r="S48111" i="17" s="1" a="1"/>
  <c r="S48111" i="17" s="1"/>
  <c r="M48111" i="17" a="1"/>
  <c r="M48111" i="17" s="1"/>
  <c r="N48111" i="17" a="1"/>
  <c r="N48111" i="17" s="1"/>
  <c r="R48097" i="17" a="1"/>
  <c r="R48097" i="17" s="1"/>
  <c r="S48097" i="17" s="1" a="1"/>
  <c r="S48097" i="17" s="1"/>
  <c r="M48097" i="17" a="1"/>
  <c r="M48097" i="17" s="1"/>
  <c r="N48097" i="17" a="1"/>
  <c r="N48097" i="17" s="1"/>
  <c r="R48086" i="17" a="1"/>
  <c r="R48086" i="17" s="1"/>
  <c r="S48086" i="17" s="1" a="1"/>
  <c r="S48086" i="17" s="1"/>
  <c r="N48086" i="17" a="1"/>
  <c r="N48086" i="17" s="1"/>
  <c r="M48086" i="17" a="1"/>
  <c r="M48086" i="17" s="1"/>
  <c r="M48083" i="17" a="1"/>
  <c r="M48083" i="17" s="1"/>
  <c r="N48083" i="17" a="1"/>
  <c r="N48083" i="17" s="1"/>
  <c r="M48077" i="17" a="1"/>
  <c r="M48077" i="17" s="1"/>
  <c r="N48077" i="17" a="1"/>
  <c r="N48077" i="17" s="1"/>
  <c r="R48015" i="17" a="1"/>
  <c r="R48015" i="17" s="1"/>
  <c r="S48015" i="17" s="1" a="1"/>
  <c r="S48015" i="17" s="1"/>
  <c r="M48015" i="17" a="1"/>
  <c r="M48015" i="17" s="1"/>
  <c r="N48015" i="17" a="1"/>
  <c r="N48015" i="17" s="1"/>
  <c r="R48007" i="17" a="1"/>
  <c r="R48007" i="17" s="1"/>
  <c r="S48007" i="17" s="1" a="1"/>
  <c r="S48007" i="17" s="1"/>
  <c r="M48007" i="17" a="1"/>
  <c r="M48007" i="17" s="1"/>
  <c r="N48007" i="17" a="1"/>
  <c r="N48007" i="17" s="1"/>
  <c r="M47993" i="17" a="1"/>
  <c r="M47993" i="17" s="1"/>
  <c r="N47993" i="17" a="1"/>
  <c r="N47993" i="17" s="1"/>
  <c r="R47982" i="17" a="1"/>
  <c r="R47982" i="17" s="1"/>
  <c r="S47982" i="17" s="1" a="1"/>
  <c r="S47982" i="17" s="1"/>
  <c r="M47982" i="17" a="1"/>
  <c r="M47982" i="17" s="1"/>
  <c r="M47965" i="17" a="1"/>
  <c r="M47965" i="17" s="1"/>
  <c r="N47965" i="17" a="1"/>
  <c r="N47965" i="17" s="1"/>
  <c r="N47962" i="17" a="1"/>
  <c r="N47962" i="17" s="1"/>
  <c r="M47962" i="17" a="1"/>
  <c r="M47962" i="17" s="1"/>
  <c r="M47941" i="17" a="1"/>
  <c r="M47941" i="17" s="1"/>
  <c r="N47941" i="17" a="1"/>
  <c r="N47941" i="17" s="1"/>
  <c r="R47932" i="17" a="1"/>
  <c r="R47932" i="17" s="1"/>
  <c r="S47932" i="17" s="1" a="1"/>
  <c r="S47932" i="17" s="1"/>
  <c r="M47932" i="17" a="1"/>
  <c r="M47932" i="17" s="1"/>
  <c r="N47932" i="17" a="1"/>
  <c r="N47932" i="17" s="1"/>
  <c r="R47929" i="17" a="1"/>
  <c r="R47929" i="17" s="1"/>
  <c r="M47929" i="17" a="1"/>
  <c r="M47929" i="17" s="1"/>
  <c r="N47929" i="17" a="1"/>
  <c r="N47929" i="17" s="1"/>
  <c r="N47926" i="17" a="1"/>
  <c r="N47926" i="17" s="1"/>
  <c r="M47926" i="17" a="1"/>
  <c r="M47926" i="17" s="1"/>
  <c r="R47911" i="17" a="1"/>
  <c r="R47911" i="17" s="1"/>
  <c r="M47911" i="17" a="1"/>
  <c r="M47911" i="17" s="1"/>
  <c r="N47911" i="17" a="1"/>
  <c r="N47911" i="17" s="1"/>
  <c r="M47885" i="17" a="1"/>
  <c r="M47885" i="17" s="1"/>
  <c r="N47885" i="17" a="1"/>
  <c r="N47885" i="17" s="1"/>
  <c r="R47844" i="17" a="1"/>
  <c r="R47844" i="17" s="1"/>
  <c r="S47844" i="17" s="1" a="1"/>
  <c r="S47844" i="17" s="1"/>
  <c r="M47844" i="17" a="1"/>
  <c r="M47844" i="17" s="1"/>
  <c r="N47844" i="17" a="1"/>
  <c r="N47844" i="17" s="1"/>
  <c r="M47841" i="17" a="1"/>
  <c r="M47841" i="17" s="1"/>
  <c r="N47841" i="17" a="1"/>
  <c r="N47841" i="17" s="1"/>
  <c r="R47838" i="17" a="1"/>
  <c r="R47838" i="17" s="1"/>
  <c r="S47838" i="17" s="1" a="1"/>
  <c r="S47838" i="17" s="1"/>
  <c r="N47838" i="17" a="1"/>
  <c r="N47838" i="17" s="1"/>
  <c r="M47838" i="17" a="1"/>
  <c r="M47838" i="17" s="1"/>
  <c r="M47835" i="17" a="1"/>
  <c r="M47835" i="17" s="1"/>
  <c r="N47835" i="17" a="1"/>
  <c r="N47835" i="17" s="1"/>
  <c r="R47832" i="17" a="1"/>
  <c r="R47832" i="17" s="1"/>
  <c r="S47832" i="17" s="1" a="1"/>
  <c r="S47832" i="17" s="1"/>
  <c r="M47832" i="17" a="1"/>
  <c r="M47832" i="17" s="1"/>
  <c r="N47832" i="17" a="1"/>
  <c r="N47832" i="17" s="1"/>
  <c r="R47823" i="17" a="1"/>
  <c r="R47823" i="17" s="1"/>
  <c r="M47823" i="17" a="1"/>
  <c r="M47823" i="17" s="1"/>
  <c r="N47823" i="17" a="1"/>
  <c r="N47823" i="17" s="1"/>
  <c r="R47806" i="17" a="1"/>
  <c r="R47806" i="17" s="1"/>
  <c r="S47806" i="17" s="1" a="1"/>
  <c r="S47806" i="17" s="1"/>
  <c r="N47806" i="17" a="1"/>
  <c r="N47806" i="17" s="1"/>
  <c r="M47806" i="17" a="1"/>
  <c r="M47806" i="17" s="1"/>
  <c r="M47803" i="17" a="1"/>
  <c r="M47803" i="17" s="1"/>
  <c r="N47803" i="17" a="1"/>
  <c r="N47803" i="17" s="1"/>
  <c r="M47789" i="17" a="1"/>
  <c r="M47789" i="17" s="1"/>
  <c r="N47789" i="17" a="1"/>
  <c r="N47789" i="17" s="1"/>
  <c r="M47765" i="17" a="1"/>
  <c r="M47765" i="17" s="1"/>
  <c r="N47765" i="17" a="1"/>
  <c r="N47765" i="17" s="1"/>
  <c r="M47757" i="17" a="1"/>
  <c r="M47757" i="17" s="1"/>
  <c r="N47757" i="17" a="1"/>
  <c r="N47757" i="17" s="1"/>
  <c r="M47725" i="17" a="1"/>
  <c r="M47725" i="17" s="1"/>
  <c r="N47725" i="17" a="1"/>
  <c r="N47725" i="17" s="1"/>
  <c r="M47717" i="17" a="1"/>
  <c r="M47717" i="17" s="1"/>
  <c r="N47717" i="17" a="1"/>
  <c r="N47717" i="17" s="1"/>
  <c r="M47709" i="17" a="1"/>
  <c r="M47709" i="17" s="1"/>
  <c r="N47709" i="17" a="1"/>
  <c r="N47709" i="17" s="1"/>
  <c r="M47693" i="17" a="1"/>
  <c r="M47693" i="17" s="1"/>
  <c r="N47693" i="17" a="1"/>
  <c r="N47693" i="17" s="1"/>
  <c r="M47685" i="17" a="1"/>
  <c r="M47685" i="17" s="1"/>
  <c r="N47685" i="17" a="1"/>
  <c r="N47685" i="17" s="1"/>
  <c r="M47677" i="17" a="1"/>
  <c r="M47677" i="17" s="1"/>
  <c r="N47677" i="17" a="1"/>
  <c r="N47677" i="17" s="1"/>
  <c r="M47669" i="17" a="1"/>
  <c r="M47669" i="17" s="1"/>
  <c r="N47669" i="17" a="1"/>
  <c r="N47669" i="17" s="1"/>
  <c r="M47661" i="17" a="1"/>
  <c r="M47661" i="17" s="1"/>
  <c r="N47661" i="17" a="1"/>
  <c r="N47661" i="17" s="1"/>
  <c r="M47653" i="17" a="1"/>
  <c r="M47653" i="17" s="1"/>
  <c r="N47653" i="17" a="1"/>
  <c r="N47653" i="17" s="1"/>
  <c r="M47645" i="17" a="1"/>
  <c r="M47645" i="17" s="1"/>
  <c r="N47645" i="17" a="1"/>
  <c r="N47645" i="17" s="1"/>
  <c r="R47642" i="17" a="1"/>
  <c r="R47642" i="17" s="1"/>
  <c r="S47642" i="17" s="1" a="1"/>
  <c r="S47642" i="17" s="1"/>
  <c r="N47642" i="17" a="1"/>
  <c r="N47642" i="17" s="1"/>
  <c r="M47642" i="17" a="1"/>
  <c r="M47642" i="17" s="1"/>
  <c r="R47639" i="17" a="1"/>
  <c r="R47639" i="17" s="1"/>
  <c r="M47639" i="17" a="1"/>
  <c r="M47639" i="17" s="1"/>
  <c r="N47639" i="17" a="1"/>
  <c r="N47639" i="17" s="1"/>
  <c r="R47622" i="17" a="1"/>
  <c r="R47622" i="17" s="1"/>
  <c r="S47622" i="17" s="1" a="1"/>
  <c r="S47622" i="17" s="1"/>
  <c r="N47622" i="17" a="1"/>
  <c r="N47622" i="17" s="1"/>
  <c r="M47622" i="17" a="1"/>
  <c r="M47622" i="17" s="1"/>
  <c r="M47613" i="17" a="1"/>
  <c r="M47613" i="17" s="1"/>
  <c r="N47613" i="17" a="1"/>
  <c r="N47613" i="17" s="1"/>
  <c r="R47599" i="17" a="1"/>
  <c r="R47599" i="17" s="1"/>
  <c r="S47599" i="17" s="1" a="1"/>
  <c r="S47599" i="17" s="1"/>
  <c r="M47599" i="17" a="1"/>
  <c r="M47599" i="17" s="1"/>
  <c r="N47599" i="17" a="1"/>
  <c r="N47599" i="17" s="1"/>
  <c r="M47585" i="17" a="1"/>
  <c r="M47585" i="17" s="1"/>
  <c r="N47585" i="17" a="1"/>
  <c r="N47585" i="17" s="1"/>
  <c r="M47579" i="17" a="1"/>
  <c r="M47579" i="17" s="1"/>
  <c r="N47579" i="17" a="1"/>
  <c r="N47579" i="17" s="1"/>
  <c r="M47556" i="17" a="1"/>
  <c r="M47556" i="17" s="1"/>
  <c r="N47556" i="17" a="1"/>
  <c r="N47556" i="17" s="1"/>
  <c r="N47550" i="17" a="1"/>
  <c r="N47550" i="17" s="1"/>
  <c r="M47550" i="17" a="1"/>
  <c r="M47550" i="17" s="1"/>
  <c r="M47541" i="17" a="1"/>
  <c r="M47541" i="17" s="1"/>
  <c r="N47541" i="17" a="1"/>
  <c r="N47541" i="17" s="1"/>
  <c r="N47538" i="17" a="1"/>
  <c r="N47538" i="17" s="1"/>
  <c r="M47538" i="17" a="1"/>
  <c r="M47538" i="17" s="1"/>
  <c r="M47524" i="17" a="1"/>
  <c r="M47524" i="17" s="1"/>
  <c r="N47524" i="17" a="1"/>
  <c r="N47524" i="17" s="1"/>
  <c r="R47518" i="17" a="1"/>
  <c r="R47518" i="17" s="1"/>
  <c r="S47518" i="17" s="1" a="1"/>
  <c r="S47518" i="17" s="1"/>
  <c r="N47518" i="17" a="1"/>
  <c r="N47518" i="17" s="1"/>
  <c r="M47518" i="17" a="1"/>
  <c r="M47518" i="17" s="1"/>
  <c r="R47496" i="17" a="1"/>
  <c r="R47496" i="17" s="1"/>
  <c r="S47496" i="17" s="1" a="1"/>
  <c r="S47496" i="17" s="1"/>
  <c r="M47496" i="17" a="1"/>
  <c r="M47496" i="17" s="1"/>
  <c r="N47496" i="17" a="1"/>
  <c r="N47496" i="17" s="1"/>
  <c r="R47490" i="17" a="1"/>
  <c r="R47490" i="17" s="1"/>
  <c r="S47490" i="17" s="1" a="1"/>
  <c r="S47490" i="17" s="1"/>
  <c r="N47490" i="17" a="1"/>
  <c r="N47490" i="17" s="1"/>
  <c r="M47490" i="17" a="1"/>
  <c r="M47490" i="17" s="1"/>
  <c r="R47484" i="17" a="1"/>
  <c r="R47484" i="17" s="1"/>
  <c r="M47484" i="17" a="1"/>
  <c r="M47484" i="17" s="1"/>
  <c r="N47484" i="17" a="1"/>
  <c r="N47484" i="17" s="1"/>
  <c r="N47458" i="17" a="1"/>
  <c r="N47458" i="17" s="1"/>
  <c r="M47458" i="17" a="1"/>
  <c r="M47458" i="17" s="1"/>
  <c r="R47455" i="17" a="1"/>
  <c r="R47455" i="17" s="1"/>
  <c r="M47455" i="17" a="1"/>
  <c r="M47455" i="17" s="1"/>
  <c r="N47455" i="17" a="1"/>
  <c r="N47455" i="17" s="1"/>
  <c r="R47452" i="17" a="1"/>
  <c r="R47452" i="17" s="1"/>
  <c r="S47452" i="17" s="1" a="1"/>
  <c r="S47452" i="17" s="1"/>
  <c r="M47452" i="17" a="1"/>
  <c r="M47452" i="17" s="1"/>
  <c r="M47441" i="17" a="1"/>
  <c r="M47441" i="17" s="1"/>
  <c r="N47441" i="17" a="1"/>
  <c r="N47441" i="17" s="1"/>
  <c r="M47427" i="17" a="1"/>
  <c r="M47427" i="17" s="1"/>
  <c r="N47427" i="17" a="1"/>
  <c r="N47427" i="17" s="1"/>
  <c r="M47413" i="17" a="1"/>
  <c r="M47413" i="17" s="1"/>
  <c r="N47413" i="17" a="1"/>
  <c r="N47413" i="17" s="1"/>
  <c r="R47390" i="17" a="1"/>
  <c r="R47390" i="17" s="1"/>
  <c r="N47390" i="17" a="1"/>
  <c r="N47390" i="17" s="1"/>
  <c r="M47390" i="17" a="1"/>
  <c r="M47390" i="17" s="1"/>
  <c r="M47387" i="17" a="1"/>
  <c r="M47387" i="17" s="1"/>
  <c r="N47387" i="17" a="1"/>
  <c r="N47387" i="17" s="1"/>
  <c r="M47373" i="17" a="1"/>
  <c r="M47373" i="17" s="1"/>
  <c r="N47373" i="17" a="1"/>
  <c r="N47373" i="17" s="1"/>
  <c r="R47367" i="17" a="1"/>
  <c r="R47367" i="17" s="1"/>
  <c r="M47367" i="17" a="1"/>
  <c r="M47367" i="17" s="1"/>
  <c r="N47367" i="17" a="1"/>
  <c r="N47367" i="17" s="1"/>
  <c r="M47353" i="17" a="1"/>
  <c r="M47353" i="17" s="1"/>
  <c r="N47353" i="17" a="1"/>
  <c r="N47353" i="17" s="1"/>
  <c r="N47342" i="17" a="1"/>
  <c r="N47342" i="17" s="1"/>
  <c r="M47342" i="17" a="1"/>
  <c r="M47342" i="17" s="1"/>
  <c r="R47336" i="17" a="1"/>
  <c r="R47336" i="17" s="1"/>
  <c r="S47336" i="17" s="1" a="1"/>
  <c r="S47336" i="17" s="1"/>
  <c r="M47336" i="17" a="1"/>
  <c r="M47336" i="17" s="1"/>
  <c r="N47336" i="17" a="1"/>
  <c r="N47336" i="17" s="1"/>
  <c r="M47325" i="17" a="1"/>
  <c r="M47325" i="17" s="1"/>
  <c r="N47325" i="17" a="1"/>
  <c r="N47325" i="17" s="1"/>
  <c r="M47305" i="17" a="1"/>
  <c r="M47305" i="17" s="1"/>
  <c r="N47305" i="17" a="1"/>
  <c r="N47305" i="17" s="1"/>
  <c r="M47277" i="17" a="1"/>
  <c r="M47277" i="17" s="1"/>
  <c r="N47277" i="17" a="1"/>
  <c r="N47277" i="17" s="1"/>
  <c r="R47271" i="17" a="1"/>
  <c r="R47271" i="17" s="1"/>
  <c r="S47271" i="17" s="1" a="1"/>
  <c r="S47271" i="17" s="1"/>
  <c r="M47271" i="17" a="1"/>
  <c r="M47271" i="17" s="1"/>
  <c r="N47271" i="17" a="1"/>
  <c r="N47271" i="17" s="1"/>
  <c r="N47262" i="17" a="1"/>
  <c r="N47262" i="17" s="1"/>
  <c r="M47262" i="17" a="1"/>
  <c r="M47262" i="17" s="1"/>
  <c r="M47253" i="17" a="1"/>
  <c r="M47253" i="17" s="1"/>
  <c r="N47253" i="17" a="1"/>
  <c r="N47253" i="17" s="1"/>
  <c r="M47244" i="17" a="1"/>
  <c r="M47244" i="17" s="1"/>
  <c r="N47244" i="17" a="1"/>
  <c r="N47244" i="17" s="1"/>
  <c r="M47233" i="17" a="1"/>
  <c r="M47233" i="17" s="1"/>
  <c r="N47233" i="17" a="1"/>
  <c r="N47233" i="17" s="1"/>
  <c r="M47227" i="17" a="1"/>
  <c r="M47227" i="17" s="1"/>
  <c r="N47227" i="17" a="1"/>
  <c r="N47227" i="17" s="1"/>
  <c r="M47195" i="17" a="1"/>
  <c r="M47195" i="17" s="1"/>
  <c r="N47195" i="17" a="1"/>
  <c r="N47195" i="17" s="1"/>
  <c r="N47170" i="17" a="1"/>
  <c r="N47170" i="17" s="1"/>
  <c r="M47170" i="17" a="1"/>
  <c r="M47170" i="17" s="1"/>
  <c r="R47167" i="17" a="1"/>
  <c r="R47167" i="17" s="1"/>
  <c r="S47167" i="17" s="1" a="1"/>
  <c r="S47167" i="17" s="1"/>
  <c r="M47167" i="17" a="1"/>
  <c r="M47167" i="17" s="1"/>
  <c r="N47167" i="17" a="1"/>
  <c r="N47167" i="17" s="1"/>
  <c r="M47107" i="17" a="1"/>
  <c r="M47107" i="17" s="1"/>
  <c r="N47107" i="17" a="1"/>
  <c r="N47107" i="17" s="1"/>
  <c r="R47092" i="17" a="1"/>
  <c r="R47092" i="17" s="1"/>
  <c r="S47092" i="17" s="1" a="1"/>
  <c r="S47092" i="17" s="1"/>
  <c r="M47092" i="17" a="1"/>
  <c r="M47092" i="17" s="1"/>
  <c r="N47092" i="17" a="1"/>
  <c r="N47092" i="17" s="1"/>
  <c r="R47086" i="17" a="1"/>
  <c r="R47086" i="17" s="1"/>
  <c r="N47086" i="17" a="1"/>
  <c r="N47086" i="17" s="1"/>
  <c r="M47086" i="17" a="1"/>
  <c r="M47086" i="17" s="1"/>
  <c r="R47072" i="17" a="1"/>
  <c r="R47072" i="17" s="1"/>
  <c r="S47072" i="17" s="1" a="1"/>
  <c r="S47072" i="17" s="1"/>
  <c r="M47072" i="17" a="1"/>
  <c r="M47072" i="17" s="1"/>
  <c r="N47072" i="17" a="1"/>
  <c r="N47072" i="17" s="1"/>
  <c r="R47063" i="17" a="1"/>
  <c r="R47063" i="17" s="1"/>
  <c r="S47063" i="17" s="1" a="1"/>
  <c r="S47063" i="17" s="1"/>
  <c r="M47063" i="17" a="1"/>
  <c r="M47063" i="17" s="1"/>
  <c r="N47063" i="17" a="1"/>
  <c r="N47063" i="17" s="1"/>
  <c r="N47054" i="17" a="1"/>
  <c r="N47054" i="17" s="1"/>
  <c r="M47054" i="17" a="1"/>
  <c r="M47054" i="17" s="1"/>
  <c r="M47048" i="17" a="1"/>
  <c r="M47048" i="17" s="1"/>
  <c r="N47048" i="17" a="1"/>
  <c r="N47048" i="17" s="1"/>
  <c r="R47028" i="17" a="1"/>
  <c r="R47028" i="17" s="1"/>
  <c r="S47028" i="17" s="1" a="1"/>
  <c r="S47028" i="17" s="1"/>
  <c r="M47028" i="17" a="1"/>
  <c r="M47028" i="17" s="1"/>
  <c r="N47022" i="17" a="1"/>
  <c r="N47022" i="17" s="1"/>
  <c r="M47022" i="17" a="1"/>
  <c r="M47022" i="17" s="1"/>
  <c r="M47016" i="17" a="1"/>
  <c r="M47016" i="17" s="1"/>
  <c r="N47016" i="17" a="1"/>
  <c r="N47016" i="17" s="1"/>
  <c r="M47013" i="17" a="1"/>
  <c r="M47013" i="17" s="1"/>
  <c r="N47013" i="17" a="1"/>
  <c r="N47013" i="17" s="1"/>
  <c r="R47007" i="17" a="1"/>
  <c r="R47007" i="17" s="1"/>
  <c r="M47007" i="17" a="1"/>
  <c r="M47007" i="17" s="1"/>
  <c r="N47007" i="17" a="1"/>
  <c r="N47007" i="17" s="1"/>
  <c r="M46987" i="17" a="1"/>
  <c r="M46987" i="17" s="1"/>
  <c r="N46987" i="17" a="1"/>
  <c r="N46987" i="17" s="1"/>
  <c r="M46981" i="17" a="1"/>
  <c r="M46981" i="17" s="1"/>
  <c r="N46981" i="17" a="1"/>
  <c r="N46981" i="17" s="1"/>
  <c r="R46967" i="17" a="1"/>
  <c r="R46967" i="17" s="1"/>
  <c r="S46967" i="17" s="1" a="1"/>
  <c r="S46967" i="17" s="1"/>
  <c r="M46967" i="17" a="1"/>
  <c r="M46967" i="17" s="1"/>
  <c r="N46967" i="17" a="1"/>
  <c r="N46967" i="17" s="1"/>
  <c r="R46959" i="17" a="1"/>
  <c r="R46959" i="17" s="1"/>
  <c r="S46959" i="17" s="1" a="1"/>
  <c r="S46959" i="17" s="1"/>
  <c r="M46959" i="17" a="1"/>
  <c r="M46959" i="17" s="1"/>
  <c r="N46959" i="17" a="1"/>
  <c r="N46959" i="17" s="1"/>
  <c r="R46951" i="17" a="1"/>
  <c r="R46951" i="17" s="1"/>
  <c r="S46951" i="17" s="1" a="1"/>
  <c r="S46951" i="17" s="1"/>
  <c r="M46951" i="17" a="1"/>
  <c r="M46951" i="17" s="1"/>
  <c r="N46951" i="17" a="1"/>
  <c r="N46951" i="17" s="1"/>
  <c r="R46943" i="17" a="1"/>
  <c r="R46943" i="17" s="1"/>
  <c r="S46943" i="17" s="1" a="1"/>
  <c r="S46943" i="17" s="1"/>
  <c r="M46943" i="17" a="1"/>
  <c r="M46943" i="17" s="1"/>
  <c r="N46943" i="17" a="1"/>
  <c r="N46943" i="17" s="1"/>
  <c r="R46935" i="17" a="1"/>
  <c r="R46935" i="17" s="1"/>
  <c r="S46935" i="17" s="1" a="1"/>
  <c r="S46935" i="17" s="1"/>
  <c r="M46935" i="17" a="1"/>
  <c r="M46935" i="17" s="1"/>
  <c r="N46935" i="17" a="1"/>
  <c r="N46935" i="17" s="1"/>
  <c r="R46927" i="17" a="1"/>
  <c r="R46927" i="17" s="1"/>
  <c r="S46927" i="17" s="1" a="1"/>
  <c r="S46927" i="17" s="1"/>
  <c r="M46927" i="17" a="1"/>
  <c r="M46927" i="17" s="1"/>
  <c r="N46927" i="17" a="1"/>
  <c r="N46927" i="17" s="1"/>
  <c r="R46919" i="17" a="1"/>
  <c r="R46919" i="17" s="1"/>
  <c r="S46919" i="17" s="1" a="1"/>
  <c r="S46919" i="17" s="1"/>
  <c r="M46919" i="17" a="1"/>
  <c r="M46919" i="17" s="1"/>
  <c r="N46919" i="17" a="1"/>
  <c r="N46919" i="17" s="1"/>
  <c r="R46911" i="17" a="1"/>
  <c r="R46911" i="17" s="1"/>
  <c r="S46911" i="17" s="1" a="1"/>
  <c r="S46911" i="17" s="1"/>
  <c r="M46911" i="17" a="1"/>
  <c r="M46911" i="17" s="1"/>
  <c r="N46911" i="17" a="1"/>
  <c r="N46911" i="17" s="1"/>
  <c r="R46903" i="17" a="1"/>
  <c r="R46903" i="17" s="1"/>
  <c r="S46903" i="17" s="1" a="1"/>
  <c r="S46903" i="17" s="1"/>
  <c r="M46903" i="17" a="1"/>
  <c r="M46903" i="17" s="1"/>
  <c r="N46903" i="17" a="1"/>
  <c r="N46903" i="17" s="1"/>
  <c r="R46895" i="17" a="1"/>
  <c r="R46895" i="17" s="1"/>
  <c r="S46895" i="17" s="1" a="1"/>
  <c r="S46895" i="17" s="1"/>
  <c r="M46895" i="17" a="1"/>
  <c r="M46895" i="17" s="1"/>
  <c r="N46895" i="17" a="1"/>
  <c r="N46895" i="17" s="1"/>
  <c r="R46887" i="17" a="1"/>
  <c r="R46887" i="17" s="1"/>
  <c r="S46887" i="17" s="1" a="1"/>
  <c r="S46887" i="17" s="1"/>
  <c r="M46887" i="17" a="1"/>
  <c r="M46887" i="17" s="1"/>
  <c r="N46887" i="17" a="1"/>
  <c r="N46887" i="17" s="1"/>
  <c r="R46879" i="17" a="1"/>
  <c r="R46879" i="17" s="1"/>
  <c r="S46879" i="17" s="1" a="1"/>
  <c r="S46879" i="17" s="1"/>
  <c r="M46879" i="17" a="1"/>
  <c r="M46879" i="17" s="1"/>
  <c r="N46879" i="17" a="1"/>
  <c r="N46879" i="17" s="1"/>
  <c r="R46855" i="17" a="1"/>
  <c r="R46855" i="17" s="1"/>
  <c r="S46855" i="17" s="1" a="1"/>
  <c r="S46855" i="17" s="1"/>
  <c r="M46855" i="17" a="1"/>
  <c r="M46855" i="17" s="1"/>
  <c r="N46855" i="17" a="1"/>
  <c r="N46855" i="17" s="1"/>
  <c r="R46844" i="17" a="1"/>
  <c r="R46844" i="17" s="1"/>
  <c r="M46844" i="17" a="1"/>
  <c r="M46844" i="17" s="1"/>
  <c r="N46844" i="17" a="1"/>
  <c r="N46844" i="17" s="1"/>
  <c r="N46830" i="17" a="1"/>
  <c r="N46830" i="17" s="1"/>
  <c r="M46830" i="17" a="1"/>
  <c r="M46830" i="17" s="1"/>
  <c r="M46827" i="17" a="1"/>
  <c r="M46827" i="17" s="1"/>
  <c r="N46827" i="17" a="1"/>
  <c r="N46827" i="17" s="1"/>
  <c r="M46824" i="17" a="1"/>
  <c r="M46824" i="17" s="1"/>
  <c r="N46824" i="17" a="1"/>
  <c r="N46824" i="17" s="1"/>
  <c r="R46807" i="17" a="1"/>
  <c r="R46807" i="17" s="1"/>
  <c r="M46807" i="17" a="1"/>
  <c r="M46807" i="17" s="1"/>
  <c r="N46807" i="17" a="1"/>
  <c r="N46807" i="17" s="1"/>
  <c r="M46781" i="17" a="1"/>
  <c r="M46781" i="17" s="1"/>
  <c r="N46781" i="17" a="1"/>
  <c r="N46781" i="17" s="1"/>
  <c r="N46778" i="17" a="1"/>
  <c r="N46778" i="17" s="1"/>
  <c r="M46778" i="17" a="1"/>
  <c r="M46778" i="17" s="1"/>
  <c r="N46770" i="17" a="1"/>
  <c r="N46770" i="17" s="1"/>
  <c r="M46770" i="17" a="1"/>
  <c r="M46770" i="17" s="1"/>
  <c r="R46762" i="17" a="1"/>
  <c r="R46762" i="17" s="1"/>
  <c r="S46762" i="17" s="1" a="1"/>
  <c r="S46762" i="17" s="1"/>
  <c r="N46762" i="17" a="1"/>
  <c r="N46762" i="17" s="1"/>
  <c r="M46762" i="17" a="1"/>
  <c r="M46762" i="17" s="1"/>
  <c r="N46754" i="17" a="1"/>
  <c r="N46754" i="17" s="1"/>
  <c r="M46754" i="17" a="1"/>
  <c r="M46754" i="17" s="1"/>
  <c r="N46746" i="17" a="1"/>
  <c r="N46746" i="17" s="1"/>
  <c r="M46746" i="17" a="1"/>
  <c r="M46746" i="17" s="1"/>
  <c r="N46738" i="17" a="1"/>
  <c r="N46738" i="17" s="1"/>
  <c r="M46738" i="17" a="1"/>
  <c r="M46738" i="17" s="1"/>
  <c r="N46730" i="17" a="1"/>
  <c r="N46730" i="17" s="1"/>
  <c r="M46730" i="17" a="1"/>
  <c r="M46730" i="17" s="1"/>
  <c r="N46722" i="17" a="1"/>
  <c r="N46722" i="17" s="1"/>
  <c r="M46722" i="17" a="1"/>
  <c r="M46722" i="17" s="1"/>
  <c r="N46714" i="17" a="1"/>
  <c r="N46714" i="17" s="1"/>
  <c r="M46714" i="17" a="1"/>
  <c r="M46714" i="17" s="1"/>
  <c r="N46706" i="17" a="1"/>
  <c r="N46706" i="17" s="1"/>
  <c r="M46706" i="17" a="1"/>
  <c r="M46706" i="17" s="1"/>
  <c r="R46692" i="17" a="1"/>
  <c r="R46692" i="17" s="1"/>
  <c r="S46692" i="17" s="1" a="1"/>
  <c r="S46692" i="17" s="1"/>
  <c r="M46692" i="17" a="1"/>
  <c r="M46692" i="17" s="1"/>
  <c r="N46678" i="17" a="1"/>
  <c r="N46678" i="17" s="1"/>
  <c r="M46678" i="17" a="1"/>
  <c r="M46678" i="17" s="1"/>
  <c r="R46672" i="17" a="1"/>
  <c r="R46672" i="17" s="1"/>
  <c r="M46672" i="17" a="1"/>
  <c r="M46672" i="17" s="1"/>
  <c r="N46672" i="17" a="1"/>
  <c r="N46672" i="17" s="1"/>
  <c r="R46663" i="17" a="1"/>
  <c r="R46663" i="17" s="1"/>
  <c r="M46663" i="17" a="1"/>
  <c r="M46663" i="17" s="1"/>
  <c r="N46663" i="17" a="1"/>
  <c r="N46663" i="17" s="1"/>
  <c r="M46648" i="17" a="1"/>
  <c r="M46648" i="17" s="1"/>
  <c r="N46648" i="17" a="1"/>
  <c r="N46648" i="17" s="1"/>
  <c r="R46639" i="17" a="1"/>
  <c r="R46639" i="17" s="1"/>
  <c r="M46639" i="17" a="1"/>
  <c r="M46639" i="17" s="1"/>
  <c r="N46639" i="17" a="1"/>
  <c r="N46639" i="17" s="1"/>
  <c r="R46607" i="17" a="1"/>
  <c r="R46607" i="17" s="1"/>
  <c r="S46607" i="17" s="1" a="1"/>
  <c r="S46607" i="17" s="1"/>
  <c r="M46607" i="17" a="1"/>
  <c r="M46607" i="17" s="1"/>
  <c r="N46607" i="17" a="1"/>
  <c r="N46607" i="17" s="1"/>
  <c r="R46604" i="17" a="1"/>
  <c r="R46604" i="17" s="1"/>
  <c r="M46604" i="17" a="1"/>
  <c r="M46604" i="17" s="1"/>
  <c r="N46604" i="17" a="1"/>
  <c r="N46604" i="17" s="1"/>
  <c r="R46601" i="17" a="1"/>
  <c r="R46601" i="17" s="1"/>
  <c r="S46601" i="17" s="1" a="1"/>
  <c r="S46601" i="17" s="1"/>
  <c r="M46601" i="17" a="1"/>
  <c r="M46601" i="17" s="1"/>
  <c r="M46595" i="17" a="1"/>
  <c r="M46595" i="17" s="1"/>
  <c r="N46595" i="17" a="1"/>
  <c r="N46595" i="17" s="1"/>
  <c r="R46575" i="17" a="1"/>
  <c r="R46575" i="17" s="1"/>
  <c r="S46575" i="17" s="1" a="1"/>
  <c r="S46575" i="17" s="1"/>
  <c r="M46575" i="17" a="1"/>
  <c r="M46575" i="17" s="1"/>
  <c r="M46569" i="17" a="1"/>
  <c r="M46569" i="17" s="1"/>
  <c r="N46569" i="17" a="1"/>
  <c r="N46569" i="17" s="1"/>
  <c r="M46557" i="17" a="1"/>
  <c r="M46557" i="17" s="1"/>
  <c r="N46557" i="17" a="1"/>
  <c r="N46557" i="17" s="1"/>
  <c r="M46539" i="17" a="1"/>
  <c r="M46539" i="17" s="1"/>
  <c r="N46539" i="17" a="1"/>
  <c r="N46539" i="17" s="1"/>
  <c r="R46536" i="17" a="1"/>
  <c r="R46536" i="17" s="1"/>
  <c r="M46536" i="17" a="1"/>
  <c r="M46536" i="17" s="1"/>
  <c r="N46536" i="17" a="1"/>
  <c r="N46536" i="17" s="1"/>
  <c r="M46533" i="17" a="1"/>
  <c r="M46533" i="17" s="1"/>
  <c r="N46533" i="17" a="1"/>
  <c r="N46533" i="17" s="1"/>
  <c r="N46530" i="17" a="1"/>
  <c r="N46530" i="17" s="1"/>
  <c r="M46530" i="17" a="1"/>
  <c r="M46530" i="17" s="1"/>
  <c r="R46527" i="17" a="1"/>
  <c r="R46527" i="17" s="1"/>
  <c r="S46527" i="17" s="1" a="1"/>
  <c r="S46527" i="17" s="1"/>
  <c r="M46527" i="17" a="1"/>
  <c r="M46527" i="17" s="1"/>
  <c r="N46527" i="17" a="1"/>
  <c r="N46527" i="17" s="1"/>
  <c r="M46504" i="17" a="1"/>
  <c r="M46504" i="17" s="1"/>
  <c r="N46504" i="17" a="1"/>
  <c r="N46504" i="17" s="1"/>
  <c r="M46501" i="17" a="1"/>
  <c r="M46501" i="17" s="1"/>
  <c r="N46501" i="17" a="1"/>
  <c r="N46501" i="17" s="1"/>
  <c r="N46490" i="17" a="1"/>
  <c r="N46490" i="17" s="1"/>
  <c r="M46490" i="17" a="1"/>
  <c r="M46490" i="17" s="1"/>
  <c r="R46487" i="17" a="1"/>
  <c r="R46487" i="17" s="1"/>
  <c r="M46487" i="17" a="1"/>
  <c r="M46487" i="17" s="1"/>
  <c r="N46487" i="17" a="1"/>
  <c r="N46487" i="17" s="1"/>
  <c r="R46476" i="17" a="1"/>
  <c r="R46476" i="17" s="1"/>
  <c r="S46476" i="17" s="1" a="1"/>
  <c r="S46476" i="17" s="1"/>
  <c r="M46476" i="17" a="1"/>
  <c r="M46476" i="17" s="1"/>
  <c r="N46476" i="17" a="1"/>
  <c r="N46476" i="17" s="1"/>
  <c r="R46468" i="17" a="1"/>
  <c r="R46468" i="17" s="1"/>
  <c r="S46468" i="17" s="1" a="1"/>
  <c r="S46468" i="17" s="1"/>
  <c r="M46468" i="17" a="1"/>
  <c r="M46468" i="17" s="1"/>
  <c r="N46468" i="17" a="1"/>
  <c r="N46468" i="17" s="1"/>
  <c r="R46460" i="17" a="1"/>
  <c r="R46460" i="17" s="1"/>
  <c r="S46460" i="17" s="1" a="1"/>
  <c r="S46460" i="17" s="1"/>
  <c r="M46460" i="17" a="1"/>
  <c r="M46460" i="17" s="1"/>
  <c r="M46444" i="17" a="1"/>
  <c r="M46444" i="17" s="1"/>
  <c r="N46444" i="17" a="1"/>
  <c r="N46444" i="17" s="1"/>
  <c r="R46436" i="17" a="1"/>
  <c r="R46436" i="17" s="1"/>
  <c r="S46436" i="17" s="1" a="1"/>
  <c r="S46436" i="17" s="1"/>
  <c r="M46436" i="17" a="1"/>
  <c r="M46436" i="17" s="1"/>
  <c r="N46436" i="17" a="1"/>
  <c r="N46436" i="17" s="1"/>
  <c r="R46428" i="17" a="1"/>
  <c r="R46428" i="17" s="1"/>
  <c r="S46428" i="17" s="1" a="1"/>
  <c r="S46428" i="17" s="1"/>
  <c r="M46428" i="17" a="1"/>
  <c r="M46428" i="17" s="1"/>
  <c r="N46428" i="17" a="1"/>
  <c r="N46428" i="17" s="1"/>
  <c r="R46388" i="17" a="1"/>
  <c r="R46388" i="17" s="1"/>
  <c r="S46388" i="17" s="1" a="1"/>
  <c r="S46388" i="17" s="1"/>
  <c r="M46388" i="17" a="1"/>
  <c r="M46388" i="17" s="1"/>
  <c r="N46388" i="17" a="1"/>
  <c r="N46388" i="17" s="1"/>
  <c r="R46380" i="17" a="1"/>
  <c r="R46380" i="17" s="1"/>
  <c r="S46380" i="17" s="1" a="1"/>
  <c r="S46380" i="17" s="1"/>
  <c r="M46380" i="17" a="1"/>
  <c r="M46380" i="17" s="1"/>
  <c r="N46380" i="17" a="1"/>
  <c r="N46380" i="17" s="1"/>
  <c r="M46364" i="17" a="1"/>
  <c r="M46364" i="17" s="1"/>
  <c r="N46364" i="17" a="1"/>
  <c r="N46364" i="17" s="1"/>
  <c r="R46356" i="17" a="1"/>
  <c r="R46356" i="17" s="1"/>
  <c r="S46356" i="17" s="1" a="1"/>
  <c r="S46356" i="17" s="1"/>
  <c r="M46356" i="17" a="1"/>
  <c r="M46356" i="17" s="1"/>
  <c r="N46356" i="17" a="1"/>
  <c r="N46356" i="17" s="1"/>
  <c r="R46348" i="17" a="1"/>
  <c r="R46348" i="17" s="1"/>
  <c r="S46348" i="17" s="1" a="1"/>
  <c r="S46348" i="17" s="1"/>
  <c r="M46348" i="17" a="1"/>
  <c r="M46348" i="17" s="1"/>
  <c r="N46348" i="17" a="1"/>
  <c r="N46348" i="17" s="1"/>
  <c r="R46340" i="17" a="1"/>
  <c r="R46340" i="17" s="1"/>
  <c r="S46340" i="17" s="1" a="1"/>
  <c r="S46340" i="17" s="1"/>
  <c r="M46340" i="17" a="1"/>
  <c r="M46340" i="17" s="1"/>
  <c r="N46340" i="17" a="1"/>
  <c r="N46340" i="17" s="1"/>
  <c r="M46337" i="17" a="1"/>
  <c r="M46337" i="17" s="1"/>
  <c r="N46337" i="17" a="1"/>
  <c r="N46337" i="17" s="1"/>
  <c r="M46320" i="17" a="1"/>
  <c r="M46320" i="17" s="1"/>
  <c r="N46320" i="17" a="1"/>
  <c r="N46320" i="17" s="1"/>
  <c r="N46314" i="17" a="1"/>
  <c r="N46314" i="17" s="1"/>
  <c r="M46314" i="17" a="1"/>
  <c r="M46314" i="17" s="1"/>
  <c r="N46294" i="17" a="1"/>
  <c r="N46294" i="17" s="1"/>
  <c r="M46294" i="17" a="1"/>
  <c r="M46294" i="17" s="1"/>
  <c r="R46277" i="17" a="1"/>
  <c r="R46277" i="17" s="1"/>
  <c r="M46277" i="17" a="1"/>
  <c r="M46277" i="17" s="1"/>
  <c r="N46277" i="17" a="1"/>
  <c r="N46277" i="17" s="1"/>
  <c r="N46274" i="17" a="1"/>
  <c r="N46274" i="17" s="1"/>
  <c r="M46274" i="17" a="1"/>
  <c r="M46274" i="17" s="1"/>
  <c r="R46260" i="17" a="1"/>
  <c r="R46260" i="17" s="1"/>
  <c r="S46260" i="17" s="1" a="1"/>
  <c r="S46260" i="17" s="1"/>
  <c r="M46260" i="17" a="1"/>
  <c r="M46260" i="17" s="1"/>
  <c r="N46260" i="17" a="1"/>
  <c r="N46260" i="17" s="1"/>
  <c r="M46257" i="17" a="1"/>
  <c r="M46257" i="17" s="1"/>
  <c r="N46257" i="17" a="1"/>
  <c r="N46257" i="17" s="1"/>
  <c r="N46254" i="17" a="1"/>
  <c r="N46254" i="17" s="1"/>
  <c r="M46254" i="17" a="1"/>
  <c r="M46254" i="17" s="1"/>
  <c r="M46251" i="17" a="1"/>
  <c r="M46251" i="17" s="1"/>
  <c r="N46251" i="17" a="1"/>
  <c r="N46251" i="17" s="1"/>
  <c r="R46245" i="17" a="1"/>
  <c r="R46245" i="17" s="1"/>
  <c r="S46245" i="17" s="1" a="1"/>
  <c r="S46245" i="17" s="1"/>
  <c r="M46245" i="17" a="1"/>
  <c r="M46245" i="17" s="1"/>
  <c r="N46245" i="17" a="1"/>
  <c r="N46245" i="17" s="1"/>
  <c r="M46217" i="17" a="1"/>
  <c r="M46217" i="17" s="1"/>
  <c r="N46217" i="17" a="1"/>
  <c r="N46217" i="17" s="1"/>
  <c r="N46198" i="17" a="1"/>
  <c r="N46198" i="17" s="1"/>
  <c r="M46198" i="17" a="1"/>
  <c r="M46198" i="17" s="1"/>
  <c r="N46186" i="17" a="1"/>
  <c r="N46186" i="17" s="1"/>
  <c r="M46186" i="17" a="1"/>
  <c r="M46186" i="17" s="1"/>
  <c r="R46183" i="17" a="1"/>
  <c r="R46183" i="17" s="1"/>
  <c r="M46183" i="17" a="1"/>
  <c r="M46183" i="17" s="1"/>
  <c r="N46183" i="17" a="1"/>
  <c r="N46183" i="17" s="1"/>
  <c r="R46180" i="17" a="1"/>
  <c r="R46180" i="17" s="1"/>
  <c r="S46180" i="17" s="1" a="1"/>
  <c r="S46180" i="17" s="1"/>
  <c r="M46180" i="17" a="1"/>
  <c r="M46180" i="17" s="1"/>
  <c r="N46174" i="17" a="1"/>
  <c r="N46174" i="17" s="1"/>
  <c r="M46174" i="17" a="1"/>
  <c r="M46174" i="17" s="1"/>
  <c r="N46146" i="17" a="1"/>
  <c r="N46146" i="17" s="1"/>
  <c r="M46146" i="17" a="1"/>
  <c r="M46146" i="17" s="1"/>
  <c r="R46132" i="17" a="1"/>
  <c r="R46132" i="17" s="1"/>
  <c r="M46132" i="17" a="1"/>
  <c r="M46132" i="17" s="1"/>
  <c r="N46132" i="17" a="1"/>
  <c r="N46132" i="17" s="1"/>
  <c r="M46121" i="17" a="1"/>
  <c r="M46121" i="17" s="1"/>
  <c r="N46121" i="17" a="1"/>
  <c r="N46121" i="17" s="1"/>
  <c r="M46107" i="17" a="1"/>
  <c r="M46107" i="17" s="1"/>
  <c r="N46107" i="17" a="1"/>
  <c r="N46107" i="17" s="1"/>
  <c r="R46101" i="17" a="1"/>
  <c r="R46101" i="17" s="1"/>
  <c r="M46101" i="17" a="1"/>
  <c r="M46101" i="17" s="1"/>
  <c r="N46101" i="17" a="1"/>
  <c r="N46101" i="17" s="1"/>
  <c r="M46075" i="17" a="1"/>
  <c r="M46075" i="17" s="1"/>
  <c r="N46075" i="17" a="1"/>
  <c r="N46075" i="17" s="1"/>
  <c r="R46072" i="17" a="1"/>
  <c r="R46072" i="17" s="1"/>
  <c r="M46072" i="17" a="1"/>
  <c r="M46072" i="17" s="1"/>
  <c r="N46072" i="17" a="1"/>
  <c r="N46072" i="17" s="1"/>
  <c r="R46058" i="17" a="1"/>
  <c r="R46058" i="17" s="1"/>
  <c r="S46058" i="17" s="1" a="1"/>
  <c r="S46058" i="17" s="1"/>
  <c r="N46058" i="17" a="1"/>
  <c r="N46058" i="17" s="1"/>
  <c r="M46058" i="17" a="1"/>
  <c r="M46058" i="17" s="1"/>
  <c r="R46052" i="17" a="1"/>
  <c r="R46052" i="17" s="1"/>
  <c r="S46052" i="17" s="1" a="1"/>
  <c r="S46052" i="17" s="1"/>
  <c r="M46052" i="17" a="1"/>
  <c r="M46052" i="17" s="1"/>
  <c r="N46052" i="17" a="1"/>
  <c r="N46052" i="17" s="1"/>
  <c r="M46041" i="17" a="1"/>
  <c r="M46041" i="17" s="1"/>
  <c r="N46041" i="17" a="1"/>
  <c r="N46041" i="17" s="1"/>
  <c r="M46027" i="17" a="1"/>
  <c r="M46027" i="17" s="1"/>
  <c r="N46027" i="17" a="1"/>
  <c r="N46027" i="17" s="1"/>
  <c r="N46010" i="17" a="1"/>
  <c r="N46010" i="17" s="1"/>
  <c r="M46010" i="17" a="1"/>
  <c r="M46010" i="17" s="1"/>
  <c r="M46004" i="17" a="1"/>
  <c r="M46004" i="17" s="1"/>
  <c r="N46004" i="17" a="1"/>
  <c r="N46004" i="17" s="1"/>
  <c r="R45996" i="17" a="1"/>
  <c r="R45996" i="17" s="1"/>
  <c r="S45996" i="17" s="1" a="1"/>
  <c r="S45996" i="17" s="1"/>
  <c r="M45996" i="17" a="1"/>
  <c r="M45996" i="17" s="1"/>
  <c r="N45996" i="17" a="1"/>
  <c r="N45996" i="17" s="1"/>
  <c r="M45976" i="17" a="1"/>
  <c r="M45976" i="17" s="1"/>
  <c r="N45976" i="17" a="1"/>
  <c r="N45976" i="17" s="1"/>
  <c r="N45946" i="17" a="1"/>
  <c r="N45946" i="17" s="1"/>
  <c r="M45946" i="17" a="1"/>
  <c r="M45946" i="17" s="1"/>
  <c r="M45932" i="17" a="1"/>
  <c r="M45932" i="17" s="1"/>
  <c r="N45932" i="17" a="1"/>
  <c r="N45932" i="17" s="1"/>
  <c r="M45923" i="17" a="1"/>
  <c r="M45923" i="17" s="1"/>
  <c r="N45923" i="17" a="1"/>
  <c r="N45923" i="17" s="1"/>
  <c r="M45900" i="17" a="1"/>
  <c r="M45900" i="17" s="1"/>
  <c r="N45900" i="17" a="1"/>
  <c r="N45900" i="17" s="1"/>
  <c r="R45888" i="17" a="1"/>
  <c r="R45888" i="17" s="1"/>
  <c r="M45888" i="17" a="1"/>
  <c r="M45888" i="17" s="1"/>
  <c r="N45888" i="17" a="1"/>
  <c r="N45888" i="17" s="1"/>
  <c r="N45882" i="17" a="1"/>
  <c r="N45882" i="17" s="1"/>
  <c r="M45882" i="17" a="1"/>
  <c r="M45882" i="17" s="1"/>
  <c r="R45879" i="17" a="1"/>
  <c r="R45879" i="17" s="1"/>
  <c r="M45879" i="17" a="1"/>
  <c r="M45879" i="17" s="1"/>
  <c r="N45879" i="17" a="1"/>
  <c r="N45879" i="17" s="1"/>
  <c r="R45876" i="17" a="1"/>
  <c r="R45876" i="17" s="1"/>
  <c r="S45876" i="17" s="1" a="1"/>
  <c r="S45876" i="17" s="1"/>
  <c r="M45876" i="17" a="1"/>
  <c r="M45876" i="17" s="1"/>
  <c r="N45876" i="17" a="1"/>
  <c r="N45876" i="17" s="1"/>
  <c r="M45873" i="17" a="1"/>
  <c r="M45873" i="17" s="1"/>
  <c r="N45873" i="17" a="1"/>
  <c r="N45873" i="17" s="1"/>
  <c r="N45858" i="17" a="1"/>
  <c r="N45858" i="17" s="1"/>
  <c r="M45858" i="17" a="1"/>
  <c r="M45858" i="17" s="1"/>
  <c r="M45849" i="17" a="1"/>
  <c r="M45849" i="17" s="1"/>
  <c r="N45849" i="17" a="1"/>
  <c r="N45849" i="17" s="1"/>
  <c r="R45840" i="17" a="1"/>
  <c r="R45840" i="17" s="1"/>
  <c r="S45840" i="17" s="1" a="1"/>
  <c r="S45840" i="17" s="1"/>
  <c r="M45840" i="17" a="1"/>
  <c r="M45840" i="17" s="1"/>
  <c r="N45840" i="17" a="1"/>
  <c r="N45840" i="17" s="1"/>
  <c r="M45834" i="17" a="1"/>
  <c r="M45834" i="17" s="1"/>
  <c r="N45834" i="17" a="1"/>
  <c r="N45834" i="17" s="1"/>
  <c r="R45831" i="17" a="1"/>
  <c r="R45831" i="17" s="1"/>
  <c r="S45831" i="17" s="1" a="1"/>
  <c r="S45831" i="17" s="1"/>
  <c r="N45831" i="17" a="1"/>
  <c r="N45831" i="17" s="1"/>
  <c r="M45831" i="17" a="1"/>
  <c r="M45831" i="17" s="1"/>
  <c r="M45825" i="17" a="1"/>
  <c r="M45825" i="17" s="1"/>
  <c r="N45825" i="17" a="1"/>
  <c r="N45825" i="17" s="1"/>
  <c r="M45819" i="17" a="1"/>
  <c r="M45819" i="17" s="1"/>
  <c r="N45819" i="17" a="1"/>
  <c r="N45819" i="17" s="1"/>
  <c r="R45813" i="17" a="1"/>
  <c r="R45813" i="17" s="1"/>
  <c r="M45813" i="17" a="1"/>
  <c r="M45813" i="17" s="1"/>
  <c r="N45813" i="17" a="1"/>
  <c r="N45813" i="17" s="1"/>
  <c r="M45810" i="17" a="1"/>
  <c r="M45810" i="17" s="1"/>
  <c r="N45810" i="17" a="1"/>
  <c r="N45810" i="17" s="1"/>
  <c r="R45792" i="17" a="1"/>
  <c r="R45792" i="17" s="1"/>
  <c r="S45792" i="17" s="1" a="1"/>
  <c r="S45792" i="17" s="1"/>
  <c r="M45792" i="17" a="1"/>
  <c r="M45792" i="17" s="1"/>
  <c r="N45792" i="17" a="1"/>
  <c r="N45792" i="17" s="1"/>
  <c r="M45786" i="17" a="1"/>
  <c r="M45786" i="17" s="1"/>
  <c r="N45786" i="17" a="1"/>
  <c r="N45786" i="17" s="1"/>
  <c r="M45771" i="17" a="1"/>
  <c r="M45771" i="17" s="1"/>
  <c r="N45771" i="17" a="1"/>
  <c r="N45771" i="17" s="1"/>
  <c r="R45768" i="17" a="1"/>
  <c r="R45768" i="17" s="1"/>
  <c r="S45768" i="17" s="1" a="1"/>
  <c r="S45768" i="17" s="1"/>
  <c r="M45768" i="17" a="1"/>
  <c r="M45768" i="17" s="1"/>
  <c r="N45768" i="17" a="1"/>
  <c r="N45768" i="17" s="1"/>
  <c r="R45759" i="17" a="1"/>
  <c r="R45759" i="17" s="1"/>
  <c r="M45759" i="17" a="1"/>
  <c r="M45759" i="17" s="1"/>
  <c r="N45759" i="17" a="1"/>
  <c r="N45759" i="17" s="1"/>
  <c r="R45727" i="17" a="1"/>
  <c r="R45727" i="17" s="1"/>
  <c r="S45727" i="17" s="1" a="1"/>
  <c r="S45727" i="17" s="1"/>
  <c r="M45727" i="17" a="1"/>
  <c r="M45727" i="17" s="1"/>
  <c r="N45727" i="17" a="1"/>
  <c r="N45727" i="17" s="1"/>
  <c r="N45724" i="17" a="1"/>
  <c r="N45724" i="17" s="1"/>
  <c r="M45724" i="17" a="1"/>
  <c r="M45724" i="17" s="1"/>
  <c r="R45712" i="17" a="1"/>
  <c r="R45712" i="17" s="1"/>
  <c r="S45712" i="17" s="1" a="1"/>
  <c r="S45712" i="17" s="1"/>
  <c r="M45712" i="17" a="1"/>
  <c r="M45712" i="17" s="1"/>
  <c r="R45703" i="17" a="1"/>
  <c r="R45703" i="17" s="1"/>
  <c r="S45703" i="17" s="1" a="1"/>
  <c r="S45703" i="17" s="1"/>
  <c r="M45703" i="17" a="1"/>
  <c r="M45703" i="17" s="1"/>
  <c r="N45703" i="17" a="1"/>
  <c r="N45703" i="17" s="1"/>
  <c r="M45697" i="17" a="1"/>
  <c r="M45697" i="17" s="1"/>
  <c r="N45697" i="17" a="1"/>
  <c r="N45697" i="17" s="1"/>
  <c r="M45674" i="17" a="1"/>
  <c r="M45674" i="17" s="1"/>
  <c r="N45674" i="17" a="1"/>
  <c r="N45674" i="17" s="1"/>
  <c r="R45671" i="17" a="1"/>
  <c r="R45671" i="17" s="1"/>
  <c r="M45671" i="17" a="1"/>
  <c r="M45671" i="17" s="1"/>
  <c r="N45671" i="17" a="1"/>
  <c r="N45671" i="17" s="1"/>
  <c r="R45655" i="17" a="1"/>
  <c r="R45655" i="17" s="1"/>
  <c r="S45655" i="17" s="1" a="1"/>
  <c r="S45655" i="17" s="1"/>
  <c r="M45655" i="17" a="1"/>
  <c r="M45655" i="17" s="1"/>
  <c r="N45655" i="17" a="1"/>
  <c r="N45655" i="17" s="1"/>
  <c r="R45647" i="17" a="1"/>
  <c r="R45647" i="17" s="1"/>
  <c r="S45647" i="17" s="1" a="1"/>
  <c r="S45647" i="17" s="1"/>
  <c r="M45647" i="17" a="1"/>
  <c r="M45647" i="17" s="1"/>
  <c r="N45647" i="17" a="1"/>
  <c r="N45647" i="17" s="1"/>
  <c r="R45639" i="17" a="1"/>
  <c r="R45639" i="17" s="1"/>
  <c r="S45639" i="17" s="1" a="1"/>
  <c r="S45639" i="17" s="1"/>
  <c r="N45639" i="17" a="1"/>
  <c r="N45639" i="17" s="1"/>
  <c r="M45639" i="17" a="1"/>
  <c r="M45639" i="17" s="1"/>
  <c r="R45631" i="17" a="1"/>
  <c r="R45631" i="17" s="1"/>
  <c r="S45631" i="17" s="1" a="1"/>
  <c r="S45631" i="17" s="1"/>
  <c r="M45631" i="17" a="1"/>
  <c r="M45631" i="17" s="1"/>
  <c r="N45631" i="17" a="1"/>
  <c r="N45631" i="17" s="1"/>
  <c r="R45623" i="17" a="1"/>
  <c r="R45623" i="17" s="1"/>
  <c r="S45623" i="17" s="1" a="1"/>
  <c r="S45623" i="17" s="1"/>
  <c r="M45623" i="17" a="1"/>
  <c r="M45623" i="17" s="1"/>
  <c r="N45623" i="17" a="1"/>
  <c r="N45623" i="17" s="1"/>
  <c r="R45615" i="17" a="1"/>
  <c r="R45615" i="17" s="1"/>
  <c r="S45615" i="17" s="1" a="1"/>
  <c r="S45615" i="17" s="1"/>
  <c r="M45615" i="17" a="1"/>
  <c r="M45615" i="17" s="1"/>
  <c r="N45615" i="17" a="1"/>
  <c r="N45615" i="17" s="1"/>
  <c r="R45607" i="17" a="1"/>
  <c r="R45607" i="17" s="1"/>
  <c r="S45607" i="17" s="1" a="1"/>
  <c r="S45607" i="17" s="1"/>
  <c r="M45607" i="17" a="1"/>
  <c r="M45607" i="17" s="1"/>
  <c r="N45607" i="17" a="1"/>
  <c r="N45607" i="17" s="1"/>
  <c r="R45599" i="17" a="1"/>
  <c r="R45599" i="17" s="1"/>
  <c r="S45599" i="17" s="1" a="1"/>
  <c r="S45599" i="17" s="1"/>
  <c r="M45599" i="17" a="1"/>
  <c r="M45599" i="17" s="1"/>
  <c r="N45599" i="17" a="1"/>
  <c r="N45599" i="17" s="1"/>
  <c r="R45591" i="17" a="1"/>
  <c r="R45591" i="17" s="1"/>
  <c r="S45591" i="17" s="1" a="1"/>
  <c r="S45591" i="17" s="1"/>
  <c r="M45591" i="17" a="1"/>
  <c r="M45591" i="17" s="1"/>
  <c r="N45591" i="17" a="1"/>
  <c r="N45591" i="17" s="1"/>
  <c r="R45583" i="17" a="1"/>
  <c r="R45583" i="17" s="1"/>
  <c r="S45583" i="17" s="1" a="1"/>
  <c r="S45583" i="17" s="1"/>
  <c r="M45583" i="17" a="1"/>
  <c r="M45583" i="17" s="1"/>
  <c r="N45583" i="17" a="1"/>
  <c r="N45583" i="17" s="1"/>
  <c r="R45543" i="17" a="1"/>
  <c r="R45543" i="17" s="1"/>
  <c r="S45543" i="17" s="1" a="1"/>
  <c r="S45543" i="17" s="1"/>
  <c r="M45543" i="17" a="1"/>
  <c r="M45543" i="17" s="1"/>
  <c r="N45543" i="17" a="1"/>
  <c r="N45543" i="17" s="1"/>
  <c r="R45535" i="17" a="1"/>
  <c r="R45535" i="17" s="1"/>
  <c r="S45535" i="17" s="1" a="1"/>
  <c r="S45535" i="17" s="1"/>
  <c r="M45535" i="17" a="1"/>
  <c r="M45535" i="17" s="1"/>
  <c r="N45535" i="17" a="1"/>
  <c r="N45535" i="17" s="1"/>
  <c r="R45532" i="17" a="1"/>
  <c r="R45532" i="17" s="1"/>
  <c r="S45532" i="17" s="1" a="1"/>
  <c r="S45532" i="17" s="1"/>
  <c r="M45532" i="17" a="1"/>
  <c r="M45532" i="17" s="1"/>
  <c r="N45532" i="17" a="1"/>
  <c r="N45532" i="17" s="1"/>
  <c r="R45509" i="17" a="1"/>
  <c r="R45509" i="17" s="1"/>
  <c r="S45509" i="17" s="1" a="1"/>
  <c r="S45509" i="17" s="1"/>
  <c r="M45509" i="17" a="1"/>
  <c r="M45509" i="17" s="1"/>
  <c r="N45509" i="17" a="1"/>
  <c r="N45509" i="17" s="1"/>
  <c r="R45495" i="17" a="1"/>
  <c r="R45495" i="17" s="1"/>
  <c r="S45495" i="17" s="1" a="1"/>
  <c r="S45495" i="17" s="1"/>
  <c r="M45495" i="17" a="1"/>
  <c r="M45495" i="17" s="1"/>
  <c r="R45492" i="17" a="1"/>
  <c r="R45492" i="17" s="1"/>
  <c r="M45492" i="17" a="1"/>
  <c r="M45492" i="17" s="1"/>
  <c r="N45492" i="17" a="1"/>
  <c r="N45492" i="17" s="1"/>
  <c r="N45478" i="17" a="1"/>
  <c r="N45478" i="17" s="1"/>
  <c r="M45478" i="17" a="1"/>
  <c r="M45478" i="17" s="1"/>
  <c r="M45466" i="17" a="1"/>
  <c r="M45466" i="17" s="1"/>
  <c r="N45466" i="17" a="1"/>
  <c r="N45466" i="17" s="1"/>
  <c r="R45463" i="17" a="1"/>
  <c r="R45463" i="17" s="1"/>
  <c r="S45463" i="17" s="1" a="1"/>
  <c r="S45463" i="17" s="1"/>
  <c r="M45463" i="17" a="1"/>
  <c r="M45463" i="17" s="1"/>
  <c r="N45463" i="17" a="1"/>
  <c r="N45463" i="17" s="1"/>
  <c r="R45455" i="17" a="1"/>
  <c r="R45455" i="17" s="1"/>
  <c r="S45455" i="17" s="1" a="1"/>
  <c r="S45455" i="17" s="1"/>
  <c r="M45455" i="17" a="1"/>
  <c r="M45455" i="17" s="1"/>
  <c r="N45455" i="17" a="1"/>
  <c r="N45455" i="17" s="1"/>
  <c r="R45447" i="17" a="1"/>
  <c r="R45447" i="17" s="1"/>
  <c r="S45447" i="17" s="1" a="1"/>
  <c r="S45447" i="17" s="1"/>
  <c r="M45447" i="17" a="1"/>
  <c r="M45447" i="17" s="1"/>
  <c r="N45447" i="17" a="1"/>
  <c r="N45447" i="17" s="1"/>
  <c r="R45439" i="17" a="1"/>
  <c r="R45439" i="17" s="1"/>
  <c r="S45439" i="17" s="1" a="1"/>
  <c r="S45439" i="17" s="1"/>
  <c r="N45439" i="17" a="1"/>
  <c r="N45439" i="17" s="1"/>
  <c r="M45439" i="17" a="1"/>
  <c r="M45439" i="17" s="1"/>
  <c r="R45431" i="17" a="1"/>
  <c r="R45431" i="17" s="1"/>
  <c r="S45431" i="17" s="1" a="1"/>
  <c r="S45431" i="17" s="1"/>
  <c r="M45431" i="17" a="1"/>
  <c r="M45431" i="17" s="1"/>
  <c r="N45431" i="17" a="1"/>
  <c r="N45431" i="17" s="1"/>
  <c r="R45423" i="17" a="1"/>
  <c r="R45423" i="17" s="1"/>
  <c r="S45423" i="17" s="1" a="1"/>
  <c r="S45423" i="17" s="1"/>
  <c r="M45423" i="17" a="1"/>
  <c r="M45423" i="17" s="1"/>
  <c r="N45423" i="17" a="1"/>
  <c r="N45423" i="17" s="1"/>
  <c r="R45415" i="17" a="1"/>
  <c r="R45415" i="17" s="1"/>
  <c r="S45415" i="17" s="1" a="1"/>
  <c r="S45415" i="17" s="1"/>
  <c r="M45415" i="17" a="1"/>
  <c r="M45415" i="17" s="1"/>
  <c r="N45415" i="17" a="1"/>
  <c r="N45415" i="17" s="1"/>
  <c r="R45407" i="17" a="1"/>
  <c r="R45407" i="17" s="1"/>
  <c r="S45407" i="17" s="1" a="1"/>
  <c r="S45407" i="17" s="1"/>
  <c r="N45407" i="17" a="1"/>
  <c r="N45407" i="17" s="1"/>
  <c r="M45407" i="17" a="1"/>
  <c r="M45407" i="17" s="1"/>
  <c r="R45399" i="17" a="1"/>
  <c r="R45399" i="17" s="1"/>
  <c r="S45399" i="17" s="1" a="1"/>
  <c r="S45399" i="17" s="1"/>
  <c r="M45399" i="17" a="1"/>
  <c r="M45399" i="17" s="1"/>
  <c r="N45399" i="17" a="1"/>
  <c r="N45399" i="17" s="1"/>
  <c r="R45391" i="17" a="1"/>
  <c r="R45391" i="17" s="1"/>
  <c r="S45391" i="17" s="1" a="1"/>
  <c r="S45391" i="17" s="1"/>
  <c r="M45391" i="17" a="1"/>
  <c r="M45391" i="17" s="1"/>
  <c r="N45391" i="17" a="1"/>
  <c r="N45391" i="17" s="1"/>
  <c r="R45377" i="17" a="1"/>
  <c r="R45377" i="17" s="1"/>
  <c r="S45377" i="17" s="1" a="1"/>
  <c r="S45377" i="17" s="1"/>
  <c r="M45377" i="17" a="1"/>
  <c r="M45377" i="17" s="1"/>
  <c r="M45371" i="17" a="1"/>
  <c r="M45371" i="17" s="1"/>
  <c r="N45371" i="17" a="1"/>
  <c r="N45371" i="17" s="1"/>
  <c r="R45357" i="17" a="1"/>
  <c r="R45357" i="17" s="1"/>
  <c r="S45357" i="17" s="1" a="1"/>
  <c r="S45357" i="17" s="1"/>
  <c r="N45357" i="17" a="1"/>
  <c r="N45357" i="17" s="1"/>
  <c r="M45357" i="17" a="1"/>
  <c r="M45357" i="17" s="1"/>
  <c r="R45351" i="17" a="1"/>
  <c r="R45351" i="17" s="1"/>
  <c r="S45351" i="17" s="1" a="1"/>
  <c r="S45351" i="17" s="1"/>
  <c r="M45351" i="17" a="1"/>
  <c r="M45351" i="17" s="1"/>
  <c r="N45351" i="17" a="1"/>
  <c r="N45351" i="17" s="1"/>
  <c r="M45342" i="17" a="1"/>
  <c r="M45342" i="17" s="1"/>
  <c r="N45342" i="17" a="1"/>
  <c r="N45342" i="17" s="1"/>
  <c r="M45336" i="17" a="1"/>
  <c r="M45336" i="17" s="1"/>
  <c r="N45336" i="17" a="1"/>
  <c r="N45336" i="17" s="1"/>
  <c r="R45327" i="17" a="1"/>
  <c r="R45327" i="17" s="1"/>
  <c r="S45327" i="17" s="1" a="1"/>
  <c r="S45327" i="17" s="1"/>
  <c r="M45327" i="17" a="1"/>
  <c r="M45327" i="17" s="1"/>
  <c r="N45327" i="17" a="1"/>
  <c r="N45327" i="17" s="1"/>
  <c r="R45318" i="17" a="1"/>
  <c r="R45318" i="17" s="1"/>
  <c r="S45318" i="17" s="1" a="1"/>
  <c r="S45318" i="17" s="1"/>
  <c r="M45318" i="17" a="1"/>
  <c r="M45318" i="17" s="1"/>
  <c r="N45318" i="17" a="1"/>
  <c r="N45318" i="17" s="1"/>
  <c r="R45309" i="17" a="1"/>
  <c r="R45309" i="17" s="1"/>
  <c r="M45309" i="17" a="1"/>
  <c r="M45309" i="17" s="1"/>
  <c r="N45309" i="17" a="1"/>
  <c r="N45309" i="17" s="1"/>
  <c r="M45280" i="17" a="1"/>
  <c r="M45280" i="17" s="1"/>
  <c r="N45280" i="17" a="1"/>
  <c r="N45280" i="17" s="1"/>
  <c r="R45277" i="17" a="1"/>
  <c r="R45277" i="17" s="1"/>
  <c r="M45277" i="17" a="1"/>
  <c r="M45277" i="17" s="1"/>
  <c r="N45277" i="17" a="1"/>
  <c r="N45277" i="17" s="1"/>
  <c r="M45274" i="17" a="1"/>
  <c r="M45274" i="17" s="1"/>
  <c r="N45274" i="17" a="1"/>
  <c r="N45274" i="17" s="1"/>
  <c r="R45254" i="17" a="1"/>
  <c r="R45254" i="17" s="1"/>
  <c r="S45254" i="17" s="1" a="1"/>
  <c r="S45254" i="17" s="1"/>
  <c r="M45254" i="17" a="1"/>
  <c r="M45254" i="17" s="1"/>
  <c r="N45254" i="17" a="1"/>
  <c r="N45254" i="17" s="1"/>
  <c r="M45251" i="17" a="1"/>
  <c r="M45251" i="17" s="1"/>
  <c r="N45251" i="17" a="1"/>
  <c r="N45251" i="17" s="1"/>
  <c r="R45248" i="17" a="1"/>
  <c r="R45248" i="17" s="1"/>
  <c r="S45248" i="17" s="1" a="1"/>
  <c r="S45248" i="17" s="1"/>
  <c r="M45248" i="17" a="1"/>
  <c r="M45248" i="17" s="1"/>
  <c r="M45242" i="17" a="1"/>
  <c r="M45242" i="17" s="1"/>
  <c r="N45242" i="17" a="1"/>
  <c r="N45242" i="17" s="1"/>
  <c r="M45236" i="17" a="1"/>
  <c r="M45236" i="17" s="1"/>
  <c r="N45236" i="17" a="1"/>
  <c r="N45236" i="17" s="1"/>
  <c r="M45204" i="17" a="1"/>
  <c r="M45204" i="17" s="1"/>
  <c r="N45204" i="17" a="1"/>
  <c r="N45204" i="17" s="1"/>
  <c r="R45200" i="17" a="1"/>
  <c r="R45200" i="17" s="1"/>
  <c r="M45200" i="17" a="1"/>
  <c r="M45200" i="17" s="1"/>
  <c r="N45200" i="17" a="1"/>
  <c r="N45200" i="17" s="1"/>
  <c r="M45196" i="17" a="1"/>
  <c r="M45196" i="17" s="1"/>
  <c r="N45196" i="17" a="1"/>
  <c r="N45196" i="17" s="1"/>
  <c r="R45192" i="17" a="1"/>
  <c r="R45192" i="17" s="1"/>
  <c r="M45192" i="17" a="1"/>
  <c r="M45192" i="17" s="1"/>
  <c r="N45192" i="17" a="1"/>
  <c r="N45192" i="17" s="1"/>
  <c r="R45188" i="17" a="1"/>
  <c r="R45188" i="17" s="1"/>
  <c r="M45188" i="17" a="1"/>
  <c r="M45188" i="17" s="1"/>
  <c r="N45188" i="17" a="1"/>
  <c r="N45188" i="17" s="1"/>
  <c r="M45174" i="17" a="1"/>
  <c r="M45174" i="17" s="1"/>
  <c r="N45174" i="17" a="1"/>
  <c r="N45174" i="17" s="1"/>
  <c r="R45160" i="17" a="1"/>
  <c r="R45160" i="17" s="1"/>
  <c r="S45160" i="17" s="1" a="1"/>
  <c r="S45160" i="17" s="1"/>
  <c r="M45160" i="17" a="1"/>
  <c r="M45160" i="17" s="1"/>
  <c r="N45160" i="17" a="1"/>
  <c r="N45160" i="17" s="1"/>
  <c r="M45157" i="17" a="1"/>
  <c r="M45157" i="17" s="1"/>
  <c r="N45157" i="17" a="1"/>
  <c r="N45157" i="17" s="1"/>
  <c r="M45133" i="17" a="1"/>
  <c r="M45133" i="17" s="1"/>
  <c r="N45133" i="17" a="1"/>
  <c r="N45133" i="17" s="1"/>
  <c r="M45101" i="17" a="1"/>
  <c r="M45101" i="17" s="1"/>
  <c r="N45101" i="17" a="1"/>
  <c r="N45101" i="17" s="1"/>
  <c r="M45085" i="17" a="1"/>
  <c r="M45085" i="17" s="1"/>
  <c r="N45085" i="17" a="1"/>
  <c r="N45085" i="17" s="1"/>
  <c r="M45069" i="17" a="1"/>
  <c r="M45069" i="17" s="1"/>
  <c r="N45069" i="17" a="1"/>
  <c r="N45069" i="17" s="1"/>
  <c r="N45061" i="17" a="1"/>
  <c r="N45061" i="17" s="1"/>
  <c r="M45061" i="17" a="1"/>
  <c r="M45061" i="17" s="1"/>
  <c r="M45037" i="17" a="1"/>
  <c r="M45037" i="17" s="1"/>
  <c r="N45037" i="17" a="1"/>
  <c r="N45037" i="17" s="1"/>
  <c r="M45029" i="17" a="1"/>
  <c r="M45029" i="17" s="1"/>
  <c r="N45029" i="17" a="1"/>
  <c r="N45029" i="17" s="1"/>
  <c r="M45021" i="17" a="1"/>
  <c r="M45021" i="17" s="1"/>
  <c r="N45021" i="17" a="1"/>
  <c r="N45021" i="17" s="1"/>
  <c r="R45007" i="17" a="1"/>
  <c r="R45007" i="17" s="1"/>
  <c r="S45007" i="17" s="1" a="1"/>
  <c r="S45007" i="17" s="1"/>
  <c r="M45007" i="17" a="1"/>
  <c r="M45007" i="17" s="1"/>
  <c r="N45007" i="17" a="1"/>
  <c r="N45007" i="17" s="1"/>
  <c r="R45004" i="17" a="1"/>
  <c r="R45004" i="17" s="1"/>
  <c r="S45004" i="17" s="1" a="1"/>
  <c r="S45004" i="17" s="1"/>
  <c r="M45004" i="17" a="1"/>
  <c r="M45004" i="17" s="1"/>
  <c r="N45004" i="17" a="1"/>
  <c r="N45004" i="17" s="1"/>
  <c r="M44981" i="17" a="1"/>
  <c r="M44981" i="17" s="1"/>
  <c r="N44981" i="17" a="1"/>
  <c r="N44981" i="17" s="1"/>
  <c r="N44978" i="17" a="1"/>
  <c r="N44978" i="17" s="1"/>
  <c r="M44978" i="17" a="1"/>
  <c r="M44978" i="17" s="1"/>
  <c r="N44967" i="17" a="1"/>
  <c r="N44967" i="17" s="1"/>
  <c r="M44967" i="17" a="1"/>
  <c r="M44967" i="17" s="1"/>
  <c r="M44961" i="17" a="1"/>
  <c r="M44961" i="17" s="1"/>
  <c r="N44961" i="17" a="1"/>
  <c r="N44961" i="17" s="1"/>
  <c r="M44941" i="17" a="1"/>
  <c r="M44941" i="17" s="1"/>
  <c r="N44941" i="17" a="1"/>
  <c r="N44941" i="17" s="1"/>
  <c r="M44926" i="17" a="1"/>
  <c r="M44926" i="17" s="1"/>
  <c r="N44926" i="17" a="1"/>
  <c r="N44926" i="17" s="1"/>
  <c r="N44918" i="17" a="1"/>
  <c r="N44918" i="17" s="1"/>
  <c r="M44918" i="17" a="1"/>
  <c r="M44918" i="17" s="1"/>
  <c r="M44909" i="17" a="1"/>
  <c r="M44909" i="17" s="1"/>
  <c r="N44909" i="17" a="1"/>
  <c r="N44909" i="17" s="1"/>
  <c r="M44898" i="17" a="1"/>
  <c r="M44898" i="17" s="1"/>
  <c r="N44898" i="17" a="1"/>
  <c r="N44898" i="17" s="1"/>
  <c r="M44889" i="17" a="1"/>
  <c r="M44889" i="17" s="1"/>
  <c r="N44889" i="17" a="1"/>
  <c r="N44889" i="17" s="1"/>
  <c r="M44856" i="17" a="1"/>
  <c r="M44856" i="17" s="1"/>
  <c r="N44856" i="17" a="1"/>
  <c r="N44856" i="17" s="1"/>
  <c r="R44844" i="17" a="1"/>
  <c r="R44844" i="17" s="1"/>
  <c r="S44844" i="17" s="1" a="1"/>
  <c r="S44844" i="17" s="1"/>
  <c r="M44844" i="17" a="1"/>
  <c r="M44844" i="17" s="1"/>
  <c r="N44844" i="17" a="1"/>
  <c r="N44844" i="17" s="1"/>
  <c r="M44841" i="17" a="1"/>
  <c r="M44841" i="17" s="1"/>
  <c r="N44841" i="17" a="1"/>
  <c r="N44841" i="17" s="1"/>
  <c r="R44832" i="17" a="1"/>
  <c r="R44832" i="17" s="1"/>
  <c r="S44832" i="17" s="1" a="1"/>
  <c r="S44832" i="17" s="1"/>
  <c r="M44832" i="17" a="1"/>
  <c r="M44832" i="17" s="1"/>
  <c r="N44832" i="17" a="1"/>
  <c r="N44832" i="17" s="1"/>
  <c r="R44815" i="17" a="1"/>
  <c r="R44815" i="17" s="1"/>
  <c r="S44815" i="17" s="1" a="1"/>
  <c r="S44815" i="17" s="1"/>
  <c r="M44815" i="17" a="1"/>
  <c r="M44815" i="17" s="1"/>
  <c r="N44815" i="17" a="1"/>
  <c r="N44815" i="17" s="1"/>
  <c r="M44796" i="17" a="1"/>
  <c r="M44796" i="17" s="1"/>
  <c r="N44796" i="17" a="1"/>
  <c r="N44796" i="17" s="1"/>
  <c r="M44782" i="17" a="1"/>
  <c r="M44782" i="17" s="1"/>
  <c r="N44782" i="17" a="1"/>
  <c r="N44782" i="17" s="1"/>
  <c r="M44771" i="17" a="1"/>
  <c r="M44771" i="17" s="1"/>
  <c r="N44771" i="17" a="1"/>
  <c r="N44771" i="17" s="1"/>
  <c r="R44751" i="17" a="1"/>
  <c r="R44751" i="17" s="1"/>
  <c r="M44751" i="17" a="1"/>
  <c r="M44751" i="17" s="1"/>
  <c r="N44751" i="17" a="1"/>
  <c r="N44751" i="17" s="1"/>
  <c r="M44748" i="17" a="1"/>
  <c r="M44748" i="17" s="1"/>
  <c r="N44748" i="17" a="1"/>
  <c r="N44748" i="17" s="1"/>
  <c r="M44728" i="17" a="1"/>
  <c r="M44728" i="17" s="1"/>
  <c r="N44728" i="17" a="1"/>
  <c r="N44728" i="17" s="1"/>
  <c r="R44711" i="17" a="1"/>
  <c r="R44711" i="17" s="1"/>
  <c r="M44711" i="17" a="1"/>
  <c r="M44711" i="17" s="1"/>
  <c r="N44711" i="17" a="1"/>
  <c r="N44711" i="17" s="1"/>
  <c r="M44708" i="17" a="1"/>
  <c r="M44708" i="17" s="1"/>
  <c r="N44708" i="17" a="1"/>
  <c r="N44708" i="17" s="1"/>
  <c r="M44697" i="17" a="1"/>
  <c r="M44697" i="17" s="1"/>
  <c r="N44697" i="17" a="1"/>
  <c r="N44697" i="17" s="1"/>
  <c r="M44683" i="17" a="1"/>
  <c r="M44683" i="17" s="1"/>
  <c r="N44683" i="17" a="1"/>
  <c r="N44683" i="17" s="1"/>
  <c r="R44680" i="17" a="1"/>
  <c r="R44680" i="17" s="1"/>
  <c r="M44680" i="17" a="1"/>
  <c r="M44680" i="17" s="1"/>
  <c r="N44680" i="17" a="1"/>
  <c r="N44680" i="17" s="1"/>
  <c r="M44663" i="17" a="1"/>
  <c r="M44663" i="17" s="1"/>
  <c r="N44663" i="17" a="1"/>
  <c r="N44663" i="17" s="1"/>
  <c r="R44660" i="17" a="1"/>
  <c r="R44660" i="17" s="1"/>
  <c r="S44660" i="17" s="1" a="1"/>
  <c r="S44660" i="17" s="1"/>
  <c r="N44660" i="17" a="1"/>
  <c r="N44660" i="17" s="1"/>
  <c r="M44660" i="17" a="1"/>
  <c r="M44660" i="17" s="1"/>
  <c r="M44652" i="17" a="1"/>
  <c r="M44652" i="17" s="1"/>
  <c r="N44652" i="17" a="1"/>
  <c r="N44652" i="17" s="1"/>
  <c r="M44629" i="17" a="1"/>
  <c r="M44629" i="17" s="1"/>
  <c r="N44629" i="17" a="1"/>
  <c r="N44629" i="17" s="1"/>
  <c r="M44620" i="17" a="1"/>
  <c r="M44620" i="17" s="1"/>
  <c r="N44620" i="17" a="1"/>
  <c r="N44620" i="17" s="1"/>
  <c r="M44611" i="17" a="1"/>
  <c r="M44611" i="17" s="1"/>
  <c r="N44611" i="17" a="1"/>
  <c r="N44611" i="17" s="1"/>
  <c r="M44602" i="17" a="1"/>
  <c r="M44602" i="17" s="1"/>
  <c r="N44602" i="17" a="1"/>
  <c r="N44602" i="17" s="1"/>
  <c r="M44585" i="17" a="1"/>
  <c r="M44585" i="17" s="1"/>
  <c r="N44585" i="17" a="1"/>
  <c r="N44585" i="17" s="1"/>
  <c r="N44582" i="17" a="1"/>
  <c r="N44582" i="17" s="1"/>
  <c r="M44582" i="17" a="1"/>
  <c r="M44582" i="17" s="1"/>
  <c r="M44579" i="17" a="1"/>
  <c r="M44579" i="17" s="1"/>
  <c r="N44579" i="17" a="1"/>
  <c r="N44579" i="17" s="1"/>
  <c r="M44573" i="17" a="1"/>
  <c r="M44573" i="17" s="1"/>
  <c r="N44573" i="17" a="1"/>
  <c r="N44573" i="17" s="1"/>
  <c r="M44570" i="17" a="1"/>
  <c r="M44570" i="17" s="1"/>
  <c r="N44570" i="17" a="1"/>
  <c r="N44570" i="17" s="1"/>
  <c r="M44561" i="17" a="1"/>
  <c r="M44561" i="17" s="1"/>
  <c r="N44561" i="17" a="1"/>
  <c r="N44561" i="17" s="1"/>
  <c r="R44552" i="17" a="1"/>
  <c r="R44552" i="17" s="1"/>
  <c r="N44552" i="17" a="1"/>
  <c r="N44552" i="17" s="1"/>
  <c r="M44552" i="17" a="1"/>
  <c r="M44552" i="17" s="1"/>
  <c r="N44537" i="17" a="1"/>
  <c r="N44537" i="17" s="1"/>
  <c r="M44537" i="17" a="1"/>
  <c r="M44537" i="17" s="1"/>
  <c r="M44531" i="17" a="1"/>
  <c r="M44531" i="17" s="1"/>
  <c r="N44531" i="17" a="1"/>
  <c r="N44531" i="17" s="1"/>
  <c r="R44528" i="17" a="1"/>
  <c r="R44528" i="17" s="1"/>
  <c r="S44528" i="17" s="1" a="1"/>
  <c r="S44528" i="17" s="1"/>
  <c r="M44528" i="17" a="1"/>
  <c r="M44528" i="17" s="1"/>
  <c r="N44528" i="17" a="1"/>
  <c r="N44528" i="17" s="1"/>
  <c r="R44460" i="17" a="1"/>
  <c r="R44460" i="17" s="1"/>
  <c r="S44460" i="17" s="1" a="1"/>
  <c r="S44460" i="17" s="1"/>
  <c r="M44460" i="17" a="1"/>
  <c r="M44460" i="17" s="1"/>
  <c r="N44460" i="17" a="1"/>
  <c r="N44460" i="17" s="1"/>
  <c r="M44457" i="17" a="1"/>
  <c r="M44457" i="17" s="1"/>
  <c r="N44457" i="17" a="1"/>
  <c r="N44457" i="17" s="1"/>
  <c r="M44451" i="17" a="1"/>
  <c r="M44451" i="17" s="1"/>
  <c r="N44451" i="17" a="1"/>
  <c r="N44451" i="17" s="1"/>
  <c r="M44445" i="17" a="1"/>
  <c r="M44445" i="17" s="1"/>
  <c r="N44445" i="17" a="1"/>
  <c r="N44445" i="17" s="1"/>
  <c r="N44428" i="17" a="1"/>
  <c r="N44428" i="17" s="1"/>
  <c r="M44428" i="17" a="1"/>
  <c r="M44428" i="17" s="1"/>
  <c r="M44419" i="17" a="1"/>
  <c r="M44419" i="17" s="1"/>
  <c r="N44419" i="17" a="1"/>
  <c r="N44419" i="17" s="1"/>
  <c r="N44413" i="17" a="1"/>
  <c r="N44413" i="17" s="1"/>
  <c r="M44413" i="17" a="1"/>
  <c r="M44413" i="17" s="1"/>
  <c r="R44410" i="17" a="1"/>
  <c r="R44410" i="17" s="1"/>
  <c r="S44410" i="17" s="1" a="1"/>
  <c r="S44410" i="17" s="1"/>
  <c r="N44410" i="17" a="1"/>
  <c r="N44410" i="17" s="1"/>
  <c r="M44410" i="17" a="1"/>
  <c r="M44410" i="17" s="1"/>
  <c r="M44401" i="17" a="1"/>
  <c r="M44401" i="17" s="1"/>
  <c r="N44401" i="17" a="1"/>
  <c r="N44401" i="17" s="1"/>
  <c r="M44384" i="17" a="1"/>
  <c r="M44384" i="17" s="1"/>
  <c r="N44384" i="17" a="1"/>
  <c r="N44384" i="17" s="1"/>
  <c r="M44381" i="17" a="1"/>
  <c r="M44381" i="17" s="1"/>
  <c r="N44381" i="17" a="1"/>
  <c r="N44381" i="17" s="1"/>
  <c r="R44375" i="17" a="1"/>
  <c r="R44375" i="17" s="1"/>
  <c r="S44375" i="17" s="1" a="1"/>
  <c r="S44375" i="17" s="1"/>
  <c r="M44375" i="17" a="1"/>
  <c r="M44375" i="17" s="1"/>
  <c r="N44375" i="17" a="1"/>
  <c r="N44375" i="17" s="1"/>
  <c r="M44372" i="17" a="1"/>
  <c r="M44372" i="17" s="1"/>
  <c r="N44372" i="17" a="1"/>
  <c r="N44372" i="17" s="1"/>
  <c r="R44366" i="17" a="1"/>
  <c r="R44366" i="17" s="1"/>
  <c r="S44366" i="17" s="1" a="1"/>
  <c r="S44366" i="17" s="1"/>
  <c r="M44366" i="17" a="1"/>
  <c r="M44366" i="17" s="1"/>
  <c r="R44360" i="17" a="1"/>
  <c r="R44360" i="17" s="1"/>
  <c r="S44360" i="17" s="1" a="1"/>
  <c r="S44360" i="17" s="1"/>
  <c r="M44360" i="17" a="1"/>
  <c r="M44360" i="17" s="1"/>
  <c r="N44360" i="17" a="1"/>
  <c r="N44360" i="17" s="1"/>
  <c r="N44354" i="17" a="1"/>
  <c r="N44354" i="17" s="1"/>
  <c r="M44354" i="17" a="1"/>
  <c r="M44354" i="17" s="1"/>
  <c r="M44334" i="17" a="1"/>
  <c r="M44334" i="17" s="1"/>
  <c r="N44334" i="17" a="1"/>
  <c r="N44334" i="17" s="1"/>
  <c r="M44326" i="17" a="1"/>
  <c r="M44326" i="17" s="1"/>
  <c r="N44326" i="17" a="1"/>
  <c r="N44326" i="17" s="1"/>
  <c r="M44318" i="17" a="1"/>
  <c r="M44318" i="17" s="1"/>
  <c r="N44318" i="17" a="1"/>
  <c r="N44318" i="17" s="1"/>
  <c r="M44310" i="17" a="1"/>
  <c r="M44310" i="17" s="1"/>
  <c r="N44310" i="17" a="1"/>
  <c r="N44310" i="17" s="1"/>
  <c r="N44302" i="17" a="1"/>
  <c r="N44302" i="17" s="1"/>
  <c r="M44302" i="17" a="1"/>
  <c r="M44302" i="17" s="1"/>
  <c r="M44206" i="17" a="1"/>
  <c r="M44206" i="17" s="1"/>
  <c r="N44206" i="17" a="1"/>
  <c r="N44206" i="17" s="1"/>
  <c r="M44198" i="17" a="1"/>
  <c r="M44198" i="17" s="1"/>
  <c r="N44198" i="17" a="1"/>
  <c r="N44198" i="17" s="1"/>
  <c r="M44195" i="17" a="1"/>
  <c r="M44195" i="17" s="1"/>
  <c r="N44195" i="17" a="1"/>
  <c r="N44195" i="17" s="1"/>
  <c r="M44192" i="17" a="1"/>
  <c r="M44192" i="17" s="1"/>
  <c r="N44192" i="17" a="1"/>
  <c r="N44192" i="17" s="1"/>
  <c r="M44172" i="17" a="1"/>
  <c r="M44172" i="17" s="1"/>
  <c r="N44172" i="17" a="1"/>
  <c r="N44172" i="17" s="1"/>
  <c r="M44169" i="17" a="1"/>
  <c r="M44169" i="17" s="1"/>
  <c r="N44169" i="17" a="1"/>
  <c r="N44169" i="17" s="1"/>
  <c r="M44158" i="17" a="1"/>
  <c r="M44158" i="17" s="1"/>
  <c r="N44158" i="17" a="1"/>
  <c r="N44158" i="17" s="1"/>
  <c r="R44155" i="17" a="1"/>
  <c r="R44155" i="17" s="1"/>
  <c r="S44155" i="17" s="1" a="1"/>
  <c r="S44155" i="17" s="1"/>
  <c r="M44155" i="17" a="1"/>
  <c r="M44155" i="17" s="1"/>
  <c r="M44138" i="17" a="1"/>
  <c r="M44138" i="17" s="1"/>
  <c r="N44138" i="17" a="1"/>
  <c r="N44138" i="17" s="1"/>
  <c r="R44135" i="17" a="1"/>
  <c r="R44135" i="17" s="1"/>
  <c r="M44135" i="17" a="1"/>
  <c r="M44135" i="17" s="1"/>
  <c r="N44135" i="17" a="1"/>
  <c r="N44135" i="17" s="1"/>
  <c r="M44129" i="17" a="1"/>
  <c r="M44129" i="17" s="1"/>
  <c r="N44129" i="17" a="1"/>
  <c r="N44129" i="17" s="1"/>
  <c r="M44121" i="17" a="1"/>
  <c r="M44121" i="17" s="1"/>
  <c r="N44121" i="17" a="1"/>
  <c r="N44121" i="17" s="1"/>
  <c r="M44113" i="17" a="1"/>
  <c r="M44113" i="17" s="1"/>
  <c r="N44113" i="17" a="1"/>
  <c r="N44113" i="17" s="1"/>
  <c r="M44105" i="17" a="1"/>
  <c r="M44105" i="17" s="1"/>
  <c r="N44105" i="17" a="1"/>
  <c r="N44105" i="17" s="1"/>
  <c r="M44097" i="17" a="1"/>
  <c r="M44097" i="17" s="1"/>
  <c r="N44097" i="17" a="1"/>
  <c r="N44097" i="17" s="1"/>
  <c r="M44089" i="17" a="1"/>
  <c r="M44089" i="17" s="1"/>
  <c r="N44089" i="17" a="1"/>
  <c r="N44089" i="17" s="1"/>
  <c r="M44081" i="17" a="1"/>
  <c r="M44081" i="17" s="1"/>
  <c r="N44081" i="17" a="1"/>
  <c r="N44081" i="17" s="1"/>
  <c r="M44073" i="17" a="1"/>
  <c r="M44073" i="17" s="1"/>
  <c r="N44073" i="17" a="1"/>
  <c r="N44073" i="17" s="1"/>
  <c r="N44065" i="17" a="1"/>
  <c r="N44065" i="17" s="1"/>
  <c r="M44065" i="17" a="1"/>
  <c r="M44065" i="17" s="1"/>
  <c r="M44051" i="17" a="1"/>
  <c r="M44051" i="17" s="1"/>
  <c r="N44051" i="17" a="1"/>
  <c r="N44051" i="17" s="1"/>
  <c r="M44040" i="17" a="1"/>
  <c r="M44040" i="17" s="1"/>
  <c r="N44040" i="17" a="1"/>
  <c r="N44040" i="17" s="1"/>
  <c r="M44037" i="17" a="1"/>
  <c r="M44037" i="17" s="1"/>
  <c r="N44037" i="17" a="1"/>
  <c r="N44037" i="17" s="1"/>
  <c r="R43975" i="17" a="1"/>
  <c r="R43975" i="17" s="1"/>
  <c r="S43975" i="17" s="1" a="1"/>
  <c r="S43975" i="17" s="1"/>
  <c r="M43975" i="17" a="1"/>
  <c r="M43975" i="17" s="1"/>
  <c r="N43975" i="17" a="1"/>
  <c r="N43975" i="17" s="1"/>
  <c r="N43972" i="17" a="1"/>
  <c r="N43972" i="17" s="1"/>
  <c r="M43972" i="17" a="1"/>
  <c r="M43972" i="17" s="1"/>
  <c r="R43966" i="17" a="1"/>
  <c r="R43966" i="17" s="1"/>
  <c r="S43966" i="17" s="1" a="1"/>
  <c r="S43966" i="17" s="1"/>
  <c r="M43966" i="17" a="1"/>
  <c r="M43966" i="17" s="1"/>
  <c r="N43960" i="17" a="1"/>
  <c r="N43960" i="17" s="1"/>
  <c r="M43960" i="17" a="1"/>
  <c r="M43960" i="17" s="1"/>
  <c r="M43954" i="17" a="1"/>
  <c r="M43954" i="17" s="1"/>
  <c r="N43954" i="17" a="1"/>
  <c r="N43954" i="17" s="1"/>
  <c r="M43925" i="17" a="1"/>
  <c r="M43925" i="17" s="1"/>
  <c r="N43925" i="17" a="1"/>
  <c r="N43925" i="17" s="1"/>
  <c r="N43922" i="17" a="1"/>
  <c r="N43922" i="17" s="1"/>
  <c r="M43922" i="17" a="1"/>
  <c r="M43922" i="17" s="1"/>
  <c r="N43916" i="17" a="1"/>
  <c r="N43916" i="17" s="1"/>
  <c r="M43916" i="17" a="1"/>
  <c r="M43916" i="17" s="1"/>
  <c r="M43913" i="17" a="1"/>
  <c r="M43913" i="17" s="1"/>
  <c r="N43913" i="17" a="1"/>
  <c r="N43913" i="17" s="1"/>
  <c r="N43904" i="17" a="1"/>
  <c r="N43904" i="17" s="1"/>
  <c r="M43904" i="17" a="1"/>
  <c r="M43904" i="17" s="1"/>
  <c r="R43886" i="17" a="1"/>
  <c r="R43886" i="17" s="1"/>
  <c r="S43886" i="17" s="1" a="1"/>
  <c r="S43886" i="17" s="1"/>
  <c r="M43886" i="17" a="1"/>
  <c r="M43886" i="17" s="1"/>
  <c r="M43880" i="17" a="1"/>
  <c r="M43880" i="17" s="1"/>
  <c r="N43880" i="17" a="1"/>
  <c r="N43880" i="17" s="1"/>
  <c r="M43876" i="17" a="1"/>
  <c r="M43876" i="17" s="1"/>
  <c r="N43876" i="17" a="1"/>
  <c r="N43876" i="17" s="1"/>
  <c r="M43862" i="17" a="1"/>
  <c r="M43862" i="17" s="1"/>
  <c r="N43862" i="17" a="1"/>
  <c r="N43862" i="17" s="1"/>
  <c r="M43859" i="17" a="1"/>
  <c r="M43859" i="17" s="1"/>
  <c r="N43859" i="17" a="1"/>
  <c r="N43859" i="17" s="1"/>
  <c r="N43845" i="17" a="1"/>
  <c r="N43845" i="17" s="1"/>
  <c r="M43845" i="17" a="1"/>
  <c r="M43845" i="17" s="1"/>
  <c r="M43837" i="17" a="1"/>
  <c r="M43837" i="17" s="1"/>
  <c r="N43837" i="17" a="1"/>
  <c r="N43837" i="17" s="1"/>
  <c r="R43821" i="17" a="1"/>
  <c r="R43821" i="17" s="1"/>
  <c r="S43821" i="17" s="1" a="1"/>
  <c r="S43821" i="17" s="1"/>
  <c r="M43821" i="17" a="1"/>
  <c r="M43821" i="17" s="1"/>
  <c r="N43821" i="17" a="1"/>
  <c r="N43821" i="17" s="1"/>
  <c r="R43813" i="17" a="1"/>
  <c r="R43813" i="17" s="1"/>
  <c r="S43813" i="17" s="1" a="1"/>
  <c r="S43813" i="17" s="1"/>
  <c r="M43813" i="17" a="1"/>
  <c r="M43813" i="17" s="1"/>
  <c r="R43805" i="17" a="1"/>
  <c r="R43805" i="17" s="1"/>
  <c r="S43805" i="17" s="1" a="1"/>
  <c r="S43805" i="17" s="1"/>
  <c r="M43805" i="17" a="1"/>
  <c r="M43805" i="17" s="1"/>
  <c r="N43805" i="17" a="1"/>
  <c r="N43805" i="17" s="1"/>
  <c r="M43797" i="17" a="1"/>
  <c r="M43797" i="17" s="1"/>
  <c r="N43797" i="17" a="1"/>
  <c r="N43797" i="17" s="1"/>
  <c r="R43773" i="17" a="1"/>
  <c r="R43773" i="17" s="1"/>
  <c r="S43773" i="17" s="1" a="1"/>
  <c r="S43773" i="17" s="1"/>
  <c r="M43773" i="17" a="1"/>
  <c r="M43773" i="17" s="1"/>
  <c r="N43773" i="17" a="1"/>
  <c r="N43773" i="17" s="1"/>
  <c r="R43765" i="17" a="1"/>
  <c r="R43765" i="17" s="1"/>
  <c r="S43765" i="17" s="1" a="1"/>
  <c r="S43765" i="17" s="1"/>
  <c r="M43765" i="17" a="1"/>
  <c r="M43765" i="17" s="1"/>
  <c r="R43749" i="17" a="1"/>
  <c r="R43749" i="17" s="1"/>
  <c r="S43749" i="17" s="1" a="1"/>
  <c r="S43749" i="17" s="1"/>
  <c r="M43749" i="17" a="1"/>
  <c r="M43749" i="17" s="1"/>
  <c r="N43749" i="17" a="1"/>
  <c r="N43749" i="17" s="1"/>
  <c r="M43741" i="17" a="1"/>
  <c r="M43741" i="17" s="1"/>
  <c r="N43741" i="17" a="1"/>
  <c r="N43741" i="17" s="1"/>
  <c r="R43733" i="17" a="1"/>
  <c r="R43733" i="17" s="1"/>
  <c r="S43733" i="17" s="1" a="1"/>
  <c r="S43733" i="17" s="1"/>
  <c r="M43733" i="17" a="1"/>
  <c r="M43733" i="17" s="1"/>
  <c r="N43733" i="17" a="1"/>
  <c r="N43733" i="17" s="1"/>
  <c r="M43680" i="17" a="1"/>
  <c r="M43680" i="17" s="1"/>
  <c r="N43680" i="17" a="1"/>
  <c r="N43680" i="17" s="1"/>
  <c r="M43674" i="17" a="1"/>
  <c r="M43674" i="17" s="1"/>
  <c r="N43674" i="17" a="1"/>
  <c r="N43674" i="17" s="1"/>
  <c r="N43663" i="17" a="1"/>
  <c r="N43663" i="17" s="1"/>
  <c r="M43663" i="17" a="1"/>
  <c r="M43663" i="17" s="1"/>
  <c r="M43643" i="17" a="1"/>
  <c r="M43643" i="17" s="1"/>
  <c r="N43643" i="17" a="1"/>
  <c r="N43643" i="17" s="1"/>
  <c r="R43640" i="17" a="1"/>
  <c r="R43640" i="17" s="1"/>
  <c r="M43640" i="17" a="1"/>
  <c r="M43640" i="17" s="1"/>
  <c r="N43640" i="17" a="1"/>
  <c r="N43640" i="17" s="1"/>
  <c r="N43637" i="17" a="1"/>
  <c r="N43637" i="17" s="1"/>
  <c r="M43637" i="17" a="1"/>
  <c r="M43637" i="17" s="1"/>
  <c r="M43614" i="17" a="1"/>
  <c r="M43614" i="17" s="1"/>
  <c r="N43614" i="17" a="1"/>
  <c r="N43614" i="17" s="1"/>
  <c r="R43608" i="17" a="1"/>
  <c r="R43608" i="17" s="1"/>
  <c r="M43608" i="17" a="1"/>
  <c r="M43608" i="17" s="1"/>
  <c r="N43608" i="17" a="1"/>
  <c r="N43608" i="17" s="1"/>
  <c r="R43605" i="17" a="1"/>
  <c r="R43605" i="17" s="1"/>
  <c r="S43605" i="17" s="1" a="1"/>
  <c r="S43605" i="17" s="1"/>
  <c r="M43605" i="17" a="1"/>
  <c r="M43605" i="17" s="1"/>
  <c r="N43605" i="17" a="1"/>
  <c r="N43605" i="17" s="1"/>
  <c r="M43585" i="17" a="1"/>
  <c r="M43585" i="17" s="1"/>
  <c r="N43585" i="17" a="1"/>
  <c r="N43585" i="17" s="1"/>
  <c r="N43566" i="17" a="1"/>
  <c r="N43566" i="17" s="1"/>
  <c r="M43566" i="17" a="1"/>
  <c r="M43566" i="17" s="1"/>
  <c r="M43534" i="17" a="1"/>
  <c r="M43534" i="17" s="1"/>
  <c r="N43534" i="17" a="1"/>
  <c r="N43534" i="17" s="1"/>
  <c r="N43531" i="17" a="1"/>
  <c r="N43531" i="17" s="1"/>
  <c r="M43531" i="17" a="1"/>
  <c r="M43531" i="17" s="1"/>
  <c r="R43517" i="17" a="1"/>
  <c r="R43517" i="17" s="1"/>
  <c r="S43517" i="17" s="1" a="1"/>
  <c r="S43517" i="17" s="1"/>
  <c r="M43517" i="17" a="1"/>
  <c r="M43517" i="17" s="1"/>
  <c r="N43517" i="17" a="1"/>
  <c r="N43517" i="17" s="1"/>
  <c r="R43509" i="17" a="1"/>
  <c r="R43509" i="17" s="1"/>
  <c r="S43509" i="17" s="1" a="1"/>
  <c r="S43509" i="17" s="1"/>
  <c r="N43509" i="17" a="1"/>
  <c r="N43509" i="17" s="1"/>
  <c r="M43509" i="17" a="1"/>
  <c r="M43509" i="17" s="1"/>
  <c r="M43498" i="17" a="1"/>
  <c r="M43498" i="17" s="1"/>
  <c r="N43498" i="17" a="1"/>
  <c r="N43498" i="17" s="1"/>
  <c r="M43495" i="17" a="1"/>
  <c r="M43495" i="17" s="1"/>
  <c r="N43495" i="17" a="1"/>
  <c r="N43495" i="17" s="1"/>
  <c r="M43481" i="17" a="1"/>
  <c r="M43481" i="17" s="1"/>
  <c r="N43481" i="17" a="1"/>
  <c r="N43481" i="17" s="1"/>
  <c r="M43470" i="17" a="1"/>
  <c r="M43470" i="17" s="1"/>
  <c r="N43470" i="17" a="1"/>
  <c r="N43470" i="17" s="1"/>
  <c r="N43464" i="17" a="1"/>
  <c r="N43464" i="17" s="1"/>
  <c r="M43464" i="17" a="1"/>
  <c r="M43464" i="17" s="1"/>
  <c r="M43438" i="17" a="1"/>
  <c r="M43438" i="17" s="1"/>
  <c r="N43438" i="17" a="1"/>
  <c r="N43438" i="17" s="1"/>
  <c r="N43435" i="17" a="1"/>
  <c r="N43435" i="17" s="1"/>
  <c r="M43435" i="17" a="1"/>
  <c r="M43435" i="17" s="1"/>
  <c r="R43421" i="17" a="1"/>
  <c r="R43421" i="17" s="1"/>
  <c r="S43421" i="17" s="1" a="1"/>
  <c r="S43421" i="17" s="1"/>
  <c r="M43421" i="17" a="1"/>
  <c r="M43421" i="17" s="1"/>
  <c r="N43421" i="17" a="1"/>
  <c r="N43421" i="17" s="1"/>
  <c r="R43415" i="17" a="1"/>
  <c r="R43415" i="17" s="1"/>
  <c r="S43415" i="17" s="1" a="1"/>
  <c r="S43415" i="17" s="1"/>
  <c r="M43415" i="17" a="1"/>
  <c r="M43415" i="17" s="1"/>
  <c r="N43415" i="17" a="1"/>
  <c r="N43415" i="17" s="1"/>
  <c r="R43404" i="17" a="1"/>
  <c r="R43404" i="17" s="1"/>
  <c r="S43404" i="17" s="1" a="1"/>
  <c r="S43404" i="17" s="1"/>
  <c r="M43404" i="17" a="1"/>
  <c r="M43404" i="17" s="1"/>
  <c r="N43404" i="17" a="1"/>
  <c r="N43404" i="17" s="1"/>
  <c r="M43390" i="17" a="1"/>
  <c r="M43390" i="17" s="1"/>
  <c r="N43390" i="17" a="1"/>
  <c r="N43390" i="17" s="1"/>
  <c r="R43365" i="17" a="1"/>
  <c r="R43365" i="17" s="1"/>
  <c r="S43365" i="17" s="1" a="1"/>
  <c r="S43365" i="17" s="1"/>
  <c r="N43365" i="17" a="1"/>
  <c r="N43365" i="17" s="1"/>
  <c r="M43365" i="17" a="1"/>
  <c r="M43365" i="17" s="1"/>
  <c r="M43359" i="17" a="1"/>
  <c r="M43359" i="17" s="1"/>
  <c r="N43359" i="17" a="1"/>
  <c r="N43359" i="17" s="1"/>
  <c r="N43331" i="17" a="1"/>
  <c r="N43331" i="17" s="1"/>
  <c r="M43331" i="17" a="1"/>
  <c r="M43331" i="17" s="1"/>
  <c r="R43325" i="17" a="1"/>
  <c r="R43325" i="17" s="1"/>
  <c r="N43325" i="17" a="1"/>
  <c r="N43325" i="17" s="1"/>
  <c r="M43325" i="17" a="1"/>
  <c r="M43325" i="17" s="1"/>
  <c r="M43316" i="17" a="1"/>
  <c r="M43316" i="17" s="1"/>
  <c r="N43316" i="17" a="1"/>
  <c r="N43316" i="17" s="1"/>
  <c r="M43307" i="17" a="1"/>
  <c r="M43307" i="17" s="1"/>
  <c r="N43307" i="17" a="1"/>
  <c r="N43307" i="17" s="1"/>
  <c r="R43293" i="17" a="1"/>
  <c r="R43293" i="17" s="1"/>
  <c r="S43293" i="17" s="1" a="1"/>
  <c r="S43293" i="17" s="1"/>
  <c r="M43293" i="17" a="1"/>
  <c r="M43293" i="17" s="1"/>
  <c r="N43293" i="17" a="1"/>
  <c r="N43293" i="17" s="1"/>
  <c r="M43284" i="17" a="1"/>
  <c r="M43284" i="17" s="1"/>
  <c r="N43284" i="17" a="1"/>
  <c r="N43284" i="17" s="1"/>
  <c r="M43281" i="17" a="1"/>
  <c r="M43281" i="17" s="1"/>
  <c r="N43281" i="17" a="1"/>
  <c r="N43281" i="17" s="1"/>
  <c r="M43275" i="17" a="1"/>
  <c r="M43275" i="17" s="1"/>
  <c r="N43275" i="17" a="1"/>
  <c r="N43275" i="17" s="1"/>
  <c r="M43272" i="17" a="1"/>
  <c r="M43272" i="17" s="1"/>
  <c r="N43272" i="17" a="1"/>
  <c r="N43272" i="17" s="1"/>
  <c r="N43263" i="17" a="1"/>
  <c r="N43263" i="17" s="1"/>
  <c r="M43263" i="17" a="1"/>
  <c r="M43263" i="17" s="1"/>
  <c r="M43254" i="17" a="1"/>
  <c r="M43254" i="17" s="1"/>
  <c r="N43254" i="17" a="1"/>
  <c r="N43254" i="17" s="1"/>
  <c r="M43239" i="17" a="1"/>
  <c r="M43239" i="17" s="1"/>
  <c r="N43239" i="17" a="1"/>
  <c r="N43239" i="17" s="1"/>
  <c r="M43233" i="17" a="1"/>
  <c r="M43233" i="17" s="1"/>
  <c r="N43233" i="17" a="1"/>
  <c r="N43233" i="17" s="1"/>
  <c r="M43230" i="17" a="1"/>
  <c r="M43230" i="17" s="1"/>
  <c r="N43230" i="17" a="1"/>
  <c r="N43230" i="17" s="1"/>
  <c r="M43206" i="17" a="1"/>
  <c r="M43206" i="17" s="1"/>
  <c r="N43206" i="17" a="1"/>
  <c r="N43206" i="17" s="1"/>
  <c r="M43170" i="17" a="1"/>
  <c r="M43170" i="17" s="1"/>
  <c r="N43170" i="17" a="1"/>
  <c r="N43170" i="17" s="1"/>
  <c r="N43147" i="17" a="1"/>
  <c r="N43147" i="17" s="1"/>
  <c r="M43147" i="17" a="1"/>
  <c r="M43147" i="17" s="1"/>
  <c r="M43132" i="17" a="1"/>
  <c r="M43132" i="17" s="1"/>
  <c r="N43132" i="17" a="1"/>
  <c r="N43132" i="17" s="1"/>
  <c r="R43109" i="17" a="1"/>
  <c r="R43109" i="17" s="1"/>
  <c r="S43109" i="17" s="1" a="1"/>
  <c r="S43109" i="17" s="1"/>
  <c r="M43109" i="17" a="1"/>
  <c r="M43109" i="17" s="1"/>
  <c r="N43109" i="17" a="1"/>
  <c r="N43109" i="17" s="1"/>
  <c r="M43103" i="17" a="1"/>
  <c r="M43103" i="17" s="1"/>
  <c r="N43103" i="17" a="1"/>
  <c r="N43103" i="17" s="1"/>
  <c r="M43100" i="17" a="1"/>
  <c r="M43100" i="17" s="1"/>
  <c r="N43100" i="17" a="1"/>
  <c r="N43100" i="17" s="1"/>
  <c r="M43065" i="17" a="1"/>
  <c r="M43065" i="17" s="1"/>
  <c r="N43065" i="17" a="1"/>
  <c r="N43065" i="17" s="1"/>
  <c r="M43062" i="17" a="1"/>
  <c r="M43062" i="17" s="1"/>
  <c r="N43062" i="17" a="1"/>
  <c r="N43062" i="17" s="1"/>
  <c r="R43053" i="17" a="1"/>
  <c r="R43053" i="17" s="1"/>
  <c r="S43053" i="17" s="1" a="1"/>
  <c r="S43053" i="17" s="1"/>
  <c r="M43053" i="17" a="1"/>
  <c r="M43053" i="17" s="1"/>
  <c r="N43053" i="17" a="1"/>
  <c r="N43053" i="17" s="1"/>
  <c r="M43025" i="17" a="1"/>
  <c r="M43025" i="17" s="1"/>
  <c r="N43025" i="17" a="1"/>
  <c r="N43025" i="17" s="1"/>
  <c r="M42969" i="17" a="1"/>
  <c r="M42969" i="17" s="1"/>
  <c r="N42969" i="17" a="1"/>
  <c r="N42969" i="17" s="1"/>
  <c r="M42937" i="17" a="1"/>
  <c r="M42937" i="17" s="1"/>
  <c r="N42937" i="17" a="1"/>
  <c r="N42937" i="17" s="1"/>
  <c r="M42929" i="17" a="1"/>
  <c r="M42929" i="17" s="1"/>
  <c r="N42929" i="17" a="1"/>
  <c r="N42929" i="17" s="1"/>
  <c r="M42921" i="17" a="1"/>
  <c r="M42921" i="17" s="1"/>
  <c r="N42921" i="17" a="1"/>
  <c r="N42921" i="17" s="1"/>
  <c r="M42913" i="17" a="1"/>
  <c r="M42913" i="17" s="1"/>
  <c r="N42913" i="17" a="1"/>
  <c r="N42913" i="17" s="1"/>
  <c r="M42905" i="17" a="1"/>
  <c r="M42905" i="17" s="1"/>
  <c r="N42905" i="17" a="1"/>
  <c r="N42905" i="17" s="1"/>
  <c r="M42897" i="17" a="1"/>
  <c r="M42897" i="17" s="1"/>
  <c r="N42897" i="17" a="1"/>
  <c r="N42897" i="17" s="1"/>
  <c r="R42885" i="17" a="1"/>
  <c r="R42885" i="17" s="1"/>
  <c r="S42885" i="17" s="1" a="1"/>
  <c r="S42885" i="17" s="1"/>
  <c r="M42885" i="17" a="1"/>
  <c r="M42885" i="17" s="1"/>
  <c r="N42885" i="17" a="1"/>
  <c r="N42885" i="17" s="1"/>
  <c r="M42864" i="17" a="1"/>
  <c r="M42864" i="17" s="1"/>
  <c r="N42864" i="17" a="1"/>
  <c r="N42864" i="17" s="1"/>
  <c r="M42847" i="17" a="1"/>
  <c r="M42847" i="17" s="1"/>
  <c r="N42847" i="17" a="1"/>
  <c r="N42847" i="17" s="1"/>
  <c r="M42833" i="17" a="1"/>
  <c r="M42833" i="17" s="1"/>
  <c r="N42833" i="17" a="1"/>
  <c r="N42833" i="17" s="1"/>
  <c r="R42821" i="17" a="1"/>
  <c r="R42821" i="17" s="1"/>
  <c r="S42821" i="17" s="1" a="1"/>
  <c r="S42821" i="17" s="1"/>
  <c r="M42821" i="17" a="1"/>
  <c r="M42821" i="17" s="1"/>
  <c r="N42821" i="17" a="1"/>
  <c r="N42821" i="17" s="1"/>
  <c r="N42818" i="17" a="1"/>
  <c r="N42818" i="17" s="1"/>
  <c r="M42818" i="17" a="1"/>
  <c r="M42818" i="17" s="1"/>
  <c r="M42731" i="17" a="1"/>
  <c r="M42731" i="17" s="1"/>
  <c r="N42731" i="17" a="1"/>
  <c r="N42731" i="17" s="1"/>
  <c r="M42728" i="17" a="1"/>
  <c r="M42728" i="17" s="1"/>
  <c r="N42728" i="17" a="1"/>
  <c r="N42728" i="17" s="1"/>
  <c r="R42717" i="17" a="1"/>
  <c r="R42717" i="17" s="1"/>
  <c r="S42717" i="17" s="1" a="1"/>
  <c r="S42717" i="17" s="1"/>
  <c r="M42717" i="17" a="1"/>
  <c r="M42717" i="17" s="1"/>
  <c r="N42717" i="17" a="1"/>
  <c r="N42717" i="17" s="1"/>
  <c r="R42711" i="17" a="1"/>
  <c r="R42711" i="17" s="1"/>
  <c r="S42711" i="17" s="1" a="1"/>
  <c r="S42711" i="17" s="1"/>
  <c r="M42711" i="17" a="1"/>
  <c r="M42711" i="17" s="1"/>
  <c r="N42711" i="17" a="1"/>
  <c r="N42711" i="17" s="1"/>
  <c r="M42702" i="17" a="1"/>
  <c r="M42702" i="17" s="1"/>
  <c r="N42702" i="17" a="1"/>
  <c r="N42702" i="17" s="1"/>
  <c r="M42696" i="17" a="1"/>
  <c r="M42696" i="17" s="1"/>
  <c r="N42696" i="17" a="1"/>
  <c r="N42696" i="17" s="1"/>
  <c r="M42658" i="17" a="1"/>
  <c r="M42658" i="17" s="1"/>
  <c r="N42658" i="17" a="1"/>
  <c r="N42658" i="17" s="1"/>
  <c r="R42655" i="17" a="1"/>
  <c r="R42655" i="17" s="1"/>
  <c r="M42655" i="17" a="1"/>
  <c r="M42655" i="17" s="1"/>
  <c r="N42655" i="17" a="1"/>
  <c r="N42655" i="17" s="1"/>
  <c r="M42643" i="17" a="1"/>
  <c r="M42643" i="17" s="1"/>
  <c r="N42643" i="17" a="1"/>
  <c r="N42643" i="17" s="1"/>
  <c r="M42637" i="17" a="1"/>
  <c r="M42637" i="17" s="1"/>
  <c r="N42637" i="17" a="1"/>
  <c r="N42637" i="17" s="1"/>
  <c r="M42608" i="17" a="1"/>
  <c r="M42608" i="17" s="1"/>
  <c r="N42608" i="17" a="1"/>
  <c r="N42608" i="17" s="1"/>
  <c r="M42605" i="17" a="1"/>
  <c r="M42605" i="17" s="1"/>
  <c r="N42605" i="17" a="1"/>
  <c r="N42605" i="17" s="1"/>
  <c r="M42592" i="17" a="1"/>
  <c r="M42592" i="17" s="1"/>
  <c r="N42592" i="17" a="1"/>
  <c r="N42592" i="17" s="1"/>
  <c r="M42547" i="17" a="1"/>
  <c r="M42547" i="17" s="1"/>
  <c r="N42547" i="17" a="1"/>
  <c r="N42547" i="17" s="1"/>
  <c r="M42533" i="17" a="1"/>
  <c r="M42533" i="17" s="1"/>
  <c r="N42533" i="17" a="1"/>
  <c r="N42533" i="17" s="1"/>
  <c r="M42530" i="17" a="1"/>
  <c r="M42530" i="17" s="1"/>
  <c r="N42530" i="17" a="1"/>
  <c r="N42530" i="17" s="1"/>
  <c r="M42506" i="17" a="1"/>
  <c r="M42506" i="17" s="1"/>
  <c r="N42506" i="17" a="1"/>
  <c r="N42506" i="17" s="1"/>
  <c r="R42498" i="17" a="1"/>
  <c r="R42498" i="17" s="1"/>
  <c r="S42498" i="17" s="1" a="1"/>
  <c r="S42498" i="17" s="1"/>
  <c r="M42498" i="17" a="1"/>
  <c r="M42498" i="17" s="1"/>
  <c r="R42482" i="17" a="1"/>
  <c r="R42482" i="17" s="1"/>
  <c r="S42482" i="17" s="1" a="1"/>
  <c r="S42482" i="17" s="1"/>
  <c r="M42482" i="17" a="1"/>
  <c r="M42482" i="17" s="1"/>
  <c r="N42482" i="17" a="1"/>
  <c r="N42482" i="17" s="1"/>
  <c r="R42474" i="17" a="1"/>
  <c r="R42474" i="17" s="1"/>
  <c r="S42474" i="17" s="1" a="1"/>
  <c r="S42474" i="17" s="1"/>
  <c r="M42474" i="17" a="1"/>
  <c r="M42474" i="17" s="1"/>
  <c r="N42474" i="17" a="1"/>
  <c r="N42474" i="17" s="1"/>
  <c r="R42442" i="17" a="1"/>
  <c r="R42442" i="17" s="1"/>
  <c r="S42442" i="17" s="1" a="1"/>
  <c r="S42442" i="17" s="1"/>
  <c r="M42442" i="17" a="1"/>
  <c r="M42442" i="17" s="1"/>
  <c r="N42442" i="17" a="1"/>
  <c r="N42442" i="17" s="1"/>
  <c r="R42426" i="17" a="1"/>
  <c r="R42426" i="17" s="1"/>
  <c r="S42426" i="17" s="1" a="1"/>
  <c r="S42426" i="17" s="1"/>
  <c r="M42426" i="17" a="1"/>
  <c r="M42426" i="17" s="1"/>
  <c r="N42426" i="17" a="1"/>
  <c r="N42426" i="17" s="1"/>
  <c r="R42418" i="17" a="1"/>
  <c r="R42418" i="17" s="1"/>
  <c r="S42418" i="17" s="1" a="1"/>
  <c r="S42418" i="17" s="1"/>
  <c r="M42418" i="17" a="1"/>
  <c r="M42418" i="17" s="1"/>
  <c r="N42418" i="17" a="1"/>
  <c r="N42418" i="17" s="1"/>
  <c r="M42383" i="17" a="1"/>
  <c r="M42383" i="17" s="1"/>
  <c r="N42383" i="17" a="1"/>
  <c r="N42383" i="17" s="1"/>
  <c r="R42380" i="17" a="1"/>
  <c r="R42380" i="17" s="1"/>
  <c r="S42380" i="17" s="1" a="1"/>
  <c r="S42380" i="17" s="1"/>
  <c r="M42380" i="17" a="1"/>
  <c r="M42380" i="17" s="1"/>
  <c r="N42380" i="17" a="1"/>
  <c r="N42380" i="17" s="1"/>
  <c r="M42360" i="17" a="1"/>
  <c r="M42360" i="17" s="1"/>
  <c r="N42360" i="17" a="1"/>
  <c r="N42360" i="17" s="1"/>
  <c r="R42357" i="17" a="1"/>
  <c r="R42357" i="17" s="1"/>
  <c r="S42357" i="17" s="1" a="1"/>
  <c r="S42357" i="17" s="1"/>
  <c r="M42357" i="17" a="1"/>
  <c r="M42357" i="17" s="1"/>
  <c r="M42351" i="17" a="1"/>
  <c r="M42351" i="17" s="1"/>
  <c r="N42351" i="17" a="1"/>
  <c r="N42351" i="17" s="1"/>
  <c r="R42340" i="17" a="1"/>
  <c r="R42340" i="17" s="1"/>
  <c r="S42340" i="17" s="1" a="1"/>
  <c r="S42340" i="17" s="1"/>
  <c r="M42340" i="17" a="1"/>
  <c r="M42340" i="17" s="1"/>
  <c r="N42340" i="17" a="1"/>
  <c r="N42340" i="17" s="1"/>
  <c r="M42320" i="17" a="1"/>
  <c r="M42320" i="17" s="1"/>
  <c r="N42320" i="17" a="1"/>
  <c r="N42320" i="17" s="1"/>
  <c r="R42317" i="17" a="1"/>
  <c r="R42317" i="17" s="1"/>
  <c r="M42317" i="17" a="1"/>
  <c r="M42317" i="17" s="1"/>
  <c r="N42317" i="17" a="1"/>
  <c r="N42317" i="17" s="1"/>
  <c r="R42314" i="17" a="1"/>
  <c r="R42314" i="17" s="1"/>
  <c r="S42314" i="17" s="1" a="1"/>
  <c r="S42314" i="17" s="1"/>
  <c r="M42314" i="17" a="1"/>
  <c r="M42314" i="17" s="1"/>
  <c r="N42314" i="17" a="1"/>
  <c r="N42314" i="17" s="1"/>
  <c r="M42291" i="17" a="1"/>
  <c r="M42291" i="17" s="1"/>
  <c r="N42291" i="17" a="1"/>
  <c r="N42291" i="17" s="1"/>
  <c r="M42282" i="17" a="1"/>
  <c r="M42282" i="17" s="1"/>
  <c r="N42282" i="17" a="1"/>
  <c r="N42282" i="17" s="1"/>
  <c r="M42268" i="17" a="1"/>
  <c r="M42268" i="17" s="1"/>
  <c r="N42268" i="17" a="1"/>
  <c r="N42268" i="17" s="1"/>
  <c r="M42265" i="17" a="1"/>
  <c r="M42265" i="17" s="1"/>
  <c r="N42265" i="17" a="1"/>
  <c r="N42265" i="17" s="1"/>
  <c r="R42257" i="17" a="1"/>
  <c r="R42257" i="17" s="1"/>
  <c r="S42257" i="17" s="1" a="1"/>
  <c r="S42257" i="17" s="1"/>
  <c r="M42257" i="17" a="1"/>
  <c r="M42257" i="17" s="1"/>
  <c r="N42257" i="17" a="1"/>
  <c r="N42257" i="17" s="1"/>
  <c r="M42249" i="17" a="1"/>
  <c r="M42249" i="17" s="1"/>
  <c r="N42249" i="17" a="1"/>
  <c r="N42249" i="17" s="1"/>
  <c r="M42235" i="17" a="1"/>
  <c r="M42235" i="17" s="1"/>
  <c r="N42235" i="17" a="1"/>
  <c r="N42235" i="17" s="1"/>
  <c r="M42232" i="17" a="1"/>
  <c r="M42232" i="17" s="1"/>
  <c r="N42232" i="17" a="1"/>
  <c r="N42232" i="17" s="1"/>
  <c r="M42229" i="17" a="1"/>
  <c r="M42229" i="17" s="1"/>
  <c r="N42229" i="17" a="1"/>
  <c r="N42229" i="17" s="1"/>
  <c r="M42226" i="17" a="1"/>
  <c r="M42226" i="17" s="1"/>
  <c r="N42226" i="17" a="1"/>
  <c r="N42226" i="17" s="1"/>
  <c r="M42209" i="17" a="1"/>
  <c r="M42209" i="17" s="1"/>
  <c r="N42209" i="17" a="1"/>
  <c r="N42209" i="17" s="1"/>
  <c r="M42206" i="17" a="1"/>
  <c r="M42206" i="17" s="1"/>
  <c r="N42206" i="17" a="1"/>
  <c r="N42206" i="17" s="1"/>
  <c r="R42197" i="17" a="1"/>
  <c r="R42197" i="17" s="1"/>
  <c r="S42197" i="17" s="1" a="1"/>
  <c r="S42197" i="17" s="1"/>
  <c r="M42197" i="17" a="1"/>
  <c r="M42197" i="17" s="1"/>
  <c r="N42197" i="17" a="1"/>
  <c r="N42197" i="17" s="1"/>
  <c r="R42189" i="17" a="1"/>
  <c r="R42189" i="17" s="1"/>
  <c r="S42189" i="17" s="1" a="1"/>
  <c r="S42189" i="17" s="1"/>
  <c r="M42189" i="17" a="1"/>
  <c r="M42189" i="17" s="1"/>
  <c r="N42189" i="17" a="1"/>
  <c r="N42189" i="17" s="1"/>
  <c r="M42175" i="17" a="1"/>
  <c r="M42175" i="17" s="1"/>
  <c r="N42175" i="17" a="1"/>
  <c r="N42175" i="17" s="1"/>
  <c r="M42164" i="17" a="1"/>
  <c r="M42164" i="17" s="1"/>
  <c r="N42164" i="17" a="1"/>
  <c r="N42164" i="17" s="1"/>
  <c r="M42161" i="17" a="1"/>
  <c r="M42161" i="17" s="1"/>
  <c r="N42161" i="17" a="1"/>
  <c r="N42161" i="17" s="1"/>
  <c r="M42147" i="17" a="1"/>
  <c r="M42147" i="17" s="1"/>
  <c r="N42147" i="17" a="1"/>
  <c r="N42147" i="17" s="1"/>
  <c r="M42144" i="17" a="1"/>
  <c r="M42144" i="17" s="1"/>
  <c r="N42144" i="17" a="1"/>
  <c r="N42144" i="17" s="1"/>
  <c r="R42138" i="17" a="1"/>
  <c r="R42138" i="17" s="1"/>
  <c r="M42138" i="17" a="1"/>
  <c r="M42138" i="17" s="1"/>
  <c r="N42138" i="17" a="1"/>
  <c r="N42138" i="17" s="1"/>
  <c r="M42121" i="17" a="1"/>
  <c r="M42121" i="17" s="1"/>
  <c r="N42121" i="17" a="1"/>
  <c r="N42121" i="17" s="1"/>
  <c r="M42118" i="17" a="1"/>
  <c r="M42118" i="17" s="1"/>
  <c r="N42118" i="17" a="1"/>
  <c r="N42118" i="17" s="1"/>
  <c r="M42104" i="17" a="1"/>
  <c r="M42104" i="17" s="1"/>
  <c r="N42104" i="17" a="1"/>
  <c r="N42104" i="17" s="1"/>
  <c r="M42098" i="17" a="1"/>
  <c r="M42098" i="17" s="1"/>
  <c r="N42098" i="17" a="1"/>
  <c r="N42098" i="17" s="1"/>
  <c r="M42087" i="17" a="1"/>
  <c r="M42087" i="17" s="1"/>
  <c r="N42087" i="17" a="1"/>
  <c r="N42087" i="17" s="1"/>
  <c r="M42073" i="17" a="1"/>
  <c r="M42073" i="17" s="1"/>
  <c r="N42073" i="17" a="1"/>
  <c r="N42073" i="17" s="1"/>
  <c r="M42048" i="17" a="1"/>
  <c r="M42048" i="17" s="1"/>
  <c r="N42048" i="17" a="1"/>
  <c r="N42048" i="17" s="1"/>
  <c r="R42042" i="17" a="1"/>
  <c r="R42042" i="17" s="1"/>
  <c r="S42042" i="17" s="1" a="1"/>
  <c r="S42042" i="17" s="1"/>
  <c r="M42042" i="17" a="1"/>
  <c r="M42042" i="17" s="1"/>
  <c r="N42042" i="17" a="1"/>
  <c r="N42042" i="17" s="1"/>
  <c r="M42014" i="17" a="1"/>
  <c r="M42014" i="17" s="1"/>
  <c r="N42014" i="17" a="1"/>
  <c r="N42014" i="17" s="1"/>
  <c r="M42008" i="17" a="1"/>
  <c r="M42008" i="17" s="1"/>
  <c r="N42008" i="17" a="1"/>
  <c r="N42008" i="17" s="1"/>
  <c r="R41999" i="17" a="1"/>
  <c r="R41999" i="17" s="1"/>
  <c r="M41999" i="17" a="1"/>
  <c r="M41999" i="17" s="1"/>
  <c r="N41999" i="17" a="1"/>
  <c r="N41999" i="17" s="1"/>
  <c r="M41990" i="17" a="1"/>
  <c r="M41990" i="17" s="1"/>
  <c r="N41990" i="17" a="1"/>
  <c r="N41990" i="17" s="1"/>
  <c r="M41976" i="17" a="1"/>
  <c r="M41976" i="17" s="1"/>
  <c r="N41976" i="17" a="1"/>
  <c r="N41976" i="17" s="1"/>
  <c r="M41967" i="17" a="1"/>
  <c r="M41967" i="17" s="1"/>
  <c r="N41967" i="17" a="1"/>
  <c r="N41967" i="17" s="1"/>
  <c r="M41958" i="17" a="1"/>
  <c r="M41958" i="17" s="1"/>
  <c r="N41958" i="17" a="1"/>
  <c r="N41958" i="17" s="1"/>
  <c r="M41916" i="17" a="1"/>
  <c r="M41916" i="17" s="1"/>
  <c r="N41916" i="17" a="1"/>
  <c r="N41916" i="17" s="1"/>
  <c r="M41905" i="17" a="1"/>
  <c r="M41905" i="17" s="1"/>
  <c r="N41905" i="17" a="1"/>
  <c r="N41905" i="17" s="1"/>
  <c r="M41896" i="17" a="1"/>
  <c r="M41896" i="17" s="1"/>
  <c r="N41896" i="17" a="1"/>
  <c r="N41896" i="17" s="1"/>
  <c r="M41884" i="17" a="1"/>
  <c r="M41884" i="17" s="1"/>
  <c r="N41884" i="17" a="1"/>
  <c r="N41884" i="17" s="1"/>
  <c r="M41880" i="17" a="1"/>
  <c r="M41880" i="17" s="1"/>
  <c r="N41880" i="17" a="1"/>
  <c r="N41880" i="17" s="1"/>
  <c r="M41872" i="17" a="1"/>
  <c r="M41872" i="17" s="1"/>
  <c r="N41872" i="17" a="1"/>
  <c r="N41872" i="17" s="1"/>
  <c r="M41863" i="17" a="1"/>
  <c r="M41863" i="17" s="1"/>
  <c r="N41863" i="17" a="1"/>
  <c r="N41863" i="17" s="1"/>
  <c r="M41857" i="17" a="1"/>
  <c r="M41857" i="17" s="1"/>
  <c r="N41857" i="17" a="1"/>
  <c r="N41857" i="17" s="1"/>
  <c r="M41851" i="17" a="1"/>
  <c r="M41851" i="17" s="1"/>
  <c r="N41851" i="17" a="1"/>
  <c r="N41851" i="17" s="1"/>
  <c r="M41833" i="17" a="1"/>
  <c r="M41833" i="17" s="1"/>
  <c r="N41833" i="17" a="1"/>
  <c r="N41833" i="17" s="1"/>
  <c r="M41830" i="17" a="1"/>
  <c r="M41830" i="17" s="1"/>
  <c r="N41830" i="17" a="1"/>
  <c r="N41830" i="17" s="1"/>
  <c r="R41824" i="17" a="1"/>
  <c r="R41824" i="17" s="1"/>
  <c r="S41824" i="17" s="1" a="1"/>
  <c r="S41824" i="17" s="1"/>
  <c r="M41824" i="17" a="1"/>
  <c r="M41824" i="17" s="1"/>
  <c r="N41824" i="17" a="1"/>
  <c r="N41824" i="17" s="1"/>
  <c r="M41818" i="17" a="1"/>
  <c r="M41818" i="17" s="1"/>
  <c r="N41818" i="17" a="1"/>
  <c r="N41818" i="17" s="1"/>
  <c r="M41815" i="17" a="1"/>
  <c r="M41815" i="17" s="1"/>
  <c r="N41815" i="17" a="1"/>
  <c r="N41815" i="17" s="1"/>
  <c r="M41812" i="17" a="1"/>
  <c r="M41812" i="17" s="1"/>
  <c r="N41812" i="17" a="1"/>
  <c r="N41812" i="17" s="1"/>
  <c r="M41809" i="17" a="1"/>
  <c r="M41809" i="17" s="1"/>
  <c r="N41809" i="17" a="1"/>
  <c r="N41809" i="17" s="1"/>
  <c r="R41795" i="17" a="1"/>
  <c r="R41795" i="17" s="1"/>
  <c r="S41795" i="17" s="1" a="1"/>
  <c r="S41795" i="17" s="1"/>
  <c r="M41795" i="17" a="1"/>
  <c r="M41795" i="17" s="1"/>
  <c r="N41795" i="17" a="1"/>
  <c r="N41795" i="17" s="1"/>
  <c r="M41786" i="17" a="1"/>
  <c r="M41786" i="17" s="1"/>
  <c r="N41786" i="17" a="1"/>
  <c r="N41786" i="17" s="1"/>
  <c r="M41783" i="17" a="1"/>
  <c r="M41783" i="17" s="1"/>
  <c r="N41783" i="17" a="1"/>
  <c r="N41783" i="17" s="1"/>
  <c r="M41780" i="17" a="1"/>
  <c r="M41780" i="17" s="1"/>
  <c r="N41780" i="17" a="1"/>
  <c r="N41780" i="17" s="1"/>
  <c r="R41771" i="17" a="1"/>
  <c r="R41771" i="17" s="1"/>
  <c r="S41771" i="17" s="1" a="1"/>
  <c r="S41771" i="17" s="1"/>
  <c r="M41771" i="17" a="1"/>
  <c r="M41771" i="17" s="1"/>
  <c r="N41771" i="17" a="1"/>
  <c r="N41771" i="17" s="1"/>
  <c r="M41754" i="17" a="1"/>
  <c r="M41754" i="17" s="1"/>
  <c r="N41754" i="17" a="1"/>
  <c r="N41754" i="17" s="1"/>
  <c r="R41751" i="17" a="1"/>
  <c r="R41751" i="17" s="1"/>
  <c r="M41751" i="17" a="1"/>
  <c r="M41751" i="17" s="1"/>
  <c r="N41751" i="17" a="1"/>
  <c r="N41751" i="17" s="1"/>
  <c r="M41745" i="17" a="1"/>
  <c r="M41745" i="17" s="1"/>
  <c r="N41745" i="17" a="1"/>
  <c r="N41745" i="17" s="1"/>
  <c r="M41742" i="17" a="1"/>
  <c r="M41742" i="17" s="1"/>
  <c r="N41742" i="17" a="1"/>
  <c r="N41742" i="17" s="1"/>
  <c r="R41739" i="17" a="1"/>
  <c r="R41739" i="17" s="1"/>
  <c r="S41739" i="17" s="1" a="1"/>
  <c r="S41739" i="17" s="1"/>
  <c r="M41739" i="17" a="1"/>
  <c r="M41739" i="17" s="1"/>
  <c r="N41739" i="17" a="1"/>
  <c r="N41739" i="17" s="1"/>
  <c r="R41716" i="17" a="1"/>
  <c r="R41716" i="17" s="1"/>
  <c r="S41716" i="17" s="1" a="1"/>
  <c r="S41716" i="17" s="1"/>
  <c r="M41716" i="17" a="1"/>
  <c r="M41716" i="17" s="1"/>
  <c r="N41716" i="17" a="1"/>
  <c r="N41716" i="17" s="1"/>
  <c r="M41713" i="17" a="1"/>
  <c r="M41713" i="17" s="1"/>
  <c r="N41713" i="17" a="1"/>
  <c r="N41713" i="17" s="1"/>
  <c r="R41699" i="17" a="1"/>
  <c r="R41699" i="17" s="1"/>
  <c r="S41699" i="17" s="1" a="1"/>
  <c r="S41699" i="17" s="1"/>
  <c r="M41699" i="17" a="1"/>
  <c r="M41699" i="17" s="1"/>
  <c r="N41699" i="17" a="1"/>
  <c r="N41699" i="17" s="1"/>
  <c r="R41643" i="17" a="1"/>
  <c r="R41643" i="17" s="1"/>
  <c r="S41643" i="17" s="1" a="1"/>
  <c r="S41643" i="17" s="1"/>
  <c r="M41643" i="17" a="1"/>
  <c r="M41643" i="17" s="1"/>
  <c r="N41643" i="17" a="1"/>
  <c r="N41643" i="17" s="1"/>
  <c r="R41611" i="17" a="1"/>
  <c r="R41611" i="17" s="1"/>
  <c r="S41611" i="17" s="1" a="1"/>
  <c r="S41611" i="17" s="1"/>
  <c r="M41611" i="17" a="1"/>
  <c r="M41611" i="17" s="1"/>
  <c r="N41611" i="17" a="1"/>
  <c r="N41611" i="17" s="1"/>
  <c r="R41603" i="17" a="1"/>
  <c r="R41603" i="17" s="1"/>
  <c r="S41603" i="17" s="1" a="1"/>
  <c r="S41603" i="17" s="1"/>
  <c r="M41603" i="17" a="1"/>
  <c r="M41603" i="17" s="1"/>
  <c r="N41603" i="17" a="1"/>
  <c r="N41603" i="17" s="1"/>
  <c r="R41595" i="17" a="1"/>
  <c r="R41595" i="17" s="1"/>
  <c r="S41595" i="17" s="1" a="1"/>
  <c r="S41595" i="17" s="1"/>
  <c r="M41595" i="17" a="1"/>
  <c r="M41595" i="17" s="1"/>
  <c r="N41595" i="17" a="1"/>
  <c r="N41595" i="17" s="1"/>
  <c r="R41587" i="17" a="1"/>
  <c r="R41587" i="17" s="1"/>
  <c r="S41587" i="17" s="1" a="1"/>
  <c r="S41587" i="17" s="1"/>
  <c r="M41587" i="17" a="1"/>
  <c r="M41587" i="17" s="1"/>
  <c r="N41587" i="17" a="1"/>
  <c r="N41587" i="17" s="1"/>
  <c r="R41579" i="17" a="1"/>
  <c r="R41579" i="17" s="1"/>
  <c r="S41579" i="17" s="1" a="1"/>
  <c r="S41579" i="17" s="1"/>
  <c r="M41579" i="17" a="1"/>
  <c r="M41579" i="17" s="1"/>
  <c r="N41579" i="17" a="1"/>
  <c r="N41579" i="17" s="1"/>
  <c r="R41565" i="17" a="1"/>
  <c r="R41565" i="17" s="1"/>
  <c r="S41565" i="17" s="1" a="1"/>
  <c r="S41565" i="17" s="1"/>
  <c r="M41565" i="17" a="1"/>
  <c r="M41565" i="17" s="1"/>
  <c r="N41565" i="17" a="1"/>
  <c r="N41565" i="17" s="1"/>
  <c r="R41550" i="17" a="1"/>
  <c r="R41550" i="17" s="1"/>
  <c r="S41550" i="17" s="1" a="1"/>
  <c r="S41550" i="17" s="1"/>
  <c r="M41550" i="17" a="1"/>
  <c r="M41550" i="17" s="1"/>
  <c r="N41550" i="17" a="1"/>
  <c r="N41550" i="17" s="1"/>
  <c r="R41547" i="17" a="1"/>
  <c r="R41547" i="17" s="1"/>
  <c r="S41547" i="17" s="1" a="1"/>
  <c r="S41547" i="17" s="1"/>
  <c r="M41547" i="17" a="1"/>
  <c r="M41547" i="17" s="1"/>
  <c r="N41547" i="17" a="1"/>
  <c r="N41547" i="17" s="1"/>
  <c r="R41536" i="17" a="1"/>
  <c r="R41536" i="17" s="1"/>
  <c r="S41536" i="17" s="1" a="1"/>
  <c r="S41536" i="17" s="1"/>
  <c r="M41536" i="17" a="1"/>
  <c r="M41536" i="17" s="1"/>
  <c r="N41536" i="17" a="1"/>
  <c r="N41536" i="17" s="1"/>
  <c r="R41533" i="17" a="1"/>
  <c r="R41533" i="17" s="1"/>
  <c r="S41533" i="17" s="1" a="1"/>
  <c r="S41533" i="17" s="1"/>
  <c r="M41533" i="17" a="1"/>
  <c r="M41533" i="17" s="1"/>
  <c r="R41516" i="17" a="1"/>
  <c r="R41516" i="17" s="1"/>
  <c r="S41516" i="17" s="1" a="1"/>
  <c r="S41516" i="17" s="1"/>
  <c r="M41516" i="17" a="1"/>
  <c r="M41516" i="17" s="1"/>
  <c r="R41435" i="17" a="1"/>
  <c r="R41435" i="17" s="1"/>
  <c r="S41435" i="17" s="1" a="1"/>
  <c r="S41435" i="17" s="1"/>
  <c r="M41435" i="17" a="1"/>
  <c r="M41435" i="17" s="1"/>
  <c r="N41435" i="17" a="1"/>
  <c r="N41435" i="17" s="1"/>
  <c r="M41429" i="17" a="1"/>
  <c r="M41429" i="17" s="1"/>
  <c r="N41429" i="17" a="1"/>
  <c r="N41429" i="17" s="1"/>
  <c r="M41418" i="17" a="1"/>
  <c r="M41418" i="17" s="1"/>
  <c r="N41418" i="17" a="1"/>
  <c r="N41418" i="17" s="1"/>
  <c r="R41395" i="17" a="1"/>
  <c r="R41395" i="17" s="1"/>
  <c r="S41395" i="17" s="1" a="1"/>
  <c r="S41395" i="17" s="1"/>
  <c r="M41395" i="17" a="1"/>
  <c r="M41395" i="17" s="1"/>
  <c r="N41395" i="17" a="1"/>
  <c r="N41395" i="17" s="1"/>
  <c r="R41392" i="17" a="1"/>
  <c r="R41392" i="17" s="1"/>
  <c r="M41392" i="17" a="1"/>
  <c r="M41392" i="17" s="1"/>
  <c r="N41392" i="17" a="1"/>
  <c r="N41392" i="17" s="1"/>
  <c r="R41389" i="17" a="1"/>
  <c r="R41389" i="17" s="1"/>
  <c r="S41389" i="17" s="1" a="1"/>
  <c r="S41389" i="17" s="1"/>
  <c r="M41389" i="17" a="1"/>
  <c r="M41389" i="17" s="1"/>
  <c r="N41389" i="17" a="1"/>
  <c r="N41389" i="17" s="1"/>
  <c r="M41380" i="17" a="1"/>
  <c r="M41380" i="17" s="1"/>
  <c r="N41380" i="17" a="1"/>
  <c r="N41380" i="17" s="1"/>
  <c r="R41371" i="17" a="1"/>
  <c r="R41371" i="17" s="1"/>
  <c r="S41371" i="17" s="1" a="1"/>
  <c r="S41371" i="17" s="1"/>
  <c r="M41371" i="17" a="1"/>
  <c r="M41371" i="17" s="1"/>
  <c r="N41371" i="17" a="1"/>
  <c r="N41371" i="17" s="1"/>
  <c r="R41365" i="17" a="1"/>
  <c r="R41365" i="17" s="1"/>
  <c r="M41365" i="17" a="1"/>
  <c r="M41365" i="17" s="1"/>
  <c r="N41365" i="17" a="1"/>
  <c r="N41365" i="17" s="1"/>
  <c r="M41362" i="17" a="1"/>
  <c r="M41362" i="17" s="1"/>
  <c r="N41362" i="17" a="1"/>
  <c r="N41362" i="17" s="1"/>
  <c r="R41347" i="17" a="1"/>
  <c r="R41347" i="17" s="1"/>
  <c r="M41347" i="17" a="1"/>
  <c r="M41347" i="17" s="1"/>
  <c r="N41347" i="17" a="1"/>
  <c r="N41347" i="17" s="1"/>
  <c r="R41339" i="17" a="1"/>
  <c r="R41339" i="17" s="1"/>
  <c r="S41339" i="17" s="1" a="1"/>
  <c r="S41339" i="17" s="1"/>
  <c r="M41339" i="17" a="1"/>
  <c r="M41339" i="17" s="1"/>
  <c r="N41339" i="17" a="1"/>
  <c r="N41339" i="17" s="1"/>
  <c r="R41327" i="17" a="1"/>
  <c r="R41327" i="17" s="1"/>
  <c r="S41327" i="17" s="1" a="1"/>
  <c r="S41327" i="17" s="1"/>
  <c r="R41324" i="17" a="1"/>
  <c r="R41324" i="17" s="1"/>
  <c r="S41324" i="17" s="1" a="1"/>
  <c r="S41324" i="17" s="1"/>
  <c r="M41306" i="17" a="1"/>
  <c r="M41306" i="17" s="1"/>
  <c r="N41306" i="17" a="1"/>
  <c r="N41306" i="17" s="1"/>
  <c r="M41303" i="17" a="1"/>
  <c r="M41303" i="17" s="1"/>
  <c r="N41303" i="17" a="1"/>
  <c r="N41303" i="17" s="1"/>
  <c r="M41284" i="17" a="1"/>
  <c r="M41284" i="17" s="1"/>
  <c r="N41284" i="17" a="1"/>
  <c r="N41284" i="17" s="1"/>
  <c r="R41255" i="17" a="1"/>
  <c r="R41255" i="17" s="1"/>
  <c r="M41255" i="17" a="1"/>
  <c r="M41255" i="17" s="1"/>
  <c r="N41255" i="17" a="1"/>
  <c r="N41255" i="17" s="1"/>
  <c r="R41245" i="17" a="1"/>
  <c r="R41245" i="17" s="1"/>
  <c r="M41245" i="17" a="1"/>
  <c r="M41245" i="17" s="1"/>
  <c r="N41245" i="17" a="1"/>
  <c r="N41245" i="17" s="1"/>
  <c r="M41234" i="17" a="1"/>
  <c r="M41234" i="17" s="1"/>
  <c r="N41234" i="17" a="1"/>
  <c r="N41234" i="17" s="1"/>
  <c r="M41231" i="17" a="1"/>
  <c r="M41231" i="17" s="1"/>
  <c r="N41231" i="17" a="1"/>
  <c r="N41231" i="17" s="1"/>
  <c r="M41220" i="17" a="1"/>
  <c r="M41220" i="17" s="1"/>
  <c r="N41220" i="17" a="1"/>
  <c r="N41220" i="17" s="1"/>
  <c r="M41212" i="17" a="1"/>
  <c r="M41212" i="17" s="1"/>
  <c r="N41212" i="17" a="1"/>
  <c r="N41212" i="17" s="1"/>
  <c r="M41188" i="17" a="1"/>
  <c r="M41188" i="17" s="1"/>
  <c r="N41188" i="17" a="1"/>
  <c r="N41188" i="17" s="1"/>
  <c r="M41180" i="17" a="1"/>
  <c r="M41180" i="17" s="1"/>
  <c r="N41180" i="17" a="1"/>
  <c r="N41180" i="17" s="1"/>
  <c r="R41172" i="17" a="1"/>
  <c r="R41172" i="17" s="1"/>
  <c r="S41172" i="17" s="1" a="1"/>
  <c r="S41172" i="17" s="1"/>
  <c r="M41172" i="17" a="1"/>
  <c r="M41172" i="17" s="1"/>
  <c r="N41172" i="17" a="1"/>
  <c r="N41172" i="17" s="1"/>
  <c r="R41156" i="17" a="1"/>
  <c r="R41156" i="17" s="1"/>
  <c r="S41156" i="17" s="1" a="1"/>
  <c r="S41156" i="17" s="1"/>
  <c r="M41156" i="17" a="1"/>
  <c r="M41156" i="17" s="1"/>
  <c r="M41145" i="17" a="1"/>
  <c r="M41145" i="17" s="1"/>
  <c r="N41145" i="17" a="1"/>
  <c r="N41145" i="17" s="1"/>
  <c r="R41072" i="17" a="1"/>
  <c r="R41072" i="17" s="1"/>
  <c r="S41072" i="17" s="1" a="1"/>
  <c r="S41072" i="17" s="1"/>
  <c r="M41072" i="17" a="1"/>
  <c r="M41072" i="17" s="1"/>
  <c r="N41072" i="17" a="1"/>
  <c r="N41072" i="17" s="1"/>
  <c r="M41055" i="17" a="1"/>
  <c r="M41055" i="17" s="1"/>
  <c r="N41055" i="17" a="1"/>
  <c r="N41055" i="17" s="1"/>
  <c r="M41049" i="17" a="1"/>
  <c r="M41049" i="17" s="1"/>
  <c r="N41049" i="17" a="1"/>
  <c r="N41049" i="17" s="1"/>
  <c r="R41038" i="17" a="1"/>
  <c r="R41038" i="17" s="1"/>
  <c r="S41038" i="17" s="1" a="1"/>
  <c r="S41038" i="17" s="1"/>
  <c r="M41038" i="17" a="1"/>
  <c r="M41038" i="17" s="1"/>
  <c r="N41038" i="17" a="1"/>
  <c r="N41038" i="17" s="1"/>
  <c r="R41035" i="17" a="1"/>
  <c r="R41035" i="17" s="1"/>
  <c r="M41035" i="17" a="1"/>
  <c r="M41035" i="17" s="1"/>
  <c r="N41035" i="17" a="1"/>
  <c r="N41035" i="17" s="1"/>
  <c r="R41032" i="17" a="1"/>
  <c r="R41032" i="17" s="1"/>
  <c r="S41032" i="17" s="1" a="1"/>
  <c r="S41032" i="17" s="1"/>
  <c r="M41032" i="17" a="1"/>
  <c r="M41032" i="17" s="1"/>
  <c r="N41032" i="17" a="1"/>
  <c r="N41032" i="17" s="1"/>
  <c r="M41026" i="17" a="1"/>
  <c r="M41026" i="17" s="1"/>
  <c r="N41026" i="17" a="1"/>
  <c r="N41026" i="17" s="1"/>
  <c r="M40999" i="17" a="1"/>
  <c r="M40999" i="17" s="1"/>
  <c r="N40999" i="17" a="1"/>
  <c r="N40999" i="17" s="1"/>
  <c r="R40988" i="17" a="1"/>
  <c r="R40988" i="17" s="1"/>
  <c r="M40988" i="17" a="1"/>
  <c r="M40988" i="17" s="1"/>
  <c r="N40988" i="17" a="1"/>
  <c r="N40988" i="17" s="1"/>
  <c r="R40982" i="17" a="1"/>
  <c r="R40982" i="17" s="1"/>
  <c r="S40982" i="17" s="1" a="1"/>
  <c r="S40982" i="17" s="1"/>
  <c r="M40982" i="17" a="1"/>
  <c r="M40982" i="17" s="1"/>
  <c r="N40982" i="17" a="1"/>
  <c r="N40982" i="17" s="1"/>
  <c r="R40974" i="17" a="1"/>
  <c r="R40974" i="17" s="1"/>
  <c r="S40974" i="17" s="1" a="1"/>
  <c r="S40974" i="17" s="1"/>
  <c r="M40974" i="17" a="1"/>
  <c r="M40974" i="17" s="1"/>
  <c r="N40974" i="17" a="1"/>
  <c r="N40974" i="17" s="1"/>
  <c r="R40963" i="17" a="1"/>
  <c r="R40963" i="17" s="1"/>
  <c r="S40963" i="17" s="1" a="1"/>
  <c r="S40963" i="17" s="1"/>
  <c r="M40963" i="17" a="1"/>
  <c r="M40963" i="17" s="1"/>
  <c r="N40963" i="17" a="1"/>
  <c r="N40963" i="17" s="1"/>
  <c r="R40943" i="17" a="1"/>
  <c r="R40943" i="17" s="1"/>
  <c r="S40943" i="17" s="1" a="1"/>
  <c r="S40943" i="17" s="1"/>
  <c r="M40943" i="17" a="1"/>
  <c r="M40943" i="17" s="1"/>
  <c r="N40943" i="17" a="1"/>
  <c r="N40943" i="17" s="1"/>
  <c r="M40940" i="17" a="1"/>
  <c r="M40940" i="17" s="1"/>
  <c r="N40940" i="17" a="1"/>
  <c r="N40940" i="17" s="1"/>
  <c r="M40937" i="17" a="1"/>
  <c r="M40937" i="17" s="1"/>
  <c r="N40937" i="17" a="1"/>
  <c r="N40937" i="17" s="1"/>
  <c r="R40925" i="17" a="1"/>
  <c r="R40925" i="17" s="1"/>
  <c r="S40925" i="17" s="1" a="1"/>
  <c r="S40925" i="17" s="1"/>
  <c r="M40925" i="17" a="1"/>
  <c r="M40925" i="17" s="1"/>
  <c r="N40925" i="17" a="1"/>
  <c r="N40925" i="17" s="1"/>
  <c r="R40917" i="17" a="1"/>
  <c r="R40917" i="17" s="1"/>
  <c r="S40917" i="17" s="1" a="1"/>
  <c r="S40917" i="17" s="1"/>
  <c r="M40917" i="17" a="1"/>
  <c r="M40917" i="17" s="1"/>
  <c r="N40917" i="17" a="1"/>
  <c r="N40917" i="17" s="1"/>
  <c r="M40906" i="17" a="1"/>
  <c r="M40906" i="17" s="1"/>
  <c r="N40906" i="17" a="1"/>
  <c r="N40906" i="17" s="1"/>
  <c r="M40895" i="17" a="1"/>
  <c r="M40895" i="17" s="1"/>
  <c r="N40895" i="17" a="1"/>
  <c r="N40895" i="17" s="1"/>
  <c r="M40892" i="17" a="1"/>
  <c r="M40892" i="17" s="1"/>
  <c r="N40892" i="17" a="1"/>
  <c r="N40892" i="17" s="1"/>
  <c r="M40881" i="17" a="1"/>
  <c r="M40881" i="17" s="1"/>
  <c r="N40881" i="17" a="1"/>
  <c r="N40881" i="17" s="1"/>
  <c r="R40864" i="17" a="1"/>
  <c r="R40864" i="17" s="1"/>
  <c r="S40864" i="17" s="1" a="1"/>
  <c r="S40864" i="17" s="1"/>
  <c r="M40864" i="17" a="1"/>
  <c r="M40864" i="17" s="1"/>
  <c r="N40864" i="17" a="1"/>
  <c r="N40864" i="17" s="1"/>
  <c r="R40858" i="17" a="1"/>
  <c r="R40858" i="17" s="1"/>
  <c r="S40858" i="17" s="1" a="1"/>
  <c r="S40858" i="17" s="1"/>
  <c r="M40858" i="17" a="1"/>
  <c r="M40858" i="17" s="1"/>
  <c r="N40858" i="17" a="1"/>
  <c r="N40858" i="17" s="1"/>
  <c r="M40852" i="17" a="1"/>
  <c r="M40852" i="17" s="1"/>
  <c r="N40852" i="17" a="1"/>
  <c r="N40852" i="17" s="1"/>
  <c r="R40838" i="17" a="1"/>
  <c r="R40838" i="17" s="1"/>
  <c r="S40838" i="17" s="1" a="1"/>
  <c r="S40838" i="17" s="1"/>
  <c r="M40838" i="17" a="1"/>
  <c r="M40838" i="17" s="1"/>
  <c r="N40838" i="17" a="1"/>
  <c r="N40838" i="17" s="1"/>
  <c r="R40832" i="17" a="1"/>
  <c r="R40832" i="17" s="1"/>
  <c r="M40832" i="17" a="1"/>
  <c r="M40832" i="17" s="1"/>
  <c r="N40832" i="17" a="1"/>
  <c r="N40832" i="17" s="1"/>
  <c r="M40820" i="17" a="1"/>
  <c r="M40820" i="17" s="1"/>
  <c r="N40820" i="17" a="1"/>
  <c r="N40820" i="17" s="1"/>
  <c r="M40809" i="17" a="1"/>
  <c r="M40809" i="17" s="1"/>
  <c r="N40809" i="17" a="1"/>
  <c r="N40809" i="17" s="1"/>
  <c r="M40795" i="17" a="1"/>
  <c r="M40795" i="17" s="1"/>
  <c r="N40795" i="17" a="1"/>
  <c r="N40795" i="17" s="1"/>
  <c r="M40781" i="17" a="1"/>
  <c r="M40781" i="17" s="1"/>
  <c r="N40781" i="17" a="1"/>
  <c r="N40781" i="17" s="1"/>
  <c r="M40761" i="17" a="1"/>
  <c r="M40761" i="17" s="1"/>
  <c r="N40761" i="17" a="1"/>
  <c r="N40761" i="17" s="1"/>
  <c r="M40733" i="17" a="1"/>
  <c r="M40733" i="17" s="1"/>
  <c r="N40733" i="17" a="1"/>
  <c r="N40733" i="17" s="1"/>
  <c r="R40727" i="17" a="1"/>
  <c r="R40727" i="17" s="1"/>
  <c r="S40727" i="17" s="1" a="1"/>
  <c r="S40727" i="17" s="1"/>
  <c r="M40727" i="17" a="1"/>
  <c r="M40727" i="17" s="1"/>
  <c r="N40727" i="17" a="1"/>
  <c r="N40727" i="17" s="1"/>
  <c r="R40718" i="17" a="1"/>
  <c r="R40718" i="17" s="1"/>
  <c r="S40718" i="17" s="1" a="1"/>
  <c r="S40718" i="17" s="1"/>
  <c r="M40718" i="17" a="1"/>
  <c r="M40718" i="17" s="1"/>
  <c r="N40718" i="17" a="1"/>
  <c r="N40718" i="17" s="1"/>
  <c r="R40694" i="17" a="1"/>
  <c r="R40694" i="17" s="1"/>
  <c r="S40694" i="17" s="1" a="1"/>
  <c r="S40694" i="17" s="1"/>
  <c r="M40694" i="17" a="1"/>
  <c r="M40694" i="17" s="1"/>
  <c r="N40694" i="17" a="1"/>
  <c r="N40694" i="17" s="1"/>
  <c r="M40685" i="17" a="1"/>
  <c r="M40685" i="17" s="1"/>
  <c r="N40685" i="17" a="1"/>
  <c r="N40685" i="17" s="1"/>
  <c r="M40668" i="17" a="1"/>
  <c r="M40668" i="17" s="1"/>
  <c r="N40668" i="17" a="1"/>
  <c r="N40668" i="17" s="1"/>
  <c r="R40656" i="17" a="1"/>
  <c r="R40656" i="17" s="1"/>
  <c r="M40656" i="17" a="1"/>
  <c r="M40656" i="17" s="1"/>
  <c r="N40656" i="17" a="1"/>
  <c r="N40656" i="17" s="1"/>
  <c r="M40652" i="17" a="1"/>
  <c r="M40652" i="17" s="1"/>
  <c r="N40652" i="17" a="1"/>
  <c r="N40652" i="17" s="1"/>
  <c r="M40649" i="17" a="1"/>
  <c r="M40649" i="17" s="1"/>
  <c r="N40649" i="17" a="1"/>
  <c r="N40649" i="17" s="1"/>
  <c r="M40643" i="17" a="1"/>
  <c r="M40643" i="17" s="1"/>
  <c r="N40643" i="17" a="1"/>
  <c r="N40643" i="17" s="1"/>
  <c r="R40637" i="17" a="1"/>
  <c r="R40637" i="17" s="1"/>
  <c r="M40637" i="17" a="1"/>
  <c r="M40637" i="17" s="1"/>
  <c r="N40637" i="17" a="1"/>
  <c r="N40637" i="17" s="1"/>
  <c r="R40631" i="17" a="1"/>
  <c r="R40631" i="17" s="1"/>
  <c r="M40631" i="17" a="1"/>
  <c r="M40631" i="17" s="1"/>
  <c r="N40631" i="17" a="1"/>
  <c r="N40631" i="17" s="1"/>
  <c r="R40628" i="17" a="1"/>
  <c r="R40628" i="17" s="1"/>
  <c r="S40628" i="17" s="1" a="1"/>
  <c r="S40628" i="17" s="1"/>
  <c r="M40628" i="17" a="1"/>
  <c r="M40628" i="17" s="1"/>
  <c r="N40628" i="17" a="1"/>
  <c r="N40628" i="17" s="1"/>
  <c r="M40596" i="17" a="1"/>
  <c r="M40596" i="17" s="1"/>
  <c r="N40596" i="17" a="1"/>
  <c r="N40596" i="17" s="1"/>
  <c r="R40590" i="17" a="1"/>
  <c r="R40590" i="17" s="1"/>
  <c r="S40590" i="17" s="1" a="1"/>
  <c r="S40590" i="17" s="1"/>
  <c r="M40590" i="17" a="1"/>
  <c r="M40590" i="17" s="1"/>
  <c r="N40590" i="17" a="1"/>
  <c r="N40590" i="17" s="1"/>
  <c r="M40572" i="17" a="1"/>
  <c r="M40572" i="17" s="1"/>
  <c r="N40572" i="17" a="1"/>
  <c r="N40572" i="17" s="1"/>
  <c r="R40568" i="17" a="1"/>
  <c r="R40568" i="17" s="1"/>
  <c r="M40568" i="17" a="1"/>
  <c r="M40568" i="17" s="1"/>
  <c r="N40568" i="17" a="1"/>
  <c r="N40568" i="17" s="1"/>
  <c r="M40562" i="17" a="1"/>
  <c r="M40562" i="17" s="1"/>
  <c r="N40562" i="17" a="1"/>
  <c r="N40562" i="17" s="1"/>
  <c r="R40559" i="17" a="1"/>
  <c r="R40559" i="17" s="1"/>
  <c r="M40559" i="17" a="1"/>
  <c r="M40559" i="17" s="1"/>
  <c r="N40559" i="17" a="1"/>
  <c r="N40559" i="17" s="1"/>
  <c r="R40550" i="17" a="1"/>
  <c r="R40550" i="17" s="1"/>
  <c r="S40550" i="17" s="1" a="1"/>
  <c r="S40550" i="17" s="1"/>
  <c r="M40550" i="17" a="1"/>
  <c r="M40550" i="17" s="1"/>
  <c r="N40550" i="17" a="1"/>
  <c r="N40550" i="17" s="1"/>
  <c r="M40530" i="17" a="1"/>
  <c r="M40530" i="17" s="1"/>
  <c r="N40530" i="17" a="1"/>
  <c r="N40530" i="17" s="1"/>
  <c r="M40524" i="17" a="1"/>
  <c r="M40524" i="17" s="1"/>
  <c r="N40524" i="17" a="1"/>
  <c r="N40524" i="17" s="1"/>
  <c r="R40501" i="17" a="1"/>
  <c r="R40501" i="17" s="1"/>
  <c r="S40501" i="17" s="1" a="1"/>
  <c r="S40501" i="17" s="1"/>
  <c r="M40501" i="17" a="1"/>
  <c r="M40501" i="17" s="1"/>
  <c r="R40492" i="17" a="1"/>
  <c r="R40492" i="17" s="1"/>
  <c r="S40492" i="17" s="1" a="1"/>
  <c r="S40492" i="17" s="1"/>
  <c r="M40492" i="17" a="1"/>
  <c r="M40492" i="17" s="1"/>
  <c r="N40492" i="17" a="1"/>
  <c r="N40492" i="17" s="1"/>
  <c r="R40469" i="17" a="1"/>
  <c r="R40469" i="17" s="1"/>
  <c r="S40469" i="17" s="1" a="1"/>
  <c r="S40469" i="17" s="1"/>
  <c r="M40469" i="17" a="1"/>
  <c r="M40469" i="17" s="1"/>
  <c r="N40469" i="17" a="1"/>
  <c r="N40469" i="17" s="1"/>
  <c r="M40466" i="17" a="1"/>
  <c r="M40466" i="17" s="1"/>
  <c r="N40466" i="17" a="1"/>
  <c r="N40466" i="17" s="1"/>
  <c r="M40463" i="17" a="1"/>
  <c r="M40463" i="17" s="1"/>
  <c r="N40463" i="17" a="1"/>
  <c r="N40463" i="17" s="1"/>
  <c r="R40440" i="17" a="1"/>
  <c r="R40440" i="17" s="1"/>
  <c r="S40440" i="17" s="1" a="1"/>
  <c r="S40440" i="17" s="1"/>
  <c r="M40440" i="17" a="1"/>
  <c r="M40440" i="17" s="1"/>
  <c r="N40440" i="17" a="1"/>
  <c r="N40440" i="17" s="1"/>
  <c r="M40418" i="17" a="1"/>
  <c r="M40418" i="17" s="1"/>
  <c r="N40418" i="17" a="1"/>
  <c r="N40418" i="17" s="1"/>
  <c r="M40410" i="17" a="1"/>
  <c r="M40410" i="17" s="1"/>
  <c r="N40410" i="17" a="1"/>
  <c r="N40410" i="17" s="1"/>
  <c r="M40402" i="17" a="1"/>
  <c r="M40402" i="17" s="1"/>
  <c r="N40402" i="17" a="1"/>
  <c r="N40402" i="17" s="1"/>
  <c r="M40298" i="17" a="1"/>
  <c r="M40298" i="17" s="1"/>
  <c r="N40298" i="17" a="1"/>
  <c r="N40298" i="17" s="1"/>
  <c r="M40281" i="17" a="1"/>
  <c r="M40281" i="17" s="1"/>
  <c r="N40281" i="17" a="1"/>
  <c r="N40281" i="17" s="1"/>
  <c r="M40266" i="17" a="1"/>
  <c r="M40266" i="17" s="1"/>
  <c r="N40266" i="17" a="1"/>
  <c r="N40266" i="17" s="1"/>
  <c r="M40263" i="17" a="1"/>
  <c r="M40263" i="17" s="1"/>
  <c r="N40263" i="17" a="1"/>
  <c r="N40263" i="17" s="1"/>
  <c r="M40249" i="17" a="1"/>
  <c r="M40249" i="17" s="1"/>
  <c r="N40249" i="17" a="1"/>
  <c r="N40249" i="17" s="1"/>
  <c r="R40246" i="17" a="1"/>
  <c r="R40246" i="17" s="1"/>
  <c r="M40246" i="17" a="1"/>
  <c r="M40246" i="17" s="1"/>
  <c r="N40246" i="17" a="1"/>
  <c r="N40246" i="17" s="1"/>
  <c r="R40240" i="17" a="1"/>
  <c r="R40240" i="17" s="1"/>
  <c r="S40240" i="17" s="1" a="1"/>
  <c r="S40240" i="17" s="1"/>
  <c r="M40240" i="17" a="1"/>
  <c r="M40240" i="17" s="1"/>
  <c r="N40240" i="17" a="1"/>
  <c r="N40240" i="17" s="1"/>
  <c r="M40226" i="17" a="1"/>
  <c r="M40226" i="17" s="1"/>
  <c r="N40226" i="17" a="1"/>
  <c r="N40226" i="17" s="1"/>
  <c r="M40195" i="17" a="1"/>
  <c r="M40195" i="17" s="1"/>
  <c r="N40195" i="17" a="1"/>
  <c r="N40195" i="17" s="1"/>
  <c r="M40187" i="17" a="1"/>
  <c r="M40187" i="17" s="1"/>
  <c r="N40187" i="17" a="1"/>
  <c r="N40187" i="17" s="1"/>
  <c r="M40179" i="17" a="1"/>
  <c r="M40179" i="17" s="1"/>
  <c r="N40179" i="17" a="1"/>
  <c r="N40179" i="17" s="1"/>
  <c r="M40171" i="17" a="1"/>
  <c r="M40171" i="17" s="1"/>
  <c r="N40171" i="17" a="1"/>
  <c r="N40171" i="17" s="1"/>
  <c r="M40163" i="17" a="1"/>
  <c r="M40163" i="17" s="1"/>
  <c r="N40163" i="17" a="1"/>
  <c r="N40163" i="17" s="1"/>
  <c r="M40155" i="17" a="1"/>
  <c r="M40155" i="17" s="1"/>
  <c r="N40155" i="17" a="1"/>
  <c r="N40155" i="17" s="1"/>
  <c r="M40147" i="17" a="1"/>
  <c r="M40147" i="17" s="1"/>
  <c r="N40147" i="17" a="1"/>
  <c r="N40147" i="17" s="1"/>
  <c r="M40139" i="17" a="1"/>
  <c r="M40139" i="17" s="1"/>
  <c r="N40139" i="17" a="1"/>
  <c r="N40139" i="17" s="1"/>
  <c r="R40119" i="17" a="1"/>
  <c r="R40119" i="17" s="1"/>
  <c r="S40119" i="17" s="1" a="1"/>
  <c r="S40119" i="17" s="1"/>
  <c r="M40119" i="17" a="1"/>
  <c r="M40119" i="17" s="1"/>
  <c r="N40119" i="17" a="1"/>
  <c r="N40119" i="17" s="1"/>
  <c r="R40102" i="17" a="1"/>
  <c r="R40102" i="17" s="1"/>
  <c r="S40102" i="17" s="1" a="1"/>
  <c r="S40102" i="17" s="1"/>
  <c r="M40102" i="17" a="1"/>
  <c r="M40102" i="17" s="1"/>
  <c r="R40093" i="17" a="1"/>
  <c r="R40093" i="17" s="1"/>
  <c r="S40093" i="17" s="1" a="1"/>
  <c r="S40093" i="17" s="1"/>
  <c r="M40093" i="17" a="1"/>
  <c r="M40093" i="17" s="1"/>
  <c r="N40093" i="17" a="1"/>
  <c r="N40093" i="17" s="1"/>
  <c r="M40090" i="17" a="1"/>
  <c r="M40090" i="17" s="1"/>
  <c r="N40090" i="17" a="1"/>
  <c r="N40090" i="17" s="1"/>
  <c r="R40087" i="17" a="1"/>
  <c r="R40087" i="17" s="1"/>
  <c r="S40087" i="17" s="1" a="1"/>
  <c r="S40087" i="17" s="1"/>
  <c r="M40087" i="17" a="1"/>
  <c r="M40087" i="17" s="1"/>
  <c r="N40087" i="17" a="1"/>
  <c r="N40087" i="17" s="1"/>
  <c r="R40078" i="17" a="1"/>
  <c r="R40078" i="17" s="1"/>
  <c r="S40078" i="17" s="1" a="1"/>
  <c r="S40078" i="17" s="1"/>
  <c r="M40078" i="17" a="1"/>
  <c r="M40078" i="17" s="1"/>
  <c r="N40078" i="17" a="1"/>
  <c r="N40078" i="17" s="1"/>
  <c r="M40060" i="17" a="1"/>
  <c r="M40060" i="17" s="1"/>
  <c r="N40060" i="17" a="1"/>
  <c r="N40060" i="17" s="1"/>
  <c r="R40054" i="17" a="1"/>
  <c r="R40054" i="17" s="1"/>
  <c r="M40054" i="17" a="1"/>
  <c r="M40054" i="17" s="1"/>
  <c r="N40054" i="17" a="1"/>
  <c r="N40054" i="17" s="1"/>
  <c r="R40021" i="17" a="1"/>
  <c r="R40021" i="17" s="1"/>
  <c r="S40021" i="17" s="1" a="1"/>
  <c r="S40021" i="17" s="1"/>
  <c r="M40021" i="17" a="1"/>
  <c r="M40021" i="17" s="1"/>
  <c r="N40021" i="17" a="1"/>
  <c r="N40021" i="17" s="1"/>
  <c r="M40015" i="17" a="1"/>
  <c r="M40015" i="17" s="1"/>
  <c r="N40015" i="17" a="1"/>
  <c r="N40015" i="17" s="1"/>
  <c r="M40009" i="17" a="1"/>
  <c r="M40009" i="17" s="1"/>
  <c r="N40009" i="17" a="1"/>
  <c r="N40009" i="17" s="1"/>
  <c r="M39959" i="17" a="1"/>
  <c r="M39959" i="17" s="1"/>
  <c r="N39959" i="17" a="1"/>
  <c r="N39959" i="17" s="1"/>
  <c r="R39956" i="17" a="1"/>
  <c r="R39956" i="17" s="1"/>
  <c r="M39956" i="17" a="1"/>
  <c r="M39956" i="17" s="1"/>
  <c r="N39956" i="17" a="1"/>
  <c r="N39956" i="17" s="1"/>
  <c r="M39941" i="17" a="1"/>
  <c r="M39941" i="17" s="1"/>
  <c r="N39941" i="17" a="1"/>
  <c r="N39941" i="17" s="1"/>
  <c r="M39938" i="17" a="1"/>
  <c r="M39938" i="17" s="1"/>
  <c r="N39938" i="17" a="1"/>
  <c r="N39938" i="17" s="1"/>
  <c r="M39924" i="17" a="1"/>
  <c r="M39924" i="17" s="1"/>
  <c r="N39924" i="17" a="1"/>
  <c r="N39924" i="17" s="1"/>
  <c r="M39916" i="17" a="1"/>
  <c r="M39916" i="17" s="1"/>
  <c r="N39916" i="17" a="1"/>
  <c r="N39916" i="17" s="1"/>
  <c r="R39900" i="17" a="1"/>
  <c r="R39900" i="17" s="1"/>
  <c r="S39900" i="17" s="1" a="1"/>
  <c r="S39900" i="17" s="1"/>
  <c r="M39900" i="17" a="1"/>
  <c r="M39900" i="17" s="1"/>
  <c r="N39900" i="17" a="1"/>
  <c r="N39900" i="17" s="1"/>
  <c r="M39884" i="17" a="1"/>
  <c r="M39884" i="17" s="1"/>
  <c r="N39884" i="17" a="1"/>
  <c r="N39884" i="17" s="1"/>
  <c r="R39876" i="17" a="1"/>
  <c r="R39876" i="17" s="1"/>
  <c r="S39876" i="17" s="1" a="1"/>
  <c r="S39876" i="17" s="1"/>
  <c r="M39876" i="17" a="1"/>
  <c r="M39876" i="17" s="1"/>
  <c r="N39876" i="17" a="1"/>
  <c r="N39876" i="17" s="1"/>
  <c r="M39852" i="17" a="1"/>
  <c r="M39852" i="17" s="1"/>
  <c r="N39852" i="17" a="1"/>
  <c r="N39852" i="17" s="1"/>
  <c r="R39844" i="17" a="1"/>
  <c r="R39844" i="17" s="1"/>
  <c r="S39844" i="17" s="1" a="1"/>
  <c r="S39844" i="17" s="1"/>
  <c r="M39844" i="17" a="1"/>
  <c r="M39844" i="17" s="1"/>
  <c r="R39828" i="17" a="1"/>
  <c r="R39828" i="17" s="1"/>
  <c r="S39828" i="17" s="1" a="1"/>
  <c r="S39828" i="17" s="1"/>
  <c r="M39828" i="17" a="1"/>
  <c r="M39828" i="17" s="1"/>
  <c r="N39828" i="17" a="1"/>
  <c r="N39828" i="17" s="1"/>
  <c r="M39820" i="17" a="1"/>
  <c r="M39820" i="17" s="1"/>
  <c r="N39820" i="17" a="1"/>
  <c r="N39820" i="17" s="1"/>
  <c r="M39812" i="17" a="1"/>
  <c r="M39812" i="17" s="1"/>
  <c r="N39812" i="17" a="1"/>
  <c r="N39812" i="17" s="1"/>
  <c r="R39774" i="17" a="1"/>
  <c r="R39774" i="17" s="1"/>
  <c r="S39774" i="17" s="1" a="1"/>
  <c r="S39774" i="17" s="1"/>
  <c r="M39774" i="17" a="1"/>
  <c r="M39774" i="17" s="1"/>
  <c r="N39774" i="17" a="1"/>
  <c r="N39774" i="17" s="1"/>
  <c r="M39771" i="17" a="1"/>
  <c r="M39771" i="17" s="1"/>
  <c r="N39771" i="17" a="1"/>
  <c r="N39771" i="17" s="1"/>
  <c r="M39748" i="17" a="1"/>
  <c r="M39748" i="17" s="1"/>
  <c r="N39748" i="17" a="1"/>
  <c r="N39748" i="17" s="1"/>
  <c r="R39728" i="17" a="1"/>
  <c r="R39728" i="17" s="1"/>
  <c r="S39728" i="17" s="1" a="1"/>
  <c r="S39728" i="17" s="1"/>
  <c r="M39728" i="17" a="1"/>
  <c r="M39728" i="17" s="1"/>
  <c r="N39728" i="17" a="1"/>
  <c r="N39728" i="17" s="1"/>
  <c r="M39722" i="17" a="1"/>
  <c r="M39722" i="17" s="1"/>
  <c r="N39722" i="17" a="1"/>
  <c r="N39722" i="17" s="1"/>
  <c r="R39716" i="17" a="1"/>
  <c r="R39716" i="17" s="1"/>
  <c r="M39716" i="17" a="1"/>
  <c r="M39716" i="17" s="1"/>
  <c r="N39716" i="17" a="1"/>
  <c r="N39716" i="17" s="1"/>
  <c r="M39713" i="17" a="1"/>
  <c r="M39713" i="17" s="1"/>
  <c r="N39713" i="17" a="1"/>
  <c r="N39713" i="17" s="1"/>
  <c r="M39682" i="17" a="1"/>
  <c r="M39682" i="17" s="1"/>
  <c r="N39682" i="17" a="1"/>
  <c r="N39682" i="17" s="1"/>
  <c r="R39671" i="17" a="1"/>
  <c r="R39671" i="17" s="1"/>
  <c r="S39671" i="17" s="1" a="1"/>
  <c r="S39671" i="17" s="1"/>
  <c r="M39671" i="17" a="1"/>
  <c r="M39671" i="17" s="1"/>
  <c r="M39657" i="17" a="1"/>
  <c r="M39657" i="17" s="1"/>
  <c r="N39657" i="17" a="1"/>
  <c r="N39657" i="17" s="1"/>
  <c r="M39651" i="17" a="1"/>
  <c r="M39651" i="17" s="1"/>
  <c r="N39651" i="17" a="1"/>
  <c r="N39651" i="17" s="1"/>
  <c r="M39625" i="17" a="1"/>
  <c r="M39625" i="17" s="1"/>
  <c r="N39625" i="17" a="1"/>
  <c r="N39625" i="17" s="1"/>
  <c r="R39622" i="17" a="1"/>
  <c r="R39622" i="17" s="1"/>
  <c r="M39622" i="17" a="1"/>
  <c r="M39622" i="17" s="1"/>
  <c r="N39622" i="17" a="1"/>
  <c r="N39622" i="17" s="1"/>
  <c r="M39613" i="17" a="1"/>
  <c r="M39613" i="17" s="1"/>
  <c r="N39613" i="17" a="1"/>
  <c r="N39613" i="17" s="1"/>
  <c r="M39605" i="17" a="1"/>
  <c r="M39605" i="17" s="1"/>
  <c r="N39605" i="17" a="1"/>
  <c r="N39605" i="17" s="1"/>
  <c r="M39591" i="17" a="1"/>
  <c r="M39591" i="17" s="1"/>
  <c r="N39591" i="17" a="1"/>
  <c r="N39591" i="17" s="1"/>
  <c r="M39580" i="17" a="1"/>
  <c r="M39580" i="17" s="1"/>
  <c r="N39580" i="17" a="1"/>
  <c r="N39580" i="17" s="1"/>
  <c r="M39566" i="17" a="1"/>
  <c r="M39566" i="17" s="1"/>
  <c r="N39566" i="17" a="1"/>
  <c r="N39566" i="17" s="1"/>
  <c r="R39560" i="17" a="1"/>
  <c r="R39560" i="17" s="1"/>
  <c r="M39560" i="17" a="1"/>
  <c r="M39560" i="17" s="1"/>
  <c r="N39560" i="17" a="1"/>
  <c r="N39560" i="17" s="1"/>
  <c r="M39534" i="17" a="1"/>
  <c r="M39534" i="17" s="1"/>
  <c r="N39534" i="17" a="1"/>
  <c r="N39534" i="17" s="1"/>
  <c r="M39517" i="17" a="1"/>
  <c r="M39517" i="17" s="1"/>
  <c r="N39517" i="17" a="1"/>
  <c r="N39517" i="17" s="1"/>
  <c r="R39511" i="17" a="1"/>
  <c r="R39511" i="17" s="1"/>
  <c r="S39511" i="17" s="1" a="1"/>
  <c r="S39511" i="17" s="1"/>
  <c r="M39511" i="17" a="1"/>
  <c r="M39511" i="17" s="1"/>
  <c r="N39511" i="17" a="1"/>
  <c r="N39511" i="17" s="1"/>
  <c r="M39500" i="17" a="1"/>
  <c r="M39500" i="17" s="1"/>
  <c r="N39500" i="17" a="1"/>
  <c r="N39500" i="17" s="1"/>
  <c r="M39486" i="17" a="1"/>
  <c r="M39486" i="17" s="1"/>
  <c r="N39486" i="17" a="1"/>
  <c r="N39486" i="17" s="1"/>
  <c r="R39472" i="17" a="1"/>
  <c r="R39472" i="17" s="1"/>
  <c r="S39472" i="17" s="1" a="1"/>
  <c r="S39472" i="17" s="1"/>
  <c r="M39472" i="17" a="1"/>
  <c r="M39472" i="17" s="1"/>
  <c r="M39461" i="17" a="1"/>
  <c r="M39461" i="17" s="1"/>
  <c r="N39461" i="17" a="1"/>
  <c r="N39461" i="17" s="1"/>
  <c r="R39455" i="17" a="1"/>
  <c r="R39455" i="17" s="1"/>
  <c r="S39455" i="17" s="1" a="1"/>
  <c r="S39455" i="17" s="1"/>
  <c r="M39455" i="17" a="1"/>
  <c r="M39455" i="17" s="1"/>
  <c r="N39455" i="17" a="1"/>
  <c r="N39455" i="17" s="1"/>
  <c r="M39435" i="17" a="1"/>
  <c r="M39435" i="17" s="1"/>
  <c r="N39435" i="17" a="1"/>
  <c r="N39435" i="17" s="1"/>
  <c r="M39429" i="17" a="1"/>
  <c r="M39429" i="17" s="1"/>
  <c r="N39429" i="17" a="1"/>
  <c r="N39429" i="17" s="1"/>
  <c r="M39405" i="17" a="1"/>
  <c r="M39405" i="17" s="1"/>
  <c r="N39405" i="17" a="1"/>
  <c r="N39405" i="17" s="1"/>
  <c r="R39399" i="17" a="1"/>
  <c r="R39399" i="17" s="1"/>
  <c r="S39399" i="17" s="1" a="1"/>
  <c r="S39399" i="17" s="1"/>
  <c r="M39399" i="17" a="1"/>
  <c r="M39399" i="17" s="1"/>
  <c r="N39399" i="17" a="1"/>
  <c r="N39399" i="17" s="1"/>
  <c r="R39391" i="17" a="1"/>
  <c r="R39391" i="17" s="1"/>
  <c r="S39391" i="17" s="1" a="1"/>
  <c r="S39391" i="17" s="1"/>
  <c r="M39391" i="17" a="1"/>
  <c r="M39391" i="17" s="1"/>
  <c r="N39391" i="17" a="1"/>
  <c r="N39391" i="17" s="1"/>
  <c r="M39382" i="17" a="1"/>
  <c r="M39382" i="17" s="1"/>
  <c r="N39382" i="17" a="1"/>
  <c r="N39382" i="17" s="1"/>
  <c r="R39376" i="17" a="1"/>
  <c r="R39376" i="17" s="1"/>
  <c r="M39376" i="17" a="1"/>
  <c r="M39376" i="17" s="1"/>
  <c r="N39376" i="17" a="1"/>
  <c r="N39376" i="17" s="1"/>
  <c r="M39373" i="17" a="1"/>
  <c r="M39373" i="17" s="1"/>
  <c r="N39373" i="17" a="1"/>
  <c r="N39373" i="17" s="1"/>
  <c r="M39364" i="17" a="1"/>
  <c r="M39364" i="17" s="1"/>
  <c r="N39364" i="17" a="1"/>
  <c r="N39364" i="17" s="1"/>
  <c r="M39325" i="17" a="1"/>
  <c r="M39325" i="17" s="1"/>
  <c r="N39325" i="17" a="1"/>
  <c r="N39325" i="17" s="1"/>
  <c r="R39313" i="17" a="1"/>
  <c r="R39313" i="17" s="1"/>
  <c r="M39313" i="17" a="1"/>
  <c r="M39313" i="17" s="1"/>
  <c r="N39313" i="17" a="1"/>
  <c r="N39313" i="17" s="1"/>
  <c r="R39304" i="17" a="1"/>
  <c r="R39304" i="17" s="1"/>
  <c r="M39304" i="17" a="1"/>
  <c r="M39304" i="17" s="1"/>
  <c r="N39304" i="17" a="1"/>
  <c r="N39304" i="17" s="1"/>
  <c r="R39298" i="17" a="1"/>
  <c r="R39298" i="17" s="1"/>
  <c r="S39298" i="17" s="1" a="1"/>
  <c r="S39298" i="17" s="1"/>
  <c r="M39298" i="17" a="1"/>
  <c r="M39298" i="17" s="1"/>
  <c r="N39298" i="17" a="1"/>
  <c r="N39298" i="17" s="1"/>
  <c r="R39289" i="17" a="1"/>
  <c r="R39289" i="17" s="1"/>
  <c r="S39289" i="17" s="1" a="1"/>
  <c r="S39289" i="17" s="1"/>
  <c r="M39289" i="17" a="1"/>
  <c r="M39289" i="17" s="1"/>
  <c r="N39289" i="17" a="1"/>
  <c r="N39289" i="17" s="1"/>
  <c r="M39283" i="17" a="1"/>
  <c r="M39283" i="17" s="1"/>
  <c r="N39283" i="17" a="1"/>
  <c r="N39283" i="17" s="1"/>
  <c r="M39277" i="17" a="1"/>
  <c r="M39277" i="17" s="1"/>
  <c r="N39277" i="17" a="1"/>
  <c r="N39277" i="17" s="1"/>
  <c r="R39262" i="17" a="1"/>
  <c r="R39262" i="17" s="1"/>
  <c r="S39262" i="17" s="1" a="1"/>
  <c r="S39262" i="17" s="1"/>
  <c r="M39262" i="17" a="1"/>
  <c r="M39262" i="17" s="1"/>
  <c r="N39262" i="17" a="1"/>
  <c r="N39262" i="17" s="1"/>
  <c r="M39253" i="17" a="1"/>
  <c r="M39253" i="17" s="1"/>
  <c r="N39253" i="17" a="1"/>
  <c r="N39253" i="17" s="1"/>
  <c r="R39247" i="17" a="1"/>
  <c r="R39247" i="17" s="1"/>
  <c r="M39247" i="17" a="1"/>
  <c r="M39247" i="17" s="1"/>
  <c r="N39247" i="17" a="1"/>
  <c r="N39247" i="17" s="1"/>
  <c r="R39225" i="17" a="1"/>
  <c r="R39225" i="17" s="1"/>
  <c r="S39225" i="17" s="1" a="1"/>
  <c r="S39225" i="17" s="1"/>
  <c r="M39225" i="17" a="1"/>
  <c r="M39225" i="17" s="1"/>
  <c r="N39225" i="17" a="1"/>
  <c r="N39225" i="17" s="1"/>
  <c r="M39219" i="17" a="1"/>
  <c r="M39219" i="17" s="1"/>
  <c r="N39219" i="17" a="1"/>
  <c r="N39219" i="17" s="1"/>
  <c r="R39196" i="17" a="1"/>
  <c r="R39196" i="17" s="1"/>
  <c r="S39196" i="17" s="1" a="1"/>
  <c r="S39196" i="17" s="1"/>
  <c r="M39196" i="17" a="1"/>
  <c r="M39196" i="17" s="1"/>
  <c r="M39187" i="17" a="1"/>
  <c r="M39187" i="17" s="1"/>
  <c r="N39187" i="17" a="1"/>
  <c r="N39187" i="17" s="1"/>
  <c r="M39164" i="17" a="1"/>
  <c r="M39164" i="17" s="1"/>
  <c r="N39164" i="17" a="1"/>
  <c r="N39164" i="17" s="1"/>
  <c r="R39161" i="17" a="1"/>
  <c r="R39161" i="17" s="1"/>
  <c r="M39161" i="17" a="1"/>
  <c r="M39161" i="17" s="1"/>
  <c r="N39161" i="17" a="1"/>
  <c r="N39161" i="17" s="1"/>
  <c r="R39135" i="17" a="1"/>
  <c r="R39135" i="17" s="1"/>
  <c r="S39135" i="17" s="1" a="1"/>
  <c r="S39135" i="17" s="1"/>
  <c r="M39135" i="17" a="1"/>
  <c r="M39135" i="17" s="1"/>
  <c r="N39135" i="17" a="1"/>
  <c r="N39135" i="17" s="1"/>
  <c r="M39094" i="17" a="1"/>
  <c r="M39094" i="17" s="1"/>
  <c r="N39094" i="17" a="1"/>
  <c r="N39094" i="17" s="1"/>
  <c r="M39086" i="17" a="1"/>
  <c r="M39086" i="17" s="1"/>
  <c r="N39086" i="17" a="1"/>
  <c r="N39086" i="17" s="1"/>
  <c r="M39078" i="17" a="1"/>
  <c r="M39078" i="17" s="1"/>
  <c r="N39078" i="17" a="1"/>
  <c r="N39078" i="17" s="1"/>
  <c r="R39070" i="17" a="1"/>
  <c r="R39070" i="17" s="1"/>
  <c r="S39070" i="17" s="1" a="1"/>
  <c r="S39070" i="17" s="1"/>
  <c r="M39070" i="17" a="1"/>
  <c r="M39070" i="17" s="1"/>
  <c r="N39070" i="17" a="1"/>
  <c r="N39070" i="17" s="1"/>
  <c r="M39062" i="17" a="1"/>
  <c r="M39062" i="17" s="1"/>
  <c r="N39062" i="17" a="1"/>
  <c r="N39062" i="17" s="1"/>
  <c r="R39054" i="17" a="1"/>
  <c r="R39054" i="17" s="1"/>
  <c r="S39054" i="17" s="1" a="1"/>
  <c r="S39054" i="17" s="1"/>
  <c r="M39054" i="17" a="1"/>
  <c r="M39054" i="17" s="1"/>
  <c r="N39054" i="17" a="1"/>
  <c r="N39054" i="17" s="1"/>
  <c r="M39046" i="17" a="1"/>
  <c r="M39046" i="17" s="1"/>
  <c r="N39046" i="17" a="1"/>
  <c r="N39046" i="17" s="1"/>
  <c r="M39038" i="17" a="1"/>
  <c r="M39038" i="17" s="1"/>
  <c r="N39038" i="17" a="1"/>
  <c r="N39038" i="17" s="1"/>
  <c r="M39030" i="17" a="1"/>
  <c r="M39030" i="17" s="1"/>
  <c r="N39030" i="17" a="1"/>
  <c r="N39030" i="17" s="1"/>
  <c r="M39022" i="17" a="1"/>
  <c r="M39022" i="17" s="1"/>
  <c r="N39022" i="17" a="1"/>
  <c r="N39022" i="17" s="1"/>
  <c r="M39014" i="17" a="1"/>
  <c r="M39014" i="17" s="1"/>
  <c r="N39014" i="17" a="1"/>
  <c r="N39014" i="17" s="1"/>
  <c r="M39006" i="17" a="1"/>
  <c r="M39006" i="17" s="1"/>
  <c r="N39006" i="17" a="1"/>
  <c r="N39006" i="17" s="1"/>
  <c r="M38998" i="17" a="1"/>
  <c r="M38998" i="17" s="1"/>
  <c r="N38998" i="17" a="1"/>
  <c r="N38998" i="17" s="1"/>
  <c r="M38978" i="17" a="1"/>
  <c r="M38978" i="17" s="1"/>
  <c r="N38978" i="17" a="1"/>
  <c r="N38978" i="17" s="1"/>
  <c r="R38975" i="17" a="1"/>
  <c r="R38975" i="17" s="1"/>
  <c r="M38975" i="17" a="1"/>
  <c r="M38975" i="17" s="1"/>
  <c r="N38975" i="17" a="1"/>
  <c r="N38975" i="17" s="1"/>
  <c r="R38958" i="17" a="1"/>
  <c r="R38958" i="17" s="1"/>
  <c r="S38958" i="17" s="1" a="1"/>
  <c r="S38958" i="17" s="1"/>
  <c r="M38958" i="17" a="1"/>
  <c r="M38958" i="17" s="1"/>
  <c r="N38958" i="17" a="1"/>
  <c r="N38958" i="17" s="1"/>
  <c r="M38941" i="17" a="1"/>
  <c r="M38941" i="17" s="1"/>
  <c r="N38941" i="17" a="1"/>
  <c r="N38941" i="17" s="1"/>
  <c r="M38924" i="17" a="1"/>
  <c r="M38924" i="17" s="1"/>
  <c r="N38924" i="17" a="1"/>
  <c r="N38924" i="17" s="1"/>
  <c r="R38825" i="17" a="1"/>
  <c r="R38825" i="17" s="1"/>
  <c r="S38825" i="17" s="1" a="1"/>
  <c r="S38825" i="17" s="1"/>
  <c r="M38825" i="17" a="1"/>
  <c r="M38825" i="17" s="1"/>
  <c r="N38825" i="17" a="1"/>
  <c r="N38825" i="17" s="1"/>
  <c r="M38822" i="17" a="1"/>
  <c r="M38822" i="17" s="1"/>
  <c r="N38822" i="17" a="1"/>
  <c r="N38822" i="17" s="1"/>
  <c r="M38781" i="17" a="1"/>
  <c r="M38781" i="17" s="1"/>
  <c r="N38781" i="17" a="1"/>
  <c r="N38781" i="17" s="1"/>
  <c r="M38772" i="17" a="1"/>
  <c r="M38772" i="17" s="1"/>
  <c r="N38772" i="17" a="1"/>
  <c r="N38772" i="17" s="1"/>
  <c r="R38769" i="17" a="1"/>
  <c r="R38769" i="17" s="1"/>
  <c r="M38769" i="17" a="1"/>
  <c r="M38769" i="17" s="1"/>
  <c r="N38769" i="17" a="1"/>
  <c r="N38769" i="17" s="1"/>
  <c r="M38754" i="17" a="1"/>
  <c r="M38754" i="17" s="1"/>
  <c r="N38754" i="17" a="1"/>
  <c r="N38754" i="17" s="1"/>
  <c r="M38751" i="17" a="1"/>
  <c r="M38751" i="17" s="1"/>
  <c r="N38751" i="17" a="1"/>
  <c r="N38751" i="17" s="1"/>
  <c r="M38747" i="17" a="1"/>
  <c r="M38747" i="17" s="1"/>
  <c r="N38747" i="17" a="1"/>
  <c r="N38747" i="17" s="1"/>
  <c r="M38735" i="17" a="1"/>
  <c r="M38735" i="17" s="1"/>
  <c r="N38735" i="17" a="1"/>
  <c r="N38735" i="17" s="1"/>
  <c r="M38729" i="17" a="1"/>
  <c r="M38729" i="17" s="1"/>
  <c r="N38729" i="17" a="1"/>
  <c r="N38729" i="17" s="1"/>
  <c r="R38711" i="17" a="1"/>
  <c r="R38711" i="17" s="1"/>
  <c r="S38711" i="17" s="1" a="1"/>
  <c r="S38711" i="17" s="1"/>
  <c r="M38711" i="17" a="1"/>
  <c r="M38711" i="17" s="1"/>
  <c r="R38705" i="17" a="1"/>
  <c r="R38705" i="17" s="1"/>
  <c r="M38705" i="17" a="1"/>
  <c r="M38705" i="17" s="1"/>
  <c r="N38705" i="17" a="1"/>
  <c r="N38705" i="17" s="1"/>
  <c r="M38693" i="17" a="1"/>
  <c r="M38693" i="17" s="1"/>
  <c r="N38693" i="17" a="1"/>
  <c r="N38693" i="17" s="1"/>
  <c r="M38684" i="17" a="1"/>
  <c r="M38684" i="17" s="1"/>
  <c r="N38684" i="17" a="1"/>
  <c r="N38684" i="17" s="1"/>
  <c r="M38671" i="17" a="1"/>
  <c r="M38671" i="17" s="1"/>
  <c r="N38671" i="17" a="1"/>
  <c r="N38671" i="17" s="1"/>
  <c r="M38650" i="17" a="1"/>
  <c r="M38650" i="17" s="1"/>
  <c r="N38650" i="17" a="1"/>
  <c r="N38650" i="17" s="1"/>
  <c r="M38647" i="17" a="1"/>
  <c r="M38647" i="17" s="1"/>
  <c r="N38647" i="17" a="1"/>
  <c r="N38647" i="17" s="1"/>
  <c r="M38621" i="17" a="1"/>
  <c r="M38621" i="17" s="1"/>
  <c r="N38621" i="17" a="1"/>
  <c r="N38621" i="17" s="1"/>
  <c r="M38607" i="17" a="1"/>
  <c r="M38607" i="17" s="1"/>
  <c r="N38607" i="17" a="1"/>
  <c r="N38607" i="17" s="1"/>
  <c r="R38596" i="17" a="1"/>
  <c r="R38596" i="17" s="1"/>
  <c r="S38596" i="17" s="1" a="1"/>
  <c r="S38596" i="17" s="1"/>
  <c r="M38596" i="17" a="1"/>
  <c r="M38596" i="17" s="1"/>
  <c r="M38580" i="17" a="1"/>
  <c r="M38580" i="17" s="1"/>
  <c r="N38580" i="17" a="1"/>
  <c r="N38580" i="17" s="1"/>
  <c r="R38556" i="17" a="1"/>
  <c r="R38556" i="17" s="1"/>
  <c r="S38556" i="17" s="1" a="1"/>
  <c r="S38556" i="17" s="1"/>
  <c r="M38556" i="17" a="1"/>
  <c r="M38556" i="17" s="1"/>
  <c r="N38556" i="17" a="1"/>
  <c r="N38556" i="17" s="1"/>
  <c r="M38548" i="17" a="1"/>
  <c r="M38548" i="17" s="1"/>
  <c r="N38548" i="17" a="1"/>
  <c r="N38548" i="17" s="1"/>
  <c r="M38516" i="17" a="1"/>
  <c r="M38516" i="17" s="1"/>
  <c r="N38516" i="17" a="1"/>
  <c r="N38516" i="17" s="1"/>
  <c r="M38500" i="17" a="1"/>
  <c r="M38500" i="17" s="1"/>
  <c r="N38500" i="17" a="1"/>
  <c r="N38500" i="17" s="1"/>
  <c r="M38492" i="17" a="1"/>
  <c r="M38492" i="17" s="1"/>
  <c r="N38492" i="17" a="1"/>
  <c r="N38492" i="17" s="1"/>
  <c r="R38457" i="17" a="1"/>
  <c r="R38457" i="17" s="1"/>
  <c r="S38457" i="17" s="1" a="1"/>
  <c r="S38457" i="17" s="1"/>
  <c r="M38457" i="17" a="1"/>
  <c r="M38457" i="17" s="1"/>
  <c r="N38457" i="17" a="1"/>
  <c r="N38457" i="17" s="1"/>
  <c r="M38442" i="17" a="1"/>
  <c r="M38442" i="17" s="1"/>
  <c r="N38442" i="17" a="1"/>
  <c r="N38442" i="17" s="1"/>
  <c r="R38428" i="17" a="1"/>
  <c r="R38428" i="17" s="1"/>
  <c r="S38428" i="17" s="1" a="1"/>
  <c r="S38428" i="17" s="1"/>
  <c r="M38428" i="17" a="1"/>
  <c r="M38428" i="17" s="1"/>
  <c r="N38428" i="17" a="1"/>
  <c r="N38428" i="17" s="1"/>
  <c r="R38422" i="17" a="1"/>
  <c r="R38422" i="17" s="1"/>
  <c r="M38422" i="17" a="1"/>
  <c r="M38422" i="17" s="1"/>
  <c r="N38422" i="17" a="1"/>
  <c r="N38422" i="17" s="1"/>
  <c r="R38408" i="17" a="1"/>
  <c r="R38408" i="17" s="1"/>
  <c r="S38408" i="17" s="1" a="1"/>
  <c r="S38408" i="17" s="1"/>
  <c r="M38408" i="17" a="1"/>
  <c r="M38408" i="17" s="1"/>
  <c r="N38408" i="17" a="1"/>
  <c r="N38408" i="17" s="1"/>
  <c r="R38405" i="17" a="1"/>
  <c r="R38405" i="17" s="1"/>
  <c r="M38405" i="17" a="1"/>
  <c r="M38405" i="17" s="1"/>
  <c r="N38405" i="17" a="1"/>
  <c r="N38405" i="17" s="1"/>
  <c r="M38402" i="17" a="1"/>
  <c r="M38402" i="17" s="1"/>
  <c r="N38402" i="17" a="1"/>
  <c r="N38402" i="17" s="1"/>
  <c r="M38399" i="17" a="1"/>
  <c r="M38399" i="17" s="1"/>
  <c r="N38399" i="17" a="1"/>
  <c r="N38399" i="17" s="1"/>
  <c r="R38393" i="17" a="1"/>
  <c r="R38393" i="17" s="1"/>
  <c r="S38393" i="17" s="1" a="1"/>
  <c r="S38393" i="17" s="1"/>
  <c r="M38393" i="17" a="1"/>
  <c r="M38393" i="17" s="1"/>
  <c r="N38393" i="17" a="1"/>
  <c r="N38393" i="17" s="1"/>
  <c r="M38390" i="17" a="1"/>
  <c r="M38390" i="17" s="1"/>
  <c r="N38390" i="17" a="1"/>
  <c r="N38390" i="17" s="1"/>
  <c r="R38369" i="17" a="1"/>
  <c r="R38369" i="17" s="1"/>
  <c r="S38369" i="17" s="1" a="1"/>
  <c r="S38369" i="17" s="1"/>
  <c r="M38369" i="17" a="1"/>
  <c r="M38369" i="17" s="1"/>
  <c r="N38369" i="17" a="1"/>
  <c r="N38369" i="17" s="1"/>
  <c r="M38358" i="17" a="1"/>
  <c r="M38358" i="17" s="1"/>
  <c r="N38358" i="17" a="1"/>
  <c r="N38358" i="17" s="1"/>
  <c r="M38336" i="17" a="1"/>
  <c r="M38336" i="17" s="1"/>
  <c r="N38336" i="17" a="1"/>
  <c r="N38336" i="17" s="1"/>
  <c r="M38312" i="17" a="1"/>
  <c r="M38312" i="17" s="1"/>
  <c r="N38312" i="17" a="1"/>
  <c r="N38312" i="17" s="1"/>
  <c r="M38294" i="17" a="1"/>
  <c r="M38294" i="17" s="1"/>
  <c r="N38294" i="17" a="1"/>
  <c r="N38294" i="17" s="1"/>
  <c r="M38286" i="17" a="1"/>
  <c r="M38286" i="17" s="1"/>
  <c r="N38286" i="17" a="1"/>
  <c r="N38286" i="17" s="1"/>
  <c r="M38278" i="17" a="1"/>
  <c r="M38278" i="17" s="1"/>
  <c r="N38278" i="17" a="1"/>
  <c r="N38278" i="17" s="1"/>
  <c r="M38267" i="17" a="1"/>
  <c r="M38267" i="17" s="1"/>
  <c r="N38267" i="17" a="1"/>
  <c r="N38267" i="17" s="1"/>
  <c r="M38264" i="17" a="1"/>
  <c r="M38264" i="17" s="1"/>
  <c r="N38264" i="17" a="1"/>
  <c r="N38264" i="17" s="1"/>
  <c r="R38250" i="17" a="1"/>
  <c r="R38250" i="17" s="1"/>
  <c r="M38250" i="17" a="1"/>
  <c r="M38250" i="17" s="1"/>
  <c r="N38250" i="17" a="1"/>
  <c r="N38250" i="17" s="1"/>
  <c r="M38239" i="17" a="1"/>
  <c r="M38239" i="17" s="1"/>
  <c r="N38239" i="17" a="1"/>
  <c r="N38239" i="17" s="1"/>
  <c r="M38233" i="17" a="1"/>
  <c r="M38233" i="17" s="1"/>
  <c r="N38233" i="17" a="1"/>
  <c r="N38233" i="17" s="1"/>
  <c r="R38204" i="17" a="1"/>
  <c r="R38204" i="17" s="1"/>
  <c r="S38204" i="17" s="1" a="1"/>
  <c r="S38204" i="17" s="1"/>
  <c r="M38204" i="17" a="1"/>
  <c r="M38204" i="17" s="1"/>
  <c r="N38204" i="17" a="1"/>
  <c r="N38204" i="17" s="1"/>
  <c r="R38192" i="17" a="1"/>
  <c r="R38192" i="17" s="1"/>
  <c r="S38192" i="17" s="1" a="1"/>
  <c r="S38192" i="17" s="1"/>
  <c r="M38192" i="17" a="1"/>
  <c r="M38192" i="17" s="1"/>
  <c r="N38192" i="17" a="1"/>
  <c r="N38192" i="17" s="1"/>
  <c r="M38180" i="17" a="1"/>
  <c r="M38180" i="17" s="1"/>
  <c r="N38180" i="17" a="1"/>
  <c r="N38180" i="17" s="1"/>
  <c r="M38169" i="17" a="1"/>
  <c r="M38169" i="17" s="1"/>
  <c r="N38169" i="17" a="1"/>
  <c r="N38169" i="17" s="1"/>
  <c r="M38163" i="17" a="1"/>
  <c r="M38163" i="17" s="1"/>
  <c r="N38163" i="17" a="1"/>
  <c r="N38163" i="17" s="1"/>
  <c r="M38152" i="17" a="1"/>
  <c r="M38152" i="17" s="1"/>
  <c r="N38152" i="17" a="1"/>
  <c r="N38152" i="17" s="1"/>
  <c r="M38138" i="17" a="1"/>
  <c r="M38138" i="17" s="1"/>
  <c r="N38138" i="17" a="1"/>
  <c r="N38138" i="17" s="1"/>
  <c r="M38104" i="17" a="1"/>
  <c r="M38104" i="17" s="1"/>
  <c r="N38104" i="17" a="1"/>
  <c r="N38104" i="17" s="1"/>
  <c r="M38101" i="17" a="1"/>
  <c r="M38101" i="17" s="1"/>
  <c r="N38101" i="17" a="1"/>
  <c r="N38101" i="17" s="1"/>
  <c r="M38098" i="17" a="1"/>
  <c r="M38098" i="17" s="1"/>
  <c r="N38098" i="17" a="1"/>
  <c r="N38098" i="17" s="1"/>
  <c r="M38086" i="17" a="1"/>
  <c r="M38086" i="17" s="1"/>
  <c r="N38086" i="17" a="1"/>
  <c r="N38086" i="17" s="1"/>
  <c r="R38076" i="17" a="1"/>
  <c r="R38076" i="17" s="1"/>
  <c r="S38076" i="17" s="1" a="1"/>
  <c r="S38076" i="17" s="1"/>
  <c r="M38076" i="17" a="1"/>
  <c r="M38076" i="17" s="1"/>
  <c r="N38076" i="17" a="1"/>
  <c r="N38076" i="17" s="1"/>
  <c r="M38067" i="17" a="1"/>
  <c r="M38067" i="17" s="1"/>
  <c r="N38067" i="17" a="1"/>
  <c r="N38067" i="17" s="1"/>
  <c r="M38059" i="17" a="1"/>
  <c r="M38059" i="17" s="1"/>
  <c r="N38059" i="17" a="1"/>
  <c r="N38059" i="17" s="1"/>
  <c r="R38052" i="17" a="1"/>
  <c r="R38052" i="17" s="1"/>
  <c r="S38052" i="17" s="1" a="1"/>
  <c r="S38052" i="17" s="1"/>
  <c r="M38052" i="17" a="1"/>
  <c r="M38052" i="17" s="1"/>
  <c r="N38052" i="17" a="1"/>
  <c r="N38052" i="17" s="1"/>
  <c r="M38035" i="17" a="1"/>
  <c r="M38035" i="17" s="1"/>
  <c r="N38035" i="17" a="1"/>
  <c r="N38035" i="17" s="1"/>
  <c r="M38016" i="17" a="1"/>
  <c r="M38016" i="17" s="1"/>
  <c r="N38016" i="17" a="1"/>
  <c r="N38016" i="17" s="1"/>
  <c r="M37986" i="17" a="1"/>
  <c r="M37986" i="17" s="1"/>
  <c r="N37986" i="17" a="1"/>
  <c r="N37986" i="17" s="1"/>
  <c r="R37983" i="17" a="1"/>
  <c r="R37983" i="17" s="1"/>
  <c r="M37983" i="17" a="1"/>
  <c r="M37983" i="17" s="1"/>
  <c r="N37983" i="17" a="1"/>
  <c r="N37983" i="17" s="1"/>
  <c r="R37980" i="17" a="1"/>
  <c r="R37980" i="17" s="1"/>
  <c r="S37980" i="17" s="1" a="1"/>
  <c r="S37980" i="17" s="1"/>
  <c r="M37980" i="17" a="1"/>
  <c r="M37980" i="17" s="1"/>
  <c r="N37980" i="17" a="1"/>
  <c r="N37980" i="17" s="1"/>
  <c r="M37965" i="17" a="1"/>
  <c r="M37965" i="17" s="1"/>
  <c r="N37965" i="17" a="1"/>
  <c r="N37965" i="17" s="1"/>
  <c r="M37961" i="17" a="1"/>
  <c r="M37961" i="17" s="1"/>
  <c r="N37961" i="17" a="1"/>
  <c r="N37961" i="17" s="1"/>
  <c r="M37958" i="17" a="1"/>
  <c r="M37958" i="17" s="1"/>
  <c r="N37958" i="17" a="1"/>
  <c r="N37958" i="17" s="1"/>
  <c r="M37949" i="17" a="1"/>
  <c r="M37949" i="17" s="1"/>
  <c r="N37949" i="17" a="1"/>
  <c r="N37949" i="17" s="1"/>
  <c r="M37934" i="17" a="1"/>
  <c r="M37934" i="17" s="1"/>
  <c r="N37934" i="17" a="1"/>
  <c r="N37934" i="17" s="1"/>
  <c r="M37928" i="17" a="1"/>
  <c r="M37928" i="17" s="1"/>
  <c r="N37928" i="17" a="1"/>
  <c r="N37928" i="17" s="1"/>
  <c r="R37924" i="17" a="1"/>
  <c r="R37924" i="17" s="1"/>
  <c r="M37924" i="17" a="1"/>
  <c r="M37924" i="17" s="1"/>
  <c r="N37924" i="17" a="1"/>
  <c r="N37924" i="17" s="1"/>
  <c r="M37921" i="17" a="1"/>
  <c r="M37921" i="17" s="1"/>
  <c r="N37921" i="17" a="1"/>
  <c r="N37921" i="17" s="1"/>
  <c r="M37898" i="17" a="1"/>
  <c r="M37898" i="17" s="1"/>
  <c r="N37898" i="17" a="1"/>
  <c r="N37898" i="17" s="1"/>
  <c r="R37887" i="17" a="1"/>
  <c r="R37887" i="17" s="1"/>
  <c r="S37887" i="17" s="1" a="1"/>
  <c r="S37887" i="17" s="1"/>
  <c r="M37887" i="17" a="1"/>
  <c r="M37887" i="17" s="1"/>
  <c r="N37887" i="17" a="1"/>
  <c r="N37887" i="17" s="1"/>
  <c r="R37876" i="17" a="1"/>
  <c r="R37876" i="17" s="1"/>
  <c r="S37876" i="17" s="1" a="1"/>
  <c r="S37876" i="17" s="1"/>
  <c r="M37876" i="17" a="1"/>
  <c r="M37876" i="17" s="1"/>
  <c r="N37876" i="17" a="1"/>
  <c r="N37876" i="17" s="1"/>
  <c r="M37867" i="17" a="1"/>
  <c r="M37867" i="17" s="1"/>
  <c r="N37867" i="17" a="1"/>
  <c r="N37867" i="17" s="1"/>
  <c r="R37828" i="17" a="1"/>
  <c r="R37828" i="17" s="1"/>
  <c r="S37828" i="17" s="1" a="1"/>
  <c r="S37828" i="17" s="1"/>
  <c r="M37828" i="17" a="1"/>
  <c r="M37828" i="17" s="1"/>
  <c r="M37810" i="17" a="1"/>
  <c r="M37810" i="17" s="1"/>
  <c r="N37810" i="17" a="1"/>
  <c r="N37810" i="17" s="1"/>
  <c r="R37807" i="17" a="1"/>
  <c r="R37807" i="17" s="1"/>
  <c r="M37807" i="17" a="1"/>
  <c r="M37807" i="17" s="1"/>
  <c r="N37807" i="17" a="1"/>
  <c r="N37807" i="17" s="1"/>
  <c r="M37792" i="17" a="1"/>
  <c r="M37792" i="17" s="1"/>
  <c r="N37792" i="17" a="1"/>
  <c r="N37792" i="17" s="1"/>
  <c r="M37789" i="17" a="1"/>
  <c r="M37789" i="17" s="1"/>
  <c r="N37789" i="17" a="1"/>
  <c r="N37789" i="17" s="1"/>
  <c r="M37774" i="17" a="1"/>
  <c r="M37774" i="17" s="1"/>
  <c r="N37774" i="17" a="1"/>
  <c r="N37774" i="17" s="1"/>
  <c r="M37768" i="17" a="1"/>
  <c r="M37768" i="17" s="1"/>
  <c r="N37768" i="17" a="1"/>
  <c r="N37768" i="17" s="1"/>
  <c r="R37738" i="17" a="1"/>
  <c r="R37738" i="17" s="1"/>
  <c r="S37738" i="17" s="1" a="1"/>
  <c r="S37738" i="17" s="1"/>
  <c r="M37738" i="17" a="1"/>
  <c r="M37738" i="17" s="1"/>
  <c r="N37738" i="17" a="1"/>
  <c r="N37738" i="17" s="1"/>
  <c r="R37730" i="17" a="1"/>
  <c r="R37730" i="17" s="1"/>
  <c r="S37730" i="17" s="1" a="1"/>
  <c r="S37730" i="17" s="1"/>
  <c r="M37730" i="17" a="1"/>
  <c r="M37730" i="17" s="1"/>
  <c r="N37730" i="17" a="1"/>
  <c r="N37730" i="17" s="1"/>
  <c r="M37722" i="17" a="1"/>
  <c r="M37722" i="17" s="1"/>
  <c r="N37722" i="17" a="1"/>
  <c r="N37722" i="17" s="1"/>
  <c r="M37714" i="17" a="1"/>
  <c r="M37714" i="17" s="1"/>
  <c r="N37714" i="17" a="1"/>
  <c r="N37714" i="17" s="1"/>
  <c r="R37706" i="17" a="1"/>
  <c r="R37706" i="17" s="1"/>
  <c r="S37706" i="17" s="1" a="1"/>
  <c r="S37706" i="17" s="1"/>
  <c r="M37706" i="17" a="1"/>
  <c r="M37706" i="17" s="1"/>
  <c r="N37706" i="17" a="1"/>
  <c r="N37706" i="17" s="1"/>
  <c r="R37698" i="17" a="1"/>
  <c r="R37698" i="17" s="1"/>
  <c r="S37698" i="17" s="1" a="1"/>
  <c r="S37698" i="17" s="1"/>
  <c r="M37698" i="17" a="1"/>
  <c r="M37698" i="17" s="1"/>
  <c r="N37698" i="17" a="1"/>
  <c r="N37698" i="17" s="1"/>
  <c r="M37690" i="17" a="1"/>
  <c r="M37690" i="17" s="1"/>
  <c r="N37690" i="17" a="1"/>
  <c r="N37690" i="17" s="1"/>
  <c r="M37682" i="17" a="1"/>
  <c r="M37682" i="17" s="1"/>
  <c r="N37682" i="17" a="1"/>
  <c r="N37682" i="17" s="1"/>
  <c r="M37674" i="17" a="1"/>
  <c r="M37674" i="17" s="1"/>
  <c r="N37674" i="17" a="1"/>
  <c r="N37674" i="17" s="1"/>
  <c r="M37666" i="17" a="1"/>
  <c r="M37666" i="17" s="1"/>
  <c r="N37666" i="17" a="1"/>
  <c r="N37666" i="17" s="1"/>
  <c r="M37658" i="17" a="1"/>
  <c r="M37658" i="17" s="1"/>
  <c r="N37658" i="17" a="1"/>
  <c r="N37658" i="17" s="1"/>
  <c r="M37650" i="17" a="1"/>
  <c r="M37650" i="17" s="1"/>
  <c r="N37650" i="17" a="1"/>
  <c r="N37650" i="17" s="1"/>
  <c r="R37639" i="17" a="1"/>
  <c r="R37639" i="17" s="1"/>
  <c r="S37639" i="17" s="1" a="1"/>
  <c r="S37639" i="17" s="1"/>
  <c r="M37639" i="17" a="1"/>
  <c r="M37639" i="17" s="1"/>
  <c r="N37639" i="17" a="1"/>
  <c r="N37639" i="17" s="1"/>
  <c r="R37631" i="17" a="1"/>
  <c r="R37631" i="17" s="1"/>
  <c r="S37631" i="17" s="1" a="1"/>
  <c r="S37631" i="17" s="1"/>
  <c r="M37631" i="17" a="1"/>
  <c r="M37631" i="17" s="1"/>
  <c r="N37631" i="17" a="1"/>
  <c r="N37631" i="17" s="1"/>
  <c r="M37611" i="17" a="1"/>
  <c r="M37611" i="17" s="1"/>
  <c r="N37611" i="17" a="1"/>
  <c r="N37611" i="17" s="1"/>
  <c r="M37587" i="17" a="1"/>
  <c r="M37587" i="17" s="1"/>
  <c r="N37587" i="17" a="1"/>
  <c r="N37587" i="17" s="1"/>
  <c r="R37584" i="17" a="1"/>
  <c r="R37584" i="17" s="1"/>
  <c r="S37584" i="17" s="1" a="1"/>
  <c r="S37584" i="17" s="1"/>
  <c r="M37584" i="17" a="1"/>
  <c r="M37584" i="17" s="1"/>
  <c r="N37584" i="17" a="1"/>
  <c r="N37584" i="17" s="1"/>
  <c r="M37570" i="17" a="1"/>
  <c r="M37570" i="17" s="1"/>
  <c r="N37570" i="17" a="1"/>
  <c r="N37570" i="17" s="1"/>
  <c r="R37550" i="17" a="1"/>
  <c r="R37550" i="17" s="1"/>
  <c r="S37550" i="17" s="1" a="1"/>
  <c r="S37550" i="17" s="1"/>
  <c r="M37550" i="17" a="1"/>
  <c r="M37550" i="17" s="1"/>
  <c r="R37542" i="17" a="1"/>
  <c r="R37542" i="17" s="1"/>
  <c r="S37542" i="17" s="1" a="1"/>
  <c r="S37542" i="17" s="1"/>
  <c r="M37542" i="17" a="1"/>
  <c r="M37542" i="17" s="1"/>
  <c r="N37542" i="17" a="1"/>
  <c r="N37542" i="17" s="1"/>
  <c r="R37510" i="17" a="1"/>
  <c r="R37510" i="17" s="1"/>
  <c r="S37510" i="17" s="1" a="1"/>
  <c r="S37510" i="17" s="1"/>
  <c r="M37510" i="17" a="1"/>
  <c r="M37510" i="17" s="1"/>
  <c r="N37510" i="17" a="1"/>
  <c r="N37510" i="17" s="1"/>
  <c r="M37502" i="17" a="1"/>
  <c r="M37502" i="17" s="1"/>
  <c r="N37502" i="17" a="1"/>
  <c r="N37502" i="17" s="1"/>
  <c r="R37494" i="17" a="1"/>
  <c r="R37494" i="17" s="1"/>
  <c r="S37494" i="17" s="1" a="1"/>
  <c r="S37494" i="17" s="1"/>
  <c r="M37494" i="17" a="1"/>
  <c r="M37494" i="17" s="1"/>
  <c r="N37494" i="17" a="1"/>
  <c r="N37494" i="17" s="1"/>
  <c r="M37438" i="17" a="1"/>
  <c r="M37438" i="17" s="1"/>
  <c r="N37438" i="17" a="1"/>
  <c r="N37438" i="17" s="1"/>
  <c r="N37435" i="17" a="1"/>
  <c r="N37435" i="17" s="1"/>
  <c r="M37435" i="17" a="1"/>
  <c r="M37435" i="17" s="1"/>
  <c r="M37432" i="17" a="1"/>
  <c r="M37432" i="17" s="1"/>
  <c r="N37432" i="17" a="1"/>
  <c r="N37432" i="17" s="1"/>
  <c r="R37426" i="17" a="1"/>
  <c r="R37426" i="17" s="1"/>
  <c r="M37426" i="17" a="1"/>
  <c r="M37426" i="17" s="1"/>
  <c r="N37426" i="17" a="1"/>
  <c r="N37426" i="17" s="1"/>
  <c r="R37422" i="17" a="1"/>
  <c r="R37422" i="17" s="1"/>
  <c r="M37422" i="17" a="1"/>
  <c r="M37422" i="17" s="1"/>
  <c r="N37422" i="17" a="1"/>
  <c r="N37422" i="17" s="1"/>
  <c r="N37410" i="17" a="1"/>
  <c r="N37410" i="17" s="1"/>
  <c r="M37410" i="17" a="1"/>
  <c r="M37410" i="17" s="1"/>
  <c r="R37398" i="17" a="1"/>
  <c r="R37398" i="17" s="1"/>
  <c r="S37398" i="17" s="1" a="1"/>
  <c r="S37398" i="17" s="1"/>
  <c r="M37398" i="17" a="1"/>
  <c r="M37398" i="17" s="1"/>
  <c r="N37398" i="17" a="1"/>
  <c r="N37398" i="17" s="1"/>
  <c r="M37395" i="17" a="1"/>
  <c r="M37395" i="17" s="1"/>
  <c r="N37395" i="17" a="1"/>
  <c r="N37395" i="17" s="1"/>
  <c r="M37392" i="17" a="1"/>
  <c r="M37392" i="17" s="1"/>
  <c r="N37392" i="17" a="1"/>
  <c r="N37392" i="17" s="1"/>
  <c r="M37370" i="17" a="1"/>
  <c r="M37370" i="17" s="1"/>
  <c r="N37370" i="17" a="1"/>
  <c r="N37370" i="17" s="1"/>
  <c r="R37367" i="17" a="1"/>
  <c r="R37367" i="17" s="1"/>
  <c r="M37367" i="17" a="1"/>
  <c r="M37367" i="17" s="1"/>
  <c r="N37367" i="17" a="1"/>
  <c r="N37367" i="17" s="1"/>
  <c r="M37348" i="17" a="1"/>
  <c r="M37348" i="17" s="1"/>
  <c r="N37348" i="17" a="1"/>
  <c r="N37348" i="17" s="1"/>
  <c r="R37338" i="17" a="1"/>
  <c r="R37338" i="17" s="1"/>
  <c r="S37338" i="17" s="1" a="1"/>
  <c r="S37338" i="17" s="1"/>
  <c r="M37338" i="17" a="1"/>
  <c r="M37338" i="17" s="1"/>
  <c r="N37338" i="17" a="1"/>
  <c r="N37338" i="17" s="1"/>
  <c r="R37332" i="17" a="1"/>
  <c r="R37332" i="17" s="1"/>
  <c r="N37332" i="17" a="1"/>
  <c r="N37332" i="17" s="1"/>
  <c r="M37332" i="17" a="1"/>
  <c r="M37332" i="17" s="1"/>
  <c r="R37326" i="17" a="1"/>
  <c r="R37326" i="17" s="1"/>
  <c r="S37326" i="17" s="1" a="1"/>
  <c r="S37326" i="17" s="1"/>
  <c r="M37326" i="17" a="1"/>
  <c r="M37326" i="17" s="1"/>
  <c r="M37310" i="17" a="1"/>
  <c r="M37310" i="17" s="1"/>
  <c r="N37310" i="17" a="1"/>
  <c r="N37310" i="17" s="1"/>
  <c r="M37288" i="17" a="1"/>
  <c r="M37288" i="17" s="1"/>
  <c r="N37288" i="17" a="1"/>
  <c r="N37288" i="17" s="1"/>
  <c r="R37280" i="17" a="1"/>
  <c r="R37280" i="17" s="1"/>
  <c r="S37280" i="17" s="1" a="1"/>
  <c r="S37280" i="17" s="1"/>
  <c r="M37280" i="17" a="1"/>
  <c r="M37280" i="17" s="1"/>
  <c r="N37280" i="17" a="1"/>
  <c r="N37280" i="17" s="1"/>
  <c r="R37276" i="17" a="1"/>
  <c r="R37276" i="17" s="1"/>
  <c r="M37276" i="17" a="1"/>
  <c r="M37276" i="17" s="1"/>
  <c r="N37276" i="17" a="1"/>
  <c r="N37276" i="17" s="1"/>
  <c r="M37264" i="17" a="1"/>
  <c r="M37264" i="17" s="1"/>
  <c r="N37264" i="17" a="1"/>
  <c r="N37264" i="17" s="1"/>
  <c r="R37252" i="17" a="1"/>
  <c r="R37252" i="17" s="1"/>
  <c r="S37252" i="17" s="1" a="1"/>
  <c r="S37252" i="17" s="1"/>
  <c r="M37252" i="17" a="1"/>
  <c r="M37252" i="17" s="1"/>
  <c r="N37252" i="17" a="1"/>
  <c r="N37252" i="17" s="1"/>
  <c r="M37224" i="17" a="1"/>
  <c r="M37224" i="17" s="1"/>
  <c r="N37224" i="17" a="1"/>
  <c r="N37224" i="17" s="1"/>
  <c r="M37205" i="17" a="1"/>
  <c r="M37205" i="17" s="1"/>
  <c r="N37205" i="17" a="1"/>
  <c r="N37205" i="17" s="1"/>
  <c r="M37202" i="17" a="1"/>
  <c r="M37202" i="17" s="1"/>
  <c r="N37202" i="17" a="1"/>
  <c r="N37202" i="17" s="1"/>
  <c r="R37186" i="17" a="1"/>
  <c r="R37186" i="17" s="1"/>
  <c r="S37186" i="17" s="1" a="1"/>
  <c r="S37186" i="17" s="1"/>
  <c r="M37186" i="17" a="1"/>
  <c r="M37186" i="17" s="1"/>
  <c r="N37186" i="17" a="1"/>
  <c r="N37186" i="17" s="1"/>
  <c r="M37174" i="17" a="1"/>
  <c r="M37174" i="17" s="1"/>
  <c r="N37174" i="17" a="1"/>
  <c r="N37174" i="17" s="1"/>
  <c r="N37163" i="17" a="1"/>
  <c r="N37163" i="17" s="1"/>
  <c r="M37163" i="17" a="1"/>
  <c r="M37163" i="17" s="1"/>
  <c r="R37160" i="17" a="1"/>
  <c r="R37160" i="17" s="1"/>
  <c r="M37160" i="17" a="1"/>
  <c r="M37160" i="17" s="1"/>
  <c r="N37160" i="17" a="1"/>
  <c r="N37160" i="17" s="1"/>
  <c r="M37149" i="17" a="1"/>
  <c r="M37149" i="17" s="1"/>
  <c r="N37149" i="17" a="1"/>
  <c r="N37149" i="17" s="1"/>
  <c r="M37141" i="17" a="1"/>
  <c r="M37141" i="17" s="1"/>
  <c r="N37141" i="17" a="1"/>
  <c r="N37141" i="17" s="1"/>
  <c r="M37125" i="17" a="1"/>
  <c r="M37125" i="17" s="1"/>
  <c r="N37125" i="17" a="1"/>
  <c r="N37125" i="17" s="1"/>
  <c r="N37093" i="17" a="1"/>
  <c r="N37093" i="17" s="1"/>
  <c r="M37093" i="17" a="1"/>
  <c r="M37093" i="17" s="1"/>
  <c r="N37085" i="17" a="1"/>
  <c r="N37085" i="17" s="1"/>
  <c r="M37085" i="17" a="1"/>
  <c r="M37085" i="17" s="1"/>
  <c r="M37077" i="17" a="1"/>
  <c r="M37077" i="17" s="1"/>
  <c r="N37077" i="17" a="1"/>
  <c r="N37077" i="17" s="1"/>
  <c r="M37061" i="17" a="1"/>
  <c r="M37061" i="17" s="1"/>
  <c r="N37061" i="17" a="1"/>
  <c r="N37061" i="17" s="1"/>
  <c r="M37053" i="17" a="1"/>
  <c r="M37053" i="17" s="1"/>
  <c r="N37053" i="17" a="1"/>
  <c r="N37053" i="17" s="1"/>
  <c r="N37045" i="17" a="1"/>
  <c r="N37045" i="17" s="1"/>
  <c r="M37045" i="17" a="1"/>
  <c r="M37045" i="17" s="1"/>
  <c r="M37037" i="17" a="1"/>
  <c r="M37037" i="17" s="1"/>
  <c r="N37037" i="17" a="1"/>
  <c r="N37037" i="17" s="1"/>
  <c r="M37029" i="17" a="1"/>
  <c r="M37029" i="17" s="1"/>
  <c r="N37029" i="17" a="1"/>
  <c r="N37029" i="17" s="1"/>
  <c r="M37021" i="17" a="1"/>
  <c r="M37021" i="17" s="1"/>
  <c r="N37021" i="17" a="1"/>
  <c r="N37021" i="17" s="1"/>
  <c r="M37013" i="17" a="1"/>
  <c r="M37013" i="17" s="1"/>
  <c r="N37013" i="17" a="1"/>
  <c r="N37013" i="17" s="1"/>
  <c r="R37007" i="17" a="1"/>
  <c r="R37007" i="17" s="1"/>
  <c r="S37007" i="17" s="1" a="1"/>
  <c r="S37007" i="17" s="1"/>
  <c r="N37007" i="17" a="1"/>
  <c r="N37007" i="17" s="1"/>
  <c r="M37007" i="17" a="1"/>
  <c r="M37007" i="17" s="1"/>
  <c r="R36998" i="17" a="1"/>
  <c r="R36998" i="17" s="1"/>
  <c r="M36998" i="17" a="1"/>
  <c r="M36998" i="17" s="1"/>
  <c r="N36998" i="17" a="1"/>
  <c r="N36998" i="17" s="1"/>
  <c r="M36986" i="17" a="1"/>
  <c r="M36986" i="17" s="1"/>
  <c r="N36986" i="17" a="1"/>
  <c r="N36986" i="17" s="1"/>
  <c r="M36980" i="17" a="1"/>
  <c r="M36980" i="17" s="1"/>
  <c r="N36980" i="17" a="1"/>
  <c r="N36980" i="17" s="1"/>
  <c r="R36968" i="17" a="1"/>
  <c r="R36968" i="17" s="1"/>
  <c r="S36968" i="17" s="1" a="1"/>
  <c r="S36968" i="17" s="1"/>
  <c r="M36968" i="17" a="1"/>
  <c r="M36968" i="17" s="1"/>
  <c r="N36968" i="17" a="1"/>
  <c r="N36968" i="17" s="1"/>
  <c r="M36962" i="17" a="1"/>
  <c r="M36962" i="17" s="1"/>
  <c r="N36962" i="17" a="1"/>
  <c r="N36962" i="17" s="1"/>
  <c r="M36956" i="17" a="1"/>
  <c r="M36956" i="17" s="1"/>
  <c r="N36956" i="17" a="1"/>
  <c r="N36956" i="17" s="1"/>
  <c r="M36944" i="17" a="1"/>
  <c r="M36944" i="17" s="1"/>
  <c r="N36944" i="17" a="1"/>
  <c r="N36944" i="17" s="1"/>
  <c r="N36941" i="17" a="1"/>
  <c r="N36941" i="17" s="1"/>
  <c r="M36941" i="17" a="1"/>
  <c r="M36941" i="17" s="1"/>
  <c r="M36925" i="17" a="1"/>
  <c r="M36925" i="17" s="1"/>
  <c r="N36925" i="17" a="1"/>
  <c r="N36925" i="17" s="1"/>
  <c r="R36912" i="17" a="1"/>
  <c r="R36912" i="17" s="1"/>
  <c r="M36912" i="17" a="1"/>
  <c r="M36912" i="17" s="1"/>
  <c r="N36912" i="17" a="1"/>
  <c r="N36912" i="17" s="1"/>
  <c r="R36903" i="17" a="1"/>
  <c r="R36903" i="17" s="1"/>
  <c r="M36903" i="17" a="1"/>
  <c r="M36903" i="17" s="1"/>
  <c r="N36903" i="17" a="1"/>
  <c r="N36903" i="17" s="1"/>
  <c r="M36882" i="17" a="1"/>
  <c r="M36882" i="17" s="1"/>
  <c r="N36882" i="17" a="1"/>
  <c r="N36882" i="17" s="1"/>
  <c r="R36879" i="17" a="1"/>
  <c r="R36879" i="17" s="1"/>
  <c r="M36879" i="17" a="1"/>
  <c r="M36879" i="17" s="1"/>
  <c r="N36879" i="17" a="1"/>
  <c r="N36879" i="17" s="1"/>
  <c r="R36876" i="17" a="1"/>
  <c r="R36876" i="17" s="1"/>
  <c r="S36876" i="17" s="1" a="1"/>
  <c r="S36876" i="17" s="1"/>
  <c r="M36876" i="17" a="1"/>
  <c r="M36876" i="17" s="1"/>
  <c r="N36876" i="17" a="1"/>
  <c r="N36876" i="17" s="1"/>
  <c r="R36862" i="17" a="1"/>
  <c r="R36862" i="17" s="1"/>
  <c r="S36862" i="17" s="1" a="1"/>
  <c r="S36862" i="17" s="1"/>
  <c r="M36862" i="17" a="1"/>
  <c r="M36862" i="17" s="1"/>
  <c r="N36862" i="17" a="1"/>
  <c r="N36862" i="17" s="1"/>
  <c r="M36859" i="17" a="1"/>
  <c r="M36859" i="17" s="1"/>
  <c r="N36859" i="17" a="1"/>
  <c r="N36859" i="17" s="1"/>
  <c r="M36841" i="17" a="1"/>
  <c r="M36841" i="17" s="1"/>
  <c r="N36841" i="17" a="1"/>
  <c r="N36841" i="17" s="1"/>
  <c r="R36828" i="17" a="1"/>
  <c r="R36828" i="17" s="1"/>
  <c r="S36828" i="17" s="1" a="1"/>
  <c r="S36828" i="17" s="1"/>
  <c r="M36828" i="17" a="1"/>
  <c r="M36828" i="17" s="1"/>
  <c r="N36828" i="17" a="1"/>
  <c r="N36828" i="17" s="1"/>
  <c r="R36822" i="17" a="1"/>
  <c r="R36822" i="17" s="1"/>
  <c r="M36822" i="17" a="1"/>
  <c r="M36822" i="17" s="1"/>
  <c r="N36822" i="17" a="1"/>
  <c r="N36822" i="17" s="1"/>
  <c r="R36800" i="17" a="1"/>
  <c r="R36800" i="17" s="1"/>
  <c r="S36800" i="17" s="1" a="1"/>
  <c r="S36800" i="17" s="1"/>
  <c r="M36800" i="17" a="1"/>
  <c r="M36800" i="17" s="1"/>
  <c r="N36800" i="17" a="1"/>
  <c r="N36800" i="17" s="1"/>
  <c r="M36788" i="17" a="1"/>
  <c r="M36788" i="17" s="1"/>
  <c r="N36788" i="17" a="1"/>
  <c r="N36788" i="17" s="1"/>
  <c r="R36772" i="17" a="1"/>
  <c r="R36772" i="17" s="1"/>
  <c r="S36772" i="17" s="1" a="1"/>
  <c r="S36772" i="17" s="1"/>
  <c r="M36772" i="17" a="1"/>
  <c r="M36772" i="17" s="1"/>
  <c r="N36772" i="17" a="1"/>
  <c r="N36772" i="17" s="1"/>
  <c r="M36758" i="17" a="1"/>
  <c r="M36758" i="17" s="1"/>
  <c r="N36758" i="17" a="1"/>
  <c r="N36758" i="17" s="1"/>
  <c r="M36747" i="17" a="1"/>
  <c r="M36747" i="17" s="1"/>
  <c r="N36747" i="17" a="1"/>
  <c r="N36747" i="17" s="1"/>
  <c r="M36733" i="17" a="1"/>
  <c r="M36733" i="17" s="1"/>
  <c r="N36733" i="17" a="1"/>
  <c r="N36733" i="17" s="1"/>
  <c r="M36727" i="17" a="1"/>
  <c r="M36727" i="17" s="1"/>
  <c r="N36727" i="17" a="1"/>
  <c r="N36727" i="17" s="1"/>
  <c r="M36718" i="17" a="1"/>
  <c r="M36718" i="17" s="1"/>
  <c r="N36718" i="17" a="1"/>
  <c r="N36718" i="17" s="1"/>
  <c r="N36705" i="17" a="1"/>
  <c r="N36705" i="17" s="1"/>
  <c r="M36705" i="17" a="1"/>
  <c r="M36705" i="17" s="1"/>
  <c r="M36693" i="17" a="1"/>
  <c r="M36693" i="17" s="1"/>
  <c r="N36693" i="17" a="1"/>
  <c r="N36693" i="17" s="1"/>
  <c r="M36687" i="17" a="1"/>
  <c r="M36687" i="17" s="1"/>
  <c r="N36687" i="17" a="1"/>
  <c r="N36687" i="17" s="1"/>
  <c r="N36675" i="17" a="1"/>
  <c r="N36675" i="17" s="1"/>
  <c r="M36675" i="17" a="1"/>
  <c r="M36675" i="17" s="1"/>
  <c r="M36663" i="17" a="1"/>
  <c r="M36663" i="17" s="1"/>
  <c r="N36663" i="17" a="1"/>
  <c r="N36663" i="17" s="1"/>
  <c r="M36646" i="17" a="1"/>
  <c r="M36646" i="17" s="1"/>
  <c r="N36646" i="17" a="1"/>
  <c r="N36646" i="17" s="1"/>
  <c r="N36637" i="17" a="1"/>
  <c r="N36637" i="17" s="1"/>
  <c r="M36637" i="17" a="1"/>
  <c r="M36637" i="17" s="1"/>
  <c r="M36631" i="17" a="1"/>
  <c r="M36631" i="17" s="1"/>
  <c r="N36631" i="17" a="1"/>
  <c r="N36631" i="17" s="1"/>
  <c r="N36611" i="17" a="1"/>
  <c r="N36611" i="17" s="1"/>
  <c r="M36611" i="17" a="1"/>
  <c r="M36611" i="17" s="1"/>
  <c r="R36599" i="17" a="1"/>
  <c r="R36599" i="17" s="1"/>
  <c r="S36599" i="17" s="1" a="1"/>
  <c r="S36599" i="17" s="1"/>
  <c r="M36599" i="17" a="1"/>
  <c r="M36599" i="17" s="1"/>
  <c r="M36593" i="17" a="1"/>
  <c r="M36593" i="17" s="1"/>
  <c r="N36593" i="17" a="1"/>
  <c r="N36593" i="17" s="1"/>
  <c r="M36575" i="17" a="1"/>
  <c r="M36575" i="17" s="1"/>
  <c r="N36575" i="17" a="1"/>
  <c r="N36575" i="17" s="1"/>
  <c r="M36572" i="17" a="1"/>
  <c r="M36572" i="17" s="1"/>
  <c r="N36572" i="17" a="1"/>
  <c r="N36572" i="17" s="1"/>
  <c r="M36560" i="17" a="1"/>
  <c r="M36560" i="17" s="1"/>
  <c r="N36560" i="17" a="1"/>
  <c r="N36560" i="17" s="1"/>
  <c r="M36557" i="17" a="1"/>
  <c r="M36557" i="17" s="1"/>
  <c r="N36557" i="17" a="1"/>
  <c r="N36557" i="17" s="1"/>
  <c r="M36553" i="17" a="1"/>
  <c r="M36553" i="17" s="1"/>
  <c r="N36553" i="17" a="1"/>
  <c r="N36553" i="17" s="1"/>
  <c r="M36550" i="17" a="1"/>
  <c r="M36550" i="17" s="1"/>
  <c r="N36550" i="17" a="1"/>
  <c r="N36550" i="17" s="1"/>
  <c r="M36544" i="17" a="1"/>
  <c r="M36544" i="17" s="1"/>
  <c r="N36544" i="17" a="1"/>
  <c r="N36544" i="17" s="1"/>
  <c r="M36540" i="17" a="1"/>
  <c r="M36540" i="17" s="1"/>
  <c r="N36540" i="17" a="1"/>
  <c r="N36540" i="17" s="1"/>
  <c r="M36531" i="17" a="1"/>
  <c r="M36531" i="17" s="1"/>
  <c r="N36531" i="17" a="1"/>
  <c r="N36531" i="17" s="1"/>
  <c r="M36522" i="17" a="1"/>
  <c r="M36522" i="17" s="1"/>
  <c r="N36522" i="17" a="1"/>
  <c r="N36522" i="17" s="1"/>
  <c r="M36512" i="17" a="1"/>
  <c r="M36512" i="17" s="1"/>
  <c r="N36512" i="17" a="1"/>
  <c r="N36512" i="17" s="1"/>
  <c r="M36500" i="17" a="1"/>
  <c r="M36500" i="17" s="1"/>
  <c r="N36500" i="17" a="1"/>
  <c r="N36500" i="17" s="1"/>
  <c r="M36494" i="17" a="1"/>
  <c r="M36494" i="17" s="1"/>
  <c r="N36494" i="17" a="1"/>
  <c r="N36494" i="17" s="1"/>
  <c r="M36484" i="17" a="1"/>
  <c r="M36484" i="17" s="1"/>
  <c r="N36484" i="17" a="1"/>
  <c r="N36484" i="17" s="1"/>
  <c r="M36440" i="17" a="1"/>
  <c r="M36440" i="17" s="1"/>
  <c r="N36440" i="17" a="1"/>
  <c r="N36440" i="17" s="1"/>
  <c r="M36431" i="17" a="1"/>
  <c r="M36431" i="17" s="1"/>
  <c r="N36431" i="17" a="1"/>
  <c r="N36431" i="17" s="1"/>
  <c r="N36428" i="17" a="1"/>
  <c r="N36428" i="17" s="1"/>
  <c r="M36428" i="17" a="1"/>
  <c r="M36428" i="17" s="1"/>
  <c r="R36422" i="17" a="1"/>
  <c r="R36422" i="17" s="1"/>
  <c r="M36422" i="17" a="1"/>
  <c r="M36422" i="17" s="1"/>
  <c r="N36422" i="17" a="1"/>
  <c r="N36422" i="17" s="1"/>
  <c r="M36418" i="17" a="1"/>
  <c r="M36418" i="17" s="1"/>
  <c r="N36418" i="17" a="1"/>
  <c r="N36418" i="17" s="1"/>
  <c r="M36397" i="17" a="1"/>
  <c r="M36397" i="17" s="1"/>
  <c r="N36397" i="17" a="1"/>
  <c r="N36397" i="17" s="1"/>
  <c r="M36393" i="17" a="1"/>
  <c r="M36393" i="17" s="1"/>
  <c r="N36393" i="17" a="1"/>
  <c r="N36393" i="17" s="1"/>
  <c r="R36390" i="17" a="1"/>
  <c r="R36390" i="17" s="1"/>
  <c r="S36390" i="17" s="1" a="1"/>
  <c r="S36390" i="17" s="1"/>
  <c r="M36390" i="17" a="1"/>
  <c r="M36390" i="17" s="1"/>
  <c r="N36390" i="17" a="1"/>
  <c r="N36390" i="17" s="1"/>
  <c r="R36384" i="17" a="1"/>
  <c r="R36384" i="17" s="1"/>
  <c r="M36384" i="17" a="1"/>
  <c r="M36384" i="17" s="1"/>
  <c r="N36384" i="17" a="1"/>
  <c r="N36384" i="17" s="1"/>
  <c r="R36374" i="17" a="1"/>
  <c r="R36374" i="17" s="1"/>
  <c r="M36374" i="17" a="1"/>
  <c r="M36374" i="17" s="1"/>
  <c r="N36374" i="17" a="1"/>
  <c r="N36374" i="17" s="1"/>
  <c r="R36358" i="17" a="1"/>
  <c r="R36358" i="17" s="1"/>
  <c r="M36358" i="17" a="1"/>
  <c r="M36358" i="17" s="1"/>
  <c r="N36358" i="17" a="1"/>
  <c r="N36358" i="17" s="1"/>
  <c r="M36346" i="17" a="1"/>
  <c r="M36346" i="17" s="1"/>
  <c r="N36346" i="17" a="1"/>
  <c r="N36346" i="17" s="1"/>
  <c r="M36320" i="17" a="1"/>
  <c r="M36320" i="17" s="1"/>
  <c r="N36320" i="17" a="1"/>
  <c r="N36320" i="17" s="1"/>
  <c r="M36317" i="17" a="1"/>
  <c r="M36317" i="17" s="1"/>
  <c r="N36317" i="17" a="1"/>
  <c r="N36317" i="17" s="1"/>
  <c r="M36308" i="17" a="1"/>
  <c r="M36308" i="17" s="1"/>
  <c r="N36308" i="17" a="1"/>
  <c r="N36308" i="17" s="1"/>
  <c r="R36302" i="17" a="1"/>
  <c r="R36302" i="17" s="1"/>
  <c r="S36302" i="17" s="1" a="1"/>
  <c r="S36302" i="17" s="1"/>
  <c r="M36302" i="17" a="1"/>
  <c r="M36302" i="17" s="1"/>
  <c r="M36296" i="17" a="1"/>
  <c r="M36296" i="17" s="1"/>
  <c r="N36296" i="17" a="1"/>
  <c r="N36296" i="17" s="1"/>
  <c r="M36292" i="17" a="1"/>
  <c r="M36292" i="17" s="1"/>
  <c r="N36292" i="17" a="1"/>
  <c r="N36292" i="17" s="1"/>
  <c r="R36280" i="17" a="1"/>
  <c r="R36280" i="17" s="1"/>
  <c r="S36280" i="17" s="1" a="1"/>
  <c r="S36280" i="17" s="1"/>
  <c r="M36280" i="17" a="1"/>
  <c r="M36280" i="17" s="1"/>
  <c r="N36280" i="17" a="1"/>
  <c r="N36280" i="17" s="1"/>
  <c r="M36271" i="17" a="1"/>
  <c r="M36271" i="17" s="1"/>
  <c r="N36271" i="17" a="1"/>
  <c r="N36271" i="17" s="1"/>
  <c r="M36256" i="17" a="1"/>
  <c r="M36256" i="17" s="1"/>
  <c r="N36256" i="17" a="1"/>
  <c r="N36256" i="17" s="1"/>
  <c r="M36253" i="17" a="1"/>
  <c r="M36253" i="17" s="1"/>
  <c r="N36253" i="17" a="1"/>
  <c r="N36253" i="17" s="1"/>
  <c r="N36240" i="17" a="1"/>
  <c r="N36240" i="17" s="1"/>
  <c r="M36240" i="17" a="1"/>
  <c r="M36240" i="17" s="1"/>
  <c r="R36225" i="17" a="1"/>
  <c r="R36225" i="17" s="1"/>
  <c r="N36225" i="17" a="1"/>
  <c r="N36225" i="17" s="1"/>
  <c r="M36225" i="17" a="1"/>
  <c r="M36225" i="17" s="1"/>
  <c r="R36219" i="17" a="1"/>
  <c r="R36219" i="17" s="1"/>
  <c r="S36219" i="17" s="1" a="1"/>
  <c r="S36219" i="17" s="1"/>
  <c r="M36219" i="17" a="1"/>
  <c r="M36219" i="17" s="1"/>
  <c r="M36186" i="17" a="1"/>
  <c r="M36186" i="17" s="1"/>
  <c r="N36186" i="17" a="1"/>
  <c r="N36186" i="17" s="1"/>
  <c r="M36183" i="17" a="1"/>
  <c r="M36183" i="17" s="1"/>
  <c r="N36183" i="17" a="1"/>
  <c r="N36183" i="17" s="1"/>
  <c r="M36175" i="17" a="1"/>
  <c r="M36175" i="17" s="1"/>
  <c r="N36175" i="17" a="1"/>
  <c r="N36175" i="17" s="1"/>
  <c r="M36172" i="17" a="1"/>
  <c r="M36172" i="17" s="1"/>
  <c r="N36172" i="17" a="1"/>
  <c r="N36172" i="17" s="1"/>
  <c r="M36164" i="17" a="1"/>
  <c r="M36164" i="17" s="1"/>
  <c r="N36164" i="17" a="1"/>
  <c r="N36164" i="17" s="1"/>
  <c r="M36156" i="17" a="1"/>
  <c r="M36156" i="17" s="1"/>
  <c r="N36156" i="17" a="1"/>
  <c r="N36156" i="17" s="1"/>
  <c r="N36148" i="17" a="1"/>
  <c r="N36148" i="17" s="1"/>
  <c r="M36148" i="17" a="1"/>
  <c r="M36148" i="17" s="1"/>
  <c r="M36140" i="17" a="1"/>
  <c r="M36140" i="17" s="1"/>
  <c r="N36140" i="17" a="1"/>
  <c r="N36140" i="17" s="1"/>
  <c r="R36132" i="17" a="1"/>
  <c r="R36132" i="17" s="1"/>
  <c r="S36132" i="17" s="1" a="1"/>
  <c r="S36132" i="17" s="1"/>
  <c r="M36132" i="17" a="1"/>
  <c r="M36132" i="17" s="1"/>
  <c r="N36132" i="17" a="1"/>
  <c r="N36132" i="17" s="1"/>
  <c r="R36124" i="17" a="1"/>
  <c r="R36124" i="17" s="1"/>
  <c r="S36124" i="17" s="1" a="1"/>
  <c r="S36124" i="17" s="1"/>
  <c r="M36124" i="17" a="1"/>
  <c r="M36124" i="17" s="1"/>
  <c r="N36124" i="17" a="1"/>
  <c r="N36124" i="17" s="1"/>
  <c r="R36116" i="17" a="1"/>
  <c r="R36116" i="17" s="1"/>
  <c r="S36116" i="17" s="1" a="1"/>
  <c r="S36116" i="17" s="1"/>
  <c r="M36116" i="17" a="1"/>
  <c r="M36116" i="17" s="1"/>
  <c r="N36116" i="17" a="1"/>
  <c r="N36116" i="17" s="1"/>
  <c r="N36108" i="17" a="1"/>
  <c r="N36108" i="17" s="1"/>
  <c r="M36108" i="17" a="1"/>
  <c r="M36108" i="17" s="1"/>
  <c r="M36100" i="17" a="1"/>
  <c r="M36100" i="17" s="1"/>
  <c r="N36100" i="17" a="1"/>
  <c r="N36100" i="17" s="1"/>
  <c r="M36092" i="17" a="1"/>
  <c r="M36092" i="17" s="1"/>
  <c r="N36092" i="17" a="1"/>
  <c r="N36092" i="17" s="1"/>
  <c r="M36084" i="17" a="1"/>
  <c r="M36084" i="17" s="1"/>
  <c r="N36084" i="17" a="1"/>
  <c r="N36084" i="17" s="1"/>
  <c r="M36076" i="17" a="1"/>
  <c r="M36076" i="17" s="1"/>
  <c r="N36076" i="17" a="1"/>
  <c r="N36076" i="17" s="1"/>
  <c r="M36068" i="17" a="1"/>
  <c r="M36068" i="17" s="1"/>
  <c r="N36068" i="17" a="1"/>
  <c r="N36068" i="17" s="1"/>
  <c r="M36060" i="17" a="1"/>
  <c r="M36060" i="17" s="1"/>
  <c r="N36060" i="17" a="1"/>
  <c r="N36060" i="17" s="1"/>
  <c r="M36052" i="17" a="1"/>
  <c r="M36052" i="17" s="1"/>
  <c r="N36052" i="17" a="1"/>
  <c r="N36052" i="17" s="1"/>
  <c r="M36049" i="17" a="1"/>
  <c r="M36049" i="17" s="1"/>
  <c r="N36049" i="17" a="1"/>
  <c r="N36049" i="17" s="1"/>
  <c r="R36046" i="17" a="1"/>
  <c r="R36046" i="17" s="1"/>
  <c r="S36046" i="17" s="1" a="1"/>
  <c r="S36046" i="17" s="1"/>
  <c r="M36046" i="17" a="1"/>
  <c r="M36046" i="17" s="1"/>
  <c r="N36046" i="17" a="1"/>
  <c r="N36046" i="17" s="1"/>
  <c r="R36040" i="17" a="1"/>
  <c r="R36040" i="17" s="1"/>
  <c r="N36040" i="17" a="1"/>
  <c r="N36040" i="17" s="1"/>
  <c r="M36040" i="17" a="1"/>
  <c r="M36040" i="17" s="1"/>
  <c r="M36017" i="17" a="1"/>
  <c r="M36017" i="17" s="1"/>
  <c r="N36017" i="17" a="1"/>
  <c r="N36017" i="17" s="1"/>
  <c r="R36014" i="17" a="1"/>
  <c r="R36014" i="17" s="1"/>
  <c r="M36014" i="17" a="1"/>
  <c r="M36014" i="17" s="1"/>
  <c r="N36014" i="17" a="1"/>
  <c r="N36014" i="17" s="1"/>
  <c r="M35993" i="17" a="1"/>
  <c r="M35993" i="17" s="1"/>
  <c r="N35993" i="17" a="1"/>
  <c r="N35993" i="17" s="1"/>
  <c r="M35987" i="17" a="1"/>
  <c r="M35987" i="17" s="1"/>
  <c r="N35987" i="17" a="1"/>
  <c r="N35987" i="17" s="1"/>
  <c r="M35984" i="17" a="1"/>
  <c r="M35984" i="17" s="1"/>
  <c r="N35984" i="17" a="1"/>
  <c r="N35984" i="17" s="1"/>
  <c r="M35981" i="17" a="1"/>
  <c r="M35981" i="17" s="1"/>
  <c r="N35981" i="17" a="1"/>
  <c r="N35981" i="17" s="1"/>
  <c r="M35932" i="17" a="1"/>
  <c r="M35932" i="17" s="1"/>
  <c r="N35932" i="17" a="1"/>
  <c r="N35932" i="17" s="1"/>
  <c r="M35928" i="17" a="1"/>
  <c r="M35928" i="17" s="1"/>
  <c r="N35928" i="17" a="1"/>
  <c r="N35928" i="17" s="1"/>
  <c r="M35920" i="17" a="1"/>
  <c r="M35920" i="17" s="1"/>
  <c r="N35920" i="17" a="1"/>
  <c r="N35920" i="17" s="1"/>
  <c r="M35912" i="17" a="1"/>
  <c r="M35912" i="17" s="1"/>
  <c r="N35912" i="17" a="1"/>
  <c r="N35912" i="17" s="1"/>
  <c r="M35904" i="17" a="1"/>
  <c r="M35904" i="17" s="1"/>
  <c r="N35904" i="17" a="1"/>
  <c r="N35904" i="17" s="1"/>
  <c r="M35896" i="17" a="1"/>
  <c r="M35896" i="17" s="1"/>
  <c r="N35896" i="17" a="1"/>
  <c r="N35896" i="17" s="1"/>
  <c r="R35888" i="17" a="1"/>
  <c r="R35888" i="17" s="1"/>
  <c r="S35888" i="17" s="1" a="1"/>
  <c r="S35888" i="17" s="1"/>
  <c r="M35888" i="17" a="1"/>
  <c r="M35888" i="17" s="1"/>
  <c r="N35888" i="17" a="1"/>
  <c r="N35888" i="17" s="1"/>
  <c r="N35880" i="17" a="1"/>
  <c r="N35880" i="17" s="1"/>
  <c r="M35880" i="17" a="1"/>
  <c r="M35880" i="17" s="1"/>
  <c r="M35872" i="17" a="1"/>
  <c r="M35872" i="17" s="1"/>
  <c r="N35872" i="17" a="1"/>
  <c r="N35872" i="17" s="1"/>
  <c r="M35864" i="17" a="1"/>
  <c r="M35864" i="17" s="1"/>
  <c r="N35864" i="17" a="1"/>
  <c r="N35864" i="17" s="1"/>
  <c r="M35856" i="17" a="1"/>
  <c r="M35856" i="17" s="1"/>
  <c r="N35856" i="17" a="1"/>
  <c r="N35856" i="17" s="1"/>
  <c r="M35853" i="17" a="1"/>
  <c r="M35853" i="17" s="1"/>
  <c r="N35853" i="17" a="1"/>
  <c r="N35853" i="17" s="1"/>
  <c r="M35844" i="17" a="1"/>
  <c r="M35844" i="17" s="1"/>
  <c r="N35844" i="17" a="1"/>
  <c r="N35844" i="17" s="1"/>
  <c r="R35824" i="17" a="1"/>
  <c r="R35824" i="17" s="1"/>
  <c r="S35824" i="17" s="1" a="1"/>
  <c r="S35824" i="17" s="1"/>
  <c r="M35824" i="17" a="1"/>
  <c r="M35824" i="17" s="1"/>
  <c r="N35824" i="17" a="1"/>
  <c r="N35824" i="17" s="1"/>
  <c r="M35821" i="17" a="1"/>
  <c r="M35821" i="17" s="1"/>
  <c r="N35821" i="17" a="1"/>
  <c r="N35821" i="17" s="1"/>
  <c r="M35818" i="17" a="1"/>
  <c r="M35818" i="17" s="1"/>
  <c r="N35818" i="17" a="1"/>
  <c r="N35818" i="17" s="1"/>
  <c r="M35812" i="17" a="1"/>
  <c r="M35812" i="17" s="1"/>
  <c r="N35812" i="17" a="1"/>
  <c r="N35812" i="17" s="1"/>
  <c r="M35803" i="17" a="1"/>
  <c r="M35803" i="17" s="1"/>
  <c r="N35803" i="17" a="1"/>
  <c r="N35803" i="17" s="1"/>
  <c r="M35797" i="17" a="1"/>
  <c r="M35797" i="17" s="1"/>
  <c r="N35797" i="17" a="1"/>
  <c r="N35797" i="17" s="1"/>
  <c r="M35788" i="17" a="1"/>
  <c r="M35788" i="17" s="1"/>
  <c r="N35788" i="17" a="1"/>
  <c r="N35788" i="17" s="1"/>
  <c r="N35779" i="17" a="1"/>
  <c r="N35779" i="17" s="1"/>
  <c r="M35779" i="17" a="1"/>
  <c r="M35779" i="17" s="1"/>
  <c r="M35759" i="17" a="1"/>
  <c r="M35759" i="17" s="1"/>
  <c r="N35759" i="17" a="1"/>
  <c r="N35759" i="17" s="1"/>
  <c r="R35747" i="17" a="1"/>
  <c r="R35747" i="17" s="1"/>
  <c r="S35747" i="17" s="1" a="1"/>
  <c r="S35747" i="17" s="1"/>
  <c r="M35747" i="17" a="1"/>
  <c r="M35747" i="17" s="1"/>
  <c r="N35741" i="17" a="1"/>
  <c r="N35741" i="17" s="1"/>
  <c r="M35741" i="17" a="1"/>
  <c r="M35741" i="17" s="1"/>
  <c r="M35721" i="17" a="1"/>
  <c r="M35721" i="17" s="1"/>
  <c r="N35721" i="17" a="1"/>
  <c r="N35721" i="17" s="1"/>
  <c r="R35718" i="17" a="1"/>
  <c r="R35718" i="17" s="1"/>
  <c r="S35718" i="17" s="1" a="1"/>
  <c r="S35718" i="17" s="1"/>
  <c r="M35718" i="17" a="1"/>
  <c r="M35718" i="17" s="1"/>
  <c r="M35712" i="17" a="1"/>
  <c r="M35712" i="17" s="1"/>
  <c r="N35712" i="17" a="1"/>
  <c r="N35712" i="17" s="1"/>
  <c r="M35695" i="17" a="1"/>
  <c r="M35695" i="17" s="1"/>
  <c r="N35695" i="17" a="1"/>
  <c r="N35695" i="17" s="1"/>
  <c r="R35680" i="17" a="1"/>
  <c r="R35680" i="17" s="1"/>
  <c r="S35680" i="17" s="1" a="1"/>
  <c r="S35680" i="17" s="1"/>
  <c r="M35680" i="17" a="1"/>
  <c r="M35680" i="17" s="1"/>
  <c r="N35680" i="17" a="1"/>
  <c r="N35680" i="17" s="1"/>
  <c r="R35674" i="17" a="1"/>
  <c r="R35674" i="17" s="1"/>
  <c r="S35674" i="17" s="1" a="1"/>
  <c r="S35674" i="17" s="1"/>
  <c r="N35674" i="17" a="1"/>
  <c r="N35674" i="17" s="1"/>
  <c r="M35674" i="17" a="1"/>
  <c r="M35674" i="17" s="1"/>
  <c r="M35668" i="17" a="1"/>
  <c r="M35668" i="17" s="1"/>
  <c r="N35668" i="17" a="1"/>
  <c r="N35668" i="17" s="1"/>
  <c r="M35662" i="17" a="1"/>
  <c r="M35662" i="17" s="1"/>
  <c r="N35662" i="17" a="1"/>
  <c r="N35662" i="17" s="1"/>
  <c r="M35654" i="17" a="1"/>
  <c r="M35654" i="17" s="1"/>
  <c r="N35654" i="17" a="1"/>
  <c r="N35654" i="17" s="1"/>
  <c r="M35650" i="17" a="1"/>
  <c r="M35650" i="17" s="1"/>
  <c r="N35650" i="17" a="1"/>
  <c r="N35650" i="17" s="1"/>
  <c r="R35646" i="17" a="1"/>
  <c r="R35646" i="17" s="1"/>
  <c r="M35646" i="17" a="1"/>
  <c r="M35646" i="17" s="1"/>
  <c r="N35646" i="17" a="1"/>
  <c r="N35646" i="17" s="1"/>
  <c r="R35642" i="17" a="1"/>
  <c r="R35642" i="17" s="1"/>
  <c r="M35642" i="17" a="1"/>
  <c r="M35642" i="17" s="1"/>
  <c r="N35642" i="17" a="1"/>
  <c r="N35642" i="17" s="1"/>
  <c r="R35638" i="17" a="1"/>
  <c r="R35638" i="17" s="1"/>
  <c r="M35638" i="17" a="1"/>
  <c r="M35638" i="17" s="1"/>
  <c r="N35638" i="17" a="1"/>
  <c r="N35638" i="17" s="1"/>
  <c r="M35621" i="17" a="1"/>
  <c r="M35621" i="17" s="1"/>
  <c r="N35621" i="17" a="1"/>
  <c r="N35621" i="17" s="1"/>
  <c r="R35618" i="17" a="1"/>
  <c r="R35618" i="17" s="1"/>
  <c r="M35618" i="17" a="1"/>
  <c r="M35618" i="17" s="1"/>
  <c r="N35618" i="17" a="1"/>
  <c r="N35618" i="17" s="1"/>
  <c r="N35607" i="17" a="1"/>
  <c r="N35607" i="17" s="1"/>
  <c r="M35607" i="17" a="1"/>
  <c r="M35607" i="17" s="1"/>
  <c r="M35583" i="17" a="1"/>
  <c r="M35583" i="17" s="1"/>
  <c r="N35583" i="17" a="1"/>
  <c r="N35583" i="17" s="1"/>
  <c r="M35575" i="17" a="1"/>
  <c r="M35575" i="17" s="1"/>
  <c r="N35575" i="17" a="1"/>
  <c r="N35575" i="17" s="1"/>
  <c r="M35567" i="17" a="1"/>
  <c r="M35567" i="17" s="1"/>
  <c r="N35567" i="17" a="1"/>
  <c r="N35567" i="17" s="1"/>
  <c r="M35559" i="17" a="1"/>
  <c r="M35559" i="17" s="1"/>
  <c r="N35559" i="17" a="1"/>
  <c r="N35559" i="17" s="1"/>
  <c r="M35527" i="17" a="1"/>
  <c r="M35527" i="17" s="1"/>
  <c r="N35527" i="17" a="1"/>
  <c r="N35527" i="17" s="1"/>
  <c r="M35519" i="17" a="1"/>
  <c r="M35519" i="17" s="1"/>
  <c r="N35519" i="17" a="1"/>
  <c r="N35519" i="17" s="1"/>
  <c r="M35448" i="17" a="1"/>
  <c r="M35448" i="17" s="1"/>
  <c r="N35448" i="17" a="1"/>
  <c r="N35448" i="17" s="1"/>
  <c r="M35445" i="17" a="1"/>
  <c r="M35445" i="17" s="1"/>
  <c r="N35445" i="17" a="1"/>
  <c r="N35445" i="17" s="1"/>
  <c r="R35422" i="17" a="1"/>
  <c r="R35422" i="17" s="1"/>
  <c r="S35422" i="17" s="1" a="1"/>
  <c r="S35422" i="17" s="1"/>
  <c r="M35422" i="17" a="1"/>
  <c r="M35422" i="17" s="1"/>
  <c r="N35422" i="17" a="1"/>
  <c r="N35422" i="17" s="1"/>
  <c r="M35416" i="17" a="1"/>
  <c r="M35416" i="17" s="1"/>
  <c r="N35416" i="17" a="1"/>
  <c r="N35416" i="17" s="1"/>
  <c r="M35387" i="17" a="1"/>
  <c r="M35387" i="17" s="1"/>
  <c r="N35387" i="17" a="1"/>
  <c r="N35387" i="17" s="1"/>
  <c r="N35384" i="17" a="1"/>
  <c r="N35384" i="17" s="1"/>
  <c r="M35384" i="17" a="1"/>
  <c r="M35384" i="17" s="1"/>
  <c r="R35378" i="17" a="1"/>
  <c r="R35378" i="17" s="1"/>
  <c r="S35378" i="17" s="1" a="1"/>
  <c r="S35378" i="17" s="1"/>
  <c r="M35378" i="17" a="1"/>
  <c r="M35378" i="17" s="1"/>
  <c r="N35378" i="17" a="1"/>
  <c r="N35378" i="17" s="1"/>
  <c r="M35375" i="17" a="1"/>
  <c r="M35375" i="17" s="1"/>
  <c r="N35375" i="17" a="1"/>
  <c r="N35375" i="17" s="1"/>
  <c r="M35364" i="17" a="1"/>
  <c r="M35364" i="17" s="1"/>
  <c r="N35364" i="17" a="1"/>
  <c r="N35364" i="17" s="1"/>
  <c r="M35358" i="17" a="1"/>
  <c r="M35358" i="17" s="1"/>
  <c r="N35358" i="17" a="1"/>
  <c r="N35358" i="17" s="1"/>
  <c r="N35344" i="17" a="1"/>
  <c r="N35344" i="17" s="1"/>
  <c r="M35344" i="17" a="1"/>
  <c r="M35344" i="17" s="1"/>
  <c r="N35341" i="17" a="1"/>
  <c r="N35341" i="17" s="1"/>
  <c r="M35341" i="17" a="1"/>
  <c r="M35341" i="17" s="1"/>
  <c r="M35338" i="17" a="1"/>
  <c r="M35338" i="17" s="1"/>
  <c r="N35338" i="17" a="1"/>
  <c r="N35338" i="17" s="1"/>
  <c r="M35306" i="17" a="1"/>
  <c r="M35306" i="17" s="1"/>
  <c r="N35306" i="17" a="1"/>
  <c r="N35306" i="17" s="1"/>
  <c r="M35303" i="17" a="1"/>
  <c r="M35303" i="17" s="1"/>
  <c r="N35303" i="17" a="1"/>
  <c r="N35303" i="17" s="1"/>
  <c r="M35300" i="17" a="1"/>
  <c r="M35300" i="17" s="1"/>
  <c r="N35300" i="17" a="1"/>
  <c r="N35300" i="17" s="1"/>
  <c r="R35294" i="17" a="1"/>
  <c r="R35294" i="17" s="1"/>
  <c r="M35294" i="17" a="1"/>
  <c r="M35294" i="17" s="1"/>
  <c r="N35294" i="17" a="1"/>
  <c r="N35294" i="17" s="1"/>
  <c r="N35280" i="17" a="1"/>
  <c r="N35280" i="17" s="1"/>
  <c r="M35280" i="17" a="1"/>
  <c r="M35280" i="17" s="1"/>
  <c r="M35272" i="17" a="1"/>
  <c r="M35272" i="17" s="1"/>
  <c r="N35272" i="17" a="1"/>
  <c r="N35272" i="17" s="1"/>
  <c r="R35264" i="17" a="1"/>
  <c r="R35264" i="17" s="1"/>
  <c r="S35264" i="17" s="1" a="1"/>
  <c r="S35264" i="17" s="1"/>
  <c r="N35264" i="17" a="1"/>
  <c r="N35264" i="17" s="1"/>
  <c r="M35264" i="17" a="1"/>
  <c r="M35264" i="17" s="1"/>
  <c r="R35250" i="17" a="1"/>
  <c r="R35250" i="17" s="1"/>
  <c r="S35250" i="17" s="1" a="1"/>
  <c r="S35250" i="17" s="1"/>
  <c r="M35250" i="17" a="1"/>
  <c r="M35250" i="17" s="1"/>
  <c r="N35250" i="17" a="1"/>
  <c r="N35250" i="17" s="1"/>
  <c r="M35239" i="17" a="1"/>
  <c r="M35239" i="17" s="1"/>
  <c r="N35239" i="17" a="1"/>
  <c r="N35239" i="17" s="1"/>
  <c r="M35236" i="17" a="1"/>
  <c r="M35236" i="17" s="1"/>
  <c r="N35236" i="17" a="1"/>
  <c r="N35236" i="17" s="1"/>
  <c r="R35222" i="17" a="1"/>
  <c r="R35222" i="17" s="1"/>
  <c r="M35222" i="17" a="1"/>
  <c r="M35222" i="17" s="1"/>
  <c r="N35222" i="17" a="1"/>
  <c r="N35222" i="17" s="1"/>
  <c r="M35219" i="17" a="1"/>
  <c r="M35219" i="17" s="1"/>
  <c r="N35219" i="17" a="1"/>
  <c r="N35219" i="17" s="1"/>
  <c r="N35213" i="17" a="1"/>
  <c r="N35213" i="17" s="1"/>
  <c r="M35213" i="17" a="1"/>
  <c r="M35213" i="17" s="1"/>
  <c r="R35190" i="17" a="1"/>
  <c r="R35190" i="17" s="1"/>
  <c r="S35190" i="17" s="1" a="1"/>
  <c r="S35190" i="17" s="1"/>
  <c r="M35190" i="17" a="1"/>
  <c r="M35190" i="17" s="1"/>
  <c r="N35190" i="17" a="1"/>
  <c r="N35190" i="17" s="1"/>
  <c r="M35176" i="17" a="1"/>
  <c r="M35176" i="17" s="1"/>
  <c r="N35176" i="17" a="1"/>
  <c r="N35176" i="17" s="1"/>
  <c r="M35173" i="17" a="1"/>
  <c r="M35173" i="17" s="1"/>
  <c r="N35173" i="17" a="1"/>
  <c r="N35173" i="17" s="1"/>
  <c r="M35161" i="17" a="1"/>
  <c r="M35161" i="17" s="1"/>
  <c r="N35161" i="17" a="1"/>
  <c r="N35161" i="17" s="1"/>
  <c r="M35153" i="17" a="1"/>
  <c r="M35153" i="17" s="1"/>
  <c r="N35153" i="17" a="1"/>
  <c r="N35153" i="17" s="1"/>
  <c r="M35147" i="17" a="1"/>
  <c r="M35147" i="17" s="1"/>
  <c r="N35147" i="17" a="1"/>
  <c r="N35147" i="17" s="1"/>
  <c r="N35136" i="17" a="1"/>
  <c r="N35136" i="17" s="1"/>
  <c r="M35136" i="17" a="1"/>
  <c r="M35136" i="17" s="1"/>
  <c r="N35133" i="17" a="1"/>
  <c r="N35133" i="17" s="1"/>
  <c r="M35133" i="17" a="1"/>
  <c r="M35133" i="17" s="1"/>
  <c r="M35130" i="17" a="1"/>
  <c r="M35130" i="17" s="1"/>
  <c r="N35130" i="17" a="1"/>
  <c r="N35130" i="17" s="1"/>
  <c r="M35113" i="17" a="1"/>
  <c r="M35113" i="17" s="1"/>
  <c r="N35113" i="17" a="1"/>
  <c r="N35113" i="17" s="1"/>
  <c r="M35102" i="17" a="1"/>
  <c r="M35102" i="17" s="1"/>
  <c r="N35102" i="17" a="1"/>
  <c r="N35102" i="17" s="1"/>
  <c r="M35099" i="17" a="1"/>
  <c r="M35099" i="17" s="1"/>
  <c r="N35099" i="17" a="1"/>
  <c r="N35099" i="17" s="1"/>
  <c r="R35096" i="17" a="1"/>
  <c r="R35096" i="17" s="1"/>
  <c r="S35096" i="17" s="1" a="1"/>
  <c r="S35096" i="17" s="1"/>
  <c r="M35087" i="17" a="1"/>
  <c r="M35087" i="17" s="1"/>
  <c r="N35087" i="17" a="1"/>
  <c r="N35087" i="17" s="1"/>
  <c r="M35084" i="17" a="1"/>
  <c r="M35084" i="17" s="1"/>
  <c r="N35084" i="17" a="1"/>
  <c r="N35084" i="17" s="1"/>
  <c r="M35081" i="17" a="1"/>
  <c r="M35081" i="17" s="1"/>
  <c r="N35081" i="17" a="1"/>
  <c r="N35081" i="17" s="1"/>
  <c r="M35072" i="17" a="1"/>
  <c r="M35072" i="17" s="1"/>
  <c r="N35072" i="17" a="1"/>
  <c r="N35072" i="17" s="1"/>
  <c r="M35063" i="17" a="1"/>
  <c r="M35063" i="17" s="1"/>
  <c r="N35063" i="17" a="1"/>
  <c r="N35063" i="17" s="1"/>
  <c r="R35054" i="17" a="1"/>
  <c r="R35054" i="17" s="1"/>
  <c r="M35054" i="17" a="1"/>
  <c r="M35054" i="17" s="1"/>
  <c r="N35054" i="17" a="1"/>
  <c r="N35054" i="17" s="1"/>
  <c r="R35046" i="17" a="1"/>
  <c r="R35046" i="17" s="1"/>
  <c r="S35046" i="17" s="1" a="1"/>
  <c r="S35046" i="17" s="1"/>
  <c r="M35046" i="17" a="1"/>
  <c r="M35046" i="17" s="1"/>
  <c r="N35046" i="17" a="1"/>
  <c r="N35046" i="17" s="1"/>
  <c r="M35040" i="17" a="1"/>
  <c r="M35040" i="17" s="1"/>
  <c r="N35040" i="17" a="1"/>
  <c r="N35040" i="17" s="1"/>
  <c r="M35034" i="17" a="1"/>
  <c r="M35034" i="17" s="1"/>
  <c r="N35034" i="17" a="1"/>
  <c r="N35034" i="17" s="1"/>
  <c r="M35031" i="17" a="1"/>
  <c r="M35031" i="17" s="1"/>
  <c r="N35031" i="17" a="1"/>
  <c r="N35031" i="17" s="1"/>
  <c r="M35022" i="17" a="1"/>
  <c r="M35022" i="17" s="1"/>
  <c r="N35022" i="17" a="1"/>
  <c r="N35022" i="17" s="1"/>
  <c r="M35007" i="17" a="1"/>
  <c r="M35007" i="17" s="1"/>
  <c r="N35007" i="17" a="1"/>
  <c r="N35007" i="17" s="1"/>
  <c r="M35001" i="17" a="1"/>
  <c r="M35001" i="17" s="1"/>
  <c r="N35001" i="17" a="1"/>
  <c r="N35001" i="17" s="1"/>
  <c r="M34983" i="17" a="1"/>
  <c r="M34983" i="17" s="1"/>
  <c r="N34983" i="17" a="1"/>
  <c r="N34983" i="17" s="1"/>
  <c r="M34977" i="17" a="1"/>
  <c r="M34977" i="17" s="1"/>
  <c r="N34977" i="17" a="1"/>
  <c r="N34977" i="17" s="1"/>
  <c r="R34974" i="17" a="1"/>
  <c r="R34974" i="17" s="1"/>
  <c r="S34974" i="17" s="1" a="1"/>
  <c r="S34974" i="17" s="1"/>
  <c r="M34974" i="17" a="1"/>
  <c r="M34974" i="17" s="1"/>
  <c r="N34974" i="17" a="1"/>
  <c r="N34974" i="17" s="1"/>
  <c r="N34968" i="17" a="1"/>
  <c r="N34968" i="17" s="1"/>
  <c r="M34968" i="17" a="1"/>
  <c r="M34968" i="17" s="1"/>
  <c r="M34965" i="17" a="1"/>
  <c r="M34965" i="17" s="1"/>
  <c r="N34965" i="17" a="1"/>
  <c r="N34965" i="17" s="1"/>
  <c r="M34953" i="17" a="1"/>
  <c r="M34953" i="17" s="1"/>
  <c r="N34953" i="17" a="1"/>
  <c r="N34953" i="17" s="1"/>
  <c r="N34947" i="17" a="1"/>
  <c r="N34947" i="17" s="1"/>
  <c r="M34947" i="17" a="1"/>
  <c r="M34947" i="17" s="1"/>
  <c r="M34944" i="17" a="1"/>
  <c r="M34944" i="17" s="1"/>
  <c r="N34944" i="17" a="1"/>
  <c r="N34944" i="17" s="1"/>
  <c r="M34935" i="17" a="1"/>
  <c r="M34935" i="17" s="1"/>
  <c r="N34935" i="17" a="1"/>
  <c r="N34935" i="17" s="1"/>
  <c r="N34929" i="17" a="1"/>
  <c r="N34929" i="17" s="1"/>
  <c r="M34929" i="17" a="1"/>
  <c r="M34929" i="17" s="1"/>
  <c r="M34923" i="17" a="1"/>
  <c r="M34923" i="17" s="1"/>
  <c r="N34923" i="17" a="1"/>
  <c r="N34923" i="17" s="1"/>
  <c r="M34920" i="17" a="1"/>
  <c r="M34920" i="17" s="1"/>
  <c r="N34920" i="17" a="1"/>
  <c r="N34920" i="17" s="1"/>
  <c r="R34911" i="17" a="1"/>
  <c r="R34911" i="17" s="1"/>
  <c r="S34911" i="17" s="1" a="1"/>
  <c r="S34911" i="17" s="1"/>
  <c r="M34911" i="17" a="1"/>
  <c r="M34911" i="17" s="1"/>
  <c r="M34905" i="17" a="1"/>
  <c r="M34905" i="17" s="1"/>
  <c r="N34905" i="17" a="1"/>
  <c r="N34905" i="17" s="1"/>
  <c r="M34899" i="17" a="1"/>
  <c r="M34899" i="17" s="1"/>
  <c r="N34899" i="17" a="1"/>
  <c r="N34899" i="17" s="1"/>
  <c r="R34874" i="17" a="1"/>
  <c r="R34874" i="17" s="1"/>
  <c r="S34874" i="17" s="1" a="1"/>
  <c r="S34874" i="17" s="1"/>
  <c r="M34874" i="17" a="1"/>
  <c r="M34874" i="17" s="1"/>
  <c r="M34865" i="17" a="1"/>
  <c r="M34865" i="17" s="1"/>
  <c r="N34865" i="17" a="1"/>
  <c r="N34865" i="17" s="1"/>
  <c r="M34833" i="17" a="1"/>
  <c r="M34833" i="17" s="1"/>
  <c r="N34833" i="17" a="1"/>
  <c r="N34833" i="17" s="1"/>
  <c r="R34830" i="17" a="1"/>
  <c r="R34830" i="17" s="1"/>
  <c r="N34830" i="17" a="1"/>
  <c r="N34830" i="17" s="1"/>
  <c r="M34830" i="17" a="1"/>
  <c r="M34830" i="17" s="1"/>
  <c r="M34821" i="17" a="1"/>
  <c r="M34821" i="17" s="1"/>
  <c r="N34821" i="17" a="1"/>
  <c r="N34821" i="17" s="1"/>
  <c r="M34795" i="17" a="1"/>
  <c r="M34795" i="17" s="1"/>
  <c r="N34795" i="17" a="1"/>
  <c r="N34795" i="17" s="1"/>
  <c r="M34780" i="17" a="1"/>
  <c r="M34780" i="17" s="1"/>
  <c r="N34780" i="17" a="1"/>
  <c r="N34780" i="17" s="1"/>
  <c r="R34750" i="17" a="1"/>
  <c r="R34750" i="17" s="1"/>
  <c r="S34750" i="17" s="1" a="1"/>
  <c r="S34750" i="17" s="1"/>
  <c r="M34750" i="17" a="1"/>
  <c r="M34750" i="17" s="1"/>
  <c r="N34750" i="17" a="1"/>
  <c r="N34750" i="17" s="1"/>
  <c r="R34742" i="17" a="1"/>
  <c r="R34742" i="17" s="1"/>
  <c r="S34742" i="17" s="1" a="1"/>
  <c r="S34742" i="17" s="1"/>
  <c r="N34742" i="17" a="1"/>
  <c r="N34742" i="17" s="1"/>
  <c r="M34742" i="17" a="1"/>
  <c r="M34742" i="17" s="1"/>
  <c r="R34734" i="17" a="1"/>
  <c r="R34734" i="17" s="1"/>
  <c r="S34734" i="17" s="1" a="1"/>
  <c r="S34734" i="17" s="1"/>
  <c r="M34734" i="17" a="1"/>
  <c r="M34734" i="17" s="1"/>
  <c r="N34734" i="17" a="1"/>
  <c r="N34734" i="17" s="1"/>
  <c r="R34726" i="17" a="1"/>
  <c r="R34726" i="17" s="1"/>
  <c r="S34726" i="17" s="1" a="1"/>
  <c r="S34726" i="17" s="1"/>
  <c r="M34726" i="17" a="1"/>
  <c r="M34726" i="17" s="1"/>
  <c r="N34726" i="17" a="1"/>
  <c r="N34726" i="17" s="1"/>
  <c r="R34718" i="17" a="1"/>
  <c r="R34718" i="17" s="1"/>
  <c r="S34718" i="17" s="1" a="1"/>
  <c r="S34718" i="17" s="1"/>
  <c r="M34718" i="17" a="1"/>
  <c r="M34718" i="17" s="1"/>
  <c r="N34718" i="17" a="1"/>
  <c r="N34718" i="17" s="1"/>
  <c r="R34710" i="17" a="1"/>
  <c r="R34710" i="17" s="1"/>
  <c r="S34710" i="17" s="1" a="1"/>
  <c r="S34710" i="17" s="1"/>
  <c r="M34710" i="17" a="1"/>
  <c r="M34710" i="17" s="1"/>
  <c r="N34710" i="17" a="1"/>
  <c r="N34710" i="17" s="1"/>
  <c r="R34702" i="17" a="1"/>
  <c r="R34702" i="17" s="1"/>
  <c r="S34702" i="17" s="1" a="1"/>
  <c r="S34702" i="17" s="1"/>
  <c r="N34702" i="17" a="1"/>
  <c r="N34702" i="17" s="1"/>
  <c r="M34702" i="17" a="1"/>
  <c r="M34702" i="17" s="1"/>
  <c r="M34694" i="17" a="1"/>
  <c r="M34694" i="17" s="1"/>
  <c r="N34694" i="17" a="1"/>
  <c r="N34694" i="17" s="1"/>
  <c r="N34686" i="17" a="1"/>
  <c r="N34686" i="17" s="1"/>
  <c r="M34686" i="17" a="1"/>
  <c r="M34686" i="17" s="1"/>
  <c r="M34678" i="17" a="1"/>
  <c r="M34678" i="17" s="1"/>
  <c r="N34678" i="17" a="1"/>
  <c r="N34678" i="17" s="1"/>
  <c r="R34670" i="17" a="1"/>
  <c r="R34670" i="17" s="1"/>
  <c r="S34670" i="17" s="1" a="1"/>
  <c r="S34670" i="17" s="1"/>
  <c r="M34670" i="17" a="1"/>
  <c r="M34670" i="17" s="1"/>
  <c r="N34670" i="17" a="1"/>
  <c r="N34670" i="17" s="1"/>
  <c r="R34662" i="17" a="1"/>
  <c r="R34662" i="17" s="1"/>
  <c r="S34662" i="17" s="1" a="1"/>
  <c r="S34662" i="17" s="1"/>
  <c r="M34662" i="17" a="1"/>
  <c r="M34662" i="17" s="1"/>
  <c r="N34662" i="17" a="1"/>
  <c r="N34662" i="17" s="1"/>
  <c r="N34654" i="17" a="1"/>
  <c r="N34654" i="17" s="1"/>
  <c r="M34654" i="17" a="1"/>
  <c r="M34654" i="17" s="1"/>
  <c r="R34646" i="17" a="1"/>
  <c r="R34646" i="17" s="1"/>
  <c r="S34646" i="17" s="1" a="1"/>
  <c r="S34646" i="17" s="1"/>
  <c r="M34646" i="17" a="1"/>
  <c r="M34646" i="17" s="1"/>
  <c r="N34646" i="17" a="1"/>
  <c r="N34646" i="17" s="1"/>
  <c r="R34638" i="17" a="1"/>
  <c r="R34638" i="17" s="1"/>
  <c r="S34638" i="17" s="1" a="1"/>
  <c r="S34638" i="17" s="1"/>
  <c r="M34638" i="17" a="1"/>
  <c r="M34638" i="17" s="1"/>
  <c r="N34638" i="17" a="1"/>
  <c r="N34638" i="17" s="1"/>
  <c r="M34635" i="17" a="1"/>
  <c r="M34635" i="17" s="1"/>
  <c r="N34635" i="17" a="1"/>
  <c r="N34635" i="17" s="1"/>
  <c r="M34621" i="17" a="1"/>
  <c r="M34621" i="17" s="1"/>
  <c r="N34621" i="17" a="1"/>
  <c r="N34621" i="17" s="1"/>
  <c r="R34618" i="17" a="1"/>
  <c r="R34618" i="17" s="1"/>
  <c r="S34618" i="17" s="1" a="1"/>
  <c r="S34618" i="17" s="1"/>
  <c r="M34618" i="17" a="1"/>
  <c r="M34618" i="17" s="1"/>
  <c r="N34618" i="17" a="1"/>
  <c r="N34618" i="17" s="1"/>
  <c r="M34615" i="17" a="1"/>
  <c r="M34615" i="17" s="1"/>
  <c r="N34615" i="17" a="1"/>
  <c r="N34615" i="17" s="1"/>
  <c r="M34612" i="17" a="1"/>
  <c r="M34612" i="17" s="1"/>
  <c r="N34612" i="17" a="1"/>
  <c r="N34612" i="17" s="1"/>
  <c r="R34606" i="17" a="1"/>
  <c r="R34606" i="17" s="1"/>
  <c r="S34606" i="17" s="1" a="1"/>
  <c r="S34606" i="17" s="1"/>
  <c r="M34606" i="17" a="1"/>
  <c r="M34606" i="17" s="1"/>
  <c r="N34606" i="17" a="1"/>
  <c r="N34606" i="17" s="1"/>
  <c r="R34592" i="17" a="1"/>
  <c r="R34592" i="17" s="1"/>
  <c r="S34592" i="17" s="1" a="1"/>
  <c r="S34592" i="17" s="1"/>
  <c r="M34592" i="17" a="1"/>
  <c r="M34592" i="17" s="1"/>
  <c r="N34592" i="17" a="1"/>
  <c r="N34592" i="17" s="1"/>
  <c r="M34581" i="17" a="1"/>
  <c r="M34581" i="17" s="1"/>
  <c r="N34581" i="17" a="1"/>
  <c r="N34581" i="17" s="1"/>
  <c r="R34578" i="17" a="1"/>
  <c r="R34578" i="17" s="1"/>
  <c r="S34578" i="17" s="1" a="1"/>
  <c r="S34578" i="17" s="1"/>
  <c r="M34578" i="17" a="1"/>
  <c r="M34578" i="17" s="1"/>
  <c r="N34564" i="17" a="1"/>
  <c r="N34564" i="17" s="1"/>
  <c r="M34564" i="17" a="1"/>
  <c r="M34564" i="17" s="1"/>
  <c r="R34560" i="17" a="1"/>
  <c r="R34560" i="17" s="1"/>
  <c r="M34560" i="17" a="1"/>
  <c r="M34560" i="17" s="1"/>
  <c r="N34560" i="17" a="1"/>
  <c r="N34560" i="17" s="1"/>
  <c r="N34544" i="17" a="1"/>
  <c r="N34544" i="17" s="1"/>
  <c r="M34544" i="17" a="1"/>
  <c r="M34544" i="17" s="1"/>
  <c r="M34536" i="17" a="1"/>
  <c r="M34536" i="17" s="1"/>
  <c r="N34536" i="17" a="1"/>
  <c r="N34536" i="17" s="1"/>
  <c r="M34512" i="17" a="1"/>
  <c r="M34512" i="17" s="1"/>
  <c r="N34512" i="17" a="1"/>
  <c r="N34512" i="17" s="1"/>
  <c r="N34504" i="17" a="1"/>
  <c r="N34504" i="17" s="1"/>
  <c r="M34504" i="17" a="1"/>
  <c r="M34504" i="17" s="1"/>
  <c r="N34496" i="17" a="1"/>
  <c r="N34496" i="17" s="1"/>
  <c r="M34496" i="17" a="1"/>
  <c r="M34496" i="17" s="1"/>
  <c r="M34488" i="17" a="1"/>
  <c r="M34488" i="17" s="1"/>
  <c r="N34488" i="17" a="1"/>
  <c r="N34488" i="17" s="1"/>
  <c r="M34480" i="17" a="1"/>
  <c r="M34480" i="17" s="1"/>
  <c r="N34480" i="17" a="1"/>
  <c r="N34480" i="17" s="1"/>
  <c r="R34454" i="17" a="1"/>
  <c r="R34454" i="17" s="1"/>
  <c r="S34454" i="17" s="1" a="1"/>
  <c r="S34454" i="17" s="1"/>
  <c r="M34454" i="17" a="1"/>
  <c r="M34454" i="17" s="1"/>
  <c r="N34448" i="17" a="1"/>
  <c r="N34448" i="17" s="1"/>
  <c r="M34448" i="17" a="1"/>
  <c r="M34448" i="17" s="1"/>
  <c r="M34407" i="17" a="1"/>
  <c r="M34407" i="17" s="1"/>
  <c r="N34407" i="17" a="1"/>
  <c r="N34407" i="17" s="1"/>
  <c r="M34404" i="17" a="1"/>
  <c r="M34404" i="17" s="1"/>
  <c r="N34404" i="17" a="1"/>
  <c r="N34404" i="17" s="1"/>
  <c r="R34398" i="17" a="1"/>
  <c r="R34398" i="17" s="1"/>
  <c r="S34398" i="17" s="1" a="1"/>
  <c r="S34398" i="17" s="1"/>
  <c r="M34398" i="17" a="1"/>
  <c r="M34398" i="17" s="1"/>
  <c r="M34392" i="17" a="1"/>
  <c r="M34392" i="17" s="1"/>
  <c r="N34392" i="17" a="1"/>
  <c r="N34392" i="17" s="1"/>
  <c r="M34381" i="17" a="1"/>
  <c r="M34381" i="17" s="1"/>
  <c r="N34381" i="17" a="1"/>
  <c r="N34381" i="17" s="1"/>
  <c r="R34378" i="17" a="1"/>
  <c r="R34378" i="17" s="1"/>
  <c r="S34378" i="17" s="1" a="1"/>
  <c r="S34378" i="17" s="1"/>
  <c r="M34378" i="17" a="1"/>
  <c r="M34378" i="17" s="1"/>
  <c r="M34352" i="17" a="1"/>
  <c r="M34352" i="17" s="1"/>
  <c r="N34352" i="17" a="1"/>
  <c r="N34352" i="17" s="1"/>
  <c r="M34346" i="17" a="1"/>
  <c r="M34346" i="17" s="1"/>
  <c r="N34346" i="17" a="1"/>
  <c r="N34346" i="17" s="1"/>
  <c r="M34335" i="17" a="1"/>
  <c r="M34335" i="17" s="1"/>
  <c r="N34335" i="17" a="1"/>
  <c r="N34335" i="17" s="1"/>
  <c r="M34309" i="17" a="1"/>
  <c r="M34309" i="17" s="1"/>
  <c r="N34309" i="17" a="1"/>
  <c r="N34309" i="17" s="1"/>
  <c r="M34303" i="17" a="1"/>
  <c r="M34303" i="17" s="1"/>
  <c r="N34303" i="17" a="1"/>
  <c r="N34303" i="17" s="1"/>
  <c r="M34289" i="17" a="1"/>
  <c r="M34289" i="17" s="1"/>
  <c r="N34289" i="17" a="1"/>
  <c r="N34289" i="17" s="1"/>
  <c r="M34283" i="17" a="1"/>
  <c r="M34283" i="17" s="1"/>
  <c r="N34283" i="17" a="1"/>
  <c r="N34283" i="17" s="1"/>
  <c r="N34277" i="17" a="1"/>
  <c r="N34277" i="17" s="1"/>
  <c r="M34277" i="17" a="1"/>
  <c r="M34277" i="17" s="1"/>
  <c r="M34271" i="17" a="1"/>
  <c r="M34271" i="17" s="1"/>
  <c r="N34271" i="17" a="1"/>
  <c r="N34271" i="17" s="1"/>
  <c r="R34247" i="17" a="1"/>
  <c r="R34247" i="17" s="1"/>
  <c r="S34247" i="17" s="1" a="1"/>
  <c r="S34247" i="17" s="1"/>
  <c r="M34247" i="17" a="1"/>
  <c r="M34247" i="17" s="1"/>
  <c r="M34241" i="17" a="1"/>
  <c r="M34241" i="17" s="1"/>
  <c r="N34241" i="17" a="1"/>
  <c r="N34241" i="17" s="1"/>
  <c r="N34227" i="17" a="1"/>
  <c r="N34227" i="17" s="1"/>
  <c r="M34227" i="17" a="1"/>
  <c r="M34227" i="17" s="1"/>
  <c r="N34216" i="17" a="1"/>
  <c r="N34216" i="17" s="1"/>
  <c r="M34216" i="17" a="1"/>
  <c r="M34216" i="17" s="1"/>
  <c r="R34208" i="17" a="1"/>
  <c r="R34208" i="17" s="1"/>
  <c r="S34208" i="17" s="1" a="1"/>
  <c r="S34208" i="17" s="1"/>
  <c r="M34208" i="17" a="1"/>
  <c r="M34208" i="17" s="1"/>
  <c r="N34208" i="17" a="1"/>
  <c r="N34208" i="17" s="1"/>
  <c r="R34200" i="17" a="1"/>
  <c r="R34200" i="17" s="1"/>
  <c r="S34200" i="17" s="1" a="1"/>
  <c r="S34200" i="17" s="1"/>
  <c r="M34200" i="17" a="1"/>
  <c r="M34200" i="17" s="1"/>
  <c r="N34200" i="17" a="1"/>
  <c r="N34200" i="17" s="1"/>
  <c r="N34192" i="17" a="1"/>
  <c r="N34192" i="17" s="1"/>
  <c r="M34192" i="17" a="1"/>
  <c r="M34192" i="17" s="1"/>
  <c r="R34184" i="17" a="1"/>
  <c r="R34184" i="17" s="1"/>
  <c r="S34184" i="17" s="1" a="1"/>
  <c r="S34184" i="17" s="1"/>
  <c r="N34184" i="17" a="1"/>
  <c r="N34184" i="17" s="1"/>
  <c r="M34184" i="17" a="1"/>
  <c r="M34184" i="17" s="1"/>
  <c r="R34160" i="17" a="1"/>
  <c r="R34160" i="17" s="1"/>
  <c r="S34160" i="17" s="1" a="1"/>
  <c r="S34160" i="17" s="1"/>
  <c r="M34160" i="17" a="1"/>
  <c r="M34160" i="17" s="1"/>
  <c r="N34160" i="17" a="1"/>
  <c r="N34160" i="17" s="1"/>
  <c r="R34152" i="17" a="1"/>
  <c r="R34152" i="17" s="1"/>
  <c r="S34152" i="17" s="1" a="1"/>
  <c r="S34152" i="17" s="1"/>
  <c r="M34152" i="17" a="1"/>
  <c r="M34152" i="17" s="1"/>
  <c r="M34144" i="17" a="1"/>
  <c r="M34144" i="17" s="1"/>
  <c r="N34144" i="17" a="1"/>
  <c r="N34144" i="17" s="1"/>
  <c r="M34128" i="17" a="1"/>
  <c r="M34128" i="17" s="1"/>
  <c r="N34128" i="17" a="1"/>
  <c r="N34128" i="17" s="1"/>
  <c r="R34120" i="17" a="1"/>
  <c r="R34120" i="17" s="1"/>
  <c r="S34120" i="17" s="1" a="1"/>
  <c r="S34120" i="17" s="1"/>
  <c r="N34120" i="17" a="1"/>
  <c r="N34120" i="17" s="1"/>
  <c r="M34120" i="17" a="1"/>
  <c r="M34120" i="17" s="1"/>
  <c r="R34112" i="17" a="1"/>
  <c r="R34112" i="17" s="1"/>
  <c r="S34112" i="17" s="1" a="1"/>
  <c r="S34112" i="17" s="1"/>
  <c r="M34112" i="17" a="1"/>
  <c r="M34112" i="17" s="1"/>
  <c r="N34112" i="17" a="1"/>
  <c r="N34112" i="17" s="1"/>
  <c r="R34104" i="17" a="1"/>
  <c r="R34104" i="17" s="1"/>
  <c r="S34104" i="17" s="1" a="1"/>
  <c r="S34104" i="17" s="1"/>
  <c r="M34104" i="17" a="1"/>
  <c r="M34104" i="17" s="1"/>
  <c r="N34104" i="17" a="1"/>
  <c r="N34104" i="17" s="1"/>
  <c r="M34080" i="17" a="1"/>
  <c r="M34080" i="17" s="1"/>
  <c r="N34080" i="17" a="1"/>
  <c r="N34080" i="17" s="1"/>
  <c r="R34072" i="17" a="1"/>
  <c r="R34072" i="17" s="1"/>
  <c r="S34072" i="17" s="1" a="1"/>
  <c r="S34072" i="17" s="1"/>
  <c r="M34072" i="17" a="1"/>
  <c r="M34072" i="17" s="1"/>
  <c r="N34072" i="17" a="1"/>
  <c r="N34072" i="17" s="1"/>
  <c r="M34061" i="17" a="1"/>
  <c r="M34061" i="17" s="1"/>
  <c r="N34061" i="17" a="1"/>
  <c r="N34061" i="17" s="1"/>
  <c r="M34044" i="17" a="1"/>
  <c r="M34044" i="17" s="1"/>
  <c r="N34044" i="17" a="1"/>
  <c r="N34044" i="17" s="1"/>
  <c r="M34041" i="17" a="1"/>
  <c r="M34041" i="17" s="1"/>
  <c r="N34041" i="17" a="1"/>
  <c r="N34041" i="17" s="1"/>
  <c r="R34038" i="17" a="1"/>
  <c r="R34038" i="17" s="1"/>
  <c r="S34038" i="17" s="1" a="1"/>
  <c r="S34038" i="17" s="1"/>
  <c r="M34038" i="17" a="1"/>
  <c r="M34038" i="17" s="1"/>
  <c r="N34038" i="17" a="1"/>
  <c r="N34038" i="17" s="1"/>
  <c r="M34015" i="17" a="1"/>
  <c r="M34015" i="17" s="1"/>
  <c r="N34015" i="17" a="1"/>
  <c r="N34015" i="17" s="1"/>
  <c r="R33992" i="17" a="1"/>
  <c r="R33992" i="17" s="1"/>
  <c r="M33992" i="17" a="1"/>
  <c r="M33992" i="17" s="1"/>
  <c r="N33992" i="17" a="1"/>
  <c r="N33992" i="17" s="1"/>
  <c r="R33986" i="17" a="1"/>
  <c r="R33986" i="17" s="1"/>
  <c r="S33986" i="17" s="1" a="1"/>
  <c r="S33986" i="17" s="1"/>
  <c r="N33986" i="17" a="1"/>
  <c r="N33986" i="17" s="1"/>
  <c r="M33986" i="17" a="1"/>
  <c r="M33986" i="17" s="1"/>
  <c r="M33983" i="17" a="1"/>
  <c r="M33983" i="17" s="1"/>
  <c r="N33983" i="17" a="1"/>
  <c r="N33983" i="17" s="1"/>
  <c r="M33980" i="17" a="1"/>
  <c r="M33980" i="17" s="1"/>
  <c r="N33980" i="17" a="1"/>
  <c r="N33980" i="17" s="1"/>
  <c r="R33971" i="17" a="1"/>
  <c r="R33971" i="17" s="1"/>
  <c r="S33971" i="17" s="1" a="1"/>
  <c r="S33971" i="17" s="1"/>
  <c r="M33971" i="17" a="1"/>
  <c r="M33971" i="17" s="1"/>
  <c r="N33971" i="17" a="1"/>
  <c r="N33971" i="17" s="1"/>
  <c r="R33957" i="17" a="1"/>
  <c r="R33957" i="17" s="1"/>
  <c r="S33957" i="17" s="1" a="1"/>
  <c r="S33957" i="17" s="1"/>
  <c r="M33957" i="17" a="1"/>
  <c r="M33957" i="17" s="1"/>
  <c r="M33951" i="17" a="1"/>
  <c r="M33951" i="17" s="1"/>
  <c r="N33951" i="17" a="1"/>
  <c r="N33951" i="17" s="1"/>
  <c r="M33937" i="17" a="1"/>
  <c r="M33937" i="17" s="1"/>
  <c r="N33937" i="17" a="1"/>
  <c r="N33937" i="17" s="1"/>
  <c r="R33931" i="17" a="1"/>
  <c r="R33931" i="17" s="1"/>
  <c r="M33931" i="17" a="1"/>
  <c r="M33931" i="17" s="1"/>
  <c r="N33931" i="17" a="1"/>
  <c r="N33931" i="17" s="1"/>
  <c r="M33911" i="17" a="1"/>
  <c r="M33911" i="17" s="1"/>
  <c r="N33911" i="17" a="1"/>
  <c r="N33911" i="17" s="1"/>
  <c r="N33908" i="17" a="1"/>
  <c r="N33908" i="17" s="1"/>
  <c r="M33908" i="17" a="1"/>
  <c r="M33908" i="17" s="1"/>
  <c r="M33905" i="17" a="1"/>
  <c r="M33905" i="17" s="1"/>
  <c r="N33905" i="17" a="1"/>
  <c r="N33905" i="17" s="1"/>
  <c r="R33899" i="17" a="1"/>
  <c r="R33899" i="17" s="1"/>
  <c r="S33899" i="17" s="1" a="1"/>
  <c r="S33899" i="17" s="1"/>
  <c r="M33899" i="17" a="1"/>
  <c r="M33899" i="17" s="1"/>
  <c r="N33899" i="17" a="1"/>
  <c r="N33899" i="17" s="1"/>
  <c r="M33876" i="17" a="1"/>
  <c r="M33876" i="17" s="1"/>
  <c r="N33876" i="17" a="1"/>
  <c r="N33876" i="17" s="1"/>
  <c r="M33865" i="17" a="1"/>
  <c r="M33865" i="17" s="1"/>
  <c r="N33865" i="17" a="1"/>
  <c r="N33865" i="17" s="1"/>
  <c r="M33857" i="17" a="1"/>
  <c r="M33857" i="17" s="1"/>
  <c r="N33857" i="17" a="1"/>
  <c r="N33857" i="17" s="1"/>
  <c r="R33846" i="17" a="1"/>
  <c r="R33846" i="17" s="1"/>
  <c r="S33846" i="17" s="1" a="1"/>
  <c r="S33846" i="17" s="1"/>
  <c r="M33846" i="17" a="1"/>
  <c r="M33846" i="17" s="1"/>
  <c r="N33846" i="17" a="1"/>
  <c r="N33846" i="17" s="1"/>
  <c r="M33832" i="17" a="1"/>
  <c r="M33832" i="17" s="1"/>
  <c r="N33832" i="17" a="1"/>
  <c r="N33832" i="17" s="1"/>
  <c r="M33821" i="17" a="1"/>
  <c r="M33821" i="17" s="1"/>
  <c r="N33821" i="17" a="1"/>
  <c r="N33821" i="17" s="1"/>
  <c r="M33801" i="17" a="1"/>
  <c r="M33801" i="17" s="1"/>
  <c r="N33801" i="17" a="1"/>
  <c r="N33801" i="17" s="1"/>
  <c r="R33798" i="17" a="1"/>
  <c r="R33798" i="17" s="1"/>
  <c r="S33798" i="17" s="1" a="1"/>
  <c r="S33798" i="17" s="1"/>
  <c r="M33798" i="17" a="1"/>
  <c r="M33798" i="17" s="1"/>
  <c r="N33798" i="17" a="1"/>
  <c r="N33798" i="17" s="1"/>
  <c r="R33792" i="17" a="1"/>
  <c r="R33792" i="17" s="1"/>
  <c r="M33792" i="17" a="1"/>
  <c r="M33792" i="17" s="1"/>
  <c r="N33792" i="17" a="1"/>
  <c r="N33792" i="17" s="1"/>
  <c r="M33775" i="17" a="1"/>
  <c r="M33775" i="17" s="1"/>
  <c r="N33775" i="17" a="1"/>
  <c r="N33775" i="17" s="1"/>
  <c r="M33769" i="17" a="1"/>
  <c r="M33769" i="17" s="1"/>
  <c r="N33769" i="17" a="1"/>
  <c r="N33769" i="17" s="1"/>
  <c r="R33755" i="17" a="1"/>
  <c r="R33755" i="17" s="1"/>
  <c r="S33755" i="17" s="1" a="1"/>
  <c r="S33755" i="17" s="1"/>
  <c r="M33755" i="17" a="1"/>
  <c r="M33755" i="17" s="1"/>
  <c r="N33755" i="17" a="1"/>
  <c r="N33755" i="17" s="1"/>
  <c r="R33744" i="17" a="1"/>
  <c r="R33744" i="17" s="1"/>
  <c r="S33744" i="17" s="1" a="1"/>
  <c r="S33744" i="17" s="1"/>
  <c r="M33744" i="17" a="1"/>
  <c r="M33744" i="17" s="1"/>
  <c r="N33744" i="17" a="1"/>
  <c r="N33744" i="17" s="1"/>
  <c r="R33730" i="17" a="1"/>
  <c r="R33730" i="17" s="1"/>
  <c r="S33730" i="17" s="1" a="1"/>
  <c r="S33730" i="17" s="1"/>
  <c r="M33730" i="17" a="1"/>
  <c r="M33730" i="17" s="1"/>
  <c r="N33730" i="17" a="1"/>
  <c r="N33730" i="17" s="1"/>
  <c r="M33727" i="17" a="1"/>
  <c r="M33727" i="17" s="1"/>
  <c r="N33727" i="17" a="1"/>
  <c r="N33727" i="17" s="1"/>
  <c r="M33713" i="17" a="1"/>
  <c r="M33713" i="17" s="1"/>
  <c r="N33713" i="17" a="1"/>
  <c r="N33713" i="17" s="1"/>
  <c r="R33710" i="17" a="1"/>
  <c r="R33710" i="17" s="1"/>
  <c r="M33710" i="17" a="1"/>
  <c r="M33710" i="17" s="1"/>
  <c r="N33710" i="17" a="1"/>
  <c r="N33710" i="17" s="1"/>
  <c r="R33702" i="17" a="1"/>
  <c r="R33702" i="17" s="1"/>
  <c r="S33702" i="17" s="1" a="1"/>
  <c r="S33702" i="17" s="1"/>
  <c r="M33702" i="17" a="1"/>
  <c r="M33702" i="17" s="1"/>
  <c r="N33702" i="17" a="1"/>
  <c r="N33702" i="17" s="1"/>
  <c r="M33696" i="17" a="1"/>
  <c r="M33696" i="17" s="1"/>
  <c r="N33696" i="17" a="1"/>
  <c r="N33696" i="17" s="1"/>
  <c r="M33676" i="17" a="1"/>
  <c r="M33676" i="17" s="1"/>
  <c r="N33676" i="17" a="1"/>
  <c r="N33676" i="17" s="1"/>
  <c r="R33650" i="17" a="1"/>
  <c r="R33650" i="17" s="1"/>
  <c r="M33650" i="17" a="1"/>
  <c r="M33650" i="17" s="1"/>
  <c r="N33650" i="17" a="1"/>
  <c r="N33650" i="17" s="1"/>
  <c r="M33644" i="17" a="1"/>
  <c r="M33644" i="17" s="1"/>
  <c r="N33644" i="17" a="1"/>
  <c r="N33644" i="17" s="1"/>
  <c r="R33641" i="17" a="1"/>
  <c r="R33641" i="17" s="1"/>
  <c r="M33641" i="17" a="1"/>
  <c r="M33641" i="17" s="1"/>
  <c r="N33641" i="17" a="1"/>
  <c r="N33641" i="17" s="1"/>
  <c r="N33635" i="17" a="1"/>
  <c r="N33635" i="17" s="1"/>
  <c r="M33635" i="17" a="1"/>
  <c r="M33635" i="17" s="1"/>
  <c r="M33621" i="17" a="1"/>
  <c r="M33621" i="17" s="1"/>
  <c r="N33621" i="17" a="1"/>
  <c r="N33621" i="17" s="1"/>
  <c r="M33603" i="17" a="1"/>
  <c r="M33603" i="17" s="1"/>
  <c r="N33603" i="17" a="1"/>
  <c r="N33603" i="17" s="1"/>
  <c r="M33594" i="17" a="1"/>
  <c r="M33594" i="17" s="1"/>
  <c r="N33594" i="17" a="1"/>
  <c r="N33594" i="17" s="1"/>
  <c r="R33579" i="17" a="1"/>
  <c r="R33579" i="17" s="1"/>
  <c r="M33579" i="17" a="1"/>
  <c r="M33579" i="17" s="1"/>
  <c r="N33579" i="17" a="1"/>
  <c r="N33579" i="17" s="1"/>
  <c r="N33570" i="17" a="1"/>
  <c r="N33570" i="17" s="1"/>
  <c r="M33570" i="17" a="1"/>
  <c r="M33570" i="17" s="1"/>
  <c r="R33556" i="17" a="1"/>
  <c r="R33556" i="17" s="1"/>
  <c r="S33556" i="17" s="1" a="1"/>
  <c r="S33556" i="17" s="1"/>
  <c r="M33556" i="17" a="1"/>
  <c r="M33556" i="17" s="1"/>
  <c r="N33556" i="17" a="1"/>
  <c r="N33556" i="17" s="1"/>
  <c r="R33550" i="17" a="1"/>
  <c r="R33550" i="17" s="1"/>
  <c r="M33550" i="17" a="1"/>
  <c r="M33550" i="17" s="1"/>
  <c r="N33550" i="17" a="1"/>
  <c r="N33550" i="17" s="1"/>
  <c r="R33547" i="17" a="1"/>
  <c r="R33547" i="17" s="1"/>
  <c r="S33547" i="17" s="1" a="1"/>
  <c r="S33547" i="17" s="1"/>
  <c r="N33547" i="17" a="1"/>
  <c r="N33547" i="17" s="1"/>
  <c r="M33547" i="17" a="1"/>
  <c r="M33547" i="17" s="1"/>
  <c r="R33523" i="17" a="1"/>
  <c r="R33523" i="17" s="1"/>
  <c r="S33523" i="17" s="1" a="1"/>
  <c r="S33523" i="17" s="1"/>
  <c r="M33523" i="17" a="1"/>
  <c r="M33523" i="17" s="1"/>
  <c r="N33523" i="17" a="1"/>
  <c r="N33523" i="17" s="1"/>
  <c r="R33517" i="17" a="1"/>
  <c r="R33517" i="17" s="1"/>
  <c r="M33517" i="17" a="1"/>
  <c r="M33517" i="17" s="1"/>
  <c r="N33517" i="17" a="1"/>
  <c r="N33517" i="17" s="1"/>
  <c r="N33502" i="17" a="1"/>
  <c r="N33502" i="17" s="1"/>
  <c r="M33502" i="17" a="1"/>
  <c r="M33502" i="17" s="1"/>
  <c r="R33484" i="17" a="1"/>
  <c r="R33484" i="17" s="1"/>
  <c r="S33484" i="17" s="1" a="1"/>
  <c r="S33484" i="17" s="1"/>
  <c r="M33484" i="17" a="1"/>
  <c r="M33484" i="17" s="1"/>
  <c r="N33484" i="17" a="1"/>
  <c r="N33484" i="17" s="1"/>
  <c r="R33453" i="17" a="1"/>
  <c r="R33453" i="17" s="1"/>
  <c r="S33453" i="17" s="1" a="1"/>
  <c r="S33453" i="17" s="1"/>
  <c r="M33453" i="17" a="1"/>
  <c r="M33453" i="17" s="1"/>
  <c r="N33453" i="17" a="1"/>
  <c r="N33453" i="17" s="1"/>
  <c r="M33447" i="17" a="1"/>
  <c r="M33447" i="17" s="1"/>
  <c r="N33447" i="17" a="1"/>
  <c r="N33447" i="17" s="1"/>
  <c r="R33444" i="17" a="1"/>
  <c r="R33444" i="17" s="1"/>
  <c r="S33444" i="17" s="1" a="1"/>
  <c r="S33444" i="17" s="1"/>
  <c r="M33444" i="17" a="1"/>
  <c r="M33444" i="17" s="1"/>
  <c r="N33444" i="17" a="1"/>
  <c r="N33444" i="17" s="1"/>
  <c r="R33421" i="17" a="1"/>
  <c r="R33421" i="17" s="1"/>
  <c r="S33421" i="17" s="1" a="1"/>
  <c r="S33421" i="17" s="1"/>
  <c r="M33400" i="17" a="1"/>
  <c r="M33400" i="17" s="1"/>
  <c r="N33400" i="17" a="1"/>
  <c r="N33400" i="17" s="1"/>
  <c r="N33394" i="17" a="1"/>
  <c r="N33394" i="17" s="1"/>
  <c r="M33394" i="17" a="1"/>
  <c r="M33394" i="17" s="1"/>
  <c r="N33383" i="17" a="1"/>
  <c r="N33383" i="17" s="1"/>
  <c r="M33383" i="17" a="1"/>
  <c r="M33383" i="17" s="1"/>
  <c r="N33368" i="17" a="1"/>
  <c r="N33368" i="17" s="1"/>
  <c r="M33368" i="17" a="1"/>
  <c r="M33368" i="17" s="1"/>
  <c r="R33342" i="17" a="1"/>
  <c r="R33342" i="17" s="1"/>
  <c r="M33342" i="17" a="1"/>
  <c r="M33342" i="17" s="1"/>
  <c r="N33342" i="17" a="1"/>
  <c r="N33342" i="17" s="1"/>
  <c r="R33334" i="17" a="1"/>
  <c r="R33334" i="17" s="1"/>
  <c r="S33334" i="17" s="1" a="1"/>
  <c r="S33334" i="17" s="1"/>
  <c r="M33334" i="17" a="1"/>
  <c r="M33334" i="17" s="1"/>
  <c r="N33334" i="17" a="1"/>
  <c r="N33334" i="17" s="1"/>
  <c r="R33326" i="17" a="1"/>
  <c r="R33326" i="17" s="1"/>
  <c r="S33326" i="17" s="1" a="1"/>
  <c r="S33326" i="17" s="1"/>
  <c r="N33326" i="17" a="1"/>
  <c r="N33326" i="17" s="1"/>
  <c r="M33326" i="17" a="1"/>
  <c r="M33326" i="17" s="1"/>
  <c r="M33254" i="17" a="1"/>
  <c r="M33254" i="17" s="1"/>
  <c r="N33254" i="17" a="1"/>
  <c r="N33254" i="17" s="1"/>
  <c r="M33246" i="17" a="1"/>
  <c r="M33246" i="17" s="1"/>
  <c r="N33246" i="17" a="1"/>
  <c r="N33246" i="17" s="1"/>
  <c r="M33238" i="17" a="1"/>
  <c r="M33238" i="17" s="1"/>
  <c r="N33238" i="17" a="1"/>
  <c r="N33238" i="17" s="1"/>
  <c r="M33230" i="17" a="1"/>
  <c r="M33230" i="17" s="1"/>
  <c r="N33230" i="17" a="1"/>
  <c r="N33230" i="17" s="1"/>
  <c r="N33222" i="17" a="1"/>
  <c r="N33222" i="17" s="1"/>
  <c r="M33222" i="17" a="1"/>
  <c r="M33222" i="17" s="1"/>
  <c r="R33214" i="17" a="1"/>
  <c r="R33214" i="17" s="1"/>
  <c r="S33214" i="17" s="1" a="1"/>
  <c r="S33214" i="17" s="1"/>
  <c r="M33214" i="17" a="1"/>
  <c r="M33214" i="17" s="1"/>
  <c r="N33214" i="17" a="1"/>
  <c r="N33214" i="17" s="1"/>
  <c r="N33203" i="17" a="1"/>
  <c r="N33203" i="17" s="1"/>
  <c r="M33203" i="17" a="1"/>
  <c r="M33203" i="17" s="1"/>
  <c r="M33187" i="17" a="1"/>
  <c r="M33187" i="17" s="1"/>
  <c r="N33187" i="17" a="1"/>
  <c r="N33187" i="17" s="1"/>
  <c r="M33179" i="17" a="1"/>
  <c r="M33179" i="17" s="1"/>
  <c r="N33179" i="17" a="1"/>
  <c r="N33179" i="17" s="1"/>
  <c r="M33176" i="17" a="1"/>
  <c r="M33176" i="17" s="1"/>
  <c r="N33176" i="17" a="1"/>
  <c r="N33176" i="17" s="1"/>
  <c r="M33162" i="17" a="1"/>
  <c r="M33162" i="17" s="1"/>
  <c r="N33162" i="17" a="1"/>
  <c r="N33162" i="17" s="1"/>
  <c r="M33148" i="17" a="1"/>
  <c r="M33148" i="17" s="1"/>
  <c r="N33148" i="17" a="1"/>
  <c r="N33148" i="17" s="1"/>
  <c r="M33134" i="17" a="1"/>
  <c r="M33134" i="17" s="1"/>
  <c r="N33134" i="17" a="1"/>
  <c r="N33134" i="17" s="1"/>
  <c r="N33120" i="17" a="1"/>
  <c r="N33120" i="17" s="1"/>
  <c r="M33120" i="17" a="1"/>
  <c r="M33120" i="17" s="1"/>
  <c r="R33100" i="17" a="1"/>
  <c r="R33100" i="17" s="1"/>
  <c r="S33100" i="17" s="1" a="1"/>
  <c r="S33100" i="17" s="1"/>
  <c r="M33100" i="17" a="1"/>
  <c r="M33100" i="17" s="1"/>
  <c r="N33100" i="17" a="1"/>
  <c r="N33100" i="17" s="1"/>
  <c r="M33084" i="17" a="1"/>
  <c r="M33084" i="17" s="1"/>
  <c r="N33084" i="17" a="1"/>
  <c r="N33084" i="17" s="1"/>
  <c r="R33076" i="17" a="1"/>
  <c r="R33076" i="17" s="1"/>
  <c r="S33076" i="17" s="1" a="1"/>
  <c r="S33076" i="17" s="1"/>
  <c r="M33076" i="17" a="1"/>
  <c r="M33076" i="17" s="1"/>
  <c r="N33076" i="17" a="1"/>
  <c r="N33076" i="17" s="1"/>
  <c r="R33068" i="17" a="1"/>
  <c r="R33068" i="17" s="1"/>
  <c r="S33068" i="17" s="1" a="1"/>
  <c r="S33068" i="17" s="1"/>
  <c r="M33068" i="17" a="1"/>
  <c r="M33068" i="17" s="1"/>
  <c r="N33068" i="17" a="1"/>
  <c r="N33068" i="17" s="1"/>
  <c r="R33052" i="17" a="1"/>
  <c r="R33052" i="17" s="1"/>
  <c r="S33052" i="17" s="1" a="1"/>
  <c r="S33052" i="17" s="1"/>
  <c r="M33052" i="17" a="1"/>
  <c r="M33052" i="17" s="1"/>
  <c r="N33052" i="17" a="1"/>
  <c r="N33052" i="17" s="1"/>
  <c r="R33036" i="17" a="1"/>
  <c r="R33036" i="17" s="1"/>
  <c r="S33036" i="17" s="1" a="1"/>
  <c r="S33036" i="17" s="1"/>
  <c r="N33036" i="17" a="1"/>
  <c r="N33036" i="17" s="1"/>
  <c r="M33036" i="17" a="1"/>
  <c r="M33036" i="17" s="1"/>
  <c r="R33028" i="17" a="1"/>
  <c r="R33028" i="17" s="1"/>
  <c r="S33028" i="17" s="1" a="1"/>
  <c r="S33028" i="17" s="1"/>
  <c r="N33028" i="17" a="1"/>
  <c r="N33028" i="17" s="1"/>
  <c r="M33028" i="17" a="1"/>
  <c r="M33028" i="17" s="1"/>
  <c r="M33011" i="17" a="1"/>
  <c r="M33011" i="17" s="1"/>
  <c r="N33011" i="17" a="1"/>
  <c r="N33011" i="17" s="1"/>
  <c r="R33000" i="17" a="1"/>
  <c r="R33000" i="17" s="1"/>
  <c r="S33000" i="17" s="1" a="1"/>
  <c r="S33000" i="17" s="1"/>
  <c r="M33000" i="17" a="1"/>
  <c r="M33000" i="17" s="1"/>
  <c r="R32989" i="17" a="1"/>
  <c r="R32989" i="17" s="1"/>
  <c r="S32989" i="17" s="1" a="1"/>
  <c r="S32989" i="17" s="1"/>
  <c r="M32989" i="17" a="1"/>
  <c r="M32989" i="17" s="1"/>
  <c r="N32989" i="17" a="1"/>
  <c r="N32989" i="17" s="1"/>
  <c r="N32983" i="17" a="1"/>
  <c r="N32983" i="17" s="1"/>
  <c r="M32983" i="17" a="1"/>
  <c r="M32983" i="17" s="1"/>
  <c r="M32974" i="17" a="1"/>
  <c r="M32974" i="17" s="1"/>
  <c r="N32974" i="17" a="1"/>
  <c r="N32974" i="17" s="1"/>
  <c r="R32960" i="17" a="1"/>
  <c r="R32960" i="17" s="1"/>
  <c r="S32960" i="17" s="1" a="1"/>
  <c r="S32960" i="17" s="1"/>
  <c r="M32960" i="17" a="1"/>
  <c r="M32960" i="17" s="1"/>
  <c r="N32960" i="17" a="1"/>
  <c r="N32960" i="17" s="1"/>
  <c r="M32942" i="17" a="1"/>
  <c r="M32942" i="17" s="1"/>
  <c r="N32942" i="17" a="1"/>
  <c r="N32942" i="17" s="1"/>
  <c r="M32936" i="17" a="1"/>
  <c r="M32936" i="17" s="1"/>
  <c r="N32936" i="17" a="1"/>
  <c r="N32936" i="17" s="1"/>
  <c r="R32925" i="17" a="1"/>
  <c r="R32925" i="17" s="1"/>
  <c r="S32925" i="17" s="1" a="1"/>
  <c r="S32925" i="17" s="1"/>
  <c r="M32925" i="17" a="1"/>
  <c r="M32925" i="17" s="1"/>
  <c r="N32925" i="17" a="1"/>
  <c r="N32925" i="17" s="1"/>
  <c r="M32919" i="17" a="1"/>
  <c r="M32919" i="17" s="1"/>
  <c r="N32919" i="17" a="1"/>
  <c r="N32919" i="17" s="1"/>
  <c r="M32888" i="17" a="1"/>
  <c r="M32888" i="17" s="1"/>
  <c r="N32888" i="17" a="1"/>
  <c r="N32888" i="17" s="1"/>
  <c r="M32882" i="17" a="1"/>
  <c r="M32882" i="17" s="1"/>
  <c r="N32882" i="17" a="1"/>
  <c r="N32882" i="17" s="1"/>
  <c r="R32876" i="17" a="1"/>
  <c r="R32876" i="17" s="1"/>
  <c r="S32876" i="17" s="1" a="1"/>
  <c r="S32876" i="17" s="1"/>
  <c r="M32876" i="17" a="1"/>
  <c r="M32876" i="17" s="1"/>
  <c r="N32876" i="17" a="1"/>
  <c r="N32876" i="17" s="1"/>
  <c r="M32856" i="17" a="1"/>
  <c r="M32856" i="17" s="1"/>
  <c r="N32856" i="17" a="1"/>
  <c r="N32856" i="17" s="1"/>
  <c r="M32842" i="17" a="1"/>
  <c r="M32842" i="17" s="1"/>
  <c r="N32842" i="17" a="1"/>
  <c r="N32842" i="17" s="1"/>
  <c r="R32836" i="17" a="1"/>
  <c r="R32836" i="17" s="1"/>
  <c r="S32836" i="17" s="1" a="1"/>
  <c r="S32836" i="17" s="1"/>
  <c r="N32836" i="17" a="1"/>
  <c r="N32836" i="17" s="1"/>
  <c r="M32836" i="17" a="1"/>
  <c r="M32836" i="17" s="1"/>
  <c r="R32808" i="17" a="1"/>
  <c r="R32808" i="17" s="1"/>
  <c r="S32808" i="17" s="1" a="1"/>
  <c r="S32808" i="17" s="1"/>
  <c r="M32808" i="17" a="1"/>
  <c r="M32808" i="17" s="1"/>
  <c r="M32794" i="17" a="1"/>
  <c r="M32794" i="17" s="1"/>
  <c r="N32794" i="17" a="1"/>
  <c r="N32794" i="17" s="1"/>
  <c r="R32782" i="17" a="1"/>
  <c r="R32782" i="17" s="1"/>
  <c r="S32782" i="17" s="1" a="1"/>
  <c r="S32782" i="17" s="1"/>
  <c r="M32782" i="17" a="1"/>
  <c r="M32782" i="17" s="1"/>
  <c r="M32754" i="17" a="1"/>
  <c r="M32754" i="17" s="1"/>
  <c r="N32754" i="17" a="1"/>
  <c r="N32754" i="17" s="1"/>
  <c r="R32740" i="17" a="1"/>
  <c r="R32740" i="17" s="1"/>
  <c r="S32740" i="17" s="1" a="1"/>
  <c r="S32740" i="17" s="1"/>
  <c r="M32740" i="17" a="1"/>
  <c r="M32740" i="17" s="1"/>
  <c r="N32740" i="17" a="1"/>
  <c r="N32740" i="17" s="1"/>
  <c r="R32729" i="17" a="1"/>
  <c r="R32729" i="17" s="1"/>
  <c r="S32729" i="17" s="1" a="1"/>
  <c r="S32729" i="17" s="1"/>
  <c r="M32729" i="17" a="1"/>
  <c r="M32729" i="17" s="1"/>
  <c r="N32729" i="17" a="1"/>
  <c r="N32729" i="17" s="1"/>
  <c r="R32721" i="17" a="1"/>
  <c r="R32721" i="17" s="1"/>
  <c r="S32721" i="17" s="1" a="1"/>
  <c r="S32721" i="17" s="1"/>
  <c r="M32721" i="17" a="1"/>
  <c r="M32721" i="17" s="1"/>
  <c r="N32721" i="17" a="1"/>
  <c r="N32721" i="17" s="1"/>
  <c r="R32713" i="17" a="1"/>
  <c r="R32713" i="17" s="1"/>
  <c r="S32713" i="17" s="1" a="1"/>
  <c r="S32713" i="17" s="1"/>
  <c r="M32713" i="17" a="1"/>
  <c r="M32713" i="17" s="1"/>
  <c r="N32713" i="17" a="1"/>
  <c r="N32713" i="17" s="1"/>
  <c r="R32705" i="17" a="1"/>
  <c r="R32705" i="17" s="1"/>
  <c r="S32705" i="17" s="1" a="1"/>
  <c r="S32705" i="17" s="1"/>
  <c r="M32705" i="17" a="1"/>
  <c r="M32705" i="17" s="1"/>
  <c r="R32697" i="17" a="1"/>
  <c r="R32697" i="17" s="1"/>
  <c r="S32697" i="17" s="1" a="1"/>
  <c r="S32697" i="17" s="1"/>
  <c r="M32697" i="17" a="1"/>
  <c r="M32697" i="17" s="1"/>
  <c r="N32697" i="17" a="1"/>
  <c r="N32697" i="17" s="1"/>
  <c r="R32689" i="17" a="1"/>
  <c r="R32689" i="17" s="1"/>
  <c r="S32689" i="17" s="1" a="1"/>
  <c r="S32689" i="17" s="1"/>
  <c r="N32689" i="17" a="1"/>
  <c r="N32689" i="17" s="1"/>
  <c r="M32689" i="17" a="1"/>
  <c r="M32689" i="17" s="1"/>
  <c r="R32673" i="17" a="1"/>
  <c r="R32673" i="17" s="1"/>
  <c r="S32673" i="17" s="1" a="1"/>
  <c r="S32673" i="17" s="1"/>
  <c r="M32673" i="17" a="1"/>
  <c r="M32673" i="17" s="1"/>
  <c r="N32673" i="17" a="1"/>
  <c r="N32673" i="17" s="1"/>
  <c r="R32665" i="17" a="1"/>
  <c r="R32665" i="17" s="1"/>
  <c r="S32665" i="17" s="1" a="1"/>
  <c r="S32665" i="17" s="1"/>
  <c r="M32665" i="17" a="1"/>
  <c r="M32665" i="17" s="1"/>
  <c r="N32665" i="17" a="1"/>
  <c r="N32665" i="17" s="1"/>
  <c r="R32649" i="17" a="1"/>
  <c r="R32649" i="17" s="1"/>
  <c r="S32649" i="17" s="1" a="1"/>
  <c r="S32649" i="17" s="1"/>
  <c r="M32649" i="17" a="1"/>
  <c r="M32649" i="17" s="1"/>
  <c r="N32649" i="17" a="1"/>
  <c r="N32649" i="17" s="1"/>
  <c r="R32633" i="17" a="1"/>
  <c r="R32633" i="17" s="1"/>
  <c r="S32633" i="17" s="1" a="1"/>
  <c r="S32633" i="17" s="1"/>
  <c r="M32633" i="17" a="1"/>
  <c r="M32633" i="17" s="1"/>
  <c r="N32633" i="17" a="1"/>
  <c r="N32633" i="17" s="1"/>
  <c r="R32625" i="17" a="1"/>
  <c r="R32625" i="17" s="1"/>
  <c r="S32625" i="17" s="1" a="1"/>
  <c r="S32625" i="17" s="1"/>
  <c r="M32625" i="17" a="1"/>
  <c r="M32625" i="17" s="1"/>
  <c r="N32625" i="17" a="1"/>
  <c r="N32625" i="17" s="1"/>
  <c r="R32609" i="17" a="1"/>
  <c r="R32609" i="17" s="1"/>
  <c r="S32609" i="17" s="1" a="1"/>
  <c r="S32609" i="17" s="1"/>
  <c r="M32609" i="17" a="1"/>
  <c r="M32609" i="17" s="1"/>
  <c r="N32609" i="17" a="1"/>
  <c r="N32609" i="17" s="1"/>
  <c r="R32601" i="17" a="1"/>
  <c r="R32601" i="17" s="1"/>
  <c r="S32601" i="17" s="1" a="1"/>
  <c r="S32601" i="17" s="1"/>
  <c r="M32601" i="17" a="1"/>
  <c r="M32601" i="17" s="1"/>
  <c r="N32601" i="17" a="1"/>
  <c r="N32601" i="17" s="1"/>
  <c r="R32593" i="17" a="1"/>
  <c r="R32593" i="17" s="1"/>
  <c r="S32593" i="17" s="1" a="1"/>
  <c r="S32593" i="17" s="1"/>
  <c r="M32593" i="17" a="1"/>
  <c r="M32593" i="17" s="1"/>
  <c r="N32593" i="17" a="1"/>
  <c r="N32593" i="17" s="1"/>
  <c r="R32577" i="17" a="1"/>
  <c r="R32577" i="17" s="1"/>
  <c r="S32577" i="17" s="1" a="1"/>
  <c r="S32577" i="17" s="1"/>
  <c r="M32577" i="17" a="1"/>
  <c r="M32577" i="17" s="1"/>
  <c r="N32577" i="17" a="1"/>
  <c r="N32577" i="17" s="1"/>
  <c r="R32569" i="17" a="1"/>
  <c r="R32569" i="17" s="1"/>
  <c r="S32569" i="17" s="1" a="1"/>
  <c r="S32569" i="17" s="1"/>
  <c r="M32569" i="17" a="1"/>
  <c r="M32569" i="17" s="1"/>
  <c r="N32569" i="17" a="1"/>
  <c r="N32569" i="17" s="1"/>
  <c r="R32553" i="17" a="1"/>
  <c r="R32553" i="17" s="1"/>
  <c r="S32553" i="17" s="1" a="1"/>
  <c r="S32553" i="17" s="1"/>
  <c r="M32553" i="17" a="1"/>
  <c r="M32553" i="17" s="1"/>
  <c r="N32553" i="17" a="1"/>
  <c r="N32553" i="17" s="1"/>
  <c r="R32539" i="17" a="1"/>
  <c r="R32539" i="17" s="1"/>
  <c r="N32539" i="17" a="1"/>
  <c r="N32539" i="17" s="1"/>
  <c r="M32539" i="17" a="1"/>
  <c r="M32539" i="17" s="1"/>
  <c r="M32528" i="17" a="1"/>
  <c r="M32528" i="17" s="1"/>
  <c r="N32528" i="17" a="1"/>
  <c r="N32528" i="17" s="1"/>
  <c r="M32520" i="17" a="1"/>
  <c r="M32520" i="17" s="1"/>
  <c r="N32520" i="17" a="1"/>
  <c r="N32520" i="17" s="1"/>
  <c r="M32512" i="17" a="1"/>
  <c r="M32512" i="17" s="1"/>
  <c r="N32512" i="17" a="1"/>
  <c r="N32512" i="17" s="1"/>
  <c r="M32509" i="17" a="1"/>
  <c r="M32509" i="17" s="1"/>
  <c r="N32509" i="17" a="1"/>
  <c r="N32509" i="17" s="1"/>
  <c r="M32506" i="17" a="1"/>
  <c r="M32506" i="17" s="1"/>
  <c r="N32506" i="17" a="1"/>
  <c r="N32506" i="17" s="1"/>
  <c r="R32492" i="17" a="1"/>
  <c r="R32492" i="17" s="1"/>
  <c r="S32492" i="17" s="1" a="1"/>
  <c r="S32492" i="17" s="1"/>
  <c r="M32492" i="17" a="1"/>
  <c r="M32492" i="17" s="1"/>
  <c r="N32492" i="17" a="1"/>
  <c r="N32492" i="17" s="1"/>
  <c r="M32486" i="17" a="1"/>
  <c r="M32486" i="17" s="1"/>
  <c r="N32486" i="17" a="1"/>
  <c r="N32486" i="17" s="1"/>
  <c r="M32483" i="17" a="1"/>
  <c r="M32483" i="17" s="1"/>
  <c r="N32483" i="17" a="1"/>
  <c r="N32483" i="17" s="1"/>
  <c r="M32466" i="17" a="1"/>
  <c r="M32466" i="17" s="1"/>
  <c r="N32466" i="17" a="1"/>
  <c r="N32466" i="17" s="1"/>
  <c r="M32463" i="17" a="1"/>
  <c r="M32463" i="17" s="1"/>
  <c r="N32463" i="17" a="1"/>
  <c r="N32463" i="17" s="1"/>
  <c r="R32454" i="17" a="1"/>
  <c r="R32454" i="17" s="1"/>
  <c r="S32454" i="17" s="1" a="1"/>
  <c r="S32454" i="17" s="1"/>
  <c r="M32454" i="17" a="1"/>
  <c r="M32454" i="17" s="1"/>
  <c r="N32454" i="17" a="1"/>
  <c r="N32454" i="17" s="1"/>
  <c r="M32448" i="17" a="1"/>
  <c r="M32448" i="17" s="1"/>
  <c r="N32448" i="17" a="1"/>
  <c r="N32448" i="17" s="1"/>
  <c r="R32425" i="17" a="1"/>
  <c r="R32425" i="17" s="1"/>
  <c r="M32425" i="17" a="1"/>
  <c r="M32425" i="17" s="1"/>
  <c r="N32425" i="17" a="1"/>
  <c r="N32425" i="17" s="1"/>
  <c r="R32417" i="17" a="1"/>
  <c r="R32417" i="17" s="1"/>
  <c r="S32417" i="17" s="1" a="1"/>
  <c r="S32417" i="17" s="1"/>
  <c r="M32417" i="17" a="1"/>
  <c r="M32417" i="17" s="1"/>
  <c r="N32417" i="17" a="1"/>
  <c r="N32417" i="17" s="1"/>
  <c r="N32411" i="17" a="1"/>
  <c r="N32411" i="17" s="1"/>
  <c r="M32411" i="17" a="1"/>
  <c r="M32411" i="17" s="1"/>
  <c r="R32386" i="17" a="1"/>
  <c r="R32386" i="17" s="1"/>
  <c r="S32386" i="17" s="1" a="1"/>
  <c r="S32386" i="17" s="1"/>
  <c r="M32386" i="17" a="1"/>
  <c r="M32386" i="17" s="1"/>
  <c r="R32369" i="17" a="1"/>
  <c r="R32369" i="17" s="1"/>
  <c r="S32369" i="17" s="1" a="1"/>
  <c r="S32369" i="17" s="1"/>
  <c r="M32369" i="17" a="1"/>
  <c r="M32369" i="17" s="1"/>
  <c r="N32369" i="17" a="1"/>
  <c r="N32369" i="17" s="1"/>
  <c r="N32363" i="17" a="1"/>
  <c r="N32363" i="17" s="1"/>
  <c r="M32363" i="17" a="1"/>
  <c r="M32363" i="17" s="1"/>
  <c r="M32337" i="17" a="1"/>
  <c r="M32337" i="17" s="1"/>
  <c r="N32337" i="17" a="1"/>
  <c r="N32337" i="17" s="1"/>
  <c r="R32329" i="17" a="1"/>
  <c r="R32329" i="17" s="1"/>
  <c r="S32329" i="17" s="1" a="1"/>
  <c r="S32329" i="17" s="1"/>
  <c r="M32329" i="17" a="1"/>
  <c r="M32329" i="17" s="1"/>
  <c r="N32329" i="17" a="1"/>
  <c r="N32329" i="17" s="1"/>
  <c r="R32313" i="17" a="1"/>
  <c r="R32313" i="17" s="1"/>
  <c r="S32313" i="17" s="1" a="1"/>
  <c r="S32313" i="17" s="1"/>
  <c r="M32313" i="17" a="1"/>
  <c r="M32313" i="17" s="1"/>
  <c r="N32313" i="17" a="1"/>
  <c r="N32313" i="17" s="1"/>
  <c r="M32302" i="17" a="1"/>
  <c r="M32302" i="17" s="1"/>
  <c r="N32302" i="17" a="1"/>
  <c r="N32302" i="17" s="1"/>
  <c r="M32288" i="17" a="1"/>
  <c r="M32288" i="17" s="1"/>
  <c r="N32288" i="17" a="1"/>
  <c r="N32288" i="17" s="1"/>
  <c r="M32285" i="17" a="1"/>
  <c r="M32285" i="17" s="1"/>
  <c r="N32285" i="17" a="1"/>
  <c r="N32285" i="17" s="1"/>
  <c r="R32274" i="17" a="1"/>
  <c r="R32274" i="17" s="1"/>
  <c r="S32274" i="17" s="1" a="1"/>
  <c r="S32274" i="17" s="1"/>
  <c r="M32274" i="17" a="1"/>
  <c r="M32274" i="17" s="1"/>
  <c r="N32274" i="17" a="1"/>
  <c r="N32274" i="17" s="1"/>
  <c r="M32257" i="17" a="1"/>
  <c r="M32257" i="17" s="1"/>
  <c r="N32257" i="17" a="1"/>
  <c r="N32257" i="17" s="1"/>
  <c r="M32251" i="17" a="1"/>
  <c r="M32251" i="17" s="1"/>
  <c r="N32251" i="17" a="1"/>
  <c r="N32251" i="17" s="1"/>
  <c r="R32234" i="17" a="1"/>
  <c r="R32234" i="17" s="1"/>
  <c r="S32234" i="17" s="1" a="1"/>
  <c r="S32234" i="17" s="1"/>
  <c r="M32234" i="17" a="1"/>
  <c r="M32234" i="17" s="1"/>
  <c r="N32234" i="17" a="1"/>
  <c r="N32234" i="17" s="1"/>
  <c r="R32217" i="17" a="1"/>
  <c r="R32217" i="17" s="1"/>
  <c r="S32217" i="17" s="1" a="1"/>
  <c r="S32217" i="17" s="1"/>
  <c r="M32217" i="17" a="1"/>
  <c r="M32217" i="17" s="1"/>
  <c r="N32217" i="17" a="1"/>
  <c r="N32217" i="17" s="1"/>
  <c r="M32209" i="17" a="1"/>
  <c r="M32209" i="17" s="1"/>
  <c r="N32209" i="17" a="1"/>
  <c r="N32209" i="17" s="1"/>
  <c r="R32203" i="17" a="1"/>
  <c r="R32203" i="17" s="1"/>
  <c r="S32203" i="17" s="1" a="1"/>
  <c r="S32203" i="17" s="1"/>
  <c r="M32203" i="17" a="1"/>
  <c r="M32203" i="17" s="1"/>
  <c r="N32203" i="17" a="1"/>
  <c r="N32203" i="17" s="1"/>
  <c r="M32189" i="17" a="1"/>
  <c r="M32189" i="17" s="1"/>
  <c r="N32189" i="17" a="1"/>
  <c r="N32189" i="17" s="1"/>
  <c r="R32178" i="17" a="1"/>
  <c r="R32178" i="17" s="1"/>
  <c r="S32178" i="17" s="1" a="1"/>
  <c r="S32178" i="17" s="1"/>
  <c r="M32178" i="17" a="1"/>
  <c r="M32178" i="17" s="1"/>
  <c r="N32178" i="17" a="1"/>
  <c r="N32178" i="17" s="1"/>
  <c r="M32167" i="17" a="1"/>
  <c r="M32167" i="17" s="1"/>
  <c r="N32167" i="17" a="1"/>
  <c r="N32167" i="17" s="1"/>
  <c r="M32164" i="17" a="1"/>
  <c r="M32164" i="17" s="1"/>
  <c r="N32164" i="17" a="1"/>
  <c r="N32164" i="17" s="1"/>
  <c r="M32156" i="17" a="1"/>
  <c r="M32156" i="17" s="1"/>
  <c r="N32156" i="17" a="1"/>
  <c r="N32156" i="17" s="1"/>
  <c r="M32147" i="17" a="1"/>
  <c r="M32147" i="17" s="1"/>
  <c r="N32147" i="17" a="1"/>
  <c r="N32147" i="17" s="1"/>
  <c r="M32127" i="17" a="1"/>
  <c r="M32127" i="17" s="1"/>
  <c r="N32127" i="17" a="1"/>
  <c r="N32127" i="17" s="1"/>
  <c r="M32101" i="17" a="1"/>
  <c r="M32101" i="17" s="1"/>
  <c r="N32101" i="17" a="1"/>
  <c r="N32101" i="17" s="1"/>
  <c r="M32095" i="17" a="1"/>
  <c r="M32095" i="17" s="1"/>
  <c r="N32095" i="17" a="1"/>
  <c r="N32095" i="17" s="1"/>
  <c r="R32089" i="17" a="1"/>
  <c r="R32089" i="17" s="1"/>
  <c r="S32089" i="17" s="1" a="1"/>
  <c r="S32089" i="17" s="1"/>
  <c r="M32089" i="17" a="1"/>
  <c r="M32089" i="17" s="1"/>
  <c r="N32089" i="17" a="1"/>
  <c r="N32089" i="17" s="1"/>
  <c r="M32075" i="17" a="1"/>
  <c r="M32075" i="17" s="1"/>
  <c r="N32075" i="17" a="1"/>
  <c r="N32075" i="17" s="1"/>
  <c r="R32066" i="17" a="1"/>
  <c r="R32066" i="17" s="1"/>
  <c r="M32066" i="17" a="1"/>
  <c r="M32066" i="17" s="1"/>
  <c r="N32066" i="17" a="1"/>
  <c r="N32066" i="17" s="1"/>
  <c r="R32058" i="17" a="1"/>
  <c r="R32058" i="17" s="1"/>
  <c r="S32058" i="17" s="1" a="1"/>
  <c r="S32058" i="17" s="1"/>
  <c r="M32058" i="17" a="1"/>
  <c r="M32058" i="17" s="1"/>
  <c r="N32058" i="17" a="1"/>
  <c r="N32058" i="17" s="1"/>
  <c r="R32049" i="17" a="1"/>
  <c r="R32049" i="17" s="1"/>
  <c r="S32049" i="17" s="1" a="1"/>
  <c r="S32049" i="17" s="1"/>
  <c r="M32049" i="17" a="1"/>
  <c r="M32049" i="17" s="1"/>
  <c r="N32049" i="17" a="1"/>
  <c r="N32049" i="17" s="1"/>
  <c r="M32046" i="17" a="1"/>
  <c r="M32046" i="17" s="1"/>
  <c r="N32046" i="17" a="1"/>
  <c r="N32046" i="17" s="1"/>
  <c r="M32040" i="17" a="1"/>
  <c r="M32040" i="17" s="1"/>
  <c r="N32040" i="17" a="1"/>
  <c r="N32040" i="17" s="1"/>
  <c r="R32034" i="17" a="1"/>
  <c r="R32034" i="17" s="1"/>
  <c r="S32034" i="17" s="1" a="1"/>
  <c r="S32034" i="17" s="1"/>
  <c r="M32034" i="17" a="1"/>
  <c r="M32034" i="17" s="1"/>
  <c r="N32034" i="17" a="1"/>
  <c r="N32034" i="17" s="1"/>
  <c r="M32028" i="17" a="1"/>
  <c r="M32028" i="17" s="1"/>
  <c r="N32028" i="17" a="1"/>
  <c r="N32028" i="17" s="1"/>
  <c r="M32019" i="17" a="1"/>
  <c r="M32019" i="17" s="1"/>
  <c r="N32019" i="17" a="1"/>
  <c r="N32019" i="17" s="1"/>
  <c r="M32005" i="17" a="1"/>
  <c r="M32005" i="17" s="1"/>
  <c r="N32005" i="17" a="1"/>
  <c r="N32005" i="17" s="1"/>
  <c r="M31999" i="17" a="1"/>
  <c r="M31999" i="17" s="1"/>
  <c r="N31999" i="17" a="1"/>
  <c r="N31999" i="17" s="1"/>
  <c r="M31996" i="17" a="1"/>
  <c r="M31996" i="17" s="1"/>
  <c r="N31996" i="17" a="1"/>
  <c r="N31996" i="17" s="1"/>
  <c r="M31972" i="17" a="1"/>
  <c r="M31972" i="17" s="1"/>
  <c r="N31972" i="17" a="1"/>
  <c r="N31972" i="17" s="1"/>
  <c r="M31966" i="17" a="1"/>
  <c r="M31966" i="17" s="1"/>
  <c r="N31966" i="17" a="1"/>
  <c r="N31966" i="17" s="1"/>
  <c r="M31963" i="17" a="1"/>
  <c r="M31963" i="17" s="1"/>
  <c r="N31963" i="17" a="1"/>
  <c r="N31963" i="17" s="1"/>
  <c r="M31957" i="17" a="1"/>
  <c r="M31957" i="17" s="1"/>
  <c r="N31957" i="17" a="1"/>
  <c r="N31957" i="17" s="1"/>
  <c r="M31951" i="17" a="1"/>
  <c r="M31951" i="17" s="1"/>
  <c r="N31951" i="17" a="1"/>
  <c r="N31951" i="17" s="1"/>
  <c r="M31948" i="17" a="1"/>
  <c r="M31948" i="17" s="1"/>
  <c r="N31948" i="17" a="1"/>
  <c r="N31948" i="17" s="1"/>
  <c r="M31934" i="17" a="1"/>
  <c r="M31934" i="17" s="1"/>
  <c r="N31934" i="17" a="1"/>
  <c r="N31934" i="17" s="1"/>
  <c r="M31931" i="17" a="1"/>
  <c r="M31931" i="17" s="1"/>
  <c r="N31931" i="17" a="1"/>
  <c r="N31931" i="17" s="1"/>
  <c r="R31914" i="17" a="1"/>
  <c r="R31914" i="17" s="1"/>
  <c r="S31914" i="17" s="1" a="1"/>
  <c r="S31914" i="17" s="1"/>
  <c r="M31914" i="17" a="1"/>
  <c r="M31914" i="17" s="1"/>
  <c r="N31914" i="17" a="1"/>
  <c r="N31914" i="17" s="1"/>
  <c r="M31908" i="17" a="1"/>
  <c r="M31908" i="17" s="1"/>
  <c r="N31908" i="17" a="1"/>
  <c r="N31908" i="17" s="1"/>
  <c r="R31900" i="17" a="1"/>
  <c r="R31900" i="17" s="1"/>
  <c r="S31900" i="17" s="1" a="1"/>
  <c r="S31900" i="17" s="1"/>
  <c r="M31900" i="17" a="1"/>
  <c r="M31900" i="17" s="1"/>
  <c r="N31900" i="17" a="1"/>
  <c r="N31900" i="17" s="1"/>
  <c r="M31889" i="17" a="1"/>
  <c r="M31889" i="17" s="1"/>
  <c r="N31889" i="17" a="1"/>
  <c r="N31889" i="17" s="1"/>
  <c r="M31883" i="17" a="1"/>
  <c r="M31883" i="17" s="1"/>
  <c r="N31883" i="17" a="1"/>
  <c r="N31883" i="17" s="1"/>
  <c r="M31880" i="17" a="1"/>
  <c r="M31880" i="17" s="1"/>
  <c r="N31880" i="17" a="1"/>
  <c r="N31880" i="17" s="1"/>
  <c r="M31872" i="17" a="1"/>
  <c r="M31872" i="17" s="1"/>
  <c r="N31872" i="17" a="1"/>
  <c r="N31872" i="17" s="1"/>
  <c r="M31863" i="17" a="1"/>
  <c r="M31863" i="17" s="1"/>
  <c r="N31863" i="17" a="1"/>
  <c r="N31863" i="17" s="1"/>
  <c r="M31854" i="17" a="1"/>
  <c r="M31854" i="17" s="1"/>
  <c r="N31854" i="17" a="1"/>
  <c r="N31854" i="17" s="1"/>
  <c r="M31845" i="17" a="1"/>
  <c r="M31845" i="17" s="1"/>
  <c r="N31845" i="17" a="1"/>
  <c r="N31845" i="17" s="1"/>
  <c r="M31837" i="17" a="1"/>
  <c r="M31837" i="17" s="1"/>
  <c r="N31837" i="17" a="1"/>
  <c r="N31837" i="17" s="1"/>
  <c r="R31828" i="17" a="1"/>
  <c r="R31828" i="17" s="1"/>
  <c r="M31828" i="17" a="1"/>
  <c r="M31828" i="17" s="1"/>
  <c r="N31828" i="17" a="1"/>
  <c r="N31828" i="17" s="1"/>
  <c r="R31825" i="17" a="1"/>
  <c r="R31825" i="17" s="1"/>
  <c r="S31825" i="17" s="1" a="1"/>
  <c r="S31825" i="17" s="1"/>
  <c r="M31825" i="17" a="1"/>
  <c r="M31825" i="17" s="1"/>
  <c r="M31799" i="17" a="1"/>
  <c r="M31799" i="17" s="1"/>
  <c r="N31799" i="17" a="1"/>
  <c r="N31799" i="17" s="1"/>
  <c r="R31785" i="17" a="1"/>
  <c r="R31785" i="17" s="1"/>
  <c r="S31785" i="17" s="1" a="1"/>
  <c r="S31785" i="17" s="1"/>
  <c r="N31785" i="17" a="1"/>
  <c r="N31785" i="17" s="1"/>
  <c r="M31785" i="17" a="1"/>
  <c r="M31785" i="17" s="1"/>
  <c r="M31782" i="17" a="1"/>
  <c r="M31782" i="17" s="1"/>
  <c r="N31782" i="17" a="1"/>
  <c r="N31782" i="17" s="1"/>
  <c r="M31768" i="17" a="1"/>
  <c r="M31768" i="17" s="1"/>
  <c r="N31768" i="17" a="1"/>
  <c r="N31768" i="17" s="1"/>
  <c r="M31760" i="17" a="1"/>
  <c r="M31760" i="17" s="1"/>
  <c r="N31760" i="17" a="1"/>
  <c r="N31760" i="17" s="1"/>
  <c r="M31744" i="17" a="1"/>
  <c r="M31744" i="17" s="1"/>
  <c r="N31744" i="17" a="1"/>
  <c r="N31744" i="17" s="1"/>
  <c r="M31736" i="17" a="1"/>
  <c r="M31736" i="17" s="1"/>
  <c r="N31736" i="17" a="1"/>
  <c r="N31736" i="17" s="1"/>
  <c r="M31720" i="17" a="1"/>
  <c r="M31720" i="17" s="1"/>
  <c r="N31720" i="17" a="1"/>
  <c r="N31720" i="17" s="1"/>
  <c r="M31712" i="17" a="1"/>
  <c r="M31712" i="17" s="1"/>
  <c r="N31712" i="17" a="1"/>
  <c r="N31712" i="17" s="1"/>
  <c r="M31696" i="17" a="1"/>
  <c r="M31696" i="17" s="1"/>
  <c r="N31696" i="17" a="1"/>
  <c r="N31696" i="17" s="1"/>
  <c r="M31688" i="17" a="1"/>
  <c r="M31688" i="17" s="1"/>
  <c r="N31688" i="17" a="1"/>
  <c r="N31688" i="17" s="1"/>
  <c r="M31672" i="17" a="1"/>
  <c r="M31672" i="17" s="1"/>
  <c r="N31672" i="17" a="1"/>
  <c r="N31672" i="17" s="1"/>
  <c r="M31656" i="17" a="1"/>
  <c r="M31656" i="17" s="1"/>
  <c r="N31656" i="17" a="1"/>
  <c r="N31656" i="17" s="1"/>
  <c r="M31648" i="17" a="1"/>
  <c r="M31648" i="17" s="1"/>
  <c r="N31648" i="17" a="1"/>
  <c r="N31648" i="17" s="1"/>
  <c r="M31632" i="17" a="1"/>
  <c r="M31632" i="17" s="1"/>
  <c r="N31632" i="17" a="1"/>
  <c r="N31632" i="17" s="1"/>
  <c r="M31624" i="17" a="1"/>
  <c r="M31624" i="17" s="1"/>
  <c r="N31624" i="17" a="1"/>
  <c r="N31624" i="17" s="1"/>
  <c r="M31616" i="17" a="1"/>
  <c r="M31616" i="17" s="1"/>
  <c r="N31616" i="17" a="1"/>
  <c r="N31616" i="17" s="1"/>
  <c r="M31608" i="17" a="1"/>
  <c r="M31608" i="17" s="1"/>
  <c r="N31608" i="17" a="1"/>
  <c r="N31608" i="17" s="1"/>
  <c r="N31597" i="17" a="1"/>
  <c r="N31597" i="17" s="1"/>
  <c r="M31597" i="17" a="1"/>
  <c r="M31597" i="17" s="1"/>
  <c r="R31586" i="17" a="1"/>
  <c r="R31586" i="17" s="1"/>
  <c r="S31586" i="17" s="1" a="1"/>
  <c r="S31586" i="17" s="1"/>
  <c r="M31586" i="17" a="1"/>
  <c r="M31586" i="17" s="1"/>
  <c r="N31586" i="17" a="1"/>
  <c r="N31586" i="17" s="1"/>
  <c r="M31583" i="17" a="1"/>
  <c r="M31583" i="17" s="1"/>
  <c r="N31583" i="17" a="1"/>
  <c r="N31583" i="17" s="1"/>
  <c r="R31569" i="17" a="1"/>
  <c r="R31569" i="17" s="1"/>
  <c r="S31569" i="17" s="1" a="1"/>
  <c r="S31569" i="17" s="1"/>
  <c r="N31569" i="17" a="1"/>
  <c r="N31569" i="17" s="1"/>
  <c r="M31569" i="17" a="1"/>
  <c r="M31569" i="17" s="1"/>
  <c r="M31555" i="17" a="1"/>
  <c r="M31555" i="17" s="1"/>
  <c r="N31555" i="17" a="1"/>
  <c r="N31555" i="17" s="1"/>
  <c r="M31547" i="17" a="1"/>
  <c r="M31547" i="17" s="1"/>
  <c r="N31547" i="17" a="1"/>
  <c r="N31547" i="17" s="1"/>
  <c r="M31544" i="17" a="1"/>
  <c r="M31544" i="17" s="1"/>
  <c r="N31544" i="17" a="1"/>
  <c r="N31544" i="17" s="1"/>
  <c r="N31533" i="17" a="1"/>
  <c r="N31533" i="17" s="1"/>
  <c r="M31533" i="17" a="1"/>
  <c r="M31533" i="17" s="1"/>
  <c r="R31522" i="17" a="1"/>
  <c r="R31522" i="17" s="1"/>
  <c r="S31522" i="17" s="1" a="1"/>
  <c r="S31522" i="17" s="1"/>
  <c r="M31522" i="17" a="1"/>
  <c r="M31522" i="17" s="1"/>
  <c r="N31522" i="17" a="1"/>
  <c r="N31522" i="17" s="1"/>
  <c r="R31508" i="17" a="1"/>
  <c r="R31508" i="17" s="1"/>
  <c r="S31508" i="17" s="1" a="1"/>
  <c r="S31508" i="17" s="1"/>
  <c r="M31508" i="17" a="1"/>
  <c r="M31508" i="17" s="1"/>
  <c r="N31497" i="17" a="1"/>
  <c r="N31497" i="17" s="1"/>
  <c r="M31497" i="17" a="1"/>
  <c r="M31497" i="17" s="1"/>
  <c r="M31486" i="17" a="1"/>
  <c r="M31486" i="17" s="1"/>
  <c r="N31486" i="17" a="1"/>
  <c r="N31486" i="17" s="1"/>
  <c r="R31466" i="17" a="1"/>
  <c r="R31466" i="17" s="1"/>
  <c r="S31466" i="17" s="1" a="1"/>
  <c r="S31466" i="17" s="1"/>
  <c r="M31466" i="17" a="1"/>
  <c r="M31466" i="17" s="1"/>
  <c r="N31466" i="17" a="1"/>
  <c r="N31466" i="17" s="1"/>
  <c r="R31458" i="17" a="1"/>
  <c r="R31458" i="17" s="1"/>
  <c r="S31458" i="17" s="1" a="1"/>
  <c r="S31458" i="17" s="1"/>
  <c r="M31458" i="17" a="1"/>
  <c r="M31458" i="17" s="1"/>
  <c r="N31458" i="17" a="1"/>
  <c r="N31458" i="17" s="1"/>
  <c r="R31434" i="17" a="1"/>
  <c r="R31434" i="17" s="1"/>
  <c r="S31434" i="17" s="1" a="1"/>
  <c r="S31434" i="17" s="1"/>
  <c r="M31434" i="17" a="1"/>
  <c r="M31434" i="17" s="1"/>
  <c r="N31434" i="17" a="1"/>
  <c r="N31434" i="17" s="1"/>
  <c r="R31426" i="17" a="1"/>
  <c r="R31426" i="17" s="1"/>
  <c r="S31426" i="17" s="1" a="1"/>
  <c r="S31426" i="17" s="1"/>
  <c r="M31426" i="17" a="1"/>
  <c r="M31426" i="17" s="1"/>
  <c r="N31426" i="17" a="1"/>
  <c r="N31426" i="17" s="1"/>
  <c r="R31410" i="17" a="1"/>
  <c r="R31410" i="17" s="1"/>
  <c r="S31410" i="17" s="1" a="1"/>
  <c r="S31410" i="17" s="1"/>
  <c r="M31410" i="17" a="1"/>
  <c r="M31410" i="17" s="1"/>
  <c r="N31410" i="17" a="1"/>
  <c r="N31410" i="17" s="1"/>
  <c r="R31394" i="17" a="1"/>
  <c r="R31394" i="17" s="1"/>
  <c r="S31394" i="17" s="1" a="1"/>
  <c r="S31394" i="17" s="1"/>
  <c r="M31394" i="17" a="1"/>
  <c r="M31394" i="17" s="1"/>
  <c r="N31394" i="17" a="1"/>
  <c r="N31394" i="17" s="1"/>
  <c r="R31386" i="17" a="1"/>
  <c r="R31386" i="17" s="1"/>
  <c r="S31386" i="17" s="1" a="1"/>
  <c r="S31386" i="17" s="1"/>
  <c r="M31386" i="17" a="1"/>
  <c r="M31386" i="17" s="1"/>
  <c r="N31386" i="17" a="1"/>
  <c r="N31386" i="17" s="1"/>
  <c r="R31378" i="17" a="1"/>
  <c r="R31378" i="17" s="1"/>
  <c r="S31378" i="17" s="1" a="1"/>
  <c r="S31378" i="17" s="1"/>
  <c r="M31378" i="17" a="1"/>
  <c r="M31378" i="17" s="1"/>
  <c r="N31378" i="17" a="1"/>
  <c r="N31378" i="17" s="1"/>
  <c r="R31372" i="17" a="1"/>
  <c r="R31372" i="17" s="1"/>
  <c r="S31372" i="17" s="1" a="1"/>
  <c r="S31372" i="17" s="1"/>
  <c r="M31372" i="17" a="1"/>
  <c r="M31372" i="17" s="1"/>
  <c r="R31361" i="17" a="1"/>
  <c r="R31361" i="17" s="1"/>
  <c r="S31361" i="17" s="1" a="1"/>
  <c r="S31361" i="17" s="1"/>
  <c r="N31361" i="17" a="1"/>
  <c r="N31361" i="17" s="1"/>
  <c r="M31361" i="17" a="1"/>
  <c r="M31361" i="17" s="1"/>
  <c r="R31344" i="17" a="1"/>
  <c r="R31344" i="17" s="1"/>
  <c r="S31344" i="17" s="1" a="1"/>
  <c r="S31344" i="17" s="1"/>
  <c r="M31344" i="17" a="1"/>
  <c r="M31344" i="17" s="1"/>
  <c r="M31335" i="17" a="1"/>
  <c r="M31335" i="17" s="1"/>
  <c r="N31335" i="17" a="1"/>
  <c r="N31335" i="17" s="1"/>
  <c r="M31312" i="17" a="1"/>
  <c r="M31312" i="17" s="1"/>
  <c r="N31312" i="17" a="1"/>
  <c r="N31312" i="17" s="1"/>
  <c r="M31303" i="17" a="1"/>
  <c r="M31303" i="17" s="1"/>
  <c r="N31303" i="17" a="1"/>
  <c r="N31303" i="17" s="1"/>
  <c r="R31297" i="17" a="1"/>
  <c r="R31297" i="17" s="1"/>
  <c r="S31297" i="17" s="1" a="1"/>
  <c r="S31297" i="17" s="1"/>
  <c r="N31297" i="17" a="1"/>
  <c r="N31297" i="17" s="1"/>
  <c r="M31297" i="17" a="1"/>
  <c r="M31297" i="17" s="1"/>
  <c r="R31289" i="17" a="1"/>
  <c r="R31289" i="17" s="1"/>
  <c r="S31289" i="17" s="1" a="1"/>
  <c r="S31289" i="17" s="1"/>
  <c r="N31289" i="17" a="1"/>
  <c r="N31289" i="17" s="1"/>
  <c r="M31289" i="17" a="1"/>
  <c r="M31289" i="17" s="1"/>
  <c r="M31263" i="17" a="1"/>
  <c r="M31263" i="17" s="1"/>
  <c r="N31263" i="17" a="1"/>
  <c r="N31263" i="17" s="1"/>
  <c r="R31260" i="17" a="1"/>
  <c r="R31260" i="17" s="1"/>
  <c r="S31260" i="17" s="1" a="1"/>
  <c r="S31260" i="17" s="1"/>
  <c r="M31260" i="17" a="1"/>
  <c r="M31260" i="17" s="1"/>
  <c r="N31260" i="17" a="1"/>
  <c r="N31260" i="17" s="1"/>
  <c r="R31249" i="17" a="1"/>
  <c r="R31249" i="17" s="1"/>
  <c r="S31249" i="17" s="1" a="1"/>
  <c r="S31249" i="17" s="1"/>
  <c r="M31249" i="17" a="1"/>
  <c r="M31249" i="17" s="1"/>
  <c r="N31249" i="17" a="1"/>
  <c r="N31249" i="17" s="1"/>
  <c r="M31243" i="17" a="1"/>
  <c r="M31243" i="17" s="1"/>
  <c r="N31243" i="17" a="1"/>
  <c r="N31243" i="17" s="1"/>
  <c r="M31229" i="17" a="1"/>
  <c r="M31229" i="17" s="1"/>
  <c r="N31229" i="17" a="1"/>
  <c r="N31229" i="17" s="1"/>
  <c r="R31226" i="17" a="1"/>
  <c r="R31226" i="17" s="1"/>
  <c r="S31226" i="17" s="1" a="1"/>
  <c r="S31226" i="17" s="1"/>
  <c r="M31226" i="17" a="1"/>
  <c r="M31226" i="17" s="1"/>
  <c r="N31226" i="17" a="1"/>
  <c r="N31226" i="17" s="1"/>
  <c r="R31218" i="17" a="1"/>
  <c r="R31218" i="17" s="1"/>
  <c r="S31218" i="17" s="1" a="1"/>
  <c r="S31218" i="17" s="1"/>
  <c r="M31218" i="17" a="1"/>
  <c r="M31218" i="17" s="1"/>
  <c r="N31218" i="17" a="1"/>
  <c r="N31218" i="17" s="1"/>
  <c r="R31212" i="17" a="1"/>
  <c r="R31212" i="17" s="1"/>
  <c r="S31212" i="17" s="1" a="1"/>
  <c r="S31212" i="17" s="1"/>
  <c r="M31212" i="17" a="1"/>
  <c r="M31212" i="17" s="1"/>
  <c r="N31212" i="17" a="1"/>
  <c r="N31212" i="17" s="1"/>
  <c r="M31206" i="17" a="1"/>
  <c r="M31206" i="17" s="1"/>
  <c r="N31206" i="17" a="1"/>
  <c r="N31206" i="17" s="1"/>
  <c r="M31198" i="17" a="1"/>
  <c r="M31198" i="17" s="1"/>
  <c r="N31198" i="17" a="1"/>
  <c r="N31198" i="17" s="1"/>
  <c r="M31192" i="17" a="1"/>
  <c r="M31192" i="17" s="1"/>
  <c r="N31192" i="17" a="1"/>
  <c r="N31192" i="17" s="1"/>
  <c r="R31186" i="17" a="1"/>
  <c r="R31186" i="17" s="1"/>
  <c r="S31186" i="17" s="1" a="1"/>
  <c r="S31186" i="17" s="1"/>
  <c r="M31186" i="17" a="1"/>
  <c r="M31186" i="17" s="1"/>
  <c r="N31186" i="17" a="1"/>
  <c r="N31186" i="17" s="1"/>
  <c r="R31169" i="17" a="1"/>
  <c r="R31169" i="17" s="1"/>
  <c r="M31169" i="17" a="1"/>
  <c r="M31169" i="17" s="1"/>
  <c r="N31169" i="17" a="1"/>
  <c r="N31169" i="17" s="1"/>
  <c r="R31166" i="17" a="1"/>
  <c r="R31166" i="17" s="1"/>
  <c r="S31166" i="17" s="1" a="1"/>
  <c r="S31166" i="17" s="1"/>
  <c r="M31166" i="17" a="1"/>
  <c r="M31166" i="17" s="1"/>
  <c r="R31130" i="17" a="1"/>
  <c r="R31130" i="17" s="1"/>
  <c r="S31130" i="17" s="1" a="1"/>
  <c r="S31130" i="17" s="1"/>
  <c r="M31130" i="17" a="1"/>
  <c r="M31130" i="17" s="1"/>
  <c r="N31130" i="17" a="1"/>
  <c r="N31130" i="17" s="1"/>
  <c r="R31116" i="17" a="1"/>
  <c r="R31116" i="17" s="1"/>
  <c r="S31116" i="17" s="1" a="1"/>
  <c r="S31116" i="17" s="1"/>
  <c r="M31116" i="17" a="1"/>
  <c r="M31116" i="17" s="1"/>
  <c r="N31116" i="17" a="1"/>
  <c r="N31116" i="17" s="1"/>
  <c r="R31105" i="17" a="1"/>
  <c r="R31105" i="17" s="1"/>
  <c r="S31105" i="17" s="1" a="1"/>
  <c r="S31105" i="17" s="1"/>
  <c r="M31105" i="17" a="1"/>
  <c r="M31105" i="17" s="1"/>
  <c r="N31105" i="17" a="1"/>
  <c r="N31105" i="17" s="1"/>
  <c r="R31102" i="17" a="1"/>
  <c r="R31102" i="17" s="1"/>
  <c r="S31102" i="17" s="1" a="1"/>
  <c r="S31102" i="17" s="1"/>
  <c r="M31102" i="17" a="1"/>
  <c r="M31102" i="17" s="1"/>
  <c r="N31102" i="17" a="1"/>
  <c r="N31102" i="17" s="1"/>
  <c r="M31091" i="17" a="1"/>
  <c r="M31091" i="17" s="1"/>
  <c r="N31091" i="17" a="1"/>
  <c r="N31091" i="17" s="1"/>
  <c r="R31083" i="17" a="1"/>
  <c r="R31083" i="17" s="1"/>
  <c r="S31083" i="17" s="1" a="1"/>
  <c r="S31083" i="17" s="1"/>
  <c r="M31083" i="17" a="1"/>
  <c r="M31083" i="17" s="1"/>
  <c r="N31083" i="17" a="1"/>
  <c r="N31083" i="17" s="1"/>
  <c r="R31075" i="17" a="1"/>
  <c r="R31075" i="17" s="1"/>
  <c r="S31075" i="17" s="1" a="1"/>
  <c r="S31075" i="17" s="1"/>
  <c r="M31075" i="17" a="1"/>
  <c r="M31075" i="17" s="1"/>
  <c r="M31067" i="17" a="1"/>
  <c r="M31067" i="17" s="1"/>
  <c r="N31067" i="17" a="1"/>
  <c r="N31067" i="17" s="1"/>
  <c r="R31043" i="17" a="1"/>
  <c r="R31043" i="17" s="1"/>
  <c r="S31043" i="17" s="1" a="1"/>
  <c r="S31043" i="17" s="1"/>
  <c r="M31043" i="17" a="1"/>
  <c r="M31043" i="17" s="1"/>
  <c r="R31027" i="17" a="1"/>
  <c r="R31027" i="17" s="1"/>
  <c r="S31027" i="17" s="1" a="1"/>
  <c r="S31027" i="17" s="1"/>
  <c r="M31027" i="17" a="1"/>
  <c r="M31027" i="17" s="1"/>
  <c r="N31027" i="17" a="1"/>
  <c r="N31027" i="17" s="1"/>
  <c r="M31019" i="17" a="1"/>
  <c r="M31019" i="17" s="1"/>
  <c r="N31019" i="17" a="1"/>
  <c r="N31019" i="17" s="1"/>
  <c r="M31003" i="17" a="1"/>
  <c r="M31003" i="17" s="1"/>
  <c r="N31003" i="17" a="1"/>
  <c r="N31003" i="17" s="1"/>
  <c r="R30995" i="17" a="1"/>
  <c r="R30995" i="17" s="1"/>
  <c r="S30995" i="17" s="1" a="1"/>
  <c r="S30995" i="17" s="1"/>
  <c r="M30995" i="17" a="1"/>
  <c r="M30995" i="17" s="1"/>
  <c r="M30987" i="17" a="1"/>
  <c r="M30987" i="17" s="1"/>
  <c r="N30987" i="17" a="1"/>
  <c r="N30987" i="17" s="1"/>
  <c r="R30971" i="17" a="1"/>
  <c r="R30971" i="17" s="1"/>
  <c r="S30971" i="17" s="1" a="1"/>
  <c r="S30971" i="17" s="1"/>
  <c r="M30971" i="17" a="1"/>
  <c r="M30971" i="17" s="1"/>
  <c r="N30971" i="17" a="1"/>
  <c r="N30971" i="17" s="1"/>
  <c r="R30963" i="17" a="1"/>
  <c r="R30963" i="17" s="1"/>
  <c r="S30963" i="17" s="1" a="1"/>
  <c r="S30963" i="17" s="1"/>
  <c r="M30963" i="17" a="1"/>
  <c r="M30963" i="17" s="1"/>
  <c r="N30963" i="17" a="1"/>
  <c r="N30963" i="17" s="1"/>
  <c r="M30955" i="17" a="1"/>
  <c r="M30955" i="17" s="1"/>
  <c r="N30955" i="17" a="1"/>
  <c r="N30955" i="17" s="1"/>
  <c r="M30947" i="17" a="1"/>
  <c r="M30947" i="17" s="1"/>
  <c r="N30947" i="17" a="1"/>
  <c r="N30947" i="17" s="1"/>
  <c r="M30931" i="17" a="1"/>
  <c r="M30931" i="17" s="1"/>
  <c r="N30931" i="17" a="1"/>
  <c r="N30931" i="17" s="1"/>
  <c r="R30923" i="17" a="1"/>
  <c r="R30923" i="17" s="1"/>
  <c r="S30923" i="17" s="1" a="1"/>
  <c r="S30923" i="17" s="1"/>
  <c r="M30923" i="17" a="1"/>
  <c r="M30923" i="17" s="1"/>
  <c r="N30923" i="17" a="1"/>
  <c r="N30923" i="17" s="1"/>
  <c r="R30907" i="17" a="1"/>
  <c r="R30907" i="17" s="1"/>
  <c r="S30907" i="17" s="1" a="1"/>
  <c r="S30907" i="17" s="1"/>
  <c r="M30907" i="17" a="1"/>
  <c r="M30907" i="17" s="1"/>
  <c r="N30907" i="17" a="1"/>
  <c r="N30907" i="17" s="1"/>
  <c r="M30899" i="17" a="1"/>
  <c r="M30899" i="17" s="1"/>
  <c r="N30899" i="17" a="1"/>
  <c r="N30899" i="17" s="1"/>
  <c r="M30893" i="17" a="1"/>
  <c r="M30893" i="17" s="1"/>
  <c r="N30893" i="17" a="1"/>
  <c r="N30893" i="17" s="1"/>
  <c r="M30879" i="17" a="1"/>
  <c r="M30879" i="17" s="1"/>
  <c r="N30879" i="17" a="1"/>
  <c r="N30879" i="17" s="1"/>
  <c r="M30859" i="17" a="1"/>
  <c r="M30859" i="17" s="1"/>
  <c r="N30859" i="17" a="1"/>
  <c r="N30859" i="17" s="1"/>
  <c r="M30848" i="17" a="1"/>
  <c r="M30848" i="17" s="1"/>
  <c r="N30848" i="17" a="1"/>
  <c r="N30848" i="17" s="1"/>
  <c r="R30825" i="17" a="1"/>
  <c r="R30825" i="17" s="1"/>
  <c r="S30825" i="17" s="1" a="1"/>
  <c r="S30825" i="17" s="1"/>
  <c r="M30825" i="17" a="1"/>
  <c r="M30825" i="17" s="1"/>
  <c r="N30825" i="17" a="1"/>
  <c r="N30825" i="17" s="1"/>
  <c r="R30810" i="17" a="1"/>
  <c r="R30810" i="17" s="1"/>
  <c r="M30810" i="17" a="1"/>
  <c r="M30810" i="17" s="1"/>
  <c r="N30810" i="17" a="1"/>
  <c r="N30810" i="17" s="1"/>
  <c r="R30793" i="17" a="1"/>
  <c r="R30793" i="17" s="1"/>
  <c r="S30793" i="17" s="1" a="1"/>
  <c r="S30793" i="17" s="1"/>
  <c r="M30793" i="17" a="1"/>
  <c r="M30793" i="17" s="1"/>
  <c r="N30793" i="17" a="1"/>
  <c r="N30793" i="17" s="1"/>
  <c r="R30782" i="17" a="1"/>
  <c r="R30782" i="17" s="1"/>
  <c r="S30782" i="17" s="1" a="1"/>
  <c r="S30782" i="17" s="1"/>
  <c r="M30782" i="17" a="1"/>
  <c r="M30782" i="17" s="1"/>
  <c r="R30771" i="17" a="1"/>
  <c r="R30771" i="17" s="1"/>
  <c r="S30771" i="17" s="1" a="1"/>
  <c r="S30771" i="17" s="1"/>
  <c r="M30771" i="17" a="1"/>
  <c r="M30771" i="17" s="1"/>
  <c r="M30738" i="17" a="1"/>
  <c r="M30738" i="17" s="1"/>
  <c r="N30738" i="17" a="1"/>
  <c r="N30738" i="17" s="1"/>
  <c r="M30735" i="17" a="1"/>
  <c r="M30735" i="17" s="1"/>
  <c r="N30735" i="17" a="1"/>
  <c r="N30735" i="17" s="1"/>
  <c r="R30729" i="17" a="1"/>
  <c r="R30729" i="17" s="1"/>
  <c r="M30729" i="17" a="1"/>
  <c r="M30729" i="17" s="1"/>
  <c r="N30729" i="17" a="1"/>
  <c r="N30729" i="17" s="1"/>
  <c r="R30715" i="17" a="1"/>
  <c r="R30715" i="17" s="1"/>
  <c r="S30715" i="17" s="1" a="1"/>
  <c r="S30715" i="17" s="1"/>
  <c r="M30715" i="17" a="1"/>
  <c r="M30715" i="17" s="1"/>
  <c r="N30715" i="17" a="1"/>
  <c r="N30715" i="17" s="1"/>
  <c r="R30709" i="17" a="1"/>
  <c r="R30709" i="17" s="1"/>
  <c r="S30709" i="17" s="1" a="1"/>
  <c r="S30709" i="17" s="1"/>
  <c r="M30709" i="17" a="1"/>
  <c r="M30709" i="17" s="1"/>
  <c r="N30709" i="17" a="1"/>
  <c r="N30709" i="17" s="1"/>
  <c r="R30687" i="17" a="1"/>
  <c r="R30687" i="17" s="1"/>
  <c r="S30687" i="17" s="1" a="1"/>
  <c r="S30687" i="17" s="1"/>
  <c r="M30687" i="17" a="1"/>
  <c r="M30687" i="17" s="1"/>
  <c r="N30687" i="17" a="1"/>
  <c r="N30687" i="17" s="1"/>
  <c r="R30671" i="17" a="1"/>
  <c r="R30671" i="17" s="1"/>
  <c r="S30671" i="17" s="1" a="1"/>
  <c r="S30671" i="17" s="1"/>
  <c r="M30671" i="17" a="1"/>
  <c r="M30671" i="17" s="1"/>
  <c r="N30671" i="17" a="1"/>
  <c r="N30671" i="17" s="1"/>
  <c r="M30660" i="17" a="1"/>
  <c r="M30660" i="17" s="1"/>
  <c r="N30660" i="17" a="1"/>
  <c r="N30660" i="17" s="1"/>
  <c r="R30635" i="17" a="1"/>
  <c r="R30635" i="17" s="1"/>
  <c r="S30635" i="17" s="1" a="1"/>
  <c r="S30635" i="17" s="1"/>
  <c r="M30635" i="17" a="1"/>
  <c r="M30635" i="17" s="1"/>
  <c r="N30635" i="17" a="1"/>
  <c r="N30635" i="17" s="1"/>
  <c r="M30624" i="17" a="1"/>
  <c r="M30624" i="17" s="1"/>
  <c r="N30624" i="17" a="1"/>
  <c r="N30624" i="17" s="1"/>
  <c r="M30618" i="17" a="1"/>
  <c r="M30618" i="17" s="1"/>
  <c r="N30618" i="17" a="1"/>
  <c r="N30618" i="17" s="1"/>
  <c r="M30604" i="17" a="1"/>
  <c r="M30604" i="17" s="1"/>
  <c r="N30604" i="17" a="1"/>
  <c r="N30604" i="17" s="1"/>
  <c r="R30601" i="17" a="1"/>
  <c r="R30601" i="17" s="1"/>
  <c r="M30601" i="17" a="1"/>
  <c r="M30601" i="17" s="1"/>
  <c r="N30601" i="17" a="1"/>
  <c r="N30601" i="17" s="1"/>
  <c r="M30598" i="17" a="1"/>
  <c r="M30598" i="17" s="1"/>
  <c r="N30598" i="17" a="1"/>
  <c r="N30598" i="17" s="1"/>
  <c r="M30592" i="17" a="1"/>
  <c r="M30592" i="17" s="1"/>
  <c r="N30592" i="17" a="1"/>
  <c r="N30592" i="17" s="1"/>
  <c r="M30581" i="17" a="1"/>
  <c r="M30581" i="17" s="1"/>
  <c r="N30581" i="17" a="1"/>
  <c r="N30581" i="17" s="1"/>
  <c r="M30575" i="17" a="1"/>
  <c r="M30575" i="17" s="1"/>
  <c r="N30575" i="17" a="1"/>
  <c r="N30575" i="17" s="1"/>
  <c r="R30561" i="17" a="1"/>
  <c r="R30561" i="17" s="1"/>
  <c r="S30561" i="17" s="1" a="1"/>
  <c r="S30561" i="17" s="1"/>
  <c r="M30561" i="17" a="1"/>
  <c r="M30561" i="17" s="1"/>
  <c r="N30561" i="17" a="1"/>
  <c r="N30561" i="17" s="1"/>
  <c r="R30553" i="17" a="1"/>
  <c r="R30553" i="17" s="1"/>
  <c r="S30553" i="17" s="1" a="1"/>
  <c r="S30553" i="17" s="1"/>
  <c r="M30553" i="17" a="1"/>
  <c r="M30553" i="17" s="1"/>
  <c r="N30553" i="17" a="1"/>
  <c r="N30553" i="17" s="1"/>
  <c r="M30550" i="17" a="1"/>
  <c r="M30550" i="17" s="1"/>
  <c r="N30550" i="17" a="1"/>
  <c r="N30550" i="17" s="1"/>
  <c r="R30547" i="17" a="1"/>
  <c r="R30547" i="17" s="1"/>
  <c r="S30547" i="17" s="1" a="1"/>
  <c r="S30547" i="17" s="1"/>
  <c r="M30547" i="17" a="1"/>
  <c r="M30547" i="17" s="1"/>
  <c r="N30547" i="17" a="1"/>
  <c r="N30547" i="17" s="1"/>
  <c r="M30536" i="17" a="1"/>
  <c r="M30536" i="17" s="1"/>
  <c r="N30536" i="17" a="1"/>
  <c r="N30536" i="17" s="1"/>
  <c r="M30511" i="17" a="1"/>
  <c r="M30511" i="17" s="1"/>
  <c r="N30511" i="17" a="1"/>
  <c r="N30511" i="17" s="1"/>
  <c r="M30508" i="17" a="1"/>
  <c r="M30508" i="17" s="1"/>
  <c r="N30508" i="17" a="1"/>
  <c r="N30508" i="17" s="1"/>
  <c r="R30505" i="17" a="1"/>
  <c r="R30505" i="17" s="1"/>
  <c r="S30505" i="17" s="1" a="1"/>
  <c r="S30505" i="17" s="1"/>
  <c r="M30505" i="17" a="1"/>
  <c r="M30505" i="17" s="1"/>
  <c r="N30505" i="17" a="1"/>
  <c r="N30505" i="17" s="1"/>
  <c r="R30491" i="17" a="1"/>
  <c r="R30491" i="17" s="1"/>
  <c r="M30491" i="17" a="1"/>
  <c r="M30491" i="17" s="1"/>
  <c r="N30491" i="17" a="1"/>
  <c r="N30491" i="17" s="1"/>
  <c r="M30488" i="17" a="1"/>
  <c r="M30488" i="17" s="1"/>
  <c r="N30488" i="17" a="1"/>
  <c r="N30488" i="17" s="1"/>
  <c r="M30471" i="17" a="1"/>
  <c r="M30471" i="17" s="1"/>
  <c r="N30471" i="17" a="1"/>
  <c r="N30471" i="17" s="1"/>
  <c r="M30462" i="17" a="1"/>
  <c r="M30462" i="17" s="1"/>
  <c r="N30462" i="17" a="1"/>
  <c r="N30462" i="17" s="1"/>
  <c r="M30453" i="17" a="1"/>
  <c r="M30453" i="17" s="1"/>
  <c r="N30453" i="17" a="1"/>
  <c r="N30453" i="17" s="1"/>
  <c r="M30430" i="17" a="1"/>
  <c r="M30430" i="17" s="1"/>
  <c r="N30430" i="17" a="1"/>
  <c r="N30430" i="17" s="1"/>
  <c r="M30422" i="17" a="1"/>
  <c r="M30422" i="17" s="1"/>
  <c r="N30422" i="17" a="1"/>
  <c r="N30422" i="17" s="1"/>
  <c r="R30413" i="17" a="1"/>
  <c r="R30413" i="17" s="1"/>
  <c r="S30413" i="17" s="1" a="1"/>
  <c r="S30413" i="17" s="1"/>
  <c r="M30413" i="17" a="1"/>
  <c r="M30413" i="17" s="1"/>
  <c r="N30413" i="17" a="1"/>
  <c r="N30413" i="17" s="1"/>
  <c r="M30410" i="17" a="1"/>
  <c r="M30410" i="17" s="1"/>
  <c r="N30410" i="17" a="1"/>
  <c r="N30410" i="17" s="1"/>
  <c r="M30404" i="17" a="1"/>
  <c r="M30404" i="17" s="1"/>
  <c r="N30404" i="17" a="1"/>
  <c r="N30404" i="17" s="1"/>
  <c r="M30398" i="17" a="1"/>
  <c r="M30398" i="17" s="1"/>
  <c r="N30398" i="17" a="1"/>
  <c r="N30398" i="17" s="1"/>
  <c r="M30395" i="17" a="1"/>
  <c r="M30395" i="17" s="1"/>
  <c r="N30395" i="17" a="1"/>
  <c r="N30395" i="17" s="1"/>
  <c r="M30380" i="17" a="1"/>
  <c r="M30380" i="17" s="1"/>
  <c r="N30380" i="17" a="1"/>
  <c r="N30380" i="17" s="1"/>
  <c r="M30371" i="17" a="1"/>
  <c r="M30371" i="17" s="1"/>
  <c r="N30371" i="17" a="1"/>
  <c r="N30371" i="17" s="1"/>
  <c r="M30357" i="17" a="1"/>
  <c r="M30357" i="17" s="1"/>
  <c r="N30357" i="17" a="1"/>
  <c r="N30357" i="17" s="1"/>
  <c r="R30351" i="17" a="1"/>
  <c r="R30351" i="17" s="1"/>
  <c r="M30351" i="17" a="1"/>
  <c r="M30351" i="17" s="1"/>
  <c r="N30351" i="17" a="1"/>
  <c r="N30351" i="17" s="1"/>
  <c r="M30348" i="17" a="1"/>
  <c r="M30348" i="17" s="1"/>
  <c r="N30348" i="17" a="1"/>
  <c r="N30348" i="17" s="1"/>
  <c r="M30324" i="17" a="1"/>
  <c r="M30324" i="17" s="1"/>
  <c r="N30324" i="17" a="1"/>
  <c r="N30324" i="17" s="1"/>
  <c r="M30318" i="17" a="1"/>
  <c r="M30318" i="17" s="1"/>
  <c r="N30318" i="17" a="1"/>
  <c r="N30318" i="17" s="1"/>
  <c r="R30303" i="17" a="1"/>
  <c r="R30303" i="17" s="1"/>
  <c r="M30303" i="17" a="1"/>
  <c r="M30303" i="17" s="1"/>
  <c r="N30303" i="17" a="1"/>
  <c r="N30303" i="17" s="1"/>
  <c r="M30300" i="17" a="1"/>
  <c r="M30300" i="17" s="1"/>
  <c r="N30300" i="17" a="1"/>
  <c r="N30300" i="17" s="1"/>
  <c r="R30297" i="17" a="1"/>
  <c r="R30297" i="17" s="1"/>
  <c r="M30297" i="17" a="1"/>
  <c r="M30297" i="17" s="1"/>
  <c r="N30297" i="17" a="1"/>
  <c r="N30297" i="17" s="1"/>
  <c r="M30294" i="17" a="1"/>
  <c r="M30294" i="17" s="1"/>
  <c r="N30294" i="17" a="1"/>
  <c r="N30294" i="17" s="1"/>
  <c r="M30282" i="17" a="1"/>
  <c r="M30282" i="17" s="1"/>
  <c r="N30282" i="17" a="1"/>
  <c r="N30282" i="17" s="1"/>
  <c r="M30268" i="17" a="1"/>
  <c r="M30268" i="17" s="1"/>
  <c r="N30268" i="17" a="1"/>
  <c r="N30268" i="17" s="1"/>
  <c r="M30265" i="17" a="1"/>
  <c r="M30265" i="17" s="1"/>
  <c r="N30265" i="17" a="1"/>
  <c r="N30265" i="17" s="1"/>
  <c r="M30257" i="17" a="1"/>
  <c r="M30257" i="17" s="1"/>
  <c r="N30257" i="17" a="1"/>
  <c r="N30257" i="17" s="1"/>
  <c r="R30237" i="17" a="1"/>
  <c r="R30237" i="17" s="1"/>
  <c r="S30237" i="17" s="1" a="1"/>
  <c r="S30237" i="17" s="1"/>
  <c r="M30237" i="17" a="1"/>
  <c r="M30237" i="17" s="1"/>
  <c r="N30237" i="17" a="1"/>
  <c r="N30237" i="17" s="1"/>
  <c r="R30220" i="17" a="1"/>
  <c r="R30220" i="17" s="1"/>
  <c r="S30220" i="17" s="1" a="1"/>
  <c r="S30220" i="17" s="1"/>
  <c r="M30220" i="17" a="1"/>
  <c r="M30220" i="17" s="1"/>
  <c r="M30214" i="17" a="1"/>
  <c r="M30214" i="17" s="1"/>
  <c r="N30214" i="17" a="1"/>
  <c r="N30214" i="17" s="1"/>
  <c r="R30191" i="17" a="1"/>
  <c r="R30191" i="17" s="1"/>
  <c r="M30191" i="17" a="1"/>
  <c r="M30191" i="17" s="1"/>
  <c r="N30191" i="17" a="1"/>
  <c r="N30191" i="17" s="1"/>
  <c r="M30174" i="17" a="1"/>
  <c r="M30174" i="17" s="1"/>
  <c r="N30174" i="17" a="1"/>
  <c r="N30174" i="17" s="1"/>
  <c r="M30163" i="17" a="1"/>
  <c r="M30163" i="17" s="1"/>
  <c r="N30163" i="17" a="1"/>
  <c r="N30163" i="17" s="1"/>
  <c r="M30154" i="17" a="1"/>
  <c r="M30154" i="17" s="1"/>
  <c r="N30154" i="17" a="1"/>
  <c r="N30154" i="17" s="1"/>
  <c r="M30140" i="17" a="1"/>
  <c r="M30140" i="17" s="1"/>
  <c r="N30140" i="17" a="1"/>
  <c r="N30140" i="17" s="1"/>
  <c r="M30128" i="17" a="1"/>
  <c r="M30128" i="17" s="1"/>
  <c r="N30128" i="17" a="1"/>
  <c r="N30128" i="17" s="1"/>
  <c r="M30117" i="17" a="1"/>
  <c r="M30117" i="17" s="1"/>
  <c r="N30117" i="17" a="1"/>
  <c r="N30117" i="17" s="1"/>
  <c r="M30106" i="17" a="1"/>
  <c r="M30106" i="17" s="1"/>
  <c r="N30106" i="17" a="1"/>
  <c r="N30106" i="17" s="1"/>
  <c r="M30098" i="17" a="1"/>
  <c r="M30098" i="17" s="1"/>
  <c r="N30098" i="17" a="1"/>
  <c r="N30098" i="17" s="1"/>
  <c r="M30082" i="17" a="1"/>
  <c r="M30082" i="17" s="1"/>
  <c r="N30082" i="17" a="1"/>
  <c r="N30082" i="17" s="1"/>
  <c r="M30074" i="17" a="1"/>
  <c r="M30074" i="17" s="1"/>
  <c r="N30074" i="17" a="1"/>
  <c r="N30074" i="17" s="1"/>
  <c r="M30058" i="17" a="1"/>
  <c r="M30058" i="17" s="1"/>
  <c r="N30058" i="17" a="1"/>
  <c r="N30058" i="17" s="1"/>
  <c r="M30042" i="17" a="1"/>
  <c r="M30042" i="17" s="1"/>
  <c r="N30042" i="17" a="1"/>
  <c r="N30042" i="17" s="1"/>
  <c r="M30034" i="17" a="1"/>
  <c r="M30034" i="17" s="1"/>
  <c r="N30034" i="17" a="1"/>
  <c r="N30034" i="17" s="1"/>
  <c r="M30018" i="17" a="1"/>
  <c r="M30018" i="17" s="1"/>
  <c r="N30018" i="17" a="1"/>
  <c r="N30018" i="17" s="1"/>
  <c r="M30002" i="17" a="1"/>
  <c r="M30002" i="17" s="1"/>
  <c r="N30002" i="17" a="1"/>
  <c r="N30002" i="17" s="1"/>
  <c r="M29994" i="17" a="1"/>
  <c r="M29994" i="17" s="1"/>
  <c r="N29994" i="17" a="1"/>
  <c r="N29994" i="17" s="1"/>
  <c r="M29978" i="17" a="1"/>
  <c r="M29978" i="17" s="1"/>
  <c r="N29978" i="17" a="1"/>
  <c r="N29978" i="17" s="1"/>
  <c r="M29970" i="17" a="1"/>
  <c r="M29970" i="17" s="1"/>
  <c r="N29970" i="17" a="1"/>
  <c r="N29970" i="17" s="1"/>
  <c r="M29962" i="17" a="1"/>
  <c r="M29962" i="17" s="1"/>
  <c r="N29962" i="17" a="1"/>
  <c r="N29962" i="17" s="1"/>
  <c r="M29940" i="17" a="1"/>
  <c r="M29940" i="17" s="1"/>
  <c r="N29940" i="17" a="1"/>
  <c r="N29940" i="17" s="1"/>
  <c r="M29937" i="17" a="1"/>
  <c r="M29937" i="17" s="1"/>
  <c r="N29937" i="17" a="1"/>
  <c r="N29937" i="17" s="1"/>
  <c r="R29920" i="17" a="1"/>
  <c r="R29920" i="17" s="1"/>
  <c r="S29920" i="17" s="1" a="1"/>
  <c r="S29920" i="17" s="1"/>
  <c r="M29920" i="17" a="1"/>
  <c r="M29920" i="17" s="1"/>
  <c r="N29920" i="17" a="1"/>
  <c r="N29920" i="17" s="1"/>
  <c r="M29909" i="17" a="1"/>
  <c r="M29909" i="17" s="1"/>
  <c r="N29909" i="17" a="1"/>
  <c r="N29909" i="17" s="1"/>
  <c r="M29906" i="17" a="1"/>
  <c r="M29906" i="17" s="1"/>
  <c r="N29906" i="17" a="1"/>
  <c r="N29906" i="17" s="1"/>
  <c r="M29884" i="17" a="1"/>
  <c r="M29884" i="17" s="1"/>
  <c r="N29884" i="17" a="1"/>
  <c r="N29884" i="17" s="1"/>
  <c r="R29881" i="17" a="1"/>
  <c r="R29881" i="17" s="1"/>
  <c r="S29881" i="17" s="1" a="1"/>
  <c r="S29881" i="17" s="1"/>
  <c r="M29881" i="17" a="1"/>
  <c r="M29881" i="17" s="1"/>
  <c r="M29852" i="17" a="1"/>
  <c r="M29852" i="17" s="1"/>
  <c r="N29852" i="17" a="1"/>
  <c r="N29852" i="17" s="1"/>
  <c r="M29836" i="17" a="1"/>
  <c r="M29836" i="17" s="1"/>
  <c r="N29836" i="17" a="1"/>
  <c r="N29836" i="17" s="1"/>
  <c r="M29828" i="17" a="1"/>
  <c r="M29828" i="17" s="1"/>
  <c r="N29828" i="17" a="1"/>
  <c r="N29828" i="17" s="1"/>
  <c r="M29804" i="17" a="1"/>
  <c r="M29804" i="17" s="1"/>
  <c r="N29804" i="17" a="1"/>
  <c r="N29804" i="17" s="1"/>
  <c r="M29788" i="17" a="1"/>
  <c r="M29788" i="17" s="1"/>
  <c r="N29788" i="17" a="1"/>
  <c r="N29788" i="17" s="1"/>
  <c r="M29780" i="17" a="1"/>
  <c r="M29780" i="17" s="1"/>
  <c r="N29780" i="17" a="1"/>
  <c r="N29780" i="17" s="1"/>
  <c r="M29764" i="17" a="1"/>
  <c r="M29764" i="17" s="1"/>
  <c r="N29764" i="17" a="1"/>
  <c r="N29764" i="17" s="1"/>
  <c r="M29756" i="17" a="1"/>
  <c r="M29756" i="17" s="1"/>
  <c r="N29756" i="17" a="1"/>
  <c r="N29756" i="17" s="1"/>
  <c r="M29750" i="17" a="1"/>
  <c r="M29750" i="17" s="1"/>
  <c r="N29750" i="17" a="1"/>
  <c r="N29750" i="17" s="1"/>
  <c r="M29742" i="17" a="1"/>
  <c r="M29742" i="17" s="1"/>
  <c r="N29742" i="17" a="1"/>
  <c r="N29742" i="17" s="1"/>
  <c r="M29739" i="17" a="1"/>
  <c r="M29739" i="17" s="1"/>
  <c r="N29739" i="17" a="1"/>
  <c r="N29739" i="17" s="1"/>
  <c r="M29728" i="17" a="1"/>
  <c r="M29728" i="17" s="1"/>
  <c r="N29728" i="17" a="1"/>
  <c r="N29728" i="17" s="1"/>
  <c r="M29722" i="17" a="1"/>
  <c r="M29722" i="17" s="1"/>
  <c r="N29722" i="17" a="1"/>
  <c r="N29722" i="17" s="1"/>
  <c r="M29713" i="17" a="1"/>
  <c r="M29713" i="17" s="1"/>
  <c r="N29713" i="17" a="1"/>
  <c r="N29713" i="17" s="1"/>
  <c r="M29699" i="17" a="1"/>
  <c r="M29699" i="17" s="1"/>
  <c r="N29699" i="17" a="1"/>
  <c r="N29699" i="17" s="1"/>
  <c r="M29681" i="17" a="1"/>
  <c r="M29681" i="17" s="1"/>
  <c r="N29681" i="17" a="1"/>
  <c r="N29681" i="17" s="1"/>
  <c r="R29672" i="17" a="1"/>
  <c r="R29672" i="17" s="1"/>
  <c r="S29672" i="17" s="1" a="1"/>
  <c r="S29672" i="17" s="1"/>
  <c r="M29672" i="17" a="1"/>
  <c r="M29672" i="17" s="1"/>
  <c r="M29666" i="17" a="1"/>
  <c r="M29666" i="17" s="1"/>
  <c r="N29666" i="17" a="1"/>
  <c r="N29666" i="17" s="1"/>
  <c r="R29663" i="17" a="1"/>
  <c r="R29663" i="17" s="1"/>
  <c r="S29663" i="17" s="1" a="1"/>
  <c r="S29663" i="17" s="1"/>
  <c r="M29663" i="17" a="1"/>
  <c r="M29663" i="17" s="1"/>
  <c r="N29663" i="17" a="1"/>
  <c r="N29663" i="17" s="1"/>
  <c r="R29649" i="17" a="1"/>
  <c r="R29649" i="17" s="1"/>
  <c r="M29649" i="17" a="1"/>
  <c r="M29649" i="17" s="1"/>
  <c r="N29649" i="17" a="1"/>
  <c r="N29649" i="17" s="1"/>
  <c r="M29635" i="17" a="1"/>
  <c r="M29635" i="17" s="1"/>
  <c r="N29635" i="17" a="1"/>
  <c r="N29635" i="17" s="1"/>
  <c r="R29623" i="17" a="1"/>
  <c r="R29623" i="17" s="1"/>
  <c r="M29623" i="17" a="1"/>
  <c r="M29623" i="17" s="1"/>
  <c r="N29623" i="17" a="1"/>
  <c r="N29623" i="17" s="1"/>
  <c r="R29609" i="17" a="1"/>
  <c r="R29609" i="17" s="1"/>
  <c r="S29609" i="17" s="1" a="1"/>
  <c r="S29609" i="17" s="1"/>
  <c r="M29609" i="17" a="1"/>
  <c r="M29609" i="17" s="1"/>
  <c r="N29609" i="17" a="1"/>
  <c r="N29609" i="17" s="1"/>
  <c r="M29600" i="17" a="1"/>
  <c r="M29600" i="17" s="1"/>
  <c r="N29600" i="17" a="1"/>
  <c r="N29600" i="17" s="1"/>
  <c r="M29592" i="17" a="1"/>
  <c r="M29592" i="17" s="1"/>
  <c r="N29592" i="17" a="1"/>
  <c r="N29592" i="17" s="1"/>
  <c r="M29586" i="17" a="1"/>
  <c r="M29586" i="17" s="1"/>
  <c r="N29586" i="17" a="1"/>
  <c r="N29586" i="17" s="1"/>
  <c r="M29580" i="17" a="1"/>
  <c r="M29580" i="17" s="1"/>
  <c r="N29580" i="17" a="1"/>
  <c r="N29580" i="17" s="1"/>
  <c r="M29563" i="17" a="1"/>
  <c r="M29563" i="17" s="1"/>
  <c r="N29563" i="17" a="1"/>
  <c r="N29563" i="17" s="1"/>
  <c r="M29554" i="17" a="1"/>
  <c r="M29554" i="17" s="1"/>
  <c r="N29554" i="17" a="1"/>
  <c r="N29554" i="17" s="1"/>
  <c r="M29550" i="17" a="1"/>
  <c r="M29550" i="17" s="1"/>
  <c r="N29550" i="17" a="1"/>
  <c r="N29550" i="17" s="1"/>
  <c r="M29542" i="17" a="1"/>
  <c r="M29542" i="17" s="1"/>
  <c r="N29542" i="17" a="1"/>
  <c r="N29542" i="17" s="1"/>
  <c r="R29533" i="17" a="1"/>
  <c r="R29533" i="17" s="1"/>
  <c r="M29533" i="17" a="1"/>
  <c r="M29533" i="17" s="1"/>
  <c r="N29533" i="17" a="1"/>
  <c r="N29533" i="17" s="1"/>
  <c r="M29530" i="17" a="1"/>
  <c r="M29530" i="17" s="1"/>
  <c r="N29530" i="17" a="1"/>
  <c r="N29530" i="17" s="1"/>
  <c r="M29524" i="17" a="1"/>
  <c r="M29524" i="17" s="1"/>
  <c r="N29524" i="17" a="1"/>
  <c r="N29524" i="17" s="1"/>
  <c r="M29515" i="17" a="1"/>
  <c r="M29515" i="17" s="1"/>
  <c r="N29515" i="17" a="1"/>
  <c r="N29515" i="17" s="1"/>
  <c r="R29511" i="17" a="1"/>
  <c r="R29511" i="17" s="1"/>
  <c r="M29511" i="17" a="1"/>
  <c r="M29511" i="17" s="1"/>
  <c r="N29511" i="17" a="1"/>
  <c r="N29511" i="17" s="1"/>
  <c r="M29496" i="17" a="1"/>
  <c r="M29496" i="17" s="1"/>
  <c r="N29496" i="17" a="1"/>
  <c r="N29496" i="17" s="1"/>
  <c r="M29482" i="17" a="1"/>
  <c r="M29482" i="17" s="1"/>
  <c r="N29482" i="17" a="1"/>
  <c r="N29482" i="17" s="1"/>
  <c r="R29455" i="17" a="1"/>
  <c r="R29455" i="17" s="1"/>
  <c r="S29455" i="17" s="1" a="1"/>
  <c r="S29455" i="17" s="1"/>
  <c r="M29455" i="17" a="1"/>
  <c r="M29455" i="17" s="1"/>
  <c r="N29455" i="17" a="1"/>
  <c r="N29455" i="17" s="1"/>
  <c r="R29447" i="17" a="1"/>
  <c r="R29447" i="17" s="1"/>
  <c r="S29447" i="17" s="1" a="1"/>
  <c r="S29447" i="17" s="1"/>
  <c r="M29447" i="17" a="1"/>
  <c r="M29447" i="17" s="1"/>
  <c r="R29431" i="17" a="1"/>
  <c r="R29431" i="17" s="1"/>
  <c r="S29431" i="17" s="1" a="1"/>
  <c r="S29431" i="17" s="1"/>
  <c r="M29431" i="17" a="1"/>
  <c r="M29431" i="17" s="1"/>
  <c r="R29415" i="17" a="1"/>
  <c r="R29415" i="17" s="1"/>
  <c r="S29415" i="17" s="1" a="1"/>
  <c r="S29415" i="17" s="1"/>
  <c r="M29415" i="17" a="1"/>
  <c r="M29415" i="17" s="1"/>
  <c r="N29415" i="17" a="1"/>
  <c r="N29415" i="17" s="1"/>
  <c r="M29407" i="17" a="1"/>
  <c r="M29407" i="17" s="1"/>
  <c r="N29407" i="17" a="1"/>
  <c r="N29407" i="17" s="1"/>
  <c r="M29391" i="17" a="1"/>
  <c r="M29391" i="17" s="1"/>
  <c r="N29391" i="17" a="1"/>
  <c r="N29391" i="17" s="1"/>
  <c r="R29383" i="17" a="1"/>
  <c r="R29383" i="17" s="1"/>
  <c r="S29383" i="17" s="1" a="1"/>
  <c r="S29383" i="17" s="1"/>
  <c r="M29383" i="17" a="1"/>
  <c r="M29383" i="17" s="1"/>
  <c r="N29383" i="17" a="1"/>
  <c r="N29383" i="17" s="1"/>
  <c r="R29367" i="17" a="1"/>
  <c r="R29367" i="17" s="1"/>
  <c r="S29367" i="17" s="1" a="1"/>
  <c r="S29367" i="17" s="1"/>
  <c r="M29367" i="17" a="1"/>
  <c r="M29367" i="17" s="1"/>
  <c r="N29367" i="17" a="1"/>
  <c r="N29367" i="17" s="1"/>
  <c r="R29359" i="17" a="1"/>
  <c r="R29359" i="17" s="1"/>
  <c r="S29359" i="17" s="1" a="1"/>
  <c r="S29359" i="17" s="1"/>
  <c r="M29359" i="17" a="1"/>
  <c r="M29359" i="17" s="1"/>
  <c r="R29343" i="17" a="1"/>
  <c r="R29343" i="17" s="1"/>
  <c r="S29343" i="17" s="1" a="1"/>
  <c r="S29343" i="17" s="1"/>
  <c r="M29343" i="17" a="1"/>
  <c r="M29343" i="17" s="1"/>
  <c r="N29343" i="17" a="1"/>
  <c r="N29343" i="17" s="1"/>
  <c r="R29327" i="17" a="1"/>
  <c r="R29327" i="17" s="1"/>
  <c r="S29327" i="17" s="1" a="1"/>
  <c r="S29327" i="17" s="1"/>
  <c r="M29327" i="17" a="1"/>
  <c r="M29327" i="17" s="1"/>
  <c r="N29327" i="17" a="1"/>
  <c r="N29327" i="17" s="1"/>
  <c r="R29319" i="17" a="1"/>
  <c r="R29319" i="17" s="1"/>
  <c r="S29319" i="17" s="1" a="1"/>
  <c r="S29319" i="17" s="1"/>
  <c r="M29319" i="17" a="1"/>
  <c r="M29319" i="17" s="1"/>
  <c r="N29319" i="17" a="1"/>
  <c r="N29319" i="17" s="1"/>
  <c r="R29303" i="17" a="1"/>
  <c r="R29303" i="17" s="1"/>
  <c r="S29303" i="17" s="1" a="1"/>
  <c r="S29303" i="17" s="1"/>
  <c r="M29303" i="17" a="1"/>
  <c r="M29303" i="17" s="1"/>
  <c r="N29303" i="17" a="1"/>
  <c r="N29303" i="17" s="1"/>
  <c r="R29278" i="17" a="1"/>
  <c r="R29278" i="17" s="1"/>
  <c r="S29278" i="17" s="1" a="1"/>
  <c r="S29278" i="17" s="1"/>
  <c r="M29278" i="17" a="1"/>
  <c r="M29278" i="17" s="1"/>
  <c r="N29278" i="17" a="1"/>
  <c r="N29278" i="17" s="1"/>
  <c r="M29267" i="17" a="1"/>
  <c r="M29267" i="17" s="1"/>
  <c r="N29267" i="17" a="1"/>
  <c r="N29267" i="17" s="1"/>
  <c r="R29263" i="17" a="1"/>
  <c r="R29263" i="17" s="1"/>
  <c r="M29263" i="17" a="1"/>
  <c r="M29263" i="17" s="1"/>
  <c r="N29263" i="17" a="1"/>
  <c r="N29263" i="17" s="1"/>
  <c r="M29249" i="17" a="1"/>
  <c r="M29249" i="17" s="1"/>
  <c r="N29249" i="17" a="1"/>
  <c r="N29249" i="17" s="1"/>
  <c r="R29246" i="17" a="1"/>
  <c r="R29246" i="17" s="1"/>
  <c r="M29246" i="17" a="1"/>
  <c r="M29246" i="17" s="1"/>
  <c r="N29246" i="17" a="1"/>
  <c r="N29246" i="17" s="1"/>
  <c r="M29243" i="17" a="1"/>
  <c r="M29243" i="17" s="1"/>
  <c r="N29243" i="17" a="1"/>
  <c r="N29243" i="17" s="1"/>
  <c r="M29232" i="17" a="1"/>
  <c r="M29232" i="17" s="1"/>
  <c r="N29232" i="17" a="1"/>
  <c r="N29232" i="17" s="1"/>
  <c r="M29218" i="17" a="1"/>
  <c r="M29218" i="17" s="1"/>
  <c r="N29218" i="17" a="1"/>
  <c r="N29218" i="17" s="1"/>
  <c r="R29212" i="17" a="1"/>
  <c r="R29212" i="17" s="1"/>
  <c r="S29212" i="17" s="1" a="1"/>
  <c r="S29212" i="17" s="1"/>
  <c r="M29212" i="17" a="1"/>
  <c r="M29212" i="17" s="1"/>
  <c r="N29212" i="17" a="1"/>
  <c r="N29212" i="17" s="1"/>
  <c r="R29198" i="17" a="1"/>
  <c r="R29198" i="17" s="1"/>
  <c r="S29198" i="17" s="1" a="1"/>
  <c r="S29198" i="17" s="1"/>
  <c r="M29198" i="17" a="1"/>
  <c r="M29198" i="17" s="1"/>
  <c r="N29198" i="17" a="1"/>
  <c r="N29198" i="17" s="1"/>
  <c r="R29189" i="17" a="1"/>
  <c r="R29189" i="17" s="1"/>
  <c r="S29189" i="17" s="1" a="1"/>
  <c r="S29189" i="17" s="1"/>
  <c r="M29189" i="17" a="1"/>
  <c r="M29189" i="17" s="1"/>
  <c r="N29189" i="17" a="1"/>
  <c r="N29189" i="17" s="1"/>
  <c r="R29180" i="17" a="1"/>
  <c r="R29180" i="17" s="1"/>
  <c r="M29180" i="17" a="1"/>
  <c r="M29180" i="17" s="1"/>
  <c r="N29180" i="17" a="1"/>
  <c r="N29180" i="17" s="1"/>
  <c r="M29169" i="17" a="1"/>
  <c r="M29169" i="17" s="1"/>
  <c r="N29169" i="17" a="1"/>
  <c r="N29169" i="17" s="1"/>
  <c r="M29144" i="17" a="1"/>
  <c r="M29144" i="17" s="1"/>
  <c r="N29144" i="17" a="1"/>
  <c r="N29144" i="17" s="1"/>
  <c r="M29133" i="17" a="1"/>
  <c r="M29133" i="17" s="1"/>
  <c r="N29133" i="17" a="1"/>
  <c r="N29133" i="17" s="1"/>
  <c r="R29127" i="17" a="1"/>
  <c r="R29127" i="17" s="1"/>
  <c r="S29127" i="17" s="1" a="1"/>
  <c r="S29127" i="17" s="1"/>
  <c r="M29127" i="17" a="1"/>
  <c r="M29127" i="17" s="1"/>
  <c r="N29127" i="17" a="1"/>
  <c r="N29127" i="17" s="1"/>
  <c r="M29121" i="17" a="1"/>
  <c r="M29121" i="17" s="1"/>
  <c r="N29121" i="17" a="1"/>
  <c r="N29121" i="17" s="1"/>
  <c r="M29098" i="17" a="1"/>
  <c r="M29098" i="17" s="1"/>
  <c r="N29098" i="17" a="1"/>
  <c r="N29098" i="17" s="1"/>
  <c r="M29095" i="17" a="1"/>
  <c r="M29095" i="17" s="1"/>
  <c r="N29095" i="17" a="1"/>
  <c r="N29095" i="17" s="1"/>
  <c r="M29081" i="17" a="1"/>
  <c r="M29081" i="17" s="1"/>
  <c r="N29081" i="17" a="1"/>
  <c r="N29081" i="17" s="1"/>
  <c r="M29065" i="17" a="1"/>
  <c r="M29065" i="17" s="1"/>
  <c r="N29065" i="17" a="1"/>
  <c r="N29065" i="17" s="1"/>
  <c r="M29057" i="17" a="1"/>
  <c r="M29057" i="17" s="1"/>
  <c r="N29057" i="17" a="1"/>
  <c r="N29057" i="17" s="1"/>
  <c r="M29035" i="17" a="1"/>
  <c r="M29035" i="17" s="1"/>
  <c r="N29035" i="17" a="1"/>
  <c r="N29035" i="17" s="1"/>
  <c r="M29032" i="17" a="1"/>
  <c r="M29032" i="17" s="1"/>
  <c r="N29032" i="17" a="1"/>
  <c r="N29032" i="17" s="1"/>
  <c r="M29021" i="17" a="1"/>
  <c r="M29021" i="17" s="1"/>
  <c r="N29021" i="17" a="1"/>
  <c r="N29021" i="17" s="1"/>
  <c r="R29004" i="17" a="1"/>
  <c r="R29004" i="17" s="1"/>
  <c r="S29004" i="17" s="1" a="1"/>
  <c r="S29004" i="17" s="1"/>
  <c r="M29004" i="17" a="1"/>
  <c r="M29004" i="17" s="1"/>
  <c r="N29004" i="17" a="1"/>
  <c r="N29004" i="17" s="1"/>
  <c r="R28998" i="17" a="1"/>
  <c r="R28998" i="17" s="1"/>
  <c r="M28998" i="17" a="1"/>
  <c r="M28998" i="17" s="1"/>
  <c r="N28998" i="17" a="1"/>
  <c r="N28998" i="17" s="1"/>
  <c r="M28978" i="17" a="1"/>
  <c r="M28978" i="17" s="1"/>
  <c r="N28978" i="17" a="1"/>
  <c r="N28978" i="17" s="1"/>
  <c r="M28955" i="17" a="1"/>
  <c r="M28955" i="17" s="1"/>
  <c r="N28955" i="17" a="1"/>
  <c r="N28955" i="17" s="1"/>
  <c r="M28952" i="17" a="1"/>
  <c r="M28952" i="17" s="1"/>
  <c r="N28952" i="17" a="1"/>
  <c r="N28952" i="17" s="1"/>
  <c r="M28949" i="17" a="1"/>
  <c r="M28949" i="17" s="1"/>
  <c r="N28949" i="17" a="1"/>
  <c r="N28949" i="17" s="1"/>
  <c r="R28935" i="17" a="1"/>
  <c r="R28935" i="17" s="1"/>
  <c r="S28935" i="17" s="1" a="1"/>
  <c r="S28935" i="17" s="1"/>
  <c r="M28935" i="17" a="1"/>
  <c r="M28935" i="17" s="1"/>
  <c r="N28935" i="17" a="1"/>
  <c r="N28935" i="17" s="1"/>
  <c r="M28927" i="17" a="1"/>
  <c r="M28927" i="17" s="1"/>
  <c r="N28927" i="17" a="1"/>
  <c r="N28927" i="17" s="1"/>
  <c r="R28924" i="17" a="1"/>
  <c r="R28924" i="17" s="1"/>
  <c r="M28924" i="17" a="1"/>
  <c r="M28924" i="17" s="1"/>
  <c r="N28924" i="17" a="1"/>
  <c r="N28924" i="17" s="1"/>
  <c r="R28921" i="17" a="1"/>
  <c r="R28921" i="17" s="1"/>
  <c r="S28921" i="17" s="1" a="1"/>
  <c r="S28921" i="17" s="1"/>
  <c r="M28921" i="17" a="1"/>
  <c r="M28921" i="17" s="1"/>
  <c r="N28921" i="17" a="1"/>
  <c r="N28921" i="17" s="1"/>
  <c r="M28904" i="17" a="1"/>
  <c r="M28904" i="17" s="1"/>
  <c r="N28904" i="17" a="1"/>
  <c r="N28904" i="17" s="1"/>
  <c r="M28890" i="17" a="1"/>
  <c r="M28890" i="17" s="1"/>
  <c r="N28890" i="17" a="1"/>
  <c r="N28890" i="17" s="1"/>
  <c r="R28870" i="17" a="1"/>
  <c r="R28870" i="17" s="1"/>
  <c r="S28870" i="17" s="1" a="1"/>
  <c r="S28870" i="17" s="1"/>
  <c r="M28870" i="17" a="1"/>
  <c r="M28870" i="17" s="1"/>
  <c r="N28870" i="17" a="1"/>
  <c r="N28870" i="17" s="1"/>
  <c r="M28844" i="17" a="1"/>
  <c r="M28844" i="17" s="1"/>
  <c r="N28844" i="17" a="1"/>
  <c r="N28844" i="17" s="1"/>
  <c r="M28826" i="17" a="1"/>
  <c r="M28826" i="17" s="1"/>
  <c r="N28826" i="17" a="1"/>
  <c r="N28826" i="17" s="1"/>
  <c r="R28812" i="17" a="1"/>
  <c r="R28812" i="17" s="1"/>
  <c r="S28812" i="17" s="1" a="1"/>
  <c r="S28812" i="17" s="1"/>
  <c r="M28812" i="17" a="1"/>
  <c r="M28812" i="17" s="1"/>
  <c r="N28812" i="17" a="1"/>
  <c r="N28812" i="17" s="1"/>
  <c r="M28809" i="17" a="1"/>
  <c r="M28809" i="17" s="1"/>
  <c r="N28809" i="17" a="1"/>
  <c r="N28809" i="17" s="1"/>
  <c r="M28803" i="17" a="1"/>
  <c r="M28803" i="17" s="1"/>
  <c r="N28803" i="17" a="1"/>
  <c r="N28803" i="17" s="1"/>
  <c r="R28797" i="17" a="1"/>
  <c r="R28797" i="17" s="1"/>
  <c r="M28797" i="17" a="1"/>
  <c r="M28797" i="17" s="1"/>
  <c r="N28797" i="17" a="1"/>
  <c r="N28797" i="17" s="1"/>
  <c r="M28794" i="17" a="1"/>
  <c r="M28794" i="17" s="1"/>
  <c r="N28794" i="17" a="1"/>
  <c r="N28794" i="17" s="1"/>
  <c r="M28785" i="17" a="1"/>
  <c r="M28785" i="17" s="1"/>
  <c r="N28785" i="17" a="1"/>
  <c r="N28785" i="17" s="1"/>
  <c r="M28771" i="17" a="1"/>
  <c r="M28771" i="17" s="1"/>
  <c r="N28771" i="17" a="1"/>
  <c r="N28771" i="17" s="1"/>
  <c r="R28753" i="17" a="1"/>
  <c r="R28753" i="17" s="1"/>
  <c r="S28753" i="17" s="1" a="1"/>
  <c r="S28753" i="17" s="1"/>
  <c r="M28753" i="17" a="1"/>
  <c r="M28753" i="17" s="1"/>
  <c r="N28753" i="17" a="1"/>
  <c r="N28753" i="17" s="1"/>
  <c r="M28747" i="17" a="1"/>
  <c r="M28747" i="17" s="1"/>
  <c r="N28747" i="17" a="1"/>
  <c r="N28747" i="17" s="1"/>
  <c r="M28738" i="17" a="1"/>
  <c r="M28738" i="17" s="1"/>
  <c r="N28738" i="17" a="1"/>
  <c r="N28738" i="17" s="1"/>
  <c r="M28709" i="17" a="1"/>
  <c r="M28709" i="17" s="1"/>
  <c r="N28709" i="17" a="1"/>
  <c r="N28709" i="17" s="1"/>
  <c r="M28706" i="17" a="1"/>
  <c r="M28706" i="17" s="1"/>
  <c r="N28706" i="17" a="1"/>
  <c r="N28706" i="17" s="1"/>
  <c r="R28700" i="17" a="1"/>
  <c r="R28700" i="17" s="1"/>
  <c r="S28700" i="17" s="1" a="1"/>
  <c r="S28700" i="17" s="1"/>
  <c r="M28700" i="17" a="1"/>
  <c r="M28700" i="17" s="1"/>
  <c r="N28700" i="17" a="1"/>
  <c r="N28700" i="17" s="1"/>
  <c r="R28694" i="17" a="1"/>
  <c r="R28694" i="17" s="1"/>
  <c r="M28694" i="17" a="1"/>
  <c r="M28694" i="17" s="1"/>
  <c r="N28694" i="17" a="1"/>
  <c r="N28694" i="17" s="1"/>
  <c r="M28691" i="17" a="1"/>
  <c r="M28691" i="17" s="1"/>
  <c r="N28691" i="17" a="1"/>
  <c r="N28691" i="17" s="1"/>
  <c r="M28688" i="17" a="1"/>
  <c r="M28688" i="17" s="1"/>
  <c r="N28688" i="17" a="1"/>
  <c r="N28688" i="17" s="1"/>
  <c r="M28685" i="17" a="1"/>
  <c r="M28685" i="17" s="1"/>
  <c r="N28685" i="17" a="1"/>
  <c r="N28685" i="17" s="1"/>
  <c r="M28682" i="17" a="1"/>
  <c r="M28682" i="17" s="1"/>
  <c r="N28682" i="17" a="1"/>
  <c r="N28682" i="17" s="1"/>
  <c r="R28662" i="17" a="1"/>
  <c r="R28662" i="17" s="1"/>
  <c r="S28662" i="17" s="1" a="1"/>
  <c r="S28662" i="17" s="1"/>
  <c r="M28662" i="17" a="1"/>
  <c r="M28662" i="17" s="1"/>
  <c r="N28662" i="17" a="1"/>
  <c r="N28662" i="17" s="1"/>
  <c r="M28659" i="17" a="1"/>
  <c r="M28659" i="17" s="1"/>
  <c r="N28659" i="17" a="1"/>
  <c r="N28659" i="17" s="1"/>
  <c r="M28651" i="17" a="1"/>
  <c r="M28651" i="17" s="1"/>
  <c r="N28651" i="17" a="1"/>
  <c r="N28651" i="17" s="1"/>
  <c r="R28631" i="17" a="1"/>
  <c r="R28631" i="17" s="1"/>
  <c r="S28631" i="17" s="1" a="1"/>
  <c r="S28631" i="17" s="1"/>
  <c r="M28631" i="17" a="1"/>
  <c r="M28631" i="17" s="1"/>
  <c r="N28631" i="17" a="1"/>
  <c r="N28631" i="17" s="1"/>
  <c r="R28625" i="17" a="1"/>
  <c r="R28625" i="17" s="1"/>
  <c r="M28625" i="17" a="1"/>
  <c r="M28625" i="17" s="1"/>
  <c r="N28625" i="17" a="1"/>
  <c r="N28625" i="17" s="1"/>
  <c r="R28622" i="17" a="1"/>
  <c r="R28622" i="17" s="1"/>
  <c r="S28622" i="17" s="1" a="1"/>
  <c r="S28622" i="17" s="1"/>
  <c r="M28622" i="17" a="1"/>
  <c r="M28622" i="17" s="1"/>
  <c r="N28622" i="17" a="1"/>
  <c r="N28622" i="17" s="1"/>
  <c r="M28605" i="17" a="1"/>
  <c r="M28605" i="17" s="1"/>
  <c r="N28605" i="17" a="1"/>
  <c r="N28605" i="17" s="1"/>
  <c r="R28599" i="17" a="1"/>
  <c r="R28599" i="17" s="1"/>
  <c r="S28599" i="17" s="1" a="1"/>
  <c r="S28599" i="17" s="1"/>
  <c r="M28599" i="17" a="1"/>
  <c r="M28599" i="17" s="1"/>
  <c r="R28588" i="17" a="1"/>
  <c r="R28588" i="17" s="1"/>
  <c r="S28588" i="17" s="1" a="1"/>
  <c r="S28588" i="17" s="1"/>
  <c r="M28588" i="17" a="1"/>
  <c r="M28588" i="17" s="1"/>
  <c r="N28588" i="17" a="1"/>
  <c r="N28588" i="17" s="1"/>
  <c r="M28579" i="17" a="1"/>
  <c r="M28579" i="17" s="1"/>
  <c r="N28579" i="17" a="1"/>
  <c r="N28579" i="17" s="1"/>
  <c r="M28559" i="17" a="1"/>
  <c r="M28559" i="17" s="1"/>
  <c r="N28559" i="17" a="1"/>
  <c r="N28559" i="17" s="1"/>
  <c r="M28553" i="17" a="1"/>
  <c r="M28553" i="17" s="1"/>
  <c r="N28553" i="17" a="1"/>
  <c r="N28553" i="17" s="1"/>
  <c r="M28533" i="17" a="1"/>
  <c r="M28533" i="17" s="1"/>
  <c r="N28533" i="17" a="1"/>
  <c r="N28533" i="17" s="1"/>
  <c r="M28525" i="17" a="1"/>
  <c r="M28525" i="17" s="1"/>
  <c r="N28525" i="17" a="1"/>
  <c r="N28525" i="17" s="1"/>
  <c r="R28509" i="17" a="1"/>
  <c r="R28509" i="17" s="1"/>
  <c r="S28509" i="17" s="1" a="1"/>
  <c r="S28509" i="17" s="1"/>
  <c r="M28509" i="17" a="1"/>
  <c r="M28509" i="17" s="1"/>
  <c r="N28509" i="17" a="1"/>
  <c r="N28509" i="17" s="1"/>
  <c r="R28501" i="17" a="1"/>
  <c r="R28501" i="17" s="1"/>
  <c r="S28501" i="17" s="1" a="1"/>
  <c r="S28501" i="17" s="1"/>
  <c r="M28501" i="17" a="1"/>
  <c r="M28501" i="17" s="1"/>
  <c r="N28501" i="17" a="1"/>
  <c r="N28501" i="17" s="1"/>
  <c r="M28485" i="17" a="1"/>
  <c r="M28485" i="17" s="1"/>
  <c r="N28485" i="17" a="1"/>
  <c r="N28485" i="17" s="1"/>
  <c r="M28477" i="17" a="1"/>
  <c r="M28477" i="17" s="1"/>
  <c r="N28477" i="17" a="1"/>
  <c r="N28477" i="17" s="1"/>
  <c r="M28461" i="17" a="1"/>
  <c r="M28461" i="17" s="1"/>
  <c r="N28461" i="17" a="1"/>
  <c r="N28461" i="17" s="1"/>
  <c r="R28445" i="17" a="1"/>
  <c r="R28445" i="17" s="1"/>
  <c r="S28445" i="17" s="1" a="1"/>
  <c r="S28445" i="17" s="1"/>
  <c r="N28445" i="17" a="1"/>
  <c r="N28445" i="17" s="1"/>
  <c r="M28445" i="17" a="1"/>
  <c r="M28445" i="17" s="1"/>
  <c r="R28437" i="17" a="1"/>
  <c r="R28437" i="17" s="1"/>
  <c r="S28437" i="17" s="1" a="1"/>
  <c r="S28437" i="17" s="1"/>
  <c r="M28437" i="17" a="1"/>
  <c r="M28437" i="17" s="1"/>
  <c r="N28437" i="17" a="1"/>
  <c r="N28437" i="17" s="1"/>
  <c r="R28421" i="17" a="1"/>
  <c r="R28421" i="17" s="1"/>
  <c r="S28421" i="17" s="1" a="1"/>
  <c r="S28421" i="17" s="1"/>
  <c r="M28421" i="17" a="1"/>
  <c r="M28421" i="17" s="1"/>
  <c r="N28421" i="17" a="1"/>
  <c r="N28421" i="17" s="1"/>
  <c r="N28405" i="17" a="1"/>
  <c r="N28405" i="17" s="1"/>
  <c r="M28405" i="17" a="1"/>
  <c r="M28405" i="17" s="1"/>
  <c r="M28397" i="17" a="1"/>
  <c r="M28397" i="17" s="1"/>
  <c r="N28397" i="17" a="1"/>
  <c r="N28397" i="17" s="1"/>
  <c r="M28381" i="17" a="1"/>
  <c r="M28381" i="17" s="1"/>
  <c r="N28381" i="17" a="1"/>
  <c r="N28381" i="17" s="1"/>
  <c r="M28373" i="17" a="1"/>
  <c r="M28373" i="17" s="1"/>
  <c r="N28373" i="17" a="1"/>
  <c r="N28373" i="17" s="1"/>
  <c r="N28350" i="17" a="1"/>
  <c r="N28350" i="17" s="1"/>
  <c r="M28350" i="17" a="1"/>
  <c r="M28350" i="17" s="1"/>
  <c r="N28344" i="17" a="1"/>
  <c r="N28344" i="17" s="1"/>
  <c r="M28344" i="17" a="1"/>
  <c r="M28344" i="17" s="1"/>
  <c r="M28319" i="17" a="1"/>
  <c r="M28319" i="17" s="1"/>
  <c r="N28319" i="17" a="1"/>
  <c r="N28319" i="17" s="1"/>
  <c r="M28316" i="17" a="1"/>
  <c r="M28316" i="17" s="1"/>
  <c r="N28316" i="17" a="1"/>
  <c r="N28316" i="17" s="1"/>
  <c r="M28310" i="17" a="1"/>
  <c r="M28310" i="17" s="1"/>
  <c r="N28310" i="17" a="1"/>
  <c r="N28310" i="17" s="1"/>
  <c r="R28307" i="17" a="1"/>
  <c r="R28307" i="17" s="1"/>
  <c r="S28307" i="17" s="1" a="1"/>
  <c r="S28307" i="17" s="1"/>
  <c r="M28307" i="17" a="1"/>
  <c r="M28307" i="17" s="1"/>
  <c r="N28307" i="17" a="1"/>
  <c r="N28307" i="17" s="1"/>
  <c r="M28296" i="17" a="1"/>
  <c r="M28296" i="17" s="1"/>
  <c r="N28296" i="17" a="1"/>
  <c r="N28296" i="17" s="1"/>
  <c r="M28287" i="17" a="1"/>
  <c r="M28287" i="17" s="1"/>
  <c r="N28287" i="17" a="1"/>
  <c r="N28287" i="17" s="1"/>
  <c r="R28284" i="17" a="1"/>
  <c r="R28284" i="17" s="1"/>
  <c r="S28284" i="17" s="1" a="1"/>
  <c r="S28284" i="17" s="1"/>
  <c r="M28284" i="17" a="1"/>
  <c r="M28284" i="17" s="1"/>
  <c r="N28270" i="17" a="1"/>
  <c r="N28270" i="17" s="1"/>
  <c r="M28270" i="17" a="1"/>
  <c r="M28270" i="17" s="1"/>
  <c r="R28258" i="17" a="1"/>
  <c r="R28258" i="17" s="1"/>
  <c r="S28258" i="17" s="1" a="1"/>
  <c r="S28258" i="17" s="1"/>
  <c r="M28258" i="17" a="1"/>
  <c r="M28258" i="17" s="1"/>
  <c r="N28258" i="17" a="1"/>
  <c r="N28258" i="17" s="1"/>
  <c r="M28250" i="17" a="1"/>
  <c r="M28250" i="17" s="1"/>
  <c r="N28250" i="17" a="1"/>
  <c r="N28250" i="17" s="1"/>
  <c r="N28234" i="17" a="1"/>
  <c r="N28234" i="17" s="1"/>
  <c r="M28234" i="17" a="1"/>
  <c r="M28234" i="17" s="1"/>
  <c r="R28226" i="17" a="1"/>
  <c r="R28226" i="17" s="1"/>
  <c r="S28226" i="17" s="1" a="1"/>
  <c r="S28226" i="17" s="1"/>
  <c r="M28226" i="17" a="1"/>
  <c r="M28226" i="17" s="1"/>
  <c r="N28226" i="17" a="1"/>
  <c r="N28226" i="17" s="1"/>
  <c r="M28218" i="17" a="1"/>
  <c r="M28218" i="17" s="1"/>
  <c r="N28218" i="17" a="1"/>
  <c r="N28218" i="17" s="1"/>
  <c r="N28202" i="17" a="1"/>
  <c r="N28202" i="17" s="1"/>
  <c r="M28202" i="17" a="1"/>
  <c r="M28202" i="17" s="1"/>
  <c r="R28186" i="17" a="1"/>
  <c r="R28186" i="17" s="1"/>
  <c r="S28186" i="17" s="1" a="1"/>
  <c r="S28186" i="17" s="1"/>
  <c r="M28186" i="17" a="1"/>
  <c r="M28186" i="17" s="1"/>
  <c r="N28186" i="17" a="1"/>
  <c r="N28186" i="17" s="1"/>
  <c r="M28178" i="17" a="1"/>
  <c r="M28178" i="17" s="1"/>
  <c r="N28178" i="17" a="1"/>
  <c r="N28178" i="17" s="1"/>
  <c r="M28167" i="17" a="1"/>
  <c r="M28167" i="17" s="1"/>
  <c r="N28167" i="17" a="1"/>
  <c r="N28167" i="17" s="1"/>
  <c r="M28153" i="17" a="1"/>
  <c r="M28153" i="17" s="1"/>
  <c r="N28153" i="17" a="1"/>
  <c r="N28153" i="17" s="1"/>
  <c r="M28142" i="17" a="1"/>
  <c r="M28142" i="17" s="1"/>
  <c r="N28142" i="17" a="1"/>
  <c r="N28142" i="17" s="1"/>
  <c r="R28139" i="17" a="1"/>
  <c r="R28139" i="17" s="1"/>
  <c r="S28139" i="17" s="1" a="1"/>
  <c r="S28139" i="17" s="1"/>
  <c r="M28139" i="17" a="1"/>
  <c r="M28139" i="17" s="1"/>
  <c r="N28128" i="17" a="1"/>
  <c r="N28128" i="17" s="1"/>
  <c r="M28128" i="17" a="1"/>
  <c r="M28128" i="17" s="1"/>
  <c r="R28122" i="17" a="1"/>
  <c r="R28122" i="17" s="1"/>
  <c r="S28122" i="17" s="1" a="1"/>
  <c r="S28122" i="17" s="1"/>
  <c r="M28122" i="17" a="1"/>
  <c r="M28122" i="17" s="1"/>
  <c r="N28122" i="17" a="1"/>
  <c r="N28122" i="17" s="1"/>
  <c r="N28113" i="17" a="1"/>
  <c r="N28113" i="17" s="1"/>
  <c r="M28113" i="17" a="1"/>
  <c r="M28113" i="17" s="1"/>
  <c r="R28107" i="17" a="1"/>
  <c r="R28107" i="17" s="1"/>
  <c r="S28107" i="17" s="1" a="1"/>
  <c r="S28107" i="17" s="1"/>
  <c r="M28107" i="17" a="1"/>
  <c r="M28107" i="17" s="1"/>
  <c r="N28107" i="17" a="1"/>
  <c r="N28107" i="17" s="1"/>
  <c r="M28098" i="17" a="1"/>
  <c r="M28098" i="17" s="1"/>
  <c r="N28098" i="17" a="1"/>
  <c r="N28098" i="17" s="1"/>
  <c r="M28089" i="17" a="1"/>
  <c r="M28089" i="17" s="1"/>
  <c r="N28089" i="17" a="1"/>
  <c r="N28089" i="17" s="1"/>
  <c r="M28081" i="17" a="1"/>
  <c r="M28081" i="17" s="1"/>
  <c r="N28081" i="17" a="1"/>
  <c r="N28081" i="17" s="1"/>
  <c r="M28063" i="17" a="1"/>
  <c r="M28063" i="17" s="1"/>
  <c r="N28063" i="17" a="1"/>
  <c r="N28063" i="17" s="1"/>
  <c r="R28043" i="17" a="1"/>
  <c r="R28043" i="17" s="1"/>
  <c r="S28043" i="17" s="1" a="1"/>
  <c r="S28043" i="17" s="1"/>
  <c r="M28043" i="17" a="1"/>
  <c r="M28043" i="17" s="1"/>
  <c r="N28043" i="17" a="1"/>
  <c r="N28043" i="17" s="1"/>
  <c r="M28034" i="17" a="1"/>
  <c r="M28034" i="17" s="1"/>
  <c r="N28034" i="17" a="1"/>
  <c r="N28034" i="17" s="1"/>
  <c r="R28020" i="17" a="1"/>
  <c r="R28020" i="17" s="1"/>
  <c r="S28020" i="17" s="1" a="1"/>
  <c r="S28020" i="17" s="1"/>
  <c r="M28020" i="17" a="1"/>
  <c r="M28020" i="17" s="1"/>
  <c r="N28020" i="17" a="1"/>
  <c r="N28020" i="17" s="1"/>
  <c r="M28014" i="17" a="1"/>
  <c r="M28014" i="17" s="1"/>
  <c r="N28014" i="17" a="1"/>
  <c r="N28014" i="17" s="1"/>
  <c r="R28003" i="17" a="1"/>
  <c r="R28003" i="17" s="1"/>
  <c r="S28003" i="17" s="1" a="1"/>
  <c r="S28003" i="17" s="1"/>
  <c r="M28003" i="17" a="1"/>
  <c r="M28003" i="17" s="1"/>
  <c r="N28003" i="17" a="1"/>
  <c r="N28003" i="17" s="1"/>
  <c r="N27977" i="17" a="1"/>
  <c r="N27977" i="17" s="1"/>
  <c r="M27977" i="17" a="1"/>
  <c r="M27977" i="17" s="1"/>
  <c r="M27959" i="17" a="1"/>
  <c r="M27959" i="17" s="1"/>
  <c r="N27959" i="17" a="1"/>
  <c r="N27959" i="17" s="1"/>
  <c r="M27953" i="17" a="1"/>
  <c r="M27953" i="17" s="1"/>
  <c r="N27953" i="17" a="1"/>
  <c r="N27953" i="17" s="1"/>
  <c r="R27939" i="17" a="1"/>
  <c r="R27939" i="17" s="1"/>
  <c r="S27939" i="17" s="1" a="1"/>
  <c r="S27939" i="17" s="1"/>
  <c r="M27939" i="17" a="1"/>
  <c r="M27939" i="17" s="1"/>
  <c r="N27939" i="17" a="1"/>
  <c r="N27939" i="17" s="1"/>
  <c r="M27921" i="17" a="1"/>
  <c r="M27921" i="17" s="1"/>
  <c r="N27921" i="17" a="1"/>
  <c r="N27921" i="17" s="1"/>
  <c r="M27917" i="17" a="1"/>
  <c r="M27917" i="17" s="1"/>
  <c r="N27917" i="17" a="1"/>
  <c r="N27917" i="17" s="1"/>
  <c r="R27908" i="17" a="1"/>
  <c r="R27908" i="17" s="1"/>
  <c r="N27908" i="17" a="1"/>
  <c r="N27908" i="17" s="1"/>
  <c r="M27908" i="17" a="1"/>
  <c r="M27908" i="17" s="1"/>
  <c r="R27891" i="17" a="1"/>
  <c r="R27891" i="17" s="1"/>
  <c r="S27891" i="17" s="1" a="1"/>
  <c r="S27891" i="17" s="1"/>
  <c r="M27891" i="17" a="1"/>
  <c r="M27891" i="17" s="1"/>
  <c r="N27891" i="17" a="1"/>
  <c r="N27891" i="17" s="1"/>
  <c r="M27880" i="17" a="1"/>
  <c r="M27880" i="17" s="1"/>
  <c r="N27880" i="17" a="1"/>
  <c r="N27880" i="17" s="1"/>
  <c r="R27872" i="17" a="1"/>
  <c r="R27872" i="17" s="1"/>
  <c r="S27872" i="17" s="1" a="1"/>
  <c r="S27872" i="17" s="1"/>
  <c r="M27872" i="17" a="1"/>
  <c r="M27872" i="17" s="1"/>
  <c r="N27872" i="17" a="1"/>
  <c r="N27872" i="17" s="1"/>
  <c r="M27864" i="17" a="1"/>
  <c r="M27864" i="17" s="1"/>
  <c r="N27864" i="17" a="1"/>
  <c r="N27864" i="17" s="1"/>
  <c r="M27856" i="17" a="1"/>
  <c r="M27856" i="17" s="1"/>
  <c r="N27856" i="17" a="1"/>
  <c r="N27856" i="17" s="1"/>
  <c r="M27848" i="17" a="1"/>
  <c r="M27848" i="17" s="1"/>
  <c r="N27848" i="17" a="1"/>
  <c r="N27848" i="17" s="1"/>
  <c r="N27840" i="17" a="1"/>
  <c r="N27840" i="17" s="1"/>
  <c r="M27840" i="17" a="1"/>
  <c r="M27840" i="17" s="1"/>
  <c r="M27832" i="17" a="1"/>
  <c r="M27832" i="17" s="1"/>
  <c r="N27832" i="17" a="1"/>
  <c r="N27832" i="17" s="1"/>
  <c r="M27816" i="17" a="1"/>
  <c r="M27816" i="17" s="1"/>
  <c r="N27816" i="17" a="1"/>
  <c r="N27816" i="17" s="1"/>
  <c r="R27800" i="17" a="1"/>
  <c r="R27800" i="17" s="1"/>
  <c r="S27800" i="17" s="1" a="1"/>
  <c r="S27800" i="17" s="1"/>
  <c r="M27800" i="17" a="1"/>
  <c r="M27800" i="17" s="1"/>
  <c r="N27800" i="17" a="1"/>
  <c r="N27800" i="17" s="1"/>
  <c r="N27792" i="17" a="1"/>
  <c r="N27792" i="17" s="1"/>
  <c r="M27792" i="17" a="1"/>
  <c r="M27792" i="17" s="1"/>
  <c r="M27776" i="17" a="1"/>
  <c r="M27776" i="17" s="1"/>
  <c r="N27776" i="17" a="1"/>
  <c r="N27776" i="17" s="1"/>
  <c r="M27760" i="17" a="1"/>
  <c r="M27760" i="17" s="1"/>
  <c r="N27760" i="17" a="1"/>
  <c r="N27760" i="17" s="1"/>
  <c r="M27752" i="17" a="1"/>
  <c r="M27752" i="17" s="1"/>
  <c r="N27752" i="17" a="1"/>
  <c r="N27752" i="17" s="1"/>
  <c r="M27736" i="17" a="1"/>
  <c r="M27736" i="17" s="1"/>
  <c r="N27736" i="17" a="1"/>
  <c r="N27736" i="17" s="1"/>
  <c r="R27720" i="17" a="1"/>
  <c r="R27720" i="17" s="1"/>
  <c r="S27720" i="17" s="1" a="1"/>
  <c r="S27720" i="17" s="1"/>
  <c r="M27720" i="17" a="1"/>
  <c r="M27720" i="17" s="1"/>
  <c r="N27720" i="17" a="1"/>
  <c r="N27720" i="17" s="1"/>
  <c r="N27717" i="17" a="1"/>
  <c r="N27717" i="17" s="1"/>
  <c r="M27717" i="17" a="1"/>
  <c r="M27717" i="17" s="1"/>
  <c r="M27686" i="17" a="1"/>
  <c r="M27686" i="17" s="1"/>
  <c r="N27686" i="17" a="1"/>
  <c r="N27686" i="17" s="1"/>
  <c r="N27683" i="17" a="1"/>
  <c r="N27683" i="17" s="1"/>
  <c r="M27683" i="17" a="1"/>
  <c r="M27683" i="17" s="1"/>
  <c r="R27677" i="17" a="1"/>
  <c r="R27677" i="17" s="1"/>
  <c r="M27677" i="17" a="1"/>
  <c r="M27677" i="17" s="1"/>
  <c r="N27677" i="17" a="1"/>
  <c r="N27677" i="17" s="1"/>
  <c r="M27666" i="17" a="1"/>
  <c r="M27666" i="17" s="1"/>
  <c r="N27666" i="17" a="1"/>
  <c r="N27666" i="17" s="1"/>
  <c r="R27652" i="17" a="1"/>
  <c r="R27652" i="17" s="1"/>
  <c r="S27652" i="17" s="1" a="1"/>
  <c r="S27652" i="17" s="1"/>
  <c r="M27652" i="17" a="1"/>
  <c r="M27652" i="17" s="1"/>
  <c r="N27652" i="17" a="1"/>
  <c r="N27652" i="17" s="1"/>
  <c r="M27629" i="17" a="1"/>
  <c r="M27629" i="17" s="1"/>
  <c r="N27629" i="17" a="1"/>
  <c r="N27629" i="17" s="1"/>
  <c r="M27623" i="17" a="1"/>
  <c r="M27623" i="17" s="1"/>
  <c r="N27623" i="17" a="1"/>
  <c r="N27623" i="17" s="1"/>
  <c r="M27615" i="17" a="1"/>
  <c r="M27615" i="17" s="1"/>
  <c r="N27615" i="17" a="1"/>
  <c r="N27615" i="17" s="1"/>
  <c r="N27606" i="17" a="1"/>
  <c r="N27606" i="17" s="1"/>
  <c r="M27606" i="17" a="1"/>
  <c r="M27606" i="17" s="1"/>
  <c r="M27600" i="17" a="1"/>
  <c r="M27600" i="17" s="1"/>
  <c r="N27600" i="17" a="1"/>
  <c r="N27600" i="17" s="1"/>
  <c r="M27589" i="17" a="1"/>
  <c r="M27589" i="17" s="1"/>
  <c r="N27589" i="17" a="1"/>
  <c r="N27589" i="17" s="1"/>
  <c r="M27578" i="17" a="1"/>
  <c r="M27578" i="17" s="1"/>
  <c r="N27578" i="17" a="1"/>
  <c r="N27578" i="17" s="1"/>
  <c r="R27575" i="17" a="1"/>
  <c r="R27575" i="17" s="1"/>
  <c r="S27575" i="17" s="1" a="1"/>
  <c r="S27575" i="17" s="1"/>
  <c r="M27575" i="17" a="1"/>
  <c r="M27575" i="17" s="1"/>
  <c r="R27549" i="17" a="1"/>
  <c r="R27549" i="17" s="1"/>
  <c r="S27549" i="17" s="1" a="1"/>
  <c r="S27549" i="17" s="1"/>
  <c r="M27549" i="17" a="1"/>
  <c r="M27549" i="17" s="1"/>
  <c r="N27549" i="17" a="1"/>
  <c r="N27549" i="17" s="1"/>
  <c r="M27543" i="17" a="1"/>
  <c r="M27543" i="17" s="1"/>
  <c r="N27543" i="17" a="1"/>
  <c r="N27543" i="17" s="1"/>
  <c r="R27532" i="17" a="1"/>
  <c r="R27532" i="17" s="1"/>
  <c r="S27532" i="17" s="1" a="1"/>
  <c r="S27532" i="17" s="1"/>
  <c r="M27532" i="17" a="1"/>
  <c r="M27532" i="17" s="1"/>
  <c r="N27532" i="17" a="1"/>
  <c r="N27532" i="17" s="1"/>
  <c r="M27526" i="17" a="1"/>
  <c r="M27526" i="17" s="1"/>
  <c r="N27526" i="17" a="1"/>
  <c r="N27526" i="17" s="1"/>
  <c r="M27510" i="17" a="1"/>
  <c r="M27510" i="17" s="1"/>
  <c r="N27510" i="17" a="1"/>
  <c r="N27510" i="17" s="1"/>
  <c r="M27494" i="17" a="1"/>
  <c r="M27494" i="17" s="1"/>
  <c r="N27494" i="17" a="1"/>
  <c r="N27494" i="17" s="1"/>
  <c r="R27483" i="17" a="1"/>
  <c r="R27483" i="17" s="1"/>
  <c r="S27483" i="17" s="1" a="1"/>
  <c r="S27483" i="17" s="1"/>
  <c r="M27483" i="17" a="1"/>
  <c r="M27483" i="17" s="1"/>
  <c r="N27483" i="17" a="1"/>
  <c r="N27483" i="17" s="1"/>
  <c r="N27458" i="17" a="1"/>
  <c r="N27458" i="17" s="1"/>
  <c r="M27458" i="17" a="1"/>
  <c r="M27458" i="17" s="1"/>
  <c r="N27447" i="17" a="1"/>
  <c r="N27447" i="17" s="1"/>
  <c r="M27447" i="17" a="1"/>
  <c r="M27447" i="17" s="1"/>
  <c r="R27441" i="17" a="1"/>
  <c r="R27441" i="17" s="1"/>
  <c r="M27441" i="17" a="1"/>
  <c r="M27441" i="17" s="1"/>
  <c r="N27441" i="17" a="1"/>
  <c r="N27441" i="17" s="1"/>
  <c r="R27421" i="17" a="1"/>
  <c r="R27421" i="17" s="1"/>
  <c r="S27421" i="17" s="1" a="1"/>
  <c r="S27421" i="17" s="1"/>
  <c r="M27421" i="17" a="1"/>
  <c r="M27421" i="17" s="1"/>
  <c r="N27421" i="17" a="1"/>
  <c r="N27421" i="17" s="1"/>
  <c r="M27415" i="17" a="1"/>
  <c r="M27415" i="17" s="1"/>
  <c r="N27415" i="17" a="1"/>
  <c r="N27415" i="17" s="1"/>
  <c r="M27398" i="17" a="1"/>
  <c r="M27398" i="17" s="1"/>
  <c r="N27398" i="17" a="1"/>
  <c r="N27398" i="17" s="1"/>
  <c r="M27390" i="17" a="1"/>
  <c r="M27390" i="17" s="1"/>
  <c r="N27390" i="17" a="1"/>
  <c r="N27390" i="17" s="1"/>
  <c r="R27384" i="17" a="1"/>
  <c r="R27384" i="17" s="1"/>
  <c r="S27384" i="17" s="1" a="1"/>
  <c r="S27384" i="17" s="1"/>
  <c r="M27384" i="17" a="1"/>
  <c r="M27384" i="17" s="1"/>
  <c r="N27384" i="17" a="1"/>
  <c r="N27384" i="17" s="1"/>
  <c r="R27370" i="17" a="1"/>
  <c r="R27370" i="17" s="1"/>
  <c r="S27370" i="17" s="1" a="1"/>
  <c r="S27370" i="17" s="1"/>
  <c r="M27370" i="17" a="1"/>
  <c r="M27370" i="17" s="1"/>
  <c r="N27370" i="17" a="1"/>
  <c r="N27370" i="17" s="1"/>
  <c r="M27362" i="17" a="1"/>
  <c r="M27362" i="17" s="1"/>
  <c r="N27362" i="17" a="1"/>
  <c r="N27362" i="17" s="1"/>
  <c r="R27356" i="17" a="1"/>
  <c r="R27356" i="17" s="1"/>
  <c r="S27356" i="17" s="1" a="1"/>
  <c r="S27356" i="17" s="1"/>
  <c r="M27356" i="17" a="1"/>
  <c r="M27356" i="17" s="1"/>
  <c r="N27356" i="17" a="1"/>
  <c r="N27356" i="17" s="1"/>
  <c r="R27339" i="17" a="1"/>
  <c r="R27339" i="17" s="1"/>
  <c r="S27339" i="17" s="1" a="1"/>
  <c r="S27339" i="17" s="1"/>
  <c r="M27339" i="17" a="1"/>
  <c r="M27339" i="17" s="1"/>
  <c r="M27322" i="17" a="1"/>
  <c r="M27322" i="17" s="1"/>
  <c r="N27322" i="17" a="1"/>
  <c r="N27322" i="17" s="1"/>
  <c r="R27316" i="17" a="1"/>
  <c r="R27316" i="17" s="1"/>
  <c r="M27316" i="17" a="1"/>
  <c r="M27316" i="17" s="1"/>
  <c r="N27316" i="17" a="1"/>
  <c r="N27316" i="17" s="1"/>
  <c r="R27305" i="17" a="1"/>
  <c r="R27305" i="17" s="1"/>
  <c r="S27305" i="17" s="1" a="1"/>
  <c r="S27305" i="17" s="1"/>
  <c r="N27305" i="17" a="1"/>
  <c r="N27305" i="17" s="1"/>
  <c r="M27305" i="17" a="1"/>
  <c r="M27305" i="17" s="1"/>
  <c r="R27299" i="17" a="1"/>
  <c r="R27299" i="17" s="1"/>
  <c r="S27299" i="17" s="1" a="1"/>
  <c r="S27299" i="17" s="1"/>
  <c r="M27299" i="17" a="1"/>
  <c r="M27299" i="17" s="1"/>
  <c r="N27299" i="17" a="1"/>
  <c r="N27299" i="17" s="1"/>
  <c r="M27282" i="17" a="1"/>
  <c r="M27282" i="17" s="1"/>
  <c r="N27282" i="17" a="1"/>
  <c r="N27282" i="17" s="1"/>
  <c r="M27267" i="17" a="1"/>
  <c r="M27267" i="17" s="1"/>
  <c r="N27267" i="17" a="1"/>
  <c r="N27267" i="17" s="1"/>
  <c r="M27250" i="17" a="1"/>
  <c r="M27250" i="17" s="1"/>
  <c r="N27250" i="17" a="1"/>
  <c r="N27250" i="17" s="1"/>
  <c r="R27241" i="17" a="1"/>
  <c r="R27241" i="17" s="1"/>
  <c r="S27241" i="17" s="1" a="1"/>
  <c r="S27241" i="17" s="1"/>
  <c r="M27241" i="17" a="1"/>
  <c r="M27241" i="17" s="1"/>
  <c r="N27241" i="17" a="1"/>
  <c r="N27241" i="17" s="1"/>
  <c r="M27232" i="17" a="1"/>
  <c r="M27232" i="17" s="1"/>
  <c r="N27232" i="17" a="1"/>
  <c r="N27232" i="17" s="1"/>
  <c r="M27224" i="17" a="1"/>
  <c r="M27224" i="17" s="1"/>
  <c r="N27224" i="17" a="1"/>
  <c r="N27224" i="17" s="1"/>
  <c r="M27206" i="17" a="1"/>
  <c r="M27206" i="17" s="1"/>
  <c r="N27206" i="17" a="1"/>
  <c r="N27206" i="17" s="1"/>
  <c r="M27191" i="17" a="1"/>
  <c r="M27191" i="17" s="1"/>
  <c r="N27191" i="17" a="1"/>
  <c r="N27191" i="17" s="1"/>
  <c r="R27177" i="17" a="1"/>
  <c r="R27177" i="17" s="1"/>
  <c r="S27177" i="17" s="1" a="1"/>
  <c r="S27177" i="17" s="1"/>
  <c r="M27177" i="17" a="1"/>
  <c r="M27177" i="17" s="1"/>
  <c r="N27177" i="17" a="1"/>
  <c r="N27177" i="17" s="1"/>
  <c r="M27150" i="17" a="1"/>
  <c r="M27150" i="17" s="1"/>
  <c r="N27150" i="17" a="1"/>
  <c r="N27150" i="17" s="1"/>
  <c r="R27144" i="17" a="1"/>
  <c r="R27144" i="17" s="1"/>
  <c r="M27144" i="17" a="1"/>
  <c r="M27144" i="17" s="1"/>
  <c r="N27144" i="17" a="1"/>
  <c r="N27144" i="17" s="1"/>
  <c r="R27129" i="17" a="1"/>
  <c r="R27129" i="17" s="1"/>
  <c r="M27129" i="17" a="1"/>
  <c r="M27129" i="17" s="1"/>
  <c r="N27129" i="17" a="1"/>
  <c r="N27129" i="17" s="1"/>
  <c r="M27123" i="17" a="1"/>
  <c r="M27123" i="17" s="1"/>
  <c r="N27123" i="17" a="1"/>
  <c r="N27123" i="17" s="1"/>
  <c r="M27117" i="17" a="1"/>
  <c r="M27117" i="17" s="1"/>
  <c r="N27117" i="17" a="1"/>
  <c r="N27117" i="17" s="1"/>
  <c r="M27114" i="17" a="1"/>
  <c r="M27114" i="17" s="1"/>
  <c r="N27114" i="17" a="1"/>
  <c r="N27114" i="17" s="1"/>
  <c r="R27091" i="17" a="1"/>
  <c r="R27091" i="17" s="1"/>
  <c r="S27091" i="17" s="1" a="1"/>
  <c r="S27091" i="17" s="1"/>
  <c r="M27091" i="17" a="1"/>
  <c r="M27091" i="17" s="1"/>
  <c r="N27091" i="17" a="1"/>
  <c r="N27091" i="17" s="1"/>
  <c r="M27080" i="17" a="1"/>
  <c r="M27080" i="17" s="1"/>
  <c r="N27080" i="17" a="1"/>
  <c r="N27080" i="17" s="1"/>
  <c r="M27071" i="17" a="1"/>
  <c r="M27071" i="17" s="1"/>
  <c r="N27071" i="17" a="1"/>
  <c r="N27071" i="17" s="1"/>
  <c r="M27054" i="17" a="1"/>
  <c r="M27054" i="17" s="1"/>
  <c r="N27054" i="17" a="1"/>
  <c r="N27054" i="17" s="1"/>
  <c r="M27048" i="17" a="1"/>
  <c r="M27048" i="17" s="1"/>
  <c r="N27048" i="17" a="1"/>
  <c r="N27048" i="17" s="1"/>
  <c r="R27028" i="17" a="1"/>
  <c r="R27028" i="17" s="1"/>
  <c r="S27028" i="17" s="1" a="1"/>
  <c r="S27028" i="17" s="1"/>
  <c r="M27028" i="17" a="1"/>
  <c r="M27028" i="17" s="1"/>
  <c r="N27028" i="17" a="1"/>
  <c r="N27028" i="17" s="1"/>
  <c r="R27008" i="17" a="1"/>
  <c r="R27008" i="17" s="1"/>
  <c r="M27008" i="17" a="1"/>
  <c r="M27008" i="17" s="1"/>
  <c r="N27008" i="17" a="1"/>
  <c r="N27008" i="17" s="1"/>
  <c r="M26999" i="17" a="1"/>
  <c r="M26999" i="17" s="1"/>
  <c r="N26999" i="17" a="1"/>
  <c r="N26999" i="17" s="1"/>
  <c r="M26991" i="17" a="1"/>
  <c r="M26991" i="17" s="1"/>
  <c r="N26991" i="17" a="1"/>
  <c r="N26991" i="17" s="1"/>
  <c r="M26982" i="17" a="1"/>
  <c r="M26982" i="17" s="1"/>
  <c r="N26982" i="17" a="1"/>
  <c r="N26982" i="17" s="1"/>
  <c r="R26979" i="17" a="1"/>
  <c r="R26979" i="17" s="1"/>
  <c r="S26979" i="17" s="1" a="1"/>
  <c r="S26979" i="17" s="1"/>
  <c r="M26979" i="17" a="1"/>
  <c r="M26979" i="17" s="1"/>
  <c r="M26965" i="17" a="1"/>
  <c r="M26965" i="17" s="1"/>
  <c r="N26965" i="17" a="1"/>
  <c r="N26965" i="17" s="1"/>
  <c r="R26949" i="17" a="1"/>
  <c r="R26949" i="17" s="1"/>
  <c r="S26949" i="17" s="1" a="1"/>
  <c r="S26949" i="17" s="1"/>
  <c r="N26949" i="17" a="1"/>
  <c r="N26949" i="17" s="1"/>
  <c r="M26949" i="17" a="1"/>
  <c r="M26949" i="17" s="1"/>
  <c r="M26941" i="17" a="1"/>
  <c r="M26941" i="17" s="1"/>
  <c r="N26941" i="17" a="1"/>
  <c r="N26941" i="17" s="1"/>
  <c r="R26925" i="17" a="1"/>
  <c r="R26925" i="17" s="1"/>
  <c r="S26925" i="17" s="1" a="1"/>
  <c r="S26925" i="17" s="1"/>
  <c r="M26925" i="17" a="1"/>
  <c r="M26925" i="17" s="1"/>
  <c r="N26925" i="17" a="1"/>
  <c r="N26925" i="17" s="1"/>
  <c r="M26917" i="17" a="1"/>
  <c r="M26917" i="17" s="1"/>
  <c r="N26917" i="17" a="1"/>
  <c r="N26917" i="17" s="1"/>
  <c r="M26901" i="17" a="1"/>
  <c r="M26901" i="17" s="1"/>
  <c r="N26901" i="17" a="1"/>
  <c r="N26901" i="17" s="1"/>
  <c r="M26885" i="17" a="1"/>
  <c r="M26885" i="17" s="1"/>
  <c r="N26885" i="17" a="1"/>
  <c r="N26885" i="17" s="1"/>
  <c r="M26877" i="17" a="1"/>
  <c r="M26877" i="17" s="1"/>
  <c r="N26877" i="17" a="1"/>
  <c r="N26877" i="17" s="1"/>
  <c r="R26861" i="17" a="1"/>
  <c r="R26861" i="17" s="1"/>
  <c r="S26861" i="17" s="1" a="1"/>
  <c r="S26861" i="17" s="1"/>
  <c r="M26861" i="17" a="1"/>
  <c r="M26861" i="17" s="1"/>
  <c r="N26861" i="17" a="1"/>
  <c r="N26861" i="17" s="1"/>
  <c r="N26845" i="17" a="1"/>
  <c r="N26845" i="17" s="1"/>
  <c r="M26845" i="17" a="1"/>
  <c r="M26845" i="17" s="1"/>
  <c r="N26837" i="17" a="1"/>
  <c r="N26837" i="17" s="1"/>
  <c r="M26837" i="17" a="1"/>
  <c r="M26837" i="17" s="1"/>
  <c r="M26821" i="17" a="1"/>
  <c r="M26821" i="17" s="1"/>
  <c r="N26821" i="17" a="1"/>
  <c r="N26821" i="17" s="1"/>
  <c r="M26813" i="17" a="1"/>
  <c r="M26813" i="17" s="1"/>
  <c r="N26813" i="17" a="1"/>
  <c r="N26813" i="17" s="1"/>
  <c r="M26797" i="17" a="1"/>
  <c r="M26797" i="17" s="1"/>
  <c r="N26797" i="17" a="1"/>
  <c r="N26797" i="17" s="1"/>
  <c r="R26789" i="17" a="1"/>
  <c r="R26789" i="17" s="1"/>
  <c r="S26789" i="17" s="1" a="1"/>
  <c r="S26789" i="17" s="1"/>
  <c r="M26789" i="17" a="1"/>
  <c r="M26789" i="17" s="1"/>
  <c r="M26781" i="17" a="1"/>
  <c r="M26781" i="17" s="1"/>
  <c r="N26781" i="17" a="1"/>
  <c r="N26781" i="17" s="1"/>
  <c r="M26778" i="17" a="1"/>
  <c r="M26778" i="17" s="1"/>
  <c r="N26778" i="17" a="1"/>
  <c r="N26778" i="17" s="1"/>
  <c r="R26761" i="17" a="1"/>
  <c r="R26761" i="17" s="1"/>
  <c r="S26761" i="17" s="1" a="1"/>
  <c r="S26761" i="17" s="1"/>
  <c r="N26761" i="17" a="1"/>
  <c r="N26761" i="17" s="1"/>
  <c r="M26761" i="17" a="1"/>
  <c r="M26761" i="17" s="1"/>
  <c r="R26758" i="17" a="1"/>
  <c r="R26758" i="17" s="1"/>
  <c r="M26758" i="17" a="1"/>
  <c r="M26758" i="17" s="1"/>
  <c r="N26758" i="17" a="1"/>
  <c r="N26758" i="17" s="1"/>
  <c r="R26744" i="17" a="1"/>
  <c r="R26744" i="17" s="1"/>
  <c r="S26744" i="17" s="1" a="1"/>
  <c r="S26744" i="17" s="1"/>
  <c r="M26744" i="17" a="1"/>
  <c r="M26744" i="17" s="1"/>
  <c r="N26730" i="17" a="1"/>
  <c r="N26730" i="17" s="1"/>
  <c r="M26730" i="17" a="1"/>
  <c r="M26730" i="17" s="1"/>
  <c r="M26716" i="17" a="1"/>
  <c r="M26716" i="17" s="1"/>
  <c r="N26716" i="17" a="1"/>
  <c r="N26716" i="17" s="1"/>
  <c r="R26702" i="17" a="1"/>
  <c r="R26702" i="17" s="1"/>
  <c r="S26702" i="17" s="1" a="1"/>
  <c r="S26702" i="17" s="1"/>
  <c r="N26702" i="17" a="1"/>
  <c r="N26702" i="17" s="1"/>
  <c r="M26702" i="17" a="1"/>
  <c r="M26702" i="17" s="1"/>
  <c r="R26699" i="17" a="1"/>
  <c r="R26699" i="17" s="1"/>
  <c r="S26699" i="17" s="1" a="1"/>
  <c r="S26699" i="17" s="1"/>
  <c r="M26699" i="17" a="1"/>
  <c r="M26699" i="17" s="1"/>
  <c r="M26685" i="17" a="1"/>
  <c r="M26685" i="17" s="1"/>
  <c r="N26685" i="17" a="1"/>
  <c r="N26685" i="17" s="1"/>
  <c r="R26673" i="17" a="1"/>
  <c r="R26673" i="17" s="1"/>
  <c r="S26673" i="17" s="1" a="1"/>
  <c r="S26673" i="17" s="1"/>
  <c r="M26673" i="17" a="1"/>
  <c r="M26673" i="17" s="1"/>
  <c r="N26673" i="17" a="1"/>
  <c r="N26673" i="17" s="1"/>
  <c r="R26665" i="17" a="1"/>
  <c r="R26665" i="17" s="1"/>
  <c r="S26665" i="17" s="1" a="1"/>
  <c r="S26665" i="17" s="1"/>
  <c r="M26665" i="17" a="1"/>
  <c r="M26665" i="17" s="1"/>
  <c r="N26665" i="17" a="1"/>
  <c r="N26665" i="17" s="1"/>
  <c r="R26649" i="17" a="1"/>
  <c r="R26649" i="17" s="1"/>
  <c r="S26649" i="17" s="1" a="1"/>
  <c r="S26649" i="17" s="1"/>
  <c r="M26649" i="17" a="1"/>
  <c r="M26649" i="17" s="1"/>
  <c r="N26649" i="17" a="1"/>
  <c r="N26649" i="17" s="1"/>
  <c r="R26641" i="17" a="1"/>
  <c r="R26641" i="17" s="1"/>
  <c r="S26641" i="17" s="1" a="1"/>
  <c r="S26641" i="17" s="1"/>
  <c r="M26641" i="17" a="1"/>
  <c r="M26641" i="17" s="1"/>
  <c r="N26641" i="17" a="1"/>
  <c r="N26641" i="17" s="1"/>
  <c r="R26633" i="17" a="1"/>
  <c r="R26633" i="17" s="1"/>
  <c r="S26633" i="17" s="1" a="1"/>
  <c r="S26633" i="17" s="1"/>
  <c r="M26633" i="17" a="1"/>
  <c r="M26633" i="17" s="1"/>
  <c r="N26633" i="17" a="1"/>
  <c r="N26633" i="17" s="1"/>
  <c r="R26617" i="17" a="1"/>
  <c r="R26617" i="17" s="1"/>
  <c r="S26617" i="17" s="1" a="1"/>
  <c r="S26617" i="17" s="1"/>
  <c r="M26617" i="17" a="1"/>
  <c r="M26617" i="17" s="1"/>
  <c r="N26617" i="17" a="1"/>
  <c r="N26617" i="17" s="1"/>
  <c r="R26601" i="17" a="1"/>
  <c r="R26601" i="17" s="1"/>
  <c r="S26601" i="17" s="1" a="1"/>
  <c r="S26601" i="17" s="1"/>
  <c r="M26601" i="17" a="1"/>
  <c r="M26601" i="17" s="1"/>
  <c r="N26601" i="17" a="1"/>
  <c r="N26601" i="17" s="1"/>
  <c r="R26593" i="17" a="1"/>
  <c r="R26593" i="17" s="1"/>
  <c r="S26593" i="17" s="1" a="1"/>
  <c r="S26593" i="17" s="1"/>
  <c r="M26593" i="17" a="1"/>
  <c r="M26593" i="17" s="1"/>
  <c r="N26593" i="17" a="1"/>
  <c r="N26593" i="17" s="1"/>
  <c r="R26582" i="17" a="1"/>
  <c r="R26582" i="17" s="1"/>
  <c r="N26582" i="17" a="1"/>
  <c r="N26582" i="17" s="1"/>
  <c r="M26582" i="17" a="1"/>
  <c r="M26582" i="17" s="1"/>
  <c r="R26579" i="17" a="1"/>
  <c r="R26579" i="17" s="1"/>
  <c r="S26579" i="17" s="1" a="1"/>
  <c r="S26579" i="17" s="1"/>
  <c r="M26579" i="17" a="1"/>
  <c r="M26579" i="17" s="1"/>
  <c r="N26579" i="17" a="1"/>
  <c r="N26579" i="17" s="1"/>
  <c r="N26562" i="17" a="1"/>
  <c r="N26562" i="17" s="1"/>
  <c r="M26562" i="17" a="1"/>
  <c r="M26562" i="17" s="1"/>
  <c r="N26554" i="17" a="1"/>
  <c r="N26554" i="17" s="1"/>
  <c r="M26554" i="17" a="1"/>
  <c r="M26554" i="17" s="1"/>
  <c r="M26551" i="17" a="1"/>
  <c r="M26551" i="17" s="1"/>
  <c r="N26551" i="17" a="1"/>
  <c r="N26551" i="17" s="1"/>
  <c r="R26545" i="17" a="1"/>
  <c r="R26545" i="17" s="1"/>
  <c r="M26545" i="17" a="1"/>
  <c r="M26545" i="17" s="1"/>
  <c r="N26545" i="17" a="1"/>
  <c r="N26545" i="17" s="1"/>
  <c r="N26522" i="17" a="1"/>
  <c r="N26522" i="17" s="1"/>
  <c r="M26522" i="17" a="1"/>
  <c r="M26522" i="17" s="1"/>
  <c r="M26504" i="17" a="1"/>
  <c r="M26504" i="17" s="1"/>
  <c r="N26504" i="17" a="1"/>
  <c r="N26504" i="17" s="1"/>
  <c r="R26489" i="17" a="1"/>
  <c r="R26489" i="17" s="1"/>
  <c r="M26489" i="17" a="1"/>
  <c r="M26489" i="17" s="1"/>
  <c r="N26489" i="17" a="1"/>
  <c r="N26489" i="17" s="1"/>
  <c r="R26486" i="17" a="1"/>
  <c r="R26486" i="17" s="1"/>
  <c r="S26486" i="17" s="1" a="1"/>
  <c r="S26486" i="17" s="1"/>
  <c r="N26486" i="17" a="1"/>
  <c r="N26486" i="17" s="1"/>
  <c r="M26486" i="17" a="1"/>
  <c r="M26486" i="17" s="1"/>
  <c r="M26472" i="17" a="1"/>
  <c r="M26472" i="17" s="1"/>
  <c r="N26472" i="17" a="1"/>
  <c r="N26472" i="17" s="1"/>
  <c r="M26460" i="17" a="1"/>
  <c r="M26460" i="17" s="1"/>
  <c r="N26460" i="17" a="1"/>
  <c r="N26460" i="17" s="1"/>
  <c r="R26448" i="17" a="1"/>
  <c r="R26448" i="17" s="1"/>
  <c r="M26448" i="17" a="1"/>
  <c r="M26448" i="17" s="1"/>
  <c r="N26448" i="17" a="1"/>
  <c r="N26448" i="17" s="1"/>
  <c r="R26445" i="17" a="1"/>
  <c r="R26445" i="17" s="1"/>
  <c r="S26445" i="17" s="1" a="1"/>
  <c r="S26445" i="17" s="1"/>
  <c r="M26445" i="17" a="1"/>
  <c r="M26445" i="17" s="1"/>
  <c r="N26445" i="17" a="1"/>
  <c r="N26445" i="17" s="1"/>
  <c r="M26431" i="17" a="1"/>
  <c r="M26431" i="17" s="1"/>
  <c r="N26431" i="17" a="1"/>
  <c r="N26431" i="17" s="1"/>
  <c r="R26422" i="17" a="1"/>
  <c r="R26422" i="17" s="1"/>
  <c r="N26422" i="17" a="1"/>
  <c r="N26422" i="17" s="1"/>
  <c r="M26422" i="17" a="1"/>
  <c r="M26422" i="17" s="1"/>
  <c r="R26419" i="17" a="1"/>
  <c r="R26419" i="17" s="1"/>
  <c r="S26419" i="17" s="1" a="1"/>
  <c r="S26419" i="17" s="1"/>
  <c r="M26419" i="17" a="1"/>
  <c r="M26419" i="17" s="1"/>
  <c r="N26419" i="17" a="1"/>
  <c r="N26419" i="17" s="1"/>
  <c r="M26399" i="17" a="1"/>
  <c r="M26399" i="17" s="1"/>
  <c r="N26399" i="17" a="1"/>
  <c r="N26399" i="17" s="1"/>
  <c r="R26373" i="17" a="1"/>
  <c r="R26373" i="17" s="1"/>
  <c r="S26373" i="17" s="1" a="1"/>
  <c r="S26373" i="17" s="1"/>
  <c r="M26373" i="17" a="1"/>
  <c r="M26373" i="17" s="1"/>
  <c r="N26373" i="17" a="1"/>
  <c r="N26373" i="17" s="1"/>
  <c r="M26367" i="17" a="1"/>
  <c r="M26367" i="17" s="1"/>
  <c r="N26367" i="17" a="1"/>
  <c r="N26367" i="17" s="1"/>
  <c r="R26331" i="17" a="1"/>
  <c r="R26331" i="17" s="1"/>
  <c r="S26331" i="17" s="1" a="1"/>
  <c r="S26331" i="17" s="1"/>
  <c r="M26331" i="17" a="1"/>
  <c r="M26331" i="17" s="1"/>
  <c r="R26325" i="17" a="1"/>
  <c r="R26325" i="17" s="1"/>
  <c r="M26325" i="17" a="1"/>
  <c r="M26325" i="17" s="1"/>
  <c r="N26325" i="17" a="1"/>
  <c r="N26325" i="17" s="1"/>
  <c r="N26314" i="17" a="1"/>
  <c r="N26314" i="17" s="1"/>
  <c r="M26314" i="17" a="1"/>
  <c r="M26314" i="17" s="1"/>
  <c r="M26303" i="17" a="1"/>
  <c r="M26303" i="17" s="1"/>
  <c r="N26303" i="17" a="1"/>
  <c r="N26303" i="17" s="1"/>
  <c r="M26300" i="17" a="1"/>
  <c r="M26300" i="17" s="1"/>
  <c r="N26300" i="17" a="1"/>
  <c r="N26300" i="17" s="1"/>
  <c r="M26284" i="17" a="1"/>
  <c r="M26284" i="17" s="1"/>
  <c r="N26284" i="17" a="1"/>
  <c r="N26284" i="17" s="1"/>
  <c r="M26276" i="17" a="1"/>
  <c r="M26276" i="17" s="1"/>
  <c r="N26276" i="17" a="1"/>
  <c r="N26276" i="17" s="1"/>
  <c r="M26268" i="17" a="1"/>
  <c r="M26268" i="17" s="1"/>
  <c r="N26268" i="17" a="1"/>
  <c r="N26268" i="17" s="1"/>
  <c r="M26260" i="17" a="1"/>
  <c r="M26260" i="17" s="1"/>
  <c r="N26260" i="17" a="1"/>
  <c r="N26260" i="17" s="1"/>
  <c r="M26252" i="17" a="1"/>
  <c r="M26252" i="17" s="1"/>
  <c r="N26252" i="17" a="1"/>
  <c r="N26252" i="17" s="1"/>
  <c r="M26204" i="17" a="1"/>
  <c r="M26204" i="17" s="1"/>
  <c r="N26204" i="17" a="1"/>
  <c r="N26204" i="17" s="1"/>
  <c r="M26196" i="17" a="1"/>
  <c r="M26196" i="17" s="1"/>
  <c r="N26196" i="17" a="1"/>
  <c r="N26196" i="17" s="1"/>
  <c r="M26180" i="17" a="1"/>
  <c r="M26180" i="17" s="1"/>
  <c r="N26180" i="17" a="1"/>
  <c r="N26180" i="17" s="1"/>
  <c r="M26164" i="17" a="1"/>
  <c r="M26164" i="17" s="1"/>
  <c r="N26164" i="17" a="1"/>
  <c r="N26164" i="17" s="1"/>
  <c r="M26156" i="17" a="1"/>
  <c r="M26156" i="17" s="1"/>
  <c r="N26156" i="17" a="1"/>
  <c r="N26156" i="17" s="1"/>
  <c r="M26140" i="17" a="1"/>
  <c r="M26140" i="17" s="1"/>
  <c r="N26140" i="17" a="1"/>
  <c r="N26140" i="17" s="1"/>
  <c r="M26132" i="17" a="1"/>
  <c r="M26132" i="17" s="1"/>
  <c r="N26132" i="17" a="1"/>
  <c r="N26132" i="17" s="1"/>
  <c r="R26118" i="17" a="1"/>
  <c r="R26118" i="17" s="1"/>
  <c r="S26118" i="17" s="1" a="1"/>
  <c r="S26118" i="17" s="1"/>
  <c r="N26118" i="17" a="1"/>
  <c r="N26118" i="17" s="1"/>
  <c r="M26118" i="17" a="1"/>
  <c r="M26118" i="17" s="1"/>
  <c r="R26115" i="17" a="1"/>
  <c r="R26115" i="17" s="1"/>
  <c r="S26115" i="17" s="1" a="1"/>
  <c r="S26115" i="17" s="1"/>
  <c r="M26115" i="17" a="1"/>
  <c r="M26115" i="17" s="1"/>
  <c r="N26115" i="17" a="1"/>
  <c r="N26115" i="17" s="1"/>
  <c r="M26101" i="17" a="1"/>
  <c r="M26101" i="17" s="1"/>
  <c r="N26101" i="17" a="1"/>
  <c r="N26101" i="17" s="1"/>
  <c r="N26098" i="17" a="1"/>
  <c r="N26098" i="17" s="1"/>
  <c r="M26098" i="17" a="1"/>
  <c r="M26098" i="17" s="1"/>
  <c r="M26095" i="17" a="1"/>
  <c r="M26095" i="17" s="1"/>
  <c r="N26095" i="17" a="1"/>
  <c r="N26095" i="17" s="1"/>
  <c r="R26064" i="17" a="1"/>
  <c r="R26064" i="17" s="1"/>
  <c r="S26064" i="17" s="1" a="1"/>
  <c r="S26064" i="17" s="1"/>
  <c r="N26064" i="17" a="1"/>
  <c r="N26064" i="17" s="1"/>
  <c r="M26064" i="17" a="1"/>
  <c r="M26064" i="17" s="1"/>
  <c r="M26050" i="17" a="1"/>
  <c r="M26050" i="17" s="1"/>
  <c r="N26050" i="17" a="1"/>
  <c r="N26050" i="17" s="1"/>
  <c r="M26012" i="17" a="1"/>
  <c r="M26012" i="17" s="1"/>
  <c r="N26012" i="17" a="1"/>
  <c r="N26012" i="17" s="1"/>
  <c r="R26009" i="17" a="1"/>
  <c r="R26009" i="17" s="1"/>
  <c r="S26009" i="17" s="1" a="1"/>
  <c r="S26009" i="17" s="1"/>
  <c r="M26009" i="17" a="1"/>
  <c r="M26009" i="17" s="1"/>
  <c r="N26009" i="17" a="1"/>
  <c r="N26009" i="17" s="1"/>
  <c r="R25998" i="17" a="1"/>
  <c r="R25998" i="17" s="1"/>
  <c r="S25998" i="17" s="1" a="1"/>
  <c r="S25998" i="17" s="1"/>
  <c r="M25998" i="17" a="1"/>
  <c r="M25998" i="17" s="1"/>
  <c r="N25998" i="17" a="1"/>
  <c r="N25998" i="17" s="1"/>
  <c r="M25973" i="17" a="1"/>
  <c r="M25973" i="17" s="1"/>
  <c r="N25973" i="17" a="1"/>
  <c r="N25973" i="17" s="1"/>
  <c r="M25959" i="17" a="1"/>
  <c r="M25959" i="17" s="1"/>
  <c r="N25959" i="17" a="1"/>
  <c r="N25959" i="17" s="1"/>
  <c r="R25950" i="17" a="1"/>
  <c r="R25950" i="17" s="1"/>
  <c r="M25950" i="17" a="1"/>
  <c r="M25950" i="17" s="1"/>
  <c r="N25950" i="17" a="1"/>
  <c r="N25950" i="17" s="1"/>
  <c r="M25947" i="17" a="1"/>
  <c r="M25947" i="17" s="1"/>
  <c r="N25947" i="17" a="1"/>
  <c r="N25947" i="17" s="1"/>
  <c r="R25941" i="17" a="1"/>
  <c r="R25941" i="17" s="1"/>
  <c r="S25941" i="17" s="1" a="1"/>
  <c r="S25941" i="17" s="1"/>
  <c r="M25941" i="17" a="1"/>
  <c r="M25941" i="17" s="1"/>
  <c r="N25941" i="17" a="1"/>
  <c r="N25941" i="17" s="1"/>
  <c r="N25930" i="17" a="1"/>
  <c r="N25930" i="17" s="1"/>
  <c r="M25930" i="17" a="1"/>
  <c r="M25930" i="17" s="1"/>
  <c r="M25924" i="17" a="1"/>
  <c r="M25924" i="17" s="1"/>
  <c r="N25924" i="17" a="1"/>
  <c r="N25924" i="17" s="1"/>
  <c r="M25908" i="17" a="1"/>
  <c r="M25908" i="17" s="1"/>
  <c r="N25908" i="17" a="1"/>
  <c r="N25908" i="17" s="1"/>
  <c r="M25892" i="17" a="1"/>
  <c r="M25892" i="17" s="1"/>
  <c r="N25892" i="17" a="1"/>
  <c r="N25892" i="17" s="1"/>
  <c r="R25881" i="17" a="1"/>
  <c r="R25881" i="17" s="1"/>
  <c r="S25881" i="17" s="1" a="1"/>
  <c r="S25881" i="17" s="1"/>
  <c r="M25881" i="17" a="1"/>
  <c r="M25881" i="17" s="1"/>
  <c r="N25881" i="17" a="1"/>
  <c r="N25881" i="17" s="1"/>
  <c r="N25856" i="17" a="1"/>
  <c r="N25856" i="17" s="1"/>
  <c r="M25856" i="17" a="1"/>
  <c r="M25856" i="17" s="1"/>
  <c r="M25845" i="17" a="1"/>
  <c r="M25845" i="17" s="1"/>
  <c r="N25845" i="17" a="1"/>
  <c r="N25845" i="17" s="1"/>
  <c r="R25839" i="17" a="1"/>
  <c r="R25839" i="17" s="1"/>
  <c r="M25839" i="17" a="1"/>
  <c r="M25839" i="17" s="1"/>
  <c r="N25839" i="17" a="1"/>
  <c r="N25839" i="17" s="1"/>
  <c r="M25819" i="17" a="1"/>
  <c r="M25819" i="17" s="1"/>
  <c r="N25819" i="17" a="1"/>
  <c r="N25819" i="17" s="1"/>
  <c r="M25813" i="17" a="1"/>
  <c r="M25813" i="17" s="1"/>
  <c r="N25813" i="17" a="1"/>
  <c r="N25813" i="17" s="1"/>
  <c r="M25802" i="17" a="1"/>
  <c r="M25802" i="17" s="1"/>
  <c r="N25802" i="17" a="1"/>
  <c r="N25802" i="17" s="1"/>
  <c r="R25799" i="17" a="1"/>
  <c r="R25799" i="17" s="1"/>
  <c r="M25799" i="17" a="1"/>
  <c r="M25799" i="17" s="1"/>
  <c r="N25799" i="17" a="1"/>
  <c r="N25799" i="17" s="1"/>
  <c r="M25796" i="17" a="1"/>
  <c r="M25796" i="17" s="1"/>
  <c r="N25796" i="17" a="1"/>
  <c r="N25796" i="17" s="1"/>
  <c r="R25782" i="17" a="1"/>
  <c r="R25782" i="17" s="1"/>
  <c r="S25782" i="17" s="1" a="1"/>
  <c r="S25782" i="17" s="1"/>
  <c r="M25782" i="17" a="1"/>
  <c r="M25782" i="17" s="1"/>
  <c r="N25782" i="17" a="1"/>
  <c r="N25782" i="17" s="1"/>
  <c r="R25774" i="17" a="1"/>
  <c r="R25774" i="17" s="1"/>
  <c r="S25774" i="17" s="1" a="1"/>
  <c r="S25774" i="17" s="1"/>
  <c r="N25774" i="17" a="1"/>
  <c r="N25774" i="17" s="1"/>
  <c r="M25774" i="17" a="1"/>
  <c r="M25774" i="17" s="1"/>
  <c r="R25768" i="17" a="1"/>
  <c r="R25768" i="17" s="1"/>
  <c r="S25768" i="17" s="1" a="1"/>
  <c r="S25768" i="17" s="1"/>
  <c r="M25768" i="17" a="1"/>
  <c r="M25768" i="17" s="1"/>
  <c r="N25768" i="17" a="1"/>
  <c r="N25768" i="17" s="1"/>
  <c r="R25751" i="17" a="1"/>
  <c r="R25751" i="17" s="1"/>
  <c r="M25751" i="17" a="1"/>
  <c r="M25751" i="17" s="1"/>
  <c r="N25751" i="17" a="1"/>
  <c r="N25751" i="17" s="1"/>
  <c r="R25743" i="17" a="1"/>
  <c r="R25743" i="17" s="1"/>
  <c r="S25743" i="17" s="1" a="1"/>
  <c r="S25743" i="17" s="1"/>
  <c r="M25743" i="17" a="1"/>
  <c r="M25743" i="17" s="1"/>
  <c r="N25743" i="17" a="1"/>
  <c r="N25743" i="17" s="1"/>
  <c r="R25737" i="17" a="1"/>
  <c r="R25737" i="17" s="1"/>
  <c r="S25737" i="17" s="1" a="1"/>
  <c r="S25737" i="17" s="1"/>
  <c r="N25737" i="17" a="1"/>
  <c r="N25737" i="17" s="1"/>
  <c r="M25737" i="17" a="1"/>
  <c r="M25737" i="17" s="1"/>
  <c r="R25731" i="17" a="1"/>
  <c r="R25731" i="17" s="1"/>
  <c r="M25731" i="17" a="1"/>
  <c r="M25731" i="17" s="1"/>
  <c r="N25731" i="17" a="1"/>
  <c r="N25731" i="17" s="1"/>
  <c r="R25723" i="17" a="1"/>
  <c r="R25723" i="17" s="1"/>
  <c r="S25723" i="17" s="1" a="1"/>
  <c r="S25723" i="17" s="1"/>
  <c r="N25723" i="17" a="1"/>
  <c r="N25723" i="17" s="1"/>
  <c r="M25723" i="17" a="1"/>
  <c r="M25723" i="17" s="1"/>
  <c r="R25720" i="17" a="1"/>
  <c r="R25720" i="17" s="1"/>
  <c r="S25720" i="17" s="1" a="1"/>
  <c r="S25720" i="17" s="1"/>
  <c r="M25720" i="17" a="1"/>
  <c r="M25720" i="17" s="1"/>
  <c r="N25720" i="17" a="1"/>
  <c r="N25720" i="17" s="1"/>
  <c r="N25714" i="17" a="1"/>
  <c r="N25714" i="17" s="1"/>
  <c r="M25714" i="17" a="1"/>
  <c r="M25714" i="17" s="1"/>
  <c r="N25700" i="17" a="1"/>
  <c r="N25700" i="17" s="1"/>
  <c r="M25700" i="17" a="1"/>
  <c r="M25700" i="17" s="1"/>
  <c r="R25697" i="17" a="1"/>
  <c r="R25697" i="17" s="1"/>
  <c r="S25697" i="17" s="1" a="1"/>
  <c r="S25697" i="17" s="1"/>
  <c r="M25697" i="17" a="1"/>
  <c r="M25697" i="17" s="1"/>
  <c r="N25697" i="17" a="1"/>
  <c r="N25697" i="17" s="1"/>
  <c r="R25688" i="17" a="1"/>
  <c r="R25688" i="17" s="1"/>
  <c r="M25688" i="17" a="1"/>
  <c r="M25688" i="17" s="1"/>
  <c r="N25688" i="17" a="1"/>
  <c r="N25688" i="17" s="1"/>
  <c r="R25671" i="17" a="1"/>
  <c r="R25671" i="17" s="1"/>
  <c r="S25671" i="17" s="1" a="1"/>
  <c r="S25671" i="17" s="1"/>
  <c r="N25671" i="17" a="1"/>
  <c r="N25671" i="17" s="1"/>
  <c r="M25671" i="17" a="1"/>
  <c r="M25671" i="17" s="1"/>
  <c r="M25662" i="17" a="1"/>
  <c r="M25662" i="17" s="1"/>
  <c r="N25662" i="17" a="1"/>
  <c r="N25662" i="17" s="1"/>
  <c r="M25656" i="17" a="1"/>
  <c r="M25656" i="17" s="1"/>
  <c r="N25656" i="17" a="1"/>
  <c r="N25656" i="17" s="1"/>
  <c r="M25653" i="17" a="1"/>
  <c r="M25653" i="17" s="1"/>
  <c r="N25653" i="17" a="1"/>
  <c r="N25653" i="17" s="1"/>
  <c r="M25645" i="17" a="1"/>
  <c r="M25645" i="17" s="1"/>
  <c r="N25645" i="17" a="1"/>
  <c r="N25645" i="17" s="1"/>
  <c r="N25636" i="17" a="1"/>
  <c r="N25636" i="17" s="1"/>
  <c r="M25636" i="17" a="1"/>
  <c r="M25636" i="17" s="1"/>
  <c r="M25633" i="17" a="1"/>
  <c r="M25633" i="17" s="1"/>
  <c r="N25633" i="17" a="1"/>
  <c r="N25633" i="17" s="1"/>
  <c r="N25627" i="17" a="1"/>
  <c r="N25627" i="17" s="1"/>
  <c r="M25627" i="17" a="1"/>
  <c r="M25627" i="17" s="1"/>
  <c r="M25621" i="17" a="1"/>
  <c r="M25621" i="17" s="1"/>
  <c r="N25621" i="17" a="1"/>
  <c r="N25621" i="17" s="1"/>
  <c r="N25618" i="17" a="1"/>
  <c r="N25618" i="17" s="1"/>
  <c r="M25618" i="17" a="1"/>
  <c r="M25618" i="17" s="1"/>
  <c r="M25581" i="17" a="1"/>
  <c r="M25581" i="17" s="1"/>
  <c r="N25581" i="17" a="1"/>
  <c r="N25581" i="17" s="1"/>
  <c r="R25567" i="17" a="1"/>
  <c r="R25567" i="17" s="1"/>
  <c r="S25567" i="17" s="1" a="1"/>
  <c r="S25567" i="17" s="1"/>
  <c r="M25567" i="17" a="1"/>
  <c r="M25567" i="17" s="1"/>
  <c r="N25567" i="17" a="1"/>
  <c r="N25567" i="17" s="1"/>
  <c r="N25540" i="17" a="1"/>
  <c r="N25540" i="17" s="1"/>
  <c r="M25540" i="17" a="1"/>
  <c r="M25540" i="17" s="1"/>
  <c r="M25534" i="17" a="1"/>
  <c r="M25534" i="17" s="1"/>
  <c r="N25534" i="17" a="1"/>
  <c r="N25534" i="17" s="1"/>
  <c r="R25519" i="17" a="1"/>
  <c r="R25519" i="17" s="1"/>
  <c r="M25519" i="17" a="1"/>
  <c r="M25519" i="17" s="1"/>
  <c r="N25519" i="17" a="1"/>
  <c r="N25519" i="17" s="1"/>
  <c r="M25513" i="17" a="1"/>
  <c r="M25513" i="17" s="1"/>
  <c r="N25513" i="17" a="1"/>
  <c r="N25513" i="17" s="1"/>
  <c r="M25507" i="17" a="1"/>
  <c r="M25507" i="17" s="1"/>
  <c r="N25507" i="17" a="1"/>
  <c r="N25507" i="17" s="1"/>
  <c r="N25504" i="17" a="1"/>
  <c r="N25504" i="17" s="1"/>
  <c r="M25504" i="17" a="1"/>
  <c r="M25504" i="17" s="1"/>
  <c r="R25498" i="17" a="1"/>
  <c r="R25498" i="17" s="1"/>
  <c r="S25498" i="17" s="1" a="1"/>
  <c r="S25498" i="17" s="1"/>
  <c r="M25498" i="17" a="1"/>
  <c r="M25498" i="17" s="1"/>
  <c r="N25498" i="17" a="1"/>
  <c r="N25498" i="17" s="1"/>
  <c r="M25473" i="17" a="1"/>
  <c r="M25473" i="17" s="1"/>
  <c r="N25473" i="17" a="1"/>
  <c r="N25473" i="17" s="1"/>
  <c r="M25462" i="17" a="1"/>
  <c r="M25462" i="17" s="1"/>
  <c r="N25462" i="17" a="1"/>
  <c r="N25462" i="17" s="1"/>
  <c r="M25444" i="17" a="1"/>
  <c r="M25444" i="17" s="1"/>
  <c r="N25444" i="17" a="1"/>
  <c r="N25444" i="17" s="1"/>
  <c r="R25421" i="17" a="1"/>
  <c r="R25421" i="17" s="1"/>
  <c r="S25421" i="17" s="1" a="1"/>
  <c r="S25421" i="17" s="1"/>
  <c r="M25421" i="17" a="1"/>
  <c r="M25421" i="17" s="1"/>
  <c r="N25421" i="17" a="1"/>
  <c r="N25421" i="17" s="1"/>
  <c r="M25404" i="17" a="1"/>
  <c r="M25404" i="17" s="1"/>
  <c r="N25404" i="17" a="1"/>
  <c r="N25404" i="17" s="1"/>
  <c r="M25390" i="17" a="1"/>
  <c r="M25390" i="17" s="1"/>
  <c r="N25390" i="17" a="1"/>
  <c r="N25390" i="17" s="1"/>
  <c r="M25378" i="17" a="1"/>
  <c r="M25378" i="17" s="1"/>
  <c r="N25378" i="17" a="1"/>
  <c r="N25378" i="17" s="1"/>
  <c r="R25369" i="17" a="1"/>
  <c r="R25369" i="17" s="1"/>
  <c r="N25369" i="17" a="1"/>
  <c r="N25369" i="17" s="1"/>
  <c r="M25369" i="17" a="1"/>
  <c r="M25369" i="17" s="1"/>
  <c r="N25358" i="17" a="1"/>
  <c r="N25358" i="17" s="1"/>
  <c r="M25358" i="17" a="1"/>
  <c r="M25358" i="17" s="1"/>
  <c r="R25347" i="17" a="1"/>
  <c r="R25347" i="17" s="1"/>
  <c r="S25347" i="17" s="1" a="1"/>
  <c r="S25347" i="17" s="1"/>
  <c r="M25347" i="17" a="1"/>
  <c r="M25347" i="17" s="1"/>
  <c r="N25347" i="17" a="1"/>
  <c r="N25347" i="17" s="1"/>
  <c r="M25339" i="17" a="1"/>
  <c r="M25339" i="17" s="1"/>
  <c r="N25339" i="17" a="1"/>
  <c r="N25339" i="17" s="1"/>
  <c r="R25323" i="17" a="1"/>
  <c r="R25323" i="17" s="1"/>
  <c r="S25323" i="17" s="1" a="1"/>
  <c r="S25323" i="17" s="1"/>
  <c r="M25323" i="17" a="1"/>
  <c r="M25323" i="17" s="1"/>
  <c r="N25323" i="17" a="1"/>
  <c r="N25323" i="17" s="1"/>
  <c r="M25315" i="17" a="1"/>
  <c r="M25315" i="17" s="1"/>
  <c r="N25315" i="17" a="1"/>
  <c r="N25315" i="17" s="1"/>
  <c r="R25299" i="17" a="1"/>
  <c r="R25299" i="17" s="1"/>
  <c r="S25299" i="17" s="1" a="1"/>
  <c r="S25299" i="17" s="1"/>
  <c r="M25299" i="17" a="1"/>
  <c r="M25299" i="17" s="1"/>
  <c r="N25299" i="17" a="1"/>
  <c r="N25299" i="17" s="1"/>
  <c r="N25283" i="17" a="1"/>
  <c r="N25283" i="17" s="1"/>
  <c r="M25283" i="17" a="1"/>
  <c r="M25283" i="17" s="1"/>
  <c r="M25275" i="17" a="1"/>
  <c r="M25275" i="17" s="1"/>
  <c r="N25275" i="17" a="1"/>
  <c r="N25275" i="17" s="1"/>
  <c r="M25259" i="17" a="1"/>
  <c r="M25259" i="17" s="1"/>
  <c r="N25259" i="17" a="1"/>
  <c r="N25259" i="17" s="1"/>
  <c r="N25243" i="17" a="1"/>
  <c r="N25243" i="17" s="1"/>
  <c r="M25243" i="17" a="1"/>
  <c r="M25243" i="17" s="1"/>
  <c r="M25235" i="17" a="1"/>
  <c r="M25235" i="17" s="1"/>
  <c r="N25235" i="17" a="1"/>
  <c r="N25235" i="17" s="1"/>
  <c r="M25219" i="17" a="1"/>
  <c r="M25219" i="17" s="1"/>
  <c r="N25219" i="17" a="1"/>
  <c r="N25219" i="17" s="1"/>
  <c r="R25203" i="17" a="1"/>
  <c r="R25203" i="17" s="1"/>
  <c r="S25203" i="17" s="1" a="1"/>
  <c r="S25203" i="17" s="1"/>
  <c r="M25203" i="17" a="1"/>
  <c r="M25203" i="17" s="1"/>
  <c r="N25203" i="17" a="1"/>
  <c r="N25203" i="17" s="1"/>
  <c r="M25195" i="17" a="1"/>
  <c r="M25195" i="17" s="1"/>
  <c r="N25195" i="17" a="1"/>
  <c r="N25195" i="17" s="1"/>
  <c r="M25187" i="17" a="1"/>
  <c r="M25187" i="17" s="1"/>
  <c r="N25187" i="17" a="1"/>
  <c r="N25187" i="17" s="1"/>
  <c r="R25179" i="17" a="1"/>
  <c r="R25179" i="17" s="1"/>
  <c r="S25179" i="17" s="1" a="1"/>
  <c r="S25179" i="17" s="1"/>
  <c r="M25179" i="17" a="1"/>
  <c r="M25179" i="17" s="1"/>
  <c r="N25179" i="17" a="1"/>
  <c r="N25179" i="17" s="1"/>
  <c r="R25176" i="17" a="1"/>
  <c r="R25176" i="17" s="1"/>
  <c r="M25176" i="17" a="1"/>
  <c r="M25176" i="17" s="1"/>
  <c r="N25176" i="17" a="1"/>
  <c r="N25176" i="17" s="1"/>
  <c r="M25162" i="17" a="1"/>
  <c r="M25162" i="17" s="1"/>
  <c r="N25162" i="17" a="1"/>
  <c r="N25162" i="17" s="1"/>
  <c r="M25142" i="17" a="1"/>
  <c r="M25142" i="17" s="1"/>
  <c r="N25142" i="17" a="1"/>
  <c r="N25142" i="17" s="1"/>
  <c r="M25120" i="17" a="1"/>
  <c r="M25120" i="17" s="1"/>
  <c r="N25120" i="17" a="1"/>
  <c r="N25120" i="17" s="1"/>
  <c r="R25117" i="17" a="1"/>
  <c r="R25117" i="17" s="1"/>
  <c r="S25117" i="17" s="1" a="1"/>
  <c r="S25117" i="17" s="1"/>
  <c r="M25117" i="17" a="1"/>
  <c r="M25117" i="17" s="1"/>
  <c r="N25117" i="17" a="1"/>
  <c r="N25117" i="17" s="1"/>
  <c r="R25103" i="17" a="1"/>
  <c r="R25103" i="17" s="1"/>
  <c r="S25103" i="17" s="1" a="1"/>
  <c r="S25103" i="17" s="1"/>
  <c r="N25103" i="17" a="1"/>
  <c r="N25103" i="17" s="1"/>
  <c r="M25103" i="17" a="1"/>
  <c r="M25103" i="17" s="1"/>
  <c r="M25100" i="17" a="1"/>
  <c r="M25100" i="17" s="1"/>
  <c r="N25100" i="17" a="1"/>
  <c r="N25100" i="17" s="1"/>
  <c r="M25091" i="17" a="1"/>
  <c r="M25091" i="17" s="1"/>
  <c r="N25091" i="17" a="1"/>
  <c r="N25091" i="17" s="1"/>
  <c r="R25077" i="17" a="1"/>
  <c r="R25077" i="17" s="1"/>
  <c r="S25077" i="17" s="1" a="1"/>
  <c r="S25077" i="17" s="1"/>
  <c r="M25077" i="17" a="1"/>
  <c r="M25077" i="17" s="1"/>
  <c r="N25077" i="17" a="1"/>
  <c r="N25077" i="17" s="1"/>
  <c r="R25069" i="17" a="1"/>
  <c r="R25069" i="17" s="1"/>
  <c r="S25069" i="17" s="1" a="1"/>
  <c r="S25069" i="17" s="1"/>
  <c r="M25069" i="17" a="1"/>
  <c r="M25069" i="17" s="1"/>
  <c r="N25069" i="17" a="1"/>
  <c r="N25069" i="17" s="1"/>
  <c r="R25045" i="17" a="1"/>
  <c r="R25045" i="17" s="1"/>
  <c r="S25045" i="17" s="1" a="1"/>
  <c r="S25045" i="17" s="1"/>
  <c r="M25045" i="17" a="1"/>
  <c r="M25045" i="17" s="1"/>
  <c r="N25045" i="17" a="1"/>
  <c r="N25045" i="17" s="1"/>
  <c r="R25037" i="17" a="1"/>
  <c r="R25037" i="17" s="1"/>
  <c r="S25037" i="17" s="1" a="1"/>
  <c r="S25037" i="17" s="1"/>
  <c r="N25037" i="17" a="1"/>
  <c r="N25037" i="17" s="1"/>
  <c r="M25037" i="17" a="1"/>
  <c r="M25037" i="17" s="1"/>
  <c r="R25021" i="17" a="1"/>
  <c r="R25021" i="17" s="1"/>
  <c r="S25021" i="17" s="1" a="1"/>
  <c r="S25021" i="17" s="1"/>
  <c r="M25021" i="17" a="1"/>
  <c r="M25021" i="17" s="1"/>
  <c r="N25021" i="17" a="1"/>
  <c r="N25021" i="17" s="1"/>
  <c r="R25005" i="17" a="1"/>
  <c r="R25005" i="17" s="1"/>
  <c r="S25005" i="17" s="1" a="1"/>
  <c r="S25005" i="17" s="1"/>
  <c r="M25005" i="17" a="1"/>
  <c r="M25005" i="17" s="1"/>
  <c r="N25005" i="17" a="1"/>
  <c r="N25005" i="17" s="1"/>
  <c r="R24997" i="17" a="1"/>
  <c r="R24997" i="17" s="1"/>
  <c r="S24997" i="17" s="1" a="1"/>
  <c r="S24997" i="17" s="1"/>
  <c r="N24997" i="17" a="1"/>
  <c r="N24997" i="17" s="1"/>
  <c r="M24997" i="17" a="1"/>
  <c r="M24997" i="17" s="1"/>
  <c r="R24983" i="17" a="1"/>
  <c r="R24983" i="17" s="1"/>
  <c r="S24983" i="17" s="1" a="1"/>
  <c r="S24983" i="17" s="1"/>
  <c r="M24983" i="17" a="1"/>
  <c r="M24983" i="17" s="1"/>
  <c r="N24983" i="17" a="1"/>
  <c r="N24983" i="17" s="1"/>
  <c r="R24977" i="17" a="1"/>
  <c r="R24977" i="17" s="1"/>
  <c r="S24977" i="17" s="1" a="1"/>
  <c r="S24977" i="17" s="1"/>
  <c r="M24977" i="17" a="1"/>
  <c r="M24977" i="17" s="1"/>
  <c r="M24966" i="17" a="1"/>
  <c r="M24966" i="17" s="1"/>
  <c r="N24966" i="17" a="1"/>
  <c r="N24966" i="17" s="1"/>
  <c r="R24946" i="17" a="1"/>
  <c r="R24946" i="17" s="1"/>
  <c r="M24946" i="17" a="1"/>
  <c r="M24946" i="17" s="1"/>
  <c r="N24946" i="17" a="1"/>
  <c r="N24946" i="17" s="1"/>
  <c r="R24937" i="17" a="1"/>
  <c r="R24937" i="17" s="1"/>
  <c r="M24937" i="17" a="1"/>
  <c r="M24937" i="17" s="1"/>
  <c r="N24937" i="17" a="1"/>
  <c r="N24937" i="17" s="1"/>
  <c r="N24934" i="17" a="1"/>
  <c r="N24934" i="17" s="1"/>
  <c r="M24934" i="17" a="1"/>
  <c r="M24934" i="17" s="1"/>
  <c r="M24928" i="17" a="1"/>
  <c r="M24928" i="17" s="1"/>
  <c r="N24928" i="17" a="1"/>
  <c r="N24928" i="17" s="1"/>
  <c r="M24899" i="17" a="1"/>
  <c r="M24899" i="17" s="1"/>
  <c r="N24899" i="17" a="1"/>
  <c r="N24899" i="17" s="1"/>
  <c r="R24893" i="17" a="1"/>
  <c r="R24893" i="17" s="1"/>
  <c r="S24893" i="17" s="1" a="1"/>
  <c r="S24893" i="17" s="1"/>
  <c r="M24893" i="17" a="1"/>
  <c r="M24893" i="17" s="1"/>
  <c r="R24882" i="17" a="1"/>
  <c r="R24882" i="17" s="1"/>
  <c r="S24882" i="17" s="1" a="1"/>
  <c r="S24882" i="17" s="1"/>
  <c r="M24882" i="17" a="1"/>
  <c r="M24882" i="17" s="1"/>
  <c r="N24882" i="17" a="1"/>
  <c r="N24882" i="17" s="1"/>
  <c r="R24873" i="17" a="1"/>
  <c r="R24873" i="17" s="1"/>
  <c r="M24873" i="17" a="1"/>
  <c r="M24873" i="17" s="1"/>
  <c r="N24873" i="17" a="1"/>
  <c r="N24873" i="17" s="1"/>
  <c r="M24864" i="17" a="1"/>
  <c r="M24864" i="17" s="1"/>
  <c r="N24864" i="17" a="1"/>
  <c r="N24864" i="17" s="1"/>
  <c r="M24856" i="17" a="1"/>
  <c r="M24856" i="17" s="1"/>
  <c r="N24856" i="17" a="1"/>
  <c r="N24856" i="17" s="1"/>
  <c r="R24850" i="17" a="1"/>
  <c r="R24850" i="17" s="1"/>
  <c r="S24850" i="17" s="1" a="1"/>
  <c r="S24850" i="17" s="1"/>
  <c r="M24850" i="17" a="1"/>
  <c r="M24850" i="17" s="1"/>
  <c r="R24837" i="17" a="1"/>
  <c r="R24837" i="17" s="1"/>
  <c r="S24837" i="17" s="1" a="1"/>
  <c r="S24837" i="17" s="1"/>
  <c r="M24837" i="17" a="1"/>
  <c r="M24837" i="17" s="1"/>
  <c r="N24837" i="17" a="1"/>
  <c r="N24837" i="17" s="1"/>
  <c r="R24823" i="17" a="1"/>
  <c r="R24823" i="17" s="1"/>
  <c r="M24823" i="17" a="1"/>
  <c r="M24823" i="17" s="1"/>
  <c r="N24823" i="17" a="1"/>
  <c r="N24823" i="17" s="1"/>
  <c r="M24820" i="17" a="1"/>
  <c r="M24820" i="17" s="1"/>
  <c r="N24820" i="17" a="1"/>
  <c r="N24820" i="17" s="1"/>
  <c r="R12899" i="17" a="1"/>
  <c r="R12899" i="17" s="1"/>
  <c r="S12899" i="17" s="1" a="1"/>
  <c r="S12899" i="17" s="1"/>
  <c r="M12899" i="17" a="1"/>
  <c r="M12899" i="17" s="1"/>
  <c r="N12899" i="17" a="1"/>
  <c r="N12899" i="17" s="1"/>
  <c r="R12896" i="17" a="1"/>
  <c r="R12896" i="17" s="1"/>
  <c r="S12896" i="17" s="1" a="1"/>
  <c r="S12896" i="17" s="1"/>
  <c r="M12896" i="17" a="1"/>
  <c r="M12896" i="17" s="1"/>
  <c r="N12896" i="17" a="1"/>
  <c r="N12896" i="17" s="1"/>
  <c r="M12888" i="17" a="1"/>
  <c r="M12888" i="17" s="1"/>
  <c r="N12888" i="17" a="1"/>
  <c r="N12888" i="17" s="1"/>
  <c r="R12885" i="17" a="1"/>
  <c r="R12885" i="17" s="1"/>
  <c r="S12885" i="17" s="1" a="1"/>
  <c r="S12885" i="17" s="1"/>
  <c r="M12885" i="17" a="1"/>
  <c r="M12885" i="17" s="1"/>
  <c r="M12868" i="17" a="1"/>
  <c r="M12868" i="17" s="1"/>
  <c r="N12868" i="17" a="1"/>
  <c r="N12868" i="17" s="1"/>
  <c r="M12837" i="17" a="1"/>
  <c r="M12837" i="17" s="1"/>
  <c r="N12837" i="17" a="1"/>
  <c r="N12837" i="17" s="1"/>
  <c r="R12831" i="17" a="1"/>
  <c r="R12831" i="17" s="1"/>
  <c r="M12831" i="17" a="1"/>
  <c r="M12831" i="17" s="1"/>
  <c r="N12831" i="17" a="1"/>
  <c r="N12831" i="17" s="1"/>
  <c r="M12813" i="17" a="1"/>
  <c r="M12813" i="17" s="1"/>
  <c r="N12813" i="17" a="1"/>
  <c r="N12813" i="17" s="1"/>
  <c r="R12796" i="17" a="1"/>
  <c r="R12796" i="17" s="1"/>
  <c r="S12796" i="17" s="1" a="1"/>
  <c r="S12796" i="17" s="1"/>
  <c r="M12796" i="17" a="1"/>
  <c r="M12796" i="17" s="1"/>
  <c r="N12796" i="17" a="1"/>
  <c r="N12796" i="17" s="1"/>
  <c r="M12793" i="17" a="1"/>
  <c r="M12793" i="17" s="1"/>
  <c r="N12793" i="17" a="1"/>
  <c r="N12793" i="17" s="1"/>
  <c r="R12756" i="17" a="1"/>
  <c r="R12756" i="17" s="1"/>
  <c r="M12756" i="17" a="1"/>
  <c r="M12756" i="17" s="1"/>
  <c r="N12756" i="17" a="1"/>
  <c r="N12756" i="17" s="1"/>
  <c r="R12750" i="17" a="1"/>
  <c r="R12750" i="17" s="1"/>
  <c r="M12750" i="17" a="1"/>
  <c r="M12750" i="17" s="1"/>
  <c r="N12750" i="17" a="1"/>
  <c r="N12750" i="17" s="1"/>
  <c r="R12747" i="17" a="1"/>
  <c r="R12747" i="17" s="1"/>
  <c r="S12747" i="17" s="1" a="1"/>
  <c r="S12747" i="17" s="1"/>
  <c r="M12747" i="17" a="1"/>
  <c r="M12747" i="17" s="1"/>
  <c r="N12747" i="17" a="1"/>
  <c r="N12747" i="17" s="1"/>
  <c r="M12741" i="17" a="1"/>
  <c r="M12741" i="17" s="1"/>
  <c r="N12741" i="17" a="1"/>
  <c r="N12741" i="17" s="1"/>
  <c r="M12738" i="17" a="1"/>
  <c r="M12738" i="17" s="1"/>
  <c r="N12738" i="17" a="1"/>
  <c r="N12738" i="17" s="1"/>
  <c r="R12732" i="17" a="1"/>
  <c r="R12732" i="17" s="1"/>
  <c r="N12732" i="17" a="1"/>
  <c r="N12732" i="17" s="1"/>
  <c r="M12732" i="17" a="1"/>
  <c r="M12732" i="17" s="1"/>
  <c r="R12729" i="17" a="1"/>
  <c r="R12729" i="17" s="1"/>
  <c r="S12729" i="17" s="1" a="1"/>
  <c r="S12729" i="17" s="1"/>
  <c r="M12729" i="17" a="1"/>
  <c r="M12729" i="17" s="1"/>
  <c r="R12721" i="17" a="1"/>
  <c r="R12721" i="17" s="1"/>
  <c r="S12721" i="17" s="1" a="1"/>
  <c r="S12721" i="17" s="1"/>
  <c r="M12721" i="17" a="1"/>
  <c r="M12721" i="17" s="1"/>
  <c r="N12721" i="17" a="1"/>
  <c r="N12721" i="17" s="1"/>
  <c r="R12713" i="17" a="1"/>
  <c r="R12713" i="17" s="1"/>
  <c r="S12713" i="17" s="1" a="1"/>
  <c r="S12713" i="17" s="1"/>
  <c r="M12713" i="17" a="1"/>
  <c r="M12713" i="17" s="1"/>
  <c r="N12713" i="17" a="1"/>
  <c r="N12713" i="17" s="1"/>
  <c r="R12705" i="17" a="1"/>
  <c r="R12705" i="17" s="1"/>
  <c r="S12705" i="17" s="1" a="1"/>
  <c r="S12705" i="17" s="1"/>
  <c r="M12705" i="17" a="1"/>
  <c r="M12705" i="17" s="1"/>
  <c r="N12705" i="17" a="1"/>
  <c r="N12705" i="17" s="1"/>
  <c r="R12697" i="17" a="1"/>
  <c r="R12697" i="17" s="1"/>
  <c r="S12697" i="17" s="1" a="1"/>
  <c r="S12697" i="17" s="1"/>
  <c r="M12697" i="17" a="1"/>
  <c r="M12697" i="17" s="1"/>
  <c r="N12697" i="17" a="1"/>
  <c r="N12697" i="17" s="1"/>
  <c r="R12686" i="17" a="1"/>
  <c r="R12686" i="17" s="1"/>
  <c r="S12686" i="17" s="1" a="1"/>
  <c r="S12686" i="17" s="1"/>
  <c r="M12686" i="17" a="1"/>
  <c r="M12686" i="17" s="1"/>
  <c r="N12686" i="17" a="1"/>
  <c r="N12686" i="17" s="1"/>
  <c r="R12683" i="17" a="1"/>
  <c r="R12683" i="17" s="1"/>
  <c r="S12683" i="17" s="1" a="1"/>
  <c r="S12683" i="17" s="1"/>
  <c r="N12683" i="17" a="1"/>
  <c r="N12683" i="17" s="1"/>
  <c r="M12683" i="17" a="1"/>
  <c r="M12683" i="17" s="1"/>
  <c r="M12669" i="17" a="1"/>
  <c r="M12669" i="17" s="1"/>
  <c r="N12669" i="17" a="1"/>
  <c r="N12669" i="17" s="1"/>
  <c r="M82404" i="17" a="1"/>
  <c r="M82404" i="17" s="1"/>
  <c r="N82404" i="17" a="1"/>
  <c r="N82404" i="17" s="1"/>
  <c r="M82396" i="17" a="1"/>
  <c r="M82396" i="17" s="1"/>
  <c r="N82396" i="17" a="1"/>
  <c r="N82396" i="17" s="1"/>
  <c r="M82196" i="17" a="1"/>
  <c r="M82196" i="17" s="1"/>
  <c r="N82196" i="17" a="1"/>
  <c r="N82196" i="17" s="1"/>
  <c r="M82068" i="17" a="1"/>
  <c r="M82068" i="17" s="1"/>
  <c r="N82068" i="17" a="1"/>
  <c r="N82068" i="17" s="1"/>
  <c r="M81868" i="17" a="1"/>
  <c r="M81868" i="17" s="1"/>
  <c r="N81868" i="17" a="1"/>
  <c r="N81868" i="17" s="1"/>
  <c r="M81804" i="17" a="1"/>
  <c r="M81804" i="17" s="1"/>
  <c r="N81804" i="17" a="1"/>
  <c r="N81804" i="17" s="1"/>
  <c r="M81772" i="17" a="1"/>
  <c r="M81772" i="17" s="1"/>
  <c r="N81772" i="17" a="1"/>
  <c r="N81772" i="17" s="1"/>
  <c r="M81724" i="17" a="1"/>
  <c r="M81724" i="17" s="1"/>
  <c r="N81724" i="17" a="1"/>
  <c r="N81724" i="17" s="1"/>
  <c r="M81700" i="17" a="1"/>
  <c r="M81700" i="17" s="1"/>
  <c r="N81700" i="17" a="1"/>
  <c r="N81700" i="17" s="1"/>
  <c r="M80860" i="17" a="1"/>
  <c r="M80860" i="17" s="1"/>
  <c r="N80860" i="17" a="1"/>
  <c r="N80860" i="17" s="1"/>
  <c r="M80828" i="17" a="1"/>
  <c r="M80828" i="17" s="1"/>
  <c r="N80828" i="17" a="1"/>
  <c r="N80828" i="17" s="1"/>
  <c r="M80740" i="17" a="1"/>
  <c r="M80740" i="17" s="1"/>
  <c r="N80740" i="17" a="1"/>
  <c r="N80740" i="17" s="1"/>
  <c r="M80540" i="17" a="1"/>
  <c r="M80540" i="17" s="1"/>
  <c r="N80540" i="17" a="1"/>
  <c r="N80540" i="17" s="1"/>
  <c r="M80356" i="17" a="1"/>
  <c r="M80356" i="17" s="1"/>
  <c r="N80356" i="17" a="1"/>
  <c r="N80356" i="17" s="1"/>
  <c r="M80324" i="17" a="1"/>
  <c r="M80324" i="17" s="1"/>
  <c r="N80324" i="17" a="1"/>
  <c r="N80324" i="17" s="1"/>
  <c r="M80308" i="17" a="1"/>
  <c r="M80308" i="17" s="1"/>
  <c r="N80308" i="17" a="1"/>
  <c r="N80308" i="17" s="1"/>
  <c r="M80260" i="17" a="1"/>
  <c r="M80260" i="17" s="1"/>
  <c r="N80260" i="17" a="1"/>
  <c r="N80260" i="17" s="1"/>
  <c r="M80156" i="17" a="1"/>
  <c r="M80156" i="17" s="1"/>
  <c r="N80156" i="17" a="1"/>
  <c r="N80156" i="17" s="1"/>
  <c r="M80148" i="17" a="1"/>
  <c r="M80148" i="17" s="1"/>
  <c r="N80148" i="17" a="1"/>
  <c r="N80148" i="17" s="1"/>
  <c r="M79868" i="17" a="1"/>
  <c r="M79868" i="17" s="1"/>
  <c r="N79868" i="17" a="1"/>
  <c r="N79868" i="17" s="1"/>
  <c r="M79852" i="17" a="1"/>
  <c r="M79852" i="17" s="1"/>
  <c r="N79852" i="17" a="1"/>
  <c r="N79852" i="17" s="1"/>
  <c r="M79476" i="17" a="1"/>
  <c r="M79476" i="17" s="1"/>
  <c r="N79476" i="17" a="1"/>
  <c r="N79476" i="17" s="1"/>
  <c r="M79468" i="17" a="1"/>
  <c r="M79468" i="17" s="1"/>
  <c r="N79468" i="17" a="1"/>
  <c r="N79468" i="17" s="1"/>
  <c r="M79460" i="17" a="1"/>
  <c r="M79460" i="17" s="1"/>
  <c r="N79460" i="17" a="1"/>
  <c r="N79460" i="17" s="1"/>
  <c r="M79396" i="17" a="1"/>
  <c r="M79396" i="17" s="1"/>
  <c r="N79396" i="17" a="1"/>
  <c r="N79396" i="17" s="1"/>
  <c r="M79388" i="17" a="1"/>
  <c r="M79388" i="17" s="1"/>
  <c r="N79388" i="17" a="1"/>
  <c r="N79388" i="17" s="1"/>
  <c r="M79380" i="17" a="1"/>
  <c r="M79380" i="17" s="1"/>
  <c r="N79380" i="17" a="1"/>
  <c r="N79380" i="17" s="1"/>
  <c r="M79364" i="17" a="1"/>
  <c r="M79364" i="17" s="1"/>
  <c r="N79364" i="17" a="1"/>
  <c r="N79364" i="17" s="1"/>
  <c r="M79196" i="17" a="1"/>
  <c r="M79196" i="17" s="1"/>
  <c r="N79196" i="17" a="1"/>
  <c r="N79196" i="17" s="1"/>
  <c r="M79188" i="17" a="1"/>
  <c r="M79188" i="17" s="1"/>
  <c r="N79188" i="17" a="1"/>
  <c r="N79188" i="17" s="1"/>
  <c r="M79172" i="17" a="1"/>
  <c r="M79172" i="17" s="1"/>
  <c r="N79172" i="17" a="1"/>
  <c r="N79172" i="17" s="1"/>
  <c r="M79068" i="17" a="1"/>
  <c r="M79068" i="17" s="1"/>
  <c r="N79068" i="17" a="1"/>
  <c r="N79068" i="17" s="1"/>
  <c r="M78924" i="17" a="1"/>
  <c r="M78924" i="17" s="1"/>
  <c r="N78924" i="17" a="1"/>
  <c r="N78924" i="17" s="1"/>
  <c r="R78900" i="17" a="1"/>
  <c r="R78900" i="17" s="1"/>
  <c r="S78900" i="17" s="1" a="1"/>
  <c r="S78900" i="17" s="1"/>
  <c r="M78900" i="17" a="1"/>
  <c r="M78900" i="17" s="1"/>
  <c r="M78724" i="17" a="1"/>
  <c r="M78724" i="17" s="1"/>
  <c r="N78724" i="17" a="1"/>
  <c r="N78724" i="17" s="1"/>
  <c r="M78708" i="17" a="1"/>
  <c r="M78708" i="17" s="1"/>
  <c r="N78708" i="17" a="1"/>
  <c r="N78708" i="17" s="1"/>
  <c r="N78500" i="17" a="1"/>
  <c r="N78500" i="17" s="1"/>
  <c r="M78500" i="17" a="1"/>
  <c r="M78500" i="17" s="1"/>
  <c r="N78476" i="17" a="1"/>
  <c r="N78476" i="17" s="1"/>
  <c r="M78476" i="17" a="1"/>
  <c r="M78476" i="17" s="1"/>
  <c r="N78428" i="17" a="1"/>
  <c r="N78428" i="17" s="1"/>
  <c r="M78428" i="17" a="1"/>
  <c r="M78428" i="17" s="1"/>
  <c r="N78372" i="17" a="1"/>
  <c r="N78372" i="17" s="1"/>
  <c r="M78372" i="17" a="1"/>
  <c r="M78372" i="17" s="1"/>
  <c r="N78348" i="17" a="1"/>
  <c r="N78348" i="17" s="1"/>
  <c r="M78348" i="17" a="1"/>
  <c r="M78348" i="17" s="1"/>
  <c r="N78324" i="17" a="1"/>
  <c r="N78324" i="17" s="1"/>
  <c r="M78324" i="17" a="1"/>
  <c r="M78324" i="17" s="1"/>
  <c r="N78292" i="17" a="1"/>
  <c r="N78292" i="17" s="1"/>
  <c r="M78292" i="17" a="1"/>
  <c r="M78292" i="17" s="1"/>
  <c r="N78252" i="17" a="1"/>
  <c r="N78252" i="17" s="1"/>
  <c r="M78252" i="17" a="1"/>
  <c r="M78252" i="17" s="1"/>
  <c r="R78116" i="17" a="1"/>
  <c r="R78116" i="17" s="1"/>
  <c r="S78116" i="17" s="1" a="1"/>
  <c r="S78116" i="17" s="1"/>
  <c r="N78116" i="17" a="1"/>
  <c r="N78116" i="17" s="1"/>
  <c r="M78116" i="17" a="1"/>
  <c r="M78116" i="17" s="1"/>
  <c r="N78100" i="17" a="1"/>
  <c r="N78100" i="17" s="1"/>
  <c r="M78100" i="17" a="1"/>
  <c r="M78100" i="17" s="1"/>
  <c r="N78092" i="17" a="1"/>
  <c r="N78092" i="17" s="1"/>
  <c r="M78092" i="17" a="1"/>
  <c r="M78092" i="17" s="1"/>
  <c r="N78068" i="17" a="1"/>
  <c r="N78068" i="17" s="1"/>
  <c r="M78068" i="17" a="1"/>
  <c r="M78068" i="17" s="1"/>
  <c r="N77996" i="17" a="1"/>
  <c r="N77996" i="17" s="1"/>
  <c r="M77996" i="17" a="1"/>
  <c r="M77996" i="17" s="1"/>
  <c r="N77988" i="17" a="1"/>
  <c r="N77988" i="17" s="1"/>
  <c r="M77988" i="17" a="1"/>
  <c r="M77988" i="17" s="1"/>
  <c r="N77884" i="17" a="1"/>
  <c r="N77884" i="17" s="1"/>
  <c r="M77884" i="17" a="1"/>
  <c r="M77884" i="17" s="1"/>
  <c r="R77804" i="17" a="1"/>
  <c r="R77804" i="17" s="1"/>
  <c r="S77804" i="17" s="1" a="1"/>
  <c r="S77804" i="17" s="1"/>
  <c r="N77804" i="17" a="1"/>
  <c r="N77804" i="17" s="1"/>
  <c r="M77804" i="17" a="1"/>
  <c r="M77804" i="17" s="1"/>
  <c r="M77772" i="17" a="1"/>
  <c r="M77772" i="17" s="1"/>
  <c r="N77772" i="17" a="1"/>
  <c r="N77772" i="17" s="1"/>
  <c r="M77580" i="17" a="1"/>
  <c r="M77580" i="17" s="1"/>
  <c r="N77580" i="17" a="1"/>
  <c r="N77580" i="17" s="1"/>
  <c r="M77548" i="17" a="1"/>
  <c r="M77548" i="17" s="1"/>
  <c r="N77548" i="17" a="1"/>
  <c r="N77548" i="17" s="1"/>
  <c r="R77348" i="17" a="1"/>
  <c r="R77348" i="17" s="1"/>
  <c r="S77348" i="17" s="1" a="1"/>
  <c r="S77348" i="17" s="1"/>
  <c r="M77348" i="17" a="1"/>
  <c r="M77348" i="17" s="1"/>
  <c r="N77348" i="17" a="1"/>
  <c r="N77348" i="17" s="1"/>
  <c r="M77084" i="17" a="1"/>
  <c r="M77084" i="17" s="1"/>
  <c r="N77084" i="17" a="1"/>
  <c r="N77084" i="17" s="1"/>
  <c r="M76796" i="17" a="1"/>
  <c r="M76796" i="17" s="1"/>
  <c r="N76796" i="17" a="1"/>
  <c r="N76796" i="17" s="1"/>
  <c r="M76516" i="17" a="1"/>
  <c r="M76516" i="17" s="1"/>
  <c r="N76516" i="17" a="1"/>
  <c r="N76516" i="17" s="1"/>
  <c r="M76508" i="17" a="1"/>
  <c r="M76508" i="17" s="1"/>
  <c r="N76508" i="17" a="1"/>
  <c r="N76508" i="17" s="1"/>
  <c r="M76492" i="17" a="1"/>
  <c r="M76492" i="17" s="1"/>
  <c r="N76492" i="17" a="1"/>
  <c r="N76492" i="17" s="1"/>
  <c r="M76484" i="17" a="1"/>
  <c r="M76484" i="17" s="1"/>
  <c r="N76484" i="17" a="1"/>
  <c r="N76484" i="17" s="1"/>
  <c r="M76476" i="17" a="1"/>
  <c r="M76476" i="17" s="1"/>
  <c r="N76476" i="17" a="1"/>
  <c r="N76476" i="17" s="1"/>
  <c r="M76444" i="17" a="1"/>
  <c r="M76444" i="17" s="1"/>
  <c r="N76444" i="17" a="1"/>
  <c r="N76444" i="17" s="1"/>
  <c r="M76356" i="17" a="1"/>
  <c r="M76356" i="17" s="1"/>
  <c r="N76356" i="17" a="1"/>
  <c r="N76356" i="17" s="1"/>
  <c r="M76332" i="17" a="1"/>
  <c r="M76332" i="17" s="1"/>
  <c r="N76332" i="17" a="1"/>
  <c r="N76332" i="17" s="1"/>
  <c r="M76284" i="17" a="1"/>
  <c r="M76284" i="17" s="1"/>
  <c r="N76284" i="17" a="1"/>
  <c r="N76284" i="17" s="1"/>
  <c r="M76276" i="17" a="1"/>
  <c r="M76276" i="17" s="1"/>
  <c r="N76276" i="17" a="1"/>
  <c r="N76276" i="17" s="1"/>
  <c r="M76228" i="17" a="1"/>
  <c r="M76228" i="17" s="1"/>
  <c r="N76228" i="17" a="1"/>
  <c r="N76228" i="17" s="1"/>
  <c r="M76148" i="17" a="1"/>
  <c r="M76148" i="17" s="1"/>
  <c r="N76148" i="17" a="1"/>
  <c r="N76148" i="17" s="1"/>
  <c r="R76060" i="17" a="1"/>
  <c r="R76060" i="17" s="1"/>
  <c r="S76060" i="17" s="1" a="1"/>
  <c r="S76060" i="17" s="1"/>
  <c r="M76060" i="17" a="1"/>
  <c r="M76060" i="17" s="1"/>
  <c r="N76060" i="17" a="1"/>
  <c r="N76060" i="17" s="1"/>
  <c r="M76044" i="17" a="1"/>
  <c r="M76044" i="17" s="1"/>
  <c r="N76044" i="17" a="1"/>
  <c r="N76044" i="17" s="1"/>
  <c r="M76020" i="17" a="1"/>
  <c r="M76020" i="17" s="1"/>
  <c r="N76020" i="17" a="1"/>
  <c r="N76020" i="17" s="1"/>
  <c r="M75980" i="17" a="1"/>
  <c r="M75980" i="17" s="1"/>
  <c r="N75980" i="17" a="1"/>
  <c r="N75980" i="17" s="1"/>
  <c r="M75812" i="17" a="1"/>
  <c r="M75812" i="17" s="1"/>
  <c r="N75812" i="17" a="1"/>
  <c r="N75812" i="17" s="1"/>
  <c r="M75804" i="17" a="1"/>
  <c r="M75804" i="17" s="1"/>
  <c r="N75804" i="17" a="1"/>
  <c r="N75804" i="17" s="1"/>
  <c r="M75788" i="17" a="1"/>
  <c r="M75788" i="17" s="1"/>
  <c r="N75788" i="17" a="1"/>
  <c r="N75788" i="17" s="1"/>
  <c r="M75780" i="17" a="1"/>
  <c r="M75780" i="17" s="1"/>
  <c r="N75780" i="17" a="1"/>
  <c r="N75780" i="17" s="1"/>
  <c r="M75332" i="17" a="1"/>
  <c r="M75332" i="17" s="1"/>
  <c r="N75332" i="17" a="1"/>
  <c r="N75332" i="17" s="1"/>
  <c r="M75180" i="17" a="1"/>
  <c r="M75180" i="17" s="1"/>
  <c r="N75180" i="17" a="1"/>
  <c r="N75180" i="17" s="1"/>
  <c r="M75172" i="17" a="1"/>
  <c r="M75172" i="17" s="1"/>
  <c r="N75172" i="17" a="1"/>
  <c r="N75172" i="17" s="1"/>
  <c r="M75164" i="17" a="1"/>
  <c r="M75164" i="17" s="1"/>
  <c r="N75164" i="17" a="1"/>
  <c r="N75164" i="17" s="1"/>
  <c r="M75084" i="17" a="1"/>
  <c r="M75084" i="17" s="1"/>
  <c r="N75084" i="17" a="1"/>
  <c r="N75084" i="17" s="1"/>
  <c r="M75076" i="17" a="1"/>
  <c r="M75076" i="17" s="1"/>
  <c r="N75076" i="17" a="1"/>
  <c r="N75076" i="17" s="1"/>
  <c r="M75052" i="17" a="1"/>
  <c r="M75052" i="17" s="1"/>
  <c r="N75052" i="17" a="1"/>
  <c r="N75052" i="17" s="1"/>
  <c r="M74868" i="17" a="1"/>
  <c r="M74868" i="17" s="1"/>
  <c r="N74868" i="17" a="1"/>
  <c r="N74868" i="17" s="1"/>
  <c r="M74860" i="17" a="1"/>
  <c r="M74860" i="17" s="1"/>
  <c r="N74860" i="17" a="1"/>
  <c r="N74860" i="17" s="1"/>
  <c r="M74780" i="17" a="1"/>
  <c r="M74780" i="17" s="1"/>
  <c r="N74780" i="17" a="1"/>
  <c r="N74780" i="17" s="1"/>
  <c r="M74740" i="17" a="1"/>
  <c r="M74740" i="17" s="1"/>
  <c r="N74740" i="17" a="1"/>
  <c r="N74740" i="17" s="1"/>
  <c r="M74674" i="17" a="1"/>
  <c r="M74674" i="17" s="1"/>
  <c r="N74674" i="17" a="1"/>
  <c r="N74674" i="17" s="1"/>
  <c r="M74658" i="17" a="1"/>
  <c r="M74658" i="17" s="1"/>
  <c r="N74658" i="17" a="1"/>
  <c r="N74658" i="17" s="1"/>
  <c r="R74584" i="17" a="1"/>
  <c r="R74584" i="17" s="1"/>
  <c r="M74584" i="17" a="1"/>
  <c r="M74584" i="17" s="1"/>
  <c r="N74584" i="17" a="1"/>
  <c r="N74584" i="17" s="1"/>
  <c r="R74544" i="17" a="1"/>
  <c r="R74544" i="17" s="1"/>
  <c r="S74544" i="17" s="1" a="1"/>
  <c r="S74544" i="17" s="1"/>
  <c r="M74544" i="17" a="1"/>
  <c r="M74544" i="17" s="1"/>
  <c r="M74535" i="17" a="1"/>
  <c r="M74535" i="17" s="1"/>
  <c r="N74535" i="17" a="1"/>
  <c r="N74535" i="17" s="1"/>
  <c r="M74487" i="17" a="1"/>
  <c r="M74487" i="17" s="1"/>
  <c r="N74487" i="17" a="1"/>
  <c r="N74487" i="17" s="1"/>
  <c r="M74323" i="17" a="1"/>
  <c r="M74323" i="17" s="1"/>
  <c r="N74323" i="17" a="1"/>
  <c r="N74323" i="17" s="1"/>
  <c r="M74227" i="17" a="1"/>
  <c r="M74227" i="17" s="1"/>
  <c r="N74227" i="17" a="1"/>
  <c r="N74227" i="17" s="1"/>
  <c r="R74219" i="17" a="1"/>
  <c r="R74219" i="17" s="1"/>
  <c r="S74219" i="17" s="1" a="1"/>
  <c r="S74219" i="17" s="1"/>
  <c r="M74219" i="17" a="1"/>
  <c r="M74219" i="17" s="1"/>
  <c r="N74219" i="17" a="1"/>
  <c r="N74219" i="17" s="1"/>
  <c r="R74064" i="17" a="1"/>
  <c r="R74064" i="17" s="1"/>
  <c r="S74064" i="17" s="1" a="1"/>
  <c r="S74064" i="17" s="1"/>
  <c r="M74064" i="17" a="1"/>
  <c r="M74064" i="17" s="1"/>
  <c r="N74064" i="17" a="1"/>
  <c r="N74064" i="17" s="1"/>
  <c r="M74047" i="17" a="1"/>
  <c r="M74047" i="17" s="1"/>
  <c r="N74047" i="17" a="1"/>
  <c r="N74047" i="17" s="1"/>
  <c r="R74019" i="17" a="1"/>
  <c r="R74019" i="17" s="1"/>
  <c r="S74019" i="17" s="1" a="1"/>
  <c r="S74019" i="17" s="1"/>
  <c r="M74019" i="17" a="1"/>
  <c r="M74019" i="17" s="1"/>
  <c r="M73832" i="17" a="1"/>
  <c r="M73832" i="17" s="1"/>
  <c r="N73832" i="17" a="1"/>
  <c r="N73832" i="17" s="1"/>
  <c r="R73739" i="17" a="1"/>
  <c r="R73739" i="17" s="1"/>
  <c r="M73739" i="17" a="1"/>
  <c r="M73739" i="17" s="1"/>
  <c r="N73739" i="17" a="1"/>
  <c r="N73739" i="17" s="1"/>
  <c r="M73653" i="17" a="1"/>
  <c r="M73653" i="17" s="1"/>
  <c r="N73653" i="17" a="1"/>
  <c r="N73653" i="17" s="1"/>
  <c r="R73621" i="17" a="1"/>
  <c r="R73621" i="17" s="1"/>
  <c r="S73621" i="17" s="1" a="1"/>
  <c r="S73621" i="17" s="1"/>
  <c r="M73621" i="17" a="1"/>
  <c r="M73621" i="17" s="1"/>
  <c r="M73585" i="17" a="1"/>
  <c r="M73585" i="17" s="1"/>
  <c r="N73585" i="17" a="1"/>
  <c r="N73585" i="17" s="1"/>
  <c r="R73573" i="17" a="1"/>
  <c r="R73573" i="17" s="1"/>
  <c r="S73573" i="17" s="1" a="1"/>
  <c r="S73573" i="17" s="1"/>
  <c r="M73573" i="17" a="1"/>
  <c r="M73573" i="17" s="1"/>
  <c r="N73573" i="17" a="1"/>
  <c r="N73573" i="17" s="1"/>
  <c r="R73515" i="17" a="1"/>
  <c r="R73515" i="17" s="1"/>
  <c r="S73515" i="17" s="1" a="1"/>
  <c r="S73515" i="17" s="1"/>
  <c r="M73515" i="17" a="1"/>
  <c r="M73515" i="17" s="1"/>
  <c r="M73468" i="17" a="1"/>
  <c r="M73468" i="17" s="1"/>
  <c r="N73468" i="17" a="1"/>
  <c r="N73468" i="17" s="1"/>
  <c r="M73430" i="17" a="1"/>
  <c r="M73430" i="17" s="1"/>
  <c r="N73430" i="17" a="1"/>
  <c r="N73430" i="17" s="1"/>
  <c r="M73422" i="17" a="1"/>
  <c r="M73422" i="17" s="1"/>
  <c r="N73422" i="17" a="1"/>
  <c r="N73422" i="17" s="1"/>
  <c r="R73312" i="17" a="1"/>
  <c r="R73312" i="17" s="1"/>
  <c r="S73312" i="17" s="1" a="1"/>
  <c r="S73312" i="17" s="1"/>
  <c r="M73312" i="17" a="1"/>
  <c r="M73312" i="17" s="1"/>
  <c r="M73278" i="17" a="1"/>
  <c r="M73278" i="17" s="1"/>
  <c r="N73278" i="17" a="1"/>
  <c r="N73278" i="17" s="1"/>
  <c r="M73269" i="17" a="1"/>
  <c r="M73269" i="17" s="1"/>
  <c r="N73269" i="17" a="1"/>
  <c r="N73269" i="17" s="1"/>
  <c r="M73085" i="17" a="1"/>
  <c r="M73085" i="17" s="1"/>
  <c r="N73085" i="17" a="1"/>
  <c r="N73085" i="17" s="1"/>
  <c r="M72995" i="17" a="1"/>
  <c r="M72995" i="17" s="1"/>
  <c r="N72995" i="17" a="1"/>
  <c r="N72995" i="17" s="1"/>
  <c r="R72850" i="17" a="1"/>
  <c r="R72850" i="17" s="1"/>
  <c r="S72850" i="17" s="1" a="1"/>
  <c r="S72850" i="17" s="1"/>
  <c r="M72850" i="17" a="1"/>
  <c r="M72850" i="17" s="1"/>
  <c r="R72842" i="17" a="1"/>
  <c r="R72842" i="17" s="1"/>
  <c r="S72842" i="17" s="1" a="1"/>
  <c r="S72842" i="17" s="1"/>
  <c r="M72842" i="17" a="1"/>
  <c r="M72842" i="17" s="1"/>
  <c r="N72842" i="17" a="1"/>
  <c r="N72842" i="17" s="1"/>
  <c r="R72794" i="17" a="1"/>
  <c r="R72794" i="17" s="1"/>
  <c r="S72794" i="17" s="1" a="1"/>
  <c r="S72794" i="17" s="1"/>
  <c r="M72794" i="17" a="1"/>
  <c r="M72794" i="17" s="1"/>
  <c r="M72768" i="17" a="1"/>
  <c r="M72768" i="17" s="1"/>
  <c r="N72768" i="17" a="1"/>
  <c r="N72768" i="17" s="1"/>
  <c r="R72701" i="17" a="1"/>
  <c r="R72701" i="17" s="1"/>
  <c r="M72701" i="17" a="1"/>
  <c r="M72701" i="17" s="1"/>
  <c r="N72701" i="17" a="1"/>
  <c r="N72701" i="17" s="1"/>
  <c r="R72573" i="17" a="1"/>
  <c r="R72573" i="17" s="1"/>
  <c r="M72573" i="17" a="1"/>
  <c r="M72573" i="17" s="1"/>
  <c r="N72573" i="17" a="1"/>
  <c r="N72573" i="17" s="1"/>
  <c r="M72520" i="17" a="1"/>
  <c r="M72520" i="17" s="1"/>
  <c r="N72520" i="17" a="1"/>
  <c r="N72520" i="17" s="1"/>
  <c r="R72476" i="17" a="1"/>
  <c r="R72476" i="17" s="1"/>
  <c r="S72476" i="17" s="1" a="1"/>
  <c r="S72476" i="17" s="1"/>
  <c r="M72476" i="17" a="1"/>
  <c r="M72476" i="17" s="1"/>
  <c r="R72464" i="17" a="1"/>
  <c r="R72464" i="17" s="1"/>
  <c r="S72464" i="17" s="1" a="1"/>
  <c r="S72464" i="17" s="1"/>
  <c r="M72464" i="17" a="1"/>
  <c r="M72464" i="17" s="1"/>
  <c r="N72464" i="17" a="1"/>
  <c r="N72464" i="17" s="1"/>
  <c r="M72455" i="17" a="1"/>
  <c r="M72455" i="17" s="1"/>
  <c r="N72455" i="17" a="1"/>
  <c r="N72455" i="17" s="1"/>
  <c r="N72358" i="17" a="1"/>
  <c r="N72358" i="17" s="1"/>
  <c r="M72358" i="17" a="1"/>
  <c r="M72358" i="17" s="1"/>
  <c r="M72286" i="17" a="1"/>
  <c r="M72286" i="17" s="1"/>
  <c r="N72286" i="17" a="1"/>
  <c r="N72286" i="17" s="1"/>
  <c r="M72228" i="17" a="1"/>
  <c r="M72228" i="17" s="1"/>
  <c r="N72228" i="17" a="1"/>
  <c r="N72228" i="17" s="1"/>
  <c r="R72162" i="17" a="1"/>
  <c r="R72162" i="17" s="1"/>
  <c r="S72162" i="17" s="1" a="1"/>
  <c r="S72162" i="17" s="1"/>
  <c r="M72162" i="17" a="1"/>
  <c r="M72162" i="17" s="1"/>
  <c r="N72162" i="17" a="1"/>
  <c r="N72162" i="17" s="1"/>
  <c r="R72141" i="17" a="1"/>
  <c r="R72141" i="17" s="1"/>
  <c r="S72141" i="17" s="1" a="1"/>
  <c r="S72141" i="17" s="1"/>
  <c r="M72141" i="17" a="1"/>
  <c r="M72141" i="17" s="1"/>
  <c r="M72043" i="17" a="1"/>
  <c r="M72043" i="17" s="1"/>
  <c r="N72043" i="17" a="1"/>
  <c r="N72043" i="17" s="1"/>
  <c r="R72025" i="17" a="1"/>
  <c r="R72025" i="17" s="1"/>
  <c r="S72025" i="17" s="1" a="1"/>
  <c r="S72025" i="17" s="1"/>
  <c r="M72025" i="17" a="1"/>
  <c r="M72025" i="17" s="1"/>
  <c r="N72025" i="17" a="1"/>
  <c r="N72025" i="17" s="1"/>
  <c r="R72000" i="17" a="1"/>
  <c r="R72000" i="17" s="1"/>
  <c r="S72000" i="17" s="1" a="1"/>
  <c r="S72000" i="17" s="1"/>
  <c r="M72000" i="17" a="1"/>
  <c r="M72000" i="17" s="1"/>
  <c r="N72000" i="17" a="1"/>
  <c r="N72000" i="17" s="1"/>
  <c r="R71845" i="17" a="1"/>
  <c r="R71845" i="17" s="1"/>
  <c r="M71845" i="17" a="1"/>
  <c r="M71845" i="17" s="1"/>
  <c r="N71845" i="17" a="1"/>
  <c r="N71845" i="17" s="1"/>
  <c r="M71707" i="17" a="1"/>
  <c r="M71707" i="17" s="1"/>
  <c r="N71707" i="17" a="1"/>
  <c r="N71707" i="17" s="1"/>
  <c r="M71668" i="17" a="1"/>
  <c r="M71668" i="17" s="1"/>
  <c r="N71668" i="17" a="1"/>
  <c r="N71668" i="17" s="1"/>
  <c r="R71487" i="17" a="1"/>
  <c r="R71487" i="17" s="1"/>
  <c r="S71487" i="17" s="1" a="1"/>
  <c r="S71487" i="17" s="1"/>
  <c r="M71487" i="17" a="1"/>
  <c r="M71487" i="17" s="1"/>
  <c r="M71483" i="17" a="1"/>
  <c r="M71483" i="17" s="1"/>
  <c r="N71483" i="17" a="1"/>
  <c r="N71483" i="17" s="1"/>
  <c r="M71459" i="17" a="1"/>
  <c r="M71459" i="17" s="1"/>
  <c r="N71459" i="17" a="1"/>
  <c r="N71459" i="17" s="1"/>
  <c r="M71443" i="17" a="1"/>
  <c r="M71443" i="17" s="1"/>
  <c r="N71443" i="17" a="1"/>
  <c r="N71443" i="17" s="1"/>
  <c r="M71403" i="17" a="1"/>
  <c r="M71403" i="17" s="1"/>
  <c r="N71403" i="17" a="1"/>
  <c r="N71403" i="17" s="1"/>
  <c r="M71084" i="17" a="1"/>
  <c r="M71084" i="17" s="1"/>
  <c r="N71084" i="17" a="1"/>
  <c r="N71084" i="17" s="1"/>
  <c r="M71020" i="17" a="1"/>
  <c r="M71020" i="17" s="1"/>
  <c r="N71020" i="17" a="1"/>
  <c r="N71020" i="17" s="1"/>
  <c r="R71010" i="17" a="1"/>
  <c r="R71010" i="17" s="1"/>
  <c r="M71010" i="17" a="1"/>
  <c r="M71010" i="17" s="1"/>
  <c r="N71010" i="17" a="1"/>
  <c r="N71010" i="17" s="1"/>
  <c r="M71004" i="17" a="1"/>
  <c r="M71004" i="17" s="1"/>
  <c r="N71004" i="17" a="1"/>
  <c r="N71004" i="17" s="1"/>
  <c r="M70992" i="17" a="1"/>
  <c r="M70992" i="17" s="1"/>
  <c r="N70992" i="17" a="1"/>
  <c r="N70992" i="17" s="1"/>
  <c r="M70956" i="17" a="1"/>
  <c r="M70956" i="17" s="1"/>
  <c r="N70956" i="17" a="1"/>
  <c r="N70956" i="17" s="1"/>
  <c r="M70940" i="17" a="1"/>
  <c r="M70940" i="17" s="1"/>
  <c r="N70940" i="17" a="1"/>
  <c r="N70940" i="17" s="1"/>
  <c r="R70910" i="17" a="1"/>
  <c r="R70910" i="17" s="1"/>
  <c r="M70910" i="17" a="1"/>
  <c r="M70910" i="17" s="1"/>
  <c r="N70910" i="17" a="1"/>
  <c r="N70910" i="17" s="1"/>
  <c r="M70835" i="17" a="1"/>
  <c r="M70835" i="17" s="1"/>
  <c r="N70835" i="17" a="1"/>
  <c r="N70835" i="17" s="1"/>
  <c r="M70797" i="17" a="1"/>
  <c r="M70797" i="17" s="1"/>
  <c r="N70797" i="17" a="1"/>
  <c r="N70797" i="17" s="1"/>
  <c r="R70753" i="17" a="1"/>
  <c r="R70753" i="17" s="1"/>
  <c r="S70753" i="17" s="1" a="1"/>
  <c r="S70753" i="17" s="1"/>
  <c r="M70753" i="17" a="1"/>
  <c r="M70753" i="17" s="1"/>
  <c r="N70753" i="17" a="1"/>
  <c r="N70753" i="17" s="1"/>
  <c r="R70623" i="17" a="1"/>
  <c r="R70623" i="17" s="1"/>
  <c r="S70623" i="17" s="1" a="1"/>
  <c r="S70623" i="17" s="1"/>
  <c r="M70623" i="17" a="1"/>
  <c r="M70623" i="17" s="1"/>
  <c r="M70591" i="17" a="1"/>
  <c r="M70591" i="17" s="1"/>
  <c r="N70591" i="17" a="1"/>
  <c r="N70591" i="17" s="1"/>
  <c r="R70582" i="17" a="1"/>
  <c r="R70582" i="17" s="1"/>
  <c r="M70582" i="17" a="1"/>
  <c r="M70582" i="17" s="1"/>
  <c r="N70582" i="17" a="1"/>
  <c r="N70582" i="17" s="1"/>
  <c r="M70563" i="17" a="1"/>
  <c r="M70563" i="17" s="1"/>
  <c r="N70563" i="17" a="1"/>
  <c r="N70563" i="17" s="1"/>
  <c r="R69502" i="17" a="1"/>
  <c r="R69502" i="17" s="1"/>
  <c r="S69502" i="17" s="1" a="1"/>
  <c r="S69502" i="17" s="1"/>
  <c r="M69502" i="17" a="1"/>
  <c r="M69502" i="17" s="1"/>
  <c r="N69502" i="17" a="1"/>
  <c r="N69502" i="17" s="1"/>
  <c r="M69465" i="17" a="1"/>
  <c r="M69465" i="17" s="1"/>
  <c r="N69465" i="17" a="1"/>
  <c r="N69465" i="17" s="1"/>
  <c r="M69424" i="17" a="1"/>
  <c r="M69424" i="17" s="1"/>
  <c r="N69424" i="17" a="1"/>
  <c r="N69424" i="17" s="1"/>
  <c r="R69326" i="17" a="1"/>
  <c r="R69326" i="17" s="1"/>
  <c r="S69326" i="17" s="1" a="1"/>
  <c r="S69326" i="17" s="1"/>
  <c r="M69326" i="17" a="1"/>
  <c r="M69326" i="17" s="1"/>
  <c r="N69326" i="17" a="1"/>
  <c r="N69326" i="17" s="1"/>
  <c r="M69303" i="17" a="1"/>
  <c r="M69303" i="17" s="1"/>
  <c r="N69303" i="17" a="1"/>
  <c r="N69303" i="17" s="1"/>
  <c r="M69274" i="17" a="1"/>
  <c r="M69274" i="17" s="1"/>
  <c r="N69274" i="17" a="1"/>
  <c r="N69274" i="17" s="1"/>
  <c r="R69214" i="17" a="1"/>
  <c r="R69214" i="17" s="1"/>
  <c r="M69214" i="17" a="1"/>
  <c r="M69214" i="17" s="1"/>
  <c r="N69214" i="17" a="1"/>
  <c r="N69214" i="17" s="1"/>
  <c r="M69202" i="17" a="1"/>
  <c r="M69202" i="17" s="1"/>
  <c r="N69202" i="17" a="1"/>
  <c r="N69202" i="17" s="1"/>
  <c r="M69186" i="17" a="1"/>
  <c r="M69186" i="17" s="1"/>
  <c r="N69186" i="17" a="1"/>
  <c r="N69186" i="17" s="1"/>
  <c r="M69160" i="17" a="1"/>
  <c r="M69160" i="17" s="1"/>
  <c r="N69160" i="17" a="1"/>
  <c r="N69160" i="17" s="1"/>
  <c r="M69096" i="17" a="1"/>
  <c r="M69096" i="17" s="1"/>
  <c r="N69096" i="17" a="1"/>
  <c r="N69096" i="17" s="1"/>
  <c r="R68984" i="17" a="1"/>
  <c r="R68984" i="17" s="1"/>
  <c r="S68984" i="17" s="1" a="1"/>
  <c r="S68984" i="17" s="1"/>
  <c r="M68984" i="17" a="1"/>
  <c r="M68984" i="17" s="1"/>
  <c r="M68975" i="17" a="1"/>
  <c r="M68975" i="17" s="1"/>
  <c r="N68975" i="17" a="1"/>
  <c r="N68975" i="17" s="1"/>
  <c r="M68897" i="17" a="1"/>
  <c r="M68897" i="17" s="1"/>
  <c r="N68897" i="17" a="1"/>
  <c r="N68897" i="17" s="1"/>
  <c r="R68600" i="17" a="1"/>
  <c r="R68600" i="17" s="1"/>
  <c r="S68600" i="17" s="1" a="1"/>
  <c r="S68600" i="17" s="1"/>
  <c r="M68600" i="17" a="1"/>
  <c r="M68600" i="17" s="1"/>
  <c r="N68600" i="17" a="1"/>
  <c r="N68600" i="17" s="1"/>
  <c r="M68532" i="17" a="1"/>
  <c r="M68532" i="17" s="1"/>
  <c r="N68532" i="17" a="1"/>
  <c r="N68532" i="17" s="1"/>
  <c r="M68482" i="17" a="1"/>
  <c r="M68482" i="17" s="1"/>
  <c r="N68482" i="17" a="1"/>
  <c r="N68482" i="17" s="1"/>
  <c r="R68422" i="17" a="1"/>
  <c r="R68422" i="17" s="1"/>
  <c r="S68422" i="17" s="1" a="1"/>
  <c r="S68422" i="17" s="1"/>
  <c r="M68422" i="17" a="1"/>
  <c r="M68422" i="17" s="1"/>
  <c r="R68384" i="17" a="1"/>
  <c r="R68384" i="17" s="1"/>
  <c r="S68384" i="17" s="1" a="1"/>
  <c r="S68384" i="17" s="1"/>
  <c r="M68384" i="17" a="1"/>
  <c r="M68384" i="17" s="1"/>
  <c r="N68384" i="17" a="1"/>
  <c r="N68384" i="17" s="1"/>
  <c r="R68358" i="17" a="1"/>
  <c r="R68358" i="17" s="1"/>
  <c r="S68358" i="17" s="1" a="1"/>
  <c r="S68358" i="17" s="1"/>
  <c r="M68358" i="17" a="1"/>
  <c r="M68358" i="17" s="1"/>
  <c r="M68314" i="17" a="1"/>
  <c r="M68314" i="17" s="1"/>
  <c r="N68314" i="17" a="1"/>
  <c r="N68314" i="17" s="1"/>
  <c r="M68196" i="17" a="1"/>
  <c r="M68196" i="17" s="1"/>
  <c r="N68196" i="17" a="1"/>
  <c r="N68196" i="17" s="1"/>
  <c r="M68185" i="17" a="1"/>
  <c r="M68185" i="17" s="1"/>
  <c r="N68185" i="17" a="1"/>
  <c r="N68185" i="17" s="1"/>
  <c r="M68111" i="17" a="1"/>
  <c r="M68111" i="17" s="1"/>
  <c r="N68111" i="17" a="1"/>
  <c r="N68111" i="17" s="1"/>
  <c r="R68091" i="17" a="1"/>
  <c r="R68091" i="17" s="1"/>
  <c r="M68091" i="17" a="1"/>
  <c r="M68091" i="17" s="1"/>
  <c r="N68091" i="17" a="1"/>
  <c r="N68091" i="17" s="1"/>
  <c r="M68073" i="17" a="1"/>
  <c r="M68073" i="17" s="1"/>
  <c r="N68073" i="17" a="1"/>
  <c r="N68073" i="17" s="1"/>
  <c r="R68048" i="17" a="1"/>
  <c r="R68048" i="17" s="1"/>
  <c r="M68048" i="17" a="1"/>
  <c r="M68048" i="17" s="1"/>
  <c r="N68048" i="17" a="1"/>
  <c r="N68048" i="17" s="1"/>
  <c r="M67561" i="17" a="1"/>
  <c r="M67561" i="17" s="1"/>
  <c r="N67561" i="17" a="1"/>
  <c r="N67561" i="17" s="1"/>
  <c r="M67473" i="17" a="1"/>
  <c r="M67473" i="17" s="1"/>
  <c r="N67473" i="17" a="1"/>
  <c r="N67473" i="17" s="1"/>
  <c r="R67459" i="17" a="1"/>
  <c r="R67459" i="17" s="1"/>
  <c r="S67459" i="17" s="1" a="1"/>
  <c r="S67459" i="17" s="1"/>
  <c r="M67459" i="17" a="1"/>
  <c r="M67459" i="17" s="1"/>
  <c r="N67459" i="17" a="1"/>
  <c r="N67459" i="17" s="1"/>
  <c r="R67419" i="17" a="1"/>
  <c r="R67419" i="17" s="1"/>
  <c r="S67419" i="17" s="1" a="1"/>
  <c r="S67419" i="17" s="1"/>
  <c r="M67419" i="17" a="1"/>
  <c r="M67419" i="17" s="1"/>
  <c r="N67419" i="17" a="1"/>
  <c r="N67419" i="17" s="1"/>
  <c r="M67395" i="17" a="1"/>
  <c r="M67395" i="17" s="1"/>
  <c r="N67395" i="17" a="1"/>
  <c r="N67395" i="17" s="1"/>
  <c r="M67379" i="17" a="1"/>
  <c r="M67379" i="17" s="1"/>
  <c r="N67379" i="17" a="1"/>
  <c r="N67379" i="17" s="1"/>
  <c r="R67184" i="17" a="1"/>
  <c r="R67184" i="17" s="1"/>
  <c r="S67184" i="17" s="1" a="1"/>
  <c r="S67184" i="17" s="1"/>
  <c r="M67184" i="17" a="1"/>
  <c r="M67184" i="17" s="1"/>
  <c r="N67184" i="17" a="1"/>
  <c r="N67184" i="17" s="1"/>
  <c r="N66774" i="17" a="1"/>
  <c r="N66774" i="17" s="1"/>
  <c r="M66774" i="17" a="1"/>
  <c r="M66774" i="17" s="1"/>
  <c r="R66592" i="17" a="1"/>
  <c r="R66592" i="17" s="1"/>
  <c r="S66592" i="17" s="1" a="1"/>
  <c r="S66592" i="17" s="1"/>
  <c r="M66592" i="17" a="1"/>
  <c r="M66592" i="17" s="1"/>
  <c r="M66556" i="17" a="1"/>
  <c r="M66556" i="17" s="1"/>
  <c r="N66556" i="17" a="1"/>
  <c r="N66556" i="17" s="1"/>
  <c r="R66496" i="17" a="1"/>
  <c r="R66496" i="17" s="1"/>
  <c r="S66496" i="17" s="1" a="1"/>
  <c r="S66496" i="17" s="1"/>
  <c r="M66496" i="17" a="1"/>
  <c r="M66496" i="17" s="1"/>
  <c r="M66473" i="17" a="1"/>
  <c r="M66473" i="17" s="1"/>
  <c r="N66473" i="17" a="1"/>
  <c r="N66473" i="17" s="1"/>
  <c r="R66456" i="17" a="1"/>
  <c r="R66456" i="17" s="1"/>
  <c r="S66456" i="17" s="1" a="1"/>
  <c r="S66456" i="17" s="1"/>
  <c r="M66456" i="17" a="1"/>
  <c r="M66456" i="17" s="1"/>
  <c r="N66456" i="17" a="1"/>
  <c r="N66456" i="17" s="1"/>
  <c r="R66221" i="17" a="1"/>
  <c r="R66221" i="17" s="1"/>
  <c r="S66221" i="17" s="1" a="1"/>
  <c r="S66221" i="17" s="1"/>
  <c r="M66221" i="17" a="1"/>
  <c r="M66221" i="17" s="1"/>
  <c r="M66033" i="17" a="1"/>
  <c r="M66033" i="17" s="1"/>
  <c r="N66033" i="17" a="1"/>
  <c r="N66033" i="17" s="1"/>
  <c r="N65854" i="17" a="1"/>
  <c r="N65854" i="17" s="1"/>
  <c r="M65854" i="17" a="1"/>
  <c r="M65854" i="17" s="1"/>
  <c r="R65557" i="17" a="1"/>
  <c r="R65557" i="17" s="1"/>
  <c r="S65557" i="17" s="1" a="1"/>
  <c r="S65557" i="17" s="1"/>
  <c r="M65557" i="17" a="1"/>
  <c r="M65557" i="17" s="1"/>
  <c r="N65557" i="17" a="1"/>
  <c r="N65557" i="17" s="1"/>
  <c r="M65508" i="17" a="1"/>
  <c r="M65508" i="17" s="1"/>
  <c r="N65508" i="17" a="1"/>
  <c r="N65508" i="17" s="1"/>
  <c r="R65488" i="17" a="1"/>
  <c r="R65488" i="17" s="1"/>
  <c r="S65488" i="17" s="1" a="1"/>
  <c r="S65488" i="17" s="1"/>
  <c r="M65488" i="17" a="1"/>
  <c r="M65488" i="17" s="1"/>
  <c r="R65405" i="17" a="1"/>
  <c r="R65405" i="17" s="1"/>
  <c r="S65405" i="17" s="1" a="1"/>
  <c r="S65405" i="17" s="1"/>
  <c r="M65405" i="17" a="1"/>
  <c r="M65405" i="17" s="1"/>
  <c r="M65281" i="17" a="1"/>
  <c r="M65281" i="17" s="1"/>
  <c r="N65281" i="17" a="1"/>
  <c r="N65281" i="17" s="1"/>
  <c r="M65113" i="17" a="1"/>
  <c r="M65113" i="17" s="1"/>
  <c r="N65113" i="17" a="1"/>
  <c r="N65113" i="17" s="1"/>
  <c r="R64882" i="17" a="1"/>
  <c r="R64882" i="17" s="1"/>
  <c r="S64882" i="17" s="1" a="1"/>
  <c r="S64882" i="17" s="1"/>
  <c r="M64882" i="17" a="1"/>
  <c r="M64882" i="17" s="1"/>
  <c r="M64785" i="17" a="1"/>
  <c r="M64785" i="17" s="1"/>
  <c r="N64785" i="17" a="1"/>
  <c r="N64785" i="17" s="1"/>
  <c r="R64728" i="17" a="1"/>
  <c r="R64728" i="17" s="1"/>
  <c r="S64728" i="17" s="1" a="1"/>
  <c r="S64728" i="17" s="1"/>
  <c r="M64728" i="17" a="1"/>
  <c r="M64728" i="17" s="1"/>
  <c r="N64728" i="17" a="1"/>
  <c r="N64728" i="17" s="1"/>
  <c r="M64503" i="17" a="1"/>
  <c r="M64503" i="17" s="1"/>
  <c r="N64503" i="17" a="1"/>
  <c r="N64503" i="17" s="1"/>
  <c r="R64462" i="17" a="1"/>
  <c r="R64462" i="17" s="1"/>
  <c r="M64462" i="17" a="1"/>
  <c r="M64462" i="17" s="1"/>
  <c r="N64462" i="17" a="1"/>
  <c r="N64462" i="17" s="1"/>
  <c r="R64432" i="17" a="1"/>
  <c r="R64432" i="17" s="1"/>
  <c r="M64432" i="17" a="1"/>
  <c r="M64432" i="17" s="1"/>
  <c r="N64432" i="17" a="1"/>
  <c r="N64432" i="17" s="1"/>
  <c r="R64395" i="17" a="1"/>
  <c r="R64395" i="17" s="1"/>
  <c r="S64395" i="17" s="1" a="1"/>
  <c r="S64395" i="17" s="1"/>
  <c r="M64395" i="17" a="1"/>
  <c r="M64395" i="17" s="1"/>
  <c r="M64338" i="17" a="1"/>
  <c r="M64338" i="17" s="1"/>
  <c r="N64338" i="17" a="1"/>
  <c r="N64338" i="17" s="1"/>
  <c r="R64170" i="17" a="1"/>
  <c r="R64170" i="17" s="1"/>
  <c r="S64170" i="17" s="1" a="1"/>
  <c r="S64170" i="17" s="1"/>
  <c r="M64170" i="17" a="1"/>
  <c r="M64170" i="17" s="1"/>
  <c r="N64170" i="17" a="1"/>
  <c r="N64170" i="17" s="1"/>
  <c r="R64008" i="17" a="1"/>
  <c r="R64008" i="17" s="1"/>
  <c r="M64008" i="17" a="1"/>
  <c r="M64008" i="17" s="1"/>
  <c r="N64008" i="17" a="1"/>
  <c r="N64008" i="17" s="1"/>
  <c r="R63910" i="17" a="1"/>
  <c r="R63910" i="17" s="1"/>
  <c r="S63910" i="17" s="1" a="1"/>
  <c r="S63910" i="17" s="1"/>
  <c r="M63910" i="17" a="1"/>
  <c r="M63910" i="17" s="1"/>
  <c r="N63910" i="17" a="1"/>
  <c r="N63910" i="17" s="1"/>
  <c r="R63864" i="17" a="1"/>
  <c r="R63864" i="17" s="1"/>
  <c r="S63864" i="17" s="1" a="1"/>
  <c r="S63864" i="17" s="1"/>
  <c r="M63864" i="17" a="1"/>
  <c r="M63864" i="17" s="1"/>
  <c r="M63858" i="17" a="1"/>
  <c r="M63858" i="17" s="1"/>
  <c r="N63858" i="17" a="1"/>
  <c r="N63858" i="17" s="1"/>
  <c r="R63774" i="17" a="1"/>
  <c r="R63774" i="17" s="1"/>
  <c r="S63774" i="17" s="1" a="1"/>
  <c r="S63774" i="17" s="1"/>
  <c r="M63774" i="17" a="1"/>
  <c r="M63774" i="17" s="1"/>
  <c r="N63774" i="17" a="1"/>
  <c r="N63774" i="17" s="1"/>
  <c r="R63760" i="17" a="1"/>
  <c r="R63760" i="17" s="1"/>
  <c r="S63760" i="17" s="1" a="1"/>
  <c r="S63760" i="17" s="1"/>
  <c r="M63760" i="17" a="1"/>
  <c r="M63760" i="17" s="1"/>
  <c r="N63760" i="17" a="1"/>
  <c r="N63760" i="17" s="1"/>
  <c r="M63736" i="17" a="1"/>
  <c r="M63736" i="17" s="1"/>
  <c r="N63736" i="17" a="1"/>
  <c r="N63736" i="17" s="1"/>
  <c r="R63728" i="17" a="1"/>
  <c r="R63728" i="17" s="1"/>
  <c r="S63728" i="17" s="1" a="1"/>
  <c r="S63728" i="17" s="1"/>
  <c r="M63728" i="17" a="1"/>
  <c r="M63728" i="17" s="1"/>
  <c r="N63728" i="17" a="1"/>
  <c r="N63728" i="17" s="1"/>
  <c r="M63720" i="17" a="1"/>
  <c r="M63720" i="17" s="1"/>
  <c r="N63720" i="17" a="1"/>
  <c r="N63720" i="17" s="1"/>
  <c r="R63613" i="17" a="1"/>
  <c r="R63613" i="17" s="1"/>
  <c r="M63613" i="17" a="1"/>
  <c r="M63613" i="17" s="1"/>
  <c r="N63613" i="17" a="1"/>
  <c r="N63613" i="17" s="1"/>
  <c r="M63491" i="17" a="1"/>
  <c r="M63491" i="17" s="1"/>
  <c r="N63491" i="17" a="1"/>
  <c r="N63491" i="17" s="1"/>
  <c r="R63414" i="17" a="1"/>
  <c r="R63414" i="17" s="1"/>
  <c r="M63414" i="17" a="1"/>
  <c r="M63414" i="17" s="1"/>
  <c r="N63414" i="17" a="1"/>
  <c r="N63414" i="17" s="1"/>
  <c r="M63405" i="17" a="1"/>
  <c r="M63405" i="17" s="1"/>
  <c r="N63405" i="17" a="1"/>
  <c r="N63405" i="17" s="1"/>
  <c r="M63365" i="17" a="1"/>
  <c r="M63365" i="17" s="1"/>
  <c r="N63365" i="17" a="1"/>
  <c r="N63365" i="17" s="1"/>
  <c r="M63353" i="17" a="1"/>
  <c r="M63353" i="17" s="1"/>
  <c r="N63353" i="17" a="1"/>
  <c r="N63353" i="17" s="1"/>
  <c r="M63330" i="17" a="1"/>
  <c r="M63330" i="17" s="1"/>
  <c r="N63330" i="17" a="1"/>
  <c r="N63330" i="17" s="1"/>
  <c r="M63293" i="17" a="1"/>
  <c r="M63293" i="17" s="1"/>
  <c r="N63293" i="17" a="1"/>
  <c r="N63293" i="17" s="1"/>
  <c r="M63193" i="17" a="1"/>
  <c r="M63193" i="17" s="1"/>
  <c r="N63193" i="17" a="1"/>
  <c r="N63193" i="17" s="1"/>
  <c r="M63163" i="17" a="1"/>
  <c r="M63163" i="17" s="1"/>
  <c r="N63163" i="17" a="1"/>
  <c r="N63163" i="17" s="1"/>
  <c r="M63089" i="17" a="1"/>
  <c r="M63089" i="17" s="1"/>
  <c r="N63089" i="17" a="1"/>
  <c r="N63089" i="17" s="1"/>
  <c r="M63044" i="17" a="1"/>
  <c r="M63044" i="17" s="1"/>
  <c r="N63044" i="17" a="1"/>
  <c r="N63044" i="17" s="1"/>
  <c r="R62846" i="17" a="1"/>
  <c r="R62846" i="17" s="1"/>
  <c r="S62846" i="17" s="1" a="1"/>
  <c r="S62846" i="17" s="1"/>
  <c r="M62846" i="17" a="1"/>
  <c r="M62846" i="17" s="1"/>
  <c r="N62846" i="17" a="1"/>
  <c r="N62846" i="17" s="1"/>
  <c r="R62838" i="17" a="1"/>
  <c r="R62838" i="17" s="1"/>
  <c r="S62838" i="17" s="1" a="1"/>
  <c r="S62838" i="17" s="1"/>
  <c r="M62838" i="17" a="1"/>
  <c r="M62838" i="17" s="1"/>
  <c r="N62838" i="17" a="1"/>
  <c r="N62838" i="17" s="1"/>
  <c r="R62821" i="17" a="1"/>
  <c r="R62821" i="17" s="1"/>
  <c r="S62821" i="17" s="1" a="1"/>
  <c r="S62821" i="17" s="1"/>
  <c r="M62821" i="17" a="1"/>
  <c r="M62821" i="17" s="1"/>
  <c r="N62821" i="17" a="1"/>
  <c r="N62821" i="17" s="1"/>
  <c r="M62613" i="17" a="1"/>
  <c r="M62613" i="17" s="1"/>
  <c r="N62613" i="17" a="1"/>
  <c r="N62613" i="17" s="1"/>
  <c r="R62584" i="17" a="1"/>
  <c r="R62584" i="17" s="1"/>
  <c r="M62584" i="17" a="1"/>
  <c r="M62584" i="17" s="1"/>
  <c r="N62584" i="17" a="1"/>
  <c r="N62584" i="17" s="1"/>
  <c r="M62575" i="17" a="1"/>
  <c r="M62575" i="17" s="1"/>
  <c r="N62575" i="17" a="1"/>
  <c r="N62575" i="17" s="1"/>
  <c r="R62549" i="17" a="1"/>
  <c r="R62549" i="17" s="1"/>
  <c r="M62549" i="17" a="1"/>
  <c r="M62549" i="17" s="1"/>
  <c r="N62549" i="17" a="1"/>
  <c r="N62549" i="17" s="1"/>
  <c r="M62503" i="17" a="1"/>
  <c r="M62503" i="17" s="1"/>
  <c r="N62503" i="17" a="1"/>
  <c r="N62503" i="17" s="1"/>
  <c r="R62371" i="17" a="1"/>
  <c r="R62371" i="17" s="1"/>
  <c r="S62371" i="17" s="1" a="1"/>
  <c r="S62371" i="17" s="1"/>
  <c r="M62371" i="17" a="1"/>
  <c r="M62371" i="17" s="1"/>
  <c r="R62363" i="17" a="1"/>
  <c r="R62363" i="17" s="1"/>
  <c r="S62363" i="17" s="1" a="1"/>
  <c r="S62363" i="17" s="1"/>
  <c r="M62363" i="17" a="1"/>
  <c r="M62363" i="17" s="1"/>
  <c r="R62339" i="17" a="1"/>
  <c r="R62339" i="17" s="1"/>
  <c r="S62339" i="17" s="1" a="1"/>
  <c r="S62339" i="17" s="1"/>
  <c r="M62339" i="17" a="1"/>
  <c r="M62339" i="17" s="1"/>
  <c r="N62339" i="17" a="1"/>
  <c r="N62339" i="17" s="1"/>
  <c r="M62266" i="17" a="1"/>
  <c r="M62266" i="17" s="1"/>
  <c r="N62266" i="17" a="1"/>
  <c r="N62266" i="17" s="1"/>
  <c r="M62180" i="17" a="1"/>
  <c r="M62180" i="17" s="1"/>
  <c r="N62180" i="17" a="1"/>
  <c r="N62180" i="17" s="1"/>
  <c r="R62166" i="17" a="1"/>
  <c r="R62166" i="17" s="1"/>
  <c r="S62166" i="17" s="1" a="1"/>
  <c r="S62166" i="17" s="1"/>
  <c r="M62166" i="17" a="1"/>
  <c r="M62166" i="17" s="1"/>
  <c r="M62071" i="17" a="1"/>
  <c r="M62071" i="17" s="1"/>
  <c r="N62071" i="17" a="1"/>
  <c r="N62071" i="17" s="1"/>
  <c r="R62022" i="17" a="1"/>
  <c r="R62022" i="17" s="1"/>
  <c r="S62022" i="17" s="1" a="1"/>
  <c r="S62022" i="17" s="1"/>
  <c r="M62022" i="17" a="1"/>
  <c r="M62022" i="17" s="1"/>
  <c r="N62022" i="17" a="1"/>
  <c r="N62022" i="17" s="1"/>
  <c r="R61990" i="17" a="1"/>
  <c r="R61990" i="17" s="1"/>
  <c r="M61990" i="17" a="1"/>
  <c r="M61990" i="17" s="1"/>
  <c r="N61990" i="17" a="1"/>
  <c r="N61990" i="17" s="1"/>
  <c r="R61973" i="17" a="1"/>
  <c r="R61973" i="17" s="1"/>
  <c r="S61973" i="17" s="1" a="1"/>
  <c r="S61973" i="17" s="1"/>
  <c r="M61973" i="17" a="1"/>
  <c r="M61973" i="17" s="1"/>
  <c r="N61973" i="17" a="1"/>
  <c r="N61973" i="17" s="1"/>
  <c r="M61919" i="17" a="1"/>
  <c r="M61919" i="17" s="1"/>
  <c r="N61919" i="17" a="1"/>
  <c r="N61919" i="17" s="1"/>
  <c r="R61840" i="17" a="1"/>
  <c r="R61840" i="17" s="1"/>
  <c r="S61840" i="17" s="1" a="1"/>
  <c r="S61840" i="17" s="1"/>
  <c r="M61840" i="17" a="1"/>
  <c r="M61840" i="17" s="1"/>
  <c r="N61840" i="17" a="1"/>
  <c r="N61840" i="17" s="1"/>
  <c r="N61831" i="17" a="1"/>
  <c r="N61831" i="17" s="1"/>
  <c r="M61831" i="17" a="1"/>
  <c r="M61831" i="17" s="1"/>
  <c r="M61739" i="17" a="1"/>
  <c r="M61739" i="17" s="1"/>
  <c r="N61739" i="17" a="1"/>
  <c r="N61739" i="17" s="1"/>
  <c r="M61694" i="17" a="1"/>
  <c r="M61694" i="17" s="1"/>
  <c r="N61694" i="17" a="1"/>
  <c r="N61694" i="17" s="1"/>
  <c r="R61662" i="17" a="1"/>
  <c r="R61662" i="17" s="1"/>
  <c r="S61662" i="17" s="1" a="1"/>
  <c r="S61662" i="17" s="1"/>
  <c r="M61662" i="17" a="1"/>
  <c r="M61662" i="17" s="1"/>
  <c r="M61294" i="17" a="1"/>
  <c r="M61294" i="17" s="1"/>
  <c r="N61294" i="17" a="1"/>
  <c r="N61294" i="17" s="1"/>
  <c r="M61226" i="17" a="1"/>
  <c r="M61226" i="17" s="1"/>
  <c r="N61226" i="17" a="1"/>
  <c r="N61226" i="17" s="1"/>
  <c r="M61137" i="17" a="1"/>
  <c r="M61137" i="17" s="1"/>
  <c r="N61137" i="17" a="1"/>
  <c r="N61137" i="17" s="1"/>
  <c r="M60955" i="17" a="1"/>
  <c r="M60955" i="17" s="1"/>
  <c r="N60955" i="17" a="1"/>
  <c r="N60955" i="17" s="1"/>
  <c r="N60857" i="17" a="1"/>
  <c r="N60857" i="17" s="1"/>
  <c r="M60857" i="17" a="1"/>
  <c r="M60857" i="17" s="1"/>
  <c r="N60606" i="17" a="1"/>
  <c r="N60606" i="17" s="1"/>
  <c r="M60606" i="17" a="1"/>
  <c r="M60606" i="17" s="1"/>
  <c r="M60594" i="17" a="1"/>
  <c r="M60594" i="17" s="1"/>
  <c r="N60594" i="17" a="1"/>
  <c r="N60594" i="17" s="1"/>
  <c r="M60475" i="17" a="1"/>
  <c r="M60475" i="17" s="1"/>
  <c r="N60475" i="17" a="1"/>
  <c r="N60475" i="17" s="1"/>
  <c r="M60457" i="17" a="1"/>
  <c r="M60457" i="17" s="1"/>
  <c r="N60457" i="17" a="1"/>
  <c r="N60457" i="17" s="1"/>
  <c r="M60422" i="17" a="1"/>
  <c r="M60422" i="17" s="1"/>
  <c r="N60422" i="17" a="1"/>
  <c r="N60422" i="17" s="1"/>
  <c r="M60368" i="17" a="1"/>
  <c r="M60368" i="17" s="1"/>
  <c r="N60368" i="17" a="1"/>
  <c r="N60368" i="17" s="1"/>
  <c r="M60072" i="17" a="1"/>
  <c r="M60072" i="17" s="1"/>
  <c r="N60072" i="17" a="1"/>
  <c r="N60072" i="17" s="1"/>
  <c r="N59949" i="17" a="1"/>
  <c r="N59949" i="17" s="1"/>
  <c r="M59949" i="17" a="1"/>
  <c r="M59949" i="17" s="1"/>
  <c r="R59904" i="17" a="1"/>
  <c r="R59904" i="17" s="1"/>
  <c r="S59904" i="17" s="1" a="1"/>
  <c r="S59904" i="17" s="1"/>
  <c r="M59904" i="17" a="1"/>
  <c r="M59904" i="17" s="1"/>
  <c r="N59904" i="17" a="1"/>
  <c r="N59904" i="17" s="1"/>
  <c r="R59810" i="17" a="1"/>
  <c r="R59810" i="17" s="1"/>
  <c r="S59810" i="17" s="1" a="1"/>
  <c r="S59810" i="17" s="1"/>
  <c r="N59810" i="17" a="1"/>
  <c r="N59810" i="17" s="1"/>
  <c r="M59810" i="17" a="1"/>
  <c r="M59810" i="17" s="1"/>
  <c r="M59625" i="17" a="1"/>
  <c r="M59625" i="17" s="1"/>
  <c r="N59625" i="17" a="1"/>
  <c r="N59625" i="17" s="1"/>
  <c r="R59603" i="17" a="1"/>
  <c r="R59603" i="17" s="1"/>
  <c r="S59603" i="17" s="1" a="1"/>
  <c r="S59603" i="17" s="1"/>
  <c r="M59603" i="17" a="1"/>
  <c r="M59603" i="17" s="1"/>
  <c r="M59554" i="17" a="1"/>
  <c r="M59554" i="17" s="1"/>
  <c r="N59554" i="17" a="1"/>
  <c r="N59554" i="17" s="1"/>
  <c r="M59546" i="17" a="1"/>
  <c r="M59546" i="17" s="1"/>
  <c r="N59546" i="17" a="1"/>
  <c r="N59546" i="17" s="1"/>
  <c r="R59404" i="17" a="1"/>
  <c r="R59404" i="17" s="1"/>
  <c r="M59404" i="17" a="1"/>
  <c r="M59404" i="17" s="1"/>
  <c r="N59404" i="17" a="1"/>
  <c r="N59404" i="17" s="1"/>
  <c r="R59392" i="17" a="1"/>
  <c r="R59392" i="17" s="1"/>
  <c r="S59392" i="17" s="1" a="1"/>
  <c r="S59392" i="17" s="1"/>
  <c r="M59392" i="17" a="1"/>
  <c r="M59392" i="17" s="1"/>
  <c r="N59392" i="17" a="1"/>
  <c r="N59392" i="17" s="1"/>
  <c r="R59317" i="17" a="1"/>
  <c r="R59317" i="17" s="1"/>
  <c r="S59317" i="17" s="1" a="1"/>
  <c r="S59317" i="17" s="1"/>
  <c r="M59317" i="17" a="1"/>
  <c r="M59317" i="17" s="1"/>
  <c r="M59271" i="17" a="1"/>
  <c r="M59271" i="17" s="1"/>
  <c r="N59271" i="17" a="1"/>
  <c r="N59271" i="17" s="1"/>
  <c r="R59144" i="17" a="1"/>
  <c r="R59144" i="17" s="1"/>
  <c r="S59144" i="17" s="1" a="1"/>
  <c r="S59144" i="17" s="1"/>
  <c r="M59144" i="17" a="1"/>
  <c r="M59144" i="17" s="1"/>
  <c r="R59125" i="17" a="1"/>
  <c r="R59125" i="17" s="1"/>
  <c r="S59125" i="17" s="1" a="1"/>
  <c r="S59125" i="17" s="1"/>
  <c r="M59125" i="17" a="1"/>
  <c r="M59125" i="17" s="1"/>
  <c r="N59125" i="17" a="1"/>
  <c r="N59125" i="17" s="1"/>
  <c r="R59066" i="17" a="1"/>
  <c r="R59066" i="17" s="1"/>
  <c r="S59066" i="17" s="1" a="1"/>
  <c r="S59066" i="17" s="1"/>
  <c r="M59066" i="17" a="1"/>
  <c r="M59066" i="17" s="1"/>
  <c r="M59057" i="17" a="1"/>
  <c r="M59057" i="17" s="1"/>
  <c r="N59057" i="17" a="1"/>
  <c r="N59057" i="17" s="1"/>
  <c r="R59021" i="17" a="1"/>
  <c r="R59021" i="17" s="1"/>
  <c r="S59021" i="17" s="1" a="1"/>
  <c r="S59021" i="17" s="1"/>
  <c r="M59021" i="17" a="1"/>
  <c r="M59021" i="17" s="1"/>
  <c r="N59021" i="17" a="1"/>
  <c r="N59021" i="17" s="1"/>
  <c r="R58925" i="17" a="1"/>
  <c r="R58925" i="17" s="1"/>
  <c r="M58925" i="17" a="1"/>
  <c r="M58925" i="17" s="1"/>
  <c r="N58925" i="17" a="1"/>
  <c r="N58925" i="17" s="1"/>
  <c r="R58776" i="17" a="1"/>
  <c r="R58776" i="17" s="1"/>
  <c r="S58776" i="17" s="1" a="1"/>
  <c r="S58776" i="17" s="1"/>
  <c r="M58776" i="17" a="1"/>
  <c r="M58776" i="17" s="1"/>
  <c r="N58776" i="17" a="1"/>
  <c r="N58776" i="17" s="1"/>
  <c r="R58707" i="17" a="1"/>
  <c r="R58707" i="17" s="1"/>
  <c r="S58707" i="17" s="1" a="1"/>
  <c r="S58707" i="17" s="1"/>
  <c r="N58707" i="17" a="1"/>
  <c r="N58707" i="17" s="1"/>
  <c r="M58707" i="17" a="1"/>
  <c r="M58707" i="17" s="1"/>
  <c r="R58516" i="17" a="1"/>
  <c r="R58516" i="17" s="1"/>
  <c r="S58516" i="17" s="1" a="1"/>
  <c r="S58516" i="17" s="1"/>
  <c r="M58516" i="17" a="1"/>
  <c r="M58516" i="17" s="1"/>
  <c r="N58516" i="17" a="1"/>
  <c r="N58516" i="17" s="1"/>
  <c r="R58412" i="17" a="1"/>
  <c r="R58412" i="17" s="1"/>
  <c r="S58412" i="17" s="1" a="1"/>
  <c r="S58412" i="17" s="1"/>
  <c r="M58412" i="17" a="1"/>
  <c r="M58412" i="17" s="1"/>
  <c r="N58412" i="17" a="1"/>
  <c r="N58412" i="17" s="1"/>
  <c r="M58266" i="17" a="1"/>
  <c r="M58266" i="17" s="1"/>
  <c r="N58266" i="17" a="1"/>
  <c r="N58266" i="17" s="1"/>
  <c r="M58246" i="17" a="1"/>
  <c r="M58246" i="17" s="1"/>
  <c r="N58246" i="17" a="1"/>
  <c r="N58246" i="17" s="1"/>
  <c r="R58207" i="17" a="1"/>
  <c r="R58207" i="17" s="1"/>
  <c r="S58207" i="17" s="1" a="1"/>
  <c r="S58207" i="17" s="1"/>
  <c r="M58207" i="17" a="1"/>
  <c r="M58207" i="17" s="1"/>
  <c r="M58186" i="17" a="1"/>
  <c r="M58186" i="17" s="1"/>
  <c r="N58186" i="17" a="1"/>
  <c r="N58186" i="17" s="1"/>
  <c r="R58144" i="17" a="1"/>
  <c r="R58144" i="17" s="1"/>
  <c r="S58144" i="17" s="1" a="1"/>
  <c r="S58144" i="17" s="1"/>
  <c r="M58144" i="17" a="1"/>
  <c r="M58144" i="17" s="1"/>
  <c r="M58113" i="17" a="1"/>
  <c r="M58113" i="17" s="1"/>
  <c r="N58113" i="17" a="1"/>
  <c r="N58113" i="17" s="1"/>
  <c r="M57991" i="17" a="1"/>
  <c r="M57991" i="17" s="1"/>
  <c r="N57991" i="17" a="1"/>
  <c r="N57991" i="17" s="1"/>
  <c r="R57858" i="17" a="1"/>
  <c r="R57858" i="17" s="1"/>
  <c r="S57858" i="17" s="1" a="1"/>
  <c r="S57858" i="17" s="1"/>
  <c r="M57858" i="17" a="1"/>
  <c r="M57858" i="17" s="1"/>
  <c r="N57858" i="17" a="1"/>
  <c r="N57858" i="17" s="1"/>
  <c r="M57849" i="17" a="1"/>
  <c r="M57849" i="17" s="1"/>
  <c r="N57849" i="17" a="1"/>
  <c r="N57849" i="17" s="1"/>
  <c r="R57747" i="17" a="1"/>
  <c r="R57747" i="17" s="1"/>
  <c r="M57747" i="17" a="1"/>
  <c r="M57747" i="17" s="1"/>
  <c r="N57747" i="17" a="1"/>
  <c r="N57747" i="17" s="1"/>
  <c r="M57729" i="17" a="1"/>
  <c r="M57729" i="17" s="1"/>
  <c r="N57729" i="17" a="1"/>
  <c r="N57729" i="17" s="1"/>
  <c r="M57679" i="17" a="1"/>
  <c r="M57679" i="17" s="1"/>
  <c r="N57679" i="17" a="1"/>
  <c r="N57679" i="17" s="1"/>
  <c r="R57636" i="17" a="1"/>
  <c r="R57636" i="17" s="1"/>
  <c r="S57636" i="17" s="1" a="1"/>
  <c r="S57636" i="17" s="1"/>
  <c r="M57636" i="17" a="1"/>
  <c r="M57636" i="17" s="1"/>
  <c r="M57582" i="17" a="1"/>
  <c r="M57582" i="17" s="1"/>
  <c r="N57582" i="17" a="1"/>
  <c r="N57582" i="17" s="1"/>
  <c r="N57423" i="17" a="1"/>
  <c r="N57423" i="17" s="1"/>
  <c r="M57423" i="17" a="1"/>
  <c r="M57423" i="17" s="1"/>
  <c r="R57411" i="17" a="1"/>
  <c r="R57411" i="17" s="1"/>
  <c r="S57411" i="17" s="1" a="1"/>
  <c r="S57411" i="17" s="1"/>
  <c r="M57411" i="17" a="1"/>
  <c r="M57411" i="17" s="1"/>
  <c r="N57411" i="17" a="1"/>
  <c r="N57411" i="17" s="1"/>
  <c r="R57363" i="17" a="1"/>
  <c r="R57363" i="17" s="1"/>
  <c r="S57363" i="17" s="1" a="1"/>
  <c r="S57363" i="17" s="1"/>
  <c r="M57363" i="17" a="1"/>
  <c r="M57363" i="17" s="1"/>
  <c r="N57363" i="17" a="1"/>
  <c r="N57363" i="17" s="1"/>
  <c r="M57241" i="17" a="1"/>
  <c r="M57241" i="17" s="1"/>
  <c r="N57241" i="17" a="1"/>
  <c r="N57241" i="17" s="1"/>
  <c r="R57235" i="17" a="1"/>
  <c r="R57235" i="17" s="1"/>
  <c r="M57235" i="17" a="1"/>
  <c r="M57235" i="17" s="1"/>
  <c r="N57235" i="17" a="1"/>
  <c r="N57235" i="17" s="1"/>
  <c r="N57215" i="17" a="1"/>
  <c r="N57215" i="17" s="1"/>
  <c r="M57215" i="17" a="1"/>
  <c r="M57215" i="17" s="1"/>
  <c r="R57197" i="17" a="1"/>
  <c r="R57197" i="17" s="1"/>
  <c r="M57197" i="17" a="1"/>
  <c r="M57197" i="17" s="1"/>
  <c r="N57197" i="17" a="1"/>
  <c r="N57197" i="17" s="1"/>
  <c r="R57032" i="17" a="1"/>
  <c r="R57032" i="17" s="1"/>
  <c r="S57032" i="17" s="1" a="1"/>
  <c r="S57032" i="17" s="1"/>
  <c r="M57032" i="17" a="1"/>
  <c r="M57032" i="17" s="1"/>
  <c r="N57032" i="17" a="1"/>
  <c r="N57032" i="17" s="1"/>
  <c r="R56945" i="17" a="1"/>
  <c r="R56945" i="17" s="1"/>
  <c r="S56945" i="17" s="1" a="1"/>
  <c r="S56945" i="17" s="1"/>
  <c r="M56945" i="17" a="1"/>
  <c r="M56945" i="17" s="1"/>
  <c r="N56898" i="17" a="1"/>
  <c r="N56898" i="17" s="1"/>
  <c r="M56898" i="17" a="1"/>
  <c r="M56898" i="17" s="1"/>
  <c r="M56801" i="17" a="1"/>
  <c r="M56801" i="17" s="1"/>
  <c r="N56801" i="17" a="1"/>
  <c r="N56801" i="17" s="1"/>
  <c r="R56772" i="17" a="1"/>
  <c r="R56772" i="17" s="1"/>
  <c r="S56772" i="17" s="1" a="1"/>
  <c r="S56772" i="17" s="1"/>
  <c r="M56772" i="17" a="1"/>
  <c r="M56772" i="17" s="1"/>
  <c r="N56772" i="17" a="1"/>
  <c r="N56772" i="17" s="1"/>
  <c r="M56582" i="17" a="1"/>
  <c r="M56582" i="17" s="1"/>
  <c r="N56582" i="17" a="1"/>
  <c r="N56582" i="17" s="1"/>
  <c r="R56545" i="17" a="1"/>
  <c r="R56545" i="17" s="1"/>
  <c r="M56545" i="17" a="1"/>
  <c r="M56545" i="17" s="1"/>
  <c r="N56545" i="17" a="1"/>
  <c r="N56545" i="17" s="1"/>
  <c r="M56536" i="17" a="1"/>
  <c r="M56536" i="17" s="1"/>
  <c r="N56536" i="17" a="1"/>
  <c r="N56536" i="17" s="1"/>
  <c r="R56515" i="17" a="1"/>
  <c r="R56515" i="17" s="1"/>
  <c r="M56515" i="17" a="1"/>
  <c r="M56515" i="17" s="1"/>
  <c r="N56515" i="17" a="1"/>
  <c r="N56515" i="17" s="1"/>
  <c r="M56508" i="17" a="1"/>
  <c r="M56508" i="17" s="1"/>
  <c r="N56508" i="17" a="1"/>
  <c r="N56508" i="17" s="1"/>
  <c r="M56272" i="17" a="1"/>
  <c r="M56272" i="17" s="1"/>
  <c r="N56272" i="17" a="1"/>
  <c r="N56272" i="17" s="1"/>
  <c r="M56214" i="17" a="1"/>
  <c r="M56214" i="17" s="1"/>
  <c r="N56214" i="17" a="1"/>
  <c r="N56214" i="17" s="1"/>
  <c r="M56185" i="17" a="1"/>
  <c r="M56185" i="17" s="1"/>
  <c r="N56185" i="17" a="1"/>
  <c r="N56185" i="17" s="1"/>
  <c r="R56064" i="17" a="1"/>
  <c r="R56064" i="17" s="1"/>
  <c r="S56064" i="17" s="1" a="1"/>
  <c r="S56064" i="17" s="1"/>
  <c r="M56064" i="17" a="1"/>
  <c r="M56064" i="17" s="1"/>
  <c r="M56034" i="17" a="1"/>
  <c r="M56034" i="17" s="1"/>
  <c r="N56034" i="17" a="1"/>
  <c r="N56034" i="17" s="1"/>
  <c r="M55927" i="17" a="1"/>
  <c r="M55927" i="17" s="1"/>
  <c r="N55927" i="17" a="1"/>
  <c r="N55927" i="17" s="1"/>
  <c r="M55911" i="17" a="1"/>
  <c r="M55911" i="17" s="1"/>
  <c r="N55911" i="17" a="1"/>
  <c r="N55911" i="17" s="1"/>
  <c r="M55869" i="17" a="1"/>
  <c r="M55869" i="17" s="1"/>
  <c r="N55869" i="17" a="1"/>
  <c r="N55869" i="17" s="1"/>
  <c r="R55688" i="17" a="1"/>
  <c r="R55688" i="17" s="1"/>
  <c r="S55688" i="17" s="1" a="1"/>
  <c r="S55688" i="17" s="1"/>
  <c r="M55688" i="17" a="1"/>
  <c r="M55688" i="17" s="1"/>
  <c r="M55665" i="17" a="1"/>
  <c r="M55665" i="17" s="1"/>
  <c r="N55665" i="17" a="1"/>
  <c r="N55665" i="17" s="1"/>
  <c r="M55638" i="17" a="1"/>
  <c r="M55638" i="17" s="1"/>
  <c r="N55638" i="17" a="1"/>
  <c r="N55638" i="17" s="1"/>
  <c r="N55595" i="17" a="1"/>
  <c r="N55595" i="17" s="1"/>
  <c r="M55595" i="17" a="1"/>
  <c r="M55595" i="17" s="1"/>
  <c r="N55557" i="17" a="1"/>
  <c r="N55557" i="17" s="1"/>
  <c r="M55557" i="17" a="1"/>
  <c r="M55557" i="17" s="1"/>
  <c r="N55410" i="17" a="1"/>
  <c r="N55410" i="17" s="1"/>
  <c r="M55410" i="17" a="1"/>
  <c r="M55410" i="17" s="1"/>
  <c r="N55392" i="17" a="1"/>
  <c r="N55392" i="17" s="1"/>
  <c r="M55392" i="17" a="1"/>
  <c r="M55392" i="17" s="1"/>
  <c r="M55127" i="17" a="1"/>
  <c r="M55127" i="17" s="1"/>
  <c r="N55127" i="17" a="1"/>
  <c r="N55127" i="17" s="1"/>
  <c r="M55121" i="17" a="1"/>
  <c r="M55121" i="17" s="1"/>
  <c r="N55121" i="17" a="1"/>
  <c r="N55121" i="17" s="1"/>
  <c r="N55061" i="17" a="1"/>
  <c r="N55061" i="17" s="1"/>
  <c r="M55061" i="17" a="1"/>
  <c r="M55061" i="17" s="1"/>
  <c r="M55058" i="17" a="1"/>
  <c r="M55058" i="17" s="1"/>
  <c r="N55058" i="17" a="1"/>
  <c r="N55058" i="17" s="1"/>
  <c r="M55054" i="17" a="1"/>
  <c r="M55054" i="17" s="1"/>
  <c r="N55054" i="17" a="1"/>
  <c r="N55054" i="17" s="1"/>
  <c r="M54641" i="17" a="1"/>
  <c r="M54641" i="17" s="1"/>
  <c r="N54641" i="17" a="1"/>
  <c r="N54641" i="17" s="1"/>
  <c r="N54612" i="17" a="1"/>
  <c r="N54612" i="17" s="1"/>
  <c r="M54612" i="17" a="1"/>
  <c r="M54612" i="17" s="1"/>
  <c r="R54319" i="17" a="1"/>
  <c r="R54319" i="17" s="1"/>
  <c r="S54319" i="17" s="1" a="1"/>
  <c r="S54319" i="17" s="1"/>
  <c r="N54319" i="17" a="1"/>
  <c r="N54319" i="17" s="1"/>
  <c r="M54319" i="17" a="1"/>
  <c r="M54319" i="17" s="1"/>
  <c r="R54295" i="17" a="1"/>
  <c r="R54295" i="17" s="1"/>
  <c r="S54295" i="17" s="1" a="1"/>
  <c r="S54295" i="17" s="1"/>
  <c r="M54295" i="17" a="1"/>
  <c r="M54295" i="17" s="1"/>
  <c r="N54295" i="17" a="1"/>
  <c r="N54295" i="17" s="1"/>
  <c r="M54197" i="17" a="1"/>
  <c r="M54197" i="17" s="1"/>
  <c r="N54197" i="17" a="1"/>
  <c r="N54197" i="17" s="1"/>
  <c r="M54188" i="17" a="1"/>
  <c r="M54188" i="17" s="1"/>
  <c r="N54188" i="17" a="1"/>
  <c r="N54188" i="17" s="1"/>
  <c r="R54143" i="17" a="1"/>
  <c r="R54143" i="17" s="1"/>
  <c r="M54143" i="17" a="1"/>
  <c r="M54143" i="17" s="1"/>
  <c r="N54143" i="17" a="1"/>
  <c r="N54143" i="17" s="1"/>
  <c r="N54130" i="17" a="1"/>
  <c r="N54130" i="17" s="1"/>
  <c r="M54130" i="17" a="1"/>
  <c r="M54130" i="17" s="1"/>
  <c r="N54057" i="17" a="1"/>
  <c r="N54057" i="17" s="1"/>
  <c r="M54057" i="17" a="1"/>
  <c r="M54057" i="17" s="1"/>
  <c r="N54030" i="17" a="1"/>
  <c r="N54030" i="17" s="1"/>
  <c r="M54030" i="17" a="1"/>
  <c r="M54030" i="17" s="1"/>
  <c r="M54024" i="17" a="1"/>
  <c r="M54024" i="17" s="1"/>
  <c r="N54024" i="17" a="1"/>
  <c r="N54024" i="17" s="1"/>
  <c r="M53958" i="17" a="1"/>
  <c r="M53958" i="17" s="1"/>
  <c r="N53958" i="17" a="1"/>
  <c r="N53958" i="17" s="1"/>
  <c r="N53950" i="17" a="1"/>
  <c r="N53950" i="17" s="1"/>
  <c r="M53950" i="17" a="1"/>
  <c r="M53950" i="17" s="1"/>
  <c r="M53801" i="17" a="1"/>
  <c r="M53801" i="17" s="1"/>
  <c r="N53801" i="17" a="1"/>
  <c r="N53801" i="17" s="1"/>
  <c r="R53739" i="17" a="1"/>
  <c r="R53739" i="17" s="1"/>
  <c r="M53739" i="17" a="1"/>
  <c r="M53739" i="17" s="1"/>
  <c r="N53739" i="17" a="1"/>
  <c r="N53739" i="17" s="1"/>
  <c r="M53661" i="17" a="1"/>
  <c r="M53661" i="17" s="1"/>
  <c r="N53661" i="17" a="1"/>
  <c r="N53661" i="17" s="1"/>
  <c r="R53439" i="17" a="1"/>
  <c r="R53439" i="17" s="1"/>
  <c r="M53439" i="17" a="1"/>
  <c r="M53439" i="17" s="1"/>
  <c r="N53439" i="17" a="1"/>
  <c r="N53439" i="17" s="1"/>
  <c r="M53433" i="17" a="1"/>
  <c r="M53433" i="17" s="1"/>
  <c r="N53433" i="17" a="1"/>
  <c r="N53433" i="17" s="1"/>
  <c r="M53346" i="17" a="1"/>
  <c r="M53346" i="17" s="1"/>
  <c r="N53346" i="17" a="1"/>
  <c r="N53346" i="17" s="1"/>
  <c r="N53334" i="17" a="1"/>
  <c r="N53334" i="17" s="1"/>
  <c r="M53334" i="17" a="1"/>
  <c r="M53334" i="17" s="1"/>
  <c r="R53203" i="17" a="1"/>
  <c r="R53203" i="17" s="1"/>
  <c r="S53203" i="17" s="1" a="1"/>
  <c r="S53203" i="17" s="1"/>
  <c r="M53203" i="17" a="1"/>
  <c r="M53203" i="17" s="1"/>
  <c r="N53203" i="17" a="1"/>
  <c r="N53203" i="17" s="1"/>
  <c r="R53179" i="17" a="1"/>
  <c r="R53179" i="17" s="1"/>
  <c r="S53179" i="17" s="1" a="1"/>
  <c r="S53179" i="17" s="1"/>
  <c r="M53179" i="17" a="1"/>
  <c r="M53179" i="17" s="1"/>
  <c r="N53179" i="17" a="1"/>
  <c r="N53179" i="17" s="1"/>
  <c r="R53139" i="17" a="1"/>
  <c r="R53139" i="17" s="1"/>
  <c r="S53139" i="17" s="1" a="1"/>
  <c r="S53139" i="17" s="1"/>
  <c r="M53139" i="17" a="1"/>
  <c r="M53139" i="17" s="1"/>
  <c r="N53139" i="17" a="1"/>
  <c r="N53139" i="17" s="1"/>
  <c r="R53131" i="17" a="1"/>
  <c r="R53131" i="17" s="1"/>
  <c r="S53131" i="17" s="1" a="1"/>
  <c r="S53131" i="17" s="1"/>
  <c r="M53131" i="17" a="1"/>
  <c r="M53131" i="17" s="1"/>
  <c r="N52680" i="17" a="1"/>
  <c r="N52680" i="17" s="1"/>
  <c r="M52680" i="17" a="1"/>
  <c r="M52680" i="17" s="1"/>
  <c r="M52562" i="17" a="1"/>
  <c r="M52562" i="17" s="1"/>
  <c r="N52562" i="17" a="1"/>
  <c r="N52562" i="17" s="1"/>
  <c r="R52371" i="17" a="1"/>
  <c r="R52371" i="17" s="1"/>
  <c r="S52371" i="17" s="1" a="1"/>
  <c r="S52371" i="17" s="1"/>
  <c r="N52371" i="17" a="1"/>
  <c r="N52371" i="17" s="1"/>
  <c r="M52371" i="17" a="1"/>
  <c r="M52371" i="17" s="1"/>
  <c r="M52253" i="17" a="1"/>
  <c r="M52253" i="17" s="1"/>
  <c r="N52253" i="17" a="1"/>
  <c r="N52253" i="17" s="1"/>
  <c r="R52187" i="17" a="1"/>
  <c r="R52187" i="17" s="1"/>
  <c r="N52187" i="17" a="1"/>
  <c r="N52187" i="17" s="1"/>
  <c r="M52187" i="17" a="1"/>
  <c r="M52187" i="17" s="1"/>
  <c r="R52179" i="17" a="1"/>
  <c r="R52179" i="17" s="1"/>
  <c r="S52179" i="17" s="1" a="1"/>
  <c r="S52179" i="17" s="1"/>
  <c r="M52179" i="17" a="1"/>
  <c r="M52179" i="17" s="1"/>
  <c r="N52179" i="17" a="1"/>
  <c r="N52179" i="17" s="1"/>
  <c r="R52161" i="17" a="1"/>
  <c r="R52161" i="17" s="1"/>
  <c r="N52161" i="17" a="1"/>
  <c r="N52161" i="17" s="1"/>
  <c r="M52161" i="17" a="1"/>
  <c r="M52161" i="17" s="1"/>
  <c r="M52149" i="17" a="1"/>
  <c r="M52149" i="17" s="1"/>
  <c r="N52149" i="17" a="1"/>
  <c r="N52149" i="17" s="1"/>
  <c r="R52115" i="17" a="1"/>
  <c r="R52115" i="17" s="1"/>
  <c r="S52115" i="17" s="1" a="1"/>
  <c r="S52115" i="17" s="1"/>
  <c r="M52115" i="17" a="1"/>
  <c r="M52115" i="17" s="1"/>
  <c r="N52115" i="17" a="1"/>
  <c r="N52115" i="17" s="1"/>
  <c r="N52065" i="17" a="1"/>
  <c r="N52065" i="17" s="1"/>
  <c r="M52065" i="17" a="1"/>
  <c r="M52065" i="17" s="1"/>
  <c r="M52037" i="17" a="1"/>
  <c r="M52037" i="17" s="1"/>
  <c r="N52037" i="17" a="1"/>
  <c r="N52037" i="17" s="1"/>
  <c r="R51695" i="17" a="1"/>
  <c r="R51695" i="17" s="1"/>
  <c r="S51695" i="17" s="1" a="1"/>
  <c r="S51695" i="17" s="1"/>
  <c r="M51695" i="17" a="1"/>
  <c r="M51695" i="17" s="1"/>
  <c r="N51695" i="17" a="1"/>
  <c r="N51695" i="17" s="1"/>
  <c r="M51660" i="17" a="1"/>
  <c r="M51660" i="17" s="1"/>
  <c r="N51660" i="17" a="1"/>
  <c r="N51660" i="17" s="1"/>
  <c r="N51624" i="17" a="1"/>
  <c r="N51624" i="17" s="1"/>
  <c r="M51624" i="17" a="1"/>
  <c r="M51624" i="17" s="1"/>
  <c r="M51616" i="17" a="1"/>
  <c r="M51616" i="17" s="1"/>
  <c r="N51616" i="17" a="1"/>
  <c r="N51616" i="17" s="1"/>
  <c r="M51583" i="17" a="1"/>
  <c r="M51583" i="17" s="1"/>
  <c r="N51583" i="17" a="1"/>
  <c r="N51583" i="17" s="1"/>
  <c r="M51548" i="17" a="1"/>
  <c r="M51548" i="17" s="1"/>
  <c r="N51548" i="17" a="1"/>
  <c r="N51548" i="17" s="1"/>
  <c r="M51530" i="17" a="1"/>
  <c r="M51530" i="17" s="1"/>
  <c r="N51530" i="17" a="1"/>
  <c r="N51530" i="17" s="1"/>
  <c r="R51425" i="17" a="1"/>
  <c r="R51425" i="17" s="1"/>
  <c r="M51425" i="17" a="1"/>
  <c r="M51425" i="17" s="1"/>
  <c r="N51425" i="17" a="1"/>
  <c r="N51425" i="17" s="1"/>
  <c r="M51137" i="17" a="1"/>
  <c r="M51137" i="17" s="1"/>
  <c r="N51137" i="17" a="1"/>
  <c r="N51137" i="17" s="1"/>
  <c r="M51033" i="17" a="1"/>
  <c r="M51033" i="17" s="1"/>
  <c r="N51033" i="17" a="1"/>
  <c r="N51033" i="17" s="1"/>
  <c r="M51025" i="17" a="1"/>
  <c r="M51025" i="17" s="1"/>
  <c r="N51025" i="17" a="1"/>
  <c r="N51025" i="17" s="1"/>
  <c r="M51017" i="17" a="1"/>
  <c r="M51017" i="17" s="1"/>
  <c r="N51017" i="17" a="1"/>
  <c r="N51017" i="17" s="1"/>
  <c r="M51001" i="17" a="1"/>
  <c r="M51001" i="17" s="1"/>
  <c r="N51001" i="17" a="1"/>
  <c r="N51001" i="17" s="1"/>
  <c r="M50981" i="17" a="1"/>
  <c r="M50981" i="17" s="1"/>
  <c r="N50981" i="17" a="1"/>
  <c r="N50981" i="17" s="1"/>
  <c r="R50878" i="17" a="1"/>
  <c r="R50878" i="17" s="1"/>
  <c r="S50878" i="17" s="1" a="1"/>
  <c r="S50878" i="17" s="1"/>
  <c r="M50878" i="17" a="1"/>
  <c r="M50878" i="17" s="1"/>
  <c r="N50878" i="17" a="1"/>
  <c r="N50878" i="17" s="1"/>
  <c r="M50870" i="17" a="1"/>
  <c r="M50870" i="17" s="1"/>
  <c r="N50870" i="17" a="1"/>
  <c r="N50870" i="17" s="1"/>
  <c r="M50710" i="17" a="1"/>
  <c r="M50710" i="17" s="1"/>
  <c r="N50710" i="17" a="1"/>
  <c r="N50710" i="17" s="1"/>
  <c r="R50669" i="17" a="1"/>
  <c r="R50669" i="17" s="1"/>
  <c r="S50669" i="17" s="1" a="1"/>
  <c r="S50669" i="17" s="1"/>
  <c r="M50669" i="17" a="1"/>
  <c r="M50669" i="17" s="1"/>
  <c r="N50669" i="17" a="1"/>
  <c r="N50669" i="17" s="1"/>
  <c r="M50462" i="17" a="1"/>
  <c r="M50462" i="17" s="1"/>
  <c r="N50462" i="17" a="1"/>
  <c r="N50462" i="17" s="1"/>
  <c r="M50330" i="17" a="1"/>
  <c r="M50330" i="17" s="1"/>
  <c r="N50330" i="17" a="1"/>
  <c r="N50330" i="17" s="1"/>
  <c r="M50087" i="17" a="1"/>
  <c r="M50087" i="17" s="1"/>
  <c r="N50087" i="17" a="1"/>
  <c r="N50087" i="17" s="1"/>
  <c r="N50002" i="17" a="1"/>
  <c r="N50002" i="17" s="1"/>
  <c r="M50002" i="17" a="1"/>
  <c r="M50002" i="17" s="1"/>
  <c r="M49955" i="17" a="1"/>
  <c r="M49955" i="17" s="1"/>
  <c r="N49955" i="17" a="1"/>
  <c r="N49955" i="17" s="1"/>
  <c r="R49932" i="17" a="1"/>
  <c r="R49932" i="17" s="1"/>
  <c r="S49932" i="17" s="1" a="1"/>
  <c r="S49932" i="17" s="1"/>
  <c r="M49932" i="17" a="1"/>
  <c r="M49932" i="17" s="1"/>
  <c r="N49932" i="17" a="1"/>
  <c r="N49932" i="17" s="1"/>
  <c r="R49863" i="17" a="1"/>
  <c r="R49863" i="17" s="1"/>
  <c r="S49863" i="17" s="1" a="1"/>
  <c r="S49863" i="17" s="1"/>
  <c r="M49863" i="17" a="1"/>
  <c r="M49863" i="17" s="1"/>
  <c r="N49863" i="17" a="1"/>
  <c r="N49863" i="17" s="1"/>
  <c r="R49836" i="17" a="1"/>
  <c r="R49836" i="17" s="1"/>
  <c r="S49836" i="17" s="1" a="1"/>
  <c r="S49836" i="17" s="1"/>
  <c r="M49836" i="17" a="1"/>
  <c r="M49836" i="17" s="1"/>
  <c r="N49836" i="17" a="1"/>
  <c r="N49836" i="17" s="1"/>
  <c r="M49811" i="17" a="1"/>
  <c r="M49811" i="17" s="1"/>
  <c r="N49811" i="17" a="1"/>
  <c r="N49811" i="17" s="1"/>
  <c r="M49779" i="17" a="1"/>
  <c r="M49779" i="17" s="1"/>
  <c r="N49779" i="17" a="1"/>
  <c r="N49779" i="17" s="1"/>
  <c r="R49744" i="17" a="1"/>
  <c r="R49744" i="17" s="1"/>
  <c r="S49744" i="17" s="1" a="1"/>
  <c r="S49744" i="17" s="1"/>
  <c r="M49744" i="17" a="1"/>
  <c r="M49744" i="17" s="1"/>
  <c r="N49744" i="17" a="1"/>
  <c r="N49744" i="17" s="1"/>
  <c r="N49690" i="17" a="1"/>
  <c r="N49690" i="17" s="1"/>
  <c r="M49690" i="17" a="1"/>
  <c r="M49690" i="17" s="1"/>
  <c r="R49660" i="17" a="1"/>
  <c r="R49660" i="17" s="1"/>
  <c r="S49660" i="17" s="1" a="1"/>
  <c r="S49660" i="17" s="1"/>
  <c r="M49660" i="17" a="1"/>
  <c r="M49660" i="17" s="1"/>
  <c r="N49660" i="17" a="1"/>
  <c r="N49660" i="17" s="1"/>
  <c r="M49643" i="17" a="1"/>
  <c r="M49643" i="17" s="1"/>
  <c r="N49643" i="17" a="1"/>
  <c r="N49643" i="17" s="1"/>
  <c r="R49207" i="17" a="1"/>
  <c r="R49207" i="17" s="1"/>
  <c r="S49207" i="17" s="1" a="1"/>
  <c r="S49207" i="17" s="1"/>
  <c r="M49207" i="17" a="1"/>
  <c r="M49207" i="17" s="1"/>
  <c r="M49201" i="17" a="1"/>
  <c r="M49201" i="17" s="1"/>
  <c r="N49201" i="17" a="1"/>
  <c r="N49201" i="17" s="1"/>
  <c r="R49076" i="17" a="1"/>
  <c r="R49076" i="17" s="1"/>
  <c r="S49076" i="17" s="1" a="1"/>
  <c r="S49076" i="17" s="1"/>
  <c r="M49076" i="17" a="1"/>
  <c r="M49076" i="17" s="1"/>
  <c r="N49076" i="17" a="1"/>
  <c r="N49076" i="17" s="1"/>
  <c r="M48963" i="17" a="1"/>
  <c r="M48963" i="17" s="1"/>
  <c r="N48963" i="17" a="1"/>
  <c r="N48963" i="17" s="1"/>
  <c r="M48941" i="17" a="1"/>
  <c r="M48941" i="17" s="1"/>
  <c r="N48941" i="17" a="1"/>
  <c r="N48941" i="17" s="1"/>
  <c r="M48907" i="17" a="1"/>
  <c r="M48907" i="17" s="1"/>
  <c r="N48907" i="17" a="1"/>
  <c r="N48907" i="17" s="1"/>
  <c r="R48863" i="17" a="1"/>
  <c r="R48863" i="17" s="1"/>
  <c r="S48863" i="17" s="1" a="1"/>
  <c r="S48863" i="17" s="1"/>
  <c r="M48863" i="17" a="1"/>
  <c r="M48863" i="17" s="1"/>
  <c r="N48863" i="17" a="1"/>
  <c r="N48863" i="17" s="1"/>
  <c r="R48846" i="17" a="1"/>
  <c r="R48846" i="17" s="1"/>
  <c r="S48846" i="17" s="1" a="1"/>
  <c r="S48846" i="17" s="1"/>
  <c r="M48846" i="17" a="1"/>
  <c r="M48846" i="17" s="1"/>
  <c r="R48698" i="17" a="1"/>
  <c r="R48698" i="17" s="1"/>
  <c r="S48698" i="17" s="1" a="1"/>
  <c r="S48698" i="17" s="1"/>
  <c r="N48698" i="17" a="1"/>
  <c r="N48698" i="17" s="1"/>
  <c r="M48698" i="17" a="1"/>
  <c r="M48698" i="17" s="1"/>
  <c r="R48564" i="17" a="1"/>
  <c r="R48564" i="17" s="1"/>
  <c r="S48564" i="17" s="1" a="1"/>
  <c r="S48564" i="17" s="1"/>
  <c r="M48564" i="17" a="1"/>
  <c r="M48564" i="17" s="1"/>
  <c r="N48564" i="17" a="1"/>
  <c r="N48564" i="17" s="1"/>
  <c r="M48493" i="17" a="1"/>
  <c r="M48493" i="17" s="1"/>
  <c r="N48493" i="17" a="1"/>
  <c r="N48493" i="17" s="1"/>
  <c r="R48280" i="17" a="1"/>
  <c r="R48280" i="17" s="1"/>
  <c r="S48280" i="17" s="1" a="1"/>
  <c r="S48280" i="17" s="1"/>
  <c r="M48280" i="17" a="1"/>
  <c r="M48280" i="17" s="1"/>
  <c r="N48280" i="17" a="1"/>
  <c r="N48280" i="17" s="1"/>
  <c r="M48205" i="17" a="1"/>
  <c r="M48205" i="17" s="1"/>
  <c r="N48205" i="17" a="1"/>
  <c r="N48205" i="17" s="1"/>
  <c r="M48061" i="17" a="1"/>
  <c r="M48061" i="17" s="1"/>
  <c r="N48061" i="17" a="1"/>
  <c r="N48061" i="17" s="1"/>
  <c r="M48053" i="17" a="1"/>
  <c r="M48053" i="17" s="1"/>
  <c r="N48053" i="17" a="1"/>
  <c r="N48053" i="17" s="1"/>
  <c r="M48045" i="17" a="1"/>
  <c r="M48045" i="17" s="1"/>
  <c r="N48045" i="17" a="1"/>
  <c r="N48045" i="17" s="1"/>
  <c r="M48029" i="17" a="1"/>
  <c r="M48029" i="17" s="1"/>
  <c r="N48029" i="17" a="1"/>
  <c r="N48029" i="17" s="1"/>
  <c r="M47909" i="17" a="1"/>
  <c r="M47909" i="17" s="1"/>
  <c r="N47909" i="17" a="1"/>
  <c r="N47909" i="17" s="1"/>
  <c r="M47877" i="17" a="1"/>
  <c r="M47877" i="17" s="1"/>
  <c r="N47877" i="17" a="1"/>
  <c r="N47877" i="17" s="1"/>
  <c r="N47798" i="17" a="1"/>
  <c r="N47798" i="17" s="1"/>
  <c r="M47798" i="17" a="1"/>
  <c r="M47798" i="17" s="1"/>
  <c r="M47755" i="17" a="1"/>
  <c r="M47755" i="17" s="1"/>
  <c r="N47755" i="17" a="1"/>
  <c r="N47755" i="17" s="1"/>
  <c r="M47747" i="17" a="1"/>
  <c r="M47747" i="17" s="1"/>
  <c r="N47747" i="17" a="1"/>
  <c r="N47747" i="17" s="1"/>
  <c r="M47739" i="17" a="1"/>
  <c r="M47739" i="17" s="1"/>
  <c r="N47739" i="17" a="1"/>
  <c r="N47739" i="17" s="1"/>
  <c r="M47485" i="17" a="1"/>
  <c r="M47485" i="17" s="1"/>
  <c r="N47485" i="17" a="1"/>
  <c r="N47485" i="17" s="1"/>
  <c r="R47470" i="17" a="1"/>
  <c r="R47470" i="17" s="1"/>
  <c r="N47470" i="17" a="1"/>
  <c r="N47470" i="17" s="1"/>
  <c r="M47470" i="17" a="1"/>
  <c r="M47470" i="17" s="1"/>
  <c r="R47382" i="17" a="1"/>
  <c r="R47382" i="17" s="1"/>
  <c r="N47382" i="17" a="1"/>
  <c r="N47382" i="17" s="1"/>
  <c r="M47382" i="17" a="1"/>
  <c r="M47382" i="17" s="1"/>
  <c r="M47340" i="17" a="1"/>
  <c r="M47340" i="17" s="1"/>
  <c r="N47340" i="17" a="1"/>
  <c r="N47340" i="17" s="1"/>
  <c r="M47292" i="17" a="1"/>
  <c r="M47292" i="17" s="1"/>
  <c r="N47292" i="17" a="1"/>
  <c r="N47292" i="17" s="1"/>
  <c r="M47219" i="17" a="1"/>
  <c r="M47219" i="17" s="1"/>
  <c r="N47219" i="17" a="1"/>
  <c r="N47219" i="17" s="1"/>
  <c r="M47201" i="17" a="1"/>
  <c r="M47201" i="17" s="1"/>
  <c r="N47201" i="17" a="1"/>
  <c r="N47201" i="17" s="1"/>
  <c r="M47165" i="17" a="1"/>
  <c r="M47165" i="17" s="1"/>
  <c r="N47165" i="17" a="1"/>
  <c r="N47165" i="17" s="1"/>
  <c r="M47061" i="17" a="1"/>
  <c r="M47061" i="17" s="1"/>
  <c r="N47061" i="17" a="1"/>
  <c r="N47061" i="17" s="1"/>
  <c r="M47005" i="17" a="1"/>
  <c r="M47005" i="17" s="1"/>
  <c r="N47005" i="17" a="1"/>
  <c r="N47005" i="17" s="1"/>
  <c r="M46661" i="17" a="1"/>
  <c r="M46661" i="17" s="1"/>
  <c r="N46661" i="17" a="1"/>
  <c r="N46661" i="17" s="1"/>
  <c r="M46649" i="17" a="1"/>
  <c r="M46649" i="17" s="1"/>
  <c r="N46649" i="17" a="1"/>
  <c r="N46649" i="17" s="1"/>
  <c r="R46640" i="17" a="1"/>
  <c r="R46640" i="17" s="1"/>
  <c r="M46640" i="17" a="1"/>
  <c r="M46640" i="17" s="1"/>
  <c r="N46640" i="17" a="1"/>
  <c r="N46640" i="17" s="1"/>
  <c r="M46525" i="17" a="1"/>
  <c r="M46525" i="17" s="1"/>
  <c r="N46525" i="17" a="1"/>
  <c r="N46525" i="17" s="1"/>
  <c r="M45968" i="17" a="1"/>
  <c r="M45968" i="17" s="1"/>
  <c r="N45968" i="17" a="1"/>
  <c r="N45968" i="17" s="1"/>
  <c r="M45944" i="17" a="1"/>
  <c r="M45944" i="17" s="1"/>
  <c r="N45944" i="17" a="1"/>
  <c r="N45944" i="17" s="1"/>
  <c r="R45829" i="17" a="1"/>
  <c r="R45829" i="17" s="1"/>
  <c r="S45829" i="17" s="1" a="1"/>
  <c r="S45829" i="17" s="1"/>
  <c r="M45829" i="17" a="1"/>
  <c r="M45829" i="17" s="1"/>
  <c r="N45829" i="17" a="1"/>
  <c r="N45829" i="17" s="1"/>
  <c r="R45695" i="17" a="1"/>
  <c r="R45695" i="17" s="1"/>
  <c r="S45695" i="17" s="1" a="1"/>
  <c r="S45695" i="17" s="1"/>
  <c r="M45695" i="17" a="1"/>
  <c r="M45695" i="17" s="1"/>
  <c r="R45565" i="17" a="1"/>
  <c r="R45565" i="17" s="1"/>
  <c r="S45565" i="17" s="1" a="1"/>
  <c r="S45565" i="17" s="1"/>
  <c r="M45565" i="17" a="1"/>
  <c r="M45565" i="17" s="1"/>
  <c r="N45565" i="17" a="1"/>
  <c r="N45565" i="17" s="1"/>
  <c r="R45541" i="17" a="1"/>
  <c r="R45541" i="17" s="1"/>
  <c r="S45541" i="17" s="1" a="1"/>
  <c r="S45541" i="17" s="1"/>
  <c r="M45541" i="17" a="1"/>
  <c r="M45541" i="17" s="1"/>
  <c r="R45490" i="17" a="1"/>
  <c r="R45490" i="17" s="1"/>
  <c r="S45490" i="17" s="1" a="1"/>
  <c r="S45490" i="17" s="1"/>
  <c r="M45490" i="17" a="1"/>
  <c r="M45490" i="17" s="1"/>
  <c r="N45490" i="17" a="1"/>
  <c r="N45490" i="17" s="1"/>
  <c r="R45476" i="17" a="1"/>
  <c r="R45476" i="17" s="1"/>
  <c r="S45476" i="17" s="1" a="1"/>
  <c r="S45476" i="17" s="1"/>
  <c r="M45476" i="17" a="1"/>
  <c r="M45476" i="17" s="1"/>
  <c r="N45476" i="17" a="1"/>
  <c r="N45476" i="17" s="1"/>
  <c r="M44976" i="17" a="1"/>
  <c r="M44976" i="17" s="1"/>
  <c r="N44976" i="17" a="1"/>
  <c r="N44976" i="17" s="1"/>
  <c r="M44939" i="17" a="1"/>
  <c r="M44939" i="17" s="1"/>
  <c r="N44939" i="17" a="1"/>
  <c r="N44939" i="17" s="1"/>
  <c r="M44916" i="17" a="1"/>
  <c r="M44916" i="17" s="1"/>
  <c r="N44916" i="17" a="1"/>
  <c r="N44916" i="17" s="1"/>
  <c r="M44550" i="17" a="1"/>
  <c r="M44550" i="17" s="1"/>
  <c r="N44550" i="17" a="1"/>
  <c r="N44550" i="17" s="1"/>
  <c r="R44535" i="17" a="1"/>
  <c r="R44535" i="17" s="1"/>
  <c r="S44535" i="17" s="1" a="1"/>
  <c r="S44535" i="17" s="1"/>
  <c r="M44535" i="17" a="1"/>
  <c r="M44535" i="17" s="1"/>
  <c r="N44535" i="17" a="1"/>
  <c r="N44535" i="17" s="1"/>
  <c r="M44478" i="17" a="1"/>
  <c r="M44478" i="17" s="1"/>
  <c r="N44478" i="17" a="1"/>
  <c r="N44478" i="17" s="1"/>
  <c r="N44469" i="17" a="1"/>
  <c r="N44469" i="17" s="1"/>
  <c r="M44469" i="17" a="1"/>
  <c r="M44469" i="17" s="1"/>
  <c r="M44449" i="17" a="1"/>
  <c r="M44449" i="17" s="1"/>
  <c r="N44449" i="17" a="1"/>
  <c r="N44449" i="17" s="1"/>
  <c r="M44355" i="17" a="1"/>
  <c r="M44355" i="17" s="1"/>
  <c r="N44355" i="17" a="1"/>
  <c r="N44355" i="17" s="1"/>
  <c r="R44150" i="17" a="1"/>
  <c r="R44150" i="17" s="1"/>
  <c r="S44150" i="17" s="1" a="1"/>
  <c r="S44150" i="17" s="1"/>
  <c r="M44150" i="17" a="1"/>
  <c r="M44150" i="17" s="1"/>
  <c r="M44029" i="17" a="1"/>
  <c r="M44029" i="17" s="1"/>
  <c r="N44029" i="17" a="1"/>
  <c r="N44029" i="17" s="1"/>
  <c r="N44020" i="17" a="1"/>
  <c r="N44020" i="17" s="1"/>
  <c r="M44020" i="17" a="1"/>
  <c r="M44020" i="17" s="1"/>
  <c r="M44014" i="17" a="1"/>
  <c r="M44014" i="17" s="1"/>
  <c r="N44014" i="17" a="1"/>
  <c r="N44014" i="17" s="1"/>
  <c r="M43955" i="17" a="1"/>
  <c r="M43955" i="17" s="1"/>
  <c r="N43955" i="17" a="1"/>
  <c r="N43955" i="17" s="1"/>
  <c r="M43877" i="17" a="1"/>
  <c r="M43877" i="17" s="1"/>
  <c r="N43877" i="17" a="1"/>
  <c r="N43877" i="17" s="1"/>
  <c r="M43843" i="17" a="1"/>
  <c r="M43843" i="17" s="1"/>
  <c r="N43843" i="17" a="1"/>
  <c r="N43843" i="17" s="1"/>
  <c r="R43701" i="17" a="1"/>
  <c r="R43701" i="17" s="1"/>
  <c r="M43701" i="17" a="1"/>
  <c r="M43701" i="17" s="1"/>
  <c r="N43701" i="17" a="1"/>
  <c r="N43701" i="17" s="1"/>
  <c r="M43672" i="17" a="1"/>
  <c r="M43672" i="17" s="1"/>
  <c r="N43672" i="17" a="1"/>
  <c r="N43672" i="17" s="1"/>
  <c r="M43479" i="17" a="1"/>
  <c r="M43479" i="17" s="1"/>
  <c r="N43479" i="17" a="1"/>
  <c r="N43479" i="17" s="1"/>
  <c r="M43468" i="17" a="1"/>
  <c r="M43468" i="17" s="1"/>
  <c r="N43468" i="17" a="1"/>
  <c r="N43468" i="17" s="1"/>
  <c r="R43413" i="17" a="1"/>
  <c r="R43413" i="17" s="1"/>
  <c r="S43413" i="17" s="1" a="1"/>
  <c r="S43413" i="17" s="1"/>
  <c r="M43413" i="17" a="1"/>
  <c r="M43413" i="17" s="1"/>
  <c r="N43413" i="17" a="1"/>
  <c r="N43413" i="17" s="1"/>
  <c r="N43402" i="17" a="1"/>
  <c r="N43402" i="17" s="1"/>
  <c r="M43402" i="17" a="1"/>
  <c r="M43402" i="17" s="1"/>
  <c r="R43357" i="17" a="1"/>
  <c r="R43357" i="17" s="1"/>
  <c r="S43357" i="17" s="1" a="1"/>
  <c r="S43357" i="17" s="1"/>
  <c r="M43357" i="17" a="1"/>
  <c r="M43357" i="17" s="1"/>
  <c r="R43308" i="17" a="1"/>
  <c r="R43308" i="17" s="1"/>
  <c r="M43308" i="17" a="1"/>
  <c r="M43308" i="17" s="1"/>
  <c r="N43308" i="17" a="1"/>
  <c r="N43308" i="17" s="1"/>
  <c r="N43305" i="17" a="1"/>
  <c r="N43305" i="17" s="1"/>
  <c r="M43305" i="17" a="1"/>
  <c r="M43305" i="17" s="1"/>
  <c r="R43261" i="17" a="1"/>
  <c r="R43261" i="17" s="1"/>
  <c r="S43261" i="17" s="1" a="1"/>
  <c r="S43261" i="17" s="1"/>
  <c r="M43261" i="17" a="1"/>
  <c r="M43261" i="17" s="1"/>
  <c r="N43261" i="17" a="1"/>
  <c r="N43261" i="17" s="1"/>
  <c r="M43252" i="17" a="1"/>
  <c r="M43252" i="17" s="1"/>
  <c r="N43252" i="17" a="1"/>
  <c r="N43252" i="17" s="1"/>
  <c r="M43107" i="17" a="1"/>
  <c r="M43107" i="17" s="1"/>
  <c r="N43107" i="17" a="1"/>
  <c r="N43107" i="17" s="1"/>
  <c r="R43098" i="17" a="1"/>
  <c r="R43098" i="17" s="1"/>
  <c r="S43098" i="17" s="1" a="1"/>
  <c r="S43098" i="17" s="1"/>
  <c r="M43098" i="17" a="1"/>
  <c r="M43098" i="17" s="1"/>
  <c r="M43015" i="17" a="1"/>
  <c r="M43015" i="17" s="1"/>
  <c r="N43015" i="17" a="1"/>
  <c r="N43015" i="17" s="1"/>
  <c r="R43007" i="17" a="1"/>
  <c r="R43007" i="17" s="1"/>
  <c r="S43007" i="17" s="1" a="1"/>
  <c r="S43007" i="17" s="1"/>
  <c r="M43007" i="17" a="1"/>
  <c r="M43007" i="17" s="1"/>
  <c r="N43007" i="17" a="1"/>
  <c r="N43007" i="17" s="1"/>
  <c r="M42877" i="17" a="1"/>
  <c r="M42877" i="17" s="1"/>
  <c r="N42877" i="17" a="1"/>
  <c r="N42877" i="17" s="1"/>
  <c r="R42862" i="17" a="1"/>
  <c r="R42862" i="17" s="1"/>
  <c r="S42862" i="17" s="1" a="1"/>
  <c r="S42862" i="17" s="1"/>
  <c r="M42862" i="17" a="1"/>
  <c r="M42862" i="17" s="1"/>
  <c r="N42759" i="17" a="1"/>
  <c r="N42759" i="17" s="1"/>
  <c r="M42759" i="17" a="1"/>
  <c r="M42759" i="17" s="1"/>
  <c r="R42751" i="17" a="1"/>
  <c r="R42751" i="17" s="1"/>
  <c r="S42751" i="17" s="1" a="1"/>
  <c r="S42751" i="17" s="1"/>
  <c r="M42751" i="17" a="1"/>
  <c r="M42751" i="17" s="1"/>
  <c r="N42751" i="17" a="1"/>
  <c r="N42751" i="17" s="1"/>
  <c r="M42638" i="17" a="1"/>
  <c r="M42638" i="17" s="1"/>
  <c r="N42638" i="17" a="1"/>
  <c r="N42638" i="17" s="1"/>
  <c r="M42632" i="17" a="1"/>
  <c r="M42632" i="17" s="1"/>
  <c r="N42632" i="17" a="1"/>
  <c r="N42632" i="17" s="1"/>
  <c r="M42504" i="17" a="1"/>
  <c r="M42504" i="17" s="1"/>
  <c r="N42504" i="17" a="1"/>
  <c r="N42504" i="17" s="1"/>
  <c r="R42378" i="17" a="1"/>
  <c r="R42378" i="17" s="1"/>
  <c r="S42378" i="17" s="1" a="1"/>
  <c r="S42378" i="17" s="1"/>
  <c r="M42378" i="17" a="1"/>
  <c r="M42378" i="17" s="1"/>
  <c r="N42378" i="17" a="1"/>
  <c r="N42378" i="17" s="1"/>
  <c r="R42338" i="17" a="1"/>
  <c r="R42338" i="17" s="1"/>
  <c r="S42338" i="17" s="1" a="1"/>
  <c r="S42338" i="17" s="1"/>
  <c r="M42338" i="17" a="1"/>
  <c r="M42338" i="17" s="1"/>
  <c r="N42338" i="17" a="1"/>
  <c r="N42338" i="17" s="1"/>
  <c r="M42184" i="17" a="1"/>
  <c r="M42184" i="17" s="1"/>
  <c r="N42184" i="17" a="1"/>
  <c r="N42184" i="17" s="1"/>
  <c r="R42085" i="17" a="1"/>
  <c r="R42085" i="17" s="1"/>
  <c r="S42085" i="17" s="1" a="1"/>
  <c r="S42085" i="17" s="1"/>
  <c r="M42085" i="17" a="1"/>
  <c r="M42085" i="17" s="1"/>
  <c r="N42085" i="17" a="1"/>
  <c r="N42085" i="17" s="1"/>
  <c r="M42054" i="17" a="1"/>
  <c r="M42054" i="17" s="1"/>
  <c r="N42054" i="17" a="1"/>
  <c r="N42054" i="17" s="1"/>
  <c r="R41997" i="17" a="1"/>
  <c r="R41997" i="17" s="1"/>
  <c r="S41997" i="17" s="1" a="1"/>
  <c r="S41997" i="17" s="1"/>
  <c r="M41997" i="17" a="1"/>
  <c r="M41997" i="17" s="1"/>
  <c r="N41997" i="17" a="1"/>
  <c r="N41997" i="17" s="1"/>
  <c r="R41991" i="17" a="1"/>
  <c r="R41991" i="17" s="1"/>
  <c r="M41991" i="17" a="1"/>
  <c r="M41991" i="17" s="1"/>
  <c r="N41991" i="17" a="1"/>
  <c r="N41991" i="17" s="1"/>
  <c r="M41917" i="17" a="1"/>
  <c r="M41917" i="17" s="1"/>
  <c r="N41917" i="17" a="1"/>
  <c r="N41917" i="17" s="1"/>
  <c r="R41885" i="17" a="1"/>
  <c r="R41885" i="17" s="1"/>
  <c r="M41885" i="17" a="1"/>
  <c r="M41885" i="17" s="1"/>
  <c r="N41885" i="17" a="1"/>
  <c r="N41885" i="17" s="1"/>
  <c r="M41807" i="17" a="1"/>
  <c r="M41807" i="17" s="1"/>
  <c r="N41807" i="17" a="1"/>
  <c r="N41807" i="17" s="1"/>
  <c r="M41665" i="17" a="1"/>
  <c r="M41665" i="17" s="1"/>
  <c r="N41665" i="17" a="1"/>
  <c r="N41665" i="17" s="1"/>
  <c r="M41649" i="17" a="1"/>
  <c r="M41649" i="17" s="1"/>
  <c r="N41649" i="17" a="1"/>
  <c r="N41649" i="17" s="1"/>
  <c r="M41545" i="17" a="1"/>
  <c r="M41545" i="17" s="1"/>
  <c r="N41545" i="17" a="1"/>
  <c r="N41545" i="17" s="1"/>
  <c r="M41465" i="17" a="1"/>
  <c r="M41465" i="17" s="1"/>
  <c r="N41465" i="17" a="1"/>
  <c r="N41465" i="17" s="1"/>
  <c r="M41441" i="17" a="1"/>
  <c r="M41441" i="17" s="1"/>
  <c r="N41441" i="17" a="1"/>
  <c r="N41441" i="17" s="1"/>
  <c r="R41378" i="17" a="1"/>
  <c r="R41378" i="17" s="1"/>
  <c r="S41378" i="17" s="1" a="1"/>
  <c r="S41378" i="17" s="1"/>
  <c r="M41378" i="17" a="1"/>
  <c r="M41378" i="17" s="1"/>
  <c r="N41378" i="17" a="1"/>
  <c r="N41378" i="17" s="1"/>
  <c r="R41256" i="17" a="1"/>
  <c r="R41256" i="17" s="1"/>
  <c r="S41256" i="17" s="1" a="1"/>
  <c r="S41256" i="17" s="1"/>
  <c r="M41256" i="17" a="1"/>
  <c r="M41256" i="17" s="1"/>
  <c r="N41256" i="17" a="1"/>
  <c r="N41256" i="17" s="1"/>
  <c r="R41194" i="17" a="1"/>
  <c r="R41194" i="17" s="1"/>
  <c r="S41194" i="17" s="1" a="1"/>
  <c r="S41194" i="17" s="1"/>
  <c r="M41194" i="17" a="1"/>
  <c r="M41194" i="17" s="1"/>
  <c r="R82290" i="17" a="1"/>
  <c r="R82290" i="17" s="1"/>
  <c r="S82290" i="17" s="1" a="1"/>
  <c r="S82290" i="17" s="1"/>
  <c r="M82290" i="17" a="1"/>
  <c r="M82290" i="17" s="1"/>
  <c r="N82290" i="17" a="1"/>
  <c r="N82290" i="17" s="1"/>
  <c r="M82106" i="17" a="1"/>
  <c r="M82106" i="17" s="1"/>
  <c r="N82106" i="17" a="1"/>
  <c r="N82106" i="17" s="1"/>
  <c r="M82066" i="17" a="1"/>
  <c r="M82066" i="17" s="1"/>
  <c r="N82066" i="17" a="1"/>
  <c r="N82066" i="17" s="1"/>
  <c r="M82058" i="17" a="1"/>
  <c r="M82058" i="17" s="1"/>
  <c r="N82058" i="17" a="1"/>
  <c r="N82058" i="17" s="1"/>
  <c r="M82026" i="17" a="1"/>
  <c r="M82026" i="17" s="1"/>
  <c r="N82026" i="17" a="1"/>
  <c r="N82026" i="17" s="1"/>
  <c r="M81938" i="17" a="1"/>
  <c r="M81938" i="17" s="1"/>
  <c r="N81938" i="17" a="1"/>
  <c r="N81938" i="17" s="1"/>
  <c r="R81914" i="17" a="1"/>
  <c r="R81914" i="17" s="1"/>
  <c r="S81914" i="17" s="1" a="1"/>
  <c r="S81914" i="17" s="1"/>
  <c r="M81914" i="17" a="1"/>
  <c r="M81914" i="17" s="1"/>
  <c r="N81914" i="17" a="1"/>
  <c r="N81914" i="17" s="1"/>
  <c r="M81786" i="17" a="1"/>
  <c r="M81786" i="17" s="1"/>
  <c r="N81786" i="17" a="1"/>
  <c r="N81786" i="17" s="1"/>
  <c r="M81730" i="17" a="1"/>
  <c r="M81730" i="17" s="1"/>
  <c r="N81730" i="17" a="1"/>
  <c r="N81730" i="17" s="1"/>
  <c r="M81690" i="17" a="1"/>
  <c r="M81690" i="17" s="1"/>
  <c r="N81690" i="17" a="1"/>
  <c r="N81690" i="17" s="1"/>
  <c r="M81682" i="17" a="1"/>
  <c r="M81682" i="17" s="1"/>
  <c r="N81682" i="17" a="1"/>
  <c r="N81682" i="17" s="1"/>
  <c r="R81570" i="17" a="1"/>
  <c r="R81570" i="17" s="1"/>
  <c r="S81570" i="17" s="1" a="1"/>
  <c r="S81570" i="17" s="1"/>
  <c r="M81570" i="17" a="1"/>
  <c r="M81570" i="17" s="1"/>
  <c r="N81570" i="17" a="1"/>
  <c r="N81570" i="17" s="1"/>
  <c r="M81562" i="17" a="1"/>
  <c r="M81562" i="17" s="1"/>
  <c r="N81562" i="17" a="1"/>
  <c r="N81562" i="17" s="1"/>
  <c r="M81498" i="17" a="1"/>
  <c r="M81498" i="17" s="1"/>
  <c r="N81498" i="17" a="1"/>
  <c r="N81498" i="17" s="1"/>
  <c r="M81474" i="17" a="1"/>
  <c r="M81474" i="17" s="1"/>
  <c r="N81474" i="17" a="1"/>
  <c r="N81474" i="17" s="1"/>
  <c r="M81466" i="17" a="1"/>
  <c r="M81466" i="17" s="1"/>
  <c r="N81466" i="17" a="1"/>
  <c r="N81466" i="17" s="1"/>
  <c r="M81450" i="17" a="1"/>
  <c r="M81450" i="17" s="1"/>
  <c r="N81450" i="17" a="1"/>
  <c r="N81450" i="17" s="1"/>
  <c r="M81354" i="17" a="1"/>
  <c r="M81354" i="17" s="1"/>
  <c r="N81354" i="17" a="1"/>
  <c r="N81354" i="17" s="1"/>
  <c r="M81282" i="17" a="1"/>
  <c r="M81282" i="17" s="1"/>
  <c r="N81282" i="17" a="1"/>
  <c r="N81282" i="17" s="1"/>
  <c r="M81274" i="17" a="1"/>
  <c r="M81274" i="17" s="1"/>
  <c r="N81274" i="17" a="1"/>
  <c r="N81274" i="17" s="1"/>
  <c r="M81242" i="17" a="1"/>
  <c r="M81242" i="17" s="1"/>
  <c r="N81242" i="17" a="1"/>
  <c r="N81242" i="17" s="1"/>
  <c r="M81122" i="17" a="1"/>
  <c r="M81122" i="17" s="1"/>
  <c r="N81122" i="17" a="1"/>
  <c r="N81122" i="17" s="1"/>
  <c r="N82365" i="17" a="1"/>
  <c r="N82365" i="17" s="1"/>
  <c r="M82365" i="17" a="1"/>
  <c r="M82365" i="17" s="1"/>
  <c r="R82309" i="17" a="1"/>
  <c r="R82309" i="17" s="1"/>
  <c r="S82309" i="17" s="1" a="1"/>
  <c r="S82309" i="17" s="1"/>
  <c r="N82309" i="17" a="1"/>
  <c r="N82309" i="17" s="1"/>
  <c r="M82309" i="17" a="1"/>
  <c r="M82309" i="17" s="1"/>
  <c r="N82261" i="17" a="1"/>
  <c r="N82261" i="17" s="1"/>
  <c r="M82261" i="17" a="1"/>
  <c r="M82261" i="17" s="1"/>
  <c r="N82253" i="17" a="1"/>
  <c r="N82253" i="17" s="1"/>
  <c r="M82253" i="17" a="1"/>
  <c r="M82253" i="17" s="1"/>
  <c r="N82245" i="17" a="1"/>
  <c r="N82245" i="17" s="1"/>
  <c r="M82245" i="17" a="1"/>
  <c r="M82245" i="17" s="1"/>
  <c r="N82205" i="17" a="1"/>
  <c r="N82205" i="17" s="1"/>
  <c r="M82205" i="17" a="1"/>
  <c r="M82205" i="17" s="1"/>
  <c r="M82077" i="17" a="1"/>
  <c r="M82077" i="17" s="1"/>
  <c r="N82077" i="17" a="1"/>
  <c r="N82077" i="17" s="1"/>
  <c r="M81997" i="17" a="1"/>
  <c r="M81997" i="17" s="1"/>
  <c r="N81997" i="17" a="1"/>
  <c r="N81997" i="17" s="1"/>
  <c r="R81965" i="17" a="1"/>
  <c r="R81965" i="17" s="1"/>
  <c r="S81965" i="17" s="1" a="1"/>
  <c r="S81965" i="17" s="1"/>
  <c r="N81965" i="17" a="1"/>
  <c r="N81965" i="17" s="1"/>
  <c r="M81965" i="17" a="1"/>
  <c r="M81965" i="17" s="1"/>
  <c r="N81957" i="17" a="1"/>
  <c r="N81957" i="17" s="1"/>
  <c r="M81957" i="17" a="1"/>
  <c r="M81957" i="17" s="1"/>
  <c r="N81821" i="17" a="1"/>
  <c r="N81821" i="17" s="1"/>
  <c r="M81821" i="17" a="1"/>
  <c r="M81821" i="17" s="1"/>
  <c r="N81781" i="17" a="1"/>
  <c r="N81781" i="17" s="1"/>
  <c r="M81781" i="17" a="1"/>
  <c r="M81781" i="17" s="1"/>
  <c r="N81773" i="17" a="1"/>
  <c r="N81773" i="17" s="1"/>
  <c r="M81773" i="17" a="1"/>
  <c r="M81773" i="17" s="1"/>
  <c r="N81757" i="17" a="1"/>
  <c r="N81757" i="17" s="1"/>
  <c r="M81757" i="17" a="1"/>
  <c r="M81757" i="17" s="1"/>
  <c r="N81749" i="17" a="1"/>
  <c r="N81749" i="17" s="1"/>
  <c r="M81749" i="17" a="1"/>
  <c r="M81749" i="17" s="1"/>
  <c r="N81741" i="17" a="1"/>
  <c r="N81741" i="17" s="1"/>
  <c r="M81741" i="17" a="1"/>
  <c r="M81741" i="17" s="1"/>
  <c r="N81541" i="17" a="1"/>
  <c r="N81541" i="17" s="1"/>
  <c r="M81541" i="17" a="1"/>
  <c r="M81541" i="17" s="1"/>
  <c r="N81485" i="17" a="1"/>
  <c r="N81485" i="17" s="1"/>
  <c r="M81485" i="17" a="1"/>
  <c r="M81485" i="17" s="1"/>
  <c r="N81437" i="17" a="1"/>
  <c r="N81437" i="17" s="1"/>
  <c r="M81437" i="17" a="1"/>
  <c r="M81437" i="17" s="1"/>
  <c r="N81277" i="17" a="1"/>
  <c r="N81277" i="17" s="1"/>
  <c r="M81277" i="17" a="1"/>
  <c r="M81277" i="17" s="1"/>
  <c r="N81229" i="17" a="1"/>
  <c r="N81229" i="17" s="1"/>
  <c r="M81229" i="17" a="1"/>
  <c r="M81229" i="17" s="1"/>
  <c r="N81205" i="17" a="1"/>
  <c r="N81205" i="17" s="1"/>
  <c r="M81205" i="17" a="1"/>
  <c r="M81205" i="17" s="1"/>
  <c r="N81173" i="17" a="1"/>
  <c r="N81173" i="17" s="1"/>
  <c r="M81173" i="17" a="1"/>
  <c r="M81173" i="17" s="1"/>
  <c r="N81149" i="17" a="1"/>
  <c r="N81149" i="17" s="1"/>
  <c r="M81149" i="17" a="1"/>
  <c r="M81149" i="17" s="1"/>
  <c r="R81021" i="17" a="1"/>
  <c r="R81021" i="17" s="1"/>
  <c r="S81021" i="17" s="1" a="1"/>
  <c r="S81021" i="17" s="1"/>
  <c r="N81021" i="17" a="1"/>
  <c r="N81021" i="17" s="1"/>
  <c r="M81021" i="17" a="1"/>
  <c r="M81021" i="17" s="1"/>
  <c r="N80997" i="17" a="1"/>
  <c r="N80997" i="17" s="1"/>
  <c r="M80997" i="17" a="1"/>
  <c r="M80997" i="17" s="1"/>
  <c r="N80965" i="17" a="1"/>
  <c r="N80965" i="17" s="1"/>
  <c r="M80965" i="17" a="1"/>
  <c r="M80965" i="17" s="1"/>
  <c r="N80957" i="17" a="1"/>
  <c r="N80957" i="17" s="1"/>
  <c r="M80957" i="17" a="1"/>
  <c r="M80957" i="17" s="1"/>
  <c r="M80917" i="17" a="1"/>
  <c r="M80917" i="17" s="1"/>
  <c r="N80917" i="17" a="1"/>
  <c r="N80917" i="17" s="1"/>
  <c r="N80885" i="17" a="1"/>
  <c r="N80885" i="17" s="1"/>
  <c r="M80885" i="17" a="1"/>
  <c r="M80885" i="17" s="1"/>
  <c r="N80773" i="17" a="1"/>
  <c r="N80773" i="17" s="1"/>
  <c r="M80773" i="17" a="1"/>
  <c r="M80773" i="17" s="1"/>
  <c r="R80717" i="17" a="1"/>
  <c r="R80717" i="17" s="1"/>
  <c r="S80717" i="17" s="1" a="1"/>
  <c r="S80717" i="17" s="1"/>
  <c r="N80717" i="17" a="1"/>
  <c r="N80717" i="17" s="1"/>
  <c r="M80717" i="17" a="1"/>
  <c r="M80717" i="17" s="1"/>
  <c r="R80693" i="17" a="1"/>
  <c r="R80693" i="17" s="1"/>
  <c r="S80693" i="17" s="1" a="1"/>
  <c r="S80693" i="17" s="1"/>
  <c r="N80693" i="17" a="1"/>
  <c r="N80693" i="17" s="1"/>
  <c r="M80693" i="17" a="1"/>
  <c r="M80693" i="17" s="1"/>
  <c r="N80661" i="17" a="1"/>
  <c r="N80661" i="17" s="1"/>
  <c r="M80661" i="17" a="1"/>
  <c r="M80661" i="17" s="1"/>
  <c r="N80517" i="17" a="1"/>
  <c r="N80517" i="17" s="1"/>
  <c r="M80517" i="17" a="1"/>
  <c r="M80517" i="17" s="1"/>
  <c r="N80429" i="17" a="1"/>
  <c r="N80429" i="17" s="1"/>
  <c r="M80429" i="17" a="1"/>
  <c r="M80429" i="17" s="1"/>
  <c r="R80397" i="17" a="1"/>
  <c r="R80397" i="17" s="1"/>
  <c r="S80397" i="17" s="1" a="1"/>
  <c r="S80397" i="17" s="1"/>
  <c r="M80397" i="17" a="1"/>
  <c r="M80397" i="17" s="1"/>
  <c r="R80333" i="17" a="1"/>
  <c r="R80333" i="17" s="1"/>
  <c r="S80333" i="17" s="1" a="1"/>
  <c r="S80333" i="17" s="1"/>
  <c r="M80333" i="17" a="1"/>
  <c r="M80333" i="17" s="1"/>
  <c r="N80333" i="17" a="1"/>
  <c r="N80333" i="17" s="1"/>
  <c r="N80269" i="17" a="1"/>
  <c r="N80269" i="17" s="1"/>
  <c r="M80269" i="17" a="1"/>
  <c r="M80269" i="17" s="1"/>
  <c r="R80189" i="17" a="1"/>
  <c r="R80189" i="17" s="1"/>
  <c r="S80189" i="17" s="1" a="1"/>
  <c r="S80189" i="17" s="1"/>
  <c r="M80189" i="17" a="1"/>
  <c r="M80189" i="17" s="1"/>
  <c r="R80173" i="17" a="1"/>
  <c r="R80173" i="17" s="1"/>
  <c r="S80173" i="17" s="1" a="1"/>
  <c r="S80173" i="17" s="1"/>
  <c r="N80173" i="17" a="1"/>
  <c r="N80173" i="17" s="1"/>
  <c r="M80173" i="17" a="1"/>
  <c r="M80173" i="17" s="1"/>
  <c r="N80133" i="17" a="1"/>
  <c r="N80133" i="17" s="1"/>
  <c r="M80133" i="17" a="1"/>
  <c r="M80133" i="17" s="1"/>
  <c r="M80093" i="17" a="1"/>
  <c r="M80093" i="17" s="1"/>
  <c r="N80093" i="17" a="1"/>
  <c r="N80093" i="17" s="1"/>
  <c r="N79989" i="17" a="1"/>
  <c r="N79989" i="17" s="1"/>
  <c r="M79989" i="17" a="1"/>
  <c r="M79989" i="17" s="1"/>
  <c r="N79941" i="17" a="1"/>
  <c r="N79941" i="17" s="1"/>
  <c r="M79941" i="17" a="1"/>
  <c r="M79941" i="17" s="1"/>
  <c r="R79789" i="17" a="1"/>
  <c r="R79789" i="17" s="1"/>
  <c r="S79789" i="17" s="1" a="1"/>
  <c r="S79789" i="17" s="1"/>
  <c r="M79789" i="17" a="1"/>
  <c r="M79789" i="17" s="1"/>
  <c r="N79789" i="17" a="1"/>
  <c r="N79789" i="17" s="1"/>
  <c r="N79773" i="17" a="1"/>
  <c r="N79773" i="17" s="1"/>
  <c r="M79773" i="17" a="1"/>
  <c r="M79773" i="17" s="1"/>
  <c r="R79765" i="17" a="1"/>
  <c r="R79765" i="17" s="1"/>
  <c r="S79765" i="17" s="1" a="1"/>
  <c r="S79765" i="17" s="1"/>
  <c r="M79765" i="17" a="1"/>
  <c r="M79765" i="17" s="1"/>
  <c r="N79733" i="17" a="1"/>
  <c r="N79733" i="17" s="1"/>
  <c r="M79733" i="17" a="1"/>
  <c r="M79733" i="17" s="1"/>
  <c r="N79725" i="17" a="1"/>
  <c r="N79725" i="17" s="1"/>
  <c r="M79725" i="17" a="1"/>
  <c r="M79725" i="17" s="1"/>
  <c r="M79677" i="17" a="1"/>
  <c r="M79677" i="17" s="1"/>
  <c r="N79677" i="17" a="1"/>
  <c r="N79677" i="17" s="1"/>
  <c r="N79621" i="17" a="1"/>
  <c r="N79621" i="17" s="1"/>
  <c r="M79621" i="17" a="1"/>
  <c r="M79621" i="17" s="1"/>
  <c r="N79581" i="17" a="1"/>
  <c r="N79581" i="17" s="1"/>
  <c r="M79581" i="17" a="1"/>
  <c r="M79581" i="17" s="1"/>
  <c r="N79573" i="17" a="1"/>
  <c r="N79573" i="17" s="1"/>
  <c r="M79573" i="17" a="1"/>
  <c r="M79573" i="17" s="1"/>
  <c r="R79541" i="17" a="1"/>
  <c r="R79541" i="17" s="1"/>
  <c r="S79541" i="17" s="1" a="1"/>
  <c r="S79541" i="17" s="1"/>
  <c r="M79541" i="17" a="1"/>
  <c r="M79541" i="17" s="1"/>
  <c r="N79541" i="17" a="1"/>
  <c r="N79541" i="17" s="1"/>
  <c r="R79357" i="17" a="1"/>
  <c r="R79357" i="17" s="1"/>
  <c r="S79357" i="17" s="1" a="1"/>
  <c r="S79357" i="17" s="1"/>
  <c r="N79357" i="17" a="1"/>
  <c r="N79357" i="17" s="1"/>
  <c r="M79357" i="17" a="1"/>
  <c r="M79357" i="17" s="1"/>
  <c r="N79277" i="17" a="1"/>
  <c r="N79277" i="17" s="1"/>
  <c r="M79277" i="17" a="1"/>
  <c r="M79277" i="17" s="1"/>
  <c r="N79229" i="17" a="1"/>
  <c r="N79229" i="17" s="1"/>
  <c r="M79229" i="17" a="1"/>
  <c r="M79229" i="17" s="1"/>
  <c r="M78997" i="17" a="1"/>
  <c r="M78997" i="17" s="1"/>
  <c r="N78997" i="17" a="1"/>
  <c r="N78997" i="17" s="1"/>
  <c r="N78965" i="17" a="1"/>
  <c r="N78965" i="17" s="1"/>
  <c r="M78965" i="17" a="1"/>
  <c r="M78965" i="17" s="1"/>
  <c r="N78877" i="17" a="1"/>
  <c r="N78877" i="17" s="1"/>
  <c r="M78877" i="17" a="1"/>
  <c r="M78877" i="17" s="1"/>
  <c r="N78861" i="17" a="1"/>
  <c r="N78861" i="17" s="1"/>
  <c r="M78861" i="17" a="1"/>
  <c r="M78861" i="17" s="1"/>
  <c r="N78757" i="17" a="1"/>
  <c r="N78757" i="17" s="1"/>
  <c r="M78757" i="17" a="1"/>
  <c r="M78757" i="17" s="1"/>
  <c r="N78693" i="17" a="1"/>
  <c r="N78693" i="17" s="1"/>
  <c r="M78693" i="17" a="1"/>
  <c r="M78693" i="17" s="1"/>
  <c r="M78629" i="17" a="1"/>
  <c r="M78629" i="17" s="1"/>
  <c r="N78629" i="17" a="1"/>
  <c r="N78629" i="17" s="1"/>
  <c r="M78621" i="17" a="1"/>
  <c r="M78621" i="17" s="1"/>
  <c r="N78621" i="17" a="1"/>
  <c r="N78621" i="17" s="1"/>
  <c r="M78597" i="17" a="1"/>
  <c r="M78597" i="17" s="1"/>
  <c r="N78597" i="17" a="1"/>
  <c r="N78597" i="17" s="1"/>
  <c r="M78549" i="17" a="1"/>
  <c r="M78549" i="17" s="1"/>
  <c r="N78549" i="17" a="1"/>
  <c r="N78549" i="17" s="1"/>
  <c r="M78541" i="17" a="1"/>
  <c r="M78541" i="17" s="1"/>
  <c r="N78541" i="17" a="1"/>
  <c r="N78541" i="17" s="1"/>
  <c r="M78477" i="17" a="1"/>
  <c r="M78477" i="17" s="1"/>
  <c r="N78477" i="17" a="1"/>
  <c r="N78477" i="17" s="1"/>
  <c r="M78389" i="17" a="1"/>
  <c r="M78389" i="17" s="1"/>
  <c r="N78389" i="17" a="1"/>
  <c r="N78389" i="17" s="1"/>
  <c r="M78381" i="17" a="1"/>
  <c r="M78381" i="17" s="1"/>
  <c r="N78381" i="17" a="1"/>
  <c r="N78381" i="17" s="1"/>
  <c r="M78373" i="17" a="1"/>
  <c r="M78373" i="17" s="1"/>
  <c r="N78373" i="17" a="1"/>
  <c r="N78373" i="17" s="1"/>
  <c r="M78325" i="17" a="1"/>
  <c r="M78325" i="17" s="1"/>
  <c r="N78325" i="17" a="1"/>
  <c r="N78325" i="17" s="1"/>
  <c r="M78317" i="17" a="1"/>
  <c r="M78317" i="17" s="1"/>
  <c r="N78317" i="17" a="1"/>
  <c r="N78317" i="17" s="1"/>
  <c r="M78261" i="17" a="1"/>
  <c r="M78261" i="17" s="1"/>
  <c r="N78261" i="17" a="1"/>
  <c r="N78261" i="17" s="1"/>
  <c r="M78229" i="17" a="1"/>
  <c r="M78229" i="17" s="1"/>
  <c r="N78229" i="17" a="1"/>
  <c r="N78229" i="17" s="1"/>
  <c r="M78197" i="17" a="1"/>
  <c r="M78197" i="17" s="1"/>
  <c r="N78197" i="17" a="1"/>
  <c r="N78197" i="17" s="1"/>
  <c r="M78133" i="17" a="1"/>
  <c r="M78133" i="17" s="1"/>
  <c r="N78133" i="17" a="1"/>
  <c r="N78133" i="17" s="1"/>
  <c r="M78125" i="17" a="1"/>
  <c r="M78125" i="17" s="1"/>
  <c r="N78125" i="17" a="1"/>
  <c r="N78125" i="17" s="1"/>
  <c r="M78117" i="17" a="1"/>
  <c r="M78117" i="17" s="1"/>
  <c r="N78117" i="17" a="1"/>
  <c r="N78117" i="17" s="1"/>
  <c r="M78109" i="17" a="1"/>
  <c r="M78109" i="17" s="1"/>
  <c r="N78109" i="17" a="1"/>
  <c r="N78109" i="17" s="1"/>
  <c r="M78021" i="17" a="1"/>
  <c r="M78021" i="17" s="1"/>
  <c r="N78021" i="17" a="1"/>
  <c r="N78021" i="17" s="1"/>
  <c r="M77997" i="17" a="1"/>
  <c r="M77997" i="17" s="1"/>
  <c r="N77997" i="17" a="1"/>
  <c r="N77997" i="17" s="1"/>
  <c r="M77989" i="17" a="1"/>
  <c r="M77989" i="17" s="1"/>
  <c r="N77989" i="17" a="1"/>
  <c r="N77989" i="17" s="1"/>
  <c r="M77973" i="17" a="1"/>
  <c r="M77973" i="17" s="1"/>
  <c r="N77973" i="17" a="1"/>
  <c r="N77973" i="17" s="1"/>
  <c r="M77909" i="17" a="1"/>
  <c r="M77909" i="17" s="1"/>
  <c r="N77909" i="17" a="1"/>
  <c r="N77909" i="17" s="1"/>
  <c r="M77781" i="17" a="1"/>
  <c r="M77781" i="17" s="1"/>
  <c r="N77781" i="17" a="1"/>
  <c r="N77781" i="17" s="1"/>
  <c r="M77741" i="17" a="1"/>
  <c r="M77741" i="17" s="1"/>
  <c r="N77741" i="17" a="1"/>
  <c r="N77741" i="17" s="1"/>
  <c r="M77717" i="17" a="1"/>
  <c r="M77717" i="17" s="1"/>
  <c r="N77717" i="17" a="1"/>
  <c r="N77717" i="17" s="1"/>
  <c r="M77581" i="17" a="1"/>
  <c r="M77581" i="17" s="1"/>
  <c r="N77581" i="17" a="1"/>
  <c r="N77581" i="17" s="1"/>
  <c r="M77573" i="17" a="1"/>
  <c r="M77573" i="17" s="1"/>
  <c r="N77573" i="17" a="1"/>
  <c r="N77573" i="17" s="1"/>
  <c r="M77549" i="17" a="1"/>
  <c r="M77549" i="17" s="1"/>
  <c r="N77549" i="17" a="1"/>
  <c r="N77549" i="17" s="1"/>
  <c r="M77469" i="17" a="1"/>
  <c r="M77469" i="17" s="1"/>
  <c r="N77469" i="17" a="1"/>
  <c r="N77469" i="17" s="1"/>
  <c r="M77461" i="17" a="1"/>
  <c r="M77461" i="17" s="1"/>
  <c r="N77461" i="17" a="1"/>
  <c r="N77461" i="17" s="1"/>
  <c r="M77437" i="17" a="1"/>
  <c r="M77437" i="17" s="1"/>
  <c r="N77437" i="17" a="1"/>
  <c r="N77437" i="17" s="1"/>
  <c r="M77253" i="17" a="1"/>
  <c r="M77253" i="17" s="1"/>
  <c r="N77253" i="17" a="1"/>
  <c r="N77253" i="17" s="1"/>
  <c r="M77229" i="17" a="1"/>
  <c r="M77229" i="17" s="1"/>
  <c r="N77229" i="17" a="1"/>
  <c r="N77229" i="17" s="1"/>
  <c r="M77205" i="17" a="1"/>
  <c r="M77205" i="17" s="1"/>
  <c r="N77205" i="17" a="1"/>
  <c r="N77205" i="17" s="1"/>
  <c r="M77005" i="17" a="1"/>
  <c r="M77005" i="17" s="1"/>
  <c r="N77005" i="17" a="1"/>
  <c r="N77005" i="17" s="1"/>
  <c r="M76941" i="17" a="1"/>
  <c r="M76941" i="17" s="1"/>
  <c r="N76941" i="17" a="1"/>
  <c r="N76941" i="17" s="1"/>
  <c r="M76925" i="17" a="1"/>
  <c r="M76925" i="17" s="1"/>
  <c r="N76925" i="17" a="1"/>
  <c r="N76925" i="17" s="1"/>
  <c r="M76837" i="17" a="1"/>
  <c r="M76837" i="17" s="1"/>
  <c r="N76837" i="17" a="1"/>
  <c r="N76837" i="17" s="1"/>
  <c r="M76829" i="17" a="1"/>
  <c r="M76829" i="17" s="1"/>
  <c r="N76829" i="17" a="1"/>
  <c r="N76829" i="17" s="1"/>
  <c r="M76813" i="17" a="1"/>
  <c r="M76813" i="17" s="1"/>
  <c r="N76813" i="17" a="1"/>
  <c r="N76813" i="17" s="1"/>
  <c r="M76781" i="17" a="1"/>
  <c r="M76781" i="17" s="1"/>
  <c r="N76781" i="17" a="1"/>
  <c r="N76781" i="17" s="1"/>
  <c r="M76493" i="17" a="1"/>
  <c r="M76493" i="17" s="1"/>
  <c r="N76493" i="17" a="1"/>
  <c r="N76493" i="17" s="1"/>
  <c r="M76445" i="17" a="1"/>
  <c r="M76445" i="17" s="1"/>
  <c r="N76445" i="17" a="1"/>
  <c r="N76445" i="17" s="1"/>
  <c r="M76405" i="17" a="1"/>
  <c r="M76405" i="17" s="1"/>
  <c r="N76405" i="17" a="1"/>
  <c r="N76405" i="17" s="1"/>
  <c r="M76381" i="17" a="1"/>
  <c r="M76381" i="17" s="1"/>
  <c r="N76381" i="17" a="1"/>
  <c r="N76381" i="17" s="1"/>
  <c r="M76365" i="17" a="1"/>
  <c r="M76365" i="17" s="1"/>
  <c r="N76365" i="17" a="1"/>
  <c r="N76365" i="17" s="1"/>
  <c r="M76333" i="17" a="1"/>
  <c r="M76333" i="17" s="1"/>
  <c r="N76333" i="17" a="1"/>
  <c r="N76333" i="17" s="1"/>
  <c r="M76309" i="17" a="1"/>
  <c r="M76309" i="17" s="1"/>
  <c r="N76309" i="17" a="1"/>
  <c r="N76309" i="17" s="1"/>
  <c r="M76205" i="17" a="1"/>
  <c r="M76205" i="17" s="1"/>
  <c r="N76205" i="17" a="1"/>
  <c r="N76205" i="17" s="1"/>
  <c r="M76189" i="17" a="1"/>
  <c r="M76189" i="17" s="1"/>
  <c r="N76189" i="17" a="1"/>
  <c r="N76189" i="17" s="1"/>
  <c r="M76125" i="17" a="1"/>
  <c r="M76125" i="17" s="1"/>
  <c r="N76125" i="17" a="1"/>
  <c r="N76125" i="17" s="1"/>
  <c r="M76069" i="17" a="1"/>
  <c r="M76069" i="17" s="1"/>
  <c r="N76069" i="17" a="1"/>
  <c r="N76069" i="17" s="1"/>
  <c r="M75973" i="17" a="1"/>
  <c r="M75973" i="17" s="1"/>
  <c r="N75973" i="17" a="1"/>
  <c r="N75973" i="17" s="1"/>
  <c r="M75941" i="17" a="1"/>
  <c r="M75941" i="17" s="1"/>
  <c r="N75941" i="17" a="1"/>
  <c r="N75941" i="17" s="1"/>
  <c r="M75885" i="17" a="1"/>
  <c r="M75885" i="17" s="1"/>
  <c r="N75885" i="17" a="1"/>
  <c r="N75885" i="17" s="1"/>
  <c r="M75853" i="17" a="1"/>
  <c r="M75853" i="17" s="1"/>
  <c r="N75853" i="17" a="1"/>
  <c r="N75853" i="17" s="1"/>
  <c r="M75773" i="17" a="1"/>
  <c r="M75773" i="17" s="1"/>
  <c r="N75773" i="17" a="1"/>
  <c r="N75773" i="17" s="1"/>
  <c r="M75661" i="17" a="1"/>
  <c r="M75661" i="17" s="1"/>
  <c r="N75661" i="17" a="1"/>
  <c r="N75661" i="17" s="1"/>
  <c r="M75565" i="17" a="1"/>
  <c r="M75565" i="17" s="1"/>
  <c r="N75565" i="17" a="1"/>
  <c r="N75565" i="17" s="1"/>
  <c r="M75493" i="17" a="1"/>
  <c r="M75493" i="17" s="1"/>
  <c r="N75493" i="17" a="1"/>
  <c r="N75493" i="17" s="1"/>
  <c r="M75469" i="17" a="1"/>
  <c r="M75469" i="17" s="1"/>
  <c r="N75469" i="17" a="1"/>
  <c r="N75469" i="17" s="1"/>
  <c r="M75461" i="17" a="1"/>
  <c r="M75461" i="17" s="1"/>
  <c r="N75461" i="17" a="1"/>
  <c r="N75461" i="17" s="1"/>
  <c r="M75421" i="17" a="1"/>
  <c r="M75421" i="17" s="1"/>
  <c r="N75421" i="17" a="1"/>
  <c r="N75421" i="17" s="1"/>
  <c r="M75333" i="17" a="1"/>
  <c r="M75333" i="17" s="1"/>
  <c r="N75333" i="17" a="1"/>
  <c r="N75333" i="17" s="1"/>
  <c r="M75317" i="17" a="1"/>
  <c r="M75317" i="17" s="1"/>
  <c r="N75317" i="17" a="1"/>
  <c r="N75317" i="17" s="1"/>
  <c r="M75301" i="17" a="1"/>
  <c r="M75301" i="17" s="1"/>
  <c r="N75301" i="17" a="1"/>
  <c r="N75301" i="17" s="1"/>
  <c r="M75269" i="17" a="1"/>
  <c r="M75269" i="17" s="1"/>
  <c r="N75269" i="17" a="1"/>
  <c r="N75269" i="17" s="1"/>
  <c r="M75205" i="17" a="1"/>
  <c r="M75205" i="17" s="1"/>
  <c r="N75205" i="17" a="1"/>
  <c r="N75205" i="17" s="1"/>
  <c r="M75173" i="17" a="1"/>
  <c r="M75173" i="17" s="1"/>
  <c r="N75173" i="17" a="1"/>
  <c r="N75173" i="17" s="1"/>
  <c r="M75157" i="17" a="1"/>
  <c r="M75157" i="17" s="1"/>
  <c r="N75157" i="17" a="1"/>
  <c r="N75157" i="17" s="1"/>
  <c r="M75085" i="17" a="1"/>
  <c r="M75085" i="17" s="1"/>
  <c r="N75085" i="17" a="1"/>
  <c r="N75085" i="17" s="1"/>
  <c r="M75069" i="17" a="1"/>
  <c r="M75069" i="17" s="1"/>
  <c r="N75069" i="17" a="1"/>
  <c r="N75069" i="17" s="1"/>
  <c r="M74965" i="17" a="1"/>
  <c r="M74965" i="17" s="1"/>
  <c r="N74965" i="17" a="1"/>
  <c r="N74965" i="17" s="1"/>
  <c r="M74893" i="17" a="1"/>
  <c r="M74893" i="17" s="1"/>
  <c r="N74893" i="17" a="1"/>
  <c r="N74893" i="17" s="1"/>
  <c r="M74845" i="17" a="1"/>
  <c r="M74845" i="17" s="1"/>
  <c r="N74845" i="17" a="1"/>
  <c r="N74845" i="17" s="1"/>
  <c r="M74749" i="17" a="1"/>
  <c r="M74749" i="17" s="1"/>
  <c r="N74749" i="17" a="1"/>
  <c r="N74749" i="17" s="1"/>
  <c r="M74619" i="17" a="1"/>
  <c r="M74619" i="17" s="1"/>
  <c r="N74619" i="17" a="1"/>
  <c r="N74619" i="17" s="1"/>
  <c r="M74588" i="17" a="1"/>
  <c r="M74588" i="17" s="1"/>
  <c r="N74588" i="17" a="1"/>
  <c r="N74588" i="17" s="1"/>
  <c r="R74568" i="17" a="1"/>
  <c r="R74568" i="17" s="1"/>
  <c r="S74568" i="17" s="1" a="1"/>
  <c r="S74568" i="17" s="1"/>
  <c r="M74568" i="17" a="1"/>
  <c r="M74568" i="17" s="1"/>
  <c r="N74568" i="17" a="1"/>
  <c r="N74568" i="17" s="1"/>
  <c r="M74542" i="17" a="1"/>
  <c r="M74542" i="17" s="1"/>
  <c r="N74542" i="17" a="1"/>
  <c r="N74542" i="17" s="1"/>
  <c r="M74530" i="17" a="1"/>
  <c r="M74530" i="17" s="1"/>
  <c r="N74530" i="17" a="1"/>
  <c r="N74530" i="17" s="1"/>
  <c r="M74491" i="17" a="1"/>
  <c r="M74491" i="17" s="1"/>
  <c r="N74491" i="17" a="1"/>
  <c r="N74491" i="17" s="1"/>
  <c r="M74284" i="17" a="1"/>
  <c r="M74284" i="17" s="1"/>
  <c r="N74284" i="17" a="1"/>
  <c r="N74284" i="17" s="1"/>
  <c r="M74212" i="17" a="1"/>
  <c r="M74212" i="17" s="1"/>
  <c r="N74212" i="17" a="1"/>
  <c r="N74212" i="17" s="1"/>
  <c r="M74105" i="17" a="1"/>
  <c r="M74105" i="17" s="1"/>
  <c r="N74105" i="17" a="1"/>
  <c r="N74105" i="17" s="1"/>
  <c r="M74017" i="17" a="1"/>
  <c r="M74017" i="17" s="1"/>
  <c r="N74017" i="17" a="1"/>
  <c r="N74017" i="17" s="1"/>
  <c r="M74009" i="17" a="1"/>
  <c r="M74009" i="17" s="1"/>
  <c r="N74009" i="17" a="1"/>
  <c r="N74009" i="17" s="1"/>
  <c r="M73934" i="17" a="1"/>
  <c r="M73934" i="17" s="1"/>
  <c r="N73934" i="17" a="1"/>
  <c r="N73934" i="17" s="1"/>
  <c r="M73902" i="17" a="1"/>
  <c r="M73902" i="17" s="1"/>
  <c r="N73902" i="17" a="1"/>
  <c r="N73902" i="17" s="1"/>
  <c r="M73876" i="17" a="1"/>
  <c r="M73876" i="17" s="1"/>
  <c r="N73876" i="17" a="1"/>
  <c r="N73876" i="17" s="1"/>
  <c r="R73868" i="17" a="1"/>
  <c r="R73868" i="17" s="1"/>
  <c r="S73868" i="17" s="1" a="1"/>
  <c r="S73868" i="17" s="1"/>
  <c r="M73868" i="17" a="1"/>
  <c r="M73868" i="17" s="1"/>
  <c r="M73788" i="17" a="1"/>
  <c r="M73788" i="17" s="1"/>
  <c r="N73788" i="17" a="1"/>
  <c r="N73788" i="17" s="1"/>
  <c r="M73756" i="17" a="1"/>
  <c r="M73756" i="17" s="1"/>
  <c r="N73756" i="17" a="1"/>
  <c r="N73756" i="17" s="1"/>
  <c r="R73741" i="17" a="1"/>
  <c r="R73741" i="17" s="1"/>
  <c r="S73741" i="17" s="1" a="1"/>
  <c r="S73741" i="17" s="1"/>
  <c r="M73741" i="17" a="1"/>
  <c r="M73741" i="17" s="1"/>
  <c r="M73691" i="17" a="1"/>
  <c r="M73691" i="17" s="1"/>
  <c r="N73691" i="17" a="1"/>
  <c r="N73691" i="17" s="1"/>
  <c r="M73675" i="17" a="1"/>
  <c r="M73675" i="17" s="1"/>
  <c r="N73675" i="17" a="1"/>
  <c r="N73675" i="17" s="1"/>
  <c r="R73580" i="17" a="1"/>
  <c r="R73580" i="17" s="1"/>
  <c r="S73580" i="17" s="1" a="1"/>
  <c r="S73580" i="17" s="1"/>
  <c r="M73580" i="17" a="1"/>
  <c r="M73580" i="17" s="1"/>
  <c r="M73475" i="17" a="1"/>
  <c r="M73475" i="17" s="1"/>
  <c r="N73475" i="17" a="1"/>
  <c r="N73475" i="17" s="1"/>
  <c r="M73431" i="17" a="1"/>
  <c r="M73431" i="17" s="1"/>
  <c r="N73431" i="17" a="1"/>
  <c r="N73431" i="17" s="1"/>
  <c r="M73407" i="17" a="1"/>
  <c r="M73407" i="17" s="1"/>
  <c r="N73407" i="17" a="1"/>
  <c r="N73407" i="17" s="1"/>
  <c r="M73163" i="17" a="1"/>
  <c r="M73163" i="17" s="1"/>
  <c r="N73163" i="17" a="1"/>
  <c r="N73163" i="17" s="1"/>
  <c r="R73160" i="17" a="1"/>
  <c r="R73160" i="17" s="1"/>
  <c r="S73160" i="17" s="1" a="1"/>
  <c r="S73160" i="17" s="1"/>
  <c r="M73160" i="17" a="1"/>
  <c r="M73160" i="17" s="1"/>
  <c r="M73116" i="17" a="1"/>
  <c r="M73116" i="17" s="1"/>
  <c r="N73116" i="17" a="1"/>
  <c r="N73116" i="17" s="1"/>
  <c r="M73095" i="17" a="1"/>
  <c r="M73095" i="17" s="1"/>
  <c r="N73095" i="17" a="1"/>
  <c r="N73095" i="17" s="1"/>
  <c r="R73056" i="17" a="1"/>
  <c r="R73056" i="17" s="1"/>
  <c r="S73056" i="17" s="1" a="1"/>
  <c r="S73056" i="17" s="1"/>
  <c r="M73056" i="17" a="1"/>
  <c r="M73056" i="17" s="1"/>
  <c r="N73056" i="17" a="1"/>
  <c r="N73056" i="17" s="1"/>
  <c r="M72973" i="17" a="1"/>
  <c r="M72973" i="17" s="1"/>
  <c r="N72973" i="17" a="1"/>
  <c r="N72973" i="17" s="1"/>
  <c r="M72940" i="17" a="1"/>
  <c r="M72940" i="17" s="1"/>
  <c r="N72940" i="17" a="1"/>
  <c r="N72940" i="17" s="1"/>
  <c r="M72851" i="17" a="1"/>
  <c r="M72851" i="17" s="1"/>
  <c r="N72851" i="17" a="1"/>
  <c r="N72851" i="17" s="1"/>
  <c r="M72811" i="17" a="1"/>
  <c r="M72811" i="17" s="1"/>
  <c r="N72811" i="17" a="1"/>
  <c r="N72811" i="17" s="1"/>
  <c r="R72789" i="17" a="1"/>
  <c r="R72789" i="17" s="1"/>
  <c r="M72789" i="17" a="1"/>
  <c r="M72789" i="17" s="1"/>
  <c r="N72789" i="17" a="1"/>
  <c r="N72789" i="17" s="1"/>
  <c r="M72740" i="17" a="1"/>
  <c r="M72740" i="17" s="1"/>
  <c r="N72740" i="17" a="1"/>
  <c r="N72740" i="17" s="1"/>
  <c r="M72652" i="17" a="1"/>
  <c r="M72652" i="17" s="1"/>
  <c r="N72652" i="17" a="1"/>
  <c r="N72652" i="17" s="1"/>
  <c r="R72618" i="17" a="1"/>
  <c r="R72618" i="17" s="1"/>
  <c r="M72618" i="17" a="1"/>
  <c r="M72618" i="17" s="1"/>
  <c r="N72618" i="17" a="1"/>
  <c r="N72618" i="17" s="1"/>
  <c r="R72521" i="17" a="1"/>
  <c r="R72521" i="17" s="1"/>
  <c r="S72521" i="17" s="1" a="1"/>
  <c r="S72521" i="17" s="1"/>
  <c r="M72521" i="17" a="1"/>
  <c r="M72521" i="17" s="1"/>
  <c r="N72521" i="17" a="1"/>
  <c r="N72521" i="17" s="1"/>
  <c r="R72501" i="17" a="1"/>
  <c r="R72501" i="17" s="1"/>
  <c r="S72501" i="17" s="1" a="1"/>
  <c r="S72501" i="17" s="1"/>
  <c r="M72501" i="17" a="1"/>
  <c r="M72501" i="17" s="1"/>
  <c r="R72373" i="17" a="1"/>
  <c r="R72373" i="17" s="1"/>
  <c r="M72373" i="17" a="1"/>
  <c r="M72373" i="17" s="1"/>
  <c r="N72373" i="17" a="1"/>
  <c r="N72373" i="17" s="1"/>
  <c r="R72305" i="17" a="1"/>
  <c r="R72305" i="17" s="1"/>
  <c r="M72305" i="17" a="1"/>
  <c r="M72305" i="17" s="1"/>
  <c r="N72305" i="17" a="1"/>
  <c r="N72305" i="17" s="1"/>
  <c r="R72264" i="17" a="1"/>
  <c r="R72264" i="17" s="1"/>
  <c r="S72264" i="17" s="1" a="1"/>
  <c r="S72264" i="17" s="1"/>
  <c r="M72264" i="17" a="1"/>
  <c r="M72264" i="17" s="1"/>
  <c r="R72253" i="17" a="1"/>
  <c r="R72253" i="17" s="1"/>
  <c r="S72253" i="17" s="1" a="1"/>
  <c r="S72253" i="17" s="1"/>
  <c r="M72253" i="17" a="1"/>
  <c r="M72253" i="17" s="1"/>
  <c r="N72253" i="17" a="1"/>
  <c r="N72253" i="17" s="1"/>
  <c r="M72163" i="17" a="1"/>
  <c r="M72163" i="17" s="1"/>
  <c r="N72163" i="17" a="1"/>
  <c r="N72163" i="17" s="1"/>
  <c r="M72071" i="17" a="1"/>
  <c r="M72071" i="17" s="1"/>
  <c r="N72071" i="17" a="1"/>
  <c r="N72071" i="17" s="1"/>
  <c r="R72065" i="17" a="1"/>
  <c r="R72065" i="17" s="1"/>
  <c r="M72065" i="17" a="1"/>
  <c r="M72065" i="17" s="1"/>
  <c r="N72065" i="17" a="1"/>
  <c r="N72065" i="17" s="1"/>
  <c r="R72050" i="17" a="1"/>
  <c r="R72050" i="17" s="1"/>
  <c r="S72050" i="17" s="1" a="1"/>
  <c r="S72050" i="17" s="1"/>
  <c r="M72050" i="17" a="1"/>
  <c r="M72050" i="17" s="1"/>
  <c r="M71969" i="17" a="1"/>
  <c r="M71969" i="17" s="1"/>
  <c r="N71969" i="17" a="1"/>
  <c r="N71969" i="17" s="1"/>
  <c r="R71864" i="17" a="1"/>
  <c r="R71864" i="17" s="1"/>
  <c r="S71864" i="17" s="1" a="1"/>
  <c r="S71864" i="17" s="1"/>
  <c r="M71864" i="17" a="1"/>
  <c r="M71864" i="17" s="1"/>
  <c r="N71864" i="17" a="1"/>
  <c r="N71864" i="17" s="1"/>
  <c r="M71840" i="17" a="1"/>
  <c r="M71840" i="17" s="1"/>
  <c r="N71840" i="17" a="1"/>
  <c r="N71840" i="17" s="1"/>
  <c r="R71784" i="17" a="1"/>
  <c r="R71784" i="17" s="1"/>
  <c r="S71784" i="17" s="1" a="1"/>
  <c r="S71784" i="17" s="1"/>
  <c r="M71784" i="17" a="1"/>
  <c r="M71784" i="17" s="1"/>
  <c r="N71784" i="17" a="1"/>
  <c r="N71784" i="17" s="1"/>
  <c r="R71730" i="17" a="1"/>
  <c r="R71730" i="17" s="1"/>
  <c r="S71730" i="17" s="1" a="1"/>
  <c r="S71730" i="17" s="1"/>
  <c r="M71730" i="17" a="1"/>
  <c r="M71730" i="17" s="1"/>
  <c r="N71730" i="17" a="1"/>
  <c r="N71730" i="17" s="1"/>
  <c r="M71684" i="17" a="1"/>
  <c r="M71684" i="17" s="1"/>
  <c r="N71684" i="17" a="1"/>
  <c r="N71684" i="17" s="1"/>
  <c r="M71631" i="17" a="1"/>
  <c r="M71631" i="17" s="1"/>
  <c r="N71631" i="17" a="1"/>
  <c r="N71631" i="17" s="1"/>
  <c r="M71628" i="17" a="1"/>
  <c r="M71628" i="17" s="1"/>
  <c r="N71628" i="17" a="1"/>
  <c r="N71628" i="17" s="1"/>
  <c r="M71604" i="17" a="1"/>
  <c r="M71604" i="17" s="1"/>
  <c r="N71604" i="17" a="1"/>
  <c r="N71604" i="17" s="1"/>
  <c r="M71548" i="17" a="1"/>
  <c r="M71548" i="17" s="1"/>
  <c r="N71548" i="17" a="1"/>
  <c r="N71548" i="17" s="1"/>
  <c r="M71472" i="17" a="1"/>
  <c r="M71472" i="17" s="1"/>
  <c r="N71472" i="17" a="1"/>
  <c r="N71472" i="17" s="1"/>
  <c r="R71454" i="17" a="1"/>
  <c r="R71454" i="17" s="1"/>
  <c r="M71454" i="17" a="1"/>
  <c r="M71454" i="17" s="1"/>
  <c r="N71454" i="17" a="1"/>
  <c r="N71454" i="17" s="1"/>
  <c r="M71396" i="17" a="1"/>
  <c r="M71396" i="17" s="1"/>
  <c r="N71396" i="17" a="1"/>
  <c r="N71396" i="17" s="1"/>
  <c r="M71364" i="17" a="1"/>
  <c r="M71364" i="17" s="1"/>
  <c r="N71364" i="17" a="1"/>
  <c r="N71364" i="17" s="1"/>
  <c r="M71308" i="17" a="1"/>
  <c r="M71308" i="17" s="1"/>
  <c r="N71308" i="17" a="1"/>
  <c r="N71308" i="17" s="1"/>
  <c r="M71292" i="17" a="1"/>
  <c r="M71292" i="17" s="1"/>
  <c r="N71292" i="17" a="1"/>
  <c r="N71292" i="17" s="1"/>
  <c r="M71268" i="17" a="1"/>
  <c r="M71268" i="17" s="1"/>
  <c r="N71268" i="17" a="1"/>
  <c r="N71268" i="17" s="1"/>
  <c r="M82363" i="17" a="1"/>
  <c r="M82363" i="17" s="1"/>
  <c r="N82363" i="17" a="1"/>
  <c r="N82363" i="17" s="1"/>
  <c r="M82339" i="17" a="1"/>
  <c r="M82339" i="17" s="1"/>
  <c r="N82339" i="17" a="1"/>
  <c r="N82339" i="17" s="1"/>
  <c r="M82315" i="17" a="1"/>
  <c r="M82315" i="17" s="1"/>
  <c r="N82315" i="17" a="1"/>
  <c r="N82315" i="17" s="1"/>
  <c r="M82267" i="17" a="1"/>
  <c r="M82267" i="17" s="1"/>
  <c r="N82267" i="17" a="1"/>
  <c r="N82267" i="17" s="1"/>
  <c r="M82243" i="17" a="1"/>
  <c r="M82243" i="17" s="1"/>
  <c r="N82243" i="17" a="1"/>
  <c r="N82243" i="17" s="1"/>
  <c r="M82235" i="17" a="1"/>
  <c r="M82235" i="17" s="1"/>
  <c r="N82235" i="17" a="1"/>
  <c r="N82235" i="17" s="1"/>
  <c r="M82187" i="17" a="1"/>
  <c r="M82187" i="17" s="1"/>
  <c r="N82187" i="17" a="1"/>
  <c r="N82187" i="17" s="1"/>
  <c r="M82155" i="17" a="1"/>
  <c r="M82155" i="17" s="1"/>
  <c r="N82155" i="17" a="1"/>
  <c r="N82155" i="17" s="1"/>
  <c r="M82083" i="17" a="1"/>
  <c r="M82083" i="17" s="1"/>
  <c r="N82083" i="17" a="1"/>
  <c r="N82083" i="17" s="1"/>
  <c r="M81971" i="17" a="1"/>
  <c r="M81971" i="17" s="1"/>
  <c r="N81971" i="17" a="1"/>
  <c r="N81971" i="17" s="1"/>
  <c r="M82398" i="17" a="1"/>
  <c r="M82398" i="17" s="1"/>
  <c r="N82398" i="17" a="1"/>
  <c r="N82398" i="17" s="1"/>
  <c r="M82390" i="17" a="1"/>
  <c r="M82390" i="17" s="1"/>
  <c r="N82390" i="17" a="1"/>
  <c r="N82390" i="17" s="1"/>
  <c r="M82318" i="17" a="1"/>
  <c r="M82318" i="17" s="1"/>
  <c r="N82318" i="17" a="1"/>
  <c r="N82318" i="17" s="1"/>
  <c r="M82294" i="17" a="1"/>
  <c r="M82294" i="17" s="1"/>
  <c r="N82294" i="17" a="1"/>
  <c r="N82294" i="17" s="1"/>
  <c r="M82278" i="17" a="1"/>
  <c r="M82278" i="17" s="1"/>
  <c r="N82278" i="17" a="1"/>
  <c r="N82278" i="17" s="1"/>
  <c r="M82134" i="17" a="1"/>
  <c r="M82134" i="17" s="1"/>
  <c r="N82134" i="17" a="1"/>
  <c r="N82134" i="17" s="1"/>
  <c r="M82118" i="17" a="1"/>
  <c r="M82118" i="17" s="1"/>
  <c r="N82118" i="17" a="1"/>
  <c r="N82118" i="17" s="1"/>
  <c r="M82078" i="17" a="1"/>
  <c r="M82078" i="17" s="1"/>
  <c r="N82078" i="17" a="1"/>
  <c r="N82078" i="17" s="1"/>
  <c r="M82070" i="17" a="1"/>
  <c r="M82070" i="17" s="1"/>
  <c r="N82070" i="17" a="1"/>
  <c r="N82070" i="17" s="1"/>
  <c r="R82030" i="17" a="1"/>
  <c r="R82030" i="17" s="1"/>
  <c r="S82030" i="17" s="1" a="1"/>
  <c r="S82030" i="17" s="1"/>
  <c r="M82030" i="17" a="1"/>
  <c r="M82030" i="17" s="1"/>
  <c r="N82030" i="17" a="1"/>
  <c r="N82030" i="17" s="1"/>
  <c r="M82022" i="17" a="1"/>
  <c r="M82022" i="17" s="1"/>
  <c r="N82022" i="17" a="1"/>
  <c r="N82022" i="17" s="1"/>
  <c r="M81998" i="17" a="1"/>
  <c r="M81998" i="17" s="1"/>
  <c r="N81998" i="17" a="1"/>
  <c r="N81998" i="17" s="1"/>
  <c r="R81974" i="17" a="1"/>
  <c r="R81974" i="17" s="1"/>
  <c r="S81974" i="17" s="1" a="1"/>
  <c r="S81974" i="17" s="1"/>
  <c r="M81974" i="17" a="1"/>
  <c r="M81974" i="17" s="1"/>
  <c r="N81974" i="17" a="1"/>
  <c r="N81974" i="17" s="1"/>
  <c r="R81958" i="17" a="1"/>
  <c r="R81958" i="17" s="1"/>
  <c r="S81958" i="17" s="1" a="1"/>
  <c r="S81958" i="17" s="1"/>
  <c r="M81958" i="17" a="1"/>
  <c r="M81958" i="17" s="1"/>
  <c r="N81958" i="17" a="1"/>
  <c r="N81958" i="17" s="1"/>
  <c r="M81934" i="17" a="1"/>
  <c r="M81934" i="17" s="1"/>
  <c r="N81934" i="17" a="1"/>
  <c r="N81934" i="17" s="1"/>
  <c r="M81926" i="17" a="1"/>
  <c r="M81926" i="17" s="1"/>
  <c r="N81926" i="17" a="1"/>
  <c r="N81926" i="17" s="1"/>
  <c r="M81910" i="17" a="1"/>
  <c r="M81910" i="17" s="1"/>
  <c r="N81910" i="17" a="1"/>
  <c r="N81910" i="17" s="1"/>
  <c r="M81886" i="17" a="1"/>
  <c r="M81886" i="17" s="1"/>
  <c r="N81886" i="17" a="1"/>
  <c r="N81886" i="17" s="1"/>
  <c r="R81854" i="17" a="1"/>
  <c r="R81854" i="17" s="1"/>
  <c r="S81854" i="17" s="1" a="1"/>
  <c r="S81854" i="17" s="1"/>
  <c r="M81854" i="17" a="1"/>
  <c r="M81854" i="17" s="1"/>
  <c r="N81854" i="17" a="1"/>
  <c r="N81854" i="17" s="1"/>
  <c r="M81814" i="17" a="1"/>
  <c r="M81814" i="17" s="1"/>
  <c r="N81814" i="17" a="1"/>
  <c r="N81814" i="17" s="1"/>
  <c r="M81790" i="17" a="1"/>
  <c r="M81790" i="17" s="1"/>
  <c r="N81790" i="17" a="1"/>
  <c r="N81790" i="17" s="1"/>
  <c r="M81758" i="17" a="1"/>
  <c r="M81758" i="17" s="1"/>
  <c r="N81758" i="17" a="1"/>
  <c r="N81758" i="17" s="1"/>
  <c r="M81734" i="17" a="1"/>
  <c r="M81734" i="17" s="1"/>
  <c r="N81734" i="17" a="1"/>
  <c r="N81734" i="17" s="1"/>
  <c r="M81686" i="17" a="1"/>
  <c r="M81686" i="17" s="1"/>
  <c r="N81686" i="17" a="1"/>
  <c r="N81686" i="17" s="1"/>
  <c r="M81670" i="17" a="1"/>
  <c r="M81670" i="17" s="1"/>
  <c r="N81670" i="17" a="1"/>
  <c r="N81670" i="17" s="1"/>
  <c r="M81662" i="17" a="1"/>
  <c r="M81662" i="17" s="1"/>
  <c r="N81662" i="17" a="1"/>
  <c r="N81662" i="17" s="1"/>
  <c r="R81654" i="17" a="1"/>
  <c r="R81654" i="17" s="1"/>
  <c r="S81654" i="17" s="1" a="1"/>
  <c r="S81654" i="17" s="1"/>
  <c r="M81654" i="17" a="1"/>
  <c r="M81654" i="17" s="1"/>
  <c r="N81654" i="17" a="1"/>
  <c r="N81654" i="17" s="1"/>
  <c r="M81646" i="17" a="1"/>
  <c r="M81646" i="17" s="1"/>
  <c r="N81646" i="17" a="1"/>
  <c r="N81646" i="17" s="1"/>
  <c r="M81614" i="17" a="1"/>
  <c r="M81614" i="17" s="1"/>
  <c r="N81614" i="17" a="1"/>
  <c r="N81614" i="17" s="1"/>
  <c r="M81582" i="17" a="1"/>
  <c r="M81582" i="17" s="1"/>
  <c r="N81582" i="17" a="1"/>
  <c r="N81582" i="17" s="1"/>
  <c r="M81574" i="17" a="1"/>
  <c r="M81574" i="17" s="1"/>
  <c r="N81574" i="17" a="1"/>
  <c r="N81574" i="17" s="1"/>
  <c r="M81566" i="17" a="1"/>
  <c r="M81566" i="17" s="1"/>
  <c r="N81566" i="17" a="1"/>
  <c r="N81566" i="17" s="1"/>
  <c r="R81550" i="17" a="1"/>
  <c r="R81550" i="17" s="1"/>
  <c r="S81550" i="17" s="1" a="1"/>
  <c r="S81550" i="17" s="1"/>
  <c r="M81550" i="17" a="1"/>
  <c r="M81550" i="17" s="1"/>
  <c r="N81550" i="17" a="1"/>
  <c r="N81550" i="17" s="1"/>
  <c r="M81542" i="17" a="1"/>
  <c r="M81542" i="17" s="1"/>
  <c r="N81542" i="17" a="1"/>
  <c r="N81542" i="17" s="1"/>
  <c r="M81534" i="17" a="1"/>
  <c r="M81534" i="17" s="1"/>
  <c r="N81534" i="17" a="1"/>
  <c r="N81534" i="17" s="1"/>
  <c r="M81518" i="17" a="1"/>
  <c r="M81518" i="17" s="1"/>
  <c r="N81518" i="17" a="1"/>
  <c r="N81518" i="17" s="1"/>
  <c r="M81486" i="17" a="1"/>
  <c r="M81486" i="17" s="1"/>
  <c r="N81486" i="17" a="1"/>
  <c r="N81486" i="17" s="1"/>
  <c r="R81462" i="17" a="1"/>
  <c r="R81462" i="17" s="1"/>
  <c r="S81462" i="17" s="1" a="1"/>
  <c r="S81462" i="17" s="1"/>
  <c r="M81462" i="17" a="1"/>
  <c r="M81462" i="17" s="1"/>
  <c r="N81462" i="17" a="1"/>
  <c r="N81462" i="17" s="1"/>
  <c r="M81438" i="17" a="1"/>
  <c r="M81438" i="17" s="1"/>
  <c r="N81438" i="17" a="1"/>
  <c r="N81438" i="17" s="1"/>
  <c r="M81422" i="17" a="1"/>
  <c r="M81422" i="17" s="1"/>
  <c r="N81422" i="17" a="1"/>
  <c r="N81422" i="17" s="1"/>
  <c r="M81414" i="17" a="1"/>
  <c r="M81414" i="17" s="1"/>
  <c r="N81414" i="17" a="1"/>
  <c r="N81414" i="17" s="1"/>
  <c r="M81398" i="17" a="1"/>
  <c r="M81398" i="17" s="1"/>
  <c r="N81398" i="17" a="1"/>
  <c r="N81398" i="17" s="1"/>
  <c r="M81390" i="17" a="1"/>
  <c r="M81390" i="17" s="1"/>
  <c r="N81390" i="17" a="1"/>
  <c r="N81390" i="17" s="1"/>
  <c r="M81374" i="17" a="1"/>
  <c r="M81374" i="17" s="1"/>
  <c r="N81374" i="17" a="1"/>
  <c r="N81374" i="17" s="1"/>
  <c r="M81350" i="17" a="1"/>
  <c r="M81350" i="17" s="1"/>
  <c r="N81350" i="17" a="1"/>
  <c r="N81350" i="17" s="1"/>
  <c r="M81342" i="17" a="1"/>
  <c r="M81342" i="17" s="1"/>
  <c r="N81342" i="17" a="1"/>
  <c r="N81342" i="17" s="1"/>
  <c r="R81334" i="17" a="1"/>
  <c r="R81334" i="17" s="1"/>
  <c r="S81334" i="17" s="1" a="1"/>
  <c r="S81334" i="17" s="1"/>
  <c r="M81334" i="17" a="1"/>
  <c r="M81334" i="17" s="1"/>
  <c r="N81334" i="17" a="1"/>
  <c r="N81334" i="17" s="1"/>
  <c r="M81326" i="17" a="1"/>
  <c r="M81326" i="17" s="1"/>
  <c r="N81326" i="17" a="1"/>
  <c r="N81326" i="17" s="1"/>
  <c r="M81318" i="17" a="1"/>
  <c r="M81318" i="17" s="1"/>
  <c r="N81318" i="17" a="1"/>
  <c r="N81318" i="17" s="1"/>
  <c r="M81286" i="17" a="1"/>
  <c r="M81286" i="17" s="1"/>
  <c r="N81286" i="17" a="1"/>
  <c r="N81286" i="17" s="1"/>
  <c r="M81278" i="17" a="1"/>
  <c r="M81278" i="17" s="1"/>
  <c r="N81278" i="17" a="1"/>
  <c r="N81278" i="17" s="1"/>
  <c r="M81270" i="17" a="1"/>
  <c r="M81270" i="17" s="1"/>
  <c r="N81270" i="17" a="1"/>
  <c r="N81270" i="17" s="1"/>
  <c r="M81222" i="17" a="1"/>
  <c r="M81222" i="17" s="1"/>
  <c r="N81222" i="17" a="1"/>
  <c r="N81222" i="17" s="1"/>
  <c r="M81206" i="17" a="1"/>
  <c r="M81206" i="17" s="1"/>
  <c r="N81206" i="17" a="1"/>
  <c r="N81206" i="17" s="1"/>
  <c r="M81190" i="17" a="1"/>
  <c r="M81190" i="17" s="1"/>
  <c r="N81190" i="17" a="1"/>
  <c r="N81190" i="17" s="1"/>
  <c r="M81166" i="17" a="1"/>
  <c r="M81166" i="17" s="1"/>
  <c r="N81166" i="17" a="1"/>
  <c r="N81166" i="17" s="1"/>
  <c r="M81158" i="17" a="1"/>
  <c r="M81158" i="17" s="1"/>
  <c r="N81158" i="17" a="1"/>
  <c r="N81158" i="17" s="1"/>
  <c r="M81150" i="17" a="1"/>
  <c r="M81150" i="17" s="1"/>
  <c r="N81150" i="17" a="1"/>
  <c r="N81150" i="17" s="1"/>
  <c r="M81110" i="17" a="1"/>
  <c r="M81110" i="17" s="1"/>
  <c r="N81110" i="17" a="1"/>
  <c r="N81110" i="17" s="1"/>
  <c r="M81102" i="17" a="1"/>
  <c r="M81102" i="17" s="1"/>
  <c r="N81102" i="17" a="1"/>
  <c r="N81102" i="17" s="1"/>
  <c r="M81070" i="17" a="1"/>
  <c r="M81070" i="17" s="1"/>
  <c r="N81070" i="17" a="1"/>
  <c r="N81070" i="17" s="1"/>
  <c r="M81062" i="17" a="1"/>
  <c r="M81062" i="17" s="1"/>
  <c r="N81062" i="17" a="1"/>
  <c r="N81062" i="17" s="1"/>
  <c r="M81014" i="17" a="1"/>
  <c r="M81014" i="17" s="1"/>
  <c r="N81014" i="17" a="1"/>
  <c r="N81014" i="17" s="1"/>
  <c r="M81006" i="17" a="1"/>
  <c r="M81006" i="17" s="1"/>
  <c r="N81006" i="17" a="1"/>
  <c r="N81006" i="17" s="1"/>
  <c r="M80982" i="17" a="1"/>
  <c r="M80982" i="17" s="1"/>
  <c r="N80982" i="17" a="1"/>
  <c r="N80982" i="17" s="1"/>
  <c r="M80950" i="17" a="1"/>
  <c r="M80950" i="17" s="1"/>
  <c r="N80950" i="17" a="1"/>
  <c r="N80950" i="17" s="1"/>
  <c r="N82401" i="17" a="1"/>
  <c r="N82401" i="17" s="1"/>
  <c r="M82401" i="17" a="1"/>
  <c r="M82401" i="17" s="1"/>
  <c r="N82393" i="17" a="1"/>
  <c r="N82393" i="17" s="1"/>
  <c r="M82393" i="17" a="1"/>
  <c r="M82393" i="17" s="1"/>
  <c r="R82377" i="17" a="1"/>
  <c r="R82377" i="17" s="1"/>
  <c r="S82377" i="17" s="1" a="1"/>
  <c r="S82377" i="17" s="1"/>
  <c r="N82377" i="17" a="1"/>
  <c r="N82377" i="17" s="1"/>
  <c r="M82377" i="17" a="1"/>
  <c r="M82377" i="17" s="1"/>
  <c r="N82369" i="17" a="1"/>
  <c r="N82369" i="17" s="1"/>
  <c r="M82369" i="17" a="1"/>
  <c r="M82369" i="17" s="1"/>
  <c r="M82353" i="17" a="1"/>
  <c r="M82353" i="17" s="1"/>
  <c r="N82353" i="17" a="1"/>
  <c r="N82353" i="17" s="1"/>
  <c r="N82345" i="17" a="1"/>
  <c r="N82345" i="17" s="1"/>
  <c r="M82345" i="17" a="1"/>
  <c r="M82345" i="17" s="1"/>
  <c r="R82337" i="17" a="1"/>
  <c r="R82337" i="17" s="1"/>
  <c r="S82337" i="17" s="1" a="1"/>
  <c r="S82337" i="17" s="1"/>
  <c r="M82337" i="17" a="1"/>
  <c r="M82337" i="17" s="1"/>
  <c r="M82329" i="17" a="1"/>
  <c r="M82329" i="17" s="1"/>
  <c r="N82329" i="17" a="1"/>
  <c r="N82329" i="17" s="1"/>
  <c r="R82305" i="17" a="1"/>
  <c r="R82305" i="17" s="1"/>
  <c r="S82305" i="17" s="1" a="1"/>
  <c r="S82305" i="17" s="1"/>
  <c r="M82305" i="17" a="1"/>
  <c r="M82305" i="17" s="1"/>
  <c r="N82265" i="17" a="1"/>
  <c r="N82265" i="17" s="1"/>
  <c r="M82265" i="17" a="1"/>
  <c r="M82265" i="17" s="1"/>
  <c r="R82257" i="17" a="1"/>
  <c r="R82257" i="17" s="1"/>
  <c r="S82257" i="17" s="1" a="1"/>
  <c r="S82257" i="17" s="1"/>
  <c r="N82257" i="17" a="1"/>
  <c r="N82257" i="17" s="1"/>
  <c r="M82257" i="17" a="1"/>
  <c r="M82257" i="17" s="1"/>
  <c r="R82249" i="17" a="1"/>
  <c r="R82249" i="17" s="1"/>
  <c r="S82249" i="17" s="1" a="1"/>
  <c r="S82249" i="17" s="1"/>
  <c r="N82249" i="17" a="1"/>
  <c r="N82249" i="17" s="1"/>
  <c r="M82249" i="17" a="1"/>
  <c r="M82249" i="17" s="1"/>
  <c r="R82241" i="17" a="1"/>
  <c r="R82241" i="17" s="1"/>
  <c r="S82241" i="17" s="1" a="1"/>
  <c r="S82241" i="17" s="1"/>
  <c r="M82241" i="17" a="1"/>
  <c r="M82241" i="17" s="1"/>
  <c r="N82241" i="17" a="1"/>
  <c r="N82241" i="17" s="1"/>
  <c r="N82233" i="17" a="1"/>
  <c r="N82233" i="17" s="1"/>
  <c r="M82233" i="17" a="1"/>
  <c r="M82233" i="17" s="1"/>
  <c r="R82225" i="17" a="1"/>
  <c r="R82225" i="17" s="1"/>
  <c r="S82225" i="17" s="1" a="1"/>
  <c r="S82225" i="17" s="1"/>
  <c r="N82225" i="17" a="1"/>
  <c r="N82225" i="17" s="1"/>
  <c r="M82225" i="17" a="1"/>
  <c r="M82225" i="17" s="1"/>
  <c r="M82217" i="17" a="1"/>
  <c r="M82217" i="17" s="1"/>
  <c r="N82217" i="17" a="1"/>
  <c r="N82217" i="17" s="1"/>
  <c r="N82193" i="17" a="1"/>
  <c r="N82193" i="17" s="1"/>
  <c r="M82193" i="17" a="1"/>
  <c r="M82193" i="17" s="1"/>
  <c r="N82185" i="17" a="1"/>
  <c r="N82185" i="17" s="1"/>
  <c r="M82185" i="17" a="1"/>
  <c r="M82185" i="17" s="1"/>
  <c r="N82177" i="17" a="1"/>
  <c r="N82177" i="17" s="1"/>
  <c r="M82177" i="17" a="1"/>
  <c r="M82177" i="17" s="1"/>
  <c r="N82169" i="17" a="1"/>
  <c r="N82169" i="17" s="1"/>
  <c r="M82169" i="17" a="1"/>
  <c r="M82169" i="17" s="1"/>
  <c r="N82153" i="17" a="1"/>
  <c r="N82153" i="17" s="1"/>
  <c r="M82153" i="17" a="1"/>
  <c r="M82153" i="17" s="1"/>
  <c r="N82145" i="17" a="1"/>
  <c r="N82145" i="17" s="1"/>
  <c r="M82145" i="17" a="1"/>
  <c r="M82145" i="17" s="1"/>
  <c r="N82137" i="17" a="1"/>
  <c r="N82137" i="17" s="1"/>
  <c r="M82137" i="17" a="1"/>
  <c r="M82137" i="17" s="1"/>
  <c r="R82129" i="17" a="1"/>
  <c r="R82129" i="17" s="1"/>
  <c r="S82129" i="17" s="1" a="1"/>
  <c r="S82129" i="17" s="1"/>
  <c r="N82129" i="17" a="1"/>
  <c r="N82129" i="17" s="1"/>
  <c r="M82129" i="17" a="1"/>
  <c r="M82129" i="17" s="1"/>
  <c r="N82121" i="17" a="1"/>
  <c r="N82121" i="17" s="1"/>
  <c r="M82121" i="17" a="1"/>
  <c r="M82121" i="17" s="1"/>
  <c r="M82105" i="17" a="1"/>
  <c r="M82105" i="17" s="1"/>
  <c r="N82105" i="17" a="1"/>
  <c r="N82105" i="17" s="1"/>
  <c r="R82089" i="17" a="1"/>
  <c r="R82089" i="17" s="1"/>
  <c r="S82089" i="17" s="1" a="1"/>
  <c r="S82089" i="17" s="1"/>
  <c r="N82089" i="17" a="1"/>
  <c r="N82089" i="17" s="1"/>
  <c r="M82089" i="17" a="1"/>
  <c r="M82089" i="17" s="1"/>
  <c r="M82049" i="17" a="1"/>
  <c r="M82049" i="17" s="1"/>
  <c r="N82049" i="17" a="1"/>
  <c r="N82049" i="17" s="1"/>
  <c r="N82041" i="17" a="1"/>
  <c r="N82041" i="17" s="1"/>
  <c r="M82041" i="17" a="1"/>
  <c r="M82041" i="17" s="1"/>
  <c r="N81985" i="17" a="1"/>
  <c r="N81985" i="17" s="1"/>
  <c r="M81985" i="17" a="1"/>
  <c r="M81985" i="17" s="1"/>
  <c r="R81977" i="17" a="1"/>
  <c r="R81977" i="17" s="1"/>
  <c r="S81977" i="17" s="1" a="1"/>
  <c r="S81977" i="17" s="1"/>
  <c r="N81977" i="17" a="1"/>
  <c r="N81977" i="17" s="1"/>
  <c r="M81977" i="17" a="1"/>
  <c r="M81977" i="17" s="1"/>
  <c r="N81961" i="17" a="1"/>
  <c r="N81961" i="17" s="1"/>
  <c r="M81961" i="17" a="1"/>
  <c r="M81961" i="17" s="1"/>
  <c r="R81953" i="17" a="1"/>
  <c r="R81953" i="17" s="1"/>
  <c r="S81953" i="17" s="1" a="1"/>
  <c r="S81953" i="17" s="1"/>
  <c r="N81953" i="17" a="1"/>
  <c r="N81953" i="17" s="1"/>
  <c r="M81953" i="17" a="1"/>
  <c r="M81953" i="17" s="1"/>
  <c r="R81945" i="17" a="1"/>
  <c r="R81945" i="17" s="1"/>
  <c r="S81945" i="17" s="1" a="1"/>
  <c r="S81945" i="17" s="1"/>
  <c r="N81945" i="17" a="1"/>
  <c r="N81945" i="17" s="1"/>
  <c r="M81945" i="17" a="1"/>
  <c r="M81945" i="17" s="1"/>
  <c r="N81937" i="17" a="1"/>
  <c r="N81937" i="17" s="1"/>
  <c r="M81937" i="17" a="1"/>
  <c r="M81937" i="17" s="1"/>
  <c r="R81921" i="17" a="1"/>
  <c r="R81921" i="17" s="1"/>
  <c r="S81921" i="17" s="1" a="1"/>
  <c r="S81921" i="17" s="1"/>
  <c r="M81921" i="17" a="1"/>
  <c r="M81921" i="17" s="1"/>
  <c r="N81913" i="17" a="1"/>
  <c r="N81913" i="17" s="1"/>
  <c r="M81913" i="17" a="1"/>
  <c r="M81913" i="17" s="1"/>
  <c r="N81905" i="17" a="1"/>
  <c r="N81905" i="17" s="1"/>
  <c r="M81905" i="17" a="1"/>
  <c r="M81905" i="17" s="1"/>
  <c r="N81897" i="17" a="1"/>
  <c r="N81897" i="17" s="1"/>
  <c r="M81897" i="17" a="1"/>
  <c r="M81897" i="17" s="1"/>
  <c r="R81889" i="17" a="1"/>
  <c r="R81889" i="17" s="1"/>
  <c r="S81889" i="17" s="1" a="1"/>
  <c r="S81889" i="17" s="1"/>
  <c r="M81889" i="17" a="1"/>
  <c r="M81889" i="17" s="1"/>
  <c r="N81889" i="17" a="1"/>
  <c r="N81889" i="17" s="1"/>
  <c r="N81881" i="17" a="1"/>
  <c r="N81881" i="17" s="1"/>
  <c r="M81881" i="17" a="1"/>
  <c r="M81881" i="17" s="1"/>
  <c r="N81873" i="17" a="1"/>
  <c r="N81873" i="17" s="1"/>
  <c r="M81873" i="17" a="1"/>
  <c r="M81873" i="17" s="1"/>
  <c r="M81865" i="17" a="1"/>
  <c r="M81865" i="17" s="1"/>
  <c r="N81865" i="17" a="1"/>
  <c r="N81865" i="17" s="1"/>
  <c r="R81857" i="17" a="1"/>
  <c r="R81857" i="17" s="1"/>
  <c r="S81857" i="17" s="1" a="1"/>
  <c r="S81857" i="17" s="1"/>
  <c r="N81857" i="17" a="1"/>
  <c r="N81857" i="17" s="1"/>
  <c r="M81857" i="17" a="1"/>
  <c r="M81857" i="17" s="1"/>
  <c r="N81841" i="17" a="1"/>
  <c r="N81841" i="17" s="1"/>
  <c r="M81841" i="17" a="1"/>
  <c r="M81841" i="17" s="1"/>
  <c r="N81833" i="17" a="1"/>
  <c r="N81833" i="17" s="1"/>
  <c r="M81833" i="17" a="1"/>
  <c r="M81833" i="17" s="1"/>
  <c r="N81825" i="17" a="1"/>
  <c r="N81825" i="17" s="1"/>
  <c r="M81825" i="17" a="1"/>
  <c r="M81825" i="17" s="1"/>
  <c r="M81809" i="17" a="1"/>
  <c r="M81809" i="17" s="1"/>
  <c r="N81809" i="17" a="1"/>
  <c r="N81809" i="17" s="1"/>
  <c r="N81793" i="17" a="1"/>
  <c r="N81793" i="17" s="1"/>
  <c r="M81793" i="17" a="1"/>
  <c r="M81793" i="17" s="1"/>
  <c r="M81785" i="17" a="1"/>
  <c r="M81785" i="17" s="1"/>
  <c r="N81785" i="17" a="1"/>
  <c r="N81785" i="17" s="1"/>
  <c r="N81777" i="17" a="1"/>
  <c r="N81777" i="17" s="1"/>
  <c r="M81777" i="17" a="1"/>
  <c r="M81777" i="17" s="1"/>
  <c r="N81745" i="17" a="1"/>
  <c r="N81745" i="17" s="1"/>
  <c r="M81745" i="17" a="1"/>
  <c r="M81745" i="17" s="1"/>
  <c r="N81737" i="17" a="1"/>
  <c r="N81737" i="17" s="1"/>
  <c r="M81737" i="17" a="1"/>
  <c r="M81737" i="17" s="1"/>
  <c r="N81729" i="17" a="1"/>
  <c r="N81729" i="17" s="1"/>
  <c r="M81729" i="17" a="1"/>
  <c r="M81729" i="17" s="1"/>
  <c r="N81721" i="17" a="1"/>
  <c r="N81721" i="17" s="1"/>
  <c r="M81721" i="17" a="1"/>
  <c r="M81721" i="17" s="1"/>
  <c r="N81713" i="17" a="1"/>
  <c r="N81713" i="17" s="1"/>
  <c r="M81713" i="17" a="1"/>
  <c r="M81713" i="17" s="1"/>
  <c r="M81697" i="17" a="1"/>
  <c r="M81697" i="17" s="1"/>
  <c r="N81697" i="17" a="1"/>
  <c r="N81697" i="17" s="1"/>
  <c r="N81689" i="17" a="1"/>
  <c r="N81689" i="17" s="1"/>
  <c r="M81689" i="17" a="1"/>
  <c r="M81689" i="17" s="1"/>
  <c r="N81681" i="17" a="1"/>
  <c r="N81681" i="17" s="1"/>
  <c r="M81681" i="17" a="1"/>
  <c r="M81681" i="17" s="1"/>
  <c r="M81673" i="17" a="1"/>
  <c r="M81673" i="17" s="1"/>
  <c r="N81673" i="17" a="1"/>
  <c r="N81673" i="17" s="1"/>
  <c r="R81665" i="17" a="1"/>
  <c r="R81665" i="17" s="1"/>
  <c r="S81665" i="17" s="1" a="1"/>
  <c r="S81665" i="17" s="1"/>
  <c r="N81665" i="17" a="1"/>
  <c r="N81665" i="17" s="1"/>
  <c r="M81665" i="17" a="1"/>
  <c r="M81665" i="17" s="1"/>
  <c r="R81657" i="17" a="1"/>
  <c r="R81657" i="17" s="1"/>
  <c r="S81657" i="17" s="1" a="1"/>
  <c r="S81657" i="17" s="1"/>
  <c r="N81657" i="17" a="1"/>
  <c r="N81657" i="17" s="1"/>
  <c r="M81657" i="17" a="1"/>
  <c r="M81657" i="17" s="1"/>
  <c r="N81649" i="17" a="1"/>
  <c r="N81649" i="17" s="1"/>
  <c r="M81649" i="17" a="1"/>
  <c r="M81649" i="17" s="1"/>
  <c r="R81641" i="17" a="1"/>
  <c r="R81641" i="17" s="1"/>
  <c r="S81641" i="17" s="1" a="1"/>
  <c r="S81641" i="17" s="1"/>
  <c r="N81641" i="17" a="1"/>
  <c r="N81641" i="17" s="1"/>
  <c r="M81641" i="17" a="1"/>
  <c r="M81641" i="17" s="1"/>
  <c r="N81633" i="17" a="1"/>
  <c r="N81633" i="17" s="1"/>
  <c r="M81633" i="17" a="1"/>
  <c r="M81633" i="17" s="1"/>
  <c r="N81625" i="17" a="1"/>
  <c r="N81625" i="17" s="1"/>
  <c r="M81625" i="17" a="1"/>
  <c r="M81625" i="17" s="1"/>
  <c r="M81617" i="17" a="1"/>
  <c r="M81617" i="17" s="1"/>
  <c r="N81617" i="17" a="1"/>
  <c r="N81617" i="17" s="1"/>
  <c r="N81609" i="17" a="1"/>
  <c r="N81609" i="17" s="1"/>
  <c r="M81609" i="17" a="1"/>
  <c r="M81609" i="17" s="1"/>
  <c r="N81601" i="17" a="1"/>
  <c r="N81601" i="17" s="1"/>
  <c r="M81601" i="17" a="1"/>
  <c r="M81601" i="17" s="1"/>
  <c r="N81585" i="17" a="1"/>
  <c r="N81585" i="17" s="1"/>
  <c r="M81585" i="17" a="1"/>
  <c r="M81585" i="17" s="1"/>
  <c r="N81569" i="17" a="1"/>
  <c r="N81569" i="17" s="1"/>
  <c r="M81569" i="17" a="1"/>
  <c r="M81569" i="17" s="1"/>
  <c r="N81561" i="17" a="1"/>
  <c r="N81561" i="17" s="1"/>
  <c r="M81561" i="17" a="1"/>
  <c r="M81561" i="17" s="1"/>
  <c r="N81553" i="17" a="1"/>
  <c r="N81553" i="17" s="1"/>
  <c r="M81553" i="17" a="1"/>
  <c r="M81553" i="17" s="1"/>
  <c r="N81545" i="17" a="1"/>
  <c r="N81545" i="17" s="1"/>
  <c r="M81545" i="17" a="1"/>
  <c r="M81545" i="17" s="1"/>
  <c r="N81537" i="17" a="1"/>
  <c r="N81537" i="17" s="1"/>
  <c r="M81537" i="17" a="1"/>
  <c r="M81537" i="17" s="1"/>
  <c r="N81529" i="17" a="1"/>
  <c r="N81529" i="17" s="1"/>
  <c r="M81529" i="17" a="1"/>
  <c r="M81529" i="17" s="1"/>
  <c r="N81521" i="17" a="1"/>
  <c r="N81521" i="17" s="1"/>
  <c r="M81521" i="17" a="1"/>
  <c r="M81521" i="17" s="1"/>
  <c r="N81497" i="17" a="1"/>
  <c r="N81497" i="17" s="1"/>
  <c r="M81497" i="17" a="1"/>
  <c r="M81497" i="17" s="1"/>
  <c r="N81489" i="17" a="1"/>
  <c r="N81489" i="17" s="1"/>
  <c r="M81489" i="17" a="1"/>
  <c r="M81489" i="17" s="1"/>
  <c r="M81481" i="17" a="1"/>
  <c r="M81481" i="17" s="1"/>
  <c r="N81481" i="17" a="1"/>
  <c r="N81481" i="17" s="1"/>
  <c r="N81473" i="17" a="1"/>
  <c r="N81473" i="17" s="1"/>
  <c r="M81473" i="17" a="1"/>
  <c r="M81473" i="17" s="1"/>
  <c r="N81465" i="17" a="1"/>
  <c r="N81465" i="17" s="1"/>
  <c r="M81465" i="17" a="1"/>
  <c r="M81465" i="17" s="1"/>
  <c r="N81449" i="17" a="1"/>
  <c r="N81449" i="17" s="1"/>
  <c r="M81449" i="17" a="1"/>
  <c r="M81449" i="17" s="1"/>
  <c r="N81441" i="17" a="1"/>
  <c r="N81441" i="17" s="1"/>
  <c r="M81441" i="17" a="1"/>
  <c r="M81441" i="17" s="1"/>
  <c r="R81433" i="17" a="1"/>
  <c r="R81433" i="17" s="1"/>
  <c r="S81433" i="17" s="1" a="1"/>
  <c r="S81433" i="17" s="1"/>
  <c r="N81433" i="17" a="1"/>
  <c r="N81433" i="17" s="1"/>
  <c r="M81433" i="17" a="1"/>
  <c r="M81433" i="17" s="1"/>
  <c r="M81425" i="17" a="1"/>
  <c r="M81425" i="17" s="1"/>
  <c r="N81425" i="17" a="1"/>
  <c r="N81425" i="17" s="1"/>
  <c r="R81417" i="17" a="1"/>
  <c r="R81417" i="17" s="1"/>
  <c r="S81417" i="17" s="1" a="1"/>
  <c r="S81417" i="17" s="1"/>
  <c r="N81417" i="17" a="1"/>
  <c r="N81417" i="17" s="1"/>
  <c r="M81417" i="17" a="1"/>
  <c r="M81417" i="17" s="1"/>
  <c r="N81409" i="17" a="1"/>
  <c r="N81409" i="17" s="1"/>
  <c r="M81409" i="17" a="1"/>
  <c r="M81409" i="17" s="1"/>
  <c r="M81401" i="17" a="1"/>
  <c r="M81401" i="17" s="1"/>
  <c r="N81401" i="17" a="1"/>
  <c r="N81401" i="17" s="1"/>
  <c r="N81385" i="17" a="1"/>
  <c r="N81385" i="17" s="1"/>
  <c r="M81385" i="17" a="1"/>
  <c r="M81385" i="17" s="1"/>
  <c r="N81377" i="17" a="1"/>
  <c r="N81377" i="17" s="1"/>
  <c r="M81377" i="17" a="1"/>
  <c r="M81377" i="17" s="1"/>
  <c r="N81369" i="17" a="1"/>
  <c r="N81369" i="17" s="1"/>
  <c r="M81369" i="17" a="1"/>
  <c r="M81369" i="17" s="1"/>
  <c r="N81361" i="17" a="1"/>
  <c r="N81361" i="17" s="1"/>
  <c r="M81361" i="17" a="1"/>
  <c r="M81361" i="17" s="1"/>
  <c r="N81353" i="17" a="1"/>
  <c r="N81353" i="17" s="1"/>
  <c r="M81353" i="17" a="1"/>
  <c r="M81353" i="17" s="1"/>
  <c r="M81345" i="17" a="1"/>
  <c r="M81345" i="17" s="1"/>
  <c r="N81345" i="17" a="1"/>
  <c r="N81345" i="17" s="1"/>
  <c r="N81329" i="17" a="1"/>
  <c r="N81329" i="17" s="1"/>
  <c r="M81329" i="17" a="1"/>
  <c r="M81329" i="17" s="1"/>
  <c r="M81321" i="17" a="1"/>
  <c r="M81321" i="17" s="1"/>
  <c r="N81321" i="17" a="1"/>
  <c r="N81321" i="17" s="1"/>
  <c r="R81313" i="17" a="1"/>
  <c r="R81313" i="17" s="1"/>
  <c r="S81313" i="17" s="1" a="1"/>
  <c r="S81313" i="17" s="1"/>
  <c r="N81313" i="17" a="1"/>
  <c r="N81313" i="17" s="1"/>
  <c r="M81313" i="17" a="1"/>
  <c r="M81313" i="17" s="1"/>
  <c r="N81305" i="17" a="1"/>
  <c r="N81305" i="17" s="1"/>
  <c r="M81305" i="17" a="1"/>
  <c r="M81305" i="17" s="1"/>
  <c r="R81297" i="17" a="1"/>
  <c r="R81297" i="17" s="1"/>
  <c r="S81297" i="17" s="1" a="1"/>
  <c r="S81297" i="17" s="1"/>
  <c r="M81297" i="17" a="1"/>
  <c r="M81297" i="17" s="1"/>
  <c r="N81281" i="17" a="1"/>
  <c r="N81281" i="17" s="1"/>
  <c r="M81281" i="17" a="1"/>
  <c r="M81281" i="17" s="1"/>
  <c r="N81273" i="17" a="1"/>
  <c r="N81273" i="17" s="1"/>
  <c r="M81273" i="17" a="1"/>
  <c r="M81273" i="17" s="1"/>
  <c r="M81257" i="17" a="1"/>
  <c r="M81257" i="17" s="1"/>
  <c r="N81257" i="17" a="1"/>
  <c r="N81257" i="17" s="1"/>
  <c r="N81241" i="17" a="1"/>
  <c r="N81241" i="17" s="1"/>
  <c r="M81241" i="17" a="1"/>
  <c r="M81241" i="17" s="1"/>
  <c r="M81225" i="17" a="1"/>
  <c r="M81225" i="17" s="1"/>
  <c r="N81225" i="17" a="1"/>
  <c r="N81225" i="17" s="1"/>
  <c r="N81217" i="17" a="1"/>
  <c r="N81217" i="17" s="1"/>
  <c r="M81217" i="17" a="1"/>
  <c r="M81217" i="17" s="1"/>
  <c r="N81209" i="17" a="1"/>
  <c r="N81209" i="17" s="1"/>
  <c r="M81209" i="17" a="1"/>
  <c r="M81209" i="17" s="1"/>
  <c r="N81169" i="17" a="1"/>
  <c r="N81169" i="17" s="1"/>
  <c r="M81169" i="17" a="1"/>
  <c r="M81169" i="17" s="1"/>
  <c r="R81145" i="17" a="1"/>
  <c r="R81145" i="17" s="1"/>
  <c r="S81145" i="17" s="1" a="1"/>
  <c r="S81145" i="17" s="1"/>
  <c r="N81145" i="17" a="1"/>
  <c r="N81145" i="17" s="1"/>
  <c r="M81145" i="17" a="1"/>
  <c r="M81145" i="17" s="1"/>
  <c r="M81137" i="17" a="1"/>
  <c r="M81137" i="17" s="1"/>
  <c r="N81137" i="17" a="1"/>
  <c r="N81137" i="17" s="1"/>
  <c r="N81129" i="17" a="1"/>
  <c r="N81129" i="17" s="1"/>
  <c r="M81129" i="17" a="1"/>
  <c r="M81129" i="17" s="1"/>
  <c r="M81113" i="17" a="1"/>
  <c r="M81113" i="17" s="1"/>
  <c r="N81113" i="17" a="1"/>
  <c r="N81113" i="17" s="1"/>
  <c r="N81105" i="17" a="1"/>
  <c r="N81105" i="17" s="1"/>
  <c r="M81105" i="17" a="1"/>
  <c r="M81105" i="17" s="1"/>
  <c r="N81089" i="17" a="1"/>
  <c r="N81089" i="17" s="1"/>
  <c r="M81089" i="17" a="1"/>
  <c r="M81089" i="17" s="1"/>
  <c r="N81081" i="17" a="1"/>
  <c r="N81081" i="17" s="1"/>
  <c r="M81081" i="17" a="1"/>
  <c r="M81081" i="17" s="1"/>
  <c r="N81073" i="17" a="1"/>
  <c r="N81073" i="17" s="1"/>
  <c r="M81073" i="17" a="1"/>
  <c r="M81073" i="17" s="1"/>
  <c r="N81065" i="17" a="1"/>
  <c r="N81065" i="17" s="1"/>
  <c r="M81065" i="17" a="1"/>
  <c r="M81065" i="17" s="1"/>
  <c r="N81049" i="17" a="1"/>
  <c r="N81049" i="17" s="1"/>
  <c r="M81049" i="17" a="1"/>
  <c r="M81049" i="17" s="1"/>
  <c r="N81041" i="17" a="1"/>
  <c r="N81041" i="17" s="1"/>
  <c r="M81041" i="17" a="1"/>
  <c r="M81041" i="17" s="1"/>
  <c r="N81025" i="17" a="1"/>
  <c r="N81025" i="17" s="1"/>
  <c r="M81025" i="17" a="1"/>
  <c r="M81025" i="17" s="1"/>
  <c r="N81017" i="17" a="1"/>
  <c r="N81017" i="17" s="1"/>
  <c r="M81017" i="17" a="1"/>
  <c r="M81017" i="17" s="1"/>
  <c r="N81009" i="17" a="1"/>
  <c r="N81009" i="17" s="1"/>
  <c r="M81009" i="17" a="1"/>
  <c r="M81009" i="17" s="1"/>
  <c r="M81001" i="17" a="1"/>
  <c r="M81001" i="17" s="1"/>
  <c r="N81001" i="17" a="1"/>
  <c r="N81001" i="17" s="1"/>
  <c r="R80993" i="17" a="1"/>
  <c r="R80993" i="17" s="1"/>
  <c r="S80993" i="17" s="1" a="1"/>
  <c r="S80993" i="17" s="1"/>
  <c r="N80993" i="17" a="1"/>
  <c r="N80993" i="17" s="1"/>
  <c r="M80993" i="17" a="1"/>
  <c r="M80993" i="17" s="1"/>
  <c r="N80985" i="17" a="1"/>
  <c r="N80985" i="17" s="1"/>
  <c r="M80985" i="17" a="1"/>
  <c r="M80985" i="17" s="1"/>
  <c r="N80977" i="17" a="1"/>
  <c r="N80977" i="17" s="1"/>
  <c r="M80977" i="17" a="1"/>
  <c r="M80977" i="17" s="1"/>
  <c r="N80969" i="17" a="1"/>
  <c r="N80969" i="17" s="1"/>
  <c r="M80969" i="17" a="1"/>
  <c r="M80969" i="17" s="1"/>
  <c r="N80961" i="17" a="1"/>
  <c r="N80961" i="17" s="1"/>
  <c r="M80961" i="17" a="1"/>
  <c r="M80961" i="17" s="1"/>
  <c r="N80953" i="17" a="1"/>
  <c r="N80953" i="17" s="1"/>
  <c r="M80953" i="17" a="1"/>
  <c r="M80953" i="17" s="1"/>
  <c r="M80945" i="17" a="1"/>
  <c r="M80945" i="17" s="1"/>
  <c r="N80945" i="17" a="1"/>
  <c r="N80945" i="17" s="1"/>
  <c r="N80937" i="17" a="1"/>
  <c r="N80937" i="17" s="1"/>
  <c r="M80937" i="17" a="1"/>
  <c r="M80937" i="17" s="1"/>
  <c r="N80929" i="17" a="1"/>
  <c r="N80929" i="17" s="1"/>
  <c r="M80929" i="17" a="1"/>
  <c r="M80929" i="17" s="1"/>
  <c r="N80921" i="17" a="1"/>
  <c r="N80921" i="17" s="1"/>
  <c r="M80921" i="17" a="1"/>
  <c r="M80921" i="17" s="1"/>
  <c r="N80913" i="17" a="1"/>
  <c r="N80913" i="17" s="1"/>
  <c r="M80913" i="17" a="1"/>
  <c r="M80913" i="17" s="1"/>
  <c r="N80905" i="17" a="1"/>
  <c r="N80905" i="17" s="1"/>
  <c r="M80905" i="17" a="1"/>
  <c r="M80905" i="17" s="1"/>
  <c r="N80897" i="17" a="1"/>
  <c r="N80897" i="17" s="1"/>
  <c r="M80897" i="17" a="1"/>
  <c r="M80897" i="17" s="1"/>
  <c r="M80889" i="17" a="1"/>
  <c r="M80889" i="17" s="1"/>
  <c r="N80889" i="17" a="1"/>
  <c r="N80889" i="17" s="1"/>
  <c r="N80881" i="17" a="1"/>
  <c r="N80881" i="17" s="1"/>
  <c r="M80881" i="17" a="1"/>
  <c r="M80881" i="17" s="1"/>
  <c r="N80873" i="17" a="1"/>
  <c r="N80873" i="17" s="1"/>
  <c r="M80873" i="17" a="1"/>
  <c r="M80873" i="17" s="1"/>
  <c r="N80857" i="17" a="1"/>
  <c r="N80857" i="17" s="1"/>
  <c r="M80857" i="17" a="1"/>
  <c r="M80857" i="17" s="1"/>
  <c r="N80849" i="17" a="1"/>
  <c r="N80849" i="17" s="1"/>
  <c r="M80849" i="17" a="1"/>
  <c r="M80849" i="17" s="1"/>
  <c r="N80841" i="17" a="1"/>
  <c r="N80841" i="17" s="1"/>
  <c r="M80841" i="17" a="1"/>
  <c r="M80841" i="17" s="1"/>
  <c r="N80817" i="17" a="1"/>
  <c r="N80817" i="17" s="1"/>
  <c r="M80817" i="17" a="1"/>
  <c r="M80817" i="17" s="1"/>
  <c r="N80809" i="17" a="1"/>
  <c r="N80809" i="17" s="1"/>
  <c r="M80809" i="17" a="1"/>
  <c r="M80809" i="17" s="1"/>
  <c r="N80801" i="17" a="1"/>
  <c r="N80801" i="17" s="1"/>
  <c r="M80801" i="17" a="1"/>
  <c r="M80801" i="17" s="1"/>
  <c r="N80793" i="17" a="1"/>
  <c r="N80793" i="17" s="1"/>
  <c r="M80793" i="17" a="1"/>
  <c r="M80793" i="17" s="1"/>
  <c r="N80785" i="17" a="1"/>
  <c r="N80785" i="17" s="1"/>
  <c r="M80785" i="17" a="1"/>
  <c r="M80785" i="17" s="1"/>
  <c r="M80777" i="17" a="1"/>
  <c r="M80777" i="17" s="1"/>
  <c r="N80777" i="17" a="1"/>
  <c r="N80777" i="17" s="1"/>
  <c r="N80769" i="17" a="1"/>
  <c r="N80769" i="17" s="1"/>
  <c r="M80769" i="17" a="1"/>
  <c r="M80769" i="17" s="1"/>
  <c r="N80761" i="17" a="1"/>
  <c r="N80761" i="17" s="1"/>
  <c r="M80761" i="17" a="1"/>
  <c r="M80761" i="17" s="1"/>
  <c r="M80753" i="17" a="1"/>
  <c r="M80753" i="17" s="1"/>
  <c r="N80753" i="17" a="1"/>
  <c r="N80753" i="17" s="1"/>
  <c r="N80745" i="17" a="1"/>
  <c r="N80745" i="17" s="1"/>
  <c r="M80745" i="17" a="1"/>
  <c r="M80745" i="17" s="1"/>
  <c r="N80737" i="17" a="1"/>
  <c r="N80737" i="17" s="1"/>
  <c r="M80737" i="17" a="1"/>
  <c r="M80737" i="17" s="1"/>
  <c r="N80729" i="17" a="1"/>
  <c r="N80729" i="17" s="1"/>
  <c r="M80729" i="17" a="1"/>
  <c r="M80729" i="17" s="1"/>
  <c r="N80713" i="17" a="1"/>
  <c r="N80713" i="17" s="1"/>
  <c r="M80713" i="17" a="1"/>
  <c r="M80713" i="17" s="1"/>
  <c r="N80705" i="17" a="1"/>
  <c r="N80705" i="17" s="1"/>
  <c r="M80705" i="17" a="1"/>
  <c r="M80705" i="17" s="1"/>
  <c r="R80681" i="17" a="1"/>
  <c r="R80681" i="17" s="1"/>
  <c r="S80681" i="17" s="1" a="1"/>
  <c r="S80681" i="17" s="1"/>
  <c r="N80681" i="17" a="1"/>
  <c r="N80681" i="17" s="1"/>
  <c r="M80681" i="17" a="1"/>
  <c r="M80681" i="17" s="1"/>
  <c r="N80673" i="17" a="1"/>
  <c r="N80673" i="17" s="1"/>
  <c r="M80673" i="17" a="1"/>
  <c r="M80673" i="17" s="1"/>
  <c r="R80665" i="17" a="1"/>
  <c r="R80665" i="17" s="1"/>
  <c r="S80665" i="17" s="1" a="1"/>
  <c r="S80665" i="17" s="1"/>
  <c r="M80665" i="17" a="1"/>
  <c r="M80665" i="17" s="1"/>
  <c r="N80657" i="17" a="1"/>
  <c r="N80657" i="17" s="1"/>
  <c r="M80657" i="17" a="1"/>
  <c r="M80657" i="17" s="1"/>
  <c r="R80649" i="17" a="1"/>
  <c r="R80649" i="17" s="1"/>
  <c r="S80649" i="17" s="1" a="1"/>
  <c r="S80649" i="17" s="1"/>
  <c r="N80649" i="17" a="1"/>
  <c r="N80649" i="17" s="1"/>
  <c r="M80649" i="17" a="1"/>
  <c r="M80649" i="17" s="1"/>
  <c r="N80633" i="17" a="1"/>
  <c r="N80633" i="17" s="1"/>
  <c r="M80633" i="17" a="1"/>
  <c r="M80633" i="17" s="1"/>
  <c r="N80625" i="17" a="1"/>
  <c r="N80625" i="17" s="1"/>
  <c r="M80625" i="17" a="1"/>
  <c r="M80625" i="17" s="1"/>
  <c r="M80617" i="17" a="1"/>
  <c r="M80617" i="17" s="1"/>
  <c r="N80617" i="17" a="1"/>
  <c r="N80617" i="17" s="1"/>
  <c r="R80601" i="17" a="1"/>
  <c r="R80601" i="17" s="1"/>
  <c r="S80601" i="17" s="1" a="1"/>
  <c r="S80601" i="17" s="1"/>
  <c r="N80601" i="17" a="1"/>
  <c r="N80601" i="17" s="1"/>
  <c r="M80601" i="17" a="1"/>
  <c r="M80601" i="17" s="1"/>
  <c r="N80593" i="17" a="1"/>
  <c r="N80593" i="17" s="1"/>
  <c r="M80593" i="17" a="1"/>
  <c r="M80593" i="17" s="1"/>
  <c r="N80585" i="17" a="1"/>
  <c r="N80585" i="17" s="1"/>
  <c r="M80585" i="17" a="1"/>
  <c r="M80585" i="17" s="1"/>
  <c r="R80561" i="17" a="1"/>
  <c r="R80561" i="17" s="1"/>
  <c r="S80561" i="17" s="1" a="1"/>
  <c r="S80561" i="17" s="1"/>
  <c r="M80561" i="17" a="1"/>
  <c r="M80561" i="17" s="1"/>
  <c r="N80561" i="17" a="1"/>
  <c r="N80561" i="17" s="1"/>
  <c r="N80545" i="17" a="1"/>
  <c r="N80545" i="17" s="1"/>
  <c r="M80545" i="17" a="1"/>
  <c r="M80545" i="17" s="1"/>
  <c r="N80537" i="17" a="1"/>
  <c r="N80537" i="17" s="1"/>
  <c r="M80537" i="17" a="1"/>
  <c r="M80537" i="17" s="1"/>
  <c r="N80529" i="17" a="1"/>
  <c r="N80529" i="17" s="1"/>
  <c r="M80529" i="17" a="1"/>
  <c r="M80529" i="17" s="1"/>
  <c r="N80505" i="17" a="1"/>
  <c r="N80505" i="17" s="1"/>
  <c r="M80505" i="17" a="1"/>
  <c r="M80505" i="17" s="1"/>
  <c r="N80497" i="17" a="1"/>
  <c r="N80497" i="17" s="1"/>
  <c r="M80497" i="17" a="1"/>
  <c r="M80497" i="17" s="1"/>
  <c r="N80489" i="17" a="1"/>
  <c r="N80489" i="17" s="1"/>
  <c r="M80489" i="17" a="1"/>
  <c r="M80489" i="17" s="1"/>
  <c r="M80473" i="17" a="1"/>
  <c r="M80473" i="17" s="1"/>
  <c r="N80473" i="17" a="1"/>
  <c r="N80473" i="17" s="1"/>
  <c r="N80465" i="17" a="1"/>
  <c r="N80465" i="17" s="1"/>
  <c r="M80465" i="17" a="1"/>
  <c r="M80465" i="17" s="1"/>
  <c r="N80457" i="17" a="1"/>
  <c r="N80457" i="17" s="1"/>
  <c r="M80457" i="17" a="1"/>
  <c r="M80457" i="17" s="1"/>
  <c r="R80449" i="17" a="1"/>
  <c r="R80449" i="17" s="1"/>
  <c r="S80449" i="17" s="1" a="1"/>
  <c r="S80449" i="17" s="1"/>
  <c r="N80449" i="17" a="1"/>
  <c r="N80449" i="17" s="1"/>
  <c r="M80449" i="17" a="1"/>
  <c r="M80449" i="17" s="1"/>
  <c r="N80441" i="17" a="1"/>
  <c r="N80441" i="17" s="1"/>
  <c r="M80441" i="17" a="1"/>
  <c r="M80441" i="17" s="1"/>
  <c r="N80433" i="17" a="1"/>
  <c r="N80433" i="17" s="1"/>
  <c r="M80433" i="17" a="1"/>
  <c r="M80433" i="17" s="1"/>
  <c r="R80425" i="17" a="1"/>
  <c r="R80425" i="17" s="1"/>
  <c r="S80425" i="17" s="1" a="1"/>
  <c r="S80425" i="17" s="1"/>
  <c r="N80425" i="17" a="1"/>
  <c r="N80425" i="17" s="1"/>
  <c r="M80425" i="17" a="1"/>
  <c r="M80425" i="17" s="1"/>
  <c r="R80417" i="17" a="1"/>
  <c r="R80417" i="17" s="1"/>
  <c r="S80417" i="17" s="1" a="1"/>
  <c r="S80417" i="17" s="1"/>
  <c r="N80417" i="17" a="1"/>
  <c r="N80417" i="17" s="1"/>
  <c r="M80417" i="17" a="1"/>
  <c r="M80417" i="17" s="1"/>
  <c r="N80401" i="17" a="1"/>
  <c r="N80401" i="17" s="1"/>
  <c r="M80401" i="17" a="1"/>
  <c r="M80401" i="17" s="1"/>
  <c r="N80393" i="17" a="1"/>
  <c r="N80393" i="17" s="1"/>
  <c r="M80393" i="17" a="1"/>
  <c r="M80393" i="17" s="1"/>
  <c r="N80377" i="17" a="1"/>
  <c r="N80377" i="17" s="1"/>
  <c r="M80377" i="17" a="1"/>
  <c r="M80377" i="17" s="1"/>
  <c r="M80361" i="17" a="1"/>
  <c r="M80361" i="17" s="1"/>
  <c r="N80361" i="17" a="1"/>
  <c r="N80361" i="17" s="1"/>
  <c r="N80353" i="17" a="1"/>
  <c r="N80353" i="17" s="1"/>
  <c r="M80353" i="17" a="1"/>
  <c r="M80353" i="17" s="1"/>
  <c r="N80345" i="17" a="1"/>
  <c r="N80345" i="17" s="1"/>
  <c r="M80345" i="17" a="1"/>
  <c r="M80345" i="17" s="1"/>
  <c r="N80329" i="17" a="1"/>
  <c r="N80329" i="17" s="1"/>
  <c r="M80329" i="17" a="1"/>
  <c r="M80329" i="17" s="1"/>
  <c r="N80321" i="17" a="1"/>
  <c r="N80321" i="17" s="1"/>
  <c r="M80321" i="17" a="1"/>
  <c r="M80321" i="17" s="1"/>
  <c r="M80305" i="17" a="1"/>
  <c r="M80305" i="17" s="1"/>
  <c r="N80305" i="17" a="1"/>
  <c r="N80305" i="17" s="1"/>
  <c r="N80297" i="17" a="1"/>
  <c r="N80297" i="17" s="1"/>
  <c r="M80297" i="17" a="1"/>
  <c r="M80297" i="17" s="1"/>
  <c r="N80281" i="17" a="1"/>
  <c r="N80281" i="17" s="1"/>
  <c r="M80281" i="17" a="1"/>
  <c r="M80281" i="17" s="1"/>
  <c r="N80273" i="17" a="1"/>
  <c r="N80273" i="17" s="1"/>
  <c r="M80273" i="17" a="1"/>
  <c r="M80273" i="17" s="1"/>
  <c r="M80257" i="17" a="1"/>
  <c r="M80257" i="17" s="1"/>
  <c r="N80257" i="17" a="1"/>
  <c r="N80257" i="17" s="1"/>
  <c r="N80249" i="17" a="1"/>
  <c r="N80249" i="17" s="1"/>
  <c r="M80249" i="17" a="1"/>
  <c r="M80249" i="17" s="1"/>
  <c r="R80241" i="17" a="1"/>
  <c r="R80241" i="17" s="1"/>
  <c r="S80241" i="17" s="1" a="1"/>
  <c r="S80241" i="17" s="1"/>
  <c r="N80241" i="17" a="1"/>
  <c r="N80241" i="17" s="1"/>
  <c r="M80241" i="17" a="1"/>
  <c r="M80241" i="17" s="1"/>
  <c r="R80209" i="17" a="1"/>
  <c r="R80209" i="17" s="1"/>
  <c r="S80209" i="17" s="1" a="1"/>
  <c r="S80209" i="17" s="1"/>
  <c r="M80209" i="17" a="1"/>
  <c r="M80209" i="17" s="1"/>
  <c r="R80201" i="17" a="1"/>
  <c r="R80201" i="17" s="1"/>
  <c r="S80201" i="17" s="1" a="1"/>
  <c r="S80201" i="17" s="1"/>
  <c r="N80201" i="17" a="1"/>
  <c r="N80201" i="17" s="1"/>
  <c r="M80201" i="17" a="1"/>
  <c r="M80201" i="17" s="1"/>
  <c r="N80193" i="17" a="1"/>
  <c r="N80193" i="17" s="1"/>
  <c r="M80193" i="17" a="1"/>
  <c r="M80193" i="17" s="1"/>
  <c r="N80185" i="17" a="1"/>
  <c r="N80185" i="17" s="1"/>
  <c r="M80185" i="17" a="1"/>
  <c r="M80185" i="17" s="1"/>
  <c r="N80177" i="17" a="1"/>
  <c r="N80177" i="17" s="1"/>
  <c r="M80177" i="17" a="1"/>
  <c r="M80177" i="17" s="1"/>
  <c r="M80169" i="17" a="1"/>
  <c r="M80169" i="17" s="1"/>
  <c r="N80169" i="17" a="1"/>
  <c r="N80169" i="17" s="1"/>
  <c r="R80153" i="17" a="1"/>
  <c r="R80153" i="17" s="1"/>
  <c r="S80153" i="17" s="1" a="1"/>
  <c r="S80153" i="17" s="1"/>
  <c r="M80153" i="17" a="1"/>
  <c r="M80153" i="17" s="1"/>
  <c r="M80145" i="17" a="1"/>
  <c r="M80145" i="17" s="1"/>
  <c r="N80145" i="17" a="1"/>
  <c r="N80145" i="17" s="1"/>
  <c r="N80137" i="17" a="1"/>
  <c r="N80137" i="17" s="1"/>
  <c r="M80137" i="17" a="1"/>
  <c r="M80137" i="17" s="1"/>
  <c r="N80121" i="17" a="1"/>
  <c r="N80121" i="17" s="1"/>
  <c r="M80121" i="17" a="1"/>
  <c r="M80121" i="17" s="1"/>
  <c r="N80113" i="17" a="1"/>
  <c r="N80113" i="17" s="1"/>
  <c r="M80113" i="17" a="1"/>
  <c r="M80113" i="17" s="1"/>
  <c r="N80105" i="17" a="1"/>
  <c r="N80105" i="17" s="1"/>
  <c r="M80105" i="17" a="1"/>
  <c r="M80105" i="17" s="1"/>
  <c r="N80097" i="17" a="1"/>
  <c r="N80097" i="17" s="1"/>
  <c r="M80097" i="17" a="1"/>
  <c r="M80097" i="17" s="1"/>
  <c r="N80089" i="17" a="1"/>
  <c r="N80089" i="17" s="1"/>
  <c r="M80089" i="17" a="1"/>
  <c r="M80089" i="17" s="1"/>
  <c r="N80081" i="17" a="1"/>
  <c r="N80081" i="17" s="1"/>
  <c r="M80081" i="17" a="1"/>
  <c r="M80081" i="17" s="1"/>
  <c r="N80073" i="17" a="1"/>
  <c r="N80073" i="17" s="1"/>
  <c r="M80073" i="17" a="1"/>
  <c r="M80073" i="17" s="1"/>
  <c r="M80049" i="17" a="1"/>
  <c r="M80049" i="17" s="1"/>
  <c r="N80049" i="17" a="1"/>
  <c r="N80049" i="17" s="1"/>
  <c r="N80041" i="17" a="1"/>
  <c r="N80041" i="17" s="1"/>
  <c r="M80041" i="17" a="1"/>
  <c r="M80041" i="17" s="1"/>
  <c r="N80033" i="17" a="1"/>
  <c r="N80033" i="17" s="1"/>
  <c r="M80033" i="17" a="1"/>
  <c r="M80033" i="17" s="1"/>
  <c r="N80025" i="17" a="1"/>
  <c r="N80025" i="17" s="1"/>
  <c r="M80025" i="17" a="1"/>
  <c r="M80025" i="17" s="1"/>
  <c r="N80009" i="17" a="1"/>
  <c r="N80009" i="17" s="1"/>
  <c r="M80009" i="17" a="1"/>
  <c r="M80009" i="17" s="1"/>
  <c r="N80001" i="17" a="1"/>
  <c r="N80001" i="17" s="1"/>
  <c r="M80001" i="17" a="1"/>
  <c r="M80001" i="17" s="1"/>
  <c r="N79985" i="17" a="1"/>
  <c r="N79985" i="17" s="1"/>
  <c r="M79985" i="17" a="1"/>
  <c r="M79985" i="17" s="1"/>
  <c r="N79977" i="17" a="1"/>
  <c r="N79977" i="17" s="1"/>
  <c r="M79977" i="17" a="1"/>
  <c r="M79977" i="17" s="1"/>
  <c r="N79969" i="17" a="1"/>
  <c r="N79969" i="17" s="1"/>
  <c r="M79969" i="17" a="1"/>
  <c r="M79969" i="17" s="1"/>
  <c r="N79961" i="17" a="1"/>
  <c r="N79961" i="17" s="1"/>
  <c r="M79961" i="17" a="1"/>
  <c r="M79961" i="17" s="1"/>
  <c r="N79953" i="17" a="1"/>
  <c r="N79953" i="17" s="1"/>
  <c r="M79953" i="17" a="1"/>
  <c r="M79953" i="17" s="1"/>
  <c r="N79945" i="17" a="1"/>
  <c r="N79945" i="17" s="1"/>
  <c r="M79945" i="17" a="1"/>
  <c r="M79945" i="17" s="1"/>
  <c r="N79929" i="17" a="1"/>
  <c r="N79929" i="17" s="1"/>
  <c r="M79929" i="17" a="1"/>
  <c r="M79929" i="17" s="1"/>
  <c r="N79921" i="17" a="1"/>
  <c r="N79921" i="17" s="1"/>
  <c r="M79921" i="17" a="1"/>
  <c r="M79921" i="17" s="1"/>
  <c r="N79913" i="17" a="1"/>
  <c r="N79913" i="17" s="1"/>
  <c r="M79913" i="17" a="1"/>
  <c r="M79913" i="17" s="1"/>
  <c r="N79905" i="17" a="1"/>
  <c r="N79905" i="17" s="1"/>
  <c r="M79905" i="17" a="1"/>
  <c r="M79905" i="17" s="1"/>
  <c r="N79897" i="17" a="1"/>
  <c r="N79897" i="17" s="1"/>
  <c r="M79897" i="17" a="1"/>
  <c r="M79897" i="17" s="1"/>
  <c r="N79889" i="17" a="1"/>
  <c r="N79889" i="17" s="1"/>
  <c r="M79889" i="17" a="1"/>
  <c r="M79889" i="17" s="1"/>
  <c r="N79881" i="17" a="1"/>
  <c r="N79881" i="17" s="1"/>
  <c r="M79881" i="17" a="1"/>
  <c r="M79881" i="17" s="1"/>
  <c r="N79873" i="17" a="1"/>
  <c r="N79873" i="17" s="1"/>
  <c r="M79873" i="17" a="1"/>
  <c r="M79873" i="17" s="1"/>
  <c r="N79857" i="17" a="1"/>
  <c r="N79857" i="17" s="1"/>
  <c r="M79857" i="17" a="1"/>
  <c r="M79857" i="17" s="1"/>
  <c r="N79849" i="17" a="1"/>
  <c r="N79849" i="17" s="1"/>
  <c r="M79849" i="17" a="1"/>
  <c r="M79849" i="17" s="1"/>
  <c r="N79841" i="17" a="1"/>
  <c r="N79841" i="17" s="1"/>
  <c r="M79841" i="17" a="1"/>
  <c r="M79841" i="17" s="1"/>
  <c r="N79833" i="17" a="1"/>
  <c r="N79833" i="17" s="1"/>
  <c r="M79833" i="17" a="1"/>
  <c r="M79833" i="17" s="1"/>
  <c r="N79825" i="17" a="1"/>
  <c r="N79825" i="17" s="1"/>
  <c r="M79825" i="17" a="1"/>
  <c r="M79825" i="17" s="1"/>
  <c r="N79817" i="17" a="1"/>
  <c r="N79817" i="17" s="1"/>
  <c r="M79817" i="17" a="1"/>
  <c r="M79817" i="17" s="1"/>
  <c r="N79809" i="17" a="1"/>
  <c r="N79809" i="17" s="1"/>
  <c r="M79809" i="17" a="1"/>
  <c r="M79809" i="17" s="1"/>
  <c r="N79801" i="17" a="1"/>
  <c r="N79801" i="17" s="1"/>
  <c r="M79801" i="17" a="1"/>
  <c r="M79801" i="17" s="1"/>
  <c r="N79793" i="17" a="1"/>
  <c r="N79793" i="17" s="1"/>
  <c r="M79793" i="17" a="1"/>
  <c r="M79793" i="17" s="1"/>
  <c r="N79769" i="17" a="1"/>
  <c r="N79769" i="17" s="1"/>
  <c r="M79769" i="17" a="1"/>
  <c r="M79769" i="17" s="1"/>
  <c r="M79761" i="17" a="1"/>
  <c r="M79761" i="17" s="1"/>
  <c r="N79761" i="17" a="1"/>
  <c r="N79761" i="17" s="1"/>
  <c r="N79753" i="17" a="1"/>
  <c r="N79753" i="17" s="1"/>
  <c r="M79753" i="17" a="1"/>
  <c r="M79753" i="17" s="1"/>
  <c r="N79745" i="17" a="1"/>
  <c r="N79745" i="17" s="1"/>
  <c r="M79745" i="17" a="1"/>
  <c r="M79745" i="17" s="1"/>
  <c r="M79729" i="17" a="1"/>
  <c r="M79729" i="17" s="1"/>
  <c r="N79729" i="17" a="1"/>
  <c r="N79729" i="17" s="1"/>
  <c r="N79713" i="17" a="1"/>
  <c r="N79713" i="17" s="1"/>
  <c r="M79713" i="17" a="1"/>
  <c r="M79713" i="17" s="1"/>
  <c r="M79705" i="17" a="1"/>
  <c r="M79705" i="17" s="1"/>
  <c r="N79705" i="17" a="1"/>
  <c r="N79705" i="17" s="1"/>
  <c r="N79697" i="17" a="1"/>
  <c r="N79697" i="17" s="1"/>
  <c r="M79697" i="17" a="1"/>
  <c r="M79697" i="17" s="1"/>
  <c r="N79689" i="17" a="1"/>
  <c r="N79689" i="17" s="1"/>
  <c r="M79689" i="17" a="1"/>
  <c r="M79689" i="17" s="1"/>
  <c r="N79681" i="17" a="1"/>
  <c r="N79681" i="17" s="1"/>
  <c r="M79681" i="17" a="1"/>
  <c r="M79681" i="17" s="1"/>
  <c r="N79673" i="17" a="1"/>
  <c r="N79673" i="17" s="1"/>
  <c r="M79673" i="17" a="1"/>
  <c r="M79673" i="17" s="1"/>
  <c r="N79665" i="17" a="1"/>
  <c r="N79665" i="17" s="1"/>
  <c r="M79665" i="17" a="1"/>
  <c r="M79665" i="17" s="1"/>
  <c r="R79657" i="17" a="1"/>
  <c r="R79657" i="17" s="1"/>
  <c r="S79657" i="17" s="1" a="1"/>
  <c r="S79657" i="17" s="1"/>
  <c r="N79657" i="17" a="1"/>
  <c r="N79657" i="17" s="1"/>
  <c r="M79657" i="17" a="1"/>
  <c r="M79657" i="17" s="1"/>
  <c r="N79649" i="17" a="1"/>
  <c r="N79649" i="17" s="1"/>
  <c r="M79649" i="17" a="1"/>
  <c r="M79649" i="17" s="1"/>
  <c r="N79641" i="17" a="1"/>
  <c r="N79641" i="17" s="1"/>
  <c r="M79641" i="17" a="1"/>
  <c r="M79641" i="17" s="1"/>
  <c r="M79625" i="17" a="1"/>
  <c r="M79625" i="17" s="1"/>
  <c r="N79625" i="17" a="1"/>
  <c r="N79625" i="17" s="1"/>
  <c r="N79617" i="17" a="1"/>
  <c r="N79617" i="17" s="1"/>
  <c r="M79617" i="17" a="1"/>
  <c r="M79617" i="17" s="1"/>
  <c r="N79609" i="17" a="1"/>
  <c r="N79609" i="17" s="1"/>
  <c r="M79609" i="17" a="1"/>
  <c r="M79609" i="17" s="1"/>
  <c r="N79601" i="17" a="1"/>
  <c r="N79601" i="17" s="1"/>
  <c r="M79601" i="17" a="1"/>
  <c r="M79601" i="17" s="1"/>
  <c r="R79593" i="17" a="1"/>
  <c r="R79593" i="17" s="1"/>
  <c r="S79593" i="17" s="1" a="1"/>
  <c r="S79593" i="17" s="1"/>
  <c r="N79593" i="17" a="1"/>
  <c r="N79593" i="17" s="1"/>
  <c r="M79593" i="17" a="1"/>
  <c r="M79593" i="17" s="1"/>
  <c r="R79577" i="17" a="1"/>
  <c r="R79577" i="17" s="1"/>
  <c r="S79577" i="17" s="1" a="1"/>
  <c r="S79577" i="17" s="1"/>
  <c r="M79577" i="17" a="1"/>
  <c r="M79577" i="17" s="1"/>
  <c r="N79561" i="17" a="1"/>
  <c r="N79561" i="17" s="1"/>
  <c r="M79561" i="17" a="1"/>
  <c r="M79561" i="17" s="1"/>
  <c r="N79553" i="17" a="1"/>
  <c r="N79553" i="17" s="1"/>
  <c r="M79553" i="17" a="1"/>
  <c r="M79553" i="17" s="1"/>
  <c r="R79545" i="17" a="1"/>
  <c r="R79545" i="17" s="1"/>
  <c r="S79545" i="17" s="1" a="1"/>
  <c r="S79545" i="17" s="1"/>
  <c r="M79545" i="17" a="1"/>
  <c r="M79545" i="17" s="1"/>
  <c r="N79537" i="17" a="1"/>
  <c r="N79537" i="17" s="1"/>
  <c r="M79537" i="17" a="1"/>
  <c r="M79537" i="17" s="1"/>
  <c r="N79529" i="17" a="1"/>
  <c r="N79529" i="17" s="1"/>
  <c r="M79529" i="17" a="1"/>
  <c r="M79529" i="17" s="1"/>
  <c r="N79521" i="17" a="1"/>
  <c r="N79521" i="17" s="1"/>
  <c r="M79521" i="17" a="1"/>
  <c r="M79521" i="17" s="1"/>
  <c r="N79513" i="17" a="1"/>
  <c r="N79513" i="17" s="1"/>
  <c r="M79513" i="17" a="1"/>
  <c r="M79513" i="17" s="1"/>
  <c r="N79497" i="17" a="1"/>
  <c r="N79497" i="17" s="1"/>
  <c r="M79497" i="17" a="1"/>
  <c r="M79497" i="17" s="1"/>
  <c r="M79489" i="17" a="1"/>
  <c r="M79489" i="17" s="1"/>
  <c r="N79489" i="17" a="1"/>
  <c r="N79489" i="17" s="1"/>
  <c r="N79481" i="17" a="1"/>
  <c r="N79481" i="17" s="1"/>
  <c r="M79481" i="17" a="1"/>
  <c r="M79481" i="17" s="1"/>
  <c r="N79473" i="17" a="1"/>
  <c r="N79473" i="17" s="1"/>
  <c r="M79473" i="17" a="1"/>
  <c r="M79473" i="17" s="1"/>
  <c r="N79465" i="17" a="1"/>
  <c r="N79465" i="17" s="1"/>
  <c r="M79465" i="17" a="1"/>
  <c r="M79465" i="17" s="1"/>
  <c r="R79457" i="17" a="1"/>
  <c r="R79457" i="17" s="1"/>
  <c r="S79457" i="17" s="1" a="1"/>
  <c r="S79457" i="17" s="1"/>
  <c r="M79457" i="17" a="1"/>
  <c r="M79457" i="17" s="1"/>
  <c r="N79457" i="17" a="1"/>
  <c r="N79457" i="17" s="1"/>
  <c r="N79449" i="17" a="1"/>
  <c r="N79449" i="17" s="1"/>
  <c r="M79449" i="17" a="1"/>
  <c r="M79449" i="17" s="1"/>
  <c r="N79441" i="17" a="1"/>
  <c r="N79441" i="17" s="1"/>
  <c r="M79441" i="17" a="1"/>
  <c r="M79441" i="17" s="1"/>
  <c r="N79433" i="17" a="1"/>
  <c r="N79433" i="17" s="1"/>
  <c r="M79433" i="17" a="1"/>
  <c r="M79433" i="17" s="1"/>
  <c r="N79425" i="17" a="1"/>
  <c r="N79425" i="17" s="1"/>
  <c r="M79425" i="17" a="1"/>
  <c r="M79425" i="17" s="1"/>
  <c r="M79401" i="17" a="1"/>
  <c r="M79401" i="17" s="1"/>
  <c r="N79401" i="17" a="1"/>
  <c r="N79401" i="17" s="1"/>
  <c r="N79393" i="17" a="1"/>
  <c r="N79393" i="17" s="1"/>
  <c r="M79393" i="17" a="1"/>
  <c r="M79393" i="17" s="1"/>
  <c r="N79385" i="17" a="1"/>
  <c r="N79385" i="17" s="1"/>
  <c r="M79385" i="17" a="1"/>
  <c r="M79385" i="17" s="1"/>
  <c r="M79377" i="17" a="1"/>
  <c r="M79377" i="17" s="1"/>
  <c r="N79377" i="17" a="1"/>
  <c r="N79377" i="17" s="1"/>
  <c r="N79369" i="17" a="1"/>
  <c r="N79369" i="17" s="1"/>
  <c r="M79369" i="17" a="1"/>
  <c r="M79369" i="17" s="1"/>
  <c r="R79345" i="17" a="1"/>
  <c r="R79345" i="17" s="1"/>
  <c r="S79345" i="17" s="1" a="1"/>
  <c r="S79345" i="17" s="1"/>
  <c r="M79345" i="17" a="1"/>
  <c r="M79345" i="17" s="1"/>
  <c r="N79329" i="17" a="1"/>
  <c r="N79329" i="17" s="1"/>
  <c r="M79329" i="17" a="1"/>
  <c r="M79329" i="17" s="1"/>
  <c r="N79321" i="17" a="1"/>
  <c r="N79321" i="17" s="1"/>
  <c r="M79321" i="17" a="1"/>
  <c r="M79321" i="17" s="1"/>
  <c r="N79313" i="17" a="1"/>
  <c r="N79313" i="17" s="1"/>
  <c r="M79313" i="17" a="1"/>
  <c r="M79313" i="17" s="1"/>
  <c r="N79305" i="17" a="1"/>
  <c r="N79305" i="17" s="1"/>
  <c r="M79305" i="17" a="1"/>
  <c r="M79305" i="17" s="1"/>
  <c r="N79297" i="17" a="1"/>
  <c r="N79297" i="17" s="1"/>
  <c r="M79297" i="17" a="1"/>
  <c r="M79297" i="17" s="1"/>
  <c r="M79289" i="17" a="1"/>
  <c r="M79289" i="17" s="1"/>
  <c r="N79289" i="17" a="1"/>
  <c r="N79289" i="17" s="1"/>
  <c r="N79281" i="17" a="1"/>
  <c r="N79281" i="17" s="1"/>
  <c r="M79281" i="17" a="1"/>
  <c r="M79281" i="17" s="1"/>
  <c r="N79265" i="17" a="1"/>
  <c r="N79265" i="17" s="1"/>
  <c r="M79265" i="17" a="1"/>
  <c r="M79265" i="17" s="1"/>
  <c r="N79257" i="17" a="1"/>
  <c r="N79257" i="17" s="1"/>
  <c r="M79257" i="17" a="1"/>
  <c r="M79257" i="17" s="1"/>
  <c r="N79241" i="17" a="1"/>
  <c r="N79241" i="17" s="1"/>
  <c r="M79241" i="17" a="1"/>
  <c r="M79241" i="17" s="1"/>
  <c r="N79233" i="17" a="1"/>
  <c r="N79233" i="17" s="1"/>
  <c r="M79233" i="17" a="1"/>
  <c r="M79233" i="17" s="1"/>
  <c r="N79225" i="17" a="1"/>
  <c r="N79225" i="17" s="1"/>
  <c r="M79225" i="17" a="1"/>
  <c r="M79225" i="17" s="1"/>
  <c r="R79201" i="17" a="1"/>
  <c r="R79201" i="17" s="1"/>
  <c r="S79201" i="17" s="1" a="1"/>
  <c r="S79201" i="17" s="1"/>
  <c r="M79201" i="17" a="1"/>
  <c r="M79201" i="17" s="1"/>
  <c r="N79185" i="17" a="1"/>
  <c r="N79185" i="17" s="1"/>
  <c r="M79185" i="17" a="1"/>
  <c r="M79185" i="17" s="1"/>
  <c r="N79177" i="17" a="1"/>
  <c r="N79177" i="17" s="1"/>
  <c r="M79177" i="17" a="1"/>
  <c r="M79177" i="17" s="1"/>
  <c r="N79169" i="17" a="1"/>
  <c r="N79169" i="17" s="1"/>
  <c r="M79169" i="17" a="1"/>
  <c r="M79169" i="17" s="1"/>
  <c r="N79161" i="17" a="1"/>
  <c r="N79161" i="17" s="1"/>
  <c r="M79161" i="17" a="1"/>
  <c r="M79161" i="17" s="1"/>
  <c r="N79153" i="17" a="1"/>
  <c r="N79153" i="17" s="1"/>
  <c r="M79153" i="17" a="1"/>
  <c r="M79153" i="17" s="1"/>
  <c r="R79137" i="17" a="1"/>
  <c r="R79137" i="17" s="1"/>
  <c r="S79137" i="17" s="1" a="1"/>
  <c r="S79137" i="17" s="1"/>
  <c r="N79137" i="17" a="1"/>
  <c r="N79137" i="17" s="1"/>
  <c r="M79137" i="17" a="1"/>
  <c r="M79137" i="17" s="1"/>
  <c r="M79129" i="17" a="1"/>
  <c r="M79129" i="17" s="1"/>
  <c r="N79129" i="17" a="1"/>
  <c r="N79129" i="17" s="1"/>
  <c r="N79113" i="17" a="1"/>
  <c r="N79113" i="17" s="1"/>
  <c r="M79113" i="17" a="1"/>
  <c r="M79113" i="17" s="1"/>
  <c r="N79105" i="17" a="1"/>
  <c r="N79105" i="17" s="1"/>
  <c r="M79105" i="17" a="1"/>
  <c r="M79105" i="17" s="1"/>
  <c r="N79097" i="17" a="1"/>
  <c r="N79097" i="17" s="1"/>
  <c r="M79097" i="17" a="1"/>
  <c r="M79097" i="17" s="1"/>
  <c r="N79089" i="17" a="1"/>
  <c r="N79089" i="17" s="1"/>
  <c r="M79089" i="17" a="1"/>
  <c r="M79089" i="17" s="1"/>
  <c r="M79073" i="17" a="1"/>
  <c r="M79073" i="17" s="1"/>
  <c r="N79073" i="17" a="1"/>
  <c r="N79073" i="17" s="1"/>
  <c r="N79065" i="17" a="1"/>
  <c r="N79065" i="17" s="1"/>
  <c r="M79065" i="17" a="1"/>
  <c r="M79065" i="17" s="1"/>
  <c r="N79057" i="17" a="1"/>
  <c r="N79057" i="17" s="1"/>
  <c r="M79057" i="17" a="1"/>
  <c r="M79057" i="17" s="1"/>
  <c r="N79049" i="17" a="1"/>
  <c r="N79049" i="17" s="1"/>
  <c r="M79049" i="17" a="1"/>
  <c r="M79049" i="17" s="1"/>
  <c r="N79041" i="17" a="1"/>
  <c r="N79041" i="17" s="1"/>
  <c r="M79041" i="17" a="1"/>
  <c r="M79041" i="17" s="1"/>
  <c r="N79033" i="17" a="1"/>
  <c r="N79033" i="17" s="1"/>
  <c r="M79033" i="17" a="1"/>
  <c r="M79033" i="17" s="1"/>
  <c r="N79017" i="17" a="1"/>
  <c r="N79017" i="17" s="1"/>
  <c r="M79017" i="17" a="1"/>
  <c r="M79017" i="17" s="1"/>
  <c r="N78977" i="17" a="1"/>
  <c r="N78977" i="17" s="1"/>
  <c r="M78977" i="17" a="1"/>
  <c r="M78977" i="17" s="1"/>
  <c r="N78961" i="17" a="1"/>
  <c r="N78961" i="17" s="1"/>
  <c r="M78961" i="17" a="1"/>
  <c r="M78961" i="17" s="1"/>
  <c r="N78953" i="17" a="1"/>
  <c r="N78953" i="17" s="1"/>
  <c r="M78953" i="17" a="1"/>
  <c r="M78953" i="17" s="1"/>
  <c r="N78913" i="17" a="1"/>
  <c r="N78913" i="17" s="1"/>
  <c r="M78913" i="17" a="1"/>
  <c r="M78913" i="17" s="1"/>
  <c r="N78897" i="17" a="1"/>
  <c r="N78897" i="17" s="1"/>
  <c r="M78897" i="17" a="1"/>
  <c r="M78897" i="17" s="1"/>
  <c r="N78889" i="17" a="1"/>
  <c r="N78889" i="17" s="1"/>
  <c r="M78889" i="17" a="1"/>
  <c r="M78889" i="17" s="1"/>
  <c r="N78881" i="17" a="1"/>
  <c r="N78881" i="17" s="1"/>
  <c r="M78881" i="17" a="1"/>
  <c r="M78881" i="17" s="1"/>
  <c r="M78873" i="17" a="1"/>
  <c r="M78873" i="17" s="1"/>
  <c r="N78873" i="17" a="1"/>
  <c r="N78873" i="17" s="1"/>
  <c r="N78857" i="17" a="1"/>
  <c r="N78857" i="17" s="1"/>
  <c r="M78857" i="17" a="1"/>
  <c r="M78857" i="17" s="1"/>
  <c r="M78849" i="17" a="1"/>
  <c r="M78849" i="17" s="1"/>
  <c r="N78849" i="17" a="1"/>
  <c r="N78849" i="17" s="1"/>
  <c r="N78833" i="17" a="1"/>
  <c r="N78833" i="17" s="1"/>
  <c r="M78833" i="17" a="1"/>
  <c r="M78833" i="17" s="1"/>
  <c r="N78825" i="17" a="1"/>
  <c r="N78825" i="17" s="1"/>
  <c r="M78825" i="17" a="1"/>
  <c r="M78825" i="17" s="1"/>
  <c r="N78817" i="17" a="1"/>
  <c r="N78817" i="17" s="1"/>
  <c r="M78817" i="17" a="1"/>
  <c r="M78817" i="17" s="1"/>
  <c r="N78785" i="17" a="1"/>
  <c r="N78785" i="17" s="1"/>
  <c r="M78785" i="17" a="1"/>
  <c r="M78785" i="17" s="1"/>
  <c r="N78777" i="17" a="1"/>
  <c r="N78777" i="17" s="1"/>
  <c r="M78777" i="17" a="1"/>
  <c r="M78777" i="17" s="1"/>
  <c r="M78769" i="17" a="1"/>
  <c r="M78769" i="17" s="1"/>
  <c r="N78769" i="17" a="1"/>
  <c r="N78769" i="17" s="1"/>
  <c r="N78761" i="17" a="1"/>
  <c r="N78761" i="17" s="1"/>
  <c r="M78761" i="17" a="1"/>
  <c r="M78761" i="17" s="1"/>
  <c r="N78753" i="17" a="1"/>
  <c r="N78753" i="17" s="1"/>
  <c r="M78753" i="17" a="1"/>
  <c r="M78753" i="17" s="1"/>
  <c r="N78745" i="17" a="1"/>
  <c r="N78745" i="17" s="1"/>
  <c r="M78745" i="17" a="1"/>
  <c r="M78745" i="17" s="1"/>
  <c r="N78737" i="17" a="1"/>
  <c r="N78737" i="17" s="1"/>
  <c r="M78737" i="17" a="1"/>
  <c r="M78737" i="17" s="1"/>
  <c r="N78729" i="17" a="1"/>
  <c r="N78729" i="17" s="1"/>
  <c r="M78729" i="17" a="1"/>
  <c r="M78729" i="17" s="1"/>
  <c r="N78721" i="17" a="1"/>
  <c r="N78721" i="17" s="1"/>
  <c r="M78721" i="17" a="1"/>
  <c r="M78721" i="17" s="1"/>
  <c r="N78713" i="17" a="1"/>
  <c r="N78713" i="17" s="1"/>
  <c r="M78713" i="17" a="1"/>
  <c r="M78713" i="17" s="1"/>
  <c r="N78705" i="17" a="1"/>
  <c r="N78705" i="17" s="1"/>
  <c r="M78705" i="17" a="1"/>
  <c r="M78705" i="17" s="1"/>
  <c r="M78681" i="17" a="1"/>
  <c r="M78681" i="17" s="1"/>
  <c r="N78681" i="17" a="1"/>
  <c r="N78681" i="17" s="1"/>
  <c r="N78665" i="17" a="1"/>
  <c r="N78665" i="17" s="1"/>
  <c r="M78665" i="17" a="1"/>
  <c r="M78665" i="17" s="1"/>
  <c r="N78657" i="17" a="1"/>
  <c r="N78657" i="17" s="1"/>
  <c r="M78657" i="17" a="1"/>
  <c r="M78657" i="17" s="1"/>
  <c r="M78641" i="17" a="1"/>
  <c r="M78641" i="17" s="1"/>
  <c r="N78641" i="17" a="1"/>
  <c r="N78641" i="17" s="1"/>
  <c r="M78633" i="17" a="1"/>
  <c r="M78633" i="17" s="1"/>
  <c r="N78633" i="17" a="1"/>
  <c r="N78633" i="17" s="1"/>
  <c r="M78625" i="17" a="1"/>
  <c r="M78625" i="17" s="1"/>
  <c r="N78625" i="17" a="1"/>
  <c r="N78625" i="17" s="1"/>
  <c r="M78609" i="17" a="1"/>
  <c r="M78609" i="17" s="1"/>
  <c r="N78609" i="17" a="1"/>
  <c r="N78609" i="17" s="1"/>
  <c r="M78601" i="17" a="1"/>
  <c r="M78601" i="17" s="1"/>
  <c r="N78601" i="17" a="1"/>
  <c r="N78601" i="17" s="1"/>
  <c r="M78593" i="17" a="1"/>
  <c r="M78593" i="17" s="1"/>
  <c r="N78593" i="17" a="1"/>
  <c r="N78593" i="17" s="1"/>
  <c r="M78585" i="17" a="1"/>
  <c r="M78585" i="17" s="1"/>
  <c r="N78585" i="17" a="1"/>
  <c r="N78585" i="17" s="1"/>
  <c r="M78577" i="17" a="1"/>
  <c r="M78577" i="17" s="1"/>
  <c r="N78577" i="17" a="1"/>
  <c r="N78577" i="17" s="1"/>
  <c r="M78569" i="17" a="1"/>
  <c r="M78569" i="17" s="1"/>
  <c r="N78569" i="17" a="1"/>
  <c r="N78569" i="17" s="1"/>
  <c r="M78561" i="17" a="1"/>
  <c r="M78561" i="17" s="1"/>
  <c r="N78561" i="17" a="1"/>
  <c r="N78561" i="17" s="1"/>
  <c r="M78545" i="17" a="1"/>
  <c r="M78545" i="17" s="1"/>
  <c r="N78545" i="17" a="1"/>
  <c r="N78545" i="17" s="1"/>
  <c r="M78529" i="17" a="1"/>
  <c r="M78529" i="17" s="1"/>
  <c r="N78529" i="17" a="1"/>
  <c r="N78529" i="17" s="1"/>
  <c r="M78521" i="17" a="1"/>
  <c r="M78521" i="17" s="1"/>
  <c r="N78521" i="17" a="1"/>
  <c r="N78521" i="17" s="1"/>
  <c r="M78465" i="17" a="1"/>
  <c r="M78465" i="17" s="1"/>
  <c r="N78465" i="17" a="1"/>
  <c r="N78465" i="17" s="1"/>
  <c r="M78457" i="17" a="1"/>
  <c r="M78457" i="17" s="1"/>
  <c r="N78457" i="17" a="1"/>
  <c r="N78457" i="17" s="1"/>
  <c r="M78449" i="17" a="1"/>
  <c r="M78449" i="17" s="1"/>
  <c r="N78449" i="17" a="1"/>
  <c r="N78449" i="17" s="1"/>
  <c r="M78441" i="17" a="1"/>
  <c r="M78441" i="17" s="1"/>
  <c r="N78441" i="17" a="1"/>
  <c r="N78441" i="17" s="1"/>
  <c r="M78433" i="17" a="1"/>
  <c r="M78433" i="17" s="1"/>
  <c r="N78433" i="17" a="1"/>
  <c r="N78433" i="17" s="1"/>
  <c r="M78425" i="17" a="1"/>
  <c r="M78425" i="17" s="1"/>
  <c r="N78425" i="17" a="1"/>
  <c r="N78425" i="17" s="1"/>
  <c r="M78417" i="17" a="1"/>
  <c r="M78417" i="17" s="1"/>
  <c r="N78417" i="17" a="1"/>
  <c r="N78417" i="17" s="1"/>
  <c r="M78409" i="17" a="1"/>
  <c r="M78409" i="17" s="1"/>
  <c r="N78409" i="17" a="1"/>
  <c r="N78409" i="17" s="1"/>
  <c r="M78401" i="17" a="1"/>
  <c r="M78401" i="17" s="1"/>
  <c r="N78401" i="17" a="1"/>
  <c r="N78401" i="17" s="1"/>
  <c r="M78369" i="17" a="1"/>
  <c r="M78369" i="17" s="1"/>
  <c r="N78369" i="17" a="1"/>
  <c r="N78369" i="17" s="1"/>
  <c r="M78361" i="17" a="1"/>
  <c r="M78361" i="17" s="1"/>
  <c r="N78361" i="17" a="1"/>
  <c r="N78361" i="17" s="1"/>
  <c r="M78353" i="17" a="1"/>
  <c r="M78353" i="17" s="1"/>
  <c r="N78353" i="17" a="1"/>
  <c r="N78353" i="17" s="1"/>
  <c r="M78345" i="17" a="1"/>
  <c r="M78345" i="17" s="1"/>
  <c r="N78345" i="17" a="1"/>
  <c r="N78345" i="17" s="1"/>
  <c r="M78337" i="17" a="1"/>
  <c r="M78337" i="17" s="1"/>
  <c r="N78337" i="17" a="1"/>
  <c r="N78337" i="17" s="1"/>
  <c r="M78321" i="17" a="1"/>
  <c r="M78321" i="17" s="1"/>
  <c r="N78321" i="17" a="1"/>
  <c r="N78321" i="17" s="1"/>
  <c r="M78313" i="17" a="1"/>
  <c r="M78313" i="17" s="1"/>
  <c r="N78313" i="17" a="1"/>
  <c r="N78313" i="17" s="1"/>
  <c r="M78305" i="17" a="1"/>
  <c r="M78305" i="17" s="1"/>
  <c r="N78305" i="17" a="1"/>
  <c r="N78305" i="17" s="1"/>
  <c r="M78297" i="17" a="1"/>
  <c r="M78297" i="17" s="1"/>
  <c r="N78297" i="17" a="1"/>
  <c r="N78297" i="17" s="1"/>
  <c r="M78289" i="17" a="1"/>
  <c r="M78289" i="17" s="1"/>
  <c r="N78289" i="17" a="1"/>
  <c r="N78289" i="17" s="1"/>
  <c r="M78281" i="17" a="1"/>
  <c r="M78281" i="17" s="1"/>
  <c r="N78281" i="17" a="1"/>
  <c r="N78281" i="17" s="1"/>
  <c r="M78273" i="17" a="1"/>
  <c r="M78273" i="17" s="1"/>
  <c r="N78273" i="17" a="1"/>
  <c r="N78273" i="17" s="1"/>
  <c r="M78257" i="17" a="1"/>
  <c r="M78257" i="17" s="1"/>
  <c r="N78257" i="17" a="1"/>
  <c r="N78257" i="17" s="1"/>
  <c r="M78233" i="17" a="1"/>
  <c r="M78233" i="17" s="1"/>
  <c r="N78233" i="17" a="1"/>
  <c r="N78233" i="17" s="1"/>
  <c r="M78225" i="17" a="1"/>
  <c r="M78225" i="17" s="1"/>
  <c r="N78225" i="17" a="1"/>
  <c r="N78225" i="17" s="1"/>
  <c r="M78217" i="17" a="1"/>
  <c r="M78217" i="17" s="1"/>
  <c r="N78217" i="17" a="1"/>
  <c r="N78217" i="17" s="1"/>
  <c r="M78209" i="17" a="1"/>
  <c r="M78209" i="17" s="1"/>
  <c r="N78209" i="17" a="1"/>
  <c r="N78209" i="17" s="1"/>
  <c r="M78201" i="17" a="1"/>
  <c r="M78201" i="17" s="1"/>
  <c r="N78201" i="17" a="1"/>
  <c r="N78201" i="17" s="1"/>
  <c r="M78193" i="17" a="1"/>
  <c r="M78193" i="17" s="1"/>
  <c r="N78193" i="17" a="1"/>
  <c r="N78193" i="17" s="1"/>
  <c r="M78185" i="17" a="1"/>
  <c r="M78185" i="17" s="1"/>
  <c r="N78185" i="17" a="1"/>
  <c r="N78185" i="17" s="1"/>
  <c r="M78177" i="17" a="1"/>
  <c r="M78177" i="17" s="1"/>
  <c r="N78177" i="17" a="1"/>
  <c r="N78177" i="17" s="1"/>
  <c r="M78169" i="17" a="1"/>
  <c r="M78169" i="17" s="1"/>
  <c r="N78169" i="17" a="1"/>
  <c r="N78169" i="17" s="1"/>
  <c r="M78161" i="17" a="1"/>
  <c r="M78161" i="17" s="1"/>
  <c r="N78161" i="17" a="1"/>
  <c r="N78161" i="17" s="1"/>
  <c r="M78153" i="17" a="1"/>
  <c r="M78153" i="17" s="1"/>
  <c r="N78153" i="17" a="1"/>
  <c r="N78153" i="17" s="1"/>
  <c r="M78145" i="17" a="1"/>
  <c r="M78145" i="17" s="1"/>
  <c r="N78145" i="17" a="1"/>
  <c r="N78145" i="17" s="1"/>
  <c r="M78137" i="17" a="1"/>
  <c r="M78137" i="17" s="1"/>
  <c r="N78137" i="17" a="1"/>
  <c r="N78137" i="17" s="1"/>
  <c r="M78121" i="17" a="1"/>
  <c r="M78121" i="17" s="1"/>
  <c r="N78121" i="17" a="1"/>
  <c r="N78121" i="17" s="1"/>
  <c r="M78113" i="17" a="1"/>
  <c r="M78113" i="17" s="1"/>
  <c r="N78113" i="17" a="1"/>
  <c r="N78113" i="17" s="1"/>
  <c r="M78105" i="17" a="1"/>
  <c r="M78105" i="17" s="1"/>
  <c r="N78105" i="17" a="1"/>
  <c r="N78105" i="17" s="1"/>
  <c r="M78097" i="17" a="1"/>
  <c r="M78097" i="17" s="1"/>
  <c r="N78097" i="17" a="1"/>
  <c r="N78097" i="17" s="1"/>
  <c r="M78089" i="17" a="1"/>
  <c r="M78089" i="17" s="1"/>
  <c r="N78089" i="17" a="1"/>
  <c r="N78089" i="17" s="1"/>
  <c r="M78081" i="17" a="1"/>
  <c r="M78081" i="17" s="1"/>
  <c r="N78081" i="17" a="1"/>
  <c r="N78081" i="17" s="1"/>
  <c r="M78049" i="17" a="1"/>
  <c r="M78049" i="17" s="1"/>
  <c r="N78049" i="17" a="1"/>
  <c r="N78049" i="17" s="1"/>
  <c r="M78033" i="17" a="1"/>
  <c r="M78033" i="17" s="1"/>
  <c r="N78033" i="17" a="1"/>
  <c r="N78033" i="17" s="1"/>
  <c r="M78025" i="17" a="1"/>
  <c r="M78025" i="17" s="1"/>
  <c r="N78025" i="17" a="1"/>
  <c r="N78025" i="17" s="1"/>
  <c r="M78017" i="17" a="1"/>
  <c r="M78017" i="17" s="1"/>
  <c r="N78017" i="17" a="1"/>
  <c r="N78017" i="17" s="1"/>
  <c r="M78001" i="17" a="1"/>
  <c r="M78001" i="17" s="1"/>
  <c r="N78001" i="17" a="1"/>
  <c r="N78001" i="17" s="1"/>
  <c r="M77993" i="17" a="1"/>
  <c r="M77993" i="17" s="1"/>
  <c r="N77993" i="17" a="1"/>
  <c r="N77993" i="17" s="1"/>
  <c r="M77985" i="17" a="1"/>
  <c r="M77985" i="17" s="1"/>
  <c r="N77985" i="17" a="1"/>
  <c r="N77985" i="17" s="1"/>
  <c r="M77977" i="17" a="1"/>
  <c r="M77977" i="17" s="1"/>
  <c r="N77977" i="17" a="1"/>
  <c r="N77977" i="17" s="1"/>
  <c r="M77969" i="17" a="1"/>
  <c r="M77969" i="17" s="1"/>
  <c r="N77969" i="17" a="1"/>
  <c r="N77969" i="17" s="1"/>
  <c r="M77961" i="17" a="1"/>
  <c r="M77961" i="17" s="1"/>
  <c r="N77961" i="17" a="1"/>
  <c r="N77961" i="17" s="1"/>
  <c r="M77953" i="17" a="1"/>
  <c r="M77953" i="17" s="1"/>
  <c r="N77953" i="17" a="1"/>
  <c r="N77953" i="17" s="1"/>
  <c r="M77945" i="17" a="1"/>
  <c r="M77945" i="17" s="1"/>
  <c r="N77945" i="17" a="1"/>
  <c r="N77945" i="17" s="1"/>
  <c r="M77937" i="17" a="1"/>
  <c r="M77937" i="17" s="1"/>
  <c r="N77937" i="17" a="1"/>
  <c r="N77937" i="17" s="1"/>
  <c r="M77929" i="17" a="1"/>
  <c r="M77929" i="17" s="1"/>
  <c r="N77929" i="17" a="1"/>
  <c r="N77929" i="17" s="1"/>
  <c r="M77921" i="17" a="1"/>
  <c r="M77921" i="17" s="1"/>
  <c r="N77921" i="17" a="1"/>
  <c r="N77921" i="17" s="1"/>
  <c r="M77913" i="17" a="1"/>
  <c r="M77913" i="17" s="1"/>
  <c r="N77913" i="17" a="1"/>
  <c r="N77913" i="17" s="1"/>
  <c r="M77889" i="17" a="1"/>
  <c r="M77889" i="17" s="1"/>
  <c r="N77889" i="17" a="1"/>
  <c r="N77889" i="17" s="1"/>
  <c r="M77881" i="17" a="1"/>
  <c r="M77881" i="17" s="1"/>
  <c r="N77881" i="17" a="1"/>
  <c r="N77881" i="17" s="1"/>
  <c r="M77857" i="17" a="1"/>
  <c r="M77857" i="17" s="1"/>
  <c r="N77857" i="17" a="1"/>
  <c r="N77857" i="17" s="1"/>
  <c r="M77849" i="17" a="1"/>
  <c r="M77849" i="17" s="1"/>
  <c r="N77849" i="17" a="1"/>
  <c r="N77849" i="17" s="1"/>
  <c r="M77833" i="17" a="1"/>
  <c r="M77833" i="17" s="1"/>
  <c r="N77833" i="17" a="1"/>
  <c r="N77833" i="17" s="1"/>
  <c r="M77825" i="17" a="1"/>
  <c r="M77825" i="17" s="1"/>
  <c r="N77825" i="17" a="1"/>
  <c r="N77825" i="17" s="1"/>
  <c r="M77801" i="17" a="1"/>
  <c r="M77801" i="17" s="1"/>
  <c r="N77801" i="17" a="1"/>
  <c r="N77801" i="17" s="1"/>
  <c r="M77793" i="17" a="1"/>
  <c r="M77793" i="17" s="1"/>
  <c r="N77793" i="17" a="1"/>
  <c r="N77793" i="17" s="1"/>
  <c r="M77777" i="17" a="1"/>
  <c r="M77777" i="17" s="1"/>
  <c r="N77777" i="17" a="1"/>
  <c r="N77777" i="17" s="1"/>
  <c r="M77769" i="17" a="1"/>
  <c r="M77769" i="17" s="1"/>
  <c r="N77769" i="17" a="1"/>
  <c r="N77769" i="17" s="1"/>
  <c r="M77753" i="17" a="1"/>
  <c r="M77753" i="17" s="1"/>
  <c r="N77753" i="17" a="1"/>
  <c r="N77753" i="17" s="1"/>
  <c r="M77745" i="17" a="1"/>
  <c r="M77745" i="17" s="1"/>
  <c r="N77745" i="17" a="1"/>
  <c r="N77745" i="17" s="1"/>
  <c r="M77721" i="17" a="1"/>
  <c r="M77721" i="17" s="1"/>
  <c r="N77721" i="17" a="1"/>
  <c r="N77721" i="17" s="1"/>
  <c r="M77713" i="17" a="1"/>
  <c r="M77713" i="17" s="1"/>
  <c r="N77713" i="17" a="1"/>
  <c r="N77713" i="17" s="1"/>
  <c r="M77705" i="17" a="1"/>
  <c r="M77705" i="17" s="1"/>
  <c r="N77705" i="17" a="1"/>
  <c r="N77705" i="17" s="1"/>
  <c r="M77697" i="17" a="1"/>
  <c r="M77697" i="17" s="1"/>
  <c r="N77697" i="17" a="1"/>
  <c r="N77697" i="17" s="1"/>
  <c r="M77689" i="17" a="1"/>
  <c r="M77689" i="17" s="1"/>
  <c r="N77689" i="17" a="1"/>
  <c r="N77689" i="17" s="1"/>
  <c r="M77681" i="17" a="1"/>
  <c r="M77681" i="17" s="1"/>
  <c r="N77681" i="17" a="1"/>
  <c r="N77681" i="17" s="1"/>
  <c r="M77673" i="17" a="1"/>
  <c r="M77673" i="17" s="1"/>
  <c r="N77673" i="17" a="1"/>
  <c r="N77673" i="17" s="1"/>
  <c r="M77665" i="17" a="1"/>
  <c r="M77665" i="17" s="1"/>
  <c r="N77665" i="17" a="1"/>
  <c r="N77665" i="17" s="1"/>
  <c r="M77641" i="17" a="1"/>
  <c r="M77641" i="17" s="1"/>
  <c r="N77641" i="17" a="1"/>
  <c r="N77641" i="17" s="1"/>
  <c r="M77633" i="17" a="1"/>
  <c r="M77633" i="17" s="1"/>
  <c r="N77633" i="17" a="1"/>
  <c r="N77633" i="17" s="1"/>
  <c r="M77617" i="17" a="1"/>
  <c r="M77617" i="17" s="1"/>
  <c r="N77617" i="17" a="1"/>
  <c r="N77617" i="17" s="1"/>
  <c r="M77609" i="17" a="1"/>
  <c r="M77609" i="17" s="1"/>
  <c r="N77609" i="17" a="1"/>
  <c r="N77609" i="17" s="1"/>
  <c r="M77601" i="17" a="1"/>
  <c r="M77601" i="17" s="1"/>
  <c r="N77601" i="17" a="1"/>
  <c r="N77601" i="17" s="1"/>
  <c r="M77585" i="17" a="1"/>
  <c r="M77585" i="17" s="1"/>
  <c r="N77585" i="17" a="1"/>
  <c r="N77585" i="17" s="1"/>
  <c r="M77577" i="17" a="1"/>
  <c r="M77577" i="17" s="1"/>
  <c r="N77577" i="17" a="1"/>
  <c r="N77577" i="17" s="1"/>
  <c r="M77569" i="17" a="1"/>
  <c r="M77569" i="17" s="1"/>
  <c r="N77569" i="17" a="1"/>
  <c r="N77569" i="17" s="1"/>
  <c r="M77561" i="17" a="1"/>
  <c r="M77561" i="17" s="1"/>
  <c r="N77561" i="17" a="1"/>
  <c r="N77561" i="17" s="1"/>
  <c r="M77537" i="17" a="1"/>
  <c r="M77537" i="17" s="1"/>
  <c r="N77537" i="17" a="1"/>
  <c r="N77537" i="17" s="1"/>
  <c r="M77521" i="17" a="1"/>
  <c r="M77521" i="17" s="1"/>
  <c r="N77521" i="17" a="1"/>
  <c r="N77521" i="17" s="1"/>
  <c r="M77513" i="17" a="1"/>
  <c r="M77513" i="17" s="1"/>
  <c r="N77513" i="17" a="1"/>
  <c r="N77513" i="17" s="1"/>
  <c r="M77505" i="17" a="1"/>
  <c r="M77505" i="17" s="1"/>
  <c r="N77505" i="17" a="1"/>
  <c r="N77505" i="17" s="1"/>
  <c r="M77489" i="17" a="1"/>
  <c r="M77489" i="17" s="1"/>
  <c r="N77489" i="17" a="1"/>
  <c r="N77489" i="17" s="1"/>
  <c r="M77481" i="17" a="1"/>
  <c r="M77481" i="17" s="1"/>
  <c r="N77481" i="17" a="1"/>
  <c r="N77481" i="17" s="1"/>
  <c r="M77465" i="17" a="1"/>
  <c r="M77465" i="17" s="1"/>
  <c r="N77465" i="17" a="1"/>
  <c r="N77465" i="17" s="1"/>
  <c r="M77457" i="17" a="1"/>
  <c r="M77457" i="17" s="1"/>
  <c r="N77457" i="17" a="1"/>
  <c r="N77457" i="17" s="1"/>
  <c r="M77449" i="17" a="1"/>
  <c r="M77449" i="17" s="1"/>
  <c r="N77449" i="17" a="1"/>
  <c r="N77449" i="17" s="1"/>
  <c r="M77441" i="17" a="1"/>
  <c r="M77441" i="17" s="1"/>
  <c r="N77441" i="17" a="1"/>
  <c r="N77441" i="17" s="1"/>
  <c r="M77425" i="17" a="1"/>
  <c r="M77425" i="17" s="1"/>
  <c r="N77425" i="17" a="1"/>
  <c r="N77425" i="17" s="1"/>
  <c r="M77417" i="17" a="1"/>
  <c r="M77417" i="17" s="1"/>
  <c r="N77417" i="17" a="1"/>
  <c r="N77417" i="17" s="1"/>
  <c r="M77409" i="17" a="1"/>
  <c r="M77409" i="17" s="1"/>
  <c r="N77409" i="17" a="1"/>
  <c r="N77409" i="17" s="1"/>
  <c r="M77401" i="17" a="1"/>
  <c r="M77401" i="17" s="1"/>
  <c r="N77401" i="17" a="1"/>
  <c r="N77401" i="17" s="1"/>
  <c r="M77377" i="17" a="1"/>
  <c r="M77377" i="17" s="1"/>
  <c r="N77377" i="17" a="1"/>
  <c r="N77377" i="17" s="1"/>
  <c r="M77369" i="17" a="1"/>
  <c r="M77369" i="17" s="1"/>
  <c r="N77369" i="17" a="1"/>
  <c r="N77369" i="17" s="1"/>
  <c r="M77361" i="17" a="1"/>
  <c r="M77361" i="17" s="1"/>
  <c r="N77361" i="17" a="1"/>
  <c r="N77361" i="17" s="1"/>
  <c r="M77353" i="17" a="1"/>
  <c r="M77353" i="17" s="1"/>
  <c r="N77353" i="17" a="1"/>
  <c r="N77353" i="17" s="1"/>
  <c r="M77337" i="17" a="1"/>
  <c r="M77337" i="17" s="1"/>
  <c r="N77337" i="17" a="1"/>
  <c r="N77337" i="17" s="1"/>
  <c r="M77329" i="17" a="1"/>
  <c r="M77329" i="17" s="1"/>
  <c r="N77329" i="17" a="1"/>
  <c r="N77329" i="17" s="1"/>
  <c r="M77321" i="17" a="1"/>
  <c r="M77321" i="17" s="1"/>
  <c r="N77321" i="17" a="1"/>
  <c r="N77321" i="17" s="1"/>
  <c r="M77313" i="17" a="1"/>
  <c r="M77313" i="17" s="1"/>
  <c r="N77313" i="17" a="1"/>
  <c r="N77313" i="17" s="1"/>
  <c r="M77305" i="17" a="1"/>
  <c r="M77305" i="17" s="1"/>
  <c r="N77305" i="17" a="1"/>
  <c r="N77305" i="17" s="1"/>
  <c r="M77297" i="17" a="1"/>
  <c r="M77297" i="17" s="1"/>
  <c r="N77297" i="17" a="1"/>
  <c r="N77297" i="17" s="1"/>
  <c r="M77281" i="17" a="1"/>
  <c r="M77281" i="17" s="1"/>
  <c r="N77281" i="17" a="1"/>
  <c r="N77281" i="17" s="1"/>
  <c r="M77265" i="17" a="1"/>
  <c r="M77265" i="17" s="1"/>
  <c r="N77265" i="17" a="1"/>
  <c r="N77265" i="17" s="1"/>
  <c r="M77257" i="17" a="1"/>
  <c r="M77257" i="17" s="1"/>
  <c r="N77257" i="17" a="1"/>
  <c r="N77257" i="17" s="1"/>
  <c r="M77249" i="17" a="1"/>
  <c r="M77249" i="17" s="1"/>
  <c r="N77249" i="17" a="1"/>
  <c r="N77249" i="17" s="1"/>
  <c r="M77233" i="17" a="1"/>
  <c r="M77233" i="17" s="1"/>
  <c r="N77233" i="17" a="1"/>
  <c r="N77233" i="17" s="1"/>
  <c r="M77217" i="17" a="1"/>
  <c r="M77217" i="17" s="1"/>
  <c r="N77217" i="17" a="1"/>
  <c r="N77217" i="17" s="1"/>
  <c r="M77201" i="17" a="1"/>
  <c r="M77201" i="17" s="1"/>
  <c r="N77201" i="17" a="1"/>
  <c r="N77201" i="17" s="1"/>
  <c r="M77193" i="17" a="1"/>
  <c r="M77193" i="17" s="1"/>
  <c r="N77193" i="17" a="1"/>
  <c r="N77193" i="17" s="1"/>
  <c r="M77185" i="17" a="1"/>
  <c r="M77185" i="17" s="1"/>
  <c r="N77185" i="17" a="1"/>
  <c r="N77185" i="17" s="1"/>
  <c r="M77177" i="17" a="1"/>
  <c r="M77177" i="17" s="1"/>
  <c r="N77177" i="17" a="1"/>
  <c r="N77177" i="17" s="1"/>
  <c r="M77169" i="17" a="1"/>
  <c r="M77169" i="17" s="1"/>
  <c r="N77169" i="17" a="1"/>
  <c r="N77169" i="17" s="1"/>
  <c r="M77153" i="17" a="1"/>
  <c r="M77153" i="17" s="1"/>
  <c r="N77153" i="17" a="1"/>
  <c r="N77153" i="17" s="1"/>
  <c r="M77145" i="17" a="1"/>
  <c r="M77145" i="17" s="1"/>
  <c r="N77145" i="17" a="1"/>
  <c r="N77145" i="17" s="1"/>
  <c r="M77137" i="17" a="1"/>
  <c r="M77137" i="17" s="1"/>
  <c r="N77137" i="17" a="1"/>
  <c r="N77137" i="17" s="1"/>
  <c r="M77129" i="17" a="1"/>
  <c r="M77129" i="17" s="1"/>
  <c r="N77129" i="17" a="1"/>
  <c r="N77129" i="17" s="1"/>
  <c r="M77121" i="17" a="1"/>
  <c r="M77121" i="17" s="1"/>
  <c r="N77121" i="17" a="1"/>
  <c r="N77121" i="17" s="1"/>
  <c r="M77073" i="17" a="1"/>
  <c r="M77073" i="17" s="1"/>
  <c r="N77073" i="17" a="1"/>
  <c r="N77073" i="17" s="1"/>
  <c r="M77065" i="17" a="1"/>
  <c r="M77065" i="17" s="1"/>
  <c r="N77065" i="17" a="1"/>
  <c r="N77065" i="17" s="1"/>
  <c r="M77057" i="17" a="1"/>
  <c r="M77057" i="17" s="1"/>
  <c r="N77057" i="17" a="1"/>
  <c r="N77057" i="17" s="1"/>
  <c r="M77049" i="17" a="1"/>
  <c r="M77049" i="17" s="1"/>
  <c r="N77049" i="17" a="1"/>
  <c r="N77049" i="17" s="1"/>
  <c r="M77041" i="17" a="1"/>
  <c r="M77041" i="17" s="1"/>
  <c r="N77041" i="17" a="1"/>
  <c r="N77041" i="17" s="1"/>
  <c r="M77033" i="17" a="1"/>
  <c r="M77033" i="17" s="1"/>
  <c r="N77033" i="17" a="1"/>
  <c r="N77033" i="17" s="1"/>
  <c r="M77025" i="17" a="1"/>
  <c r="M77025" i="17" s="1"/>
  <c r="N77025" i="17" a="1"/>
  <c r="N77025" i="17" s="1"/>
  <c r="M77017" i="17" a="1"/>
  <c r="M77017" i="17" s="1"/>
  <c r="N77017" i="17" a="1"/>
  <c r="N77017" i="17" s="1"/>
  <c r="M77009" i="17" a="1"/>
  <c r="M77009" i="17" s="1"/>
  <c r="N77009" i="17" a="1"/>
  <c r="N77009" i="17" s="1"/>
  <c r="M77001" i="17" a="1"/>
  <c r="M77001" i="17" s="1"/>
  <c r="N77001" i="17" a="1"/>
  <c r="N77001" i="17" s="1"/>
  <c r="M76993" i="17" a="1"/>
  <c r="M76993" i="17" s="1"/>
  <c r="N76993" i="17" a="1"/>
  <c r="N76993" i="17" s="1"/>
  <c r="M76985" i="17" a="1"/>
  <c r="M76985" i="17" s="1"/>
  <c r="N76985" i="17" a="1"/>
  <c r="N76985" i="17" s="1"/>
  <c r="M76977" i="17" a="1"/>
  <c r="M76977" i="17" s="1"/>
  <c r="N76977" i="17" a="1"/>
  <c r="N76977" i="17" s="1"/>
  <c r="M76961" i="17" a="1"/>
  <c r="M76961" i="17" s="1"/>
  <c r="N76961" i="17" a="1"/>
  <c r="N76961" i="17" s="1"/>
  <c r="M76953" i="17" a="1"/>
  <c r="M76953" i="17" s="1"/>
  <c r="N76953" i="17" a="1"/>
  <c r="N76953" i="17" s="1"/>
  <c r="M76937" i="17" a="1"/>
  <c r="M76937" i="17" s="1"/>
  <c r="N76937" i="17" a="1"/>
  <c r="N76937" i="17" s="1"/>
  <c r="M76929" i="17" a="1"/>
  <c r="M76929" i="17" s="1"/>
  <c r="N76929" i="17" a="1"/>
  <c r="N76929" i="17" s="1"/>
  <c r="M76921" i="17" a="1"/>
  <c r="M76921" i="17" s="1"/>
  <c r="N76921" i="17" a="1"/>
  <c r="N76921" i="17" s="1"/>
  <c r="M76905" i="17" a="1"/>
  <c r="M76905" i="17" s="1"/>
  <c r="N76905" i="17" a="1"/>
  <c r="N76905" i="17" s="1"/>
  <c r="M76897" i="17" a="1"/>
  <c r="M76897" i="17" s="1"/>
  <c r="N76897" i="17" a="1"/>
  <c r="N76897" i="17" s="1"/>
  <c r="M76889" i="17" a="1"/>
  <c r="M76889" i="17" s="1"/>
  <c r="N76889" i="17" a="1"/>
  <c r="N76889" i="17" s="1"/>
  <c r="M76881" i="17" a="1"/>
  <c r="M76881" i="17" s="1"/>
  <c r="N76881" i="17" a="1"/>
  <c r="N76881" i="17" s="1"/>
  <c r="M76873" i="17" a="1"/>
  <c r="M76873" i="17" s="1"/>
  <c r="N76873" i="17" a="1"/>
  <c r="N76873" i="17" s="1"/>
  <c r="M76865" i="17" a="1"/>
  <c r="M76865" i="17" s="1"/>
  <c r="N76865" i="17" a="1"/>
  <c r="N76865" i="17" s="1"/>
  <c r="M76849" i="17" a="1"/>
  <c r="M76849" i="17" s="1"/>
  <c r="N76849" i="17" a="1"/>
  <c r="N76849" i="17" s="1"/>
  <c r="M76841" i="17" a="1"/>
  <c r="M76841" i="17" s="1"/>
  <c r="N76841" i="17" a="1"/>
  <c r="N76841" i="17" s="1"/>
  <c r="M76825" i="17" a="1"/>
  <c r="M76825" i="17" s="1"/>
  <c r="N76825" i="17" a="1"/>
  <c r="N76825" i="17" s="1"/>
  <c r="M76817" i="17" a="1"/>
  <c r="M76817" i="17" s="1"/>
  <c r="N76817" i="17" a="1"/>
  <c r="N76817" i="17" s="1"/>
  <c r="M76809" i="17" a="1"/>
  <c r="M76809" i="17" s="1"/>
  <c r="N76809" i="17" a="1"/>
  <c r="N76809" i="17" s="1"/>
  <c r="M76801" i="17" a="1"/>
  <c r="M76801" i="17" s="1"/>
  <c r="N76801" i="17" a="1"/>
  <c r="N76801" i="17" s="1"/>
  <c r="M76793" i="17" a="1"/>
  <c r="M76793" i="17" s="1"/>
  <c r="N76793" i="17" a="1"/>
  <c r="N76793" i="17" s="1"/>
  <c r="M76785" i="17" a="1"/>
  <c r="M76785" i="17" s="1"/>
  <c r="N76785" i="17" a="1"/>
  <c r="N76785" i="17" s="1"/>
  <c r="M76769" i="17" a="1"/>
  <c r="M76769" i="17" s="1"/>
  <c r="N76769" i="17" a="1"/>
  <c r="N76769" i="17" s="1"/>
  <c r="M76761" i="17" a="1"/>
  <c r="M76761" i="17" s="1"/>
  <c r="N76761" i="17" a="1"/>
  <c r="N76761" i="17" s="1"/>
  <c r="M76753" i="17" a="1"/>
  <c r="M76753" i="17" s="1"/>
  <c r="N76753" i="17" a="1"/>
  <c r="N76753" i="17" s="1"/>
  <c r="M76745" i="17" a="1"/>
  <c r="M76745" i="17" s="1"/>
  <c r="N76745" i="17" a="1"/>
  <c r="N76745" i="17" s="1"/>
  <c r="M76737" i="17" a="1"/>
  <c r="M76737" i="17" s="1"/>
  <c r="N76737" i="17" a="1"/>
  <c r="N76737" i="17" s="1"/>
  <c r="M76729" i="17" a="1"/>
  <c r="M76729" i="17" s="1"/>
  <c r="N76729" i="17" a="1"/>
  <c r="N76729" i="17" s="1"/>
  <c r="M76721" i="17" a="1"/>
  <c r="M76721" i="17" s="1"/>
  <c r="N76721" i="17" a="1"/>
  <c r="N76721" i="17" s="1"/>
  <c r="M76713" i="17" a="1"/>
  <c r="M76713" i="17" s="1"/>
  <c r="N76713" i="17" a="1"/>
  <c r="N76713" i="17" s="1"/>
  <c r="M76705" i="17" a="1"/>
  <c r="M76705" i="17" s="1"/>
  <c r="N76705" i="17" a="1"/>
  <c r="N76705" i="17" s="1"/>
  <c r="M76697" i="17" a="1"/>
  <c r="M76697" i="17" s="1"/>
  <c r="N76697" i="17" a="1"/>
  <c r="N76697" i="17" s="1"/>
  <c r="M76689" i="17" a="1"/>
  <c r="M76689" i="17" s="1"/>
  <c r="N76689" i="17" a="1"/>
  <c r="N76689" i="17" s="1"/>
  <c r="M76681" i="17" a="1"/>
  <c r="M76681" i="17" s="1"/>
  <c r="N76681" i="17" a="1"/>
  <c r="N76681" i="17" s="1"/>
  <c r="M76673" i="17" a="1"/>
  <c r="M76673" i="17" s="1"/>
  <c r="N76673" i="17" a="1"/>
  <c r="N76673" i="17" s="1"/>
  <c r="M76665" i="17" a="1"/>
  <c r="M76665" i="17" s="1"/>
  <c r="N76665" i="17" a="1"/>
  <c r="N76665" i="17" s="1"/>
  <c r="M76649" i="17" a="1"/>
  <c r="M76649" i="17" s="1"/>
  <c r="N76649" i="17" a="1"/>
  <c r="N76649" i="17" s="1"/>
  <c r="M76641" i="17" a="1"/>
  <c r="M76641" i="17" s="1"/>
  <c r="N76641" i="17" a="1"/>
  <c r="N76641" i="17" s="1"/>
  <c r="M76633" i="17" a="1"/>
  <c r="M76633" i="17" s="1"/>
  <c r="N76633" i="17" a="1"/>
  <c r="N76633" i="17" s="1"/>
  <c r="M76625" i="17" a="1"/>
  <c r="M76625" i="17" s="1"/>
  <c r="N76625" i="17" a="1"/>
  <c r="N76625" i="17" s="1"/>
  <c r="M76617" i="17" a="1"/>
  <c r="M76617" i="17" s="1"/>
  <c r="N76617" i="17" a="1"/>
  <c r="N76617" i="17" s="1"/>
  <c r="M76609" i="17" a="1"/>
  <c r="M76609" i="17" s="1"/>
  <c r="N76609" i="17" a="1"/>
  <c r="N76609" i="17" s="1"/>
  <c r="M76601" i="17" a="1"/>
  <c r="M76601" i="17" s="1"/>
  <c r="N76601" i="17" a="1"/>
  <c r="N76601" i="17" s="1"/>
  <c r="M76585" i="17" a="1"/>
  <c r="M76585" i="17" s="1"/>
  <c r="N76585" i="17" a="1"/>
  <c r="N76585" i="17" s="1"/>
  <c r="M76577" i="17" a="1"/>
  <c r="M76577" i="17" s="1"/>
  <c r="N76577" i="17" a="1"/>
  <c r="N76577" i="17" s="1"/>
  <c r="M76569" i="17" a="1"/>
  <c r="M76569" i="17" s="1"/>
  <c r="N76569" i="17" a="1"/>
  <c r="N76569" i="17" s="1"/>
  <c r="M76561" i="17" a="1"/>
  <c r="M76561" i="17" s="1"/>
  <c r="N76561" i="17" a="1"/>
  <c r="N76561" i="17" s="1"/>
  <c r="M76553" i="17" a="1"/>
  <c r="M76553" i="17" s="1"/>
  <c r="N76553" i="17" a="1"/>
  <c r="N76553" i="17" s="1"/>
  <c r="M76545" i="17" a="1"/>
  <c r="M76545" i="17" s="1"/>
  <c r="N76545" i="17" a="1"/>
  <c r="N76545" i="17" s="1"/>
  <c r="M76537" i="17" a="1"/>
  <c r="M76537" i="17" s="1"/>
  <c r="N76537" i="17" a="1"/>
  <c r="N76537" i="17" s="1"/>
  <c r="M76529" i="17" a="1"/>
  <c r="M76529" i="17" s="1"/>
  <c r="N76529" i="17" a="1"/>
  <c r="N76529" i="17" s="1"/>
  <c r="M76513" i="17" a="1"/>
  <c r="M76513" i="17" s="1"/>
  <c r="N76513" i="17" a="1"/>
  <c r="N76513" i="17" s="1"/>
  <c r="M76505" i="17" a="1"/>
  <c r="M76505" i="17" s="1"/>
  <c r="N76505" i="17" a="1"/>
  <c r="N76505" i="17" s="1"/>
  <c r="M76489" i="17" a="1"/>
  <c r="M76489" i="17" s="1"/>
  <c r="N76489" i="17" a="1"/>
  <c r="N76489" i="17" s="1"/>
  <c r="M76473" i="17" a="1"/>
  <c r="M76473" i="17" s="1"/>
  <c r="N76473" i="17" a="1"/>
  <c r="N76473" i="17" s="1"/>
  <c r="M76457" i="17" a="1"/>
  <c r="M76457" i="17" s="1"/>
  <c r="N76457" i="17" a="1"/>
  <c r="N76457" i="17" s="1"/>
  <c r="M76441" i="17" a="1"/>
  <c r="M76441" i="17" s="1"/>
  <c r="N76441" i="17" a="1"/>
  <c r="N76441" i="17" s="1"/>
  <c r="M76433" i="17" a="1"/>
  <c r="M76433" i="17" s="1"/>
  <c r="N76433" i="17" a="1"/>
  <c r="N76433" i="17" s="1"/>
  <c r="M76425" i="17" a="1"/>
  <c r="M76425" i="17" s="1"/>
  <c r="N76425" i="17" a="1"/>
  <c r="N76425" i="17" s="1"/>
  <c r="M76417" i="17" a="1"/>
  <c r="M76417" i="17" s="1"/>
  <c r="N76417" i="17" a="1"/>
  <c r="N76417" i="17" s="1"/>
  <c r="M76401" i="17" a="1"/>
  <c r="M76401" i="17" s="1"/>
  <c r="N76401" i="17" a="1"/>
  <c r="N76401" i="17" s="1"/>
  <c r="M76385" i="17" a="1"/>
  <c r="M76385" i="17" s="1"/>
  <c r="N76385" i="17" a="1"/>
  <c r="N76385" i="17" s="1"/>
  <c r="M76377" i="17" a="1"/>
  <c r="M76377" i="17" s="1"/>
  <c r="N76377" i="17" a="1"/>
  <c r="N76377" i="17" s="1"/>
  <c r="M76361" i="17" a="1"/>
  <c r="M76361" i="17" s="1"/>
  <c r="N76361" i="17" a="1"/>
  <c r="N76361" i="17" s="1"/>
  <c r="M76353" i="17" a="1"/>
  <c r="M76353" i="17" s="1"/>
  <c r="N76353" i="17" a="1"/>
  <c r="N76353" i="17" s="1"/>
  <c r="M76345" i="17" a="1"/>
  <c r="M76345" i="17" s="1"/>
  <c r="N76345" i="17" a="1"/>
  <c r="N76345" i="17" s="1"/>
  <c r="M76337" i="17" a="1"/>
  <c r="M76337" i="17" s="1"/>
  <c r="N76337" i="17" a="1"/>
  <c r="N76337" i="17" s="1"/>
  <c r="M76329" i="17" a="1"/>
  <c r="M76329" i="17" s="1"/>
  <c r="N76329" i="17" a="1"/>
  <c r="N76329" i="17" s="1"/>
  <c r="M76321" i="17" a="1"/>
  <c r="M76321" i="17" s="1"/>
  <c r="N76321" i="17" a="1"/>
  <c r="N76321" i="17" s="1"/>
  <c r="M76313" i="17" a="1"/>
  <c r="M76313" i="17" s="1"/>
  <c r="N76313" i="17" a="1"/>
  <c r="N76313" i="17" s="1"/>
  <c r="M76305" i="17" a="1"/>
  <c r="M76305" i="17" s="1"/>
  <c r="N76305" i="17" a="1"/>
  <c r="N76305" i="17" s="1"/>
  <c r="M76297" i="17" a="1"/>
  <c r="M76297" i="17" s="1"/>
  <c r="N76297" i="17" a="1"/>
  <c r="N76297" i="17" s="1"/>
  <c r="M76289" i="17" a="1"/>
  <c r="M76289" i="17" s="1"/>
  <c r="N76289" i="17" a="1"/>
  <c r="N76289" i="17" s="1"/>
  <c r="M76281" i="17" a="1"/>
  <c r="M76281" i="17" s="1"/>
  <c r="N76281" i="17" a="1"/>
  <c r="N76281" i="17" s="1"/>
  <c r="M76273" i="17" a="1"/>
  <c r="M76273" i="17" s="1"/>
  <c r="N76273" i="17" a="1"/>
  <c r="N76273" i="17" s="1"/>
  <c r="M76265" i="17" a="1"/>
  <c r="M76265" i="17" s="1"/>
  <c r="N76265" i="17" a="1"/>
  <c r="N76265" i="17" s="1"/>
  <c r="M76257" i="17" a="1"/>
  <c r="M76257" i="17" s="1"/>
  <c r="N76257" i="17" a="1"/>
  <c r="N76257" i="17" s="1"/>
  <c r="M76249" i="17" a="1"/>
  <c r="M76249" i="17" s="1"/>
  <c r="N76249" i="17" a="1"/>
  <c r="N76249" i="17" s="1"/>
  <c r="M76233" i="17" a="1"/>
  <c r="M76233" i="17" s="1"/>
  <c r="N76233" i="17" a="1"/>
  <c r="N76233" i="17" s="1"/>
  <c r="M76225" i="17" a="1"/>
  <c r="M76225" i="17" s="1"/>
  <c r="N76225" i="17" a="1"/>
  <c r="N76225" i="17" s="1"/>
  <c r="M76217" i="17" a="1"/>
  <c r="M76217" i="17" s="1"/>
  <c r="N76217" i="17" a="1"/>
  <c r="N76217" i="17" s="1"/>
  <c r="M76209" i="17" a="1"/>
  <c r="M76209" i="17" s="1"/>
  <c r="N76209" i="17" a="1"/>
  <c r="N76209" i="17" s="1"/>
  <c r="M76201" i="17" a="1"/>
  <c r="M76201" i="17" s="1"/>
  <c r="N76201" i="17" a="1"/>
  <c r="N76201" i="17" s="1"/>
  <c r="M76185" i="17" a="1"/>
  <c r="M76185" i="17" s="1"/>
  <c r="N76185" i="17" a="1"/>
  <c r="N76185" i="17" s="1"/>
  <c r="M76177" i="17" a="1"/>
  <c r="M76177" i="17" s="1"/>
  <c r="N76177" i="17" a="1"/>
  <c r="N76177" i="17" s="1"/>
  <c r="M76161" i="17" a="1"/>
  <c r="M76161" i="17" s="1"/>
  <c r="N76161" i="17" a="1"/>
  <c r="N76161" i="17" s="1"/>
  <c r="M76153" i="17" a="1"/>
  <c r="M76153" i="17" s="1"/>
  <c r="N76153" i="17" a="1"/>
  <c r="N76153" i="17" s="1"/>
  <c r="M76137" i="17" a="1"/>
  <c r="M76137" i="17" s="1"/>
  <c r="N76137" i="17" a="1"/>
  <c r="N76137" i="17" s="1"/>
  <c r="M76121" i="17" a="1"/>
  <c r="M76121" i="17" s="1"/>
  <c r="N76121" i="17" a="1"/>
  <c r="N76121" i="17" s="1"/>
  <c r="M76113" i="17" a="1"/>
  <c r="M76113" i="17" s="1"/>
  <c r="N76113" i="17" a="1"/>
  <c r="N76113" i="17" s="1"/>
  <c r="M76105" i="17" a="1"/>
  <c r="M76105" i="17" s="1"/>
  <c r="N76105" i="17" a="1"/>
  <c r="N76105" i="17" s="1"/>
  <c r="M76089" i="17" a="1"/>
  <c r="M76089" i="17" s="1"/>
  <c r="N76089" i="17" a="1"/>
  <c r="N76089" i="17" s="1"/>
  <c r="M76081" i="17" a="1"/>
  <c r="M76081" i="17" s="1"/>
  <c r="N76081" i="17" a="1"/>
  <c r="N76081" i="17" s="1"/>
  <c r="M76049" i="17" a="1"/>
  <c r="M76049" i="17" s="1"/>
  <c r="N76049" i="17" a="1"/>
  <c r="N76049" i="17" s="1"/>
  <c r="M76041" i="17" a="1"/>
  <c r="M76041" i="17" s="1"/>
  <c r="N76041" i="17" a="1"/>
  <c r="N76041" i="17" s="1"/>
  <c r="M76033" i="17" a="1"/>
  <c r="M76033" i="17" s="1"/>
  <c r="N76033" i="17" a="1"/>
  <c r="N76033" i="17" s="1"/>
  <c r="M76009" i="17" a="1"/>
  <c r="M76009" i="17" s="1"/>
  <c r="N76009" i="17" a="1"/>
  <c r="N76009" i="17" s="1"/>
  <c r="M75993" i="17" a="1"/>
  <c r="M75993" i="17" s="1"/>
  <c r="N75993" i="17" a="1"/>
  <c r="N75993" i="17" s="1"/>
  <c r="M75985" i="17" a="1"/>
  <c r="M75985" i="17" s="1"/>
  <c r="N75985" i="17" a="1"/>
  <c r="N75985" i="17" s="1"/>
  <c r="M75977" i="17" a="1"/>
  <c r="M75977" i="17" s="1"/>
  <c r="N75977" i="17" a="1"/>
  <c r="N75977" i="17" s="1"/>
  <c r="M75969" i="17" a="1"/>
  <c r="M75969" i="17" s="1"/>
  <c r="N75969" i="17" a="1"/>
  <c r="N75969" i="17" s="1"/>
  <c r="M75961" i="17" a="1"/>
  <c r="M75961" i="17" s="1"/>
  <c r="N75961" i="17" a="1"/>
  <c r="N75961" i="17" s="1"/>
  <c r="M75953" i="17" a="1"/>
  <c r="M75953" i="17" s="1"/>
  <c r="N75953" i="17" a="1"/>
  <c r="N75953" i="17" s="1"/>
  <c r="M75945" i="17" a="1"/>
  <c r="M75945" i="17" s="1"/>
  <c r="N75945" i="17" a="1"/>
  <c r="N75945" i="17" s="1"/>
  <c r="M75929" i="17" a="1"/>
  <c r="M75929" i="17" s="1"/>
  <c r="N75929" i="17" a="1"/>
  <c r="N75929" i="17" s="1"/>
  <c r="M75921" i="17" a="1"/>
  <c r="M75921" i="17" s="1"/>
  <c r="N75921" i="17" a="1"/>
  <c r="N75921" i="17" s="1"/>
  <c r="M75913" i="17" a="1"/>
  <c r="M75913" i="17" s="1"/>
  <c r="N75913" i="17" a="1"/>
  <c r="N75913" i="17" s="1"/>
  <c r="M75905" i="17" a="1"/>
  <c r="M75905" i="17" s="1"/>
  <c r="N75905" i="17" a="1"/>
  <c r="N75905" i="17" s="1"/>
  <c r="M75881" i="17" a="1"/>
  <c r="M75881" i="17" s="1"/>
  <c r="N75881" i="17" a="1"/>
  <c r="N75881" i="17" s="1"/>
  <c r="M75873" i="17" a="1"/>
  <c r="M75873" i="17" s="1"/>
  <c r="N75873" i="17" a="1"/>
  <c r="N75873" i="17" s="1"/>
  <c r="M75865" i="17" a="1"/>
  <c r="M75865" i="17" s="1"/>
  <c r="N75865" i="17" a="1"/>
  <c r="N75865" i="17" s="1"/>
  <c r="M75841" i="17" a="1"/>
  <c r="M75841" i="17" s="1"/>
  <c r="N75841" i="17" a="1"/>
  <c r="N75841" i="17" s="1"/>
  <c r="M75833" i="17" a="1"/>
  <c r="M75833" i="17" s="1"/>
  <c r="N75833" i="17" a="1"/>
  <c r="N75833" i="17" s="1"/>
  <c r="M75825" i="17" a="1"/>
  <c r="M75825" i="17" s="1"/>
  <c r="N75825" i="17" a="1"/>
  <c r="N75825" i="17" s="1"/>
  <c r="M75817" i="17" a="1"/>
  <c r="M75817" i="17" s="1"/>
  <c r="N75817" i="17" a="1"/>
  <c r="N75817" i="17" s="1"/>
  <c r="M75809" i="17" a="1"/>
  <c r="M75809" i="17" s="1"/>
  <c r="N75809" i="17" a="1"/>
  <c r="N75809" i="17" s="1"/>
  <c r="M75801" i="17" a="1"/>
  <c r="M75801" i="17" s="1"/>
  <c r="N75801" i="17" a="1"/>
  <c r="N75801" i="17" s="1"/>
  <c r="M75793" i="17" a="1"/>
  <c r="M75793" i="17" s="1"/>
  <c r="N75793" i="17" a="1"/>
  <c r="N75793" i="17" s="1"/>
  <c r="M75785" i="17" a="1"/>
  <c r="M75785" i="17" s="1"/>
  <c r="N75785" i="17" a="1"/>
  <c r="N75785" i="17" s="1"/>
  <c r="M75777" i="17" a="1"/>
  <c r="M75777" i="17" s="1"/>
  <c r="N75777" i="17" a="1"/>
  <c r="N75777" i="17" s="1"/>
  <c r="M75769" i="17" a="1"/>
  <c r="M75769" i="17" s="1"/>
  <c r="N75769" i="17" a="1"/>
  <c r="N75769" i="17" s="1"/>
  <c r="M75761" i="17" a="1"/>
  <c r="M75761" i="17" s="1"/>
  <c r="N75761" i="17" a="1"/>
  <c r="N75761" i="17" s="1"/>
  <c r="M75753" i="17" a="1"/>
  <c r="M75753" i="17" s="1"/>
  <c r="N75753" i="17" a="1"/>
  <c r="N75753" i="17" s="1"/>
  <c r="M75745" i="17" a="1"/>
  <c r="M75745" i="17" s="1"/>
  <c r="N75745" i="17" a="1"/>
  <c r="N75745" i="17" s="1"/>
  <c r="M75737" i="17" a="1"/>
  <c r="M75737" i="17" s="1"/>
  <c r="N75737" i="17" a="1"/>
  <c r="N75737" i="17" s="1"/>
  <c r="M75729" i="17" a="1"/>
  <c r="M75729" i="17" s="1"/>
  <c r="N75729" i="17" a="1"/>
  <c r="N75729" i="17" s="1"/>
  <c r="M75713" i="17" a="1"/>
  <c r="M75713" i="17" s="1"/>
  <c r="N75713" i="17" a="1"/>
  <c r="N75713" i="17" s="1"/>
  <c r="M75705" i="17" a="1"/>
  <c r="M75705" i="17" s="1"/>
  <c r="N75705" i="17" a="1"/>
  <c r="N75705" i="17" s="1"/>
  <c r="M75697" i="17" a="1"/>
  <c r="M75697" i="17" s="1"/>
  <c r="N75697" i="17" a="1"/>
  <c r="N75697" i="17" s="1"/>
  <c r="M75681" i="17" a="1"/>
  <c r="M75681" i="17" s="1"/>
  <c r="N75681" i="17" a="1"/>
  <c r="N75681" i="17" s="1"/>
  <c r="M75673" i="17" a="1"/>
  <c r="M75673" i="17" s="1"/>
  <c r="N75673" i="17" a="1"/>
  <c r="N75673" i="17" s="1"/>
  <c r="M75665" i="17" a="1"/>
  <c r="M75665" i="17" s="1"/>
  <c r="N75665" i="17" a="1"/>
  <c r="N75665" i="17" s="1"/>
  <c r="M75649" i="17" a="1"/>
  <c r="M75649" i="17" s="1"/>
  <c r="N75649" i="17" a="1"/>
  <c r="N75649" i="17" s="1"/>
  <c r="M75641" i="17" a="1"/>
  <c r="M75641" i="17" s="1"/>
  <c r="N75641" i="17" a="1"/>
  <c r="N75641" i="17" s="1"/>
  <c r="M75625" i="17" a="1"/>
  <c r="M75625" i="17" s="1"/>
  <c r="N75625" i="17" a="1"/>
  <c r="N75625" i="17" s="1"/>
  <c r="M75601" i="17" a="1"/>
  <c r="M75601" i="17" s="1"/>
  <c r="N75601" i="17" a="1"/>
  <c r="N75601" i="17" s="1"/>
  <c r="M75561" i="17" a="1"/>
  <c r="M75561" i="17" s="1"/>
  <c r="N75561" i="17" a="1"/>
  <c r="N75561" i="17" s="1"/>
  <c r="M75553" i="17" a="1"/>
  <c r="M75553" i="17" s="1"/>
  <c r="N75553" i="17" a="1"/>
  <c r="N75553" i="17" s="1"/>
  <c r="M75545" i="17" a="1"/>
  <c r="M75545" i="17" s="1"/>
  <c r="N75545" i="17" a="1"/>
  <c r="N75545" i="17" s="1"/>
  <c r="M75513" i="17" a="1"/>
  <c r="M75513" i="17" s="1"/>
  <c r="N75513" i="17" a="1"/>
  <c r="N75513" i="17" s="1"/>
  <c r="M75505" i="17" a="1"/>
  <c r="M75505" i="17" s="1"/>
  <c r="N75505" i="17" a="1"/>
  <c r="N75505" i="17" s="1"/>
  <c r="M75489" i="17" a="1"/>
  <c r="M75489" i="17" s="1"/>
  <c r="N75489" i="17" a="1"/>
  <c r="N75489" i="17" s="1"/>
  <c r="M75481" i="17" a="1"/>
  <c r="M75481" i="17" s="1"/>
  <c r="N75481" i="17" a="1"/>
  <c r="N75481" i="17" s="1"/>
  <c r="M75473" i="17" a="1"/>
  <c r="M75473" i="17" s="1"/>
  <c r="N75473" i="17" a="1"/>
  <c r="N75473" i="17" s="1"/>
  <c r="M75449" i="17" a="1"/>
  <c r="M75449" i="17" s="1"/>
  <c r="N75449" i="17" a="1"/>
  <c r="N75449" i="17" s="1"/>
  <c r="M75441" i="17" a="1"/>
  <c r="M75441" i="17" s="1"/>
  <c r="N75441" i="17" a="1"/>
  <c r="N75441" i="17" s="1"/>
  <c r="M75433" i="17" a="1"/>
  <c r="M75433" i="17" s="1"/>
  <c r="N75433" i="17" a="1"/>
  <c r="N75433" i="17" s="1"/>
  <c r="M75417" i="17" a="1"/>
  <c r="M75417" i="17" s="1"/>
  <c r="N75417" i="17" a="1"/>
  <c r="N75417" i="17" s="1"/>
  <c r="M75401" i="17" a="1"/>
  <c r="M75401" i="17" s="1"/>
  <c r="N75401" i="17" a="1"/>
  <c r="N75401" i="17" s="1"/>
  <c r="M75393" i="17" a="1"/>
  <c r="M75393" i="17" s="1"/>
  <c r="N75393" i="17" a="1"/>
  <c r="N75393" i="17" s="1"/>
  <c r="M75385" i="17" a="1"/>
  <c r="M75385" i="17" s="1"/>
  <c r="N75385" i="17" a="1"/>
  <c r="N75385" i="17" s="1"/>
  <c r="M75377" i="17" a="1"/>
  <c r="M75377" i="17" s="1"/>
  <c r="N75377" i="17" a="1"/>
  <c r="N75377" i="17" s="1"/>
  <c r="M75369" i="17" a="1"/>
  <c r="M75369" i="17" s="1"/>
  <c r="N75369" i="17" a="1"/>
  <c r="N75369" i="17" s="1"/>
  <c r="M75353" i="17" a="1"/>
  <c r="M75353" i="17" s="1"/>
  <c r="N75353" i="17" a="1"/>
  <c r="N75353" i="17" s="1"/>
  <c r="M75345" i="17" a="1"/>
  <c r="M75345" i="17" s="1"/>
  <c r="N75345" i="17" a="1"/>
  <c r="N75345" i="17" s="1"/>
  <c r="M75337" i="17" a="1"/>
  <c r="M75337" i="17" s="1"/>
  <c r="N75337" i="17" a="1"/>
  <c r="N75337" i="17" s="1"/>
  <c r="M75329" i="17" a="1"/>
  <c r="M75329" i="17" s="1"/>
  <c r="N75329" i="17" a="1"/>
  <c r="N75329" i="17" s="1"/>
  <c r="M75321" i="17" a="1"/>
  <c r="M75321" i="17" s="1"/>
  <c r="N75321" i="17" a="1"/>
  <c r="N75321" i="17" s="1"/>
  <c r="M75305" i="17" a="1"/>
  <c r="M75305" i="17" s="1"/>
  <c r="N75305" i="17" a="1"/>
  <c r="N75305" i="17" s="1"/>
  <c r="M75297" i="17" a="1"/>
  <c r="M75297" i="17" s="1"/>
  <c r="N75297" i="17" a="1"/>
  <c r="N75297" i="17" s="1"/>
  <c r="M75281" i="17" a="1"/>
  <c r="M75281" i="17" s="1"/>
  <c r="N75281" i="17" a="1"/>
  <c r="N75281" i="17" s="1"/>
  <c r="M75273" i="17" a="1"/>
  <c r="M75273" i="17" s="1"/>
  <c r="N75273" i="17" a="1"/>
  <c r="N75273" i="17" s="1"/>
  <c r="M75257" i="17" a="1"/>
  <c r="M75257" i="17" s="1"/>
  <c r="N75257" i="17" a="1"/>
  <c r="N75257" i="17" s="1"/>
  <c r="M75249" i="17" a="1"/>
  <c r="M75249" i="17" s="1"/>
  <c r="N75249" i="17" a="1"/>
  <c r="N75249" i="17" s="1"/>
  <c r="M75241" i="17" a="1"/>
  <c r="M75241" i="17" s="1"/>
  <c r="N75241" i="17" a="1"/>
  <c r="N75241" i="17" s="1"/>
  <c r="M75233" i="17" a="1"/>
  <c r="M75233" i="17" s="1"/>
  <c r="N75233" i="17" a="1"/>
  <c r="N75233" i="17" s="1"/>
  <c r="M75225" i="17" a="1"/>
  <c r="M75225" i="17" s="1"/>
  <c r="N75225" i="17" a="1"/>
  <c r="N75225" i="17" s="1"/>
  <c r="M75217" i="17" a="1"/>
  <c r="M75217" i="17" s="1"/>
  <c r="N75217" i="17" a="1"/>
  <c r="N75217" i="17" s="1"/>
  <c r="M75209" i="17" a="1"/>
  <c r="M75209" i="17" s="1"/>
  <c r="N75209" i="17" a="1"/>
  <c r="N75209" i="17" s="1"/>
  <c r="M75201" i="17" a="1"/>
  <c r="M75201" i="17" s="1"/>
  <c r="N75201" i="17" a="1"/>
  <c r="N75201" i="17" s="1"/>
  <c r="M75193" i="17" a="1"/>
  <c r="M75193" i="17" s="1"/>
  <c r="N75193" i="17" a="1"/>
  <c r="N75193" i="17" s="1"/>
  <c r="M75177" i="17" a="1"/>
  <c r="M75177" i="17" s="1"/>
  <c r="N75177" i="17" a="1"/>
  <c r="N75177" i="17" s="1"/>
  <c r="M75145" i="17" a="1"/>
  <c r="M75145" i="17" s="1"/>
  <c r="N75145" i="17" a="1"/>
  <c r="N75145" i="17" s="1"/>
  <c r="M75129" i="17" a="1"/>
  <c r="M75129" i="17" s="1"/>
  <c r="N75129" i="17" a="1"/>
  <c r="N75129" i="17" s="1"/>
  <c r="M75121" i="17" a="1"/>
  <c r="M75121" i="17" s="1"/>
  <c r="N75121" i="17" a="1"/>
  <c r="N75121" i="17" s="1"/>
  <c r="M75113" i="17" a="1"/>
  <c r="M75113" i="17" s="1"/>
  <c r="N75113" i="17" a="1"/>
  <c r="N75113" i="17" s="1"/>
  <c r="M75105" i="17" a="1"/>
  <c r="M75105" i="17" s="1"/>
  <c r="N75105" i="17" a="1"/>
  <c r="N75105" i="17" s="1"/>
  <c r="M75073" i="17" a="1"/>
  <c r="M75073" i="17" s="1"/>
  <c r="N75073" i="17" a="1"/>
  <c r="N75073" i="17" s="1"/>
  <c r="M75065" i="17" a="1"/>
  <c r="M75065" i="17" s="1"/>
  <c r="N75065" i="17" a="1"/>
  <c r="N75065" i="17" s="1"/>
  <c r="M75057" i="17" a="1"/>
  <c r="M75057" i="17" s="1"/>
  <c r="N75057" i="17" a="1"/>
  <c r="N75057" i="17" s="1"/>
  <c r="M75049" i="17" a="1"/>
  <c r="M75049" i="17" s="1"/>
  <c r="N75049" i="17" a="1"/>
  <c r="N75049" i="17" s="1"/>
  <c r="M75041" i="17" a="1"/>
  <c r="M75041" i="17" s="1"/>
  <c r="N75041" i="17" a="1"/>
  <c r="N75041" i="17" s="1"/>
  <c r="M75033" i="17" a="1"/>
  <c r="M75033" i="17" s="1"/>
  <c r="N75033" i="17" a="1"/>
  <c r="N75033" i="17" s="1"/>
  <c r="M75025" i="17" a="1"/>
  <c r="M75025" i="17" s="1"/>
  <c r="N75025" i="17" a="1"/>
  <c r="N75025" i="17" s="1"/>
  <c r="M75017" i="17" a="1"/>
  <c r="M75017" i="17" s="1"/>
  <c r="N75017" i="17" a="1"/>
  <c r="N75017" i="17" s="1"/>
  <c r="M75009" i="17" a="1"/>
  <c r="M75009" i="17" s="1"/>
  <c r="N75009" i="17" a="1"/>
  <c r="N75009" i="17" s="1"/>
  <c r="M74993" i="17" a="1"/>
  <c r="M74993" i="17" s="1"/>
  <c r="N74993" i="17" a="1"/>
  <c r="N74993" i="17" s="1"/>
  <c r="M74985" i="17" a="1"/>
  <c r="M74985" i="17" s="1"/>
  <c r="N74985" i="17" a="1"/>
  <c r="N74985" i="17" s="1"/>
  <c r="M74969" i="17" a="1"/>
  <c r="M74969" i="17" s="1"/>
  <c r="N74969" i="17" a="1"/>
  <c r="N74969" i="17" s="1"/>
  <c r="M74961" i="17" a="1"/>
  <c r="M74961" i="17" s="1"/>
  <c r="N74961" i="17" a="1"/>
  <c r="N74961" i="17" s="1"/>
  <c r="M74937" i="17" a="1"/>
  <c r="M74937" i="17" s="1"/>
  <c r="N74937" i="17" a="1"/>
  <c r="N74937" i="17" s="1"/>
  <c r="M74929" i="17" a="1"/>
  <c r="M74929" i="17" s="1"/>
  <c r="N74929" i="17" a="1"/>
  <c r="N74929" i="17" s="1"/>
  <c r="M74913" i="17" a="1"/>
  <c r="M74913" i="17" s="1"/>
  <c r="N74913" i="17" a="1"/>
  <c r="N74913" i="17" s="1"/>
  <c r="M74905" i="17" a="1"/>
  <c r="M74905" i="17" s="1"/>
  <c r="N74905" i="17" a="1"/>
  <c r="N74905" i="17" s="1"/>
  <c r="M74897" i="17" a="1"/>
  <c r="M74897" i="17" s="1"/>
  <c r="N74897" i="17" a="1"/>
  <c r="N74897" i="17" s="1"/>
  <c r="M74889" i="17" a="1"/>
  <c r="M74889" i="17" s="1"/>
  <c r="N74889" i="17" a="1"/>
  <c r="N74889" i="17" s="1"/>
  <c r="M74881" i="17" a="1"/>
  <c r="M74881" i="17" s="1"/>
  <c r="N74881" i="17" a="1"/>
  <c r="N74881" i="17" s="1"/>
  <c r="M74873" i="17" a="1"/>
  <c r="M74873" i="17" s="1"/>
  <c r="N74873" i="17" a="1"/>
  <c r="N74873" i="17" s="1"/>
  <c r="M74865" i="17" a="1"/>
  <c r="M74865" i="17" s="1"/>
  <c r="N74865" i="17" a="1"/>
  <c r="N74865" i="17" s="1"/>
  <c r="M74857" i="17" a="1"/>
  <c r="M74857" i="17" s="1"/>
  <c r="N74857" i="17" a="1"/>
  <c r="N74857" i="17" s="1"/>
  <c r="M74849" i="17" a="1"/>
  <c r="M74849" i="17" s="1"/>
  <c r="N74849" i="17" a="1"/>
  <c r="N74849" i="17" s="1"/>
  <c r="M74841" i="17" a="1"/>
  <c r="M74841" i="17" s="1"/>
  <c r="N74841" i="17" a="1"/>
  <c r="N74841" i="17" s="1"/>
  <c r="M74833" i="17" a="1"/>
  <c r="M74833" i="17" s="1"/>
  <c r="N74833" i="17" a="1"/>
  <c r="N74833" i="17" s="1"/>
  <c r="M74817" i="17" a="1"/>
  <c r="M74817" i="17" s="1"/>
  <c r="N74817" i="17" a="1"/>
  <c r="N74817" i="17" s="1"/>
  <c r="M74809" i="17" a="1"/>
  <c r="M74809" i="17" s="1"/>
  <c r="N74809" i="17" a="1"/>
  <c r="N74809" i="17" s="1"/>
  <c r="M74801" i="17" a="1"/>
  <c r="M74801" i="17" s="1"/>
  <c r="N74801" i="17" a="1"/>
  <c r="N74801" i="17" s="1"/>
  <c r="M74793" i="17" a="1"/>
  <c r="M74793" i="17" s="1"/>
  <c r="N74793" i="17" a="1"/>
  <c r="N74793" i="17" s="1"/>
  <c r="M74785" i="17" a="1"/>
  <c r="M74785" i="17" s="1"/>
  <c r="N74785" i="17" a="1"/>
  <c r="N74785" i="17" s="1"/>
  <c r="M74777" i="17" a="1"/>
  <c r="M74777" i="17" s="1"/>
  <c r="N74777" i="17" a="1"/>
  <c r="N74777" i="17" s="1"/>
  <c r="M74769" i="17" a="1"/>
  <c r="M74769" i="17" s="1"/>
  <c r="N74769" i="17" a="1"/>
  <c r="N74769" i="17" s="1"/>
  <c r="M74761" i="17" a="1"/>
  <c r="M74761" i="17" s="1"/>
  <c r="N74761" i="17" a="1"/>
  <c r="N74761" i="17" s="1"/>
  <c r="M74753" i="17" a="1"/>
  <c r="M74753" i="17" s="1"/>
  <c r="N74753" i="17" a="1"/>
  <c r="N74753" i="17" s="1"/>
  <c r="M74737" i="17" a="1"/>
  <c r="M74737" i="17" s="1"/>
  <c r="N74737" i="17" a="1"/>
  <c r="N74737" i="17" s="1"/>
  <c r="M74721" i="17" a="1"/>
  <c r="M74721" i="17" s="1"/>
  <c r="N74721" i="17" a="1"/>
  <c r="N74721" i="17" s="1"/>
  <c r="M74713" i="17" a="1"/>
  <c r="M74713" i="17" s="1"/>
  <c r="N74713" i="17" a="1"/>
  <c r="N74713" i="17" s="1"/>
  <c r="M74695" i="17" a="1"/>
  <c r="M74695" i="17" s="1"/>
  <c r="N74695" i="17" a="1"/>
  <c r="N74695" i="17" s="1"/>
  <c r="M74679" i="17" a="1"/>
  <c r="M74679" i="17" s="1"/>
  <c r="N74679" i="17" a="1"/>
  <c r="N74679" i="17" s="1"/>
  <c r="M74671" i="17" a="1"/>
  <c r="M74671" i="17" s="1"/>
  <c r="N74671" i="17" a="1"/>
  <c r="N74671" i="17" s="1"/>
  <c r="M74655" i="17" a="1"/>
  <c r="M74655" i="17" s="1"/>
  <c r="N74655" i="17" a="1"/>
  <c r="N74655" i="17" s="1"/>
  <c r="M74647" i="17" a="1"/>
  <c r="M74647" i="17" s="1"/>
  <c r="N74647" i="17" a="1"/>
  <c r="N74647" i="17" s="1"/>
  <c r="M74639" i="17" a="1"/>
  <c r="M74639" i="17" s="1"/>
  <c r="N74639" i="17" a="1"/>
  <c r="N74639" i="17" s="1"/>
  <c r="M74623" i="17" a="1"/>
  <c r="M74623" i="17" s="1"/>
  <c r="N74623" i="17" a="1"/>
  <c r="N74623" i="17" s="1"/>
  <c r="R74615" i="17" a="1"/>
  <c r="R74615" i="17" s="1"/>
  <c r="S74615" i="17" s="1" a="1"/>
  <c r="S74615" i="17" s="1"/>
  <c r="M74615" i="17" a="1"/>
  <c r="M74615" i="17" s="1"/>
  <c r="M74612" i="17" a="1"/>
  <c r="M74612" i="17" s="1"/>
  <c r="N74612" i="17" a="1"/>
  <c r="N74612" i="17" s="1"/>
  <c r="R74592" i="17" a="1"/>
  <c r="R74592" i="17" s="1"/>
  <c r="M74592" i="17" a="1"/>
  <c r="M74592" i="17" s="1"/>
  <c r="N74592" i="17" a="1"/>
  <c r="N74592" i="17" s="1"/>
  <c r="R74581" i="17" a="1"/>
  <c r="R74581" i="17" s="1"/>
  <c r="S74581" i="17" s="1" a="1"/>
  <c r="S74581" i="17" s="1"/>
  <c r="M74581" i="17" a="1"/>
  <c r="M74581" i="17" s="1"/>
  <c r="N74581" i="17" a="1"/>
  <c r="N74581" i="17" s="1"/>
  <c r="M74564" i="17" a="1"/>
  <c r="M74564" i="17" s="1"/>
  <c r="N74564" i="17" a="1"/>
  <c r="N74564" i="17" s="1"/>
  <c r="M74558" i="17" a="1"/>
  <c r="M74558" i="17" s="1"/>
  <c r="N74558" i="17" a="1"/>
  <c r="N74558" i="17" s="1"/>
  <c r="R74552" i="17" a="1"/>
  <c r="R74552" i="17" s="1"/>
  <c r="M74552" i="17" a="1"/>
  <c r="M74552" i="17" s="1"/>
  <c r="N74552" i="17" a="1"/>
  <c r="N74552" i="17" s="1"/>
  <c r="R74549" i="17" a="1"/>
  <c r="R74549" i="17" s="1"/>
  <c r="S74549" i="17" s="1" a="1"/>
  <c r="S74549" i="17" s="1"/>
  <c r="M74549" i="17" a="1"/>
  <c r="M74549" i="17" s="1"/>
  <c r="N74549" i="17" a="1"/>
  <c r="N74549" i="17" s="1"/>
  <c r="M74540" i="17" a="1"/>
  <c r="M74540" i="17" s="1"/>
  <c r="N74540" i="17" a="1"/>
  <c r="N74540" i="17" s="1"/>
  <c r="R74520" i="17" a="1"/>
  <c r="R74520" i="17" s="1"/>
  <c r="M74520" i="17" a="1"/>
  <c r="M74520" i="17" s="1"/>
  <c r="N74520" i="17" a="1"/>
  <c r="N74520" i="17" s="1"/>
  <c r="M74516" i="17" a="1"/>
  <c r="M74516" i="17" s="1"/>
  <c r="N74516" i="17" a="1"/>
  <c r="N74516" i="17" s="1"/>
  <c r="M74508" i="17" a="1"/>
  <c r="M74508" i="17" s="1"/>
  <c r="N74508" i="17" a="1"/>
  <c r="N74508" i="17" s="1"/>
  <c r="R74496" i="17" a="1"/>
  <c r="R74496" i="17" s="1"/>
  <c r="S74496" i="17" s="1" a="1"/>
  <c r="S74496" i="17" s="1"/>
  <c r="M74496" i="17" a="1"/>
  <c r="M74496" i="17" s="1"/>
  <c r="N74496" i="17" a="1"/>
  <c r="N74496" i="17" s="1"/>
  <c r="R74493" i="17" a="1"/>
  <c r="R74493" i="17" s="1"/>
  <c r="M74493" i="17" a="1"/>
  <c r="M74493" i="17" s="1"/>
  <c r="N74493" i="17" a="1"/>
  <c r="N74493" i="17" s="1"/>
  <c r="R74480" i="17" a="1"/>
  <c r="R74480" i="17" s="1"/>
  <c r="M74480" i="17" a="1"/>
  <c r="M74480" i="17" s="1"/>
  <c r="N74480" i="17" a="1"/>
  <c r="N74480" i="17" s="1"/>
  <c r="R74466" i="17" a="1"/>
  <c r="R74466" i="17" s="1"/>
  <c r="S74466" i="17" s="1" a="1"/>
  <c r="S74466" i="17" s="1"/>
  <c r="M74466" i="17" a="1"/>
  <c r="M74466" i="17" s="1"/>
  <c r="R74463" i="17" a="1"/>
  <c r="R74463" i="17" s="1"/>
  <c r="M74463" i="17" a="1"/>
  <c r="M74463" i="17" s="1"/>
  <c r="N74463" i="17" a="1"/>
  <c r="N74463" i="17" s="1"/>
  <c r="M74454" i="17" a="1"/>
  <c r="M74454" i="17" s="1"/>
  <c r="N74454" i="17" a="1"/>
  <c r="N74454" i="17" s="1"/>
  <c r="R74437" i="17" a="1"/>
  <c r="R74437" i="17" s="1"/>
  <c r="M74437" i="17" a="1"/>
  <c r="M74437" i="17" s="1"/>
  <c r="N74437" i="17" a="1"/>
  <c r="N74437" i="17" s="1"/>
  <c r="R74433" i="17" a="1"/>
  <c r="R74433" i="17" s="1"/>
  <c r="M74433" i="17" a="1"/>
  <c r="M74433" i="17" s="1"/>
  <c r="N74433" i="17" a="1"/>
  <c r="N74433" i="17" s="1"/>
  <c r="R74424" i="17" a="1"/>
  <c r="R74424" i="17" s="1"/>
  <c r="M74424" i="17" a="1"/>
  <c r="M74424" i="17" s="1"/>
  <c r="N74424" i="17" a="1"/>
  <c r="N74424" i="17" s="1"/>
  <c r="M74415" i="17" a="1"/>
  <c r="M74415" i="17" s="1"/>
  <c r="N74415" i="17" a="1"/>
  <c r="N74415" i="17" s="1"/>
  <c r="M74394" i="17" a="1"/>
  <c r="M74394" i="17" s="1"/>
  <c r="N74394" i="17" a="1"/>
  <c r="N74394" i="17" s="1"/>
  <c r="M74367" i="17" a="1"/>
  <c r="M74367" i="17" s="1"/>
  <c r="N74367" i="17" a="1"/>
  <c r="N74367" i="17" s="1"/>
  <c r="R74353" i="17" a="1"/>
  <c r="R74353" i="17" s="1"/>
  <c r="S74353" i="17" s="1" a="1"/>
  <c r="S74353" i="17" s="1"/>
  <c r="M74353" i="17" a="1"/>
  <c r="M74353" i="17" s="1"/>
  <c r="M74350" i="17" a="1"/>
  <c r="M74350" i="17" s="1"/>
  <c r="N74350" i="17" a="1"/>
  <c r="N74350" i="17" s="1"/>
  <c r="R74344" i="17" a="1"/>
  <c r="R74344" i="17" s="1"/>
  <c r="S74344" i="17" s="1" a="1"/>
  <c r="S74344" i="17" s="1"/>
  <c r="M74344" i="17" a="1"/>
  <c r="M74344" i="17" s="1"/>
  <c r="N74344" i="17" a="1"/>
  <c r="N74344" i="17" s="1"/>
  <c r="R74336" i="17" a="1"/>
  <c r="R74336" i="17" s="1"/>
  <c r="S74336" i="17" s="1" a="1"/>
  <c r="S74336" i="17" s="1"/>
  <c r="M74336" i="17" a="1"/>
  <c r="M74336" i="17" s="1"/>
  <c r="N74336" i="17" a="1"/>
  <c r="N74336" i="17" s="1"/>
  <c r="R74328" i="17" a="1"/>
  <c r="R74328" i="17" s="1"/>
  <c r="S74328" i="17" s="1" a="1"/>
  <c r="S74328" i="17" s="1"/>
  <c r="M74328" i="17" a="1"/>
  <c r="M74328" i="17" s="1"/>
  <c r="N74328" i="17" a="1"/>
  <c r="N74328" i="17" s="1"/>
  <c r="R74312" i="17" a="1"/>
  <c r="R74312" i="17" s="1"/>
  <c r="S74312" i="17" s="1" a="1"/>
  <c r="S74312" i="17" s="1"/>
  <c r="M74312" i="17" a="1"/>
  <c r="M74312" i="17" s="1"/>
  <c r="R74304" i="17" a="1"/>
  <c r="R74304" i="17" s="1"/>
  <c r="S74304" i="17" s="1" a="1"/>
  <c r="S74304" i="17" s="1"/>
  <c r="M74304" i="17" a="1"/>
  <c r="M74304" i="17" s="1"/>
  <c r="N74304" i="17" a="1"/>
  <c r="N74304" i="17" s="1"/>
  <c r="R74296" i="17" a="1"/>
  <c r="R74296" i="17" s="1"/>
  <c r="S74296" i="17" s="1" a="1"/>
  <c r="S74296" i="17" s="1"/>
  <c r="M74296" i="17" a="1"/>
  <c r="M74296" i="17" s="1"/>
  <c r="N74296" i="17" a="1"/>
  <c r="N74296" i="17" s="1"/>
  <c r="R74288" i="17" a="1"/>
  <c r="R74288" i="17" s="1"/>
  <c r="S74288" i="17" s="1" a="1"/>
  <c r="S74288" i="17" s="1"/>
  <c r="M74288" i="17" a="1"/>
  <c r="M74288" i="17" s="1"/>
  <c r="N74288" i="17" a="1"/>
  <c r="N74288" i="17" s="1"/>
  <c r="R74280" i="17" a="1"/>
  <c r="R74280" i="17" s="1"/>
  <c r="S74280" i="17" s="1" a="1"/>
  <c r="S74280" i="17" s="1"/>
  <c r="M74280" i="17" a="1"/>
  <c r="M74280" i="17" s="1"/>
  <c r="N74280" i="17" a="1"/>
  <c r="N74280" i="17" s="1"/>
  <c r="R74272" i="17" a="1"/>
  <c r="R74272" i="17" s="1"/>
  <c r="S74272" i="17" s="1" a="1"/>
  <c r="S74272" i="17" s="1"/>
  <c r="M74272" i="17" a="1"/>
  <c r="M74272" i="17" s="1"/>
  <c r="N74272" i="17" a="1"/>
  <c r="N74272" i="17" s="1"/>
  <c r="M74256" i="17" a="1"/>
  <c r="M74256" i="17" s="1"/>
  <c r="N74256" i="17" a="1"/>
  <c r="N74256" i="17" s="1"/>
  <c r="R74248" i="17" a="1"/>
  <c r="R74248" i="17" s="1"/>
  <c r="S74248" i="17" s="1" a="1"/>
  <c r="S74248" i="17" s="1"/>
  <c r="M74248" i="17" a="1"/>
  <c r="M74248" i="17" s="1"/>
  <c r="N74248" i="17" a="1"/>
  <c r="N74248" i="17" s="1"/>
  <c r="M74232" i="17" a="1"/>
  <c r="M74232" i="17" s="1"/>
  <c r="N74232" i="17" a="1"/>
  <c r="N74232" i="17" s="1"/>
  <c r="M74224" i="17" a="1"/>
  <c r="M74224" i="17" s="1"/>
  <c r="N74224" i="17" a="1"/>
  <c r="N74224" i="17" s="1"/>
  <c r="M74216" i="17" a="1"/>
  <c r="M74216" i="17" s="1"/>
  <c r="N74216" i="17" a="1"/>
  <c r="N74216" i="17" s="1"/>
  <c r="M74208" i="17" a="1"/>
  <c r="M74208" i="17" s="1"/>
  <c r="N74208" i="17" a="1"/>
  <c r="N74208" i="17" s="1"/>
  <c r="R74200" i="17" a="1"/>
  <c r="R74200" i="17" s="1"/>
  <c r="S74200" i="17" s="1" a="1"/>
  <c r="S74200" i="17" s="1"/>
  <c r="M74200" i="17" a="1"/>
  <c r="M74200" i="17" s="1"/>
  <c r="N74200" i="17" a="1"/>
  <c r="N74200" i="17" s="1"/>
  <c r="M74197" i="17" a="1"/>
  <c r="M74197" i="17" s="1"/>
  <c r="N74197" i="17" a="1"/>
  <c r="N74197" i="17" s="1"/>
  <c r="M74174" i="17" a="1"/>
  <c r="M74174" i="17" s="1"/>
  <c r="N74174" i="17" a="1"/>
  <c r="N74174" i="17" s="1"/>
  <c r="R74171" i="17" a="1"/>
  <c r="R74171" i="17" s="1"/>
  <c r="S74171" i="17" s="1" a="1"/>
  <c r="S74171" i="17" s="1"/>
  <c r="M74171" i="17" a="1"/>
  <c r="M74171" i="17" s="1"/>
  <c r="R74163" i="17" a="1"/>
  <c r="R74163" i="17" s="1"/>
  <c r="S74163" i="17" s="1" a="1"/>
  <c r="S74163" i="17" s="1"/>
  <c r="M74163" i="17" a="1"/>
  <c r="M74163" i="17" s="1"/>
  <c r="N74163" i="17" a="1"/>
  <c r="N74163" i="17" s="1"/>
  <c r="M74160" i="17" a="1"/>
  <c r="M74160" i="17" s="1"/>
  <c r="N74160" i="17" a="1"/>
  <c r="N74160" i="17" s="1"/>
  <c r="M74146" i="17" a="1"/>
  <c r="M74146" i="17" s="1"/>
  <c r="N74146" i="17" a="1"/>
  <c r="N74146" i="17" s="1"/>
  <c r="M74143" i="17" a="1"/>
  <c r="M74143" i="17" s="1"/>
  <c r="N74143" i="17" a="1"/>
  <c r="N74143" i="17" s="1"/>
  <c r="M74140" i="17" a="1"/>
  <c r="M74140" i="17" s="1"/>
  <c r="N74140" i="17" a="1"/>
  <c r="N74140" i="17" s="1"/>
  <c r="M74115" i="17" a="1"/>
  <c r="M74115" i="17" s="1"/>
  <c r="N74115" i="17" a="1"/>
  <c r="N74115" i="17" s="1"/>
  <c r="M74109" i="17" a="1"/>
  <c r="M74109" i="17" s="1"/>
  <c r="N74109" i="17" a="1"/>
  <c r="N74109" i="17" s="1"/>
  <c r="M74098" i="17" a="1"/>
  <c r="M74098" i="17" s="1"/>
  <c r="N74098" i="17" a="1"/>
  <c r="N74098" i="17" s="1"/>
  <c r="M74095" i="17" a="1"/>
  <c r="M74095" i="17" s="1"/>
  <c r="N74095" i="17" a="1"/>
  <c r="N74095" i="17" s="1"/>
  <c r="M74086" i="17" a="1"/>
  <c r="M74086" i="17" s="1"/>
  <c r="N74086" i="17" a="1"/>
  <c r="N74086" i="17" s="1"/>
  <c r="M74078" i="17" a="1"/>
  <c r="M74078" i="17" s="1"/>
  <c r="N74078" i="17" a="1"/>
  <c r="N74078" i="17" s="1"/>
  <c r="M74075" i="17" a="1"/>
  <c r="M74075" i="17" s="1"/>
  <c r="N74075" i="17" a="1"/>
  <c r="N74075" i="17" s="1"/>
  <c r="M74069" i="17" a="1"/>
  <c r="M74069" i="17" s="1"/>
  <c r="N74069" i="17" a="1"/>
  <c r="N74069" i="17" s="1"/>
  <c r="M74058" i="17" a="1"/>
  <c r="M74058" i="17" s="1"/>
  <c r="N74058" i="17" a="1"/>
  <c r="N74058" i="17" s="1"/>
  <c r="M74044" i="17" a="1"/>
  <c r="M74044" i="17" s="1"/>
  <c r="N74044" i="17" a="1"/>
  <c r="N74044" i="17" s="1"/>
  <c r="R74027" i="17" a="1"/>
  <c r="R74027" i="17" s="1"/>
  <c r="S74027" i="17" s="1" a="1"/>
  <c r="S74027" i="17" s="1"/>
  <c r="M74027" i="17" a="1"/>
  <c r="M74027" i="17" s="1"/>
  <c r="M74024" i="17" a="1"/>
  <c r="M74024" i="17" s="1"/>
  <c r="N74024" i="17" a="1"/>
  <c r="N74024" i="17" s="1"/>
  <c r="M73987" i="17" a="1"/>
  <c r="M73987" i="17" s="1"/>
  <c r="N73987" i="17" a="1"/>
  <c r="N73987" i="17" s="1"/>
  <c r="R73976" i="17" a="1"/>
  <c r="R73976" i="17" s="1"/>
  <c r="S73976" i="17" s="1" a="1"/>
  <c r="S73976" i="17" s="1"/>
  <c r="M73976" i="17" a="1"/>
  <c r="M73976" i="17" s="1"/>
  <c r="M73970" i="17" a="1"/>
  <c r="M73970" i="17" s="1"/>
  <c r="N73970" i="17" a="1"/>
  <c r="N73970" i="17" s="1"/>
  <c r="M73967" i="17" a="1"/>
  <c r="M73967" i="17" s="1"/>
  <c r="N73967" i="17" a="1"/>
  <c r="N73967" i="17" s="1"/>
  <c r="M73964" i="17" a="1"/>
  <c r="M73964" i="17" s="1"/>
  <c r="N73964" i="17" a="1"/>
  <c r="N73964" i="17" s="1"/>
  <c r="M73958" i="17" a="1"/>
  <c r="M73958" i="17" s="1"/>
  <c r="N73958" i="17" a="1"/>
  <c r="N73958" i="17" s="1"/>
  <c r="R73938" i="17" a="1"/>
  <c r="R73938" i="17" s="1"/>
  <c r="S73938" i="17" s="1" a="1"/>
  <c r="S73938" i="17" s="1"/>
  <c r="M73938" i="17" a="1"/>
  <c r="M73938" i="17" s="1"/>
  <c r="N73938" i="17" a="1"/>
  <c r="N73938" i="17" s="1"/>
  <c r="M73918" i="17" a="1"/>
  <c r="M73918" i="17" s="1"/>
  <c r="N73918" i="17" a="1"/>
  <c r="N73918" i="17" s="1"/>
  <c r="M73912" i="17" a="1"/>
  <c r="M73912" i="17" s="1"/>
  <c r="N73912" i="17" a="1"/>
  <c r="N73912" i="17" s="1"/>
  <c r="M73906" i="17" a="1"/>
  <c r="M73906" i="17" s="1"/>
  <c r="N73906" i="17" a="1"/>
  <c r="N73906" i="17" s="1"/>
  <c r="M73889" i="17" a="1"/>
  <c r="M73889" i="17" s="1"/>
  <c r="N73889" i="17" a="1"/>
  <c r="N73889" i="17" s="1"/>
  <c r="M73886" i="17" a="1"/>
  <c r="M73886" i="17" s="1"/>
  <c r="N73886" i="17" a="1"/>
  <c r="N73886" i="17" s="1"/>
  <c r="M73872" i="17" a="1"/>
  <c r="M73872" i="17" s="1"/>
  <c r="N73872" i="17" a="1"/>
  <c r="N73872" i="17" s="1"/>
  <c r="M73866" i="17" a="1"/>
  <c r="M73866" i="17" s="1"/>
  <c r="N73866" i="17" a="1"/>
  <c r="N73866" i="17" s="1"/>
  <c r="M73860" i="17" a="1"/>
  <c r="M73860" i="17" s="1"/>
  <c r="N73860" i="17" a="1"/>
  <c r="N73860" i="17" s="1"/>
  <c r="R73843" i="17" a="1"/>
  <c r="R73843" i="17" s="1"/>
  <c r="S73843" i="17" s="1" a="1"/>
  <c r="S73843" i="17" s="1"/>
  <c r="M73843" i="17" a="1"/>
  <c r="M73843" i="17" s="1"/>
  <c r="N73843" i="17" a="1"/>
  <c r="N73843" i="17" s="1"/>
  <c r="R73818" i="17" a="1"/>
  <c r="R73818" i="17" s="1"/>
  <c r="S73818" i="17" s="1" a="1"/>
  <c r="S73818" i="17" s="1"/>
  <c r="M73818" i="17" a="1"/>
  <c r="M73818" i="17" s="1"/>
  <c r="M73812" i="17" a="1"/>
  <c r="M73812" i="17" s="1"/>
  <c r="N73812" i="17" a="1"/>
  <c r="N73812" i="17" s="1"/>
  <c r="M73804" i="17" a="1"/>
  <c r="M73804" i="17" s="1"/>
  <c r="N73804" i="17" a="1"/>
  <c r="N73804" i="17" s="1"/>
  <c r="M73792" i="17" a="1"/>
  <c r="M73792" i="17" s="1"/>
  <c r="N73792" i="17" a="1"/>
  <c r="N73792" i="17" s="1"/>
  <c r="M73786" i="17" a="1"/>
  <c r="M73786" i="17" s="1"/>
  <c r="N73786" i="17" a="1"/>
  <c r="N73786" i="17" s="1"/>
  <c r="M73775" i="17" a="1"/>
  <c r="M73775" i="17" s="1"/>
  <c r="N73775" i="17" a="1"/>
  <c r="N73775" i="17" s="1"/>
  <c r="M73769" i="17" a="1"/>
  <c r="M73769" i="17" s="1"/>
  <c r="N73769" i="17" a="1"/>
  <c r="N73769" i="17" s="1"/>
  <c r="R73752" i="17" a="1"/>
  <c r="R73752" i="17" s="1"/>
  <c r="S73752" i="17" s="1" a="1"/>
  <c r="S73752" i="17" s="1"/>
  <c r="M73752" i="17" a="1"/>
  <c r="M73752" i="17" s="1"/>
  <c r="M73748" i="17" a="1"/>
  <c r="M73748" i="17" s="1"/>
  <c r="N73748" i="17" a="1"/>
  <c r="N73748" i="17" s="1"/>
  <c r="M73745" i="17" a="1"/>
  <c r="M73745" i="17" s="1"/>
  <c r="N73745" i="17" a="1"/>
  <c r="N73745" i="17" s="1"/>
  <c r="M73733" i="17" a="1"/>
  <c r="M73733" i="17" s="1"/>
  <c r="N73733" i="17" a="1"/>
  <c r="N73733" i="17" s="1"/>
  <c r="M73727" i="17" a="1"/>
  <c r="M73727" i="17" s="1"/>
  <c r="N73727" i="17" a="1"/>
  <c r="N73727" i="17" s="1"/>
  <c r="M73724" i="17" a="1"/>
  <c r="M73724" i="17" s="1"/>
  <c r="N73724" i="17" a="1"/>
  <c r="N73724" i="17" s="1"/>
  <c r="M73713" i="17" a="1"/>
  <c r="M73713" i="17" s="1"/>
  <c r="N73713" i="17" a="1"/>
  <c r="N73713" i="17" s="1"/>
  <c r="M73695" i="17" a="1"/>
  <c r="M73695" i="17" s="1"/>
  <c r="N73695" i="17" a="1"/>
  <c r="N73695" i="17" s="1"/>
  <c r="M73679" i="17" a="1"/>
  <c r="M73679" i="17" s="1"/>
  <c r="N73679" i="17" a="1"/>
  <c r="N73679" i="17" s="1"/>
  <c r="M73662" i="17" a="1"/>
  <c r="M73662" i="17" s="1"/>
  <c r="N73662" i="17" a="1"/>
  <c r="N73662" i="17" s="1"/>
  <c r="M73659" i="17" a="1"/>
  <c r="M73659" i="17" s="1"/>
  <c r="N73659" i="17" a="1"/>
  <c r="N73659" i="17" s="1"/>
  <c r="R73656" i="17" a="1"/>
  <c r="R73656" i="17" s="1"/>
  <c r="M73656" i="17" a="1"/>
  <c r="M73656" i="17" s="1"/>
  <c r="N73656" i="17" a="1"/>
  <c r="N73656" i="17" s="1"/>
  <c r="R73650" i="17" a="1"/>
  <c r="R73650" i="17" s="1"/>
  <c r="S73650" i="17" s="1" a="1"/>
  <c r="S73650" i="17" s="1"/>
  <c r="M73650" i="17" a="1"/>
  <c r="M73650" i="17" s="1"/>
  <c r="N73650" i="17" a="1"/>
  <c r="N73650" i="17" s="1"/>
  <c r="M73641" i="17" a="1"/>
  <c r="M73641" i="17" s="1"/>
  <c r="N73641" i="17" a="1"/>
  <c r="N73641" i="17" s="1"/>
  <c r="R73626" i="17" a="1"/>
  <c r="R73626" i="17" s="1"/>
  <c r="S73626" i="17" s="1" a="1"/>
  <c r="S73626" i="17" s="1"/>
  <c r="M73626" i="17" a="1"/>
  <c r="M73626" i="17" s="1"/>
  <c r="N73626" i="17" a="1"/>
  <c r="N73626" i="17" s="1"/>
  <c r="M73617" i="17" a="1"/>
  <c r="M73617" i="17" s="1"/>
  <c r="N73617" i="17" a="1"/>
  <c r="N73617" i="17" s="1"/>
  <c r="R73597" i="17" a="1"/>
  <c r="R73597" i="17" s="1"/>
  <c r="S73597" i="17" s="1" a="1"/>
  <c r="S73597" i="17" s="1"/>
  <c r="M73597" i="17" a="1"/>
  <c r="M73597" i="17" s="1"/>
  <c r="M73593" i="17" a="1"/>
  <c r="M73593" i="17" s="1"/>
  <c r="N73593" i="17" a="1"/>
  <c r="N73593" i="17" s="1"/>
  <c r="R73564" i="17" a="1"/>
  <c r="R73564" i="17" s="1"/>
  <c r="S73564" i="17" s="1" a="1"/>
  <c r="S73564" i="17" s="1"/>
  <c r="M73564" i="17" a="1"/>
  <c r="M73564" i="17" s="1"/>
  <c r="M73550" i="17" a="1"/>
  <c r="M73550" i="17" s="1"/>
  <c r="N73550" i="17" a="1"/>
  <c r="N73550" i="17" s="1"/>
  <c r="M73547" i="17" a="1"/>
  <c r="M73547" i="17" s="1"/>
  <c r="N73547" i="17" a="1"/>
  <c r="N73547" i="17" s="1"/>
  <c r="R73538" i="17" a="1"/>
  <c r="R73538" i="17" s="1"/>
  <c r="M73538" i="17" a="1"/>
  <c r="M73538" i="17" s="1"/>
  <c r="N73538" i="17" a="1"/>
  <c r="N73538" i="17" s="1"/>
  <c r="R73532" i="17" a="1"/>
  <c r="R73532" i="17" s="1"/>
  <c r="S73532" i="17" s="1" a="1"/>
  <c r="S73532" i="17" s="1"/>
  <c r="M73532" i="17" a="1"/>
  <c r="M73532" i="17" s="1"/>
  <c r="M73526" i="17" a="1"/>
  <c r="M73526" i="17" s="1"/>
  <c r="N73526" i="17" a="1"/>
  <c r="N73526" i="17" s="1"/>
  <c r="M73523" i="17" a="1"/>
  <c r="M73523" i="17" s="1"/>
  <c r="N73523" i="17" a="1"/>
  <c r="N73523" i="17" s="1"/>
  <c r="R73512" i="17" a="1"/>
  <c r="R73512" i="17" s="1"/>
  <c r="S73512" i="17" s="1" a="1"/>
  <c r="S73512" i="17" s="1"/>
  <c r="M73512" i="17" a="1"/>
  <c r="M73512" i="17" s="1"/>
  <c r="R73506" i="17" a="1"/>
  <c r="R73506" i="17" s="1"/>
  <c r="S73506" i="17" s="1" a="1"/>
  <c r="S73506" i="17" s="1"/>
  <c r="M73506" i="17" a="1"/>
  <c r="M73506" i="17" s="1"/>
  <c r="N73506" i="17" a="1"/>
  <c r="N73506" i="17" s="1"/>
  <c r="M73503" i="17" a="1"/>
  <c r="M73503" i="17" s="1"/>
  <c r="N73503" i="17" a="1"/>
  <c r="N73503" i="17" s="1"/>
  <c r="M73491" i="17" a="1"/>
  <c r="M73491" i="17" s="1"/>
  <c r="N73491" i="17" a="1"/>
  <c r="N73491" i="17" s="1"/>
  <c r="M73471" i="17" a="1"/>
  <c r="M73471" i="17" s="1"/>
  <c r="N73471" i="17" a="1"/>
  <c r="N73471" i="17" s="1"/>
  <c r="M73465" i="17" a="1"/>
  <c r="M73465" i="17" s="1"/>
  <c r="N73465" i="17" a="1"/>
  <c r="N73465" i="17" s="1"/>
  <c r="M73451" i="17" a="1"/>
  <c r="M73451" i="17" s="1"/>
  <c r="N73451" i="17" a="1"/>
  <c r="N73451" i="17" s="1"/>
  <c r="M73443" i="17" a="1"/>
  <c r="M73443" i="17" s="1"/>
  <c r="N73443" i="17" a="1"/>
  <c r="N73443" i="17" s="1"/>
  <c r="M73427" i="17" a="1"/>
  <c r="M73427" i="17" s="1"/>
  <c r="N73427" i="17" a="1"/>
  <c r="N73427" i="17" s="1"/>
  <c r="M73419" i="17" a="1"/>
  <c r="M73419" i="17" s="1"/>
  <c r="N73419" i="17" a="1"/>
  <c r="N73419" i="17" s="1"/>
  <c r="M73403" i="17" a="1"/>
  <c r="M73403" i="17" s="1"/>
  <c r="N73403" i="17" a="1"/>
  <c r="N73403" i="17" s="1"/>
  <c r="M73379" i="17" a="1"/>
  <c r="M73379" i="17" s="1"/>
  <c r="N73379" i="17" a="1"/>
  <c r="N73379" i="17" s="1"/>
  <c r="M73371" i="17" a="1"/>
  <c r="M73371" i="17" s="1"/>
  <c r="N73371" i="17" a="1"/>
  <c r="N73371" i="17" s="1"/>
  <c r="M73355" i="17" a="1"/>
  <c r="M73355" i="17" s="1"/>
  <c r="N73355" i="17" a="1"/>
  <c r="N73355" i="17" s="1"/>
  <c r="R73338" i="17" a="1"/>
  <c r="R73338" i="17" s="1"/>
  <c r="S73338" i="17" s="1" a="1"/>
  <c r="S73338" i="17" s="1"/>
  <c r="M73338" i="17" a="1"/>
  <c r="M73338" i="17" s="1"/>
  <c r="N73338" i="17" a="1"/>
  <c r="N73338" i="17" s="1"/>
  <c r="M73335" i="17" a="1"/>
  <c r="M73335" i="17" s="1"/>
  <c r="N73335" i="17" a="1"/>
  <c r="N73335" i="17" s="1"/>
  <c r="M73329" i="17" a="1"/>
  <c r="M73329" i="17" s="1"/>
  <c r="N73329" i="17" a="1"/>
  <c r="N73329" i="17" s="1"/>
  <c r="R73274" i="17" a="1"/>
  <c r="R73274" i="17" s="1"/>
  <c r="S73274" i="17" s="1" a="1"/>
  <c r="S73274" i="17" s="1"/>
  <c r="M73274" i="17" a="1"/>
  <c r="M73274" i="17" s="1"/>
  <c r="N73274" i="17" a="1"/>
  <c r="N73274" i="17" s="1"/>
  <c r="M73266" i="17" a="1"/>
  <c r="M73266" i="17" s="1"/>
  <c r="N73266" i="17" a="1"/>
  <c r="N73266" i="17" s="1"/>
  <c r="R73250" i="17" a="1"/>
  <c r="R73250" i="17" s="1"/>
  <c r="S73250" i="17" s="1" a="1"/>
  <c r="S73250" i="17" s="1"/>
  <c r="M73250" i="17" a="1"/>
  <c r="M73250" i="17" s="1"/>
  <c r="N73250" i="17" a="1"/>
  <c r="N73250" i="17" s="1"/>
  <c r="M73242" i="17" a="1"/>
  <c r="M73242" i="17" s="1"/>
  <c r="N73242" i="17" a="1"/>
  <c r="N73242" i="17" s="1"/>
  <c r="R73226" i="17" a="1"/>
  <c r="R73226" i="17" s="1"/>
  <c r="S73226" i="17" s="1" a="1"/>
  <c r="S73226" i="17" s="1"/>
  <c r="M73226" i="17" a="1"/>
  <c r="M73226" i="17" s="1"/>
  <c r="N73226" i="17" a="1"/>
  <c r="N73226" i="17" s="1"/>
  <c r="M73218" i="17" a="1"/>
  <c r="M73218" i="17" s="1"/>
  <c r="N73218" i="17" a="1"/>
  <c r="N73218" i="17" s="1"/>
  <c r="R73202" i="17" a="1"/>
  <c r="R73202" i="17" s="1"/>
  <c r="S73202" i="17" s="1" a="1"/>
  <c r="S73202" i="17" s="1"/>
  <c r="M73202" i="17" a="1"/>
  <c r="M73202" i="17" s="1"/>
  <c r="N73202" i="17" a="1"/>
  <c r="N73202" i="17" s="1"/>
  <c r="M73188" i="17" a="1"/>
  <c r="M73188" i="17" s="1"/>
  <c r="N73188" i="17" a="1"/>
  <c r="N73188" i="17" s="1"/>
  <c r="M73179" i="17" a="1"/>
  <c r="M73179" i="17" s="1"/>
  <c r="N73179" i="17" a="1"/>
  <c r="N73179" i="17" s="1"/>
  <c r="M73170" i="17" a="1"/>
  <c r="M73170" i="17" s="1"/>
  <c r="N73170" i="17" a="1"/>
  <c r="N73170" i="17" s="1"/>
  <c r="R73153" i="17" a="1"/>
  <c r="R73153" i="17" s="1"/>
  <c r="S73153" i="17" s="1" a="1"/>
  <c r="S73153" i="17" s="1"/>
  <c r="M73153" i="17" a="1"/>
  <c r="M73153" i="17" s="1"/>
  <c r="N73153" i="17" a="1"/>
  <c r="N73153" i="17" s="1"/>
  <c r="M73147" i="17" a="1"/>
  <c r="M73147" i="17" s="1"/>
  <c r="N73147" i="17" a="1"/>
  <c r="N73147" i="17" s="1"/>
  <c r="M73124" i="17" a="1"/>
  <c r="M73124" i="17" s="1"/>
  <c r="N73124" i="17" a="1"/>
  <c r="N73124" i="17" s="1"/>
  <c r="R73112" i="17" a="1"/>
  <c r="R73112" i="17" s="1"/>
  <c r="S73112" i="17" s="1" a="1"/>
  <c r="S73112" i="17" s="1"/>
  <c r="M73112" i="17" a="1"/>
  <c r="M73112" i="17" s="1"/>
  <c r="N73112" i="17" a="1"/>
  <c r="N73112" i="17" s="1"/>
  <c r="R73106" i="17" a="1"/>
  <c r="R73106" i="17" s="1"/>
  <c r="S73106" i="17" s="1" a="1"/>
  <c r="S73106" i="17" s="1"/>
  <c r="M73106" i="17" a="1"/>
  <c r="M73106" i="17" s="1"/>
  <c r="N73106" i="17" a="1"/>
  <c r="N73106" i="17" s="1"/>
  <c r="M73091" i="17" a="1"/>
  <c r="M73091" i="17" s="1"/>
  <c r="N73091" i="17" a="1"/>
  <c r="N73091" i="17" s="1"/>
  <c r="M73067" i="17" a="1"/>
  <c r="M73067" i="17" s="1"/>
  <c r="N73067" i="17" a="1"/>
  <c r="N73067" i="17" s="1"/>
  <c r="R73064" i="17" a="1"/>
  <c r="R73064" i="17" s="1"/>
  <c r="S73064" i="17" s="1" a="1"/>
  <c r="S73064" i="17" s="1"/>
  <c r="M73064" i="17" a="1"/>
  <c r="M73064" i="17" s="1"/>
  <c r="N73064" i="17" a="1"/>
  <c r="N73064" i="17" s="1"/>
  <c r="M73052" i="17" a="1"/>
  <c r="M73052" i="17" s="1"/>
  <c r="N73052" i="17" a="1"/>
  <c r="N73052" i="17" s="1"/>
  <c r="M73046" i="17" a="1"/>
  <c r="M73046" i="17" s="1"/>
  <c r="N73046" i="17" a="1"/>
  <c r="N73046" i="17" s="1"/>
  <c r="M73037" i="17" a="1"/>
  <c r="M73037" i="17" s="1"/>
  <c r="N73037" i="17" a="1"/>
  <c r="N73037" i="17" s="1"/>
  <c r="R73034" i="17" a="1"/>
  <c r="R73034" i="17" s="1"/>
  <c r="S73034" i="17" s="1" a="1"/>
  <c r="S73034" i="17" s="1"/>
  <c r="M73034" i="17" a="1"/>
  <c r="M73034" i="17" s="1"/>
  <c r="N73034" i="17" a="1"/>
  <c r="N73034" i="17" s="1"/>
  <c r="M73016" i="17" a="1"/>
  <c r="M73016" i="17" s="1"/>
  <c r="N73016" i="17" a="1"/>
  <c r="N73016" i="17" s="1"/>
  <c r="M73007" i="17" a="1"/>
  <c r="M73007" i="17" s="1"/>
  <c r="N73007" i="17" a="1"/>
  <c r="N73007" i="17" s="1"/>
  <c r="R73004" i="17" a="1"/>
  <c r="R73004" i="17" s="1"/>
  <c r="S73004" i="17" s="1" a="1"/>
  <c r="S73004" i="17" s="1"/>
  <c r="M73004" i="17" a="1"/>
  <c r="M73004" i="17" s="1"/>
  <c r="M72998" i="17" a="1"/>
  <c r="M72998" i="17" s="1"/>
  <c r="N72998" i="17" a="1"/>
  <c r="N72998" i="17" s="1"/>
  <c r="R72986" i="17" a="1"/>
  <c r="R72986" i="17" s="1"/>
  <c r="S72986" i="17" s="1" a="1"/>
  <c r="S72986" i="17" s="1"/>
  <c r="M72986" i="17" a="1"/>
  <c r="M72986" i="17" s="1"/>
  <c r="N72986" i="17" a="1"/>
  <c r="N72986" i="17" s="1"/>
  <c r="M72971" i="17" a="1"/>
  <c r="M72971" i="17" s="1"/>
  <c r="N72971" i="17" a="1"/>
  <c r="N72971" i="17" s="1"/>
  <c r="M72968" i="17" a="1"/>
  <c r="M72968" i="17" s="1"/>
  <c r="N72968" i="17" a="1"/>
  <c r="N72968" i="17" s="1"/>
  <c r="M72959" i="17" a="1"/>
  <c r="M72959" i="17" s="1"/>
  <c r="N72959" i="17" a="1"/>
  <c r="N72959" i="17" s="1"/>
  <c r="R72956" i="17" a="1"/>
  <c r="R72956" i="17" s="1"/>
  <c r="S72956" i="17" s="1" a="1"/>
  <c r="S72956" i="17" s="1"/>
  <c r="M72956" i="17" a="1"/>
  <c r="M72956" i="17" s="1"/>
  <c r="M72950" i="17" a="1"/>
  <c r="M72950" i="17" s="1"/>
  <c r="N72950" i="17" a="1"/>
  <c r="N72950" i="17" s="1"/>
  <c r="R72930" i="17" a="1"/>
  <c r="R72930" i="17" s="1"/>
  <c r="M72930" i="17" a="1"/>
  <c r="M72930" i="17" s="1"/>
  <c r="N72930" i="17" a="1"/>
  <c r="N72930" i="17" s="1"/>
  <c r="M72927" i="17" a="1"/>
  <c r="M72927" i="17" s="1"/>
  <c r="N72927" i="17" a="1"/>
  <c r="N72927" i="17" s="1"/>
  <c r="R72903" i="17" a="1"/>
  <c r="R72903" i="17" s="1"/>
  <c r="S72903" i="17" s="1" a="1"/>
  <c r="S72903" i="17" s="1"/>
  <c r="M72903" i="17" a="1"/>
  <c r="M72903" i="17" s="1"/>
  <c r="R72895" i="17" a="1"/>
  <c r="R72895" i="17" s="1"/>
  <c r="S72895" i="17" s="1" a="1"/>
  <c r="S72895" i="17" s="1"/>
  <c r="M72895" i="17" a="1"/>
  <c r="M72895" i="17" s="1"/>
  <c r="M72887" i="17" a="1"/>
  <c r="M72887" i="17" s="1"/>
  <c r="N72887" i="17" a="1"/>
  <c r="N72887" i="17" s="1"/>
  <c r="M72879" i="17" a="1"/>
  <c r="M72879" i="17" s="1"/>
  <c r="N72879" i="17" a="1"/>
  <c r="N72879" i="17" s="1"/>
  <c r="M72871" i="17" a="1"/>
  <c r="M72871" i="17" s="1"/>
  <c r="N72871" i="17" a="1"/>
  <c r="N72871" i="17" s="1"/>
  <c r="M72863" i="17" a="1"/>
  <c r="M72863" i="17" s="1"/>
  <c r="N72863" i="17" a="1"/>
  <c r="N72863" i="17" s="1"/>
  <c r="M72855" i="17" a="1"/>
  <c r="M72855" i="17" s="1"/>
  <c r="N72855" i="17" a="1"/>
  <c r="N72855" i="17" s="1"/>
  <c r="M72847" i="17" a="1"/>
  <c r="M72847" i="17" s="1"/>
  <c r="N72847" i="17" a="1"/>
  <c r="N72847" i="17" s="1"/>
  <c r="M72831" i="17" a="1"/>
  <c r="M72831" i="17" s="1"/>
  <c r="N72831" i="17" a="1"/>
  <c r="N72831" i="17" s="1"/>
  <c r="M72823" i="17" a="1"/>
  <c r="M72823" i="17" s="1"/>
  <c r="N72823" i="17" a="1"/>
  <c r="N72823" i="17" s="1"/>
  <c r="M72807" i="17" a="1"/>
  <c r="M72807" i="17" s="1"/>
  <c r="N72807" i="17" a="1"/>
  <c r="N72807" i="17" s="1"/>
  <c r="M72779" i="17" a="1"/>
  <c r="M72779" i="17" s="1"/>
  <c r="N72779" i="17" a="1"/>
  <c r="N72779" i="17" s="1"/>
  <c r="R72773" i="17" a="1"/>
  <c r="R72773" i="17" s="1"/>
  <c r="S72773" i="17" s="1" a="1"/>
  <c r="S72773" i="17" s="1"/>
  <c r="M72773" i="17" a="1"/>
  <c r="M72773" i="17" s="1"/>
  <c r="M72765" i="17" a="1"/>
  <c r="M72765" i="17" s="1"/>
  <c r="N72765" i="17" a="1"/>
  <c r="N72765" i="17" s="1"/>
  <c r="R72762" i="17" a="1"/>
  <c r="R72762" i="17" s="1"/>
  <c r="M72762" i="17" a="1"/>
  <c r="M72762" i="17" s="1"/>
  <c r="N72762" i="17" a="1"/>
  <c r="N72762" i="17" s="1"/>
  <c r="M72747" i="17" a="1"/>
  <c r="M72747" i="17" s="1"/>
  <c r="N72747" i="17" a="1"/>
  <c r="N72747" i="17" s="1"/>
  <c r="R72733" i="17" a="1"/>
  <c r="R72733" i="17" s="1"/>
  <c r="S72733" i="17" s="1" a="1"/>
  <c r="S72733" i="17" s="1"/>
  <c r="M72733" i="17" a="1"/>
  <c r="M72733" i="17" s="1"/>
  <c r="N72733" i="17" a="1"/>
  <c r="N72733" i="17" s="1"/>
  <c r="M72727" i="17" a="1"/>
  <c r="M72727" i="17" s="1"/>
  <c r="N72727" i="17" a="1"/>
  <c r="N72727" i="17" s="1"/>
  <c r="R72719" i="17" a="1"/>
  <c r="R72719" i="17" s="1"/>
  <c r="S72719" i="17" s="1" a="1"/>
  <c r="S72719" i="17" s="1"/>
  <c r="M72719" i="17" a="1"/>
  <c r="M72719" i="17" s="1"/>
  <c r="M72715" i="17" a="1"/>
  <c r="M72715" i="17" s="1"/>
  <c r="N72715" i="17" a="1"/>
  <c r="N72715" i="17" s="1"/>
  <c r="M72707" i="17" a="1"/>
  <c r="M72707" i="17" s="1"/>
  <c r="N72707" i="17" a="1"/>
  <c r="N72707" i="17" s="1"/>
  <c r="M72692" i="17" a="1"/>
  <c r="M72692" i="17" s="1"/>
  <c r="N72692" i="17" a="1"/>
  <c r="N72692" i="17" s="1"/>
  <c r="M72688" i="17" a="1"/>
  <c r="M72688" i="17" s="1"/>
  <c r="N72688" i="17" a="1"/>
  <c r="N72688" i="17" s="1"/>
  <c r="R72674" i="17" a="1"/>
  <c r="R72674" i="17" s="1"/>
  <c r="S72674" i="17" s="1" a="1"/>
  <c r="S72674" i="17" s="1"/>
  <c r="M72674" i="17" a="1"/>
  <c r="M72674" i="17" s="1"/>
  <c r="M72662" i="17" a="1"/>
  <c r="M72662" i="17" s="1"/>
  <c r="N72662" i="17" a="1"/>
  <c r="N72662" i="17" s="1"/>
  <c r="R72648" i="17" a="1"/>
  <c r="R72648" i="17" s="1"/>
  <c r="S72648" i="17" s="1" a="1"/>
  <c r="S72648" i="17" s="1"/>
  <c r="M72648" i="17" a="1"/>
  <c r="M72648" i="17" s="1"/>
  <c r="N72648" i="17" a="1"/>
  <c r="N72648" i="17" s="1"/>
  <c r="M72645" i="17" a="1"/>
  <c r="M72645" i="17" s="1"/>
  <c r="N72645" i="17" a="1"/>
  <c r="N72645" i="17" s="1"/>
  <c r="R72642" i="17" a="1"/>
  <c r="R72642" i="17" s="1"/>
  <c r="S72642" i="17" s="1" a="1"/>
  <c r="S72642" i="17" s="1"/>
  <c r="M72642" i="17" a="1"/>
  <c r="M72642" i="17" s="1"/>
  <c r="N72642" i="17" a="1"/>
  <c r="N72642" i="17" s="1"/>
  <c r="R72626" i="17" a="1"/>
  <c r="R72626" i="17" s="1"/>
  <c r="S72626" i="17" s="1" a="1"/>
  <c r="S72626" i="17" s="1"/>
  <c r="M72626" i="17" a="1"/>
  <c r="M72626" i="17" s="1"/>
  <c r="M72611" i="17" a="1"/>
  <c r="M72611" i="17" s="1"/>
  <c r="N72611" i="17" a="1"/>
  <c r="N72611" i="17" s="1"/>
  <c r="M72603" i="17" a="1"/>
  <c r="M72603" i="17" s="1"/>
  <c r="N72603" i="17" a="1"/>
  <c r="N72603" i="17" s="1"/>
  <c r="R72581" i="17" a="1"/>
  <c r="R72581" i="17" s="1"/>
  <c r="M72581" i="17" a="1"/>
  <c r="M72581" i="17" s="1"/>
  <c r="N72581" i="17" a="1"/>
  <c r="N72581" i="17" s="1"/>
  <c r="M72564" i="17" a="1"/>
  <c r="M72564" i="17" s="1"/>
  <c r="N72564" i="17" a="1"/>
  <c r="N72564" i="17" s="1"/>
  <c r="M72549" i="17" a="1"/>
  <c r="M72549" i="17" s="1"/>
  <c r="N72549" i="17" a="1"/>
  <c r="N72549" i="17" s="1"/>
  <c r="M72543" i="17" a="1"/>
  <c r="M72543" i="17" s="1"/>
  <c r="N72543" i="17" a="1"/>
  <c r="N72543" i="17" s="1"/>
  <c r="R72529" i="17" a="1"/>
  <c r="R72529" i="17" s="1"/>
  <c r="S72529" i="17" s="1" a="1"/>
  <c r="S72529" i="17" s="1"/>
  <c r="M72529" i="17" a="1"/>
  <c r="M72529" i="17" s="1"/>
  <c r="N72529" i="17" a="1"/>
  <c r="N72529" i="17" s="1"/>
  <c r="M72526" i="17" a="1"/>
  <c r="M72526" i="17" s="1"/>
  <c r="N72526" i="17" a="1"/>
  <c r="N72526" i="17" s="1"/>
  <c r="M72508" i="17" a="1"/>
  <c r="M72508" i="17" s="1"/>
  <c r="N72508" i="17" a="1"/>
  <c r="N72508" i="17" s="1"/>
  <c r="R72505" i="17" a="1"/>
  <c r="R72505" i="17" s="1"/>
  <c r="S72505" i="17" s="1" a="1"/>
  <c r="S72505" i="17" s="1"/>
  <c r="M72505" i="17" a="1"/>
  <c r="M72505" i="17" s="1"/>
  <c r="N72505" i="17" a="1"/>
  <c r="N72505" i="17" s="1"/>
  <c r="M72499" i="17" a="1"/>
  <c r="M72499" i="17" s="1"/>
  <c r="N72499" i="17" a="1"/>
  <c r="N72499" i="17" s="1"/>
  <c r="R72490" i="17" a="1"/>
  <c r="R72490" i="17" s="1"/>
  <c r="M72490" i="17" a="1"/>
  <c r="M72490" i="17" s="1"/>
  <c r="N72490" i="17" a="1"/>
  <c r="N72490" i="17" s="1"/>
  <c r="M72487" i="17" a="1"/>
  <c r="M72487" i="17" s="1"/>
  <c r="N72487" i="17" a="1"/>
  <c r="N72487" i="17" s="1"/>
  <c r="M72481" i="17" a="1"/>
  <c r="M72481" i="17" s="1"/>
  <c r="N72481" i="17" a="1"/>
  <c r="N72481" i="17" s="1"/>
  <c r="R72472" i="17" a="1"/>
  <c r="R72472" i="17" s="1"/>
  <c r="M72472" i="17" a="1"/>
  <c r="M72472" i="17" s="1"/>
  <c r="N72472" i="17" a="1"/>
  <c r="N72472" i="17" s="1"/>
  <c r="R72461" i="17" a="1"/>
  <c r="R72461" i="17" s="1"/>
  <c r="S72461" i="17" s="1" a="1"/>
  <c r="S72461" i="17" s="1"/>
  <c r="M72461" i="17" a="1"/>
  <c r="M72461" i="17" s="1"/>
  <c r="N72461" i="17" a="1"/>
  <c r="N72461" i="17" s="1"/>
  <c r="R72458" i="17" a="1"/>
  <c r="R72458" i="17" s="1"/>
  <c r="M72458" i="17" a="1"/>
  <c r="M72458" i="17" s="1"/>
  <c r="N72458" i="17" a="1"/>
  <c r="N72458" i="17" s="1"/>
  <c r="M72452" i="17" a="1"/>
  <c r="M72452" i="17" s="1"/>
  <c r="N72452" i="17" a="1"/>
  <c r="N72452" i="17" s="1"/>
  <c r="R72440" i="17" a="1"/>
  <c r="R72440" i="17" s="1"/>
  <c r="S72440" i="17" s="1" a="1"/>
  <c r="S72440" i="17" s="1"/>
  <c r="M72440" i="17" a="1"/>
  <c r="M72440" i="17" s="1"/>
  <c r="N72440" i="17" a="1"/>
  <c r="N72440" i="17" s="1"/>
  <c r="M72429" i="17" a="1"/>
  <c r="M72429" i="17" s="1"/>
  <c r="N72429" i="17" a="1"/>
  <c r="N72429" i="17" s="1"/>
  <c r="M72423" i="17" a="1"/>
  <c r="M72423" i="17" s="1"/>
  <c r="N72423" i="17" a="1"/>
  <c r="N72423" i="17" s="1"/>
  <c r="M72417" i="17" a="1"/>
  <c r="M72417" i="17" s="1"/>
  <c r="N72417" i="17" a="1"/>
  <c r="N72417" i="17" s="1"/>
  <c r="N72406" i="17" a="1"/>
  <c r="N72406" i="17" s="1"/>
  <c r="M72406" i="17" a="1"/>
  <c r="M72406" i="17" s="1"/>
  <c r="N72403" i="17" a="1"/>
  <c r="N72403" i="17" s="1"/>
  <c r="M72403" i="17" a="1"/>
  <c r="M72403" i="17" s="1"/>
  <c r="R72394" i="17" a="1"/>
  <c r="R72394" i="17" s="1"/>
  <c r="M72394" i="17" a="1"/>
  <c r="M72394" i="17" s="1"/>
  <c r="N72394" i="17" a="1"/>
  <c r="N72394" i="17" s="1"/>
  <c r="M72391" i="17" a="1"/>
  <c r="M72391" i="17" s="1"/>
  <c r="N72391" i="17" a="1"/>
  <c r="N72391" i="17" s="1"/>
  <c r="M72366" i="17" a="1"/>
  <c r="M72366" i="17" s="1"/>
  <c r="N72366" i="17" a="1"/>
  <c r="N72366" i="17" s="1"/>
  <c r="N72355" i="17" a="1"/>
  <c r="N72355" i="17" s="1"/>
  <c r="M72355" i="17" a="1"/>
  <c r="M72355" i="17" s="1"/>
  <c r="R72352" i="17" a="1"/>
  <c r="R72352" i="17" s="1"/>
  <c r="M72352" i="17" a="1"/>
  <c r="M72352" i="17" s="1"/>
  <c r="N72352" i="17" a="1"/>
  <c r="N72352" i="17" s="1"/>
  <c r="R72349" i="17" a="1"/>
  <c r="R72349" i="17" s="1"/>
  <c r="S72349" i="17" s="1" a="1"/>
  <c r="S72349" i="17" s="1"/>
  <c r="M72349" i="17" a="1"/>
  <c r="M72349" i="17" s="1"/>
  <c r="N72349" i="17" a="1"/>
  <c r="N72349" i="17" s="1"/>
  <c r="M72340" i="17" a="1"/>
  <c r="M72340" i="17" s="1"/>
  <c r="N72340" i="17" a="1"/>
  <c r="N72340" i="17" s="1"/>
  <c r="M72334" i="17" a="1"/>
  <c r="M72334" i="17" s="1"/>
  <c r="N72334" i="17" a="1"/>
  <c r="N72334" i="17" s="1"/>
  <c r="N72324" i="17" a="1"/>
  <c r="N72324" i="17" s="1"/>
  <c r="M72324" i="17" a="1"/>
  <c r="M72324" i="17" s="1"/>
  <c r="M72315" i="17" a="1"/>
  <c r="M72315" i="17" s="1"/>
  <c r="N72315" i="17" a="1"/>
  <c r="N72315" i="17" s="1"/>
  <c r="M72307" i="17" a="1"/>
  <c r="M72307" i="17" s="1"/>
  <c r="N72307" i="17" a="1"/>
  <c r="N72307" i="17" s="1"/>
  <c r="R72298" i="17" a="1"/>
  <c r="R72298" i="17" s="1"/>
  <c r="S72298" i="17" s="1" a="1"/>
  <c r="S72298" i="17" s="1"/>
  <c r="M72298" i="17" a="1"/>
  <c r="M72298" i="17" s="1"/>
  <c r="N72298" i="17" a="1"/>
  <c r="N72298" i="17" s="1"/>
  <c r="M72292" i="17" a="1"/>
  <c r="M72292" i="17" s="1"/>
  <c r="N72292" i="17" a="1"/>
  <c r="N72292" i="17" s="1"/>
  <c r="M72283" i="17" a="1"/>
  <c r="M72283" i="17" s="1"/>
  <c r="N72283" i="17" a="1"/>
  <c r="N72283" i="17" s="1"/>
  <c r="M72262" i="17" a="1"/>
  <c r="M72262" i="17" s="1"/>
  <c r="N72262" i="17" a="1"/>
  <c r="N72262" i="17" s="1"/>
  <c r="R72258" i="17" a="1"/>
  <c r="R72258" i="17" s="1"/>
  <c r="M72258" i="17" a="1"/>
  <c r="M72258" i="17" s="1"/>
  <c r="N72258" i="17" a="1"/>
  <c r="N72258" i="17" s="1"/>
  <c r="R72249" i="17" a="1"/>
  <c r="R72249" i="17" s="1"/>
  <c r="S72249" i="17" s="1" a="1"/>
  <c r="S72249" i="17" s="1"/>
  <c r="M72249" i="17" a="1"/>
  <c r="M72249" i="17" s="1"/>
  <c r="N72249" i="17" a="1"/>
  <c r="N72249" i="17" s="1"/>
  <c r="M72243" i="17" a="1"/>
  <c r="M72243" i="17" s="1"/>
  <c r="N72243" i="17" a="1"/>
  <c r="N72243" i="17" s="1"/>
  <c r="R72234" i="17" a="1"/>
  <c r="R72234" i="17" s="1"/>
  <c r="S72234" i="17" s="1" a="1"/>
  <c r="S72234" i="17" s="1"/>
  <c r="M72234" i="17" a="1"/>
  <c r="M72234" i="17" s="1"/>
  <c r="N72234" i="17" a="1"/>
  <c r="N72234" i="17" s="1"/>
  <c r="R72225" i="17" a="1"/>
  <c r="R72225" i="17" s="1"/>
  <c r="S72225" i="17" s="1" a="1"/>
  <c r="S72225" i="17" s="1"/>
  <c r="M72225" i="17" a="1"/>
  <c r="M72225" i="17" s="1"/>
  <c r="N72225" i="17" a="1"/>
  <c r="N72225" i="17" s="1"/>
  <c r="R72210" i="17" a="1"/>
  <c r="R72210" i="17" s="1"/>
  <c r="S72210" i="17" s="1" a="1"/>
  <c r="S72210" i="17" s="1"/>
  <c r="M72210" i="17" a="1"/>
  <c r="M72210" i="17" s="1"/>
  <c r="N72210" i="17" a="1"/>
  <c r="N72210" i="17" s="1"/>
  <c r="R72186" i="17" a="1"/>
  <c r="R72186" i="17" s="1"/>
  <c r="S72186" i="17" s="1" a="1"/>
  <c r="S72186" i="17" s="1"/>
  <c r="M72186" i="17" a="1"/>
  <c r="M72186" i="17" s="1"/>
  <c r="N72186" i="17" a="1"/>
  <c r="N72186" i="17" s="1"/>
  <c r="M72180" i="17" a="1"/>
  <c r="M72180" i="17" s="1"/>
  <c r="N72180" i="17" a="1"/>
  <c r="N72180" i="17" s="1"/>
  <c r="M72165" i="17" a="1"/>
  <c r="M72165" i="17" s="1"/>
  <c r="N72165" i="17" a="1"/>
  <c r="N72165" i="17" s="1"/>
  <c r="M72159" i="17" a="1"/>
  <c r="M72159" i="17" s="1"/>
  <c r="N72159" i="17" a="1"/>
  <c r="N72159" i="17" s="1"/>
  <c r="R72156" i="17" a="1"/>
  <c r="R72156" i="17" s="1"/>
  <c r="S72156" i="17" s="1" a="1"/>
  <c r="S72156" i="17" s="1"/>
  <c r="M72156" i="17" a="1"/>
  <c r="M72156" i="17" s="1"/>
  <c r="R72153" i="17" a="1"/>
  <c r="R72153" i="17" s="1"/>
  <c r="M72153" i="17" a="1"/>
  <c r="M72153" i="17" s="1"/>
  <c r="N72153" i="17" a="1"/>
  <c r="N72153" i="17" s="1"/>
  <c r="R72138" i="17" a="1"/>
  <c r="R72138" i="17" s="1"/>
  <c r="S72138" i="17" s="1" a="1"/>
  <c r="S72138" i="17" s="1"/>
  <c r="M72138" i="17" a="1"/>
  <c r="M72138" i="17" s="1"/>
  <c r="N72138" i="17" a="1"/>
  <c r="N72138" i="17" s="1"/>
  <c r="M72135" i="17" a="1"/>
  <c r="M72135" i="17" s="1"/>
  <c r="N72135" i="17" a="1"/>
  <c r="N72135" i="17" s="1"/>
  <c r="M72132" i="17" a="1"/>
  <c r="M72132" i="17" s="1"/>
  <c r="N72132" i="17" a="1"/>
  <c r="N72132" i="17" s="1"/>
  <c r="R72097" i="17" a="1"/>
  <c r="R72097" i="17" s="1"/>
  <c r="S72097" i="17" s="1" a="1"/>
  <c r="S72097" i="17" s="1"/>
  <c r="M72097" i="17" a="1"/>
  <c r="M72097" i="17" s="1"/>
  <c r="N72097" i="17" a="1"/>
  <c r="N72097" i="17" s="1"/>
  <c r="R72082" i="17" a="1"/>
  <c r="R72082" i="17" s="1"/>
  <c r="S72082" i="17" s="1" a="1"/>
  <c r="S72082" i="17" s="1"/>
  <c r="M72082" i="17" a="1"/>
  <c r="M72082" i="17" s="1"/>
  <c r="R72079" i="17" a="1"/>
  <c r="R72079" i="17" s="1"/>
  <c r="S72079" i="17" s="1" a="1"/>
  <c r="S72079" i="17" s="1"/>
  <c r="M72079" i="17" a="1"/>
  <c r="M72079" i="17" s="1"/>
  <c r="R72073" i="17" a="1"/>
  <c r="R72073" i="17" s="1"/>
  <c r="M72073" i="17" a="1"/>
  <c r="M72073" i="17" s="1"/>
  <c r="N72073" i="17" a="1"/>
  <c r="N72073" i="17" s="1"/>
  <c r="R72058" i="17" a="1"/>
  <c r="R72058" i="17" s="1"/>
  <c r="M72058" i="17" a="1"/>
  <c r="M72058" i="17" s="1"/>
  <c r="N72058" i="17" a="1"/>
  <c r="N72058" i="17" s="1"/>
  <c r="M72054" i="17" a="1"/>
  <c r="M72054" i="17" s="1"/>
  <c r="N72054" i="17" a="1"/>
  <c r="N72054" i="17" s="1"/>
  <c r="M72037" i="17" a="1"/>
  <c r="M72037" i="17" s="1"/>
  <c r="N72037" i="17" a="1"/>
  <c r="N72037" i="17" s="1"/>
  <c r="M72022" i="17" a="1"/>
  <c r="M72022" i="17" s="1"/>
  <c r="N72022" i="17" a="1"/>
  <c r="N72022" i="17" s="1"/>
  <c r="M72019" i="17" a="1"/>
  <c r="M72019" i="17" s="1"/>
  <c r="N72019" i="17" a="1"/>
  <c r="N72019" i="17" s="1"/>
  <c r="R72016" i="17" a="1"/>
  <c r="R72016" i="17" s="1"/>
  <c r="M72016" i="17" a="1"/>
  <c r="M72016" i="17" s="1"/>
  <c r="N72016" i="17" a="1"/>
  <c r="N72016" i="17" s="1"/>
  <c r="R72005" i="17" a="1"/>
  <c r="R72005" i="17" s="1"/>
  <c r="S72005" i="17" s="1" a="1"/>
  <c r="S72005" i="17" s="1"/>
  <c r="M72005" i="17" a="1"/>
  <c r="M72005" i="17" s="1"/>
  <c r="N72005" i="17" a="1"/>
  <c r="N72005" i="17" s="1"/>
  <c r="R71997" i="17" a="1"/>
  <c r="R71997" i="17" s="1"/>
  <c r="S71997" i="17" s="1" a="1"/>
  <c r="S71997" i="17" s="1"/>
  <c r="M71997" i="17" a="1"/>
  <c r="M71997" i="17" s="1"/>
  <c r="N71997" i="17" a="1"/>
  <c r="N71997" i="17" s="1"/>
  <c r="M71981" i="17" a="1"/>
  <c r="M71981" i="17" s="1"/>
  <c r="N71981" i="17" a="1"/>
  <c r="N71981" i="17" s="1"/>
  <c r="M71973" i="17" a="1"/>
  <c r="M71973" i="17" s="1"/>
  <c r="N71973" i="17" a="1"/>
  <c r="N71973" i="17" s="1"/>
  <c r="M71957" i="17" a="1"/>
  <c r="M71957" i="17" s="1"/>
  <c r="N71957" i="17" a="1"/>
  <c r="N71957" i="17" s="1"/>
  <c r="M71941" i="17" a="1"/>
  <c r="M71941" i="17" s="1"/>
  <c r="N71941" i="17" a="1"/>
  <c r="N71941" i="17" s="1"/>
  <c r="R71933" i="17" a="1"/>
  <c r="R71933" i="17" s="1"/>
  <c r="S71933" i="17" s="1" a="1"/>
  <c r="S71933" i="17" s="1"/>
  <c r="M71933" i="17" a="1"/>
  <c r="M71933" i="17" s="1"/>
  <c r="N71933" i="17" a="1"/>
  <c r="N71933" i="17" s="1"/>
  <c r="R71917" i="17" a="1"/>
  <c r="R71917" i="17" s="1"/>
  <c r="S71917" i="17" s="1" a="1"/>
  <c r="S71917" i="17" s="1"/>
  <c r="M71917" i="17" a="1"/>
  <c r="M71917" i="17" s="1"/>
  <c r="N71917" i="17" a="1"/>
  <c r="N71917" i="17" s="1"/>
  <c r="R71909" i="17" a="1"/>
  <c r="R71909" i="17" s="1"/>
  <c r="S71909" i="17" s="1" a="1"/>
  <c r="S71909" i="17" s="1"/>
  <c r="M71909" i="17" a="1"/>
  <c r="M71909" i="17" s="1"/>
  <c r="M71903" i="17" a="1"/>
  <c r="M71903" i="17" s="1"/>
  <c r="N71903" i="17" a="1"/>
  <c r="N71903" i="17" s="1"/>
  <c r="M71897" i="17" a="1"/>
  <c r="M71897" i="17" s="1"/>
  <c r="N71897" i="17" a="1"/>
  <c r="N71897" i="17" s="1"/>
  <c r="M71891" i="17" a="1"/>
  <c r="M71891" i="17" s="1"/>
  <c r="N71891" i="17" a="1"/>
  <c r="N71891" i="17" s="1"/>
  <c r="R71882" i="17" a="1"/>
  <c r="R71882" i="17" s="1"/>
  <c r="M71882" i="17" a="1"/>
  <c r="M71882" i="17" s="1"/>
  <c r="N71882" i="17" a="1"/>
  <c r="N71882" i="17" s="1"/>
  <c r="R71874" i="17" a="1"/>
  <c r="R71874" i="17" s="1"/>
  <c r="S71874" i="17" s="1" a="1"/>
  <c r="S71874" i="17" s="1"/>
  <c r="M71874" i="17" a="1"/>
  <c r="M71874" i="17" s="1"/>
  <c r="M71868" i="17" a="1"/>
  <c r="M71868" i="17" s="1"/>
  <c r="N71868" i="17" a="1"/>
  <c r="N71868" i="17" s="1"/>
  <c r="M71851" i="17" a="1"/>
  <c r="M71851" i="17" s="1"/>
  <c r="N71851" i="17" a="1"/>
  <c r="N71851" i="17" s="1"/>
  <c r="R71848" i="17" a="1"/>
  <c r="R71848" i="17" s="1"/>
  <c r="S71848" i="17" s="1" a="1"/>
  <c r="S71848" i="17" s="1"/>
  <c r="M71848" i="17" a="1"/>
  <c r="M71848" i="17" s="1"/>
  <c r="N71848" i="17" a="1"/>
  <c r="N71848" i="17" s="1"/>
  <c r="M71836" i="17" a="1"/>
  <c r="M71836" i="17" s="1"/>
  <c r="N71836" i="17" a="1"/>
  <c r="N71836" i="17" s="1"/>
  <c r="M71828" i="17" a="1"/>
  <c r="M71828" i="17" s="1"/>
  <c r="N71828" i="17" a="1"/>
  <c r="N71828" i="17" s="1"/>
  <c r="M71820" i="17" a="1"/>
  <c r="M71820" i="17" s="1"/>
  <c r="N71820" i="17" a="1"/>
  <c r="N71820" i="17" s="1"/>
  <c r="M71812" i="17" a="1"/>
  <c r="M71812" i="17" s="1"/>
  <c r="N71812" i="17" a="1"/>
  <c r="N71812" i="17" s="1"/>
  <c r="M71804" i="17" a="1"/>
  <c r="M71804" i="17" s="1"/>
  <c r="N71804" i="17" a="1"/>
  <c r="N71804" i="17" s="1"/>
  <c r="M71796" i="17" a="1"/>
  <c r="M71796" i="17" s="1"/>
  <c r="N71796" i="17" a="1"/>
  <c r="N71796" i="17" s="1"/>
  <c r="M71788" i="17" a="1"/>
  <c r="M71788" i="17" s="1"/>
  <c r="N71788" i="17" a="1"/>
  <c r="N71788" i="17" s="1"/>
  <c r="M71780" i="17" a="1"/>
  <c r="M71780" i="17" s="1"/>
  <c r="N71780" i="17" a="1"/>
  <c r="N71780" i="17" s="1"/>
  <c r="M71772" i="17" a="1"/>
  <c r="M71772" i="17" s="1"/>
  <c r="N71772" i="17" a="1"/>
  <c r="N71772" i="17" s="1"/>
  <c r="M71764" i="17" a="1"/>
  <c r="M71764" i="17" s="1"/>
  <c r="N71764" i="17" a="1"/>
  <c r="N71764" i="17" s="1"/>
  <c r="M71756" i="17" a="1"/>
  <c r="M71756" i="17" s="1"/>
  <c r="N71756" i="17" a="1"/>
  <c r="N71756" i="17" s="1"/>
  <c r="M71748" i="17" a="1"/>
  <c r="M71748" i="17" s="1"/>
  <c r="N71748" i="17" a="1"/>
  <c r="N71748" i="17" s="1"/>
  <c r="M71740" i="17" a="1"/>
  <c r="M71740" i="17" s="1"/>
  <c r="N71740" i="17" a="1"/>
  <c r="N71740" i="17" s="1"/>
  <c r="R71737" i="17" a="1"/>
  <c r="R71737" i="17" s="1"/>
  <c r="M71737" i="17" a="1"/>
  <c r="M71737" i="17" s="1"/>
  <c r="N71737" i="17" a="1"/>
  <c r="N71737" i="17" s="1"/>
  <c r="R71734" i="17" a="1"/>
  <c r="R71734" i="17" s="1"/>
  <c r="S71734" i="17" s="1" a="1"/>
  <c r="S71734" i="17" s="1"/>
  <c r="M71734" i="17" a="1"/>
  <c r="M71734" i="17" s="1"/>
  <c r="N71734" i="17" a="1"/>
  <c r="N71734" i="17" s="1"/>
  <c r="R71726" i="17" a="1"/>
  <c r="R71726" i="17" s="1"/>
  <c r="S71726" i="17" s="1" a="1"/>
  <c r="S71726" i="17" s="1"/>
  <c r="M71726" i="17" a="1"/>
  <c r="M71726" i="17" s="1"/>
  <c r="R71722" i="17" a="1"/>
  <c r="R71722" i="17" s="1"/>
  <c r="M71722" i="17" a="1"/>
  <c r="M71722" i="17" s="1"/>
  <c r="N71722" i="17" a="1"/>
  <c r="N71722" i="17" s="1"/>
  <c r="R71710" i="17" a="1"/>
  <c r="R71710" i="17" s="1"/>
  <c r="M71710" i="17" a="1"/>
  <c r="M71710" i="17" s="1"/>
  <c r="N71710" i="17" a="1"/>
  <c r="N71710" i="17" s="1"/>
  <c r="R71704" i="17" a="1"/>
  <c r="R71704" i="17" s="1"/>
  <c r="S71704" i="17" s="1" a="1"/>
  <c r="S71704" i="17" s="1"/>
  <c r="M71704" i="17" a="1"/>
  <c r="M71704" i="17" s="1"/>
  <c r="N71704" i="17" a="1"/>
  <c r="N71704" i="17" s="1"/>
  <c r="R71692" i="17" a="1"/>
  <c r="R71692" i="17" s="1"/>
  <c r="S71692" i="17" s="1" a="1"/>
  <c r="S71692" i="17" s="1"/>
  <c r="M71692" i="17" a="1"/>
  <c r="M71692" i="17" s="1"/>
  <c r="M71676" i="17" a="1"/>
  <c r="M71676" i="17" s="1"/>
  <c r="N71676" i="17" a="1"/>
  <c r="N71676" i="17" s="1"/>
  <c r="R71662" i="17" a="1"/>
  <c r="R71662" i="17" s="1"/>
  <c r="S71662" i="17" s="1" a="1"/>
  <c r="S71662" i="17" s="1"/>
  <c r="M71662" i="17" a="1"/>
  <c r="M71662" i="17" s="1"/>
  <c r="M71652" i="17" a="1"/>
  <c r="M71652" i="17" s="1"/>
  <c r="N71652" i="17" a="1"/>
  <c r="N71652" i="17" s="1"/>
  <c r="R71642" i="17" a="1"/>
  <c r="R71642" i="17" s="1"/>
  <c r="S71642" i="17" s="1" a="1"/>
  <c r="S71642" i="17" s="1"/>
  <c r="M71642" i="17" a="1"/>
  <c r="M71642" i="17" s="1"/>
  <c r="N71642" i="17" a="1"/>
  <c r="N71642" i="17" s="1"/>
  <c r="R71633" i="17" a="1"/>
  <c r="R71633" i="17" s="1"/>
  <c r="M71633" i="17" a="1"/>
  <c r="M71633" i="17" s="1"/>
  <c r="N71633" i="17" a="1"/>
  <c r="N71633" i="17" s="1"/>
  <c r="M71621" i="17" a="1"/>
  <c r="M71621" i="17" s="1"/>
  <c r="N71621" i="17" a="1"/>
  <c r="N71621" i="17" s="1"/>
  <c r="M71615" i="17" a="1"/>
  <c r="M71615" i="17" s="1"/>
  <c r="N71615" i="17" a="1"/>
  <c r="N71615" i="17" s="1"/>
  <c r="R71600" i="17" a="1"/>
  <c r="R71600" i="17" s="1"/>
  <c r="S71600" i="17" s="1" a="1"/>
  <c r="S71600" i="17" s="1"/>
  <c r="M71600" i="17" a="1"/>
  <c r="M71600" i="17" s="1"/>
  <c r="R71578" i="17" a="1"/>
  <c r="R71578" i="17" s="1"/>
  <c r="S71578" i="17" s="1" a="1"/>
  <c r="S71578" i="17" s="1"/>
  <c r="M71578" i="17" a="1"/>
  <c r="M71578" i="17" s="1"/>
  <c r="N71578" i="17" a="1"/>
  <c r="N71578" i="17" s="1"/>
  <c r="R71568" i="17" a="1"/>
  <c r="R71568" i="17" s="1"/>
  <c r="S71568" i="17" s="1" a="1"/>
  <c r="S71568" i="17" s="1"/>
  <c r="M71568" i="17" a="1"/>
  <c r="M71568" i="17" s="1"/>
  <c r="N71568" i="17" a="1"/>
  <c r="N71568" i="17" s="1"/>
  <c r="M71559" i="17" a="1"/>
  <c r="M71559" i="17" s="1"/>
  <c r="N71559" i="17" a="1"/>
  <c r="N71559" i="17" s="1"/>
  <c r="R71550" i="17" a="1"/>
  <c r="R71550" i="17" s="1"/>
  <c r="M71550" i="17" a="1"/>
  <c r="M71550" i="17" s="1"/>
  <c r="N71550" i="17" a="1"/>
  <c r="N71550" i="17" s="1"/>
  <c r="R71532" i="17" a="1"/>
  <c r="R71532" i="17" s="1"/>
  <c r="S71532" i="17" s="1" a="1"/>
  <c r="S71532" i="17" s="1"/>
  <c r="M71532" i="17" a="1"/>
  <c r="M71532" i="17" s="1"/>
  <c r="R71529" i="17" a="1"/>
  <c r="R71529" i="17" s="1"/>
  <c r="M71529" i="17" a="1"/>
  <c r="M71529" i="17" s="1"/>
  <c r="N71529" i="17" a="1"/>
  <c r="N71529" i="17" s="1"/>
  <c r="M71516" i="17" a="1"/>
  <c r="M71516" i="17" s="1"/>
  <c r="N71516" i="17" a="1"/>
  <c r="N71516" i="17" s="1"/>
  <c r="R71504" i="17" a="1"/>
  <c r="R71504" i="17" s="1"/>
  <c r="S71504" i="17" s="1" a="1"/>
  <c r="S71504" i="17" s="1"/>
  <c r="M71504" i="17" a="1"/>
  <c r="M71504" i="17" s="1"/>
  <c r="N71504" i="17" a="1"/>
  <c r="N71504" i="17" s="1"/>
  <c r="M71492" i="17" a="1"/>
  <c r="M71492" i="17" s="1"/>
  <c r="N71492" i="17" a="1"/>
  <c r="N71492" i="17" s="1"/>
  <c r="M71480" i="17" a="1"/>
  <c r="M71480" i="17" s="1"/>
  <c r="N71480" i="17" a="1"/>
  <c r="N71480" i="17" s="1"/>
  <c r="R71468" i="17" a="1"/>
  <c r="R71468" i="17" s="1"/>
  <c r="S71468" i="17" s="1" a="1"/>
  <c r="S71468" i="17" s="1"/>
  <c r="M71468" i="17" a="1"/>
  <c r="M71468" i="17" s="1"/>
  <c r="M71465" i="17" a="1"/>
  <c r="M71465" i="17" s="1"/>
  <c r="N71465" i="17" a="1"/>
  <c r="N71465" i="17" s="1"/>
  <c r="M71452" i="17" a="1"/>
  <c r="M71452" i="17" s="1"/>
  <c r="N71452" i="17" a="1"/>
  <c r="N71452" i="17" s="1"/>
  <c r="R71440" i="17" a="1"/>
  <c r="R71440" i="17" s="1"/>
  <c r="S71440" i="17" s="1" a="1"/>
  <c r="S71440" i="17" s="1"/>
  <c r="M71440" i="17" a="1"/>
  <c r="M71440" i="17" s="1"/>
  <c r="R71428" i="17" a="1"/>
  <c r="R71428" i="17" s="1"/>
  <c r="S71428" i="17" s="1" a="1"/>
  <c r="S71428" i="17" s="1"/>
  <c r="M71428" i="17" a="1"/>
  <c r="M71428" i="17" s="1"/>
  <c r="M71408" i="17" a="1"/>
  <c r="M71408" i="17" s="1"/>
  <c r="N71408" i="17" a="1"/>
  <c r="N71408" i="17" s="1"/>
  <c r="R71384" i="17" a="1"/>
  <c r="R71384" i="17" s="1"/>
  <c r="S71384" i="17" s="1" a="1"/>
  <c r="S71384" i="17" s="1"/>
  <c r="M71384" i="17" a="1"/>
  <c r="M71384" i="17" s="1"/>
  <c r="N71384" i="17" a="1"/>
  <c r="N71384" i="17" s="1"/>
  <c r="R71376" i="17" a="1"/>
  <c r="R71376" i="17" s="1"/>
  <c r="S71376" i="17" s="1" a="1"/>
  <c r="S71376" i="17" s="1"/>
  <c r="M71376" i="17" a="1"/>
  <c r="M71376" i="17" s="1"/>
  <c r="N71376" i="17" a="1"/>
  <c r="N71376" i="17" s="1"/>
  <c r="R71368" i="17" a="1"/>
  <c r="R71368" i="17" s="1"/>
  <c r="S71368" i="17" s="1" a="1"/>
  <c r="S71368" i="17" s="1"/>
  <c r="M71368" i="17" a="1"/>
  <c r="M71368" i="17" s="1"/>
  <c r="N71368" i="17" a="1"/>
  <c r="N71368" i="17" s="1"/>
  <c r="R71352" i="17" a="1"/>
  <c r="R71352" i="17" s="1"/>
  <c r="S71352" i="17" s="1" a="1"/>
  <c r="S71352" i="17" s="1"/>
  <c r="M71352" i="17" a="1"/>
  <c r="M71352" i="17" s="1"/>
  <c r="R71344" i="17" a="1"/>
  <c r="R71344" i="17" s="1"/>
  <c r="S71344" i="17" s="1" a="1"/>
  <c r="S71344" i="17" s="1"/>
  <c r="M71344" i="17" a="1"/>
  <c r="M71344" i="17" s="1"/>
  <c r="N71344" i="17" a="1"/>
  <c r="N71344" i="17" s="1"/>
  <c r="R71320" i="17" a="1"/>
  <c r="R71320" i="17" s="1"/>
  <c r="S71320" i="17" s="1" a="1"/>
  <c r="S71320" i="17" s="1"/>
  <c r="M71320" i="17" a="1"/>
  <c r="M71320" i="17" s="1"/>
  <c r="N71320" i="17" a="1"/>
  <c r="N71320" i="17" s="1"/>
  <c r="M71312" i="17" a="1"/>
  <c r="M71312" i="17" s="1"/>
  <c r="N71312" i="17" a="1"/>
  <c r="N71312" i="17" s="1"/>
  <c r="M71304" i="17" a="1"/>
  <c r="M71304" i="17" s="1"/>
  <c r="N71304" i="17" a="1"/>
  <c r="N71304" i="17" s="1"/>
  <c r="M71296" i="17" a="1"/>
  <c r="M71296" i="17" s="1"/>
  <c r="N71296" i="17" a="1"/>
  <c r="N71296" i="17" s="1"/>
  <c r="M71288" i="17" a="1"/>
  <c r="M71288" i="17" s="1"/>
  <c r="N71288" i="17" a="1"/>
  <c r="N71288" i="17" s="1"/>
  <c r="M71280" i="17" a="1"/>
  <c r="M71280" i="17" s="1"/>
  <c r="N71280" i="17" a="1"/>
  <c r="N71280" i="17" s="1"/>
  <c r="M71272" i="17" a="1"/>
  <c r="M71272" i="17" s="1"/>
  <c r="N71272" i="17" a="1"/>
  <c r="N71272" i="17" s="1"/>
  <c r="M71264" i="17" a="1"/>
  <c r="M71264" i="17" s="1"/>
  <c r="N71264" i="17" a="1"/>
  <c r="N71264" i="17" s="1"/>
  <c r="M71256" i="17" a="1"/>
  <c r="M71256" i="17" s="1"/>
  <c r="N71256" i="17" a="1"/>
  <c r="N71256" i="17" s="1"/>
  <c r="M71253" i="17" a="1"/>
  <c r="M71253" i="17" s="1"/>
  <c r="N71253" i="17" a="1"/>
  <c r="N71253" i="17" s="1"/>
  <c r="R71250" i="17" a="1"/>
  <c r="R71250" i="17" s="1"/>
  <c r="S71250" i="17" s="1" a="1"/>
  <c r="S71250" i="17" s="1"/>
  <c r="M71250" i="17" a="1"/>
  <c r="M71250" i="17" s="1"/>
  <c r="R71244" i="17" a="1"/>
  <c r="R71244" i="17" s="1"/>
  <c r="S71244" i="17" s="1" a="1"/>
  <c r="S71244" i="17" s="1"/>
  <c r="M71244" i="17" a="1"/>
  <c r="M71244" i="17" s="1"/>
  <c r="R71241" i="17" a="1"/>
  <c r="R71241" i="17" s="1"/>
  <c r="M71241" i="17" a="1"/>
  <c r="M71241" i="17" s="1"/>
  <c r="N71241" i="17" a="1"/>
  <c r="N71241" i="17" s="1"/>
  <c r="M71228" i="17" a="1"/>
  <c r="M71228" i="17" s="1"/>
  <c r="N71228" i="17" a="1"/>
  <c r="N71228" i="17" s="1"/>
  <c r="R71214" i="17" a="1"/>
  <c r="R71214" i="17" s="1"/>
  <c r="S71214" i="17" s="1" a="1"/>
  <c r="S71214" i="17" s="1"/>
  <c r="M71214" i="17" a="1"/>
  <c r="M71214" i="17" s="1"/>
  <c r="N71214" i="17" a="1"/>
  <c r="N71214" i="17" s="1"/>
  <c r="R71208" i="17" a="1"/>
  <c r="R71208" i="17" s="1"/>
  <c r="M71208" i="17" a="1"/>
  <c r="M71208" i="17" s="1"/>
  <c r="N71208" i="17" a="1"/>
  <c r="N71208" i="17" s="1"/>
  <c r="R71202" i="17" a="1"/>
  <c r="R71202" i="17" s="1"/>
  <c r="S71202" i="17" s="1" a="1"/>
  <c r="S71202" i="17" s="1"/>
  <c r="M71202" i="17" a="1"/>
  <c r="M71202" i="17" s="1"/>
  <c r="N71202" i="17" a="1"/>
  <c r="N71202" i="17" s="1"/>
  <c r="M71199" i="17" a="1"/>
  <c r="M71199" i="17" s="1"/>
  <c r="N71199" i="17" a="1"/>
  <c r="N71199" i="17" s="1"/>
  <c r="R71190" i="17" a="1"/>
  <c r="R71190" i="17" s="1"/>
  <c r="S71190" i="17" s="1" a="1"/>
  <c r="S71190" i="17" s="1"/>
  <c r="M71190" i="17" a="1"/>
  <c r="M71190" i="17" s="1"/>
  <c r="N71190" i="17" a="1"/>
  <c r="N71190" i="17" s="1"/>
  <c r="M71187" i="17" a="1"/>
  <c r="M71187" i="17" s="1"/>
  <c r="N71187" i="17" a="1"/>
  <c r="N71187" i="17" s="1"/>
  <c r="R71169" i="17" a="1"/>
  <c r="R71169" i="17" s="1"/>
  <c r="M71169" i="17" a="1"/>
  <c r="M71169" i="17" s="1"/>
  <c r="N71169" i="17" a="1"/>
  <c r="N71169" i="17" s="1"/>
  <c r="M71157" i="17" a="1"/>
  <c r="M71157" i="17" s="1"/>
  <c r="N71157" i="17" a="1"/>
  <c r="N71157" i="17" s="1"/>
  <c r="R71143" i="17" a="1"/>
  <c r="R71143" i="17" s="1"/>
  <c r="S71143" i="17" s="1" a="1"/>
  <c r="S71143" i="17" s="1"/>
  <c r="M71143" i="17" a="1"/>
  <c r="M71143" i="17" s="1"/>
  <c r="M71139" i="17" a="1"/>
  <c r="M71139" i="17" s="1"/>
  <c r="N71139" i="17" a="1"/>
  <c r="N71139" i="17" s="1"/>
  <c r="R71133" i="17" a="1"/>
  <c r="R71133" i="17" s="1"/>
  <c r="S71133" i="17" s="1" a="1"/>
  <c r="S71133" i="17" s="1"/>
  <c r="M71133" i="17" a="1"/>
  <c r="M71133" i="17" s="1"/>
  <c r="N71133" i="17" a="1"/>
  <c r="N71133" i="17" s="1"/>
  <c r="M71127" i="17" a="1"/>
  <c r="M71127" i="17" s="1"/>
  <c r="N71127" i="17" a="1"/>
  <c r="N71127" i="17" s="1"/>
  <c r="M71123" i="17" a="1"/>
  <c r="M71123" i="17" s="1"/>
  <c r="N71123" i="17" a="1"/>
  <c r="N71123" i="17" s="1"/>
  <c r="M71111" i="17" a="1"/>
  <c r="M71111" i="17" s="1"/>
  <c r="N71111" i="17" a="1"/>
  <c r="N71111" i="17" s="1"/>
  <c r="R71105" i="17" a="1"/>
  <c r="R71105" i="17" s="1"/>
  <c r="M71105" i="17" a="1"/>
  <c r="M71105" i="17" s="1"/>
  <c r="N71105" i="17" a="1"/>
  <c r="N71105" i="17" s="1"/>
  <c r="M71101" i="17" a="1"/>
  <c r="M71101" i="17" s="1"/>
  <c r="N71101" i="17" a="1"/>
  <c r="N71101" i="17" s="1"/>
  <c r="R71081" i="17" a="1"/>
  <c r="R71081" i="17" s="1"/>
  <c r="S71081" i="17" s="1" a="1"/>
  <c r="S71081" i="17" s="1"/>
  <c r="M71081" i="17" a="1"/>
  <c r="M71081" i="17" s="1"/>
  <c r="N71081" i="17" a="1"/>
  <c r="N71081" i="17" s="1"/>
  <c r="R71070" i="17" a="1"/>
  <c r="R71070" i="17" s="1"/>
  <c r="S71070" i="17" s="1" a="1"/>
  <c r="S71070" i="17" s="1"/>
  <c r="M71070" i="17" a="1"/>
  <c r="M71070" i="17" s="1"/>
  <c r="M71067" i="17" a="1"/>
  <c r="M71067" i="17" s="1"/>
  <c r="N71067" i="17" a="1"/>
  <c r="N71067" i="17" s="1"/>
  <c r="M71052" i="17" a="1"/>
  <c r="M71052" i="17" s="1"/>
  <c r="N71052" i="17" a="1"/>
  <c r="N71052" i="17" s="1"/>
  <c r="M71043" i="17" a="1"/>
  <c r="M71043" i="17" s="1"/>
  <c r="N71043" i="17" a="1"/>
  <c r="N71043" i="17" s="1"/>
  <c r="M71037" i="17" a="1"/>
  <c r="M71037" i="17" s="1"/>
  <c r="N71037" i="17" a="1"/>
  <c r="N71037" i="17" s="1"/>
  <c r="M71028" i="17" a="1"/>
  <c r="M71028" i="17" s="1"/>
  <c r="N71028" i="17" a="1"/>
  <c r="N71028" i="17" s="1"/>
  <c r="M71007" i="17" a="1"/>
  <c r="M71007" i="17" s="1"/>
  <c r="N71007" i="17" a="1"/>
  <c r="N71007" i="17" s="1"/>
  <c r="R71001" i="17" a="1"/>
  <c r="R71001" i="17" s="1"/>
  <c r="S71001" i="17" s="1" a="1"/>
  <c r="S71001" i="17" s="1"/>
  <c r="M71001" i="17" a="1"/>
  <c r="M71001" i="17" s="1"/>
  <c r="N71001" i="17" a="1"/>
  <c r="N71001" i="17" s="1"/>
  <c r="R70986" i="17" a="1"/>
  <c r="R70986" i="17" s="1"/>
  <c r="M70986" i="17" a="1"/>
  <c r="M70986" i="17" s="1"/>
  <c r="N70986" i="17" a="1"/>
  <c r="N70986" i="17" s="1"/>
  <c r="R70965" i="17" a="1"/>
  <c r="R70965" i="17" s="1"/>
  <c r="S70965" i="17" s="1" a="1"/>
  <c r="S70965" i="17" s="1"/>
  <c r="M70965" i="17" a="1"/>
  <c r="M70965" i="17" s="1"/>
  <c r="N70965" i="17" a="1"/>
  <c r="N70965" i="17" s="1"/>
  <c r="M70961" i="17" a="1"/>
  <c r="M70961" i="17" s="1"/>
  <c r="N70961" i="17" a="1"/>
  <c r="N70961" i="17" s="1"/>
  <c r="M70952" i="17" a="1"/>
  <c r="M70952" i="17" s="1"/>
  <c r="N70952" i="17" a="1"/>
  <c r="N70952" i="17" s="1"/>
  <c r="M70949" i="17" a="1"/>
  <c r="M70949" i="17" s="1"/>
  <c r="N70949" i="17" a="1"/>
  <c r="N70949" i="17" s="1"/>
  <c r="R70937" i="17" a="1"/>
  <c r="R70937" i="17" s="1"/>
  <c r="S70937" i="17" s="1" a="1"/>
  <c r="S70937" i="17" s="1"/>
  <c r="M70937" i="17" a="1"/>
  <c r="M70937" i="17" s="1"/>
  <c r="N70937" i="17" a="1"/>
  <c r="N70937" i="17" s="1"/>
  <c r="R70925" i="17" a="1"/>
  <c r="R70925" i="17" s="1"/>
  <c r="S70925" i="17" s="1" a="1"/>
  <c r="S70925" i="17" s="1"/>
  <c r="M70925" i="17" a="1"/>
  <c r="M70925" i="17" s="1"/>
  <c r="N70925" i="17" a="1"/>
  <c r="N70925" i="17" s="1"/>
  <c r="M70919" i="17" a="1"/>
  <c r="M70919" i="17" s="1"/>
  <c r="N70919" i="17" a="1"/>
  <c r="N70919" i="17" s="1"/>
  <c r="M70907" i="17" a="1"/>
  <c r="M70907" i="17" s="1"/>
  <c r="N70907" i="17" a="1"/>
  <c r="N70907" i="17" s="1"/>
  <c r="M70895" i="17" a="1"/>
  <c r="M70895" i="17" s="1"/>
  <c r="N70895" i="17" a="1"/>
  <c r="N70895" i="17" s="1"/>
  <c r="R70874" i="17" a="1"/>
  <c r="R70874" i="17" s="1"/>
  <c r="S70874" i="17" s="1" a="1"/>
  <c r="S70874" i="17" s="1"/>
  <c r="M70874" i="17" a="1"/>
  <c r="M70874" i="17" s="1"/>
  <c r="R70870" i="17" a="1"/>
  <c r="R70870" i="17" s="1"/>
  <c r="M70870" i="17" a="1"/>
  <c r="M70870" i="17" s="1"/>
  <c r="N70870" i="17" a="1"/>
  <c r="N70870" i="17" s="1"/>
  <c r="R70856" i="17" a="1"/>
  <c r="R70856" i="17" s="1"/>
  <c r="S70856" i="17" s="1" a="1"/>
  <c r="S70856" i="17" s="1"/>
  <c r="M70856" i="17" a="1"/>
  <c r="M70856" i="17" s="1"/>
  <c r="M70852" i="17" a="1"/>
  <c r="M70852" i="17" s="1"/>
  <c r="N70852" i="17" a="1"/>
  <c r="N70852" i="17" s="1"/>
  <c r="R70832" i="17" a="1"/>
  <c r="R70832" i="17" s="1"/>
  <c r="S70832" i="17" s="1" a="1"/>
  <c r="S70832" i="17" s="1"/>
  <c r="M70832" i="17" a="1"/>
  <c r="M70832" i="17" s="1"/>
  <c r="N70832" i="17" a="1"/>
  <c r="N70832" i="17" s="1"/>
  <c r="R70826" i="17" a="1"/>
  <c r="R70826" i="17" s="1"/>
  <c r="S70826" i="17" s="1" a="1"/>
  <c r="S70826" i="17" s="1"/>
  <c r="M70826" i="17" a="1"/>
  <c r="M70826" i="17" s="1"/>
  <c r="N70826" i="17" a="1"/>
  <c r="N70826" i="17" s="1"/>
  <c r="R70817" i="17" a="1"/>
  <c r="R70817" i="17" s="1"/>
  <c r="M70817" i="17" a="1"/>
  <c r="M70817" i="17" s="1"/>
  <c r="N70817" i="17" a="1"/>
  <c r="N70817" i="17" s="1"/>
  <c r="R70814" i="17" a="1"/>
  <c r="R70814" i="17" s="1"/>
  <c r="S70814" i="17" s="1" a="1"/>
  <c r="S70814" i="17" s="1"/>
  <c r="M70814" i="17" a="1"/>
  <c r="M70814" i="17" s="1"/>
  <c r="N70814" i="17" a="1"/>
  <c r="N70814" i="17" s="1"/>
  <c r="M70800" i="17" a="1"/>
  <c r="M70800" i="17" s="1"/>
  <c r="N70800" i="17" a="1"/>
  <c r="N70800" i="17" s="1"/>
  <c r="R70794" i="17" a="1"/>
  <c r="R70794" i="17" s="1"/>
  <c r="S70794" i="17" s="1" a="1"/>
  <c r="S70794" i="17" s="1"/>
  <c r="M70794" i="17" a="1"/>
  <c r="M70794" i="17" s="1"/>
  <c r="N70794" i="17" a="1"/>
  <c r="N70794" i="17" s="1"/>
  <c r="M70788" i="17" a="1"/>
  <c r="M70788" i="17" s="1"/>
  <c r="N70788" i="17" a="1"/>
  <c r="N70788" i="17" s="1"/>
  <c r="R70782" i="17" a="1"/>
  <c r="R70782" i="17" s="1"/>
  <c r="S70782" i="17" s="1" a="1"/>
  <c r="S70782" i="17" s="1"/>
  <c r="M70782" i="17" a="1"/>
  <c r="M70782" i="17" s="1"/>
  <c r="N70782" i="17" a="1"/>
  <c r="N70782" i="17" s="1"/>
  <c r="R70774" i="17" a="1"/>
  <c r="R70774" i="17" s="1"/>
  <c r="S70774" i="17" s="1" a="1"/>
  <c r="S70774" i="17" s="1"/>
  <c r="M70774" i="17" a="1"/>
  <c r="M70774" i="17" s="1"/>
  <c r="N70774" i="17" a="1"/>
  <c r="N70774" i="17" s="1"/>
  <c r="M70768" i="17" a="1"/>
  <c r="M70768" i="17" s="1"/>
  <c r="N70768" i="17" a="1"/>
  <c r="N70768" i="17" s="1"/>
  <c r="R70762" i="17" a="1"/>
  <c r="R70762" i="17" s="1"/>
  <c r="M70762" i="17" a="1"/>
  <c r="M70762" i="17" s="1"/>
  <c r="N70762" i="17" a="1"/>
  <c r="N70762" i="17" s="1"/>
  <c r="R70750" i="17" a="1"/>
  <c r="R70750" i="17" s="1"/>
  <c r="S70750" i="17" s="1" a="1"/>
  <c r="S70750" i="17" s="1"/>
  <c r="M70750" i="17" a="1"/>
  <c r="M70750" i="17" s="1"/>
  <c r="N70750" i="17" a="1"/>
  <c r="N70750" i="17" s="1"/>
  <c r="R70738" i="17" a="1"/>
  <c r="R70738" i="17" s="1"/>
  <c r="S70738" i="17" s="1" a="1"/>
  <c r="S70738" i="17" s="1"/>
  <c r="M70738" i="17" a="1"/>
  <c r="M70738" i="17" s="1"/>
  <c r="N70738" i="17" a="1"/>
  <c r="N70738" i="17" s="1"/>
  <c r="M70728" i="17" a="1"/>
  <c r="M70728" i="17" s="1"/>
  <c r="N70728" i="17" a="1"/>
  <c r="N70728" i="17" s="1"/>
  <c r="M70719" i="17" a="1"/>
  <c r="M70719" i="17" s="1"/>
  <c r="N70719" i="17" a="1"/>
  <c r="N70719" i="17" s="1"/>
  <c r="R70710" i="17" a="1"/>
  <c r="R70710" i="17" s="1"/>
  <c r="S70710" i="17" s="1" a="1"/>
  <c r="S70710" i="17" s="1"/>
  <c r="M70710" i="17" a="1"/>
  <c r="M70710" i="17" s="1"/>
  <c r="R70706" i="17" a="1"/>
  <c r="R70706" i="17" s="1"/>
  <c r="M70706" i="17" a="1"/>
  <c r="M70706" i="17" s="1"/>
  <c r="N70706" i="17" a="1"/>
  <c r="N70706" i="17" s="1"/>
  <c r="M70700" i="17" a="1"/>
  <c r="M70700" i="17" s="1"/>
  <c r="N70700" i="17" a="1"/>
  <c r="N70700" i="17" s="1"/>
  <c r="R70694" i="17" a="1"/>
  <c r="R70694" i="17" s="1"/>
  <c r="M70694" i="17" a="1"/>
  <c r="M70694" i="17" s="1"/>
  <c r="N70694" i="17" a="1"/>
  <c r="N70694" i="17" s="1"/>
  <c r="R70690" i="17" a="1"/>
  <c r="R70690" i="17" s="1"/>
  <c r="M70690" i="17" a="1"/>
  <c r="M70690" i="17" s="1"/>
  <c r="N70690" i="17" a="1"/>
  <c r="N70690" i="17" s="1"/>
  <c r="R70650" i="17" a="1"/>
  <c r="R70650" i="17" s="1"/>
  <c r="S70650" i="17" s="1" a="1"/>
  <c r="S70650" i="17" s="1"/>
  <c r="M70650" i="17" a="1"/>
  <c r="M70650" i="17" s="1"/>
  <c r="N70650" i="17" a="1"/>
  <c r="N70650" i="17" s="1"/>
  <c r="M70628" i="17" a="1"/>
  <c r="M70628" i="17" s="1"/>
  <c r="N70628" i="17" a="1"/>
  <c r="N70628" i="17" s="1"/>
  <c r="M70619" i="17" a="1"/>
  <c r="M70619" i="17" s="1"/>
  <c r="N70619" i="17" a="1"/>
  <c r="N70619" i="17" s="1"/>
  <c r="R70616" i="17" a="1"/>
  <c r="R70616" i="17" s="1"/>
  <c r="S70616" i="17" s="1" a="1"/>
  <c r="S70616" i="17" s="1"/>
  <c r="M70616" i="17" a="1"/>
  <c r="M70616" i="17" s="1"/>
  <c r="N70616" i="17" a="1"/>
  <c r="N70616" i="17" s="1"/>
  <c r="M70613" i="17" a="1"/>
  <c r="M70613" i="17" s="1"/>
  <c r="N70613" i="17" a="1"/>
  <c r="N70613" i="17" s="1"/>
  <c r="M70609" i="17" a="1"/>
  <c r="M70609" i="17" s="1"/>
  <c r="N70609" i="17" a="1"/>
  <c r="N70609" i="17" s="1"/>
  <c r="R70606" i="17" a="1"/>
  <c r="R70606" i="17" s="1"/>
  <c r="S70606" i="17" s="1" a="1"/>
  <c r="S70606" i="17" s="1"/>
  <c r="M70606" i="17" a="1"/>
  <c r="M70606" i="17" s="1"/>
  <c r="N70606" i="17" a="1"/>
  <c r="N70606" i="17" s="1"/>
  <c r="R70598" i="17" a="1"/>
  <c r="R70598" i="17" s="1"/>
  <c r="S70598" i="17" s="1" a="1"/>
  <c r="S70598" i="17" s="1"/>
  <c r="M70598" i="17" a="1"/>
  <c r="M70598" i="17" s="1"/>
  <c r="R70594" i="17" a="1"/>
  <c r="R70594" i="17" s="1"/>
  <c r="M70594" i="17" a="1"/>
  <c r="M70594" i="17" s="1"/>
  <c r="N70594" i="17" a="1"/>
  <c r="N70594" i="17" s="1"/>
  <c r="M70588" i="17" a="1"/>
  <c r="M70588" i="17" s="1"/>
  <c r="N70588" i="17" a="1"/>
  <c r="N70588" i="17" s="1"/>
  <c r="R70578" i="17" a="1"/>
  <c r="R70578" i="17" s="1"/>
  <c r="S70578" i="17" s="1" a="1"/>
  <c r="S70578" i="17" s="1"/>
  <c r="M70578" i="17" a="1"/>
  <c r="M70578" i="17" s="1"/>
  <c r="N70578" i="17" a="1"/>
  <c r="N70578" i="17" s="1"/>
  <c r="M70557" i="17" a="1"/>
  <c r="M70557" i="17" s="1"/>
  <c r="N70557" i="17" a="1"/>
  <c r="N70557" i="17" s="1"/>
  <c r="R70528" i="17" a="1"/>
  <c r="R70528" i="17" s="1"/>
  <c r="S70528" i="17" s="1" a="1"/>
  <c r="S70528" i="17" s="1"/>
  <c r="M70528" i="17" a="1"/>
  <c r="M70528" i="17" s="1"/>
  <c r="N70528" i="17" a="1"/>
  <c r="N70528" i="17" s="1"/>
  <c r="M70519" i="17" a="1"/>
  <c r="M70519" i="17" s="1"/>
  <c r="N70519" i="17" a="1"/>
  <c r="N70519" i="17" s="1"/>
  <c r="M70513" i="17" a="1"/>
  <c r="M70513" i="17" s="1"/>
  <c r="N70513" i="17" a="1"/>
  <c r="N70513" i="17" s="1"/>
  <c r="M70507" i="17" a="1"/>
  <c r="M70507" i="17" s="1"/>
  <c r="N70507" i="17" a="1"/>
  <c r="N70507" i="17" s="1"/>
  <c r="M70495" i="17" a="1"/>
  <c r="M70495" i="17" s="1"/>
  <c r="N70495" i="17" a="1"/>
  <c r="N70495" i="17" s="1"/>
  <c r="R70487" i="17" a="1"/>
  <c r="R70487" i="17" s="1"/>
  <c r="S70487" i="17" s="1" a="1"/>
  <c r="S70487" i="17" s="1"/>
  <c r="M70487" i="17" a="1"/>
  <c r="M70487" i="17" s="1"/>
  <c r="M70483" i="17" a="1"/>
  <c r="M70483" i="17" s="1"/>
  <c r="N70483" i="17" a="1"/>
  <c r="N70483" i="17" s="1"/>
  <c r="R70474" i="17" a="1"/>
  <c r="R70474" i="17" s="1"/>
  <c r="M70474" i="17" a="1"/>
  <c r="M70474" i="17" s="1"/>
  <c r="N70474" i="17" a="1"/>
  <c r="N70474" i="17" s="1"/>
  <c r="R70470" i="17" a="1"/>
  <c r="R70470" i="17" s="1"/>
  <c r="M70470" i="17" a="1"/>
  <c r="M70470" i="17" s="1"/>
  <c r="N70470" i="17" a="1"/>
  <c r="N70470" i="17" s="1"/>
  <c r="M70467" i="17" a="1"/>
  <c r="M70467" i="17" s="1"/>
  <c r="N70467" i="17" a="1"/>
  <c r="N70467" i="17" s="1"/>
  <c r="R70458" i="17" a="1"/>
  <c r="R70458" i="17" s="1"/>
  <c r="M70458" i="17" a="1"/>
  <c r="M70458" i="17" s="1"/>
  <c r="N70458" i="17" a="1"/>
  <c r="N70458" i="17" s="1"/>
  <c r="M70433" i="17" a="1"/>
  <c r="M70433" i="17" s="1"/>
  <c r="N70433" i="17" a="1"/>
  <c r="N70433" i="17" s="1"/>
  <c r="M70399" i="17" a="1"/>
  <c r="M70399" i="17" s="1"/>
  <c r="N70399" i="17" a="1"/>
  <c r="N70399" i="17" s="1"/>
  <c r="M70387" i="17" a="1"/>
  <c r="M70387" i="17" s="1"/>
  <c r="N70387" i="17" a="1"/>
  <c r="N70387" i="17" s="1"/>
  <c r="R70381" i="17" a="1"/>
  <c r="R70381" i="17" s="1"/>
  <c r="S70381" i="17" s="1" a="1"/>
  <c r="S70381" i="17" s="1"/>
  <c r="M70381" i="17" a="1"/>
  <c r="M70381" i="17" s="1"/>
  <c r="N70381" i="17" a="1"/>
  <c r="N70381" i="17" s="1"/>
  <c r="M70375" i="17" a="1"/>
  <c r="M70375" i="17" s="1"/>
  <c r="N70375" i="17" a="1"/>
  <c r="N70375" i="17" s="1"/>
  <c r="M70359" i="17" a="1"/>
  <c r="M70359" i="17" s="1"/>
  <c r="N70359" i="17" a="1"/>
  <c r="N70359" i="17" s="1"/>
  <c r="M70351" i="17" a="1"/>
  <c r="M70351" i="17" s="1"/>
  <c r="N70351" i="17" a="1"/>
  <c r="N70351" i="17" s="1"/>
  <c r="M70343" i="17" a="1"/>
  <c r="M70343" i="17" s="1"/>
  <c r="N70343" i="17" a="1"/>
  <c r="N70343" i="17" s="1"/>
  <c r="M70335" i="17" a="1"/>
  <c r="M70335" i="17" s="1"/>
  <c r="N70335" i="17" a="1"/>
  <c r="N70335" i="17" s="1"/>
  <c r="M70327" i="17" a="1"/>
  <c r="M70327" i="17" s="1"/>
  <c r="N70327" i="17" a="1"/>
  <c r="N70327" i="17" s="1"/>
  <c r="M70319" i="17" a="1"/>
  <c r="M70319" i="17" s="1"/>
  <c r="N70319" i="17" a="1"/>
  <c r="N70319" i="17" s="1"/>
  <c r="M70311" i="17" a="1"/>
  <c r="M70311" i="17" s="1"/>
  <c r="N70311" i="17" a="1"/>
  <c r="N70311" i="17" s="1"/>
  <c r="M70303" i="17" a="1"/>
  <c r="M70303" i="17" s="1"/>
  <c r="N70303" i="17" a="1"/>
  <c r="N70303" i="17" s="1"/>
  <c r="M70295" i="17" a="1"/>
  <c r="M70295" i="17" s="1"/>
  <c r="N70295" i="17" a="1"/>
  <c r="N70295" i="17" s="1"/>
  <c r="M70287" i="17" a="1"/>
  <c r="M70287" i="17" s="1"/>
  <c r="N70287" i="17" a="1"/>
  <c r="N70287" i="17" s="1"/>
  <c r="M70263" i="17" a="1"/>
  <c r="M70263" i="17" s="1"/>
  <c r="N70263" i="17" a="1"/>
  <c r="N70263" i="17" s="1"/>
  <c r="M70255" i="17" a="1"/>
  <c r="M70255" i="17" s="1"/>
  <c r="N70255" i="17" a="1"/>
  <c r="N70255" i="17" s="1"/>
  <c r="M70252" i="17" a="1"/>
  <c r="M70252" i="17" s="1"/>
  <c r="N70252" i="17" a="1"/>
  <c r="N70252" i="17" s="1"/>
  <c r="M70248" i="17" a="1"/>
  <c r="M70248" i="17" s="1"/>
  <c r="N70248" i="17" a="1"/>
  <c r="N70248" i="17" s="1"/>
  <c r="M70244" i="17" a="1"/>
  <c r="M70244" i="17" s="1"/>
  <c r="N70244" i="17" a="1"/>
  <c r="N70244" i="17" s="1"/>
  <c r="M70233" i="17" a="1"/>
  <c r="M70233" i="17" s="1"/>
  <c r="N70233" i="17" a="1"/>
  <c r="N70233" i="17" s="1"/>
  <c r="R70230" i="17" a="1"/>
  <c r="R70230" i="17" s="1"/>
  <c r="S70230" i="17" s="1" a="1"/>
  <c r="S70230" i="17" s="1"/>
  <c r="M70230" i="17" a="1"/>
  <c r="M70230" i="17" s="1"/>
  <c r="N70230" i="17" a="1"/>
  <c r="N70230" i="17" s="1"/>
  <c r="M70227" i="17" a="1"/>
  <c r="M70227" i="17" s="1"/>
  <c r="N70227" i="17" a="1"/>
  <c r="N70227" i="17" s="1"/>
  <c r="M70221" i="17" a="1"/>
  <c r="M70221" i="17" s="1"/>
  <c r="N70221" i="17" a="1"/>
  <c r="N70221" i="17" s="1"/>
  <c r="R70218" i="17" a="1"/>
  <c r="R70218" i="17" s="1"/>
  <c r="S70218" i="17" s="1" a="1"/>
  <c r="S70218" i="17" s="1"/>
  <c r="M70218" i="17" a="1"/>
  <c r="M70218" i="17" s="1"/>
  <c r="N70218" i="17" a="1"/>
  <c r="N70218" i="17" s="1"/>
  <c r="R70206" i="17" a="1"/>
  <c r="R70206" i="17" s="1"/>
  <c r="M70206" i="17" a="1"/>
  <c r="M70206" i="17" s="1"/>
  <c r="N70206" i="17" a="1"/>
  <c r="N70206" i="17" s="1"/>
  <c r="R70198" i="17" a="1"/>
  <c r="R70198" i="17" s="1"/>
  <c r="S70198" i="17" s="1" a="1"/>
  <c r="S70198" i="17" s="1"/>
  <c r="M70198" i="17" a="1"/>
  <c r="M70198" i="17" s="1"/>
  <c r="N70198" i="17" a="1"/>
  <c r="N70198" i="17" s="1"/>
  <c r="M70192" i="17" a="1"/>
  <c r="M70192" i="17" s="1"/>
  <c r="N70192" i="17" a="1"/>
  <c r="N70192" i="17" s="1"/>
  <c r="R70178" i="17" a="1"/>
  <c r="R70178" i="17" s="1"/>
  <c r="S70178" i="17" s="1" a="1"/>
  <c r="S70178" i="17" s="1"/>
  <c r="M70178" i="17" a="1"/>
  <c r="M70178" i="17" s="1"/>
  <c r="N70178" i="17" a="1"/>
  <c r="N70178" i="17" s="1"/>
  <c r="R70174" i="17" a="1"/>
  <c r="R70174" i="17" s="1"/>
  <c r="M70174" i="17" a="1"/>
  <c r="M70174" i="17" s="1"/>
  <c r="N70174" i="17" a="1"/>
  <c r="N70174" i="17" s="1"/>
  <c r="R70166" i="17" a="1"/>
  <c r="R70166" i="17" s="1"/>
  <c r="S70166" i="17" s="1" a="1"/>
  <c r="S70166" i="17" s="1"/>
  <c r="M70166" i="17" a="1"/>
  <c r="M70166" i="17" s="1"/>
  <c r="N70166" i="17" a="1"/>
  <c r="N70166" i="17" s="1"/>
  <c r="R70158" i="17" a="1"/>
  <c r="R70158" i="17" s="1"/>
  <c r="S70158" i="17" s="1" a="1"/>
  <c r="S70158" i="17" s="1"/>
  <c r="M70158" i="17" a="1"/>
  <c r="M70158" i="17" s="1"/>
  <c r="N70158" i="17" a="1"/>
  <c r="N70158" i="17" s="1"/>
  <c r="R70150" i="17" a="1"/>
  <c r="R70150" i="17" s="1"/>
  <c r="S70150" i="17" s="1" a="1"/>
  <c r="S70150" i="17" s="1"/>
  <c r="M70150" i="17" a="1"/>
  <c r="M70150" i="17" s="1"/>
  <c r="N70150" i="17" a="1"/>
  <c r="N70150" i="17" s="1"/>
  <c r="R70134" i="17" a="1"/>
  <c r="R70134" i="17" s="1"/>
  <c r="S70134" i="17" s="1" a="1"/>
  <c r="S70134" i="17" s="1"/>
  <c r="M70134" i="17" a="1"/>
  <c r="M70134" i="17" s="1"/>
  <c r="N70134" i="17" a="1"/>
  <c r="N70134" i="17" s="1"/>
  <c r="R70126" i="17" a="1"/>
  <c r="R70126" i="17" s="1"/>
  <c r="S70126" i="17" s="1" a="1"/>
  <c r="S70126" i="17" s="1"/>
  <c r="M70126" i="17" a="1"/>
  <c r="M70126" i="17" s="1"/>
  <c r="N70126" i="17" a="1"/>
  <c r="N70126" i="17" s="1"/>
  <c r="R70118" i="17" a="1"/>
  <c r="R70118" i="17" s="1"/>
  <c r="S70118" i="17" s="1" a="1"/>
  <c r="S70118" i="17" s="1"/>
  <c r="M70118" i="17" a="1"/>
  <c r="M70118" i="17" s="1"/>
  <c r="N70118" i="17" a="1"/>
  <c r="N70118" i="17" s="1"/>
  <c r="R70110" i="17" a="1"/>
  <c r="R70110" i="17" s="1"/>
  <c r="S70110" i="17" s="1" a="1"/>
  <c r="S70110" i="17" s="1"/>
  <c r="M70110" i="17" a="1"/>
  <c r="M70110" i="17" s="1"/>
  <c r="N70110" i="17" a="1"/>
  <c r="N70110" i="17" s="1"/>
  <c r="R70102" i="17" a="1"/>
  <c r="R70102" i="17" s="1"/>
  <c r="S70102" i="17" s="1" a="1"/>
  <c r="S70102" i="17" s="1"/>
  <c r="M70102" i="17" a="1"/>
  <c r="M70102" i="17" s="1"/>
  <c r="N70102" i="17" a="1"/>
  <c r="N70102" i="17" s="1"/>
  <c r="R70094" i="17" a="1"/>
  <c r="R70094" i="17" s="1"/>
  <c r="S70094" i="17" s="1" a="1"/>
  <c r="S70094" i="17" s="1"/>
  <c r="M70094" i="17" a="1"/>
  <c r="M70094" i="17" s="1"/>
  <c r="N70094" i="17" a="1"/>
  <c r="N70094" i="17" s="1"/>
  <c r="R70086" i="17" a="1"/>
  <c r="R70086" i="17" s="1"/>
  <c r="S70086" i="17" s="1" a="1"/>
  <c r="S70086" i="17" s="1"/>
  <c r="M70086" i="17" a="1"/>
  <c r="M70086" i="17" s="1"/>
  <c r="N70086" i="17" a="1"/>
  <c r="N70086" i="17" s="1"/>
  <c r="M70075" i="17" a="1"/>
  <c r="M70075" i="17" s="1"/>
  <c r="N70075" i="17" a="1"/>
  <c r="N70075" i="17" s="1"/>
  <c r="R70066" i="17" a="1"/>
  <c r="R70066" i="17" s="1"/>
  <c r="M70066" i="17" a="1"/>
  <c r="M70066" i="17" s="1"/>
  <c r="N70066" i="17" a="1"/>
  <c r="N70066" i="17" s="1"/>
  <c r="R70058" i="17" a="1"/>
  <c r="R70058" i="17" s="1"/>
  <c r="S70058" i="17" s="1" a="1"/>
  <c r="S70058" i="17" s="1"/>
  <c r="M70058" i="17" a="1"/>
  <c r="M70058" i="17" s="1"/>
  <c r="M70052" i="17" a="1"/>
  <c r="M70052" i="17" s="1"/>
  <c r="N70052" i="17" a="1"/>
  <c r="N70052" i="17" s="1"/>
  <c r="R70046" i="17" a="1"/>
  <c r="R70046" i="17" s="1"/>
  <c r="S70046" i="17" s="1" a="1"/>
  <c r="S70046" i="17" s="1"/>
  <c r="M70046" i="17" a="1"/>
  <c r="M70046" i="17" s="1"/>
  <c r="N70046" i="17" a="1"/>
  <c r="N70046" i="17" s="1"/>
  <c r="R70026" i="17" a="1"/>
  <c r="R70026" i="17" s="1"/>
  <c r="S70026" i="17" s="1" a="1"/>
  <c r="S70026" i="17" s="1"/>
  <c r="M70026" i="17" a="1"/>
  <c r="M70026" i="17" s="1"/>
  <c r="M70005" i="17" a="1"/>
  <c r="M70005" i="17" s="1"/>
  <c r="N70005" i="17" a="1"/>
  <c r="N70005" i="17" s="1"/>
  <c r="R69988" i="17" a="1"/>
  <c r="R69988" i="17" s="1"/>
  <c r="S69988" i="17" s="1" a="1"/>
  <c r="S69988" i="17" s="1"/>
  <c r="M69988" i="17" a="1"/>
  <c r="M69988" i="17" s="1"/>
  <c r="R69960" i="17" a="1"/>
  <c r="R69960" i="17" s="1"/>
  <c r="S69960" i="17" s="1" a="1"/>
  <c r="S69960" i="17" s="1"/>
  <c r="M69960" i="17" a="1"/>
  <c r="M69960" i="17" s="1"/>
  <c r="N69960" i="17" a="1"/>
  <c r="N69960" i="17" s="1"/>
  <c r="M69945" i="17" a="1"/>
  <c r="M69945" i="17" s="1"/>
  <c r="N69945" i="17" a="1"/>
  <c r="N69945" i="17" s="1"/>
  <c r="M69939" i="17" a="1"/>
  <c r="M69939" i="17" s="1"/>
  <c r="N69939" i="17" a="1"/>
  <c r="N69939" i="17" s="1"/>
  <c r="M69919" i="17" a="1"/>
  <c r="M69919" i="17" s="1"/>
  <c r="N69919" i="17" a="1"/>
  <c r="N69919" i="17" s="1"/>
  <c r="M69913" i="17" a="1"/>
  <c r="M69913" i="17" s="1"/>
  <c r="N69913" i="17" a="1"/>
  <c r="N69913" i="17" s="1"/>
  <c r="M69904" i="17" a="1"/>
  <c r="M69904" i="17" s="1"/>
  <c r="N69904" i="17" a="1"/>
  <c r="N69904" i="17" s="1"/>
  <c r="M69901" i="17" a="1"/>
  <c r="M69901" i="17" s="1"/>
  <c r="N69901" i="17" a="1"/>
  <c r="N69901" i="17" s="1"/>
  <c r="R69887" i="17" a="1"/>
  <c r="R69887" i="17" s="1"/>
  <c r="S69887" i="17" s="1" a="1"/>
  <c r="S69887" i="17" s="1"/>
  <c r="M69887" i="17" a="1"/>
  <c r="M69887" i="17" s="1"/>
  <c r="M69883" i="17" a="1"/>
  <c r="M69883" i="17" s="1"/>
  <c r="N69883" i="17" a="1"/>
  <c r="N69883" i="17" s="1"/>
  <c r="R69874" i="17" a="1"/>
  <c r="R69874" i="17" s="1"/>
  <c r="M69874" i="17" a="1"/>
  <c r="M69874" i="17" s="1"/>
  <c r="N69874" i="17" a="1"/>
  <c r="N69874" i="17" s="1"/>
  <c r="R69871" i="17" a="1"/>
  <c r="R69871" i="17" s="1"/>
  <c r="S69871" i="17" s="1" a="1"/>
  <c r="S69871" i="17" s="1"/>
  <c r="M69871" i="17" a="1"/>
  <c r="M69871" i="17" s="1"/>
  <c r="M69859" i="17" a="1"/>
  <c r="M69859" i="17" s="1"/>
  <c r="N69859" i="17" a="1"/>
  <c r="N69859" i="17" s="1"/>
  <c r="M69853" i="17" a="1"/>
  <c r="M69853" i="17" s="1"/>
  <c r="N69853" i="17" a="1"/>
  <c r="N69853" i="17" s="1"/>
  <c r="M69835" i="17" a="1"/>
  <c r="M69835" i="17" s="1"/>
  <c r="N69835" i="17" a="1"/>
  <c r="N69835" i="17" s="1"/>
  <c r="M69823" i="17" a="1"/>
  <c r="M69823" i="17" s="1"/>
  <c r="N69823" i="17" a="1"/>
  <c r="N69823" i="17" s="1"/>
  <c r="R69814" i="17" a="1"/>
  <c r="R69814" i="17" s="1"/>
  <c r="S69814" i="17" s="1" a="1"/>
  <c r="S69814" i="17" s="1"/>
  <c r="M69814" i="17" a="1"/>
  <c r="M69814" i="17" s="1"/>
  <c r="N69814" i="17" a="1"/>
  <c r="N69814" i="17" s="1"/>
  <c r="R69797" i="17" a="1"/>
  <c r="R69797" i="17" s="1"/>
  <c r="S69797" i="17" s="1" a="1"/>
  <c r="S69797" i="17" s="1"/>
  <c r="M69797" i="17" a="1"/>
  <c r="M69797" i="17" s="1"/>
  <c r="M69775" i="17" a="1"/>
  <c r="M69775" i="17" s="1"/>
  <c r="N69775" i="17" a="1"/>
  <c r="N69775" i="17" s="1"/>
  <c r="M69767" i="17" a="1"/>
  <c r="M69767" i="17" s="1"/>
  <c r="N69767" i="17" a="1"/>
  <c r="N69767" i="17" s="1"/>
  <c r="M69759" i="17" a="1"/>
  <c r="M69759" i="17" s="1"/>
  <c r="N69759" i="17" a="1"/>
  <c r="N69759" i="17" s="1"/>
  <c r="M69719" i="17" a="1"/>
  <c r="M69719" i="17" s="1"/>
  <c r="N69719" i="17" a="1"/>
  <c r="N69719" i="17" s="1"/>
  <c r="M69703" i="17" a="1"/>
  <c r="M69703" i="17" s="1"/>
  <c r="N69703" i="17" a="1"/>
  <c r="N69703" i="17" s="1"/>
  <c r="M69695" i="17" a="1"/>
  <c r="M69695" i="17" s="1"/>
  <c r="N69695" i="17" a="1"/>
  <c r="N69695" i="17" s="1"/>
  <c r="M69687" i="17" a="1"/>
  <c r="M69687" i="17" s="1"/>
  <c r="N69687" i="17" a="1"/>
  <c r="N69687" i="17" s="1"/>
  <c r="M69679" i="17" a="1"/>
  <c r="M69679" i="17" s="1"/>
  <c r="N69679" i="17" a="1"/>
  <c r="N69679" i="17" s="1"/>
  <c r="M69641" i="17" a="1"/>
  <c r="M69641" i="17" s="1"/>
  <c r="N69641" i="17" a="1"/>
  <c r="N69641" i="17" s="1"/>
  <c r="R69635" i="17" a="1"/>
  <c r="R69635" i="17" s="1"/>
  <c r="S69635" i="17" s="1" a="1"/>
  <c r="S69635" i="17" s="1"/>
  <c r="M69635" i="17" a="1"/>
  <c r="M69635" i="17" s="1"/>
  <c r="M69632" i="17" a="1"/>
  <c r="M69632" i="17" s="1"/>
  <c r="N69632" i="17" a="1"/>
  <c r="N69632" i="17" s="1"/>
  <c r="R69621" i="17" a="1"/>
  <c r="R69621" i="17" s="1"/>
  <c r="S69621" i="17" s="1" a="1"/>
  <c r="S69621" i="17" s="1"/>
  <c r="M69621" i="17" a="1"/>
  <c r="M69621" i="17" s="1"/>
  <c r="N69621" i="17" a="1"/>
  <c r="N69621" i="17" s="1"/>
  <c r="M69615" i="17" a="1"/>
  <c r="M69615" i="17" s="1"/>
  <c r="N69615" i="17" a="1"/>
  <c r="N69615" i="17" s="1"/>
  <c r="M69601" i="17" a="1"/>
  <c r="M69601" i="17" s="1"/>
  <c r="N69601" i="17" a="1"/>
  <c r="N69601" i="17" s="1"/>
  <c r="R69598" i="17" a="1"/>
  <c r="R69598" i="17" s="1"/>
  <c r="S69598" i="17" s="1" a="1"/>
  <c r="S69598" i="17" s="1"/>
  <c r="M69598" i="17" a="1"/>
  <c r="M69598" i="17" s="1"/>
  <c r="N69598" i="17" a="1"/>
  <c r="N69598" i="17" s="1"/>
  <c r="R69584" i="17" a="1"/>
  <c r="R69584" i="17" s="1"/>
  <c r="S69584" i="17" s="1" a="1"/>
  <c r="S69584" i="17" s="1"/>
  <c r="M69584" i="17" a="1"/>
  <c r="M69584" i="17" s="1"/>
  <c r="R69578" i="17" a="1"/>
  <c r="R69578" i="17" s="1"/>
  <c r="S69578" i="17" s="1" a="1"/>
  <c r="S69578" i="17" s="1"/>
  <c r="M69578" i="17" a="1"/>
  <c r="M69578" i="17" s="1"/>
  <c r="N69578" i="17" a="1"/>
  <c r="N69578" i="17" s="1"/>
  <c r="M69572" i="17" a="1"/>
  <c r="M69572" i="17" s="1"/>
  <c r="N69572" i="17" a="1"/>
  <c r="N69572" i="17" s="1"/>
  <c r="M69564" i="17" a="1"/>
  <c r="M69564" i="17" s="1"/>
  <c r="N69564" i="17" a="1"/>
  <c r="N69564" i="17" s="1"/>
  <c r="M69548" i="17" a="1"/>
  <c r="M69548" i="17" s="1"/>
  <c r="N69548" i="17" a="1"/>
  <c r="N69548" i="17" s="1"/>
  <c r="R69534" i="17" a="1"/>
  <c r="R69534" i="17" s="1"/>
  <c r="S69534" i="17" s="1" a="1"/>
  <c r="S69534" i="17" s="1"/>
  <c r="M69534" i="17" a="1"/>
  <c r="M69534" i="17" s="1"/>
  <c r="R69530" i="17" a="1"/>
  <c r="R69530" i="17" s="1"/>
  <c r="S69530" i="17" s="1" a="1"/>
  <c r="S69530" i="17" s="1"/>
  <c r="M69530" i="17" a="1"/>
  <c r="M69530" i="17" s="1"/>
  <c r="N69530" i="17" a="1"/>
  <c r="N69530" i="17" s="1"/>
  <c r="M69519" i="17" a="1"/>
  <c r="M69519" i="17" s="1"/>
  <c r="N69519" i="17" a="1"/>
  <c r="N69519" i="17" s="1"/>
  <c r="M69516" i="17" a="1"/>
  <c r="M69516" i="17" s="1"/>
  <c r="N69516" i="17" a="1"/>
  <c r="N69516" i="17" s="1"/>
  <c r="M69513" i="17" a="1"/>
  <c r="M69513" i="17" s="1"/>
  <c r="N69513" i="17" a="1"/>
  <c r="N69513" i="17" s="1"/>
  <c r="R69499" i="17" a="1"/>
  <c r="R69499" i="17" s="1"/>
  <c r="S69499" i="17" s="1" a="1"/>
  <c r="S69499" i="17" s="1"/>
  <c r="M69499" i="17" a="1"/>
  <c r="M69499" i="17" s="1"/>
  <c r="M69496" i="17" a="1"/>
  <c r="M69496" i="17" s="1"/>
  <c r="N69496" i="17" a="1"/>
  <c r="N69496" i="17" s="1"/>
  <c r="R69493" i="17" a="1"/>
  <c r="R69493" i="17" s="1"/>
  <c r="S69493" i="17" s="1" a="1"/>
  <c r="S69493" i="17" s="1"/>
  <c r="M69493" i="17" a="1"/>
  <c r="M69493" i="17" s="1"/>
  <c r="N69493" i="17" a="1"/>
  <c r="N69493" i="17" s="1"/>
  <c r="M69485" i="17" a="1"/>
  <c r="M69485" i="17" s="1"/>
  <c r="N69485" i="17" a="1"/>
  <c r="N69485" i="17" s="1"/>
  <c r="M69479" i="17" a="1"/>
  <c r="M69479" i="17" s="1"/>
  <c r="N69479" i="17" a="1"/>
  <c r="N69479" i="17" s="1"/>
  <c r="R69459" i="17" a="1"/>
  <c r="R69459" i="17" s="1"/>
  <c r="S69459" i="17" s="1" a="1"/>
  <c r="S69459" i="17" s="1"/>
  <c r="M69459" i="17" a="1"/>
  <c r="M69459" i="17" s="1"/>
  <c r="M69456" i="17" a="1"/>
  <c r="M69456" i="17" s="1"/>
  <c r="N69456" i="17" a="1"/>
  <c r="N69456" i="17" s="1"/>
  <c r="R69453" i="17" a="1"/>
  <c r="R69453" i="17" s="1"/>
  <c r="S69453" i="17" s="1" a="1"/>
  <c r="S69453" i="17" s="1"/>
  <c r="M69453" i="17" a="1"/>
  <c r="M69453" i="17" s="1"/>
  <c r="M69450" i="17" a="1"/>
  <c r="M69450" i="17" s="1"/>
  <c r="N69450" i="17" a="1"/>
  <c r="N69450" i="17" s="1"/>
  <c r="M69447" i="17" a="1"/>
  <c r="M69447" i="17" s="1"/>
  <c r="N69447" i="17" a="1"/>
  <c r="N69447" i="17" s="1"/>
  <c r="M69444" i="17" a="1"/>
  <c r="M69444" i="17" s="1"/>
  <c r="N69444" i="17" a="1"/>
  <c r="N69444" i="17" s="1"/>
  <c r="R69435" i="17" a="1"/>
  <c r="R69435" i="17" s="1"/>
  <c r="M69435" i="17" a="1"/>
  <c r="M69435" i="17" s="1"/>
  <c r="N69435" i="17" a="1"/>
  <c r="N69435" i="17" s="1"/>
  <c r="M69418" i="17" a="1"/>
  <c r="M69418" i="17" s="1"/>
  <c r="N69418" i="17" a="1"/>
  <c r="N69418" i="17" s="1"/>
  <c r="M69409" i="17" a="1"/>
  <c r="M69409" i="17" s="1"/>
  <c r="N69409" i="17" a="1"/>
  <c r="N69409" i="17" s="1"/>
  <c r="M69400" i="17" a="1"/>
  <c r="M69400" i="17" s="1"/>
  <c r="N69400" i="17" a="1"/>
  <c r="N69400" i="17" s="1"/>
  <c r="R69391" i="17" a="1"/>
  <c r="R69391" i="17" s="1"/>
  <c r="S69391" i="17" s="1" a="1"/>
  <c r="S69391" i="17" s="1"/>
  <c r="M69391" i="17" a="1"/>
  <c r="M69391" i="17" s="1"/>
  <c r="N69391" i="17" a="1"/>
  <c r="N69391" i="17" s="1"/>
  <c r="R69379" i="17" a="1"/>
  <c r="R69379" i="17" s="1"/>
  <c r="S69379" i="17" s="1" a="1"/>
  <c r="S69379" i="17" s="1"/>
  <c r="M69379" i="17" a="1"/>
  <c r="M69379" i="17" s="1"/>
  <c r="M69361" i="17" a="1"/>
  <c r="M69361" i="17" s="1"/>
  <c r="N69361" i="17" a="1"/>
  <c r="N69361" i="17" s="1"/>
  <c r="R69355" i="17" a="1"/>
  <c r="R69355" i="17" s="1"/>
  <c r="S69355" i="17" s="1" a="1"/>
  <c r="S69355" i="17" s="1"/>
  <c r="M69355" i="17" a="1"/>
  <c r="M69355" i="17" s="1"/>
  <c r="N69355" i="17" a="1"/>
  <c r="N69355" i="17" s="1"/>
  <c r="M69349" i="17" a="1"/>
  <c r="M69349" i="17" s="1"/>
  <c r="N69349" i="17" a="1"/>
  <c r="N69349" i="17" s="1"/>
  <c r="M69320" i="17" a="1"/>
  <c r="M69320" i="17" s="1"/>
  <c r="N69320" i="17" a="1"/>
  <c r="N69320" i="17" s="1"/>
  <c r="M69311" i="17" a="1"/>
  <c r="M69311" i="17" s="1"/>
  <c r="N69311" i="17" a="1"/>
  <c r="N69311" i="17" s="1"/>
  <c r="M69308" i="17" a="1"/>
  <c r="M69308" i="17" s="1"/>
  <c r="N69308" i="17" a="1"/>
  <c r="N69308" i="17" s="1"/>
  <c r="M69296" i="17" a="1"/>
  <c r="M69296" i="17" s="1"/>
  <c r="N69296" i="17" a="1"/>
  <c r="N69296" i="17" s="1"/>
  <c r="M69285" i="17" a="1"/>
  <c r="M69285" i="17" s="1"/>
  <c r="N69285" i="17" a="1"/>
  <c r="N69285" i="17" s="1"/>
  <c r="R69271" i="17" a="1"/>
  <c r="R69271" i="17" s="1"/>
  <c r="S69271" i="17" s="1" a="1"/>
  <c r="S69271" i="17" s="1"/>
  <c r="M69271" i="17" a="1"/>
  <c r="M69271" i="17" s="1"/>
  <c r="N69271" i="17" a="1"/>
  <c r="N69271" i="17" s="1"/>
  <c r="M69268" i="17" a="1"/>
  <c r="M69268" i="17" s="1"/>
  <c r="N69268" i="17" a="1"/>
  <c r="N69268" i="17" s="1"/>
  <c r="M69257" i="17" a="1"/>
  <c r="M69257" i="17" s="1"/>
  <c r="N69257" i="17" a="1"/>
  <c r="N69257" i="17" s="1"/>
  <c r="R69251" i="17" a="1"/>
  <c r="R69251" i="17" s="1"/>
  <c r="M69251" i="17" a="1"/>
  <c r="M69251" i="17" s="1"/>
  <c r="N69251" i="17" a="1"/>
  <c r="N69251" i="17" s="1"/>
  <c r="M69248" i="17" a="1"/>
  <c r="M69248" i="17" s="1"/>
  <c r="N69248" i="17" a="1"/>
  <c r="N69248" i="17" s="1"/>
  <c r="M69234" i="17" a="1"/>
  <c r="M69234" i="17" s="1"/>
  <c r="N69234" i="17" a="1"/>
  <c r="N69234" i="17" s="1"/>
  <c r="M69228" i="17" a="1"/>
  <c r="M69228" i="17" s="1"/>
  <c r="N69228" i="17" a="1"/>
  <c r="N69228" i="17" s="1"/>
  <c r="M69225" i="17" a="1"/>
  <c r="M69225" i="17" s="1"/>
  <c r="N69225" i="17" a="1"/>
  <c r="N69225" i="17" s="1"/>
  <c r="R69222" i="17" a="1"/>
  <c r="R69222" i="17" s="1"/>
  <c r="M69222" i="17" a="1"/>
  <c r="M69222" i="17" s="1"/>
  <c r="N69222" i="17" a="1"/>
  <c r="N69222" i="17" s="1"/>
  <c r="R69208" i="17" a="1"/>
  <c r="R69208" i="17" s="1"/>
  <c r="S69208" i="17" s="1" a="1"/>
  <c r="S69208" i="17" s="1"/>
  <c r="M69208" i="17" a="1"/>
  <c r="M69208" i="17" s="1"/>
  <c r="N69208" i="17" a="1"/>
  <c r="N69208" i="17" s="1"/>
  <c r="M69183" i="17" a="1"/>
  <c r="M69183" i="17" s="1"/>
  <c r="N69183" i="17" a="1"/>
  <c r="N69183" i="17" s="1"/>
  <c r="R69174" i="17" a="1"/>
  <c r="R69174" i="17" s="1"/>
  <c r="S69174" i="17" s="1" a="1"/>
  <c r="S69174" i="17" s="1"/>
  <c r="M69174" i="17" a="1"/>
  <c r="M69174" i="17" s="1"/>
  <c r="N69174" i="17" a="1"/>
  <c r="N69174" i="17" s="1"/>
  <c r="M69165" i="17" a="1"/>
  <c r="M69165" i="17" s="1"/>
  <c r="N69165" i="17" a="1"/>
  <c r="N69165" i="17" s="1"/>
  <c r="M69154" i="17" a="1"/>
  <c r="M69154" i="17" s="1"/>
  <c r="N69154" i="17" a="1"/>
  <c r="N69154" i="17" s="1"/>
  <c r="M69151" i="17" a="1"/>
  <c r="M69151" i="17" s="1"/>
  <c r="N69151" i="17" a="1"/>
  <c r="N69151" i="17" s="1"/>
  <c r="R69148" i="17" a="1"/>
  <c r="R69148" i="17" s="1"/>
  <c r="M69148" i="17" a="1"/>
  <c r="M69148" i="17" s="1"/>
  <c r="N69148" i="17" a="1"/>
  <c r="N69148" i="17" s="1"/>
  <c r="R69142" i="17" a="1"/>
  <c r="R69142" i="17" s="1"/>
  <c r="S69142" i="17" s="1" a="1"/>
  <c r="S69142" i="17" s="1"/>
  <c r="M69142" i="17" a="1"/>
  <c r="M69142" i="17" s="1"/>
  <c r="N69142" i="17" a="1"/>
  <c r="N69142" i="17" s="1"/>
  <c r="M69136" i="17" a="1"/>
  <c r="M69136" i="17" s="1"/>
  <c r="N69136" i="17" a="1"/>
  <c r="N69136" i="17" s="1"/>
  <c r="M69132" i="17" a="1"/>
  <c r="M69132" i="17" s="1"/>
  <c r="N69132" i="17" a="1"/>
  <c r="N69132" i="17" s="1"/>
  <c r="R69108" i="17" a="1"/>
  <c r="R69108" i="17" s="1"/>
  <c r="M69108" i="17" a="1"/>
  <c r="M69108" i="17" s="1"/>
  <c r="N69108" i="17" a="1"/>
  <c r="N69108" i="17" s="1"/>
  <c r="M69105" i="17" a="1"/>
  <c r="M69105" i="17" s="1"/>
  <c r="N69105" i="17" a="1"/>
  <c r="N69105" i="17" s="1"/>
  <c r="R69099" i="17" a="1"/>
  <c r="R69099" i="17" s="1"/>
  <c r="M69099" i="17" a="1"/>
  <c r="M69099" i="17" s="1"/>
  <c r="N69099" i="17" a="1"/>
  <c r="N69099" i="17" s="1"/>
  <c r="M69084" i="17" a="1"/>
  <c r="M69084" i="17" s="1"/>
  <c r="N69084" i="17" a="1"/>
  <c r="N69084" i="17" s="1"/>
  <c r="R69078" i="17" a="1"/>
  <c r="R69078" i="17" s="1"/>
  <c r="M69078" i="17" a="1"/>
  <c r="M69078" i="17" s="1"/>
  <c r="N69078" i="17" a="1"/>
  <c r="N69078" i="17" s="1"/>
  <c r="M69074" i="17" a="1"/>
  <c r="M69074" i="17" s="1"/>
  <c r="N69074" i="17" a="1"/>
  <c r="N69074" i="17" s="1"/>
  <c r="R69062" i="17" a="1"/>
  <c r="R69062" i="17" s="1"/>
  <c r="M69062" i="17" a="1"/>
  <c r="M69062" i="17" s="1"/>
  <c r="N69062" i="17" a="1"/>
  <c r="N69062" i="17" s="1"/>
  <c r="M69056" i="17" a="1"/>
  <c r="M69056" i="17" s="1"/>
  <c r="N69056" i="17" a="1"/>
  <c r="N69056" i="17" s="1"/>
  <c r="M69050" i="17" a="1"/>
  <c r="M69050" i="17" s="1"/>
  <c r="N69050" i="17" a="1"/>
  <c r="N69050" i="17" s="1"/>
  <c r="M69047" i="17" a="1"/>
  <c r="M69047" i="17" s="1"/>
  <c r="N69047" i="17" a="1"/>
  <c r="N69047" i="17" s="1"/>
  <c r="R69035" i="17" a="1"/>
  <c r="R69035" i="17" s="1"/>
  <c r="M69035" i="17" a="1"/>
  <c r="M69035" i="17" s="1"/>
  <c r="N69035" i="17" a="1"/>
  <c r="N69035" i="17" s="1"/>
  <c r="M69026" i="17" a="1"/>
  <c r="M69026" i="17" s="1"/>
  <c r="N69026" i="17" a="1"/>
  <c r="N69026" i="17" s="1"/>
  <c r="R69022" i="17" a="1"/>
  <c r="R69022" i="17" s="1"/>
  <c r="M69022" i="17" a="1"/>
  <c r="M69022" i="17" s="1"/>
  <c r="N69022" i="17" a="1"/>
  <c r="N69022" i="17" s="1"/>
  <c r="M69013" i="17" a="1"/>
  <c r="M69013" i="17" s="1"/>
  <c r="N69013" i="17" a="1"/>
  <c r="N69013" i="17" s="1"/>
  <c r="M69007" i="17" a="1"/>
  <c r="M69007" i="17" s="1"/>
  <c r="N69007" i="17" a="1"/>
  <c r="N69007" i="17" s="1"/>
  <c r="R68971" i="17" a="1"/>
  <c r="R68971" i="17" s="1"/>
  <c r="S68971" i="17" s="1" a="1"/>
  <c r="S68971" i="17" s="1"/>
  <c r="M68971" i="17" a="1"/>
  <c r="M68971" i="17" s="1"/>
  <c r="N68971" i="17" a="1"/>
  <c r="N68971" i="17" s="1"/>
  <c r="M68962" i="17" a="1"/>
  <c r="M68962" i="17" s="1"/>
  <c r="N68962" i="17" a="1"/>
  <c r="N68962" i="17" s="1"/>
  <c r="R68950" i="17" a="1"/>
  <c r="R68950" i="17" s="1"/>
  <c r="M68950" i="17" a="1"/>
  <c r="M68950" i="17" s="1"/>
  <c r="N68950" i="17" a="1"/>
  <c r="N68950" i="17" s="1"/>
  <c r="R68944" i="17" a="1"/>
  <c r="R68944" i="17" s="1"/>
  <c r="S68944" i="17" s="1" a="1"/>
  <c r="S68944" i="17" s="1"/>
  <c r="M68944" i="17" a="1"/>
  <c r="M68944" i="17" s="1"/>
  <c r="M68938" i="17" a="1"/>
  <c r="M68938" i="17" s="1"/>
  <c r="N68938" i="17" a="1"/>
  <c r="N68938" i="17" s="1"/>
  <c r="R68918" i="17" a="1"/>
  <c r="R68918" i="17" s="1"/>
  <c r="M68918" i="17" a="1"/>
  <c r="M68918" i="17" s="1"/>
  <c r="N68918" i="17" a="1"/>
  <c r="N68918" i="17" s="1"/>
  <c r="M68914" i="17" a="1"/>
  <c r="M68914" i="17" s="1"/>
  <c r="N68914" i="17" a="1"/>
  <c r="N68914" i="17" s="1"/>
  <c r="R68900" i="17" a="1"/>
  <c r="R68900" i="17" s="1"/>
  <c r="S68900" i="17" s="1" a="1"/>
  <c r="S68900" i="17" s="1"/>
  <c r="M68900" i="17" a="1"/>
  <c r="M68900" i="17" s="1"/>
  <c r="R68891" i="17" a="1"/>
  <c r="R68891" i="17" s="1"/>
  <c r="S68891" i="17" s="1" a="1"/>
  <c r="S68891" i="17" s="1"/>
  <c r="M68891" i="17" a="1"/>
  <c r="M68891" i="17" s="1"/>
  <c r="M68884" i="17" a="1"/>
  <c r="M68884" i="17" s="1"/>
  <c r="N68884" i="17" a="1"/>
  <c r="N68884" i="17" s="1"/>
  <c r="R68861" i="17" a="1"/>
  <c r="R68861" i="17" s="1"/>
  <c r="S68861" i="17" s="1" a="1"/>
  <c r="S68861" i="17" s="1"/>
  <c r="M68861" i="17" a="1"/>
  <c r="M68861" i="17" s="1"/>
  <c r="N68861" i="17" a="1"/>
  <c r="N68861" i="17" s="1"/>
  <c r="M68853" i="17" a="1"/>
  <c r="M68853" i="17" s="1"/>
  <c r="N68853" i="17" a="1"/>
  <c r="N68853" i="17" s="1"/>
  <c r="R68845" i="17" a="1"/>
  <c r="R68845" i="17" s="1"/>
  <c r="S68845" i="17" s="1" a="1"/>
  <c r="S68845" i="17" s="1"/>
  <c r="M68845" i="17" a="1"/>
  <c r="M68845" i="17" s="1"/>
  <c r="N68845" i="17" a="1"/>
  <c r="N68845" i="17" s="1"/>
  <c r="M68837" i="17" a="1"/>
  <c r="M68837" i="17" s="1"/>
  <c r="N68837" i="17" a="1"/>
  <c r="N68837" i="17" s="1"/>
  <c r="R68829" i="17" a="1"/>
  <c r="R68829" i="17" s="1"/>
  <c r="S68829" i="17" s="1" a="1"/>
  <c r="S68829" i="17" s="1"/>
  <c r="M68829" i="17" a="1"/>
  <c r="M68829" i="17" s="1"/>
  <c r="N68829" i="17" a="1"/>
  <c r="N68829" i="17" s="1"/>
  <c r="R68821" i="17" a="1"/>
  <c r="R68821" i="17" s="1"/>
  <c r="S68821" i="17" s="1" a="1"/>
  <c r="S68821" i="17" s="1"/>
  <c r="M68821" i="17" a="1"/>
  <c r="M68821" i="17" s="1"/>
  <c r="N68821" i="17" a="1"/>
  <c r="N68821" i="17" s="1"/>
  <c r="R68805" i="17" a="1"/>
  <c r="R68805" i="17" s="1"/>
  <c r="S68805" i="17" s="1" a="1"/>
  <c r="S68805" i="17" s="1"/>
  <c r="M68805" i="17" a="1"/>
  <c r="M68805" i="17" s="1"/>
  <c r="N68805" i="17" a="1"/>
  <c r="N68805" i="17" s="1"/>
  <c r="M68797" i="17" a="1"/>
  <c r="M68797" i="17" s="1"/>
  <c r="N68797" i="17" a="1"/>
  <c r="N68797" i="17" s="1"/>
  <c r="M68781" i="17" a="1"/>
  <c r="M68781" i="17" s="1"/>
  <c r="N68781" i="17" a="1"/>
  <c r="N68781" i="17" s="1"/>
  <c r="M68773" i="17" a="1"/>
  <c r="M68773" i="17" s="1"/>
  <c r="N68773" i="17" a="1"/>
  <c r="N68773" i="17" s="1"/>
  <c r="R68765" i="17" a="1"/>
  <c r="R68765" i="17" s="1"/>
  <c r="S68765" i="17" s="1" a="1"/>
  <c r="S68765" i="17" s="1"/>
  <c r="M68765" i="17" a="1"/>
  <c r="M68765" i="17" s="1"/>
  <c r="N68765" i="17" a="1"/>
  <c r="N68765" i="17" s="1"/>
  <c r="M68757" i="17" a="1"/>
  <c r="M68757" i="17" s="1"/>
  <c r="N68757" i="17" a="1"/>
  <c r="N68757" i="17" s="1"/>
  <c r="M68749" i="17" a="1"/>
  <c r="M68749" i="17" s="1"/>
  <c r="N68749" i="17" a="1"/>
  <c r="N68749" i="17" s="1"/>
  <c r="M68735" i="17" a="1"/>
  <c r="M68735" i="17" s="1"/>
  <c r="N68735" i="17" a="1"/>
  <c r="N68735" i="17" s="1"/>
  <c r="M68721" i="17" a="1"/>
  <c r="M68721" i="17" s="1"/>
  <c r="N68721" i="17" a="1"/>
  <c r="N68721" i="17" s="1"/>
  <c r="R68718" i="17" a="1"/>
  <c r="R68718" i="17" s="1"/>
  <c r="S68718" i="17" s="1" a="1"/>
  <c r="S68718" i="17" s="1"/>
  <c r="M68718" i="17" a="1"/>
  <c r="M68718" i="17" s="1"/>
  <c r="N68718" i="17" a="1"/>
  <c r="N68718" i="17" s="1"/>
  <c r="R68712" i="17" a="1"/>
  <c r="R68712" i="17" s="1"/>
  <c r="M68712" i="17" a="1"/>
  <c r="M68712" i="17" s="1"/>
  <c r="N68712" i="17" a="1"/>
  <c r="N68712" i="17" s="1"/>
  <c r="R68687" i="17" a="1"/>
  <c r="R68687" i="17" s="1"/>
  <c r="S68687" i="17" s="1" a="1"/>
  <c r="S68687" i="17" s="1"/>
  <c r="M68687" i="17" a="1"/>
  <c r="M68687" i="17" s="1"/>
  <c r="M68681" i="17" a="1"/>
  <c r="M68681" i="17" s="1"/>
  <c r="N68681" i="17" a="1"/>
  <c r="N68681" i="17" s="1"/>
  <c r="R68670" i="17" a="1"/>
  <c r="R68670" i="17" s="1"/>
  <c r="S68670" i="17" s="1" a="1"/>
  <c r="S68670" i="17" s="1"/>
  <c r="M68670" i="17" a="1"/>
  <c r="M68670" i="17" s="1"/>
  <c r="N68670" i="17" a="1"/>
  <c r="N68670" i="17" s="1"/>
  <c r="M68653" i="17" a="1"/>
  <c r="M68653" i="17" s="1"/>
  <c r="N68653" i="17" a="1"/>
  <c r="N68653" i="17" s="1"/>
  <c r="M68645" i="17" a="1"/>
  <c r="M68645" i="17" s="1"/>
  <c r="N68645" i="17" a="1"/>
  <c r="N68645" i="17" s="1"/>
  <c r="R68629" i="17" a="1"/>
  <c r="R68629" i="17" s="1"/>
  <c r="S68629" i="17" s="1" a="1"/>
  <c r="S68629" i="17" s="1"/>
  <c r="M68629" i="17" a="1"/>
  <c r="M68629" i="17" s="1"/>
  <c r="N68629" i="17" a="1"/>
  <c r="N68629" i="17" s="1"/>
  <c r="M68621" i="17" a="1"/>
  <c r="M68621" i="17" s="1"/>
  <c r="N68621" i="17" a="1"/>
  <c r="N68621" i="17" s="1"/>
  <c r="M68605" i="17" a="1"/>
  <c r="M68605" i="17" s="1"/>
  <c r="N68605" i="17" a="1"/>
  <c r="N68605" i="17" s="1"/>
  <c r="M68597" i="17" a="1"/>
  <c r="M68597" i="17" s="1"/>
  <c r="N68597" i="17" a="1"/>
  <c r="N68597" i="17" s="1"/>
  <c r="M68586" i="17" a="1"/>
  <c r="M68586" i="17" s="1"/>
  <c r="N68586" i="17" a="1"/>
  <c r="N68586" i="17" s="1"/>
  <c r="M68569" i="17" a="1"/>
  <c r="M68569" i="17" s="1"/>
  <c r="N68569" i="17" a="1"/>
  <c r="N68569" i="17" s="1"/>
  <c r="R68558" i="17" a="1"/>
  <c r="R68558" i="17" s="1"/>
  <c r="S68558" i="17" s="1" a="1"/>
  <c r="S68558" i="17" s="1"/>
  <c r="M68558" i="17" a="1"/>
  <c r="M68558" i="17" s="1"/>
  <c r="R68549" i="17" a="1"/>
  <c r="R68549" i="17" s="1"/>
  <c r="M68549" i="17" a="1"/>
  <c r="M68549" i="17" s="1"/>
  <c r="N68549" i="17" a="1"/>
  <c r="N68549" i="17" s="1"/>
  <c r="R68546" i="17" a="1"/>
  <c r="R68546" i="17" s="1"/>
  <c r="S68546" i="17" s="1" a="1"/>
  <c r="S68546" i="17" s="1"/>
  <c r="M68546" i="17" a="1"/>
  <c r="M68546" i="17" s="1"/>
  <c r="N68546" i="17" a="1"/>
  <c r="N68546" i="17" s="1"/>
  <c r="M68505" i="17" a="1"/>
  <c r="M68505" i="17" s="1"/>
  <c r="N68505" i="17" a="1"/>
  <c r="N68505" i="17" s="1"/>
  <c r="R68502" i="17" a="1"/>
  <c r="R68502" i="17" s="1"/>
  <c r="S68502" i="17" s="1" a="1"/>
  <c r="S68502" i="17" s="1"/>
  <c r="M68502" i="17" a="1"/>
  <c r="M68502" i="17" s="1"/>
  <c r="N68502" i="17" a="1"/>
  <c r="N68502" i="17" s="1"/>
  <c r="R68488" i="17" a="1"/>
  <c r="R68488" i="17" s="1"/>
  <c r="S68488" i="17" s="1" a="1"/>
  <c r="S68488" i="17" s="1"/>
  <c r="M68488" i="17" a="1"/>
  <c r="M68488" i="17" s="1"/>
  <c r="M68456" i="17" a="1"/>
  <c r="M68456" i="17" s="1"/>
  <c r="N68456" i="17" a="1"/>
  <c r="N68456" i="17" s="1"/>
  <c r="R68453" i="17" a="1"/>
  <c r="R68453" i="17" s="1"/>
  <c r="S68453" i="17" s="1" a="1"/>
  <c r="S68453" i="17" s="1"/>
  <c r="M68453" i="17" a="1"/>
  <c r="M68453" i="17" s="1"/>
  <c r="N68453" i="17" a="1"/>
  <c r="N68453" i="17" s="1"/>
  <c r="M68447" i="17" a="1"/>
  <c r="M68447" i="17" s="1"/>
  <c r="N68447" i="17" a="1"/>
  <c r="N68447" i="17" s="1"/>
  <c r="M68439" i="17" a="1"/>
  <c r="M68439" i="17" s="1"/>
  <c r="N68439" i="17" a="1"/>
  <c r="N68439" i="17" s="1"/>
  <c r="R68430" i="17" a="1"/>
  <c r="R68430" i="17" s="1"/>
  <c r="M68430" i="17" a="1"/>
  <c r="M68430" i="17" s="1"/>
  <c r="N68430" i="17" a="1"/>
  <c r="N68430" i="17" s="1"/>
  <c r="R68427" i="17" a="1"/>
  <c r="R68427" i="17" s="1"/>
  <c r="S68427" i="17" s="1" a="1"/>
  <c r="S68427" i="17" s="1"/>
  <c r="M68427" i="17" a="1"/>
  <c r="M68427" i="17" s="1"/>
  <c r="N68427" i="17" a="1"/>
  <c r="N68427" i="17" s="1"/>
  <c r="M68404" i="17" a="1"/>
  <c r="M68404" i="17" s="1"/>
  <c r="N68404" i="17" a="1"/>
  <c r="N68404" i="17" s="1"/>
  <c r="R68387" i="17" a="1"/>
  <c r="R68387" i="17" s="1"/>
  <c r="S68387" i="17" s="1" a="1"/>
  <c r="S68387" i="17" s="1"/>
  <c r="M68387" i="17" a="1"/>
  <c r="M68387" i="17" s="1"/>
  <c r="N68387" i="17" a="1"/>
  <c r="N68387" i="17" s="1"/>
  <c r="M68378" i="17" a="1"/>
  <c r="M68378" i="17" s="1"/>
  <c r="N68378" i="17" a="1"/>
  <c r="N68378" i="17" s="1"/>
  <c r="M68375" i="17" a="1"/>
  <c r="M68375" i="17" s="1"/>
  <c r="N68375" i="17" a="1"/>
  <c r="N68375" i="17" s="1"/>
  <c r="M68369" i="17" a="1"/>
  <c r="M68369" i="17" s="1"/>
  <c r="N68369" i="17" a="1"/>
  <c r="N68369" i="17" s="1"/>
  <c r="R68355" i="17" a="1"/>
  <c r="R68355" i="17" s="1"/>
  <c r="S68355" i="17" s="1" a="1"/>
  <c r="S68355" i="17" s="1"/>
  <c r="M68355" i="17" a="1"/>
  <c r="M68355" i="17" s="1"/>
  <c r="N68355" i="17" a="1"/>
  <c r="N68355" i="17" s="1"/>
  <c r="M68338" i="17" a="1"/>
  <c r="M68338" i="17" s="1"/>
  <c r="N68338" i="17" a="1"/>
  <c r="N68338" i="17" s="1"/>
  <c r="M68335" i="17" a="1"/>
  <c r="M68335" i="17" s="1"/>
  <c r="N68335" i="17" a="1"/>
  <c r="N68335" i="17" s="1"/>
  <c r="M68295" i="17" a="1"/>
  <c r="M68295" i="17" s="1"/>
  <c r="N68295" i="17" a="1"/>
  <c r="N68295" i="17" s="1"/>
  <c r="M68287" i="17" a="1"/>
  <c r="M68287" i="17" s="1"/>
  <c r="N68287" i="17" a="1"/>
  <c r="N68287" i="17" s="1"/>
  <c r="M68279" i="17" a="1"/>
  <c r="M68279" i="17" s="1"/>
  <c r="N68279" i="17" a="1"/>
  <c r="N68279" i="17" s="1"/>
  <c r="M68271" i="17" a="1"/>
  <c r="M68271" i="17" s="1"/>
  <c r="N68271" i="17" a="1"/>
  <c r="N68271" i="17" s="1"/>
  <c r="M68263" i="17" a="1"/>
  <c r="M68263" i="17" s="1"/>
  <c r="N68263" i="17" a="1"/>
  <c r="N68263" i="17" s="1"/>
  <c r="M68255" i="17" a="1"/>
  <c r="M68255" i="17" s="1"/>
  <c r="N68255" i="17" a="1"/>
  <c r="N68255" i="17" s="1"/>
  <c r="M68247" i="17" a="1"/>
  <c r="M68247" i="17" s="1"/>
  <c r="N68247" i="17" a="1"/>
  <c r="N68247" i="17" s="1"/>
  <c r="M68239" i="17" a="1"/>
  <c r="M68239" i="17" s="1"/>
  <c r="N68239" i="17" a="1"/>
  <c r="N68239" i="17" s="1"/>
  <c r="M68223" i="17" a="1"/>
  <c r="M68223" i="17" s="1"/>
  <c r="N68223" i="17" a="1"/>
  <c r="N68223" i="17" s="1"/>
  <c r="M68207" i="17" a="1"/>
  <c r="M68207" i="17" s="1"/>
  <c r="N68207" i="17" a="1"/>
  <c r="N68207" i="17" s="1"/>
  <c r="M68165" i="17" a="1"/>
  <c r="M68165" i="17" s="1"/>
  <c r="N68165" i="17" a="1"/>
  <c r="N68165" i="17" s="1"/>
  <c r="M68151" i="17" a="1"/>
  <c r="M68151" i="17" s="1"/>
  <c r="N68151" i="17" a="1"/>
  <c r="N68151" i="17" s="1"/>
  <c r="M68145" i="17" a="1"/>
  <c r="M68145" i="17" s="1"/>
  <c r="N68145" i="17" a="1"/>
  <c r="N68145" i="17" s="1"/>
  <c r="R68131" i="17" a="1"/>
  <c r="R68131" i="17" s="1"/>
  <c r="M68131" i="17" a="1"/>
  <c r="M68131" i="17" s="1"/>
  <c r="N68131" i="17" a="1"/>
  <c r="N68131" i="17" s="1"/>
  <c r="R68128" i="17" a="1"/>
  <c r="R68128" i="17" s="1"/>
  <c r="S68128" i="17" s="1" a="1"/>
  <c r="S68128" i="17" s="1"/>
  <c r="M68128" i="17" a="1"/>
  <c r="M68128" i="17" s="1"/>
  <c r="N68128" i="17" a="1"/>
  <c r="N68128" i="17" s="1"/>
  <c r="M68108" i="17" a="1"/>
  <c r="M68108" i="17" s="1"/>
  <c r="N68108" i="17" a="1"/>
  <c r="N68108" i="17" s="1"/>
  <c r="R68094" i="17" a="1"/>
  <c r="R68094" i="17" s="1"/>
  <c r="S68094" i="17" s="1" a="1"/>
  <c r="S68094" i="17" s="1"/>
  <c r="M68094" i="17" a="1"/>
  <c r="M68094" i="17" s="1"/>
  <c r="R68070" i="17" a="1"/>
  <c r="R68070" i="17" s="1"/>
  <c r="S68070" i="17" s="1" a="1"/>
  <c r="S68070" i="17" s="1"/>
  <c r="M68070" i="17" a="1"/>
  <c r="M68070" i="17" s="1"/>
  <c r="N68070" i="17" a="1"/>
  <c r="N68070" i="17" s="1"/>
  <c r="R68059" i="17" a="1"/>
  <c r="R68059" i="17" s="1"/>
  <c r="S68059" i="17" s="1" a="1"/>
  <c r="S68059" i="17" s="1"/>
  <c r="M68059" i="17" a="1"/>
  <c r="M68059" i="17" s="1"/>
  <c r="R68056" i="17" a="1"/>
  <c r="R68056" i="17" s="1"/>
  <c r="S68056" i="17" s="1" a="1"/>
  <c r="S68056" i="17" s="1"/>
  <c r="M68056" i="17" a="1"/>
  <c r="M68056" i="17" s="1"/>
  <c r="N68056" i="17" a="1"/>
  <c r="N68056" i="17" s="1"/>
  <c r="M68020" i="17" a="1"/>
  <c r="M68020" i="17" s="1"/>
  <c r="N68020" i="17" a="1"/>
  <c r="N68020" i="17" s="1"/>
  <c r="R68014" i="17" a="1"/>
  <c r="R68014" i="17" s="1"/>
  <c r="S68014" i="17" s="1" a="1"/>
  <c r="S68014" i="17" s="1"/>
  <c r="M68014" i="17" a="1"/>
  <c r="M68014" i="17" s="1"/>
  <c r="N68014" i="17" a="1"/>
  <c r="N68014" i="17" s="1"/>
  <c r="R67982" i="17" a="1"/>
  <c r="R67982" i="17" s="1"/>
  <c r="S67982" i="17" s="1" a="1"/>
  <c r="S67982" i="17" s="1"/>
  <c r="M67982" i="17" a="1"/>
  <c r="M67982" i="17" s="1"/>
  <c r="N67982" i="17" a="1"/>
  <c r="N67982" i="17" s="1"/>
  <c r="R67976" i="17" a="1"/>
  <c r="R67976" i="17" s="1"/>
  <c r="S67976" i="17" s="1" a="1"/>
  <c r="S67976" i="17" s="1"/>
  <c r="M67976" i="17" a="1"/>
  <c r="M67976" i="17" s="1"/>
  <c r="N67976" i="17" a="1"/>
  <c r="N67976" i="17" s="1"/>
  <c r="R67962" i="17" a="1"/>
  <c r="R67962" i="17" s="1"/>
  <c r="S67962" i="17" s="1" a="1"/>
  <c r="S67962" i="17" s="1"/>
  <c r="M67962" i="17" a="1"/>
  <c r="M67962" i="17" s="1"/>
  <c r="N67962" i="17" a="1"/>
  <c r="N67962" i="17" s="1"/>
  <c r="M67959" i="17" a="1"/>
  <c r="M67959" i="17" s="1"/>
  <c r="N67959" i="17" a="1"/>
  <c r="N67959" i="17" s="1"/>
  <c r="R67956" i="17" a="1"/>
  <c r="R67956" i="17" s="1"/>
  <c r="S67956" i="17" s="1" a="1"/>
  <c r="S67956" i="17" s="1"/>
  <c r="M67956" i="17" a="1"/>
  <c r="M67956" i="17" s="1"/>
  <c r="N67956" i="17" a="1"/>
  <c r="N67956" i="17" s="1"/>
  <c r="R67950" i="17" a="1"/>
  <c r="R67950" i="17" s="1"/>
  <c r="M67950" i="17" a="1"/>
  <c r="M67950" i="17" s="1"/>
  <c r="N67950" i="17" a="1"/>
  <c r="N67950" i="17" s="1"/>
  <c r="M67930" i="17" a="1"/>
  <c r="M67930" i="17" s="1"/>
  <c r="N67930" i="17" a="1"/>
  <c r="N67930" i="17" s="1"/>
  <c r="R67910" i="17" a="1"/>
  <c r="R67910" i="17" s="1"/>
  <c r="S67910" i="17" s="1" a="1"/>
  <c r="S67910" i="17" s="1"/>
  <c r="M67910" i="17" a="1"/>
  <c r="M67910" i="17" s="1"/>
  <c r="N67910" i="17" a="1"/>
  <c r="N67910" i="17" s="1"/>
  <c r="R67904" i="17" a="1"/>
  <c r="R67904" i="17" s="1"/>
  <c r="S67904" i="17" s="1" a="1"/>
  <c r="S67904" i="17" s="1"/>
  <c r="M67904" i="17" a="1"/>
  <c r="M67904" i="17" s="1"/>
  <c r="N67904" i="17" a="1"/>
  <c r="N67904" i="17" s="1"/>
  <c r="M67898" i="17" a="1"/>
  <c r="M67898" i="17" s="1"/>
  <c r="N67898" i="17" a="1"/>
  <c r="N67898" i="17" s="1"/>
  <c r="R67875" i="17" a="1"/>
  <c r="R67875" i="17" s="1"/>
  <c r="S67875" i="17" s="1" a="1"/>
  <c r="S67875" i="17" s="1"/>
  <c r="M67875" i="17" a="1"/>
  <c r="M67875" i="17" s="1"/>
  <c r="N67875" i="17" a="1"/>
  <c r="N67875" i="17" s="1"/>
  <c r="M67869" i="17" a="1"/>
  <c r="M67869" i="17" s="1"/>
  <c r="N67869" i="17" a="1"/>
  <c r="N67869" i="17" s="1"/>
  <c r="M67861" i="17" a="1"/>
  <c r="M67861" i="17" s="1"/>
  <c r="N67861" i="17" a="1"/>
  <c r="N67861" i="17" s="1"/>
  <c r="R67858" i="17" a="1"/>
  <c r="R67858" i="17" s="1"/>
  <c r="M67858" i="17" a="1"/>
  <c r="M67858" i="17" s="1"/>
  <c r="N67858" i="17" a="1"/>
  <c r="N67858" i="17" s="1"/>
  <c r="M67855" i="17" a="1"/>
  <c r="M67855" i="17" s="1"/>
  <c r="N67855" i="17" a="1"/>
  <c r="N67855" i="17" s="1"/>
  <c r="R67844" i="17" a="1"/>
  <c r="R67844" i="17" s="1"/>
  <c r="S67844" i="17" s="1" a="1"/>
  <c r="S67844" i="17" s="1"/>
  <c r="M67844" i="17" a="1"/>
  <c r="M67844" i="17" s="1"/>
  <c r="N67844" i="17" a="1"/>
  <c r="N67844" i="17" s="1"/>
  <c r="R67838" i="17" a="1"/>
  <c r="R67838" i="17" s="1"/>
  <c r="M67838" i="17" a="1"/>
  <c r="M67838" i="17" s="1"/>
  <c r="N67838" i="17" a="1"/>
  <c r="N67838" i="17" s="1"/>
  <c r="M67824" i="17" a="1"/>
  <c r="M67824" i="17" s="1"/>
  <c r="N67824" i="17" a="1"/>
  <c r="N67824" i="17" s="1"/>
  <c r="M67818" i="17" a="1"/>
  <c r="M67818" i="17" s="1"/>
  <c r="N67818" i="17" a="1"/>
  <c r="N67818" i="17" s="1"/>
  <c r="M67807" i="17" a="1"/>
  <c r="M67807" i="17" s="1"/>
  <c r="N67807" i="17" a="1"/>
  <c r="N67807" i="17" s="1"/>
  <c r="M67804" i="17" a="1"/>
  <c r="M67804" i="17" s="1"/>
  <c r="N67804" i="17" a="1"/>
  <c r="N67804" i="17" s="1"/>
  <c r="M67801" i="17" a="1"/>
  <c r="M67801" i="17" s="1"/>
  <c r="N67801" i="17" a="1"/>
  <c r="N67801" i="17" s="1"/>
  <c r="M67773" i="17" a="1"/>
  <c r="M67773" i="17" s="1"/>
  <c r="N67773" i="17" a="1"/>
  <c r="N67773" i="17" s="1"/>
  <c r="M67767" i="17" a="1"/>
  <c r="M67767" i="17" s="1"/>
  <c r="N67767" i="17" a="1"/>
  <c r="N67767" i="17" s="1"/>
  <c r="R67750" i="17" a="1"/>
  <c r="R67750" i="17" s="1"/>
  <c r="S67750" i="17" s="1" a="1"/>
  <c r="S67750" i="17" s="1"/>
  <c r="M67750" i="17" a="1"/>
  <c r="M67750" i="17" s="1"/>
  <c r="M67732" i="17" a="1"/>
  <c r="M67732" i="17" s="1"/>
  <c r="N67732" i="17" a="1"/>
  <c r="N67732" i="17" s="1"/>
  <c r="M67721" i="17" a="1"/>
  <c r="M67721" i="17" s="1"/>
  <c r="N67721" i="17" a="1"/>
  <c r="N67721" i="17" s="1"/>
  <c r="R67718" i="17" a="1"/>
  <c r="R67718" i="17" s="1"/>
  <c r="S67718" i="17" s="1" a="1"/>
  <c r="S67718" i="17" s="1"/>
  <c r="M67718" i="17" a="1"/>
  <c r="M67718" i="17" s="1"/>
  <c r="N67718" i="17" a="1"/>
  <c r="N67718" i="17" s="1"/>
  <c r="R67715" i="17" a="1"/>
  <c r="R67715" i="17" s="1"/>
  <c r="M67715" i="17" a="1"/>
  <c r="M67715" i="17" s="1"/>
  <c r="N67715" i="17" a="1"/>
  <c r="N67715" i="17" s="1"/>
  <c r="M67709" i="17" a="1"/>
  <c r="M67709" i="17" s="1"/>
  <c r="N67709" i="17" a="1"/>
  <c r="N67709" i="17" s="1"/>
  <c r="M67703" i="17" a="1"/>
  <c r="M67703" i="17" s="1"/>
  <c r="N67703" i="17" a="1"/>
  <c r="N67703" i="17" s="1"/>
  <c r="R67700" i="17" a="1"/>
  <c r="R67700" i="17" s="1"/>
  <c r="S67700" i="17" s="1" a="1"/>
  <c r="S67700" i="17" s="1"/>
  <c r="M67700" i="17" a="1"/>
  <c r="M67700" i="17" s="1"/>
  <c r="N67700" i="17" a="1"/>
  <c r="N67700" i="17" s="1"/>
  <c r="R67683" i="17" a="1"/>
  <c r="R67683" i="17" s="1"/>
  <c r="S67683" i="17" s="1" a="1"/>
  <c r="S67683" i="17" s="1"/>
  <c r="M67683" i="17" a="1"/>
  <c r="M67683" i="17" s="1"/>
  <c r="R67662" i="17" a="1"/>
  <c r="R67662" i="17" s="1"/>
  <c r="S67662" i="17" s="1" a="1"/>
  <c r="S67662" i="17" s="1"/>
  <c r="M67662" i="17" a="1"/>
  <c r="M67662" i="17" s="1"/>
  <c r="N67662" i="17" a="1"/>
  <c r="N67662" i="17" s="1"/>
  <c r="M67653" i="17" a="1"/>
  <c r="M67653" i="17" s="1"/>
  <c r="N67653" i="17" a="1"/>
  <c r="N67653" i="17" s="1"/>
  <c r="R67636" i="17" a="1"/>
  <c r="R67636" i="17" s="1"/>
  <c r="S67636" i="17" s="1" a="1"/>
  <c r="S67636" i="17" s="1"/>
  <c r="M67636" i="17" a="1"/>
  <c r="M67636" i="17" s="1"/>
  <c r="M67618" i="17" a="1"/>
  <c r="M67618" i="17" s="1"/>
  <c r="N67618" i="17" a="1"/>
  <c r="N67618" i="17" s="1"/>
  <c r="M67615" i="17" a="1"/>
  <c r="M67615" i="17" s="1"/>
  <c r="N67615" i="17" a="1"/>
  <c r="N67615" i="17" s="1"/>
  <c r="M67609" i="17" a="1"/>
  <c r="M67609" i="17" s="1"/>
  <c r="N67609" i="17" a="1"/>
  <c r="N67609" i="17" s="1"/>
  <c r="R67606" i="17" a="1"/>
  <c r="R67606" i="17" s="1"/>
  <c r="S67606" i="17" s="1" a="1"/>
  <c r="S67606" i="17" s="1"/>
  <c r="M67606" i="17" a="1"/>
  <c r="M67606" i="17" s="1"/>
  <c r="N67606" i="17" a="1"/>
  <c r="N67606" i="17" s="1"/>
  <c r="R67603" i="17" a="1"/>
  <c r="R67603" i="17" s="1"/>
  <c r="S67603" i="17" s="1" a="1"/>
  <c r="S67603" i="17" s="1"/>
  <c r="M67603" i="17" a="1"/>
  <c r="M67603" i="17" s="1"/>
  <c r="M67597" i="17" a="1"/>
  <c r="M67597" i="17" s="1"/>
  <c r="N67597" i="17" a="1"/>
  <c r="N67597" i="17" s="1"/>
  <c r="R67586" i="17" a="1"/>
  <c r="R67586" i="17" s="1"/>
  <c r="S67586" i="17" s="1" a="1"/>
  <c r="S67586" i="17" s="1"/>
  <c r="M67586" i="17" a="1"/>
  <c r="M67586" i="17" s="1"/>
  <c r="N67586" i="17" a="1"/>
  <c r="N67586" i="17" s="1"/>
  <c r="R67572" i="17" a="1"/>
  <c r="R67572" i="17" s="1"/>
  <c r="S67572" i="17" s="1" a="1"/>
  <c r="S67572" i="17" s="1"/>
  <c r="M67572" i="17" a="1"/>
  <c r="M67572" i="17" s="1"/>
  <c r="N67572" i="17" a="1"/>
  <c r="N67572" i="17" s="1"/>
  <c r="M67569" i="17" a="1"/>
  <c r="M67569" i="17" s="1"/>
  <c r="N67569" i="17" a="1"/>
  <c r="N67569" i="17" s="1"/>
  <c r="R67566" i="17" a="1"/>
  <c r="R67566" i="17" s="1"/>
  <c r="S67566" i="17" s="1" a="1"/>
  <c r="S67566" i="17" s="1"/>
  <c r="M67566" i="17" a="1"/>
  <c r="M67566" i="17" s="1"/>
  <c r="N67566" i="17" a="1"/>
  <c r="N67566" i="17" s="1"/>
  <c r="R67536" i="17" a="1"/>
  <c r="R67536" i="17" s="1"/>
  <c r="M67536" i="17" a="1"/>
  <c r="M67536" i="17" s="1"/>
  <c r="N67536" i="17" a="1"/>
  <c r="N67536" i="17" s="1"/>
  <c r="M67533" i="17" a="1"/>
  <c r="M67533" i="17" s="1"/>
  <c r="N67533" i="17" a="1"/>
  <c r="N67533" i="17" s="1"/>
  <c r="M67504" i="17" a="1"/>
  <c r="M67504" i="17" s="1"/>
  <c r="N67504" i="17" a="1"/>
  <c r="N67504" i="17" s="1"/>
  <c r="R67490" i="17" a="1"/>
  <c r="R67490" i="17" s="1"/>
  <c r="S67490" i="17" s="1" a="1"/>
  <c r="S67490" i="17" s="1"/>
  <c r="M67490" i="17" a="1"/>
  <c r="M67490" i="17" s="1"/>
  <c r="R67484" i="17" a="1"/>
  <c r="R67484" i="17" s="1"/>
  <c r="S67484" i="17" s="1" a="1"/>
  <c r="S67484" i="17" s="1"/>
  <c r="M67484" i="17" a="1"/>
  <c r="M67484" i="17" s="1"/>
  <c r="R67478" i="17" a="1"/>
  <c r="R67478" i="17" s="1"/>
  <c r="M67478" i="17" a="1"/>
  <c r="M67478" i="17" s="1"/>
  <c r="N67478" i="17" a="1"/>
  <c r="N67478" i="17" s="1"/>
  <c r="R67464" i="17" a="1"/>
  <c r="R67464" i="17" s="1"/>
  <c r="S67464" i="17" s="1" a="1"/>
  <c r="S67464" i="17" s="1"/>
  <c r="M67464" i="17" a="1"/>
  <c r="M67464" i="17" s="1"/>
  <c r="N67464" i="17" a="1"/>
  <c r="N67464" i="17" s="1"/>
  <c r="R67456" i="17" a="1"/>
  <c r="R67456" i="17" s="1"/>
  <c r="S67456" i="17" s="1" a="1"/>
  <c r="S67456" i="17" s="1"/>
  <c r="M67456" i="17" a="1"/>
  <c r="M67456" i="17" s="1"/>
  <c r="N67456" i="17" a="1"/>
  <c r="N67456" i="17" s="1"/>
  <c r="R67440" i="17" a="1"/>
  <c r="R67440" i="17" s="1"/>
  <c r="S67440" i="17" s="1" a="1"/>
  <c r="S67440" i="17" s="1"/>
  <c r="M67440" i="17" a="1"/>
  <c r="M67440" i="17" s="1"/>
  <c r="N67440" i="17" a="1"/>
  <c r="N67440" i="17" s="1"/>
  <c r="R67432" i="17" a="1"/>
  <c r="R67432" i="17" s="1"/>
  <c r="S67432" i="17" s="1" a="1"/>
  <c r="S67432" i="17" s="1"/>
  <c r="M67432" i="17" a="1"/>
  <c r="M67432" i="17" s="1"/>
  <c r="N67432" i="17" a="1"/>
  <c r="N67432" i="17" s="1"/>
  <c r="R67416" i="17" a="1"/>
  <c r="R67416" i="17" s="1"/>
  <c r="S67416" i="17" s="1" a="1"/>
  <c r="S67416" i="17" s="1"/>
  <c r="M67416" i="17" a="1"/>
  <c r="M67416" i="17" s="1"/>
  <c r="N67416" i="17" a="1"/>
  <c r="N67416" i="17" s="1"/>
  <c r="R67400" i="17" a="1"/>
  <c r="R67400" i="17" s="1"/>
  <c r="S67400" i="17" s="1" a="1"/>
  <c r="S67400" i="17" s="1"/>
  <c r="M67400" i="17" a="1"/>
  <c r="M67400" i="17" s="1"/>
  <c r="N67400" i="17" a="1"/>
  <c r="N67400" i="17" s="1"/>
  <c r="R67392" i="17" a="1"/>
  <c r="R67392" i="17" s="1"/>
  <c r="S67392" i="17" s="1" a="1"/>
  <c r="S67392" i="17" s="1"/>
  <c r="M67392" i="17" a="1"/>
  <c r="M67392" i="17" s="1"/>
  <c r="N67392" i="17" a="1"/>
  <c r="N67392" i="17" s="1"/>
  <c r="R67376" i="17" a="1"/>
  <c r="R67376" i="17" s="1"/>
  <c r="S67376" i="17" s="1" a="1"/>
  <c r="S67376" i="17" s="1"/>
  <c r="M67376" i="17" a="1"/>
  <c r="M67376" i="17" s="1"/>
  <c r="N67376" i="17" a="1"/>
  <c r="N67376" i="17" s="1"/>
  <c r="R67368" i="17" a="1"/>
  <c r="R67368" i="17" s="1"/>
  <c r="S67368" i="17" s="1" a="1"/>
  <c r="S67368" i="17" s="1"/>
  <c r="M67368" i="17" a="1"/>
  <c r="M67368" i="17" s="1"/>
  <c r="N67368" i="17" a="1"/>
  <c r="N67368" i="17" s="1"/>
  <c r="R67365" i="17" a="1"/>
  <c r="R67365" i="17" s="1"/>
  <c r="M67365" i="17" a="1"/>
  <c r="M67365" i="17" s="1"/>
  <c r="N67365" i="17" a="1"/>
  <c r="N67365" i="17" s="1"/>
  <c r="M67357" i="17" a="1"/>
  <c r="M67357" i="17" s="1"/>
  <c r="N67357" i="17" a="1"/>
  <c r="N67357" i="17" s="1"/>
  <c r="R67354" i="17" a="1"/>
  <c r="R67354" i="17" s="1"/>
  <c r="S67354" i="17" s="1" a="1"/>
  <c r="S67354" i="17" s="1"/>
  <c r="M67354" i="17" a="1"/>
  <c r="M67354" i="17" s="1"/>
  <c r="N67354" i="17" a="1"/>
  <c r="N67354" i="17" s="1"/>
  <c r="R67343" i="17" a="1"/>
  <c r="R67343" i="17" s="1"/>
  <c r="S67343" i="17" s="1" a="1"/>
  <c r="S67343" i="17" s="1"/>
  <c r="M67343" i="17" a="1"/>
  <c r="M67343" i="17" s="1"/>
  <c r="N67343" i="17" a="1"/>
  <c r="N67343" i="17" s="1"/>
  <c r="M67337" i="17" a="1"/>
  <c r="M67337" i="17" s="1"/>
  <c r="N67337" i="17" a="1"/>
  <c r="N67337" i="17" s="1"/>
  <c r="M67334" i="17" a="1"/>
  <c r="M67334" i="17" s="1"/>
  <c r="N67334" i="17" a="1"/>
  <c r="N67334" i="17" s="1"/>
  <c r="M67323" i="17" a="1"/>
  <c r="M67323" i="17" s="1"/>
  <c r="N67323" i="17" a="1"/>
  <c r="N67323" i="17" s="1"/>
  <c r="R67320" i="17" a="1"/>
  <c r="R67320" i="17" s="1"/>
  <c r="M67320" i="17" a="1"/>
  <c r="M67320" i="17" s="1"/>
  <c r="N67320" i="17" a="1"/>
  <c r="N67320" i="17" s="1"/>
  <c r="R67312" i="17" a="1"/>
  <c r="R67312" i="17" s="1"/>
  <c r="S67312" i="17" s="1" a="1"/>
  <c r="S67312" i="17" s="1"/>
  <c r="M67312" i="17" a="1"/>
  <c r="M67312" i="17" s="1"/>
  <c r="N67312" i="17" a="1"/>
  <c r="N67312" i="17" s="1"/>
  <c r="M67301" i="17" a="1"/>
  <c r="M67301" i="17" s="1"/>
  <c r="N67301" i="17" a="1"/>
  <c r="N67301" i="17" s="1"/>
  <c r="R67290" i="17" a="1"/>
  <c r="R67290" i="17" s="1"/>
  <c r="S67290" i="17" s="1" a="1"/>
  <c r="S67290" i="17" s="1"/>
  <c r="M67290" i="17" a="1"/>
  <c r="M67290" i="17" s="1"/>
  <c r="N67290" i="17" a="1"/>
  <c r="N67290" i="17" s="1"/>
  <c r="M67278" i="17" a="1"/>
  <c r="M67278" i="17" s="1"/>
  <c r="N67278" i="17" a="1"/>
  <c r="N67278" i="17" s="1"/>
  <c r="M67270" i="17" a="1"/>
  <c r="M67270" i="17" s="1"/>
  <c r="N67270" i="17" a="1"/>
  <c r="N67270" i="17" s="1"/>
  <c r="M67254" i="17" a="1"/>
  <c r="M67254" i="17" s="1"/>
  <c r="N67254" i="17" a="1"/>
  <c r="N67254" i="17" s="1"/>
  <c r="M67246" i="17" a="1"/>
  <c r="M67246" i="17" s="1"/>
  <c r="N67246" i="17" a="1"/>
  <c r="N67246" i="17" s="1"/>
  <c r="M67230" i="17" a="1"/>
  <c r="M67230" i="17" s="1"/>
  <c r="N67230" i="17" a="1"/>
  <c r="N67230" i="17" s="1"/>
  <c r="M67222" i="17" a="1"/>
  <c r="M67222" i="17" s="1"/>
  <c r="N67222" i="17" a="1"/>
  <c r="N67222" i="17" s="1"/>
  <c r="M67206" i="17" a="1"/>
  <c r="M67206" i="17" s="1"/>
  <c r="N67206" i="17" a="1"/>
  <c r="N67206" i="17" s="1"/>
  <c r="M67195" i="17" a="1"/>
  <c r="M67195" i="17" s="1"/>
  <c r="N67195" i="17" a="1"/>
  <c r="N67195" i="17" s="1"/>
  <c r="M67181" i="17" a="1"/>
  <c r="M67181" i="17" s="1"/>
  <c r="N67181" i="17" a="1"/>
  <c r="N67181" i="17" s="1"/>
  <c r="M67167" i="17" a="1"/>
  <c r="M67167" i="17" s="1"/>
  <c r="N67167" i="17" a="1"/>
  <c r="N67167" i="17" s="1"/>
  <c r="M67156" i="17" a="1"/>
  <c r="M67156" i="17" s="1"/>
  <c r="N67156" i="17" a="1"/>
  <c r="N67156" i="17" s="1"/>
  <c r="M67150" i="17" a="1"/>
  <c r="M67150" i="17" s="1"/>
  <c r="N67150" i="17" a="1"/>
  <c r="N67150" i="17" s="1"/>
  <c r="R67144" i="17" a="1"/>
  <c r="R67144" i="17" s="1"/>
  <c r="M67144" i="17" a="1"/>
  <c r="M67144" i="17" s="1"/>
  <c r="N67144" i="17" a="1"/>
  <c r="N67144" i="17" s="1"/>
  <c r="R67141" i="17" a="1"/>
  <c r="R67141" i="17" s="1"/>
  <c r="S67141" i="17" s="1" a="1"/>
  <c r="S67141" i="17" s="1"/>
  <c r="M67141" i="17" a="1"/>
  <c r="M67141" i="17" s="1"/>
  <c r="N67141" i="17" a="1"/>
  <c r="N67141" i="17" s="1"/>
  <c r="R67138" i="17" a="1"/>
  <c r="R67138" i="17" s="1"/>
  <c r="M67138" i="17" a="1"/>
  <c r="M67138" i="17" s="1"/>
  <c r="N67138" i="17" a="1"/>
  <c r="N67138" i="17" s="1"/>
  <c r="R67135" i="17" a="1"/>
  <c r="R67135" i="17" s="1"/>
  <c r="S67135" i="17" s="1" a="1"/>
  <c r="S67135" i="17" s="1"/>
  <c r="M67135" i="17" a="1"/>
  <c r="M67135" i="17" s="1"/>
  <c r="N67135" i="17" a="1"/>
  <c r="N67135" i="17" s="1"/>
  <c r="M67126" i="17" a="1"/>
  <c r="M67126" i="17" s="1"/>
  <c r="N67126" i="17" a="1"/>
  <c r="N67126" i="17" s="1"/>
  <c r="R67112" i="17" a="1"/>
  <c r="R67112" i="17" s="1"/>
  <c r="S67112" i="17" s="1" a="1"/>
  <c r="S67112" i="17" s="1"/>
  <c r="M67112" i="17" a="1"/>
  <c r="M67112" i="17" s="1"/>
  <c r="N67112" i="17" a="1"/>
  <c r="N67112" i="17" s="1"/>
  <c r="M67106" i="17" a="1"/>
  <c r="M67106" i="17" s="1"/>
  <c r="N67106" i="17" a="1"/>
  <c r="N67106" i="17" s="1"/>
  <c r="M67097" i="17" a="1"/>
  <c r="M67097" i="17" s="1"/>
  <c r="N67097" i="17" a="1"/>
  <c r="N67097" i="17" s="1"/>
  <c r="M67086" i="17" a="1"/>
  <c r="M67086" i="17" s="1"/>
  <c r="N67086" i="17" a="1"/>
  <c r="N67086" i="17" s="1"/>
  <c r="R67077" i="17" a="1"/>
  <c r="R67077" i="17" s="1"/>
  <c r="S67077" i="17" s="1" a="1"/>
  <c r="S67077" i="17" s="1"/>
  <c r="M67077" i="17" a="1"/>
  <c r="M67077" i="17" s="1"/>
  <c r="R67071" i="17" a="1"/>
  <c r="R67071" i="17" s="1"/>
  <c r="S67071" i="17" s="1" a="1"/>
  <c r="S67071" i="17" s="1"/>
  <c r="M67071" i="17" a="1"/>
  <c r="M67071" i="17" s="1"/>
  <c r="M67062" i="17" a="1"/>
  <c r="M67062" i="17" s="1"/>
  <c r="N67062" i="17" a="1"/>
  <c r="N67062" i="17" s="1"/>
  <c r="M67059" i="17" a="1"/>
  <c r="M67059" i="17" s="1"/>
  <c r="N67059" i="17" a="1"/>
  <c r="N67059" i="17" s="1"/>
  <c r="M67053" i="17" a="1"/>
  <c r="M67053" i="17" s="1"/>
  <c r="N67053" i="17" a="1"/>
  <c r="N67053" i="17" s="1"/>
  <c r="R67045" i="17" a="1"/>
  <c r="R67045" i="17" s="1"/>
  <c r="S67045" i="17" s="1" a="1"/>
  <c r="S67045" i="17" s="1"/>
  <c r="M67045" i="17" a="1"/>
  <c r="M67045" i="17" s="1"/>
  <c r="R67042" i="17" a="1"/>
  <c r="R67042" i="17" s="1"/>
  <c r="M67042" i="17" a="1"/>
  <c r="M67042" i="17" s="1"/>
  <c r="N67042" i="17" a="1"/>
  <c r="N67042" i="17" s="1"/>
  <c r="M67019" i="17" a="1"/>
  <c r="M67019" i="17" s="1"/>
  <c r="N67019" i="17" a="1"/>
  <c r="N67019" i="17" s="1"/>
  <c r="M66999" i="17" a="1"/>
  <c r="M66999" i="17" s="1"/>
  <c r="N66999" i="17" a="1"/>
  <c r="N66999" i="17" s="1"/>
  <c r="R66993" i="17" a="1"/>
  <c r="R66993" i="17" s="1"/>
  <c r="S66993" i="17" s="1" a="1"/>
  <c r="S66993" i="17" s="1"/>
  <c r="M66993" i="17" a="1"/>
  <c r="M66993" i="17" s="1"/>
  <c r="N66993" i="17" a="1"/>
  <c r="N66993" i="17" s="1"/>
  <c r="R66976" i="17" a="1"/>
  <c r="R66976" i="17" s="1"/>
  <c r="M66976" i="17" a="1"/>
  <c r="M66976" i="17" s="1"/>
  <c r="N66976" i="17" a="1"/>
  <c r="N66976" i="17" s="1"/>
  <c r="R66973" i="17" a="1"/>
  <c r="R66973" i="17" s="1"/>
  <c r="S66973" i="17" s="1" a="1"/>
  <c r="S66973" i="17" s="1"/>
  <c r="M66973" i="17" a="1"/>
  <c r="M66973" i="17" s="1"/>
  <c r="N66973" i="17" a="1"/>
  <c r="N66973" i="17" s="1"/>
  <c r="M66967" i="17" a="1"/>
  <c r="M66967" i="17" s="1"/>
  <c r="N66967" i="17" a="1"/>
  <c r="N66967" i="17" s="1"/>
  <c r="M66956" i="17" a="1"/>
  <c r="M66956" i="17" s="1"/>
  <c r="N66956" i="17" a="1"/>
  <c r="N66956" i="17" s="1"/>
  <c r="R66952" i="17" a="1"/>
  <c r="R66952" i="17" s="1"/>
  <c r="M66952" i="17" a="1"/>
  <c r="M66952" i="17" s="1"/>
  <c r="N66952" i="17" a="1"/>
  <c r="N66952" i="17" s="1"/>
  <c r="R66949" i="17" a="1"/>
  <c r="R66949" i="17" s="1"/>
  <c r="S66949" i="17" s="1" a="1"/>
  <c r="S66949" i="17" s="1"/>
  <c r="M66949" i="17" a="1"/>
  <c r="M66949" i="17" s="1"/>
  <c r="R66938" i="17" a="1"/>
  <c r="R66938" i="17" s="1"/>
  <c r="S66938" i="17" s="1" a="1"/>
  <c r="S66938" i="17" s="1"/>
  <c r="M66938" i="17" a="1"/>
  <c r="M66938" i="17" s="1"/>
  <c r="N66938" i="17" a="1"/>
  <c r="N66938" i="17" s="1"/>
  <c r="R66889" i="17" a="1"/>
  <c r="R66889" i="17" s="1"/>
  <c r="S66889" i="17" s="1" a="1"/>
  <c r="S66889" i="17" s="1"/>
  <c r="M66889" i="17" a="1"/>
  <c r="M66889" i="17" s="1"/>
  <c r="N66889" i="17" a="1"/>
  <c r="N66889" i="17" s="1"/>
  <c r="R66881" i="17" a="1"/>
  <c r="R66881" i="17" s="1"/>
  <c r="S66881" i="17" s="1" a="1"/>
  <c r="S66881" i="17" s="1"/>
  <c r="M66881" i="17" a="1"/>
  <c r="M66881" i="17" s="1"/>
  <c r="N66881" i="17" a="1"/>
  <c r="N66881" i="17" s="1"/>
  <c r="R66873" i="17" a="1"/>
  <c r="R66873" i="17" s="1"/>
  <c r="S66873" i="17" s="1" a="1"/>
  <c r="S66873" i="17" s="1"/>
  <c r="M66873" i="17" a="1"/>
  <c r="M66873" i="17" s="1"/>
  <c r="N66873" i="17" a="1"/>
  <c r="N66873" i="17" s="1"/>
  <c r="R66865" i="17" a="1"/>
  <c r="R66865" i="17" s="1"/>
  <c r="S66865" i="17" s="1" a="1"/>
  <c r="S66865" i="17" s="1"/>
  <c r="M66865" i="17" a="1"/>
  <c r="M66865" i="17" s="1"/>
  <c r="N66865" i="17" a="1"/>
  <c r="N66865" i="17" s="1"/>
  <c r="M66857" i="17" a="1"/>
  <c r="M66857" i="17" s="1"/>
  <c r="N66857" i="17" a="1"/>
  <c r="N66857" i="17" s="1"/>
  <c r="R66849" i="17" a="1"/>
  <c r="R66849" i="17" s="1"/>
  <c r="S66849" i="17" s="1" a="1"/>
  <c r="S66849" i="17" s="1"/>
  <c r="M66849" i="17" a="1"/>
  <c r="M66849" i="17" s="1"/>
  <c r="N66849" i="17" a="1"/>
  <c r="N66849" i="17" s="1"/>
  <c r="R66841" i="17" a="1"/>
  <c r="R66841" i="17" s="1"/>
  <c r="S66841" i="17" s="1" a="1"/>
  <c r="S66841" i="17" s="1"/>
  <c r="M66841" i="17" a="1"/>
  <c r="M66841" i="17" s="1"/>
  <c r="N66841" i="17" a="1"/>
  <c r="N66841" i="17" s="1"/>
  <c r="R66833" i="17" a="1"/>
  <c r="R66833" i="17" s="1"/>
  <c r="S66833" i="17" s="1" a="1"/>
  <c r="S66833" i="17" s="1"/>
  <c r="M66833" i="17" a="1"/>
  <c r="M66833" i="17" s="1"/>
  <c r="N66833" i="17" a="1"/>
  <c r="N66833" i="17" s="1"/>
  <c r="R66825" i="17" a="1"/>
  <c r="R66825" i="17" s="1"/>
  <c r="S66825" i="17" s="1" a="1"/>
  <c r="S66825" i="17" s="1"/>
  <c r="M66825" i="17" a="1"/>
  <c r="M66825" i="17" s="1"/>
  <c r="N66825" i="17" a="1"/>
  <c r="N66825" i="17" s="1"/>
  <c r="R66817" i="17" a="1"/>
  <c r="R66817" i="17" s="1"/>
  <c r="S66817" i="17" s="1" a="1"/>
  <c r="S66817" i="17" s="1"/>
  <c r="M66817" i="17" a="1"/>
  <c r="M66817" i="17" s="1"/>
  <c r="N66817" i="17" a="1"/>
  <c r="N66817" i="17" s="1"/>
  <c r="N66782" i="17" a="1"/>
  <c r="N66782" i="17" s="1"/>
  <c r="M66782" i="17" a="1"/>
  <c r="M66782" i="17" s="1"/>
  <c r="M66771" i="17" a="1"/>
  <c r="M66771" i="17" s="1"/>
  <c r="N66771" i="17" a="1"/>
  <c r="N66771" i="17" s="1"/>
  <c r="M66763" i="17" a="1"/>
  <c r="M66763" i="17" s="1"/>
  <c r="N66763" i="17" a="1"/>
  <c r="N66763" i="17" s="1"/>
  <c r="R66760" i="17" a="1"/>
  <c r="R66760" i="17" s="1"/>
  <c r="S66760" i="17" s="1" a="1"/>
  <c r="S66760" i="17" s="1"/>
  <c r="M66760" i="17" a="1"/>
  <c r="M66760" i="17" s="1"/>
  <c r="N66760" i="17" a="1"/>
  <c r="N66760" i="17" s="1"/>
  <c r="R66752" i="17" a="1"/>
  <c r="R66752" i="17" s="1"/>
  <c r="S66752" i="17" s="1" a="1"/>
  <c r="S66752" i="17" s="1"/>
  <c r="M66752" i="17" a="1"/>
  <c r="M66752" i="17" s="1"/>
  <c r="N66752" i="17" a="1"/>
  <c r="N66752" i="17" s="1"/>
  <c r="R66738" i="17" a="1"/>
  <c r="R66738" i="17" s="1"/>
  <c r="S66738" i="17" s="1" a="1"/>
  <c r="S66738" i="17" s="1"/>
  <c r="M66738" i="17" a="1"/>
  <c r="M66738" i="17" s="1"/>
  <c r="M66735" i="17" a="1"/>
  <c r="M66735" i="17" s="1"/>
  <c r="N66735" i="17" a="1"/>
  <c r="N66735" i="17" s="1"/>
  <c r="M66727" i="17" a="1"/>
  <c r="M66727" i="17" s="1"/>
  <c r="N66727" i="17" a="1"/>
  <c r="N66727" i="17" s="1"/>
  <c r="R66719" i="17" a="1"/>
  <c r="R66719" i="17" s="1"/>
  <c r="S66719" i="17" s="1" a="1"/>
  <c r="S66719" i="17" s="1"/>
  <c r="M66719" i="17" a="1"/>
  <c r="M66719" i="17" s="1"/>
  <c r="R66716" i="17" a="1"/>
  <c r="R66716" i="17" s="1"/>
  <c r="S66716" i="17" s="1" a="1"/>
  <c r="S66716" i="17" s="1"/>
  <c r="M66716" i="17" a="1"/>
  <c r="M66716" i="17" s="1"/>
  <c r="R66705" i="17" a="1"/>
  <c r="R66705" i="17" s="1"/>
  <c r="S66705" i="17" s="1" a="1"/>
  <c r="S66705" i="17" s="1"/>
  <c r="M66705" i="17" a="1"/>
  <c r="M66705" i="17" s="1"/>
  <c r="N66705" i="17" a="1"/>
  <c r="N66705" i="17" s="1"/>
  <c r="M66691" i="17" a="1"/>
  <c r="M66691" i="17" s="1"/>
  <c r="N66691" i="17" a="1"/>
  <c r="N66691" i="17" s="1"/>
  <c r="R66688" i="17" a="1"/>
  <c r="R66688" i="17" s="1"/>
  <c r="M66688" i="17" a="1"/>
  <c r="M66688" i="17" s="1"/>
  <c r="N66688" i="17" a="1"/>
  <c r="N66688" i="17" s="1"/>
  <c r="R66685" i="17" a="1"/>
  <c r="R66685" i="17" s="1"/>
  <c r="S66685" i="17" s="1" a="1"/>
  <c r="S66685" i="17" s="1"/>
  <c r="M66685" i="17" a="1"/>
  <c r="M66685" i="17" s="1"/>
  <c r="N66685" i="17" a="1"/>
  <c r="N66685" i="17" s="1"/>
  <c r="R66677" i="17" a="1"/>
  <c r="R66677" i="17" s="1"/>
  <c r="S66677" i="17" s="1" a="1"/>
  <c r="S66677" i="17" s="1"/>
  <c r="M66677" i="17" a="1"/>
  <c r="M66677" i="17" s="1"/>
  <c r="N66677" i="17" a="1"/>
  <c r="N66677" i="17" s="1"/>
  <c r="M66669" i="17" a="1"/>
  <c r="M66669" i="17" s="1"/>
  <c r="N66669" i="17" a="1"/>
  <c r="N66669" i="17" s="1"/>
  <c r="N66666" i="17" a="1"/>
  <c r="N66666" i="17" s="1"/>
  <c r="M66666" i="17" a="1"/>
  <c r="M66666" i="17" s="1"/>
  <c r="M66663" i="17" a="1"/>
  <c r="M66663" i="17" s="1"/>
  <c r="N66663" i="17" a="1"/>
  <c r="N66663" i="17" s="1"/>
  <c r="R66649" i="17" a="1"/>
  <c r="R66649" i="17" s="1"/>
  <c r="S66649" i="17" s="1" a="1"/>
  <c r="S66649" i="17" s="1"/>
  <c r="M66649" i="17" a="1"/>
  <c r="M66649" i="17" s="1"/>
  <c r="N66649" i="17" a="1"/>
  <c r="N66649" i="17" s="1"/>
  <c r="N66614" i="17" a="1"/>
  <c r="N66614" i="17" s="1"/>
  <c r="M66614" i="17" a="1"/>
  <c r="M66614" i="17" s="1"/>
  <c r="M66611" i="17" a="1"/>
  <c r="M66611" i="17" s="1"/>
  <c r="N66611" i="17" a="1"/>
  <c r="N66611" i="17" s="1"/>
  <c r="R66600" i="17" a="1"/>
  <c r="R66600" i="17" s="1"/>
  <c r="S66600" i="17" s="1" a="1"/>
  <c r="S66600" i="17" s="1"/>
  <c r="M66600" i="17" a="1"/>
  <c r="M66600" i="17" s="1"/>
  <c r="N66600" i="17" a="1"/>
  <c r="N66600" i="17" s="1"/>
  <c r="M66583" i="17" a="1"/>
  <c r="M66583" i="17" s="1"/>
  <c r="N66583" i="17" a="1"/>
  <c r="N66583" i="17" s="1"/>
  <c r="M66575" i="17" a="1"/>
  <c r="M66575" i="17" s="1"/>
  <c r="N66575" i="17" a="1"/>
  <c r="N66575" i="17" s="1"/>
  <c r="M66567" i="17" a="1"/>
  <c r="M66567" i="17" s="1"/>
  <c r="N66567" i="17" a="1"/>
  <c r="N66567" i="17" s="1"/>
  <c r="M66553" i="17" a="1"/>
  <c r="M66553" i="17" s="1"/>
  <c r="N66553" i="17" a="1"/>
  <c r="N66553" i="17" s="1"/>
  <c r="M66547" i="17" a="1"/>
  <c r="M66547" i="17" s="1"/>
  <c r="N66547" i="17" a="1"/>
  <c r="N66547" i="17" s="1"/>
  <c r="R66530" i="17" a="1"/>
  <c r="R66530" i="17" s="1"/>
  <c r="S66530" i="17" s="1" a="1"/>
  <c r="S66530" i="17" s="1"/>
  <c r="N66530" i="17" a="1"/>
  <c r="N66530" i="17" s="1"/>
  <c r="M66530" i="17" a="1"/>
  <c r="M66530" i="17" s="1"/>
  <c r="M66524" i="17" a="1"/>
  <c r="M66524" i="17" s="1"/>
  <c r="N66524" i="17" a="1"/>
  <c r="N66524" i="17" s="1"/>
  <c r="N66518" i="17" a="1"/>
  <c r="N66518" i="17" s="1"/>
  <c r="M66518" i="17" a="1"/>
  <c r="M66518" i="17" s="1"/>
  <c r="M66507" i="17" a="1"/>
  <c r="M66507" i="17" s="1"/>
  <c r="N66507" i="17" a="1"/>
  <c r="N66507" i="17" s="1"/>
  <c r="M66487" i="17" a="1"/>
  <c r="M66487" i="17" s="1"/>
  <c r="N66487" i="17" a="1"/>
  <c r="N66487" i="17" s="1"/>
  <c r="M66481" i="17" a="1"/>
  <c r="M66481" i="17" s="1"/>
  <c r="N66481" i="17" a="1"/>
  <c r="N66481" i="17" s="1"/>
  <c r="M66461" i="17" a="1"/>
  <c r="M66461" i="17" s="1"/>
  <c r="N66461" i="17" a="1"/>
  <c r="N66461" i="17" s="1"/>
  <c r="N66438" i="17" a="1"/>
  <c r="N66438" i="17" s="1"/>
  <c r="M66438" i="17" a="1"/>
  <c r="M66438" i="17" s="1"/>
  <c r="M66435" i="17" a="1"/>
  <c r="M66435" i="17" s="1"/>
  <c r="N66435" i="17" a="1"/>
  <c r="N66435" i="17" s="1"/>
  <c r="R66415" i="17" a="1"/>
  <c r="R66415" i="17" s="1"/>
  <c r="S66415" i="17" s="1" a="1"/>
  <c r="S66415" i="17" s="1"/>
  <c r="M66415" i="17" a="1"/>
  <c r="M66415" i="17" s="1"/>
  <c r="M66412" i="17" a="1"/>
  <c r="M66412" i="17" s="1"/>
  <c r="N66412" i="17" a="1"/>
  <c r="N66412" i="17" s="1"/>
  <c r="M66395" i="17" a="1"/>
  <c r="M66395" i="17" s="1"/>
  <c r="N66395" i="17" a="1"/>
  <c r="N66395" i="17" s="1"/>
  <c r="R66381" i="17" a="1"/>
  <c r="R66381" i="17" s="1"/>
  <c r="S66381" i="17" s="1" a="1"/>
  <c r="S66381" i="17" s="1"/>
  <c r="M66381" i="17" a="1"/>
  <c r="M66381" i="17" s="1"/>
  <c r="N66381" i="17" a="1"/>
  <c r="N66381" i="17" s="1"/>
  <c r="R66378" i="17" a="1"/>
  <c r="R66378" i="17" s="1"/>
  <c r="N66378" i="17" a="1"/>
  <c r="N66378" i="17" s="1"/>
  <c r="M66378" i="17" a="1"/>
  <c r="M66378" i="17" s="1"/>
  <c r="M66364" i="17" a="1"/>
  <c r="M66364" i="17" s="1"/>
  <c r="N66364" i="17" a="1"/>
  <c r="N66364" i="17" s="1"/>
  <c r="M66347" i="17" a="1"/>
  <c r="M66347" i="17" s="1"/>
  <c r="N66347" i="17" a="1"/>
  <c r="N66347" i="17" s="1"/>
  <c r="N66330" i="17" a="1"/>
  <c r="N66330" i="17" s="1"/>
  <c r="M66330" i="17" a="1"/>
  <c r="M66330" i="17" s="1"/>
  <c r="N66302" i="17" a="1"/>
  <c r="N66302" i="17" s="1"/>
  <c r="M66302" i="17" a="1"/>
  <c r="M66302" i="17" s="1"/>
  <c r="R66288" i="17" a="1"/>
  <c r="R66288" i="17" s="1"/>
  <c r="S66288" i="17" s="1" a="1"/>
  <c r="S66288" i="17" s="1"/>
  <c r="M66288" i="17" a="1"/>
  <c r="M66288" i="17" s="1"/>
  <c r="N66288" i="17" a="1"/>
  <c r="N66288" i="17" s="1"/>
  <c r="R66282" i="17" a="1"/>
  <c r="R66282" i="17" s="1"/>
  <c r="N66282" i="17" a="1"/>
  <c r="N66282" i="17" s="1"/>
  <c r="M66282" i="17" a="1"/>
  <c r="M66282" i="17" s="1"/>
  <c r="M66279" i="17" a="1"/>
  <c r="M66279" i="17" s="1"/>
  <c r="N66279" i="17" a="1"/>
  <c r="N66279" i="17" s="1"/>
  <c r="N66270" i="17" a="1"/>
  <c r="N66270" i="17" s="1"/>
  <c r="M66270" i="17" a="1"/>
  <c r="M66270" i="17" s="1"/>
  <c r="M66253" i="17" a="1"/>
  <c r="M66253" i="17" s="1"/>
  <c r="N66253" i="17" a="1"/>
  <c r="N66253" i="17" s="1"/>
  <c r="M66244" i="17" a="1"/>
  <c r="M66244" i="17" s="1"/>
  <c r="N66244" i="17" a="1"/>
  <c r="N66244" i="17" s="1"/>
  <c r="R66226" i="17" a="1"/>
  <c r="R66226" i="17" s="1"/>
  <c r="S66226" i="17" s="1" a="1"/>
  <c r="S66226" i="17" s="1"/>
  <c r="N66226" i="17" a="1"/>
  <c r="N66226" i="17" s="1"/>
  <c r="M66226" i="17" a="1"/>
  <c r="M66226" i="17" s="1"/>
  <c r="M66217" i="17" a="1"/>
  <c r="M66217" i="17" s="1"/>
  <c r="N66217" i="17" a="1"/>
  <c r="N66217" i="17" s="1"/>
  <c r="N66194" i="17" a="1"/>
  <c r="N66194" i="17" s="1"/>
  <c r="M66194" i="17" a="1"/>
  <c r="M66194" i="17" s="1"/>
  <c r="M66179" i="17" a="1"/>
  <c r="M66179" i="17" s="1"/>
  <c r="N66179" i="17" a="1"/>
  <c r="N66179" i="17" s="1"/>
  <c r="R66168" i="17" a="1"/>
  <c r="R66168" i="17" s="1"/>
  <c r="M66168" i="17" a="1"/>
  <c r="M66168" i="17" s="1"/>
  <c r="N66168" i="17" a="1"/>
  <c r="N66168" i="17" s="1"/>
  <c r="R66162" i="17" a="1"/>
  <c r="R66162" i="17" s="1"/>
  <c r="S66162" i="17" s="1" a="1"/>
  <c r="S66162" i="17" s="1"/>
  <c r="N66162" i="17" a="1"/>
  <c r="N66162" i="17" s="1"/>
  <c r="M66162" i="17" a="1"/>
  <c r="M66162" i="17" s="1"/>
  <c r="M66156" i="17" a="1"/>
  <c r="M66156" i="17" s="1"/>
  <c r="N66156" i="17" a="1"/>
  <c r="N66156" i="17" s="1"/>
  <c r="M66153" i="17" a="1"/>
  <c r="M66153" i="17" s="1"/>
  <c r="N66153" i="17" a="1"/>
  <c r="N66153" i="17" s="1"/>
  <c r="R66144" i="17" a="1"/>
  <c r="R66144" i="17" s="1"/>
  <c r="M66144" i="17" a="1"/>
  <c r="M66144" i="17" s="1"/>
  <c r="N66144" i="17" a="1"/>
  <c r="N66144" i="17" s="1"/>
  <c r="R66136" i="17" a="1"/>
  <c r="R66136" i="17" s="1"/>
  <c r="S66136" i="17" s="1" a="1"/>
  <c r="S66136" i="17" s="1"/>
  <c r="M66136" i="17" a="1"/>
  <c r="M66136" i="17" s="1"/>
  <c r="M66127" i="17" a="1"/>
  <c r="M66127" i="17" s="1"/>
  <c r="N66127" i="17" a="1"/>
  <c r="N66127" i="17" s="1"/>
  <c r="M66124" i="17" a="1"/>
  <c r="M66124" i="17" s="1"/>
  <c r="N66124" i="17" a="1"/>
  <c r="N66124" i="17" s="1"/>
  <c r="N66118" i="17" a="1"/>
  <c r="N66118" i="17" s="1"/>
  <c r="M66118" i="17" a="1"/>
  <c r="M66118" i="17" s="1"/>
  <c r="M66115" i="17" a="1"/>
  <c r="M66115" i="17" s="1"/>
  <c r="N66115" i="17" a="1"/>
  <c r="N66115" i="17" s="1"/>
  <c r="M66112" i="17" a="1"/>
  <c r="M66112" i="17" s="1"/>
  <c r="N66112" i="17" a="1"/>
  <c r="N66112" i="17" s="1"/>
  <c r="M66101" i="17" a="1"/>
  <c r="M66101" i="17" s="1"/>
  <c r="N66101" i="17" a="1"/>
  <c r="N66101" i="17" s="1"/>
  <c r="M66095" i="17" a="1"/>
  <c r="M66095" i="17" s="1"/>
  <c r="N66095" i="17" a="1"/>
  <c r="N66095" i="17" s="1"/>
  <c r="M66073" i="17" a="1"/>
  <c r="M66073" i="17" s="1"/>
  <c r="N66073" i="17" a="1"/>
  <c r="N66073" i="17" s="1"/>
  <c r="N66044" i="17" a="1"/>
  <c r="N66044" i="17" s="1"/>
  <c r="M66044" i="17" a="1"/>
  <c r="M66044" i="17" s="1"/>
  <c r="N66030" i="17" a="1"/>
  <c r="N66030" i="17" s="1"/>
  <c r="M66030" i="17" a="1"/>
  <c r="M66030" i="17" s="1"/>
  <c r="R66024" i="17" a="1"/>
  <c r="R66024" i="17" s="1"/>
  <c r="N66024" i="17" a="1"/>
  <c r="N66024" i="17" s="1"/>
  <c r="M66024" i="17" a="1"/>
  <c r="M66024" i="17" s="1"/>
  <c r="R66021" i="17" a="1"/>
  <c r="R66021" i="17" s="1"/>
  <c r="S66021" i="17" s="1" a="1"/>
  <c r="S66021" i="17" s="1"/>
  <c r="M66021" i="17" a="1"/>
  <c r="M66021" i="17" s="1"/>
  <c r="N66021" i="17" a="1"/>
  <c r="N66021" i="17" s="1"/>
  <c r="R66004" i="17" a="1"/>
  <c r="R66004" i="17" s="1"/>
  <c r="S66004" i="17" s="1" a="1"/>
  <c r="S66004" i="17" s="1"/>
  <c r="N66004" i="17" a="1"/>
  <c r="N66004" i="17" s="1"/>
  <c r="M66004" i="17" a="1"/>
  <c r="M66004" i="17" s="1"/>
  <c r="R65987" i="17" a="1"/>
  <c r="R65987" i="17" s="1"/>
  <c r="S65987" i="17" s="1" a="1"/>
  <c r="S65987" i="17" s="1"/>
  <c r="M65987" i="17" a="1"/>
  <c r="M65987" i="17" s="1"/>
  <c r="N65987" i="17" a="1"/>
  <c r="N65987" i="17" s="1"/>
  <c r="M65961" i="17" a="1"/>
  <c r="M65961" i="17" s="1"/>
  <c r="N65961" i="17" a="1"/>
  <c r="N65961" i="17" s="1"/>
  <c r="R65939" i="17" a="1"/>
  <c r="R65939" i="17" s="1"/>
  <c r="S65939" i="17" s="1" a="1"/>
  <c r="S65939" i="17" s="1"/>
  <c r="M65939" i="17" a="1"/>
  <c r="M65939" i="17" s="1"/>
  <c r="N65939" i="17" a="1"/>
  <c r="N65939" i="17" s="1"/>
  <c r="R65931" i="17" a="1"/>
  <c r="R65931" i="17" s="1"/>
  <c r="S65931" i="17" s="1" a="1"/>
  <c r="S65931" i="17" s="1"/>
  <c r="M65931" i="17" a="1"/>
  <c r="M65931" i="17" s="1"/>
  <c r="N65931" i="17" a="1"/>
  <c r="N65931" i="17" s="1"/>
  <c r="R65915" i="17" a="1"/>
  <c r="R65915" i="17" s="1"/>
  <c r="S65915" i="17" s="1" a="1"/>
  <c r="S65915" i="17" s="1"/>
  <c r="M65915" i="17" a="1"/>
  <c r="M65915" i="17" s="1"/>
  <c r="N65915" i="17" a="1"/>
  <c r="N65915" i="17" s="1"/>
  <c r="R65907" i="17" a="1"/>
  <c r="R65907" i="17" s="1"/>
  <c r="S65907" i="17" s="1" a="1"/>
  <c r="S65907" i="17" s="1"/>
  <c r="M65907" i="17" a="1"/>
  <c r="M65907" i="17" s="1"/>
  <c r="N65907" i="17" a="1"/>
  <c r="N65907" i="17" s="1"/>
  <c r="R65891" i="17" a="1"/>
  <c r="R65891" i="17" s="1"/>
  <c r="S65891" i="17" s="1" a="1"/>
  <c r="S65891" i="17" s="1"/>
  <c r="M65891" i="17" a="1"/>
  <c r="M65891" i="17" s="1"/>
  <c r="N65891" i="17" a="1"/>
  <c r="N65891" i="17" s="1"/>
  <c r="R65875" i="17" a="1"/>
  <c r="R65875" i="17" s="1"/>
  <c r="S65875" i="17" s="1" a="1"/>
  <c r="S65875" i="17" s="1"/>
  <c r="M65875" i="17" a="1"/>
  <c r="M65875" i="17" s="1"/>
  <c r="N65875" i="17" a="1"/>
  <c r="N65875" i="17" s="1"/>
  <c r="R65859" i="17" a="1"/>
  <c r="R65859" i="17" s="1"/>
  <c r="S65859" i="17" s="1" a="1"/>
  <c r="S65859" i="17" s="1"/>
  <c r="M65859" i="17" a="1"/>
  <c r="M65859" i="17" s="1"/>
  <c r="N65859" i="17" a="1"/>
  <c r="N65859" i="17" s="1"/>
  <c r="R65851" i="17" a="1"/>
  <c r="R65851" i="17" s="1"/>
  <c r="S65851" i="17" s="1" a="1"/>
  <c r="S65851" i="17" s="1"/>
  <c r="M65851" i="17" a="1"/>
  <c r="M65851" i="17" s="1"/>
  <c r="R65843" i="17" a="1"/>
  <c r="R65843" i="17" s="1"/>
  <c r="S65843" i="17" s="1" a="1"/>
  <c r="S65843" i="17" s="1"/>
  <c r="M65843" i="17" a="1"/>
  <c r="M65843" i="17" s="1"/>
  <c r="N65843" i="17" a="1"/>
  <c r="N65843" i="17" s="1"/>
  <c r="R65840" i="17" a="1"/>
  <c r="R65840" i="17" s="1"/>
  <c r="M65840" i="17" a="1"/>
  <c r="M65840" i="17" s="1"/>
  <c r="N65840" i="17" a="1"/>
  <c r="N65840" i="17" s="1"/>
  <c r="N65834" i="17" a="1"/>
  <c r="N65834" i="17" s="1"/>
  <c r="M65834" i="17" a="1"/>
  <c r="M65834" i="17" s="1"/>
  <c r="M65823" i="17" a="1"/>
  <c r="M65823" i="17" s="1"/>
  <c r="N65823" i="17" a="1"/>
  <c r="N65823" i="17" s="1"/>
  <c r="R65812" i="17" a="1"/>
  <c r="R65812" i="17" s="1"/>
  <c r="S65812" i="17" s="1" a="1"/>
  <c r="S65812" i="17" s="1"/>
  <c r="M65812" i="17" a="1"/>
  <c r="M65812" i="17" s="1"/>
  <c r="N65812" i="17" a="1"/>
  <c r="N65812" i="17" s="1"/>
  <c r="N65798" i="17" a="1"/>
  <c r="N65798" i="17" s="1"/>
  <c r="M65798" i="17" a="1"/>
  <c r="M65798" i="17" s="1"/>
  <c r="R65784" i="17" a="1"/>
  <c r="R65784" i="17" s="1"/>
  <c r="S65784" i="17" s="1" a="1"/>
  <c r="S65784" i="17" s="1"/>
  <c r="M65784" i="17" a="1"/>
  <c r="M65784" i="17" s="1"/>
  <c r="N65784" i="17" a="1"/>
  <c r="N65784" i="17" s="1"/>
  <c r="M65773" i="17" a="1"/>
  <c r="M65773" i="17" s="1"/>
  <c r="N65773" i="17" a="1"/>
  <c r="N65773" i="17" s="1"/>
  <c r="N65770" i="17" a="1"/>
  <c r="N65770" i="17" s="1"/>
  <c r="M65770" i="17" a="1"/>
  <c r="M65770" i="17" s="1"/>
  <c r="M65753" i="17" a="1"/>
  <c r="M65753" i="17" s="1"/>
  <c r="N65753" i="17" a="1"/>
  <c r="N65753" i="17" s="1"/>
  <c r="M65745" i="17" a="1"/>
  <c r="M65745" i="17" s="1"/>
  <c r="N65745" i="17" a="1"/>
  <c r="N65745" i="17" s="1"/>
  <c r="N65734" i="17" a="1"/>
  <c r="N65734" i="17" s="1"/>
  <c r="M65734" i="17" a="1"/>
  <c r="M65734" i="17" s="1"/>
  <c r="R65723" i="17" a="1"/>
  <c r="R65723" i="17" s="1"/>
  <c r="S65723" i="17" s="1" a="1"/>
  <c r="S65723" i="17" s="1"/>
  <c r="M65723" i="17" a="1"/>
  <c r="M65723" i="17" s="1"/>
  <c r="M65604" i="17" a="1"/>
  <c r="M65604" i="17" s="1"/>
  <c r="N65604" i="17" a="1"/>
  <c r="N65604" i="17" s="1"/>
  <c r="R65579" i="17" a="1"/>
  <c r="R65579" i="17" s="1"/>
  <c r="S65579" i="17" s="1" a="1"/>
  <c r="S65579" i="17" s="1"/>
  <c r="M65579" i="17" a="1"/>
  <c r="M65579" i="17" s="1"/>
  <c r="R65568" i="17" a="1"/>
  <c r="R65568" i="17" s="1"/>
  <c r="M65568" i="17" a="1"/>
  <c r="M65568" i="17" s="1"/>
  <c r="N65568" i="17" a="1"/>
  <c r="N65568" i="17" s="1"/>
  <c r="N65554" i="17" a="1"/>
  <c r="N65554" i="17" s="1"/>
  <c r="M65554" i="17" a="1"/>
  <c r="M65554" i="17" s="1"/>
  <c r="M65551" i="17" a="1"/>
  <c r="M65551" i="17" s="1"/>
  <c r="N65551" i="17" a="1"/>
  <c r="N65551" i="17" s="1"/>
  <c r="R65539" i="17" a="1"/>
  <c r="R65539" i="17" s="1"/>
  <c r="S65539" i="17" s="1" a="1"/>
  <c r="S65539" i="17" s="1"/>
  <c r="M65539" i="17" a="1"/>
  <c r="M65539" i="17" s="1"/>
  <c r="N65539" i="17" a="1"/>
  <c r="N65539" i="17" s="1"/>
  <c r="N65530" i="17" a="1"/>
  <c r="N65530" i="17" s="1"/>
  <c r="M65530" i="17" a="1"/>
  <c r="M65530" i="17" s="1"/>
  <c r="R65522" i="17" a="1"/>
  <c r="R65522" i="17" s="1"/>
  <c r="S65522" i="17" s="1" a="1"/>
  <c r="S65522" i="17" s="1"/>
  <c r="M65522" i="17" a="1"/>
  <c r="M65522" i="17" s="1"/>
  <c r="M65516" i="17" a="1"/>
  <c r="M65516" i="17" s="1"/>
  <c r="N65516" i="17" a="1"/>
  <c r="N65516" i="17" s="1"/>
  <c r="M65493" i="17" a="1"/>
  <c r="M65493" i="17" s="1"/>
  <c r="N65493" i="17" a="1"/>
  <c r="N65493" i="17" s="1"/>
  <c r="N65470" i="17" a="1"/>
  <c r="N65470" i="17" s="1"/>
  <c r="M65470" i="17" a="1"/>
  <c r="M65470" i="17" s="1"/>
  <c r="R65450" i="17" a="1"/>
  <c r="R65450" i="17" s="1"/>
  <c r="S65450" i="17" s="1" a="1"/>
  <c r="S65450" i="17" s="1"/>
  <c r="N65450" i="17" a="1"/>
  <c r="N65450" i="17" s="1"/>
  <c r="M65450" i="17" a="1"/>
  <c r="M65450" i="17" s="1"/>
  <c r="N65430" i="17" a="1"/>
  <c r="N65430" i="17" s="1"/>
  <c r="M65430" i="17" a="1"/>
  <c r="M65430" i="17" s="1"/>
  <c r="R65416" i="17" a="1"/>
  <c r="R65416" i="17" s="1"/>
  <c r="S65416" i="17" s="1" a="1"/>
  <c r="S65416" i="17" s="1"/>
  <c r="M65416" i="17" a="1"/>
  <c r="M65416" i="17" s="1"/>
  <c r="R65402" i="17" a="1"/>
  <c r="R65402" i="17" s="1"/>
  <c r="S65402" i="17" s="1" a="1"/>
  <c r="S65402" i="17" s="1"/>
  <c r="M65402" i="17" a="1"/>
  <c r="M65402" i="17" s="1"/>
  <c r="N65390" i="17" a="1"/>
  <c r="N65390" i="17" s="1"/>
  <c r="M65390" i="17" a="1"/>
  <c r="M65390" i="17" s="1"/>
  <c r="N65382" i="17" a="1"/>
  <c r="N65382" i="17" s="1"/>
  <c r="M65382" i="17" a="1"/>
  <c r="M65382" i="17" s="1"/>
  <c r="M65376" i="17" a="1"/>
  <c r="M65376" i="17" s="1"/>
  <c r="N65376" i="17" a="1"/>
  <c r="N65376" i="17" s="1"/>
  <c r="R65370" i="17" a="1"/>
  <c r="R65370" i="17" s="1"/>
  <c r="N65370" i="17" a="1"/>
  <c r="N65370" i="17" s="1"/>
  <c r="M65370" i="17" a="1"/>
  <c r="M65370" i="17" s="1"/>
  <c r="N65350" i="17" a="1"/>
  <c r="N65350" i="17" s="1"/>
  <c r="M65350" i="17" a="1"/>
  <c r="M65350" i="17" s="1"/>
  <c r="M65341" i="17" a="1"/>
  <c r="M65341" i="17" s="1"/>
  <c r="N65341" i="17" a="1"/>
  <c r="N65341" i="17" s="1"/>
  <c r="M65327" i="17" a="1"/>
  <c r="M65327" i="17" s="1"/>
  <c r="N65327" i="17" a="1"/>
  <c r="N65327" i="17" s="1"/>
  <c r="M65305" i="17" a="1"/>
  <c r="M65305" i="17" s="1"/>
  <c r="N65305" i="17" a="1"/>
  <c r="N65305" i="17" s="1"/>
  <c r="N65278" i="17" a="1"/>
  <c r="N65278" i="17" s="1"/>
  <c r="M65278" i="17" a="1"/>
  <c r="M65278" i="17" s="1"/>
  <c r="N65238" i="17" a="1"/>
  <c r="N65238" i="17" s="1"/>
  <c r="M65238" i="17" a="1"/>
  <c r="M65238" i="17" s="1"/>
  <c r="M65214" i="17" a="1"/>
  <c r="M65214" i="17" s="1"/>
  <c r="N65214" i="17" a="1"/>
  <c r="N65214" i="17" s="1"/>
  <c r="R65139" i="17" a="1"/>
  <c r="R65139" i="17" s="1"/>
  <c r="S65139" i="17" s="1" a="1"/>
  <c r="S65139" i="17" s="1"/>
  <c r="M65139" i="17" a="1"/>
  <c r="M65139" i="17" s="1"/>
  <c r="N65139" i="17" a="1"/>
  <c r="N65139" i="17" s="1"/>
  <c r="R65136" i="17" a="1"/>
  <c r="R65136" i="17" s="1"/>
  <c r="M65136" i="17" a="1"/>
  <c r="M65136" i="17" s="1"/>
  <c r="N65136" i="17" a="1"/>
  <c r="N65136" i="17" s="1"/>
  <c r="R65133" i="17" a="1"/>
  <c r="R65133" i="17" s="1"/>
  <c r="S65133" i="17" s="1" a="1"/>
  <c r="S65133" i="17" s="1"/>
  <c r="M65133" i="17" a="1"/>
  <c r="M65133" i="17" s="1"/>
  <c r="N65133" i="17" a="1"/>
  <c r="N65133" i="17" s="1"/>
  <c r="M65127" i="17" a="1"/>
  <c r="M65127" i="17" s="1"/>
  <c r="N65127" i="17" a="1"/>
  <c r="N65127" i="17" s="1"/>
  <c r="M65110" i="17" a="1"/>
  <c r="M65110" i="17" s="1"/>
  <c r="N65110" i="17" a="1"/>
  <c r="N65110" i="17" s="1"/>
  <c r="R65107" i="17" a="1"/>
  <c r="R65107" i="17" s="1"/>
  <c r="M65107" i="17" a="1"/>
  <c r="M65107" i="17" s="1"/>
  <c r="N65107" i="17" a="1"/>
  <c r="N65107" i="17" s="1"/>
  <c r="R65099" i="17" a="1"/>
  <c r="R65099" i="17" s="1"/>
  <c r="S65099" i="17" s="1" a="1"/>
  <c r="S65099" i="17" s="1"/>
  <c r="M65099" i="17" a="1"/>
  <c r="M65099" i="17" s="1"/>
  <c r="N65099" i="17" a="1"/>
  <c r="N65099" i="17" s="1"/>
  <c r="R65093" i="17" a="1"/>
  <c r="R65093" i="17" s="1"/>
  <c r="S65093" i="17" s="1" a="1"/>
  <c r="S65093" i="17" s="1"/>
  <c r="M65093" i="17" a="1"/>
  <c r="M65093" i="17" s="1"/>
  <c r="M65087" i="17" a="1"/>
  <c r="M65087" i="17" s="1"/>
  <c r="N65087" i="17" a="1"/>
  <c r="N65087" i="17" s="1"/>
  <c r="R65079" i="17" a="1"/>
  <c r="R65079" i="17" s="1"/>
  <c r="S65079" i="17" s="1" a="1"/>
  <c r="S65079" i="17" s="1"/>
  <c r="M65079" i="17" a="1"/>
  <c r="M65079" i="17" s="1"/>
  <c r="M65073" i="17" a="1"/>
  <c r="M65073" i="17" s="1"/>
  <c r="N65073" i="17" a="1"/>
  <c r="N65073" i="17" s="1"/>
  <c r="R65067" i="17" a="1"/>
  <c r="R65067" i="17" s="1"/>
  <c r="M65067" i="17" a="1"/>
  <c r="M65067" i="17" s="1"/>
  <c r="N65067" i="17" a="1"/>
  <c r="N65067" i="17" s="1"/>
  <c r="R65059" i="17" a="1"/>
  <c r="R65059" i="17" s="1"/>
  <c r="S65059" i="17" s="1" a="1"/>
  <c r="S65059" i="17" s="1"/>
  <c r="M65059" i="17" a="1"/>
  <c r="M65059" i="17" s="1"/>
  <c r="N65059" i="17" a="1"/>
  <c r="N65059" i="17" s="1"/>
  <c r="M65045" i="17" a="1"/>
  <c r="M65045" i="17" s="1"/>
  <c r="N65045" i="17" a="1"/>
  <c r="N65045" i="17" s="1"/>
  <c r="M65031" i="17" a="1"/>
  <c r="M65031" i="17" s="1"/>
  <c r="N65031" i="17" a="1"/>
  <c r="N65031" i="17" s="1"/>
  <c r="M65020" i="17" a="1"/>
  <c r="M65020" i="17" s="1"/>
  <c r="N65020" i="17" a="1"/>
  <c r="N65020" i="17" s="1"/>
  <c r="M65017" i="17" a="1"/>
  <c r="M65017" i="17" s="1"/>
  <c r="N65017" i="17" a="1"/>
  <c r="N65017" i="17" s="1"/>
  <c r="R65011" i="17" a="1"/>
  <c r="R65011" i="17" s="1"/>
  <c r="M65011" i="17" a="1"/>
  <c r="M65011" i="17" s="1"/>
  <c r="N65011" i="17" a="1"/>
  <c r="N65011" i="17" s="1"/>
  <c r="R65008" i="17" a="1"/>
  <c r="R65008" i="17" s="1"/>
  <c r="S65008" i="17" s="1" a="1"/>
  <c r="S65008" i="17" s="1"/>
  <c r="M65008" i="17" a="1"/>
  <c r="M65008" i="17" s="1"/>
  <c r="N65008" i="17" a="1"/>
  <c r="N65008" i="17" s="1"/>
  <c r="M64988" i="17" a="1"/>
  <c r="M64988" i="17" s="1"/>
  <c r="N64988" i="17" a="1"/>
  <c r="N64988" i="17" s="1"/>
  <c r="M64980" i="17" a="1"/>
  <c r="M64980" i="17" s="1"/>
  <c r="N64980" i="17" a="1"/>
  <c r="N64980" i="17" s="1"/>
  <c r="R64963" i="17" a="1"/>
  <c r="R64963" i="17" s="1"/>
  <c r="S64963" i="17" s="1" a="1"/>
  <c r="S64963" i="17" s="1"/>
  <c r="M64963" i="17" a="1"/>
  <c r="M64963" i="17" s="1"/>
  <c r="N64963" i="17" a="1"/>
  <c r="N64963" i="17" s="1"/>
  <c r="R64955" i="17" a="1"/>
  <c r="R64955" i="17" s="1"/>
  <c r="S64955" i="17" s="1" a="1"/>
  <c r="S64955" i="17" s="1"/>
  <c r="M64955" i="17" a="1"/>
  <c r="M64955" i="17" s="1"/>
  <c r="N64955" i="17" a="1"/>
  <c r="N64955" i="17" s="1"/>
  <c r="M64938" i="17" a="1"/>
  <c r="M64938" i="17" s="1"/>
  <c r="N64938" i="17" a="1"/>
  <c r="N64938" i="17" s="1"/>
  <c r="M64927" i="17" a="1"/>
  <c r="M64927" i="17" s="1"/>
  <c r="N64927" i="17" a="1"/>
  <c r="N64927" i="17" s="1"/>
  <c r="M64913" i="17" a="1"/>
  <c r="M64913" i="17" s="1"/>
  <c r="N64913" i="17" a="1"/>
  <c r="N64913" i="17" s="1"/>
  <c r="R64899" i="17" a="1"/>
  <c r="R64899" i="17" s="1"/>
  <c r="S64899" i="17" s="1" a="1"/>
  <c r="S64899" i="17" s="1"/>
  <c r="M64899" i="17" a="1"/>
  <c r="M64899" i="17" s="1"/>
  <c r="N64899" i="17" a="1"/>
  <c r="N64899" i="17" s="1"/>
  <c r="R64896" i="17" a="1"/>
  <c r="R64896" i="17" s="1"/>
  <c r="M64896" i="17" a="1"/>
  <c r="M64896" i="17" s="1"/>
  <c r="N64896" i="17" a="1"/>
  <c r="N64896" i="17" s="1"/>
  <c r="M64893" i="17" a="1"/>
  <c r="M64893" i="17" s="1"/>
  <c r="N64893" i="17" a="1"/>
  <c r="N64893" i="17" s="1"/>
  <c r="M64890" i="17" a="1"/>
  <c r="M64890" i="17" s="1"/>
  <c r="N64890" i="17" a="1"/>
  <c r="N64890" i="17" s="1"/>
  <c r="R64887" i="17" a="1"/>
  <c r="R64887" i="17" s="1"/>
  <c r="S64887" i="17" s="1" a="1"/>
  <c r="S64887" i="17" s="1"/>
  <c r="M64887" i="17" a="1"/>
  <c r="M64887" i="17" s="1"/>
  <c r="R64859" i="17" a="1"/>
  <c r="R64859" i="17" s="1"/>
  <c r="M64859" i="17" a="1"/>
  <c r="M64859" i="17" s="1"/>
  <c r="N64859" i="17" a="1"/>
  <c r="N64859" i="17" s="1"/>
  <c r="R64856" i="17" a="1"/>
  <c r="R64856" i="17" s="1"/>
  <c r="S64856" i="17" s="1" a="1"/>
  <c r="S64856" i="17" s="1"/>
  <c r="M64856" i="17" a="1"/>
  <c r="M64856" i="17" s="1"/>
  <c r="M64839" i="17" a="1"/>
  <c r="M64839" i="17" s="1"/>
  <c r="N64839" i="17" a="1"/>
  <c r="N64839" i="17" s="1"/>
  <c r="M64836" i="17" a="1"/>
  <c r="M64836" i="17" s="1"/>
  <c r="N64836" i="17" a="1"/>
  <c r="N64836" i="17" s="1"/>
  <c r="R64816" i="17" a="1"/>
  <c r="R64816" i="17" s="1"/>
  <c r="S64816" i="17" s="1" a="1"/>
  <c r="S64816" i="17" s="1"/>
  <c r="M64816" i="17" a="1"/>
  <c r="M64816" i="17" s="1"/>
  <c r="N64816" i="17" a="1"/>
  <c r="N64816" i="17" s="1"/>
  <c r="R64802" i="17" a="1"/>
  <c r="R64802" i="17" s="1"/>
  <c r="S64802" i="17" s="1" a="1"/>
  <c r="S64802" i="17" s="1"/>
  <c r="M64802" i="17" a="1"/>
  <c r="M64802" i="17" s="1"/>
  <c r="M64790" i="17" a="1"/>
  <c r="M64790" i="17" s="1"/>
  <c r="N64790" i="17" a="1"/>
  <c r="N64790" i="17" s="1"/>
  <c r="R64776" i="17" a="1"/>
  <c r="R64776" i="17" s="1"/>
  <c r="S64776" i="17" s="1" a="1"/>
  <c r="S64776" i="17" s="1"/>
  <c r="M64776" i="17" a="1"/>
  <c r="M64776" i="17" s="1"/>
  <c r="N64776" i="17" a="1"/>
  <c r="N64776" i="17" s="1"/>
  <c r="M64770" i="17" a="1"/>
  <c r="M64770" i="17" s="1"/>
  <c r="N64770" i="17" a="1"/>
  <c r="N64770" i="17" s="1"/>
  <c r="M64756" i="17" a="1"/>
  <c r="M64756" i="17" s="1"/>
  <c r="N64756" i="17" a="1"/>
  <c r="N64756" i="17" s="1"/>
  <c r="R64736" i="17" a="1"/>
  <c r="R64736" i="17" s="1"/>
  <c r="S64736" i="17" s="1" a="1"/>
  <c r="S64736" i="17" s="1"/>
  <c r="M64736" i="17" a="1"/>
  <c r="M64736" i="17" s="1"/>
  <c r="N64736" i="17" a="1"/>
  <c r="N64736" i="17" s="1"/>
  <c r="M64725" i="17" a="1"/>
  <c r="M64725" i="17" s="1"/>
  <c r="N64725" i="17" a="1"/>
  <c r="N64725" i="17" s="1"/>
  <c r="M64711" i="17" a="1"/>
  <c r="M64711" i="17" s="1"/>
  <c r="N64711" i="17" a="1"/>
  <c r="N64711" i="17" s="1"/>
  <c r="M64705" i="17" a="1"/>
  <c r="M64705" i="17" s="1"/>
  <c r="N64705" i="17" a="1"/>
  <c r="N64705" i="17" s="1"/>
  <c r="R64691" i="17" a="1"/>
  <c r="R64691" i="17" s="1"/>
  <c r="S64691" i="17" s="1" a="1"/>
  <c r="S64691" i="17" s="1"/>
  <c r="M64691" i="17" a="1"/>
  <c r="M64691" i="17" s="1"/>
  <c r="N64691" i="17" a="1"/>
  <c r="N64691" i="17" s="1"/>
  <c r="R64677" i="17" a="1"/>
  <c r="R64677" i="17" s="1"/>
  <c r="S64677" i="17" s="1" a="1"/>
  <c r="S64677" i="17" s="1"/>
  <c r="M64677" i="17" a="1"/>
  <c r="M64677" i="17" s="1"/>
  <c r="N64677" i="17" a="1"/>
  <c r="N64677" i="17" s="1"/>
  <c r="M64669" i="17" a="1"/>
  <c r="M64669" i="17" s="1"/>
  <c r="N64669" i="17" a="1"/>
  <c r="N64669" i="17" s="1"/>
  <c r="M64649" i="17" a="1"/>
  <c r="M64649" i="17" s="1"/>
  <c r="N64649" i="17" a="1"/>
  <c r="N64649" i="17" s="1"/>
  <c r="R64632" i="17" a="1"/>
  <c r="R64632" i="17" s="1"/>
  <c r="M64632" i="17" a="1"/>
  <c r="M64632" i="17" s="1"/>
  <c r="N64632" i="17" a="1"/>
  <c r="N64632" i="17" s="1"/>
  <c r="M64626" i="17" a="1"/>
  <c r="M64626" i="17" s="1"/>
  <c r="N64626" i="17" a="1"/>
  <c r="N64626" i="17" s="1"/>
  <c r="M64620" i="17" a="1"/>
  <c r="M64620" i="17" s="1"/>
  <c r="N64620" i="17" a="1"/>
  <c r="N64620" i="17" s="1"/>
  <c r="M64617" i="17" a="1"/>
  <c r="M64617" i="17" s="1"/>
  <c r="N64617" i="17" a="1"/>
  <c r="N64617" i="17" s="1"/>
  <c r="R64603" i="17" a="1"/>
  <c r="R64603" i="17" s="1"/>
  <c r="S64603" i="17" s="1" a="1"/>
  <c r="S64603" i="17" s="1"/>
  <c r="M64603" i="17" a="1"/>
  <c r="M64603" i="17" s="1"/>
  <c r="N64603" i="17" a="1"/>
  <c r="N64603" i="17" s="1"/>
  <c r="M64594" i="17" a="1"/>
  <c r="M64594" i="17" s="1"/>
  <c r="N64594" i="17" a="1"/>
  <c r="N64594" i="17" s="1"/>
  <c r="R64571" i="17" a="1"/>
  <c r="R64571" i="17" s="1"/>
  <c r="S64571" i="17" s="1" a="1"/>
  <c r="S64571" i="17" s="1"/>
  <c r="M64571" i="17" a="1"/>
  <c r="M64571" i="17" s="1"/>
  <c r="N64571" i="17" a="1"/>
  <c r="N64571" i="17" s="1"/>
  <c r="R64568" i="17" a="1"/>
  <c r="R64568" i="17" s="1"/>
  <c r="M64568" i="17" a="1"/>
  <c r="M64568" i="17" s="1"/>
  <c r="N64568" i="17" a="1"/>
  <c r="N64568" i="17" s="1"/>
  <c r="M64562" i="17" a="1"/>
  <c r="M64562" i="17" s="1"/>
  <c r="N64562" i="17" a="1"/>
  <c r="N64562" i="17" s="1"/>
  <c r="M64553" i="17" a="1"/>
  <c r="M64553" i="17" s="1"/>
  <c r="N64553" i="17" a="1"/>
  <c r="N64553" i="17" s="1"/>
  <c r="M64549" i="17" a="1"/>
  <c r="M64549" i="17" s="1"/>
  <c r="N64549" i="17" a="1"/>
  <c r="N64549" i="17" s="1"/>
  <c r="M64535" i="17" a="1"/>
  <c r="M64535" i="17" s="1"/>
  <c r="N64535" i="17" a="1"/>
  <c r="N64535" i="17" s="1"/>
  <c r="R64526" i="17" a="1"/>
  <c r="R64526" i="17" s="1"/>
  <c r="S64526" i="17" s="1" a="1"/>
  <c r="S64526" i="17" s="1"/>
  <c r="M64526" i="17" a="1"/>
  <c r="M64526" i="17" s="1"/>
  <c r="N64526" i="17" a="1"/>
  <c r="N64526" i="17" s="1"/>
  <c r="M64520" i="17" a="1"/>
  <c r="M64520" i="17" s="1"/>
  <c r="N64520" i="17" a="1"/>
  <c r="N64520" i="17" s="1"/>
  <c r="M64517" i="17" a="1"/>
  <c r="M64517" i="17" s="1"/>
  <c r="N64517" i="17" a="1"/>
  <c r="N64517" i="17" s="1"/>
  <c r="R64491" i="17" a="1"/>
  <c r="R64491" i="17" s="1"/>
  <c r="S64491" i="17" s="1" a="1"/>
  <c r="S64491" i="17" s="1"/>
  <c r="M64491" i="17" a="1"/>
  <c r="M64491" i="17" s="1"/>
  <c r="N64491" i="17" a="1"/>
  <c r="N64491" i="17" s="1"/>
  <c r="R64482" i="17" a="1"/>
  <c r="R64482" i="17" s="1"/>
  <c r="M64482" i="17" a="1"/>
  <c r="M64482" i="17" s="1"/>
  <c r="N64482" i="17" a="1"/>
  <c r="N64482" i="17" s="1"/>
  <c r="R64429" i="17" a="1"/>
  <c r="R64429" i="17" s="1"/>
  <c r="S64429" i="17" s="1" a="1"/>
  <c r="S64429" i="17" s="1"/>
  <c r="M64429" i="17" a="1"/>
  <c r="M64429" i="17" s="1"/>
  <c r="N64429" i="17" a="1"/>
  <c r="N64429" i="17" s="1"/>
  <c r="M64426" i="17" a="1"/>
  <c r="M64426" i="17" s="1"/>
  <c r="N64426" i="17" a="1"/>
  <c r="N64426" i="17" s="1"/>
  <c r="R64400" i="17" a="1"/>
  <c r="R64400" i="17" s="1"/>
  <c r="M64400" i="17" a="1"/>
  <c r="M64400" i="17" s="1"/>
  <c r="N64400" i="17" a="1"/>
  <c r="N64400" i="17" s="1"/>
  <c r="R64386" i="17" a="1"/>
  <c r="R64386" i="17" s="1"/>
  <c r="S64386" i="17" s="1" a="1"/>
  <c r="S64386" i="17" s="1"/>
  <c r="M64386" i="17" a="1"/>
  <c r="M64386" i="17" s="1"/>
  <c r="M64377" i="17" a="1"/>
  <c r="M64377" i="17" s="1"/>
  <c r="N64377" i="17" a="1"/>
  <c r="N64377" i="17" s="1"/>
  <c r="R64366" i="17" a="1"/>
  <c r="R64366" i="17" s="1"/>
  <c r="S64366" i="17" s="1" a="1"/>
  <c r="S64366" i="17" s="1"/>
  <c r="M64366" i="17" a="1"/>
  <c r="M64366" i="17" s="1"/>
  <c r="N64366" i="17" a="1"/>
  <c r="N64366" i="17" s="1"/>
  <c r="M64349" i="17" a="1"/>
  <c r="M64349" i="17" s="1"/>
  <c r="N64349" i="17" a="1"/>
  <c r="N64349" i="17" s="1"/>
  <c r="R64315" i="17" a="1"/>
  <c r="R64315" i="17" s="1"/>
  <c r="S64315" i="17" s="1" a="1"/>
  <c r="S64315" i="17" s="1"/>
  <c r="M64315" i="17" a="1"/>
  <c r="M64315" i="17" s="1"/>
  <c r="M64223" i="17" a="1"/>
  <c r="M64223" i="17" s="1"/>
  <c r="N64223" i="17" a="1"/>
  <c r="N64223" i="17" s="1"/>
  <c r="M64215" i="17" a="1"/>
  <c r="M64215" i="17" s="1"/>
  <c r="N64215" i="17" a="1"/>
  <c r="N64215" i="17" s="1"/>
  <c r="R64175" i="17" a="1"/>
  <c r="R64175" i="17" s="1"/>
  <c r="S64175" i="17" s="1" a="1"/>
  <c r="S64175" i="17" s="1"/>
  <c r="M64175" i="17" a="1"/>
  <c r="M64175" i="17" s="1"/>
  <c r="N64175" i="17" a="1"/>
  <c r="N64175" i="17" s="1"/>
  <c r="M64167" i="17" a="1"/>
  <c r="M64167" i="17" s="1"/>
  <c r="N64167" i="17" a="1"/>
  <c r="N64167" i="17" s="1"/>
  <c r="M64156" i="17" a="1"/>
  <c r="M64156" i="17" s="1"/>
  <c r="N64156" i="17" a="1"/>
  <c r="N64156" i="17" s="1"/>
  <c r="R64131" i="17" a="1"/>
  <c r="R64131" i="17" s="1"/>
  <c r="S64131" i="17" s="1" a="1"/>
  <c r="S64131" i="17" s="1"/>
  <c r="M64131" i="17" a="1"/>
  <c r="M64131" i="17" s="1"/>
  <c r="R64120" i="17" a="1"/>
  <c r="R64120" i="17" s="1"/>
  <c r="S64120" i="17" s="1" a="1"/>
  <c r="S64120" i="17" s="1"/>
  <c r="M64120" i="17" a="1"/>
  <c r="M64120" i="17" s="1"/>
  <c r="M64106" i="17" a="1"/>
  <c r="M64106" i="17" s="1"/>
  <c r="N64106" i="17" a="1"/>
  <c r="N64106" i="17" s="1"/>
  <c r="M64095" i="17" a="1"/>
  <c r="M64095" i="17" s="1"/>
  <c r="N64095" i="17" a="1"/>
  <c r="N64095" i="17" s="1"/>
  <c r="M64092" i="17" a="1"/>
  <c r="M64092" i="17" s="1"/>
  <c r="N64092" i="17" a="1"/>
  <c r="N64092" i="17" s="1"/>
  <c r="R64075" i="17" a="1"/>
  <c r="R64075" i="17" s="1"/>
  <c r="S64075" i="17" s="1" a="1"/>
  <c r="S64075" i="17" s="1"/>
  <c r="M64075" i="17" a="1"/>
  <c r="M64075" i="17" s="1"/>
  <c r="N64075" i="17" a="1"/>
  <c r="N64075" i="17" s="1"/>
  <c r="R64067" i="17" a="1"/>
  <c r="R64067" i="17" s="1"/>
  <c r="S64067" i="17" s="1" a="1"/>
  <c r="S64067" i="17" s="1"/>
  <c r="M64067" i="17" a="1"/>
  <c r="M64067" i="17" s="1"/>
  <c r="N64067" i="17" a="1"/>
  <c r="N64067" i="17" s="1"/>
  <c r="M64051" i="17" a="1"/>
  <c r="M64051" i="17" s="1"/>
  <c r="N64051" i="17" a="1"/>
  <c r="N64051" i="17" s="1"/>
  <c r="R64043" i="17" a="1"/>
  <c r="R64043" i="17" s="1"/>
  <c r="S64043" i="17" s="1" a="1"/>
  <c r="S64043" i="17" s="1"/>
  <c r="M64043" i="17" a="1"/>
  <c r="M64043" i="17" s="1"/>
  <c r="N64043" i="17" a="1"/>
  <c r="N64043" i="17" s="1"/>
  <c r="R64027" i="17" a="1"/>
  <c r="R64027" i="17" s="1"/>
  <c r="S64027" i="17" s="1" a="1"/>
  <c r="S64027" i="17" s="1"/>
  <c r="M64027" i="17" a="1"/>
  <c r="M64027" i="17" s="1"/>
  <c r="N64027" i="17" a="1"/>
  <c r="N64027" i="17" s="1"/>
  <c r="R64019" i="17" a="1"/>
  <c r="R64019" i="17" s="1"/>
  <c r="S64019" i="17" s="1" a="1"/>
  <c r="S64019" i="17" s="1"/>
  <c r="M64019" i="17" a="1"/>
  <c r="M64019" i="17" s="1"/>
  <c r="N64019" i="17" a="1"/>
  <c r="N64019" i="17" s="1"/>
  <c r="R64005" i="17" a="1"/>
  <c r="R64005" i="17" s="1"/>
  <c r="S64005" i="17" s="1" a="1"/>
  <c r="S64005" i="17" s="1"/>
  <c r="M64005" i="17" a="1"/>
  <c r="M64005" i="17" s="1"/>
  <c r="M63991" i="17" a="1"/>
  <c r="M63991" i="17" s="1"/>
  <c r="N63991" i="17" a="1"/>
  <c r="N63991" i="17" s="1"/>
  <c r="M63963" i="17" a="1"/>
  <c r="M63963" i="17" s="1"/>
  <c r="N63963" i="17" a="1"/>
  <c r="N63963" i="17" s="1"/>
  <c r="M63948" i="17" a="1"/>
  <c r="M63948" i="17" s="1"/>
  <c r="N63948" i="17" a="1"/>
  <c r="N63948" i="17" s="1"/>
  <c r="M63945" i="17" a="1"/>
  <c r="M63945" i="17" s="1"/>
  <c r="N63945" i="17" a="1"/>
  <c r="N63945" i="17" s="1"/>
  <c r="R63939" i="17" a="1"/>
  <c r="R63939" i="17" s="1"/>
  <c r="S63939" i="17" s="1" a="1"/>
  <c r="S63939" i="17" s="1"/>
  <c r="M63939" i="17" a="1"/>
  <c r="M63939" i="17" s="1"/>
  <c r="R63933" i="17" a="1"/>
  <c r="R63933" i="17" s="1"/>
  <c r="M63933" i="17" a="1"/>
  <c r="M63933" i="17" s="1"/>
  <c r="N63933" i="17" a="1"/>
  <c r="N63933" i="17" s="1"/>
  <c r="M63930" i="17" a="1"/>
  <c r="M63930" i="17" s="1"/>
  <c r="N63930" i="17" a="1"/>
  <c r="N63930" i="17" s="1"/>
  <c r="R63904" i="17" a="1"/>
  <c r="R63904" i="17" s="1"/>
  <c r="M63904" i="17" a="1"/>
  <c r="M63904" i="17" s="1"/>
  <c r="N63904" i="17" a="1"/>
  <c r="N63904" i="17" s="1"/>
  <c r="M63895" i="17" a="1"/>
  <c r="M63895" i="17" s="1"/>
  <c r="N63895" i="17" a="1"/>
  <c r="N63895" i="17" s="1"/>
  <c r="R63875" i="17" a="1"/>
  <c r="R63875" i="17" s="1"/>
  <c r="S63875" i="17" s="1" a="1"/>
  <c r="S63875" i="17" s="1"/>
  <c r="M63875" i="17" a="1"/>
  <c r="M63875" i="17" s="1"/>
  <c r="N63875" i="17" a="1"/>
  <c r="N63875" i="17" s="1"/>
  <c r="R63869" i="17" a="1"/>
  <c r="R63869" i="17" s="1"/>
  <c r="M63869" i="17" a="1"/>
  <c r="M63869" i="17" s="1"/>
  <c r="N63869" i="17" a="1"/>
  <c r="N63869" i="17" s="1"/>
  <c r="M63849" i="17" a="1"/>
  <c r="M63849" i="17" s="1"/>
  <c r="N63849" i="17" a="1"/>
  <c r="N63849" i="17" s="1"/>
  <c r="R63835" i="17" a="1"/>
  <c r="R63835" i="17" s="1"/>
  <c r="S63835" i="17" s="1" a="1"/>
  <c r="S63835" i="17" s="1"/>
  <c r="M63835" i="17" a="1"/>
  <c r="M63835" i="17" s="1"/>
  <c r="M63829" i="17" a="1"/>
  <c r="M63829" i="17" s="1"/>
  <c r="N63829" i="17" a="1"/>
  <c r="N63829" i="17" s="1"/>
  <c r="M63823" i="17" a="1"/>
  <c r="M63823" i="17" s="1"/>
  <c r="N63823" i="17" a="1"/>
  <c r="N63823" i="17" s="1"/>
  <c r="R63800" i="17" a="1"/>
  <c r="R63800" i="17" s="1"/>
  <c r="M63800" i="17" a="1"/>
  <c r="M63800" i="17" s="1"/>
  <c r="N63800" i="17" a="1"/>
  <c r="N63800" i="17" s="1"/>
  <c r="M63796" i="17" a="1"/>
  <c r="M63796" i="17" s="1"/>
  <c r="N63796" i="17" a="1"/>
  <c r="N63796" i="17" s="1"/>
  <c r="R63782" i="17" a="1"/>
  <c r="R63782" i="17" s="1"/>
  <c r="S63782" i="17" s="1" a="1"/>
  <c r="S63782" i="17" s="1"/>
  <c r="M63782" i="17" a="1"/>
  <c r="M63782" i="17" s="1"/>
  <c r="N63782" i="17" a="1"/>
  <c r="N63782" i="17" s="1"/>
  <c r="R63749" i="17" a="1"/>
  <c r="R63749" i="17" s="1"/>
  <c r="S63749" i="17" s="1" a="1"/>
  <c r="S63749" i="17" s="1"/>
  <c r="M63749" i="17" a="1"/>
  <c r="M63749" i="17" s="1"/>
  <c r="R63741" i="17" a="1"/>
  <c r="R63741" i="17" s="1"/>
  <c r="S63741" i="17" s="1" a="1"/>
  <c r="S63741" i="17" s="1"/>
  <c r="M63741" i="17" a="1"/>
  <c r="M63741" i="17" s="1"/>
  <c r="R63725" i="17" a="1"/>
  <c r="R63725" i="17" s="1"/>
  <c r="S63725" i="17" s="1" a="1"/>
  <c r="S63725" i="17" s="1"/>
  <c r="M63725" i="17" a="1"/>
  <c r="M63725" i="17" s="1"/>
  <c r="R63717" i="17" a="1"/>
  <c r="R63717" i="17" s="1"/>
  <c r="S63717" i="17" s="1" a="1"/>
  <c r="S63717" i="17" s="1"/>
  <c r="M63717" i="17" a="1"/>
  <c r="M63717" i="17" s="1"/>
  <c r="R63685" i="17" a="1"/>
  <c r="R63685" i="17" s="1"/>
  <c r="S63685" i="17" s="1" a="1"/>
  <c r="S63685" i="17" s="1"/>
  <c r="M63685" i="17" a="1"/>
  <c r="M63685" i="17" s="1"/>
  <c r="N63685" i="17" a="1"/>
  <c r="N63685" i="17" s="1"/>
  <c r="M63677" i="17" a="1"/>
  <c r="M63677" i="17" s="1"/>
  <c r="N63677" i="17" a="1"/>
  <c r="N63677" i="17" s="1"/>
  <c r="M63661" i="17" a="1"/>
  <c r="M63661" i="17" s="1"/>
  <c r="N63661" i="17" a="1"/>
  <c r="N63661" i="17" s="1"/>
  <c r="M63653" i="17" a="1"/>
  <c r="M63653" i="17" s="1"/>
  <c r="N63653" i="17" a="1"/>
  <c r="N63653" i="17" s="1"/>
  <c r="R63645" i="17" a="1"/>
  <c r="R63645" i="17" s="1"/>
  <c r="S63645" i="17" s="1" a="1"/>
  <c r="S63645" i="17" s="1"/>
  <c r="M63645" i="17" a="1"/>
  <c r="M63645" i="17" s="1"/>
  <c r="M63642" i="17" a="1"/>
  <c r="M63642" i="17" s="1"/>
  <c r="N63642" i="17" a="1"/>
  <c r="N63642" i="17" s="1"/>
  <c r="M63639" i="17" a="1"/>
  <c r="M63639" i="17" s="1"/>
  <c r="N63639" i="17" a="1"/>
  <c r="N63639" i="17" s="1"/>
  <c r="M63636" i="17" a="1"/>
  <c r="M63636" i="17" s="1"/>
  <c r="N63636" i="17" a="1"/>
  <c r="N63636" i="17" s="1"/>
  <c r="R63630" i="17" a="1"/>
  <c r="R63630" i="17" s="1"/>
  <c r="M63630" i="17" a="1"/>
  <c r="M63630" i="17" s="1"/>
  <c r="N63630" i="17" a="1"/>
  <c r="N63630" i="17" s="1"/>
  <c r="R63610" i="17" a="1"/>
  <c r="R63610" i="17" s="1"/>
  <c r="S63610" i="17" s="1" a="1"/>
  <c r="S63610" i="17" s="1"/>
  <c r="M63610" i="17" a="1"/>
  <c r="M63610" i="17" s="1"/>
  <c r="M63593" i="17" a="1"/>
  <c r="M63593" i="17" s="1"/>
  <c r="N63593" i="17" a="1"/>
  <c r="N63593" i="17" s="1"/>
  <c r="R63587" i="17" a="1"/>
  <c r="R63587" i="17" s="1"/>
  <c r="S63587" i="17" s="1" a="1"/>
  <c r="S63587" i="17" s="1"/>
  <c r="M63587" i="17" a="1"/>
  <c r="M63587" i="17" s="1"/>
  <c r="N63587" i="17" a="1"/>
  <c r="N63587" i="17" s="1"/>
  <c r="M63573" i="17" a="1"/>
  <c r="M63573" i="17" s="1"/>
  <c r="N63573" i="17" a="1"/>
  <c r="N63573" i="17" s="1"/>
  <c r="M63559" i="17" a="1"/>
  <c r="M63559" i="17" s="1"/>
  <c r="N63559" i="17" a="1"/>
  <c r="N63559" i="17" s="1"/>
  <c r="R63533" i="17" a="1"/>
  <c r="R63533" i="17" s="1"/>
  <c r="S63533" i="17" s="1" a="1"/>
  <c r="S63533" i="17" s="1"/>
  <c r="M63533" i="17" a="1"/>
  <c r="M63533" i="17" s="1"/>
  <c r="N63533" i="17" a="1"/>
  <c r="N63533" i="17" s="1"/>
  <c r="M63527" i="17" a="1"/>
  <c r="M63527" i="17" s="1"/>
  <c r="N63527" i="17" a="1"/>
  <c r="N63527" i="17" s="1"/>
  <c r="M63524" i="17" a="1"/>
  <c r="M63524" i="17" s="1"/>
  <c r="N63524" i="17" a="1"/>
  <c r="N63524" i="17" s="1"/>
  <c r="M63513" i="17" a="1"/>
  <c r="M63513" i="17" s="1"/>
  <c r="N63513" i="17" a="1"/>
  <c r="N63513" i="17" s="1"/>
  <c r="M63496" i="17" a="1"/>
  <c r="M63496" i="17" s="1"/>
  <c r="N63496" i="17" a="1"/>
  <c r="N63496" i="17" s="1"/>
  <c r="M63471" i="17" a="1"/>
  <c r="M63471" i="17" s="1"/>
  <c r="N63471" i="17" a="1"/>
  <c r="N63471" i="17" s="1"/>
  <c r="R63448" i="17" a="1"/>
  <c r="R63448" i="17" s="1"/>
  <c r="M63448" i="17" a="1"/>
  <c r="M63448" i="17" s="1"/>
  <c r="N63448" i="17" a="1"/>
  <c r="N63448" i="17" s="1"/>
  <c r="M63439" i="17" a="1"/>
  <c r="M63439" i="17" s="1"/>
  <c r="N63439" i="17" a="1"/>
  <c r="N63439" i="17" s="1"/>
  <c r="R63422" i="17" a="1"/>
  <c r="R63422" i="17" s="1"/>
  <c r="M63422" i="17" a="1"/>
  <c r="M63422" i="17" s="1"/>
  <c r="N63422" i="17" a="1"/>
  <c r="N63422" i="17" s="1"/>
  <c r="R63408" i="17" a="1"/>
  <c r="R63408" i="17" s="1"/>
  <c r="S63408" i="17" s="1" a="1"/>
  <c r="S63408" i="17" s="1"/>
  <c r="M63408" i="17" a="1"/>
  <c r="M63408" i="17" s="1"/>
  <c r="N63408" i="17" a="1"/>
  <c r="N63408" i="17" s="1"/>
  <c r="R63402" i="17" a="1"/>
  <c r="R63402" i="17" s="1"/>
  <c r="S63402" i="17" s="1" a="1"/>
  <c r="S63402" i="17" s="1"/>
  <c r="M63402" i="17" a="1"/>
  <c r="M63402" i="17" s="1"/>
  <c r="N63402" i="17" a="1"/>
  <c r="N63402" i="17" s="1"/>
  <c r="M63396" i="17" a="1"/>
  <c r="M63396" i="17" s="1"/>
  <c r="N63396" i="17" a="1"/>
  <c r="N63396" i="17" s="1"/>
  <c r="R63379" i="17" a="1"/>
  <c r="R63379" i="17" s="1"/>
  <c r="M63379" i="17" a="1"/>
  <c r="M63379" i="17" s="1"/>
  <c r="N63379" i="17" a="1"/>
  <c r="N63379" i="17" s="1"/>
  <c r="R63376" i="17" a="1"/>
  <c r="R63376" i="17" s="1"/>
  <c r="S63376" i="17" s="1" a="1"/>
  <c r="S63376" i="17" s="1"/>
  <c r="M63376" i="17" a="1"/>
  <c r="M63376" i="17" s="1"/>
  <c r="N63376" i="17" a="1"/>
  <c r="N63376" i="17" s="1"/>
  <c r="M63370" i="17" a="1"/>
  <c r="M63370" i="17" s="1"/>
  <c r="N63370" i="17" a="1"/>
  <c r="N63370" i="17" s="1"/>
  <c r="R63347" i="17" a="1"/>
  <c r="R63347" i="17" s="1"/>
  <c r="M63347" i="17" a="1"/>
  <c r="M63347" i="17" s="1"/>
  <c r="N63347" i="17" a="1"/>
  <c r="N63347" i="17" s="1"/>
  <c r="M63344" i="17" a="1"/>
  <c r="M63344" i="17" s="1"/>
  <c r="N63344" i="17" a="1"/>
  <c r="N63344" i="17" s="1"/>
  <c r="M63338" i="17" a="1"/>
  <c r="M63338" i="17" s="1"/>
  <c r="N63338" i="17" a="1"/>
  <c r="N63338" i="17" s="1"/>
  <c r="M63321" i="17" a="1"/>
  <c r="M63321" i="17" s="1"/>
  <c r="N63321" i="17" a="1"/>
  <c r="N63321" i="17" s="1"/>
  <c r="R63304" i="17" a="1"/>
  <c r="R63304" i="17" s="1"/>
  <c r="S63304" i="17" s="1" a="1"/>
  <c r="S63304" i="17" s="1"/>
  <c r="M63304" i="17" a="1"/>
  <c r="M63304" i="17" s="1"/>
  <c r="N63304" i="17" a="1"/>
  <c r="N63304" i="17" s="1"/>
  <c r="R63296" i="17" a="1"/>
  <c r="R63296" i="17" s="1"/>
  <c r="S63296" i="17" s="1" a="1"/>
  <c r="S63296" i="17" s="1"/>
  <c r="M63296" i="17" a="1"/>
  <c r="M63296" i="17" s="1"/>
  <c r="R63290" i="17" a="1"/>
  <c r="R63290" i="17" s="1"/>
  <c r="S63290" i="17" s="1" a="1"/>
  <c r="S63290" i="17" s="1"/>
  <c r="M63290" i="17" a="1"/>
  <c r="M63290" i="17" s="1"/>
  <c r="N63290" i="17" a="1"/>
  <c r="N63290" i="17" s="1"/>
  <c r="M63284" i="17" a="1"/>
  <c r="M63284" i="17" s="1"/>
  <c r="N63284" i="17" a="1"/>
  <c r="N63284" i="17" s="1"/>
  <c r="R63270" i="17" a="1"/>
  <c r="R63270" i="17" s="1"/>
  <c r="S63270" i="17" s="1" a="1"/>
  <c r="S63270" i="17" s="1"/>
  <c r="M63270" i="17" a="1"/>
  <c r="M63270" i="17" s="1"/>
  <c r="N63270" i="17" a="1"/>
  <c r="N63270" i="17" s="1"/>
  <c r="R63267" i="17" a="1"/>
  <c r="R63267" i="17" s="1"/>
  <c r="M63267" i="17" a="1"/>
  <c r="M63267" i="17" s="1"/>
  <c r="N63267" i="17" a="1"/>
  <c r="N63267" i="17" s="1"/>
  <c r="R63264" i="17" a="1"/>
  <c r="R63264" i="17" s="1"/>
  <c r="S63264" i="17" s="1" a="1"/>
  <c r="S63264" i="17" s="1"/>
  <c r="M63264" i="17" a="1"/>
  <c r="M63264" i="17" s="1"/>
  <c r="N63264" i="17" a="1"/>
  <c r="N63264" i="17" s="1"/>
  <c r="M63236" i="17" a="1"/>
  <c r="M63236" i="17" s="1"/>
  <c r="N63236" i="17" a="1"/>
  <c r="N63236" i="17" s="1"/>
  <c r="R63230" i="17" a="1"/>
  <c r="R63230" i="17" s="1"/>
  <c r="S63230" i="17" s="1" a="1"/>
  <c r="S63230" i="17" s="1"/>
  <c r="M63230" i="17" a="1"/>
  <c r="M63230" i="17" s="1"/>
  <c r="N63230" i="17" a="1"/>
  <c r="N63230" i="17" s="1"/>
  <c r="R63198" i="17" a="1"/>
  <c r="R63198" i="17" s="1"/>
  <c r="S63198" i="17" s="1" a="1"/>
  <c r="S63198" i="17" s="1"/>
  <c r="M63198" i="17" a="1"/>
  <c r="M63198" i="17" s="1"/>
  <c r="N63198" i="17" a="1"/>
  <c r="N63198" i="17" s="1"/>
  <c r="M63178" i="17" a="1"/>
  <c r="M63178" i="17" s="1"/>
  <c r="N63178" i="17" a="1"/>
  <c r="N63178" i="17" s="1"/>
  <c r="M63169" i="17" a="1"/>
  <c r="M63169" i="17" s="1"/>
  <c r="N63169" i="17" a="1"/>
  <c r="N63169" i="17" s="1"/>
  <c r="R63166" i="17" a="1"/>
  <c r="R63166" i="17" s="1"/>
  <c r="M63166" i="17" a="1"/>
  <c r="M63166" i="17" s="1"/>
  <c r="N63166" i="17" a="1"/>
  <c r="N63166" i="17" s="1"/>
  <c r="R63160" i="17" a="1"/>
  <c r="R63160" i="17" s="1"/>
  <c r="S63160" i="17" s="1" a="1"/>
  <c r="S63160" i="17" s="1"/>
  <c r="M63160" i="17" a="1"/>
  <c r="M63160" i="17" s="1"/>
  <c r="N63160" i="17" a="1"/>
  <c r="N63160" i="17" s="1"/>
  <c r="R63154" i="17" a="1"/>
  <c r="R63154" i="17" s="1"/>
  <c r="M63154" i="17" a="1"/>
  <c r="M63154" i="17" s="1"/>
  <c r="N63154" i="17" a="1"/>
  <c r="N63154" i="17" s="1"/>
  <c r="M63151" i="17" a="1"/>
  <c r="M63151" i="17" s="1"/>
  <c r="N63151" i="17" a="1"/>
  <c r="N63151" i="17" s="1"/>
  <c r="R63136" i="17" a="1"/>
  <c r="R63136" i="17" s="1"/>
  <c r="M63136" i="17" a="1"/>
  <c r="M63136" i="17" s="1"/>
  <c r="N63136" i="17" a="1"/>
  <c r="N63136" i="17" s="1"/>
  <c r="M63130" i="17" a="1"/>
  <c r="M63130" i="17" s="1"/>
  <c r="N63130" i="17" a="1"/>
  <c r="N63130" i="17" s="1"/>
  <c r="M63127" i="17" a="1"/>
  <c r="M63127" i="17" s="1"/>
  <c r="N63127" i="17" a="1"/>
  <c r="N63127" i="17" s="1"/>
  <c r="R63118" i="17" a="1"/>
  <c r="R63118" i="17" s="1"/>
  <c r="M63118" i="17" a="1"/>
  <c r="M63118" i="17" s="1"/>
  <c r="N63118" i="17" a="1"/>
  <c r="N63118" i="17" s="1"/>
  <c r="M63109" i="17" a="1"/>
  <c r="M63109" i="17" s="1"/>
  <c r="N63109" i="17" a="1"/>
  <c r="N63109" i="17" s="1"/>
  <c r="R63080" i="17" a="1"/>
  <c r="R63080" i="17" s="1"/>
  <c r="M63080" i="17" a="1"/>
  <c r="M63080" i="17" s="1"/>
  <c r="N63080" i="17" a="1"/>
  <c r="N63080" i="17" s="1"/>
  <c r="M63077" i="17" a="1"/>
  <c r="M63077" i="17" s="1"/>
  <c r="N63077" i="17" a="1"/>
  <c r="N63077" i="17" s="1"/>
  <c r="R63032" i="17" a="1"/>
  <c r="R63032" i="17" s="1"/>
  <c r="S63032" i="17" s="1" a="1"/>
  <c r="S63032" i="17" s="1"/>
  <c r="M63032" i="17" a="1"/>
  <c r="M63032" i="17" s="1"/>
  <c r="N63032" i="17" a="1"/>
  <c r="N63032" i="17" s="1"/>
  <c r="M63023" i="17" a="1"/>
  <c r="M63023" i="17" s="1"/>
  <c r="N63023" i="17" a="1"/>
  <c r="N63023" i="17" s="1"/>
  <c r="R63006" i="17" a="1"/>
  <c r="R63006" i="17" s="1"/>
  <c r="M63006" i="17" a="1"/>
  <c r="M63006" i="17" s="1"/>
  <c r="N63006" i="17" a="1"/>
  <c r="N63006" i="17" s="1"/>
  <c r="M62980" i="17" a="1"/>
  <c r="M62980" i="17" s="1"/>
  <c r="N62980" i="17" a="1"/>
  <c r="N62980" i="17" s="1"/>
  <c r="R62971" i="17" a="1"/>
  <c r="R62971" i="17" s="1"/>
  <c r="S62971" i="17" s="1" a="1"/>
  <c r="S62971" i="17" s="1"/>
  <c r="M62971" i="17" a="1"/>
  <c r="M62971" i="17" s="1"/>
  <c r="N62971" i="17" a="1"/>
  <c r="N62971" i="17" s="1"/>
  <c r="M62951" i="17" a="1"/>
  <c r="M62951" i="17" s="1"/>
  <c r="N62951" i="17" a="1"/>
  <c r="N62951" i="17" s="1"/>
  <c r="M62945" i="17" a="1"/>
  <c r="M62945" i="17" s="1"/>
  <c r="N62945" i="17" a="1"/>
  <c r="N62945" i="17" s="1"/>
  <c r="R62942" i="17" a="1"/>
  <c r="R62942" i="17" s="1"/>
  <c r="M62942" i="17" a="1"/>
  <c r="M62942" i="17" s="1"/>
  <c r="N62942" i="17" a="1"/>
  <c r="N62942" i="17" s="1"/>
  <c r="R62939" i="17" a="1"/>
  <c r="R62939" i="17" s="1"/>
  <c r="M62939" i="17" a="1"/>
  <c r="M62939" i="17" s="1"/>
  <c r="N62939" i="17" a="1"/>
  <c r="N62939" i="17" s="1"/>
  <c r="R62923" i="17" a="1"/>
  <c r="R62923" i="17" s="1"/>
  <c r="S62923" i="17" s="1" a="1"/>
  <c r="S62923" i="17" s="1"/>
  <c r="M62923" i="17" a="1"/>
  <c r="M62923" i="17" s="1"/>
  <c r="N62923" i="17" a="1"/>
  <c r="N62923" i="17" s="1"/>
  <c r="R62915" i="17" a="1"/>
  <c r="R62915" i="17" s="1"/>
  <c r="S62915" i="17" s="1" a="1"/>
  <c r="S62915" i="17" s="1"/>
  <c r="M62915" i="17" a="1"/>
  <c r="M62915" i="17" s="1"/>
  <c r="N62915" i="17" a="1"/>
  <c r="N62915" i="17" s="1"/>
  <c r="R62899" i="17" a="1"/>
  <c r="R62899" i="17" s="1"/>
  <c r="S62899" i="17" s="1" a="1"/>
  <c r="S62899" i="17" s="1"/>
  <c r="M62899" i="17" a="1"/>
  <c r="M62899" i="17" s="1"/>
  <c r="N62899" i="17" a="1"/>
  <c r="N62899" i="17" s="1"/>
  <c r="R62891" i="17" a="1"/>
  <c r="R62891" i="17" s="1"/>
  <c r="S62891" i="17" s="1" a="1"/>
  <c r="S62891" i="17" s="1"/>
  <c r="M62891" i="17" a="1"/>
  <c r="M62891" i="17" s="1"/>
  <c r="N62891" i="17" a="1"/>
  <c r="N62891" i="17" s="1"/>
  <c r="R62883" i="17" a="1"/>
  <c r="R62883" i="17" s="1"/>
  <c r="S62883" i="17" s="1" a="1"/>
  <c r="S62883" i="17" s="1"/>
  <c r="M62883" i="17" a="1"/>
  <c r="M62883" i="17" s="1"/>
  <c r="N62883" i="17" a="1"/>
  <c r="N62883" i="17" s="1"/>
  <c r="R62875" i="17" a="1"/>
  <c r="R62875" i="17" s="1"/>
  <c r="S62875" i="17" s="1" a="1"/>
  <c r="S62875" i="17" s="1"/>
  <c r="M62875" i="17" a="1"/>
  <c r="M62875" i="17" s="1"/>
  <c r="N62875" i="17" a="1"/>
  <c r="N62875" i="17" s="1"/>
  <c r="R62859" i="17" a="1"/>
  <c r="R62859" i="17" s="1"/>
  <c r="S62859" i="17" s="1" a="1"/>
  <c r="S62859" i="17" s="1"/>
  <c r="M62859" i="17" a="1"/>
  <c r="M62859" i="17" s="1"/>
  <c r="N62859" i="17" a="1"/>
  <c r="N62859" i="17" s="1"/>
  <c r="R62851" i="17" a="1"/>
  <c r="R62851" i="17" s="1"/>
  <c r="S62851" i="17" s="1" a="1"/>
  <c r="S62851" i="17" s="1"/>
  <c r="M62851" i="17" a="1"/>
  <c r="M62851" i="17" s="1"/>
  <c r="N62851" i="17" a="1"/>
  <c r="N62851" i="17" s="1"/>
  <c r="R62843" i="17" a="1"/>
  <c r="R62843" i="17" s="1"/>
  <c r="S62843" i="17" s="1" a="1"/>
  <c r="S62843" i="17" s="1"/>
  <c r="M62843" i="17" a="1"/>
  <c r="M62843" i="17" s="1"/>
  <c r="N62843" i="17" a="1"/>
  <c r="N62843" i="17" s="1"/>
  <c r="M62832" i="17" a="1"/>
  <c r="M62832" i="17" s="1"/>
  <c r="N62832" i="17" a="1"/>
  <c r="N62832" i="17" s="1"/>
  <c r="M62812" i="17" a="1"/>
  <c r="M62812" i="17" s="1"/>
  <c r="N62812" i="17" a="1"/>
  <c r="N62812" i="17" s="1"/>
  <c r="M62809" i="17" a="1"/>
  <c r="M62809" i="17" s="1"/>
  <c r="N62809" i="17" a="1"/>
  <c r="N62809" i="17" s="1"/>
  <c r="R62798" i="17" a="1"/>
  <c r="R62798" i="17" s="1"/>
  <c r="S62798" i="17" s="1" a="1"/>
  <c r="S62798" i="17" s="1"/>
  <c r="M62798" i="17" a="1"/>
  <c r="M62798" i="17" s="1"/>
  <c r="R62795" i="17" a="1"/>
  <c r="R62795" i="17" s="1"/>
  <c r="S62795" i="17" s="1" a="1"/>
  <c r="S62795" i="17" s="1"/>
  <c r="M62795" i="17" a="1"/>
  <c r="M62795" i="17" s="1"/>
  <c r="R62787" i="17" a="1"/>
  <c r="R62787" i="17" s="1"/>
  <c r="S62787" i="17" s="1" a="1"/>
  <c r="S62787" i="17" s="1"/>
  <c r="M62787" i="17" a="1"/>
  <c r="M62787" i="17" s="1"/>
  <c r="R62784" i="17" a="1"/>
  <c r="R62784" i="17" s="1"/>
  <c r="S62784" i="17" s="1" a="1"/>
  <c r="S62784" i="17" s="1"/>
  <c r="M62784" i="17" a="1"/>
  <c r="M62784" i="17" s="1"/>
  <c r="N62784" i="17" a="1"/>
  <c r="N62784" i="17" s="1"/>
  <c r="M62772" i="17" a="1"/>
  <c r="M62772" i="17" s="1"/>
  <c r="N62772" i="17" a="1"/>
  <c r="N62772" i="17" s="1"/>
  <c r="M62769" i="17" a="1"/>
  <c r="M62769" i="17" s="1"/>
  <c r="N62769" i="17" a="1"/>
  <c r="N62769" i="17" s="1"/>
  <c r="M62761" i="17" a="1"/>
  <c r="M62761" i="17" s="1"/>
  <c r="N62761" i="17" a="1"/>
  <c r="N62761" i="17" s="1"/>
  <c r="M62745" i="17" a="1"/>
  <c r="M62745" i="17" s="1"/>
  <c r="N62745" i="17" a="1"/>
  <c r="N62745" i="17" s="1"/>
  <c r="M62737" i="17" a="1"/>
  <c r="M62737" i="17" s="1"/>
  <c r="N62737" i="17" a="1"/>
  <c r="N62737" i="17" s="1"/>
  <c r="M62721" i="17" a="1"/>
  <c r="M62721" i="17" s="1"/>
  <c r="N62721" i="17" a="1"/>
  <c r="N62721" i="17" s="1"/>
  <c r="M62713" i="17" a="1"/>
  <c r="M62713" i="17" s="1"/>
  <c r="N62713" i="17" a="1"/>
  <c r="N62713" i="17" s="1"/>
  <c r="M62697" i="17" a="1"/>
  <c r="M62697" i="17" s="1"/>
  <c r="N62697" i="17" a="1"/>
  <c r="N62697" i="17" s="1"/>
  <c r="R62694" i="17" a="1"/>
  <c r="R62694" i="17" s="1"/>
  <c r="M62694" i="17" a="1"/>
  <c r="M62694" i="17" s="1"/>
  <c r="N62694" i="17" a="1"/>
  <c r="N62694" i="17" s="1"/>
  <c r="R62691" i="17" a="1"/>
  <c r="R62691" i="17" s="1"/>
  <c r="S62691" i="17" s="1" a="1"/>
  <c r="S62691" i="17" s="1"/>
  <c r="M62691" i="17" a="1"/>
  <c r="M62691" i="17" s="1"/>
  <c r="N62691" i="17" a="1"/>
  <c r="N62691" i="17" s="1"/>
  <c r="R62683" i="17" a="1"/>
  <c r="R62683" i="17" s="1"/>
  <c r="S62683" i="17" s="1" a="1"/>
  <c r="S62683" i="17" s="1"/>
  <c r="M62683" i="17" a="1"/>
  <c r="M62683" i="17" s="1"/>
  <c r="M62671" i="17" a="1"/>
  <c r="M62671" i="17" s="1"/>
  <c r="N62671" i="17" a="1"/>
  <c r="N62671" i="17" s="1"/>
  <c r="M62660" i="17" a="1"/>
  <c r="M62660" i="17" s="1"/>
  <c r="N62660" i="17" a="1"/>
  <c r="N62660" i="17" s="1"/>
  <c r="R62654" i="17" a="1"/>
  <c r="R62654" i="17" s="1"/>
  <c r="S62654" i="17" s="1" a="1"/>
  <c r="S62654" i="17" s="1"/>
  <c r="M62654" i="17" a="1"/>
  <c r="M62654" i="17" s="1"/>
  <c r="N62654" i="17" a="1"/>
  <c r="N62654" i="17" s="1"/>
  <c r="M62639" i="17" a="1"/>
  <c r="M62639" i="17" s="1"/>
  <c r="N62639" i="17" a="1"/>
  <c r="N62639" i="17" s="1"/>
  <c r="M62633" i="17" a="1"/>
  <c r="M62633" i="17" s="1"/>
  <c r="N62633" i="17" a="1"/>
  <c r="N62633" i="17" s="1"/>
  <c r="R62616" i="17" a="1"/>
  <c r="R62616" i="17" s="1"/>
  <c r="S62616" i="17" s="1" a="1"/>
  <c r="S62616" i="17" s="1"/>
  <c r="M62616" i="17" a="1"/>
  <c r="M62616" i="17" s="1"/>
  <c r="M62607" i="17" a="1"/>
  <c r="M62607" i="17" s="1"/>
  <c r="N62607" i="17" a="1"/>
  <c r="N62607" i="17" s="1"/>
  <c r="M62601" i="17" a="1"/>
  <c r="M62601" i="17" s="1"/>
  <c r="N62601" i="17" a="1"/>
  <c r="N62601" i="17" s="1"/>
  <c r="R62592" i="17" a="1"/>
  <c r="R62592" i="17" s="1"/>
  <c r="S62592" i="17" s="1" a="1"/>
  <c r="S62592" i="17" s="1"/>
  <c r="M62592" i="17" a="1"/>
  <c r="M62592" i="17" s="1"/>
  <c r="N62592" i="17" a="1"/>
  <c r="N62592" i="17" s="1"/>
  <c r="M62578" i="17" a="1"/>
  <c r="M62578" i="17" s="1"/>
  <c r="N62578" i="17" a="1"/>
  <c r="N62578" i="17" s="1"/>
  <c r="R62566" i="17" a="1"/>
  <c r="R62566" i="17" s="1"/>
  <c r="S62566" i="17" s="1" a="1"/>
  <c r="S62566" i="17" s="1"/>
  <c r="M62566" i="17" a="1"/>
  <c r="M62566" i="17" s="1"/>
  <c r="N62566" i="17" a="1"/>
  <c r="N62566" i="17" s="1"/>
  <c r="R62560" i="17" a="1"/>
  <c r="R62560" i="17" s="1"/>
  <c r="M62560" i="17" a="1"/>
  <c r="M62560" i="17" s="1"/>
  <c r="N62560" i="17" a="1"/>
  <c r="N62560" i="17" s="1"/>
  <c r="R62552" i="17" a="1"/>
  <c r="R62552" i="17" s="1"/>
  <c r="S62552" i="17" s="1" a="1"/>
  <c r="S62552" i="17" s="1"/>
  <c r="M62552" i="17" a="1"/>
  <c r="M62552" i="17" s="1"/>
  <c r="M62546" i="17" a="1"/>
  <c r="M62546" i="17" s="1"/>
  <c r="N62546" i="17" a="1"/>
  <c r="N62546" i="17" s="1"/>
  <c r="M62540" i="17" a="1"/>
  <c r="M62540" i="17" s="1"/>
  <c r="N62540" i="17" a="1"/>
  <c r="N62540" i="17" s="1"/>
  <c r="R62520" i="17" a="1"/>
  <c r="R62520" i="17" s="1"/>
  <c r="S62520" i="17" s="1" a="1"/>
  <c r="S62520" i="17" s="1"/>
  <c r="M62520" i="17" a="1"/>
  <c r="M62520" i="17" s="1"/>
  <c r="N62520" i="17" a="1"/>
  <c r="N62520" i="17" s="1"/>
  <c r="R62506" i="17" a="1"/>
  <c r="R62506" i="17" s="1"/>
  <c r="S62506" i="17" s="1" a="1"/>
  <c r="S62506" i="17" s="1"/>
  <c r="M62506" i="17" a="1"/>
  <c r="M62506" i="17" s="1"/>
  <c r="N62506" i="17" a="1"/>
  <c r="N62506" i="17" s="1"/>
  <c r="M62497" i="17" a="1"/>
  <c r="M62497" i="17" s="1"/>
  <c r="N62497" i="17" a="1"/>
  <c r="N62497" i="17" s="1"/>
  <c r="R62494" i="17" a="1"/>
  <c r="R62494" i="17" s="1"/>
  <c r="S62494" i="17" s="1" a="1"/>
  <c r="S62494" i="17" s="1"/>
  <c r="M62494" i="17" a="1"/>
  <c r="M62494" i="17" s="1"/>
  <c r="N62494" i="17" a="1"/>
  <c r="N62494" i="17" s="1"/>
  <c r="R62488" i="17" a="1"/>
  <c r="R62488" i="17" s="1"/>
  <c r="M62488" i="17" a="1"/>
  <c r="M62488" i="17" s="1"/>
  <c r="N62488" i="17" a="1"/>
  <c r="N62488" i="17" s="1"/>
  <c r="M62484" i="17" a="1"/>
  <c r="M62484" i="17" s="1"/>
  <c r="N62484" i="17" a="1"/>
  <c r="N62484" i="17" s="1"/>
  <c r="R62466" i="17" a="1"/>
  <c r="R62466" i="17" s="1"/>
  <c r="S62466" i="17" s="1" a="1"/>
  <c r="S62466" i="17" s="1"/>
  <c r="M62466" i="17" a="1"/>
  <c r="M62466" i="17" s="1"/>
  <c r="N62466" i="17" a="1"/>
  <c r="N62466" i="17" s="1"/>
  <c r="M62463" i="17" a="1"/>
  <c r="M62463" i="17" s="1"/>
  <c r="N62463" i="17" a="1"/>
  <c r="N62463" i="17" s="1"/>
  <c r="R62446" i="17" a="1"/>
  <c r="R62446" i="17" s="1"/>
  <c r="S62446" i="17" s="1" a="1"/>
  <c r="S62446" i="17" s="1"/>
  <c r="M62446" i="17" a="1"/>
  <c r="M62446" i="17" s="1"/>
  <c r="N62446" i="17" a="1"/>
  <c r="N62446" i="17" s="1"/>
  <c r="R62440" i="17" a="1"/>
  <c r="R62440" i="17" s="1"/>
  <c r="M62440" i="17" a="1"/>
  <c r="M62440" i="17" s="1"/>
  <c r="N62440" i="17" a="1"/>
  <c r="N62440" i="17" s="1"/>
  <c r="R62408" i="17" a="1"/>
  <c r="R62408" i="17" s="1"/>
  <c r="S62408" i="17" s="1" a="1"/>
  <c r="S62408" i="17" s="1"/>
  <c r="M62408" i="17" a="1"/>
  <c r="M62408" i="17" s="1"/>
  <c r="N62408" i="17" a="1"/>
  <c r="N62408" i="17" s="1"/>
  <c r="R62400" i="17" a="1"/>
  <c r="R62400" i="17" s="1"/>
  <c r="S62400" i="17" s="1" a="1"/>
  <c r="S62400" i="17" s="1"/>
  <c r="M62400" i="17" a="1"/>
  <c r="M62400" i="17" s="1"/>
  <c r="N62400" i="17" a="1"/>
  <c r="N62400" i="17" s="1"/>
  <c r="R62392" i="17" a="1"/>
  <c r="R62392" i="17" s="1"/>
  <c r="S62392" i="17" s="1" a="1"/>
  <c r="S62392" i="17" s="1"/>
  <c r="M62392" i="17" a="1"/>
  <c r="M62392" i="17" s="1"/>
  <c r="N62392" i="17" a="1"/>
  <c r="N62392" i="17" s="1"/>
  <c r="R62384" i="17" a="1"/>
  <c r="R62384" i="17" s="1"/>
  <c r="S62384" i="17" s="1" a="1"/>
  <c r="S62384" i="17" s="1"/>
  <c r="M62384" i="17" a="1"/>
  <c r="M62384" i="17" s="1"/>
  <c r="N62384" i="17" a="1"/>
  <c r="N62384" i="17" s="1"/>
  <c r="R62376" i="17" a="1"/>
  <c r="R62376" i="17" s="1"/>
  <c r="S62376" i="17" s="1" a="1"/>
  <c r="S62376" i="17" s="1"/>
  <c r="M62376" i="17" a="1"/>
  <c r="M62376" i="17" s="1"/>
  <c r="N62376" i="17" a="1"/>
  <c r="N62376" i="17" s="1"/>
  <c r="R62368" i="17" a="1"/>
  <c r="R62368" i="17" s="1"/>
  <c r="S62368" i="17" s="1" a="1"/>
  <c r="S62368" i="17" s="1"/>
  <c r="M62368" i="17" a="1"/>
  <c r="M62368" i="17" s="1"/>
  <c r="N62368" i="17" a="1"/>
  <c r="N62368" i="17" s="1"/>
  <c r="R62360" i="17" a="1"/>
  <c r="R62360" i="17" s="1"/>
  <c r="S62360" i="17" s="1" a="1"/>
  <c r="S62360" i="17" s="1"/>
  <c r="M62360" i="17" a="1"/>
  <c r="M62360" i="17" s="1"/>
  <c r="N62360" i="17" a="1"/>
  <c r="N62360" i="17" s="1"/>
  <c r="R62352" i="17" a="1"/>
  <c r="R62352" i="17" s="1"/>
  <c r="S62352" i="17" s="1" a="1"/>
  <c r="S62352" i="17" s="1"/>
  <c r="M62352" i="17" a="1"/>
  <c r="M62352" i="17" s="1"/>
  <c r="N62352" i="17" a="1"/>
  <c r="N62352" i="17" s="1"/>
  <c r="R62336" i="17" a="1"/>
  <c r="R62336" i="17" s="1"/>
  <c r="S62336" i="17" s="1" a="1"/>
  <c r="S62336" i="17" s="1"/>
  <c r="M62336" i="17" a="1"/>
  <c r="M62336" i="17" s="1"/>
  <c r="N62336" i="17" a="1"/>
  <c r="N62336" i="17" s="1"/>
  <c r="R62328" i="17" a="1"/>
  <c r="R62328" i="17" s="1"/>
  <c r="S62328" i="17" s="1" a="1"/>
  <c r="S62328" i="17" s="1"/>
  <c r="M62328" i="17" a="1"/>
  <c r="M62328" i="17" s="1"/>
  <c r="N62328" i="17" a="1"/>
  <c r="N62328" i="17" s="1"/>
  <c r="R62312" i="17" a="1"/>
  <c r="R62312" i="17" s="1"/>
  <c r="S62312" i="17" s="1" a="1"/>
  <c r="S62312" i="17" s="1"/>
  <c r="M62312" i="17" a="1"/>
  <c r="M62312" i="17" s="1"/>
  <c r="N62312" i="17" a="1"/>
  <c r="N62312" i="17" s="1"/>
  <c r="R62280" i="17" a="1"/>
  <c r="R62280" i="17" s="1"/>
  <c r="S62280" i="17" s="1" a="1"/>
  <c r="S62280" i="17" s="1"/>
  <c r="M62280" i="17" a="1"/>
  <c r="M62280" i="17" s="1"/>
  <c r="R62277" i="17" a="1"/>
  <c r="R62277" i="17" s="1"/>
  <c r="S62277" i="17" s="1" a="1"/>
  <c r="S62277" i="17" s="1"/>
  <c r="M62277" i="17" a="1"/>
  <c r="M62277" i="17" s="1"/>
  <c r="M62260" i="17" a="1"/>
  <c r="M62260" i="17" s="1"/>
  <c r="N62260" i="17" a="1"/>
  <c r="N62260" i="17" s="1"/>
  <c r="M62257" i="17" a="1"/>
  <c r="M62257" i="17" s="1"/>
  <c r="N62257" i="17" a="1"/>
  <c r="N62257" i="17" s="1"/>
  <c r="R62254" i="17" a="1"/>
  <c r="R62254" i="17" s="1"/>
  <c r="S62254" i="17" s="1" a="1"/>
  <c r="S62254" i="17" s="1"/>
  <c r="M62254" i="17" a="1"/>
  <c r="M62254" i="17" s="1"/>
  <c r="N62254" i="17" a="1"/>
  <c r="N62254" i="17" s="1"/>
  <c r="R62243" i="17" a="1"/>
  <c r="R62243" i="17" s="1"/>
  <c r="S62243" i="17" s="1" a="1"/>
  <c r="S62243" i="17" s="1"/>
  <c r="M62243" i="17" a="1"/>
  <c r="M62243" i="17" s="1"/>
  <c r="N62243" i="17" a="1"/>
  <c r="N62243" i="17" s="1"/>
  <c r="R62237" i="17" a="1"/>
  <c r="R62237" i="17" s="1"/>
  <c r="M62237" i="17" a="1"/>
  <c r="M62237" i="17" s="1"/>
  <c r="N62237" i="17" a="1"/>
  <c r="N62237" i="17" s="1"/>
  <c r="M62223" i="17" a="1"/>
  <c r="M62223" i="17" s="1"/>
  <c r="N62223" i="17" a="1"/>
  <c r="N62223" i="17" s="1"/>
  <c r="R62200" i="17" a="1"/>
  <c r="R62200" i="17" s="1"/>
  <c r="S62200" i="17" s="1" a="1"/>
  <c r="S62200" i="17" s="1"/>
  <c r="M62200" i="17" a="1"/>
  <c r="M62200" i="17" s="1"/>
  <c r="N62200" i="17" a="1"/>
  <c r="N62200" i="17" s="1"/>
  <c r="M62185" i="17" a="1"/>
  <c r="M62185" i="17" s="1"/>
  <c r="N62185" i="17" a="1"/>
  <c r="N62185" i="17" s="1"/>
  <c r="R62177" i="17" a="1"/>
  <c r="R62177" i="17" s="1"/>
  <c r="S62177" i="17" s="1" a="1"/>
  <c r="S62177" i="17" s="1"/>
  <c r="M62177" i="17" a="1"/>
  <c r="M62177" i="17" s="1"/>
  <c r="R62171" i="17" a="1"/>
  <c r="R62171" i="17" s="1"/>
  <c r="S62171" i="17" s="1" a="1"/>
  <c r="S62171" i="17" s="1"/>
  <c r="M62171" i="17" a="1"/>
  <c r="M62171" i="17" s="1"/>
  <c r="N62171" i="17" a="1"/>
  <c r="N62171" i="17" s="1"/>
  <c r="R62162" i="17" a="1"/>
  <c r="R62162" i="17" s="1"/>
  <c r="M62162" i="17" a="1"/>
  <c r="M62162" i="17" s="1"/>
  <c r="N62162" i="17" a="1"/>
  <c r="N62162" i="17" s="1"/>
  <c r="R62154" i="17" a="1"/>
  <c r="R62154" i="17" s="1"/>
  <c r="S62154" i="17" s="1" a="1"/>
  <c r="S62154" i="17" s="1"/>
  <c r="M62154" i="17" a="1"/>
  <c r="M62154" i="17" s="1"/>
  <c r="N62154" i="17" a="1"/>
  <c r="N62154" i="17" s="1"/>
  <c r="M62151" i="17" a="1"/>
  <c r="M62151" i="17" s="1"/>
  <c r="N62151" i="17" a="1"/>
  <c r="N62151" i="17" s="1"/>
  <c r="M62143" i="17" a="1"/>
  <c r="M62143" i="17" s="1"/>
  <c r="N62143" i="17" a="1"/>
  <c r="N62143" i="17" s="1"/>
  <c r="R62123" i="17" a="1"/>
  <c r="R62123" i="17" s="1"/>
  <c r="S62123" i="17" s="1" a="1"/>
  <c r="S62123" i="17" s="1"/>
  <c r="M62123" i="17" a="1"/>
  <c r="M62123" i="17" s="1"/>
  <c r="N62123" i="17" a="1"/>
  <c r="N62123" i="17" s="1"/>
  <c r="M62117" i="17" a="1"/>
  <c r="M62117" i="17" s="1"/>
  <c r="N62117" i="17" a="1"/>
  <c r="N62117" i="17" s="1"/>
  <c r="M62111" i="17" a="1"/>
  <c r="M62111" i="17" s="1"/>
  <c r="N62111" i="17" a="1"/>
  <c r="N62111" i="17" s="1"/>
  <c r="R62091" i="17" a="1"/>
  <c r="R62091" i="17" s="1"/>
  <c r="S62091" i="17" s="1" a="1"/>
  <c r="S62091" i="17" s="1"/>
  <c r="M62091" i="17" a="1"/>
  <c r="M62091" i="17" s="1"/>
  <c r="N62091" i="17" a="1"/>
  <c r="N62091" i="17" s="1"/>
  <c r="M62085" i="17" a="1"/>
  <c r="M62085" i="17" s="1"/>
  <c r="N62085" i="17" a="1"/>
  <c r="N62085" i="17" s="1"/>
  <c r="R62062" i="17" a="1"/>
  <c r="R62062" i="17" s="1"/>
  <c r="M62062" i="17" a="1"/>
  <c r="M62062" i="17" s="1"/>
  <c r="N62062" i="17" a="1"/>
  <c r="N62062" i="17" s="1"/>
  <c r="R62059" i="17" a="1"/>
  <c r="R62059" i="17" s="1"/>
  <c r="S62059" i="17" s="1" a="1"/>
  <c r="S62059" i="17" s="1"/>
  <c r="M62059" i="17" a="1"/>
  <c r="M62059" i="17" s="1"/>
  <c r="N62059" i="17" a="1"/>
  <c r="N62059" i="17" s="1"/>
  <c r="M62036" i="17" a="1"/>
  <c r="M62036" i="17" s="1"/>
  <c r="N62036" i="17" a="1"/>
  <c r="N62036" i="17" s="1"/>
  <c r="M62033" i="17" a="1"/>
  <c r="M62033" i="17" s="1"/>
  <c r="N62033" i="17" a="1"/>
  <c r="N62033" i="17" s="1"/>
  <c r="R62027" i="17" a="1"/>
  <c r="R62027" i="17" s="1"/>
  <c r="M62027" i="17" a="1"/>
  <c r="M62027" i="17" s="1"/>
  <c r="N62027" i="17" a="1"/>
  <c r="N62027" i="17" s="1"/>
  <c r="R62013" i="17" a="1"/>
  <c r="R62013" i="17" s="1"/>
  <c r="S62013" i="17" s="1" a="1"/>
  <c r="S62013" i="17" s="1"/>
  <c r="M62013" i="17" a="1"/>
  <c r="M62013" i="17" s="1"/>
  <c r="M62001" i="17" a="1"/>
  <c r="M62001" i="17" s="1"/>
  <c r="N62001" i="17" a="1"/>
  <c r="N62001" i="17" s="1"/>
  <c r="R61998" i="17" a="1"/>
  <c r="R61998" i="17" s="1"/>
  <c r="M61998" i="17" a="1"/>
  <c r="M61998" i="17" s="1"/>
  <c r="N61998" i="17" a="1"/>
  <c r="N61998" i="17" s="1"/>
  <c r="R61984" i="17" a="1"/>
  <c r="R61984" i="17" s="1"/>
  <c r="S61984" i="17" s="1" a="1"/>
  <c r="S61984" i="17" s="1"/>
  <c r="M61984" i="17" a="1"/>
  <c r="M61984" i="17" s="1"/>
  <c r="N61984" i="17" a="1"/>
  <c r="N61984" i="17" s="1"/>
  <c r="M61978" i="17" a="1"/>
  <c r="M61978" i="17" s="1"/>
  <c r="N61978" i="17" a="1"/>
  <c r="N61978" i="17" s="1"/>
  <c r="M61964" i="17" a="1"/>
  <c r="M61964" i="17" s="1"/>
  <c r="N61964" i="17" a="1"/>
  <c r="N61964" i="17" s="1"/>
  <c r="M61938" i="17" a="1"/>
  <c r="M61938" i="17" s="1"/>
  <c r="N61938" i="17" a="1"/>
  <c r="N61938" i="17" s="1"/>
  <c r="R61930" i="17" a="1"/>
  <c r="R61930" i="17" s="1"/>
  <c r="S61930" i="17" s="1" a="1"/>
  <c r="S61930" i="17" s="1"/>
  <c r="M61930" i="17" a="1"/>
  <c r="M61930" i="17" s="1"/>
  <c r="N61930" i="17" a="1"/>
  <c r="N61930" i="17" s="1"/>
  <c r="R61910" i="17" a="1"/>
  <c r="R61910" i="17" s="1"/>
  <c r="S61910" i="17" s="1" a="1"/>
  <c r="S61910" i="17" s="1"/>
  <c r="M61910" i="17" a="1"/>
  <c r="M61910" i="17" s="1"/>
  <c r="N61910" i="17" a="1"/>
  <c r="N61910" i="17" s="1"/>
  <c r="R61904" i="17" a="1"/>
  <c r="R61904" i="17" s="1"/>
  <c r="N61904" i="17" a="1"/>
  <c r="N61904" i="17" s="1"/>
  <c r="M61904" i="17" a="1"/>
  <c r="M61904" i="17" s="1"/>
  <c r="R61896" i="17" a="1"/>
  <c r="R61896" i="17" s="1"/>
  <c r="S61896" i="17" s="1" a="1"/>
  <c r="S61896" i="17" s="1"/>
  <c r="M61896" i="17" a="1"/>
  <c r="M61896" i="17" s="1"/>
  <c r="R61887" i="17" a="1"/>
  <c r="R61887" i="17" s="1"/>
  <c r="S61887" i="17" s="1" a="1"/>
  <c r="S61887" i="17" s="1"/>
  <c r="M61887" i="17" a="1"/>
  <c r="M61887" i="17" s="1"/>
  <c r="R61875" i="17" a="1"/>
  <c r="R61875" i="17" s="1"/>
  <c r="N61875" i="17" a="1"/>
  <c r="N61875" i="17" s="1"/>
  <c r="M61875" i="17" a="1"/>
  <c r="M61875" i="17" s="1"/>
  <c r="R61869" i="17" a="1"/>
  <c r="R61869" i="17" s="1"/>
  <c r="S61869" i="17" s="1" a="1"/>
  <c r="S61869" i="17" s="1"/>
  <c r="M61869" i="17" a="1"/>
  <c r="M61869" i="17" s="1"/>
  <c r="N61869" i="17" a="1"/>
  <c r="N61869" i="17" s="1"/>
  <c r="N61860" i="17" a="1"/>
  <c r="N61860" i="17" s="1"/>
  <c r="M61860" i="17" a="1"/>
  <c r="M61860" i="17" s="1"/>
  <c r="R61846" i="17" a="1"/>
  <c r="R61846" i="17" s="1"/>
  <c r="S61846" i="17" s="1" a="1"/>
  <c r="S61846" i="17" s="1"/>
  <c r="M61846" i="17" a="1"/>
  <c r="M61846" i="17" s="1"/>
  <c r="N61846" i="17" a="1"/>
  <c r="N61846" i="17" s="1"/>
  <c r="M61837" i="17" a="1"/>
  <c r="M61837" i="17" s="1"/>
  <c r="N61837" i="17" a="1"/>
  <c r="N61837" i="17" s="1"/>
  <c r="M61834" i="17" a="1"/>
  <c r="M61834" i="17" s="1"/>
  <c r="N61834" i="17" a="1"/>
  <c r="N61834" i="17" s="1"/>
  <c r="M61828" i="17" a="1"/>
  <c r="M61828" i="17" s="1"/>
  <c r="N61828" i="17" a="1"/>
  <c r="N61828" i="17" s="1"/>
  <c r="R61822" i="17" a="1"/>
  <c r="R61822" i="17" s="1"/>
  <c r="M61822" i="17" a="1"/>
  <c r="M61822" i="17" s="1"/>
  <c r="N61822" i="17" a="1"/>
  <c r="N61822" i="17" s="1"/>
  <c r="R61819" i="17" a="1"/>
  <c r="R61819" i="17" s="1"/>
  <c r="S61819" i="17" s="1" a="1"/>
  <c r="S61819" i="17" s="1"/>
  <c r="M61819" i="17" a="1"/>
  <c r="M61819" i="17" s="1"/>
  <c r="N61819" i="17" a="1"/>
  <c r="N61819" i="17" s="1"/>
  <c r="M61804" i="17" a="1"/>
  <c r="M61804" i="17" s="1"/>
  <c r="N61804" i="17" a="1"/>
  <c r="N61804" i="17" s="1"/>
  <c r="R61798" i="17" a="1"/>
  <c r="R61798" i="17" s="1"/>
  <c r="M61798" i="17" a="1"/>
  <c r="M61798" i="17" s="1"/>
  <c r="N61798" i="17" a="1"/>
  <c r="N61798" i="17" s="1"/>
  <c r="R61795" i="17" a="1"/>
  <c r="R61795" i="17" s="1"/>
  <c r="S61795" i="17" s="1" a="1"/>
  <c r="S61795" i="17" s="1"/>
  <c r="N61795" i="17" a="1"/>
  <c r="N61795" i="17" s="1"/>
  <c r="M61795" i="17" a="1"/>
  <c r="M61795" i="17" s="1"/>
  <c r="R61786" i="17" a="1"/>
  <c r="R61786" i="17" s="1"/>
  <c r="M61786" i="17" a="1"/>
  <c r="M61786" i="17" s="1"/>
  <c r="N61786" i="17" a="1"/>
  <c r="N61786" i="17" s="1"/>
  <c r="N61777" i="17" a="1"/>
  <c r="N61777" i="17" s="1"/>
  <c r="M61777" i="17" a="1"/>
  <c r="M61777" i="17" s="1"/>
  <c r="R61765" i="17" a="1"/>
  <c r="R61765" i="17" s="1"/>
  <c r="S61765" i="17" s="1" a="1"/>
  <c r="S61765" i="17" s="1"/>
  <c r="M61765" i="17" a="1"/>
  <c r="M61765" i="17" s="1"/>
  <c r="N61765" i="17" a="1"/>
  <c r="N61765" i="17" s="1"/>
  <c r="M61729" i="17" a="1"/>
  <c r="M61729" i="17" s="1"/>
  <c r="N61729" i="17" a="1"/>
  <c r="N61729" i="17" s="1"/>
  <c r="M61726" i="17" a="1"/>
  <c r="M61726" i="17" s="1"/>
  <c r="N61726" i="17" a="1"/>
  <c r="N61726" i="17" s="1"/>
  <c r="M61705" i="17" a="1"/>
  <c r="M61705" i="17" s="1"/>
  <c r="N61705" i="17" a="1"/>
  <c r="N61705" i="17" s="1"/>
  <c r="R61682" i="17" a="1"/>
  <c r="R61682" i="17" s="1"/>
  <c r="S61682" i="17" s="1" a="1"/>
  <c r="S61682" i="17" s="1"/>
  <c r="N61682" i="17" a="1"/>
  <c r="N61682" i="17" s="1"/>
  <c r="M61682" i="17" a="1"/>
  <c r="M61682" i="17" s="1"/>
  <c r="M61676" i="17" a="1"/>
  <c r="M61676" i="17" s="1"/>
  <c r="N61676" i="17" a="1"/>
  <c r="N61676" i="17" s="1"/>
  <c r="N61650" i="17" a="1"/>
  <c r="N61650" i="17" s="1"/>
  <c r="M61650" i="17" a="1"/>
  <c r="M61650" i="17" s="1"/>
  <c r="M61630" i="17" a="1"/>
  <c r="M61630" i="17" s="1"/>
  <c r="N61630" i="17" a="1"/>
  <c r="N61630" i="17" s="1"/>
  <c r="M61624" i="17" a="1"/>
  <c r="M61624" i="17" s="1"/>
  <c r="N61624" i="17" a="1"/>
  <c r="N61624" i="17" s="1"/>
  <c r="M61590" i="17" a="1"/>
  <c r="M61590" i="17" s="1"/>
  <c r="N61590" i="17" a="1"/>
  <c r="N61590" i="17" s="1"/>
  <c r="N61582" i="17" a="1"/>
  <c r="N61582" i="17" s="1"/>
  <c r="M61582" i="17" a="1"/>
  <c r="M61582" i="17" s="1"/>
  <c r="M61566" i="17" a="1"/>
  <c r="M61566" i="17" s="1"/>
  <c r="N61566" i="17" a="1"/>
  <c r="N61566" i="17" s="1"/>
  <c r="M61558" i="17" a="1"/>
  <c r="M61558" i="17" s="1"/>
  <c r="N61558" i="17" a="1"/>
  <c r="N61558" i="17" s="1"/>
  <c r="M61542" i="17" a="1"/>
  <c r="M61542" i="17" s="1"/>
  <c r="N61542" i="17" a="1"/>
  <c r="N61542" i="17" s="1"/>
  <c r="N61526" i="17" a="1"/>
  <c r="N61526" i="17" s="1"/>
  <c r="M61526" i="17" a="1"/>
  <c r="M61526" i="17" s="1"/>
  <c r="M61518" i="17" a="1"/>
  <c r="M61518" i="17" s="1"/>
  <c r="N61518" i="17" a="1"/>
  <c r="N61518" i="17" s="1"/>
  <c r="R61502" i="17" a="1"/>
  <c r="R61502" i="17" s="1"/>
  <c r="S61502" i="17" s="1" a="1"/>
  <c r="S61502" i="17" s="1"/>
  <c r="M61502" i="17" a="1"/>
  <c r="M61502" i="17" s="1"/>
  <c r="M61491" i="17" a="1"/>
  <c r="M61491" i="17" s="1"/>
  <c r="N61491" i="17" a="1"/>
  <c r="N61491" i="17" s="1"/>
  <c r="R61477" i="17" a="1"/>
  <c r="R61477" i="17" s="1"/>
  <c r="S61477" i="17" s="1" a="1"/>
  <c r="S61477" i="17" s="1"/>
  <c r="M61477" i="17" a="1"/>
  <c r="M61477" i="17" s="1"/>
  <c r="N61477" i="17" a="1"/>
  <c r="N61477" i="17" s="1"/>
  <c r="R61471" i="17" a="1"/>
  <c r="R61471" i="17" s="1"/>
  <c r="M61471" i="17" a="1"/>
  <c r="M61471" i="17" s="1"/>
  <c r="N61471" i="17" a="1"/>
  <c r="N61471" i="17" s="1"/>
  <c r="M61457" i="17" a="1"/>
  <c r="M61457" i="17" s="1"/>
  <c r="N61457" i="17" a="1"/>
  <c r="N61457" i="17" s="1"/>
  <c r="M61443" i="17" a="1"/>
  <c r="M61443" i="17" s="1"/>
  <c r="N61443" i="17" a="1"/>
  <c r="N61443" i="17" s="1"/>
  <c r="M61432" i="17" a="1"/>
  <c r="M61432" i="17" s="1"/>
  <c r="N61432" i="17" a="1"/>
  <c r="N61432" i="17" s="1"/>
  <c r="M61409" i="17" a="1"/>
  <c r="M61409" i="17" s="1"/>
  <c r="N61409" i="17" a="1"/>
  <c r="N61409" i="17" s="1"/>
  <c r="M61401" i="17" a="1"/>
  <c r="M61401" i="17" s="1"/>
  <c r="N61401" i="17" a="1"/>
  <c r="N61401" i="17" s="1"/>
  <c r="N61385" i="17" a="1"/>
  <c r="N61385" i="17" s="1"/>
  <c r="M61385" i="17" a="1"/>
  <c r="M61385" i="17" s="1"/>
  <c r="M61377" i="17" a="1"/>
  <c r="M61377" i="17" s="1"/>
  <c r="N61377" i="17" a="1"/>
  <c r="N61377" i="17" s="1"/>
  <c r="M61361" i="17" a="1"/>
  <c r="M61361" i="17" s="1"/>
  <c r="N61361" i="17" a="1"/>
  <c r="N61361" i="17" s="1"/>
  <c r="N61353" i="17" a="1"/>
  <c r="N61353" i="17" s="1"/>
  <c r="M61353" i="17" a="1"/>
  <c r="M61353" i="17" s="1"/>
  <c r="R61325" i="17" a="1"/>
  <c r="R61325" i="17" s="1"/>
  <c r="S61325" i="17" s="1" a="1"/>
  <c r="S61325" i="17" s="1"/>
  <c r="M61325" i="17" a="1"/>
  <c r="M61325" i="17" s="1"/>
  <c r="N61325" i="17" a="1"/>
  <c r="N61325" i="17" s="1"/>
  <c r="R61314" i="17" a="1"/>
  <c r="R61314" i="17" s="1"/>
  <c r="S61314" i="17" s="1" a="1"/>
  <c r="S61314" i="17" s="1"/>
  <c r="M61314" i="17" a="1"/>
  <c r="M61314" i="17" s="1"/>
  <c r="M61308" i="17" a="1"/>
  <c r="M61308" i="17" s="1"/>
  <c r="N61308" i="17" a="1"/>
  <c r="N61308" i="17" s="1"/>
  <c r="R61261" i="17" a="1"/>
  <c r="R61261" i="17" s="1"/>
  <c r="M61261" i="17" a="1"/>
  <c r="M61261" i="17" s="1"/>
  <c r="N61261" i="17" a="1"/>
  <c r="N61261" i="17" s="1"/>
  <c r="R61255" i="17" a="1"/>
  <c r="R61255" i="17" s="1"/>
  <c r="S61255" i="17" s="1" a="1"/>
  <c r="S61255" i="17" s="1"/>
  <c r="M61255" i="17" a="1"/>
  <c r="M61255" i="17" s="1"/>
  <c r="M61249" i="17" a="1"/>
  <c r="M61249" i="17" s="1"/>
  <c r="N61249" i="17" a="1"/>
  <c r="N61249" i="17" s="1"/>
  <c r="M61240" i="17" a="1"/>
  <c r="M61240" i="17" s="1"/>
  <c r="N61240" i="17" a="1"/>
  <c r="N61240" i="17" s="1"/>
  <c r="R61237" i="17" a="1"/>
  <c r="R61237" i="17" s="1"/>
  <c r="S61237" i="17" s="1" a="1"/>
  <c r="S61237" i="17" s="1"/>
  <c r="M61237" i="17" a="1"/>
  <c r="M61237" i="17" s="1"/>
  <c r="N61237" i="17" a="1"/>
  <c r="N61237" i="17" s="1"/>
  <c r="M61223" i="17" a="1"/>
  <c r="M61223" i="17" s="1"/>
  <c r="N61223" i="17" a="1"/>
  <c r="N61223" i="17" s="1"/>
  <c r="M61217" i="17" a="1"/>
  <c r="M61217" i="17" s="1"/>
  <c r="N61217" i="17" a="1"/>
  <c r="N61217" i="17" s="1"/>
  <c r="N61209" i="17" a="1"/>
  <c r="N61209" i="17" s="1"/>
  <c r="M61209" i="17" a="1"/>
  <c r="M61209" i="17" s="1"/>
  <c r="M61200" i="17" a="1"/>
  <c r="M61200" i="17" s="1"/>
  <c r="N61200" i="17" a="1"/>
  <c r="N61200" i="17" s="1"/>
  <c r="R61197" i="17" a="1"/>
  <c r="R61197" i="17" s="1"/>
  <c r="S61197" i="17" s="1" a="1"/>
  <c r="S61197" i="17" s="1"/>
  <c r="M61197" i="17" a="1"/>
  <c r="M61197" i="17" s="1"/>
  <c r="N61197" i="17" a="1"/>
  <c r="N61197" i="17" s="1"/>
  <c r="M61180" i="17" a="1"/>
  <c r="M61180" i="17" s="1"/>
  <c r="N61180" i="17" a="1"/>
  <c r="N61180" i="17" s="1"/>
  <c r="R61177" i="17" a="1"/>
  <c r="R61177" i="17" s="1"/>
  <c r="S61177" i="17" s="1" a="1"/>
  <c r="S61177" i="17" s="1"/>
  <c r="M61177" i="17" a="1"/>
  <c r="M61177" i="17" s="1"/>
  <c r="R61157" i="17" a="1"/>
  <c r="R61157" i="17" s="1"/>
  <c r="S61157" i="17" s="1" a="1"/>
  <c r="S61157" i="17" s="1"/>
  <c r="M61157" i="17" a="1"/>
  <c r="M61157" i="17" s="1"/>
  <c r="M61148" i="17" a="1"/>
  <c r="M61148" i="17" s="1"/>
  <c r="N61148" i="17" a="1"/>
  <c r="N61148" i="17" s="1"/>
  <c r="M61145" i="17" a="1"/>
  <c r="M61145" i="17" s="1"/>
  <c r="N61145" i="17" a="1"/>
  <c r="N61145" i="17" s="1"/>
  <c r="M61129" i="17" a="1"/>
  <c r="M61129" i="17" s="1"/>
  <c r="N61129" i="17" a="1"/>
  <c r="N61129" i="17" s="1"/>
  <c r="M61115" i="17" a="1"/>
  <c r="M61115" i="17" s="1"/>
  <c r="N61115" i="17" a="1"/>
  <c r="N61115" i="17" s="1"/>
  <c r="M61112" i="17" a="1"/>
  <c r="M61112" i="17" s="1"/>
  <c r="N61112" i="17" a="1"/>
  <c r="N61112" i="17" s="1"/>
  <c r="N61063" i="17" a="1"/>
  <c r="N61063" i="17" s="1"/>
  <c r="M61063" i="17" a="1"/>
  <c r="M61063" i="17" s="1"/>
  <c r="R61055" i="17" a="1"/>
  <c r="R61055" i="17" s="1"/>
  <c r="S61055" i="17" s="1" a="1"/>
  <c r="S61055" i="17" s="1"/>
  <c r="N61055" i="17" a="1"/>
  <c r="N61055" i="17" s="1"/>
  <c r="M61055" i="17" a="1"/>
  <c r="M61055" i="17" s="1"/>
  <c r="M61047" i="17" a="1"/>
  <c r="M61047" i="17" s="1"/>
  <c r="N61047" i="17" a="1"/>
  <c r="N61047" i="17" s="1"/>
  <c r="M61039" i="17" a="1"/>
  <c r="M61039" i="17" s="1"/>
  <c r="N61039" i="17" a="1"/>
  <c r="N61039" i="17" s="1"/>
  <c r="M61031" i="17" a="1"/>
  <c r="M61031" i="17" s="1"/>
  <c r="N61031" i="17" a="1"/>
  <c r="N61031" i="17" s="1"/>
  <c r="M61023" i="17" a="1"/>
  <c r="M61023" i="17" s="1"/>
  <c r="N61023" i="17" a="1"/>
  <c r="N61023" i="17" s="1"/>
  <c r="M61007" i="17" a="1"/>
  <c r="M61007" i="17" s="1"/>
  <c r="N61007" i="17" a="1"/>
  <c r="N61007" i="17" s="1"/>
  <c r="M60999" i="17" a="1"/>
  <c r="M60999" i="17" s="1"/>
  <c r="N60999" i="17" a="1"/>
  <c r="N60999" i="17" s="1"/>
  <c r="M60983" i="17" a="1"/>
  <c r="M60983" i="17" s="1"/>
  <c r="N60983" i="17" a="1"/>
  <c r="N60983" i="17" s="1"/>
  <c r="M60975" i="17" a="1"/>
  <c r="M60975" i="17" s="1"/>
  <c r="N60975" i="17" a="1"/>
  <c r="N60975" i="17" s="1"/>
  <c r="M60969" i="17" a="1"/>
  <c r="M60969" i="17" s="1"/>
  <c r="N60969" i="17" a="1"/>
  <c r="N60969" i="17" s="1"/>
  <c r="R60949" i="17" a="1"/>
  <c r="R60949" i="17" s="1"/>
  <c r="S60949" i="17" s="1" a="1"/>
  <c r="S60949" i="17" s="1"/>
  <c r="M60949" i="17" a="1"/>
  <c r="M60949" i="17" s="1"/>
  <c r="M60946" i="17" a="1"/>
  <c r="M60946" i="17" s="1"/>
  <c r="N60946" i="17" a="1"/>
  <c r="N60946" i="17" s="1"/>
  <c r="M60943" i="17" a="1"/>
  <c r="M60943" i="17" s="1"/>
  <c r="N60943" i="17" a="1"/>
  <c r="N60943" i="17" s="1"/>
  <c r="M60923" i="17" a="1"/>
  <c r="M60923" i="17" s="1"/>
  <c r="N60923" i="17" a="1"/>
  <c r="N60923" i="17" s="1"/>
  <c r="M60915" i="17" a="1"/>
  <c r="M60915" i="17" s="1"/>
  <c r="N60915" i="17" a="1"/>
  <c r="N60915" i="17" s="1"/>
  <c r="M60912" i="17" a="1"/>
  <c r="M60912" i="17" s="1"/>
  <c r="N60912" i="17" a="1"/>
  <c r="N60912" i="17" s="1"/>
  <c r="M60909" i="17" a="1"/>
  <c r="M60909" i="17" s="1"/>
  <c r="N60909" i="17" a="1"/>
  <c r="N60909" i="17" s="1"/>
  <c r="M60880" i="17" a="1"/>
  <c r="M60880" i="17" s="1"/>
  <c r="N60880" i="17" a="1"/>
  <c r="N60880" i="17" s="1"/>
  <c r="R60871" i="17" a="1"/>
  <c r="R60871" i="17" s="1"/>
  <c r="M60871" i="17" a="1"/>
  <c r="M60871" i="17" s="1"/>
  <c r="N60871" i="17" a="1"/>
  <c r="N60871" i="17" s="1"/>
  <c r="M60848" i="17" a="1"/>
  <c r="M60848" i="17" s="1"/>
  <c r="N60848" i="17" a="1"/>
  <c r="N60848" i="17" s="1"/>
  <c r="M60840" i="17" a="1"/>
  <c r="M60840" i="17" s="1"/>
  <c r="N60840" i="17" a="1"/>
  <c r="N60840" i="17" s="1"/>
  <c r="R60837" i="17" a="1"/>
  <c r="R60837" i="17" s="1"/>
  <c r="M60837" i="17" a="1"/>
  <c r="M60837" i="17" s="1"/>
  <c r="N60837" i="17" a="1"/>
  <c r="N60837" i="17" s="1"/>
  <c r="R60834" i="17" a="1"/>
  <c r="R60834" i="17" s="1"/>
  <c r="S60834" i="17" s="1" a="1"/>
  <c r="S60834" i="17" s="1"/>
  <c r="M60834" i="17" a="1"/>
  <c r="M60834" i="17" s="1"/>
  <c r="N60834" i="17" a="1"/>
  <c r="N60834" i="17" s="1"/>
  <c r="N60812" i="17" a="1"/>
  <c r="N60812" i="17" s="1"/>
  <c r="M60812" i="17" a="1"/>
  <c r="M60812" i="17" s="1"/>
  <c r="M60809" i="17" a="1"/>
  <c r="M60809" i="17" s="1"/>
  <c r="N60809" i="17" a="1"/>
  <c r="N60809" i="17" s="1"/>
  <c r="R60789" i="17" a="1"/>
  <c r="R60789" i="17" s="1"/>
  <c r="S60789" i="17" s="1" a="1"/>
  <c r="S60789" i="17" s="1"/>
  <c r="M60789" i="17" a="1"/>
  <c r="M60789" i="17" s="1"/>
  <c r="M60780" i="17" a="1"/>
  <c r="M60780" i="17" s="1"/>
  <c r="N60780" i="17" a="1"/>
  <c r="N60780" i="17" s="1"/>
  <c r="M60777" i="17" a="1"/>
  <c r="M60777" i="17" s="1"/>
  <c r="N60777" i="17" a="1"/>
  <c r="N60777" i="17" s="1"/>
  <c r="M60763" i="17" a="1"/>
  <c r="M60763" i="17" s="1"/>
  <c r="N60763" i="17" a="1"/>
  <c r="N60763" i="17" s="1"/>
  <c r="M60754" i="17" a="1"/>
  <c r="M60754" i="17" s="1"/>
  <c r="N60754" i="17" a="1"/>
  <c r="N60754" i="17" s="1"/>
  <c r="R60740" i="17" a="1"/>
  <c r="R60740" i="17" s="1"/>
  <c r="S60740" i="17" s="1" a="1"/>
  <c r="S60740" i="17" s="1"/>
  <c r="M60740" i="17" a="1"/>
  <c r="M60740" i="17" s="1"/>
  <c r="N60740" i="17" a="1"/>
  <c r="N60740" i="17" s="1"/>
  <c r="N60734" i="17" a="1"/>
  <c r="N60734" i="17" s="1"/>
  <c r="M60734" i="17" a="1"/>
  <c r="M60734" i="17" s="1"/>
  <c r="M60714" i="17" a="1"/>
  <c r="M60714" i="17" s="1"/>
  <c r="N60714" i="17" a="1"/>
  <c r="N60714" i="17" s="1"/>
  <c r="M60708" i="17" a="1"/>
  <c r="M60708" i="17" s="1"/>
  <c r="N60708" i="17" a="1"/>
  <c r="N60708" i="17" s="1"/>
  <c r="M60702" i="17" a="1"/>
  <c r="M60702" i="17" s="1"/>
  <c r="N60702" i="17" a="1"/>
  <c r="N60702" i="17" s="1"/>
  <c r="M60679" i="17" a="1"/>
  <c r="M60679" i="17" s="1"/>
  <c r="N60679" i="17" a="1"/>
  <c r="N60679" i="17" s="1"/>
  <c r="M60673" i="17" a="1"/>
  <c r="M60673" i="17" s="1"/>
  <c r="N60673" i="17" a="1"/>
  <c r="N60673" i="17" s="1"/>
  <c r="M60659" i="17" a="1"/>
  <c r="M60659" i="17" s="1"/>
  <c r="N60659" i="17" a="1"/>
  <c r="N60659" i="17" s="1"/>
  <c r="R60645" i="17" a="1"/>
  <c r="R60645" i="17" s="1"/>
  <c r="S60645" i="17" s="1" a="1"/>
  <c r="S60645" i="17" s="1"/>
  <c r="M60645" i="17" a="1"/>
  <c r="M60645" i="17" s="1"/>
  <c r="N60645" i="17" a="1"/>
  <c r="N60645" i="17" s="1"/>
  <c r="M60642" i="17" a="1"/>
  <c r="M60642" i="17" s="1"/>
  <c r="N60642" i="17" a="1"/>
  <c r="N60642" i="17" s="1"/>
  <c r="M60639" i="17" a="1"/>
  <c r="M60639" i="17" s="1"/>
  <c r="N60639" i="17" a="1"/>
  <c r="N60639" i="17" s="1"/>
  <c r="N60591" i="17" a="1"/>
  <c r="N60591" i="17" s="1"/>
  <c r="M60591" i="17" a="1"/>
  <c r="M60591" i="17" s="1"/>
  <c r="M60585" i="17" a="1"/>
  <c r="M60585" i="17" s="1"/>
  <c r="N60585" i="17" a="1"/>
  <c r="N60585" i="17" s="1"/>
  <c r="R60577" i="17" a="1"/>
  <c r="R60577" i="17" s="1"/>
  <c r="S60577" i="17" s="1" a="1"/>
  <c r="S60577" i="17" s="1"/>
  <c r="M60577" i="17" a="1"/>
  <c r="M60577" i="17" s="1"/>
  <c r="R60565" i="17" a="1"/>
  <c r="R60565" i="17" s="1"/>
  <c r="M60565" i="17" a="1"/>
  <c r="M60565" i="17" s="1"/>
  <c r="N60565" i="17" a="1"/>
  <c r="N60565" i="17" s="1"/>
  <c r="M60561" i="17" a="1"/>
  <c r="M60561" i="17" s="1"/>
  <c r="N60561" i="17" a="1"/>
  <c r="N60561" i="17" s="1"/>
  <c r="R60557" i="17" a="1"/>
  <c r="R60557" i="17" s="1"/>
  <c r="N60557" i="17" a="1"/>
  <c r="N60557" i="17" s="1"/>
  <c r="M60557" i="17" a="1"/>
  <c r="M60557" i="17" s="1"/>
  <c r="R60549" i="17" a="1"/>
  <c r="R60549" i="17" s="1"/>
  <c r="S60549" i="17" s="1" a="1"/>
  <c r="S60549" i="17" s="1"/>
  <c r="M60549" i="17" a="1"/>
  <c r="M60549" i="17" s="1"/>
  <c r="N60549" i="17" a="1"/>
  <c r="N60549" i="17" s="1"/>
  <c r="M60540" i="17" a="1"/>
  <c r="M60540" i="17" s="1"/>
  <c r="N60540" i="17" a="1"/>
  <c r="N60540" i="17" s="1"/>
  <c r="N60531" i="17" a="1"/>
  <c r="N60531" i="17" s="1"/>
  <c r="M60531" i="17" a="1"/>
  <c r="M60531" i="17" s="1"/>
  <c r="R60508" i="17" a="1"/>
  <c r="R60508" i="17" s="1"/>
  <c r="S60508" i="17" s="1" a="1"/>
  <c r="S60508" i="17" s="1"/>
  <c r="M60508" i="17" a="1"/>
  <c r="M60508" i="17" s="1"/>
  <c r="N60508" i="17" a="1"/>
  <c r="N60508" i="17" s="1"/>
  <c r="M60505" i="17" a="1"/>
  <c r="M60505" i="17" s="1"/>
  <c r="N60505" i="17" a="1"/>
  <c r="N60505" i="17" s="1"/>
  <c r="M60499" i="17" a="1"/>
  <c r="M60499" i="17" s="1"/>
  <c r="N60499" i="17" a="1"/>
  <c r="N60499" i="17" s="1"/>
  <c r="R60490" i="17" a="1"/>
  <c r="R60490" i="17" s="1"/>
  <c r="M60490" i="17" a="1"/>
  <c r="M60490" i="17" s="1"/>
  <c r="N60490" i="17" a="1"/>
  <c r="N60490" i="17" s="1"/>
  <c r="M60486" i="17" a="1"/>
  <c r="M60486" i="17" s="1"/>
  <c r="N60486" i="17" a="1"/>
  <c r="N60486" i="17" s="1"/>
  <c r="R60469" i="17" a="1"/>
  <c r="R60469" i="17" s="1"/>
  <c r="N60469" i="17" a="1"/>
  <c r="N60469" i="17" s="1"/>
  <c r="M60469" i="17" a="1"/>
  <c r="M60469" i="17" s="1"/>
  <c r="N60454" i="17" a="1"/>
  <c r="N60454" i="17" s="1"/>
  <c r="M60454" i="17" a="1"/>
  <c r="M60454" i="17" s="1"/>
  <c r="M60448" i="17" a="1"/>
  <c r="M60448" i="17" s="1"/>
  <c r="N60448" i="17" a="1"/>
  <c r="N60448" i="17" s="1"/>
  <c r="R60445" i="17" a="1"/>
  <c r="R60445" i="17" s="1"/>
  <c r="S60445" i="17" s="1" a="1"/>
  <c r="S60445" i="17" s="1"/>
  <c r="M60445" i="17" a="1"/>
  <c r="M60445" i="17" s="1"/>
  <c r="N60445" i="17" a="1"/>
  <c r="N60445" i="17" s="1"/>
  <c r="M60436" i="17" a="1"/>
  <c r="M60436" i="17" s="1"/>
  <c r="N60436" i="17" a="1"/>
  <c r="N60436" i="17" s="1"/>
  <c r="R60407" i="17" a="1"/>
  <c r="R60407" i="17" s="1"/>
  <c r="S60407" i="17" s="1" a="1"/>
  <c r="S60407" i="17" s="1"/>
  <c r="M60407" i="17" a="1"/>
  <c r="M60407" i="17" s="1"/>
  <c r="M60403" i="17" a="1"/>
  <c r="M60403" i="17" s="1"/>
  <c r="N60403" i="17" a="1"/>
  <c r="N60403" i="17" s="1"/>
  <c r="R60397" i="17" a="1"/>
  <c r="R60397" i="17" s="1"/>
  <c r="S60397" i="17" s="1" a="1"/>
  <c r="S60397" i="17" s="1"/>
  <c r="M60397" i="17" a="1"/>
  <c r="M60397" i="17" s="1"/>
  <c r="N60397" i="17" a="1"/>
  <c r="N60397" i="17" s="1"/>
  <c r="R60391" i="17" a="1"/>
  <c r="R60391" i="17" s="1"/>
  <c r="M60391" i="17" a="1"/>
  <c r="M60391" i="17" s="1"/>
  <c r="N60391" i="17" a="1"/>
  <c r="N60391" i="17" s="1"/>
  <c r="M60385" i="17" a="1"/>
  <c r="M60385" i="17" s="1"/>
  <c r="N60385" i="17" a="1"/>
  <c r="N60385" i="17" s="1"/>
  <c r="M60382" i="17" a="1"/>
  <c r="M60382" i="17" s="1"/>
  <c r="N60382" i="17" a="1"/>
  <c r="N60382" i="17" s="1"/>
  <c r="R60373" i="17" a="1"/>
  <c r="R60373" i="17" s="1"/>
  <c r="M60373" i="17" a="1"/>
  <c r="M60373" i="17" s="1"/>
  <c r="N60373" i="17" a="1"/>
  <c r="N60373" i="17" s="1"/>
  <c r="M60359" i="17" a="1"/>
  <c r="M60359" i="17" s="1"/>
  <c r="N60359" i="17" a="1"/>
  <c r="N60359" i="17" s="1"/>
  <c r="N60353" i="17" a="1"/>
  <c r="N60353" i="17" s="1"/>
  <c r="M60353" i="17" a="1"/>
  <c r="M60353" i="17" s="1"/>
  <c r="M60350" i="17" a="1"/>
  <c r="M60350" i="17" s="1"/>
  <c r="N60350" i="17" a="1"/>
  <c r="N60350" i="17" s="1"/>
  <c r="M60344" i="17" a="1"/>
  <c r="M60344" i="17" s="1"/>
  <c r="N60344" i="17" a="1"/>
  <c r="N60344" i="17" s="1"/>
  <c r="R60324" i="17" a="1"/>
  <c r="R60324" i="17" s="1"/>
  <c r="S60324" i="17" s="1" a="1"/>
  <c r="S60324" i="17" s="1"/>
  <c r="N60324" i="17" a="1"/>
  <c r="N60324" i="17" s="1"/>
  <c r="M60324" i="17" a="1"/>
  <c r="M60324" i="17" s="1"/>
  <c r="N60298" i="17" a="1"/>
  <c r="N60298" i="17" s="1"/>
  <c r="M60298" i="17" a="1"/>
  <c r="M60298" i="17" s="1"/>
  <c r="R60292" i="17" a="1"/>
  <c r="R60292" i="17" s="1"/>
  <c r="S60292" i="17" s="1" a="1"/>
  <c r="S60292" i="17" s="1"/>
  <c r="M60292" i="17" a="1"/>
  <c r="M60292" i="17" s="1"/>
  <c r="N60292" i="17" a="1"/>
  <c r="N60292" i="17" s="1"/>
  <c r="M60258" i="17" a="1"/>
  <c r="M60258" i="17" s="1"/>
  <c r="N60258" i="17" a="1"/>
  <c r="N60258" i="17" s="1"/>
  <c r="M60250" i="17" a="1"/>
  <c r="M60250" i="17" s="1"/>
  <c r="N60250" i="17" a="1"/>
  <c r="N60250" i="17" s="1"/>
  <c r="N60234" i="17" a="1"/>
  <c r="N60234" i="17" s="1"/>
  <c r="M60234" i="17" a="1"/>
  <c r="M60234" i="17" s="1"/>
  <c r="M60226" i="17" a="1"/>
  <c r="M60226" i="17" s="1"/>
  <c r="N60226" i="17" a="1"/>
  <c r="N60226" i="17" s="1"/>
  <c r="N60210" i="17" a="1"/>
  <c r="N60210" i="17" s="1"/>
  <c r="M60210" i="17" a="1"/>
  <c r="M60210" i="17" s="1"/>
  <c r="R60194" i="17" a="1"/>
  <c r="R60194" i="17" s="1"/>
  <c r="S60194" i="17" s="1" a="1"/>
  <c r="S60194" i="17" s="1"/>
  <c r="M60194" i="17" a="1"/>
  <c r="M60194" i="17" s="1"/>
  <c r="N60194" i="17" a="1"/>
  <c r="N60194" i="17" s="1"/>
  <c r="M60186" i="17" a="1"/>
  <c r="M60186" i="17" s="1"/>
  <c r="N60186" i="17" a="1"/>
  <c r="N60186" i="17" s="1"/>
  <c r="M60170" i="17" a="1"/>
  <c r="M60170" i="17" s="1"/>
  <c r="N60170" i="17" a="1"/>
  <c r="N60170" i="17" s="1"/>
  <c r="M60161" i="17" a="1"/>
  <c r="M60161" i="17" s="1"/>
  <c r="N60161" i="17" a="1"/>
  <c r="N60161" i="17" s="1"/>
  <c r="R60147" i="17" a="1"/>
  <c r="R60147" i="17" s="1"/>
  <c r="S60147" i="17" s="1" a="1"/>
  <c r="S60147" i="17" s="1"/>
  <c r="M60147" i="17" a="1"/>
  <c r="M60147" i="17" s="1"/>
  <c r="M60144" i="17" a="1"/>
  <c r="M60144" i="17" s="1"/>
  <c r="N60144" i="17" a="1"/>
  <c r="N60144" i="17" s="1"/>
  <c r="M60141" i="17" a="1"/>
  <c r="M60141" i="17" s="1"/>
  <c r="N60141" i="17" a="1"/>
  <c r="N60141" i="17" s="1"/>
  <c r="M60116" i="17" a="1"/>
  <c r="M60116" i="17" s="1"/>
  <c r="N60116" i="17" a="1"/>
  <c r="N60116" i="17" s="1"/>
  <c r="R60108" i="17" a="1"/>
  <c r="R60108" i="17" s="1"/>
  <c r="S60108" i="17" s="1" a="1"/>
  <c r="S60108" i="17" s="1"/>
  <c r="M60108" i="17" a="1"/>
  <c r="M60108" i="17" s="1"/>
  <c r="N60105" i="17" a="1"/>
  <c r="N60105" i="17" s="1"/>
  <c r="M60105" i="17" a="1"/>
  <c r="M60105" i="17" s="1"/>
  <c r="N60101" i="17" a="1"/>
  <c r="N60101" i="17" s="1"/>
  <c r="M60101" i="17" a="1"/>
  <c r="M60101" i="17" s="1"/>
  <c r="M60093" i="17" a="1"/>
  <c r="M60093" i="17" s="1"/>
  <c r="N60093" i="17" a="1"/>
  <c r="N60093" i="17" s="1"/>
  <c r="R60085" i="17" a="1"/>
  <c r="R60085" i="17" s="1"/>
  <c r="S60085" i="17" s="1" a="1"/>
  <c r="S60085" i="17" s="1"/>
  <c r="M60085" i="17" a="1"/>
  <c r="M60085" i="17" s="1"/>
  <c r="N60085" i="17" a="1"/>
  <c r="N60085" i="17" s="1"/>
  <c r="R60069" i="17" a="1"/>
  <c r="R60069" i="17" s="1"/>
  <c r="S60069" i="17" s="1" a="1"/>
  <c r="S60069" i="17" s="1"/>
  <c r="N60069" i="17" a="1"/>
  <c r="N60069" i="17" s="1"/>
  <c r="M60069" i="17" a="1"/>
  <c r="M60069" i="17" s="1"/>
  <c r="R60061" i="17" a="1"/>
  <c r="R60061" i="17" s="1"/>
  <c r="S60061" i="17" s="1" a="1"/>
  <c r="S60061" i="17" s="1"/>
  <c r="M60061" i="17" a="1"/>
  <c r="M60061" i="17" s="1"/>
  <c r="N60061" i="17" a="1"/>
  <c r="N60061" i="17" s="1"/>
  <c r="R60045" i="17" a="1"/>
  <c r="R60045" i="17" s="1"/>
  <c r="S60045" i="17" s="1" a="1"/>
  <c r="S60045" i="17" s="1"/>
  <c r="N60045" i="17" a="1"/>
  <c r="N60045" i="17" s="1"/>
  <c r="M60045" i="17" a="1"/>
  <c r="M60045" i="17" s="1"/>
  <c r="R60037" i="17" a="1"/>
  <c r="R60037" i="17" s="1"/>
  <c r="S60037" i="17" s="1" a="1"/>
  <c r="S60037" i="17" s="1"/>
  <c r="N60037" i="17" a="1"/>
  <c r="N60037" i="17" s="1"/>
  <c r="M60037" i="17" a="1"/>
  <c r="M60037" i="17" s="1"/>
  <c r="M60001" i="17" a="1"/>
  <c r="M60001" i="17" s="1"/>
  <c r="N60001" i="17" a="1"/>
  <c r="N60001" i="17" s="1"/>
  <c r="M59990" i="17" a="1"/>
  <c r="M59990" i="17" s="1"/>
  <c r="N59990" i="17" a="1"/>
  <c r="N59990" i="17" s="1"/>
  <c r="M59984" i="17" a="1"/>
  <c r="M59984" i="17" s="1"/>
  <c r="N59984" i="17" a="1"/>
  <c r="N59984" i="17" s="1"/>
  <c r="M59975" i="17" a="1"/>
  <c r="M59975" i="17" s="1"/>
  <c r="N59975" i="17" a="1"/>
  <c r="N59975" i="17" s="1"/>
  <c r="M59969" i="17" a="1"/>
  <c r="M59969" i="17" s="1"/>
  <c r="N59969" i="17" a="1"/>
  <c r="N59969" i="17" s="1"/>
  <c r="R59963" i="17" a="1"/>
  <c r="R59963" i="17" s="1"/>
  <c r="S59963" i="17" s="1" a="1"/>
  <c r="S59963" i="17" s="1"/>
  <c r="M59963" i="17" a="1"/>
  <c r="M59963" i="17" s="1"/>
  <c r="N59963" i="17" a="1"/>
  <c r="N59963" i="17" s="1"/>
  <c r="M59954" i="17" a="1"/>
  <c r="M59954" i="17" s="1"/>
  <c r="N59954" i="17" a="1"/>
  <c r="N59954" i="17" s="1"/>
  <c r="R59946" i="17" a="1"/>
  <c r="R59946" i="17" s="1"/>
  <c r="S59946" i="17" s="1" a="1"/>
  <c r="S59946" i="17" s="1"/>
  <c r="M59946" i="17" a="1"/>
  <c r="M59946" i="17" s="1"/>
  <c r="N59934" i="17" a="1"/>
  <c r="N59934" i="17" s="1"/>
  <c r="M59934" i="17" a="1"/>
  <c r="M59934" i="17" s="1"/>
  <c r="M59910" i="17" a="1"/>
  <c r="M59910" i="17" s="1"/>
  <c r="N59910" i="17" a="1"/>
  <c r="N59910" i="17" s="1"/>
  <c r="M59889" i="17" a="1"/>
  <c r="M59889" i="17" s="1"/>
  <c r="N59889" i="17" a="1"/>
  <c r="N59889" i="17" s="1"/>
  <c r="R59883" i="17" a="1"/>
  <c r="R59883" i="17" s="1"/>
  <c r="S59883" i="17" s="1" a="1"/>
  <c r="S59883" i="17" s="1"/>
  <c r="N59883" i="17" a="1"/>
  <c r="N59883" i="17" s="1"/>
  <c r="M59883" i="17" a="1"/>
  <c r="M59883" i="17" s="1"/>
  <c r="R59875" i="17" a="1"/>
  <c r="R59875" i="17" s="1"/>
  <c r="S59875" i="17" s="1" a="1"/>
  <c r="S59875" i="17" s="1"/>
  <c r="M59875" i="17" a="1"/>
  <c r="M59875" i="17" s="1"/>
  <c r="N59875" i="17" a="1"/>
  <c r="N59875" i="17" s="1"/>
  <c r="N59866" i="17" a="1"/>
  <c r="N59866" i="17" s="1"/>
  <c r="M59866" i="17" a="1"/>
  <c r="M59866" i="17" s="1"/>
  <c r="M59863" i="17" a="1"/>
  <c r="M59863" i="17" s="1"/>
  <c r="N59863" i="17" a="1"/>
  <c r="N59863" i="17" s="1"/>
  <c r="R59840" i="17" a="1"/>
  <c r="R59840" i="17" s="1"/>
  <c r="M59840" i="17" a="1"/>
  <c r="M59840" i="17" s="1"/>
  <c r="N59840" i="17" a="1"/>
  <c r="N59840" i="17" s="1"/>
  <c r="R59837" i="17" a="1"/>
  <c r="R59837" i="17" s="1"/>
  <c r="S59837" i="17" s="1" a="1"/>
  <c r="S59837" i="17" s="1"/>
  <c r="M59837" i="17" a="1"/>
  <c r="M59837" i="17" s="1"/>
  <c r="N59831" i="17" a="1"/>
  <c r="N59831" i="17" s="1"/>
  <c r="M59831" i="17" a="1"/>
  <c r="M59831" i="17" s="1"/>
  <c r="R59813" i="17" a="1"/>
  <c r="R59813" i="17" s="1"/>
  <c r="M59813" i="17" a="1"/>
  <c r="M59813" i="17" s="1"/>
  <c r="N59813" i="17" a="1"/>
  <c r="N59813" i="17" s="1"/>
  <c r="M59807" i="17" a="1"/>
  <c r="M59807" i="17" s="1"/>
  <c r="N59807" i="17" a="1"/>
  <c r="N59807" i="17" s="1"/>
  <c r="M59798" i="17" a="1"/>
  <c r="M59798" i="17" s="1"/>
  <c r="N59798" i="17" a="1"/>
  <c r="N59798" i="17" s="1"/>
  <c r="N59794" i="17" a="1"/>
  <c r="N59794" i="17" s="1"/>
  <c r="M59794" i="17" a="1"/>
  <c r="M59794" i="17" s="1"/>
  <c r="N59790" i="17" a="1"/>
  <c r="N59790" i="17" s="1"/>
  <c r="M59790" i="17" a="1"/>
  <c r="M59790" i="17" s="1"/>
  <c r="R59786" i="17" a="1"/>
  <c r="R59786" i="17" s="1"/>
  <c r="M59786" i="17" a="1"/>
  <c r="M59786" i="17" s="1"/>
  <c r="N59786" i="17" a="1"/>
  <c r="N59786" i="17" s="1"/>
  <c r="M59780" i="17" a="1"/>
  <c r="M59780" i="17" s="1"/>
  <c r="N59780" i="17" a="1"/>
  <c r="N59780" i="17" s="1"/>
  <c r="R59772" i="17" a="1"/>
  <c r="R59772" i="17" s="1"/>
  <c r="S59772" i="17" s="1" a="1"/>
  <c r="S59772" i="17" s="1"/>
  <c r="N59772" i="17" a="1"/>
  <c r="N59772" i="17" s="1"/>
  <c r="M59772" i="17" a="1"/>
  <c r="M59772" i="17" s="1"/>
  <c r="N59750" i="17" a="1"/>
  <c r="N59750" i="17" s="1"/>
  <c r="M59750" i="17" a="1"/>
  <c r="M59750" i="17" s="1"/>
  <c r="N59746" i="17" a="1"/>
  <c r="N59746" i="17" s="1"/>
  <c r="M59746" i="17" a="1"/>
  <c r="M59746" i="17" s="1"/>
  <c r="N59740" i="17" a="1"/>
  <c r="N59740" i="17" s="1"/>
  <c r="M59740" i="17" a="1"/>
  <c r="M59740" i="17" s="1"/>
  <c r="M59734" i="17" a="1"/>
  <c r="M59734" i="17" s="1"/>
  <c r="N59734" i="17" a="1"/>
  <c r="N59734" i="17" s="1"/>
  <c r="M59702" i="17" a="1"/>
  <c r="M59702" i="17" s="1"/>
  <c r="N59702" i="17" a="1"/>
  <c r="N59702" i="17" s="1"/>
  <c r="M59694" i="17" a="1"/>
  <c r="M59694" i="17" s="1"/>
  <c r="N59694" i="17" a="1"/>
  <c r="N59694" i="17" s="1"/>
  <c r="M59686" i="17" a="1"/>
  <c r="M59686" i="17" s="1"/>
  <c r="N59686" i="17" a="1"/>
  <c r="N59686" i="17" s="1"/>
  <c r="M59678" i="17" a="1"/>
  <c r="M59678" i="17" s="1"/>
  <c r="N59678" i="17" a="1"/>
  <c r="N59678" i="17" s="1"/>
  <c r="N59670" i="17" a="1"/>
  <c r="N59670" i="17" s="1"/>
  <c r="M59670" i="17" a="1"/>
  <c r="M59670" i="17" s="1"/>
  <c r="M59662" i="17" a="1"/>
  <c r="M59662" i="17" s="1"/>
  <c r="N59662" i="17" a="1"/>
  <c r="N59662" i="17" s="1"/>
  <c r="N59654" i="17" a="1"/>
  <c r="N59654" i="17" s="1"/>
  <c r="M59654" i="17" a="1"/>
  <c r="M59654" i="17" s="1"/>
  <c r="M59646" i="17" a="1"/>
  <c r="M59646" i="17" s="1"/>
  <c r="N59646" i="17" a="1"/>
  <c r="N59646" i="17" s="1"/>
  <c r="M59630" i="17" a="1"/>
  <c r="M59630" i="17" s="1"/>
  <c r="N59630" i="17" a="1"/>
  <c r="N59630" i="17" s="1"/>
  <c r="N59622" i="17" a="1"/>
  <c r="N59622" i="17" s="1"/>
  <c r="M59622" i="17" a="1"/>
  <c r="M59622" i="17" s="1"/>
  <c r="M59588" i="17" a="1"/>
  <c r="M59588" i="17" s="1"/>
  <c r="N59588" i="17" a="1"/>
  <c r="N59588" i="17" s="1"/>
  <c r="R59571" i="17" a="1"/>
  <c r="R59571" i="17" s="1"/>
  <c r="S59571" i="17" s="1" a="1"/>
  <c r="S59571" i="17" s="1"/>
  <c r="M59571" i="17" a="1"/>
  <c r="M59571" i="17" s="1"/>
  <c r="R59557" i="17" a="1"/>
  <c r="R59557" i="17" s="1"/>
  <c r="S59557" i="17" s="1" a="1"/>
  <c r="S59557" i="17" s="1"/>
  <c r="M59557" i="17" a="1"/>
  <c r="M59557" i="17" s="1"/>
  <c r="N59557" i="17" a="1"/>
  <c r="N59557" i="17" s="1"/>
  <c r="R59551" i="17" a="1"/>
  <c r="R59551" i="17" s="1"/>
  <c r="S59551" i="17" s="1" a="1"/>
  <c r="S59551" i="17" s="1"/>
  <c r="M59551" i="17" a="1"/>
  <c r="M59551" i="17" s="1"/>
  <c r="N59551" i="17" a="1"/>
  <c r="N59551" i="17" s="1"/>
  <c r="R59543" i="17" a="1"/>
  <c r="R59543" i="17" s="1"/>
  <c r="S59543" i="17" s="1" a="1"/>
  <c r="S59543" i="17" s="1"/>
  <c r="M59543" i="17" a="1"/>
  <c r="M59543" i="17" s="1"/>
  <c r="N59537" i="17" a="1"/>
  <c r="N59537" i="17" s="1"/>
  <c r="M59537" i="17" a="1"/>
  <c r="M59537" i="17" s="1"/>
  <c r="R59523" i="17" a="1"/>
  <c r="R59523" i="17" s="1"/>
  <c r="S59523" i="17" s="1" a="1"/>
  <c r="S59523" i="17" s="1"/>
  <c r="M59523" i="17" a="1"/>
  <c r="M59523" i="17" s="1"/>
  <c r="R59517" i="17" a="1"/>
  <c r="R59517" i="17" s="1"/>
  <c r="N59517" i="17" a="1"/>
  <c r="N59517" i="17" s="1"/>
  <c r="M59517" i="17" a="1"/>
  <c r="M59517" i="17" s="1"/>
  <c r="R59508" i="17" a="1"/>
  <c r="R59508" i="17" s="1"/>
  <c r="S59508" i="17" s="1" a="1"/>
  <c r="S59508" i="17" s="1"/>
  <c r="M59508" i="17" a="1"/>
  <c r="M59508" i="17" s="1"/>
  <c r="N59508" i="17" a="1"/>
  <c r="N59508" i="17" s="1"/>
  <c r="R59485" i="17" a="1"/>
  <c r="R59485" i="17" s="1"/>
  <c r="S59485" i="17" s="1" a="1"/>
  <c r="S59485" i="17" s="1"/>
  <c r="M59485" i="17" a="1"/>
  <c r="M59485" i="17" s="1"/>
  <c r="N59465" i="17" a="1"/>
  <c r="N59465" i="17" s="1"/>
  <c r="M59465" i="17" a="1"/>
  <c r="M59465" i="17" s="1"/>
  <c r="M59457" i="17" a="1"/>
  <c r="M59457" i="17" s="1"/>
  <c r="N59457" i="17" a="1"/>
  <c r="N59457" i="17" s="1"/>
  <c r="M59449" i="17" a="1"/>
  <c r="M59449" i="17" s="1"/>
  <c r="N59449" i="17" a="1"/>
  <c r="N59449" i="17" s="1"/>
  <c r="R59432" i="17" a="1"/>
  <c r="R59432" i="17" s="1"/>
  <c r="S59432" i="17" s="1" a="1"/>
  <c r="S59432" i="17" s="1"/>
  <c r="M59432" i="17" a="1"/>
  <c r="M59432" i="17" s="1"/>
  <c r="N59432" i="17" a="1"/>
  <c r="N59432" i="17" s="1"/>
  <c r="R59389" i="17" a="1"/>
  <c r="R59389" i="17" s="1"/>
  <c r="S59389" i="17" s="1" a="1"/>
  <c r="S59389" i="17" s="1"/>
  <c r="M59389" i="17" a="1"/>
  <c r="M59389" i="17" s="1"/>
  <c r="M59383" i="17" a="1"/>
  <c r="M59383" i="17" s="1"/>
  <c r="N59383" i="17" a="1"/>
  <c r="N59383" i="17" s="1"/>
  <c r="M59377" i="17" a="1"/>
  <c r="M59377" i="17" s="1"/>
  <c r="N59377" i="17" a="1"/>
  <c r="N59377" i="17" s="1"/>
  <c r="R59363" i="17" a="1"/>
  <c r="R59363" i="17" s="1"/>
  <c r="S59363" i="17" s="1" a="1"/>
  <c r="S59363" i="17" s="1"/>
  <c r="N59363" i="17" a="1"/>
  <c r="N59363" i="17" s="1"/>
  <c r="M59363" i="17" a="1"/>
  <c r="M59363" i="17" s="1"/>
  <c r="R59357" i="17" a="1"/>
  <c r="R59357" i="17" s="1"/>
  <c r="S59357" i="17" s="1" a="1"/>
  <c r="S59357" i="17" s="1"/>
  <c r="M59357" i="17" a="1"/>
  <c r="M59357" i="17" s="1"/>
  <c r="N59357" i="17" a="1"/>
  <c r="N59357" i="17" s="1"/>
  <c r="R59351" i="17" a="1"/>
  <c r="R59351" i="17" s="1"/>
  <c r="S59351" i="17" s="1" a="1"/>
  <c r="S59351" i="17" s="1"/>
  <c r="N59351" i="17" a="1"/>
  <c r="N59351" i="17" s="1"/>
  <c r="M59351" i="17" a="1"/>
  <c r="M59351" i="17" s="1"/>
  <c r="R59331" i="17" a="1"/>
  <c r="R59331" i="17" s="1"/>
  <c r="S59331" i="17" s="1" a="1"/>
  <c r="S59331" i="17" s="1"/>
  <c r="M59331" i="17" a="1"/>
  <c r="M59331" i="17" s="1"/>
  <c r="M59322" i="17" a="1"/>
  <c r="M59322" i="17" s="1"/>
  <c r="N59322" i="17" a="1"/>
  <c r="N59322" i="17" s="1"/>
  <c r="R59293" i="17" a="1"/>
  <c r="R59293" i="17" s="1"/>
  <c r="S59293" i="17" s="1" a="1"/>
  <c r="S59293" i="17" s="1"/>
  <c r="N59293" i="17" a="1"/>
  <c r="N59293" i="17" s="1"/>
  <c r="M59293" i="17" a="1"/>
  <c r="M59293" i="17" s="1"/>
  <c r="M59279" i="17" a="1"/>
  <c r="M59279" i="17" s="1"/>
  <c r="N59279" i="17" a="1"/>
  <c r="N59279" i="17" s="1"/>
  <c r="R59276" i="17" a="1"/>
  <c r="R59276" i="17" s="1"/>
  <c r="S59276" i="17" s="1" a="1"/>
  <c r="S59276" i="17" s="1"/>
  <c r="M59276" i="17" a="1"/>
  <c r="M59276" i="17" s="1"/>
  <c r="N59276" i="17" a="1"/>
  <c r="N59276" i="17" s="1"/>
  <c r="R59265" i="17" a="1"/>
  <c r="R59265" i="17" s="1"/>
  <c r="S59265" i="17" s="1" a="1"/>
  <c r="S59265" i="17" s="1"/>
  <c r="M59265" i="17" a="1"/>
  <c r="M59265" i="17" s="1"/>
  <c r="R59251" i="17" a="1"/>
  <c r="R59251" i="17" s="1"/>
  <c r="S59251" i="17" s="1" a="1"/>
  <c r="S59251" i="17" s="1"/>
  <c r="M59251" i="17" a="1"/>
  <c r="M59251" i="17" s="1"/>
  <c r="N59251" i="17" a="1"/>
  <c r="N59251" i="17" s="1"/>
  <c r="R59240" i="17" a="1"/>
  <c r="R59240" i="17" s="1"/>
  <c r="S59240" i="17" s="1" a="1"/>
  <c r="S59240" i="17" s="1"/>
  <c r="M59240" i="17" a="1"/>
  <c r="M59240" i="17" s="1"/>
  <c r="R59234" i="17" a="1"/>
  <c r="R59234" i="17" s="1"/>
  <c r="S59234" i="17" s="1" a="1"/>
  <c r="S59234" i="17" s="1"/>
  <c r="M59234" i="17" a="1"/>
  <c r="M59234" i="17" s="1"/>
  <c r="R59231" i="17" a="1"/>
  <c r="R59231" i="17" s="1"/>
  <c r="S59231" i="17" s="1" a="1"/>
  <c r="S59231" i="17" s="1"/>
  <c r="M59231" i="17" a="1"/>
  <c r="M59231" i="17" s="1"/>
  <c r="N59231" i="17" a="1"/>
  <c r="N59231" i="17" s="1"/>
  <c r="R59205" i="17" a="1"/>
  <c r="R59205" i="17" s="1"/>
  <c r="M59205" i="17" a="1"/>
  <c r="M59205" i="17" s="1"/>
  <c r="N59205" i="17" a="1"/>
  <c r="N59205" i="17" s="1"/>
  <c r="M59199" i="17" a="1"/>
  <c r="M59199" i="17" s="1"/>
  <c r="N59199" i="17" a="1"/>
  <c r="N59199" i="17" s="1"/>
  <c r="M59190" i="17" a="1"/>
  <c r="M59190" i="17" s="1"/>
  <c r="N59190" i="17" a="1"/>
  <c r="N59190" i="17" s="1"/>
  <c r="R59181" i="17" a="1"/>
  <c r="R59181" i="17" s="1"/>
  <c r="M59181" i="17" a="1"/>
  <c r="M59181" i="17" s="1"/>
  <c r="N59181" i="17" a="1"/>
  <c r="N59181" i="17" s="1"/>
  <c r="M59158" i="17" a="1"/>
  <c r="M59158" i="17" s="1"/>
  <c r="N59158" i="17" a="1"/>
  <c r="N59158" i="17" s="1"/>
  <c r="R59155" i="17" a="1"/>
  <c r="R59155" i="17" s="1"/>
  <c r="M59155" i="17" a="1"/>
  <c r="M59155" i="17" s="1"/>
  <c r="N59155" i="17" a="1"/>
  <c r="N59155" i="17" s="1"/>
  <c r="R59149" i="17" a="1"/>
  <c r="R59149" i="17" s="1"/>
  <c r="S59149" i="17" s="1" a="1"/>
  <c r="S59149" i="17" s="1"/>
  <c r="M59149" i="17" a="1"/>
  <c r="M59149" i="17" s="1"/>
  <c r="N59149" i="17" a="1"/>
  <c r="N59149" i="17" s="1"/>
  <c r="R59136" i="17" a="1"/>
  <c r="R59136" i="17" s="1"/>
  <c r="S59136" i="17" s="1" a="1"/>
  <c r="S59136" i="17" s="1"/>
  <c r="M59136" i="17" a="1"/>
  <c r="M59136" i="17" s="1"/>
  <c r="N59136" i="17" a="1"/>
  <c r="N59136" i="17" s="1"/>
  <c r="R59128" i="17" a="1"/>
  <c r="R59128" i="17" s="1"/>
  <c r="S59128" i="17" s="1" a="1"/>
  <c r="S59128" i="17" s="1"/>
  <c r="M59128" i="17" a="1"/>
  <c r="M59128" i="17" s="1"/>
  <c r="R59107" i="17" a="1"/>
  <c r="R59107" i="17" s="1"/>
  <c r="S59107" i="17" s="1" a="1"/>
  <c r="S59107" i="17" s="1"/>
  <c r="M59107" i="17" a="1"/>
  <c r="M59107" i="17" s="1"/>
  <c r="N59107" i="17" a="1"/>
  <c r="N59107" i="17" s="1"/>
  <c r="R59098" i="17" a="1"/>
  <c r="R59098" i="17" s="1"/>
  <c r="S59098" i="17" s="1" a="1"/>
  <c r="S59098" i="17" s="1"/>
  <c r="M59098" i="17" a="1"/>
  <c r="M59098" i="17" s="1"/>
  <c r="N59098" i="17" a="1"/>
  <c r="N59098" i="17" s="1"/>
  <c r="M59089" i="17" a="1"/>
  <c r="M59089" i="17" s="1"/>
  <c r="N59089" i="17" a="1"/>
  <c r="N59089" i="17" s="1"/>
  <c r="M59086" i="17" a="1"/>
  <c r="M59086" i="17" s="1"/>
  <c r="N59086" i="17" a="1"/>
  <c r="N59086" i="17" s="1"/>
  <c r="R59077" i="17" a="1"/>
  <c r="R59077" i="17" s="1"/>
  <c r="M59077" i="17" a="1"/>
  <c r="M59077" i="17" s="1"/>
  <c r="N59077" i="17" a="1"/>
  <c r="N59077" i="17" s="1"/>
  <c r="M59050" i="17" a="1"/>
  <c r="M59050" i="17" s="1"/>
  <c r="N59050" i="17" a="1"/>
  <c r="N59050" i="17" s="1"/>
  <c r="M59047" i="17" a="1"/>
  <c r="M59047" i="17" s="1"/>
  <c r="N59047" i="17" a="1"/>
  <c r="N59047" i="17" s="1"/>
  <c r="M59041" i="17" a="1"/>
  <c r="M59041" i="17" s="1"/>
  <c r="N59041" i="17" a="1"/>
  <c r="N59041" i="17" s="1"/>
  <c r="R59035" i="17" a="1"/>
  <c r="R59035" i="17" s="1"/>
  <c r="S59035" i="17" s="1" a="1"/>
  <c r="S59035" i="17" s="1"/>
  <c r="M59035" i="17" a="1"/>
  <c r="M59035" i="17" s="1"/>
  <c r="N59035" i="17" a="1"/>
  <c r="N59035" i="17" s="1"/>
  <c r="R59029" i="17" a="1"/>
  <c r="R59029" i="17" s="1"/>
  <c r="S59029" i="17" s="1" a="1"/>
  <c r="S59029" i="17" s="1"/>
  <c r="M59029" i="17" a="1"/>
  <c r="M59029" i="17" s="1"/>
  <c r="R59018" i="17" a="1"/>
  <c r="R59018" i="17" s="1"/>
  <c r="S59018" i="17" s="1" a="1"/>
  <c r="S59018" i="17" s="1"/>
  <c r="M59018" i="17" a="1"/>
  <c r="M59018" i="17" s="1"/>
  <c r="R59003" i="17" a="1"/>
  <c r="R59003" i="17" s="1"/>
  <c r="S59003" i="17" s="1" a="1"/>
  <c r="S59003" i="17" s="1"/>
  <c r="N59003" i="17" a="1"/>
  <c r="N59003" i="17" s="1"/>
  <c r="M59003" i="17" a="1"/>
  <c r="M59003" i="17" s="1"/>
  <c r="R58994" i="17" a="1"/>
  <c r="R58994" i="17" s="1"/>
  <c r="S58994" i="17" s="1" a="1"/>
  <c r="S58994" i="17" s="1"/>
  <c r="M58994" i="17" a="1"/>
  <c r="M58994" i="17" s="1"/>
  <c r="N58994" i="17" a="1"/>
  <c r="N58994" i="17" s="1"/>
  <c r="R58968" i="17" a="1"/>
  <c r="R58968" i="17" s="1"/>
  <c r="M58968" i="17" a="1"/>
  <c r="M58968" i="17" s="1"/>
  <c r="N58968" i="17" a="1"/>
  <c r="N58968" i="17" s="1"/>
  <c r="M58951" i="17" a="1"/>
  <c r="M58951" i="17" s="1"/>
  <c r="N58951" i="17" a="1"/>
  <c r="N58951" i="17" s="1"/>
  <c r="M58942" i="17" a="1"/>
  <c r="M58942" i="17" s="1"/>
  <c r="N58942" i="17" a="1"/>
  <c r="N58942" i="17" s="1"/>
  <c r="M58922" i="17" a="1"/>
  <c r="M58922" i="17" s="1"/>
  <c r="N58922" i="17" a="1"/>
  <c r="N58922" i="17" s="1"/>
  <c r="R58906" i="17" a="1"/>
  <c r="R58906" i="17" s="1"/>
  <c r="S58906" i="17" s="1" a="1"/>
  <c r="S58906" i="17" s="1"/>
  <c r="M58906" i="17" a="1"/>
  <c r="M58906" i="17" s="1"/>
  <c r="N58906" i="17" a="1"/>
  <c r="N58906" i="17" s="1"/>
  <c r="M58898" i="17" a="1"/>
  <c r="M58898" i="17" s="1"/>
  <c r="N58898" i="17" a="1"/>
  <c r="N58898" i="17" s="1"/>
  <c r="R58882" i="17" a="1"/>
  <c r="R58882" i="17" s="1"/>
  <c r="S58882" i="17" s="1" a="1"/>
  <c r="S58882" i="17" s="1"/>
  <c r="M58882" i="17" a="1"/>
  <c r="M58882" i="17" s="1"/>
  <c r="N58882" i="17" a="1"/>
  <c r="N58882" i="17" s="1"/>
  <c r="M58874" i="17" a="1"/>
  <c r="M58874" i="17" s="1"/>
  <c r="N58874" i="17" a="1"/>
  <c r="N58874" i="17" s="1"/>
  <c r="M58866" i="17" a="1"/>
  <c r="M58866" i="17" s="1"/>
  <c r="N58866" i="17" a="1"/>
  <c r="N58866" i="17" s="1"/>
  <c r="M58858" i="17" a="1"/>
  <c r="M58858" i="17" s="1"/>
  <c r="N58858" i="17" a="1"/>
  <c r="N58858" i="17" s="1"/>
  <c r="R58842" i="17" a="1"/>
  <c r="R58842" i="17" s="1"/>
  <c r="S58842" i="17" s="1" a="1"/>
  <c r="S58842" i="17" s="1"/>
  <c r="M58842" i="17" a="1"/>
  <c r="M58842" i="17" s="1"/>
  <c r="N58842" i="17" a="1"/>
  <c r="N58842" i="17" s="1"/>
  <c r="M58834" i="17" a="1"/>
  <c r="M58834" i="17" s="1"/>
  <c r="N58834" i="17" a="1"/>
  <c r="N58834" i="17" s="1"/>
  <c r="M58826" i="17" a="1"/>
  <c r="M58826" i="17" s="1"/>
  <c r="N58826" i="17" a="1"/>
  <c r="N58826" i="17" s="1"/>
  <c r="R58815" i="17" a="1"/>
  <c r="R58815" i="17" s="1"/>
  <c r="S58815" i="17" s="1" a="1"/>
  <c r="S58815" i="17" s="1"/>
  <c r="M58815" i="17" a="1"/>
  <c r="M58815" i="17" s="1"/>
  <c r="N58815" i="17" a="1"/>
  <c r="N58815" i="17" s="1"/>
  <c r="M58804" i="17" a="1"/>
  <c r="M58804" i="17" s="1"/>
  <c r="N58804" i="17" a="1"/>
  <c r="N58804" i="17" s="1"/>
  <c r="M58798" i="17" a="1"/>
  <c r="M58798" i="17" s="1"/>
  <c r="N58798" i="17" a="1"/>
  <c r="N58798" i="17" s="1"/>
  <c r="R58787" i="17" a="1"/>
  <c r="R58787" i="17" s="1"/>
  <c r="S58787" i="17" s="1" a="1"/>
  <c r="S58787" i="17" s="1"/>
  <c r="M58787" i="17" a="1"/>
  <c r="M58787" i="17" s="1"/>
  <c r="N58787" i="17" a="1"/>
  <c r="N58787" i="17" s="1"/>
  <c r="R58784" i="17" a="1"/>
  <c r="R58784" i="17" s="1"/>
  <c r="S58784" i="17" s="1" a="1"/>
  <c r="S58784" i="17" s="1"/>
  <c r="M58784" i="17" a="1"/>
  <c r="M58784" i="17" s="1"/>
  <c r="N58784" i="17" a="1"/>
  <c r="N58784" i="17" s="1"/>
  <c r="R58781" i="17" a="1"/>
  <c r="R58781" i="17" s="1"/>
  <c r="M58781" i="17" a="1"/>
  <c r="M58781" i="17" s="1"/>
  <c r="N58781" i="17" a="1"/>
  <c r="N58781" i="17" s="1"/>
  <c r="M58767" i="17" a="1"/>
  <c r="M58767" i="17" s="1"/>
  <c r="N58767" i="17" a="1"/>
  <c r="N58767" i="17" s="1"/>
  <c r="N58756" i="17" a="1"/>
  <c r="N58756" i="17" s="1"/>
  <c r="M58756" i="17" a="1"/>
  <c r="M58756" i="17" s="1"/>
  <c r="R58748" i="17" a="1"/>
  <c r="R58748" i="17" s="1"/>
  <c r="S58748" i="17" s="1" a="1"/>
  <c r="S58748" i="17" s="1"/>
  <c r="M58748" i="17" a="1"/>
  <c r="M58748" i="17" s="1"/>
  <c r="M58745" i="17" a="1"/>
  <c r="M58745" i="17" s="1"/>
  <c r="N58745" i="17" a="1"/>
  <c r="N58745" i="17" s="1"/>
  <c r="M58742" i="17" a="1"/>
  <c r="M58742" i="17" s="1"/>
  <c r="N58742" i="17" a="1"/>
  <c r="N58742" i="17" s="1"/>
  <c r="R58736" i="17" a="1"/>
  <c r="R58736" i="17" s="1"/>
  <c r="S58736" i="17" s="1" a="1"/>
  <c r="S58736" i="17" s="1"/>
  <c r="M58736" i="17" a="1"/>
  <c r="M58736" i="17" s="1"/>
  <c r="N58736" i="17" a="1"/>
  <c r="N58736" i="17" s="1"/>
  <c r="R58728" i="17" a="1"/>
  <c r="R58728" i="17" s="1"/>
  <c r="S58728" i="17" s="1" a="1"/>
  <c r="S58728" i="17" s="1"/>
  <c r="M58728" i="17" a="1"/>
  <c r="M58728" i="17" s="1"/>
  <c r="N58728" i="17" a="1"/>
  <c r="N58728" i="17" s="1"/>
  <c r="R58712" i="17" a="1"/>
  <c r="R58712" i="17" s="1"/>
  <c r="S58712" i="17" s="1" a="1"/>
  <c r="S58712" i="17" s="1"/>
  <c r="M58712" i="17" a="1"/>
  <c r="M58712" i="17" s="1"/>
  <c r="N58712" i="17" a="1"/>
  <c r="N58712" i="17" s="1"/>
  <c r="R58704" i="17" a="1"/>
  <c r="R58704" i="17" s="1"/>
  <c r="S58704" i="17" s="1" a="1"/>
  <c r="S58704" i="17" s="1"/>
  <c r="M58704" i="17" a="1"/>
  <c r="M58704" i="17" s="1"/>
  <c r="N58704" i="17" a="1"/>
  <c r="N58704" i="17" s="1"/>
  <c r="R58688" i="17" a="1"/>
  <c r="R58688" i="17" s="1"/>
  <c r="S58688" i="17" s="1" a="1"/>
  <c r="S58688" i="17" s="1"/>
  <c r="M58688" i="17" a="1"/>
  <c r="M58688" i="17" s="1"/>
  <c r="N58688" i="17" a="1"/>
  <c r="N58688" i="17" s="1"/>
  <c r="R58680" i="17" a="1"/>
  <c r="R58680" i="17" s="1"/>
  <c r="S58680" i="17" s="1" a="1"/>
  <c r="S58680" i="17" s="1"/>
  <c r="M58680" i="17" a="1"/>
  <c r="M58680" i="17" s="1"/>
  <c r="N58680" i="17" a="1"/>
  <c r="N58680" i="17" s="1"/>
  <c r="R58661" i="17" a="1"/>
  <c r="R58661" i="17" s="1"/>
  <c r="S58661" i="17" s="1" a="1"/>
  <c r="S58661" i="17" s="1"/>
  <c r="M58661" i="17" a="1"/>
  <c r="M58661" i="17" s="1"/>
  <c r="R58644" i="17" a="1"/>
  <c r="R58644" i="17" s="1"/>
  <c r="S58644" i="17" s="1" a="1"/>
  <c r="S58644" i="17" s="1"/>
  <c r="M58644" i="17" a="1"/>
  <c r="M58644" i="17" s="1"/>
  <c r="N58641" i="17" a="1"/>
  <c r="N58641" i="17" s="1"/>
  <c r="M58641" i="17" a="1"/>
  <c r="M58641" i="17" s="1"/>
  <c r="N58630" i="17" a="1"/>
  <c r="N58630" i="17" s="1"/>
  <c r="M58630" i="17" a="1"/>
  <c r="M58630" i="17" s="1"/>
  <c r="R58624" i="17" a="1"/>
  <c r="R58624" i="17" s="1"/>
  <c r="M58624" i="17" a="1"/>
  <c r="M58624" i="17" s="1"/>
  <c r="N58624" i="17" a="1"/>
  <c r="N58624" i="17" s="1"/>
  <c r="M58615" i="17" a="1"/>
  <c r="M58615" i="17" s="1"/>
  <c r="N58615" i="17" a="1"/>
  <c r="N58615" i="17" s="1"/>
  <c r="M58609" i="17" a="1"/>
  <c r="M58609" i="17" s="1"/>
  <c r="N58609" i="17" a="1"/>
  <c r="N58609" i="17" s="1"/>
  <c r="R58600" i="17" a="1"/>
  <c r="R58600" i="17" s="1"/>
  <c r="S58600" i="17" s="1" a="1"/>
  <c r="S58600" i="17" s="1"/>
  <c r="M58600" i="17" a="1"/>
  <c r="M58600" i="17" s="1"/>
  <c r="N58600" i="17" a="1"/>
  <c r="N58600" i="17" s="1"/>
  <c r="R58594" i="17" a="1"/>
  <c r="R58594" i="17" s="1"/>
  <c r="M58594" i="17" a="1"/>
  <c r="M58594" i="17" s="1"/>
  <c r="N58594" i="17" a="1"/>
  <c r="N58594" i="17" s="1"/>
  <c r="R58591" i="17" a="1"/>
  <c r="R58591" i="17" s="1"/>
  <c r="S58591" i="17" s="1" a="1"/>
  <c r="S58591" i="17" s="1"/>
  <c r="M58591" i="17" a="1"/>
  <c r="M58591" i="17" s="1"/>
  <c r="N58591" i="17" a="1"/>
  <c r="N58591" i="17" s="1"/>
  <c r="M58582" i="17" a="1"/>
  <c r="M58582" i="17" s="1"/>
  <c r="N58582" i="17" a="1"/>
  <c r="N58582" i="17" s="1"/>
  <c r="R58574" i="17" a="1"/>
  <c r="R58574" i="17" s="1"/>
  <c r="S58574" i="17" s="1" a="1"/>
  <c r="S58574" i="17" s="1"/>
  <c r="M58574" i="17" a="1"/>
  <c r="M58574" i="17" s="1"/>
  <c r="R58565" i="17" a="1"/>
  <c r="R58565" i="17" s="1"/>
  <c r="M58565" i="17" a="1"/>
  <c r="M58565" i="17" s="1"/>
  <c r="N58565" i="17" a="1"/>
  <c r="N58565" i="17" s="1"/>
  <c r="R58559" i="17" a="1"/>
  <c r="R58559" i="17" s="1"/>
  <c r="S58559" i="17" s="1" a="1"/>
  <c r="S58559" i="17" s="1"/>
  <c r="M58559" i="17" a="1"/>
  <c r="M58559" i="17" s="1"/>
  <c r="R58556" i="17" a="1"/>
  <c r="R58556" i="17" s="1"/>
  <c r="N58556" i="17" a="1"/>
  <c r="N58556" i="17" s="1"/>
  <c r="M58556" i="17" a="1"/>
  <c r="M58556" i="17" s="1"/>
  <c r="M58553" i="17" a="1"/>
  <c r="M58553" i="17" s="1"/>
  <c r="N58553" i="17" a="1"/>
  <c r="N58553" i="17" s="1"/>
  <c r="R58533" i="17" a="1"/>
  <c r="R58533" i="17" s="1"/>
  <c r="S58533" i="17" s="1" a="1"/>
  <c r="S58533" i="17" s="1"/>
  <c r="M58533" i="17" a="1"/>
  <c r="M58533" i="17" s="1"/>
  <c r="N58533" i="17" a="1"/>
  <c r="N58533" i="17" s="1"/>
  <c r="R58527" i="17" a="1"/>
  <c r="R58527" i="17" s="1"/>
  <c r="M58527" i="17" a="1"/>
  <c r="M58527" i="17" s="1"/>
  <c r="N58527" i="17" a="1"/>
  <c r="N58527" i="17" s="1"/>
  <c r="M58510" i="17" a="1"/>
  <c r="M58510" i="17" s="1"/>
  <c r="N58510" i="17" a="1"/>
  <c r="N58510" i="17" s="1"/>
  <c r="R58507" i="17" a="1"/>
  <c r="R58507" i="17" s="1"/>
  <c r="S58507" i="17" s="1" a="1"/>
  <c r="S58507" i="17" s="1"/>
  <c r="M58507" i="17" a="1"/>
  <c r="M58507" i="17" s="1"/>
  <c r="R58501" i="17" a="1"/>
  <c r="R58501" i="17" s="1"/>
  <c r="M58501" i="17" a="1"/>
  <c r="M58501" i="17" s="1"/>
  <c r="N58501" i="17" a="1"/>
  <c r="N58501" i="17" s="1"/>
  <c r="R58492" i="17" a="1"/>
  <c r="R58492" i="17" s="1"/>
  <c r="M58492" i="17" a="1"/>
  <c r="M58492" i="17" s="1"/>
  <c r="N58492" i="17" a="1"/>
  <c r="N58492" i="17" s="1"/>
  <c r="R58483" i="17" a="1"/>
  <c r="R58483" i="17" s="1"/>
  <c r="M58483" i="17" a="1"/>
  <c r="M58483" i="17" s="1"/>
  <c r="N58483" i="17" a="1"/>
  <c r="N58483" i="17" s="1"/>
  <c r="R58453" i="17" a="1"/>
  <c r="R58453" i="17" s="1"/>
  <c r="S58453" i="17" s="1" a="1"/>
  <c r="S58453" i="17" s="1"/>
  <c r="M58453" i="17" a="1"/>
  <c r="M58453" i="17" s="1"/>
  <c r="N58453" i="17" a="1"/>
  <c r="N58453" i="17" s="1"/>
  <c r="R58439" i="17" a="1"/>
  <c r="R58439" i="17" s="1"/>
  <c r="M58439" i="17" a="1"/>
  <c r="M58439" i="17" s="1"/>
  <c r="N58439" i="17" a="1"/>
  <c r="N58439" i="17" s="1"/>
  <c r="M58425" i="17" a="1"/>
  <c r="M58425" i="17" s="1"/>
  <c r="N58425" i="17" a="1"/>
  <c r="N58425" i="17" s="1"/>
  <c r="M58417" i="17" a="1"/>
  <c r="M58417" i="17" s="1"/>
  <c r="N58417" i="17" a="1"/>
  <c r="N58417" i="17" s="1"/>
  <c r="M58393" i="17" a="1"/>
  <c r="M58393" i="17" s="1"/>
  <c r="N58393" i="17" a="1"/>
  <c r="N58393" i="17" s="1"/>
  <c r="M58385" i="17" a="1"/>
  <c r="M58385" i="17" s="1"/>
  <c r="N58385" i="17" a="1"/>
  <c r="N58385" i="17" s="1"/>
  <c r="M58377" i="17" a="1"/>
  <c r="M58377" i="17" s="1"/>
  <c r="N58377" i="17" a="1"/>
  <c r="N58377" i="17" s="1"/>
  <c r="M58361" i="17" a="1"/>
  <c r="M58361" i="17" s="1"/>
  <c r="N58361" i="17" a="1"/>
  <c r="N58361" i="17" s="1"/>
  <c r="M58337" i="17" a="1"/>
  <c r="M58337" i="17" s="1"/>
  <c r="N58337" i="17" a="1"/>
  <c r="N58337" i="17" s="1"/>
  <c r="M58286" i="17" a="1"/>
  <c r="M58286" i="17" s="1"/>
  <c r="N58286" i="17" a="1"/>
  <c r="N58286" i="17" s="1"/>
  <c r="R58283" i="17" a="1"/>
  <c r="R58283" i="17" s="1"/>
  <c r="S58283" i="17" s="1" a="1"/>
  <c r="S58283" i="17" s="1"/>
  <c r="M58283" i="17" a="1"/>
  <c r="M58283" i="17" s="1"/>
  <c r="N58283" i="17" a="1"/>
  <c r="N58283" i="17" s="1"/>
  <c r="R58277" i="17" a="1"/>
  <c r="R58277" i="17" s="1"/>
  <c r="M58277" i="17" a="1"/>
  <c r="M58277" i="17" s="1"/>
  <c r="N58277" i="17" a="1"/>
  <c r="N58277" i="17" s="1"/>
  <c r="R58260" i="17" a="1"/>
  <c r="R58260" i="17" s="1"/>
  <c r="S58260" i="17" s="1" a="1"/>
  <c r="S58260" i="17" s="1"/>
  <c r="M58260" i="17" a="1"/>
  <c r="M58260" i="17" s="1"/>
  <c r="R58243" i="17" a="1"/>
  <c r="R58243" i="17" s="1"/>
  <c r="S58243" i="17" s="1" a="1"/>
  <c r="S58243" i="17" s="1"/>
  <c r="M58243" i="17" a="1"/>
  <c r="M58243" i="17" s="1"/>
  <c r="N58243" i="17" a="1"/>
  <c r="N58243" i="17" s="1"/>
  <c r="R58240" i="17" a="1"/>
  <c r="R58240" i="17" s="1"/>
  <c r="S58240" i="17" s="1" a="1"/>
  <c r="S58240" i="17" s="1"/>
  <c r="M58240" i="17" a="1"/>
  <c r="M58240" i="17" s="1"/>
  <c r="N58240" i="17" a="1"/>
  <c r="N58240" i="17" s="1"/>
  <c r="R58232" i="17" a="1"/>
  <c r="R58232" i="17" s="1"/>
  <c r="S58232" i="17" s="1" a="1"/>
  <c r="S58232" i="17" s="1"/>
  <c r="M58232" i="17" a="1"/>
  <c r="M58232" i="17" s="1"/>
  <c r="N58232" i="17" a="1"/>
  <c r="N58232" i="17" s="1"/>
  <c r="R58229" i="17" a="1"/>
  <c r="R58229" i="17" s="1"/>
  <c r="M58229" i="17" a="1"/>
  <c r="M58229" i="17" s="1"/>
  <c r="N58229" i="17" a="1"/>
  <c r="N58229" i="17" s="1"/>
  <c r="M58226" i="17" a="1"/>
  <c r="M58226" i="17" s="1"/>
  <c r="N58226" i="17" a="1"/>
  <c r="N58226" i="17" s="1"/>
  <c r="R58197" i="17" a="1"/>
  <c r="R58197" i="17" s="1"/>
  <c r="M58197" i="17" a="1"/>
  <c r="M58197" i="17" s="1"/>
  <c r="N58197" i="17" a="1"/>
  <c r="N58197" i="17" s="1"/>
  <c r="R58163" i="17" a="1"/>
  <c r="R58163" i="17" s="1"/>
  <c r="S58163" i="17" s="1" a="1"/>
  <c r="S58163" i="17" s="1"/>
  <c r="M58163" i="17" a="1"/>
  <c r="M58163" i="17" s="1"/>
  <c r="N58163" i="17" a="1"/>
  <c r="N58163" i="17" s="1"/>
  <c r="R58160" i="17" a="1"/>
  <c r="R58160" i="17" s="1"/>
  <c r="M58160" i="17" a="1"/>
  <c r="M58160" i="17" s="1"/>
  <c r="N58160" i="17" a="1"/>
  <c r="N58160" i="17" s="1"/>
  <c r="R58157" i="17" a="1"/>
  <c r="R58157" i="17" s="1"/>
  <c r="S58157" i="17" s="1" a="1"/>
  <c r="S58157" i="17" s="1"/>
  <c r="M58157" i="17" a="1"/>
  <c r="M58157" i="17" s="1"/>
  <c r="N58157" i="17" a="1"/>
  <c r="N58157" i="17" s="1"/>
  <c r="R58149" i="17" a="1"/>
  <c r="R58149" i="17" s="1"/>
  <c r="S58149" i="17" s="1" a="1"/>
  <c r="S58149" i="17" s="1"/>
  <c r="M58149" i="17" a="1"/>
  <c r="M58149" i="17" s="1"/>
  <c r="N58149" i="17" a="1"/>
  <c r="N58149" i="17" s="1"/>
  <c r="M58130" i="17" a="1"/>
  <c r="M58130" i="17" s="1"/>
  <c r="N58130" i="17" a="1"/>
  <c r="N58130" i="17" s="1"/>
  <c r="R58127" i="17" a="1"/>
  <c r="R58127" i="17" s="1"/>
  <c r="M58127" i="17" a="1"/>
  <c r="M58127" i="17" s="1"/>
  <c r="N58127" i="17" a="1"/>
  <c r="N58127" i="17" s="1"/>
  <c r="R58124" i="17" a="1"/>
  <c r="R58124" i="17" s="1"/>
  <c r="S58124" i="17" s="1" a="1"/>
  <c r="S58124" i="17" s="1"/>
  <c r="M58124" i="17" a="1"/>
  <c r="M58124" i="17" s="1"/>
  <c r="N58124" i="17" a="1"/>
  <c r="N58124" i="17" s="1"/>
  <c r="R58095" i="17" a="1"/>
  <c r="R58095" i="17" s="1"/>
  <c r="S58095" i="17" s="1" a="1"/>
  <c r="S58095" i="17" s="1"/>
  <c r="N58095" i="17" a="1"/>
  <c r="N58095" i="17" s="1"/>
  <c r="M58095" i="17" a="1"/>
  <c r="M58095" i="17" s="1"/>
  <c r="M58089" i="17" a="1"/>
  <c r="M58089" i="17" s="1"/>
  <c r="N58089" i="17" a="1"/>
  <c r="N58089" i="17" s="1"/>
  <c r="R58075" i="17" a="1"/>
  <c r="R58075" i="17" s="1"/>
  <c r="S58075" i="17" s="1" a="1"/>
  <c r="S58075" i="17" s="1"/>
  <c r="M58075" i="17" a="1"/>
  <c r="M58075" i="17" s="1"/>
  <c r="N58075" i="17" a="1"/>
  <c r="N58075" i="17" s="1"/>
  <c r="R58069" i="17" a="1"/>
  <c r="R58069" i="17" s="1"/>
  <c r="S58069" i="17" s="1" a="1"/>
  <c r="S58069" i="17" s="1"/>
  <c r="M58069" i="17" a="1"/>
  <c r="M58069" i="17" s="1"/>
  <c r="N58069" i="17" a="1"/>
  <c r="N58069" i="17" s="1"/>
  <c r="M58049" i="17" a="1"/>
  <c r="M58049" i="17" s="1"/>
  <c r="N58049" i="17" a="1"/>
  <c r="N58049" i="17" s="1"/>
  <c r="R58043" i="17" a="1"/>
  <c r="R58043" i="17" s="1"/>
  <c r="S58043" i="17" s="1" a="1"/>
  <c r="S58043" i="17" s="1"/>
  <c r="N58043" i="17" a="1"/>
  <c r="N58043" i="17" s="1"/>
  <c r="M58043" i="17" a="1"/>
  <c r="M58043" i="17" s="1"/>
  <c r="R58037" i="17" a="1"/>
  <c r="R58037" i="17" s="1"/>
  <c r="S58037" i="17" s="1" a="1"/>
  <c r="S58037" i="17" s="1"/>
  <c r="M58037" i="17" a="1"/>
  <c r="M58037" i="17" s="1"/>
  <c r="N58037" i="17" a="1"/>
  <c r="N58037" i="17" s="1"/>
  <c r="R58031" i="17" a="1"/>
  <c r="R58031" i="17" s="1"/>
  <c r="S58031" i="17" s="1" a="1"/>
  <c r="S58031" i="17" s="1"/>
  <c r="M58031" i="17" a="1"/>
  <c r="M58031" i="17" s="1"/>
  <c r="N58031" i="17" a="1"/>
  <c r="N58031" i="17" s="1"/>
  <c r="M58025" i="17" a="1"/>
  <c r="M58025" i="17" s="1"/>
  <c r="N58025" i="17" a="1"/>
  <c r="N58025" i="17" s="1"/>
  <c r="R58008" i="17" a="1"/>
  <c r="R58008" i="17" s="1"/>
  <c r="S58008" i="17" s="1" a="1"/>
  <c r="S58008" i="17" s="1"/>
  <c r="M58008" i="17" a="1"/>
  <c r="M58008" i="17" s="1"/>
  <c r="N58008" i="17" a="1"/>
  <c r="N58008" i="17" s="1"/>
  <c r="R58000" i="17" a="1"/>
  <c r="R58000" i="17" s="1"/>
  <c r="S58000" i="17" s="1" a="1"/>
  <c r="S58000" i="17" s="1"/>
  <c r="M58000" i="17" a="1"/>
  <c r="M58000" i="17" s="1"/>
  <c r="R57988" i="17" a="1"/>
  <c r="R57988" i="17" s="1"/>
  <c r="S57988" i="17" s="1" a="1"/>
  <c r="S57988" i="17" s="1"/>
  <c r="M57988" i="17" a="1"/>
  <c r="M57988" i="17" s="1"/>
  <c r="N57988" i="17" a="1"/>
  <c r="N57988" i="17" s="1"/>
  <c r="M57974" i="17" a="1"/>
  <c r="M57974" i="17" s="1"/>
  <c r="N57974" i="17" a="1"/>
  <c r="N57974" i="17" s="1"/>
  <c r="R57971" i="17" a="1"/>
  <c r="R57971" i="17" s="1"/>
  <c r="S57971" i="17" s="1" a="1"/>
  <c r="S57971" i="17" s="1"/>
  <c r="M57971" i="17" a="1"/>
  <c r="M57971" i="17" s="1"/>
  <c r="N57971" i="17" a="1"/>
  <c r="N57971" i="17" s="1"/>
  <c r="R57957" i="17" a="1"/>
  <c r="R57957" i="17" s="1"/>
  <c r="S57957" i="17" s="1" a="1"/>
  <c r="S57957" i="17" s="1"/>
  <c r="M57957" i="17" a="1"/>
  <c r="M57957" i="17" s="1"/>
  <c r="M57951" i="17" a="1"/>
  <c r="M57951" i="17" s="1"/>
  <c r="N57951" i="17" a="1"/>
  <c r="N57951" i="17" s="1"/>
  <c r="R57943" i="17" a="1"/>
  <c r="R57943" i="17" s="1"/>
  <c r="S57943" i="17" s="1" a="1"/>
  <c r="S57943" i="17" s="1"/>
  <c r="M57943" i="17" a="1"/>
  <c r="M57943" i="17" s="1"/>
  <c r="N57943" i="17" a="1"/>
  <c r="N57943" i="17" s="1"/>
  <c r="R57940" i="17" a="1"/>
  <c r="R57940" i="17" s="1"/>
  <c r="M57940" i="17" a="1"/>
  <c r="M57940" i="17" s="1"/>
  <c r="N57940" i="17" a="1"/>
  <c r="N57940" i="17" s="1"/>
  <c r="M57934" i="17" a="1"/>
  <c r="M57934" i="17" s="1"/>
  <c r="N57934" i="17" a="1"/>
  <c r="N57934" i="17" s="1"/>
  <c r="R57917" i="17" a="1"/>
  <c r="R57917" i="17" s="1"/>
  <c r="S57917" i="17" s="1" a="1"/>
  <c r="S57917" i="17" s="1"/>
  <c r="M57917" i="17" a="1"/>
  <c r="M57917" i="17" s="1"/>
  <c r="N57917" i="17" a="1"/>
  <c r="N57917" i="17" s="1"/>
  <c r="R57908" i="17" a="1"/>
  <c r="R57908" i="17" s="1"/>
  <c r="S57908" i="17" s="1" a="1"/>
  <c r="S57908" i="17" s="1"/>
  <c r="N57908" i="17" a="1"/>
  <c r="N57908" i="17" s="1"/>
  <c r="M57908" i="17" a="1"/>
  <c r="M57908" i="17" s="1"/>
  <c r="R57884" i="17" a="1"/>
  <c r="R57884" i="17" s="1"/>
  <c r="M57884" i="17" a="1"/>
  <c r="M57884" i="17" s="1"/>
  <c r="N57884" i="17" a="1"/>
  <c r="N57884" i="17" s="1"/>
  <c r="M57878" i="17" a="1"/>
  <c r="M57878" i="17" s="1"/>
  <c r="N57878" i="17" a="1"/>
  <c r="N57878" i="17" s="1"/>
  <c r="R57869" i="17" a="1"/>
  <c r="R57869" i="17" s="1"/>
  <c r="S57869" i="17" s="1" a="1"/>
  <c r="S57869" i="17" s="1"/>
  <c r="M57869" i="17" a="1"/>
  <c r="M57869" i="17" s="1"/>
  <c r="N57869" i="17" a="1"/>
  <c r="N57869" i="17" s="1"/>
  <c r="M57831" i="17" a="1"/>
  <c r="M57831" i="17" s="1"/>
  <c r="N57831" i="17" a="1"/>
  <c r="N57831" i="17" s="1"/>
  <c r="R57827" i="17" a="1"/>
  <c r="R57827" i="17" s="1"/>
  <c r="M57827" i="17" a="1"/>
  <c r="M57827" i="17" s="1"/>
  <c r="N57827" i="17" a="1"/>
  <c r="N57827" i="17" s="1"/>
  <c r="R57821" i="17" a="1"/>
  <c r="R57821" i="17" s="1"/>
  <c r="S57821" i="17" s="1" a="1"/>
  <c r="S57821" i="17" s="1"/>
  <c r="M57821" i="17" a="1"/>
  <c r="M57821" i="17" s="1"/>
  <c r="N57821" i="17" a="1"/>
  <c r="N57821" i="17" s="1"/>
  <c r="R57792" i="17" a="1"/>
  <c r="R57792" i="17" s="1"/>
  <c r="S57792" i="17" s="1" a="1"/>
  <c r="S57792" i="17" s="1"/>
  <c r="M57792" i="17" a="1"/>
  <c r="M57792" i="17" s="1"/>
  <c r="N57792" i="17" a="1"/>
  <c r="N57792" i="17" s="1"/>
  <c r="N57783" i="17" a="1"/>
  <c r="N57783" i="17" s="1"/>
  <c r="M57783" i="17" a="1"/>
  <c r="M57783" i="17" s="1"/>
  <c r="M57777" i="17" a="1"/>
  <c r="M57777" i="17" s="1"/>
  <c r="N57777" i="17" a="1"/>
  <c r="N57777" i="17" s="1"/>
  <c r="R57768" i="17" a="1"/>
  <c r="R57768" i="17" s="1"/>
  <c r="S57768" i="17" s="1" a="1"/>
  <c r="S57768" i="17" s="1"/>
  <c r="N57768" i="17" a="1"/>
  <c r="N57768" i="17" s="1"/>
  <c r="M57768" i="17" a="1"/>
  <c r="M57768" i="17" s="1"/>
  <c r="R57765" i="17" a="1"/>
  <c r="R57765" i="17" s="1"/>
  <c r="M57765" i="17" a="1"/>
  <c r="M57765" i="17" s="1"/>
  <c r="N57765" i="17" a="1"/>
  <c r="N57765" i="17" s="1"/>
  <c r="M57759" i="17" a="1"/>
  <c r="M57759" i="17" s="1"/>
  <c r="N57759" i="17" a="1"/>
  <c r="N57759" i="17" s="1"/>
  <c r="N57719" i="17" a="1"/>
  <c r="N57719" i="17" s="1"/>
  <c r="M57719" i="17" a="1"/>
  <c r="M57719" i="17" s="1"/>
  <c r="M57713" i="17" a="1"/>
  <c r="M57713" i="17" s="1"/>
  <c r="N57713" i="17" a="1"/>
  <c r="N57713" i="17" s="1"/>
  <c r="R57699" i="17" a="1"/>
  <c r="R57699" i="17" s="1"/>
  <c r="S57699" i="17" s="1" a="1"/>
  <c r="S57699" i="17" s="1"/>
  <c r="M57699" i="17" a="1"/>
  <c r="M57699" i="17" s="1"/>
  <c r="N57699" i="17" a="1"/>
  <c r="N57699" i="17" s="1"/>
  <c r="R57693" i="17" a="1"/>
  <c r="R57693" i="17" s="1"/>
  <c r="S57693" i="17" s="1" a="1"/>
  <c r="S57693" i="17" s="1"/>
  <c r="M57693" i="17" a="1"/>
  <c r="M57693" i="17" s="1"/>
  <c r="N57693" i="17" a="1"/>
  <c r="N57693" i="17" s="1"/>
  <c r="R57685" i="17" a="1"/>
  <c r="R57685" i="17" s="1"/>
  <c r="S57685" i="17" s="1" a="1"/>
  <c r="S57685" i="17" s="1"/>
  <c r="M57685" i="17" a="1"/>
  <c r="M57685" i="17" s="1"/>
  <c r="R57670" i="17" a="1"/>
  <c r="R57670" i="17" s="1"/>
  <c r="S57670" i="17" s="1" a="1"/>
  <c r="S57670" i="17" s="1"/>
  <c r="M57670" i="17" a="1"/>
  <c r="M57670" i="17" s="1"/>
  <c r="R57664" i="17" a="1"/>
  <c r="R57664" i="17" s="1"/>
  <c r="M57664" i="17" a="1"/>
  <c r="M57664" i="17" s="1"/>
  <c r="N57664" i="17" a="1"/>
  <c r="N57664" i="17" s="1"/>
  <c r="R57661" i="17" a="1"/>
  <c r="R57661" i="17" s="1"/>
  <c r="S57661" i="17" s="1" a="1"/>
  <c r="S57661" i="17" s="1"/>
  <c r="M57661" i="17" a="1"/>
  <c r="M57661" i="17" s="1"/>
  <c r="N57661" i="17" a="1"/>
  <c r="N57661" i="17" s="1"/>
  <c r="R57650" i="17" a="1"/>
  <c r="R57650" i="17" s="1"/>
  <c r="S57650" i="17" s="1" a="1"/>
  <c r="S57650" i="17" s="1"/>
  <c r="M57650" i="17" a="1"/>
  <c r="M57650" i="17" s="1"/>
  <c r="R57644" i="17" a="1"/>
  <c r="R57644" i="17" s="1"/>
  <c r="S57644" i="17" s="1" a="1"/>
  <c r="S57644" i="17" s="1"/>
  <c r="N57644" i="17" a="1"/>
  <c r="N57644" i="17" s="1"/>
  <c r="M57644" i="17" a="1"/>
  <c r="M57644" i="17" s="1"/>
  <c r="N57641" i="17" a="1"/>
  <c r="N57641" i="17" s="1"/>
  <c r="M57641" i="17" a="1"/>
  <c r="M57641" i="17" s="1"/>
  <c r="R57627" i="17" a="1"/>
  <c r="R57627" i="17" s="1"/>
  <c r="S57627" i="17" s="1" a="1"/>
  <c r="S57627" i="17" s="1"/>
  <c r="M57627" i="17" a="1"/>
  <c r="M57627" i="17" s="1"/>
  <c r="R57621" i="17" a="1"/>
  <c r="R57621" i="17" s="1"/>
  <c r="S57621" i="17" s="1" a="1"/>
  <c r="S57621" i="17" s="1"/>
  <c r="M57621" i="17" a="1"/>
  <c r="M57621" i="17" s="1"/>
  <c r="M57615" i="17" a="1"/>
  <c r="M57615" i="17" s="1"/>
  <c r="N57615" i="17" a="1"/>
  <c r="N57615" i="17" s="1"/>
  <c r="R57587" i="17" a="1"/>
  <c r="R57587" i="17" s="1"/>
  <c r="S57587" i="17" s="1" a="1"/>
  <c r="S57587" i="17" s="1"/>
  <c r="N57587" i="17" a="1"/>
  <c r="N57587" i="17" s="1"/>
  <c r="M57587" i="17" a="1"/>
  <c r="M57587" i="17" s="1"/>
  <c r="R57579" i="17" a="1"/>
  <c r="R57579" i="17" s="1"/>
  <c r="S57579" i="17" s="1" a="1"/>
  <c r="S57579" i="17" s="1"/>
  <c r="M57579" i="17" a="1"/>
  <c r="M57579" i="17" s="1"/>
  <c r="N57579" i="17" a="1"/>
  <c r="N57579" i="17" s="1"/>
  <c r="R57563" i="17" a="1"/>
  <c r="R57563" i="17" s="1"/>
  <c r="S57563" i="17" s="1" a="1"/>
  <c r="S57563" i="17" s="1"/>
  <c r="M57563" i="17" a="1"/>
  <c r="M57563" i="17" s="1"/>
  <c r="N57563" i="17" a="1"/>
  <c r="N57563" i="17" s="1"/>
  <c r="R57555" i="17" a="1"/>
  <c r="R57555" i="17" s="1"/>
  <c r="S57555" i="17" s="1" a="1"/>
  <c r="S57555" i="17" s="1"/>
  <c r="M57555" i="17" a="1"/>
  <c r="M57555" i="17" s="1"/>
  <c r="N57555" i="17" a="1"/>
  <c r="N57555" i="17" s="1"/>
  <c r="R57539" i="17" a="1"/>
  <c r="R57539" i="17" s="1"/>
  <c r="S57539" i="17" s="1" a="1"/>
  <c r="S57539" i="17" s="1"/>
  <c r="N57539" i="17" a="1"/>
  <c r="N57539" i="17" s="1"/>
  <c r="M57539" i="17" a="1"/>
  <c r="M57539" i="17" s="1"/>
  <c r="R57523" i="17" a="1"/>
  <c r="R57523" i="17" s="1"/>
  <c r="S57523" i="17" s="1" a="1"/>
  <c r="S57523" i="17" s="1"/>
  <c r="M57523" i="17" a="1"/>
  <c r="M57523" i="17" s="1"/>
  <c r="N57523" i="17" a="1"/>
  <c r="N57523" i="17" s="1"/>
  <c r="R57515" i="17" a="1"/>
  <c r="R57515" i="17" s="1"/>
  <c r="S57515" i="17" s="1" a="1"/>
  <c r="S57515" i="17" s="1"/>
  <c r="M57515" i="17" a="1"/>
  <c r="M57515" i="17" s="1"/>
  <c r="N57515" i="17" a="1"/>
  <c r="N57515" i="17" s="1"/>
  <c r="R57499" i="17" a="1"/>
  <c r="R57499" i="17" s="1"/>
  <c r="S57499" i="17" s="1" a="1"/>
  <c r="S57499" i="17" s="1"/>
  <c r="M57499" i="17" a="1"/>
  <c r="M57499" i="17" s="1"/>
  <c r="N57499" i="17" a="1"/>
  <c r="N57499" i="17" s="1"/>
  <c r="R57487" i="17" a="1"/>
  <c r="R57487" i="17" s="1"/>
  <c r="S57487" i="17" s="1" a="1"/>
  <c r="S57487" i="17" s="1"/>
  <c r="N57487" i="17" a="1"/>
  <c r="N57487" i="17" s="1"/>
  <c r="M57487" i="17" a="1"/>
  <c r="M57487" i="17" s="1"/>
  <c r="R57476" i="17" a="1"/>
  <c r="R57476" i="17" s="1"/>
  <c r="S57476" i="17" s="1" a="1"/>
  <c r="S57476" i="17" s="1"/>
  <c r="M57476" i="17" a="1"/>
  <c r="M57476" i="17" s="1"/>
  <c r="N57476" i="17" a="1"/>
  <c r="N57476" i="17" s="1"/>
  <c r="M57473" i="17" a="1"/>
  <c r="M57473" i="17" s="1"/>
  <c r="N57473" i="17" a="1"/>
  <c r="N57473" i="17" s="1"/>
  <c r="M57462" i="17" a="1"/>
  <c r="M57462" i="17" s="1"/>
  <c r="N57462" i="17" a="1"/>
  <c r="N57462" i="17" s="1"/>
  <c r="R57459" i="17" a="1"/>
  <c r="R57459" i="17" s="1"/>
  <c r="M57459" i="17" a="1"/>
  <c r="M57459" i="17" s="1"/>
  <c r="N57459" i="17" a="1"/>
  <c r="N57459" i="17" s="1"/>
  <c r="R57451" i="17" a="1"/>
  <c r="R57451" i="17" s="1"/>
  <c r="S57451" i="17" s="1" a="1"/>
  <c r="S57451" i="17" s="1"/>
  <c r="M57451" i="17" a="1"/>
  <c r="M57451" i="17" s="1"/>
  <c r="N57439" i="17" a="1"/>
  <c r="N57439" i="17" s="1"/>
  <c r="M57439" i="17" a="1"/>
  <c r="M57439" i="17" s="1"/>
  <c r="R57428" i="17" a="1"/>
  <c r="R57428" i="17" s="1"/>
  <c r="S57428" i="17" s="1" a="1"/>
  <c r="S57428" i="17" s="1"/>
  <c r="M57428" i="17" a="1"/>
  <c r="M57428" i="17" s="1"/>
  <c r="R57408" i="17" a="1"/>
  <c r="R57408" i="17" s="1"/>
  <c r="S57408" i="17" s="1" a="1"/>
  <c r="S57408" i="17" s="1"/>
  <c r="M57408" i="17" a="1"/>
  <c r="M57408" i="17" s="1"/>
  <c r="N57408" i="17" a="1"/>
  <c r="N57408" i="17" s="1"/>
  <c r="R57400" i="17" a="1"/>
  <c r="R57400" i="17" s="1"/>
  <c r="S57400" i="17" s="1" a="1"/>
  <c r="S57400" i="17" s="1"/>
  <c r="M57400" i="17" a="1"/>
  <c r="M57400" i="17" s="1"/>
  <c r="N57400" i="17" a="1"/>
  <c r="N57400" i="17" s="1"/>
  <c r="R57384" i="17" a="1"/>
  <c r="R57384" i="17" s="1"/>
  <c r="S57384" i="17" s="1" a="1"/>
  <c r="S57384" i="17" s="1"/>
  <c r="M57384" i="17" a="1"/>
  <c r="M57384" i="17" s="1"/>
  <c r="N57384" i="17" a="1"/>
  <c r="N57384" i="17" s="1"/>
  <c r="R57376" i="17" a="1"/>
  <c r="R57376" i="17" s="1"/>
  <c r="S57376" i="17" s="1" a="1"/>
  <c r="S57376" i="17" s="1"/>
  <c r="M57376" i="17" a="1"/>
  <c r="M57376" i="17" s="1"/>
  <c r="N57376" i="17" a="1"/>
  <c r="N57376" i="17" s="1"/>
  <c r="R57360" i="17" a="1"/>
  <c r="R57360" i="17" s="1"/>
  <c r="S57360" i="17" s="1" a="1"/>
  <c r="S57360" i="17" s="1"/>
  <c r="M57360" i="17" a="1"/>
  <c r="M57360" i="17" s="1"/>
  <c r="N57360" i="17" a="1"/>
  <c r="N57360" i="17" s="1"/>
  <c r="R57352" i="17" a="1"/>
  <c r="R57352" i="17" s="1"/>
  <c r="S57352" i="17" s="1" a="1"/>
  <c r="S57352" i="17" s="1"/>
  <c r="M57352" i="17" a="1"/>
  <c r="M57352" i="17" s="1"/>
  <c r="N57352" i="17" a="1"/>
  <c r="N57352" i="17" s="1"/>
  <c r="R57341" i="17" a="1"/>
  <c r="R57341" i="17" s="1"/>
  <c r="S57341" i="17" s="1" a="1"/>
  <c r="S57341" i="17" s="1"/>
  <c r="M57341" i="17" a="1"/>
  <c r="M57341" i="17" s="1"/>
  <c r="N57341" i="17" a="1"/>
  <c r="N57341" i="17" s="1"/>
  <c r="R57332" i="17" a="1"/>
  <c r="R57332" i="17" s="1"/>
  <c r="S57332" i="17" s="1" a="1"/>
  <c r="S57332" i="17" s="1"/>
  <c r="M57332" i="17" a="1"/>
  <c r="M57332" i="17" s="1"/>
  <c r="N57332" i="17" a="1"/>
  <c r="N57332" i="17" s="1"/>
  <c r="M57321" i="17" a="1"/>
  <c r="M57321" i="17" s="1"/>
  <c r="N57321" i="17" a="1"/>
  <c r="N57321" i="17" s="1"/>
  <c r="R57288" i="17" a="1"/>
  <c r="R57288" i="17" s="1"/>
  <c r="M57288" i="17" a="1"/>
  <c r="M57288" i="17" s="1"/>
  <c r="N57288" i="17" a="1"/>
  <c r="N57288" i="17" s="1"/>
  <c r="N57279" i="17" a="1"/>
  <c r="N57279" i="17" s="1"/>
  <c r="M57279" i="17" a="1"/>
  <c r="M57279" i="17" s="1"/>
  <c r="R57244" i="17" a="1"/>
  <c r="R57244" i="17" s="1"/>
  <c r="S57244" i="17" s="1" a="1"/>
  <c r="S57244" i="17" s="1"/>
  <c r="M57244" i="17" a="1"/>
  <c r="M57244" i="17" s="1"/>
  <c r="R57232" i="17" a="1"/>
  <c r="R57232" i="17" s="1"/>
  <c r="S57232" i="17" s="1" a="1"/>
  <c r="S57232" i="17" s="1"/>
  <c r="M57232" i="17" a="1"/>
  <c r="M57232" i="17" s="1"/>
  <c r="N57232" i="17" a="1"/>
  <c r="N57232" i="17" s="1"/>
  <c r="M57209" i="17" a="1"/>
  <c r="M57209" i="17" s="1"/>
  <c r="N57209" i="17" a="1"/>
  <c r="N57209" i="17" s="1"/>
  <c r="R57203" i="17" a="1"/>
  <c r="R57203" i="17" s="1"/>
  <c r="S57203" i="17" s="1" a="1"/>
  <c r="S57203" i="17" s="1"/>
  <c r="M57203" i="17" a="1"/>
  <c r="M57203" i="17" s="1"/>
  <c r="N57203" i="17" a="1"/>
  <c r="N57203" i="17" s="1"/>
  <c r="R57188" i="17" a="1"/>
  <c r="R57188" i="17" s="1"/>
  <c r="M57188" i="17" a="1"/>
  <c r="M57188" i="17" s="1"/>
  <c r="N57188" i="17" a="1"/>
  <c r="N57188" i="17" s="1"/>
  <c r="R57184" i="17" a="1"/>
  <c r="R57184" i="17" s="1"/>
  <c r="M57184" i="17" a="1"/>
  <c r="M57184" i="17" s="1"/>
  <c r="N57184" i="17" a="1"/>
  <c r="N57184" i="17" s="1"/>
  <c r="R57181" i="17" a="1"/>
  <c r="R57181" i="17" s="1"/>
  <c r="S57181" i="17" s="1" a="1"/>
  <c r="S57181" i="17" s="1"/>
  <c r="M57181" i="17" a="1"/>
  <c r="M57181" i="17" s="1"/>
  <c r="M57175" i="17" a="1"/>
  <c r="M57175" i="17" s="1"/>
  <c r="N57175" i="17" a="1"/>
  <c r="N57175" i="17" s="1"/>
  <c r="R57155" i="17" a="1"/>
  <c r="R57155" i="17" s="1"/>
  <c r="S57155" i="17" s="1" a="1"/>
  <c r="S57155" i="17" s="1"/>
  <c r="M57155" i="17" a="1"/>
  <c r="M57155" i="17" s="1"/>
  <c r="N57151" i="17" a="1"/>
  <c r="N57151" i="17" s="1"/>
  <c r="M57151" i="17" a="1"/>
  <c r="M57151" i="17" s="1"/>
  <c r="M57145" i="17" a="1"/>
  <c r="M57145" i="17" s="1"/>
  <c r="N57145" i="17" a="1"/>
  <c r="N57145" i="17" s="1"/>
  <c r="R57134" i="17" a="1"/>
  <c r="R57134" i="17" s="1"/>
  <c r="S57134" i="17" s="1" a="1"/>
  <c r="S57134" i="17" s="1"/>
  <c r="M57134" i="17" a="1"/>
  <c r="M57134" i="17" s="1"/>
  <c r="R57131" i="17" a="1"/>
  <c r="R57131" i="17" s="1"/>
  <c r="S57131" i="17" s="1" a="1"/>
  <c r="S57131" i="17" s="1"/>
  <c r="M57131" i="17" a="1"/>
  <c r="M57131" i="17" s="1"/>
  <c r="N57131" i="17" a="1"/>
  <c r="N57131" i="17" s="1"/>
  <c r="R57125" i="17" a="1"/>
  <c r="R57125" i="17" s="1"/>
  <c r="S57125" i="17" s="1" a="1"/>
  <c r="S57125" i="17" s="1"/>
  <c r="M57125" i="17" a="1"/>
  <c r="M57125" i="17" s="1"/>
  <c r="N57125" i="17" a="1"/>
  <c r="N57125" i="17" s="1"/>
  <c r="R57117" i="17" a="1"/>
  <c r="R57117" i="17" s="1"/>
  <c r="S57117" i="17" s="1" a="1"/>
  <c r="S57117" i="17" s="1"/>
  <c r="M57117" i="17" a="1"/>
  <c r="M57117" i="17" s="1"/>
  <c r="N57117" i="17" a="1"/>
  <c r="N57117" i="17" s="1"/>
  <c r="R57109" i="17" a="1"/>
  <c r="R57109" i="17" s="1"/>
  <c r="S57109" i="17" s="1" a="1"/>
  <c r="S57109" i="17" s="1"/>
  <c r="M57109" i="17" a="1"/>
  <c r="M57109" i="17" s="1"/>
  <c r="N57109" i="17" a="1"/>
  <c r="N57109" i="17" s="1"/>
  <c r="R57101" i="17" a="1"/>
  <c r="R57101" i="17" s="1"/>
  <c r="S57101" i="17" s="1" a="1"/>
  <c r="S57101" i="17" s="1"/>
  <c r="M57101" i="17" a="1"/>
  <c r="M57101" i="17" s="1"/>
  <c r="N57101" i="17" a="1"/>
  <c r="N57101" i="17" s="1"/>
  <c r="R57093" i="17" a="1"/>
  <c r="R57093" i="17" s="1"/>
  <c r="S57093" i="17" s="1" a="1"/>
  <c r="S57093" i="17" s="1"/>
  <c r="M57093" i="17" a="1"/>
  <c r="M57093" i="17" s="1"/>
  <c r="N57093" i="17" a="1"/>
  <c r="N57093" i="17" s="1"/>
  <c r="R57085" i="17" a="1"/>
  <c r="R57085" i="17" s="1"/>
  <c r="S57085" i="17" s="1" a="1"/>
  <c r="S57085" i="17" s="1"/>
  <c r="M57085" i="17" a="1"/>
  <c r="M57085" i="17" s="1"/>
  <c r="R57077" i="17" a="1"/>
  <c r="R57077" i="17" s="1"/>
  <c r="S57077" i="17" s="1" a="1"/>
  <c r="S57077" i="17" s="1"/>
  <c r="M57077" i="17" a="1"/>
  <c r="M57077" i="17" s="1"/>
  <c r="R57069" i="17" a="1"/>
  <c r="R57069" i="17" s="1"/>
  <c r="S57069" i="17" s="1" a="1"/>
  <c r="S57069" i="17" s="1"/>
  <c r="M57069" i="17" a="1"/>
  <c r="M57069" i="17" s="1"/>
  <c r="R57061" i="17" a="1"/>
  <c r="R57061" i="17" s="1"/>
  <c r="S57061" i="17" s="1" a="1"/>
  <c r="S57061" i="17" s="1"/>
  <c r="M57061" i="17" a="1"/>
  <c r="M57061" i="17" s="1"/>
  <c r="R57053" i="17" a="1"/>
  <c r="R57053" i="17" s="1"/>
  <c r="S57053" i="17" s="1" a="1"/>
  <c r="S57053" i="17" s="1"/>
  <c r="M57053" i="17" a="1"/>
  <c r="M57053" i="17" s="1"/>
  <c r="R57045" i="17" a="1"/>
  <c r="R57045" i="17" s="1"/>
  <c r="S57045" i="17" s="1" a="1"/>
  <c r="S57045" i="17" s="1"/>
  <c r="M57045" i="17" a="1"/>
  <c r="M57045" i="17" s="1"/>
  <c r="R57029" i="17" a="1"/>
  <c r="R57029" i="17" s="1"/>
  <c r="S57029" i="17" s="1" a="1"/>
  <c r="S57029" i="17" s="1"/>
  <c r="M57029" i="17" a="1"/>
  <c r="M57029" i="17" s="1"/>
  <c r="N57029" i="17" a="1"/>
  <c r="N57029" i="17" s="1"/>
  <c r="R57021" i="17" a="1"/>
  <c r="R57021" i="17" s="1"/>
  <c r="S57021" i="17" s="1" a="1"/>
  <c r="S57021" i="17" s="1"/>
  <c r="M57021" i="17" a="1"/>
  <c r="M57021" i="17" s="1"/>
  <c r="N57021" i="17" a="1"/>
  <c r="N57021" i="17" s="1"/>
  <c r="R57005" i="17" a="1"/>
  <c r="R57005" i="17" s="1"/>
  <c r="S57005" i="17" s="1" a="1"/>
  <c r="S57005" i="17" s="1"/>
  <c r="M57005" i="17" a="1"/>
  <c r="M57005" i="17" s="1"/>
  <c r="N57005" i="17" a="1"/>
  <c r="N57005" i="17" s="1"/>
  <c r="M57002" i="17" a="1"/>
  <c r="M57002" i="17" s="1"/>
  <c r="N57002" i="17" a="1"/>
  <c r="N57002" i="17" s="1"/>
  <c r="M56999" i="17" a="1"/>
  <c r="M56999" i="17" s="1"/>
  <c r="N56999" i="17" a="1"/>
  <c r="N56999" i="17" s="1"/>
  <c r="M56993" i="17" a="1"/>
  <c r="M56993" i="17" s="1"/>
  <c r="N56993" i="17" a="1"/>
  <c r="N56993" i="17" s="1"/>
  <c r="R56979" i="17" a="1"/>
  <c r="R56979" i="17" s="1"/>
  <c r="S56979" i="17" s="1" a="1"/>
  <c r="S56979" i="17" s="1"/>
  <c r="M56979" i="17" a="1"/>
  <c r="M56979" i="17" s="1"/>
  <c r="R56973" i="17" a="1"/>
  <c r="R56973" i="17" s="1"/>
  <c r="S56973" i="17" s="1" a="1"/>
  <c r="S56973" i="17" s="1"/>
  <c r="M56973" i="17" a="1"/>
  <c r="M56973" i="17" s="1"/>
  <c r="N56973" i="17" a="1"/>
  <c r="N56973" i="17" s="1"/>
  <c r="M56953" i="17" a="1"/>
  <c r="M56953" i="17" s="1"/>
  <c r="N56953" i="17" a="1"/>
  <c r="N56953" i="17" s="1"/>
  <c r="N56950" i="17" a="1"/>
  <c r="N56950" i="17" s="1"/>
  <c r="M56950" i="17" a="1"/>
  <c r="M56950" i="17" s="1"/>
  <c r="R56936" i="17" a="1"/>
  <c r="R56936" i="17" s="1"/>
  <c r="S56936" i="17" s="1" a="1"/>
  <c r="S56936" i="17" s="1"/>
  <c r="M56936" i="17" a="1"/>
  <c r="M56936" i="17" s="1"/>
  <c r="M56930" i="17" a="1"/>
  <c r="M56930" i="17" s="1"/>
  <c r="N56930" i="17" a="1"/>
  <c r="N56930" i="17" s="1"/>
  <c r="M56921" i="17" a="1"/>
  <c r="M56921" i="17" s="1"/>
  <c r="N56921" i="17" a="1"/>
  <c r="N56921" i="17" s="1"/>
  <c r="M56918" i="17" a="1"/>
  <c r="M56918" i="17" s="1"/>
  <c r="N56918" i="17" a="1"/>
  <c r="N56918" i="17" s="1"/>
  <c r="R56915" i="17" a="1"/>
  <c r="R56915" i="17" s="1"/>
  <c r="S56915" i="17" s="1" a="1"/>
  <c r="S56915" i="17" s="1"/>
  <c r="M56915" i="17" a="1"/>
  <c r="M56915" i="17" s="1"/>
  <c r="N56915" i="17" a="1"/>
  <c r="N56915" i="17" s="1"/>
  <c r="R56909" i="17" a="1"/>
  <c r="R56909" i="17" s="1"/>
  <c r="M56909" i="17" a="1"/>
  <c r="M56909" i="17" s="1"/>
  <c r="N56909" i="17" a="1"/>
  <c r="N56909" i="17" s="1"/>
  <c r="M56906" i="17" a="1"/>
  <c r="M56906" i="17" s="1"/>
  <c r="N56906" i="17" a="1"/>
  <c r="N56906" i="17" s="1"/>
  <c r="R56895" i="17" a="1"/>
  <c r="R56895" i="17" s="1"/>
  <c r="S56895" i="17" s="1" a="1"/>
  <c r="S56895" i="17" s="1"/>
  <c r="M56895" i="17" a="1"/>
  <c r="M56895" i="17" s="1"/>
  <c r="M56889" i="17" a="1"/>
  <c r="M56889" i="17" s="1"/>
  <c r="N56889" i="17" a="1"/>
  <c r="N56889" i="17" s="1"/>
  <c r="M56881" i="17" a="1"/>
  <c r="M56881" i="17" s="1"/>
  <c r="N56881" i="17" a="1"/>
  <c r="N56881" i="17" s="1"/>
  <c r="M56873" i="17" a="1"/>
  <c r="M56873" i="17" s="1"/>
  <c r="N56873" i="17" a="1"/>
  <c r="N56873" i="17" s="1"/>
  <c r="M56870" i="17" a="1"/>
  <c r="M56870" i="17" s="1"/>
  <c r="N56870" i="17" a="1"/>
  <c r="N56870" i="17" s="1"/>
  <c r="R56859" i="17" a="1"/>
  <c r="R56859" i="17" s="1"/>
  <c r="S56859" i="17" s="1" a="1"/>
  <c r="S56859" i="17" s="1"/>
  <c r="N56859" i="17" a="1"/>
  <c r="N56859" i="17" s="1"/>
  <c r="M56859" i="17" a="1"/>
  <c r="M56859" i="17" s="1"/>
  <c r="R56853" i="17" a="1"/>
  <c r="R56853" i="17" s="1"/>
  <c r="S56853" i="17" s="1" a="1"/>
  <c r="S56853" i="17" s="1"/>
  <c r="M56853" i="17" a="1"/>
  <c r="M56853" i="17" s="1"/>
  <c r="N56853" i="17" a="1"/>
  <c r="N56853" i="17" s="1"/>
  <c r="M56850" i="17" a="1"/>
  <c r="M56850" i="17" s="1"/>
  <c r="N56850" i="17" a="1"/>
  <c r="N56850" i="17" s="1"/>
  <c r="M56844" i="17" a="1"/>
  <c r="M56844" i="17" s="1"/>
  <c r="N56844" i="17" a="1"/>
  <c r="N56844" i="17" s="1"/>
  <c r="N56833" i="17" a="1"/>
  <c r="N56833" i="17" s="1"/>
  <c r="M56833" i="17" a="1"/>
  <c r="M56833" i="17" s="1"/>
  <c r="M56830" i="17" a="1"/>
  <c r="M56830" i="17" s="1"/>
  <c r="N56830" i="17" a="1"/>
  <c r="N56830" i="17" s="1"/>
  <c r="R56821" i="17" a="1"/>
  <c r="R56821" i="17" s="1"/>
  <c r="S56821" i="17" s="1" a="1"/>
  <c r="S56821" i="17" s="1"/>
  <c r="M56821" i="17" a="1"/>
  <c r="M56821" i="17" s="1"/>
  <c r="N56821" i="17" a="1"/>
  <c r="N56821" i="17" s="1"/>
  <c r="M56818" i="17" a="1"/>
  <c r="M56818" i="17" s="1"/>
  <c r="N56818" i="17" a="1"/>
  <c r="N56818" i="17" s="1"/>
  <c r="N56815" i="17" a="1"/>
  <c r="N56815" i="17" s="1"/>
  <c r="M56815" i="17" a="1"/>
  <c r="M56815" i="17" s="1"/>
  <c r="M56809" i="17" a="1"/>
  <c r="M56809" i="17" s="1"/>
  <c r="N56809" i="17" a="1"/>
  <c r="N56809" i="17" s="1"/>
  <c r="R56792" i="17" a="1"/>
  <c r="R56792" i="17" s="1"/>
  <c r="M56792" i="17" a="1"/>
  <c r="M56792" i="17" s="1"/>
  <c r="N56792" i="17" a="1"/>
  <c r="N56792" i="17" s="1"/>
  <c r="R56789" i="17" a="1"/>
  <c r="R56789" i="17" s="1"/>
  <c r="S56789" i="17" s="1" a="1"/>
  <c r="S56789" i="17" s="1"/>
  <c r="M56789" i="17" a="1"/>
  <c r="M56789" i="17" s="1"/>
  <c r="N56789" i="17" a="1"/>
  <c r="N56789" i="17" s="1"/>
  <c r="M56783" i="17" a="1"/>
  <c r="M56783" i="17" s="1"/>
  <c r="N56783" i="17" a="1"/>
  <c r="N56783" i="17" s="1"/>
  <c r="R56760" i="17" a="1"/>
  <c r="R56760" i="17" s="1"/>
  <c r="N56760" i="17" a="1"/>
  <c r="N56760" i="17" s="1"/>
  <c r="M56760" i="17" a="1"/>
  <c r="M56760" i="17" s="1"/>
  <c r="R56757" i="17" a="1"/>
  <c r="R56757" i="17" s="1"/>
  <c r="S56757" i="17" s="1" a="1"/>
  <c r="S56757" i="17" s="1"/>
  <c r="M56757" i="17" a="1"/>
  <c r="M56757" i="17" s="1"/>
  <c r="N56757" i="17" a="1"/>
  <c r="N56757" i="17" s="1"/>
  <c r="R56740" i="17" a="1"/>
  <c r="R56740" i="17" s="1"/>
  <c r="M56740" i="17" a="1"/>
  <c r="M56740" i="17" s="1"/>
  <c r="N56740" i="17" a="1"/>
  <c r="N56740" i="17" s="1"/>
  <c r="M56737" i="17" a="1"/>
  <c r="M56737" i="17" s="1"/>
  <c r="N56737" i="17" a="1"/>
  <c r="N56737" i="17" s="1"/>
  <c r="R56719" i="17" a="1"/>
  <c r="R56719" i="17" s="1"/>
  <c r="S56719" i="17" s="1" a="1"/>
  <c r="S56719" i="17" s="1"/>
  <c r="M56719" i="17" a="1"/>
  <c r="M56719" i="17" s="1"/>
  <c r="N56719" i="17" a="1"/>
  <c r="N56719" i="17" s="1"/>
  <c r="M56705" i="17" a="1"/>
  <c r="M56705" i="17" s="1"/>
  <c r="N56705" i="17" a="1"/>
  <c r="N56705" i="17" s="1"/>
  <c r="M56694" i="17" a="1"/>
  <c r="M56694" i="17" s="1"/>
  <c r="N56694" i="17" a="1"/>
  <c r="N56694" i="17" s="1"/>
  <c r="R56688" i="17" a="1"/>
  <c r="R56688" i="17" s="1"/>
  <c r="S56688" i="17" s="1" a="1"/>
  <c r="S56688" i="17" s="1"/>
  <c r="M56688" i="17" a="1"/>
  <c r="M56688" i="17" s="1"/>
  <c r="N56688" i="17" a="1"/>
  <c r="N56688" i="17" s="1"/>
  <c r="R56680" i="17" a="1"/>
  <c r="R56680" i="17" s="1"/>
  <c r="S56680" i="17" s="1" a="1"/>
  <c r="S56680" i="17" s="1"/>
  <c r="M56680" i="17" a="1"/>
  <c r="M56680" i="17" s="1"/>
  <c r="N56680" i="17" a="1"/>
  <c r="N56680" i="17" s="1"/>
  <c r="R56677" i="17" a="1"/>
  <c r="R56677" i="17" s="1"/>
  <c r="N56677" i="17" a="1"/>
  <c r="N56677" i="17" s="1"/>
  <c r="M56677" i="17" a="1"/>
  <c r="M56677" i="17" s="1"/>
  <c r="R56671" i="17" a="1"/>
  <c r="R56671" i="17" s="1"/>
  <c r="M56671" i="17" a="1"/>
  <c r="M56671" i="17" s="1"/>
  <c r="N56671" i="17" a="1"/>
  <c r="N56671" i="17" s="1"/>
  <c r="M56654" i="17" a="1"/>
  <c r="M56654" i="17" s="1"/>
  <c r="N56654" i="17" a="1"/>
  <c r="N56654" i="17" s="1"/>
  <c r="M56648" i="17" a="1"/>
  <c r="M56648" i="17" s="1"/>
  <c r="N56648" i="17" a="1"/>
  <c r="N56648" i="17" s="1"/>
  <c r="M56645" i="17" a="1"/>
  <c r="M56645" i="17" s="1"/>
  <c r="N56645" i="17" a="1"/>
  <c r="N56645" i="17" s="1"/>
  <c r="M56632" i="17" a="1"/>
  <c r="M56632" i="17" s="1"/>
  <c r="N56632" i="17" a="1"/>
  <c r="N56632" i="17" s="1"/>
  <c r="R56615" i="17" a="1"/>
  <c r="R56615" i="17" s="1"/>
  <c r="S56615" i="17" s="1" a="1"/>
  <c r="S56615" i="17" s="1"/>
  <c r="M56615" i="17" a="1"/>
  <c r="M56615" i="17" s="1"/>
  <c r="N56615" i="17" a="1"/>
  <c r="N56615" i="17" s="1"/>
  <c r="M56612" i="17" a="1"/>
  <c r="M56612" i="17" s="1"/>
  <c r="N56612" i="17" a="1"/>
  <c r="N56612" i="17" s="1"/>
  <c r="N56606" i="17" a="1"/>
  <c r="N56606" i="17" s="1"/>
  <c r="M56606" i="17" a="1"/>
  <c r="M56606" i="17" s="1"/>
  <c r="M56600" i="17" a="1"/>
  <c r="M56600" i="17" s="1"/>
  <c r="N56600" i="17" a="1"/>
  <c r="N56600" i="17" s="1"/>
  <c r="M56594" i="17" a="1"/>
  <c r="M56594" i="17" s="1"/>
  <c r="N56594" i="17" a="1"/>
  <c r="N56594" i="17" s="1"/>
  <c r="R56591" i="17" a="1"/>
  <c r="R56591" i="17" s="1"/>
  <c r="S56591" i="17" s="1" a="1"/>
  <c r="S56591" i="17" s="1"/>
  <c r="M56591" i="17" a="1"/>
  <c r="M56591" i="17" s="1"/>
  <c r="N56591" i="17" a="1"/>
  <c r="N56591" i="17" s="1"/>
  <c r="M56557" i="17" a="1"/>
  <c r="M56557" i="17" s="1"/>
  <c r="N56557" i="17" a="1"/>
  <c r="N56557" i="17" s="1"/>
  <c r="R56551" i="17" a="1"/>
  <c r="R56551" i="17" s="1"/>
  <c r="S56551" i="17" s="1" a="1"/>
  <c r="S56551" i="17" s="1"/>
  <c r="M56551" i="17" a="1"/>
  <c r="M56551" i="17" s="1"/>
  <c r="N56551" i="17" a="1"/>
  <c r="N56551" i="17" s="1"/>
  <c r="N56533" i="17" a="1"/>
  <c r="N56533" i="17" s="1"/>
  <c r="M56533" i="17" a="1"/>
  <c r="M56533" i="17" s="1"/>
  <c r="R56527" i="17" a="1"/>
  <c r="R56527" i="17" s="1"/>
  <c r="M56527" i="17" a="1"/>
  <c r="M56527" i="17" s="1"/>
  <c r="N56527" i="17" a="1"/>
  <c r="N56527" i="17" s="1"/>
  <c r="M56524" i="17" a="1"/>
  <c r="M56524" i="17" s="1"/>
  <c r="N56524" i="17" a="1"/>
  <c r="N56524" i="17" s="1"/>
  <c r="R56505" i="17" a="1"/>
  <c r="R56505" i="17" s="1"/>
  <c r="S56505" i="17" s="1" a="1"/>
  <c r="S56505" i="17" s="1"/>
  <c r="M56505" i="17" a="1"/>
  <c r="M56505" i="17" s="1"/>
  <c r="N56505" i="17" a="1"/>
  <c r="N56505" i="17" s="1"/>
  <c r="N56496" i="17" a="1"/>
  <c r="N56496" i="17" s="1"/>
  <c r="M56496" i="17" a="1"/>
  <c r="M56496" i="17" s="1"/>
  <c r="R56475" i="17" a="1"/>
  <c r="R56475" i="17" s="1"/>
  <c r="M56475" i="17" a="1"/>
  <c r="M56475" i="17" s="1"/>
  <c r="N56475" i="17" a="1"/>
  <c r="N56475" i="17" s="1"/>
  <c r="M56436" i="17" a="1"/>
  <c r="M56436" i="17" s="1"/>
  <c r="N56436" i="17" a="1"/>
  <c r="N56436" i="17" s="1"/>
  <c r="M56421" i="17" a="1"/>
  <c r="M56421" i="17" s="1"/>
  <c r="N56421" i="17" a="1"/>
  <c r="N56421" i="17" s="1"/>
  <c r="M56412" i="17" a="1"/>
  <c r="M56412" i="17" s="1"/>
  <c r="N56412" i="17" a="1"/>
  <c r="N56412" i="17" s="1"/>
  <c r="M56406" i="17" a="1"/>
  <c r="M56406" i="17" s="1"/>
  <c r="N56406" i="17" a="1"/>
  <c r="N56406" i="17" s="1"/>
  <c r="R56400" i="17" a="1"/>
  <c r="R56400" i="17" s="1"/>
  <c r="S56400" i="17" s="1" a="1"/>
  <c r="S56400" i="17" s="1"/>
  <c r="M56400" i="17" a="1"/>
  <c r="M56400" i="17" s="1"/>
  <c r="M56374" i="17" a="1"/>
  <c r="M56374" i="17" s="1"/>
  <c r="N56374" i="17" a="1"/>
  <c r="N56374" i="17" s="1"/>
  <c r="R56371" i="17" a="1"/>
  <c r="R56371" i="17" s="1"/>
  <c r="N56371" i="17" a="1"/>
  <c r="N56371" i="17" s="1"/>
  <c r="M56371" i="17" a="1"/>
  <c r="M56371" i="17" s="1"/>
  <c r="M56368" i="17" a="1"/>
  <c r="M56368" i="17" s="1"/>
  <c r="N56368" i="17" a="1"/>
  <c r="N56368" i="17" s="1"/>
  <c r="M56353" i="17" a="1"/>
  <c r="M56353" i="17" s="1"/>
  <c r="N56353" i="17" a="1"/>
  <c r="N56353" i="17" s="1"/>
  <c r="R56333" i="17" a="1"/>
  <c r="R56333" i="17" s="1"/>
  <c r="S56333" i="17" s="1" a="1"/>
  <c r="S56333" i="17" s="1"/>
  <c r="M56333" i="17" a="1"/>
  <c r="M56333" i="17" s="1"/>
  <c r="N56333" i="17" a="1"/>
  <c r="N56333" i="17" s="1"/>
  <c r="M56317" i="17" a="1"/>
  <c r="M56317" i="17" s="1"/>
  <c r="N56317" i="17" a="1"/>
  <c r="N56317" i="17" s="1"/>
  <c r="R56309" i="17" a="1"/>
  <c r="R56309" i="17" s="1"/>
  <c r="S56309" i="17" s="1" a="1"/>
  <c r="S56309" i="17" s="1"/>
  <c r="M56309" i="17" a="1"/>
  <c r="M56309" i="17" s="1"/>
  <c r="N56309" i="17" a="1"/>
  <c r="N56309" i="17" s="1"/>
  <c r="M56293" i="17" a="1"/>
  <c r="M56293" i="17" s="1"/>
  <c r="N56293" i="17" a="1"/>
  <c r="N56293" i="17" s="1"/>
  <c r="N56285" i="17" a="1"/>
  <c r="N56285" i="17" s="1"/>
  <c r="M56285" i="17" a="1"/>
  <c r="M56285" i="17" s="1"/>
  <c r="R56277" i="17" a="1"/>
  <c r="R56277" i="17" s="1"/>
  <c r="S56277" i="17" s="1" a="1"/>
  <c r="S56277" i="17" s="1"/>
  <c r="M56277" i="17" a="1"/>
  <c r="M56277" i="17" s="1"/>
  <c r="N56277" i="17" a="1"/>
  <c r="N56277" i="17" s="1"/>
  <c r="M56269" i="17" a="1"/>
  <c r="M56269" i="17" s="1"/>
  <c r="N56269" i="17" a="1"/>
  <c r="N56269" i="17" s="1"/>
  <c r="M56253" i="17" a="1"/>
  <c r="M56253" i="17" s="1"/>
  <c r="N56253" i="17" a="1"/>
  <c r="N56253" i="17" s="1"/>
  <c r="M56245" i="17" a="1"/>
  <c r="M56245" i="17" s="1"/>
  <c r="N56245" i="17" a="1"/>
  <c r="N56245" i="17" s="1"/>
  <c r="M56237" i="17" a="1"/>
  <c r="M56237" i="17" s="1"/>
  <c r="N56237" i="17" a="1"/>
  <c r="N56237" i="17" s="1"/>
  <c r="M56228" i="17" a="1"/>
  <c r="M56228" i="17" s="1"/>
  <c r="N56228" i="17" a="1"/>
  <c r="N56228" i="17" s="1"/>
  <c r="R56220" i="17" a="1"/>
  <c r="R56220" i="17" s="1"/>
  <c r="S56220" i="17" s="1" a="1"/>
  <c r="S56220" i="17" s="1"/>
  <c r="M56220" i="17" a="1"/>
  <c r="M56220" i="17" s="1"/>
  <c r="M56211" i="17" a="1"/>
  <c r="M56211" i="17" s="1"/>
  <c r="N56211" i="17" a="1"/>
  <c r="N56211" i="17" s="1"/>
  <c r="M56208" i="17" a="1"/>
  <c r="M56208" i="17" s="1"/>
  <c r="N56208" i="17" a="1"/>
  <c r="N56208" i="17" s="1"/>
  <c r="M56205" i="17" a="1"/>
  <c r="M56205" i="17" s="1"/>
  <c r="N56205" i="17" a="1"/>
  <c r="N56205" i="17" s="1"/>
  <c r="M56182" i="17" a="1"/>
  <c r="M56182" i="17" s="1"/>
  <c r="N56182" i="17" a="1"/>
  <c r="N56182" i="17" s="1"/>
  <c r="M56171" i="17" a="1"/>
  <c r="M56171" i="17" s="1"/>
  <c r="N56171" i="17" a="1"/>
  <c r="N56171" i="17" s="1"/>
  <c r="M56156" i="17" a="1"/>
  <c r="M56156" i="17" s="1"/>
  <c r="N56156" i="17" a="1"/>
  <c r="N56156" i="17" s="1"/>
  <c r="M56148" i="17" a="1"/>
  <c r="M56148" i="17" s="1"/>
  <c r="N56148" i="17" a="1"/>
  <c r="N56148" i="17" s="1"/>
  <c r="M56132" i="17" a="1"/>
  <c r="M56132" i="17" s="1"/>
  <c r="N56132" i="17" a="1"/>
  <c r="N56132" i="17" s="1"/>
  <c r="M56124" i="17" a="1"/>
  <c r="M56124" i="17" s="1"/>
  <c r="N56124" i="17" a="1"/>
  <c r="N56124" i="17" s="1"/>
  <c r="M56108" i="17" a="1"/>
  <c r="M56108" i="17" s="1"/>
  <c r="N56108" i="17" a="1"/>
  <c r="N56108" i="17" s="1"/>
  <c r="M56100" i="17" a="1"/>
  <c r="M56100" i="17" s="1"/>
  <c r="N56100" i="17" a="1"/>
  <c r="N56100" i="17" s="1"/>
  <c r="M56072" i="17" a="1"/>
  <c r="M56072" i="17" s="1"/>
  <c r="N56072" i="17" a="1"/>
  <c r="N56072" i="17" s="1"/>
  <c r="M56069" i="17" a="1"/>
  <c r="M56069" i="17" s="1"/>
  <c r="N56069" i="17" a="1"/>
  <c r="N56069" i="17" s="1"/>
  <c r="M56060" i="17" a="1"/>
  <c r="M56060" i="17" s="1"/>
  <c r="N56060" i="17" a="1"/>
  <c r="N56060" i="17" s="1"/>
  <c r="R56037" i="17" a="1"/>
  <c r="R56037" i="17" s="1"/>
  <c r="S56037" i="17" s="1" a="1"/>
  <c r="S56037" i="17" s="1"/>
  <c r="M56037" i="17" a="1"/>
  <c r="M56037" i="17" s="1"/>
  <c r="N56037" i="17" a="1"/>
  <c r="N56037" i="17" s="1"/>
  <c r="R56004" i="17" a="1"/>
  <c r="R56004" i="17" s="1"/>
  <c r="S56004" i="17" s="1" a="1"/>
  <c r="S56004" i="17" s="1"/>
  <c r="M56004" i="17" a="1"/>
  <c r="M56004" i="17" s="1"/>
  <c r="M56000" i="17" a="1"/>
  <c r="M56000" i="17" s="1"/>
  <c r="N56000" i="17" a="1"/>
  <c r="N56000" i="17" s="1"/>
  <c r="M55982" i="17" a="1"/>
  <c r="M55982" i="17" s="1"/>
  <c r="N55982" i="17" a="1"/>
  <c r="N55982" i="17" s="1"/>
  <c r="R55976" i="17" a="1"/>
  <c r="R55976" i="17" s="1"/>
  <c r="S55976" i="17" s="1" a="1"/>
  <c r="S55976" i="17" s="1"/>
  <c r="M55976" i="17" a="1"/>
  <c r="M55976" i="17" s="1"/>
  <c r="M55960" i="17" a="1"/>
  <c r="M55960" i="17" s="1"/>
  <c r="N55960" i="17" a="1"/>
  <c r="N55960" i="17" s="1"/>
  <c r="M55952" i="17" a="1"/>
  <c r="M55952" i="17" s="1"/>
  <c r="N55952" i="17" a="1"/>
  <c r="N55952" i="17" s="1"/>
  <c r="M55948" i="17" a="1"/>
  <c r="M55948" i="17" s="1"/>
  <c r="N55948" i="17" a="1"/>
  <c r="N55948" i="17" s="1"/>
  <c r="M55936" i="17" a="1"/>
  <c r="M55936" i="17" s="1"/>
  <c r="N55936" i="17" a="1"/>
  <c r="N55936" i="17" s="1"/>
  <c r="N55914" i="17" a="1"/>
  <c r="N55914" i="17" s="1"/>
  <c r="M55914" i="17" a="1"/>
  <c r="M55914" i="17" s="1"/>
  <c r="M55908" i="17" a="1"/>
  <c r="M55908" i="17" s="1"/>
  <c r="N55908" i="17" a="1"/>
  <c r="N55908" i="17" s="1"/>
  <c r="M55898" i="17" a="1"/>
  <c r="M55898" i="17" s="1"/>
  <c r="N55898" i="17" a="1"/>
  <c r="N55898" i="17" s="1"/>
  <c r="N55859" i="17" a="1"/>
  <c r="N55859" i="17" s="1"/>
  <c r="M55859" i="17" a="1"/>
  <c r="M55859" i="17" s="1"/>
  <c r="R55845" i="17" a="1"/>
  <c r="R55845" i="17" s="1"/>
  <c r="S55845" i="17" s="1" a="1"/>
  <c r="S55845" i="17" s="1"/>
  <c r="M55845" i="17" a="1"/>
  <c r="M55845" i="17" s="1"/>
  <c r="N55845" i="17" a="1"/>
  <c r="N55845" i="17" s="1"/>
  <c r="M55839" i="17" a="1"/>
  <c r="M55839" i="17" s="1"/>
  <c r="N55839" i="17" a="1"/>
  <c r="N55839" i="17" s="1"/>
  <c r="M55831" i="17" a="1"/>
  <c r="M55831" i="17" s="1"/>
  <c r="N55831" i="17" a="1"/>
  <c r="N55831" i="17" s="1"/>
  <c r="M55823" i="17" a="1"/>
  <c r="M55823" i="17" s="1"/>
  <c r="N55823" i="17" a="1"/>
  <c r="N55823" i="17" s="1"/>
  <c r="N55815" i="17" a="1"/>
  <c r="N55815" i="17" s="1"/>
  <c r="M55815" i="17" a="1"/>
  <c r="M55815" i="17" s="1"/>
  <c r="M55807" i="17" a="1"/>
  <c r="M55807" i="17" s="1"/>
  <c r="N55807" i="17" a="1"/>
  <c r="N55807" i="17" s="1"/>
  <c r="M55799" i="17" a="1"/>
  <c r="M55799" i="17" s="1"/>
  <c r="N55799" i="17" a="1"/>
  <c r="N55799" i="17" s="1"/>
  <c r="M55791" i="17" a="1"/>
  <c r="M55791" i="17" s="1"/>
  <c r="N55791" i="17" a="1"/>
  <c r="N55791" i="17" s="1"/>
  <c r="M55783" i="17" a="1"/>
  <c r="M55783" i="17" s="1"/>
  <c r="N55783" i="17" a="1"/>
  <c r="N55783" i="17" s="1"/>
  <c r="M55775" i="17" a="1"/>
  <c r="M55775" i="17" s="1"/>
  <c r="N55775" i="17" a="1"/>
  <c r="N55775" i="17" s="1"/>
  <c r="N55767" i="17" a="1"/>
  <c r="N55767" i="17" s="1"/>
  <c r="M55767" i="17" a="1"/>
  <c r="M55767" i="17" s="1"/>
  <c r="N55751" i="17" a="1"/>
  <c r="N55751" i="17" s="1"/>
  <c r="M55751" i="17" a="1"/>
  <c r="M55751" i="17" s="1"/>
  <c r="N55743" i="17" a="1"/>
  <c r="N55743" i="17" s="1"/>
  <c r="M55743" i="17" a="1"/>
  <c r="M55743" i="17" s="1"/>
  <c r="N55735" i="17" a="1"/>
  <c r="N55735" i="17" s="1"/>
  <c r="M55735" i="17" a="1"/>
  <c r="M55735" i="17" s="1"/>
  <c r="R55716" i="17" a="1"/>
  <c r="R55716" i="17" s="1"/>
  <c r="S55716" i="17" s="1" a="1"/>
  <c r="S55716" i="17" s="1"/>
  <c r="M55716" i="17" a="1"/>
  <c r="M55716" i="17" s="1"/>
  <c r="N55713" i="17" a="1"/>
  <c r="N55713" i="17" s="1"/>
  <c r="M55713" i="17" a="1"/>
  <c r="M55713" i="17" s="1"/>
  <c r="M55710" i="17" a="1"/>
  <c r="M55710" i="17" s="1"/>
  <c r="N55710" i="17" a="1"/>
  <c r="N55710" i="17" s="1"/>
  <c r="N55704" i="17" a="1"/>
  <c r="N55704" i="17" s="1"/>
  <c r="M55704" i="17" a="1"/>
  <c r="M55704" i="17" s="1"/>
  <c r="N55693" i="17" a="1"/>
  <c r="N55693" i="17" s="1"/>
  <c r="M55693" i="17" a="1"/>
  <c r="M55693" i="17" s="1"/>
  <c r="M55673" i="17" a="1"/>
  <c r="M55673" i="17" s="1"/>
  <c r="N55673" i="17" a="1"/>
  <c r="N55673" i="17" s="1"/>
  <c r="N55670" i="17" a="1"/>
  <c r="N55670" i="17" s="1"/>
  <c r="M55670" i="17" a="1"/>
  <c r="M55670" i="17" s="1"/>
  <c r="M55661" i="17" a="1"/>
  <c r="M55661" i="17" s="1"/>
  <c r="N55661" i="17" a="1"/>
  <c r="N55661" i="17" s="1"/>
  <c r="M55652" i="17" a="1"/>
  <c r="M55652" i="17" s="1"/>
  <c r="N55652" i="17" a="1"/>
  <c r="N55652" i="17" s="1"/>
  <c r="M55649" i="17" a="1"/>
  <c r="M55649" i="17" s="1"/>
  <c r="N55649" i="17" a="1"/>
  <c r="N55649" i="17" s="1"/>
  <c r="M55631" i="17" a="1"/>
  <c r="M55631" i="17" s="1"/>
  <c r="N55631" i="17" a="1"/>
  <c r="N55631" i="17" s="1"/>
  <c r="M55610" i="17" a="1"/>
  <c r="M55610" i="17" s="1"/>
  <c r="N55610" i="17" a="1"/>
  <c r="N55610" i="17" s="1"/>
  <c r="N55606" i="17" a="1"/>
  <c r="N55606" i="17" s="1"/>
  <c r="M55606" i="17" a="1"/>
  <c r="M55606" i="17" s="1"/>
  <c r="N55603" i="17" a="1"/>
  <c r="N55603" i="17" s="1"/>
  <c r="M55603" i="17" a="1"/>
  <c r="M55603" i="17" s="1"/>
  <c r="M55589" i="17" a="1"/>
  <c r="M55589" i="17" s="1"/>
  <c r="N55589" i="17" a="1"/>
  <c r="N55589" i="17" s="1"/>
  <c r="M55577" i="17" a="1"/>
  <c r="M55577" i="17" s="1"/>
  <c r="N55577" i="17" a="1"/>
  <c r="N55577" i="17" s="1"/>
  <c r="M55569" i="17" a="1"/>
  <c r="M55569" i="17" s="1"/>
  <c r="N55569" i="17" a="1"/>
  <c r="N55569" i="17" s="1"/>
  <c r="M55566" i="17" a="1"/>
  <c r="M55566" i="17" s="1"/>
  <c r="N55566" i="17" a="1"/>
  <c r="N55566" i="17" s="1"/>
  <c r="N55560" i="17" a="1"/>
  <c r="N55560" i="17" s="1"/>
  <c r="M55560" i="17" a="1"/>
  <c r="M55560" i="17" s="1"/>
  <c r="M55551" i="17" a="1"/>
  <c r="M55551" i="17" s="1"/>
  <c r="N55551" i="17" a="1"/>
  <c r="N55551" i="17" s="1"/>
  <c r="N55545" i="17" a="1"/>
  <c r="N55545" i="17" s="1"/>
  <c r="M55545" i="17" a="1"/>
  <c r="M55545" i="17" s="1"/>
  <c r="N55533" i="17" a="1"/>
  <c r="N55533" i="17" s="1"/>
  <c r="M55533" i="17" a="1"/>
  <c r="M55533" i="17" s="1"/>
  <c r="M55530" i="17" a="1"/>
  <c r="M55530" i="17" s="1"/>
  <c r="N55530" i="17" a="1"/>
  <c r="N55530" i="17" s="1"/>
  <c r="M55515" i="17" a="1"/>
  <c r="M55515" i="17" s="1"/>
  <c r="N55515" i="17" a="1"/>
  <c r="N55515" i="17" s="1"/>
  <c r="N55512" i="17" a="1"/>
  <c r="N55512" i="17" s="1"/>
  <c r="M55512" i="17" a="1"/>
  <c r="M55512" i="17" s="1"/>
  <c r="M55503" i="17" a="1"/>
  <c r="M55503" i="17" s="1"/>
  <c r="N55503" i="17" a="1"/>
  <c r="N55503" i="17" s="1"/>
  <c r="N55500" i="17" a="1"/>
  <c r="N55500" i="17" s="1"/>
  <c r="M55500" i="17" a="1"/>
  <c r="M55500" i="17" s="1"/>
  <c r="N55497" i="17" a="1"/>
  <c r="N55497" i="17" s="1"/>
  <c r="M55497" i="17" a="1"/>
  <c r="M55497" i="17" s="1"/>
  <c r="N55491" i="17" a="1"/>
  <c r="N55491" i="17" s="1"/>
  <c r="M55491" i="17" a="1"/>
  <c r="M55491" i="17" s="1"/>
  <c r="N55471" i="17" a="1"/>
  <c r="N55471" i="17" s="1"/>
  <c r="M55471" i="17" a="1"/>
  <c r="M55471" i="17" s="1"/>
  <c r="M55465" i="17" a="1"/>
  <c r="M55465" i="17" s="1"/>
  <c r="N55465" i="17" a="1"/>
  <c r="N55465" i="17" s="1"/>
  <c r="M55448" i="17" a="1"/>
  <c r="M55448" i="17" s="1"/>
  <c r="N55448" i="17" a="1"/>
  <c r="N55448" i="17" s="1"/>
  <c r="M55442" i="17" a="1"/>
  <c r="M55442" i="17" s="1"/>
  <c r="N55442" i="17" a="1"/>
  <c r="N55442" i="17" s="1"/>
  <c r="N55436" i="17" a="1"/>
  <c r="N55436" i="17" s="1"/>
  <c r="M55436" i="17" a="1"/>
  <c r="M55436" i="17" s="1"/>
  <c r="M55430" i="17" a="1"/>
  <c r="M55430" i="17" s="1"/>
  <c r="N55430" i="17" a="1"/>
  <c r="N55430" i="17" s="1"/>
  <c r="M55419" i="17" a="1"/>
  <c r="M55419" i="17" s="1"/>
  <c r="N55419" i="17" a="1"/>
  <c r="N55419" i="17" s="1"/>
  <c r="M55407" i="17" a="1"/>
  <c r="M55407" i="17" s="1"/>
  <c r="N55407" i="17" a="1"/>
  <c r="N55407" i="17" s="1"/>
  <c r="N55404" i="17" a="1"/>
  <c r="N55404" i="17" s="1"/>
  <c r="M55404" i="17" a="1"/>
  <c r="M55404" i="17" s="1"/>
  <c r="M55400" i="17" a="1"/>
  <c r="M55400" i="17" s="1"/>
  <c r="N55400" i="17" a="1"/>
  <c r="N55400" i="17" s="1"/>
  <c r="M55397" i="17" a="1"/>
  <c r="M55397" i="17" s="1"/>
  <c r="N55397" i="17" a="1"/>
  <c r="N55397" i="17" s="1"/>
  <c r="M55389" i="17" a="1"/>
  <c r="M55389" i="17" s="1"/>
  <c r="N55389" i="17" a="1"/>
  <c r="N55389" i="17" s="1"/>
  <c r="N55377" i="17" a="1"/>
  <c r="N55377" i="17" s="1"/>
  <c r="M55377" i="17" a="1"/>
  <c r="M55377" i="17" s="1"/>
  <c r="N55362" i="17" a="1"/>
  <c r="N55362" i="17" s="1"/>
  <c r="M55362" i="17" a="1"/>
  <c r="M55362" i="17" s="1"/>
  <c r="N55354" i="17" a="1"/>
  <c r="N55354" i="17" s="1"/>
  <c r="M55354" i="17" a="1"/>
  <c r="M55354" i="17" s="1"/>
  <c r="M55334" i="17" a="1"/>
  <c r="M55334" i="17" s="1"/>
  <c r="N55334" i="17" a="1"/>
  <c r="N55334" i="17" s="1"/>
  <c r="M55328" i="17" a="1"/>
  <c r="M55328" i="17" s="1"/>
  <c r="N55328" i="17" a="1"/>
  <c r="N55328" i="17" s="1"/>
  <c r="N55316" i="17" a="1"/>
  <c r="N55316" i="17" s="1"/>
  <c r="M55316" i="17" a="1"/>
  <c r="M55316" i="17" s="1"/>
  <c r="N55307" i="17" a="1"/>
  <c r="N55307" i="17" s="1"/>
  <c r="M55307" i="17" a="1"/>
  <c r="M55307" i="17" s="1"/>
  <c r="M55303" i="17" a="1"/>
  <c r="M55303" i="17" s="1"/>
  <c r="N55303" i="17" a="1"/>
  <c r="N55303" i="17" s="1"/>
  <c r="M55286" i="17" a="1"/>
  <c r="M55286" i="17" s="1"/>
  <c r="N55286" i="17" a="1"/>
  <c r="N55286" i="17" s="1"/>
  <c r="N55280" i="17" a="1"/>
  <c r="N55280" i="17" s="1"/>
  <c r="M55280" i="17" a="1"/>
  <c r="M55280" i="17" s="1"/>
  <c r="M55271" i="17" a="1"/>
  <c r="M55271" i="17" s="1"/>
  <c r="N55271" i="17" a="1"/>
  <c r="N55271" i="17" s="1"/>
  <c r="M55268" i="17" a="1"/>
  <c r="M55268" i="17" s="1"/>
  <c r="N55268" i="17" a="1"/>
  <c r="N55268" i="17" s="1"/>
  <c r="M55265" i="17" a="1"/>
  <c r="M55265" i="17" s="1"/>
  <c r="N55265" i="17" a="1"/>
  <c r="N55265" i="17" s="1"/>
  <c r="M55262" i="17" a="1"/>
  <c r="M55262" i="17" s="1"/>
  <c r="N55262" i="17" a="1"/>
  <c r="N55262" i="17" s="1"/>
  <c r="N55256" i="17" a="1"/>
  <c r="N55256" i="17" s="1"/>
  <c r="M55256" i="17" a="1"/>
  <c r="M55256" i="17" s="1"/>
  <c r="M55238" i="17" a="1"/>
  <c r="M55238" i="17" s="1"/>
  <c r="N55238" i="17" a="1"/>
  <c r="N55238" i="17" s="1"/>
  <c r="M55234" i="17" a="1"/>
  <c r="M55234" i="17" s="1"/>
  <c r="N55234" i="17" a="1"/>
  <c r="N55234" i="17" s="1"/>
  <c r="M55230" i="17" a="1"/>
  <c r="M55230" i="17" s="1"/>
  <c r="N55230" i="17" a="1"/>
  <c r="N55230" i="17" s="1"/>
  <c r="M55227" i="17" a="1"/>
  <c r="M55227" i="17" s="1"/>
  <c r="N55227" i="17" a="1"/>
  <c r="N55227" i="17" s="1"/>
  <c r="M55215" i="17" a="1"/>
  <c r="M55215" i="17" s="1"/>
  <c r="N55215" i="17" a="1"/>
  <c r="N55215" i="17" s="1"/>
  <c r="M55209" i="17" a="1"/>
  <c r="M55209" i="17" s="1"/>
  <c r="N55209" i="17" a="1"/>
  <c r="N55209" i="17" s="1"/>
  <c r="M55206" i="17" a="1"/>
  <c r="M55206" i="17" s="1"/>
  <c r="N55206" i="17" a="1"/>
  <c r="N55206" i="17" s="1"/>
  <c r="M55203" i="17" a="1"/>
  <c r="M55203" i="17" s="1"/>
  <c r="N55203" i="17" a="1"/>
  <c r="N55203" i="17" s="1"/>
  <c r="R55197" i="17" a="1"/>
  <c r="R55197" i="17" s="1"/>
  <c r="S55197" i="17" s="1" a="1"/>
  <c r="S55197" i="17" s="1"/>
  <c r="M55197" i="17" a="1"/>
  <c r="M55197" i="17" s="1"/>
  <c r="N55197" i="17" a="1"/>
  <c r="N55197" i="17" s="1"/>
  <c r="M55179" i="17" a="1"/>
  <c r="M55179" i="17" s="1"/>
  <c r="N55179" i="17" a="1"/>
  <c r="N55179" i="17" s="1"/>
  <c r="M55175" i="17" a="1"/>
  <c r="M55175" i="17" s="1"/>
  <c r="N55175" i="17" a="1"/>
  <c r="N55175" i="17" s="1"/>
  <c r="M55166" i="17" a="1"/>
  <c r="M55166" i="17" s="1"/>
  <c r="N55166" i="17" a="1"/>
  <c r="N55166" i="17" s="1"/>
  <c r="M55157" i="17" a="1"/>
  <c r="M55157" i="17" s="1"/>
  <c r="N55157" i="17" a="1"/>
  <c r="N55157" i="17" s="1"/>
  <c r="N55136" i="17" a="1"/>
  <c r="N55136" i="17" s="1"/>
  <c r="M55136" i="17" a="1"/>
  <c r="M55136" i="17" s="1"/>
  <c r="M55124" i="17" a="1"/>
  <c r="M55124" i="17" s="1"/>
  <c r="N55124" i="17" a="1"/>
  <c r="N55124" i="17" s="1"/>
  <c r="N55118" i="17" a="1"/>
  <c r="N55118" i="17" s="1"/>
  <c r="M55118" i="17" a="1"/>
  <c r="M55118" i="17" s="1"/>
  <c r="M55114" i="17" a="1"/>
  <c r="M55114" i="17" s="1"/>
  <c r="N55114" i="17" a="1"/>
  <c r="N55114" i="17" s="1"/>
  <c r="M55091" i="17" a="1"/>
  <c r="M55091" i="17" s="1"/>
  <c r="N55091" i="17" a="1"/>
  <c r="N55091" i="17" s="1"/>
  <c r="R55085" i="17" a="1"/>
  <c r="R55085" i="17" s="1"/>
  <c r="S55085" i="17" s="1" a="1"/>
  <c r="S55085" i="17" s="1"/>
  <c r="M55085" i="17" a="1"/>
  <c r="M55085" i="17" s="1"/>
  <c r="M55079" i="17" a="1"/>
  <c r="M55079" i="17" s="1"/>
  <c r="N55079" i="17" a="1"/>
  <c r="N55079" i="17" s="1"/>
  <c r="M55075" i="17" a="1"/>
  <c r="M55075" i="17" s="1"/>
  <c r="N55075" i="17" a="1"/>
  <c r="N55075" i="17" s="1"/>
  <c r="M55066" i="17" a="1"/>
  <c r="M55066" i="17" s="1"/>
  <c r="N55066" i="17" a="1"/>
  <c r="N55066" i="17" s="1"/>
  <c r="M55051" i="17" a="1"/>
  <c r="M55051" i="17" s="1"/>
  <c r="N55051" i="17" a="1"/>
  <c r="N55051" i="17" s="1"/>
  <c r="N55039" i="17" a="1"/>
  <c r="N55039" i="17" s="1"/>
  <c r="M55039" i="17" a="1"/>
  <c r="M55039" i="17" s="1"/>
  <c r="R55036" i="17" a="1"/>
  <c r="R55036" i="17" s="1"/>
  <c r="S55036" i="17" s="1" a="1"/>
  <c r="S55036" i="17" s="1"/>
  <c r="M55036" i="17" a="1"/>
  <c r="M55036" i="17" s="1"/>
  <c r="M55030" i="17" a="1"/>
  <c r="M55030" i="17" s="1"/>
  <c r="N55030" i="17" a="1"/>
  <c r="N55030" i="17" s="1"/>
  <c r="N55015" i="17" a="1"/>
  <c r="N55015" i="17" s="1"/>
  <c r="M55015" i="17" a="1"/>
  <c r="M55015" i="17" s="1"/>
  <c r="N55011" i="17" a="1"/>
  <c r="N55011" i="17" s="1"/>
  <c r="M55011" i="17" a="1"/>
  <c r="M55011" i="17" s="1"/>
  <c r="M55005" i="17" a="1"/>
  <c r="M55005" i="17" s="1"/>
  <c r="N55005" i="17" a="1"/>
  <c r="N55005" i="17" s="1"/>
  <c r="M54990" i="17" a="1"/>
  <c r="M54990" i="17" s="1"/>
  <c r="N54990" i="17" a="1"/>
  <c r="N54990" i="17" s="1"/>
  <c r="R54981" i="17" a="1"/>
  <c r="R54981" i="17" s="1"/>
  <c r="M54981" i="17" a="1"/>
  <c r="M54981" i="17" s="1"/>
  <c r="N54981" i="17" a="1"/>
  <c r="N54981" i="17" s="1"/>
  <c r="N54959" i="17" a="1"/>
  <c r="N54959" i="17" s="1"/>
  <c r="M54959" i="17" a="1"/>
  <c r="M54959" i="17" s="1"/>
  <c r="M54951" i="17" a="1"/>
  <c r="M54951" i="17" s="1"/>
  <c r="N54951" i="17" a="1"/>
  <c r="N54951" i="17" s="1"/>
  <c r="M54935" i="17" a="1"/>
  <c r="M54935" i="17" s="1"/>
  <c r="N54935" i="17" a="1"/>
  <c r="N54935" i="17" s="1"/>
  <c r="M54927" i="17" a="1"/>
  <c r="M54927" i="17" s="1"/>
  <c r="N54927" i="17" a="1"/>
  <c r="N54927" i="17" s="1"/>
  <c r="N54911" i="17" a="1"/>
  <c r="N54911" i="17" s="1"/>
  <c r="M54911" i="17" a="1"/>
  <c r="M54911" i="17" s="1"/>
  <c r="R54895" i="17" a="1"/>
  <c r="R54895" i="17" s="1"/>
  <c r="S54895" i="17" s="1" a="1"/>
  <c r="S54895" i="17" s="1"/>
  <c r="N54895" i="17" a="1"/>
  <c r="N54895" i="17" s="1"/>
  <c r="M54895" i="17" a="1"/>
  <c r="M54895" i="17" s="1"/>
  <c r="R54887" i="17" a="1"/>
  <c r="R54887" i="17" s="1"/>
  <c r="S54887" i="17" s="1" a="1"/>
  <c r="S54887" i="17" s="1"/>
  <c r="N54887" i="17" a="1"/>
  <c r="N54887" i="17" s="1"/>
  <c r="M54887" i="17" a="1"/>
  <c r="M54887" i="17" s="1"/>
  <c r="R54879" i="17" a="1"/>
  <c r="R54879" i="17" s="1"/>
  <c r="S54879" i="17" s="1" a="1"/>
  <c r="S54879" i="17" s="1"/>
  <c r="N54879" i="17" a="1"/>
  <c r="N54879" i="17" s="1"/>
  <c r="M54879" i="17" a="1"/>
  <c r="M54879" i="17" s="1"/>
  <c r="M54862" i="17" a="1"/>
  <c r="M54862" i="17" s="1"/>
  <c r="N54862" i="17" a="1"/>
  <c r="N54862" i="17" s="1"/>
  <c r="N54856" i="17" a="1"/>
  <c r="N54856" i="17" s="1"/>
  <c r="M54856" i="17" a="1"/>
  <c r="M54856" i="17" s="1"/>
  <c r="R54853" i="17" a="1"/>
  <c r="R54853" i="17" s="1"/>
  <c r="S54853" i="17" s="1" a="1"/>
  <c r="S54853" i="17" s="1"/>
  <c r="N54853" i="17" a="1"/>
  <c r="N54853" i="17" s="1"/>
  <c r="M54853" i="17" a="1"/>
  <c r="M54853" i="17" s="1"/>
  <c r="R54836" i="17" a="1"/>
  <c r="R54836" i="17" s="1"/>
  <c r="S54836" i="17" s="1" a="1"/>
  <c r="S54836" i="17" s="1"/>
  <c r="M54836" i="17" a="1"/>
  <c r="M54836" i="17" s="1"/>
  <c r="R54833" i="17" a="1"/>
  <c r="R54833" i="17" s="1"/>
  <c r="S54833" i="17" s="1" a="1"/>
  <c r="S54833" i="17" s="1"/>
  <c r="N54833" i="17" a="1"/>
  <c r="N54833" i="17" s="1"/>
  <c r="M54833" i="17" a="1"/>
  <c r="M54833" i="17" s="1"/>
  <c r="R54827" i="17" a="1"/>
  <c r="R54827" i="17" s="1"/>
  <c r="M54827" i="17" a="1"/>
  <c r="M54827" i="17" s="1"/>
  <c r="N54827" i="17" a="1"/>
  <c r="N54827" i="17" s="1"/>
  <c r="N54824" i="17" a="1"/>
  <c r="N54824" i="17" s="1"/>
  <c r="M54824" i="17" a="1"/>
  <c r="M54824" i="17" s="1"/>
  <c r="M54810" i="17" a="1"/>
  <c r="M54810" i="17" s="1"/>
  <c r="N54810" i="17" a="1"/>
  <c r="N54810" i="17" s="1"/>
  <c r="R54804" i="17" a="1"/>
  <c r="R54804" i="17" s="1"/>
  <c r="S54804" i="17" s="1" a="1"/>
  <c r="S54804" i="17" s="1"/>
  <c r="M54804" i="17" a="1"/>
  <c r="M54804" i="17" s="1"/>
  <c r="M54792" i="17" a="1"/>
  <c r="M54792" i="17" s="1"/>
  <c r="N54792" i="17" a="1"/>
  <c r="N54792" i="17" s="1"/>
  <c r="M54776" i="17" a="1"/>
  <c r="M54776" i="17" s="1"/>
  <c r="N54776" i="17" a="1"/>
  <c r="N54776" i="17" s="1"/>
  <c r="M54768" i="17" a="1"/>
  <c r="M54768" i="17" s="1"/>
  <c r="N54768" i="17" a="1"/>
  <c r="N54768" i="17" s="1"/>
  <c r="N54760" i="17" a="1"/>
  <c r="N54760" i="17" s="1"/>
  <c r="M54760" i="17" a="1"/>
  <c r="M54760" i="17" s="1"/>
  <c r="N54752" i="17" a="1"/>
  <c r="N54752" i="17" s="1"/>
  <c r="M54752" i="17" a="1"/>
  <c r="M54752" i="17" s="1"/>
  <c r="M54744" i="17" a="1"/>
  <c r="M54744" i="17" s="1"/>
  <c r="N54744" i="17" a="1"/>
  <c r="N54744" i="17" s="1"/>
  <c r="M54728" i="17" a="1"/>
  <c r="M54728" i="17" s="1"/>
  <c r="N54728" i="17" a="1"/>
  <c r="N54728" i="17" s="1"/>
  <c r="M54720" i="17" a="1"/>
  <c r="M54720" i="17" s="1"/>
  <c r="N54720" i="17" a="1"/>
  <c r="N54720" i="17" s="1"/>
  <c r="M54712" i="17" a="1"/>
  <c r="M54712" i="17" s="1"/>
  <c r="N54712" i="17" a="1"/>
  <c r="N54712" i="17" s="1"/>
  <c r="M54709" i="17" a="1"/>
  <c r="M54709" i="17" s="1"/>
  <c r="N54709" i="17" a="1"/>
  <c r="N54709" i="17" s="1"/>
  <c r="M54706" i="17" a="1"/>
  <c r="M54706" i="17" s="1"/>
  <c r="N54706" i="17" a="1"/>
  <c r="N54706" i="17" s="1"/>
  <c r="M54700" i="17" a="1"/>
  <c r="M54700" i="17" s="1"/>
  <c r="N54700" i="17" a="1"/>
  <c r="N54700" i="17" s="1"/>
  <c r="N54696" i="17" a="1"/>
  <c r="N54696" i="17" s="1"/>
  <c r="M54696" i="17" a="1"/>
  <c r="M54696" i="17" s="1"/>
  <c r="N54684" i="17" a="1"/>
  <c r="N54684" i="17" s="1"/>
  <c r="M54684" i="17" a="1"/>
  <c r="M54684" i="17" s="1"/>
  <c r="M54681" i="17" a="1"/>
  <c r="M54681" i="17" s="1"/>
  <c r="N54681" i="17" a="1"/>
  <c r="N54681" i="17" s="1"/>
  <c r="N54660" i="17" a="1"/>
  <c r="N54660" i="17" s="1"/>
  <c r="M54660" i="17" a="1"/>
  <c r="M54660" i="17" s="1"/>
  <c r="M54650" i="17" a="1"/>
  <c r="M54650" i="17" s="1"/>
  <c r="N54650" i="17" a="1"/>
  <c r="N54650" i="17" s="1"/>
  <c r="N54628" i="17" a="1"/>
  <c r="N54628" i="17" s="1"/>
  <c r="M54628" i="17" a="1"/>
  <c r="M54628" i="17" s="1"/>
  <c r="N54618" i="17" a="1"/>
  <c r="N54618" i="17" s="1"/>
  <c r="M54618" i="17" a="1"/>
  <c r="M54618" i="17" s="1"/>
  <c r="M54608" i="17" a="1"/>
  <c r="M54608" i="17" s="1"/>
  <c r="N54608" i="17" a="1"/>
  <c r="N54608" i="17" s="1"/>
  <c r="R54599" i="17" a="1"/>
  <c r="R54599" i="17" s="1"/>
  <c r="N54599" i="17" a="1"/>
  <c r="N54599" i="17" s="1"/>
  <c r="M54599" i="17" a="1"/>
  <c r="M54599" i="17" s="1"/>
  <c r="M54596" i="17" a="1"/>
  <c r="M54596" i="17" s="1"/>
  <c r="N54596" i="17" a="1"/>
  <c r="N54596" i="17" s="1"/>
  <c r="N54581" i="17" a="1"/>
  <c r="N54581" i="17" s="1"/>
  <c r="M54581" i="17" a="1"/>
  <c r="M54581" i="17" s="1"/>
  <c r="M54534" i="17" a="1"/>
  <c r="M54534" i="17" s="1"/>
  <c r="N54534" i="17" a="1"/>
  <c r="N54534" i="17" s="1"/>
  <c r="M54525" i="17" a="1"/>
  <c r="M54525" i="17" s="1"/>
  <c r="N54525" i="17" a="1"/>
  <c r="N54525" i="17" s="1"/>
  <c r="M54516" i="17" a="1"/>
  <c r="M54516" i="17" s="1"/>
  <c r="N54516" i="17" a="1"/>
  <c r="N54516" i="17" s="1"/>
  <c r="M54512" i="17" a="1"/>
  <c r="M54512" i="17" s="1"/>
  <c r="N54512" i="17" a="1"/>
  <c r="N54512" i="17" s="1"/>
  <c r="N54494" i="17" a="1"/>
  <c r="N54494" i="17" s="1"/>
  <c r="M54494" i="17" a="1"/>
  <c r="M54494" i="17" s="1"/>
  <c r="M54472" i="17" a="1"/>
  <c r="M54472" i="17" s="1"/>
  <c r="N54472" i="17" a="1"/>
  <c r="N54472" i="17" s="1"/>
  <c r="R54460" i="17" a="1"/>
  <c r="R54460" i="17" s="1"/>
  <c r="S54460" i="17" s="1" a="1"/>
  <c r="S54460" i="17" s="1"/>
  <c r="M54460" i="17" a="1"/>
  <c r="M54460" i="17" s="1"/>
  <c r="N54456" i="17" a="1"/>
  <c r="N54456" i="17" s="1"/>
  <c r="M54456" i="17" a="1"/>
  <c r="M54456" i="17" s="1"/>
  <c r="N54450" i="17" a="1"/>
  <c r="N54450" i="17" s="1"/>
  <c r="M54450" i="17" a="1"/>
  <c r="M54450" i="17" s="1"/>
  <c r="M54444" i="17" a="1"/>
  <c r="M54444" i="17" s="1"/>
  <c r="N54444" i="17" a="1"/>
  <c r="N54444" i="17" s="1"/>
  <c r="N54425" i="17" a="1"/>
  <c r="N54425" i="17" s="1"/>
  <c r="M54425" i="17" a="1"/>
  <c r="M54425" i="17" s="1"/>
  <c r="M54422" i="17" a="1"/>
  <c r="M54422" i="17" s="1"/>
  <c r="N54422" i="17" a="1"/>
  <c r="N54422" i="17" s="1"/>
  <c r="R54419" i="17" a="1"/>
  <c r="R54419" i="17" s="1"/>
  <c r="S54419" i="17" s="1" a="1"/>
  <c r="S54419" i="17" s="1"/>
  <c r="M54419" i="17" a="1"/>
  <c r="M54419" i="17" s="1"/>
  <c r="N54408" i="17" a="1"/>
  <c r="N54408" i="17" s="1"/>
  <c r="M54408" i="17" a="1"/>
  <c r="M54408" i="17" s="1"/>
  <c r="R54405" i="17" a="1"/>
  <c r="R54405" i="17" s="1"/>
  <c r="M54405" i="17" a="1"/>
  <c r="M54405" i="17" s="1"/>
  <c r="N54405" i="17" a="1"/>
  <c r="N54405" i="17" s="1"/>
  <c r="M54388" i="17" a="1"/>
  <c r="M54388" i="17" s="1"/>
  <c r="N54388" i="17" a="1"/>
  <c r="N54388" i="17" s="1"/>
  <c r="M54380" i="17" a="1"/>
  <c r="M54380" i="17" s="1"/>
  <c r="N54380" i="17" a="1"/>
  <c r="N54380" i="17" s="1"/>
  <c r="R54372" i="17" a="1"/>
  <c r="R54372" i="17" s="1"/>
  <c r="S54372" i="17" s="1" a="1"/>
  <c r="S54372" i="17" s="1"/>
  <c r="M54372" i="17" a="1"/>
  <c r="M54372" i="17" s="1"/>
  <c r="R54364" i="17" a="1"/>
  <c r="R54364" i="17" s="1"/>
  <c r="S54364" i="17" s="1" a="1"/>
  <c r="S54364" i="17" s="1"/>
  <c r="M54364" i="17" a="1"/>
  <c r="M54364" i="17" s="1"/>
  <c r="M54356" i="17" a="1"/>
  <c r="M54356" i="17" s="1"/>
  <c r="N54356" i="17" a="1"/>
  <c r="N54356" i="17" s="1"/>
  <c r="R54348" i="17" a="1"/>
  <c r="R54348" i="17" s="1"/>
  <c r="S54348" i="17" s="1" a="1"/>
  <c r="S54348" i="17" s="1"/>
  <c r="M54348" i="17" a="1"/>
  <c r="M54348" i="17" s="1"/>
  <c r="R54340" i="17" a="1"/>
  <c r="R54340" i="17" s="1"/>
  <c r="S54340" i="17" s="1" a="1"/>
  <c r="S54340" i="17" s="1"/>
  <c r="M54340" i="17" a="1"/>
  <c r="M54340" i="17" s="1"/>
  <c r="N54332" i="17" a="1"/>
  <c r="N54332" i="17" s="1"/>
  <c r="M54332" i="17" a="1"/>
  <c r="M54332" i="17" s="1"/>
  <c r="R54324" i="17" a="1"/>
  <c r="R54324" i="17" s="1"/>
  <c r="S54324" i="17" s="1" a="1"/>
  <c r="S54324" i="17" s="1"/>
  <c r="M54324" i="17" a="1"/>
  <c r="M54324" i="17" s="1"/>
  <c r="M54308" i="17" a="1"/>
  <c r="M54308" i="17" s="1"/>
  <c r="N54308" i="17" a="1"/>
  <c r="N54308" i="17" s="1"/>
  <c r="M54300" i="17" a="1"/>
  <c r="M54300" i="17" s="1"/>
  <c r="N54300" i="17" a="1"/>
  <c r="N54300" i="17" s="1"/>
  <c r="N54292" i="17" a="1"/>
  <c r="N54292" i="17" s="1"/>
  <c r="M54292" i="17" a="1"/>
  <c r="M54292" i="17" s="1"/>
  <c r="M54276" i="17" a="1"/>
  <c r="M54276" i="17" s="1"/>
  <c r="N54276" i="17" a="1"/>
  <c r="N54276" i="17" s="1"/>
  <c r="N54268" i="17" a="1"/>
  <c r="N54268" i="17" s="1"/>
  <c r="M54268" i="17" a="1"/>
  <c r="M54268" i="17" s="1"/>
  <c r="N54252" i="17" a="1"/>
  <c r="N54252" i="17" s="1"/>
  <c r="M54252" i="17" a="1"/>
  <c r="M54252" i="17" s="1"/>
  <c r="M54244" i="17" a="1"/>
  <c r="M54244" i="17" s="1"/>
  <c r="N54244" i="17" a="1"/>
  <c r="N54244" i="17" s="1"/>
  <c r="M54238" i="17" a="1"/>
  <c r="M54238" i="17" s="1"/>
  <c r="N54238" i="17" a="1"/>
  <c r="N54238" i="17" s="1"/>
  <c r="M54232" i="17" a="1"/>
  <c r="M54232" i="17" s="1"/>
  <c r="N54232" i="17" a="1"/>
  <c r="N54232" i="17" s="1"/>
  <c r="M54215" i="17" a="1"/>
  <c r="M54215" i="17" s="1"/>
  <c r="N54215" i="17" a="1"/>
  <c r="N54215" i="17" s="1"/>
  <c r="M54212" i="17" a="1"/>
  <c r="M54212" i="17" s="1"/>
  <c r="N54212" i="17" a="1"/>
  <c r="N54212" i="17" s="1"/>
  <c r="M54208" i="17" a="1"/>
  <c r="M54208" i="17" s="1"/>
  <c r="N54208" i="17" a="1"/>
  <c r="N54208" i="17" s="1"/>
  <c r="M54205" i="17" a="1"/>
  <c r="M54205" i="17" s="1"/>
  <c r="N54205" i="17" a="1"/>
  <c r="N54205" i="17" s="1"/>
  <c r="R54193" i="17" a="1"/>
  <c r="R54193" i="17" s="1"/>
  <c r="S54193" i="17" s="1" a="1"/>
  <c r="S54193" i="17" s="1"/>
  <c r="M54193" i="17" a="1"/>
  <c r="M54193" i="17" s="1"/>
  <c r="N54193" i="17" a="1"/>
  <c r="N54193" i="17" s="1"/>
  <c r="R54169" i="17" a="1"/>
  <c r="R54169" i="17" s="1"/>
  <c r="S54169" i="17" s="1" a="1"/>
  <c r="S54169" i="17" s="1"/>
  <c r="M54169" i="17" a="1"/>
  <c r="M54169" i="17" s="1"/>
  <c r="N54169" i="17" a="1"/>
  <c r="N54169" i="17" s="1"/>
  <c r="M54159" i="17" a="1"/>
  <c r="M54159" i="17" s="1"/>
  <c r="N54159" i="17" a="1"/>
  <c r="N54159" i="17" s="1"/>
  <c r="M54151" i="17" a="1"/>
  <c r="M54151" i="17" s="1"/>
  <c r="N54151" i="17" a="1"/>
  <c r="N54151" i="17" s="1"/>
  <c r="M54120" i="17" a="1"/>
  <c r="M54120" i="17" s="1"/>
  <c r="N54120" i="17" a="1"/>
  <c r="N54120" i="17" s="1"/>
  <c r="M54117" i="17" a="1"/>
  <c r="M54117" i="17" s="1"/>
  <c r="N54117" i="17" a="1"/>
  <c r="N54117" i="17" s="1"/>
  <c r="R54108" i="17" a="1"/>
  <c r="R54108" i="17" s="1"/>
  <c r="S54108" i="17" s="1" a="1"/>
  <c r="S54108" i="17" s="1"/>
  <c r="M54108" i="17" a="1"/>
  <c r="M54108" i="17" s="1"/>
  <c r="M54104" i="17" a="1"/>
  <c r="M54104" i="17" s="1"/>
  <c r="N54104" i="17" a="1"/>
  <c r="N54104" i="17" s="1"/>
  <c r="M54098" i="17" a="1"/>
  <c r="M54098" i="17" s="1"/>
  <c r="N54098" i="17" a="1"/>
  <c r="N54098" i="17" s="1"/>
  <c r="R54095" i="17" a="1"/>
  <c r="R54095" i="17" s="1"/>
  <c r="M54095" i="17" a="1"/>
  <c r="M54095" i="17" s="1"/>
  <c r="N54095" i="17" a="1"/>
  <c r="N54095" i="17" s="1"/>
  <c r="N54092" i="17" a="1"/>
  <c r="N54092" i="17" s="1"/>
  <c r="M54092" i="17" a="1"/>
  <c r="M54092" i="17" s="1"/>
  <c r="M54089" i="17" a="1"/>
  <c r="M54089" i="17" s="1"/>
  <c r="N54089" i="17" a="1"/>
  <c r="N54089" i="17" s="1"/>
  <c r="M54086" i="17" a="1"/>
  <c r="M54086" i="17" s="1"/>
  <c r="N54086" i="17" a="1"/>
  <c r="N54086" i="17" s="1"/>
  <c r="M54078" i="17" a="1"/>
  <c r="M54078" i="17" s="1"/>
  <c r="N54078" i="17" a="1"/>
  <c r="N54078" i="17" s="1"/>
  <c r="R54075" i="17" a="1"/>
  <c r="R54075" i="17" s="1"/>
  <c r="M54075" i="17" a="1"/>
  <c r="M54075" i="17" s="1"/>
  <c r="N54075" i="17" a="1"/>
  <c r="N54075" i="17" s="1"/>
  <c r="R54071" i="17" a="1"/>
  <c r="R54071" i="17" s="1"/>
  <c r="M54071" i="17" a="1"/>
  <c r="M54071" i="17" s="1"/>
  <c r="N54071" i="17" a="1"/>
  <c r="N54071" i="17" s="1"/>
  <c r="M54068" i="17" a="1"/>
  <c r="M54068" i="17" s="1"/>
  <c r="N54068" i="17" a="1"/>
  <c r="N54068" i="17" s="1"/>
  <c r="N54060" i="17" a="1"/>
  <c r="N54060" i="17" s="1"/>
  <c r="M54060" i="17" a="1"/>
  <c r="M54060" i="17" s="1"/>
  <c r="M54048" i="17" a="1"/>
  <c r="M54048" i="17" s="1"/>
  <c r="N54048" i="17" a="1"/>
  <c r="N54048" i="17" s="1"/>
  <c r="R54036" i="17" a="1"/>
  <c r="R54036" i="17" s="1"/>
  <c r="S54036" i="17" s="1" a="1"/>
  <c r="S54036" i="17" s="1"/>
  <c r="M54036" i="17" a="1"/>
  <c r="M54036" i="17" s="1"/>
  <c r="M54008" i="17" a="1"/>
  <c r="M54008" i="17" s="1"/>
  <c r="N54008" i="17" a="1"/>
  <c r="N54008" i="17" s="1"/>
  <c r="R53999" i="17" a="1"/>
  <c r="R53999" i="17" s="1"/>
  <c r="S53999" i="17" s="1" a="1"/>
  <c r="S53999" i="17" s="1"/>
  <c r="M53999" i="17" a="1"/>
  <c r="M53999" i="17" s="1"/>
  <c r="R53995" i="17" a="1"/>
  <c r="R53995" i="17" s="1"/>
  <c r="M53995" i="17" a="1"/>
  <c r="M53995" i="17" s="1"/>
  <c r="N53995" i="17" a="1"/>
  <c r="N53995" i="17" s="1"/>
  <c r="M53986" i="17" a="1"/>
  <c r="M53986" i="17" s="1"/>
  <c r="N53986" i="17" a="1"/>
  <c r="N53986" i="17" s="1"/>
  <c r="R53961" i="17" a="1"/>
  <c r="R53961" i="17" s="1"/>
  <c r="N53961" i="17" a="1"/>
  <c r="N53961" i="17" s="1"/>
  <c r="M53961" i="17" a="1"/>
  <c r="M53961" i="17" s="1"/>
  <c r="R53955" i="17" a="1"/>
  <c r="R53955" i="17" s="1"/>
  <c r="S53955" i="17" s="1" a="1"/>
  <c r="S53955" i="17" s="1"/>
  <c r="M53955" i="17" a="1"/>
  <c r="M53955" i="17" s="1"/>
  <c r="N53955" i="17" a="1"/>
  <c r="N53955" i="17" s="1"/>
  <c r="M53935" i="17" a="1"/>
  <c r="M53935" i="17" s="1"/>
  <c r="N53935" i="17" a="1"/>
  <c r="N53935" i="17" s="1"/>
  <c r="R53923" i="17" a="1"/>
  <c r="R53923" i="17" s="1"/>
  <c r="S53923" i="17" s="1" a="1"/>
  <c r="S53923" i="17" s="1"/>
  <c r="M53923" i="17" a="1"/>
  <c r="M53923" i="17" s="1"/>
  <c r="N53923" i="17" a="1"/>
  <c r="N53923" i="17" s="1"/>
  <c r="R53911" i="17" a="1"/>
  <c r="R53911" i="17" s="1"/>
  <c r="S53911" i="17" s="1" a="1"/>
  <c r="S53911" i="17" s="1"/>
  <c r="M53911" i="17" a="1"/>
  <c r="M53911" i="17" s="1"/>
  <c r="N53911" i="17" a="1"/>
  <c r="N53911" i="17" s="1"/>
  <c r="R53905" i="17" a="1"/>
  <c r="R53905" i="17" s="1"/>
  <c r="M53905" i="17" a="1"/>
  <c r="M53905" i="17" s="1"/>
  <c r="N53905" i="17" a="1"/>
  <c r="N53905" i="17" s="1"/>
  <c r="M53897" i="17" a="1"/>
  <c r="M53897" i="17" s="1"/>
  <c r="N53897" i="17" a="1"/>
  <c r="N53897" i="17" s="1"/>
  <c r="R53891" i="17" a="1"/>
  <c r="R53891" i="17" s="1"/>
  <c r="S53891" i="17" s="1" a="1"/>
  <c r="S53891" i="17" s="1"/>
  <c r="M53891" i="17" a="1"/>
  <c r="M53891" i="17" s="1"/>
  <c r="N53891" i="17" a="1"/>
  <c r="N53891" i="17" s="1"/>
  <c r="M53879" i="17" a="1"/>
  <c r="M53879" i="17" s="1"/>
  <c r="N53879" i="17" a="1"/>
  <c r="N53879" i="17" s="1"/>
  <c r="M53876" i="17" a="1"/>
  <c r="M53876" i="17" s="1"/>
  <c r="N53876" i="17" a="1"/>
  <c r="N53876" i="17" s="1"/>
  <c r="M53870" i="17" a="1"/>
  <c r="M53870" i="17" s="1"/>
  <c r="N53870" i="17" a="1"/>
  <c r="N53870" i="17" s="1"/>
  <c r="R53861" i="17" a="1"/>
  <c r="R53861" i="17" s="1"/>
  <c r="N53861" i="17" a="1"/>
  <c r="N53861" i="17" s="1"/>
  <c r="M53861" i="17" a="1"/>
  <c r="M53861" i="17" s="1"/>
  <c r="M53848" i="17" a="1"/>
  <c r="M53848" i="17" s="1"/>
  <c r="N53848" i="17" a="1"/>
  <c r="N53848" i="17" s="1"/>
  <c r="M53842" i="17" a="1"/>
  <c r="M53842" i="17" s="1"/>
  <c r="N53842" i="17" a="1"/>
  <c r="N53842" i="17" s="1"/>
  <c r="M53824" i="17" a="1"/>
  <c r="M53824" i="17" s="1"/>
  <c r="N53824" i="17" a="1"/>
  <c r="N53824" i="17" s="1"/>
  <c r="M53806" i="17" a="1"/>
  <c r="M53806" i="17" s="1"/>
  <c r="N53806" i="17" a="1"/>
  <c r="N53806" i="17" s="1"/>
  <c r="R53794" i="17" a="1"/>
  <c r="R53794" i="17" s="1"/>
  <c r="M53794" i="17" a="1"/>
  <c r="M53794" i="17" s="1"/>
  <c r="N53794" i="17" a="1"/>
  <c r="N53794" i="17" s="1"/>
  <c r="M53783" i="17" a="1"/>
  <c r="M53783" i="17" s="1"/>
  <c r="N53783" i="17" a="1"/>
  <c r="N53783" i="17" s="1"/>
  <c r="M53780" i="17" a="1"/>
  <c r="M53780" i="17" s="1"/>
  <c r="N53780" i="17" a="1"/>
  <c r="N53780" i="17" s="1"/>
  <c r="M53768" i="17" a="1"/>
  <c r="M53768" i="17" s="1"/>
  <c r="N53768" i="17" a="1"/>
  <c r="N53768" i="17" s="1"/>
  <c r="M53736" i="17" a="1"/>
  <c r="M53736" i="17" s="1"/>
  <c r="N53736" i="17" a="1"/>
  <c r="N53736" i="17" s="1"/>
  <c r="M53730" i="17" a="1"/>
  <c r="M53730" i="17" s="1"/>
  <c r="N53730" i="17" a="1"/>
  <c r="N53730" i="17" s="1"/>
  <c r="N53724" i="17" a="1"/>
  <c r="N53724" i="17" s="1"/>
  <c r="M53724" i="17" a="1"/>
  <c r="M53724" i="17" s="1"/>
  <c r="R53711" i="17" a="1"/>
  <c r="R53711" i="17" s="1"/>
  <c r="S53711" i="17" s="1" a="1"/>
  <c r="S53711" i="17" s="1"/>
  <c r="N53711" i="17" a="1"/>
  <c r="N53711" i="17" s="1"/>
  <c r="M53711" i="17" a="1"/>
  <c r="M53711" i="17" s="1"/>
  <c r="N53692" i="17" a="1"/>
  <c r="N53692" i="17" s="1"/>
  <c r="M53692" i="17" a="1"/>
  <c r="M53692" i="17" s="1"/>
  <c r="R53683" i="17" a="1"/>
  <c r="R53683" i="17" s="1"/>
  <c r="N53683" i="17" a="1"/>
  <c r="N53683" i="17" s="1"/>
  <c r="M53683" i="17" a="1"/>
  <c r="M53683" i="17" s="1"/>
  <c r="N53674" i="17" a="1"/>
  <c r="N53674" i="17" s="1"/>
  <c r="M53674" i="17" a="1"/>
  <c r="M53674" i="17" s="1"/>
  <c r="M53668" i="17" a="1"/>
  <c r="M53668" i="17" s="1"/>
  <c r="N53668" i="17" a="1"/>
  <c r="N53668" i="17" s="1"/>
  <c r="M53664" i="17" a="1"/>
  <c r="M53664" i="17" s="1"/>
  <c r="N53664" i="17" a="1"/>
  <c r="N53664" i="17" s="1"/>
  <c r="M53658" i="17" a="1"/>
  <c r="M53658" i="17" s="1"/>
  <c r="N53658" i="17" a="1"/>
  <c r="N53658" i="17" s="1"/>
  <c r="N53649" i="17" a="1"/>
  <c r="N53649" i="17" s="1"/>
  <c r="M53649" i="17" a="1"/>
  <c r="M53649" i="17" s="1"/>
  <c r="M53646" i="17" a="1"/>
  <c r="M53646" i="17" s="1"/>
  <c r="N53646" i="17" a="1"/>
  <c r="N53646" i="17" s="1"/>
  <c r="R53643" i="17" a="1"/>
  <c r="R53643" i="17" s="1"/>
  <c r="M53643" i="17" a="1"/>
  <c r="M53643" i="17" s="1"/>
  <c r="N53643" i="17" a="1"/>
  <c r="N53643" i="17" s="1"/>
  <c r="M53639" i="17" a="1"/>
  <c r="M53639" i="17" s="1"/>
  <c r="N53639" i="17" a="1"/>
  <c r="N53639" i="17" s="1"/>
  <c r="M53636" i="17" a="1"/>
  <c r="M53636" i="17" s="1"/>
  <c r="N53636" i="17" a="1"/>
  <c r="N53636" i="17" s="1"/>
  <c r="R53627" i="17" a="1"/>
  <c r="R53627" i="17" s="1"/>
  <c r="M53627" i="17" a="1"/>
  <c r="M53627" i="17" s="1"/>
  <c r="N53627" i="17" a="1"/>
  <c r="N53627" i="17" s="1"/>
  <c r="R53623" i="17" a="1"/>
  <c r="R53623" i="17" s="1"/>
  <c r="M53623" i="17" a="1"/>
  <c r="M53623" i="17" s="1"/>
  <c r="N53623" i="17" a="1"/>
  <c r="N53623" i="17" s="1"/>
  <c r="N53617" i="17" a="1"/>
  <c r="N53617" i="17" s="1"/>
  <c r="M53617" i="17" a="1"/>
  <c r="M53617" i="17" s="1"/>
  <c r="R53609" i="17" a="1"/>
  <c r="R53609" i="17" s="1"/>
  <c r="S53609" i="17" s="1" a="1"/>
  <c r="S53609" i="17" s="1"/>
  <c r="M53609" i="17" a="1"/>
  <c r="M53609" i="17" s="1"/>
  <c r="N53605" i="17" a="1"/>
  <c r="N53605" i="17" s="1"/>
  <c r="M53605" i="17" a="1"/>
  <c r="M53605" i="17" s="1"/>
  <c r="N53601" i="17" a="1"/>
  <c r="N53601" i="17" s="1"/>
  <c r="M53601" i="17" a="1"/>
  <c r="M53601" i="17" s="1"/>
  <c r="M53598" i="17" a="1"/>
  <c r="M53598" i="17" s="1"/>
  <c r="N53598" i="17" a="1"/>
  <c r="N53598" i="17" s="1"/>
  <c r="M53580" i="17" a="1"/>
  <c r="M53580" i="17" s="1"/>
  <c r="N53580" i="17" a="1"/>
  <c r="N53580" i="17" s="1"/>
  <c r="N53574" i="17" a="1"/>
  <c r="N53574" i="17" s="1"/>
  <c r="M53574" i="17" a="1"/>
  <c r="M53574" i="17" s="1"/>
  <c r="M53552" i="17" a="1"/>
  <c r="M53552" i="17" s="1"/>
  <c r="N53552" i="17" a="1"/>
  <c r="N53552" i="17" s="1"/>
  <c r="N53536" i="17" a="1"/>
  <c r="N53536" i="17" s="1"/>
  <c r="M53536" i="17" a="1"/>
  <c r="M53536" i="17" s="1"/>
  <c r="M53512" i="17" a="1"/>
  <c r="M53512" i="17" s="1"/>
  <c r="N53512" i="17" a="1"/>
  <c r="N53512" i="17" s="1"/>
  <c r="M53506" i="17" a="1"/>
  <c r="M53506" i="17" s="1"/>
  <c r="N53506" i="17" a="1"/>
  <c r="N53506" i="17" s="1"/>
  <c r="M53502" i="17" a="1"/>
  <c r="M53502" i="17" s="1"/>
  <c r="N53502" i="17" a="1"/>
  <c r="N53502" i="17" s="1"/>
  <c r="M53490" i="17" a="1"/>
  <c r="M53490" i="17" s="1"/>
  <c r="N53490" i="17" a="1"/>
  <c r="N53490" i="17" s="1"/>
  <c r="N53486" i="17" a="1"/>
  <c r="N53486" i="17" s="1"/>
  <c r="M53486" i="17" a="1"/>
  <c r="M53486" i="17" s="1"/>
  <c r="M53477" i="17" a="1"/>
  <c r="M53477" i="17" s="1"/>
  <c r="N53477" i="17" a="1"/>
  <c r="N53477" i="17" s="1"/>
  <c r="M53468" i="17" a="1"/>
  <c r="M53468" i="17" s="1"/>
  <c r="N53468" i="17" a="1"/>
  <c r="N53468" i="17" s="1"/>
  <c r="M53464" i="17" a="1"/>
  <c r="M53464" i="17" s="1"/>
  <c r="N53464" i="17" a="1"/>
  <c r="N53464" i="17" s="1"/>
  <c r="M53448" i="17" a="1"/>
  <c r="M53448" i="17" s="1"/>
  <c r="N53448" i="17" a="1"/>
  <c r="N53448" i="17" s="1"/>
  <c r="R53445" i="17" a="1"/>
  <c r="R53445" i="17" s="1"/>
  <c r="S53445" i="17" s="1" a="1"/>
  <c r="S53445" i="17" s="1"/>
  <c r="M53445" i="17" a="1"/>
  <c r="M53445" i="17" s="1"/>
  <c r="M53430" i="17" a="1"/>
  <c r="M53430" i="17" s="1"/>
  <c r="N53430" i="17" a="1"/>
  <c r="N53430" i="17" s="1"/>
  <c r="M53418" i="17" a="1"/>
  <c r="M53418" i="17" s="1"/>
  <c r="N53418" i="17" a="1"/>
  <c r="N53418" i="17" s="1"/>
  <c r="M53396" i="17" a="1"/>
  <c r="M53396" i="17" s="1"/>
  <c r="N53396" i="17" a="1"/>
  <c r="N53396" i="17" s="1"/>
  <c r="M53390" i="17" a="1"/>
  <c r="M53390" i="17" s="1"/>
  <c r="N53390" i="17" a="1"/>
  <c r="N53390" i="17" s="1"/>
  <c r="M53386" i="17" a="1"/>
  <c r="M53386" i="17" s="1"/>
  <c r="N53386" i="17" a="1"/>
  <c r="N53386" i="17" s="1"/>
  <c r="M53377" i="17" a="1"/>
  <c r="M53377" i="17" s="1"/>
  <c r="N53377" i="17" a="1"/>
  <c r="N53377" i="17" s="1"/>
  <c r="R53371" i="17" a="1"/>
  <c r="R53371" i="17" s="1"/>
  <c r="M53371" i="17" a="1"/>
  <c r="M53371" i="17" s="1"/>
  <c r="N53371" i="17" a="1"/>
  <c r="N53371" i="17" s="1"/>
  <c r="R53367" i="17" a="1"/>
  <c r="R53367" i="17" s="1"/>
  <c r="M53367" i="17" a="1"/>
  <c r="M53367" i="17" s="1"/>
  <c r="N53367" i="17" a="1"/>
  <c r="N53367" i="17" s="1"/>
  <c r="R53359" i="17" a="1"/>
  <c r="R53359" i="17" s="1"/>
  <c r="S53359" i="17" s="1" a="1"/>
  <c r="S53359" i="17" s="1"/>
  <c r="M53359" i="17" a="1"/>
  <c r="M53359" i="17" s="1"/>
  <c r="R53355" i="17" a="1"/>
  <c r="R53355" i="17" s="1"/>
  <c r="M53355" i="17" a="1"/>
  <c r="M53355" i="17" s="1"/>
  <c r="N53355" i="17" a="1"/>
  <c r="N53355" i="17" s="1"/>
  <c r="R53351" i="17" a="1"/>
  <c r="R53351" i="17" s="1"/>
  <c r="N53351" i="17" a="1"/>
  <c r="N53351" i="17" s="1"/>
  <c r="M53351" i="17" a="1"/>
  <c r="M53351" i="17" s="1"/>
  <c r="R53343" i="17" a="1"/>
  <c r="R53343" i="17" s="1"/>
  <c r="S53343" i="17" s="1" a="1"/>
  <c r="S53343" i="17" s="1"/>
  <c r="N53343" i="17" a="1"/>
  <c r="N53343" i="17" s="1"/>
  <c r="M53343" i="17" a="1"/>
  <c r="M53343" i="17" s="1"/>
  <c r="M53340" i="17" a="1"/>
  <c r="M53340" i="17" s="1"/>
  <c r="N53340" i="17" a="1"/>
  <c r="N53340" i="17" s="1"/>
  <c r="R53331" i="17" a="1"/>
  <c r="R53331" i="17" s="1"/>
  <c r="S53331" i="17" s="1" a="1"/>
  <c r="S53331" i="17" s="1"/>
  <c r="M53331" i="17" a="1"/>
  <c r="M53331" i="17" s="1"/>
  <c r="M53327" i="17" a="1"/>
  <c r="M53327" i="17" s="1"/>
  <c r="N53327" i="17" a="1"/>
  <c r="N53327" i="17" s="1"/>
  <c r="R53321" i="17" a="1"/>
  <c r="R53321" i="17" s="1"/>
  <c r="S53321" i="17" s="1" a="1"/>
  <c r="S53321" i="17" s="1"/>
  <c r="N53321" i="17" a="1"/>
  <c r="N53321" i="17" s="1"/>
  <c r="M53321" i="17" a="1"/>
  <c r="M53321" i="17" s="1"/>
  <c r="M53318" i="17" a="1"/>
  <c r="M53318" i="17" s="1"/>
  <c r="N53318" i="17" a="1"/>
  <c r="N53318" i="17" s="1"/>
  <c r="R53315" i="17" a="1"/>
  <c r="R53315" i="17" s="1"/>
  <c r="S53315" i="17" s="1" a="1"/>
  <c r="S53315" i="17" s="1"/>
  <c r="N53315" i="17" a="1"/>
  <c r="N53315" i="17" s="1"/>
  <c r="M53315" i="17" a="1"/>
  <c r="M53315" i="17" s="1"/>
  <c r="M53309" i="17" a="1"/>
  <c r="M53309" i="17" s="1"/>
  <c r="N53309" i="17" a="1"/>
  <c r="N53309" i="17" s="1"/>
  <c r="M53305" i="17" a="1"/>
  <c r="M53305" i="17" s="1"/>
  <c r="N53305" i="17" a="1"/>
  <c r="N53305" i="17" s="1"/>
  <c r="M53289" i="17" a="1"/>
  <c r="M53289" i="17" s="1"/>
  <c r="N53289" i="17" a="1"/>
  <c r="N53289" i="17" s="1"/>
  <c r="R53281" i="17" a="1"/>
  <c r="R53281" i="17" s="1"/>
  <c r="S53281" i="17" s="1" a="1"/>
  <c r="S53281" i="17" s="1"/>
  <c r="N53281" i="17" a="1"/>
  <c r="N53281" i="17" s="1"/>
  <c r="M53281" i="17" a="1"/>
  <c r="M53281" i="17" s="1"/>
  <c r="N53278" i="17" a="1"/>
  <c r="N53278" i="17" s="1"/>
  <c r="M53278" i="17" a="1"/>
  <c r="M53278" i="17" s="1"/>
  <c r="R53269" i="17" a="1"/>
  <c r="R53269" i="17" s="1"/>
  <c r="S53269" i="17" s="1" a="1"/>
  <c r="S53269" i="17" s="1"/>
  <c r="M53269" i="17" a="1"/>
  <c r="M53269" i="17" s="1"/>
  <c r="N53265" i="17" a="1"/>
  <c r="N53265" i="17" s="1"/>
  <c r="M53265" i="17" a="1"/>
  <c r="M53265" i="17" s="1"/>
  <c r="R53261" i="17" a="1"/>
  <c r="R53261" i="17" s="1"/>
  <c r="M53261" i="17" a="1"/>
  <c r="M53261" i="17" s="1"/>
  <c r="N53261" i="17" a="1"/>
  <c r="N53261" i="17" s="1"/>
  <c r="R53253" i="17" a="1"/>
  <c r="R53253" i="17" s="1"/>
  <c r="S53253" i="17" s="1" a="1"/>
  <c r="S53253" i="17" s="1"/>
  <c r="M53253" i="17" a="1"/>
  <c r="M53253" i="17" s="1"/>
  <c r="M53249" i="17" a="1"/>
  <c r="M53249" i="17" s="1"/>
  <c r="N53249" i="17" a="1"/>
  <c r="N53249" i="17" s="1"/>
  <c r="M53224" i="17" a="1"/>
  <c r="M53224" i="17" s="1"/>
  <c r="N53224" i="17" a="1"/>
  <c r="N53224" i="17" s="1"/>
  <c r="M53216" i="17" a="1"/>
  <c r="M53216" i="17" s="1"/>
  <c r="N53216" i="17" a="1"/>
  <c r="N53216" i="17" s="1"/>
  <c r="M53200" i="17" a="1"/>
  <c r="M53200" i="17" s="1"/>
  <c r="N53200" i="17" a="1"/>
  <c r="N53200" i="17" s="1"/>
  <c r="M53192" i="17" a="1"/>
  <c r="M53192" i="17" s="1"/>
  <c r="N53192" i="17" a="1"/>
  <c r="N53192" i="17" s="1"/>
  <c r="M53176" i="17" a="1"/>
  <c r="M53176" i="17" s="1"/>
  <c r="N53176" i="17" a="1"/>
  <c r="N53176" i="17" s="1"/>
  <c r="M53152" i="17" a="1"/>
  <c r="M53152" i="17" s="1"/>
  <c r="N53152" i="17" a="1"/>
  <c r="N53152" i="17" s="1"/>
  <c r="N53144" i="17" a="1"/>
  <c r="N53144" i="17" s="1"/>
  <c r="M53144" i="17" a="1"/>
  <c r="M53144" i="17" s="1"/>
  <c r="M53136" i="17" a="1"/>
  <c r="M53136" i="17" s="1"/>
  <c r="N53136" i="17" a="1"/>
  <c r="N53136" i="17" s="1"/>
  <c r="R53127" i="17" a="1"/>
  <c r="R53127" i="17" s="1"/>
  <c r="S53127" i="17" s="1" a="1"/>
  <c r="S53127" i="17" s="1"/>
  <c r="M53127" i="17" a="1"/>
  <c r="M53127" i="17" s="1"/>
  <c r="N53127" i="17" a="1"/>
  <c r="N53127" i="17" s="1"/>
  <c r="R53119" i="17" a="1"/>
  <c r="R53119" i="17" s="1"/>
  <c r="S53119" i="17" s="1" a="1"/>
  <c r="S53119" i="17" s="1"/>
  <c r="M53119" i="17" a="1"/>
  <c r="M53119" i="17" s="1"/>
  <c r="R53115" i="17" a="1"/>
  <c r="R53115" i="17" s="1"/>
  <c r="M53115" i="17" a="1"/>
  <c r="M53115" i="17" s="1"/>
  <c r="N53115" i="17" a="1"/>
  <c r="N53115" i="17" s="1"/>
  <c r="M53100" i="17" a="1"/>
  <c r="M53100" i="17" s="1"/>
  <c r="N53100" i="17" a="1"/>
  <c r="N53100" i="17" s="1"/>
  <c r="R53092" i="17" a="1"/>
  <c r="R53092" i="17" s="1"/>
  <c r="S53092" i="17" s="1" a="1"/>
  <c r="S53092" i="17" s="1"/>
  <c r="M53092" i="17" a="1"/>
  <c r="M53092" i="17" s="1"/>
  <c r="N53086" i="17" a="1"/>
  <c r="N53086" i="17" s="1"/>
  <c r="M53086" i="17" a="1"/>
  <c r="M53086" i="17" s="1"/>
  <c r="R53083" i="17" a="1"/>
  <c r="R53083" i="17" s="1"/>
  <c r="M53083" i="17" a="1"/>
  <c r="M53083" i="17" s="1"/>
  <c r="N53083" i="17" a="1"/>
  <c r="N53083" i="17" s="1"/>
  <c r="R53077" i="17" a="1"/>
  <c r="R53077" i="17" s="1"/>
  <c r="S53077" i="17" s="1" a="1"/>
  <c r="S53077" i="17" s="1"/>
  <c r="N53077" i="17" a="1"/>
  <c r="N53077" i="17" s="1"/>
  <c r="M53077" i="17" a="1"/>
  <c r="M53077" i="17" s="1"/>
  <c r="R53068" i="17" a="1"/>
  <c r="R53068" i="17" s="1"/>
  <c r="S53068" i="17" s="1" a="1"/>
  <c r="S53068" i="17" s="1"/>
  <c r="M53068" i="17" a="1"/>
  <c r="M53068" i="17" s="1"/>
  <c r="R53060" i="17" a="1"/>
  <c r="R53060" i="17" s="1"/>
  <c r="S53060" i="17" s="1" a="1"/>
  <c r="S53060" i="17" s="1"/>
  <c r="M53060" i="17" a="1"/>
  <c r="M53060" i="17" s="1"/>
  <c r="R53051" i="17" a="1"/>
  <c r="R53051" i="17" s="1"/>
  <c r="S53051" i="17" s="1" a="1"/>
  <c r="S53051" i="17" s="1"/>
  <c r="M53051" i="17" a="1"/>
  <c r="M53051" i="17" s="1"/>
  <c r="N53051" i="17" a="1"/>
  <c r="N53051" i="17" s="1"/>
  <c r="R53015" i="17" a="1"/>
  <c r="R53015" i="17" s="1"/>
  <c r="S53015" i="17" s="1" a="1"/>
  <c r="S53015" i="17" s="1"/>
  <c r="M53015" i="17" a="1"/>
  <c r="M53015" i="17" s="1"/>
  <c r="N53015" i="17" a="1"/>
  <c r="N53015" i="17" s="1"/>
  <c r="R53007" i="17" a="1"/>
  <c r="R53007" i="17" s="1"/>
  <c r="S53007" i="17" s="1" a="1"/>
  <c r="S53007" i="17" s="1"/>
  <c r="N53007" i="17" a="1"/>
  <c r="N53007" i="17" s="1"/>
  <c r="M53007" i="17" a="1"/>
  <c r="M53007" i="17" s="1"/>
  <c r="R52999" i="17" a="1"/>
  <c r="R52999" i="17" s="1"/>
  <c r="S52999" i="17" s="1" a="1"/>
  <c r="S52999" i="17" s="1"/>
  <c r="M52999" i="17" a="1"/>
  <c r="M52999" i="17" s="1"/>
  <c r="N52999" i="17" a="1"/>
  <c r="N52999" i="17" s="1"/>
  <c r="R52991" i="17" a="1"/>
  <c r="R52991" i="17" s="1"/>
  <c r="S52991" i="17" s="1" a="1"/>
  <c r="S52991" i="17" s="1"/>
  <c r="M52991" i="17" a="1"/>
  <c r="M52991" i="17" s="1"/>
  <c r="N52991" i="17" a="1"/>
  <c r="N52991" i="17" s="1"/>
  <c r="R52983" i="17" a="1"/>
  <c r="R52983" i="17" s="1"/>
  <c r="S52983" i="17" s="1" a="1"/>
  <c r="S52983" i="17" s="1"/>
  <c r="N52983" i="17" a="1"/>
  <c r="N52983" i="17" s="1"/>
  <c r="M52983" i="17" a="1"/>
  <c r="M52983" i="17" s="1"/>
  <c r="R52975" i="17" a="1"/>
  <c r="R52975" i="17" s="1"/>
  <c r="S52975" i="17" s="1" a="1"/>
  <c r="S52975" i="17" s="1"/>
  <c r="M52975" i="17" a="1"/>
  <c r="M52975" i="17" s="1"/>
  <c r="N52975" i="17" a="1"/>
  <c r="N52975" i="17" s="1"/>
  <c r="R52943" i="17" a="1"/>
  <c r="R52943" i="17" s="1"/>
  <c r="S52943" i="17" s="1" a="1"/>
  <c r="S52943" i="17" s="1"/>
  <c r="M52943" i="17" a="1"/>
  <c r="M52943" i="17" s="1"/>
  <c r="N52943" i="17" a="1"/>
  <c r="N52943" i="17" s="1"/>
  <c r="R52935" i="17" a="1"/>
  <c r="R52935" i="17" s="1"/>
  <c r="S52935" i="17" s="1" a="1"/>
  <c r="S52935" i="17" s="1"/>
  <c r="M52935" i="17" a="1"/>
  <c r="M52935" i="17" s="1"/>
  <c r="N52935" i="17" a="1"/>
  <c r="N52935" i="17" s="1"/>
  <c r="N52921" i="17" a="1"/>
  <c r="N52921" i="17" s="1"/>
  <c r="M52921" i="17" a="1"/>
  <c r="M52921" i="17" s="1"/>
  <c r="R52907" i="17" a="1"/>
  <c r="R52907" i="17" s="1"/>
  <c r="S52907" i="17" s="1" a="1"/>
  <c r="S52907" i="17" s="1"/>
  <c r="M52907" i="17" a="1"/>
  <c r="M52907" i="17" s="1"/>
  <c r="N52907" i="17" a="1"/>
  <c r="N52907" i="17" s="1"/>
  <c r="M52897" i="17" a="1"/>
  <c r="M52897" i="17" s="1"/>
  <c r="N52897" i="17" a="1"/>
  <c r="N52897" i="17" s="1"/>
  <c r="M52889" i="17" a="1"/>
  <c r="M52889" i="17" s="1"/>
  <c r="N52889" i="17" a="1"/>
  <c r="N52889" i="17" s="1"/>
  <c r="R52883" i="17" a="1"/>
  <c r="R52883" i="17" s="1"/>
  <c r="S52883" i="17" s="1" a="1"/>
  <c r="S52883" i="17" s="1"/>
  <c r="M52883" i="17" a="1"/>
  <c r="M52883" i="17" s="1"/>
  <c r="N52883" i="17" a="1"/>
  <c r="N52883" i="17" s="1"/>
  <c r="R52839" i="17" a="1"/>
  <c r="R52839" i="17" s="1"/>
  <c r="S52839" i="17" s="1" a="1"/>
  <c r="S52839" i="17" s="1"/>
  <c r="M52839" i="17" a="1"/>
  <c r="M52839" i="17" s="1"/>
  <c r="N52839" i="17" a="1"/>
  <c r="N52839" i="17" s="1"/>
  <c r="M52836" i="17" a="1"/>
  <c r="M52836" i="17" s="1"/>
  <c r="N52836" i="17" a="1"/>
  <c r="N52836" i="17" s="1"/>
  <c r="N52832" i="17" a="1"/>
  <c r="N52832" i="17" s="1"/>
  <c r="M52832" i="17" a="1"/>
  <c r="M52832" i="17" s="1"/>
  <c r="M52829" i="17" a="1"/>
  <c r="M52829" i="17" s="1"/>
  <c r="N52829" i="17" a="1"/>
  <c r="N52829" i="17" s="1"/>
  <c r="M52820" i="17" a="1"/>
  <c r="M52820" i="17" s="1"/>
  <c r="N52820" i="17" a="1"/>
  <c r="N52820" i="17" s="1"/>
  <c r="R52817" i="17" a="1"/>
  <c r="R52817" i="17" s="1"/>
  <c r="S52817" i="17" s="1" a="1"/>
  <c r="S52817" i="17" s="1"/>
  <c r="N52817" i="17" a="1"/>
  <c r="N52817" i="17" s="1"/>
  <c r="M52817" i="17" a="1"/>
  <c r="M52817" i="17" s="1"/>
  <c r="M52808" i="17" a="1"/>
  <c r="M52808" i="17" s="1"/>
  <c r="N52808" i="17" a="1"/>
  <c r="N52808" i="17" s="1"/>
  <c r="R52799" i="17" a="1"/>
  <c r="R52799" i="17" s="1"/>
  <c r="S52799" i="17" s="1" a="1"/>
  <c r="S52799" i="17" s="1"/>
  <c r="N52799" i="17" a="1"/>
  <c r="N52799" i="17" s="1"/>
  <c r="M52799" i="17" a="1"/>
  <c r="M52799" i="17" s="1"/>
  <c r="M52793" i="17" a="1"/>
  <c r="M52793" i="17" s="1"/>
  <c r="N52793" i="17" a="1"/>
  <c r="N52793" i="17" s="1"/>
  <c r="R52789" i="17" a="1"/>
  <c r="R52789" i="17" s="1"/>
  <c r="M52789" i="17" a="1"/>
  <c r="M52789" i="17" s="1"/>
  <c r="N52789" i="17" a="1"/>
  <c r="N52789" i="17" s="1"/>
  <c r="M52781" i="17" a="1"/>
  <c r="M52781" i="17" s="1"/>
  <c r="N52781" i="17" a="1"/>
  <c r="N52781" i="17" s="1"/>
  <c r="R52775" i="17" a="1"/>
  <c r="R52775" i="17" s="1"/>
  <c r="N52775" i="17" a="1"/>
  <c r="N52775" i="17" s="1"/>
  <c r="M52775" i="17" a="1"/>
  <c r="M52775" i="17" s="1"/>
  <c r="R52771" i="17" a="1"/>
  <c r="R52771" i="17" s="1"/>
  <c r="N52771" i="17" a="1"/>
  <c r="N52771" i="17" s="1"/>
  <c r="M52771" i="17" a="1"/>
  <c r="M52771" i="17" s="1"/>
  <c r="R52763" i="17" a="1"/>
  <c r="R52763" i="17" s="1"/>
  <c r="S52763" i="17" s="1" a="1"/>
  <c r="S52763" i="17" s="1"/>
  <c r="M52763" i="17" a="1"/>
  <c r="M52763" i="17" s="1"/>
  <c r="N52763" i="17" a="1"/>
  <c r="N52763" i="17" s="1"/>
  <c r="R52757" i="17" a="1"/>
  <c r="R52757" i="17" s="1"/>
  <c r="M52757" i="17" a="1"/>
  <c r="M52757" i="17" s="1"/>
  <c r="N52757" i="17" a="1"/>
  <c r="N52757" i="17" s="1"/>
  <c r="M52745" i="17" a="1"/>
  <c r="M52745" i="17" s="1"/>
  <c r="N52745" i="17" a="1"/>
  <c r="N52745" i="17" s="1"/>
  <c r="M52741" i="17" a="1"/>
  <c r="M52741" i="17" s="1"/>
  <c r="N52741" i="17" a="1"/>
  <c r="N52741" i="17" s="1"/>
  <c r="M52737" i="17" a="1"/>
  <c r="M52737" i="17" s="1"/>
  <c r="N52737" i="17" a="1"/>
  <c r="N52737" i="17" s="1"/>
  <c r="M52729" i="17" a="1"/>
  <c r="M52729" i="17" s="1"/>
  <c r="N52729" i="17" a="1"/>
  <c r="N52729" i="17" s="1"/>
  <c r="R52723" i="17" a="1"/>
  <c r="R52723" i="17" s="1"/>
  <c r="M52723" i="17" a="1"/>
  <c r="M52723" i="17" s="1"/>
  <c r="N52723" i="17" a="1"/>
  <c r="N52723" i="17" s="1"/>
  <c r="R52719" i="17" a="1"/>
  <c r="R52719" i="17" s="1"/>
  <c r="N52719" i="17" a="1"/>
  <c r="N52719" i="17" s="1"/>
  <c r="M52719" i="17" a="1"/>
  <c r="M52719" i="17" s="1"/>
  <c r="R52711" i="17" a="1"/>
  <c r="R52711" i="17" s="1"/>
  <c r="S52711" i="17" s="1" a="1"/>
  <c r="S52711" i="17" s="1"/>
  <c r="M52711" i="17" a="1"/>
  <c r="M52711" i="17" s="1"/>
  <c r="R52707" i="17" a="1"/>
  <c r="R52707" i="17" s="1"/>
  <c r="M52707" i="17" a="1"/>
  <c r="M52707" i="17" s="1"/>
  <c r="N52707" i="17" a="1"/>
  <c r="N52707" i="17" s="1"/>
  <c r="M52696" i="17" a="1"/>
  <c r="M52696" i="17" s="1"/>
  <c r="N52696" i="17" a="1"/>
  <c r="N52696" i="17" s="1"/>
  <c r="M52692" i="17" a="1"/>
  <c r="M52692" i="17" s="1"/>
  <c r="N52692" i="17" a="1"/>
  <c r="N52692" i="17" s="1"/>
  <c r="M52677" i="17" a="1"/>
  <c r="M52677" i="17" s="1"/>
  <c r="N52677" i="17" a="1"/>
  <c r="N52677" i="17" s="1"/>
  <c r="N52668" i="17" a="1"/>
  <c r="N52668" i="17" s="1"/>
  <c r="M52668" i="17" a="1"/>
  <c r="M52668" i="17" s="1"/>
  <c r="R52649" i="17" a="1"/>
  <c r="R52649" i="17" s="1"/>
  <c r="S52649" i="17" s="1" a="1"/>
  <c r="S52649" i="17" s="1"/>
  <c r="M52649" i="17" a="1"/>
  <c r="M52649" i="17" s="1"/>
  <c r="N52649" i="17" a="1"/>
  <c r="N52649" i="17" s="1"/>
  <c r="R52643" i="17" a="1"/>
  <c r="R52643" i="17" s="1"/>
  <c r="M52643" i="17" a="1"/>
  <c r="M52643" i="17" s="1"/>
  <c r="N52643" i="17" a="1"/>
  <c r="N52643" i="17" s="1"/>
  <c r="R52639" i="17" a="1"/>
  <c r="R52639" i="17" s="1"/>
  <c r="M52639" i="17" a="1"/>
  <c r="M52639" i="17" s="1"/>
  <c r="N52639" i="17" a="1"/>
  <c r="N52639" i="17" s="1"/>
  <c r="N52631" i="17" a="1"/>
  <c r="N52631" i="17" s="1"/>
  <c r="M52631" i="17" a="1"/>
  <c r="M52631" i="17" s="1"/>
  <c r="R52627" i="17" a="1"/>
  <c r="R52627" i="17" s="1"/>
  <c r="N52627" i="17" a="1"/>
  <c r="N52627" i="17" s="1"/>
  <c r="M52627" i="17" a="1"/>
  <c r="M52627" i="17" s="1"/>
  <c r="M52615" i="17" a="1"/>
  <c r="M52615" i="17" s="1"/>
  <c r="N52615" i="17" a="1"/>
  <c r="N52615" i="17" s="1"/>
  <c r="M52594" i="17" a="1"/>
  <c r="M52594" i="17" s="1"/>
  <c r="N52594" i="17" a="1"/>
  <c r="N52594" i="17" s="1"/>
  <c r="M52590" i="17" a="1"/>
  <c r="M52590" i="17" s="1"/>
  <c r="N52590" i="17" a="1"/>
  <c r="N52590" i="17" s="1"/>
  <c r="M52586" i="17" a="1"/>
  <c r="M52586" i="17" s="1"/>
  <c r="N52586" i="17" a="1"/>
  <c r="N52586" i="17" s="1"/>
  <c r="M52582" i="17" a="1"/>
  <c r="M52582" i="17" s="1"/>
  <c r="N52582" i="17" a="1"/>
  <c r="N52582" i="17" s="1"/>
  <c r="R52579" i="17" a="1"/>
  <c r="R52579" i="17" s="1"/>
  <c r="S52579" i="17" s="1" a="1"/>
  <c r="S52579" i="17" s="1"/>
  <c r="M52579" i="17" a="1"/>
  <c r="M52579" i="17" s="1"/>
  <c r="R52567" i="17" a="1"/>
  <c r="R52567" i="17" s="1"/>
  <c r="S52567" i="17" s="1" a="1"/>
  <c r="S52567" i="17" s="1"/>
  <c r="M52567" i="17" a="1"/>
  <c r="M52567" i="17" s="1"/>
  <c r="N52567" i="17" a="1"/>
  <c r="N52567" i="17" s="1"/>
  <c r="M52553" i="17" a="1"/>
  <c r="M52553" i="17" s="1"/>
  <c r="N52553" i="17" a="1"/>
  <c r="N52553" i="17" s="1"/>
  <c r="R52547" i="17" a="1"/>
  <c r="R52547" i="17" s="1"/>
  <c r="M52547" i="17" a="1"/>
  <c r="M52547" i="17" s="1"/>
  <c r="N52547" i="17" a="1"/>
  <c r="N52547" i="17" s="1"/>
  <c r="M52536" i="17" a="1"/>
  <c r="M52536" i="17" s="1"/>
  <c r="N52536" i="17" a="1"/>
  <c r="N52536" i="17" s="1"/>
  <c r="N52520" i="17" a="1"/>
  <c r="N52520" i="17" s="1"/>
  <c r="M52520" i="17" a="1"/>
  <c r="M52520" i="17" s="1"/>
  <c r="N52512" i="17" a="1"/>
  <c r="N52512" i="17" s="1"/>
  <c r="M52512" i="17" a="1"/>
  <c r="M52512" i="17" s="1"/>
  <c r="N52464" i="17" a="1"/>
  <c r="N52464" i="17" s="1"/>
  <c r="M52464" i="17" a="1"/>
  <c r="M52464" i="17" s="1"/>
  <c r="M52456" i="17" a="1"/>
  <c r="M52456" i="17" s="1"/>
  <c r="N52456" i="17" a="1"/>
  <c r="N52456" i="17" s="1"/>
  <c r="M52432" i="17" a="1"/>
  <c r="M52432" i="17" s="1"/>
  <c r="N52432" i="17" a="1"/>
  <c r="N52432" i="17" s="1"/>
  <c r="M52424" i="17" a="1"/>
  <c r="M52424" i="17" s="1"/>
  <c r="N52424" i="17" a="1"/>
  <c r="N52424" i="17" s="1"/>
  <c r="M52416" i="17" a="1"/>
  <c r="M52416" i="17" s="1"/>
  <c r="N52416" i="17" a="1"/>
  <c r="N52416" i="17" s="1"/>
  <c r="M52392" i="17" a="1"/>
  <c r="M52392" i="17" s="1"/>
  <c r="N52392" i="17" a="1"/>
  <c r="N52392" i="17" s="1"/>
  <c r="M52376" i="17" a="1"/>
  <c r="M52376" i="17" s="1"/>
  <c r="N52376" i="17" a="1"/>
  <c r="N52376" i="17" s="1"/>
  <c r="M52368" i="17" a="1"/>
  <c r="M52368" i="17" s="1"/>
  <c r="N52368" i="17" a="1"/>
  <c r="N52368" i="17" s="1"/>
  <c r="M52360" i="17" a="1"/>
  <c r="M52360" i="17" s="1"/>
  <c r="N52360" i="17" a="1"/>
  <c r="N52360" i="17" s="1"/>
  <c r="M52352" i="17" a="1"/>
  <c r="M52352" i="17" s="1"/>
  <c r="N52352" i="17" a="1"/>
  <c r="N52352" i="17" s="1"/>
  <c r="M52336" i="17" a="1"/>
  <c r="M52336" i="17" s="1"/>
  <c r="N52336" i="17" a="1"/>
  <c r="N52336" i="17" s="1"/>
  <c r="M52328" i="17" a="1"/>
  <c r="M52328" i="17" s="1"/>
  <c r="N52328" i="17" a="1"/>
  <c r="N52328" i="17" s="1"/>
  <c r="N52308" i="17" a="1"/>
  <c r="N52308" i="17" s="1"/>
  <c r="M52308" i="17" a="1"/>
  <c r="M52308" i="17" s="1"/>
  <c r="N52302" i="17" a="1"/>
  <c r="N52302" i="17" s="1"/>
  <c r="M52302" i="17" a="1"/>
  <c r="M52302" i="17" s="1"/>
  <c r="M52296" i="17" a="1"/>
  <c r="M52296" i="17" s="1"/>
  <c r="N52296" i="17" a="1"/>
  <c r="N52296" i="17" s="1"/>
  <c r="M52284" i="17" a="1"/>
  <c r="M52284" i="17" s="1"/>
  <c r="N52284" i="17" a="1"/>
  <c r="N52284" i="17" s="1"/>
  <c r="N52276" i="17" a="1"/>
  <c r="N52276" i="17" s="1"/>
  <c r="M52276" i="17" a="1"/>
  <c r="M52276" i="17" s="1"/>
  <c r="N52270" i="17" a="1"/>
  <c r="N52270" i="17" s="1"/>
  <c r="M52270" i="17" a="1"/>
  <c r="M52270" i="17" s="1"/>
  <c r="M52264" i="17" a="1"/>
  <c r="M52264" i="17" s="1"/>
  <c r="N52264" i="17" a="1"/>
  <c r="N52264" i="17" s="1"/>
  <c r="M52250" i="17" a="1"/>
  <c r="M52250" i="17" s="1"/>
  <c r="N52250" i="17" a="1"/>
  <c r="N52250" i="17" s="1"/>
  <c r="M52244" i="17" a="1"/>
  <c r="M52244" i="17" s="1"/>
  <c r="N52244" i="17" a="1"/>
  <c r="N52244" i="17" s="1"/>
  <c r="M52240" i="17" a="1"/>
  <c r="M52240" i="17" s="1"/>
  <c r="N52240" i="17" a="1"/>
  <c r="N52240" i="17" s="1"/>
  <c r="N52232" i="17" a="1"/>
  <c r="N52232" i="17" s="1"/>
  <c r="M52232" i="17" a="1"/>
  <c r="M52232" i="17" s="1"/>
  <c r="N52220" i="17" a="1"/>
  <c r="N52220" i="17" s="1"/>
  <c r="M52220" i="17" a="1"/>
  <c r="M52220" i="17" s="1"/>
  <c r="R52203" i="17" a="1"/>
  <c r="R52203" i="17" s="1"/>
  <c r="M52203" i="17" a="1"/>
  <c r="M52203" i="17" s="1"/>
  <c r="N52203" i="17" a="1"/>
  <c r="N52203" i="17" s="1"/>
  <c r="N52184" i="17" a="1"/>
  <c r="N52184" i="17" s="1"/>
  <c r="M52184" i="17" a="1"/>
  <c r="M52184" i="17" s="1"/>
  <c r="N52172" i="17" a="1"/>
  <c r="N52172" i="17" s="1"/>
  <c r="M52172" i="17" a="1"/>
  <c r="M52172" i="17" s="1"/>
  <c r="M52154" i="17" a="1"/>
  <c r="M52154" i="17" s="1"/>
  <c r="N52154" i="17" a="1"/>
  <c r="N52154" i="17" s="1"/>
  <c r="N52140" i="17" a="1"/>
  <c r="N52140" i="17" s="1"/>
  <c r="M52140" i="17" a="1"/>
  <c r="M52140" i="17" s="1"/>
  <c r="M52132" i="17" a="1"/>
  <c r="M52132" i="17" s="1"/>
  <c r="N52132" i="17" a="1"/>
  <c r="N52132" i="17" s="1"/>
  <c r="M52126" i="17" a="1"/>
  <c r="M52126" i="17" s="1"/>
  <c r="N52126" i="17" a="1"/>
  <c r="N52126" i="17" s="1"/>
  <c r="N52120" i="17" a="1"/>
  <c r="N52120" i="17" s="1"/>
  <c r="M52120" i="17" a="1"/>
  <c r="M52120" i="17" s="1"/>
  <c r="M52108" i="17" a="1"/>
  <c r="M52108" i="17" s="1"/>
  <c r="N52108" i="17" a="1"/>
  <c r="N52108" i="17" s="1"/>
  <c r="M52100" i="17" a="1"/>
  <c r="M52100" i="17" s="1"/>
  <c r="N52100" i="17" a="1"/>
  <c r="N52100" i="17" s="1"/>
  <c r="M52094" i="17" a="1"/>
  <c r="M52094" i="17" s="1"/>
  <c r="N52094" i="17" a="1"/>
  <c r="N52094" i="17" s="1"/>
  <c r="N52088" i="17" a="1"/>
  <c r="N52088" i="17" s="1"/>
  <c r="M52088" i="17" a="1"/>
  <c r="M52088" i="17" s="1"/>
  <c r="R52076" i="17" a="1"/>
  <c r="R52076" i="17" s="1"/>
  <c r="S52076" i="17" s="1" a="1"/>
  <c r="S52076" i="17" s="1"/>
  <c r="M52076" i="17" a="1"/>
  <c r="M52076" i="17" s="1"/>
  <c r="M52070" i="17" a="1"/>
  <c r="M52070" i="17" s="1"/>
  <c r="N52070" i="17" a="1"/>
  <c r="N52070" i="17" s="1"/>
  <c r="N52046" i="17" a="1"/>
  <c r="N52046" i="17" s="1"/>
  <c r="M52046" i="17" a="1"/>
  <c r="M52046" i="17" s="1"/>
  <c r="M52034" i="17" a="1"/>
  <c r="M52034" i="17" s="1"/>
  <c r="N52034" i="17" a="1"/>
  <c r="N52034" i="17" s="1"/>
  <c r="M52028" i="17" a="1"/>
  <c r="M52028" i="17" s="1"/>
  <c r="N52028" i="17" a="1"/>
  <c r="N52028" i="17" s="1"/>
  <c r="M52022" i="17" a="1"/>
  <c r="M52022" i="17" s="1"/>
  <c r="N52022" i="17" a="1"/>
  <c r="N52022" i="17" s="1"/>
  <c r="M52016" i="17" a="1"/>
  <c r="M52016" i="17" s="1"/>
  <c r="N52016" i="17" a="1"/>
  <c r="N52016" i="17" s="1"/>
  <c r="N52010" i="17" a="1"/>
  <c r="N52010" i="17" s="1"/>
  <c r="M52010" i="17" a="1"/>
  <c r="M52010" i="17" s="1"/>
  <c r="M52004" i="17" a="1"/>
  <c r="M52004" i="17" s="1"/>
  <c r="N52004" i="17" a="1"/>
  <c r="N52004" i="17" s="1"/>
  <c r="M52000" i="17" a="1"/>
  <c r="M52000" i="17" s="1"/>
  <c r="N52000" i="17" a="1"/>
  <c r="N52000" i="17" s="1"/>
  <c r="M51988" i="17" a="1"/>
  <c r="M51988" i="17" s="1"/>
  <c r="N51988" i="17" a="1"/>
  <c r="N51988" i="17" s="1"/>
  <c r="M51980" i="17" a="1"/>
  <c r="M51980" i="17" s="1"/>
  <c r="N51980" i="17" a="1"/>
  <c r="N51980" i="17" s="1"/>
  <c r="M51968" i="17" a="1"/>
  <c r="M51968" i="17" s="1"/>
  <c r="N51968" i="17" a="1"/>
  <c r="N51968" i="17" s="1"/>
  <c r="N51962" i="17" a="1"/>
  <c r="N51962" i="17" s="1"/>
  <c r="M51962" i="17" a="1"/>
  <c r="M51962" i="17" s="1"/>
  <c r="M51956" i="17" a="1"/>
  <c r="M51956" i="17" s="1"/>
  <c r="N51956" i="17" a="1"/>
  <c r="N51956" i="17" s="1"/>
  <c r="N51944" i="17" a="1"/>
  <c r="N51944" i="17" s="1"/>
  <c r="M51944" i="17" a="1"/>
  <c r="M51944" i="17" s="1"/>
  <c r="N51930" i="17" a="1"/>
  <c r="N51930" i="17" s="1"/>
  <c r="M51930" i="17" a="1"/>
  <c r="M51930" i="17" s="1"/>
  <c r="M51919" i="17" a="1"/>
  <c r="M51919" i="17" s="1"/>
  <c r="N51919" i="17" a="1"/>
  <c r="N51919" i="17" s="1"/>
  <c r="R51895" i="17" a="1"/>
  <c r="R51895" i="17" s="1"/>
  <c r="S51895" i="17" s="1" a="1"/>
  <c r="S51895" i="17" s="1"/>
  <c r="M51895" i="17" a="1"/>
  <c r="M51895" i="17" s="1"/>
  <c r="N51895" i="17" a="1"/>
  <c r="N51895" i="17" s="1"/>
  <c r="R51883" i="17" a="1"/>
  <c r="R51883" i="17" s="1"/>
  <c r="S51883" i="17" s="1" a="1"/>
  <c r="S51883" i="17" s="1"/>
  <c r="M51883" i="17" a="1"/>
  <c r="M51883" i="17" s="1"/>
  <c r="N51883" i="17" a="1"/>
  <c r="N51883" i="17" s="1"/>
  <c r="N51874" i="17" a="1"/>
  <c r="N51874" i="17" s="1"/>
  <c r="M51874" i="17" a="1"/>
  <c r="M51874" i="17" s="1"/>
  <c r="R51871" i="17" a="1"/>
  <c r="R51871" i="17" s="1"/>
  <c r="S51871" i="17" s="1" a="1"/>
  <c r="S51871" i="17" s="1"/>
  <c r="M51871" i="17" a="1"/>
  <c r="M51871" i="17" s="1"/>
  <c r="N51871" i="17" a="1"/>
  <c r="N51871" i="17" s="1"/>
  <c r="R51857" i="17" a="1"/>
  <c r="R51857" i="17" s="1"/>
  <c r="S51857" i="17" s="1" a="1"/>
  <c r="S51857" i="17" s="1"/>
  <c r="M51857" i="17" a="1"/>
  <c r="M51857" i="17" s="1"/>
  <c r="N51857" i="17" a="1"/>
  <c r="N51857" i="17" s="1"/>
  <c r="R51839" i="17" a="1"/>
  <c r="R51839" i="17" s="1"/>
  <c r="S51839" i="17" s="1" a="1"/>
  <c r="S51839" i="17" s="1"/>
  <c r="M51839" i="17" a="1"/>
  <c r="M51839" i="17" s="1"/>
  <c r="N51839" i="17" a="1"/>
  <c r="N51839" i="17" s="1"/>
  <c r="N51821" i="17" a="1"/>
  <c r="N51821" i="17" s="1"/>
  <c r="M51821" i="17" a="1"/>
  <c r="M51821" i="17" s="1"/>
  <c r="R51801" i="17" a="1"/>
  <c r="R51801" i="17" s="1"/>
  <c r="S51801" i="17" s="1" a="1"/>
  <c r="S51801" i="17" s="1"/>
  <c r="M51801" i="17" a="1"/>
  <c r="M51801" i="17" s="1"/>
  <c r="N51801" i="17" a="1"/>
  <c r="N51801" i="17" s="1"/>
  <c r="R51787" i="17" a="1"/>
  <c r="R51787" i="17" s="1"/>
  <c r="S51787" i="17" s="1" a="1"/>
  <c r="S51787" i="17" s="1"/>
  <c r="M51787" i="17" a="1"/>
  <c r="M51787" i="17" s="1"/>
  <c r="N51787" i="17" a="1"/>
  <c r="N51787" i="17" s="1"/>
  <c r="N51778" i="17" a="1"/>
  <c r="N51778" i="17" s="1"/>
  <c r="M51778" i="17" a="1"/>
  <c r="M51778" i="17" s="1"/>
  <c r="N51770" i="17" a="1"/>
  <c r="N51770" i="17" s="1"/>
  <c r="M51770" i="17" a="1"/>
  <c r="M51770" i="17" s="1"/>
  <c r="R51767" i="17" a="1"/>
  <c r="R51767" i="17" s="1"/>
  <c r="M51767" i="17" a="1"/>
  <c r="M51767" i="17" s="1"/>
  <c r="N51767" i="17" a="1"/>
  <c r="N51767" i="17" s="1"/>
  <c r="M51758" i="17" a="1"/>
  <c r="M51758" i="17" s="1"/>
  <c r="N51758" i="17" a="1"/>
  <c r="N51758" i="17" s="1"/>
  <c r="M51750" i="17" a="1"/>
  <c r="M51750" i="17" s="1"/>
  <c r="N51750" i="17" a="1"/>
  <c r="N51750" i="17" s="1"/>
  <c r="M51742" i="17" a="1"/>
  <c r="M51742" i="17" s="1"/>
  <c r="N51742" i="17" a="1"/>
  <c r="N51742" i="17" s="1"/>
  <c r="N51733" i="17" a="1"/>
  <c r="N51733" i="17" s="1"/>
  <c r="M51733" i="17" a="1"/>
  <c r="M51733" i="17" s="1"/>
  <c r="R51727" i="17" a="1"/>
  <c r="R51727" i="17" s="1"/>
  <c r="M51727" i="17" a="1"/>
  <c r="M51727" i="17" s="1"/>
  <c r="N51727" i="17" a="1"/>
  <c r="N51727" i="17" s="1"/>
  <c r="M51712" i="17" a="1"/>
  <c r="M51712" i="17" s="1"/>
  <c r="N51712" i="17" a="1"/>
  <c r="N51712" i="17" s="1"/>
  <c r="R51703" i="17" a="1"/>
  <c r="R51703" i="17" s="1"/>
  <c r="M51703" i="17" a="1"/>
  <c r="M51703" i="17" s="1"/>
  <c r="N51703" i="17" a="1"/>
  <c r="N51703" i="17" s="1"/>
  <c r="M51700" i="17" a="1"/>
  <c r="M51700" i="17" s="1"/>
  <c r="N51700" i="17" a="1"/>
  <c r="N51700" i="17" s="1"/>
  <c r="M51689" i="17" a="1"/>
  <c r="M51689" i="17" s="1"/>
  <c r="N51689" i="17" a="1"/>
  <c r="N51689" i="17" s="1"/>
  <c r="R51685" i="17" a="1"/>
  <c r="R51685" i="17" s="1"/>
  <c r="N51685" i="17" a="1"/>
  <c r="N51685" i="17" s="1"/>
  <c r="M51685" i="17" a="1"/>
  <c r="M51685" i="17" s="1"/>
  <c r="M51676" i="17" a="1"/>
  <c r="M51676" i="17" s="1"/>
  <c r="N51676" i="17" a="1"/>
  <c r="N51676" i="17" s="1"/>
  <c r="R51657" i="17" a="1"/>
  <c r="R51657" i="17" s="1"/>
  <c r="S51657" i="17" s="1" a="1"/>
  <c r="S51657" i="17" s="1"/>
  <c r="M51657" i="17" a="1"/>
  <c r="M51657" i="17" s="1"/>
  <c r="N51657" i="17" a="1"/>
  <c r="N51657" i="17" s="1"/>
  <c r="M51648" i="17" a="1"/>
  <c r="M51648" i="17" s="1"/>
  <c r="N51648" i="17" a="1"/>
  <c r="N51648" i="17" s="1"/>
  <c r="M51639" i="17" a="1"/>
  <c r="M51639" i="17" s="1"/>
  <c r="N51639" i="17" a="1"/>
  <c r="N51639" i="17" s="1"/>
  <c r="R51627" i="17" a="1"/>
  <c r="R51627" i="17" s="1"/>
  <c r="M51627" i="17" a="1"/>
  <c r="M51627" i="17" s="1"/>
  <c r="N51627" i="17" a="1"/>
  <c r="N51627" i="17" s="1"/>
  <c r="N51621" i="17" a="1"/>
  <c r="N51621" i="17" s="1"/>
  <c r="M51621" i="17" a="1"/>
  <c r="M51621" i="17" s="1"/>
  <c r="N51597" i="17" a="1"/>
  <c r="N51597" i="17" s="1"/>
  <c r="M51597" i="17" a="1"/>
  <c r="M51597" i="17" s="1"/>
  <c r="R51591" i="17" a="1"/>
  <c r="R51591" i="17" s="1"/>
  <c r="S51591" i="17" s="1" a="1"/>
  <c r="S51591" i="17" s="1"/>
  <c r="M51591" i="17" a="1"/>
  <c r="M51591" i="17" s="1"/>
  <c r="N51591" i="17" a="1"/>
  <c r="N51591" i="17" s="1"/>
  <c r="M51572" i="17" a="1"/>
  <c r="M51572" i="17" s="1"/>
  <c r="N51572" i="17" a="1"/>
  <c r="N51572" i="17" s="1"/>
  <c r="M51553" i="17" a="1"/>
  <c r="M51553" i="17" s="1"/>
  <c r="N51553" i="17" a="1"/>
  <c r="N51553" i="17" s="1"/>
  <c r="N51542" i="17" a="1"/>
  <c r="N51542" i="17" s="1"/>
  <c r="M51542" i="17" a="1"/>
  <c r="M51542" i="17" s="1"/>
  <c r="R51513" i="17" a="1"/>
  <c r="R51513" i="17" s="1"/>
  <c r="N51513" i="17" a="1"/>
  <c r="N51513" i="17" s="1"/>
  <c r="M51513" i="17" a="1"/>
  <c r="M51513" i="17" s="1"/>
  <c r="N51507" i="17" a="1"/>
  <c r="N51507" i="17" s="1"/>
  <c r="M51507" i="17" a="1"/>
  <c r="M51507" i="17" s="1"/>
  <c r="M51496" i="17" a="1"/>
  <c r="M51496" i="17" s="1"/>
  <c r="N51496" i="17" a="1"/>
  <c r="N51496" i="17" s="1"/>
  <c r="M51492" i="17" a="1"/>
  <c r="M51492" i="17" s="1"/>
  <c r="N51492" i="17" a="1"/>
  <c r="N51492" i="17" s="1"/>
  <c r="R51483" i="17" a="1"/>
  <c r="R51483" i="17" s="1"/>
  <c r="S51483" i="17" s="1" a="1"/>
  <c r="S51483" i="17" s="1"/>
  <c r="N51483" i="17" a="1"/>
  <c r="N51483" i="17" s="1"/>
  <c r="M51483" i="17" a="1"/>
  <c r="M51483" i="17" s="1"/>
  <c r="M51464" i="17" a="1"/>
  <c r="M51464" i="17" s="1"/>
  <c r="N51464" i="17" a="1"/>
  <c r="N51464" i="17" s="1"/>
  <c r="M51446" i="17" a="1"/>
  <c r="M51446" i="17" s="1"/>
  <c r="N51446" i="17" a="1"/>
  <c r="N51446" i="17" s="1"/>
  <c r="R51437" i="17" a="1"/>
  <c r="R51437" i="17" s="1"/>
  <c r="M51437" i="17" a="1"/>
  <c r="M51437" i="17" s="1"/>
  <c r="N51437" i="17" a="1"/>
  <c r="N51437" i="17" s="1"/>
  <c r="N51434" i="17" a="1"/>
  <c r="N51434" i="17" s="1"/>
  <c r="M51434" i="17" a="1"/>
  <c r="M51434" i="17" s="1"/>
  <c r="N51412" i="17" a="1"/>
  <c r="N51412" i="17" s="1"/>
  <c r="M51412" i="17" a="1"/>
  <c r="M51412" i="17" s="1"/>
  <c r="N51408" i="17" a="1"/>
  <c r="N51408" i="17" s="1"/>
  <c r="M51408" i="17" a="1"/>
  <c r="M51408" i="17" s="1"/>
  <c r="R51405" i="17" a="1"/>
  <c r="R51405" i="17" s="1"/>
  <c r="S51405" i="17" s="1" a="1"/>
  <c r="S51405" i="17" s="1"/>
  <c r="M51405" i="17" a="1"/>
  <c r="M51405" i="17" s="1"/>
  <c r="N51405" i="17" a="1"/>
  <c r="N51405" i="17" s="1"/>
  <c r="R51396" i="17" a="1"/>
  <c r="R51396" i="17" s="1"/>
  <c r="S51396" i="17" s="1" a="1"/>
  <c r="S51396" i="17" s="1"/>
  <c r="M51396" i="17" a="1"/>
  <c r="M51396" i="17" s="1"/>
  <c r="M51390" i="17" a="1"/>
  <c r="M51390" i="17" s="1"/>
  <c r="N51390" i="17" a="1"/>
  <c r="N51390" i="17" s="1"/>
  <c r="R51384" i="17" a="1"/>
  <c r="R51384" i="17" s="1"/>
  <c r="S51384" i="17" s="1" a="1"/>
  <c r="S51384" i="17" s="1"/>
  <c r="M51384" i="17" a="1"/>
  <c r="M51384" i="17" s="1"/>
  <c r="N51384" i="17" a="1"/>
  <c r="N51384" i="17" s="1"/>
  <c r="R51375" i="17" a="1"/>
  <c r="R51375" i="17" s="1"/>
  <c r="S51375" i="17" s="1" a="1"/>
  <c r="S51375" i="17" s="1"/>
  <c r="M51375" i="17" a="1"/>
  <c r="M51375" i="17" s="1"/>
  <c r="M51366" i="17" a="1"/>
  <c r="M51366" i="17" s="1"/>
  <c r="N51366" i="17" a="1"/>
  <c r="N51366" i="17" s="1"/>
  <c r="R51363" i="17" a="1"/>
  <c r="R51363" i="17" s="1"/>
  <c r="S51363" i="17" s="1" a="1"/>
  <c r="S51363" i="17" s="1"/>
  <c r="M51363" i="17" a="1"/>
  <c r="M51363" i="17" s="1"/>
  <c r="N51363" i="17" a="1"/>
  <c r="N51363" i="17" s="1"/>
  <c r="R51345" i="17" a="1"/>
  <c r="R51345" i="17" s="1"/>
  <c r="M51345" i="17" a="1"/>
  <c r="M51345" i="17" s="1"/>
  <c r="N51345" i="17" a="1"/>
  <c r="N51345" i="17" s="1"/>
  <c r="R51339" i="17" a="1"/>
  <c r="R51339" i="17" s="1"/>
  <c r="S51339" i="17" s="1" a="1"/>
  <c r="S51339" i="17" s="1"/>
  <c r="N51339" i="17" a="1"/>
  <c r="N51339" i="17" s="1"/>
  <c r="M51339" i="17" a="1"/>
  <c r="M51339" i="17" s="1"/>
  <c r="M51330" i="17" a="1"/>
  <c r="M51330" i="17" s="1"/>
  <c r="N51330" i="17" a="1"/>
  <c r="N51330" i="17" s="1"/>
  <c r="N51321" i="17" a="1"/>
  <c r="N51321" i="17" s="1"/>
  <c r="M51321" i="17" a="1"/>
  <c r="M51321" i="17" s="1"/>
  <c r="R51305" i="17" a="1"/>
  <c r="R51305" i="17" s="1"/>
  <c r="S51305" i="17" s="1" a="1"/>
  <c r="S51305" i="17" s="1"/>
  <c r="M51305" i="17" a="1"/>
  <c r="M51305" i="17" s="1"/>
  <c r="N51305" i="17" a="1"/>
  <c r="N51305" i="17" s="1"/>
  <c r="M51297" i="17" a="1"/>
  <c r="M51297" i="17" s="1"/>
  <c r="N51297" i="17" a="1"/>
  <c r="N51297" i="17" s="1"/>
  <c r="M51294" i="17" a="1"/>
  <c r="M51294" i="17" s="1"/>
  <c r="N51294" i="17" a="1"/>
  <c r="N51294" i="17" s="1"/>
  <c r="M51290" i="17" a="1"/>
  <c r="M51290" i="17" s="1"/>
  <c r="N51290" i="17" a="1"/>
  <c r="N51290" i="17" s="1"/>
  <c r="R51287" i="17" a="1"/>
  <c r="R51287" i="17" s="1"/>
  <c r="S51287" i="17" s="1" a="1"/>
  <c r="S51287" i="17" s="1"/>
  <c r="M51287" i="17" a="1"/>
  <c r="M51287" i="17" s="1"/>
  <c r="N51287" i="17" a="1"/>
  <c r="N51287" i="17" s="1"/>
  <c r="M51276" i="17" a="1"/>
  <c r="M51276" i="17" s="1"/>
  <c r="N51276" i="17" a="1"/>
  <c r="N51276" i="17" s="1"/>
  <c r="R51272" i="17" a="1"/>
  <c r="R51272" i="17" s="1"/>
  <c r="M51272" i="17" a="1"/>
  <c r="M51272" i="17" s="1"/>
  <c r="N51272" i="17" a="1"/>
  <c r="N51272" i="17" s="1"/>
  <c r="M51268" i="17" a="1"/>
  <c r="M51268" i="17" s="1"/>
  <c r="N51268" i="17" a="1"/>
  <c r="N51268" i="17" s="1"/>
  <c r="M51260" i="17" a="1"/>
  <c r="M51260" i="17" s="1"/>
  <c r="N51260" i="17" a="1"/>
  <c r="N51260" i="17" s="1"/>
  <c r="M51254" i="17" a="1"/>
  <c r="M51254" i="17" s="1"/>
  <c r="N51254" i="17" a="1"/>
  <c r="N51254" i="17" s="1"/>
  <c r="R51248" i="17" a="1"/>
  <c r="R51248" i="17" s="1"/>
  <c r="S51248" i="17" s="1" a="1"/>
  <c r="S51248" i="17" s="1"/>
  <c r="M51248" i="17" a="1"/>
  <c r="M51248" i="17" s="1"/>
  <c r="N51248" i="17" a="1"/>
  <c r="N51248" i="17" s="1"/>
  <c r="M51242" i="17" a="1"/>
  <c r="M51242" i="17" s="1"/>
  <c r="N51242" i="17" a="1"/>
  <c r="N51242" i="17" s="1"/>
  <c r="M51236" i="17" a="1"/>
  <c r="M51236" i="17" s="1"/>
  <c r="N51236" i="17" a="1"/>
  <c r="N51236" i="17" s="1"/>
  <c r="R51224" i="17" a="1"/>
  <c r="R51224" i="17" s="1"/>
  <c r="M51224" i="17" a="1"/>
  <c r="M51224" i="17" s="1"/>
  <c r="N51224" i="17" a="1"/>
  <c r="N51224" i="17" s="1"/>
  <c r="R51215" i="17" a="1"/>
  <c r="R51215" i="17" s="1"/>
  <c r="S51215" i="17" s="1" a="1"/>
  <c r="S51215" i="17" s="1"/>
  <c r="M51215" i="17" a="1"/>
  <c r="M51215" i="17" s="1"/>
  <c r="N51215" i="17" a="1"/>
  <c r="N51215" i="17" s="1"/>
  <c r="R51209" i="17" a="1"/>
  <c r="R51209" i="17" s="1"/>
  <c r="M51209" i="17" a="1"/>
  <c r="M51209" i="17" s="1"/>
  <c r="N51209" i="17" a="1"/>
  <c r="N51209" i="17" s="1"/>
  <c r="M51205" i="17" a="1"/>
  <c r="M51205" i="17" s="1"/>
  <c r="N51205" i="17" a="1"/>
  <c r="N51205" i="17" s="1"/>
  <c r="M51199" i="17" a="1"/>
  <c r="M51199" i="17" s="1"/>
  <c r="N51199" i="17" a="1"/>
  <c r="N51199" i="17" s="1"/>
  <c r="R51191" i="17" a="1"/>
  <c r="R51191" i="17" s="1"/>
  <c r="S51191" i="17" s="1" a="1"/>
  <c r="S51191" i="17" s="1"/>
  <c r="M51191" i="17" a="1"/>
  <c r="M51191" i="17" s="1"/>
  <c r="R51187" i="17" a="1"/>
  <c r="R51187" i="17" s="1"/>
  <c r="M51187" i="17" a="1"/>
  <c r="M51187" i="17" s="1"/>
  <c r="N51187" i="17" a="1"/>
  <c r="N51187" i="17" s="1"/>
  <c r="R51184" i="17" a="1"/>
  <c r="R51184" i="17" s="1"/>
  <c r="S51184" i="17" s="1" a="1"/>
  <c r="S51184" i="17" s="1"/>
  <c r="M51184" i="17" a="1"/>
  <c r="M51184" i="17" s="1"/>
  <c r="N51184" i="17" a="1"/>
  <c r="N51184" i="17" s="1"/>
  <c r="M51175" i="17" a="1"/>
  <c r="M51175" i="17" s="1"/>
  <c r="N51175" i="17" a="1"/>
  <c r="N51175" i="17" s="1"/>
  <c r="M51154" i="17" a="1"/>
  <c r="M51154" i="17" s="1"/>
  <c r="N51154" i="17" a="1"/>
  <c r="N51154" i="17" s="1"/>
  <c r="M51148" i="17" a="1"/>
  <c r="M51148" i="17" s="1"/>
  <c r="N51148" i="17" a="1"/>
  <c r="N51148" i="17" s="1"/>
  <c r="M51142" i="17" a="1"/>
  <c r="M51142" i="17" s="1"/>
  <c r="N51142" i="17" a="1"/>
  <c r="N51142" i="17" s="1"/>
  <c r="M51134" i="17" a="1"/>
  <c r="M51134" i="17" s="1"/>
  <c r="N51134" i="17" a="1"/>
  <c r="N51134" i="17" s="1"/>
  <c r="M51126" i="17" a="1"/>
  <c r="M51126" i="17" s="1"/>
  <c r="N51126" i="17" a="1"/>
  <c r="N51126" i="17" s="1"/>
  <c r="M51110" i="17" a="1"/>
  <c r="M51110" i="17" s="1"/>
  <c r="N51110" i="17" a="1"/>
  <c r="N51110" i="17" s="1"/>
  <c r="M51102" i="17" a="1"/>
  <c r="M51102" i="17" s="1"/>
  <c r="N51102" i="17" a="1"/>
  <c r="N51102" i="17" s="1"/>
  <c r="R51094" i="17" a="1"/>
  <c r="R51094" i="17" s="1"/>
  <c r="S51094" i="17" s="1" a="1"/>
  <c r="S51094" i="17" s="1"/>
  <c r="M51094" i="17" a="1"/>
  <c r="M51094" i="17" s="1"/>
  <c r="N51094" i="17" a="1"/>
  <c r="N51094" i="17" s="1"/>
  <c r="M51070" i="17" a="1"/>
  <c r="M51070" i="17" s="1"/>
  <c r="N51070" i="17" a="1"/>
  <c r="N51070" i="17" s="1"/>
  <c r="R51062" i="17" a="1"/>
  <c r="R51062" i="17" s="1"/>
  <c r="S51062" i="17" s="1" a="1"/>
  <c r="S51062" i="17" s="1"/>
  <c r="M51062" i="17" a="1"/>
  <c r="M51062" i="17" s="1"/>
  <c r="N51062" i="17" a="1"/>
  <c r="N51062" i="17" s="1"/>
  <c r="M51054" i="17" a="1"/>
  <c r="M51054" i="17" s="1"/>
  <c r="N51054" i="17" a="1"/>
  <c r="N51054" i="17" s="1"/>
  <c r="M51046" i="17" a="1"/>
  <c r="M51046" i="17" s="1"/>
  <c r="N51046" i="17" a="1"/>
  <c r="N51046" i="17" s="1"/>
  <c r="R51030" i="17" a="1"/>
  <c r="R51030" i="17" s="1"/>
  <c r="S51030" i="17" s="1" a="1"/>
  <c r="S51030" i="17" s="1"/>
  <c r="M51030" i="17" a="1"/>
  <c r="M51030" i="17" s="1"/>
  <c r="N51030" i="17" a="1"/>
  <c r="N51030" i="17" s="1"/>
  <c r="M51022" i="17" a="1"/>
  <c r="M51022" i="17" s="1"/>
  <c r="N51022" i="17" a="1"/>
  <c r="N51022" i="17" s="1"/>
  <c r="R51014" i="17" a="1"/>
  <c r="R51014" i="17" s="1"/>
  <c r="S51014" i="17" s="1" a="1"/>
  <c r="S51014" i="17" s="1"/>
  <c r="M51014" i="17" a="1"/>
  <c r="M51014" i="17" s="1"/>
  <c r="N51014" i="17" a="1"/>
  <c r="N51014" i="17" s="1"/>
  <c r="M50998" i="17" a="1"/>
  <c r="M50998" i="17" s="1"/>
  <c r="N50998" i="17" a="1"/>
  <c r="N50998" i="17" s="1"/>
  <c r="R50989" i="17" a="1"/>
  <c r="R50989" i="17" s="1"/>
  <c r="M50989" i="17" a="1"/>
  <c r="M50989" i="17" s="1"/>
  <c r="N50989" i="17" a="1"/>
  <c r="N50989" i="17" s="1"/>
  <c r="R50957" i="17" a="1"/>
  <c r="R50957" i="17" s="1"/>
  <c r="S50957" i="17" s="1" a="1"/>
  <c r="S50957" i="17" s="1"/>
  <c r="M50957" i="17" a="1"/>
  <c r="M50957" i="17" s="1"/>
  <c r="N50957" i="17" a="1"/>
  <c r="N50957" i="17" s="1"/>
  <c r="M50951" i="17" a="1"/>
  <c r="M50951" i="17" s="1"/>
  <c r="N50951" i="17" a="1"/>
  <c r="N50951" i="17" s="1"/>
  <c r="R50931" i="17" a="1"/>
  <c r="R50931" i="17" s="1"/>
  <c r="M50931" i="17" a="1"/>
  <c r="M50931" i="17" s="1"/>
  <c r="N50931" i="17" a="1"/>
  <c r="N50931" i="17" s="1"/>
  <c r="M50925" i="17" a="1"/>
  <c r="M50925" i="17" s="1"/>
  <c r="N50925" i="17" a="1"/>
  <c r="N50925" i="17" s="1"/>
  <c r="R50916" i="17" a="1"/>
  <c r="R50916" i="17" s="1"/>
  <c r="M50916" i="17" a="1"/>
  <c r="M50916" i="17" s="1"/>
  <c r="N50916" i="17" a="1"/>
  <c r="N50916" i="17" s="1"/>
  <c r="R50907" i="17" a="1"/>
  <c r="R50907" i="17" s="1"/>
  <c r="S50907" i="17" s="1" a="1"/>
  <c r="S50907" i="17" s="1"/>
  <c r="M50907" i="17" a="1"/>
  <c r="M50907" i="17" s="1"/>
  <c r="N50907" i="17" a="1"/>
  <c r="N50907" i="17" s="1"/>
  <c r="R50875" i="17" a="1"/>
  <c r="R50875" i="17" s="1"/>
  <c r="S50875" i="17" s="1" a="1"/>
  <c r="S50875" i="17" s="1"/>
  <c r="M50875" i="17" a="1"/>
  <c r="M50875" i="17" s="1"/>
  <c r="N50875" i="17" a="1"/>
  <c r="N50875" i="17" s="1"/>
  <c r="R50867" i="17" a="1"/>
  <c r="R50867" i="17" s="1"/>
  <c r="S50867" i="17" s="1" a="1"/>
  <c r="S50867" i="17" s="1"/>
  <c r="M50867" i="17" a="1"/>
  <c r="M50867" i="17" s="1"/>
  <c r="N50867" i="17" a="1"/>
  <c r="N50867" i="17" s="1"/>
  <c r="R50851" i="17" a="1"/>
  <c r="R50851" i="17" s="1"/>
  <c r="S50851" i="17" s="1" a="1"/>
  <c r="S50851" i="17" s="1"/>
  <c r="M50851" i="17" a="1"/>
  <c r="M50851" i="17" s="1"/>
  <c r="N50851" i="17" a="1"/>
  <c r="N50851" i="17" s="1"/>
  <c r="M50827" i="17" a="1"/>
  <c r="M50827" i="17" s="1"/>
  <c r="N50827" i="17" a="1"/>
  <c r="N50827" i="17" s="1"/>
  <c r="R50813" i="17" a="1"/>
  <c r="R50813" i="17" s="1"/>
  <c r="S50813" i="17" s="1" a="1"/>
  <c r="S50813" i="17" s="1"/>
  <c r="M50813" i="17" a="1"/>
  <c r="M50813" i="17" s="1"/>
  <c r="N50813" i="17" a="1"/>
  <c r="N50813" i="17" s="1"/>
  <c r="M50807" i="17" a="1"/>
  <c r="M50807" i="17" s="1"/>
  <c r="N50807" i="17" a="1"/>
  <c r="N50807" i="17" s="1"/>
  <c r="M50804" i="17" a="1"/>
  <c r="M50804" i="17" s="1"/>
  <c r="N50804" i="17" a="1"/>
  <c r="N50804" i="17" s="1"/>
  <c r="R50787" i="17" a="1"/>
  <c r="R50787" i="17" s="1"/>
  <c r="S50787" i="17" s="1" a="1"/>
  <c r="S50787" i="17" s="1"/>
  <c r="M50787" i="17" a="1"/>
  <c r="M50787" i="17" s="1"/>
  <c r="N50787" i="17" a="1"/>
  <c r="N50787" i="17" s="1"/>
  <c r="R50784" i="17" a="1"/>
  <c r="R50784" i="17" s="1"/>
  <c r="M50784" i="17" a="1"/>
  <c r="M50784" i="17" s="1"/>
  <c r="N50784" i="17" a="1"/>
  <c r="N50784" i="17" s="1"/>
  <c r="R50781" i="17" a="1"/>
  <c r="R50781" i="17" s="1"/>
  <c r="S50781" i="17" s="1" a="1"/>
  <c r="S50781" i="17" s="1"/>
  <c r="M50781" i="17" a="1"/>
  <c r="M50781" i="17" s="1"/>
  <c r="N50781" i="17" a="1"/>
  <c r="N50781" i="17" s="1"/>
  <c r="M50775" i="17" a="1"/>
  <c r="M50775" i="17" s="1"/>
  <c r="N50775" i="17" a="1"/>
  <c r="N50775" i="17" s="1"/>
  <c r="M50766" i="17" a="1"/>
  <c r="M50766" i="17" s="1"/>
  <c r="N50766" i="17" a="1"/>
  <c r="N50766" i="17" s="1"/>
  <c r="R50760" i="17" a="1"/>
  <c r="R50760" i="17" s="1"/>
  <c r="M50760" i="17" a="1"/>
  <c r="M50760" i="17" s="1"/>
  <c r="N50760" i="17" a="1"/>
  <c r="N50760" i="17" s="1"/>
  <c r="M50751" i="17" a="1"/>
  <c r="M50751" i="17" s="1"/>
  <c r="N50751" i="17" a="1"/>
  <c r="N50751" i="17" s="1"/>
  <c r="M50742" i="17" a="1"/>
  <c r="M50742" i="17" s="1"/>
  <c r="N50742" i="17" a="1"/>
  <c r="N50742" i="17" s="1"/>
  <c r="R50733" i="17" a="1"/>
  <c r="R50733" i="17" s="1"/>
  <c r="M50733" i="17" a="1"/>
  <c r="M50733" i="17" s="1"/>
  <c r="N50733" i="17" a="1"/>
  <c r="N50733" i="17" s="1"/>
  <c r="R50716" i="17" a="1"/>
  <c r="R50716" i="17" s="1"/>
  <c r="S50716" i="17" s="1" a="1"/>
  <c r="S50716" i="17" s="1"/>
  <c r="M50716" i="17" a="1"/>
  <c r="M50716" i="17" s="1"/>
  <c r="N50716" i="17" a="1"/>
  <c r="N50716" i="17" s="1"/>
  <c r="R50704" i="17" a="1"/>
  <c r="R50704" i="17" s="1"/>
  <c r="S50704" i="17" s="1" a="1"/>
  <c r="S50704" i="17" s="1"/>
  <c r="M50704" i="17" a="1"/>
  <c r="M50704" i="17" s="1"/>
  <c r="M50695" i="17" a="1"/>
  <c r="M50695" i="17" s="1"/>
  <c r="N50695" i="17" a="1"/>
  <c r="N50695" i="17" s="1"/>
  <c r="M50660" i="17" a="1"/>
  <c r="M50660" i="17" s="1"/>
  <c r="N50660" i="17" a="1"/>
  <c r="N50660" i="17" s="1"/>
  <c r="R50654" i="17" a="1"/>
  <c r="R50654" i="17" s="1"/>
  <c r="S50654" i="17" s="1" a="1"/>
  <c r="S50654" i="17" s="1"/>
  <c r="M50654" i="17" a="1"/>
  <c r="M50654" i="17" s="1"/>
  <c r="N50654" i="17" a="1"/>
  <c r="N50654" i="17" s="1"/>
  <c r="R50651" i="17" a="1"/>
  <c r="R50651" i="17" s="1"/>
  <c r="M50651" i="17" a="1"/>
  <c r="M50651" i="17" s="1"/>
  <c r="N50651" i="17" a="1"/>
  <c r="N50651" i="17" s="1"/>
  <c r="M50633" i="17" a="1"/>
  <c r="M50633" i="17" s="1"/>
  <c r="N50633" i="17" a="1"/>
  <c r="N50633" i="17" s="1"/>
  <c r="R50624" i="17" a="1"/>
  <c r="R50624" i="17" s="1"/>
  <c r="S50624" i="17" s="1" a="1"/>
  <c r="S50624" i="17" s="1"/>
  <c r="M50624" i="17" a="1"/>
  <c r="M50624" i="17" s="1"/>
  <c r="N50624" i="17" a="1"/>
  <c r="N50624" i="17" s="1"/>
  <c r="M50618" i="17" a="1"/>
  <c r="M50618" i="17" s="1"/>
  <c r="N50618" i="17" a="1"/>
  <c r="N50618" i="17" s="1"/>
  <c r="R50612" i="17" a="1"/>
  <c r="R50612" i="17" s="1"/>
  <c r="S50612" i="17" s="1" a="1"/>
  <c r="S50612" i="17" s="1"/>
  <c r="M50612" i="17" a="1"/>
  <c r="M50612" i="17" s="1"/>
  <c r="N50612" i="17" a="1"/>
  <c r="N50612" i="17" s="1"/>
  <c r="M50599" i="17" a="1"/>
  <c r="M50599" i="17" s="1"/>
  <c r="N50599" i="17" a="1"/>
  <c r="N50599" i="17" s="1"/>
  <c r="M50585" i="17" a="1"/>
  <c r="M50585" i="17" s="1"/>
  <c r="N50585" i="17" a="1"/>
  <c r="N50585" i="17" s="1"/>
  <c r="R50571" i="17" a="1"/>
  <c r="R50571" i="17" s="1"/>
  <c r="S50571" i="17" s="1" a="1"/>
  <c r="S50571" i="17" s="1"/>
  <c r="M50571" i="17" a="1"/>
  <c r="M50571" i="17" s="1"/>
  <c r="N50571" i="17" a="1"/>
  <c r="N50571" i="17" s="1"/>
  <c r="M50563" i="17" a="1"/>
  <c r="M50563" i="17" s="1"/>
  <c r="N50563" i="17" a="1"/>
  <c r="N50563" i="17" s="1"/>
  <c r="M50555" i="17" a="1"/>
  <c r="M50555" i="17" s="1"/>
  <c r="N50555" i="17" a="1"/>
  <c r="N50555" i="17" s="1"/>
  <c r="R50539" i="17" a="1"/>
  <c r="R50539" i="17" s="1"/>
  <c r="S50539" i="17" s="1" a="1"/>
  <c r="S50539" i="17" s="1"/>
  <c r="M50539" i="17" a="1"/>
  <c r="M50539" i="17" s="1"/>
  <c r="N50539" i="17" a="1"/>
  <c r="N50539" i="17" s="1"/>
  <c r="R50523" i="17" a="1"/>
  <c r="R50523" i="17" s="1"/>
  <c r="S50523" i="17" s="1" a="1"/>
  <c r="S50523" i="17" s="1"/>
  <c r="M50523" i="17" a="1"/>
  <c r="M50523" i="17" s="1"/>
  <c r="N50523" i="17" a="1"/>
  <c r="N50523" i="17" s="1"/>
  <c r="R50515" i="17" a="1"/>
  <c r="R50515" i="17" s="1"/>
  <c r="S50515" i="17" s="1" a="1"/>
  <c r="S50515" i="17" s="1"/>
  <c r="M50515" i="17" a="1"/>
  <c r="M50515" i="17" s="1"/>
  <c r="N50515" i="17" a="1"/>
  <c r="N50515" i="17" s="1"/>
  <c r="M50491" i="17" a="1"/>
  <c r="M50491" i="17" s="1"/>
  <c r="N50491" i="17" a="1"/>
  <c r="N50491" i="17" s="1"/>
  <c r="R50475" i="17" a="1"/>
  <c r="R50475" i="17" s="1"/>
  <c r="S50475" i="17" s="1" a="1"/>
  <c r="S50475" i="17" s="1"/>
  <c r="M50475" i="17" a="1"/>
  <c r="M50475" i="17" s="1"/>
  <c r="N50475" i="17" a="1"/>
  <c r="N50475" i="17" s="1"/>
  <c r="R50467" i="17" a="1"/>
  <c r="R50467" i="17" s="1"/>
  <c r="S50467" i="17" s="1" a="1"/>
  <c r="S50467" i="17" s="1"/>
  <c r="M50467" i="17" a="1"/>
  <c r="M50467" i="17" s="1"/>
  <c r="N50467" i="17" a="1"/>
  <c r="N50467" i="17" s="1"/>
  <c r="M50443" i="17" a="1"/>
  <c r="M50443" i="17" s="1"/>
  <c r="N50443" i="17" a="1"/>
  <c r="N50443" i="17" s="1"/>
  <c r="M50427" i="17" a="1"/>
  <c r="M50427" i="17" s="1"/>
  <c r="N50427" i="17" a="1"/>
  <c r="N50427" i="17" s="1"/>
  <c r="M50403" i="17" a="1"/>
  <c r="M50403" i="17" s="1"/>
  <c r="N50403" i="17" a="1"/>
  <c r="N50403" i="17" s="1"/>
  <c r="M50395" i="17" a="1"/>
  <c r="M50395" i="17" s="1"/>
  <c r="N50395" i="17" a="1"/>
  <c r="N50395" i="17" s="1"/>
  <c r="R50384" i="17" a="1"/>
  <c r="R50384" i="17" s="1"/>
  <c r="S50384" i="17" s="1" a="1"/>
  <c r="S50384" i="17" s="1"/>
  <c r="M50384" i="17" a="1"/>
  <c r="M50384" i="17" s="1"/>
  <c r="N50384" i="17" a="1"/>
  <c r="N50384" i="17" s="1"/>
  <c r="M50370" i="17" a="1"/>
  <c r="M50370" i="17" s="1"/>
  <c r="N50370" i="17" a="1"/>
  <c r="N50370" i="17" s="1"/>
  <c r="M50367" i="17" a="1"/>
  <c r="M50367" i="17" s="1"/>
  <c r="N50367" i="17" a="1"/>
  <c r="N50367" i="17" s="1"/>
  <c r="M50350" i="17" a="1"/>
  <c r="M50350" i="17" s="1"/>
  <c r="N50350" i="17" a="1"/>
  <c r="N50350" i="17" s="1"/>
  <c r="R50341" i="17" a="1"/>
  <c r="R50341" i="17" s="1"/>
  <c r="S50341" i="17" s="1" a="1"/>
  <c r="S50341" i="17" s="1"/>
  <c r="M50341" i="17" a="1"/>
  <c r="M50341" i="17" s="1"/>
  <c r="N50341" i="17" a="1"/>
  <c r="N50341" i="17" s="1"/>
  <c r="M50335" i="17" a="1"/>
  <c r="M50335" i="17" s="1"/>
  <c r="N50335" i="17" a="1"/>
  <c r="N50335" i="17" s="1"/>
  <c r="M50297" i="17" a="1"/>
  <c r="M50297" i="17" s="1"/>
  <c r="N50297" i="17" a="1"/>
  <c r="N50297" i="17" s="1"/>
  <c r="M50291" i="17" a="1"/>
  <c r="M50291" i="17" s="1"/>
  <c r="N50291" i="17" a="1"/>
  <c r="N50291" i="17" s="1"/>
  <c r="R50288" i="17" a="1"/>
  <c r="R50288" i="17" s="1"/>
  <c r="M50288" i="17" a="1"/>
  <c r="M50288" i="17" s="1"/>
  <c r="N50288" i="17" a="1"/>
  <c r="N50288" i="17" s="1"/>
  <c r="M50271" i="17" a="1"/>
  <c r="M50271" i="17" s="1"/>
  <c r="N50271" i="17" a="1"/>
  <c r="N50271" i="17" s="1"/>
  <c r="R50260" i="17" a="1"/>
  <c r="R50260" i="17" s="1"/>
  <c r="S50260" i="17" s="1" a="1"/>
  <c r="S50260" i="17" s="1"/>
  <c r="M50260" i="17" a="1"/>
  <c r="M50260" i="17" s="1"/>
  <c r="N50260" i="17" a="1"/>
  <c r="N50260" i="17" s="1"/>
  <c r="M50240" i="17" a="1"/>
  <c r="M50240" i="17" s="1"/>
  <c r="N50240" i="17" a="1"/>
  <c r="N50240" i="17" s="1"/>
  <c r="M50237" i="17" a="1"/>
  <c r="M50237" i="17" s="1"/>
  <c r="N50237" i="17" a="1"/>
  <c r="N50237" i="17" s="1"/>
  <c r="R50228" i="17" a="1"/>
  <c r="R50228" i="17" s="1"/>
  <c r="M50228" i="17" a="1"/>
  <c r="M50228" i="17" s="1"/>
  <c r="N50228" i="17" a="1"/>
  <c r="N50228" i="17" s="1"/>
  <c r="R50196" i="17" a="1"/>
  <c r="R50196" i="17" s="1"/>
  <c r="S50196" i="17" s="1" a="1"/>
  <c r="S50196" i="17" s="1"/>
  <c r="M50196" i="17" a="1"/>
  <c r="M50196" i="17" s="1"/>
  <c r="R50190" i="17" a="1"/>
  <c r="R50190" i="17" s="1"/>
  <c r="N50190" i="17" a="1"/>
  <c r="N50190" i="17" s="1"/>
  <c r="M50190" i="17" a="1"/>
  <c r="M50190" i="17" s="1"/>
  <c r="R50184" i="17" a="1"/>
  <c r="R50184" i="17" s="1"/>
  <c r="S50184" i="17" s="1" a="1"/>
  <c r="S50184" i="17" s="1"/>
  <c r="M50184" i="17" a="1"/>
  <c r="M50184" i="17" s="1"/>
  <c r="N50184" i="17" a="1"/>
  <c r="N50184" i="17" s="1"/>
  <c r="M50161" i="17" a="1"/>
  <c r="M50161" i="17" s="1"/>
  <c r="N50161" i="17" a="1"/>
  <c r="N50161" i="17" s="1"/>
  <c r="N50150" i="17" a="1"/>
  <c r="N50150" i="17" s="1"/>
  <c r="M50150" i="17" a="1"/>
  <c r="M50150" i="17" s="1"/>
  <c r="R50136" i="17" a="1"/>
  <c r="R50136" i="17" s="1"/>
  <c r="S50136" i="17" s="1" a="1"/>
  <c r="S50136" i="17" s="1"/>
  <c r="M50136" i="17" a="1"/>
  <c r="M50136" i="17" s="1"/>
  <c r="N50136" i="17" a="1"/>
  <c r="N50136" i="17" s="1"/>
  <c r="M50119" i="17" a="1"/>
  <c r="M50119" i="17" s="1"/>
  <c r="N50119" i="17" a="1"/>
  <c r="N50119" i="17" s="1"/>
  <c r="M50113" i="17" a="1"/>
  <c r="M50113" i="17" s="1"/>
  <c r="N50113" i="17" a="1"/>
  <c r="N50113" i="17" s="1"/>
  <c r="M50107" i="17" a="1"/>
  <c r="M50107" i="17" s="1"/>
  <c r="N50107" i="17" a="1"/>
  <c r="N50107" i="17" s="1"/>
  <c r="R50101" i="17" a="1"/>
  <c r="R50101" i="17" s="1"/>
  <c r="M50101" i="17" a="1"/>
  <c r="M50101" i="17" s="1"/>
  <c r="N50101" i="17" a="1"/>
  <c r="N50101" i="17" s="1"/>
  <c r="N50090" i="17" a="1"/>
  <c r="N50090" i="17" s="1"/>
  <c r="M50090" i="17" a="1"/>
  <c r="M50090" i="17" s="1"/>
  <c r="R50084" i="17" a="1"/>
  <c r="R50084" i="17" s="1"/>
  <c r="S50084" i="17" s="1" a="1"/>
  <c r="S50084" i="17" s="1"/>
  <c r="M50084" i="17" a="1"/>
  <c r="M50084" i="17" s="1"/>
  <c r="N50084" i="17" a="1"/>
  <c r="N50084" i="17" s="1"/>
  <c r="M50075" i="17" a="1"/>
  <c r="M50075" i="17" s="1"/>
  <c r="N50075" i="17" a="1"/>
  <c r="N50075" i="17" s="1"/>
  <c r="R50072" i="17" a="1"/>
  <c r="R50072" i="17" s="1"/>
  <c r="S50072" i="17" s="1" a="1"/>
  <c r="S50072" i="17" s="1"/>
  <c r="M50072" i="17" a="1"/>
  <c r="M50072" i="17" s="1"/>
  <c r="N50072" i="17" a="1"/>
  <c r="N50072" i="17" s="1"/>
  <c r="R50064" i="17" a="1"/>
  <c r="R50064" i="17" s="1"/>
  <c r="S50064" i="17" s="1" a="1"/>
  <c r="S50064" i="17" s="1"/>
  <c r="M50064" i="17" a="1"/>
  <c r="M50064" i="17" s="1"/>
  <c r="N50064" i="17" a="1"/>
  <c r="N50064" i="17" s="1"/>
  <c r="N50058" i="17" a="1"/>
  <c r="N50058" i="17" s="1"/>
  <c r="M50058" i="17" a="1"/>
  <c r="M50058" i="17" s="1"/>
  <c r="M50047" i="17" a="1"/>
  <c r="M50047" i="17" s="1"/>
  <c r="N50047" i="17" a="1"/>
  <c r="N50047" i="17" s="1"/>
  <c r="N50030" i="17" a="1"/>
  <c r="N50030" i="17" s="1"/>
  <c r="M50030" i="17" a="1"/>
  <c r="M50030" i="17" s="1"/>
  <c r="N50010" i="17" a="1"/>
  <c r="N50010" i="17" s="1"/>
  <c r="M50010" i="17" a="1"/>
  <c r="M50010" i="17" s="1"/>
  <c r="M49999" i="17" a="1"/>
  <c r="M49999" i="17" s="1"/>
  <c r="N49999" i="17" a="1"/>
  <c r="N49999" i="17" s="1"/>
  <c r="M49993" i="17" a="1"/>
  <c r="M49993" i="17" s="1"/>
  <c r="N49993" i="17" a="1"/>
  <c r="N49993" i="17" s="1"/>
  <c r="R49984" i="17" a="1"/>
  <c r="R49984" i="17" s="1"/>
  <c r="M49984" i="17" a="1"/>
  <c r="M49984" i="17" s="1"/>
  <c r="N49984" i="17" a="1"/>
  <c r="N49984" i="17" s="1"/>
  <c r="M49975" i="17" a="1"/>
  <c r="M49975" i="17" s="1"/>
  <c r="N49975" i="17" a="1"/>
  <c r="N49975" i="17" s="1"/>
  <c r="M49969" i="17" a="1"/>
  <c r="M49969" i="17" s="1"/>
  <c r="N49969" i="17" a="1"/>
  <c r="N49969" i="17" s="1"/>
  <c r="R49952" i="17" a="1"/>
  <c r="R49952" i="17" s="1"/>
  <c r="S49952" i="17" s="1" a="1"/>
  <c r="S49952" i="17" s="1"/>
  <c r="M49952" i="17" a="1"/>
  <c r="M49952" i="17" s="1"/>
  <c r="N49952" i="17" a="1"/>
  <c r="N49952" i="17" s="1"/>
  <c r="R49943" i="17" a="1"/>
  <c r="R49943" i="17" s="1"/>
  <c r="S49943" i="17" s="1" a="1"/>
  <c r="S49943" i="17" s="1"/>
  <c r="M49943" i="17" a="1"/>
  <c r="M49943" i="17" s="1"/>
  <c r="N49943" i="17" a="1"/>
  <c r="N49943" i="17" s="1"/>
  <c r="R49911" i="17" a="1"/>
  <c r="R49911" i="17" s="1"/>
  <c r="S49911" i="17" s="1" a="1"/>
  <c r="S49911" i="17" s="1"/>
  <c r="M49911" i="17" a="1"/>
  <c r="M49911" i="17" s="1"/>
  <c r="N49911" i="17" a="1"/>
  <c r="N49911" i="17" s="1"/>
  <c r="R49908" i="17" a="1"/>
  <c r="R49908" i="17" s="1"/>
  <c r="M49908" i="17" a="1"/>
  <c r="M49908" i="17" s="1"/>
  <c r="N49908" i="17" a="1"/>
  <c r="N49908" i="17" s="1"/>
  <c r="R49904" i="17" a="1"/>
  <c r="R49904" i="17" s="1"/>
  <c r="M49904" i="17" a="1"/>
  <c r="M49904" i="17" s="1"/>
  <c r="N49904" i="17" a="1"/>
  <c r="N49904" i="17" s="1"/>
  <c r="M49901" i="17" a="1"/>
  <c r="M49901" i="17" s="1"/>
  <c r="N49901" i="17" a="1"/>
  <c r="N49901" i="17" s="1"/>
  <c r="M49877" i="17" a="1"/>
  <c r="M49877" i="17" s="1"/>
  <c r="N49877" i="17" a="1"/>
  <c r="N49877" i="17" s="1"/>
  <c r="M49857" i="17" a="1"/>
  <c r="M49857" i="17" s="1"/>
  <c r="N49857" i="17" a="1"/>
  <c r="N49857" i="17" s="1"/>
  <c r="M49853" i="17" a="1"/>
  <c r="M49853" i="17" s="1"/>
  <c r="N49853" i="17" a="1"/>
  <c r="N49853" i="17" s="1"/>
  <c r="N49850" i="17" a="1"/>
  <c r="N49850" i="17" s="1"/>
  <c r="M49850" i="17" a="1"/>
  <c r="M49850" i="17" s="1"/>
  <c r="R49842" i="17" a="1"/>
  <c r="R49842" i="17" s="1"/>
  <c r="S49842" i="17" s="1" a="1"/>
  <c r="S49842" i="17" s="1"/>
  <c r="N49842" i="17" a="1"/>
  <c r="N49842" i="17" s="1"/>
  <c r="M49842" i="17" a="1"/>
  <c r="M49842" i="17" s="1"/>
  <c r="R49799" i="17" a="1"/>
  <c r="R49799" i="17" s="1"/>
  <c r="S49799" i="17" s="1" a="1"/>
  <c r="S49799" i="17" s="1"/>
  <c r="M49799" i="17" a="1"/>
  <c r="M49799" i="17" s="1"/>
  <c r="N49799" i="17" a="1"/>
  <c r="N49799" i="17" s="1"/>
  <c r="R49796" i="17" a="1"/>
  <c r="R49796" i="17" s="1"/>
  <c r="S49796" i="17" s="1" a="1"/>
  <c r="S49796" i="17" s="1"/>
  <c r="M49796" i="17" a="1"/>
  <c r="M49796" i="17" s="1"/>
  <c r="N49796" i="17" a="1"/>
  <c r="N49796" i="17" s="1"/>
  <c r="R49790" i="17" a="1"/>
  <c r="R49790" i="17" s="1"/>
  <c r="S49790" i="17" s="1" a="1"/>
  <c r="S49790" i="17" s="1"/>
  <c r="N49790" i="17" a="1"/>
  <c r="N49790" i="17" s="1"/>
  <c r="M49790" i="17" a="1"/>
  <c r="M49790" i="17" s="1"/>
  <c r="R49767" i="17" a="1"/>
  <c r="R49767" i="17" s="1"/>
  <c r="S49767" i="17" s="1" a="1"/>
  <c r="S49767" i="17" s="1"/>
  <c r="M49767" i="17" a="1"/>
  <c r="M49767" i="17" s="1"/>
  <c r="R49758" i="17" a="1"/>
  <c r="R49758" i="17" s="1"/>
  <c r="S49758" i="17" s="1" a="1"/>
  <c r="S49758" i="17" s="1"/>
  <c r="M49758" i="17" a="1"/>
  <c r="M49758" i="17" s="1"/>
  <c r="M49752" i="17" a="1"/>
  <c r="M49752" i="17" s="1"/>
  <c r="N49752" i="17" a="1"/>
  <c r="N49752" i="17" s="1"/>
  <c r="M49749" i="17" a="1"/>
  <c r="M49749" i="17" s="1"/>
  <c r="N49749" i="17" a="1"/>
  <c r="N49749" i="17" s="1"/>
  <c r="R49740" i="17" a="1"/>
  <c r="R49740" i="17" s="1"/>
  <c r="M49740" i="17" a="1"/>
  <c r="M49740" i="17" s="1"/>
  <c r="N49740" i="17" a="1"/>
  <c r="N49740" i="17" s="1"/>
  <c r="R49719" i="17" a="1"/>
  <c r="R49719" i="17" s="1"/>
  <c r="M49719" i="17" a="1"/>
  <c r="M49719" i="17" s="1"/>
  <c r="N49719" i="17" a="1"/>
  <c r="N49719" i="17" s="1"/>
  <c r="R49716" i="17" a="1"/>
  <c r="R49716" i="17" s="1"/>
  <c r="S49716" i="17" s="1" a="1"/>
  <c r="S49716" i="17" s="1"/>
  <c r="M49716" i="17" a="1"/>
  <c r="M49716" i="17" s="1"/>
  <c r="N49716" i="17" a="1"/>
  <c r="N49716" i="17" s="1"/>
  <c r="M49675" i="17" a="1"/>
  <c r="M49675" i="17" s="1"/>
  <c r="N49675" i="17" a="1"/>
  <c r="N49675" i="17" s="1"/>
  <c r="R49672" i="17" a="1"/>
  <c r="R49672" i="17" s="1"/>
  <c r="M49672" i="17" a="1"/>
  <c r="M49672" i="17" s="1"/>
  <c r="N49672" i="17" a="1"/>
  <c r="N49672" i="17" s="1"/>
  <c r="R49663" i="17" a="1"/>
  <c r="R49663" i="17" s="1"/>
  <c r="M49663" i="17" a="1"/>
  <c r="M49663" i="17" s="1"/>
  <c r="N49663" i="17" a="1"/>
  <c r="N49663" i="17" s="1"/>
  <c r="M49657" i="17" a="1"/>
  <c r="M49657" i="17" s="1"/>
  <c r="N49657" i="17" a="1"/>
  <c r="N49657" i="17" s="1"/>
  <c r="M49651" i="17" a="1"/>
  <c r="M49651" i="17" s="1"/>
  <c r="N49651" i="17" a="1"/>
  <c r="N49651" i="17" s="1"/>
  <c r="M49637" i="17" a="1"/>
  <c r="M49637" i="17" s="1"/>
  <c r="N49637" i="17" a="1"/>
  <c r="N49637" i="17" s="1"/>
  <c r="R49554" i="17" a="1"/>
  <c r="R49554" i="17" s="1"/>
  <c r="S49554" i="17" s="1" a="1"/>
  <c r="S49554" i="17" s="1"/>
  <c r="N49554" i="17" a="1"/>
  <c r="N49554" i="17" s="1"/>
  <c r="M49554" i="17" a="1"/>
  <c r="M49554" i="17" s="1"/>
  <c r="N49530" i="17" a="1"/>
  <c r="N49530" i="17" s="1"/>
  <c r="M49530" i="17" a="1"/>
  <c r="M49530" i="17" s="1"/>
  <c r="N49514" i="17" a="1"/>
  <c r="N49514" i="17" s="1"/>
  <c r="M49514" i="17" a="1"/>
  <c r="M49514" i="17" s="1"/>
  <c r="R49506" i="17" a="1"/>
  <c r="R49506" i="17" s="1"/>
  <c r="S49506" i="17" s="1" a="1"/>
  <c r="S49506" i="17" s="1"/>
  <c r="N49506" i="17" a="1"/>
  <c r="N49506" i="17" s="1"/>
  <c r="M49506" i="17" a="1"/>
  <c r="M49506" i="17" s="1"/>
  <c r="R49500" i="17" a="1"/>
  <c r="R49500" i="17" s="1"/>
  <c r="M49500" i="17" a="1"/>
  <c r="M49500" i="17" s="1"/>
  <c r="N49500" i="17" a="1"/>
  <c r="N49500" i="17" s="1"/>
  <c r="N49486" i="17" a="1"/>
  <c r="N49486" i="17" s="1"/>
  <c r="M49486" i="17" a="1"/>
  <c r="M49486" i="17" s="1"/>
  <c r="M49477" i="17" a="1"/>
  <c r="M49477" i="17" s="1"/>
  <c r="N49477" i="17" a="1"/>
  <c r="N49477" i="17" s="1"/>
  <c r="R49466" i="17" a="1"/>
  <c r="R49466" i="17" s="1"/>
  <c r="S49466" i="17" s="1" a="1"/>
  <c r="S49466" i="17" s="1"/>
  <c r="N49466" i="17" a="1"/>
  <c r="N49466" i="17" s="1"/>
  <c r="M49466" i="17" a="1"/>
  <c r="M49466" i="17" s="1"/>
  <c r="R49452" i="17" a="1"/>
  <c r="R49452" i="17" s="1"/>
  <c r="S49452" i="17" s="1" a="1"/>
  <c r="S49452" i="17" s="1"/>
  <c r="M49452" i="17" a="1"/>
  <c r="M49452" i="17" s="1"/>
  <c r="R49446" i="17" a="1"/>
  <c r="R49446" i="17" s="1"/>
  <c r="S49446" i="17" s="1" a="1"/>
  <c r="S49446" i="17" s="1"/>
  <c r="N49446" i="17" a="1"/>
  <c r="N49446" i="17" s="1"/>
  <c r="M49446" i="17" a="1"/>
  <c r="M49446" i="17" s="1"/>
  <c r="R49440" i="17" a="1"/>
  <c r="R49440" i="17" s="1"/>
  <c r="M49440" i="17" a="1"/>
  <c r="M49440" i="17" s="1"/>
  <c r="N49440" i="17" a="1"/>
  <c r="N49440" i="17" s="1"/>
  <c r="R49428" i="17" a="1"/>
  <c r="R49428" i="17" s="1"/>
  <c r="S49428" i="17" s="1" a="1"/>
  <c r="S49428" i="17" s="1"/>
  <c r="M49428" i="17" a="1"/>
  <c r="M49428" i="17" s="1"/>
  <c r="N49428" i="17" a="1"/>
  <c r="N49428" i="17" s="1"/>
  <c r="R49420" i="17" a="1"/>
  <c r="R49420" i="17" s="1"/>
  <c r="S49420" i="17" s="1" a="1"/>
  <c r="S49420" i="17" s="1"/>
  <c r="M49420" i="17" a="1"/>
  <c r="M49420" i="17" s="1"/>
  <c r="N49420" i="17" a="1"/>
  <c r="N49420" i="17" s="1"/>
  <c r="R49412" i="17" a="1"/>
  <c r="R49412" i="17" s="1"/>
  <c r="S49412" i="17" s="1" a="1"/>
  <c r="S49412" i="17" s="1"/>
  <c r="M49412" i="17" a="1"/>
  <c r="M49412" i="17" s="1"/>
  <c r="N49412" i="17" a="1"/>
  <c r="N49412" i="17" s="1"/>
  <c r="M49404" i="17" a="1"/>
  <c r="M49404" i="17" s="1"/>
  <c r="N49404" i="17" a="1"/>
  <c r="N49404" i="17" s="1"/>
  <c r="R49364" i="17" a="1"/>
  <c r="R49364" i="17" s="1"/>
  <c r="S49364" i="17" s="1" a="1"/>
  <c r="S49364" i="17" s="1"/>
  <c r="M49364" i="17" a="1"/>
  <c r="M49364" i="17" s="1"/>
  <c r="N49364" i="17" a="1"/>
  <c r="N49364" i="17" s="1"/>
  <c r="M49353" i="17" a="1"/>
  <c r="M49353" i="17" s="1"/>
  <c r="N49353" i="17" a="1"/>
  <c r="N49353" i="17" s="1"/>
  <c r="M49336" i="17" a="1"/>
  <c r="M49336" i="17" s="1"/>
  <c r="N49336" i="17" a="1"/>
  <c r="N49336" i="17" s="1"/>
  <c r="R49316" i="17" a="1"/>
  <c r="R49316" i="17" s="1"/>
  <c r="S49316" i="17" s="1" a="1"/>
  <c r="S49316" i="17" s="1"/>
  <c r="M49316" i="17" a="1"/>
  <c r="M49316" i="17" s="1"/>
  <c r="M49307" i="17" a="1"/>
  <c r="M49307" i="17" s="1"/>
  <c r="N49307" i="17" a="1"/>
  <c r="N49307" i="17" s="1"/>
  <c r="R49304" i="17" a="1"/>
  <c r="R49304" i="17" s="1"/>
  <c r="M49304" i="17" a="1"/>
  <c r="M49304" i="17" s="1"/>
  <c r="N49304" i="17" a="1"/>
  <c r="N49304" i="17" s="1"/>
  <c r="M49301" i="17" a="1"/>
  <c r="M49301" i="17" s="1"/>
  <c r="N49301" i="17" a="1"/>
  <c r="N49301" i="17" s="1"/>
  <c r="R49292" i="17" a="1"/>
  <c r="R49292" i="17" s="1"/>
  <c r="S49292" i="17" s="1" a="1"/>
  <c r="S49292" i="17" s="1"/>
  <c r="M49292" i="17" a="1"/>
  <c r="M49292" i="17" s="1"/>
  <c r="N49292" i="17" a="1"/>
  <c r="N49292" i="17" s="1"/>
  <c r="M49283" i="17" a="1"/>
  <c r="M49283" i="17" s="1"/>
  <c r="N49283" i="17" a="1"/>
  <c r="N49283" i="17" s="1"/>
  <c r="M49277" i="17" a="1"/>
  <c r="M49277" i="17" s="1"/>
  <c r="N49277" i="17" a="1"/>
  <c r="N49277" i="17" s="1"/>
  <c r="R49248" i="17" a="1"/>
  <c r="R49248" i="17" s="1"/>
  <c r="S49248" i="17" s="1" a="1"/>
  <c r="S49248" i="17" s="1"/>
  <c r="M49248" i="17" a="1"/>
  <c r="M49248" i="17" s="1"/>
  <c r="N49248" i="17" a="1"/>
  <c r="N49248" i="17" s="1"/>
  <c r="M49245" i="17" a="1"/>
  <c r="M49245" i="17" s="1"/>
  <c r="N49245" i="17" a="1"/>
  <c r="N49245" i="17" s="1"/>
  <c r="N49242" i="17" a="1"/>
  <c r="N49242" i="17" s="1"/>
  <c r="M49242" i="17" a="1"/>
  <c r="M49242" i="17" s="1"/>
  <c r="N49222" i="17" a="1"/>
  <c r="N49222" i="17" s="1"/>
  <c r="M49222" i="17" a="1"/>
  <c r="M49222" i="17" s="1"/>
  <c r="M49219" i="17" a="1"/>
  <c r="M49219" i="17" s="1"/>
  <c r="N49219" i="17" a="1"/>
  <c r="N49219" i="17" s="1"/>
  <c r="R49216" i="17" a="1"/>
  <c r="R49216" i="17" s="1"/>
  <c r="S49216" i="17" s="1" a="1"/>
  <c r="S49216" i="17" s="1"/>
  <c r="M49216" i="17" a="1"/>
  <c r="M49216" i="17" s="1"/>
  <c r="M49195" i="17" a="1"/>
  <c r="M49195" i="17" s="1"/>
  <c r="N49195" i="17" a="1"/>
  <c r="N49195" i="17" s="1"/>
  <c r="R49192" i="17" a="1"/>
  <c r="R49192" i="17" s="1"/>
  <c r="S49192" i="17" s="1" a="1"/>
  <c r="S49192" i="17" s="1"/>
  <c r="M49192" i="17" a="1"/>
  <c r="M49192" i="17" s="1"/>
  <c r="N49186" i="17" a="1"/>
  <c r="N49186" i="17" s="1"/>
  <c r="M49186" i="17" a="1"/>
  <c r="M49186" i="17" s="1"/>
  <c r="M49180" i="17" a="1"/>
  <c r="M49180" i="17" s="1"/>
  <c r="N49180" i="17" a="1"/>
  <c r="N49180" i="17" s="1"/>
  <c r="M49171" i="17" a="1"/>
  <c r="M49171" i="17" s="1"/>
  <c r="N49171" i="17" a="1"/>
  <c r="N49171" i="17" s="1"/>
  <c r="R49168" i="17" a="1"/>
  <c r="R49168" i="17" s="1"/>
  <c r="S49168" i="17" s="1" a="1"/>
  <c r="S49168" i="17" s="1"/>
  <c r="M49168" i="17" a="1"/>
  <c r="M49168" i="17" s="1"/>
  <c r="N49162" i="17" a="1"/>
  <c r="N49162" i="17" s="1"/>
  <c r="M49162" i="17" a="1"/>
  <c r="M49162" i="17" s="1"/>
  <c r="R49148" i="17" a="1"/>
  <c r="R49148" i="17" s="1"/>
  <c r="S49148" i="17" s="1" a="1"/>
  <c r="S49148" i="17" s="1"/>
  <c r="M49148" i="17" a="1"/>
  <c r="M49148" i="17" s="1"/>
  <c r="N49148" i="17" a="1"/>
  <c r="N49148" i="17" s="1"/>
  <c r="R49121" i="17" a="1"/>
  <c r="R49121" i="17" s="1"/>
  <c r="S49121" i="17" s="1" a="1"/>
  <c r="S49121" i="17" s="1"/>
  <c r="M49121" i="17" a="1"/>
  <c r="M49121" i="17" s="1"/>
  <c r="M49113" i="17" a="1"/>
  <c r="M49113" i="17" s="1"/>
  <c r="N49113" i="17" a="1"/>
  <c r="N49113" i="17" s="1"/>
  <c r="R49097" i="17" a="1"/>
  <c r="R49097" i="17" s="1"/>
  <c r="S49097" i="17" s="1" a="1"/>
  <c r="S49097" i="17" s="1"/>
  <c r="M49097" i="17" a="1"/>
  <c r="M49097" i="17" s="1"/>
  <c r="M49081" i="17" a="1"/>
  <c r="M49081" i="17" s="1"/>
  <c r="N49081" i="17" a="1"/>
  <c r="N49081" i="17" s="1"/>
  <c r="M49065" i="17" a="1"/>
  <c r="M49065" i="17" s="1"/>
  <c r="N49065" i="17" a="1"/>
  <c r="N49065" i="17" s="1"/>
  <c r="M49049" i="17" a="1"/>
  <c r="M49049" i="17" s="1"/>
  <c r="N49049" i="17" a="1"/>
  <c r="N49049" i="17" s="1"/>
  <c r="M49041" i="17" a="1"/>
  <c r="M49041" i="17" s="1"/>
  <c r="N49041" i="17" a="1"/>
  <c r="N49041" i="17" s="1"/>
  <c r="M49017" i="17" a="1"/>
  <c r="M49017" i="17" s="1"/>
  <c r="N49017" i="17" a="1"/>
  <c r="N49017" i="17" s="1"/>
  <c r="M49009" i="17" a="1"/>
  <c r="M49009" i="17" s="1"/>
  <c r="N49009" i="17" a="1"/>
  <c r="N49009" i="17" s="1"/>
  <c r="M48993" i="17" a="1"/>
  <c r="M48993" i="17" s="1"/>
  <c r="N48993" i="17" a="1"/>
  <c r="N48993" i="17" s="1"/>
  <c r="M48985" i="17" a="1"/>
  <c r="M48985" i="17" s="1"/>
  <c r="N48985" i="17" a="1"/>
  <c r="N48985" i="17" s="1"/>
  <c r="R48974" i="17" a="1"/>
  <c r="R48974" i="17" s="1"/>
  <c r="S48974" i="17" s="1" a="1"/>
  <c r="S48974" i="17" s="1"/>
  <c r="N48974" i="17" a="1"/>
  <c r="N48974" i="17" s="1"/>
  <c r="M48974" i="17" a="1"/>
  <c r="M48974" i="17" s="1"/>
  <c r="M48971" i="17" a="1"/>
  <c r="M48971" i="17" s="1"/>
  <c r="N48971" i="17" a="1"/>
  <c r="N48971" i="17" s="1"/>
  <c r="R48960" i="17" a="1"/>
  <c r="R48960" i="17" s="1"/>
  <c r="S48960" i="17" s="1" a="1"/>
  <c r="S48960" i="17" s="1"/>
  <c r="M48960" i="17" a="1"/>
  <c r="M48960" i="17" s="1"/>
  <c r="N48960" i="17" a="1"/>
  <c r="N48960" i="17" s="1"/>
  <c r="M48949" i="17" a="1"/>
  <c r="M48949" i="17" s="1"/>
  <c r="N48949" i="17" a="1"/>
  <c r="N48949" i="17" s="1"/>
  <c r="N48938" i="17" a="1"/>
  <c r="N48938" i="17" s="1"/>
  <c r="M48938" i="17" a="1"/>
  <c r="M48938" i="17" s="1"/>
  <c r="R48932" i="17" a="1"/>
  <c r="R48932" i="17" s="1"/>
  <c r="M48932" i="17" a="1"/>
  <c r="M48932" i="17" s="1"/>
  <c r="N48932" i="17" a="1"/>
  <c r="N48932" i="17" s="1"/>
  <c r="N48918" i="17" a="1"/>
  <c r="N48918" i="17" s="1"/>
  <c r="M48918" i="17" a="1"/>
  <c r="M48918" i="17" s="1"/>
  <c r="R48904" i="17" a="1"/>
  <c r="R48904" i="17" s="1"/>
  <c r="S48904" i="17" s="1" a="1"/>
  <c r="S48904" i="17" s="1"/>
  <c r="M48904" i="17" a="1"/>
  <c r="M48904" i="17" s="1"/>
  <c r="N48904" i="17" a="1"/>
  <c r="N48904" i="17" s="1"/>
  <c r="M48901" i="17" a="1"/>
  <c r="M48901" i="17" s="1"/>
  <c r="N48901" i="17" a="1"/>
  <c r="N48901" i="17" s="1"/>
  <c r="R48898" i="17" a="1"/>
  <c r="R48898" i="17" s="1"/>
  <c r="S48898" i="17" s="1" a="1"/>
  <c r="S48898" i="17" s="1"/>
  <c r="N48898" i="17" a="1"/>
  <c r="N48898" i="17" s="1"/>
  <c r="M48898" i="17" a="1"/>
  <c r="M48898" i="17" s="1"/>
  <c r="M48869" i="17" a="1"/>
  <c r="M48869" i="17" s="1"/>
  <c r="N48869" i="17" a="1"/>
  <c r="N48869" i="17" s="1"/>
  <c r="M48857" i="17" a="1"/>
  <c r="M48857" i="17" s="1"/>
  <c r="N48857" i="17" a="1"/>
  <c r="N48857" i="17" s="1"/>
  <c r="M48843" i="17" a="1"/>
  <c r="M48843" i="17" s="1"/>
  <c r="N48843" i="17" a="1"/>
  <c r="N48843" i="17" s="1"/>
  <c r="N48834" i="17" a="1"/>
  <c r="N48834" i="17" s="1"/>
  <c r="M48834" i="17" a="1"/>
  <c r="M48834" i="17" s="1"/>
  <c r="R48823" i="17" a="1"/>
  <c r="R48823" i="17" s="1"/>
  <c r="S48823" i="17" s="1" a="1"/>
  <c r="S48823" i="17" s="1"/>
  <c r="M48823" i="17" a="1"/>
  <c r="M48823" i="17" s="1"/>
  <c r="N48823" i="17" a="1"/>
  <c r="N48823" i="17" s="1"/>
  <c r="R48812" i="17" a="1"/>
  <c r="R48812" i="17" s="1"/>
  <c r="S48812" i="17" s="1" a="1"/>
  <c r="S48812" i="17" s="1"/>
  <c r="M48812" i="17" a="1"/>
  <c r="M48812" i="17" s="1"/>
  <c r="N48812" i="17" a="1"/>
  <c r="N48812" i="17" s="1"/>
  <c r="R48809" i="17" a="1"/>
  <c r="R48809" i="17" s="1"/>
  <c r="S48809" i="17" s="1" a="1"/>
  <c r="S48809" i="17" s="1"/>
  <c r="M48809" i="17" a="1"/>
  <c r="M48809" i="17" s="1"/>
  <c r="M48803" i="17" a="1"/>
  <c r="M48803" i="17" s="1"/>
  <c r="N48803" i="17" a="1"/>
  <c r="N48803" i="17" s="1"/>
  <c r="M48797" i="17" a="1"/>
  <c r="M48797" i="17" s="1"/>
  <c r="N48797" i="17" a="1"/>
  <c r="N48797" i="17" s="1"/>
  <c r="M48771" i="17" a="1"/>
  <c r="M48771" i="17" s="1"/>
  <c r="N48771" i="17" a="1"/>
  <c r="N48771" i="17" s="1"/>
  <c r="M48763" i="17" a="1"/>
  <c r="M48763" i="17" s="1"/>
  <c r="N48763" i="17" a="1"/>
  <c r="N48763" i="17" s="1"/>
  <c r="R48760" i="17" a="1"/>
  <c r="R48760" i="17" s="1"/>
  <c r="S48760" i="17" s="1" a="1"/>
  <c r="S48760" i="17" s="1"/>
  <c r="M48760" i="17" a="1"/>
  <c r="M48760" i="17" s="1"/>
  <c r="N48760" i="17" a="1"/>
  <c r="N48760" i="17" s="1"/>
  <c r="M48749" i="17" a="1"/>
  <c r="M48749" i="17" s="1"/>
  <c r="N48749" i="17" a="1"/>
  <c r="N48749" i="17" s="1"/>
  <c r="R48746" i="17" a="1"/>
  <c r="R48746" i="17" s="1"/>
  <c r="S48746" i="17" s="1" a="1"/>
  <c r="S48746" i="17" s="1"/>
  <c r="N48746" i="17" a="1"/>
  <c r="N48746" i="17" s="1"/>
  <c r="M48746" i="17" a="1"/>
  <c r="M48746" i="17" s="1"/>
  <c r="R48735" i="17" a="1"/>
  <c r="R48735" i="17" s="1"/>
  <c r="S48735" i="17" s="1" a="1"/>
  <c r="S48735" i="17" s="1"/>
  <c r="M48735" i="17" a="1"/>
  <c r="M48735" i="17" s="1"/>
  <c r="N48735" i="17" a="1"/>
  <c r="N48735" i="17" s="1"/>
  <c r="M48721" i="17" a="1"/>
  <c r="M48721" i="17" s="1"/>
  <c r="N48721" i="17" a="1"/>
  <c r="N48721" i="17" s="1"/>
  <c r="M48715" i="17" a="1"/>
  <c r="M48715" i="17" s="1"/>
  <c r="N48715" i="17" a="1"/>
  <c r="N48715" i="17" s="1"/>
  <c r="R48692" i="17" a="1"/>
  <c r="R48692" i="17" s="1"/>
  <c r="S48692" i="17" s="1" a="1"/>
  <c r="S48692" i="17" s="1"/>
  <c r="M48692" i="17" a="1"/>
  <c r="M48692" i="17" s="1"/>
  <c r="N48692" i="17" a="1"/>
  <c r="N48692" i="17" s="1"/>
  <c r="M48675" i="17" a="1"/>
  <c r="M48675" i="17" s="1"/>
  <c r="N48675" i="17" a="1"/>
  <c r="N48675" i="17" s="1"/>
  <c r="M48669" i="17" a="1"/>
  <c r="M48669" i="17" s="1"/>
  <c r="N48669" i="17" a="1"/>
  <c r="N48669" i="17" s="1"/>
  <c r="R48655" i="17" a="1"/>
  <c r="R48655" i="17" s="1"/>
  <c r="S48655" i="17" s="1" a="1"/>
  <c r="S48655" i="17" s="1"/>
  <c r="M48655" i="17" a="1"/>
  <c r="M48655" i="17" s="1"/>
  <c r="N48655" i="17" a="1"/>
  <c r="N48655" i="17" s="1"/>
  <c r="R48644" i="17" a="1"/>
  <c r="R48644" i="17" s="1"/>
  <c r="S48644" i="17" s="1" a="1"/>
  <c r="S48644" i="17" s="1"/>
  <c r="M48644" i="17" a="1"/>
  <c r="M48644" i="17" s="1"/>
  <c r="N48644" i="17" a="1"/>
  <c r="N48644" i="17" s="1"/>
  <c r="M48641" i="17" a="1"/>
  <c r="M48641" i="17" s="1"/>
  <c r="N48641" i="17" a="1"/>
  <c r="N48641" i="17" s="1"/>
  <c r="M48627" i="17" a="1"/>
  <c r="M48627" i="17" s="1"/>
  <c r="N48627" i="17" a="1"/>
  <c r="N48627" i="17" s="1"/>
  <c r="M48619" i="17" a="1"/>
  <c r="M48619" i="17" s="1"/>
  <c r="N48619" i="17" a="1"/>
  <c r="N48619" i="17" s="1"/>
  <c r="R48616" i="17" a="1"/>
  <c r="R48616" i="17" s="1"/>
  <c r="M48616" i="17" a="1"/>
  <c r="M48616" i="17" s="1"/>
  <c r="N48616" i="17" a="1"/>
  <c r="N48616" i="17" s="1"/>
  <c r="N48610" i="17" a="1"/>
  <c r="N48610" i="17" s="1"/>
  <c r="M48610" i="17" a="1"/>
  <c r="M48610" i="17" s="1"/>
  <c r="M48593" i="17" a="1"/>
  <c r="M48593" i="17" s="1"/>
  <c r="N48593" i="17" a="1"/>
  <c r="N48593" i="17" s="1"/>
  <c r="M48587" i="17" a="1"/>
  <c r="M48587" i="17" s="1"/>
  <c r="N48587" i="17" a="1"/>
  <c r="N48587" i="17" s="1"/>
  <c r="R48584" i="17" a="1"/>
  <c r="R48584" i="17" s="1"/>
  <c r="S48584" i="17" s="1" a="1"/>
  <c r="S48584" i="17" s="1"/>
  <c r="M48584" i="17" a="1"/>
  <c r="M48584" i="17" s="1"/>
  <c r="N48584" i="17" a="1"/>
  <c r="N48584" i="17" s="1"/>
  <c r="R48578" i="17" a="1"/>
  <c r="R48578" i="17" s="1"/>
  <c r="N48578" i="17" a="1"/>
  <c r="N48578" i="17" s="1"/>
  <c r="M48578" i="17" a="1"/>
  <c r="M48578" i="17" s="1"/>
  <c r="R48575" i="17" a="1"/>
  <c r="R48575" i="17" s="1"/>
  <c r="S48575" i="17" s="1" a="1"/>
  <c r="S48575" i="17" s="1"/>
  <c r="M48575" i="17" a="1"/>
  <c r="M48575" i="17" s="1"/>
  <c r="N48575" i="17" a="1"/>
  <c r="N48575" i="17" s="1"/>
  <c r="M48561" i="17" a="1"/>
  <c r="M48561" i="17" s="1"/>
  <c r="N48561" i="17" a="1"/>
  <c r="N48561" i="17" s="1"/>
  <c r="R48552" i="17" a="1"/>
  <c r="R48552" i="17" s="1"/>
  <c r="S48552" i="17" s="1" a="1"/>
  <c r="S48552" i="17" s="1"/>
  <c r="M48552" i="17" a="1"/>
  <c r="M48552" i="17" s="1"/>
  <c r="N48552" i="17" a="1"/>
  <c r="N48552" i="17" s="1"/>
  <c r="M48529" i="17" a="1"/>
  <c r="M48529" i="17" s="1"/>
  <c r="N48529" i="17" a="1"/>
  <c r="N48529" i="17" s="1"/>
  <c r="M48517" i="17" a="1"/>
  <c r="M48517" i="17" s="1"/>
  <c r="N48517" i="17" a="1"/>
  <c r="N48517" i="17" s="1"/>
  <c r="R48511" i="17" a="1"/>
  <c r="R48511" i="17" s="1"/>
  <c r="S48511" i="17" s="1" a="1"/>
  <c r="S48511" i="17" s="1"/>
  <c r="M48511" i="17" a="1"/>
  <c r="M48511" i="17" s="1"/>
  <c r="N48511" i="17" a="1"/>
  <c r="N48511" i="17" s="1"/>
  <c r="R48508" i="17" a="1"/>
  <c r="R48508" i="17" s="1"/>
  <c r="M48508" i="17" a="1"/>
  <c r="M48508" i="17" s="1"/>
  <c r="N48508" i="17" a="1"/>
  <c r="N48508" i="17" s="1"/>
  <c r="M48505" i="17" a="1"/>
  <c r="M48505" i="17" s="1"/>
  <c r="N48505" i="17" a="1"/>
  <c r="N48505" i="17" s="1"/>
  <c r="N48502" i="17" a="1"/>
  <c r="N48502" i="17" s="1"/>
  <c r="M48502" i="17" a="1"/>
  <c r="M48502" i="17" s="1"/>
  <c r="M48499" i="17" a="1"/>
  <c r="M48499" i="17" s="1"/>
  <c r="N48499" i="17" a="1"/>
  <c r="N48499" i="17" s="1"/>
  <c r="R48496" i="17" a="1"/>
  <c r="R48496" i="17" s="1"/>
  <c r="M48496" i="17" a="1"/>
  <c r="M48496" i="17" s="1"/>
  <c r="N48496" i="17" a="1"/>
  <c r="N48496" i="17" s="1"/>
  <c r="N48490" i="17" a="1"/>
  <c r="N48490" i="17" s="1"/>
  <c r="M48490" i="17" a="1"/>
  <c r="M48490" i="17" s="1"/>
  <c r="R48481" i="17" a="1"/>
  <c r="R48481" i="17" s="1"/>
  <c r="S48481" i="17" s="1" a="1"/>
  <c r="S48481" i="17" s="1"/>
  <c r="M48481" i="17" a="1"/>
  <c r="M48481" i="17" s="1"/>
  <c r="N48481" i="17" a="1"/>
  <c r="N48481" i="17" s="1"/>
  <c r="R48472" i="17" a="1"/>
  <c r="R48472" i="17" s="1"/>
  <c r="S48472" i="17" s="1" a="1"/>
  <c r="S48472" i="17" s="1"/>
  <c r="M48472" i="17" a="1"/>
  <c r="M48472" i="17" s="1"/>
  <c r="N48472" i="17" a="1"/>
  <c r="N48472" i="17" s="1"/>
  <c r="R48463" i="17" a="1"/>
  <c r="R48463" i="17" s="1"/>
  <c r="M48463" i="17" a="1"/>
  <c r="M48463" i="17" s="1"/>
  <c r="N48463" i="17" a="1"/>
  <c r="N48463" i="17" s="1"/>
  <c r="N48442" i="17" a="1"/>
  <c r="N48442" i="17" s="1"/>
  <c r="M48442" i="17" a="1"/>
  <c r="M48442" i="17" s="1"/>
  <c r="R48436" i="17" a="1"/>
  <c r="R48436" i="17" s="1"/>
  <c r="M48436" i="17" a="1"/>
  <c r="M48436" i="17" s="1"/>
  <c r="N48436" i="17" a="1"/>
  <c r="N48436" i="17" s="1"/>
  <c r="N48430" i="17" a="1"/>
  <c r="N48430" i="17" s="1"/>
  <c r="M48430" i="17" a="1"/>
  <c r="M48430" i="17" s="1"/>
  <c r="M48413" i="17" a="1"/>
  <c r="M48413" i="17" s="1"/>
  <c r="N48413" i="17" a="1"/>
  <c r="N48413" i="17" s="1"/>
  <c r="R48407" i="17" a="1"/>
  <c r="R48407" i="17" s="1"/>
  <c r="S48407" i="17" s="1" a="1"/>
  <c r="S48407" i="17" s="1"/>
  <c r="M48407" i="17" a="1"/>
  <c r="M48407" i="17" s="1"/>
  <c r="N48407" i="17" a="1"/>
  <c r="N48407" i="17" s="1"/>
  <c r="M48387" i="17" a="1"/>
  <c r="M48387" i="17" s="1"/>
  <c r="N48387" i="17" a="1"/>
  <c r="N48387" i="17" s="1"/>
  <c r="M48361" i="17" a="1"/>
  <c r="M48361" i="17" s="1"/>
  <c r="N48361" i="17" a="1"/>
  <c r="N48361" i="17" s="1"/>
  <c r="N48358" i="17" a="1"/>
  <c r="N48358" i="17" s="1"/>
  <c r="M48358" i="17" a="1"/>
  <c r="M48358" i="17" s="1"/>
  <c r="R48352" i="17" a="1"/>
  <c r="R48352" i="17" s="1"/>
  <c r="S48352" i="17" s="1" a="1"/>
  <c r="S48352" i="17" s="1"/>
  <c r="M48352" i="17" a="1"/>
  <c r="M48352" i="17" s="1"/>
  <c r="M48305" i="17" a="1"/>
  <c r="M48305" i="17" s="1"/>
  <c r="N48305" i="17" a="1"/>
  <c r="N48305" i="17" s="1"/>
  <c r="M48299" i="17" a="1"/>
  <c r="M48299" i="17" s="1"/>
  <c r="N48299" i="17" a="1"/>
  <c r="N48299" i="17" s="1"/>
  <c r="M48285" i="17" a="1"/>
  <c r="M48285" i="17" s="1"/>
  <c r="N48285" i="17" a="1"/>
  <c r="N48285" i="17" s="1"/>
  <c r="M48277" i="17" a="1"/>
  <c r="M48277" i="17" s="1"/>
  <c r="N48277" i="17" a="1"/>
  <c r="N48277" i="17" s="1"/>
  <c r="M48269" i="17" a="1"/>
  <c r="M48269" i="17" s="1"/>
  <c r="N48269" i="17" a="1"/>
  <c r="N48269" i="17" s="1"/>
  <c r="M48261" i="17" a="1"/>
  <c r="M48261" i="17" s="1"/>
  <c r="N48261" i="17" a="1"/>
  <c r="N48261" i="17" s="1"/>
  <c r="M48253" i="17" a="1"/>
  <c r="M48253" i="17" s="1"/>
  <c r="N48253" i="17" a="1"/>
  <c r="N48253" i="17" s="1"/>
  <c r="M48245" i="17" a="1"/>
  <c r="M48245" i="17" s="1"/>
  <c r="N48245" i="17" a="1"/>
  <c r="N48245" i="17" s="1"/>
  <c r="M48237" i="17" a="1"/>
  <c r="M48237" i="17" s="1"/>
  <c r="N48237" i="17" a="1"/>
  <c r="N48237" i="17" s="1"/>
  <c r="N48226" i="17" a="1"/>
  <c r="N48226" i="17" s="1"/>
  <c r="M48226" i="17" a="1"/>
  <c r="M48226" i="17" s="1"/>
  <c r="N48218" i="17" a="1"/>
  <c r="N48218" i="17" s="1"/>
  <c r="M48218" i="17" a="1"/>
  <c r="M48218" i="17" s="1"/>
  <c r="N48210" i="17" a="1"/>
  <c r="N48210" i="17" s="1"/>
  <c r="M48210" i="17" a="1"/>
  <c r="M48210" i="17" s="1"/>
  <c r="N48202" i="17" a="1"/>
  <c r="N48202" i="17" s="1"/>
  <c r="M48202" i="17" a="1"/>
  <c r="M48202" i="17" s="1"/>
  <c r="N48194" i="17" a="1"/>
  <c r="N48194" i="17" s="1"/>
  <c r="M48194" i="17" a="1"/>
  <c r="M48194" i="17" s="1"/>
  <c r="N48186" i="17" a="1"/>
  <c r="N48186" i="17" s="1"/>
  <c r="M48186" i="17" a="1"/>
  <c r="M48186" i="17" s="1"/>
  <c r="N48178" i="17" a="1"/>
  <c r="N48178" i="17" s="1"/>
  <c r="M48178" i="17" a="1"/>
  <c r="M48178" i="17" s="1"/>
  <c r="N48170" i="17" a="1"/>
  <c r="N48170" i="17" s="1"/>
  <c r="M48170" i="17" a="1"/>
  <c r="M48170" i="17" s="1"/>
  <c r="N48162" i="17" a="1"/>
  <c r="N48162" i="17" s="1"/>
  <c r="M48162" i="17" a="1"/>
  <c r="M48162" i="17" s="1"/>
  <c r="R48159" i="17" a="1"/>
  <c r="R48159" i="17" s="1"/>
  <c r="S48159" i="17" s="1" a="1"/>
  <c r="S48159" i="17" s="1"/>
  <c r="M48159" i="17" a="1"/>
  <c r="M48159" i="17" s="1"/>
  <c r="N48159" i="17" a="1"/>
  <c r="N48159" i="17" s="1"/>
  <c r="R48145" i="17" a="1"/>
  <c r="R48145" i="17" s="1"/>
  <c r="S48145" i="17" s="1" a="1"/>
  <c r="S48145" i="17" s="1"/>
  <c r="M48145" i="17" a="1"/>
  <c r="M48145" i="17" s="1"/>
  <c r="N48145" i="17" a="1"/>
  <c r="N48145" i="17" s="1"/>
  <c r="R48128" i="17" a="1"/>
  <c r="R48128" i="17" s="1"/>
  <c r="S48128" i="17" s="1" a="1"/>
  <c r="S48128" i="17" s="1"/>
  <c r="M48128" i="17" a="1"/>
  <c r="M48128" i="17" s="1"/>
  <c r="N48128" i="17" a="1"/>
  <c r="N48128" i="17" s="1"/>
  <c r="M48125" i="17" a="1"/>
  <c r="M48125" i="17" s="1"/>
  <c r="N48125" i="17" a="1"/>
  <c r="N48125" i="17" s="1"/>
  <c r="M48117" i="17" a="1"/>
  <c r="M48117" i="17" s="1"/>
  <c r="N48117" i="17" a="1"/>
  <c r="N48117" i="17" s="1"/>
  <c r="N48114" i="17" a="1"/>
  <c r="N48114" i="17" s="1"/>
  <c r="M48114" i="17" a="1"/>
  <c r="M48114" i="17" s="1"/>
  <c r="R48100" i="17" a="1"/>
  <c r="R48100" i="17" s="1"/>
  <c r="M48100" i="17" a="1"/>
  <c r="M48100" i="17" s="1"/>
  <c r="N48100" i="17" a="1"/>
  <c r="N48100" i="17" s="1"/>
  <c r="R48089" i="17" a="1"/>
  <c r="R48089" i="17" s="1"/>
  <c r="S48089" i="17" s="1" a="1"/>
  <c r="S48089" i="17" s="1"/>
  <c r="M48089" i="17" a="1"/>
  <c r="M48089" i="17" s="1"/>
  <c r="N48089" i="17" a="1"/>
  <c r="N48089" i="17" s="1"/>
  <c r="N48074" i="17" a="1"/>
  <c r="N48074" i="17" s="1"/>
  <c r="M48074" i="17" a="1"/>
  <c r="M48074" i="17" s="1"/>
  <c r="N48042" i="17" a="1"/>
  <c r="N48042" i="17" s="1"/>
  <c r="M48042" i="17" a="1"/>
  <c r="M48042" i="17" s="1"/>
  <c r="N48034" i="17" a="1"/>
  <c r="N48034" i="17" s="1"/>
  <c r="M48034" i="17" a="1"/>
  <c r="M48034" i="17" s="1"/>
  <c r="N48026" i="17" a="1"/>
  <c r="N48026" i="17" s="1"/>
  <c r="M48026" i="17" a="1"/>
  <c r="M48026" i="17" s="1"/>
  <c r="N48018" i="17" a="1"/>
  <c r="N48018" i="17" s="1"/>
  <c r="M48018" i="17" a="1"/>
  <c r="M48018" i="17" s="1"/>
  <c r="R47988" i="17" a="1"/>
  <c r="R47988" i="17" s="1"/>
  <c r="S47988" i="17" s="1" a="1"/>
  <c r="S47988" i="17" s="1"/>
  <c r="M47988" i="17" a="1"/>
  <c r="M47988" i="17" s="1"/>
  <c r="N47988" i="17" a="1"/>
  <c r="N47988" i="17" s="1"/>
  <c r="R47985" i="17" a="1"/>
  <c r="R47985" i="17" s="1"/>
  <c r="M47985" i="17" a="1"/>
  <c r="M47985" i="17" s="1"/>
  <c r="N47985" i="17" a="1"/>
  <c r="N47985" i="17" s="1"/>
  <c r="R47974" i="17" a="1"/>
  <c r="R47974" i="17" s="1"/>
  <c r="S47974" i="17" s="1" a="1"/>
  <c r="S47974" i="17" s="1"/>
  <c r="N47974" i="17" a="1"/>
  <c r="N47974" i="17" s="1"/>
  <c r="M47974" i="17" a="1"/>
  <c r="M47974" i="17" s="1"/>
  <c r="R47968" i="17" a="1"/>
  <c r="R47968" i="17" s="1"/>
  <c r="S47968" i="17" s="1" a="1"/>
  <c r="S47968" i="17" s="1"/>
  <c r="M47968" i="17" a="1"/>
  <c r="M47968" i="17" s="1"/>
  <c r="N47968" i="17" a="1"/>
  <c r="N47968" i="17" s="1"/>
  <c r="R47959" i="17" a="1"/>
  <c r="R47959" i="17" s="1"/>
  <c r="S47959" i="17" s="1" a="1"/>
  <c r="S47959" i="17" s="1"/>
  <c r="M47959" i="17" a="1"/>
  <c r="M47959" i="17" s="1"/>
  <c r="N47959" i="17" a="1"/>
  <c r="N47959" i="17" s="1"/>
  <c r="R47953" i="17" a="1"/>
  <c r="R47953" i="17" s="1"/>
  <c r="M47953" i="17" a="1"/>
  <c r="M47953" i="17" s="1"/>
  <c r="N47953" i="17" a="1"/>
  <c r="N47953" i="17" s="1"/>
  <c r="M47947" i="17" a="1"/>
  <c r="M47947" i="17" s="1"/>
  <c r="N47947" i="17" a="1"/>
  <c r="N47947" i="17" s="1"/>
  <c r="R47944" i="17" a="1"/>
  <c r="R47944" i="17" s="1"/>
  <c r="S47944" i="17" s="1" a="1"/>
  <c r="S47944" i="17" s="1"/>
  <c r="M47944" i="17" a="1"/>
  <c r="M47944" i="17" s="1"/>
  <c r="N47944" i="17" a="1"/>
  <c r="N47944" i="17" s="1"/>
  <c r="N47938" i="17" a="1"/>
  <c r="N47938" i="17" s="1"/>
  <c r="M47938" i="17" a="1"/>
  <c r="M47938" i="17" s="1"/>
  <c r="R47935" i="17" a="1"/>
  <c r="R47935" i="17" s="1"/>
  <c r="S47935" i="17" s="1" a="1"/>
  <c r="S47935" i="17" s="1"/>
  <c r="M47935" i="17" a="1"/>
  <c r="M47935" i="17" s="1"/>
  <c r="N47935" i="17" a="1"/>
  <c r="N47935" i="17" s="1"/>
  <c r="N47906" i="17" a="1"/>
  <c r="N47906" i="17" s="1"/>
  <c r="M47906" i="17" a="1"/>
  <c r="M47906" i="17" s="1"/>
  <c r="R47903" i="17" a="1"/>
  <c r="R47903" i="17" s="1"/>
  <c r="M47903" i="17" a="1"/>
  <c r="M47903" i="17" s="1"/>
  <c r="N47903" i="17" a="1"/>
  <c r="N47903" i="17" s="1"/>
  <c r="R47900" i="17" a="1"/>
  <c r="R47900" i="17" s="1"/>
  <c r="S47900" i="17" s="1" a="1"/>
  <c r="S47900" i="17" s="1"/>
  <c r="M47900" i="17" a="1"/>
  <c r="M47900" i="17" s="1"/>
  <c r="N47894" i="17" a="1"/>
  <c r="N47894" i="17" s="1"/>
  <c r="M47894" i="17" a="1"/>
  <c r="M47894" i="17" s="1"/>
  <c r="R47868" i="17" a="1"/>
  <c r="R47868" i="17" s="1"/>
  <c r="S47868" i="17" s="1" a="1"/>
  <c r="S47868" i="17" s="1"/>
  <c r="M47868" i="17" a="1"/>
  <c r="M47868" i="17" s="1"/>
  <c r="N47868" i="17" a="1"/>
  <c r="N47868" i="17" s="1"/>
  <c r="M47859" i="17" a="1"/>
  <c r="M47859" i="17" s="1"/>
  <c r="N47859" i="17" a="1"/>
  <c r="N47859" i="17" s="1"/>
  <c r="R47856" i="17" a="1"/>
  <c r="R47856" i="17" s="1"/>
  <c r="M47856" i="17" a="1"/>
  <c r="M47856" i="17" s="1"/>
  <c r="N47856" i="17" a="1"/>
  <c r="N47856" i="17" s="1"/>
  <c r="R47847" i="17" a="1"/>
  <c r="R47847" i="17" s="1"/>
  <c r="M47847" i="17" a="1"/>
  <c r="M47847" i="17" s="1"/>
  <c r="N47847" i="17" a="1"/>
  <c r="N47847" i="17" s="1"/>
  <c r="R47820" i="17" a="1"/>
  <c r="R47820" i="17" s="1"/>
  <c r="S47820" i="17" s="1" a="1"/>
  <c r="S47820" i="17" s="1"/>
  <c r="M47820" i="17" a="1"/>
  <c r="M47820" i="17" s="1"/>
  <c r="N47820" i="17" a="1"/>
  <c r="N47820" i="17" s="1"/>
  <c r="R47809" i="17" a="1"/>
  <c r="R47809" i="17" s="1"/>
  <c r="S47809" i="17" s="1" a="1"/>
  <c r="S47809" i="17" s="1"/>
  <c r="M47809" i="17" a="1"/>
  <c r="M47809" i="17" s="1"/>
  <c r="N47809" i="17" a="1"/>
  <c r="N47809" i="17" s="1"/>
  <c r="R47792" i="17" a="1"/>
  <c r="R47792" i="17" s="1"/>
  <c r="M47792" i="17" a="1"/>
  <c r="M47792" i="17" s="1"/>
  <c r="N47792" i="17" a="1"/>
  <c r="N47792" i="17" s="1"/>
  <c r="R47784" i="17" a="1"/>
  <c r="R47784" i="17" s="1"/>
  <c r="S47784" i="17" s="1" a="1"/>
  <c r="S47784" i="17" s="1"/>
  <c r="M47784" i="17" a="1"/>
  <c r="M47784" i="17" s="1"/>
  <c r="N47784" i="17" a="1"/>
  <c r="N47784" i="17" s="1"/>
  <c r="R47776" i="17" a="1"/>
  <c r="R47776" i="17" s="1"/>
  <c r="S47776" i="17" s="1" a="1"/>
  <c r="S47776" i="17" s="1"/>
  <c r="M47776" i="17" a="1"/>
  <c r="M47776" i="17" s="1"/>
  <c r="N47776" i="17" a="1"/>
  <c r="N47776" i="17" s="1"/>
  <c r="R47760" i="17" a="1"/>
  <c r="R47760" i="17" s="1"/>
  <c r="S47760" i="17" s="1" a="1"/>
  <c r="S47760" i="17" s="1"/>
  <c r="M47760" i="17" a="1"/>
  <c r="M47760" i="17" s="1"/>
  <c r="N47760" i="17" a="1"/>
  <c r="N47760" i="17" s="1"/>
  <c r="R47752" i="17" a="1"/>
  <c r="R47752" i="17" s="1"/>
  <c r="S47752" i="17" s="1" a="1"/>
  <c r="S47752" i="17" s="1"/>
  <c r="M47752" i="17" a="1"/>
  <c r="M47752" i="17" s="1"/>
  <c r="R47744" i="17" a="1"/>
  <c r="R47744" i="17" s="1"/>
  <c r="S47744" i="17" s="1" a="1"/>
  <c r="S47744" i="17" s="1"/>
  <c r="M47744" i="17" a="1"/>
  <c r="M47744" i="17" s="1"/>
  <c r="N47744" i="17" a="1"/>
  <c r="N47744" i="17" s="1"/>
  <c r="R47736" i="17" a="1"/>
  <c r="R47736" i="17" s="1"/>
  <c r="S47736" i="17" s="1" a="1"/>
  <c r="S47736" i="17" s="1"/>
  <c r="M47736" i="17" a="1"/>
  <c r="M47736" i="17" s="1"/>
  <c r="N47736" i="17" a="1"/>
  <c r="N47736" i="17" s="1"/>
  <c r="R47712" i="17" a="1"/>
  <c r="R47712" i="17" s="1"/>
  <c r="S47712" i="17" s="1" a="1"/>
  <c r="S47712" i="17" s="1"/>
  <c r="M47712" i="17" a="1"/>
  <c r="M47712" i="17" s="1"/>
  <c r="N47712" i="17" a="1"/>
  <c r="N47712" i="17" s="1"/>
  <c r="R47704" i="17" a="1"/>
  <c r="R47704" i="17" s="1"/>
  <c r="S47704" i="17" s="1" a="1"/>
  <c r="S47704" i="17" s="1"/>
  <c r="M47704" i="17" a="1"/>
  <c r="M47704" i="17" s="1"/>
  <c r="R47688" i="17" a="1"/>
  <c r="R47688" i="17" s="1"/>
  <c r="S47688" i="17" s="1" a="1"/>
  <c r="S47688" i="17" s="1"/>
  <c r="M47688" i="17" a="1"/>
  <c r="M47688" i="17" s="1"/>
  <c r="N47688" i="17" a="1"/>
  <c r="N47688" i="17" s="1"/>
  <c r="R47680" i="17" a="1"/>
  <c r="R47680" i="17" s="1"/>
  <c r="S47680" i="17" s="1" a="1"/>
  <c r="S47680" i="17" s="1"/>
  <c r="M47680" i="17" a="1"/>
  <c r="M47680" i="17" s="1"/>
  <c r="N47680" i="17" a="1"/>
  <c r="N47680" i="17" s="1"/>
  <c r="R47672" i="17" a="1"/>
  <c r="R47672" i="17" s="1"/>
  <c r="S47672" i="17" s="1" a="1"/>
  <c r="S47672" i="17" s="1"/>
  <c r="M47672" i="17" a="1"/>
  <c r="M47672" i="17" s="1"/>
  <c r="N47672" i="17" a="1"/>
  <c r="N47672" i="17" s="1"/>
  <c r="R47631" i="17" a="1"/>
  <c r="R47631" i="17" s="1"/>
  <c r="S47631" i="17" s="1" a="1"/>
  <c r="S47631" i="17" s="1"/>
  <c r="M47631" i="17" a="1"/>
  <c r="M47631" i="17" s="1"/>
  <c r="N47631" i="17" a="1"/>
  <c r="N47631" i="17" s="1"/>
  <c r="R47628" i="17" a="1"/>
  <c r="R47628" i="17" s="1"/>
  <c r="S47628" i="17" s="1" a="1"/>
  <c r="S47628" i="17" s="1"/>
  <c r="M47628" i="17" a="1"/>
  <c r="M47628" i="17" s="1"/>
  <c r="R47608" i="17" a="1"/>
  <c r="R47608" i="17" s="1"/>
  <c r="S47608" i="17" s="1" a="1"/>
  <c r="S47608" i="17" s="1"/>
  <c r="M47608" i="17" a="1"/>
  <c r="M47608" i="17" s="1"/>
  <c r="N47608" i="17" a="1"/>
  <c r="N47608" i="17" s="1"/>
  <c r="R47602" i="17" a="1"/>
  <c r="R47602" i="17" s="1"/>
  <c r="S47602" i="17" s="1" a="1"/>
  <c r="S47602" i="17" s="1"/>
  <c r="N47602" i="17" a="1"/>
  <c r="N47602" i="17" s="1"/>
  <c r="M47602" i="17" a="1"/>
  <c r="M47602" i="17" s="1"/>
  <c r="R47594" i="17" a="1"/>
  <c r="R47594" i="17" s="1"/>
  <c r="S47594" i="17" s="1" a="1"/>
  <c r="S47594" i="17" s="1"/>
  <c r="N47594" i="17" a="1"/>
  <c r="N47594" i="17" s="1"/>
  <c r="M47594" i="17" a="1"/>
  <c r="M47594" i="17" s="1"/>
  <c r="R47588" i="17" a="1"/>
  <c r="R47588" i="17" s="1"/>
  <c r="S47588" i="17" s="1" a="1"/>
  <c r="S47588" i="17" s="1"/>
  <c r="M47588" i="17" a="1"/>
  <c r="M47588" i="17" s="1"/>
  <c r="N47588" i="17" a="1"/>
  <c r="N47588" i="17" s="1"/>
  <c r="R47568" i="17" a="1"/>
  <c r="R47568" i="17" s="1"/>
  <c r="S47568" i="17" s="1" a="1"/>
  <c r="S47568" i="17" s="1"/>
  <c r="M47568" i="17" a="1"/>
  <c r="M47568" i="17" s="1"/>
  <c r="N47568" i="17" a="1"/>
  <c r="N47568" i="17" s="1"/>
  <c r="R47559" i="17" a="1"/>
  <c r="R47559" i="17" s="1"/>
  <c r="S47559" i="17" s="1" a="1"/>
  <c r="S47559" i="17" s="1"/>
  <c r="M47559" i="17" a="1"/>
  <c r="M47559" i="17" s="1"/>
  <c r="N47559" i="17" a="1"/>
  <c r="N47559" i="17" s="1"/>
  <c r="M47553" i="17" a="1"/>
  <c r="M47553" i="17" s="1"/>
  <c r="N47553" i="17" a="1"/>
  <c r="N47553" i="17" s="1"/>
  <c r="R47544" i="17" a="1"/>
  <c r="R47544" i="17" s="1"/>
  <c r="M47544" i="17" a="1"/>
  <c r="M47544" i="17" s="1"/>
  <c r="N47544" i="17" a="1"/>
  <c r="N47544" i="17" s="1"/>
  <c r="R47530" i="17" a="1"/>
  <c r="R47530" i="17" s="1"/>
  <c r="S47530" i="17" s="1" a="1"/>
  <c r="S47530" i="17" s="1"/>
  <c r="N47530" i="17" a="1"/>
  <c r="N47530" i="17" s="1"/>
  <c r="M47530" i="17" a="1"/>
  <c r="M47530" i="17" s="1"/>
  <c r="M47521" i="17" a="1"/>
  <c r="M47521" i="17" s="1"/>
  <c r="N47521" i="17" a="1"/>
  <c r="N47521" i="17" s="1"/>
  <c r="M47513" i="17" a="1"/>
  <c r="M47513" i="17" s="1"/>
  <c r="N47513" i="17" a="1"/>
  <c r="N47513" i="17" s="1"/>
  <c r="R47502" i="17" a="1"/>
  <c r="R47502" i="17" s="1"/>
  <c r="S47502" i="17" s="1" a="1"/>
  <c r="S47502" i="17" s="1"/>
  <c r="N47502" i="17" a="1"/>
  <c r="N47502" i="17" s="1"/>
  <c r="M47502" i="17" a="1"/>
  <c r="M47502" i="17" s="1"/>
  <c r="M47499" i="17" a="1"/>
  <c r="M47499" i="17" s="1"/>
  <c r="N47499" i="17" a="1"/>
  <c r="N47499" i="17" s="1"/>
  <c r="M47461" i="17" a="1"/>
  <c r="M47461" i="17" s="1"/>
  <c r="N47461" i="17" a="1"/>
  <c r="N47461" i="17" s="1"/>
  <c r="R47447" i="17" a="1"/>
  <c r="R47447" i="17" s="1"/>
  <c r="S47447" i="17" s="1" a="1"/>
  <c r="S47447" i="17" s="1"/>
  <c r="M47447" i="17" a="1"/>
  <c r="M47447" i="17" s="1"/>
  <c r="N47447" i="17" a="1"/>
  <c r="N47447" i="17" s="1"/>
  <c r="M47433" i="17" a="1"/>
  <c r="M47433" i="17" s="1"/>
  <c r="N47433" i="17" a="1"/>
  <c r="N47433" i="17" s="1"/>
  <c r="M47419" i="17" a="1"/>
  <c r="M47419" i="17" s="1"/>
  <c r="N47419" i="17" a="1"/>
  <c r="N47419" i="17" s="1"/>
  <c r="R47408" i="17" a="1"/>
  <c r="R47408" i="17" s="1"/>
  <c r="S47408" i="17" s="1" a="1"/>
  <c r="S47408" i="17" s="1"/>
  <c r="M47408" i="17" a="1"/>
  <c r="M47408" i="17" s="1"/>
  <c r="N47408" i="17" a="1"/>
  <c r="N47408" i="17" s="1"/>
  <c r="R47402" i="17" a="1"/>
  <c r="R47402" i="17" s="1"/>
  <c r="S47402" i="17" s="1" a="1"/>
  <c r="S47402" i="17" s="1"/>
  <c r="N47402" i="17" a="1"/>
  <c r="N47402" i="17" s="1"/>
  <c r="M47402" i="17" a="1"/>
  <c r="M47402" i="17" s="1"/>
  <c r="M47396" i="17" a="1"/>
  <c r="M47396" i="17" s="1"/>
  <c r="N47396" i="17" a="1"/>
  <c r="N47396" i="17" s="1"/>
  <c r="M47379" i="17" a="1"/>
  <c r="M47379" i="17" s="1"/>
  <c r="N47379" i="17" a="1"/>
  <c r="N47379" i="17" s="1"/>
  <c r="M47376" i="17" a="1"/>
  <c r="M47376" i="17" s="1"/>
  <c r="N47376" i="17" a="1"/>
  <c r="N47376" i="17" s="1"/>
  <c r="N47362" i="17" a="1"/>
  <c r="N47362" i="17" s="1"/>
  <c r="M47362" i="17" a="1"/>
  <c r="M47362" i="17" s="1"/>
  <c r="R47356" i="17" a="1"/>
  <c r="R47356" i="17" s="1"/>
  <c r="S47356" i="17" s="1" a="1"/>
  <c r="S47356" i="17" s="1"/>
  <c r="M47356" i="17" a="1"/>
  <c r="M47356" i="17" s="1"/>
  <c r="N47356" i="17" a="1"/>
  <c r="N47356" i="17" s="1"/>
  <c r="M47345" i="17" a="1"/>
  <c r="M47345" i="17" s="1"/>
  <c r="N47345" i="17" a="1"/>
  <c r="N47345" i="17" s="1"/>
  <c r="M47331" i="17" a="1"/>
  <c r="M47331" i="17" s="1"/>
  <c r="N47331" i="17" a="1"/>
  <c r="N47331" i="17" s="1"/>
  <c r="R47314" i="17" a="1"/>
  <c r="R47314" i="17" s="1"/>
  <c r="S47314" i="17" s="1" a="1"/>
  <c r="S47314" i="17" s="1"/>
  <c r="N47314" i="17" a="1"/>
  <c r="N47314" i="17" s="1"/>
  <c r="M47314" i="17" a="1"/>
  <c r="M47314" i="17" s="1"/>
  <c r="R47308" i="17" a="1"/>
  <c r="R47308" i="17" s="1"/>
  <c r="S47308" i="17" s="1" a="1"/>
  <c r="S47308" i="17" s="1"/>
  <c r="M47308" i="17" a="1"/>
  <c r="M47308" i="17" s="1"/>
  <c r="N47308" i="17" a="1"/>
  <c r="N47308" i="17" s="1"/>
  <c r="M47300" i="17" a="1"/>
  <c r="M47300" i="17" s="1"/>
  <c r="N47300" i="17" a="1"/>
  <c r="N47300" i="17" s="1"/>
  <c r="R47280" i="17" a="1"/>
  <c r="R47280" i="17" s="1"/>
  <c r="S47280" i="17" s="1" a="1"/>
  <c r="S47280" i="17" s="1"/>
  <c r="M47280" i="17" a="1"/>
  <c r="M47280" i="17" s="1"/>
  <c r="N47280" i="17" a="1"/>
  <c r="N47280" i="17" s="1"/>
  <c r="R47239" i="17" a="1"/>
  <c r="R47239" i="17" s="1"/>
  <c r="S47239" i="17" s="1" a="1"/>
  <c r="S47239" i="17" s="1"/>
  <c r="M47239" i="17" a="1"/>
  <c r="M47239" i="17" s="1"/>
  <c r="N47239" i="17" a="1"/>
  <c r="N47239" i="17" s="1"/>
  <c r="N47230" i="17" a="1"/>
  <c r="N47230" i="17" s="1"/>
  <c r="M47230" i="17" a="1"/>
  <c r="M47230" i="17" s="1"/>
  <c r="M47213" i="17" a="1"/>
  <c r="M47213" i="17" s="1"/>
  <c r="N47213" i="17" a="1"/>
  <c r="N47213" i="17" s="1"/>
  <c r="R47207" i="17" a="1"/>
  <c r="R47207" i="17" s="1"/>
  <c r="S47207" i="17" s="1" a="1"/>
  <c r="S47207" i="17" s="1"/>
  <c r="M47207" i="17" a="1"/>
  <c r="M47207" i="17" s="1"/>
  <c r="N47207" i="17" a="1"/>
  <c r="N47207" i="17" s="1"/>
  <c r="N47198" i="17" a="1"/>
  <c r="N47198" i="17" s="1"/>
  <c r="M47198" i="17" a="1"/>
  <c r="M47198" i="17" s="1"/>
  <c r="M47192" i="17" a="1"/>
  <c r="M47192" i="17" s="1"/>
  <c r="N47192" i="17" a="1"/>
  <c r="N47192" i="17" s="1"/>
  <c r="M47189" i="17" a="1"/>
  <c r="M47189" i="17" s="1"/>
  <c r="N47189" i="17" a="1"/>
  <c r="N47189" i="17" s="1"/>
  <c r="R47183" i="17" a="1"/>
  <c r="R47183" i="17" s="1"/>
  <c r="M47183" i="17" a="1"/>
  <c r="M47183" i="17" s="1"/>
  <c r="N47183" i="17" a="1"/>
  <c r="N47183" i="17" s="1"/>
  <c r="M47177" i="17" a="1"/>
  <c r="M47177" i="17" s="1"/>
  <c r="N47177" i="17" a="1"/>
  <c r="N47177" i="17" s="1"/>
  <c r="N47174" i="17" a="1"/>
  <c r="N47174" i="17" s="1"/>
  <c r="M47174" i="17" a="1"/>
  <c r="M47174" i="17" s="1"/>
  <c r="M47171" i="17" a="1"/>
  <c r="M47171" i="17" s="1"/>
  <c r="N47171" i="17" a="1"/>
  <c r="N47171" i="17" s="1"/>
  <c r="N47162" i="17" a="1"/>
  <c r="N47162" i="17" s="1"/>
  <c r="M47162" i="17" a="1"/>
  <c r="M47162" i="17" s="1"/>
  <c r="R47159" i="17" a="1"/>
  <c r="R47159" i="17" s="1"/>
  <c r="M47159" i="17" a="1"/>
  <c r="M47159" i="17" s="1"/>
  <c r="N47159" i="17" a="1"/>
  <c r="N47159" i="17" s="1"/>
  <c r="M47153" i="17" a="1"/>
  <c r="M47153" i="17" s="1"/>
  <c r="N47153" i="17" a="1"/>
  <c r="N47153" i="17" s="1"/>
  <c r="N47150" i="17" a="1"/>
  <c r="N47150" i="17" s="1"/>
  <c r="M47150" i="17" a="1"/>
  <c r="M47150" i="17" s="1"/>
  <c r="R47144" i="17" a="1"/>
  <c r="R47144" i="17" s="1"/>
  <c r="S47144" i="17" s="1" a="1"/>
  <c r="S47144" i="17" s="1"/>
  <c r="M47144" i="17" a="1"/>
  <c r="M47144" i="17" s="1"/>
  <c r="N47144" i="17" a="1"/>
  <c r="N47144" i="17" s="1"/>
  <c r="R47135" i="17" a="1"/>
  <c r="R47135" i="17" s="1"/>
  <c r="S47135" i="17" s="1" a="1"/>
  <c r="S47135" i="17" s="1"/>
  <c r="M47135" i="17" a="1"/>
  <c r="M47135" i="17" s="1"/>
  <c r="N47135" i="17" a="1"/>
  <c r="N47135" i="17" s="1"/>
  <c r="M47129" i="17" a="1"/>
  <c r="M47129" i="17" s="1"/>
  <c r="N47129" i="17" a="1"/>
  <c r="N47129" i="17" s="1"/>
  <c r="M47123" i="17" a="1"/>
  <c r="M47123" i="17" s="1"/>
  <c r="N47123" i="17" a="1"/>
  <c r="N47123" i="17" s="1"/>
  <c r="M47069" i="17" a="1"/>
  <c r="M47069" i="17" s="1"/>
  <c r="N47069" i="17" a="1"/>
  <c r="N47069" i="17" s="1"/>
  <c r="N47066" i="17" a="1"/>
  <c r="N47066" i="17" s="1"/>
  <c r="M47066" i="17" a="1"/>
  <c r="M47066" i="17" s="1"/>
  <c r="M47057" i="17" a="1"/>
  <c r="M47057" i="17" s="1"/>
  <c r="N47057" i="17" a="1"/>
  <c r="N47057" i="17" s="1"/>
  <c r="M47043" i="17" a="1"/>
  <c r="M47043" i="17" s="1"/>
  <c r="N47043" i="17" a="1"/>
  <c r="N47043" i="17" s="1"/>
  <c r="M47040" i="17" a="1"/>
  <c r="M47040" i="17" s="1"/>
  <c r="N47040" i="17" a="1"/>
  <c r="N47040" i="17" s="1"/>
  <c r="R47034" i="17" a="1"/>
  <c r="R47034" i="17" s="1"/>
  <c r="S47034" i="17" s="1" a="1"/>
  <c r="S47034" i="17" s="1"/>
  <c r="M47034" i="17" a="1"/>
  <c r="M47034" i="17" s="1"/>
  <c r="N47002" i="17" a="1"/>
  <c r="N47002" i="17" s="1"/>
  <c r="M47002" i="17" a="1"/>
  <c r="M47002" i="17" s="1"/>
  <c r="R46999" i="17" a="1"/>
  <c r="R46999" i="17" s="1"/>
  <c r="M46999" i="17" a="1"/>
  <c r="M46999" i="17" s="1"/>
  <c r="N46999" i="17" a="1"/>
  <c r="N46999" i="17" s="1"/>
  <c r="R46990" i="17" a="1"/>
  <c r="R46990" i="17" s="1"/>
  <c r="S46990" i="17" s="1" a="1"/>
  <c r="S46990" i="17" s="1"/>
  <c r="N46990" i="17" a="1"/>
  <c r="N46990" i="17" s="1"/>
  <c r="M46990" i="17" a="1"/>
  <c r="M46990" i="17" s="1"/>
  <c r="N46970" i="17" a="1"/>
  <c r="N46970" i="17" s="1"/>
  <c r="M46970" i="17" a="1"/>
  <c r="M46970" i="17" s="1"/>
  <c r="N46962" i="17" a="1"/>
  <c r="N46962" i="17" s="1"/>
  <c r="M46962" i="17" a="1"/>
  <c r="M46962" i="17" s="1"/>
  <c r="R46954" i="17" a="1"/>
  <c r="R46954" i="17" s="1"/>
  <c r="S46954" i="17" s="1" a="1"/>
  <c r="S46954" i="17" s="1"/>
  <c r="N46954" i="17" a="1"/>
  <c r="N46954" i="17" s="1"/>
  <c r="M46954" i="17" a="1"/>
  <c r="M46954" i="17" s="1"/>
  <c r="N46946" i="17" a="1"/>
  <c r="N46946" i="17" s="1"/>
  <c r="M46946" i="17" a="1"/>
  <c r="M46946" i="17" s="1"/>
  <c r="N46938" i="17" a="1"/>
  <c r="N46938" i="17" s="1"/>
  <c r="M46938" i="17" a="1"/>
  <c r="M46938" i="17" s="1"/>
  <c r="N46850" i="17" a="1"/>
  <c r="N46850" i="17" s="1"/>
  <c r="M46850" i="17" a="1"/>
  <c r="M46850" i="17" s="1"/>
  <c r="M46833" i="17" a="1"/>
  <c r="M46833" i="17" s="1"/>
  <c r="N46833" i="17" a="1"/>
  <c r="N46833" i="17" s="1"/>
  <c r="M46816" i="17" a="1"/>
  <c r="M46816" i="17" s="1"/>
  <c r="N46816" i="17" a="1"/>
  <c r="N46816" i="17" s="1"/>
  <c r="R46799" i="17" a="1"/>
  <c r="R46799" i="17" s="1"/>
  <c r="S46799" i="17" s="1" a="1"/>
  <c r="S46799" i="17" s="1"/>
  <c r="M46799" i="17" a="1"/>
  <c r="M46799" i="17" s="1"/>
  <c r="N46799" i="17" a="1"/>
  <c r="N46799" i="17" s="1"/>
  <c r="M46785" i="17" a="1"/>
  <c r="M46785" i="17" s="1"/>
  <c r="N46785" i="17" a="1"/>
  <c r="N46785" i="17" s="1"/>
  <c r="M46773" i="17" a="1"/>
  <c r="M46773" i="17" s="1"/>
  <c r="N46773" i="17" a="1"/>
  <c r="N46773" i="17" s="1"/>
  <c r="M46765" i="17" a="1"/>
  <c r="M46765" i="17" s="1"/>
  <c r="N46765" i="17" a="1"/>
  <c r="N46765" i="17" s="1"/>
  <c r="M46757" i="17" a="1"/>
  <c r="M46757" i="17" s="1"/>
  <c r="N46757" i="17" a="1"/>
  <c r="N46757" i="17" s="1"/>
  <c r="M46749" i="17" a="1"/>
  <c r="M46749" i="17" s="1"/>
  <c r="N46749" i="17" a="1"/>
  <c r="N46749" i="17" s="1"/>
  <c r="M46701" i="17" a="1"/>
  <c r="M46701" i="17" s="1"/>
  <c r="N46701" i="17" a="1"/>
  <c r="N46701" i="17" s="1"/>
  <c r="R46695" i="17" a="1"/>
  <c r="R46695" i="17" s="1"/>
  <c r="S46695" i="17" s="1" a="1"/>
  <c r="S46695" i="17" s="1"/>
  <c r="M46695" i="17" a="1"/>
  <c r="M46695" i="17" s="1"/>
  <c r="N46695" i="17" a="1"/>
  <c r="N46695" i="17" s="1"/>
  <c r="M46684" i="17" a="1"/>
  <c r="M46684" i="17" s="1"/>
  <c r="N46684" i="17" a="1"/>
  <c r="N46684" i="17" s="1"/>
  <c r="M46643" i="17" a="1"/>
  <c r="M46643" i="17" s="1"/>
  <c r="N46643" i="17" a="1"/>
  <c r="N46643" i="17" s="1"/>
  <c r="R46634" i="17" a="1"/>
  <c r="R46634" i="17" s="1"/>
  <c r="S46634" i="17" s="1" a="1"/>
  <c r="S46634" i="17" s="1"/>
  <c r="N46634" i="17" a="1"/>
  <c r="N46634" i="17" s="1"/>
  <c r="M46634" i="17" a="1"/>
  <c r="M46634" i="17" s="1"/>
  <c r="R46631" i="17" a="1"/>
  <c r="R46631" i="17" s="1"/>
  <c r="M46631" i="17" a="1"/>
  <c r="M46631" i="17" s="1"/>
  <c r="N46631" i="17" a="1"/>
  <c r="N46631" i="17" s="1"/>
  <c r="M46619" i="17" a="1"/>
  <c r="M46619" i="17" s="1"/>
  <c r="N46619" i="17" a="1"/>
  <c r="N46619" i="17" s="1"/>
  <c r="M46613" i="17" a="1"/>
  <c r="M46613" i="17" s="1"/>
  <c r="N46613" i="17" a="1"/>
  <c r="N46613" i="17" s="1"/>
  <c r="N46610" i="17" a="1"/>
  <c r="N46610" i="17" s="1"/>
  <c r="M46610" i="17" a="1"/>
  <c r="M46610" i="17" s="1"/>
  <c r="M46587" i="17" a="1"/>
  <c r="M46587" i="17" s="1"/>
  <c r="N46587" i="17" a="1"/>
  <c r="N46587" i="17" s="1"/>
  <c r="R46584" i="17" a="1"/>
  <c r="R46584" i="17" s="1"/>
  <c r="S46584" i="17" s="1" a="1"/>
  <c r="S46584" i="17" s="1"/>
  <c r="M46584" i="17" a="1"/>
  <c r="M46584" i="17" s="1"/>
  <c r="N46578" i="17" a="1"/>
  <c r="N46578" i="17" s="1"/>
  <c r="M46578" i="17" a="1"/>
  <c r="M46578" i="17" s="1"/>
  <c r="R46564" i="17" a="1"/>
  <c r="R46564" i="17" s="1"/>
  <c r="S46564" i="17" s="1" a="1"/>
  <c r="S46564" i="17" s="1"/>
  <c r="M46564" i="17" a="1"/>
  <c r="M46564" i="17" s="1"/>
  <c r="N46564" i="17" a="1"/>
  <c r="N46564" i="17" s="1"/>
  <c r="M46560" i="17" a="1"/>
  <c r="M46560" i="17" s="1"/>
  <c r="N46560" i="17" a="1"/>
  <c r="N46560" i="17" s="1"/>
  <c r="R46551" i="17" a="1"/>
  <c r="R46551" i="17" s="1"/>
  <c r="M46551" i="17" a="1"/>
  <c r="M46551" i="17" s="1"/>
  <c r="N46551" i="17" a="1"/>
  <c r="N46551" i="17" s="1"/>
  <c r="R46548" i="17" a="1"/>
  <c r="R46548" i="17" s="1"/>
  <c r="S46548" i="17" s="1" a="1"/>
  <c r="S46548" i="17" s="1"/>
  <c r="M46548" i="17" a="1"/>
  <c r="M46548" i="17" s="1"/>
  <c r="N46542" i="17" a="1"/>
  <c r="N46542" i="17" s="1"/>
  <c r="M46542" i="17" a="1"/>
  <c r="M46542" i="17" s="1"/>
  <c r="N46522" i="17" a="1"/>
  <c r="N46522" i="17" s="1"/>
  <c r="M46522" i="17" a="1"/>
  <c r="M46522" i="17" s="1"/>
  <c r="N46518" i="17" a="1"/>
  <c r="N46518" i="17" s="1"/>
  <c r="M46518" i="17" a="1"/>
  <c r="M46518" i="17" s="1"/>
  <c r="N46514" i="17" a="1"/>
  <c r="N46514" i="17" s="1"/>
  <c r="M46514" i="17" a="1"/>
  <c r="M46514" i="17" s="1"/>
  <c r="N46510" i="17" a="1"/>
  <c r="N46510" i="17" s="1"/>
  <c r="M46510" i="17" a="1"/>
  <c r="M46510" i="17" s="1"/>
  <c r="M46496" i="17" a="1"/>
  <c r="M46496" i="17" s="1"/>
  <c r="N46496" i="17" a="1"/>
  <c r="N46496" i="17" s="1"/>
  <c r="R46479" i="17" a="1"/>
  <c r="R46479" i="17" s="1"/>
  <c r="S46479" i="17" s="1" a="1"/>
  <c r="S46479" i="17" s="1"/>
  <c r="M46479" i="17" a="1"/>
  <c r="M46479" i="17" s="1"/>
  <c r="N46479" i="17" a="1"/>
  <c r="N46479" i="17" s="1"/>
  <c r="R46463" i="17" a="1"/>
  <c r="R46463" i="17" s="1"/>
  <c r="S46463" i="17" s="1" a="1"/>
  <c r="S46463" i="17" s="1"/>
  <c r="M46463" i="17" a="1"/>
  <c r="M46463" i="17" s="1"/>
  <c r="N46463" i="17" a="1"/>
  <c r="N46463" i="17" s="1"/>
  <c r="R46455" i="17" a="1"/>
  <c r="R46455" i="17" s="1"/>
  <c r="S46455" i="17" s="1" a="1"/>
  <c r="S46455" i="17" s="1"/>
  <c r="M46455" i="17" a="1"/>
  <c r="M46455" i="17" s="1"/>
  <c r="R46447" i="17" a="1"/>
  <c r="R46447" i="17" s="1"/>
  <c r="S46447" i="17" s="1" a="1"/>
  <c r="S46447" i="17" s="1"/>
  <c r="M46447" i="17" a="1"/>
  <c r="M46447" i="17" s="1"/>
  <c r="N46447" i="17" a="1"/>
  <c r="N46447" i="17" s="1"/>
  <c r="R46439" i="17" a="1"/>
  <c r="R46439" i="17" s="1"/>
  <c r="S46439" i="17" s="1" a="1"/>
  <c r="S46439" i="17" s="1"/>
  <c r="M46439" i="17" a="1"/>
  <c r="M46439" i="17" s="1"/>
  <c r="N46439" i="17" a="1"/>
  <c r="N46439" i="17" s="1"/>
  <c r="R46415" i="17" a="1"/>
  <c r="R46415" i="17" s="1"/>
  <c r="S46415" i="17" s="1" a="1"/>
  <c r="S46415" i="17" s="1"/>
  <c r="M46415" i="17" a="1"/>
  <c r="M46415" i="17" s="1"/>
  <c r="N46415" i="17" a="1"/>
  <c r="N46415" i="17" s="1"/>
  <c r="R46407" i="17" a="1"/>
  <c r="R46407" i="17" s="1"/>
  <c r="S46407" i="17" s="1" a="1"/>
  <c r="S46407" i="17" s="1"/>
  <c r="M46407" i="17" a="1"/>
  <c r="M46407" i="17" s="1"/>
  <c r="R46399" i="17" a="1"/>
  <c r="R46399" i="17" s="1"/>
  <c r="S46399" i="17" s="1" a="1"/>
  <c r="S46399" i="17" s="1"/>
  <c r="M46399" i="17" a="1"/>
  <c r="M46399" i="17" s="1"/>
  <c r="N46399" i="17" a="1"/>
  <c r="N46399" i="17" s="1"/>
  <c r="R46383" i="17" a="1"/>
  <c r="R46383" i="17" s="1"/>
  <c r="S46383" i="17" s="1" a="1"/>
  <c r="S46383" i="17" s="1"/>
  <c r="M46383" i="17" a="1"/>
  <c r="M46383" i="17" s="1"/>
  <c r="N46383" i="17" a="1"/>
  <c r="N46383" i="17" s="1"/>
  <c r="R46375" i="17" a="1"/>
  <c r="R46375" i="17" s="1"/>
  <c r="S46375" i="17" s="1" a="1"/>
  <c r="S46375" i="17" s="1"/>
  <c r="M46375" i="17" a="1"/>
  <c r="M46375" i="17" s="1"/>
  <c r="N46375" i="17" a="1"/>
  <c r="N46375" i="17" s="1"/>
  <c r="R46367" i="17" a="1"/>
  <c r="R46367" i="17" s="1"/>
  <c r="S46367" i="17" s="1" a="1"/>
  <c r="S46367" i="17" s="1"/>
  <c r="M46367" i="17" a="1"/>
  <c r="M46367" i="17" s="1"/>
  <c r="N46367" i="17" a="1"/>
  <c r="N46367" i="17" s="1"/>
  <c r="R46359" i="17" a="1"/>
  <c r="R46359" i="17" s="1"/>
  <c r="S46359" i="17" s="1" a="1"/>
  <c r="S46359" i="17" s="1"/>
  <c r="M46359" i="17" a="1"/>
  <c r="M46359" i="17" s="1"/>
  <c r="N46359" i="17" a="1"/>
  <c r="N46359" i="17" s="1"/>
  <c r="R46351" i="17" a="1"/>
  <c r="R46351" i="17" s="1"/>
  <c r="S46351" i="17" s="1" a="1"/>
  <c r="S46351" i="17" s="1"/>
  <c r="M46351" i="17" a="1"/>
  <c r="M46351" i="17" s="1"/>
  <c r="N46351" i="17" a="1"/>
  <c r="N46351" i="17" s="1"/>
  <c r="R46343" i="17" a="1"/>
  <c r="R46343" i="17" s="1"/>
  <c r="S46343" i="17" s="1" a="1"/>
  <c r="S46343" i="17" s="1"/>
  <c r="M46343" i="17" a="1"/>
  <c r="M46343" i="17" s="1"/>
  <c r="N46343" i="17" a="1"/>
  <c r="N46343" i="17" s="1"/>
  <c r="N46326" i="17" a="1"/>
  <c r="N46326" i="17" s="1"/>
  <c r="M46326" i="17" a="1"/>
  <c r="M46326" i="17" s="1"/>
  <c r="M46323" i="17" a="1"/>
  <c r="M46323" i="17" s="1"/>
  <c r="N46323" i="17" a="1"/>
  <c r="N46323" i="17" s="1"/>
  <c r="R46306" i="17" a="1"/>
  <c r="R46306" i="17" s="1"/>
  <c r="S46306" i="17" s="1" a="1"/>
  <c r="S46306" i="17" s="1"/>
  <c r="N46306" i="17" a="1"/>
  <c r="N46306" i="17" s="1"/>
  <c r="M46306" i="17" a="1"/>
  <c r="M46306" i="17" s="1"/>
  <c r="R46300" i="17" a="1"/>
  <c r="R46300" i="17" s="1"/>
  <c r="S46300" i="17" s="1" a="1"/>
  <c r="S46300" i="17" s="1"/>
  <c r="M46300" i="17" a="1"/>
  <c r="M46300" i="17" s="1"/>
  <c r="N46300" i="17" a="1"/>
  <c r="N46300" i="17" s="1"/>
  <c r="M46289" i="17" a="1"/>
  <c r="M46289" i="17" s="1"/>
  <c r="N46289" i="17" a="1"/>
  <c r="N46289" i="17" s="1"/>
  <c r="M46283" i="17" a="1"/>
  <c r="M46283" i="17" s="1"/>
  <c r="N46283" i="17" a="1"/>
  <c r="N46283" i="17" s="1"/>
  <c r="R46263" i="17" a="1"/>
  <c r="R46263" i="17" s="1"/>
  <c r="S46263" i="17" s="1" a="1"/>
  <c r="S46263" i="17" s="1"/>
  <c r="M46263" i="17" a="1"/>
  <c r="M46263" i="17" s="1"/>
  <c r="N46263" i="17" a="1"/>
  <c r="N46263" i="17" s="1"/>
  <c r="R46248" i="17" a="1"/>
  <c r="R46248" i="17" s="1"/>
  <c r="S46248" i="17" s="1" a="1"/>
  <c r="S46248" i="17" s="1"/>
  <c r="M46248" i="17" a="1"/>
  <c r="M46248" i="17" s="1"/>
  <c r="N46248" i="17" a="1"/>
  <c r="N46248" i="17" s="1"/>
  <c r="R46237" i="17" a="1"/>
  <c r="R46237" i="17" s="1"/>
  <c r="M46237" i="17" a="1"/>
  <c r="M46237" i="17" s="1"/>
  <c r="N46237" i="17" a="1"/>
  <c r="N46237" i="17" s="1"/>
  <c r="R46231" i="17" a="1"/>
  <c r="R46231" i="17" s="1"/>
  <c r="S46231" i="17" s="1" a="1"/>
  <c r="S46231" i="17" s="1"/>
  <c r="M46231" i="17" a="1"/>
  <c r="M46231" i="17" s="1"/>
  <c r="N46231" i="17" a="1"/>
  <c r="N46231" i="17" s="1"/>
  <c r="R46223" i="17" a="1"/>
  <c r="R46223" i="17" s="1"/>
  <c r="S46223" i="17" s="1" a="1"/>
  <c r="S46223" i="17" s="1"/>
  <c r="M46223" i="17" a="1"/>
  <c r="M46223" i="17" s="1"/>
  <c r="N46223" i="17" a="1"/>
  <c r="N46223" i="17" s="1"/>
  <c r="R46212" i="17" a="1"/>
  <c r="R46212" i="17" s="1"/>
  <c r="S46212" i="17" s="1" a="1"/>
  <c r="S46212" i="17" s="1"/>
  <c r="M46212" i="17" a="1"/>
  <c r="M46212" i="17" s="1"/>
  <c r="N46212" i="17" a="1"/>
  <c r="N46212" i="17" s="1"/>
  <c r="M46201" i="17" a="1"/>
  <c r="M46201" i="17" s="1"/>
  <c r="N46201" i="17" a="1"/>
  <c r="N46201" i="17" s="1"/>
  <c r="M46195" i="17" a="1"/>
  <c r="M46195" i="17" s="1"/>
  <c r="N46195" i="17" a="1"/>
  <c r="N46195" i="17" s="1"/>
  <c r="R46189" i="17" a="1"/>
  <c r="R46189" i="17" s="1"/>
  <c r="M46189" i="17" a="1"/>
  <c r="M46189" i="17" s="1"/>
  <c r="N46189" i="17" a="1"/>
  <c r="N46189" i="17" s="1"/>
  <c r="M46163" i="17" a="1"/>
  <c r="M46163" i="17" s="1"/>
  <c r="N46163" i="17" a="1"/>
  <c r="N46163" i="17" s="1"/>
  <c r="R46160" i="17" a="1"/>
  <c r="R46160" i="17" s="1"/>
  <c r="M46160" i="17" a="1"/>
  <c r="M46160" i="17" s="1"/>
  <c r="N46160" i="17" a="1"/>
  <c r="N46160" i="17" s="1"/>
  <c r="R46157" i="17" a="1"/>
  <c r="R46157" i="17" s="1"/>
  <c r="S46157" i="17" s="1" a="1"/>
  <c r="S46157" i="17" s="1"/>
  <c r="M46157" i="17" a="1"/>
  <c r="M46157" i="17" s="1"/>
  <c r="R46149" i="17" a="1"/>
  <c r="R46149" i="17" s="1"/>
  <c r="S46149" i="17" s="1" a="1"/>
  <c r="S46149" i="17" s="1"/>
  <c r="M46149" i="17" a="1"/>
  <c r="M46149" i="17" s="1"/>
  <c r="N46149" i="17" a="1"/>
  <c r="N46149" i="17" s="1"/>
  <c r="R46141" i="17" a="1"/>
  <c r="R46141" i="17" s="1"/>
  <c r="S46141" i="17" s="1" a="1"/>
  <c r="S46141" i="17" s="1"/>
  <c r="M46141" i="17" a="1"/>
  <c r="M46141" i="17" s="1"/>
  <c r="N46141" i="17" a="1"/>
  <c r="N46141" i="17" s="1"/>
  <c r="R46138" i="17" a="1"/>
  <c r="R46138" i="17" s="1"/>
  <c r="S46138" i="17" s="1" a="1"/>
  <c r="S46138" i="17" s="1"/>
  <c r="N46138" i="17" a="1"/>
  <c r="N46138" i="17" s="1"/>
  <c r="M46138" i="17" a="1"/>
  <c r="M46138" i="17" s="1"/>
  <c r="R46127" i="17" a="1"/>
  <c r="R46127" i="17" s="1"/>
  <c r="S46127" i="17" s="1" a="1"/>
  <c r="S46127" i="17" s="1"/>
  <c r="M46127" i="17" a="1"/>
  <c r="M46127" i="17" s="1"/>
  <c r="N46127" i="17" a="1"/>
  <c r="N46127" i="17" s="1"/>
  <c r="R46124" i="17" a="1"/>
  <c r="R46124" i="17" s="1"/>
  <c r="S46124" i="17" s="1" a="1"/>
  <c r="S46124" i="17" s="1"/>
  <c r="M46124" i="17" a="1"/>
  <c r="M46124" i="17" s="1"/>
  <c r="N46124" i="17" a="1"/>
  <c r="N46124" i="17" s="1"/>
  <c r="M46113" i="17" a="1"/>
  <c r="M46113" i="17" s="1"/>
  <c r="N46113" i="17" a="1"/>
  <c r="N46113" i="17" s="1"/>
  <c r="R46096" i="17" a="1"/>
  <c r="R46096" i="17" s="1"/>
  <c r="S46096" i="17" s="1" a="1"/>
  <c r="S46096" i="17" s="1"/>
  <c r="M46096" i="17" a="1"/>
  <c r="M46096" i="17" s="1"/>
  <c r="N46096" i="17" a="1"/>
  <c r="N46096" i="17" s="1"/>
  <c r="N46090" i="17" a="1"/>
  <c r="N46090" i="17" s="1"/>
  <c r="M46090" i="17" a="1"/>
  <c r="M46090" i="17" s="1"/>
  <c r="M46084" i="17" a="1"/>
  <c r="M46084" i="17" s="1"/>
  <c r="N46084" i="17" a="1"/>
  <c r="N46084" i="17" s="1"/>
  <c r="N46078" i="17" a="1"/>
  <c r="N46078" i="17" s="1"/>
  <c r="M46078" i="17" a="1"/>
  <c r="M46078" i="17" s="1"/>
  <c r="R46064" i="17" a="1"/>
  <c r="R46064" i="17" s="1"/>
  <c r="M46064" i="17" a="1"/>
  <c r="M46064" i="17" s="1"/>
  <c r="N46064" i="17" a="1"/>
  <c r="N46064" i="17" s="1"/>
  <c r="R46061" i="17" a="1"/>
  <c r="R46061" i="17" s="1"/>
  <c r="S46061" i="17" s="1" a="1"/>
  <c r="S46061" i="17" s="1"/>
  <c r="M46061" i="17" a="1"/>
  <c r="M46061" i="17" s="1"/>
  <c r="N46061" i="17" a="1"/>
  <c r="N46061" i="17" s="1"/>
  <c r="M46044" i="17" a="1"/>
  <c r="M46044" i="17" s="1"/>
  <c r="N46044" i="17" a="1"/>
  <c r="N46044" i="17" s="1"/>
  <c r="R46036" i="17" a="1"/>
  <c r="R46036" i="17" s="1"/>
  <c r="S46036" i="17" s="1" a="1"/>
  <c r="S46036" i="17" s="1"/>
  <c r="M46036" i="17" a="1"/>
  <c r="M46036" i="17" s="1"/>
  <c r="N46036" i="17" a="1"/>
  <c r="N46036" i="17" s="1"/>
  <c r="N46030" i="17" a="1"/>
  <c r="N46030" i="17" s="1"/>
  <c r="M46030" i="17" a="1"/>
  <c r="M46030" i="17" s="1"/>
  <c r="M46019" i="17" a="1"/>
  <c r="M46019" i="17" s="1"/>
  <c r="N46019" i="17" a="1"/>
  <c r="N46019" i="17" s="1"/>
  <c r="R46013" i="17" a="1"/>
  <c r="R46013" i="17" s="1"/>
  <c r="S46013" i="17" s="1" a="1"/>
  <c r="S46013" i="17" s="1"/>
  <c r="M46013" i="17" a="1"/>
  <c r="M46013" i="17" s="1"/>
  <c r="N46013" i="17" a="1"/>
  <c r="N46013" i="17" s="1"/>
  <c r="R45999" i="17" a="1"/>
  <c r="R45999" i="17" s="1"/>
  <c r="S45999" i="17" s="1" a="1"/>
  <c r="S45999" i="17" s="1"/>
  <c r="M45999" i="17" a="1"/>
  <c r="M45999" i="17" s="1"/>
  <c r="N45999" i="17" a="1"/>
  <c r="N45999" i="17" s="1"/>
  <c r="R45991" i="17" a="1"/>
  <c r="R45991" i="17" s="1"/>
  <c r="S45991" i="17" s="1" a="1"/>
  <c r="S45991" i="17" s="1"/>
  <c r="M45991" i="17" a="1"/>
  <c r="M45991" i="17" s="1"/>
  <c r="N45991" i="17" a="1"/>
  <c r="N45991" i="17" s="1"/>
  <c r="R45988" i="17" a="1"/>
  <c r="R45988" i="17" s="1"/>
  <c r="M45988" i="17" a="1"/>
  <c r="M45988" i="17" s="1"/>
  <c r="N45988" i="17" a="1"/>
  <c r="N45988" i="17" s="1"/>
  <c r="N45982" i="17" a="1"/>
  <c r="N45982" i="17" s="1"/>
  <c r="M45982" i="17" a="1"/>
  <c r="M45982" i="17" s="1"/>
  <c r="R45965" i="17" a="1"/>
  <c r="R45965" i="17" s="1"/>
  <c r="S45965" i="17" s="1" a="1"/>
  <c r="S45965" i="17" s="1"/>
  <c r="M45965" i="17" a="1"/>
  <c r="M45965" i="17" s="1"/>
  <c r="N45965" i="17" a="1"/>
  <c r="N45965" i="17" s="1"/>
  <c r="R45959" i="17" a="1"/>
  <c r="R45959" i="17" s="1"/>
  <c r="M45959" i="17" a="1"/>
  <c r="M45959" i="17" s="1"/>
  <c r="N45959" i="17" a="1"/>
  <c r="N45959" i="17" s="1"/>
  <c r="M45956" i="17" a="1"/>
  <c r="M45956" i="17" s="1"/>
  <c r="N45956" i="17" a="1"/>
  <c r="N45956" i="17" s="1"/>
  <c r="N45950" i="17" a="1"/>
  <c r="N45950" i="17" s="1"/>
  <c r="M45950" i="17" a="1"/>
  <c r="M45950" i="17" s="1"/>
  <c r="R45935" i="17" a="1"/>
  <c r="R45935" i="17" s="1"/>
  <c r="S45935" i="17" s="1" a="1"/>
  <c r="S45935" i="17" s="1"/>
  <c r="M45935" i="17" a="1"/>
  <c r="M45935" i="17" s="1"/>
  <c r="N45935" i="17" a="1"/>
  <c r="N45935" i="17" s="1"/>
  <c r="R45926" i="17" a="1"/>
  <c r="R45926" i="17" s="1"/>
  <c r="N45926" i="17" a="1"/>
  <c r="N45926" i="17" s="1"/>
  <c r="M45926" i="17" a="1"/>
  <c r="M45926" i="17" s="1"/>
  <c r="R45912" i="17" a="1"/>
  <c r="R45912" i="17" s="1"/>
  <c r="S45912" i="17" s="1" a="1"/>
  <c r="S45912" i="17" s="1"/>
  <c r="M45912" i="17" a="1"/>
  <c r="M45912" i="17" s="1"/>
  <c r="N45912" i="17" a="1"/>
  <c r="N45912" i="17" s="1"/>
  <c r="R45903" i="17" a="1"/>
  <c r="R45903" i="17" s="1"/>
  <c r="S45903" i="17" s="1" a="1"/>
  <c r="S45903" i="17" s="1"/>
  <c r="M45903" i="17" a="1"/>
  <c r="M45903" i="17" s="1"/>
  <c r="N45903" i="17" a="1"/>
  <c r="N45903" i="17" s="1"/>
  <c r="M45897" i="17" a="1"/>
  <c r="M45897" i="17" s="1"/>
  <c r="N45897" i="17" a="1"/>
  <c r="N45897" i="17" s="1"/>
  <c r="N45894" i="17" a="1"/>
  <c r="N45894" i="17" s="1"/>
  <c r="M45894" i="17" a="1"/>
  <c r="M45894" i="17" s="1"/>
  <c r="R45885" i="17" a="1"/>
  <c r="R45885" i="17" s="1"/>
  <c r="S45885" i="17" s="1" a="1"/>
  <c r="S45885" i="17" s="1"/>
  <c r="M45885" i="17" a="1"/>
  <c r="M45885" i="17" s="1"/>
  <c r="N45885" i="17" a="1"/>
  <c r="N45885" i="17" s="1"/>
  <c r="R45870" i="17" a="1"/>
  <c r="R45870" i="17" s="1"/>
  <c r="S45870" i="17" s="1" a="1"/>
  <c r="S45870" i="17" s="1"/>
  <c r="N45870" i="17" a="1"/>
  <c r="N45870" i="17" s="1"/>
  <c r="M45870" i="17" a="1"/>
  <c r="M45870" i="17" s="1"/>
  <c r="R45861" i="17" a="1"/>
  <c r="R45861" i="17" s="1"/>
  <c r="S45861" i="17" s="1" a="1"/>
  <c r="S45861" i="17" s="1"/>
  <c r="M45861" i="17" a="1"/>
  <c r="M45861" i="17" s="1"/>
  <c r="N45861" i="17" a="1"/>
  <c r="N45861" i="17" s="1"/>
  <c r="M45852" i="17" a="1"/>
  <c r="M45852" i="17" s="1"/>
  <c r="N45852" i="17" a="1"/>
  <c r="N45852" i="17" s="1"/>
  <c r="M45843" i="17" a="1"/>
  <c r="M45843" i="17" s="1"/>
  <c r="N45843" i="17" a="1"/>
  <c r="N45843" i="17" s="1"/>
  <c r="R45807" i="17" a="1"/>
  <c r="R45807" i="17" s="1"/>
  <c r="M45807" i="17" a="1"/>
  <c r="M45807" i="17" s="1"/>
  <c r="N45807" i="17" a="1"/>
  <c r="N45807" i="17" s="1"/>
  <c r="M45795" i="17" a="1"/>
  <c r="M45795" i="17" s="1"/>
  <c r="N45795" i="17" a="1"/>
  <c r="N45795" i="17" s="1"/>
  <c r="R45789" i="17" a="1"/>
  <c r="R45789" i="17" s="1"/>
  <c r="M45789" i="17" a="1"/>
  <c r="M45789" i="17" s="1"/>
  <c r="N45789" i="17" a="1"/>
  <c r="N45789" i="17" s="1"/>
  <c r="R45783" i="17" a="1"/>
  <c r="R45783" i="17" s="1"/>
  <c r="N45783" i="17" a="1"/>
  <c r="N45783" i="17" s="1"/>
  <c r="M45783" i="17" a="1"/>
  <c r="M45783" i="17" s="1"/>
  <c r="M45763" i="17" a="1"/>
  <c r="M45763" i="17" s="1"/>
  <c r="N45763" i="17" a="1"/>
  <c r="N45763" i="17" s="1"/>
  <c r="N45754" i="17" a="1"/>
  <c r="N45754" i="17" s="1"/>
  <c r="M45754" i="17" a="1"/>
  <c r="M45754" i="17" s="1"/>
  <c r="R45751" i="17" a="1"/>
  <c r="R45751" i="17" s="1"/>
  <c r="M45751" i="17" a="1"/>
  <c r="M45751" i="17" s="1"/>
  <c r="N45751" i="17" a="1"/>
  <c r="N45751" i="17" s="1"/>
  <c r="R45736" i="17" a="1"/>
  <c r="R45736" i="17" s="1"/>
  <c r="S45736" i="17" s="1" a="1"/>
  <c r="S45736" i="17" s="1"/>
  <c r="M45736" i="17" a="1"/>
  <c r="M45736" i="17" s="1"/>
  <c r="N45736" i="17" a="1"/>
  <c r="N45736" i="17" s="1"/>
  <c r="M45730" i="17" a="1"/>
  <c r="M45730" i="17" s="1"/>
  <c r="N45730" i="17" a="1"/>
  <c r="N45730" i="17" s="1"/>
  <c r="M45715" i="17" a="1"/>
  <c r="M45715" i="17" s="1"/>
  <c r="N45715" i="17" a="1"/>
  <c r="N45715" i="17" s="1"/>
  <c r="M45706" i="17" a="1"/>
  <c r="M45706" i="17" s="1"/>
  <c r="N45706" i="17" a="1"/>
  <c r="N45706" i="17" s="1"/>
  <c r="M45683" i="17" a="1"/>
  <c r="M45683" i="17" s="1"/>
  <c r="N45683" i="17" a="1"/>
  <c r="N45683" i="17" s="1"/>
  <c r="R45680" i="17" a="1"/>
  <c r="R45680" i="17" s="1"/>
  <c r="S45680" i="17" s="1" a="1"/>
  <c r="S45680" i="17" s="1"/>
  <c r="M45680" i="17" a="1"/>
  <c r="M45680" i="17" s="1"/>
  <c r="N45680" i="17" a="1"/>
  <c r="N45680" i="17" s="1"/>
  <c r="R45658" i="17" a="1"/>
  <c r="R45658" i="17" s="1"/>
  <c r="S45658" i="17" s="1" a="1"/>
  <c r="S45658" i="17" s="1"/>
  <c r="M45658" i="17" a="1"/>
  <c r="M45658" i="17" s="1"/>
  <c r="N45658" i="17" a="1"/>
  <c r="N45658" i="17" s="1"/>
  <c r="N45650" i="17" a="1"/>
  <c r="N45650" i="17" s="1"/>
  <c r="M45650" i="17" a="1"/>
  <c r="M45650" i="17" s="1"/>
  <c r="M45642" i="17" a="1"/>
  <c r="M45642" i="17" s="1"/>
  <c r="N45642" i="17" a="1"/>
  <c r="N45642" i="17" s="1"/>
  <c r="M45538" i="17" a="1"/>
  <c r="M45538" i="17" s="1"/>
  <c r="N45538" i="17" a="1"/>
  <c r="N45538" i="17" s="1"/>
  <c r="M45521" i="17" a="1"/>
  <c r="M45521" i="17" s="1"/>
  <c r="N45521" i="17" a="1"/>
  <c r="N45521" i="17" s="1"/>
  <c r="M45518" i="17" a="1"/>
  <c r="M45518" i="17" s="1"/>
  <c r="N45518" i="17" a="1"/>
  <c r="N45518" i="17" s="1"/>
  <c r="R45501" i="17" a="1"/>
  <c r="R45501" i="17" s="1"/>
  <c r="S45501" i="17" s="1" a="1"/>
  <c r="S45501" i="17" s="1"/>
  <c r="M45501" i="17" a="1"/>
  <c r="M45501" i="17" s="1"/>
  <c r="R45484" i="17" a="1"/>
  <c r="R45484" i="17" s="1"/>
  <c r="S45484" i="17" s="1" a="1"/>
  <c r="S45484" i="17" s="1"/>
  <c r="M45484" i="17" a="1"/>
  <c r="M45484" i="17" s="1"/>
  <c r="N45484" i="17" a="1"/>
  <c r="N45484" i="17" s="1"/>
  <c r="M45470" i="17" a="1"/>
  <c r="M45470" i="17" s="1"/>
  <c r="N45470" i="17" a="1"/>
  <c r="N45470" i="17" s="1"/>
  <c r="M45458" i="17" a="1"/>
  <c r="M45458" i="17" s="1"/>
  <c r="N45458" i="17" a="1"/>
  <c r="N45458" i="17" s="1"/>
  <c r="M45450" i="17" a="1"/>
  <c r="M45450" i="17" s="1"/>
  <c r="N45450" i="17" a="1"/>
  <c r="N45450" i="17" s="1"/>
  <c r="M45442" i="17" a="1"/>
  <c r="M45442" i="17" s="1"/>
  <c r="N45442" i="17" a="1"/>
  <c r="N45442" i="17" s="1"/>
  <c r="M45434" i="17" a="1"/>
  <c r="M45434" i="17" s="1"/>
  <c r="N45434" i="17" a="1"/>
  <c r="N45434" i="17" s="1"/>
  <c r="R45386" i="17" a="1"/>
  <c r="R45386" i="17" s="1"/>
  <c r="S45386" i="17" s="1" a="1"/>
  <c r="S45386" i="17" s="1"/>
  <c r="M45386" i="17" a="1"/>
  <c r="M45386" i="17" s="1"/>
  <c r="N45386" i="17" a="1"/>
  <c r="N45386" i="17" s="1"/>
  <c r="R45380" i="17" a="1"/>
  <c r="R45380" i="17" s="1"/>
  <c r="S45380" i="17" s="1" a="1"/>
  <c r="S45380" i="17" s="1"/>
  <c r="M45380" i="17" a="1"/>
  <c r="M45380" i="17" s="1"/>
  <c r="N45380" i="17" a="1"/>
  <c r="N45380" i="17" s="1"/>
  <c r="R45304" i="17" a="1"/>
  <c r="R45304" i="17" s="1"/>
  <c r="S45304" i="17" s="1" a="1"/>
  <c r="S45304" i="17" s="1"/>
  <c r="M45304" i="17" a="1"/>
  <c r="M45304" i="17" s="1"/>
  <c r="N45304" i="17" a="1"/>
  <c r="N45304" i="17" s="1"/>
  <c r="R45301" i="17" a="1"/>
  <c r="R45301" i="17" s="1"/>
  <c r="M45301" i="17" a="1"/>
  <c r="M45301" i="17" s="1"/>
  <c r="N45301" i="17" a="1"/>
  <c r="N45301" i="17" s="1"/>
  <c r="R45298" i="17" a="1"/>
  <c r="R45298" i="17" s="1"/>
  <c r="S45298" i="17" s="1" a="1"/>
  <c r="S45298" i="17" s="1"/>
  <c r="M45298" i="17" a="1"/>
  <c r="M45298" i="17" s="1"/>
  <c r="R45289" i="17" a="1"/>
  <c r="R45289" i="17" s="1"/>
  <c r="S45289" i="17" s="1" a="1"/>
  <c r="S45289" i="17" s="1"/>
  <c r="M45289" i="17" a="1"/>
  <c r="M45289" i="17" s="1"/>
  <c r="N45289" i="17" a="1"/>
  <c r="N45289" i="17" s="1"/>
  <c r="M45283" i="17" a="1"/>
  <c r="M45283" i="17" s="1"/>
  <c r="N45283" i="17" a="1"/>
  <c r="N45283" i="17" s="1"/>
  <c r="R45263" i="17" a="1"/>
  <c r="R45263" i="17" s="1"/>
  <c r="S45263" i="17" s="1" a="1"/>
  <c r="S45263" i="17" s="1"/>
  <c r="M45263" i="17" a="1"/>
  <c r="M45263" i="17" s="1"/>
  <c r="N45263" i="17" a="1"/>
  <c r="N45263" i="17" s="1"/>
  <c r="M45260" i="17" a="1"/>
  <c r="M45260" i="17" s="1"/>
  <c r="N45260" i="17" a="1"/>
  <c r="N45260" i="17" s="1"/>
  <c r="M45257" i="17" a="1"/>
  <c r="M45257" i="17" s="1"/>
  <c r="N45257" i="17" a="1"/>
  <c r="N45257" i="17" s="1"/>
  <c r="M45225" i="17" a="1"/>
  <c r="M45225" i="17" s="1"/>
  <c r="N45225" i="17" a="1"/>
  <c r="N45225" i="17" s="1"/>
  <c r="R45222" i="17" a="1"/>
  <c r="R45222" i="17" s="1"/>
  <c r="M45222" i="17" a="1"/>
  <c r="M45222" i="17" s="1"/>
  <c r="N45222" i="17" a="1"/>
  <c r="N45222" i="17" s="1"/>
  <c r="M45219" i="17" a="1"/>
  <c r="M45219" i="17" s="1"/>
  <c r="N45219" i="17" a="1"/>
  <c r="N45219" i="17" s="1"/>
  <c r="R45216" i="17" a="1"/>
  <c r="R45216" i="17" s="1"/>
  <c r="M45216" i="17" a="1"/>
  <c r="M45216" i="17" s="1"/>
  <c r="N45216" i="17" a="1"/>
  <c r="N45216" i="17" s="1"/>
  <c r="R45213" i="17" a="1"/>
  <c r="R45213" i="17" s="1"/>
  <c r="S45213" i="17" s="1" a="1"/>
  <c r="S45213" i="17" s="1"/>
  <c r="N45213" i="17" a="1"/>
  <c r="N45213" i="17" s="1"/>
  <c r="M45213" i="17" a="1"/>
  <c r="M45213" i="17" s="1"/>
  <c r="R45183" i="17" a="1"/>
  <c r="R45183" i="17" s="1"/>
  <c r="S45183" i="17" s="1" a="1"/>
  <c r="S45183" i="17" s="1"/>
  <c r="M45183" i="17" a="1"/>
  <c r="M45183" i="17" s="1"/>
  <c r="M45177" i="17" a="1"/>
  <c r="M45177" i="17" s="1"/>
  <c r="N45177" i="17" a="1"/>
  <c r="N45177" i="17" s="1"/>
  <c r="R45163" i="17" a="1"/>
  <c r="R45163" i="17" s="1"/>
  <c r="S45163" i="17" s="1" a="1"/>
  <c r="S45163" i="17" s="1"/>
  <c r="M45163" i="17" a="1"/>
  <c r="M45163" i="17" s="1"/>
  <c r="N45163" i="17" a="1"/>
  <c r="N45163" i="17" s="1"/>
  <c r="R45152" i="17" a="1"/>
  <c r="R45152" i="17" s="1"/>
  <c r="S45152" i="17" s="1" a="1"/>
  <c r="S45152" i="17" s="1"/>
  <c r="M45152" i="17" a="1"/>
  <c r="M45152" i="17" s="1"/>
  <c r="R45136" i="17" a="1"/>
  <c r="R45136" i="17" s="1"/>
  <c r="S45136" i="17" s="1" a="1"/>
  <c r="S45136" i="17" s="1"/>
  <c r="M45136" i="17" a="1"/>
  <c r="M45136" i="17" s="1"/>
  <c r="N45136" i="17" a="1"/>
  <c r="N45136" i="17" s="1"/>
  <c r="R45128" i="17" a="1"/>
  <c r="R45128" i="17" s="1"/>
  <c r="S45128" i="17" s="1" a="1"/>
  <c r="S45128" i="17" s="1"/>
  <c r="N45128" i="17" a="1"/>
  <c r="N45128" i="17" s="1"/>
  <c r="M45128" i="17" a="1"/>
  <c r="M45128" i="17" s="1"/>
  <c r="R45112" i="17" a="1"/>
  <c r="R45112" i="17" s="1"/>
  <c r="S45112" i="17" s="1" a="1"/>
  <c r="S45112" i="17" s="1"/>
  <c r="M45112" i="17" a="1"/>
  <c r="M45112" i="17" s="1"/>
  <c r="R45096" i="17" a="1"/>
  <c r="R45096" i="17" s="1"/>
  <c r="S45096" i="17" s="1" a="1"/>
  <c r="S45096" i="17" s="1"/>
  <c r="M45096" i="17" a="1"/>
  <c r="M45096" i="17" s="1"/>
  <c r="N45096" i="17" a="1"/>
  <c r="N45096" i="17" s="1"/>
  <c r="R45088" i="17" a="1"/>
  <c r="R45088" i="17" s="1"/>
  <c r="S45088" i="17" s="1" a="1"/>
  <c r="S45088" i="17" s="1"/>
  <c r="M45088" i="17" a="1"/>
  <c r="M45088" i="17" s="1"/>
  <c r="N45088" i="17" a="1"/>
  <c r="N45088" i="17" s="1"/>
  <c r="R45080" i="17" a="1"/>
  <c r="R45080" i="17" s="1"/>
  <c r="S45080" i="17" s="1" a="1"/>
  <c r="S45080" i="17" s="1"/>
  <c r="M45080" i="17" a="1"/>
  <c r="M45080" i="17" s="1"/>
  <c r="N45080" i="17" a="1"/>
  <c r="N45080" i="17" s="1"/>
  <c r="R45064" i="17" a="1"/>
  <c r="R45064" i="17" s="1"/>
  <c r="S45064" i="17" s="1" a="1"/>
  <c r="S45064" i="17" s="1"/>
  <c r="M45064" i="17" a="1"/>
  <c r="M45064" i="17" s="1"/>
  <c r="N45064" i="17" a="1"/>
  <c r="N45064" i="17" s="1"/>
  <c r="R45056" i="17" a="1"/>
  <c r="R45056" i="17" s="1"/>
  <c r="S45056" i="17" s="1" a="1"/>
  <c r="S45056" i="17" s="1"/>
  <c r="M45056" i="17" a="1"/>
  <c r="M45056" i="17" s="1"/>
  <c r="N45056" i="17" a="1"/>
  <c r="N45056" i="17" s="1"/>
  <c r="R45048" i="17" a="1"/>
  <c r="R45048" i="17" s="1"/>
  <c r="S45048" i="17" s="1" a="1"/>
  <c r="S45048" i="17" s="1"/>
  <c r="M45048" i="17" a="1"/>
  <c r="M45048" i="17" s="1"/>
  <c r="N45048" i="17" a="1"/>
  <c r="N45048" i="17" s="1"/>
  <c r="M45040" i="17" a="1"/>
  <c r="M45040" i="17" s="1"/>
  <c r="N45040" i="17" a="1"/>
  <c r="N45040" i="17" s="1"/>
  <c r="R45032" i="17" a="1"/>
  <c r="R45032" i="17" s="1"/>
  <c r="S45032" i="17" s="1" a="1"/>
  <c r="S45032" i="17" s="1"/>
  <c r="M45032" i="17" a="1"/>
  <c r="M45032" i="17" s="1"/>
  <c r="N45032" i="17" a="1"/>
  <c r="N45032" i="17" s="1"/>
  <c r="M45024" i="17" a="1"/>
  <c r="M45024" i="17" s="1"/>
  <c r="N45024" i="17" a="1"/>
  <c r="N45024" i="17" s="1"/>
  <c r="N45016" i="17" a="1"/>
  <c r="N45016" i="17" s="1"/>
  <c r="M45016" i="17" a="1"/>
  <c r="M45016" i="17" s="1"/>
  <c r="M45013" i="17" a="1"/>
  <c r="M45013" i="17" s="1"/>
  <c r="N45013" i="17" a="1"/>
  <c r="N45013" i="17" s="1"/>
  <c r="R45010" i="17" a="1"/>
  <c r="R45010" i="17" s="1"/>
  <c r="M45010" i="17" a="1"/>
  <c r="M45010" i="17" s="1"/>
  <c r="N45010" i="17" a="1"/>
  <c r="N45010" i="17" s="1"/>
  <c r="N44993" i="17" a="1"/>
  <c r="N44993" i="17" s="1"/>
  <c r="M44993" i="17" a="1"/>
  <c r="M44993" i="17" s="1"/>
  <c r="M44987" i="17" a="1"/>
  <c r="M44987" i="17" s="1"/>
  <c r="N44987" i="17" a="1"/>
  <c r="N44987" i="17" s="1"/>
  <c r="M44973" i="17" a="1"/>
  <c r="M44973" i="17" s="1"/>
  <c r="N44973" i="17" a="1"/>
  <c r="N44973" i="17" s="1"/>
  <c r="M44970" i="17" a="1"/>
  <c r="M44970" i="17" s="1"/>
  <c r="N44970" i="17" a="1"/>
  <c r="N44970" i="17" s="1"/>
  <c r="M44956" i="17" a="1"/>
  <c r="M44956" i="17" s="1"/>
  <c r="N44956" i="17" a="1"/>
  <c r="N44956" i="17" s="1"/>
  <c r="M44950" i="17" a="1"/>
  <c r="M44950" i="17" s="1"/>
  <c r="N44950" i="17" a="1"/>
  <c r="N44950" i="17" s="1"/>
  <c r="N44944" i="17" a="1"/>
  <c r="N44944" i="17" s="1"/>
  <c r="M44944" i="17" a="1"/>
  <c r="M44944" i="17" s="1"/>
  <c r="M44912" i="17" a="1"/>
  <c r="M44912" i="17" s="1"/>
  <c r="N44912" i="17" a="1"/>
  <c r="N44912" i="17" s="1"/>
  <c r="M44901" i="17" a="1"/>
  <c r="M44901" i="17" s="1"/>
  <c r="N44901" i="17" a="1"/>
  <c r="N44901" i="17" s="1"/>
  <c r="R44892" i="17" a="1"/>
  <c r="R44892" i="17" s="1"/>
  <c r="M44892" i="17" a="1"/>
  <c r="M44892" i="17" s="1"/>
  <c r="N44892" i="17" a="1"/>
  <c r="N44892" i="17" s="1"/>
  <c r="N44884" i="17" a="1"/>
  <c r="N44884" i="17" s="1"/>
  <c r="M44884" i="17" a="1"/>
  <c r="M44884" i="17" s="1"/>
  <c r="M44881" i="17" a="1"/>
  <c r="M44881" i="17" s="1"/>
  <c r="N44881" i="17" a="1"/>
  <c r="N44881" i="17" s="1"/>
  <c r="M44870" i="17" a="1"/>
  <c r="M44870" i="17" s="1"/>
  <c r="N44870" i="17" a="1"/>
  <c r="N44870" i="17" s="1"/>
  <c r="M44859" i="17" a="1"/>
  <c r="M44859" i="17" s="1"/>
  <c r="N44859" i="17" a="1"/>
  <c r="N44859" i="17" s="1"/>
  <c r="M44853" i="17" a="1"/>
  <c r="M44853" i="17" s="1"/>
  <c r="N44853" i="17" a="1"/>
  <c r="N44853" i="17" s="1"/>
  <c r="R44847" i="17" a="1"/>
  <c r="R44847" i="17" s="1"/>
  <c r="M44847" i="17" a="1"/>
  <c r="M44847" i="17" s="1"/>
  <c r="N44847" i="17" a="1"/>
  <c r="N44847" i="17" s="1"/>
  <c r="M44824" i="17" a="1"/>
  <c r="M44824" i="17" s="1"/>
  <c r="N44824" i="17" a="1"/>
  <c r="N44824" i="17" s="1"/>
  <c r="M44818" i="17" a="1"/>
  <c r="M44818" i="17" s="1"/>
  <c r="N44818" i="17" a="1"/>
  <c r="N44818" i="17" s="1"/>
  <c r="N44802" i="17" a="1"/>
  <c r="N44802" i="17" s="1"/>
  <c r="M44802" i="17" a="1"/>
  <c r="M44802" i="17" s="1"/>
  <c r="R44791" i="17" a="1"/>
  <c r="R44791" i="17" s="1"/>
  <c r="S44791" i="17" s="1" a="1"/>
  <c r="S44791" i="17" s="1"/>
  <c r="N44791" i="17" a="1"/>
  <c r="N44791" i="17" s="1"/>
  <c r="M44791" i="17" a="1"/>
  <c r="M44791" i="17" s="1"/>
  <c r="M44788" i="17" a="1"/>
  <c r="M44788" i="17" s="1"/>
  <c r="N44788" i="17" a="1"/>
  <c r="N44788" i="17" s="1"/>
  <c r="M44774" i="17" a="1"/>
  <c r="M44774" i="17" s="1"/>
  <c r="N44774" i="17" a="1"/>
  <c r="N44774" i="17" s="1"/>
  <c r="M44763" i="17" a="1"/>
  <c r="M44763" i="17" s="1"/>
  <c r="N44763" i="17" a="1"/>
  <c r="N44763" i="17" s="1"/>
  <c r="N44757" i="17" a="1"/>
  <c r="N44757" i="17" s="1"/>
  <c r="M44757" i="17" a="1"/>
  <c r="M44757" i="17" s="1"/>
  <c r="M44740" i="17" a="1"/>
  <c r="M44740" i="17" s="1"/>
  <c r="N44740" i="17" a="1"/>
  <c r="N44740" i="17" s="1"/>
  <c r="M44737" i="17" a="1"/>
  <c r="M44737" i="17" s="1"/>
  <c r="N44737" i="17" a="1"/>
  <c r="N44737" i="17" s="1"/>
  <c r="M44734" i="17" a="1"/>
  <c r="M44734" i="17" s="1"/>
  <c r="N44734" i="17" a="1"/>
  <c r="N44734" i="17" s="1"/>
  <c r="M44723" i="17" a="1"/>
  <c r="M44723" i="17" s="1"/>
  <c r="N44723" i="17" a="1"/>
  <c r="N44723" i="17" s="1"/>
  <c r="M44717" i="17" a="1"/>
  <c r="M44717" i="17" s="1"/>
  <c r="N44717" i="17" a="1"/>
  <c r="N44717" i="17" s="1"/>
  <c r="R44703" i="17" a="1"/>
  <c r="R44703" i="17" s="1"/>
  <c r="S44703" i="17" s="1" a="1"/>
  <c r="S44703" i="17" s="1"/>
  <c r="M44703" i="17" a="1"/>
  <c r="M44703" i="17" s="1"/>
  <c r="N44703" i="17" a="1"/>
  <c r="N44703" i="17" s="1"/>
  <c r="M44700" i="17" a="1"/>
  <c r="M44700" i="17" s="1"/>
  <c r="N44700" i="17" a="1"/>
  <c r="N44700" i="17" s="1"/>
  <c r="N44686" i="17" a="1"/>
  <c r="N44686" i="17" s="1"/>
  <c r="M44686" i="17" a="1"/>
  <c r="M44686" i="17" s="1"/>
  <c r="M44672" i="17" a="1"/>
  <c r="M44672" i="17" s="1"/>
  <c r="N44672" i="17" a="1"/>
  <c r="N44672" i="17" s="1"/>
  <c r="M44669" i="17" a="1"/>
  <c r="M44669" i="17" s="1"/>
  <c r="N44669" i="17" a="1"/>
  <c r="N44669" i="17" s="1"/>
  <c r="R44644" i="17" a="1"/>
  <c r="R44644" i="17" s="1"/>
  <c r="S44644" i="17" s="1" a="1"/>
  <c r="S44644" i="17" s="1"/>
  <c r="M44644" i="17" a="1"/>
  <c r="M44644" i="17" s="1"/>
  <c r="N44644" i="17" a="1"/>
  <c r="N44644" i="17" s="1"/>
  <c r="N44638" i="17" a="1"/>
  <c r="N44638" i="17" s="1"/>
  <c r="M44638" i="17" a="1"/>
  <c r="M44638" i="17" s="1"/>
  <c r="R44632" i="17" a="1"/>
  <c r="R44632" i="17" s="1"/>
  <c r="S44632" i="17" s="1" a="1"/>
  <c r="S44632" i="17" s="1"/>
  <c r="M44632" i="17" a="1"/>
  <c r="M44632" i="17" s="1"/>
  <c r="N44632" i="17" a="1"/>
  <c r="N44632" i="17" s="1"/>
  <c r="M44623" i="17" a="1"/>
  <c r="M44623" i="17" s="1"/>
  <c r="N44623" i="17" a="1"/>
  <c r="N44623" i="17" s="1"/>
  <c r="M44614" i="17" a="1"/>
  <c r="M44614" i="17" s="1"/>
  <c r="N44614" i="17" a="1"/>
  <c r="N44614" i="17" s="1"/>
  <c r="M44605" i="17" a="1"/>
  <c r="M44605" i="17" s="1"/>
  <c r="N44605" i="17" a="1"/>
  <c r="N44605" i="17" s="1"/>
  <c r="M44594" i="17" a="1"/>
  <c r="M44594" i="17" s="1"/>
  <c r="N44594" i="17" a="1"/>
  <c r="N44594" i="17" s="1"/>
  <c r="R44588" i="17" a="1"/>
  <c r="R44588" i="17" s="1"/>
  <c r="S44588" i="17" s="1" a="1"/>
  <c r="S44588" i="17" s="1"/>
  <c r="M44588" i="17" a="1"/>
  <c r="M44588" i="17" s="1"/>
  <c r="N44588" i="17" a="1"/>
  <c r="N44588" i="17" s="1"/>
  <c r="M44556" i="17" a="1"/>
  <c r="M44556" i="17" s="1"/>
  <c r="N44556" i="17" a="1"/>
  <c r="N44556" i="17" s="1"/>
  <c r="M44523" i="17" a="1"/>
  <c r="M44523" i="17" s="1"/>
  <c r="N44523" i="17" a="1"/>
  <c r="N44523" i="17" s="1"/>
  <c r="R44520" i="17" a="1"/>
  <c r="R44520" i="17" s="1"/>
  <c r="M44520" i="17" a="1"/>
  <c r="M44520" i="17" s="1"/>
  <c r="N44520" i="17" a="1"/>
  <c r="N44520" i="17" s="1"/>
  <c r="N44514" i="17" a="1"/>
  <c r="N44514" i="17" s="1"/>
  <c r="M44514" i="17" a="1"/>
  <c r="M44514" i="17" s="1"/>
  <c r="M44511" i="17" a="1"/>
  <c r="M44511" i="17" s="1"/>
  <c r="N44511" i="17" a="1"/>
  <c r="N44511" i="17" s="1"/>
  <c r="M44505" i="17" a="1"/>
  <c r="M44505" i="17" s="1"/>
  <c r="N44505" i="17" a="1"/>
  <c r="N44505" i="17" s="1"/>
  <c r="M44496" i="17" a="1"/>
  <c r="M44496" i="17" s="1"/>
  <c r="N44496" i="17" a="1"/>
  <c r="N44496" i="17" s="1"/>
  <c r="M44490" i="17" a="1"/>
  <c r="M44490" i="17" s="1"/>
  <c r="N44490" i="17" a="1"/>
  <c r="N44490" i="17" s="1"/>
  <c r="N44484" i="17" a="1"/>
  <c r="N44484" i="17" s="1"/>
  <c r="M44484" i="17" a="1"/>
  <c r="M44484" i="17" s="1"/>
  <c r="M44466" i="17" a="1"/>
  <c r="M44466" i="17" s="1"/>
  <c r="N44466" i="17" a="1"/>
  <c r="N44466" i="17" s="1"/>
  <c r="R44463" i="17" a="1"/>
  <c r="R44463" i="17" s="1"/>
  <c r="M44463" i="17" a="1"/>
  <c r="M44463" i="17" s="1"/>
  <c r="N44463" i="17" a="1"/>
  <c r="N44463" i="17" s="1"/>
  <c r="M44434" i="17" a="1"/>
  <c r="M44434" i="17" s="1"/>
  <c r="N44434" i="17" a="1"/>
  <c r="N44434" i="17" s="1"/>
  <c r="R44431" i="17" a="1"/>
  <c r="R44431" i="17" s="1"/>
  <c r="S44431" i="17" s="1" a="1"/>
  <c r="S44431" i="17" s="1"/>
  <c r="M44431" i="17" a="1"/>
  <c r="M44431" i="17" s="1"/>
  <c r="N44431" i="17" a="1"/>
  <c r="N44431" i="17" s="1"/>
  <c r="M44422" i="17" a="1"/>
  <c r="M44422" i="17" s="1"/>
  <c r="N44422" i="17" a="1"/>
  <c r="N44422" i="17" s="1"/>
  <c r="M44393" i="17" a="1"/>
  <c r="M44393" i="17" s="1"/>
  <c r="N44393" i="17" a="1"/>
  <c r="N44393" i="17" s="1"/>
  <c r="M44387" i="17" a="1"/>
  <c r="M44387" i="17" s="1"/>
  <c r="N44387" i="17" a="1"/>
  <c r="N44387" i="17" s="1"/>
  <c r="R44378" i="17" a="1"/>
  <c r="R44378" i="17" s="1"/>
  <c r="S44378" i="17" s="1" a="1"/>
  <c r="S44378" i="17" s="1"/>
  <c r="M44378" i="17" a="1"/>
  <c r="M44378" i="17" s="1"/>
  <c r="N44378" i="17" a="1"/>
  <c r="N44378" i="17" s="1"/>
  <c r="M44369" i="17" a="1"/>
  <c r="M44369" i="17" s="1"/>
  <c r="N44369" i="17" a="1"/>
  <c r="N44369" i="17" s="1"/>
  <c r="M44349" i="17" a="1"/>
  <c r="M44349" i="17" s="1"/>
  <c r="N44349" i="17" a="1"/>
  <c r="N44349" i="17" s="1"/>
  <c r="R44343" i="17" a="1"/>
  <c r="R44343" i="17" s="1"/>
  <c r="S44343" i="17" s="1" a="1"/>
  <c r="S44343" i="17" s="1"/>
  <c r="N44343" i="17" a="1"/>
  <c r="N44343" i="17" s="1"/>
  <c r="M44343" i="17" a="1"/>
  <c r="M44343" i="17" s="1"/>
  <c r="M44329" i="17" a="1"/>
  <c r="M44329" i="17" s="1"/>
  <c r="N44329" i="17" a="1"/>
  <c r="N44329" i="17" s="1"/>
  <c r="M44241" i="17" a="1"/>
  <c r="M44241" i="17" s="1"/>
  <c r="N44241" i="17" a="1"/>
  <c r="N44241" i="17" s="1"/>
  <c r="M44233" i="17" a="1"/>
  <c r="M44233" i="17" s="1"/>
  <c r="N44233" i="17" a="1"/>
  <c r="N44233" i="17" s="1"/>
  <c r="M44225" i="17" a="1"/>
  <c r="M44225" i="17" s="1"/>
  <c r="N44225" i="17" a="1"/>
  <c r="N44225" i="17" s="1"/>
  <c r="M44217" i="17" a="1"/>
  <c r="M44217" i="17" s="1"/>
  <c r="N44217" i="17" a="1"/>
  <c r="N44217" i="17" s="1"/>
  <c r="M44209" i="17" a="1"/>
  <c r="M44209" i="17" s="1"/>
  <c r="N44209" i="17" a="1"/>
  <c r="N44209" i="17" s="1"/>
  <c r="M44201" i="17" a="1"/>
  <c r="M44201" i="17" s="1"/>
  <c r="N44201" i="17" a="1"/>
  <c r="N44201" i="17" s="1"/>
  <c r="M44184" i="17" a="1"/>
  <c r="M44184" i="17" s="1"/>
  <c r="N44184" i="17" a="1"/>
  <c r="N44184" i="17" s="1"/>
  <c r="M44181" i="17" a="1"/>
  <c r="M44181" i="17" s="1"/>
  <c r="N44181" i="17" a="1"/>
  <c r="N44181" i="17" s="1"/>
  <c r="M44178" i="17" a="1"/>
  <c r="M44178" i="17" s="1"/>
  <c r="N44178" i="17" a="1"/>
  <c r="N44178" i="17" s="1"/>
  <c r="M44164" i="17" a="1"/>
  <c r="M44164" i="17" s="1"/>
  <c r="N44164" i="17" a="1"/>
  <c r="N44164" i="17" s="1"/>
  <c r="M44161" i="17" a="1"/>
  <c r="M44161" i="17" s="1"/>
  <c r="N44161" i="17" a="1"/>
  <c r="N44161" i="17" s="1"/>
  <c r="M44144" i="17" a="1"/>
  <c r="M44144" i="17" s="1"/>
  <c r="N44144" i="17" a="1"/>
  <c r="N44144" i="17" s="1"/>
  <c r="M44132" i="17" a="1"/>
  <c r="M44132" i="17" s="1"/>
  <c r="N44132" i="17" a="1"/>
  <c r="N44132" i="17" s="1"/>
  <c r="M44124" i="17" a="1"/>
  <c r="M44124" i="17" s="1"/>
  <c r="N44124" i="17" a="1"/>
  <c r="N44124" i="17" s="1"/>
  <c r="M44116" i="17" a="1"/>
  <c r="M44116" i="17" s="1"/>
  <c r="N44116" i="17" a="1"/>
  <c r="N44116" i="17" s="1"/>
  <c r="M44108" i="17" a="1"/>
  <c r="M44108" i="17" s="1"/>
  <c r="N44108" i="17" a="1"/>
  <c r="N44108" i="17" s="1"/>
  <c r="N44054" i="17" a="1"/>
  <c r="N44054" i="17" s="1"/>
  <c r="M44054" i="17" a="1"/>
  <c r="M44054" i="17" s="1"/>
  <c r="R44043" i="17" a="1"/>
  <c r="R44043" i="17" s="1"/>
  <c r="S44043" i="17" s="1" a="1"/>
  <c r="S44043" i="17" s="1"/>
  <c r="M44043" i="17" a="1"/>
  <c r="M44043" i="17" s="1"/>
  <c r="R44026" i="17" a="1"/>
  <c r="R44026" i="17" s="1"/>
  <c r="S44026" i="17" s="1" a="1"/>
  <c r="S44026" i="17" s="1"/>
  <c r="M44026" i="17" a="1"/>
  <c r="M44026" i="17" s="1"/>
  <c r="N44026" i="17" a="1"/>
  <c r="N44026" i="17" s="1"/>
  <c r="R44023" i="17" a="1"/>
  <c r="R44023" i="17" s="1"/>
  <c r="M44023" i="17" a="1"/>
  <c r="M44023" i="17" s="1"/>
  <c r="N44023" i="17" a="1"/>
  <c r="N44023" i="17" s="1"/>
  <c r="M44011" i="17" a="1"/>
  <c r="M44011" i="17" s="1"/>
  <c r="N44011" i="17" a="1"/>
  <c r="N44011" i="17" s="1"/>
  <c r="M44008" i="17" a="1"/>
  <c r="M44008" i="17" s="1"/>
  <c r="N44008" i="17" a="1"/>
  <c r="N44008" i="17" s="1"/>
  <c r="R43999" i="17" a="1"/>
  <c r="R43999" i="17" s="1"/>
  <c r="M43999" i="17" a="1"/>
  <c r="M43999" i="17" s="1"/>
  <c r="N43999" i="17" a="1"/>
  <c r="N43999" i="17" s="1"/>
  <c r="M43984" i="17" a="1"/>
  <c r="M43984" i="17" s="1"/>
  <c r="N43984" i="17" a="1"/>
  <c r="N43984" i="17" s="1"/>
  <c r="M43978" i="17" a="1"/>
  <c r="M43978" i="17" s="1"/>
  <c r="N43978" i="17" a="1"/>
  <c r="N43978" i="17" s="1"/>
  <c r="M43969" i="17" a="1"/>
  <c r="M43969" i="17" s="1"/>
  <c r="N43969" i="17" a="1"/>
  <c r="N43969" i="17" s="1"/>
  <c r="M43949" i="17" a="1"/>
  <c r="M43949" i="17" s="1"/>
  <c r="N43949" i="17" a="1"/>
  <c r="N43949" i="17" s="1"/>
  <c r="N43946" i="17" a="1"/>
  <c r="N43946" i="17" s="1"/>
  <c r="M43946" i="17" a="1"/>
  <c r="M43946" i="17" s="1"/>
  <c r="M43934" i="17" a="1"/>
  <c r="M43934" i="17" s="1"/>
  <c r="N43934" i="17" a="1"/>
  <c r="N43934" i="17" s="1"/>
  <c r="R43928" i="17" a="1"/>
  <c r="R43928" i="17" s="1"/>
  <c r="M43928" i="17" a="1"/>
  <c r="M43928" i="17" s="1"/>
  <c r="N43928" i="17" a="1"/>
  <c r="N43928" i="17" s="1"/>
  <c r="R43919" i="17" a="1"/>
  <c r="R43919" i="17" s="1"/>
  <c r="S43919" i="17" s="1" a="1"/>
  <c r="S43919" i="17" s="1"/>
  <c r="N43919" i="17" a="1"/>
  <c r="N43919" i="17" s="1"/>
  <c r="M43919" i="17" a="1"/>
  <c r="M43919" i="17" s="1"/>
  <c r="N43907" i="17" a="1"/>
  <c r="N43907" i="17" s="1"/>
  <c r="M43907" i="17" a="1"/>
  <c r="M43907" i="17" s="1"/>
  <c r="M43901" i="17" a="1"/>
  <c r="M43901" i="17" s="1"/>
  <c r="N43901" i="17" a="1"/>
  <c r="N43901" i="17" s="1"/>
  <c r="R43895" i="17" a="1"/>
  <c r="R43895" i="17" s="1"/>
  <c r="M43895" i="17" a="1"/>
  <c r="M43895" i="17" s="1"/>
  <c r="N43895" i="17" a="1"/>
  <c r="N43895" i="17" s="1"/>
  <c r="M43889" i="17" a="1"/>
  <c r="M43889" i="17" s="1"/>
  <c r="N43889" i="17" a="1"/>
  <c r="N43889" i="17" s="1"/>
  <c r="N43865" i="17" a="1"/>
  <c r="N43865" i="17" s="1"/>
  <c r="M43865" i="17" a="1"/>
  <c r="M43865" i="17" s="1"/>
  <c r="M43848" i="17" a="1"/>
  <c r="M43848" i="17" s="1"/>
  <c r="N43848" i="17" a="1"/>
  <c r="N43848" i="17" s="1"/>
  <c r="M43840" i="17" a="1"/>
  <c r="M43840" i="17" s="1"/>
  <c r="N43840" i="17" a="1"/>
  <c r="N43840" i="17" s="1"/>
  <c r="M43832" i="17" a="1"/>
  <c r="M43832" i="17" s="1"/>
  <c r="N43832" i="17" a="1"/>
  <c r="N43832" i="17" s="1"/>
  <c r="N43816" i="17" a="1"/>
  <c r="N43816" i="17" s="1"/>
  <c r="M43816" i="17" a="1"/>
  <c r="M43816" i="17" s="1"/>
  <c r="N43808" i="17" a="1"/>
  <c r="N43808" i="17" s="1"/>
  <c r="M43808" i="17" a="1"/>
  <c r="M43808" i="17" s="1"/>
  <c r="R43800" i="17" a="1"/>
  <c r="R43800" i="17" s="1"/>
  <c r="S43800" i="17" s="1" a="1"/>
  <c r="S43800" i="17" s="1"/>
  <c r="M43800" i="17" a="1"/>
  <c r="M43800" i="17" s="1"/>
  <c r="N43800" i="17" a="1"/>
  <c r="N43800" i="17" s="1"/>
  <c r="R43792" i="17" a="1"/>
  <c r="R43792" i="17" s="1"/>
  <c r="S43792" i="17" s="1" a="1"/>
  <c r="S43792" i="17" s="1"/>
  <c r="M43792" i="17" a="1"/>
  <c r="M43792" i="17" s="1"/>
  <c r="N43784" i="17" a="1"/>
  <c r="N43784" i="17" s="1"/>
  <c r="M43784" i="17" a="1"/>
  <c r="M43784" i="17" s="1"/>
  <c r="M43768" i="17" a="1"/>
  <c r="M43768" i="17" s="1"/>
  <c r="N43768" i="17" a="1"/>
  <c r="N43768" i="17" s="1"/>
  <c r="M43698" i="17" a="1"/>
  <c r="M43698" i="17" s="1"/>
  <c r="N43698" i="17" a="1"/>
  <c r="N43698" i="17" s="1"/>
  <c r="M43695" i="17" a="1"/>
  <c r="M43695" i="17" s="1"/>
  <c r="N43695" i="17" a="1"/>
  <c r="N43695" i="17" s="1"/>
  <c r="M43689" i="17" a="1"/>
  <c r="M43689" i="17" s="1"/>
  <c r="N43689" i="17" a="1"/>
  <c r="N43689" i="17" s="1"/>
  <c r="N43686" i="17" a="1"/>
  <c r="N43686" i="17" s="1"/>
  <c r="M43686" i="17" a="1"/>
  <c r="M43686" i="17" s="1"/>
  <c r="M43666" i="17" a="1"/>
  <c r="M43666" i="17" s="1"/>
  <c r="N43666" i="17" a="1"/>
  <c r="N43666" i="17" s="1"/>
  <c r="M43649" i="17" a="1"/>
  <c r="M43649" i="17" s="1"/>
  <c r="N43649" i="17" a="1"/>
  <c r="N43649" i="17" s="1"/>
  <c r="N43646" i="17" a="1"/>
  <c r="N43646" i="17" s="1"/>
  <c r="M43646" i="17" a="1"/>
  <c r="M43646" i="17" s="1"/>
  <c r="M43632" i="17" a="1"/>
  <c r="M43632" i="17" s="1"/>
  <c r="N43632" i="17" a="1"/>
  <c r="N43632" i="17" s="1"/>
  <c r="R43629" i="17" a="1"/>
  <c r="R43629" i="17" s="1"/>
  <c r="M43629" i="17" a="1"/>
  <c r="M43629" i="17" s="1"/>
  <c r="N43629" i="17" a="1"/>
  <c r="N43629" i="17" s="1"/>
  <c r="N43626" i="17" a="1"/>
  <c r="N43626" i="17" s="1"/>
  <c r="M43626" i="17" a="1"/>
  <c r="M43626" i="17" s="1"/>
  <c r="M43623" i="17" a="1"/>
  <c r="M43623" i="17" s="1"/>
  <c r="N43623" i="17" a="1"/>
  <c r="N43623" i="17" s="1"/>
  <c r="M43617" i="17" a="1"/>
  <c r="M43617" i="17" s="1"/>
  <c r="N43617" i="17" a="1"/>
  <c r="N43617" i="17" s="1"/>
  <c r="N43588" i="17" a="1"/>
  <c r="N43588" i="17" s="1"/>
  <c r="M43588" i="17" a="1"/>
  <c r="M43588" i="17" s="1"/>
  <c r="M43580" i="17" a="1"/>
  <c r="M43580" i="17" s="1"/>
  <c r="N43580" i="17" a="1"/>
  <c r="N43580" i="17" s="1"/>
  <c r="M43561" i="17" a="1"/>
  <c r="M43561" i="17" s="1"/>
  <c r="N43561" i="17" a="1"/>
  <c r="N43561" i="17" s="1"/>
  <c r="R43549" i="17" a="1"/>
  <c r="R43549" i="17" s="1"/>
  <c r="S43549" i="17" s="1" a="1"/>
  <c r="S43549" i="17" s="1"/>
  <c r="M43549" i="17" a="1"/>
  <c r="M43549" i="17" s="1"/>
  <c r="N43549" i="17" a="1"/>
  <c r="N43549" i="17" s="1"/>
  <c r="N43546" i="17" a="1"/>
  <c r="N43546" i="17" s="1"/>
  <c r="M43546" i="17" a="1"/>
  <c r="M43546" i="17" s="1"/>
  <c r="M43537" i="17" a="1"/>
  <c r="M43537" i="17" s="1"/>
  <c r="N43537" i="17" a="1"/>
  <c r="N43537" i="17" s="1"/>
  <c r="N43520" i="17" a="1"/>
  <c r="N43520" i="17" s="1"/>
  <c r="M43520" i="17" a="1"/>
  <c r="M43520" i="17" s="1"/>
  <c r="M43501" i="17" a="1"/>
  <c r="M43501" i="17" s="1"/>
  <c r="N43501" i="17" a="1"/>
  <c r="N43501" i="17" s="1"/>
  <c r="N43487" i="17" a="1"/>
  <c r="N43487" i="17" s="1"/>
  <c r="M43487" i="17" a="1"/>
  <c r="M43487" i="17" s="1"/>
  <c r="M43473" i="17" a="1"/>
  <c r="M43473" i="17" s="1"/>
  <c r="N43473" i="17" a="1"/>
  <c r="N43473" i="17" s="1"/>
  <c r="M43450" i="17" a="1"/>
  <c r="M43450" i="17" s="1"/>
  <c r="N43450" i="17" a="1"/>
  <c r="N43450" i="17" s="1"/>
  <c r="N43447" i="17" a="1"/>
  <c r="N43447" i="17" s="1"/>
  <c r="M43447" i="17" a="1"/>
  <c r="M43447" i="17" s="1"/>
  <c r="M43441" i="17" a="1"/>
  <c r="M43441" i="17" s="1"/>
  <c r="N43441" i="17" a="1"/>
  <c r="N43441" i="17" s="1"/>
  <c r="M43427" i="17" a="1"/>
  <c r="M43427" i="17" s="1"/>
  <c r="N43427" i="17" a="1"/>
  <c r="N43427" i="17" s="1"/>
  <c r="M43424" i="17" a="1"/>
  <c r="M43424" i="17" s="1"/>
  <c r="N43424" i="17" a="1"/>
  <c r="N43424" i="17" s="1"/>
  <c r="M43407" i="17" a="1"/>
  <c r="M43407" i="17" s="1"/>
  <c r="N43407" i="17" a="1"/>
  <c r="N43407" i="17" s="1"/>
  <c r="R43399" i="17" a="1"/>
  <c r="R43399" i="17" s="1"/>
  <c r="S43399" i="17" s="1" a="1"/>
  <c r="S43399" i="17" s="1"/>
  <c r="M43399" i="17" a="1"/>
  <c r="M43399" i="17" s="1"/>
  <c r="N43399" i="17" a="1"/>
  <c r="N43399" i="17" s="1"/>
  <c r="M43393" i="17" a="1"/>
  <c r="M43393" i="17" s="1"/>
  <c r="N43393" i="17" a="1"/>
  <c r="N43393" i="17" s="1"/>
  <c r="M43382" i="17" a="1"/>
  <c r="M43382" i="17" s="1"/>
  <c r="N43382" i="17" a="1"/>
  <c r="N43382" i="17" s="1"/>
  <c r="M43379" i="17" a="1"/>
  <c r="M43379" i="17" s="1"/>
  <c r="N43379" i="17" a="1"/>
  <c r="N43379" i="17" s="1"/>
  <c r="M43362" i="17" a="1"/>
  <c r="M43362" i="17" s="1"/>
  <c r="N43362" i="17" a="1"/>
  <c r="N43362" i="17" s="1"/>
  <c r="R43343" i="17" a="1"/>
  <c r="R43343" i="17" s="1"/>
  <c r="S43343" i="17" s="1" a="1"/>
  <c r="S43343" i="17" s="1"/>
  <c r="M43343" i="17" a="1"/>
  <c r="M43343" i="17" s="1"/>
  <c r="N43343" i="17" a="1"/>
  <c r="N43343" i="17" s="1"/>
  <c r="N43340" i="17" a="1"/>
  <c r="N43340" i="17" s="1"/>
  <c r="M43340" i="17" a="1"/>
  <c r="M43340" i="17" s="1"/>
  <c r="M43337" i="17" a="1"/>
  <c r="M43337" i="17" s="1"/>
  <c r="N43337" i="17" a="1"/>
  <c r="N43337" i="17" s="1"/>
  <c r="M43334" i="17" a="1"/>
  <c r="M43334" i="17" s="1"/>
  <c r="N43334" i="17" a="1"/>
  <c r="N43334" i="17" s="1"/>
  <c r="M43296" i="17" a="1"/>
  <c r="M43296" i="17" s="1"/>
  <c r="N43296" i="17" a="1"/>
  <c r="N43296" i="17" s="1"/>
  <c r="M43287" i="17" a="1"/>
  <c r="M43287" i="17" s="1"/>
  <c r="N43287" i="17" a="1"/>
  <c r="N43287" i="17" s="1"/>
  <c r="M43258" i="17" a="1"/>
  <c r="M43258" i="17" s="1"/>
  <c r="N43258" i="17" a="1"/>
  <c r="N43258" i="17" s="1"/>
  <c r="M43225" i="17" a="1"/>
  <c r="M43225" i="17" s="1"/>
  <c r="N43225" i="17" a="1"/>
  <c r="N43225" i="17" s="1"/>
  <c r="M43222" i="17" a="1"/>
  <c r="M43222" i="17" s="1"/>
  <c r="N43222" i="17" a="1"/>
  <c r="N43222" i="17" s="1"/>
  <c r="M43216" i="17" a="1"/>
  <c r="M43216" i="17" s="1"/>
  <c r="N43216" i="17" a="1"/>
  <c r="N43216" i="17" s="1"/>
  <c r="R43213" i="17" a="1"/>
  <c r="R43213" i="17" s="1"/>
  <c r="S43213" i="17" s="1" a="1"/>
  <c r="S43213" i="17" s="1"/>
  <c r="N43213" i="17" a="1"/>
  <c r="N43213" i="17" s="1"/>
  <c r="M43213" i="17" a="1"/>
  <c r="M43213" i="17" s="1"/>
  <c r="M43198" i="17" a="1"/>
  <c r="M43198" i="17" s="1"/>
  <c r="N43198" i="17" a="1"/>
  <c r="N43198" i="17" s="1"/>
  <c r="N43192" i="17" a="1"/>
  <c r="N43192" i="17" s="1"/>
  <c r="M43192" i="17" a="1"/>
  <c r="M43192" i="17" s="1"/>
  <c r="M43189" i="17" a="1"/>
  <c r="M43189" i="17" s="1"/>
  <c r="N43189" i="17" a="1"/>
  <c r="N43189" i="17" s="1"/>
  <c r="R43186" i="17" a="1"/>
  <c r="R43186" i="17" s="1"/>
  <c r="S43186" i="17" s="1" a="1"/>
  <c r="S43186" i="17" s="1"/>
  <c r="M43186" i="17" a="1"/>
  <c r="M43186" i="17" s="1"/>
  <c r="N43186" i="17" a="1"/>
  <c r="N43186" i="17" s="1"/>
  <c r="M43183" i="17" a="1"/>
  <c r="M43183" i="17" s="1"/>
  <c r="N43183" i="17" a="1"/>
  <c r="N43183" i="17" s="1"/>
  <c r="M43180" i="17" a="1"/>
  <c r="M43180" i="17" s="1"/>
  <c r="N43180" i="17" a="1"/>
  <c r="N43180" i="17" s="1"/>
  <c r="M43177" i="17" a="1"/>
  <c r="M43177" i="17" s="1"/>
  <c r="N43177" i="17" a="1"/>
  <c r="N43177" i="17" s="1"/>
  <c r="M43156" i="17" a="1"/>
  <c r="M43156" i="17" s="1"/>
  <c r="N43156" i="17" a="1"/>
  <c r="N43156" i="17" s="1"/>
  <c r="M43153" i="17" a="1"/>
  <c r="M43153" i="17" s="1"/>
  <c r="N43153" i="17" a="1"/>
  <c r="N43153" i="17" s="1"/>
  <c r="R43150" i="17" a="1"/>
  <c r="R43150" i="17" s="1"/>
  <c r="S43150" i="17" s="1" a="1"/>
  <c r="S43150" i="17" s="1"/>
  <c r="M43150" i="17" a="1"/>
  <c r="M43150" i="17" s="1"/>
  <c r="N43144" i="17" a="1"/>
  <c r="N43144" i="17" s="1"/>
  <c r="M43144" i="17" a="1"/>
  <c r="M43144" i="17" s="1"/>
  <c r="M43127" i="17" a="1"/>
  <c r="M43127" i="17" s="1"/>
  <c r="N43127" i="17" a="1"/>
  <c r="N43127" i="17" s="1"/>
  <c r="M43118" i="17" a="1"/>
  <c r="M43118" i="17" s="1"/>
  <c r="N43118" i="17" a="1"/>
  <c r="N43118" i="17" s="1"/>
  <c r="N43112" i="17" a="1"/>
  <c r="N43112" i="17" s="1"/>
  <c r="M43112" i="17" a="1"/>
  <c r="M43112" i="17" s="1"/>
  <c r="M43086" i="17" a="1"/>
  <c r="M43086" i="17" s="1"/>
  <c r="N43086" i="17" a="1"/>
  <c r="N43086" i="17" s="1"/>
  <c r="M43080" i="17" a="1"/>
  <c r="M43080" i="17" s="1"/>
  <c r="N43080" i="17" a="1"/>
  <c r="N43080" i="17" s="1"/>
  <c r="R43077" i="17" a="1"/>
  <c r="R43077" i="17" s="1"/>
  <c r="S43077" i="17" s="1" a="1"/>
  <c r="S43077" i="17" s="1"/>
  <c r="M43077" i="17" a="1"/>
  <c r="M43077" i="17" s="1"/>
  <c r="N43077" i="17" a="1"/>
  <c r="N43077" i="17" s="1"/>
  <c r="M43071" i="17" a="1"/>
  <c r="M43071" i="17" s="1"/>
  <c r="N43071" i="17" a="1"/>
  <c r="N43071" i="17" s="1"/>
  <c r="M43068" i="17" a="1"/>
  <c r="M43068" i="17" s="1"/>
  <c r="N43068" i="17" a="1"/>
  <c r="N43068" i="17" s="1"/>
  <c r="N43042" i="17" a="1"/>
  <c r="N43042" i="17" s="1"/>
  <c r="M43042" i="17" a="1"/>
  <c r="M43042" i="17" s="1"/>
  <c r="M43039" i="17" a="1"/>
  <c r="M43039" i="17" s="1"/>
  <c r="N43039" i="17" a="1"/>
  <c r="N43039" i="17" s="1"/>
  <c r="R43028" i="17" a="1"/>
  <c r="R43028" i="17" s="1"/>
  <c r="S43028" i="17" s="1" a="1"/>
  <c r="S43028" i="17" s="1"/>
  <c r="M43028" i="17" a="1"/>
  <c r="M43028" i="17" s="1"/>
  <c r="N43028" i="17" a="1"/>
  <c r="N43028" i="17" s="1"/>
  <c r="M42996" i="17" a="1"/>
  <c r="M42996" i="17" s="1"/>
  <c r="N42996" i="17" a="1"/>
  <c r="N42996" i="17" s="1"/>
  <c r="M42988" i="17" a="1"/>
  <c r="M42988" i="17" s="1"/>
  <c r="N42988" i="17" a="1"/>
  <c r="N42988" i="17" s="1"/>
  <c r="M42980" i="17" a="1"/>
  <c r="M42980" i="17" s="1"/>
  <c r="N42980" i="17" a="1"/>
  <c r="N42980" i="17" s="1"/>
  <c r="R42972" i="17" a="1"/>
  <c r="R42972" i="17" s="1"/>
  <c r="S42972" i="17" s="1" a="1"/>
  <c r="S42972" i="17" s="1"/>
  <c r="M42972" i="17" a="1"/>
  <c r="M42972" i="17" s="1"/>
  <c r="N42972" i="17" a="1"/>
  <c r="N42972" i="17" s="1"/>
  <c r="R42964" i="17" a="1"/>
  <c r="R42964" i="17" s="1"/>
  <c r="S42964" i="17" s="1" a="1"/>
  <c r="S42964" i="17" s="1"/>
  <c r="M42964" i="17" a="1"/>
  <c r="M42964" i="17" s="1"/>
  <c r="N42964" i="17" a="1"/>
  <c r="N42964" i="17" s="1"/>
  <c r="M42956" i="17" a="1"/>
  <c r="M42956" i="17" s="1"/>
  <c r="N42956" i="17" a="1"/>
  <c r="N42956" i="17" s="1"/>
  <c r="R42948" i="17" a="1"/>
  <c r="R42948" i="17" s="1"/>
  <c r="S42948" i="17" s="1" a="1"/>
  <c r="S42948" i="17" s="1"/>
  <c r="M42948" i="17" a="1"/>
  <c r="M42948" i="17" s="1"/>
  <c r="N42948" i="17" a="1"/>
  <c r="N42948" i="17" s="1"/>
  <c r="M42940" i="17" a="1"/>
  <c r="M42940" i="17" s="1"/>
  <c r="N42940" i="17" a="1"/>
  <c r="N42940" i="17" s="1"/>
  <c r="R42932" i="17" a="1"/>
  <c r="R42932" i="17" s="1"/>
  <c r="S42932" i="17" s="1" a="1"/>
  <c r="S42932" i="17" s="1"/>
  <c r="M42932" i="17" a="1"/>
  <c r="M42932" i="17" s="1"/>
  <c r="N42932" i="17" a="1"/>
  <c r="N42932" i="17" s="1"/>
  <c r="M42924" i="17" a="1"/>
  <c r="M42924" i="17" s="1"/>
  <c r="N42924" i="17" a="1"/>
  <c r="N42924" i="17" s="1"/>
  <c r="M42916" i="17" a="1"/>
  <c r="M42916" i="17" s="1"/>
  <c r="N42916" i="17" a="1"/>
  <c r="N42916" i="17" s="1"/>
  <c r="M42908" i="17" a="1"/>
  <c r="M42908" i="17" s="1"/>
  <c r="N42908" i="17" a="1"/>
  <c r="N42908" i="17" s="1"/>
  <c r="R42900" i="17" a="1"/>
  <c r="R42900" i="17" s="1"/>
  <c r="S42900" i="17" s="1" a="1"/>
  <c r="S42900" i="17" s="1"/>
  <c r="M42900" i="17" a="1"/>
  <c r="M42900" i="17" s="1"/>
  <c r="N42900" i="17" a="1"/>
  <c r="N42900" i="17" s="1"/>
  <c r="M42894" i="17" a="1"/>
  <c r="M42894" i="17" s="1"/>
  <c r="N42894" i="17" a="1"/>
  <c r="N42894" i="17" s="1"/>
  <c r="N42874" i="17" a="1"/>
  <c r="N42874" i="17" s="1"/>
  <c r="M42874" i="17" a="1"/>
  <c r="M42874" i="17" s="1"/>
  <c r="M42870" i="17" a="1"/>
  <c r="M42870" i="17" s="1"/>
  <c r="N42870" i="17" a="1"/>
  <c r="N42870" i="17" s="1"/>
  <c r="R42853" i="17" a="1"/>
  <c r="R42853" i="17" s="1"/>
  <c r="M42853" i="17" a="1"/>
  <c r="M42853" i="17" s="1"/>
  <c r="N42853" i="17" a="1"/>
  <c r="N42853" i="17" s="1"/>
  <c r="M42839" i="17" a="1"/>
  <c r="M42839" i="17" s="1"/>
  <c r="N42839" i="17" a="1"/>
  <c r="N42839" i="17" s="1"/>
  <c r="M42836" i="17" a="1"/>
  <c r="M42836" i="17" s="1"/>
  <c r="N42836" i="17" a="1"/>
  <c r="N42836" i="17" s="1"/>
  <c r="R42828" i="17" a="1"/>
  <c r="R42828" i="17" s="1"/>
  <c r="S42828" i="17" s="1" a="1"/>
  <c r="S42828" i="17" s="1"/>
  <c r="M42828" i="17" a="1"/>
  <c r="M42828" i="17" s="1"/>
  <c r="N42828" i="17" a="1"/>
  <c r="N42828" i="17" s="1"/>
  <c r="M42824" i="17" a="1"/>
  <c r="M42824" i="17" s="1"/>
  <c r="N42824" i="17" a="1"/>
  <c r="N42824" i="17" s="1"/>
  <c r="M42780" i="17" a="1"/>
  <c r="M42780" i="17" s="1"/>
  <c r="N42780" i="17" a="1"/>
  <c r="N42780" i="17" s="1"/>
  <c r="R42772" i="17" a="1"/>
  <c r="R42772" i="17" s="1"/>
  <c r="S42772" i="17" s="1" a="1"/>
  <c r="S42772" i="17" s="1"/>
  <c r="M42772" i="17" a="1"/>
  <c r="M42772" i="17" s="1"/>
  <c r="N42772" i="17" a="1"/>
  <c r="N42772" i="17" s="1"/>
  <c r="M42764" i="17" a="1"/>
  <c r="M42764" i="17" s="1"/>
  <c r="N42764" i="17" a="1"/>
  <c r="N42764" i="17" s="1"/>
  <c r="R42756" i="17" a="1"/>
  <c r="R42756" i="17" s="1"/>
  <c r="S42756" i="17" s="1" a="1"/>
  <c r="S42756" i="17" s="1"/>
  <c r="M42756" i="17" a="1"/>
  <c r="M42756" i="17" s="1"/>
  <c r="N42756" i="17" a="1"/>
  <c r="N42756" i="17" s="1"/>
  <c r="M42748" i="17" a="1"/>
  <c r="M42748" i="17" s="1"/>
  <c r="N42748" i="17" a="1"/>
  <c r="N42748" i="17" s="1"/>
  <c r="M42740" i="17" a="1"/>
  <c r="M42740" i="17" s="1"/>
  <c r="N42740" i="17" a="1"/>
  <c r="N42740" i="17" s="1"/>
  <c r="M42737" i="17" a="1"/>
  <c r="M42737" i="17" s="1"/>
  <c r="N42737" i="17" a="1"/>
  <c r="N42737" i="17" s="1"/>
  <c r="M42734" i="17" a="1"/>
  <c r="M42734" i="17" s="1"/>
  <c r="N42734" i="17" a="1"/>
  <c r="N42734" i="17" s="1"/>
  <c r="M42682" i="17" a="1"/>
  <c r="M42682" i="17" s="1"/>
  <c r="N42682" i="17" a="1"/>
  <c r="N42682" i="17" s="1"/>
  <c r="M42667" i="17" a="1"/>
  <c r="M42667" i="17" s="1"/>
  <c r="N42667" i="17" a="1"/>
  <c r="N42667" i="17" s="1"/>
  <c r="R42661" i="17" a="1"/>
  <c r="R42661" i="17" s="1"/>
  <c r="M42661" i="17" a="1"/>
  <c r="M42661" i="17" s="1"/>
  <c r="N42661" i="17" a="1"/>
  <c r="N42661" i="17" s="1"/>
  <c r="R42652" i="17" a="1"/>
  <c r="R42652" i="17" s="1"/>
  <c r="S42652" i="17" s="1" a="1"/>
  <c r="S42652" i="17" s="1"/>
  <c r="M42652" i="17" a="1"/>
  <c r="M42652" i="17" s="1"/>
  <c r="N42652" i="17" a="1"/>
  <c r="N42652" i="17" s="1"/>
  <c r="M42629" i="17" a="1"/>
  <c r="M42629" i="17" s="1"/>
  <c r="N42629" i="17" a="1"/>
  <c r="N42629" i="17" s="1"/>
  <c r="M42617" i="17" a="1"/>
  <c r="M42617" i="17" s="1"/>
  <c r="N42617" i="17" a="1"/>
  <c r="N42617" i="17" s="1"/>
  <c r="M42611" i="17" a="1"/>
  <c r="M42611" i="17" s="1"/>
  <c r="N42611" i="17" a="1"/>
  <c r="N42611" i="17" s="1"/>
  <c r="R42599" i="17" a="1"/>
  <c r="R42599" i="17" s="1"/>
  <c r="S42599" i="17" s="1" a="1"/>
  <c r="S42599" i="17" s="1"/>
  <c r="M42599" i="17" a="1"/>
  <c r="M42599" i="17" s="1"/>
  <c r="N42599" i="17" a="1"/>
  <c r="N42599" i="17" s="1"/>
  <c r="R42596" i="17" a="1"/>
  <c r="R42596" i="17" s="1"/>
  <c r="M42596" i="17" a="1"/>
  <c r="M42596" i="17" s="1"/>
  <c r="N42596" i="17" a="1"/>
  <c r="N42596" i="17" s="1"/>
  <c r="M42587" i="17" a="1"/>
  <c r="M42587" i="17" s="1"/>
  <c r="N42587" i="17" a="1"/>
  <c r="N42587" i="17" s="1"/>
  <c r="M42563" i="17" a="1"/>
  <c r="M42563" i="17" s="1"/>
  <c r="N42563" i="17" a="1"/>
  <c r="N42563" i="17" s="1"/>
  <c r="M42550" i="17" a="1"/>
  <c r="M42550" i="17" s="1"/>
  <c r="N42550" i="17" a="1"/>
  <c r="N42550" i="17" s="1"/>
  <c r="M42536" i="17" a="1"/>
  <c r="M42536" i="17" s="1"/>
  <c r="N42536" i="17" a="1"/>
  <c r="N42536" i="17" s="1"/>
  <c r="R42525" i="17" a="1"/>
  <c r="R42525" i="17" s="1"/>
  <c r="S42525" i="17" s="1" a="1"/>
  <c r="S42525" i="17" s="1"/>
  <c r="M42525" i="17" a="1"/>
  <c r="M42525" i="17" s="1"/>
  <c r="M42509" i="17" a="1"/>
  <c r="M42509" i="17" s="1"/>
  <c r="N42509" i="17" a="1"/>
  <c r="N42509" i="17" s="1"/>
  <c r="M42501" i="17" a="1"/>
  <c r="M42501" i="17" s="1"/>
  <c r="N42501" i="17" a="1"/>
  <c r="N42501" i="17" s="1"/>
  <c r="M42493" i="17" a="1"/>
  <c r="M42493" i="17" s="1"/>
  <c r="N42493" i="17" a="1"/>
  <c r="N42493" i="17" s="1"/>
  <c r="R42477" i="17" a="1"/>
  <c r="R42477" i="17" s="1"/>
  <c r="S42477" i="17" s="1" a="1"/>
  <c r="S42477" i="17" s="1"/>
  <c r="M42477" i="17" a="1"/>
  <c r="M42477" i="17" s="1"/>
  <c r="R42469" i="17" a="1"/>
  <c r="R42469" i="17" s="1"/>
  <c r="S42469" i="17" s="1" a="1"/>
  <c r="S42469" i="17" s="1"/>
  <c r="M42469" i="17" a="1"/>
  <c r="M42469" i="17" s="1"/>
  <c r="N42469" i="17" a="1"/>
  <c r="N42469" i="17" s="1"/>
  <c r="M42461" i="17" a="1"/>
  <c r="M42461" i="17" s="1"/>
  <c r="N42461" i="17" a="1"/>
  <c r="N42461" i="17" s="1"/>
  <c r="R42445" i="17" a="1"/>
  <c r="R42445" i="17" s="1"/>
  <c r="S42445" i="17" s="1" a="1"/>
  <c r="S42445" i="17" s="1"/>
  <c r="M42445" i="17" a="1"/>
  <c r="M42445" i="17" s="1"/>
  <c r="N42445" i="17" a="1"/>
  <c r="N42445" i="17" s="1"/>
  <c r="M42437" i="17" a="1"/>
  <c r="M42437" i="17" s="1"/>
  <c r="N42437" i="17" a="1"/>
  <c r="N42437" i="17" s="1"/>
  <c r="R42369" i="17" a="1"/>
  <c r="R42369" i="17" s="1"/>
  <c r="S42369" i="17" s="1" a="1"/>
  <c r="S42369" i="17" s="1"/>
  <c r="M42369" i="17" a="1"/>
  <c r="M42369" i="17" s="1"/>
  <c r="N42369" i="17" a="1"/>
  <c r="N42369" i="17" s="1"/>
  <c r="M42366" i="17" a="1"/>
  <c r="M42366" i="17" s="1"/>
  <c r="N42366" i="17" a="1"/>
  <c r="N42366" i="17" s="1"/>
  <c r="R42346" i="17" a="1"/>
  <c r="R42346" i="17" s="1"/>
  <c r="S42346" i="17" s="1" a="1"/>
  <c r="S42346" i="17" s="1"/>
  <c r="M42346" i="17" a="1"/>
  <c r="M42346" i="17" s="1"/>
  <c r="N42346" i="17" a="1"/>
  <c r="N42346" i="17" s="1"/>
  <c r="M42343" i="17" a="1"/>
  <c r="M42343" i="17" s="1"/>
  <c r="N42343" i="17" a="1"/>
  <c r="N42343" i="17" s="1"/>
  <c r="M42326" i="17" a="1"/>
  <c r="M42326" i="17" s="1"/>
  <c r="N42326" i="17" a="1"/>
  <c r="N42326" i="17" s="1"/>
  <c r="M42323" i="17" a="1"/>
  <c r="M42323" i="17" s="1"/>
  <c r="N42323" i="17" a="1"/>
  <c r="N42323" i="17" s="1"/>
  <c r="R42309" i="17" a="1"/>
  <c r="R42309" i="17" s="1"/>
  <c r="S42309" i="17" s="1" a="1"/>
  <c r="S42309" i="17" s="1"/>
  <c r="M42309" i="17" a="1"/>
  <c r="M42309" i="17" s="1"/>
  <c r="N42309" i="17" a="1"/>
  <c r="N42309" i="17" s="1"/>
  <c r="M42306" i="17" a="1"/>
  <c r="M42306" i="17" s="1"/>
  <c r="N42306" i="17" a="1"/>
  <c r="N42306" i="17" s="1"/>
  <c r="M42303" i="17" a="1"/>
  <c r="M42303" i="17" s="1"/>
  <c r="N42303" i="17" a="1"/>
  <c r="N42303" i="17" s="1"/>
  <c r="M42300" i="17" a="1"/>
  <c r="M42300" i="17" s="1"/>
  <c r="N42300" i="17" a="1"/>
  <c r="N42300" i="17" s="1"/>
  <c r="M42294" i="17" a="1"/>
  <c r="M42294" i="17" s="1"/>
  <c r="N42294" i="17" a="1"/>
  <c r="N42294" i="17" s="1"/>
  <c r="M42285" i="17" a="1"/>
  <c r="M42285" i="17" s="1"/>
  <c r="N42285" i="17" a="1"/>
  <c r="N42285" i="17" s="1"/>
  <c r="R42271" i="17" a="1"/>
  <c r="R42271" i="17" s="1"/>
  <c r="S42271" i="17" s="1" a="1"/>
  <c r="S42271" i="17" s="1"/>
  <c r="M42271" i="17" a="1"/>
  <c r="M42271" i="17" s="1"/>
  <c r="M42252" i="17" a="1"/>
  <c r="M42252" i="17" s="1"/>
  <c r="N42252" i="17" a="1"/>
  <c r="N42252" i="17" s="1"/>
  <c r="M42238" i="17" a="1"/>
  <c r="M42238" i="17" s="1"/>
  <c r="N42238" i="17" a="1"/>
  <c r="N42238" i="17" s="1"/>
  <c r="M42215" i="17" a="1"/>
  <c r="M42215" i="17" s="1"/>
  <c r="N42215" i="17" a="1"/>
  <c r="N42215" i="17" s="1"/>
  <c r="R42212" i="17" a="1"/>
  <c r="R42212" i="17" s="1"/>
  <c r="S42212" i="17" s="1" a="1"/>
  <c r="S42212" i="17" s="1"/>
  <c r="M42212" i="17" a="1"/>
  <c r="M42212" i="17" s="1"/>
  <c r="N42212" i="17" a="1"/>
  <c r="N42212" i="17" s="1"/>
  <c r="M42200" i="17" a="1"/>
  <c r="M42200" i="17" s="1"/>
  <c r="N42200" i="17" a="1"/>
  <c r="N42200" i="17" s="1"/>
  <c r="R42181" i="17" a="1"/>
  <c r="R42181" i="17" s="1"/>
  <c r="S42181" i="17" s="1" a="1"/>
  <c r="S42181" i="17" s="1"/>
  <c r="M42181" i="17" a="1"/>
  <c r="M42181" i="17" s="1"/>
  <c r="N42181" i="17" a="1"/>
  <c r="N42181" i="17" s="1"/>
  <c r="M42167" i="17" a="1"/>
  <c r="M42167" i="17" s="1"/>
  <c r="N42167" i="17" a="1"/>
  <c r="N42167" i="17" s="1"/>
  <c r="M42156" i="17" a="1"/>
  <c r="M42156" i="17" s="1"/>
  <c r="N42156" i="17" a="1"/>
  <c r="N42156" i="17" s="1"/>
  <c r="M42153" i="17" a="1"/>
  <c r="M42153" i="17" s="1"/>
  <c r="N42153" i="17" a="1"/>
  <c r="N42153" i="17" s="1"/>
  <c r="R42124" i="17" a="1"/>
  <c r="R42124" i="17" s="1"/>
  <c r="S42124" i="17" s="1" a="1"/>
  <c r="S42124" i="17" s="1"/>
  <c r="M42124" i="17" a="1"/>
  <c r="M42124" i="17" s="1"/>
  <c r="N42124" i="17" a="1"/>
  <c r="N42124" i="17" s="1"/>
  <c r="M42110" i="17" a="1"/>
  <c r="M42110" i="17" s="1"/>
  <c r="N42110" i="17" a="1"/>
  <c r="N42110" i="17" s="1"/>
  <c r="M42107" i="17" a="1"/>
  <c r="M42107" i="17" s="1"/>
  <c r="N42107" i="17" a="1"/>
  <c r="N42107" i="17" s="1"/>
  <c r="R42090" i="17" a="1"/>
  <c r="R42090" i="17" s="1"/>
  <c r="M42090" i="17" a="1"/>
  <c r="M42090" i="17" s="1"/>
  <c r="N42090" i="17" a="1"/>
  <c r="N42090" i="17" s="1"/>
  <c r="M42082" i="17" a="1"/>
  <c r="M42082" i="17" s="1"/>
  <c r="N42082" i="17" a="1"/>
  <c r="N42082" i="17" s="1"/>
  <c r="M42076" i="17" a="1"/>
  <c r="M42076" i="17" s="1"/>
  <c r="N42076" i="17" a="1"/>
  <c r="N42076" i="17" s="1"/>
  <c r="M42065" i="17" a="1"/>
  <c r="M42065" i="17" s="1"/>
  <c r="N42065" i="17" a="1"/>
  <c r="N42065" i="17" s="1"/>
  <c r="M42062" i="17" a="1"/>
  <c r="M42062" i="17" s="1"/>
  <c r="N42062" i="17" a="1"/>
  <c r="N42062" i="17" s="1"/>
  <c r="R42045" i="17" a="1"/>
  <c r="R42045" i="17" s="1"/>
  <c r="M42045" i="17" a="1"/>
  <c r="M42045" i="17" s="1"/>
  <c r="N42045" i="17" a="1"/>
  <c r="N42045" i="17" s="1"/>
  <c r="M42026" i="17" a="1"/>
  <c r="M42026" i="17" s="1"/>
  <c r="N42026" i="17" a="1"/>
  <c r="N42026" i="17" s="1"/>
  <c r="M42023" i="17" a="1"/>
  <c r="M42023" i="17" s="1"/>
  <c r="N42023" i="17" a="1"/>
  <c r="N42023" i="17" s="1"/>
  <c r="M42020" i="17" a="1"/>
  <c r="M42020" i="17" s="1"/>
  <c r="N42020" i="17" a="1"/>
  <c r="N42020" i="17" s="1"/>
  <c r="M42017" i="17" a="1"/>
  <c r="M42017" i="17" s="1"/>
  <c r="N42017" i="17" a="1"/>
  <c r="N42017" i="17" s="1"/>
  <c r="M41979" i="17" a="1"/>
  <c r="M41979" i="17" s="1"/>
  <c r="N41979" i="17" a="1"/>
  <c r="N41979" i="17" s="1"/>
  <c r="M41970" i="17" a="1"/>
  <c r="M41970" i="17" s="1"/>
  <c r="N41970" i="17" a="1"/>
  <c r="N41970" i="17" s="1"/>
  <c r="M41950" i="17" a="1"/>
  <c r="M41950" i="17" s="1"/>
  <c r="N41950" i="17" a="1"/>
  <c r="N41950" i="17" s="1"/>
  <c r="M41944" i="17" a="1"/>
  <c r="M41944" i="17" s="1"/>
  <c r="N41944" i="17" a="1"/>
  <c r="N41944" i="17" s="1"/>
  <c r="M41935" i="17" a="1"/>
  <c r="M41935" i="17" s="1"/>
  <c r="N41935" i="17" a="1"/>
  <c r="N41935" i="17" s="1"/>
  <c r="M41929" i="17" a="1"/>
  <c r="M41929" i="17" s="1"/>
  <c r="N41929" i="17" a="1"/>
  <c r="N41929" i="17" s="1"/>
  <c r="M41911" i="17" a="1"/>
  <c r="M41911" i="17" s="1"/>
  <c r="N41911" i="17" a="1"/>
  <c r="N41911" i="17" s="1"/>
  <c r="M41899" i="17" a="1"/>
  <c r="M41899" i="17" s="1"/>
  <c r="N41899" i="17" a="1"/>
  <c r="N41899" i="17" s="1"/>
  <c r="M41875" i="17" a="1"/>
  <c r="M41875" i="17" s="1"/>
  <c r="N41875" i="17" a="1"/>
  <c r="N41875" i="17" s="1"/>
  <c r="M41866" i="17" a="1"/>
  <c r="M41866" i="17" s="1"/>
  <c r="N41866" i="17" a="1"/>
  <c r="N41866" i="17" s="1"/>
  <c r="R41845" i="17" a="1"/>
  <c r="R41845" i="17" s="1"/>
  <c r="M41845" i="17" a="1"/>
  <c r="M41845" i="17" s="1"/>
  <c r="N41845" i="17" a="1"/>
  <c r="N41845" i="17" s="1"/>
  <c r="M41839" i="17" a="1"/>
  <c r="M41839" i="17" s="1"/>
  <c r="N41839" i="17" a="1"/>
  <c r="N41839" i="17" s="1"/>
  <c r="M41836" i="17" a="1"/>
  <c r="M41836" i="17" s="1"/>
  <c r="N41836" i="17" a="1"/>
  <c r="N41836" i="17" s="1"/>
  <c r="R41827" i="17" a="1"/>
  <c r="R41827" i="17" s="1"/>
  <c r="S41827" i="17" s="1" a="1"/>
  <c r="S41827" i="17" s="1"/>
  <c r="M41827" i="17" a="1"/>
  <c r="M41827" i="17" s="1"/>
  <c r="N41827" i="17" a="1"/>
  <c r="N41827" i="17" s="1"/>
  <c r="M41821" i="17" a="1"/>
  <c r="M41821" i="17" s="1"/>
  <c r="N41821" i="17" a="1"/>
  <c r="N41821" i="17" s="1"/>
  <c r="R41792" i="17" a="1"/>
  <c r="R41792" i="17" s="1"/>
  <c r="M41792" i="17" a="1"/>
  <c r="M41792" i="17" s="1"/>
  <c r="N41792" i="17" a="1"/>
  <c r="N41792" i="17" s="1"/>
  <c r="M41789" i="17" a="1"/>
  <c r="M41789" i="17" s="1"/>
  <c r="N41789" i="17" a="1"/>
  <c r="N41789" i="17" s="1"/>
  <c r="R41763" i="17" a="1"/>
  <c r="R41763" i="17" s="1"/>
  <c r="S41763" i="17" s="1" a="1"/>
  <c r="S41763" i="17" s="1"/>
  <c r="M41763" i="17" a="1"/>
  <c r="M41763" i="17" s="1"/>
  <c r="N41763" i="17" a="1"/>
  <c r="N41763" i="17" s="1"/>
  <c r="R41757" i="17" a="1"/>
  <c r="R41757" i="17" s="1"/>
  <c r="M41757" i="17" a="1"/>
  <c r="M41757" i="17" s="1"/>
  <c r="N41757" i="17" a="1"/>
  <c r="N41757" i="17" s="1"/>
  <c r="M41748" i="17" a="1"/>
  <c r="M41748" i="17" s="1"/>
  <c r="N41748" i="17" a="1"/>
  <c r="N41748" i="17" s="1"/>
  <c r="M41722" i="17" a="1"/>
  <c r="M41722" i="17" s="1"/>
  <c r="N41722" i="17" a="1"/>
  <c r="N41722" i="17" s="1"/>
  <c r="M41705" i="17" a="1"/>
  <c r="M41705" i="17" s="1"/>
  <c r="N41705" i="17" a="1"/>
  <c r="N41705" i="17" s="1"/>
  <c r="M41702" i="17" a="1"/>
  <c r="M41702" i="17" s="1"/>
  <c r="N41702" i="17" a="1"/>
  <c r="N41702" i="17" s="1"/>
  <c r="M41670" i="17" a="1"/>
  <c r="M41670" i="17" s="1"/>
  <c r="N41670" i="17" a="1"/>
  <c r="N41670" i="17" s="1"/>
  <c r="M41662" i="17" a="1"/>
  <c r="M41662" i="17" s="1"/>
  <c r="N41662" i="17" a="1"/>
  <c r="N41662" i="17" s="1"/>
  <c r="M41654" i="17" a="1"/>
  <c r="M41654" i="17" s="1"/>
  <c r="N41654" i="17" a="1"/>
  <c r="N41654" i="17" s="1"/>
  <c r="M41646" i="17" a="1"/>
  <c r="M41646" i="17" s="1"/>
  <c r="N41646" i="17" a="1"/>
  <c r="N41646" i="17" s="1"/>
  <c r="M41638" i="17" a="1"/>
  <c r="M41638" i="17" s="1"/>
  <c r="N41638" i="17" a="1"/>
  <c r="N41638" i="17" s="1"/>
  <c r="R41630" i="17" a="1"/>
  <c r="R41630" i="17" s="1"/>
  <c r="S41630" i="17" s="1" a="1"/>
  <c r="S41630" i="17" s="1"/>
  <c r="M41630" i="17" a="1"/>
  <c r="M41630" i="17" s="1"/>
  <c r="N41630" i="17" a="1"/>
  <c r="N41630" i="17" s="1"/>
  <c r="R41622" i="17" a="1"/>
  <c r="R41622" i="17" s="1"/>
  <c r="S41622" i="17" s="1" a="1"/>
  <c r="S41622" i="17" s="1"/>
  <c r="M41622" i="17" a="1"/>
  <c r="M41622" i="17" s="1"/>
  <c r="N41622" i="17" a="1"/>
  <c r="N41622" i="17" s="1"/>
  <c r="R41614" i="17" a="1"/>
  <c r="R41614" i="17" s="1"/>
  <c r="S41614" i="17" s="1" a="1"/>
  <c r="S41614" i="17" s="1"/>
  <c r="M41614" i="17" a="1"/>
  <c r="M41614" i="17" s="1"/>
  <c r="N41614" i="17" a="1"/>
  <c r="N41614" i="17" s="1"/>
  <c r="R41606" i="17" a="1"/>
  <c r="R41606" i="17" s="1"/>
  <c r="S41606" i="17" s="1" a="1"/>
  <c r="S41606" i="17" s="1"/>
  <c r="M41606" i="17" a="1"/>
  <c r="M41606" i="17" s="1"/>
  <c r="N41606" i="17" a="1"/>
  <c r="N41606" i="17" s="1"/>
  <c r="R41598" i="17" a="1"/>
  <c r="R41598" i="17" s="1"/>
  <c r="S41598" i="17" s="1" a="1"/>
  <c r="S41598" i="17" s="1"/>
  <c r="M41598" i="17" a="1"/>
  <c r="M41598" i="17" s="1"/>
  <c r="N41598" i="17" a="1"/>
  <c r="N41598" i="17" s="1"/>
  <c r="R41590" i="17" a="1"/>
  <c r="R41590" i="17" s="1"/>
  <c r="S41590" i="17" s="1" a="1"/>
  <c r="S41590" i="17" s="1"/>
  <c r="M41590" i="17" a="1"/>
  <c r="M41590" i="17" s="1"/>
  <c r="N41590" i="17" a="1"/>
  <c r="N41590" i="17" s="1"/>
  <c r="R41582" i="17" a="1"/>
  <c r="R41582" i="17" s="1"/>
  <c r="S41582" i="17" s="1" a="1"/>
  <c r="S41582" i="17" s="1"/>
  <c r="M41582" i="17" a="1"/>
  <c r="M41582" i="17" s="1"/>
  <c r="N41582" i="17" a="1"/>
  <c r="N41582" i="17" s="1"/>
  <c r="R41571" i="17" a="1"/>
  <c r="R41571" i="17" s="1"/>
  <c r="S41571" i="17" s="1" a="1"/>
  <c r="S41571" i="17" s="1"/>
  <c r="M41571" i="17" a="1"/>
  <c r="M41571" i="17" s="1"/>
  <c r="N41571" i="17" a="1"/>
  <c r="N41571" i="17" s="1"/>
  <c r="R41568" i="17" a="1"/>
  <c r="R41568" i="17" s="1"/>
  <c r="S41568" i="17" s="1" a="1"/>
  <c r="S41568" i="17" s="1"/>
  <c r="M41568" i="17" a="1"/>
  <c r="M41568" i="17" s="1"/>
  <c r="N41568" i="17" a="1"/>
  <c r="N41568" i="17" s="1"/>
  <c r="M41559" i="17" a="1"/>
  <c r="M41559" i="17" s="1"/>
  <c r="N41559" i="17" a="1"/>
  <c r="N41559" i="17" s="1"/>
  <c r="M41556" i="17" a="1"/>
  <c r="M41556" i="17" s="1"/>
  <c r="N41556" i="17" a="1"/>
  <c r="N41556" i="17" s="1"/>
  <c r="R41542" i="17" a="1"/>
  <c r="R41542" i="17" s="1"/>
  <c r="S41542" i="17" s="1" a="1"/>
  <c r="S41542" i="17" s="1"/>
  <c r="M41542" i="17" a="1"/>
  <c r="M41542" i="17" s="1"/>
  <c r="N41542" i="17" a="1"/>
  <c r="N41542" i="17" s="1"/>
  <c r="R41539" i="17" a="1"/>
  <c r="R41539" i="17" s="1"/>
  <c r="S41539" i="17" s="1" a="1"/>
  <c r="S41539" i="17" s="1"/>
  <c r="M41539" i="17" a="1"/>
  <c r="M41539" i="17" s="1"/>
  <c r="N41539" i="17" a="1"/>
  <c r="N41539" i="17" s="1"/>
  <c r="M41522" i="17" a="1"/>
  <c r="M41522" i="17" s="1"/>
  <c r="N41522" i="17" a="1"/>
  <c r="N41522" i="17" s="1"/>
  <c r="R41510" i="17" a="1"/>
  <c r="R41510" i="17" s="1"/>
  <c r="M41510" i="17" a="1"/>
  <c r="M41510" i="17" s="1"/>
  <c r="N41510" i="17" a="1"/>
  <c r="N41510" i="17" s="1"/>
  <c r="R41478" i="17" a="1"/>
  <c r="R41478" i="17" s="1"/>
  <c r="S41478" i="17" s="1" a="1"/>
  <c r="S41478" i="17" s="1"/>
  <c r="M41478" i="17" a="1"/>
  <c r="M41478" i="17" s="1"/>
  <c r="N41478" i="17" a="1"/>
  <c r="N41478" i="17" s="1"/>
  <c r="R41470" i="17" a="1"/>
  <c r="R41470" i="17" s="1"/>
  <c r="S41470" i="17" s="1" a="1"/>
  <c r="S41470" i="17" s="1"/>
  <c r="M41470" i="17" a="1"/>
  <c r="M41470" i="17" s="1"/>
  <c r="N41470" i="17" a="1"/>
  <c r="N41470" i="17" s="1"/>
  <c r="R41462" i="17" a="1"/>
  <c r="R41462" i="17" s="1"/>
  <c r="S41462" i="17" s="1" a="1"/>
  <c r="S41462" i="17" s="1"/>
  <c r="M41462" i="17" a="1"/>
  <c r="M41462" i="17" s="1"/>
  <c r="N41462" i="17" a="1"/>
  <c r="N41462" i="17" s="1"/>
  <c r="R41454" i="17" a="1"/>
  <c r="R41454" i="17" s="1"/>
  <c r="S41454" i="17" s="1" a="1"/>
  <c r="S41454" i="17" s="1"/>
  <c r="M41454" i="17" a="1"/>
  <c r="M41454" i="17" s="1"/>
  <c r="N41454" i="17" a="1"/>
  <c r="N41454" i="17" s="1"/>
  <c r="R41446" i="17" a="1"/>
  <c r="R41446" i="17" s="1"/>
  <c r="S41446" i="17" s="1" a="1"/>
  <c r="S41446" i="17" s="1"/>
  <c r="M41446" i="17" a="1"/>
  <c r="M41446" i="17" s="1"/>
  <c r="N41446" i="17" a="1"/>
  <c r="N41446" i="17" s="1"/>
  <c r="R41438" i="17" a="1"/>
  <c r="R41438" i="17" s="1"/>
  <c r="S41438" i="17" s="1" a="1"/>
  <c r="S41438" i="17" s="1"/>
  <c r="M41438" i="17" a="1"/>
  <c r="M41438" i="17" s="1"/>
  <c r="N41438" i="17" a="1"/>
  <c r="N41438" i="17" s="1"/>
  <c r="M41421" i="17" a="1"/>
  <c r="M41421" i="17" s="1"/>
  <c r="N41421" i="17" a="1"/>
  <c r="N41421" i="17" s="1"/>
  <c r="M41410" i="17" a="1"/>
  <c r="M41410" i="17" s="1"/>
  <c r="N41410" i="17" a="1"/>
  <c r="N41410" i="17" s="1"/>
  <c r="M41407" i="17" a="1"/>
  <c r="M41407" i="17" s="1"/>
  <c r="N41407" i="17" a="1"/>
  <c r="N41407" i="17" s="1"/>
  <c r="M41404" i="17" a="1"/>
  <c r="M41404" i="17" s="1"/>
  <c r="N41404" i="17" a="1"/>
  <c r="N41404" i="17" s="1"/>
  <c r="R41398" i="17" a="1"/>
  <c r="R41398" i="17" s="1"/>
  <c r="M41398" i="17" a="1"/>
  <c r="M41398" i="17" s="1"/>
  <c r="N41398" i="17" a="1"/>
  <c r="N41398" i="17" s="1"/>
  <c r="M41383" i="17" a="1"/>
  <c r="M41383" i="17" s="1"/>
  <c r="N41383" i="17" a="1"/>
  <c r="N41383" i="17" s="1"/>
  <c r="R41374" i="17" a="1"/>
  <c r="R41374" i="17" s="1"/>
  <c r="M41374" i="17" a="1"/>
  <c r="M41374" i="17" s="1"/>
  <c r="N41374" i="17" a="1"/>
  <c r="N41374" i="17" s="1"/>
  <c r="R41342" i="17" a="1"/>
  <c r="R41342" i="17" s="1"/>
  <c r="S41342" i="17" s="1" a="1"/>
  <c r="S41342" i="17" s="1"/>
  <c r="M41342" i="17" a="1"/>
  <c r="M41342" i="17" s="1"/>
  <c r="N41342" i="17" a="1"/>
  <c r="N41342" i="17" s="1"/>
  <c r="R41333" i="17" a="1"/>
  <c r="R41333" i="17" s="1"/>
  <c r="S41333" i="17" s="1" a="1"/>
  <c r="S41333" i="17" s="1"/>
  <c r="M41333" i="17" a="1"/>
  <c r="M41333" i="17" s="1"/>
  <c r="R41315" i="17" a="1"/>
  <c r="R41315" i="17" s="1"/>
  <c r="S41315" i="17" s="1" a="1"/>
  <c r="S41315" i="17" s="1"/>
  <c r="M41315" i="17" a="1"/>
  <c r="M41315" i="17" s="1"/>
  <c r="N41315" i="17" a="1"/>
  <c r="N41315" i="17" s="1"/>
  <c r="R41312" i="17" a="1"/>
  <c r="R41312" i="17" s="1"/>
  <c r="M41312" i="17" a="1"/>
  <c r="M41312" i="17" s="1"/>
  <c r="N41312" i="17" a="1"/>
  <c r="N41312" i="17" s="1"/>
  <c r="R41309" i="17" a="1"/>
  <c r="R41309" i="17" s="1"/>
  <c r="S41309" i="17" s="1" a="1"/>
  <c r="S41309" i="17" s="1"/>
  <c r="M41309" i="17" a="1"/>
  <c r="M41309" i="17" s="1"/>
  <c r="N41309" i="17" a="1"/>
  <c r="N41309" i="17" s="1"/>
  <c r="R41294" i="17" a="1"/>
  <c r="R41294" i="17" s="1"/>
  <c r="M41294" i="17" a="1"/>
  <c r="M41294" i="17" s="1"/>
  <c r="N41294" i="17" a="1"/>
  <c r="N41294" i="17" s="1"/>
  <c r="R41291" i="17" a="1"/>
  <c r="R41291" i="17" s="1"/>
  <c r="S41291" i="17" s="1" a="1"/>
  <c r="S41291" i="17" s="1"/>
  <c r="M41291" i="17" a="1"/>
  <c r="M41291" i="17" s="1"/>
  <c r="M41273" i="17" a="1"/>
  <c r="M41273" i="17" s="1"/>
  <c r="N41273" i="17" a="1"/>
  <c r="N41273" i="17" s="1"/>
  <c r="R41270" i="17" a="1"/>
  <c r="R41270" i="17" s="1"/>
  <c r="M41270" i="17" a="1"/>
  <c r="M41270" i="17" s="1"/>
  <c r="N41270" i="17" a="1"/>
  <c r="N41270" i="17" s="1"/>
  <c r="R41267" i="17" a="1"/>
  <c r="R41267" i="17" s="1"/>
  <c r="S41267" i="17" s="1" a="1"/>
  <c r="S41267" i="17" s="1"/>
  <c r="M41267" i="17" a="1"/>
  <c r="M41267" i="17" s="1"/>
  <c r="N41267" i="17" a="1"/>
  <c r="N41267" i="17" s="1"/>
  <c r="R41264" i="17" a="1"/>
  <c r="R41264" i="17" s="1"/>
  <c r="M41264" i="17" a="1"/>
  <c r="M41264" i="17" s="1"/>
  <c r="N41264" i="17" a="1"/>
  <c r="N41264" i="17" s="1"/>
  <c r="M41261" i="17" a="1"/>
  <c r="M41261" i="17" s="1"/>
  <c r="N41261" i="17" a="1"/>
  <c r="N41261" i="17" s="1"/>
  <c r="R41240" i="17" a="1"/>
  <c r="R41240" i="17" s="1"/>
  <c r="S41240" i="17" s="1" a="1"/>
  <c r="S41240" i="17" s="1"/>
  <c r="M41240" i="17" a="1"/>
  <c r="M41240" i="17" s="1"/>
  <c r="N41240" i="17" a="1"/>
  <c r="N41240" i="17" s="1"/>
  <c r="R41223" i="17" a="1"/>
  <c r="R41223" i="17" s="1"/>
  <c r="S41223" i="17" s="1" a="1"/>
  <c r="S41223" i="17" s="1"/>
  <c r="M41223" i="17" a="1"/>
  <c r="M41223" i="17" s="1"/>
  <c r="N41223" i="17" a="1"/>
  <c r="N41223" i="17" s="1"/>
  <c r="M41207" i="17" a="1"/>
  <c r="M41207" i="17" s="1"/>
  <c r="N41207" i="17" a="1"/>
  <c r="N41207" i="17" s="1"/>
  <c r="M41191" i="17" a="1"/>
  <c r="M41191" i="17" s="1"/>
  <c r="N41191" i="17" a="1"/>
  <c r="N41191" i="17" s="1"/>
  <c r="M41183" i="17" a="1"/>
  <c r="M41183" i="17" s="1"/>
  <c r="N41183" i="17" a="1"/>
  <c r="N41183" i="17" s="1"/>
  <c r="M41159" i="17" a="1"/>
  <c r="M41159" i="17" s="1"/>
  <c r="N41159" i="17" a="1"/>
  <c r="N41159" i="17" s="1"/>
  <c r="M41132" i="17" a="1"/>
  <c r="M41132" i="17" s="1"/>
  <c r="N41132" i="17" a="1"/>
  <c r="N41132" i="17" s="1"/>
  <c r="M41124" i="17" a="1"/>
  <c r="M41124" i="17" s="1"/>
  <c r="N41124" i="17" a="1"/>
  <c r="N41124" i="17" s="1"/>
  <c r="M41108" i="17" a="1"/>
  <c r="M41108" i="17" s="1"/>
  <c r="N41108" i="17" a="1"/>
  <c r="N41108" i="17" s="1"/>
  <c r="M41100" i="17" a="1"/>
  <c r="M41100" i="17" s="1"/>
  <c r="N41100" i="17" a="1"/>
  <c r="N41100" i="17" s="1"/>
  <c r="M41092" i="17" a="1"/>
  <c r="M41092" i="17" s="1"/>
  <c r="N41092" i="17" a="1"/>
  <c r="N41092" i="17" s="1"/>
  <c r="M41084" i="17" a="1"/>
  <c r="M41084" i="17" s="1"/>
  <c r="N41084" i="17" a="1"/>
  <c r="N41084" i="17" s="1"/>
  <c r="M41081" i="17" a="1"/>
  <c r="M41081" i="17" s="1"/>
  <c r="N41081" i="17" a="1"/>
  <c r="N41081" i="17" s="1"/>
  <c r="R41061" i="17" a="1"/>
  <c r="R41061" i="17" s="1"/>
  <c r="S41061" i="17" s="1" a="1"/>
  <c r="S41061" i="17" s="1"/>
  <c r="M41061" i="17" a="1"/>
  <c r="M41061" i="17" s="1"/>
  <c r="N41061" i="17" a="1"/>
  <c r="N41061" i="17" s="1"/>
  <c r="R41058" i="17" a="1"/>
  <c r="R41058" i="17" s="1"/>
  <c r="S41058" i="17" s="1" a="1"/>
  <c r="S41058" i="17" s="1"/>
  <c r="M41058" i="17" a="1"/>
  <c r="M41058" i="17" s="1"/>
  <c r="R41052" i="17" a="1"/>
  <c r="R41052" i="17" s="1"/>
  <c r="M41052" i="17" a="1"/>
  <c r="M41052" i="17" s="1"/>
  <c r="N41052" i="17" a="1"/>
  <c r="N41052" i="17" s="1"/>
  <c r="M41041" i="17" a="1"/>
  <c r="M41041" i="17" s="1"/>
  <c r="N41041" i="17" a="1"/>
  <c r="N41041" i="17" s="1"/>
  <c r="M41021" i="17" a="1"/>
  <c r="M41021" i="17" s="1"/>
  <c r="N41021" i="17" a="1"/>
  <c r="N41021" i="17" s="1"/>
  <c r="M41018" i="17" a="1"/>
  <c r="M41018" i="17" s="1"/>
  <c r="N41018" i="17" a="1"/>
  <c r="N41018" i="17" s="1"/>
  <c r="M41012" i="17" a="1"/>
  <c r="M41012" i="17" s="1"/>
  <c r="N41012" i="17" a="1"/>
  <c r="N41012" i="17" s="1"/>
  <c r="R41006" i="17" a="1"/>
  <c r="R41006" i="17" s="1"/>
  <c r="S41006" i="17" s="1" a="1"/>
  <c r="S41006" i="17" s="1"/>
  <c r="M41006" i="17" a="1"/>
  <c r="M41006" i="17" s="1"/>
  <c r="N41006" i="17" a="1"/>
  <c r="N41006" i="17" s="1"/>
  <c r="M40985" i="17" a="1"/>
  <c r="M40985" i="17" s="1"/>
  <c r="N40985" i="17" a="1"/>
  <c r="N40985" i="17" s="1"/>
  <c r="M40977" i="17" a="1"/>
  <c r="M40977" i="17" s="1"/>
  <c r="N40977" i="17" a="1"/>
  <c r="N40977" i="17" s="1"/>
  <c r="R40955" i="17" a="1"/>
  <c r="R40955" i="17" s="1"/>
  <c r="S40955" i="17" s="1" a="1"/>
  <c r="S40955" i="17" s="1"/>
  <c r="M40955" i="17" a="1"/>
  <c r="M40955" i="17" s="1"/>
  <c r="N40955" i="17" a="1"/>
  <c r="N40955" i="17" s="1"/>
  <c r="R40952" i="17" a="1"/>
  <c r="R40952" i="17" s="1"/>
  <c r="M40952" i="17" a="1"/>
  <c r="M40952" i="17" s="1"/>
  <c r="N40952" i="17" a="1"/>
  <c r="N40952" i="17" s="1"/>
  <c r="R40949" i="17" a="1"/>
  <c r="R40949" i="17" s="1"/>
  <c r="S40949" i="17" s="1" a="1"/>
  <c r="S40949" i="17" s="1"/>
  <c r="M40949" i="17" a="1"/>
  <c r="M40949" i="17" s="1"/>
  <c r="N40949" i="17" a="1"/>
  <c r="N40949" i="17" s="1"/>
  <c r="R40946" i="17" a="1"/>
  <c r="R40946" i="17" s="1"/>
  <c r="M40946" i="17" a="1"/>
  <c r="M40946" i="17" s="1"/>
  <c r="N40946" i="17" a="1"/>
  <c r="N40946" i="17" s="1"/>
  <c r="M40932" i="17" a="1"/>
  <c r="M40932" i="17" s="1"/>
  <c r="N40932" i="17" a="1"/>
  <c r="N40932" i="17" s="1"/>
  <c r="M40929" i="17" a="1"/>
  <c r="M40929" i="17" s="1"/>
  <c r="N40929" i="17" a="1"/>
  <c r="N40929" i="17" s="1"/>
  <c r="R40920" i="17" a="1"/>
  <c r="R40920" i="17" s="1"/>
  <c r="S40920" i="17" s="1" a="1"/>
  <c r="S40920" i="17" s="1"/>
  <c r="M40920" i="17" a="1"/>
  <c r="M40920" i="17" s="1"/>
  <c r="N40920" i="17" a="1"/>
  <c r="N40920" i="17" s="1"/>
  <c r="R40912" i="17" a="1"/>
  <c r="R40912" i="17" s="1"/>
  <c r="S40912" i="17" s="1" a="1"/>
  <c r="S40912" i="17" s="1"/>
  <c r="M40912" i="17" a="1"/>
  <c r="M40912" i="17" s="1"/>
  <c r="N40912" i="17" a="1"/>
  <c r="N40912" i="17" s="1"/>
  <c r="M40898" i="17" a="1"/>
  <c r="M40898" i="17" s="1"/>
  <c r="N40898" i="17" a="1"/>
  <c r="N40898" i="17" s="1"/>
  <c r="R40887" i="17" a="1"/>
  <c r="R40887" i="17" s="1"/>
  <c r="S40887" i="17" s="1" a="1"/>
  <c r="S40887" i="17" s="1"/>
  <c r="M40887" i="17" a="1"/>
  <c r="M40887" i="17" s="1"/>
  <c r="N40887" i="17" a="1"/>
  <c r="N40887" i="17" s="1"/>
  <c r="M40884" i="17" a="1"/>
  <c r="M40884" i="17" s="1"/>
  <c r="N40884" i="17" a="1"/>
  <c r="N40884" i="17" s="1"/>
  <c r="R40870" i="17" a="1"/>
  <c r="R40870" i="17" s="1"/>
  <c r="M40870" i="17" a="1"/>
  <c r="M40870" i="17" s="1"/>
  <c r="N40870" i="17" a="1"/>
  <c r="N40870" i="17" s="1"/>
  <c r="R40867" i="17" a="1"/>
  <c r="R40867" i="17" s="1"/>
  <c r="S40867" i="17" s="1" a="1"/>
  <c r="S40867" i="17" s="1"/>
  <c r="M40867" i="17" a="1"/>
  <c r="M40867" i="17" s="1"/>
  <c r="N40867" i="17" a="1"/>
  <c r="N40867" i="17" s="1"/>
  <c r="R40861" i="17" a="1"/>
  <c r="R40861" i="17" s="1"/>
  <c r="M40861" i="17" a="1"/>
  <c r="M40861" i="17" s="1"/>
  <c r="N40861" i="17" a="1"/>
  <c r="N40861" i="17" s="1"/>
  <c r="M40844" i="17" a="1"/>
  <c r="M40844" i="17" s="1"/>
  <c r="N40844" i="17" a="1"/>
  <c r="N40844" i="17" s="1"/>
  <c r="R40827" i="17" a="1"/>
  <c r="R40827" i="17" s="1"/>
  <c r="S40827" i="17" s="1" a="1"/>
  <c r="S40827" i="17" s="1"/>
  <c r="M40827" i="17" a="1"/>
  <c r="M40827" i="17" s="1"/>
  <c r="N40827" i="17" a="1"/>
  <c r="N40827" i="17" s="1"/>
  <c r="M40815" i="17" a="1"/>
  <c r="M40815" i="17" s="1"/>
  <c r="N40815" i="17" a="1"/>
  <c r="N40815" i="17" s="1"/>
  <c r="M40801" i="17" a="1"/>
  <c r="M40801" i="17" s="1"/>
  <c r="N40801" i="17" a="1"/>
  <c r="N40801" i="17" s="1"/>
  <c r="R40798" i="17" a="1"/>
  <c r="R40798" i="17" s="1"/>
  <c r="S40798" i="17" s="1" a="1"/>
  <c r="S40798" i="17" s="1"/>
  <c r="M40798" i="17" a="1"/>
  <c r="M40798" i="17" s="1"/>
  <c r="N40798" i="17" a="1"/>
  <c r="N40798" i="17" s="1"/>
  <c r="M40787" i="17" a="1"/>
  <c r="M40787" i="17" s="1"/>
  <c r="N40787" i="17" a="1"/>
  <c r="N40787" i="17" s="1"/>
  <c r="M40770" i="17" a="1"/>
  <c r="M40770" i="17" s="1"/>
  <c r="N40770" i="17" a="1"/>
  <c r="N40770" i="17" s="1"/>
  <c r="M40764" i="17" a="1"/>
  <c r="M40764" i="17" s="1"/>
  <c r="N40764" i="17" a="1"/>
  <c r="N40764" i="17" s="1"/>
  <c r="M40756" i="17" a="1"/>
  <c r="M40756" i="17" s="1"/>
  <c r="N40756" i="17" a="1"/>
  <c r="N40756" i="17" s="1"/>
  <c r="R40736" i="17" a="1"/>
  <c r="R40736" i="17" s="1"/>
  <c r="S40736" i="17" s="1" a="1"/>
  <c r="S40736" i="17" s="1"/>
  <c r="M40736" i="17" a="1"/>
  <c r="M40736" i="17" s="1"/>
  <c r="N40736" i="17" a="1"/>
  <c r="N40736" i="17" s="1"/>
  <c r="R40709" i="17" a="1"/>
  <c r="R40709" i="17" s="1"/>
  <c r="M40709" i="17" a="1"/>
  <c r="M40709" i="17" s="1"/>
  <c r="N40709" i="17" a="1"/>
  <c r="N40709" i="17" s="1"/>
  <c r="M40706" i="17" a="1"/>
  <c r="M40706" i="17" s="1"/>
  <c r="N40706" i="17" a="1"/>
  <c r="N40706" i="17" s="1"/>
  <c r="M40700" i="17" a="1"/>
  <c r="M40700" i="17" s="1"/>
  <c r="N40700" i="17" a="1"/>
  <c r="N40700" i="17" s="1"/>
  <c r="M40697" i="17" a="1"/>
  <c r="M40697" i="17" s="1"/>
  <c r="N40697" i="17" a="1"/>
  <c r="N40697" i="17" s="1"/>
  <c r="R40680" i="17" a="1"/>
  <c r="R40680" i="17" s="1"/>
  <c r="S40680" i="17" s="1" a="1"/>
  <c r="S40680" i="17" s="1"/>
  <c r="M40680" i="17" a="1"/>
  <c r="M40680" i="17" s="1"/>
  <c r="N40680" i="17" a="1"/>
  <c r="N40680" i="17" s="1"/>
  <c r="R40671" i="17" a="1"/>
  <c r="R40671" i="17" s="1"/>
  <c r="S40671" i="17" s="1" a="1"/>
  <c r="S40671" i="17" s="1"/>
  <c r="M40671" i="17" a="1"/>
  <c r="M40671" i="17" s="1"/>
  <c r="N40671" i="17" a="1"/>
  <c r="N40671" i="17" s="1"/>
  <c r="M40665" i="17" a="1"/>
  <c r="M40665" i="17" s="1"/>
  <c r="N40665" i="17" a="1"/>
  <c r="N40665" i="17" s="1"/>
  <c r="R40662" i="17" a="1"/>
  <c r="R40662" i="17" s="1"/>
  <c r="S40662" i="17" s="1" a="1"/>
  <c r="S40662" i="17" s="1"/>
  <c r="M40662" i="17" a="1"/>
  <c r="M40662" i="17" s="1"/>
  <c r="N40662" i="17" a="1"/>
  <c r="N40662" i="17" s="1"/>
  <c r="R40623" i="17" a="1"/>
  <c r="R40623" i="17" s="1"/>
  <c r="S40623" i="17" s="1" a="1"/>
  <c r="S40623" i="17" s="1"/>
  <c r="M40623" i="17" a="1"/>
  <c r="M40623" i="17" s="1"/>
  <c r="N40623" i="17" a="1"/>
  <c r="N40623" i="17" s="1"/>
  <c r="M40620" i="17" a="1"/>
  <c r="M40620" i="17" s="1"/>
  <c r="N40620" i="17" a="1"/>
  <c r="N40620" i="17" s="1"/>
  <c r="R40614" i="17" a="1"/>
  <c r="R40614" i="17" s="1"/>
  <c r="M40614" i="17" a="1"/>
  <c r="M40614" i="17" s="1"/>
  <c r="N40614" i="17" a="1"/>
  <c r="N40614" i="17" s="1"/>
  <c r="M40611" i="17" a="1"/>
  <c r="M40611" i="17" s="1"/>
  <c r="N40611" i="17" a="1"/>
  <c r="N40611" i="17" s="1"/>
  <c r="R40605" i="17" a="1"/>
  <c r="R40605" i="17" s="1"/>
  <c r="M40605" i="17" a="1"/>
  <c r="M40605" i="17" s="1"/>
  <c r="N40605" i="17" a="1"/>
  <c r="N40605" i="17" s="1"/>
  <c r="M40602" i="17" a="1"/>
  <c r="M40602" i="17" s="1"/>
  <c r="N40602" i="17" a="1"/>
  <c r="N40602" i="17" s="1"/>
  <c r="M40593" i="17" a="1"/>
  <c r="M40593" i="17" s="1"/>
  <c r="N40593" i="17" a="1"/>
  <c r="N40593" i="17" s="1"/>
  <c r="R40584" i="17" a="1"/>
  <c r="R40584" i="17" s="1"/>
  <c r="M40584" i="17" a="1"/>
  <c r="M40584" i="17" s="1"/>
  <c r="N40584" i="17" a="1"/>
  <c r="N40584" i="17" s="1"/>
  <c r="R40581" i="17" a="1"/>
  <c r="R40581" i="17" s="1"/>
  <c r="S40581" i="17" s="1" a="1"/>
  <c r="S40581" i="17" s="1"/>
  <c r="M40581" i="17" a="1"/>
  <c r="M40581" i="17" s="1"/>
  <c r="N40581" i="17" a="1"/>
  <c r="N40581" i="17" s="1"/>
  <c r="M40578" i="17" a="1"/>
  <c r="M40578" i="17" s="1"/>
  <c r="N40578" i="17" a="1"/>
  <c r="N40578" i="17" s="1"/>
  <c r="M40575" i="17" a="1"/>
  <c r="M40575" i="17" s="1"/>
  <c r="N40575" i="17" a="1"/>
  <c r="N40575" i="17" s="1"/>
  <c r="M40539" i="17" a="1"/>
  <c r="M40539" i="17" s="1"/>
  <c r="N40539" i="17" a="1"/>
  <c r="N40539" i="17" s="1"/>
  <c r="R40536" i="17" a="1"/>
  <c r="R40536" i="17" s="1"/>
  <c r="S40536" i="17" s="1" a="1"/>
  <c r="S40536" i="17" s="1"/>
  <c r="M40536" i="17" a="1"/>
  <c r="M40536" i="17" s="1"/>
  <c r="M40533" i="17" a="1"/>
  <c r="M40533" i="17" s="1"/>
  <c r="N40533" i="17" a="1"/>
  <c r="N40533" i="17" s="1"/>
  <c r="M40516" i="17" a="1"/>
  <c r="M40516" i="17" s="1"/>
  <c r="N40516" i="17" a="1"/>
  <c r="N40516" i="17" s="1"/>
  <c r="R40510" i="17" a="1"/>
  <c r="R40510" i="17" s="1"/>
  <c r="S40510" i="17" s="1" a="1"/>
  <c r="S40510" i="17" s="1"/>
  <c r="M40510" i="17" a="1"/>
  <c r="M40510" i="17" s="1"/>
  <c r="R40504" i="17" a="1"/>
  <c r="R40504" i="17" s="1"/>
  <c r="S40504" i="17" s="1" a="1"/>
  <c r="S40504" i="17" s="1"/>
  <c r="M40504" i="17" a="1"/>
  <c r="M40504" i="17" s="1"/>
  <c r="N40504" i="17" a="1"/>
  <c r="N40504" i="17" s="1"/>
  <c r="R40495" i="17" a="1"/>
  <c r="R40495" i="17" s="1"/>
  <c r="M40495" i="17" a="1"/>
  <c r="M40495" i="17" s="1"/>
  <c r="N40495" i="17" a="1"/>
  <c r="N40495" i="17" s="1"/>
  <c r="M40484" i="17" a="1"/>
  <c r="M40484" i="17" s="1"/>
  <c r="N40484" i="17" a="1"/>
  <c r="N40484" i="17" s="1"/>
  <c r="M40481" i="17" a="1"/>
  <c r="M40481" i="17" s="1"/>
  <c r="N40481" i="17" a="1"/>
  <c r="N40481" i="17" s="1"/>
  <c r="R40478" i="17" a="1"/>
  <c r="R40478" i="17" s="1"/>
  <c r="S40478" i="17" s="1" a="1"/>
  <c r="S40478" i="17" s="1"/>
  <c r="M40478" i="17" a="1"/>
  <c r="M40478" i="17" s="1"/>
  <c r="R40472" i="17" a="1"/>
  <c r="R40472" i="17" s="1"/>
  <c r="S40472" i="17" s="1" a="1"/>
  <c r="S40472" i="17" s="1"/>
  <c r="M40472" i="17" a="1"/>
  <c r="M40472" i="17" s="1"/>
  <c r="N40472" i="17" a="1"/>
  <c r="N40472" i="17" s="1"/>
  <c r="R40446" i="17" a="1"/>
  <c r="R40446" i="17" s="1"/>
  <c r="S40446" i="17" s="1" a="1"/>
  <c r="S40446" i="17" s="1"/>
  <c r="M40446" i="17" a="1"/>
  <c r="M40446" i="17" s="1"/>
  <c r="N40446" i="17" a="1"/>
  <c r="N40446" i="17" s="1"/>
  <c r="R40421" i="17" a="1"/>
  <c r="R40421" i="17" s="1"/>
  <c r="S40421" i="17" s="1" a="1"/>
  <c r="S40421" i="17" s="1"/>
  <c r="M40421" i="17" a="1"/>
  <c r="M40421" i="17" s="1"/>
  <c r="N40421" i="17" a="1"/>
  <c r="N40421" i="17" s="1"/>
  <c r="M40365" i="17" a="1"/>
  <c r="M40365" i="17" s="1"/>
  <c r="N40365" i="17" a="1"/>
  <c r="N40365" i="17" s="1"/>
  <c r="R40301" i="17" a="1"/>
  <c r="R40301" i="17" s="1"/>
  <c r="S40301" i="17" s="1" a="1"/>
  <c r="S40301" i="17" s="1"/>
  <c r="M40301" i="17" a="1"/>
  <c r="M40301" i="17" s="1"/>
  <c r="N40301" i="17" a="1"/>
  <c r="N40301" i="17" s="1"/>
  <c r="R40287" i="17" a="1"/>
  <c r="R40287" i="17" s="1"/>
  <c r="S40287" i="17" s="1" a="1"/>
  <c r="S40287" i="17" s="1"/>
  <c r="M40287" i="17" a="1"/>
  <c r="M40287" i="17" s="1"/>
  <c r="N40287" i="17" a="1"/>
  <c r="N40287" i="17" s="1"/>
  <c r="M40284" i="17" a="1"/>
  <c r="M40284" i="17" s="1"/>
  <c r="N40284" i="17" a="1"/>
  <c r="N40284" i="17" s="1"/>
  <c r="M40275" i="17" a="1"/>
  <c r="M40275" i="17" s="1"/>
  <c r="N40275" i="17" a="1"/>
  <c r="N40275" i="17" s="1"/>
  <c r="R40272" i="17" a="1"/>
  <c r="R40272" i="17" s="1"/>
  <c r="S40272" i="17" s="1" a="1"/>
  <c r="S40272" i="17" s="1"/>
  <c r="M40272" i="17" a="1"/>
  <c r="M40272" i="17" s="1"/>
  <c r="N40272" i="17" a="1"/>
  <c r="N40272" i="17" s="1"/>
  <c r="R40269" i="17" a="1"/>
  <c r="R40269" i="17" s="1"/>
  <c r="M40269" i="17" a="1"/>
  <c r="M40269" i="17" s="1"/>
  <c r="N40269" i="17" a="1"/>
  <c r="N40269" i="17" s="1"/>
  <c r="R40255" i="17" a="1"/>
  <c r="R40255" i="17" s="1"/>
  <c r="S40255" i="17" s="1" a="1"/>
  <c r="S40255" i="17" s="1"/>
  <c r="M40255" i="17" a="1"/>
  <c r="M40255" i="17" s="1"/>
  <c r="N40255" i="17" a="1"/>
  <c r="N40255" i="17" s="1"/>
  <c r="R40229" i="17" a="1"/>
  <c r="R40229" i="17" s="1"/>
  <c r="S40229" i="17" s="1" a="1"/>
  <c r="S40229" i="17" s="1"/>
  <c r="M40229" i="17" a="1"/>
  <c r="M40229" i="17" s="1"/>
  <c r="M40218" i="17" a="1"/>
  <c r="M40218" i="17" s="1"/>
  <c r="N40218" i="17" a="1"/>
  <c r="N40218" i="17" s="1"/>
  <c r="R40214" i="17" a="1"/>
  <c r="R40214" i="17" s="1"/>
  <c r="M40214" i="17" a="1"/>
  <c r="M40214" i="17" s="1"/>
  <c r="N40214" i="17" a="1"/>
  <c r="N40214" i="17" s="1"/>
  <c r="R40190" i="17" a="1"/>
  <c r="R40190" i="17" s="1"/>
  <c r="S40190" i="17" s="1" a="1"/>
  <c r="S40190" i="17" s="1"/>
  <c r="M40190" i="17" a="1"/>
  <c r="M40190" i="17" s="1"/>
  <c r="N40190" i="17" a="1"/>
  <c r="N40190" i="17" s="1"/>
  <c r="R40182" i="17" a="1"/>
  <c r="R40182" i="17" s="1"/>
  <c r="S40182" i="17" s="1" a="1"/>
  <c r="S40182" i="17" s="1"/>
  <c r="M40182" i="17" a="1"/>
  <c r="M40182" i="17" s="1"/>
  <c r="N40182" i="17" a="1"/>
  <c r="N40182" i="17" s="1"/>
  <c r="R40158" i="17" a="1"/>
  <c r="R40158" i="17" s="1"/>
  <c r="S40158" i="17" s="1" a="1"/>
  <c r="S40158" i="17" s="1"/>
  <c r="M40158" i="17" a="1"/>
  <c r="M40158" i="17" s="1"/>
  <c r="N40158" i="17" a="1"/>
  <c r="N40158" i="17" s="1"/>
  <c r="R40150" i="17" a="1"/>
  <c r="R40150" i="17" s="1"/>
  <c r="S40150" i="17" s="1" a="1"/>
  <c r="S40150" i="17" s="1"/>
  <c r="M40150" i="17" a="1"/>
  <c r="M40150" i="17" s="1"/>
  <c r="N40150" i="17" a="1"/>
  <c r="N40150" i="17" s="1"/>
  <c r="R40142" i="17" a="1"/>
  <c r="R40142" i="17" s="1"/>
  <c r="S40142" i="17" s="1" a="1"/>
  <c r="S40142" i="17" s="1"/>
  <c r="M40142" i="17" a="1"/>
  <c r="M40142" i="17" s="1"/>
  <c r="N40142" i="17" a="1"/>
  <c r="N40142" i="17" s="1"/>
  <c r="R40134" i="17" a="1"/>
  <c r="R40134" i="17" s="1"/>
  <c r="S40134" i="17" s="1" a="1"/>
  <c r="S40134" i="17" s="1"/>
  <c r="M40134" i="17" a="1"/>
  <c r="M40134" i="17" s="1"/>
  <c r="N40134" i="17" a="1"/>
  <c r="N40134" i="17" s="1"/>
  <c r="M40131" i="17" a="1"/>
  <c r="M40131" i="17" s="1"/>
  <c r="N40131" i="17" a="1"/>
  <c r="N40131" i="17" s="1"/>
  <c r="R40125" i="17" a="1"/>
  <c r="R40125" i="17" s="1"/>
  <c r="S40125" i="17" s="1" a="1"/>
  <c r="S40125" i="17" s="1"/>
  <c r="M40125" i="17" a="1"/>
  <c r="M40125" i="17" s="1"/>
  <c r="M40111" i="17" a="1"/>
  <c r="M40111" i="17" s="1"/>
  <c r="N40111" i="17" a="1"/>
  <c r="N40111" i="17" s="1"/>
  <c r="M40105" i="17" a="1"/>
  <c r="M40105" i="17" s="1"/>
  <c r="N40105" i="17" a="1"/>
  <c r="N40105" i="17" s="1"/>
  <c r="R40096" i="17" a="1"/>
  <c r="R40096" i="17" s="1"/>
  <c r="M40096" i="17" a="1"/>
  <c r="M40096" i="17" s="1"/>
  <c r="N40096" i="17" a="1"/>
  <c r="N40096" i="17" s="1"/>
  <c r="M40081" i="17" a="1"/>
  <c r="M40081" i="17" s="1"/>
  <c r="N40081" i="17" a="1"/>
  <c r="N40081" i="17" s="1"/>
  <c r="R40069" i="17" a="1"/>
  <c r="R40069" i="17" s="1"/>
  <c r="S40069" i="17" s="1" a="1"/>
  <c r="S40069" i="17" s="1"/>
  <c r="M40069" i="17" a="1"/>
  <c r="M40069" i="17" s="1"/>
  <c r="N40069" i="17" a="1"/>
  <c r="N40069" i="17" s="1"/>
  <c r="R40063" i="17" a="1"/>
  <c r="R40063" i="17" s="1"/>
  <c r="M40063" i="17" a="1"/>
  <c r="M40063" i="17" s="1"/>
  <c r="N40063" i="17" a="1"/>
  <c r="N40063" i="17" s="1"/>
  <c r="R40045" i="17" a="1"/>
  <c r="R40045" i="17" s="1"/>
  <c r="M40045" i="17" a="1"/>
  <c r="M40045" i="17" s="1"/>
  <c r="N40045" i="17" a="1"/>
  <c r="N40045" i="17" s="1"/>
  <c r="R40039" i="17" a="1"/>
  <c r="R40039" i="17" s="1"/>
  <c r="S40039" i="17" s="1" a="1"/>
  <c r="S40039" i="17" s="1"/>
  <c r="M40039" i="17" a="1"/>
  <c r="M40039" i="17" s="1"/>
  <c r="R40030" i="17" a="1"/>
  <c r="R40030" i="17" s="1"/>
  <c r="S40030" i="17" s="1" a="1"/>
  <c r="S40030" i="17" s="1"/>
  <c r="M40030" i="17" a="1"/>
  <c r="M40030" i="17" s="1"/>
  <c r="N40030" i="17" a="1"/>
  <c r="N40030" i="17" s="1"/>
  <c r="M40027" i="17" a="1"/>
  <c r="M40027" i="17" s="1"/>
  <c r="N40027" i="17" a="1"/>
  <c r="N40027" i="17" s="1"/>
  <c r="R40024" i="17" a="1"/>
  <c r="R40024" i="17" s="1"/>
  <c r="S40024" i="17" s="1" a="1"/>
  <c r="S40024" i="17" s="1"/>
  <c r="M40024" i="17" a="1"/>
  <c r="M40024" i="17" s="1"/>
  <c r="N40024" i="17" a="1"/>
  <c r="N40024" i="17" s="1"/>
  <c r="R40004" i="17" a="1"/>
  <c r="R40004" i="17" s="1"/>
  <c r="S40004" i="17" s="1" a="1"/>
  <c r="S40004" i="17" s="1"/>
  <c r="M40004" i="17" a="1"/>
  <c r="M40004" i="17" s="1"/>
  <c r="N40004" i="17" a="1"/>
  <c r="N40004" i="17" s="1"/>
  <c r="M40001" i="17" a="1"/>
  <c r="M40001" i="17" s="1"/>
  <c r="N40001" i="17" a="1"/>
  <c r="N40001" i="17" s="1"/>
  <c r="R39998" i="17" a="1"/>
  <c r="R39998" i="17" s="1"/>
  <c r="S39998" i="17" s="1" a="1"/>
  <c r="S39998" i="17" s="1"/>
  <c r="M39998" i="17" a="1"/>
  <c r="M39998" i="17" s="1"/>
  <c r="R39989" i="17" a="1"/>
  <c r="R39989" i="17" s="1"/>
  <c r="S39989" i="17" s="1" a="1"/>
  <c r="S39989" i="17" s="1"/>
  <c r="M39989" i="17" a="1"/>
  <c r="M39989" i="17" s="1"/>
  <c r="N39989" i="17" a="1"/>
  <c r="N39989" i="17" s="1"/>
  <c r="M39986" i="17" a="1"/>
  <c r="M39986" i="17" s="1"/>
  <c r="N39986" i="17" a="1"/>
  <c r="N39986" i="17" s="1"/>
  <c r="M39977" i="17" a="1"/>
  <c r="M39977" i="17" s="1"/>
  <c r="N39977" i="17" a="1"/>
  <c r="N39977" i="17" s="1"/>
  <c r="R39974" i="17" a="1"/>
  <c r="R39974" i="17" s="1"/>
  <c r="S39974" i="17" s="1" a="1"/>
  <c r="S39974" i="17" s="1"/>
  <c r="M39974" i="17" a="1"/>
  <c r="M39974" i="17" s="1"/>
  <c r="R39968" i="17" a="1"/>
  <c r="R39968" i="17" s="1"/>
  <c r="S39968" i="17" s="1" a="1"/>
  <c r="S39968" i="17" s="1"/>
  <c r="M39968" i="17" a="1"/>
  <c r="M39968" i="17" s="1"/>
  <c r="N39968" i="17" a="1"/>
  <c r="N39968" i="17" s="1"/>
  <c r="M39962" i="17" a="1"/>
  <c r="M39962" i="17" s="1"/>
  <c r="N39962" i="17" a="1"/>
  <c r="N39962" i="17" s="1"/>
  <c r="R39950" i="17" a="1"/>
  <c r="R39950" i="17" s="1"/>
  <c r="S39950" i="17" s="1" a="1"/>
  <c r="S39950" i="17" s="1"/>
  <c r="M39950" i="17" a="1"/>
  <c r="M39950" i="17" s="1"/>
  <c r="N39950" i="17" a="1"/>
  <c r="N39950" i="17" s="1"/>
  <c r="M39947" i="17" a="1"/>
  <c r="M39947" i="17" s="1"/>
  <c r="N39947" i="17" a="1"/>
  <c r="N39947" i="17" s="1"/>
  <c r="R39944" i="17" a="1"/>
  <c r="R39944" i="17" s="1"/>
  <c r="S39944" i="17" s="1" a="1"/>
  <c r="S39944" i="17" s="1"/>
  <c r="M39944" i="17" a="1"/>
  <c r="M39944" i="17" s="1"/>
  <c r="R39927" i="17" a="1"/>
  <c r="R39927" i="17" s="1"/>
  <c r="M39927" i="17" a="1"/>
  <c r="M39927" i="17" s="1"/>
  <c r="N39927" i="17" a="1"/>
  <c r="N39927" i="17" s="1"/>
  <c r="M39919" i="17" a="1"/>
  <c r="M39919" i="17" s="1"/>
  <c r="N39919" i="17" a="1"/>
  <c r="N39919" i="17" s="1"/>
  <c r="M39911" i="17" a="1"/>
  <c r="M39911" i="17" s="1"/>
  <c r="N39911" i="17" a="1"/>
  <c r="N39911" i="17" s="1"/>
  <c r="M39895" i="17" a="1"/>
  <c r="M39895" i="17" s="1"/>
  <c r="N39895" i="17" a="1"/>
  <c r="N39895" i="17" s="1"/>
  <c r="R39887" i="17" a="1"/>
  <c r="R39887" i="17" s="1"/>
  <c r="S39887" i="17" s="1" a="1"/>
  <c r="S39887" i="17" s="1"/>
  <c r="M39887" i="17" a="1"/>
  <c r="M39887" i="17" s="1"/>
  <c r="N39887" i="17" a="1"/>
  <c r="N39887" i="17" s="1"/>
  <c r="R39879" i="17" a="1"/>
  <c r="R39879" i="17" s="1"/>
  <c r="S39879" i="17" s="1" a="1"/>
  <c r="S39879" i="17" s="1"/>
  <c r="M39879" i="17" a="1"/>
  <c r="M39879" i="17" s="1"/>
  <c r="N39879" i="17" a="1"/>
  <c r="N39879" i="17" s="1"/>
  <c r="R39871" i="17" a="1"/>
  <c r="R39871" i="17" s="1"/>
  <c r="S39871" i="17" s="1" a="1"/>
  <c r="S39871" i="17" s="1"/>
  <c r="M39871" i="17" a="1"/>
  <c r="M39871" i="17" s="1"/>
  <c r="R39863" i="17" a="1"/>
  <c r="R39863" i="17" s="1"/>
  <c r="S39863" i="17" s="1" a="1"/>
  <c r="S39863" i="17" s="1"/>
  <c r="M39863" i="17" a="1"/>
  <c r="M39863" i="17" s="1"/>
  <c r="N39863" i="17" a="1"/>
  <c r="N39863" i="17" s="1"/>
  <c r="M39847" i="17" a="1"/>
  <c r="M39847" i="17" s="1"/>
  <c r="N39847" i="17" a="1"/>
  <c r="N39847" i="17" s="1"/>
  <c r="M39777" i="17" a="1"/>
  <c r="M39777" i="17" s="1"/>
  <c r="N39777" i="17" a="1"/>
  <c r="N39777" i="17" s="1"/>
  <c r="M39763" i="17" a="1"/>
  <c r="M39763" i="17" s="1"/>
  <c r="N39763" i="17" a="1"/>
  <c r="N39763" i="17" s="1"/>
  <c r="M39757" i="17" a="1"/>
  <c r="M39757" i="17" s="1"/>
  <c r="N39757" i="17" a="1"/>
  <c r="N39757" i="17" s="1"/>
  <c r="R39751" i="17" a="1"/>
  <c r="R39751" i="17" s="1"/>
  <c r="M39751" i="17" a="1"/>
  <c r="M39751" i="17" s="1"/>
  <c r="N39751" i="17" a="1"/>
  <c r="N39751" i="17" s="1"/>
  <c r="R39743" i="17" a="1"/>
  <c r="R39743" i="17" s="1"/>
  <c r="S39743" i="17" s="1" a="1"/>
  <c r="S39743" i="17" s="1"/>
  <c r="M39743" i="17" a="1"/>
  <c r="M39743" i="17" s="1"/>
  <c r="N39743" i="17" a="1"/>
  <c r="N39743" i="17" s="1"/>
  <c r="M39737" i="17" a="1"/>
  <c r="M39737" i="17" s="1"/>
  <c r="N39737" i="17" a="1"/>
  <c r="N39737" i="17" s="1"/>
  <c r="M39731" i="17" a="1"/>
  <c r="M39731" i="17" s="1"/>
  <c r="N39731" i="17" a="1"/>
  <c r="N39731" i="17" s="1"/>
  <c r="M39705" i="17" a="1"/>
  <c r="M39705" i="17" s="1"/>
  <c r="N39705" i="17" a="1"/>
  <c r="N39705" i="17" s="1"/>
  <c r="M39699" i="17" a="1"/>
  <c r="M39699" i="17" s="1"/>
  <c r="N39699" i="17" a="1"/>
  <c r="N39699" i="17" s="1"/>
  <c r="M39693" i="17" a="1"/>
  <c r="M39693" i="17" s="1"/>
  <c r="N39693" i="17" a="1"/>
  <c r="N39693" i="17" s="1"/>
  <c r="M39685" i="17" a="1"/>
  <c r="M39685" i="17" s="1"/>
  <c r="N39685" i="17" a="1"/>
  <c r="N39685" i="17" s="1"/>
  <c r="M39677" i="17" a="1"/>
  <c r="M39677" i="17" s="1"/>
  <c r="N39677" i="17" a="1"/>
  <c r="N39677" i="17" s="1"/>
  <c r="M39674" i="17" a="1"/>
  <c r="M39674" i="17" s="1"/>
  <c r="N39674" i="17" a="1"/>
  <c r="N39674" i="17" s="1"/>
  <c r="R39663" i="17" a="1"/>
  <c r="R39663" i="17" s="1"/>
  <c r="S39663" i="17" s="1" a="1"/>
  <c r="S39663" i="17" s="1"/>
  <c r="M39663" i="17" a="1"/>
  <c r="M39663" i="17" s="1"/>
  <c r="N39663" i="17" a="1"/>
  <c r="N39663" i="17" s="1"/>
  <c r="R39634" i="17" a="1"/>
  <c r="R39634" i="17" s="1"/>
  <c r="S39634" i="17" s="1" a="1"/>
  <c r="S39634" i="17" s="1"/>
  <c r="M39634" i="17" a="1"/>
  <c r="M39634" i="17" s="1"/>
  <c r="M39628" i="17" a="1"/>
  <c r="M39628" i="17" s="1"/>
  <c r="N39628" i="17" a="1"/>
  <c r="N39628" i="17" s="1"/>
  <c r="R39616" i="17" a="1"/>
  <c r="R39616" i="17" s="1"/>
  <c r="S39616" i="17" s="1" a="1"/>
  <c r="S39616" i="17" s="1"/>
  <c r="M39616" i="17" a="1"/>
  <c r="M39616" i="17" s="1"/>
  <c r="N39616" i="17" a="1"/>
  <c r="N39616" i="17" s="1"/>
  <c r="R39600" i="17" a="1"/>
  <c r="R39600" i="17" s="1"/>
  <c r="S39600" i="17" s="1" a="1"/>
  <c r="S39600" i="17" s="1"/>
  <c r="M39600" i="17" a="1"/>
  <c r="M39600" i="17" s="1"/>
  <c r="N39600" i="17" a="1"/>
  <c r="N39600" i="17" s="1"/>
  <c r="M39597" i="17" a="1"/>
  <c r="M39597" i="17" s="1"/>
  <c r="N39597" i="17" a="1"/>
  <c r="N39597" i="17" s="1"/>
  <c r="M39586" i="17" a="1"/>
  <c r="M39586" i="17" s="1"/>
  <c r="N39586" i="17" a="1"/>
  <c r="N39586" i="17" s="1"/>
  <c r="R39583" i="17" a="1"/>
  <c r="R39583" i="17" s="1"/>
  <c r="S39583" i="17" s="1" a="1"/>
  <c r="S39583" i="17" s="1"/>
  <c r="M39583" i="17" a="1"/>
  <c r="M39583" i="17" s="1"/>
  <c r="N39583" i="17" a="1"/>
  <c r="N39583" i="17" s="1"/>
  <c r="M39572" i="17" a="1"/>
  <c r="M39572" i="17" s="1"/>
  <c r="N39572" i="17" a="1"/>
  <c r="N39572" i="17" s="1"/>
  <c r="M39555" i="17" a="1"/>
  <c r="M39555" i="17" s="1"/>
  <c r="N39555" i="17" a="1"/>
  <c r="N39555" i="17" s="1"/>
  <c r="M39549" i="17" a="1"/>
  <c r="M39549" i="17" s="1"/>
  <c r="N39549" i="17" a="1"/>
  <c r="N39549" i="17" s="1"/>
  <c r="M39543" i="17" a="1"/>
  <c r="M39543" i="17" s="1"/>
  <c r="N39543" i="17" a="1"/>
  <c r="N39543" i="17" s="1"/>
  <c r="M39537" i="17" a="1"/>
  <c r="M39537" i="17" s="1"/>
  <c r="N39537" i="17" a="1"/>
  <c r="N39537" i="17" s="1"/>
  <c r="M39523" i="17" a="1"/>
  <c r="M39523" i="17" s="1"/>
  <c r="N39523" i="17" a="1"/>
  <c r="N39523" i="17" s="1"/>
  <c r="R39520" i="17" a="1"/>
  <c r="R39520" i="17" s="1"/>
  <c r="S39520" i="17" s="1" a="1"/>
  <c r="S39520" i="17" s="1"/>
  <c r="M39520" i="17" a="1"/>
  <c r="M39520" i="17" s="1"/>
  <c r="N39520" i="17" a="1"/>
  <c r="N39520" i="17" s="1"/>
  <c r="M39503" i="17" a="1"/>
  <c r="M39503" i="17" s="1"/>
  <c r="N39503" i="17" a="1"/>
  <c r="N39503" i="17" s="1"/>
  <c r="R39495" i="17" a="1"/>
  <c r="R39495" i="17" s="1"/>
  <c r="S39495" i="17" s="1" a="1"/>
  <c r="S39495" i="17" s="1"/>
  <c r="M39495" i="17" a="1"/>
  <c r="M39495" i="17" s="1"/>
  <c r="N39495" i="17" a="1"/>
  <c r="N39495" i="17" s="1"/>
  <c r="M39489" i="17" a="1"/>
  <c r="M39489" i="17" s="1"/>
  <c r="N39489" i="17" a="1"/>
  <c r="N39489" i="17" s="1"/>
  <c r="M39478" i="17" a="1"/>
  <c r="M39478" i="17" s="1"/>
  <c r="N39478" i="17" a="1"/>
  <c r="N39478" i="17" s="1"/>
  <c r="M39475" i="17" a="1"/>
  <c r="M39475" i="17" s="1"/>
  <c r="N39475" i="17" a="1"/>
  <c r="N39475" i="17" s="1"/>
  <c r="R39464" i="17" a="1"/>
  <c r="R39464" i="17" s="1"/>
  <c r="S39464" i="17" s="1" a="1"/>
  <c r="S39464" i="17" s="1"/>
  <c r="M39464" i="17" a="1"/>
  <c r="M39464" i="17" s="1"/>
  <c r="M39458" i="17" a="1"/>
  <c r="M39458" i="17" s="1"/>
  <c r="N39458" i="17" a="1"/>
  <c r="N39458" i="17" s="1"/>
  <c r="M39447" i="17" a="1"/>
  <c r="M39447" i="17" s="1"/>
  <c r="N39447" i="17" a="1"/>
  <c r="N39447" i="17" s="1"/>
  <c r="R39444" i="17" a="1"/>
  <c r="R39444" i="17" s="1"/>
  <c r="M39444" i="17" a="1"/>
  <c r="M39444" i="17" s="1"/>
  <c r="N39444" i="17" a="1"/>
  <c r="N39444" i="17" s="1"/>
  <c r="M39441" i="17" a="1"/>
  <c r="M39441" i="17" s="1"/>
  <c r="N39441" i="17" a="1"/>
  <c r="N39441" i="17" s="1"/>
  <c r="M39438" i="17" a="1"/>
  <c r="M39438" i="17" s="1"/>
  <c r="N39438" i="17" a="1"/>
  <c r="N39438" i="17" s="1"/>
  <c r="R39424" i="17" a="1"/>
  <c r="R39424" i="17" s="1"/>
  <c r="S39424" i="17" s="1" a="1"/>
  <c r="S39424" i="17" s="1"/>
  <c r="M39424" i="17" a="1"/>
  <c r="M39424" i="17" s="1"/>
  <c r="N39424" i="17" a="1"/>
  <c r="N39424" i="17" s="1"/>
  <c r="M39421" i="17" a="1"/>
  <c r="M39421" i="17" s="1"/>
  <c r="N39421" i="17" a="1"/>
  <c r="N39421" i="17" s="1"/>
  <c r="R39415" i="17" a="1"/>
  <c r="R39415" i="17" s="1"/>
  <c r="S39415" i="17" s="1" a="1"/>
  <c r="S39415" i="17" s="1"/>
  <c r="M39415" i="17" a="1"/>
  <c r="M39415" i="17" s="1"/>
  <c r="N39415" i="17" a="1"/>
  <c r="N39415" i="17" s="1"/>
  <c r="M39412" i="17" a="1"/>
  <c r="M39412" i="17" s="1"/>
  <c r="N39412" i="17" a="1"/>
  <c r="N39412" i="17" s="1"/>
  <c r="R39408" i="17" a="1"/>
  <c r="R39408" i="17" s="1"/>
  <c r="M39408" i="17" a="1"/>
  <c r="M39408" i="17" s="1"/>
  <c r="N39408" i="17" a="1"/>
  <c r="N39408" i="17" s="1"/>
  <c r="M39394" i="17" a="1"/>
  <c r="M39394" i="17" s="1"/>
  <c r="N39394" i="17" a="1"/>
  <c r="N39394" i="17" s="1"/>
  <c r="M39388" i="17" a="1"/>
  <c r="M39388" i="17" s="1"/>
  <c r="N39388" i="17" a="1"/>
  <c r="N39388" i="17" s="1"/>
  <c r="M39385" i="17" a="1"/>
  <c r="M39385" i="17" s="1"/>
  <c r="N39385" i="17" a="1"/>
  <c r="N39385" i="17" s="1"/>
  <c r="R39359" i="17" a="1"/>
  <c r="R39359" i="17" s="1"/>
  <c r="S39359" i="17" s="1" a="1"/>
  <c r="S39359" i="17" s="1"/>
  <c r="M39359" i="17" a="1"/>
  <c r="M39359" i="17" s="1"/>
  <c r="N39359" i="17" a="1"/>
  <c r="N39359" i="17" s="1"/>
  <c r="M39356" i="17" a="1"/>
  <c r="M39356" i="17" s="1"/>
  <c r="N39356" i="17" a="1"/>
  <c r="N39356" i="17" s="1"/>
  <c r="R39352" i="17" a="1"/>
  <c r="R39352" i="17" s="1"/>
  <c r="M39352" i="17" a="1"/>
  <c r="M39352" i="17" s="1"/>
  <c r="N39352" i="17" a="1"/>
  <c r="N39352" i="17" s="1"/>
  <c r="M39349" i="17" a="1"/>
  <c r="M39349" i="17" s="1"/>
  <c r="N39349" i="17" a="1"/>
  <c r="N39349" i="17" s="1"/>
  <c r="R39343" i="17" a="1"/>
  <c r="R39343" i="17" s="1"/>
  <c r="M39343" i="17" a="1"/>
  <c r="M39343" i="17" s="1"/>
  <c r="N39343" i="17" a="1"/>
  <c r="N39343" i="17" s="1"/>
  <c r="R39337" i="17" a="1"/>
  <c r="R39337" i="17" s="1"/>
  <c r="M39337" i="17" a="1"/>
  <c r="M39337" i="17" s="1"/>
  <c r="N39337" i="17" a="1"/>
  <c r="N39337" i="17" s="1"/>
  <c r="M39331" i="17" a="1"/>
  <c r="M39331" i="17" s="1"/>
  <c r="N39331" i="17" a="1"/>
  <c r="N39331" i="17" s="1"/>
  <c r="R39328" i="17" a="1"/>
  <c r="R39328" i="17" s="1"/>
  <c r="S39328" i="17" s="1" a="1"/>
  <c r="S39328" i="17" s="1"/>
  <c r="M39328" i="17" a="1"/>
  <c r="M39328" i="17" s="1"/>
  <c r="N39328" i="17" a="1"/>
  <c r="N39328" i="17" s="1"/>
  <c r="M39301" i="17" a="1"/>
  <c r="M39301" i="17" s="1"/>
  <c r="N39301" i="17" a="1"/>
  <c r="N39301" i="17" s="1"/>
  <c r="M39292" i="17" a="1"/>
  <c r="M39292" i="17" s="1"/>
  <c r="N39292" i="17" a="1"/>
  <c r="N39292" i="17" s="1"/>
  <c r="R39271" i="17" a="1"/>
  <c r="R39271" i="17" s="1"/>
  <c r="M39271" i="17" a="1"/>
  <c r="M39271" i="17" s="1"/>
  <c r="N39271" i="17" a="1"/>
  <c r="N39271" i="17" s="1"/>
  <c r="R39268" i="17" a="1"/>
  <c r="R39268" i="17" s="1"/>
  <c r="S39268" i="17" s="1" a="1"/>
  <c r="S39268" i="17" s="1"/>
  <c r="M39268" i="17" a="1"/>
  <c r="M39268" i="17" s="1"/>
  <c r="N39268" i="17" a="1"/>
  <c r="N39268" i="17" s="1"/>
  <c r="R39256" i="17" a="1"/>
  <c r="R39256" i="17" s="1"/>
  <c r="M39256" i="17" a="1"/>
  <c r="M39256" i="17" s="1"/>
  <c r="N39256" i="17" a="1"/>
  <c r="N39256" i="17" s="1"/>
  <c r="R39242" i="17" a="1"/>
  <c r="R39242" i="17" s="1"/>
  <c r="S39242" i="17" s="1" a="1"/>
  <c r="S39242" i="17" s="1"/>
  <c r="M39242" i="17" a="1"/>
  <c r="M39242" i="17" s="1"/>
  <c r="N39242" i="17" a="1"/>
  <c r="N39242" i="17" s="1"/>
  <c r="R39239" i="17" a="1"/>
  <c r="R39239" i="17" s="1"/>
  <c r="S39239" i="17" s="1" a="1"/>
  <c r="S39239" i="17" s="1"/>
  <c r="M39239" i="17" a="1"/>
  <c r="M39239" i="17" s="1"/>
  <c r="R39231" i="17" a="1"/>
  <c r="R39231" i="17" s="1"/>
  <c r="S39231" i="17" s="1" a="1"/>
  <c r="S39231" i="17" s="1"/>
  <c r="M39231" i="17" a="1"/>
  <c r="M39231" i="17" s="1"/>
  <c r="N39231" i="17" a="1"/>
  <c r="N39231" i="17" s="1"/>
  <c r="M39228" i="17" a="1"/>
  <c r="M39228" i="17" s="1"/>
  <c r="N39228" i="17" a="1"/>
  <c r="N39228" i="17" s="1"/>
  <c r="M39211" i="17" a="1"/>
  <c r="M39211" i="17" s="1"/>
  <c r="N39211" i="17" a="1"/>
  <c r="N39211" i="17" s="1"/>
  <c r="R39199" i="17" a="1"/>
  <c r="R39199" i="17" s="1"/>
  <c r="S39199" i="17" s="1" a="1"/>
  <c r="S39199" i="17" s="1"/>
  <c r="M39199" i="17" a="1"/>
  <c r="M39199" i="17" s="1"/>
  <c r="N39199" i="17" a="1"/>
  <c r="N39199" i="17" s="1"/>
  <c r="M39190" i="17" a="1"/>
  <c r="M39190" i="17" s="1"/>
  <c r="N39190" i="17" a="1"/>
  <c r="N39190" i="17" s="1"/>
  <c r="M39179" i="17" a="1"/>
  <c r="M39179" i="17" s="1"/>
  <c r="N39179" i="17" a="1"/>
  <c r="N39179" i="17" s="1"/>
  <c r="R39176" i="17" a="1"/>
  <c r="R39176" i="17" s="1"/>
  <c r="M39176" i="17" a="1"/>
  <c r="M39176" i="17" s="1"/>
  <c r="N39176" i="17" a="1"/>
  <c r="N39176" i="17" s="1"/>
  <c r="R39167" i="17" a="1"/>
  <c r="R39167" i="17" s="1"/>
  <c r="S39167" i="17" s="1" a="1"/>
  <c r="S39167" i="17" s="1"/>
  <c r="M39167" i="17" a="1"/>
  <c r="M39167" i="17" s="1"/>
  <c r="N39167" i="17" a="1"/>
  <c r="N39167" i="17" s="1"/>
  <c r="R39144" i="17" a="1"/>
  <c r="R39144" i="17" s="1"/>
  <c r="S39144" i="17" s="1" a="1"/>
  <c r="S39144" i="17" s="1"/>
  <c r="M39144" i="17" a="1"/>
  <c r="M39144" i="17" s="1"/>
  <c r="N39144" i="17" a="1"/>
  <c r="N39144" i="17" s="1"/>
  <c r="R39138" i="17" a="1"/>
  <c r="R39138" i="17" s="1"/>
  <c r="M39138" i="17" a="1"/>
  <c r="M39138" i="17" s="1"/>
  <c r="N39138" i="17" a="1"/>
  <c r="N39138" i="17" s="1"/>
  <c r="R39127" i="17" a="1"/>
  <c r="R39127" i="17" s="1"/>
  <c r="S39127" i="17" s="1" a="1"/>
  <c r="S39127" i="17" s="1"/>
  <c r="M39127" i="17" a="1"/>
  <c r="M39127" i="17" s="1"/>
  <c r="N39127" i="17" a="1"/>
  <c r="N39127" i="17" s="1"/>
  <c r="M39124" i="17" a="1"/>
  <c r="M39124" i="17" s="1"/>
  <c r="N39124" i="17" a="1"/>
  <c r="N39124" i="17" s="1"/>
  <c r="R39113" i="17" a="1"/>
  <c r="R39113" i="17" s="1"/>
  <c r="S39113" i="17" s="1" a="1"/>
  <c r="S39113" i="17" s="1"/>
  <c r="M39113" i="17" a="1"/>
  <c r="M39113" i="17" s="1"/>
  <c r="N39113" i="17" a="1"/>
  <c r="N39113" i="17" s="1"/>
  <c r="R39105" i="17" a="1"/>
  <c r="R39105" i="17" s="1"/>
  <c r="S39105" i="17" s="1" a="1"/>
  <c r="S39105" i="17" s="1"/>
  <c r="M39105" i="17" a="1"/>
  <c r="M39105" i="17" s="1"/>
  <c r="N39105" i="17" a="1"/>
  <c r="N39105" i="17" s="1"/>
  <c r="M39097" i="17" a="1"/>
  <c r="M39097" i="17" s="1"/>
  <c r="N39097" i="17" a="1"/>
  <c r="N39097" i="17" s="1"/>
  <c r="M39089" i="17" a="1"/>
  <c r="M39089" i="17" s="1"/>
  <c r="N39089" i="17" a="1"/>
  <c r="N39089" i="17" s="1"/>
  <c r="R39081" i="17" a="1"/>
  <c r="R39081" i="17" s="1"/>
  <c r="S39081" i="17" s="1" a="1"/>
  <c r="S39081" i="17" s="1"/>
  <c r="M39081" i="17" a="1"/>
  <c r="M39081" i="17" s="1"/>
  <c r="N39081" i="17" a="1"/>
  <c r="N39081" i="17" s="1"/>
  <c r="R39073" i="17" a="1"/>
  <c r="R39073" i="17" s="1"/>
  <c r="S39073" i="17" s="1" a="1"/>
  <c r="S39073" i="17" s="1"/>
  <c r="M39073" i="17" a="1"/>
  <c r="M39073" i="17" s="1"/>
  <c r="N39073" i="17" a="1"/>
  <c r="N39073" i="17" s="1"/>
  <c r="R39065" i="17" a="1"/>
  <c r="R39065" i="17" s="1"/>
  <c r="S39065" i="17" s="1" a="1"/>
  <c r="S39065" i="17" s="1"/>
  <c r="M39065" i="17" a="1"/>
  <c r="M39065" i="17" s="1"/>
  <c r="N39065" i="17" a="1"/>
  <c r="N39065" i="17" s="1"/>
  <c r="R39057" i="17" a="1"/>
  <c r="R39057" i="17" s="1"/>
  <c r="S39057" i="17" s="1" a="1"/>
  <c r="S39057" i="17" s="1"/>
  <c r="M39057" i="17" a="1"/>
  <c r="M39057" i="17" s="1"/>
  <c r="N39057" i="17" a="1"/>
  <c r="N39057" i="17" s="1"/>
  <c r="M39049" i="17" a="1"/>
  <c r="M39049" i="17" s="1"/>
  <c r="N39049" i="17" a="1"/>
  <c r="N39049" i="17" s="1"/>
  <c r="R39041" i="17" a="1"/>
  <c r="R39041" i="17" s="1"/>
  <c r="S39041" i="17" s="1" a="1"/>
  <c r="S39041" i="17" s="1"/>
  <c r="M39041" i="17" a="1"/>
  <c r="M39041" i="17" s="1"/>
  <c r="N39041" i="17" a="1"/>
  <c r="N39041" i="17" s="1"/>
  <c r="R39033" i="17" a="1"/>
  <c r="R39033" i="17" s="1"/>
  <c r="S39033" i="17" s="1" a="1"/>
  <c r="S39033" i="17" s="1"/>
  <c r="M39033" i="17" a="1"/>
  <c r="M39033" i="17" s="1"/>
  <c r="N39033" i="17" a="1"/>
  <c r="N39033" i="17" s="1"/>
  <c r="R39025" i="17" a="1"/>
  <c r="R39025" i="17" s="1"/>
  <c r="S39025" i="17" s="1" a="1"/>
  <c r="S39025" i="17" s="1"/>
  <c r="M39025" i="17" a="1"/>
  <c r="M39025" i="17" s="1"/>
  <c r="N39025" i="17" a="1"/>
  <c r="N39025" i="17" s="1"/>
  <c r="R39017" i="17" a="1"/>
  <c r="R39017" i="17" s="1"/>
  <c r="S39017" i="17" s="1" a="1"/>
  <c r="S39017" i="17" s="1"/>
  <c r="M39017" i="17" a="1"/>
  <c r="M39017" i="17" s="1"/>
  <c r="N39017" i="17" a="1"/>
  <c r="N39017" i="17" s="1"/>
  <c r="R39009" i="17" a="1"/>
  <c r="R39009" i="17" s="1"/>
  <c r="S39009" i="17" s="1" a="1"/>
  <c r="S39009" i="17" s="1"/>
  <c r="M39009" i="17" a="1"/>
  <c r="M39009" i="17" s="1"/>
  <c r="N39009" i="17" a="1"/>
  <c r="N39009" i="17" s="1"/>
  <c r="R39001" i="17" a="1"/>
  <c r="R39001" i="17" s="1"/>
  <c r="S39001" i="17" s="1" a="1"/>
  <c r="S39001" i="17" s="1"/>
  <c r="M39001" i="17" a="1"/>
  <c r="M39001" i="17" s="1"/>
  <c r="N39001" i="17" a="1"/>
  <c r="N39001" i="17" s="1"/>
  <c r="M38987" i="17" a="1"/>
  <c r="M38987" i="17" s="1"/>
  <c r="N38987" i="17" a="1"/>
  <c r="N38987" i="17" s="1"/>
  <c r="R38984" i="17" a="1"/>
  <c r="R38984" i="17" s="1"/>
  <c r="M38984" i="17" a="1"/>
  <c r="M38984" i="17" s="1"/>
  <c r="N38984" i="17" a="1"/>
  <c r="N38984" i="17" s="1"/>
  <c r="M38964" i="17" a="1"/>
  <c r="M38964" i="17" s="1"/>
  <c r="N38964" i="17" a="1"/>
  <c r="N38964" i="17" s="1"/>
  <c r="R38961" i="17" a="1"/>
  <c r="R38961" i="17" s="1"/>
  <c r="S38961" i="17" s="1" a="1"/>
  <c r="S38961" i="17" s="1"/>
  <c r="M38961" i="17" a="1"/>
  <c r="M38961" i="17" s="1"/>
  <c r="N38961" i="17" a="1"/>
  <c r="N38961" i="17" s="1"/>
  <c r="M38950" i="17" a="1"/>
  <c r="M38950" i="17" s="1"/>
  <c r="N38950" i="17" a="1"/>
  <c r="N38950" i="17" s="1"/>
  <c r="R38944" i="17" a="1"/>
  <c r="R38944" i="17" s="1"/>
  <c r="S38944" i="17" s="1" a="1"/>
  <c r="S38944" i="17" s="1"/>
  <c r="M38944" i="17" a="1"/>
  <c r="M38944" i="17" s="1"/>
  <c r="N38944" i="17" a="1"/>
  <c r="N38944" i="17" s="1"/>
  <c r="M38930" i="17" a="1"/>
  <c r="M38930" i="17" s="1"/>
  <c r="N38930" i="17" a="1"/>
  <c r="N38930" i="17" s="1"/>
  <c r="R38927" i="17" a="1"/>
  <c r="R38927" i="17" s="1"/>
  <c r="M38927" i="17" a="1"/>
  <c r="M38927" i="17" s="1"/>
  <c r="N38927" i="17" a="1"/>
  <c r="N38927" i="17" s="1"/>
  <c r="R38921" i="17" a="1"/>
  <c r="R38921" i="17" s="1"/>
  <c r="M38921" i="17" a="1"/>
  <c r="M38921" i="17" s="1"/>
  <c r="N38921" i="17" a="1"/>
  <c r="N38921" i="17" s="1"/>
  <c r="M38883" i="17" a="1"/>
  <c r="M38883" i="17" s="1"/>
  <c r="N38883" i="17" a="1"/>
  <c r="N38883" i="17" s="1"/>
  <c r="M38875" i="17" a="1"/>
  <c r="M38875" i="17" s="1"/>
  <c r="N38875" i="17" a="1"/>
  <c r="N38875" i="17" s="1"/>
  <c r="M38867" i="17" a="1"/>
  <c r="M38867" i="17" s="1"/>
  <c r="N38867" i="17" a="1"/>
  <c r="N38867" i="17" s="1"/>
  <c r="M38859" i="17" a="1"/>
  <c r="M38859" i="17" s="1"/>
  <c r="N38859" i="17" a="1"/>
  <c r="N38859" i="17" s="1"/>
  <c r="M38851" i="17" a="1"/>
  <c r="M38851" i="17" s="1"/>
  <c r="N38851" i="17" a="1"/>
  <c r="N38851" i="17" s="1"/>
  <c r="M38843" i="17" a="1"/>
  <c r="M38843" i="17" s="1"/>
  <c r="N38843" i="17" a="1"/>
  <c r="N38843" i="17" s="1"/>
  <c r="R38840" i="17" a="1"/>
  <c r="R38840" i="17" s="1"/>
  <c r="M38840" i="17" a="1"/>
  <c r="M38840" i="17" s="1"/>
  <c r="N38840" i="17" a="1"/>
  <c r="N38840" i="17" s="1"/>
  <c r="R38834" i="17" a="1"/>
  <c r="R38834" i="17" s="1"/>
  <c r="S38834" i="17" s="1" a="1"/>
  <c r="S38834" i="17" s="1"/>
  <c r="M38834" i="17" a="1"/>
  <c r="M38834" i="17" s="1"/>
  <c r="M38828" i="17" a="1"/>
  <c r="M38828" i="17" s="1"/>
  <c r="N38828" i="17" a="1"/>
  <c r="N38828" i="17" s="1"/>
  <c r="M38814" i="17" a="1"/>
  <c r="M38814" i="17" s="1"/>
  <c r="N38814" i="17" a="1"/>
  <c r="N38814" i="17" s="1"/>
  <c r="M38811" i="17" a="1"/>
  <c r="M38811" i="17" s="1"/>
  <c r="N38811" i="17" a="1"/>
  <c r="N38811" i="17" s="1"/>
  <c r="R38808" i="17" a="1"/>
  <c r="R38808" i="17" s="1"/>
  <c r="S38808" i="17" s="1" a="1"/>
  <c r="S38808" i="17" s="1"/>
  <c r="M38808" i="17" a="1"/>
  <c r="M38808" i="17" s="1"/>
  <c r="N38808" i="17" a="1"/>
  <c r="N38808" i="17" s="1"/>
  <c r="M38802" i="17" a="1"/>
  <c r="M38802" i="17" s="1"/>
  <c r="N38802" i="17" a="1"/>
  <c r="N38802" i="17" s="1"/>
  <c r="M38799" i="17" a="1"/>
  <c r="M38799" i="17" s="1"/>
  <c r="N38799" i="17" a="1"/>
  <c r="N38799" i="17" s="1"/>
  <c r="R38793" i="17" a="1"/>
  <c r="R38793" i="17" s="1"/>
  <c r="S38793" i="17" s="1" a="1"/>
  <c r="S38793" i="17" s="1"/>
  <c r="M38793" i="17" a="1"/>
  <c r="M38793" i="17" s="1"/>
  <c r="N38793" i="17" a="1"/>
  <c r="N38793" i="17" s="1"/>
  <c r="M38787" i="17" a="1"/>
  <c r="M38787" i="17" s="1"/>
  <c r="N38787" i="17" a="1"/>
  <c r="N38787" i="17" s="1"/>
  <c r="R38784" i="17" a="1"/>
  <c r="R38784" i="17" s="1"/>
  <c r="S38784" i="17" s="1" a="1"/>
  <c r="S38784" i="17" s="1"/>
  <c r="M38784" i="17" a="1"/>
  <c r="M38784" i="17" s="1"/>
  <c r="N38784" i="17" a="1"/>
  <c r="N38784" i="17" s="1"/>
  <c r="R38778" i="17" a="1"/>
  <c r="R38778" i="17" s="1"/>
  <c r="M38778" i="17" a="1"/>
  <c r="M38778" i="17" s="1"/>
  <c r="N38778" i="17" a="1"/>
  <c r="N38778" i="17" s="1"/>
  <c r="M38775" i="17" a="1"/>
  <c r="M38775" i="17" s="1"/>
  <c r="N38775" i="17" a="1"/>
  <c r="N38775" i="17" s="1"/>
  <c r="M38766" i="17" a="1"/>
  <c r="M38766" i="17" s="1"/>
  <c r="N38766" i="17" a="1"/>
  <c r="N38766" i="17" s="1"/>
  <c r="M38757" i="17" a="1"/>
  <c r="M38757" i="17" s="1"/>
  <c r="N38757" i="17" a="1"/>
  <c r="N38757" i="17" s="1"/>
  <c r="M38742" i="17" a="1"/>
  <c r="M38742" i="17" s="1"/>
  <c r="N38742" i="17" a="1"/>
  <c r="N38742" i="17" s="1"/>
  <c r="M38739" i="17" a="1"/>
  <c r="M38739" i="17" s="1"/>
  <c r="N38739" i="17" a="1"/>
  <c r="N38739" i="17" s="1"/>
  <c r="M38726" i="17" a="1"/>
  <c r="M38726" i="17" s="1"/>
  <c r="N38726" i="17" a="1"/>
  <c r="N38726" i="17" s="1"/>
  <c r="M38718" i="17" a="1"/>
  <c r="M38718" i="17" s="1"/>
  <c r="N38718" i="17" a="1"/>
  <c r="N38718" i="17" s="1"/>
  <c r="M38714" i="17" a="1"/>
  <c r="M38714" i="17" s="1"/>
  <c r="N38714" i="17" a="1"/>
  <c r="N38714" i="17" s="1"/>
  <c r="M38702" i="17" a="1"/>
  <c r="M38702" i="17" s="1"/>
  <c r="N38702" i="17" a="1"/>
  <c r="N38702" i="17" s="1"/>
  <c r="M38690" i="17" a="1"/>
  <c r="M38690" i="17" s="1"/>
  <c r="N38690" i="17" a="1"/>
  <c r="N38690" i="17" s="1"/>
  <c r="M38678" i="17" a="1"/>
  <c r="M38678" i="17" s="1"/>
  <c r="N38678" i="17" a="1"/>
  <c r="N38678" i="17" s="1"/>
  <c r="M38675" i="17" a="1"/>
  <c r="M38675" i="17" s="1"/>
  <c r="N38675" i="17" a="1"/>
  <c r="N38675" i="17" s="1"/>
  <c r="M38666" i="17" a="1"/>
  <c r="M38666" i="17" s="1"/>
  <c r="N38666" i="17" a="1"/>
  <c r="N38666" i="17" s="1"/>
  <c r="M38642" i="17" a="1"/>
  <c r="M38642" i="17" s="1"/>
  <c r="N38642" i="17" a="1"/>
  <c r="N38642" i="17" s="1"/>
  <c r="M38638" i="17" a="1"/>
  <c r="M38638" i="17" s="1"/>
  <c r="N38638" i="17" a="1"/>
  <c r="N38638" i="17" s="1"/>
  <c r="M38634" i="17" a="1"/>
  <c r="M38634" i="17" s="1"/>
  <c r="N38634" i="17" a="1"/>
  <c r="N38634" i="17" s="1"/>
  <c r="M38630" i="17" a="1"/>
  <c r="M38630" i="17" s="1"/>
  <c r="N38630" i="17" a="1"/>
  <c r="N38630" i="17" s="1"/>
  <c r="R38616" i="17" a="1"/>
  <c r="R38616" i="17" s="1"/>
  <c r="S38616" i="17" s="1" a="1"/>
  <c r="S38616" i="17" s="1"/>
  <c r="M38616" i="17" a="1"/>
  <c r="M38616" i="17" s="1"/>
  <c r="N38616" i="17" a="1"/>
  <c r="N38616" i="17" s="1"/>
  <c r="M38613" i="17" a="1"/>
  <c r="M38613" i="17" s="1"/>
  <c r="N38613" i="17" a="1"/>
  <c r="N38613" i="17" s="1"/>
  <c r="M38599" i="17" a="1"/>
  <c r="M38599" i="17" s="1"/>
  <c r="N38599" i="17" a="1"/>
  <c r="N38599" i="17" s="1"/>
  <c r="M38591" i="17" a="1"/>
  <c r="M38591" i="17" s="1"/>
  <c r="N38591" i="17" a="1"/>
  <c r="N38591" i="17" s="1"/>
  <c r="M38575" i="17" a="1"/>
  <c r="M38575" i="17" s="1"/>
  <c r="N38575" i="17" a="1"/>
  <c r="N38575" i="17" s="1"/>
  <c r="M38567" i="17" a="1"/>
  <c r="M38567" i="17" s="1"/>
  <c r="N38567" i="17" a="1"/>
  <c r="N38567" i="17" s="1"/>
  <c r="R38551" i="17" a="1"/>
  <c r="R38551" i="17" s="1"/>
  <c r="S38551" i="17" s="1" a="1"/>
  <c r="S38551" i="17" s="1"/>
  <c r="M38551" i="17" a="1"/>
  <c r="M38551" i="17" s="1"/>
  <c r="M38543" i="17" a="1"/>
  <c r="M38543" i="17" s="1"/>
  <c r="N38543" i="17" a="1"/>
  <c r="N38543" i="17" s="1"/>
  <c r="M38535" i="17" a="1"/>
  <c r="M38535" i="17" s="1"/>
  <c r="N38535" i="17" a="1"/>
  <c r="N38535" i="17" s="1"/>
  <c r="M38519" i="17" a="1"/>
  <c r="M38519" i="17" s="1"/>
  <c r="N38519" i="17" a="1"/>
  <c r="N38519" i="17" s="1"/>
  <c r="M38511" i="17" a="1"/>
  <c r="M38511" i="17" s="1"/>
  <c r="N38511" i="17" a="1"/>
  <c r="N38511" i="17" s="1"/>
  <c r="R38449" i="17" a="1"/>
  <c r="R38449" i="17" s="1"/>
  <c r="S38449" i="17" s="1" a="1"/>
  <c r="S38449" i="17" s="1"/>
  <c r="M38449" i="17" a="1"/>
  <c r="M38449" i="17" s="1"/>
  <c r="N38449" i="17" a="1"/>
  <c r="N38449" i="17" s="1"/>
  <c r="R38437" i="17" a="1"/>
  <c r="R38437" i="17" s="1"/>
  <c r="S38437" i="17" s="1" a="1"/>
  <c r="S38437" i="17" s="1"/>
  <c r="M38437" i="17" a="1"/>
  <c r="M38437" i="17" s="1"/>
  <c r="N38437" i="17" a="1"/>
  <c r="N38437" i="17" s="1"/>
  <c r="M38434" i="17" a="1"/>
  <c r="M38434" i="17" s="1"/>
  <c r="N38434" i="17" a="1"/>
  <c r="N38434" i="17" s="1"/>
  <c r="M38431" i="17" a="1"/>
  <c r="M38431" i="17" s="1"/>
  <c r="N38431" i="17" a="1"/>
  <c r="N38431" i="17" s="1"/>
  <c r="R38417" i="17" a="1"/>
  <c r="R38417" i="17" s="1"/>
  <c r="S38417" i="17" s="1" a="1"/>
  <c r="S38417" i="17" s="1"/>
  <c r="M38417" i="17" a="1"/>
  <c r="M38417" i="17" s="1"/>
  <c r="N38417" i="17" a="1"/>
  <c r="N38417" i="17" s="1"/>
  <c r="M38414" i="17" a="1"/>
  <c r="M38414" i="17" s="1"/>
  <c r="N38414" i="17" a="1"/>
  <c r="N38414" i="17" s="1"/>
  <c r="M38411" i="17" a="1"/>
  <c r="M38411" i="17" s="1"/>
  <c r="N38411" i="17" a="1"/>
  <c r="N38411" i="17" s="1"/>
  <c r="M38396" i="17" a="1"/>
  <c r="M38396" i="17" s="1"/>
  <c r="N38396" i="17" a="1"/>
  <c r="N38396" i="17" s="1"/>
  <c r="M38381" i="17" a="1"/>
  <c r="M38381" i="17" s="1"/>
  <c r="N38381" i="17" a="1"/>
  <c r="N38381" i="17" s="1"/>
  <c r="M38375" i="17" a="1"/>
  <c r="M38375" i="17" s="1"/>
  <c r="N38375" i="17" a="1"/>
  <c r="N38375" i="17" s="1"/>
  <c r="R38364" i="17" a="1"/>
  <c r="R38364" i="17" s="1"/>
  <c r="S38364" i="17" s="1" a="1"/>
  <c r="S38364" i="17" s="1"/>
  <c r="M38364" i="17" a="1"/>
  <c r="M38364" i="17" s="1"/>
  <c r="N38364" i="17" a="1"/>
  <c r="N38364" i="17" s="1"/>
  <c r="M38361" i="17" a="1"/>
  <c r="M38361" i="17" s="1"/>
  <c r="N38361" i="17" a="1"/>
  <c r="N38361" i="17" s="1"/>
  <c r="M38353" i="17" a="1"/>
  <c r="M38353" i="17" s="1"/>
  <c r="N38353" i="17" a="1"/>
  <c r="N38353" i="17" s="1"/>
  <c r="M38342" i="17" a="1"/>
  <c r="M38342" i="17" s="1"/>
  <c r="N38342" i="17" a="1"/>
  <c r="N38342" i="17" s="1"/>
  <c r="M38339" i="17" a="1"/>
  <c r="M38339" i="17" s="1"/>
  <c r="N38339" i="17" a="1"/>
  <c r="N38339" i="17" s="1"/>
  <c r="M38319" i="17" a="1"/>
  <c r="M38319" i="17" s="1"/>
  <c r="N38319" i="17" a="1"/>
  <c r="N38319" i="17" s="1"/>
  <c r="R38316" i="17" a="1"/>
  <c r="R38316" i="17" s="1"/>
  <c r="M38316" i="17" a="1"/>
  <c r="M38316" i="17" s="1"/>
  <c r="N38316" i="17" a="1"/>
  <c r="N38316" i="17" s="1"/>
  <c r="R38301" i="17" a="1"/>
  <c r="R38301" i="17" s="1"/>
  <c r="S38301" i="17" s="1" a="1"/>
  <c r="S38301" i="17" s="1"/>
  <c r="M38301" i="17" a="1"/>
  <c r="M38301" i="17" s="1"/>
  <c r="N38301" i="17" a="1"/>
  <c r="N38301" i="17" s="1"/>
  <c r="R38298" i="17" a="1"/>
  <c r="R38298" i="17" s="1"/>
  <c r="M38298" i="17" a="1"/>
  <c r="M38298" i="17" s="1"/>
  <c r="N38298" i="17" a="1"/>
  <c r="N38298" i="17" s="1"/>
  <c r="M38289" i="17" a="1"/>
  <c r="M38289" i="17" s="1"/>
  <c r="N38289" i="17" a="1"/>
  <c r="N38289" i="17" s="1"/>
  <c r="M38281" i="17" a="1"/>
  <c r="M38281" i="17" s="1"/>
  <c r="N38281" i="17" a="1"/>
  <c r="N38281" i="17" s="1"/>
  <c r="M38270" i="17" a="1"/>
  <c r="M38270" i="17" s="1"/>
  <c r="N38270" i="17" a="1"/>
  <c r="N38270" i="17" s="1"/>
  <c r="M38256" i="17" a="1"/>
  <c r="M38256" i="17" s="1"/>
  <c r="N38256" i="17" a="1"/>
  <c r="N38256" i="17" s="1"/>
  <c r="R38242" i="17" a="1"/>
  <c r="R38242" i="17" s="1"/>
  <c r="M38242" i="17" a="1"/>
  <c r="M38242" i="17" s="1"/>
  <c r="N38242" i="17" a="1"/>
  <c r="N38242" i="17" s="1"/>
  <c r="M38216" i="17" a="1"/>
  <c r="M38216" i="17" s="1"/>
  <c r="N38216" i="17" a="1"/>
  <c r="N38216" i="17" s="1"/>
  <c r="M38213" i="17" a="1"/>
  <c r="M38213" i="17" s="1"/>
  <c r="N38213" i="17" a="1"/>
  <c r="N38213" i="17" s="1"/>
  <c r="M38210" i="17" a="1"/>
  <c r="M38210" i="17" s="1"/>
  <c r="N38210" i="17" a="1"/>
  <c r="N38210" i="17" s="1"/>
  <c r="M38195" i="17" a="1"/>
  <c r="M38195" i="17" s="1"/>
  <c r="N38195" i="17" a="1"/>
  <c r="N38195" i="17" s="1"/>
  <c r="R38183" i="17" a="1"/>
  <c r="R38183" i="17" s="1"/>
  <c r="M38183" i="17" a="1"/>
  <c r="M38183" i="17" s="1"/>
  <c r="N38183" i="17" a="1"/>
  <c r="N38183" i="17" s="1"/>
  <c r="M38172" i="17" a="1"/>
  <c r="M38172" i="17" s="1"/>
  <c r="N38172" i="17" a="1"/>
  <c r="N38172" i="17" s="1"/>
  <c r="M38158" i="17" a="1"/>
  <c r="M38158" i="17" s="1"/>
  <c r="N38158" i="17" a="1"/>
  <c r="N38158" i="17" s="1"/>
  <c r="R38144" i="17" a="1"/>
  <c r="R38144" i="17" s="1"/>
  <c r="S38144" i="17" s="1" a="1"/>
  <c r="S38144" i="17" s="1"/>
  <c r="M38144" i="17" a="1"/>
  <c r="M38144" i="17" s="1"/>
  <c r="N38144" i="17" a="1"/>
  <c r="N38144" i="17" s="1"/>
  <c r="M38130" i="17" a="1"/>
  <c r="M38130" i="17" s="1"/>
  <c r="N38130" i="17" a="1"/>
  <c r="N38130" i="17" s="1"/>
  <c r="R38127" i="17" a="1"/>
  <c r="R38127" i="17" s="1"/>
  <c r="S38127" i="17" s="1" a="1"/>
  <c r="S38127" i="17" s="1"/>
  <c r="M38127" i="17" a="1"/>
  <c r="M38127" i="17" s="1"/>
  <c r="N38127" i="17" a="1"/>
  <c r="N38127" i="17" s="1"/>
  <c r="M38107" i="17" a="1"/>
  <c r="M38107" i="17" s="1"/>
  <c r="N38107" i="17" a="1"/>
  <c r="N38107" i="17" s="1"/>
  <c r="M38089" i="17" a="1"/>
  <c r="M38089" i="17" s="1"/>
  <c r="N38089" i="17" a="1"/>
  <c r="N38089" i="17" s="1"/>
  <c r="M38080" i="17" a="1"/>
  <c r="M38080" i="17" s="1"/>
  <c r="N38080" i="17" a="1"/>
  <c r="N38080" i="17" s="1"/>
  <c r="R38062" i="17" a="1"/>
  <c r="R38062" i="17" s="1"/>
  <c r="S38062" i="17" s="1" a="1"/>
  <c r="S38062" i="17" s="1"/>
  <c r="M38062" i="17" a="1"/>
  <c r="M38062" i="17" s="1"/>
  <c r="N38062" i="17" a="1"/>
  <c r="N38062" i="17" s="1"/>
  <c r="M38056" i="17" a="1"/>
  <c r="M38056" i="17" s="1"/>
  <c r="N38056" i="17" a="1"/>
  <c r="N38056" i="17" s="1"/>
  <c r="R38047" i="17" a="1"/>
  <c r="R38047" i="17" s="1"/>
  <c r="S38047" i="17" s="1" a="1"/>
  <c r="S38047" i="17" s="1"/>
  <c r="M38047" i="17" a="1"/>
  <c r="M38047" i="17" s="1"/>
  <c r="N38047" i="17" a="1"/>
  <c r="N38047" i="17" s="1"/>
  <c r="M38038" i="17" a="1"/>
  <c r="M38038" i="17" s="1"/>
  <c r="N38038" i="17" a="1"/>
  <c r="N38038" i="17" s="1"/>
  <c r="M38032" i="17" a="1"/>
  <c r="M38032" i="17" s="1"/>
  <c r="N38032" i="17" a="1"/>
  <c r="N38032" i="17" s="1"/>
  <c r="M38029" i="17" a="1"/>
  <c r="M38029" i="17" s="1"/>
  <c r="N38029" i="17" a="1"/>
  <c r="N38029" i="17" s="1"/>
  <c r="R38020" i="17" a="1"/>
  <c r="R38020" i="17" s="1"/>
  <c r="M38020" i="17" a="1"/>
  <c r="M38020" i="17" s="1"/>
  <c r="N38020" i="17" a="1"/>
  <c r="N38020" i="17" s="1"/>
  <c r="R38007" i="17" a="1"/>
  <c r="R38007" i="17" s="1"/>
  <c r="M38007" i="17" a="1"/>
  <c r="M38007" i="17" s="1"/>
  <c r="N38007" i="17" a="1"/>
  <c r="N38007" i="17" s="1"/>
  <c r="M38001" i="17" a="1"/>
  <c r="M38001" i="17" s="1"/>
  <c r="N38001" i="17" a="1"/>
  <c r="N38001" i="17" s="1"/>
  <c r="R37998" i="17" a="1"/>
  <c r="R37998" i="17" s="1"/>
  <c r="S37998" i="17" s="1" a="1"/>
  <c r="S37998" i="17" s="1"/>
  <c r="M37998" i="17" a="1"/>
  <c r="M37998" i="17" s="1"/>
  <c r="N37998" i="17" a="1"/>
  <c r="N37998" i="17" s="1"/>
  <c r="M37995" i="17" a="1"/>
  <c r="M37995" i="17" s="1"/>
  <c r="N37995" i="17" a="1"/>
  <c r="N37995" i="17" s="1"/>
  <c r="M37989" i="17" a="1"/>
  <c r="M37989" i="17" s="1"/>
  <c r="N37989" i="17" a="1"/>
  <c r="N37989" i="17" s="1"/>
  <c r="M37974" i="17" a="1"/>
  <c r="M37974" i="17" s="1"/>
  <c r="N37974" i="17" a="1"/>
  <c r="N37974" i="17" s="1"/>
  <c r="M37968" i="17" a="1"/>
  <c r="M37968" i="17" s="1"/>
  <c r="N37968" i="17" a="1"/>
  <c r="N37968" i="17" s="1"/>
  <c r="R37910" i="17" a="1"/>
  <c r="R37910" i="17" s="1"/>
  <c r="M37910" i="17" a="1"/>
  <c r="M37910" i="17" s="1"/>
  <c r="N37910" i="17" a="1"/>
  <c r="N37910" i="17" s="1"/>
  <c r="R37907" i="17" a="1"/>
  <c r="R37907" i="17" s="1"/>
  <c r="S37907" i="17" s="1" a="1"/>
  <c r="S37907" i="17" s="1"/>
  <c r="M37907" i="17" a="1"/>
  <c r="M37907" i="17" s="1"/>
  <c r="M37901" i="17" a="1"/>
  <c r="M37901" i="17" s="1"/>
  <c r="N37901" i="17" a="1"/>
  <c r="N37901" i="17" s="1"/>
  <c r="R37879" i="17" a="1"/>
  <c r="R37879" i="17" s="1"/>
  <c r="S37879" i="17" s="1" a="1"/>
  <c r="S37879" i="17" s="1"/>
  <c r="M37879" i="17" a="1"/>
  <c r="M37879" i="17" s="1"/>
  <c r="M37873" i="17" a="1"/>
  <c r="M37873" i="17" s="1"/>
  <c r="N37873" i="17" a="1"/>
  <c r="N37873" i="17" s="1"/>
  <c r="M37870" i="17" a="1"/>
  <c r="M37870" i="17" s="1"/>
  <c r="N37870" i="17" a="1"/>
  <c r="N37870" i="17" s="1"/>
  <c r="M37861" i="17" a="1"/>
  <c r="M37861" i="17" s="1"/>
  <c r="N37861" i="17" a="1"/>
  <c r="N37861" i="17" s="1"/>
  <c r="R37855" i="17" a="1"/>
  <c r="R37855" i="17" s="1"/>
  <c r="S37855" i="17" s="1" a="1"/>
  <c r="S37855" i="17" s="1"/>
  <c r="M37855" i="17" a="1"/>
  <c r="M37855" i="17" s="1"/>
  <c r="M37849" i="17" a="1"/>
  <c r="M37849" i="17" s="1"/>
  <c r="N37849" i="17" a="1"/>
  <c r="N37849" i="17" s="1"/>
  <c r="M37840" i="17" a="1"/>
  <c r="M37840" i="17" s="1"/>
  <c r="N37840" i="17" a="1"/>
  <c r="N37840" i="17" s="1"/>
  <c r="M37822" i="17" a="1"/>
  <c r="M37822" i="17" s="1"/>
  <c r="N37822" i="17" a="1"/>
  <c r="N37822" i="17" s="1"/>
  <c r="R37819" i="17" a="1"/>
  <c r="R37819" i="17" s="1"/>
  <c r="S37819" i="17" s="1" a="1"/>
  <c r="S37819" i="17" s="1"/>
  <c r="M37819" i="17" a="1"/>
  <c r="M37819" i="17" s="1"/>
  <c r="M37813" i="17" a="1"/>
  <c r="M37813" i="17" s="1"/>
  <c r="N37813" i="17" a="1"/>
  <c r="N37813" i="17" s="1"/>
  <c r="M37798" i="17" a="1"/>
  <c r="M37798" i="17" s="1"/>
  <c r="N37798" i="17" a="1"/>
  <c r="N37798" i="17" s="1"/>
  <c r="M37795" i="17" a="1"/>
  <c r="M37795" i="17" s="1"/>
  <c r="N37795" i="17" a="1"/>
  <c r="N37795" i="17" s="1"/>
  <c r="M37780" i="17" a="1"/>
  <c r="M37780" i="17" s="1"/>
  <c r="N37780" i="17" a="1"/>
  <c r="N37780" i="17" s="1"/>
  <c r="M37771" i="17" a="1"/>
  <c r="M37771" i="17" s="1"/>
  <c r="N37771" i="17" a="1"/>
  <c r="N37771" i="17" s="1"/>
  <c r="M37749" i="17" a="1"/>
  <c r="M37749" i="17" s="1"/>
  <c r="N37749" i="17" a="1"/>
  <c r="N37749" i="17" s="1"/>
  <c r="M37741" i="17" a="1"/>
  <c r="M37741" i="17" s="1"/>
  <c r="N37741" i="17" a="1"/>
  <c r="N37741" i="17" s="1"/>
  <c r="M37733" i="17" a="1"/>
  <c r="M37733" i="17" s="1"/>
  <c r="N37733" i="17" a="1"/>
  <c r="N37733" i="17" s="1"/>
  <c r="M37725" i="17" a="1"/>
  <c r="M37725" i="17" s="1"/>
  <c r="N37725" i="17" a="1"/>
  <c r="N37725" i="17" s="1"/>
  <c r="M37717" i="17" a="1"/>
  <c r="M37717" i="17" s="1"/>
  <c r="N37717" i="17" a="1"/>
  <c r="N37717" i="17" s="1"/>
  <c r="M37709" i="17" a="1"/>
  <c r="M37709" i="17" s="1"/>
  <c r="N37709" i="17" a="1"/>
  <c r="N37709" i="17" s="1"/>
  <c r="M37701" i="17" a="1"/>
  <c r="M37701" i="17" s="1"/>
  <c r="N37701" i="17" a="1"/>
  <c r="N37701" i="17" s="1"/>
  <c r="M37693" i="17" a="1"/>
  <c r="M37693" i="17" s="1"/>
  <c r="N37693" i="17" a="1"/>
  <c r="N37693" i="17" s="1"/>
  <c r="M37685" i="17" a="1"/>
  <c r="M37685" i="17" s="1"/>
  <c r="N37685" i="17" a="1"/>
  <c r="N37685" i="17" s="1"/>
  <c r="M37677" i="17" a="1"/>
  <c r="M37677" i="17" s="1"/>
  <c r="N37677" i="17" a="1"/>
  <c r="N37677" i="17" s="1"/>
  <c r="M37669" i="17" a="1"/>
  <c r="M37669" i="17" s="1"/>
  <c r="N37669" i="17" a="1"/>
  <c r="N37669" i="17" s="1"/>
  <c r="M37661" i="17" a="1"/>
  <c r="M37661" i="17" s="1"/>
  <c r="N37661" i="17" a="1"/>
  <c r="N37661" i="17" s="1"/>
  <c r="M37653" i="17" a="1"/>
  <c r="M37653" i="17" s="1"/>
  <c r="N37653" i="17" a="1"/>
  <c r="N37653" i="17" s="1"/>
  <c r="M37642" i="17" a="1"/>
  <c r="M37642" i="17" s="1"/>
  <c r="N37642" i="17" a="1"/>
  <c r="N37642" i="17" s="1"/>
  <c r="M37634" i="17" a="1"/>
  <c r="M37634" i="17" s="1"/>
  <c r="N37634" i="17" a="1"/>
  <c r="N37634" i="17" s="1"/>
  <c r="R37623" i="17" a="1"/>
  <c r="R37623" i="17" s="1"/>
  <c r="M37623" i="17" a="1"/>
  <c r="M37623" i="17" s="1"/>
  <c r="N37623" i="17" a="1"/>
  <c r="N37623" i="17" s="1"/>
  <c r="M37619" i="17" a="1"/>
  <c r="M37619" i="17" s="1"/>
  <c r="N37619" i="17" a="1"/>
  <c r="N37619" i="17" s="1"/>
  <c r="R37615" i="17" a="1"/>
  <c r="R37615" i="17" s="1"/>
  <c r="M37615" i="17" a="1"/>
  <c r="M37615" i="17" s="1"/>
  <c r="N37615" i="17" a="1"/>
  <c r="N37615" i="17" s="1"/>
  <c r="M37562" i="17" a="1"/>
  <c r="M37562" i="17" s="1"/>
  <c r="N37562" i="17" a="1"/>
  <c r="N37562" i="17" s="1"/>
  <c r="R37558" i="17" a="1"/>
  <c r="R37558" i="17" s="1"/>
  <c r="N37558" i="17" a="1"/>
  <c r="N37558" i="17" s="1"/>
  <c r="M37558" i="17" a="1"/>
  <c r="M37558" i="17" s="1"/>
  <c r="M37554" i="17" a="1"/>
  <c r="M37554" i="17" s="1"/>
  <c r="N37554" i="17" a="1"/>
  <c r="N37554" i="17" s="1"/>
  <c r="N37545" i="17" a="1"/>
  <c r="N37545" i="17" s="1"/>
  <c r="M37545" i="17" a="1"/>
  <c r="M37545" i="17" s="1"/>
  <c r="N37531" i="17" a="1"/>
  <c r="N37531" i="17" s="1"/>
  <c r="M37531" i="17" a="1"/>
  <c r="M37531" i="17" s="1"/>
  <c r="M37528" i="17" a="1"/>
  <c r="M37528" i="17" s="1"/>
  <c r="N37528" i="17" a="1"/>
  <c r="N37528" i="17" s="1"/>
  <c r="M37516" i="17" a="1"/>
  <c r="M37516" i="17" s="1"/>
  <c r="N37516" i="17" a="1"/>
  <c r="N37516" i="17" s="1"/>
  <c r="M37497" i="17" a="1"/>
  <c r="M37497" i="17" s="1"/>
  <c r="N37497" i="17" a="1"/>
  <c r="N37497" i="17" s="1"/>
  <c r="M37489" i="17" a="1"/>
  <c r="M37489" i="17" s="1"/>
  <c r="N37489" i="17" a="1"/>
  <c r="N37489" i="17" s="1"/>
  <c r="M37481" i="17" a="1"/>
  <c r="M37481" i="17" s="1"/>
  <c r="N37481" i="17" a="1"/>
  <c r="N37481" i="17" s="1"/>
  <c r="M37473" i="17" a="1"/>
  <c r="M37473" i="17" s="1"/>
  <c r="N37473" i="17" a="1"/>
  <c r="N37473" i="17" s="1"/>
  <c r="M37465" i="17" a="1"/>
  <c r="M37465" i="17" s="1"/>
  <c r="N37465" i="17" a="1"/>
  <c r="N37465" i="17" s="1"/>
  <c r="N37417" i="17" a="1"/>
  <c r="N37417" i="17" s="1"/>
  <c r="M37417" i="17" a="1"/>
  <c r="M37417" i="17" s="1"/>
  <c r="M37414" i="17" a="1"/>
  <c r="M37414" i="17" s="1"/>
  <c r="N37414" i="17" a="1"/>
  <c r="N37414" i="17" s="1"/>
  <c r="M37401" i="17" a="1"/>
  <c r="M37401" i="17" s="1"/>
  <c r="N37401" i="17" a="1"/>
  <c r="N37401" i="17" s="1"/>
  <c r="M37386" i="17" a="1"/>
  <c r="M37386" i="17" s="1"/>
  <c r="N37386" i="17" a="1"/>
  <c r="N37386" i="17" s="1"/>
  <c r="R37383" i="17" a="1"/>
  <c r="R37383" i="17" s="1"/>
  <c r="S37383" i="17" s="1" a="1"/>
  <c r="S37383" i="17" s="1"/>
  <c r="M37383" i="17" a="1"/>
  <c r="M37383" i="17" s="1"/>
  <c r="N37383" i="17" a="1"/>
  <c r="N37383" i="17" s="1"/>
  <c r="M37377" i="17" a="1"/>
  <c r="M37377" i="17" s="1"/>
  <c r="N37377" i="17" a="1"/>
  <c r="N37377" i="17" s="1"/>
  <c r="M37373" i="17" a="1"/>
  <c r="M37373" i="17" s="1"/>
  <c r="N37373" i="17" a="1"/>
  <c r="N37373" i="17" s="1"/>
  <c r="N37361" i="17" a="1"/>
  <c r="N37361" i="17" s="1"/>
  <c r="M37361" i="17" a="1"/>
  <c r="M37361" i="17" s="1"/>
  <c r="R37358" i="17" a="1"/>
  <c r="R37358" i="17" s="1"/>
  <c r="M37358" i="17" a="1"/>
  <c r="M37358" i="17" s="1"/>
  <c r="N37358" i="17" a="1"/>
  <c r="N37358" i="17" s="1"/>
  <c r="R37354" i="17" a="1"/>
  <c r="R37354" i="17" s="1"/>
  <c r="M37354" i="17" a="1"/>
  <c r="M37354" i="17" s="1"/>
  <c r="N37354" i="17" a="1"/>
  <c r="N37354" i="17" s="1"/>
  <c r="R37351" i="17" a="1"/>
  <c r="R37351" i="17" s="1"/>
  <c r="S37351" i="17" s="1" a="1"/>
  <c r="S37351" i="17" s="1"/>
  <c r="M37351" i="17" a="1"/>
  <c r="M37351" i="17" s="1"/>
  <c r="N37351" i="17" a="1"/>
  <c r="N37351" i="17" s="1"/>
  <c r="M37345" i="17" a="1"/>
  <c r="M37345" i="17" s="1"/>
  <c r="N37345" i="17" a="1"/>
  <c r="N37345" i="17" s="1"/>
  <c r="M37341" i="17" a="1"/>
  <c r="M37341" i="17" s="1"/>
  <c r="N37341" i="17" a="1"/>
  <c r="N37341" i="17" s="1"/>
  <c r="N37329" i="17" a="1"/>
  <c r="N37329" i="17" s="1"/>
  <c r="M37329" i="17" a="1"/>
  <c r="M37329" i="17" s="1"/>
  <c r="M37320" i="17" a="1"/>
  <c r="M37320" i="17" s="1"/>
  <c r="N37320" i="17" a="1"/>
  <c r="N37320" i="17" s="1"/>
  <c r="M37307" i="17" a="1"/>
  <c r="M37307" i="17" s="1"/>
  <c r="N37307" i="17" a="1"/>
  <c r="N37307" i="17" s="1"/>
  <c r="R37298" i="17" a="1"/>
  <c r="R37298" i="17" s="1"/>
  <c r="M37298" i="17" a="1"/>
  <c r="M37298" i="17" s="1"/>
  <c r="N37298" i="17" a="1"/>
  <c r="N37298" i="17" s="1"/>
  <c r="R37295" i="17" a="1"/>
  <c r="R37295" i="17" s="1"/>
  <c r="S37295" i="17" s="1" a="1"/>
  <c r="S37295" i="17" s="1"/>
  <c r="M37295" i="17" a="1"/>
  <c r="M37295" i="17" s="1"/>
  <c r="M37283" i="17" a="1"/>
  <c r="M37283" i="17" s="1"/>
  <c r="N37283" i="17" a="1"/>
  <c r="N37283" i="17" s="1"/>
  <c r="N37267" i="17" a="1"/>
  <c r="N37267" i="17" s="1"/>
  <c r="M37267" i="17" a="1"/>
  <c r="M37267" i="17" s="1"/>
  <c r="M37259" i="17" a="1"/>
  <c r="M37259" i="17" s="1"/>
  <c r="N37259" i="17" a="1"/>
  <c r="N37259" i="17" s="1"/>
  <c r="R37255" i="17" a="1"/>
  <c r="R37255" i="17" s="1"/>
  <c r="M37255" i="17" a="1"/>
  <c r="M37255" i="17" s="1"/>
  <c r="N37255" i="17" a="1"/>
  <c r="N37255" i="17" s="1"/>
  <c r="R37246" i="17" a="1"/>
  <c r="R37246" i="17" s="1"/>
  <c r="M37246" i="17" a="1"/>
  <c r="M37246" i="17" s="1"/>
  <c r="N37246" i="17" a="1"/>
  <c r="N37246" i="17" s="1"/>
  <c r="R37243" i="17" a="1"/>
  <c r="R37243" i="17" s="1"/>
  <c r="S37243" i="17" s="1" a="1"/>
  <c r="S37243" i="17" s="1"/>
  <c r="M37243" i="17" a="1"/>
  <c r="M37243" i="17" s="1"/>
  <c r="M37237" i="17" a="1"/>
  <c r="M37237" i="17" s="1"/>
  <c r="N37237" i="17" a="1"/>
  <c r="N37237" i="17" s="1"/>
  <c r="M37233" i="17" a="1"/>
  <c r="M37233" i="17" s="1"/>
  <c r="N37233" i="17" a="1"/>
  <c r="N37233" i="17" s="1"/>
  <c r="N37221" i="17" a="1"/>
  <c r="N37221" i="17" s="1"/>
  <c r="M37221" i="17" a="1"/>
  <c r="M37221" i="17" s="1"/>
  <c r="R37215" i="17" a="1"/>
  <c r="R37215" i="17" s="1"/>
  <c r="M37215" i="17" a="1"/>
  <c r="M37215" i="17" s="1"/>
  <c r="N37215" i="17" a="1"/>
  <c r="N37215" i="17" s="1"/>
  <c r="M37194" i="17" a="1"/>
  <c r="M37194" i="17" s="1"/>
  <c r="N37194" i="17" a="1"/>
  <c r="N37194" i="17" s="1"/>
  <c r="M37190" i="17" a="1"/>
  <c r="M37190" i="17" s="1"/>
  <c r="N37190" i="17" a="1"/>
  <c r="N37190" i="17" s="1"/>
  <c r="M37169" i="17" a="1"/>
  <c r="M37169" i="17" s="1"/>
  <c r="N37169" i="17" a="1"/>
  <c r="N37169" i="17" s="1"/>
  <c r="R37152" i="17" a="1"/>
  <c r="R37152" i="17" s="1"/>
  <c r="S37152" i="17" s="1" a="1"/>
  <c r="S37152" i="17" s="1"/>
  <c r="M37152" i="17" a="1"/>
  <c r="M37152" i="17" s="1"/>
  <c r="N37152" i="17" a="1"/>
  <c r="N37152" i="17" s="1"/>
  <c r="M37136" i="17" a="1"/>
  <c r="M37136" i="17" s="1"/>
  <c r="N37136" i="17" a="1"/>
  <c r="N37136" i="17" s="1"/>
  <c r="N37112" i="17" a="1"/>
  <c r="N37112" i="17" s="1"/>
  <c r="M37112" i="17" a="1"/>
  <c r="M37112" i="17" s="1"/>
  <c r="M37104" i="17" a="1"/>
  <c r="M37104" i="17" s="1"/>
  <c r="N37104" i="17" a="1"/>
  <c r="N37104" i="17" s="1"/>
  <c r="R37080" i="17" a="1"/>
  <c r="R37080" i="17" s="1"/>
  <c r="S37080" i="17" s="1" a="1"/>
  <c r="S37080" i="17" s="1"/>
  <c r="M37080" i="17" a="1"/>
  <c r="M37080" i="17" s="1"/>
  <c r="N37080" i="17" a="1"/>
  <c r="N37080" i="17" s="1"/>
  <c r="M37056" i="17" a="1"/>
  <c r="M37056" i="17" s="1"/>
  <c r="N37056" i="17" a="1"/>
  <c r="N37056" i="17" s="1"/>
  <c r="M37048" i="17" a="1"/>
  <c r="M37048" i="17" s="1"/>
  <c r="N37048" i="17" a="1"/>
  <c r="N37048" i="17" s="1"/>
  <c r="M37040" i="17" a="1"/>
  <c r="M37040" i="17" s="1"/>
  <c r="N37040" i="17" a="1"/>
  <c r="N37040" i="17" s="1"/>
  <c r="M37016" i="17" a="1"/>
  <c r="M37016" i="17" s="1"/>
  <c r="N37016" i="17" a="1"/>
  <c r="N37016" i="17" s="1"/>
  <c r="R36983" i="17" a="1"/>
  <c r="R36983" i="17" s="1"/>
  <c r="S36983" i="17" s="1" a="1"/>
  <c r="S36983" i="17" s="1"/>
  <c r="M36983" i="17" a="1"/>
  <c r="M36983" i="17" s="1"/>
  <c r="N36983" i="17" a="1"/>
  <c r="N36983" i="17" s="1"/>
  <c r="M36974" i="17" a="1"/>
  <c r="M36974" i="17" s="1"/>
  <c r="N36974" i="17" a="1"/>
  <c r="N36974" i="17" s="1"/>
  <c r="N36971" i="17" a="1"/>
  <c r="N36971" i="17" s="1"/>
  <c r="M36971" i="17" a="1"/>
  <c r="M36971" i="17" s="1"/>
  <c r="R36959" i="17" a="1"/>
  <c r="R36959" i="17" s="1"/>
  <c r="S36959" i="17" s="1" a="1"/>
  <c r="S36959" i="17" s="1"/>
  <c r="N36959" i="17" a="1"/>
  <c r="N36959" i="17" s="1"/>
  <c r="M36959" i="17" a="1"/>
  <c r="M36959" i="17" s="1"/>
  <c r="M36950" i="17" a="1"/>
  <c r="M36950" i="17" s="1"/>
  <c r="N36950" i="17" a="1"/>
  <c r="N36950" i="17" s="1"/>
  <c r="M36947" i="17" a="1"/>
  <c r="M36947" i="17" s="1"/>
  <c r="N36947" i="17" a="1"/>
  <c r="N36947" i="17" s="1"/>
  <c r="R36919" i="17" a="1"/>
  <c r="R36919" i="17" s="1"/>
  <c r="S36919" i="17" s="1" a="1"/>
  <c r="S36919" i="17" s="1"/>
  <c r="N36919" i="17" a="1"/>
  <c r="N36919" i="17" s="1"/>
  <c r="M36919" i="17" a="1"/>
  <c r="M36919" i="17" s="1"/>
  <c r="M36907" i="17" a="1"/>
  <c r="M36907" i="17" s="1"/>
  <c r="N36907" i="17" a="1"/>
  <c r="N36907" i="17" s="1"/>
  <c r="N36897" i="17" a="1"/>
  <c r="N36897" i="17" s="1"/>
  <c r="M36897" i="17" a="1"/>
  <c r="M36897" i="17" s="1"/>
  <c r="M36891" i="17" a="1"/>
  <c r="M36891" i="17" s="1"/>
  <c r="N36891" i="17" a="1"/>
  <c r="N36891" i="17" s="1"/>
  <c r="M36885" i="17" a="1"/>
  <c r="M36885" i="17" s="1"/>
  <c r="N36885" i="17" a="1"/>
  <c r="N36885" i="17" s="1"/>
  <c r="R36847" i="17" a="1"/>
  <c r="R36847" i="17" s="1"/>
  <c r="S36847" i="17" s="1" a="1"/>
  <c r="S36847" i="17" s="1"/>
  <c r="M36847" i="17" a="1"/>
  <c r="M36847" i="17" s="1"/>
  <c r="N36847" i="17" a="1"/>
  <c r="N36847" i="17" s="1"/>
  <c r="N36835" i="17" a="1"/>
  <c r="N36835" i="17" s="1"/>
  <c r="M36835" i="17" a="1"/>
  <c r="M36835" i="17" s="1"/>
  <c r="R36832" i="17" a="1"/>
  <c r="R36832" i="17" s="1"/>
  <c r="M36832" i="17" a="1"/>
  <c r="M36832" i="17" s="1"/>
  <c r="N36832" i="17" a="1"/>
  <c r="N36832" i="17" s="1"/>
  <c r="M36819" i="17" a="1"/>
  <c r="M36819" i="17" s="1"/>
  <c r="N36819" i="17" a="1"/>
  <c r="N36819" i="17" s="1"/>
  <c r="M36813" i="17" a="1"/>
  <c r="M36813" i="17" s="1"/>
  <c r="N36813" i="17" a="1"/>
  <c r="N36813" i="17" s="1"/>
  <c r="M36807" i="17" a="1"/>
  <c r="M36807" i="17" s="1"/>
  <c r="N36807" i="17" a="1"/>
  <c r="N36807" i="17" s="1"/>
  <c r="M36804" i="17" a="1"/>
  <c r="M36804" i="17" s="1"/>
  <c r="N36804" i="17" a="1"/>
  <c r="N36804" i="17" s="1"/>
  <c r="M36791" i="17" a="1"/>
  <c r="M36791" i="17" s="1"/>
  <c r="N36791" i="17" a="1"/>
  <c r="N36791" i="17" s="1"/>
  <c r="N36775" i="17" a="1"/>
  <c r="N36775" i="17" s="1"/>
  <c r="M36775" i="17" a="1"/>
  <c r="M36775" i="17" s="1"/>
  <c r="M36767" i="17" a="1"/>
  <c r="M36767" i="17" s="1"/>
  <c r="N36767" i="17" a="1"/>
  <c r="N36767" i="17" s="1"/>
  <c r="R36764" i="17" a="1"/>
  <c r="R36764" i="17" s="1"/>
  <c r="S36764" i="17" s="1" a="1"/>
  <c r="S36764" i="17" s="1"/>
  <c r="N36764" i="17" a="1"/>
  <c r="N36764" i="17" s="1"/>
  <c r="M36764" i="17" a="1"/>
  <c r="M36764" i="17" s="1"/>
  <c r="M36753" i="17" a="1"/>
  <c r="M36753" i="17" s="1"/>
  <c r="N36753" i="17" a="1"/>
  <c r="N36753" i="17" s="1"/>
  <c r="M36750" i="17" a="1"/>
  <c r="M36750" i="17" s="1"/>
  <c r="N36750" i="17" a="1"/>
  <c r="N36750" i="17" s="1"/>
  <c r="M36739" i="17" a="1"/>
  <c r="M36739" i="17" s="1"/>
  <c r="N36739" i="17" a="1"/>
  <c r="N36739" i="17" s="1"/>
  <c r="M36724" i="17" a="1"/>
  <c r="M36724" i="17" s="1"/>
  <c r="N36724" i="17" a="1"/>
  <c r="N36724" i="17" s="1"/>
  <c r="M36712" i="17" a="1"/>
  <c r="M36712" i="17" s="1"/>
  <c r="N36712" i="17" a="1"/>
  <c r="N36712" i="17" s="1"/>
  <c r="R36696" i="17" a="1"/>
  <c r="R36696" i="17" s="1"/>
  <c r="M36696" i="17" a="1"/>
  <c r="M36696" i="17" s="1"/>
  <c r="N36696" i="17" a="1"/>
  <c r="N36696" i="17" s="1"/>
  <c r="M36678" i="17" a="1"/>
  <c r="M36678" i="17" s="1"/>
  <c r="N36678" i="17" a="1"/>
  <c r="N36678" i="17" s="1"/>
  <c r="M36666" i="17" a="1"/>
  <c r="M36666" i="17" s="1"/>
  <c r="N36666" i="17" a="1"/>
  <c r="N36666" i="17" s="1"/>
  <c r="N36652" i="17" a="1"/>
  <c r="N36652" i="17" s="1"/>
  <c r="M36652" i="17" a="1"/>
  <c r="M36652" i="17" s="1"/>
  <c r="M36640" i="17" a="1"/>
  <c r="M36640" i="17" s="1"/>
  <c r="N36640" i="17" a="1"/>
  <c r="N36640" i="17" s="1"/>
  <c r="M36620" i="17" a="1"/>
  <c r="M36620" i="17" s="1"/>
  <c r="N36620" i="17" a="1"/>
  <c r="N36620" i="17" s="1"/>
  <c r="M36614" i="17" a="1"/>
  <c r="M36614" i="17" s="1"/>
  <c r="N36614" i="17" a="1"/>
  <c r="N36614" i="17" s="1"/>
  <c r="M36605" i="17" a="1"/>
  <c r="M36605" i="17" s="1"/>
  <c r="N36605" i="17" a="1"/>
  <c r="N36605" i="17" s="1"/>
  <c r="M36602" i="17" a="1"/>
  <c r="M36602" i="17" s="1"/>
  <c r="N36602" i="17" a="1"/>
  <c r="N36602" i="17" s="1"/>
  <c r="M36587" i="17" a="1"/>
  <c r="M36587" i="17" s="1"/>
  <c r="N36587" i="17" a="1"/>
  <c r="N36587" i="17" s="1"/>
  <c r="M36584" i="17" a="1"/>
  <c r="M36584" i="17" s="1"/>
  <c r="N36584" i="17" a="1"/>
  <c r="N36584" i="17" s="1"/>
  <c r="M36581" i="17" a="1"/>
  <c r="M36581" i="17" s="1"/>
  <c r="N36581" i="17" a="1"/>
  <c r="N36581" i="17" s="1"/>
  <c r="M36578" i="17" a="1"/>
  <c r="M36578" i="17" s="1"/>
  <c r="N36578" i="17" a="1"/>
  <c r="N36578" i="17" s="1"/>
  <c r="M36566" i="17" a="1"/>
  <c r="M36566" i="17" s="1"/>
  <c r="N36566" i="17" a="1"/>
  <c r="N36566" i="17" s="1"/>
  <c r="M36525" i="17" a="1"/>
  <c r="M36525" i="17" s="1"/>
  <c r="N36525" i="17" a="1"/>
  <c r="N36525" i="17" s="1"/>
  <c r="M36516" i="17" a="1"/>
  <c r="M36516" i="17" s="1"/>
  <c r="N36516" i="17" a="1"/>
  <c r="N36516" i="17" s="1"/>
  <c r="M36507" i="17" a="1"/>
  <c r="M36507" i="17" s="1"/>
  <c r="N36507" i="17" a="1"/>
  <c r="N36507" i="17" s="1"/>
  <c r="M36497" i="17" a="1"/>
  <c r="M36497" i="17" s="1"/>
  <c r="N36497" i="17" a="1"/>
  <c r="N36497" i="17" s="1"/>
  <c r="M36488" i="17" a="1"/>
  <c r="M36488" i="17" s="1"/>
  <c r="N36488" i="17" a="1"/>
  <c r="N36488" i="17" s="1"/>
  <c r="M36479" i="17" a="1"/>
  <c r="M36479" i="17" s="1"/>
  <c r="N36479" i="17" a="1"/>
  <c r="N36479" i="17" s="1"/>
  <c r="M36476" i="17" a="1"/>
  <c r="M36476" i="17" s="1"/>
  <c r="N36476" i="17" a="1"/>
  <c r="N36476" i="17" s="1"/>
  <c r="R36472" i="17" a="1"/>
  <c r="R36472" i="17" s="1"/>
  <c r="M36472" i="17" a="1"/>
  <c r="M36472" i="17" s="1"/>
  <c r="N36472" i="17" a="1"/>
  <c r="N36472" i="17" s="1"/>
  <c r="M36469" i="17" a="1"/>
  <c r="M36469" i="17" s="1"/>
  <c r="N36469" i="17" a="1"/>
  <c r="N36469" i="17" s="1"/>
  <c r="M36463" i="17" a="1"/>
  <c r="M36463" i="17" s="1"/>
  <c r="N36463" i="17" a="1"/>
  <c r="N36463" i="17" s="1"/>
  <c r="M36453" i="17" a="1"/>
  <c r="M36453" i="17" s="1"/>
  <c r="N36453" i="17" a="1"/>
  <c r="N36453" i="17" s="1"/>
  <c r="M36447" i="17" a="1"/>
  <c r="M36447" i="17" s="1"/>
  <c r="N36447" i="17" a="1"/>
  <c r="N36447" i="17" s="1"/>
  <c r="N36443" i="17" a="1"/>
  <c r="N36443" i="17" s="1"/>
  <c r="M36443" i="17" a="1"/>
  <c r="M36443" i="17" s="1"/>
  <c r="M36410" i="17" a="1"/>
  <c r="M36410" i="17" s="1"/>
  <c r="N36410" i="17" a="1"/>
  <c r="N36410" i="17" s="1"/>
  <c r="R36406" i="17" a="1"/>
  <c r="R36406" i="17" s="1"/>
  <c r="M36406" i="17" a="1"/>
  <c r="M36406" i="17" s="1"/>
  <c r="N36406" i="17" a="1"/>
  <c r="N36406" i="17" s="1"/>
  <c r="M36403" i="17" a="1"/>
  <c r="M36403" i="17" s="1"/>
  <c r="N36403" i="17" a="1"/>
  <c r="N36403" i="17" s="1"/>
  <c r="M36381" i="17" a="1"/>
  <c r="M36381" i="17" s="1"/>
  <c r="N36381" i="17" a="1"/>
  <c r="N36381" i="17" s="1"/>
  <c r="M36369" i="17" a="1"/>
  <c r="M36369" i="17" s="1"/>
  <c r="N36369" i="17" a="1"/>
  <c r="N36369" i="17" s="1"/>
  <c r="M36365" i="17" a="1"/>
  <c r="M36365" i="17" s="1"/>
  <c r="N36365" i="17" a="1"/>
  <c r="N36365" i="17" s="1"/>
  <c r="N36349" i="17" a="1"/>
  <c r="N36349" i="17" s="1"/>
  <c r="M36349" i="17" a="1"/>
  <c r="M36349" i="17" s="1"/>
  <c r="M36340" i="17" a="1"/>
  <c r="M36340" i="17" s="1"/>
  <c r="N36340" i="17" a="1"/>
  <c r="N36340" i="17" s="1"/>
  <c r="M36337" i="17" a="1"/>
  <c r="M36337" i="17" s="1"/>
  <c r="N36337" i="17" a="1"/>
  <c r="N36337" i="17" s="1"/>
  <c r="R36331" i="17" a="1"/>
  <c r="R36331" i="17" s="1"/>
  <c r="S36331" i="17" s="1" a="1"/>
  <c r="S36331" i="17" s="1"/>
  <c r="M36331" i="17" a="1"/>
  <c r="M36331" i="17" s="1"/>
  <c r="M36305" i="17" a="1"/>
  <c r="M36305" i="17" s="1"/>
  <c r="N36305" i="17" a="1"/>
  <c r="N36305" i="17" s="1"/>
  <c r="M36287" i="17" a="1"/>
  <c r="M36287" i="17" s="1"/>
  <c r="N36287" i="17" a="1"/>
  <c r="N36287" i="17" s="1"/>
  <c r="M36284" i="17" a="1"/>
  <c r="M36284" i="17" s="1"/>
  <c r="N36284" i="17" a="1"/>
  <c r="N36284" i="17" s="1"/>
  <c r="M36265" i="17" a="1"/>
  <c r="M36265" i="17" s="1"/>
  <c r="N36265" i="17" a="1"/>
  <c r="N36265" i="17" s="1"/>
  <c r="N36259" i="17" a="1"/>
  <c r="N36259" i="17" s="1"/>
  <c r="M36259" i="17" a="1"/>
  <c r="M36259" i="17" s="1"/>
  <c r="M36247" i="17" a="1"/>
  <c r="M36247" i="17" s="1"/>
  <c r="N36247" i="17" a="1"/>
  <c r="N36247" i="17" s="1"/>
  <c r="M36244" i="17" a="1"/>
  <c r="M36244" i="17" s="1"/>
  <c r="N36244" i="17" a="1"/>
  <c r="N36244" i="17" s="1"/>
  <c r="M36222" i="17" a="1"/>
  <c r="M36222" i="17" s="1"/>
  <c r="N36222" i="17" a="1"/>
  <c r="N36222" i="17" s="1"/>
  <c r="M36213" i="17" a="1"/>
  <c r="M36213" i="17" s="1"/>
  <c r="N36213" i="17" a="1"/>
  <c r="N36213" i="17" s="1"/>
  <c r="M36204" i="17" a="1"/>
  <c r="M36204" i="17" s="1"/>
  <c r="N36204" i="17" a="1"/>
  <c r="N36204" i="17" s="1"/>
  <c r="M36195" i="17" a="1"/>
  <c r="M36195" i="17" s="1"/>
  <c r="N36195" i="17" a="1"/>
  <c r="N36195" i="17" s="1"/>
  <c r="N36192" i="17" a="1"/>
  <c r="N36192" i="17" s="1"/>
  <c r="M36192" i="17" a="1"/>
  <c r="M36192" i="17" s="1"/>
  <c r="M36178" i="17" a="1"/>
  <c r="M36178" i="17" s="1"/>
  <c r="N36178" i="17" a="1"/>
  <c r="N36178" i="17" s="1"/>
  <c r="M36167" i="17" a="1"/>
  <c r="M36167" i="17" s="1"/>
  <c r="N36167" i="17" a="1"/>
  <c r="N36167" i="17" s="1"/>
  <c r="M36063" i="17" a="1"/>
  <c r="M36063" i="17" s="1"/>
  <c r="N36063" i="17" a="1"/>
  <c r="N36063" i="17" s="1"/>
  <c r="M36055" i="17" a="1"/>
  <c r="M36055" i="17" s="1"/>
  <c r="N36055" i="17" a="1"/>
  <c r="N36055" i="17" s="1"/>
  <c r="M36035" i="17" a="1"/>
  <c r="M36035" i="17" s="1"/>
  <c r="N36035" i="17" a="1"/>
  <c r="N36035" i="17" s="1"/>
  <c r="M36031" i="17" a="1"/>
  <c r="M36031" i="17" s="1"/>
  <c r="N36031" i="17" a="1"/>
  <c r="N36031" i="17" s="1"/>
  <c r="M36027" i="17" a="1"/>
  <c r="M36027" i="17" s="1"/>
  <c r="N36027" i="17" a="1"/>
  <c r="N36027" i="17" s="1"/>
  <c r="M36023" i="17" a="1"/>
  <c r="M36023" i="17" s="1"/>
  <c r="N36023" i="17" a="1"/>
  <c r="N36023" i="17" s="1"/>
  <c r="M36020" i="17" a="1"/>
  <c r="M36020" i="17" s="1"/>
  <c r="N36020" i="17" a="1"/>
  <c r="N36020" i="17" s="1"/>
  <c r="M36008" i="17" a="1"/>
  <c r="M36008" i="17" s="1"/>
  <c r="N36008" i="17" a="1"/>
  <c r="N36008" i="17" s="1"/>
  <c r="M36005" i="17" a="1"/>
  <c r="M36005" i="17" s="1"/>
  <c r="N36005" i="17" a="1"/>
  <c r="N36005" i="17" s="1"/>
  <c r="M36002" i="17" a="1"/>
  <c r="M36002" i="17" s="1"/>
  <c r="N36002" i="17" a="1"/>
  <c r="N36002" i="17" s="1"/>
  <c r="R35990" i="17" a="1"/>
  <c r="R35990" i="17" s="1"/>
  <c r="M35990" i="17" a="1"/>
  <c r="M35990" i="17" s="1"/>
  <c r="N35990" i="17" a="1"/>
  <c r="N35990" i="17" s="1"/>
  <c r="M35961" i="17" a="1"/>
  <c r="M35961" i="17" s="1"/>
  <c r="N35961" i="17" a="1"/>
  <c r="N35961" i="17" s="1"/>
  <c r="M35957" i="17" a="1"/>
  <c r="M35957" i="17" s="1"/>
  <c r="N35957" i="17" a="1"/>
  <c r="N35957" i="17" s="1"/>
  <c r="M35953" i="17" a="1"/>
  <c r="M35953" i="17" s="1"/>
  <c r="N35953" i="17" a="1"/>
  <c r="N35953" i="17" s="1"/>
  <c r="M35949" i="17" a="1"/>
  <c r="M35949" i="17" s="1"/>
  <c r="N35949" i="17" a="1"/>
  <c r="N35949" i="17" s="1"/>
  <c r="M35941" i="17" a="1"/>
  <c r="M35941" i="17" s="1"/>
  <c r="N35941" i="17" a="1"/>
  <c r="N35941" i="17" s="1"/>
  <c r="M35935" i="17" a="1"/>
  <c r="M35935" i="17" s="1"/>
  <c r="N35935" i="17" a="1"/>
  <c r="N35935" i="17" s="1"/>
  <c r="M35923" i="17" a="1"/>
  <c r="M35923" i="17" s="1"/>
  <c r="N35923" i="17" a="1"/>
  <c r="N35923" i="17" s="1"/>
  <c r="M35915" i="17" a="1"/>
  <c r="M35915" i="17" s="1"/>
  <c r="N35915" i="17" a="1"/>
  <c r="N35915" i="17" s="1"/>
  <c r="M35907" i="17" a="1"/>
  <c r="M35907" i="17" s="1"/>
  <c r="N35907" i="17" a="1"/>
  <c r="N35907" i="17" s="1"/>
  <c r="N35899" i="17" a="1"/>
  <c r="N35899" i="17" s="1"/>
  <c r="M35899" i="17" a="1"/>
  <c r="M35899" i="17" s="1"/>
  <c r="M35839" i="17" a="1"/>
  <c r="M35839" i="17" s="1"/>
  <c r="N35839" i="17" a="1"/>
  <c r="N35839" i="17" s="1"/>
  <c r="M35836" i="17" a="1"/>
  <c r="M35836" i="17" s="1"/>
  <c r="N35836" i="17" a="1"/>
  <c r="N35836" i="17" s="1"/>
  <c r="M35833" i="17" a="1"/>
  <c r="M35833" i="17" s="1"/>
  <c r="N35833" i="17" a="1"/>
  <c r="N35833" i="17" s="1"/>
  <c r="M35827" i="17" a="1"/>
  <c r="M35827" i="17" s="1"/>
  <c r="N35827" i="17" a="1"/>
  <c r="N35827" i="17" s="1"/>
  <c r="M35768" i="17" a="1"/>
  <c r="M35768" i="17" s="1"/>
  <c r="N35768" i="17" a="1"/>
  <c r="N35768" i="17" s="1"/>
  <c r="M35762" i="17" a="1"/>
  <c r="M35762" i="17" s="1"/>
  <c r="N35762" i="17" a="1"/>
  <c r="N35762" i="17" s="1"/>
  <c r="M35753" i="17" a="1"/>
  <c r="M35753" i="17" s="1"/>
  <c r="N35753" i="17" a="1"/>
  <c r="N35753" i="17" s="1"/>
  <c r="M35750" i="17" a="1"/>
  <c r="M35750" i="17" s="1"/>
  <c r="N35750" i="17" a="1"/>
  <c r="N35750" i="17" s="1"/>
  <c r="M35727" i="17" a="1"/>
  <c r="M35727" i="17" s="1"/>
  <c r="N35727" i="17" a="1"/>
  <c r="N35727" i="17" s="1"/>
  <c r="N35704" i="17" a="1"/>
  <c r="N35704" i="17" s="1"/>
  <c r="M35704" i="17" a="1"/>
  <c r="M35704" i="17" s="1"/>
  <c r="M35687" i="17" a="1"/>
  <c r="M35687" i="17" s="1"/>
  <c r="N35687" i="17" a="1"/>
  <c r="N35687" i="17" s="1"/>
  <c r="M35683" i="17" a="1"/>
  <c r="M35683" i="17" s="1"/>
  <c r="N35683" i="17" a="1"/>
  <c r="N35683" i="17" s="1"/>
  <c r="R35624" i="17" a="1"/>
  <c r="R35624" i="17" s="1"/>
  <c r="S35624" i="17" s="1" a="1"/>
  <c r="S35624" i="17" s="1"/>
  <c r="M35624" i="17" a="1"/>
  <c r="M35624" i="17" s="1"/>
  <c r="N35624" i="17" a="1"/>
  <c r="N35624" i="17" s="1"/>
  <c r="R35602" i="17" a="1"/>
  <c r="R35602" i="17" s="1"/>
  <c r="S35602" i="17" s="1" a="1"/>
  <c r="S35602" i="17" s="1"/>
  <c r="M35602" i="17" a="1"/>
  <c r="M35602" i="17" s="1"/>
  <c r="R35594" i="17" a="1"/>
  <c r="R35594" i="17" s="1"/>
  <c r="S35594" i="17" s="1" a="1"/>
  <c r="S35594" i="17" s="1"/>
  <c r="M35594" i="17" a="1"/>
  <c r="M35594" i="17" s="1"/>
  <c r="N35594" i="17" a="1"/>
  <c r="N35594" i="17" s="1"/>
  <c r="R35578" i="17" a="1"/>
  <c r="R35578" i="17" s="1"/>
  <c r="S35578" i="17" s="1" a="1"/>
  <c r="S35578" i="17" s="1"/>
  <c r="M35578" i="17" a="1"/>
  <c r="M35578" i="17" s="1"/>
  <c r="N35578" i="17" a="1"/>
  <c r="N35578" i="17" s="1"/>
  <c r="R35570" i="17" a="1"/>
  <c r="R35570" i="17" s="1"/>
  <c r="S35570" i="17" s="1" a="1"/>
  <c r="S35570" i="17" s="1"/>
  <c r="M35570" i="17" a="1"/>
  <c r="M35570" i="17" s="1"/>
  <c r="N35570" i="17" a="1"/>
  <c r="N35570" i="17" s="1"/>
  <c r="R35546" i="17" a="1"/>
  <c r="R35546" i="17" s="1"/>
  <c r="S35546" i="17" s="1" a="1"/>
  <c r="S35546" i="17" s="1"/>
  <c r="M35546" i="17" a="1"/>
  <c r="M35546" i="17" s="1"/>
  <c r="N35546" i="17" a="1"/>
  <c r="N35546" i="17" s="1"/>
  <c r="R35538" i="17" a="1"/>
  <c r="R35538" i="17" s="1"/>
  <c r="S35538" i="17" s="1" a="1"/>
  <c r="S35538" i="17" s="1"/>
  <c r="M35538" i="17" a="1"/>
  <c r="M35538" i="17" s="1"/>
  <c r="R35530" i="17" a="1"/>
  <c r="R35530" i="17" s="1"/>
  <c r="S35530" i="17" s="1" a="1"/>
  <c r="S35530" i="17" s="1"/>
  <c r="M35530" i="17" a="1"/>
  <c r="M35530" i="17" s="1"/>
  <c r="N35530" i="17" a="1"/>
  <c r="N35530" i="17" s="1"/>
  <c r="R35522" i="17" a="1"/>
  <c r="R35522" i="17" s="1"/>
  <c r="S35522" i="17" s="1" a="1"/>
  <c r="S35522" i="17" s="1"/>
  <c r="M35522" i="17" a="1"/>
  <c r="M35522" i="17" s="1"/>
  <c r="N35522" i="17" a="1"/>
  <c r="N35522" i="17" s="1"/>
  <c r="R35514" i="17" a="1"/>
  <c r="R35514" i="17" s="1"/>
  <c r="S35514" i="17" s="1" a="1"/>
  <c r="S35514" i="17" s="1"/>
  <c r="M35514" i="17" a="1"/>
  <c r="M35514" i="17" s="1"/>
  <c r="N35514" i="17" a="1"/>
  <c r="N35514" i="17" s="1"/>
  <c r="M35490" i="17" a="1"/>
  <c r="M35490" i="17" s="1"/>
  <c r="N35490" i="17" a="1"/>
  <c r="N35490" i="17" s="1"/>
  <c r="R35482" i="17" a="1"/>
  <c r="R35482" i="17" s="1"/>
  <c r="S35482" i="17" s="1" a="1"/>
  <c r="S35482" i="17" s="1"/>
  <c r="M35482" i="17" a="1"/>
  <c r="M35482" i="17" s="1"/>
  <c r="N35482" i="17" a="1"/>
  <c r="N35482" i="17" s="1"/>
  <c r="M35474" i="17" a="1"/>
  <c r="M35474" i="17" s="1"/>
  <c r="N35474" i="17" a="1"/>
  <c r="N35474" i="17" s="1"/>
  <c r="R35460" i="17" a="1"/>
  <c r="R35460" i="17" s="1"/>
  <c r="S35460" i="17" s="1" a="1"/>
  <c r="S35460" i="17" s="1"/>
  <c r="M35460" i="17" a="1"/>
  <c r="M35460" i="17" s="1"/>
  <c r="N35460" i="17" a="1"/>
  <c r="N35460" i="17" s="1"/>
  <c r="M35457" i="17" a="1"/>
  <c r="M35457" i="17" s="1"/>
  <c r="N35457" i="17" a="1"/>
  <c r="N35457" i="17" s="1"/>
  <c r="R35454" i="17" a="1"/>
  <c r="R35454" i="17" s="1"/>
  <c r="N35454" i="17" a="1"/>
  <c r="N35454" i="17" s="1"/>
  <c r="M35454" i="17" a="1"/>
  <c r="M35454" i="17" s="1"/>
  <c r="M35434" i="17" a="1"/>
  <c r="M35434" i="17" s="1"/>
  <c r="N35434" i="17" a="1"/>
  <c r="N35434" i="17" s="1"/>
  <c r="M35425" i="17" a="1"/>
  <c r="M35425" i="17" s="1"/>
  <c r="N35425" i="17" a="1"/>
  <c r="N35425" i="17" s="1"/>
  <c r="M35411" i="17" a="1"/>
  <c r="M35411" i="17" s="1"/>
  <c r="N35411" i="17" a="1"/>
  <c r="N35411" i="17" s="1"/>
  <c r="M35408" i="17" a="1"/>
  <c r="M35408" i="17" s="1"/>
  <c r="N35408" i="17" a="1"/>
  <c r="N35408" i="17" s="1"/>
  <c r="M35405" i="17" a="1"/>
  <c r="M35405" i="17" s="1"/>
  <c r="N35405" i="17" a="1"/>
  <c r="N35405" i="17" s="1"/>
  <c r="R35402" i="17" a="1"/>
  <c r="R35402" i="17" s="1"/>
  <c r="M35402" i="17" a="1"/>
  <c r="M35402" i="17" s="1"/>
  <c r="N35402" i="17" a="1"/>
  <c r="N35402" i="17" s="1"/>
  <c r="R35396" i="17" a="1"/>
  <c r="R35396" i="17" s="1"/>
  <c r="S35396" i="17" s="1" a="1"/>
  <c r="S35396" i="17" s="1"/>
  <c r="M35396" i="17" a="1"/>
  <c r="M35396" i="17" s="1"/>
  <c r="N35396" i="17" a="1"/>
  <c r="N35396" i="17" s="1"/>
  <c r="M35393" i="17" a="1"/>
  <c r="M35393" i="17" s="1"/>
  <c r="N35393" i="17" a="1"/>
  <c r="N35393" i="17" s="1"/>
  <c r="R35390" i="17" a="1"/>
  <c r="R35390" i="17" s="1"/>
  <c r="S35390" i="17" s="1" a="1"/>
  <c r="S35390" i="17" s="1"/>
  <c r="M35390" i="17" a="1"/>
  <c r="M35390" i="17" s="1"/>
  <c r="N35390" i="17" a="1"/>
  <c r="N35390" i="17" s="1"/>
  <c r="M35381" i="17" a="1"/>
  <c r="M35381" i="17" s="1"/>
  <c r="N35381" i="17" a="1"/>
  <c r="N35381" i="17" s="1"/>
  <c r="M35361" i="17" a="1"/>
  <c r="M35361" i="17" s="1"/>
  <c r="N35361" i="17" a="1"/>
  <c r="N35361" i="17" s="1"/>
  <c r="M35324" i="17" a="1"/>
  <c r="M35324" i="17" s="1"/>
  <c r="N35324" i="17" a="1"/>
  <c r="N35324" i="17" s="1"/>
  <c r="M35315" i="17" a="1"/>
  <c r="M35315" i="17" s="1"/>
  <c r="N35315" i="17" a="1"/>
  <c r="N35315" i="17" s="1"/>
  <c r="N35309" i="17" a="1"/>
  <c r="N35309" i="17" s="1"/>
  <c r="M35309" i="17" a="1"/>
  <c r="M35309" i="17" s="1"/>
  <c r="M35283" i="17" a="1"/>
  <c r="M35283" i="17" s="1"/>
  <c r="N35283" i="17" a="1"/>
  <c r="N35283" i="17" s="1"/>
  <c r="M35275" i="17" a="1"/>
  <c r="M35275" i="17" s="1"/>
  <c r="N35275" i="17" a="1"/>
  <c r="N35275" i="17" s="1"/>
  <c r="M35267" i="17" a="1"/>
  <c r="M35267" i="17" s="1"/>
  <c r="N35267" i="17" a="1"/>
  <c r="N35267" i="17" s="1"/>
  <c r="M35256" i="17" a="1"/>
  <c r="M35256" i="17" s="1"/>
  <c r="N35256" i="17" a="1"/>
  <c r="N35256" i="17" s="1"/>
  <c r="R35242" i="17" a="1"/>
  <c r="R35242" i="17" s="1"/>
  <c r="S35242" i="17" s="1" a="1"/>
  <c r="S35242" i="17" s="1"/>
  <c r="M35242" i="17" a="1"/>
  <c r="M35242" i="17" s="1"/>
  <c r="N35242" i="17" a="1"/>
  <c r="N35242" i="17" s="1"/>
  <c r="M35231" i="17" a="1"/>
  <c r="M35231" i="17" s="1"/>
  <c r="N35231" i="17" a="1"/>
  <c r="N35231" i="17" s="1"/>
  <c r="M35228" i="17" a="1"/>
  <c r="M35228" i="17" s="1"/>
  <c r="N35228" i="17" a="1"/>
  <c r="N35228" i="17" s="1"/>
  <c r="M35208" i="17" a="1"/>
  <c r="M35208" i="17" s="1"/>
  <c r="N35208" i="17" a="1"/>
  <c r="N35208" i="17" s="1"/>
  <c r="R35202" i="17" a="1"/>
  <c r="R35202" i="17" s="1"/>
  <c r="S35202" i="17" s="1" a="1"/>
  <c r="S35202" i="17" s="1"/>
  <c r="M35202" i="17" a="1"/>
  <c r="M35202" i="17" s="1"/>
  <c r="N35202" i="17" a="1"/>
  <c r="N35202" i="17" s="1"/>
  <c r="M35199" i="17" a="1"/>
  <c r="M35199" i="17" s="1"/>
  <c r="N35199" i="17" a="1"/>
  <c r="N35199" i="17" s="1"/>
  <c r="M35196" i="17" a="1"/>
  <c r="M35196" i="17" s="1"/>
  <c r="N35196" i="17" a="1"/>
  <c r="N35196" i="17" s="1"/>
  <c r="M35179" i="17" a="1"/>
  <c r="M35179" i="17" s="1"/>
  <c r="N35179" i="17" a="1"/>
  <c r="N35179" i="17" s="1"/>
  <c r="M35167" i="17" a="1"/>
  <c r="M35167" i="17" s="1"/>
  <c r="N35167" i="17" a="1"/>
  <c r="N35167" i="17" s="1"/>
  <c r="M35156" i="17" a="1"/>
  <c r="M35156" i="17" s="1"/>
  <c r="N35156" i="17" a="1"/>
  <c r="N35156" i="17" s="1"/>
  <c r="M35150" i="17" a="1"/>
  <c r="M35150" i="17" s="1"/>
  <c r="N35150" i="17" a="1"/>
  <c r="N35150" i="17" s="1"/>
  <c r="M35139" i="17" a="1"/>
  <c r="M35139" i="17" s="1"/>
  <c r="N35139" i="17" a="1"/>
  <c r="N35139" i="17" s="1"/>
  <c r="R35122" i="17" a="1"/>
  <c r="R35122" i="17" s="1"/>
  <c r="S35122" i="17" s="1" a="1"/>
  <c r="S35122" i="17" s="1"/>
  <c r="M35122" i="17" a="1"/>
  <c r="M35122" i="17" s="1"/>
  <c r="N35122" i="17" a="1"/>
  <c r="N35122" i="17" s="1"/>
  <c r="R35090" i="17" a="1"/>
  <c r="R35090" i="17" s="1"/>
  <c r="S35090" i="17" s="1" a="1"/>
  <c r="S35090" i="17" s="1"/>
  <c r="M35090" i="17" a="1"/>
  <c r="M35090" i="17" s="1"/>
  <c r="N35090" i="17" a="1"/>
  <c r="N35090" i="17" s="1"/>
  <c r="M35049" i="17" a="1"/>
  <c r="M35049" i="17" s="1"/>
  <c r="N35049" i="17" a="1"/>
  <c r="N35049" i="17" s="1"/>
  <c r="M35043" i="17" a="1"/>
  <c r="M35043" i="17" s="1"/>
  <c r="N35043" i="17" a="1"/>
  <c r="N35043" i="17" s="1"/>
  <c r="M35017" i="17" a="1"/>
  <c r="M35017" i="17" s="1"/>
  <c r="N35017" i="17" a="1"/>
  <c r="N35017" i="17" s="1"/>
  <c r="M35014" i="17" a="1"/>
  <c r="M35014" i="17" s="1"/>
  <c r="N35014" i="17" a="1"/>
  <c r="N35014" i="17" s="1"/>
  <c r="R35010" i="17" a="1"/>
  <c r="R35010" i="17" s="1"/>
  <c r="M35010" i="17" a="1"/>
  <c r="M35010" i="17" s="1"/>
  <c r="N35010" i="17" a="1"/>
  <c r="N35010" i="17" s="1"/>
  <c r="M34995" i="17" a="1"/>
  <c r="M34995" i="17" s="1"/>
  <c r="N34995" i="17" a="1"/>
  <c r="N34995" i="17" s="1"/>
  <c r="M34989" i="17" a="1"/>
  <c r="M34989" i="17" s="1"/>
  <c r="N34989" i="17" a="1"/>
  <c r="N34989" i="17" s="1"/>
  <c r="R34986" i="17" a="1"/>
  <c r="R34986" i="17" s="1"/>
  <c r="S34986" i="17" s="1" a="1"/>
  <c r="S34986" i="17" s="1"/>
  <c r="N34986" i="17" a="1"/>
  <c r="N34986" i="17" s="1"/>
  <c r="M34986" i="17" a="1"/>
  <c r="M34986" i="17" s="1"/>
  <c r="M34960" i="17" a="1"/>
  <c r="M34960" i="17" s="1"/>
  <c r="N34960" i="17" a="1"/>
  <c r="N34960" i="17" s="1"/>
  <c r="R34956" i="17" a="1"/>
  <c r="R34956" i="17" s="1"/>
  <c r="M34956" i="17" a="1"/>
  <c r="M34956" i="17" s="1"/>
  <c r="N34956" i="17" a="1"/>
  <c r="N34956" i="17" s="1"/>
  <c r="M34939" i="17" a="1"/>
  <c r="M34939" i="17" s="1"/>
  <c r="N34939" i="17" a="1"/>
  <c r="N34939" i="17" s="1"/>
  <c r="M34883" i="17" a="1"/>
  <c r="M34883" i="17" s="1"/>
  <c r="N34883" i="17" a="1"/>
  <c r="N34883" i="17" s="1"/>
  <c r="M34877" i="17" a="1"/>
  <c r="M34877" i="17" s="1"/>
  <c r="N34877" i="17" a="1"/>
  <c r="N34877" i="17" s="1"/>
  <c r="M34869" i="17" a="1"/>
  <c r="M34869" i="17" s="1"/>
  <c r="N34869" i="17" a="1"/>
  <c r="N34869" i="17" s="1"/>
  <c r="M34860" i="17" a="1"/>
  <c r="M34860" i="17" s="1"/>
  <c r="N34860" i="17" a="1"/>
  <c r="N34860" i="17" s="1"/>
  <c r="M34857" i="17" a="1"/>
  <c r="M34857" i="17" s="1"/>
  <c r="N34857" i="17" a="1"/>
  <c r="N34857" i="17" s="1"/>
  <c r="R34842" i="17" a="1"/>
  <c r="R34842" i="17" s="1"/>
  <c r="S34842" i="17" s="1" a="1"/>
  <c r="S34842" i="17" s="1"/>
  <c r="M34842" i="17" a="1"/>
  <c r="M34842" i="17" s="1"/>
  <c r="N34842" i="17" a="1"/>
  <c r="N34842" i="17" s="1"/>
  <c r="M34836" i="17" a="1"/>
  <c r="M34836" i="17" s="1"/>
  <c r="N34836" i="17" a="1"/>
  <c r="N34836" i="17" s="1"/>
  <c r="R34813" i="17" a="1"/>
  <c r="R34813" i="17" s="1"/>
  <c r="S34813" i="17" s="1" a="1"/>
  <c r="S34813" i="17" s="1"/>
  <c r="M34813" i="17" a="1"/>
  <c r="M34813" i="17" s="1"/>
  <c r="N34804" i="17" a="1"/>
  <c r="N34804" i="17" s="1"/>
  <c r="M34804" i="17" a="1"/>
  <c r="M34804" i="17" s="1"/>
  <c r="R34798" i="17" a="1"/>
  <c r="R34798" i="17" s="1"/>
  <c r="M34798" i="17" a="1"/>
  <c r="M34798" i="17" s="1"/>
  <c r="N34798" i="17" a="1"/>
  <c r="N34798" i="17" s="1"/>
  <c r="R34792" i="17" a="1"/>
  <c r="R34792" i="17" s="1"/>
  <c r="M34792" i="17" a="1"/>
  <c r="M34792" i="17" s="1"/>
  <c r="N34792" i="17" a="1"/>
  <c r="N34792" i="17" s="1"/>
  <c r="M34783" i="17" a="1"/>
  <c r="M34783" i="17" s="1"/>
  <c r="N34783" i="17" a="1"/>
  <c r="N34783" i="17" s="1"/>
  <c r="M34761" i="17" a="1"/>
  <c r="M34761" i="17" s="1"/>
  <c r="N34761" i="17" a="1"/>
  <c r="N34761" i="17" s="1"/>
  <c r="M34753" i="17" a="1"/>
  <c r="M34753" i="17" s="1"/>
  <c r="N34753" i="17" a="1"/>
  <c r="N34753" i="17" s="1"/>
  <c r="M34745" i="17" a="1"/>
  <c r="M34745" i="17" s="1"/>
  <c r="N34745" i="17" a="1"/>
  <c r="N34745" i="17" s="1"/>
  <c r="M34737" i="17" a="1"/>
  <c r="M34737" i="17" s="1"/>
  <c r="N34737" i="17" a="1"/>
  <c r="N34737" i="17" s="1"/>
  <c r="M34729" i="17" a="1"/>
  <c r="M34729" i="17" s="1"/>
  <c r="N34729" i="17" a="1"/>
  <c r="N34729" i="17" s="1"/>
  <c r="N34721" i="17" a="1"/>
  <c r="N34721" i="17" s="1"/>
  <c r="M34721" i="17" a="1"/>
  <c r="M34721" i="17" s="1"/>
  <c r="M34713" i="17" a="1"/>
  <c r="M34713" i="17" s="1"/>
  <c r="N34713" i="17" a="1"/>
  <c r="N34713" i="17" s="1"/>
  <c r="M34705" i="17" a="1"/>
  <c r="M34705" i="17" s="1"/>
  <c r="N34705" i="17" a="1"/>
  <c r="N34705" i="17" s="1"/>
  <c r="M34697" i="17" a="1"/>
  <c r="M34697" i="17" s="1"/>
  <c r="N34697" i="17" a="1"/>
  <c r="N34697" i="17" s="1"/>
  <c r="N34689" i="17" a="1"/>
  <c r="N34689" i="17" s="1"/>
  <c r="M34689" i="17" a="1"/>
  <c r="M34689" i="17" s="1"/>
  <c r="M34681" i="17" a="1"/>
  <c r="M34681" i="17" s="1"/>
  <c r="N34681" i="17" a="1"/>
  <c r="N34681" i="17" s="1"/>
  <c r="M34673" i="17" a="1"/>
  <c r="M34673" i="17" s="1"/>
  <c r="N34673" i="17" a="1"/>
  <c r="N34673" i="17" s="1"/>
  <c r="M34665" i="17" a="1"/>
  <c r="M34665" i="17" s="1"/>
  <c r="N34665" i="17" a="1"/>
  <c r="N34665" i="17" s="1"/>
  <c r="N34657" i="17" a="1"/>
  <c r="N34657" i="17" s="1"/>
  <c r="M34657" i="17" a="1"/>
  <c r="M34657" i="17" s="1"/>
  <c r="M34649" i="17" a="1"/>
  <c r="M34649" i="17" s="1"/>
  <c r="N34649" i="17" a="1"/>
  <c r="N34649" i="17" s="1"/>
  <c r="R34630" i="17" a="1"/>
  <c r="R34630" i="17" s="1"/>
  <c r="S34630" i="17" s="1" a="1"/>
  <c r="S34630" i="17" s="1"/>
  <c r="M34630" i="17" a="1"/>
  <c r="M34630" i="17" s="1"/>
  <c r="N34630" i="17" a="1"/>
  <c r="N34630" i="17" s="1"/>
  <c r="M34627" i="17" a="1"/>
  <c r="M34627" i="17" s="1"/>
  <c r="N34627" i="17" a="1"/>
  <c r="N34627" i="17" s="1"/>
  <c r="R34624" i="17" a="1"/>
  <c r="R34624" i="17" s="1"/>
  <c r="M34624" i="17" a="1"/>
  <c r="M34624" i="17" s="1"/>
  <c r="N34624" i="17" a="1"/>
  <c r="N34624" i="17" s="1"/>
  <c r="R34598" i="17" a="1"/>
  <c r="R34598" i="17" s="1"/>
  <c r="S34598" i="17" s="1" a="1"/>
  <c r="S34598" i="17" s="1"/>
  <c r="M34598" i="17" a="1"/>
  <c r="M34598" i="17" s="1"/>
  <c r="M34584" i="17" a="1"/>
  <c r="M34584" i="17" s="1"/>
  <c r="N34584" i="17" a="1"/>
  <c r="N34584" i="17" s="1"/>
  <c r="R34570" i="17" a="1"/>
  <c r="R34570" i="17" s="1"/>
  <c r="S34570" i="17" s="1" a="1"/>
  <c r="S34570" i="17" s="1"/>
  <c r="M34570" i="17" a="1"/>
  <c r="M34570" i="17" s="1"/>
  <c r="N34570" i="17" a="1"/>
  <c r="N34570" i="17" s="1"/>
  <c r="M34567" i="17" a="1"/>
  <c r="M34567" i="17" s="1"/>
  <c r="N34567" i="17" a="1"/>
  <c r="N34567" i="17" s="1"/>
  <c r="M34539" i="17" a="1"/>
  <c r="M34539" i="17" s="1"/>
  <c r="N34539" i="17" a="1"/>
  <c r="N34539" i="17" s="1"/>
  <c r="M34531" i="17" a="1"/>
  <c r="M34531" i="17" s="1"/>
  <c r="N34531" i="17" a="1"/>
  <c r="N34531" i="17" s="1"/>
  <c r="M34499" i="17" a="1"/>
  <c r="M34499" i="17" s="1"/>
  <c r="N34499" i="17" a="1"/>
  <c r="N34499" i="17" s="1"/>
  <c r="M34491" i="17" a="1"/>
  <c r="M34491" i="17" s="1"/>
  <c r="N34491" i="17" a="1"/>
  <c r="N34491" i="17" s="1"/>
  <c r="M34483" i="17" a="1"/>
  <c r="M34483" i="17" s="1"/>
  <c r="N34483" i="17" a="1"/>
  <c r="N34483" i="17" s="1"/>
  <c r="M34472" i="17" a="1"/>
  <c r="M34472" i="17" s="1"/>
  <c r="N34472" i="17" a="1"/>
  <c r="N34472" i="17" s="1"/>
  <c r="M34469" i="17" a="1"/>
  <c r="M34469" i="17" s="1"/>
  <c r="N34469" i="17" a="1"/>
  <c r="N34469" i="17" s="1"/>
  <c r="R34463" i="17" a="1"/>
  <c r="R34463" i="17" s="1"/>
  <c r="S34463" i="17" s="1" a="1"/>
  <c r="S34463" i="17" s="1"/>
  <c r="M34463" i="17" a="1"/>
  <c r="M34463" i="17" s="1"/>
  <c r="M34457" i="17" a="1"/>
  <c r="M34457" i="17" s="1"/>
  <c r="N34457" i="17" a="1"/>
  <c r="N34457" i="17" s="1"/>
  <c r="M34440" i="17" a="1"/>
  <c r="M34440" i="17" s="1"/>
  <c r="N34440" i="17" a="1"/>
  <c r="N34440" i="17" s="1"/>
  <c r="M34437" i="17" a="1"/>
  <c r="M34437" i="17" s="1"/>
  <c r="N34437" i="17" a="1"/>
  <c r="N34437" i="17" s="1"/>
  <c r="R34434" i="17" a="1"/>
  <c r="R34434" i="17" s="1"/>
  <c r="S34434" i="17" s="1" a="1"/>
  <c r="S34434" i="17" s="1"/>
  <c r="M34434" i="17" a="1"/>
  <c r="M34434" i="17" s="1"/>
  <c r="N34434" i="17" a="1"/>
  <c r="N34434" i="17" s="1"/>
  <c r="M34428" i="17" a="1"/>
  <c r="M34428" i="17" s="1"/>
  <c r="N34428" i="17" a="1"/>
  <c r="N34428" i="17" s="1"/>
  <c r="N34425" i="17" a="1"/>
  <c r="N34425" i="17" s="1"/>
  <c r="M34425" i="17" a="1"/>
  <c r="M34425" i="17" s="1"/>
  <c r="M34419" i="17" a="1"/>
  <c r="M34419" i="17" s="1"/>
  <c r="N34419" i="17" a="1"/>
  <c r="N34419" i="17" s="1"/>
  <c r="R34413" i="17" a="1"/>
  <c r="R34413" i="17" s="1"/>
  <c r="M34413" i="17" a="1"/>
  <c r="M34413" i="17" s="1"/>
  <c r="N34413" i="17" a="1"/>
  <c r="N34413" i="17" s="1"/>
  <c r="R34410" i="17" a="1"/>
  <c r="R34410" i="17" s="1"/>
  <c r="S34410" i="17" s="1" a="1"/>
  <c r="S34410" i="17" s="1"/>
  <c r="M34410" i="17" a="1"/>
  <c r="M34410" i="17" s="1"/>
  <c r="N34410" i="17" a="1"/>
  <c r="N34410" i="17" s="1"/>
  <c r="M34401" i="17" a="1"/>
  <c r="M34401" i="17" s="1"/>
  <c r="N34401" i="17" a="1"/>
  <c r="N34401" i="17" s="1"/>
  <c r="N34387" i="17" a="1"/>
  <c r="N34387" i="17" s="1"/>
  <c r="M34387" i="17" a="1"/>
  <c r="M34387" i="17" s="1"/>
  <c r="M34367" i="17" a="1"/>
  <c r="M34367" i="17" s="1"/>
  <c r="N34367" i="17" a="1"/>
  <c r="N34367" i="17" s="1"/>
  <c r="M34355" i="17" a="1"/>
  <c r="M34355" i="17" s="1"/>
  <c r="N34355" i="17" a="1"/>
  <c r="N34355" i="17" s="1"/>
  <c r="R34338" i="17" a="1"/>
  <c r="R34338" i="17" s="1"/>
  <c r="S34338" i="17" s="1" a="1"/>
  <c r="S34338" i="17" s="1"/>
  <c r="M34338" i="17" a="1"/>
  <c r="M34338" i="17" s="1"/>
  <c r="N34338" i="17" a="1"/>
  <c r="N34338" i="17" s="1"/>
  <c r="M34332" i="17" a="1"/>
  <c r="M34332" i="17" s="1"/>
  <c r="N34332" i="17" a="1"/>
  <c r="N34332" i="17" s="1"/>
  <c r="M34324" i="17" a="1"/>
  <c r="M34324" i="17" s="1"/>
  <c r="N34324" i="17" a="1"/>
  <c r="N34324" i="17" s="1"/>
  <c r="N34315" i="17" a="1"/>
  <c r="N34315" i="17" s="1"/>
  <c r="M34315" i="17" a="1"/>
  <c r="M34315" i="17" s="1"/>
  <c r="M34312" i="17" a="1"/>
  <c r="M34312" i="17" s="1"/>
  <c r="N34312" i="17" a="1"/>
  <c r="N34312" i="17" s="1"/>
  <c r="R34298" i="17" a="1"/>
  <c r="R34298" i="17" s="1"/>
  <c r="S34298" i="17" s="1" a="1"/>
  <c r="S34298" i="17" s="1"/>
  <c r="M34298" i="17" a="1"/>
  <c r="M34298" i="17" s="1"/>
  <c r="N34298" i="17" a="1"/>
  <c r="N34298" i="17" s="1"/>
  <c r="R34292" i="17" a="1"/>
  <c r="R34292" i="17" s="1"/>
  <c r="S34292" i="17" s="1" a="1"/>
  <c r="S34292" i="17" s="1"/>
  <c r="N34292" i="17" a="1"/>
  <c r="N34292" i="17" s="1"/>
  <c r="M34292" i="17" a="1"/>
  <c r="M34292" i="17" s="1"/>
  <c r="R34286" i="17" a="1"/>
  <c r="R34286" i="17" s="1"/>
  <c r="S34286" i="17" s="1" a="1"/>
  <c r="S34286" i="17" s="1"/>
  <c r="M34286" i="17" a="1"/>
  <c r="M34286" i="17" s="1"/>
  <c r="N34286" i="17" a="1"/>
  <c r="N34286" i="17" s="1"/>
  <c r="M34266" i="17" a="1"/>
  <c r="M34266" i="17" s="1"/>
  <c r="N34266" i="17" a="1"/>
  <c r="N34266" i="17" s="1"/>
  <c r="R34260" i="17" a="1"/>
  <c r="R34260" i="17" s="1"/>
  <c r="S34260" i="17" s="1" a="1"/>
  <c r="S34260" i="17" s="1"/>
  <c r="M34260" i="17" a="1"/>
  <c r="M34260" i="17" s="1"/>
  <c r="R34254" i="17" a="1"/>
  <c r="R34254" i="17" s="1"/>
  <c r="M34254" i="17" a="1"/>
  <c r="M34254" i="17" s="1"/>
  <c r="N34254" i="17" a="1"/>
  <c r="N34254" i="17" s="1"/>
  <c r="R34250" i="17" a="1"/>
  <c r="R34250" i="17" s="1"/>
  <c r="M34250" i="17" a="1"/>
  <c r="M34250" i="17" s="1"/>
  <c r="N34250" i="17" a="1"/>
  <c r="N34250" i="17" s="1"/>
  <c r="M34236" i="17" a="1"/>
  <c r="M34236" i="17" s="1"/>
  <c r="N34236" i="17" a="1"/>
  <c r="N34236" i="17" s="1"/>
  <c r="M34233" i="17" a="1"/>
  <c r="M34233" i="17" s="1"/>
  <c r="N34233" i="17" a="1"/>
  <c r="N34233" i="17" s="1"/>
  <c r="R34222" i="17" a="1"/>
  <c r="R34222" i="17" s="1"/>
  <c r="S34222" i="17" s="1" a="1"/>
  <c r="S34222" i="17" s="1"/>
  <c r="M34222" i="17" a="1"/>
  <c r="M34222" i="17" s="1"/>
  <c r="N34222" i="17" a="1"/>
  <c r="N34222" i="17" s="1"/>
  <c r="M34219" i="17" a="1"/>
  <c r="M34219" i="17" s="1"/>
  <c r="N34219" i="17" a="1"/>
  <c r="N34219" i="17" s="1"/>
  <c r="M34203" i="17" a="1"/>
  <c r="M34203" i="17" s="1"/>
  <c r="N34203" i="17" a="1"/>
  <c r="N34203" i="17" s="1"/>
  <c r="M34195" i="17" a="1"/>
  <c r="M34195" i="17" s="1"/>
  <c r="N34195" i="17" a="1"/>
  <c r="N34195" i="17" s="1"/>
  <c r="M34155" i="17" a="1"/>
  <c r="M34155" i="17" s="1"/>
  <c r="N34155" i="17" a="1"/>
  <c r="N34155" i="17" s="1"/>
  <c r="M34147" i="17" a="1"/>
  <c r="M34147" i="17" s="1"/>
  <c r="N34147" i="17" a="1"/>
  <c r="N34147" i="17" s="1"/>
  <c r="N34139" i="17" a="1"/>
  <c r="N34139" i="17" s="1"/>
  <c r="M34139" i="17" a="1"/>
  <c r="M34139" i="17" s="1"/>
  <c r="M34115" i="17" a="1"/>
  <c r="M34115" i="17" s="1"/>
  <c r="N34115" i="17" a="1"/>
  <c r="N34115" i="17" s="1"/>
  <c r="M34107" i="17" a="1"/>
  <c r="M34107" i="17" s="1"/>
  <c r="N34107" i="17" a="1"/>
  <c r="N34107" i="17" s="1"/>
  <c r="M34099" i="17" a="1"/>
  <c r="M34099" i="17" s="1"/>
  <c r="N34099" i="17" a="1"/>
  <c r="N34099" i="17" s="1"/>
  <c r="M34091" i="17" a="1"/>
  <c r="M34091" i="17" s="1"/>
  <c r="N34091" i="17" a="1"/>
  <c r="N34091" i="17" s="1"/>
  <c r="N34075" i="17" a="1"/>
  <c r="N34075" i="17" s="1"/>
  <c r="M34075" i="17" a="1"/>
  <c r="M34075" i="17" s="1"/>
  <c r="M34067" i="17" a="1"/>
  <c r="M34067" i="17" s="1"/>
  <c r="N34067" i="17" a="1"/>
  <c r="N34067" i="17" s="1"/>
  <c r="N34064" i="17" a="1"/>
  <c r="N34064" i="17" s="1"/>
  <c r="M34064" i="17" a="1"/>
  <c r="M34064" i="17" s="1"/>
  <c r="M34053" i="17" a="1"/>
  <c r="M34053" i="17" s="1"/>
  <c r="N34053" i="17" a="1"/>
  <c r="N34053" i="17" s="1"/>
  <c r="R34050" i="17" a="1"/>
  <c r="R34050" i="17" s="1"/>
  <c r="S34050" i="17" s="1" a="1"/>
  <c r="S34050" i="17" s="1"/>
  <c r="M34050" i="17" a="1"/>
  <c r="M34050" i="17" s="1"/>
  <c r="N34050" i="17" a="1"/>
  <c r="N34050" i="17" s="1"/>
  <c r="R34047" i="17" a="1"/>
  <c r="R34047" i="17" s="1"/>
  <c r="S34047" i="17" s="1" a="1"/>
  <c r="S34047" i="17" s="1"/>
  <c r="M34047" i="17" a="1"/>
  <c r="M34047" i="17" s="1"/>
  <c r="M34027" i="17" a="1"/>
  <c r="M34027" i="17" s="1"/>
  <c r="N34027" i="17" a="1"/>
  <c r="N34027" i="17" s="1"/>
  <c r="R34018" i="17" a="1"/>
  <c r="R34018" i="17" s="1"/>
  <c r="N34018" i="17" a="1"/>
  <c r="N34018" i="17" s="1"/>
  <c r="M34018" i="17" a="1"/>
  <c r="M34018" i="17" s="1"/>
  <c r="R34010" i="17" a="1"/>
  <c r="R34010" i="17" s="1"/>
  <c r="S34010" i="17" s="1" a="1"/>
  <c r="S34010" i="17" s="1"/>
  <c r="M34010" i="17" a="1"/>
  <c r="M34010" i="17" s="1"/>
  <c r="N34010" i="17" a="1"/>
  <c r="N34010" i="17" s="1"/>
  <c r="M34004" i="17" a="1"/>
  <c r="M34004" i="17" s="1"/>
  <c r="N34004" i="17" a="1"/>
  <c r="N34004" i="17" s="1"/>
  <c r="R33998" i="17" a="1"/>
  <c r="R33998" i="17" s="1"/>
  <c r="N33998" i="17" a="1"/>
  <c r="N33998" i="17" s="1"/>
  <c r="M33998" i="17" a="1"/>
  <c r="M33998" i="17" s="1"/>
  <c r="M33989" i="17" a="1"/>
  <c r="M33989" i="17" s="1"/>
  <c r="N33989" i="17" a="1"/>
  <c r="N33989" i="17" s="1"/>
  <c r="M33975" i="17" a="1"/>
  <c r="M33975" i="17" s="1"/>
  <c r="N33975" i="17" a="1"/>
  <c r="N33975" i="17" s="1"/>
  <c r="R33963" i="17" a="1"/>
  <c r="R33963" i="17" s="1"/>
  <c r="S33963" i="17" s="1" a="1"/>
  <c r="S33963" i="17" s="1"/>
  <c r="N33963" i="17" a="1"/>
  <c r="N33963" i="17" s="1"/>
  <c r="M33963" i="17" a="1"/>
  <c r="M33963" i="17" s="1"/>
  <c r="R33960" i="17" a="1"/>
  <c r="R33960" i="17" s="1"/>
  <c r="N33960" i="17" a="1"/>
  <c r="N33960" i="17" s="1"/>
  <c r="M33960" i="17" a="1"/>
  <c r="M33960" i="17" s="1"/>
  <c r="R33946" i="17" a="1"/>
  <c r="R33946" i="17" s="1"/>
  <c r="S33946" i="17" s="1" a="1"/>
  <c r="S33946" i="17" s="1"/>
  <c r="M33946" i="17" a="1"/>
  <c r="M33946" i="17" s="1"/>
  <c r="M33940" i="17" a="1"/>
  <c r="M33940" i="17" s="1"/>
  <c r="N33940" i="17" a="1"/>
  <c r="N33940" i="17" s="1"/>
  <c r="R33926" i="17" a="1"/>
  <c r="R33926" i="17" s="1"/>
  <c r="S33926" i="17" s="1" a="1"/>
  <c r="S33926" i="17" s="1"/>
  <c r="M33926" i="17" a="1"/>
  <c r="M33926" i="17" s="1"/>
  <c r="N33926" i="17" a="1"/>
  <c r="N33926" i="17" s="1"/>
  <c r="R33923" i="17" a="1"/>
  <c r="R33923" i="17" s="1"/>
  <c r="M33923" i="17" a="1"/>
  <c r="M33923" i="17" s="1"/>
  <c r="N33923" i="17" a="1"/>
  <c r="N33923" i="17" s="1"/>
  <c r="R33920" i="17" a="1"/>
  <c r="R33920" i="17" s="1"/>
  <c r="S33920" i="17" s="1" a="1"/>
  <c r="S33920" i="17" s="1"/>
  <c r="M33920" i="17" a="1"/>
  <c r="M33920" i="17" s="1"/>
  <c r="R33914" i="17" a="1"/>
  <c r="R33914" i="17" s="1"/>
  <c r="M33914" i="17" a="1"/>
  <c r="M33914" i="17" s="1"/>
  <c r="N33914" i="17" a="1"/>
  <c r="N33914" i="17" s="1"/>
  <c r="R33894" i="17" a="1"/>
  <c r="R33894" i="17" s="1"/>
  <c r="S33894" i="17" s="1" a="1"/>
  <c r="S33894" i="17" s="1"/>
  <c r="M33894" i="17" a="1"/>
  <c r="M33894" i="17" s="1"/>
  <c r="N33894" i="17" a="1"/>
  <c r="N33894" i="17" s="1"/>
  <c r="M33888" i="17" a="1"/>
  <c r="M33888" i="17" s="1"/>
  <c r="N33888" i="17" a="1"/>
  <c r="N33888" i="17" s="1"/>
  <c r="M33885" i="17" a="1"/>
  <c r="M33885" i="17" s="1"/>
  <c r="N33885" i="17" a="1"/>
  <c r="N33885" i="17" s="1"/>
  <c r="R33882" i="17" a="1"/>
  <c r="R33882" i="17" s="1"/>
  <c r="S33882" i="17" s="1" a="1"/>
  <c r="S33882" i="17" s="1"/>
  <c r="M33882" i="17" a="1"/>
  <c r="M33882" i="17" s="1"/>
  <c r="N33882" i="17" a="1"/>
  <c r="N33882" i="17" s="1"/>
  <c r="M33868" i="17" a="1"/>
  <c r="M33868" i="17" s="1"/>
  <c r="N33868" i="17" a="1"/>
  <c r="N33868" i="17" s="1"/>
  <c r="M33860" i="17" a="1"/>
  <c r="M33860" i="17" s="1"/>
  <c r="N33860" i="17" a="1"/>
  <c r="N33860" i="17" s="1"/>
  <c r="N33852" i="17" a="1"/>
  <c r="N33852" i="17" s="1"/>
  <c r="M33852" i="17" a="1"/>
  <c r="M33852" i="17" s="1"/>
  <c r="R33838" i="17" a="1"/>
  <c r="R33838" i="17" s="1"/>
  <c r="S33838" i="17" s="1" a="1"/>
  <c r="S33838" i="17" s="1"/>
  <c r="M33838" i="17" a="1"/>
  <c r="M33838" i="17" s="1"/>
  <c r="N33838" i="17" a="1"/>
  <c r="N33838" i="17" s="1"/>
  <c r="M33824" i="17" a="1"/>
  <c r="M33824" i="17" s="1"/>
  <c r="N33824" i="17" a="1"/>
  <c r="N33824" i="17" s="1"/>
  <c r="M33813" i="17" a="1"/>
  <c r="M33813" i="17" s="1"/>
  <c r="N33813" i="17" a="1"/>
  <c r="N33813" i="17" s="1"/>
  <c r="N33807" i="17" a="1"/>
  <c r="N33807" i="17" s="1"/>
  <c r="M33807" i="17" a="1"/>
  <c r="M33807" i="17" s="1"/>
  <c r="R33781" i="17" a="1"/>
  <c r="R33781" i="17" s="1"/>
  <c r="S33781" i="17" s="1" a="1"/>
  <c r="S33781" i="17" s="1"/>
  <c r="M33781" i="17" a="1"/>
  <c r="M33781" i="17" s="1"/>
  <c r="N33781" i="17" a="1"/>
  <c r="N33781" i="17" s="1"/>
  <c r="R33778" i="17" a="1"/>
  <c r="R33778" i="17" s="1"/>
  <c r="M33778" i="17" a="1"/>
  <c r="M33778" i="17" s="1"/>
  <c r="N33778" i="17" a="1"/>
  <c r="N33778" i="17" s="1"/>
  <c r="M33764" i="17" a="1"/>
  <c r="M33764" i="17" s="1"/>
  <c r="N33764" i="17" a="1"/>
  <c r="N33764" i="17" s="1"/>
  <c r="R33758" i="17" a="1"/>
  <c r="R33758" i="17" s="1"/>
  <c r="M33758" i="17" a="1"/>
  <c r="M33758" i="17" s="1"/>
  <c r="N33758" i="17" a="1"/>
  <c r="N33758" i="17" s="1"/>
  <c r="R33747" i="17" a="1"/>
  <c r="R33747" i="17" s="1"/>
  <c r="S33747" i="17" s="1" a="1"/>
  <c r="S33747" i="17" s="1"/>
  <c r="M33747" i="17" a="1"/>
  <c r="M33747" i="17" s="1"/>
  <c r="N33747" i="17" a="1"/>
  <c r="N33747" i="17" s="1"/>
  <c r="R33739" i="17" a="1"/>
  <c r="R33739" i="17" s="1"/>
  <c r="S33739" i="17" s="1" a="1"/>
  <c r="S33739" i="17" s="1"/>
  <c r="M33739" i="17" a="1"/>
  <c r="M33739" i="17" s="1"/>
  <c r="N33739" i="17" a="1"/>
  <c r="N33739" i="17" s="1"/>
  <c r="M33733" i="17" a="1"/>
  <c r="M33733" i="17" s="1"/>
  <c r="N33733" i="17" a="1"/>
  <c r="N33733" i="17" s="1"/>
  <c r="R33716" i="17" a="1"/>
  <c r="R33716" i="17" s="1"/>
  <c r="S33716" i="17" s="1" a="1"/>
  <c r="S33716" i="17" s="1"/>
  <c r="M33716" i="17" a="1"/>
  <c r="M33716" i="17" s="1"/>
  <c r="R33699" i="17" a="1"/>
  <c r="R33699" i="17" s="1"/>
  <c r="S33699" i="17" s="1" a="1"/>
  <c r="S33699" i="17" s="1"/>
  <c r="N33699" i="17" a="1"/>
  <c r="N33699" i="17" s="1"/>
  <c r="M33699" i="17" a="1"/>
  <c r="M33699" i="17" s="1"/>
  <c r="M33685" i="17" a="1"/>
  <c r="M33685" i="17" s="1"/>
  <c r="N33685" i="17" a="1"/>
  <c r="N33685" i="17" s="1"/>
  <c r="R33682" i="17" a="1"/>
  <c r="R33682" i="17" s="1"/>
  <c r="S33682" i="17" s="1" a="1"/>
  <c r="S33682" i="17" s="1"/>
  <c r="M33682" i="17" a="1"/>
  <c r="M33682" i="17" s="1"/>
  <c r="N33682" i="17" a="1"/>
  <c r="N33682" i="17" s="1"/>
  <c r="M33679" i="17" a="1"/>
  <c r="M33679" i="17" s="1"/>
  <c r="N33679" i="17" a="1"/>
  <c r="N33679" i="17" s="1"/>
  <c r="M33671" i="17" a="1"/>
  <c r="M33671" i="17" s="1"/>
  <c r="N33671" i="17" a="1"/>
  <c r="N33671" i="17" s="1"/>
  <c r="R33665" i="17" a="1"/>
  <c r="R33665" i="17" s="1"/>
  <c r="S33665" i="17" s="1" a="1"/>
  <c r="S33665" i="17" s="1"/>
  <c r="M33665" i="17" a="1"/>
  <c r="M33665" i="17" s="1"/>
  <c r="N33665" i="17" a="1"/>
  <c r="N33665" i="17" s="1"/>
  <c r="R33659" i="17" a="1"/>
  <c r="R33659" i="17" s="1"/>
  <c r="M33659" i="17" a="1"/>
  <c r="M33659" i="17" s="1"/>
  <c r="N33659" i="17" a="1"/>
  <c r="N33659" i="17" s="1"/>
  <c r="M33656" i="17" a="1"/>
  <c r="M33656" i="17" s="1"/>
  <c r="N33656" i="17" a="1"/>
  <c r="N33656" i="17" s="1"/>
  <c r="N33647" i="17" a="1"/>
  <c r="N33647" i="17" s="1"/>
  <c r="M33647" i="17" a="1"/>
  <c r="M33647" i="17" s="1"/>
  <c r="M33638" i="17" a="1"/>
  <c r="M33638" i="17" s="1"/>
  <c r="N33638" i="17" a="1"/>
  <c r="N33638" i="17" s="1"/>
  <c r="M33624" i="17" a="1"/>
  <c r="M33624" i="17" s="1"/>
  <c r="N33624" i="17" a="1"/>
  <c r="N33624" i="17" s="1"/>
  <c r="M33618" i="17" a="1"/>
  <c r="M33618" i="17" s="1"/>
  <c r="N33618" i="17" a="1"/>
  <c r="N33618" i="17" s="1"/>
  <c r="M33615" i="17" a="1"/>
  <c r="M33615" i="17" s="1"/>
  <c r="N33615" i="17" a="1"/>
  <c r="N33615" i="17" s="1"/>
  <c r="R33606" i="17" a="1"/>
  <c r="R33606" i="17" s="1"/>
  <c r="M33606" i="17" a="1"/>
  <c r="M33606" i="17" s="1"/>
  <c r="N33606" i="17" a="1"/>
  <c r="N33606" i="17" s="1"/>
  <c r="M33598" i="17" a="1"/>
  <c r="M33598" i="17" s="1"/>
  <c r="N33598" i="17" a="1"/>
  <c r="N33598" i="17" s="1"/>
  <c r="R33574" i="17" a="1"/>
  <c r="R33574" i="17" s="1"/>
  <c r="S33574" i="17" s="1" a="1"/>
  <c r="S33574" i="17" s="1"/>
  <c r="N33574" i="17" a="1"/>
  <c r="N33574" i="17" s="1"/>
  <c r="M33574" i="17" a="1"/>
  <c r="M33574" i="17" s="1"/>
  <c r="M33565" i="17" a="1"/>
  <c r="M33565" i="17" s="1"/>
  <c r="N33565" i="17" a="1"/>
  <c r="N33565" i="17" s="1"/>
  <c r="M33559" i="17" a="1"/>
  <c r="M33559" i="17" s="1"/>
  <c r="N33559" i="17" a="1"/>
  <c r="N33559" i="17" s="1"/>
  <c r="M33542" i="17" a="1"/>
  <c r="M33542" i="17" s="1"/>
  <c r="N33542" i="17" a="1"/>
  <c r="N33542" i="17" s="1"/>
  <c r="M33538" i="17" a="1"/>
  <c r="M33538" i="17" s="1"/>
  <c r="N33538" i="17" a="1"/>
  <c r="N33538" i="17" s="1"/>
  <c r="M33535" i="17" a="1"/>
  <c r="M33535" i="17" s="1"/>
  <c r="N33535" i="17" a="1"/>
  <c r="N33535" i="17" s="1"/>
  <c r="M33526" i="17" a="1"/>
  <c r="M33526" i="17" s="1"/>
  <c r="N33526" i="17" a="1"/>
  <c r="N33526" i="17" s="1"/>
  <c r="M33512" i="17" a="1"/>
  <c r="M33512" i="17" s="1"/>
  <c r="N33512" i="17" a="1"/>
  <c r="N33512" i="17" s="1"/>
  <c r="M33496" i="17" a="1"/>
  <c r="M33496" i="17" s="1"/>
  <c r="N33496" i="17" a="1"/>
  <c r="N33496" i="17" s="1"/>
  <c r="M33493" i="17" a="1"/>
  <c r="M33493" i="17" s="1"/>
  <c r="N33493" i="17" a="1"/>
  <c r="N33493" i="17" s="1"/>
  <c r="M33487" i="17" a="1"/>
  <c r="M33487" i="17" s="1"/>
  <c r="N33487" i="17" a="1"/>
  <c r="N33487" i="17" s="1"/>
  <c r="M33479" i="17" a="1"/>
  <c r="M33479" i="17" s="1"/>
  <c r="N33479" i="17" a="1"/>
  <c r="N33479" i="17" s="1"/>
  <c r="R33473" i="17" a="1"/>
  <c r="R33473" i="17" s="1"/>
  <c r="S33473" i="17" s="1" a="1"/>
  <c r="S33473" i="17" s="1"/>
  <c r="M33473" i="17" a="1"/>
  <c r="M33473" i="17" s="1"/>
  <c r="N33473" i="17" a="1"/>
  <c r="N33473" i="17" s="1"/>
  <c r="R33470" i="17" a="1"/>
  <c r="R33470" i="17" s="1"/>
  <c r="M33470" i="17" a="1"/>
  <c r="M33470" i="17" s="1"/>
  <c r="N33470" i="17" a="1"/>
  <c r="N33470" i="17" s="1"/>
  <c r="N33467" i="17" a="1"/>
  <c r="N33467" i="17" s="1"/>
  <c r="M33467" i="17" a="1"/>
  <c r="M33467" i="17" s="1"/>
  <c r="N33459" i="17" a="1"/>
  <c r="N33459" i="17" s="1"/>
  <c r="M33459" i="17" a="1"/>
  <c r="M33459" i="17" s="1"/>
  <c r="M33456" i="17" a="1"/>
  <c r="M33456" i="17" s="1"/>
  <c r="N33456" i="17" a="1"/>
  <c r="N33456" i="17" s="1"/>
  <c r="M33439" i="17" a="1"/>
  <c r="M33439" i="17" s="1"/>
  <c r="N33439" i="17" a="1"/>
  <c r="N33439" i="17" s="1"/>
  <c r="R33436" i="17" a="1"/>
  <c r="R33436" i="17" s="1"/>
  <c r="N33436" i="17" a="1"/>
  <c r="N33436" i="17" s="1"/>
  <c r="M33436" i="17" a="1"/>
  <c r="M33436" i="17" s="1"/>
  <c r="R33430" i="17" a="1"/>
  <c r="R33430" i="17" s="1"/>
  <c r="S33430" i="17" s="1" a="1"/>
  <c r="S33430" i="17" s="1"/>
  <c r="M33430" i="17" a="1"/>
  <c r="M33430" i="17" s="1"/>
  <c r="M33415" i="17" a="1"/>
  <c r="M33415" i="17" s="1"/>
  <c r="N33415" i="17" a="1"/>
  <c r="N33415" i="17" s="1"/>
  <c r="R33409" i="17" a="1"/>
  <c r="R33409" i="17" s="1"/>
  <c r="S33409" i="17" s="1" a="1"/>
  <c r="S33409" i="17" s="1"/>
  <c r="M33409" i="17" a="1"/>
  <c r="M33409" i="17" s="1"/>
  <c r="M33403" i="17" a="1"/>
  <c r="M33403" i="17" s="1"/>
  <c r="N33403" i="17" a="1"/>
  <c r="N33403" i="17" s="1"/>
  <c r="M33386" i="17" a="1"/>
  <c r="M33386" i="17" s="1"/>
  <c r="N33386" i="17" a="1"/>
  <c r="N33386" i="17" s="1"/>
  <c r="R33377" i="17" a="1"/>
  <c r="R33377" i="17" s="1"/>
  <c r="S33377" i="17" s="1" a="1"/>
  <c r="S33377" i="17" s="1"/>
  <c r="M33377" i="17" a="1"/>
  <c r="M33377" i="17" s="1"/>
  <c r="N33377" i="17" a="1"/>
  <c r="N33377" i="17" s="1"/>
  <c r="R33371" i="17" a="1"/>
  <c r="R33371" i="17" s="1"/>
  <c r="M33371" i="17" a="1"/>
  <c r="M33371" i="17" s="1"/>
  <c r="N33371" i="17" a="1"/>
  <c r="N33371" i="17" s="1"/>
  <c r="M33362" i="17" a="1"/>
  <c r="M33362" i="17" s="1"/>
  <c r="N33362" i="17" a="1"/>
  <c r="N33362" i="17" s="1"/>
  <c r="M33351" i="17" a="1"/>
  <c r="M33351" i="17" s="1"/>
  <c r="N33351" i="17" a="1"/>
  <c r="N33351" i="17" s="1"/>
  <c r="R33337" i="17" a="1"/>
  <c r="R33337" i="17" s="1"/>
  <c r="S33337" i="17" s="1" a="1"/>
  <c r="S33337" i="17" s="1"/>
  <c r="M33337" i="17" a="1"/>
  <c r="M33337" i="17" s="1"/>
  <c r="N33337" i="17" a="1"/>
  <c r="N33337" i="17" s="1"/>
  <c r="R33225" i="17" a="1"/>
  <c r="R33225" i="17" s="1"/>
  <c r="S33225" i="17" s="1" a="1"/>
  <c r="S33225" i="17" s="1"/>
  <c r="M33225" i="17" a="1"/>
  <c r="M33225" i="17" s="1"/>
  <c r="N33225" i="17" a="1"/>
  <c r="N33225" i="17" s="1"/>
  <c r="R33217" i="17" a="1"/>
  <c r="R33217" i="17" s="1"/>
  <c r="S33217" i="17" s="1" a="1"/>
  <c r="S33217" i="17" s="1"/>
  <c r="M33217" i="17" a="1"/>
  <c r="M33217" i="17" s="1"/>
  <c r="M33206" i="17" a="1"/>
  <c r="M33206" i="17" s="1"/>
  <c r="N33206" i="17" a="1"/>
  <c r="N33206" i="17" s="1"/>
  <c r="M33198" i="17" a="1"/>
  <c r="M33198" i="17" s="1"/>
  <c r="N33198" i="17" a="1"/>
  <c r="N33198" i="17" s="1"/>
  <c r="M33194" i="17" a="1"/>
  <c r="M33194" i="17" s="1"/>
  <c r="N33194" i="17" a="1"/>
  <c r="N33194" i="17" s="1"/>
  <c r="M33190" i="17" a="1"/>
  <c r="M33190" i="17" s="1"/>
  <c r="N33190" i="17" a="1"/>
  <c r="N33190" i="17" s="1"/>
  <c r="M33182" i="17" a="1"/>
  <c r="M33182" i="17" s="1"/>
  <c r="N33182" i="17" a="1"/>
  <c r="N33182" i="17" s="1"/>
  <c r="N33154" i="17" a="1"/>
  <c r="N33154" i="17" s="1"/>
  <c r="M33154" i="17" a="1"/>
  <c r="M33154" i="17" s="1"/>
  <c r="M33137" i="17" a="1"/>
  <c r="M33137" i="17" s="1"/>
  <c r="N33137" i="17" a="1"/>
  <c r="N33137" i="17" s="1"/>
  <c r="M33123" i="17" a="1"/>
  <c r="M33123" i="17" s="1"/>
  <c r="N33123" i="17" a="1"/>
  <c r="N33123" i="17" s="1"/>
  <c r="M33117" i="17" a="1"/>
  <c r="M33117" i="17" s="1"/>
  <c r="N33117" i="17" a="1"/>
  <c r="N33117" i="17" s="1"/>
  <c r="M33111" i="17" a="1"/>
  <c r="M33111" i="17" s="1"/>
  <c r="N33111" i="17" a="1"/>
  <c r="N33111" i="17" s="1"/>
  <c r="M33095" i="17" a="1"/>
  <c r="M33095" i="17" s="1"/>
  <c r="N33095" i="17" a="1"/>
  <c r="N33095" i="17" s="1"/>
  <c r="M33071" i="17" a="1"/>
  <c r="M33071" i="17" s="1"/>
  <c r="N33071" i="17" a="1"/>
  <c r="N33071" i="17" s="1"/>
  <c r="M33063" i="17" a="1"/>
  <c r="M33063" i="17" s="1"/>
  <c r="N33063" i="17" a="1"/>
  <c r="N33063" i="17" s="1"/>
  <c r="M33047" i="17" a="1"/>
  <c r="M33047" i="17" s="1"/>
  <c r="N33047" i="17" a="1"/>
  <c r="N33047" i="17" s="1"/>
  <c r="M33031" i="17" a="1"/>
  <c r="M33031" i="17" s="1"/>
  <c r="N33031" i="17" a="1"/>
  <c r="N33031" i="17" s="1"/>
  <c r="M33023" i="17" a="1"/>
  <c r="M33023" i="17" s="1"/>
  <c r="N33023" i="17" a="1"/>
  <c r="N33023" i="17" s="1"/>
  <c r="M33015" i="17" a="1"/>
  <c r="M33015" i="17" s="1"/>
  <c r="N33015" i="17" a="1"/>
  <c r="N33015" i="17" s="1"/>
  <c r="M33003" i="17" a="1"/>
  <c r="M33003" i="17" s="1"/>
  <c r="N33003" i="17" a="1"/>
  <c r="N33003" i="17" s="1"/>
  <c r="M32992" i="17" a="1"/>
  <c r="M32992" i="17" s="1"/>
  <c r="N32992" i="17" a="1"/>
  <c r="N32992" i="17" s="1"/>
  <c r="R32963" i="17" a="1"/>
  <c r="R32963" i="17" s="1"/>
  <c r="S32963" i="17" s="1" a="1"/>
  <c r="S32963" i="17" s="1"/>
  <c r="M32963" i="17" a="1"/>
  <c r="M32963" i="17" s="1"/>
  <c r="N32963" i="17" a="1"/>
  <c r="N32963" i="17" s="1"/>
  <c r="M32954" i="17" a="1"/>
  <c r="M32954" i="17" s="1"/>
  <c r="N32954" i="17" a="1"/>
  <c r="N32954" i="17" s="1"/>
  <c r="R32948" i="17" a="1"/>
  <c r="R32948" i="17" s="1"/>
  <c r="M32948" i="17" a="1"/>
  <c r="M32948" i="17" s="1"/>
  <c r="N32948" i="17" a="1"/>
  <c r="N32948" i="17" s="1"/>
  <c r="R32945" i="17" a="1"/>
  <c r="R32945" i="17" s="1"/>
  <c r="S32945" i="17" s="1" a="1"/>
  <c r="S32945" i="17" s="1"/>
  <c r="M32945" i="17" a="1"/>
  <c r="M32945" i="17" s="1"/>
  <c r="N32945" i="17" a="1"/>
  <c r="N32945" i="17" s="1"/>
  <c r="M32928" i="17" a="1"/>
  <c r="M32928" i="17" s="1"/>
  <c r="N32928" i="17" a="1"/>
  <c r="N32928" i="17" s="1"/>
  <c r="R32905" i="17" a="1"/>
  <c r="R32905" i="17" s="1"/>
  <c r="M32905" i="17" a="1"/>
  <c r="M32905" i="17" s="1"/>
  <c r="N32905" i="17" a="1"/>
  <c r="N32905" i="17" s="1"/>
  <c r="M32902" i="17" a="1"/>
  <c r="M32902" i="17" s="1"/>
  <c r="N32902" i="17" a="1"/>
  <c r="N32902" i="17" s="1"/>
  <c r="M32891" i="17" a="1"/>
  <c r="M32891" i="17" s="1"/>
  <c r="N32891" i="17" a="1"/>
  <c r="N32891" i="17" s="1"/>
  <c r="N32885" i="17" a="1"/>
  <c r="N32885" i="17" s="1"/>
  <c r="M32885" i="17" a="1"/>
  <c r="M32885" i="17" s="1"/>
  <c r="M32871" i="17" a="1"/>
  <c r="M32871" i="17" s="1"/>
  <c r="N32871" i="17" a="1"/>
  <c r="N32871" i="17" s="1"/>
  <c r="R32865" i="17" a="1"/>
  <c r="R32865" i="17" s="1"/>
  <c r="S32865" i="17" s="1" a="1"/>
  <c r="S32865" i="17" s="1"/>
  <c r="M32865" i="17" a="1"/>
  <c r="M32865" i="17" s="1"/>
  <c r="R32845" i="17" a="1"/>
  <c r="R32845" i="17" s="1"/>
  <c r="S32845" i="17" s="1" a="1"/>
  <c r="S32845" i="17" s="1"/>
  <c r="M32845" i="17" a="1"/>
  <c r="M32845" i="17" s="1"/>
  <c r="N32845" i="17" a="1"/>
  <c r="N32845" i="17" s="1"/>
  <c r="R32819" i="17" a="1"/>
  <c r="R32819" i="17" s="1"/>
  <c r="M32819" i="17" a="1"/>
  <c r="M32819" i="17" s="1"/>
  <c r="N32819" i="17" a="1"/>
  <c r="N32819" i="17" s="1"/>
  <c r="M32815" i="17" a="1"/>
  <c r="M32815" i="17" s="1"/>
  <c r="N32815" i="17" a="1"/>
  <c r="N32815" i="17" s="1"/>
  <c r="R32811" i="17" a="1"/>
  <c r="R32811" i="17" s="1"/>
  <c r="M32811" i="17" a="1"/>
  <c r="M32811" i="17" s="1"/>
  <c r="N32811" i="17" a="1"/>
  <c r="N32811" i="17" s="1"/>
  <c r="M32803" i="17" a="1"/>
  <c r="M32803" i="17" s="1"/>
  <c r="N32803" i="17" a="1"/>
  <c r="N32803" i="17" s="1"/>
  <c r="M32797" i="17" a="1"/>
  <c r="M32797" i="17" s="1"/>
  <c r="N32797" i="17" a="1"/>
  <c r="N32797" i="17" s="1"/>
  <c r="M32791" i="17" a="1"/>
  <c r="M32791" i="17" s="1"/>
  <c r="N32791" i="17" a="1"/>
  <c r="N32791" i="17" s="1"/>
  <c r="R32785" i="17" a="1"/>
  <c r="R32785" i="17" s="1"/>
  <c r="M32785" i="17" a="1"/>
  <c r="M32785" i="17" s="1"/>
  <c r="N32785" i="17" a="1"/>
  <c r="N32785" i="17" s="1"/>
  <c r="R32777" i="17" a="1"/>
  <c r="R32777" i="17" s="1"/>
  <c r="S32777" i="17" s="1" a="1"/>
  <c r="S32777" i="17" s="1"/>
  <c r="M32777" i="17" a="1"/>
  <c r="M32777" i="17" s="1"/>
  <c r="N32777" i="17" a="1"/>
  <c r="N32777" i="17" s="1"/>
  <c r="R32773" i="17" a="1"/>
  <c r="R32773" i="17" s="1"/>
  <c r="M32773" i="17" a="1"/>
  <c r="M32773" i="17" s="1"/>
  <c r="N32773" i="17" a="1"/>
  <c r="N32773" i="17" s="1"/>
  <c r="M32769" i="17" a="1"/>
  <c r="M32769" i="17" s="1"/>
  <c r="N32769" i="17" a="1"/>
  <c r="N32769" i="17" s="1"/>
  <c r="M32757" i="17" a="1"/>
  <c r="M32757" i="17" s="1"/>
  <c r="N32757" i="17" a="1"/>
  <c r="N32757" i="17" s="1"/>
  <c r="M32746" i="17" a="1"/>
  <c r="M32746" i="17" s="1"/>
  <c r="N32746" i="17" a="1"/>
  <c r="N32746" i="17" s="1"/>
  <c r="M32735" i="17" a="1"/>
  <c r="M32735" i="17" s="1"/>
  <c r="N32735" i="17" a="1"/>
  <c r="N32735" i="17" s="1"/>
  <c r="R32732" i="17" a="1"/>
  <c r="R32732" i="17" s="1"/>
  <c r="S32732" i="17" s="1" a="1"/>
  <c r="S32732" i="17" s="1"/>
  <c r="M32732" i="17" a="1"/>
  <c r="M32732" i="17" s="1"/>
  <c r="N32732" i="17" a="1"/>
  <c r="N32732" i="17" s="1"/>
  <c r="M32716" i="17" a="1"/>
  <c r="M32716" i="17" s="1"/>
  <c r="N32716" i="17" a="1"/>
  <c r="N32716" i="17" s="1"/>
  <c r="M32708" i="17" a="1"/>
  <c r="M32708" i="17" s="1"/>
  <c r="N32708" i="17" a="1"/>
  <c r="N32708" i="17" s="1"/>
  <c r="R32700" i="17" a="1"/>
  <c r="R32700" i="17" s="1"/>
  <c r="S32700" i="17" s="1" a="1"/>
  <c r="S32700" i="17" s="1"/>
  <c r="M32700" i="17" a="1"/>
  <c r="M32700" i="17" s="1"/>
  <c r="N32700" i="17" a="1"/>
  <c r="N32700" i="17" s="1"/>
  <c r="R32692" i="17" a="1"/>
  <c r="R32692" i="17" s="1"/>
  <c r="S32692" i="17" s="1" a="1"/>
  <c r="S32692" i="17" s="1"/>
  <c r="M32692" i="17" a="1"/>
  <c r="M32692" i="17" s="1"/>
  <c r="N32692" i="17" a="1"/>
  <c r="N32692" i="17" s="1"/>
  <c r="R32684" i="17" a="1"/>
  <c r="R32684" i="17" s="1"/>
  <c r="S32684" i="17" s="1" a="1"/>
  <c r="S32684" i="17" s="1"/>
  <c r="M32684" i="17" a="1"/>
  <c r="M32684" i="17" s="1"/>
  <c r="N32684" i="17" a="1"/>
  <c r="N32684" i="17" s="1"/>
  <c r="R32676" i="17" a="1"/>
  <c r="R32676" i="17" s="1"/>
  <c r="S32676" i="17" s="1" a="1"/>
  <c r="S32676" i="17" s="1"/>
  <c r="M32676" i="17" a="1"/>
  <c r="M32676" i="17" s="1"/>
  <c r="N32676" i="17" a="1"/>
  <c r="N32676" i="17" s="1"/>
  <c r="R32660" i="17" a="1"/>
  <c r="R32660" i="17" s="1"/>
  <c r="S32660" i="17" s="1" a="1"/>
  <c r="S32660" i="17" s="1"/>
  <c r="M32660" i="17" a="1"/>
  <c r="M32660" i="17" s="1"/>
  <c r="N32660" i="17" a="1"/>
  <c r="N32660" i="17" s="1"/>
  <c r="R32652" i="17" a="1"/>
  <c r="R32652" i="17" s="1"/>
  <c r="S32652" i="17" s="1" a="1"/>
  <c r="S32652" i="17" s="1"/>
  <c r="M32652" i="17" a="1"/>
  <c r="M32652" i="17" s="1"/>
  <c r="N32652" i="17" a="1"/>
  <c r="N32652" i="17" s="1"/>
  <c r="M32644" i="17" a="1"/>
  <c r="M32644" i="17" s="1"/>
  <c r="N32644" i="17" a="1"/>
  <c r="N32644" i="17" s="1"/>
  <c r="R32636" i="17" a="1"/>
  <c r="R32636" i="17" s="1"/>
  <c r="S32636" i="17" s="1" a="1"/>
  <c r="S32636" i="17" s="1"/>
  <c r="M32636" i="17" a="1"/>
  <c r="M32636" i="17" s="1"/>
  <c r="N32636" i="17" a="1"/>
  <c r="N32636" i="17" s="1"/>
  <c r="R32628" i="17" a="1"/>
  <c r="R32628" i="17" s="1"/>
  <c r="S32628" i="17" s="1" a="1"/>
  <c r="S32628" i="17" s="1"/>
  <c r="M32628" i="17" a="1"/>
  <c r="M32628" i="17" s="1"/>
  <c r="N32628" i="17" a="1"/>
  <c r="N32628" i="17" s="1"/>
  <c r="R32620" i="17" a="1"/>
  <c r="R32620" i="17" s="1"/>
  <c r="S32620" i="17" s="1" a="1"/>
  <c r="S32620" i="17" s="1"/>
  <c r="M32620" i="17" a="1"/>
  <c r="M32620" i="17" s="1"/>
  <c r="R32612" i="17" a="1"/>
  <c r="R32612" i="17" s="1"/>
  <c r="S32612" i="17" s="1" a="1"/>
  <c r="S32612" i="17" s="1"/>
  <c r="M32612" i="17" a="1"/>
  <c r="M32612" i="17" s="1"/>
  <c r="N32612" i="17" a="1"/>
  <c r="N32612" i="17" s="1"/>
  <c r="R32604" i="17" a="1"/>
  <c r="R32604" i="17" s="1"/>
  <c r="S32604" i="17" s="1" a="1"/>
  <c r="S32604" i="17" s="1"/>
  <c r="M32604" i="17" a="1"/>
  <c r="M32604" i="17" s="1"/>
  <c r="N32604" i="17" a="1"/>
  <c r="N32604" i="17" s="1"/>
  <c r="R32596" i="17" a="1"/>
  <c r="R32596" i="17" s="1"/>
  <c r="S32596" i="17" s="1" a="1"/>
  <c r="S32596" i="17" s="1"/>
  <c r="M32596" i="17" a="1"/>
  <c r="M32596" i="17" s="1"/>
  <c r="N32596" i="17" a="1"/>
  <c r="N32596" i="17" s="1"/>
  <c r="M32588" i="17" a="1"/>
  <c r="M32588" i="17" s="1"/>
  <c r="N32588" i="17" a="1"/>
  <c r="N32588" i="17" s="1"/>
  <c r="R32572" i="17" a="1"/>
  <c r="R32572" i="17" s="1"/>
  <c r="S32572" i="17" s="1" a="1"/>
  <c r="S32572" i="17" s="1"/>
  <c r="N32572" i="17" a="1"/>
  <c r="N32572" i="17" s="1"/>
  <c r="M32572" i="17" a="1"/>
  <c r="M32572" i="17" s="1"/>
  <c r="R32564" i="17" a="1"/>
  <c r="R32564" i="17" s="1"/>
  <c r="S32564" i="17" s="1" a="1"/>
  <c r="S32564" i="17" s="1"/>
  <c r="M32564" i="17" a="1"/>
  <c r="M32564" i="17" s="1"/>
  <c r="N32564" i="17" a="1"/>
  <c r="N32564" i="17" s="1"/>
  <c r="M32545" i="17" a="1"/>
  <c r="M32545" i="17" s="1"/>
  <c r="N32545" i="17" a="1"/>
  <c r="N32545" i="17" s="1"/>
  <c r="R32534" i="17" a="1"/>
  <c r="R32534" i="17" s="1"/>
  <c r="S32534" i="17" s="1" a="1"/>
  <c r="S32534" i="17" s="1"/>
  <c r="M32534" i="17" a="1"/>
  <c r="M32534" i="17" s="1"/>
  <c r="N32534" i="17" a="1"/>
  <c r="N32534" i="17" s="1"/>
  <c r="M32531" i="17" a="1"/>
  <c r="M32531" i="17" s="1"/>
  <c r="N32531" i="17" a="1"/>
  <c r="N32531" i="17" s="1"/>
  <c r="R32523" i="17" a="1"/>
  <c r="R32523" i="17" s="1"/>
  <c r="S32523" i="17" s="1" a="1"/>
  <c r="S32523" i="17" s="1"/>
  <c r="N32523" i="17" a="1"/>
  <c r="N32523" i="17" s="1"/>
  <c r="M32523" i="17" a="1"/>
  <c r="M32523" i="17" s="1"/>
  <c r="M32515" i="17" a="1"/>
  <c r="M32515" i="17" s="1"/>
  <c r="N32515" i="17" a="1"/>
  <c r="N32515" i="17" s="1"/>
  <c r="M32495" i="17" a="1"/>
  <c r="M32495" i="17" s="1"/>
  <c r="N32495" i="17" a="1"/>
  <c r="N32495" i="17" s="1"/>
  <c r="M32472" i="17" a="1"/>
  <c r="M32472" i="17" s="1"/>
  <c r="N32472" i="17" a="1"/>
  <c r="N32472" i="17" s="1"/>
  <c r="R32457" i="17" a="1"/>
  <c r="R32457" i="17" s="1"/>
  <c r="M32457" i="17" a="1"/>
  <c r="M32457" i="17" s="1"/>
  <c r="N32457" i="17" a="1"/>
  <c r="N32457" i="17" s="1"/>
  <c r="R32443" i="17" a="1"/>
  <c r="R32443" i="17" s="1"/>
  <c r="S32443" i="17" s="1" a="1"/>
  <c r="S32443" i="17" s="1"/>
  <c r="N32443" i="17" a="1"/>
  <c r="N32443" i="17" s="1"/>
  <c r="M32443" i="17" a="1"/>
  <c r="M32443" i="17" s="1"/>
  <c r="M32440" i="17" a="1"/>
  <c r="M32440" i="17" s="1"/>
  <c r="N32440" i="17" a="1"/>
  <c r="N32440" i="17" s="1"/>
  <c r="M32434" i="17" a="1"/>
  <c r="M32434" i="17" s="1"/>
  <c r="N32434" i="17" a="1"/>
  <c r="N32434" i="17" s="1"/>
  <c r="M32431" i="17" a="1"/>
  <c r="M32431" i="17" s="1"/>
  <c r="N32431" i="17" a="1"/>
  <c r="N32431" i="17" s="1"/>
  <c r="N32414" i="17" a="1"/>
  <c r="N32414" i="17" s="1"/>
  <c r="M32414" i="17" a="1"/>
  <c r="M32414" i="17" s="1"/>
  <c r="R32406" i="17" a="1"/>
  <c r="R32406" i="17" s="1"/>
  <c r="S32406" i="17" s="1" a="1"/>
  <c r="S32406" i="17" s="1"/>
  <c r="M32406" i="17" a="1"/>
  <c r="M32406" i="17" s="1"/>
  <c r="N32406" i="17" a="1"/>
  <c r="N32406" i="17" s="1"/>
  <c r="R32395" i="17" a="1"/>
  <c r="R32395" i="17" s="1"/>
  <c r="S32395" i="17" s="1" a="1"/>
  <c r="S32395" i="17" s="1"/>
  <c r="M32395" i="17" a="1"/>
  <c r="M32395" i="17" s="1"/>
  <c r="M32389" i="17" a="1"/>
  <c r="M32389" i="17" s="1"/>
  <c r="N32389" i="17" a="1"/>
  <c r="N32389" i="17" s="1"/>
  <c r="M32381" i="17" a="1"/>
  <c r="M32381" i="17" s="1"/>
  <c r="N32381" i="17" a="1"/>
  <c r="N32381" i="17" s="1"/>
  <c r="R32378" i="17" a="1"/>
  <c r="R32378" i="17" s="1"/>
  <c r="S32378" i="17" s="1" a="1"/>
  <c r="S32378" i="17" s="1"/>
  <c r="M32378" i="17" a="1"/>
  <c r="M32378" i="17" s="1"/>
  <c r="R32372" i="17" a="1"/>
  <c r="R32372" i="17" s="1"/>
  <c r="M32372" i="17" a="1"/>
  <c r="M32372" i="17" s="1"/>
  <c r="N32372" i="17" a="1"/>
  <c r="N32372" i="17" s="1"/>
  <c r="M32358" i="17" a="1"/>
  <c r="M32358" i="17" s="1"/>
  <c r="N32358" i="17" a="1"/>
  <c r="N32358" i="17" s="1"/>
  <c r="R32346" i="17" a="1"/>
  <c r="R32346" i="17" s="1"/>
  <c r="M32346" i="17" a="1"/>
  <c r="M32346" i="17" s="1"/>
  <c r="N32346" i="17" a="1"/>
  <c r="N32346" i="17" s="1"/>
  <c r="R32324" i="17" a="1"/>
  <c r="R32324" i="17" s="1"/>
  <c r="S32324" i="17" s="1" a="1"/>
  <c r="S32324" i="17" s="1"/>
  <c r="M32324" i="17" a="1"/>
  <c r="M32324" i="17" s="1"/>
  <c r="N32324" i="17" a="1"/>
  <c r="N32324" i="17" s="1"/>
  <c r="R32308" i="17" a="1"/>
  <c r="R32308" i="17" s="1"/>
  <c r="S32308" i="17" s="1" a="1"/>
  <c r="S32308" i="17" s="1"/>
  <c r="M32308" i="17" a="1"/>
  <c r="M32308" i="17" s="1"/>
  <c r="N32308" i="17" a="1"/>
  <c r="N32308" i="17" s="1"/>
  <c r="M32277" i="17" a="1"/>
  <c r="M32277" i="17" s="1"/>
  <c r="N32277" i="17" a="1"/>
  <c r="N32277" i="17" s="1"/>
  <c r="R32266" i="17" a="1"/>
  <c r="R32266" i="17" s="1"/>
  <c r="S32266" i="17" s="1" a="1"/>
  <c r="S32266" i="17" s="1"/>
  <c r="M32266" i="17" a="1"/>
  <c r="M32266" i="17" s="1"/>
  <c r="N32266" i="17" a="1"/>
  <c r="N32266" i="17" s="1"/>
  <c r="R32260" i="17" a="1"/>
  <c r="R32260" i="17" s="1"/>
  <c r="M32260" i="17" a="1"/>
  <c r="M32260" i="17" s="1"/>
  <c r="N32260" i="17" a="1"/>
  <c r="N32260" i="17" s="1"/>
  <c r="M32246" i="17" a="1"/>
  <c r="M32246" i="17" s="1"/>
  <c r="N32246" i="17" a="1"/>
  <c r="N32246" i="17" s="1"/>
  <c r="R32243" i="17" a="1"/>
  <c r="R32243" i="17" s="1"/>
  <c r="M32243" i="17" a="1"/>
  <c r="M32243" i="17" s="1"/>
  <c r="N32243" i="17" a="1"/>
  <c r="N32243" i="17" s="1"/>
  <c r="M32240" i="17" a="1"/>
  <c r="M32240" i="17" s="1"/>
  <c r="N32240" i="17" a="1"/>
  <c r="N32240" i="17" s="1"/>
  <c r="R32226" i="17" a="1"/>
  <c r="R32226" i="17" s="1"/>
  <c r="S32226" i="17" s="1" a="1"/>
  <c r="S32226" i="17" s="1"/>
  <c r="M32226" i="17" a="1"/>
  <c r="M32226" i="17" s="1"/>
  <c r="N32226" i="17" a="1"/>
  <c r="N32226" i="17" s="1"/>
  <c r="R32206" i="17" a="1"/>
  <c r="R32206" i="17" s="1"/>
  <c r="S32206" i="17" s="1" a="1"/>
  <c r="S32206" i="17" s="1"/>
  <c r="M32206" i="17" a="1"/>
  <c r="M32206" i="17" s="1"/>
  <c r="N32206" i="17" a="1"/>
  <c r="N32206" i="17" s="1"/>
  <c r="M32198" i="17" a="1"/>
  <c r="M32198" i="17" s="1"/>
  <c r="N32198" i="17" a="1"/>
  <c r="N32198" i="17" s="1"/>
  <c r="M32192" i="17" a="1"/>
  <c r="M32192" i="17" s="1"/>
  <c r="N32192" i="17" a="1"/>
  <c r="N32192" i="17" s="1"/>
  <c r="M32181" i="17" a="1"/>
  <c r="M32181" i="17" s="1"/>
  <c r="N32181" i="17" a="1"/>
  <c r="N32181" i="17" s="1"/>
  <c r="R32170" i="17" a="1"/>
  <c r="R32170" i="17" s="1"/>
  <c r="S32170" i="17" s="1" a="1"/>
  <c r="S32170" i="17" s="1"/>
  <c r="M32170" i="17" a="1"/>
  <c r="M32170" i="17" s="1"/>
  <c r="M32150" i="17" a="1"/>
  <c r="M32150" i="17" s="1"/>
  <c r="N32150" i="17" a="1"/>
  <c r="N32150" i="17" s="1"/>
  <c r="R32130" i="17" a="1"/>
  <c r="R32130" i="17" s="1"/>
  <c r="M32130" i="17" a="1"/>
  <c r="M32130" i="17" s="1"/>
  <c r="N32130" i="17" a="1"/>
  <c r="N32130" i="17" s="1"/>
  <c r="R32122" i="17" a="1"/>
  <c r="R32122" i="17" s="1"/>
  <c r="S32122" i="17" s="1" a="1"/>
  <c r="S32122" i="17" s="1"/>
  <c r="M32122" i="17" a="1"/>
  <c r="M32122" i="17" s="1"/>
  <c r="N32122" i="17" a="1"/>
  <c r="N32122" i="17" s="1"/>
  <c r="M32116" i="17" a="1"/>
  <c r="M32116" i="17" s="1"/>
  <c r="N32116" i="17" a="1"/>
  <c r="N32116" i="17" s="1"/>
  <c r="M32110" i="17" a="1"/>
  <c r="M32110" i="17" s="1"/>
  <c r="N32110" i="17" a="1"/>
  <c r="N32110" i="17" s="1"/>
  <c r="M32107" i="17" a="1"/>
  <c r="M32107" i="17" s="1"/>
  <c r="N32107" i="17" a="1"/>
  <c r="N32107" i="17" s="1"/>
  <c r="R32098" i="17" a="1"/>
  <c r="R32098" i="17" s="1"/>
  <c r="S32098" i="17" s="1" a="1"/>
  <c r="S32098" i="17" s="1"/>
  <c r="M32098" i="17" a="1"/>
  <c r="M32098" i="17" s="1"/>
  <c r="N32098" i="17" a="1"/>
  <c r="N32098" i="17" s="1"/>
  <c r="M32084" i="17" a="1"/>
  <c r="M32084" i="17" s="1"/>
  <c r="N32084" i="17" a="1"/>
  <c r="N32084" i="17" s="1"/>
  <c r="M32078" i="17" a="1"/>
  <c r="M32078" i="17" s="1"/>
  <c r="N32078" i="17" a="1"/>
  <c r="N32078" i="17" s="1"/>
  <c r="M32052" i="17" a="1"/>
  <c r="M32052" i="17" s="1"/>
  <c r="N32052" i="17" a="1"/>
  <c r="N32052" i="17" s="1"/>
  <c r="M32043" i="17" a="1"/>
  <c r="M32043" i="17" s="1"/>
  <c r="N32043" i="17" a="1"/>
  <c r="N32043" i="17" s="1"/>
  <c r="M32023" i="17" a="1"/>
  <c r="M32023" i="17" s="1"/>
  <c r="N32023" i="17" a="1"/>
  <c r="N32023" i="17" s="1"/>
  <c r="M32014" i="17" a="1"/>
  <c r="M32014" i="17" s="1"/>
  <c r="N32014" i="17" a="1"/>
  <c r="N32014" i="17" s="1"/>
  <c r="M32008" i="17" a="1"/>
  <c r="M32008" i="17" s="1"/>
  <c r="N32008" i="17" a="1"/>
  <c r="N32008" i="17" s="1"/>
  <c r="M31991" i="17" a="1"/>
  <c r="M31991" i="17" s="1"/>
  <c r="N31991" i="17" a="1"/>
  <c r="N31991" i="17" s="1"/>
  <c r="M31987" i="17" a="1"/>
  <c r="M31987" i="17" s="1"/>
  <c r="N31987" i="17" a="1"/>
  <c r="N31987" i="17" s="1"/>
  <c r="M31984" i="17" a="1"/>
  <c r="M31984" i="17" s="1"/>
  <c r="N31984" i="17" a="1"/>
  <c r="N31984" i="17" s="1"/>
  <c r="M31975" i="17" a="1"/>
  <c r="M31975" i="17" s="1"/>
  <c r="N31975" i="17" a="1"/>
  <c r="N31975" i="17" s="1"/>
  <c r="M31940" i="17" a="1"/>
  <c r="M31940" i="17" s="1"/>
  <c r="N31940" i="17" a="1"/>
  <c r="N31940" i="17" s="1"/>
  <c r="M31937" i="17" a="1"/>
  <c r="M31937" i="17" s="1"/>
  <c r="N31937" i="17" a="1"/>
  <c r="N31937" i="17" s="1"/>
  <c r="M31920" i="17" a="1"/>
  <c r="M31920" i="17" s="1"/>
  <c r="N31920" i="17" a="1"/>
  <c r="N31920" i="17" s="1"/>
  <c r="M31895" i="17" a="1"/>
  <c r="M31895" i="17" s="1"/>
  <c r="N31895" i="17" a="1"/>
  <c r="N31895" i="17" s="1"/>
  <c r="R31892" i="17" a="1"/>
  <c r="R31892" i="17" s="1"/>
  <c r="M31892" i="17" a="1"/>
  <c r="M31892" i="17" s="1"/>
  <c r="N31892" i="17" a="1"/>
  <c r="N31892" i="17" s="1"/>
  <c r="R31866" i="17" a="1"/>
  <c r="R31866" i="17" s="1"/>
  <c r="S31866" i="17" s="1" a="1"/>
  <c r="S31866" i="17" s="1"/>
  <c r="M31866" i="17" a="1"/>
  <c r="M31866" i="17" s="1"/>
  <c r="N31866" i="17" a="1"/>
  <c r="N31866" i="17" s="1"/>
  <c r="R31857" i="17" a="1"/>
  <c r="R31857" i="17" s="1"/>
  <c r="M31857" i="17" a="1"/>
  <c r="M31857" i="17" s="1"/>
  <c r="N31857" i="17" a="1"/>
  <c r="N31857" i="17" s="1"/>
  <c r="R31849" i="17" a="1"/>
  <c r="R31849" i="17" s="1"/>
  <c r="S31849" i="17" s="1" a="1"/>
  <c r="S31849" i="17" s="1"/>
  <c r="M31849" i="17" a="1"/>
  <c r="M31849" i="17" s="1"/>
  <c r="N31849" i="17" a="1"/>
  <c r="N31849" i="17" s="1"/>
  <c r="M31840" i="17" a="1"/>
  <c r="M31840" i="17" s="1"/>
  <c r="N31840" i="17" a="1"/>
  <c r="N31840" i="17" s="1"/>
  <c r="R31834" i="17" a="1"/>
  <c r="R31834" i="17" s="1"/>
  <c r="S31834" i="17" s="1" a="1"/>
  <c r="S31834" i="17" s="1"/>
  <c r="M31834" i="17" a="1"/>
  <c r="M31834" i="17" s="1"/>
  <c r="N31834" i="17" a="1"/>
  <c r="N31834" i="17" s="1"/>
  <c r="R31820" i="17" a="1"/>
  <c r="R31820" i="17" s="1"/>
  <c r="S31820" i="17" s="1" a="1"/>
  <c r="S31820" i="17" s="1"/>
  <c r="M31820" i="17" a="1"/>
  <c r="M31820" i="17" s="1"/>
  <c r="N31820" i="17" a="1"/>
  <c r="N31820" i="17" s="1"/>
  <c r="R31817" i="17" a="1"/>
  <c r="R31817" i="17" s="1"/>
  <c r="S31817" i="17" s="1" a="1"/>
  <c r="S31817" i="17" s="1"/>
  <c r="M31817" i="17" a="1"/>
  <c r="M31817" i="17" s="1"/>
  <c r="M31811" i="17" a="1"/>
  <c r="M31811" i="17" s="1"/>
  <c r="N31811" i="17" a="1"/>
  <c r="N31811" i="17" s="1"/>
  <c r="M31808" i="17" a="1"/>
  <c r="M31808" i="17" s="1"/>
  <c r="N31808" i="17" a="1"/>
  <c r="N31808" i="17" s="1"/>
  <c r="M31774" i="17" a="1"/>
  <c r="M31774" i="17" s="1"/>
  <c r="N31774" i="17" a="1"/>
  <c r="N31774" i="17" s="1"/>
  <c r="M31763" i="17" a="1"/>
  <c r="M31763" i="17" s="1"/>
  <c r="N31763" i="17" a="1"/>
  <c r="N31763" i="17" s="1"/>
  <c r="M31755" i="17" a="1"/>
  <c r="M31755" i="17" s="1"/>
  <c r="N31755" i="17" a="1"/>
  <c r="N31755" i="17" s="1"/>
  <c r="M31731" i="17" a="1"/>
  <c r="M31731" i="17" s="1"/>
  <c r="N31731" i="17" a="1"/>
  <c r="N31731" i="17" s="1"/>
  <c r="M31715" i="17" a="1"/>
  <c r="M31715" i="17" s="1"/>
  <c r="N31715" i="17" a="1"/>
  <c r="N31715" i="17" s="1"/>
  <c r="M31707" i="17" a="1"/>
  <c r="M31707" i="17" s="1"/>
  <c r="N31707" i="17" a="1"/>
  <c r="N31707" i="17" s="1"/>
  <c r="M31691" i="17" a="1"/>
  <c r="M31691" i="17" s="1"/>
  <c r="N31691" i="17" a="1"/>
  <c r="N31691" i="17" s="1"/>
  <c r="M31683" i="17" a="1"/>
  <c r="M31683" i="17" s="1"/>
  <c r="N31683" i="17" a="1"/>
  <c r="N31683" i="17" s="1"/>
  <c r="M31667" i="17" a="1"/>
  <c r="M31667" i="17" s="1"/>
  <c r="N31667" i="17" a="1"/>
  <c r="N31667" i="17" s="1"/>
  <c r="M31651" i="17" a="1"/>
  <c r="M31651" i="17" s="1"/>
  <c r="N31651" i="17" a="1"/>
  <c r="N31651" i="17" s="1"/>
  <c r="M31643" i="17" a="1"/>
  <c r="M31643" i="17" s="1"/>
  <c r="N31643" i="17" a="1"/>
  <c r="N31643" i="17" s="1"/>
  <c r="M31627" i="17" a="1"/>
  <c r="M31627" i="17" s="1"/>
  <c r="N31627" i="17" a="1"/>
  <c r="N31627" i="17" s="1"/>
  <c r="M31619" i="17" a="1"/>
  <c r="M31619" i="17" s="1"/>
  <c r="N31619" i="17" a="1"/>
  <c r="N31619" i="17" s="1"/>
  <c r="R31611" i="17" a="1"/>
  <c r="R31611" i="17" s="1"/>
  <c r="S31611" i="17" s="1" a="1"/>
  <c r="S31611" i="17" s="1"/>
  <c r="M31611" i="17" a="1"/>
  <c r="M31611" i="17" s="1"/>
  <c r="M31603" i="17" a="1"/>
  <c r="M31603" i="17" s="1"/>
  <c r="N31603" i="17" a="1"/>
  <c r="N31603" i="17" s="1"/>
  <c r="M31600" i="17" a="1"/>
  <c r="M31600" i="17" s="1"/>
  <c r="N31600" i="17" a="1"/>
  <c r="N31600" i="17" s="1"/>
  <c r="N31589" i="17" a="1"/>
  <c r="N31589" i="17" s="1"/>
  <c r="M31589" i="17" a="1"/>
  <c r="M31589" i="17" s="1"/>
  <c r="R31578" i="17" a="1"/>
  <c r="R31578" i="17" s="1"/>
  <c r="S31578" i="17" s="1" a="1"/>
  <c r="S31578" i="17" s="1"/>
  <c r="M31578" i="17" a="1"/>
  <c r="M31578" i="17" s="1"/>
  <c r="N31578" i="17" a="1"/>
  <c r="N31578" i="17" s="1"/>
  <c r="M31575" i="17" a="1"/>
  <c r="M31575" i="17" s="1"/>
  <c r="N31575" i="17" a="1"/>
  <c r="N31575" i="17" s="1"/>
  <c r="N31561" i="17" a="1"/>
  <c r="N31561" i="17" s="1"/>
  <c r="M31561" i="17" a="1"/>
  <c r="M31561" i="17" s="1"/>
  <c r="M31558" i="17" a="1"/>
  <c r="M31558" i="17" s="1"/>
  <c r="N31558" i="17" a="1"/>
  <c r="N31558" i="17" s="1"/>
  <c r="M31550" i="17" a="1"/>
  <c r="M31550" i="17" s="1"/>
  <c r="N31550" i="17" a="1"/>
  <c r="N31550" i="17" s="1"/>
  <c r="M31536" i="17" a="1"/>
  <c r="M31536" i="17" s="1"/>
  <c r="N31536" i="17" a="1"/>
  <c r="N31536" i="17" s="1"/>
  <c r="N31525" i="17" a="1"/>
  <c r="N31525" i="17" s="1"/>
  <c r="M31525" i="17" a="1"/>
  <c r="M31525" i="17" s="1"/>
  <c r="N31517" i="17" a="1"/>
  <c r="N31517" i="17" s="1"/>
  <c r="M31517" i="17" a="1"/>
  <c r="M31517" i="17" s="1"/>
  <c r="R31514" i="17" a="1"/>
  <c r="R31514" i="17" s="1"/>
  <c r="S31514" i="17" s="1" a="1"/>
  <c r="S31514" i="17" s="1"/>
  <c r="M31514" i="17" a="1"/>
  <c r="M31514" i="17" s="1"/>
  <c r="N31514" i="17" a="1"/>
  <c r="N31514" i="17" s="1"/>
  <c r="M31503" i="17" a="1"/>
  <c r="M31503" i="17" s="1"/>
  <c r="N31503" i="17" a="1"/>
  <c r="N31503" i="17" s="1"/>
  <c r="M31500" i="17" a="1"/>
  <c r="M31500" i="17" s="1"/>
  <c r="N31500" i="17" a="1"/>
  <c r="N31500" i="17" s="1"/>
  <c r="R31489" i="17" a="1"/>
  <c r="R31489" i="17" s="1"/>
  <c r="S31489" i="17" s="1" a="1"/>
  <c r="S31489" i="17" s="1"/>
  <c r="M31489" i="17" a="1"/>
  <c r="M31489" i="17" s="1"/>
  <c r="M31483" i="17" a="1"/>
  <c r="M31483" i="17" s="1"/>
  <c r="N31483" i="17" a="1"/>
  <c r="N31483" i="17" s="1"/>
  <c r="N31477" i="17" a="1"/>
  <c r="N31477" i="17" s="1"/>
  <c r="M31477" i="17" a="1"/>
  <c r="M31477" i="17" s="1"/>
  <c r="N31461" i="17" a="1"/>
  <c r="N31461" i="17" s="1"/>
  <c r="M31461" i="17" a="1"/>
  <c r="M31461" i="17" s="1"/>
  <c r="N31453" i="17" a="1"/>
  <c r="N31453" i="17" s="1"/>
  <c r="M31453" i="17" a="1"/>
  <c r="M31453" i="17" s="1"/>
  <c r="N31445" i="17" a="1"/>
  <c r="N31445" i="17" s="1"/>
  <c r="M31445" i="17" a="1"/>
  <c r="M31445" i="17" s="1"/>
  <c r="N31429" i="17" a="1"/>
  <c r="N31429" i="17" s="1"/>
  <c r="M31429" i="17" a="1"/>
  <c r="M31429" i="17" s="1"/>
  <c r="N31421" i="17" a="1"/>
  <c r="N31421" i="17" s="1"/>
  <c r="M31421" i="17" a="1"/>
  <c r="M31421" i="17" s="1"/>
  <c r="N31405" i="17" a="1"/>
  <c r="N31405" i="17" s="1"/>
  <c r="M31405" i="17" a="1"/>
  <c r="M31405" i="17" s="1"/>
  <c r="N31389" i="17" a="1"/>
  <c r="N31389" i="17" s="1"/>
  <c r="M31389" i="17" a="1"/>
  <c r="M31389" i="17" s="1"/>
  <c r="N31381" i="17" a="1"/>
  <c r="N31381" i="17" s="1"/>
  <c r="M31381" i="17" a="1"/>
  <c r="M31381" i="17" s="1"/>
  <c r="M31375" i="17" a="1"/>
  <c r="M31375" i="17" s="1"/>
  <c r="N31375" i="17" a="1"/>
  <c r="N31375" i="17" s="1"/>
  <c r="M31367" i="17" a="1"/>
  <c r="M31367" i="17" s="1"/>
  <c r="N31367" i="17" a="1"/>
  <c r="N31367" i="17" s="1"/>
  <c r="M31364" i="17" a="1"/>
  <c r="M31364" i="17" s="1"/>
  <c r="N31364" i="17" a="1"/>
  <c r="N31364" i="17" s="1"/>
  <c r="R31356" i="17" a="1"/>
  <c r="R31356" i="17" s="1"/>
  <c r="S31356" i="17" s="1" a="1"/>
  <c r="S31356" i="17" s="1"/>
  <c r="M31356" i="17" a="1"/>
  <c r="M31356" i="17" s="1"/>
  <c r="N31356" i="17" a="1"/>
  <c r="N31356" i="17" s="1"/>
  <c r="R31353" i="17" a="1"/>
  <c r="R31353" i="17" s="1"/>
  <c r="S31353" i="17" s="1" a="1"/>
  <c r="S31353" i="17" s="1"/>
  <c r="N31353" i="17" a="1"/>
  <c r="N31353" i="17" s="1"/>
  <c r="M31353" i="17" a="1"/>
  <c r="M31353" i="17" s="1"/>
  <c r="M31347" i="17" a="1"/>
  <c r="M31347" i="17" s="1"/>
  <c r="N31347" i="17" a="1"/>
  <c r="N31347" i="17" s="1"/>
  <c r="M31339" i="17" a="1"/>
  <c r="M31339" i="17" s="1"/>
  <c r="N31339" i="17" a="1"/>
  <c r="N31339" i="17" s="1"/>
  <c r="R31330" i="17" a="1"/>
  <c r="R31330" i="17" s="1"/>
  <c r="S31330" i="17" s="1" a="1"/>
  <c r="S31330" i="17" s="1"/>
  <c r="M31330" i="17" a="1"/>
  <c r="M31330" i="17" s="1"/>
  <c r="N31330" i="17" a="1"/>
  <c r="N31330" i="17" s="1"/>
  <c r="R31321" i="17" a="1"/>
  <c r="R31321" i="17" s="1"/>
  <c r="N31321" i="17" a="1"/>
  <c r="N31321" i="17" s="1"/>
  <c r="M31321" i="17" a="1"/>
  <c r="M31321" i="17" s="1"/>
  <c r="R31306" i="17" a="1"/>
  <c r="R31306" i="17" s="1"/>
  <c r="S31306" i="17" s="1" a="1"/>
  <c r="S31306" i="17" s="1"/>
  <c r="M31306" i="17" a="1"/>
  <c r="M31306" i="17" s="1"/>
  <c r="N31306" i="17" a="1"/>
  <c r="N31306" i="17" s="1"/>
  <c r="M31292" i="17" a="1"/>
  <c r="M31292" i="17" s="1"/>
  <c r="N31292" i="17" a="1"/>
  <c r="N31292" i="17" s="1"/>
  <c r="R31281" i="17" a="1"/>
  <c r="R31281" i="17" s="1"/>
  <c r="S31281" i="17" s="1" a="1"/>
  <c r="S31281" i="17" s="1"/>
  <c r="M31281" i="17" a="1"/>
  <c r="M31281" i="17" s="1"/>
  <c r="N31281" i="17" a="1"/>
  <c r="N31281" i="17" s="1"/>
  <c r="M31275" i="17" a="1"/>
  <c r="M31275" i="17" s="1"/>
  <c r="N31275" i="17" a="1"/>
  <c r="N31275" i="17" s="1"/>
  <c r="M31272" i="17" a="1"/>
  <c r="M31272" i="17" s="1"/>
  <c r="N31272" i="17" a="1"/>
  <c r="N31272" i="17" s="1"/>
  <c r="M31252" i="17" a="1"/>
  <c r="M31252" i="17" s="1"/>
  <c r="N31252" i="17" a="1"/>
  <c r="N31252" i="17" s="1"/>
  <c r="R31238" i="17" a="1"/>
  <c r="R31238" i="17" s="1"/>
  <c r="S31238" i="17" s="1" a="1"/>
  <c r="S31238" i="17" s="1"/>
  <c r="M31238" i="17" a="1"/>
  <c r="M31238" i="17" s="1"/>
  <c r="N31238" i="17" a="1"/>
  <c r="N31238" i="17" s="1"/>
  <c r="M31215" i="17" a="1"/>
  <c r="M31215" i="17" s="1"/>
  <c r="N31215" i="17" a="1"/>
  <c r="N31215" i="17" s="1"/>
  <c r="R31201" i="17" a="1"/>
  <c r="R31201" i="17" s="1"/>
  <c r="S31201" i="17" s="1" a="1"/>
  <c r="S31201" i="17" s="1"/>
  <c r="M31201" i="17" a="1"/>
  <c r="M31201" i="17" s="1"/>
  <c r="N31201" i="17" a="1"/>
  <c r="N31201" i="17" s="1"/>
  <c r="M31195" i="17" a="1"/>
  <c r="M31195" i="17" s="1"/>
  <c r="N31195" i="17" a="1"/>
  <c r="N31195" i="17" s="1"/>
  <c r="R31161" i="17" a="1"/>
  <c r="R31161" i="17" s="1"/>
  <c r="S31161" i="17" s="1" a="1"/>
  <c r="S31161" i="17" s="1"/>
  <c r="M31161" i="17" a="1"/>
  <c r="M31161" i="17" s="1"/>
  <c r="N31161" i="17" a="1"/>
  <c r="N31161" i="17" s="1"/>
  <c r="M31141" i="17" a="1"/>
  <c r="M31141" i="17" s="1"/>
  <c r="N31141" i="17" a="1"/>
  <c r="N31141" i="17" s="1"/>
  <c r="R31137" i="17" a="1"/>
  <c r="R31137" i="17" s="1"/>
  <c r="M31137" i="17" a="1"/>
  <c r="M31137" i="17" s="1"/>
  <c r="N31137" i="17" a="1"/>
  <c r="N31137" i="17" s="1"/>
  <c r="M31133" i="17" a="1"/>
  <c r="M31133" i="17" s="1"/>
  <c r="N31133" i="17" a="1"/>
  <c r="N31133" i="17" s="1"/>
  <c r="R31122" i="17" a="1"/>
  <c r="R31122" i="17" s="1"/>
  <c r="M31122" i="17" a="1"/>
  <c r="M31122" i="17" s="1"/>
  <c r="N31122" i="17" a="1"/>
  <c r="N31122" i="17" s="1"/>
  <c r="M31111" i="17" a="1"/>
  <c r="M31111" i="17" s="1"/>
  <c r="N31111" i="17" a="1"/>
  <c r="N31111" i="17" s="1"/>
  <c r="R31108" i="17" a="1"/>
  <c r="R31108" i="17" s="1"/>
  <c r="S31108" i="17" s="1" a="1"/>
  <c r="S31108" i="17" s="1"/>
  <c r="M31108" i="17" a="1"/>
  <c r="M31108" i="17" s="1"/>
  <c r="N31108" i="17" a="1"/>
  <c r="N31108" i="17" s="1"/>
  <c r="R31094" i="17" a="1"/>
  <c r="R31094" i="17" s="1"/>
  <c r="S31094" i="17" s="1" a="1"/>
  <c r="S31094" i="17" s="1"/>
  <c r="M31094" i="17" a="1"/>
  <c r="M31094" i="17" s="1"/>
  <c r="N31094" i="17" a="1"/>
  <c r="N31094" i="17" s="1"/>
  <c r="R31070" i="17" a="1"/>
  <c r="R31070" i="17" s="1"/>
  <c r="S31070" i="17" s="1" a="1"/>
  <c r="S31070" i="17" s="1"/>
  <c r="M31070" i="17" a="1"/>
  <c r="M31070" i="17" s="1"/>
  <c r="N31070" i="17" a="1"/>
  <c r="N31070" i="17" s="1"/>
  <c r="R31062" i="17" a="1"/>
  <c r="R31062" i="17" s="1"/>
  <c r="S31062" i="17" s="1" a="1"/>
  <c r="S31062" i="17" s="1"/>
  <c r="M31062" i="17" a="1"/>
  <c r="M31062" i="17" s="1"/>
  <c r="M31054" i="17" a="1"/>
  <c r="M31054" i="17" s="1"/>
  <c r="N31054" i="17" a="1"/>
  <c r="N31054" i="17" s="1"/>
  <c r="R31046" i="17" a="1"/>
  <c r="R31046" i="17" s="1"/>
  <c r="S31046" i="17" s="1" a="1"/>
  <c r="S31046" i="17" s="1"/>
  <c r="M31046" i="17" a="1"/>
  <c r="M31046" i="17" s="1"/>
  <c r="N31046" i="17" a="1"/>
  <c r="N31046" i="17" s="1"/>
  <c r="R31038" i="17" a="1"/>
  <c r="R31038" i="17" s="1"/>
  <c r="S31038" i="17" s="1" a="1"/>
  <c r="S31038" i="17" s="1"/>
  <c r="M31038" i="17" a="1"/>
  <c r="M31038" i="17" s="1"/>
  <c r="N31038" i="17" a="1"/>
  <c r="N31038" i="17" s="1"/>
  <c r="R31030" i="17" a="1"/>
  <c r="R31030" i="17" s="1"/>
  <c r="S31030" i="17" s="1" a="1"/>
  <c r="S31030" i="17" s="1"/>
  <c r="M31030" i="17" a="1"/>
  <c r="M31030" i="17" s="1"/>
  <c r="N31030" i="17" a="1"/>
  <c r="N31030" i="17" s="1"/>
  <c r="M31022" i="17" a="1"/>
  <c r="M31022" i="17" s="1"/>
  <c r="N31022" i="17" a="1"/>
  <c r="N31022" i="17" s="1"/>
  <c r="R31014" i="17" a="1"/>
  <c r="R31014" i="17" s="1"/>
  <c r="S31014" i="17" s="1" a="1"/>
  <c r="S31014" i="17" s="1"/>
  <c r="M31014" i="17" a="1"/>
  <c r="M31014" i="17" s="1"/>
  <c r="M31006" i="17" a="1"/>
  <c r="M31006" i="17" s="1"/>
  <c r="N31006" i="17" a="1"/>
  <c r="N31006" i="17" s="1"/>
  <c r="R30998" i="17" a="1"/>
  <c r="R30998" i="17" s="1"/>
  <c r="S30998" i="17" s="1" a="1"/>
  <c r="S30998" i="17" s="1"/>
  <c r="M30998" i="17" a="1"/>
  <c r="M30998" i="17" s="1"/>
  <c r="N30998" i="17" a="1"/>
  <c r="N30998" i="17" s="1"/>
  <c r="R30990" i="17" a="1"/>
  <c r="R30990" i="17" s="1"/>
  <c r="S30990" i="17" s="1" a="1"/>
  <c r="S30990" i="17" s="1"/>
  <c r="M30990" i="17" a="1"/>
  <c r="M30990" i="17" s="1"/>
  <c r="N30990" i="17" a="1"/>
  <c r="N30990" i="17" s="1"/>
  <c r="R30982" i="17" a="1"/>
  <c r="R30982" i="17" s="1"/>
  <c r="S30982" i="17" s="1" a="1"/>
  <c r="S30982" i="17" s="1"/>
  <c r="M30982" i="17" a="1"/>
  <c r="M30982" i="17" s="1"/>
  <c r="M30974" i="17" a="1"/>
  <c r="M30974" i="17" s="1"/>
  <c r="N30974" i="17" a="1"/>
  <c r="N30974" i="17" s="1"/>
  <c r="M30958" i="17" a="1"/>
  <c r="M30958" i="17" s="1"/>
  <c r="N30958" i="17" a="1"/>
  <c r="N30958" i="17" s="1"/>
  <c r="M30950" i="17" a="1"/>
  <c r="M30950" i="17" s="1"/>
  <c r="N30950" i="17" a="1"/>
  <c r="N30950" i="17" s="1"/>
  <c r="R30942" i="17" a="1"/>
  <c r="R30942" i="17" s="1"/>
  <c r="S30942" i="17" s="1" a="1"/>
  <c r="S30942" i="17" s="1"/>
  <c r="M30942" i="17" a="1"/>
  <c r="M30942" i="17" s="1"/>
  <c r="N30942" i="17" a="1"/>
  <c r="N30942" i="17" s="1"/>
  <c r="R30926" i="17" a="1"/>
  <c r="R30926" i="17" s="1"/>
  <c r="S30926" i="17" s="1" a="1"/>
  <c r="S30926" i="17" s="1"/>
  <c r="M30926" i="17" a="1"/>
  <c r="M30926" i="17" s="1"/>
  <c r="N30926" i="17" a="1"/>
  <c r="N30926" i="17" s="1"/>
  <c r="M30918" i="17" a="1"/>
  <c r="M30918" i="17" s="1"/>
  <c r="N30918" i="17" a="1"/>
  <c r="N30918" i="17" s="1"/>
  <c r="M30902" i="17" a="1"/>
  <c r="M30902" i="17" s="1"/>
  <c r="N30902" i="17" a="1"/>
  <c r="N30902" i="17" s="1"/>
  <c r="M30885" i="17" a="1"/>
  <c r="M30885" i="17" s="1"/>
  <c r="N30885" i="17" a="1"/>
  <c r="N30885" i="17" s="1"/>
  <c r="R30882" i="17" a="1"/>
  <c r="R30882" i="17" s="1"/>
  <c r="M30882" i="17" a="1"/>
  <c r="M30882" i="17" s="1"/>
  <c r="N30882" i="17" a="1"/>
  <c r="N30882" i="17" s="1"/>
  <c r="R30868" i="17" a="1"/>
  <c r="R30868" i="17" s="1"/>
  <c r="S30868" i="17" s="1" a="1"/>
  <c r="S30868" i="17" s="1"/>
  <c r="M30868" i="17" a="1"/>
  <c r="M30868" i="17" s="1"/>
  <c r="R30851" i="17" a="1"/>
  <c r="R30851" i="17" s="1"/>
  <c r="M30851" i="17" a="1"/>
  <c r="M30851" i="17" s="1"/>
  <c r="N30851" i="17" a="1"/>
  <c r="N30851" i="17" s="1"/>
  <c r="M30843" i="17" a="1"/>
  <c r="M30843" i="17" s="1"/>
  <c r="N30843" i="17" a="1"/>
  <c r="N30843" i="17" s="1"/>
  <c r="M30840" i="17" a="1"/>
  <c r="M30840" i="17" s="1"/>
  <c r="N30840" i="17" a="1"/>
  <c r="N30840" i="17" s="1"/>
  <c r="R30834" i="17" a="1"/>
  <c r="R30834" i="17" s="1"/>
  <c r="S30834" i="17" s="1" a="1"/>
  <c r="S30834" i="17" s="1"/>
  <c r="M30834" i="17" a="1"/>
  <c r="M30834" i="17" s="1"/>
  <c r="N30834" i="17" a="1"/>
  <c r="N30834" i="17" s="1"/>
  <c r="R30828" i="17" a="1"/>
  <c r="R30828" i="17" s="1"/>
  <c r="M30828" i="17" a="1"/>
  <c r="M30828" i="17" s="1"/>
  <c r="N30828" i="17" a="1"/>
  <c r="N30828" i="17" s="1"/>
  <c r="R30820" i="17" a="1"/>
  <c r="R30820" i="17" s="1"/>
  <c r="S30820" i="17" s="1" a="1"/>
  <c r="S30820" i="17" s="1"/>
  <c r="M30820" i="17" a="1"/>
  <c r="M30820" i="17" s="1"/>
  <c r="N30820" i="17" a="1"/>
  <c r="N30820" i="17" s="1"/>
  <c r="R30796" i="17" a="1"/>
  <c r="R30796" i="17" s="1"/>
  <c r="M30796" i="17" a="1"/>
  <c r="M30796" i="17" s="1"/>
  <c r="N30796" i="17" a="1"/>
  <c r="N30796" i="17" s="1"/>
  <c r="R30785" i="17" a="1"/>
  <c r="R30785" i="17" s="1"/>
  <c r="S30785" i="17" s="1" a="1"/>
  <c r="S30785" i="17" s="1"/>
  <c r="M30785" i="17" a="1"/>
  <c r="M30785" i="17" s="1"/>
  <c r="N30785" i="17" a="1"/>
  <c r="N30785" i="17" s="1"/>
  <c r="R30777" i="17" a="1"/>
  <c r="R30777" i="17" s="1"/>
  <c r="S30777" i="17" s="1" a="1"/>
  <c r="S30777" i="17" s="1"/>
  <c r="M30777" i="17" a="1"/>
  <c r="M30777" i="17" s="1"/>
  <c r="N30777" i="17" a="1"/>
  <c r="N30777" i="17" s="1"/>
  <c r="M30774" i="17" a="1"/>
  <c r="M30774" i="17" s="1"/>
  <c r="N30774" i="17" a="1"/>
  <c r="N30774" i="17" s="1"/>
  <c r="M30766" i="17" a="1"/>
  <c r="M30766" i="17" s="1"/>
  <c r="N30766" i="17" a="1"/>
  <c r="N30766" i="17" s="1"/>
  <c r="R30755" i="17" a="1"/>
  <c r="R30755" i="17" s="1"/>
  <c r="M30755" i="17" a="1"/>
  <c r="M30755" i="17" s="1"/>
  <c r="N30755" i="17" a="1"/>
  <c r="N30755" i="17" s="1"/>
  <c r="R30747" i="17" a="1"/>
  <c r="R30747" i="17" s="1"/>
  <c r="S30747" i="17" s="1" a="1"/>
  <c r="S30747" i="17" s="1"/>
  <c r="M30747" i="17" a="1"/>
  <c r="M30747" i="17" s="1"/>
  <c r="N30747" i="17" a="1"/>
  <c r="N30747" i="17" s="1"/>
  <c r="R30744" i="17" a="1"/>
  <c r="R30744" i="17" s="1"/>
  <c r="S30744" i="17" s="1" a="1"/>
  <c r="S30744" i="17" s="1"/>
  <c r="M30744" i="17" a="1"/>
  <c r="M30744" i="17" s="1"/>
  <c r="M30721" i="17" a="1"/>
  <c r="M30721" i="17" s="1"/>
  <c r="N30721" i="17" a="1"/>
  <c r="N30721" i="17" s="1"/>
  <c r="M30718" i="17" a="1"/>
  <c r="M30718" i="17" s="1"/>
  <c r="N30718" i="17" a="1"/>
  <c r="N30718" i="17" s="1"/>
  <c r="M30701" i="17" a="1"/>
  <c r="M30701" i="17" s="1"/>
  <c r="N30701" i="17" a="1"/>
  <c r="N30701" i="17" s="1"/>
  <c r="M30682" i="17" a="1"/>
  <c r="M30682" i="17" s="1"/>
  <c r="N30682" i="17" a="1"/>
  <c r="N30682" i="17" s="1"/>
  <c r="M30666" i="17" a="1"/>
  <c r="M30666" i="17" s="1"/>
  <c r="N30666" i="17" a="1"/>
  <c r="N30666" i="17" s="1"/>
  <c r="M30652" i="17" a="1"/>
  <c r="M30652" i="17" s="1"/>
  <c r="N30652" i="17" a="1"/>
  <c r="N30652" i="17" s="1"/>
  <c r="R30641" i="17" a="1"/>
  <c r="R30641" i="17" s="1"/>
  <c r="S30641" i="17" s="1" a="1"/>
  <c r="S30641" i="17" s="1"/>
  <c r="M30641" i="17" a="1"/>
  <c r="M30641" i="17" s="1"/>
  <c r="N30641" i="17" a="1"/>
  <c r="N30641" i="17" s="1"/>
  <c r="M30630" i="17" a="1"/>
  <c r="M30630" i="17" s="1"/>
  <c r="N30630" i="17" a="1"/>
  <c r="N30630" i="17" s="1"/>
  <c r="R30627" i="17" a="1"/>
  <c r="R30627" i="17" s="1"/>
  <c r="M30627" i="17" a="1"/>
  <c r="M30627" i="17" s="1"/>
  <c r="N30627" i="17" a="1"/>
  <c r="N30627" i="17" s="1"/>
  <c r="M30613" i="17" a="1"/>
  <c r="M30613" i="17" s="1"/>
  <c r="N30613" i="17" a="1"/>
  <c r="N30613" i="17" s="1"/>
  <c r="M30610" i="17" a="1"/>
  <c r="M30610" i="17" s="1"/>
  <c r="N30610" i="17" a="1"/>
  <c r="N30610" i="17" s="1"/>
  <c r="M30607" i="17" a="1"/>
  <c r="M30607" i="17" s="1"/>
  <c r="N30607" i="17" a="1"/>
  <c r="N30607" i="17" s="1"/>
  <c r="M30584" i="17" a="1"/>
  <c r="M30584" i="17" s="1"/>
  <c r="N30584" i="17" a="1"/>
  <c r="N30584" i="17" s="1"/>
  <c r="M30570" i="17" a="1"/>
  <c r="M30570" i="17" s="1"/>
  <c r="N30570" i="17" a="1"/>
  <c r="N30570" i="17" s="1"/>
  <c r="M30564" i="17" a="1"/>
  <c r="M30564" i="17" s="1"/>
  <c r="N30564" i="17" a="1"/>
  <c r="N30564" i="17" s="1"/>
  <c r="M30556" i="17" a="1"/>
  <c r="M30556" i="17" s="1"/>
  <c r="N30556" i="17" a="1"/>
  <c r="N30556" i="17" s="1"/>
  <c r="M30542" i="17" a="1"/>
  <c r="M30542" i="17" s="1"/>
  <c r="N30542" i="17" a="1"/>
  <c r="N30542" i="17" s="1"/>
  <c r="M30528" i="17" a="1"/>
  <c r="M30528" i="17" s="1"/>
  <c r="N30528" i="17" a="1"/>
  <c r="N30528" i="17" s="1"/>
  <c r="M30520" i="17" a="1"/>
  <c r="M30520" i="17" s="1"/>
  <c r="N30520" i="17" a="1"/>
  <c r="N30520" i="17" s="1"/>
  <c r="M30497" i="17" a="1"/>
  <c r="M30497" i="17" s="1"/>
  <c r="N30497" i="17" a="1"/>
  <c r="N30497" i="17" s="1"/>
  <c r="M30480" i="17" a="1"/>
  <c r="M30480" i="17" s="1"/>
  <c r="N30480" i="17" a="1"/>
  <c r="N30480" i="17" s="1"/>
  <c r="M30474" i="17" a="1"/>
  <c r="M30474" i="17" s="1"/>
  <c r="N30474" i="17" a="1"/>
  <c r="N30474" i="17" s="1"/>
  <c r="M30466" i="17" a="1"/>
  <c r="M30466" i="17" s="1"/>
  <c r="N30466" i="17" a="1"/>
  <c r="N30466" i="17" s="1"/>
  <c r="M30445" i="17" a="1"/>
  <c r="M30445" i="17" s="1"/>
  <c r="N30445" i="17" a="1"/>
  <c r="N30445" i="17" s="1"/>
  <c r="R30439" i="17" a="1"/>
  <c r="R30439" i="17" s="1"/>
  <c r="S30439" i="17" s="1" a="1"/>
  <c r="S30439" i="17" s="1"/>
  <c r="M30439" i="17" a="1"/>
  <c r="M30439" i="17" s="1"/>
  <c r="N30439" i="17" a="1"/>
  <c r="N30439" i="17" s="1"/>
  <c r="M30416" i="17" a="1"/>
  <c r="M30416" i="17" s="1"/>
  <c r="N30416" i="17" a="1"/>
  <c r="N30416" i="17" s="1"/>
  <c r="R30407" i="17" a="1"/>
  <c r="R30407" i="17" s="1"/>
  <c r="S30407" i="17" s="1" a="1"/>
  <c r="S30407" i="17" s="1"/>
  <c r="M30407" i="17" a="1"/>
  <c r="M30407" i="17" s="1"/>
  <c r="N30407" i="17" a="1"/>
  <c r="N30407" i="17" s="1"/>
  <c r="M30390" i="17" a="1"/>
  <c r="M30390" i="17" s="1"/>
  <c r="N30390" i="17" a="1"/>
  <c r="N30390" i="17" s="1"/>
  <c r="R30375" i="17" a="1"/>
  <c r="R30375" i="17" s="1"/>
  <c r="S30375" i="17" s="1" a="1"/>
  <c r="S30375" i="17" s="1"/>
  <c r="M30375" i="17" a="1"/>
  <c r="M30375" i="17" s="1"/>
  <c r="N30375" i="17" a="1"/>
  <c r="N30375" i="17" s="1"/>
  <c r="M30366" i="17" a="1"/>
  <c r="M30366" i="17" s="1"/>
  <c r="N30366" i="17" a="1"/>
  <c r="N30366" i="17" s="1"/>
  <c r="M30360" i="17" a="1"/>
  <c r="M30360" i="17" s="1"/>
  <c r="N30360" i="17" a="1"/>
  <c r="N30360" i="17" s="1"/>
  <c r="R30343" i="17" a="1"/>
  <c r="R30343" i="17" s="1"/>
  <c r="S30343" i="17" s="1" a="1"/>
  <c r="S30343" i="17" s="1"/>
  <c r="M30343" i="17" a="1"/>
  <c r="M30343" i="17" s="1"/>
  <c r="N30343" i="17" a="1"/>
  <c r="N30343" i="17" s="1"/>
  <c r="M30339" i="17" a="1"/>
  <c r="M30339" i="17" s="1"/>
  <c r="N30339" i="17" a="1"/>
  <c r="N30339" i="17" s="1"/>
  <c r="M30336" i="17" a="1"/>
  <c r="M30336" i="17" s="1"/>
  <c r="N30336" i="17" a="1"/>
  <c r="N30336" i="17" s="1"/>
  <c r="R30327" i="17" a="1"/>
  <c r="R30327" i="17" s="1"/>
  <c r="M30327" i="17" a="1"/>
  <c r="M30327" i="17" s="1"/>
  <c r="N30327" i="17" a="1"/>
  <c r="N30327" i="17" s="1"/>
  <c r="R30313" i="17" a="1"/>
  <c r="R30313" i="17" s="1"/>
  <c r="S30313" i="17" s="1" a="1"/>
  <c r="S30313" i="17" s="1"/>
  <c r="M30313" i="17" a="1"/>
  <c r="M30313" i="17" s="1"/>
  <c r="N30313" i="17" a="1"/>
  <c r="N30313" i="17" s="1"/>
  <c r="M30286" i="17" a="1"/>
  <c r="M30286" i="17" s="1"/>
  <c r="N30286" i="17" a="1"/>
  <c r="N30286" i="17" s="1"/>
  <c r="M30277" i="17" a="1"/>
  <c r="M30277" i="17" s="1"/>
  <c r="N30277" i="17" a="1"/>
  <c r="N30277" i="17" s="1"/>
  <c r="M30274" i="17" a="1"/>
  <c r="M30274" i="17" s="1"/>
  <c r="N30274" i="17" a="1"/>
  <c r="N30274" i="17" s="1"/>
  <c r="R30271" i="17" a="1"/>
  <c r="R30271" i="17" s="1"/>
  <c r="S30271" i="17" s="1" a="1"/>
  <c r="S30271" i="17" s="1"/>
  <c r="M30271" i="17" a="1"/>
  <c r="M30271" i="17" s="1"/>
  <c r="M30252" i="17" a="1"/>
  <c r="M30252" i="17" s="1"/>
  <c r="N30252" i="17" a="1"/>
  <c r="N30252" i="17" s="1"/>
  <c r="M30249" i="17" a="1"/>
  <c r="M30249" i="17" s="1"/>
  <c r="N30249" i="17" a="1"/>
  <c r="N30249" i="17" s="1"/>
  <c r="R30241" i="17" a="1"/>
  <c r="R30241" i="17" s="1"/>
  <c r="S30241" i="17" s="1" a="1"/>
  <c r="S30241" i="17" s="1"/>
  <c r="M30241" i="17" a="1"/>
  <c r="M30241" i="17" s="1"/>
  <c r="N30241" i="17" a="1"/>
  <c r="N30241" i="17" s="1"/>
  <c r="M30232" i="17" a="1"/>
  <c r="M30232" i="17" s="1"/>
  <c r="N30232" i="17" a="1"/>
  <c r="N30232" i="17" s="1"/>
  <c r="M30226" i="17" a="1"/>
  <c r="M30226" i="17" s="1"/>
  <c r="N30226" i="17" a="1"/>
  <c r="N30226" i="17" s="1"/>
  <c r="R30223" i="17" a="1"/>
  <c r="R30223" i="17" s="1"/>
  <c r="S30223" i="17" s="1" a="1"/>
  <c r="S30223" i="17" s="1"/>
  <c r="M30223" i="17" a="1"/>
  <c r="M30223" i="17" s="1"/>
  <c r="N30223" i="17" a="1"/>
  <c r="N30223" i="17" s="1"/>
  <c r="R30209" i="17" a="1"/>
  <c r="R30209" i="17" s="1"/>
  <c r="S30209" i="17" s="1" a="1"/>
  <c r="S30209" i="17" s="1"/>
  <c r="M30209" i="17" a="1"/>
  <c r="M30209" i="17" s="1"/>
  <c r="M30203" i="17" a="1"/>
  <c r="M30203" i="17" s="1"/>
  <c r="N30203" i="17" a="1"/>
  <c r="N30203" i="17" s="1"/>
  <c r="M30200" i="17" a="1"/>
  <c r="M30200" i="17" s="1"/>
  <c r="N30200" i="17" a="1"/>
  <c r="N30200" i="17" s="1"/>
  <c r="R30183" i="17" a="1"/>
  <c r="R30183" i="17" s="1"/>
  <c r="M30183" i="17" a="1"/>
  <c r="M30183" i="17" s="1"/>
  <c r="N30183" i="17" a="1"/>
  <c r="N30183" i="17" s="1"/>
  <c r="R30180" i="17" a="1"/>
  <c r="R30180" i="17" s="1"/>
  <c r="S30180" i="17" s="1" a="1"/>
  <c r="S30180" i="17" s="1"/>
  <c r="M30180" i="17" a="1"/>
  <c r="M30180" i="17" s="1"/>
  <c r="M30166" i="17" a="1"/>
  <c r="M30166" i="17" s="1"/>
  <c r="N30166" i="17" a="1"/>
  <c r="N30166" i="17" s="1"/>
  <c r="M30157" i="17" a="1"/>
  <c r="M30157" i="17" s="1"/>
  <c r="N30157" i="17" a="1"/>
  <c r="N30157" i="17" s="1"/>
  <c r="R30149" i="17" a="1"/>
  <c r="R30149" i="17" s="1"/>
  <c r="S30149" i="17" s="1" a="1"/>
  <c r="S30149" i="17" s="1"/>
  <c r="M30149" i="17" a="1"/>
  <c r="M30149" i="17" s="1"/>
  <c r="N30149" i="17" a="1"/>
  <c r="N30149" i="17" s="1"/>
  <c r="M30132" i="17" a="1"/>
  <c r="M30132" i="17" s="1"/>
  <c r="N30132" i="17" a="1"/>
  <c r="N30132" i="17" s="1"/>
  <c r="M30120" i="17" a="1"/>
  <c r="M30120" i="17" s="1"/>
  <c r="N30120" i="17" a="1"/>
  <c r="N30120" i="17" s="1"/>
  <c r="R30101" i="17" a="1"/>
  <c r="R30101" i="17" s="1"/>
  <c r="S30101" i="17" s="1" a="1"/>
  <c r="S30101" i="17" s="1"/>
  <c r="M30101" i="17" a="1"/>
  <c r="M30101" i="17" s="1"/>
  <c r="N30101" i="17" a="1"/>
  <c r="N30101" i="17" s="1"/>
  <c r="M30093" i="17" a="1"/>
  <c r="M30093" i="17" s="1"/>
  <c r="N30093" i="17" a="1"/>
  <c r="N30093" i="17" s="1"/>
  <c r="M30077" i="17" a="1"/>
  <c r="M30077" i="17" s="1"/>
  <c r="N30077" i="17" a="1"/>
  <c r="N30077" i="17" s="1"/>
  <c r="M30069" i="17" a="1"/>
  <c r="M30069" i="17" s="1"/>
  <c r="N30069" i="17" a="1"/>
  <c r="N30069" i="17" s="1"/>
  <c r="R30053" i="17" a="1"/>
  <c r="R30053" i="17" s="1"/>
  <c r="S30053" i="17" s="1" a="1"/>
  <c r="S30053" i="17" s="1"/>
  <c r="M30053" i="17" a="1"/>
  <c r="M30053" i="17" s="1"/>
  <c r="N30053" i="17" a="1"/>
  <c r="N30053" i="17" s="1"/>
  <c r="M30037" i="17" a="1"/>
  <c r="M30037" i="17" s="1"/>
  <c r="N30037" i="17" a="1"/>
  <c r="N30037" i="17" s="1"/>
  <c r="M30029" i="17" a="1"/>
  <c r="M30029" i="17" s="1"/>
  <c r="N30029" i="17" a="1"/>
  <c r="N30029" i="17" s="1"/>
  <c r="R30013" i="17" a="1"/>
  <c r="R30013" i="17" s="1"/>
  <c r="S30013" i="17" s="1" a="1"/>
  <c r="S30013" i="17" s="1"/>
  <c r="M30013" i="17" a="1"/>
  <c r="M30013" i="17" s="1"/>
  <c r="N30013" i="17" a="1"/>
  <c r="N30013" i="17" s="1"/>
  <c r="M29997" i="17" a="1"/>
  <c r="M29997" i="17" s="1"/>
  <c r="N29997" i="17" a="1"/>
  <c r="N29997" i="17" s="1"/>
  <c r="R29989" i="17" a="1"/>
  <c r="R29989" i="17" s="1"/>
  <c r="S29989" i="17" s="1" a="1"/>
  <c r="S29989" i="17" s="1"/>
  <c r="M29989" i="17" a="1"/>
  <c r="M29989" i="17" s="1"/>
  <c r="N29989" i="17" a="1"/>
  <c r="N29989" i="17" s="1"/>
  <c r="R29973" i="17" a="1"/>
  <c r="R29973" i="17" s="1"/>
  <c r="S29973" i="17" s="1" a="1"/>
  <c r="S29973" i="17" s="1"/>
  <c r="M29973" i="17" a="1"/>
  <c r="M29973" i="17" s="1"/>
  <c r="N29973" i="17" a="1"/>
  <c r="N29973" i="17" s="1"/>
  <c r="M29965" i="17" a="1"/>
  <c r="M29965" i="17" s="1"/>
  <c r="N29965" i="17" a="1"/>
  <c r="N29965" i="17" s="1"/>
  <c r="M29957" i="17" a="1"/>
  <c r="M29957" i="17" s="1"/>
  <c r="N29957" i="17" a="1"/>
  <c r="N29957" i="17" s="1"/>
  <c r="M29943" i="17" a="1"/>
  <c r="M29943" i="17" s="1"/>
  <c r="N29943" i="17" a="1"/>
  <c r="N29943" i="17" s="1"/>
  <c r="M29929" i="17" a="1"/>
  <c r="M29929" i="17" s="1"/>
  <c r="N29929" i="17" a="1"/>
  <c r="N29929" i="17" s="1"/>
  <c r="M29926" i="17" a="1"/>
  <c r="M29926" i="17" s="1"/>
  <c r="N29926" i="17" a="1"/>
  <c r="N29926" i="17" s="1"/>
  <c r="M29923" i="17" a="1"/>
  <c r="M29923" i="17" s="1"/>
  <c r="N29923" i="17" a="1"/>
  <c r="N29923" i="17" s="1"/>
  <c r="M29912" i="17" a="1"/>
  <c r="M29912" i="17" s="1"/>
  <c r="N29912" i="17" a="1"/>
  <c r="N29912" i="17" s="1"/>
  <c r="R29887" i="17" a="1"/>
  <c r="R29887" i="17" s="1"/>
  <c r="S29887" i="17" s="1" a="1"/>
  <c r="S29887" i="17" s="1"/>
  <c r="M29887" i="17" a="1"/>
  <c r="M29887" i="17" s="1"/>
  <c r="N29887" i="17" a="1"/>
  <c r="N29887" i="17" s="1"/>
  <c r="M29876" i="17" a="1"/>
  <c r="M29876" i="17" s="1"/>
  <c r="N29876" i="17" a="1"/>
  <c r="N29876" i="17" s="1"/>
  <c r="R29873" i="17" a="1"/>
  <c r="R29873" i="17" s="1"/>
  <c r="S29873" i="17" s="1" a="1"/>
  <c r="S29873" i="17" s="1"/>
  <c r="M29873" i="17" a="1"/>
  <c r="M29873" i="17" s="1"/>
  <c r="M29862" i="17" a="1"/>
  <c r="M29862" i="17" s="1"/>
  <c r="N29862" i="17" a="1"/>
  <c r="N29862" i="17" s="1"/>
  <c r="M29856" i="17" a="1"/>
  <c r="M29856" i="17" s="1"/>
  <c r="N29856" i="17" a="1"/>
  <c r="N29856" i="17" s="1"/>
  <c r="R29847" i="17" a="1"/>
  <c r="R29847" i="17" s="1"/>
  <c r="S29847" i="17" s="1" a="1"/>
  <c r="S29847" i="17" s="1"/>
  <c r="M29847" i="17" a="1"/>
  <c r="M29847" i="17" s="1"/>
  <c r="N29847" i="17" a="1"/>
  <c r="N29847" i="17" s="1"/>
  <c r="R29831" i="17" a="1"/>
  <c r="R29831" i="17" s="1"/>
  <c r="S29831" i="17" s="1" a="1"/>
  <c r="S29831" i="17" s="1"/>
  <c r="M29831" i="17" a="1"/>
  <c r="M29831" i="17" s="1"/>
  <c r="N29831" i="17" a="1"/>
  <c r="N29831" i="17" s="1"/>
  <c r="M29823" i="17" a="1"/>
  <c r="M29823" i="17" s="1"/>
  <c r="N29823" i="17" a="1"/>
  <c r="N29823" i="17" s="1"/>
  <c r="R29815" i="17" a="1"/>
  <c r="R29815" i="17" s="1"/>
  <c r="S29815" i="17" s="1" a="1"/>
  <c r="S29815" i="17" s="1"/>
  <c r="M29815" i="17" a="1"/>
  <c r="M29815" i="17" s="1"/>
  <c r="N29815" i="17" a="1"/>
  <c r="N29815" i="17" s="1"/>
  <c r="R29799" i="17" a="1"/>
  <c r="R29799" i="17" s="1"/>
  <c r="S29799" i="17" s="1" a="1"/>
  <c r="S29799" i="17" s="1"/>
  <c r="M29799" i="17" a="1"/>
  <c r="M29799" i="17" s="1"/>
  <c r="N29799" i="17" a="1"/>
  <c r="N29799" i="17" s="1"/>
  <c r="R29783" i="17" a="1"/>
  <c r="R29783" i="17" s="1"/>
  <c r="S29783" i="17" s="1" a="1"/>
  <c r="S29783" i="17" s="1"/>
  <c r="M29783" i="17" a="1"/>
  <c r="M29783" i="17" s="1"/>
  <c r="N29783" i="17" a="1"/>
  <c r="N29783" i="17" s="1"/>
  <c r="R29775" i="17" a="1"/>
  <c r="R29775" i="17" s="1"/>
  <c r="S29775" i="17" s="1" a="1"/>
  <c r="S29775" i="17" s="1"/>
  <c r="M29775" i="17" a="1"/>
  <c r="M29775" i="17" s="1"/>
  <c r="N29775" i="17" a="1"/>
  <c r="N29775" i="17" s="1"/>
  <c r="R29759" i="17" a="1"/>
  <c r="R29759" i="17" s="1"/>
  <c r="S29759" i="17" s="1" a="1"/>
  <c r="S29759" i="17" s="1"/>
  <c r="M29759" i="17" a="1"/>
  <c r="M29759" i="17" s="1"/>
  <c r="N29759" i="17" a="1"/>
  <c r="N29759" i="17" s="1"/>
  <c r="M29745" i="17" a="1"/>
  <c r="M29745" i="17" s="1"/>
  <c r="N29745" i="17" a="1"/>
  <c r="N29745" i="17" s="1"/>
  <c r="M29731" i="17" a="1"/>
  <c r="M29731" i="17" s="1"/>
  <c r="N29731" i="17" a="1"/>
  <c r="N29731" i="17" s="1"/>
  <c r="M29702" i="17" a="1"/>
  <c r="M29702" i="17" s="1"/>
  <c r="N29702" i="17" a="1"/>
  <c r="N29702" i="17" s="1"/>
  <c r="M29693" i="17" a="1"/>
  <c r="M29693" i="17" s="1"/>
  <c r="N29693" i="17" a="1"/>
  <c r="N29693" i="17" s="1"/>
  <c r="R29687" i="17" a="1"/>
  <c r="R29687" i="17" s="1"/>
  <c r="M29687" i="17" a="1"/>
  <c r="M29687" i="17" s="1"/>
  <c r="N29687" i="17" a="1"/>
  <c r="N29687" i="17" s="1"/>
  <c r="M29684" i="17" a="1"/>
  <c r="M29684" i="17" s="1"/>
  <c r="N29684" i="17" a="1"/>
  <c r="N29684" i="17" s="1"/>
  <c r="M29675" i="17" a="1"/>
  <c r="M29675" i="17" s="1"/>
  <c r="N29675" i="17" a="1"/>
  <c r="N29675" i="17" s="1"/>
  <c r="R29655" i="17" a="1"/>
  <c r="R29655" i="17" s="1"/>
  <c r="S29655" i="17" s="1" a="1"/>
  <c r="S29655" i="17" s="1"/>
  <c r="M29655" i="17" a="1"/>
  <c r="M29655" i="17" s="1"/>
  <c r="N29655" i="17" a="1"/>
  <c r="N29655" i="17" s="1"/>
  <c r="M29638" i="17" a="1"/>
  <c r="M29638" i="17" s="1"/>
  <c r="N29638" i="17" a="1"/>
  <c r="N29638" i="17" s="1"/>
  <c r="M29629" i="17" a="1"/>
  <c r="M29629" i="17" s="1"/>
  <c r="N29629" i="17" a="1"/>
  <c r="N29629" i="17" s="1"/>
  <c r="M29595" i="17" a="1"/>
  <c r="M29595" i="17" s="1"/>
  <c r="N29595" i="17" a="1"/>
  <c r="N29595" i="17" s="1"/>
  <c r="M29589" i="17" a="1"/>
  <c r="M29589" i="17" s="1"/>
  <c r="N29589" i="17" a="1"/>
  <c r="N29589" i="17" s="1"/>
  <c r="M29572" i="17" a="1"/>
  <c r="M29572" i="17" s="1"/>
  <c r="N29572" i="17" a="1"/>
  <c r="N29572" i="17" s="1"/>
  <c r="M29539" i="17" a="1"/>
  <c r="M29539" i="17" s="1"/>
  <c r="N29539" i="17" a="1"/>
  <c r="N29539" i="17" s="1"/>
  <c r="M29499" i="17" a="1"/>
  <c r="M29499" i="17" s="1"/>
  <c r="N29499" i="17" a="1"/>
  <c r="N29499" i="17" s="1"/>
  <c r="M29488" i="17" a="1"/>
  <c r="M29488" i="17" s="1"/>
  <c r="N29488" i="17" a="1"/>
  <c r="N29488" i="17" s="1"/>
  <c r="M29474" i="17" a="1"/>
  <c r="M29474" i="17" s="1"/>
  <c r="N29474" i="17" a="1"/>
  <c r="N29474" i="17" s="1"/>
  <c r="M29466" i="17" a="1"/>
  <c r="M29466" i="17" s="1"/>
  <c r="N29466" i="17" a="1"/>
  <c r="N29466" i="17" s="1"/>
  <c r="M29450" i="17" a="1"/>
  <c r="M29450" i="17" s="1"/>
  <c r="N29450" i="17" a="1"/>
  <c r="N29450" i="17" s="1"/>
  <c r="M29442" i="17" a="1"/>
  <c r="M29442" i="17" s="1"/>
  <c r="N29442" i="17" a="1"/>
  <c r="N29442" i="17" s="1"/>
  <c r="M29434" i="17" a="1"/>
  <c r="M29434" i="17" s="1"/>
  <c r="N29434" i="17" a="1"/>
  <c r="N29434" i="17" s="1"/>
  <c r="M29418" i="17" a="1"/>
  <c r="M29418" i="17" s="1"/>
  <c r="N29418" i="17" a="1"/>
  <c r="N29418" i="17" s="1"/>
  <c r="M29402" i="17" a="1"/>
  <c r="M29402" i="17" s="1"/>
  <c r="N29402" i="17" a="1"/>
  <c r="N29402" i="17" s="1"/>
  <c r="M29394" i="17" a="1"/>
  <c r="M29394" i="17" s="1"/>
  <c r="N29394" i="17" a="1"/>
  <c r="N29394" i="17" s="1"/>
  <c r="M29386" i="17" a="1"/>
  <c r="M29386" i="17" s="1"/>
  <c r="N29386" i="17" a="1"/>
  <c r="N29386" i="17" s="1"/>
  <c r="M29370" i="17" a="1"/>
  <c r="M29370" i="17" s="1"/>
  <c r="N29370" i="17" a="1"/>
  <c r="N29370" i="17" s="1"/>
  <c r="M29362" i="17" a="1"/>
  <c r="M29362" i="17" s="1"/>
  <c r="N29362" i="17" a="1"/>
  <c r="N29362" i="17" s="1"/>
  <c r="M29354" i="17" a="1"/>
  <c r="M29354" i="17" s="1"/>
  <c r="N29354" i="17" a="1"/>
  <c r="N29354" i="17" s="1"/>
  <c r="M29346" i="17" a="1"/>
  <c r="M29346" i="17" s="1"/>
  <c r="N29346" i="17" a="1"/>
  <c r="N29346" i="17" s="1"/>
  <c r="M29338" i="17" a="1"/>
  <c r="M29338" i="17" s="1"/>
  <c r="N29338" i="17" a="1"/>
  <c r="N29338" i="17" s="1"/>
  <c r="M29322" i="17" a="1"/>
  <c r="M29322" i="17" s="1"/>
  <c r="N29322" i="17" a="1"/>
  <c r="N29322" i="17" s="1"/>
  <c r="M29314" i="17" a="1"/>
  <c r="M29314" i="17" s="1"/>
  <c r="N29314" i="17" a="1"/>
  <c r="N29314" i="17" s="1"/>
  <c r="M29298" i="17" a="1"/>
  <c r="M29298" i="17" s="1"/>
  <c r="N29298" i="17" a="1"/>
  <c r="N29298" i="17" s="1"/>
  <c r="M29290" i="17" a="1"/>
  <c r="M29290" i="17" s="1"/>
  <c r="N29290" i="17" a="1"/>
  <c r="N29290" i="17" s="1"/>
  <c r="R29284" i="17" a="1"/>
  <c r="R29284" i="17" s="1"/>
  <c r="S29284" i="17" s="1" a="1"/>
  <c r="S29284" i="17" s="1"/>
  <c r="M29284" i="17" a="1"/>
  <c r="M29284" i="17" s="1"/>
  <c r="N29284" i="17" a="1"/>
  <c r="N29284" i="17" s="1"/>
  <c r="M29258" i="17" a="1"/>
  <c r="M29258" i="17" s="1"/>
  <c r="N29258" i="17" a="1"/>
  <c r="N29258" i="17" s="1"/>
  <c r="R29255" i="17" a="1"/>
  <c r="R29255" i="17" s="1"/>
  <c r="S29255" i="17" s="1" a="1"/>
  <c r="S29255" i="17" s="1"/>
  <c r="M29255" i="17" a="1"/>
  <c r="M29255" i="17" s="1"/>
  <c r="N29255" i="17" a="1"/>
  <c r="N29255" i="17" s="1"/>
  <c r="R29252" i="17" a="1"/>
  <c r="R29252" i="17" s="1"/>
  <c r="S29252" i="17" s="1" a="1"/>
  <c r="S29252" i="17" s="1"/>
  <c r="M29252" i="17" a="1"/>
  <c r="M29252" i="17" s="1"/>
  <c r="R29238" i="17" a="1"/>
  <c r="R29238" i="17" s="1"/>
  <c r="S29238" i="17" s="1" a="1"/>
  <c r="S29238" i="17" s="1"/>
  <c r="M29238" i="17" a="1"/>
  <c r="M29238" i="17" s="1"/>
  <c r="N29238" i="17" a="1"/>
  <c r="N29238" i="17" s="1"/>
  <c r="M29235" i="17" a="1"/>
  <c r="M29235" i="17" s="1"/>
  <c r="N29235" i="17" a="1"/>
  <c r="N29235" i="17" s="1"/>
  <c r="M29227" i="17" a="1"/>
  <c r="M29227" i="17" s="1"/>
  <c r="N29227" i="17" a="1"/>
  <c r="N29227" i="17" s="1"/>
  <c r="M29224" i="17" a="1"/>
  <c r="M29224" i="17" s="1"/>
  <c r="N29224" i="17" a="1"/>
  <c r="N29224" i="17" s="1"/>
  <c r="M29221" i="17" a="1"/>
  <c r="M29221" i="17" s="1"/>
  <c r="N29221" i="17" a="1"/>
  <c r="N29221" i="17" s="1"/>
  <c r="R29204" i="17" a="1"/>
  <c r="R29204" i="17" s="1"/>
  <c r="M29204" i="17" a="1"/>
  <c r="M29204" i="17" s="1"/>
  <c r="N29204" i="17" a="1"/>
  <c r="N29204" i="17" s="1"/>
  <c r="R29201" i="17" a="1"/>
  <c r="R29201" i="17" s="1"/>
  <c r="S29201" i="17" s="1" a="1"/>
  <c r="S29201" i="17" s="1"/>
  <c r="M29201" i="17" a="1"/>
  <c r="M29201" i="17" s="1"/>
  <c r="N29201" i="17" a="1"/>
  <c r="N29201" i="17" s="1"/>
  <c r="M29192" i="17" a="1"/>
  <c r="M29192" i="17" s="1"/>
  <c r="N29192" i="17" a="1"/>
  <c r="N29192" i="17" s="1"/>
  <c r="R29164" i="17" a="1"/>
  <c r="R29164" i="17" s="1"/>
  <c r="S29164" i="17" s="1" a="1"/>
  <c r="S29164" i="17" s="1"/>
  <c r="M29164" i="17" a="1"/>
  <c r="M29164" i="17" s="1"/>
  <c r="N29164" i="17" a="1"/>
  <c r="N29164" i="17" s="1"/>
  <c r="M29161" i="17" a="1"/>
  <c r="M29161" i="17" s="1"/>
  <c r="N29161" i="17" a="1"/>
  <c r="N29161" i="17" s="1"/>
  <c r="M29155" i="17" a="1"/>
  <c r="M29155" i="17" s="1"/>
  <c r="N29155" i="17" a="1"/>
  <c r="N29155" i="17" s="1"/>
  <c r="M29136" i="17" a="1"/>
  <c r="M29136" i="17" s="1"/>
  <c r="N29136" i="17" a="1"/>
  <c r="N29136" i="17" s="1"/>
  <c r="M29130" i="17" a="1"/>
  <c r="M29130" i="17" s="1"/>
  <c r="N29130" i="17" a="1"/>
  <c r="N29130" i="17" s="1"/>
  <c r="M29116" i="17" a="1"/>
  <c r="M29116" i="17" s="1"/>
  <c r="N29116" i="17" a="1"/>
  <c r="N29116" i="17" s="1"/>
  <c r="M29107" i="17" a="1"/>
  <c r="M29107" i="17" s="1"/>
  <c r="N29107" i="17" a="1"/>
  <c r="N29107" i="17" s="1"/>
  <c r="M29104" i="17" a="1"/>
  <c r="M29104" i="17" s="1"/>
  <c r="N29104" i="17" a="1"/>
  <c r="N29104" i="17" s="1"/>
  <c r="M29090" i="17" a="1"/>
  <c r="M29090" i="17" s="1"/>
  <c r="N29090" i="17" a="1"/>
  <c r="N29090" i="17" s="1"/>
  <c r="R29076" i="17" a="1"/>
  <c r="R29076" i="17" s="1"/>
  <c r="S29076" i="17" s="1" a="1"/>
  <c r="S29076" i="17" s="1"/>
  <c r="M29076" i="17" a="1"/>
  <c r="M29076" i="17" s="1"/>
  <c r="N29076" i="17" a="1"/>
  <c r="N29076" i="17" s="1"/>
  <c r="R29060" i="17" a="1"/>
  <c r="R29060" i="17" s="1"/>
  <c r="S29060" i="17" s="1" a="1"/>
  <c r="S29060" i="17" s="1"/>
  <c r="M29060" i="17" a="1"/>
  <c r="M29060" i="17" s="1"/>
  <c r="N29060" i="17" a="1"/>
  <c r="N29060" i="17" s="1"/>
  <c r="R29049" i="17" a="1"/>
  <c r="R29049" i="17" s="1"/>
  <c r="S29049" i="17" s="1" a="1"/>
  <c r="S29049" i="17" s="1"/>
  <c r="M29049" i="17" a="1"/>
  <c r="M29049" i="17" s="1"/>
  <c r="N29049" i="17" a="1"/>
  <c r="N29049" i="17" s="1"/>
  <c r="M29024" i="17" a="1"/>
  <c r="M29024" i="17" s="1"/>
  <c r="N29024" i="17" a="1"/>
  <c r="N29024" i="17" s="1"/>
  <c r="M29013" i="17" a="1"/>
  <c r="M29013" i="17" s="1"/>
  <c r="N29013" i="17" a="1"/>
  <c r="N29013" i="17" s="1"/>
  <c r="R29007" i="17" a="1"/>
  <c r="R29007" i="17" s="1"/>
  <c r="M29007" i="17" a="1"/>
  <c r="M29007" i="17" s="1"/>
  <c r="N29007" i="17" a="1"/>
  <c r="N29007" i="17" s="1"/>
  <c r="R28993" i="17" a="1"/>
  <c r="R28993" i="17" s="1"/>
  <c r="S28993" i="17" s="1" a="1"/>
  <c r="S28993" i="17" s="1"/>
  <c r="M28993" i="17" a="1"/>
  <c r="M28993" i="17" s="1"/>
  <c r="N28993" i="17" a="1"/>
  <c r="N28993" i="17" s="1"/>
  <c r="R28990" i="17" a="1"/>
  <c r="R28990" i="17" s="1"/>
  <c r="M28990" i="17" a="1"/>
  <c r="M28990" i="17" s="1"/>
  <c r="N28990" i="17" a="1"/>
  <c r="N28990" i="17" s="1"/>
  <c r="M28987" i="17" a="1"/>
  <c r="M28987" i="17" s="1"/>
  <c r="N28987" i="17" a="1"/>
  <c r="N28987" i="17" s="1"/>
  <c r="M28981" i="17" a="1"/>
  <c r="M28981" i="17" s="1"/>
  <c r="N28981" i="17" a="1"/>
  <c r="N28981" i="17" s="1"/>
  <c r="M28970" i="17" a="1"/>
  <c r="M28970" i="17" s="1"/>
  <c r="N28970" i="17" a="1"/>
  <c r="N28970" i="17" s="1"/>
  <c r="R28964" i="17" a="1"/>
  <c r="R28964" i="17" s="1"/>
  <c r="M28964" i="17" a="1"/>
  <c r="M28964" i="17" s="1"/>
  <c r="N28964" i="17" a="1"/>
  <c r="N28964" i="17" s="1"/>
  <c r="R28958" i="17" a="1"/>
  <c r="R28958" i="17" s="1"/>
  <c r="S28958" i="17" s="1" a="1"/>
  <c r="S28958" i="17" s="1"/>
  <c r="M28958" i="17" a="1"/>
  <c r="M28958" i="17" s="1"/>
  <c r="N28958" i="17" a="1"/>
  <c r="N28958" i="17" s="1"/>
  <c r="M28944" i="17" a="1"/>
  <c r="M28944" i="17" s="1"/>
  <c r="N28944" i="17" a="1"/>
  <c r="N28944" i="17" s="1"/>
  <c r="M28930" i="17" a="1"/>
  <c r="M28930" i="17" s="1"/>
  <c r="N28930" i="17" a="1"/>
  <c r="N28930" i="17" s="1"/>
  <c r="M28916" i="17" a="1"/>
  <c r="M28916" i="17" s="1"/>
  <c r="N28916" i="17" a="1"/>
  <c r="N28916" i="17" s="1"/>
  <c r="M28913" i="17" a="1"/>
  <c r="M28913" i="17" s="1"/>
  <c r="N28913" i="17" a="1"/>
  <c r="N28913" i="17" s="1"/>
  <c r="M28899" i="17" a="1"/>
  <c r="M28899" i="17" s="1"/>
  <c r="N28899" i="17" a="1"/>
  <c r="N28899" i="17" s="1"/>
  <c r="M28896" i="17" a="1"/>
  <c r="M28896" i="17" s="1"/>
  <c r="N28896" i="17" a="1"/>
  <c r="N28896" i="17" s="1"/>
  <c r="R28893" i="17" a="1"/>
  <c r="R28893" i="17" s="1"/>
  <c r="S28893" i="17" s="1" a="1"/>
  <c r="S28893" i="17" s="1"/>
  <c r="M28893" i="17" a="1"/>
  <c r="M28893" i="17" s="1"/>
  <c r="N28893" i="17" a="1"/>
  <c r="N28893" i="17" s="1"/>
  <c r="M28873" i="17" a="1"/>
  <c r="M28873" i="17" s="1"/>
  <c r="N28873" i="17" a="1"/>
  <c r="N28873" i="17" s="1"/>
  <c r="R28865" i="17" a="1"/>
  <c r="R28865" i="17" s="1"/>
  <c r="S28865" i="17" s="1" a="1"/>
  <c r="S28865" i="17" s="1"/>
  <c r="M28865" i="17" a="1"/>
  <c r="M28865" i="17" s="1"/>
  <c r="N28865" i="17" a="1"/>
  <c r="N28865" i="17" s="1"/>
  <c r="M28859" i="17" a="1"/>
  <c r="M28859" i="17" s="1"/>
  <c r="N28859" i="17" a="1"/>
  <c r="N28859" i="17" s="1"/>
  <c r="M28853" i="17" a="1"/>
  <c r="M28853" i="17" s="1"/>
  <c r="N28853" i="17" a="1"/>
  <c r="N28853" i="17" s="1"/>
  <c r="M28850" i="17" a="1"/>
  <c r="M28850" i="17" s="1"/>
  <c r="N28850" i="17" a="1"/>
  <c r="N28850" i="17" s="1"/>
  <c r="R28838" i="17" a="1"/>
  <c r="R28838" i="17" s="1"/>
  <c r="S28838" i="17" s="1" a="1"/>
  <c r="S28838" i="17" s="1"/>
  <c r="M28838" i="17" a="1"/>
  <c r="M28838" i="17" s="1"/>
  <c r="N28838" i="17" a="1"/>
  <c r="N28838" i="17" s="1"/>
  <c r="M28832" i="17" a="1"/>
  <c r="M28832" i="17" s="1"/>
  <c r="N28832" i="17" a="1"/>
  <c r="N28832" i="17" s="1"/>
  <c r="R28829" i="17" a="1"/>
  <c r="R28829" i="17" s="1"/>
  <c r="S28829" i="17" s="1" a="1"/>
  <c r="S28829" i="17" s="1"/>
  <c r="M28829" i="17" a="1"/>
  <c r="M28829" i="17" s="1"/>
  <c r="N28829" i="17" a="1"/>
  <c r="N28829" i="17" s="1"/>
  <c r="M28821" i="17" a="1"/>
  <c r="M28821" i="17" s="1"/>
  <c r="N28821" i="17" a="1"/>
  <c r="N28821" i="17" s="1"/>
  <c r="R28815" i="17" a="1"/>
  <c r="R28815" i="17" s="1"/>
  <c r="S28815" i="17" s="1" a="1"/>
  <c r="S28815" i="17" s="1"/>
  <c r="M28815" i="17" a="1"/>
  <c r="M28815" i="17" s="1"/>
  <c r="N28815" i="17" a="1"/>
  <c r="N28815" i="17" s="1"/>
  <c r="R28806" i="17" a="1"/>
  <c r="R28806" i="17" s="1"/>
  <c r="S28806" i="17" s="1" a="1"/>
  <c r="S28806" i="17" s="1"/>
  <c r="M28806" i="17" a="1"/>
  <c r="M28806" i="17" s="1"/>
  <c r="N28806" i="17" a="1"/>
  <c r="N28806" i="17" s="1"/>
  <c r="R28777" i="17" a="1"/>
  <c r="R28777" i="17" s="1"/>
  <c r="M28777" i="17" a="1"/>
  <c r="M28777" i="17" s="1"/>
  <c r="N28777" i="17" a="1"/>
  <c r="N28777" i="17" s="1"/>
  <c r="R28774" i="17" a="1"/>
  <c r="R28774" i="17" s="1"/>
  <c r="S28774" i="17" s="1" a="1"/>
  <c r="S28774" i="17" s="1"/>
  <c r="M28774" i="17" a="1"/>
  <c r="M28774" i="17" s="1"/>
  <c r="N28774" i="17" a="1"/>
  <c r="N28774" i="17" s="1"/>
  <c r="M28762" i="17" a="1"/>
  <c r="M28762" i="17" s="1"/>
  <c r="N28762" i="17" a="1"/>
  <c r="N28762" i="17" s="1"/>
  <c r="R28756" i="17" a="1"/>
  <c r="R28756" i="17" s="1"/>
  <c r="S28756" i="17" s="1" a="1"/>
  <c r="S28756" i="17" s="1"/>
  <c r="M28756" i="17" a="1"/>
  <c r="M28756" i="17" s="1"/>
  <c r="N28756" i="17" a="1"/>
  <c r="N28756" i="17" s="1"/>
  <c r="M28730" i="17" a="1"/>
  <c r="M28730" i="17" s="1"/>
  <c r="N28730" i="17" a="1"/>
  <c r="N28730" i="17" s="1"/>
  <c r="R28724" i="17" a="1"/>
  <c r="R28724" i="17" s="1"/>
  <c r="S28724" i="17" s="1" a="1"/>
  <c r="S28724" i="17" s="1"/>
  <c r="M28724" i="17" a="1"/>
  <c r="M28724" i="17" s="1"/>
  <c r="N28724" i="17" a="1"/>
  <c r="N28724" i="17" s="1"/>
  <c r="R28718" i="17" a="1"/>
  <c r="R28718" i="17" s="1"/>
  <c r="M28718" i="17" a="1"/>
  <c r="M28718" i="17" s="1"/>
  <c r="N28718" i="17" a="1"/>
  <c r="N28718" i="17" s="1"/>
  <c r="M28715" i="17" a="1"/>
  <c r="M28715" i="17" s="1"/>
  <c r="N28715" i="17" a="1"/>
  <c r="N28715" i="17" s="1"/>
  <c r="M28677" i="17" a="1"/>
  <c r="M28677" i="17" s="1"/>
  <c r="N28677" i="17" a="1"/>
  <c r="N28677" i="17" s="1"/>
  <c r="R28671" i="17" a="1"/>
  <c r="R28671" i="17" s="1"/>
  <c r="S28671" i="17" s="1" a="1"/>
  <c r="S28671" i="17" s="1"/>
  <c r="M28671" i="17" a="1"/>
  <c r="M28671" i="17" s="1"/>
  <c r="N28671" i="17" a="1"/>
  <c r="N28671" i="17" s="1"/>
  <c r="M28668" i="17" a="1"/>
  <c r="M28668" i="17" s="1"/>
  <c r="N28668" i="17" a="1"/>
  <c r="N28668" i="17" s="1"/>
  <c r="M28665" i="17" a="1"/>
  <c r="M28665" i="17" s="1"/>
  <c r="N28665" i="17" a="1"/>
  <c r="N28665" i="17" s="1"/>
  <c r="R28654" i="17" a="1"/>
  <c r="R28654" i="17" s="1"/>
  <c r="S28654" i="17" s="1" a="1"/>
  <c r="S28654" i="17" s="1"/>
  <c r="M28654" i="17" a="1"/>
  <c r="M28654" i="17" s="1"/>
  <c r="N28654" i="17" a="1"/>
  <c r="N28654" i="17" s="1"/>
  <c r="M28643" i="17" a="1"/>
  <c r="M28643" i="17" s="1"/>
  <c r="N28643" i="17" a="1"/>
  <c r="N28643" i="17" s="1"/>
  <c r="M28637" i="17" a="1"/>
  <c r="M28637" i="17" s="1"/>
  <c r="N28637" i="17" a="1"/>
  <c r="N28637" i="17" s="1"/>
  <c r="M28634" i="17" a="1"/>
  <c r="M28634" i="17" s="1"/>
  <c r="N28634" i="17" a="1"/>
  <c r="N28634" i="17" s="1"/>
  <c r="M28611" i="17" a="1"/>
  <c r="M28611" i="17" s="1"/>
  <c r="N28611" i="17" a="1"/>
  <c r="N28611" i="17" s="1"/>
  <c r="M28602" i="17" a="1"/>
  <c r="M28602" i="17" s="1"/>
  <c r="N28602" i="17" a="1"/>
  <c r="N28602" i="17" s="1"/>
  <c r="R28591" i="17" a="1"/>
  <c r="R28591" i="17" s="1"/>
  <c r="S28591" i="17" s="1" a="1"/>
  <c r="S28591" i="17" s="1"/>
  <c r="M28591" i="17" a="1"/>
  <c r="M28591" i="17" s="1"/>
  <c r="N28591" i="17" a="1"/>
  <c r="N28591" i="17" s="1"/>
  <c r="M28585" i="17" a="1"/>
  <c r="M28585" i="17" s="1"/>
  <c r="N28585" i="17" a="1"/>
  <c r="N28585" i="17" s="1"/>
  <c r="R28574" i="17" a="1"/>
  <c r="R28574" i="17" s="1"/>
  <c r="S28574" i="17" s="1" a="1"/>
  <c r="S28574" i="17" s="1"/>
  <c r="M28574" i="17" a="1"/>
  <c r="M28574" i="17" s="1"/>
  <c r="N28574" i="17" a="1"/>
  <c r="N28574" i="17" s="1"/>
  <c r="R28565" i="17" a="1"/>
  <c r="R28565" i="17" s="1"/>
  <c r="M28565" i="17" a="1"/>
  <c r="M28565" i="17" s="1"/>
  <c r="N28565" i="17" a="1"/>
  <c r="N28565" i="17" s="1"/>
  <c r="M28562" i="17" a="1"/>
  <c r="M28562" i="17" s="1"/>
  <c r="N28562" i="17" a="1"/>
  <c r="N28562" i="17" s="1"/>
  <c r="R28548" i="17" a="1"/>
  <c r="R28548" i="17" s="1"/>
  <c r="S28548" i="17" s="1" a="1"/>
  <c r="S28548" i="17" s="1"/>
  <c r="M28548" i="17" a="1"/>
  <c r="M28548" i="17" s="1"/>
  <c r="N28548" i="17" a="1"/>
  <c r="N28548" i="17" s="1"/>
  <c r="M28539" i="17" a="1"/>
  <c r="M28539" i="17" s="1"/>
  <c r="N28539" i="17" a="1"/>
  <c r="N28539" i="17" s="1"/>
  <c r="M28528" i="17" a="1"/>
  <c r="M28528" i="17" s="1"/>
  <c r="N28528" i="17" a="1"/>
  <c r="N28528" i="17" s="1"/>
  <c r="R28520" i="17" a="1"/>
  <c r="R28520" i="17" s="1"/>
  <c r="S28520" i="17" s="1" a="1"/>
  <c r="S28520" i="17" s="1"/>
  <c r="M28520" i="17" a="1"/>
  <c r="M28520" i="17" s="1"/>
  <c r="N28520" i="17" a="1"/>
  <c r="N28520" i="17" s="1"/>
  <c r="R28496" i="17" a="1"/>
  <c r="R28496" i="17" s="1"/>
  <c r="S28496" i="17" s="1" a="1"/>
  <c r="S28496" i="17" s="1"/>
  <c r="M28496" i="17" a="1"/>
  <c r="M28496" i="17" s="1"/>
  <c r="N28496" i="17" a="1"/>
  <c r="N28496" i="17" s="1"/>
  <c r="M28480" i="17" a="1"/>
  <c r="M28480" i="17" s="1"/>
  <c r="N28480" i="17" a="1"/>
  <c r="N28480" i="17" s="1"/>
  <c r="R28472" i="17" a="1"/>
  <c r="R28472" i="17" s="1"/>
  <c r="S28472" i="17" s="1" a="1"/>
  <c r="S28472" i="17" s="1"/>
  <c r="M28472" i="17" a="1"/>
  <c r="M28472" i="17" s="1"/>
  <c r="N28472" i="17" a="1"/>
  <c r="N28472" i="17" s="1"/>
  <c r="N28456" i="17" a="1"/>
  <c r="N28456" i="17" s="1"/>
  <c r="M28456" i="17" a="1"/>
  <c r="M28456" i="17" s="1"/>
  <c r="M28440" i="17" a="1"/>
  <c r="M28440" i="17" s="1"/>
  <c r="N28440" i="17" a="1"/>
  <c r="N28440" i="17" s="1"/>
  <c r="R28432" i="17" a="1"/>
  <c r="R28432" i="17" s="1"/>
  <c r="S28432" i="17" s="1" a="1"/>
  <c r="S28432" i="17" s="1"/>
  <c r="M28432" i="17" a="1"/>
  <c r="M28432" i="17" s="1"/>
  <c r="N28432" i="17" a="1"/>
  <c r="N28432" i="17" s="1"/>
  <c r="M28416" i="17" a="1"/>
  <c r="M28416" i="17" s="1"/>
  <c r="N28416" i="17" a="1"/>
  <c r="N28416" i="17" s="1"/>
  <c r="R28400" i="17" a="1"/>
  <c r="R28400" i="17" s="1"/>
  <c r="S28400" i="17" s="1" a="1"/>
  <c r="S28400" i="17" s="1"/>
  <c r="M28400" i="17" a="1"/>
  <c r="M28400" i="17" s="1"/>
  <c r="N28400" i="17" a="1"/>
  <c r="N28400" i="17" s="1"/>
  <c r="M28392" i="17" a="1"/>
  <c r="M28392" i="17" s="1"/>
  <c r="N28392" i="17" a="1"/>
  <c r="N28392" i="17" s="1"/>
  <c r="N28384" i="17" a="1"/>
  <c r="N28384" i="17" s="1"/>
  <c r="M28384" i="17" a="1"/>
  <c r="M28384" i="17" s="1"/>
  <c r="M28376" i="17" a="1"/>
  <c r="M28376" i="17" s="1"/>
  <c r="N28376" i="17" a="1"/>
  <c r="N28376" i="17" s="1"/>
  <c r="M28365" i="17" a="1"/>
  <c r="M28365" i="17" s="1"/>
  <c r="N28365" i="17" a="1"/>
  <c r="N28365" i="17" s="1"/>
  <c r="R28362" i="17" a="1"/>
  <c r="R28362" i="17" s="1"/>
  <c r="N28362" i="17" a="1"/>
  <c r="N28362" i="17" s="1"/>
  <c r="M28362" i="17" a="1"/>
  <c r="M28362" i="17" s="1"/>
  <c r="M28356" i="17" a="1"/>
  <c r="M28356" i="17" s="1"/>
  <c r="N28356" i="17" a="1"/>
  <c r="N28356" i="17" s="1"/>
  <c r="M28353" i="17" a="1"/>
  <c r="M28353" i="17" s="1"/>
  <c r="N28353" i="17" a="1"/>
  <c r="N28353" i="17" s="1"/>
  <c r="N28333" i="17" a="1"/>
  <c r="N28333" i="17" s="1"/>
  <c r="M28333" i="17" a="1"/>
  <c r="M28333" i="17" s="1"/>
  <c r="N28322" i="17" a="1"/>
  <c r="N28322" i="17" s="1"/>
  <c r="M28322" i="17" a="1"/>
  <c r="M28322" i="17" s="1"/>
  <c r="M28302" i="17" a="1"/>
  <c r="M28302" i="17" s="1"/>
  <c r="N28302" i="17" a="1"/>
  <c r="N28302" i="17" s="1"/>
  <c r="R28299" i="17" a="1"/>
  <c r="R28299" i="17" s="1"/>
  <c r="S28299" i="17" s="1" a="1"/>
  <c r="S28299" i="17" s="1"/>
  <c r="M28299" i="17" a="1"/>
  <c r="M28299" i="17" s="1"/>
  <c r="N28299" i="17" a="1"/>
  <c r="N28299" i="17" s="1"/>
  <c r="M28290" i="17" a="1"/>
  <c r="M28290" i="17" s="1"/>
  <c r="N28290" i="17" a="1"/>
  <c r="N28290" i="17" s="1"/>
  <c r="M28273" i="17" a="1"/>
  <c r="M28273" i="17" s="1"/>
  <c r="N28273" i="17" a="1"/>
  <c r="N28273" i="17" s="1"/>
  <c r="R28267" i="17" a="1"/>
  <c r="R28267" i="17" s="1"/>
  <c r="N28267" i="17" a="1"/>
  <c r="N28267" i="17" s="1"/>
  <c r="M28267" i="17" a="1"/>
  <c r="M28267" i="17" s="1"/>
  <c r="N28253" i="17" a="1"/>
  <c r="N28253" i="17" s="1"/>
  <c r="M28253" i="17" a="1"/>
  <c r="M28253" i="17" s="1"/>
  <c r="N28245" i="17" a="1"/>
  <c r="N28245" i="17" s="1"/>
  <c r="M28245" i="17" a="1"/>
  <c r="M28245" i="17" s="1"/>
  <c r="M28221" i="17" a="1"/>
  <c r="M28221" i="17" s="1"/>
  <c r="N28221" i="17" a="1"/>
  <c r="N28221" i="17" s="1"/>
  <c r="N28213" i="17" a="1"/>
  <c r="N28213" i="17" s="1"/>
  <c r="M28213" i="17" a="1"/>
  <c r="M28213" i="17" s="1"/>
  <c r="M28197" i="17" a="1"/>
  <c r="M28197" i="17" s="1"/>
  <c r="N28197" i="17" a="1"/>
  <c r="N28197" i="17" s="1"/>
  <c r="M28181" i="17" a="1"/>
  <c r="M28181" i="17" s="1"/>
  <c r="N28181" i="17" a="1"/>
  <c r="N28181" i="17" s="1"/>
  <c r="M28173" i="17" a="1"/>
  <c r="M28173" i="17" s="1"/>
  <c r="N28173" i="17" a="1"/>
  <c r="N28173" i="17" s="1"/>
  <c r="M28159" i="17" a="1"/>
  <c r="M28159" i="17" s="1"/>
  <c r="N28159" i="17" a="1"/>
  <c r="N28159" i="17" s="1"/>
  <c r="M28156" i="17" a="1"/>
  <c r="M28156" i="17" s="1"/>
  <c r="N28156" i="17" a="1"/>
  <c r="N28156" i="17" s="1"/>
  <c r="M28145" i="17" a="1"/>
  <c r="M28145" i="17" s="1"/>
  <c r="N28145" i="17" a="1"/>
  <c r="N28145" i="17" s="1"/>
  <c r="R28131" i="17" a="1"/>
  <c r="R28131" i="17" s="1"/>
  <c r="S28131" i="17" s="1" a="1"/>
  <c r="S28131" i="17" s="1"/>
  <c r="M28131" i="17" a="1"/>
  <c r="M28131" i="17" s="1"/>
  <c r="N28131" i="17" a="1"/>
  <c r="N28131" i="17" s="1"/>
  <c r="M28125" i="17" a="1"/>
  <c r="M28125" i="17" s="1"/>
  <c r="N28125" i="17" a="1"/>
  <c r="N28125" i="17" s="1"/>
  <c r="M28116" i="17" a="1"/>
  <c r="M28116" i="17" s="1"/>
  <c r="N28116" i="17" a="1"/>
  <c r="N28116" i="17" s="1"/>
  <c r="M28102" i="17" a="1"/>
  <c r="M28102" i="17" s="1"/>
  <c r="N28102" i="17" a="1"/>
  <c r="N28102" i="17" s="1"/>
  <c r="R28084" i="17" a="1"/>
  <c r="R28084" i="17" s="1"/>
  <c r="S28084" i="17" s="1" a="1"/>
  <c r="S28084" i="17" s="1"/>
  <c r="N28084" i="17" a="1"/>
  <c r="N28084" i="17" s="1"/>
  <c r="M28084" i="17" a="1"/>
  <c r="M28084" i="17" s="1"/>
  <c r="R28075" i="17" a="1"/>
  <c r="R28075" i="17" s="1"/>
  <c r="S28075" i="17" s="1" a="1"/>
  <c r="S28075" i="17" s="1"/>
  <c r="M28075" i="17" a="1"/>
  <c r="M28075" i="17" s="1"/>
  <c r="R28069" i="17" a="1"/>
  <c r="R28069" i="17" s="1"/>
  <c r="M28069" i="17" a="1"/>
  <c r="M28069" i="17" s="1"/>
  <c r="N28069" i="17" a="1"/>
  <c r="N28069" i="17" s="1"/>
  <c r="M28066" i="17" a="1"/>
  <c r="M28066" i="17" s="1"/>
  <c r="N28066" i="17" a="1"/>
  <c r="N28066" i="17" s="1"/>
  <c r="R28052" i="17" a="1"/>
  <c r="R28052" i="17" s="1"/>
  <c r="M28052" i="17" a="1"/>
  <c r="M28052" i="17" s="1"/>
  <c r="N28052" i="17" a="1"/>
  <c r="N28052" i="17" s="1"/>
  <c r="M28038" i="17" a="1"/>
  <c r="M28038" i="17" s="1"/>
  <c r="N28038" i="17" a="1"/>
  <c r="N28038" i="17" s="1"/>
  <c r="M28026" i="17" a="1"/>
  <c r="M28026" i="17" s="1"/>
  <c r="N28026" i="17" a="1"/>
  <c r="N28026" i="17" s="1"/>
  <c r="N28023" i="17" a="1"/>
  <c r="N28023" i="17" s="1"/>
  <c r="M28023" i="17" a="1"/>
  <c r="M28023" i="17" s="1"/>
  <c r="M28006" i="17" a="1"/>
  <c r="M28006" i="17" s="1"/>
  <c r="N28006" i="17" a="1"/>
  <c r="N28006" i="17" s="1"/>
  <c r="M28000" i="17" a="1"/>
  <c r="M28000" i="17" s="1"/>
  <c r="N28000" i="17" a="1"/>
  <c r="N28000" i="17" s="1"/>
  <c r="R27992" i="17" a="1"/>
  <c r="R27992" i="17" s="1"/>
  <c r="S27992" i="17" s="1" a="1"/>
  <c r="S27992" i="17" s="1"/>
  <c r="M27992" i="17" a="1"/>
  <c r="M27992" i="17" s="1"/>
  <c r="N27992" i="17" a="1"/>
  <c r="N27992" i="17" s="1"/>
  <c r="M27983" i="17" a="1"/>
  <c r="M27983" i="17" s="1"/>
  <c r="N27983" i="17" a="1"/>
  <c r="N27983" i="17" s="1"/>
  <c r="R27980" i="17" a="1"/>
  <c r="R27980" i="17" s="1"/>
  <c r="S27980" i="17" s="1" a="1"/>
  <c r="S27980" i="17" s="1"/>
  <c r="N27980" i="17" a="1"/>
  <c r="N27980" i="17" s="1"/>
  <c r="M27980" i="17" a="1"/>
  <c r="M27980" i="17" s="1"/>
  <c r="R27971" i="17" a="1"/>
  <c r="R27971" i="17" s="1"/>
  <c r="M27971" i="17" a="1"/>
  <c r="M27971" i="17" s="1"/>
  <c r="N27971" i="17" a="1"/>
  <c r="N27971" i="17" s="1"/>
  <c r="M27962" i="17" a="1"/>
  <c r="M27962" i="17" s="1"/>
  <c r="N27962" i="17" a="1"/>
  <c r="N27962" i="17" s="1"/>
  <c r="R27948" i="17" a="1"/>
  <c r="R27948" i="17" s="1"/>
  <c r="S27948" i="17" s="1" a="1"/>
  <c r="S27948" i="17" s="1"/>
  <c r="M27948" i="17" a="1"/>
  <c r="M27948" i="17" s="1"/>
  <c r="N27948" i="17" a="1"/>
  <c r="N27948" i="17" s="1"/>
  <c r="M27942" i="17" a="1"/>
  <c r="M27942" i="17" s="1"/>
  <c r="N27942" i="17" a="1"/>
  <c r="N27942" i="17" s="1"/>
  <c r="R27936" i="17" a="1"/>
  <c r="R27936" i="17" s="1"/>
  <c r="S27936" i="17" s="1" a="1"/>
  <c r="S27936" i="17" s="1"/>
  <c r="M27936" i="17" a="1"/>
  <c r="M27936" i="17" s="1"/>
  <c r="N27936" i="17" a="1"/>
  <c r="N27936" i="17" s="1"/>
  <c r="M27930" i="17" a="1"/>
  <c r="M27930" i="17" s="1"/>
  <c r="N27930" i="17" a="1"/>
  <c r="N27930" i="17" s="1"/>
  <c r="N27924" i="17" a="1"/>
  <c r="N27924" i="17" s="1"/>
  <c r="M27924" i="17" a="1"/>
  <c r="M27924" i="17" s="1"/>
  <c r="M27914" i="17" a="1"/>
  <c r="M27914" i="17" s="1"/>
  <c r="N27914" i="17" a="1"/>
  <c r="N27914" i="17" s="1"/>
  <c r="N27897" i="17" a="1"/>
  <c r="N27897" i="17" s="1"/>
  <c r="M27897" i="17" a="1"/>
  <c r="M27897" i="17" s="1"/>
  <c r="M27886" i="17" a="1"/>
  <c r="M27886" i="17" s="1"/>
  <c r="N27886" i="17" a="1"/>
  <c r="N27886" i="17" s="1"/>
  <c r="M27883" i="17" a="1"/>
  <c r="M27883" i="17" s="1"/>
  <c r="N27883" i="17" a="1"/>
  <c r="N27883" i="17" s="1"/>
  <c r="R27867" i="17" a="1"/>
  <c r="R27867" i="17" s="1"/>
  <c r="S27867" i="17" s="1" a="1"/>
  <c r="S27867" i="17" s="1"/>
  <c r="M27867" i="17" a="1"/>
  <c r="M27867" i="17" s="1"/>
  <c r="N27867" i="17" a="1"/>
  <c r="N27867" i="17" s="1"/>
  <c r="M27859" i="17" a="1"/>
  <c r="M27859" i="17" s="1"/>
  <c r="N27859" i="17" a="1"/>
  <c r="N27859" i="17" s="1"/>
  <c r="R27851" i="17" a="1"/>
  <c r="R27851" i="17" s="1"/>
  <c r="S27851" i="17" s="1" a="1"/>
  <c r="S27851" i="17" s="1"/>
  <c r="M27851" i="17" a="1"/>
  <c r="M27851" i="17" s="1"/>
  <c r="N27851" i="17" a="1"/>
  <c r="N27851" i="17" s="1"/>
  <c r="R27843" i="17" a="1"/>
  <c r="R27843" i="17" s="1"/>
  <c r="S27843" i="17" s="1" a="1"/>
  <c r="S27843" i="17" s="1"/>
  <c r="M27843" i="17" a="1"/>
  <c r="M27843" i="17" s="1"/>
  <c r="N27843" i="17" a="1"/>
  <c r="N27843" i="17" s="1"/>
  <c r="M27827" i="17" a="1"/>
  <c r="M27827" i="17" s="1"/>
  <c r="N27827" i="17" a="1"/>
  <c r="N27827" i="17" s="1"/>
  <c r="M27819" i="17" a="1"/>
  <c r="M27819" i="17" s="1"/>
  <c r="N27819" i="17" a="1"/>
  <c r="N27819" i="17" s="1"/>
  <c r="R27811" i="17" a="1"/>
  <c r="R27811" i="17" s="1"/>
  <c r="S27811" i="17" s="1" a="1"/>
  <c r="S27811" i="17" s="1"/>
  <c r="M27811" i="17" a="1"/>
  <c r="M27811" i="17" s="1"/>
  <c r="N27811" i="17" a="1"/>
  <c r="N27811" i="17" s="1"/>
  <c r="R27803" i="17" a="1"/>
  <c r="R27803" i="17" s="1"/>
  <c r="S27803" i="17" s="1" a="1"/>
  <c r="S27803" i="17" s="1"/>
  <c r="N27803" i="17" a="1"/>
  <c r="N27803" i="17" s="1"/>
  <c r="M27803" i="17" a="1"/>
  <c r="M27803" i="17" s="1"/>
  <c r="R27795" i="17" a="1"/>
  <c r="R27795" i="17" s="1"/>
  <c r="S27795" i="17" s="1" a="1"/>
  <c r="S27795" i="17" s="1"/>
  <c r="M27795" i="17" a="1"/>
  <c r="M27795" i="17" s="1"/>
  <c r="N27795" i="17" a="1"/>
  <c r="N27795" i="17" s="1"/>
  <c r="R27787" i="17" a="1"/>
  <c r="R27787" i="17" s="1"/>
  <c r="S27787" i="17" s="1" a="1"/>
  <c r="S27787" i="17" s="1"/>
  <c r="M27787" i="17" a="1"/>
  <c r="M27787" i="17" s="1"/>
  <c r="R27771" i="17" a="1"/>
  <c r="R27771" i="17" s="1"/>
  <c r="S27771" i="17" s="1" a="1"/>
  <c r="S27771" i="17" s="1"/>
  <c r="M27771" i="17" a="1"/>
  <c r="M27771" i="17" s="1"/>
  <c r="N27771" i="17" a="1"/>
  <c r="N27771" i="17" s="1"/>
  <c r="R27755" i="17" a="1"/>
  <c r="R27755" i="17" s="1"/>
  <c r="S27755" i="17" s="1" a="1"/>
  <c r="S27755" i="17" s="1"/>
  <c r="M27755" i="17" a="1"/>
  <c r="M27755" i="17" s="1"/>
  <c r="N27755" i="17" a="1"/>
  <c r="N27755" i="17" s="1"/>
  <c r="R27747" i="17" a="1"/>
  <c r="R27747" i="17" s="1"/>
  <c r="S27747" i="17" s="1" a="1"/>
  <c r="S27747" i="17" s="1"/>
  <c r="M27747" i="17" a="1"/>
  <c r="M27747" i="17" s="1"/>
  <c r="N27747" i="17" a="1"/>
  <c r="N27747" i="17" s="1"/>
  <c r="R27731" i="17" a="1"/>
  <c r="R27731" i="17" s="1"/>
  <c r="S27731" i="17" s="1" a="1"/>
  <c r="S27731" i="17" s="1"/>
  <c r="M27731" i="17" a="1"/>
  <c r="M27731" i="17" s="1"/>
  <c r="N27731" i="17" a="1"/>
  <c r="N27731" i="17" s="1"/>
  <c r="M27706" i="17" a="1"/>
  <c r="M27706" i="17" s="1"/>
  <c r="N27706" i="17" a="1"/>
  <c r="N27706" i="17" s="1"/>
  <c r="R27689" i="17" a="1"/>
  <c r="R27689" i="17" s="1"/>
  <c r="S27689" i="17" s="1" a="1"/>
  <c r="S27689" i="17" s="1"/>
  <c r="M27689" i="17" a="1"/>
  <c r="M27689" i="17" s="1"/>
  <c r="R27672" i="17" a="1"/>
  <c r="R27672" i="17" s="1"/>
  <c r="S27672" i="17" s="1" a="1"/>
  <c r="S27672" i="17" s="1"/>
  <c r="N27672" i="17" a="1"/>
  <c r="N27672" i="17" s="1"/>
  <c r="M27672" i="17" a="1"/>
  <c r="M27672" i="17" s="1"/>
  <c r="N27661" i="17" a="1"/>
  <c r="N27661" i="17" s="1"/>
  <c r="M27661" i="17" a="1"/>
  <c r="M27661" i="17" s="1"/>
  <c r="M27655" i="17" a="1"/>
  <c r="M27655" i="17" s="1"/>
  <c r="N27655" i="17" a="1"/>
  <c r="N27655" i="17" s="1"/>
  <c r="M27647" i="17" a="1"/>
  <c r="M27647" i="17" s="1"/>
  <c r="N27647" i="17" a="1"/>
  <c r="N27647" i="17" s="1"/>
  <c r="R27641" i="17" a="1"/>
  <c r="R27641" i="17" s="1"/>
  <c r="S27641" i="17" s="1" a="1"/>
  <c r="S27641" i="17" s="1"/>
  <c r="M27641" i="17" a="1"/>
  <c r="M27641" i="17" s="1"/>
  <c r="N27641" i="17" a="1"/>
  <c r="N27641" i="17" s="1"/>
  <c r="R27635" i="17" a="1"/>
  <c r="R27635" i="17" s="1"/>
  <c r="N27635" i="17" a="1"/>
  <c r="N27635" i="17" s="1"/>
  <c r="M27635" i="17" a="1"/>
  <c r="M27635" i="17" s="1"/>
  <c r="M27626" i="17" a="1"/>
  <c r="M27626" i="17" s="1"/>
  <c r="N27626" i="17" a="1"/>
  <c r="N27626" i="17" s="1"/>
  <c r="R27609" i="17" a="1"/>
  <c r="R27609" i="17" s="1"/>
  <c r="S27609" i="17" s="1" a="1"/>
  <c r="S27609" i="17" s="1"/>
  <c r="M27609" i="17" a="1"/>
  <c r="M27609" i="17" s="1"/>
  <c r="N27609" i="17" a="1"/>
  <c r="N27609" i="17" s="1"/>
  <c r="R27592" i="17" a="1"/>
  <c r="R27592" i="17" s="1"/>
  <c r="M27592" i="17" a="1"/>
  <c r="M27592" i="17" s="1"/>
  <c r="N27592" i="17" a="1"/>
  <c r="N27592" i="17" s="1"/>
  <c r="N27570" i="17" a="1"/>
  <c r="N27570" i="17" s="1"/>
  <c r="M27570" i="17" a="1"/>
  <c r="M27570" i="17" s="1"/>
  <c r="R27561" i="17" a="1"/>
  <c r="R27561" i="17" s="1"/>
  <c r="M27561" i="17" a="1"/>
  <c r="M27561" i="17" s="1"/>
  <c r="N27561" i="17" a="1"/>
  <c r="N27561" i="17" s="1"/>
  <c r="M27558" i="17" a="1"/>
  <c r="M27558" i="17" s="1"/>
  <c r="N27558" i="17" a="1"/>
  <c r="N27558" i="17" s="1"/>
  <c r="R27552" i="17" a="1"/>
  <c r="R27552" i="17" s="1"/>
  <c r="M27552" i="17" a="1"/>
  <c r="M27552" i="17" s="1"/>
  <c r="N27552" i="17" a="1"/>
  <c r="N27552" i="17" s="1"/>
  <c r="M27535" i="17" a="1"/>
  <c r="M27535" i="17" s="1"/>
  <c r="N27535" i="17" a="1"/>
  <c r="N27535" i="17" s="1"/>
  <c r="R27521" i="17" a="1"/>
  <c r="R27521" i="17" s="1"/>
  <c r="S27521" i="17" s="1" a="1"/>
  <c r="S27521" i="17" s="1"/>
  <c r="M27521" i="17" a="1"/>
  <c r="M27521" i="17" s="1"/>
  <c r="N27521" i="17" a="1"/>
  <c r="N27521" i="17" s="1"/>
  <c r="R27505" i="17" a="1"/>
  <c r="R27505" i="17" s="1"/>
  <c r="S27505" i="17" s="1" a="1"/>
  <c r="S27505" i="17" s="1"/>
  <c r="M27505" i="17" a="1"/>
  <c r="M27505" i="17" s="1"/>
  <c r="N27505" i="17" a="1"/>
  <c r="N27505" i="17" s="1"/>
  <c r="R27489" i="17" a="1"/>
  <c r="R27489" i="17" s="1"/>
  <c r="S27489" i="17" s="1" a="1"/>
  <c r="S27489" i="17" s="1"/>
  <c r="M27489" i="17" a="1"/>
  <c r="M27489" i="17" s="1"/>
  <c r="N27489" i="17" a="1"/>
  <c r="N27489" i="17" s="1"/>
  <c r="M27475" i="17" a="1"/>
  <c r="M27475" i="17" s="1"/>
  <c r="N27475" i="17" a="1"/>
  <c r="N27475" i="17" s="1"/>
  <c r="R27464" i="17" a="1"/>
  <c r="R27464" i="17" s="1"/>
  <c r="S27464" i="17" s="1" a="1"/>
  <c r="S27464" i="17" s="1"/>
  <c r="M27464" i="17" a="1"/>
  <c r="M27464" i="17" s="1"/>
  <c r="N27464" i="17" a="1"/>
  <c r="N27464" i="17" s="1"/>
  <c r="R27453" i="17" a="1"/>
  <c r="R27453" i="17" s="1"/>
  <c r="S27453" i="17" s="1" a="1"/>
  <c r="S27453" i="17" s="1"/>
  <c r="M27453" i="17" a="1"/>
  <c r="M27453" i="17" s="1"/>
  <c r="N27453" i="17" a="1"/>
  <c r="N27453" i="17" s="1"/>
  <c r="M27450" i="17" a="1"/>
  <c r="M27450" i="17" s="1"/>
  <c r="N27450" i="17" a="1"/>
  <c r="N27450" i="17" s="1"/>
  <c r="N27436" i="17" a="1"/>
  <c r="N27436" i="17" s="1"/>
  <c r="M27436" i="17" a="1"/>
  <c r="M27436" i="17" s="1"/>
  <c r="R27433" i="17" a="1"/>
  <c r="R27433" i="17" s="1"/>
  <c r="M27433" i="17" a="1"/>
  <c r="M27433" i="17" s="1"/>
  <c r="N27433" i="17" a="1"/>
  <c r="N27433" i="17" s="1"/>
  <c r="M27430" i="17" a="1"/>
  <c r="M27430" i="17" s="1"/>
  <c r="N27430" i="17" a="1"/>
  <c r="N27430" i="17" s="1"/>
  <c r="R27424" i="17" a="1"/>
  <c r="R27424" i="17" s="1"/>
  <c r="N27424" i="17" a="1"/>
  <c r="N27424" i="17" s="1"/>
  <c r="M27424" i="17" a="1"/>
  <c r="M27424" i="17" s="1"/>
  <c r="M27407" i="17" a="1"/>
  <c r="M27407" i="17" s="1"/>
  <c r="N27407" i="17" a="1"/>
  <c r="N27407" i="17" s="1"/>
  <c r="R27387" i="17" a="1"/>
  <c r="R27387" i="17" s="1"/>
  <c r="S27387" i="17" s="1" a="1"/>
  <c r="S27387" i="17" s="1"/>
  <c r="M27387" i="17" a="1"/>
  <c r="M27387" i="17" s="1"/>
  <c r="N27387" i="17" a="1"/>
  <c r="N27387" i="17" s="1"/>
  <c r="M27379" i="17" a="1"/>
  <c r="M27379" i="17" s="1"/>
  <c r="N27379" i="17" a="1"/>
  <c r="N27379" i="17" s="1"/>
  <c r="M27373" i="17" a="1"/>
  <c r="M27373" i="17" s="1"/>
  <c r="N27373" i="17" a="1"/>
  <c r="N27373" i="17" s="1"/>
  <c r="M27359" i="17" a="1"/>
  <c r="M27359" i="17" s="1"/>
  <c r="N27359" i="17" a="1"/>
  <c r="N27359" i="17" s="1"/>
  <c r="R27348" i="17" a="1"/>
  <c r="R27348" i="17" s="1"/>
  <c r="S27348" i="17" s="1" a="1"/>
  <c r="S27348" i="17" s="1"/>
  <c r="M27348" i="17" a="1"/>
  <c r="M27348" i="17" s="1"/>
  <c r="N27348" i="17" a="1"/>
  <c r="N27348" i="17" s="1"/>
  <c r="N27342" i="17" a="1"/>
  <c r="N27342" i="17" s="1"/>
  <c r="M27342" i="17" a="1"/>
  <c r="M27342" i="17" s="1"/>
  <c r="M27334" i="17" a="1"/>
  <c r="M27334" i="17" s="1"/>
  <c r="N27334" i="17" a="1"/>
  <c r="N27334" i="17" s="1"/>
  <c r="R27328" i="17" a="1"/>
  <c r="R27328" i="17" s="1"/>
  <c r="S27328" i="17" s="1" a="1"/>
  <c r="S27328" i="17" s="1"/>
  <c r="M27328" i="17" a="1"/>
  <c r="M27328" i="17" s="1"/>
  <c r="M27311" i="17" a="1"/>
  <c r="M27311" i="17" s="1"/>
  <c r="N27311" i="17" a="1"/>
  <c r="N27311" i="17" s="1"/>
  <c r="M27308" i="17" a="1"/>
  <c r="M27308" i="17" s="1"/>
  <c r="N27308" i="17" a="1"/>
  <c r="N27308" i="17" s="1"/>
  <c r="R27291" i="17" a="1"/>
  <c r="R27291" i="17" s="1"/>
  <c r="M27291" i="17" a="1"/>
  <c r="M27291" i="17" s="1"/>
  <c r="N27291" i="17" a="1"/>
  <c r="N27291" i="17" s="1"/>
  <c r="M27285" i="17" a="1"/>
  <c r="M27285" i="17" s="1"/>
  <c r="N27285" i="17" a="1"/>
  <c r="N27285" i="17" s="1"/>
  <c r="R27276" i="17" a="1"/>
  <c r="R27276" i="17" s="1"/>
  <c r="S27276" i="17" s="1" a="1"/>
  <c r="S27276" i="17" s="1"/>
  <c r="N27276" i="17" a="1"/>
  <c r="N27276" i="17" s="1"/>
  <c r="M27276" i="17" a="1"/>
  <c r="M27276" i="17" s="1"/>
  <c r="M27270" i="17" a="1"/>
  <c r="M27270" i="17" s="1"/>
  <c r="N27270" i="17" a="1"/>
  <c r="N27270" i="17" s="1"/>
  <c r="M27262" i="17" a="1"/>
  <c r="M27262" i="17" s="1"/>
  <c r="N27262" i="17" a="1"/>
  <c r="N27262" i="17" s="1"/>
  <c r="M27259" i="17" a="1"/>
  <c r="M27259" i="17" s="1"/>
  <c r="N27259" i="17" a="1"/>
  <c r="N27259" i="17" s="1"/>
  <c r="M27253" i="17" a="1"/>
  <c r="M27253" i="17" s="1"/>
  <c r="N27253" i="17" a="1"/>
  <c r="N27253" i="17" s="1"/>
  <c r="R27244" i="17" a="1"/>
  <c r="R27244" i="17" s="1"/>
  <c r="M27244" i="17" a="1"/>
  <c r="M27244" i="17" s="1"/>
  <c r="N27244" i="17" a="1"/>
  <c r="N27244" i="17" s="1"/>
  <c r="M27218" i="17" a="1"/>
  <c r="M27218" i="17" s="1"/>
  <c r="N27218" i="17" a="1"/>
  <c r="N27218" i="17" s="1"/>
  <c r="R27212" i="17" a="1"/>
  <c r="R27212" i="17" s="1"/>
  <c r="M27212" i="17" a="1"/>
  <c r="M27212" i="17" s="1"/>
  <c r="N27212" i="17" a="1"/>
  <c r="N27212" i="17" s="1"/>
  <c r="N27203" i="17" a="1"/>
  <c r="N27203" i="17" s="1"/>
  <c r="M27203" i="17" a="1"/>
  <c r="M27203" i="17" s="1"/>
  <c r="M27197" i="17" a="1"/>
  <c r="M27197" i="17" s="1"/>
  <c r="N27197" i="17" a="1"/>
  <c r="N27197" i="17" s="1"/>
  <c r="M27194" i="17" a="1"/>
  <c r="M27194" i="17" s="1"/>
  <c r="N27194" i="17" a="1"/>
  <c r="N27194" i="17" s="1"/>
  <c r="R27186" i="17" a="1"/>
  <c r="R27186" i="17" s="1"/>
  <c r="S27186" i="17" s="1" a="1"/>
  <c r="S27186" i="17" s="1"/>
  <c r="M27186" i="17" a="1"/>
  <c r="M27186" i="17" s="1"/>
  <c r="N27186" i="17" a="1"/>
  <c r="N27186" i="17" s="1"/>
  <c r="M27180" i="17" a="1"/>
  <c r="M27180" i="17" s="1"/>
  <c r="N27180" i="17" a="1"/>
  <c r="N27180" i="17" s="1"/>
  <c r="R27171" i="17" a="1"/>
  <c r="R27171" i="17" s="1"/>
  <c r="S27171" i="17" s="1" a="1"/>
  <c r="S27171" i="17" s="1"/>
  <c r="M27171" i="17" a="1"/>
  <c r="M27171" i="17" s="1"/>
  <c r="N27171" i="17" a="1"/>
  <c r="N27171" i="17" s="1"/>
  <c r="M27165" i="17" a="1"/>
  <c r="M27165" i="17" s="1"/>
  <c r="N27165" i="17" a="1"/>
  <c r="N27165" i="17" s="1"/>
  <c r="M27162" i="17" a="1"/>
  <c r="M27162" i="17" s="1"/>
  <c r="N27162" i="17" a="1"/>
  <c r="N27162" i="17" s="1"/>
  <c r="R27153" i="17" a="1"/>
  <c r="R27153" i="17" s="1"/>
  <c r="M27153" i="17" a="1"/>
  <c r="M27153" i="17" s="1"/>
  <c r="N27153" i="17" a="1"/>
  <c r="N27153" i="17" s="1"/>
  <c r="R27139" i="17" a="1"/>
  <c r="R27139" i="17" s="1"/>
  <c r="S27139" i="17" s="1" a="1"/>
  <c r="S27139" i="17" s="1"/>
  <c r="M27139" i="17" a="1"/>
  <c r="M27139" i="17" s="1"/>
  <c r="N27139" i="17" a="1"/>
  <c r="N27139" i="17" s="1"/>
  <c r="M27126" i="17" a="1"/>
  <c r="M27126" i="17" s="1"/>
  <c r="N27126" i="17" a="1"/>
  <c r="N27126" i="17" s="1"/>
  <c r="N27120" i="17" a="1"/>
  <c r="N27120" i="17" s="1"/>
  <c r="M27120" i="17" a="1"/>
  <c r="M27120" i="17" s="1"/>
  <c r="R27100" i="17" a="1"/>
  <c r="R27100" i="17" s="1"/>
  <c r="S27100" i="17" s="1" a="1"/>
  <c r="S27100" i="17" s="1"/>
  <c r="M27100" i="17" a="1"/>
  <c r="M27100" i="17" s="1"/>
  <c r="N27100" i="17" a="1"/>
  <c r="N27100" i="17" s="1"/>
  <c r="R27097" i="17" a="1"/>
  <c r="R27097" i="17" s="1"/>
  <c r="M27097" i="17" a="1"/>
  <c r="M27097" i="17" s="1"/>
  <c r="N27097" i="17" a="1"/>
  <c r="N27097" i="17" s="1"/>
  <c r="N27094" i="17" a="1"/>
  <c r="N27094" i="17" s="1"/>
  <c r="M27094" i="17" a="1"/>
  <c r="M27094" i="17" s="1"/>
  <c r="M27086" i="17" a="1"/>
  <c r="M27086" i="17" s="1"/>
  <c r="N27086" i="17" a="1"/>
  <c r="N27086" i="17" s="1"/>
  <c r="M27066" i="17" a="1"/>
  <c r="M27066" i="17" s="1"/>
  <c r="N27066" i="17" a="1"/>
  <c r="N27066" i="17" s="1"/>
  <c r="R27060" i="17" a="1"/>
  <c r="R27060" i="17" s="1"/>
  <c r="M27060" i="17" a="1"/>
  <c r="M27060" i="17" s="1"/>
  <c r="N27060" i="17" a="1"/>
  <c r="N27060" i="17" s="1"/>
  <c r="R27057" i="17" a="1"/>
  <c r="R27057" i="17" s="1"/>
  <c r="S27057" i="17" s="1" a="1"/>
  <c r="S27057" i="17" s="1"/>
  <c r="N27057" i="17" a="1"/>
  <c r="N27057" i="17" s="1"/>
  <c r="M27057" i="17" a="1"/>
  <c r="M27057" i="17" s="1"/>
  <c r="M27040" i="17" a="1"/>
  <c r="M27040" i="17" s="1"/>
  <c r="N27040" i="17" a="1"/>
  <c r="N27040" i="17" s="1"/>
  <c r="M27023" i="17" a="1"/>
  <c r="M27023" i="17" s="1"/>
  <c r="N27023" i="17" a="1"/>
  <c r="N27023" i="17" s="1"/>
  <c r="M27014" i="17" a="1"/>
  <c r="M27014" i="17" s="1"/>
  <c r="N27014" i="17" a="1"/>
  <c r="N27014" i="17" s="1"/>
  <c r="N26994" i="17" a="1"/>
  <c r="N26994" i="17" s="1"/>
  <c r="M26994" i="17" a="1"/>
  <c r="M26994" i="17" s="1"/>
  <c r="R26988" i="17" a="1"/>
  <c r="R26988" i="17" s="1"/>
  <c r="S26988" i="17" s="1" a="1"/>
  <c r="S26988" i="17" s="1"/>
  <c r="M26988" i="17" a="1"/>
  <c r="M26988" i="17" s="1"/>
  <c r="N26988" i="17" a="1"/>
  <c r="N26988" i="17" s="1"/>
  <c r="M26968" i="17" a="1"/>
  <c r="M26968" i="17" s="1"/>
  <c r="N26968" i="17" a="1"/>
  <c r="N26968" i="17" s="1"/>
  <c r="M26960" i="17" a="1"/>
  <c r="M26960" i="17" s="1"/>
  <c r="N26960" i="17" a="1"/>
  <c r="N26960" i="17" s="1"/>
  <c r="R26944" i="17" a="1"/>
  <c r="R26944" i="17" s="1"/>
  <c r="S26944" i="17" s="1" a="1"/>
  <c r="S26944" i="17" s="1"/>
  <c r="M26944" i="17" a="1"/>
  <c r="M26944" i="17" s="1"/>
  <c r="N26944" i="17" a="1"/>
  <c r="N26944" i="17" s="1"/>
  <c r="M26936" i="17" a="1"/>
  <c r="M26936" i="17" s="1"/>
  <c r="N26936" i="17" a="1"/>
  <c r="N26936" i="17" s="1"/>
  <c r="M26920" i="17" a="1"/>
  <c r="M26920" i="17" s="1"/>
  <c r="N26920" i="17" a="1"/>
  <c r="N26920" i="17" s="1"/>
  <c r="N26912" i="17" a="1"/>
  <c r="N26912" i="17" s="1"/>
  <c r="M26912" i="17" a="1"/>
  <c r="M26912" i="17" s="1"/>
  <c r="R26896" i="17" a="1"/>
  <c r="R26896" i="17" s="1"/>
  <c r="S26896" i="17" s="1" a="1"/>
  <c r="S26896" i="17" s="1"/>
  <c r="M26896" i="17" a="1"/>
  <c r="M26896" i="17" s="1"/>
  <c r="N26896" i="17" a="1"/>
  <c r="N26896" i="17" s="1"/>
  <c r="M26880" i="17" a="1"/>
  <c r="M26880" i="17" s="1"/>
  <c r="N26880" i="17" a="1"/>
  <c r="N26880" i="17" s="1"/>
  <c r="M26872" i="17" a="1"/>
  <c r="M26872" i="17" s="1"/>
  <c r="N26872" i="17" a="1"/>
  <c r="N26872" i="17" s="1"/>
  <c r="R26856" i="17" a="1"/>
  <c r="R26856" i="17" s="1"/>
  <c r="S26856" i="17" s="1" a="1"/>
  <c r="S26856" i="17" s="1"/>
  <c r="N26856" i="17" a="1"/>
  <c r="N26856" i="17" s="1"/>
  <c r="M26856" i="17" a="1"/>
  <c r="M26856" i="17" s="1"/>
  <c r="M26840" i="17" a="1"/>
  <c r="M26840" i="17" s="1"/>
  <c r="N26840" i="17" a="1"/>
  <c r="N26840" i="17" s="1"/>
  <c r="M26832" i="17" a="1"/>
  <c r="M26832" i="17" s="1"/>
  <c r="N26832" i="17" a="1"/>
  <c r="N26832" i="17" s="1"/>
  <c r="R26816" i="17" a="1"/>
  <c r="R26816" i="17" s="1"/>
  <c r="S26816" i="17" s="1" a="1"/>
  <c r="S26816" i="17" s="1"/>
  <c r="M26816" i="17" a="1"/>
  <c r="M26816" i="17" s="1"/>
  <c r="N26816" i="17" a="1"/>
  <c r="N26816" i="17" s="1"/>
  <c r="M26808" i="17" a="1"/>
  <c r="M26808" i="17" s="1"/>
  <c r="N26808" i="17" a="1"/>
  <c r="N26808" i="17" s="1"/>
  <c r="M26800" i="17" a="1"/>
  <c r="M26800" i="17" s="1"/>
  <c r="N26800" i="17" a="1"/>
  <c r="N26800" i="17" s="1"/>
  <c r="M26792" i="17" a="1"/>
  <c r="M26792" i="17" s="1"/>
  <c r="N26792" i="17" a="1"/>
  <c r="N26792" i="17" s="1"/>
  <c r="M26767" i="17" a="1"/>
  <c r="M26767" i="17" s="1"/>
  <c r="N26767" i="17" a="1"/>
  <c r="N26767" i="17" s="1"/>
  <c r="R26747" i="17" a="1"/>
  <c r="R26747" i="17" s="1"/>
  <c r="S26747" i="17" s="1" a="1"/>
  <c r="S26747" i="17" s="1"/>
  <c r="M26747" i="17" a="1"/>
  <c r="M26747" i="17" s="1"/>
  <c r="N26747" i="17" a="1"/>
  <c r="N26747" i="17" s="1"/>
  <c r="R26736" i="17" a="1"/>
  <c r="R26736" i="17" s="1"/>
  <c r="S26736" i="17" s="1" a="1"/>
  <c r="S26736" i="17" s="1"/>
  <c r="M26736" i="17" a="1"/>
  <c r="M26736" i="17" s="1"/>
  <c r="N26736" i="17" a="1"/>
  <c r="N26736" i="17" s="1"/>
  <c r="R26733" i="17" a="1"/>
  <c r="R26733" i="17" s="1"/>
  <c r="M26733" i="17" a="1"/>
  <c r="M26733" i="17" s="1"/>
  <c r="N26733" i="17" a="1"/>
  <c r="N26733" i="17" s="1"/>
  <c r="N26722" i="17" a="1"/>
  <c r="N26722" i="17" s="1"/>
  <c r="M26722" i="17" a="1"/>
  <c r="M26722" i="17" s="1"/>
  <c r="M26719" i="17" a="1"/>
  <c r="M26719" i="17" s="1"/>
  <c r="N26719" i="17" a="1"/>
  <c r="N26719" i="17" s="1"/>
  <c r="R26705" i="17" a="1"/>
  <c r="R26705" i="17" s="1"/>
  <c r="S26705" i="17" s="1" a="1"/>
  <c r="S26705" i="17" s="1"/>
  <c r="M26705" i="17" a="1"/>
  <c r="M26705" i="17" s="1"/>
  <c r="M26688" i="17" a="1"/>
  <c r="M26688" i="17" s="1"/>
  <c r="N26688" i="17" a="1"/>
  <c r="N26688" i="17" s="1"/>
  <c r="N26682" i="17" a="1"/>
  <c r="N26682" i="17" s="1"/>
  <c r="M26682" i="17" a="1"/>
  <c r="M26682" i="17" s="1"/>
  <c r="M26668" i="17" a="1"/>
  <c r="M26668" i="17" s="1"/>
  <c r="N26668" i="17" a="1"/>
  <c r="N26668" i="17" s="1"/>
  <c r="M26660" i="17" a="1"/>
  <c r="M26660" i="17" s="1"/>
  <c r="N26660" i="17" a="1"/>
  <c r="N26660" i="17" s="1"/>
  <c r="M26636" i="17" a="1"/>
  <c r="M26636" i="17" s="1"/>
  <c r="N26636" i="17" a="1"/>
  <c r="N26636" i="17" s="1"/>
  <c r="M26628" i="17" a="1"/>
  <c r="M26628" i="17" s="1"/>
  <c r="N26628" i="17" a="1"/>
  <c r="N26628" i="17" s="1"/>
  <c r="M26612" i="17" a="1"/>
  <c r="M26612" i="17" s="1"/>
  <c r="N26612" i="17" a="1"/>
  <c r="N26612" i="17" s="1"/>
  <c r="M26596" i="17" a="1"/>
  <c r="M26596" i="17" s="1"/>
  <c r="N26596" i="17" a="1"/>
  <c r="N26596" i="17" s="1"/>
  <c r="M26588" i="17" a="1"/>
  <c r="M26588" i="17" s="1"/>
  <c r="N26588" i="17" a="1"/>
  <c r="N26588" i="17" s="1"/>
  <c r="R26574" i="17" a="1"/>
  <c r="R26574" i="17" s="1"/>
  <c r="S26574" i="17" s="1" a="1"/>
  <c r="S26574" i="17" s="1"/>
  <c r="N26574" i="17" a="1"/>
  <c r="N26574" i="17" s="1"/>
  <c r="M26574" i="17" a="1"/>
  <c r="M26574" i="17" s="1"/>
  <c r="R26557" i="17" a="1"/>
  <c r="R26557" i="17" s="1"/>
  <c r="S26557" i="17" s="1" a="1"/>
  <c r="S26557" i="17" s="1"/>
  <c r="M26557" i="17" a="1"/>
  <c r="M26557" i="17" s="1"/>
  <c r="N26557" i="17" a="1"/>
  <c r="N26557" i="17" s="1"/>
  <c r="R26537" i="17" a="1"/>
  <c r="R26537" i="17" s="1"/>
  <c r="M26537" i="17" a="1"/>
  <c r="M26537" i="17" s="1"/>
  <c r="N26537" i="17" a="1"/>
  <c r="N26537" i="17" s="1"/>
  <c r="R26528" i="17" a="1"/>
  <c r="R26528" i="17" s="1"/>
  <c r="M26528" i="17" a="1"/>
  <c r="M26528" i="17" s="1"/>
  <c r="N26528" i="17" a="1"/>
  <c r="N26528" i="17" s="1"/>
  <c r="R26525" i="17" a="1"/>
  <c r="R26525" i="17" s="1"/>
  <c r="S26525" i="17" s="1" a="1"/>
  <c r="S26525" i="17" s="1"/>
  <c r="M26525" i="17" a="1"/>
  <c r="M26525" i="17" s="1"/>
  <c r="N26525" i="17" a="1"/>
  <c r="N26525" i="17" s="1"/>
  <c r="M26516" i="17" a="1"/>
  <c r="M26516" i="17" s="1"/>
  <c r="N26516" i="17" a="1"/>
  <c r="N26516" i="17" s="1"/>
  <c r="R26510" i="17" a="1"/>
  <c r="R26510" i="17" s="1"/>
  <c r="N26510" i="17" a="1"/>
  <c r="N26510" i="17" s="1"/>
  <c r="M26510" i="17" a="1"/>
  <c r="M26510" i="17" s="1"/>
  <c r="R26507" i="17" a="1"/>
  <c r="R26507" i="17" s="1"/>
  <c r="S26507" i="17" s="1" a="1"/>
  <c r="S26507" i="17" s="1"/>
  <c r="M26507" i="17" a="1"/>
  <c r="M26507" i="17" s="1"/>
  <c r="N26507" i="17" a="1"/>
  <c r="N26507" i="17" s="1"/>
  <c r="N26498" i="17" a="1"/>
  <c r="N26498" i="17" s="1"/>
  <c r="M26498" i="17" a="1"/>
  <c r="M26498" i="17" s="1"/>
  <c r="R26475" i="17" a="1"/>
  <c r="R26475" i="17" s="1"/>
  <c r="S26475" i="17" s="1" a="1"/>
  <c r="S26475" i="17" s="1"/>
  <c r="M26475" i="17" a="1"/>
  <c r="M26475" i="17" s="1"/>
  <c r="N26475" i="17" a="1"/>
  <c r="N26475" i="17" s="1"/>
  <c r="M26469" i="17" a="1"/>
  <c r="M26469" i="17" s="1"/>
  <c r="N26469" i="17" a="1"/>
  <c r="N26469" i="17" s="1"/>
  <c r="R26454" i="17" a="1"/>
  <c r="R26454" i="17" s="1"/>
  <c r="S26454" i="17" s="1" a="1"/>
  <c r="S26454" i="17" s="1"/>
  <c r="N26454" i="17" a="1"/>
  <c r="N26454" i="17" s="1"/>
  <c r="M26454" i="17" a="1"/>
  <c r="M26454" i="17" s="1"/>
  <c r="N26434" i="17" a="1"/>
  <c r="N26434" i="17" s="1"/>
  <c r="M26434" i="17" a="1"/>
  <c r="M26434" i="17" s="1"/>
  <c r="M26428" i="17" a="1"/>
  <c r="M26428" i="17" s="1"/>
  <c r="N26428" i="17" a="1"/>
  <c r="N26428" i="17" s="1"/>
  <c r="M26411" i="17" a="1"/>
  <c r="M26411" i="17" s="1"/>
  <c r="N26411" i="17" a="1"/>
  <c r="N26411" i="17" s="1"/>
  <c r="R26408" i="17" a="1"/>
  <c r="R26408" i="17" s="1"/>
  <c r="S26408" i="17" s="1" a="1"/>
  <c r="S26408" i="17" s="1"/>
  <c r="M26408" i="17" a="1"/>
  <c r="M26408" i="17" s="1"/>
  <c r="N26402" i="17" a="1"/>
  <c r="N26402" i="17" s="1"/>
  <c r="M26402" i="17" a="1"/>
  <c r="M26402" i="17" s="1"/>
  <c r="N26394" i="17" a="1"/>
  <c r="N26394" i="17" s="1"/>
  <c r="M26394" i="17" a="1"/>
  <c r="M26394" i="17" s="1"/>
  <c r="R26385" i="17" a="1"/>
  <c r="R26385" i="17" s="1"/>
  <c r="M26385" i="17" a="1"/>
  <c r="M26385" i="17" s="1"/>
  <c r="N26385" i="17" a="1"/>
  <c r="N26385" i="17" s="1"/>
  <c r="R26382" i="17" a="1"/>
  <c r="R26382" i="17" s="1"/>
  <c r="S26382" i="17" s="1" a="1"/>
  <c r="S26382" i="17" s="1"/>
  <c r="M26382" i="17" a="1"/>
  <c r="M26382" i="17" s="1"/>
  <c r="R26376" i="17" a="1"/>
  <c r="R26376" i="17" s="1"/>
  <c r="M26376" i="17" a="1"/>
  <c r="M26376" i="17" s="1"/>
  <c r="N26376" i="17" a="1"/>
  <c r="N26376" i="17" s="1"/>
  <c r="R26353" i="17" a="1"/>
  <c r="R26353" i="17" s="1"/>
  <c r="M26353" i="17" a="1"/>
  <c r="M26353" i="17" s="1"/>
  <c r="N26353" i="17" a="1"/>
  <c r="N26353" i="17" s="1"/>
  <c r="R26350" i="17" a="1"/>
  <c r="R26350" i="17" s="1"/>
  <c r="S26350" i="17" s="1" a="1"/>
  <c r="S26350" i="17" s="1"/>
  <c r="N26350" i="17" a="1"/>
  <c r="N26350" i="17" s="1"/>
  <c r="M26350" i="17" a="1"/>
  <c r="M26350" i="17" s="1"/>
  <c r="R26341" i="17" a="1"/>
  <c r="R26341" i="17" s="1"/>
  <c r="M26341" i="17" a="1"/>
  <c r="M26341" i="17" s="1"/>
  <c r="N26341" i="17" a="1"/>
  <c r="N26341" i="17" s="1"/>
  <c r="R26337" i="17" a="1"/>
  <c r="R26337" i="17" s="1"/>
  <c r="M26337" i="17" a="1"/>
  <c r="M26337" i="17" s="1"/>
  <c r="N26337" i="17" a="1"/>
  <c r="N26337" i="17" s="1"/>
  <c r="R26334" i="17" a="1"/>
  <c r="R26334" i="17" s="1"/>
  <c r="S26334" i="17" s="1" a="1"/>
  <c r="S26334" i="17" s="1"/>
  <c r="N26334" i="17" a="1"/>
  <c r="N26334" i="17" s="1"/>
  <c r="M26334" i="17" a="1"/>
  <c r="M26334" i="17" s="1"/>
  <c r="M26320" i="17" a="1"/>
  <c r="M26320" i="17" s="1"/>
  <c r="N26320" i="17" a="1"/>
  <c r="N26320" i="17" s="1"/>
  <c r="M26287" i="17" a="1"/>
  <c r="M26287" i="17" s="1"/>
  <c r="N26287" i="17" a="1"/>
  <c r="N26287" i="17" s="1"/>
  <c r="M26279" i="17" a="1"/>
  <c r="M26279" i="17" s="1"/>
  <c r="N26279" i="17" a="1"/>
  <c r="N26279" i="17" s="1"/>
  <c r="M26263" i="17" a="1"/>
  <c r="M26263" i="17" s="1"/>
  <c r="N26263" i="17" a="1"/>
  <c r="N26263" i="17" s="1"/>
  <c r="M26255" i="17" a="1"/>
  <c r="M26255" i="17" s="1"/>
  <c r="N26255" i="17" a="1"/>
  <c r="N26255" i="17" s="1"/>
  <c r="M26247" i="17" a="1"/>
  <c r="M26247" i="17" s="1"/>
  <c r="N26247" i="17" a="1"/>
  <c r="N26247" i="17" s="1"/>
  <c r="M26231" i="17" a="1"/>
  <c r="M26231" i="17" s="1"/>
  <c r="N26231" i="17" a="1"/>
  <c r="N26231" i="17" s="1"/>
  <c r="M26215" i="17" a="1"/>
  <c r="M26215" i="17" s="1"/>
  <c r="N26215" i="17" a="1"/>
  <c r="N26215" i="17" s="1"/>
  <c r="M26207" i="17" a="1"/>
  <c r="M26207" i="17" s="1"/>
  <c r="N26207" i="17" a="1"/>
  <c r="N26207" i="17" s="1"/>
  <c r="M26199" i="17" a="1"/>
  <c r="M26199" i="17" s="1"/>
  <c r="N26199" i="17" a="1"/>
  <c r="N26199" i="17" s="1"/>
  <c r="M26191" i="17" a="1"/>
  <c r="M26191" i="17" s="1"/>
  <c r="N26191" i="17" a="1"/>
  <c r="N26191" i="17" s="1"/>
  <c r="M26175" i="17" a="1"/>
  <c r="M26175" i="17" s="1"/>
  <c r="N26175" i="17" a="1"/>
  <c r="N26175" i="17" s="1"/>
  <c r="M26151" i="17" a="1"/>
  <c r="M26151" i="17" s="1"/>
  <c r="N26151" i="17" a="1"/>
  <c r="N26151" i="17" s="1"/>
  <c r="M26135" i="17" a="1"/>
  <c r="M26135" i="17" s="1"/>
  <c r="N26135" i="17" a="1"/>
  <c r="N26135" i="17" s="1"/>
  <c r="M26124" i="17" a="1"/>
  <c r="M26124" i="17" s="1"/>
  <c r="N26124" i="17" a="1"/>
  <c r="N26124" i="17" s="1"/>
  <c r="M26084" i="17" a="1"/>
  <c r="M26084" i="17" s="1"/>
  <c r="N26084" i="17" a="1"/>
  <c r="N26084" i="17" s="1"/>
  <c r="R26073" i="17" a="1"/>
  <c r="R26073" i="17" s="1"/>
  <c r="S26073" i="17" s="1" a="1"/>
  <c r="S26073" i="17" s="1"/>
  <c r="M26073" i="17" a="1"/>
  <c r="M26073" i="17" s="1"/>
  <c r="N26073" i="17" a="1"/>
  <c r="N26073" i="17" s="1"/>
  <c r="R26056" i="17" a="1"/>
  <c r="R26056" i="17" s="1"/>
  <c r="M26056" i="17" a="1"/>
  <c r="M26056" i="17" s="1"/>
  <c r="N26056" i="17" a="1"/>
  <c r="N26056" i="17" s="1"/>
  <c r="R26053" i="17" a="1"/>
  <c r="R26053" i="17" s="1"/>
  <c r="S26053" i="17" s="1" a="1"/>
  <c r="S26053" i="17" s="1"/>
  <c r="M26053" i="17" a="1"/>
  <c r="M26053" i="17" s="1"/>
  <c r="N26053" i="17" a="1"/>
  <c r="N26053" i="17" s="1"/>
  <c r="M26044" i="17" a="1"/>
  <c r="M26044" i="17" s="1"/>
  <c r="N26044" i="17" a="1"/>
  <c r="N26044" i="17" s="1"/>
  <c r="R26038" i="17" a="1"/>
  <c r="R26038" i="17" s="1"/>
  <c r="M26038" i="17" a="1"/>
  <c r="M26038" i="17" s="1"/>
  <c r="N26038" i="17" a="1"/>
  <c r="N26038" i="17" s="1"/>
  <c r="R26035" i="17" a="1"/>
  <c r="R26035" i="17" s="1"/>
  <c r="S26035" i="17" s="1" a="1"/>
  <c r="S26035" i="17" s="1"/>
  <c r="M26035" i="17" a="1"/>
  <c r="M26035" i="17" s="1"/>
  <c r="N26035" i="17" a="1"/>
  <c r="N26035" i="17" s="1"/>
  <c r="R26027" i="17" a="1"/>
  <c r="R26027" i="17" s="1"/>
  <c r="S26027" i="17" s="1" a="1"/>
  <c r="S26027" i="17" s="1"/>
  <c r="M26027" i="17" a="1"/>
  <c r="M26027" i="17" s="1"/>
  <c r="N26027" i="17" a="1"/>
  <c r="N26027" i="17" s="1"/>
  <c r="R26024" i="17" a="1"/>
  <c r="R26024" i="17" s="1"/>
  <c r="M26024" i="17" a="1"/>
  <c r="M26024" i="17" s="1"/>
  <c r="N26024" i="17" a="1"/>
  <c r="N26024" i="17" s="1"/>
  <c r="M26018" i="17" a="1"/>
  <c r="M26018" i="17" s="1"/>
  <c r="N26018" i="17" a="1"/>
  <c r="N26018" i="17" s="1"/>
  <c r="R26001" i="17" a="1"/>
  <c r="R26001" i="17" s="1"/>
  <c r="S26001" i="17" s="1" a="1"/>
  <c r="S26001" i="17" s="1"/>
  <c r="M26001" i="17" a="1"/>
  <c r="M26001" i="17" s="1"/>
  <c r="N26001" i="17" a="1"/>
  <c r="N26001" i="17" s="1"/>
  <c r="R25993" i="17" a="1"/>
  <c r="R25993" i="17" s="1"/>
  <c r="S25993" i="17" s="1" a="1"/>
  <c r="S25993" i="17" s="1"/>
  <c r="M25993" i="17" a="1"/>
  <c r="M25993" i="17" s="1"/>
  <c r="N25993" i="17" a="1"/>
  <c r="N25993" i="17" s="1"/>
  <c r="R25982" i="17" a="1"/>
  <c r="R25982" i="17" s="1"/>
  <c r="M25982" i="17" a="1"/>
  <c r="M25982" i="17" s="1"/>
  <c r="N25982" i="17" a="1"/>
  <c r="N25982" i="17" s="1"/>
  <c r="R25979" i="17" a="1"/>
  <c r="R25979" i="17" s="1"/>
  <c r="S25979" i="17" s="1" a="1"/>
  <c r="S25979" i="17" s="1"/>
  <c r="M25979" i="17" a="1"/>
  <c r="M25979" i="17" s="1"/>
  <c r="N25962" i="17" a="1"/>
  <c r="N25962" i="17" s="1"/>
  <c r="M25962" i="17" a="1"/>
  <c r="M25962" i="17" s="1"/>
  <c r="M25956" i="17" a="1"/>
  <c r="M25956" i="17" s="1"/>
  <c r="N25956" i="17" a="1"/>
  <c r="N25956" i="17" s="1"/>
  <c r="R25933" i="17" a="1"/>
  <c r="R25933" i="17" s="1"/>
  <c r="S25933" i="17" s="1" a="1"/>
  <c r="S25933" i="17" s="1"/>
  <c r="N25933" i="17" a="1"/>
  <c r="N25933" i="17" s="1"/>
  <c r="M25933" i="17" a="1"/>
  <c r="M25933" i="17" s="1"/>
  <c r="R25919" i="17" a="1"/>
  <c r="R25919" i="17" s="1"/>
  <c r="S25919" i="17" s="1" a="1"/>
  <c r="S25919" i="17" s="1"/>
  <c r="M25919" i="17" a="1"/>
  <c r="M25919" i="17" s="1"/>
  <c r="N25919" i="17" a="1"/>
  <c r="N25919" i="17" s="1"/>
  <c r="R25903" i="17" a="1"/>
  <c r="R25903" i="17" s="1"/>
  <c r="S25903" i="17" s="1" a="1"/>
  <c r="S25903" i="17" s="1"/>
  <c r="M25903" i="17" a="1"/>
  <c r="M25903" i="17" s="1"/>
  <c r="N25903" i="17" a="1"/>
  <c r="N25903" i="17" s="1"/>
  <c r="R25887" i="17" a="1"/>
  <c r="R25887" i="17" s="1"/>
  <c r="S25887" i="17" s="1" a="1"/>
  <c r="S25887" i="17" s="1"/>
  <c r="M25887" i="17" a="1"/>
  <c r="M25887" i="17" s="1"/>
  <c r="N25887" i="17" a="1"/>
  <c r="N25887" i="17" s="1"/>
  <c r="R25873" i="17" a="1"/>
  <c r="R25873" i="17" s="1"/>
  <c r="S25873" i="17" s="1" a="1"/>
  <c r="S25873" i="17" s="1"/>
  <c r="M25873" i="17" a="1"/>
  <c r="M25873" i="17" s="1"/>
  <c r="N25873" i="17" a="1"/>
  <c r="N25873" i="17" s="1"/>
  <c r="R25862" i="17" a="1"/>
  <c r="R25862" i="17" s="1"/>
  <c r="S25862" i="17" s="1" a="1"/>
  <c r="S25862" i="17" s="1"/>
  <c r="M25862" i="17" a="1"/>
  <c r="M25862" i="17" s="1"/>
  <c r="N25862" i="17" a="1"/>
  <c r="N25862" i="17" s="1"/>
  <c r="M25851" i="17" a="1"/>
  <c r="M25851" i="17" s="1"/>
  <c r="N25851" i="17" a="1"/>
  <c r="N25851" i="17" s="1"/>
  <c r="M25848" i="17" a="1"/>
  <c r="M25848" i="17" s="1"/>
  <c r="N25848" i="17" a="1"/>
  <c r="N25848" i="17" s="1"/>
  <c r="N25834" i="17" a="1"/>
  <c r="N25834" i="17" s="1"/>
  <c r="M25834" i="17" a="1"/>
  <c r="M25834" i="17" s="1"/>
  <c r="R25831" i="17" a="1"/>
  <c r="R25831" i="17" s="1"/>
  <c r="M25831" i="17" a="1"/>
  <c r="M25831" i="17" s="1"/>
  <c r="N25831" i="17" a="1"/>
  <c r="N25831" i="17" s="1"/>
  <c r="M25828" i="17" a="1"/>
  <c r="M25828" i="17" s="1"/>
  <c r="N25828" i="17" a="1"/>
  <c r="N25828" i="17" s="1"/>
  <c r="R25822" i="17" a="1"/>
  <c r="R25822" i="17" s="1"/>
  <c r="M25822" i="17" a="1"/>
  <c r="M25822" i="17" s="1"/>
  <c r="N25822" i="17" a="1"/>
  <c r="N25822" i="17" s="1"/>
  <c r="N25808" i="17" a="1"/>
  <c r="N25808" i="17" s="1"/>
  <c r="M25808" i="17" a="1"/>
  <c r="M25808" i="17" s="1"/>
  <c r="M25805" i="17" a="1"/>
  <c r="M25805" i="17" s="1"/>
  <c r="N25805" i="17" a="1"/>
  <c r="N25805" i="17" s="1"/>
  <c r="R25791" i="17" a="1"/>
  <c r="R25791" i="17" s="1"/>
  <c r="S25791" i="17" s="1" a="1"/>
  <c r="S25791" i="17" s="1"/>
  <c r="N25791" i="17" a="1"/>
  <c r="N25791" i="17" s="1"/>
  <c r="M25791" i="17" a="1"/>
  <c r="M25791" i="17" s="1"/>
  <c r="M25788" i="17" a="1"/>
  <c r="M25788" i="17" s="1"/>
  <c r="N25788" i="17" a="1"/>
  <c r="N25788" i="17" s="1"/>
  <c r="R25785" i="17" a="1"/>
  <c r="R25785" i="17" s="1"/>
  <c r="S25785" i="17" s="1" a="1"/>
  <c r="S25785" i="17" s="1"/>
  <c r="M25785" i="17" a="1"/>
  <c r="M25785" i="17" s="1"/>
  <c r="N25785" i="17" a="1"/>
  <c r="N25785" i="17" s="1"/>
  <c r="R25771" i="17" a="1"/>
  <c r="R25771" i="17" s="1"/>
  <c r="S25771" i="17" s="1" a="1"/>
  <c r="S25771" i="17" s="1"/>
  <c r="M25771" i="17" a="1"/>
  <c r="M25771" i="17" s="1"/>
  <c r="N25771" i="17" a="1"/>
  <c r="N25771" i="17" s="1"/>
  <c r="R25763" i="17" a="1"/>
  <c r="R25763" i="17" s="1"/>
  <c r="S25763" i="17" s="1" a="1"/>
  <c r="S25763" i="17" s="1"/>
  <c r="M25763" i="17" a="1"/>
  <c r="M25763" i="17" s="1"/>
  <c r="N25763" i="17" a="1"/>
  <c r="N25763" i="17" s="1"/>
  <c r="R25760" i="17" a="1"/>
  <c r="R25760" i="17" s="1"/>
  <c r="N25760" i="17" a="1"/>
  <c r="N25760" i="17" s="1"/>
  <c r="M25760" i="17" a="1"/>
  <c r="M25760" i="17" s="1"/>
  <c r="R25757" i="17" a="1"/>
  <c r="R25757" i="17" s="1"/>
  <c r="S25757" i="17" s="1" a="1"/>
  <c r="S25757" i="17" s="1"/>
  <c r="M25757" i="17" a="1"/>
  <c r="M25757" i="17" s="1"/>
  <c r="N25757" i="17" a="1"/>
  <c r="N25757" i="17" s="1"/>
  <c r="M25740" i="17" a="1"/>
  <c r="M25740" i="17" s="1"/>
  <c r="N25740" i="17" a="1"/>
  <c r="N25740" i="17" s="1"/>
  <c r="R25726" i="17" a="1"/>
  <c r="R25726" i="17" s="1"/>
  <c r="S25726" i="17" s="1" a="1"/>
  <c r="S25726" i="17" s="1"/>
  <c r="M25726" i="17" a="1"/>
  <c r="M25726" i="17" s="1"/>
  <c r="N25726" i="17" a="1"/>
  <c r="N25726" i="17" s="1"/>
  <c r="M25706" i="17" a="1"/>
  <c r="M25706" i="17" s="1"/>
  <c r="N25706" i="17" a="1"/>
  <c r="N25706" i="17" s="1"/>
  <c r="M25680" i="17" a="1"/>
  <c r="M25680" i="17" s="1"/>
  <c r="N25680" i="17" a="1"/>
  <c r="N25680" i="17" s="1"/>
  <c r="M25674" i="17" a="1"/>
  <c r="M25674" i="17" s="1"/>
  <c r="N25674" i="17" a="1"/>
  <c r="N25674" i="17" s="1"/>
  <c r="R25665" i="17" a="1"/>
  <c r="R25665" i="17" s="1"/>
  <c r="S25665" i="17" s="1" a="1"/>
  <c r="S25665" i="17" s="1"/>
  <c r="M25665" i="17" a="1"/>
  <c r="M25665" i="17" s="1"/>
  <c r="N25665" i="17" a="1"/>
  <c r="N25665" i="17" s="1"/>
  <c r="M25648" i="17" a="1"/>
  <c r="M25648" i="17" s="1"/>
  <c r="N25648" i="17" a="1"/>
  <c r="N25648" i="17" s="1"/>
  <c r="N25639" i="17" a="1"/>
  <c r="N25639" i="17" s="1"/>
  <c r="M25639" i="17" a="1"/>
  <c r="M25639" i="17" s="1"/>
  <c r="M25630" i="17" a="1"/>
  <c r="M25630" i="17" s="1"/>
  <c r="N25630" i="17" a="1"/>
  <c r="N25630" i="17" s="1"/>
  <c r="M25613" i="17" a="1"/>
  <c r="M25613" i="17" s="1"/>
  <c r="N25613" i="17" a="1"/>
  <c r="N25613" i="17" s="1"/>
  <c r="N25604" i="17" a="1"/>
  <c r="N25604" i="17" s="1"/>
  <c r="M25604" i="17" a="1"/>
  <c r="M25604" i="17" s="1"/>
  <c r="N25600" i="17" a="1"/>
  <c r="N25600" i="17" s="1"/>
  <c r="M25600" i="17" a="1"/>
  <c r="M25600" i="17" s="1"/>
  <c r="M25596" i="17" a="1"/>
  <c r="M25596" i="17" s="1"/>
  <c r="N25596" i="17" a="1"/>
  <c r="N25596" i="17" s="1"/>
  <c r="M25593" i="17" a="1"/>
  <c r="M25593" i="17" s="1"/>
  <c r="N25593" i="17" a="1"/>
  <c r="N25593" i="17" s="1"/>
  <c r="M25587" i="17" a="1"/>
  <c r="M25587" i="17" s="1"/>
  <c r="N25587" i="17" a="1"/>
  <c r="N25587" i="17" s="1"/>
  <c r="M25584" i="17" a="1"/>
  <c r="M25584" i="17" s="1"/>
  <c r="N25584" i="17" a="1"/>
  <c r="N25584" i="17" s="1"/>
  <c r="M25576" i="17" a="1"/>
  <c r="M25576" i="17" s="1"/>
  <c r="N25576" i="17" a="1"/>
  <c r="N25576" i="17" s="1"/>
  <c r="M25570" i="17" a="1"/>
  <c r="M25570" i="17" s="1"/>
  <c r="N25570" i="17" a="1"/>
  <c r="N25570" i="17" s="1"/>
  <c r="M25561" i="17" a="1"/>
  <c r="M25561" i="17" s="1"/>
  <c r="N25561" i="17" a="1"/>
  <c r="N25561" i="17" s="1"/>
  <c r="R25555" i="17" a="1"/>
  <c r="R25555" i="17" s="1"/>
  <c r="M25555" i="17" a="1"/>
  <c r="M25555" i="17" s="1"/>
  <c r="N25555" i="17" a="1"/>
  <c r="N25555" i="17" s="1"/>
  <c r="M25552" i="17" a="1"/>
  <c r="M25552" i="17" s="1"/>
  <c r="N25552" i="17" a="1"/>
  <c r="N25552" i="17" s="1"/>
  <c r="N25543" i="17" a="1"/>
  <c r="N25543" i="17" s="1"/>
  <c r="M25543" i="17" a="1"/>
  <c r="M25543" i="17" s="1"/>
  <c r="M25529" i="17" a="1"/>
  <c r="M25529" i="17" s="1"/>
  <c r="N25529" i="17" a="1"/>
  <c r="N25529" i="17" s="1"/>
  <c r="M25516" i="17" a="1"/>
  <c r="M25516" i="17" s="1"/>
  <c r="N25516" i="17" a="1"/>
  <c r="N25516" i="17" s="1"/>
  <c r="M25510" i="17" a="1"/>
  <c r="M25510" i="17" s="1"/>
  <c r="N25510" i="17" a="1"/>
  <c r="N25510" i="17" s="1"/>
  <c r="M13220" i="17" a="1"/>
  <c r="M13220" i="17" s="1"/>
  <c r="N13220" i="17" a="1"/>
  <c r="N13220" i="17" s="1"/>
  <c r="M13205" i="17" a="1"/>
  <c r="M13205" i="17" s="1"/>
  <c r="N13205" i="17" a="1"/>
  <c r="N13205" i="17" s="1"/>
  <c r="R13185" i="17" a="1"/>
  <c r="R13185" i="17" s="1"/>
  <c r="S13185" i="17" s="1" a="1"/>
  <c r="S13185" i="17" s="1"/>
  <c r="M13185" i="17" a="1"/>
  <c r="M13185" i="17" s="1"/>
  <c r="N13185" i="17" a="1"/>
  <c r="N13185" i="17" s="1"/>
  <c r="M13179" i="17" a="1"/>
  <c r="M13179" i="17" s="1"/>
  <c r="N13179" i="17" a="1"/>
  <c r="N13179" i="17" s="1"/>
  <c r="R13176" i="17" a="1"/>
  <c r="R13176" i="17" s="1"/>
  <c r="S13176" i="17" s="1" a="1"/>
  <c r="S13176" i="17" s="1"/>
  <c r="M13176" i="17" a="1"/>
  <c r="M13176" i="17" s="1"/>
  <c r="N13176" i="17" a="1"/>
  <c r="N13176" i="17" s="1"/>
  <c r="M13162" i="17" a="1"/>
  <c r="M13162" i="17" s="1"/>
  <c r="N13162" i="17" a="1"/>
  <c r="N13162" i="17" s="1"/>
  <c r="M13147" i="17" a="1"/>
  <c r="M13147" i="17" s="1"/>
  <c r="N13147" i="17" a="1"/>
  <c r="N13147" i="17" s="1"/>
  <c r="R13144" i="17" a="1"/>
  <c r="R13144" i="17" s="1"/>
  <c r="S13144" i="17" s="1" a="1"/>
  <c r="S13144" i="17" s="1"/>
  <c r="M13144" i="17" a="1"/>
  <c r="M13144" i="17" s="1"/>
  <c r="N13144" i="17" a="1"/>
  <c r="N13144" i="17" s="1"/>
  <c r="R13121" i="17" a="1"/>
  <c r="R13121" i="17" s="1"/>
  <c r="M13121" i="17" a="1"/>
  <c r="M13121" i="17" s="1"/>
  <c r="N13121" i="17" a="1"/>
  <c r="N13121" i="17" s="1"/>
  <c r="R13118" i="17" a="1"/>
  <c r="R13118" i="17" s="1"/>
  <c r="S13118" i="17" s="1" a="1"/>
  <c r="S13118" i="17" s="1"/>
  <c r="M13118" i="17" a="1"/>
  <c r="M13118" i="17" s="1"/>
  <c r="M13112" i="17" a="1"/>
  <c r="M13112" i="17" s="1"/>
  <c r="N13112" i="17" a="1"/>
  <c r="N13112" i="17" s="1"/>
  <c r="M13106" i="17" a="1"/>
  <c r="M13106" i="17" s="1"/>
  <c r="N13106" i="17" a="1"/>
  <c r="N13106" i="17" s="1"/>
  <c r="R13080" i="17" a="1"/>
  <c r="R13080" i="17" s="1"/>
  <c r="S13080" i="17" s="1" a="1"/>
  <c r="S13080" i="17" s="1"/>
  <c r="M13080" i="17" a="1"/>
  <c r="M13080" i="17" s="1"/>
  <c r="N13080" i="17" a="1"/>
  <c r="N13080" i="17" s="1"/>
  <c r="M13076" i="17" a="1"/>
  <c r="M13076" i="17" s="1"/>
  <c r="N13076" i="17" a="1"/>
  <c r="N13076" i="17" s="1"/>
  <c r="M13067" i="17" a="1"/>
  <c r="M13067" i="17" s="1"/>
  <c r="N13067" i="17" a="1"/>
  <c r="N13067" i="17" s="1"/>
  <c r="M13061" i="17" a="1"/>
  <c r="M13061" i="17" s="1"/>
  <c r="N13061" i="17" a="1"/>
  <c r="N13061" i="17" s="1"/>
  <c r="R13047" i="17" a="1"/>
  <c r="R13047" i="17" s="1"/>
  <c r="S13047" i="17" s="1" a="1"/>
  <c r="S13047" i="17" s="1"/>
  <c r="M13047" i="17" a="1"/>
  <c r="M13047" i="17" s="1"/>
  <c r="N13047" i="17" a="1"/>
  <c r="N13047" i="17" s="1"/>
  <c r="M13044" i="17" a="1"/>
  <c r="M13044" i="17" s="1"/>
  <c r="N13044" i="17" a="1"/>
  <c r="N13044" i="17" s="1"/>
  <c r="M13020" i="17" a="1"/>
  <c r="M13020" i="17" s="1"/>
  <c r="N13020" i="17" a="1"/>
  <c r="N13020" i="17" s="1"/>
  <c r="M13012" i="17" a="1"/>
  <c r="M13012" i="17" s="1"/>
  <c r="N13012" i="17" a="1"/>
  <c r="N13012" i="17" s="1"/>
  <c r="M13004" i="17" a="1"/>
  <c r="M13004" i="17" s="1"/>
  <c r="N13004" i="17" a="1"/>
  <c r="N13004" i="17" s="1"/>
  <c r="M12996" i="17" a="1"/>
  <c r="M12996" i="17" s="1"/>
  <c r="N12996" i="17" a="1"/>
  <c r="N12996" i="17" s="1"/>
  <c r="M12964" i="17" a="1"/>
  <c r="M12964" i="17" s="1"/>
  <c r="N12964" i="17" a="1"/>
  <c r="N12964" i="17" s="1"/>
  <c r="M12658" i="17" a="1"/>
  <c r="M12658" i="17" s="1"/>
  <c r="N12658" i="17" a="1"/>
  <c r="N12658" i="17" s="1"/>
  <c r="R12655" i="17" a="1"/>
  <c r="R12655" i="17" s="1"/>
  <c r="N12655" i="17" a="1"/>
  <c r="N12655" i="17" s="1"/>
  <c r="M12655" i="17" a="1"/>
  <c r="M12655" i="17" s="1"/>
  <c r="R12652" i="17" a="1"/>
  <c r="R12652" i="17" s="1"/>
  <c r="S12652" i="17" s="1" a="1"/>
  <c r="S12652" i="17" s="1"/>
  <c r="N12652" i="17" a="1"/>
  <c r="N12652" i="17" s="1"/>
  <c r="M12652" i="17" a="1"/>
  <c r="M12652" i="17" s="1"/>
  <c r="M12646" i="17" a="1"/>
  <c r="M12646" i="17" s="1"/>
  <c r="N12646" i="17" a="1"/>
  <c r="N12646" i="17" s="1"/>
  <c r="M12626" i="17" a="1"/>
  <c r="M12626" i="17" s="1"/>
  <c r="N12626" i="17" a="1"/>
  <c r="N12626" i="17" s="1"/>
  <c r="R12623" i="17" a="1"/>
  <c r="R12623" i="17" s="1"/>
  <c r="S12623" i="17" s="1" a="1"/>
  <c r="S12623" i="17" s="1"/>
  <c r="M12623" i="17" a="1"/>
  <c r="M12623" i="17" s="1"/>
  <c r="N12623" i="17" a="1"/>
  <c r="N12623" i="17" s="1"/>
  <c r="R12617" i="17" a="1"/>
  <c r="R12617" i="17" s="1"/>
  <c r="M12617" i="17" a="1"/>
  <c r="M12617" i="17" s="1"/>
  <c r="N12617" i="17" a="1"/>
  <c r="N12617" i="17" s="1"/>
  <c r="M12597" i="17" a="1"/>
  <c r="M12597" i="17" s="1"/>
  <c r="N12597" i="17" a="1"/>
  <c r="N12597" i="17" s="1"/>
  <c r="M12589" i="17" a="1"/>
  <c r="M12589" i="17" s="1"/>
  <c r="N12589" i="17" a="1"/>
  <c r="N12589" i="17" s="1"/>
  <c r="N12586" i="17" a="1"/>
  <c r="N12586" i="17" s="1"/>
  <c r="M12586" i="17" a="1"/>
  <c r="M12586" i="17" s="1"/>
  <c r="R12566" i="17" a="1"/>
  <c r="R12566" i="17" s="1"/>
  <c r="S12566" i="17" s="1" a="1"/>
  <c r="S12566" i="17" s="1"/>
  <c r="M12566" i="17" a="1"/>
  <c r="M12566" i="17" s="1"/>
  <c r="N12566" i="17" a="1"/>
  <c r="N12566" i="17" s="1"/>
  <c r="R12543" i="17" a="1"/>
  <c r="R12543" i="17" s="1"/>
  <c r="N12543" i="17" a="1"/>
  <c r="N12543" i="17" s="1"/>
  <c r="M12543" i="17" a="1"/>
  <c r="M12543" i="17" s="1"/>
  <c r="R12540" i="17" a="1"/>
  <c r="R12540" i="17" s="1"/>
  <c r="S12540" i="17" s="1" a="1"/>
  <c r="S12540" i="17" s="1"/>
  <c r="M12540" i="17" a="1"/>
  <c r="M12540" i="17" s="1"/>
  <c r="N12540" i="17" a="1"/>
  <c r="N12540" i="17" s="1"/>
  <c r="R12529" i="17" a="1"/>
  <c r="R12529" i="17" s="1"/>
  <c r="S12529" i="17" s="1" a="1"/>
  <c r="S12529" i="17" s="1"/>
  <c r="M12529" i="17" a="1"/>
  <c r="M12529" i="17" s="1"/>
  <c r="N12529" i="17" a="1"/>
  <c r="N12529" i="17" s="1"/>
  <c r="M12520" i="17" a="1"/>
  <c r="M12520" i="17" s="1"/>
  <c r="N12520" i="17" a="1"/>
  <c r="N12520" i="17" s="1"/>
  <c r="R12516" i="17" a="1"/>
  <c r="R12516" i="17" s="1"/>
  <c r="M12516" i="17" a="1"/>
  <c r="M12516" i="17" s="1"/>
  <c r="N12516" i="17" a="1"/>
  <c r="N12516" i="17" s="1"/>
  <c r="M12507" i="17" a="1"/>
  <c r="M12507" i="17" s="1"/>
  <c r="N12507" i="17" a="1"/>
  <c r="N12507" i="17" s="1"/>
  <c r="N12490" i="17" a="1"/>
  <c r="N12490" i="17" s="1"/>
  <c r="M12490" i="17" a="1"/>
  <c r="M12490" i="17" s="1"/>
  <c r="R12484" i="17" a="1"/>
  <c r="R12484" i="17" s="1"/>
  <c r="N12484" i="17" a="1"/>
  <c r="N12484" i="17" s="1"/>
  <c r="M12484" i="17" a="1"/>
  <c r="M12484" i="17" s="1"/>
  <c r="R12481" i="17" a="1"/>
  <c r="R12481" i="17" s="1"/>
  <c r="S12481" i="17" s="1" a="1"/>
  <c r="S12481" i="17" s="1"/>
  <c r="M12481" i="17" a="1"/>
  <c r="M12481" i="17" s="1"/>
  <c r="N12481" i="17" a="1"/>
  <c r="N12481" i="17" s="1"/>
  <c r="N12472" i="17" a="1"/>
  <c r="N12472" i="17" s="1"/>
  <c r="M12472" i="17" a="1"/>
  <c r="M12472" i="17" s="1"/>
  <c r="M12463" i="17" a="1"/>
  <c r="M12463" i="17" s="1"/>
  <c r="N12463" i="17" a="1"/>
  <c r="N12463" i="17" s="1"/>
  <c r="M12448" i="17" a="1"/>
  <c r="M12448" i="17" s="1"/>
  <c r="N12448" i="17" a="1"/>
  <c r="N12448" i="17" s="1"/>
  <c r="M12442" i="17" a="1"/>
  <c r="M12442" i="17" s="1"/>
  <c r="N12442" i="17" a="1"/>
  <c r="N12442" i="17" s="1"/>
  <c r="R12436" i="17" a="1"/>
  <c r="R12436" i="17" s="1"/>
  <c r="S12436" i="17" s="1" a="1"/>
  <c r="S12436" i="17" s="1"/>
  <c r="M12436" i="17" a="1"/>
  <c r="M12436" i="17" s="1"/>
  <c r="N12436" i="17" a="1"/>
  <c r="N12436" i="17" s="1"/>
  <c r="N12427" i="17" a="1"/>
  <c r="N12427" i="17" s="1"/>
  <c r="M12427" i="17" a="1"/>
  <c r="M12427" i="17" s="1"/>
  <c r="M12413" i="17" a="1"/>
  <c r="M12413" i="17" s="1"/>
  <c r="N12413" i="17" a="1"/>
  <c r="N12413" i="17" s="1"/>
  <c r="R12404" i="17" a="1"/>
  <c r="R12404" i="17" s="1"/>
  <c r="S12404" i="17" s="1" a="1"/>
  <c r="S12404" i="17" s="1"/>
  <c r="M12404" i="17" a="1"/>
  <c r="M12404" i="17" s="1"/>
  <c r="N12404" i="17" a="1"/>
  <c r="N12404" i="17" s="1"/>
  <c r="R12353" i="17" a="1"/>
  <c r="R12353" i="17" s="1"/>
  <c r="S12353" i="17" s="1" a="1"/>
  <c r="S12353" i="17" s="1"/>
  <c r="M12353" i="17" a="1"/>
  <c r="M12353" i="17" s="1"/>
  <c r="N12353" i="17" a="1"/>
  <c r="N12353" i="17" s="1"/>
  <c r="M12347" i="17" a="1"/>
  <c r="M12347" i="17" s="1"/>
  <c r="N12347" i="17" a="1"/>
  <c r="N12347" i="17" s="1"/>
  <c r="M12325" i="17" a="1"/>
  <c r="M12325" i="17" s="1"/>
  <c r="N12325" i="17" a="1"/>
  <c r="N12325" i="17" s="1"/>
  <c r="R12316" i="17" a="1"/>
  <c r="R12316" i="17" s="1"/>
  <c r="S12316" i="17" s="1" a="1"/>
  <c r="S12316" i="17" s="1"/>
  <c r="M12316" i="17" a="1"/>
  <c r="M12316" i="17" s="1"/>
  <c r="N12316" i="17" a="1"/>
  <c r="N12316" i="17" s="1"/>
  <c r="M12293" i="17" a="1"/>
  <c r="M12293" i="17" s="1"/>
  <c r="N12293" i="17" a="1"/>
  <c r="N12293" i="17" s="1"/>
  <c r="R12284" i="17" a="1"/>
  <c r="R12284" i="17" s="1"/>
  <c r="S12284" i="17" s="1" a="1"/>
  <c r="S12284" i="17" s="1"/>
  <c r="M12284" i="17" a="1"/>
  <c r="M12284" i="17" s="1"/>
  <c r="N12284" i="17" a="1"/>
  <c r="N12284" i="17" s="1"/>
  <c r="M12275" i="17" a="1"/>
  <c r="M12275" i="17" s="1"/>
  <c r="N12275" i="17" a="1"/>
  <c r="N12275" i="17" s="1"/>
  <c r="M12261" i="17" a="1"/>
  <c r="M12261" i="17" s="1"/>
  <c r="N12261" i="17" a="1"/>
  <c r="N12261" i="17" s="1"/>
  <c r="M12255" i="17" a="1"/>
  <c r="M12255" i="17" s="1"/>
  <c r="N12255" i="17" a="1"/>
  <c r="N12255" i="17" s="1"/>
  <c r="R12252" i="17" a="1"/>
  <c r="R12252" i="17" s="1"/>
  <c r="S12252" i="17" s="1" a="1"/>
  <c r="S12252" i="17" s="1"/>
  <c r="M12252" i="17" a="1"/>
  <c r="M12252" i="17" s="1"/>
  <c r="M12237" i="17" a="1"/>
  <c r="M12237" i="17" s="1"/>
  <c r="N12237" i="17" a="1"/>
  <c r="N12237" i="17" s="1"/>
  <c r="N12222" i="17" a="1"/>
  <c r="N12222" i="17" s="1"/>
  <c r="M12222" i="17" a="1"/>
  <c r="M12222" i="17" s="1"/>
  <c r="M12211" i="17" a="1"/>
  <c r="M12211" i="17" s="1"/>
  <c r="N12211" i="17" a="1"/>
  <c r="N12211" i="17" s="1"/>
  <c r="R12200" i="17" a="1"/>
  <c r="R12200" i="17" s="1"/>
  <c r="S12200" i="17" s="1" a="1"/>
  <c r="S12200" i="17" s="1"/>
  <c r="N12200" i="17" a="1"/>
  <c r="N12200" i="17" s="1"/>
  <c r="M12200" i="17" a="1"/>
  <c r="M12200" i="17" s="1"/>
  <c r="R12192" i="17" a="1"/>
  <c r="R12192" i="17" s="1"/>
  <c r="S12192" i="17" s="1" a="1"/>
  <c r="S12192" i="17" s="1"/>
  <c r="N12192" i="17" a="1"/>
  <c r="N12192" i="17" s="1"/>
  <c r="M12192" i="17" a="1"/>
  <c r="M12192" i="17" s="1"/>
  <c r="R12184" i="17" a="1"/>
  <c r="R12184" i="17" s="1"/>
  <c r="S12184" i="17" s="1" a="1"/>
  <c r="S12184" i="17" s="1"/>
  <c r="M12184" i="17" a="1"/>
  <c r="M12184" i="17" s="1"/>
  <c r="N12184" i="17" a="1"/>
  <c r="N12184" i="17" s="1"/>
  <c r="R12176" i="17" a="1"/>
  <c r="R12176" i="17" s="1"/>
  <c r="S12176" i="17" s="1" a="1"/>
  <c r="S12176" i="17" s="1"/>
  <c r="M12176" i="17" a="1"/>
  <c r="M12176" i="17" s="1"/>
  <c r="N12176" i="17" a="1"/>
  <c r="N12176" i="17" s="1"/>
  <c r="R12168" i="17" a="1"/>
  <c r="R12168" i="17" s="1"/>
  <c r="S12168" i="17" s="1" a="1"/>
  <c r="S12168" i="17" s="1"/>
  <c r="M12168" i="17" a="1"/>
  <c r="M12168" i="17" s="1"/>
  <c r="N12168" i="17" a="1"/>
  <c r="N12168" i="17" s="1"/>
  <c r="M12157" i="17" a="1"/>
  <c r="M12157" i="17" s="1"/>
  <c r="N12157" i="17" a="1"/>
  <c r="N12157" i="17" s="1"/>
  <c r="M12149" i="17" a="1"/>
  <c r="M12149" i="17" s="1"/>
  <c r="N12149" i="17" a="1"/>
  <c r="N12149" i="17" s="1"/>
  <c r="M12141" i="17" a="1"/>
  <c r="M12141" i="17" s="1"/>
  <c r="N12141" i="17" a="1"/>
  <c r="N12141" i="17" s="1"/>
  <c r="M12133" i="17" a="1"/>
  <c r="M12133" i="17" s="1"/>
  <c r="N12133" i="17" a="1"/>
  <c r="N12133" i="17" s="1"/>
  <c r="M12125" i="17" a="1"/>
  <c r="M12125" i="17" s="1"/>
  <c r="N12125" i="17" a="1"/>
  <c r="N12125" i="17" s="1"/>
  <c r="M12117" i="17" a="1"/>
  <c r="M12117" i="17" s="1"/>
  <c r="N12117" i="17" a="1"/>
  <c r="N12117" i="17" s="1"/>
  <c r="N12109" i="17" a="1"/>
  <c r="N12109" i="17" s="1"/>
  <c r="M12109" i="17" a="1"/>
  <c r="M12109" i="17" s="1"/>
  <c r="M12069" i="17" a="1"/>
  <c r="M12069" i="17" s="1"/>
  <c r="N12069" i="17" a="1"/>
  <c r="N12069" i="17" s="1"/>
  <c r="M12053" i="17" a="1"/>
  <c r="M12053" i="17" s="1"/>
  <c r="N12053" i="17" a="1"/>
  <c r="N12053" i="17" s="1"/>
  <c r="N12044" i="17" a="1"/>
  <c r="N12044" i="17" s="1"/>
  <c r="M12044" i="17" a="1"/>
  <c r="M12044" i="17" s="1"/>
  <c r="M12041" i="17" a="1"/>
  <c r="M12041" i="17" s="1"/>
  <c r="N12041" i="17" a="1"/>
  <c r="N12041" i="17" s="1"/>
  <c r="M12024" i="17" a="1"/>
  <c r="M12024" i="17" s="1"/>
  <c r="N12024" i="17" a="1"/>
  <c r="N12024" i="17" s="1"/>
  <c r="R12018" i="17" a="1"/>
  <c r="R12018" i="17" s="1"/>
  <c r="S12018" i="17" s="1" a="1"/>
  <c r="S12018" i="17" s="1"/>
  <c r="M12018" i="17" a="1"/>
  <c r="M12018" i="17" s="1"/>
  <c r="N12018" i="17" a="1"/>
  <c r="N12018" i="17" s="1"/>
  <c r="R11993" i="17" a="1"/>
  <c r="R11993" i="17" s="1"/>
  <c r="S11993" i="17" s="1" a="1"/>
  <c r="S11993" i="17" s="1"/>
  <c r="M11993" i="17" a="1"/>
  <c r="M11993" i="17" s="1"/>
  <c r="M11985" i="17" a="1"/>
  <c r="M11985" i="17" s="1"/>
  <c r="N11985" i="17" a="1"/>
  <c r="N11985" i="17" s="1"/>
  <c r="M11982" i="17" a="1"/>
  <c r="M11982" i="17" s="1"/>
  <c r="N11982" i="17" a="1"/>
  <c r="N11982" i="17" s="1"/>
  <c r="R11957" i="17" a="1"/>
  <c r="R11957" i="17" s="1"/>
  <c r="S11957" i="17" s="1" a="1"/>
  <c r="S11957" i="17" s="1"/>
  <c r="M11957" i="17" a="1"/>
  <c r="M11957" i="17" s="1"/>
  <c r="N11957" i="17" a="1"/>
  <c r="N11957" i="17" s="1"/>
  <c r="M11953" i="17" a="1"/>
  <c r="M11953" i="17" s="1"/>
  <c r="N11953" i="17" a="1"/>
  <c r="N11953" i="17" s="1"/>
  <c r="M11934" i="17" a="1"/>
  <c r="M11934" i="17" s="1"/>
  <c r="N11934" i="17" a="1"/>
  <c r="N11934" i="17" s="1"/>
  <c r="M11918" i="17" a="1"/>
  <c r="M11918" i="17" s="1"/>
  <c r="N11918" i="17" a="1"/>
  <c r="N11918" i="17" s="1"/>
  <c r="M11892" i="17" a="1"/>
  <c r="M11892" i="17" s="1"/>
  <c r="N11892" i="17" a="1"/>
  <c r="N11892" i="17" s="1"/>
  <c r="N11886" i="17" a="1"/>
  <c r="N11886" i="17" s="1"/>
  <c r="M11886" i="17" a="1"/>
  <c r="M11886" i="17" s="1"/>
  <c r="R11877" i="17" a="1"/>
  <c r="R11877" i="17" s="1"/>
  <c r="S11877" i="17" s="1" a="1"/>
  <c r="S11877" i="17" s="1"/>
  <c r="M11877" i="17" a="1"/>
  <c r="M11877" i="17" s="1"/>
  <c r="N11877" i="17" a="1"/>
  <c r="N11877" i="17" s="1"/>
  <c r="R11871" i="17" a="1"/>
  <c r="R11871" i="17" s="1"/>
  <c r="S11871" i="17" s="1" a="1"/>
  <c r="S11871" i="17" s="1"/>
  <c r="M11871" i="17" a="1"/>
  <c r="M11871" i="17" s="1"/>
  <c r="N11871" i="17" a="1"/>
  <c r="N11871" i="17" s="1"/>
  <c r="N11868" i="17" a="1"/>
  <c r="N11868" i="17" s="1"/>
  <c r="M11868" i="17" a="1"/>
  <c r="M11868" i="17" s="1"/>
  <c r="M11862" i="17" a="1"/>
  <c r="M11862" i="17" s="1"/>
  <c r="N11862" i="17" a="1"/>
  <c r="N11862" i="17" s="1"/>
  <c r="R11850" i="17" a="1"/>
  <c r="R11850" i="17" s="1"/>
  <c r="M11850" i="17" a="1"/>
  <c r="M11850" i="17" s="1"/>
  <c r="N11850" i="17" a="1"/>
  <c r="N11850" i="17" s="1"/>
  <c r="R11847" i="17" a="1"/>
  <c r="R11847" i="17" s="1"/>
  <c r="S11847" i="17" s="1" a="1"/>
  <c r="S11847" i="17" s="1"/>
  <c r="N11847" i="17" a="1"/>
  <c r="N11847" i="17" s="1"/>
  <c r="M11847" i="17" a="1"/>
  <c r="M11847" i="17" s="1"/>
  <c r="M11838" i="17" a="1"/>
  <c r="M11838" i="17" s="1"/>
  <c r="N11838" i="17" a="1"/>
  <c r="N11838" i="17" s="1"/>
  <c r="N11814" i="17" a="1"/>
  <c r="N11814" i="17" s="1"/>
  <c r="M11814" i="17" a="1"/>
  <c r="M11814" i="17" s="1"/>
  <c r="M11808" i="17" a="1"/>
  <c r="M11808" i="17" s="1"/>
  <c r="N11808" i="17" a="1"/>
  <c r="N11808" i="17" s="1"/>
  <c r="M11793" i="17" a="1"/>
  <c r="M11793" i="17" s="1"/>
  <c r="N11793" i="17" a="1"/>
  <c r="N11793" i="17" s="1"/>
  <c r="M11787" i="17" a="1"/>
  <c r="M11787" i="17" s="1"/>
  <c r="N11787" i="17" a="1"/>
  <c r="N11787" i="17" s="1"/>
  <c r="R11751" i="17" a="1"/>
  <c r="R11751" i="17" s="1"/>
  <c r="M11751" i="17" a="1"/>
  <c r="M11751" i="17" s="1"/>
  <c r="N11751" i="17" a="1"/>
  <c r="N11751" i="17" s="1"/>
  <c r="R11748" i="17" a="1"/>
  <c r="R11748" i="17" s="1"/>
  <c r="S11748" i="17" s="1" a="1"/>
  <c r="S11748" i="17" s="1"/>
  <c r="M11748" i="17" a="1"/>
  <c r="M11748" i="17" s="1"/>
  <c r="M11742" i="17" a="1"/>
  <c r="M11742" i="17" s="1"/>
  <c r="N11742" i="17" a="1"/>
  <c r="N11742" i="17" s="1"/>
  <c r="M11736" i="17" a="1"/>
  <c r="M11736" i="17" s="1"/>
  <c r="N11736" i="17" a="1"/>
  <c r="N11736" i="17" s="1"/>
  <c r="R11733" i="17" a="1"/>
  <c r="R11733" i="17" s="1"/>
  <c r="M11733" i="17" a="1"/>
  <c r="M11733" i="17" s="1"/>
  <c r="N11733" i="17" a="1"/>
  <c r="N11733" i="17" s="1"/>
  <c r="R11730" i="17" a="1"/>
  <c r="R11730" i="17" s="1"/>
  <c r="S11730" i="17" s="1" a="1"/>
  <c r="S11730" i="17" s="1"/>
  <c r="N11730" i="17" a="1"/>
  <c r="N11730" i="17" s="1"/>
  <c r="M11730" i="17" a="1"/>
  <c r="M11730" i="17" s="1"/>
  <c r="M11712" i="17" a="1"/>
  <c r="M11712" i="17" s="1"/>
  <c r="N11712" i="17" a="1"/>
  <c r="N11712" i="17" s="1"/>
  <c r="R11709" i="17" a="1"/>
  <c r="R11709" i="17" s="1"/>
  <c r="M11709" i="17" a="1"/>
  <c r="M11709" i="17" s="1"/>
  <c r="N11709" i="17" a="1"/>
  <c r="N11709" i="17" s="1"/>
  <c r="M11687" i="17" a="1"/>
  <c r="M11687" i="17" s="1"/>
  <c r="N11687" i="17" a="1"/>
  <c r="N11687" i="17" s="1"/>
  <c r="R11679" i="17" a="1"/>
  <c r="R11679" i="17" s="1"/>
  <c r="S11679" i="17" s="1" a="1"/>
  <c r="S11679" i="17" s="1"/>
  <c r="M11679" i="17" a="1"/>
  <c r="M11679" i="17" s="1"/>
  <c r="R11663" i="17" a="1"/>
  <c r="R11663" i="17" s="1"/>
  <c r="S11663" i="17" s="1" a="1"/>
  <c r="S11663" i="17" s="1"/>
  <c r="N11663" i="17" a="1"/>
  <c r="N11663" i="17" s="1"/>
  <c r="M11663" i="17" a="1"/>
  <c r="M11663" i="17" s="1"/>
  <c r="R11647" i="17" a="1"/>
  <c r="R11647" i="17" s="1"/>
  <c r="S11647" i="17" s="1" a="1"/>
  <c r="S11647" i="17" s="1"/>
  <c r="M11647" i="17" a="1"/>
  <c r="M11647" i="17" s="1"/>
  <c r="N11647" i="17" a="1"/>
  <c r="N11647" i="17" s="1"/>
  <c r="R11639" i="17" a="1"/>
  <c r="R11639" i="17" s="1"/>
  <c r="S11639" i="17" s="1" a="1"/>
  <c r="S11639" i="17" s="1"/>
  <c r="M11639" i="17" a="1"/>
  <c r="M11639" i="17" s="1"/>
  <c r="N11639" i="17" a="1"/>
  <c r="N11639" i="17" s="1"/>
  <c r="R11631" i="17" a="1"/>
  <c r="R11631" i="17" s="1"/>
  <c r="S11631" i="17" s="1" a="1"/>
  <c r="S11631" i="17" s="1"/>
  <c r="M11631" i="17" a="1"/>
  <c r="M11631" i="17" s="1"/>
  <c r="M11623" i="17" a="1"/>
  <c r="M11623" i="17" s="1"/>
  <c r="N11623" i="17" a="1"/>
  <c r="N11623" i="17" s="1"/>
  <c r="R11588" i="17" a="1"/>
  <c r="R11588" i="17" s="1"/>
  <c r="M11588" i="17" a="1"/>
  <c r="M11588" i="17" s="1"/>
  <c r="N11588" i="17" a="1"/>
  <c r="N11588" i="17" s="1"/>
  <c r="N11559" i="17" a="1"/>
  <c r="N11559" i="17" s="1"/>
  <c r="M11559" i="17" a="1"/>
  <c r="M11559" i="17" s="1"/>
  <c r="R11545" i="17" a="1"/>
  <c r="R11545" i="17" s="1"/>
  <c r="S11545" i="17" s="1" a="1"/>
  <c r="S11545" i="17" s="1"/>
  <c r="M11545" i="17" a="1"/>
  <c r="M11545" i="17" s="1"/>
  <c r="N11545" i="17" a="1"/>
  <c r="N11545" i="17" s="1"/>
  <c r="M11512" i="17" a="1"/>
  <c r="M11512" i="17" s="1"/>
  <c r="N11512" i="17" a="1"/>
  <c r="N11512" i="17" s="1"/>
  <c r="R11509" i="17" a="1"/>
  <c r="R11509" i="17" s="1"/>
  <c r="S11509" i="17" s="1" a="1"/>
  <c r="S11509" i="17" s="1"/>
  <c r="M11509" i="17" a="1"/>
  <c r="M11509" i="17" s="1"/>
  <c r="N11509" i="17" a="1"/>
  <c r="N11509" i="17" s="1"/>
  <c r="R11498" i="17" a="1"/>
  <c r="R11498" i="17" s="1"/>
  <c r="S11498" i="17" s="1" a="1"/>
  <c r="S11498" i="17" s="1"/>
  <c r="M11498" i="17" a="1"/>
  <c r="M11498" i="17" s="1"/>
  <c r="R11481" i="17" a="1"/>
  <c r="R11481" i="17" s="1"/>
  <c r="S11481" i="17" s="1" a="1"/>
  <c r="S11481" i="17" s="1"/>
  <c r="M11481" i="17" a="1"/>
  <c r="M11481" i="17" s="1"/>
  <c r="N11481" i="17" a="1"/>
  <c r="N11481" i="17" s="1"/>
  <c r="M11478" i="17" a="1"/>
  <c r="M11478" i="17" s="1"/>
  <c r="N11478" i="17" a="1"/>
  <c r="N11478" i="17" s="1"/>
  <c r="M11475" i="17" a="1"/>
  <c r="M11475" i="17" s="1"/>
  <c r="N11475" i="17" a="1"/>
  <c r="N11475" i="17" s="1"/>
  <c r="M11472" i="17" a="1"/>
  <c r="M11472" i="17" s="1"/>
  <c r="N11472" i="17" a="1"/>
  <c r="N11472" i="17" s="1"/>
  <c r="R11469" i="17" a="1"/>
  <c r="R11469" i="17" s="1"/>
  <c r="S11469" i="17" s="1" a="1"/>
  <c r="S11469" i="17" s="1"/>
  <c r="M11469" i="17" a="1"/>
  <c r="M11469" i="17" s="1"/>
  <c r="R11466" i="17" a="1"/>
  <c r="R11466" i="17" s="1"/>
  <c r="N11466" i="17" a="1"/>
  <c r="N11466" i="17" s="1"/>
  <c r="M11466" i="17" a="1"/>
  <c r="M11466" i="17" s="1"/>
  <c r="R11457" i="17" a="1"/>
  <c r="R11457" i="17" s="1"/>
  <c r="S11457" i="17" s="1" a="1"/>
  <c r="S11457" i="17" s="1"/>
  <c r="M11457" i="17" a="1"/>
  <c r="M11457" i="17" s="1"/>
  <c r="M11454" i="17" a="1"/>
  <c r="M11454" i="17" s="1"/>
  <c r="N11454" i="17" a="1"/>
  <c r="N11454" i="17" s="1"/>
  <c r="M11451" i="17" a="1"/>
  <c r="M11451" i="17" s="1"/>
  <c r="N11451" i="17" a="1"/>
  <c r="N11451" i="17" s="1"/>
  <c r="R11439" i="17" a="1"/>
  <c r="R11439" i="17" s="1"/>
  <c r="S11439" i="17" s="1" a="1"/>
  <c r="S11439" i="17" s="1"/>
  <c r="M11439" i="17" a="1"/>
  <c r="M11439" i="17" s="1"/>
  <c r="N11439" i="17" a="1"/>
  <c r="N11439" i="17" s="1"/>
  <c r="R11412" i="17" a="1"/>
  <c r="R11412" i="17" s="1"/>
  <c r="M11412" i="17" a="1"/>
  <c r="M11412" i="17" s="1"/>
  <c r="N11412" i="17" a="1"/>
  <c r="N11412" i="17" s="1"/>
  <c r="N11398" i="17" a="1"/>
  <c r="N11398" i="17" s="1"/>
  <c r="M11398" i="17" a="1"/>
  <c r="M11398" i="17" s="1"/>
  <c r="M11375" i="17" a="1"/>
  <c r="M11375" i="17" s="1"/>
  <c r="N11375" i="17" a="1"/>
  <c r="N11375" i="17" s="1"/>
  <c r="R11354" i="17" a="1"/>
  <c r="R11354" i="17" s="1"/>
  <c r="S11354" i="17" s="1" a="1"/>
  <c r="S11354" i="17" s="1"/>
  <c r="N11354" i="17" a="1"/>
  <c r="N11354" i="17" s="1"/>
  <c r="M11354" i="17" a="1"/>
  <c r="M11354" i="17" s="1"/>
  <c r="M11348" i="17" a="1"/>
  <c r="M11348" i="17" s="1"/>
  <c r="N11348" i="17" a="1"/>
  <c r="N11348" i="17" s="1"/>
  <c r="M11339" i="17" a="1"/>
  <c r="M11339" i="17" s="1"/>
  <c r="N11339" i="17" a="1"/>
  <c r="N11339" i="17" s="1"/>
  <c r="R11330" i="17" a="1"/>
  <c r="R11330" i="17" s="1"/>
  <c r="S11330" i="17" s="1" a="1"/>
  <c r="S11330" i="17" s="1"/>
  <c r="M11330" i="17" a="1"/>
  <c r="M11330" i="17" s="1"/>
  <c r="N11330" i="17" a="1"/>
  <c r="N11330" i="17" s="1"/>
  <c r="R11324" i="17" a="1"/>
  <c r="R11324" i="17" s="1"/>
  <c r="S11324" i="17" s="1" a="1"/>
  <c r="S11324" i="17" s="1"/>
  <c r="M11324" i="17" a="1"/>
  <c r="M11324" i="17" s="1"/>
  <c r="N11324" i="17" a="1"/>
  <c r="N11324" i="17" s="1"/>
  <c r="M11313" i="17" a="1"/>
  <c r="M11313" i="17" s="1"/>
  <c r="N11313" i="17" a="1"/>
  <c r="N11313" i="17" s="1"/>
  <c r="R11301" i="17" a="1"/>
  <c r="R11301" i="17" s="1"/>
  <c r="S11301" i="17" s="1" a="1"/>
  <c r="S11301" i="17" s="1"/>
  <c r="M11301" i="17" a="1"/>
  <c r="M11301" i="17" s="1"/>
  <c r="N11301" i="17" a="1"/>
  <c r="N11301" i="17" s="1"/>
  <c r="M11275" i="17" a="1"/>
  <c r="M11275" i="17" s="1"/>
  <c r="N11275" i="17" a="1"/>
  <c r="N11275" i="17" s="1"/>
  <c r="R11263" i="17" a="1"/>
  <c r="R11263" i="17" s="1"/>
  <c r="S11263" i="17" s="1" a="1"/>
  <c r="S11263" i="17" s="1"/>
  <c r="M11263" i="17" a="1"/>
  <c r="M11263" i="17" s="1"/>
  <c r="N11263" i="17" a="1"/>
  <c r="N11263" i="17" s="1"/>
  <c r="M11251" i="17" a="1"/>
  <c r="M11251" i="17" s="1"/>
  <c r="N11251" i="17" a="1"/>
  <c r="N11251" i="17" s="1"/>
  <c r="M11247" i="17" a="1"/>
  <c r="M11247" i="17" s="1"/>
  <c r="N11247" i="17" a="1"/>
  <c r="N11247" i="17" s="1"/>
  <c r="M11243" i="17" a="1"/>
  <c r="M11243" i="17" s="1"/>
  <c r="N11243" i="17" a="1"/>
  <c r="N11243" i="17" s="1"/>
  <c r="M11239" i="17" a="1"/>
  <c r="M11239" i="17" s="1"/>
  <c r="N11239" i="17" a="1"/>
  <c r="N11239" i="17" s="1"/>
  <c r="M11235" i="17" a="1"/>
  <c r="M11235" i="17" s="1"/>
  <c r="N11235" i="17" a="1"/>
  <c r="N11235" i="17" s="1"/>
  <c r="M11231" i="17" a="1"/>
  <c r="M11231" i="17" s="1"/>
  <c r="N11231" i="17" a="1"/>
  <c r="N11231" i="17" s="1"/>
  <c r="M11223" i="17" a="1"/>
  <c r="M11223" i="17" s="1"/>
  <c r="N11223" i="17" a="1"/>
  <c r="N11223" i="17" s="1"/>
  <c r="M11214" i="17" a="1"/>
  <c r="M11214" i="17" s="1"/>
  <c r="N11214" i="17" a="1"/>
  <c r="N11214" i="17" s="1"/>
  <c r="M11206" i="17" a="1"/>
  <c r="M11206" i="17" s="1"/>
  <c r="N11206" i="17" a="1"/>
  <c r="N11206" i="17" s="1"/>
  <c r="R11197" i="17" a="1"/>
  <c r="R11197" i="17" s="1"/>
  <c r="S11197" i="17" s="1" a="1"/>
  <c r="S11197" i="17" s="1"/>
  <c r="M11197" i="17" a="1"/>
  <c r="M11197" i="17" s="1"/>
  <c r="N11197" i="17" a="1"/>
  <c r="N11197" i="17" s="1"/>
  <c r="M11191" i="17" a="1"/>
  <c r="M11191" i="17" s="1"/>
  <c r="N11191" i="17" a="1"/>
  <c r="N11191" i="17" s="1"/>
  <c r="R11188" i="17" a="1"/>
  <c r="R11188" i="17" s="1"/>
  <c r="S11188" i="17" s="1" a="1"/>
  <c r="S11188" i="17" s="1"/>
  <c r="M11188" i="17" a="1"/>
  <c r="M11188" i="17" s="1"/>
  <c r="N11188" i="17" a="1"/>
  <c r="N11188" i="17" s="1"/>
  <c r="N11182" i="17" a="1"/>
  <c r="N11182" i="17" s="1"/>
  <c r="M11182" i="17" a="1"/>
  <c r="M11182" i="17" s="1"/>
  <c r="R11178" i="17" a="1"/>
  <c r="R11178" i="17" s="1"/>
  <c r="M11178" i="17" a="1"/>
  <c r="M11178" i="17" s="1"/>
  <c r="N11178" i="17" a="1"/>
  <c r="N11178" i="17" s="1"/>
  <c r="M11169" i="17" a="1"/>
  <c r="M11169" i="17" s="1"/>
  <c r="N11169" i="17" a="1"/>
  <c r="N11169" i="17" s="1"/>
  <c r="M11147" i="17" a="1"/>
  <c r="M11147" i="17" s="1"/>
  <c r="N11147" i="17" a="1"/>
  <c r="N11147" i="17" s="1"/>
  <c r="M11144" i="17" a="1"/>
  <c r="M11144" i="17" s="1"/>
  <c r="N11144" i="17" a="1"/>
  <c r="N11144" i="17" s="1"/>
  <c r="R11138" i="17" a="1"/>
  <c r="R11138" i="17" s="1"/>
  <c r="S11138" i="17" s="1" a="1"/>
  <c r="S11138" i="17" s="1"/>
  <c r="M11138" i="17" a="1"/>
  <c r="M11138" i="17" s="1"/>
  <c r="N11138" i="17" a="1"/>
  <c r="N11138" i="17" s="1"/>
  <c r="M11123" i="17" a="1"/>
  <c r="M11123" i="17" s="1"/>
  <c r="N11123" i="17" a="1"/>
  <c r="N11123" i="17" s="1"/>
  <c r="M11120" i="17" a="1"/>
  <c r="M11120" i="17" s="1"/>
  <c r="N11120" i="17" a="1"/>
  <c r="N11120" i="17" s="1"/>
  <c r="M11086" i="17" a="1"/>
  <c r="M11086" i="17" s="1"/>
  <c r="N11086" i="17" a="1"/>
  <c r="N11086" i="17" s="1"/>
  <c r="M11059" i="17" a="1"/>
  <c r="M11059" i="17" s="1"/>
  <c r="N11059" i="17" a="1"/>
  <c r="N11059" i="17" s="1"/>
  <c r="R11021" i="17" a="1"/>
  <c r="R11021" i="17" s="1"/>
  <c r="M11021" i="17" a="1"/>
  <c r="M11021" i="17" s="1"/>
  <c r="N11021" i="17" a="1"/>
  <c r="N11021" i="17" s="1"/>
  <c r="R11015" i="17" a="1"/>
  <c r="R11015" i="17" s="1"/>
  <c r="S11015" i="17" s="1" a="1"/>
  <c r="S11015" i="17" s="1"/>
  <c r="M11015" i="17" a="1"/>
  <c r="M11015" i="17" s="1"/>
  <c r="R11012" i="17" a="1"/>
  <c r="R11012" i="17" s="1"/>
  <c r="M11012" i="17" a="1"/>
  <c r="M11012" i="17" s="1"/>
  <c r="N11012" i="17" a="1"/>
  <c r="N11012" i="17" s="1"/>
  <c r="N11006" i="17" a="1"/>
  <c r="N11006" i="17" s="1"/>
  <c r="M11006" i="17" a="1"/>
  <c r="M11006" i="17" s="1"/>
  <c r="R10994" i="17" a="1"/>
  <c r="R10994" i="17" s="1"/>
  <c r="M10994" i="17" a="1"/>
  <c r="M10994" i="17" s="1"/>
  <c r="N10994" i="17" a="1"/>
  <c r="N10994" i="17" s="1"/>
  <c r="R10991" i="17" a="1"/>
  <c r="R10991" i="17" s="1"/>
  <c r="S10991" i="17" s="1" a="1"/>
  <c r="S10991" i="17" s="1"/>
  <c r="M10991" i="17" a="1"/>
  <c r="M10991" i="17" s="1"/>
  <c r="N10991" i="17" a="1"/>
  <c r="N10991" i="17" s="1"/>
  <c r="M10985" i="17" a="1"/>
  <c r="M10985" i="17" s="1"/>
  <c r="N10985" i="17" a="1"/>
  <c r="N10985" i="17" s="1"/>
  <c r="M10979" i="17" a="1"/>
  <c r="M10979" i="17" s="1"/>
  <c r="N10979" i="17" a="1"/>
  <c r="N10979" i="17" s="1"/>
  <c r="R10973" i="17" a="1"/>
  <c r="R10973" i="17" s="1"/>
  <c r="M10973" i="17" a="1"/>
  <c r="M10973" i="17" s="1"/>
  <c r="N10973" i="17" a="1"/>
  <c r="N10973" i="17" s="1"/>
  <c r="R10970" i="17" a="1"/>
  <c r="R10970" i="17" s="1"/>
  <c r="M10970" i="17" a="1"/>
  <c r="M10970" i="17" s="1"/>
  <c r="N10970" i="17" a="1"/>
  <c r="N10970" i="17" s="1"/>
  <c r="R10962" i="17" a="1"/>
  <c r="R10962" i="17" s="1"/>
  <c r="S10962" i="17" s="1" a="1"/>
  <c r="S10962" i="17" s="1"/>
  <c r="M10962" i="17" a="1"/>
  <c r="M10962" i="17" s="1"/>
  <c r="N10962" i="17" a="1"/>
  <c r="N10962" i="17" s="1"/>
  <c r="R10954" i="17" a="1"/>
  <c r="R10954" i="17" s="1"/>
  <c r="S10954" i="17" s="1" a="1"/>
  <c r="S10954" i="17" s="1"/>
  <c r="M10954" i="17" a="1"/>
  <c r="M10954" i="17" s="1"/>
  <c r="N10954" i="17" a="1"/>
  <c r="N10954" i="17" s="1"/>
  <c r="R10930" i="17" a="1"/>
  <c r="R10930" i="17" s="1"/>
  <c r="S10930" i="17" s="1" a="1"/>
  <c r="S10930" i="17" s="1"/>
  <c r="M10930" i="17" a="1"/>
  <c r="M10930" i="17" s="1"/>
  <c r="N10930" i="17" a="1"/>
  <c r="N10930" i="17" s="1"/>
  <c r="R10922" i="17" a="1"/>
  <c r="R10922" i="17" s="1"/>
  <c r="S10922" i="17" s="1" a="1"/>
  <c r="S10922" i="17" s="1"/>
  <c r="M10922" i="17" a="1"/>
  <c r="M10922" i="17" s="1"/>
  <c r="N10922" i="17" a="1"/>
  <c r="N10922" i="17" s="1"/>
  <c r="R10898" i="17" a="1"/>
  <c r="R10898" i="17" s="1"/>
  <c r="S10898" i="17" s="1" a="1"/>
  <c r="S10898" i="17" s="1"/>
  <c r="M10898" i="17" a="1"/>
  <c r="M10898" i="17" s="1"/>
  <c r="N10898" i="17" a="1"/>
  <c r="N10898" i="17" s="1"/>
  <c r="R10858" i="17" a="1"/>
  <c r="R10858" i="17" s="1"/>
  <c r="S10858" i="17" s="1" a="1"/>
  <c r="S10858" i="17" s="1"/>
  <c r="M10858" i="17" a="1"/>
  <c r="M10858" i="17" s="1"/>
  <c r="N10858" i="17" a="1"/>
  <c r="N10858" i="17" s="1"/>
  <c r="R10850" i="17" a="1"/>
  <c r="R10850" i="17" s="1"/>
  <c r="S10850" i="17" s="1" a="1"/>
  <c r="S10850" i="17" s="1"/>
  <c r="M10850" i="17" a="1"/>
  <c r="M10850" i="17" s="1"/>
  <c r="N10850" i="17" a="1"/>
  <c r="N10850" i="17" s="1"/>
  <c r="M10839" i="17" a="1"/>
  <c r="M10839" i="17" s="1"/>
  <c r="N10839" i="17" a="1"/>
  <c r="N10839" i="17" s="1"/>
  <c r="M10830" i="17" a="1"/>
  <c r="M10830" i="17" s="1"/>
  <c r="N10830" i="17" a="1"/>
  <c r="N10830" i="17" s="1"/>
  <c r="R10821" i="17" a="1"/>
  <c r="R10821" i="17" s="1"/>
  <c r="S10821" i="17" s="1" a="1"/>
  <c r="S10821" i="17" s="1"/>
  <c r="M10821" i="17" a="1"/>
  <c r="M10821" i="17" s="1"/>
  <c r="N10821" i="17" a="1"/>
  <c r="N10821" i="17" s="1"/>
  <c r="R10818" i="17" a="1"/>
  <c r="R10818" i="17" s="1"/>
  <c r="S10818" i="17" s="1" a="1"/>
  <c r="S10818" i="17" s="1"/>
  <c r="M10818" i="17" a="1"/>
  <c r="M10818" i="17" s="1"/>
  <c r="N10818" i="17" a="1"/>
  <c r="N10818" i="17" s="1"/>
  <c r="N10804" i="17" a="1"/>
  <c r="N10804" i="17" s="1"/>
  <c r="M10804" i="17" a="1"/>
  <c r="M10804" i="17" s="1"/>
  <c r="R10801" i="17" a="1"/>
  <c r="R10801" i="17" s="1"/>
  <c r="S10801" i="17" s="1" a="1"/>
  <c r="S10801" i="17" s="1"/>
  <c r="M10801" i="17" a="1"/>
  <c r="M10801" i="17" s="1"/>
  <c r="M10798" i="17" a="1"/>
  <c r="M10798" i="17" s="1"/>
  <c r="N10798" i="17" a="1"/>
  <c r="N10798" i="17" s="1"/>
  <c r="M10795" i="17" a="1"/>
  <c r="M10795" i="17" s="1"/>
  <c r="N10795" i="17" a="1"/>
  <c r="N10795" i="17" s="1"/>
  <c r="R10789" i="17" a="1"/>
  <c r="R10789" i="17" s="1"/>
  <c r="N10789" i="17" a="1"/>
  <c r="N10789" i="17" s="1"/>
  <c r="M10789" i="17" a="1"/>
  <c r="M10789" i="17" s="1"/>
  <c r="R10783" i="17" a="1"/>
  <c r="R10783" i="17" s="1"/>
  <c r="S10783" i="17" s="1" a="1"/>
  <c r="S10783" i="17" s="1"/>
  <c r="M10783" i="17" a="1"/>
  <c r="M10783" i="17" s="1"/>
  <c r="N10771" i="17" a="1"/>
  <c r="N10771" i="17" s="1"/>
  <c r="M10771" i="17" a="1"/>
  <c r="M10771" i="17" s="1"/>
  <c r="M10763" i="17" a="1"/>
  <c r="M10763" i="17" s="1"/>
  <c r="N10763" i="17" a="1"/>
  <c r="N10763" i="17" s="1"/>
  <c r="M10755" i="17" a="1"/>
  <c r="M10755" i="17" s="1"/>
  <c r="N10755" i="17" a="1"/>
  <c r="N10755" i="17" s="1"/>
  <c r="M10739" i="17" a="1"/>
  <c r="M10739" i="17" s="1"/>
  <c r="N10739" i="17" a="1"/>
  <c r="N10739" i="17" s="1"/>
  <c r="R10731" i="17" a="1"/>
  <c r="R10731" i="17" s="1"/>
  <c r="S10731" i="17" s="1" a="1"/>
  <c r="S10731" i="17" s="1"/>
  <c r="M10731" i="17" a="1"/>
  <c r="M10731" i="17" s="1"/>
  <c r="N10731" i="17" a="1"/>
  <c r="N10731" i="17" s="1"/>
  <c r="M10725" i="17" a="1"/>
  <c r="M10725" i="17" s="1"/>
  <c r="N10725" i="17" a="1"/>
  <c r="N10725" i="17" s="1"/>
  <c r="M10722" i="17" a="1"/>
  <c r="M10722" i="17" s="1"/>
  <c r="N10722" i="17" a="1"/>
  <c r="N10722" i="17" s="1"/>
  <c r="M10689" i="17" a="1"/>
  <c r="M10689" i="17" s="1"/>
  <c r="N10689" i="17" a="1"/>
  <c r="N10689" i="17" s="1"/>
  <c r="R10683" i="17" a="1"/>
  <c r="R10683" i="17" s="1"/>
  <c r="N10683" i="17" a="1"/>
  <c r="N10683" i="17" s="1"/>
  <c r="M10683" i="17" a="1"/>
  <c r="M10683" i="17" s="1"/>
  <c r="R10677" i="17" a="1"/>
  <c r="R10677" i="17" s="1"/>
  <c r="S10677" i="17" s="1" a="1"/>
  <c r="S10677" i="17" s="1"/>
  <c r="M10677" i="17" a="1"/>
  <c r="M10677" i="17" s="1"/>
  <c r="M10674" i="17" a="1"/>
  <c r="M10674" i="17" s="1"/>
  <c r="N10674" i="17" a="1"/>
  <c r="N10674" i="17" s="1"/>
  <c r="R10637" i="17" a="1"/>
  <c r="R10637" i="17" s="1"/>
  <c r="S10637" i="17" s="1" a="1"/>
  <c r="S10637" i="17" s="1"/>
  <c r="M10637" i="17" a="1"/>
  <c r="M10637" i="17" s="1"/>
  <c r="N10637" i="17" a="1"/>
  <c r="N10637" i="17" s="1"/>
  <c r="R10597" i="17" a="1"/>
  <c r="R10597" i="17" s="1"/>
  <c r="S10597" i="17" s="1" a="1"/>
  <c r="S10597" i="17" s="1"/>
  <c r="M10597" i="17" a="1"/>
  <c r="M10597" i="17" s="1"/>
  <c r="N10597" i="17" a="1"/>
  <c r="N10597" i="17" s="1"/>
  <c r="R10571" i="17" a="1"/>
  <c r="R10571" i="17" s="1"/>
  <c r="S10571" i="17" s="1" a="1"/>
  <c r="S10571" i="17" s="1"/>
  <c r="M10571" i="17" a="1"/>
  <c r="M10571" i="17" s="1"/>
  <c r="N10571" i="17" a="1"/>
  <c r="N10571" i="17" s="1"/>
  <c r="M10561" i="17" a="1"/>
  <c r="M10561" i="17" s="1"/>
  <c r="N10561" i="17" a="1"/>
  <c r="N10561" i="17" s="1"/>
  <c r="M10552" i="17" a="1"/>
  <c r="M10552" i="17" s="1"/>
  <c r="N10552" i="17" a="1"/>
  <c r="N10552" i="17" s="1"/>
  <c r="R10549" i="17" a="1"/>
  <c r="R10549" i="17" s="1"/>
  <c r="S10549" i="17" s="1" a="1"/>
  <c r="S10549" i="17" s="1"/>
  <c r="M10549" i="17" a="1"/>
  <c r="M10549" i="17" s="1"/>
  <c r="M10546" i="17" a="1"/>
  <c r="M10546" i="17" s="1"/>
  <c r="N10546" i="17" a="1"/>
  <c r="N10546" i="17" s="1"/>
  <c r="R10518" i="17" a="1"/>
  <c r="R10518" i="17" s="1"/>
  <c r="M10518" i="17" a="1"/>
  <c r="M10518" i="17" s="1"/>
  <c r="N10518" i="17" a="1"/>
  <c r="N10518" i="17" s="1"/>
  <c r="R10515" i="17" a="1"/>
  <c r="R10515" i="17" s="1"/>
  <c r="S10515" i="17" s="1" a="1"/>
  <c r="S10515" i="17" s="1"/>
  <c r="M10515" i="17" a="1"/>
  <c r="M10515" i="17" s="1"/>
  <c r="N10515" i="17" a="1"/>
  <c r="N10515" i="17" s="1"/>
  <c r="M10509" i="17" a="1"/>
  <c r="M10509" i="17" s="1"/>
  <c r="N10509" i="17" a="1"/>
  <c r="N10509" i="17" s="1"/>
  <c r="N10505" i="17" a="1"/>
  <c r="N10505" i="17" s="1"/>
  <c r="M10505" i="17" a="1"/>
  <c r="M10505" i="17" s="1"/>
  <c r="M10481" i="17" a="1"/>
  <c r="M10481" i="17" s="1"/>
  <c r="N10481" i="17" a="1"/>
  <c r="N10481" i="17" s="1"/>
  <c r="R10454" i="17" a="1"/>
  <c r="R10454" i="17" s="1"/>
  <c r="S10454" i="17" s="1" a="1"/>
  <c r="S10454" i="17" s="1"/>
  <c r="M10454" i="17" a="1"/>
  <c r="M10454" i="17" s="1"/>
  <c r="N10454" i="17" a="1"/>
  <c r="N10454" i="17" s="1"/>
  <c r="R10422" i="17" a="1"/>
  <c r="R10422" i="17" s="1"/>
  <c r="S10422" i="17" s="1" a="1"/>
  <c r="S10422" i="17" s="1"/>
  <c r="M10422" i="17" a="1"/>
  <c r="M10422" i="17" s="1"/>
  <c r="R10414" i="17" a="1"/>
  <c r="R10414" i="17" s="1"/>
  <c r="S10414" i="17" s="1" a="1"/>
  <c r="S10414" i="17" s="1"/>
  <c r="M10414" i="17" a="1"/>
  <c r="M10414" i="17" s="1"/>
  <c r="R10406" i="17" a="1"/>
  <c r="R10406" i="17" s="1"/>
  <c r="S10406" i="17" s="1" a="1"/>
  <c r="S10406" i="17" s="1"/>
  <c r="M10406" i="17" a="1"/>
  <c r="M10406" i="17" s="1"/>
  <c r="R10398" i="17" a="1"/>
  <c r="R10398" i="17" s="1"/>
  <c r="S10398" i="17" s="1" a="1"/>
  <c r="S10398" i="17" s="1"/>
  <c r="M10398" i="17" a="1"/>
  <c r="M10398" i="17" s="1"/>
  <c r="N10398" i="17" a="1"/>
  <c r="N10398" i="17" s="1"/>
  <c r="R10382" i="17" a="1"/>
  <c r="R10382" i="17" s="1"/>
  <c r="S10382" i="17" s="1" a="1"/>
  <c r="S10382" i="17" s="1"/>
  <c r="M10382" i="17" a="1"/>
  <c r="M10382" i="17" s="1"/>
  <c r="N10382" i="17" a="1"/>
  <c r="N10382" i="17" s="1"/>
  <c r="R10366" i="17" a="1"/>
  <c r="R10366" i="17" s="1"/>
  <c r="S10366" i="17" s="1" a="1"/>
  <c r="S10366" i="17" s="1"/>
  <c r="M10366" i="17" a="1"/>
  <c r="M10366" i="17" s="1"/>
  <c r="N10366" i="17" a="1"/>
  <c r="N10366" i="17" s="1"/>
  <c r="R10333" i="17" a="1"/>
  <c r="R10333" i="17" s="1"/>
  <c r="M10333" i="17" a="1"/>
  <c r="M10333" i="17" s="1"/>
  <c r="N10333" i="17" a="1"/>
  <c r="N10333" i="17" s="1"/>
  <c r="N10322" i="17" a="1"/>
  <c r="N10322" i="17" s="1"/>
  <c r="M10322" i="17" a="1"/>
  <c r="M10322" i="17" s="1"/>
  <c r="R10316" i="17" a="1"/>
  <c r="R10316" i="17" s="1"/>
  <c r="M10316" i="17" a="1"/>
  <c r="M10316" i="17" s="1"/>
  <c r="N10316" i="17" a="1"/>
  <c r="N10316" i="17" s="1"/>
  <c r="R10310" i="17" a="1"/>
  <c r="R10310" i="17" s="1"/>
  <c r="M10310" i="17" a="1"/>
  <c r="M10310" i="17" s="1"/>
  <c r="N10310" i="17" a="1"/>
  <c r="N10310" i="17" s="1"/>
  <c r="R10288" i="17" a="1"/>
  <c r="R10288" i="17" s="1"/>
  <c r="M10288" i="17" a="1"/>
  <c r="M10288" i="17" s="1"/>
  <c r="N10288" i="17" a="1"/>
  <c r="N10288" i="17" s="1"/>
  <c r="R10271" i="17" a="1"/>
  <c r="R10271" i="17" s="1"/>
  <c r="S10271" i="17" s="1" a="1"/>
  <c r="S10271" i="17" s="1"/>
  <c r="M10271" i="17" a="1"/>
  <c r="M10271" i="17" s="1"/>
  <c r="M10265" i="17" a="1"/>
  <c r="M10265" i="17" s="1"/>
  <c r="N10265" i="17" a="1"/>
  <c r="N10265" i="17" s="1"/>
  <c r="M10240" i="17" a="1"/>
  <c r="M10240" i="17" s="1"/>
  <c r="N10240" i="17" a="1"/>
  <c r="N10240" i="17" s="1"/>
  <c r="M10229" i="17" a="1"/>
  <c r="M10229" i="17" s="1"/>
  <c r="N10229" i="17" a="1"/>
  <c r="N10229" i="17" s="1"/>
  <c r="M10223" i="17" a="1"/>
  <c r="M10223" i="17" s="1"/>
  <c r="N10223" i="17" a="1"/>
  <c r="N10223" i="17" s="1"/>
  <c r="M10217" i="17" a="1"/>
  <c r="M10217" i="17" s="1"/>
  <c r="N10217" i="17" a="1"/>
  <c r="N10217" i="17" s="1"/>
  <c r="R10195" i="17" a="1"/>
  <c r="R10195" i="17" s="1"/>
  <c r="S10195" i="17" s="1" a="1"/>
  <c r="S10195" i="17" s="1"/>
  <c r="M10195" i="17" a="1"/>
  <c r="M10195" i="17" s="1"/>
  <c r="N10195" i="17" a="1"/>
  <c r="N10195" i="17" s="1"/>
  <c r="M10189" i="17" a="1"/>
  <c r="M10189" i="17" s="1"/>
  <c r="N10189" i="17" a="1"/>
  <c r="N10189" i="17" s="1"/>
  <c r="R10155" i="17" a="1"/>
  <c r="R10155" i="17" s="1"/>
  <c r="S10155" i="17" s="1" a="1"/>
  <c r="S10155" i="17" s="1"/>
  <c r="M10155" i="17" a="1"/>
  <c r="M10155" i="17" s="1"/>
  <c r="N10155" i="17" a="1"/>
  <c r="N10155" i="17" s="1"/>
  <c r="M10144" i="17" a="1"/>
  <c r="M10144" i="17" s="1"/>
  <c r="N10144" i="17" a="1"/>
  <c r="N10144" i="17" s="1"/>
  <c r="M10127" i="17" a="1"/>
  <c r="M10127" i="17" s="1"/>
  <c r="N10127" i="17" a="1"/>
  <c r="N10127" i="17" s="1"/>
  <c r="R10124" i="17" a="1"/>
  <c r="R10124" i="17" s="1"/>
  <c r="S10124" i="17" s="1" a="1"/>
  <c r="S10124" i="17" s="1"/>
  <c r="M10124" i="17" a="1"/>
  <c r="M10124" i="17" s="1"/>
  <c r="N10124" i="17" a="1"/>
  <c r="N10124" i="17" s="1"/>
  <c r="R10118" i="17" a="1"/>
  <c r="R10118" i="17" s="1"/>
  <c r="M10118" i="17" a="1"/>
  <c r="M10118" i="17" s="1"/>
  <c r="N10118" i="17" a="1"/>
  <c r="N10118" i="17" s="1"/>
  <c r="M10097" i="17" a="1"/>
  <c r="M10097" i="17" s="1"/>
  <c r="N10097" i="17" a="1"/>
  <c r="N10097" i="17" s="1"/>
  <c r="R10091" i="17" a="1"/>
  <c r="R10091" i="17" s="1"/>
  <c r="M10091" i="17" a="1"/>
  <c r="M10091" i="17" s="1"/>
  <c r="N10091" i="17" a="1"/>
  <c r="N10091" i="17" s="1"/>
  <c r="R10076" i="17" a="1"/>
  <c r="R10076" i="17" s="1"/>
  <c r="S10076" i="17" s="1" a="1"/>
  <c r="S10076" i="17" s="1"/>
  <c r="M10076" i="17" a="1"/>
  <c r="M10076" i="17" s="1"/>
  <c r="N10076" i="17" a="1"/>
  <c r="N10076" i="17" s="1"/>
  <c r="R10067" i="17" a="1"/>
  <c r="R10067" i="17" s="1"/>
  <c r="M10067" i="17" a="1"/>
  <c r="M10067" i="17" s="1"/>
  <c r="N10067" i="17" a="1"/>
  <c r="N10067" i="17" s="1"/>
  <c r="M10064" i="17" a="1"/>
  <c r="M10064" i="17" s="1"/>
  <c r="N10064" i="17" a="1"/>
  <c r="N10064" i="17" s="1"/>
  <c r="R10052" i="17" a="1"/>
  <c r="R10052" i="17" s="1"/>
  <c r="S10052" i="17" s="1" a="1"/>
  <c r="S10052" i="17" s="1"/>
  <c r="M10052" i="17" a="1"/>
  <c r="M10052" i="17" s="1"/>
  <c r="N10052" i="17" a="1"/>
  <c r="N10052" i="17" s="1"/>
  <c r="M10041" i="17" a="1"/>
  <c r="M10041" i="17" s="1"/>
  <c r="N10041" i="17" a="1"/>
  <c r="N10041" i="17" s="1"/>
  <c r="M10035" i="17" a="1"/>
  <c r="M10035" i="17" s="1"/>
  <c r="N10035" i="17" a="1"/>
  <c r="N10035" i="17" s="1"/>
  <c r="N10029" i="17" a="1"/>
  <c r="N10029" i="17" s="1"/>
  <c r="M10029" i="17" a="1"/>
  <c r="M10029" i="17" s="1"/>
  <c r="M9999" i="17" a="1"/>
  <c r="M9999" i="17" s="1"/>
  <c r="N9999" i="17" a="1"/>
  <c r="N9999" i="17" s="1"/>
  <c r="R9996" i="17" a="1"/>
  <c r="R9996" i="17" s="1"/>
  <c r="M9996" i="17" a="1"/>
  <c r="M9996" i="17" s="1"/>
  <c r="N9996" i="17" a="1"/>
  <c r="N9996" i="17" s="1"/>
  <c r="R9980" i="17" a="1"/>
  <c r="R9980" i="17" s="1"/>
  <c r="M9980" i="17" a="1"/>
  <c r="M9980" i="17" s="1"/>
  <c r="N9980" i="17" a="1"/>
  <c r="N9980" i="17" s="1"/>
  <c r="R9971" i="17" a="1"/>
  <c r="R9971" i="17" s="1"/>
  <c r="N9971" i="17" a="1"/>
  <c r="N9971" i="17" s="1"/>
  <c r="M9971" i="17" a="1"/>
  <c r="M9971" i="17" s="1"/>
  <c r="M9965" i="17" a="1"/>
  <c r="M9965" i="17" s="1"/>
  <c r="N9965" i="17" a="1"/>
  <c r="N9965" i="17" s="1"/>
  <c r="M9959" i="17" a="1"/>
  <c r="M9959" i="17" s="1"/>
  <c r="N9959" i="17" a="1"/>
  <c r="N9959" i="17" s="1"/>
  <c r="M9950" i="17" a="1"/>
  <c r="M9950" i="17" s="1"/>
  <c r="N9950" i="17" a="1"/>
  <c r="N9950" i="17" s="1"/>
  <c r="M9947" i="17" a="1"/>
  <c r="M9947" i="17" s="1"/>
  <c r="N9947" i="17" a="1"/>
  <c r="N9947" i="17" s="1"/>
  <c r="N9938" i="17" a="1"/>
  <c r="N9938" i="17" s="1"/>
  <c r="M9938" i="17" a="1"/>
  <c r="M9938" i="17" s="1"/>
  <c r="M9934" i="17" a="1"/>
  <c r="M9934" i="17" s="1"/>
  <c r="N9934" i="17" a="1"/>
  <c r="N9934" i="17" s="1"/>
  <c r="M9925" i="17" a="1"/>
  <c r="M9925" i="17" s="1"/>
  <c r="N9925" i="17" a="1"/>
  <c r="N9925" i="17" s="1"/>
  <c r="R9896" i="17" a="1"/>
  <c r="R9896" i="17" s="1"/>
  <c r="M9896" i="17" a="1"/>
  <c r="M9896" i="17" s="1"/>
  <c r="N9896" i="17" a="1"/>
  <c r="N9896" i="17" s="1"/>
  <c r="M9869" i="17" a="1"/>
  <c r="M9869" i="17" s="1"/>
  <c r="N9869" i="17" a="1"/>
  <c r="N9869" i="17" s="1"/>
  <c r="R9825" i="17" a="1"/>
  <c r="R9825" i="17" s="1"/>
  <c r="S9825" i="17" s="1" a="1"/>
  <c r="S9825" i="17" s="1"/>
  <c r="M9825" i="17" a="1"/>
  <c r="M9825" i="17" s="1"/>
  <c r="N9825" i="17" a="1"/>
  <c r="N9825" i="17" s="1"/>
  <c r="R9813" i="17" a="1"/>
  <c r="R9813" i="17" s="1"/>
  <c r="M9813" i="17" a="1"/>
  <c r="M9813" i="17" s="1"/>
  <c r="N9813" i="17" a="1"/>
  <c r="N9813" i="17" s="1"/>
  <c r="M9791" i="17" a="1"/>
  <c r="M9791" i="17" s="1"/>
  <c r="N9791" i="17" a="1"/>
  <c r="N9791" i="17" s="1"/>
  <c r="R9785" i="17" a="1"/>
  <c r="R9785" i="17" s="1"/>
  <c r="S9785" i="17" s="1" a="1"/>
  <c r="S9785" i="17" s="1"/>
  <c r="M9785" i="17" a="1"/>
  <c r="M9785" i="17" s="1"/>
  <c r="M9771" i="17" a="1"/>
  <c r="M9771" i="17" s="1"/>
  <c r="N9771" i="17" a="1"/>
  <c r="N9771" i="17" s="1"/>
  <c r="M9767" i="17" a="1"/>
  <c r="M9767" i="17" s="1"/>
  <c r="N9767" i="17" a="1"/>
  <c r="N9767" i="17" s="1"/>
  <c r="R9764" i="17" a="1"/>
  <c r="R9764" i="17" s="1"/>
  <c r="S9764" i="17" s="1" a="1"/>
  <c r="S9764" i="17" s="1"/>
  <c r="M9764" i="17" a="1"/>
  <c r="M9764" i="17" s="1"/>
  <c r="N9764" i="17" a="1"/>
  <c r="N9764" i="17" s="1"/>
  <c r="R9740" i="17" a="1"/>
  <c r="R9740" i="17" s="1"/>
  <c r="S9740" i="17" s="1" a="1"/>
  <c r="S9740" i="17" s="1"/>
  <c r="M9740" i="17" a="1"/>
  <c r="M9740" i="17" s="1"/>
  <c r="N9740" i="17" a="1"/>
  <c r="N9740" i="17" s="1"/>
  <c r="R9709" i="17" a="1"/>
  <c r="R9709" i="17" s="1"/>
  <c r="N9709" i="17" a="1"/>
  <c r="N9709" i="17" s="1"/>
  <c r="M9709" i="17" a="1"/>
  <c r="M9709" i="17" s="1"/>
  <c r="R9693" i="17" a="1"/>
  <c r="R9693" i="17" s="1"/>
  <c r="M9693" i="17" a="1"/>
  <c r="M9693" i="17" s="1"/>
  <c r="N9693" i="17" a="1"/>
  <c r="N9693" i="17" s="1"/>
  <c r="R9684" i="17" a="1"/>
  <c r="R9684" i="17" s="1"/>
  <c r="M9684" i="17" a="1"/>
  <c r="M9684" i="17" s="1"/>
  <c r="N9684" i="17" a="1"/>
  <c r="N9684" i="17" s="1"/>
  <c r="R9681" i="17" a="1"/>
  <c r="R9681" i="17" s="1"/>
  <c r="S9681" i="17" s="1" a="1"/>
  <c r="S9681" i="17" s="1"/>
  <c r="M9681" i="17" a="1"/>
  <c r="M9681" i="17" s="1"/>
  <c r="R9678" i="17" a="1"/>
  <c r="R9678" i="17" s="1"/>
  <c r="M9678" i="17" a="1"/>
  <c r="M9678" i="17" s="1"/>
  <c r="N9678" i="17" a="1"/>
  <c r="N9678" i="17" s="1"/>
  <c r="R9652" i="17" a="1"/>
  <c r="R9652" i="17" s="1"/>
  <c r="S9652" i="17" s="1" a="1"/>
  <c r="S9652" i="17" s="1"/>
  <c r="M9652" i="17" a="1"/>
  <c r="M9652" i="17" s="1"/>
  <c r="N9652" i="17" a="1"/>
  <c r="N9652" i="17" s="1"/>
  <c r="R9644" i="17" a="1"/>
  <c r="R9644" i="17" s="1"/>
  <c r="S9644" i="17" s="1" a="1"/>
  <c r="S9644" i="17" s="1"/>
  <c r="N9644" i="17" a="1"/>
  <c r="N9644" i="17" s="1"/>
  <c r="M9644" i="17" a="1"/>
  <c r="M9644" i="17" s="1"/>
  <c r="R9612" i="17" a="1"/>
  <c r="R9612" i="17" s="1"/>
  <c r="S9612" i="17" s="1" a="1"/>
  <c r="S9612" i="17" s="1"/>
  <c r="M9612" i="17" a="1"/>
  <c r="M9612" i="17" s="1"/>
  <c r="N9612" i="17" a="1"/>
  <c r="N9612" i="17" s="1"/>
  <c r="R9596" i="17" a="1"/>
  <c r="R9596" i="17" s="1"/>
  <c r="S9596" i="17" s="1" a="1"/>
  <c r="S9596" i="17" s="1"/>
  <c r="M9596" i="17" a="1"/>
  <c r="M9596" i="17" s="1"/>
  <c r="N9596" i="17" a="1"/>
  <c r="N9596" i="17" s="1"/>
  <c r="R9580" i="17" a="1"/>
  <c r="R9580" i="17" s="1"/>
  <c r="S9580" i="17" s="1" a="1"/>
  <c r="S9580" i="17" s="1"/>
  <c r="M9580" i="17" a="1"/>
  <c r="M9580" i="17" s="1"/>
  <c r="N9580" i="17" a="1"/>
  <c r="N9580" i="17" s="1"/>
  <c r="R9572" i="17" a="1"/>
  <c r="R9572" i="17" s="1"/>
  <c r="S9572" i="17" s="1" a="1"/>
  <c r="S9572" i="17" s="1"/>
  <c r="M9572" i="17" a="1"/>
  <c r="M9572" i="17" s="1"/>
  <c r="N9572" i="17" a="1"/>
  <c r="N9572" i="17" s="1"/>
  <c r="R9564" i="17" a="1"/>
  <c r="R9564" i="17" s="1"/>
  <c r="S9564" i="17" s="1" a="1"/>
  <c r="S9564" i="17" s="1"/>
  <c r="M9564" i="17" a="1"/>
  <c r="M9564" i="17" s="1"/>
  <c r="N9564" i="17" a="1"/>
  <c r="N9564" i="17" s="1"/>
  <c r="R9548" i="17" a="1"/>
  <c r="R9548" i="17" s="1"/>
  <c r="S9548" i="17" s="1" a="1"/>
  <c r="S9548" i="17" s="1"/>
  <c r="M9548" i="17" a="1"/>
  <c r="M9548" i="17" s="1"/>
  <c r="N9548" i="17" a="1"/>
  <c r="N9548" i="17" s="1"/>
  <c r="R9540" i="17" a="1"/>
  <c r="R9540" i="17" s="1"/>
  <c r="S9540" i="17" s="1" a="1"/>
  <c r="S9540" i="17" s="1"/>
  <c r="M9540" i="17" a="1"/>
  <c r="M9540" i="17" s="1"/>
  <c r="N9540" i="17" a="1"/>
  <c r="N9540" i="17" s="1"/>
  <c r="M9534" i="17" a="1"/>
  <c r="M9534" i="17" s="1"/>
  <c r="N9534" i="17" a="1"/>
  <c r="N9534" i="17" s="1"/>
  <c r="M9525" i="17" a="1"/>
  <c r="M9525" i="17" s="1"/>
  <c r="N9525" i="17" a="1"/>
  <c r="N9525" i="17" s="1"/>
  <c r="R9510" i="17" a="1"/>
  <c r="R9510" i="17" s="1"/>
  <c r="S9510" i="17" s="1" a="1"/>
  <c r="S9510" i="17" s="1"/>
  <c r="M9510" i="17" a="1"/>
  <c r="M9510" i="17" s="1"/>
  <c r="N9510" i="17" a="1"/>
  <c r="N9510" i="17" s="1"/>
  <c r="R9507" i="17" a="1"/>
  <c r="R9507" i="17" s="1"/>
  <c r="M9507" i="17" a="1"/>
  <c r="M9507" i="17" s="1"/>
  <c r="N9507" i="17" a="1"/>
  <c r="N9507" i="17" s="1"/>
  <c r="M9501" i="17" a="1"/>
  <c r="M9501" i="17" s="1"/>
  <c r="N9501" i="17" a="1"/>
  <c r="N9501" i="17" s="1"/>
  <c r="R9489" i="17" a="1"/>
  <c r="R9489" i="17" s="1"/>
  <c r="M9489" i="17" a="1"/>
  <c r="M9489" i="17" s="1"/>
  <c r="N9489" i="17" a="1"/>
  <c r="N9489" i="17" s="1"/>
  <c r="R9468" i="17" a="1"/>
  <c r="R9468" i="17" s="1"/>
  <c r="S9468" i="17" s="1" a="1"/>
  <c r="S9468" i="17" s="1"/>
  <c r="M9468" i="17" a="1"/>
  <c r="M9468" i="17" s="1"/>
  <c r="N9468" i="17" a="1"/>
  <c r="N9468" i="17" s="1"/>
  <c r="R9460" i="17" a="1"/>
  <c r="R9460" i="17" s="1"/>
  <c r="S9460" i="17" s="1" a="1"/>
  <c r="S9460" i="17" s="1"/>
  <c r="M9460" i="17" a="1"/>
  <c r="M9460" i="17" s="1"/>
  <c r="N9460" i="17" a="1"/>
  <c r="N9460" i="17" s="1"/>
  <c r="R9452" i="17" a="1"/>
  <c r="R9452" i="17" s="1"/>
  <c r="S9452" i="17" s="1" a="1"/>
  <c r="S9452" i="17" s="1"/>
  <c r="M9452" i="17" a="1"/>
  <c r="M9452" i="17" s="1"/>
  <c r="N9452" i="17" a="1"/>
  <c r="N9452" i="17" s="1"/>
  <c r="R9422" i="17" a="1"/>
  <c r="R9422" i="17" s="1"/>
  <c r="S9422" i="17" s="1" a="1"/>
  <c r="S9422" i="17" s="1"/>
  <c r="M9422" i="17" a="1"/>
  <c r="M9422" i="17" s="1"/>
  <c r="N9422" i="17" a="1"/>
  <c r="N9422" i="17" s="1"/>
  <c r="M9416" i="17" a="1"/>
  <c r="M9416" i="17" s="1"/>
  <c r="N9416" i="17" a="1"/>
  <c r="N9416" i="17" s="1"/>
  <c r="R9407" i="17" a="1"/>
  <c r="R9407" i="17" s="1"/>
  <c r="N9407" i="17" a="1"/>
  <c r="N9407" i="17" s="1"/>
  <c r="M9407" i="17" a="1"/>
  <c r="M9407" i="17" s="1"/>
  <c r="R9404" i="17" a="1"/>
  <c r="R9404" i="17" s="1"/>
  <c r="S9404" i="17" s="1" a="1"/>
  <c r="S9404" i="17" s="1"/>
  <c r="M9404" i="17" a="1"/>
  <c r="M9404" i="17" s="1"/>
  <c r="N9404" i="17" a="1"/>
  <c r="N9404" i="17" s="1"/>
  <c r="R9401" i="17" a="1"/>
  <c r="R9401" i="17" s="1"/>
  <c r="M9401" i="17" a="1"/>
  <c r="M9401" i="17" s="1"/>
  <c r="N9401" i="17" a="1"/>
  <c r="N9401" i="17" s="1"/>
  <c r="N9378" i="17" a="1"/>
  <c r="N9378" i="17" s="1"/>
  <c r="M9378" i="17" a="1"/>
  <c r="M9378" i="17" s="1"/>
  <c r="R9375" i="17" a="1"/>
  <c r="R9375" i="17" s="1"/>
  <c r="M9375" i="17" a="1"/>
  <c r="M9375" i="17" s="1"/>
  <c r="N9375" i="17" a="1"/>
  <c r="N9375" i="17" s="1"/>
  <c r="M9371" i="17" a="1"/>
  <c r="M9371" i="17" s="1"/>
  <c r="N9371" i="17" a="1"/>
  <c r="N9371" i="17" s="1"/>
  <c r="M9368" i="17" a="1"/>
  <c r="M9368" i="17" s="1"/>
  <c r="N9368" i="17" a="1"/>
  <c r="N9368" i="17" s="1"/>
  <c r="M9358" i="17" a="1"/>
  <c r="M9358" i="17" s="1"/>
  <c r="N9358" i="17" a="1"/>
  <c r="N9358" i="17" s="1"/>
  <c r="M9349" i="17" a="1"/>
  <c r="M9349" i="17" s="1"/>
  <c r="N9349" i="17" a="1"/>
  <c r="N9349" i="17" s="1"/>
  <c r="R9343" i="17" a="1"/>
  <c r="R9343" i="17" s="1"/>
  <c r="M9343" i="17" a="1"/>
  <c r="M9343" i="17" s="1"/>
  <c r="N9343" i="17" a="1"/>
  <c r="N9343" i="17" s="1"/>
  <c r="R9339" i="17" a="1"/>
  <c r="R9339" i="17" s="1"/>
  <c r="M9339" i="17" a="1"/>
  <c r="M9339" i="17" s="1"/>
  <c r="N9339" i="17" a="1"/>
  <c r="N9339" i="17" s="1"/>
  <c r="R9336" i="17" a="1"/>
  <c r="R9336" i="17" s="1"/>
  <c r="S9336" i="17" s="1" a="1"/>
  <c r="S9336" i="17" s="1"/>
  <c r="M9336" i="17" a="1"/>
  <c r="M9336" i="17" s="1"/>
  <c r="N9336" i="17" a="1"/>
  <c r="N9336" i="17" s="1"/>
  <c r="N9330" i="17" a="1"/>
  <c r="N9330" i="17" s="1"/>
  <c r="M9330" i="17" a="1"/>
  <c r="M9330" i="17" s="1"/>
  <c r="R9320" i="17" a="1"/>
  <c r="R9320" i="17" s="1"/>
  <c r="M9320" i="17" a="1"/>
  <c r="M9320" i="17" s="1"/>
  <c r="N9320" i="17" a="1"/>
  <c r="N9320" i="17" s="1"/>
  <c r="R9311" i="17" a="1"/>
  <c r="R9311" i="17" s="1"/>
  <c r="M9311" i="17" a="1"/>
  <c r="M9311" i="17" s="1"/>
  <c r="N9311" i="17" a="1"/>
  <c r="N9311" i="17" s="1"/>
  <c r="N9298" i="17" a="1"/>
  <c r="N9298" i="17" s="1"/>
  <c r="M9298" i="17" a="1"/>
  <c r="M9298" i="17" s="1"/>
  <c r="R9289" i="17" a="1"/>
  <c r="R9289" i="17" s="1"/>
  <c r="M9289" i="17" a="1"/>
  <c r="M9289" i="17" s="1"/>
  <c r="N9289" i="17" a="1"/>
  <c r="N9289" i="17" s="1"/>
  <c r="R9286" i="17" a="1"/>
  <c r="R9286" i="17" s="1"/>
  <c r="S9286" i="17" s="1" a="1"/>
  <c r="S9286" i="17" s="1"/>
  <c r="M9286" i="17" a="1"/>
  <c r="M9286" i="17" s="1"/>
  <c r="N9283" i="17" a="1"/>
  <c r="N9283" i="17" s="1"/>
  <c r="M9283" i="17" a="1"/>
  <c r="M9283" i="17" s="1"/>
  <c r="R9273" i="17" a="1"/>
  <c r="R9273" i="17" s="1"/>
  <c r="M9273" i="17" a="1"/>
  <c r="M9273" i="17" s="1"/>
  <c r="N9273" i="17" a="1"/>
  <c r="N9273" i="17" s="1"/>
  <c r="M9270" i="17" a="1"/>
  <c r="M9270" i="17" s="1"/>
  <c r="N9270" i="17" a="1"/>
  <c r="N9270" i="17" s="1"/>
  <c r="M9242" i="17" a="1"/>
  <c r="M9242" i="17" s="1"/>
  <c r="N9242" i="17" a="1"/>
  <c r="N9242" i="17" s="1"/>
  <c r="N9226" i="17" a="1"/>
  <c r="N9226" i="17" s="1"/>
  <c r="M9226" i="17" a="1"/>
  <c r="M9226" i="17" s="1"/>
  <c r="R9220" i="17" a="1"/>
  <c r="R9220" i="17" s="1"/>
  <c r="M9220" i="17" a="1"/>
  <c r="M9220" i="17" s="1"/>
  <c r="N9220" i="17" a="1"/>
  <c r="N9220" i="17" s="1"/>
  <c r="M9210" i="17" a="1"/>
  <c r="M9210" i="17" s="1"/>
  <c r="N9210" i="17" a="1"/>
  <c r="N9210" i="17" s="1"/>
  <c r="M9192" i="17" a="1"/>
  <c r="M9192" i="17" s="1"/>
  <c r="N9192" i="17" a="1"/>
  <c r="N9192" i="17" s="1"/>
  <c r="R9188" i="17" a="1"/>
  <c r="R9188" i="17" s="1"/>
  <c r="M9188" i="17" a="1"/>
  <c r="M9188" i="17" s="1"/>
  <c r="N9188" i="17" a="1"/>
  <c r="N9188" i="17" s="1"/>
  <c r="M9184" i="17" a="1"/>
  <c r="M9184" i="17" s="1"/>
  <c r="N9184" i="17" a="1"/>
  <c r="N9184" i="17" s="1"/>
  <c r="R9180" i="17" a="1"/>
  <c r="R9180" i="17" s="1"/>
  <c r="M9180" i="17" a="1"/>
  <c r="M9180" i="17" s="1"/>
  <c r="N9180" i="17" a="1"/>
  <c r="N9180" i="17" s="1"/>
  <c r="R9176" i="17" a="1"/>
  <c r="R9176" i="17" s="1"/>
  <c r="M9176" i="17" a="1"/>
  <c r="M9176" i="17" s="1"/>
  <c r="N9176" i="17" a="1"/>
  <c r="N9176" i="17" s="1"/>
  <c r="R9172" i="17" a="1"/>
  <c r="R9172" i="17" s="1"/>
  <c r="M9172" i="17" a="1"/>
  <c r="M9172" i="17" s="1"/>
  <c r="N9172" i="17" a="1"/>
  <c r="N9172" i="17" s="1"/>
  <c r="M9160" i="17" a="1"/>
  <c r="M9160" i="17" s="1"/>
  <c r="N9160" i="17" a="1"/>
  <c r="N9160" i="17" s="1"/>
  <c r="M9154" i="17" a="1"/>
  <c r="M9154" i="17" s="1"/>
  <c r="N9154" i="17" a="1"/>
  <c r="N9154" i="17" s="1"/>
  <c r="N9148" i="17" a="1"/>
  <c r="N9148" i="17" s="1"/>
  <c r="M9148" i="17" a="1"/>
  <c r="M9148" i="17" s="1"/>
  <c r="M9142" i="17" a="1"/>
  <c r="M9142" i="17" s="1"/>
  <c r="N9142" i="17" a="1"/>
  <c r="N9142" i="17" s="1"/>
  <c r="M9131" i="17" a="1"/>
  <c r="M9131" i="17" s="1"/>
  <c r="N9131" i="17" a="1"/>
  <c r="N9131" i="17" s="1"/>
  <c r="R9123" i="17" a="1"/>
  <c r="R9123" i="17" s="1"/>
  <c r="S9123" i="17" s="1" a="1"/>
  <c r="S9123" i="17" s="1"/>
  <c r="M9123" i="17" a="1"/>
  <c r="M9123" i="17" s="1"/>
  <c r="N9123" i="17" a="1"/>
  <c r="N9123" i="17" s="1"/>
  <c r="M9099" i="17" a="1"/>
  <c r="M9099" i="17" s="1"/>
  <c r="N9099" i="17" a="1"/>
  <c r="N9099" i="17" s="1"/>
  <c r="R9083" i="17" a="1"/>
  <c r="R9083" i="17" s="1"/>
  <c r="S9083" i="17" s="1" a="1"/>
  <c r="S9083" i="17" s="1"/>
  <c r="M9083" i="17" a="1"/>
  <c r="M9083" i="17" s="1"/>
  <c r="R9075" i="17" a="1"/>
  <c r="R9075" i="17" s="1"/>
  <c r="S9075" i="17" s="1" a="1"/>
  <c r="S9075" i="17" s="1"/>
  <c r="M9075" i="17" a="1"/>
  <c r="M9075" i="17" s="1"/>
  <c r="N9075" i="17" a="1"/>
  <c r="N9075" i="17" s="1"/>
  <c r="R9067" i="17" a="1"/>
  <c r="R9067" i="17" s="1"/>
  <c r="S9067" i="17" s="1" a="1"/>
  <c r="S9067" i="17" s="1"/>
  <c r="M9067" i="17" a="1"/>
  <c r="M9067" i="17" s="1"/>
  <c r="N9067" i="17" a="1"/>
  <c r="N9067" i="17" s="1"/>
  <c r="R9051" i="17" a="1"/>
  <c r="R9051" i="17" s="1"/>
  <c r="S9051" i="17" s="1" a="1"/>
  <c r="S9051" i="17" s="1"/>
  <c r="M9051" i="17" a="1"/>
  <c r="M9051" i="17" s="1"/>
  <c r="R9043" i="17" a="1"/>
  <c r="R9043" i="17" s="1"/>
  <c r="S9043" i="17" s="1" a="1"/>
  <c r="S9043" i="17" s="1"/>
  <c r="M9043" i="17" a="1"/>
  <c r="M9043" i="17" s="1"/>
  <c r="N9043" i="17" a="1"/>
  <c r="N9043" i="17" s="1"/>
  <c r="R9019" i="17" a="1"/>
  <c r="R9019" i="17" s="1"/>
  <c r="S9019" i="17" s="1" a="1"/>
  <c r="S9019" i="17" s="1"/>
  <c r="N9019" i="17" a="1"/>
  <c r="N9019" i="17" s="1"/>
  <c r="M9019" i="17" a="1"/>
  <c r="M9019" i="17" s="1"/>
  <c r="R9011" i="17" a="1"/>
  <c r="R9011" i="17" s="1"/>
  <c r="S9011" i="17" s="1" a="1"/>
  <c r="S9011" i="17" s="1"/>
  <c r="M9011" i="17" a="1"/>
  <c r="M9011" i="17" s="1"/>
  <c r="N9011" i="17" a="1"/>
  <c r="N9011" i="17" s="1"/>
  <c r="R9003" i="17" a="1"/>
  <c r="R9003" i="17" s="1"/>
  <c r="S9003" i="17" s="1" a="1"/>
  <c r="S9003" i="17" s="1"/>
  <c r="N9003" i="17" a="1"/>
  <c r="N9003" i="17" s="1"/>
  <c r="M9003" i="17" a="1"/>
  <c r="M9003" i="17" s="1"/>
  <c r="R8985" i="17" a="1"/>
  <c r="R8985" i="17" s="1"/>
  <c r="M8985" i="17" a="1"/>
  <c r="M8985" i="17" s="1"/>
  <c r="N8985" i="17" a="1"/>
  <c r="N8985" i="17" s="1"/>
  <c r="R8979" i="17" a="1"/>
  <c r="R8979" i="17" s="1"/>
  <c r="S8979" i="17" s="1" a="1"/>
  <c r="S8979" i="17" s="1"/>
  <c r="M8979" i="17" a="1"/>
  <c r="M8979" i="17" s="1"/>
  <c r="R8963" i="17" a="1"/>
  <c r="R8963" i="17" s="1"/>
  <c r="S8963" i="17" s="1" a="1"/>
  <c r="S8963" i="17" s="1"/>
  <c r="M8963" i="17" a="1"/>
  <c r="M8963" i="17" s="1"/>
  <c r="N8963" i="17" a="1"/>
  <c r="N8963" i="17" s="1"/>
  <c r="R8943" i="17" a="1"/>
  <c r="R8943" i="17" s="1"/>
  <c r="S8943" i="17" s="1" a="1"/>
  <c r="S8943" i="17" s="1"/>
  <c r="M8943" i="17" a="1"/>
  <c r="M8943" i="17" s="1"/>
  <c r="N8940" i="17" a="1"/>
  <c r="N8940" i="17" s="1"/>
  <c r="M8940" i="17" a="1"/>
  <c r="M8940" i="17" s="1"/>
  <c r="M8937" i="17" a="1"/>
  <c r="M8937" i="17" s="1"/>
  <c r="N8937" i="17" a="1"/>
  <c r="N8937" i="17" s="1"/>
  <c r="M8925" i="17" a="1"/>
  <c r="M8925" i="17" s="1"/>
  <c r="N8925" i="17" a="1"/>
  <c r="N8925" i="17" s="1"/>
  <c r="R8919" i="17" a="1"/>
  <c r="R8919" i="17" s="1"/>
  <c r="N8919" i="17" a="1"/>
  <c r="N8919" i="17" s="1"/>
  <c r="M8919" i="17" a="1"/>
  <c r="M8919" i="17" s="1"/>
  <c r="R8907" i="17" a="1"/>
  <c r="R8907" i="17" s="1"/>
  <c r="S8907" i="17" s="1" a="1"/>
  <c r="S8907" i="17" s="1"/>
  <c r="M8907" i="17" a="1"/>
  <c r="M8907" i="17" s="1"/>
  <c r="N8907" i="17" a="1"/>
  <c r="N8907" i="17" s="1"/>
  <c r="M8898" i="17" a="1"/>
  <c r="M8898" i="17" s="1"/>
  <c r="N8898" i="17" a="1"/>
  <c r="N8898" i="17" s="1"/>
  <c r="R8863" i="17" a="1"/>
  <c r="R8863" i="17" s="1"/>
  <c r="S8863" i="17" s="1" a="1"/>
  <c r="S8863" i="17" s="1"/>
  <c r="M8863" i="17" a="1"/>
  <c r="M8863" i="17" s="1"/>
  <c r="N8863" i="17" a="1"/>
  <c r="N8863" i="17" s="1"/>
  <c r="R8847" i="17" a="1"/>
  <c r="R8847" i="17" s="1"/>
  <c r="S8847" i="17" s="1" a="1"/>
  <c r="S8847" i="17" s="1"/>
  <c r="N8847" i="17" a="1"/>
  <c r="N8847" i="17" s="1"/>
  <c r="M8847" i="17" a="1"/>
  <c r="M8847" i="17" s="1"/>
  <c r="N8831" i="17" a="1"/>
  <c r="N8831" i="17" s="1"/>
  <c r="M8831" i="17" a="1"/>
  <c r="M8831" i="17" s="1"/>
  <c r="M8828" i="17" a="1"/>
  <c r="M8828" i="17" s="1"/>
  <c r="N8828" i="17" a="1"/>
  <c r="N8828" i="17" s="1"/>
  <c r="R8815" i="17" a="1"/>
  <c r="R8815" i="17" s="1"/>
  <c r="S8815" i="17" s="1" a="1"/>
  <c r="S8815" i="17" s="1"/>
  <c r="M8815" i="17" a="1"/>
  <c r="M8815" i="17" s="1"/>
  <c r="N8815" i="17" a="1"/>
  <c r="N8815" i="17" s="1"/>
  <c r="N8809" i="17" a="1"/>
  <c r="N8809" i="17" s="1"/>
  <c r="M8809" i="17" a="1"/>
  <c r="M8809" i="17" s="1"/>
  <c r="R8768" i="17" a="1"/>
  <c r="R8768" i="17" s="1"/>
  <c r="M8768" i="17" a="1"/>
  <c r="M8768" i="17" s="1"/>
  <c r="N8768" i="17" a="1"/>
  <c r="N8768" i="17" s="1"/>
  <c r="R8739" i="17" a="1"/>
  <c r="R8739" i="17" s="1"/>
  <c r="M8739" i="17" a="1"/>
  <c r="M8739" i="17" s="1"/>
  <c r="N8739" i="17" a="1"/>
  <c r="N8739" i="17" s="1"/>
  <c r="R8736" i="17" a="1"/>
  <c r="R8736" i="17" s="1"/>
  <c r="S8736" i="17" s="1" a="1"/>
  <c r="S8736" i="17" s="1"/>
  <c r="M8736" i="17" a="1"/>
  <c r="M8736" i="17" s="1"/>
  <c r="N8736" i="17" a="1"/>
  <c r="N8736" i="17" s="1"/>
  <c r="R8720" i="17" a="1"/>
  <c r="R8720" i="17" s="1"/>
  <c r="M8720" i="17" a="1"/>
  <c r="M8720" i="17" s="1"/>
  <c r="N8720" i="17" a="1"/>
  <c r="N8720" i="17" s="1"/>
  <c r="N8689" i="17" a="1"/>
  <c r="N8689" i="17" s="1"/>
  <c r="M8689" i="17" a="1"/>
  <c r="M8689" i="17" s="1"/>
  <c r="R8680" i="17" a="1"/>
  <c r="R8680" i="17" s="1"/>
  <c r="S8680" i="17" s="1" a="1"/>
  <c r="S8680" i="17" s="1"/>
  <c r="M8680" i="17" a="1"/>
  <c r="M8680" i="17" s="1"/>
  <c r="N8680" i="17" a="1"/>
  <c r="N8680" i="17" s="1"/>
  <c r="R8664" i="17" a="1"/>
  <c r="R8664" i="17" s="1"/>
  <c r="M8664" i="17" a="1"/>
  <c r="M8664" i="17" s="1"/>
  <c r="N8664" i="17" a="1"/>
  <c r="N8664" i="17" s="1"/>
  <c r="M8647" i="17" a="1"/>
  <c r="M8647" i="17" s="1"/>
  <c r="N8647" i="17" a="1"/>
  <c r="N8647" i="17" s="1"/>
  <c r="M8638" i="17" a="1"/>
  <c r="M8638" i="17" s="1"/>
  <c r="N8638" i="17" a="1"/>
  <c r="N8638" i="17" s="1"/>
  <c r="R8619" i="17" a="1"/>
  <c r="R8619" i="17" s="1"/>
  <c r="M8619" i="17" a="1"/>
  <c r="M8619" i="17" s="1"/>
  <c r="N8619" i="17" a="1"/>
  <c r="N8619" i="17" s="1"/>
  <c r="N8610" i="17" a="1"/>
  <c r="N8610" i="17" s="1"/>
  <c r="M8610" i="17" a="1"/>
  <c r="M8610" i="17" s="1"/>
  <c r="M8588" i="17" a="1"/>
  <c r="M8588" i="17" s="1"/>
  <c r="N8588" i="17" a="1"/>
  <c r="N8588" i="17" s="1"/>
  <c r="R8585" i="17" a="1"/>
  <c r="R8585" i="17" s="1"/>
  <c r="M8585" i="17" a="1"/>
  <c r="M8585" i="17" s="1"/>
  <c r="N8585" i="17" a="1"/>
  <c r="N8585" i="17" s="1"/>
  <c r="M8581" i="17" a="1"/>
  <c r="M8581" i="17" s="1"/>
  <c r="N8581" i="17" a="1"/>
  <c r="N8581" i="17" s="1"/>
  <c r="M8578" i="17" a="1"/>
  <c r="M8578" i="17" s="1"/>
  <c r="N8578" i="17" a="1"/>
  <c r="N8578" i="17" s="1"/>
  <c r="R8568" i="17" a="1"/>
  <c r="R8568" i="17" s="1"/>
  <c r="S8568" i="17" s="1" a="1"/>
  <c r="S8568" i="17" s="1"/>
  <c r="M8568" i="17" a="1"/>
  <c r="M8568" i="17" s="1"/>
  <c r="N8568" i="17" a="1"/>
  <c r="N8568" i="17" s="1"/>
  <c r="M8550" i="17" a="1"/>
  <c r="M8550" i="17" s="1"/>
  <c r="N8550" i="17" a="1"/>
  <c r="N8550" i="17" s="1"/>
  <c r="M8540" i="17" a="1"/>
  <c r="M8540" i="17" s="1"/>
  <c r="N8540" i="17" a="1"/>
  <c r="N8540" i="17" s="1"/>
  <c r="M8502" i="17" a="1"/>
  <c r="M8502" i="17" s="1"/>
  <c r="N8502" i="17" a="1"/>
  <c r="N8502" i="17" s="1"/>
  <c r="R8492" i="17" a="1"/>
  <c r="R8492" i="17" s="1"/>
  <c r="S8492" i="17" s="1" a="1"/>
  <c r="S8492" i="17" s="1"/>
  <c r="M8492" i="17" a="1"/>
  <c r="M8492" i="17" s="1"/>
  <c r="N8492" i="17" a="1"/>
  <c r="N8492" i="17" s="1"/>
  <c r="R8489" i="17" a="1"/>
  <c r="R8489" i="17" s="1"/>
  <c r="M8489" i="17" a="1"/>
  <c r="M8489" i="17" s="1"/>
  <c r="N8489" i="17" a="1"/>
  <c r="N8489" i="17" s="1"/>
  <c r="N8485" i="17" a="1"/>
  <c r="N8485" i="17" s="1"/>
  <c r="M8485" i="17" a="1"/>
  <c r="M8485" i="17" s="1"/>
  <c r="N8482" i="17" a="1"/>
  <c r="N8482" i="17" s="1"/>
  <c r="M8482" i="17" a="1"/>
  <c r="M8482" i="17" s="1"/>
  <c r="M8460" i="17" a="1"/>
  <c r="M8460" i="17" s="1"/>
  <c r="N8460" i="17" a="1"/>
  <c r="N8460" i="17" s="1"/>
  <c r="M8428" i="17" a="1"/>
  <c r="M8428" i="17" s="1"/>
  <c r="N8428" i="17" a="1"/>
  <c r="N8428" i="17" s="1"/>
  <c r="R8415" i="17" a="1"/>
  <c r="R8415" i="17" s="1"/>
  <c r="M8415" i="17" a="1"/>
  <c r="M8415" i="17" s="1"/>
  <c r="N8415" i="17" a="1"/>
  <c r="N8415" i="17" s="1"/>
  <c r="M8398" i="17" a="1"/>
  <c r="M8398" i="17" s="1"/>
  <c r="N8398" i="17" a="1"/>
  <c r="N8398" i="17" s="1"/>
  <c r="R8385" i="17" a="1"/>
  <c r="R8385" i="17" s="1"/>
  <c r="M8385" i="17" a="1"/>
  <c r="M8385" i="17" s="1"/>
  <c r="N8385" i="17" a="1"/>
  <c r="N8385" i="17" s="1"/>
  <c r="M8364" i="17" a="1"/>
  <c r="M8364" i="17" s="1"/>
  <c r="N8364" i="17" a="1"/>
  <c r="N8364" i="17" s="1"/>
  <c r="R8355" i="17" a="1"/>
  <c r="R8355" i="17" s="1"/>
  <c r="M8355" i="17" a="1"/>
  <c r="M8355" i="17" s="1"/>
  <c r="N8355" i="17" a="1"/>
  <c r="N8355" i="17" s="1"/>
  <c r="M8346" i="17" a="1"/>
  <c r="M8346" i="17" s="1"/>
  <c r="N8346" i="17" a="1"/>
  <c r="N8346" i="17" s="1"/>
  <c r="R8340" i="17" a="1"/>
  <c r="R8340" i="17" s="1"/>
  <c r="S8340" i="17" s="1" a="1"/>
  <c r="S8340" i="17" s="1"/>
  <c r="N8340" i="17" a="1"/>
  <c r="N8340" i="17" s="1"/>
  <c r="M8340" i="17" a="1"/>
  <c r="M8340" i="17" s="1"/>
  <c r="M8334" i="17" a="1"/>
  <c r="M8334" i="17" s="1"/>
  <c r="N8334" i="17" a="1"/>
  <c r="N8334" i="17" s="1"/>
  <c r="N8330" i="17" a="1"/>
  <c r="N8330" i="17" s="1"/>
  <c r="M8330" i="17" a="1"/>
  <c r="M8330" i="17" s="1"/>
  <c r="R8321" i="17" a="1"/>
  <c r="R8321" i="17" s="1"/>
  <c r="M8321" i="17" a="1"/>
  <c r="M8321" i="17" s="1"/>
  <c r="N8321" i="17" a="1"/>
  <c r="N8321" i="17" s="1"/>
  <c r="N8302" i="17" a="1"/>
  <c r="N8302" i="17" s="1"/>
  <c r="M8302" i="17" a="1"/>
  <c r="M8302" i="17" s="1"/>
  <c r="M8296" i="17" a="1"/>
  <c r="M8296" i="17" s="1"/>
  <c r="N8296" i="17" a="1"/>
  <c r="N8296" i="17" s="1"/>
  <c r="N8290" i="17" a="1"/>
  <c r="N8290" i="17" s="1"/>
  <c r="M8290" i="17" a="1"/>
  <c r="M8290" i="17" s="1"/>
  <c r="M8286" i="17" a="1"/>
  <c r="M8286" i="17" s="1"/>
  <c r="N8286" i="17" a="1"/>
  <c r="N8286" i="17" s="1"/>
  <c r="M8277" i="17" a="1"/>
  <c r="M8277" i="17" s="1"/>
  <c r="N8277" i="17" a="1"/>
  <c r="N8277" i="17" s="1"/>
  <c r="N8271" i="17" a="1"/>
  <c r="N8271" i="17" s="1"/>
  <c r="M8271" i="17" a="1"/>
  <c r="M8271" i="17" s="1"/>
  <c r="M8261" i="17" a="1"/>
  <c r="M8261" i="17" s="1"/>
  <c r="N8261" i="17" a="1"/>
  <c r="N8261" i="17" s="1"/>
  <c r="N8255" i="17" a="1"/>
  <c r="N8255" i="17" s="1"/>
  <c r="M8255" i="17" a="1"/>
  <c r="M8255" i="17" s="1"/>
  <c r="M8206" i="17" a="1"/>
  <c r="M8206" i="17" s="1"/>
  <c r="N8206" i="17" a="1"/>
  <c r="N8206" i="17" s="1"/>
  <c r="M8198" i="17" a="1"/>
  <c r="M8198" i="17" s="1"/>
  <c r="N8198" i="17" a="1"/>
  <c r="N8198" i="17" s="1"/>
  <c r="N8190" i="17" a="1"/>
  <c r="N8190" i="17" s="1"/>
  <c r="M8190" i="17" a="1"/>
  <c r="M8190" i="17" s="1"/>
  <c r="N8118" i="17" a="1"/>
  <c r="N8118" i="17" s="1"/>
  <c r="M8118" i="17" a="1"/>
  <c r="M8118" i="17" s="1"/>
  <c r="M8110" i="17" a="1"/>
  <c r="M8110" i="17" s="1"/>
  <c r="N8110" i="17" a="1"/>
  <c r="N8110" i="17" s="1"/>
  <c r="M8102" i="17" a="1"/>
  <c r="M8102" i="17" s="1"/>
  <c r="N8102" i="17" a="1"/>
  <c r="N8102" i="17" s="1"/>
  <c r="N8091" i="17" a="1"/>
  <c r="N8091" i="17" s="1"/>
  <c r="M8091" i="17" a="1"/>
  <c r="M8091" i="17" s="1"/>
  <c r="N8088" i="17" a="1"/>
  <c r="N8088" i="17" s="1"/>
  <c r="M8088" i="17" a="1"/>
  <c r="M8088" i="17" s="1"/>
  <c r="N8085" i="17" a="1"/>
  <c r="N8085" i="17" s="1"/>
  <c r="M8085" i="17" a="1"/>
  <c r="M8085" i="17" s="1"/>
  <c r="N8072" i="17" a="1"/>
  <c r="N8072" i="17" s="1"/>
  <c r="M8072" i="17" a="1"/>
  <c r="M8072" i="17" s="1"/>
  <c r="R8057" i="17" a="1"/>
  <c r="R8057" i="17" s="1"/>
  <c r="S8057" i="17" s="1" a="1"/>
  <c r="S8057" i="17" s="1"/>
  <c r="N8057" i="17" a="1"/>
  <c r="N8057" i="17" s="1"/>
  <c r="M8057" i="17" a="1"/>
  <c r="M8057" i="17" s="1"/>
  <c r="N8045" i="17" a="1"/>
  <c r="N8045" i="17" s="1"/>
  <c r="M8045" i="17" a="1"/>
  <c r="M8045" i="17" s="1"/>
  <c r="N8042" i="17" a="1"/>
  <c r="N8042" i="17" s="1"/>
  <c r="M8042" i="17" a="1"/>
  <c r="M8042" i="17" s="1"/>
  <c r="R8033" i="17" a="1"/>
  <c r="R8033" i="17" s="1"/>
  <c r="S8033" i="17" s="1" a="1"/>
  <c r="S8033" i="17" s="1"/>
  <c r="M8033" i="17" a="1"/>
  <c r="M8033" i="17" s="1"/>
  <c r="N8033" i="17" a="1"/>
  <c r="N8033" i="17" s="1"/>
  <c r="R8011" i="17" a="1"/>
  <c r="R8011" i="17" s="1"/>
  <c r="S8011" i="17" s="1" a="1"/>
  <c r="S8011" i="17" s="1"/>
  <c r="N8011" i="17" a="1"/>
  <c r="N8011" i="17" s="1"/>
  <c r="M8011" i="17" a="1"/>
  <c r="M8011" i="17" s="1"/>
  <c r="M8003" i="17" a="1"/>
  <c r="M8003" i="17" s="1"/>
  <c r="N8003" i="17" a="1"/>
  <c r="N8003" i="17" s="1"/>
  <c r="M7995" i="17" a="1"/>
  <c r="M7995" i="17" s="1"/>
  <c r="N7995" i="17" a="1"/>
  <c r="N7995" i="17" s="1"/>
  <c r="N7957" i="17" a="1"/>
  <c r="N7957" i="17" s="1"/>
  <c r="M7957" i="17" a="1"/>
  <c r="M7957" i="17" s="1"/>
  <c r="R7951" i="17" a="1"/>
  <c r="R7951" i="17" s="1"/>
  <c r="S7951" i="17" s="1" a="1"/>
  <c r="S7951" i="17" s="1"/>
  <c r="N7951" i="17" a="1"/>
  <c r="N7951" i="17" s="1"/>
  <c r="M7951" i="17" a="1"/>
  <c r="M7951" i="17" s="1"/>
  <c r="R7945" i="17" a="1"/>
  <c r="R7945" i="17" s="1"/>
  <c r="M7945" i="17" a="1"/>
  <c r="M7945" i="17" s="1"/>
  <c r="N7945" i="17" a="1"/>
  <c r="N7945" i="17" s="1"/>
  <c r="M7942" i="17" a="1"/>
  <c r="M7942" i="17" s="1"/>
  <c r="N7942" i="17" a="1"/>
  <c r="N7942" i="17" s="1"/>
  <c r="R7939" i="17" a="1"/>
  <c r="R7939" i="17" s="1"/>
  <c r="M7939" i="17" a="1"/>
  <c r="M7939" i="17" s="1"/>
  <c r="N7939" i="17" a="1"/>
  <c r="N7939" i="17" s="1"/>
  <c r="M7918" i="17" a="1"/>
  <c r="M7918" i="17" s="1"/>
  <c r="N7918" i="17" a="1"/>
  <c r="N7918" i="17" s="1"/>
  <c r="R7900" i="17" a="1"/>
  <c r="R7900" i="17" s="1"/>
  <c r="S7900" i="17" s="1" a="1"/>
  <c r="S7900" i="17" s="1"/>
  <c r="N7900" i="17" a="1"/>
  <c r="N7900" i="17" s="1"/>
  <c r="M7900" i="17" a="1"/>
  <c r="M7900" i="17" s="1"/>
  <c r="M7894" i="17" a="1"/>
  <c r="M7894" i="17" s="1"/>
  <c r="N7894" i="17" a="1"/>
  <c r="N7894" i="17" s="1"/>
  <c r="M7882" i="17" a="1"/>
  <c r="M7882" i="17" s="1"/>
  <c r="N7882" i="17" a="1"/>
  <c r="N7882" i="17" s="1"/>
  <c r="N7853" i="17" a="1"/>
  <c r="N7853" i="17" s="1"/>
  <c r="M7853" i="17" a="1"/>
  <c r="M7853" i="17" s="1"/>
  <c r="M7847" i="17" a="1"/>
  <c r="M7847" i="17" s="1"/>
  <c r="N7847" i="17" a="1"/>
  <c r="N7847" i="17" s="1"/>
  <c r="R7841" i="17" a="1"/>
  <c r="R7841" i="17" s="1"/>
  <c r="M7841" i="17" a="1"/>
  <c r="M7841" i="17" s="1"/>
  <c r="N7841" i="17" a="1"/>
  <c r="N7841" i="17" s="1"/>
  <c r="R7820" i="17" a="1"/>
  <c r="R7820" i="17" s="1"/>
  <c r="M7820" i="17" a="1"/>
  <c r="M7820" i="17" s="1"/>
  <c r="N7820" i="17" a="1"/>
  <c r="N7820" i="17" s="1"/>
  <c r="M7779" i="17" a="1"/>
  <c r="M7779" i="17" s="1"/>
  <c r="N7779" i="17" a="1"/>
  <c r="N7779" i="17" s="1"/>
  <c r="M7773" i="17" a="1"/>
  <c r="M7773" i="17" s="1"/>
  <c r="N7773" i="17" a="1"/>
  <c r="N7773" i="17" s="1"/>
  <c r="R7756" i="17" a="1"/>
  <c r="R7756" i="17" s="1"/>
  <c r="M7756" i="17" a="1"/>
  <c r="M7756" i="17" s="1"/>
  <c r="N7756" i="17" a="1"/>
  <c r="N7756" i="17" s="1"/>
  <c r="R7740" i="17" a="1"/>
  <c r="R7740" i="17" s="1"/>
  <c r="S7740" i="17" s="1" a="1"/>
  <c r="S7740" i="17" s="1"/>
  <c r="M7740" i="17" a="1"/>
  <c r="M7740" i="17" s="1"/>
  <c r="R7732" i="17" a="1"/>
  <c r="R7732" i="17" s="1"/>
  <c r="S7732" i="17" s="1" a="1"/>
  <c r="S7732" i="17" s="1"/>
  <c r="M7732" i="17" a="1"/>
  <c r="M7732" i="17" s="1"/>
  <c r="R7724" i="17" a="1"/>
  <c r="R7724" i="17" s="1"/>
  <c r="S7724" i="17" s="1" a="1"/>
  <c r="S7724" i="17" s="1"/>
  <c r="N7724" i="17" a="1"/>
  <c r="N7724" i="17" s="1"/>
  <c r="M7724" i="17" a="1"/>
  <c r="M7724" i="17" s="1"/>
  <c r="R7716" i="17" a="1"/>
  <c r="R7716" i="17" s="1"/>
  <c r="S7716" i="17" s="1" a="1"/>
  <c r="S7716" i="17" s="1"/>
  <c r="M7716" i="17" a="1"/>
  <c r="M7716" i="17" s="1"/>
  <c r="R7708" i="17" a="1"/>
  <c r="R7708" i="17" s="1"/>
  <c r="S7708" i="17" s="1" a="1"/>
  <c r="S7708" i="17" s="1"/>
  <c r="M7708" i="17" a="1"/>
  <c r="M7708" i="17" s="1"/>
  <c r="R7676" i="17" a="1"/>
  <c r="R7676" i="17" s="1"/>
  <c r="S7676" i="17" s="1" a="1"/>
  <c r="S7676" i="17" s="1"/>
  <c r="M7676" i="17" a="1"/>
  <c r="M7676" i="17" s="1"/>
  <c r="N7676" i="17" a="1"/>
  <c r="N7676" i="17" s="1"/>
  <c r="M7668" i="17" a="1"/>
  <c r="M7668" i="17" s="1"/>
  <c r="N7668" i="17" a="1"/>
  <c r="N7668" i="17" s="1"/>
  <c r="R7660" i="17" a="1"/>
  <c r="R7660" i="17" s="1"/>
  <c r="S7660" i="17" s="1" a="1"/>
  <c r="S7660" i="17" s="1"/>
  <c r="M7660" i="17" a="1"/>
  <c r="M7660" i="17" s="1"/>
  <c r="N7660" i="17" a="1"/>
  <c r="N7660" i="17" s="1"/>
  <c r="R7644" i="17" a="1"/>
  <c r="R7644" i="17" s="1"/>
  <c r="S7644" i="17" s="1" a="1"/>
  <c r="S7644" i="17" s="1"/>
  <c r="N7644" i="17" a="1"/>
  <c r="N7644" i="17" s="1"/>
  <c r="M7644" i="17" a="1"/>
  <c r="M7644" i="17" s="1"/>
  <c r="R7636" i="17" a="1"/>
  <c r="R7636" i="17" s="1"/>
  <c r="S7636" i="17" s="1" a="1"/>
  <c r="S7636" i="17" s="1"/>
  <c r="N7636" i="17" a="1"/>
  <c r="N7636" i="17" s="1"/>
  <c r="M7636" i="17" a="1"/>
  <c r="M7636" i="17" s="1"/>
  <c r="N7625" i="17" a="1"/>
  <c r="N7625" i="17" s="1"/>
  <c r="M7625" i="17" a="1"/>
  <c r="M7625" i="17" s="1"/>
  <c r="M7619" i="17" a="1"/>
  <c r="M7619" i="17" s="1"/>
  <c r="N7619" i="17" a="1"/>
  <c r="N7619" i="17" s="1"/>
  <c r="N7616" i="17" a="1"/>
  <c r="N7616" i="17" s="1"/>
  <c r="M7616" i="17" a="1"/>
  <c r="M7616" i="17" s="1"/>
  <c r="M7610" i="17" a="1"/>
  <c r="M7610" i="17" s="1"/>
  <c r="N7610" i="17" a="1"/>
  <c r="N7610" i="17" s="1"/>
  <c r="M7599" i="17" a="1"/>
  <c r="M7599" i="17" s="1"/>
  <c r="N7599" i="17" a="1"/>
  <c r="N7599" i="17" s="1"/>
  <c r="N7593" i="17" a="1"/>
  <c r="N7593" i="17" s="1"/>
  <c r="M7593" i="17" a="1"/>
  <c r="M7593" i="17" s="1"/>
  <c r="M7587" i="17" a="1"/>
  <c r="M7587" i="17" s="1"/>
  <c r="N7587" i="17" a="1"/>
  <c r="N7587" i="17" s="1"/>
  <c r="N7576" i="17" a="1"/>
  <c r="N7576" i="17" s="1"/>
  <c r="M7576" i="17" a="1"/>
  <c r="M7576" i="17" s="1"/>
  <c r="R7556" i="17" a="1"/>
  <c r="R7556" i="17" s="1"/>
  <c r="N7556" i="17" a="1"/>
  <c r="N7556" i="17" s="1"/>
  <c r="M7556" i="17" a="1"/>
  <c r="M7556" i="17" s="1"/>
  <c r="M7550" i="17" a="1"/>
  <c r="M7550" i="17" s="1"/>
  <c r="N7550" i="17" a="1"/>
  <c r="N7550" i="17" s="1"/>
  <c r="N7541" i="17" a="1"/>
  <c r="N7541" i="17" s="1"/>
  <c r="M7541" i="17" a="1"/>
  <c r="M7541" i="17" s="1"/>
  <c r="R7532" i="17" a="1"/>
  <c r="R7532" i="17" s="1"/>
  <c r="S7532" i="17" s="1" a="1"/>
  <c r="S7532" i="17" s="1"/>
  <c r="N7532" i="17" a="1"/>
  <c r="N7532" i="17" s="1"/>
  <c r="M7532" i="17" a="1"/>
  <c r="M7532" i="17" s="1"/>
  <c r="M7487" i="17" a="1"/>
  <c r="M7487" i="17" s="1"/>
  <c r="N7487" i="17" a="1"/>
  <c r="N7487" i="17" s="1"/>
  <c r="M7471" i="17" a="1"/>
  <c r="M7471" i="17" s="1"/>
  <c r="N7471" i="17" a="1"/>
  <c r="N7471" i="17" s="1"/>
  <c r="M7463" i="17" a="1"/>
  <c r="M7463" i="17" s="1"/>
  <c r="N7463" i="17" a="1"/>
  <c r="N7463" i="17" s="1"/>
  <c r="R7452" i="17" a="1"/>
  <c r="R7452" i="17" s="1"/>
  <c r="S7452" i="17" s="1" a="1"/>
  <c r="S7452" i="17" s="1"/>
  <c r="N7452" i="17" a="1"/>
  <c r="N7452" i="17" s="1"/>
  <c r="M7452" i="17" a="1"/>
  <c r="M7452" i="17" s="1"/>
  <c r="M7435" i="17" a="1"/>
  <c r="M7435" i="17" s="1"/>
  <c r="N7435" i="17" a="1"/>
  <c r="N7435" i="17" s="1"/>
  <c r="R7424" i="17" a="1"/>
  <c r="R7424" i="17" s="1"/>
  <c r="S7424" i="17" s="1" a="1"/>
  <c r="S7424" i="17" s="1"/>
  <c r="N7424" i="17" a="1"/>
  <c r="N7424" i="17" s="1"/>
  <c r="M7424" i="17" a="1"/>
  <c r="M7424" i="17" s="1"/>
  <c r="M7415" i="17" a="1"/>
  <c r="M7415" i="17" s="1"/>
  <c r="N7415" i="17" a="1"/>
  <c r="N7415" i="17" s="1"/>
  <c r="R7412" i="17" a="1"/>
  <c r="R7412" i="17" s="1"/>
  <c r="S7412" i="17" s="1" a="1"/>
  <c r="S7412" i="17" s="1"/>
  <c r="N7412" i="17" a="1"/>
  <c r="N7412" i="17" s="1"/>
  <c r="M7412" i="17" a="1"/>
  <c r="M7412" i="17" s="1"/>
  <c r="R7409" i="17" a="1"/>
  <c r="R7409" i="17" s="1"/>
  <c r="N7409" i="17" a="1"/>
  <c r="N7409" i="17" s="1"/>
  <c r="M7409" i="17" a="1"/>
  <c r="M7409" i="17" s="1"/>
  <c r="M7406" i="17" a="1"/>
  <c r="M7406" i="17" s="1"/>
  <c r="N7406" i="17" a="1"/>
  <c r="N7406" i="17" s="1"/>
  <c r="M7403" i="17" a="1"/>
  <c r="M7403" i="17" s="1"/>
  <c r="N7403" i="17" a="1"/>
  <c r="N7403" i="17" s="1"/>
  <c r="N7400" i="17" a="1"/>
  <c r="N7400" i="17" s="1"/>
  <c r="M7400" i="17" a="1"/>
  <c r="M7400" i="17" s="1"/>
  <c r="N7397" i="17" a="1"/>
  <c r="N7397" i="17" s="1"/>
  <c r="M7397" i="17" a="1"/>
  <c r="M7397" i="17" s="1"/>
  <c r="R7377" i="17" a="1"/>
  <c r="R7377" i="17" s="1"/>
  <c r="S7377" i="17" s="1" a="1"/>
  <c r="S7377" i="17" s="1"/>
  <c r="N7377" i="17" a="1"/>
  <c r="N7377" i="17" s="1"/>
  <c r="M7377" i="17" a="1"/>
  <c r="M7377" i="17" s="1"/>
  <c r="M7371" i="17" a="1"/>
  <c r="M7371" i="17" s="1"/>
  <c r="N7371" i="17" a="1"/>
  <c r="N7371" i="17" s="1"/>
  <c r="R7360" i="17" a="1"/>
  <c r="R7360" i="17" s="1"/>
  <c r="S7360" i="17" s="1" a="1"/>
  <c r="S7360" i="17" s="1"/>
  <c r="M7360" i="17" a="1"/>
  <c r="M7360" i="17" s="1"/>
  <c r="M7354" i="17" a="1"/>
  <c r="M7354" i="17" s="1"/>
  <c r="N7354" i="17" a="1"/>
  <c r="N7354" i="17" s="1"/>
  <c r="M7325" i="17" a="1"/>
  <c r="M7325" i="17" s="1"/>
  <c r="N7325" i="17" a="1"/>
  <c r="N7325" i="17" s="1"/>
  <c r="M7322" i="17" a="1"/>
  <c r="M7322" i="17" s="1"/>
  <c r="N7322" i="17" a="1"/>
  <c r="N7322" i="17" s="1"/>
  <c r="M7319" i="17" a="1"/>
  <c r="M7319" i="17" s="1"/>
  <c r="N7319" i="17" a="1"/>
  <c r="N7319" i="17" s="1"/>
  <c r="R7313" i="17" a="1"/>
  <c r="R7313" i="17" s="1"/>
  <c r="M7313" i="17" a="1"/>
  <c r="M7313" i="17" s="1"/>
  <c r="N7313" i="17" a="1"/>
  <c r="N7313" i="17" s="1"/>
  <c r="R7310" i="17" a="1"/>
  <c r="R7310" i="17" s="1"/>
  <c r="S7310" i="17" s="1" a="1"/>
  <c r="S7310" i="17" s="1"/>
  <c r="M7310" i="17" a="1"/>
  <c r="M7310" i="17" s="1"/>
  <c r="N7310" i="17" a="1"/>
  <c r="N7310" i="17" s="1"/>
  <c r="M7301" i="17" a="1"/>
  <c r="M7301" i="17" s="1"/>
  <c r="N7301" i="17" a="1"/>
  <c r="N7301" i="17" s="1"/>
  <c r="M7298" i="17" a="1"/>
  <c r="M7298" i="17" s="1"/>
  <c r="N7298" i="17" a="1"/>
  <c r="N7298" i="17" s="1"/>
  <c r="R7292" i="17" a="1"/>
  <c r="R7292" i="17" s="1"/>
  <c r="S7292" i="17" s="1" a="1"/>
  <c r="S7292" i="17" s="1"/>
  <c r="M7292" i="17" a="1"/>
  <c r="M7292" i="17" s="1"/>
  <c r="N7292" i="17" a="1"/>
  <c r="N7292" i="17" s="1"/>
  <c r="M7286" i="17" a="1"/>
  <c r="M7286" i="17" s="1"/>
  <c r="N7286" i="17" a="1"/>
  <c r="N7286" i="17" s="1"/>
  <c r="M7283" i="17" a="1"/>
  <c r="M7283" i="17" s="1"/>
  <c r="N7283" i="17" a="1"/>
  <c r="N7283" i="17" s="1"/>
  <c r="R7274" i="17" a="1"/>
  <c r="R7274" i="17" s="1"/>
  <c r="M7274" i="17" a="1"/>
  <c r="M7274" i="17" s="1"/>
  <c r="N7274" i="17" a="1"/>
  <c r="N7274" i="17" s="1"/>
  <c r="M7259" i="17" a="1"/>
  <c r="M7259" i="17" s="1"/>
  <c r="N7259" i="17" a="1"/>
  <c r="N7259" i="17" s="1"/>
  <c r="M7250" i="17" a="1"/>
  <c r="M7250" i="17" s="1"/>
  <c r="N7250" i="17" a="1"/>
  <c r="N7250" i="17" s="1"/>
  <c r="M7238" i="17" a="1"/>
  <c r="M7238" i="17" s="1"/>
  <c r="N7238" i="17" a="1"/>
  <c r="N7238" i="17" s="1"/>
  <c r="M7226" i="17" a="1"/>
  <c r="M7226" i="17" s="1"/>
  <c r="N7226" i="17" a="1"/>
  <c r="N7226" i="17" s="1"/>
  <c r="R7217" i="17" a="1"/>
  <c r="R7217" i="17" s="1"/>
  <c r="M7217" i="17" a="1"/>
  <c r="M7217" i="17" s="1"/>
  <c r="N7217" i="17" a="1"/>
  <c r="N7217" i="17" s="1"/>
  <c r="R7208" i="17" a="1"/>
  <c r="R7208" i="17" s="1"/>
  <c r="S7208" i="17" s="1" a="1"/>
  <c r="S7208" i="17" s="1"/>
  <c r="M7208" i="17" a="1"/>
  <c r="M7208" i="17" s="1"/>
  <c r="N7208" i="17" a="1"/>
  <c r="N7208" i="17" s="1"/>
  <c r="M7205" i="17" a="1"/>
  <c r="M7205" i="17" s="1"/>
  <c r="N7205" i="17" a="1"/>
  <c r="N7205" i="17" s="1"/>
  <c r="R7196" i="17" a="1"/>
  <c r="R7196" i="17" s="1"/>
  <c r="M7196" i="17" a="1"/>
  <c r="M7196" i="17" s="1"/>
  <c r="N7196" i="17" a="1"/>
  <c r="N7196" i="17" s="1"/>
  <c r="R7162" i="17" a="1"/>
  <c r="R7162" i="17" s="1"/>
  <c r="M7162" i="17" a="1"/>
  <c r="M7162" i="17" s="1"/>
  <c r="N7162" i="17" a="1"/>
  <c r="N7162" i="17" s="1"/>
  <c r="M7156" i="17" a="1"/>
  <c r="M7156" i="17" s="1"/>
  <c r="N7156" i="17" a="1"/>
  <c r="N7156" i="17" s="1"/>
  <c r="R7150" i="17" a="1"/>
  <c r="R7150" i="17" s="1"/>
  <c r="S7150" i="17" s="1" a="1"/>
  <c r="S7150" i="17" s="1"/>
  <c r="M7150" i="17" a="1"/>
  <c r="M7150" i="17" s="1"/>
  <c r="M7142" i="17" a="1"/>
  <c r="M7142" i="17" s="1"/>
  <c r="N7142" i="17" a="1"/>
  <c r="N7142" i="17" s="1"/>
  <c r="M7139" i="17" a="1"/>
  <c r="M7139" i="17" s="1"/>
  <c r="N7139" i="17" a="1"/>
  <c r="N7139" i="17" s="1"/>
  <c r="M7133" i="17" a="1"/>
  <c r="M7133" i="17" s="1"/>
  <c r="N7133" i="17" a="1"/>
  <c r="N7133" i="17" s="1"/>
  <c r="R7110" i="17" a="1"/>
  <c r="R7110" i="17" s="1"/>
  <c r="S7110" i="17" s="1" a="1"/>
  <c r="S7110" i="17" s="1"/>
  <c r="M7110" i="17" a="1"/>
  <c r="M7110" i="17" s="1"/>
  <c r="N7110" i="17" a="1"/>
  <c r="N7110" i="17" s="1"/>
  <c r="R7104" i="17" a="1"/>
  <c r="R7104" i="17" s="1"/>
  <c r="S7104" i="17" s="1" a="1"/>
  <c r="S7104" i="17" s="1"/>
  <c r="M7104" i="17" a="1"/>
  <c r="M7104" i="17" s="1"/>
  <c r="N7104" i="17" a="1"/>
  <c r="N7104" i="17" s="1"/>
  <c r="N7095" i="17" a="1"/>
  <c r="N7095" i="17" s="1"/>
  <c r="M7095" i="17" a="1"/>
  <c r="M7095" i="17" s="1"/>
  <c r="N7063" i="17" a="1"/>
  <c r="N7063" i="17" s="1"/>
  <c r="M7063" i="17" a="1"/>
  <c r="M7063" i="17" s="1"/>
  <c r="R7057" i="17" a="1"/>
  <c r="R7057" i="17" s="1"/>
  <c r="S7057" i="17" s="1" a="1"/>
  <c r="S7057" i="17" s="1"/>
  <c r="M7057" i="17" a="1"/>
  <c r="M7057" i="17" s="1"/>
  <c r="N7057" i="17" a="1"/>
  <c r="N7057" i="17" s="1"/>
  <c r="M7051" i="17" a="1"/>
  <c r="M7051" i="17" s="1"/>
  <c r="N7051" i="17" a="1"/>
  <c r="N7051" i="17" s="1"/>
  <c r="M7013" i="17" a="1"/>
  <c r="M7013" i="17" s="1"/>
  <c r="N7013" i="17" a="1"/>
  <c r="N7013" i="17" s="1"/>
  <c r="M6989" i="17" a="1"/>
  <c r="M6989" i="17" s="1"/>
  <c r="N6989" i="17" a="1"/>
  <c r="N6989" i="17" s="1"/>
  <c r="M6981" i="17" a="1"/>
  <c r="M6981" i="17" s="1"/>
  <c r="N6981" i="17" a="1"/>
  <c r="N6981" i="17" s="1"/>
  <c r="M6941" i="17" a="1"/>
  <c r="M6941" i="17" s="1"/>
  <c r="N6941" i="17" a="1"/>
  <c r="N6941" i="17" s="1"/>
  <c r="M6933" i="17" a="1"/>
  <c r="M6933" i="17" s="1"/>
  <c r="N6933" i="17" a="1"/>
  <c r="N6933" i="17" s="1"/>
  <c r="M6925" i="17" a="1"/>
  <c r="M6925" i="17" s="1"/>
  <c r="N6925" i="17" a="1"/>
  <c r="N6925" i="17" s="1"/>
  <c r="M6917" i="17" a="1"/>
  <c r="M6917" i="17" s="1"/>
  <c r="N6917" i="17" a="1"/>
  <c r="N6917" i="17" s="1"/>
  <c r="M6890" i="17" a="1"/>
  <c r="M6890" i="17" s="1"/>
  <c r="N6890" i="17" a="1"/>
  <c r="N6890" i="17" s="1"/>
  <c r="R6887" i="17" a="1"/>
  <c r="R6887" i="17" s="1"/>
  <c r="M6887" i="17" a="1"/>
  <c r="M6887" i="17" s="1"/>
  <c r="N6887" i="17" a="1"/>
  <c r="N6887" i="17" s="1"/>
  <c r="M6873" i="17" a="1"/>
  <c r="M6873" i="17" s="1"/>
  <c r="N6873" i="17" a="1"/>
  <c r="N6873" i="17" s="1"/>
  <c r="M6870" i="17" a="1"/>
  <c r="M6870" i="17" s="1"/>
  <c r="N6870" i="17" a="1"/>
  <c r="N6870" i="17" s="1"/>
  <c r="M6843" i="17" a="1"/>
  <c r="M6843" i="17" s="1"/>
  <c r="N6843" i="17" a="1"/>
  <c r="N6843" i="17" s="1"/>
  <c r="M6835" i="17" a="1"/>
  <c r="M6835" i="17" s="1"/>
  <c r="N6835" i="17" a="1"/>
  <c r="N6835" i="17" s="1"/>
  <c r="N6819" i="17" a="1"/>
  <c r="N6819" i="17" s="1"/>
  <c r="M6819" i="17" a="1"/>
  <c r="M6819" i="17" s="1"/>
  <c r="R6808" i="17" a="1"/>
  <c r="R6808" i="17" s="1"/>
  <c r="S6808" i="17" s="1" a="1"/>
  <c r="S6808" i="17" s="1"/>
  <c r="N6808" i="17" a="1"/>
  <c r="N6808" i="17" s="1"/>
  <c r="M6808" i="17" a="1"/>
  <c r="M6808" i="17" s="1"/>
  <c r="R6794" i="17" a="1"/>
  <c r="R6794" i="17" s="1"/>
  <c r="S6794" i="17" s="1" a="1"/>
  <c r="S6794" i="17" s="1"/>
  <c r="M6794" i="17" a="1"/>
  <c r="M6794" i="17" s="1"/>
  <c r="N6794" i="17" a="1"/>
  <c r="N6794" i="17" s="1"/>
  <c r="M6788" i="17" a="1"/>
  <c r="M6788" i="17" s="1"/>
  <c r="N6788" i="17" a="1"/>
  <c r="N6788" i="17" s="1"/>
  <c r="N6782" i="17" a="1"/>
  <c r="N6782" i="17" s="1"/>
  <c r="M6782" i="17" a="1"/>
  <c r="M6782" i="17" s="1"/>
  <c r="M6779" i="17" a="1"/>
  <c r="M6779" i="17" s="1"/>
  <c r="N6779" i="17" a="1"/>
  <c r="N6779" i="17" s="1"/>
  <c r="R6776" i="17" a="1"/>
  <c r="R6776" i="17" s="1"/>
  <c r="M6776" i="17" a="1"/>
  <c r="M6776" i="17" s="1"/>
  <c r="N6776" i="17" a="1"/>
  <c r="N6776" i="17" s="1"/>
  <c r="R6737" i="17" a="1"/>
  <c r="R6737" i="17" s="1"/>
  <c r="S6737" i="17" s="1" a="1"/>
  <c r="S6737" i="17" s="1"/>
  <c r="M6737" i="17" a="1"/>
  <c r="M6737" i="17" s="1"/>
  <c r="M6734" i="17" a="1"/>
  <c r="M6734" i="17" s="1"/>
  <c r="N6734" i="17" a="1"/>
  <c r="N6734" i="17" s="1"/>
  <c r="R6728" i="17" a="1"/>
  <c r="R6728" i="17" s="1"/>
  <c r="M6728" i="17" a="1"/>
  <c r="M6728" i="17" s="1"/>
  <c r="N6728" i="17" a="1"/>
  <c r="N6728" i="17" s="1"/>
  <c r="R6722" i="17" a="1"/>
  <c r="R6722" i="17" s="1"/>
  <c r="M6722" i="17" a="1"/>
  <c r="M6722" i="17" s="1"/>
  <c r="N6722" i="17" a="1"/>
  <c r="N6722" i="17" s="1"/>
  <c r="R6719" i="17" a="1"/>
  <c r="R6719" i="17" s="1"/>
  <c r="S6719" i="17" s="1" a="1"/>
  <c r="S6719" i="17" s="1"/>
  <c r="N6719" i="17" a="1"/>
  <c r="N6719" i="17" s="1"/>
  <c r="M6719" i="17" a="1"/>
  <c r="M6719" i="17" s="1"/>
  <c r="M6713" i="17" a="1"/>
  <c r="M6713" i="17" s="1"/>
  <c r="N6713" i="17" a="1"/>
  <c r="N6713" i="17" s="1"/>
  <c r="M6710" i="17" a="1"/>
  <c r="M6710" i="17" s="1"/>
  <c r="N6710" i="17" a="1"/>
  <c r="N6710" i="17" s="1"/>
  <c r="R6704" i="17" a="1"/>
  <c r="R6704" i="17" s="1"/>
  <c r="N6704" i="17" a="1"/>
  <c r="N6704" i="17" s="1"/>
  <c r="M6704" i="17" a="1"/>
  <c r="M6704" i="17" s="1"/>
  <c r="R6695" i="17" a="1"/>
  <c r="R6695" i="17" s="1"/>
  <c r="M6695" i="17" a="1"/>
  <c r="M6695" i="17" s="1"/>
  <c r="N6695" i="17" a="1"/>
  <c r="N6695" i="17" s="1"/>
  <c r="N6689" i="17" a="1"/>
  <c r="N6689" i="17" s="1"/>
  <c r="M6689" i="17" a="1"/>
  <c r="M6689" i="17" s="1"/>
  <c r="M6686" i="17" a="1"/>
  <c r="M6686" i="17" s="1"/>
  <c r="N6686" i="17" a="1"/>
  <c r="N6686" i="17" s="1"/>
  <c r="R6656" i="17" a="1"/>
  <c r="R6656" i="17" s="1"/>
  <c r="S6656" i="17" s="1" a="1"/>
  <c r="S6656" i="17" s="1"/>
  <c r="M6656" i="17" a="1"/>
  <c r="M6656" i="17" s="1"/>
  <c r="N6656" i="17" a="1"/>
  <c r="N6656" i="17" s="1"/>
  <c r="R6607" i="17" a="1"/>
  <c r="R6607" i="17" s="1"/>
  <c r="S6607" i="17" s="1" a="1"/>
  <c r="S6607" i="17" s="1"/>
  <c r="M6607" i="17" a="1"/>
  <c r="M6607" i="17" s="1"/>
  <c r="N6607" i="17" a="1"/>
  <c r="N6607" i="17" s="1"/>
  <c r="R6566" i="17" a="1"/>
  <c r="R6566" i="17" s="1"/>
  <c r="S6566" i="17" s="1" a="1"/>
  <c r="S6566" i="17" s="1"/>
  <c r="M6566" i="17" a="1"/>
  <c r="M6566" i="17" s="1"/>
  <c r="M6558" i="17" a="1"/>
  <c r="M6558" i="17" s="1"/>
  <c r="N6558" i="17" a="1"/>
  <c r="N6558" i="17" s="1"/>
  <c r="N6550" i="17" a="1"/>
  <c r="N6550" i="17" s="1"/>
  <c r="M6550" i="17" a="1"/>
  <c r="M6550" i="17" s="1"/>
  <c r="R6542" i="17" a="1"/>
  <c r="R6542" i="17" s="1"/>
  <c r="S6542" i="17" s="1" a="1"/>
  <c r="S6542" i="17" s="1"/>
  <c r="M6542" i="17" a="1"/>
  <c r="M6542" i="17" s="1"/>
  <c r="M6510" i="17" a="1"/>
  <c r="M6510" i="17" s="1"/>
  <c r="N6510" i="17" a="1"/>
  <c r="N6510" i="17" s="1"/>
  <c r="M6502" i="17" a="1"/>
  <c r="M6502" i="17" s="1"/>
  <c r="N6502" i="17" a="1"/>
  <c r="N6502" i="17" s="1"/>
  <c r="R6463" i="17" a="1"/>
  <c r="R6463" i="17" s="1"/>
  <c r="S6463" i="17" s="1" a="1"/>
  <c r="S6463" i="17" s="1"/>
  <c r="M6463" i="17" a="1"/>
  <c r="M6463" i="17" s="1"/>
  <c r="N6463" i="17" a="1"/>
  <c r="N6463" i="17" s="1"/>
  <c r="R6457" i="17" a="1"/>
  <c r="R6457" i="17" s="1"/>
  <c r="S6457" i="17" s="1" a="1"/>
  <c r="S6457" i="17" s="1"/>
  <c r="M6457" i="17" a="1"/>
  <c r="M6457" i="17" s="1"/>
  <c r="N6457" i="17" a="1"/>
  <c r="N6457" i="17" s="1"/>
  <c r="R6429" i="17" a="1"/>
  <c r="R6429" i="17" s="1"/>
  <c r="S6429" i="17" s="1" a="1"/>
  <c r="S6429" i="17" s="1"/>
  <c r="M6429" i="17" a="1"/>
  <c r="M6429" i="17" s="1"/>
  <c r="N6429" i="17" a="1"/>
  <c r="N6429" i="17" s="1"/>
  <c r="R6415" i="17" a="1"/>
  <c r="R6415" i="17" s="1"/>
  <c r="S6415" i="17" s="1" a="1"/>
  <c r="S6415" i="17" s="1"/>
  <c r="M6415" i="17" a="1"/>
  <c r="M6415" i="17" s="1"/>
  <c r="N6415" i="17" a="1"/>
  <c r="N6415" i="17" s="1"/>
  <c r="N6412" i="17" a="1"/>
  <c r="N6412" i="17" s="1"/>
  <c r="M6412" i="17" a="1"/>
  <c r="M6412" i="17" s="1"/>
  <c r="N6406" i="17" a="1"/>
  <c r="N6406" i="17" s="1"/>
  <c r="M6406" i="17" a="1"/>
  <c r="M6406" i="17" s="1"/>
  <c r="M6397" i="17" a="1"/>
  <c r="M6397" i="17" s="1"/>
  <c r="N6397" i="17" a="1"/>
  <c r="N6397" i="17" s="1"/>
  <c r="M6388" i="17" a="1"/>
  <c r="M6388" i="17" s="1"/>
  <c r="N6388" i="17" a="1"/>
  <c r="N6388" i="17" s="1"/>
  <c r="M6346" i="17" a="1"/>
  <c r="M6346" i="17" s="1"/>
  <c r="N6346" i="17" a="1"/>
  <c r="N6346" i="17" s="1"/>
  <c r="M6322" i="17" a="1"/>
  <c r="M6322" i="17" s="1"/>
  <c r="N6322" i="17" a="1"/>
  <c r="N6322" i="17" s="1"/>
  <c r="R6311" i="17" a="1"/>
  <c r="R6311" i="17" s="1"/>
  <c r="S6311" i="17" s="1" a="1"/>
  <c r="S6311" i="17" s="1"/>
  <c r="M6311" i="17" a="1"/>
  <c r="M6311" i="17" s="1"/>
  <c r="N6311" i="17" a="1"/>
  <c r="N6311" i="17" s="1"/>
  <c r="N6294" i="17" a="1"/>
  <c r="N6294" i="17" s="1"/>
  <c r="M6294" i="17" a="1"/>
  <c r="M6294" i="17" s="1"/>
  <c r="N6283" i="17" a="1"/>
  <c r="N6283" i="17" s="1"/>
  <c r="M6283" i="17" a="1"/>
  <c r="M6283" i="17" s="1"/>
  <c r="M6274" i="17" a="1"/>
  <c r="M6274" i="17" s="1"/>
  <c r="N6274" i="17" a="1"/>
  <c r="N6274" i="17" s="1"/>
  <c r="R6271" i="17" a="1"/>
  <c r="R6271" i="17" s="1"/>
  <c r="S6271" i="17" s="1" a="1"/>
  <c r="S6271" i="17" s="1"/>
  <c r="M6271" i="17" a="1"/>
  <c r="M6271" i="17" s="1"/>
  <c r="N6271" i="17" a="1"/>
  <c r="N6271" i="17" s="1"/>
  <c r="R6265" i="17" a="1"/>
  <c r="R6265" i="17" s="1"/>
  <c r="S6265" i="17" s="1" a="1"/>
  <c r="S6265" i="17" s="1"/>
  <c r="M6265" i="17" a="1"/>
  <c r="M6265" i="17" s="1"/>
  <c r="N6265" i="17" a="1"/>
  <c r="N6265" i="17" s="1"/>
  <c r="M6259" i="17" a="1"/>
  <c r="M6259" i="17" s="1"/>
  <c r="N6259" i="17" a="1"/>
  <c r="N6259" i="17" s="1"/>
  <c r="M6242" i="17" a="1"/>
  <c r="M6242" i="17" s="1"/>
  <c r="N6242" i="17" a="1"/>
  <c r="N6242" i="17" s="1"/>
  <c r="M6236" i="17" a="1"/>
  <c r="M6236" i="17" s="1"/>
  <c r="N6236" i="17" a="1"/>
  <c r="N6236" i="17" s="1"/>
  <c r="N6230" i="17" a="1"/>
  <c r="N6230" i="17" s="1"/>
  <c r="M6230" i="17" a="1"/>
  <c r="M6230" i="17" s="1"/>
  <c r="N6219" i="17" a="1"/>
  <c r="N6219" i="17" s="1"/>
  <c r="M6219" i="17" a="1"/>
  <c r="M6219" i="17" s="1"/>
  <c r="M6213" i="17" a="1"/>
  <c r="M6213" i="17" s="1"/>
  <c r="N6213" i="17" a="1"/>
  <c r="N6213" i="17" s="1"/>
  <c r="M6196" i="17" a="1"/>
  <c r="M6196" i="17" s="1"/>
  <c r="N6196" i="17" a="1"/>
  <c r="N6196" i="17" s="1"/>
  <c r="R6193" i="17" a="1"/>
  <c r="R6193" i="17" s="1"/>
  <c r="M6193" i="17" a="1"/>
  <c r="M6193" i="17" s="1"/>
  <c r="N6193" i="17" a="1"/>
  <c r="N6193" i="17" s="1"/>
  <c r="N6187" i="17" a="1"/>
  <c r="N6187" i="17" s="1"/>
  <c r="M6187" i="17" a="1"/>
  <c r="M6187" i="17" s="1"/>
  <c r="M6181" i="17" a="1"/>
  <c r="M6181" i="17" s="1"/>
  <c r="N6181" i="17" a="1"/>
  <c r="N6181" i="17" s="1"/>
  <c r="N6169" i="17" a="1"/>
  <c r="N6169" i="17" s="1"/>
  <c r="M6169" i="17" a="1"/>
  <c r="M6169" i="17" s="1"/>
  <c r="M6166" i="17" a="1"/>
  <c r="M6166" i="17" s="1"/>
  <c r="N6166" i="17" a="1"/>
  <c r="N6166" i="17" s="1"/>
  <c r="R6151" i="17" a="1"/>
  <c r="R6151" i="17" s="1"/>
  <c r="S6151" i="17" s="1" a="1"/>
  <c r="S6151" i="17" s="1"/>
  <c r="M6151" i="17" a="1"/>
  <c r="M6151" i="17" s="1"/>
  <c r="N6151" i="17" a="1"/>
  <c r="N6151" i="17" s="1"/>
  <c r="M6142" i="17" a="1"/>
  <c r="M6142" i="17" s="1"/>
  <c r="N6142" i="17" a="1"/>
  <c r="N6142" i="17" s="1"/>
  <c r="M6133" i="17" a="1"/>
  <c r="M6133" i="17" s="1"/>
  <c r="N6133" i="17" a="1"/>
  <c r="N6133" i="17" s="1"/>
  <c r="M6118" i="17" a="1"/>
  <c r="M6118" i="17" s="1"/>
  <c r="N6118" i="17" a="1"/>
  <c r="N6118" i="17" s="1"/>
  <c r="M6109" i="17" a="1"/>
  <c r="M6109" i="17" s="1"/>
  <c r="N6109" i="17" a="1"/>
  <c r="N6109" i="17" s="1"/>
  <c r="M6103" i="17" a="1"/>
  <c r="M6103" i="17" s="1"/>
  <c r="N6103" i="17" a="1"/>
  <c r="N6103" i="17" s="1"/>
  <c r="M6085" i="17" a="1"/>
  <c r="M6085" i="17" s="1"/>
  <c r="N6085" i="17" a="1"/>
  <c r="N6085" i="17" s="1"/>
  <c r="M6082" i="17" a="1"/>
  <c r="M6082" i="17" s="1"/>
  <c r="N6082" i="17" a="1"/>
  <c r="N6082" i="17" s="1"/>
  <c r="M6079" i="17" a="1"/>
  <c r="M6079" i="17" s="1"/>
  <c r="N6079" i="17" a="1"/>
  <c r="N6079" i="17" s="1"/>
  <c r="R6036" i="17" a="1"/>
  <c r="R6036" i="17" s="1"/>
  <c r="S6036" i="17" s="1" a="1"/>
  <c r="S6036" i="17" s="1"/>
  <c r="M6036" i="17" a="1"/>
  <c r="M6036" i="17" s="1"/>
  <c r="N6036" i="17" a="1"/>
  <c r="N6036" i="17" s="1"/>
  <c r="R6033" i="17" a="1"/>
  <c r="R6033" i="17" s="1"/>
  <c r="M6033" i="17" a="1"/>
  <c r="M6033" i="17" s="1"/>
  <c r="N6033" i="17" a="1"/>
  <c r="N6033" i="17" s="1"/>
  <c r="R6001" i="17" a="1"/>
  <c r="R6001" i="17" s="1"/>
  <c r="N6001" i="17" a="1"/>
  <c r="N6001" i="17" s="1"/>
  <c r="M6001" i="17" a="1"/>
  <c r="M6001" i="17" s="1"/>
  <c r="M5978" i="17" a="1"/>
  <c r="M5978" i="17" s="1"/>
  <c r="N5978" i="17" a="1"/>
  <c r="N5978" i="17" s="1"/>
  <c r="R5972" i="17" a="1"/>
  <c r="R5972" i="17" s="1"/>
  <c r="S5972" i="17" s="1" a="1"/>
  <c r="S5972" i="17" s="1"/>
  <c r="M5972" i="17" a="1"/>
  <c r="M5972" i="17" s="1"/>
  <c r="N5972" i="17" a="1"/>
  <c r="N5972" i="17" s="1"/>
  <c r="N5963" i="17" a="1"/>
  <c r="N5963" i="17" s="1"/>
  <c r="M5963" i="17" a="1"/>
  <c r="M5963" i="17" s="1"/>
  <c r="N5931" i="17" a="1"/>
  <c r="N5931" i="17" s="1"/>
  <c r="M5931" i="17" a="1"/>
  <c r="M5931" i="17" s="1"/>
  <c r="M5925" i="17" a="1"/>
  <c r="M5925" i="17" s="1"/>
  <c r="N5925" i="17" a="1"/>
  <c r="N5925" i="17" s="1"/>
  <c r="M5919" i="17" a="1"/>
  <c r="M5919" i="17" s="1"/>
  <c r="N5919" i="17" a="1"/>
  <c r="N5919" i="17" s="1"/>
  <c r="R5881" i="17" a="1"/>
  <c r="R5881" i="17" s="1"/>
  <c r="S5881" i="17" s="1" a="1"/>
  <c r="S5881" i="17" s="1"/>
  <c r="M5881" i="17" a="1"/>
  <c r="M5881" i="17" s="1"/>
  <c r="N5881" i="17" a="1"/>
  <c r="N5881" i="17" s="1"/>
  <c r="R5849" i="17" a="1"/>
  <c r="R5849" i="17" s="1"/>
  <c r="S5849" i="17" s="1" a="1"/>
  <c r="S5849" i="17" s="1"/>
  <c r="M5849" i="17" a="1"/>
  <c r="M5849" i="17" s="1"/>
  <c r="N5849" i="17" a="1"/>
  <c r="N5849" i="17" s="1"/>
  <c r="R5817" i="17" a="1"/>
  <c r="R5817" i="17" s="1"/>
  <c r="S5817" i="17" s="1" a="1"/>
  <c r="S5817" i="17" s="1"/>
  <c r="N5817" i="17" a="1"/>
  <c r="N5817" i="17" s="1"/>
  <c r="M5817" i="17" a="1"/>
  <c r="M5817" i="17" s="1"/>
  <c r="R5809" i="17" a="1"/>
  <c r="R5809" i="17" s="1"/>
  <c r="S5809" i="17" s="1" a="1"/>
  <c r="S5809" i="17" s="1"/>
  <c r="M5809" i="17" a="1"/>
  <c r="M5809" i="17" s="1"/>
  <c r="N5809" i="17" a="1"/>
  <c r="N5809" i="17" s="1"/>
  <c r="R5801" i="17" a="1"/>
  <c r="R5801" i="17" s="1"/>
  <c r="S5801" i="17" s="1" a="1"/>
  <c r="S5801" i="17" s="1"/>
  <c r="N5801" i="17" a="1"/>
  <c r="N5801" i="17" s="1"/>
  <c r="M5801" i="17" a="1"/>
  <c r="M5801" i="17" s="1"/>
  <c r="R5793" i="17" a="1"/>
  <c r="R5793" i="17" s="1"/>
  <c r="S5793" i="17" s="1" a="1"/>
  <c r="S5793" i="17" s="1"/>
  <c r="M5793" i="17" a="1"/>
  <c r="M5793" i="17" s="1"/>
  <c r="N5793" i="17" a="1"/>
  <c r="N5793" i="17" s="1"/>
  <c r="M5758" i="17" a="1"/>
  <c r="M5758" i="17" s="1"/>
  <c r="N5758" i="17" a="1"/>
  <c r="N5758" i="17" s="1"/>
  <c r="M5752" i="17" a="1"/>
  <c r="M5752" i="17" s="1"/>
  <c r="N5752" i="17" a="1"/>
  <c r="N5752" i="17" s="1"/>
  <c r="M5738" i="17" a="1"/>
  <c r="M5738" i="17" s="1"/>
  <c r="N5738" i="17" a="1"/>
  <c r="N5738" i="17" s="1"/>
  <c r="R5732" i="17" a="1"/>
  <c r="R5732" i="17" s="1"/>
  <c r="M5732" i="17" a="1"/>
  <c r="M5732" i="17" s="1"/>
  <c r="N5732" i="17" a="1"/>
  <c r="N5732" i="17" s="1"/>
  <c r="M5723" i="17" a="1"/>
  <c r="M5723" i="17" s="1"/>
  <c r="N5723" i="17" a="1"/>
  <c r="N5723" i="17" s="1"/>
  <c r="M5701" i="17" a="1"/>
  <c r="M5701" i="17" s="1"/>
  <c r="N5701" i="17" a="1"/>
  <c r="N5701" i="17" s="1"/>
  <c r="R5676" i="17" a="1"/>
  <c r="R5676" i="17" s="1"/>
  <c r="S5676" i="17" s="1" a="1"/>
  <c r="S5676" i="17" s="1"/>
  <c r="M5676" i="17" a="1"/>
  <c r="M5676" i="17" s="1"/>
  <c r="N5646" i="17" a="1"/>
  <c r="N5646" i="17" s="1"/>
  <c r="M5646" i="17" a="1"/>
  <c r="M5646" i="17" s="1"/>
  <c r="M5643" i="17" a="1"/>
  <c r="M5643" i="17" s="1"/>
  <c r="N5643" i="17" a="1"/>
  <c r="N5643" i="17" s="1"/>
  <c r="R5634" i="17" a="1"/>
  <c r="R5634" i="17" s="1"/>
  <c r="S5634" i="17" s="1" a="1"/>
  <c r="S5634" i="17" s="1"/>
  <c r="M5634" i="17" a="1"/>
  <c r="M5634" i="17" s="1"/>
  <c r="N5634" i="17" a="1"/>
  <c r="N5634" i="17" s="1"/>
  <c r="R5628" i="17" a="1"/>
  <c r="R5628" i="17" s="1"/>
  <c r="S5628" i="17" s="1" a="1"/>
  <c r="S5628" i="17" s="1"/>
  <c r="M5628" i="17" a="1"/>
  <c r="M5628" i="17" s="1"/>
  <c r="N5628" i="17" a="1"/>
  <c r="N5628" i="17" s="1"/>
  <c r="M5619" i="17" a="1"/>
  <c r="M5619" i="17" s="1"/>
  <c r="N5619" i="17" a="1"/>
  <c r="N5619" i="17" s="1"/>
  <c r="R5580" i="17" a="1"/>
  <c r="R5580" i="17" s="1"/>
  <c r="N5580" i="17" a="1"/>
  <c r="N5580" i="17" s="1"/>
  <c r="M5580" i="17" a="1"/>
  <c r="M5580" i="17" s="1"/>
  <c r="M5576" i="17" a="1"/>
  <c r="M5576" i="17" s="1"/>
  <c r="N5576" i="17" a="1"/>
  <c r="N5576" i="17" s="1"/>
  <c r="N5573" i="17" a="1"/>
  <c r="N5573" i="17" s="1"/>
  <c r="M5573" i="17" a="1"/>
  <c r="M5573" i="17" s="1"/>
  <c r="N5550" i="17" a="1"/>
  <c r="N5550" i="17" s="1"/>
  <c r="M5550" i="17" a="1"/>
  <c r="M5550" i="17" s="1"/>
  <c r="R5540" i="17" a="1"/>
  <c r="R5540" i="17" s="1"/>
  <c r="M5540" i="17" a="1"/>
  <c r="M5540" i="17" s="1"/>
  <c r="N5540" i="17" a="1"/>
  <c r="N5540" i="17" s="1"/>
  <c r="M5537" i="17" a="1"/>
  <c r="M5537" i="17" s="1"/>
  <c r="N5537" i="17" a="1"/>
  <c r="N5537" i="17" s="1"/>
  <c r="N5531" i="17" a="1"/>
  <c r="N5531" i="17" s="1"/>
  <c r="M5531" i="17" a="1"/>
  <c r="M5531" i="17" s="1"/>
  <c r="M5521" i="17" a="1"/>
  <c r="M5521" i="17" s="1"/>
  <c r="N5521" i="17" a="1"/>
  <c r="N5521" i="17" s="1"/>
  <c r="M5515" i="17" a="1"/>
  <c r="M5515" i="17" s="1"/>
  <c r="N5515" i="17" a="1"/>
  <c r="N5515" i="17" s="1"/>
  <c r="R5493" i="17" a="1"/>
  <c r="R5493" i="17" s="1"/>
  <c r="M5493" i="17" a="1"/>
  <c r="M5493" i="17" s="1"/>
  <c r="N5493" i="17" a="1"/>
  <c r="N5493" i="17" s="1"/>
  <c r="M5484" i="17" a="1"/>
  <c r="M5484" i="17" s="1"/>
  <c r="N5484" i="17" a="1"/>
  <c r="N5484" i="17" s="1"/>
  <c r="R5480" i="17" a="1"/>
  <c r="R5480" i="17" s="1"/>
  <c r="M5480" i="17" a="1"/>
  <c r="M5480" i="17" s="1"/>
  <c r="N5480" i="17" a="1"/>
  <c r="N5480" i="17" s="1"/>
  <c r="M5468" i="17" a="1"/>
  <c r="M5468" i="17" s="1"/>
  <c r="N5468" i="17" a="1"/>
  <c r="N5468" i="17" s="1"/>
  <c r="M5451" i="17" a="1"/>
  <c r="M5451" i="17" s="1"/>
  <c r="N5451" i="17" a="1"/>
  <c r="N5451" i="17" s="1"/>
  <c r="M5435" i="17" a="1"/>
  <c r="M5435" i="17" s="1"/>
  <c r="N5435" i="17" a="1"/>
  <c r="N5435" i="17" s="1"/>
  <c r="N5411" i="17" a="1"/>
  <c r="N5411" i="17" s="1"/>
  <c r="M5411" i="17" a="1"/>
  <c r="M5411" i="17" s="1"/>
  <c r="M5395" i="17" a="1"/>
  <c r="M5395" i="17" s="1"/>
  <c r="N5395" i="17" a="1"/>
  <c r="N5395" i="17" s="1"/>
  <c r="M5387" i="17" a="1"/>
  <c r="M5387" i="17" s="1"/>
  <c r="N5387" i="17" a="1"/>
  <c r="N5387" i="17" s="1"/>
  <c r="M5379" i="17" a="1"/>
  <c r="M5379" i="17" s="1"/>
  <c r="N5379" i="17" a="1"/>
  <c r="N5379" i="17" s="1"/>
  <c r="M5355" i="17" a="1"/>
  <c r="M5355" i="17" s="1"/>
  <c r="N5355" i="17" a="1"/>
  <c r="N5355" i="17" s="1"/>
  <c r="N5347" i="17" a="1"/>
  <c r="N5347" i="17" s="1"/>
  <c r="M5347" i="17" a="1"/>
  <c r="M5347" i="17" s="1"/>
  <c r="M5308" i="17" a="1"/>
  <c r="M5308" i="17" s="1"/>
  <c r="N5308" i="17" a="1"/>
  <c r="N5308" i="17" s="1"/>
  <c r="M5305" i="17" a="1"/>
  <c r="M5305" i="17" s="1"/>
  <c r="N5305" i="17" a="1"/>
  <c r="N5305" i="17" s="1"/>
  <c r="M5291" i="17" a="1"/>
  <c r="M5291" i="17" s="1"/>
  <c r="N5291" i="17" a="1"/>
  <c r="N5291" i="17" s="1"/>
  <c r="R5274" i="17" a="1"/>
  <c r="R5274" i="17" s="1"/>
  <c r="S5274" i="17" s="1" a="1"/>
  <c r="S5274" i="17" s="1"/>
  <c r="M5274" i="17" a="1"/>
  <c r="M5274" i="17" s="1"/>
  <c r="N5274" i="17" a="1"/>
  <c r="N5274" i="17" s="1"/>
  <c r="M5257" i="17" a="1"/>
  <c r="M5257" i="17" s="1"/>
  <c r="N5257" i="17" a="1"/>
  <c r="N5257" i="17" s="1"/>
  <c r="M5251" i="17" a="1"/>
  <c r="M5251" i="17" s="1"/>
  <c r="N5251" i="17" a="1"/>
  <c r="N5251" i="17" s="1"/>
  <c r="R5248" i="17" a="1"/>
  <c r="R5248" i="17" s="1"/>
  <c r="M5248" i="17" a="1"/>
  <c r="M5248" i="17" s="1"/>
  <c r="N5248" i="17" a="1"/>
  <c r="N5248" i="17" s="1"/>
  <c r="M5242" i="17" a="1"/>
  <c r="M5242" i="17" s="1"/>
  <c r="N5242" i="17" a="1"/>
  <c r="N5242" i="17" s="1"/>
  <c r="M5239" i="17" a="1"/>
  <c r="M5239" i="17" s="1"/>
  <c r="N5239" i="17" a="1"/>
  <c r="N5239" i="17" s="1"/>
  <c r="R5233" i="17" a="1"/>
  <c r="R5233" i="17" s="1"/>
  <c r="M5233" i="17" a="1"/>
  <c r="M5233" i="17" s="1"/>
  <c r="N5233" i="17" a="1"/>
  <c r="N5233" i="17" s="1"/>
  <c r="M5224" i="17" a="1"/>
  <c r="M5224" i="17" s="1"/>
  <c r="N5224" i="17" a="1"/>
  <c r="N5224" i="17" s="1"/>
  <c r="R5209" i="17" a="1"/>
  <c r="R5209" i="17" s="1"/>
  <c r="S5209" i="17" s="1" a="1"/>
  <c r="S5209" i="17" s="1"/>
  <c r="M5209" i="17" a="1"/>
  <c r="M5209" i="17" s="1"/>
  <c r="M5206" i="17" a="1"/>
  <c r="M5206" i="17" s="1"/>
  <c r="N5206" i="17" a="1"/>
  <c r="N5206" i="17" s="1"/>
  <c r="R5181" i="17" a="1"/>
  <c r="R5181" i="17" s="1"/>
  <c r="S5181" i="17" s="1" a="1"/>
  <c r="S5181" i="17" s="1"/>
  <c r="N5181" i="17" a="1"/>
  <c r="N5181" i="17" s="1"/>
  <c r="M5181" i="17" a="1"/>
  <c r="M5181" i="17" s="1"/>
  <c r="M5165" i="17" a="1"/>
  <c r="M5165" i="17" s="1"/>
  <c r="N5165" i="17" a="1"/>
  <c r="N5165" i="17" s="1"/>
  <c r="M5157" i="17" a="1"/>
  <c r="M5157" i="17" s="1"/>
  <c r="N5157" i="17" a="1"/>
  <c r="N5157" i="17" s="1"/>
  <c r="M5146" i="17" a="1"/>
  <c r="M5146" i="17" s="1"/>
  <c r="N5146" i="17" a="1"/>
  <c r="N5146" i="17" s="1"/>
  <c r="R5143" i="17" a="1"/>
  <c r="R5143" i="17" s="1"/>
  <c r="S5143" i="17" s="1" a="1"/>
  <c r="S5143" i="17" s="1"/>
  <c r="M5143" i="17" a="1"/>
  <c r="M5143" i="17" s="1"/>
  <c r="N5143" i="17" a="1"/>
  <c r="N5143" i="17" s="1"/>
  <c r="R5129" i="17" a="1"/>
  <c r="R5129" i="17" s="1"/>
  <c r="S5129" i="17" s="1" a="1"/>
  <c r="S5129" i="17" s="1"/>
  <c r="M5129" i="17" a="1"/>
  <c r="M5129" i="17" s="1"/>
  <c r="N5129" i="17" a="1"/>
  <c r="N5129" i="17" s="1"/>
  <c r="N5103" i="17" a="1"/>
  <c r="N5103" i="17" s="1"/>
  <c r="M5103" i="17" a="1"/>
  <c r="M5103" i="17" s="1"/>
  <c r="M5100" i="17" a="1"/>
  <c r="M5100" i="17" s="1"/>
  <c r="N5100" i="17" a="1"/>
  <c r="N5100" i="17" s="1"/>
  <c r="M5080" i="17" a="1"/>
  <c r="M5080" i="17" s="1"/>
  <c r="N5080" i="17" a="1"/>
  <c r="N5080" i="17" s="1"/>
  <c r="M5074" i="17" a="1"/>
  <c r="M5074" i="17" s="1"/>
  <c r="N5074" i="17" a="1"/>
  <c r="N5074" i="17" s="1"/>
  <c r="M5057" i="17" a="1"/>
  <c r="M5057" i="17" s="1"/>
  <c r="N5057" i="17" a="1"/>
  <c r="N5057" i="17" s="1"/>
  <c r="N5031" i="17" a="1"/>
  <c r="N5031" i="17" s="1"/>
  <c r="M5031" i="17" a="1"/>
  <c r="M5031" i="17" s="1"/>
  <c r="M5028" i="17" a="1"/>
  <c r="M5028" i="17" s="1"/>
  <c r="N5028" i="17" a="1"/>
  <c r="N5028" i="17" s="1"/>
  <c r="M5025" i="17" a="1"/>
  <c r="M5025" i="17" s="1"/>
  <c r="N5025" i="17" a="1"/>
  <c r="N5025" i="17" s="1"/>
  <c r="N5019" i="17" a="1"/>
  <c r="N5019" i="17" s="1"/>
  <c r="M5019" i="17" a="1"/>
  <c r="M5019" i="17" s="1"/>
  <c r="M5016" i="17" a="1"/>
  <c r="M5016" i="17" s="1"/>
  <c r="N5016" i="17" a="1"/>
  <c r="N5016" i="17" s="1"/>
  <c r="M4992" i="17" a="1"/>
  <c r="M4992" i="17" s="1"/>
  <c r="N4992" i="17" a="1"/>
  <c r="N4992" i="17" s="1"/>
  <c r="N4983" i="17" a="1"/>
  <c r="N4983" i="17" s="1"/>
  <c r="M4983" i="17" a="1"/>
  <c r="M4983" i="17" s="1"/>
  <c r="M4974" i="17" a="1"/>
  <c r="M4974" i="17" s="1"/>
  <c r="N4974" i="17" a="1"/>
  <c r="N4974" i="17" s="1"/>
  <c r="M4968" i="17" a="1"/>
  <c r="M4968" i="17" s="1"/>
  <c r="N4968" i="17" a="1"/>
  <c r="N4968" i="17" s="1"/>
  <c r="N4959" i="17" a="1"/>
  <c r="N4959" i="17" s="1"/>
  <c r="M4959" i="17" a="1"/>
  <c r="M4959" i="17" s="1"/>
  <c r="M4940" i="17" a="1"/>
  <c r="M4940" i="17" s="1"/>
  <c r="N4940" i="17" a="1"/>
  <c r="N4940" i="17" s="1"/>
  <c r="M4931" i="17" a="1"/>
  <c r="M4931" i="17" s="1"/>
  <c r="N4931" i="17" a="1"/>
  <c r="N4931" i="17" s="1"/>
  <c r="M4916" i="17" a="1"/>
  <c r="M4916" i="17" s="1"/>
  <c r="N4916" i="17" a="1"/>
  <c r="N4916" i="17" s="1"/>
  <c r="M4907" i="17" a="1"/>
  <c r="M4907" i="17" s="1"/>
  <c r="N4907" i="17" a="1"/>
  <c r="N4907" i="17" s="1"/>
  <c r="R4898" i="17" a="1"/>
  <c r="R4898" i="17" s="1"/>
  <c r="S4898" i="17" s="1" a="1"/>
  <c r="S4898" i="17" s="1"/>
  <c r="M4898" i="17" a="1"/>
  <c r="M4898" i="17" s="1"/>
  <c r="N4898" i="17" a="1"/>
  <c r="N4898" i="17" s="1"/>
  <c r="M4892" i="17" a="1"/>
  <c r="M4892" i="17" s="1"/>
  <c r="N4892" i="17" a="1"/>
  <c r="N4892" i="17" s="1"/>
  <c r="M4886" i="17" a="1"/>
  <c r="M4886" i="17" s="1"/>
  <c r="N4886" i="17" a="1"/>
  <c r="N4886" i="17" s="1"/>
  <c r="M4883" i="17" a="1"/>
  <c r="M4883" i="17" s="1"/>
  <c r="N4883" i="17" a="1"/>
  <c r="N4883" i="17" s="1"/>
  <c r="M4848" i="17" a="1"/>
  <c r="M4848" i="17" s="1"/>
  <c r="N4848" i="17" a="1"/>
  <c r="N4848" i="17" s="1"/>
  <c r="M4842" i="17" a="1"/>
  <c r="M4842" i="17" s="1"/>
  <c r="N4842" i="17" a="1"/>
  <c r="N4842" i="17" s="1"/>
  <c r="M4836" i="17" a="1"/>
  <c r="M4836" i="17" s="1"/>
  <c r="N4836" i="17" a="1"/>
  <c r="N4836" i="17" s="1"/>
  <c r="M4833" i="17" a="1"/>
  <c r="M4833" i="17" s="1"/>
  <c r="N4833" i="17" a="1"/>
  <c r="N4833" i="17" s="1"/>
  <c r="R4813" i="17" a="1"/>
  <c r="R4813" i="17" s="1"/>
  <c r="S4813" i="17" s="1" a="1"/>
  <c r="S4813" i="17" s="1"/>
  <c r="M4813" i="17" a="1"/>
  <c r="M4813" i="17" s="1"/>
  <c r="R4810" i="17" a="1"/>
  <c r="R4810" i="17" s="1"/>
  <c r="M4810" i="17" a="1"/>
  <c r="M4810" i="17" s="1"/>
  <c r="N4810" i="17" a="1"/>
  <c r="N4810" i="17" s="1"/>
  <c r="M4801" i="17" a="1"/>
  <c r="M4801" i="17" s="1"/>
  <c r="N4801" i="17" a="1"/>
  <c r="N4801" i="17" s="1"/>
  <c r="M4795" i="17" a="1"/>
  <c r="M4795" i="17" s="1"/>
  <c r="N4795" i="17" a="1"/>
  <c r="N4795" i="17" s="1"/>
  <c r="M4727" i="17" a="1"/>
  <c r="M4727" i="17" s="1"/>
  <c r="N4727" i="17" a="1"/>
  <c r="N4727" i="17" s="1"/>
  <c r="M4695" i="17" a="1"/>
  <c r="M4695" i="17" s="1"/>
  <c r="N4695" i="17" a="1"/>
  <c r="N4695" i="17" s="1"/>
  <c r="M4671" i="17" a="1"/>
  <c r="M4671" i="17" s="1"/>
  <c r="N4671" i="17" a="1"/>
  <c r="N4671" i="17" s="1"/>
  <c r="M4663" i="17" a="1"/>
  <c r="M4663" i="17" s="1"/>
  <c r="N4663" i="17" a="1"/>
  <c r="N4663" i="17" s="1"/>
  <c r="M4639" i="17" a="1"/>
  <c r="M4639" i="17" s="1"/>
  <c r="N4639" i="17" a="1"/>
  <c r="N4639" i="17" s="1"/>
  <c r="M4631" i="17" a="1"/>
  <c r="M4631" i="17" s="1"/>
  <c r="N4631" i="17" a="1"/>
  <c r="N4631" i="17" s="1"/>
  <c r="M4601" i="17" a="1"/>
  <c r="M4601" i="17" s="1"/>
  <c r="N4601" i="17" a="1"/>
  <c r="N4601" i="17" s="1"/>
  <c r="M4584" i="17" a="1"/>
  <c r="M4584" i="17" s="1"/>
  <c r="N4584" i="17" a="1"/>
  <c r="N4584" i="17" s="1"/>
  <c r="M4581" i="17" a="1"/>
  <c r="M4581" i="17" s="1"/>
  <c r="N4581" i="17" a="1"/>
  <c r="N4581" i="17" s="1"/>
  <c r="M4551" i="17" a="1"/>
  <c r="M4551" i="17" s="1"/>
  <c r="N4551" i="17" a="1"/>
  <c r="N4551" i="17" s="1"/>
  <c r="M4543" i="17" a="1"/>
  <c r="M4543" i="17" s="1"/>
  <c r="N4543" i="17" a="1"/>
  <c r="N4543" i="17" s="1"/>
  <c r="M4519" i="17" a="1"/>
  <c r="M4519" i="17" s="1"/>
  <c r="N4519" i="17" a="1"/>
  <c r="N4519" i="17" s="1"/>
  <c r="M4516" i="17" a="1"/>
  <c r="M4516" i="17" s="1"/>
  <c r="N4516" i="17" a="1"/>
  <c r="N4516" i="17" s="1"/>
  <c r="R4493" i="17" a="1"/>
  <c r="R4493" i="17" s="1"/>
  <c r="M4493" i="17" a="1"/>
  <c r="M4493" i="17" s="1"/>
  <c r="N4493" i="17" a="1"/>
  <c r="N4493" i="17" s="1"/>
  <c r="R4471" i="17" a="1"/>
  <c r="R4471" i="17" s="1"/>
  <c r="M4471" i="17" a="1"/>
  <c r="M4471" i="17" s="1"/>
  <c r="N4471" i="17" a="1"/>
  <c r="N4471" i="17" s="1"/>
  <c r="R4456" i="17" a="1"/>
  <c r="R4456" i="17" s="1"/>
  <c r="M4456" i="17" a="1"/>
  <c r="M4456" i="17" s="1"/>
  <c r="N4456" i="17" a="1"/>
  <c r="N4456" i="17" s="1"/>
  <c r="M4433" i="17" a="1"/>
  <c r="M4433" i="17" s="1"/>
  <c r="N4433" i="17" a="1"/>
  <c r="N4433" i="17" s="1"/>
  <c r="R4424" i="17" a="1"/>
  <c r="R4424" i="17" s="1"/>
  <c r="M4424" i="17" a="1"/>
  <c r="M4424" i="17" s="1"/>
  <c r="N4424" i="17" a="1"/>
  <c r="N4424" i="17" s="1"/>
  <c r="N4421" i="17" a="1"/>
  <c r="N4421" i="17" s="1"/>
  <c r="M4421" i="17" a="1"/>
  <c r="M4421" i="17" s="1"/>
  <c r="R4415" i="17" a="1"/>
  <c r="R4415" i="17" s="1"/>
  <c r="M4415" i="17" a="1"/>
  <c r="M4415" i="17" s="1"/>
  <c r="N4415" i="17" a="1"/>
  <c r="N4415" i="17" s="1"/>
  <c r="N4403" i="17" a="1"/>
  <c r="N4403" i="17" s="1"/>
  <c r="M4403" i="17" a="1"/>
  <c r="M4403" i="17" s="1"/>
  <c r="R4400" i="17" a="1"/>
  <c r="R4400" i="17" s="1"/>
  <c r="S4400" i="17" s="1" a="1"/>
  <c r="S4400" i="17" s="1"/>
  <c r="M4400" i="17" a="1"/>
  <c r="M4400" i="17" s="1"/>
  <c r="N4400" i="17" a="1"/>
  <c r="N4400" i="17" s="1"/>
  <c r="M4372" i="17" a="1"/>
  <c r="M4372" i="17" s="1"/>
  <c r="N4372" i="17" a="1"/>
  <c r="N4372" i="17" s="1"/>
  <c r="M4356" i="17" a="1"/>
  <c r="M4356" i="17" s="1"/>
  <c r="N4356" i="17" a="1"/>
  <c r="N4356" i="17" s="1"/>
  <c r="M4350" i="17" a="1"/>
  <c r="M4350" i="17" s="1"/>
  <c r="N4350" i="17" a="1"/>
  <c r="N4350" i="17" s="1"/>
  <c r="M4340" i="17" a="1"/>
  <c r="M4340" i="17" s="1"/>
  <c r="N4340" i="17" a="1"/>
  <c r="N4340" i="17" s="1"/>
  <c r="M4293" i="17" a="1"/>
  <c r="M4293" i="17" s="1"/>
  <c r="N4293" i="17" a="1"/>
  <c r="N4293" i="17" s="1"/>
  <c r="M4282" i="17" a="1"/>
  <c r="M4282" i="17" s="1"/>
  <c r="N4282" i="17" a="1"/>
  <c r="N4282" i="17" s="1"/>
  <c r="R4274" i="17" a="1"/>
  <c r="R4274" i="17" s="1"/>
  <c r="S4274" i="17" s="1" a="1"/>
  <c r="S4274" i="17" s="1"/>
  <c r="M4274" i="17" a="1"/>
  <c r="M4274" i="17" s="1"/>
  <c r="M4258" i="17" a="1"/>
  <c r="M4258" i="17" s="1"/>
  <c r="N4258" i="17" a="1"/>
  <c r="N4258" i="17" s="1"/>
  <c r="R4218" i="17" a="1"/>
  <c r="R4218" i="17" s="1"/>
  <c r="S4218" i="17" s="1" a="1"/>
  <c r="S4218" i="17" s="1"/>
  <c r="M4218" i="17" a="1"/>
  <c r="M4218" i="17" s="1"/>
  <c r="M4194" i="17" a="1"/>
  <c r="M4194" i="17" s="1"/>
  <c r="N4194" i="17" a="1"/>
  <c r="N4194" i="17" s="1"/>
  <c r="N4186" i="17" a="1"/>
  <c r="N4186" i="17" s="1"/>
  <c r="M4186" i="17" a="1"/>
  <c r="M4186" i="17" s="1"/>
  <c r="R4167" i="17" a="1"/>
  <c r="R4167" i="17" s="1"/>
  <c r="M4167" i="17" a="1"/>
  <c r="M4167" i="17" s="1"/>
  <c r="N4167" i="17" a="1"/>
  <c r="N4167" i="17" s="1"/>
  <c r="M4164" i="17" a="1"/>
  <c r="M4164" i="17" s="1"/>
  <c r="N4164" i="17" a="1"/>
  <c r="N4164" i="17" s="1"/>
  <c r="R4161" i="17" a="1"/>
  <c r="R4161" i="17" s="1"/>
  <c r="S4161" i="17" s="1" a="1"/>
  <c r="S4161" i="17" s="1"/>
  <c r="M4161" i="17" a="1"/>
  <c r="M4161" i="17" s="1"/>
  <c r="N4161" i="17" a="1"/>
  <c r="N4161" i="17" s="1"/>
  <c r="R4155" i="17" a="1"/>
  <c r="R4155" i="17" s="1"/>
  <c r="S4155" i="17" s="1" a="1"/>
  <c r="S4155" i="17" s="1"/>
  <c r="M4155" i="17" a="1"/>
  <c r="M4155" i="17" s="1"/>
  <c r="N4155" i="17" a="1"/>
  <c r="N4155" i="17" s="1"/>
  <c r="M4149" i="17" a="1"/>
  <c r="M4149" i="17" s="1"/>
  <c r="N4149" i="17" a="1"/>
  <c r="N4149" i="17" s="1"/>
  <c r="M4143" i="17" a="1"/>
  <c r="M4143" i="17" s="1"/>
  <c r="N4143" i="17" a="1"/>
  <c r="N4143" i="17" s="1"/>
  <c r="N4126" i="17" a="1"/>
  <c r="N4126" i="17" s="1"/>
  <c r="M4126" i="17" a="1"/>
  <c r="M4126" i="17" s="1"/>
  <c r="M4117" i="17" a="1"/>
  <c r="M4117" i="17" s="1"/>
  <c r="N4117" i="17" a="1"/>
  <c r="N4117" i="17" s="1"/>
  <c r="R4088" i="17" a="1"/>
  <c r="R4088" i="17" s="1"/>
  <c r="S4088" i="17" s="1" a="1"/>
  <c r="S4088" i="17" s="1"/>
  <c r="M4088" i="17" a="1"/>
  <c r="M4088" i="17" s="1"/>
  <c r="N4088" i="17" a="1"/>
  <c r="N4088" i="17" s="1"/>
  <c r="M4079" i="17" a="1"/>
  <c r="M4079" i="17" s="1"/>
  <c r="N4079" i="17" a="1"/>
  <c r="N4079" i="17" s="1"/>
  <c r="M4047" i="17" a="1"/>
  <c r="M4047" i="17" s="1"/>
  <c r="N4047" i="17" a="1"/>
  <c r="N4047" i="17" s="1"/>
  <c r="R4035" i="17" a="1"/>
  <c r="R4035" i="17" s="1"/>
  <c r="S4035" i="17" s="1" a="1"/>
  <c r="S4035" i="17" s="1"/>
  <c r="M4035" i="17" a="1"/>
  <c r="M4035" i="17" s="1"/>
  <c r="R4032" i="17" a="1"/>
  <c r="R4032" i="17" s="1"/>
  <c r="N4032" i="17" a="1"/>
  <c r="N4032" i="17" s="1"/>
  <c r="M4032" i="17" a="1"/>
  <c r="M4032" i="17" s="1"/>
  <c r="M4015" i="17" a="1"/>
  <c r="M4015" i="17" s="1"/>
  <c r="N4015" i="17" a="1"/>
  <c r="N4015" i="17" s="1"/>
  <c r="N3999" i="17" a="1"/>
  <c r="N3999" i="17" s="1"/>
  <c r="M3999" i="17" a="1"/>
  <c r="M3999" i="17" s="1"/>
  <c r="R3993" i="17" a="1"/>
  <c r="R3993" i="17" s="1"/>
  <c r="S3993" i="17" s="1" a="1"/>
  <c r="S3993" i="17" s="1"/>
  <c r="M3993" i="17" a="1"/>
  <c r="M3993" i="17" s="1"/>
  <c r="N3993" i="17" a="1"/>
  <c r="N3993" i="17" s="1"/>
  <c r="M3990" i="17" a="1"/>
  <c r="M3990" i="17" s="1"/>
  <c r="N3990" i="17" a="1"/>
  <c r="N3990" i="17" s="1"/>
  <c r="R3976" i="17" a="1"/>
  <c r="R3976" i="17" s="1"/>
  <c r="S3976" i="17" s="1" a="1"/>
  <c r="S3976" i="17" s="1"/>
  <c r="M3976" i="17" a="1"/>
  <c r="M3976" i="17" s="1"/>
  <c r="N3976" i="17" a="1"/>
  <c r="N3976" i="17" s="1"/>
  <c r="M3950" i="17" a="1"/>
  <c r="M3950" i="17" s="1"/>
  <c r="N3950" i="17" a="1"/>
  <c r="N3950" i="17" s="1"/>
  <c r="R3947" i="17" a="1"/>
  <c r="R3947" i="17" s="1"/>
  <c r="M3947" i="17" a="1"/>
  <c r="M3947" i="17" s="1"/>
  <c r="N3947" i="17" a="1"/>
  <c r="N3947" i="17" s="1"/>
  <c r="M3927" i="17" a="1"/>
  <c r="M3927" i="17" s="1"/>
  <c r="N3927" i="17" a="1"/>
  <c r="N3927" i="17" s="1"/>
  <c r="R3921" i="17" a="1"/>
  <c r="R3921" i="17" s="1"/>
  <c r="S3921" i="17" s="1" a="1"/>
  <c r="S3921" i="17" s="1"/>
  <c r="M3921" i="17" a="1"/>
  <c r="M3921" i="17" s="1"/>
  <c r="N3921" i="17" a="1"/>
  <c r="N3921" i="17" s="1"/>
  <c r="N3890" i="17" a="1"/>
  <c r="N3890" i="17" s="1"/>
  <c r="M3890" i="17" a="1"/>
  <c r="M3890" i="17" s="1"/>
  <c r="M3884" i="17" a="1"/>
  <c r="M3884" i="17" s="1"/>
  <c r="N3884" i="17" a="1"/>
  <c r="N3884" i="17" s="1"/>
  <c r="M3881" i="17" a="1"/>
  <c r="M3881" i="17" s="1"/>
  <c r="N3881" i="17" a="1"/>
  <c r="N3881" i="17" s="1"/>
  <c r="M3878" i="17" a="1"/>
  <c r="M3878" i="17" s="1"/>
  <c r="N3878" i="17" a="1"/>
  <c r="N3878" i="17" s="1"/>
  <c r="R3872" i="17" a="1"/>
  <c r="R3872" i="17" s="1"/>
  <c r="M3872" i="17" a="1"/>
  <c r="M3872" i="17" s="1"/>
  <c r="N3872" i="17" a="1"/>
  <c r="N3872" i="17" s="1"/>
  <c r="M3869" i="17" a="1"/>
  <c r="M3869" i="17" s="1"/>
  <c r="N3869" i="17" a="1"/>
  <c r="N3869" i="17" s="1"/>
  <c r="M3860" i="17" a="1"/>
  <c r="M3860" i="17" s="1"/>
  <c r="N3860" i="17" a="1"/>
  <c r="N3860" i="17" s="1"/>
  <c r="N3857" i="17" a="1"/>
  <c r="N3857" i="17" s="1"/>
  <c r="M3857" i="17" a="1"/>
  <c r="M3857" i="17" s="1"/>
  <c r="R3851" i="17" a="1"/>
  <c r="R3851" i="17" s="1"/>
  <c r="S3851" i="17" s="1" a="1"/>
  <c r="S3851" i="17" s="1"/>
  <c r="M3851" i="17" a="1"/>
  <c r="M3851" i="17" s="1"/>
  <c r="N3851" i="17" a="1"/>
  <c r="N3851" i="17" s="1"/>
  <c r="M3845" i="17" a="1"/>
  <c r="M3845" i="17" s="1"/>
  <c r="N3845" i="17" a="1"/>
  <c r="N3845" i="17" s="1"/>
  <c r="N3842" i="17" a="1"/>
  <c r="N3842" i="17" s="1"/>
  <c r="M3842" i="17" a="1"/>
  <c r="M3842" i="17" s="1"/>
  <c r="M3833" i="17" a="1"/>
  <c r="M3833" i="17" s="1"/>
  <c r="N3833" i="17" a="1"/>
  <c r="N3833" i="17" s="1"/>
  <c r="R3818" i="17" a="1"/>
  <c r="R3818" i="17" s="1"/>
  <c r="M3818" i="17" a="1"/>
  <c r="M3818" i="17" s="1"/>
  <c r="N3818" i="17" a="1"/>
  <c r="N3818" i="17" s="1"/>
  <c r="R3809" i="17" a="1"/>
  <c r="R3809" i="17" s="1"/>
  <c r="M3809" i="17" a="1"/>
  <c r="M3809" i="17" s="1"/>
  <c r="N3809" i="17" a="1"/>
  <c r="N3809" i="17" s="1"/>
  <c r="R3797" i="17" a="1"/>
  <c r="R3797" i="17" s="1"/>
  <c r="N3797" i="17" a="1"/>
  <c r="N3797" i="17" s="1"/>
  <c r="M3797" i="17" a="1"/>
  <c r="M3797" i="17" s="1"/>
  <c r="M3788" i="17" a="1"/>
  <c r="M3788" i="17" s="1"/>
  <c r="N3788" i="17" a="1"/>
  <c r="N3788" i="17" s="1"/>
  <c r="R3776" i="17" a="1"/>
  <c r="R3776" i="17" s="1"/>
  <c r="S3776" i="17" s="1" a="1"/>
  <c r="S3776" i="17" s="1"/>
  <c r="M3776" i="17" a="1"/>
  <c r="M3776" i="17" s="1"/>
  <c r="N3776" i="17" a="1"/>
  <c r="N3776" i="17" s="1"/>
  <c r="M3770" i="17" a="1"/>
  <c r="M3770" i="17" s="1"/>
  <c r="N3770" i="17" a="1"/>
  <c r="N3770" i="17" s="1"/>
  <c r="M3767" i="17" a="1"/>
  <c r="M3767" i="17" s="1"/>
  <c r="N3767" i="17" a="1"/>
  <c r="N3767" i="17" s="1"/>
  <c r="R3758" i="17" a="1"/>
  <c r="R3758" i="17" s="1"/>
  <c r="S3758" i="17" s="1" a="1"/>
  <c r="S3758" i="17" s="1"/>
  <c r="M3758" i="17" a="1"/>
  <c r="M3758" i="17" s="1"/>
  <c r="N3758" i="17" a="1"/>
  <c r="N3758" i="17" s="1"/>
  <c r="M3752" i="17" a="1"/>
  <c r="M3752" i="17" s="1"/>
  <c r="N3752" i="17" a="1"/>
  <c r="N3752" i="17" s="1"/>
  <c r="R3746" i="17" a="1"/>
  <c r="R3746" i="17" s="1"/>
  <c r="S3746" i="17" s="1" a="1"/>
  <c r="S3746" i="17" s="1"/>
  <c r="M3746" i="17" a="1"/>
  <c r="M3746" i="17" s="1"/>
  <c r="N3746" i="17" a="1"/>
  <c r="N3746" i="17" s="1"/>
  <c r="R3743" i="17" a="1"/>
  <c r="R3743" i="17" s="1"/>
  <c r="M3743" i="17" a="1"/>
  <c r="M3743" i="17" s="1"/>
  <c r="N3743" i="17" a="1"/>
  <c r="N3743" i="17" s="1"/>
  <c r="R3739" i="17" a="1"/>
  <c r="R3739" i="17" s="1"/>
  <c r="M3739" i="17" a="1"/>
  <c r="M3739" i="17" s="1"/>
  <c r="N3739" i="17" a="1"/>
  <c r="N3739" i="17" s="1"/>
  <c r="M3707" i="17" a="1"/>
  <c r="M3707" i="17" s="1"/>
  <c r="N3707" i="17" a="1"/>
  <c r="N3707" i="17" s="1"/>
  <c r="M3704" i="17" a="1"/>
  <c r="M3704" i="17" s="1"/>
  <c r="N3704" i="17" a="1"/>
  <c r="N3704" i="17" s="1"/>
  <c r="N3695" i="17" a="1"/>
  <c r="N3695" i="17" s="1"/>
  <c r="M3695" i="17" a="1"/>
  <c r="M3695" i="17" s="1"/>
  <c r="R3678" i="17" a="1"/>
  <c r="R3678" i="17" s="1"/>
  <c r="S3678" i="17" s="1" a="1"/>
  <c r="S3678" i="17" s="1"/>
  <c r="M3678" i="17" a="1"/>
  <c r="M3678" i="17" s="1"/>
  <c r="R3675" i="17" a="1"/>
  <c r="R3675" i="17" s="1"/>
  <c r="M3675" i="17" a="1"/>
  <c r="M3675" i="17" s="1"/>
  <c r="N3675" i="17" a="1"/>
  <c r="N3675" i="17" s="1"/>
  <c r="R3672" i="17" a="1"/>
  <c r="R3672" i="17" s="1"/>
  <c r="S3672" i="17" s="1" a="1"/>
  <c r="S3672" i="17" s="1"/>
  <c r="M3672" i="17" a="1"/>
  <c r="M3672" i="17" s="1"/>
  <c r="N3672" i="17" a="1"/>
  <c r="N3672" i="17" s="1"/>
  <c r="N3666" i="17" a="1"/>
  <c r="N3666" i="17" s="1"/>
  <c r="M3666" i="17" a="1"/>
  <c r="M3666" i="17" s="1"/>
  <c r="M3663" i="17" a="1"/>
  <c r="M3663" i="17" s="1"/>
  <c r="N3663" i="17" a="1"/>
  <c r="N3663" i="17" s="1"/>
  <c r="R3636" i="17" a="1"/>
  <c r="R3636" i="17" s="1"/>
  <c r="M3636" i="17" a="1"/>
  <c r="M3636" i="17" s="1"/>
  <c r="N3636" i="17" a="1"/>
  <c r="N3636" i="17" s="1"/>
  <c r="N3578" i="17" a="1"/>
  <c r="N3578" i="17" s="1"/>
  <c r="M3578" i="17" a="1"/>
  <c r="M3578" i="17" s="1"/>
  <c r="M3570" i="17" a="1"/>
  <c r="M3570" i="17" s="1"/>
  <c r="N3570" i="17" a="1"/>
  <c r="N3570" i="17" s="1"/>
  <c r="M3546" i="17" a="1"/>
  <c r="M3546" i="17" s="1"/>
  <c r="N3546" i="17" a="1"/>
  <c r="N3546" i="17" s="1"/>
  <c r="M3514" i="17" a="1"/>
  <c r="M3514" i="17" s="1"/>
  <c r="N3514" i="17" a="1"/>
  <c r="N3514" i="17" s="1"/>
  <c r="M3506" i="17" a="1"/>
  <c r="M3506" i="17" s="1"/>
  <c r="N3506" i="17" a="1"/>
  <c r="N3506" i="17" s="1"/>
  <c r="N3498" i="17" a="1"/>
  <c r="N3498" i="17" s="1"/>
  <c r="M3498" i="17" a="1"/>
  <c r="M3498" i="17" s="1"/>
  <c r="M3490" i="17" a="1"/>
  <c r="M3490" i="17" s="1"/>
  <c r="N3490" i="17" a="1"/>
  <c r="N3490" i="17" s="1"/>
  <c r="R3420" i="17" a="1"/>
  <c r="R3420" i="17" s="1"/>
  <c r="M3420" i="17" a="1"/>
  <c r="M3420" i="17" s="1"/>
  <c r="N3420" i="17" a="1"/>
  <c r="N3420" i="17" s="1"/>
  <c r="M3400" i="17" a="1"/>
  <c r="M3400" i="17" s="1"/>
  <c r="N3400" i="17" a="1"/>
  <c r="N3400" i="17" s="1"/>
  <c r="M3358" i="17" a="1"/>
  <c r="M3358" i="17" s="1"/>
  <c r="N3358" i="17" a="1"/>
  <c r="N3358" i="17" s="1"/>
  <c r="R3336" i="17" a="1"/>
  <c r="R3336" i="17" s="1"/>
  <c r="M3336" i="17" a="1"/>
  <c r="M3336" i="17" s="1"/>
  <c r="N3336" i="17" a="1"/>
  <c r="N3336" i="17" s="1"/>
  <c r="M3321" i="17" a="1"/>
  <c r="M3321" i="17" s="1"/>
  <c r="N3321" i="17" a="1"/>
  <c r="N3321" i="17" s="1"/>
  <c r="M3298" i="17" a="1"/>
  <c r="M3298" i="17" s="1"/>
  <c r="N3298" i="17" a="1"/>
  <c r="N3298" i="17" s="1"/>
  <c r="R3292" i="17" a="1"/>
  <c r="R3292" i="17" s="1"/>
  <c r="S3292" i="17" s="1" a="1"/>
  <c r="S3292" i="17" s="1"/>
  <c r="M3292" i="17" a="1"/>
  <c r="M3292" i="17" s="1"/>
  <c r="M3289" i="17" a="1"/>
  <c r="M3289" i="17" s="1"/>
  <c r="N3289" i="17" a="1"/>
  <c r="N3289" i="17" s="1"/>
  <c r="M3286" i="17" a="1"/>
  <c r="M3286" i="17" s="1"/>
  <c r="N3286" i="17" a="1"/>
  <c r="N3286" i="17" s="1"/>
  <c r="M3257" i="17" a="1"/>
  <c r="M3257" i="17" s="1"/>
  <c r="N3257" i="17" a="1"/>
  <c r="N3257" i="17" s="1"/>
  <c r="R3242" i="17" a="1"/>
  <c r="R3242" i="17" s="1"/>
  <c r="N3242" i="17" a="1"/>
  <c r="N3242" i="17" s="1"/>
  <c r="M3242" i="17" a="1"/>
  <c r="M3242" i="17" s="1"/>
  <c r="M3232" i="17" a="1"/>
  <c r="M3232" i="17" s="1"/>
  <c r="N3232" i="17" a="1"/>
  <c r="N3232" i="17" s="1"/>
  <c r="M3217" i="17" a="1"/>
  <c r="M3217" i="17" s="1"/>
  <c r="N3217" i="17" a="1"/>
  <c r="N3217" i="17" s="1"/>
  <c r="R3214" i="17" a="1"/>
  <c r="R3214" i="17" s="1"/>
  <c r="S3214" i="17" s="1" a="1"/>
  <c r="S3214" i="17" s="1"/>
  <c r="M3214" i="17" a="1"/>
  <c r="M3214" i="17" s="1"/>
  <c r="M3211" i="17" a="1"/>
  <c r="M3211" i="17" s="1"/>
  <c r="N3211" i="17" a="1"/>
  <c r="N3211" i="17" s="1"/>
  <c r="M3199" i="17" a="1"/>
  <c r="M3199" i="17" s="1"/>
  <c r="N3199" i="17" a="1"/>
  <c r="N3199" i="17" s="1"/>
  <c r="R3195" i="17" a="1"/>
  <c r="R3195" i="17" s="1"/>
  <c r="M3195" i="17" a="1"/>
  <c r="M3195" i="17" s="1"/>
  <c r="N3195" i="17" a="1"/>
  <c r="N3195" i="17" s="1"/>
  <c r="R3180" i="17" a="1"/>
  <c r="R3180" i="17" s="1"/>
  <c r="S3180" i="17" s="1" a="1"/>
  <c r="S3180" i="17" s="1"/>
  <c r="M3180" i="17" a="1"/>
  <c r="M3180" i="17" s="1"/>
  <c r="N3180" i="17" a="1"/>
  <c r="N3180" i="17" s="1"/>
  <c r="M3177" i="17" a="1"/>
  <c r="M3177" i="17" s="1"/>
  <c r="N3177" i="17" a="1"/>
  <c r="N3177" i="17" s="1"/>
  <c r="R3115" i="17" a="1"/>
  <c r="R3115" i="17" s="1"/>
  <c r="S3115" i="17" s="1" a="1"/>
  <c r="S3115" i="17" s="1"/>
  <c r="M3115" i="17" a="1"/>
  <c r="M3115" i="17" s="1"/>
  <c r="N3115" i="17" a="1"/>
  <c r="N3115" i="17" s="1"/>
  <c r="M3091" i="17" a="1"/>
  <c r="M3091" i="17" s="1"/>
  <c r="N3091" i="17" a="1"/>
  <c r="N3091" i="17" s="1"/>
  <c r="M3083" i="17" a="1"/>
  <c r="M3083" i="17" s="1"/>
  <c r="N3083" i="17" a="1"/>
  <c r="N3083" i="17" s="1"/>
  <c r="M3075" i="17" a="1"/>
  <c r="M3075" i="17" s="1"/>
  <c r="N3075" i="17" a="1"/>
  <c r="N3075" i="17" s="1"/>
  <c r="R3040" i="17" a="1"/>
  <c r="R3040" i="17" s="1"/>
  <c r="S3040" i="17" s="1" a="1"/>
  <c r="S3040" i="17" s="1"/>
  <c r="M3040" i="17" a="1"/>
  <c r="M3040" i="17" s="1"/>
  <c r="N3040" i="17" a="1"/>
  <c r="N3040" i="17" s="1"/>
  <c r="R3034" i="17" a="1"/>
  <c r="R3034" i="17" s="1"/>
  <c r="N3034" i="17" a="1"/>
  <c r="N3034" i="17" s="1"/>
  <c r="M3034" i="17" a="1"/>
  <c r="M3034" i="17" s="1"/>
  <c r="M3003" i="17" a="1"/>
  <c r="M3003" i="17" s="1"/>
  <c r="N3003" i="17" a="1"/>
  <c r="N3003" i="17" s="1"/>
  <c r="M3000" i="17" a="1"/>
  <c r="M3000" i="17" s="1"/>
  <c r="N3000" i="17" a="1"/>
  <c r="N3000" i="17" s="1"/>
  <c r="M2997" i="17" a="1"/>
  <c r="M2997" i="17" s="1"/>
  <c r="N2997" i="17" a="1"/>
  <c r="N2997" i="17" s="1"/>
  <c r="N2985" i="17" a="1"/>
  <c r="N2985" i="17" s="1"/>
  <c r="M2985" i="17" a="1"/>
  <c r="M2985" i="17" s="1"/>
  <c r="M2971" i="17" a="1"/>
  <c r="M2971" i="17" s="1"/>
  <c r="N2971" i="17" a="1"/>
  <c r="N2971" i="17" s="1"/>
  <c r="R2959" i="17" a="1"/>
  <c r="R2959" i="17" s="1"/>
  <c r="S2959" i="17" s="1" a="1"/>
  <c r="S2959" i="17" s="1"/>
  <c r="M2959" i="17" a="1"/>
  <c r="M2959" i="17" s="1"/>
  <c r="M2956" i="17" a="1"/>
  <c r="M2956" i="17" s="1"/>
  <c r="N2956" i="17" a="1"/>
  <c r="N2956" i="17" s="1"/>
  <c r="M2947" i="17" a="1"/>
  <c r="M2947" i="17" s="1"/>
  <c r="N2947" i="17" a="1"/>
  <c r="N2947" i="17" s="1"/>
  <c r="R2935" i="17" a="1"/>
  <c r="R2935" i="17" s="1"/>
  <c r="M2935" i="17" a="1"/>
  <c r="M2935" i="17" s="1"/>
  <c r="N2935" i="17" a="1"/>
  <c r="N2935" i="17" s="1"/>
  <c r="N2929" i="17" a="1"/>
  <c r="N2929" i="17" s="1"/>
  <c r="M2929" i="17" a="1"/>
  <c r="M2929" i="17" s="1"/>
  <c r="M2923" i="17" a="1"/>
  <c r="M2923" i="17" s="1"/>
  <c r="N2923" i="17" a="1"/>
  <c r="N2923" i="17" s="1"/>
  <c r="R2917" i="17" a="1"/>
  <c r="R2917" i="17" s="1"/>
  <c r="M2917" i="17" a="1"/>
  <c r="M2917" i="17" s="1"/>
  <c r="N2917" i="17" a="1"/>
  <c r="N2917" i="17" s="1"/>
  <c r="R2911" i="17" a="1"/>
  <c r="R2911" i="17" s="1"/>
  <c r="S2911" i="17" s="1" a="1"/>
  <c r="S2911" i="17" s="1"/>
  <c r="N2911" i="17" a="1"/>
  <c r="N2911" i="17" s="1"/>
  <c r="M2911" i="17" a="1"/>
  <c r="M2911" i="17" s="1"/>
  <c r="M2905" i="17" a="1"/>
  <c r="M2905" i="17" s="1"/>
  <c r="N2905" i="17" a="1"/>
  <c r="N2905" i="17" s="1"/>
  <c r="M2875" i="17" a="1"/>
  <c r="M2875" i="17" s="1"/>
  <c r="N2875" i="17" a="1"/>
  <c r="N2875" i="17" s="1"/>
  <c r="R2864" i="17" a="1"/>
  <c r="R2864" i="17" s="1"/>
  <c r="S2864" i="17" s="1" a="1"/>
  <c r="S2864" i="17" s="1"/>
  <c r="M2864" i="17" a="1"/>
  <c r="M2864" i="17" s="1"/>
  <c r="N2864" i="17" a="1"/>
  <c r="N2864" i="17" s="1"/>
  <c r="R2847" i="17" a="1"/>
  <c r="R2847" i="17" s="1"/>
  <c r="M2847" i="17" a="1"/>
  <c r="M2847" i="17" s="1"/>
  <c r="N2847" i="17" a="1"/>
  <c r="N2847" i="17" s="1"/>
  <c r="M2836" i="17" a="1"/>
  <c r="M2836" i="17" s="1"/>
  <c r="N2836" i="17" a="1"/>
  <c r="N2836" i="17" s="1"/>
  <c r="M2827" i="17" a="1"/>
  <c r="M2827" i="17" s="1"/>
  <c r="N2827" i="17" a="1"/>
  <c r="N2827" i="17" s="1"/>
  <c r="M2824" i="17" a="1"/>
  <c r="M2824" i="17" s="1"/>
  <c r="N2824" i="17" a="1"/>
  <c r="N2824" i="17" s="1"/>
  <c r="R2821" i="17" a="1"/>
  <c r="R2821" i="17" s="1"/>
  <c r="M2821" i="17" a="1"/>
  <c r="M2821" i="17" s="1"/>
  <c r="N2821" i="17" a="1"/>
  <c r="N2821" i="17" s="1"/>
  <c r="M2818" i="17" a="1"/>
  <c r="M2818" i="17" s="1"/>
  <c r="N2818" i="17" a="1"/>
  <c r="N2818" i="17" s="1"/>
  <c r="R2815" i="17" a="1"/>
  <c r="R2815" i="17" s="1"/>
  <c r="M2815" i="17" a="1"/>
  <c r="M2815" i="17" s="1"/>
  <c r="N2815" i="17" a="1"/>
  <c r="N2815" i="17" s="1"/>
  <c r="M2795" i="17" a="1"/>
  <c r="M2795" i="17" s="1"/>
  <c r="N2795" i="17" a="1"/>
  <c r="N2795" i="17" s="1"/>
  <c r="R2789" i="17" a="1"/>
  <c r="R2789" i="17" s="1"/>
  <c r="S2789" i="17" s="1" a="1"/>
  <c r="S2789" i="17" s="1"/>
  <c r="M2789" i="17" a="1"/>
  <c r="M2789" i="17" s="1"/>
  <c r="N2789" i="17" a="1"/>
  <c r="N2789" i="17" s="1"/>
  <c r="R2761" i="17" a="1"/>
  <c r="R2761" i="17" s="1"/>
  <c r="S2761" i="17" s="1" a="1"/>
  <c r="S2761" i="17" s="1"/>
  <c r="M2761" i="17" a="1"/>
  <c r="M2761" i="17" s="1"/>
  <c r="R2758" i="17" a="1"/>
  <c r="R2758" i="17" s="1"/>
  <c r="M2758" i="17" a="1"/>
  <c r="M2758" i="17" s="1"/>
  <c r="N2758" i="17" a="1"/>
  <c r="N2758" i="17" s="1"/>
  <c r="M2752" i="17" a="1"/>
  <c r="M2752" i="17" s="1"/>
  <c r="N2752" i="17" a="1"/>
  <c r="N2752" i="17" s="1"/>
  <c r="M2711" i="17" a="1"/>
  <c r="M2711" i="17" s="1"/>
  <c r="N2711" i="17" a="1"/>
  <c r="N2711" i="17" s="1"/>
  <c r="R2702" i="17" a="1"/>
  <c r="R2702" i="17" s="1"/>
  <c r="S2702" i="17" s="1" a="1"/>
  <c r="S2702" i="17" s="1"/>
  <c r="M2702" i="17" a="1"/>
  <c r="M2702" i="17" s="1"/>
  <c r="N2702" i="17" a="1"/>
  <c r="N2702" i="17" s="1"/>
  <c r="R2699" i="17" a="1"/>
  <c r="R2699" i="17" s="1"/>
  <c r="M2699" i="17" a="1"/>
  <c r="M2699" i="17" s="1"/>
  <c r="N2699" i="17" a="1"/>
  <c r="N2699" i="17" s="1"/>
  <c r="M2690" i="17" a="1"/>
  <c r="M2690" i="17" s="1"/>
  <c r="N2690" i="17" a="1"/>
  <c r="N2690" i="17" s="1"/>
  <c r="R2684" i="17" a="1"/>
  <c r="R2684" i="17" s="1"/>
  <c r="M2684" i="17" a="1"/>
  <c r="M2684" i="17" s="1"/>
  <c r="N2684" i="17" a="1"/>
  <c r="N2684" i="17" s="1"/>
  <c r="R2675" i="17" a="1"/>
  <c r="R2675" i="17" s="1"/>
  <c r="M2675" i="17" a="1"/>
  <c r="M2675" i="17" s="1"/>
  <c r="N2675" i="17" a="1"/>
  <c r="N2675" i="17" s="1"/>
  <c r="R2605" i="17" a="1"/>
  <c r="R2605" i="17" s="1"/>
  <c r="S2605" i="17" s="1" a="1"/>
  <c r="S2605" i="17" s="1"/>
  <c r="M2605" i="17" a="1"/>
  <c r="M2605" i="17" s="1"/>
  <c r="N2605" i="17" a="1"/>
  <c r="N2605" i="17" s="1"/>
  <c r="R2579" i="17" a="1"/>
  <c r="R2579" i="17" s="1"/>
  <c r="S2579" i="17" s="1" a="1"/>
  <c r="S2579" i="17" s="1"/>
  <c r="M2579" i="17" a="1"/>
  <c r="M2579" i="17" s="1"/>
  <c r="N2579" i="17" a="1"/>
  <c r="N2579" i="17" s="1"/>
  <c r="N2559" i="17" a="1"/>
  <c r="N2559" i="17" s="1"/>
  <c r="M2559" i="17" a="1"/>
  <c r="M2559" i="17" s="1"/>
  <c r="R2553" i="17" a="1"/>
  <c r="R2553" i="17" s="1"/>
  <c r="S2553" i="17" s="1" a="1"/>
  <c r="S2553" i="17" s="1"/>
  <c r="M2553" i="17" a="1"/>
  <c r="M2553" i="17" s="1"/>
  <c r="M2547" i="17" a="1"/>
  <c r="M2547" i="17" s="1"/>
  <c r="N2547" i="17" a="1"/>
  <c r="N2547" i="17" s="1"/>
  <c r="R2533" i="17" a="1"/>
  <c r="R2533" i="17" s="1"/>
  <c r="S2533" i="17" s="1" a="1"/>
  <c r="S2533" i="17" s="1"/>
  <c r="M2533" i="17" a="1"/>
  <c r="M2533" i="17" s="1"/>
  <c r="R2530" i="17" a="1"/>
  <c r="R2530" i="17" s="1"/>
  <c r="M2530" i="17" a="1"/>
  <c r="M2530" i="17" s="1"/>
  <c r="N2530" i="17" a="1"/>
  <c r="N2530" i="17" s="1"/>
  <c r="M2521" i="17" a="1"/>
  <c r="M2521" i="17" s="1"/>
  <c r="N2521" i="17" a="1"/>
  <c r="N2521" i="17" s="1"/>
  <c r="M2512" i="17" a="1"/>
  <c r="M2512" i="17" s="1"/>
  <c r="N2512" i="17" a="1"/>
  <c r="N2512" i="17" s="1"/>
  <c r="M2506" i="17" a="1"/>
  <c r="M2506" i="17" s="1"/>
  <c r="N2506" i="17" a="1"/>
  <c r="N2506" i="17" s="1"/>
  <c r="N2491" i="17" a="1"/>
  <c r="N2491" i="17" s="1"/>
  <c r="M2491" i="17" a="1"/>
  <c r="M2491" i="17" s="1"/>
  <c r="N2476" i="17" a="1"/>
  <c r="N2476" i="17" s="1"/>
  <c r="M2476" i="17" a="1"/>
  <c r="M2476" i="17" s="1"/>
  <c r="N2438" i="17" a="1"/>
  <c r="N2438" i="17" s="1"/>
  <c r="M2438" i="17" a="1"/>
  <c r="M2438" i="17" s="1"/>
  <c r="M2430" i="17" a="1"/>
  <c r="M2430" i="17" s="1"/>
  <c r="N2430" i="17" a="1"/>
  <c r="N2430" i="17" s="1"/>
  <c r="N2406" i="17" a="1"/>
  <c r="N2406" i="17" s="1"/>
  <c r="M2406" i="17" a="1"/>
  <c r="M2406" i="17" s="1"/>
  <c r="R2382" i="17" a="1"/>
  <c r="R2382" i="17" s="1"/>
  <c r="S2382" i="17" s="1" a="1"/>
  <c r="S2382" i="17" s="1"/>
  <c r="M2382" i="17" a="1"/>
  <c r="M2382" i="17" s="1"/>
  <c r="N2382" i="17" a="1"/>
  <c r="N2382" i="17" s="1"/>
  <c r="R2374" i="17" a="1"/>
  <c r="R2374" i="17" s="1"/>
  <c r="S2374" i="17" s="1" a="1"/>
  <c r="S2374" i="17" s="1"/>
  <c r="M2374" i="17" a="1"/>
  <c r="M2374" i="17" s="1"/>
  <c r="N2374" i="17" a="1"/>
  <c r="N2374" i="17" s="1"/>
  <c r="R2366" i="17" a="1"/>
  <c r="R2366" i="17" s="1"/>
  <c r="S2366" i="17" s="1" a="1"/>
  <c r="S2366" i="17" s="1"/>
  <c r="M2366" i="17" a="1"/>
  <c r="M2366" i="17" s="1"/>
  <c r="N2366" i="17" a="1"/>
  <c r="N2366" i="17" s="1"/>
  <c r="R2350" i="17" a="1"/>
  <c r="R2350" i="17" s="1"/>
  <c r="S2350" i="17" s="1" a="1"/>
  <c r="S2350" i="17" s="1"/>
  <c r="M2350" i="17" a="1"/>
  <c r="M2350" i="17" s="1"/>
  <c r="N2350" i="17" a="1"/>
  <c r="N2350" i="17" s="1"/>
  <c r="R2342" i="17" a="1"/>
  <c r="R2342" i="17" s="1"/>
  <c r="S2342" i="17" s="1" a="1"/>
  <c r="S2342" i="17" s="1"/>
  <c r="M2342" i="17" a="1"/>
  <c r="M2342" i="17" s="1"/>
  <c r="N2342" i="17" a="1"/>
  <c r="N2342" i="17" s="1"/>
  <c r="R2339" i="17" a="1"/>
  <c r="R2339" i="17" s="1"/>
  <c r="S2339" i="17" s="1" a="1"/>
  <c r="S2339" i="17" s="1"/>
  <c r="M2339" i="17" a="1"/>
  <c r="M2339" i="17" s="1"/>
  <c r="N2339" i="17" a="1"/>
  <c r="N2339" i="17" s="1"/>
  <c r="M2319" i="17" a="1"/>
  <c r="M2319" i="17" s="1"/>
  <c r="N2319" i="17" a="1"/>
  <c r="N2319" i="17" s="1"/>
  <c r="M2316" i="17" a="1"/>
  <c r="M2316" i="17" s="1"/>
  <c r="N2316" i="17" a="1"/>
  <c r="N2316" i="17" s="1"/>
  <c r="R2299" i="17" a="1"/>
  <c r="R2299" i="17" s="1"/>
  <c r="S2299" i="17" s="1" a="1"/>
  <c r="S2299" i="17" s="1"/>
  <c r="N2299" i="17" a="1"/>
  <c r="N2299" i="17" s="1"/>
  <c r="M2299" i="17" a="1"/>
  <c r="M2299" i="17" s="1"/>
  <c r="R2296" i="17" a="1"/>
  <c r="R2296" i="17" s="1"/>
  <c r="S2296" i="17" s="1" a="1"/>
  <c r="S2296" i="17" s="1"/>
  <c r="M2296" i="17" a="1"/>
  <c r="M2296" i="17" s="1"/>
  <c r="M2293" i="17" a="1"/>
  <c r="M2293" i="17" s="1"/>
  <c r="N2293" i="17" a="1"/>
  <c r="N2293" i="17" s="1"/>
  <c r="N2290" i="17" a="1"/>
  <c r="N2290" i="17" s="1"/>
  <c r="M2290" i="17" a="1"/>
  <c r="M2290" i="17" s="1"/>
  <c r="M2281" i="17" a="1"/>
  <c r="M2281" i="17" s="1"/>
  <c r="N2281" i="17" a="1"/>
  <c r="N2281" i="17" s="1"/>
  <c r="R2265" i="17" a="1"/>
  <c r="R2265" i="17" s="1"/>
  <c r="S2265" i="17" s="1" a="1"/>
  <c r="S2265" i="17" s="1"/>
  <c r="N2265" i="17" a="1"/>
  <c r="N2265" i="17" s="1"/>
  <c r="M2265" i="17" a="1"/>
  <c r="M2265" i="17" s="1"/>
  <c r="R2257" i="17" a="1"/>
  <c r="R2257" i="17" s="1"/>
  <c r="S2257" i="17" s="1" a="1"/>
  <c r="S2257" i="17" s="1"/>
  <c r="M2257" i="17" a="1"/>
  <c r="M2257" i="17" s="1"/>
  <c r="N2257" i="17" a="1"/>
  <c r="N2257" i="17" s="1"/>
  <c r="R2254" i="17" a="1"/>
  <c r="R2254" i="17" s="1"/>
  <c r="M2254" i="17" a="1"/>
  <c r="M2254" i="17" s="1"/>
  <c r="N2254" i="17" a="1"/>
  <c r="N2254" i="17" s="1"/>
  <c r="M2231" i="17" a="1"/>
  <c r="M2231" i="17" s="1"/>
  <c r="N2231" i="17" a="1"/>
  <c r="N2231" i="17" s="1"/>
  <c r="R2209" i="17" a="1"/>
  <c r="R2209" i="17" s="1"/>
  <c r="M2209" i="17" a="1"/>
  <c r="M2209" i="17" s="1"/>
  <c r="N2209" i="17" a="1"/>
  <c r="N2209" i="17" s="1"/>
  <c r="R2183" i="17" a="1"/>
  <c r="R2183" i="17" s="1"/>
  <c r="S2183" i="17" s="1" a="1"/>
  <c r="S2183" i="17" s="1"/>
  <c r="M2183" i="17" a="1"/>
  <c r="M2183" i="17" s="1"/>
  <c r="M2180" i="17" a="1"/>
  <c r="M2180" i="17" s="1"/>
  <c r="N2180" i="17" a="1"/>
  <c r="N2180" i="17" s="1"/>
  <c r="R2174" i="17" a="1"/>
  <c r="R2174" i="17" s="1"/>
  <c r="M2174" i="17" a="1"/>
  <c r="M2174" i="17" s="1"/>
  <c r="N2174" i="17" a="1"/>
  <c r="N2174" i="17" s="1"/>
  <c r="R2171" i="17" a="1"/>
  <c r="R2171" i="17" s="1"/>
  <c r="S2171" i="17" s="1" a="1"/>
  <c r="S2171" i="17" s="1"/>
  <c r="M2171" i="17" a="1"/>
  <c r="M2171" i="17" s="1"/>
  <c r="M2168" i="17" a="1"/>
  <c r="M2168" i="17" s="1"/>
  <c r="N2168" i="17" a="1"/>
  <c r="N2168" i="17" s="1"/>
  <c r="M2159" i="17" a="1"/>
  <c r="M2159" i="17" s="1"/>
  <c r="N2159" i="17" a="1"/>
  <c r="N2159" i="17" s="1"/>
  <c r="M2156" i="17" a="1"/>
  <c r="M2156" i="17" s="1"/>
  <c r="N2156" i="17" a="1"/>
  <c r="N2156" i="17" s="1"/>
  <c r="R2150" i="17" a="1"/>
  <c r="R2150" i="17" s="1"/>
  <c r="M2150" i="17" a="1"/>
  <c r="M2150" i="17" s="1"/>
  <c r="N2150" i="17" a="1"/>
  <c r="N2150" i="17" s="1"/>
  <c r="M2144" i="17" a="1"/>
  <c r="M2144" i="17" s="1"/>
  <c r="N2144" i="17" a="1"/>
  <c r="N2144" i="17" s="1"/>
  <c r="M2138" i="17" a="1"/>
  <c r="M2138" i="17" s="1"/>
  <c r="N2138" i="17" a="1"/>
  <c r="N2138" i="17" s="1"/>
  <c r="M2115" i="17" a="1"/>
  <c r="M2115" i="17" s="1"/>
  <c r="N2115" i="17" a="1"/>
  <c r="N2115" i="17" s="1"/>
  <c r="R2106" i="17" a="1"/>
  <c r="R2106" i="17" s="1"/>
  <c r="S2106" i="17" s="1" a="1"/>
  <c r="S2106" i="17" s="1"/>
  <c r="M2106" i="17" a="1"/>
  <c r="M2106" i="17" s="1"/>
  <c r="R2103" i="17" a="1"/>
  <c r="R2103" i="17" s="1"/>
  <c r="M2103" i="17" a="1"/>
  <c r="M2103" i="17" s="1"/>
  <c r="N2103" i="17" a="1"/>
  <c r="N2103" i="17" s="1"/>
  <c r="R2097" i="17" a="1"/>
  <c r="R2097" i="17" s="1"/>
  <c r="N2097" i="17" a="1"/>
  <c r="N2097" i="17" s="1"/>
  <c r="M2097" i="17" a="1"/>
  <c r="M2097" i="17" s="1"/>
  <c r="M2088" i="17" a="1"/>
  <c r="M2088" i="17" s="1"/>
  <c r="N2088" i="17" a="1"/>
  <c r="N2088" i="17" s="1"/>
  <c r="R2057" i="17" a="1"/>
  <c r="R2057" i="17" s="1"/>
  <c r="N2057" i="17" a="1"/>
  <c r="N2057" i="17" s="1"/>
  <c r="M2057" i="17" a="1"/>
  <c r="M2057" i="17" s="1"/>
  <c r="N2037" i="17" a="1"/>
  <c r="N2037" i="17" s="1"/>
  <c r="M2037" i="17" a="1"/>
  <c r="M2037" i="17" s="1"/>
  <c r="R2029" i="17" a="1"/>
  <c r="R2029" i="17" s="1"/>
  <c r="S2029" i="17" s="1" a="1"/>
  <c r="S2029" i="17" s="1"/>
  <c r="M2029" i="17" a="1"/>
  <c r="M2029" i="17" s="1"/>
  <c r="R2021" i="17" a="1"/>
  <c r="R2021" i="17" s="1"/>
  <c r="S2021" i="17" s="1" a="1"/>
  <c r="S2021" i="17" s="1"/>
  <c r="N2021" i="17" a="1"/>
  <c r="N2021" i="17" s="1"/>
  <c r="M2021" i="17" a="1"/>
  <c r="M2021" i="17" s="1"/>
  <c r="N1997" i="17" a="1"/>
  <c r="N1997" i="17" s="1"/>
  <c r="M1997" i="17" a="1"/>
  <c r="M1997" i="17" s="1"/>
  <c r="R1981" i="17" a="1"/>
  <c r="R1981" i="17" s="1"/>
  <c r="S1981" i="17" s="1" a="1"/>
  <c r="S1981" i="17" s="1"/>
  <c r="N1981" i="17" a="1"/>
  <c r="N1981" i="17" s="1"/>
  <c r="M1981" i="17" a="1"/>
  <c r="M1981" i="17" s="1"/>
  <c r="N1973" i="17" a="1"/>
  <c r="N1973" i="17" s="1"/>
  <c r="M1973" i="17" a="1"/>
  <c r="M1973" i="17" s="1"/>
  <c r="N1957" i="17" a="1"/>
  <c r="N1957" i="17" s="1"/>
  <c r="M1957" i="17" a="1"/>
  <c r="M1957" i="17" s="1"/>
  <c r="R1925" i="17" a="1"/>
  <c r="R1925" i="17" s="1"/>
  <c r="S1925" i="17" s="1" a="1"/>
  <c r="S1925" i="17" s="1"/>
  <c r="M1925" i="17" a="1"/>
  <c r="M1925" i="17" s="1"/>
  <c r="N1925" i="17" a="1"/>
  <c r="N1925" i="17" s="1"/>
  <c r="M1902" i="17" a="1"/>
  <c r="M1902" i="17" s="1"/>
  <c r="N1902" i="17" a="1"/>
  <c r="N1902" i="17" s="1"/>
  <c r="M1894" i="17" a="1"/>
  <c r="M1894" i="17" s="1"/>
  <c r="N1894" i="17" a="1"/>
  <c r="N1894" i="17" s="1"/>
  <c r="M1888" i="17" a="1"/>
  <c r="M1888" i="17" s="1"/>
  <c r="N1888" i="17" a="1"/>
  <c r="N1888" i="17" s="1"/>
  <c r="R1844" i="17" a="1"/>
  <c r="R1844" i="17" s="1"/>
  <c r="S1844" i="17" s="1" a="1"/>
  <c r="S1844" i="17" s="1"/>
  <c r="M1844" i="17" a="1"/>
  <c r="M1844" i="17" s="1"/>
  <c r="R1841" i="17" a="1"/>
  <c r="R1841" i="17" s="1"/>
  <c r="M1841" i="17" a="1"/>
  <c r="M1841" i="17" s="1"/>
  <c r="N1841" i="17" a="1"/>
  <c r="N1841" i="17" s="1"/>
  <c r="M1832" i="17" a="1"/>
  <c r="M1832" i="17" s="1"/>
  <c r="N1832" i="17" a="1"/>
  <c r="N1832" i="17" s="1"/>
  <c r="M1823" i="17" a="1"/>
  <c r="M1823" i="17" s="1"/>
  <c r="N1823" i="17" a="1"/>
  <c r="N1823" i="17" s="1"/>
  <c r="R1820" i="17" a="1"/>
  <c r="R1820" i="17" s="1"/>
  <c r="N1820" i="17" a="1"/>
  <c r="N1820" i="17" s="1"/>
  <c r="M1820" i="17" a="1"/>
  <c r="M1820" i="17" s="1"/>
  <c r="R1817" i="17" a="1"/>
  <c r="R1817" i="17" s="1"/>
  <c r="S1817" i="17" s="1" a="1"/>
  <c r="S1817" i="17" s="1"/>
  <c r="M1817" i="17" a="1"/>
  <c r="M1817" i="17" s="1"/>
  <c r="N1817" i="17" a="1"/>
  <c r="N1817" i="17" s="1"/>
  <c r="M1814" i="17" a="1"/>
  <c r="M1814" i="17" s="1"/>
  <c r="N1814" i="17" a="1"/>
  <c r="N1814" i="17" s="1"/>
  <c r="R1811" i="17" a="1"/>
  <c r="R1811" i="17" s="1"/>
  <c r="S1811" i="17" s="1" a="1"/>
  <c r="S1811" i="17" s="1"/>
  <c r="M1811" i="17" a="1"/>
  <c r="M1811" i="17" s="1"/>
  <c r="R1808" i="17" a="1"/>
  <c r="R1808" i="17" s="1"/>
  <c r="M1808" i="17" a="1"/>
  <c r="M1808" i="17" s="1"/>
  <c r="N1808" i="17" a="1"/>
  <c r="N1808" i="17" s="1"/>
  <c r="R1796" i="17" a="1"/>
  <c r="R1796" i="17" s="1"/>
  <c r="M1796" i="17" a="1"/>
  <c r="M1796" i="17" s="1"/>
  <c r="N1796" i="17" a="1"/>
  <c r="N1796" i="17" s="1"/>
  <c r="R1793" i="17" a="1"/>
  <c r="R1793" i="17" s="1"/>
  <c r="S1793" i="17" s="1" a="1"/>
  <c r="S1793" i="17" s="1"/>
  <c r="N1793" i="17" a="1"/>
  <c r="N1793" i="17" s="1"/>
  <c r="M1793" i="17" a="1"/>
  <c r="M1793" i="17" s="1"/>
  <c r="R1787" i="17" a="1"/>
  <c r="R1787" i="17" s="1"/>
  <c r="S1787" i="17" s="1" a="1"/>
  <c r="S1787" i="17" s="1"/>
  <c r="M1787" i="17" a="1"/>
  <c r="M1787" i="17" s="1"/>
  <c r="N1787" i="17" a="1"/>
  <c r="N1787" i="17" s="1"/>
  <c r="R1771" i="17" a="1"/>
  <c r="R1771" i="17" s="1"/>
  <c r="S1771" i="17" s="1" a="1"/>
  <c r="S1771" i="17" s="1"/>
  <c r="M1771" i="17" a="1"/>
  <c r="M1771" i="17" s="1"/>
  <c r="N1771" i="17" a="1"/>
  <c r="N1771" i="17" s="1"/>
  <c r="M1763" i="17" a="1"/>
  <c r="M1763" i="17" s="1"/>
  <c r="N1763" i="17" a="1"/>
  <c r="N1763" i="17" s="1"/>
  <c r="N1752" i="17" a="1"/>
  <c r="N1752" i="17" s="1"/>
  <c r="M1752" i="17" a="1"/>
  <c r="M1752" i="17" s="1"/>
  <c r="M1749" i="17" a="1"/>
  <c r="M1749" i="17" s="1"/>
  <c r="N1749" i="17" a="1"/>
  <c r="N1749" i="17" s="1"/>
  <c r="N1735" i="17" a="1"/>
  <c r="N1735" i="17" s="1"/>
  <c r="M1735" i="17" a="1"/>
  <c r="M1735" i="17" s="1"/>
  <c r="M1700" i="17" a="1"/>
  <c r="M1700" i="17" s="1"/>
  <c r="N1700" i="17" a="1"/>
  <c r="N1700" i="17" s="1"/>
  <c r="R1697" i="17" a="1"/>
  <c r="R1697" i="17" s="1"/>
  <c r="S1697" i="17" s="1" a="1"/>
  <c r="S1697" i="17" s="1"/>
  <c r="M1697" i="17" a="1"/>
  <c r="M1697" i="17" s="1"/>
  <c r="N1697" i="17" a="1"/>
  <c r="N1697" i="17" s="1"/>
  <c r="M1677" i="17" a="1"/>
  <c r="M1677" i="17" s="1"/>
  <c r="N1677" i="17" a="1"/>
  <c r="N1677" i="17" s="1"/>
  <c r="M1663" i="17" a="1"/>
  <c r="M1663" i="17" s="1"/>
  <c r="N1663" i="17" a="1"/>
  <c r="N1663" i="17" s="1"/>
  <c r="M1607" i="17" a="1"/>
  <c r="M1607" i="17" s="1"/>
  <c r="N1607" i="17" a="1"/>
  <c r="N1607" i="17" s="1"/>
  <c r="M1598" i="17" a="1"/>
  <c r="M1598" i="17" s="1"/>
  <c r="N1598" i="17" a="1"/>
  <c r="N1598" i="17" s="1"/>
  <c r="M1589" i="17" a="1"/>
  <c r="M1589" i="17" s="1"/>
  <c r="N1589" i="17" a="1"/>
  <c r="N1589" i="17" s="1"/>
  <c r="M1583" i="17" a="1"/>
  <c r="M1583" i="17" s="1"/>
  <c r="N1583" i="17" a="1"/>
  <c r="N1583" i="17" s="1"/>
  <c r="M1574" i="17" a="1"/>
  <c r="M1574" i="17" s="1"/>
  <c r="N1574" i="17" a="1"/>
  <c r="N1574" i="17" s="1"/>
  <c r="M1565" i="17" a="1"/>
  <c r="M1565" i="17" s="1"/>
  <c r="N1565" i="17" a="1"/>
  <c r="N1565" i="17" s="1"/>
  <c r="M1562" i="17" a="1"/>
  <c r="M1562" i="17" s="1"/>
  <c r="N1562" i="17" a="1"/>
  <c r="N1562" i="17" s="1"/>
  <c r="M1549" i="17" a="1"/>
  <c r="M1549" i="17" s="1"/>
  <c r="N1549" i="17" a="1"/>
  <c r="N1549" i="17" s="1"/>
  <c r="M1528" i="17" a="1"/>
  <c r="M1528" i="17" s="1"/>
  <c r="N1528" i="17" a="1"/>
  <c r="N1528" i="17" s="1"/>
  <c r="N1519" i="17" a="1"/>
  <c r="N1519" i="17" s="1"/>
  <c r="M1519" i="17" a="1"/>
  <c r="M1519" i="17" s="1"/>
  <c r="M1510" i="17" a="1"/>
  <c r="M1510" i="17" s="1"/>
  <c r="N1510" i="17" a="1"/>
  <c r="N1510" i="17" s="1"/>
  <c r="M1504" i="17" a="1"/>
  <c r="M1504" i="17" s="1"/>
  <c r="N1504" i="17" a="1"/>
  <c r="N1504" i="17" s="1"/>
  <c r="M1498" i="17" a="1"/>
  <c r="M1498" i="17" s="1"/>
  <c r="N1498" i="17" a="1"/>
  <c r="N1498" i="17" s="1"/>
  <c r="M1495" i="17" a="1"/>
  <c r="M1495" i="17" s="1"/>
  <c r="N1495" i="17" a="1"/>
  <c r="N1495" i="17" s="1"/>
  <c r="N1486" i="17" a="1"/>
  <c r="N1486" i="17" s="1"/>
  <c r="M1486" i="17" a="1"/>
  <c r="M1486" i="17" s="1"/>
  <c r="R1480" i="17" a="1"/>
  <c r="R1480" i="17" s="1"/>
  <c r="S1480" i="17" s="1" a="1"/>
  <c r="S1480" i="17" s="1"/>
  <c r="M1480" i="17" a="1"/>
  <c r="M1480" i="17" s="1"/>
  <c r="N1480" i="17" a="1"/>
  <c r="N1480" i="17" s="1"/>
  <c r="M1477" i="17" a="1"/>
  <c r="M1477" i="17" s="1"/>
  <c r="N1477" i="17" a="1"/>
  <c r="N1477" i="17" s="1"/>
  <c r="M1466" i="17" a="1"/>
  <c r="M1466" i="17" s="1"/>
  <c r="N1466" i="17" a="1"/>
  <c r="N1466" i="17" s="1"/>
  <c r="N1446" i="17" a="1"/>
  <c r="N1446" i="17" s="1"/>
  <c r="M1446" i="17" a="1"/>
  <c r="M1446" i="17" s="1"/>
  <c r="R1440" i="17" a="1"/>
  <c r="R1440" i="17" s="1"/>
  <c r="S1440" i="17" s="1" a="1"/>
  <c r="S1440" i="17" s="1"/>
  <c r="M1440" i="17" a="1"/>
  <c r="M1440" i="17" s="1"/>
  <c r="M1434" i="17" a="1"/>
  <c r="M1434" i="17" s="1"/>
  <c r="N1434" i="17" a="1"/>
  <c r="N1434" i="17" s="1"/>
  <c r="R1387" i="17" a="1"/>
  <c r="R1387" i="17" s="1"/>
  <c r="S1387" i="17" s="1" a="1"/>
  <c r="S1387" i="17" s="1"/>
  <c r="M1387" i="17" a="1"/>
  <c r="M1387" i="17" s="1"/>
  <c r="R1384" i="17" a="1"/>
  <c r="R1384" i="17" s="1"/>
  <c r="S1384" i="17" s="1" a="1"/>
  <c r="S1384" i="17" s="1"/>
  <c r="M1384" i="17" a="1"/>
  <c r="M1384" i="17" s="1"/>
  <c r="N1384" i="17" a="1"/>
  <c r="N1384" i="17" s="1"/>
  <c r="M1375" i="17" a="1"/>
  <c r="M1375" i="17" s="1"/>
  <c r="N1375" i="17" a="1"/>
  <c r="N1375" i="17" s="1"/>
  <c r="N1369" i="17" a="1"/>
  <c r="N1369" i="17" s="1"/>
  <c r="M1369" i="17" a="1"/>
  <c r="M1369" i="17" s="1"/>
  <c r="R1360" i="17" a="1"/>
  <c r="R1360" i="17" s="1"/>
  <c r="S1360" i="17" s="1" a="1"/>
  <c r="S1360" i="17" s="1"/>
  <c r="M1360" i="17" a="1"/>
  <c r="M1360" i="17" s="1"/>
  <c r="M1322" i="17" a="1"/>
  <c r="M1322" i="17" s="1"/>
  <c r="N1322" i="17" a="1"/>
  <c r="N1322" i="17" s="1"/>
  <c r="R1290" i="17" a="1"/>
  <c r="R1290" i="17" s="1"/>
  <c r="S1290" i="17" s="1" a="1"/>
  <c r="S1290" i="17" s="1"/>
  <c r="N1290" i="17" a="1"/>
  <c r="N1290" i="17" s="1"/>
  <c r="M1290" i="17" a="1"/>
  <c r="M1290" i="17" s="1"/>
  <c r="N1258" i="17" a="1"/>
  <c r="N1258" i="17" s="1"/>
  <c r="M1258" i="17" a="1"/>
  <c r="M1258" i="17" s="1"/>
  <c r="M1250" i="17" a="1"/>
  <c r="M1250" i="17" s="1"/>
  <c r="N1250" i="17" a="1"/>
  <c r="N1250" i="17" s="1"/>
  <c r="M1242" i="17" a="1"/>
  <c r="M1242" i="17" s="1"/>
  <c r="N1242" i="17" a="1"/>
  <c r="N1242" i="17" s="1"/>
  <c r="M1234" i="17" a="1"/>
  <c r="M1234" i="17" s="1"/>
  <c r="N1234" i="17" a="1"/>
  <c r="N1234" i="17" s="1"/>
  <c r="M1223" i="17" a="1"/>
  <c r="M1223" i="17" s="1"/>
  <c r="N1223" i="17" a="1"/>
  <c r="N1223" i="17" s="1"/>
  <c r="M1217" i="17" a="1"/>
  <c r="M1217" i="17" s="1"/>
  <c r="N1217" i="17" a="1"/>
  <c r="N1217" i="17" s="1"/>
  <c r="M1211" i="17" a="1"/>
  <c r="M1211" i="17" s="1"/>
  <c r="N1211" i="17" a="1"/>
  <c r="N1211" i="17" s="1"/>
  <c r="R1184" i="17" a="1"/>
  <c r="R1184" i="17" s="1"/>
  <c r="M1184" i="17" a="1"/>
  <c r="M1184" i="17" s="1"/>
  <c r="N1184" i="17" a="1"/>
  <c r="N1184" i="17" s="1"/>
  <c r="M1146" i="17" a="1"/>
  <c r="M1146" i="17" s="1"/>
  <c r="N1146" i="17" a="1"/>
  <c r="N1146" i="17" s="1"/>
  <c r="M1110" i="17" a="1"/>
  <c r="M1110" i="17" s="1"/>
  <c r="N1110" i="17" a="1"/>
  <c r="N1110" i="17" s="1"/>
  <c r="R1107" i="17" a="1"/>
  <c r="R1107" i="17" s="1"/>
  <c r="S1107" i="17" s="1" a="1"/>
  <c r="S1107" i="17" s="1"/>
  <c r="M1107" i="17" a="1"/>
  <c r="M1107" i="17" s="1"/>
  <c r="N1107" i="17" a="1"/>
  <c r="N1107" i="17" s="1"/>
  <c r="N1098" i="17" a="1"/>
  <c r="N1098" i="17" s="1"/>
  <c r="M1098" i="17" a="1"/>
  <c r="M1098" i="17" s="1"/>
  <c r="M1092" i="17" a="1"/>
  <c r="M1092" i="17" s="1"/>
  <c r="N1092" i="17" a="1"/>
  <c r="N1092" i="17" s="1"/>
  <c r="M1086" i="17" a="1"/>
  <c r="M1086" i="17" s="1"/>
  <c r="N1086" i="17" a="1"/>
  <c r="N1086" i="17" s="1"/>
  <c r="R1083" i="17" a="1"/>
  <c r="R1083" i="17" s="1"/>
  <c r="S1083" i="17" s="1" a="1"/>
  <c r="S1083" i="17" s="1"/>
  <c r="M1083" i="17" a="1"/>
  <c r="M1083" i="17" s="1"/>
  <c r="N1083" i="17" a="1"/>
  <c r="N1083" i="17" s="1"/>
  <c r="R1059" i="17" a="1"/>
  <c r="R1059" i="17" s="1"/>
  <c r="N1059" i="17" a="1"/>
  <c r="N1059" i="17" s="1"/>
  <c r="M1059" i="17" a="1"/>
  <c r="M1059" i="17" s="1"/>
  <c r="R1050" i="17" a="1"/>
  <c r="R1050" i="17" s="1"/>
  <c r="M1050" i="17" a="1"/>
  <c r="M1050" i="17" s="1"/>
  <c r="N1050" i="17" a="1"/>
  <c r="N1050" i="17" s="1"/>
  <c r="R1035" i="17" a="1"/>
  <c r="R1035" i="17" s="1"/>
  <c r="M1035" i="17" a="1"/>
  <c r="M1035" i="17" s="1"/>
  <c r="N1035" i="17" a="1"/>
  <c r="N1035" i="17" s="1"/>
  <c r="M1009" i="17" a="1"/>
  <c r="M1009" i="17" s="1"/>
  <c r="N1009" i="17" a="1"/>
  <c r="N1009" i="17" s="1"/>
  <c r="N1006" i="17" a="1"/>
  <c r="N1006" i="17" s="1"/>
  <c r="M1006" i="17" a="1"/>
  <c r="M1006" i="17" s="1"/>
  <c r="M958" i="17" a="1"/>
  <c r="M958" i="17" s="1"/>
  <c r="N958" i="17" a="1"/>
  <c r="N958" i="17" s="1"/>
  <c r="M954" i="17" a="1"/>
  <c r="M954" i="17" s="1"/>
  <c r="N954" i="17" a="1"/>
  <c r="N954" i="17" s="1"/>
  <c r="R951" i="17" a="1"/>
  <c r="R951" i="17" s="1"/>
  <c r="S951" i="17" s="1" a="1"/>
  <c r="S951" i="17" s="1"/>
  <c r="M951" i="17" a="1"/>
  <c r="M951" i="17" s="1"/>
  <c r="M945" i="17" a="1"/>
  <c r="M945" i="17" s="1"/>
  <c r="N945" i="17" a="1"/>
  <c r="N945" i="17" s="1"/>
  <c r="R928" i="17" a="1"/>
  <c r="R928" i="17" s="1"/>
  <c r="S928" i="17" s="1" a="1"/>
  <c r="S928" i="17" s="1"/>
  <c r="M928" i="17" a="1"/>
  <c r="M928" i="17" s="1"/>
  <c r="N928" i="17" a="1"/>
  <c r="N928" i="17" s="1"/>
  <c r="R920" i="17" a="1"/>
  <c r="R920" i="17" s="1"/>
  <c r="S920" i="17" s="1" a="1"/>
  <c r="S920" i="17" s="1"/>
  <c r="M920" i="17" a="1"/>
  <c r="M920" i="17" s="1"/>
  <c r="M912" i="17" a="1"/>
  <c r="M912" i="17" s="1"/>
  <c r="N912" i="17" a="1"/>
  <c r="N912" i="17" s="1"/>
  <c r="M888" i="17" a="1"/>
  <c r="M888" i="17" s="1"/>
  <c r="N888" i="17" a="1"/>
  <c r="N888" i="17" s="1"/>
  <c r="M872" i="17" a="1"/>
  <c r="M872" i="17" s="1"/>
  <c r="N872" i="17" a="1"/>
  <c r="N872" i="17" s="1"/>
  <c r="M856" i="17" a="1"/>
  <c r="M856" i="17" s="1"/>
  <c r="N856" i="17" a="1"/>
  <c r="N856" i="17" s="1"/>
  <c r="R824" i="17" a="1"/>
  <c r="R824" i="17" s="1"/>
  <c r="S824" i="17" s="1" a="1"/>
  <c r="S824" i="17" s="1"/>
  <c r="M824" i="17" a="1"/>
  <c r="M824" i="17" s="1"/>
  <c r="N824" i="17" a="1"/>
  <c r="N824" i="17" s="1"/>
  <c r="R800" i="17" a="1"/>
  <c r="R800" i="17" s="1"/>
  <c r="S800" i="17" s="1" a="1"/>
  <c r="S800" i="17" s="1"/>
  <c r="N800" i="17" a="1"/>
  <c r="N800" i="17" s="1"/>
  <c r="M800" i="17" a="1"/>
  <c r="M800" i="17" s="1"/>
  <c r="R792" i="17" a="1"/>
  <c r="R792" i="17" s="1"/>
  <c r="S792" i="17" s="1" a="1"/>
  <c r="S792" i="17" s="1"/>
  <c r="M792" i="17" a="1"/>
  <c r="M792" i="17" s="1"/>
  <c r="N792" i="17" a="1"/>
  <c r="N792" i="17" s="1"/>
  <c r="M789" i="17" a="1"/>
  <c r="M789" i="17" s="1"/>
  <c r="N789" i="17" a="1"/>
  <c r="N789" i="17" s="1"/>
  <c r="N783" i="17" a="1"/>
  <c r="N783" i="17" s="1"/>
  <c r="M783" i="17" a="1"/>
  <c r="M783" i="17" s="1"/>
  <c r="M777" i="17" a="1"/>
  <c r="M777" i="17" s="1"/>
  <c r="N777" i="17" a="1"/>
  <c r="N777" i="17" s="1"/>
  <c r="M760" i="17" a="1"/>
  <c r="M760" i="17" s="1"/>
  <c r="N760" i="17" a="1"/>
  <c r="N760" i="17" s="1"/>
  <c r="M740" i="17" a="1"/>
  <c r="M740" i="17" s="1"/>
  <c r="N740" i="17" a="1"/>
  <c r="N740" i="17" s="1"/>
  <c r="M734" i="17" a="1"/>
  <c r="M734" i="17" s="1"/>
  <c r="N734" i="17" a="1"/>
  <c r="N734" i="17" s="1"/>
  <c r="M728" i="17" a="1"/>
  <c r="M728" i="17" s="1"/>
  <c r="N728" i="17" a="1"/>
  <c r="N728" i="17" s="1"/>
  <c r="M725" i="17" a="1"/>
  <c r="M725" i="17" s="1"/>
  <c r="N725" i="17" a="1"/>
  <c r="N725" i="17" s="1"/>
  <c r="N719" i="17" a="1"/>
  <c r="N719" i="17" s="1"/>
  <c r="M719" i="17" a="1"/>
  <c r="M719" i="17" s="1"/>
  <c r="R698" i="17" a="1"/>
  <c r="R698" i="17" s="1"/>
  <c r="S698" i="17" s="1" a="1"/>
  <c r="S698" i="17" s="1"/>
  <c r="M698" i="17" a="1"/>
  <c r="M698" i="17" s="1"/>
  <c r="N698" i="17" a="1"/>
  <c r="N698" i="17" s="1"/>
  <c r="N689" i="17" a="1"/>
  <c r="N689" i="17" s="1"/>
  <c r="M689" i="17" a="1"/>
  <c r="M689" i="17" s="1"/>
  <c r="N683" i="17" a="1"/>
  <c r="N683" i="17" s="1"/>
  <c r="M683" i="17" a="1"/>
  <c r="M683" i="17" s="1"/>
  <c r="R677" i="17" a="1"/>
  <c r="R677" i="17" s="1"/>
  <c r="S677" i="17" s="1" a="1"/>
  <c r="S677" i="17" s="1"/>
  <c r="M677" i="17" a="1"/>
  <c r="M677" i="17" s="1"/>
  <c r="N677" i="17" a="1"/>
  <c r="N677" i="17" s="1"/>
  <c r="R671" i="17" a="1"/>
  <c r="R671" i="17" s="1"/>
  <c r="S671" i="17" s="1" a="1"/>
  <c r="S671" i="17" s="1"/>
  <c r="M671" i="17" a="1"/>
  <c r="M671" i="17" s="1"/>
  <c r="N671" i="17" a="1"/>
  <c r="N671" i="17" s="1"/>
  <c r="M665" i="17" a="1"/>
  <c r="M665" i="17" s="1"/>
  <c r="N665" i="17" a="1"/>
  <c r="N665" i="17" s="1"/>
  <c r="M662" i="17" a="1"/>
  <c r="M662" i="17" s="1"/>
  <c r="N662" i="17" a="1"/>
  <c r="N662" i="17" s="1"/>
  <c r="M659" i="17" a="1"/>
  <c r="M659" i="17" s="1"/>
  <c r="N659" i="17" a="1"/>
  <c r="N659" i="17" s="1"/>
  <c r="R653" i="17" a="1"/>
  <c r="R653" i="17" s="1"/>
  <c r="S653" i="17" s="1" a="1"/>
  <c r="S653" i="17" s="1"/>
  <c r="M653" i="17" a="1"/>
  <c r="M653" i="17" s="1"/>
  <c r="N653" i="17" a="1"/>
  <c r="N653" i="17" s="1"/>
  <c r="M647" i="17" a="1"/>
  <c r="M647" i="17" s="1"/>
  <c r="N647" i="17" a="1"/>
  <c r="N647" i="17" s="1"/>
  <c r="R639" i="17" a="1"/>
  <c r="R639" i="17" s="1"/>
  <c r="S639" i="17" s="1" a="1"/>
  <c r="S639" i="17" s="1"/>
  <c r="M639" i="17" a="1"/>
  <c r="M639" i="17" s="1"/>
  <c r="N639" i="17" a="1"/>
  <c r="N639" i="17" s="1"/>
  <c r="M623" i="17" a="1"/>
  <c r="M623" i="17" s="1"/>
  <c r="N623" i="17" a="1"/>
  <c r="N623" i="17" s="1"/>
  <c r="M609" i="17" a="1"/>
  <c r="M609" i="17" s="1"/>
  <c r="N609" i="17" a="1"/>
  <c r="N609" i="17" s="1"/>
  <c r="M598" i="17" a="1"/>
  <c r="M598" i="17" s="1"/>
  <c r="N598" i="17" a="1"/>
  <c r="N598" i="17" s="1"/>
  <c r="N595" i="17" a="1"/>
  <c r="N595" i="17" s="1"/>
  <c r="M595" i="17" a="1"/>
  <c r="M595" i="17" s="1"/>
  <c r="M578" i="17" a="1"/>
  <c r="M578" i="17" s="1"/>
  <c r="N578" i="17" a="1"/>
  <c r="N578" i="17" s="1"/>
  <c r="R557" i="17" a="1"/>
  <c r="R557" i="17" s="1"/>
  <c r="M557" i="17" a="1"/>
  <c r="M557" i="17" s="1"/>
  <c r="N557" i="17" a="1"/>
  <c r="N557" i="17" s="1"/>
  <c r="M554" i="17" a="1"/>
  <c r="M554" i="17" s="1"/>
  <c r="N554" i="17" a="1"/>
  <c r="N554" i="17" s="1"/>
  <c r="R545" i="17" a="1"/>
  <c r="R545" i="17" s="1"/>
  <c r="S545" i="17" s="1" a="1"/>
  <c r="S545" i="17" s="1"/>
  <c r="M545" i="17" a="1"/>
  <c r="M545" i="17" s="1"/>
  <c r="N545" i="17" a="1"/>
  <c r="N545" i="17" s="1"/>
  <c r="M531" i="17" a="1"/>
  <c r="M531" i="17" s="1"/>
  <c r="N531" i="17" a="1"/>
  <c r="N531" i="17" s="1"/>
  <c r="N525" i="17" a="1"/>
  <c r="N525" i="17" s="1"/>
  <c r="M525" i="17" a="1"/>
  <c r="M525" i="17" s="1"/>
  <c r="M502" i="17" a="1"/>
  <c r="M502" i="17" s="1"/>
  <c r="N502" i="17" a="1"/>
  <c r="N502" i="17" s="1"/>
  <c r="M499" i="17" a="1"/>
  <c r="M499" i="17" s="1"/>
  <c r="N499" i="17" a="1"/>
  <c r="N499" i="17" s="1"/>
  <c r="R466" i="17" a="1"/>
  <c r="R466" i="17" s="1"/>
  <c r="N466" i="17" a="1"/>
  <c r="N466" i="17" s="1"/>
  <c r="M466" i="17" a="1"/>
  <c r="M466" i="17" s="1"/>
  <c r="M460" i="17" a="1"/>
  <c r="M460" i="17" s="1"/>
  <c r="N460" i="17" a="1"/>
  <c r="N460" i="17" s="1"/>
  <c r="M457" i="17" a="1"/>
  <c r="M457" i="17" s="1"/>
  <c r="N457" i="17" a="1"/>
  <c r="N457" i="17" s="1"/>
  <c r="M451" i="17" a="1"/>
  <c r="M451" i="17" s="1"/>
  <c r="N451" i="17" a="1"/>
  <c r="N451" i="17" s="1"/>
  <c r="M445" i="17" a="1"/>
  <c r="M445" i="17" s="1"/>
  <c r="N445" i="17" a="1"/>
  <c r="N445" i="17" s="1"/>
  <c r="R442" i="17" a="1"/>
  <c r="R442" i="17" s="1"/>
  <c r="S442" i="17" s="1" a="1"/>
  <c r="S442" i="17" s="1"/>
  <c r="M442" i="17" a="1"/>
  <c r="M442" i="17" s="1"/>
  <c r="N442" i="17" a="1"/>
  <c r="N442" i="17" s="1"/>
  <c r="M433" i="17" a="1"/>
  <c r="M433" i="17" s="1"/>
  <c r="N433" i="17" a="1"/>
  <c r="N433" i="17" s="1"/>
  <c r="R406" i="17" a="1"/>
  <c r="R406" i="17" s="1"/>
  <c r="M406" i="17" a="1"/>
  <c r="M406" i="17" s="1"/>
  <c r="N406" i="17" a="1"/>
  <c r="N406" i="17" s="1"/>
  <c r="N402" i="17" a="1"/>
  <c r="N402" i="17" s="1"/>
  <c r="M402" i="17" a="1"/>
  <c r="M402" i="17" s="1"/>
  <c r="M399" i="17" a="1"/>
  <c r="M399" i="17" s="1"/>
  <c r="N399" i="17" a="1"/>
  <c r="N399" i="17" s="1"/>
  <c r="R387" i="17" a="1"/>
  <c r="R387" i="17" s="1"/>
  <c r="M387" i="17" a="1"/>
  <c r="M387" i="17" s="1"/>
  <c r="N387" i="17" a="1"/>
  <c r="N387" i="17" s="1"/>
  <c r="M375" i="17" a="1"/>
  <c r="M375" i="17" s="1"/>
  <c r="N375" i="17" a="1"/>
  <c r="N375" i="17" s="1"/>
  <c r="N372" i="17" a="1"/>
  <c r="N372" i="17" s="1"/>
  <c r="M372" i="17" a="1"/>
  <c r="M372" i="17" s="1"/>
  <c r="N369" i="17" a="1"/>
  <c r="N369" i="17" s="1"/>
  <c r="M369" i="17" a="1"/>
  <c r="M369" i="17" s="1"/>
  <c r="M360" i="17" a="1"/>
  <c r="M360" i="17" s="1"/>
  <c r="N360" i="17" a="1"/>
  <c r="N360" i="17" s="1"/>
  <c r="R338" i="17" a="1"/>
  <c r="R338" i="17" s="1"/>
  <c r="M338" i="17" a="1"/>
  <c r="M338" i="17" s="1"/>
  <c r="N338" i="17" a="1"/>
  <c r="N338" i="17" s="1"/>
  <c r="N316" i="17" a="1"/>
  <c r="N316" i="17" s="1"/>
  <c r="M316" i="17" a="1"/>
  <c r="M316" i="17" s="1"/>
  <c r="M313" i="17" a="1"/>
  <c r="M313" i="17" s="1"/>
  <c r="N313" i="17" a="1"/>
  <c r="N313" i="17" s="1"/>
  <c r="M310" i="17" a="1"/>
  <c r="M310" i="17" s="1"/>
  <c r="N310" i="17" a="1"/>
  <c r="N310" i="17" s="1"/>
  <c r="N307" i="17" a="1"/>
  <c r="N307" i="17" s="1"/>
  <c r="M307" i="17" a="1"/>
  <c r="M307" i="17" s="1"/>
  <c r="M304" i="17" a="1"/>
  <c r="M304" i="17" s="1"/>
  <c r="N304" i="17" a="1"/>
  <c r="N304" i="17" s="1"/>
  <c r="R301" i="17" a="1"/>
  <c r="R301" i="17" s="1"/>
  <c r="S301" i="17" s="1" a="1"/>
  <c r="S301" i="17" s="1"/>
  <c r="M301" i="17" a="1"/>
  <c r="M301" i="17" s="1"/>
  <c r="N301" i="17" a="1"/>
  <c r="N301" i="17" s="1"/>
  <c r="N298" i="17" a="1"/>
  <c r="N298" i="17" s="1"/>
  <c r="M298" i="17" a="1"/>
  <c r="M298" i="17" s="1"/>
  <c r="R295" i="17" a="1"/>
  <c r="R295" i="17" s="1"/>
  <c r="S295" i="17" s="1" a="1"/>
  <c r="S295" i="17" s="1"/>
  <c r="M295" i="17" a="1"/>
  <c r="M295" i="17" s="1"/>
  <c r="N295" i="17" a="1"/>
  <c r="N295" i="17" s="1"/>
  <c r="M281" i="17" a="1"/>
  <c r="M281" i="17" s="1"/>
  <c r="N281" i="17" a="1"/>
  <c r="N281" i="17" s="1"/>
  <c r="M269" i="17" a="1"/>
  <c r="M269" i="17" s="1"/>
  <c r="N269" i="17" a="1"/>
  <c r="N269" i="17" s="1"/>
  <c r="M266" i="17" a="1"/>
  <c r="M266" i="17" s="1"/>
  <c r="N266" i="17" a="1"/>
  <c r="N266" i="17" s="1"/>
  <c r="R236" i="17" a="1"/>
  <c r="R236" i="17" s="1"/>
  <c r="S236" i="17" s="1" a="1"/>
  <c r="S236" i="17" s="1"/>
  <c r="M236" i="17" a="1"/>
  <c r="M236" i="17" s="1"/>
  <c r="N236" i="17" a="1"/>
  <c r="N236" i="17" s="1"/>
  <c r="M156" i="17" a="1"/>
  <c r="M156" i="17" s="1"/>
  <c r="N156" i="17" a="1"/>
  <c r="N156" i="17" s="1"/>
  <c r="M148" i="17" a="1"/>
  <c r="M148" i="17" s="1"/>
  <c r="N148" i="17" a="1"/>
  <c r="N148" i="17" s="1"/>
  <c r="R124" i="17" a="1"/>
  <c r="R124" i="17" s="1"/>
  <c r="S124" i="17" s="1" a="1"/>
  <c r="S124" i="17" s="1"/>
  <c r="M124" i="17" a="1"/>
  <c r="M124" i="17" s="1"/>
  <c r="N124" i="17" a="1"/>
  <c r="N124" i="17" s="1"/>
  <c r="M84" i="17" a="1"/>
  <c r="M84" i="17" s="1"/>
  <c r="N84" i="17" a="1"/>
  <c r="N84" i="17" s="1"/>
  <c r="M76" i="17" a="1"/>
  <c r="M76" i="17" s="1"/>
  <c r="N76" i="17" a="1"/>
  <c r="N76" i="17" s="1"/>
  <c r="M68" i="17" a="1"/>
  <c r="M68" i="17" s="1"/>
  <c r="N68" i="17" a="1"/>
  <c r="N68" i="17" s="1"/>
  <c r="M60" i="17" a="1"/>
  <c r="M60" i="17" s="1"/>
  <c r="N60" i="17" a="1"/>
  <c r="N60" i="17" s="1"/>
  <c r="M31" i="17" a="1"/>
  <c r="M31" i="17" s="1"/>
  <c r="N31" i="17" a="1"/>
  <c r="N31" i="17" s="1"/>
  <c r="R14" i="17" a="1"/>
  <c r="R14" i="17" s="1"/>
  <c r="S14" i="17" s="1" a="1"/>
  <c r="S14" i="17" s="1"/>
  <c r="M14" i="17" a="1"/>
  <c r="M14" i="17" s="1"/>
  <c r="N14" i="17" a="1"/>
  <c r="N14" i="17" s="1"/>
  <c r="M11" i="17" a="1"/>
  <c r="M11" i="17" s="1"/>
  <c r="N11" i="17" a="1"/>
  <c r="N11" i="17" s="1"/>
  <c r="M25836" i="17" a="1"/>
  <c r="M25836" i="17" s="1"/>
  <c r="N25836" i="17" a="1"/>
  <c r="N25836" i="17" s="1"/>
  <c r="R25830" i="17" a="1"/>
  <c r="R25830" i="17" s="1"/>
  <c r="M25830" i="17" a="1"/>
  <c r="M25830" i="17" s="1"/>
  <c r="N25830" i="17" a="1"/>
  <c r="N25830" i="17" s="1"/>
  <c r="M25816" i="17" a="1"/>
  <c r="M25816" i="17" s="1"/>
  <c r="N25816" i="17" a="1"/>
  <c r="N25816" i="17" s="1"/>
  <c r="R25807" i="17" a="1"/>
  <c r="R25807" i="17" s="1"/>
  <c r="M25807" i="17" a="1"/>
  <c r="M25807" i="17" s="1"/>
  <c r="N25807" i="17" a="1"/>
  <c r="N25807" i="17" s="1"/>
  <c r="R25793" i="17" a="1"/>
  <c r="R25793" i="17" s="1"/>
  <c r="S25793" i="17" s="1" a="1"/>
  <c r="S25793" i="17" s="1"/>
  <c r="M25793" i="17" a="1"/>
  <c r="M25793" i="17" s="1"/>
  <c r="N25793" i="17" a="1"/>
  <c r="N25793" i="17" s="1"/>
  <c r="R25787" i="17" a="1"/>
  <c r="R25787" i="17" s="1"/>
  <c r="M25787" i="17" a="1"/>
  <c r="M25787" i="17" s="1"/>
  <c r="N25787" i="17" a="1"/>
  <c r="N25787" i="17" s="1"/>
  <c r="R25779" i="17" a="1"/>
  <c r="R25779" i="17" s="1"/>
  <c r="S25779" i="17" s="1" a="1"/>
  <c r="S25779" i="17" s="1"/>
  <c r="M25779" i="17" a="1"/>
  <c r="M25779" i="17" s="1"/>
  <c r="N25779" i="17" a="1"/>
  <c r="N25779" i="17" s="1"/>
  <c r="R25765" i="17" a="1"/>
  <c r="R25765" i="17" s="1"/>
  <c r="S25765" i="17" s="1" a="1"/>
  <c r="S25765" i="17" s="1"/>
  <c r="M25765" i="17" a="1"/>
  <c r="M25765" i="17" s="1"/>
  <c r="N25765" i="17" a="1"/>
  <c r="N25765" i="17" s="1"/>
  <c r="R25759" i="17" a="1"/>
  <c r="R25759" i="17" s="1"/>
  <c r="M25759" i="17" a="1"/>
  <c r="M25759" i="17" s="1"/>
  <c r="N25759" i="17" a="1"/>
  <c r="N25759" i="17" s="1"/>
  <c r="R25728" i="17" a="1"/>
  <c r="R25728" i="17" s="1"/>
  <c r="S25728" i="17" s="1" a="1"/>
  <c r="S25728" i="17" s="1"/>
  <c r="N25728" i="17" a="1"/>
  <c r="N25728" i="17" s="1"/>
  <c r="M25728" i="17" a="1"/>
  <c r="M25728" i="17" s="1"/>
  <c r="R25717" i="17" a="1"/>
  <c r="R25717" i="17" s="1"/>
  <c r="S25717" i="17" s="1" a="1"/>
  <c r="S25717" i="17" s="1"/>
  <c r="M25717" i="17" a="1"/>
  <c r="M25717" i="17" s="1"/>
  <c r="N25717" i="17" a="1"/>
  <c r="N25717" i="17" s="1"/>
  <c r="M25708" i="17" a="1"/>
  <c r="M25708" i="17" s="1"/>
  <c r="N25708" i="17" a="1"/>
  <c r="N25708" i="17" s="1"/>
  <c r="R25694" i="17" a="1"/>
  <c r="R25694" i="17" s="1"/>
  <c r="S25694" i="17" s="1" a="1"/>
  <c r="S25694" i="17" s="1"/>
  <c r="M25694" i="17" a="1"/>
  <c r="M25694" i="17" s="1"/>
  <c r="N25694" i="17" a="1"/>
  <c r="N25694" i="17" s="1"/>
  <c r="M25685" i="17" a="1"/>
  <c r="M25685" i="17" s="1"/>
  <c r="N25685" i="17" a="1"/>
  <c r="N25685" i="17" s="1"/>
  <c r="R25679" i="17" a="1"/>
  <c r="R25679" i="17" s="1"/>
  <c r="M25679" i="17" a="1"/>
  <c r="M25679" i="17" s="1"/>
  <c r="N25679" i="17" a="1"/>
  <c r="N25679" i="17" s="1"/>
  <c r="M25676" i="17" a="1"/>
  <c r="M25676" i="17" s="1"/>
  <c r="N25676" i="17" a="1"/>
  <c r="N25676" i="17" s="1"/>
  <c r="R25667" i="17" a="1"/>
  <c r="R25667" i="17" s="1"/>
  <c r="S25667" i="17" s="1" a="1"/>
  <c r="S25667" i="17" s="1"/>
  <c r="M25667" i="17" a="1"/>
  <c r="M25667" i="17" s="1"/>
  <c r="N25667" i="17" a="1"/>
  <c r="N25667" i="17" s="1"/>
  <c r="N25650" i="17" a="1"/>
  <c r="N25650" i="17" s="1"/>
  <c r="M25650" i="17" a="1"/>
  <c r="M25650" i="17" s="1"/>
  <c r="R25641" i="17" a="1"/>
  <c r="R25641" i="17" s="1"/>
  <c r="S25641" i="17" s="1" a="1"/>
  <c r="S25641" i="17" s="1"/>
  <c r="N25641" i="17" a="1"/>
  <c r="N25641" i="17" s="1"/>
  <c r="M25641" i="17" a="1"/>
  <c r="M25641" i="17" s="1"/>
  <c r="M25612" i="17" a="1"/>
  <c r="M25612" i="17" s="1"/>
  <c r="N25612" i="17" a="1"/>
  <c r="N25612" i="17" s="1"/>
  <c r="N25609" i="17" a="1"/>
  <c r="N25609" i="17" s="1"/>
  <c r="M25609" i="17" a="1"/>
  <c r="M25609" i="17" s="1"/>
  <c r="R25603" i="17" a="1"/>
  <c r="R25603" i="17" s="1"/>
  <c r="M25603" i="17" a="1"/>
  <c r="M25603" i="17" s="1"/>
  <c r="N25603" i="17" a="1"/>
  <c r="N25603" i="17" s="1"/>
  <c r="R25599" i="17" a="1"/>
  <c r="R25599" i="17" s="1"/>
  <c r="M25599" i="17" a="1"/>
  <c r="M25599" i="17" s="1"/>
  <c r="N25599" i="17" a="1"/>
  <c r="N25599" i="17" s="1"/>
  <c r="R25595" i="17" a="1"/>
  <c r="R25595" i="17" s="1"/>
  <c r="N25595" i="17" a="1"/>
  <c r="N25595" i="17" s="1"/>
  <c r="M25595" i="17" a="1"/>
  <c r="M25595" i="17" s="1"/>
  <c r="N25586" i="17" a="1"/>
  <c r="N25586" i="17" s="1"/>
  <c r="M25586" i="17" a="1"/>
  <c r="M25586" i="17" s="1"/>
  <c r="R25575" i="17" a="1"/>
  <c r="R25575" i="17" s="1"/>
  <c r="N25575" i="17" a="1"/>
  <c r="N25575" i="17" s="1"/>
  <c r="M25575" i="17" a="1"/>
  <c r="M25575" i="17" s="1"/>
  <c r="N25572" i="17" a="1"/>
  <c r="N25572" i="17" s="1"/>
  <c r="M25572" i="17" a="1"/>
  <c r="M25572" i="17" s="1"/>
  <c r="M25563" i="17" a="1"/>
  <c r="M25563" i="17" s="1"/>
  <c r="N25563" i="17" a="1"/>
  <c r="N25563" i="17" s="1"/>
  <c r="R25554" i="17" a="1"/>
  <c r="R25554" i="17" s="1"/>
  <c r="N25554" i="17" a="1"/>
  <c r="N25554" i="17" s="1"/>
  <c r="M25554" i="17" a="1"/>
  <c r="M25554" i="17" s="1"/>
  <c r="M25546" i="17" a="1"/>
  <c r="M25546" i="17" s="1"/>
  <c r="N25546" i="17" a="1"/>
  <c r="N25546" i="17" s="1"/>
  <c r="M25528" i="17" a="1"/>
  <c r="M25528" i="17" s="1"/>
  <c r="N25528" i="17" a="1"/>
  <c r="N25528" i="17" s="1"/>
  <c r="M25525" i="17" a="1"/>
  <c r="M25525" i="17" s="1"/>
  <c r="N25525" i="17" a="1"/>
  <c r="N25525" i="17" s="1"/>
  <c r="M25501" i="17" a="1"/>
  <c r="M25501" i="17" s="1"/>
  <c r="N25501" i="17" a="1"/>
  <c r="N25501" i="17" s="1"/>
  <c r="M25495" i="17" a="1"/>
  <c r="M25495" i="17" s="1"/>
  <c r="N25495" i="17" a="1"/>
  <c r="N25495" i="17" s="1"/>
  <c r="R25483" i="17" a="1"/>
  <c r="R25483" i="17" s="1"/>
  <c r="S25483" i="17" s="1" a="1"/>
  <c r="S25483" i="17" s="1"/>
  <c r="M25483" i="17" a="1"/>
  <c r="M25483" i="17" s="1"/>
  <c r="N25464" i="17" a="1"/>
  <c r="N25464" i="17" s="1"/>
  <c r="M25464" i="17" a="1"/>
  <c r="M25464" i="17" s="1"/>
  <c r="M25461" i="17" a="1"/>
  <c r="M25461" i="17" s="1"/>
  <c r="N25461" i="17" a="1"/>
  <c r="N25461" i="17" s="1"/>
  <c r="N25446" i="17" a="1"/>
  <c r="N25446" i="17" s="1"/>
  <c r="M25446" i="17" a="1"/>
  <c r="M25446" i="17" s="1"/>
  <c r="R25432" i="17" a="1"/>
  <c r="R25432" i="17" s="1"/>
  <c r="S25432" i="17" s="1" a="1"/>
  <c r="S25432" i="17" s="1"/>
  <c r="M25432" i="17" a="1"/>
  <c r="M25432" i="17" s="1"/>
  <c r="N25432" i="17" a="1"/>
  <c r="N25432" i="17" s="1"/>
  <c r="M25423" i="17" a="1"/>
  <c r="M25423" i="17" s="1"/>
  <c r="N25423" i="17" a="1"/>
  <c r="N25423" i="17" s="1"/>
  <c r="M25406" i="17" a="1"/>
  <c r="M25406" i="17" s="1"/>
  <c r="N25406" i="17" a="1"/>
  <c r="N25406" i="17" s="1"/>
  <c r="M25403" i="17" a="1"/>
  <c r="M25403" i="17" s="1"/>
  <c r="N25403" i="17" a="1"/>
  <c r="N25403" i="17" s="1"/>
  <c r="M25389" i="17" a="1"/>
  <c r="M25389" i="17" s="1"/>
  <c r="N25389" i="17" a="1"/>
  <c r="N25389" i="17" s="1"/>
  <c r="R25377" i="17" a="1"/>
  <c r="R25377" i="17" s="1"/>
  <c r="M25377" i="17" a="1"/>
  <c r="M25377" i="17" s="1"/>
  <c r="N25377" i="17" a="1"/>
  <c r="N25377" i="17" s="1"/>
  <c r="M25363" i="17" a="1"/>
  <c r="M25363" i="17" s="1"/>
  <c r="N25363" i="17" a="1"/>
  <c r="N25363" i="17" s="1"/>
  <c r="M25357" i="17" a="1"/>
  <c r="M25357" i="17" s="1"/>
  <c r="N25357" i="17" a="1"/>
  <c r="N25357" i="17" s="1"/>
  <c r="R25349" i="17" a="1"/>
  <c r="R25349" i="17" s="1"/>
  <c r="S25349" i="17" s="1" a="1"/>
  <c r="S25349" i="17" s="1"/>
  <c r="M25349" i="17" a="1"/>
  <c r="M25349" i="17" s="1"/>
  <c r="N25349" i="17" a="1"/>
  <c r="N25349" i="17" s="1"/>
  <c r="R25333" i="17" a="1"/>
  <c r="R25333" i="17" s="1"/>
  <c r="S25333" i="17" s="1" a="1"/>
  <c r="S25333" i="17" s="1"/>
  <c r="N25333" i="17" a="1"/>
  <c r="N25333" i="17" s="1"/>
  <c r="M25333" i="17" a="1"/>
  <c r="M25333" i="17" s="1"/>
  <c r="R25325" i="17" a="1"/>
  <c r="R25325" i="17" s="1"/>
  <c r="S25325" i="17" s="1" a="1"/>
  <c r="S25325" i="17" s="1"/>
  <c r="M25325" i="17" a="1"/>
  <c r="M25325" i="17" s="1"/>
  <c r="N25325" i="17" a="1"/>
  <c r="N25325" i="17" s="1"/>
  <c r="R25309" i="17" a="1"/>
  <c r="R25309" i="17" s="1"/>
  <c r="S25309" i="17" s="1" a="1"/>
  <c r="S25309" i="17" s="1"/>
  <c r="M25309" i="17" a="1"/>
  <c r="M25309" i="17" s="1"/>
  <c r="N25309" i="17" a="1"/>
  <c r="N25309" i="17" s="1"/>
  <c r="R25293" i="17" a="1"/>
  <c r="R25293" i="17" s="1"/>
  <c r="S25293" i="17" s="1" a="1"/>
  <c r="S25293" i="17" s="1"/>
  <c r="M25293" i="17" a="1"/>
  <c r="M25293" i="17" s="1"/>
  <c r="N25293" i="17" a="1"/>
  <c r="N25293" i="17" s="1"/>
  <c r="R25285" i="17" a="1"/>
  <c r="R25285" i="17" s="1"/>
  <c r="S25285" i="17" s="1" a="1"/>
  <c r="S25285" i="17" s="1"/>
  <c r="M25285" i="17" a="1"/>
  <c r="M25285" i="17" s="1"/>
  <c r="N25285" i="17" a="1"/>
  <c r="N25285" i="17" s="1"/>
  <c r="R25269" i="17" a="1"/>
  <c r="R25269" i="17" s="1"/>
  <c r="S25269" i="17" s="1" a="1"/>
  <c r="S25269" i="17" s="1"/>
  <c r="M25269" i="17" a="1"/>
  <c r="M25269" i="17" s="1"/>
  <c r="N25269" i="17" a="1"/>
  <c r="N25269" i="17" s="1"/>
  <c r="R25253" i="17" a="1"/>
  <c r="R25253" i="17" s="1"/>
  <c r="S25253" i="17" s="1" a="1"/>
  <c r="S25253" i="17" s="1"/>
  <c r="M25253" i="17" a="1"/>
  <c r="M25253" i="17" s="1"/>
  <c r="N25253" i="17" a="1"/>
  <c r="N25253" i="17" s="1"/>
  <c r="R25245" i="17" a="1"/>
  <c r="R25245" i="17" s="1"/>
  <c r="S25245" i="17" s="1" a="1"/>
  <c r="S25245" i="17" s="1"/>
  <c r="M25245" i="17" a="1"/>
  <c r="M25245" i="17" s="1"/>
  <c r="N25245" i="17" a="1"/>
  <c r="N25245" i="17" s="1"/>
  <c r="R25229" i="17" a="1"/>
  <c r="R25229" i="17" s="1"/>
  <c r="S25229" i="17" s="1" a="1"/>
  <c r="S25229" i="17" s="1"/>
  <c r="M25229" i="17" a="1"/>
  <c r="M25229" i="17" s="1"/>
  <c r="N25229" i="17" a="1"/>
  <c r="N25229" i="17" s="1"/>
  <c r="R25213" i="17" a="1"/>
  <c r="R25213" i="17" s="1"/>
  <c r="S25213" i="17" s="1" a="1"/>
  <c r="S25213" i="17" s="1"/>
  <c r="M25213" i="17" a="1"/>
  <c r="M25213" i="17" s="1"/>
  <c r="N25213" i="17" a="1"/>
  <c r="N25213" i="17" s="1"/>
  <c r="R25205" i="17" a="1"/>
  <c r="R25205" i="17" s="1"/>
  <c r="S25205" i="17" s="1" a="1"/>
  <c r="S25205" i="17" s="1"/>
  <c r="M25205" i="17" a="1"/>
  <c r="M25205" i="17" s="1"/>
  <c r="N25205" i="17" a="1"/>
  <c r="N25205" i="17" s="1"/>
  <c r="R25189" i="17" a="1"/>
  <c r="R25189" i="17" s="1"/>
  <c r="S25189" i="17" s="1" a="1"/>
  <c r="S25189" i="17" s="1"/>
  <c r="M25189" i="17" a="1"/>
  <c r="M25189" i="17" s="1"/>
  <c r="N25189" i="17" a="1"/>
  <c r="N25189" i="17" s="1"/>
  <c r="R25181" i="17" a="1"/>
  <c r="R25181" i="17" s="1"/>
  <c r="S25181" i="17" s="1" a="1"/>
  <c r="S25181" i="17" s="1"/>
  <c r="M25181" i="17" a="1"/>
  <c r="M25181" i="17" s="1"/>
  <c r="N25181" i="17" a="1"/>
  <c r="N25181" i="17" s="1"/>
  <c r="M25167" i="17" a="1"/>
  <c r="M25167" i="17" s="1"/>
  <c r="N25167" i="17" a="1"/>
  <c r="N25167" i="17" s="1"/>
  <c r="M25147" i="17" a="1"/>
  <c r="M25147" i="17" s="1"/>
  <c r="N25147" i="17" a="1"/>
  <c r="N25147" i="17" s="1"/>
  <c r="R25133" i="17" a="1"/>
  <c r="R25133" i="17" s="1"/>
  <c r="S25133" i="17" s="1" a="1"/>
  <c r="S25133" i="17" s="1"/>
  <c r="M25133" i="17" a="1"/>
  <c r="M25133" i="17" s="1"/>
  <c r="R25122" i="17" a="1"/>
  <c r="R25122" i="17" s="1"/>
  <c r="S25122" i="17" s="1" a="1"/>
  <c r="S25122" i="17" s="1"/>
  <c r="M25122" i="17" a="1"/>
  <c r="M25122" i="17" s="1"/>
  <c r="N25122" i="17" a="1"/>
  <c r="N25122" i="17" s="1"/>
  <c r="M25119" i="17" a="1"/>
  <c r="M25119" i="17" s="1"/>
  <c r="N25119" i="17" a="1"/>
  <c r="N25119" i="17" s="1"/>
  <c r="R25105" i="17" a="1"/>
  <c r="R25105" i="17" s="1"/>
  <c r="S25105" i="17" s="1" a="1"/>
  <c r="S25105" i="17" s="1"/>
  <c r="M25105" i="17" a="1"/>
  <c r="M25105" i="17" s="1"/>
  <c r="R25090" i="17" a="1"/>
  <c r="R25090" i="17" s="1"/>
  <c r="M25090" i="17" a="1"/>
  <c r="M25090" i="17" s="1"/>
  <c r="N25090" i="17" a="1"/>
  <c r="N25090" i="17" s="1"/>
  <c r="R25087" i="17" a="1"/>
  <c r="R25087" i="17" s="1"/>
  <c r="S25087" i="17" s="1" a="1"/>
  <c r="S25087" i="17" s="1"/>
  <c r="M25087" i="17" a="1"/>
  <c r="M25087" i="17" s="1"/>
  <c r="N25087" i="17" a="1"/>
  <c r="N25087" i="17" s="1"/>
  <c r="M25079" i="17" a="1"/>
  <c r="M25079" i="17" s="1"/>
  <c r="N25079" i="17" a="1"/>
  <c r="N25079" i="17" s="1"/>
  <c r="N25063" i="17" a="1"/>
  <c r="N25063" i="17" s="1"/>
  <c r="M25063" i="17" a="1"/>
  <c r="M25063" i="17" s="1"/>
  <c r="R25055" i="17" a="1"/>
  <c r="R25055" i="17" s="1"/>
  <c r="S25055" i="17" s="1" a="1"/>
  <c r="S25055" i="17" s="1"/>
  <c r="M25055" i="17" a="1"/>
  <c r="M25055" i="17" s="1"/>
  <c r="N25055" i="17" a="1"/>
  <c r="N25055" i="17" s="1"/>
  <c r="M25047" i="17" a="1"/>
  <c r="M25047" i="17" s="1"/>
  <c r="N25047" i="17" a="1"/>
  <c r="N25047" i="17" s="1"/>
  <c r="R25031" i="17" a="1"/>
  <c r="R25031" i="17" s="1"/>
  <c r="S25031" i="17" s="1" a="1"/>
  <c r="S25031" i="17" s="1"/>
  <c r="M25031" i="17" a="1"/>
  <c r="M25031" i="17" s="1"/>
  <c r="N25031" i="17" a="1"/>
  <c r="N25031" i="17" s="1"/>
  <c r="R25015" i="17" a="1"/>
  <c r="R25015" i="17" s="1"/>
  <c r="S25015" i="17" s="1" a="1"/>
  <c r="S25015" i="17" s="1"/>
  <c r="M25015" i="17" a="1"/>
  <c r="M25015" i="17" s="1"/>
  <c r="N25015" i="17" a="1"/>
  <c r="N25015" i="17" s="1"/>
  <c r="M25007" i="17" a="1"/>
  <c r="M25007" i="17" s="1"/>
  <c r="N25007" i="17" a="1"/>
  <c r="N25007" i="17" s="1"/>
  <c r="N24982" i="17" a="1"/>
  <c r="N24982" i="17" s="1"/>
  <c r="M24982" i="17" a="1"/>
  <c r="M24982" i="17" s="1"/>
  <c r="R24979" i="17" a="1"/>
  <c r="R24979" i="17" s="1"/>
  <c r="S24979" i="17" s="1" a="1"/>
  <c r="S24979" i="17" s="1"/>
  <c r="M24979" i="17" a="1"/>
  <c r="M24979" i="17" s="1"/>
  <c r="N24979" i="17" a="1"/>
  <c r="N24979" i="17" s="1"/>
  <c r="M24968" i="17" a="1"/>
  <c r="M24968" i="17" s="1"/>
  <c r="N24968" i="17" a="1"/>
  <c r="N24968" i="17" s="1"/>
  <c r="R24945" i="17" a="1"/>
  <c r="R24945" i="17" s="1"/>
  <c r="N24945" i="17" a="1"/>
  <c r="N24945" i="17" s="1"/>
  <c r="M24945" i="17" a="1"/>
  <c r="M24945" i="17" s="1"/>
  <c r="M24942" i="17" a="1"/>
  <c r="M24942" i="17" s="1"/>
  <c r="N24942" i="17" a="1"/>
  <c r="N24942" i="17" s="1"/>
  <c r="M24936" i="17" a="1"/>
  <c r="M24936" i="17" s="1"/>
  <c r="N24936" i="17" a="1"/>
  <c r="N24936" i="17" s="1"/>
  <c r="R24913" i="17" a="1"/>
  <c r="R24913" i="17" s="1"/>
  <c r="S24913" i="17" s="1" a="1"/>
  <c r="S24913" i="17" s="1"/>
  <c r="M24913" i="17" a="1"/>
  <c r="M24913" i="17" s="1"/>
  <c r="N24913" i="17" a="1"/>
  <c r="N24913" i="17" s="1"/>
  <c r="R24898" i="17" a="1"/>
  <c r="R24898" i="17" s="1"/>
  <c r="M24898" i="17" a="1"/>
  <c r="M24898" i="17" s="1"/>
  <c r="N24898" i="17" a="1"/>
  <c r="N24898" i="17" s="1"/>
  <c r="R24895" i="17" a="1"/>
  <c r="R24895" i="17" s="1"/>
  <c r="S24895" i="17" s="1" a="1"/>
  <c r="S24895" i="17" s="1"/>
  <c r="M24895" i="17" a="1"/>
  <c r="M24895" i="17" s="1"/>
  <c r="N24895" i="17" a="1"/>
  <c r="N24895" i="17" s="1"/>
  <c r="R24881" i="17" a="1"/>
  <c r="R24881" i="17" s="1"/>
  <c r="M24881" i="17" a="1"/>
  <c r="M24881" i="17" s="1"/>
  <c r="N24881" i="17" a="1"/>
  <c r="N24881" i="17" s="1"/>
  <c r="R24867" i="17" a="1"/>
  <c r="R24867" i="17" s="1"/>
  <c r="S24867" i="17" s="1" a="1"/>
  <c r="S24867" i="17" s="1"/>
  <c r="M24867" i="17" a="1"/>
  <c r="M24867" i="17" s="1"/>
  <c r="N24867" i="17" a="1"/>
  <c r="N24867" i="17" s="1"/>
  <c r="M24855" i="17" a="1"/>
  <c r="M24855" i="17" s="1"/>
  <c r="N24855" i="17" a="1"/>
  <c r="N24855" i="17" s="1"/>
  <c r="M24852" i="17" a="1"/>
  <c r="M24852" i="17" s="1"/>
  <c r="N24852" i="17" a="1"/>
  <c r="N24852" i="17" s="1"/>
  <c r="M24831" i="17" a="1"/>
  <c r="M24831" i="17" s="1"/>
  <c r="N24831" i="17" a="1"/>
  <c r="N24831" i="17" s="1"/>
  <c r="R24828" i="17" a="1"/>
  <c r="R24828" i="17" s="1"/>
  <c r="S24828" i="17" s="1" a="1"/>
  <c r="S24828" i="17" s="1"/>
  <c r="M24828" i="17" a="1"/>
  <c r="M24828" i="17" s="1"/>
  <c r="M24822" i="17" a="1"/>
  <c r="M24822" i="17" s="1"/>
  <c r="N24822" i="17" a="1"/>
  <c r="N24822" i="17" s="1"/>
  <c r="M24814" i="17" a="1"/>
  <c r="M24814" i="17" s="1"/>
  <c r="N24814" i="17" a="1"/>
  <c r="N24814" i="17" s="1"/>
  <c r="M24808" i="17" a="1"/>
  <c r="M24808" i="17" s="1"/>
  <c r="N24808" i="17" a="1"/>
  <c r="N24808" i="17" s="1"/>
  <c r="R24802" i="17" a="1"/>
  <c r="R24802" i="17" s="1"/>
  <c r="S24802" i="17" s="1" a="1"/>
  <c r="S24802" i="17" s="1"/>
  <c r="M24802" i="17" a="1"/>
  <c r="M24802" i="17" s="1"/>
  <c r="N24802" i="17" a="1"/>
  <c r="N24802" i="17" s="1"/>
  <c r="M24790" i="17" a="1"/>
  <c r="M24790" i="17" s="1"/>
  <c r="N24790" i="17" a="1"/>
  <c r="N24790" i="17" s="1"/>
  <c r="R24767" i="17" a="1"/>
  <c r="R24767" i="17" s="1"/>
  <c r="M24767" i="17" a="1"/>
  <c r="M24767" i="17" s="1"/>
  <c r="N24767" i="17" a="1"/>
  <c r="N24767" i="17" s="1"/>
  <c r="R24764" i="17" a="1"/>
  <c r="R24764" i="17" s="1"/>
  <c r="S24764" i="17" s="1" a="1"/>
  <c r="S24764" i="17" s="1"/>
  <c r="M24764" i="17" a="1"/>
  <c r="M24764" i="17" s="1"/>
  <c r="M24758" i="17" a="1"/>
  <c r="M24758" i="17" s="1"/>
  <c r="N24758" i="17" a="1"/>
  <c r="N24758" i="17" s="1"/>
  <c r="M24728" i="17" a="1"/>
  <c r="M24728" i="17" s="1"/>
  <c r="N24728" i="17" a="1"/>
  <c r="N24728" i="17" s="1"/>
  <c r="R24722" i="17" a="1"/>
  <c r="R24722" i="17" s="1"/>
  <c r="S24722" i="17" s="1" a="1"/>
  <c r="S24722" i="17" s="1"/>
  <c r="M24722" i="17" a="1"/>
  <c r="M24722" i="17" s="1"/>
  <c r="N24722" i="17" a="1"/>
  <c r="N24722" i="17" s="1"/>
  <c r="M24711" i="17" a="1"/>
  <c r="M24711" i="17" s="1"/>
  <c r="N24711" i="17" a="1"/>
  <c r="N24711" i="17" s="1"/>
  <c r="M24708" i="17" a="1"/>
  <c r="M24708" i="17" s="1"/>
  <c r="N24708" i="17" a="1"/>
  <c r="N24708" i="17" s="1"/>
  <c r="R24697" i="17" a="1"/>
  <c r="R24697" i="17" s="1"/>
  <c r="S24697" i="17" s="1" a="1"/>
  <c r="S24697" i="17" s="1"/>
  <c r="M24697" i="17" a="1"/>
  <c r="M24697" i="17" s="1"/>
  <c r="N24697" i="17" a="1"/>
  <c r="N24697" i="17" s="1"/>
  <c r="R24689" i="17" a="1"/>
  <c r="R24689" i="17" s="1"/>
  <c r="S24689" i="17" s="1" a="1"/>
  <c r="S24689" i="17" s="1"/>
  <c r="M24689" i="17" a="1"/>
  <c r="M24689" i="17" s="1"/>
  <c r="R24673" i="17" a="1"/>
  <c r="R24673" i="17" s="1"/>
  <c r="S24673" i="17" s="1" a="1"/>
  <c r="S24673" i="17" s="1"/>
  <c r="M24673" i="17" a="1"/>
  <c r="M24673" i="17" s="1"/>
  <c r="N24673" i="17" a="1"/>
  <c r="N24673" i="17" s="1"/>
  <c r="R24665" i="17" a="1"/>
  <c r="R24665" i="17" s="1"/>
  <c r="S24665" i="17" s="1" a="1"/>
  <c r="S24665" i="17" s="1"/>
  <c r="M24665" i="17" a="1"/>
  <c r="M24665" i="17" s="1"/>
  <c r="N24665" i="17" a="1"/>
  <c r="N24665" i="17" s="1"/>
  <c r="R24649" i="17" a="1"/>
  <c r="R24649" i="17" s="1"/>
  <c r="S24649" i="17" s="1" a="1"/>
  <c r="S24649" i="17" s="1"/>
  <c r="M24649" i="17" a="1"/>
  <c r="M24649" i="17" s="1"/>
  <c r="N24649" i="17" a="1"/>
  <c r="N24649" i="17" s="1"/>
  <c r="R24641" i="17" a="1"/>
  <c r="R24641" i="17" s="1"/>
  <c r="S24641" i="17" s="1" a="1"/>
  <c r="S24641" i="17" s="1"/>
  <c r="M24641" i="17" a="1"/>
  <c r="M24641" i="17" s="1"/>
  <c r="R24625" i="17" a="1"/>
  <c r="R24625" i="17" s="1"/>
  <c r="S24625" i="17" s="1" a="1"/>
  <c r="S24625" i="17" s="1"/>
  <c r="M24625" i="17" a="1"/>
  <c r="M24625" i="17" s="1"/>
  <c r="R24609" i="17" a="1"/>
  <c r="R24609" i="17" s="1"/>
  <c r="S24609" i="17" s="1" a="1"/>
  <c r="S24609" i="17" s="1"/>
  <c r="M24609" i="17" a="1"/>
  <c r="M24609" i="17" s="1"/>
  <c r="N24609" i="17" a="1"/>
  <c r="N24609" i="17" s="1"/>
  <c r="R24585" i="17" a="1"/>
  <c r="R24585" i="17" s="1"/>
  <c r="S24585" i="17" s="1" a="1"/>
  <c r="S24585" i="17" s="1"/>
  <c r="M24585" i="17" a="1"/>
  <c r="M24585" i="17" s="1"/>
  <c r="N24585" i="17" a="1"/>
  <c r="N24585" i="17" s="1"/>
  <c r="R24569" i="17" a="1"/>
  <c r="R24569" i="17" s="1"/>
  <c r="S24569" i="17" s="1" a="1"/>
  <c r="S24569" i="17" s="1"/>
  <c r="N24569" i="17" a="1"/>
  <c r="N24569" i="17" s="1"/>
  <c r="M24569" i="17" a="1"/>
  <c r="M24569" i="17" s="1"/>
  <c r="R24561" i="17" a="1"/>
  <c r="R24561" i="17" s="1"/>
  <c r="S24561" i="17" s="1" a="1"/>
  <c r="S24561" i="17" s="1"/>
  <c r="M24561" i="17" a="1"/>
  <c r="M24561" i="17" s="1"/>
  <c r="N24561" i="17" a="1"/>
  <c r="N24561" i="17" s="1"/>
  <c r="R24545" i="17" a="1"/>
  <c r="R24545" i="17" s="1"/>
  <c r="S24545" i="17" s="1" a="1"/>
  <c r="S24545" i="17" s="1"/>
  <c r="M24545" i="17" a="1"/>
  <c r="M24545" i="17" s="1"/>
  <c r="N24545" i="17" a="1"/>
  <c r="N24545" i="17" s="1"/>
  <c r="R24529" i="17" a="1"/>
  <c r="R24529" i="17" s="1"/>
  <c r="S24529" i="17" s="1" a="1"/>
  <c r="S24529" i="17" s="1"/>
  <c r="M24529" i="17" a="1"/>
  <c r="M24529" i="17" s="1"/>
  <c r="N24529" i="17" a="1"/>
  <c r="N24529" i="17" s="1"/>
  <c r="M24526" i="17" a="1"/>
  <c r="M24526" i="17" s="1"/>
  <c r="N24526" i="17" a="1"/>
  <c r="N24526" i="17" s="1"/>
  <c r="R24523" i="17" a="1"/>
  <c r="R24523" i="17" s="1"/>
  <c r="M24523" i="17" a="1"/>
  <c r="M24523" i="17" s="1"/>
  <c r="N24523" i="17" a="1"/>
  <c r="N24523" i="17" s="1"/>
  <c r="M24512" i="17" a="1"/>
  <c r="M24512" i="17" s="1"/>
  <c r="N24512" i="17" a="1"/>
  <c r="N24512" i="17" s="1"/>
  <c r="R24509" i="17" a="1"/>
  <c r="R24509" i="17" s="1"/>
  <c r="S24509" i="17" s="1" a="1"/>
  <c r="S24509" i="17" s="1"/>
  <c r="M24509" i="17" a="1"/>
  <c r="M24509" i="17" s="1"/>
  <c r="N24509" i="17" a="1"/>
  <c r="N24509" i="17" s="1"/>
  <c r="R24489" i="17" a="1"/>
  <c r="R24489" i="17" s="1"/>
  <c r="S24489" i="17" s="1" a="1"/>
  <c r="S24489" i="17" s="1"/>
  <c r="M24489" i="17" a="1"/>
  <c r="M24489" i="17" s="1"/>
  <c r="N24489" i="17" a="1"/>
  <c r="N24489" i="17" s="1"/>
  <c r="M24478" i="17" a="1"/>
  <c r="M24478" i="17" s="1"/>
  <c r="N24478" i="17" a="1"/>
  <c r="N24478" i="17" s="1"/>
  <c r="R24458" i="17" a="1"/>
  <c r="R24458" i="17" s="1"/>
  <c r="S24458" i="17" s="1" a="1"/>
  <c r="S24458" i="17" s="1"/>
  <c r="M24458" i="17" a="1"/>
  <c r="M24458" i="17" s="1"/>
  <c r="N24458" i="17" a="1"/>
  <c r="N24458" i="17" s="1"/>
  <c r="R24443" i="17" a="1"/>
  <c r="R24443" i="17" s="1"/>
  <c r="M24443" i="17" a="1"/>
  <c r="M24443" i="17" s="1"/>
  <c r="N24443" i="17" a="1"/>
  <c r="N24443" i="17" s="1"/>
  <c r="M24435" i="17" a="1"/>
  <c r="M24435" i="17" s="1"/>
  <c r="N24435" i="17" a="1"/>
  <c r="N24435" i="17" s="1"/>
  <c r="M24420" i="17" a="1"/>
  <c r="M24420" i="17" s="1"/>
  <c r="N24420" i="17" a="1"/>
  <c r="N24420" i="17" s="1"/>
  <c r="R24395" i="17" a="1"/>
  <c r="R24395" i="17" s="1"/>
  <c r="S24395" i="17" s="1" a="1"/>
  <c r="S24395" i="17" s="1"/>
  <c r="M24395" i="17" a="1"/>
  <c r="M24395" i="17" s="1"/>
  <c r="N24395" i="17" a="1"/>
  <c r="N24395" i="17" s="1"/>
  <c r="R24387" i="17" a="1"/>
  <c r="R24387" i="17" s="1"/>
  <c r="S24387" i="17" s="1" a="1"/>
  <c r="S24387" i="17" s="1"/>
  <c r="M24387" i="17" a="1"/>
  <c r="M24387" i="17" s="1"/>
  <c r="N24387" i="17" a="1"/>
  <c r="N24387" i="17" s="1"/>
  <c r="R24373" i="17" a="1"/>
  <c r="R24373" i="17" s="1"/>
  <c r="M24373" i="17" a="1"/>
  <c r="M24373" i="17" s="1"/>
  <c r="N24373" i="17" a="1"/>
  <c r="N24373" i="17" s="1"/>
  <c r="R24370" i="17" a="1"/>
  <c r="R24370" i="17" s="1"/>
  <c r="S24370" i="17" s="1" a="1"/>
  <c r="S24370" i="17" s="1"/>
  <c r="M24370" i="17" a="1"/>
  <c r="M24370" i="17" s="1"/>
  <c r="N24370" i="17" a="1"/>
  <c r="N24370" i="17" s="1"/>
  <c r="M24364" i="17" a="1"/>
  <c r="M24364" i="17" s="1"/>
  <c r="N24364" i="17" a="1"/>
  <c r="N24364" i="17" s="1"/>
  <c r="R24341" i="17" a="1"/>
  <c r="R24341" i="17" s="1"/>
  <c r="M24341" i="17" a="1"/>
  <c r="M24341" i="17" s="1"/>
  <c r="N24341" i="17" a="1"/>
  <c r="N24341" i="17" s="1"/>
  <c r="M24319" i="17" a="1"/>
  <c r="M24319" i="17" s="1"/>
  <c r="N24319" i="17" a="1"/>
  <c r="N24319" i="17" s="1"/>
  <c r="M24311" i="17" a="1"/>
  <c r="M24311" i="17" s="1"/>
  <c r="N24311" i="17" a="1"/>
  <c r="N24311" i="17" s="1"/>
  <c r="R24295" i="17" a="1"/>
  <c r="R24295" i="17" s="1"/>
  <c r="S24295" i="17" s="1" a="1"/>
  <c r="S24295" i="17" s="1"/>
  <c r="M24295" i="17" a="1"/>
  <c r="M24295" i="17" s="1"/>
  <c r="N24295" i="17" a="1"/>
  <c r="N24295" i="17" s="1"/>
  <c r="M24284" i="17" a="1"/>
  <c r="M24284" i="17" s="1"/>
  <c r="N24284" i="17" a="1"/>
  <c r="N24284" i="17" s="1"/>
  <c r="R24281" i="17" a="1"/>
  <c r="R24281" i="17" s="1"/>
  <c r="M24281" i="17" a="1"/>
  <c r="M24281" i="17" s="1"/>
  <c r="N24281" i="17" a="1"/>
  <c r="N24281" i="17" s="1"/>
  <c r="M24270" i="17" a="1"/>
  <c r="M24270" i="17" s="1"/>
  <c r="N24270" i="17" a="1"/>
  <c r="N24270" i="17" s="1"/>
  <c r="M24248" i="17" a="1"/>
  <c r="M24248" i="17" s="1"/>
  <c r="N24248" i="17" a="1"/>
  <c r="N24248" i="17" s="1"/>
  <c r="M24236" i="17" a="1"/>
  <c r="M24236" i="17" s="1"/>
  <c r="N24236" i="17" a="1"/>
  <c r="N24236" i="17" s="1"/>
  <c r="R24213" i="17" a="1"/>
  <c r="R24213" i="17" s="1"/>
  <c r="M24213" i="17" a="1"/>
  <c r="M24213" i="17" s="1"/>
  <c r="N24213" i="17" a="1"/>
  <c r="N24213" i="17" s="1"/>
  <c r="R24199" i="17" a="1"/>
  <c r="R24199" i="17" s="1"/>
  <c r="S24199" i="17" s="1" a="1"/>
  <c r="S24199" i="17" s="1"/>
  <c r="M24199" i="17" a="1"/>
  <c r="M24199" i="17" s="1"/>
  <c r="N24199" i="17" a="1"/>
  <c r="N24199" i="17" s="1"/>
  <c r="R24193" i="17" a="1"/>
  <c r="R24193" i="17" s="1"/>
  <c r="M24193" i="17" a="1"/>
  <c r="M24193" i="17" s="1"/>
  <c r="N24193" i="17" a="1"/>
  <c r="N24193" i="17" s="1"/>
  <c r="M24190" i="17" a="1"/>
  <c r="M24190" i="17" s="1"/>
  <c r="N24190" i="17" a="1"/>
  <c r="N24190" i="17" s="1"/>
  <c r="M24176" i="17" a="1"/>
  <c r="M24176" i="17" s="1"/>
  <c r="N24176" i="17" a="1"/>
  <c r="N24176" i="17" s="1"/>
  <c r="M24168" i="17" a="1"/>
  <c r="M24168" i="17" s="1"/>
  <c r="N24168" i="17" a="1"/>
  <c r="N24168" i="17" s="1"/>
  <c r="R24165" i="17" a="1"/>
  <c r="R24165" i="17" s="1"/>
  <c r="M24165" i="17" a="1"/>
  <c r="M24165" i="17" s="1"/>
  <c r="N24165" i="17" a="1"/>
  <c r="N24165" i="17" s="1"/>
  <c r="R24162" i="17" a="1"/>
  <c r="R24162" i="17" s="1"/>
  <c r="S24162" i="17" s="1" a="1"/>
  <c r="S24162" i="17" s="1"/>
  <c r="M24162" i="17" a="1"/>
  <c r="M24162" i="17" s="1"/>
  <c r="N24162" i="17" a="1"/>
  <c r="N24162" i="17" s="1"/>
  <c r="R24145" i="17" a="1"/>
  <c r="R24145" i="17" s="1"/>
  <c r="S24145" i="17" s="1" a="1"/>
  <c r="S24145" i="17" s="1"/>
  <c r="M24145" i="17" a="1"/>
  <c r="M24145" i="17" s="1"/>
  <c r="N24145" i="17" a="1"/>
  <c r="N24145" i="17" s="1"/>
  <c r="R24131" i="17" a="1"/>
  <c r="R24131" i="17" s="1"/>
  <c r="S24131" i="17" s="1" a="1"/>
  <c r="S24131" i="17" s="1"/>
  <c r="M24131" i="17" a="1"/>
  <c r="M24131" i="17" s="1"/>
  <c r="N24131" i="17" a="1"/>
  <c r="N24131" i="17" s="1"/>
  <c r="R24111" i="17" a="1"/>
  <c r="R24111" i="17" s="1"/>
  <c r="S24111" i="17" s="1" a="1"/>
  <c r="S24111" i="17" s="1"/>
  <c r="M24111" i="17" a="1"/>
  <c r="M24111" i="17" s="1"/>
  <c r="N24111" i="17" a="1"/>
  <c r="N24111" i="17" s="1"/>
  <c r="R24085" i="17" a="1"/>
  <c r="R24085" i="17" s="1"/>
  <c r="M24085" i="17" a="1"/>
  <c r="M24085" i="17" s="1"/>
  <c r="N24085" i="17" a="1"/>
  <c r="N24085" i="17" s="1"/>
  <c r="R24081" i="17" a="1"/>
  <c r="R24081" i="17" s="1"/>
  <c r="M24081" i="17" a="1"/>
  <c r="M24081" i="17" s="1"/>
  <c r="N24081" i="17" a="1"/>
  <c r="N24081" i="17" s="1"/>
  <c r="M24075" i="17" a="1"/>
  <c r="M24075" i="17" s="1"/>
  <c r="N24075" i="17" a="1"/>
  <c r="N24075" i="17" s="1"/>
  <c r="R24069" i="17" a="1"/>
  <c r="R24069" i="17" s="1"/>
  <c r="S24069" i="17" s="1" a="1"/>
  <c r="S24069" i="17" s="1"/>
  <c r="M24069" i="17" a="1"/>
  <c r="M24069" i="17" s="1"/>
  <c r="N24069" i="17" a="1"/>
  <c r="N24069" i="17" s="1"/>
  <c r="M24052" i="17" a="1"/>
  <c r="M24052" i="17" s="1"/>
  <c r="N24052" i="17" a="1"/>
  <c r="N24052" i="17" s="1"/>
  <c r="M24043" i="17" a="1"/>
  <c r="M24043" i="17" s="1"/>
  <c r="N24043" i="17" a="1"/>
  <c r="N24043" i="17" s="1"/>
  <c r="M24019" i="17" a="1"/>
  <c r="M24019" i="17" s="1"/>
  <c r="N24019" i="17" a="1"/>
  <c r="N24019" i="17" s="1"/>
  <c r="M23998" i="17" a="1"/>
  <c r="M23998" i="17" s="1"/>
  <c r="N23998" i="17" a="1"/>
  <c r="N23998" i="17" s="1"/>
  <c r="R23994" i="17" a="1"/>
  <c r="R23994" i="17" s="1"/>
  <c r="M23994" i="17" a="1"/>
  <c r="M23994" i="17" s="1"/>
  <c r="N23994" i="17" a="1"/>
  <c r="N23994" i="17" s="1"/>
  <c r="M23990" i="17" a="1"/>
  <c r="M23990" i="17" s="1"/>
  <c r="N23990" i="17" a="1"/>
  <c r="N23990" i="17" s="1"/>
  <c r="R23981" i="17" a="1"/>
  <c r="R23981" i="17" s="1"/>
  <c r="S23981" i="17" s="1" a="1"/>
  <c r="S23981" i="17" s="1"/>
  <c r="M23981" i="17" a="1"/>
  <c r="M23981" i="17" s="1"/>
  <c r="N23981" i="17" a="1"/>
  <c r="N23981" i="17" s="1"/>
  <c r="R23972" i="17" a="1"/>
  <c r="R23972" i="17" s="1"/>
  <c r="S23972" i="17" s="1" a="1"/>
  <c r="S23972" i="17" s="1"/>
  <c r="M23972" i="17" a="1"/>
  <c r="M23972" i="17" s="1"/>
  <c r="N23972" i="17" a="1"/>
  <c r="N23972" i="17" s="1"/>
  <c r="R23949" i="17" a="1"/>
  <c r="R23949" i="17" s="1"/>
  <c r="M23949" i="17" a="1"/>
  <c r="M23949" i="17" s="1"/>
  <c r="N23949" i="17" a="1"/>
  <c r="N23949" i="17" s="1"/>
  <c r="R23945" i="17" a="1"/>
  <c r="R23945" i="17" s="1"/>
  <c r="M23945" i="17" a="1"/>
  <c r="M23945" i="17" s="1"/>
  <c r="N23945" i="17" a="1"/>
  <c r="N23945" i="17" s="1"/>
  <c r="R23937" i="17" a="1"/>
  <c r="R23937" i="17" s="1"/>
  <c r="S23937" i="17" s="1" a="1"/>
  <c r="S23937" i="17" s="1"/>
  <c r="M23937" i="17" a="1"/>
  <c r="M23937" i="17" s="1"/>
  <c r="N23937" i="17" a="1"/>
  <c r="N23937" i="17" s="1"/>
  <c r="R23919" i="17" a="1"/>
  <c r="R23919" i="17" s="1"/>
  <c r="M23919" i="17" a="1"/>
  <c r="M23919" i="17" s="1"/>
  <c r="N23919" i="17" a="1"/>
  <c r="N23919" i="17" s="1"/>
  <c r="R23916" i="17" a="1"/>
  <c r="R23916" i="17" s="1"/>
  <c r="S23916" i="17" s="1" a="1"/>
  <c r="S23916" i="17" s="1"/>
  <c r="M23916" i="17" a="1"/>
  <c r="M23916" i="17" s="1"/>
  <c r="N23916" i="17" a="1"/>
  <c r="N23916" i="17" s="1"/>
  <c r="R23892" i="17" a="1"/>
  <c r="R23892" i="17" s="1"/>
  <c r="S23892" i="17" s="1" a="1"/>
  <c r="S23892" i="17" s="1"/>
  <c r="M23892" i="17" a="1"/>
  <c r="M23892" i="17" s="1"/>
  <c r="N23892" i="17" a="1"/>
  <c r="N23892" i="17" s="1"/>
  <c r="M23886" i="17" a="1"/>
  <c r="M23886" i="17" s="1"/>
  <c r="N23886" i="17" a="1"/>
  <c r="N23886" i="17" s="1"/>
  <c r="M23883" i="17" a="1"/>
  <c r="M23883" i="17" s="1"/>
  <c r="N23883" i="17" a="1"/>
  <c r="N23883" i="17" s="1"/>
  <c r="R23880" i="17" a="1"/>
  <c r="R23880" i="17" s="1"/>
  <c r="S23880" i="17" s="1" a="1"/>
  <c r="S23880" i="17" s="1"/>
  <c r="M23880" i="17" a="1"/>
  <c r="M23880" i="17" s="1"/>
  <c r="R23874" i="17" a="1"/>
  <c r="R23874" i="17" s="1"/>
  <c r="M23874" i="17" a="1"/>
  <c r="M23874" i="17" s="1"/>
  <c r="N23874" i="17" a="1"/>
  <c r="N23874" i="17" s="1"/>
  <c r="R23849" i="17" a="1"/>
  <c r="R23849" i="17" s="1"/>
  <c r="S23849" i="17" s="1" a="1"/>
  <c r="S23849" i="17" s="1"/>
  <c r="M23849" i="17" a="1"/>
  <c r="M23849" i="17" s="1"/>
  <c r="N23849" i="17" a="1"/>
  <c r="N23849" i="17" s="1"/>
  <c r="R23841" i="17" a="1"/>
  <c r="R23841" i="17" s="1"/>
  <c r="S23841" i="17" s="1" a="1"/>
  <c r="S23841" i="17" s="1"/>
  <c r="M23841" i="17" a="1"/>
  <c r="M23841" i="17" s="1"/>
  <c r="N23841" i="17" a="1"/>
  <c r="N23841" i="17" s="1"/>
  <c r="R23829" i="17" a="1"/>
  <c r="R23829" i="17" s="1"/>
  <c r="M23829" i="17" a="1"/>
  <c r="M23829" i="17" s="1"/>
  <c r="N23829" i="17" a="1"/>
  <c r="N23829" i="17" s="1"/>
  <c r="R23826" i="17" a="1"/>
  <c r="R23826" i="17" s="1"/>
  <c r="S23826" i="17" s="1" a="1"/>
  <c r="S23826" i="17" s="1"/>
  <c r="M23826" i="17" a="1"/>
  <c r="M23826" i="17" s="1"/>
  <c r="N23826" i="17" a="1"/>
  <c r="N23826" i="17" s="1"/>
  <c r="R23817" i="17" a="1"/>
  <c r="R23817" i="17" s="1"/>
  <c r="M23817" i="17" a="1"/>
  <c r="M23817" i="17" s="1"/>
  <c r="N23817" i="17" a="1"/>
  <c r="N23817" i="17" s="1"/>
  <c r="R23809" i="17" a="1"/>
  <c r="R23809" i="17" s="1"/>
  <c r="S23809" i="17" s="1" a="1"/>
  <c r="S23809" i="17" s="1"/>
  <c r="M23809" i="17" a="1"/>
  <c r="M23809" i="17" s="1"/>
  <c r="N23809" i="17" a="1"/>
  <c r="N23809" i="17" s="1"/>
  <c r="R23800" i="17" a="1"/>
  <c r="R23800" i="17" s="1"/>
  <c r="M23800" i="17" a="1"/>
  <c r="M23800" i="17" s="1"/>
  <c r="N23800" i="17" a="1"/>
  <c r="N23800" i="17" s="1"/>
  <c r="R23786" i="17" a="1"/>
  <c r="R23786" i="17" s="1"/>
  <c r="M23786" i="17" a="1"/>
  <c r="M23786" i="17" s="1"/>
  <c r="N23786" i="17" a="1"/>
  <c r="N23786" i="17" s="1"/>
  <c r="R23769" i="17" a="1"/>
  <c r="R23769" i="17" s="1"/>
  <c r="S23769" i="17" s="1" a="1"/>
  <c r="S23769" i="17" s="1"/>
  <c r="M23769" i="17" a="1"/>
  <c r="M23769" i="17" s="1"/>
  <c r="N23769" i="17" a="1"/>
  <c r="N23769" i="17" s="1"/>
  <c r="R23760" i="17" a="1"/>
  <c r="R23760" i="17" s="1"/>
  <c r="M23760" i="17" a="1"/>
  <c r="M23760" i="17" s="1"/>
  <c r="N23760" i="17" a="1"/>
  <c r="N23760" i="17" s="1"/>
  <c r="R23757" i="17" a="1"/>
  <c r="R23757" i="17" s="1"/>
  <c r="S23757" i="17" s="1" a="1"/>
  <c r="S23757" i="17" s="1"/>
  <c r="M23757" i="17" a="1"/>
  <c r="M23757" i="17" s="1"/>
  <c r="R23743" i="17" a="1"/>
  <c r="R23743" i="17" s="1"/>
  <c r="S23743" i="17" s="1" a="1"/>
  <c r="S23743" i="17" s="1"/>
  <c r="M23743" i="17" a="1"/>
  <c r="M23743" i="17" s="1"/>
  <c r="N23743" i="17" a="1"/>
  <c r="N23743" i="17" s="1"/>
  <c r="R23727" i="17" a="1"/>
  <c r="R23727" i="17" s="1"/>
  <c r="S23727" i="17" s="1" a="1"/>
  <c r="S23727" i="17" s="1"/>
  <c r="M23727" i="17" a="1"/>
  <c r="M23727" i="17" s="1"/>
  <c r="N23727" i="17" a="1"/>
  <c r="N23727" i="17" s="1"/>
  <c r="M23719" i="17" a="1"/>
  <c r="M23719" i="17" s="1"/>
  <c r="N23719" i="17" a="1"/>
  <c r="N23719" i="17" s="1"/>
  <c r="R23703" i="17" a="1"/>
  <c r="R23703" i="17" s="1"/>
  <c r="S23703" i="17" s="1" a="1"/>
  <c r="S23703" i="17" s="1"/>
  <c r="M23703" i="17" a="1"/>
  <c r="M23703" i="17" s="1"/>
  <c r="N23703" i="17" a="1"/>
  <c r="N23703" i="17" s="1"/>
  <c r="R23695" i="17" a="1"/>
  <c r="R23695" i="17" s="1"/>
  <c r="S23695" i="17" s="1" a="1"/>
  <c r="S23695" i="17" s="1"/>
  <c r="M23695" i="17" a="1"/>
  <c r="M23695" i="17" s="1"/>
  <c r="N23695" i="17" a="1"/>
  <c r="N23695" i="17" s="1"/>
  <c r="M23679" i="17" a="1"/>
  <c r="M23679" i="17" s="1"/>
  <c r="N23679" i="17" a="1"/>
  <c r="N23679" i="17" s="1"/>
  <c r="R23663" i="17" a="1"/>
  <c r="R23663" i="17" s="1"/>
  <c r="S23663" i="17" s="1" a="1"/>
  <c r="S23663" i="17" s="1"/>
  <c r="M23663" i="17" a="1"/>
  <c r="M23663" i="17" s="1"/>
  <c r="N23663" i="17" a="1"/>
  <c r="N23663" i="17" s="1"/>
  <c r="R23655" i="17" a="1"/>
  <c r="R23655" i="17" s="1"/>
  <c r="S23655" i="17" s="1" a="1"/>
  <c r="S23655" i="17" s="1"/>
  <c r="M23655" i="17" a="1"/>
  <c r="M23655" i="17" s="1"/>
  <c r="N23655" i="17" a="1"/>
  <c r="N23655" i="17" s="1"/>
  <c r="R23639" i="17" a="1"/>
  <c r="R23639" i="17" s="1"/>
  <c r="S23639" i="17" s="1" a="1"/>
  <c r="S23639" i="17" s="1"/>
  <c r="M23639" i="17" a="1"/>
  <c r="M23639" i="17" s="1"/>
  <c r="N23639" i="17" a="1"/>
  <c r="N23639" i="17" s="1"/>
  <c r="M23623" i="17" a="1"/>
  <c r="M23623" i="17" s="1"/>
  <c r="N23623" i="17" a="1"/>
  <c r="N23623" i="17" s="1"/>
  <c r="R23615" i="17" a="1"/>
  <c r="R23615" i="17" s="1"/>
  <c r="S23615" i="17" s="1" a="1"/>
  <c r="S23615" i="17" s="1"/>
  <c r="M23615" i="17" a="1"/>
  <c r="M23615" i="17" s="1"/>
  <c r="N23615" i="17" a="1"/>
  <c r="N23615" i="17" s="1"/>
  <c r="R23599" i="17" a="1"/>
  <c r="R23599" i="17" s="1"/>
  <c r="S23599" i="17" s="1" a="1"/>
  <c r="S23599" i="17" s="1"/>
  <c r="M23599" i="17" a="1"/>
  <c r="M23599" i="17" s="1"/>
  <c r="N23599" i="17" a="1"/>
  <c r="N23599" i="17" s="1"/>
  <c r="R23591" i="17" a="1"/>
  <c r="R23591" i="17" s="1"/>
  <c r="S23591" i="17" s="1" a="1"/>
  <c r="S23591" i="17" s="1"/>
  <c r="M23591" i="17" a="1"/>
  <c r="M23591" i="17" s="1"/>
  <c r="N23591" i="17" a="1"/>
  <c r="N23591" i="17" s="1"/>
  <c r="R23575" i="17" a="1"/>
  <c r="R23575" i="17" s="1"/>
  <c r="S23575" i="17" s="1" a="1"/>
  <c r="S23575" i="17" s="1"/>
  <c r="M23575" i="17" a="1"/>
  <c r="M23575" i="17" s="1"/>
  <c r="N23575" i="17" a="1"/>
  <c r="N23575" i="17" s="1"/>
  <c r="M23567" i="17" a="1"/>
  <c r="M23567" i="17" s="1"/>
  <c r="N23567" i="17" a="1"/>
  <c r="N23567" i="17" s="1"/>
  <c r="M23559" i="17" a="1"/>
  <c r="M23559" i="17" s="1"/>
  <c r="N23559" i="17" a="1"/>
  <c r="N23559" i="17" s="1"/>
  <c r="R23553" i="17" a="1"/>
  <c r="R23553" i="17" s="1"/>
  <c r="M23553" i="17" a="1"/>
  <c r="M23553" i="17" s="1"/>
  <c r="N23553" i="17" a="1"/>
  <c r="N23553" i="17" s="1"/>
  <c r="R23530" i="17" a="1"/>
  <c r="R23530" i="17" s="1"/>
  <c r="S23530" i="17" s="1" a="1"/>
  <c r="S23530" i="17" s="1"/>
  <c r="M23530" i="17" a="1"/>
  <c r="M23530" i="17" s="1"/>
  <c r="N23530" i="17" a="1"/>
  <c r="N23530" i="17" s="1"/>
  <c r="R23516" i="17" a="1"/>
  <c r="R23516" i="17" s="1"/>
  <c r="S23516" i="17" s="1" a="1"/>
  <c r="S23516" i="17" s="1"/>
  <c r="M23516" i="17" a="1"/>
  <c r="M23516" i="17" s="1"/>
  <c r="R23507" i="17" a="1"/>
  <c r="R23507" i="17" s="1"/>
  <c r="S23507" i="17" s="1" a="1"/>
  <c r="S23507" i="17" s="1"/>
  <c r="M23507" i="17" a="1"/>
  <c r="M23507" i="17" s="1"/>
  <c r="R23493" i="17" a="1"/>
  <c r="R23493" i="17" s="1"/>
  <c r="M23493" i="17" a="1"/>
  <c r="M23493" i="17" s="1"/>
  <c r="N23493" i="17" a="1"/>
  <c r="N23493" i="17" s="1"/>
  <c r="R23464" i="17" a="1"/>
  <c r="R23464" i="17" s="1"/>
  <c r="S23464" i="17" s="1" a="1"/>
  <c r="S23464" i="17" s="1"/>
  <c r="M23464" i="17" a="1"/>
  <c r="M23464" i="17" s="1"/>
  <c r="N23464" i="17" a="1"/>
  <c r="N23464" i="17" s="1"/>
  <c r="R23456" i="17" a="1"/>
  <c r="R23456" i="17" s="1"/>
  <c r="S23456" i="17" s="1" a="1"/>
  <c r="S23456" i="17" s="1"/>
  <c r="M23456" i="17" a="1"/>
  <c r="M23456" i="17" s="1"/>
  <c r="N23456" i="17" a="1"/>
  <c r="N23456" i="17" s="1"/>
  <c r="R23440" i="17" a="1"/>
  <c r="R23440" i="17" s="1"/>
  <c r="S23440" i="17" s="1" a="1"/>
  <c r="S23440" i="17" s="1"/>
  <c r="N23440" i="17" a="1"/>
  <c r="N23440" i="17" s="1"/>
  <c r="M23440" i="17" a="1"/>
  <c r="M23440" i="17" s="1"/>
  <c r="R23432" i="17" a="1"/>
  <c r="R23432" i="17" s="1"/>
  <c r="S23432" i="17" s="1" a="1"/>
  <c r="S23432" i="17" s="1"/>
  <c r="M23432" i="17" a="1"/>
  <c r="M23432" i="17" s="1"/>
  <c r="N23432" i="17" a="1"/>
  <c r="N23432" i="17" s="1"/>
  <c r="R23424" i="17" a="1"/>
  <c r="R23424" i="17" s="1"/>
  <c r="S23424" i="17" s="1" a="1"/>
  <c r="S23424" i="17" s="1"/>
  <c r="N23424" i="17" a="1"/>
  <c r="N23424" i="17" s="1"/>
  <c r="M23424" i="17" a="1"/>
  <c r="M23424" i="17" s="1"/>
  <c r="R23416" i="17" a="1"/>
  <c r="R23416" i="17" s="1"/>
  <c r="S23416" i="17" s="1" a="1"/>
  <c r="S23416" i="17" s="1"/>
  <c r="M23416" i="17" a="1"/>
  <c r="M23416" i="17" s="1"/>
  <c r="N23416" i="17" a="1"/>
  <c r="N23416" i="17" s="1"/>
  <c r="R23408" i="17" a="1"/>
  <c r="R23408" i="17" s="1"/>
  <c r="S23408" i="17" s="1" a="1"/>
  <c r="S23408" i="17" s="1"/>
  <c r="N23408" i="17" a="1"/>
  <c r="N23408" i="17" s="1"/>
  <c r="M23408" i="17" a="1"/>
  <c r="M23408" i="17" s="1"/>
  <c r="R23400" i="17" a="1"/>
  <c r="R23400" i="17" s="1"/>
  <c r="S23400" i="17" s="1" a="1"/>
  <c r="S23400" i="17" s="1"/>
  <c r="M23400" i="17" a="1"/>
  <c r="M23400" i="17" s="1"/>
  <c r="N23400" i="17" a="1"/>
  <c r="N23400" i="17" s="1"/>
  <c r="R23384" i="17" a="1"/>
  <c r="R23384" i="17" s="1"/>
  <c r="S23384" i="17" s="1" a="1"/>
  <c r="S23384" i="17" s="1"/>
  <c r="M23384" i="17" a="1"/>
  <c r="M23384" i="17" s="1"/>
  <c r="N23384" i="17" a="1"/>
  <c r="N23384" i="17" s="1"/>
  <c r="R23368" i="17" a="1"/>
  <c r="R23368" i="17" s="1"/>
  <c r="S23368" i="17" s="1" a="1"/>
  <c r="S23368" i="17" s="1"/>
  <c r="M23368" i="17" a="1"/>
  <c r="M23368" i="17" s="1"/>
  <c r="N23368" i="17" a="1"/>
  <c r="N23368" i="17" s="1"/>
  <c r="R23354" i="17" a="1"/>
  <c r="R23354" i="17" s="1"/>
  <c r="S23354" i="17" s="1" a="1"/>
  <c r="S23354" i="17" s="1"/>
  <c r="M23354" i="17" a="1"/>
  <c r="M23354" i="17" s="1"/>
  <c r="N23354" i="17" a="1"/>
  <c r="N23354" i="17" s="1"/>
  <c r="R23337" i="17" a="1"/>
  <c r="R23337" i="17" s="1"/>
  <c r="M23337" i="17" a="1"/>
  <c r="M23337" i="17" s="1"/>
  <c r="N23337" i="17" a="1"/>
  <c r="N23337" i="17" s="1"/>
  <c r="M23308" i="17" a="1"/>
  <c r="M23308" i="17" s="1"/>
  <c r="N23308" i="17" a="1"/>
  <c r="N23308" i="17" s="1"/>
  <c r="M23299" i="17" a="1"/>
  <c r="M23299" i="17" s="1"/>
  <c r="N23299" i="17" a="1"/>
  <c r="N23299" i="17" s="1"/>
  <c r="R23293" i="17" a="1"/>
  <c r="R23293" i="17" s="1"/>
  <c r="N23293" i="17" a="1"/>
  <c r="N23293" i="17" s="1"/>
  <c r="M23293" i="17" a="1"/>
  <c r="M23293" i="17" s="1"/>
  <c r="R23290" i="17" a="1"/>
  <c r="R23290" i="17" s="1"/>
  <c r="S23290" i="17" s="1" a="1"/>
  <c r="S23290" i="17" s="1"/>
  <c r="M23290" i="17" a="1"/>
  <c r="M23290" i="17" s="1"/>
  <c r="N23290" i="17" a="1"/>
  <c r="N23290" i="17" s="1"/>
  <c r="N23270" i="17" a="1"/>
  <c r="N23270" i="17" s="1"/>
  <c r="M23270" i="17" a="1"/>
  <c r="M23270" i="17" s="1"/>
  <c r="M23247" i="17" a="1"/>
  <c r="M23247" i="17" s="1"/>
  <c r="N23247" i="17" a="1"/>
  <c r="N23247" i="17" s="1"/>
  <c r="N23235" i="17" a="1"/>
  <c r="N23235" i="17" s="1"/>
  <c r="M23235" i="17" a="1"/>
  <c r="M23235" i="17" s="1"/>
  <c r="R23232" i="17" a="1"/>
  <c r="R23232" i="17" s="1"/>
  <c r="S23232" i="17" s="1" a="1"/>
  <c r="S23232" i="17" s="1"/>
  <c r="M23232" i="17" a="1"/>
  <c r="M23232" i="17" s="1"/>
  <c r="N23232" i="17" a="1"/>
  <c r="N23232" i="17" s="1"/>
  <c r="M23223" i="17" a="1"/>
  <c r="M23223" i="17" s="1"/>
  <c r="N23223" i="17" a="1"/>
  <c r="N23223" i="17" s="1"/>
  <c r="M23214" i="17" a="1"/>
  <c r="M23214" i="17" s="1"/>
  <c r="N23214" i="17" a="1"/>
  <c r="N23214" i="17" s="1"/>
  <c r="M23182" i="17" a="1"/>
  <c r="M23182" i="17" s="1"/>
  <c r="N23182" i="17" a="1"/>
  <c r="N23182" i="17" s="1"/>
  <c r="R23160" i="17" a="1"/>
  <c r="R23160" i="17" s="1"/>
  <c r="S23160" i="17" s="1" a="1"/>
  <c r="S23160" i="17" s="1"/>
  <c r="M23160" i="17" a="1"/>
  <c r="M23160" i="17" s="1"/>
  <c r="N23160" i="17" a="1"/>
  <c r="N23160" i="17" s="1"/>
  <c r="M23142" i="17" a="1"/>
  <c r="M23142" i="17" s="1"/>
  <c r="N23142" i="17" a="1"/>
  <c r="N23142" i="17" s="1"/>
  <c r="R23133" i="17" a="1"/>
  <c r="R23133" i="17" s="1"/>
  <c r="N23133" i="17" a="1"/>
  <c r="N23133" i="17" s="1"/>
  <c r="M23133" i="17" a="1"/>
  <c r="M23133" i="17" s="1"/>
  <c r="R23130" i="17" a="1"/>
  <c r="R23130" i="17" s="1"/>
  <c r="S23130" i="17" s="1" a="1"/>
  <c r="S23130" i="17" s="1"/>
  <c r="N23130" i="17" a="1"/>
  <c r="N23130" i="17" s="1"/>
  <c r="M23130" i="17" a="1"/>
  <c r="M23130" i="17" s="1"/>
  <c r="N23115" i="17" a="1"/>
  <c r="N23115" i="17" s="1"/>
  <c r="M23115" i="17" a="1"/>
  <c r="M23115" i="17" s="1"/>
  <c r="R23111" i="17" a="1"/>
  <c r="R23111" i="17" s="1"/>
  <c r="M23111" i="17" a="1"/>
  <c r="M23111" i="17" s="1"/>
  <c r="N23111" i="17" a="1"/>
  <c r="N23111" i="17" s="1"/>
  <c r="M23102" i="17" a="1"/>
  <c r="M23102" i="17" s="1"/>
  <c r="N23102" i="17" a="1"/>
  <c r="N23102" i="17" s="1"/>
  <c r="R23096" i="17" a="1"/>
  <c r="R23096" i="17" s="1"/>
  <c r="S23096" i="17" s="1" a="1"/>
  <c r="S23096" i="17" s="1"/>
  <c r="M23096" i="17" a="1"/>
  <c r="M23096" i="17" s="1"/>
  <c r="N23096" i="17" a="1"/>
  <c r="N23096" i="17" s="1"/>
  <c r="M23076" i="17" a="1"/>
  <c r="M23076" i="17" s="1"/>
  <c r="N23076" i="17" a="1"/>
  <c r="N23076" i="17" s="1"/>
  <c r="R23068" i="17" a="1"/>
  <c r="R23068" i="17" s="1"/>
  <c r="S23068" i="17" s="1" a="1"/>
  <c r="S23068" i="17" s="1"/>
  <c r="M23068" i="17" a="1"/>
  <c r="M23068" i="17" s="1"/>
  <c r="N23068" i="17" a="1"/>
  <c r="N23068" i="17" s="1"/>
  <c r="M23036" i="17" a="1"/>
  <c r="M23036" i="17" s="1"/>
  <c r="N23036" i="17" a="1"/>
  <c r="N23036" i="17" s="1"/>
  <c r="R23028" i="17" a="1"/>
  <c r="R23028" i="17" s="1"/>
  <c r="S23028" i="17" s="1" a="1"/>
  <c r="S23028" i="17" s="1"/>
  <c r="M23028" i="17" a="1"/>
  <c r="M23028" i="17" s="1"/>
  <c r="R23020" i="17" a="1"/>
  <c r="R23020" i="17" s="1"/>
  <c r="S23020" i="17" s="1" a="1"/>
  <c r="S23020" i="17" s="1"/>
  <c r="M23020" i="17" a="1"/>
  <c r="M23020" i="17" s="1"/>
  <c r="N23020" i="17" a="1"/>
  <c r="N23020" i="17" s="1"/>
  <c r="R23012" i="17" a="1"/>
  <c r="R23012" i="17" s="1"/>
  <c r="S23012" i="17" s="1" a="1"/>
  <c r="S23012" i="17" s="1"/>
  <c r="M23012" i="17" a="1"/>
  <c r="M23012" i="17" s="1"/>
  <c r="N23012" i="17" a="1"/>
  <c r="N23012" i="17" s="1"/>
  <c r="R23004" i="17" a="1"/>
  <c r="R23004" i="17" s="1"/>
  <c r="S23004" i="17" s="1" a="1"/>
  <c r="S23004" i="17" s="1"/>
  <c r="M23004" i="17" a="1"/>
  <c r="M23004" i="17" s="1"/>
  <c r="R22996" i="17" a="1"/>
  <c r="R22996" i="17" s="1"/>
  <c r="S22996" i="17" s="1" a="1"/>
  <c r="S22996" i="17" s="1"/>
  <c r="M22996" i="17" a="1"/>
  <c r="M22996" i="17" s="1"/>
  <c r="N22996" i="17" a="1"/>
  <c r="N22996" i="17" s="1"/>
  <c r="M22972" i="17" a="1"/>
  <c r="M22972" i="17" s="1"/>
  <c r="N22972" i="17" a="1"/>
  <c r="N22972" i="17" s="1"/>
  <c r="R22964" i="17" a="1"/>
  <c r="R22964" i="17" s="1"/>
  <c r="S22964" i="17" s="1" a="1"/>
  <c r="S22964" i="17" s="1"/>
  <c r="N22964" i="17" a="1"/>
  <c r="N22964" i="17" s="1"/>
  <c r="M22964" i="17" a="1"/>
  <c r="M22964" i="17" s="1"/>
  <c r="R22956" i="17" a="1"/>
  <c r="R22956" i="17" s="1"/>
  <c r="S22956" i="17" s="1" a="1"/>
  <c r="S22956" i="17" s="1"/>
  <c r="N22956" i="17" a="1"/>
  <c r="N22956" i="17" s="1"/>
  <c r="M22956" i="17" a="1"/>
  <c r="M22956" i="17" s="1"/>
  <c r="M22948" i="17" a="1"/>
  <c r="M22948" i="17" s="1"/>
  <c r="N22948" i="17" a="1"/>
  <c r="N22948" i="17" s="1"/>
  <c r="R22940" i="17" a="1"/>
  <c r="R22940" i="17" s="1"/>
  <c r="S22940" i="17" s="1" a="1"/>
  <c r="S22940" i="17" s="1"/>
  <c r="M22940" i="17" a="1"/>
  <c r="M22940" i="17" s="1"/>
  <c r="N22940" i="17" a="1"/>
  <c r="N22940" i="17" s="1"/>
  <c r="M22924" i="17" a="1"/>
  <c r="M22924" i="17" s="1"/>
  <c r="N22924" i="17" a="1"/>
  <c r="N22924" i="17" s="1"/>
  <c r="M22908" i="17" a="1"/>
  <c r="M22908" i="17" s="1"/>
  <c r="N22908" i="17" a="1"/>
  <c r="N22908" i="17" s="1"/>
  <c r="R22897" i="17" a="1"/>
  <c r="R22897" i="17" s="1"/>
  <c r="S22897" i="17" s="1" a="1"/>
  <c r="S22897" i="17" s="1"/>
  <c r="M22897" i="17" a="1"/>
  <c r="M22897" i="17" s="1"/>
  <c r="N22897" i="17" a="1"/>
  <c r="N22897" i="17" s="1"/>
  <c r="R22886" i="17" a="1"/>
  <c r="R22886" i="17" s="1"/>
  <c r="S22886" i="17" s="1" a="1"/>
  <c r="S22886" i="17" s="1"/>
  <c r="N22886" i="17" a="1"/>
  <c r="N22886" i="17" s="1"/>
  <c r="M22886" i="17" a="1"/>
  <c r="M22886" i="17" s="1"/>
  <c r="M22883" i="17" a="1"/>
  <c r="M22883" i="17" s="1"/>
  <c r="N22883" i="17" a="1"/>
  <c r="N22883" i="17" s="1"/>
  <c r="M22880" i="17" a="1"/>
  <c r="M22880" i="17" s="1"/>
  <c r="N22880" i="17" a="1"/>
  <c r="N22880" i="17" s="1"/>
  <c r="M22863" i="17" a="1"/>
  <c r="M22863" i="17" s="1"/>
  <c r="N22863" i="17" a="1"/>
  <c r="N22863" i="17" s="1"/>
  <c r="R22855" i="17" a="1"/>
  <c r="R22855" i="17" s="1"/>
  <c r="S22855" i="17" s="1" a="1"/>
  <c r="S22855" i="17" s="1"/>
  <c r="M22855" i="17" a="1"/>
  <c r="M22855" i="17" s="1"/>
  <c r="N22855" i="17" a="1"/>
  <c r="N22855" i="17" s="1"/>
  <c r="M22852" i="17" a="1"/>
  <c r="M22852" i="17" s="1"/>
  <c r="N22852" i="17" a="1"/>
  <c r="N22852" i="17" s="1"/>
  <c r="N22846" i="17" a="1"/>
  <c r="N22846" i="17" s="1"/>
  <c r="M22846" i="17" a="1"/>
  <c r="M22846" i="17" s="1"/>
  <c r="M22840" i="17" a="1"/>
  <c r="M22840" i="17" s="1"/>
  <c r="N22840" i="17" a="1"/>
  <c r="N22840" i="17" s="1"/>
  <c r="N22832" i="17" a="1"/>
  <c r="N22832" i="17" s="1"/>
  <c r="M22832" i="17" a="1"/>
  <c r="M22832" i="17" s="1"/>
  <c r="M22807" i="17" a="1"/>
  <c r="M22807" i="17" s="1"/>
  <c r="N22807" i="17" a="1"/>
  <c r="N22807" i="17" s="1"/>
  <c r="M22799" i="17" a="1"/>
  <c r="M22799" i="17" s="1"/>
  <c r="N22799" i="17" a="1"/>
  <c r="N22799" i="17" s="1"/>
  <c r="R22793" i="17" a="1"/>
  <c r="R22793" i="17" s="1"/>
  <c r="S22793" i="17" s="1" a="1"/>
  <c r="S22793" i="17" s="1"/>
  <c r="M22793" i="17" a="1"/>
  <c r="M22793" i="17" s="1"/>
  <c r="N22793" i="17" a="1"/>
  <c r="N22793" i="17" s="1"/>
  <c r="M22787" i="17" a="1"/>
  <c r="M22787" i="17" s="1"/>
  <c r="N22787" i="17" a="1"/>
  <c r="N22787" i="17" s="1"/>
  <c r="N22779" i="17" a="1"/>
  <c r="N22779" i="17" s="1"/>
  <c r="M22779" i="17" a="1"/>
  <c r="M22779" i="17" s="1"/>
  <c r="N22768" i="17" a="1"/>
  <c r="N22768" i="17" s="1"/>
  <c r="M22768" i="17" a="1"/>
  <c r="M22768" i="17" s="1"/>
  <c r="M22760" i="17" a="1"/>
  <c r="M22760" i="17" s="1"/>
  <c r="N22760" i="17" a="1"/>
  <c r="N22760" i="17" s="1"/>
  <c r="M22751" i="17" a="1"/>
  <c r="M22751" i="17" s="1"/>
  <c r="N22751" i="17" a="1"/>
  <c r="N22751" i="17" s="1"/>
  <c r="M22736" i="17" a="1"/>
  <c r="M22736" i="17" s="1"/>
  <c r="N22736" i="17" a="1"/>
  <c r="N22736" i="17" s="1"/>
  <c r="R22733" i="17" a="1"/>
  <c r="R22733" i="17" s="1"/>
  <c r="S22733" i="17" s="1" a="1"/>
  <c r="S22733" i="17" s="1"/>
  <c r="N22733" i="17" a="1"/>
  <c r="N22733" i="17" s="1"/>
  <c r="M22733" i="17" a="1"/>
  <c r="M22733" i="17" s="1"/>
  <c r="R22725" i="17" a="1"/>
  <c r="R22725" i="17" s="1"/>
  <c r="S22725" i="17" s="1" a="1"/>
  <c r="S22725" i="17" s="1"/>
  <c r="M22725" i="17" a="1"/>
  <c r="M22725" i="17" s="1"/>
  <c r="N22725" i="17" a="1"/>
  <c r="N22725" i="17" s="1"/>
  <c r="M22721" i="17" a="1"/>
  <c r="M22721" i="17" s="1"/>
  <c r="N22721" i="17" a="1"/>
  <c r="N22721" i="17" s="1"/>
  <c r="M22713" i="17" a="1"/>
  <c r="M22713" i="17" s="1"/>
  <c r="N22713" i="17" a="1"/>
  <c r="N22713" i="17" s="1"/>
  <c r="N22705" i="17" a="1"/>
  <c r="N22705" i="17" s="1"/>
  <c r="M22705" i="17" a="1"/>
  <c r="M22705" i="17" s="1"/>
  <c r="M22689" i="17" a="1"/>
  <c r="M22689" i="17" s="1"/>
  <c r="N22689" i="17" a="1"/>
  <c r="N22689" i="17" s="1"/>
  <c r="M22678" i="17" a="1"/>
  <c r="M22678" i="17" s="1"/>
  <c r="N22678" i="17" a="1"/>
  <c r="N22678" i="17" s="1"/>
  <c r="R22650" i="17" a="1"/>
  <c r="R22650" i="17" s="1"/>
  <c r="S22650" i="17" s="1" a="1"/>
  <c r="S22650" i="17" s="1"/>
  <c r="M22650" i="17" a="1"/>
  <c r="M22650" i="17" s="1"/>
  <c r="N22650" i="17" a="1"/>
  <c r="N22650" i="17" s="1"/>
  <c r="R22639" i="17" a="1"/>
  <c r="R22639" i="17" s="1"/>
  <c r="S22639" i="17" s="1" a="1"/>
  <c r="S22639" i="17" s="1"/>
  <c r="M22639" i="17" a="1"/>
  <c r="M22639" i="17" s="1"/>
  <c r="N22639" i="17" a="1"/>
  <c r="N22639" i="17" s="1"/>
  <c r="M22636" i="17" a="1"/>
  <c r="M22636" i="17" s="1"/>
  <c r="N22636" i="17" a="1"/>
  <c r="N22636" i="17" s="1"/>
  <c r="M22633" i="17" a="1"/>
  <c r="M22633" i="17" s="1"/>
  <c r="N22633" i="17" a="1"/>
  <c r="N22633" i="17" s="1"/>
  <c r="R22607" i="17" a="1"/>
  <c r="R22607" i="17" s="1"/>
  <c r="S22607" i="17" s="1" a="1"/>
  <c r="S22607" i="17" s="1"/>
  <c r="N22607" i="17" a="1"/>
  <c r="N22607" i="17" s="1"/>
  <c r="M22607" i="17" a="1"/>
  <c r="M22607" i="17" s="1"/>
  <c r="R22596" i="17" a="1"/>
  <c r="R22596" i="17" s="1"/>
  <c r="S22596" i="17" s="1" a="1"/>
  <c r="S22596" i="17" s="1"/>
  <c r="M22596" i="17" a="1"/>
  <c r="M22596" i="17" s="1"/>
  <c r="N22596" i="17" a="1"/>
  <c r="N22596" i="17" s="1"/>
  <c r="M22592" i="17" a="1"/>
  <c r="M22592" i="17" s="1"/>
  <c r="N22592" i="17" a="1"/>
  <c r="N22592" i="17" s="1"/>
  <c r="N22572" i="17" a="1"/>
  <c r="N22572" i="17" s="1"/>
  <c r="M22572" i="17" a="1"/>
  <c r="M22572" i="17" s="1"/>
  <c r="M22558" i="17" a="1"/>
  <c r="M22558" i="17" s="1"/>
  <c r="N22558" i="17" a="1"/>
  <c r="N22558" i="17" s="1"/>
  <c r="M22544" i="17" a="1"/>
  <c r="M22544" i="17" s="1"/>
  <c r="N22544" i="17" a="1"/>
  <c r="N22544" i="17" s="1"/>
  <c r="M22541" i="17" a="1"/>
  <c r="M22541" i="17" s="1"/>
  <c r="N22541" i="17" a="1"/>
  <c r="N22541" i="17" s="1"/>
  <c r="R22530" i="17" a="1"/>
  <c r="R22530" i="17" s="1"/>
  <c r="S22530" i="17" s="1" a="1"/>
  <c r="S22530" i="17" s="1"/>
  <c r="M22530" i="17" a="1"/>
  <c r="M22530" i="17" s="1"/>
  <c r="N22530" i="17" a="1"/>
  <c r="N22530" i="17" s="1"/>
  <c r="M22524" i="17" a="1"/>
  <c r="M22524" i="17" s="1"/>
  <c r="N22524" i="17" a="1"/>
  <c r="N22524" i="17" s="1"/>
  <c r="M22516" i="17" a="1"/>
  <c r="M22516" i="17" s="1"/>
  <c r="N22516" i="17" a="1"/>
  <c r="N22516" i="17" s="1"/>
  <c r="R22513" i="17" a="1"/>
  <c r="R22513" i="17" s="1"/>
  <c r="S22513" i="17" s="1" a="1"/>
  <c r="S22513" i="17" s="1"/>
  <c r="M22513" i="17" a="1"/>
  <c r="M22513" i="17" s="1"/>
  <c r="N22513" i="17" a="1"/>
  <c r="N22513" i="17" s="1"/>
  <c r="M22507" i="17" a="1"/>
  <c r="M22507" i="17" s="1"/>
  <c r="N22507" i="17" a="1"/>
  <c r="N22507" i="17" s="1"/>
  <c r="M22493" i="17" a="1"/>
  <c r="M22493" i="17" s="1"/>
  <c r="N22493" i="17" a="1"/>
  <c r="N22493" i="17" s="1"/>
  <c r="R22490" i="17" a="1"/>
  <c r="R22490" i="17" s="1"/>
  <c r="S22490" i="17" s="1" a="1"/>
  <c r="S22490" i="17" s="1"/>
  <c r="N22490" i="17" a="1"/>
  <c r="N22490" i="17" s="1"/>
  <c r="M22490" i="17" a="1"/>
  <c r="M22490" i="17" s="1"/>
  <c r="N22472" i="17" a="1"/>
  <c r="N22472" i="17" s="1"/>
  <c r="M22472" i="17" a="1"/>
  <c r="M22472" i="17" s="1"/>
  <c r="R22466" i="17" a="1"/>
  <c r="R22466" i="17" s="1"/>
  <c r="M22466" i="17" a="1"/>
  <c r="M22466" i="17" s="1"/>
  <c r="N22466" i="17" a="1"/>
  <c r="N22466" i="17" s="1"/>
  <c r="M22462" i="17" a="1"/>
  <c r="M22462" i="17" s="1"/>
  <c r="N22462" i="17" a="1"/>
  <c r="N22462" i="17" s="1"/>
  <c r="M22456" i="17" a="1"/>
  <c r="M22456" i="17" s="1"/>
  <c r="N22456" i="17" a="1"/>
  <c r="N22456" i="17" s="1"/>
  <c r="M22447" i="17" a="1"/>
  <c r="M22447" i="17" s="1"/>
  <c r="N22447" i="17" a="1"/>
  <c r="N22447" i="17" s="1"/>
  <c r="M22435" i="17" a="1"/>
  <c r="M22435" i="17" s="1"/>
  <c r="N22435" i="17" a="1"/>
  <c r="N22435" i="17" s="1"/>
  <c r="N22389" i="17" a="1"/>
  <c r="N22389" i="17" s="1"/>
  <c r="M22389" i="17" a="1"/>
  <c r="M22389" i="17" s="1"/>
  <c r="M22383" i="17" a="1"/>
  <c r="M22383" i="17" s="1"/>
  <c r="N22383" i="17" a="1"/>
  <c r="N22383" i="17" s="1"/>
  <c r="M22368" i="17" a="1"/>
  <c r="M22368" i="17" s="1"/>
  <c r="N22368" i="17" a="1"/>
  <c r="N22368" i="17" s="1"/>
  <c r="M22362" i="17" a="1"/>
  <c r="M22362" i="17" s="1"/>
  <c r="N22362" i="17" a="1"/>
  <c r="N22362" i="17" s="1"/>
  <c r="N22339" i="17" a="1"/>
  <c r="N22339" i="17" s="1"/>
  <c r="M22339" i="17" a="1"/>
  <c r="M22339" i="17" s="1"/>
  <c r="N22335" i="17" a="1"/>
  <c r="N22335" i="17" s="1"/>
  <c r="M22335" i="17" a="1"/>
  <c r="M22335" i="17" s="1"/>
  <c r="M22332" i="17" a="1"/>
  <c r="M22332" i="17" s="1"/>
  <c r="N22332" i="17" a="1"/>
  <c r="N22332" i="17" s="1"/>
  <c r="M22323" i="17" a="1"/>
  <c r="M22323" i="17" s="1"/>
  <c r="N22323" i="17" a="1"/>
  <c r="N22323" i="17" s="1"/>
  <c r="M22320" i="17" a="1"/>
  <c r="M22320" i="17" s="1"/>
  <c r="N22320" i="17" a="1"/>
  <c r="N22320" i="17" s="1"/>
  <c r="M22309" i="17" a="1"/>
  <c r="M22309" i="17" s="1"/>
  <c r="N22309" i="17" a="1"/>
  <c r="N22309" i="17" s="1"/>
  <c r="M22292" i="17" a="1"/>
  <c r="M22292" i="17" s="1"/>
  <c r="N22292" i="17" a="1"/>
  <c r="N22292" i="17" s="1"/>
  <c r="M22286" i="17" a="1"/>
  <c r="M22286" i="17" s="1"/>
  <c r="N22286" i="17" a="1"/>
  <c r="N22286" i="17" s="1"/>
  <c r="R22274" i="17" a="1"/>
  <c r="R22274" i="17" s="1"/>
  <c r="N22274" i="17" a="1"/>
  <c r="N22274" i="17" s="1"/>
  <c r="M22274" i="17" a="1"/>
  <c r="M22274" i="17" s="1"/>
  <c r="R22268" i="17" a="1"/>
  <c r="R22268" i="17" s="1"/>
  <c r="S22268" i="17" s="1" a="1"/>
  <c r="S22268" i="17" s="1"/>
  <c r="M22268" i="17" a="1"/>
  <c r="M22268" i="17" s="1"/>
  <c r="N22268" i="17" a="1"/>
  <c r="N22268" i="17" s="1"/>
  <c r="R22265" i="17" a="1"/>
  <c r="R22265" i="17" s="1"/>
  <c r="M22265" i="17" a="1"/>
  <c r="M22265" i="17" s="1"/>
  <c r="N22265" i="17" a="1"/>
  <c r="N22265" i="17" s="1"/>
  <c r="M22259" i="17" a="1"/>
  <c r="M22259" i="17" s="1"/>
  <c r="N22259" i="17" a="1"/>
  <c r="N22259" i="17" s="1"/>
  <c r="N22256" i="17" a="1"/>
  <c r="N22256" i="17" s="1"/>
  <c r="M22256" i="17" a="1"/>
  <c r="M22256" i="17" s="1"/>
  <c r="M22253" i="17" a="1"/>
  <c r="M22253" i="17" s="1"/>
  <c r="N22253" i="17" a="1"/>
  <c r="N22253" i="17" s="1"/>
  <c r="M22245" i="17" a="1"/>
  <c r="M22245" i="17" s="1"/>
  <c r="N22245" i="17" a="1"/>
  <c r="N22245" i="17" s="1"/>
  <c r="R22228" i="17" a="1"/>
  <c r="R22228" i="17" s="1"/>
  <c r="S22228" i="17" s="1" a="1"/>
  <c r="S22228" i="17" s="1"/>
  <c r="M22228" i="17" a="1"/>
  <c r="M22228" i="17" s="1"/>
  <c r="N22228" i="17" a="1"/>
  <c r="N22228" i="17" s="1"/>
  <c r="M22219" i="17" a="1"/>
  <c r="M22219" i="17" s="1"/>
  <c r="N22219" i="17" a="1"/>
  <c r="N22219" i="17" s="1"/>
  <c r="M22207" i="17" a="1"/>
  <c r="M22207" i="17" s="1"/>
  <c r="N22207" i="17" a="1"/>
  <c r="N22207" i="17" s="1"/>
  <c r="M22199" i="17" a="1"/>
  <c r="M22199" i="17" s="1"/>
  <c r="N22199" i="17" a="1"/>
  <c r="N22199" i="17" s="1"/>
  <c r="M22195" i="17" a="1"/>
  <c r="M22195" i="17" s="1"/>
  <c r="N22195" i="17" a="1"/>
  <c r="N22195" i="17" s="1"/>
  <c r="M22192" i="17" a="1"/>
  <c r="M22192" i="17" s="1"/>
  <c r="N22192" i="17" a="1"/>
  <c r="N22192" i="17" s="1"/>
  <c r="R22178" i="17" a="1"/>
  <c r="R22178" i="17" s="1"/>
  <c r="M22178" i="17" a="1"/>
  <c r="M22178" i="17" s="1"/>
  <c r="N22178" i="17" a="1"/>
  <c r="N22178" i="17" s="1"/>
  <c r="R22164" i="17" a="1"/>
  <c r="R22164" i="17" s="1"/>
  <c r="S22164" i="17" s="1" a="1"/>
  <c r="S22164" i="17" s="1"/>
  <c r="M22164" i="17" a="1"/>
  <c r="M22164" i="17" s="1"/>
  <c r="N22164" i="17" a="1"/>
  <c r="N22164" i="17" s="1"/>
  <c r="M22160" i="17" a="1"/>
  <c r="M22160" i="17" s="1"/>
  <c r="N22160" i="17" a="1"/>
  <c r="N22160" i="17" s="1"/>
  <c r="M22157" i="17" a="1"/>
  <c r="M22157" i="17" s="1"/>
  <c r="N22157" i="17" a="1"/>
  <c r="N22157" i="17" s="1"/>
  <c r="M22143" i="17" a="1"/>
  <c r="M22143" i="17" s="1"/>
  <c r="N22143" i="17" a="1"/>
  <c r="N22143" i="17" s="1"/>
  <c r="M22139" i="17" a="1"/>
  <c r="M22139" i="17" s="1"/>
  <c r="N22139" i="17" a="1"/>
  <c r="N22139" i="17" s="1"/>
  <c r="M22128" i="17" a="1"/>
  <c r="M22128" i="17" s="1"/>
  <c r="N22128" i="17" a="1"/>
  <c r="N22128" i="17" s="1"/>
  <c r="N22111" i="17" a="1"/>
  <c r="N22111" i="17" s="1"/>
  <c r="M22111" i="17" a="1"/>
  <c r="M22111" i="17" s="1"/>
  <c r="M22103" i="17" a="1"/>
  <c r="M22103" i="17" s="1"/>
  <c r="N22103" i="17" a="1"/>
  <c r="N22103" i="17" s="1"/>
  <c r="M22095" i="17" a="1"/>
  <c r="M22095" i="17" s="1"/>
  <c r="N22095" i="17" a="1"/>
  <c r="N22095" i="17" s="1"/>
  <c r="M22079" i="17" a="1"/>
  <c r="M22079" i="17" s="1"/>
  <c r="N22079" i="17" a="1"/>
  <c r="N22079" i="17" s="1"/>
  <c r="M22063" i="17" a="1"/>
  <c r="M22063" i="17" s="1"/>
  <c r="N22063" i="17" a="1"/>
  <c r="N22063" i="17" s="1"/>
  <c r="M22055" i="17" a="1"/>
  <c r="M22055" i="17" s="1"/>
  <c r="N22055" i="17" a="1"/>
  <c r="N22055" i="17" s="1"/>
  <c r="M22039" i="17" a="1"/>
  <c r="M22039" i="17" s="1"/>
  <c r="N22039" i="17" a="1"/>
  <c r="N22039" i="17" s="1"/>
  <c r="M22023" i="17" a="1"/>
  <c r="M22023" i="17" s="1"/>
  <c r="N22023" i="17" a="1"/>
  <c r="N22023" i="17" s="1"/>
  <c r="M22007" i="17" a="1"/>
  <c r="M22007" i="17" s="1"/>
  <c r="N22007" i="17" a="1"/>
  <c r="N22007" i="17" s="1"/>
  <c r="M21983" i="17" a="1"/>
  <c r="M21983" i="17" s="1"/>
  <c r="N21983" i="17" a="1"/>
  <c r="N21983" i="17" s="1"/>
  <c r="M21959" i="17" a="1"/>
  <c r="M21959" i="17" s="1"/>
  <c r="N21959" i="17" a="1"/>
  <c r="N21959" i="17" s="1"/>
  <c r="M21943" i="17" a="1"/>
  <c r="M21943" i="17" s="1"/>
  <c r="N21943" i="17" a="1"/>
  <c r="N21943" i="17" s="1"/>
  <c r="M21923" i="17" a="1"/>
  <c r="M21923" i="17" s="1"/>
  <c r="N21923" i="17" a="1"/>
  <c r="N21923" i="17" s="1"/>
  <c r="M21917" i="17" a="1"/>
  <c r="M21917" i="17" s="1"/>
  <c r="N21917" i="17" a="1"/>
  <c r="N21917" i="17" s="1"/>
  <c r="R21897" i="17" a="1"/>
  <c r="R21897" i="17" s="1"/>
  <c r="S21897" i="17" s="1" a="1"/>
  <c r="S21897" i="17" s="1"/>
  <c r="M21897" i="17" a="1"/>
  <c r="M21897" i="17" s="1"/>
  <c r="N21897" i="17" a="1"/>
  <c r="N21897" i="17" s="1"/>
  <c r="R21894" i="17" a="1"/>
  <c r="R21894" i="17" s="1"/>
  <c r="N21894" i="17" a="1"/>
  <c r="N21894" i="17" s="1"/>
  <c r="M21894" i="17" a="1"/>
  <c r="M21894" i="17" s="1"/>
  <c r="M21885" i="17" a="1"/>
  <c r="M21885" i="17" s="1"/>
  <c r="N21885" i="17" a="1"/>
  <c r="N21885" i="17" s="1"/>
  <c r="M21877" i="17" a="1"/>
  <c r="M21877" i="17" s="1"/>
  <c r="N21877" i="17" a="1"/>
  <c r="N21877" i="17" s="1"/>
  <c r="R21874" i="17" a="1"/>
  <c r="R21874" i="17" s="1"/>
  <c r="S21874" i="17" s="1" a="1"/>
  <c r="S21874" i="17" s="1"/>
  <c r="M21874" i="17" a="1"/>
  <c r="M21874" i="17" s="1"/>
  <c r="N21874" i="17" a="1"/>
  <c r="N21874" i="17" s="1"/>
  <c r="N21851" i="17" a="1"/>
  <c r="N21851" i="17" s="1"/>
  <c r="M21851" i="17" a="1"/>
  <c r="M21851" i="17" s="1"/>
  <c r="R21848" i="17" a="1"/>
  <c r="R21848" i="17" s="1"/>
  <c r="S21848" i="17" s="1" a="1"/>
  <c r="S21848" i="17" s="1"/>
  <c r="N21848" i="17" a="1"/>
  <c r="N21848" i="17" s="1"/>
  <c r="M21848" i="17" a="1"/>
  <c r="M21848" i="17" s="1"/>
  <c r="M21839" i="17" a="1"/>
  <c r="M21839" i="17" s="1"/>
  <c r="N21839" i="17" a="1"/>
  <c r="N21839" i="17" s="1"/>
  <c r="M21831" i="17" a="1"/>
  <c r="M21831" i="17" s="1"/>
  <c r="N21831" i="17" a="1"/>
  <c r="N21831" i="17" s="1"/>
  <c r="M21815" i="17" a="1"/>
  <c r="M21815" i="17" s="1"/>
  <c r="N21815" i="17" a="1"/>
  <c r="N21815" i="17" s="1"/>
  <c r="M21807" i="17" a="1"/>
  <c r="M21807" i="17" s="1"/>
  <c r="N21807" i="17" a="1"/>
  <c r="N21807" i="17" s="1"/>
  <c r="M21791" i="17" a="1"/>
  <c r="M21791" i="17" s="1"/>
  <c r="N21791" i="17" a="1"/>
  <c r="N21791" i="17" s="1"/>
  <c r="M21783" i="17" a="1"/>
  <c r="M21783" i="17" s="1"/>
  <c r="N21783" i="17" a="1"/>
  <c r="N21783" i="17" s="1"/>
  <c r="M21767" i="17" a="1"/>
  <c r="M21767" i="17" s="1"/>
  <c r="N21767" i="17" a="1"/>
  <c r="N21767" i="17" s="1"/>
  <c r="M21751" i="17" a="1"/>
  <c r="M21751" i="17" s="1"/>
  <c r="N21751" i="17" a="1"/>
  <c r="N21751" i="17" s="1"/>
  <c r="M21743" i="17" a="1"/>
  <c r="M21743" i="17" s="1"/>
  <c r="N21743" i="17" a="1"/>
  <c r="N21743" i="17" s="1"/>
  <c r="M21732" i="17" a="1"/>
  <c r="M21732" i="17" s="1"/>
  <c r="N21732" i="17" a="1"/>
  <c r="N21732" i="17" s="1"/>
  <c r="R21729" i="17" a="1"/>
  <c r="R21729" i="17" s="1"/>
  <c r="S21729" i="17" s="1" a="1"/>
  <c r="S21729" i="17" s="1"/>
  <c r="M21729" i="17" a="1"/>
  <c r="M21729" i="17" s="1"/>
  <c r="N21729" i="17" a="1"/>
  <c r="N21729" i="17" s="1"/>
  <c r="R21705" i="17" a="1"/>
  <c r="R21705" i="17" s="1"/>
  <c r="S21705" i="17" s="1" a="1"/>
  <c r="S21705" i="17" s="1"/>
  <c r="M21705" i="17" a="1"/>
  <c r="M21705" i="17" s="1"/>
  <c r="M21699" i="17" a="1"/>
  <c r="M21699" i="17" s="1"/>
  <c r="N21699" i="17" a="1"/>
  <c r="N21699" i="17" s="1"/>
  <c r="R21681" i="17" a="1"/>
  <c r="R21681" i="17" s="1"/>
  <c r="S21681" i="17" s="1" a="1"/>
  <c r="S21681" i="17" s="1"/>
  <c r="M21681" i="17" a="1"/>
  <c r="M21681" i="17" s="1"/>
  <c r="N21681" i="17" a="1"/>
  <c r="N21681" i="17" s="1"/>
  <c r="R21672" i="17" a="1"/>
  <c r="R21672" i="17" s="1"/>
  <c r="M21672" i="17" a="1"/>
  <c r="M21672" i="17" s="1"/>
  <c r="N21672" i="17" a="1"/>
  <c r="N21672" i="17" s="1"/>
  <c r="M21663" i="17" a="1"/>
  <c r="M21663" i="17" s="1"/>
  <c r="N21663" i="17" a="1"/>
  <c r="N21663" i="17" s="1"/>
  <c r="M21659" i="17" a="1"/>
  <c r="M21659" i="17" s="1"/>
  <c r="N21659" i="17" a="1"/>
  <c r="N21659" i="17" s="1"/>
  <c r="R21650" i="17" a="1"/>
  <c r="R21650" i="17" s="1"/>
  <c r="M21650" i="17" a="1"/>
  <c r="M21650" i="17" s="1"/>
  <c r="N21650" i="17" a="1"/>
  <c r="N21650" i="17" s="1"/>
  <c r="M21613" i="17" a="1"/>
  <c r="M21613" i="17" s="1"/>
  <c r="N21613" i="17" a="1"/>
  <c r="N21613" i="17" s="1"/>
  <c r="R21609" i="17" a="1"/>
  <c r="R21609" i="17" s="1"/>
  <c r="M21609" i="17" a="1"/>
  <c r="M21609" i="17" s="1"/>
  <c r="N21609" i="17" a="1"/>
  <c r="N21609" i="17" s="1"/>
  <c r="M21597" i="17" a="1"/>
  <c r="M21597" i="17" s="1"/>
  <c r="N21597" i="17" a="1"/>
  <c r="N21597" i="17" s="1"/>
  <c r="M21588" i="17" a="1"/>
  <c r="M21588" i="17" s="1"/>
  <c r="N21588" i="17" a="1"/>
  <c r="N21588" i="17" s="1"/>
  <c r="R21585" i="17" a="1"/>
  <c r="R21585" i="17" s="1"/>
  <c r="S21585" i="17" s="1" a="1"/>
  <c r="S21585" i="17" s="1"/>
  <c r="M21585" i="17" a="1"/>
  <c r="M21585" i="17" s="1"/>
  <c r="M21579" i="17" a="1"/>
  <c r="M21579" i="17" s="1"/>
  <c r="N21579" i="17" a="1"/>
  <c r="N21579" i="17" s="1"/>
  <c r="R21570" i="17" a="1"/>
  <c r="R21570" i="17" s="1"/>
  <c r="M21570" i="17" a="1"/>
  <c r="M21570" i="17" s="1"/>
  <c r="N21570" i="17" a="1"/>
  <c r="N21570" i="17" s="1"/>
  <c r="M21566" i="17" a="1"/>
  <c r="M21566" i="17" s="1"/>
  <c r="N21566" i="17" a="1"/>
  <c r="N21566" i="17" s="1"/>
  <c r="M21563" i="17" a="1"/>
  <c r="M21563" i="17" s="1"/>
  <c r="N21563" i="17" a="1"/>
  <c r="N21563" i="17" s="1"/>
  <c r="R21554" i="17" a="1"/>
  <c r="R21554" i="17" s="1"/>
  <c r="N21554" i="17" a="1"/>
  <c r="N21554" i="17" s="1"/>
  <c r="M21554" i="17" a="1"/>
  <c r="M21554" i="17" s="1"/>
  <c r="M21551" i="17" a="1"/>
  <c r="M21551" i="17" s="1"/>
  <c r="N21551" i="17" a="1"/>
  <c r="N21551" i="17" s="1"/>
  <c r="M21542" i="17" a="1"/>
  <c r="M21542" i="17" s="1"/>
  <c r="N21542" i="17" a="1"/>
  <c r="N21542" i="17" s="1"/>
  <c r="M21533" i="17" a="1"/>
  <c r="M21533" i="17" s="1"/>
  <c r="N21533" i="17" a="1"/>
  <c r="N21533" i="17" s="1"/>
  <c r="M21524" i="17" a="1"/>
  <c r="M21524" i="17" s="1"/>
  <c r="N21524" i="17" a="1"/>
  <c r="N21524" i="17" s="1"/>
  <c r="R21521" i="17" a="1"/>
  <c r="R21521" i="17" s="1"/>
  <c r="S21521" i="17" s="1" a="1"/>
  <c r="S21521" i="17" s="1"/>
  <c r="M21521" i="17" a="1"/>
  <c r="M21521" i="17" s="1"/>
  <c r="N21521" i="17" a="1"/>
  <c r="N21521" i="17" s="1"/>
  <c r="M21509" i="17" a="1"/>
  <c r="M21509" i="17" s="1"/>
  <c r="N21509" i="17" a="1"/>
  <c r="N21509" i="17" s="1"/>
  <c r="R21497" i="17" a="1"/>
  <c r="R21497" i="17" s="1"/>
  <c r="S21497" i="17" s="1" a="1"/>
  <c r="S21497" i="17" s="1"/>
  <c r="N21497" i="17" a="1"/>
  <c r="N21497" i="17" s="1"/>
  <c r="M21497" i="17" a="1"/>
  <c r="M21497" i="17" s="1"/>
  <c r="M21485" i="17" a="1"/>
  <c r="M21485" i="17" s="1"/>
  <c r="N21485" i="17" a="1"/>
  <c r="N21485" i="17" s="1"/>
  <c r="M21461" i="17" a="1"/>
  <c r="M21461" i="17" s="1"/>
  <c r="N21461" i="17" a="1"/>
  <c r="N21461" i="17" s="1"/>
  <c r="R21457" i="17" a="1"/>
  <c r="R21457" i="17" s="1"/>
  <c r="M21457" i="17" a="1"/>
  <c r="M21457" i="17" s="1"/>
  <c r="N21457" i="17" a="1"/>
  <c r="N21457" i="17" s="1"/>
  <c r="M21448" i="17" a="1"/>
  <c r="M21448" i="17" s="1"/>
  <c r="N21448" i="17" a="1"/>
  <c r="N21448" i="17" s="1"/>
  <c r="M21445" i="17" a="1"/>
  <c r="M21445" i="17" s="1"/>
  <c r="N21445" i="17" a="1"/>
  <c r="N21445" i="17" s="1"/>
  <c r="M21414" i="17" a="1"/>
  <c r="M21414" i="17" s="1"/>
  <c r="N21414" i="17" a="1"/>
  <c r="N21414" i="17" s="1"/>
  <c r="R21410" i="17" a="1"/>
  <c r="R21410" i="17" s="1"/>
  <c r="M21410" i="17" a="1"/>
  <c r="M21410" i="17" s="1"/>
  <c r="N21410" i="17" a="1"/>
  <c r="N21410" i="17" s="1"/>
  <c r="M21393" i="17" a="1"/>
  <c r="M21393" i="17" s="1"/>
  <c r="N21393" i="17" a="1"/>
  <c r="N21393" i="17" s="1"/>
  <c r="R21390" i="17" a="1"/>
  <c r="R21390" i="17" s="1"/>
  <c r="S21390" i="17" s="1" a="1"/>
  <c r="S21390" i="17" s="1"/>
  <c r="M21390" i="17" a="1"/>
  <c r="M21390" i="17" s="1"/>
  <c r="N21390" i="17" a="1"/>
  <c r="N21390" i="17" s="1"/>
  <c r="N21379" i="17" a="1"/>
  <c r="N21379" i="17" s="1"/>
  <c r="M21379" i="17" a="1"/>
  <c r="M21379" i="17" s="1"/>
  <c r="M21371" i="17" a="1"/>
  <c r="M21371" i="17" s="1"/>
  <c r="N21371" i="17" a="1"/>
  <c r="N21371" i="17" s="1"/>
  <c r="M21363" i="17" a="1"/>
  <c r="M21363" i="17" s="1"/>
  <c r="N21363" i="17" a="1"/>
  <c r="N21363" i="17" s="1"/>
  <c r="M21355" i="17" a="1"/>
  <c r="M21355" i="17" s="1"/>
  <c r="N21355" i="17" a="1"/>
  <c r="N21355" i="17" s="1"/>
  <c r="M21339" i="17" a="1"/>
  <c r="M21339" i="17" s="1"/>
  <c r="N21339" i="17" a="1"/>
  <c r="N21339" i="17" s="1"/>
  <c r="M21331" i="17" a="1"/>
  <c r="M21331" i="17" s="1"/>
  <c r="N21331" i="17" a="1"/>
  <c r="N21331" i="17" s="1"/>
  <c r="M21323" i="17" a="1"/>
  <c r="M21323" i="17" s="1"/>
  <c r="N21323" i="17" a="1"/>
  <c r="N21323" i="17" s="1"/>
  <c r="M21315" i="17" a="1"/>
  <c r="M21315" i="17" s="1"/>
  <c r="N21315" i="17" a="1"/>
  <c r="N21315" i="17" s="1"/>
  <c r="M21307" i="17" a="1"/>
  <c r="M21307" i="17" s="1"/>
  <c r="N21307" i="17" a="1"/>
  <c r="N21307" i="17" s="1"/>
  <c r="M21291" i="17" a="1"/>
  <c r="M21291" i="17" s="1"/>
  <c r="N21291" i="17" a="1"/>
  <c r="N21291" i="17" s="1"/>
  <c r="M21283" i="17" a="1"/>
  <c r="M21283" i="17" s="1"/>
  <c r="N21283" i="17" a="1"/>
  <c r="N21283" i="17" s="1"/>
  <c r="R21275" i="17" a="1"/>
  <c r="R21275" i="17" s="1"/>
  <c r="S21275" i="17" s="1" a="1"/>
  <c r="S21275" i="17" s="1"/>
  <c r="M21275" i="17" a="1"/>
  <c r="M21275" i="17" s="1"/>
  <c r="M21251" i="17" a="1"/>
  <c r="M21251" i="17" s="1"/>
  <c r="N21251" i="17" a="1"/>
  <c r="N21251" i="17" s="1"/>
  <c r="M21243" i="17" a="1"/>
  <c r="M21243" i="17" s="1"/>
  <c r="N21243" i="17" a="1"/>
  <c r="N21243" i="17" s="1"/>
  <c r="M21235" i="17" a="1"/>
  <c r="M21235" i="17" s="1"/>
  <c r="N21235" i="17" a="1"/>
  <c r="N21235" i="17" s="1"/>
  <c r="M21219" i="17" a="1"/>
  <c r="M21219" i="17" s="1"/>
  <c r="N21219" i="17" a="1"/>
  <c r="N21219" i="17" s="1"/>
  <c r="R21203" i="17" a="1"/>
  <c r="R21203" i="17" s="1"/>
  <c r="S21203" i="17" s="1" a="1"/>
  <c r="S21203" i="17" s="1"/>
  <c r="M21203" i="17" a="1"/>
  <c r="M21203" i="17" s="1"/>
  <c r="N21203" i="17" a="1"/>
  <c r="N21203" i="17" s="1"/>
  <c r="M21195" i="17" a="1"/>
  <c r="M21195" i="17" s="1"/>
  <c r="N21195" i="17" a="1"/>
  <c r="N21195" i="17" s="1"/>
  <c r="M21173" i="17" a="1"/>
  <c r="M21173" i="17" s="1"/>
  <c r="N21173" i="17" a="1"/>
  <c r="N21173" i="17" s="1"/>
  <c r="R21167" i="17" a="1"/>
  <c r="R21167" i="17" s="1"/>
  <c r="S21167" i="17" s="1" a="1"/>
  <c r="S21167" i="17" s="1"/>
  <c r="N21167" i="17" a="1"/>
  <c r="N21167" i="17" s="1"/>
  <c r="M21167" i="17" a="1"/>
  <c r="M21167" i="17" s="1"/>
  <c r="M21161" i="17" a="1"/>
  <c r="M21161" i="17" s="1"/>
  <c r="N21161" i="17" a="1"/>
  <c r="N21161" i="17" s="1"/>
  <c r="M21155" i="17" a="1"/>
  <c r="M21155" i="17" s="1"/>
  <c r="N21155" i="17" a="1"/>
  <c r="N21155" i="17" s="1"/>
  <c r="M21149" i="17" a="1"/>
  <c r="M21149" i="17" s="1"/>
  <c r="N21149" i="17" a="1"/>
  <c r="N21149" i="17" s="1"/>
  <c r="R21143" i="17" a="1"/>
  <c r="R21143" i="17" s="1"/>
  <c r="S21143" i="17" s="1" a="1"/>
  <c r="S21143" i="17" s="1"/>
  <c r="M21143" i="17" a="1"/>
  <c r="M21143" i="17" s="1"/>
  <c r="N21143" i="17" a="1"/>
  <c r="N21143" i="17" s="1"/>
  <c r="N21134" i="17" a="1"/>
  <c r="N21134" i="17" s="1"/>
  <c r="M21134" i="17" a="1"/>
  <c r="M21134" i="17" s="1"/>
  <c r="M21131" i="17" a="1"/>
  <c r="M21131" i="17" s="1"/>
  <c r="N21131" i="17" a="1"/>
  <c r="N21131" i="17" s="1"/>
  <c r="M21122" i="17" a="1"/>
  <c r="M21122" i="17" s="1"/>
  <c r="N21122" i="17" a="1"/>
  <c r="N21122" i="17" s="1"/>
  <c r="N21119" i="17" a="1"/>
  <c r="N21119" i="17" s="1"/>
  <c r="M21119" i="17" a="1"/>
  <c r="M21119" i="17" s="1"/>
  <c r="R21110" i="17" a="1"/>
  <c r="R21110" i="17" s="1"/>
  <c r="M21110" i="17" a="1"/>
  <c r="M21110" i="17" s="1"/>
  <c r="N21110" i="17" a="1"/>
  <c r="N21110" i="17" s="1"/>
  <c r="R21107" i="17" a="1"/>
  <c r="R21107" i="17" s="1"/>
  <c r="S21107" i="17" s="1" a="1"/>
  <c r="S21107" i="17" s="1"/>
  <c r="M21107" i="17" a="1"/>
  <c r="M21107" i="17" s="1"/>
  <c r="N21107" i="17" a="1"/>
  <c r="N21107" i="17" s="1"/>
  <c r="N21097" i="17" a="1"/>
  <c r="N21097" i="17" s="1"/>
  <c r="M21097" i="17" a="1"/>
  <c r="M21097" i="17" s="1"/>
  <c r="R21065" i="17" a="1"/>
  <c r="R21065" i="17" s="1"/>
  <c r="S21065" i="17" s="1" a="1"/>
  <c r="S21065" i="17" s="1"/>
  <c r="M21065" i="17" a="1"/>
  <c r="M21065" i="17" s="1"/>
  <c r="N21065" i="17" a="1"/>
  <c r="N21065" i="17" s="1"/>
  <c r="M21051" i="17" a="1"/>
  <c r="M21051" i="17" s="1"/>
  <c r="N21051" i="17" a="1"/>
  <c r="N21051" i="17" s="1"/>
  <c r="M21043" i="17" a="1"/>
  <c r="M21043" i="17" s="1"/>
  <c r="N21043" i="17" a="1"/>
  <c r="N21043" i="17" s="1"/>
  <c r="R21025" i="17" a="1"/>
  <c r="R21025" i="17" s="1"/>
  <c r="S21025" i="17" s="1" a="1"/>
  <c r="S21025" i="17" s="1"/>
  <c r="M21025" i="17" a="1"/>
  <c r="M21025" i="17" s="1"/>
  <c r="N21025" i="17" a="1"/>
  <c r="N21025" i="17" s="1"/>
  <c r="M21000" i="17" a="1"/>
  <c r="M21000" i="17" s="1"/>
  <c r="N21000" i="17" a="1"/>
  <c r="N21000" i="17" s="1"/>
  <c r="R20979" i="17" a="1"/>
  <c r="R20979" i="17" s="1"/>
  <c r="S20979" i="17" s="1" a="1"/>
  <c r="S20979" i="17" s="1"/>
  <c r="M20979" i="17" a="1"/>
  <c r="M20979" i="17" s="1"/>
  <c r="N20979" i="17" a="1"/>
  <c r="N20979" i="17" s="1"/>
  <c r="M20975" i="17" a="1"/>
  <c r="M20975" i="17" s="1"/>
  <c r="N20975" i="17" a="1"/>
  <c r="N20975" i="17" s="1"/>
  <c r="M20967" i="17" a="1"/>
  <c r="M20967" i="17" s="1"/>
  <c r="N20967" i="17" a="1"/>
  <c r="N20967" i="17" s="1"/>
  <c r="R20951" i="17" a="1"/>
  <c r="R20951" i="17" s="1"/>
  <c r="S20951" i="17" s="1" a="1"/>
  <c r="S20951" i="17" s="1"/>
  <c r="M20951" i="17" a="1"/>
  <c r="M20951" i="17" s="1"/>
  <c r="N20951" i="17" a="1"/>
  <c r="N20951" i="17" s="1"/>
  <c r="M20943" i="17" a="1"/>
  <c r="M20943" i="17" s="1"/>
  <c r="N20943" i="17" a="1"/>
  <c r="N20943" i="17" s="1"/>
  <c r="R20935" i="17" a="1"/>
  <c r="R20935" i="17" s="1"/>
  <c r="S20935" i="17" s="1" a="1"/>
  <c r="S20935" i="17" s="1"/>
  <c r="M20935" i="17" a="1"/>
  <c r="M20935" i="17" s="1"/>
  <c r="N20935" i="17" a="1"/>
  <c r="N20935" i="17" s="1"/>
  <c r="M20927" i="17" a="1"/>
  <c r="M20927" i="17" s="1"/>
  <c r="N20927" i="17" a="1"/>
  <c r="N20927" i="17" s="1"/>
  <c r="R20924" i="17" a="1"/>
  <c r="R20924" i="17" s="1"/>
  <c r="S20924" i="17" s="1" a="1"/>
  <c r="S20924" i="17" s="1"/>
  <c r="M20924" i="17" a="1"/>
  <c r="M20924" i="17" s="1"/>
  <c r="N20924" i="17" a="1"/>
  <c r="N20924" i="17" s="1"/>
  <c r="M20910" i="17" a="1"/>
  <c r="M20910" i="17" s="1"/>
  <c r="N20910" i="17" a="1"/>
  <c r="N20910" i="17" s="1"/>
  <c r="M20904" i="17" a="1"/>
  <c r="M20904" i="17" s="1"/>
  <c r="N20904" i="17" a="1"/>
  <c r="N20904" i="17" s="1"/>
  <c r="M20898" i="17" a="1"/>
  <c r="M20898" i="17" s="1"/>
  <c r="N20898" i="17" a="1"/>
  <c r="N20898" i="17" s="1"/>
  <c r="N20890" i="17" a="1"/>
  <c r="N20890" i="17" s="1"/>
  <c r="M20890" i="17" a="1"/>
  <c r="M20890" i="17" s="1"/>
  <c r="M20872" i="17" a="1"/>
  <c r="M20872" i="17" s="1"/>
  <c r="N20872" i="17" a="1"/>
  <c r="N20872" i="17" s="1"/>
  <c r="M20869" i="17" a="1"/>
  <c r="M20869" i="17" s="1"/>
  <c r="N20869" i="17" a="1"/>
  <c r="N20869" i="17" s="1"/>
  <c r="M20853" i="17" a="1"/>
  <c r="M20853" i="17" s="1"/>
  <c r="N20853" i="17" a="1"/>
  <c r="N20853" i="17" s="1"/>
  <c r="R20841" i="17" a="1"/>
  <c r="R20841" i="17" s="1"/>
  <c r="S20841" i="17" s="1" a="1"/>
  <c r="S20841" i="17" s="1"/>
  <c r="M20841" i="17" a="1"/>
  <c r="M20841" i="17" s="1"/>
  <c r="N20841" i="17" a="1"/>
  <c r="N20841" i="17" s="1"/>
  <c r="M20835" i="17" a="1"/>
  <c r="M20835" i="17" s="1"/>
  <c r="N20835" i="17" a="1"/>
  <c r="N20835" i="17" s="1"/>
  <c r="N20826" i="17" a="1"/>
  <c r="N20826" i="17" s="1"/>
  <c r="M20826" i="17" a="1"/>
  <c r="M20826" i="17" s="1"/>
  <c r="R20817" i="17" a="1"/>
  <c r="R20817" i="17" s="1"/>
  <c r="S20817" i="17" s="1" a="1"/>
  <c r="S20817" i="17" s="1"/>
  <c r="M20817" i="17" a="1"/>
  <c r="M20817" i="17" s="1"/>
  <c r="N20817" i="17" a="1"/>
  <c r="N20817" i="17" s="1"/>
  <c r="M20814" i="17" a="1"/>
  <c r="M20814" i="17" s="1"/>
  <c r="N20814" i="17" a="1"/>
  <c r="N20814" i="17" s="1"/>
  <c r="N20810" i="17" a="1"/>
  <c r="N20810" i="17" s="1"/>
  <c r="M20810" i="17" a="1"/>
  <c r="M20810" i="17" s="1"/>
  <c r="M20807" i="17" a="1"/>
  <c r="M20807" i="17" s="1"/>
  <c r="N20807" i="17" a="1"/>
  <c r="N20807" i="17" s="1"/>
  <c r="M20787" i="17" a="1"/>
  <c r="M20787" i="17" s="1"/>
  <c r="N20787" i="17" a="1"/>
  <c r="N20787" i="17" s="1"/>
  <c r="M20778" i="17" a="1"/>
  <c r="M20778" i="17" s="1"/>
  <c r="N20778" i="17" a="1"/>
  <c r="N20778" i="17" s="1"/>
  <c r="M20775" i="17" a="1"/>
  <c r="M20775" i="17" s="1"/>
  <c r="N20775" i="17" a="1"/>
  <c r="N20775" i="17" s="1"/>
  <c r="M20743" i="17" a="1"/>
  <c r="M20743" i="17" s="1"/>
  <c r="N20743" i="17" a="1"/>
  <c r="N20743" i="17" s="1"/>
  <c r="R20728" i="17" a="1"/>
  <c r="R20728" i="17" s="1"/>
  <c r="M20728" i="17" a="1"/>
  <c r="M20728" i="17" s="1"/>
  <c r="N20728" i="17" a="1"/>
  <c r="N20728" i="17" s="1"/>
  <c r="M20725" i="17" a="1"/>
  <c r="M20725" i="17" s="1"/>
  <c r="N20725" i="17" a="1"/>
  <c r="N20725" i="17" s="1"/>
  <c r="N20719" i="17" a="1"/>
  <c r="N20719" i="17" s="1"/>
  <c r="M20719" i="17" a="1"/>
  <c r="M20719" i="17" s="1"/>
  <c r="R20707" i="17" a="1"/>
  <c r="R20707" i="17" s="1"/>
  <c r="S20707" i="17" s="1" a="1"/>
  <c r="S20707" i="17" s="1"/>
  <c r="M20707" i="17" a="1"/>
  <c r="M20707" i="17" s="1"/>
  <c r="N20707" i="17" a="1"/>
  <c r="N20707" i="17" s="1"/>
  <c r="R20686" i="17" a="1"/>
  <c r="R20686" i="17" s="1"/>
  <c r="N20686" i="17" a="1"/>
  <c r="N20686" i="17" s="1"/>
  <c r="M20686" i="17" a="1"/>
  <c r="M20686" i="17" s="1"/>
  <c r="N20682" i="17" a="1"/>
  <c r="N20682" i="17" s="1"/>
  <c r="M20682" i="17" a="1"/>
  <c r="M20682" i="17" s="1"/>
  <c r="M20663" i="17" a="1"/>
  <c r="M20663" i="17" s="1"/>
  <c r="N20663" i="17" a="1"/>
  <c r="N20663" i="17" s="1"/>
  <c r="R20651" i="17" a="1"/>
  <c r="R20651" i="17" s="1"/>
  <c r="S20651" i="17" s="1" a="1"/>
  <c r="S20651" i="17" s="1"/>
  <c r="M20651" i="17" a="1"/>
  <c r="M20651" i="17" s="1"/>
  <c r="N20651" i="17" a="1"/>
  <c r="N20651" i="17" s="1"/>
  <c r="M20623" i="17" a="1"/>
  <c r="M20623" i="17" s="1"/>
  <c r="N20623" i="17" a="1"/>
  <c r="N20623" i="17" s="1"/>
  <c r="R20598" i="17" a="1"/>
  <c r="R20598" i="17" s="1"/>
  <c r="S20598" i="17" s="1" a="1"/>
  <c r="S20598" i="17" s="1"/>
  <c r="N20598" i="17" a="1"/>
  <c r="N20598" i="17" s="1"/>
  <c r="M20598" i="17" a="1"/>
  <c r="M20598" i="17" s="1"/>
  <c r="N20594" i="17" a="1"/>
  <c r="N20594" i="17" s="1"/>
  <c r="M20594" i="17" a="1"/>
  <c r="M20594" i="17" s="1"/>
  <c r="R20579" i="17" a="1"/>
  <c r="R20579" i="17" s="1"/>
  <c r="M20579" i="17" a="1"/>
  <c r="M20579" i="17" s="1"/>
  <c r="N20579" i="17" a="1"/>
  <c r="N20579" i="17" s="1"/>
  <c r="M20575" i="17" a="1"/>
  <c r="M20575" i="17" s="1"/>
  <c r="N20575" i="17" a="1"/>
  <c r="N20575" i="17" s="1"/>
  <c r="R20572" i="17" a="1"/>
  <c r="R20572" i="17" s="1"/>
  <c r="S20572" i="17" s="1" a="1"/>
  <c r="S20572" i="17" s="1"/>
  <c r="M20572" i="17" a="1"/>
  <c r="M20572" i="17" s="1"/>
  <c r="N20572" i="17" a="1"/>
  <c r="N20572" i="17" s="1"/>
  <c r="N20558" i="17" a="1"/>
  <c r="N20558" i="17" s="1"/>
  <c r="M20558" i="17" a="1"/>
  <c r="M20558" i="17" s="1"/>
  <c r="N20554" i="17" a="1"/>
  <c r="N20554" i="17" s="1"/>
  <c r="M20554" i="17" a="1"/>
  <c r="M20554" i="17" s="1"/>
  <c r="R20548" i="17" a="1"/>
  <c r="R20548" i="17" s="1"/>
  <c r="S20548" i="17" s="1" a="1"/>
  <c r="S20548" i="17" s="1"/>
  <c r="M20548" i="17" a="1"/>
  <c r="M20548" i="17" s="1"/>
  <c r="N20548" i="17" a="1"/>
  <c r="N20548" i="17" s="1"/>
  <c r="M20522" i="17" a="1"/>
  <c r="M20522" i="17" s="1"/>
  <c r="N20522" i="17" a="1"/>
  <c r="N20522" i="17" s="1"/>
  <c r="R20504" i="17" a="1"/>
  <c r="R20504" i="17" s="1"/>
  <c r="S20504" i="17" s="1" a="1"/>
  <c r="S20504" i="17" s="1"/>
  <c r="M20504" i="17" a="1"/>
  <c r="M20504" i="17" s="1"/>
  <c r="N20504" i="17" a="1"/>
  <c r="N20504" i="17" s="1"/>
  <c r="M20498" i="17" a="1"/>
  <c r="M20498" i="17" s="1"/>
  <c r="N20498" i="17" a="1"/>
  <c r="N20498" i="17" s="1"/>
  <c r="R20494" i="17" a="1"/>
  <c r="R20494" i="17" s="1"/>
  <c r="M20494" i="17" a="1"/>
  <c r="M20494" i="17" s="1"/>
  <c r="N20494" i="17" a="1"/>
  <c r="N20494" i="17" s="1"/>
  <c r="R20473" i="17" a="1"/>
  <c r="R20473" i="17" s="1"/>
  <c r="S20473" i="17" s="1" a="1"/>
  <c r="S20473" i="17" s="1"/>
  <c r="M20473" i="17" a="1"/>
  <c r="M20473" i="17" s="1"/>
  <c r="N20473" i="17" a="1"/>
  <c r="N20473" i="17" s="1"/>
  <c r="M20469" i="17" a="1"/>
  <c r="M20469" i="17" s="1"/>
  <c r="N20469" i="17" a="1"/>
  <c r="N20469" i="17" s="1"/>
  <c r="M20455" i="17" a="1"/>
  <c r="M20455" i="17" s="1"/>
  <c r="N20455" i="17" a="1"/>
  <c r="N20455" i="17" s="1"/>
  <c r="R20441" i="17" a="1"/>
  <c r="R20441" i="17" s="1"/>
  <c r="S20441" i="17" s="1" a="1"/>
  <c r="S20441" i="17" s="1"/>
  <c r="M20441" i="17" a="1"/>
  <c r="M20441" i="17" s="1"/>
  <c r="N20441" i="17" a="1"/>
  <c r="N20441" i="17" s="1"/>
  <c r="N20435" i="17" a="1"/>
  <c r="N20435" i="17" s="1"/>
  <c r="M20435" i="17" a="1"/>
  <c r="M20435" i="17" s="1"/>
  <c r="R20429" i="17" a="1"/>
  <c r="R20429" i="17" s="1"/>
  <c r="S20429" i="17" s="1" a="1"/>
  <c r="S20429" i="17" s="1"/>
  <c r="M20429" i="17" a="1"/>
  <c r="M20429" i="17" s="1"/>
  <c r="M20413" i="17" a="1"/>
  <c r="M20413" i="17" s="1"/>
  <c r="N20413" i="17" a="1"/>
  <c r="N20413" i="17" s="1"/>
  <c r="R20401" i="17" a="1"/>
  <c r="R20401" i="17" s="1"/>
  <c r="S20401" i="17" s="1" a="1"/>
  <c r="S20401" i="17" s="1"/>
  <c r="M20401" i="17" a="1"/>
  <c r="M20401" i="17" s="1"/>
  <c r="N20401" i="17" a="1"/>
  <c r="N20401" i="17" s="1"/>
  <c r="R20377" i="17" a="1"/>
  <c r="R20377" i="17" s="1"/>
  <c r="S20377" i="17" s="1" a="1"/>
  <c r="S20377" i="17" s="1"/>
  <c r="M20377" i="17" a="1"/>
  <c r="M20377" i="17" s="1"/>
  <c r="N20377" i="17" a="1"/>
  <c r="N20377" i="17" s="1"/>
  <c r="R20359" i="17" a="1"/>
  <c r="R20359" i="17" s="1"/>
  <c r="S20359" i="17" s="1" a="1"/>
  <c r="S20359" i="17" s="1"/>
  <c r="N20359" i="17" a="1"/>
  <c r="N20359" i="17" s="1"/>
  <c r="M20359" i="17" a="1"/>
  <c r="M20359" i="17" s="1"/>
  <c r="M20346" i="17" a="1"/>
  <c r="M20346" i="17" s="1"/>
  <c r="N20346" i="17" a="1"/>
  <c r="N20346" i="17" s="1"/>
  <c r="M20334" i="17" a="1"/>
  <c r="M20334" i="17" s="1"/>
  <c r="N20334" i="17" a="1"/>
  <c r="N20334" i="17" s="1"/>
  <c r="M20307" i="17" a="1"/>
  <c r="M20307" i="17" s="1"/>
  <c r="N20307" i="17" a="1"/>
  <c r="N20307" i="17" s="1"/>
  <c r="R20299" i="17" a="1"/>
  <c r="R20299" i="17" s="1"/>
  <c r="S20299" i="17" s="1" a="1"/>
  <c r="S20299" i="17" s="1"/>
  <c r="M20299" i="17" a="1"/>
  <c r="M20299" i="17" s="1"/>
  <c r="N20299" i="17" a="1"/>
  <c r="N20299" i="17" s="1"/>
  <c r="N20283" i="17" a="1"/>
  <c r="N20283" i="17" s="1"/>
  <c r="M20283" i="17" a="1"/>
  <c r="M20283" i="17" s="1"/>
  <c r="M20275" i="17" a="1"/>
  <c r="M20275" i="17" s="1"/>
  <c r="N20275" i="17" a="1"/>
  <c r="N20275" i="17" s="1"/>
  <c r="M20259" i="17" a="1"/>
  <c r="M20259" i="17" s="1"/>
  <c r="N20259" i="17" a="1"/>
  <c r="N20259" i="17" s="1"/>
  <c r="R20251" i="17" a="1"/>
  <c r="R20251" i="17" s="1"/>
  <c r="S20251" i="17" s="1" a="1"/>
  <c r="S20251" i="17" s="1"/>
  <c r="N20251" i="17" a="1"/>
  <c r="N20251" i="17" s="1"/>
  <c r="M20251" i="17" a="1"/>
  <c r="M20251" i="17" s="1"/>
  <c r="M20243" i="17" a="1"/>
  <c r="M20243" i="17" s="1"/>
  <c r="N20243" i="17" a="1"/>
  <c r="N20243" i="17" s="1"/>
  <c r="N20235" i="17" a="1"/>
  <c r="N20235" i="17" s="1"/>
  <c r="M20235" i="17" a="1"/>
  <c r="M20235" i="17" s="1"/>
  <c r="N20219" i="17" a="1"/>
  <c r="N20219" i="17" s="1"/>
  <c r="M20219" i="17" a="1"/>
  <c r="M20219" i="17" s="1"/>
  <c r="M20211" i="17" a="1"/>
  <c r="M20211" i="17" s="1"/>
  <c r="N20211" i="17" a="1"/>
  <c r="N20211" i="17" s="1"/>
  <c r="M20195" i="17" a="1"/>
  <c r="M20195" i="17" s="1"/>
  <c r="N20195" i="17" a="1"/>
  <c r="N20195" i="17" s="1"/>
  <c r="M20187" i="17" a="1"/>
  <c r="M20187" i="17" s="1"/>
  <c r="N20187" i="17" a="1"/>
  <c r="N20187" i="17" s="1"/>
  <c r="R20171" i="17" a="1"/>
  <c r="R20171" i="17" s="1"/>
  <c r="S20171" i="17" s="1" a="1"/>
  <c r="S20171" i="17" s="1"/>
  <c r="N20171" i="17" a="1"/>
  <c r="N20171" i="17" s="1"/>
  <c r="M20171" i="17" a="1"/>
  <c r="M20171" i="17" s="1"/>
  <c r="R20163" i="17" a="1"/>
  <c r="R20163" i="17" s="1"/>
  <c r="S20163" i="17" s="1" a="1"/>
  <c r="S20163" i="17" s="1"/>
  <c r="M20163" i="17" a="1"/>
  <c r="M20163" i="17" s="1"/>
  <c r="N20163" i="17" a="1"/>
  <c r="N20163" i="17" s="1"/>
  <c r="M20155" i="17" a="1"/>
  <c r="M20155" i="17" s="1"/>
  <c r="N20155" i="17" a="1"/>
  <c r="N20155" i="17" s="1"/>
  <c r="M20147" i="17" a="1"/>
  <c r="M20147" i="17" s="1"/>
  <c r="N20147" i="17" a="1"/>
  <c r="N20147" i="17" s="1"/>
  <c r="R20131" i="17" a="1"/>
  <c r="R20131" i="17" s="1"/>
  <c r="S20131" i="17" s="1" a="1"/>
  <c r="S20131" i="17" s="1"/>
  <c r="M20131" i="17" a="1"/>
  <c r="M20131" i="17" s="1"/>
  <c r="N20131" i="17" a="1"/>
  <c r="N20131" i="17" s="1"/>
  <c r="R20123" i="17" a="1"/>
  <c r="R20123" i="17" s="1"/>
  <c r="S20123" i="17" s="1" a="1"/>
  <c r="S20123" i="17" s="1"/>
  <c r="M20123" i="17" a="1"/>
  <c r="M20123" i="17" s="1"/>
  <c r="N20123" i="17" a="1"/>
  <c r="N20123" i="17" s="1"/>
  <c r="N20107" i="17" a="1"/>
  <c r="N20107" i="17" s="1"/>
  <c r="M20107" i="17" a="1"/>
  <c r="M20107" i="17" s="1"/>
  <c r="M20099" i="17" a="1"/>
  <c r="M20099" i="17" s="1"/>
  <c r="N20099" i="17" a="1"/>
  <c r="N20099" i="17" s="1"/>
  <c r="N20082" i="17" a="1"/>
  <c r="N20082" i="17" s="1"/>
  <c r="M20082" i="17" a="1"/>
  <c r="M20082" i="17" s="1"/>
  <c r="R20073" i="17" a="1"/>
  <c r="R20073" i="17" s="1"/>
  <c r="S20073" i="17" s="1" a="1"/>
  <c r="S20073" i="17" s="1"/>
  <c r="M20073" i="17" a="1"/>
  <c r="M20073" i="17" s="1"/>
  <c r="N20073" i="17" a="1"/>
  <c r="N20073" i="17" s="1"/>
  <c r="R20055" i="17" a="1"/>
  <c r="R20055" i="17" s="1"/>
  <c r="S20055" i="17" s="1" a="1"/>
  <c r="S20055" i="17" s="1"/>
  <c r="M20055" i="17" a="1"/>
  <c r="M20055" i="17" s="1"/>
  <c r="N20055" i="17" a="1"/>
  <c r="N20055" i="17" s="1"/>
  <c r="R20052" i="17" a="1"/>
  <c r="R20052" i="17" s="1"/>
  <c r="M20052" i="17" a="1"/>
  <c r="M20052" i="17" s="1"/>
  <c r="N20052" i="17" a="1"/>
  <c r="N20052" i="17" s="1"/>
  <c r="R20049" i="17" a="1"/>
  <c r="R20049" i="17" s="1"/>
  <c r="S20049" i="17" s="1" a="1"/>
  <c r="S20049" i="17" s="1"/>
  <c r="N20049" i="17" a="1"/>
  <c r="N20049" i="17" s="1"/>
  <c r="M20049" i="17" a="1"/>
  <c r="M20049" i="17" s="1"/>
  <c r="R20043" i="17" a="1"/>
  <c r="R20043" i="17" s="1"/>
  <c r="N20043" i="17" a="1"/>
  <c r="N20043" i="17" s="1"/>
  <c r="M20043" i="17" a="1"/>
  <c r="M20043" i="17" s="1"/>
  <c r="M20037" i="17" a="1"/>
  <c r="M20037" i="17" s="1"/>
  <c r="N20037" i="17" a="1"/>
  <c r="N20037" i="17" s="1"/>
  <c r="R20028" i="17" a="1"/>
  <c r="R20028" i="17" s="1"/>
  <c r="S20028" i="17" s="1" a="1"/>
  <c r="S20028" i="17" s="1"/>
  <c r="M20028" i="17" a="1"/>
  <c r="M20028" i="17" s="1"/>
  <c r="M20013" i="17" a="1"/>
  <c r="M20013" i="17" s="1"/>
  <c r="N20013" i="17" a="1"/>
  <c r="N20013" i="17" s="1"/>
  <c r="M19981" i="17" a="1"/>
  <c r="M19981" i="17" s="1"/>
  <c r="N19981" i="17" a="1"/>
  <c r="N19981" i="17" s="1"/>
  <c r="M19973" i="17" a="1"/>
  <c r="M19973" i="17" s="1"/>
  <c r="N19973" i="17" a="1"/>
  <c r="N19973" i="17" s="1"/>
  <c r="M19957" i="17" a="1"/>
  <c r="M19957" i="17" s="1"/>
  <c r="N19957" i="17" a="1"/>
  <c r="N19957" i="17" s="1"/>
  <c r="M19949" i="17" a="1"/>
  <c r="M19949" i="17" s="1"/>
  <c r="N19949" i="17" a="1"/>
  <c r="N19949" i="17" s="1"/>
  <c r="M19941" i="17" a="1"/>
  <c r="M19941" i="17" s="1"/>
  <c r="N19941" i="17" a="1"/>
  <c r="N19941" i="17" s="1"/>
  <c r="M19925" i="17" a="1"/>
  <c r="M19925" i="17" s="1"/>
  <c r="N19925" i="17" a="1"/>
  <c r="N19925" i="17" s="1"/>
  <c r="M19917" i="17" a="1"/>
  <c r="M19917" i="17" s="1"/>
  <c r="N19917" i="17" a="1"/>
  <c r="N19917" i="17" s="1"/>
  <c r="M19909" i="17" a="1"/>
  <c r="M19909" i="17" s="1"/>
  <c r="N19909" i="17" a="1"/>
  <c r="N19909" i="17" s="1"/>
  <c r="M19901" i="17" a="1"/>
  <c r="M19901" i="17" s="1"/>
  <c r="N19901" i="17" a="1"/>
  <c r="N19901" i="17" s="1"/>
  <c r="M19885" i="17" a="1"/>
  <c r="M19885" i="17" s="1"/>
  <c r="N19885" i="17" a="1"/>
  <c r="N19885" i="17" s="1"/>
  <c r="N19882" i="17" a="1"/>
  <c r="N19882" i="17" s="1"/>
  <c r="M19882" i="17" a="1"/>
  <c r="M19882" i="17" s="1"/>
  <c r="R19873" i="17" a="1"/>
  <c r="R19873" i="17" s="1"/>
  <c r="S19873" i="17" s="1" a="1"/>
  <c r="S19873" i="17" s="1"/>
  <c r="M19873" i="17" a="1"/>
  <c r="M19873" i="17" s="1"/>
  <c r="N19873" i="17" a="1"/>
  <c r="N19873" i="17" s="1"/>
  <c r="R19856" i="17" a="1"/>
  <c r="R19856" i="17" s="1"/>
  <c r="S19856" i="17" s="1" a="1"/>
  <c r="S19856" i="17" s="1"/>
  <c r="M19856" i="17" a="1"/>
  <c r="M19856" i="17" s="1"/>
  <c r="N19856" i="17" a="1"/>
  <c r="N19856" i="17" s="1"/>
  <c r="R19844" i="17" a="1"/>
  <c r="R19844" i="17" s="1"/>
  <c r="S19844" i="17" s="1" a="1"/>
  <c r="S19844" i="17" s="1"/>
  <c r="M19844" i="17" a="1"/>
  <c r="M19844" i="17" s="1"/>
  <c r="N19844" i="17" a="1"/>
  <c r="N19844" i="17" s="1"/>
  <c r="M19838" i="17" a="1"/>
  <c r="M19838" i="17" s="1"/>
  <c r="N19838" i="17" a="1"/>
  <c r="N19838" i="17" s="1"/>
  <c r="M19829" i="17" a="1"/>
  <c r="M19829" i="17" s="1"/>
  <c r="N19829" i="17" a="1"/>
  <c r="N19829" i="17" s="1"/>
  <c r="R19815" i="17" a="1"/>
  <c r="R19815" i="17" s="1"/>
  <c r="S19815" i="17" s="1" a="1"/>
  <c r="S19815" i="17" s="1"/>
  <c r="M19815" i="17" a="1"/>
  <c r="M19815" i="17" s="1"/>
  <c r="N19815" i="17" a="1"/>
  <c r="N19815" i="17" s="1"/>
  <c r="M19797" i="17" a="1"/>
  <c r="M19797" i="17" s="1"/>
  <c r="N19797" i="17" a="1"/>
  <c r="N19797" i="17" s="1"/>
  <c r="M19791" i="17" a="1"/>
  <c r="M19791" i="17" s="1"/>
  <c r="N19791" i="17" a="1"/>
  <c r="N19791" i="17" s="1"/>
  <c r="R19788" i="17" a="1"/>
  <c r="R19788" i="17" s="1"/>
  <c r="S19788" i="17" s="1" a="1"/>
  <c r="S19788" i="17" s="1"/>
  <c r="M19788" i="17" a="1"/>
  <c r="M19788" i="17" s="1"/>
  <c r="N19788" i="17" a="1"/>
  <c r="N19788" i="17" s="1"/>
  <c r="M19773" i="17" a="1"/>
  <c r="M19773" i="17" s="1"/>
  <c r="N19773" i="17" a="1"/>
  <c r="N19773" i="17" s="1"/>
  <c r="R19756" i="17" a="1"/>
  <c r="R19756" i="17" s="1"/>
  <c r="S19756" i="17" s="1" a="1"/>
  <c r="S19756" i="17" s="1"/>
  <c r="M19756" i="17" a="1"/>
  <c r="M19756" i="17" s="1"/>
  <c r="N19756" i="17" a="1"/>
  <c r="N19756" i="17" s="1"/>
  <c r="M19743" i="17" a="1"/>
  <c r="M19743" i="17" s="1"/>
  <c r="N19743" i="17" a="1"/>
  <c r="N19743" i="17" s="1"/>
  <c r="R19731" i="17" a="1"/>
  <c r="R19731" i="17" s="1"/>
  <c r="S19731" i="17" s="1" a="1"/>
  <c r="S19731" i="17" s="1"/>
  <c r="M19731" i="17" a="1"/>
  <c r="M19731" i="17" s="1"/>
  <c r="N19731" i="17" a="1"/>
  <c r="N19731" i="17" s="1"/>
  <c r="R19692" i="17" a="1"/>
  <c r="R19692" i="17" s="1"/>
  <c r="M19692" i="17" a="1"/>
  <c r="M19692" i="17" s="1"/>
  <c r="N19692" i="17" a="1"/>
  <c r="N19692" i="17" s="1"/>
  <c r="M19683" i="17" a="1"/>
  <c r="M19683" i="17" s="1"/>
  <c r="N19683" i="17" a="1"/>
  <c r="N19683" i="17" s="1"/>
  <c r="R19679" i="17" a="1"/>
  <c r="R19679" i="17" s="1"/>
  <c r="M19679" i="17" a="1"/>
  <c r="M19679" i="17" s="1"/>
  <c r="N19679" i="17" a="1"/>
  <c r="N19679" i="17" s="1"/>
  <c r="R19671" i="17" a="1"/>
  <c r="R19671" i="17" s="1"/>
  <c r="S19671" i="17" s="1" a="1"/>
  <c r="S19671" i="17" s="1"/>
  <c r="M19671" i="17" a="1"/>
  <c r="M19671" i="17" s="1"/>
  <c r="N19671" i="17" a="1"/>
  <c r="N19671" i="17" s="1"/>
  <c r="M19667" i="17" a="1"/>
  <c r="M19667" i="17" s="1"/>
  <c r="N19667" i="17" a="1"/>
  <c r="N19667" i="17" s="1"/>
  <c r="N19658" i="17" a="1"/>
  <c r="N19658" i="17" s="1"/>
  <c r="M19658" i="17" a="1"/>
  <c r="M19658" i="17" s="1"/>
  <c r="N19654" i="17" a="1"/>
  <c r="N19654" i="17" s="1"/>
  <c r="M19654" i="17" a="1"/>
  <c r="M19654" i="17" s="1"/>
  <c r="R19651" i="17" a="1"/>
  <c r="R19651" i="17" s="1"/>
  <c r="S19651" i="17" s="1" a="1"/>
  <c r="S19651" i="17" s="1"/>
  <c r="M19651" i="17" a="1"/>
  <c r="M19651" i="17" s="1"/>
  <c r="M19645" i="17" a="1"/>
  <c r="M19645" i="17" s="1"/>
  <c r="N19645" i="17" a="1"/>
  <c r="N19645" i="17" s="1"/>
  <c r="M19641" i="17" a="1"/>
  <c r="M19641" i="17" s="1"/>
  <c r="N19641" i="17" a="1"/>
  <c r="N19641" i="17" s="1"/>
  <c r="R19618" i="17" a="1"/>
  <c r="R19618" i="17" s="1"/>
  <c r="M19618" i="17" a="1"/>
  <c r="M19618" i="17" s="1"/>
  <c r="N19618" i="17" a="1"/>
  <c r="N19618" i="17" s="1"/>
  <c r="M19614" i="17" a="1"/>
  <c r="M19614" i="17" s="1"/>
  <c r="N19614" i="17" a="1"/>
  <c r="N19614" i="17" s="1"/>
  <c r="M19611" i="17" a="1"/>
  <c r="M19611" i="17" s="1"/>
  <c r="N19611" i="17" a="1"/>
  <c r="N19611" i="17" s="1"/>
  <c r="M19585" i="17" a="1"/>
  <c r="M19585" i="17" s="1"/>
  <c r="N19585" i="17" a="1"/>
  <c r="N19585" i="17" s="1"/>
  <c r="M19577" i="17" a="1"/>
  <c r="M19577" i="17" s="1"/>
  <c r="N19577" i="17" a="1"/>
  <c r="N19577" i="17" s="1"/>
  <c r="M19574" i="17" a="1"/>
  <c r="M19574" i="17" s="1"/>
  <c r="N19574" i="17" a="1"/>
  <c r="N19574" i="17" s="1"/>
  <c r="M19568" i="17" a="1"/>
  <c r="M19568" i="17" s="1"/>
  <c r="N19568" i="17" a="1"/>
  <c r="N19568" i="17" s="1"/>
  <c r="R19541" i="17" a="1"/>
  <c r="R19541" i="17" s="1"/>
  <c r="S19541" i="17" s="1" a="1"/>
  <c r="S19541" i="17" s="1"/>
  <c r="M19541" i="17" a="1"/>
  <c r="M19541" i="17" s="1"/>
  <c r="N19541" i="17" a="1"/>
  <c r="N19541" i="17" s="1"/>
  <c r="R19533" i="17" a="1"/>
  <c r="R19533" i="17" s="1"/>
  <c r="S19533" i="17" s="1" a="1"/>
  <c r="S19533" i="17" s="1"/>
  <c r="M19533" i="17" a="1"/>
  <c r="M19533" i="17" s="1"/>
  <c r="R19522" i="17" a="1"/>
  <c r="R19522" i="17" s="1"/>
  <c r="S19522" i="17" s="1" a="1"/>
  <c r="S19522" i="17" s="1"/>
  <c r="M19522" i="17" a="1"/>
  <c r="M19522" i="17" s="1"/>
  <c r="N19522" i="17" a="1"/>
  <c r="N19522" i="17" s="1"/>
  <c r="M19514" i="17" a="1"/>
  <c r="M19514" i="17" s="1"/>
  <c r="N19514" i="17" a="1"/>
  <c r="N19514" i="17" s="1"/>
  <c r="R19498" i="17" a="1"/>
  <c r="R19498" i="17" s="1"/>
  <c r="S19498" i="17" s="1" a="1"/>
  <c r="S19498" i="17" s="1"/>
  <c r="N19498" i="17" a="1"/>
  <c r="N19498" i="17" s="1"/>
  <c r="M19498" i="17" a="1"/>
  <c r="M19498" i="17" s="1"/>
  <c r="R19490" i="17" a="1"/>
  <c r="R19490" i="17" s="1"/>
  <c r="S19490" i="17" s="1" a="1"/>
  <c r="S19490" i="17" s="1"/>
  <c r="M19490" i="17" a="1"/>
  <c r="M19490" i="17" s="1"/>
  <c r="N19490" i="17" a="1"/>
  <c r="N19490" i="17" s="1"/>
  <c r="R19482" i="17" a="1"/>
  <c r="R19482" i="17" s="1"/>
  <c r="S19482" i="17" s="1" a="1"/>
  <c r="S19482" i="17" s="1"/>
  <c r="M19482" i="17" a="1"/>
  <c r="M19482" i="17" s="1"/>
  <c r="N19482" i="17" a="1"/>
  <c r="N19482" i="17" s="1"/>
  <c r="R19474" i="17" a="1"/>
  <c r="R19474" i="17" s="1"/>
  <c r="S19474" i="17" s="1" a="1"/>
  <c r="S19474" i="17" s="1"/>
  <c r="M19474" i="17" a="1"/>
  <c r="M19474" i="17" s="1"/>
  <c r="R19458" i="17" a="1"/>
  <c r="R19458" i="17" s="1"/>
  <c r="S19458" i="17" s="1" a="1"/>
  <c r="S19458" i="17" s="1"/>
  <c r="M19458" i="17" a="1"/>
  <c r="M19458" i="17" s="1"/>
  <c r="N19458" i="17" a="1"/>
  <c r="N19458" i="17" s="1"/>
  <c r="R19450" i="17" a="1"/>
  <c r="R19450" i="17" s="1"/>
  <c r="S19450" i="17" s="1" a="1"/>
  <c r="S19450" i="17" s="1"/>
  <c r="N19450" i="17" a="1"/>
  <c r="N19450" i="17" s="1"/>
  <c r="M19450" i="17" a="1"/>
  <c r="M19450" i="17" s="1"/>
  <c r="R19442" i="17" a="1"/>
  <c r="R19442" i="17" s="1"/>
  <c r="S19442" i="17" s="1" a="1"/>
  <c r="S19442" i="17" s="1"/>
  <c r="N19442" i="17" a="1"/>
  <c r="N19442" i="17" s="1"/>
  <c r="M19442" i="17" a="1"/>
  <c r="M19442" i="17" s="1"/>
  <c r="R19426" i="17" a="1"/>
  <c r="R19426" i="17" s="1"/>
  <c r="S19426" i="17" s="1" a="1"/>
  <c r="S19426" i="17" s="1"/>
  <c r="M19426" i="17" a="1"/>
  <c r="M19426" i="17" s="1"/>
  <c r="N19426" i="17" a="1"/>
  <c r="N19426" i="17" s="1"/>
  <c r="R19418" i="17" a="1"/>
  <c r="R19418" i="17" s="1"/>
  <c r="S19418" i="17" s="1" a="1"/>
  <c r="S19418" i="17" s="1"/>
  <c r="M19418" i="17" a="1"/>
  <c r="M19418" i="17" s="1"/>
  <c r="N19418" i="17" a="1"/>
  <c r="N19418" i="17" s="1"/>
  <c r="R19410" i="17" a="1"/>
  <c r="R19410" i="17" s="1"/>
  <c r="S19410" i="17" s="1" a="1"/>
  <c r="S19410" i="17" s="1"/>
  <c r="M19410" i="17" a="1"/>
  <c r="M19410" i="17" s="1"/>
  <c r="N19410" i="17" a="1"/>
  <c r="N19410" i="17" s="1"/>
  <c r="R19402" i="17" a="1"/>
  <c r="R19402" i="17" s="1"/>
  <c r="S19402" i="17" s="1" a="1"/>
  <c r="S19402" i="17" s="1"/>
  <c r="M19402" i="17" a="1"/>
  <c r="M19402" i="17" s="1"/>
  <c r="N19402" i="17" a="1"/>
  <c r="N19402" i="17" s="1"/>
  <c r="R19386" i="17" a="1"/>
  <c r="R19386" i="17" s="1"/>
  <c r="S19386" i="17" s="1" a="1"/>
  <c r="S19386" i="17" s="1"/>
  <c r="M19386" i="17" a="1"/>
  <c r="M19386" i="17" s="1"/>
  <c r="N19386" i="17" a="1"/>
  <c r="N19386" i="17" s="1"/>
  <c r="R19378" i="17" a="1"/>
  <c r="R19378" i="17" s="1"/>
  <c r="S19378" i="17" s="1" a="1"/>
  <c r="S19378" i="17" s="1"/>
  <c r="M19378" i="17" a="1"/>
  <c r="M19378" i="17" s="1"/>
  <c r="N19378" i="17" a="1"/>
  <c r="N19378" i="17" s="1"/>
  <c r="R19370" i="17" a="1"/>
  <c r="R19370" i="17" s="1"/>
  <c r="S19370" i="17" s="1" a="1"/>
  <c r="S19370" i="17" s="1"/>
  <c r="M19370" i="17" a="1"/>
  <c r="M19370" i="17" s="1"/>
  <c r="N19370" i="17" a="1"/>
  <c r="N19370" i="17" s="1"/>
  <c r="M19353" i="17" a="1"/>
  <c r="M19353" i="17" s="1"/>
  <c r="N19353" i="17" a="1"/>
  <c r="N19353" i="17" s="1"/>
  <c r="N19350" i="17" a="1"/>
  <c r="N19350" i="17" s="1"/>
  <c r="M19350" i="17" a="1"/>
  <c r="M19350" i="17" s="1"/>
  <c r="R19344" i="17" a="1"/>
  <c r="R19344" i="17" s="1"/>
  <c r="M19344" i="17" a="1"/>
  <c r="M19344" i="17" s="1"/>
  <c r="N19344" i="17" a="1"/>
  <c r="N19344" i="17" s="1"/>
  <c r="R19336" i="17" a="1"/>
  <c r="R19336" i="17" s="1"/>
  <c r="S19336" i="17" s="1" a="1"/>
  <c r="S19336" i="17" s="1"/>
  <c r="M19336" i="17" a="1"/>
  <c r="M19336" i="17" s="1"/>
  <c r="N19336" i="17" a="1"/>
  <c r="N19336" i="17" s="1"/>
  <c r="R19330" i="17" a="1"/>
  <c r="R19330" i="17" s="1"/>
  <c r="S19330" i="17" s="1" a="1"/>
  <c r="S19330" i="17" s="1"/>
  <c r="M19330" i="17" a="1"/>
  <c r="M19330" i="17" s="1"/>
  <c r="N19330" i="17" a="1"/>
  <c r="N19330" i="17" s="1"/>
  <c r="M19313" i="17" a="1"/>
  <c r="M19313" i="17" s="1"/>
  <c r="N19313" i="17" a="1"/>
  <c r="N19313" i="17" s="1"/>
  <c r="R19301" i="17" a="1"/>
  <c r="R19301" i="17" s="1"/>
  <c r="M19301" i="17" a="1"/>
  <c r="M19301" i="17" s="1"/>
  <c r="N19301" i="17" a="1"/>
  <c r="N19301" i="17" s="1"/>
  <c r="M19273" i="17" a="1"/>
  <c r="M19273" i="17" s="1"/>
  <c r="N19273" i="17" a="1"/>
  <c r="N19273" i="17" s="1"/>
  <c r="R19250" i="17" a="1"/>
  <c r="R19250" i="17" s="1"/>
  <c r="S19250" i="17" s="1" a="1"/>
  <c r="S19250" i="17" s="1"/>
  <c r="M19250" i="17" a="1"/>
  <c r="M19250" i="17" s="1"/>
  <c r="N19250" i="17" a="1"/>
  <c r="N19250" i="17" s="1"/>
  <c r="R19242" i="17" a="1"/>
  <c r="R19242" i="17" s="1"/>
  <c r="S19242" i="17" s="1" a="1"/>
  <c r="S19242" i="17" s="1"/>
  <c r="M19242" i="17" a="1"/>
  <c r="M19242" i="17" s="1"/>
  <c r="N19242" i="17" a="1"/>
  <c r="N19242" i="17" s="1"/>
  <c r="R19222" i="17" a="1"/>
  <c r="R19222" i="17" s="1"/>
  <c r="S19222" i="17" s="1" a="1"/>
  <c r="S19222" i="17" s="1"/>
  <c r="N19222" i="17" a="1"/>
  <c r="N19222" i="17" s="1"/>
  <c r="M19222" i="17" a="1"/>
  <c r="M19222" i="17" s="1"/>
  <c r="R19216" i="17" a="1"/>
  <c r="R19216" i="17" s="1"/>
  <c r="M19216" i="17" a="1"/>
  <c r="M19216" i="17" s="1"/>
  <c r="N19216" i="17" a="1"/>
  <c r="N19216" i="17" s="1"/>
  <c r="M19207" i="17" a="1"/>
  <c r="M19207" i="17" s="1"/>
  <c r="N19207" i="17" a="1"/>
  <c r="N19207" i="17" s="1"/>
  <c r="R19204" i="17" a="1"/>
  <c r="R19204" i="17" s="1"/>
  <c r="S19204" i="17" s="1" a="1"/>
  <c r="S19204" i="17" s="1"/>
  <c r="M19204" i="17" a="1"/>
  <c r="M19204" i="17" s="1"/>
  <c r="N19204" i="17" a="1"/>
  <c r="N19204" i="17" s="1"/>
  <c r="R19198" i="17" a="1"/>
  <c r="R19198" i="17" s="1"/>
  <c r="M19198" i="17" a="1"/>
  <c r="M19198" i="17" s="1"/>
  <c r="N19198" i="17" a="1"/>
  <c r="N19198" i="17" s="1"/>
  <c r="M19180" i="17" a="1"/>
  <c r="M19180" i="17" s="1"/>
  <c r="N19180" i="17" a="1"/>
  <c r="N19180" i="17" s="1"/>
  <c r="R19156" i="17" a="1"/>
  <c r="R19156" i="17" s="1"/>
  <c r="S19156" i="17" s="1" a="1"/>
  <c r="S19156" i="17" s="1"/>
  <c r="M19156" i="17" a="1"/>
  <c r="M19156" i="17" s="1"/>
  <c r="N19156" i="17" a="1"/>
  <c r="N19156" i="17" s="1"/>
  <c r="M19148" i="17" a="1"/>
  <c r="M19148" i="17" s="1"/>
  <c r="N19148" i="17" a="1"/>
  <c r="N19148" i="17" s="1"/>
  <c r="R19132" i="17" a="1"/>
  <c r="R19132" i="17" s="1"/>
  <c r="S19132" i="17" s="1" a="1"/>
  <c r="S19132" i="17" s="1"/>
  <c r="M19132" i="17" a="1"/>
  <c r="M19132" i="17" s="1"/>
  <c r="N19132" i="17" a="1"/>
  <c r="N19132" i="17" s="1"/>
  <c r="R19124" i="17" a="1"/>
  <c r="R19124" i="17" s="1"/>
  <c r="S19124" i="17" s="1" a="1"/>
  <c r="S19124" i="17" s="1"/>
  <c r="M19124" i="17" a="1"/>
  <c r="M19124" i="17" s="1"/>
  <c r="N19124" i="17" a="1"/>
  <c r="N19124" i="17" s="1"/>
  <c r="N19113" i="17" a="1"/>
  <c r="N19113" i="17" s="1"/>
  <c r="M19113" i="17" a="1"/>
  <c r="M19113" i="17" s="1"/>
  <c r="R19096" i="17" a="1"/>
  <c r="R19096" i="17" s="1"/>
  <c r="S19096" i="17" s="1" a="1"/>
  <c r="S19096" i="17" s="1"/>
  <c r="M19096" i="17" a="1"/>
  <c r="M19096" i="17" s="1"/>
  <c r="N19096" i="17" a="1"/>
  <c r="N19096" i="17" s="1"/>
  <c r="M19076" i="17" a="1"/>
  <c r="M19076" i="17" s="1"/>
  <c r="N19076" i="17" a="1"/>
  <c r="N19076" i="17" s="1"/>
  <c r="R19056" i="17" a="1"/>
  <c r="R19056" i="17" s="1"/>
  <c r="S19056" i="17" s="1" a="1"/>
  <c r="S19056" i="17" s="1"/>
  <c r="M19056" i="17" a="1"/>
  <c r="M19056" i="17" s="1"/>
  <c r="N19056" i="17" a="1"/>
  <c r="N19056" i="17" s="1"/>
  <c r="R19050" i="17" a="1"/>
  <c r="R19050" i="17" s="1"/>
  <c r="M19050" i="17" a="1"/>
  <c r="M19050" i="17" s="1"/>
  <c r="N19050" i="17" a="1"/>
  <c r="N19050" i="17" s="1"/>
  <c r="M19047" i="17" a="1"/>
  <c r="M19047" i="17" s="1"/>
  <c r="N19047" i="17" a="1"/>
  <c r="N19047" i="17" s="1"/>
  <c r="M19041" i="17" a="1"/>
  <c r="M19041" i="17" s="1"/>
  <c r="N19041" i="17" a="1"/>
  <c r="N19041" i="17" s="1"/>
  <c r="R19005" i="17" a="1"/>
  <c r="R19005" i="17" s="1"/>
  <c r="S19005" i="17" s="1" a="1"/>
  <c r="S19005" i="17" s="1"/>
  <c r="M19005" i="17" a="1"/>
  <c r="M19005" i="17" s="1"/>
  <c r="N19005" i="17" a="1"/>
  <c r="N19005" i="17" s="1"/>
  <c r="R18997" i="17" a="1"/>
  <c r="R18997" i="17" s="1"/>
  <c r="S18997" i="17" s="1" a="1"/>
  <c r="S18997" i="17" s="1"/>
  <c r="M18997" i="17" a="1"/>
  <c r="M18997" i="17" s="1"/>
  <c r="N18997" i="17" a="1"/>
  <c r="N18997" i="17" s="1"/>
  <c r="R18994" i="17" a="1"/>
  <c r="R18994" i="17" s="1"/>
  <c r="M18994" i="17" a="1"/>
  <c r="M18994" i="17" s="1"/>
  <c r="N18994" i="17" a="1"/>
  <c r="N18994" i="17" s="1"/>
  <c r="M18991" i="17" a="1"/>
  <c r="M18991" i="17" s="1"/>
  <c r="N18991" i="17" a="1"/>
  <c r="N18991" i="17" s="1"/>
  <c r="M18977" i="17" a="1"/>
  <c r="M18977" i="17" s="1"/>
  <c r="N18977" i="17" a="1"/>
  <c r="N18977" i="17" s="1"/>
  <c r="R18965" i="17" a="1"/>
  <c r="R18965" i="17" s="1"/>
  <c r="S18965" i="17" s="1" a="1"/>
  <c r="S18965" i="17" s="1"/>
  <c r="M18965" i="17" a="1"/>
  <c r="M18965" i="17" s="1"/>
  <c r="N18965" i="17" a="1"/>
  <c r="N18965" i="17" s="1"/>
  <c r="R18962" i="17" a="1"/>
  <c r="R18962" i="17" s="1"/>
  <c r="M18962" i="17" a="1"/>
  <c r="M18962" i="17" s="1"/>
  <c r="N18962" i="17" a="1"/>
  <c r="N18962" i="17" s="1"/>
  <c r="R18954" i="17" a="1"/>
  <c r="R18954" i="17" s="1"/>
  <c r="S18954" i="17" s="1" a="1"/>
  <c r="S18954" i="17" s="1"/>
  <c r="M18954" i="17" a="1"/>
  <c r="M18954" i="17" s="1"/>
  <c r="N18954" i="17" a="1"/>
  <c r="N18954" i="17" s="1"/>
  <c r="R18950" i="17" a="1"/>
  <c r="R18950" i="17" s="1"/>
  <c r="M18950" i="17" a="1"/>
  <c r="M18950" i="17" s="1"/>
  <c r="N18950" i="17" a="1"/>
  <c r="N18950" i="17" s="1"/>
  <c r="N18942" i="17" a="1"/>
  <c r="N18942" i="17" s="1"/>
  <c r="M18942" i="17" a="1"/>
  <c r="M18942" i="17" s="1"/>
  <c r="N18924" i="17" a="1"/>
  <c r="N18924" i="17" s="1"/>
  <c r="M18924" i="17" a="1"/>
  <c r="M18924" i="17" s="1"/>
  <c r="M18894" i="17" a="1"/>
  <c r="M18894" i="17" s="1"/>
  <c r="N18894" i="17" a="1"/>
  <c r="N18894" i="17" s="1"/>
  <c r="R18890" i="17" a="1"/>
  <c r="R18890" i="17" s="1"/>
  <c r="M18890" i="17" a="1"/>
  <c r="M18890" i="17" s="1"/>
  <c r="N18890" i="17" a="1"/>
  <c r="N18890" i="17" s="1"/>
  <c r="M18886" i="17" a="1"/>
  <c r="M18886" i="17" s="1"/>
  <c r="N18886" i="17" a="1"/>
  <c r="N18886" i="17" s="1"/>
  <c r="R18866" i="17" a="1"/>
  <c r="R18866" i="17" s="1"/>
  <c r="M18866" i="17" a="1"/>
  <c r="M18866" i="17" s="1"/>
  <c r="N18866" i="17" a="1"/>
  <c r="N18866" i="17" s="1"/>
  <c r="M18863" i="17" a="1"/>
  <c r="M18863" i="17" s="1"/>
  <c r="N18863" i="17" a="1"/>
  <c r="N18863" i="17" s="1"/>
  <c r="M18855" i="17" a="1"/>
  <c r="M18855" i="17" s="1"/>
  <c r="N18855" i="17" a="1"/>
  <c r="N18855" i="17" s="1"/>
  <c r="R18846" i="17" a="1"/>
  <c r="R18846" i="17" s="1"/>
  <c r="S18846" i="17" s="1" a="1"/>
  <c r="S18846" i="17" s="1"/>
  <c r="N18846" i="17" a="1"/>
  <c r="N18846" i="17" s="1"/>
  <c r="M18846" i="17" a="1"/>
  <c r="M18846" i="17" s="1"/>
  <c r="M18843" i="17" a="1"/>
  <c r="M18843" i="17" s="1"/>
  <c r="N18843" i="17" a="1"/>
  <c r="N18843" i="17" s="1"/>
  <c r="M18839" i="17" a="1"/>
  <c r="M18839" i="17" s="1"/>
  <c r="N18839" i="17" a="1"/>
  <c r="N18839" i="17" s="1"/>
  <c r="M18835" i="17" a="1"/>
  <c r="M18835" i="17" s="1"/>
  <c r="N18835" i="17" a="1"/>
  <c r="N18835" i="17" s="1"/>
  <c r="M18827" i="17" a="1"/>
  <c r="M18827" i="17" s="1"/>
  <c r="N18827" i="17" a="1"/>
  <c r="N18827" i="17" s="1"/>
  <c r="M18823" i="17" a="1"/>
  <c r="M18823" i="17" s="1"/>
  <c r="N18823" i="17" a="1"/>
  <c r="N18823" i="17" s="1"/>
  <c r="M18819" i="17" a="1"/>
  <c r="M18819" i="17" s="1"/>
  <c r="N18819" i="17" a="1"/>
  <c r="N18819" i="17" s="1"/>
  <c r="R18816" i="17" a="1"/>
  <c r="R18816" i="17" s="1"/>
  <c r="S18816" i="17" s="1" a="1"/>
  <c r="S18816" i="17" s="1"/>
  <c r="M18816" i="17" a="1"/>
  <c r="M18816" i="17" s="1"/>
  <c r="N18816" i="17" a="1"/>
  <c r="N18816" i="17" s="1"/>
  <c r="M18801" i="17" a="1"/>
  <c r="M18801" i="17" s="1"/>
  <c r="N18801" i="17" a="1"/>
  <c r="N18801" i="17" s="1"/>
  <c r="M18783" i="17" a="1"/>
  <c r="M18783" i="17" s="1"/>
  <c r="N18783" i="17" a="1"/>
  <c r="N18783" i="17" s="1"/>
  <c r="M18777" i="17" a="1"/>
  <c r="M18777" i="17" s="1"/>
  <c r="N18777" i="17" a="1"/>
  <c r="N18777" i="17" s="1"/>
  <c r="R18765" i="17" a="1"/>
  <c r="R18765" i="17" s="1"/>
  <c r="M18765" i="17" a="1"/>
  <c r="M18765" i="17" s="1"/>
  <c r="N18765" i="17" a="1"/>
  <c r="N18765" i="17" s="1"/>
  <c r="R18733" i="17" a="1"/>
  <c r="R18733" i="17" s="1"/>
  <c r="S18733" i="17" s="1" a="1"/>
  <c r="S18733" i="17" s="1"/>
  <c r="M18733" i="17" a="1"/>
  <c r="M18733" i="17" s="1"/>
  <c r="N18733" i="17" a="1"/>
  <c r="N18733" i="17" s="1"/>
  <c r="M18715" i="17" a="1"/>
  <c r="M18715" i="17" s="1"/>
  <c r="N18715" i="17" a="1"/>
  <c r="N18715" i="17" s="1"/>
  <c r="R18709" i="17" a="1"/>
  <c r="R18709" i="17" s="1"/>
  <c r="M18709" i="17" a="1"/>
  <c r="M18709" i="17" s="1"/>
  <c r="N18709" i="17" a="1"/>
  <c r="N18709" i="17" s="1"/>
  <c r="M18705" i="17" a="1"/>
  <c r="M18705" i="17" s="1"/>
  <c r="N18705" i="17" a="1"/>
  <c r="N18705" i="17" s="1"/>
  <c r="R18684" i="17" a="1"/>
  <c r="R18684" i="17" s="1"/>
  <c r="S18684" i="17" s="1" a="1"/>
  <c r="S18684" i="17" s="1"/>
  <c r="M18684" i="17" a="1"/>
  <c r="M18684" i="17" s="1"/>
  <c r="N18684" i="17" a="1"/>
  <c r="N18684" i="17" s="1"/>
  <c r="R18680" i="17" a="1"/>
  <c r="R18680" i="17" s="1"/>
  <c r="M18680" i="17" a="1"/>
  <c r="M18680" i="17" s="1"/>
  <c r="N18680" i="17" a="1"/>
  <c r="N18680" i="17" s="1"/>
  <c r="R18666" i="17" a="1"/>
  <c r="R18666" i="17" s="1"/>
  <c r="S18666" i="17" s="1" a="1"/>
  <c r="S18666" i="17" s="1"/>
  <c r="M18666" i="17" a="1"/>
  <c r="M18666" i="17" s="1"/>
  <c r="N18666" i="17" a="1"/>
  <c r="N18666" i="17" s="1"/>
  <c r="R18658" i="17" a="1"/>
  <c r="R18658" i="17" s="1"/>
  <c r="S18658" i="17" s="1" a="1"/>
  <c r="S18658" i="17" s="1"/>
  <c r="M18658" i="17" a="1"/>
  <c r="M18658" i="17" s="1"/>
  <c r="N18658" i="17" a="1"/>
  <c r="N18658" i="17" s="1"/>
  <c r="M18647" i="17" a="1"/>
  <c r="M18647" i="17" s="1"/>
  <c r="N18647" i="17" a="1"/>
  <c r="N18647" i="17" s="1"/>
  <c r="M18643" i="17" a="1"/>
  <c r="M18643" i="17" s="1"/>
  <c r="N18643" i="17" a="1"/>
  <c r="N18643" i="17" s="1"/>
  <c r="R18637" i="17" a="1"/>
  <c r="R18637" i="17" s="1"/>
  <c r="S18637" i="17" s="1" a="1"/>
  <c r="S18637" i="17" s="1"/>
  <c r="M18637" i="17" a="1"/>
  <c r="M18637" i="17" s="1"/>
  <c r="R18621" i="17" a="1"/>
  <c r="R18621" i="17" s="1"/>
  <c r="S18621" i="17" s="1" a="1"/>
  <c r="S18621" i="17" s="1"/>
  <c r="M18621" i="17" a="1"/>
  <c r="M18621" i="17" s="1"/>
  <c r="N18621" i="17" a="1"/>
  <c r="N18621" i="17" s="1"/>
  <c r="M18612" i="17" a="1"/>
  <c r="M18612" i="17" s="1"/>
  <c r="N18612" i="17" a="1"/>
  <c r="N18612" i="17" s="1"/>
  <c r="M18609" i="17" a="1"/>
  <c r="M18609" i="17" s="1"/>
  <c r="N18609" i="17" a="1"/>
  <c r="N18609" i="17" s="1"/>
  <c r="M18595" i="17" a="1"/>
  <c r="M18595" i="17" s="1"/>
  <c r="N18595" i="17" a="1"/>
  <c r="N18595" i="17" s="1"/>
  <c r="M18579" i="17" a="1"/>
  <c r="M18579" i="17" s="1"/>
  <c r="N18579" i="17" a="1"/>
  <c r="N18579" i="17" s="1"/>
  <c r="R18573" i="17" a="1"/>
  <c r="R18573" i="17" s="1"/>
  <c r="S18573" i="17" s="1" a="1"/>
  <c r="S18573" i="17" s="1"/>
  <c r="M18573" i="17" a="1"/>
  <c r="M18573" i="17" s="1"/>
  <c r="N18573" i="17" a="1"/>
  <c r="N18573" i="17" s="1"/>
  <c r="M18564" i="17" a="1"/>
  <c r="M18564" i="17" s="1"/>
  <c r="N18564" i="17" a="1"/>
  <c r="N18564" i="17" s="1"/>
  <c r="N18540" i="17" a="1"/>
  <c r="N18540" i="17" s="1"/>
  <c r="M18540" i="17" a="1"/>
  <c r="M18540" i="17" s="1"/>
  <c r="M18531" i="17" a="1"/>
  <c r="M18531" i="17" s="1"/>
  <c r="N18531" i="17" a="1"/>
  <c r="N18531" i="17" s="1"/>
  <c r="M18518" i="17" a="1"/>
  <c r="M18518" i="17" s="1"/>
  <c r="N18518" i="17" a="1"/>
  <c r="N18518" i="17" s="1"/>
  <c r="R18501" i="17" a="1"/>
  <c r="R18501" i="17" s="1"/>
  <c r="S18501" i="17" s="1" a="1"/>
  <c r="S18501" i="17" s="1"/>
  <c r="N18501" i="17" a="1"/>
  <c r="N18501" i="17" s="1"/>
  <c r="M18501" i="17" a="1"/>
  <c r="M18501" i="17" s="1"/>
  <c r="R18493" i="17" a="1"/>
  <c r="R18493" i="17" s="1"/>
  <c r="S18493" i="17" s="1" a="1"/>
  <c r="S18493" i="17" s="1"/>
  <c r="M18493" i="17" a="1"/>
  <c r="M18493" i="17" s="1"/>
  <c r="N18493" i="17" a="1"/>
  <c r="N18493" i="17" s="1"/>
  <c r="R18485" i="17" a="1"/>
  <c r="R18485" i="17" s="1"/>
  <c r="S18485" i="17" s="1" a="1"/>
  <c r="S18485" i="17" s="1"/>
  <c r="M18485" i="17" a="1"/>
  <c r="M18485" i="17" s="1"/>
  <c r="N18485" i="17" a="1"/>
  <c r="N18485" i="17" s="1"/>
  <c r="R18469" i="17" a="1"/>
  <c r="R18469" i="17" s="1"/>
  <c r="S18469" i="17" s="1" a="1"/>
  <c r="S18469" i="17" s="1"/>
  <c r="N18469" i="17" a="1"/>
  <c r="N18469" i="17" s="1"/>
  <c r="M18469" i="17" a="1"/>
  <c r="M18469" i="17" s="1"/>
  <c r="R18453" i="17" a="1"/>
  <c r="R18453" i="17" s="1"/>
  <c r="S18453" i="17" s="1" a="1"/>
  <c r="S18453" i="17" s="1"/>
  <c r="M18453" i="17" a="1"/>
  <c r="M18453" i="17" s="1"/>
  <c r="N18453" i="17" a="1"/>
  <c r="N18453" i="17" s="1"/>
  <c r="R18437" i="17" a="1"/>
  <c r="R18437" i="17" s="1"/>
  <c r="S18437" i="17" s="1" a="1"/>
  <c r="S18437" i="17" s="1"/>
  <c r="N18437" i="17" a="1"/>
  <c r="N18437" i="17" s="1"/>
  <c r="M18437" i="17" a="1"/>
  <c r="M18437" i="17" s="1"/>
  <c r="R18429" i="17" a="1"/>
  <c r="R18429" i="17" s="1"/>
  <c r="S18429" i="17" s="1" a="1"/>
  <c r="S18429" i="17" s="1"/>
  <c r="M18429" i="17" a="1"/>
  <c r="M18429" i="17" s="1"/>
  <c r="N18429" i="17" a="1"/>
  <c r="N18429" i="17" s="1"/>
  <c r="R18421" i="17" a="1"/>
  <c r="R18421" i="17" s="1"/>
  <c r="S18421" i="17" s="1" a="1"/>
  <c r="S18421" i="17" s="1"/>
  <c r="M18421" i="17" a="1"/>
  <c r="M18421" i="17" s="1"/>
  <c r="N18421" i="17" a="1"/>
  <c r="N18421" i="17" s="1"/>
  <c r="R18405" i="17" a="1"/>
  <c r="R18405" i="17" s="1"/>
  <c r="S18405" i="17" s="1" a="1"/>
  <c r="S18405" i="17" s="1"/>
  <c r="N18405" i="17" a="1"/>
  <c r="N18405" i="17" s="1"/>
  <c r="M18405" i="17" a="1"/>
  <c r="M18405" i="17" s="1"/>
  <c r="R18397" i="17" a="1"/>
  <c r="R18397" i="17" s="1"/>
  <c r="S18397" i="17" s="1" a="1"/>
  <c r="S18397" i="17" s="1"/>
  <c r="M18397" i="17" a="1"/>
  <c r="M18397" i="17" s="1"/>
  <c r="N18397" i="17" a="1"/>
  <c r="N18397" i="17" s="1"/>
  <c r="R18381" i="17" a="1"/>
  <c r="R18381" i="17" s="1"/>
  <c r="S18381" i="17" s="1" a="1"/>
  <c r="S18381" i="17" s="1"/>
  <c r="M18381" i="17" a="1"/>
  <c r="M18381" i="17" s="1"/>
  <c r="N18381" i="17" a="1"/>
  <c r="N18381" i="17" s="1"/>
  <c r="R18373" i="17" a="1"/>
  <c r="R18373" i="17" s="1"/>
  <c r="S18373" i="17" s="1" a="1"/>
  <c r="S18373" i="17" s="1"/>
  <c r="N18373" i="17" a="1"/>
  <c r="N18373" i="17" s="1"/>
  <c r="M18373" i="17" a="1"/>
  <c r="M18373" i="17" s="1"/>
  <c r="R18357" i="17" a="1"/>
  <c r="R18357" i="17" s="1"/>
  <c r="S18357" i="17" s="1" a="1"/>
  <c r="S18357" i="17" s="1"/>
  <c r="M18357" i="17" a="1"/>
  <c r="M18357" i="17" s="1"/>
  <c r="N18357" i="17" a="1"/>
  <c r="N18357" i="17" s="1"/>
  <c r="R18341" i="17" a="1"/>
  <c r="R18341" i="17" s="1"/>
  <c r="S18341" i="17" s="1" a="1"/>
  <c r="S18341" i="17" s="1"/>
  <c r="N18341" i="17" a="1"/>
  <c r="N18341" i="17" s="1"/>
  <c r="M18341" i="17" a="1"/>
  <c r="M18341" i="17" s="1"/>
  <c r="R18333" i="17" a="1"/>
  <c r="R18333" i="17" s="1"/>
  <c r="S18333" i="17" s="1" a="1"/>
  <c r="S18333" i="17" s="1"/>
  <c r="M18333" i="17" a="1"/>
  <c r="M18333" i="17" s="1"/>
  <c r="N18333" i="17" a="1"/>
  <c r="N18333" i="17" s="1"/>
  <c r="R18317" i="17" a="1"/>
  <c r="R18317" i="17" s="1"/>
  <c r="S18317" i="17" s="1" a="1"/>
  <c r="S18317" i="17" s="1"/>
  <c r="M18317" i="17" a="1"/>
  <c r="M18317" i="17" s="1"/>
  <c r="N18317" i="17" a="1"/>
  <c r="N18317" i="17" s="1"/>
  <c r="R18309" i="17" a="1"/>
  <c r="R18309" i="17" s="1"/>
  <c r="S18309" i="17" s="1" a="1"/>
  <c r="S18309" i="17" s="1"/>
  <c r="N18309" i="17" a="1"/>
  <c r="N18309" i="17" s="1"/>
  <c r="M18309" i="17" a="1"/>
  <c r="M18309" i="17" s="1"/>
  <c r="R18301" i="17" a="1"/>
  <c r="R18301" i="17" s="1"/>
  <c r="S18301" i="17" s="1" a="1"/>
  <c r="S18301" i="17" s="1"/>
  <c r="M18301" i="17" a="1"/>
  <c r="M18301" i="17" s="1"/>
  <c r="N18301" i="17" a="1"/>
  <c r="N18301" i="17" s="1"/>
  <c r="R18293" i="17" a="1"/>
  <c r="R18293" i="17" s="1"/>
  <c r="S18293" i="17" s="1" a="1"/>
  <c r="S18293" i="17" s="1"/>
  <c r="M18293" i="17" a="1"/>
  <c r="M18293" i="17" s="1"/>
  <c r="N18293" i="17" a="1"/>
  <c r="N18293" i="17" s="1"/>
  <c r="R18273" i="17" a="1"/>
  <c r="R18273" i="17" s="1"/>
  <c r="M18273" i="17" a="1"/>
  <c r="M18273" i="17" s="1"/>
  <c r="N18273" i="17" a="1"/>
  <c r="N18273" i="17" s="1"/>
  <c r="M18267" i="17" a="1"/>
  <c r="M18267" i="17" s="1"/>
  <c r="N18267" i="17" a="1"/>
  <c r="N18267" i="17" s="1"/>
  <c r="R18261" i="17" a="1"/>
  <c r="R18261" i="17" s="1"/>
  <c r="S18261" i="17" s="1" a="1"/>
  <c r="S18261" i="17" s="1"/>
  <c r="M18261" i="17" a="1"/>
  <c r="M18261" i="17" s="1"/>
  <c r="N18261" i="17" a="1"/>
  <c r="N18261" i="17" s="1"/>
  <c r="R18252" i="17" a="1"/>
  <c r="R18252" i="17" s="1"/>
  <c r="S18252" i="17" s="1" a="1"/>
  <c r="S18252" i="17" s="1"/>
  <c r="N18252" i="17" a="1"/>
  <c r="N18252" i="17" s="1"/>
  <c r="M18252" i="17" a="1"/>
  <c r="M18252" i="17" s="1"/>
  <c r="M18235" i="17" a="1"/>
  <c r="M18235" i="17" s="1"/>
  <c r="N18235" i="17" a="1"/>
  <c r="N18235" i="17" s="1"/>
  <c r="R18223" i="17" a="1"/>
  <c r="R18223" i="17" s="1"/>
  <c r="M18223" i="17" a="1"/>
  <c r="M18223" i="17" s="1"/>
  <c r="N18223" i="17" a="1"/>
  <c r="N18223" i="17" s="1"/>
  <c r="N18206" i="17" a="1"/>
  <c r="N18206" i="17" s="1"/>
  <c r="M18206" i="17" a="1"/>
  <c r="M18206" i="17" s="1"/>
  <c r="R18202" i="17" a="1"/>
  <c r="R18202" i="17" s="1"/>
  <c r="M18202" i="17" a="1"/>
  <c r="M18202" i="17" s="1"/>
  <c r="N18202" i="17" a="1"/>
  <c r="N18202" i="17" s="1"/>
  <c r="R18194" i="17" a="1"/>
  <c r="R18194" i="17" s="1"/>
  <c r="S18194" i="17" s="1" a="1"/>
  <c r="S18194" i="17" s="1"/>
  <c r="M18194" i="17" a="1"/>
  <c r="M18194" i="17" s="1"/>
  <c r="N18194" i="17" a="1"/>
  <c r="N18194" i="17" s="1"/>
  <c r="R18186" i="17" a="1"/>
  <c r="R18186" i="17" s="1"/>
  <c r="S18186" i="17" s="1" a="1"/>
  <c r="S18186" i="17" s="1"/>
  <c r="M18186" i="17" a="1"/>
  <c r="M18186" i="17" s="1"/>
  <c r="N18186" i="17" a="1"/>
  <c r="N18186" i="17" s="1"/>
  <c r="R18170" i="17" a="1"/>
  <c r="R18170" i="17" s="1"/>
  <c r="S18170" i="17" s="1" a="1"/>
  <c r="S18170" i="17" s="1"/>
  <c r="M18170" i="17" a="1"/>
  <c r="M18170" i="17" s="1"/>
  <c r="N18170" i="17" a="1"/>
  <c r="N18170" i="17" s="1"/>
  <c r="R18162" i="17" a="1"/>
  <c r="R18162" i="17" s="1"/>
  <c r="S18162" i="17" s="1" a="1"/>
  <c r="S18162" i="17" s="1"/>
  <c r="M18162" i="17" a="1"/>
  <c r="M18162" i="17" s="1"/>
  <c r="N18162" i="17" a="1"/>
  <c r="N18162" i="17" s="1"/>
  <c r="R18154" i="17" a="1"/>
  <c r="R18154" i="17" s="1"/>
  <c r="S18154" i="17" s="1" a="1"/>
  <c r="S18154" i="17" s="1"/>
  <c r="M18154" i="17" a="1"/>
  <c r="M18154" i="17" s="1"/>
  <c r="N18154" i="17" a="1"/>
  <c r="N18154" i="17" s="1"/>
  <c r="R18138" i="17" a="1"/>
  <c r="R18138" i="17" s="1"/>
  <c r="S18138" i="17" s="1" a="1"/>
  <c r="S18138" i="17" s="1"/>
  <c r="M18138" i="17" a="1"/>
  <c r="M18138" i="17" s="1"/>
  <c r="N18138" i="17" a="1"/>
  <c r="N18138" i="17" s="1"/>
  <c r="R18122" i="17" a="1"/>
  <c r="R18122" i="17" s="1"/>
  <c r="S18122" i="17" s="1" a="1"/>
  <c r="S18122" i="17" s="1"/>
  <c r="M18122" i="17" a="1"/>
  <c r="M18122" i="17" s="1"/>
  <c r="N18122" i="17" a="1"/>
  <c r="N18122" i="17" s="1"/>
  <c r="R18114" i="17" a="1"/>
  <c r="R18114" i="17" s="1"/>
  <c r="S18114" i="17" s="1" a="1"/>
  <c r="S18114" i="17" s="1"/>
  <c r="M18114" i="17" a="1"/>
  <c r="M18114" i="17" s="1"/>
  <c r="N18114" i="17" a="1"/>
  <c r="N18114" i="17" s="1"/>
  <c r="R18103" i="17" a="1"/>
  <c r="R18103" i="17" s="1"/>
  <c r="M18103" i="17" a="1"/>
  <c r="M18103" i="17" s="1"/>
  <c r="N18103" i="17" a="1"/>
  <c r="N18103" i="17" s="1"/>
  <c r="M18100" i="17" a="1"/>
  <c r="M18100" i="17" s="1"/>
  <c r="N18100" i="17" a="1"/>
  <c r="N18100" i="17" s="1"/>
  <c r="M18070" i="17" a="1"/>
  <c r="M18070" i="17" s="1"/>
  <c r="N18070" i="17" a="1"/>
  <c r="N18070" i="17" s="1"/>
  <c r="M18066" i="17" a="1"/>
  <c r="M18066" i="17" s="1"/>
  <c r="N18066" i="17" a="1"/>
  <c r="N18066" i="17" s="1"/>
  <c r="M18057" i="17" a="1"/>
  <c r="M18057" i="17" s="1"/>
  <c r="N18057" i="17" a="1"/>
  <c r="N18057" i="17" s="1"/>
  <c r="M18054" i="17" a="1"/>
  <c r="M18054" i="17" s="1"/>
  <c r="N18054" i="17" a="1"/>
  <c r="N18054" i="17" s="1"/>
  <c r="M18048" i="17" a="1"/>
  <c r="M18048" i="17" s="1"/>
  <c r="N18048" i="17" a="1"/>
  <c r="N18048" i="17" s="1"/>
  <c r="M18042" i="17" a="1"/>
  <c r="M18042" i="17" s="1"/>
  <c r="N18042" i="17" a="1"/>
  <c r="N18042" i="17" s="1"/>
  <c r="M18032" i="17" a="1"/>
  <c r="M18032" i="17" s="1"/>
  <c r="N18032" i="17" a="1"/>
  <c r="N18032" i="17" s="1"/>
  <c r="M18020" i="17" a="1"/>
  <c r="M18020" i="17" s="1"/>
  <c r="N18020" i="17" a="1"/>
  <c r="N18020" i="17" s="1"/>
  <c r="M18010" i="17" a="1"/>
  <c r="M18010" i="17" s="1"/>
  <c r="N18010" i="17" a="1"/>
  <c r="N18010" i="17" s="1"/>
  <c r="M18001" i="17" a="1"/>
  <c r="M18001" i="17" s="1"/>
  <c r="N18001" i="17" a="1"/>
  <c r="N18001" i="17" s="1"/>
  <c r="R17989" i="17" a="1"/>
  <c r="R17989" i="17" s="1"/>
  <c r="M17989" i="17" a="1"/>
  <c r="M17989" i="17" s="1"/>
  <c r="N17989" i="17" a="1"/>
  <c r="N17989" i="17" s="1"/>
  <c r="M17985" i="17" a="1"/>
  <c r="M17985" i="17" s="1"/>
  <c r="N17985" i="17" a="1"/>
  <c r="N17985" i="17" s="1"/>
  <c r="M17982" i="17" a="1"/>
  <c r="M17982" i="17" s="1"/>
  <c r="N17982" i="17" a="1"/>
  <c r="N17982" i="17" s="1"/>
  <c r="M17958" i="17" a="1"/>
  <c r="M17958" i="17" s="1"/>
  <c r="N17958" i="17" a="1"/>
  <c r="N17958" i="17" s="1"/>
  <c r="M17946" i="17" a="1"/>
  <c r="M17946" i="17" s="1"/>
  <c r="N17946" i="17" a="1"/>
  <c r="N17946" i="17" s="1"/>
  <c r="R17937" i="17" a="1"/>
  <c r="R17937" i="17" s="1"/>
  <c r="M17937" i="17" a="1"/>
  <c r="M17937" i="17" s="1"/>
  <c r="N17937" i="17" a="1"/>
  <c r="N17937" i="17" s="1"/>
  <c r="R17933" i="17" a="1"/>
  <c r="R17933" i="17" s="1"/>
  <c r="M17933" i="17" a="1"/>
  <c r="M17933" i="17" s="1"/>
  <c r="N17933" i="17" a="1"/>
  <c r="N17933" i="17" s="1"/>
  <c r="M17930" i="17" a="1"/>
  <c r="M17930" i="17" s="1"/>
  <c r="N17930" i="17" a="1"/>
  <c r="N17930" i="17" s="1"/>
  <c r="R17921" i="17" a="1"/>
  <c r="R17921" i="17" s="1"/>
  <c r="N17921" i="17" a="1"/>
  <c r="N17921" i="17" s="1"/>
  <c r="M17921" i="17" a="1"/>
  <c r="M17921" i="17" s="1"/>
  <c r="M17918" i="17" a="1"/>
  <c r="M17918" i="17" s="1"/>
  <c r="N17918" i="17" a="1"/>
  <c r="N17918" i="17" s="1"/>
  <c r="R17909" i="17" a="1"/>
  <c r="R17909" i="17" s="1"/>
  <c r="M17909" i="17" a="1"/>
  <c r="M17909" i="17" s="1"/>
  <c r="N17909" i="17" a="1"/>
  <c r="N17909" i="17" s="1"/>
  <c r="R17906" i="17" a="1"/>
  <c r="R17906" i="17" s="1"/>
  <c r="S17906" i="17" s="1" a="1"/>
  <c r="S17906" i="17" s="1"/>
  <c r="M17906" i="17" a="1"/>
  <c r="M17906" i="17" s="1"/>
  <c r="M17900" i="17" a="1"/>
  <c r="M17900" i="17" s="1"/>
  <c r="N17900" i="17" a="1"/>
  <c r="N17900" i="17" s="1"/>
  <c r="R17891" i="17" a="1"/>
  <c r="R17891" i="17" s="1"/>
  <c r="M17891" i="17" a="1"/>
  <c r="M17891" i="17" s="1"/>
  <c r="N17891" i="17" a="1"/>
  <c r="N17891" i="17" s="1"/>
  <c r="R17842" i="17" a="1"/>
  <c r="R17842" i="17" s="1"/>
  <c r="S17842" i="17" s="1" a="1"/>
  <c r="S17842" i="17" s="1"/>
  <c r="M17842" i="17" a="1"/>
  <c r="M17842" i="17" s="1"/>
  <c r="N17842" i="17" a="1"/>
  <c r="N17842" i="17" s="1"/>
  <c r="M17830" i="17" a="1"/>
  <c r="M17830" i="17" s="1"/>
  <c r="N17830" i="17" a="1"/>
  <c r="N17830" i="17" s="1"/>
  <c r="M17824" i="17" a="1"/>
  <c r="M17824" i="17" s="1"/>
  <c r="N17824" i="17" a="1"/>
  <c r="N17824" i="17" s="1"/>
  <c r="M17815" i="17" a="1"/>
  <c r="M17815" i="17" s="1"/>
  <c r="N17815" i="17" a="1"/>
  <c r="N17815" i="17" s="1"/>
  <c r="R17802" i="17" a="1"/>
  <c r="R17802" i="17" s="1"/>
  <c r="S17802" i="17" s="1" a="1"/>
  <c r="S17802" i="17" s="1"/>
  <c r="M17802" i="17" a="1"/>
  <c r="M17802" i="17" s="1"/>
  <c r="N17802" i="17" a="1"/>
  <c r="N17802" i="17" s="1"/>
  <c r="R17793" i="17" a="1"/>
  <c r="R17793" i="17" s="1"/>
  <c r="M17793" i="17" a="1"/>
  <c r="M17793" i="17" s="1"/>
  <c r="N17793" i="17" a="1"/>
  <c r="N17793" i="17" s="1"/>
  <c r="M17784" i="17" a="1"/>
  <c r="M17784" i="17" s="1"/>
  <c r="N17784" i="17" a="1"/>
  <c r="N17784" i="17" s="1"/>
  <c r="N17775" i="17" a="1"/>
  <c r="N17775" i="17" s="1"/>
  <c r="M17775" i="17" a="1"/>
  <c r="M17775" i="17" s="1"/>
  <c r="R17761" i="17" a="1"/>
  <c r="R17761" i="17" s="1"/>
  <c r="S17761" i="17" s="1" a="1"/>
  <c r="S17761" i="17" s="1"/>
  <c r="N17761" i="17" a="1"/>
  <c r="N17761" i="17" s="1"/>
  <c r="M17761" i="17" a="1"/>
  <c r="M17761" i="17" s="1"/>
  <c r="M17758" i="17" a="1"/>
  <c r="M17758" i="17" s="1"/>
  <c r="N17758" i="17" a="1"/>
  <c r="N17758" i="17" s="1"/>
  <c r="M17750" i="17" a="1"/>
  <c r="M17750" i="17" s="1"/>
  <c r="N17750" i="17" a="1"/>
  <c r="N17750" i="17" s="1"/>
  <c r="N17734" i="17" a="1"/>
  <c r="N17734" i="17" s="1"/>
  <c r="M17734" i="17" a="1"/>
  <c r="M17734" i="17" s="1"/>
  <c r="M17726" i="17" a="1"/>
  <c r="M17726" i="17" s="1"/>
  <c r="N17726" i="17" a="1"/>
  <c r="N17726" i="17" s="1"/>
  <c r="M17718" i="17" a="1"/>
  <c r="M17718" i="17" s="1"/>
  <c r="N17718" i="17" a="1"/>
  <c r="N17718" i="17" s="1"/>
  <c r="R17710" i="17" a="1"/>
  <c r="R17710" i="17" s="1"/>
  <c r="S17710" i="17" s="1" a="1"/>
  <c r="S17710" i="17" s="1"/>
  <c r="M17710" i="17" a="1"/>
  <c r="M17710" i="17" s="1"/>
  <c r="N17702" i="17" a="1"/>
  <c r="N17702" i="17" s="1"/>
  <c r="M17702" i="17" a="1"/>
  <c r="M17702" i="17" s="1"/>
  <c r="M17694" i="17" a="1"/>
  <c r="M17694" i="17" s="1"/>
  <c r="N17694" i="17" a="1"/>
  <c r="N17694" i="17" s="1"/>
  <c r="R17686" i="17" a="1"/>
  <c r="R17686" i="17" s="1"/>
  <c r="S17686" i="17" s="1" a="1"/>
  <c r="S17686" i="17" s="1"/>
  <c r="M17686" i="17" a="1"/>
  <c r="M17686" i="17" s="1"/>
  <c r="M17678" i="17" a="1"/>
  <c r="M17678" i="17" s="1"/>
  <c r="N17678" i="17" a="1"/>
  <c r="N17678" i="17" s="1"/>
  <c r="R17670" i="17" a="1"/>
  <c r="R17670" i="17" s="1"/>
  <c r="S17670" i="17" s="1" a="1"/>
  <c r="S17670" i="17" s="1"/>
  <c r="M17670" i="17" a="1"/>
  <c r="M17670" i="17" s="1"/>
  <c r="M17654" i="17" a="1"/>
  <c r="M17654" i="17" s="1"/>
  <c r="N17654" i="17" a="1"/>
  <c r="N17654" i="17" s="1"/>
  <c r="M17646" i="17" a="1"/>
  <c r="M17646" i="17" s="1"/>
  <c r="N17646" i="17" a="1"/>
  <c r="N17646" i="17" s="1"/>
  <c r="M17638" i="17" a="1"/>
  <c r="M17638" i="17" s="1"/>
  <c r="N17638" i="17" a="1"/>
  <c r="N17638" i="17" s="1"/>
  <c r="M17630" i="17" a="1"/>
  <c r="M17630" i="17" s="1"/>
  <c r="N17630" i="17" a="1"/>
  <c r="N17630" i="17" s="1"/>
  <c r="M17622" i="17" a="1"/>
  <c r="M17622" i="17" s="1"/>
  <c r="N17622" i="17" a="1"/>
  <c r="N17622" i="17" s="1"/>
  <c r="M17606" i="17" a="1"/>
  <c r="M17606" i="17" s="1"/>
  <c r="N17606" i="17" a="1"/>
  <c r="N17606" i="17" s="1"/>
  <c r="N17598" i="17" a="1"/>
  <c r="N17598" i="17" s="1"/>
  <c r="M17598" i="17" a="1"/>
  <c r="M17598" i="17" s="1"/>
  <c r="M17582" i="17" a="1"/>
  <c r="M17582" i="17" s="1"/>
  <c r="N17582" i="17" a="1"/>
  <c r="N17582" i="17" s="1"/>
  <c r="M17579" i="17" a="1"/>
  <c r="M17579" i="17" s="1"/>
  <c r="N17579" i="17" a="1"/>
  <c r="N17579" i="17" s="1"/>
  <c r="R17559" i="17" a="1"/>
  <c r="R17559" i="17" s="1"/>
  <c r="S17559" i="17" s="1" a="1"/>
  <c r="S17559" i="17" s="1"/>
  <c r="N17559" i="17" a="1"/>
  <c r="N17559" i="17" s="1"/>
  <c r="M17559" i="17" a="1"/>
  <c r="M17559" i="17" s="1"/>
  <c r="N17555" i="17" a="1"/>
  <c r="N17555" i="17" s="1"/>
  <c r="M17555" i="17" a="1"/>
  <c r="M17555" i="17" s="1"/>
  <c r="M17547" i="17" a="1"/>
  <c r="M17547" i="17" s="1"/>
  <c r="N17547" i="17" a="1"/>
  <c r="N17547" i="17" s="1"/>
  <c r="M17543" i="17" a="1"/>
  <c r="M17543" i="17" s="1"/>
  <c r="N17543" i="17" a="1"/>
  <c r="N17543" i="17" s="1"/>
  <c r="M17535" i="17" a="1"/>
  <c r="M17535" i="17" s="1"/>
  <c r="N17535" i="17" a="1"/>
  <c r="N17535" i="17" s="1"/>
  <c r="M17532" i="17" a="1"/>
  <c r="M17532" i="17" s="1"/>
  <c r="N17532" i="17" a="1"/>
  <c r="N17532" i="17" s="1"/>
  <c r="M17520" i="17" a="1"/>
  <c r="M17520" i="17" s="1"/>
  <c r="N17520" i="17" a="1"/>
  <c r="N17520" i="17" s="1"/>
  <c r="M17508" i="17" a="1"/>
  <c r="M17508" i="17" s="1"/>
  <c r="N17508" i="17" a="1"/>
  <c r="N17508" i="17" s="1"/>
  <c r="M17479" i="17" a="1"/>
  <c r="M17479" i="17" s="1"/>
  <c r="N17479" i="17" a="1"/>
  <c r="N17479" i="17" s="1"/>
  <c r="R17462" i="17" a="1"/>
  <c r="R17462" i="17" s="1"/>
  <c r="S17462" i="17" s="1" a="1"/>
  <c r="S17462" i="17" s="1"/>
  <c r="M17462" i="17" a="1"/>
  <c r="M17462" i="17" s="1"/>
  <c r="M17451" i="17" a="1"/>
  <c r="M17451" i="17" s="1"/>
  <c r="N17451" i="17" a="1"/>
  <c r="N17451" i="17" s="1"/>
  <c r="M17419" i="17" a="1"/>
  <c r="M17419" i="17" s="1"/>
  <c r="N17419" i="17" a="1"/>
  <c r="N17419" i="17" s="1"/>
  <c r="R17415" i="17" a="1"/>
  <c r="R17415" i="17" s="1"/>
  <c r="M17415" i="17" a="1"/>
  <c r="M17415" i="17" s="1"/>
  <c r="N17415" i="17" a="1"/>
  <c r="N17415" i="17" s="1"/>
  <c r="N17406" i="17" a="1"/>
  <c r="N17406" i="17" s="1"/>
  <c r="M17406" i="17" a="1"/>
  <c r="M17406" i="17" s="1"/>
  <c r="M17403" i="17" a="1"/>
  <c r="M17403" i="17" s="1"/>
  <c r="N17403" i="17" a="1"/>
  <c r="N17403" i="17" s="1"/>
  <c r="R17397" i="17" a="1"/>
  <c r="R17397" i="17" s="1"/>
  <c r="M17397" i="17" a="1"/>
  <c r="M17397" i="17" s="1"/>
  <c r="N17397" i="17" a="1"/>
  <c r="N17397" i="17" s="1"/>
  <c r="N17388" i="17" a="1"/>
  <c r="N17388" i="17" s="1"/>
  <c r="M17388" i="17" a="1"/>
  <c r="M17388" i="17" s="1"/>
  <c r="R17375" i="17" a="1"/>
  <c r="R17375" i="17" s="1"/>
  <c r="S17375" i="17" s="1" a="1"/>
  <c r="S17375" i="17" s="1"/>
  <c r="M17375" i="17" a="1"/>
  <c r="M17375" i="17" s="1"/>
  <c r="N17375" i="17" a="1"/>
  <c r="N17375" i="17" s="1"/>
  <c r="M17366" i="17" a="1"/>
  <c r="M17366" i="17" s="1"/>
  <c r="N17366" i="17" a="1"/>
  <c r="N17366" i="17" s="1"/>
  <c r="R17363" i="17" a="1"/>
  <c r="R17363" i="17" s="1"/>
  <c r="S17363" i="17" s="1" a="1"/>
  <c r="S17363" i="17" s="1"/>
  <c r="N17363" i="17" a="1"/>
  <c r="N17363" i="17" s="1"/>
  <c r="M17363" i="17" a="1"/>
  <c r="M17363" i="17" s="1"/>
  <c r="M17340" i="17" a="1"/>
  <c r="M17340" i="17" s="1"/>
  <c r="N17340" i="17" a="1"/>
  <c r="N17340" i="17" s="1"/>
  <c r="M17332" i="17" a="1"/>
  <c r="M17332" i="17" s="1"/>
  <c r="N17332" i="17" a="1"/>
  <c r="N17332" i="17" s="1"/>
  <c r="M17316" i="17" a="1"/>
  <c r="M17316" i="17" s="1"/>
  <c r="N17316" i="17" a="1"/>
  <c r="N17316" i="17" s="1"/>
  <c r="N17302" i="17" a="1"/>
  <c r="N17302" i="17" s="1"/>
  <c r="M17302" i="17" a="1"/>
  <c r="M17302" i="17" s="1"/>
  <c r="R17291" i="17" a="1"/>
  <c r="R17291" i="17" s="1"/>
  <c r="S17291" i="17" s="1" a="1"/>
  <c r="S17291" i="17" s="1"/>
  <c r="M17291" i="17" a="1"/>
  <c r="M17291" i="17" s="1"/>
  <c r="N17291" i="17" a="1"/>
  <c r="N17291" i="17" s="1"/>
  <c r="M17280" i="17" a="1"/>
  <c r="M17280" i="17" s="1"/>
  <c r="N17280" i="17" a="1"/>
  <c r="N17280" i="17" s="1"/>
  <c r="R17277" i="17" a="1"/>
  <c r="R17277" i="17" s="1"/>
  <c r="N17277" i="17" a="1"/>
  <c r="N17277" i="17" s="1"/>
  <c r="M17277" i="17" a="1"/>
  <c r="M17277" i="17" s="1"/>
  <c r="R17265" i="17" a="1"/>
  <c r="R17265" i="17" s="1"/>
  <c r="S17265" i="17" s="1" a="1"/>
  <c r="S17265" i="17" s="1"/>
  <c r="M17265" i="17" a="1"/>
  <c r="M17265" i="17" s="1"/>
  <c r="N17265" i="17" a="1"/>
  <c r="N17265" i="17" s="1"/>
  <c r="M17256" i="17" a="1"/>
  <c r="M17256" i="17" s="1"/>
  <c r="N17256" i="17" a="1"/>
  <c r="N17256" i="17" s="1"/>
  <c r="R17253" i="17" a="1"/>
  <c r="R17253" i="17" s="1"/>
  <c r="S17253" i="17" s="1" a="1"/>
  <c r="S17253" i="17" s="1"/>
  <c r="M17253" i="17" a="1"/>
  <c r="M17253" i="17" s="1"/>
  <c r="N17253" i="17" a="1"/>
  <c r="N17253" i="17" s="1"/>
  <c r="R17247" i="17" a="1"/>
  <c r="R17247" i="17" s="1"/>
  <c r="M17247" i="17" a="1"/>
  <c r="M17247" i="17" s="1"/>
  <c r="N17247" i="17" a="1"/>
  <c r="N17247" i="17" s="1"/>
  <c r="M17238" i="17" a="1"/>
  <c r="M17238" i="17" s="1"/>
  <c r="N17238" i="17" a="1"/>
  <c r="N17238" i="17" s="1"/>
  <c r="R17229" i="17" a="1"/>
  <c r="R17229" i="17" s="1"/>
  <c r="S17229" i="17" s="1" a="1"/>
  <c r="S17229" i="17" s="1"/>
  <c r="M17229" i="17" a="1"/>
  <c r="M17229" i="17" s="1"/>
  <c r="N17229" i="17" a="1"/>
  <c r="N17229" i="17" s="1"/>
  <c r="M17199" i="17" a="1"/>
  <c r="M17199" i="17" s="1"/>
  <c r="N17199" i="17" a="1"/>
  <c r="N17199" i="17" s="1"/>
  <c r="R17193" i="17" a="1"/>
  <c r="R17193" i="17" s="1"/>
  <c r="N17193" i="17" a="1"/>
  <c r="N17193" i="17" s="1"/>
  <c r="M17193" i="17" a="1"/>
  <c r="M17193" i="17" s="1"/>
  <c r="M17187" i="17" a="1"/>
  <c r="M17187" i="17" s="1"/>
  <c r="N17187" i="17" a="1"/>
  <c r="N17187" i="17" s="1"/>
  <c r="R17175" i="17" a="1"/>
  <c r="R17175" i="17" s="1"/>
  <c r="S17175" i="17" s="1" a="1"/>
  <c r="S17175" i="17" s="1"/>
  <c r="N17175" i="17" a="1"/>
  <c r="N17175" i="17" s="1"/>
  <c r="M17175" i="17" a="1"/>
  <c r="M17175" i="17" s="1"/>
  <c r="M17166" i="17" a="1"/>
  <c r="M17166" i="17" s="1"/>
  <c r="N17166" i="17" a="1"/>
  <c r="N17166" i="17" s="1"/>
  <c r="M17163" i="17" a="1"/>
  <c r="M17163" i="17" s="1"/>
  <c r="N17163" i="17" a="1"/>
  <c r="N17163" i="17" s="1"/>
  <c r="R17149" i="17" a="1"/>
  <c r="R17149" i="17" s="1"/>
  <c r="S17149" i="17" s="1" a="1"/>
  <c r="S17149" i="17" s="1"/>
  <c r="M17149" i="17" a="1"/>
  <c r="M17149" i="17" s="1"/>
  <c r="N17149" i="17" a="1"/>
  <c r="N17149" i="17" s="1"/>
  <c r="R17146" i="17" a="1"/>
  <c r="R17146" i="17" s="1"/>
  <c r="N17146" i="17" a="1"/>
  <c r="N17146" i="17" s="1"/>
  <c r="M17146" i="17" a="1"/>
  <c r="M17146" i="17" s="1"/>
  <c r="M17134" i="17" a="1"/>
  <c r="M17134" i="17" s="1"/>
  <c r="N17134" i="17" a="1"/>
  <c r="N17134" i="17" s="1"/>
  <c r="M17131" i="17" a="1"/>
  <c r="M17131" i="17" s="1"/>
  <c r="N17131" i="17" a="1"/>
  <c r="N17131" i="17" s="1"/>
  <c r="N17113" i="17" a="1"/>
  <c r="N17113" i="17" s="1"/>
  <c r="M17113" i="17" a="1"/>
  <c r="M17113" i="17" s="1"/>
  <c r="M17101" i="17" a="1"/>
  <c r="M17101" i="17" s="1"/>
  <c r="N17101" i="17" a="1"/>
  <c r="N17101" i="17" s="1"/>
  <c r="R17091" i="17" a="1"/>
  <c r="R17091" i="17" s="1"/>
  <c r="S17091" i="17" s="1" a="1"/>
  <c r="S17091" i="17" s="1"/>
  <c r="N17091" i="17" a="1"/>
  <c r="N17091" i="17" s="1"/>
  <c r="M17091" i="17" a="1"/>
  <c r="M17091" i="17" s="1"/>
  <c r="R17082" i="17" a="1"/>
  <c r="R17082" i="17" s="1"/>
  <c r="M17082" i="17" a="1"/>
  <c r="M17082" i="17" s="1"/>
  <c r="N17082" i="17" a="1"/>
  <c r="N17082" i="17" s="1"/>
  <c r="R17063" i="17" a="1"/>
  <c r="R17063" i="17" s="1"/>
  <c r="S17063" i="17" s="1" a="1"/>
  <c r="S17063" i="17" s="1"/>
  <c r="M17063" i="17" a="1"/>
  <c r="M17063" i="17" s="1"/>
  <c r="N17063" i="17" a="1"/>
  <c r="N17063" i="17" s="1"/>
  <c r="N17054" i="17" a="1"/>
  <c r="N17054" i="17" s="1"/>
  <c r="M17054" i="17" a="1"/>
  <c r="M17054" i="17" s="1"/>
  <c r="M17051" i="17" a="1"/>
  <c r="M17051" i="17" s="1"/>
  <c r="N17051" i="17" a="1"/>
  <c r="N17051" i="17" s="1"/>
  <c r="R17043" i="17" a="1"/>
  <c r="R17043" i="17" s="1"/>
  <c r="S17043" i="17" s="1" a="1"/>
  <c r="S17043" i="17" s="1"/>
  <c r="M17043" i="17" a="1"/>
  <c r="M17043" i="17" s="1"/>
  <c r="N17043" i="17" a="1"/>
  <c r="N17043" i="17" s="1"/>
  <c r="N17039" i="17" a="1"/>
  <c r="N17039" i="17" s="1"/>
  <c r="M17039" i="17" a="1"/>
  <c r="M17039" i="17" s="1"/>
  <c r="R17033" i="17" a="1"/>
  <c r="R17033" i="17" s="1"/>
  <c r="S17033" i="17" s="1" a="1"/>
  <c r="S17033" i="17" s="1"/>
  <c r="M17033" i="17" a="1"/>
  <c r="M17033" i="17" s="1"/>
  <c r="N17033" i="17" a="1"/>
  <c r="N17033" i="17" s="1"/>
  <c r="R17027" i="17" a="1"/>
  <c r="R17027" i="17" s="1"/>
  <c r="N17027" i="17" a="1"/>
  <c r="N17027" i="17" s="1"/>
  <c r="M17027" i="17" a="1"/>
  <c r="M17027" i="17" s="1"/>
  <c r="M17023" i="17" a="1"/>
  <c r="M17023" i="17" s="1"/>
  <c r="N17023" i="17" a="1"/>
  <c r="N17023" i="17" s="1"/>
  <c r="M17015" i="17" a="1"/>
  <c r="M17015" i="17" s="1"/>
  <c r="N17015" i="17" a="1"/>
  <c r="N17015" i="17" s="1"/>
  <c r="R17011" i="17" a="1"/>
  <c r="R17011" i="17" s="1"/>
  <c r="M17011" i="17" a="1"/>
  <c r="M17011" i="17" s="1"/>
  <c r="N17011" i="17" a="1"/>
  <c r="N17011" i="17" s="1"/>
  <c r="R17005" i="17" a="1"/>
  <c r="R17005" i="17" s="1"/>
  <c r="S17005" i="17" s="1" a="1"/>
  <c r="S17005" i="17" s="1"/>
  <c r="N17005" i="17" a="1"/>
  <c r="N17005" i="17" s="1"/>
  <c r="M17005" i="17" a="1"/>
  <c r="M17005" i="17" s="1"/>
  <c r="R16993" i="17" a="1"/>
  <c r="R16993" i="17" s="1"/>
  <c r="S16993" i="17" s="1" a="1"/>
  <c r="S16993" i="17" s="1"/>
  <c r="M16993" i="17" a="1"/>
  <c r="M16993" i="17" s="1"/>
  <c r="N16993" i="17" a="1"/>
  <c r="N16993" i="17" s="1"/>
  <c r="R16989" i="17" a="1"/>
  <c r="R16989" i="17" s="1"/>
  <c r="M16989" i="17" a="1"/>
  <c r="M16989" i="17" s="1"/>
  <c r="N16989" i="17" a="1"/>
  <c r="N16989" i="17" s="1"/>
  <c r="N16971" i="17" a="1"/>
  <c r="N16971" i="17" s="1"/>
  <c r="M16971" i="17" a="1"/>
  <c r="M16971" i="17" s="1"/>
  <c r="R16965" i="17" a="1"/>
  <c r="R16965" i="17" s="1"/>
  <c r="M16965" i="17" a="1"/>
  <c r="M16965" i="17" s="1"/>
  <c r="N16965" i="17" a="1"/>
  <c r="N16965" i="17" s="1"/>
  <c r="R16947" i="17" a="1"/>
  <c r="R16947" i="17" s="1"/>
  <c r="S16947" i="17" s="1" a="1"/>
  <c r="S16947" i="17" s="1"/>
  <c r="M16947" i="17" a="1"/>
  <c r="M16947" i="17" s="1"/>
  <c r="N16947" i="17" a="1"/>
  <c r="N16947" i="17" s="1"/>
  <c r="M16943" i="17" a="1"/>
  <c r="M16943" i="17" s="1"/>
  <c r="N16943" i="17" a="1"/>
  <c r="N16943" i="17" s="1"/>
  <c r="R16937" i="17" a="1"/>
  <c r="R16937" i="17" s="1"/>
  <c r="S16937" i="17" s="1" a="1"/>
  <c r="S16937" i="17" s="1"/>
  <c r="N16937" i="17" a="1"/>
  <c r="N16937" i="17" s="1"/>
  <c r="M16937" i="17" a="1"/>
  <c r="M16937" i="17" s="1"/>
  <c r="M16931" i="17" a="1"/>
  <c r="M16931" i="17" s="1"/>
  <c r="N16931" i="17" a="1"/>
  <c r="N16931" i="17" s="1"/>
  <c r="M16927" i="17" a="1"/>
  <c r="M16927" i="17" s="1"/>
  <c r="N16927" i="17" a="1"/>
  <c r="N16927" i="17" s="1"/>
  <c r="R16915" i="17" a="1"/>
  <c r="R16915" i="17" s="1"/>
  <c r="S16915" i="17" s="1" a="1"/>
  <c r="S16915" i="17" s="1"/>
  <c r="M16915" i="17" a="1"/>
  <c r="M16915" i="17" s="1"/>
  <c r="N16915" i="17" a="1"/>
  <c r="N16915" i="17" s="1"/>
  <c r="R16909" i="17" a="1"/>
  <c r="R16909" i="17" s="1"/>
  <c r="M16909" i="17" a="1"/>
  <c r="M16909" i="17" s="1"/>
  <c r="N16909" i="17" a="1"/>
  <c r="N16909" i="17" s="1"/>
  <c r="R16889" i="17" a="1"/>
  <c r="R16889" i="17" s="1"/>
  <c r="M16889" i="17" a="1"/>
  <c r="M16889" i="17" s="1"/>
  <c r="N16889" i="17" a="1"/>
  <c r="N16889" i="17" s="1"/>
  <c r="R16877" i="17" a="1"/>
  <c r="R16877" i="17" s="1"/>
  <c r="S16877" i="17" s="1" a="1"/>
  <c r="S16877" i="17" s="1"/>
  <c r="M16877" i="17" a="1"/>
  <c r="M16877" i="17" s="1"/>
  <c r="N16877" i="17" a="1"/>
  <c r="N16877" i="17" s="1"/>
  <c r="M16868" i="17" a="1"/>
  <c r="M16868" i="17" s="1"/>
  <c r="N16868" i="17" a="1"/>
  <c r="N16868" i="17" s="1"/>
  <c r="M16848" i="17" a="1"/>
  <c r="M16848" i="17" s="1"/>
  <c r="N16848" i="17" a="1"/>
  <c r="N16848" i="17" s="1"/>
  <c r="R16845" i="17" a="1"/>
  <c r="R16845" i="17" s="1"/>
  <c r="M16845" i="17" a="1"/>
  <c r="M16845" i="17" s="1"/>
  <c r="N16845" i="17" a="1"/>
  <c r="N16845" i="17" s="1"/>
  <c r="R16842" i="17" a="1"/>
  <c r="R16842" i="17" s="1"/>
  <c r="S16842" i="17" s="1" a="1"/>
  <c r="S16842" i="17" s="1"/>
  <c r="M16842" i="17" a="1"/>
  <c r="M16842" i="17" s="1"/>
  <c r="M16824" i="17" a="1"/>
  <c r="M16824" i="17" s="1"/>
  <c r="N16824" i="17" a="1"/>
  <c r="N16824" i="17" s="1"/>
  <c r="R16821" i="17" a="1"/>
  <c r="R16821" i="17" s="1"/>
  <c r="M16821" i="17" a="1"/>
  <c r="M16821" i="17" s="1"/>
  <c r="N16821" i="17" a="1"/>
  <c r="N16821" i="17" s="1"/>
  <c r="R16817" i="17" a="1"/>
  <c r="R16817" i="17" s="1"/>
  <c r="M16817" i="17" a="1"/>
  <c r="M16817" i="17" s="1"/>
  <c r="N16817" i="17" a="1"/>
  <c r="N16817" i="17" s="1"/>
  <c r="M16814" i="17" a="1"/>
  <c r="M16814" i="17" s="1"/>
  <c r="N16814" i="17" a="1"/>
  <c r="N16814" i="17" s="1"/>
  <c r="R16805" i="17" a="1"/>
  <c r="R16805" i="17" s="1"/>
  <c r="M16805" i="17" a="1"/>
  <c r="M16805" i="17" s="1"/>
  <c r="N16805" i="17" a="1"/>
  <c r="N16805" i="17" s="1"/>
  <c r="R16793" i="17" a="1"/>
  <c r="R16793" i="17" s="1"/>
  <c r="M16793" i="17" a="1"/>
  <c r="M16793" i="17" s="1"/>
  <c r="N16793" i="17" a="1"/>
  <c r="N16793" i="17" s="1"/>
  <c r="R16789" i="17" a="1"/>
  <c r="R16789" i="17" s="1"/>
  <c r="M16789" i="17" a="1"/>
  <c r="M16789" i="17" s="1"/>
  <c r="N16789" i="17" a="1"/>
  <c r="N16789" i="17" s="1"/>
  <c r="R16786" i="17" a="1"/>
  <c r="R16786" i="17" s="1"/>
  <c r="S16786" i="17" s="1" a="1"/>
  <c r="S16786" i="17" s="1"/>
  <c r="M16786" i="17" a="1"/>
  <c r="M16786" i="17" s="1"/>
  <c r="N16786" i="17" a="1"/>
  <c r="N16786" i="17" s="1"/>
  <c r="R16777" i="17" a="1"/>
  <c r="R16777" i="17" s="1"/>
  <c r="M16777" i="17" a="1"/>
  <c r="M16777" i="17" s="1"/>
  <c r="N16777" i="17" a="1"/>
  <c r="N16777" i="17" s="1"/>
  <c r="R16774" i="17" a="1"/>
  <c r="R16774" i="17" s="1"/>
  <c r="S16774" i="17" s="1" a="1"/>
  <c r="S16774" i="17" s="1"/>
  <c r="M16774" i="17" a="1"/>
  <c r="M16774" i="17" s="1"/>
  <c r="M16768" i="17" a="1"/>
  <c r="M16768" i="17" s="1"/>
  <c r="N16768" i="17" a="1"/>
  <c r="N16768" i="17" s="1"/>
  <c r="M16759" i="17" a="1"/>
  <c r="M16759" i="17" s="1"/>
  <c r="N16759" i="17" a="1"/>
  <c r="N16759" i="17" s="1"/>
  <c r="M16750" i="17" a="1"/>
  <c r="M16750" i="17" s="1"/>
  <c r="N16750" i="17" a="1"/>
  <c r="N16750" i="17" s="1"/>
  <c r="R16746" i="17" a="1"/>
  <c r="R16746" i="17" s="1"/>
  <c r="M16746" i="17" a="1"/>
  <c r="M16746" i="17" s="1"/>
  <c r="N16746" i="17" a="1"/>
  <c r="N16746" i="17" s="1"/>
  <c r="M16734" i="17" a="1"/>
  <c r="M16734" i="17" s="1"/>
  <c r="N16734" i="17" a="1"/>
  <c r="N16734" i="17" s="1"/>
  <c r="R16725" i="17" a="1"/>
  <c r="R16725" i="17" s="1"/>
  <c r="M16725" i="17" a="1"/>
  <c r="M16725" i="17" s="1"/>
  <c r="N16725" i="17" a="1"/>
  <c r="N16725" i="17" s="1"/>
  <c r="R16721" i="17" a="1"/>
  <c r="R16721" i="17" s="1"/>
  <c r="M16721" i="17" a="1"/>
  <c r="M16721" i="17" s="1"/>
  <c r="N16721" i="17" a="1"/>
  <c r="N16721" i="17" s="1"/>
  <c r="R16718" i="17" a="1"/>
  <c r="R16718" i="17" s="1"/>
  <c r="S16718" i="17" s="1" a="1"/>
  <c r="S16718" i="17" s="1"/>
  <c r="M16718" i="17" a="1"/>
  <c r="M16718" i="17" s="1"/>
  <c r="M16704" i="17" a="1"/>
  <c r="M16704" i="17" s="1"/>
  <c r="N16704" i="17" a="1"/>
  <c r="N16704" i="17" s="1"/>
  <c r="M16688" i="17" a="1"/>
  <c r="M16688" i="17" s="1"/>
  <c r="N16688" i="17" a="1"/>
  <c r="N16688" i="17" s="1"/>
  <c r="M16680" i="17" a="1"/>
  <c r="M16680" i="17" s="1"/>
  <c r="N16680" i="17" a="1"/>
  <c r="N16680" i="17" s="1"/>
  <c r="N16664" i="17" a="1"/>
  <c r="N16664" i="17" s="1"/>
  <c r="M16664" i="17" a="1"/>
  <c r="M16664" i="17" s="1"/>
  <c r="M16656" i="17" a="1"/>
  <c r="M16656" i="17" s="1"/>
  <c r="N16656" i="17" a="1"/>
  <c r="N16656" i="17" s="1"/>
  <c r="M16640" i="17" a="1"/>
  <c r="M16640" i="17" s="1"/>
  <c r="N16640" i="17" a="1"/>
  <c r="N16640" i="17" s="1"/>
  <c r="M16632" i="17" a="1"/>
  <c r="M16632" i="17" s="1"/>
  <c r="N16632" i="17" a="1"/>
  <c r="N16632" i="17" s="1"/>
  <c r="M16616" i="17" a="1"/>
  <c r="M16616" i="17" s="1"/>
  <c r="N16616" i="17" a="1"/>
  <c r="N16616" i="17" s="1"/>
  <c r="M16600" i="17" a="1"/>
  <c r="M16600" i="17" s="1"/>
  <c r="N16600" i="17" a="1"/>
  <c r="N16600" i="17" s="1"/>
  <c r="M16592" i="17" a="1"/>
  <c r="M16592" i="17" s="1"/>
  <c r="N16592" i="17" a="1"/>
  <c r="N16592" i="17" s="1"/>
  <c r="N16576" i="17" a="1"/>
  <c r="N16576" i="17" s="1"/>
  <c r="M16576" i="17" a="1"/>
  <c r="M16576" i="17" s="1"/>
  <c r="R16552" i="17" a="1"/>
  <c r="R16552" i="17" s="1"/>
  <c r="S16552" i="17" s="1" a="1"/>
  <c r="S16552" i="17" s="1"/>
  <c r="M16552" i="17" a="1"/>
  <c r="M16552" i="17" s="1"/>
  <c r="N16552" i="17" a="1"/>
  <c r="N16552" i="17" s="1"/>
  <c r="M16541" i="17" a="1"/>
  <c r="M16541" i="17" s="1"/>
  <c r="N16541" i="17" a="1"/>
  <c r="N16541" i="17" s="1"/>
  <c r="M16533" i="17" a="1"/>
  <c r="M16533" i="17" s="1"/>
  <c r="N16533" i="17" a="1"/>
  <c r="N16533" i="17" s="1"/>
  <c r="M16517" i="17" a="1"/>
  <c r="M16517" i="17" s="1"/>
  <c r="N16517" i="17" a="1"/>
  <c r="N16517" i="17" s="1"/>
  <c r="M16509" i="17" a="1"/>
  <c r="M16509" i="17" s="1"/>
  <c r="N16509" i="17" a="1"/>
  <c r="N16509" i="17" s="1"/>
  <c r="M16503" i="17" a="1"/>
  <c r="M16503" i="17" s="1"/>
  <c r="N16503" i="17" a="1"/>
  <c r="N16503" i="17" s="1"/>
  <c r="R16494" i="17" a="1"/>
  <c r="R16494" i="17" s="1"/>
  <c r="S16494" i="17" s="1" a="1"/>
  <c r="S16494" i="17" s="1"/>
  <c r="N16494" i="17" a="1"/>
  <c r="N16494" i="17" s="1"/>
  <c r="M16494" i="17" a="1"/>
  <c r="M16494" i="17" s="1"/>
  <c r="R16488" i="17" a="1"/>
  <c r="R16488" i="17" s="1"/>
  <c r="M16488" i="17" a="1"/>
  <c r="M16488" i="17" s="1"/>
  <c r="N16488" i="17" a="1"/>
  <c r="N16488" i="17" s="1"/>
  <c r="N16482" i="17" a="1"/>
  <c r="N16482" i="17" s="1"/>
  <c r="M16482" i="17" a="1"/>
  <c r="M16482" i="17" s="1"/>
  <c r="M16476" i="17" a="1"/>
  <c r="M16476" i="17" s="1"/>
  <c r="N16476" i="17" a="1"/>
  <c r="N16476" i="17" s="1"/>
  <c r="M16462" i="17" a="1"/>
  <c r="M16462" i="17" s="1"/>
  <c r="N16462" i="17" a="1"/>
  <c r="N16462" i="17" s="1"/>
  <c r="M16456" i="17" a="1"/>
  <c r="M16456" i="17" s="1"/>
  <c r="N16456" i="17" a="1"/>
  <c r="N16456" i="17" s="1"/>
  <c r="M16450" i="17" a="1"/>
  <c r="M16450" i="17" s="1"/>
  <c r="N16450" i="17" a="1"/>
  <c r="N16450" i="17" s="1"/>
  <c r="N16412" i="17" a="1"/>
  <c r="N16412" i="17" s="1"/>
  <c r="M16412" i="17" a="1"/>
  <c r="M16412" i="17" s="1"/>
  <c r="N16404" i="17" a="1"/>
  <c r="N16404" i="17" s="1"/>
  <c r="M16404" i="17" a="1"/>
  <c r="M16404" i="17" s="1"/>
  <c r="N16388" i="17" a="1"/>
  <c r="N16388" i="17" s="1"/>
  <c r="M16388" i="17" a="1"/>
  <c r="M16388" i="17" s="1"/>
  <c r="R16380" i="17" a="1"/>
  <c r="R16380" i="17" s="1"/>
  <c r="S16380" i="17" s="1" a="1"/>
  <c r="S16380" i="17" s="1"/>
  <c r="M16380" i="17" a="1"/>
  <c r="M16380" i="17" s="1"/>
  <c r="N16380" i="17" a="1"/>
  <c r="N16380" i="17" s="1"/>
  <c r="M16364" i="17" a="1"/>
  <c r="M16364" i="17" s="1"/>
  <c r="N16364" i="17" a="1"/>
  <c r="N16364" i="17" s="1"/>
  <c r="M16356" i="17" a="1"/>
  <c r="M16356" i="17" s="1"/>
  <c r="N16356" i="17" a="1"/>
  <c r="N16356" i="17" s="1"/>
  <c r="N16340" i="17" a="1"/>
  <c r="N16340" i="17" s="1"/>
  <c r="M16340" i="17" a="1"/>
  <c r="M16340" i="17" s="1"/>
  <c r="R16329" i="17" a="1"/>
  <c r="R16329" i="17" s="1"/>
  <c r="S16329" i="17" s="1" a="1"/>
  <c r="S16329" i="17" s="1"/>
  <c r="N16329" i="17" a="1"/>
  <c r="N16329" i="17" s="1"/>
  <c r="M16329" i="17" a="1"/>
  <c r="M16329" i="17" s="1"/>
  <c r="R16320" i="17" a="1"/>
  <c r="R16320" i="17" s="1"/>
  <c r="M16320" i="17" a="1"/>
  <c r="M16320" i="17" s="1"/>
  <c r="N16320" i="17" a="1"/>
  <c r="N16320" i="17" s="1"/>
  <c r="R16312" i="17" a="1"/>
  <c r="R16312" i="17" s="1"/>
  <c r="S16312" i="17" s="1" a="1"/>
  <c r="S16312" i="17" s="1"/>
  <c r="M16312" i="17" a="1"/>
  <c r="M16312" i="17" s="1"/>
  <c r="N16312" i="17" a="1"/>
  <c r="N16312" i="17" s="1"/>
  <c r="M16306" i="17" a="1"/>
  <c r="M16306" i="17" s="1"/>
  <c r="N16306" i="17" a="1"/>
  <c r="N16306" i="17" s="1"/>
  <c r="R16300" i="17" a="1"/>
  <c r="R16300" i="17" s="1"/>
  <c r="S16300" i="17" s="1" a="1"/>
  <c r="S16300" i="17" s="1"/>
  <c r="M16300" i="17" a="1"/>
  <c r="M16300" i="17" s="1"/>
  <c r="N16300" i="17" a="1"/>
  <c r="N16300" i="17" s="1"/>
  <c r="M16277" i="17" a="1"/>
  <c r="M16277" i="17" s="1"/>
  <c r="N16277" i="17" a="1"/>
  <c r="N16277" i="17" s="1"/>
  <c r="N16268" i="17" a="1"/>
  <c r="N16268" i="17" s="1"/>
  <c r="M16268" i="17" a="1"/>
  <c r="M16268" i="17" s="1"/>
  <c r="R16265" i="17" a="1"/>
  <c r="R16265" i="17" s="1"/>
  <c r="S16265" i="17" s="1" a="1"/>
  <c r="S16265" i="17" s="1"/>
  <c r="N16265" i="17" a="1"/>
  <c r="N16265" i="17" s="1"/>
  <c r="M16265" i="17" a="1"/>
  <c r="M16265" i="17" s="1"/>
  <c r="M16259" i="17" a="1"/>
  <c r="M16259" i="17" s="1"/>
  <c r="N16259" i="17" a="1"/>
  <c r="N16259" i="17" s="1"/>
  <c r="R16256" i="17" a="1"/>
  <c r="R16256" i="17" s="1"/>
  <c r="S16256" i="17" s="1" a="1"/>
  <c r="S16256" i="17" s="1"/>
  <c r="M16256" i="17" a="1"/>
  <c r="M16256" i="17" s="1"/>
  <c r="N16256" i="17" a="1"/>
  <c r="N16256" i="17" s="1"/>
  <c r="R16247" i="17" a="1"/>
  <c r="R16247" i="17" s="1"/>
  <c r="S16247" i="17" s="1" a="1"/>
  <c r="S16247" i="17" s="1"/>
  <c r="M16247" i="17" a="1"/>
  <c r="M16247" i="17" s="1"/>
  <c r="N16247" i="17" a="1"/>
  <c r="N16247" i="17" s="1"/>
  <c r="R16230" i="17" a="1"/>
  <c r="R16230" i="17" s="1"/>
  <c r="S16230" i="17" s="1" a="1"/>
  <c r="S16230" i="17" s="1"/>
  <c r="M16230" i="17" a="1"/>
  <c r="M16230" i="17" s="1"/>
  <c r="N16230" i="17" a="1"/>
  <c r="N16230" i="17" s="1"/>
  <c r="R16218" i="17" a="1"/>
  <c r="R16218" i="17" s="1"/>
  <c r="M16218" i="17" a="1"/>
  <c r="M16218" i="17" s="1"/>
  <c r="N16218" i="17" a="1"/>
  <c r="N16218" i="17" s="1"/>
  <c r="R16201" i="17" a="1"/>
  <c r="R16201" i="17" s="1"/>
  <c r="M16201" i="17" a="1"/>
  <c r="M16201" i="17" s="1"/>
  <c r="N16201" i="17" a="1"/>
  <c r="N16201" i="17" s="1"/>
  <c r="M16189" i="17" a="1"/>
  <c r="M16189" i="17" s="1"/>
  <c r="N16189" i="17" a="1"/>
  <c r="N16189" i="17" s="1"/>
  <c r="N16181" i="17" a="1"/>
  <c r="N16181" i="17" s="1"/>
  <c r="M16181" i="17" a="1"/>
  <c r="M16181" i="17" s="1"/>
  <c r="M16172" i="17" a="1"/>
  <c r="M16172" i="17" s="1"/>
  <c r="N16172" i="17" a="1"/>
  <c r="N16172" i="17" s="1"/>
  <c r="R16169" i="17" a="1"/>
  <c r="R16169" i="17" s="1"/>
  <c r="S16169" i="17" s="1" a="1"/>
  <c r="S16169" i="17" s="1"/>
  <c r="M16169" i="17" a="1"/>
  <c r="M16169" i="17" s="1"/>
  <c r="M16163" i="17" a="1"/>
  <c r="M16163" i="17" s="1"/>
  <c r="N16163" i="17" a="1"/>
  <c r="N16163" i="17" s="1"/>
  <c r="M16155" i="17" a="1"/>
  <c r="M16155" i="17" s="1"/>
  <c r="N16155" i="17" a="1"/>
  <c r="N16155" i="17" s="1"/>
  <c r="N16149" i="17" a="1"/>
  <c r="N16149" i="17" s="1"/>
  <c r="M16149" i="17" a="1"/>
  <c r="M16149" i="17" s="1"/>
  <c r="N16143" i="17" a="1"/>
  <c r="N16143" i="17" s="1"/>
  <c r="M16143" i="17" a="1"/>
  <c r="M16143" i="17" s="1"/>
  <c r="M16122" i="17" a="1"/>
  <c r="M16122" i="17" s="1"/>
  <c r="N16122" i="17" a="1"/>
  <c r="N16122" i="17" s="1"/>
  <c r="R16110" i="17" a="1"/>
  <c r="R16110" i="17" s="1"/>
  <c r="S16110" i="17" s="1" a="1"/>
  <c r="S16110" i="17" s="1"/>
  <c r="N16110" i="17" a="1"/>
  <c r="N16110" i="17" s="1"/>
  <c r="M16110" i="17" a="1"/>
  <c r="M16110" i="17" s="1"/>
  <c r="R16104" i="17" a="1"/>
  <c r="R16104" i="17" s="1"/>
  <c r="M16104" i="17" a="1"/>
  <c r="M16104" i="17" s="1"/>
  <c r="N16104" i="17" a="1"/>
  <c r="N16104" i="17" s="1"/>
  <c r="R16057" i="17" a="1"/>
  <c r="R16057" i="17" s="1"/>
  <c r="M16057" i="17" a="1"/>
  <c r="M16057" i="17" s="1"/>
  <c r="N16057" i="17" a="1"/>
  <c r="N16057" i="17" s="1"/>
  <c r="R16054" i="17" a="1"/>
  <c r="R16054" i="17" s="1"/>
  <c r="S16054" i="17" s="1" a="1"/>
  <c r="S16054" i="17" s="1"/>
  <c r="M16054" i="17" a="1"/>
  <c r="M16054" i="17" s="1"/>
  <c r="R16040" i="17" a="1"/>
  <c r="R16040" i="17" s="1"/>
  <c r="S16040" i="17" s="1" a="1"/>
  <c r="S16040" i="17" s="1"/>
  <c r="M16040" i="17" a="1"/>
  <c r="M16040" i="17" s="1"/>
  <c r="N16040" i="17" a="1"/>
  <c r="N16040" i="17" s="1"/>
  <c r="R16024" i="17" a="1"/>
  <c r="R16024" i="17" s="1"/>
  <c r="S16024" i="17" s="1" a="1"/>
  <c r="S16024" i="17" s="1"/>
  <c r="M16024" i="17" a="1"/>
  <c r="M16024" i="17" s="1"/>
  <c r="N16024" i="17" a="1"/>
  <c r="N16024" i="17" s="1"/>
  <c r="R16016" i="17" a="1"/>
  <c r="R16016" i="17" s="1"/>
  <c r="S16016" i="17" s="1" a="1"/>
  <c r="S16016" i="17" s="1"/>
  <c r="M16016" i="17" a="1"/>
  <c r="M16016" i="17" s="1"/>
  <c r="N16016" i="17" a="1"/>
  <c r="N16016" i="17" s="1"/>
  <c r="R16008" i="17" a="1"/>
  <c r="R16008" i="17" s="1"/>
  <c r="S16008" i="17" s="1" a="1"/>
  <c r="S16008" i="17" s="1"/>
  <c r="N16008" i="17" a="1"/>
  <c r="N16008" i="17" s="1"/>
  <c r="M16008" i="17" a="1"/>
  <c r="M16008" i="17" s="1"/>
  <c r="M16000" i="17" a="1"/>
  <c r="M16000" i="17" s="1"/>
  <c r="N16000" i="17" a="1"/>
  <c r="N16000" i="17" s="1"/>
  <c r="R15992" i="17" a="1"/>
  <c r="R15992" i="17" s="1"/>
  <c r="S15992" i="17" s="1" a="1"/>
  <c r="S15992" i="17" s="1"/>
  <c r="M15992" i="17" a="1"/>
  <c r="M15992" i="17" s="1"/>
  <c r="N15992" i="17" a="1"/>
  <c r="N15992" i="17" s="1"/>
  <c r="R15976" i="17" a="1"/>
  <c r="R15976" i="17" s="1"/>
  <c r="S15976" i="17" s="1" a="1"/>
  <c r="S15976" i="17" s="1"/>
  <c r="M15976" i="17" a="1"/>
  <c r="M15976" i="17" s="1"/>
  <c r="R15960" i="17" a="1"/>
  <c r="R15960" i="17" s="1"/>
  <c r="S15960" i="17" s="1" a="1"/>
  <c r="S15960" i="17" s="1"/>
  <c r="M15960" i="17" a="1"/>
  <c r="M15960" i="17" s="1"/>
  <c r="R15944" i="17" a="1"/>
  <c r="R15944" i="17" s="1"/>
  <c r="S15944" i="17" s="1" a="1"/>
  <c r="S15944" i="17" s="1"/>
  <c r="N15944" i="17" a="1"/>
  <c r="N15944" i="17" s="1"/>
  <c r="M15944" i="17" a="1"/>
  <c r="M15944" i="17" s="1"/>
  <c r="R15936" i="17" a="1"/>
  <c r="R15936" i="17" s="1"/>
  <c r="S15936" i="17" s="1" a="1"/>
  <c r="S15936" i="17" s="1"/>
  <c r="M15936" i="17" a="1"/>
  <c r="M15936" i="17" s="1"/>
  <c r="N15936" i="17" a="1"/>
  <c r="N15936" i="17" s="1"/>
  <c r="R15920" i="17" a="1"/>
  <c r="R15920" i="17" s="1"/>
  <c r="S15920" i="17" s="1" a="1"/>
  <c r="S15920" i="17" s="1"/>
  <c r="N15920" i="17" a="1"/>
  <c r="N15920" i="17" s="1"/>
  <c r="M15920" i="17" a="1"/>
  <c r="M15920" i="17" s="1"/>
  <c r="R15904" i="17" a="1"/>
  <c r="R15904" i="17" s="1"/>
  <c r="S15904" i="17" s="1" a="1"/>
  <c r="S15904" i="17" s="1"/>
  <c r="M15904" i="17" a="1"/>
  <c r="M15904" i="17" s="1"/>
  <c r="N15904" i="17" a="1"/>
  <c r="N15904" i="17" s="1"/>
  <c r="R15896" i="17" a="1"/>
  <c r="R15896" i="17" s="1"/>
  <c r="S15896" i="17" s="1" a="1"/>
  <c r="S15896" i="17" s="1"/>
  <c r="M15896" i="17" a="1"/>
  <c r="M15896" i="17" s="1"/>
  <c r="N15896" i="17" a="1"/>
  <c r="N15896" i="17" s="1"/>
  <c r="M15880" i="17" a="1"/>
  <c r="M15880" i="17" s="1"/>
  <c r="N15880" i="17" a="1"/>
  <c r="N15880" i="17" s="1"/>
  <c r="R15872" i="17" a="1"/>
  <c r="R15872" i="17" s="1"/>
  <c r="S15872" i="17" s="1" a="1"/>
  <c r="S15872" i="17" s="1"/>
  <c r="N15872" i="17" a="1"/>
  <c r="N15872" i="17" s="1"/>
  <c r="M15872" i="17" a="1"/>
  <c r="M15872" i="17" s="1"/>
  <c r="M15861" i="17" a="1"/>
  <c r="M15861" i="17" s="1"/>
  <c r="N15861" i="17" a="1"/>
  <c r="N15861" i="17" s="1"/>
  <c r="R15858" i="17" a="1"/>
  <c r="R15858" i="17" s="1"/>
  <c r="S15858" i="17" s="1" a="1"/>
  <c r="S15858" i="17" s="1"/>
  <c r="M15858" i="17" a="1"/>
  <c r="M15858" i="17" s="1"/>
  <c r="N15858" i="17" a="1"/>
  <c r="N15858" i="17" s="1"/>
  <c r="N15855" i="17" a="1"/>
  <c r="N15855" i="17" s="1"/>
  <c r="M15855" i="17" a="1"/>
  <c r="M15855" i="17" s="1"/>
  <c r="R15838" i="17" a="1"/>
  <c r="R15838" i="17" s="1"/>
  <c r="M15838" i="17" a="1"/>
  <c r="M15838" i="17" s="1"/>
  <c r="N15838" i="17" a="1"/>
  <c r="N15838" i="17" s="1"/>
  <c r="M15835" i="17" a="1"/>
  <c r="M15835" i="17" s="1"/>
  <c r="N15835" i="17" a="1"/>
  <c r="N15835" i="17" s="1"/>
  <c r="R15821" i="17" a="1"/>
  <c r="R15821" i="17" s="1"/>
  <c r="S15821" i="17" s="1" a="1"/>
  <c r="S15821" i="17" s="1"/>
  <c r="M15821" i="17" a="1"/>
  <c r="M15821" i="17" s="1"/>
  <c r="N15821" i="17" a="1"/>
  <c r="N15821" i="17" s="1"/>
  <c r="N15815" i="17" a="1"/>
  <c r="N15815" i="17" s="1"/>
  <c r="M15815" i="17" a="1"/>
  <c r="M15815" i="17" s="1"/>
  <c r="R15801" i="17" a="1"/>
  <c r="R15801" i="17" s="1"/>
  <c r="S15801" i="17" s="1" a="1"/>
  <c r="S15801" i="17" s="1"/>
  <c r="M15801" i="17" a="1"/>
  <c r="M15801" i="17" s="1"/>
  <c r="N15801" i="17" a="1"/>
  <c r="N15801" i="17" s="1"/>
  <c r="R15792" i="17" a="1"/>
  <c r="R15792" i="17" s="1"/>
  <c r="S15792" i="17" s="1" a="1"/>
  <c r="S15792" i="17" s="1"/>
  <c r="N15792" i="17" a="1"/>
  <c r="N15792" i="17" s="1"/>
  <c r="M15792" i="17" a="1"/>
  <c r="M15792" i="17" s="1"/>
  <c r="R15789" i="17" a="1"/>
  <c r="R15789" i="17" s="1"/>
  <c r="M15789" i="17" a="1"/>
  <c r="M15789" i="17" s="1"/>
  <c r="N15789" i="17" a="1"/>
  <c r="N15789" i="17" s="1"/>
  <c r="R15783" i="17" a="1"/>
  <c r="R15783" i="17" s="1"/>
  <c r="S15783" i="17" s="1" a="1"/>
  <c r="S15783" i="17" s="1"/>
  <c r="M15783" i="17" a="1"/>
  <c r="M15783" i="17" s="1"/>
  <c r="N15783" i="17" a="1"/>
  <c r="N15783" i="17" s="1"/>
  <c r="R15766" i="17" a="1"/>
  <c r="R15766" i="17" s="1"/>
  <c r="M15766" i="17" a="1"/>
  <c r="M15766" i="17" s="1"/>
  <c r="N15766" i="17" a="1"/>
  <c r="N15766" i="17" s="1"/>
  <c r="R15758" i="17" a="1"/>
  <c r="R15758" i="17" s="1"/>
  <c r="S15758" i="17" s="1" a="1"/>
  <c r="S15758" i="17" s="1"/>
  <c r="M15758" i="17" a="1"/>
  <c r="M15758" i="17" s="1"/>
  <c r="N15758" i="17" a="1"/>
  <c r="N15758" i="17" s="1"/>
  <c r="M15738" i="17" a="1"/>
  <c r="M15738" i="17" s="1"/>
  <c r="N15738" i="17" a="1"/>
  <c r="N15738" i="17" s="1"/>
  <c r="R15732" i="17" a="1"/>
  <c r="R15732" i="17" s="1"/>
  <c r="M15732" i="17" a="1"/>
  <c r="M15732" i="17" s="1"/>
  <c r="N15732" i="17" a="1"/>
  <c r="N15732" i="17" s="1"/>
  <c r="M15703" i="17" a="1"/>
  <c r="M15703" i="17" s="1"/>
  <c r="N15703" i="17" a="1"/>
  <c r="N15703" i="17" s="1"/>
  <c r="M15700" i="17" a="1"/>
  <c r="M15700" i="17" s="1"/>
  <c r="N15700" i="17" a="1"/>
  <c r="N15700" i="17" s="1"/>
  <c r="R15686" i="17" a="1"/>
  <c r="R15686" i="17" s="1"/>
  <c r="S15686" i="17" s="1" a="1"/>
  <c r="S15686" i="17" s="1"/>
  <c r="M15686" i="17" a="1"/>
  <c r="M15686" i="17" s="1"/>
  <c r="N15686" i="17" a="1"/>
  <c r="N15686" i="17" s="1"/>
  <c r="R15672" i="17" a="1"/>
  <c r="R15672" i="17" s="1"/>
  <c r="S15672" i="17" s="1" a="1"/>
  <c r="S15672" i="17" s="1"/>
  <c r="N15672" i="17" a="1"/>
  <c r="N15672" i="17" s="1"/>
  <c r="M15672" i="17" a="1"/>
  <c r="M15672" i="17" s="1"/>
  <c r="R15656" i="17" a="1"/>
  <c r="R15656" i="17" s="1"/>
  <c r="S15656" i="17" s="1" a="1"/>
  <c r="S15656" i="17" s="1"/>
  <c r="N15656" i="17" a="1"/>
  <c r="N15656" i="17" s="1"/>
  <c r="M15656" i="17" a="1"/>
  <c r="M15656" i="17" s="1"/>
  <c r="R15648" i="17" a="1"/>
  <c r="R15648" i="17" s="1"/>
  <c r="S15648" i="17" s="1" a="1"/>
  <c r="S15648" i="17" s="1"/>
  <c r="N15648" i="17" a="1"/>
  <c r="N15648" i="17" s="1"/>
  <c r="M15648" i="17" a="1"/>
  <c r="M15648" i="17" s="1"/>
  <c r="R15637" i="17" a="1"/>
  <c r="R15637" i="17" s="1"/>
  <c r="N15637" i="17" a="1"/>
  <c r="N15637" i="17" s="1"/>
  <c r="M15637" i="17" a="1"/>
  <c r="M15637" i="17" s="1"/>
  <c r="M15612" i="17" a="1"/>
  <c r="M15612" i="17" s="1"/>
  <c r="N15612" i="17" a="1"/>
  <c r="N15612" i="17" s="1"/>
  <c r="R15601" i="17" a="1"/>
  <c r="R15601" i="17" s="1"/>
  <c r="S15601" i="17" s="1" a="1"/>
  <c r="S15601" i="17" s="1"/>
  <c r="M15601" i="17" a="1"/>
  <c r="M15601" i="17" s="1"/>
  <c r="N15601" i="17" a="1"/>
  <c r="N15601" i="17" s="1"/>
  <c r="R15595" i="17" a="1"/>
  <c r="R15595" i="17" s="1"/>
  <c r="N15595" i="17" a="1"/>
  <c r="N15595" i="17" s="1"/>
  <c r="M15595" i="17" a="1"/>
  <c r="M15595" i="17" s="1"/>
  <c r="R15575" i="17" a="1"/>
  <c r="R15575" i="17" s="1"/>
  <c r="S15575" i="17" s="1" a="1"/>
  <c r="S15575" i="17" s="1"/>
  <c r="M15575" i="17" a="1"/>
  <c r="M15575" i="17" s="1"/>
  <c r="N15575" i="17" a="1"/>
  <c r="N15575" i="17" s="1"/>
  <c r="R15569" i="17" a="1"/>
  <c r="R15569" i="17" s="1"/>
  <c r="S15569" i="17" s="1" a="1"/>
  <c r="S15569" i="17" s="1"/>
  <c r="M15569" i="17" a="1"/>
  <c r="M15569" i="17" s="1"/>
  <c r="N15569" i="17" a="1"/>
  <c r="N15569" i="17" s="1"/>
  <c r="R15552" i="17" a="1"/>
  <c r="R15552" i="17" s="1"/>
  <c r="S15552" i="17" s="1" a="1"/>
  <c r="S15552" i="17" s="1"/>
  <c r="M15552" i="17" a="1"/>
  <c r="M15552" i="17" s="1"/>
  <c r="N15552" i="17" a="1"/>
  <c r="N15552" i="17" s="1"/>
  <c r="R15538" i="17" a="1"/>
  <c r="R15538" i="17" s="1"/>
  <c r="S15538" i="17" s="1" a="1"/>
  <c r="S15538" i="17" s="1"/>
  <c r="M15538" i="17" a="1"/>
  <c r="M15538" i="17" s="1"/>
  <c r="N15538" i="17" a="1"/>
  <c r="N15538" i="17" s="1"/>
  <c r="R15532" i="17" a="1"/>
  <c r="R15532" i="17" s="1"/>
  <c r="M15532" i="17" a="1"/>
  <c r="M15532" i="17" s="1"/>
  <c r="N15532" i="17" a="1"/>
  <c r="N15532" i="17" s="1"/>
  <c r="R15513" i="17" a="1"/>
  <c r="R15513" i="17" s="1"/>
  <c r="S15513" i="17" s="1" a="1"/>
  <c r="S15513" i="17" s="1"/>
  <c r="M15513" i="17" a="1"/>
  <c r="M15513" i="17" s="1"/>
  <c r="N15513" i="17" a="1"/>
  <c r="N15513" i="17" s="1"/>
  <c r="R15510" i="17" a="1"/>
  <c r="R15510" i="17" s="1"/>
  <c r="S15510" i="17" s="1" a="1"/>
  <c r="S15510" i="17" s="1"/>
  <c r="M15510" i="17" a="1"/>
  <c r="M15510" i="17" s="1"/>
  <c r="N15510" i="17" a="1"/>
  <c r="N15510" i="17" s="1"/>
  <c r="R15499" i="17" a="1"/>
  <c r="R15499" i="17" s="1"/>
  <c r="S15499" i="17" s="1" a="1"/>
  <c r="S15499" i="17" s="1"/>
  <c r="N15499" i="17" a="1"/>
  <c r="N15499" i="17" s="1"/>
  <c r="M15499" i="17" a="1"/>
  <c r="M15499" i="17" s="1"/>
  <c r="N15493" i="17" a="1"/>
  <c r="N15493" i="17" s="1"/>
  <c r="M15493" i="17" a="1"/>
  <c r="M15493" i="17" s="1"/>
  <c r="M15485" i="17" a="1"/>
  <c r="M15485" i="17" s="1"/>
  <c r="N15485" i="17" a="1"/>
  <c r="N15485" i="17" s="1"/>
  <c r="R15482" i="17" a="1"/>
  <c r="R15482" i="17" s="1"/>
  <c r="S15482" i="17" s="1" a="1"/>
  <c r="S15482" i="17" s="1"/>
  <c r="M15482" i="17" a="1"/>
  <c r="M15482" i="17" s="1"/>
  <c r="N15482" i="17" a="1"/>
  <c r="N15482" i="17" s="1"/>
  <c r="R15470" i="17" a="1"/>
  <c r="R15470" i="17" s="1"/>
  <c r="M15470" i="17" a="1"/>
  <c r="M15470" i="17" s="1"/>
  <c r="N15470" i="17" a="1"/>
  <c r="N15470" i="17" s="1"/>
  <c r="R15462" i="17" a="1"/>
  <c r="R15462" i="17" s="1"/>
  <c r="S15462" i="17" s="1" a="1"/>
  <c r="S15462" i="17" s="1"/>
  <c r="M15462" i="17" a="1"/>
  <c r="M15462" i="17" s="1"/>
  <c r="N15462" i="17" a="1"/>
  <c r="N15462" i="17" s="1"/>
  <c r="R15456" i="17" a="1"/>
  <c r="R15456" i="17" s="1"/>
  <c r="S15456" i="17" s="1" a="1"/>
  <c r="S15456" i="17" s="1"/>
  <c r="M15456" i="17" a="1"/>
  <c r="M15456" i="17" s="1"/>
  <c r="N15456" i="17" a="1"/>
  <c r="N15456" i="17" s="1"/>
  <c r="M15450" i="17" a="1"/>
  <c r="M15450" i="17" s="1"/>
  <c r="N15450" i="17" a="1"/>
  <c r="N15450" i="17" s="1"/>
  <c r="R15447" i="17" a="1"/>
  <c r="R15447" i="17" s="1"/>
  <c r="S15447" i="17" s="1" a="1"/>
  <c r="S15447" i="17" s="1"/>
  <c r="M15447" i="17" a="1"/>
  <c r="M15447" i="17" s="1"/>
  <c r="N15447" i="17" a="1"/>
  <c r="N15447" i="17" s="1"/>
  <c r="N15429" i="17" a="1"/>
  <c r="N15429" i="17" s="1"/>
  <c r="M15429" i="17" a="1"/>
  <c r="M15429" i="17" s="1"/>
  <c r="M15423" i="17" a="1"/>
  <c r="M15423" i="17" s="1"/>
  <c r="N15423" i="17" a="1"/>
  <c r="N15423" i="17" s="1"/>
  <c r="R15409" i="17" a="1"/>
  <c r="R15409" i="17" s="1"/>
  <c r="M15409" i="17" a="1"/>
  <c r="M15409" i="17" s="1"/>
  <c r="N15409" i="17" a="1"/>
  <c r="N15409" i="17" s="1"/>
  <c r="R15403" i="17" a="1"/>
  <c r="R15403" i="17" s="1"/>
  <c r="S15403" i="17" s="1" a="1"/>
  <c r="S15403" i="17" s="1"/>
  <c r="N15403" i="17" a="1"/>
  <c r="N15403" i="17" s="1"/>
  <c r="M15403" i="17" a="1"/>
  <c r="M15403" i="17" s="1"/>
  <c r="N15397" i="17" a="1"/>
  <c r="N15397" i="17" s="1"/>
  <c r="M15397" i="17" a="1"/>
  <c r="M15397" i="17" s="1"/>
  <c r="R15394" i="17" a="1"/>
  <c r="R15394" i="17" s="1"/>
  <c r="S15394" i="17" s="1" a="1"/>
  <c r="S15394" i="17" s="1"/>
  <c r="M15394" i="17" a="1"/>
  <c r="M15394" i="17" s="1"/>
  <c r="N15394" i="17" a="1"/>
  <c r="N15394" i="17" s="1"/>
  <c r="R15385" i="17" a="1"/>
  <c r="R15385" i="17" s="1"/>
  <c r="M15385" i="17" a="1"/>
  <c r="M15385" i="17" s="1"/>
  <c r="N15385" i="17" a="1"/>
  <c r="N15385" i="17" s="1"/>
  <c r="R15371" i="17" a="1"/>
  <c r="R15371" i="17" s="1"/>
  <c r="S15371" i="17" s="1" a="1"/>
  <c r="S15371" i="17" s="1"/>
  <c r="N15371" i="17" a="1"/>
  <c r="N15371" i="17" s="1"/>
  <c r="M15371" i="17" a="1"/>
  <c r="M15371" i="17" s="1"/>
  <c r="R15353" i="17" a="1"/>
  <c r="R15353" i="17" s="1"/>
  <c r="S15353" i="17" s="1" a="1"/>
  <c r="S15353" i="17" s="1"/>
  <c r="N15353" i="17" a="1"/>
  <c r="N15353" i="17" s="1"/>
  <c r="M15353" i="17" a="1"/>
  <c r="M15353" i="17" s="1"/>
  <c r="R15350" i="17" a="1"/>
  <c r="R15350" i="17" s="1"/>
  <c r="M15350" i="17" a="1"/>
  <c r="M15350" i="17" s="1"/>
  <c r="N15350" i="17" a="1"/>
  <c r="N15350" i="17" s="1"/>
  <c r="M15341" i="17" a="1"/>
  <c r="M15341" i="17" s="1"/>
  <c r="N15341" i="17" a="1"/>
  <c r="N15341" i="17" s="1"/>
  <c r="M15332" i="17" a="1"/>
  <c r="M15332" i="17" s="1"/>
  <c r="N15332" i="17" a="1"/>
  <c r="N15332" i="17" s="1"/>
  <c r="R15323" i="17" a="1"/>
  <c r="R15323" i="17" s="1"/>
  <c r="S15323" i="17" s="1" a="1"/>
  <c r="S15323" i="17" s="1"/>
  <c r="M15323" i="17" a="1"/>
  <c r="M15323" i="17" s="1"/>
  <c r="N15323" i="17" a="1"/>
  <c r="N15323" i="17" s="1"/>
  <c r="R15320" i="17" a="1"/>
  <c r="R15320" i="17" s="1"/>
  <c r="M15320" i="17" a="1"/>
  <c r="M15320" i="17" s="1"/>
  <c r="N15320" i="17" a="1"/>
  <c r="N15320" i="17" s="1"/>
  <c r="M15314" i="17" a="1"/>
  <c r="M15314" i="17" s="1"/>
  <c r="N15314" i="17" a="1"/>
  <c r="N15314" i="17" s="1"/>
  <c r="R15308" i="17" a="1"/>
  <c r="R15308" i="17" s="1"/>
  <c r="M15308" i="17" a="1"/>
  <c r="M15308" i="17" s="1"/>
  <c r="N15308" i="17" a="1"/>
  <c r="N15308" i="17" s="1"/>
  <c r="R15304" i="17" a="1"/>
  <c r="R15304" i="17" s="1"/>
  <c r="M15304" i="17" a="1"/>
  <c r="M15304" i="17" s="1"/>
  <c r="N15304" i="17" a="1"/>
  <c r="N15304" i="17" s="1"/>
  <c r="R15286" i="17" a="1"/>
  <c r="R15286" i="17" s="1"/>
  <c r="M15286" i="17" a="1"/>
  <c r="M15286" i="17" s="1"/>
  <c r="N15286" i="17" a="1"/>
  <c r="N15286" i="17" s="1"/>
  <c r="R15282" i="17" a="1"/>
  <c r="R15282" i="17" s="1"/>
  <c r="N15282" i="17" a="1"/>
  <c r="N15282" i="17" s="1"/>
  <c r="M15282" i="17" a="1"/>
  <c r="M15282" i="17" s="1"/>
  <c r="R15256" i="17" a="1"/>
  <c r="R15256" i="17" s="1"/>
  <c r="S15256" i="17" s="1" a="1"/>
  <c r="S15256" i="17" s="1"/>
  <c r="M15256" i="17" a="1"/>
  <c r="M15256" i="17" s="1"/>
  <c r="N15256" i="17" a="1"/>
  <c r="N15256" i="17" s="1"/>
  <c r="R15228" i="17" a="1"/>
  <c r="R15228" i="17" s="1"/>
  <c r="S15228" i="17" s="1" a="1"/>
  <c r="S15228" i="17" s="1"/>
  <c r="N15228" i="17" a="1"/>
  <c r="N15228" i="17" s="1"/>
  <c r="M15228" i="17" a="1"/>
  <c r="M15228" i="17" s="1"/>
  <c r="R15219" i="17" a="1"/>
  <c r="R15219" i="17" s="1"/>
  <c r="M15219" i="17" a="1"/>
  <c r="M15219" i="17" s="1"/>
  <c r="N15219" i="17" a="1"/>
  <c r="N15219" i="17" s="1"/>
  <c r="N15205" i="17" a="1"/>
  <c r="N15205" i="17" s="1"/>
  <c r="M15205" i="17" a="1"/>
  <c r="M15205" i="17" s="1"/>
  <c r="M15196" i="17" a="1"/>
  <c r="M15196" i="17" s="1"/>
  <c r="N15196" i="17" a="1"/>
  <c r="N15196" i="17" s="1"/>
  <c r="N15188" i="17" a="1"/>
  <c r="N15188" i="17" s="1"/>
  <c r="M15188" i="17" a="1"/>
  <c r="M15188" i="17" s="1"/>
  <c r="R15176" i="17" a="1"/>
  <c r="R15176" i="17" s="1"/>
  <c r="N15176" i="17" a="1"/>
  <c r="N15176" i="17" s="1"/>
  <c r="M15176" i="17" a="1"/>
  <c r="M15176" i="17" s="1"/>
  <c r="R15173" i="17" a="1"/>
  <c r="R15173" i="17" s="1"/>
  <c r="S15173" i="17" s="1" a="1"/>
  <c r="S15173" i="17" s="1"/>
  <c r="M15173" i="17" a="1"/>
  <c r="M15173" i="17" s="1"/>
  <c r="M15167" i="17" a="1"/>
  <c r="M15167" i="17" s="1"/>
  <c r="N15167" i="17" a="1"/>
  <c r="N15167" i="17" s="1"/>
  <c r="R15153" i="17" a="1"/>
  <c r="R15153" i="17" s="1"/>
  <c r="M15153" i="17" a="1"/>
  <c r="M15153" i="17" s="1"/>
  <c r="N15153" i="17" a="1"/>
  <c r="N15153" i="17" s="1"/>
  <c r="R15147" i="17" a="1"/>
  <c r="R15147" i="17" s="1"/>
  <c r="S15147" i="17" s="1" a="1"/>
  <c r="S15147" i="17" s="1"/>
  <c r="M15147" i="17" a="1"/>
  <c r="M15147" i="17" s="1"/>
  <c r="M15141" i="17" a="1"/>
  <c r="M15141" i="17" s="1"/>
  <c r="N15141" i="17" a="1"/>
  <c r="N15141" i="17" s="1"/>
  <c r="R15132" i="17" a="1"/>
  <c r="R15132" i="17" s="1"/>
  <c r="M15132" i="17" a="1"/>
  <c r="M15132" i="17" s="1"/>
  <c r="N15132" i="17" a="1"/>
  <c r="N15132" i="17" s="1"/>
  <c r="R15121" i="17" a="1"/>
  <c r="R15121" i="17" s="1"/>
  <c r="S15121" i="17" s="1" a="1"/>
  <c r="S15121" i="17" s="1"/>
  <c r="N15121" i="17" a="1"/>
  <c r="N15121" i="17" s="1"/>
  <c r="M15121" i="17" a="1"/>
  <c r="M15121" i="17" s="1"/>
  <c r="N15107" i="17" a="1"/>
  <c r="N15107" i="17" s="1"/>
  <c r="M15107" i="17" a="1"/>
  <c r="M15107" i="17" s="1"/>
  <c r="N15091" i="17" a="1"/>
  <c r="N15091" i="17" s="1"/>
  <c r="M15091" i="17" a="1"/>
  <c r="M15091" i="17" s="1"/>
  <c r="M15083" i="17" a="1"/>
  <c r="M15083" i="17" s="1"/>
  <c r="N15083" i="17" a="1"/>
  <c r="N15083" i="17" s="1"/>
  <c r="M15067" i="17" a="1"/>
  <c r="M15067" i="17" s="1"/>
  <c r="N15067" i="17" a="1"/>
  <c r="N15067" i="17" s="1"/>
  <c r="M15059" i="17" a="1"/>
  <c r="M15059" i="17" s="1"/>
  <c r="N15059" i="17" a="1"/>
  <c r="N15059" i="17" s="1"/>
  <c r="M15051" i="17" a="1"/>
  <c r="M15051" i="17" s="1"/>
  <c r="N15051" i="17" a="1"/>
  <c r="N15051" i="17" s="1"/>
  <c r="N15043" i="17" a="1"/>
  <c r="N15043" i="17" s="1"/>
  <c r="M15043" i="17" a="1"/>
  <c r="M15043" i="17" s="1"/>
  <c r="M15027" i="17" a="1"/>
  <c r="M15027" i="17" s="1"/>
  <c r="N15027" i="17" a="1"/>
  <c r="N15027" i="17" s="1"/>
  <c r="M15019" i="17" a="1"/>
  <c r="M15019" i="17" s="1"/>
  <c r="N15019" i="17" a="1"/>
  <c r="N15019" i="17" s="1"/>
  <c r="M15003" i="17" a="1"/>
  <c r="M15003" i="17" s="1"/>
  <c r="N15003" i="17" a="1"/>
  <c r="N15003" i="17" s="1"/>
  <c r="M14987" i="17" a="1"/>
  <c r="M14987" i="17" s="1"/>
  <c r="N14987" i="17" a="1"/>
  <c r="N14987" i="17" s="1"/>
  <c r="M14979" i="17" a="1"/>
  <c r="M14979" i="17" s="1"/>
  <c r="N14979" i="17" a="1"/>
  <c r="N14979" i="17" s="1"/>
  <c r="R14968" i="17" a="1"/>
  <c r="R14968" i="17" s="1"/>
  <c r="S14968" i="17" s="1" a="1"/>
  <c r="S14968" i="17" s="1"/>
  <c r="M14968" i="17" a="1"/>
  <c r="M14968" i="17" s="1"/>
  <c r="N14968" i="17" a="1"/>
  <c r="N14968" i="17" s="1"/>
  <c r="R14960" i="17" a="1"/>
  <c r="R14960" i="17" s="1"/>
  <c r="S14960" i="17" s="1" a="1"/>
  <c r="S14960" i="17" s="1"/>
  <c r="M14960" i="17" a="1"/>
  <c r="M14960" i="17" s="1"/>
  <c r="N14960" i="17" a="1"/>
  <c r="N14960" i="17" s="1"/>
  <c r="M14944" i="17" a="1"/>
  <c r="M14944" i="17" s="1"/>
  <c r="N14944" i="17" a="1"/>
  <c r="N14944" i="17" s="1"/>
  <c r="M14936" i="17" a="1"/>
  <c r="M14936" i="17" s="1"/>
  <c r="N14936" i="17" a="1"/>
  <c r="N14936" i="17" s="1"/>
  <c r="N14928" i="17" a="1"/>
  <c r="N14928" i="17" s="1"/>
  <c r="M14928" i="17" a="1"/>
  <c r="M14928" i="17" s="1"/>
  <c r="M14920" i="17" a="1"/>
  <c r="M14920" i="17" s="1"/>
  <c r="N14920" i="17" a="1"/>
  <c r="N14920" i="17" s="1"/>
  <c r="N14917" i="17" a="1"/>
  <c r="N14917" i="17" s="1"/>
  <c r="M14917" i="17" a="1"/>
  <c r="M14917" i="17" s="1"/>
  <c r="M14903" i="17" a="1"/>
  <c r="M14903" i="17" s="1"/>
  <c r="N14903" i="17" a="1"/>
  <c r="N14903" i="17" s="1"/>
  <c r="M14900" i="17" a="1"/>
  <c r="M14900" i="17" s="1"/>
  <c r="N14900" i="17" a="1"/>
  <c r="N14900" i="17" s="1"/>
  <c r="R14886" i="17" a="1"/>
  <c r="R14886" i="17" s="1"/>
  <c r="S14886" i="17" s="1" a="1"/>
  <c r="S14886" i="17" s="1"/>
  <c r="M14886" i="17" a="1"/>
  <c r="M14886" i="17" s="1"/>
  <c r="N14886" i="17" a="1"/>
  <c r="N14886" i="17" s="1"/>
  <c r="R14883" i="17" a="1"/>
  <c r="R14883" i="17" s="1"/>
  <c r="M14883" i="17" a="1"/>
  <c r="M14883" i="17" s="1"/>
  <c r="N14883" i="17" a="1"/>
  <c r="N14883" i="17" s="1"/>
  <c r="R14872" i="17" a="1"/>
  <c r="R14872" i="17" s="1"/>
  <c r="S14872" i="17" s="1" a="1"/>
  <c r="S14872" i="17" s="1"/>
  <c r="N14872" i="17" a="1"/>
  <c r="N14872" i="17" s="1"/>
  <c r="M14872" i="17" a="1"/>
  <c r="M14872" i="17" s="1"/>
  <c r="R14869" i="17" a="1"/>
  <c r="R14869" i="17" s="1"/>
  <c r="M14869" i="17" a="1"/>
  <c r="M14869" i="17" s="1"/>
  <c r="N14869" i="17" a="1"/>
  <c r="N14869" i="17" s="1"/>
  <c r="R14855" i="17" a="1"/>
  <c r="R14855" i="17" s="1"/>
  <c r="S14855" i="17" s="1" a="1"/>
  <c r="S14855" i="17" s="1"/>
  <c r="M14855" i="17" a="1"/>
  <c r="M14855" i="17" s="1"/>
  <c r="R14819" i="17" a="1"/>
  <c r="R14819" i="17" s="1"/>
  <c r="S14819" i="17" s="1" a="1"/>
  <c r="S14819" i="17" s="1"/>
  <c r="M14819" i="17" a="1"/>
  <c r="M14819" i="17" s="1"/>
  <c r="N14819" i="17" a="1"/>
  <c r="N14819" i="17" s="1"/>
  <c r="R14803" i="17" a="1"/>
  <c r="R14803" i="17" s="1"/>
  <c r="S14803" i="17" s="1" a="1"/>
  <c r="S14803" i="17" s="1"/>
  <c r="M14803" i="17" a="1"/>
  <c r="M14803" i="17" s="1"/>
  <c r="N14803" i="17" a="1"/>
  <c r="N14803" i="17" s="1"/>
  <c r="R14795" i="17" a="1"/>
  <c r="R14795" i="17" s="1"/>
  <c r="S14795" i="17" s="1" a="1"/>
  <c r="S14795" i="17" s="1"/>
  <c r="M14795" i="17" a="1"/>
  <c r="M14795" i="17" s="1"/>
  <c r="N14795" i="17" a="1"/>
  <c r="N14795" i="17" s="1"/>
  <c r="R14779" i="17" a="1"/>
  <c r="R14779" i="17" s="1"/>
  <c r="S14779" i="17" s="1" a="1"/>
  <c r="S14779" i="17" s="1"/>
  <c r="M14779" i="17" a="1"/>
  <c r="M14779" i="17" s="1"/>
  <c r="N14779" i="17" a="1"/>
  <c r="N14779" i="17" s="1"/>
  <c r="R14771" i="17" a="1"/>
  <c r="R14771" i="17" s="1"/>
  <c r="S14771" i="17" s="1" a="1"/>
  <c r="S14771" i="17" s="1"/>
  <c r="M14771" i="17" a="1"/>
  <c r="M14771" i="17" s="1"/>
  <c r="N14771" i="17" a="1"/>
  <c r="N14771" i="17" s="1"/>
  <c r="R14760" i="17" a="1"/>
  <c r="R14760" i="17" s="1"/>
  <c r="M14760" i="17" a="1"/>
  <c r="M14760" i="17" s="1"/>
  <c r="N14760" i="17" a="1"/>
  <c r="N14760" i="17" s="1"/>
  <c r="M14751" i="17" a="1"/>
  <c r="M14751" i="17" s="1"/>
  <c r="N14751" i="17" a="1"/>
  <c r="N14751" i="17" s="1"/>
  <c r="M14728" i="17" a="1"/>
  <c r="M14728" i="17" s="1"/>
  <c r="N14728" i="17" a="1"/>
  <c r="N14728" i="17" s="1"/>
  <c r="M14681" i="17" a="1"/>
  <c r="M14681" i="17" s="1"/>
  <c r="N14681" i="17" a="1"/>
  <c r="N14681" i="17" s="1"/>
  <c r="M14663" i="17" a="1"/>
  <c r="M14663" i="17" s="1"/>
  <c r="N14663" i="17" a="1"/>
  <c r="N14663" i="17" s="1"/>
  <c r="M14625" i="17" a="1"/>
  <c r="M14625" i="17" s="1"/>
  <c r="N14625" i="17" a="1"/>
  <c r="N14625" i="17" s="1"/>
  <c r="M14605" i="17" a="1"/>
  <c r="M14605" i="17" s="1"/>
  <c r="N14605" i="17" a="1"/>
  <c r="N14605" i="17" s="1"/>
  <c r="R14599" i="17" a="1"/>
  <c r="R14599" i="17" s="1"/>
  <c r="S14599" i="17" s="1" a="1"/>
  <c r="S14599" i="17" s="1"/>
  <c r="M14599" i="17" a="1"/>
  <c r="M14599" i="17" s="1"/>
  <c r="M14593" i="17" a="1"/>
  <c r="M14593" i="17" s="1"/>
  <c r="N14593" i="17" a="1"/>
  <c r="N14593" i="17" s="1"/>
  <c r="R14573" i="17" a="1"/>
  <c r="R14573" i="17" s="1"/>
  <c r="S14573" i="17" s="1" a="1"/>
  <c r="S14573" i="17" s="1"/>
  <c r="M14573" i="17" a="1"/>
  <c r="M14573" i="17" s="1"/>
  <c r="N14573" i="17" a="1"/>
  <c r="N14573" i="17" s="1"/>
  <c r="R14563" i="17" a="1"/>
  <c r="R14563" i="17" s="1"/>
  <c r="S14563" i="17" s="1" a="1"/>
  <c r="S14563" i="17" s="1"/>
  <c r="M14563" i="17" a="1"/>
  <c r="M14563" i="17" s="1"/>
  <c r="N14563" i="17" a="1"/>
  <c r="N14563" i="17" s="1"/>
  <c r="M14535" i="17" a="1"/>
  <c r="M14535" i="17" s="1"/>
  <c r="N14535" i="17" a="1"/>
  <c r="N14535" i="17" s="1"/>
  <c r="M14529" i="17" a="1"/>
  <c r="M14529" i="17" s="1"/>
  <c r="N14529" i="17" a="1"/>
  <c r="N14529" i="17" s="1"/>
  <c r="R14523" i="17" a="1"/>
  <c r="R14523" i="17" s="1"/>
  <c r="M14523" i="17" a="1"/>
  <c r="M14523" i="17" s="1"/>
  <c r="N14523" i="17" a="1"/>
  <c r="N14523" i="17" s="1"/>
  <c r="R14515" i="17" a="1"/>
  <c r="R14515" i="17" s="1"/>
  <c r="S14515" i="17" s="1" a="1"/>
  <c r="S14515" i="17" s="1"/>
  <c r="M14515" i="17" a="1"/>
  <c r="M14515" i="17" s="1"/>
  <c r="N14515" i="17" a="1"/>
  <c r="N14515" i="17" s="1"/>
  <c r="M14511" i="17" a="1"/>
  <c r="M14511" i="17" s="1"/>
  <c r="N14511" i="17" a="1"/>
  <c r="N14511" i="17" s="1"/>
  <c r="R14507" i="17" a="1"/>
  <c r="R14507" i="17" s="1"/>
  <c r="M14507" i="17" a="1"/>
  <c r="M14507" i="17" s="1"/>
  <c r="N14507" i="17" a="1"/>
  <c r="N14507" i="17" s="1"/>
  <c r="M14501" i="17" a="1"/>
  <c r="M14501" i="17" s="1"/>
  <c r="N14501" i="17" a="1"/>
  <c r="N14501" i="17" s="1"/>
  <c r="M14492" i="17" a="1"/>
  <c r="M14492" i="17" s="1"/>
  <c r="N14492" i="17" a="1"/>
  <c r="N14492" i="17" s="1"/>
  <c r="M14481" i="17" a="1"/>
  <c r="M14481" i="17" s="1"/>
  <c r="N14481" i="17" a="1"/>
  <c r="N14481" i="17" s="1"/>
  <c r="R14478" i="17" a="1"/>
  <c r="R14478" i="17" s="1"/>
  <c r="S14478" i="17" s="1" a="1"/>
  <c r="S14478" i="17" s="1"/>
  <c r="M14478" i="17" a="1"/>
  <c r="M14478" i="17" s="1"/>
  <c r="N14478" i="17" a="1"/>
  <c r="N14478" i="17" s="1"/>
  <c r="R14467" i="17" a="1"/>
  <c r="R14467" i="17" s="1"/>
  <c r="S14467" i="17" s="1" a="1"/>
  <c r="S14467" i="17" s="1"/>
  <c r="M14467" i="17" a="1"/>
  <c r="M14467" i="17" s="1"/>
  <c r="N14467" i="17" a="1"/>
  <c r="N14467" i="17" s="1"/>
  <c r="R14459" i="17" a="1"/>
  <c r="R14459" i="17" s="1"/>
  <c r="S14459" i="17" s="1" a="1"/>
  <c r="S14459" i="17" s="1"/>
  <c r="M14459" i="17" a="1"/>
  <c r="M14459" i="17" s="1"/>
  <c r="N14459" i="17" a="1"/>
  <c r="N14459" i="17" s="1"/>
  <c r="R14443" i="17" a="1"/>
  <c r="R14443" i="17" s="1"/>
  <c r="S14443" i="17" s="1" a="1"/>
  <c r="S14443" i="17" s="1"/>
  <c r="M14443" i="17" a="1"/>
  <c r="M14443" i="17" s="1"/>
  <c r="N14443" i="17" a="1"/>
  <c r="N14443" i="17" s="1"/>
  <c r="R14435" i="17" a="1"/>
  <c r="R14435" i="17" s="1"/>
  <c r="S14435" i="17" s="1" a="1"/>
  <c r="S14435" i="17" s="1"/>
  <c r="M14435" i="17" a="1"/>
  <c r="M14435" i="17" s="1"/>
  <c r="N14435" i="17" a="1"/>
  <c r="N14435" i="17" s="1"/>
  <c r="R14427" i="17" a="1"/>
  <c r="R14427" i="17" s="1"/>
  <c r="S14427" i="17" s="1" a="1"/>
  <c r="S14427" i="17" s="1"/>
  <c r="M14427" i="17" a="1"/>
  <c r="M14427" i="17" s="1"/>
  <c r="R14403" i="17" a="1"/>
  <c r="R14403" i="17" s="1"/>
  <c r="S14403" i="17" s="1" a="1"/>
  <c r="S14403" i="17" s="1"/>
  <c r="M14403" i="17" a="1"/>
  <c r="M14403" i="17" s="1"/>
  <c r="R14395" i="17" a="1"/>
  <c r="R14395" i="17" s="1"/>
  <c r="S14395" i="17" s="1" a="1"/>
  <c r="S14395" i="17" s="1"/>
  <c r="M14395" i="17" a="1"/>
  <c r="M14395" i="17" s="1"/>
  <c r="N14395" i="17" a="1"/>
  <c r="N14395" i="17" s="1"/>
  <c r="R14387" i="17" a="1"/>
  <c r="R14387" i="17" s="1"/>
  <c r="S14387" i="17" s="1" a="1"/>
  <c r="S14387" i="17" s="1"/>
  <c r="M14387" i="17" a="1"/>
  <c r="M14387" i="17" s="1"/>
  <c r="N14387" i="17" a="1"/>
  <c r="N14387" i="17" s="1"/>
  <c r="R14379" i="17" a="1"/>
  <c r="R14379" i="17" s="1"/>
  <c r="S14379" i="17" s="1" a="1"/>
  <c r="S14379" i="17" s="1"/>
  <c r="M14379" i="17" a="1"/>
  <c r="M14379" i="17" s="1"/>
  <c r="N14379" i="17" a="1"/>
  <c r="N14379" i="17" s="1"/>
  <c r="R14363" i="17" a="1"/>
  <c r="R14363" i="17" s="1"/>
  <c r="S14363" i="17" s="1" a="1"/>
  <c r="S14363" i="17" s="1"/>
  <c r="M14363" i="17" a="1"/>
  <c r="M14363" i="17" s="1"/>
  <c r="N14363" i="17" a="1"/>
  <c r="N14363" i="17" s="1"/>
  <c r="R14331" i="17" a="1"/>
  <c r="R14331" i="17" s="1"/>
  <c r="S14331" i="17" s="1" a="1"/>
  <c r="S14331" i="17" s="1"/>
  <c r="M14331" i="17" a="1"/>
  <c r="M14331" i="17" s="1"/>
  <c r="N14331" i="17" a="1"/>
  <c r="N14331" i="17" s="1"/>
  <c r="R14315" i="17" a="1"/>
  <c r="R14315" i="17" s="1"/>
  <c r="S14315" i="17" s="1" a="1"/>
  <c r="S14315" i="17" s="1"/>
  <c r="M14315" i="17" a="1"/>
  <c r="M14315" i="17" s="1"/>
  <c r="N14315" i="17" a="1"/>
  <c r="N14315" i="17" s="1"/>
  <c r="M14312" i="17" a="1"/>
  <c r="M14312" i="17" s="1"/>
  <c r="N14312" i="17" a="1"/>
  <c r="N14312" i="17" s="1"/>
  <c r="R14301" i="17" a="1"/>
  <c r="R14301" i="17" s="1"/>
  <c r="S14301" i="17" s="1" a="1"/>
  <c r="S14301" i="17" s="1"/>
  <c r="M14301" i="17" a="1"/>
  <c r="M14301" i="17" s="1"/>
  <c r="N14301" i="17" a="1"/>
  <c r="N14301" i="17" s="1"/>
  <c r="M14281" i="17" a="1"/>
  <c r="M14281" i="17" s="1"/>
  <c r="N14281" i="17" a="1"/>
  <c r="N14281" i="17" s="1"/>
  <c r="R14261" i="17" a="1"/>
  <c r="R14261" i="17" s="1"/>
  <c r="S14261" i="17" s="1" a="1"/>
  <c r="S14261" i="17" s="1"/>
  <c r="M14261" i="17" a="1"/>
  <c r="M14261" i="17" s="1"/>
  <c r="N14261" i="17" a="1"/>
  <c r="N14261" i="17" s="1"/>
  <c r="M14255" i="17" a="1"/>
  <c r="M14255" i="17" s="1"/>
  <c r="N14255" i="17" a="1"/>
  <c r="N14255" i="17" s="1"/>
  <c r="M14249" i="17" a="1"/>
  <c r="M14249" i="17" s="1"/>
  <c r="N14249" i="17" a="1"/>
  <c r="N14249" i="17" s="1"/>
  <c r="R14246" i="17" a="1"/>
  <c r="R14246" i="17" s="1"/>
  <c r="S14246" i="17" s="1" a="1"/>
  <c r="S14246" i="17" s="1"/>
  <c r="M14246" i="17" a="1"/>
  <c r="M14246" i="17" s="1"/>
  <c r="N14246" i="17" a="1"/>
  <c r="N14246" i="17" s="1"/>
  <c r="M14237" i="17" a="1"/>
  <c r="M14237" i="17" s="1"/>
  <c r="N14237" i="17" a="1"/>
  <c r="N14237" i="17" s="1"/>
  <c r="M14217" i="17" a="1"/>
  <c r="M14217" i="17" s="1"/>
  <c r="N14217" i="17" a="1"/>
  <c r="N14217" i="17" s="1"/>
  <c r="R14203" i="17" a="1"/>
  <c r="R14203" i="17" s="1"/>
  <c r="M14203" i="17" a="1"/>
  <c r="M14203" i="17" s="1"/>
  <c r="N14203" i="17" a="1"/>
  <c r="N14203" i="17" s="1"/>
  <c r="R14189" i="17" a="1"/>
  <c r="R14189" i="17" s="1"/>
  <c r="S14189" i="17" s="1" a="1"/>
  <c r="S14189" i="17" s="1"/>
  <c r="M14189" i="17" a="1"/>
  <c r="M14189" i="17" s="1"/>
  <c r="N14189" i="17" a="1"/>
  <c r="N14189" i="17" s="1"/>
  <c r="M14180" i="17" a="1"/>
  <c r="M14180" i="17" s="1"/>
  <c r="N14180" i="17" a="1"/>
  <c r="N14180" i="17" s="1"/>
  <c r="M14177" i="17" a="1"/>
  <c r="M14177" i="17" s="1"/>
  <c r="N14177" i="17" a="1"/>
  <c r="N14177" i="17" s="1"/>
  <c r="R14171" i="17" a="1"/>
  <c r="R14171" i="17" s="1"/>
  <c r="S14171" i="17" s="1" a="1"/>
  <c r="S14171" i="17" s="1"/>
  <c r="M14171" i="17" a="1"/>
  <c r="M14171" i="17" s="1"/>
  <c r="N14171" i="17" a="1"/>
  <c r="N14171" i="17" s="1"/>
  <c r="R14165" i="17" a="1"/>
  <c r="R14165" i="17" s="1"/>
  <c r="M14165" i="17" a="1"/>
  <c r="M14165" i="17" s="1"/>
  <c r="N14165" i="17" a="1"/>
  <c r="N14165" i="17" s="1"/>
  <c r="M14159" i="17" a="1"/>
  <c r="M14159" i="17" s="1"/>
  <c r="N14159" i="17" a="1"/>
  <c r="N14159" i="17" s="1"/>
  <c r="M14145" i="17" a="1"/>
  <c r="M14145" i="17" s="1"/>
  <c r="N14145" i="17" a="1"/>
  <c r="N14145" i="17" s="1"/>
  <c r="R14115" i="17" a="1"/>
  <c r="R14115" i="17" s="1"/>
  <c r="S14115" i="17" s="1" a="1"/>
  <c r="S14115" i="17" s="1"/>
  <c r="M14115" i="17" a="1"/>
  <c r="M14115" i="17" s="1"/>
  <c r="N14115" i="17" a="1"/>
  <c r="N14115" i="17" s="1"/>
  <c r="R14107" i="17" a="1"/>
  <c r="R14107" i="17" s="1"/>
  <c r="S14107" i="17" s="1" a="1"/>
  <c r="S14107" i="17" s="1"/>
  <c r="M14107" i="17" a="1"/>
  <c r="M14107" i="17" s="1"/>
  <c r="N14107" i="17" a="1"/>
  <c r="N14107" i="17" s="1"/>
  <c r="M14096" i="17" a="1"/>
  <c r="M14096" i="17" s="1"/>
  <c r="N14096" i="17" a="1"/>
  <c r="N14096" i="17" s="1"/>
  <c r="M14093" i="17" a="1"/>
  <c r="M14093" i="17" s="1"/>
  <c r="N14093" i="17" a="1"/>
  <c r="N14093" i="17" s="1"/>
  <c r="R14082" i="17" a="1"/>
  <c r="R14082" i="17" s="1"/>
  <c r="S14082" i="17" s="1" a="1"/>
  <c r="S14082" i="17" s="1"/>
  <c r="M14082" i="17" a="1"/>
  <c r="M14082" i="17" s="1"/>
  <c r="N14082" i="17" a="1"/>
  <c r="N14082" i="17" s="1"/>
  <c r="M14071" i="17" a="1"/>
  <c r="M14071" i="17" s="1"/>
  <c r="N14071" i="17" a="1"/>
  <c r="N14071" i="17" s="1"/>
  <c r="M14068" i="17" a="1"/>
  <c r="M14068" i="17" s="1"/>
  <c r="N14068" i="17" a="1"/>
  <c r="N14068" i="17" s="1"/>
  <c r="M14045" i="17" a="1"/>
  <c r="M14045" i="17" s="1"/>
  <c r="N14045" i="17" a="1"/>
  <c r="N14045" i="17" s="1"/>
  <c r="R14042" i="17" a="1"/>
  <c r="R14042" i="17" s="1"/>
  <c r="S14042" i="17" s="1" a="1"/>
  <c r="S14042" i="17" s="1"/>
  <c r="M14042" i="17" a="1"/>
  <c r="M14042" i="17" s="1"/>
  <c r="N14042" i="17" a="1"/>
  <c r="N14042" i="17" s="1"/>
  <c r="M14033" i="17" a="1"/>
  <c r="M14033" i="17" s="1"/>
  <c r="N14033" i="17" a="1"/>
  <c r="N14033" i="17" s="1"/>
  <c r="R14010" i="17" a="1"/>
  <c r="R14010" i="17" s="1"/>
  <c r="S14010" i="17" s="1" a="1"/>
  <c r="S14010" i="17" s="1"/>
  <c r="M14010" i="17" a="1"/>
  <c r="M14010" i="17" s="1"/>
  <c r="N14010" i="17" a="1"/>
  <c r="N14010" i="17" s="1"/>
  <c r="R14002" i="17" a="1"/>
  <c r="R14002" i="17" s="1"/>
  <c r="S14002" i="17" s="1" a="1"/>
  <c r="S14002" i="17" s="1"/>
  <c r="M14002" i="17" a="1"/>
  <c r="M14002" i="17" s="1"/>
  <c r="N14002" i="17" a="1"/>
  <c r="N14002" i="17" s="1"/>
  <c r="M13996" i="17" a="1"/>
  <c r="M13996" i="17" s="1"/>
  <c r="N13996" i="17" a="1"/>
  <c r="N13996" i="17" s="1"/>
  <c r="R13982" i="17" a="1"/>
  <c r="R13982" i="17" s="1"/>
  <c r="S13982" i="17" s="1" a="1"/>
  <c r="S13982" i="17" s="1"/>
  <c r="M13982" i="17" a="1"/>
  <c r="M13982" i="17" s="1"/>
  <c r="N13982" i="17" a="1"/>
  <c r="N13982" i="17" s="1"/>
  <c r="R13979" i="17" a="1"/>
  <c r="R13979" i="17" s="1"/>
  <c r="S13979" i="17" s="1" a="1"/>
  <c r="S13979" i="17" s="1"/>
  <c r="M13979" i="17" a="1"/>
  <c r="M13979" i="17" s="1"/>
  <c r="N13979" i="17" a="1"/>
  <c r="N13979" i="17" s="1"/>
  <c r="M13968" i="17" a="1"/>
  <c r="M13968" i="17" s="1"/>
  <c r="N13968" i="17" a="1"/>
  <c r="N13968" i="17" s="1"/>
  <c r="R13965" i="17" a="1"/>
  <c r="R13965" i="17" s="1"/>
  <c r="M13965" i="17" a="1"/>
  <c r="M13965" i="17" s="1"/>
  <c r="N13965" i="17" a="1"/>
  <c r="N13965" i="17" s="1"/>
  <c r="R13962" i="17" a="1"/>
  <c r="R13962" i="17" s="1"/>
  <c r="S13962" i="17" s="1" a="1"/>
  <c r="S13962" i="17" s="1"/>
  <c r="M13962" i="17" a="1"/>
  <c r="M13962" i="17" s="1"/>
  <c r="N13962" i="17" a="1"/>
  <c r="N13962" i="17" s="1"/>
  <c r="R13942" i="17" a="1"/>
  <c r="R13942" i="17" s="1"/>
  <c r="S13942" i="17" s="1" a="1"/>
  <c r="S13942" i="17" s="1"/>
  <c r="M13942" i="17" a="1"/>
  <c r="M13942" i="17" s="1"/>
  <c r="N13942" i="17" a="1"/>
  <c r="N13942" i="17" s="1"/>
  <c r="M13936" i="17" a="1"/>
  <c r="M13936" i="17" s="1"/>
  <c r="N13936" i="17" a="1"/>
  <c r="N13936" i="17" s="1"/>
  <c r="M13913" i="17" a="1"/>
  <c r="M13913" i="17" s="1"/>
  <c r="N13913" i="17" a="1"/>
  <c r="N13913" i="17" s="1"/>
  <c r="R13907" i="17" a="1"/>
  <c r="R13907" i="17" s="1"/>
  <c r="S13907" i="17" s="1" a="1"/>
  <c r="S13907" i="17" s="1"/>
  <c r="M13907" i="17" a="1"/>
  <c r="M13907" i="17" s="1"/>
  <c r="N13907" i="17" a="1"/>
  <c r="N13907" i="17" s="1"/>
  <c r="R13898" i="17" a="1"/>
  <c r="R13898" i="17" s="1"/>
  <c r="S13898" i="17" s="1" a="1"/>
  <c r="S13898" i="17" s="1"/>
  <c r="M13898" i="17" a="1"/>
  <c r="M13898" i="17" s="1"/>
  <c r="N13898" i="17" a="1"/>
  <c r="N13898" i="17" s="1"/>
  <c r="M13887" i="17" a="1"/>
  <c r="M13887" i="17" s="1"/>
  <c r="N13887" i="17" a="1"/>
  <c r="N13887" i="17" s="1"/>
  <c r="M13872" i="17" a="1"/>
  <c r="M13872" i="17" s="1"/>
  <c r="N13872" i="17" a="1"/>
  <c r="N13872" i="17" s="1"/>
  <c r="R13854" i="17" a="1"/>
  <c r="R13854" i="17" s="1"/>
  <c r="S13854" i="17" s="1" a="1"/>
  <c r="S13854" i="17" s="1"/>
  <c r="N13854" i="17" a="1"/>
  <c r="N13854" i="17" s="1"/>
  <c r="M13854" i="17" a="1"/>
  <c r="M13854" i="17" s="1"/>
  <c r="R13848" i="17" a="1"/>
  <c r="R13848" i="17" s="1"/>
  <c r="S13848" i="17" s="1" a="1"/>
  <c r="S13848" i="17" s="1"/>
  <c r="M13848" i="17" a="1"/>
  <c r="M13848" i="17" s="1"/>
  <c r="N13848" i="17" a="1"/>
  <c r="N13848" i="17" s="1"/>
  <c r="M13833" i="17" a="1"/>
  <c r="M13833" i="17" s="1"/>
  <c r="N13833" i="17" a="1"/>
  <c r="N13833" i="17" s="1"/>
  <c r="R13827" i="17" a="1"/>
  <c r="R13827" i="17" s="1"/>
  <c r="M13827" i="17" a="1"/>
  <c r="M13827" i="17" s="1"/>
  <c r="N13827" i="17" a="1"/>
  <c r="N13827" i="17" s="1"/>
  <c r="M13815" i="17" a="1"/>
  <c r="M13815" i="17" s="1"/>
  <c r="N13815" i="17" a="1"/>
  <c r="N13815" i="17" s="1"/>
  <c r="R13803" i="17" a="1"/>
  <c r="R13803" i="17" s="1"/>
  <c r="S13803" i="17" s="1" a="1"/>
  <c r="S13803" i="17" s="1"/>
  <c r="M13803" i="17" a="1"/>
  <c r="M13803" i="17" s="1"/>
  <c r="N13803" i="17" a="1"/>
  <c r="N13803" i="17" s="1"/>
  <c r="R13774" i="17" a="1"/>
  <c r="R13774" i="17" s="1"/>
  <c r="S13774" i="17" s="1" a="1"/>
  <c r="S13774" i="17" s="1"/>
  <c r="M13774" i="17" a="1"/>
  <c r="M13774" i="17" s="1"/>
  <c r="N13774" i="17" a="1"/>
  <c r="N13774" i="17" s="1"/>
  <c r="R13762" i="17" a="1"/>
  <c r="R13762" i="17" s="1"/>
  <c r="S13762" i="17" s="1" a="1"/>
  <c r="S13762" i="17" s="1"/>
  <c r="M13762" i="17" a="1"/>
  <c r="M13762" i="17" s="1"/>
  <c r="N13762" i="17" a="1"/>
  <c r="N13762" i="17" s="1"/>
  <c r="M13756" i="17" a="1"/>
  <c r="M13756" i="17" s="1"/>
  <c r="N13756" i="17" a="1"/>
  <c r="N13756" i="17" s="1"/>
  <c r="R13750" i="17" a="1"/>
  <c r="R13750" i="17" s="1"/>
  <c r="S13750" i="17" s="1" a="1"/>
  <c r="S13750" i="17" s="1"/>
  <c r="M13750" i="17" a="1"/>
  <c r="M13750" i="17" s="1"/>
  <c r="R13744" i="17" a="1"/>
  <c r="R13744" i="17" s="1"/>
  <c r="M13744" i="17" a="1"/>
  <c r="M13744" i="17" s="1"/>
  <c r="N13744" i="17" a="1"/>
  <c r="N13744" i="17" s="1"/>
  <c r="N13725" i="17" a="1"/>
  <c r="N13725" i="17" s="1"/>
  <c r="M13725" i="17" a="1"/>
  <c r="M13725" i="17" s="1"/>
  <c r="M13722" i="17" a="1"/>
  <c r="M13722" i="17" s="1"/>
  <c r="N13722" i="17" a="1"/>
  <c r="N13722" i="17" s="1"/>
  <c r="M13707" i="17" a="1"/>
  <c r="M13707" i="17" s="1"/>
  <c r="N13707" i="17" a="1"/>
  <c r="N13707" i="17" s="1"/>
  <c r="R13699" i="17" a="1"/>
  <c r="R13699" i="17" s="1"/>
  <c r="S13699" i="17" s="1" a="1"/>
  <c r="S13699" i="17" s="1"/>
  <c r="N13699" i="17" a="1"/>
  <c r="N13699" i="17" s="1"/>
  <c r="M13699" i="17" a="1"/>
  <c r="M13699" i="17" s="1"/>
  <c r="M13693" i="17" a="1"/>
  <c r="M13693" i="17" s="1"/>
  <c r="N13693" i="17" a="1"/>
  <c r="N13693" i="17" s="1"/>
  <c r="M13687" i="17" a="1"/>
  <c r="M13687" i="17" s="1"/>
  <c r="N13687" i="17" a="1"/>
  <c r="N13687" i="17" s="1"/>
  <c r="N13684" i="17" a="1"/>
  <c r="N13684" i="17" s="1"/>
  <c r="M13684" i="17" a="1"/>
  <c r="M13684" i="17" s="1"/>
  <c r="M13675" i="17" a="1"/>
  <c r="M13675" i="17" s="1"/>
  <c r="N13675" i="17" a="1"/>
  <c r="N13675" i="17" s="1"/>
  <c r="M13661" i="17" a="1"/>
  <c r="M13661" i="17" s="1"/>
  <c r="N13661" i="17" a="1"/>
  <c r="N13661" i="17" s="1"/>
  <c r="R13646" i="17" a="1"/>
  <c r="R13646" i="17" s="1"/>
  <c r="M13646" i="17" a="1"/>
  <c r="M13646" i="17" s="1"/>
  <c r="N13646" i="17" a="1"/>
  <c r="N13646" i="17" s="1"/>
  <c r="M13634" i="17" a="1"/>
  <c r="M13634" i="17" s="1"/>
  <c r="N13634" i="17" a="1"/>
  <c r="N13634" i="17" s="1"/>
  <c r="M13608" i="17" a="1"/>
  <c r="M13608" i="17" s="1"/>
  <c r="N13608" i="17" a="1"/>
  <c r="N13608" i="17" s="1"/>
  <c r="M13597" i="17" a="1"/>
  <c r="M13597" i="17" s="1"/>
  <c r="N13597" i="17" a="1"/>
  <c r="N13597" i="17" s="1"/>
  <c r="M13589" i="17" a="1"/>
  <c r="M13589" i="17" s="1"/>
  <c r="N13589" i="17" a="1"/>
  <c r="N13589" i="17" s="1"/>
  <c r="R13565" i="17" a="1"/>
  <c r="R13565" i="17" s="1"/>
  <c r="S13565" i="17" s="1" a="1"/>
  <c r="S13565" i="17" s="1"/>
  <c r="M13565" i="17" a="1"/>
  <c r="M13565" i="17" s="1"/>
  <c r="N13565" i="17" a="1"/>
  <c r="N13565" i="17" s="1"/>
  <c r="M13557" i="17" a="1"/>
  <c r="M13557" i="17" s="1"/>
  <c r="N13557" i="17" a="1"/>
  <c r="N13557" i="17" s="1"/>
  <c r="R13549" i="17" a="1"/>
  <c r="R13549" i="17" s="1"/>
  <c r="S13549" i="17" s="1" a="1"/>
  <c r="S13549" i="17" s="1"/>
  <c r="M13549" i="17" a="1"/>
  <c r="M13549" i="17" s="1"/>
  <c r="N13549" i="17" a="1"/>
  <c r="N13549" i="17" s="1"/>
  <c r="R13541" i="17" a="1"/>
  <c r="R13541" i="17" s="1"/>
  <c r="S13541" i="17" s="1" a="1"/>
  <c r="S13541" i="17" s="1"/>
  <c r="M13541" i="17" a="1"/>
  <c r="M13541" i="17" s="1"/>
  <c r="N13541" i="17" a="1"/>
  <c r="N13541" i="17" s="1"/>
  <c r="R13509" i="17" a="1"/>
  <c r="R13509" i="17" s="1"/>
  <c r="S13509" i="17" s="1" a="1"/>
  <c r="S13509" i="17" s="1"/>
  <c r="M13509" i="17" a="1"/>
  <c r="M13509" i="17" s="1"/>
  <c r="N13509" i="17" a="1"/>
  <c r="N13509" i="17" s="1"/>
  <c r="M13493" i="17" a="1"/>
  <c r="M13493" i="17" s="1"/>
  <c r="N13493" i="17" a="1"/>
  <c r="N13493" i="17" s="1"/>
  <c r="R13485" i="17" a="1"/>
  <c r="R13485" i="17" s="1"/>
  <c r="S13485" i="17" s="1" a="1"/>
  <c r="S13485" i="17" s="1"/>
  <c r="M13485" i="17" a="1"/>
  <c r="M13485" i="17" s="1"/>
  <c r="N13485" i="17" a="1"/>
  <c r="N13485" i="17" s="1"/>
  <c r="R13453" i="17" a="1"/>
  <c r="R13453" i="17" s="1"/>
  <c r="S13453" i="17" s="1" a="1"/>
  <c r="S13453" i="17" s="1"/>
  <c r="M13453" i="17" a="1"/>
  <c r="M13453" i="17" s="1"/>
  <c r="N13453" i="17" a="1"/>
  <c r="N13453" i="17" s="1"/>
  <c r="R13445" i="17" a="1"/>
  <c r="R13445" i="17" s="1"/>
  <c r="S13445" i="17" s="1" a="1"/>
  <c r="S13445" i="17" s="1"/>
  <c r="M13445" i="17" a="1"/>
  <c r="M13445" i="17" s="1"/>
  <c r="N13445" i="17" a="1"/>
  <c r="N13445" i="17" s="1"/>
  <c r="R13437" i="17" a="1"/>
  <c r="R13437" i="17" s="1"/>
  <c r="S13437" i="17" s="1" a="1"/>
  <c r="S13437" i="17" s="1"/>
  <c r="M13437" i="17" a="1"/>
  <c r="M13437" i="17" s="1"/>
  <c r="N13437" i="17" a="1"/>
  <c r="N13437" i="17" s="1"/>
  <c r="R13429" i="17" a="1"/>
  <c r="R13429" i="17" s="1"/>
  <c r="S13429" i="17" s="1" a="1"/>
  <c r="S13429" i="17" s="1"/>
  <c r="N13429" i="17" a="1"/>
  <c r="N13429" i="17" s="1"/>
  <c r="M13429" i="17" a="1"/>
  <c r="M13429" i="17" s="1"/>
  <c r="M13418" i="17" a="1"/>
  <c r="M13418" i="17" s="1"/>
  <c r="N13418" i="17" a="1"/>
  <c r="N13418" i="17" s="1"/>
  <c r="R13401" i="17" a="1"/>
  <c r="R13401" i="17" s="1"/>
  <c r="S13401" i="17" s="1" a="1"/>
  <c r="S13401" i="17" s="1"/>
  <c r="M13401" i="17" a="1"/>
  <c r="M13401" i="17" s="1"/>
  <c r="N13401" i="17" a="1"/>
  <c r="N13401" i="17" s="1"/>
  <c r="R13398" i="17" a="1"/>
  <c r="R13398" i="17" s="1"/>
  <c r="M13398" i="17" a="1"/>
  <c r="M13398" i="17" s="1"/>
  <c r="N13398" i="17" a="1"/>
  <c r="N13398" i="17" s="1"/>
  <c r="R13387" i="17" a="1"/>
  <c r="R13387" i="17" s="1"/>
  <c r="S13387" i="17" s="1" a="1"/>
  <c r="S13387" i="17" s="1"/>
  <c r="M13387" i="17" a="1"/>
  <c r="M13387" i="17" s="1"/>
  <c r="N13387" i="17" a="1"/>
  <c r="N13387" i="17" s="1"/>
  <c r="R13359" i="17" a="1"/>
  <c r="R13359" i="17" s="1"/>
  <c r="S13359" i="17" s="1" a="1"/>
  <c r="S13359" i="17" s="1"/>
  <c r="M13359" i="17" a="1"/>
  <c r="M13359" i="17" s="1"/>
  <c r="N13359" i="17" a="1"/>
  <c r="N13359" i="17" s="1"/>
  <c r="R13353" i="17" a="1"/>
  <c r="R13353" i="17" s="1"/>
  <c r="M13353" i="17" a="1"/>
  <c r="M13353" i="17" s="1"/>
  <c r="N13353" i="17" a="1"/>
  <c r="N13353" i="17" s="1"/>
  <c r="M13306" i="17" a="1"/>
  <c r="M13306" i="17" s="1"/>
  <c r="N13306" i="17" a="1"/>
  <c r="N13306" i="17" s="1"/>
  <c r="M13298" i="17" a="1"/>
  <c r="M13298" i="17" s="1"/>
  <c r="N13298" i="17" a="1"/>
  <c r="N13298" i="17" s="1"/>
  <c r="R13295" i="17" a="1"/>
  <c r="R13295" i="17" s="1"/>
  <c r="S13295" i="17" s="1" a="1"/>
  <c r="S13295" i="17" s="1"/>
  <c r="M13295" i="17" a="1"/>
  <c r="M13295" i="17" s="1"/>
  <c r="N13295" i="17" a="1"/>
  <c r="N13295" i="17" s="1"/>
  <c r="M13292" i="17" a="1"/>
  <c r="M13292" i="17" s="1"/>
  <c r="N13292" i="17" a="1"/>
  <c r="N13292" i="17" s="1"/>
  <c r="R13283" i="17" a="1"/>
  <c r="R13283" i="17" s="1"/>
  <c r="S13283" i="17" s="1" a="1"/>
  <c r="S13283" i="17" s="1"/>
  <c r="M13283" i="17" a="1"/>
  <c r="M13283" i="17" s="1"/>
  <c r="N13283" i="17" a="1"/>
  <c r="N13283" i="17" s="1"/>
  <c r="M13277" i="17" a="1"/>
  <c r="M13277" i="17" s="1"/>
  <c r="N13277" i="17" a="1"/>
  <c r="N13277" i="17" s="1"/>
  <c r="R13263" i="17" a="1"/>
  <c r="R13263" i="17" s="1"/>
  <c r="S13263" i="17" s="1" a="1"/>
  <c r="S13263" i="17" s="1"/>
  <c r="M13263" i="17" a="1"/>
  <c r="M13263" i="17" s="1"/>
  <c r="N13263" i="17" a="1"/>
  <c r="N13263" i="17" s="1"/>
  <c r="R13257" i="17" a="1"/>
  <c r="R13257" i="17" s="1"/>
  <c r="M13257" i="17" a="1"/>
  <c r="M13257" i="17" s="1"/>
  <c r="N13257" i="17" a="1"/>
  <c r="N13257" i="17" s="1"/>
  <c r="R13248" i="17" a="1"/>
  <c r="R13248" i="17" s="1"/>
  <c r="M13248" i="17" a="1"/>
  <c r="M13248" i="17" s="1"/>
  <c r="N13248" i="17" a="1"/>
  <c r="N13248" i="17" s="1"/>
  <c r="R13233" i="17" a="1"/>
  <c r="R13233" i="17" s="1"/>
  <c r="S13233" i="17" s="1" a="1"/>
  <c r="S13233" i="17" s="1"/>
  <c r="M13233" i="17" a="1"/>
  <c r="M13233" i="17" s="1"/>
  <c r="N13233" i="17" a="1"/>
  <c r="N13233" i="17" s="1"/>
  <c r="M13227" i="17" a="1"/>
  <c r="M13227" i="17" s="1"/>
  <c r="N13227" i="17" a="1"/>
  <c r="N13227" i="17" s="1"/>
  <c r="R13223" i="17" a="1"/>
  <c r="R13223" i="17" s="1"/>
  <c r="M13223" i="17" a="1"/>
  <c r="M13223" i="17" s="1"/>
  <c r="N13223" i="17" a="1"/>
  <c r="N13223" i="17" s="1"/>
  <c r="R13215" i="17" a="1"/>
  <c r="R13215" i="17" s="1"/>
  <c r="S13215" i="17" s="1" a="1"/>
  <c r="S13215" i="17" s="1"/>
  <c r="M13215" i="17" a="1"/>
  <c r="M13215" i="17" s="1"/>
  <c r="N13215" i="17" a="1"/>
  <c r="N13215" i="17" s="1"/>
  <c r="N13197" i="17" a="1"/>
  <c r="N13197" i="17" s="1"/>
  <c r="M13197" i="17" a="1"/>
  <c r="M13197" i="17" s="1"/>
  <c r="R13191" i="17" a="1"/>
  <c r="R13191" i="17" s="1"/>
  <c r="M13191" i="17" a="1"/>
  <c r="M13191" i="17" s="1"/>
  <c r="N13191" i="17" a="1"/>
  <c r="N13191" i="17" s="1"/>
  <c r="R13171" i="17" a="1"/>
  <c r="R13171" i="17" s="1"/>
  <c r="S13171" i="17" s="1" a="1"/>
  <c r="S13171" i="17" s="1"/>
  <c r="M13171" i="17" a="1"/>
  <c r="M13171" i="17" s="1"/>
  <c r="N13171" i="17" a="1"/>
  <c r="N13171" i="17" s="1"/>
  <c r="R13159" i="17" a="1"/>
  <c r="R13159" i="17" s="1"/>
  <c r="S13159" i="17" s="1" a="1"/>
  <c r="S13159" i="17" s="1"/>
  <c r="M13159" i="17" a="1"/>
  <c r="M13159" i="17" s="1"/>
  <c r="N13159" i="17" a="1"/>
  <c r="N13159" i="17" s="1"/>
  <c r="R13153" i="17" a="1"/>
  <c r="R13153" i="17" s="1"/>
  <c r="M13153" i="17" a="1"/>
  <c r="M13153" i="17" s="1"/>
  <c r="N13153" i="17" a="1"/>
  <c r="N13153" i="17" s="1"/>
  <c r="M13139" i="17" a="1"/>
  <c r="M13139" i="17" s="1"/>
  <c r="N13139" i="17" a="1"/>
  <c r="N13139" i="17" s="1"/>
  <c r="M13130" i="17" a="1"/>
  <c r="M13130" i="17" s="1"/>
  <c r="N13130" i="17" a="1"/>
  <c r="N13130" i="17" s="1"/>
  <c r="M13127" i="17" a="1"/>
  <c r="M13127" i="17" s="1"/>
  <c r="N13127" i="17" a="1"/>
  <c r="N13127" i="17" s="1"/>
  <c r="N13101" i="17" a="1"/>
  <c r="N13101" i="17" s="1"/>
  <c r="M13101" i="17" a="1"/>
  <c r="M13101" i="17" s="1"/>
  <c r="M13092" i="17" a="1"/>
  <c r="M13092" i="17" s="1"/>
  <c r="N13092" i="17" a="1"/>
  <c r="N13092" i="17" s="1"/>
  <c r="R13083" i="17" a="1"/>
  <c r="R13083" i="17" s="1"/>
  <c r="S13083" i="17" s="1" a="1"/>
  <c r="S13083" i="17" s="1"/>
  <c r="M13083" i="17" a="1"/>
  <c r="M13083" i="17" s="1"/>
  <c r="R13070" i="17" a="1"/>
  <c r="R13070" i="17" s="1"/>
  <c r="S13070" i="17" s="1" a="1"/>
  <c r="S13070" i="17" s="1"/>
  <c r="M13070" i="17" a="1"/>
  <c r="M13070" i="17" s="1"/>
  <c r="R13064" i="17" a="1"/>
  <c r="R13064" i="17" s="1"/>
  <c r="S13064" i="17" s="1" a="1"/>
  <c r="S13064" i="17" s="1"/>
  <c r="M13064" i="17" a="1"/>
  <c r="M13064" i="17" s="1"/>
  <c r="N13064" i="17" a="1"/>
  <c r="N13064" i="17" s="1"/>
  <c r="M13050" i="17" a="1"/>
  <c r="M13050" i="17" s="1"/>
  <c r="N13050" i="17" a="1"/>
  <c r="N13050" i="17" s="1"/>
  <c r="R13039" i="17" a="1"/>
  <c r="R13039" i="17" s="1"/>
  <c r="S13039" i="17" s="1" a="1"/>
  <c r="S13039" i="17" s="1"/>
  <c r="M13039" i="17" a="1"/>
  <c r="M13039" i="17" s="1"/>
  <c r="R13015" i="17" a="1"/>
  <c r="R13015" i="17" s="1"/>
  <c r="S13015" i="17" s="1" a="1"/>
  <c r="S13015" i="17" s="1"/>
  <c r="M13015" i="17" a="1"/>
  <c r="M13015" i="17" s="1"/>
  <c r="N13015" i="17" a="1"/>
  <c r="N13015" i="17" s="1"/>
  <c r="R12999" i="17" a="1"/>
  <c r="R12999" i="17" s="1"/>
  <c r="S12999" i="17" s="1" a="1"/>
  <c r="S12999" i="17" s="1"/>
  <c r="M12999" i="17" a="1"/>
  <c r="M12999" i="17" s="1"/>
  <c r="N12999" i="17" a="1"/>
  <c r="N12999" i="17" s="1"/>
  <c r="R12991" i="17" a="1"/>
  <c r="R12991" i="17" s="1"/>
  <c r="S12991" i="17" s="1" a="1"/>
  <c r="S12991" i="17" s="1"/>
  <c r="M12991" i="17" a="1"/>
  <c r="M12991" i="17" s="1"/>
  <c r="N12991" i="17" a="1"/>
  <c r="N12991" i="17" s="1"/>
  <c r="R12983" i="17" a="1"/>
  <c r="R12983" i="17" s="1"/>
  <c r="S12983" i="17" s="1" a="1"/>
  <c r="S12983" i="17" s="1"/>
  <c r="M12983" i="17" a="1"/>
  <c r="M12983" i="17" s="1"/>
  <c r="N12983" i="17" a="1"/>
  <c r="N12983" i="17" s="1"/>
  <c r="R12959" i="17" a="1"/>
  <c r="R12959" i="17" s="1"/>
  <c r="S12959" i="17" s="1" a="1"/>
  <c r="S12959" i="17" s="1"/>
  <c r="M12959" i="17" a="1"/>
  <c r="M12959" i="17" s="1"/>
  <c r="N12959" i="17" a="1"/>
  <c r="N12959" i="17" s="1"/>
  <c r="M12932" i="17" a="1"/>
  <c r="M12932" i="17" s="1"/>
  <c r="N12932" i="17" a="1"/>
  <c r="N12932" i="17" s="1"/>
  <c r="M12924" i="17" a="1"/>
  <c r="M12924" i="17" s="1"/>
  <c r="N12924" i="17" a="1"/>
  <c r="N12924" i="17" s="1"/>
  <c r="M12916" i="17" a="1"/>
  <c r="M12916" i="17" s="1"/>
  <c r="N12916" i="17" a="1"/>
  <c r="N12916" i="17" s="1"/>
  <c r="R12902" i="17" a="1"/>
  <c r="R12902" i="17" s="1"/>
  <c r="S12902" i="17" s="1" a="1"/>
  <c r="S12902" i="17" s="1"/>
  <c r="M12902" i="17" a="1"/>
  <c r="M12902" i="17" s="1"/>
  <c r="N12902" i="17" a="1"/>
  <c r="N12902" i="17" s="1"/>
  <c r="R12891" i="17" a="1"/>
  <c r="R12891" i="17" s="1"/>
  <c r="S12891" i="17" s="1" a="1"/>
  <c r="S12891" i="17" s="1"/>
  <c r="M12891" i="17" a="1"/>
  <c r="M12891" i="17" s="1"/>
  <c r="N12891" i="17" a="1"/>
  <c r="N12891" i="17" s="1"/>
  <c r="R12857" i="17" a="1"/>
  <c r="R12857" i="17" s="1"/>
  <c r="S12857" i="17" s="1" a="1"/>
  <c r="S12857" i="17" s="1"/>
  <c r="M12857" i="17" a="1"/>
  <c r="M12857" i="17" s="1"/>
  <c r="N12857" i="17" a="1"/>
  <c r="N12857" i="17" s="1"/>
  <c r="R12849" i="17" a="1"/>
  <c r="R12849" i="17" s="1"/>
  <c r="S12849" i="17" s="1" a="1"/>
  <c r="S12849" i="17" s="1"/>
  <c r="M12849" i="17" a="1"/>
  <c r="M12849" i="17" s="1"/>
  <c r="N12849" i="17" a="1"/>
  <c r="N12849" i="17" s="1"/>
  <c r="R12846" i="17" a="1"/>
  <c r="R12846" i="17" s="1"/>
  <c r="M12846" i="17" a="1"/>
  <c r="M12846" i="17" s="1"/>
  <c r="N12846" i="17" a="1"/>
  <c r="N12846" i="17" s="1"/>
  <c r="M12843" i="17" a="1"/>
  <c r="M12843" i="17" s="1"/>
  <c r="N12843" i="17" a="1"/>
  <c r="N12843" i="17" s="1"/>
  <c r="R12825" i="17" a="1"/>
  <c r="R12825" i="17" s="1"/>
  <c r="S12825" i="17" s="1" a="1"/>
  <c r="S12825" i="17" s="1"/>
  <c r="M12825" i="17" a="1"/>
  <c r="M12825" i="17" s="1"/>
  <c r="N12825" i="17" a="1"/>
  <c r="N12825" i="17" s="1"/>
  <c r="R12819" i="17" a="1"/>
  <c r="R12819" i="17" s="1"/>
  <c r="M12819" i="17" a="1"/>
  <c r="M12819" i="17" s="1"/>
  <c r="N12819" i="17" a="1"/>
  <c r="N12819" i="17" s="1"/>
  <c r="M12816" i="17" a="1"/>
  <c r="M12816" i="17" s="1"/>
  <c r="N12816" i="17" a="1"/>
  <c r="N12816" i="17" s="1"/>
  <c r="R12799" i="17" a="1"/>
  <c r="R12799" i="17" s="1"/>
  <c r="S12799" i="17" s="1" a="1"/>
  <c r="S12799" i="17" s="1"/>
  <c r="M12799" i="17" a="1"/>
  <c r="M12799" i="17" s="1"/>
  <c r="N12799" i="17" a="1"/>
  <c r="N12799" i="17" s="1"/>
  <c r="R12785" i="17" a="1"/>
  <c r="R12785" i="17" s="1"/>
  <c r="M12785" i="17" a="1"/>
  <c r="M12785" i="17" s="1"/>
  <c r="N12785" i="17" a="1"/>
  <c r="N12785" i="17" s="1"/>
  <c r="M12774" i="17" a="1"/>
  <c r="M12774" i="17" s="1"/>
  <c r="N12774" i="17" a="1"/>
  <c r="N12774" i="17" s="1"/>
  <c r="M12768" i="17" a="1"/>
  <c r="M12768" i="17" s="1"/>
  <c r="N12768" i="17" a="1"/>
  <c r="N12768" i="17" s="1"/>
  <c r="M12762" i="17" a="1"/>
  <c r="M12762" i="17" s="1"/>
  <c r="N12762" i="17" a="1"/>
  <c r="N12762" i="17" s="1"/>
  <c r="R12700" i="17" a="1"/>
  <c r="R12700" i="17" s="1"/>
  <c r="S12700" i="17" s="1" a="1"/>
  <c r="S12700" i="17" s="1"/>
  <c r="N12700" i="17" a="1"/>
  <c r="N12700" i="17" s="1"/>
  <c r="M12700" i="17" a="1"/>
  <c r="M12700" i="17" s="1"/>
  <c r="R12675" i="17" a="1"/>
  <c r="R12675" i="17" s="1"/>
  <c r="S12675" i="17" s="1" a="1"/>
  <c r="S12675" i="17" s="1"/>
  <c r="M12675" i="17" a="1"/>
  <c r="M12675" i="17" s="1"/>
  <c r="N12675" i="17" a="1"/>
  <c r="N12675" i="17" s="1"/>
  <c r="M12661" i="17" a="1"/>
  <c r="M12661" i="17" s="1"/>
  <c r="N12661" i="17" a="1"/>
  <c r="N12661" i="17" s="1"/>
  <c r="R12641" i="17" a="1"/>
  <c r="R12641" i="17" s="1"/>
  <c r="S12641" i="17" s="1" a="1"/>
  <c r="S12641" i="17" s="1"/>
  <c r="M12641" i="17" a="1"/>
  <c r="M12641" i="17" s="1"/>
  <c r="N12641" i="17" a="1"/>
  <c r="N12641" i="17" s="1"/>
  <c r="M12629" i="17" a="1"/>
  <c r="M12629" i="17" s="1"/>
  <c r="N12629" i="17" a="1"/>
  <c r="N12629" i="17" s="1"/>
  <c r="R12612" i="17" a="1"/>
  <c r="R12612" i="17" s="1"/>
  <c r="S12612" i="17" s="1" a="1"/>
  <c r="S12612" i="17" s="1"/>
  <c r="M12612" i="17" a="1"/>
  <c r="M12612" i="17" s="1"/>
  <c r="N12612" i="17" a="1"/>
  <c r="N12612" i="17" s="1"/>
  <c r="R12609" i="17" a="1"/>
  <c r="R12609" i="17" s="1"/>
  <c r="N12609" i="17" a="1"/>
  <c r="N12609" i="17" s="1"/>
  <c r="M12609" i="17" a="1"/>
  <c r="M12609" i="17" s="1"/>
  <c r="R12606" i="17" a="1"/>
  <c r="R12606" i="17" s="1"/>
  <c r="S12606" i="17" s="1" a="1"/>
  <c r="S12606" i="17" s="1"/>
  <c r="N12606" i="17" a="1"/>
  <c r="N12606" i="17" s="1"/>
  <c r="M12606" i="17" a="1"/>
  <c r="M12606" i="17" s="1"/>
  <c r="M12592" i="17" a="1"/>
  <c r="M12592" i="17" s="1"/>
  <c r="N12592" i="17" a="1"/>
  <c r="N12592" i="17" s="1"/>
  <c r="M12581" i="17" a="1"/>
  <c r="M12581" i="17" s="1"/>
  <c r="N12581" i="17" a="1"/>
  <c r="N12581" i="17" s="1"/>
  <c r="R12575" i="17" a="1"/>
  <c r="R12575" i="17" s="1"/>
  <c r="S12575" i="17" s="1" a="1"/>
  <c r="S12575" i="17" s="1"/>
  <c r="M12575" i="17" a="1"/>
  <c r="M12575" i="17" s="1"/>
  <c r="R12569" i="17" a="1"/>
  <c r="R12569" i="17" s="1"/>
  <c r="M12569" i="17" a="1"/>
  <c r="M12569" i="17" s="1"/>
  <c r="N12569" i="17" a="1"/>
  <c r="N12569" i="17" s="1"/>
  <c r="M12552" i="17" a="1"/>
  <c r="M12552" i="17" s="1"/>
  <c r="N12552" i="17" a="1"/>
  <c r="N12552" i="17" s="1"/>
  <c r="M12549" i="17" a="1"/>
  <c r="M12549" i="17" s="1"/>
  <c r="N12549" i="17" a="1"/>
  <c r="N12549" i="17" s="1"/>
  <c r="R12535" i="17" a="1"/>
  <c r="R12535" i="17" s="1"/>
  <c r="S12535" i="17" s="1" a="1"/>
  <c r="S12535" i="17" s="1"/>
  <c r="M12535" i="17" a="1"/>
  <c r="M12535" i="17" s="1"/>
  <c r="N12535" i="17" a="1"/>
  <c r="N12535" i="17" s="1"/>
  <c r="R12532" i="17" a="1"/>
  <c r="R12532" i="17" s="1"/>
  <c r="S12532" i="17" s="1" a="1"/>
  <c r="S12532" i="17" s="1"/>
  <c r="M12532" i="17" a="1"/>
  <c r="M12532" i="17" s="1"/>
  <c r="N12532" i="17" a="1"/>
  <c r="N12532" i="17" s="1"/>
  <c r="M12523" i="17" a="1"/>
  <c r="M12523" i="17" s="1"/>
  <c r="N12523" i="17" a="1"/>
  <c r="N12523" i="17" s="1"/>
  <c r="R12502" i="17" a="1"/>
  <c r="R12502" i="17" s="1"/>
  <c r="S12502" i="17" s="1" a="1"/>
  <c r="S12502" i="17" s="1"/>
  <c r="N12502" i="17" a="1"/>
  <c r="N12502" i="17" s="1"/>
  <c r="M12502" i="17" a="1"/>
  <c r="M12502" i="17" s="1"/>
  <c r="M12493" i="17" a="1"/>
  <c r="M12493" i="17" s="1"/>
  <c r="N12493" i="17" a="1"/>
  <c r="N12493" i="17" s="1"/>
  <c r="R12476" i="17" a="1"/>
  <c r="R12476" i="17" s="1"/>
  <c r="S12476" i="17" s="1" a="1"/>
  <c r="S12476" i="17" s="1"/>
  <c r="N12476" i="17" a="1"/>
  <c r="N12476" i="17" s="1"/>
  <c r="M12476" i="17" a="1"/>
  <c r="M12476" i="17" s="1"/>
  <c r="R12460" i="17" a="1"/>
  <c r="R12460" i="17" s="1"/>
  <c r="S12460" i="17" s="1" a="1"/>
  <c r="S12460" i="17" s="1"/>
  <c r="N12460" i="17" a="1"/>
  <c r="N12460" i="17" s="1"/>
  <c r="M12460" i="17" a="1"/>
  <c r="M12460" i="17" s="1"/>
  <c r="M12451" i="17" a="1"/>
  <c r="M12451" i="17" s="1"/>
  <c r="N12451" i="17" a="1"/>
  <c r="N12451" i="17" s="1"/>
  <c r="R12430" i="17" a="1"/>
  <c r="R12430" i="17" s="1"/>
  <c r="M12430" i="17" a="1"/>
  <c r="M12430" i="17" s="1"/>
  <c r="N12430" i="17" a="1"/>
  <c r="N12430" i="17" s="1"/>
  <c r="M12422" i="17" a="1"/>
  <c r="M12422" i="17" s="1"/>
  <c r="N12422" i="17" a="1"/>
  <c r="N12422" i="17" s="1"/>
  <c r="M12416" i="17" a="1"/>
  <c r="M12416" i="17" s="1"/>
  <c r="N12416" i="17" a="1"/>
  <c r="N12416" i="17" s="1"/>
  <c r="M12407" i="17" a="1"/>
  <c r="M12407" i="17" s="1"/>
  <c r="N12407" i="17" a="1"/>
  <c r="N12407" i="17" s="1"/>
  <c r="M12398" i="17" a="1"/>
  <c r="M12398" i="17" s="1"/>
  <c r="N12398" i="17" a="1"/>
  <c r="N12398" i="17" s="1"/>
  <c r="M12392" i="17" a="1"/>
  <c r="M12392" i="17" s="1"/>
  <c r="N12392" i="17" a="1"/>
  <c r="N12392" i="17" s="1"/>
  <c r="M12389" i="17" a="1"/>
  <c r="M12389" i="17" s="1"/>
  <c r="N12389" i="17" a="1"/>
  <c r="N12389" i="17" s="1"/>
  <c r="M12383" i="17" a="1"/>
  <c r="M12383" i="17" s="1"/>
  <c r="N12383" i="17" a="1"/>
  <c r="N12383" i="17" s="1"/>
  <c r="R12377" i="17" a="1"/>
  <c r="R12377" i="17" s="1"/>
  <c r="M12377" i="17" a="1"/>
  <c r="M12377" i="17" s="1"/>
  <c r="N12377" i="17" a="1"/>
  <c r="N12377" i="17" s="1"/>
  <c r="N12371" i="17" a="1"/>
  <c r="N12371" i="17" s="1"/>
  <c r="M12371" i="17" a="1"/>
  <c r="M12371" i="17" s="1"/>
  <c r="M12365" i="17" a="1"/>
  <c r="M12365" i="17" s="1"/>
  <c r="N12365" i="17" a="1"/>
  <c r="N12365" i="17" s="1"/>
  <c r="M12362" i="17" a="1"/>
  <c r="M12362" i="17" s="1"/>
  <c r="N12362" i="17" a="1"/>
  <c r="N12362" i="17" s="1"/>
  <c r="R12356" i="17" a="1"/>
  <c r="R12356" i="17" s="1"/>
  <c r="M12356" i="17" a="1"/>
  <c r="M12356" i="17" s="1"/>
  <c r="N12356" i="17" a="1"/>
  <c r="N12356" i="17" s="1"/>
  <c r="M12339" i="17" a="1"/>
  <c r="M12339" i="17" s="1"/>
  <c r="N12339" i="17" a="1"/>
  <c r="N12339" i="17" s="1"/>
  <c r="M12320" i="17" a="1"/>
  <c r="M12320" i="17" s="1"/>
  <c r="N12320" i="17" a="1"/>
  <c r="N12320" i="17" s="1"/>
  <c r="M12311" i="17" a="1"/>
  <c r="M12311" i="17" s="1"/>
  <c r="N12311" i="17" a="1"/>
  <c r="N12311" i="17" s="1"/>
  <c r="R12308" i="17" a="1"/>
  <c r="R12308" i="17" s="1"/>
  <c r="M12308" i="17" a="1"/>
  <c r="M12308" i="17" s="1"/>
  <c r="N12308" i="17" a="1"/>
  <c r="N12308" i="17" s="1"/>
  <c r="R12302" i="17" a="1"/>
  <c r="R12302" i="17" s="1"/>
  <c r="S12302" i="17" s="1" a="1"/>
  <c r="S12302" i="17" s="1"/>
  <c r="M12302" i="17" a="1"/>
  <c r="M12302" i="17" s="1"/>
  <c r="M12296" i="17" a="1"/>
  <c r="M12296" i="17" s="1"/>
  <c r="N12296" i="17" a="1"/>
  <c r="N12296" i="17" s="1"/>
  <c r="M12288" i="17" a="1"/>
  <c r="M12288" i="17" s="1"/>
  <c r="N12288" i="17" a="1"/>
  <c r="N12288" i="17" s="1"/>
  <c r="M12267" i="17" a="1"/>
  <c r="M12267" i="17" s="1"/>
  <c r="N12267" i="17" a="1"/>
  <c r="N12267" i="17" s="1"/>
  <c r="R12264" i="17" a="1"/>
  <c r="R12264" i="17" s="1"/>
  <c r="S12264" i="17" s="1" a="1"/>
  <c r="S12264" i="17" s="1"/>
  <c r="M12264" i="17" a="1"/>
  <c r="M12264" i="17" s="1"/>
  <c r="M12258" i="17" a="1"/>
  <c r="M12258" i="17" s="1"/>
  <c r="N12258" i="17" a="1"/>
  <c r="N12258" i="17" s="1"/>
  <c r="M12246" i="17" a="1"/>
  <c r="M12246" i="17" s="1"/>
  <c r="N12246" i="17" a="1"/>
  <c r="N12246" i="17" s="1"/>
  <c r="M12243" i="17" a="1"/>
  <c r="M12243" i="17" s="1"/>
  <c r="N12243" i="17" a="1"/>
  <c r="N12243" i="17" s="1"/>
  <c r="R12228" i="17" a="1"/>
  <c r="R12228" i="17" s="1"/>
  <c r="M12228" i="17" a="1"/>
  <c r="M12228" i="17" s="1"/>
  <c r="N12228" i="17" a="1"/>
  <c r="N12228" i="17" s="1"/>
  <c r="M12214" i="17" a="1"/>
  <c r="M12214" i="17" s="1"/>
  <c r="N12214" i="17" a="1"/>
  <c r="N12214" i="17" s="1"/>
  <c r="M12203" i="17" a="1"/>
  <c r="M12203" i="17" s="1"/>
  <c r="N12203" i="17" a="1"/>
  <c r="N12203" i="17" s="1"/>
  <c r="M12080" i="17" a="1"/>
  <c r="M12080" i="17" s="1"/>
  <c r="N12080" i="17" a="1"/>
  <c r="N12080" i="17" s="1"/>
  <c r="M12072" i="17" a="1"/>
  <c r="M12072" i="17" s="1"/>
  <c r="N12072" i="17" a="1"/>
  <c r="N12072" i="17" s="1"/>
  <c r="M12064" i="17" a="1"/>
  <c r="M12064" i="17" s="1"/>
  <c r="N12064" i="17" a="1"/>
  <c r="N12064" i="17" s="1"/>
  <c r="R12050" i="17" a="1"/>
  <c r="R12050" i="17" s="1"/>
  <c r="S12050" i="17" s="1" a="1"/>
  <c r="S12050" i="17" s="1"/>
  <c r="M12050" i="17" a="1"/>
  <c r="M12050" i="17" s="1"/>
  <c r="N12050" i="17" a="1"/>
  <c r="N12050" i="17" s="1"/>
  <c r="M12030" i="17" a="1"/>
  <c r="M12030" i="17" s="1"/>
  <c r="N12030" i="17" a="1"/>
  <c r="N12030" i="17" s="1"/>
  <c r="R12010" i="17" a="1"/>
  <c r="R12010" i="17" s="1"/>
  <c r="S12010" i="17" s="1" a="1"/>
  <c r="S12010" i="17" s="1"/>
  <c r="M12010" i="17" a="1"/>
  <c r="M12010" i="17" s="1"/>
  <c r="N12010" i="17" a="1"/>
  <c r="N12010" i="17" s="1"/>
  <c r="R11999" i="17" a="1"/>
  <c r="R11999" i="17" s="1"/>
  <c r="S11999" i="17" s="1" a="1"/>
  <c r="S11999" i="17" s="1"/>
  <c r="M11999" i="17" a="1"/>
  <c r="M11999" i="17" s="1"/>
  <c r="N11999" i="17" a="1"/>
  <c r="N11999" i="17" s="1"/>
  <c r="M11974" i="17" a="1"/>
  <c r="M11974" i="17" s="1"/>
  <c r="N11974" i="17" a="1"/>
  <c r="N11974" i="17" s="1"/>
  <c r="M11960" i="17" a="1"/>
  <c r="M11960" i="17" s="1"/>
  <c r="N11960" i="17" a="1"/>
  <c r="N11960" i="17" s="1"/>
  <c r="M11940" i="17" a="1"/>
  <c r="M11940" i="17" s="1"/>
  <c r="N11940" i="17" a="1"/>
  <c r="N11940" i="17" s="1"/>
  <c r="M11937" i="17" a="1"/>
  <c r="M11937" i="17" s="1"/>
  <c r="N11937" i="17" a="1"/>
  <c r="N11937" i="17" s="1"/>
  <c r="R11921" i="17" a="1"/>
  <c r="R11921" i="17" s="1"/>
  <c r="S11921" i="17" s="1" a="1"/>
  <c r="S11921" i="17" s="1"/>
  <c r="M11921" i="17" a="1"/>
  <c r="M11921" i="17" s="1"/>
  <c r="N11921" i="17" a="1"/>
  <c r="N11921" i="17" s="1"/>
  <c r="R11907" i="17" a="1"/>
  <c r="R11907" i="17" s="1"/>
  <c r="S11907" i="17" s="1" a="1"/>
  <c r="S11907" i="17" s="1"/>
  <c r="M11907" i="17" a="1"/>
  <c r="M11907" i="17" s="1"/>
  <c r="N11904" i="17" a="1"/>
  <c r="N11904" i="17" s="1"/>
  <c r="M11904" i="17" a="1"/>
  <c r="M11904" i="17" s="1"/>
  <c r="R11901" i="17" a="1"/>
  <c r="R11901" i="17" s="1"/>
  <c r="S11901" i="17" s="1" a="1"/>
  <c r="S11901" i="17" s="1"/>
  <c r="M11901" i="17" a="1"/>
  <c r="M11901" i="17" s="1"/>
  <c r="N11901" i="17" a="1"/>
  <c r="N11901" i="17" s="1"/>
  <c r="R11865" i="17" a="1"/>
  <c r="R11865" i="17" s="1"/>
  <c r="S11865" i="17" s="1" a="1"/>
  <c r="S11865" i="17" s="1"/>
  <c r="N11865" i="17" a="1"/>
  <c r="N11865" i="17" s="1"/>
  <c r="M11865" i="17" a="1"/>
  <c r="M11865" i="17" s="1"/>
  <c r="M11859" i="17" a="1"/>
  <c r="M11859" i="17" s="1"/>
  <c r="N11859" i="17" a="1"/>
  <c r="N11859" i="17" s="1"/>
  <c r="M11856" i="17" a="1"/>
  <c r="M11856" i="17" s="1"/>
  <c r="N11856" i="17" a="1"/>
  <c r="N11856" i="17" s="1"/>
  <c r="M11841" i="17" a="1"/>
  <c r="M11841" i="17" s="1"/>
  <c r="N11841" i="17" a="1"/>
  <c r="N11841" i="17" s="1"/>
  <c r="M11824" i="17" a="1"/>
  <c r="M11824" i="17" s="1"/>
  <c r="N11824" i="17" a="1"/>
  <c r="N11824" i="17" s="1"/>
  <c r="R11821" i="17" a="1"/>
  <c r="R11821" i="17" s="1"/>
  <c r="N11821" i="17" a="1"/>
  <c r="N11821" i="17" s="1"/>
  <c r="M11821" i="17" a="1"/>
  <c r="M11821" i="17" s="1"/>
  <c r="R11817" i="17" a="1"/>
  <c r="R11817" i="17" s="1"/>
  <c r="M11817" i="17" a="1"/>
  <c r="M11817" i="17" s="1"/>
  <c r="N11817" i="17" a="1"/>
  <c r="N11817" i="17" s="1"/>
  <c r="R11799" i="17" a="1"/>
  <c r="R11799" i="17" s="1"/>
  <c r="N11799" i="17" a="1"/>
  <c r="N11799" i="17" s="1"/>
  <c r="M11799" i="17" a="1"/>
  <c r="M11799" i="17" s="1"/>
  <c r="R11770" i="17" a="1"/>
  <c r="R11770" i="17" s="1"/>
  <c r="S11770" i="17" s="1" a="1"/>
  <c r="S11770" i="17" s="1"/>
  <c r="N11770" i="17" a="1"/>
  <c r="N11770" i="17" s="1"/>
  <c r="M11770" i="17" a="1"/>
  <c r="M11770" i="17" s="1"/>
  <c r="R11764" i="17" a="1"/>
  <c r="R11764" i="17" s="1"/>
  <c r="S11764" i="17" s="1" a="1"/>
  <c r="S11764" i="17" s="1"/>
  <c r="M11764" i="17" a="1"/>
  <c r="M11764" i="17" s="1"/>
  <c r="N11764" i="17" a="1"/>
  <c r="N11764" i="17" s="1"/>
  <c r="R11724" i="17" a="1"/>
  <c r="R11724" i="17" s="1"/>
  <c r="M11724" i="17" a="1"/>
  <c r="M11724" i="17" s="1"/>
  <c r="N11724" i="17" a="1"/>
  <c r="N11724" i="17" s="1"/>
  <c r="R11721" i="17" a="1"/>
  <c r="R11721" i="17" s="1"/>
  <c r="S11721" i="17" s="1" a="1"/>
  <c r="S11721" i="17" s="1"/>
  <c r="M11721" i="17" a="1"/>
  <c r="M11721" i="17" s="1"/>
  <c r="M11718" i="17" a="1"/>
  <c r="M11718" i="17" s="1"/>
  <c r="N11718" i="17" a="1"/>
  <c r="N11718" i="17" s="1"/>
  <c r="R11715" i="17" a="1"/>
  <c r="R11715" i="17" s="1"/>
  <c r="S11715" i="17" s="1" a="1"/>
  <c r="S11715" i="17" s="1"/>
  <c r="M11715" i="17" a="1"/>
  <c r="M11715" i="17" s="1"/>
  <c r="R11698" i="17" a="1"/>
  <c r="R11698" i="17" s="1"/>
  <c r="S11698" i="17" s="1" a="1"/>
  <c r="S11698" i="17" s="1"/>
  <c r="M11698" i="17" a="1"/>
  <c r="M11698" i="17" s="1"/>
  <c r="N11698" i="17" a="1"/>
  <c r="N11698" i="17" s="1"/>
  <c r="R11690" i="17" a="1"/>
  <c r="R11690" i="17" s="1"/>
  <c r="S11690" i="17" s="1" a="1"/>
  <c r="S11690" i="17" s="1"/>
  <c r="M11690" i="17" a="1"/>
  <c r="M11690" i="17" s="1"/>
  <c r="R11674" i="17" a="1"/>
  <c r="R11674" i="17" s="1"/>
  <c r="S11674" i="17" s="1" a="1"/>
  <c r="S11674" i="17" s="1"/>
  <c r="N11674" i="17" a="1"/>
  <c r="N11674" i="17" s="1"/>
  <c r="M11674" i="17" a="1"/>
  <c r="M11674" i="17" s="1"/>
  <c r="R11650" i="17" a="1"/>
  <c r="R11650" i="17" s="1"/>
  <c r="S11650" i="17" s="1" a="1"/>
  <c r="S11650" i="17" s="1"/>
  <c r="M11650" i="17" a="1"/>
  <c r="M11650" i="17" s="1"/>
  <c r="N11650" i="17" a="1"/>
  <c r="N11650" i="17" s="1"/>
  <c r="R11642" i="17" a="1"/>
  <c r="R11642" i="17" s="1"/>
  <c r="S11642" i="17" s="1" a="1"/>
  <c r="S11642" i="17" s="1"/>
  <c r="M11642" i="17" a="1"/>
  <c r="M11642" i="17" s="1"/>
  <c r="M11568" i="17" a="1"/>
  <c r="M11568" i="17" s="1"/>
  <c r="N11568" i="17" a="1"/>
  <c r="N11568" i="17" s="1"/>
  <c r="R11565" i="17" a="1"/>
  <c r="R11565" i="17" s="1"/>
  <c r="S11565" i="17" s="1" a="1"/>
  <c r="S11565" i="17" s="1"/>
  <c r="M11565" i="17" a="1"/>
  <c r="M11565" i="17" s="1"/>
  <c r="N11565" i="17" a="1"/>
  <c r="N11565" i="17" s="1"/>
  <c r="M11548" i="17" a="1"/>
  <c r="M11548" i="17" s="1"/>
  <c r="N11548" i="17" a="1"/>
  <c r="N11548" i="17" s="1"/>
  <c r="M11539" i="17" a="1"/>
  <c r="M11539" i="17" s="1"/>
  <c r="N11539" i="17" a="1"/>
  <c r="N11539" i="17" s="1"/>
  <c r="R11530" i="17" a="1"/>
  <c r="R11530" i="17" s="1"/>
  <c r="S11530" i="17" s="1" a="1"/>
  <c r="S11530" i="17" s="1"/>
  <c r="N11530" i="17" a="1"/>
  <c r="N11530" i="17" s="1"/>
  <c r="M11530" i="17" a="1"/>
  <c r="M11530" i="17" s="1"/>
  <c r="M11521" i="17" a="1"/>
  <c r="M11521" i="17" s="1"/>
  <c r="N11521" i="17" a="1"/>
  <c r="N11521" i="17" s="1"/>
  <c r="M11504" i="17" a="1"/>
  <c r="M11504" i="17" s="1"/>
  <c r="N11504" i="17" a="1"/>
  <c r="N11504" i="17" s="1"/>
  <c r="R11501" i="17" a="1"/>
  <c r="R11501" i="17" s="1"/>
  <c r="S11501" i="17" s="1" a="1"/>
  <c r="S11501" i="17" s="1"/>
  <c r="N11501" i="17" a="1"/>
  <c r="N11501" i="17" s="1"/>
  <c r="M11501" i="17" a="1"/>
  <c r="M11501" i="17" s="1"/>
  <c r="R11490" i="17" a="1"/>
  <c r="R11490" i="17" s="1"/>
  <c r="S11490" i="17" s="1" a="1"/>
  <c r="S11490" i="17" s="1"/>
  <c r="M11490" i="17" a="1"/>
  <c r="M11490" i="17" s="1"/>
  <c r="R11487" i="17" a="1"/>
  <c r="R11487" i="17" s="1"/>
  <c r="M11487" i="17" a="1"/>
  <c r="M11487" i="17" s="1"/>
  <c r="N11487" i="17" a="1"/>
  <c r="N11487" i="17" s="1"/>
  <c r="R11484" i="17" a="1"/>
  <c r="R11484" i="17" s="1"/>
  <c r="S11484" i="17" s="1" a="1"/>
  <c r="S11484" i="17" s="1"/>
  <c r="M11484" i="17" a="1"/>
  <c r="M11484" i="17" s="1"/>
  <c r="R11460" i="17" a="1"/>
  <c r="R11460" i="17" s="1"/>
  <c r="M11460" i="17" a="1"/>
  <c r="M11460" i="17" s="1"/>
  <c r="N11460" i="17" a="1"/>
  <c r="N11460" i="17" s="1"/>
  <c r="R11445" i="17" a="1"/>
  <c r="R11445" i="17" s="1"/>
  <c r="M11445" i="17" a="1"/>
  <c r="M11445" i="17" s="1"/>
  <c r="N11445" i="17" a="1"/>
  <c r="N11445" i="17" s="1"/>
  <c r="R11442" i="17" a="1"/>
  <c r="R11442" i="17" s="1"/>
  <c r="S11442" i="17" s="1" a="1"/>
  <c r="S11442" i="17" s="1"/>
  <c r="M11442" i="17" a="1"/>
  <c r="M11442" i="17" s="1"/>
  <c r="R11418" i="17" a="1"/>
  <c r="R11418" i="17" s="1"/>
  <c r="S11418" i="17" s="1" a="1"/>
  <c r="S11418" i="17" s="1"/>
  <c r="M11418" i="17" a="1"/>
  <c r="M11418" i="17" s="1"/>
  <c r="N11418" i="17" a="1"/>
  <c r="N11418" i="17" s="1"/>
  <c r="R11404" i="17" a="1"/>
  <c r="R11404" i="17" s="1"/>
  <c r="S11404" i="17" s="1" a="1"/>
  <c r="S11404" i="17" s="1"/>
  <c r="M11404" i="17" a="1"/>
  <c r="M11404" i="17" s="1"/>
  <c r="N11404" i="17" a="1"/>
  <c r="N11404" i="17" s="1"/>
  <c r="M11390" i="17" a="1"/>
  <c r="M11390" i="17" s="1"/>
  <c r="N11390" i="17" a="1"/>
  <c r="N11390" i="17" s="1"/>
  <c r="M11384" i="17" a="1"/>
  <c r="M11384" i="17" s="1"/>
  <c r="N11384" i="17" a="1"/>
  <c r="N11384" i="17" s="1"/>
  <c r="R11378" i="17" a="1"/>
  <c r="R11378" i="17" s="1"/>
  <c r="S11378" i="17" s="1" a="1"/>
  <c r="S11378" i="17" s="1"/>
  <c r="M11378" i="17" a="1"/>
  <c r="M11378" i="17" s="1"/>
  <c r="N11378" i="17" a="1"/>
  <c r="N11378" i="17" s="1"/>
  <c r="M11372" i="17" a="1"/>
  <c r="M11372" i="17" s="1"/>
  <c r="N11372" i="17" a="1"/>
  <c r="N11372" i="17" s="1"/>
  <c r="M11366" i="17" a="1"/>
  <c r="M11366" i="17" s="1"/>
  <c r="N11366" i="17" a="1"/>
  <c r="N11366" i="17" s="1"/>
  <c r="M11360" i="17" a="1"/>
  <c r="M11360" i="17" s="1"/>
  <c r="N11360" i="17" a="1"/>
  <c r="N11360" i="17" s="1"/>
  <c r="R11345" i="17" a="1"/>
  <c r="R11345" i="17" s="1"/>
  <c r="S11345" i="17" s="1" a="1"/>
  <c r="S11345" i="17" s="1"/>
  <c r="M11345" i="17" a="1"/>
  <c r="M11345" i="17" s="1"/>
  <c r="N11345" i="17" a="1"/>
  <c r="N11345" i="17" s="1"/>
  <c r="R11333" i="17" a="1"/>
  <c r="R11333" i="17" s="1"/>
  <c r="S11333" i="17" s="1" a="1"/>
  <c r="S11333" i="17" s="1"/>
  <c r="M11333" i="17" a="1"/>
  <c r="M11333" i="17" s="1"/>
  <c r="N11333" i="17" a="1"/>
  <c r="N11333" i="17" s="1"/>
  <c r="R11327" i="17" a="1"/>
  <c r="R11327" i="17" s="1"/>
  <c r="M11327" i="17" a="1"/>
  <c r="M11327" i="17" s="1"/>
  <c r="N11327" i="17" a="1"/>
  <c r="N11327" i="17" s="1"/>
  <c r="M11316" i="17" a="1"/>
  <c r="M11316" i="17" s="1"/>
  <c r="N11316" i="17" a="1"/>
  <c r="N11316" i="17" s="1"/>
  <c r="M11310" i="17" a="1"/>
  <c r="M11310" i="17" s="1"/>
  <c r="N11310" i="17" a="1"/>
  <c r="N11310" i="17" s="1"/>
  <c r="M11284" i="17" a="1"/>
  <c r="M11284" i="17" s="1"/>
  <c r="N11284" i="17" a="1"/>
  <c r="N11284" i="17" s="1"/>
  <c r="M11278" i="17" a="1"/>
  <c r="M11278" i="17" s="1"/>
  <c r="N11278" i="17" a="1"/>
  <c r="N11278" i="17" s="1"/>
  <c r="R11226" i="17" a="1"/>
  <c r="R11226" i="17" s="1"/>
  <c r="S11226" i="17" s="1" a="1"/>
  <c r="S11226" i="17" s="1"/>
  <c r="M11226" i="17" a="1"/>
  <c r="M11226" i="17" s="1"/>
  <c r="N11226" i="17" a="1"/>
  <c r="N11226" i="17" s="1"/>
  <c r="R11173" i="17" a="1"/>
  <c r="R11173" i="17" s="1"/>
  <c r="S11173" i="17" s="1" a="1"/>
  <c r="S11173" i="17" s="1"/>
  <c r="M11173" i="17" a="1"/>
  <c r="M11173" i="17" s="1"/>
  <c r="N11173" i="17" a="1"/>
  <c r="N11173" i="17" s="1"/>
  <c r="M11163" i="17" a="1"/>
  <c r="M11163" i="17" s="1"/>
  <c r="N11163" i="17" a="1"/>
  <c r="N11163" i="17" s="1"/>
  <c r="N11160" i="17" a="1"/>
  <c r="N11160" i="17" s="1"/>
  <c r="M11160" i="17" a="1"/>
  <c r="M11160" i="17" s="1"/>
  <c r="R11141" i="17" a="1"/>
  <c r="R11141" i="17" s="1"/>
  <c r="S11141" i="17" s="1" a="1"/>
  <c r="S11141" i="17" s="1"/>
  <c r="M11141" i="17" a="1"/>
  <c r="M11141" i="17" s="1"/>
  <c r="N11141" i="17" a="1"/>
  <c r="N11141" i="17" s="1"/>
  <c r="R11114" i="17" a="1"/>
  <c r="R11114" i="17" s="1"/>
  <c r="M11114" i="17" a="1"/>
  <c r="M11114" i="17" s="1"/>
  <c r="N11114" i="17" a="1"/>
  <c r="N11114" i="17" s="1"/>
  <c r="M11105" i="17" a="1"/>
  <c r="M11105" i="17" s="1"/>
  <c r="N11105" i="17" a="1"/>
  <c r="N11105" i="17" s="1"/>
  <c r="M11096" i="17" a="1"/>
  <c r="M11096" i="17" s="1"/>
  <c r="N11096" i="17" a="1"/>
  <c r="N11096" i="17" s="1"/>
  <c r="R11093" i="17" a="1"/>
  <c r="R11093" i="17" s="1"/>
  <c r="M11093" i="17" a="1"/>
  <c r="M11093" i="17" s="1"/>
  <c r="N11093" i="17" a="1"/>
  <c r="N11093" i="17" s="1"/>
  <c r="M11083" i="17" a="1"/>
  <c r="M11083" i="17" s="1"/>
  <c r="N11083" i="17" a="1"/>
  <c r="N11083" i="17" s="1"/>
  <c r="M11080" i="17" a="1"/>
  <c r="M11080" i="17" s="1"/>
  <c r="N11080" i="17" a="1"/>
  <c r="N11080" i="17" s="1"/>
  <c r="R11071" i="17" a="1"/>
  <c r="R11071" i="17" s="1"/>
  <c r="S11071" i="17" s="1" a="1"/>
  <c r="S11071" i="17" s="1"/>
  <c r="M11071" i="17" a="1"/>
  <c r="M11071" i="17" s="1"/>
  <c r="N11071" i="17" a="1"/>
  <c r="N11071" i="17" s="1"/>
  <c r="R11065" i="17" a="1"/>
  <c r="R11065" i="17" s="1"/>
  <c r="S11065" i="17" s="1" a="1"/>
  <c r="S11065" i="17" s="1"/>
  <c r="M11065" i="17" a="1"/>
  <c r="M11065" i="17" s="1"/>
  <c r="N11065" i="17" a="1"/>
  <c r="N11065" i="17" s="1"/>
  <c r="M11048" i="17" a="1"/>
  <c r="M11048" i="17" s="1"/>
  <c r="N11048" i="17" a="1"/>
  <c r="N11048" i="17" s="1"/>
  <c r="R11042" i="17" a="1"/>
  <c r="R11042" i="17" s="1"/>
  <c r="S11042" i="17" s="1" a="1"/>
  <c r="S11042" i="17" s="1"/>
  <c r="M11042" i="17" a="1"/>
  <c r="M11042" i="17" s="1"/>
  <c r="M11033" i="17" a="1"/>
  <c r="M11033" i="17" s="1"/>
  <c r="N11033" i="17" a="1"/>
  <c r="N11033" i="17" s="1"/>
  <c r="M11027" i="17" a="1"/>
  <c r="M11027" i="17" s="1"/>
  <c r="N11027" i="17" a="1"/>
  <c r="N11027" i="17" s="1"/>
  <c r="R11018" i="17" a="1"/>
  <c r="R11018" i="17" s="1"/>
  <c r="S11018" i="17" s="1" a="1"/>
  <c r="S11018" i="17" s="1"/>
  <c r="M11018" i="17" a="1"/>
  <c r="M11018" i="17" s="1"/>
  <c r="N11018" i="17" a="1"/>
  <c r="N11018" i="17" s="1"/>
  <c r="R10965" i="17" a="1"/>
  <c r="R10965" i="17" s="1"/>
  <c r="S10965" i="17" s="1" a="1"/>
  <c r="S10965" i="17" s="1"/>
  <c r="M10965" i="17" a="1"/>
  <c r="M10965" i="17" s="1"/>
  <c r="N10965" i="17" a="1"/>
  <c r="N10965" i="17" s="1"/>
  <c r="R10933" i="17" a="1"/>
  <c r="R10933" i="17" s="1"/>
  <c r="S10933" i="17" s="1" a="1"/>
  <c r="S10933" i="17" s="1"/>
  <c r="M10933" i="17" a="1"/>
  <c r="M10933" i="17" s="1"/>
  <c r="N10933" i="17" a="1"/>
  <c r="N10933" i="17" s="1"/>
  <c r="R10925" i="17" a="1"/>
  <c r="R10925" i="17" s="1"/>
  <c r="S10925" i="17" s="1" a="1"/>
  <c r="S10925" i="17" s="1"/>
  <c r="M10925" i="17" a="1"/>
  <c r="M10925" i="17" s="1"/>
  <c r="N10925" i="17" a="1"/>
  <c r="N10925" i="17" s="1"/>
  <c r="R10901" i="17" a="1"/>
  <c r="R10901" i="17" s="1"/>
  <c r="S10901" i="17" s="1" a="1"/>
  <c r="S10901" i="17" s="1"/>
  <c r="M10901" i="17" a="1"/>
  <c r="M10901" i="17" s="1"/>
  <c r="N10901" i="17" a="1"/>
  <c r="N10901" i="17" s="1"/>
  <c r="R10861" i="17" a="1"/>
  <c r="R10861" i="17" s="1"/>
  <c r="S10861" i="17" s="1" a="1"/>
  <c r="S10861" i="17" s="1"/>
  <c r="M10861" i="17" a="1"/>
  <c r="M10861" i="17" s="1"/>
  <c r="N10861" i="17" a="1"/>
  <c r="N10861" i="17" s="1"/>
  <c r="R10853" i="17" a="1"/>
  <c r="R10853" i="17" s="1"/>
  <c r="S10853" i="17" s="1" a="1"/>
  <c r="S10853" i="17" s="1"/>
  <c r="M10853" i="17" a="1"/>
  <c r="M10853" i="17" s="1"/>
  <c r="N10853" i="17" a="1"/>
  <c r="N10853" i="17" s="1"/>
  <c r="R10845" i="17" a="1"/>
  <c r="R10845" i="17" s="1"/>
  <c r="S10845" i="17" s="1" a="1"/>
  <c r="S10845" i="17" s="1"/>
  <c r="M10845" i="17" a="1"/>
  <c r="M10845" i="17" s="1"/>
  <c r="N10845" i="17" a="1"/>
  <c r="N10845" i="17" s="1"/>
  <c r="M10833" i="17" a="1"/>
  <c r="M10833" i="17" s="1"/>
  <c r="N10833" i="17" a="1"/>
  <c r="N10833" i="17" s="1"/>
  <c r="R10810" i="17" a="1"/>
  <c r="R10810" i="17" s="1"/>
  <c r="S10810" i="17" s="1" a="1"/>
  <c r="S10810" i="17" s="1"/>
  <c r="M10810" i="17" a="1"/>
  <c r="M10810" i="17" s="1"/>
  <c r="N10810" i="17" a="1"/>
  <c r="N10810" i="17" s="1"/>
  <c r="R10807" i="17" a="1"/>
  <c r="R10807" i="17" s="1"/>
  <c r="S10807" i="17" s="1" a="1"/>
  <c r="S10807" i="17" s="1"/>
  <c r="M10807" i="17" a="1"/>
  <c r="M10807" i="17" s="1"/>
  <c r="M10780" i="17" a="1"/>
  <c r="M10780" i="17" s="1"/>
  <c r="N10780" i="17" a="1"/>
  <c r="N10780" i="17" s="1"/>
  <c r="M10774" i="17" a="1"/>
  <c r="M10774" i="17" s="1"/>
  <c r="N10774" i="17" a="1"/>
  <c r="N10774" i="17" s="1"/>
  <c r="M10766" i="17" a="1"/>
  <c r="M10766" i="17" s="1"/>
  <c r="N10766" i="17" a="1"/>
  <c r="N10766" i="17" s="1"/>
  <c r="M10758" i="17" a="1"/>
  <c r="M10758" i="17" s="1"/>
  <c r="N10758" i="17" a="1"/>
  <c r="N10758" i="17" s="1"/>
  <c r="M10734" i="17" a="1"/>
  <c r="M10734" i="17" s="1"/>
  <c r="N10734" i="17" a="1"/>
  <c r="N10734" i="17" s="1"/>
  <c r="M10714" i="17" a="1"/>
  <c r="M10714" i="17" s="1"/>
  <c r="N10714" i="17" a="1"/>
  <c r="N10714" i="17" s="1"/>
  <c r="M10711" i="17" a="1"/>
  <c r="M10711" i="17" s="1"/>
  <c r="N10711" i="17" a="1"/>
  <c r="N10711" i="17" s="1"/>
  <c r="M10708" i="17" a="1"/>
  <c r="M10708" i="17" s="1"/>
  <c r="N10708" i="17" a="1"/>
  <c r="N10708" i="17" s="1"/>
  <c r="M10680" i="17" a="1"/>
  <c r="M10680" i="17" s="1"/>
  <c r="N10680" i="17" a="1"/>
  <c r="N10680" i="17" s="1"/>
  <c r="R10671" i="17" a="1"/>
  <c r="R10671" i="17" s="1"/>
  <c r="S10671" i="17" s="1" a="1"/>
  <c r="S10671" i="17" s="1"/>
  <c r="M10671" i="17" a="1"/>
  <c r="M10671" i="17" s="1"/>
  <c r="R10668" i="17" a="1"/>
  <c r="R10668" i="17" s="1"/>
  <c r="M10668" i="17" a="1"/>
  <c r="M10668" i="17" s="1"/>
  <c r="N10668" i="17" a="1"/>
  <c r="N10668" i="17" s="1"/>
  <c r="R10662" i="17" a="1"/>
  <c r="R10662" i="17" s="1"/>
  <c r="S10662" i="17" s="1" a="1"/>
  <c r="S10662" i="17" s="1"/>
  <c r="M10662" i="17" a="1"/>
  <c r="M10662" i="17" s="1"/>
  <c r="R10659" i="17" a="1"/>
  <c r="R10659" i="17" s="1"/>
  <c r="M10659" i="17" a="1"/>
  <c r="M10659" i="17" s="1"/>
  <c r="N10659" i="17" a="1"/>
  <c r="N10659" i="17" s="1"/>
  <c r="M10653" i="17" a="1"/>
  <c r="M10653" i="17" s="1"/>
  <c r="N10653" i="17" a="1"/>
  <c r="N10653" i="17" s="1"/>
  <c r="M10647" i="17" a="1"/>
  <c r="M10647" i="17" s="1"/>
  <c r="N10647" i="17" a="1"/>
  <c r="N10647" i="17" s="1"/>
  <c r="M10641" i="17" a="1"/>
  <c r="M10641" i="17" s="1"/>
  <c r="N10641" i="17" a="1"/>
  <c r="N10641" i="17" s="1"/>
  <c r="R10626" i="17" a="1"/>
  <c r="R10626" i="17" s="1"/>
  <c r="S10626" i="17" s="1" a="1"/>
  <c r="S10626" i="17" s="1"/>
  <c r="M10626" i="17" a="1"/>
  <c r="M10626" i="17" s="1"/>
  <c r="M10617" i="17" a="1"/>
  <c r="M10617" i="17" s="1"/>
  <c r="N10617" i="17" a="1"/>
  <c r="N10617" i="17" s="1"/>
  <c r="R10613" i="17" a="1"/>
  <c r="R10613" i="17" s="1"/>
  <c r="M10613" i="17" a="1"/>
  <c r="M10613" i="17" s="1"/>
  <c r="N10613" i="17" a="1"/>
  <c r="N10613" i="17" s="1"/>
  <c r="M10609" i="17" a="1"/>
  <c r="M10609" i="17" s="1"/>
  <c r="N10609" i="17" a="1"/>
  <c r="N10609" i="17" s="1"/>
  <c r="M10605" i="17" a="1"/>
  <c r="M10605" i="17" s="1"/>
  <c r="N10605" i="17" a="1"/>
  <c r="N10605" i="17" s="1"/>
  <c r="M10601" i="17" a="1"/>
  <c r="M10601" i="17" s="1"/>
  <c r="N10601" i="17" a="1"/>
  <c r="N10601" i="17" s="1"/>
  <c r="M10586" i="17" a="1"/>
  <c r="M10586" i="17" s="1"/>
  <c r="N10586" i="17" a="1"/>
  <c r="N10586" i="17" s="1"/>
  <c r="R10580" i="17" a="1"/>
  <c r="R10580" i="17" s="1"/>
  <c r="M10580" i="17" a="1"/>
  <c r="M10580" i="17" s="1"/>
  <c r="N10580" i="17" a="1"/>
  <c r="N10580" i="17" s="1"/>
  <c r="R10574" i="17" a="1"/>
  <c r="R10574" i="17" s="1"/>
  <c r="S10574" i="17" s="1" a="1"/>
  <c r="S10574" i="17" s="1"/>
  <c r="M10574" i="17" a="1"/>
  <c r="M10574" i="17" s="1"/>
  <c r="M10568" i="17" a="1"/>
  <c r="M10568" i="17" s="1"/>
  <c r="N10568" i="17" a="1"/>
  <c r="N10568" i="17" s="1"/>
  <c r="R10531" i="17" a="1"/>
  <c r="R10531" i="17" s="1"/>
  <c r="M10531" i="17" a="1"/>
  <c r="M10531" i="17" s="1"/>
  <c r="N10531" i="17" a="1"/>
  <c r="N10531" i="17" s="1"/>
  <c r="R10528" i="17" a="1"/>
  <c r="R10528" i="17" s="1"/>
  <c r="S10528" i="17" s="1" a="1"/>
  <c r="S10528" i="17" s="1"/>
  <c r="M10528" i="17" a="1"/>
  <c r="M10528" i="17" s="1"/>
  <c r="R10525" i="17" a="1"/>
  <c r="R10525" i="17" s="1"/>
  <c r="M10525" i="17" a="1"/>
  <c r="M10525" i="17" s="1"/>
  <c r="N10525" i="17" a="1"/>
  <c r="N10525" i="17" s="1"/>
  <c r="R10502" i="17" a="1"/>
  <c r="R10502" i="17" s="1"/>
  <c r="S10502" i="17" s="1" a="1"/>
  <c r="S10502" i="17" s="1"/>
  <c r="M10502" i="17" a="1"/>
  <c r="M10502" i="17" s="1"/>
  <c r="N10502" i="17" a="1"/>
  <c r="N10502" i="17" s="1"/>
  <c r="M10496" i="17" a="1"/>
  <c r="M10496" i="17" s="1"/>
  <c r="N10496" i="17" a="1"/>
  <c r="N10496" i="17" s="1"/>
  <c r="M10490" i="17" a="1"/>
  <c r="M10490" i="17" s="1"/>
  <c r="N10490" i="17" a="1"/>
  <c r="N10490" i="17" s="1"/>
  <c r="N10473" i="17" a="1"/>
  <c r="N10473" i="17" s="1"/>
  <c r="M10473" i="17" a="1"/>
  <c r="M10473" i="17" s="1"/>
  <c r="M10457" i="17" a="1"/>
  <c r="M10457" i="17" s="1"/>
  <c r="N10457" i="17" a="1"/>
  <c r="N10457" i="17" s="1"/>
  <c r="M10441" i="17" a="1"/>
  <c r="M10441" i="17" s="1"/>
  <c r="N10441" i="17" a="1"/>
  <c r="N10441" i="17" s="1"/>
  <c r="N10433" i="17" a="1"/>
  <c r="N10433" i="17" s="1"/>
  <c r="M10433" i="17" a="1"/>
  <c r="M10433" i="17" s="1"/>
  <c r="M10385" i="17" a="1"/>
  <c r="M10385" i="17" s="1"/>
  <c r="N10385" i="17" a="1"/>
  <c r="N10385" i="17" s="1"/>
  <c r="M10369" i="17" a="1"/>
  <c r="M10369" i="17" s="1"/>
  <c r="N10369" i="17" a="1"/>
  <c r="N10369" i="17" s="1"/>
  <c r="R10358" i="17" a="1"/>
  <c r="R10358" i="17" s="1"/>
  <c r="S10358" i="17" s="1" a="1"/>
  <c r="S10358" i="17" s="1"/>
  <c r="N10358" i="17" a="1"/>
  <c r="N10358" i="17" s="1"/>
  <c r="M10358" i="17" a="1"/>
  <c r="M10358" i="17" s="1"/>
  <c r="R10355" i="17" a="1"/>
  <c r="R10355" i="17" s="1"/>
  <c r="S10355" i="17" s="1" a="1"/>
  <c r="S10355" i="17" s="1"/>
  <c r="M10355" i="17" a="1"/>
  <c r="M10355" i="17" s="1"/>
  <c r="N10355" i="17" a="1"/>
  <c r="N10355" i="17" s="1"/>
  <c r="M10352" i="17" a="1"/>
  <c r="M10352" i="17" s="1"/>
  <c r="N10352" i="17" a="1"/>
  <c r="N10352" i="17" s="1"/>
  <c r="R10340" i="17" a="1"/>
  <c r="R10340" i="17" s="1"/>
  <c r="S10340" i="17" s="1" a="1"/>
  <c r="S10340" i="17" s="1"/>
  <c r="M10340" i="17" a="1"/>
  <c r="M10340" i="17" s="1"/>
  <c r="N10325" i="17" a="1"/>
  <c r="N10325" i="17" s="1"/>
  <c r="M10325" i="17" a="1"/>
  <c r="M10325" i="17" s="1"/>
  <c r="R10301" i="17" a="1"/>
  <c r="R10301" i="17" s="1"/>
  <c r="M10301" i="17" a="1"/>
  <c r="M10301" i="17" s="1"/>
  <c r="N10301" i="17" a="1"/>
  <c r="N10301" i="17" s="1"/>
  <c r="M10295" i="17" a="1"/>
  <c r="M10295" i="17" s="1"/>
  <c r="N10295" i="17" a="1"/>
  <c r="N10295" i="17" s="1"/>
  <c r="M10280" i="17" a="1"/>
  <c r="M10280" i="17" s="1"/>
  <c r="N10280" i="17" a="1"/>
  <c r="N10280" i="17" s="1"/>
  <c r="M10274" i="17" a="1"/>
  <c r="M10274" i="17" s="1"/>
  <c r="N10274" i="17" a="1"/>
  <c r="N10274" i="17" s="1"/>
  <c r="R10262" i="17" a="1"/>
  <c r="R10262" i="17" s="1"/>
  <c r="S10262" i="17" s="1" a="1"/>
  <c r="S10262" i="17" s="1"/>
  <c r="M10262" i="17" a="1"/>
  <c r="M10262" i="17" s="1"/>
  <c r="N10262" i="17" a="1"/>
  <c r="N10262" i="17" s="1"/>
  <c r="M10256" i="17" a="1"/>
  <c r="M10256" i="17" s="1"/>
  <c r="N10256" i="17" a="1"/>
  <c r="N10256" i="17" s="1"/>
  <c r="M10247" i="17" a="1"/>
  <c r="M10247" i="17" s="1"/>
  <c r="N10247" i="17" a="1"/>
  <c r="N10247" i="17" s="1"/>
  <c r="R10243" i="17" a="1"/>
  <c r="R10243" i="17" s="1"/>
  <c r="M10243" i="17" a="1"/>
  <c r="M10243" i="17" s="1"/>
  <c r="N10243" i="17" a="1"/>
  <c r="N10243" i="17" s="1"/>
  <c r="R10214" i="17" a="1"/>
  <c r="R10214" i="17" s="1"/>
  <c r="S10214" i="17" s="1" a="1"/>
  <c r="S10214" i="17" s="1"/>
  <c r="M10214" i="17" a="1"/>
  <c r="M10214" i="17" s="1"/>
  <c r="N10214" i="17" a="1"/>
  <c r="N10214" i="17" s="1"/>
  <c r="R10208" i="17" a="1"/>
  <c r="R10208" i="17" s="1"/>
  <c r="S10208" i="17" s="1" a="1"/>
  <c r="S10208" i="17" s="1"/>
  <c r="M10208" i="17" a="1"/>
  <c r="M10208" i="17" s="1"/>
  <c r="N10208" i="17" a="1"/>
  <c r="N10208" i="17" s="1"/>
  <c r="M10202" i="17" a="1"/>
  <c r="M10202" i="17" s="1"/>
  <c r="N10202" i="17" a="1"/>
  <c r="N10202" i="17" s="1"/>
  <c r="M10199" i="17" a="1"/>
  <c r="M10199" i="17" s="1"/>
  <c r="N10199" i="17" a="1"/>
  <c r="N10199" i="17" s="1"/>
  <c r="R10180" i="17" a="1"/>
  <c r="R10180" i="17" s="1"/>
  <c r="N10180" i="17" a="1"/>
  <c r="N10180" i="17" s="1"/>
  <c r="M10180" i="17" a="1"/>
  <c r="M10180" i="17" s="1"/>
  <c r="R10158" i="17" a="1"/>
  <c r="R10158" i="17" s="1"/>
  <c r="S10158" i="17" s="1" a="1"/>
  <c r="S10158" i="17" s="1"/>
  <c r="M10158" i="17" a="1"/>
  <c r="M10158" i="17" s="1"/>
  <c r="N10158" i="17" a="1"/>
  <c r="N10158" i="17" s="1"/>
  <c r="R10150" i="17" a="1"/>
  <c r="R10150" i="17" s="1"/>
  <c r="S10150" i="17" s="1" a="1"/>
  <c r="S10150" i="17" s="1"/>
  <c r="M10150" i="17" a="1"/>
  <c r="M10150" i="17" s="1"/>
  <c r="N10150" i="17" a="1"/>
  <c r="N10150" i="17" s="1"/>
  <c r="M10136" i="17" a="1"/>
  <c r="M10136" i="17" s="1"/>
  <c r="N10136" i="17" a="1"/>
  <c r="N10136" i="17" s="1"/>
  <c r="R10133" i="17" a="1"/>
  <c r="R10133" i="17" s="1"/>
  <c r="S10133" i="17" s="1" a="1"/>
  <c r="S10133" i="17" s="1"/>
  <c r="N10133" i="17" a="1"/>
  <c r="N10133" i="17" s="1"/>
  <c r="M10133" i="17" a="1"/>
  <c r="M10133" i="17" s="1"/>
  <c r="R10107" i="17" a="1"/>
  <c r="R10107" i="17" s="1"/>
  <c r="S10107" i="17" s="1" a="1"/>
  <c r="S10107" i="17" s="1"/>
  <c r="M10107" i="17" a="1"/>
  <c r="M10107" i="17" s="1"/>
  <c r="N10107" i="17" a="1"/>
  <c r="N10107" i="17" s="1"/>
  <c r="M10080" i="17" a="1"/>
  <c r="M10080" i="17" s="1"/>
  <c r="N10080" i="17" a="1"/>
  <c r="N10080" i="17" s="1"/>
  <c r="M10071" i="17" a="1"/>
  <c r="M10071" i="17" s="1"/>
  <c r="N10071" i="17" a="1"/>
  <c r="N10071" i="17" s="1"/>
  <c r="R10055" i="17" a="1"/>
  <c r="R10055" i="17" s="1"/>
  <c r="M10055" i="17" a="1"/>
  <c r="M10055" i="17" s="1"/>
  <c r="N10055" i="17" a="1"/>
  <c r="N10055" i="17" s="1"/>
  <c r="R10044" i="17" a="1"/>
  <c r="R10044" i="17" s="1"/>
  <c r="S10044" i="17" s="1" a="1"/>
  <c r="S10044" i="17" s="1"/>
  <c r="M10044" i="17" a="1"/>
  <c r="M10044" i="17" s="1"/>
  <c r="N10044" i="17" a="1"/>
  <c r="N10044" i="17" s="1"/>
  <c r="R10038" i="17" a="1"/>
  <c r="R10038" i="17" s="1"/>
  <c r="M10038" i="17" a="1"/>
  <c r="M10038" i="17" s="1"/>
  <c r="N10038" i="17" a="1"/>
  <c r="N10038" i="17" s="1"/>
  <c r="M10026" i="17" a="1"/>
  <c r="M10026" i="17" s="1"/>
  <c r="N10026" i="17" a="1"/>
  <c r="N10026" i="17" s="1"/>
  <c r="R10020" i="17" a="1"/>
  <c r="R10020" i="17" s="1"/>
  <c r="M10020" i="17" a="1"/>
  <c r="M10020" i="17" s="1"/>
  <c r="N10020" i="17" a="1"/>
  <c r="N10020" i="17" s="1"/>
  <c r="M10008" i="17" a="1"/>
  <c r="M10008" i="17" s="1"/>
  <c r="N10008" i="17" a="1"/>
  <c r="N10008" i="17" s="1"/>
  <c r="M10002" i="17" a="1"/>
  <c r="M10002" i="17" s="1"/>
  <c r="N10002" i="17" a="1"/>
  <c r="N10002" i="17" s="1"/>
  <c r="M9990" i="17" a="1"/>
  <c r="M9990" i="17" s="1"/>
  <c r="N9990" i="17" a="1"/>
  <c r="N9990" i="17" s="1"/>
  <c r="R9987" i="17" a="1"/>
  <c r="R9987" i="17" s="1"/>
  <c r="S9987" i="17" s="1" a="1"/>
  <c r="S9987" i="17" s="1"/>
  <c r="M9987" i="17" a="1"/>
  <c r="M9987" i="17" s="1"/>
  <c r="N9987" i="17" a="1"/>
  <c r="N9987" i="17" s="1"/>
  <c r="M9977" i="17" a="1"/>
  <c r="M9977" i="17" s="1"/>
  <c r="N9977" i="17" a="1"/>
  <c r="N9977" i="17" s="1"/>
  <c r="R9968" i="17" a="1"/>
  <c r="R9968" i="17" s="1"/>
  <c r="S9968" i="17" s="1" a="1"/>
  <c r="S9968" i="17" s="1"/>
  <c r="M9968" i="17" a="1"/>
  <c r="M9968" i="17" s="1"/>
  <c r="N9968" i="17" a="1"/>
  <c r="N9968" i="17" s="1"/>
  <c r="N9953" i="17" a="1"/>
  <c r="N9953" i="17" s="1"/>
  <c r="M9953" i="17" a="1"/>
  <c r="M9953" i="17" s="1"/>
  <c r="M9944" i="17" a="1"/>
  <c r="M9944" i="17" s="1"/>
  <c r="N9944" i="17" a="1"/>
  <c r="N9944" i="17" s="1"/>
  <c r="M9929" i="17" a="1"/>
  <c r="M9929" i="17" s="1"/>
  <c r="N9929" i="17" a="1"/>
  <c r="N9929" i="17" s="1"/>
  <c r="M9919" i="17" a="1"/>
  <c r="M9919" i="17" s="1"/>
  <c r="N9919" i="17" a="1"/>
  <c r="N9919" i="17" s="1"/>
  <c r="R9916" i="17" a="1"/>
  <c r="R9916" i="17" s="1"/>
  <c r="M9916" i="17" a="1"/>
  <c r="M9916" i="17" s="1"/>
  <c r="N9916" i="17" a="1"/>
  <c r="N9916" i="17" s="1"/>
  <c r="M9903" i="17" a="1"/>
  <c r="M9903" i="17" s="1"/>
  <c r="N9903" i="17" a="1"/>
  <c r="N9903" i="17" s="1"/>
  <c r="N9891" i="17" a="1"/>
  <c r="N9891" i="17" s="1"/>
  <c r="M9891" i="17" a="1"/>
  <c r="M9891" i="17" s="1"/>
  <c r="M9888" i="17" a="1"/>
  <c r="M9888" i="17" s="1"/>
  <c r="N9888" i="17" a="1"/>
  <c r="N9888" i="17" s="1"/>
  <c r="M9882" i="17" a="1"/>
  <c r="M9882" i="17" s="1"/>
  <c r="N9882" i="17" a="1"/>
  <c r="N9882" i="17" s="1"/>
  <c r="M9879" i="17" a="1"/>
  <c r="M9879" i="17" s="1"/>
  <c r="N9879" i="17" a="1"/>
  <c r="N9879" i="17" s="1"/>
  <c r="M9863" i="17" a="1"/>
  <c r="M9863" i="17" s="1"/>
  <c r="N9863" i="17" a="1"/>
  <c r="N9863" i="17" s="1"/>
  <c r="M9854" i="17" a="1"/>
  <c r="M9854" i="17" s="1"/>
  <c r="N9854" i="17" a="1"/>
  <c r="N9854" i="17" s="1"/>
  <c r="R9845" i="17" a="1"/>
  <c r="R9845" i="17" s="1"/>
  <c r="M9845" i="17" a="1"/>
  <c r="M9845" i="17" s="1"/>
  <c r="N9845" i="17" a="1"/>
  <c r="N9845" i="17" s="1"/>
  <c r="R9841" i="17" a="1"/>
  <c r="R9841" i="17" s="1"/>
  <c r="N9841" i="17" a="1"/>
  <c r="N9841" i="17" s="1"/>
  <c r="M9841" i="17" a="1"/>
  <c r="M9841" i="17" s="1"/>
  <c r="R9837" i="17" a="1"/>
  <c r="R9837" i="17" s="1"/>
  <c r="M9837" i="17" a="1"/>
  <c r="M9837" i="17" s="1"/>
  <c r="N9837" i="17" a="1"/>
  <c r="N9837" i="17" s="1"/>
  <c r="R9833" i="17" a="1"/>
  <c r="R9833" i="17" s="1"/>
  <c r="M9833" i="17" a="1"/>
  <c r="M9833" i="17" s="1"/>
  <c r="N9833" i="17" a="1"/>
  <c r="N9833" i="17" s="1"/>
  <c r="R9829" i="17" a="1"/>
  <c r="R9829" i="17" s="1"/>
  <c r="M9829" i="17" a="1"/>
  <c r="M9829" i="17" s="1"/>
  <c r="N9829" i="17" a="1"/>
  <c r="N9829" i="17" s="1"/>
  <c r="R9801" i="17" a="1"/>
  <c r="R9801" i="17" s="1"/>
  <c r="M9801" i="17" a="1"/>
  <c r="M9801" i="17" s="1"/>
  <c r="N9801" i="17" a="1"/>
  <c r="N9801" i="17" s="1"/>
  <c r="M9795" i="17" a="1"/>
  <c r="M9795" i="17" s="1"/>
  <c r="N9795" i="17" a="1"/>
  <c r="N9795" i="17" s="1"/>
  <c r="R9777" i="17" a="1"/>
  <c r="R9777" i="17" s="1"/>
  <c r="M9777" i="17" a="1"/>
  <c r="M9777" i="17" s="1"/>
  <c r="N9777" i="17" a="1"/>
  <c r="N9777" i="17" s="1"/>
  <c r="M9755" i="17" a="1"/>
  <c r="M9755" i="17" s="1"/>
  <c r="N9755" i="17" a="1"/>
  <c r="N9755" i="17" s="1"/>
  <c r="R9749" i="17" a="1"/>
  <c r="R9749" i="17" s="1"/>
  <c r="S9749" i="17" s="1" a="1"/>
  <c r="S9749" i="17" s="1"/>
  <c r="M9749" i="17" a="1"/>
  <c r="M9749" i="17" s="1"/>
  <c r="M9743" i="17" a="1"/>
  <c r="M9743" i="17" s="1"/>
  <c r="N9743" i="17" a="1"/>
  <c r="N9743" i="17" s="1"/>
  <c r="N9734" i="17" a="1"/>
  <c r="N9734" i="17" s="1"/>
  <c r="M9734" i="17" a="1"/>
  <c r="M9734" i="17" s="1"/>
  <c r="R9728" i="17" a="1"/>
  <c r="R9728" i="17" s="1"/>
  <c r="S9728" i="17" s="1" a="1"/>
  <c r="S9728" i="17" s="1"/>
  <c r="M9728" i="17" a="1"/>
  <c r="M9728" i="17" s="1"/>
  <c r="R9725" i="17" a="1"/>
  <c r="R9725" i="17" s="1"/>
  <c r="M9725" i="17" a="1"/>
  <c r="M9725" i="17" s="1"/>
  <c r="N9725" i="17" a="1"/>
  <c r="N9725" i="17" s="1"/>
  <c r="R9718" i="17" a="1"/>
  <c r="R9718" i="17" s="1"/>
  <c r="S9718" i="17" s="1" a="1"/>
  <c r="S9718" i="17" s="1"/>
  <c r="M9718" i="17" a="1"/>
  <c r="M9718" i="17" s="1"/>
  <c r="N9718" i="17" a="1"/>
  <c r="N9718" i="17" s="1"/>
  <c r="R9700" i="17" a="1"/>
  <c r="R9700" i="17" s="1"/>
  <c r="S9700" i="17" s="1" a="1"/>
  <c r="S9700" i="17" s="1"/>
  <c r="M9700" i="17" a="1"/>
  <c r="M9700" i="17" s="1"/>
  <c r="N9700" i="17" a="1"/>
  <c r="N9700" i="17" s="1"/>
  <c r="R9690" i="17" a="1"/>
  <c r="R9690" i="17" s="1"/>
  <c r="S9690" i="17" s="1" a="1"/>
  <c r="S9690" i="17" s="1"/>
  <c r="M9690" i="17" a="1"/>
  <c r="M9690" i="17" s="1"/>
  <c r="N9690" i="17" a="1"/>
  <c r="N9690" i="17" s="1"/>
  <c r="M9663" i="17" a="1"/>
  <c r="M9663" i="17" s="1"/>
  <c r="N9663" i="17" a="1"/>
  <c r="N9663" i="17" s="1"/>
  <c r="M9655" i="17" a="1"/>
  <c r="M9655" i="17" s="1"/>
  <c r="N9655" i="17" a="1"/>
  <c r="N9655" i="17" s="1"/>
  <c r="R9647" i="17" a="1"/>
  <c r="R9647" i="17" s="1"/>
  <c r="S9647" i="17" s="1" a="1"/>
  <c r="S9647" i="17" s="1"/>
  <c r="M9647" i="17" a="1"/>
  <c r="M9647" i="17" s="1"/>
  <c r="N9647" i="17" a="1"/>
  <c r="N9647" i="17" s="1"/>
  <c r="R9615" i="17" a="1"/>
  <c r="R9615" i="17" s="1"/>
  <c r="S9615" i="17" s="1" a="1"/>
  <c r="S9615" i="17" s="1"/>
  <c r="M9615" i="17" a="1"/>
  <c r="M9615" i="17" s="1"/>
  <c r="N9615" i="17" a="1"/>
  <c r="N9615" i="17" s="1"/>
  <c r="R9599" i="17" a="1"/>
  <c r="R9599" i="17" s="1"/>
  <c r="S9599" i="17" s="1" a="1"/>
  <c r="S9599" i="17" s="1"/>
  <c r="M9599" i="17" a="1"/>
  <c r="M9599" i="17" s="1"/>
  <c r="N9599" i="17" a="1"/>
  <c r="N9599" i="17" s="1"/>
  <c r="R9583" i="17" a="1"/>
  <c r="R9583" i="17" s="1"/>
  <c r="S9583" i="17" s="1" a="1"/>
  <c r="S9583" i="17" s="1"/>
  <c r="M9583" i="17" a="1"/>
  <c r="M9583" i="17" s="1"/>
  <c r="N9583" i="17" a="1"/>
  <c r="N9583" i="17" s="1"/>
  <c r="R9575" i="17" a="1"/>
  <c r="R9575" i="17" s="1"/>
  <c r="S9575" i="17" s="1" a="1"/>
  <c r="S9575" i="17" s="1"/>
  <c r="M9575" i="17" a="1"/>
  <c r="M9575" i="17" s="1"/>
  <c r="N9575" i="17" a="1"/>
  <c r="N9575" i="17" s="1"/>
  <c r="R9551" i="17" a="1"/>
  <c r="R9551" i="17" s="1"/>
  <c r="S9551" i="17" s="1" a="1"/>
  <c r="S9551" i="17" s="1"/>
  <c r="M9551" i="17" a="1"/>
  <c r="M9551" i="17" s="1"/>
  <c r="N9551" i="17" a="1"/>
  <c r="N9551" i="17" s="1"/>
  <c r="R9543" i="17" a="1"/>
  <c r="R9543" i="17" s="1"/>
  <c r="S9543" i="17" s="1" a="1"/>
  <c r="S9543" i="17" s="1"/>
  <c r="M9543" i="17" a="1"/>
  <c r="M9543" i="17" s="1"/>
  <c r="R9516" i="17" a="1"/>
  <c r="R9516" i="17" s="1"/>
  <c r="S9516" i="17" s="1" a="1"/>
  <c r="S9516" i="17" s="1"/>
  <c r="M9516" i="17" a="1"/>
  <c r="M9516" i="17" s="1"/>
  <c r="N9516" i="17" a="1"/>
  <c r="N9516" i="17" s="1"/>
  <c r="R9513" i="17" a="1"/>
  <c r="R9513" i="17" s="1"/>
  <c r="M9513" i="17" a="1"/>
  <c r="M9513" i="17" s="1"/>
  <c r="N9513" i="17" a="1"/>
  <c r="N9513" i="17" s="1"/>
  <c r="R9481" i="17" a="1"/>
  <c r="R9481" i="17" s="1"/>
  <c r="S9481" i="17" s="1" a="1"/>
  <c r="S9481" i="17" s="1"/>
  <c r="M9481" i="17" a="1"/>
  <c r="M9481" i="17" s="1"/>
  <c r="N9481" i="17" a="1"/>
  <c r="N9481" i="17" s="1"/>
  <c r="R9478" i="17" a="1"/>
  <c r="R9478" i="17" s="1"/>
  <c r="S9478" i="17" s="1" a="1"/>
  <c r="S9478" i="17" s="1"/>
  <c r="M9478" i="17" a="1"/>
  <c r="M9478" i="17" s="1"/>
  <c r="M9475" i="17" a="1"/>
  <c r="M9475" i="17" s="1"/>
  <c r="N9475" i="17" a="1"/>
  <c r="N9475" i="17" s="1"/>
  <c r="R9472" i="17" a="1"/>
  <c r="R9472" i="17" s="1"/>
  <c r="S9472" i="17" s="1" a="1"/>
  <c r="S9472" i="17" s="1"/>
  <c r="M9472" i="17" a="1"/>
  <c r="M9472" i="17" s="1"/>
  <c r="N9472" i="17" a="1"/>
  <c r="N9472" i="17" s="1"/>
  <c r="R9463" i="17" a="1"/>
  <c r="R9463" i="17" s="1"/>
  <c r="S9463" i="17" s="1" a="1"/>
  <c r="S9463" i="17" s="1"/>
  <c r="M9463" i="17" a="1"/>
  <c r="M9463" i="17" s="1"/>
  <c r="N9463" i="17" a="1"/>
  <c r="N9463" i="17" s="1"/>
  <c r="R9425" i="17" a="1"/>
  <c r="R9425" i="17" s="1"/>
  <c r="N9425" i="17" a="1"/>
  <c r="N9425" i="17" s="1"/>
  <c r="M9425" i="17" a="1"/>
  <c r="M9425" i="17" s="1"/>
  <c r="R9395" i="17" a="1"/>
  <c r="R9395" i="17" s="1"/>
  <c r="S9395" i="17" s="1" a="1"/>
  <c r="S9395" i="17" s="1"/>
  <c r="M9395" i="17" a="1"/>
  <c r="M9395" i="17" s="1"/>
  <c r="R9392" i="17" a="1"/>
  <c r="R9392" i="17" s="1"/>
  <c r="M9392" i="17" a="1"/>
  <c r="M9392" i="17" s="1"/>
  <c r="N9392" i="17" a="1"/>
  <c r="N9392" i="17" s="1"/>
  <c r="R9388" i="17" a="1"/>
  <c r="R9388" i="17" s="1"/>
  <c r="M9388" i="17" a="1"/>
  <c r="M9388" i="17" s="1"/>
  <c r="N9388" i="17" a="1"/>
  <c r="N9388" i="17" s="1"/>
  <c r="N9385" i="17" a="1"/>
  <c r="N9385" i="17" s="1"/>
  <c r="M9385" i="17" a="1"/>
  <c r="M9385" i="17" s="1"/>
  <c r="M9382" i="17" a="1"/>
  <c r="M9382" i="17" s="1"/>
  <c r="N9382" i="17" a="1"/>
  <c r="N9382" i="17" s="1"/>
  <c r="M9362" i="17" a="1"/>
  <c r="M9362" i="17" s="1"/>
  <c r="N9362" i="17" a="1"/>
  <c r="N9362" i="17" s="1"/>
  <c r="R9353" i="17" a="1"/>
  <c r="R9353" i="17" s="1"/>
  <c r="S9353" i="17" s="1" a="1"/>
  <c r="S9353" i="17" s="1"/>
  <c r="M9353" i="17" a="1"/>
  <c r="M9353" i="17" s="1"/>
  <c r="N9353" i="17" a="1"/>
  <c r="N9353" i="17" s="1"/>
  <c r="R9327" i="17" a="1"/>
  <c r="R9327" i="17" s="1"/>
  <c r="S9327" i="17" s="1" a="1"/>
  <c r="S9327" i="17" s="1"/>
  <c r="M9327" i="17" a="1"/>
  <c r="M9327" i="17" s="1"/>
  <c r="N9327" i="17" a="1"/>
  <c r="N9327" i="17" s="1"/>
  <c r="R9305" i="17" a="1"/>
  <c r="R9305" i="17" s="1"/>
  <c r="S9305" i="17" s="1" a="1"/>
  <c r="S9305" i="17" s="1"/>
  <c r="N9305" i="17" a="1"/>
  <c r="N9305" i="17" s="1"/>
  <c r="M9305" i="17" a="1"/>
  <c r="M9305" i="17" s="1"/>
  <c r="R9265" i="17" a="1"/>
  <c r="R9265" i="17" s="1"/>
  <c r="S9265" i="17" s="1" a="1"/>
  <c r="S9265" i="17" s="1"/>
  <c r="M9265" i="17" a="1"/>
  <c r="M9265" i="17" s="1"/>
  <c r="N9265" i="17" a="1"/>
  <c r="N9265" i="17" s="1"/>
  <c r="M9261" i="17" a="1"/>
  <c r="M9261" i="17" s="1"/>
  <c r="N9261" i="17" a="1"/>
  <c r="N9261" i="17" s="1"/>
  <c r="R9255" i="17" a="1"/>
  <c r="R9255" i="17" s="1"/>
  <c r="M9255" i="17" a="1"/>
  <c r="M9255" i="17" s="1"/>
  <c r="N9255" i="17" a="1"/>
  <c r="N9255" i="17" s="1"/>
  <c r="R9249" i="17" a="1"/>
  <c r="R9249" i="17" s="1"/>
  <c r="S9249" i="17" s="1" a="1"/>
  <c r="S9249" i="17" s="1"/>
  <c r="M9249" i="17" a="1"/>
  <c r="M9249" i="17" s="1"/>
  <c r="M9246" i="17" a="1"/>
  <c r="M9246" i="17" s="1"/>
  <c r="N9246" i="17" a="1"/>
  <c r="N9246" i="17" s="1"/>
  <c r="R9236" i="17" a="1"/>
  <c r="R9236" i="17" s="1"/>
  <c r="M9236" i="17" a="1"/>
  <c r="M9236" i="17" s="1"/>
  <c r="N9236" i="17" a="1"/>
  <c r="N9236" i="17" s="1"/>
  <c r="R9233" i="17" a="1"/>
  <c r="R9233" i="17" s="1"/>
  <c r="S9233" i="17" s="1" a="1"/>
  <c r="S9233" i="17" s="1"/>
  <c r="M9233" i="17" a="1"/>
  <c r="M9233" i="17" s="1"/>
  <c r="N9230" i="17" a="1"/>
  <c r="N9230" i="17" s="1"/>
  <c r="M9230" i="17" a="1"/>
  <c r="M9230" i="17" s="1"/>
  <c r="R9217" i="17" a="1"/>
  <c r="R9217" i="17" s="1"/>
  <c r="S9217" i="17" s="1" a="1"/>
  <c r="S9217" i="17" s="1"/>
  <c r="M9217" i="17" a="1"/>
  <c r="M9217" i="17" s="1"/>
  <c r="N9217" i="17" a="1"/>
  <c r="N9217" i="17" s="1"/>
  <c r="R9204" i="17" a="1"/>
  <c r="R9204" i="17" s="1"/>
  <c r="M9204" i="17" a="1"/>
  <c r="M9204" i="17" s="1"/>
  <c r="N9204" i="17" a="1"/>
  <c r="N9204" i="17" s="1"/>
  <c r="R9201" i="17" a="1"/>
  <c r="R9201" i="17" s="1"/>
  <c r="S9201" i="17" s="1" a="1"/>
  <c r="S9201" i="17" s="1"/>
  <c r="M9201" i="17" a="1"/>
  <c r="M9201" i="17" s="1"/>
  <c r="N9201" i="17" a="1"/>
  <c r="N9201" i="17" s="1"/>
  <c r="R9169" i="17" a="1"/>
  <c r="R9169" i="17" s="1"/>
  <c r="S9169" i="17" s="1" a="1"/>
  <c r="S9169" i="17" s="1"/>
  <c r="M9169" i="17" a="1"/>
  <c r="M9169" i="17" s="1"/>
  <c r="N9169" i="17" a="1"/>
  <c r="N9169" i="17" s="1"/>
  <c r="M9157" i="17" a="1"/>
  <c r="M9157" i="17" s="1"/>
  <c r="N9157" i="17" a="1"/>
  <c r="N9157" i="17" s="1"/>
  <c r="M9134" i="17" a="1"/>
  <c r="M9134" i="17" s="1"/>
  <c r="N9134" i="17" a="1"/>
  <c r="N9134" i="17" s="1"/>
  <c r="R9118" i="17" a="1"/>
  <c r="R9118" i="17" s="1"/>
  <c r="S9118" i="17" s="1" a="1"/>
  <c r="S9118" i="17" s="1"/>
  <c r="M9118" i="17" a="1"/>
  <c r="M9118" i="17" s="1"/>
  <c r="N9118" i="17" a="1"/>
  <c r="N9118" i="17" s="1"/>
  <c r="R9110" i="17" a="1"/>
  <c r="R9110" i="17" s="1"/>
  <c r="S9110" i="17" s="1" a="1"/>
  <c r="S9110" i="17" s="1"/>
  <c r="M9110" i="17" a="1"/>
  <c r="M9110" i="17" s="1"/>
  <c r="N9110" i="17" a="1"/>
  <c r="N9110" i="17" s="1"/>
  <c r="R9094" i="17" a="1"/>
  <c r="R9094" i="17" s="1"/>
  <c r="S9094" i="17" s="1" a="1"/>
  <c r="S9094" i="17" s="1"/>
  <c r="M9094" i="17" a="1"/>
  <c r="M9094" i="17" s="1"/>
  <c r="N9094" i="17" a="1"/>
  <c r="N9094" i="17" s="1"/>
  <c r="M9062" i="17" a="1"/>
  <c r="M9062" i="17" s="1"/>
  <c r="N9062" i="17" a="1"/>
  <c r="N9062" i="17" s="1"/>
  <c r="M9046" i="17" a="1"/>
  <c r="M9046" i="17" s="1"/>
  <c r="N9046" i="17" a="1"/>
  <c r="N9046" i="17" s="1"/>
  <c r="M9038" i="17" a="1"/>
  <c r="M9038" i="17" s="1"/>
  <c r="N9038" i="17" a="1"/>
  <c r="N9038" i="17" s="1"/>
  <c r="N9030" i="17" a="1"/>
  <c r="N9030" i="17" s="1"/>
  <c r="M9030" i="17" a="1"/>
  <c r="M9030" i="17" s="1"/>
  <c r="M9022" i="17" a="1"/>
  <c r="M9022" i="17" s="1"/>
  <c r="N9022" i="17" a="1"/>
  <c r="N9022" i="17" s="1"/>
  <c r="M9014" i="17" a="1"/>
  <c r="M9014" i="17" s="1"/>
  <c r="N9014" i="17" a="1"/>
  <c r="N9014" i="17" s="1"/>
  <c r="N9006" i="17" a="1"/>
  <c r="N9006" i="17" s="1"/>
  <c r="M9006" i="17" a="1"/>
  <c r="M9006" i="17" s="1"/>
  <c r="M8998" i="17" a="1"/>
  <c r="M8998" i="17" s="1"/>
  <c r="N8998" i="17" a="1"/>
  <c r="N8998" i="17" s="1"/>
  <c r="R8976" i="17" a="1"/>
  <c r="R8976" i="17" s="1"/>
  <c r="M8976" i="17" a="1"/>
  <c r="M8976" i="17" s="1"/>
  <c r="N8976" i="17" a="1"/>
  <c r="N8976" i="17" s="1"/>
  <c r="M8973" i="17" a="1"/>
  <c r="M8973" i="17" s="1"/>
  <c r="N8973" i="17" a="1"/>
  <c r="N8973" i="17" s="1"/>
  <c r="R8967" i="17" a="1"/>
  <c r="R8967" i="17" s="1"/>
  <c r="M8967" i="17" a="1"/>
  <c r="M8967" i="17" s="1"/>
  <c r="N8967" i="17" a="1"/>
  <c r="N8967" i="17" s="1"/>
  <c r="N8958" i="17" a="1"/>
  <c r="N8958" i="17" s="1"/>
  <c r="M8958" i="17" a="1"/>
  <c r="M8958" i="17" s="1"/>
  <c r="R8952" i="17" a="1"/>
  <c r="R8952" i="17" s="1"/>
  <c r="S8952" i="17" s="1" a="1"/>
  <c r="S8952" i="17" s="1"/>
  <c r="N8952" i="17" a="1"/>
  <c r="N8952" i="17" s="1"/>
  <c r="M8952" i="17" a="1"/>
  <c r="M8952" i="17" s="1"/>
  <c r="M8946" i="17" a="1"/>
  <c r="M8946" i="17" s="1"/>
  <c r="N8946" i="17" a="1"/>
  <c r="N8946" i="17" s="1"/>
  <c r="R8928" i="17" a="1"/>
  <c r="R8928" i="17" s="1"/>
  <c r="M8928" i="17" a="1"/>
  <c r="M8928" i="17" s="1"/>
  <c r="N8928" i="17" a="1"/>
  <c r="N8928" i="17" s="1"/>
  <c r="M8910" i="17" a="1"/>
  <c r="M8910" i="17" s="1"/>
  <c r="N8910" i="17" a="1"/>
  <c r="N8910" i="17" s="1"/>
  <c r="N8892" i="17" a="1"/>
  <c r="N8892" i="17" s="1"/>
  <c r="M8892" i="17" a="1"/>
  <c r="M8892" i="17" s="1"/>
  <c r="M8882" i="17" a="1"/>
  <c r="M8882" i="17" s="1"/>
  <c r="N8882" i="17" a="1"/>
  <c r="N8882" i="17" s="1"/>
  <c r="N8873" i="17" a="1"/>
  <c r="N8873" i="17" s="1"/>
  <c r="M8873" i="17" a="1"/>
  <c r="M8873" i="17" s="1"/>
  <c r="N8869" i="17" a="1"/>
  <c r="N8869" i="17" s="1"/>
  <c r="M8869" i="17" a="1"/>
  <c r="M8869" i="17" s="1"/>
  <c r="N8866" i="17" a="1"/>
  <c r="N8866" i="17" s="1"/>
  <c r="M8866" i="17" a="1"/>
  <c r="M8866" i="17" s="1"/>
  <c r="M8857" i="17" a="1"/>
  <c r="M8857" i="17" s="1"/>
  <c r="N8857" i="17" a="1"/>
  <c r="N8857" i="17" s="1"/>
  <c r="R8851" i="17" a="1"/>
  <c r="R8851" i="17" s="1"/>
  <c r="N8851" i="17" a="1"/>
  <c r="N8851" i="17" s="1"/>
  <c r="M8851" i="17" a="1"/>
  <c r="M8851" i="17" s="1"/>
  <c r="M8841" i="17" a="1"/>
  <c r="M8841" i="17" s="1"/>
  <c r="N8841" i="17" a="1"/>
  <c r="N8841" i="17" s="1"/>
  <c r="R8835" i="17" a="1"/>
  <c r="R8835" i="17" s="1"/>
  <c r="N8835" i="17" a="1"/>
  <c r="N8835" i="17" s="1"/>
  <c r="M8835" i="17" a="1"/>
  <c r="M8835" i="17" s="1"/>
  <c r="M8819" i="17" a="1"/>
  <c r="M8819" i="17" s="1"/>
  <c r="N8819" i="17" a="1"/>
  <c r="N8819" i="17" s="1"/>
  <c r="N8806" i="17" a="1"/>
  <c r="N8806" i="17" s="1"/>
  <c r="M8806" i="17" a="1"/>
  <c r="M8806" i="17" s="1"/>
  <c r="N8798" i="17" a="1"/>
  <c r="N8798" i="17" s="1"/>
  <c r="M8798" i="17" a="1"/>
  <c r="M8798" i="17" s="1"/>
  <c r="N8790" i="17" a="1"/>
  <c r="N8790" i="17" s="1"/>
  <c r="M8790" i="17" a="1"/>
  <c r="M8790" i="17" s="1"/>
  <c r="M8782" i="17" a="1"/>
  <c r="M8782" i="17" s="1"/>
  <c r="N8782" i="17" a="1"/>
  <c r="N8782" i="17" s="1"/>
  <c r="M8774" i="17" a="1"/>
  <c r="M8774" i="17" s="1"/>
  <c r="N8774" i="17" a="1"/>
  <c r="N8774" i="17" s="1"/>
  <c r="R8757" i="17" a="1"/>
  <c r="R8757" i="17" s="1"/>
  <c r="S8757" i="17" s="1" a="1"/>
  <c r="S8757" i="17" s="1"/>
  <c r="M8757" i="17" a="1"/>
  <c r="M8757" i="17" s="1"/>
  <c r="N8757" i="17" a="1"/>
  <c r="N8757" i="17" s="1"/>
  <c r="M8751" i="17" a="1"/>
  <c r="M8751" i="17" s="1"/>
  <c r="N8751" i="17" a="1"/>
  <c r="N8751" i="17" s="1"/>
  <c r="R8745" i="17" a="1"/>
  <c r="R8745" i="17" s="1"/>
  <c r="S8745" i="17" s="1" a="1"/>
  <c r="S8745" i="17" s="1"/>
  <c r="M8745" i="17" a="1"/>
  <c r="M8745" i="17" s="1"/>
  <c r="N8745" i="17" a="1"/>
  <c r="N8745" i="17" s="1"/>
  <c r="M8730" i="17" a="1"/>
  <c r="M8730" i="17" s="1"/>
  <c r="N8730" i="17" a="1"/>
  <c r="N8730" i="17" s="1"/>
  <c r="M8727" i="17" a="1"/>
  <c r="M8727" i="17" s="1"/>
  <c r="N8727" i="17" a="1"/>
  <c r="N8727" i="17" s="1"/>
  <c r="M8711" i="17" a="1"/>
  <c r="M8711" i="17" s="1"/>
  <c r="N8711" i="17" a="1"/>
  <c r="N8711" i="17" s="1"/>
  <c r="R8705" i="17" a="1"/>
  <c r="R8705" i="17" s="1"/>
  <c r="M8705" i="17" a="1"/>
  <c r="M8705" i="17" s="1"/>
  <c r="N8705" i="17" a="1"/>
  <c r="N8705" i="17" s="1"/>
  <c r="M8695" i="17" a="1"/>
  <c r="M8695" i="17" s="1"/>
  <c r="N8695" i="17" a="1"/>
  <c r="N8695" i="17" s="1"/>
  <c r="R8683" i="17" a="1"/>
  <c r="R8683" i="17" s="1"/>
  <c r="S8683" i="17" s="1" a="1"/>
  <c r="S8683" i="17" s="1"/>
  <c r="M8683" i="17" a="1"/>
  <c r="M8683" i="17" s="1"/>
  <c r="N8683" i="17" a="1"/>
  <c r="N8683" i="17" s="1"/>
  <c r="R8677" i="17" a="1"/>
  <c r="R8677" i="17" s="1"/>
  <c r="N8677" i="17" a="1"/>
  <c r="N8677" i="17" s="1"/>
  <c r="M8677" i="17" a="1"/>
  <c r="M8677" i="17" s="1"/>
  <c r="N8671" i="17" a="1"/>
  <c r="N8671" i="17" s="1"/>
  <c r="M8671" i="17" a="1"/>
  <c r="M8671" i="17" s="1"/>
  <c r="R8659" i="17" a="1"/>
  <c r="R8659" i="17" s="1"/>
  <c r="S8659" i="17" s="1" a="1"/>
  <c r="S8659" i="17" s="1"/>
  <c r="M8659" i="17" a="1"/>
  <c r="M8659" i="17" s="1"/>
  <c r="N8659" i="17" a="1"/>
  <c r="N8659" i="17" s="1"/>
  <c r="R8653" i="17" a="1"/>
  <c r="R8653" i="17" s="1"/>
  <c r="S8653" i="17" s="1" a="1"/>
  <c r="S8653" i="17" s="1"/>
  <c r="M8653" i="17" a="1"/>
  <c r="M8653" i="17" s="1"/>
  <c r="N8653" i="17" a="1"/>
  <c r="N8653" i="17" s="1"/>
  <c r="R8641" i="17" a="1"/>
  <c r="R8641" i="17" s="1"/>
  <c r="S8641" i="17" s="1" a="1"/>
  <c r="S8641" i="17" s="1"/>
  <c r="N8641" i="17" a="1"/>
  <c r="N8641" i="17" s="1"/>
  <c r="M8641" i="17" a="1"/>
  <c r="M8641" i="17" s="1"/>
  <c r="R8635" i="17" a="1"/>
  <c r="R8635" i="17" s="1"/>
  <c r="M8635" i="17" a="1"/>
  <c r="M8635" i="17" s="1"/>
  <c r="N8635" i="17" a="1"/>
  <c r="N8635" i="17" s="1"/>
  <c r="R8629" i="17" a="1"/>
  <c r="R8629" i="17" s="1"/>
  <c r="S8629" i="17" s="1" a="1"/>
  <c r="S8629" i="17" s="1"/>
  <c r="M8629" i="17" a="1"/>
  <c r="M8629" i="17" s="1"/>
  <c r="N8626" i="17" a="1"/>
  <c r="N8626" i="17" s="1"/>
  <c r="M8626" i="17" a="1"/>
  <c r="M8626" i="17" s="1"/>
  <c r="R8613" i="17" a="1"/>
  <c r="R8613" i="17" s="1"/>
  <c r="M8613" i="17" a="1"/>
  <c r="M8613" i="17" s="1"/>
  <c r="N8613" i="17" a="1"/>
  <c r="N8613" i="17" s="1"/>
  <c r="M8604" i="17" a="1"/>
  <c r="M8604" i="17" s="1"/>
  <c r="N8604" i="17" a="1"/>
  <c r="N8604" i="17" s="1"/>
  <c r="R8601" i="17" a="1"/>
  <c r="R8601" i="17" s="1"/>
  <c r="S8601" i="17" s="1" a="1"/>
  <c r="S8601" i="17" s="1"/>
  <c r="M8601" i="17" a="1"/>
  <c r="M8601" i="17" s="1"/>
  <c r="N8601" i="17" a="1"/>
  <c r="N8601" i="17" s="1"/>
  <c r="R8595" i="17" a="1"/>
  <c r="R8595" i="17" s="1"/>
  <c r="M8595" i="17" a="1"/>
  <c r="M8595" i="17" s="1"/>
  <c r="N8595" i="17" a="1"/>
  <c r="N8595" i="17" s="1"/>
  <c r="M8591" i="17" a="1"/>
  <c r="M8591" i="17" s="1"/>
  <c r="N8591" i="17" a="1"/>
  <c r="N8591" i="17" s="1"/>
  <c r="M8572" i="17" a="1"/>
  <c r="M8572" i="17" s="1"/>
  <c r="N8572" i="17" a="1"/>
  <c r="N8572" i="17" s="1"/>
  <c r="R8560" i="17" a="1"/>
  <c r="R8560" i="17" s="1"/>
  <c r="M8560" i="17" a="1"/>
  <c r="M8560" i="17" s="1"/>
  <c r="N8560" i="17" a="1"/>
  <c r="N8560" i="17" s="1"/>
  <c r="M8556" i="17" a="1"/>
  <c r="M8556" i="17" s="1"/>
  <c r="N8556" i="17" a="1"/>
  <c r="N8556" i="17" s="1"/>
  <c r="R8553" i="17" a="1"/>
  <c r="R8553" i="17" s="1"/>
  <c r="S8553" i="17" s="1" a="1"/>
  <c r="S8553" i="17" s="1"/>
  <c r="M8553" i="17" a="1"/>
  <c r="M8553" i="17" s="1"/>
  <c r="N8553" i="17" a="1"/>
  <c r="N8553" i="17" s="1"/>
  <c r="R8544" i="17" a="1"/>
  <c r="R8544" i="17" s="1"/>
  <c r="M8544" i="17" a="1"/>
  <c r="M8544" i="17" s="1"/>
  <c r="N8544" i="17" a="1"/>
  <c r="N8544" i="17" s="1"/>
  <c r="R8525" i="17" a="1"/>
  <c r="R8525" i="17" s="1"/>
  <c r="M8525" i="17" a="1"/>
  <c r="M8525" i="17" s="1"/>
  <c r="N8525" i="17" a="1"/>
  <c r="N8525" i="17" s="1"/>
  <c r="M8516" i="17" a="1"/>
  <c r="M8516" i="17" s="1"/>
  <c r="N8516" i="17" a="1"/>
  <c r="N8516" i="17" s="1"/>
  <c r="R8512" i="17" a="1"/>
  <c r="R8512" i="17" s="1"/>
  <c r="M8512" i="17" a="1"/>
  <c r="M8512" i="17" s="1"/>
  <c r="N8512" i="17" a="1"/>
  <c r="N8512" i="17" s="1"/>
  <c r="M8509" i="17" a="1"/>
  <c r="M8509" i="17" s="1"/>
  <c r="N8509" i="17" a="1"/>
  <c r="N8509" i="17" s="1"/>
  <c r="R8496" i="17" a="1"/>
  <c r="R8496" i="17" s="1"/>
  <c r="M8496" i="17" a="1"/>
  <c r="M8496" i="17" s="1"/>
  <c r="N8496" i="17" a="1"/>
  <c r="N8496" i="17" s="1"/>
  <c r="R8467" i="17" a="1"/>
  <c r="R8467" i="17" s="1"/>
  <c r="N8467" i="17" a="1"/>
  <c r="N8467" i="17" s="1"/>
  <c r="M8467" i="17" a="1"/>
  <c r="M8467" i="17" s="1"/>
  <c r="R8451" i="17" a="1"/>
  <c r="R8451" i="17" s="1"/>
  <c r="N8451" i="17" a="1"/>
  <c r="N8451" i="17" s="1"/>
  <c r="M8451" i="17" a="1"/>
  <c r="M8451" i="17" s="1"/>
  <c r="M8442" i="17" a="1"/>
  <c r="M8442" i="17" s="1"/>
  <c r="N8442" i="17" a="1"/>
  <c r="N8442" i="17" s="1"/>
  <c r="M8438" i="17" a="1"/>
  <c r="M8438" i="17" s="1"/>
  <c r="N8438" i="17" a="1"/>
  <c r="N8438" i="17" s="1"/>
  <c r="R8435" i="17" a="1"/>
  <c r="R8435" i="17" s="1"/>
  <c r="S8435" i="17" s="1" a="1"/>
  <c r="S8435" i="17" s="1"/>
  <c r="M8435" i="17" a="1"/>
  <c r="M8435" i="17" s="1"/>
  <c r="N8435" i="17" a="1"/>
  <c r="N8435" i="17" s="1"/>
  <c r="M8422" i="17" a="1"/>
  <c r="M8422" i="17" s="1"/>
  <c r="N8422" i="17" a="1"/>
  <c r="N8422" i="17" s="1"/>
  <c r="M8405" i="17" a="1"/>
  <c r="M8405" i="17" s="1"/>
  <c r="N8405" i="17" a="1"/>
  <c r="N8405" i="17" s="1"/>
  <c r="N8392" i="17" a="1"/>
  <c r="N8392" i="17" s="1"/>
  <c r="M8392" i="17" a="1"/>
  <c r="M8392" i="17" s="1"/>
  <c r="M8389" i="17" a="1"/>
  <c r="M8389" i="17" s="1"/>
  <c r="N8389" i="17" a="1"/>
  <c r="N8389" i="17" s="1"/>
  <c r="R8377" i="17" a="1"/>
  <c r="R8377" i="17" s="1"/>
  <c r="S8377" i="17" s="1" a="1"/>
  <c r="S8377" i="17" s="1"/>
  <c r="M8377" i="17" a="1"/>
  <c r="M8377" i="17" s="1"/>
  <c r="N8377" i="17" a="1"/>
  <c r="N8377" i="17" s="1"/>
  <c r="R8368" i="17" a="1"/>
  <c r="R8368" i="17" s="1"/>
  <c r="M8368" i="17" a="1"/>
  <c r="M8368" i="17" s="1"/>
  <c r="N8368" i="17" a="1"/>
  <c r="N8368" i="17" s="1"/>
  <c r="R8359" i="17" a="1"/>
  <c r="R8359" i="17" s="1"/>
  <c r="S8359" i="17" s="1" a="1"/>
  <c r="S8359" i="17" s="1"/>
  <c r="N8359" i="17" a="1"/>
  <c r="N8359" i="17" s="1"/>
  <c r="M8359" i="17" a="1"/>
  <c r="M8359" i="17" s="1"/>
  <c r="M8349" i="17" a="1"/>
  <c r="M8349" i="17" s="1"/>
  <c r="N8349" i="17" a="1"/>
  <c r="N8349" i="17" s="1"/>
  <c r="R8343" i="17" a="1"/>
  <c r="R8343" i="17" s="1"/>
  <c r="M8343" i="17" a="1"/>
  <c r="M8343" i="17" s="1"/>
  <c r="N8343" i="17" a="1"/>
  <c r="N8343" i="17" s="1"/>
  <c r="N8315" i="17" a="1"/>
  <c r="N8315" i="17" s="1"/>
  <c r="M8315" i="17" a="1"/>
  <c r="M8315" i="17" s="1"/>
  <c r="M8309" i="17" a="1"/>
  <c r="M8309" i="17" s="1"/>
  <c r="N8309" i="17" a="1"/>
  <c r="N8309" i="17" s="1"/>
  <c r="R8233" i="17" a="1"/>
  <c r="R8233" i="17" s="1"/>
  <c r="S8233" i="17" s="1" a="1"/>
  <c r="S8233" i="17" s="1"/>
  <c r="M8233" i="17" a="1"/>
  <c r="M8233" i="17" s="1"/>
  <c r="N8233" i="17" a="1"/>
  <c r="N8233" i="17" s="1"/>
  <c r="R8225" i="17" a="1"/>
  <c r="R8225" i="17" s="1"/>
  <c r="S8225" i="17" s="1" a="1"/>
  <c r="S8225" i="17" s="1"/>
  <c r="M8225" i="17" a="1"/>
  <c r="M8225" i="17" s="1"/>
  <c r="N8225" i="17" a="1"/>
  <c r="N8225" i="17" s="1"/>
  <c r="R8217" i="17" a="1"/>
  <c r="R8217" i="17" s="1"/>
  <c r="S8217" i="17" s="1" a="1"/>
  <c r="S8217" i="17" s="1"/>
  <c r="M8217" i="17" a="1"/>
  <c r="M8217" i="17" s="1"/>
  <c r="N8217" i="17" a="1"/>
  <c r="N8217" i="17" s="1"/>
  <c r="R8209" i="17" a="1"/>
  <c r="R8209" i="17" s="1"/>
  <c r="S8209" i="17" s="1" a="1"/>
  <c r="S8209" i="17" s="1"/>
  <c r="N8209" i="17" a="1"/>
  <c r="N8209" i="17" s="1"/>
  <c r="M8209" i="17" a="1"/>
  <c r="M8209" i="17" s="1"/>
  <c r="R8201" i="17" a="1"/>
  <c r="R8201" i="17" s="1"/>
  <c r="S8201" i="17" s="1" a="1"/>
  <c r="S8201" i="17" s="1"/>
  <c r="M8201" i="17" a="1"/>
  <c r="M8201" i="17" s="1"/>
  <c r="N8201" i="17" a="1"/>
  <c r="N8201" i="17" s="1"/>
  <c r="R8137" i="17" a="1"/>
  <c r="R8137" i="17" s="1"/>
  <c r="S8137" i="17" s="1" a="1"/>
  <c r="S8137" i="17" s="1"/>
  <c r="N8137" i="17" a="1"/>
  <c r="N8137" i="17" s="1"/>
  <c r="M8137" i="17" a="1"/>
  <c r="M8137" i="17" s="1"/>
  <c r="M8129" i="17" a="1"/>
  <c r="M8129" i="17" s="1"/>
  <c r="N8129" i="17" a="1"/>
  <c r="N8129" i="17" s="1"/>
  <c r="R8121" i="17" a="1"/>
  <c r="R8121" i="17" s="1"/>
  <c r="S8121" i="17" s="1" a="1"/>
  <c r="S8121" i="17" s="1"/>
  <c r="M8121" i="17" a="1"/>
  <c r="M8121" i="17" s="1"/>
  <c r="N8121" i="17" a="1"/>
  <c r="N8121" i="17" s="1"/>
  <c r="R8113" i="17" a="1"/>
  <c r="R8113" i="17" s="1"/>
  <c r="S8113" i="17" s="1" a="1"/>
  <c r="S8113" i="17" s="1"/>
  <c r="N8113" i="17" a="1"/>
  <c r="N8113" i="17" s="1"/>
  <c r="M8113" i="17" a="1"/>
  <c r="M8113" i="17" s="1"/>
  <c r="R8105" i="17" a="1"/>
  <c r="R8105" i="17" s="1"/>
  <c r="S8105" i="17" s="1" a="1"/>
  <c r="S8105" i="17" s="1"/>
  <c r="M8105" i="17" a="1"/>
  <c r="M8105" i="17" s="1"/>
  <c r="N8105" i="17" a="1"/>
  <c r="N8105" i="17" s="1"/>
  <c r="R8097" i="17" a="1"/>
  <c r="R8097" i="17" s="1"/>
  <c r="S8097" i="17" s="1" a="1"/>
  <c r="S8097" i="17" s="1"/>
  <c r="M8097" i="17" a="1"/>
  <c r="M8097" i="17" s="1"/>
  <c r="N8097" i="17" a="1"/>
  <c r="N8097" i="17" s="1"/>
  <c r="N8066" i="17" a="1"/>
  <c r="N8066" i="17" s="1"/>
  <c r="M8066" i="17" a="1"/>
  <c r="M8066" i="17" s="1"/>
  <c r="M8063" i="17" a="1"/>
  <c r="M8063" i="17" s="1"/>
  <c r="N8063" i="17" a="1"/>
  <c r="N8063" i="17" s="1"/>
  <c r="R8060" i="17" a="1"/>
  <c r="R8060" i="17" s="1"/>
  <c r="S8060" i="17" s="1" a="1"/>
  <c r="S8060" i="17" s="1"/>
  <c r="N8060" i="17" a="1"/>
  <c r="N8060" i="17" s="1"/>
  <c r="M8060" i="17" a="1"/>
  <c r="M8060" i="17" s="1"/>
  <c r="R8036" i="17" a="1"/>
  <c r="R8036" i="17" s="1"/>
  <c r="M8036" i="17" a="1"/>
  <c r="M8036" i="17" s="1"/>
  <c r="N8036" i="17" a="1"/>
  <c r="N8036" i="17" s="1"/>
  <c r="M8030" i="17" a="1"/>
  <c r="M8030" i="17" s="1"/>
  <c r="N8030" i="17" a="1"/>
  <c r="N8030" i="17" s="1"/>
  <c r="N8021" i="17" a="1"/>
  <c r="N8021" i="17" s="1"/>
  <c r="M8021" i="17" a="1"/>
  <c r="M8021" i="17" s="1"/>
  <c r="M8018" i="17" a="1"/>
  <c r="M8018" i="17" s="1"/>
  <c r="N8018" i="17" a="1"/>
  <c r="N8018" i="17" s="1"/>
  <c r="N8014" i="17" a="1"/>
  <c r="N8014" i="17" s="1"/>
  <c r="M8014" i="17" a="1"/>
  <c r="M8014" i="17" s="1"/>
  <c r="M8006" i="17" a="1"/>
  <c r="M8006" i="17" s="1"/>
  <c r="N8006" i="17" a="1"/>
  <c r="N8006" i="17" s="1"/>
  <c r="N7933" i="17" a="1"/>
  <c r="N7933" i="17" s="1"/>
  <c r="M7933" i="17" a="1"/>
  <c r="M7933" i="17" s="1"/>
  <c r="M7930" i="17" a="1"/>
  <c r="M7930" i="17" s="1"/>
  <c r="N7930" i="17" a="1"/>
  <c r="N7930" i="17" s="1"/>
  <c r="R7921" i="17" a="1"/>
  <c r="R7921" i="17" s="1"/>
  <c r="S7921" i="17" s="1" a="1"/>
  <c r="S7921" i="17" s="1"/>
  <c r="M7921" i="17" a="1"/>
  <c r="M7921" i="17" s="1"/>
  <c r="N7921" i="17" a="1"/>
  <c r="N7921" i="17" s="1"/>
  <c r="R7915" i="17" a="1"/>
  <c r="R7915" i="17" s="1"/>
  <c r="M7915" i="17" a="1"/>
  <c r="M7915" i="17" s="1"/>
  <c r="N7915" i="17" a="1"/>
  <c r="N7915" i="17" s="1"/>
  <c r="M7909" i="17" a="1"/>
  <c r="M7909" i="17" s="1"/>
  <c r="N7909" i="17" a="1"/>
  <c r="N7909" i="17" s="1"/>
  <c r="M7906" i="17" a="1"/>
  <c r="M7906" i="17" s="1"/>
  <c r="N7906" i="17" a="1"/>
  <c r="N7906" i="17" s="1"/>
  <c r="R7871" i="17" a="1"/>
  <c r="R7871" i="17" s="1"/>
  <c r="S7871" i="17" s="1" a="1"/>
  <c r="S7871" i="17" s="1"/>
  <c r="M7871" i="17" a="1"/>
  <c r="M7871" i="17" s="1"/>
  <c r="R7868" i="17" a="1"/>
  <c r="R7868" i="17" s="1"/>
  <c r="M7868" i="17" a="1"/>
  <c r="M7868" i="17" s="1"/>
  <c r="N7868" i="17" a="1"/>
  <c r="N7868" i="17" s="1"/>
  <c r="R7865" i="17" a="1"/>
  <c r="R7865" i="17" s="1"/>
  <c r="S7865" i="17" s="1" a="1"/>
  <c r="S7865" i="17" s="1"/>
  <c r="M7865" i="17" a="1"/>
  <c r="M7865" i="17" s="1"/>
  <c r="M7862" i="17" a="1"/>
  <c r="M7862" i="17" s="1"/>
  <c r="N7862" i="17" a="1"/>
  <c r="N7862" i="17" s="1"/>
  <c r="M7856" i="17" a="1"/>
  <c r="M7856" i="17" s="1"/>
  <c r="N7856" i="17" a="1"/>
  <c r="N7856" i="17" s="1"/>
  <c r="M7811" i="17" a="1"/>
  <c r="M7811" i="17" s="1"/>
  <c r="N7811" i="17" a="1"/>
  <c r="N7811" i="17" s="1"/>
  <c r="M7805" i="17" a="1"/>
  <c r="M7805" i="17" s="1"/>
  <c r="N7805" i="17" a="1"/>
  <c r="N7805" i="17" s="1"/>
  <c r="R7796" i="17" a="1"/>
  <c r="R7796" i="17" s="1"/>
  <c r="S7796" i="17" s="1" a="1"/>
  <c r="S7796" i="17" s="1"/>
  <c r="M7796" i="17" a="1"/>
  <c r="M7796" i="17" s="1"/>
  <c r="M7790" i="17" a="1"/>
  <c r="M7790" i="17" s="1"/>
  <c r="N7790" i="17" a="1"/>
  <c r="N7790" i="17" s="1"/>
  <c r="M7786" i="17" a="1"/>
  <c r="M7786" i="17" s="1"/>
  <c r="N7786" i="17" a="1"/>
  <c r="N7786" i="17" s="1"/>
  <c r="N7782" i="17" a="1"/>
  <c r="N7782" i="17" s="1"/>
  <c r="M7782" i="17" a="1"/>
  <c r="M7782" i="17" s="1"/>
  <c r="M7768" i="17" a="1"/>
  <c r="M7768" i="17" s="1"/>
  <c r="N7768" i="17" a="1"/>
  <c r="N7768" i="17" s="1"/>
  <c r="M7765" i="17" a="1"/>
  <c r="M7765" i="17" s="1"/>
  <c r="N7765" i="17" a="1"/>
  <c r="N7765" i="17" s="1"/>
  <c r="R7751" i="17" a="1"/>
  <c r="R7751" i="17" s="1"/>
  <c r="S7751" i="17" s="1" a="1"/>
  <c r="S7751" i="17" s="1"/>
  <c r="M7751" i="17" a="1"/>
  <c r="M7751" i="17" s="1"/>
  <c r="N7751" i="17" a="1"/>
  <c r="N7751" i="17" s="1"/>
  <c r="M7719" i="17" a="1"/>
  <c r="M7719" i="17" s="1"/>
  <c r="N7719" i="17" a="1"/>
  <c r="N7719" i="17" s="1"/>
  <c r="M7671" i="17" a="1"/>
  <c r="M7671" i="17" s="1"/>
  <c r="N7671" i="17" a="1"/>
  <c r="N7671" i="17" s="1"/>
  <c r="M7647" i="17" a="1"/>
  <c r="M7647" i="17" s="1"/>
  <c r="N7647" i="17" a="1"/>
  <c r="N7647" i="17" s="1"/>
  <c r="M7639" i="17" a="1"/>
  <c r="M7639" i="17" s="1"/>
  <c r="N7639" i="17" a="1"/>
  <c r="N7639" i="17" s="1"/>
  <c r="M7631" i="17" a="1"/>
  <c r="M7631" i="17" s="1"/>
  <c r="N7631" i="17" a="1"/>
  <c r="N7631" i="17" s="1"/>
  <c r="M7602" i="17" a="1"/>
  <c r="M7602" i="17" s="1"/>
  <c r="N7602" i="17" a="1"/>
  <c r="N7602" i="17" s="1"/>
  <c r="M7579" i="17" a="1"/>
  <c r="M7579" i="17" s="1"/>
  <c r="N7579" i="17" a="1"/>
  <c r="N7579" i="17" s="1"/>
  <c r="M7571" i="17" a="1"/>
  <c r="M7571" i="17" s="1"/>
  <c r="N7571" i="17" a="1"/>
  <c r="N7571" i="17" s="1"/>
  <c r="R7568" i="17" a="1"/>
  <c r="R7568" i="17" s="1"/>
  <c r="N7568" i="17" a="1"/>
  <c r="N7568" i="17" s="1"/>
  <c r="M7568" i="17" a="1"/>
  <c r="M7568" i="17" s="1"/>
  <c r="N7565" i="17" a="1"/>
  <c r="N7565" i="17" s="1"/>
  <c r="M7565" i="17" a="1"/>
  <c r="M7565" i="17" s="1"/>
  <c r="R7544" i="17" a="1"/>
  <c r="R7544" i="17" s="1"/>
  <c r="N7544" i="17" a="1"/>
  <c r="N7544" i="17" s="1"/>
  <c r="M7544" i="17" a="1"/>
  <c r="M7544" i="17" s="1"/>
  <c r="M7535" i="17" a="1"/>
  <c r="M7535" i="17" s="1"/>
  <c r="N7535" i="17" a="1"/>
  <c r="N7535" i="17" s="1"/>
  <c r="R7494" i="17" a="1"/>
  <c r="R7494" i="17" s="1"/>
  <c r="S7494" i="17" s="1" a="1"/>
  <c r="S7494" i="17" s="1"/>
  <c r="M7494" i="17" a="1"/>
  <c r="M7494" i="17" s="1"/>
  <c r="M7491" i="17" a="1"/>
  <c r="M7491" i="17" s="1"/>
  <c r="N7491" i="17" a="1"/>
  <c r="N7491" i="17" s="1"/>
  <c r="M7474" i="17" a="1"/>
  <c r="M7474" i="17" s="1"/>
  <c r="N7474" i="17" a="1"/>
  <c r="N7474" i="17" s="1"/>
  <c r="R7458" i="17" a="1"/>
  <c r="R7458" i="17" s="1"/>
  <c r="S7458" i="17" s="1" a="1"/>
  <c r="S7458" i="17" s="1"/>
  <c r="M7458" i="17" a="1"/>
  <c r="M7458" i="17" s="1"/>
  <c r="N7458" i="17" a="1"/>
  <c r="N7458" i="17" s="1"/>
  <c r="R7444" i="17" a="1"/>
  <c r="R7444" i="17" s="1"/>
  <c r="S7444" i="17" s="1" a="1"/>
  <c r="S7444" i="17" s="1"/>
  <c r="N7444" i="17" a="1"/>
  <c r="N7444" i="17" s="1"/>
  <c r="M7444" i="17" a="1"/>
  <c r="M7444" i="17" s="1"/>
  <c r="R7441" i="17" a="1"/>
  <c r="R7441" i="17" s="1"/>
  <c r="S7441" i="17" s="1" a="1"/>
  <c r="S7441" i="17" s="1"/>
  <c r="N7441" i="17" a="1"/>
  <c r="N7441" i="17" s="1"/>
  <c r="M7441" i="17" a="1"/>
  <c r="M7441" i="17" s="1"/>
  <c r="M7430" i="17" a="1"/>
  <c r="M7430" i="17" s="1"/>
  <c r="N7430" i="17" a="1"/>
  <c r="N7430" i="17" s="1"/>
  <c r="M7427" i="17" a="1"/>
  <c r="M7427" i="17" s="1"/>
  <c r="N7427" i="17" a="1"/>
  <c r="N7427" i="17" s="1"/>
  <c r="N7421" i="17" a="1"/>
  <c r="N7421" i="17" s="1"/>
  <c r="M7421" i="17" a="1"/>
  <c r="M7421" i="17" s="1"/>
  <c r="M7386" i="17" a="1"/>
  <c r="M7386" i="17" s="1"/>
  <c r="N7386" i="17" a="1"/>
  <c r="N7386" i="17" s="1"/>
  <c r="R7380" i="17" a="1"/>
  <c r="R7380" i="17" s="1"/>
  <c r="S7380" i="17" s="1" a="1"/>
  <c r="S7380" i="17" s="1"/>
  <c r="N7380" i="17" a="1"/>
  <c r="N7380" i="17" s="1"/>
  <c r="M7380" i="17" a="1"/>
  <c r="M7380" i="17" s="1"/>
  <c r="R7366" i="17" a="1"/>
  <c r="R7366" i="17" s="1"/>
  <c r="S7366" i="17" s="1" a="1"/>
  <c r="S7366" i="17" s="1"/>
  <c r="M7366" i="17" a="1"/>
  <c r="M7366" i="17" s="1"/>
  <c r="N7366" i="17" a="1"/>
  <c r="N7366" i="17" s="1"/>
  <c r="M7363" i="17" a="1"/>
  <c r="M7363" i="17" s="1"/>
  <c r="N7363" i="17" a="1"/>
  <c r="N7363" i="17" s="1"/>
  <c r="N7349" i="17" a="1"/>
  <c r="N7349" i="17" s="1"/>
  <c r="M7349" i="17" a="1"/>
  <c r="M7349" i="17" s="1"/>
  <c r="M7343" i="17" a="1"/>
  <c r="M7343" i="17" s="1"/>
  <c r="N7343" i="17" a="1"/>
  <c r="N7343" i="17" s="1"/>
  <c r="M7334" i="17" a="1"/>
  <c r="M7334" i="17" s="1"/>
  <c r="N7334" i="17" a="1"/>
  <c r="N7334" i="17" s="1"/>
  <c r="R7328" i="17" a="1"/>
  <c r="R7328" i="17" s="1"/>
  <c r="S7328" i="17" s="1" a="1"/>
  <c r="S7328" i="17" s="1"/>
  <c r="M7328" i="17" a="1"/>
  <c r="M7328" i="17" s="1"/>
  <c r="N7328" i="17" a="1"/>
  <c r="N7328" i="17" s="1"/>
  <c r="R7304" i="17" a="1"/>
  <c r="R7304" i="17" s="1"/>
  <c r="M7304" i="17" a="1"/>
  <c r="M7304" i="17" s="1"/>
  <c r="N7304" i="17" a="1"/>
  <c r="N7304" i="17" s="1"/>
  <c r="M7295" i="17" a="1"/>
  <c r="M7295" i="17" s="1"/>
  <c r="N7295" i="17" a="1"/>
  <c r="N7295" i="17" s="1"/>
  <c r="M7269" i="17" a="1"/>
  <c r="M7269" i="17" s="1"/>
  <c r="N7269" i="17" a="1"/>
  <c r="N7269" i="17" s="1"/>
  <c r="M7263" i="17" a="1"/>
  <c r="M7263" i="17" s="1"/>
  <c r="N7263" i="17" a="1"/>
  <c r="N7263" i="17" s="1"/>
  <c r="M7254" i="17" a="1"/>
  <c r="M7254" i="17" s="1"/>
  <c r="N7254" i="17" a="1"/>
  <c r="N7254" i="17" s="1"/>
  <c r="R7232" i="17" a="1"/>
  <c r="R7232" i="17" s="1"/>
  <c r="M7232" i="17" a="1"/>
  <c r="M7232" i="17" s="1"/>
  <c r="N7232" i="17" a="1"/>
  <c r="N7232" i="17" s="1"/>
  <c r="M7229" i="17" a="1"/>
  <c r="M7229" i="17" s="1"/>
  <c r="N7229" i="17" a="1"/>
  <c r="N7229" i="17" s="1"/>
  <c r="M7211" i="17" a="1"/>
  <c r="M7211" i="17" s="1"/>
  <c r="N7211" i="17" a="1"/>
  <c r="N7211" i="17" s="1"/>
  <c r="M7202" i="17" a="1"/>
  <c r="M7202" i="17" s="1"/>
  <c r="N7202" i="17" a="1"/>
  <c r="N7202" i="17" s="1"/>
  <c r="R7193" i="17" a="1"/>
  <c r="R7193" i="17" s="1"/>
  <c r="S7193" i="17" s="1" a="1"/>
  <c r="S7193" i="17" s="1"/>
  <c r="M7193" i="17" a="1"/>
  <c r="M7193" i="17" s="1"/>
  <c r="N7193" i="17" a="1"/>
  <c r="N7193" i="17" s="1"/>
  <c r="M7187" i="17" a="1"/>
  <c r="M7187" i="17" s="1"/>
  <c r="N7187" i="17" a="1"/>
  <c r="N7187" i="17" s="1"/>
  <c r="M7181" i="17" a="1"/>
  <c r="M7181" i="17" s="1"/>
  <c r="N7181" i="17" a="1"/>
  <c r="N7181" i="17" s="1"/>
  <c r="M7175" i="17" a="1"/>
  <c r="M7175" i="17" s="1"/>
  <c r="N7175" i="17" a="1"/>
  <c r="N7175" i="17" s="1"/>
  <c r="M7125" i="17" a="1"/>
  <c r="M7125" i="17" s="1"/>
  <c r="N7125" i="17" a="1"/>
  <c r="N7125" i="17" s="1"/>
  <c r="R7113" i="17" a="1"/>
  <c r="R7113" i="17" s="1"/>
  <c r="S7113" i="17" s="1" a="1"/>
  <c r="S7113" i="17" s="1"/>
  <c r="M7113" i="17" a="1"/>
  <c r="M7113" i="17" s="1"/>
  <c r="N7113" i="17" a="1"/>
  <c r="N7113" i="17" s="1"/>
  <c r="R7084" i="17" a="1"/>
  <c r="R7084" i="17" s="1"/>
  <c r="N7084" i="17" a="1"/>
  <c r="N7084" i="17" s="1"/>
  <c r="M7084" i="17" a="1"/>
  <c r="M7084" i="17" s="1"/>
  <c r="R7081" i="17" a="1"/>
  <c r="R7081" i="17" s="1"/>
  <c r="S7081" i="17" s="1" a="1"/>
  <c r="S7081" i="17" s="1"/>
  <c r="M7081" i="17" a="1"/>
  <c r="M7081" i="17" s="1"/>
  <c r="M7078" i="17" a="1"/>
  <c r="M7078" i="17" s="1"/>
  <c r="N7078" i="17" a="1"/>
  <c r="N7078" i="17" s="1"/>
  <c r="R7072" i="17" a="1"/>
  <c r="R7072" i="17" s="1"/>
  <c r="M7072" i="17" a="1"/>
  <c r="M7072" i="17" s="1"/>
  <c r="N7072" i="17" a="1"/>
  <c r="N7072" i="17" s="1"/>
  <c r="M7069" i="17" a="1"/>
  <c r="M7069" i="17" s="1"/>
  <c r="N7069" i="17" a="1"/>
  <c r="N7069" i="17" s="1"/>
  <c r="M7016" i="17" a="1"/>
  <c r="M7016" i="17" s="1"/>
  <c r="N7016" i="17" a="1"/>
  <c r="N7016" i="17" s="1"/>
  <c r="R7008" i="17" a="1"/>
  <c r="R7008" i="17" s="1"/>
  <c r="S7008" i="17" s="1" a="1"/>
  <c r="S7008" i="17" s="1"/>
  <c r="M7008" i="17" a="1"/>
  <c r="M7008" i="17" s="1"/>
  <c r="N7008" i="17" a="1"/>
  <c r="N7008" i="17" s="1"/>
  <c r="N6968" i="17" a="1"/>
  <c r="N6968" i="17" s="1"/>
  <c r="M6968" i="17" a="1"/>
  <c r="M6968" i="17" s="1"/>
  <c r="M6944" i="17" a="1"/>
  <c r="M6944" i="17" s="1"/>
  <c r="N6944" i="17" a="1"/>
  <c r="N6944" i="17" s="1"/>
  <c r="N6936" i="17" a="1"/>
  <c r="N6936" i="17" s="1"/>
  <c r="M6936" i="17" a="1"/>
  <c r="M6936" i="17" s="1"/>
  <c r="M6928" i="17" a="1"/>
  <c r="M6928" i="17" s="1"/>
  <c r="N6928" i="17" a="1"/>
  <c r="N6928" i="17" s="1"/>
  <c r="M6920" i="17" a="1"/>
  <c r="M6920" i="17" s="1"/>
  <c r="N6920" i="17" a="1"/>
  <c r="N6920" i="17" s="1"/>
  <c r="M6912" i="17" a="1"/>
  <c r="M6912" i="17" s="1"/>
  <c r="N6912" i="17" a="1"/>
  <c r="N6912" i="17" s="1"/>
  <c r="N6882" i="17" a="1"/>
  <c r="N6882" i="17" s="1"/>
  <c r="M6882" i="17" a="1"/>
  <c r="M6882" i="17" s="1"/>
  <c r="R6876" i="17" a="1"/>
  <c r="R6876" i="17" s="1"/>
  <c r="M6876" i="17" a="1"/>
  <c r="M6876" i="17" s="1"/>
  <c r="N6876" i="17" a="1"/>
  <c r="N6876" i="17" s="1"/>
  <c r="R6847" i="17" a="1"/>
  <c r="R6847" i="17" s="1"/>
  <c r="S6847" i="17" s="1" a="1"/>
  <c r="S6847" i="17" s="1"/>
  <c r="M6847" i="17" a="1"/>
  <c r="M6847" i="17" s="1"/>
  <c r="N6847" i="17" a="1"/>
  <c r="N6847" i="17" s="1"/>
  <c r="M6822" i="17" a="1"/>
  <c r="M6822" i="17" s="1"/>
  <c r="N6822" i="17" a="1"/>
  <c r="N6822" i="17" s="1"/>
  <c r="R6800" i="17" a="1"/>
  <c r="R6800" i="17" s="1"/>
  <c r="S6800" i="17" s="1" a="1"/>
  <c r="S6800" i="17" s="1"/>
  <c r="M6800" i="17" a="1"/>
  <c r="M6800" i="17" s="1"/>
  <c r="M6770" i="17" a="1"/>
  <c r="M6770" i="17" s="1"/>
  <c r="N6770" i="17" a="1"/>
  <c r="N6770" i="17" s="1"/>
  <c r="R6767" i="17" a="1"/>
  <c r="R6767" i="17" s="1"/>
  <c r="S6767" i="17" s="1" a="1"/>
  <c r="S6767" i="17" s="1"/>
  <c r="M6767" i="17" a="1"/>
  <c r="M6767" i="17" s="1"/>
  <c r="N6767" i="17" a="1"/>
  <c r="N6767" i="17" s="1"/>
  <c r="M6758" i="17" a="1"/>
  <c r="M6758" i="17" s="1"/>
  <c r="N6758" i="17" a="1"/>
  <c r="N6758" i="17" s="1"/>
  <c r="R6752" i="17" a="1"/>
  <c r="R6752" i="17" s="1"/>
  <c r="S6752" i="17" s="1" a="1"/>
  <c r="S6752" i="17" s="1"/>
  <c r="M6752" i="17" a="1"/>
  <c r="M6752" i="17" s="1"/>
  <c r="N6752" i="17" a="1"/>
  <c r="N6752" i="17" s="1"/>
  <c r="R6743" i="17" a="1"/>
  <c r="R6743" i="17" s="1"/>
  <c r="S6743" i="17" s="1" a="1"/>
  <c r="S6743" i="17" s="1"/>
  <c r="M6743" i="17" a="1"/>
  <c r="M6743" i="17" s="1"/>
  <c r="N6743" i="17" a="1"/>
  <c r="N6743" i="17" s="1"/>
  <c r="R6701" i="17" a="1"/>
  <c r="R6701" i="17" s="1"/>
  <c r="S6701" i="17" s="1" a="1"/>
  <c r="S6701" i="17" s="1"/>
  <c r="M6701" i="17" a="1"/>
  <c r="M6701" i="17" s="1"/>
  <c r="N6701" i="17" a="1"/>
  <c r="N6701" i="17" s="1"/>
  <c r="M6681" i="17" a="1"/>
  <c r="M6681" i="17" s="1"/>
  <c r="N6681" i="17" a="1"/>
  <c r="N6681" i="17" s="1"/>
  <c r="R6669" i="17" a="1"/>
  <c r="R6669" i="17" s="1"/>
  <c r="S6669" i="17" s="1" a="1"/>
  <c r="S6669" i="17" s="1"/>
  <c r="M6669" i="17" a="1"/>
  <c r="M6669" i="17" s="1"/>
  <c r="M6666" i="17" a="1"/>
  <c r="M6666" i="17" s="1"/>
  <c r="N6666" i="17" a="1"/>
  <c r="N6666" i="17" s="1"/>
  <c r="M6660" i="17" a="1"/>
  <c r="M6660" i="17" s="1"/>
  <c r="N6660" i="17" a="1"/>
  <c r="N6660" i="17" s="1"/>
  <c r="R6650" i="17" a="1"/>
  <c r="R6650" i="17" s="1"/>
  <c r="M6650" i="17" a="1"/>
  <c r="M6650" i="17" s="1"/>
  <c r="N6650" i="17" a="1"/>
  <c r="N6650" i="17" s="1"/>
  <c r="R6647" i="17" a="1"/>
  <c r="R6647" i="17" s="1"/>
  <c r="S6647" i="17" s="1" a="1"/>
  <c r="S6647" i="17" s="1"/>
  <c r="M6647" i="17" a="1"/>
  <c r="M6647" i="17" s="1"/>
  <c r="M6641" i="17" a="1"/>
  <c r="M6641" i="17" s="1"/>
  <c r="N6641" i="17" a="1"/>
  <c r="N6641" i="17" s="1"/>
  <c r="M6635" i="17" a="1"/>
  <c r="M6635" i="17" s="1"/>
  <c r="N6635" i="17" a="1"/>
  <c r="N6635" i="17" s="1"/>
  <c r="R6629" i="17" a="1"/>
  <c r="R6629" i="17" s="1"/>
  <c r="S6629" i="17" s="1" a="1"/>
  <c r="S6629" i="17" s="1"/>
  <c r="M6629" i="17" a="1"/>
  <c r="M6629" i="17" s="1"/>
  <c r="N6629" i="17" a="1"/>
  <c r="N6629" i="17" s="1"/>
  <c r="R6623" i="17" a="1"/>
  <c r="R6623" i="17" s="1"/>
  <c r="M6623" i="17" a="1"/>
  <c r="M6623" i="17" s="1"/>
  <c r="N6623" i="17" a="1"/>
  <c r="N6623" i="17" s="1"/>
  <c r="N6619" i="17" a="1"/>
  <c r="N6619" i="17" s="1"/>
  <c r="M6619" i="17" a="1"/>
  <c r="M6619" i="17" s="1"/>
  <c r="R6616" i="17" a="1"/>
  <c r="R6616" i="17" s="1"/>
  <c r="S6616" i="17" s="1" a="1"/>
  <c r="S6616" i="17" s="1"/>
  <c r="M6616" i="17" a="1"/>
  <c r="M6616" i="17" s="1"/>
  <c r="M6610" i="17" a="1"/>
  <c r="M6610" i="17" s="1"/>
  <c r="N6610" i="17" a="1"/>
  <c r="N6610" i="17" s="1"/>
  <c r="M6593" i="17" a="1"/>
  <c r="M6593" i="17" s="1"/>
  <c r="N6593" i="17" a="1"/>
  <c r="N6593" i="17" s="1"/>
  <c r="M6577" i="17" a="1"/>
  <c r="M6577" i="17" s="1"/>
  <c r="N6577" i="17" a="1"/>
  <c r="N6577" i="17" s="1"/>
  <c r="M6553" i="17" a="1"/>
  <c r="M6553" i="17" s="1"/>
  <c r="N6553" i="17" a="1"/>
  <c r="N6553" i="17" s="1"/>
  <c r="R6529" i="17" a="1"/>
  <c r="R6529" i="17" s="1"/>
  <c r="S6529" i="17" s="1" a="1"/>
  <c r="S6529" i="17" s="1"/>
  <c r="M6529" i="17" a="1"/>
  <c r="M6529" i="17" s="1"/>
  <c r="N6529" i="17" a="1"/>
  <c r="N6529" i="17" s="1"/>
  <c r="M6521" i="17" a="1"/>
  <c r="M6521" i="17" s="1"/>
  <c r="N6521" i="17" a="1"/>
  <c r="N6521" i="17" s="1"/>
  <c r="R6513" i="17" a="1"/>
  <c r="R6513" i="17" s="1"/>
  <c r="S6513" i="17" s="1" a="1"/>
  <c r="S6513" i="17" s="1"/>
  <c r="M6513" i="17" a="1"/>
  <c r="M6513" i="17" s="1"/>
  <c r="N6513" i="17" a="1"/>
  <c r="N6513" i="17" s="1"/>
  <c r="M6478" i="17" a="1"/>
  <c r="M6478" i="17" s="1"/>
  <c r="N6478" i="17" a="1"/>
  <c r="N6478" i="17" s="1"/>
  <c r="R6472" i="17" a="1"/>
  <c r="R6472" i="17" s="1"/>
  <c r="M6472" i="17" a="1"/>
  <c r="M6472" i="17" s="1"/>
  <c r="N6472" i="17" a="1"/>
  <c r="N6472" i="17" s="1"/>
  <c r="N6469" i="17" a="1"/>
  <c r="N6469" i="17" s="1"/>
  <c r="M6469" i="17" a="1"/>
  <c r="M6469" i="17" s="1"/>
  <c r="M6466" i="17" a="1"/>
  <c r="M6466" i="17" s="1"/>
  <c r="N6466" i="17" a="1"/>
  <c r="N6466" i="17" s="1"/>
  <c r="M6460" i="17" a="1"/>
  <c r="M6460" i="17" s="1"/>
  <c r="N6460" i="17" a="1"/>
  <c r="N6460" i="17" s="1"/>
  <c r="M6449" i="17" a="1"/>
  <c r="M6449" i="17" s="1"/>
  <c r="N6449" i="17" a="1"/>
  <c r="N6449" i="17" s="1"/>
  <c r="M6443" i="17" a="1"/>
  <c r="M6443" i="17" s="1"/>
  <c r="N6443" i="17" a="1"/>
  <c r="N6443" i="17" s="1"/>
  <c r="R6432" i="17" a="1"/>
  <c r="R6432" i="17" s="1"/>
  <c r="S6432" i="17" s="1" a="1"/>
  <c r="S6432" i="17" s="1"/>
  <c r="M6432" i="17" a="1"/>
  <c r="M6432" i="17" s="1"/>
  <c r="N6432" i="17" a="1"/>
  <c r="N6432" i="17" s="1"/>
  <c r="R6400" i="17" a="1"/>
  <c r="R6400" i="17" s="1"/>
  <c r="M6400" i="17" a="1"/>
  <c r="M6400" i="17" s="1"/>
  <c r="N6400" i="17" a="1"/>
  <c r="N6400" i="17" s="1"/>
  <c r="M6391" i="17" a="1"/>
  <c r="M6391" i="17" s="1"/>
  <c r="N6391" i="17" a="1"/>
  <c r="N6391" i="17" s="1"/>
  <c r="R6383" i="17" a="1"/>
  <c r="R6383" i="17" s="1"/>
  <c r="S6383" i="17" s="1" a="1"/>
  <c r="S6383" i="17" s="1"/>
  <c r="N6383" i="17" a="1"/>
  <c r="N6383" i="17" s="1"/>
  <c r="M6383" i="17" a="1"/>
  <c r="M6383" i="17" s="1"/>
  <c r="M6380" i="17" a="1"/>
  <c r="M6380" i="17" s="1"/>
  <c r="N6380" i="17" a="1"/>
  <c r="N6380" i="17" s="1"/>
  <c r="R6377" i="17" a="1"/>
  <c r="R6377" i="17" s="1"/>
  <c r="S6377" i="17" s="1" a="1"/>
  <c r="S6377" i="17" s="1"/>
  <c r="N6377" i="17" a="1"/>
  <c r="N6377" i="17" s="1"/>
  <c r="M6377" i="17" a="1"/>
  <c r="M6377" i="17" s="1"/>
  <c r="M6374" i="17" a="1"/>
  <c r="M6374" i="17" s="1"/>
  <c r="N6374" i="17" a="1"/>
  <c r="N6374" i="17" s="1"/>
  <c r="R6368" i="17" a="1"/>
  <c r="R6368" i="17" s="1"/>
  <c r="M6368" i="17" a="1"/>
  <c r="M6368" i="17" s="1"/>
  <c r="N6368" i="17" a="1"/>
  <c r="N6368" i="17" s="1"/>
  <c r="R6359" i="17" a="1"/>
  <c r="R6359" i="17" s="1"/>
  <c r="S6359" i="17" s="1" a="1"/>
  <c r="S6359" i="17" s="1"/>
  <c r="M6359" i="17" a="1"/>
  <c r="M6359" i="17" s="1"/>
  <c r="M6356" i="17" a="1"/>
  <c r="M6356" i="17" s="1"/>
  <c r="N6356" i="17" a="1"/>
  <c r="N6356" i="17" s="1"/>
  <c r="R6353" i="17" a="1"/>
  <c r="R6353" i="17" s="1"/>
  <c r="S6353" i="17" s="1" a="1"/>
  <c r="S6353" i="17" s="1"/>
  <c r="M6353" i="17" a="1"/>
  <c r="M6353" i="17" s="1"/>
  <c r="N6353" i="17" a="1"/>
  <c r="N6353" i="17" s="1"/>
  <c r="M6325" i="17" a="1"/>
  <c r="M6325" i="17" s="1"/>
  <c r="N6325" i="17" a="1"/>
  <c r="N6325" i="17" s="1"/>
  <c r="R6317" i="17" a="1"/>
  <c r="R6317" i="17" s="1"/>
  <c r="S6317" i="17" s="1" a="1"/>
  <c r="S6317" i="17" s="1"/>
  <c r="M6317" i="17" a="1"/>
  <c r="M6317" i="17" s="1"/>
  <c r="N6317" i="17" a="1"/>
  <c r="N6317" i="17" s="1"/>
  <c r="R6303" i="17" a="1"/>
  <c r="R6303" i="17" s="1"/>
  <c r="S6303" i="17" s="1" a="1"/>
  <c r="S6303" i="17" s="1"/>
  <c r="M6303" i="17" a="1"/>
  <c r="M6303" i="17" s="1"/>
  <c r="N6303" i="17" a="1"/>
  <c r="N6303" i="17" s="1"/>
  <c r="M6300" i="17" a="1"/>
  <c r="M6300" i="17" s="1"/>
  <c r="N6300" i="17" a="1"/>
  <c r="N6300" i="17" s="1"/>
  <c r="M6289" i="17" a="1"/>
  <c r="M6289" i="17" s="1"/>
  <c r="N6289" i="17" a="1"/>
  <c r="N6289" i="17" s="1"/>
  <c r="M6286" i="17" a="1"/>
  <c r="M6286" i="17" s="1"/>
  <c r="N6286" i="17" a="1"/>
  <c r="N6286" i="17" s="1"/>
  <c r="R6280" i="17" a="1"/>
  <c r="R6280" i="17" s="1"/>
  <c r="M6280" i="17" a="1"/>
  <c r="M6280" i="17" s="1"/>
  <c r="N6280" i="17" a="1"/>
  <c r="N6280" i="17" s="1"/>
  <c r="M6251" i="17" a="1"/>
  <c r="M6251" i="17" s="1"/>
  <c r="N6251" i="17" a="1"/>
  <c r="N6251" i="17" s="1"/>
  <c r="M6245" i="17" a="1"/>
  <c r="M6245" i="17" s="1"/>
  <c r="N6245" i="17" a="1"/>
  <c r="N6245" i="17" s="1"/>
  <c r="R6239" i="17" a="1"/>
  <c r="R6239" i="17" s="1"/>
  <c r="M6239" i="17" a="1"/>
  <c r="M6239" i="17" s="1"/>
  <c r="N6239" i="17" a="1"/>
  <c r="N6239" i="17" s="1"/>
  <c r="M6225" i="17" a="1"/>
  <c r="M6225" i="17" s="1"/>
  <c r="N6225" i="17" a="1"/>
  <c r="N6225" i="17" s="1"/>
  <c r="N6205" i="17" a="1"/>
  <c r="N6205" i="17" s="1"/>
  <c r="M6205" i="17" a="1"/>
  <c r="M6205" i="17" s="1"/>
  <c r="M6202" i="17" a="1"/>
  <c r="M6202" i="17" s="1"/>
  <c r="N6202" i="17" a="1"/>
  <c r="N6202" i="17" s="1"/>
  <c r="M6172" i="17" a="1"/>
  <c r="M6172" i="17" s="1"/>
  <c r="N6172" i="17" a="1"/>
  <c r="N6172" i="17" s="1"/>
  <c r="M6163" i="17" a="1"/>
  <c r="M6163" i="17" s="1"/>
  <c r="N6163" i="17" a="1"/>
  <c r="N6163" i="17" s="1"/>
  <c r="M6157" i="17" a="1"/>
  <c r="M6157" i="17" s="1"/>
  <c r="N6157" i="17" a="1"/>
  <c r="N6157" i="17" s="1"/>
  <c r="N6154" i="17" a="1"/>
  <c r="N6154" i="17" s="1"/>
  <c r="M6154" i="17" a="1"/>
  <c r="M6154" i="17" s="1"/>
  <c r="M6145" i="17" a="1"/>
  <c r="M6145" i="17" s="1"/>
  <c r="N6145" i="17" a="1"/>
  <c r="N6145" i="17" s="1"/>
  <c r="M6097" i="17" a="1"/>
  <c r="M6097" i="17" s="1"/>
  <c r="N6097" i="17" a="1"/>
  <c r="N6097" i="17" s="1"/>
  <c r="M6088" i="17" a="1"/>
  <c r="M6088" i="17" s="1"/>
  <c r="N6088" i="17" a="1"/>
  <c r="N6088" i="17" s="1"/>
  <c r="R6073" i="17" a="1"/>
  <c r="R6073" i="17" s="1"/>
  <c r="M6073" i="17" a="1"/>
  <c r="M6073" i="17" s="1"/>
  <c r="N6073" i="17" a="1"/>
  <c r="N6073" i="17" s="1"/>
  <c r="M6070" i="17" a="1"/>
  <c r="M6070" i="17" s="1"/>
  <c r="N6070" i="17" a="1"/>
  <c r="N6070" i="17" s="1"/>
  <c r="M6061" i="17" a="1"/>
  <c r="M6061" i="17" s="1"/>
  <c r="N6061" i="17" a="1"/>
  <c r="N6061" i="17" s="1"/>
  <c r="R6052" i="17" a="1"/>
  <c r="R6052" i="17" s="1"/>
  <c r="S6052" i="17" s="1" a="1"/>
  <c r="S6052" i="17" s="1"/>
  <c r="M6052" i="17" a="1"/>
  <c r="M6052" i="17" s="1"/>
  <c r="N6052" i="17" a="1"/>
  <c r="N6052" i="17" s="1"/>
  <c r="R6049" i="17" a="1"/>
  <c r="R6049" i="17" s="1"/>
  <c r="M6049" i="17" a="1"/>
  <c r="M6049" i="17" s="1"/>
  <c r="N6049" i="17" a="1"/>
  <c r="N6049" i="17" s="1"/>
  <c r="M6005" i="17" a="1"/>
  <c r="M6005" i="17" s="1"/>
  <c r="N6005" i="17" a="1"/>
  <c r="N6005" i="17" s="1"/>
  <c r="R5993" i="17" a="1"/>
  <c r="R5993" i="17" s="1"/>
  <c r="M5993" i="17" a="1"/>
  <c r="M5993" i="17" s="1"/>
  <c r="N5993" i="17" a="1"/>
  <c r="N5993" i="17" s="1"/>
  <c r="R5987" i="17" a="1"/>
  <c r="R5987" i="17" s="1"/>
  <c r="S5987" i="17" s="1" a="1"/>
  <c r="S5987" i="17" s="1"/>
  <c r="M5987" i="17" a="1"/>
  <c r="M5987" i="17" s="1"/>
  <c r="M5981" i="17" a="1"/>
  <c r="M5981" i="17" s="1"/>
  <c r="N5981" i="17" a="1"/>
  <c r="N5981" i="17" s="1"/>
  <c r="R5955" i="17" a="1"/>
  <c r="R5955" i="17" s="1"/>
  <c r="S5955" i="17" s="1" a="1"/>
  <c r="S5955" i="17" s="1"/>
  <c r="M5955" i="17" a="1"/>
  <c r="M5955" i="17" s="1"/>
  <c r="M5952" i="17" a="1"/>
  <c r="M5952" i="17" s="1"/>
  <c r="N5952" i="17" a="1"/>
  <c r="N5952" i="17" s="1"/>
  <c r="M5946" i="17" a="1"/>
  <c r="M5946" i="17" s="1"/>
  <c r="N5946" i="17" a="1"/>
  <c r="N5946" i="17" s="1"/>
  <c r="R5940" i="17" a="1"/>
  <c r="R5940" i="17" s="1"/>
  <c r="M5940" i="17" a="1"/>
  <c r="M5940" i="17" s="1"/>
  <c r="N5940" i="17" a="1"/>
  <c r="N5940" i="17" s="1"/>
  <c r="R5937" i="17" a="1"/>
  <c r="R5937" i="17" s="1"/>
  <c r="S5937" i="17" s="1" a="1"/>
  <c r="S5937" i="17" s="1"/>
  <c r="N5937" i="17" a="1"/>
  <c r="N5937" i="17" s="1"/>
  <c r="M5937" i="17" a="1"/>
  <c r="M5937" i="17" s="1"/>
  <c r="R5884" i="17" a="1"/>
  <c r="R5884" i="17" s="1"/>
  <c r="S5884" i="17" s="1" a="1"/>
  <c r="S5884" i="17" s="1"/>
  <c r="M5884" i="17" a="1"/>
  <c r="M5884" i="17" s="1"/>
  <c r="N5884" i="17" a="1"/>
  <c r="N5884" i="17" s="1"/>
  <c r="R5876" i="17" a="1"/>
  <c r="R5876" i="17" s="1"/>
  <c r="S5876" i="17" s="1" a="1"/>
  <c r="S5876" i="17" s="1"/>
  <c r="M5876" i="17" a="1"/>
  <c r="M5876" i="17" s="1"/>
  <c r="N5876" i="17" a="1"/>
  <c r="N5876" i="17" s="1"/>
  <c r="R5852" i="17" a="1"/>
  <c r="R5852" i="17" s="1"/>
  <c r="S5852" i="17" s="1" a="1"/>
  <c r="S5852" i="17" s="1"/>
  <c r="M5852" i="17" a="1"/>
  <c r="M5852" i="17" s="1"/>
  <c r="N5852" i="17" a="1"/>
  <c r="N5852" i="17" s="1"/>
  <c r="R5828" i="17" a="1"/>
  <c r="R5828" i="17" s="1"/>
  <c r="S5828" i="17" s="1" a="1"/>
  <c r="S5828" i="17" s="1"/>
  <c r="M5828" i="17" a="1"/>
  <c r="M5828" i="17" s="1"/>
  <c r="N5828" i="17" a="1"/>
  <c r="N5828" i="17" s="1"/>
  <c r="R5820" i="17" a="1"/>
  <c r="R5820" i="17" s="1"/>
  <c r="S5820" i="17" s="1" a="1"/>
  <c r="S5820" i="17" s="1"/>
  <c r="M5820" i="17" a="1"/>
  <c r="M5820" i="17" s="1"/>
  <c r="N5820" i="17" a="1"/>
  <c r="N5820" i="17" s="1"/>
  <c r="R5812" i="17" a="1"/>
  <c r="R5812" i="17" s="1"/>
  <c r="S5812" i="17" s="1" a="1"/>
  <c r="S5812" i="17" s="1"/>
  <c r="N5812" i="17" a="1"/>
  <c r="N5812" i="17" s="1"/>
  <c r="M5812" i="17" a="1"/>
  <c r="M5812" i="17" s="1"/>
  <c r="R5796" i="17" a="1"/>
  <c r="R5796" i="17" s="1"/>
  <c r="S5796" i="17" s="1" a="1"/>
  <c r="S5796" i="17" s="1"/>
  <c r="N5796" i="17" a="1"/>
  <c r="N5796" i="17" s="1"/>
  <c r="M5796" i="17" a="1"/>
  <c r="M5796" i="17" s="1"/>
  <c r="R5764" i="17" a="1"/>
  <c r="R5764" i="17" s="1"/>
  <c r="S5764" i="17" s="1" a="1"/>
  <c r="S5764" i="17" s="1"/>
  <c r="M5764" i="17" a="1"/>
  <c r="M5764" i="17" s="1"/>
  <c r="N5764" i="17" a="1"/>
  <c r="N5764" i="17" s="1"/>
  <c r="R5761" i="17" a="1"/>
  <c r="R5761" i="17" s="1"/>
  <c r="M5761" i="17" a="1"/>
  <c r="M5761" i="17" s="1"/>
  <c r="N5761" i="17" a="1"/>
  <c r="N5761" i="17" s="1"/>
  <c r="M5755" i="17" a="1"/>
  <c r="M5755" i="17" s="1"/>
  <c r="N5755" i="17" a="1"/>
  <c r="N5755" i="17" s="1"/>
  <c r="R5741" i="17" a="1"/>
  <c r="R5741" i="17" s="1"/>
  <c r="S5741" i="17" s="1" a="1"/>
  <c r="S5741" i="17" s="1"/>
  <c r="M5741" i="17" a="1"/>
  <c r="M5741" i="17" s="1"/>
  <c r="M5720" i="17" a="1"/>
  <c r="M5720" i="17" s="1"/>
  <c r="N5720" i="17" a="1"/>
  <c r="N5720" i="17" s="1"/>
  <c r="M5712" i="17" a="1"/>
  <c r="M5712" i="17" s="1"/>
  <c r="N5712" i="17" a="1"/>
  <c r="N5712" i="17" s="1"/>
  <c r="M5704" i="17" a="1"/>
  <c r="M5704" i="17" s="1"/>
  <c r="N5704" i="17" a="1"/>
  <c r="N5704" i="17" s="1"/>
  <c r="R5682" i="17" a="1"/>
  <c r="R5682" i="17" s="1"/>
  <c r="S5682" i="17" s="1" a="1"/>
  <c r="S5682" i="17" s="1"/>
  <c r="M5682" i="17" a="1"/>
  <c r="M5682" i="17" s="1"/>
  <c r="M5679" i="17" a="1"/>
  <c r="M5679" i="17" s="1"/>
  <c r="N5679" i="17" a="1"/>
  <c r="N5679" i="17" s="1"/>
  <c r="M5659" i="17" a="1"/>
  <c r="M5659" i="17" s="1"/>
  <c r="N5659" i="17" a="1"/>
  <c r="N5659" i="17" s="1"/>
  <c r="M5637" i="17" a="1"/>
  <c r="M5637" i="17" s="1"/>
  <c r="N5637" i="17" a="1"/>
  <c r="N5637" i="17" s="1"/>
  <c r="N5622" i="17" a="1"/>
  <c r="N5622" i="17" s="1"/>
  <c r="M5622" i="17" a="1"/>
  <c r="M5622" i="17" s="1"/>
  <c r="R5605" i="17" a="1"/>
  <c r="R5605" i="17" s="1"/>
  <c r="S5605" i="17" s="1" a="1"/>
  <c r="S5605" i="17" s="1"/>
  <c r="M5605" i="17" a="1"/>
  <c r="M5605" i="17" s="1"/>
  <c r="N5605" i="17" a="1"/>
  <c r="N5605" i="17" s="1"/>
  <c r="R5602" i="17" a="1"/>
  <c r="R5602" i="17" s="1"/>
  <c r="M5602" i="17" a="1"/>
  <c r="M5602" i="17" s="1"/>
  <c r="N5602" i="17" a="1"/>
  <c r="N5602" i="17" s="1"/>
  <c r="R5596" i="17" a="1"/>
  <c r="R5596" i="17" s="1"/>
  <c r="S5596" i="17" s="1" a="1"/>
  <c r="S5596" i="17" s="1"/>
  <c r="M5596" i="17" a="1"/>
  <c r="M5596" i="17" s="1"/>
  <c r="R5593" i="17" a="1"/>
  <c r="R5593" i="17" s="1"/>
  <c r="M5593" i="17" a="1"/>
  <c r="M5593" i="17" s="1"/>
  <c r="N5593" i="17" a="1"/>
  <c r="N5593" i="17" s="1"/>
  <c r="R5587" i="17" a="1"/>
  <c r="R5587" i="17" s="1"/>
  <c r="S5587" i="17" s="1" a="1"/>
  <c r="S5587" i="17" s="1"/>
  <c r="M5587" i="17" a="1"/>
  <c r="M5587" i="17" s="1"/>
  <c r="R5568" i="17" a="1"/>
  <c r="R5568" i="17" s="1"/>
  <c r="S5568" i="17" s="1" a="1"/>
  <c r="S5568" i="17" s="1"/>
  <c r="M5568" i="17" a="1"/>
  <c r="M5568" i="17" s="1"/>
  <c r="R5565" i="17" a="1"/>
  <c r="R5565" i="17" s="1"/>
  <c r="N5565" i="17" a="1"/>
  <c r="N5565" i="17" s="1"/>
  <c r="M5565" i="17" a="1"/>
  <c r="M5565" i="17" s="1"/>
  <c r="R5562" i="17" a="1"/>
  <c r="R5562" i="17" s="1"/>
  <c r="S5562" i="17" s="1" a="1"/>
  <c r="S5562" i="17" s="1"/>
  <c r="M5562" i="17" a="1"/>
  <c r="M5562" i="17" s="1"/>
  <c r="M5559" i="17" a="1"/>
  <c r="M5559" i="17" s="1"/>
  <c r="N5559" i="17" a="1"/>
  <c r="N5559" i="17" s="1"/>
  <c r="M5556" i="17" a="1"/>
  <c r="M5556" i="17" s="1"/>
  <c r="N5556" i="17" a="1"/>
  <c r="N5556" i="17" s="1"/>
  <c r="R5528" i="17" a="1"/>
  <c r="R5528" i="17" s="1"/>
  <c r="S5528" i="17" s="1" a="1"/>
  <c r="S5528" i="17" s="1"/>
  <c r="N5528" i="17" a="1"/>
  <c r="N5528" i="17" s="1"/>
  <c r="M5528" i="17" a="1"/>
  <c r="M5528" i="17" s="1"/>
  <c r="R5512" i="17" a="1"/>
  <c r="R5512" i="17" s="1"/>
  <c r="S5512" i="17" s="1" a="1"/>
  <c r="S5512" i="17" s="1"/>
  <c r="M5512" i="17" a="1"/>
  <c r="M5512" i="17" s="1"/>
  <c r="N5512" i="17" a="1"/>
  <c r="N5512" i="17" s="1"/>
  <c r="M5506" i="17" a="1"/>
  <c r="M5506" i="17" s="1"/>
  <c r="N5506" i="17" a="1"/>
  <c r="N5506" i="17" s="1"/>
  <c r="M5500" i="17" a="1"/>
  <c r="M5500" i="17" s="1"/>
  <c r="N5500" i="17" a="1"/>
  <c r="N5500" i="17" s="1"/>
  <c r="N5471" i="17" a="1"/>
  <c r="N5471" i="17" s="1"/>
  <c r="M5471" i="17" a="1"/>
  <c r="M5471" i="17" s="1"/>
  <c r="M5457" i="17" a="1"/>
  <c r="M5457" i="17" s="1"/>
  <c r="N5457" i="17" a="1"/>
  <c r="N5457" i="17" s="1"/>
  <c r="M5446" i="17" a="1"/>
  <c r="M5446" i="17" s="1"/>
  <c r="N5446" i="17" a="1"/>
  <c r="N5446" i="17" s="1"/>
  <c r="N5422" i="17" a="1"/>
  <c r="N5422" i="17" s="1"/>
  <c r="M5422" i="17" a="1"/>
  <c r="M5422" i="17" s="1"/>
  <c r="M5398" i="17" a="1"/>
  <c r="M5398" i="17" s="1"/>
  <c r="N5398" i="17" a="1"/>
  <c r="N5398" i="17" s="1"/>
  <c r="M5374" i="17" a="1"/>
  <c r="M5374" i="17" s="1"/>
  <c r="N5374" i="17" a="1"/>
  <c r="N5374" i="17" s="1"/>
  <c r="N5366" i="17" a="1"/>
  <c r="N5366" i="17" s="1"/>
  <c r="M5366" i="17" a="1"/>
  <c r="M5366" i="17" s="1"/>
  <c r="N5358" i="17" a="1"/>
  <c r="N5358" i="17" s="1"/>
  <c r="M5358" i="17" a="1"/>
  <c r="M5358" i="17" s="1"/>
  <c r="M5326" i="17" a="1"/>
  <c r="M5326" i="17" s="1"/>
  <c r="N5326" i="17" a="1"/>
  <c r="N5326" i="17" s="1"/>
  <c r="M5323" i="17" a="1"/>
  <c r="M5323" i="17" s="1"/>
  <c r="N5323" i="17" a="1"/>
  <c r="N5323" i="17" s="1"/>
  <c r="R5320" i="17" a="1"/>
  <c r="R5320" i="17" s="1"/>
  <c r="M5320" i="17" a="1"/>
  <c r="M5320" i="17" s="1"/>
  <c r="N5320" i="17" a="1"/>
  <c r="N5320" i="17" s="1"/>
  <c r="M5297" i="17" a="1"/>
  <c r="M5297" i="17" s="1"/>
  <c r="N5297" i="17" a="1"/>
  <c r="N5297" i="17" s="1"/>
  <c r="N5283" i="17" a="1"/>
  <c r="N5283" i="17" s="1"/>
  <c r="M5283" i="17" a="1"/>
  <c r="M5283" i="17" s="1"/>
  <c r="M5277" i="17" a="1"/>
  <c r="M5277" i="17" s="1"/>
  <c r="N5277" i="17" a="1"/>
  <c r="N5277" i="17" s="1"/>
  <c r="M5269" i="17" a="1"/>
  <c r="M5269" i="17" s="1"/>
  <c r="N5269" i="17" a="1"/>
  <c r="N5269" i="17" s="1"/>
  <c r="M5266" i="17" a="1"/>
  <c r="M5266" i="17" s="1"/>
  <c r="N5266" i="17" a="1"/>
  <c r="N5266" i="17" s="1"/>
  <c r="R5227" i="17" a="1"/>
  <c r="R5227" i="17" s="1"/>
  <c r="S5227" i="17" s="1" a="1"/>
  <c r="S5227" i="17" s="1"/>
  <c r="M5227" i="17" a="1"/>
  <c r="M5227" i="17" s="1"/>
  <c r="N5227" i="17" a="1"/>
  <c r="N5227" i="17" s="1"/>
  <c r="R5215" i="17" a="1"/>
  <c r="R5215" i="17" s="1"/>
  <c r="N5215" i="17" a="1"/>
  <c r="N5215" i="17" s="1"/>
  <c r="M5215" i="17" a="1"/>
  <c r="M5215" i="17" s="1"/>
  <c r="N5200" i="17" a="1"/>
  <c r="N5200" i="17" s="1"/>
  <c r="M5200" i="17" a="1"/>
  <c r="M5200" i="17" s="1"/>
  <c r="R5188" i="17" a="1"/>
  <c r="R5188" i="17" s="1"/>
  <c r="S5188" i="17" s="1" a="1"/>
  <c r="S5188" i="17" s="1"/>
  <c r="M5188" i="17" a="1"/>
  <c r="M5188" i="17" s="1"/>
  <c r="R5185" i="17" a="1"/>
  <c r="R5185" i="17" s="1"/>
  <c r="N5185" i="17" a="1"/>
  <c r="N5185" i="17" s="1"/>
  <c r="M5185" i="17" a="1"/>
  <c r="M5185" i="17" s="1"/>
  <c r="M5168" i="17" a="1"/>
  <c r="M5168" i="17" s="1"/>
  <c r="N5168" i="17" a="1"/>
  <c r="N5168" i="17" s="1"/>
  <c r="M5152" i="17" a="1"/>
  <c r="M5152" i="17" s="1"/>
  <c r="N5152" i="17" a="1"/>
  <c r="N5152" i="17" s="1"/>
  <c r="R5149" i="17" a="1"/>
  <c r="R5149" i="17" s="1"/>
  <c r="S5149" i="17" s="1" a="1"/>
  <c r="S5149" i="17" s="1"/>
  <c r="M5149" i="17" a="1"/>
  <c r="M5149" i="17" s="1"/>
  <c r="N5149" i="17" a="1"/>
  <c r="N5149" i="17" s="1"/>
  <c r="R5135" i="17" a="1"/>
  <c r="R5135" i="17" s="1"/>
  <c r="S5135" i="17" s="1" a="1"/>
  <c r="S5135" i="17" s="1"/>
  <c r="M5135" i="17" a="1"/>
  <c r="M5135" i="17" s="1"/>
  <c r="N5135" i="17" a="1"/>
  <c r="N5135" i="17" s="1"/>
  <c r="M5118" i="17" a="1"/>
  <c r="M5118" i="17" s="1"/>
  <c r="N5118" i="17" a="1"/>
  <c r="N5118" i="17" s="1"/>
  <c r="M5115" i="17" a="1"/>
  <c r="M5115" i="17" s="1"/>
  <c r="N5115" i="17" a="1"/>
  <c r="N5115" i="17" s="1"/>
  <c r="R5109" i="17" a="1"/>
  <c r="R5109" i="17" s="1"/>
  <c r="S5109" i="17" s="1" a="1"/>
  <c r="S5109" i="17" s="1"/>
  <c r="M5109" i="17" a="1"/>
  <c r="M5109" i="17" s="1"/>
  <c r="N5109" i="17" a="1"/>
  <c r="N5109" i="17" s="1"/>
  <c r="N5089" i="17" a="1"/>
  <c r="N5089" i="17" s="1"/>
  <c r="M5089" i="17" a="1"/>
  <c r="M5089" i="17" s="1"/>
  <c r="N5083" i="17" a="1"/>
  <c r="N5083" i="17" s="1"/>
  <c r="M5083" i="17" a="1"/>
  <c r="M5083" i="17" s="1"/>
  <c r="M5069" i="17" a="1"/>
  <c r="M5069" i="17" s="1"/>
  <c r="N5069" i="17" a="1"/>
  <c r="N5069" i="17" s="1"/>
  <c r="M5066" i="17" a="1"/>
  <c r="M5066" i="17" s="1"/>
  <c r="N5066" i="17" a="1"/>
  <c r="N5066" i="17" s="1"/>
  <c r="N5043" i="17" a="1"/>
  <c r="N5043" i="17" s="1"/>
  <c r="M5043" i="17" a="1"/>
  <c r="M5043" i="17" s="1"/>
  <c r="R5037" i="17" a="1"/>
  <c r="R5037" i="17" s="1"/>
  <c r="S5037" i="17" s="1" a="1"/>
  <c r="S5037" i="17" s="1"/>
  <c r="M5037" i="17" a="1"/>
  <c r="M5037" i="17" s="1"/>
  <c r="N5037" i="17" a="1"/>
  <c r="N5037" i="17" s="1"/>
  <c r="R5034" i="17" a="1"/>
  <c r="R5034" i="17" s="1"/>
  <c r="S5034" i="17" s="1" a="1"/>
  <c r="S5034" i="17" s="1"/>
  <c r="M5034" i="17" a="1"/>
  <c r="M5034" i="17" s="1"/>
  <c r="N5034" i="17" a="1"/>
  <c r="N5034" i="17" s="1"/>
  <c r="M5010" i="17" a="1"/>
  <c r="M5010" i="17" s="1"/>
  <c r="N5010" i="17" a="1"/>
  <c r="N5010" i="17" s="1"/>
  <c r="M5004" i="17" a="1"/>
  <c r="M5004" i="17" s="1"/>
  <c r="N5004" i="17" a="1"/>
  <c r="N5004" i="17" s="1"/>
  <c r="M5001" i="17" a="1"/>
  <c r="M5001" i="17" s="1"/>
  <c r="N5001" i="17" a="1"/>
  <c r="N5001" i="17" s="1"/>
  <c r="N4995" i="17" a="1"/>
  <c r="N4995" i="17" s="1"/>
  <c r="M4995" i="17" a="1"/>
  <c r="M4995" i="17" s="1"/>
  <c r="M4989" i="17" a="1"/>
  <c r="M4989" i="17" s="1"/>
  <c r="N4989" i="17" a="1"/>
  <c r="N4989" i="17" s="1"/>
  <c r="M4986" i="17" a="1"/>
  <c r="M4986" i="17" s="1"/>
  <c r="N4986" i="17" a="1"/>
  <c r="N4986" i="17" s="1"/>
  <c r="M4977" i="17" a="1"/>
  <c r="M4977" i="17" s="1"/>
  <c r="N4977" i="17" a="1"/>
  <c r="N4977" i="17" s="1"/>
  <c r="R4962" i="17" a="1"/>
  <c r="R4962" i="17" s="1"/>
  <c r="M4962" i="17" a="1"/>
  <c r="M4962" i="17" s="1"/>
  <c r="N4962" i="17" a="1"/>
  <c r="N4962" i="17" s="1"/>
  <c r="M4950" i="17" a="1"/>
  <c r="M4950" i="17" s="1"/>
  <c r="N4950" i="17" a="1"/>
  <c r="N4950" i="17" s="1"/>
  <c r="M4947" i="17" a="1"/>
  <c r="M4947" i="17" s="1"/>
  <c r="N4947" i="17" a="1"/>
  <c r="N4947" i="17" s="1"/>
  <c r="M4934" i="17" a="1"/>
  <c r="M4934" i="17" s="1"/>
  <c r="N4934" i="17" a="1"/>
  <c r="N4934" i="17" s="1"/>
  <c r="M4926" i="17" a="1"/>
  <c r="M4926" i="17" s="1"/>
  <c r="N4926" i="17" a="1"/>
  <c r="N4926" i="17" s="1"/>
  <c r="M4923" i="17" a="1"/>
  <c r="M4923" i="17" s="1"/>
  <c r="N4923" i="17" a="1"/>
  <c r="N4923" i="17" s="1"/>
  <c r="M4880" i="17" a="1"/>
  <c r="M4880" i="17" s="1"/>
  <c r="N4880" i="17" a="1"/>
  <c r="N4880" i="17" s="1"/>
  <c r="M4877" i="17" a="1"/>
  <c r="M4877" i="17" s="1"/>
  <c r="N4877" i="17" a="1"/>
  <c r="N4877" i="17" s="1"/>
  <c r="M4871" i="17" a="1"/>
  <c r="M4871" i="17" s="1"/>
  <c r="N4871" i="17" a="1"/>
  <c r="N4871" i="17" s="1"/>
  <c r="M4865" i="17" a="1"/>
  <c r="M4865" i="17" s="1"/>
  <c r="N4865" i="17" a="1"/>
  <c r="N4865" i="17" s="1"/>
  <c r="M4854" i="17" a="1"/>
  <c r="M4854" i="17" s="1"/>
  <c r="N4854" i="17" a="1"/>
  <c r="N4854" i="17" s="1"/>
  <c r="M4851" i="17" a="1"/>
  <c r="M4851" i="17" s="1"/>
  <c r="N4851" i="17" a="1"/>
  <c r="N4851" i="17" s="1"/>
  <c r="M4845" i="17" a="1"/>
  <c r="M4845" i="17" s="1"/>
  <c r="N4845" i="17" a="1"/>
  <c r="N4845" i="17" s="1"/>
  <c r="M4822" i="17" a="1"/>
  <c r="M4822" i="17" s="1"/>
  <c r="N4822" i="17" a="1"/>
  <c r="N4822" i="17" s="1"/>
  <c r="M4816" i="17" a="1"/>
  <c r="M4816" i="17" s="1"/>
  <c r="N4816" i="17" a="1"/>
  <c r="N4816" i="17" s="1"/>
  <c r="M4807" i="17" a="1"/>
  <c r="M4807" i="17" s="1"/>
  <c r="N4807" i="17" a="1"/>
  <c r="N4807" i="17" s="1"/>
  <c r="R4784" i="17" a="1"/>
  <c r="R4784" i="17" s="1"/>
  <c r="S4784" i="17" s="1" a="1"/>
  <c r="S4784" i="17" s="1"/>
  <c r="M4784" i="17" a="1"/>
  <c r="M4784" i="17" s="1"/>
  <c r="M4781" i="17" a="1"/>
  <c r="M4781" i="17" s="1"/>
  <c r="N4781" i="17" a="1"/>
  <c r="N4781" i="17" s="1"/>
  <c r="M4772" i="17" a="1"/>
  <c r="M4772" i="17" s="1"/>
  <c r="N4772" i="17" a="1"/>
  <c r="N4772" i="17" s="1"/>
  <c r="M4766" i="17" a="1"/>
  <c r="M4766" i="17" s="1"/>
  <c r="N4766" i="17" a="1"/>
  <c r="N4766" i="17" s="1"/>
  <c r="M4760" i="17" a="1"/>
  <c r="M4760" i="17" s="1"/>
  <c r="N4760" i="17" a="1"/>
  <c r="N4760" i="17" s="1"/>
  <c r="R4738" i="17" a="1"/>
  <c r="R4738" i="17" s="1"/>
  <c r="S4738" i="17" s="1" a="1"/>
  <c r="S4738" i="17" s="1"/>
  <c r="M4738" i="17" a="1"/>
  <c r="M4738" i="17" s="1"/>
  <c r="N4738" i="17" a="1"/>
  <c r="N4738" i="17" s="1"/>
  <c r="R4730" i="17" a="1"/>
  <c r="R4730" i="17" s="1"/>
  <c r="S4730" i="17" s="1" a="1"/>
  <c r="S4730" i="17" s="1"/>
  <c r="M4730" i="17" a="1"/>
  <c r="M4730" i="17" s="1"/>
  <c r="N4730" i="17" a="1"/>
  <c r="N4730" i="17" s="1"/>
  <c r="R4698" i="17" a="1"/>
  <c r="R4698" i="17" s="1"/>
  <c r="S4698" i="17" s="1" a="1"/>
  <c r="S4698" i="17" s="1"/>
  <c r="M4698" i="17" a="1"/>
  <c r="M4698" i="17" s="1"/>
  <c r="N4698" i="17" a="1"/>
  <c r="N4698" i="17" s="1"/>
  <c r="R4674" i="17" a="1"/>
  <c r="R4674" i="17" s="1"/>
  <c r="S4674" i="17" s="1" a="1"/>
  <c r="S4674" i="17" s="1"/>
  <c r="M4674" i="17" a="1"/>
  <c r="M4674" i="17" s="1"/>
  <c r="N4674" i="17" a="1"/>
  <c r="N4674" i="17" s="1"/>
  <c r="R4666" i="17" a="1"/>
  <c r="R4666" i="17" s="1"/>
  <c r="S4666" i="17" s="1" a="1"/>
  <c r="S4666" i="17" s="1"/>
  <c r="M4666" i="17" a="1"/>
  <c r="M4666" i="17" s="1"/>
  <c r="N4666" i="17" a="1"/>
  <c r="N4666" i="17" s="1"/>
  <c r="R4634" i="17" a="1"/>
  <c r="R4634" i="17" s="1"/>
  <c r="S4634" i="17" s="1" a="1"/>
  <c r="S4634" i="17" s="1"/>
  <c r="M4634" i="17" a="1"/>
  <c r="M4634" i="17" s="1"/>
  <c r="N4634" i="17" a="1"/>
  <c r="N4634" i="17" s="1"/>
  <c r="R4626" i="17" a="1"/>
  <c r="R4626" i="17" s="1"/>
  <c r="S4626" i="17" s="1" a="1"/>
  <c r="S4626" i="17" s="1"/>
  <c r="M4626" i="17" a="1"/>
  <c r="M4626" i="17" s="1"/>
  <c r="N4626" i="17" a="1"/>
  <c r="N4626" i="17" s="1"/>
  <c r="M4620" i="17" a="1"/>
  <c r="M4620" i="17" s="1"/>
  <c r="N4620" i="17" a="1"/>
  <c r="N4620" i="17" s="1"/>
  <c r="M4611" i="17" a="1"/>
  <c r="M4611" i="17" s="1"/>
  <c r="N4611" i="17" a="1"/>
  <c r="N4611" i="17" s="1"/>
  <c r="M4608" i="17" a="1"/>
  <c r="M4608" i="17" s="1"/>
  <c r="N4608" i="17" a="1"/>
  <c r="N4608" i="17" s="1"/>
  <c r="R4587" i="17" a="1"/>
  <c r="R4587" i="17" s="1"/>
  <c r="S4587" i="17" s="1" a="1"/>
  <c r="S4587" i="17" s="1"/>
  <c r="M4587" i="17" a="1"/>
  <c r="M4587" i="17" s="1"/>
  <c r="R4558" i="17" a="1"/>
  <c r="R4558" i="17" s="1"/>
  <c r="S4558" i="17" s="1" a="1"/>
  <c r="S4558" i="17" s="1"/>
  <c r="M4558" i="17" a="1"/>
  <c r="M4558" i="17" s="1"/>
  <c r="N4558" i="17" a="1"/>
  <c r="N4558" i="17" s="1"/>
  <c r="R4554" i="17" a="1"/>
  <c r="R4554" i="17" s="1"/>
  <c r="M4554" i="17" a="1"/>
  <c r="M4554" i="17" s="1"/>
  <c r="N4554" i="17" a="1"/>
  <c r="N4554" i="17" s="1"/>
  <c r="R4538" i="17" a="1"/>
  <c r="R4538" i="17" s="1"/>
  <c r="S4538" i="17" s="1" a="1"/>
  <c r="S4538" i="17" s="1"/>
  <c r="M4538" i="17" a="1"/>
  <c r="M4538" i="17" s="1"/>
  <c r="N4538" i="17" a="1"/>
  <c r="N4538" i="17" s="1"/>
  <c r="R4522" i="17" a="1"/>
  <c r="R4522" i="17" s="1"/>
  <c r="S4522" i="17" s="1" a="1"/>
  <c r="S4522" i="17" s="1"/>
  <c r="M4522" i="17" a="1"/>
  <c r="M4522" i="17" s="1"/>
  <c r="N4522" i="17" a="1"/>
  <c r="N4522" i="17" s="1"/>
  <c r="M4505" i="17" a="1"/>
  <c r="M4505" i="17" s="1"/>
  <c r="N4505" i="17" a="1"/>
  <c r="N4505" i="17" s="1"/>
  <c r="R4499" i="17" a="1"/>
  <c r="R4499" i="17" s="1"/>
  <c r="M4499" i="17" a="1"/>
  <c r="M4499" i="17" s="1"/>
  <c r="N4499" i="17" a="1"/>
  <c r="N4499" i="17" s="1"/>
  <c r="M4490" i="17" a="1"/>
  <c r="M4490" i="17" s="1"/>
  <c r="N4490" i="17" a="1"/>
  <c r="N4490" i="17" s="1"/>
  <c r="M4484" i="17" a="1"/>
  <c r="M4484" i="17" s="1"/>
  <c r="N4484" i="17" a="1"/>
  <c r="N4484" i="17" s="1"/>
  <c r="M4481" i="17" a="1"/>
  <c r="M4481" i="17" s="1"/>
  <c r="N4481" i="17" a="1"/>
  <c r="N4481" i="17" s="1"/>
  <c r="R4475" i="17" a="1"/>
  <c r="R4475" i="17" s="1"/>
  <c r="S4475" i="17" s="1" a="1"/>
  <c r="S4475" i="17" s="1"/>
  <c r="N4475" i="17" a="1"/>
  <c r="N4475" i="17" s="1"/>
  <c r="M4475" i="17" a="1"/>
  <c r="M4475" i="17" s="1"/>
  <c r="R4448" i="17" a="1"/>
  <c r="R4448" i="17" s="1"/>
  <c r="S4448" i="17" s="1" a="1"/>
  <c r="S4448" i="17" s="1"/>
  <c r="M4448" i="17" a="1"/>
  <c r="M4448" i="17" s="1"/>
  <c r="N4448" i="17" a="1"/>
  <c r="N4448" i="17" s="1"/>
  <c r="M4442" i="17" a="1"/>
  <c r="M4442" i="17" s="1"/>
  <c r="N4442" i="17" a="1"/>
  <c r="N4442" i="17" s="1"/>
  <c r="M4430" i="17" a="1"/>
  <c r="M4430" i="17" s="1"/>
  <c r="N4430" i="17" a="1"/>
  <c r="N4430" i="17" s="1"/>
  <c r="M4395" i="17" a="1"/>
  <c r="M4395" i="17" s="1"/>
  <c r="N4395" i="17" a="1"/>
  <c r="N4395" i="17" s="1"/>
  <c r="M4391" i="17" a="1"/>
  <c r="M4391" i="17" s="1"/>
  <c r="N4391" i="17" a="1"/>
  <c r="N4391" i="17" s="1"/>
  <c r="R4385" i="17" a="1"/>
  <c r="R4385" i="17" s="1"/>
  <c r="N4385" i="17" a="1"/>
  <c r="N4385" i="17" s="1"/>
  <c r="M4385" i="17" a="1"/>
  <c r="M4385" i="17" s="1"/>
  <c r="R4379" i="17" a="1"/>
  <c r="R4379" i="17" s="1"/>
  <c r="S4379" i="17" s="1" a="1"/>
  <c r="S4379" i="17" s="1"/>
  <c r="M4379" i="17" a="1"/>
  <c r="M4379" i="17" s="1"/>
  <c r="R4376" i="17" a="1"/>
  <c r="R4376" i="17" s="1"/>
  <c r="M4376" i="17" a="1"/>
  <c r="M4376" i="17" s="1"/>
  <c r="N4376" i="17" a="1"/>
  <c r="N4376" i="17" s="1"/>
  <c r="M4366" i="17" a="1"/>
  <c r="M4366" i="17" s="1"/>
  <c r="N4366" i="17" a="1"/>
  <c r="N4366" i="17" s="1"/>
  <c r="R4363" i="17" a="1"/>
  <c r="R4363" i="17" s="1"/>
  <c r="S4363" i="17" s="1" a="1"/>
  <c r="S4363" i="17" s="1"/>
  <c r="M4363" i="17" a="1"/>
  <c r="M4363" i="17" s="1"/>
  <c r="R4360" i="17" a="1"/>
  <c r="R4360" i="17" s="1"/>
  <c r="M4360" i="17" a="1"/>
  <c r="M4360" i="17" s="1"/>
  <c r="N4360" i="17" a="1"/>
  <c r="N4360" i="17" s="1"/>
  <c r="R4347" i="17" a="1"/>
  <c r="R4347" i="17" s="1"/>
  <c r="S4347" i="17" s="1" a="1"/>
  <c r="S4347" i="17" s="1"/>
  <c r="M4347" i="17" a="1"/>
  <c r="M4347" i="17" s="1"/>
  <c r="N4347" i="17" a="1"/>
  <c r="N4347" i="17" s="1"/>
  <c r="M4334" i="17" a="1"/>
  <c r="M4334" i="17" s="1"/>
  <c r="N4334" i="17" a="1"/>
  <c r="N4334" i="17" s="1"/>
  <c r="N4331" i="17" a="1"/>
  <c r="N4331" i="17" s="1"/>
  <c r="M4331" i="17" a="1"/>
  <c r="M4331" i="17" s="1"/>
  <c r="M4325" i="17" a="1"/>
  <c r="M4325" i="17" s="1"/>
  <c r="N4325" i="17" a="1"/>
  <c r="N4325" i="17" s="1"/>
  <c r="R4321" i="17" a="1"/>
  <c r="R4321" i="17" s="1"/>
  <c r="M4321" i="17" a="1"/>
  <c r="M4321" i="17" s="1"/>
  <c r="N4321" i="17" a="1"/>
  <c r="N4321" i="17" s="1"/>
  <c r="M4317" i="17" a="1"/>
  <c r="M4317" i="17" s="1"/>
  <c r="N4317" i="17" a="1"/>
  <c r="N4317" i="17" s="1"/>
  <c r="M4308" i="17" a="1"/>
  <c r="M4308" i="17" s="1"/>
  <c r="N4308" i="17" a="1"/>
  <c r="N4308" i="17" s="1"/>
  <c r="M4302" i="17" a="1"/>
  <c r="M4302" i="17" s="1"/>
  <c r="N4302" i="17" a="1"/>
  <c r="N4302" i="17" s="1"/>
  <c r="R4253" i="17" a="1"/>
  <c r="R4253" i="17" s="1"/>
  <c r="S4253" i="17" s="1" a="1"/>
  <c r="S4253" i="17" s="1"/>
  <c r="M4253" i="17" a="1"/>
  <c r="M4253" i="17" s="1"/>
  <c r="M4245" i="17" a="1"/>
  <c r="M4245" i="17" s="1"/>
  <c r="N4245" i="17" a="1"/>
  <c r="N4245" i="17" s="1"/>
  <c r="M4237" i="17" a="1"/>
  <c r="M4237" i="17" s="1"/>
  <c r="N4237" i="17" a="1"/>
  <c r="N4237" i="17" s="1"/>
  <c r="R4229" i="17" a="1"/>
  <c r="R4229" i="17" s="1"/>
  <c r="S4229" i="17" s="1" a="1"/>
  <c r="S4229" i="17" s="1"/>
  <c r="M4229" i="17" a="1"/>
  <c r="M4229" i="17" s="1"/>
  <c r="N4197" i="17" a="1"/>
  <c r="N4197" i="17" s="1"/>
  <c r="M4197" i="17" a="1"/>
  <c r="M4197" i="17" s="1"/>
  <c r="M4189" i="17" a="1"/>
  <c r="M4189" i="17" s="1"/>
  <c r="N4189" i="17" a="1"/>
  <c r="N4189" i="17" s="1"/>
  <c r="M4158" i="17" a="1"/>
  <c r="M4158" i="17" s="1"/>
  <c r="N4158" i="17" a="1"/>
  <c r="N4158" i="17" s="1"/>
  <c r="R4152" i="17" a="1"/>
  <c r="R4152" i="17" s="1"/>
  <c r="N4152" i="17" a="1"/>
  <c r="N4152" i="17" s="1"/>
  <c r="M4152" i="17" a="1"/>
  <c r="M4152" i="17" s="1"/>
  <c r="M4132" i="17" a="1"/>
  <c r="M4132" i="17" s="1"/>
  <c r="N4132" i="17" a="1"/>
  <c r="N4132" i="17" s="1"/>
  <c r="M4109" i="17" a="1"/>
  <c r="M4109" i="17" s="1"/>
  <c r="N4109" i="17" a="1"/>
  <c r="N4109" i="17" s="1"/>
  <c r="M4103" i="17" a="1"/>
  <c r="M4103" i="17" s="1"/>
  <c r="N4103" i="17" a="1"/>
  <c r="N4103" i="17" s="1"/>
  <c r="M4100" i="17" a="1"/>
  <c r="M4100" i="17" s="1"/>
  <c r="N4100" i="17" a="1"/>
  <c r="N4100" i="17" s="1"/>
  <c r="N4094" i="17" a="1"/>
  <c r="N4094" i="17" s="1"/>
  <c r="M4094" i="17" a="1"/>
  <c r="M4094" i="17" s="1"/>
  <c r="M4091" i="17" a="1"/>
  <c r="M4091" i="17" s="1"/>
  <c r="N4091" i="17" a="1"/>
  <c r="N4091" i="17" s="1"/>
  <c r="M4085" i="17" a="1"/>
  <c r="M4085" i="17" s="1"/>
  <c r="N4085" i="17" a="1"/>
  <c r="N4085" i="17" s="1"/>
  <c r="M4082" i="17" a="1"/>
  <c r="M4082" i="17" s="1"/>
  <c r="N4082" i="17" a="1"/>
  <c r="N4082" i="17" s="1"/>
  <c r="M4070" i="17" a="1"/>
  <c r="M4070" i="17" s="1"/>
  <c r="N4070" i="17" a="1"/>
  <c r="N4070" i="17" s="1"/>
  <c r="R4064" i="17" a="1"/>
  <c r="R4064" i="17" s="1"/>
  <c r="M4064" i="17" a="1"/>
  <c r="M4064" i="17" s="1"/>
  <c r="N4064" i="17" a="1"/>
  <c r="N4064" i="17" s="1"/>
  <c r="N4054" i="17" a="1"/>
  <c r="N4054" i="17" s="1"/>
  <c r="M4054" i="17" a="1"/>
  <c r="M4054" i="17" s="1"/>
  <c r="M4038" i="17" a="1"/>
  <c r="M4038" i="17" s="1"/>
  <c r="N4038" i="17" a="1"/>
  <c r="N4038" i="17" s="1"/>
  <c r="M4018" i="17" a="1"/>
  <c r="M4018" i="17" s="1"/>
  <c r="N4018" i="17" a="1"/>
  <c r="N4018" i="17" s="1"/>
  <c r="M4002" i="17" a="1"/>
  <c r="M4002" i="17" s="1"/>
  <c r="N4002" i="17" a="1"/>
  <c r="N4002" i="17" s="1"/>
  <c r="R3996" i="17" a="1"/>
  <c r="R3996" i="17" s="1"/>
  <c r="S3996" i="17" s="1" a="1"/>
  <c r="S3996" i="17" s="1"/>
  <c r="M3996" i="17" a="1"/>
  <c r="M3996" i="17" s="1"/>
  <c r="N3996" i="17" a="1"/>
  <c r="N3996" i="17" s="1"/>
  <c r="M3982" i="17" a="1"/>
  <c r="M3982" i="17" s="1"/>
  <c r="N3982" i="17" a="1"/>
  <c r="N3982" i="17" s="1"/>
  <c r="M3965" i="17" a="1"/>
  <c r="M3965" i="17" s="1"/>
  <c r="N3965" i="17" a="1"/>
  <c r="N3965" i="17" s="1"/>
  <c r="M3962" i="17" a="1"/>
  <c r="M3962" i="17" s="1"/>
  <c r="N3962" i="17" a="1"/>
  <c r="N3962" i="17" s="1"/>
  <c r="R3956" i="17" a="1"/>
  <c r="R3956" i="17" s="1"/>
  <c r="S3956" i="17" s="1" a="1"/>
  <c r="S3956" i="17" s="1"/>
  <c r="M3956" i="17" a="1"/>
  <c r="M3956" i="17" s="1"/>
  <c r="N3956" i="17" a="1"/>
  <c r="N3956" i="17" s="1"/>
  <c r="R3936" i="17" a="1"/>
  <c r="R3936" i="17" s="1"/>
  <c r="S3936" i="17" s="1" a="1"/>
  <c r="S3936" i="17" s="1"/>
  <c r="M3936" i="17" a="1"/>
  <c r="M3936" i="17" s="1"/>
  <c r="N3936" i="17" a="1"/>
  <c r="N3936" i="17" s="1"/>
  <c r="N3930" i="17" a="1"/>
  <c r="N3930" i="17" s="1"/>
  <c r="M3930" i="17" a="1"/>
  <c r="M3930" i="17" s="1"/>
  <c r="M3916" i="17" a="1"/>
  <c r="M3916" i="17" s="1"/>
  <c r="N3916" i="17" a="1"/>
  <c r="N3916" i="17" s="1"/>
  <c r="R3913" i="17" a="1"/>
  <c r="R3913" i="17" s="1"/>
  <c r="M3913" i="17" a="1"/>
  <c r="M3913" i="17" s="1"/>
  <c r="N3913" i="17" a="1"/>
  <c r="N3913" i="17" s="1"/>
  <c r="R3896" i="17" a="1"/>
  <c r="R3896" i="17" s="1"/>
  <c r="S3896" i="17" s="1" a="1"/>
  <c r="S3896" i="17" s="1"/>
  <c r="M3896" i="17" a="1"/>
  <c r="M3896" i="17" s="1"/>
  <c r="N3896" i="17" a="1"/>
  <c r="N3896" i="17" s="1"/>
  <c r="M3863" i="17" a="1"/>
  <c r="M3863" i="17" s="1"/>
  <c r="N3863" i="17" a="1"/>
  <c r="N3863" i="17" s="1"/>
  <c r="M3854" i="17" a="1"/>
  <c r="M3854" i="17" s="1"/>
  <c r="N3854" i="17" a="1"/>
  <c r="N3854" i="17" s="1"/>
  <c r="R3828" i="17" a="1"/>
  <c r="R3828" i="17" s="1"/>
  <c r="S3828" i="17" s="1" a="1"/>
  <c r="S3828" i="17" s="1"/>
  <c r="M3828" i="17" a="1"/>
  <c r="M3828" i="17" s="1"/>
  <c r="N3828" i="17" a="1"/>
  <c r="N3828" i="17" s="1"/>
  <c r="M3822" i="17" a="1"/>
  <c r="M3822" i="17" s="1"/>
  <c r="N3822" i="17" a="1"/>
  <c r="N3822" i="17" s="1"/>
  <c r="R3813" i="17" a="1"/>
  <c r="R3813" i="17" s="1"/>
  <c r="S3813" i="17" s="1" a="1"/>
  <c r="S3813" i="17" s="1"/>
  <c r="N3813" i="17" a="1"/>
  <c r="N3813" i="17" s="1"/>
  <c r="M3813" i="17" a="1"/>
  <c r="M3813" i="17" s="1"/>
  <c r="M3791" i="17" a="1"/>
  <c r="M3791" i="17" s="1"/>
  <c r="N3791" i="17" a="1"/>
  <c r="N3791" i="17" s="1"/>
  <c r="M3728" i="17" a="1"/>
  <c r="M3728" i="17" s="1"/>
  <c r="N3728" i="17" a="1"/>
  <c r="N3728" i="17" s="1"/>
  <c r="M3722" i="17" a="1"/>
  <c r="M3722" i="17" s="1"/>
  <c r="N3722" i="17" a="1"/>
  <c r="N3722" i="17" s="1"/>
  <c r="R3716" i="17" a="1"/>
  <c r="R3716" i="17" s="1"/>
  <c r="N3716" i="17" a="1"/>
  <c r="N3716" i="17" s="1"/>
  <c r="M3716" i="17" a="1"/>
  <c r="M3716" i="17" s="1"/>
  <c r="M3713" i="17" a="1"/>
  <c r="M3713" i="17" s="1"/>
  <c r="N3713" i="17" a="1"/>
  <c r="N3713" i="17" s="1"/>
  <c r="M3690" i="17" a="1"/>
  <c r="M3690" i="17" s="1"/>
  <c r="N3690" i="17" a="1"/>
  <c r="N3690" i="17" s="1"/>
  <c r="R3684" i="17" a="1"/>
  <c r="R3684" i="17" s="1"/>
  <c r="S3684" i="17" s="1" a="1"/>
  <c r="S3684" i="17" s="1"/>
  <c r="M3684" i="17" a="1"/>
  <c r="M3684" i="17" s="1"/>
  <c r="N3684" i="17" a="1"/>
  <c r="N3684" i="17" s="1"/>
  <c r="R3646" i="17" a="1"/>
  <c r="R3646" i="17" s="1"/>
  <c r="S3646" i="17" s="1" a="1"/>
  <c r="S3646" i="17" s="1"/>
  <c r="M3646" i="17" a="1"/>
  <c r="M3646" i="17" s="1"/>
  <c r="R3643" i="17" a="1"/>
  <c r="R3643" i="17" s="1"/>
  <c r="S3643" i="17" s="1" a="1"/>
  <c r="S3643" i="17" s="1"/>
  <c r="M3643" i="17" a="1"/>
  <c r="M3643" i="17" s="1"/>
  <c r="N3643" i="17" a="1"/>
  <c r="N3643" i="17" s="1"/>
  <c r="M3625" i="17" a="1"/>
  <c r="M3625" i="17" s="1"/>
  <c r="N3625" i="17" a="1"/>
  <c r="N3625" i="17" s="1"/>
  <c r="R3619" i="17" a="1"/>
  <c r="R3619" i="17" s="1"/>
  <c r="S3619" i="17" s="1" a="1"/>
  <c r="S3619" i="17" s="1"/>
  <c r="M3619" i="17" a="1"/>
  <c r="M3619" i="17" s="1"/>
  <c r="N3619" i="17" a="1"/>
  <c r="N3619" i="17" s="1"/>
  <c r="N3581" i="17" a="1"/>
  <c r="N3581" i="17" s="1"/>
  <c r="M3581" i="17" a="1"/>
  <c r="M3581" i="17" s="1"/>
  <c r="R3549" i="17" a="1"/>
  <c r="R3549" i="17" s="1"/>
  <c r="S3549" i="17" s="1" a="1"/>
  <c r="S3549" i="17" s="1"/>
  <c r="M3549" i="17" a="1"/>
  <c r="M3549" i="17" s="1"/>
  <c r="N3549" i="17" a="1"/>
  <c r="N3549" i="17" s="1"/>
  <c r="M3517" i="17" a="1"/>
  <c r="M3517" i="17" s="1"/>
  <c r="N3517" i="17" a="1"/>
  <c r="N3517" i="17" s="1"/>
  <c r="M3509" i="17" a="1"/>
  <c r="M3509" i="17" s="1"/>
  <c r="N3509" i="17" a="1"/>
  <c r="N3509" i="17" s="1"/>
  <c r="N3501" i="17" a="1"/>
  <c r="N3501" i="17" s="1"/>
  <c r="M3501" i="17" a="1"/>
  <c r="M3501" i="17" s="1"/>
  <c r="M3493" i="17" a="1"/>
  <c r="M3493" i="17" s="1"/>
  <c r="N3493" i="17" a="1"/>
  <c r="N3493" i="17" s="1"/>
  <c r="M3479" i="17" a="1"/>
  <c r="M3479" i="17" s="1"/>
  <c r="N3479" i="17" a="1"/>
  <c r="N3479" i="17" s="1"/>
  <c r="R3476" i="17" a="1"/>
  <c r="R3476" i="17" s="1"/>
  <c r="M3476" i="17" a="1"/>
  <c r="M3476" i="17" s="1"/>
  <c r="N3476" i="17" a="1"/>
  <c r="N3476" i="17" s="1"/>
  <c r="M3457" i="17" a="1"/>
  <c r="M3457" i="17" s="1"/>
  <c r="N3457" i="17" a="1"/>
  <c r="N3457" i="17" s="1"/>
  <c r="R3451" i="17" a="1"/>
  <c r="R3451" i="17" s="1"/>
  <c r="S3451" i="17" s="1" a="1"/>
  <c r="S3451" i="17" s="1"/>
  <c r="N3451" i="17" a="1"/>
  <c r="N3451" i="17" s="1"/>
  <c r="M3451" i="17" a="1"/>
  <c r="M3451" i="17" s="1"/>
  <c r="M3445" i="17" a="1"/>
  <c r="M3445" i="17" s="1"/>
  <c r="N3445" i="17" a="1"/>
  <c r="N3445" i="17" s="1"/>
  <c r="R3436" i="17" a="1"/>
  <c r="R3436" i="17" s="1"/>
  <c r="N3436" i="17" a="1"/>
  <c r="N3436" i="17" s="1"/>
  <c r="M3436" i="17" a="1"/>
  <c r="M3436" i="17" s="1"/>
  <c r="M3433" i="17" a="1"/>
  <c r="M3433" i="17" s="1"/>
  <c r="N3433" i="17" a="1"/>
  <c r="N3433" i="17" s="1"/>
  <c r="R3430" i="17" a="1"/>
  <c r="R3430" i="17" s="1"/>
  <c r="N3430" i="17" a="1"/>
  <c r="N3430" i="17" s="1"/>
  <c r="M3430" i="17" a="1"/>
  <c r="M3430" i="17" s="1"/>
  <c r="R3427" i="17" a="1"/>
  <c r="R3427" i="17" s="1"/>
  <c r="S3427" i="17" s="1" a="1"/>
  <c r="S3427" i="17" s="1"/>
  <c r="M3427" i="17" a="1"/>
  <c r="M3427" i="17" s="1"/>
  <c r="N3427" i="17" a="1"/>
  <c r="N3427" i="17" s="1"/>
  <c r="M3417" i="17" a="1"/>
  <c r="M3417" i="17" s="1"/>
  <c r="N3417" i="17" a="1"/>
  <c r="N3417" i="17" s="1"/>
  <c r="R3411" i="17" a="1"/>
  <c r="R3411" i="17" s="1"/>
  <c r="S3411" i="17" s="1" a="1"/>
  <c r="S3411" i="17" s="1"/>
  <c r="N3411" i="17" a="1"/>
  <c r="N3411" i="17" s="1"/>
  <c r="M3411" i="17" a="1"/>
  <c r="M3411" i="17" s="1"/>
  <c r="R3403" i="17" a="1"/>
  <c r="R3403" i="17" s="1"/>
  <c r="S3403" i="17" s="1" a="1"/>
  <c r="S3403" i="17" s="1"/>
  <c r="M3403" i="17" a="1"/>
  <c r="M3403" i="17" s="1"/>
  <c r="N3403" i="17" a="1"/>
  <c r="N3403" i="17" s="1"/>
  <c r="N3370" i="17" a="1"/>
  <c r="N3370" i="17" s="1"/>
  <c r="M3370" i="17" a="1"/>
  <c r="M3370" i="17" s="1"/>
  <c r="N3364" i="17" a="1"/>
  <c r="N3364" i="17" s="1"/>
  <c r="M3364" i="17" a="1"/>
  <c r="M3364" i="17" s="1"/>
  <c r="R3355" i="17" a="1"/>
  <c r="R3355" i="17" s="1"/>
  <c r="S3355" i="17" s="1" a="1"/>
  <c r="S3355" i="17" s="1"/>
  <c r="M3355" i="17" a="1"/>
  <c r="M3355" i="17" s="1"/>
  <c r="N3355" i="17" a="1"/>
  <c r="N3355" i="17" s="1"/>
  <c r="M3349" i="17" a="1"/>
  <c r="M3349" i="17" s="1"/>
  <c r="N3349" i="17" a="1"/>
  <c r="N3349" i="17" s="1"/>
  <c r="M3346" i="17" a="1"/>
  <c r="M3346" i="17" s="1"/>
  <c r="N3346" i="17" a="1"/>
  <c r="N3346" i="17" s="1"/>
  <c r="M3340" i="17" a="1"/>
  <c r="M3340" i="17" s="1"/>
  <c r="N3340" i="17" a="1"/>
  <c r="N3340" i="17" s="1"/>
  <c r="M3313" i="17" a="1"/>
  <c r="M3313" i="17" s="1"/>
  <c r="N3313" i="17" a="1"/>
  <c r="N3313" i="17" s="1"/>
  <c r="M3307" i="17" a="1"/>
  <c r="M3307" i="17" s="1"/>
  <c r="N3307" i="17" a="1"/>
  <c r="N3307" i="17" s="1"/>
  <c r="M3295" i="17" a="1"/>
  <c r="M3295" i="17" s="1"/>
  <c r="N3295" i="17" a="1"/>
  <c r="N3295" i="17" s="1"/>
  <c r="M3277" i="17" a="1"/>
  <c r="M3277" i="17" s="1"/>
  <c r="N3277" i="17" a="1"/>
  <c r="N3277" i="17" s="1"/>
  <c r="M3254" i="17" a="1"/>
  <c r="M3254" i="17" s="1"/>
  <c r="N3254" i="17" a="1"/>
  <c r="N3254" i="17" s="1"/>
  <c r="R3248" i="17" a="1"/>
  <c r="R3248" i="17" s="1"/>
  <c r="S3248" i="17" s="1" a="1"/>
  <c r="S3248" i="17" s="1"/>
  <c r="M3248" i="17" a="1"/>
  <c r="M3248" i="17" s="1"/>
  <c r="N3248" i="17" a="1"/>
  <c r="N3248" i="17" s="1"/>
  <c r="M3223" i="17" a="1"/>
  <c r="M3223" i="17" s="1"/>
  <c r="N3223" i="17" a="1"/>
  <c r="N3223" i="17" s="1"/>
  <c r="M3205" i="17" a="1"/>
  <c r="M3205" i="17" s="1"/>
  <c r="N3205" i="17" a="1"/>
  <c r="N3205" i="17" s="1"/>
  <c r="R3186" i="17" a="1"/>
  <c r="R3186" i="17" s="1"/>
  <c r="M3186" i="17" a="1"/>
  <c r="M3186" i="17" s="1"/>
  <c r="N3186" i="17" a="1"/>
  <c r="N3186" i="17" s="1"/>
  <c r="M3169" i="17" a="1"/>
  <c r="M3169" i="17" s="1"/>
  <c r="N3169" i="17" a="1"/>
  <c r="N3169" i="17" s="1"/>
  <c r="M3166" i="17" a="1"/>
  <c r="M3166" i="17" s="1"/>
  <c r="N3166" i="17" a="1"/>
  <c r="N3166" i="17" s="1"/>
  <c r="N3158" i="17" a="1"/>
  <c r="N3158" i="17" s="1"/>
  <c r="M3158" i="17" a="1"/>
  <c r="M3158" i="17" s="1"/>
  <c r="M3142" i="17" a="1"/>
  <c r="M3142" i="17" s="1"/>
  <c r="N3142" i="17" a="1"/>
  <c r="N3142" i="17" s="1"/>
  <c r="M3134" i="17" a="1"/>
  <c r="M3134" i="17" s="1"/>
  <c r="N3134" i="17" a="1"/>
  <c r="N3134" i="17" s="1"/>
  <c r="M3118" i="17" a="1"/>
  <c r="M3118" i="17" s="1"/>
  <c r="N3118" i="17" a="1"/>
  <c r="N3118" i="17" s="1"/>
  <c r="M3102" i="17" a="1"/>
  <c r="M3102" i="17" s="1"/>
  <c r="N3102" i="17" a="1"/>
  <c r="N3102" i="17" s="1"/>
  <c r="M3094" i="17" a="1"/>
  <c r="M3094" i="17" s="1"/>
  <c r="N3094" i="17" a="1"/>
  <c r="N3094" i="17" s="1"/>
  <c r="M3078" i="17" a="1"/>
  <c r="M3078" i="17" s="1"/>
  <c r="N3078" i="17" a="1"/>
  <c r="N3078" i="17" s="1"/>
  <c r="R3046" i="17" a="1"/>
  <c r="R3046" i="17" s="1"/>
  <c r="S3046" i="17" s="1" a="1"/>
  <c r="S3046" i="17" s="1"/>
  <c r="M3046" i="17" a="1"/>
  <c r="M3046" i="17" s="1"/>
  <c r="N3046" i="17" a="1"/>
  <c r="N3046" i="17" s="1"/>
  <c r="N3023" i="17" a="1"/>
  <c r="N3023" i="17" s="1"/>
  <c r="M3023" i="17" a="1"/>
  <c r="M3023" i="17" s="1"/>
  <c r="M3012" i="17" a="1"/>
  <c r="M3012" i="17" s="1"/>
  <c r="N3012" i="17" a="1"/>
  <c r="N3012" i="17" s="1"/>
  <c r="R3006" i="17" a="1"/>
  <c r="R3006" i="17" s="1"/>
  <c r="S3006" i="17" s="1" a="1"/>
  <c r="S3006" i="17" s="1"/>
  <c r="M3006" i="17" a="1"/>
  <c r="M3006" i="17" s="1"/>
  <c r="N3006" i="17" a="1"/>
  <c r="N3006" i="17" s="1"/>
  <c r="M2977" i="17" a="1"/>
  <c r="M2977" i="17" s="1"/>
  <c r="N2977" i="17" a="1"/>
  <c r="N2977" i="17" s="1"/>
  <c r="R2965" i="17" a="1"/>
  <c r="R2965" i="17" s="1"/>
  <c r="M2965" i="17" a="1"/>
  <c r="M2965" i="17" s="1"/>
  <c r="N2965" i="17" a="1"/>
  <c r="N2965" i="17" s="1"/>
  <c r="M2953" i="17" a="1"/>
  <c r="M2953" i="17" s="1"/>
  <c r="N2953" i="17" a="1"/>
  <c r="N2953" i="17" s="1"/>
  <c r="R2944" i="17" a="1"/>
  <c r="R2944" i="17" s="1"/>
  <c r="S2944" i="17" s="1" a="1"/>
  <c r="S2944" i="17" s="1"/>
  <c r="M2944" i="17" a="1"/>
  <c r="M2944" i="17" s="1"/>
  <c r="N2944" i="17" a="1"/>
  <c r="N2944" i="17" s="1"/>
  <c r="M2878" i="17" a="1"/>
  <c r="M2878" i="17" s="1"/>
  <c r="N2878" i="17" a="1"/>
  <c r="N2878" i="17" s="1"/>
  <c r="M2870" i="17" a="1"/>
  <c r="M2870" i="17" s="1"/>
  <c r="N2870" i="17" a="1"/>
  <c r="N2870" i="17" s="1"/>
  <c r="M2856" i="17" a="1"/>
  <c r="M2856" i="17" s="1"/>
  <c r="N2856" i="17" a="1"/>
  <c r="N2856" i="17" s="1"/>
  <c r="R2853" i="17" a="1"/>
  <c r="R2853" i="17" s="1"/>
  <c r="S2853" i="17" s="1" a="1"/>
  <c r="S2853" i="17" s="1"/>
  <c r="M2853" i="17" a="1"/>
  <c r="M2853" i="17" s="1"/>
  <c r="N2853" i="17" a="1"/>
  <c r="N2853" i="17" s="1"/>
  <c r="N2842" i="17" a="1"/>
  <c r="N2842" i="17" s="1"/>
  <c r="M2842" i="17" a="1"/>
  <c r="M2842" i="17" s="1"/>
  <c r="R2839" i="17" a="1"/>
  <c r="R2839" i="17" s="1"/>
  <c r="S2839" i="17" s="1" a="1"/>
  <c r="S2839" i="17" s="1"/>
  <c r="M2839" i="17" a="1"/>
  <c r="M2839" i="17" s="1"/>
  <c r="N2839" i="17" a="1"/>
  <c r="N2839" i="17" s="1"/>
  <c r="M2833" i="17" a="1"/>
  <c r="M2833" i="17" s="1"/>
  <c r="N2833" i="17" a="1"/>
  <c r="N2833" i="17" s="1"/>
  <c r="N2804" i="17" a="1"/>
  <c r="N2804" i="17" s="1"/>
  <c r="M2804" i="17" a="1"/>
  <c r="M2804" i="17" s="1"/>
  <c r="M2798" i="17" a="1"/>
  <c r="M2798" i="17" s="1"/>
  <c r="N2798" i="17" a="1"/>
  <c r="N2798" i="17" s="1"/>
  <c r="M2784" i="17" a="1"/>
  <c r="M2784" i="17" s="1"/>
  <c r="N2784" i="17" a="1"/>
  <c r="N2784" i="17" s="1"/>
  <c r="R2781" i="17" a="1"/>
  <c r="R2781" i="17" s="1"/>
  <c r="M2781" i="17" a="1"/>
  <c r="M2781" i="17" s="1"/>
  <c r="N2781" i="17" a="1"/>
  <c r="N2781" i="17" s="1"/>
  <c r="R2764" i="17" a="1"/>
  <c r="R2764" i="17" s="1"/>
  <c r="S2764" i="17" s="1" a="1"/>
  <c r="S2764" i="17" s="1"/>
  <c r="M2764" i="17" a="1"/>
  <c r="M2764" i="17" s="1"/>
  <c r="N2764" i="17" a="1"/>
  <c r="N2764" i="17" s="1"/>
  <c r="R2741" i="17" a="1"/>
  <c r="R2741" i="17" s="1"/>
  <c r="S2741" i="17" s="1" a="1"/>
  <c r="S2741" i="17" s="1"/>
  <c r="M2741" i="17" a="1"/>
  <c r="M2741" i="17" s="1"/>
  <c r="N2741" i="17" a="1"/>
  <c r="N2741" i="17" s="1"/>
  <c r="N2732" i="17" a="1"/>
  <c r="N2732" i="17" s="1"/>
  <c r="M2732" i="17" a="1"/>
  <c r="M2732" i="17" s="1"/>
  <c r="M2729" i="17" a="1"/>
  <c r="M2729" i="17" s="1"/>
  <c r="N2729" i="17" a="1"/>
  <c r="N2729" i="17" s="1"/>
  <c r="R2723" i="17" a="1"/>
  <c r="R2723" i="17" s="1"/>
  <c r="S2723" i="17" s="1" a="1"/>
  <c r="S2723" i="17" s="1"/>
  <c r="M2723" i="17" a="1"/>
  <c r="M2723" i="17" s="1"/>
  <c r="N2723" i="17" a="1"/>
  <c r="N2723" i="17" s="1"/>
  <c r="M2720" i="17" a="1"/>
  <c r="M2720" i="17" s="1"/>
  <c r="N2720" i="17" a="1"/>
  <c r="N2720" i="17" s="1"/>
  <c r="M2714" i="17" a="1"/>
  <c r="M2714" i="17" s="1"/>
  <c r="N2714" i="17" a="1"/>
  <c r="N2714" i="17" s="1"/>
  <c r="R2708" i="17" a="1"/>
  <c r="R2708" i="17" s="1"/>
  <c r="N2708" i="17" a="1"/>
  <c r="N2708" i="17" s="1"/>
  <c r="M2708" i="17" a="1"/>
  <c r="M2708" i="17" s="1"/>
  <c r="M2705" i="17" a="1"/>
  <c r="M2705" i="17" s="1"/>
  <c r="N2705" i="17" a="1"/>
  <c r="N2705" i="17" s="1"/>
  <c r="M2696" i="17" a="1"/>
  <c r="M2696" i="17" s="1"/>
  <c r="N2696" i="17" a="1"/>
  <c r="N2696" i="17" s="1"/>
  <c r="M2681" i="17" a="1"/>
  <c r="M2681" i="17" s="1"/>
  <c r="N2681" i="17" a="1"/>
  <c r="N2681" i="17" s="1"/>
  <c r="M2672" i="17" a="1"/>
  <c r="M2672" i="17" s="1"/>
  <c r="N2672" i="17" a="1"/>
  <c r="N2672" i="17" s="1"/>
  <c r="M2666" i="17" a="1"/>
  <c r="M2666" i="17" s="1"/>
  <c r="N2666" i="17" a="1"/>
  <c r="N2666" i="17" s="1"/>
  <c r="R2660" i="17" a="1"/>
  <c r="R2660" i="17" s="1"/>
  <c r="S2660" i="17" s="1" a="1"/>
  <c r="S2660" i="17" s="1"/>
  <c r="M2660" i="17" a="1"/>
  <c r="M2660" i="17" s="1"/>
  <c r="N2660" i="17" a="1"/>
  <c r="N2660" i="17" s="1"/>
  <c r="M2657" i="17" a="1"/>
  <c r="M2657" i="17" s="1"/>
  <c r="N2657" i="17" a="1"/>
  <c r="N2657" i="17" s="1"/>
  <c r="R2651" i="17" a="1"/>
  <c r="R2651" i="17" s="1"/>
  <c r="S2651" i="17" s="1" a="1"/>
  <c r="S2651" i="17" s="1"/>
  <c r="M2651" i="17" a="1"/>
  <c r="M2651" i="17" s="1"/>
  <c r="N2651" i="17" a="1"/>
  <c r="N2651" i="17" s="1"/>
  <c r="N2642" i="17" a="1"/>
  <c r="N2642" i="17" s="1"/>
  <c r="M2642" i="17" a="1"/>
  <c r="M2642" i="17" s="1"/>
  <c r="M2639" i="17" a="1"/>
  <c r="M2639" i="17" s="1"/>
  <c r="N2639" i="17" a="1"/>
  <c r="N2639" i="17" s="1"/>
  <c r="M2630" i="17" a="1"/>
  <c r="M2630" i="17" s="1"/>
  <c r="N2630" i="17" a="1"/>
  <c r="N2630" i="17" s="1"/>
  <c r="R2621" i="17" a="1"/>
  <c r="R2621" i="17" s="1"/>
  <c r="S2621" i="17" s="1" a="1"/>
  <c r="S2621" i="17" s="1"/>
  <c r="M2621" i="17" a="1"/>
  <c r="M2621" i="17" s="1"/>
  <c r="N2621" i="17" a="1"/>
  <c r="N2621" i="17" s="1"/>
  <c r="N2618" i="17" a="1"/>
  <c r="N2618" i="17" s="1"/>
  <c r="M2618" i="17" a="1"/>
  <c r="M2618" i="17" s="1"/>
  <c r="R2582" i="17" a="1"/>
  <c r="R2582" i="17" s="1"/>
  <c r="S2582" i="17" s="1" a="1"/>
  <c r="S2582" i="17" s="1"/>
  <c r="M2582" i="17" a="1"/>
  <c r="M2582" i="17" s="1"/>
  <c r="N2582" i="17" a="1"/>
  <c r="N2582" i="17" s="1"/>
  <c r="N2568" i="17" a="1"/>
  <c r="N2568" i="17" s="1"/>
  <c r="M2568" i="17" a="1"/>
  <c r="M2568" i="17" s="1"/>
  <c r="M2565" i="17" a="1"/>
  <c r="M2565" i="17" s="1"/>
  <c r="N2565" i="17" a="1"/>
  <c r="N2565" i="17" s="1"/>
  <c r="R2556" i="17" a="1"/>
  <c r="R2556" i="17" s="1"/>
  <c r="S2556" i="17" s="1" a="1"/>
  <c r="S2556" i="17" s="1"/>
  <c r="M2556" i="17" a="1"/>
  <c r="M2556" i="17" s="1"/>
  <c r="N2556" i="17" a="1"/>
  <c r="N2556" i="17" s="1"/>
  <c r="M2539" i="17" a="1"/>
  <c r="M2539" i="17" s="1"/>
  <c r="N2539" i="17" a="1"/>
  <c r="N2539" i="17" s="1"/>
  <c r="M2527" i="17" a="1"/>
  <c r="M2527" i="17" s="1"/>
  <c r="N2527" i="17" a="1"/>
  <c r="N2527" i="17" s="1"/>
  <c r="R2518" i="17" a="1"/>
  <c r="R2518" i="17" s="1"/>
  <c r="S2518" i="17" s="1" a="1"/>
  <c r="S2518" i="17" s="1"/>
  <c r="M2518" i="17" a="1"/>
  <c r="M2518" i="17" s="1"/>
  <c r="N2518" i="17" a="1"/>
  <c r="N2518" i="17" s="1"/>
  <c r="M2441" i="17" a="1"/>
  <c r="M2441" i="17" s="1"/>
  <c r="N2441" i="17" a="1"/>
  <c r="N2441" i="17" s="1"/>
  <c r="R2409" i="17" a="1"/>
  <c r="R2409" i="17" s="1"/>
  <c r="S2409" i="17" s="1" a="1"/>
  <c r="S2409" i="17" s="1"/>
  <c r="M2409" i="17" a="1"/>
  <c r="M2409" i="17" s="1"/>
  <c r="N2409" i="17" a="1"/>
  <c r="N2409" i="17" s="1"/>
  <c r="M2385" i="17" a="1"/>
  <c r="M2385" i="17" s="1"/>
  <c r="N2385" i="17" a="1"/>
  <c r="N2385" i="17" s="1"/>
  <c r="M2377" i="17" a="1"/>
  <c r="M2377" i="17" s="1"/>
  <c r="N2377" i="17" a="1"/>
  <c r="N2377" i="17" s="1"/>
  <c r="M2353" i="17" a="1"/>
  <c r="M2353" i="17" s="1"/>
  <c r="N2353" i="17" a="1"/>
  <c r="N2353" i="17" s="1"/>
  <c r="M2345" i="17" a="1"/>
  <c r="M2345" i="17" s="1"/>
  <c r="N2345" i="17" a="1"/>
  <c r="N2345" i="17" s="1"/>
  <c r="M2328" i="17" a="1"/>
  <c r="M2328" i="17" s="1"/>
  <c r="N2328" i="17" a="1"/>
  <c r="N2328" i="17" s="1"/>
  <c r="M2325" i="17" a="1"/>
  <c r="M2325" i="17" s="1"/>
  <c r="N2325" i="17" a="1"/>
  <c r="N2325" i="17" s="1"/>
  <c r="M2322" i="17" a="1"/>
  <c r="M2322" i="17" s="1"/>
  <c r="N2322" i="17" a="1"/>
  <c r="N2322" i="17" s="1"/>
  <c r="M2308" i="17" a="1"/>
  <c r="M2308" i="17" s="1"/>
  <c r="N2308" i="17" a="1"/>
  <c r="N2308" i="17" s="1"/>
  <c r="R2305" i="17" a="1"/>
  <c r="R2305" i="17" s="1"/>
  <c r="S2305" i="17" s="1" a="1"/>
  <c r="S2305" i="17" s="1"/>
  <c r="M2305" i="17" a="1"/>
  <c r="M2305" i="17" s="1"/>
  <c r="R2302" i="17" a="1"/>
  <c r="R2302" i="17" s="1"/>
  <c r="M2302" i="17" a="1"/>
  <c r="M2302" i="17" s="1"/>
  <c r="N2302" i="17" a="1"/>
  <c r="N2302" i="17" s="1"/>
  <c r="N2268" i="17" a="1"/>
  <c r="N2268" i="17" s="1"/>
  <c r="M2268" i="17" a="1"/>
  <c r="M2268" i="17" s="1"/>
  <c r="R2246" i="17" a="1"/>
  <c r="R2246" i="17" s="1"/>
  <c r="S2246" i="17" s="1" a="1"/>
  <c r="S2246" i="17" s="1"/>
  <c r="M2246" i="17" a="1"/>
  <c r="M2246" i="17" s="1"/>
  <c r="R2243" i="17" a="1"/>
  <c r="R2243" i="17" s="1"/>
  <c r="M2243" i="17" a="1"/>
  <c r="M2243" i="17" s="1"/>
  <c r="N2243" i="17" a="1"/>
  <c r="N2243" i="17" s="1"/>
  <c r="M2237" i="17" a="1"/>
  <c r="M2237" i="17" s="1"/>
  <c r="N2237" i="17" a="1"/>
  <c r="N2237" i="17" s="1"/>
  <c r="M2228" i="17" a="1"/>
  <c r="M2228" i="17" s="1"/>
  <c r="N2228" i="17" a="1"/>
  <c r="N2228" i="17" s="1"/>
  <c r="R2222" i="17" a="1"/>
  <c r="R2222" i="17" s="1"/>
  <c r="S2222" i="17" s="1" a="1"/>
  <c r="S2222" i="17" s="1"/>
  <c r="M2222" i="17" a="1"/>
  <c r="M2222" i="17" s="1"/>
  <c r="N2222" i="17" a="1"/>
  <c r="N2222" i="17" s="1"/>
  <c r="R2219" i="17" a="1"/>
  <c r="R2219" i="17" s="1"/>
  <c r="M2219" i="17" a="1"/>
  <c r="M2219" i="17" s="1"/>
  <c r="N2219" i="17" a="1"/>
  <c r="N2219" i="17" s="1"/>
  <c r="M2213" i="17" a="1"/>
  <c r="M2213" i="17" s="1"/>
  <c r="N2213" i="17" a="1"/>
  <c r="N2213" i="17" s="1"/>
  <c r="M2201" i="17" a="1"/>
  <c r="M2201" i="17" s="1"/>
  <c r="N2201" i="17" a="1"/>
  <c r="N2201" i="17" s="1"/>
  <c r="R2198" i="17" a="1"/>
  <c r="R2198" i="17" s="1"/>
  <c r="S2198" i="17" s="1" a="1"/>
  <c r="S2198" i="17" s="1"/>
  <c r="M2198" i="17" a="1"/>
  <c r="M2198" i="17" s="1"/>
  <c r="N2198" i="17" a="1"/>
  <c r="N2198" i="17" s="1"/>
  <c r="R2189" i="17" a="1"/>
  <c r="R2189" i="17" s="1"/>
  <c r="S2189" i="17" s="1" a="1"/>
  <c r="S2189" i="17" s="1"/>
  <c r="N2189" i="17" a="1"/>
  <c r="N2189" i="17" s="1"/>
  <c r="M2189" i="17" a="1"/>
  <c r="M2189" i="17" s="1"/>
  <c r="R2165" i="17" a="1"/>
  <c r="R2165" i="17" s="1"/>
  <c r="S2165" i="17" s="1" a="1"/>
  <c r="S2165" i="17" s="1"/>
  <c r="M2165" i="17" a="1"/>
  <c r="M2165" i="17" s="1"/>
  <c r="N2165" i="17" a="1"/>
  <c r="N2165" i="17" s="1"/>
  <c r="M2130" i="17" a="1"/>
  <c r="M2130" i="17" s="1"/>
  <c r="N2130" i="17" a="1"/>
  <c r="N2130" i="17" s="1"/>
  <c r="R2127" i="17" a="1"/>
  <c r="R2127" i="17" s="1"/>
  <c r="S2127" i="17" s="1" a="1"/>
  <c r="S2127" i="17" s="1"/>
  <c r="M2127" i="17" a="1"/>
  <c r="M2127" i="17" s="1"/>
  <c r="M2124" i="17" a="1"/>
  <c r="M2124" i="17" s="1"/>
  <c r="N2124" i="17" a="1"/>
  <c r="N2124" i="17" s="1"/>
  <c r="R2121" i="17" a="1"/>
  <c r="R2121" i="17" s="1"/>
  <c r="S2121" i="17" s="1" a="1"/>
  <c r="S2121" i="17" s="1"/>
  <c r="N2121" i="17" a="1"/>
  <c r="N2121" i="17" s="1"/>
  <c r="M2121" i="17" a="1"/>
  <c r="M2121" i="17" s="1"/>
  <c r="N2109" i="17" a="1"/>
  <c r="N2109" i="17" s="1"/>
  <c r="M2109" i="17" a="1"/>
  <c r="M2109" i="17" s="1"/>
  <c r="N2085" i="17" a="1"/>
  <c r="N2085" i="17" s="1"/>
  <c r="M2085" i="17" a="1"/>
  <c r="M2085" i="17" s="1"/>
  <c r="M2079" i="17" a="1"/>
  <c r="M2079" i="17" s="1"/>
  <c r="N2079" i="17" a="1"/>
  <c r="N2079" i="17" s="1"/>
  <c r="M2076" i="17" a="1"/>
  <c r="M2076" i="17" s="1"/>
  <c r="N2076" i="17" a="1"/>
  <c r="N2076" i="17" s="1"/>
  <c r="N2073" i="17" a="1"/>
  <c r="N2073" i="17" s="1"/>
  <c r="M2073" i="17" a="1"/>
  <c r="M2073" i="17" s="1"/>
  <c r="M2067" i="17" a="1"/>
  <c r="M2067" i="17" s="1"/>
  <c r="N2067" i="17" a="1"/>
  <c r="N2067" i="17" s="1"/>
  <c r="M2063" i="17" a="1"/>
  <c r="M2063" i="17" s="1"/>
  <c r="N2063" i="17" a="1"/>
  <c r="N2063" i="17" s="1"/>
  <c r="M2032" i="17" a="1"/>
  <c r="M2032" i="17" s="1"/>
  <c r="N2032" i="17" a="1"/>
  <c r="N2032" i="17" s="1"/>
  <c r="R2024" i="17" a="1"/>
  <c r="R2024" i="17" s="1"/>
  <c r="S2024" i="17" s="1" a="1"/>
  <c r="S2024" i="17" s="1"/>
  <c r="M2024" i="17" a="1"/>
  <c r="M2024" i="17" s="1"/>
  <c r="R2008" i="17" a="1"/>
  <c r="R2008" i="17" s="1"/>
  <c r="S2008" i="17" s="1" a="1"/>
  <c r="S2008" i="17" s="1"/>
  <c r="M2008" i="17" a="1"/>
  <c r="M2008" i="17" s="1"/>
  <c r="N2008" i="17" a="1"/>
  <c r="N2008" i="17" s="1"/>
  <c r="R1984" i="17" a="1"/>
  <c r="R1984" i="17" s="1"/>
  <c r="S1984" i="17" s="1" a="1"/>
  <c r="S1984" i="17" s="1"/>
  <c r="M1984" i="17" a="1"/>
  <c r="M1984" i="17" s="1"/>
  <c r="N1984" i="17" a="1"/>
  <c r="N1984" i="17" s="1"/>
  <c r="R1928" i="17" a="1"/>
  <c r="R1928" i="17" s="1"/>
  <c r="S1928" i="17" s="1" a="1"/>
  <c r="S1928" i="17" s="1"/>
  <c r="M1928" i="17" a="1"/>
  <c r="M1928" i="17" s="1"/>
  <c r="N1928" i="17" a="1"/>
  <c r="N1928" i="17" s="1"/>
  <c r="N1914" i="17" a="1"/>
  <c r="N1914" i="17" s="1"/>
  <c r="M1914" i="17" a="1"/>
  <c r="M1914" i="17" s="1"/>
  <c r="M1911" i="17" a="1"/>
  <c r="M1911" i="17" s="1"/>
  <c r="N1911" i="17" a="1"/>
  <c r="N1911" i="17" s="1"/>
  <c r="R1905" i="17" a="1"/>
  <c r="R1905" i="17" s="1"/>
  <c r="M1905" i="17" a="1"/>
  <c r="M1905" i="17" s="1"/>
  <c r="N1905" i="17" a="1"/>
  <c r="N1905" i="17" s="1"/>
  <c r="R1897" i="17" a="1"/>
  <c r="R1897" i="17" s="1"/>
  <c r="S1897" i="17" s="1" a="1"/>
  <c r="S1897" i="17" s="1"/>
  <c r="M1897" i="17" a="1"/>
  <c r="M1897" i="17" s="1"/>
  <c r="N1897" i="17" a="1"/>
  <c r="N1897" i="17" s="1"/>
  <c r="R1868" i="17" a="1"/>
  <c r="R1868" i="17" s="1"/>
  <c r="M1868" i="17" a="1"/>
  <c r="M1868" i="17" s="1"/>
  <c r="N1868" i="17" a="1"/>
  <c r="N1868" i="17" s="1"/>
  <c r="R1859" i="17" a="1"/>
  <c r="R1859" i="17" s="1"/>
  <c r="M1859" i="17" a="1"/>
  <c r="M1859" i="17" s="1"/>
  <c r="N1859" i="17" a="1"/>
  <c r="N1859" i="17" s="1"/>
  <c r="M1856" i="17" a="1"/>
  <c r="M1856" i="17" s="1"/>
  <c r="N1856" i="17" a="1"/>
  <c r="N1856" i="17" s="1"/>
  <c r="N1850" i="17" a="1"/>
  <c r="N1850" i="17" s="1"/>
  <c r="M1850" i="17" a="1"/>
  <c r="M1850" i="17" s="1"/>
  <c r="M1838" i="17" a="1"/>
  <c r="M1838" i="17" s="1"/>
  <c r="N1838" i="17" a="1"/>
  <c r="N1838" i="17" s="1"/>
  <c r="M1829" i="17" a="1"/>
  <c r="M1829" i="17" s="1"/>
  <c r="N1829" i="17" a="1"/>
  <c r="N1829" i="17" s="1"/>
  <c r="M1802" i="17" a="1"/>
  <c r="M1802" i="17" s="1"/>
  <c r="N1802" i="17" a="1"/>
  <c r="N1802" i="17" s="1"/>
  <c r="M1774" i="17" a="1"/>
  <c r="M1774" i="17" s="1"/>
  <c r="N1774" i="17" a="1"/>
  <c r="N1774" i="17" s="1"/>
  <c r="R1758" i="17" a="1"/>
  <c r="R1758" i="17" s="1"/>
  <c r="S1758" i="17" s="1" a="1"/>
  <c r="S1758" i="17" s="1"/>
  <c r="M1758" i="17" a="1"/>
  <c r="M1758" i="17" s="1"/>
  <c r="N1758" i="17" a="1"/>
  <c r="N1758" i="17" s="1"/>
  <c r="R1755" i="17" a="1"/>
  <c r="R1755" i="17" s="1"/>
  <c r="S1755" i="17" s="1" a="1"/>
  <c r="S1755" i="17" s="1"/>
  <c r="N1755" i="17" a="1"/>
  <c r="N1755" i="17" s="1"/>
  <c r="M1755" i="17" a="1"/>
  <c r="M1755" i="17" s="1"/>
  <c r="M1741" i="17" a="1"/>
  <c r="M1741" i="17" s="1"/>
  <c r="N1741" i="17" a="1"/>
  <c r="N1741" i="17" s="1"/>
  <c r="M1724" i="17" a="1"/>
  <c r="M1724" i="17" s="1"/>
  <c r="N1724" i="17" a="1"/>
  <c r="N1724" i="17" s="1"/>
  <c r="R1721" i="17" a="1"/>
  <c r="R1721" i="17" s="1"/>
  <c r="S1721" i="17" s="1" a="1"/>
  <c r="S1721" i="17" s="1"/>
  <c r="N1721" i="17" a="1"/>
  <c r="N1721" i="17" s="1"/>
  <c r="M1721" i="17" a="1"/>
  <c r="M1721" i="17" s="1"/>
  <c r="R1718" i="17" a="1"/>
  <c r="R1718" i="17" s="1"/>
  <c r="N1718" i="17" a="1"/>
  <c r="N1718" i="17" s="1"/>
  <c r="M1718" i="17" a="1"/>
  <c r="M1718" i="17" s="1"/>
  <c r="R1715" i="17" a="1"/>
  <c r="R1715" i="17" s="1"/>
  <c r="S1715" i="17" s="1" a="1"/>
  <c r="S1715" i="17" s="1"/>
  <c r="M1715" i="17" a="1"/>
  <c r="M1715" i="17" s="1"/>
  <c r="N1715" i="17" a="1"/>
  <c r="N1715" i="17" s="1"/>
  <c r="M1712" i="17" a="1"/>
  <c r="M1712" i="17" s="1"/>
  <c r="N1712" i="17" a="1"/>
  <c r="N1712" i="17" s="1"/>
  <c r="M1709" i="17" a="1"/>
  <c r="M1709" i="17" s="1"/>
  <c r="N1709" i="17" a="1"/>
  <c r="N1709" i="17" s="1"/>
  <c r="M1706" i="17" a="1"/>
  <c r="M1706" i="17" s="1"/>
  <c r="N1706" i="17" a="1"/>
  <c r="N1706" i="17" s="1"/>
  <c r="M1686" i="17" a="1"/>
  <c r="M1686" i="17" s="1"/>
  <c r="N1686" i="17" a="1"/>
  <c r="N1686" i="17" s="1"/>
  <c r="M1680" i="17" a="1"/>
  <c r="M1680" i="17" s="1"/>
  <c r="N1680" i="17" a="1"/>
  <c r="N1680" i="17" s="1"/>
  <c r="R1652" i="17" a="1"/>
  <c r="R1652" i="17" s="1"/>
  <c r="S1652" i="17" s="1" a="1"/>
  <c r="S1652" i="17" s="1"/>
  <c r="M1652" i="17" a="1"/>
  <c r="M1652" i="17" s="1"/>
  <c r="R1649" i="17" a="1"/>
  <c r="R1649" i="17" s="1"/>
  <c r="M1649" i="17" a="1"/>
  <c r="M1649" i="17" s="1"/>
  <c r="N1649" i="17" a="1"/>
  <c r="N1649" i="17" s="1"/>
  <c r="N1643" i="17" a="1"/>
  <c r="N1643" i="17" s="1"/>
  <c r="M1643" i="17" a="1"/>
  <c r="M1643" i="17" s="1"/>
  <c r="N1640" i="17" a="1"/>
  <c r="N1640" i="17" s="1"/>
  <c r="M1640" i="17" a="1"/>
  <c r="M1640" i="17" s="1"/>
  <c r="M1637" i="17" a="1"/>
  <c r="M1637" i="17" s="1"/>
  <c r="N1637" i="17" a="1"/>
  <c r="N1637" i="17" s="1"/>
  <c r="M1631" i="17" a="1"/>
  <c r="M1631" i="17" s="1"/>
  <c r="N1631" i="17" a="1"/>
  <c r="N1631" i="17" s="1"/>
  <c r="R1628" i="17" a="1"/>
  <c r="R1628" i="17" s="1"/>
  <c r="S1628" i="17" s="1" a="1"/>
  <c r="S1628" i="17" s="1"/>
  <c r="M1628" i="17" a="1"/>
  <c r="M1628" i="17" s="1"/>
  <c r="N1628" i="17" a="1"/>
  <c r="N1628" i="17" s="1"/>
  <c r="M1619" i="17" a="1"/>
  <c r="M1619" i="17" s="1"/>
  <c r="N1619" i="17" a="1"/>
  <c r="N1619" i="17" s="1"/>
  <c r="M1616" i="17" a="1"/>
  <c r="M1616" i="17" s="1"/>
  <c r="N1616" i="17" a="1"/>
  <c r="N1616" i="17" s="1"/>
  <c r="N1610" i="17" a="1"/>
  <c r="N1610" i="17" s="1"/>
  <c r="M1610" i="17" a="1"/>
  <c r="M1610" i="17" s="1"/>
  <c r="M1604" i="17" a="1"/>
  <c r="M1604" i="17" s="1"/>
  <c r="N1604" i="17" a="1"/>
  <c r="N1604" i="17" s="1"/>
  <c r="M1601" i="17" a="1"/>
  <c r="M1601" i="17" s="1"/>
  <c r="N1601" i="17" a="1"/>
  <c r="N1601" i="17" s="1"/>
  <c r="N1592" i="17" a="1"/>
  <c r="N1592" i="17" s="1"/>
  <c r="M1592" i="17" a="1"/>
  <c r="M1592" i="17" s="1"/>
  <c r="M1577" i="17" a="1"/>
  <c r="M1577" i="17" s="1"/>
  <c r="N1577" i="17" a="1"/>
  <c r="N1577" i="17" s="1"/>
  <c r="M1568" i="17" a="1"/>
  <c r="M1568" i="17" s="1"/>
  <c r="N1568" i="17" a="1"/>
  <c r="N1568" i="17" s="1"/>
  <c r="M1556" i="17" a="1"/>
  <c r="M1556" i="17" s="1"/>
  <c r="N1556" i="17" a="1"/>
  <c r="N1556" i="17" s="1"/>
  <c r="M1544" i="17" a="1"/>
  <c r="M1544" i="17" s="1"/>
  <c r="N1544" i="17" a="1"/>
  <c r="N1544" i="17" s="1"/>
  <c r="M1492" i="17" a="1"/>
  <c r="M1492" i="17" s="1"/>
  <c r="N1492" i="17" a="1"/>
  <c r="N1492" i="17" s="1"/>
  <c r="M1489" i="17" a="1"/>
  <c r="M1489" i="17" s="1"/>
  <c r="N1489" i="17" a="1"/>
  <c r="N1489" i="17" s="1"/>
  <c r="M1483" i="17" a="1"/>
  <c r="M1483" i="17" s="1"/>
  <c r="N1483" i="17" a="1"/>
  <c r="N1483" i="17" s="1"/>
  <c r="M1469" i="17" a="1"/>
  <c r="M1469" i="17" s="1"/>
  <c r="N1469" i="17" a="1"/>
  <c r="N1469" i="17" s="1"/>
  <c r="M1455" i="17" a="1"/>
  <c r="M1455" i="17" s="1"/>
  <c r="N1455" i="17" a="1"/>
  <c r="N1455" i="17" s="1"/>
  <c r="M1452" i="17" a="1"/>
  <c r="M1452" i="17" s="1"/>
  <c r="N1452" i="17" a="1"/>
  <c r="N1452" i="17" s="1"/>
  <c r="N1443" i="17" a="1"/>
  <c r="N1443" i="17" s="1"/>
  <c r="M1443" i="17" a="1"/>
  <c r="M1443" i="17" s="1"/>
  <c r="N1426" i="17" a="1"/>
  <c r="N1426" i="17" s="1"/>
  <c r="M1426" i="17" a="1"/>
  <c r="M1426" i="17" s="1"/>
  <c r="M1423" i="17" a="1"/>
  <c r="M1423" i="17" s="1"/>
  <c r="N1423" i="17" a="1"/>
  <c r="N1423" i="17" s="1"/>
  <c r="M1417" i="17" a="1"/>
  <c r="M1417" i="17" s="1"/>
  <c r="N1417" i="17" a="1"/>
  <c r="N1417" i="17" s="1"/>
  <c r="M1414" i="17" a="1"/>
  <c r="M1414" i="17" s="1"/>
  <c r="N1414" i="17" a="1"/>
  <c r="N1414" i="17" s="1"/>
  <c r="M1408" i="17" a="1"/>
  <c r="M1408" i="17" s="1"/>
  <c r="N1408" i="17" a="1"/>
  <c r="N1408" i="17" s="1"/>
  <c r="M1405" i="17" a="1"/>
  <c r="M1405" i="17" s="1"/>
  <c r="N1405" i="17" a="1"/>
  <c r="N1405" i="17" s="1"/>
  <c r="M1399" i="17" a="1"/>
  <c r="M1399" i="17" s="1"/>
  <c r="N1399" i="17" a="1"/>
  <c r="N1399" i="17" s="1"/>
  <c r="M1393" i="17" a="1"/>
  <c r="M1393" i="17" s="1"/>
  <c r="N1393" i="17" a="1"/>
  <c r="N1393" i="17" s="1"/>
  <c r="M1378" i="17" a="1"/>
  <c r="M1378" i="17" s="1"/>
  <c r="N1378" i="17" a="1"/>
  <c r="N1378" i="17" s="1"/>
  <c r="R1363" i="17" a="1"/>
  <c r="R1363" i="17" s="1"/>
  <c r="M1363" i="17" a="1"/>
  <c r="M1363" i="17" s="1"/>
  <c r="N1363" i="17" a="1"/>
  <c r="N1363" i="17" s="1"/>
  <c r="R1325" i="17" a="1"/>
  <c r="R1325" i="17" s="1"/>
  <c r="S1325" i="17" s="1" a="1"/>
  <c r="S1325" i="17" s="1"/>
  <c r="M1325" i="17" a="1"/>
  <c r="M1325" i="17" s="1"/>
  <c r="N1325" i="17" a="1"/>
  <c r="N1325" i="17" s="1"/>
  <c r="M1317" i="17" a="1"/>
  <c r="M1317" i="17" s="1"/>
  <c r="N1317" i="17" a="1"/>
  <c r="N1317" i="17" s="1"/>
  <c r="M1293" i="17" a="1"/>
  <c r="M1293" i="17" s="1"/>
  <c r="N1293" i="17" a="1"/>
  <c r="N1293" i="17" s="1"/>
  <c r="R1269" i="17" a="1"/>
  <c r="R1269" i="17" s="1"/>
  <c r="S1269" i="17" s="1" a="1"/>
  <c r="S1269" i="17" s="1"/>
  <c r="M1269" i="17" a="1"/>
  <c r="M1269" i="17" s="1"/>
  <c r="N1269" i="17" a="1"/>
  <c r="N1269" i="17" s="1"/>
  <c r="R1261" i="17" a="1"/>
  <c r="R1261" i="17" s="1"/>
  <c r="S1261" i="17" s="1" a="1"/>
  <c r="S1261" i="17" s="1"/>
  <c r="M1261" i="17" a="1"/>
  <c r="M1261" i="17" s="1"/>
  <c r="N1261" i="17" a="1"/>
  <c r="N1261" i="17" s="1"/>
  <c r="R1253" i="17" a="1"/>
  <c r="R1253" i="17" s="1"/>
  <c r="S1253" i="17" s="1" a="1"/>
  <c r="S1253" i="17" s="1"/>
  <c r="M1253" i="17" a="1"/>
  <c r="M1253" i="17" s="1"/>
  <c r="N1253" i="17" a="1"/>
  <c r="N1253" i="17" s="1"/>
  <c r="R1237" i="17" a="1"/>
  <c r="R1237" i="17" s="1"/>
  <c r="S1237" i="17" s="1" a="1"/>
  <c r="S1237" i="17" s="1"/>
  <c r="M1237" i="17" a="1"/>
  <c r="M1237" i="17" s="1"/>
  <c r="N1237" i="17" a="1"/>
  <c r="N1237" i="17" s="1"/>
  <c r="R1229" i="17" a="1"/>
  <c r="R1229" i="17" s="1"/>
  <c r="S1229" i="17" s="1" a="1"/>
  <c r="S1229" i="17" s="1"/>
  <c r="M1229" i="17" a="1"/>
  <c r="M1229" i="17" s="1"/>
  <c r="N1229" i="17" a="1"/>
  <c r="N1229" i="17" s="1"/>
  <c r="N1226" i="17" a="1"/>
  <c r="N1226" i="17" s="1"/>
  <c r="M1226" i="17" a="1"/>
  <c r="M1226" i="17" s="1"/>
  <c r="R1194" i="17" a="1"/>
  <c r="R1194" i="17" s="1"/>
  <c r="S1194" i="17" s="1" a="1"/>
  <c r="S1194" i="17" s="1"/>
  <c r="M1194" i="17" a="1"/>
  <c r="M1194" i="17" s="1"/>
  <c r="M1191" i="17" a="1"/>
  <c r="M1191" i="17" s="1"/>
  <c r="N1191" i="17" a="1"/>
  <c r="N1191" i="17" s="1"/>
  <c r="M1188" i="17" a="1"/>
  <c r="M1188" i="17" s="1"/>
  <c r="N1188" i="17" a="1"/>
  <c r="N1188" i="17" s="1"/>
  <c r="M1179" i="17" a="1"/>
  <c r="M1179" i="17" s="1"/>
  <c r="N1179" i="17" a="1"/>
  <c r="N1179" i="17" s="1"/>
  <c r="M1155" i="17" a="1"/>
  <c r="M1155" i="17" s="1"/>
  <c r="N1155" i="17" a="1"/>
  <c r="N1155" i="17" s="1"/>
  <c r="R1152" i="17" a="1"/>
  <c r="R1152" i="17" s="1"/>
  <c r="M1152" i="17" a="1"/>
  <c r="M1152" i="17" s="1"/>
  <c r="N1152" i="17" a="1"/>
  <c r="N1152" i="17" s="1"/>
  <c r="R1123" i="17" a="1"/>
  <c r="R1123" i="17" s="1"/>
  <c r="M1123" i="17" a="1"/>
  <c r="M1123" i="17" s="1"/>
  <c r="N1123" i="17" a="1"/>
  <c r="N1123" i="17" s="1"/>
  <c r="R1101" i="17" a="1"/>
  <c r="R1101" i="17" s="1"/>
  <c r="N1101" i="17" a="1"/>
  <c r="N1101" i="17" s="1"/>
  <c r="M1101" i="17" a="1"/>
  <c r="M1101" i="17" s="1"/>
  <c r="M1024" i="17" a="1"/>
  <c r="M1024" i="17" s="1"/>
  <c r="N1024" i="17" a="1"/>
  <c r="N1024" i="17" s="1"/>
  <c r="M1018" i="17" a="1"/>
  <c r="M1018" i="17" s="1"/>
  <c r="N1018" i="17" a="1"/>
  <c r="N1018" i="17" s="1"/>
  <c r="M1012" i="17" a="1"/>
  <c r="M1012" i="17" s="1"/>
  <c r="N1012" i="17" a="1"/>
  <c r="N1012" i="17" s="1"/>
  <c r="M997" i="17" a="1"/>
  <c r="M997" i="17" s="1"/>
  <c r="N997" i="17" a="1"/>
  <c r="N997" i="17" s="1"/>
  <c r="M988" i="17" a="1"/>
  <c r="M988" i="17" s="1"/>
  <c r="N988" i="17" a="1"/>
  <c r="N988" i="17" s="1"/>
  <c r="M982" i="17" a="1"/>
  <c r="M982" i="17" s="1"/>
  <c r="N982" i="17" a="1"/>
  <c r="N982" i="17" s="1"/>
  <c r="M976" i="17" a="1"/>
  <c r="M976" i="17" s="1"/>
  <c r="N976" i="17" a="1"/>
  <c r="N976" i="17" s="1"/>
  <c r="R970" i="17" a="1"/>
  <c r="R970" i="17" s="1"/>
  <c r="N970" i="17" a="1"/>
  <c r="N970" i="17" s="1"/>
  <c r="M970" i="17" a="1"/>
  <c r="M970" i="17" s="1"/>
  <c r="M964" i="17" a="1"/>
  <c r="M964" i="17" s="1"/>
  <c r="N964" i="17" a="1"/>
  <c r="N964" i="17" s="1"/>
  <c r="N937" i="17" a="1"/>
  <c r="N937" i="17" s="1"/>
  <c r="M937" i="17" a="1"/>
  <c r="M937" i="17" s="1"/>
  <c r="M934" i="17" a="1"/>
  <c r="M934" i="17" s="1"/>
  <c r="N934" i="17" a="1"/>
  <c r="N934" i="17" s="1"/>
  <c r="N923" i="17" a="1"/>
  <c r="N923" i="17" s="1"/>
  <c r="M923" i="17" a="1"/>
  <c r="M923" i="17" s="1"/>
  <c r="R891" i="17" a="1"/>
  <c r="R891" i="17" s="1"/>
  <c r="S891" i="17" s="1" a="1"/>
  <c r="S891" i="17" s="1"/>
  <c r="M891" i="17" a="1"/>
  <c r="M891" i="17" s="1"/>
  <c r="N891" i="17" a="1"/>
  <c r="N891" i="17" s="1"/>
  <c r="R883" i="17" a="1"/>
  <c r="R883" i="17" s="1"/>
  <c r="S883" i="17" s="1" a="1"/>
  <c r="S883" i="17" s="1"/>
  <c r="N883" i="17" a="1"/>
  <c r="N883" i="17" s="1"/>
  <c r="M883" i="17" a="1"/>
  <c r="M883" i="17" s="1"/>
  <c r="R875" i="17" a="1"/>
  <c r="R875" i="17" s="1"/>
  <c r="S875" i="17" s="1" a="1"/>
  <c r="S875" i="17" s="1"/>
  <c r="M875" i="17" a="1"/>
  <c r="M875" i="17" s="1"/>
  <c r="N875" i="17" a="1"/>
  <c r="N875" i="17" s="1"/>
  <c r="R867" i="17" a="1"/>
  <c r="R867" i="17" s="1"/>
  <c r="S867" i="17" s="1" a="1"/>
  <c r="S867" i="17" s="1"/>
  <c r="M867" i="17" a="1"/>
  <c r="M867" i="17" s="1"/>
  <c r="R859" i="17" a="1"/>
  <c r="R859" i="17" s="1"/>
  <c r="S859" i="17" s="1" a="1"/>
  <c r="S859" i="17" s="1"/>
  <c r="M859" i="17" a="1"/>
  <c r="M859" i="17" s="1"/>
  <c r="R835" i="17" a="1"/>
  <c r="R835" i="17" s="1"/>
  <c r="S835" i="17" s="1" a="1"/>
  <c r="S835" i="17" s="1"/>
  <c r="N835" i="17" a="1"/>
  <c r="N835" i="17" s="1"/>
  <c r="M835" i="17" a="1"/>
  <c r="M835" i="17" s="1"/>
  <c r="R827" i="17" a="1"/>
  <c r="R827" i="17" s="1"/>
  <c r="S827" i="17" s="1" a="1"/>
  <c r="S827" i="17" s="1"/>
  <c r="M827" i="17" a="1"/>
  <c r="M827" i="17" s="1"/>
  <c r="N827" i="17" a="1"/>
  <c r="N827" i="17" s="1"/>
  <c r="R803" i="17" a="1"/>
  <c r="R803" i="17" s="1"/>
  <c r="S803" i="17" s="1" a="1"/>
  <c r="S803" i="17" s="1"/>
  <c r="M803" i="17" a="1"/>
  <c r="M803" i="17" s="1"/>
  <c r="N803" i="17" a="1"/>
  <c r="N803" i="17" s="1"/>
  <c r="N766" i="17" a="1"/>
  <c r="N766" i="17" s="1"/>
  <c r="M766" i="17" a="1"/>
  <c r="M766" i="17" s="1"/>
  <c r="M749" i="17" a="1"/>
  <c r="M749" i="17" s="1"/>
  <c r="N749" i="17" a="1"/>
  <c r="N749" i="17" s="1"/>
  <c r="N746" i="17" a="1"/>
  <c r="N746" i="17" s="1"/>
  <c r="M746" i="17" a="1"/>
  <c r="M746" i="17" s="1"/>
  <c r="R642" i="17" a="1"/>
  <c r="R642" i="17" s="1"/>
  <c r="S642" i="17" s="1" a="1"/>
  <c r="S642" i="17" s="1"/>
  <c r="M642" i="17" a="1"/>
  <c r="M642" i="17" s="1"/>
  <c r="N642" i="17" a="1"/>
  <c r="N642" i="17" s="1"/>
  <c r="M615" i="17" a="1"/>
  <c r="M615" i="17" s="1"/>
  <c r="N615" i="17" a="1"/>
  <c r="N615" i="17" s="1"/>
  <c r="M601" i="17" a="1"/>
  <c r="M601" i="17" s="1"/>
  <c r="N601" i="17" a="1"/>
  <c r="N601" i="17" s="1"/>
  <c r="R587" i="17" a="1"/>
  <c r="R587" i="17" s="1"/>
  <c r="S587" i="17" s="1" a="1"/>
  <c r="S587" i="17" s="1"/>
  <c r="M587" i="17" a="1"/>
  <c r="M587" i="17" s="1"/>
  <c r="N587" i="17" a="1"/>
  <c r="N587" i="17" s="1"/>
  <c r="N581" i="17" a="1"/>
  <c r="N581" i="17" s="1"/>
  <c r="M581" i="17" a="1"/>
  <c r="M581" i="17" s="1"/>
  <c r="M575" i="17" a="1"/>
  <c r="M575" i="17" s="1"/>
  <c r="N575" i="17" a="1"/>
  <c r="N575" i="17" s="1"/>
  <c r="M569" i="17" a="1"/>
  <c r="M569" i="17" s="1"/>
  <c r="N569" i="17" a="1"/>
  <c r="N569" i="17" s="1"/>
  <c r="M563" i="17" a="1"/>
  <c r="M563" i="17" s="1"/>
  <c r="N563" i="17" a="1"/>
  <c r="N563" i="17" s="1"/>
  <c r="M540" i="17" a="1"/>
  <c r="M540" i="17" s="1"/>
  <c r="N540" i="17" a="1"/>
  <c r="N540" i="17" s="1"/>
  <c r="M534" i="17" a="1"/>
  <c r="M534" i="17" s="1"/>
  <c r="N534" i="17" a="1"/>
  <c r="N534" i="17" s="1"/>
  <c r="M511" i="17" a="1"/>
  <c r="M511" i="17" s="1"/>
  <c r="N511" i="17" a="1"/>
  <c r="N511" i="17" s="1"/>
  <c r="N508" i="17" a="1"/>
  <c r="N508" i="17" s="1"/>
  <c r="M508" i="17" a="1"/>
  <c r="M508" i="17" s="1"/>
  <c r="R479" i="17" a="1"/>
  <c r="R479" i="17" s="1"/>
  <c r="S479" i="17" s="1" a="1"/>
  <c r="S479" i="17" s="1"/>
  <c r="M479" i="17" a="1"/>
  <c r="M479" i="17" s="1"/>
  <c r="N479" i="17" a="1"/>
  <c r="N479" i="17" s="1"/>
  <c r="M476" i="17" a="1"/>
  <c r="M476" i="17" s="1"/>
  <c r="N476" i="17" a="1"/>
  <c r="N476" i="17" s="1"/>
  <c r="R463" i="17" a="1"/>
  <c r="R463" i="17" s="1"/>
  <c r="S463" i="17" s="1" a="1"/>
  <c r="S463" i="17" s="1"/>
  <c r="M463" i="17" a="1"/>
  <c r="M463" i="17" s="1"/>
  <c r="N463" i="17" a="1"/>
  <c r="N463" i="17" s="1"/>
  <c r="M454" i="17" a="1"/>
  <c r="M454" i="17" s="1"/>
  <c r="N454" i="17" a="1"/>
  <c r="N454" i="17" s="1"/>
  <c r="M428" i="17" a="1"/>
  <c r="M428" i="17" s="1"/>
  <c r="N428" i="17" a="1"/>
  <c r="N428" i="17" s="1"/>
  <c r="R419" i="17" a="1"/>
  <c r="R419" i="17" s="1"/>
  <c r="N419" i="17" a="1"/>
  <c r="N419" i="17" s="1"/>
  <c r="M419" i="17" a="1"/>
  <c r="M419" i="17" s="1"/>
  <c r="N381" i="17" a="1"/>
  <c r="N381" i="17" s="1"/>
  <c r="M381" i="17" a="1"/>
  <c r="M381" i="17" s="1"/>
  <c r="R378" i="17" a="1"/>
  <c r="R378" i="17" s="1"/>
  <c r="S378" i="17" s="1" a="1"/>
  <c r="S378" i="17" s="1"/>
  <c r="M378" i="17" a="1"/>
  <c r="M378" i="17" s="1"/>
  <c r="N378" i="17" a="1"/>
  <c r="N378" i="17" s="1"/>
  <c r="M363" i="17" a="1"/>
  <c r="M363" i="17" s="1"/>
  <c r="N363" i="17" a="1"/>
  <c r="N363" i="17" s="1"/>
  <c r="M354" i="17" a="1"/>
  <c r="M354" i="17" s="1"/>
  <c r="N354" i="17" a="1"/>
  <c r="N354" i="17" s="1"/>
  <c r="M350" i="17" a="1"/>
  <c r="M350" i="17" s="1"/>
  <c r="N350" i="17" a="1"/>
  <c r="N350" i="17" s="1"/>
  <c r="M344" i="17" a="1"/>
  <c r="M344" i="17" s="1"/>
  <c r="N344" i="17" a="1"/>
  <c r="N344" i="17" s="1"/>
  <c r="M335" i="17" a="1"/>
  <c r="M335" i="17" s="1"/>
  <c r="N335" i="17" a="1"/>
  <c r="N335" i="17" s="1"/>
  <c r="M329" i="17" a="1"/>
  <c r="M329" i="17" s="1"/>
  <c r="N329" i="17" a="1"/>
  <c r="N329" i="17" s="1"/>
  <c r="N323" i="17" a="1"/>
  <c r="N323" i="17" s="1"/>
  <c r="M323" i="17" a="1"/>
  <c r="M323" i="17" s="1"/>
  <c r="R320" i="17" a="1"/>
  <c r="R320" i="17" s="1"/>
  <c r="M320" i="17" a="1"/>
  <c r="M320" i="17" s="1"/>
  <c r="N320" i="17" a="1"/>
  <c r="N320" i="17" s="1"/>
  <c r="M287" i="17" a="1"/>
  <c r="M287" i="17" s="1"/>
  <c r="N287" i="17" a="1"/>
  <c r="N287" i="17" s="1"/>
  <c r="R278" i="17" a="1"/>
  <c r="R278" i="17" s="1"/>
  <c r="S278" i="17" s="1" a="1"/>
  <c r="S278" i="17" s="1"/>
  <c r="M278" i="17" a="1"/>
  <c r="M278" i="17" s="1"/>
  <c r="N278" i="17" a="1"/>
  <c r="N278" i="17" s="1"/>
  <c r="R255" i="17" a="1"/>
  <c r="R255" i="17" s="1"/>
  <c r="S255" i="17" s="1" a="1"/>
  <c r="S255" i="17" s="1"/>
  <c r="M255" i="17" a="1"/>
  <c r="M255" i="17" s="1"/>
  <c r="M252" i="17" a="1"/>
  <c r="M252" i="17" s="1"/>
  <c r="N252" i="17" a="1"/>
  <c r="N252" i="17" s="1"/>
  <c r="R246" i="17" a="1"/>
  <c r="R246" i="17" s="1"/>
  <c r="S246" i="17" s="1" a="1"/>
  <c r="S246" i="17" s="1"/>
  <c r="M246" i="17" a="1"/>
  <c r="M246" i="17" s="1"/>
  <c r="N243" i="17" a="1"/>
  <c r="N243" i="17" s="1"/>
  <c r="M243" i="17" a="1"/>
  <c r="M243" i="17" s="1"/>
  <c r="M239" i="17" a="1"/>
  <c r="M239" i="17" s="1"/>
  <c r="N239" i="17" a="1"/>
  <c r="N239" i="17" s="1"/>
  <c r="N213" i="17" a="1"/>
  <c r="N213" i="17" s="1"/>
  <c r="M213" i="17" a="1"/>
  <c r="M213" i="17" s="1"/>
  <c r="M204" i="17" a="1"/>
  <c r="M204" i="17" s="1"/>
  <c r="N204" i="17" a="1"/>
  <c r="N204" i="17" s="1"/>
  <c r="M198" i="17" a="1"/>
  <c r="M198" i="17" s="1"/>
  <c r="N198" i="17" a="1"/>
  <c r="N198" i="17" s="1"/>
  <c r="M159" i="17" a="1"/>
  <c r="M159" i="17" s="1"/>
  <c r="N159" i="17" a="1"/>
  <c r="N159" i="17" s="1"/>
  <c r="M127" i="17" a="1"/>
  <c r="M127" i="17" s="1"/>
  <c r="N127" i="17" a="1"/>
  <c r="N127" i="17" s="1"/>
  <c r="M87" i="17" a="1"/>
  <c r="M87" i="17" s="1"/>
  <c r="N87" i="17" a="1"/>
  <c r="N87" i="17" s="1"/>
  <c r="M79" i="17" a="1"/>
  <c r="M79" i="17" s="1"/>
  <c r="N79" i="17" a="1"/>
  <c r="N79" i="17" s="1"/>
  <c r="N71" i="17" a="1"/>
  <c r="N71" i="17" s="1"/>
  <c r="M71" i="17" a="1"/>
  <c r="M71" i="17" s="1"/>
  <c r="M37" i="17" a="1"/>
  <c r="M37" i="17" s="1"/>
  <c r="N37" i="17" a="1"/>
  <c r="N37" i="17" s="1"/>
  <c r="M34" i="17" a="1"/>
  <c r="M34" i="17" s="1"/>
  <c r="N34" i="17" a="1"/>
  <c r="N34" i="17" s="1"/>
  <c r="M23" i="17" a="1"/>
  <c r="M23" i="17" s="1"/>
  <c r="N23" i="17" a="1"/>
  <c r="N23" i="17" s="1"/>
  <c r="R17" i="17" a="1"/>
  <c r="R17" i="17" s="1"/>
  <c r="M17" i="17" a="1"/>
  <c r="M17" i="17" s="1"/>
  <c r="N17" i="17" a="1"/>
  <c r="N17" i="17" s="1"/>
  <c r="M24604" i="17" a="1"/>
  <c r="M24604" i="17" s="1"/>
  <c r="N24604" i="17" a="1"/>
  <c r="N24604" i="17" s="1"/>
  <c r="R24596" i="17" a="1"/>
  <c r="R24596" i="17" s="1"/>
  <c r="S24596" i="17" s="1" a="1"/>
  <c r="S24596" i="17" s="1"/>
  <c r="M24596" i="17" a="1"/>
  <c r="M24596" i="17" s="1"/>
  <c r="M24580" i="17" a="1"/>
  <c r="M24580" i="17" s="1"/>
  <c r="N24580" i="17" a="1"/>
  <c r="N24580" i="17" s="1"/>
  <c r="M24564" i="17" a="1"/>
  <c r="M24564" i="17" s="1"/>
  <c r="N24564" i="17" a="1"/>
  <c r="N24564" i="17" s="1"/>
  <c r="M24556" i="17" a="1"/>
  <c r="M24556" i="17" s="1"/>
  <c r="N24556" i="17" a="1"/>
  <c r="N24556" i="17" s="1"/>
  <c r="M24540" i="17" a="1"/>
  <c r="M24540" i="17" s="1"/>
  <c r="N24540" i="17" a="1"/>
  <c r="N24540" i="17" s="1"/>
  <c r="M24518" i="17" a="1"/>
  <c r="M24518" i="17" s="1"/>
  <c r="N24518" i="17" a="1"/>
  <c r="N24518" i="17" s="1"/>
  <c r="R24515" i="17" a="1"/>
  <c r="R24515" i="17" s="1"/>
  <c r="S24515" i="17" s="1" a="1"/>
  <c r="S24515" i="17" s="1"/>
  <c r="M24515" i="17" a="1"/>
  <c r="M24515" i="17" s="1"/>
  <c r="N24515" i="17" a="1"/>
  <c r="N24515" i="17" s="1"/>
  <c r="R24501" i="17" a="1"/>
  <c r="R24501" i="17" s="1"/>
  <c r="S24501" i="17" s="1" a="1"/>
  <c r="S24501" i="17" s="1"/>
  <c r="N24501" i="17" a="1"/>
  <c r="N24501" i="17" s="1"/>
  <c r="M24501" i="17" a="1"/>
  <c r="M24501" i="17" s="1"/>
  <c r="R24498" i="17" a="1"/>
  <c r="R24498" i="17" s="1"/>
  <c r="S24498" i="17" s="1" a="1"/>
  <c r="S24498" i="17" s="1"/>
  <c r="M24498" i="17" a="1"/>
  <c r="M24498" i="17" s="1"/>
  <c r="N24498" i="17" a="1"/>
  <c r="N24498" i="17" s="1"/>
  <c r="M24492" i="17" a="1"/>
  <c r="M24492" i="17" s="1"/>
  <c r="N24492" i="17" a="1"/>
  <c r="N24492" i="17" s="1"/>
  <c r="M24484" i="17" a="1"/>
  <c r="M24484" i="17" s="1"/>
  <c r="N24484" i="17" a="1"/>
  <c r="N24484" i="17" s="1"/>
  <c r="R24481" i="17" a="1"/>
  <c r="R24481" i="17" s="1"/>
  <c r="S24481" i="17" s="1" a="1"/>
  <c r="S24481" i="17" s="1"/>
  <c r="M24481" i="17" a="1"/>
  <c r="M24481" i="17" s="1"/>
  <c r="N24481" i="17" a="1"/>
  <c r="N24481" i="17" s="1"/>
  <c r="R24473" i="17" a="1"/>
  <c r="R24473" i="17" s="1"/>
  <c r="S24473" i="17" s="1" a="1"/>
  <c r="S24473" i="17" s="1"/>
  <c r="M24473" i="17" a="1"/>
  <c r="M24473" i="17" s="1"/>
  <c r="N24473" i="17" a="1"/>
  <c r="N24473" i="17" s="1"/>
  <c r="R24467" i="17" a="1"/>
  <c r="R24467" i="17" s="1"/>
  <c r="S24467" i="17" s="1" a="1"/>
  <c r="S24467" i="17" s="1"/>
  <c r="M24467" i="17" a="1"/>
  <c r="M24467" i="17" s="1"/>
  <c r="N24467" i="17" a="1"/>
  <c r="N24467" i="17" s="1"/>
  <c r="R24461" i="17" a="1"/>
  <c r="R24461" i="17" s="1"/>
  <c r="M24461" i="17" a="1"/>
  <c r="M24461" i="17" s="1"/>
  <c r="N24461" i="17" a="1"/>
  <c r="N24461" i="17" s="1"/>
  <c r="R24453" i="17" a="1"/>
  <c r="R24453" i="17" s="1"/>
  <c r="S24453" i="17" s="1" a="1"/>
  <c r="S24453" i="17" s="1"/>
  <c r="M24453" i="17" a="1"/>
  <c r="M24453" i="17" s="1"/>
  <c r="N24453" i="17" a="1"/>
  <c r="N24453" i="17" s="1"/>
  <c r="M24432" i="17" a="1"/>
  <c r="M24432" i="17" s="1"/>
  <c r="N24432" i="17" a="1"/>
  <c r="N24432" i="17" s="1"/>
  <c r="M24423" i="17" a="1"/>
  <c r="M24423" i="17" s="1"/>
  <c r="N24423" i="17" a="1"/>
  <c r="N24423" i="17" s="1"/>
  <c r="R24409" i="17" a="1"/>
  <c r="R24409" i="17" s="1"/>
  <c r="S24409" i="17" s="1" a="1"/>
  <c r="S24409" i="17" s="1"/>
  <c r="M24409" i="17" a="1"/>
  <c r="M24409" i="17" s="1"/>
  <c r="N24409" i="17" a="1"/>
  <c r="N24409" i="17" s="1"/>
  <c r="N24390" i="17" a="1"/>
  <c r="N24390" i="17" s="1"/>
  <c r="M24390" i="17" a="1"/>
  <c r="M24390" i="17" s="1"/>
  <c r="M24350" i="17" a="1"/>
  <c r="M24350" i="17" s="1"/>
  <c r="N24350" i="17" a="1"/>
  <c r="N24350" i="17" s="1"/>
  <c r="M24347" i="17" a="1"/>
  <c r="M24347" i="17" s="1"/>
  <c r="N24347" i="17" a="1"/>
  <c r="N24347" i="17" s="1"/>
  <c r="R24333" i="17" a="1"/>
  <c r="R24333" i="17" s="1"/>
  <c r="M24333" i="17" a="1"/>
  <c r="M24333" i="17" s="1"/>
  <c r="N24333" i="17" a="1"/>
  <c r="N24333" i="17" s="1"/>
  <c r="R24330" i="17" a="1"/>
  <c r="R24330" i="17" s="1"/>
  <c r="S24330" i="17" s="1" a="1"/>
  <c r="S24330" i="17" s="1"/>
  <c r="M24330" i="17" a="1"/>
  <c r="M24330" i="17" s="1"/>
  <c r="R24314" i="17" a="1"/>
  <c r="R24314" i="17" s="1"/>
  <c r="S24314" i="17" s="1" a="1"/>
  <c r="S24314" i="17" s="1"/>
  <c r="M24314" i="17" a="1"/>
  <c r="M24314" i="17" s="1"/>
  <c r="N24314" i="17" a="1"/>
  <c r="N24314" i="17" s="1"/>
  <c r="R24306" i="17" a="1"/>
  <c r="R24306" i="17" s="1"/>
  <c r="S24306" i="17" s="1" a="1"/>
  <c r="S24306" i="17" s="1"/>
  <c r="M24306" i="17" a="1"/>
  <c r="M24306" i="17" s="1"/>
  <c r="N24306" i="17" a="1"/>
  <c r="N24306" i="17" s="1"/>
  <c r="R24298" i="17" a="1"/>
  <c r="R24298" i="17" s="1"/>
  <c r="S24298" i="17" s="1" a="1"/>
  <c r="S24298" i="17" s="1"/>
  <c r="M24298" i="17" a="1"/>
  <c r="M24298" i="17" s="1"/>
  <c r="N24298" i="17" a="1"/>
  <c r="N24298" i="17" s="1"/>
  <c r="R24290" i="17" a="1"/>
  <c r="R24290" i="17" s="1"/>
  <c r="S24290" i="17" s="1" a="1"/>
  <c r="S24290" i="17" s="1"/>
  <c r="M24290" i="17" a="1"/>
  <c r="M24290" i="17" s="1"/>
  <c r="N24290" i="17" a="1"/>
  <c r="N24290" i="17" s="1"/>
  <c r="M24287" i="17" a="1"/>
  <c r="M24287" i="17" s="1"/>
  <c r="N24287" i="17" a="1"/>
  <c r="N24287" i="17" s="1"/>
  <c r="M24276" i="17" a="1"/>
  <c r="M24276" i="17" s="1"/>
  <c r="N24276" i="17" a="1"/>
  <c r="N24276" i="17" s="1"/>
  <c r="R24273" i="17" a="1"/>
  <c r="R24273" i="17" s="1"/>
  <c r="M24273" i="17" a="1"/>
  <c r="M24273" i="17" s="1"/>
  <c r="N24273" i="17" a="1"/>
  <c r="N24273" i="17" s="1"/>
  <c r="R24265" i="17" a="1"/>
  <c r="R24265" i="17" s="1"/>
  <c r="S24265" i="17" s="1" a="1"/>
  <c r="S24265" i="17" s="1"/>
  <c r="M24265" i="17" a="1"/>
  <c r="M24265" i="17" s="1"/>
  <c r="N24265" i="17" a="1"/>
  <c r="N24265" i="17" s="1"/>
  <c r="M24262" i="17" a="1"/>
  <c r="M24262" i="17" s="1"/>
  <c r="N24262" i="17" a="1"/>
  <c r="N24262" i="17" s="1"/>
  <c r="R24245" i="17" a="1"/>
  <c r="R24245" i="17" s="1"/>
  <c r="S24245" i="17" s="1" a="1"/>
  <c r="S24245" i="17" s="1"/>
  <c r="M24245" i="17" a="1"/>
  <c r="M24245" i="17" s="1"/>
  <c r="N24245" i="17" a="1"/>
  <c r="N24245" i="17" s="1"/>
  <c r="M24231" i="17" a="1"/>
  <c r="M24231" i="17" s="1"/>
  <c r="N24231" i="17" a="1"/>
  <c r="N24231" i="17" s="1"/>
  <c r="M24222" i="17" a="1"/>
  <c r="M24222" i="17" s="1"/>
  <c r="N24222" i="17" a="1"/>
  <c r="N24222" i="17" s="1"/>
  <c r="M24219" i="17" a="1"/>
  <c r="M24219" i="17" s="1"/>
  <c r="N24219" i="17" a="1"/>
  <c r="N24219" i="17" s="1"/>
  <c r="M24208" i="17" a="1"/>
  <c r="M24208" i="17" s="1"/>
  <c r="N24208" i="17" a="1"/>
  <c r="N24208" i="17" s="1"/>
  <c r="R24205" i="17" a="1"/>
  <c r="R24205" i="17" s="1"/>
  <c r="M24205" i="17" a="1"/>
  <c r="M24205" i="17" s="1"/>
  <c r="N24205" i="17" a="1"/>
  <c r="N24205" i="17" s="1"/>
  <c r="R24202" i="17" a="1"/>
  <c r="R24202" i="17" s="1"/>
  <c r="S24202" i="17" s="1" a="1"/>
  <c r="S24202" i="17" s="1"/>
  <c r="M24202" i="17" a="1"/>
  <c r="M24202" i="17" s="1"/>
  <c r="N24202" i="17" a="1"/>
  <c r="N24202" i="17" s="1"/>
  <c r="R24185" i="17" a="1"/>
  <c r="R24185" i="17" s="1"/>
  <c r="S24185" i="17" s="1" a="1"/>
  <c r="S24185" i="17" s="1"/>
  <c r="M24185" i="17" a="1"/>
  <c r="M24185" i="17" s="1"/>
  <c r="N24185" i="17" a="1"/>
  <c r="N24185" i="17" s="1"/>
  <c r="R24171" i="17" a="1"/>
  <c r="R24171" i="17" s="1"/>
  <c r="S24171" i="17" s="1" a="1"/>
  <c r="S24171" i="17" s="1"/>
  <c r="M24171" i="17" a="1"/>
  <c r="M24171" i="17" s="1"/>
  <c r="N24171" i="17" a="1"/>
  <c r="N24171" i="17" s="1"/>
  <c r="R24157" i="17" a="1"/>
  <c r="R24157" i="17" s="1"/>
  <c r="S24157" i="17" s="1" a="1"/>
  <c r="S24157" i="17" s="1"/>
  <c r="M24157" i="17" a="1"/>
  <c r="M24157" i="17" s="1"/>
  <c r="N24157" i="17" a="1"/>
  <c r="N24157" i="17" s="1"/>
  <c r="R24154" i="17" a="1"/>
  <c r="R24154" i="17" s="1"/>
  <c r="S24154" i="17" s="1" a="1"/>
  <c r="S24154" i="17" s="1"/>
  <c r="M24154" i="17" a="1"/>
  <c r="M24154" i="17" s="1"/>
  <c r="N24154" i="17" a="1"/>
  <c r="N24154" i="17" s="1"/>
  <c r="M24140" i="17" a="1"/>
  <c r="M24140" i="17" s="1"/>
  <c r="N24140" i="17" a="1"/>
  <c r="N24140" i="17" s="1"/>
  <c r="R24137" i="17" a="1"/>
  <c r="R24137" i="17" s="1"/>
  <c r="M24137" i="17" a="1"/>
  <c r="M24137" i="17" s="1"/>
  <c r="N24137" i="17" a="1"/>
  <c r="N24137" i="17" s="1"/>
  <c r="M24134" i="17" a="1"/>
  <c r="M24134" i="17" s="1"/>
  <c r="N24134" i="17" a="1"/>
  <c r="N24134" i="17" s="1"/>
  <c r="R24114" i="17" a="1"/>
  <c r="R24114" i="17" s="1"/>
  <c r="M24114" i="17" a="1"/>
  <c r="M24114" i="17" s="1"/>
  <c r="N24114" i="17" a="1"/>
  <c r="N24114" i="17" s="1"/>
  <c r="R24106" i="17" a="1"/>
  <c r="R24106" i="17" s="1"/>
  <c r="S24106" i="17" s="1" a="1"/>
  <c r="S24106" i="17" s="1"/>
  <c r="M24106" i="17" a="1"/>
  <c r="M24106" i="17" s="1"/>
  <c r="N24106" i="17" a="1"/>
  <c r="N24106" i="17" s="1"/>
  <c r="M24100" i="17" a="1"/>
  <c r="M24100" i="17" s="1"/>
  <c r="N24100" i="17" a="1"/>
  <c r="N24100" i="17" s="1"/>
  <c r="M24094" i="17" a="1"/>
  <c r="M24094" i="17" s="1"/>
  <c r="N24094" i="17" a="1"/>
  <c r="N24094" i="17" s="1"/>
  <c r="M24091" i="17" a="1"/>
  <c r="M24091" i="17" s="1"/>
  <c r="N24091" i="17" a="1"/>
  <c r="N24091" i="17" s="1"/>
  <c r="M24078" i="17" a="1"/>
  <c r="M24078" i="17" s="1"/>
  <c r="N24078" i="17" a="1"/>
  <c r="N24078" i="17" s="1"/>
  <c r="M24064" i="17" a="1"/>
  <c r="M24064" i="17" s="1"/>
  <c r="N24064" i="17" a="1"/>
  <c r="N24064" i="17" s="1"/>
  <c r="R24058" i="17" a="1"/>
  <c r="R24058" i="17" s="1"/>
  <c r="M24058" i="17" a="1"/>
  <c r="M24058" i="17" s="1"/>
  <c r="N24058" i="17" a="1"/>
  <c r="N24058" i="17" s="1"/>
  <c r="M24055" i="17" a="1"/>
  <c r="M24055" i="17" s="1"/>
  <c r="N24055" i="17" a="1"/>
  <c r="N24055" i="17" s="1"/>
  <c r="R24047" i="17" a="1"/>
  <c r="R24047" i="17" s="1"/>
  <c r="S24047" i="17" s="1" a="1"/>
  <c r="S24047" i="17" s="1"/>
  <c r="M24047" i="17" a="1"/>
  <c r="M24047" i="17" s="1"/>
  <c r="N24047" i="17" a="1"/>
  <c r="N24047" i="17" s="1"/>
  <c r="M24038" i="17" a="1"/>
  <c r="M24038" i="17" s="1"/>
  <c r="N24038" i="17" a="1"/>
  <c r="N24038" i="17" s="1"/>
  <c r="M24035" i="17" a="1"/>
  <c r="M24035" i="17" s="1"/>
  <c r="N24035" i="17" a="1"/>
  <c r="N24035" i="17" s="1"/>
  <c r="R24029" i="17" a="1"/>
  <c r="R24029" i="17" s="1"/>
  <c r="S24029" i="17" s="1" a="1"/>
  <c r="S24029" i="17" s="1"/>
  <c r="M24029" i="17" a="1"/>
  <c r="M24029" i="17" s="1"/>
  <c r="N24029" i="17" a="1"/>
  <c r="N24029" i="17" s="1"/>
  <c r="M24023" i="17" a="1"/>
  <c r="M24023" i="17" s="1"/>
  <c r="N24023" i="17" a="1"/>
  <c r="N24023" i="17" s="1"/>
  <c r="M24011" i="17" a="1"/>
  <c r="M24011" i="17" s="1"/>
  <c r="N24011" i="17" a="1"/>
  <c r="N24011" i="17" s="1"/>
  <c r="M24007" i="17" a="1"/>
  <c r="M24007" i="17" s="1"/>
  <c r="N24007" i="17" a="1"/>
  <c r="N24007" i="17" s="1"/>
  <c r="M23984" i="17" a="1"/>
  <c r="M23984" i="17" s="1"/>
  <c r="N23984" i="17" a="1"/>
  <c r="N23984" i="17" s="1"/>
  <c r="M23975" i="17" a="1"/>
  <c r="M23975" i="17" s="1"/>
  <c r="N23975" i="17" a="1"/>
  <c r="N23975" i="17" s="1"/>
  <c r="M23964" i="17" a="1"/>
  <c r="M23964" i="17" s="1"/>
  <c r="N23964" i="17" a="1"/>
  <c r="N23964" i="17" s="1"/>
  <c r="M23958" i="17" a="1"/>
  <c r="M23958" i="17" s="1"/>
  <c r="N23958" i="17" a="1"/>
  <c r="N23958" i="17" s="1"/>
  <c r="M23955" i="17" a="1"/>
  <c r="M23955" i="17" s="1"/>
  <c r="N23955" i="17" a="1"/>
  <c r="N23955" i="17" s="1"/>
  <c r="M23931" i="17" a="1"/>
  <c r="M23931" i="17" s="1"/>
  <c r="N23931" i="17" a="1"/>
  <c r="N23931" i="17" s="1"/>
  <c r="R23925" i="17" a="1"/>
  <c r="R23925" i="17" s="1"/>
  <c r="M23925" i="17" a="1"/>
  <c r="M23925" i="17" s="1"/>
  <c r="N23925" i="17" a="1"/>
  <c r="N23925" i="17" s="1"/>
  <c r="M23910" i="17" a="1"/>
  <c r="M23910" i="17" s="1"/>
  <c r="N23910" i="17" a="1"/>
  <c r="N23910" i="17" s="1"/>
  <c r="R23904" i="17" a="1"/>
  <c r="R23904" i="17" s="1"/>
  <c r="S23904" i="17" s="1" a="1"/>
  <c r="S23904" i="17" s="1"/>
  <c r="M23904" i="17" a="1"/>
  <c r="M23904" i="17" s="1"/>
  <c r="N23904" i="17" a="1"/>
  <c r="N23904" i="17" s="1"/>
  <c r="R23898" i="17" a="1"/>
  <c r="R23898" i="17" s="1"/>
  <c r="S23898" i="17" s="1" a="1"/>
  <c r="S23898" i="17" s="1"/>
  <c r="M23898" i="17" a="1"/>
  <c r="M23898" i="17" s="1"/>
  <c r="N23898" i="17" a="1"/>
  <c r="N23898" i="17" s="1"/>
  <c r="R23895" i="17" a="1"/>
  <c r="R23895" i="17" s="1"/>
  <c r="S23895" i="17" s="1" a="1"/>
  <c r="S23895" i="17" s="1"/>
  <c r="M23895" i="17" a="1"/>
  <c r="M23895" i="17" s="1"/>
  <c r="N23895" i="17" a="1"/>
  <c r="N23895" i="17" s="1"/>
  <c r="R23889" i="17" a="1"/>
  <c r="R23889" i="17" s="1"/>
  <c r="S23889" i="17" s="1" a="1"/>
  <c r="S23889" i="17" s="1"/>
  <c r="M23889" i="17" a="1"/>
  <c r="M23889" i="17" s="1"/>
  <c r="N23889" i="17" a="1"/>
  <c r="N23889" i="17" s="1"/>
  <c r="R23869" i="17" a="1"/>
  <c r="R23869" i="17" s="1"/>
  <c r="S23869" i="17" s="1" a="1"/>
  <c r="S23869" i="17" s="1"/>
  <c r="M23869" i="17" a="1"/>
  <c r="M23869" i="17" s="1"/>
  <c r="N23869" i="17" a="1"/>
  <c r="N23869" i="17" s="1"/>
  <c r="R23858" i="17" a="1"/>
  <c r="R23858" i="17" s="1"/>
  <c r="S23858" i="17" s="1" a="1"/>
  <c r="S23858" i="17" s="1"/>
  <c r="M23858" i="17" a="1"/>
  <c r="M23858" i="17" s="1"/>
  <c r="N23858" i="17" a="1"/>
  <c r="N23858" i="17" s="1"/>
  <c r="M23835" i="17" a="1"/>
  <c r="M23835" i="17" s="1"/>
  <c r="N23835" i="17" a="1"/>
  <c r="N23835" i="17" s="1"/>
  <c r="M23812" i="17" a="1"/>
  <c r="M23812" i="17" s="1"/>
  <c r="N23812" i="17" a="1"/>
  <c r="N23812" i="17" s="1"/>
  <c r="R23792" i="17" a="1"/>
  <c r="R23792" i="17" s="1"/>
  <c r="S23792" i="17" s="1" a="1"/>
  <c r="S23792" i="17" s="1"/>
  <c r="M23792" i="17" a="1"/>
  <c r="M23792" i="17" s="1"/>
  <c r="N23792" i="17" a="1"/>
  <c r="N23792" i="17" s="1"/>
  <c r="M23783" i="17" a="1"/>
  <c r="M23783" i="17" s="1"/>
  <c r="N23783" i="17" a="1"/>
  <c r="N23783" i="17" s="1"/>
  <c r="R23772" i="17" a="1"/>
  <c r="R23772" i="17" s="1"/>
  <c r="S23772" i="17" s="1" a="1"/>
  <c r="S23772" i="17" s="1"/>
  <c r="M23772" i="17" a="1"/>
  <c r="M23772" i="17" s="1"/>
  <c r="N23772" i="17" a="1"/>
  <c r="N23772" i="17" s="1"/>
  <c r="M23766" i="17" a="1"/>
  <c r="M23766" i="17" s="1"/>
  <c r="N23766" i="17" a="1"/>
  <c r="N23766" i="17" s="1"/>
  <c r="R23746" i="17" a="1"/>
  <c r="R23746" i="17" s="1"/>
  <c r="S23746" i="17" s="1" a="1"/>
  <c r="S23746" i="17" s="1"/>
  <c r="M23746" i="17" a="1"/>
  <c r="M23746" i="17" s="1"/>
  <c r="N23746" i="17" a="1"/>
  <c r="N23746" i="17" s="1"/>
  <c r="R23738" i="17" a="1"/>
  <c r="R23738" i="17" s="1"/>
  <c r="S23738" i="17" s="1" a="1"/>
  <c r="S23738" i="17" s="1"/>
  <c r="M23738" i="17" a="1"/>
  <c r="M23738" i="17" s="1"/>
  <c r="N23738" i="17" a="1"/>
  <c r="N23738" i="17" s="1"/>
  <c r="R23722" i="17" a="1"/>
  <c r="R23722" i="17" s="1"/>
  <c r="S23722" i="17" s="1" a="1"/>
  <c r="S23722" i="17" s="1"/>
  <c r="M23722" i="17" a="1"/>
  <c r="M23722" i="17" s="1"/>
  <c r="N23722" i="17" a="1"/>
  <c r="N23722" i="17" s="1"/>
  <c r="R23714" i="17" a="1"/>
  <c r="R23714" i="17" s="1"/>
  <c r="S23714" i="17" s="1" a="1"/>
  <c r="S23714" i="17" s="1"/>
  <c r="M23714" i="17" a="1"/>
  <c r="M23714" i="17" s="1"/>
  <c r="N23714" i="17" a="1"/>
  <c r="N23714" i="17" s="1"/>
  <c r="R23698" i="17" a="1"/>
  <c r="R23698" i="17" s="1"/>
  <c r="S23698" i="17" s="1" a="1"/>
  <c r="S23698" i="17" s="1"/>
  <c r="M23698" i="17" a="1"/>
  <c r="M23698" i="17" s="1"/>
  <c r="N23698" i="17" a="1"/>
  <c r="N23698" i="17" s="1"/>
  <c r="R23690" i="17" a="1"/>
  <c r="R23690" i="17" s="1"/>
  <c r="S23690" i="17" s="1" a="1"/>
  <c r="S23690" i="17" s="1"/>
  <c r="M23690" i="17" a="1"/>
  <c r="M23690" i="17" s="1"/>
  <c r="N23690" i="17" a="1"/>
  <c r="N23690" i="17" s="1"/>
  <c r="R23674" i="17" a="1"/>
  <c r="R23674" i="17" s="1"/>
  <c r="S23674" i="17" s="1" a="1"/>
  <c r="S23674" i="17" s="1"/>
  <c r="M23674" i="17" a="1"/>
  <c r="M23674" i="17" s="1"/>
  <c r="N23674" i="17" a="1"/>
  <c r="N23674" i="17" s="1"/>
  <c r="R23658" i="17" a="1"/>
  <c r="R23658" i="17" s="1"/>
  <c r="S23658" i="17" s="1" a="1"/>
  <c r="S23658" i="17" s="1"/>
  <c r="M23658" i="17" a="1"/>
  <c r="M23658" i="17" s="1"/>
  <c r="N23658" i="17" a="1"/>
  <c r="N23658" i="17" s="1"/>
  <c r="R23650" i="17" a="1"/>
  <c r="R23650" i="17" s="1"/>
  <c r="S23650" i="17" s="1" a="1"/>
  <c r="S23650" i="17" s="1"/>
  <c r="M23650" i="17" a="1"/>
  <c r="M23650" i="17" s="1"/>
  <c r="N23650" i="17" a="1"/>
  <c r="N23650" i="17" s="1"/>
  <c r="R23634" i="17" a="1"/>
  <c r="R23634" i="17" s="1"/>
  <c r="S23634" i="17" s="1" a="1"/>
  <c r="S23634" i="17" s="1"/>
  <c r="M23634" i="17" a="1"/>
  <c r="M23634" i="17" s="1"/>
  <c r="N23634" i="17" a="1"/>
  <c r="N23634" i="17" s="1"/>
  <c r="R23618" i="17" a="1"/>
  <c r="R23618" i="17" s="1"/>
  <c r="S23618" i="17" s="1" a="1"/>
  <c r="S23618" i="17" s="1"/>
  <c r="M23618" i="17" a="1"/>
  <c r="M23618" i="17" s="1"/>
  <c r="N23618" i="17" a="1"/>
  <c r="N23618" i="17" s="1"/>
  <c r="R23610" i="17" a="1"/>
  <c r="R23610" i="17" s="1"/>
  <c r="S23610" i="17" s="1" a="1"/>
  <c r="S23610" i="17" s="1"/>
  <c r="M23610" i="17" a="1"/>
  <c r="M23610" i="17" s="1"/>
  <c r="N23610" i="17" a="1"/>
  <c r="N23610" i="17" s="1"/>
  <c r="R23594" i="17" a="1"/>
  <c r="R23594" i="17" s="1"/>
  <c r="S23594" i="17" s="1" a="1"/>
  <c r="S23594" i="17" s="1"/>
  <c r="M23594" i="17" a="1"/>
  <c r="M23594" i="17" s="1"/>
  <c r="N23594" i="17" a="1"/>
  <c r="N23594" i="17" s="1"/>
  <c r="R23586" i="17" a="1"/>
  <c r="R23586" i="17" s="1"/>
  <c r="S23586" i="17" s="1" a="1"/>
  <c r="S23586" i="17" s="1"/>
  <c r="M23586" i="17" a="1"/>
  <c r="M23586" i="17" s="1"/>
  <c r="N23586" i="17" a="1"/>
  <c r="N23586" i="17" s="1"/>
  <c r="R23570" i="17" a="1"/>
  <c r="R23570" i="17" s="1"/>
  <c r="S23570" i="17" s="1" a="1"/>
  <c r="S23570" i="17" s="1"/>
  <c r="M23570" i="17" a="1"/>
  <c r="M23570" i="17" s="1"/>
  <c r="N23570" i="17" a="1"/>
  <c r="N23570" i="17" s="1"/>
  <c r="R23562" i="17" a="1"/>
  <c r="R23562" i="17" s="1"/>
  <c r="S23562" i="17" s="1" a="1"/>
  <c r="S23562" i="17" s="1"/>
  <c r="M23562" i="17" a="1"/>
  <c r="M23562" i="17" s="1"/>
  <c r="N23562" i="17" a="1"/>
  <c r="N23562" i="17" s="1"/>
  <c r="M23539" i="17" a="1"/>
  <c r="M23539" i="17" s="1"/>
  <c r="N23539" i="17" a="1"/>
  <c r="N23539" i="17" s="1"/>
  <c r="R23536" i="17" a="1"/>
  <c r="R23536" i="17" s="1"/>
  <c r="M23536" i="17" a="1"/>
  <c r="M23536" i="17" s="1"/>
  <c r="N23536" i="17" a="1"/>
  <c r="N23536" i="17" s="1"/>
  <c r="R23522" i="17" a="1"/>
  <c r="R23522" i="17" s="1"/>
  <c r="S23522" i="17" s="1" a="1"/>
  <c r="S23522" i="17" s="1"/>
  <c r="M23522" i="17" a="1"/>
  <c r="M23522" i="17" s="1"/>
  <c r="M23511" i="17" a="1"/>
  <c r="M23511" i="17" s="1"/>
  <c r="N23511" i="17" a="1"/>
  <c r="N23511" i="17" s="1"/>
  <c r="M23502" i="17" a="1"/>
  <c r="M23502" i="17" s="1"/>
  <c r="N23502" i="17" a="1"/>
  <c r="N23502" i="17" s="1"/>
  <c r="M23499" i="17" a="1"/>
  <c r="M23499" i="17" s="1"/>
  <c r="N23499" i="17" a="1"/>
  <c r="N23499" i="17" s="1"/>
  <c r="R23485" i="17" a="1"/>
  <c r="R23485" i="17" s="1"/>
  <c r="S23485" i="17" s="1" a="1"/>
  <c r="S23485" i="17" s="1"/>
  <c r="M23485" i="17" a="1"/>
  <c r="M23485" i="17" s="1"/>
  <c r="M23471" i="17" a="1"/>
  <c r="M23471" i="17" s="1"/>
  <c r="N23471" i="17" a="1"/>
  <c r="N23471" i="17" s="1"/>
  <c r="M23467" i="17" a="1"/>
  <c r="M23467" i="17" s="1"/>
  <c r="N23467" i="17" a="1"/>
  <c r="N23467" i="17" s="1"/>
  <c r="M23459" i="17" a="1"/>
  <c r="M23459" i="17" s="1"/>
  <c r="N23459" i="17" a="1"/>
  <c r="N23459" i="17" s="1"/>
  <c r="M23451" i="17" a="1"/>
  <c r="M23451" i="17" s="1"/>
  <c r="N23451" i="17" a="1"/>
  <c r="N23451" i="17" s="1"/>
  <c r="M23435" i="17" a="1"/>
  <c r="M23435" i="17" s="1"/>
  <c r="N23435" i="17" a="1"/>
  <c r="N23435" i="17" s="1"/>
  <c r="N23427" i="17" a="1"/>
  <c r="N23427" i="17" s="1"/>
  <c r="M23427" i="17" a="1"/>
  <c r="M23427" i="17" s="1"/>
  <c r="N23411" i="17" a="1"/>
  <c r="N23411" i="17" s="1"/>
  <c r="M23411" i="17" a="1"/>
  <c r="M23411" i="17" s="1"/>
  <c r="N23395" i="17" a="1"/>
  <c r="N23395" i="17" s="1"/>
  <c r="M23395" i="17" a="1"/>
  <c r="M23395" i="17" s="1"/>
  <c r="M23387" i="17" a="1"/>
  <c r="M23387" i="17" s="1"/>
  <c r="N23387" i="17" a="1"/>
  <c r="N23387" i="17" s="1"/>
  <c r="N23379" i="17" a="1"/>
  <c r="N23379" i="17" s="1"/>
  <c r="M23379" i="17" a="1"/>
  <c r="M23379" i="17" s="1"/>
  <c r="M23371" i="17" a="1"/>
  <c r="M23371" i="17" s="1"/>
  <c r="N23371" i="17" a="1"/>
  <c r="N23371" i="17" s="1"/>
  <c r="N23363" i="17" a="1"/>
  <c r="N23363" i="17" s="1"/>
  <c r="M23363" i="17" a="1"/>
  <c r="M23363" i="17" s="1"/>
  <c r="R23357" i="17" a="1"/>
  <c r="R23357" i="17" s="1"/>
  <c r="M23357" i="17" a="1"/>
  <c r="M23357" i="17" s="1"/>
  <c r="N23357" i="17" a="1"/>
  <c r="N23357" i="17" s="1"/>
  <c r="R23349" i="17" a="1"/>
  <c r="R23349" i="17" s="1"/>
  <c r="S23349" i="17" s="1" a="1"/>
  <c r="S23349" i="17" s="1"/>
  <c r="M23349" i="17" a="1"/>
  <c r="M23349" i="17" s="1"/>
  <c r="N23349" i="17" a="1"/>
  <c r="N23349" i="17" s="1"/>
  <c r="M23343" i="17" a="1"/>
  <c r="M23343" i="17" s="1"/>
  <c r="N23343" i="17" a="1"/>
  <c r="N23343" i="17" s="1"/>
  <c r="R23320" i="17" a="1"/>
  <c r="R23320" i="17" s="1"/>
  <c r="M23320" i="17" a="1"/>
  <c r="M23320" i="17" s="1"/>
  <c r="N23320" i="17" a="1"/>
  <c r="N23320" i="17" s="1"/>
  <c r="R23317" i="17" a="1"/>
  <c r="R23317" i="17" s="1"/>
  <c r="S23317" i="17" s="1" a="1"/>
  <c r="S23317" i="17" s="1"/>
  <c r="M23317" i="17" a="1"/>
  <c r="M23317" i="17" s="1"/>
  <c r="N23317" i="17" a="1"/>
  <c r="N23317" i="17" s="1"/>
  <c r="M23311" i="17" a="1"/>
  <c r="M23311" i="17" s="1"/>
  <c r="N23311" i="17" a="1"/>
  <c r="N23311" i="17" s="1"/>
  <c r="M23302" i="17" a="1"/>
  <c r="M23302" i="17" s="1"/>
  <c r="N23302" i="17" a="1"/>
  <c r="N23302" i="17" s="1"/>
  <c r="R23279" i="17" a="1"/>
  <c r="R23279" i="17" s="1"/>
  <c r="S23279" i="17" s="1" a="1"/>
  <c r="S23279" i="17" s="1"/>
  <c r="M23279" i="17" a="1"/>
  <c r="M23279" i="17" s="1"/>
  <c r="R23273" i="17" a="1"/>
  <c r="R23273" i="17" s="1"/>
  <c r="N23273" i="17" a="1"/>
  <c r="N23273" i="17" s="1"/>
  <c r="M23273" i="17" a="1"/>
  <c r="M23273" i="17" s="1"/>
  <c r="R23265" i="17" a="1"/>
  <c r="R23265" i="17" s="1"/>
  <c r="S23265" i="17" s="1" a="1"/>
  <c r="S23265" i="17" s="1"/>
  <c r="M23265" i="17" a="1"/>
  <c r="M23265" i="17" s="1"/>
  <c r="N23265" i="17" a="1"/>
  <c r="N23265" i="17" s="1"/>
  <c r="R23253" i="17" a="1"/>
  <c r="R23253" i="17" s="1"/>
  <c r="S23253" i="17" s="1" a="1"/>
  <c r="S23253" i="17" s="1"/>
  <c r="M23253" i="17" a="1"/>
  <c r="M23253" i="17" s="1"/>
  <c r="N23253" i="17" a="1"/>
  <c r="N23253" i="17" s="1"/>
  <c r="R23241" i="17" a="1"/>
  <c r="R23241" i="17" s="1"/>
  <c r="S23241" i="17" s="1" a="1"/>
  <c r="S23241" i="17" s="1"/>
  <c r="M23241" i="17" a="1"/>
  <c r="M23241" i="17" s="1"/>
  <c r="N23241" i="17" a="1"/>
  <c r="N23241" i="17" s="1"/>
  <c r="M23220" i="17" a="1"/>
  <c r="M23220" i="17" s="1"/>
  <c r="N23220" i="17" a="1"/>
  <c r="N23220" i="17" s="1"/>
  <c r="M23203" i="17" a="1"/>
  <c r="M23203" i="17" s="1"/>
  <c r="N23203" i="17" a="1"/>
  <c r="N23203" i="17" s="1"/>
  <c r="R23194" i="17" a="1"/>
  <c r="R23194" i="17" s="1"/>
  <c r="M23194" i="17" a="1"/>
  <c r="M23194" i="17" s="1"/>
  <c r="N23194" i="17" a="1"/>
  <c r="N23194" i="17" s="1"/>
  <c r="R23185" i="17" a="1"/>
  <c r="R23185" i="17" s="1"/>
  <c r="M23185" i="17" a="1"/>
  <c r="M23185" i="17" s="1"/>
  <c r="N23185" i="17" a="1"/>
  <c r="N23185" i="17" s="1"/>
  <c r="R23177" i="17" a="1"/>
  <c r="R23177" i="17" s="1"/>
  <c r="S23177" i="17" s="1" a="1"/>
  <c r="S23177" i="17" s="1"/>
  <c r="N23177" i="17" a="1"/>
  <c r="N23177" i="17" s="1"/>
  <c r="M23177" i="17" a="1"/>
  <c r="M23177" i="17" s="1"/>
  <c r="R23173" i="17" a="1"/>
  <c r="R23173" i="17" s="1"/>
  <c r="M23173" i="17" a="1"/>
  <c r="M23173" i="17" s="1"/>
  <c r="N23173" i="17" a="1"/>
  <c r="N23173" i="17" s="1"/>
  <c r="R23164" i="17" a="1"/>
  <c r="R23164" i="17" s="1"/>
  <c r="M23164" i="17" a="1"/>
  <c r="M23164" i="17" s="1"/>
  <c r="N23164" i="17" a="1"/>
  <c r="N23164" i="17" s="1"/>
  <c r="R23155" i="17" a="1"/>
  <c r="R23155" i="17" s="1"/>
  <c r="S23155" i="17" s="1" a="1"/>
  <c r="S23155" i="17" s="1"/>
  <c r="N23155" i="17" a="1"/>
  <c r="N23155" i="17" s="1"/>
  <c r="M23155" i="17" a="1"/>
  <c r="M23155" i="17" s="1"/>
  <c r="N23151" i="17" a="1"/>
  <c r="N23151" i="17" s="1"/>
  <c r="M23151" i="17" a="1"/>
  <c r="M23151" i="17" s="1"/>
  <c r="M23139" i="17" a="1"/>
  <c r="M23139" i="17" s="1"/>
  <c r="N23139" i="17" a="1"/>
  <c r="N23139" i="17" s="1"/>
  <c r="R23124" i="17" a="1"/>
  <c r="R23124" i="17" s="1"/>
  <c r="M23124" i="17" a="1"/>
  <c r="M23124" i="17" s="1"/>
  <c r="N23124" i="17" a="1"/>
  <c r="N23124" i="17" s="1"/>
  <c r="M23121" i="17" a="1"/>
  <c r="M23121" i="17" s="1"/>
  <c r="N23121" i="17" a="1"/>
  <c r="N23121" i="17" s="1"/>
  <c r="R23105" i="17" a="1"/>
  <c r="R23105" i="17" s="1"/>
  <c r="S23105" i="17" s="1" a="1"/>
  <c r="S23105" i="17" s="1"/>
  <c r="N23105" i="17" a="1"/>
  <c r="N23105" i="17" s="1"/>
  <c r="M23105" i="17" a="1"/>
  <c r="M23105" i="17" s="1"/>
  <c r="M23099" i="17" a="1"/>
  <c r="M23099" i="17" s="1"/>
  <c r="N23099" i="17" a="1"/>
  <c r="N23099" i="17" s="1"/>
  <c r="R23085" i="17" a="1"/>
  <c r="R23085" i="17" s="1"/>
  <c r="M23085" i="17" a="1"/>
  <c r="M23085" i="17" s="1"/>
  <c r="N23085" i="17" a="1"/>
  <c r="N23085" i="17" s="1"/>
  <c r="R23082" i="17" a="1"/>
  <c r="R23082" i="17" s="1"/>
  <c r="S23082" i="17" s="1" a="1"/>
  <c r="S23082" i="17" s="1"/>
  <c r="M23082" i="17" a="1"/>
  <c r="M23082" i="17" s="1"/>
  <c r="N23082" i="17" a="1"/>
  <c r="N23082" i="17" s="1"/>
  <c r="R23071" i="17" a="1"/>
  <c r="R23071" i="17" s="1"/>
  <c r="S23071" i="17" s="1" a="1"/>
  <c r="S23071" i="17" s="1"/>
  <c r="M23071" i="17" a="1"/>
  <c r="M23071" i="17" s="1"/>
  <c r="N23071" i="17" a="1"/>
  <c r="N23071" i="17" s="1"/>
  <c r="R23063" i="17" a="1"/>
  <c r="R23063" i="17" s="1"/>
  <c r="S23063" i="17" s="1" a="1"/>
  <c r="S23063" i="17" s="1"/>
  <c r="M23063" i="17" a="1"/>
  <c r="M23063" i="17" s="1"/>
  <c r="M23047" i="17" a="1"/>
  <c r="M23047" i="17" s="1"/>
  <c r="N23047" i="17" a="1"/>
  <c r="N23047" i="17" s="1"/>
  <c r="M23039" i="17" a="1"/>
  <c r="M23039" i="17" s="1"/>
  <c r="N23039" i="17" a="1"/>
  <c r="N23039" i="17" s="1"/>
  <c r="M23023" i="17" a="1"/>
  <c r="M23023" i="17" s="1"/>
  <c r="N23023" i="17" a="1"/>
  <c r="N23023" i="17" s="1"/>
  <c r="R23015" i="17" a="1"/>
  <c r="R23015" i="17" s="1"/>
  <c r="S23015" i="17" s="1" a="1"/>
  <c r="S23015" i="17" s="1"/>
  <c r="M23015" i="17" a="1"/>
  <c r="M23015" i="17" s="1"/>
  <c r="R22999" i="17" a="1"/>
  <c r="R22999" i="17" s="1"/>
  <c r="S22999" i="17" s="1" a="1"/>
  <c r="S22999" i="17" s="1"/>
  <c r="M22999" i="17" a="1"/>
  <c r="M22999" i="17" s="1"/>
  <c r="M22983" i="17" a="1"/>
  <c r="M22983" i="17" s="1"/>
  <c r="N22983" i="17" a="1"/>
  <c r="N22983" i="17" s="1"/>
  <c r="R22967" i="17" a="1"/>
  <c r="R22967" i="17" s="1"/>
  <c r="S22967" i="17" s="1" a="1"/>
  <c r="S22967" i="17" s="1"/>
  <c r="M22967" i="17" a="1"/>
  <c r="M22967" i="17" s="1"/>
  <c r="N22967" i="17" a="1"/>
  <c r="N22967" i="17" s="1"/>
  <c r="R22959" i="17" a="1"/>
  <c r="R22959" i="17" s="1"/>
  <c r="S22959" i="17" s="1" a="1"/>
  <c r="S22959" i="17" s="1"/>
  <c r="M22959" i="17" a="1"/>
  <c r="M22959" i="17" s="1"/>
  <c r="N22959" i="17" a="1"/>
  <c r="N22959" i="17" s="1"/>
  <c r="M22943" i="17" a="1"/>
  <c r="M22943" i="17" s="1"/>
  <c r="N22943" i="17" a="1"/>
  <c r="N22943" i="17" s="1"/>
  <c r="M22935" i="17" a="1"/>
  <c r="M22935" i="17" s="1"/>
  <c r="N22935" i="17" a="1"/>
  <c r="N22935" i="17" s="1"/>
  <c r="M22919" i="17" a="1"/>
  <c r="M22919" i="17" s="1"/>
  <c r="N22919" i="17" a="1"/>
  <c r="N22919" i="17" s="1"/>
  <c r="R22903" i="17" a="1"/>
  <c r="R22903" i="17" s="1"/>
  <c r="S22903" i="17" s="1" a="1"/>
  <c r="S22903" i="17" s="1"/>
  <c r="M22903" i="17" a="1"/>
  <c r="M22903" i="17" s="1"/>
  <c r="N22903" i="17" a="1"/>
  <c r="N22903" i="17" s="1"/>
  <c r="R22889" i="17" a="1"/>
  <c r="R22889" i="17" s="1"/>
  <c r="S22889" i="17" s="1" a="1"/>
  <c r="S22889" i="17" s="1"/>
  <c r="N22889" i="17" a="1"/>
  <c r="N22889" i="17" s="1"/>
  <c r="M22889" i="17" a="1"/>
  <c r="M22889" i="17" s="1"/>
  <c r="R22869" i="17" a="1"/>
  <c r="R22869" i="17" s="1"/>
  <c r="S22869" i="17" s="1" a="1"/>
  <c r="S22869" i="17" s="1"/>
  <c r="M22869" i="17" a="1"/>
  <c r="M22869" i="17" s="1"/>
  <c r="N22869" i="17" a="1"/>
  <c r="N22869" i="17" s="1"/>
  <c r="R22858" i="17" a="1"/>
  <c r="R22858" i="17" s="1"/>
  <c r="S22858" i="17" s="1" a="1"/>
  <c r="S22858" i="17" s="1"/>
  <c r="M22858" i="17" a="1"/>
  <c r="M22858" i="17" s="1"/>
  <c r="N22858" i="17" a="1"/>
  <c r="N22858" i="17" s="1"/>
  <c r="R22849" i="17" a="1"/>
  <c r="R22849" i="17" s="1"/>
  <c r="S22849" i="17" s="1" a="1"/>
  <c r="S22849" i="17" s="1"/>
  <c r="M22849" i="17" a="1"/>
  <c r="M22849" i="17" s="1"/>
  <c r="N22849" i="17" a="1"/>
  <c r="N22849" i="17" s="1"/>
  <c r="M22835" i="17" a="1"/>
  <c r="M22835" i="17" s="1"/>
  <c r="N22835" i="17" a="1"/>
  <c r="N22835" i="17" s="1"/>
  <c r="R22829" i="17" a="1"/>
  <c r="R22829" i="17" s="1"/>
  <c r="S22829" i="17" s="1" a="1"/>
  <c r="S22829" i="17" s="1"/>
  <c r="M22829" i="17" a="1"/>
  <c r="M22829" i="17" s="1"/>
  <c r="N22829" i="17" a="1"/>
  <c r="N22829" i="17" s="1"/>
  <c r="R22823" i="17" a="1"/>
  <c r="R22823" i="17" s="1"/>
  <c r="M22823" i="17" a="1"/>
  <c r="M22823" i="17" s="1"/>
  <c r="N22823" i="17" a="1"/>
  <c r="N22823" i="17" s="1"/>
  <c r="M22820" i="17" a="1"/>
  <c r="M22820" i="17" s="1"/>
  <c r="N22820" i="17" a="1"/>
  <c r="N22820" i="17" s="1"/>
  <c r="M22811" i="17" a="1"/>
  <c r="M22811" i="17" s="1"/>
  <c r="N22811" i="17" a="1"/>
  <c r="N22811" i="17" s="1"/>
  <c r="R22802" i="17" a="1"/>
  <c r="R22802" i="17" s="1"/>
  <c r="S22802" i="17" s="1" a="1"/>
  <c r="S22802" i="17" s="1"/>
  <c r="M22802" i="17" a="1"/>
  <c r="M22802" i="17" s="1"/>
  <c r="N22802" i="17" a="1"/>
  <c r="N22802" i="17" s="1"/>
  <c r="R22796" i="17" a="1"/>
  <c r="R22796" i="17" s="1"/>
  <c r="S22796" i="17" s="1" a="1"/>
  <c r="S22796" i="17" s="1"/>
  <c r="M22796" i="17" a="1"/>
  <c r="M22796" i="17" s="1"/>
  <c r="N22796" i="17" a="1"/>
  <c r="N22796" i="17" s="1"/>
  <c r="M22774" i="17" a="1"/>
  <c r="M22774" i="17" s="1"/>
  <c r="N22774" i="17" a="1"/>
  <c r="N22774" i="17" s="1"/>
  <c r="M22763" i="17" a="1"/>
  <c r="M22763" i="17" s="1"/>
  <c r="N22763" i="17" a="1"/>
  <c r="N22763" i="17" s="1"/>
  <c r="R22757" i="17" a="1"/>
  <c r="R22757" i="17" s="1"/>
  <c r="S22757" i="17" s="1" a="1"/>
  <c r="S22757" i="17" s="1"/>
  <c r="M22757" i="17" a="1"/>
  <c r="M22757" i="17" s="1"/>
  <c r="N22757" i="17" a="1"/>
  <c r="N22757" i="17" s="1"/>
  <c r="R22746" i="17" a="1"/>
  <c r="R22746" i="17" s="1"/>
  <c r="S22746" i="17" s="1" a="1"/>
  <c r="S22746" i="17" s="1"/>
  <c r="M22746" i="17" a="1"/>
  <c r="M22746" i="17" s="1"/>
  <c r="N22746" i="17" a="1"/>
  <c r="N22746" i="17" s="1"/>
  <c r="M22728" i="17" a="1"/>
  <c r="M22728" i="17" s="1"/>
  <c r="N22728" i="17" a="1"/>
  <c r="N22728" i="17" s="1"/>
  <c r="R22708" i="17" a="1"/>
  <c r="R22708" i="17" s="1"/>
  <c r="S22708" i="17" s="1" a="1"/>
  <c r="S22708" i="17" s="1"/>
  <c r="M22708" i="17" a="1"/>
  <c r="M22708" i="17" s="1"/>
  <c r="N22708" i="17" a="1"/>
  <c r="N22708" i="17" s="1"/>
  <c r="R22700" i="17" a="1"/>
  <c r="R22700" i="17" s="1"/>
  <c r="S22700" i="17" s="1" a="1"/>
  <c r="S22700" i="17" s="1"/>
  <c r="M22700" i="17" a="1"/>
  <c r="M22700" i="17" s="1"/>
  <c r="N22700" i="17" a="1"/>
  <c r="N22700" i="17" s="1"/>
  <c r="N22684" i="17" a="1"/>
  <c r="N22684" i="17" s="1"/>
  <c r="M22684" i="17" a="1"/>
  <c r="M22684" i="17" s="1"/>
  <c r="M22670" i="17" a="1"/>
  <c r="M22670" i="17" s="1"/>
  <c r="N22670" i="17" a="1"/>
  <c r="N22670" i="17" s="1"/>
  <c r="M22659" i="17" a="1"/>
  <c r="M22659" i="17" s="1"/>
  <c r="N22659" i="17" a="1"/>
  <c r="N22659" i="17" s="1"/>
  <c r="M22653" i="17" a="1"/>
  <c r="M22653" i="17" s="1"/>
  <c r="N22653" i="17" a="1"/>
  <c r="N22653" i="17" s="1"/>
  <c r="M22645" i="17" a="1"/>
  <c r="M22645" i="17" s="1"/>
  <c r="N22645" i="17" a="1"/>
  <c r="N22645" i="17" s="1"/>
  <c r="R22642" i="17" a="1"/>
  <c r="R22642" i="17" s="1"/>
  <c r="S22642" i="17" s="1" a="1"/>
  <c r="S22642" i="17" s="1"/>
  <c r="N22642" i="17" a="1"/>
  <c r="N22642" i="17" s="1"/>
  <c r="M22642" i="17" a="1"/>
  <c r="M22642" i="17" s="1"/>
  <c r="M22628" i="17" a="1"/>
  <c r="M22628" i="17" s="1"/>
  <c r="N22628" i="17" a="1"/>
  <c r="N22628" i="17" s="1"/>
  <c r="M22619" i="17" a="1"/>
  <c r="M22619" i="17" s="1"/>
  <c r="N22619" i="17" a="1"/>
  <c r="N22619" i="17" s="1"/>
  <c r="M22616" i="17" a="1"/>
  <c r="M22616" i="17" s="1"/>
  <c r="N22616" i="17" a="1"/>
  <c r="N22616" i="17" s="1"/>
  <c r="R22610" i="17" a="1"/>
  <c r="R22610" i="17" s="1"/>
  <c r="M22610" i="17" a="1"/>
  <c r="M22610" i="17" s="1"/>
  <c r="N22610" i="17" a="1"/>
  <c r="N22610" i="17" s="1"/>
  <c r="M22587" i="17" a="1"/>
  <c r="M22587" i="17" s="1"/>
  <c r="N22587" i="17" a="1"/>
  <c r="N22587" i="17" s="1"/>
  <c r="M22581" i="17" a="1"/>
  <c r="M22581" i="17" s="1"/>
  <c r="N22581" i="17" a="1"/>
  <c r="N22581" i="17" s="1"/>
  <c r="R22575" i="17" a="1"/>
  <c r="R22575" i="17" s="1"/>
  <c r="S22575" i="17" s="1" a="1"/>
  <c r="S22575" i="17" s="1"/>
  <c r="M22575" i="17" a="1"/>
  <c r="M22575" i="17" s="1"/>
  <c r="N22575" i="17" a="1"/>
  <c r="N22575" i="17" s="1"/>
  <c r="R22561" i="17" a="1"/>
  <c r="R22561" i="17" s="1"/>
  <c r="S22561" i="17" s="1" a="1"/>
  <c r="S22561" i="17" s="1"/>
  <c r="M22561" i="17" a="1"/>
  <c r="M22561" i="17" s="1"/>
  <c r="N22561" i="17" a="1"/>
  <c r="N22561" i="17" s="1"/>
  <c r="R22553" i="17" a="1"/>
  <c r="R22553" i="17" s="1"/>
  <c r="S22553" i="17" s="1" a="1"/>
  <c r="S22553" i="17" s="1"/>
  <c r="M22553" i="17" a="1"/>
  <c r="M22553" i="17" s="1"/>
  <c r="N22553" i="17" a="1"/>
  <c r="N22553" i="17" s="1"/>
  <c r="M22547" i="17" a="1"/>
  <c r="M22547" i="17" s="1"/>
  <c r="N22547" i="17" a="1"/>
  <c r="N22547" i="17" s="1"/>
  <c r="M22533" i="17" a="1"/>
  <c r="M22533" i="17" s="1"/>
  <c r="N22533" i="17" a="1"/>
  <c r="N22533" i="17" s="1"/>
  <c r="R22519" i="17" a="1"/>
  <c r="R22519" i="17" s="1"/>
  <c r="S22519" i="17" s="1" a="1"/>
  <c r="S22519" i="17" s="1"/>
  <c r="N22519" i="17" a="1"/>
  <c r="N22519" i="17" s="1"/>
  <c r="M22519" i="17" a="1"/>
  <c r="M22519" i="17" s="1"/>
  <c r="M22499" i="17" a="1"/>
  <c r="M22499" i="17" s="1"/>
  <c r="N22499" i="17" a="1"/>
  <c r="N22499" i="17" s="1"/>
  <c r="R22479" i="17" a="1"/>
  <c r="R22479" i="17" s="1"/>
  <c r="N22479" i="17" a="1"/>
  <c r="N22479" i="17" s="1"/>
  <c r="M22479" i="17" a="1"/>
  <c r="M22479" i="17" s="1"/>
  <c r="N22475" i="17" a="1"/>
  <c r="N22475" i="17" s="1"/>
  <c r="M22475" i="17" a="1"/>
  <c r="M22475" i="17" s="1"/>
  <c r="M22459" i="17" a="1"/>
  <c r="M22459" i="17" s="1"/>
  <c r="N22459" i="17" a="1"/>
  <c r="N22459" i="17" s="1"/>
  <c r="R22450" i="17" a="1"/>
  <c r="R22450" i="17" s="1"/>
  <c r="N22450" i="17" a="1"/>
  <c r="N22450" i="17" s="1"/>
  <c r="M22450" i="17" a="1"/>
  <c r="M22450" i="17" s="1"/>
  <c r="R22442" i="17" a="1"/>
  <c r="R22442" i="17" s="1"/>
  <c r="S22442" i="17" s="1" a="1"/>
  <c r="S22442" i="17" s="1"/>
  <c r="N22442" i="17" a="1"/>
  <c r="N22442" i="17" s="1"/>
  <c r="M22442" i="17" a="1"/>
  <c r="M22442" i="17" s="1"/>
  <c r="N22439" i="17" a="1"/>
  <c r="N22439" i="17" s="1"/>
  <c r="M22439" i="17" a="1"/>
  <c r="M22439" i="17" s="1"/>
  <c r="M22430" i="17" a="1"/>
  <c r="M22430" i="17" s="1"/>
  <c r="N22430" i="17" a="1"/>
  <c r="N22430" i="17" s="1"/>
  <c r="M22424" i="17" a="1"/>
  <c r="M22424" i="17" s="1"/>
  <c r="N22424" i="17" a="1"/>
  <c r="N22424" i="17" s="1"/>
  <c r="M22421" i="17" a="1"/>
  <c r="M22421" i="17" s="1"/>
  <c r="N22421" i="17" a="1"/>
  <c r="N22421" i="17" s="1"/>
  <c r="R22412" i="17" a="1"/>
  <c r="R22412" i="17" s="1"/>
  <c r="M22412" i="17" a="1"/>
  <c r="M22412" i="17" s="1"/>
  <c r="N22412" i="17" a="1"/>
  <c r="N22412" i="17" s="1"/>
  <c r="M22406" i="17" a="1"/>
  <c r="M22406" i="17" s="1"/>
  <c r="N22406" i="17" a="1"/>
  <c r="N22406" i="17" s="1"/>
  <c r="M22400" i="17" a="1"/>
  <c r="M22400" i="17" s="1"/>
  <c r="N22400" i="17" a="1"/>
  <c r="N22400" i="17" s="1"/>
  <c r="M22396" i="17" a="1"/>
  <c r="M22396" i="17" s="1"/>
  <c r="N22396" i="17" a="1"/>
  <c r="N22396" i="17" s="1"/>
  <c r="N22392" i="17" a="1"/>
  <c r="N22392" i="17" s="1"/>
  <c r="M22392" i="17" a="1"/>
  <c r="M22392" i="17" s="1"/>
  <c r="N22378" i="17" a="1"/>
  <c r="N22378" i="17" s="1"/>
  <c r="M22378" i="17" a="1"/>
  <c r="M22378" i="17" s="1"/>
  <c r="R22374" i="17" a="1"/>
  <c r="R22374" i="17" s="1"/>
  <c r="M22374" i="17" a="1"/>
  <c r="M22374" i="17" s="1"/>
  <c r="N22374" i="17" a="1"/>
  <c r="N22374" i="17" s="1"/>
  <c r="M22365" i="17" a="1"/>
  <c r="M22365" i="17" s="1"/>
  <c r="N22365" i="17" a="1"/>
  <c r="N22365" i="17" s="1"/>
  <c r="R22354" i="17" a="1"/>
  <c r="R22354" i="17" s="1"/>
  <c r="S22354" i="17" s="1" a="1"/>
  <c r="S22354" i="17" s="1"/>
  <c r="M22354" i="17" a="1"/>
  <c r="M22354" i="17" s="1"/>
  <c r="N22354" i="17" a="1"/>
  <c r="N22354" i="17" s="1"/>
  <c r="R22348" i="17" a="1"/>
  <c r="R22348" i="17" s="1"/>
  <c r="M22348" i="17" a="1"/>
  <c r="M22348" i="17" s="1"/>
  <c r="N22348" i="17" a="1"/>
  <c r="N22348" i="17" s="1"/>
  <c r="R22345" i="17" a="1"/>
  <c r="R22345" i="17" s="1"/>
  <c r="S22345" i="17" s="1" a="1"/>
  <c r="S22345" i="17" s="1"/>
  <c r="M22345" i="17" a="1"/>
  <c r="M22345" i="17" s="1"/>
  <c r="N22345" i="17" a="1"/>
  <c r="N22345" i="17" s="1"/>
  <c r="M22315" i="17" a="1"/>
  <c r="M22315" i="17" s="1"/>
  <c r="N22315" i="17" a="1"/>
  <c r="N22315" i="17" s="1"/>
  <c r="M22312" i="17" a="1"/>
  <c r="M22312" i="17" s="1"/>
  <c r="N22312" i="17" a="1"/>
  <c r="N22312" i="17" s="1"/>
  <c r="M22300" i="17" a="1"/>
  <c r="M22300" i="17" s="1"/>
  <c r="N22300" i="17" a="1"/>
  <c r="N22300" i="17" s="1"/>
  <c r="N22296" i="17" a="1"/>
  <c r="N22296" i="17" s="1"/>
  <c r="M22296" i="17" a="1"/>
  <c r="M22296" i="17" s="1"/>
  <c r="M22271" i="17" a="1"/>
  <c r="M22271" i="17" s="1"/>
  <c r="N22271" i="17" a="1"/>
  <c r="N22271" i="17" s="1"/>
  <c r="M22262" i="17" a="1"/>
  <c r="M22262" i="17" s="1"/>
  <c r="N22262" i="17" a="1"/>
  <c r="N22262" i="17" s="1"/>
  <c r="M22248" i="17" a="1"/>
  <c r="M22248" i="17" s="1"/>
  <c r="N22248" i="17" a="1"/>
  <c r="N22248" i="17" s="1"/>
  <c r="M22237" i="17" a="1"/>
  <c r="M22237" i="17" s="1"/>
  <c r="N22237" i="17" a="1"/>
  <c r="N22237" i="17" s="1"/>
  <c r="M22231" i="17" a="1"/>
  <c r="M22231" i="17" s="1"/>
  <c r="N22231" i="17" a="1"/>
  <c r="N22231" i="17" s="1"/>
  <c r="M22216" i="17" a="1"/>
  <c r="M22216" i="17" s="1"/>
  <c r="N22216" i="17" a="1"/>
  <c r="N22216" i="17" s="1"/>
  <c r="R22202" i="17" a="1"/>
  <c r="R22202" i="17" s="1"/>
  <c r="S22202" i="17" s="1" a="1"/>
  <c r="S22202" i="17" s="1"/>
  <c r="M22202" i="17" a="1"/>
  <c r="M22202" i="17" s="1"/>
  <c r="N22202" i="17" a="1"/>
  <c r="N22202" i="17" s="1"/>
  <c r="M22184" i="17" a="1"/>
  <c r="M22184" i="17" s="1"/>
  <c r="N22184" i="17" a="1"/>
  <c r="N22184" i="17" s="1"/>
  <c r="M22167" i="17" a="1"/>
  <c r="M22167" i="17" s="1"/>
  <c r="N22167" i="17" a="1"/>
  <c r="N22167" i="17" s="1"/>
  <c r="R22146" i="17" a="1"/>
  <c r="R22146" i="17" s="1"/>
  <c r="S22146" i="17" s="1" a="1"/>
  <c r="S22146" i="17" s="1"/>
  <c r="M22146" i="17" a="1"/>
  <c r="M22146" i="17" s="1"/>
  <c r="N22146" i="17" a="1"/>
  <c r="N22146" i="17" s="1"/>
  <c r="M22131" i="17" a="1"/>
  <c r="M22131" i="17" s="1"/>
  <c r="N22131" i="17" a="1"/>
  <c r="N22131" i="17" s="1"/>
  <c r="R22122" i="17" a="1"/>
  <c r="R22122" i="17" s="1"/>
  <c r="S22122" i="17" s="1" a="1"/>
  <c r="S22122" i="17" s="1"/>
  <c r="N22122" i="17" a="1"/>
  <c r="N22122" i="17" s="1"/>
  <c r="M22122" i="17" a="1"/>
  <c r="M22122" i="17" s="1"/>
  <c r="R22106" i="17" a="1"/>
  <c r="R22106" i="17" s="1"/>
  <c r="S22106" i="17" s="1" a="1"/>
  <c r="S22106" i="17" s="1"/>
  <c r="M22106" i="17" a="1"/>
  <c r="M22106" i="17" s="1"/>
  <c r="N22106" i="17" a="1"/>
  <c r="N22106" i="17" s="1"/>
  <c r="R22098" i="17" a="1"/>
  <c r="R22098" i="17" s="1"/>
  <c r="S22098" i="17" s="1" a="1"/>
  <c r="S22098" i="17" s="1"/>
  <c r="M22098" i="17" a="1"/>
  <c r="M22098" i="17" s="1"/>
  <c r="N22098" i="17" a="1"/>
  <c r="N22098" i="17" s="1"/>
  <c r="R22090" i="17" a="1"/>
  <c r="R22090" i="17" s="1"/>
  <c r="S22090" i="17" s="1" a="1"/>
  <c r="S22090" i="17" s="1"/>
  <c r="N22090" i="17" a="1"/>
  <c r="N22090" i="17" s="1"/>
  <c r="M22090" i="17" a="1"/>
  <c r="M22090" i="17" s="1"/>
  <c r="R22074" i="17" a="1"/>
  <c r="R22074" i="17" s="1"/>
  <c r="S22074" i="17" s="1" a="1"/>
  <c r="S22074" i="17" s="1"/>
  <c r="M22074" i="17" a="1"/>
  <c r="M22074" i="17" s="1"/>
  <c r="N22074" i="17" a="1"/>
  <c r="N22074" i="17" s="1"/>
  <c r="R22066" i="17" a="1"/>
  <c r="R22066" i="17" s="1"/>
  <c r="S22066" i="17" s="1" a="1"/>
  <c r="S22066" i="17" s="1"/>
  <c r="N22066" i="17" a="1"/>
  <c r="N22066" i="17" s="1"/>
  <c r="M22066" i="17" a="1"/>
  <c r="M22066" i="17" s="1"/>
  <c r="R22058" i="17" a="1"/>
  <c r="R22058" i="17" s="1"/>
  <c r="S22058" i="17" s="1" a="1"/>
  <c r="S22058" i="17" s="1"/>
  <c r="M22058" i="17" a="1"/>
  <c r="M22058" i="17" s="1"/>
  <c r="N22058" i="17" a="1"/>
  <c r="N22058" i="17" s="1"/>
  <c r="M22050" i="17" a="1"/>
  <c r="M22050" i="17" s="1"/>
  <c r="N22050" i="17" a="1"/>
  <c r="N22050" i="17" s="1"/>
  <c r="R22034" i="17" a="1"/>
  <c r="R22034" i="17" s="1"/>
  <c r="S22034" i="17" s="1" a="1"/>
  <c r="S22034" i="17" s="1"/>
  <c r="N22034" i="17" a="1"/>
  <c r="N22034" i="17" s="1"/>
  <c r="M22034" i="17" a="1"/>
  <c r="M22034" i="17" s="1"/>
  <c r="R22018" i="17" a="1"/>
  <c r="R22018" i="17" s="1"/>
  <c r="S22018" i="17" s="1" a="1"/>
  <c r="S22018" i="17" s="1"/>
  <c r="M22018" i="17" a="1"/>
  <c r="M22018" i="17" s="1"/>
  <c r="N22018" i="17" a="1"/>
  <c r="N22018" i="17" s="1"/>
  <c r="M22002" i="17" a="1"/>
  <c r="M22002" i="17" s="1"/>
  <c r="N22002" i="17" a="1"/>
  <c r="N22002" i="17" s="1"/>
  <c r="R21994" i="17" a="1"/>
  <c r="R21994" i="17" s="1"/>
  <c r="S21994" i="17" s="1" a="1"/>
  <c r="S21994" i="17" s="1"/>
  <c r="M21994" i="17" a="1"/>
  <c r="M21994" i="17" s="1"/>
  <c r="N21994" i="17" a="1"/>
  <c r="N21994" i="17" s="1"/>
  <c r="R21978" i="17" a="1"/>
  <c r="R21978" i="17" s="1"/>
  <c r="S21978" i="17" s="1" a="1"/>
  <c r="S21978" i="17" s="1"/>
  <c r="N21978" i="17" a="1"/>
  <c r="N21978" i="17" s="1"/>
  <c r="M21978" i="17" a="1"/>
  <c r="M21978" i="17" s="1"/>
  <c r="R21970" i="17" a="1"/>
  <c r="R21970" i="17" s="1"/>
  <c r="S21970" i="17" s="1" a="1"/>
  <c r="S21970" i="17" s="1"/>
  <c r="M21970" i="17" a="1"/>
  <c r="M21970" i="17" s="1"/>
  <c r="N21970" i="17" a="1"/>
  <c r="N21970" i="17" s="1"/>
  <c r="N21954" i="17" a="1"/>
  <c r="N21954" i="17" s="1"/>
  <c r="M21954" i="17" a="1"/>
  <c r="M21954" i="17" s="1"/>
  <c r="R21946" i="17" a="1"/>
  <c r="R21946" i="17" s="1"/>
  <c r="S21946" i="17" s="1" a="1"/>
  <c r="S21946" i="17" s="1"/>
  <c r="M21946" i="17" a="1"/>
  <c r="M21946" i="17" s="1"/>
  <c r="N21946" i="17" a="1"/>
  <c r="N21946" i="17" s="1"/>
  <c r="M21938" i="17" a="1"/>
  <c r="M21938" i="17" s="1"/>
  <c r="N21938" i="17" a="1"/>
  <c r="N21938" i="17" s="1"/>
  <c r="R21932" i="17" a="1"/>
  <c r="R21932" i="17" s="1"/>
  <c r="N21932" i="17" a="1"/>
  <c r="N21932" i="17" s="1"/>
  <c r="M21932" i="17" a="1"/>
  <c r="M21932" i="17" s="1"/>
  <c r="R21929" i="17" a="1"/>
  <c r="R21929" i="17" s="1"/>
  <c r="S21929" i="17" s="1" a="1"/>
  <c r="S21929" i="17" s="1"/>
  <c r="N21929" i="17" a="1"/>
  <c r="N21929" i="17" s="1"/>
  <c r="M21929" i="17" a="1"/>
  <c r="M21929" i="17" s="1"/>
  <c r="R21900" i="17" a="1"/>
  <c r="R21900" i="17" s="1"/>
  <c r="S21900" i="17" s="1" a="1"/>
  <c r="S21900" i="17" s="1"/>
  <c r="M21900" i="17" a="1"/>
  <c r="M21900" i="17" s="1"/>
  <c r="N21900" i="17" a="1"/>
  <c r="N21900" i="17" s="1"/>
  <c r="R21880" i="17" a="1"/>
  <c r="R21880" i="17" s="1"/>
  <c r="S21880" i="17" s="1" a="1"/>
  <c r="S21880" i="17" s="1"/>
  <c r="N21880" i="17" a="1"/>
  <c r="N21880" i="17" s="1"/>
  <c r="M21880" i="17" a="1"/>
  <c r="M21880" i="17" s="1"/>
  <c r="R21860" i="17" a="1"/>
  <c r="R21860" i="17" s="1"/>
  <c r="S21860" i="17" s="1" a="1"/>
  <c r="S21860" i="17" s="1"/>
  <c r="M21860" i="17" a="1"/>
  <c r="M21860" i="17" s="1"/>
  <c r="N21860" i="17" a="1"/>
  <c r="N21860" i="17" s="1"/>
  <c r="R21857" i="17" a="1"/>
  <c r="R21857" i="17" s="1"/>
  <c r="M21857" i="17" a="1"/>
  <c r="M21857" i="17" s="1"/>
  <c r="N21857" i="17" a="1"/>
  <c r="N21857" i="17" s="1"/>
  <c r="M21845" i="17" a="1"/>
  <c r="M21845" i="17" s="1"/>
  <c r="N21845" i="17" a="1"/>
  <c r="N21845" i="17" s="1"/>
  <c r="R21842" i="17" a="1"/>
  <c r="R21842" i="17" s="1"/>
  <c r="S21842" i="17" s="1" a="1"/>
  <c r="S21842" i="17" s="1"/>
  <c r="M21842" i="17" a="1"/>
  <c r="M21842" i="17" s="1"/>
  <c r="N21842" i="17" a="1"/>
  <c r="N21842" i="17" s="1"/>
  <c r="M21826" i="17" a="1"/>
  <c r="M21826" i="17" s="1"/>
  <c r="N21826" i="17" a="1"/>
  <c r="N21826" i="17" s="1"/>
  <c r="R21810" i="17" a="1"/>
  <c r="R21810" i="17" s="1"/>
  <c r="S21810" i="17" s="1" a="1"/>
  <c r="S21810" i="17" s="1"/>
  <c r="M21810" i="17" a="1"/>
  <c r="M21810" i="17" s="1"/>
  <c r="N21810" i="17" a="1"/>
  <c r="N21810" i="17" s="1"/>
  <c r="M21802" i="17" a="1"/>
  <c r="M21802" i="17" s="1"/>
  <c r="N21802" i="17" a="1"/>
  <c r="N21802" i="17" s="1"/>
  <c r="R21794" i="17" a="1"/>
  <c r="R21794" i="17" s="1"/>
  <c r="S21794" i="17" s="1" a="1"/>
  <c r="S21794" i="17" s="1"/>
  <c r="M21794" i="17" a="1"/>
  <c r="M21794" i="17" s="1"/>
  <c r="N21794" i="17" a="1"/>
  <c r="N21794" i="17" s="1"/>
  <c r="R21778" i="17" a="1"/>
  <c r="R21778" i="17" s="1"/>
  <c r="S21778" i="17" s="1" a="1"/>
  <c r="S21778" i="17" s="1"/>
  <c r="M21778" i="17" a="1"/>
  <c r="M21778" i="17" s="1"/>
  <c r="N21778" i="17" a="1"/>
  <c r="N21778" i="17" s="1"/>
  <c r="M21762" i="17" a="1"/>
  <c r="M21762" i="17" s="1"/>
  <c r="N21762" i="17" a="1"/>
  <c r="N21762" i="17" s="1"/>
  <c r="M21754" i="17" a="1"/>
  <c r="M21754" i="17" s="1"/>
  <c r="N21754" i="17" a="1"/>
  <c r="N21754" i="17" s="1"/>
  <c r="M21738" i="17" a="1"/>
  <c r="M21738" i="17" s="1"/>
  <c r="N21738" i="17" a="1"/>
  <c r="N21738" i="17" s="1"/>
  <c r="M21724" i="17" a="1"/>
  <c r="M21724" i="17" s="1"/>
  <c r="N21724" i="17" a="1"/>
  <c r="N21724" i="17" s="1"/>
  <c r="R21720" i="17" a="1"/>
  <c r="R21720" i="17" s="1"/>
  <c r="N21720" i="17" a="1"/>
  <c r="N21720" i="17" s="1"/>
  <c r="M21720" i="17" a="1"/>
  <c r="M21720" i="17" s="1"/>
  <c r="R21708" i="17" a="1"/>
  <c r="R21708" i="17" s="1"/>
  <c r="M21708" i="17" a="1"/>
  <c r="M21708" i="17" s="1"/>
  <c r="N21708" i="17" a="1"/>
  <c r="N21708" i="17" s="1"/>
  <c r="R21694" i="17" a="1"/>
  <c r="R21694" i="17" s="1"/>
  <c r="S21694" i="17" s="1" a="1"/>
  <c r="S21694" i="17" s="1"/>
  <c r="M21694" i="17" a="1"/>
  <c r="M21694" i="17" s="1"/>
  <c r="N21694" i="17" a="1"/>
  <c r="N21694" i="17" s="1"/>
  <c r="M21685" i="17" a="1"/>
  <c r="M21685" i="17" s="1"/>
  <c r="N21685" i="17" a="1"/>
  <c r="N21685" i="17" s="1"/>
  <c r="R21666" i="17" a="1"/>
  <c r="R21666" i="17" s="1"/>
  <c r="S21666" i="17" s="1" a="1"/>
  <c r="S21666" i="17" s="1"/>
  <c r="M21666" i="17" a="1"/>
  <c r="M21666" i="17" s="1"/>
  <c r="N21666" i="17" a="1"/>
  <c r="N21666" i="17" s="1"/>
  <c r="M21644" i="17" a="1"/>
  <c r="M21644" i="17" s="1"/>
  <c r="N21644" i="17" a="1"/>
  <c r="N21644" i="17" s="1"/>
  <c r="M21638" i="17" a="1"/>
  <c r="M21638" i="17" s="1"/>
  <c r="N21638" i="17" a="1"/>
  <c r="N21638" i="17" s="1"/>
  <c r="R21634" i="17" a="1"/>
  <c r="R21634" i="17" s="1"/>
  <c r="M21634" i="17" a="1"/>
  <c r="M21634" i="17" s="1"/>
  <c r="N21634" i="17" a="1"/>
  <c r="N21634" i="17" s="1"/>
  <c r="M21622" i="17" a="1"/>
  <c r="M21622" i="17" s="1"/>
  <c r="N21622" i="17" a="1"/>
  <c r="N21622" i="17" s="1"/>
  <c r="R21616" i="17" a="1"/>
  <c r="R21616" i="17" s="1"/>
  <c r="S21616" i="17" s="1" a="1"/>
  <c r="S21616" i="17" s="1"/>
  <c r="M21616" i="17" a="1"/>
  <c r="M21616" i="17" s="1"/>
  <c r="N21616" i="17" a="1"/>
  <c r="N21616" i="17" s="1"/>
  <c r="R21606" i="17" a="1"/>
  <c r="R21606" i="17" s="1"/>
  <c r="S21606" i="17" s="1" a="1"/>
  <c r="S21606" i="17" s="1"/>
  <c r="M21606" i="17" a="1"/>
  <c r="M21606" i="17" s="1"/>
  <c r="N21606" i="17" a="1"/>
  <c r="N21606" i="17" s="1"/>
  <c r="R21576" i="17" a="1"/>
  <c r="R21576" i="17" s="1"/>
  <c r="S21576" i="17" s="1" a="1"/>
  <c r="S21576" i="17" s="1"/>
  <c r="M21576" i="17" a="1"/>
  <c r="M21576" i="17" s="1"/>
  <c r="N21576" i="17" a="1"/>
  <c r="N21576" i="17" s="1"/>
  <c r="R21513" i="17" a="1"/>
  <c r="R21513" i="17" s="1"/>
  <c r="M21513" i="17" a="1"/>
  <c r="M21513" i="17" s="1"/>
  <c r="N21513" i="17" a="1"/>
  <c r="N21513" i="17" s="1"/>
  <c r="N21504" i="17" a="1"/>
  <c r="N21504" i="17" s="1"/>
  <c r="M21504" i="17" a="1"/>
  <c r="M21504" i="17" s="1"/>
  <c r="N21500" i="17" a="1"/>
  <c r="N21500" i="17" s="1"/>
  <c r="M21500" i="17" a="1"/>
  <c r="M21500" i="17" s="1"/>
  <c r="R21492" i="17" a="1"/>
  <c r="R21492" i="17" s="1"/>
  <c r="S21492" i="17" s="1" a="1"/>
  <c r="S21492" i="17" s="1"/>
  <c r="M21492" i="17" a="1"/>
  <c r="M21492" i="17" s="1"/>
  <c r="N21492" i="17" a="1"/>
  <c r="N21492" i="17" s="1"/>
  <c r="M21488" i="17" a="1"/>
  <c r="M21488" i="17" s="1"/>
  <c r="N21488" i="17" a="1"/>
  <c r="N21488" i="17" s="1"/>
  <c r="M21479" i="17" a="1"/>
  <c r="M21479" i="17" s="1"/>
  <c r="N21479" i="17" a="1"/>
  <c r="N21479" i="17" s="1"/>
  <c r="R21476" i="17" a="1"/>
  <c r="R21476" i="17" s="1"/>
  <c r="S21476" i="17" s="1" a="1"/>
  <c r="S21476" i="17" s="1"/>
  <c r="M21476" i="17" a="1"/>
  <c r="M21476" i="17" s="1"/>
  <c r="M21470" i="17" a="1"/>
  <c r="M21470" i="17" s="1"/>
  <c r="N21470" i="17" a="1"/>
  <c r="N21470" i="17" s="1"/>
  <c r="M21439" i="17" a="1"/>
  <c r="M21439" i="17" s="1"/>
  <c r="N21439" i="17" a="1"/>
  <c r="N21439" i="17" s="1"/>
  <c r="N21436" i="17" a="1"/>
  <c r="N21436" i="17" s="1"/>
  <c r="M21436" i="17" a="1"/>
  <c r="M21436" i="17" s="1"/>
  <c r="M21427" i="17" a="1"/>
  <c r="M21427" i="17" s="1"/>
  <c r="N21427" i="17" a="1"/>
  <c r="N21427" i="17" s="1"/>
  <c r="M21423" i="17" a="1"/>
  <c r="M21423" i="17" s="1"/>
  <c r="N21423" i="17" a="1"/>
  <c r="N21423" i="17" s="1"/>
  <c r="M21417" i="17" a="1"/>
  <c r="M21417" i="17" s="1"/>
  <c r="N21417" i="17" a="1"/>
  <c r="N21417" i="17" s="1"/>
  <c r="M21405" i="17" a="1"/>
  <c r="M21405" i="17" s="1"/>
  <c r="N21405" i="17" a="1"/>
  <c r="N21405" i="17" s="1"/>
  <c r="M21399" i="17" a="1"/>
  <c r="M21399" i="17" s="1"/>
  <c r="N21399" i="17" a="1"/>
  <c r="N21399" i="17" s="1"/>
  <c r="R21382" i="17" a="1"/>
  <c r="R21382" i="17" s="1"/>
  <c r="S21382" i="17" s="1" a="1"/>
  <c r="S21382" i="17" s="1"/>
  <c r="M21382" i="17" a="1"/>
  <c r="M21382" i="17" s="1"/>
  <c r="N21382" i="17" a="1"/>
  <c r="N21382" i="17" s="1"/>
  <c r="M21358" i="17" a="1"/>
  <c r="M21358" i="17" s="1"/>
  <c r="N21358" i="17" a="1"/>
  <c r="N21358" i="17" s="1"/>
  <c r="N21350" i="17" a="1"/>
  <c r="N21350" i="17" s="1"/>
  <c r="M21350" i="17" a="1"/>
  <c r="M21350" i="17" s="1"/>
  <c r="M21342" i="17" a="1"/>
  <c r="M21342" i="17" s="1"/>
  <c r="N21342" i="17" a="1"/>
  <c r="N21342" i="17" s="1"/>
  <c r="N21310" i="17" a="1"/>
  <c r="N21310" i="17" s="1"/>
  <c r="M21310" i="17" a="1"/>
  <c r="M21310" i="17" s="1"/>
  <c r="M21302" i="17" a="1"/>
  <c r="M21302" i="17" s="1"/>
  <c r="N21302" i="17" a="1"/>
  <c r="N21302" i="17" s="1"/>
  <c r="M21294" i="17" a="1"/>
  <c r="M21294" i="17" s="1"/>
  <c r="N21294" i="17" a="1"/>
  <c r="N21294" i="17" s="1"/>
  <c r="R21278" i="17" a="1"/>
  <c r="R21278" i="17" s="1"/>
  <c r="S21278" i="17" s="1" a="1"/>
  <c r="S21278" i="17" s="1"/>
  <c r="M21278" i="17" a="1"/>
  <c r="M21278" i="17" s="1"/>
  <c r="N21278" i="17" a="1"/>
  <c r="N21278" i="17" s="1"/>
  <c r="N21270" i="17" a="1"/>
  <c r="N21270" i="17" s="1"/>
  <c r="M21270" i="17" a="1"/>
  <c r="M21270" i="17" s="1"/>
  <c r="M21254" i="17" a="1"/>
  <c r="M21254" i="17" s="1"/>
  <c r="N21254" i="17" a="1"/>
  <c r="N21254" i="17" s="1"/>
  <c r="R21238" i="17" a="1"/>
  <c r="R21238" i="17" s="1"/>
  <c r="S21238" i="17" s="1" a="1"/>
  <c r="S21238" i="17" s="1"/>
  <c r="N21238" i="17" a="1"/>
  <c r="N21238" i="17" s="1"/>
  <c r="M21238" i="17" a="1"/>
  <c r="M21238" i="17" s="1"/>
  <c r="R21230" i="17" a="1"/>
  <c r="R21230" i="17" s="1"/>
  <c r="S21230" i="17" s="1" a="1"/>
  <c r="S21230" i="17" s="1"/>
  <c r="M21230" i="17" a="1"/>
  <c r="M21230" i="17" s="1"/>
  <c r="N21230" i="17" a="1"/>
  <c r="N21230" i="17" s="1"/>
  <c r="M21214" i="17" a="1"/>
  <c r="M21214" i="17" s="1"/>
  <c r="N21214" i="17" a="1"/>
  <c r="N21214" i="17" s="1"/>
  <c r="M21206" i="17" a="1"/>
  <c r="M21206" i="17" s="1"/>
  <c r="N21206" i="17" a="1"/>
  <c r="N21206" i="17" s="1"/>
  <c r="N21190" i="17" a="1"/>
  <c r="N21190" i="17" s="1"/>
  <c r="M21190" i="17" a="1"/>
  <c r="M21190" i="17" s="1"/>
  <c r="N21182" i="17" a="1"/>
  <c r="N21182" i="17" s="1"/>
  <c r="M21182" i="17" a="1"/>
  <c r="M21182" i="17" s="1"/>
  <c r="M21179" i="17" a="1"/>
  <c r="M21179" i="17" s="1"/>
  <c r="N21179" i="17" a="1"/>
  <c r="N21179" i="17" s="1"/>
  <c r="M21170" i="17" a="1"/>
  <c r="M21170" i="17" s="1"/>
  <c r="N21170" i="17" a="1"/>
  <c r="N21170" i="17" s="1"/>
  <c r="M21158" i="17" a="1"/>
  <c r="M21158" i="17" s="1"/>
  <c r="N21158" i="17" a="1"/>
  <c r="N21158" i="17" s="1"/>
  <c r="M21146" i="17" a="1"/>
  <c r="M21146" i="17" s="1"/>
  <c r="N21146" i="17" a="1"/>
  <c r="N21146" i="17" s="1"/>
  <c r="M21101" i="17" a="1"/>
  <c r="M21101" i="17" s="1"/>
  <c r="N21101" i="17" a="1"/>
  <c r="N21101" i="17" s="1"/>
  <c r="R21092" i="17" a="1"/>
  <c r="R21092" i="17" s="1"/>
  <c r="S21092" i="17" s="1" a="1"/>
  <c r="S21092" i="17" s="1"/>
  <c r="M21092" i="17" a="1"/>
  <c r="M21092" i="17" s="1"/>
  <c r="N21092" i="17" a="1"/>
  <c r="N21092" i="17" s="1"/>
  <c r="M21089" i="17" a="1"/>
  <c r="M21089" i="17" s="1"/>
  <c r="N21089" i="17" a="1"/>
  <c r="N21089" i="17" s="1"/>
  <c r="M21085" i="17" a="1"/>
  <c r="M21085" i="17" s="1"/>
  <c r="N21085" i="17" a="1"/>
  <c r="N21085" i="17" s="1"/>
  <c r="N21082" i="17" a="1"/>
  <c r="N21082" i="17" s="1"/>
  <c r="M21082" i="17" a="1"/>
  <c r="M21082" i="17" s="1"/>
  <c r="N21046" i="17" a="1"/>
  <c r="N21046" i="17" s="1"/>
  <c r="M21046" i="17" a="1"/>
  <c r="M21046" i="17" s="1"/>
  <c r="R21040" i="17" a="1"/>
  <c r="R21040" i="17" s="1"/>
  <c r="S21040" i="17" s="1" a="1"/>
  <c r="S21040" i="17" s="1"/>
  <c r="M21040" i="17" a="1"/>
  <c r="M21040" i="17" s="1"/>
  <c r="N21040" i="17" a="1"/>
  <c r="N21040" i="17" s="1"/>
  <c r="M21032" i="17" a="1"/>
  <c r="M21032" i="17" s="1"/>
  <c r="N21032" i="17" a="1"/>
  <c r="N21032" i="17" s="1"/>
  <c r="R21028" i="17" a="1"/>
  <c r="R21028" i="17" s="1"/>
  <c r="M21028" i="17" a="1"/>
  <c r="M21028" i="17" s="1"/>
  <c r="N21028" i="17" a="1"/>
  <c r="N21028" i="17" s="1"/>
  <c r="R21019" i="17" a="1"/>
  <c r="R21019" i="17" s="1"/>
  <c r="M21019" i="17" a="1"/>
  <c r="M21019" i="17" s="1"/>
  <c r="N21019" i="17" a="1"/>
  <c r="N21019" i="17" s="1"/>
  <c r="M21010" i="17" a="1"/>
  <c r="M21010" i="17" s="1"/>
  <c r="N21010" i="17" a="1"/>
  <c r="N21010" i="17" s="1"/>
  <c r="R20988" i="17" a="1"/>
  <c r="R20988" i="17" s="1"/>
  <c r="M20988" i="17" a="1"/>
  <c r="M20988" i="17" s="1"/>
  <c r="N20988" i="17" a="1"/>
  <c r="N20988" i="17" s="1"/>
  <c r="M20982" i="17" a="1"/>
  <c r="M20982" i="17" s="1"/>
  <c r="N20982" i="17" a="1"/>
  <c r="N20982" i="17" s="1"/>
  <c r="M20962" i="17" a="1"/>
  <c r="M20962" i="17" s="1"/>
  <c r="N20962" i="17" a="1"/>
  <c r="N20962" i="17" s="1"/>
  <c r="N20954" i="17" a="1"/>
  <c r="N20954" i="17" s="1"/>
  <c r="M20954" i="17" a="1"/>
  <c r="M20954" i="17" s="1"/>
  <c r="N20938" i="17" a="1"/>
  <c r="N20938" i="17" s="1"/>
  <c r="M20938" i="17" a="1"/>
  <c r="M20938" i="17" s="1"/>
  <c r="R20919" i="17" a="1"/>
  <c r="R20919" i="17" s="1"/>
  <c r="S20919" i="17" s="1" a="1"/>
  <c r="S20919" i="17" s="1"/>
  <c r="M20919" i="17" a="1"/>
  <c r="M20919" i="17" s="1"/>
  <c r="N20919" i="17" a="1"/>
  <c r="N20919" i="17" s="1"/>
  <c r="M20907" i="17" a="1"/>
  <c r="M20907" i="17" s="1"/>
  <c r="N20907" i="17" a="1"/>
  <c r="N20907" i="17" s="1"/>
  <c r="M20887" i="17" a="1"/>
  <c r="M20887" i="17" s="1"/>
  <c r="N20887" i="17" a="1"/>
  <c r="N20887" i="17" s="1"/>
  <c r="M20878" i="17" a="1"/>
  <c r="M20878" i="17" s="1"/>
  <c r="N20878" i="17" a="1"/>
  <c r="N20878" i="17" s="1"/>
  <c r="R20875" i="17" a="1"/>
  <c r="R20875" i="17" s="1"/>
  <c r="S20875" i="17" s="1" a="1"/>
  <c r="S20875" i="17" s="1"/>
  <c r="M20875" i="17" a="1"/>
  <c r="M20875" i="17" s="1"/>
  <c r="N20875" i="17" a="1"/>
  <c r="N20875" i="17" s="1"/>
  <c r="M20863" i="17" a="1"/>
  <c r="M20863" i="17" s="1"/>
  <c r="N20863" i="17" a="1"/>
  <c r="N20863" i="17" s="1"/>
  <c r="R20857" i="17" a="1"/>
  <c r="R20857" i="17" s="1"/>
  <c r="M20857" i="17" a="1"/>
  <c r="M20857" i="17" s="1"/>
  <c r="N20857" i="17" a="1"/>
  <c r="N20857" i="17" s="1"/>
  <c r="R20848" i="17" a="1"/>
  <c r="R20848" i="17" s="1"/>
  <c r="S20848" i="17" s="1" a="1"/>
  <c r="S20848" i="17" s="1"/>
  <c r="N20848" i="17" a="1"/>
  <c r="N20848" i="17" s="1"/>
  <c r="M20848" i="17" a="1"/>
  <c r="M20848" i="17" s="1"/>
  <c r="R20844" i="17" a="1"/>
  <c r="R20844" i="17" s="1"/>
  <c r="M20844" i="17" a="1"/>
  <c r="M20844" i="17" s="1"/>
  <c r="N20844" i="17" a="1"/>
  <c r="N20844" i="17" s="1"/>
  <c r="R20820" i="17" a="1"/>
  <c r="R20820" i="17" s="1"/>
  <c r="S20820" i="17" s="1" a="1"/>
  <c r="S20820" i="17" s="1"/>
  <c r="M20820" i="17" a="1"/>
  <c r="M20820" i="17" s="1"/>
  <c r="N20820" i="17" a="1"/>
  <c r="N20820" i="17" s="1"/>
  <c r="M20802" i="17" a="1"/>
  <c r="M20802" i="17" s="1"/>
  <c r="N20802" i="17" a="1"/>
  <c r="N20802" i="17" s="1"/>
  <c r="R20793" i="17" a="1"/>
  <c r="R20793" i="17" s="1"/>
  <c r="M20793" i="17" a="1"/>
  <c r="M20793" i="17" s="1"/>
  <c r="N20793" i="17" a="1"/>
  <c r="N20793" i="17" s="1"/>
  <c r="R20790" i="17" a="1"/>
  <c r="R20790" i="17" s="1"/>
  <c r="S20790" i="17" s="1" a="1"/>
  <c r="S20790" i="17" s="1"/>
  <c r="M20790" i="17" a="1"/>
  <c r="M20790" i="17" s="1"/>
  <c r="N20790" i="17" a="1"/>
  <c r="N20790" i="17" s="1"/>
  <c r="N20770" i="17" a="1"/>
  <c r="N20770" i="17" s="1"/>
  <c r="M20770" i="17" a="1"/>
  <c r="M20770" i="17" s="1"/>
  <c r="R20764" i="17" a="1"/>
  <c r="R20764" i="17" s="1"/>
  <c r="S20764" i="17" s="1" a="1"/>
  <c r="S20764" i="17" s="1"/>
  <c r="M20764" i="17" a="1"/>
  <c r="M20764" i="17" s="1"/>
  <c r="N20764" i="17" a="1"/>
  <c r="N20764" i="17" s="1"/>
  <c r="M20758" i="17" a="1"/>
  <c r="M20758" i="17" s="1"/>
  <c r="N20758" i="17" a="1"/>
  <c r="N20758" i="17" s="1"/>
  <c r="R20750" i="17" a="1"/>
  <c r="R20750" i="17" s="1"/>
  <c r="S20750" i="17" s="1" a="1"/>
  <c r="S20750" i="17" s="1"/>
  <c r="M20750" i="17" a="1"/>
  <c r="M20750" i="17" s="1"/>
  <c r="N20750" i="17" a="1"/>
  <c r="N20750" i="17" s="1"/>
  <c r="M20746" i="17" a="1"/>
  <c r="M20746" i="17" s="1"/>
  <c r="N20746" i="17" a="1"/>
  <c r="N20746" i="17" s="1"/>
  <c r="M20738" i="17" a="1"/>
  <c r="M20738" i="17" s="1"/>
  <c r="N20738" i="17" a="1"/>
  <c r="N20738" i="17" s="1"/>
  <c r="N20711" i="17" a="1"/>
  <c r="N20711" i="17" s="1"/>
  <c r="M20711" i="17" a="1"/>
  <c r="M20711" i="17" s="1"/>
  <c r="M20699" i="17" a="1"/>
  <c r="M20699" i="17" s="1"/>
  <c r="N20699" i="17" a="1"/>
  <c r="N20699" i="17" s="1"/>
  <c r="M20695" i="17" a="1"/>
  <c r="M20695" i="17" s="1"/>
  <c r="N20695" i="17" a="1"/>
  <c r="N20695" i="17" s="1"/>
  <c r="R20692" i="17" a="1"/>
  <c r="R20692" i="17" s="1"/>
  <c r="S20692" i="17" s="1" a="1"/>
  <c r="S20692" i="17" s="1"/>
  <c r="M20692" i="17" a="1"/>
  <c r="M20692" i="17" s="1"/>
  <c r="N20692" i="17" a="1"/>
  <c r="N20692" i="17" s="1"/>
  <c r="R20676" i="17" a="1"/>
  <c r="R20676" i="17" s="1"/>
  <c r="S20676" i="17" s="1" a="1"/>
  <c r="S20676" i="17" s="1"/>
  <c r="M20676" i="17" a="1"/>
  <c r="M20676" i="17" s="1"/>
  <c r="N20676" i="17" a="1"/>
  <c r="N20676" i="17" s="1"/>
  <c r="M20670" i="17" a="1"/>
  <c r="M20670" i="17" s="1"/>
  <c r="N20670" i="17" a="1"/>
  <c r="N20670" i="17" s="1"/>
  <c r="M20666" i="17" a="1"/>
  <c r="M20666" i="17" s="1"/>
  <c r="N20666" i="17" a="1"/>
  <c r="N20666" i="17" s="1"/>
  <c r="M20658" i="17" a="1"/>
  <c r="M20658" i="17" s="1"/>
  <c r="N20658" i="17" a="1"/>
  <c r="N20658" i="17" s="1"/>
  <c r="M20655" i="17" a="1"/>
  <c r="M20655" i="17" s="1"/>
  <c r="N20655" i="17" a="1"/>
  <c r="N20655" i="17" s="1"/>
  <c r="R20643" i="17" a="1"/>
  <c r="R20643" i="17" s="1"/>
  <c r="M20643" i="17" a="1"/>
  <c r="M20643" i="17" s="1"/>
  <c r="N20643" i="17" a="1"/>
  <c r="N20643" i="17" s="1"/>
  <c r="M20639" i="17" a="1"/>
  <c r="M20639" i="17" s="1"/>
  <c r="N20639" i="17" a="1"/>
  <c r="N20639" i="17" s="1"/>
  <c r="R20636" i="17" a="1"/>
  <c r="R20636" i="17" s="1"/>
  <c r="S20636" i="17" s="1" a="1"/>
  <c r="S20636" i="17" s="1"/>
  <c r="M20636" i="17" a="1"/>
  <c r="M20636" i="17" s="1"/>
  <c r="N20636" i="17" a="1"/>
  <c r="N20636" i="17" s="1"/>
  <c r="R20627" i="17" a="1"/>
  <c r="R20627" i="17" s="1"/>
  <c r="N20627" i="17" a="1"/>
  <c r="N20627" i="17" s="1"/>
  <c r="M20627" i="17" a="1"/>
  <c r="M20627" i="17" s="1"/>
  <c r="M20618" i="17" a="1"/>
  <c r="M20618" i="17" s="1"/>
  <c r="N20618" i="17" a="1"/>
  <c r="N20618" i="17" s="1"/>
  <c r="M20615" i="17" a="1"/>
  <c r="M20615" i="17" s="1"/>
  <c r="N20615" i="17" a="1"/>
  <c r="N20615" i="17" s="1"/>
  <c r="R20611" i="17" a="1"/>
  <c r="R20611" i="17" s="1"/>
  <c r="M20611" i="17" a="1"/>
  <c r="M20611" i="17" s="1"/>
  <c r="N20611" i="17" a="1"/>
  <c r="N20611" i="17" s="1"/>
  <c r="M20607" i="17" a="1"/>
  <c r="M20607" i="17" s="1"/>
  <c r="N20607" i="17" a="1"/>
  <c r="N20607" i="17" s="1"/>
  <c r="R20601" i="17" a="1"/>
  <c r="R20601" i="17" s="1"/>
  <c r="S20601" i="17" s="1" a="1"/>
  <c r="S20601" i="17" s="1"/>
  <c r="M20601" i="17" a="1"/>
  <c r="M20601" i="17" s="1"/>
  <c r="N20601" i="17" a="1"/>
  <c r="N20601" i="17" s="1"/>
  <c r="M20589" i="17" a="1"/>
  <c r="M20589" i="17" s="1"/>
  <c r="N20589" i="17" a="1"/>
  <c r="N20589" i="17" s="1"/>
  <c r="R20585" i="17" a="1"/>
  <c r="R20585" i="17" s="1"/>
  <c r="M20585" i="17" a="1"/>
  <c r="M20585" i="17" s="1"/>
  <c r="N20585" i="17" a="1"/>
  <c r="N20585" i="17" s="1"/>
  <c r="M20567" i="17" a="1"/>
  <c r="M20567" i="17" s="1"/>
  <c r="N20567" i="17" a="1"/>
  <c r="N20567" i="17" s="1"/>
  <c r="R20564" i="17" a="1"/>
  <c r="R20564" i="17" s="1"/>
  <c r="M20564" i="17" a="1"/>
  <c r="M20564" i="17" s="1"/>
  <c r="N20564" i="17" a="1"/>
  <c r="N20564" i="17" s="1"/>
  <c r="R20561" i="17" a="1"/>
  <c r="R20561" i="17" s="1"/>
  <c r="S20561" i="17" s="1" a="1"/>
  <c r="S20561" i="17" s="1"/>
  <c r="M20561" i="17" a="1"/>
  <c r="M20561" i="17" s="1"/>
  <c r="N20561" i="17" a="1"/>
  <c r="N20561" i="17" s="1"/>
  <c r="M20551" i="17" a="1"/>
  <c r="M20551" i="17" s="1"/>
  <c r="N20551" i="17" a="1"/>
  <c r="N20551" i="17" s="1"/>
  <c r="R20542" i="17" a="1"/>
  <c r="R20542" i="17" s="1"/>
  <c r="M20542" i="17" a="1"/>
  <c r="M20542" i="17" s="1"/>
  <c r="N20542" i="17" a="1"/>
  <c r="N20542" i="17" s="1"/>
  <c r="M20538" i="17" a="1"/>
  <c r="M20538" i="17" s="1"/>
  <c r="N20538" i="17" a="1"/>
  <c r="N20538" i="17" s="1"/>
  <c r="M20535" i="17" a="1"/>
  <c r="M20535" i="17" s="1"/>
  <c r="N20535" i="17" a="1"/>
  <c r="N20535" i="17" s="1"/>
  <c r="R20526" i="17" a="1"/>
  <c r="R20526" i="17" s="1"/>
  <c r="M20526" i="17" a="1"/>
  <c r="M20526" i="17" s="1"/>
  <c r="N20526" i="17" a="1"/>
  <c r="N20526" i="17" s="1"/>
  <c r="R20508" i="17" a="1"/>
  <c r="R20508" i="17" s="1"/>
  <c r="M20508" i="17" a="1"/>
  <c r="M20508" i="17" s="1"/>
  <c r="N20508" i="17" a="1"/>
  <c r="N20508" i="17" s="1"/>
  <c r="M20491" i="17" a="1"/>
  <c r="M20491" i="17" s="1"/>
  <c r="N20491" i="17" a="1"/>
  <c r="N20491" i="17" s="1"/>
  <c r="M20482" i="17" a="1"/>
  <c r="M20482" i="17" s="1"/>
  <c r="N20482" i="17" a="1"/>
  <c r="N20482" i="17" s="1"/>
  <c r="R20476" i="17" a="1"/>
  <c r="R20476" i="17" s="1"/>
  <c r="S20476" i="17" s="1" a="1"/>
  <c r="S20476" i="17" s="1"/>
  <c r="M20476" i="17" a="1"/>
  <c r="M20476" i="17" s="1"/>
  <c r="N20476" i="17" a="1"/>
  <c r="N20476" i="17" s="1"/>
  <c r="M20458" i="17" a="1"/>
  <c r="M20458" i="17" s="1"/>
  <c r="N20458" i="17" a="1"/>
  <c r="N20458" i="17" s="1"/>
  <c r="M20450" i="17" a="1"/>
  <c r="M20450" i="17" s="1"/>
  <c r="N20450" i="17" a="1"/>
  <c r="N20450" i="17" s="1"/>
  <c r="R20444" i="17" a="1"/>
  <c r="R20444" i="17" s="1"/>
  <c r="M20444" i="17" a="1"/>
  <c r="M20444" i="17" s="1"/>
  <c r="N20444" i="17" a="1"/>
  <c r="N20444" i="17" s="1"/>
  <c r="R20432" i="17" a="1"/>
  <c r="R20432" i="17" s="1"/>
  <c r="S20432" i="17" s="1" a="1"/>
  <c r="S20432" i="17" s="1"/>
  <c r="N20432" i="17" a="1"/>
  <c r="N20432" i="17" s="1"/>
  <c r="M20432" i="17" a="1"/>
  <c r="M20432" i="17" s="1"/>
  <c r="R20424" i="17" a="1"/>
  <c r="R20424" i="17" s="1"/>
  <c r="S20424" i="17" s="1" a="1"/>
  <c r="S20424" i="17" s="1"/>
  <c r="N20424" i="17" a="1"/>
  <c r="N20424" i="17" s="1"/>
  <c r="M20424" i="17" a="1"/>
  <c r="M20424" i="17" s="1"/>
  <c r="R20420" i="17" a="1"/>
  <c r="R20420" i="17" s="1"/>
  <c r="M20420" i="17" a="1"/>
  <c r="M20420" i="17" s="1"/>
  <c r="N20420" i="17" a="1"/>
  <c r="N20420" i="17" s="1"/>
  <c r="R20416" i="17" a="1"/>
  <c r="R20416" i="17" s="1"/>
  <c r="M20416" i="17" a="1"/>
  <c r="M20416" i="17" s="1"/>
  <c r="N20416" i="17" a="1"/>
  <c r="N20416" i="17" s="1"/>
  <c r="R20408" i="17" a="1"/>
  <c r="R20408" i="17" s="1"/>
  <c r="S20408" i="17" s="1" a="1"/>
  <c r="S20408" i="17" s="1"/>
  <c r="M20408" i="17" a="1"/>
  <c r="M20408" i="17" s="1"/>
  <c r="N20408" i="17" a="1"/>
  <c r="N20408" i="17" s="1"/>
  <c r="R20404" i="17" a="1"/>
  <c r="R20404" i="17" s="1"/>
  <c r="M20404" i="17" a="1"/>
  <c r="M20404" i="17" s="1"/>
  <c r="N20404" i="17" a="1"/>
  <c r="N20404" i="17" s="1"/>
  <c r="R20396" i="17" a="1"/>
  <c r="R20396" i="17" s="1"/>
  <c r="S20396" i="17" s="1" a="1"/>
  <c r="S20396" i="17" s="1"/>
  <c r="N20396" i="17" a="1"/>
  <c r="N20396" i="17" s="1"/>
  <c r="M20396" i="17" a="1"/>
  <c r="M20396" i="17" s="1"/>
  <c r="R20392" i="17" a="1"/>
  <c r="R20392" i="17" s="1"/>
  <c r="N20392" i="17" a="1"/>
  <c r="N20392" i="17" s="1"/>
  <c r="M20392" i="17" a="1"/>
  <c r="M20392" i="17" s="1"/>
  <c r="R20386" i="17" a="1"/>
  <c r="R20386" i="17" s="1"/>
  <c r="S20386" i="17" s="1" a="1"/>
  <c r="S20386" i="17" s="1"/>
  <c r="M20386" i="17" a="1"/>
  <c r="M20386" i="17" s="1"/>
  <c r="R20380" i="17" a="1"/>
  <c r="R20380" i="17" s="1"/>
  <c r="M20380" i="17" a="1"/>
  <c r="M20380" i="17" s="1"/>
  <c r="N20380" i="17" a="1"/>
  <c r="N20380" i="17" s="1"/>
  <c r="M20371" i="17" a="1"/>
  <c r="M20371" i="17" s="1"/>
  <c r="N20371" i="17" a="1"/>
  <c r="N20371" i="17" s="1"/>
  <c r="R20368" i="17" a="1"/>
  <c r="R20368" i="17" s="1"/>
  <c r="S20368" i="17" s="1" a="1"/>
  <c r="S20368" i="17" s="1"/>
  <c r="M20368" i="17" a="1"/>
  <c r="M20368" i="17" s="1"/>
  <c r="M20362" i="17" a="1"/>
  <c r="M20362" i="17" s="1"/>
  <c r="N20362" i="17" a="1"/>
  <c r="N20362" i="17" s="1"/>
  <c r="R20353" i="17" a="1"/>
  <c r="R20353" i="17" s="1"/>
  <c r="M20353" i="17" a="1"/>
  <c r="M20353" i="17" s="1"/>
  <c r="N20353" i="17" a="1"/>
  <c r="N20353" i="17" s="1"/>
  <c r="N20349" i="17" a="1"/>
  <c r="N20349" i="17" s="1"/>
  <c r="M20349" i="17" a="1"/>
  <c r="M20349" i="17" s="1"/>
  <c r="N20341" i="17" a="1"/>
  <c r="N20341" i="17" s="1"/>
  <c r="M20341" i="17" a="1"/>
  <c r="M20341" i="17" s="1"/>
  <c r="R20337" i="17" a="1"/>
  <c r="R20337" i="17" s="1"/>
  <c r="N20337" i="17" a="1"/>
  <c r="N20337" i="17" s="1"/>
  <c r="M20337" i="17" a="1"/>
  <c r="M20337" i="17" s="1"/>
  <c r="R20328" i="17" a="1"/>
  <c r="R20328" i="17" s="1"/>
  <c r="M20328" i="17" a="1"/>
  <c r="M20328" i="17" s="1"/>
  <c r="N20328" i="17" a="1"/>
  <c r="N20328" i="17" s="1"/>
  <c r="M20319" i="17" a="1"/>
  <c r="M20319" i="17" s="1"/>
  <c r="N20319" i="17" a="1"/>
  <c r="N20319" i="17" s="1"/>
  <c r="R20313" i="17" a="1"/>
  <c r="R20313" i="17" s="1"/>
  <c r="M20313" i="17" a="1"/>
  <c r="M20313" i="17" s="1"/>
  <c r="N20313" i="17" a="1"/>
  <c r="N20313" i="17" s="1"/>
  <c r="M20302" i="17" a="1"/>
  <c r="M20302" i="17" s="1"/>
  <c r="N20302" i="17" a="1"/>
  <c r="N20302" i="17" s="1"/>
  <c r="M20294" i="17" a="1"/>
  <c r="M20294" i="17" s="1"/>
  <c r="N20294" i="17" a="1"/>
  <c r="N20294" i="17" s="1"/>
  <c r="M20286" i="17" a="1"/>
  <c r="M20286" i="17" s="1"/>
  <c r="N20286" i="17" a="1"/>
  <c r="N20286" i="17" s="1"/>
  <c r="R20278" i="17" a="1"/>
  <c r="R20278" i="17" s="1"/>
  <c r="S20278" i="17" s="1" a="1"/>
  <c r="S20278" i="17" s="1"/>
  <c r="M20278" i="17" a="1"/>
  <c r="M20278" i="17" s="1"/>
  <c r="N20278" i="17" a="1"/>
  <c r="N20278" i="17" s="1"/>
  <c r="M20270" i="17" a="1"/>
  <c r="M20270" i="17" s="1"/>
  <c r="N20270" i="17" a="1"/>
  <c r="N20270" i="17" s="1"/>
  <c r="M20254" i="17" a="1"/>
  <c r="M20254" i="17" s="1"/>
  <c r="N20254" i="17" a="1"/>
  <c r="N20254" i="17" s="1"/>
  <c r="M20246" i="17" a="1"/>
  <c r="M20246" i="17" s="1"/>
  <c r="N20246" i="17" a="1"/>
  <c r="N20246" i="17" s="1"/>
  <c r="N20230" i="17" a="1"/>
  <c r="N20230" i="17" s="1"/>
  <c r="M20230" i="17" a="1"/>
  <c r="M20230" i="17" s="1"/>
  <c r="M20214" i="17" a="1"/>
  <c r="M20214" i="17" s="1"/>
  <c r="N20214" i="17" a="1"/>
  <c r="N20214" i="17" s="1"/>
  <c r="M20206" i="17" a="1"/>
  <c r="M20206" i="17" s="1"/>
  <c r="N20206" i="17" a="1"/>
  <c r="N20206" i="17" s="1"/>
  <c r="M20190" i="17" a="1"/>
  <c r="M20190" i="17" s="1"/>
  <c r="N20190" i="17" a="1"/>
  <c r="N20190" i="17" s="1"/>
  <c r="R20182" i="17" a="1"/>
  <c r="R20182" i="17" s="1"/>
  <c r="S20182" i="17" s="1" a="1"/>
  <c r="S20182" i="17" s="1"/>
  <c r="M20182" i="17" a="1"/>
  <c r="M20182" i="17" s="1"/>
  <c r="N20182" i="17" a="1"/>
  <c r="N20182" i="17" s="1"/>
  <c r="N20166" i="17" a="1"/>
  <c r="N20166" i="17" s="1"/>
  <c r="M20166" i="17" a="1"/>
  <c r="M20166" i="17" s="1"/>
  <c r="M20158" i="17" a="1"/>
  <c r="M20158" i="17" s="1"/>
  <c r="N20158" i="17" a="1"/>
  <c r="N20158" i="17" s="1"/>
  <c r="M20142" i="17" a="1"/>
  <c r="M20142" i="17" s="1"/>
  <c r="N20142" i="17" a="1"/>
  <c r="N20142" i="17" s="1"/>
  <c r="N20134" i="17" a="1"/>
  <c r="N20134" i="17" s="1"/>
  <c r="M20134" i="17" a="1"/>
  <c r="M20134" i="17" s="1"/>
  <c r="M20126" i="17" a="1"/>
  <c r="M20126" i="17" s="1"/>
  <c r="N20126" i="17" a="1"/>
  <c r="N20126" i="17" s="1"/>
  <c r="M20118" i="17" a="1"/>
  <c r="M20118" i="17" s="1"/>
  <c r="N20118" i="17" a="1"/>
  <c r="N20118" i="17" s="1"/>
  <c r="R20110" i="17" a="1"/>
  <c r="R20110" i="17" s="1"/>
  <c r="S20110" i="17" s="1" a="1"/>
  <c r="S20110" i="17" s="1"/>
  <c r="N20110" i="17" a="1"/>
  <c r="N20110" i="17" s="1"/>
  <c r="M20110" i="17" a="1"/>
  <c r="M20110" i="17" s="1"/>
  <c r="N20102" i="17" a="1"/>
  <c r="N20102" i="17" s="1"/>
  <c r="M20102" i="17" a="1"/>
  <c r="M20102" i="17" s="1"/>
  <c r="M20094" i="17" a="1"/>
  <c r="M20094" i="17" s="1"/>
  <c r="N20094" i="17" a="1"/>
  <c r="N20094" i="17" s="1"/>
  <c r="M20091" i="17" a="1"/>
  <c r="M20091" i="17" s="1"/>
  <c r="N20091" i="17" a="1"/>
  <c r="N20091" i="17" s="1"/>
  <c r="M20085" i="17" a="1"/>
  <c r="M20085" i="17" s="1"/>
  <c r="N20085" i="17" a="1"/>
  <c r="N20085" i="17" s="1"/>
  <c r="R20076" i="17" a="1"/>
  <c r="R20076" i="17" s="1"/>
  <c r="S20076" i="17" s="1" a="1"/>
  <c r="S20076" i="17" s="1"/>
  <c r="M20076" i="17" a="1"/>
  <c r="M20076" i="17" s="1"/>
  <c r="N20076" i="17" a="1"/>
  <c r="N20076" i="17" s="1"/>
  <c r="N20070" i="17" a="1"/>
  <c r="N20070" i="17" s="1"/>
  <c r="M20070" i="17" a="1"/>
  <c r="M20070" i="17" s="1"/>
  <c r="R20067" i="17" a="1"/>
  <c r="R20067" i="17" s="1"/>
  <c r="M20067" i="17" a="1"/>
  <c r="M20067" i="17" s="1"/>
  <c r="N20067" i="17" a="1"/>
  <c r="N20067" i="17" s="1"/>
  <c r="N20061" i="17" a="1"/>
  <c r="N20061" i="17" s="1"/>
  <c r="M20061" i="17" a="1"/>
  <c r="M20061" i="17" s="1"/>
  <c r="M20058" i="17" a="1"/>
  <c r="M20058" i="17" s="1"/>
  <c r="N20058" i="17" a="1"/>
  <c r="N20058" i="17" s="1"/>
  <c r="R20040" i="17" a="1"/>
  <c r="R20040" i="17" s="1"/>
  <c r="S20040" i="17" s="1" a="1"/>
  <c r="S20040" i="17" s="1"/>
  <c r="M20040" i="17" a="1"/>
  <c r="M20040" i="17" s="1"/>
  <c r="R20032" i="17" a="1"/>
  <c r="R20032" i="17" s="1"/>
  <c r="S20032" i="17" s="1" a="1"/>
  <c r="S20032" i="17" s="1"/>
  <c r="M20032" i="17" a="1"/>
  <c r="M20032" i="17" s="1"/>
  <c r="N20032" i="17" a="1"/>
  <c r="N20032" i="17" s="1"/>
  <c r="R20023" i="17" a="1"/>
  <c r="R20023" i="17" s="1"/>
  <c r="S20023" i="17" s="1" a="1"/>
  <c r="S20023" i="17" s="1"/>
  <c r="M20023" i="17" a="1"/>
  <c r="M20023" i="17" s="1"/>
  <c r="N20023" i="17" a="1"/>
  <c r="N20023" i="17" s="1"/>
  <c r="R20008" i="17" a="1"/>
  <c r="R20008" i="17" s="1"/>
  <c r="S20008" i="17" s="1" a="1"/>
  <c r="S20008" i="17" s="1"/>
  <c r="M20008" i="17" a="1"/>
  <c r="M20008" i="17" s="1"/>
  <c r="N20008" i="17" a="1"/>
  <c r="N20008" i="17" s="1"/>
  <c r="R19996" i="17" a="1"/>
  <c r="R19996" i="17" s="1"/>
  <c r="S19996" i="17" s="1" a="1"/>
  <c r="S19996" i="17" s="1"/>
  <c r="N19996" i="17" a="1"/>
  <c r="N19996" i="17" s="1"/>
  <c r="M19996" i="17" a="1"/>
  <c r="M19996" i="17" s="1"/>
  <c r="R19992" i="17" a="1"/>
  <c r="R19992" i="17" s="1"/>
  <c r="N19992" i="17" a="1"/>
  <c r="N19992" i="17" s="1"/>
  <c r="M19992" i="17" a="1"/>
  <c r="M19992" i="17" s="1"/>
  <c r="R19976" i="17" a="1"/>
  <c r="R19976" i="17" s="1"/>
  <c r="S19976" i="17" s="1" a="1"/>
  <c r="S19976" i="17" s="1"/>
  <c r="M19976" i="17" a="1"/>
  <c r="M19976" i="17" s="1"/>
  <c r="N19976" i="17" a="1"/>
  <c r="N19976" i="17" s="1"/>
  <c r="R19968" i="17" a="1"/>
  <c r="R19968" i="17" s="1"/>
  <c r="S19968" i="17" s="1" a="1"/>
  <c r="S19968" i="17" s="1"/>
  <c r="M19968" i="17" a="1"/>
  <c r="M19968" i="17" s="1"/>
  <c r="N19968" i="17" a="1"/>
  <c r="N19968" i="17" s="1"/>
  <c r="R19952" i="17" a="1"/>
  <c r="R19952" i="17" s="1"/>
  <c r="S19952" i="17" s="1" a="1"/>
  <c r="S19952" i="17" s="1"/>
  <c r="M19952" i="17" a="1"/>
  <c r="M19952" i="17" s="1"/>
  <c r="N19952" i="17" a="1"/>
  <c r="N19952" i="17" s="1"/>
  <c r="R19936" i="17" a="1"/>
  <c r="R19936" i="17" s="1"/>
  <c r="S19936" i="17" s="1" a="1"/>
  <c r="S19936" i="17" s="1"/>
  <c r="M19936" i="17" a="1"/>
  <c r="M19936" i="17" s="1"/>
  <c r="N19936" i="17" a="1"/>
  <c r="N19936" i="17" s="1"/>
  <c r="R19920" i="17" a="1"/>
  <c r="R19920" i="17" s="1"/>
  <c r="S19920" i="17" s="1" a="1"/>
  <c r="S19920" i="17" s="1"/>
  <c r="M19920" i="17" a="1"/>
  <c r="M19920" i="17" s="1"/>
  <c r="N19920" i="17" a="1"/>
  <c r="N19920" i="17" s="1"/>
  <c r="R19912" i="17" a="1"/>
  <c r="R19912" i="17" s="1"/>
  <c r="S19912" i="17" s="1" a="1"/>
  <c r="S19912" i="17" s="1"/>
  <c r="M19912" i="17" a="1"/>
  <c r="M19912" i="17" s="1"/>
  <c r="N19912" i="17" a="1"/>
  <c r="N19912" i="17" s="1"/>
  <c r="R19896" i="17" a="1"/>
  <c r="R19896" i="17" s="1"/>
  <c r="S19896" i="17" s="1" a="1"/>
  <c r="S19896" i="17" s="1"/>
  <c r="N19896" i="17" a="1"/>
  <c r="N19896" i="17" s="1"/>
  <c r="M19896" i="17" a="1"/>
  <c r="M19896" i="17" s="1"/>
  <c r="M19888" i="17" a="1"/>
  <c r="M19888" i="17" s="1"/>
  <c r="N19888" i="17" a="1"/>
  <c r="N19888" i="17" s="1"/>
  <c r="M19877" i="17" a="1"/>
  <c r="M19877" i="17" s="1"/>
  <c r="N19877" i="17" a="1"/>
  <c r="N19877" i="17" s="1"/>
  <c r="R19865" i="17" a="1"/>
  <c r="R19865" i="17" s="1"/>
  <c r="M19865" i="17" a="1"/>
  <c r="M19865" i="17" s="1"/>
  <c r="N19865" i="17" a="1"/>
  <c r="N19865" i="17" s="1"/>
  <c r="M19859" i="17" a="1"/>
  <c r="M19859" i="17" s="1"/>
  <c r="N19859" i="17" a="1"/>
  <c r="N19859" i="17" s="1"/>
  <c r="M19853" i="17" a="1"/>
  <c r="M19853" i="17" s="1"/>
  <c r="N19853" i="17" a="1"/>
  <c r="N19853" i="17" s="1"/>
  <c r="R19847" i="17" a="1"/>
  <c r="R19847" i="17" s="1"/>
  <c r="M19847" i="17" a="1"/>
  <c r="M19847" i="17" s="1"/>
  <c r="N19847" i="17" a="1"/>
  <c r="N19847" i="17" s="1"/>
  <c r="N19818" i="17" a="1"/>
  <c r="N19818" i="17" s="1"/>
  <c r="M19818" i="17" a="1"/>
  <c r="M19818" i="17" s="1"/>
  <c r="R19809" i="17" a="1"/>
  <c r="R19809" i="17" s="1"/>
  <c r="S19809" i="17" s="1" a="1"/>
  <c r="S19809" i="17" s="1"/>
  <c r="M19809" i="17" a="1"/>
  <c r="M19809" i="17" s="1"/>
  <c r="N19809" i="17" a="1"/>
  <c r="N19809" i="17" s="1"/>
  <c r="M19803" i="17" a="1"/>
  <c r="M19803" i="17" s="1"/>
  <c r="N19803" i="17" a="1"/>
  <c r="N19803" i="17" s="1"/>
  <c r="R19800" i="17" a="1"/>
  <c r="R19800" i="17" s="1"/>
  <c r="S19800" i="17" s="1" a="1"/>
  <c r="S19800" i="17" s="1"/>
  <c r="N19800" i="17" a="1"/>
  <c r="N19800" i="17" s="1"/>
  <c r="M19800" i="17" a="1"/>
  <c r="M19800" i="17" s="1"/>
  <c r="M19783" i="17" a="1"/>
  <c r="M19783" i="17" s="1"/>
  <c r="N19783" i="17" a="1"/>
  <c r="N19783" i="17" s="1"/>
  <c r="R19779" i="17" a="1"/>
  <c r="R19779" i="17" s="1"/>
  <c r="M19779" i="17" a="1"/>
  <c r="M19779" i="17" s="1"/>
  <c r="N19779" i="17" a="1"/>
  <c r="N19779" i="17" s="1"/>
  <c r="R19776" i="17" a="1"/>
  <c r="R19776" i="17" s="1"/>
  <c r="S19776" i="17" s="1" a="1"/>
  <c r="S19776" i="17" s="1"/>
  <c r="M19776" i="17" a="1"/>
  <c r="M19776" i="17" s="1"/>
  <c r="N19776" i="17" a="1"/>
  <c r="N19776" i="17" s="1"/>
  <c r="M19762" i="17" a="1"/>
  <c r="M19762" i="17" s="1"/>
  <c r="N19762" i="17" a="1"/>
  <c r="N19762" i="17" s="1"/>
  <c r="N19750" i="17" a="1"/>
  <c r="N19750" i="17" s="1"/>
  <c r="M19750" i="17" a="1"/>
  <c r="M19750" i="17" s="1"/>
  <c r="M19746" i="17" a="1"/>
  <c r="M19746" i="17" s="1"/>
  <c r="N19746" i="17" a="1"/>
  <c r="N19746" i="17" s="1"/>
  <c r="M19738" i="17" a="1"/>
  <c r="M19738" i="17" s="1"/>
  <c r="N19738" i="17" a="1"/>
  <c r="N19738" i="17" s="1"/>
  <c r="M19734" i="17" a="1"/>
  <c r="M19734" i="17" s="1"/>
  <c r="N19734" i="17" a="1"/>
  <c r="N19734" i="17" s="1"/>
  <c r="N19726" i="17" a="1"/>
  <c r="N19726" i="17" s="1"/>
  <c r="M19726" i="17" a="1"/>
  <c r="M19726" i="17" s="1"/>
  <c r="N19722" i="17" a="1"/>
  <c r="N19722" i="17" s="1"/>
  <c r="M19722" i="17" a="1"/>
  <c r="M19722" i="17" s="1"/>
  <c r="R19713" i="17" a="1"/>
  <c r="R19713" i="17" s="1"/>
  <c r="M19713" i="17" a="1"/>
  <c r="M19713" i="17" s="1"/>
  <c r="N19713" i="17" a="1"/>
  <c r="N19713" i="17" s="1"/>
  <c r="R19710" i="17" a="1"/>
  <c r="R19710" i="17" s="1"/>
  <c r="S19710" i="17" s="1" a="1"/>
  <c r="S19710" i="17" s="1"/>
  <c r="M19710" i="17" a="1"/>
  <c r="M19710" i="17" s="1"/>
  <c r="R19704" i="17" a="1"/>
  <c r="R19704" i="17" s="1"/>
  <c r="N19704" i="17" a="1"/>
  <c r="N19704" i="17" s="1"/>
  <c r="M19704" i="17" a="1"/>
  <c r="M19704" i="17" s="1"/>
  <c r="N19686" i="17" a="1"/>
  <c r="N19686" i="17" s="1"/>
  <c r="M19686" i="17" a="1"/>
  <c r="M19686" i="17" s="1"/>
  <c r="M19674" i="17" a="1"/>
  <c r="M19674" i="17" s="1"/>
  <c r="N19674" i="17" a="1"/>
  <c r="N19674" i="17" s="1"/>
  <c r="M19664" i="17" a="1"/>
  <c r="M19664" i="17" s="1"/>
  <c r="N19664" i="17" a="1"/>
  <c r="N19664" i="17" s="1"/>
  <c r="N19633" i="17" a="1"/>
  <c r="N19633" i="17" s="1"/>
  <c r="M19633" i="17" a="1"/>
  <c r="M19633" i="17" s="1"/>
  <c r="M19624" i="17" a="1"/>
  <c r="M19624" i="17" s="1"/>
  <c r="N19624" i="17" a="1"/>
  <c r="N19624" i="17" s="1"/>
  <c r="M19606" i="17" a="1"/>
  <c r="M19606" i="17" s="1"/>
  <c r="N19606" i="17" a="1"/>
  <c r="N19606" i="17" s="1"/>
  <c r="M19602" i="17" a="1"/>
  <c r="M19602" i="17" s="1"/>
  <c r="N19602" i="17" a="1"/>
  <c r="N19602" i="17" s="1"/>
  <c r="N19598" i="17" a="1"/>
  <c r="N19598" i="17" s="1"/>
  <c r="M19598" i="17" a="1"/>
  <c r="M19598" i="17" s="1"/>
  <c r="M19589" i="17" a="1"/>
  <c r="M19589" i="17" s="1"/>
  <c r="N19589" i="17" a="1"/>
  <c r="N19589" i="17" s="1"/>
  <c r="R19580" i="17" a="1"/>
  <c r="R19580" i="17" s="1"/>
  <c r="S19580" i="17" s="1" a="1"/>
  <c r="S19580" i="17" s="1"/>
  <c r="N19580" i="17" a="1"/>
  <c r="N19580" i="17" s="1"/>
  <c r="M19580" i="17" a="1"/>
  <c r="M19580" i="17" s="1"/>
  <c r="M19560" i="17" a="1"/>
  <c r="M19560" i="17" s="1"/>
  <c r="N19560" i="17" a="1"/>
  <c r="N19560" i="17" s="1"/>
  <c r="M19552" i="17" a="1"/>
  <c r="M19552" i="17" s="1"/>
  <c r="N19552" i="17" a="1"/>
  <c r="N19552" i="17" s="1"/>
  <c r="M19536" i="17" a="1"/>
  <c r="M19536" i="17" s="1"/>
  <c r="N19536" i="17" a="1"/>
  <c r="N19536" i="17" s="1"/>
  <c r="M19528" i="17" a="1"/>
  <c r="M19528" i="17" s="1"/>
  <c r="N19528" i="17" a="1"/>
  <c r="N19528" i="17" s="1"/>
  <c r="R19517" i="17" a="1"/>
  <c r="R19517" i="17" s="1"/>
  <c r="S19517" i="17" s="1" a="1"/>
  <c r="S19517" i="17" s="1"/>
  <c r="M19517" i="17" a="1"/>
  <c r="M19517" i="17" s="1"/>
  <c r="N19517" i="17" a="1"/>
  <c r="N19517" i="17" s="1"/>
  <c r="R19509" i="17" a="1"/>
  <c r="R19509" i="17" s="1"/>
  <c r="S19509" i="17" s="1" a="1"/>
  <c r="S19509" i="17" s="1"/>
  <c r="M19509" i="17" a="1"/>
  <c r="M19509" i="17" s="1"/>
  <c r="R19501" i="17" a="1"/>
  <c r="R19501" i="17" s="1"/>
  <c r="S19501" i="17" s="1" a="1"/>
  <c r="S19501" i="17" s="1"/>
  <c r="M19501" i="17" a="1"/>
  <c r="M19501" i="17" s="1"/>
  <c r="N19501" i="17" a="1"/>
  <c r="N19501" i="17" s="1"/>
  <c r="R19493" i="17" a="1"/>
  <c r="R19493" i="17" s="1"/>
  <c r="S19493" i="17" s="1" a="1"/>
  <c r="S19493" i="17" s="1"/>
  <c r="M19493" i="17" a="1"/>
  <c r="M19493" i="17" s="1"/>
  <c r="N19493" i="17" a="1"/>
  <c r="N19493" i="17" s="1"/>
  <c r="R19485" i="17" a="1"/>
  <c r="R19485" i="17" s="1"/>
  <c r="S19485" i="17" s="1" a="1"/>
  <c r="S19485" i="17" s="1"/>
  <c r="M19485" i="17" a="1"/>
  <c r="M19485" i="17" s="1"/>
  <c r="R19477" i="17" a="1"/>
  <c r="R19477" i="17" s="1"/>
  <c r="S19477" i="17" s="1" a="1"/>
  <c r="S19477" i="17" s="1"/>
  <c r="M19477" i="17" a="1"/>
  <c r="M19477" i="17" s="1"/>
  <c r="N19477" i="17" a="1"/>
  <c r="N19477" i="17" s="1"/>
  <c r="R19469" i="17" a="1"/>
  <c r="R19469" i="17" s="1"/>
  <c r="S19469" i="17" s="1" a="1"/>
  <c r="S19469" i="17" s="1"/>
  <c r="M19469" i="17" a="1"/>
  <c r="M19469" i="17" s="1"/>
  <c r="N19469" i="17" a="1"/>
  <c r="N19469" i="17" s="1"/>
  <c r="R19461" i="17" a="1"/>
  <c r="R19461" i="17" s="1"/>
  <c r="S19461" i="17" s="1" a="1"/>
  <c r="S19461" i="17" s="1"/>
  <c r="M19461" i="17" a="1"/>
  <c r="M19461" i="17" s="1"/>
  <c r="R19445" i="17" a="1"/>
  <c r="R19445" i="17" s="1"/>
  <c r="S19445" i="17" s="1" a="1"/>
  <c r="S19445" i="17" s="1"/>
  <c r="M19445" i="17" a="1"/>
  <c r="M19445" i="17" s="1"/>
  <c r="N19445" i="17" a="1"/>
  <c r="N19445" i="17" s="1"/>
  <c r="R19437" i="17" a="1"/>
  <c r="R19437" i="17" s="1"/>
  <c r="S19437" i="17" s="1" a="1"/>
  <c r="S19437" i="17" s="1"/>
  <c r="N19437" i="17" a="1"/>
  <c r="N19437" i="17" s="1"/>
  <c r="M19437" i="17" a="1"/>
  <c r="M19437" i="17" s="1"/>
  <c r="R19421" i="17" a="1"/>
  <c r="R19421" i="17" s="1"/>
  <c r="S19421" i="17" s="1" a="1"/>
  <c r="S19421" i="17" s="1"/>
  <c r="N19421" i="17" a="1"/>
  <c r="N19421" i="17" s="1"/>
  <c r="M19421" i="17" a="1"/>
  <c r="M19421" i="17" s="1"/>
  <c r="R19413" i="17" a="1"/>
  <c r="R19413" i="17" s="1"/>
  <c r="S19413" i="17" s="1" a="1"/>
  <c r="S19413" i="17" s="1"/>
  <c r="M19413" i="17" a="1"/>
  <c r="M19413" i="17" s="1"/>
  <c r="N19413" i="17" a="1"/>
  <c r="N19413" i="17" s="1"/>
  <c r="R19397" i="17" a="1"/>
  <c r="R19397" i="17" s="1"/>
  <c r="S19397" i="17" s="1" a="1"/>
  <c r="S19397" i="17" s="1"/>
  <c r="M19397" i="17" a="1"/>
  <c r="M19397" i="17" s="1"/>
  <c r="N19397" i="17" a="1"/>
  <c r="N19397" i="17" s="1"/>
  <c r="R19381" i="17" a="1"/>
  <c r="R19381" i="17" s="1"/>
  <c r="S19381" i="17" s="1" a="1"/>
  <c r="S19381" i="17" s="1"/>
  <c r="M19381" i="17" a="1"/>
  <c r="M19381" i="17" s="1"/>
  <c r="N19381" i="17" a="1"/>
  <c r="N19381" i="17" s="1"/>
  <c r="R19373" i="17" a="1"/>
  <c r="R19373" i="17" s="1"/>
  <c r="S19373" i="17" s="1" a="1"/>
  <c r="S19373" i="17" s="1"/>
  <c r="N19373" i="17" a="1"/>
  <c r="N19373" i="17" s="1"/>
  <c r="M19373" i="17" a="1"/>
  <c r="M19373" i="17" s="1"/>
  <c r="R19359" i="17" a="1"/>
  <c r="R19359" i="17" s="1"/>
  <c r="S19359" i="17" s="1" a="1"/>
  <c r="S19359" i="17" s="1"/>
  <c r="N19359" i="17" a="1"/>
  <c r="N19359" i="17" s="1"/>
  <c r="M19359" i="17" a="1"/>
  <c r="M19359" i="17" s="1"/>
  <c r="R19356" i="17" a="1"/>
  <c r="R19356" i="17" s="1"/>
  <c r="S19356" i="17" s="1" a="1"/>
  <c r="S19356" i="17" s="1"/>
  <c r="M19356" i="17" a="1"/>
  <c r="M19356" i="17" s="1"/>
  <c r="N19356" i="17" a="1"/>
  <c r="N19356" i="17" s="1"/>
  <c r="M19339" i="17" a="1"/>
  <c r="M19339" i="17" s="1"/>
  <c r="N19339" i="17" a="1"/>
  <c r="N19339" i="17" s="1"/>
  <c r="R19333" i="17" a="1"/>
  <c r="R19333" i="17" s="1"/>
  <c r="S19333" i="17" s="1" a="1"/>
  <c r="S19333" i="17" s="1"/>
  <c r="M19333" i="17" a="1"/>
  <c r="M19333" i="17" s="1"/>
  <c r="N19333" i="17" a="1"/>
  <c r="N19333" i="17" s="1"/>
  <c r="R19319" i="17" a="1"/>
  <c r="R19319" i="17" s="1"/>
  <c r="S19319" i="17" s="1" a="1"/>
  <c r="S19319" i="17" s="1"/>
  <c r="M19319" i="17" a="1"/>
  <c r="M19319" i="17" s="1"/>
  <c r="N19319" i="17" a="1"/>
  <c r="N19319" i="17" s="1"/>
  <c r="M19307" i="17" a="1"/>
  <c r="M19307" i="17" s="1"/>
  <c r="N19307" i="17" a="1"/>
  <c r="N19307" i="17" s="1"/>
  <c r="M19292" i="17" a="1"/>
  <c r="M19292" i="17" s="1"/>
  <c r="N19292" i="17" a="1"/>
  <c r="N19292" i="17" s="1"/>
  <c r="N19286" i="17" a="1"/>
  <c r="N19286" i="17" s="1"/>
  <c r="M19286" i="17" a="1"/>
  <c r="M19286" i="17" s="1"/>
  <c r="R19280" i="17" a="1"/>
  <c r="R19280" i="17" s="1"/>
  <c r="M19280" i="17" a="1"/>
  <c r="M19280" i="17" s="1"/>
  <c r="N19280" i="17" a="1"/>
  <c r="N19280" i="17" s="1"/>
  <c r="M19276" i="17" a="1"/>
  <c r="M19276" i="17" s="1"/>
  <c r="N19276" i="17" a="1"/>
  <c r="N19276" i="17" s="1"/>
  <c r="M19262" i="17" a="1"/>
  <c r="M19262" i="17" s="1"/>
  <c r="N19262" i="17" a="1"/>
  <c r="N19262" i="17" s="1"/>
  <c r="M19259" i="17" a="1"/>
  <c r="M19259" i="17" s="1"/>
  <c r="N19259" i="17" a="1"/>
  <c r="N19259" i="17" s="1"/>
  <c r="R19237" i="17" a="1"/>
  <c r="R19237" i="17" s="1"/>
  <c r="S19237" i="17" s="1" a="1"/>
  <c r="S19237" i="17" s="1"/>
  <c r="M19237" i="17" a="1"/>
  <c r="M19237" i="17" s="1"/>
  <c r="N19237" i="17" a="1"/>
  <c r="N19237" i="17" s="1"/>
  <c r="M19225" i="17" a="1"/>
  <c r="M19225" i="17" s="1"/>
  <c r="N19225" i="17" a="1"/>
  <c r="N19225" i="17" s="1"/>
  <c r="R19184" i="17" a="1"/>
  <c r="R19184" i="17" s="1"/>
  <c r="M19184" i="17" a="1"/>
  <c r="M19184" i="17" s="1"/>
  <c r="N19184" i="17" a="1"/>
  <c r="N19184" i="17" s="1"/>
  <c r="R19169" i="17" a="1"/>
  <c r="R19169" i="17" s="1"/>
  <c r="S19169" i="17" s="1" a="1"/>
  <c r="S19169" i="17" s="1"/>
  <c r="M19169" i="17" a="1"/>
  <c r="M19169" i="17" s="1"/>
  <c r="N19163" i="17" a="1"/>
  <c r="N19163" i="17" s="1"/>
  <c r="M19163" i="17" a="1"/>
  <c r="M19163" i="17" s="1"/>
  <c r="N19159" i="17" a="1"/>
  <c r="N19159" i="17" s="1"/>
  <c r="M19159" i="17" a="1"/>
  <c r="M19159" i="17" s="1"/>
  <c r="N19151" i="17" a="1"/>
  <c r="N19151" i="17" s="1"/>
  <c r="M19151" i="17" a="1"/>
  <c r="M19151" i="17" s="1"/>
  <c r="N19143" i="17" a="1"/>
  <c r="N19143" i="17" s="1"/>
  <c r="M19143" i="17" a="1"/>
  <c r="M19143" i="17" s="1"/>
  <c r="N19135" i="17" a="1"/>
  <c r="N19135" i="17" s="1"/>
  <c r="M19135" i="17" a="1"/>
  <c r="M19135" i="17" s="1"/>
  <c r="N19119" i="17" a="1"/>
  <c r="N19119" i="17" s="1"/>
  <c r="M19119" i="17" a="1"/>
  <c r="M19119" i="17" s="1"/>
  <c r="N19105" i="17" a="1"/>
  <c r="N19105" i="17" s="1"/>
  <c r="M19105" i="17" a="1"/>
  <c r="M19105" i="17" s="1"/>
  <c r="N19091" i="17" a="1"/>
  <c r="N19091" i="17" s="1"/>
  <c r="M19091" i="17" a="1"/>
  <c r="M19091" i="17" s="1"/>
  <c r="R19088" i="17" a="1"/>
  <c r="R19088" i="17" s="1"/>
  <c r="M19088" i="17" a="1"/>
  <c r="M19088" i="17" s="1"/>
  <c r="N19088" i="17" a="1"/>
  <c r="N19088" i="17" s="1"/>
  <c r="R19085" i="17" a="1"/>
  <c r="R19085" i="17" s="1"/>
  <c r="S19085" i="17" s="1" a="1"/>
  <c r="S19085" i="17" s="1"/>
  <c r="N19085" i="17" a="1"/>
  <c r="N19085" i="17" s="1"/>
  <c r="M19085" i="17" a="1"/>
  <c r="M19085" i="17" s="1"/>
  <c r="M19065" i="17" a="1"/>
  <c r="M19065" i="17" s="1"/>
  <c r="N19065" i="17" a="1"/>
  <c r="N19065" i="17" s="1"/>
  <c r="M19059" i="17" a="1"/>
  <c r="M19059" i="17" s="1"/>
  <c r="N19059" i="17" a="1"/>
  <c r="N19059" i="17" s="1"/>
  <c r="M19030" i="17" a="1"/>
  <c r="M19030" i="17" s="1"/>
  <c r="N19030" i="17" a="1"/>
  <c r="N19030" i="17" s="1"/>
  <c r="R19024" i="17" a="1"/>
  <c r="R19024" i="17" s="1"/>
  <c r="M19024" i="17" a="1"/>
  <c r="M19024" i="17" s="1"/>
  <c r="N19024" i="17" a="1"/>
  <c r="N19024" i="17" s="1"/>
  <c r="R19018" i="17" a="1"/>
  <c r="R19018" i="17" s="1"/>
  <c r="S19018" i="17" s="1" a="1"/>
  <c r="S19018" i="17" s="1"/>
  <c r="M19018" i="17" a="1"/>
  <c r="M19018" i="17" s="1"/>
  <c r="N19018" i="17" a="1"/>
  <c r="N19018" i="17" s="1"/>
  <c r="M19012" i="17" a="1"/>
  <c r="M19012" i="17" s="1"/>
  <c r="N19012" i="17" a="1"/>
  <c r="N19012" i="17" s="1"/>
  <c r="R19008" i="17" a="1"/>
  <c r="R19008" i="17" s="1"/>
  <c r="M19008" i="17" a="1"/>
  <c r="M19008" i="17" s="1"/>
  <c r="N19008" i="17" a="1"/>
  <c r="N19008" i="17" s="1"/>
  <c r="R19000" i="17" a="1"/>
  <c r="R19000" i="17" s="1"/>
  <c r="S19000" i="17" s="1" a="1"/>
  <c r="S19000" i="17" s="1"/>
  <c r="M19000" i="17" a="1"/>
  <c r="M19000" i="17" s="1"/>
  <c r="N19000" i="17" a="1"/>
  <c r="N19000" i="17" s="1"/>
  <c r="R18986" i="17" a="1"/>
  <c r="R18986" i="17" s="1"/>
  <c r="S18986" i="17" s="1" a="1"/>
  <c r="S18986" i="17" s="1"/>
  <c r="M18986" i="17" a="1"/>
  <c r="M18986" i="17" s="1"/>
  <c r="N18986" i="17" a="1"/>
  <c r="N18986" i="17" s="1"/>
  <c r="R18980" i="17" a="1"/>
  <c r="R18980" i="17" s="1"/>
  <c r="M18980" i="17" a="1"/>
  <c r="M18980" i="17" s="1"/>
  <c r="N18980" i="17" a="1"/>
  <c r="N18980" i="17" s="1"/>
  <c r="R18968" i="17" a="1"/>
  <c r="R18968" i="17" s="1"/>
  <c r="S18968" i="17" s="1" a="1"/>
  <c r="S18968" i="17" s="1"/>
  <c r="M18968" i="17" a="1"/>
  <c r="M18968" i="17" s="1"/>
  <c r="M18945" i="17" a="1"/>
  <c r="M18945" i="17" s="1"/>
  <c r="N18945" i="17" a="1"/>
  <c r="N18945" i="17" s="1"/>
  <c r="M18939" i="17" a="1"/>
  <c r="M18939" i="17" s="1"/>
  <c r="N18939" i="17" a="1"/>
  <c r="N18939" i="17" s="1"/>
  <c r="R18933" i="17" a="1"/>
  <c r="R18933" i="17" s="1"/>
  <c r="M18933" i="17" a="1"/>
  <c r="M18933" i="17" s="1"/>
  <c r="N18933" i="17" a="1"/>
  <c r="N18933" i="17" s="1"/>
  <c r="R18930" i="17" a="1"/>
  <c r="R18930" i="17" s="1"/>
  <c r="S18930" i="17" s="1" a="1"/>
  <c r="S18930" i="17" s="1"/>
  <c r="M18930" i="17" a="1"/>
  <c r="M18930" i="17" s="1"/>
  <c r="N18930" i="17" a="1"/>
  <c r="N18930" i="17" s="1"/>
  <c r="M18927" i="17" a="1"/>
  <c r="M18927" i="17" s="1"/>
  <c r="N18927" i="17" a="1"/>
  <c r="N18927" i="17" s="1"/>
  <c r="M18919" i="17" a="1"/>
  <c r="M18919" i="17" s="1"/>
  <c r="N18919" i="17" a="1"/>
  <c r="N18919" i="17" s="1"/>
  <c r="M18913" i="17" a="1"/>
  <c r="M18913" i="17" s="1"/>
  <c r="N18913" i="17" a="1"/>
  <c r="N18913" i="17" s="1"/>
  <c r="M18907" i="17" a="1"/>
  <c r="M18907" i="17" s="1"/>
  <c r="N18907" i="17" a="1"/>
  <c r="N18907" i="17" s="1"/>
  <c r="M18903" i="17" a="1"/>
  <c r="M18903" i="17" s="1"/>
  <c r="N18903" i="17" a="1"/>
  <c r="N18903" i="17" s="1"/>
  <c r="R18900" i="17" a="1"/>
  <c r="R18900" i="17" s="1"/>
  <c r="S18900" i="17" s="1" a="1"/>
  <c r="S18900" i="17" s="1"/>
  <c r="M18900" i="17" a="1"/>
  <c r="M18900" i="17" s="1"/>
  <c r="N18900" i="17" a="1"/>
  <c r="N18900" i="17" s="1"/>
  <c r="N18878" i="17" a="1"/>
  <c r="N18878" i="17" s="1"/>
  <c r="M18878" i="17" a="1"/>
  <c r="M18878" i="17" s="1"/>
  <c r="R18872" i="17" a="1"/>
  <c r="R18872" i="17" s="1"/>
  <c r="S18872" i="17" s="1" a="1"/>
  <c r="S18872" i="17" s="1"/>
  <c r="M18872" i="17" a="1"/>
  <c r="M18872" i="17" s="1"/>
  <c r="N18872" i="17" a="1"/>
  <c r="N18872" i="17" s="1"/>
  <c r="R18858" i="17" a="1"/>
  <c r="R18858" i="17" s="1"/>
  <c r="S18858" i="17" s="1" a="1"/>
  <c r="S18858" i="17" s="1"/>
  <c r="M18858" i="17" a="1"/>
  <c r="M18858" i="17" s="1"/>
  <c r="N18858" i="17" a="1"/>
  <c r="N18858" i="17" s="1"/>
  <c r="M18849" i="17" a="1"/>
  <c r="M18849" i="17" s="1"/>
  <c r="N18849" i="17" a="1"/>
  <c r="N18849" i="17" s="1"/>
  <c r="M18811" i="17" a="1"/>
  <c r="M18811" i="17" s="1"/>
  <c r="N18811" i="17" a="1"/>
  <c r="N18811" i="17" s="1"/>
  <c r="R18792" i="17" a="1"/>
  <c r="R18792" i="17" s="1"/>
  <c r="M18792" i="17" a="1"/>
  <c r="M18792" i="17" s="1"/>
  <c r="N18792" i="17" a="1"/>
  <c r="N18792" i="17" s="1"/>
  <c r="R18786" i="17" a="1"/>
  <c r="R18786" i="17" s="1"/>
  <c r="S18786" i="17" s="1" a="1"/>
  <c r="S18786" i="17" s="1"/>
  <c r="M18786" i="17" a="1"/>
  <c r="M18786" i="17" s="1"/>
  <c r="N18786" i="17" a="1"/>
  <c r="N18786" i="17" s="1"/>
  <c r="M18759" i="17" a="1"/>
  <c r="M18759" i="17" s="1"/>
  <c r="N18759" i="17" a="1"/>
  <c r="N18759" i="17" s="1"/>
  <c r="M18753" i="17" a="1"/>
  <c r="M18753" i="17" s="1"/>
  <c r="N18753" i="17" a="1"/>
  <c r="N18753" i="17" s="1"/>
  <c r="R18749" i="17" a="1"/>
  <c r="R18749" i="17" s="1"/>
  <c r="M18749" i="17" a="1"/>
  <c r="M18749" i="17" s="1"/>
  <c r="N18749" i="17" a="1"/>
  <c r="N18749" i="17" s="1"/>
  <c r="M18743" i="17" a="1"/>
  <c r="M18743" i="17" s="1"/>
  <c r="N18743" i="17" a="1"/>
  <c r="N18743" i="17" s="1"/>
  <c r="M18737" i="17" a="1"/>
  <c r="M18737" i="17" s="1"/>
  <c r="N18737" i="17" a="1"/>
  <c r="N18737" i="17" s="1"/>
  <c r="M18719" i="17" a="1"/>
  <c r="M18719" i="17" s="1"/>
  <c r="N18719" i="17" a="1"/>
  <c r="N18719" i="17" s="1"/>
  <c r="M18699" i="17" a="1"/>
  <c r="M18699" i="17" s="1"/>
  <c r="N18699" i="17" a="1"/>
  <c r="N18699" i="17" s="1"/>
  <c r="R18696" i="17" a="1"/>
  <c r="R18696" i="17" s="1"/>
  <c r="S18696" i="17" s="1" a="1"/>
  <c r="S18696" i="17" s="1"/>
  <c r="M18696" i="17" a="1"/>
  <c r="M18696" i="17" s="1"/>
  <c r="N18696" i="17" a="1"/>
  <c r="N18696" i="17" s="1"/>
  <c r="R18693" i="17" a="1"/>
  <c r="R18693" i="17" s="1"/>
  <c r="N18693" i="17" a="1"/>
  <c r="N18693" i="17" s="1"/>
  <c r="M18693" i="17" a="1"/>
  <c r="M18693" i="17" s="1"/>
  <c r="M18687" i="17" a="1"/>
  <c r="M18687" i="17" s="1"/>
  <c r="N18687" i="17" a="1"/>
  <c r="N18687" i="17" s="1"/>
  <c r="R18669" i="17" a="1"/>
  <c r="R18669" i="17" s="1"/>
  <c r="S18669" i="17" s="1" a="1"/>
  <c r="S18669" i="17" s="1"/>
  <c r="M18669" i="17" a="1"/>
  <c r="M18669" i="17" s="1"/>
  <c r="N18669" i="17" a="1"/>
  <c r="N18669" i="17" s="1"/>
  <c r="R18640" i="17" a="1"/>
  <c r="R18640" i="17" s="1"/>
  <c r="S18640" i="17" s="1" a="1"/>
  <c r="S18640" i="17" s="1"/>
  <c r="M18640" i="17" a="1"/>
  <c r="M18640" i="17" s="1"/>
  <c r="N18640" i="17" a="1"/>
  <c r="N18640" i="17" s="1"/>
  <c r="R18632" i="17" a="1"/>
  <c r="R18632" i="17" s="1"/>
  <c r="S18632" i="17" s="1" a="1"/>
  <c r="S18632" i="17" s="1"/>
  <c r="M18632" i="17" a="1"/>
  <c r="M18632" i="17" s="1"/>
  <c r="N18632" i="17" a="1"/>
  <c r="N18632" i="17" s="1"/>
  <c r="R18628" i="17" a="1"/>
  <c r="R18628" i="17" s="1"/>
  <c r="M18628" i="17" a="1"/>
  <c r="M18628" i="17" s="1"/>
  <c r="N18628" i="17" a="1"/>
  <c r="N18628" i="17" s="1"/>
  <c r="R18624" i="17" a="1"/>
  <c r="R18624" i="17" s="1"/>
  <c r="M18624" i="17" a="1"/>
  <c r="M18624" i="17" s="1"/>
  <c r="N18624" i="17" a="1"/>
  <c r="N18624" i="17" s="1"/>
  <c r="M18601" i="17" a="1"/>
  <c r="M18601" i="17" s="1"/>
  <c r="N18601" i="17" a="1"/>
  <c r="N18601" i="17" s="1"/>
  <c r="R18598" i="17" a="1"/>
  <c r="R18598" i="17" s="1"/>
  <c r="S18598" i="17" s="1" a="1"/>
  <c r="S18598" i="17" s="1"/>
  <c r="M18598" i="17" a="1"/>
  <c r="M18598" i="17" s="1"/>
  <c r="N18598" i="17" a="1"/>
  <c r="N18598" i="17" s="1"/>
  <c r="R18589" i="17" a="1"/>
  <c r="R18589" i="17" s="1"/>
  <c r="M18589" i="17" a="1"/>
  <c r="M18589" i="17" s="1"/>
  <c r="N18589" i="17" a="1"/>
  <c r="N18589" i="17" s="1"/>
  <c r="M18585" i="17" a="1"/>
  <c r="M18585" i="17" s="1"/>
  <c r="N18585" i="17" a="1"/>
  <c r="N18585" i="17" s="1"/>
  <c r="R18582" i="17" a="1"/>
  <c r="R18582" i="17" s="1"/>
  <c r="S18582" i="17" s="1" a="1"/>
  <c r="S18582" i="17" s="1"/>
  <c r="M18582" i="17" a="1"/>
  <c r="M18582" i="17" s="1"/>
  <c r="N18582" i="17" a="1"/>
  <c r="N18582" i="17" s="1"/>
  <c r="R18568" i="17" a="1"/>
  <c r="R18568" i="17" s="1"/>
  <c r="S18568" i="17" s="1" a="1"/>
  <c r="S18568" i="17" s="1"/>
  <c r="M18568" i="17" a="1"/>
  <c r="M18568" i="17" s="1"/>
  <c r="N18568" i="17" a="1"/>
  <c r="N18568" i="17" s="1"/>
  <c r="M18559" i="17" a="1"/>
  <c r="M18559" i="17" s="1"/>
  <c r="N18559" i="17" a="1"/>
  <c r="N18559" i="17" s="1"/>
  <c r="R18556" i="17" a="1"/>
  <c r="R18556" i="17" s="1"/>
  <c r="S18556" i="17" s="1" a="1"/>
  <c r="S18556" i="17" s="1"/>
  <c r="M18556" i="17" a="1"/>
  <c r="M18556" i="17" s="1"/>
  <c r="R18550" i="17" a="1"/>
  <c r="R18550" i="17" s="1"/>
  <c r="M18550" i="17" a="1"/>
  <c r="M18550" i="17" s="1"/>
  <c r="N18550" i="17" a="1"/>
  <c r="N18550" i="17" s="1"/>
  <c r="R18546" i="17" a="1"/>
  <c r="R18546" i="17" s="1"/>
  <c r="M18546" i="17" a="1"/>
  <c r="M18546" i="17" s="1"/>
  <c r="N18546" i="17" a="1"/>
  <c r="N18546" i="17" s="1"/>
  <c r="M18543" i="17" a="1"/>
  <c r="M18543" i="17" s="1"/>
  <c r="N18543" i="17" a="1"/>
  <c r="N18543" i="17" s="1"/>
  <c r="M18534" i="17" a="1"/>
  <c r="M18534" i="17" s="1"/>
  <c r="N18534" i="17" a="1"/>
  <c r="N18534" i="17" s="1"/>
  <c r="R18525" i="17" a="1"/>
  <c r="R18525" i="17" s="1"/>
  <c r="M18525" i="17" a="1"/>
  <c r="M18525" i="17" s="1"/>
  <c r="N18525" i="17" a="1"/>
  <c r="N18525" i="17" s="1"/>
  <c r="M18521" i="17" a="1"/>
  <c r="M18521" i="17" s="1"/>
  <c r="N18521" i="17" a="1"/>
  <c r="N18521" i="17" s="1"/>
  <c r="M18510" i="17" a="1"/>
  <c r="M18510" i="17" s="1"/>
  <c r="N18510" i="17" a="1"/>
  <c r="N18510" i="17" s="1"/>
  <c r="R18504" i="17" a="1"/>
  <c r="R18504" i="17" s="1"/>
  <c r="S18504" i="17" s="1" a="1"/>
  <c r="S18504" i="17" s="1"/>
  <c r="M18504" i="17" a="1"/>
  <c r="M18504" i="17" s="1"/>
  <c r="N18504" i="17" a="1"/>
  <c r="N18504" i="17" s="1"/>
  <c r="R18496" i="17" a="1"/>
  <c r="R18496" i="17" s="1"/>
  <c r="S18496" i="17" s="1" a="1"/>
  <c r="S18496" i="17" s="1"/>
  <c r="M18496" i="17" a="1"/>
  <c r="M18496" i="17" s="1"/>
  <c r="N18496" i="17" a="1"/>
  <c r="N18496" i="17" s="1"/>
  <c r="R18480" i="17" a="1"/>
  <c r="R18480" i="17" s="1"/>
  <c r="S18480" i="17" s="1" a="1"/>
  <c r="S18480" i="17" s="1"/>
  <c r="M18480" i="17" a="1"/>
  <c r="M18480" i="17" s="1"/>
  <c r="N18480" i="17" a="1"/>
  <c r="N18480" i="17" s="1"/>
  <c r="R18464" i="17" a="1"/>
  <c r="R18464" i="17" s="1"/>
  <c r="S18464" i="17" s="1" a="1"/>
  <c r="S18464" i="17" s="1"/>
  <c r="M18464" i="17" a="1"/>
  <c r="M18464" i="17" s="1"/>
  <c r="N18464" i="17" a="1"/>
  <c r="N18464" i="17" s="1"/>
  <c r="R18448" i="17" a="1"/>
  <c r="R18448" i="17" s="1"/>
  <c r="S18448" i="17" s="1" a="1"/>
  <c r="S18448" i="17" s="1"/>
  <c r="M18448" i="17" a="1"/>
  <c r="M18448" i="17" s="1"/>
  <c r="N18448" i="17" a="1"/>
  <c r="N18448" i="17" s="1"/>
  <c r="R18440" i="17" a="1"/>
  <c r="R18440" i="17" s="1"/>
  <c r="S18440" i="17" s="1" a="1"/>
  <c r="S18440" i="17" s="1"/>
  <c r="M18440" i="17" a="1"/>
  <c r="M18440" i="17" s="1"/>
  <c r="N18440" i="17" a="1"/>
  <c r="N18440" i="17" s="1"/>
  <c r="R18424" i="17" a="1"/>
  <c r="R18424" i="17" s="1"/>
  <c r="S18424" i="17" s="1" a="1"/>
  <c r="S18424" i="17" s="1"/>
  <c r="M18424" i="17" a="1"/>
  <c r="M18424" i="17" s="1"/>
  <c r="N18424" i="17" a="1"/>
  <c r="N18424" i="17" s="1"/>
  <c r="R18416" i="17" a="1"/>
  <c r="R18416" i="17" s="1"/>
  <c r="S18416" i="17" s="1" a="1"/>
  <c r="S18416" i="17" s="1"/>
  <c r="M18416" i="17" a="1"/>
  <c r="M18416" i="17" s="1"/>
  <c r="N18416" i="17" a="1"/>
  <c r="N18416" i="17" s="1"/>
  <c r="R18400" i="17" a="1"/>
  <c r="R18400" i="17" s="1"/>
  <c r="S18400" i="17" s="1" a="1"/>
  <c r="S18400" i="17" s="1"/>
  <c r="M18400" i="17" a="1"/>
  <c r="M18400" i="17" s="1"/>
  <c r="N18400" i="17" a="1"/>
  <c r="N18400" i="17" s="1"/>
  <c r="R18392" i="17" a="1"/>
  <c r="R18392" i="17" s="1"/>
  <c r="S18392" i="17" s="1" a="1"/>
  <c r="S18392" i="17" s="1"/>
  <c r="M18392" i="17" a="1"/>
  <c r="M18392" i="17" s="1"/>
  <c r="N18392" i="17" a="1"/>
  <c r="N18392" i="17" s="1"/>
  <c r="R18376" i="17" a="1"/>
  <c r="R18376" i="17" s="1"/>
  <c r="S18376" i="17" s="1" a="1"/>
  <c r="S18376" i="17" s="1"/>
  <c r="M18376" i="17" a="1"/>
  <c r="M18376" i="17" s="1"/>
  <c r="N18376" i="17" a="1"/>
  <c r="N18376" i="17" s="1"/>
  <c r="R18368" i="17" a="1"/>
  <c r="R18368" i="17" s="1"/>
  <c r="S18368" i="17" s="1" a="1"/>
  <c r="S18368" i="17" s="1"/>
  <c r="M18368" i="17" a="1"/>
  <c r="M18368" i="17" s="1"/>
  <c r="N18368" i="17" a="1"/>
  <c r="N18368" i="17" s="1"/>
  <c r="R18352" i="17" a="1"/>
  <c r="R18352" i="17" s="1"/>
  <c r="S18352" i="17" s="1" a="1"/>
  <c r="S18352" i="17" s="1"/>
  <c r="M18352" i="17" a="1"/>
  <c r="M18352" i="17" s="1"/>
  <c r="N18352" i="17" a="1"/>
  <c r="N18352" i="17" s="1"/>
  <c r="R18336" i="17" a="1"/>
  <c r="R18336" i="17" s="1"/>
  <c r="S18336" i="17" s="1" a="1"/>
  <c r="S18336" i="17" s="1"/>
  <c r="M18336" i="17" a="1"/>
  <c r="M18336" i="17" s="1"/>
  <c r="N18336" i="17" a="1"/>
  <c r="N18336" i="17" s="1"/>
  <c r="R18328" i="17" a="1"/>
  <c r="R18328" i="17" s="1"/>
  <c r="S18328" i="17" s="1" a="1"/>
  <c r="S18328" i="17" s="1"/>
  <c r="M18328" i="17" a="1"/>
  <c r="M18328" i="17" s="1"/>
  <c r="N18328" i="17" a="1"/>
  <c r="N18328" i="17" s="1"/>
  <c r="R18312" i="17" a="1"/>
  <c r="R18312" i="17" s="1"/>
  <c r="S18312" i="17" s="1" a="1"/>
  <c r="S18312" i="17" s="1"/>
  <c r="M18312" i="17" a="1"/>
  <c r="M18312" i="17" s="1"/>
  <c r="N18312" i="17" a="1"/>
  <c r="N18312" i="17" s="1"/>
  <c r="R18296" i="17" a="1"/>
  <c r="R18296" i="17" s="1"/>
  <c r="S18296" i="17" s="1" a="1"/>
  <c r="S18296" i="17" s="1"/>
  <c r="M18296" i="17" a="1"/>
  <c r="M18296" i="17" s="1"/>
  <c r="N18296" i="17" a="1"/>
  <c r="N18296" i="17" s="1"/>
  <c r="R18288" i="17" a="1"/>
  <c r="R18288" i="17" s="1"/>
  <c r="S18288" i="17" s="1" a="1"/>
  <c r="S18288" i="17" s="1"/>
  <c r="M18288" i="17" a="1"/>
  <c r="M18288" i="17" s="1"/>
  <c r="N18288" i="17" a="1"/>
  <c r="N18288" i="17" s="1"/>
  <c r="R18282" i="17" a="1"/>
  <c r="R18282" i="17" s="1"/>
  <c r="M18282" i="17" a="1"/>
  <c r="M18282" i="17" s="1"/>
  <c r="N18282" i="17" a="1"/>
  <c r="N18282" i="17" s="1"/>
  <c r="R18279" i="17" a="1"/>
  <c r="R18279" i="17" s="1"/>
  <c r="S18279" i="17" s="1" a="1"/>
  <c r="S18279" i="17" s="1"/>
  <c r="M18279" i="17" a="1"/>
  <c r="M18279" i="17" s="1"/>
  <c r="N18279" i="17" a="1"/>
  <c r="N18279" i="17" s="1"/>
  <c r="N18270" i="17" a="1"/>
  <c r="N18270" i="17" s="1"/>
  <c r="M18270" i="17" a="1"/>
  <c r="M18270" i="17" s="1"/>
  <c r="R18255" i="17" a="1"/>
  <c r="R18255" i="17" s="1"/>
  <c r="M18255" i="17" a="1"/>
  <c r="M18255" i="17" s="1"/>
  <c r="N18255" i="17" a="1"/>
  <c r="N18255" i="17" s="1"/>
  <c r="M18244" i="17" a="1"/>
  <c r="M18244" i="17" s="1"/>
  <c r="N18244" i="17" a="1"/>
  <c r="N18244" i="17" s="1"/>
  <c r="M18241" i="17" a="1"/>
  <c r="M18241" i="17" s="1"/>
  <c r="N18241" i="17" a="1"/>
  <c r="N18241" i="17" s="1"/>
  <c r="N18238" i="17" a="1"/>
  <c r="N18238" i="17" s="1"/>
  <c r="M18238" i="17" a="1"/>
  <c r="M18238" i="17" s="1"/>
  <c r="R18215" i="17" a="1"/>
  <c r="R18215" i="17" s="1"/>
  <c r="S18215" i="17" s="1" a="1"/>
  <c r="S18215" i="17" s="1"/>
  <c r="M18215" i="17" a="1"/>
  <c r="M18215" i="17" s="1"/>
  <c r="R18209" i="17" a="1"/>
  <c r="R18209" i="17" s="1"/>
  <c r="M18209" i="17" a="1"/>
  <c r="M18209" i="17" s="1"/>
  <c r="N18209" i="17" a="1"/>
  <c r="N18209" i="17" s="1"/>
  <c r="R18189" i="17" a="1"/>
  <c r="R18189" i="17" s="1"/>
  <c r="S18189" i="17" s="1" a="1"/>
  <c r="S18189" i="17" s="1"/>
  <c r="M18189" i="17" a="1"/>
  <c r="M18189" i="17" s="1"/>
  <c r="N18189" i="17" a="1"/>
  <c r="N18189" i="17" s="1"/>
  <c r="R18181" i="17" a="1"/>
  <c r="R18181" i="17" s="1"/>
  <c r="S18181" i="17" s="1" a="1"/>
  <c r="S18181" i="17" s="1"/>
  <c r="N18181" i="17" a="1"/>
  <c r="N18181" i="17" s="1"/>
  <c r="M18181" i="17" a="1"/>
  <c r="M18181" i="17" s="1"/>
  <c r="R18157" i="17" a="1"/>
  <c r="R18157" i="17" s="1"/>
  <c r="S18157" i="17" s="1" a="1"/>
  <c r="S18157" i="17" s="1"/>
  <c r="M18157" i="17" a="1"/>
  <c r="M18157" i="17" s="1"/>
  <c r="N18157" i="17" a="1"/>
  <c r="N18157" i="17" s="1"/>
  <c r="R18149" i="17" a="1"/>
  <c r="R18149" i="17" s="1"/>
  <c r="S18149" i="17" s="1" a="1"/>
  <c r="S18149" i="17" s="1"/>
  <c r="N18149" i="17" a="1"/>
  <c r="N18149" i="17" s="1"/>
  <c r="M18149" i="17" a="1"/>
  <c r="M18149" i="17" s="1"/>
  <c r="R18133" i="17" a="1"/>
  <c r="R18133" i="17" s="1"/>
  <c r="S18133" i="17" s="1" a="1"/>
  <c r="S18133" i="17" s="1"/>
  <c r="M18133" i="17" a="1"/>
  <c r="M18133" i="17" s="1"/>
  <c r="N18133" i="17" a="1"/>
  <c r="N18133" i="17" s="1"/>
  <c r="N18117" i="17" a="1"/>
  <c r="N18117" i="17" s="1"/>
  <c r="M18117" i="17" a="1"/>
  <c r="M18117" i="17" s="1"/>
  <c r="M18109" i="17" a="1"/>
  <c r="M18109" i="17" s="1"/>
  <c r="N18109" i="17" a="1"/>
  <c r="N18109" i="17" s="1"/>
  <c r="R18095" i="17" a="1"/>
  <c r="R18095" i="17" s="1"/>
  <c r="S18095" i="17" s="1" a="1"/>
  <c r="S18095" i="17" s="1"/>
  <c r="M18095" i="17" a="1"/>
  <c r="M18095" i="17" s="1"/>
  <c r="N18095" i="17" a="1"/>
  <c r="N18095" i="17" s="1"/>
  <c r="M18091" i="17" a="1"/>
  <c r="M18091" i="17" s="1"/>
  <c r="N18091" i="17" a="1"/>
  <c r="N18091" i="17" s="1"/>
  <c r="R18079" i="17" a="1"/>
  <c r="R18079" i="17" s="1"/>
  <c r="M18079" i="17" a="1"/>
  <c r="M18079" i="17" s="1"/>
  <c r="N18079" i="17" a="1"/>
  <c r="N18079" i="17" s="1"/>
  <c r="M18073" i="17" a="1"/>
  <c r="M18073" i="17" s="1"/>
  <c r="N18073" i="17" a="1"/>
  <c r="N18073" i="17" s="1"/>
  <c r="R18045" i="17" a="1"/>
  <c r="R18045" i="17" s="1"/>
  <c r="S18045" i="17" s="1" a="1"/>
  <c r="S18045" i="17" s="1"/>
  <c r="M18045" i="17" a="1"/>
  <c r="M18045" i="17" s="1"/>
  <c r="N18045" i="17" a="1"/>
  <c r="N18045" i="17" s="1"/>
  <c r="M18036" i="17" a="1"/>
  <c r="M18036" i="17" s="1"/>
  <c r="N18036" i="17" a="1"/>
  <c r="N18036" i="17" s="1"/>
  <c r="M18027" i="17" a="1"/>
  <c r="M18027" i="17" s="1"/>
  <c r="N18027" i="17" a="1"/>
  <c r="N18027" i="17" s="1"/>
  <c r="M18023" i="17" a="1"/>
  <c r="M18023" i="17" s="1"/>
  <c r="N18023" i="17" a="1"/>
  <c r="N18023" i="17" s="1"/>
  <c r="N18014" i="17" a="1"/>
  <c r="N18014" i="17" s="1"/>
  <c r="M18014" i="17" a="1"/>
  <c r="M18014" i="17" s="1"/>
  <c r="M17995" i="17" a="1"/>
  <c r="M17995" i="17" s="1"/>
  <c r="N17995" i="17" a="1"/>
  <c r="N17995" i="17" s="1"/>
  <c r="N17977" i="17" a="1"/>
  <c r="N17977" i="17" s="1"/>
  <c r="M17977" i="17" a="1"/>
  <c r="M17977" i="17" s="1"/>
  <c r="R17973" i="17" a="1"/>
  <c r="R17973" i="17" s="1"/>
  <c r="M17973" i="17" a="1"/>
  <c r="M17973" i="17" s="1"/>
  <c r="N17973" i="17" a="1"/>
  <c r="N17973" i="17" s="1"/>
  <c r="N17961" i="17" a="1"/>
  <c r="N17961" i="17" s="1"/>
  <c r="M17961" i="17" a="1"/>
  <c r="M17961" i="17" s="1"/>
  <c r="M17952" i="17" a="1"/>
  <c r="M17952" i="17" s="1"/>
  <c r="N17952" i="17" a="1"/>
  <c r="N17952" i="17" s="1"/>
  <c r="R17949" i="17" a="1"/>
  <c r="R17949" i="17" s="1"/>
  <c r="S17949" i="17" s="1" a="1"/>
  <c r="S17949" i="17" s="1"/>
  <c r="M17949" i="17" a="1"/>
  <c r="M17949" i="17" s="1"/>
  <c r="R17943" i="17" a="1"/>
  <c r="R17943" i="17" s="1"/>
  <c r="S17943" i="17" s="1" a="1"/>
  <c r="S17943" i="17" s="1"/>
  <c r="M17943" i="17" a="1"/>
  <c r="M17943" i="17" s="1"/>
  <c r="N17943" i="17" a="1"/>
  <c r="N17943" i="17" s="1"/>
  <c r="R17897" i="17" a="1"/>
  <c r="R17897" i="17" s="1"/>
  <c r="S17897" i="17" s="1" a="1"/>
  <c r="S17897" i="17" s="1"/>
  <c r="M17897" i="17" a="1"/>
  <c r="M17897" i="17" s="1"/>
  <c r="N17897" i="17" a="1"/>
  <c r="N17897" i="17" s="1"/>
  <c r="R17885" i="17" a="1"/>
  <c r="R17885" i="17" s="1"/>
  <c r="S17885" i="17" s="1" a="1"/>
  <c r="S17885" i="17" s="1"/>
  <c r="N17885" i="17" a="1"/>
  <c r="N17885" i="17" s="1"/>
  <c r="M17885" i="17" a="1"/>
  <c r="M17885" i="17" s="1"/>
  <c r="N17876" i="17" a="1"/>
  <c r="N17876" i="17" s="1"/>
  <c r="M17876" i="17" a="1"/>
  <c r="M17876" i="17" s="1"/>
  <c r="R17873" i="17" a="1"/>
  <c r="R17873" i="17" s="1"/>
  <c r="S17873" i="17" s="1" a="1"/>
  <c r="S17873" i="17" s="1"/>
  <c r="M17873" i="17" a="1"/>
  <c r="M17873" i="17" s="1"/>
  <c r="R17867" i="17" a="1"/>
  <c r="R17867" i="17" s="1"/>
  <c r="M17867" i="17" a="1"/>
  <c r="M17867" i="17" s="1"/>
  <c r="N17867" i="17" a="1"/>
  <c r="N17867" i="17" s="1"/>
  <c r="R17861" i="17" a="1"/>
  <c r="R17861" i="17" s="1"/>
  <c r="S17861" i="17" s="1" a="1"/>
  <c r="S17861" i="17" s="1"/>
  <c r="M17861" i="17" a="1"/>
  <c r="M17861" i="17" s="1"/>
  <c r="M17855" i="17" a="1"/>
  <c r="M17855" i="17" s="1"/>
  <c r="N17855" i="17" a="1"/>
  <c r="N17855" i="17" s="1"/>
  <c r="M17846" i="17" a="1"/>
  <c r="M17846" i="17" s="1"/>
  <c r="N17846" i="17" a="1"/>
  <c r="N17846" i="17" s="1"/>
  <c r="R17837" i="17" a="1"/>
  <c r="R17837" i="17" s="1"/>
  <c r="S17837" i="17" s="1" a="1"/>
  <c r="S17837" i="17" s="1"/>
  <c r="M17837" i="17" a="1"/>
  <c r="M17837" i="17" s="1"/>
  <c r="N17837" i="17" a="1"/>
  <c r="N17837" i="17" s="1"/>
  <c r="R17833" i="17" a="1"/>
  <c r="R17833" i="17" s="1"/>
  <c r="M17833" i="17" a="1"/>
  <c r="M17833" i="17" s="1"/>
  <c r="N17833" i="17" a="1"/>
  <c r="N17833" i="17" s="1"/>
  <c r="R17821" i="17" a="1"/>
  <c r="R17821" i="17" s="1"/>
  <c r="S17821" i="17" s="1" a="1"/>
  <c r="S17821" i="17" s="1"/>
  <c r="M17821" i="17" a="1"/>
  <c r="M17821" i="17" s="1"/>
  <c r="N17821" i="17" a="1"/>
  <c r="N17821" i="17" s="1"/>
  <c r="M17806" i="17" a="1"/>
  <c r="M17806" i="17" s="1"/>
  <c r="N17806" i="17" a="1"/>
  <c r="N17806" i="17" s="1"/>
  <c r="N17790" i="17" a="1"/>
  <c r="N17790" i="17" s="1"/>
  <c r="M17790" i="17" a="1"/>
  <c r="M17790" i="17" s="1"/>
  <c r="R17778" i="17" a="1"/>
  <c r="R17778" i="17" s="1"/>
  <c r="S17778" i="17" s="1" a="1"/>
  <c r="S17778" i="17" s="1"/>
  <c r="M17778" i="17" a="1"/>
  <c r="M17778" i="17" s="1"/>
  <c r="N17778" i="17" a="1"/>
  <c r="N17778" i="17" s="1"/>
  <c r="N17764" i="17" a="1"/>
  <c r="N17764" i="17" s="1"/>
  <c r="M17764" i="17" a="1"/>
  <c r="M17764" i="17" s="1"/>
  <c r="R17753" i="17" a="1"/>
  <c r="R17753" i="17" s="1"/>
  <c r="S17753" i="17" s="1" a="1"/>
  <c r="S17753" i="17" s="1"/>
  <c r="M17753" i="17" a="1"/>
  <c r="M17753" i="17" s="1"/>
  <c r="N17753" i="17" a="1"/>
  <c r="N17753" i="17" s="1"/>
  <c r="R17745" i="17" a="1"/>
  <c r="R17745" i="17" s="1"/>
  <c r="S17745" i="17" s="1" a="1"/>
  <c r="S17745" i="17" s="1"/>
  <c r="M17745" i="17" a="1"/>
  <c r="M17745" i="17" s="1"/>
  <c r="N17745" i="17" a="1"/>
  <c r="N17745" i="17" s="1"/>
  <c r="R17737" i="17" a="1"/>
  <c r="R17737" i="17" s="1"/>
  <c r="S17737" i="17" s="1" a="1"/>
  <c r="S17737" i="17" s="1"/>
  <c r="M17737" i="17" a="1"/>
  <c r="M17737" i="17" s="1"/>
  <c r="N17737" i="17" a="1"/>
  <c r="N17737" i="17" s="1"/>
  <c r="R17729" i="17" a="1"/>
  <c r="R17729" i="17" s="1"/>
  <c r="S17729" i="17" s="1" a="1"/>
  <c r="S17729" i="17" s="1"/>
  <c r="M17729" i="17" a="1"/>
  <c r="M17729" i="17" s="1"/>
  <c r="N17729" i="17" a="1"/>
  <c r="N17729" i="17" s="1"/>
  <c r="R17721" i="17" a="1"/>
  <c r="R17721" i="17" s="1"/>
  <c r="S17721" i="17" s="1" a="1"/>
  <c r="S17721" i="17" s="1"/>
  <c r="M17721" i="17" a="1"/>
  <c r="M17721" i="17" s="1"/>
  <c r="N17721" i="17" a="1"/>
  <c r="N17721" i="17" s="1"/>
  <c r="R17705" i="17" a="1"/>
  <c r="R17705" i="17" s="1"/>
  <c r="S17705" i="17" s="1" a="1"/>
  <c r="S17705" i="17" s="1"/>
  <c r="M17705" i="17" a="1"/>
  <c r="M17705" i="17" s="1"/>
  <c r="N17705" i="17" a="1"/>
  <c r="N17705" i="17" s="1"/>
  <c r="R17697" i="17" a="1"/>
  <c r="R17697" i="17" s="1"/>
  <c r="S17697" i="17" s="1" a="1"/>
  <c r="S17697" i="17" s="1"/>
  <c r="M17697" i="17" a="1"/>
  <c r="M17697" i="17" s="1"/>
  <c r="R17681" i="17" a="1"/>
  <c r="R17681" i="17" s="1"/>
  <c r="S17681" i="17" s="1" a="1"/>
  <c r="S17681" i="17" s="1"/>
  <c r="M17681" i="17" a="1"/>
  <c r="M17681" i="17" s="1"/>
  <c r="R17665" i="17" a="1"/>
  <c r="R17665" i="17" s="1"/>
  <c r="S17665" i="17" s="1" a="1"/>
  <c r="S17665" i="17" s="1"/>
  <c r="N17665" i="17" a="1"/>
  <c r="N17665" i="17" s="1"/>
  <c r="M17665" i="17" a="1"/>
  <c r="M17665" i="17" s="1"/>
  <c r="R17649" i="17" a="1"/>
  <c r="R17649" i="17" s="1"/>
  <c r="S17649" i="17" s="1" a="1"/>
  <c r="S17649" i="17" s="1"/>
  <c r="M17649" i="17" a="1"/>
  <c r="M17649" i="17" s="1"/>
  <c r="N17649" i="17" a="1"/>
  <c r="N17649" i="17" s="1"/>
  <c r="R17641" i="17" a="1"/>
  <c r="R17641" i="17" s="1"/>
  <c r="S17641" i="17" s="1" a="1"/>
  <c r="S17641" i="17" s="1"/>
  <c r="M17641" i="17" a="1"/>
  <c r="M17641" i="17" s="1"/>
  <c r="N17641" i="17" a="1"/>
  <c r="N17641" i="17" s="1"/>
  <c r="R17625" i="17" a="1"/>
  <c r="R17625" i="17" s="1"/>
  <c r="S17625" i="17" s="1" a="1"/>
  <c r="S17625" i="17" s="1"/>
  <c r="M17625" i="17" a="1"/>
  <c r="M17625" i="17" s="1"/>
  <c r="N17625" i="17" a="1"/>
  <c r="N17625" i="17" s="1"/>
  <c r="R17617" i="17" a="1"/>
  <c r="R17617" i="17" s="1"/>
  <c r="S17617" i="17" s="1" a="1"/>
  <c r="S17617" i="17" s="1"/>
  <c r="M17617" i="17" a="1"/>
  <c r="M17617" i="17" s="1"/>
  <c r="N17617" i="17" a="1"/>
  <c r="N17617" i="17" s="1"/>
  <c r="R17601" i="17" a="1"/>
  <c r="R17601" i="17" s="1"/>
  <c r="S17601" i="17" s="1" a="1"/>
  <c r="S17601" i="17" s="1"/>
  <c r="M17601" i="17" a="1"/>
  <c r="M17601" i="17" s="1"/>
  <c r="N17601" i="17" a="1"/>
  <c r="N17601" i="17" s="1"/>
  <c r="R17593" i="17" a="1"/>
  <c r="R17593" i="17" s="1"/>
  <c r="S17593" i="17" s="1" a="1"/>
  <c r="S17593" i="17" s="1"/>
  <c r="M17593" i="17" a="1"/>
  <c r="M17593" i="17" s="1"/>
  <c r="N17593" i="17" a="1"/>
  <c r="N17593" i="17" s="1"/>
  <c r="R17585" i="17" a="1"/>
  <c r="R17585" i="17" s="1"/>
  <c r="S17585" i="17" s="1" a="1"/>
  <c r="S17585" i="17" s="1"/>
  <c r="M17585" i="17" a="1"/>
  <c r="M17585" i="17" s="1"/>
  <c r="N17585" i="17" a="1"/>
  <c r="N17585" i="17" s="1"/>
  <c r="M17568" i="17" a="1"/>
  <c r="M17568" i="17" s="1"/>
  <c r="N17568" i="17" a="1"/>
  <c r="N17568" i="17" s="1"/>
  <c r="M17550" i="17" a="1"/>
  <c r="M17550" i="17" s="1"/>
  <c r="N17550" i="17" a="1"/>
  <c r="N17550" i="17" s="1"/>
  <c r="R17538" i="17" a="1"/>
  <c r="R17538" i="17" s="1"/>
  <c r="S17538" i="17" s="1" a="1"/>
  <c r="S17538" i="17" s="1"/>
  <c r="M17538" i="17" a="1"/>
  <c r="M17538" i="17" s="1"/>
  <c r="N17538" i="17" a="1"/>
  <c r="N17538" i="17" s="1"/>
  <c r="M17526" i="17" a="1"/>
  <c r="M17526" i="17" s="1"/>
  <c r="N17526" i="17" a="1"/>
  <c r="N17526" i="17" s="1"/>
  <c r="R17514" i="17" a="1"/>
  <c r="R17514" i="17" s="1"/>
  <c r="S17514" i="17" s="1" a="1"/>
  <c r="S17514" i="17" s="1"/>
  <c r="M17514" i="17" a="1"/>
  <c r="M17514" i="17" s="1"/>
  <c r="N17514" i="17" a="1"/>
  <c r="N17514" i="17" s="1"/>
  <c r="M17499" i="17" a="1"/>
  <c r="M17499" i="17" s="1"/>
  <c r="N17499" i="17" a="1"/>
  <c r="N17499" i="17" s="1"/>
  <c r="N17495" i="17" a="1"/>
  <c r="N17495" i="17" s="1"/>
  <c r="M17495" i="17" a="1"/>
  <c r="M17495" i="17" s="1"/>
  <c r="M17492" i="17" a="1"/>
  <c r="M17492" i="17" s="1"/>
  <c r="N17492" i="17" a="1"/>
  <c r="N17492" i="17" s="1"/>
  <c r="M17483" i="17" a="1"/>
  <c r="M17483" i="17" s="1"/>
  <c r="N17483" i="17" a="1"/>
  <c r="N17483" i="17" s="1"/>
  <c r="R17465" i="17" a="1"/>
  <c r="R17465" i="17" s="1"/>
  <c r="M17465" i="17" a="1"/>
  <c r="M17465" i="17" s="1"/>
  <c r="N17465" i="17" a="1"/>
  <c r="N17465" i="17" s="1"/>
  <c r="R17457" i="17" a="1"/>
  <c r="R17457" i="17" s="1"/>
  <c r="S17457" i="17" s="1" a="1"/>
  <c r="S17457" i="17" s="1"/>
  <c r="M17457" i="17" a="1"/>
  <c r="M17457" i="17" s="1"/>
  <c r="N17457" i="17" a="1"/>
  <c r="N17457" i="17" s="1"/>
  <c r="M17454" i="17" a="1"/>
  <c r="M17454" i="17" s="1"/>
  <c r="N17454" i="17" a="1"/>
  <c r="N17454" i="17" s="1"/>
  <c r="M17440" i="17" a="1"/>
  <c r="M17440" i="17" s="1"/>
  <c r="N17440" i="17" a="1"/>
  <c r="N17440" i="17" s="1"/>
  <c r="R17434" i="17" a="1"/>
  <c r="R17434" i="17" s="1"/>
  <c r="S17434" i="17" s="1" a="1"/>
  <c r="S17434" i="17" s="1"/>
  <c r="M17434" i="17" a="1"/>
  <c r="M17434" i="17" s="1"/>
  <c r="M17428" i="17" a="1"/>
  <c r="M17428" i="17" s="1"/>
  <c r="N17428" i="17" a="1"/>
  <c r="N17428" i="17" s="1"/>
  <c r="R17394" i="17" a="1"/>
  <c r="R17394" i="17" s="1"/>
  <c r="S17394" i="17" s="1" a="1"/>
  <c r="S17394" i="17" s="1"/>
  <c r="M17394" i="17" a="1"/>
  <c r="M17394" i="17" s="1"/>
  <c r="N17394" i="17" a="1"/>
  <c r="N17394" i="17" s="1"/>
  <c r="R17379" i="17" a="1"/>
  <c r="R17379" i="17" s="1"/>
  <c r="M17379" i="17" a="1"/>
  <c r="M17379" i="17" s="1"/>
  <c r="N17379" i="17" a="1"/>
  <c r="N17379" i="17" s="1"/>
  <c r="M17358" i="17" a="1"/>
  <c r="M17358" i="17" s="1"/>
  <c r="N17358" i="17" a="1"/>
  <c r="N17358" i="17" s="1"/>
  <c r="R17354" i="17" a="1"/>
  <c r="R17354" i="17" s="1"/>
  <c r="M17354" i="17" a="1"/>
  <c r="M17354" i="17" s="1"/>
  <c r="N17354" i="17" a="1"/>
  <c r="N17354" i="17" s="1"/>
  <c r="N17335" i="17" a="1"/>
  <c r="N17335" i="17" s="1"/>
  <c r="M17335" i="17" a="1"/>
  <c r="M17335" i="17" s="1"/>
  <c r="R17327" i="17" a="1"/>
  <c r="R17327" i="17" s="1"/>
  <c r="S17327" i="17" s="1" a="1"/>
  <c r="S17327" i="17" s="1"/>
  <c r="M17327" i="17" a="1"/>
  <c r="M17327" i="17" s="1"/>
  <c r="N17327" i="17" a="1"/>
  <c r="N17327" i="17" s="1"/>
  <c r="M17319" i="17" a="1"/>
  <c r="M17319" i="17" s="1"/>
  <c r="N17319" i="17" a="1"/>
  <c r="N17319" i="17" s="1"/>
  <c r="M17308" i="17" a="1"/>
  <c r="M17308" i="17" s="1"/>
  <c r="N17308" i="17" a="1"/>
  <c r="N17308" i="17" s="1"/>
  <c r="M17294" i="17" a="1"/>
  <c r="M17294" i="17" s="1"/>
  <c r="N17294" i="17" a="1"/>
  <c r="N17294" i="17" s="1"/>
  <c r="R17283" i="17" a="1"/>
  <c r="R17283" i="17" s="1"/>
  <c r="S17283" i="17" s="1" a="1"/>
  <c r="S17283" i="17" s="1"/>
  <c r="M17283" i="17" a="1"/>
  <c r="M17283" i="17" s="1"/>
  <c r="N17283" i="17" a="1"/>
  <c r="N17283" i="17" s="1"/>
  <c r="M17272" i="17" a="1"/>
  <c r="M17272" i="17" s="1"/>
  <c r="N17272" i="17" a="1"/>
  <c r="N17272" i="17" s="1"/>
  <c r="R17269" i="17" a="1"/>
  <c r="R17269" i="17" s="1"/>
  <c r="M17269" i="17" a="1"/>
  <c r="M17269" i="17" s="1"/>
  <c r="N17269" i="17" a="1"/>
  <c r="N17269" i="17" s="1"/>
  <c r="N17244" i="17" a="1"/>
  <c r="N17244" i="17" s="1"/>
  <c r="M17244" i="17" a="1"/>
  <c r="M17244" i="17" s="1"/>
  <c r="M17232" i="17" a="1"/>
  <c r="M17232" i="17" s="1"/>
  <c r="N17232" i="17" a="1"/>
  <c r="N17232" i="17" s="1"/>
  <c r="R17226" i="17" a="1"/>
  <c r="R17226" i="17" s="1"/>
  <c r="S17226" i="17" s="1" a="1"/>
  <c r="S17226" i="17" s="1"/>
  <c r="M17226" i="17" a="1"/>
  <c r="M17226" i="17" s="1"/>
  <c r="N17226" i="17" a="1"/>
  <c r="N17226" i="17" s="1"/>
  <c r="R17217" i="17" a="1"/>
  <c r="R17217" i="17" s="1"/>
  <c r="M17217" i="17" a="1"/>
  <c r="M17217" i="17" s="1"/>
  <c r="N17217" i="17" a="1"/>
  <c r="N17217" i="17" s="1"/>
  <c r="M17214" i="17" a="1"/>
  <c r="M17214" i="17" s="1"/>
  <c r="N17214" i="17" a="1"/>
  <c r="N17214" i="17" s="1"/>
  <c r="R17205" i="17" a="1"/>
  <c r="R17205" i="17" s="1"/>
  <c r="M17205" i="17" a="1"/>
  <c r="M17205" i="17" s="1"/>
  <c r="N17205" i="17" a="1"/>
  <c r="N17205" i="17" s="1"/>
  <c r="R17202" i="17" a="1"/>
  <c r="R17202" i="17" s="1"/>
  <c r="S17202" i="17" s="1" a="1"/>
  <c r="S17202" i="17" s="1"/>
  <c r="M17202" i="17" a="1"/>
  <c r="M17202" i="17" s="1"/>
  <c r="N17202" i="17" a="1"/>
  <c r="N17202" i="17" s="1"/>
  <c r="M17190" i="17" a="1"/>
  <c r="M17190" i="17" s="1"/>
  <c r="N17190" i="17" a="1"/>
  <c r="N17190" i="17" s="1"/>
  <c r="M17182" i="17" a="1"/>
  <c r="M17182" i="17" s="1"/>
  <c r="N17182" i="17" a="1"/>
  <c r="N17182" i="17" s="1"/>
  <c r="M17179" i="17" a="1"/>
  <c r="M17179" i="17" s="1"/>
  <c r="N17179" i="17" a="1"/>
  <c r="N17179" i="17" s="1"/>
  <c r="M17140" i="17" a="1"/>
  <c r="M17140" i="17" s="1"/>
  <c r="N17140" i="17" a="1"/>
  <c r="N17140" i="17" s="1"/>
  <c r="R17125" i="17" a="1"/>
  <c r="R17125" i="17" s="1"/>
  <c r="M17125" i="17" a="1"/>
  <c r="M17125" i="17" s="1"/>
  <c r="N17125" i="17" a="1"/>
  <c r="N17125" i="17" s="1"/>
  <c r="R17122" i="17" a="1"/>
  <c r="R17122" i="17" s="1"/>
  <c r="S17122" i="17" s="1" a="1"/>
  <c r="S17122" i="17" s="1"/>
  <c r="M17122" i="17" a="1"/>
  <c r="M17122" i="17" s="1"/>
  <c r="N17122" i="17" a="1"/>
  <c r="N17122" i="17" s="1"/>
  <c r="M17119" i="17" a="1"/>
  <c r="M17119" i="17" s="1"/>
  <c r="N17119" i="17" a="1"/>
  <c r="N17119" i="17" s="1"/>
  <c r="M17116" i="17" a="1"/>
  <c r="M17116" i="17" s="1"/>
  <c r="N17116" i="17" a="1"/>
  <c r="N17116" i="17" s="1"/>
  <c r="M17107" i="17" a="1"/>
  <c r="M17107" i="17" s="1"/>
  <c r="N17107" i="17" a="1"/>
  <c r="N17107" i="17" s="1"/>
  <c r="M17104" i="17" a="1"/>
  <c r="M17104" i="17" s="1"/>
  <c r="N17104" i="17" a="1"/>
  <c r="N17104" i="17" s="1"/>
  <c r="N17095" i="17" a="1"/>
  <c r="N17095" i="17" s="1"/>
  <c r="M17095" i="17" a="1"/>
  <c r="M17095" i="17" s="1"/>
  <c r="N17076" i="17" a="1"/>
  <c r="N17076" i="17" s="1"/>
  <c r="M17076" i="17" a="1"/>
  <c r="M17076" i="17" s="1"/>
  <c r="M17070" i="17" a="1"/>
  <c r="M17070" i="17" s="1"/>
  <c r="N17070" i="17" a="1"/>
  <c r="N17070" i="17" s="1"/>
  <c r="R17066" i="17" a="1"/>
  <c r="R17066" i="17" s="1"/>
  <c r="M17066" i="17" a="1"/>
  <c r="M17066" i="17" s="1"/>
  <c r="N17066" i="17" a="1"/>
  <c r="N17066" i="17" s="1"/>
  <c r="N17046" i="17" a="1"/>
  <c r="N17046" i="17" s="1"/>
  <c r="M17046" i="17" a="1"/>
  <c r="M17046" i="17" s="1"/>
  <c r="M17036" i="17" a="1"/>
  <c r="M17036" i="17" s="1"/>
  <c r="N17036" i="17" a="1"/>
  <c r="N17036" i="17" s="1"/>
  <c r="M17008" i="17" a="1"/>
  <c r="M17008" i="17" s="1"/>
  <c r="N17008" i="17" a="1"/>
  <c r="N17008" i="17" s="1"/>
  <c r="M16999" i="17" a="1"/>
  <c r="M16999" i="17" s="1"/>
  <c r="N16999" i="17" a="1"/>
  <c r="N16999" i="17" s="1"/>
  <c r="M16996" i="17" a="1"/>
  <c r="M16996" i="17" s="1"/>
  <c r="N16996" i="17" a="1"/>
  <c r="N16996" i="17" s="1"/>
  <c r="M16984" i="17" a="1"/>
  <c r="M16984" i="17" s="1"/>
  <c r="N16984" i="17" a="1"/>
  <c r="N16984" i="17" s="1"/>
  <c r="M16980" i="17" a="1"/>
  <c r="M16980" i="17" s="1"/>
  <c r="N16980" i="17" a="1"/>
  <c r="N16980" i="17" s="1"/>
  <c r="M16974" i="17" a="1"/>
  <c r="M16974" i="17" s="1"/>
  <c r="N16974" i="17" a="1"/>
  <c r="N16974" i="17" s="1"/>
  <c r="M16960" i="17" a="1"/>
  <c r="M16960" i="17" s="1"/>
  <c r="N16960" i="17" a="1"/>
  <c r="N16960" i="17" s="1"/>
  <c r="N16956" i="17" a="1"/>
  <c r="N16956" i="17" s="1"/>
  <c r="M16956" i="17" a="1"/>
  <c r="M16956" i="17" s="1"/>
  <c r="M16950" i="17" a="1"/>
  <c r="M16950" i="17" s="1"/>
  <c r="N16950" i="17" a="1"/>
  <c r="N16950" i="17" s="1"/>
  <c r="M16940" i="17" a="1"/>
  <c r="M16940" i="17" s="1"/>
  <c r="N16940" i="17" a="1"/>
  <c r="N16940" i="17" s="1"/>
  <c r="M16919" i="17" a="1"/>
  <c r="M16919" i="17" s="1"/>
  <c r="N16919" i="17" a="1"/>
  <c r="N16919" i="17" s="1"/>
  <c r="R16906" i="17" a="1"/>
  <c r="R16906" i="17" s="1"/>
  <c r="S16906" i="17" s="1" a="1"/>
  <c r="S16906" i="17" s="1"/>
  <c r="M16906" i="17" a="1"/>
  <c r="M16906" i="17" s="1"/>
  <c r="N16906" i="17" a="1"/>
  <c r="N16906" i="17" s="1"/>
  <c r="M16900" i="17" a="1"/>
  <c r="M16900" i="17" s="1"/>
  <c r="N16900" i="17" a="1"/>
  <c r="N16900" i="17" s="1"/>
  <c r="N16896" i="17" a="1"/>
  <c r="N16896" i="17" s="1"/>
  <c r="M16896" i="17" a="1"/>
  <c r="M16896" i="17" s="1"/>
  <c r="M16884" i="17" a="1"/>
  <c r="M16884" i="17" s="1"/>
  <c r="N16884" i="17" a="1"/>
  <c r="N16884" i="17" s="1"/>
  <c r="M16880" i="17" a="1"/>
  <c r="M16880" i="17" s="1"/>
  <c r="N16880" i="17" a="1"/>
  <c r="N16880" i="17" s="1"/>
  <c r="M16871" i="17" a="1"/>
  <c r="M16871" i="17" s="1"/>
  <c r="N16871" i="17" a="1"/>
  <c r="N16871" i="17" s="1"/>
  <c r="M16862" i="17" a="1"/>
  <c r="M16862" i="17" s="1"/>
  <c r="N16862" i="17" a="1"/>
  <c r="N16862" i="17" s="1"/>
  <c r="N16859" i="17" a="1"/>
  <c r="N16859" i="17" s="1"/>
  <c r="M16859" i="17" a="1"/>
  <c r="M16859" i="17" s="1"/>
  <c r="R16837" i="17" a="1"/>
  <c r="R16837" i="17" s="1"/>
  <c r="S16837" i="17" s="1" a="1"/>
  <c r="S16837" i="17" s="1"/>
  <c r="M16837" i="17" a="1"/>
  <c r="M16837" i="17" s="1"/>
  <c r="N16837" i="17" a="1"/>
  <c r="N16837" i="17" s="1"/>
  <c r="R16833" i="17" a="1"/>
  <c r="R16833" i="17" s="1"/>
  <c r="M16833" i="17" a="1"/>
  <c r="M16833" i="17" s="1"/>
  <c r="N16833" i="17" a="1"/>
  <c r="N16833" i="17" s="1"/>
  <c r="R16827" i="17" a="1"/>
  <c r="R16827" i="17" s="1"/>
  <c r="S16827" i="17" s="1" a="1"/>
  <c r="S16827" i="17" s="1"/>
  <c r="M16827" i="17" a="1"/>
  <c r="M16827" i="17" s="1"/>
  <c r="N16799" i="17" a="1"/>
  <c r="N16799" i="17" s="1"/>
  <c r="M16799" i="17" a="1"/>
  <c r="M16799" i="17" s="1"/>
  <c r="R16765" i="17" a="1"/>
  <c r="R16765" i="17" s="1"/>
  <c r="S16765" i="17" s="1" a="1"/>
  <c r="S16765" i="17" s="1"/>
  <c r="M16765" i="17" a="1"/>
  <c r="M16765" i="17" s="1"/>
  <c r="N16765" i="17" a="1"/>
  <c r="N16765" i="17" s="1"/>
  <c r="R16743" i="17" a="1"/>
  <c r="R16743" i="17" s="1"/>
  <c r="S16743" i="17" s="1" a="1"/>
  <c r="S16743" i="17" s="1"/>
  <c r="M16743" i="17" a="1"/>
  <c r="M16743" i="17" s="1"/>
  <c r="N16743" i="17" a="1"/>
  <c r="N16743" i="17" s="1"/>
  <c r="M16731" i="17" a="1"/>
  <c r="M16731" i="17" s="1"/>
  <c r="N16731" i="17" a="1"/>
  <c r="N16731" i="17" s="1"/>
  <c r="R16707" i="17" a="1"/>
  <c r="R16707" i="17" s="1"/>
  <c r="S16707" i="17" s="1" a="1"/>
  <c r="S16707" i="17" s="1"/>
  <c r="M16707" i="17" a="1"/>
  <c r="M16707" i="17" s="1"/>
  <c r="N16707" i="17" a="1"/>
  <c r="N16707" i="17" s="1"/>
  <c r="M16699" i="17" a="1"/>
  <c r="M16699" i="17" s="1"/>
  <c r="N16699" i="17" a="1"/>
  <c r="N16699" i="17" s="1"/>
  <c r="R16683" i="17" a="1"/>
  <c r="R16683" i="17" s="1"/>
  <c r="S16683" i="17" s="1" a="1"/>
  <c r="S16683" i="17" s="1"/>
  <c r="N16683" i="17" a="1"/>
  <c r="N16683" i="17" s="1"/>
  <c r="M16683" i="17" a="1"/>
  <c r="M16683" i="17" s="1"/>
  <c r="N16675" i="17" a="1"/>
  <c r="N16675" i="17" s="1"/>
  <c r="M16675" i="17" a="1"/>
  <c r="M16675" i="17" s="1"/>
  <c r="M16659" i="17" a="1"/>
  <c r="M16659" i="17" s="1"/>
  <c r="N16659" i="17" a="1"/>
  <c r="N16659" i="17" s="1"/>
  <c r="M16651" i="17" a="1"/>
  <c r="M16651" i="17" s="1"/>
  <c r="N16651" i="17" a="1"/>
  <c r="N16651" i="17" s="1"/>
  <c r="R16635" i="17" a="1"/>
  <c r="R16635" i="17" s="1"/>
  <c r="S16635" i="17" s="1" a="1"/>
  <c r="S16635" i="17" s="1"/>
  <c r="M16635" i="17" a="1"/>
  <c r="M16635" i="17" s="1"/>
  <c r="N16635" i="17" a="1"/>
  <c r="N16635" i="17" s="1"/>
  <c r="M16627" i="17" a="1"/>
  <c r="M16627" i="17" s="1"/>
  <c r="N16627" i="17" a="1"/>
  <c r="N16627" i="17" s="1"/>
  <c r="R16611" i="17" a="1"/>
  <c r="R16611" i="17" s="1"/>
  <c r="S16611" i="17" s="1" a="1"/>
  <c r="S16611" i="17" s="1"/>
  <c r="M16611" i="17" a="1"/>
  <c r="M16611" i="17" s="1"/>
  <c r="N16611" i="17" a="1"/>
  <c r="N16611" i="17" s="1"/>
  <c r="N16595" i="17" a="1"/>
  <c r="N16595" i="17" s="1"/>
  <c r="M16595" i="17" a="1"/>
  <c r="M16595" i="17" s="1"/>
  <c r="N16587" i="17" a="1"/>
  <c r="N16587" i="17" s="1"/>
  <c r="M16587" i="17" a="1"/>
  <c r="M16587" i="17" s="1"/>
  <c r="M16571" i="17" a="1"/>
  <c r="M16571" i="17" s="1"/>
  <c r="N16571" i="17" a="1"/>
  <c r="N16571" i="17" s="1"/>
  <c r="M16563" i="17" a="1"/>
  <c r="M16563" i="17" s="1"/>
  <c r="N16563" i="17" a="1"/>
  <c r="N16563" i="17" s="1"/>
  <c r="R16547" i="17" a="1"/>
  <c r="R16547" i="17" s="1"/>
  <c r="S16547" i="17" s="1" a="1"/>
  <c r="S16547" i="17" s="1"/>
  <c r="N16547" i="17" a="1"/>
  <c r="N16547" i="17" s="1"/>
  <c r="M16547" i="17" a="1"/>
  <c r="M16547" i="17" s="1"/>
  <c r="R16528" i="17" a="1"/>
  <c r="R16528" i="17" s="1"/>
  <c r="S16528" i="17" s="1" a="1"/>
  <c r="S16528" i="17" s="1"/>
  <c r="N16528" i="17" a="1"/>
  <c r="N16528" i="17" s="1"/>
  <c r="M16528" i="17" a="1"/>
  <c r="M16528" i="17" s="1"/>
  <c r="M16520" i="17" a="1"/>
  <c r="M16520" i="17" s="1"/>
  <c r="N16520" i="17" a="1"/>
  <c r="N16520" i="17" s="1"/>
  <c r="R16512" i="17" a="1"/>
  <c r="R16512" i="17" s="1"/>
  <c r="S16512" i="17" s="1" a="1"/>
  <c r="S16512" i="17" s="1"/>
  <c r="N16512" i="17" a="1"/>
  <c r="N16512" i="17" s="1"/>
  <c r="M16512" i="17" a="1"/>
  <c r="M16512" i="17" s="1"/>
  <c r="M16498" i="17" a="1"/>
  <c r="M16498" i="17" s="1"/>
  <c r="N16498" i="17" a="1"/>
  <c r="N16498" i="17" s="1"/>
  <c r="N16471" i="17" a="1"/>
  <c r="N16471" i="17" s="1"/>
  <c r="M16471" i="17" a="1"/>
  <c r="M16471" i="17" s="1"/>
  <c r="N16445" i="17" a="1"/>
  <c r="N16445" i="17" s="1"/>
  <c r="M16445" i="17" a="1"/>
  <c r="M16445" i="17" s="1"/>
  <c r="M16439" i="17" a="1"/>
  <c r="M16439" i="17" s="1"/>
  <c r="N16439" i="17" a="1"/>
  <c r="N16439" i="17" s="1"/>
  <c r="M16436" i="17" a="1"/>
  <c r="M16436" i="17" s="1"/>
  <c r="N16436" i="17" a="1"/>
  <c r="N16436" i="17" s="1"/>
  <c r="R16433" i="17" a="1"/>
  <c r="R16433" i="17" s="1"/>
  <c r="S16433" i="17" s="1" a="1"/>
  <c r="S16433" i="17" s="1"/>
  <c r="M16433" i="17" a="1"/>
  <c r="M16433" i="17" s="1"/>
  <c r="N16433" i="17" a="1"/>
  <c r="N16433" i="17" s="1"/>
  <c r="N16430" i="17" a="1"/>
  <c r="N16430" i="17" s="1"/>
  <c r="M16430" i="17" a="1"/>
  <c r="M16430" i="17" s="1"/>
  <c r="N16427" i="17" a="1"/>
  <c r="N16427" i="17" s="1"/>
  <c r="M16427" i="17" a="1"/>
  <c r="M16427" i="17" s="1"/>
  <c r="R16423" i="17" a="1"/>
  <c r="R16423" i="17" s="1"/>
  <c r="N16423" i="17" a="1"/>
  <c r="N16423" i="17" s="1"/>
  <c r="M16423" i="17" a="1"/>
  <c r="M16423" i="17" s="1"/>
  <c r="R16407" i="17" a="1"/>
  <c r="R16407" i="17" s="1"/>
  <c r="S16407" i="17" s="1" a="1"/>
  <c r="S16407" i="17" s="1"/>
  <c r="N16407" i="17" a="1"/>
  <c r="N16407" i="17" s="1"/>
  <c r="M16407" i="17" a="1"/>
  <c r="M16407" i="17" s="1"/>
  <c r="M16399" i="17" a="1"/>
  <c r="M16399" i="17" s="1"/>
  <c r="N16399" i="17" a="1"/>
  <c r="N16399" i="17" s="1"/>
  <c r="M16375" i="17" a="1"/>
  <c r="M16375" i="17" s="1"/>
  <c r="N16375" i="17" a="1"/>
  <c r="N16375" i="17" s="1"/>
  <c r="M16359" i="17" a="1"/>
  <c r="M16359" i="17" s="1"/>
  <c r="N16359" i="17" a="1"/>
  <c r="N16359" i="17" s="1"/>
  <c r="N16351" i="17" a="1"/>
  <c r="N16351" i="17" s="1"/>
  <c r="M16351" i="17" a="1"/>
  <c r="M16351" i="17" s="1"/>
  <c r="M16335" i="17" a="1"/>
  <c r="M16335" i="17" s="1"/>
  <c r="N16335" i="17" a="1"/>
  <c r="N16335" i="17" s="1"/>
  <c r="M16315" i="17" a="1"/>
  <c r="M16315" i="17" s="1"/>
  <c r="N16315" i="17" a="1"/>
  <c r="N16315" i="17" s="1"/>
  <c r="M16309" i="17" a="1"/>
  <c r="M16309" i="17" s="1"/>
  <c r="N16309" i="17" a="1"/>
  <c r="N16309" i="17" s="1"/>
  <c r="N16295" i="17" a="1"/>
  <c r="N16295" i="17" s="1"/>
  <c r="M16295" i="17" a="1"/>
  <c r="M16295" i="17" s="1"/>
  <c r="R16286" i="17" a="1"/>
  <c r="R16286" i="17" s="1"/>
  <c r="M16286" i="17" a="1"/>
  <c r="M16286" i="17" s="1"/>
  <c r="N16286" i="17" a="1"/>
  <c r="N16286" i="17" s="1"/>
  <c r="N16283" i="17" a="1"/>
  <c r="N16283" i="17" s="1"/>
  <c r="M16283" i="17" a="1"/>
  <c r="M16283" i="17" s="1"/>
  <c r="R16274" i="17" a="1"/>
  <c r="R16274" i="17" s="1"/>
  <c r="S16274" i="17" s="1" a="1"/>
  <c r="S16274" i="17" s="1"/>
  <c r="M16274" i="17" a="1"/>
  <c r="M16274" i="17" s="1"/>
  <c r="N16274" i="17" a="1"/>
  <c r="N16274" i="17" s="1"/>
  <c r="M16251" i="17" a="1"/>
  <c r="M16251" i="17" s="1"/>
  <c r="N16251" i="17" a="1"/>
  <c r="N16251" i="17" s="1"/>
  <c r="N16239" i="17" a="1"/>
  <c r="N16239" i="17" s="1"/>
  <c r="M16239" i="17" a="1"/>
  <c r="M16239" i="17" s="1"/>
  <c r="R16233" i="17" a="1"/>
  <c r="R16233" i="17" s="1"/>
  <c r="S16233" i="17" s="1" a="1"/>
  <c r="S16233" i="17" s="1"/>
  <c r="M16233" i="17" a="1"/>
  <c r="M16233" i="17" s="1"/>
  <c r="N16233" i="17" a="1"/>
  <c r="N16233" i="17" s="1"/>
  <c r="R16224" i="17" a="1"/>
  <c r="R16224" i="17" s="1"/>
  <c r="S16224" i="17" s="1" a="1"/>
  <c r="S16224" i="17" s="1"/>
  <c r="N16224" i="17" a="1"/>
  <c r="N16224" i="17" s="1"/>
  <c r="M16224" i="17" a="1"/>
  <c r="M16224" i="17" s="1"/>
  <c r="R16207" i="17" a="1"/>
  <c r="R16207" i="17" s="1"/>
  <c r="S16207" i="17" s="1" a="1"/>
  <c r="S16207" i="17" s="1"/>
  <c r="N16207" i="17" a="1"/>
  <c r="N16207" i="17" s="1"/>
  <c r="M16207" i="17" a="1"/>
  <c r="M16207" i="17" s="1"/>
  <c r="R16198" i="17" a="1"/>
  <c r="R16198" i="17" s="1"/>
  <c r="S16198" i="17" s="1" a="1"/>
  <c r="S16198" i="17" s="1"/>
  <c r="M16198" i="17" a="1"/>
  <c r="M16198" i="17" s="1"/>
  <c r="N16198" i="17" a="1"/>
  <c r="N16198" i="17" s="1"/>
  <c r="R16184" i="17" a="1"/>
  <c r="R16184" i="17" s="1"/>
  <c r="S16184" i="17" s="1" a="1"/>
  <c r="S16184" i="17" s="1"/>
  <c r="M16184" i="17" a="1"/>
  <c r="M16184" i="17" s="1"/>
  <c r="N16184" i="17" a="1"/>
  <c r="N16184" i="17" s="1"/>
  <c r="M16178" i="17" a="1"/>
  <c r="M16178" i="17" s="1"/>
  <c r="N16178" i="17" a="1"/>
  <c r="N16178" i="17" s="1"/>
  <c r="R16158" i="17" a="1"/>
  <c r="R16158" i="17" s="1"/>
  <c r="S16158" i="17" s="1" a="1"/>
  <c r="S16158" i="17" s="1"/>
  <c r="M16158" i="17" a="1"/>
  <c r="M16158" i="17" s="1"/>
  <c r="N16158" i="17" a="1"/>
  <c r="N16158" i="17" s="1"/>
  <c r="R16152" i="17" a="1"/>
  <c r="R16152" i="17" s="1"/>
  <c r="M16152" i="17" a="1"/>
  <c r="M16152" i="17" s="1"/>
  <c r="N16152" i="17" a="1"/>
  <c r="N16152" i="17" s="1"/>
  <c r="M16135" i="17" a="1"/>
  <c r="M16135" i="17" s="1"/>
  <c r="N16135" i="17" a="1"/>
  <c r="N16135" i="17" s="1"/>
  <c r="R16126" i="17" a="1"/>
  <c r="R16126" i="17" s="1"/>
  <c r="M16126" i="17" a="1"/>
  <c r="M16126" i="17" s="1"/>
  <c r="N16126" i="17" a="1"/>
  <c r="N16126" i="17" s="1"/>
  <c r="N16117" i="17" a="1"/>
  <c r="N16117" i="17" s="1"/>
  <c r="M16117" i="17" a="1"/>
  <c r="M16117" i="17" s="1"/>
  <c r="R16113" i="17" a="1"/>
  <c r="R16113" i="17" s="1"/>
  <c r="M16113" i="17" a="1"/>
  <c r="M16113" i="17" s="1"/>
  <c r="N16113" i="17" a="1"/>
  <c r="N16113" i="17" s="1"/>
  <c r="M16090" i="17" a="1"/>
  <c r="M16090" i="17" s="1"/>
  <c r="N16090" i="17" a="1"/>
  <c r="N16090" i="17" s="1"/>
  <c r="M16087" i="17" a="1"/>
  <c r="M16087" i="17" s="1"/>
  <c r="N16087" i="17" a="1"/>
  <c r="N16087" i="17" s="1"/>
  <c r="R16078" i="17" a="1"/>
  <c r="R16078" i="17" s="1"/>
  <c r="M16078" i="17" a="1"/>
  <c r="M16078" i="17" s="1"/>
  <c r="N16078" i="17" a="1"/>
  <c r="N16078" i="17" s="1"/>
  <c r="R16074" i="17" a="1"/>
  <c r="R16074" i="17" s="1"/>
  <c r="M16074" i="17" a="1"/>
  <c r="M16074" i="17" s="1"/>
  <c r="N16074" i="17" a="1"/>
  <c r="N16074" i="17" s="1"/>
  <c r="R16070" i="17" a="1"/>
  <c r="R16070" i="17" s="1"/>
  <c r="M16070" i="17" a="1"/>
  <c r="M16070" i="17" s="1"/>
  <c r="N16070" i="17" a="1"/>
  <c r="N16070" i="17" s="1"/>
  <c r="R16066" i="17" a="1"/>
  <c r="R16066" i="17" s="1"/>
  <c r="M16066" i="17" a="1"/>
  <c r="M16066" i="17" s="1"/>
  <c r="N16066" i="17" a="1"/>
  <c r="N16066" i="17" s="1"/>
  <c r="R16046" i="17" a="1"/>
  <c r="R16046" i="17" s="1"/>
  <c r="S16046" i="17" s="1" a="1"/>
  <c r="S16046" i="17" s="1"/>
  <c r="M16046" i="17" a="1"/>
  <c r="M16046" i="17" s="1"/>
  <c r="N16046" i="17" a="1"/>
  <c r="N16046" i="17" s="1"/>
  <c r="M16027" i="17" a="1"/>
  <c r="M16027" i="17" s="1"/>
  <c r="N16027" i="17" a="1"/>
  <c r="N16027" i="17" s="1"/>
  <c r="M16019" i="17" a="1"/>
  <c r="M16019" i="17" s="1"/>
  <c r="N16019" i="17" a="1"/>
  <c r="N16019" i="17" s="1"/>
  <c r="M16003" i="17" a="1"/>
  <c r="M16003" i="17" s="1"/>
  <c r="N16003" i="17" a="1"/>
  <c r="N16003" i="17" s="1"/>
  <c r="M15995" i="17" a="1"/>
  <c r="M15995" i="17" s="1"/>
  <c r="N15995" i="17" a="1"/>
  <c r="N15995" i="17" s="1"/>
  <c r="M15987" i="17" a="1"/>
  <c r="M15987" i="17" s="1"/>
  <c r="N15987" i="17" a="1"/>
  <c r="N15987" i="17" s="1"/>
  <c r="N15971" i="17" a="1"/>
  <c r="N15971" i="17" s="1"/>
  <c r="M15971" i="17" a="1"/>
  <c r="M15971" i="17" s="1"/>
  <c r="M15955" i="17" a="1"/>
  <c r="M15955" i="17" s="1"/>
  <c r="N15955" i="17" a="1"/>
  <c r="N15955" i="17" s="1"/>
  <c r="N15947" i="17" a="1"/>
  <c r="N15947" i="17" s="1"/>
  <c r="M15947" i="17" a="1"/>
  <c r="M15947" i="17" s="1"/>
  <c r="M15939" i="17" a="1"/>
  <c r="M15939" i="17" s="1"/>
  <c r="N15939" i="17" a="1"/>
  <c r="N15939" i="17" s="1"/>
  <c r="M15931" i="17" a="1"/>
  <c r="M15931" i="17" s="1"/>
  <c r="N15931" i="17" a="1"/>
  <c r="N15931" i="17" s="1"/>
  <c r="M15915" i="17" a="1"/>
  <c r="M15915" i="17" s="1"/>
  <c r="N15915" i="17" a="1"/>
  <c r="N15915" i="17" s="1"/>
  <c r="M15891" i="17" a="1"/>
  <c r="M15891" i="17" s="1"/>
  <c r="N15891" i="17" a="1"/>
  <c r="N15891" i="17" s="1"/>
  <c r="M15875" i="17" a="1"/>
  <c r="M15875" i="17" s="1"/>
  <c r="N15875" i="17" a="1"/>
  <c r="N15875" i="17" s="1"/>
  <c r="M15867" i="17" a="1"/>
  <c r="M15867" i="17" s="1"/>
  <c r="N15867" i="17" a="1"/>
  <c r="N15867" i="17" s="1"/>
  <c r="N15844" i="17" a="1"/>
  <c r="N15844" i="17" s="1"/>
  <c r="M15844" i="17" a="1"/>
  <c r="M15844" i="17" s="1"/>
  <c r="M15827" i="17" a="1"/>
  <c r="M15827" i="17" s="1"/>
  <c r="N15827" i="17" a="1"/>
  <c r="N15827" i="17" s="1"/>
  <c r="R15824" i="17" a="1"/>
  <c r="R15824" i="17" s="1"/>
  <c r="S15824" i="17" s="1" a="1"/>
  <c r="S15824" i="17" s="1"/>
  <c r="M15824" i="17" a="1"/>
  <c r="M15824" i="17" s="1"/>
  <c r="N15824" i="17" a="1"/>
  <c r="N15824" i="17" s="1"/>
  <c r="M15807" i="17" a="1"/>
  <c r="M15807" i="17" s="1"/>
  <c r="N15807" i="17" a="1"/>
  <c r="N15807" i="17" s="1"/>
  <c r="M15804" i="17" a="1"/>
  <c r="M15804" i="17" s="1"/>
  <c r="N15804" i="17" a="1"/>
  <c r="N15804" i="17" s="1"/>
  <c r="R15795" i="17" a="1"/>
  <c r="R15795" i="17" s="1"/>
  <c r="S15795" i="17" s="1" a="1"/>
  <c r="S15795" i="17" s="1"/>
  <c r="M15795" i="17" a="1"/>
  <c r="M15795" i="17" s="1"/>
  <c r="N15795" i="17" a="1"/>
  <c r="N15795" i="17" s="1"/>
  <c r="N15786" i="17" a="1"/>
  <c r="N15786" i="17" s="1"/>
  <c r="M15786" i="17" a="1"/>
  <c r="M15786" i="17" s="1"/>
  <c r="M15772" i="17" a="1"/>
  <c r="M15772" i="17" s="1"/>
  <c r="N15772" i="17" a="1"/>
  <c r="N15772" i="17" s="1"/>
  <c r="R15753" i="17" a="1"/>
  <c r="R15753" i="17" s="1"/>
  <c r="S15753" i="17" s="1" a="1"/>
  <c r="S15753" i="17" s="1"/>
  <c r="M15753" i="17" a="1"/>
  <c r="M15753" i="17" s="1"/>
  <c r="N15753" i="17" a="1"/>
  <c r="N15753" i="17" s="1"/>
  <c r="R15747" i="17" a="1"/>
  <c r="R15747" i="17" s="1"/>
  <c r="S15747" i="17" s="1" a="1"/>
  <c r="S15747" i="17" s="1"/>
  <c r="M15747" i="17" a="1"/>
  <c r="M15747" i="17" s="1"/>
  <c r="R15741" i="17" a="1"/>
  <c r="R15741" i="17" s="1"/>
  <c r="M15741" i="17" a="1"/>
  <c r="M15741" i="17" s="1"/>
  <c r="N15741" i="17" a="1"/>
  <c r="N15741" i="17" s="1"/>
  <c r="R15718" i="17" a="1"/>
  <c r="R15718" i="17" s="1"/>
  <c r="N15718" i="17" a="1"/>
  <c r="N15718" i="17" s="1"/>
  <c r="M15718" i="17" a="1"/>
  <c r="M15718" i="17" s="1"/>
  <c r="R15715" i="17" a="1"/>
  <c r="R15715" i="17" s="1"/>
  <c r="S15715" i="17" s="1" a="1"/>
  <c r="S15715" i="17" s="1"/>
  <c r="M15715" i="17" a="1"/>
  <c r="M15715" i="17" s="1"/>
  <c r="R15709" i="17" a="1"/>
  <c r="R15709" i="17" s="1"/>
  <c r="M15709" i="17" a="1"/>
  <c r="M15709" i="17" s="1"/>
  <c r="N15709" i="17" a="1"/>
  <c r="N15709" i="17" s="1"/>
  <c r="R15695" i="17" a="1"/>
  <c r="R15695" i="17" s="1"/>
  <c r="S15695" i="17" s="1" a="1"/>
  <c r="S15695" i="17" s="1"/>
  <c r="N15695" i="17" a="1"/>
  <c r="N15695" i="17" s="1"/>
  <c r="M15695" i="17" a="1"/>
  <c r="M15695" i="17" s="1"/>
  <c r="R15689" i="17" a="1"/>
  <c r="R15689" i="17" s="1"/>
  <c r="S15689" i="17" s="1" a="1"/>
  <c r="S15689" i="17" s="1"/>
  <c r="M15689" i="17" a="1"/>
  <c r="M15689" i="17" s="1"/>
  <c r="N15689" i="17" a="1"/>
  <c r="N15689" i="17" s="1"/>
  <c r="R15683" i="17" a="1"/>
  <c r="R15683" i="17" s="1"/>
  <c r="S15683" i="17" s="1" a="1"/>
  <c r="S15683" i="17" s="1"/>
  <c r="M15683" i="17" a="1"/>
  <c r="M15683" i="17" s="1"/>
  <c r="N15683" i="17" a="1"/>
  <c r="N15683" i="17" s="1"/>
  <c r="R15667" i="17" a="1"/>
  <c r="R15667" i="17" s="1"/>
  <c r="S15667" i="17" s="1" a="1"/>
  <c r="S15667" i="17" s="1"/>
  <c r="N15667" i="17" a="1"/>
  <c r="N15667" i="17" s="1"/>
  <c r="M15667" i="17" a="1"/>
  <c r="M15667" i="17" s="1"/>
  <c r="R15651" i="17" a="1"/>
  <c r="R15651" i="17" s="1"/>
  <c r="S15651" i="17" s="1" a="1"/>
  <c r="S15651" i="17" s="1"/>
  <c r="M15651" i="17" a="1"/>
  <c r="M15651" i="17" s="1"/>
  <c r="N15651" i="17" a="1"/>
  <c r="N15651" i="17" s="1"/>
  <c r="R15643" i="17" a="1"/>
  <c r="R15643" i="17" s="1"/>
  <c r="S15643" i="17" s="1" a="1"/>
  <c r="S15643" i="17" s="1"/>
  <c r="M15643" i="17" a="1"/>
  <c r="M15643" i="17" s="1"/>
  <c r="N15643" i="17" a="1"/>
  <c r="N15643" i="17" s="1"/>
  <c r="R15629" i="17" a="1"/>
  <c r="R15629" i="17" s="1"/>
  <c r="S15629" i="17" s="1" a="1"/>
  <c r="S15629" i="17" s="1"/>
  <c r="M15629" i="17" a="1"/>
  <c r="M15629" i="17" s="1"/>
  <c r="N15629" i="17" a="1"/>
  <c r="N15629" i="17" s="1"/>
  <c r="M15618" i="17" a="1"/>
  <c r="M15618" i="17" s="1"/>
  <c r="N15618" i="17" a="1"/>
  <c r="N15618" i="17" s="1"/>
  <c r="R15607" i="17" a="1"/>
  <c r="R15607" i="17" s="1"/>
  <c r="S15607" i="17" s="1" a="1"/>
  <c r="S15607" i="17" s="1"/>
  <c r="M15607" i="17" a="1"/>
  <c r="M15607" i="17" s="1"/>
  <c r="N15607" i="17" a="1"/>
  <c r="N15607" i="17" s="1"/>
  <c r="R15604" i="17" a="1"/>
  <c r="R15604" i="17" s="1"/>
  <c r="N15604" i="17" a="1"/>
  <c r="N15604" i="17" s="1"/>
  <c r="M15604" i="17" a="1"/>
  <c r="M15604" i="17" s="1"/>
  <c r="R15590" i="17" a="1"/>
  <c r="R15590" i="17" s="1"/>
  <c r="S15590" i="17" s="1" a="1"/>
  <c r="S15590" i="17" s="1"/>
  <c r="M15590" i="17" a="1"/>
  <c r="M15590" i="17" s="1"/>
  <c r="N15590" i="17" a="1"/>
  <c r="N15590" i="17" s="1"/>
  <c r="R15587" i="17" a="1"/>
  <c r="R15587" i="17" s="1"/>
  <c r="M15587" i="17" a="1"/>
  <c r="M15587" i="17" s="1"/>
  <c r="N15587" i="17" a="1"/>
  <c r="N15587" i="17" s="1"/>
  <c r="R15584" i="17" a="1"/>
  <c r="R15584" i="17" s="1"/>
  <c r="S15584" i="17" s="1" a="1"/>
  <c r="S15584" i="17" s="1"/>
  <c r="M15584" i="17" a="1"/>
  <c r="M15584" i="17" s="1"/>
  <c r="N15584" i="17" a="1"/>
  <c r="N15584" i="17" s="1"/>
  <c r="M15578" i="17" a="1"/>
  <c r="M15578" i="17" s="1"/>
  <c r="N15578" i="17" a="1"/>
  <c r="N15578" i="17" s="1"/>
  <c r="R15561" i="17" a="1"/>
  <c r="R15561" i="17" s="1"/>
  <c r="S15561" i="17" s="1" a="1"/>
  <c r="S15561" i="17" s="1"/>
  <c r="M15561" i="17" a="1"/>
  <c r="M15561" i="17" s="1"/>
  <c r="N15561" i="17" a="1"/>
  <c r="N15561" i="17" s="1"/>
  <c r="R15547" i="17" a="1"/>
  <c r="R15547" i="17" s="1"/>
  <c r="S15547" i="17" s="1" a="1"/>
  <c r="S15547" i="17" s="1"/>
  <c r="N15547" i="17" a="1"/>
  <c r="N15547" i="17" s="1"/>
  <c r="M15547" i="17" a="1"/>
  <c r="M15547" i="17" s="1"/>
  <c r="R15544" i="17" a="1"/>
  <c r="R15544" i="17" s="1"/>
  <c r="N15544" i="17" a="1"/>
  <c r="N15544" i="17" s="1"/>
  <c r="M15544" i="17" a="1"/>
  <c r="M15544" i="17" s="1"/>
  <c r="R15541" i="17" a="1"/>
  <c r="R15541" i="17" s="1"/>
  <c r="S15541" i="17" s="1" a="1"/>
  <c r="S15541" i="17" s="1"/>
  <c r="N15541" i="17" a="1"/>
  <c r="N15541" i="17" s="1"/>
  <c r="M15541" i="17" a="1"/>
  <c r="M15541" i="17" s="1"/>
  <c r="R15527" i="17" a="1"/>
  <c r="R15527" i="17" s="1"/>
  <c r="S15527" i="17" s="1" a="1"/>
  <c r="S15527" i="17" s="1"/>
  <c r="M15527" i="17" a="1"/>
  <c r="M15527" i="17" s="1"/>
  <c r="N15527" i="17" a="1"/>
  <c r="N15527" i="17" s="1"/>
  <c r="R15516" i="17" a="1"/>
  <c r="R15516" i="17" s="1"/>
  <c r="S15516" i="17" s="1" a="1"/>
  <c r="S15516" i="17" s="1"/>
  <c r="M15516" i="17" a="1"/>
  <c r="M15516" i="17" s="1"/>
  <c r="N15516" i="17" a="1"/>
  <c r="N15516" i="17" s="1"/>
  <c r="R15502" i="17" a="1"/>
  <c r="R15502" i="17" s="1"/>
  <c r="S15502" i="17" s="1" a="1"/>
  <c r="S15502" i="17" s="1"/>
  <c r="M15502" i="17" a="1"/>
  <c r="M15502" i="17" s="1"/>
  <c r="N15502" i="17" a="1"/>
  <c r="N15502" i="17" s="1"/>
  <c r="R15488" i="17" a="1"/>
  <c r="R15488" i="17" s="1"/>
  <c r="S15488" i="17" s="1" a="1"/>
  <c r="S15488" i="17" s="1"/>
  <c r="M15488" i="17" a="1"/>
  <c r="M15488" i="17" s="1"/>
  <c r="N15488" i="17" a="1"/>
  <c r="N15488" i="17" s="1"/>
  <c r="N15476" i="17" a="1"/>
  <c r="N15476" i="17" s="1"/>
  <c r="M15476" i="17" a="1"/>
  <c r="M15476" i="17" s="1"/>
  <c r="R15465" i="17" a="1"/>
  <c r="R15465" i="17" s="1"/>
  <c r="S15465" i="17" s="1" a="1"/>
  <c r="S15465" i="17" s="1"/>
  <c r="M15465" i="17" a="1"/>
  <c r="M15465" i="17" s="1"/>
  <c r="N15465" i="17" a="1"/>
  <c r="N15465" i="17" s="1"/>
  <c r="R15459" i="17" a="1"/>
  <c r="R15459" i="17" s="1"/>
  <c r="S15459" i="17" s="1" a="1"/>
  <c r="S15459" i="17" s="1"/>
  <c r="M15459" i="17" a="1"/>
  <c r="M15459" i="17" s="1"/>
  <c r="N15459" i="17" a="1"/>
  <c r="N15459" i="17" s="1"/>
  <c r="M15442" i="17" a="1"/>
  <c r="M15442" i="17" s="1"/>
  <c r="N15442" i="17" a="1"/>
  <c r="N15442" i="17" s="1"/>
  <c r="R15438" i="17" a="1"/>
  <c r="R15438" i="17" s="1"/>
  <c r="M15438" i="17" a="1"/>
  <c r="M15438" i="17" s="1"/>
  <c r="N15438" i="17" a="1"/>
  <c r="N15438" i="17" s="1"/>
  <c r="R15435" i="17" a="1"/>
  <c r="R15435" i="17" s="1"/>
  <c r="S15435" i="17" s="1" a="1"/>
  <c r="S15435" i="17" s="1"/>
  <c r="N15435" i="17" a="1"/>
  <c r="N15435" i="17" s="1"/>
  <c r="M15435" i="17" a="1"/>
  <c r="M15435" i="17" s="1"/>
  <c r="R15426" i="17" a="1"/>
  <c r="R15426" i="17" s="1"/>
  <c r="S15426" i="17" s="1" a="1"/>
  <c r="S15426" i="17" s="1"/>
  <c r="M15426" i="17" a="1"/>
  <c r="M15426" i="17" s="1"/>
  <c r="N15426" i="17" a="1"/>
  <c r="N15426" i="17" s="1"/>
  <c r="M15418" i="17" a="1"/>
  <c r="M15418" i="17" s="1"/>
  <c r="N15418" i="17" a="1"/>
  <c r="N15418" i="17" s="1"/>
  <c r="R15415" i="17" a="1"/>
  <c r="R15415" i="17" s="1"/>
  <c r="S15415" i="17" s="1" a="1"/>
  <c r="S15415" i="17" s="1"/>
  <c r="M15415" i="17" a="1"/>
  <c r="M15415" i="17" s="1"/>
  <c r="N15415" i="17" a="1"/>
  <c r="N15415" i="17" s="1"/>
  <c r="R15406" i="17" a="1"/>
  <c r="R15406" i="17" s="1"/>
  <c r="S15406" i="17" s="1" a="1"/>
  <c r="S15406" i="17" s="1"/>
  <c r="M15406" i="17" a="1"/>
  <c r="M15406" i="17" s="1"/>
  <c r="N15406" i="17" a="1"/>
  <c r="N15406" i="17" s="1"/>
  <c r="R15377" i="17" a="1"/>
  <c r="R15377" i="17" s="1"/>
  <c r="M15377" i="17" a="1"/>
  <c r="M15377" i="17" s="1"/>
  <c r="N15377" i="17" a="1"/>
  <c r="N15377" i="17" s="1"/>
  <c r="R15374" i="17" a="1"/>
  <c r="R15374" i="17" s="1"/>
  <c r="S15374" i="17" s="1" a="1"/>
  <c r="S15374" i="17" s="1"/>
  <c r="M15374" i="17" a="1"/>
  <c r="M15374" i="17" s="1"/>
  <c r="N15374" i="17" a="1"/>
  <c r="N15374" i="17" s="1"/>
  <c r="R15362" i="17" a="1"/>
  <c r="R15362" i="17" s="1"/>
  <c r="M15362" i="17" a="1"/>
  <c r="M15362" i="17" s="1"/>
  <c r="N15362" i="17" a="1"/>
  <c r="N15362" i="17" s="1"/>
  <c r="M15356" i="17" a="1"/>
  <c r="M15356" i="17" s="1"/>
  <c r="N15356" i="17" a="1"/>
  <c r="N15356" i="17" s="1"/>
  <c r="R15345" i="17" a="1"/>
  <c r="R15345" i="17" s="1"/>
  <c r="S15345" i="17" s="1" a="1"/>
  <c r="S15345" i="17" s="1"/>
  <c r="M15345" i="17" a="1"/>
  <c r="M15345" i="17" s="1"/>
  <c r="N15345" i="17" a="1"/>
  <c r="N15345" i="17" s="1"/>
  <c r="R15326" i="17" a="1"/>
  <c r="R15326" i="17" s="1"/>
  <c r="S15326" i="17" s="1" a="1"/>
  <c r="S15326" i="17" s="1"/>
  <c r="M15326" i="17" a="1"/>
  <c r="M15326" i="17" s="1"/>
  <c r="N15326" i="17" a="1"/>
  <c r="N15326" i="17" s="1"/>
  <c r="M15317" i="17" a="1"/>
  <c r="M15317" i="17" s="1"/>
  <c r="N15317" i="17" a="1"/>
  <c r="N15317" i="17" s="1"/>
  <c r="R15298" i="17" a="1"/>
  <c r="R15298" i="17" s="1"/>
  <c r="S15298" i="17" s="1" a="1"/>
  <c r="S15298" i="17" s="1"/>
  <c r="M15298" i="17" a="1"/>
  <c r="M15298" i="17" s="1"/>
  <c r="N15298" i="17" a="1"/>
  <c r="N15298" i="17" s="1"/>
  <c r="M15292" i="17" a="1"/>
  <c r="M15292" i="17" s="1"/>
  <c r="N15292" i="17" a="1"/>
  <c r="N15292" i="17" s="1"/>
  <c r="M15274" i="17" a="1"/>
  <c r="M15274" i="17" s="1"/>
  <c r="N15274" i="17" a="1"/>
  <c r="N15274" i="17" s="1"/>
  <c r="M15268" i="17" a="1"/>
  <c r="M15268" i="17" s="1"/>
  <c r="N15268" i="17" a="1"/>
  <c r="N15268" i="17" s="1"/>
  <c r="R15265" i="17" a="1"/>
  <c r="R15265" i="17" s="1"/>
  <c r="S15265" i="17" s="1" a="1"/>
  <c r="S15265" i="17" s="1"/>
  <c r="M15265" i="17" a="1"/>
  <c r="M15265" i="17" s="1"/>
  <c r="R15259" i="17" a="1"/>
  <c r="R15259" i="17" s="1"/>
  <c r="M15259" i="17" a="1"/>
  <c r="M15259" i="17" s="1"/>
  <c r="N15259" i="17" a="1"/>
  <c r="N15259" i="17" s="1"/>
  <c r="R15251" i="17" a="1"/>
  <c r="R15251" i="17" s="1"/>
  <c r="S15251" i="17" s="1" a="1"/>
  <c r="S15251" i="17" s="1"/>
  <c r="M15251" i="17" a="1"/>
  <c r="M15251" i="17" s="1"/>
  <c r="N15251" i="17" a="1"/>
  <c r="N15251" i="17" s="1"/>
  <c r="R15240" i="17" a="1"/>
  <c r="R15240" i="17" s="1"/>
  <c r="S15240" i="17" s="1" a="1"/>
  <c r="S15240" i="17" s="1"/>
  <c r="M15240" i="17" a="1"/>
  <c r="M15240" i="17" s="1"/>
  <c r="N15240" i="17" a="1"/>
  <c r="N15240" i="17" s="1"/>
  <c r="R15231" i="17" a="1"/>
  <c r="R15231" i="17" s="1"/>
  <c r="M15231" i="17" a="1"/>
  <c r="M15231" i="17" s="1"/>
  <c r="N15231" i="17" a="1"/>
  <c r="N15231" i="17" s="1"/>
  <c r="R15214" i="17" a="1"/>
  <c r="R15214" i="17" s="1"/>
  <c r="S15214" i="17" s="1" a="1"/>
  <c r="S15214" i="17" s="1"/>
  <c r="M15214" i="17" a="1"/>
  <c r="M15214" i="17" s="1"/>
  <c r="N15214" i="17" a="1"/>
  <c r="N15214" i="17" s="1"/>
  <c r="R15208" i="17" a="1"/>
  <c r="R15208" i="17" s="1"/>
  <c r="M15208" i="17" a="1"/>
  <c r="M15208" i="17" s="1"/>
  <c r="N15208" i="17" a="1"/>
  <c r="N15208" i="17" s="1"/>
  <c r="M15191" i="17" a="1"/>
  <c r="M15191" i="17" s="1"/>
  <c r="N15191" i="17" a="1"/>
  <c r="N15191" i="17" s="1"/>
  <c r="R15182" i="17" a="1"/>
  <c r="R15182" i="17" s="1"/>
  <c r="S15182" i="17" s="1" a="1"/>
  <c r="S15182" i="17" s="1"/>
  <c r="M15182" i="17" a="1"/>
  <c r="M15182" i="17" s="1"/>
  <c r="N15182" i="17" a="1"/>
  <c r="N15182" i="17" s="1"/>
  <c r="M15159" i="17" a="1"/>
  <c r="M15159" i="17" s="1"/>
  <c r="N15159" i="17" a="1"/>
  <c r="N15159" i="17" s="1"/>
  <c r="R15150" i="17" a="1"/>
  <c r="R15150" i="17" s="1"/>
  <c r="S15150" i="17" s="1" a="1"/>
  <c r="S15150" i="17" s="1"/>
  <c r="M15150" i="17" a="1"/>
  <c r="M15150" i="17" s="1"/>
  <c r="N15150" i="17" a="1"/>
  <c r="N15150" i="17" s="1"/>
  <c r="R15124" i="17" a="1"/>
  <c r="R15124" i="17" s="1"/>
  <c r="S15124" i="17" s="1" a="1"/>
  <c r="S15124" i="17" s="1"/>
  <c r="M15124" i="17" a="1"/>
  <c r="M15124" i="17" s="1"/>
  <c r="N15124" i="17" a="1"/>
  <c r="N15124" i="17" s="1"/>
  <c r="M15110" i="17" a="1"/>
  <c r="M15110" i="17" s="1"/>
  <c r="N15110" i="17" a="1"/>
  <c r="N15110" i="17" s="1"/>
  <c r="N15102" i="17" a="1"/>
  <c r="N15102" i="17" s="1"/>
  <c r="M15102" i="17" a="1"/>
  <c r="M15102" i="17" s="1"/>
  <c r="M15086" i="17" a="1"/>
  <c r="M15086" i="17" s="1"/>
  <c r="N15086" i="17" a="1"/>
  <c r="N15086" i="17" s="1"/>
  <c r="M15078" i="17" a="1"/>
  <c r="M15078" i="17" s="1"/>
  <c r="N15078" i="17" a="1"/>
  <c r="N15078" i="17" s="1"/>
  <c r="M15062" i="17" a="1"/>
  <c r="M15062" i="17" s="1"/>
  <c r="N15062" i="17" a="1"/>
  <c r="N15062" i="17" s="1"/>
  <c r="N15038" i="17" a="1"/>
  <c r="N15038" i="17" s="1"/>
  <c r="M15038" i="17" a="1"/>
  <c r="M15038" i="17" s="1"/>
  <c r="M15022" i="17" a="1"/>
  <c r="M15022" i="17" s="1"/>
  <c r="N15022" i="17" a="1"/>
  <c r="N15022" i="17" s="1"/>
  <c r="M15014" i="17" a="1"/>
  <c r="M15014" i="17" s="1"/>
  <c r="N15014" i="17" a="1"/>
  <c r="N15014" i="17" s="1"/>
  <c r="R14998" i="17" a="1"/>
  <c r="R14998" i="17" s="1"/>
  <c r="S14998" i="17" s="1" a="1"/>
  <c r="S14998" i="17" s="1"/>
  <c r="N14998" i="17" a="1"/>
  <c r="N14998" i="17" s="1"/>
  <c r="M14998" i="17" a="1"/>
  <c r="M14998" i="17" s="1"/>
  <c r="R14982" i="17" a="1"/>
  <c r="R14982" i="17" s="1"/>
  <c r="S14982" i="17" s="1" a="1"/>
  <c r="S14982" i="17" s="1"/>
  <c r="M14982" i="17" a="1"/>
  <c r="M14982" i="17" s="1"/>
  <c r="N14982" i="17" a="1"/>
  <c r="N14982" i="17" s="1"/>
  <c r="R14974" i="17" a="1"/>
  <c r="R14974" i="17" s="1"/>
  <c r="S14974" i="17" s="1" a="1"/>
  <c r="S14974" i="17" s="1"/>
  <c r="M14974" i="17" a="1"/>
  <c r="M14974" i="17" s="1"/>
  <c r="N14974" i="17" a="1"/>
  <c r="N14974" i="17" s="1"/>
  <c r="M14963" i="17" a="1"/>
  <c r="M14963" i="17" s="1"/>
  <c r="N14963" i="17" a="1"/>
  <c r="N14963" i="17" s="1"/>
  <c r="N14955" i="17" a="1"/>
  <c r="N14955" i="17" s="1"/>
  <c r="M14955" i="17" a="1"/>
  <c r="M14955" i="17" s="1"/>
  <c r="N14939" i="17" a="1"/>
  <c r="N14939" i="17" s="1"/>
  <c r="M14939" i="17" a="1"/>
  <c r="M14939" i="17" s="1"/>
  <c r="M14931" i="17" a="1"/>
  <c r="M14931" i="17" s="1"/>
  <c r="N14931" i="17" a="1"/>
  <c r="N14931" i="17" s="1"/>
  <c r="M14923" i="17" a="1"/>
  <c r="M14923" i="17" s="1"/>
  <c r="N14923" i="17" a="1"/>
  <c r="N14923" i="17" s="1"/>
  <c r="R14912" i="17" a="1"/>
  <c r="R14912" i="17" s="1"/>
  <c r="S14912" i="17" s="1" a="1"/>
  <c r="S14912" i="17" s="1"/>
  <c r="M14912" i="17" a="1"/>
  <c r="M14912" i="17" s="1"/>
  <c r="N14912" i="17" a="1"/>
  <c r="N14912" i="17" s="1"/>
  <c r="R14906" i="17" a="1"/>
  <c r="R14906" i="17" s="1"/>
  <c r="N14906" i="17" a="1"/>
  <c r="N14906" i="17" s="1"/>
  <c r="M14906" i="17" a="1"/>
  <c r="M14906" i="17" s="1"/>
  <c r="M14892" i="17" a="1"/>
  <c r="M14892" i="17" s="1"/>
  <c r="N14892" i="17" a="1"/>
  <c r="N14892" i="17" s="1"/>
  <c r="M14889" i="17" a="1"/>
  <c r="M14889" i="17" s="1"/>
  <c r="N14889" i="17" a="1"/>
  <c r="N14889" i="17" s="1"/>
  <c r="R14875" i="17" a="1"/>
  <c r="R14875" i="17" s="1"/>
  <c r="S14875" i="17" s="1" a="1"/>
  <c r="S14875" i="17" s="1"/>
  <c r="M14875" i="17" a="1"/>
  <c r="M14875" i="17" s="1"/>
  <c r="M14864" i="17" a="1"/>
  <c r="M14864" i="17" s="1"/>
  <c r="N14864" i="17" a="1"/>
  <c r="N14864" i="17" s="1"/>
  <c r="M14861" i="17" a="1"/>
  <c r="M14861" i="17" s="1"/>
  <c r="N14861" i="17" a="1"/>
  <c r="N14861" i="17" s="1"/>
  <c r="R14846" i="17" a="1"/>
  <c r="R14846" i="17" s="1"/>
  <c r="M14846" i="17" a="1"/>
  <c r="M14846" i="17" s="1"/>
  <c r="N14846" i="17" a="1"/>
  <c r="N14846" i="17" s="1"/>
  <c r="R14838" i="17" a="1"/>
  <c r="R14838" i="17" s="1"/>
  <c r="S14838" i="17" s="1" a="1"/>
  <c r="S14838" i="17" s="1"/>
  <c r="M14838" i="17" a="1"/>
  <c r="M14838" i="17" s="1"/>
  <c r="N14838" i="17" a="1"/>
  <c r="N14838" i="17" s="1"/>
  <c r="R14830" i="17" a="1"/>
  <c r="R14830" i="17" s="1"/>
  <c r="S14830" i="17" s="1" a="1"/>
  <c r="S14830" i="17" s="1"/>
  <c r="M14830" i="17" a="1"/>
  <c r="M14830" i="17" s="1"/>
  <c r="N14830" i="17" a="1"/>
  <c r="N14830" i="17" s="1"/>
  <c r="R14822" i="17" a="1"/>
  <c r="R14822" i="17" s="1"/>
  <c r="S14822" i="17" s="1" a="1"/>
  <c r="S14822" i="17" s="1"/>
  <c r="M14822" i="17" a="1"/>
  <c r="M14822" i="17" s="1"/>
  <c r="N14822" i="17" a="1"/>
  <c r="N14822" i="17" s="1"/>
  <c r="R14814" i="17" a="1"/>
  <c r="R14814" i="17" s="1"/>
  <c r="S14814" i="17" s="1" a="1"/>
  <c r="S14814" i="17" s="1"/>
  <c r="M14814" i="17" a="1"/>
  <c r="M14814" i="17" s="1"/>
  <c r="N14814" i="17" a="1"/>
  <c r="N14814" i="17" s="1"/>
  <c r="R14798" i="17" a="1"/>
  <c r="R14798" i="17" s="1"/>
  <c r="S14798" i="17" s="1" a="1"/>
  <c r="S14798" i="17" s="1"/>
  <c r="M14798" i="17" a="1"/>
  <c r="M14798" i="17" s="1"/>
  <c r="N14798" i="17" a="1"/>
  <c r="N14798" i="17" s="1"/>
  <c r="R14790" i="17" a="1"/>
  <c r="R14790" i="17" s="1"/>
  <c r="S14790" i="17" s="1" a="1"/>
  <c r="S14790" i="17" s="1"/>
  <c r="M14790" i="17" a="1"/>
  <c r="M14790" i="17" s="1"/>
  <c r="N14790" i="17" a="1"/>
  <c r="N14790" i="17" s="1"/>
  <c r="R14774" i="17" a="1"/>
  <c r="R14774" i="17" s="1"/>
  <c r="S14774" i="17" s="1" a="1"/>
  <c r="S14774" i="17" s="1"/>
  <c r="M14774" i="17" a="1"/>
  <c r="M14774" i="17" s="1"/>
  <c r="N14774" i="17" a="1"/>
  <c r="N14774" i="17" s="1"/>
  <c r="R14766" i="17" a="1"/>
  <c r="R14766" i="17" s="1"/>
  <c r="S14766" i="17" s="1" a="1"/>
  <c r="S14766" i="17" s="1"/>
  <c r="M14766" i="17" a="1"/>
  <c r="M14766" i="17" s="1"/>
  <c r="N14766" i="17" a="1"/>
  <c r="N14766" i="17" s="1"/>
  <c r="M14743" i="17" a="1"/>
  <c r="M14743" i="17" s="1"/>
  <c r="N14743" i="17" a="1"/>
  <c r="N14743" i="17" s="1"/>
  <c r="M14740" i="17" a="1"/>
  <c r="M14740" i="17" s="1"/>
  <c r="N14740" i="17" a="1"/>
  <c r="N14740" i="17" s="1"/>
  <c r="R14734" i="17" a="1"/>
  <c r="R14734" i="17" s="1"/>
  <c r="M14734" i="17" a="1"/>
  <c r="M14734" i="17" s="1"/>
  <c r="N14734" i="17" a="1"/>
  <c r="N14734" i="17" s="1"/>
  <c r="R14723" i="17" a="1"/>
  <c r="R14723" i="17" s="1"/>
  <c r="S14723" i="17" s="1" a="1"/>
  <c r="S14723" i="17" s="1"/>
  <c r="M14723" i="17" a="1"/>
  <c r="M14723" i="17" s="1"/>
  <c r="N14723" i="17" a="1"/>
  <c r="N14723" i="17" s="1"/>
  <c r="R14714" i="17" a="1"/>
  <c r="R14714" i="17" s="1"/>
  <c r="M14714" i="17" a="1"/>
  <c r="M14714" i="17" s="1"/>
  <c r="N14714" i="17" a="1"/>
  <c r="N14714" i="17" s="1"/>
  <c r="R14699" i="17" a="1"/>
  <c r="R14699" i="17" s="1"/>
  <c r="M14699" i="17" a="1"/>
  <c r="M14699" i="17" s="1"/>
  <c r="N14699" i="17" a="1"/>
  <c r="N14699" i="17" s="1"/>
  <c r="R14693" i="17" a="1"/>
  <c r="R14693" i="17" s="1"/>
  <c r="S14693" i="17" s="1" a="1"/>
  <c r="S14693" i="17" s="1"/>
  <c r="M14693" i="17" a="1"/>
  <c r="M14693" i="17" s="1"/>
  <c r="N14693" i="17" a="1"/>
  <c r="N14693" i="17" s="1"/>
  <c r="R14690" i="17" a="1"/>
  <c r="R14690" i="17" s="1"/>
  <c r="M14690" i="17" a="1"/>
  <c r="M14690" i="17" s="1"/>
  <c r="N14690" i="17" a="1"/>
  <c r="N14690" i="17" s="1"/>
  <c r="R14684" i="17" a="1"/>
  <c r="R14684" i="17" s="1"/>
  <c r="S14684" i="17" s="1" a="1"/>
  <c r="S14684" i="17" s="1"/>
  <c r="M14684" i="17" a="1"/>
  <c r="M14684" i="17" s="1"/>
  <c r="R14675" i="17" a="1"/>
  <c r="R14675" i="17" s="1"/>
  <c r="S14675" i="17" s="1" a="1"/>
  <c r="S14675" i="17" s="1"/>
  <c r="M14675" i="17" a="1"/>
  <c r="M14675" i="17" s="1"/>
  <c r="N14675" i="17" a="1"/>
  <c r="N14675" i="17" s="1"/>
  <c r="R14669" i="17" a="1"/>
  <c r="R14669" i="17" s="1"/>
  <c r="M14669" i="17" a="1"/>
  <c r="M14669" i="17" s="1"/>
  <c r="N14669" i="17" a="1"/>
  <c r="N14669" i="17" s="1"/>
  <c r="R14666" i="17" a="1"/>
  <c r="R14666" i="17" s="1"/>
  <c r="S14666" i="17" s="1" a="1"/>
  <c r="S14666" i="17" s="1"/>
  <c r="M14666" i="17" a="1"/>
  <c r="M14666" i="17" s="1"/>
  <c r="N14666" i="17" a="1"/>
  <c r="N14666" i="17" s="1"/>
  <c r="R14646" i="17" a="1"/>
  <c r="R14646" i="17" s="1"/>
  <c r="S14646" i="17" s="1" a="1"/>
  <c r="S14646" i="17" s="1"/>
  <c r="M14646" i="17" a="1"/>
  <c r="M14646" i="17" s="1"/>
  <c r="N14646" i="17" a="1"/>
  <c r="N14646" i="17" s="1"/>
  <c r="M14640" i="17" a="1"/>
  <c r="M14640" i="17" s="1"/>
  <c r="N14640" i="17" a="1"/>
  <c r="N14640" i="17" s="1"/>
  <c r="R14634" i="17" a="1"/>
  <c r="R14634" i="17" s="1"/>
  <c r="S14634" i="17" s="1" a="1"/>
  <c r="S14634" i="17" s="1"/>
  <c r="M14634" i="17" a="1"/>
  <c r="M14634" i="17" s="1"/>
  <c r="M14628" i="17" a="1"/>
  <c r="M14628" i="17" s="1"/>
  <c r="N14628" i="17" a="1"/>
  <c r="N14628" i="17" s="1"/>
  <c r="M14620" i="17" a="1"/>
  <c r="M14620" i="17" s="1"/>
  <c r="N14620" i="17" a="1"/>
  <c r="N14620" i="17" s="1"/>
  <c r="R14611" i="17" a="1"/>
  <c r="R14611" i="17" s="1"/>
  <c r="M14611" i="17" a="1"/>
  <c r="M14611" i="17" s="1"/>
  <c r="N14611" i="17" a="1"/>
  <c r="N14611" i="17" s="1"/>
  <c r="R14608" i="17" a="1"/>
  <c r="R14608" i="17" s="1"/>
  <c r="S14608" i="17" s="1" a="1"/>
  <c r="S14608" i="17" s="1"/>
  <c r="M14608" i="17" a="1"/>
  <c r="M14608" i="17" s="1"/>
  <c r="R14602" i="17" a="1"/>
  <c r="R14602" i="17" s="1"/>
  <c r="S14602" i="17" s="1" a="1"/>
  <c r="S14602" i="17" s="1"/>
  <c r="M14602" i="17" a="1"/>
  <c r="M14602" i="17" s="1"/>
  <c r="N14602" i="17" a="1"/>
  <c r="N14602" i="17" s="1"/>
  <c r="R14582" i="17" a="1"/>
  <c r="R14582" i="17" s="1"/>
  <c r="S14582" i="17" s="1" a="1"/>
  <c r="S14582" i="17" s="1"/>
  <c r="M14582" i="17" a="1"/>
  <c r="M14582" i="17" s="1"/>
  <c r="N14582" i="17" a="1"/>
  <c r="N14582" i="17" s="1"/>
  <c r="M14576" i="17" a="1"/>
  <c r="M14576" i="17" s="1"/>
  <c r="N14576" i="17" a="1"/>
  <c r="N14576" i="17" s="1"/>
  <c r="M14567" i="17" a="1"/>
  <c r="M14567" i="17" s="1"/>
  <c r="N14567" i="17" a="1"/>
  <c r="N14567" i="17" s="1"/>
  <c r="R14555" i="17" a="1"/>
  <c r="R14555" i="17" s="1"/>
  <c r="M14555" i="17" a="1"/>
  <c r="M14555" i="17" s="1"/>
  <c r="N14555" i="17" a="1"/>
  <c r="N14555" i="17" s="1"/>
  <c r="M14551" i="17" a="1"/>
  <c r="M14551" i="17" s="1"/>
  <c r="N14551" i="17" a="1"/>
  <c r="N14551" i="17" s="1"/>
  <c r="R14547" i="17" a="1"/>
  <c r="R14547" i="17" s="1"/>
  <c r="M14547" i="17" a="1"/>
  <c r="M14547" i="17" s="1"/>
  <c r="N14547" i="17" a="1"/>
  <c r="N14547" i="17" s="1"/>
  <c r="R14544" i="17" a="1"/>
  <c r="R14544" i="17" s="1"/>
  <c r="S14544" i="17" s="1" a="1"/>
  <c r="S14544" i="17" s="1"/>
  <c r="M14544" i="17" a="1"/>
  <c r="M14544" i="17" s="1"/>
  <c r="M14504" i="17" a="1"/>
  <c r="M14504" i="17" s="1"/>
  <c r="N14504" i="17" a="1"/>
  <c r="N14504" i="17" s="1"/>
  <c r="M14495" i="17" a="1"/>
  <c r="M14495" i="17" s="1"/>
  <c r="N14495" i="17" a="1"/>
  <c r="N14495" i="17" s="1"/>
  <c r="M14484" i="17" a="1"/>
  <c r="M14484" i="17" s="1"/>
  <c r="N14484" i="17" a="1"/>
  <c r="N14484" i="17" s="1"/>
  <c r="M14473" i="17" a="1"/>
  <c r="M14473" i="17" s="1"/>
  <c r="N14473" i="17" a="1"/>
  <c r="N14473" i="17" s="1"/>
  <c r="R14470" i="17" a="1"/>
  <c r="R14470" i="17" s="1"/>
  <c r="S14470" i="17" s="1" a="1"/>
  <c r="S14470" i="17" s="1"/>
  <c r="M14470" i="17" a="1"/>
  <c r="M14470" i="17" s="1"/>
  <c r="N14470" i="17" a="1"/>
  <c r="N14470" i="17" s="1"/>
  <c r="R14454" i="17" a="1"/>
  <c r="R14454" i="17" s="1"/>
  <c r="S14454" i="17" s="1" a="1"/>
  <c r="S14454" i="17" s="1"/>
  <c r="M14454" i="17" a="1"/>
  <c r="M14454" i="17" s="1"/>
  <c r="N14454" i="17" a="1"/>
  <c r="N14454" i="17" s="1"/>
  <c r="R14438" i="17" a="1"/>
  <c r="R14438" i="17" s="1"/>
  <c r="S14438" i="17" s="1" a="1"/>
  <c r="S14438" i="17" s="1"/>
  <c r="M14438" i="17" a="1"/>
  <c r="M14438" i="17" s="1"/>
  <c r="R14422" i="17" a="1"/>
  <c r="R14422" i="17" s="1"/>
  <c r="S14422" i="17" s="1" a="1"/>
  <c r="S14422" i="17" s="1"/>
  <c r="M14422" i="17" a="1"/>
  <c r="M14422" i="17" s="1"/>
  <c r="R14414" i="17" a="1"/>
  <c r="R14414" i="17" s="1"/>
  <c r="S14414" i="17" s="1" a="1"/>
  <c r="S14414" i="17" s="1"/>
  <c r="M14414" i="17" a="1"/>
  <c r="M14414" i="17" s="1"/>
  <c r="N14414" i="17" a="1"/>
  <c r="N14414" i="17" s="1"/>
  <c r="R14398" i="17" a="1"/>
  <c r="R14398" i="17" s="1"/>
  <c r="S14398" i="17" s="1" a="1"/>
  <c r="S14398" i="17" s="1"/>
  <c r="M14398" i="17" a="1"/>
  <c r="M14398" i="17" s="1"/>
  <c r="N14398" i="17" a="1"/>
  <c r="N14398" i="17" s="1"/>
  <c r="R14390" i="17" a="1"/>
  <c r="R14390" i="17" s="1"/>
  <c r="S14390" i="17" s="1" a="1"/>
  <c r="S14390" i="17" s="1"/>
  <c r="M14390" i="17" a="1"/>
  <c r="M14390" i="17" s="1"/>
  <c r="N14390" i="17" a="1"/>
  <c r="N14390" i="17" s="1"/>
  <c r="R14374" i="17" a="1"/>
  <c r="R14374" i="17" s="1"/>
  <c r="S14374" i="17" s="1" a="1"/>
  <c r="S14374" i="17" s="1"/>
  <c r="M14374" i="17" a="1"/>
  <c r="M14374" i="17" s="1"/>
  <c r="N14374" i="17" a="1"/>
  <c r="N14374" i="17" s="1"/>
  <c r="R14366" i="17" a="1"/>
  <c r="R14366" i="17" s="1"/>
  <c r="S14366" i="17" s="1" a="1"/>
  <c r="S14366" i="17" s="1"/>
  <c r="M14366" i="17" a="1"/>
  <c r="M14366" i="17" s="1"/>
  <c r="N14366" i="17" a="1"/>
  <c r="N14366" i="17" s="1"/>
  <c r="R14358" i="17" a="1"/>
  <c r="R14358" i="17" s="1"/>
  <c r="S14358" i="17" s="1" a="1"/>
  <c r="S14358" i="17" s="1"/>
  <c r="M14358" i="17" a="1"/>
  <c r="M14358" i="17" s="1"/>
  <c r="N14358" i="17" a="1"/>
  <c r="N14358" i="17" s="1"/>
  <c r="R14350" i="17" a="1"/>
  <c r="R14350" i="17" s="1"/>
  <c r="S14350" i="17" s="1" a="1"/>
  <c r="S14350" i="17" s="1"/>
  <c r="M14350" i="17" a="1"/>
  <c r="M14350" i="17" s="1"/>
  <c r="N14350" i="17" a="1"/>
  <c r="N14350" i="17" s="1"/>
  <c r="R14326" i="17" a="1"/>
  <c r="R14326" i="17" s="1"/>
  <c r="S14326" i="17" s="1" a="1"/>
  <c r="S14326" i="17" s="1"/>
  <c r="M14326" i="17" a="1"/>
  <c r="M14326" i="17" s="1"/>
  <c r="N14326" i="17" a="1"/>
  <c r="N14326" i="17" s="1"/>
  <c r="M14304" i="17" a="1"/>
  <c r="M14304" i="17" s="1"/>
  <c r="N14304" i="17" a="1"/>
  <c r="N14304" i="17" s="1"/>
  <c r="R14290" i="17" a="1"/>
  <c r="R14290" i="17" s="1"/>
  <c r="S14290" i="17" s="1" a="1"/>
  <c r="S14290" i="17" s="1"/>
  <c r="M14290" i="17" a="1"/>
  <c r="M14290" i="17" s="1"/>
  <c r="N14290" i="17" a="1"/>
  <c r="N14290" i="17" s="1"/>
  <c r="M14284" i="17" a="1"/>
  <c r="M14284" i="17" s="1"/>
  <c r="N14284" i="17" a="1"/>
  <c r="N14284" i="17" s="1"/>
  <c r="R14270" i="17" a="1"/>
  <c r="R14270" i="17" s="1"/>
  <c r="S14270" i="17" s="1" a="1"/>
  <c r="S14270" i="17" s="1"/>
  <c r="M14270" i="17" a="1"/>
  <c r="M14270" i="17" s="1"/>
  <c r="N14270" i="17" a="1"/>
  <c r="N14270" i="17" s="1"/>
  <c r="R14264" i="17" a="1"/>
  <c r="R14264" i="17" s="1"/>
  <c r="M14264" i="17" a="1"/>
  <c r="M14264" i="17" s="1"/>
  <c r="N14264" i="17" a="1"/>
  <c r="N14264" i="17" s="1"/>
  <c r="M14241" i="17" a="1"/>
  <c r="M14241" i="17" s="1"/>
  <c r="N14241" i="17" a="1"/>
  <c r="N14241" i="17" s="1"/>
  <c r="M14232" i="17" a="1"/>
  <c r="M14232" i="17" s="1"/>
  <c r="N14232" i="17" a="1"/>
  <c r="N14232" i="17" s="1"/>
  <c r="R14226" i="17" a="1"/>
  <c r="R14226" i="17" s="1"/>
  <c r="S14226" i="17" s="1" a="1"/>
  <c r="S14226" i="17" s="1"/>
  <c r="M14226" i="17" a="1"/>
  <c r="M14226" i="17" s="1"/>
  <c r="N14226" i="17" a="1"/>
  <c r="N14226" i="17" s="1"/>
  <c r="M14212" i="17" a="1"/>
  <c r="M14212" i="17" s="1"/>
  <c r="N14212" i="17" a="1"/>
  <c r="N14212" i="17" s="1"/>
  <c r="R14195" i="17" a="1"/>
  <c r="R14195" i="17" s="1"/>
  <c r="M14195" i="17" a="1"/>
  <c r="M14195" i="17" s="1"/>
  <c r="N14195" i="17" a="1"/>
  <c r="N14195" i="17" s="1"/>
  <c r="R14192" i="17" a="1"/>
  <c r="R14192" i="17" s="1"/>
  <c r="S14192" i="17" s="1" a="1"/>
  <c r="S14192" i="17" s="1"/>
  <c r="M14192" i="17" a="1"/>
  <c r="M14192" i="17" s="1"/>
  <c r="R14186" i="17" a="1"/>
  <c r="R14186" i="17" s="1"/>
  <c r="M14186" i="17" a="1"/>
  <c r="M14186" i="17" s="1"/>
  <c r="N14186" i="17" a="1"/>
  <c r="N14186" i="17" s="1"/>
  <c r="R14142" i="17" a="1"/>
  <c r="R14142" i="17" s="1"/>
  <c r="S14142" i="17" s="1" a="1"/>
  <c r="S14142" i="17" s="1"/>
  <c r="M14142" i="17" a="1"/>
  <c r="M14142" i="17" s="1"/>
  <c r="N14142" i="17" a="1"/>
  <c r="N14142" i="17" s="1"/>
  <c r="R14110" i="17" a="1"/>
  <c r="R14110" i="17" s="1"/>
  <c r="S14110" i="17" s="1" a="1"/>
  <c r="S14110" i="17" s="1"/>
  <c r="M14110" i="17" a="1"/>
  <c r="M14110" i="17" s="1"/>
  <c r="N14110" i="17" a="1"/>
  <c r="N14110" i="17" s="1"/>
  <c r="R14099" i="17" a="1"/>
  <c r="R14099" i="17" s="1"/>
  <c r="S14099" i="17" s="1" a="1"/>
  <c r="S14099" i="17" s="1"/>
  <c r="M14099" i="17" a="1"/>
  <c r="M14099" i="17" s="1"/>
  <c r="N14099" i="17" a="1"/>
  <c r="N14099" i="17" s="1"/>
  <c r="M14085" i="17" a="1"/>
  <c r="M14085" i="17" s="1"/>
  <c r="N14085" i="17" a="1"/>
  <c r="N14085" i="17" s="1"/>
  <c r="R14074" i="17" a="1"/>
  <c r="R14074" i="17" s="1"/>
  <c r="S14074" i="17" s="1" a="1"/>
  <c r="S14074" i="17" s="1"/>
  <c r="M14074" i="17" a="1"/>
  <c r="M14074" i="17" s="1"/>
  <c r="N14074" i="17" a="1"/>
  <c r="N14074" i="17" s="1"/>
  <c r="M14063" i="17" a="1"/>
  <c r="M14063" i="17" s="1"/>
  <c r="N14063" i="17" a="1"/>
  <c r="N14063" i="17" s="1"/>
  <c r="M14060" i="17" a="1"/>
  <c r="M14060" i="17" s="1"/>
  <c r="N14060" i="17" a="1"/>
  <c r="N14060" i="17" s="1"/>
  <c r="M14057" i="17" a="1"/>
  <c r="M14057" i="17" s="1"/>
  <c r="N14057" i="17" a="1"/>
  <c r="N14057" i="17" s="1"/>
  <c r="R14051" i="17" a="1"/>
  <c r="R14051" i="17" s="1"/>
  <c r="M14051" i="17" a="1"/>
  <c r="M14051" i="17" s="1"/>
  <c r="N14051" i="17" a="1"/>
  <c r="N14051" i="17" s="1"/>
  <c r="M14036" i="17" a="1"/>
  <c r="M14036" i="17" s="1"/>
  <c r="N14036" i="17" a="1"/>
  <c r="N14036" i="17" s="1"/>
  <c r="M14025" i="17" a="1"/>
  <c r="M14025" i="17" s="1"/>
  <c r="N14025" i="17" a="1"/>
  <c r="N14025" i="17" s="1"/>
  <c r="R14022" i="17" a="1"/>
  <c r="R14022" i="17" s="1"/>
  <c r="M14022" i="17" a="1"/>
  <c r="M14022" i="17" s="1"/>
  <c r="N14022" i="17" a="1"/>
  <c r="N14022" i="17" s="1"/>
  <c r="R14019" i="17" a="1"/>
  <c r="R14019" i="17" s="1"/>
  <c r="S14019" i="17" s="1" a="1"/>
  <c r="S14019" i="17" s="1"/>
  <c r="M14019" i="17" a="1"/>
  <c r="M14019" i="17" s="1"/>
  <c r="N14019" i="17" a="1"/>
  <c r="N14019" i="17" s="1"/>
  <c r="M13999" i="17" a="1"/>
  <c r="M13999" i="17" s="1"/>
  <c r="N13999" i="17" a="1"/>
  <c r="N13999" i="17" s="1"/>
  <c r="M13985" i="17" a="1"/>
  <c r="M13985" i="17" s="1"/>
  <c r="N13985" i="17" a="1"/>
  <c r="N13985" i="17" s="1"/>
  <c r="R13974" i="17" a="1"/>
  <c r="R13974" i="17" s="1"/>
  <c r="S13974" i="17" s="1" a="1"/>
  <c r="S13974" i="17" s="1"/>
  <c r="M13974" i="17" a="1"/>
  <c r="M13974" i="17" s="1"/>
  <c r="N13974" i="17" a="1"/>
  <c r="N13974" i="17" s="1"/>
  <c r="R13971" i="17" a="1"/>
  <c r="R13971" i="17" s="1"/>
  <c r="S13971" i="17" s="1" a="1"/>
  <c r="S13971" i="17" s="1"/>
  <c r="M13971" i="17" a="1"/>
  <c r="M13971" i="17" s="1"/>
  <c r="N13971" i="17" a="1"/>
  <c r="N13971" i="17" s="1"/>
  <c r="M13957" i="17" a="1"/>
  <c r="M13957" i="17" s="1"/>
  <c r="N13957" i="17" a="1"/>
  <c r="N13957" i="17" s="1"/>
  <c r="M13951" i="17" a="1"/>
  <c r="M13951" i="17" s="1"/>
  <c r="N13951" i="17" a="1"/>
  <c r="N13951" i="17" s="1"/>
  <c r="M13948" i="17" a="1"/>
  <c r="M13948" i="17" s="1"/>
  <c r="N13948" i="17" a="1"/>
  <c r="N13948" i="17" s="1"/>
  <c r="M13945" i="17" a="1"/>
  <c r="M13945" i="17" s="1"/>
  <c r="N13945" i="17" a="1"/>
  <c r="N13945" i="17" s="1"/>
  <c r="R13928" i="17" a="1"/>
  <c r="R13928" i="17" s="1"/>
  <c r="M13928" i="17" a="1"/>
  <c r="M13928" i="17" s="1"/>
  <c r="N13928" i="17" a="1"/>
  <c r="N13928" i="17" s="1"/>
  <c r="R13922" i="17" a="1"/>
  <c r="R13922" i="17" s="1"/>
  <c r="M13922" i="17" a="1"/>
  <c r="M13922" i="17" s="1"/>
  <c r="N13922" i="17" a="1"/>
  <c r="N13922" i="17" s="1"/>
  <c r="M13919" i="17" a="1"/>
  <c r="M13919" i="17" s="1"/>
  <c r="N13919" i="17" a="1"/>
  <c r="N13919" i="17" s="1"/>
  <c r="R13910" i="17" a="1"/>
  <c r="R13910" i="17" s="1"/>
  <c r="S13910" i="17" s="1" a="1"/>
  <c r="S13910" i="17" s="1"/>
  <c r="M13910" i="17" a="1"/>
  <c r="M13910" i="17" s="1"/>
  <c r="N13910" i="17" a="1"/>
  <c r="N13910" i="17" s="1"/>
  <c r="R13901" i="17" a="1"/>
  <c r="R13901" i="17" s="1"/>
  <c r="M13901" i="17" a="1"/>
  <c r="M13901" i="17" s="1"/>
  <c r="N13901" i="17" a="1"/>
  <c r="N13901" i="17" s="1"/>
  <c r="R13893" i="17" a="1"/>
  <c r="R13893" i="17" s="1"/>
  <c r="S13893" i="17" s="1" a="1"/>
  <c r="S13893" i="17" s="1"/>
  <c r="M13893" i="17" a="1"/>
  <c r="M13893" i="17" s="1"/>
  <c r="N13893" i="17" a="1"/>
  <c r="N13893" i="17" s="1"/>
  <c r="M13884" i="17" a="1"/>
  <c r="M13884" i="17" s="1"/>
  <c r="N13884" i="17" a="1"/>
  <c r="N13884" i="17" s="1"/>
  <c r="R13875" i="17" a="1"/>
  <c r="R13875" i="17" s="1"/>
  <c r="M13875" i="17" a="1"/>
  <c r="M13875" i="17" s="1"/>
  <c r="N13875" i="17" a="1"/>
  <c r="N13875" i="17" s="1"/>
  <c r="R13867" i="17" a="1"/>
  <c r="R13867" i="17" s="1"/>
  <c r="S13867" i="17" s="1" a="1"/>
  <c r="S13867" i="17" s="1"/>
  <c r="M13867" i="17" a="1"/>
  <c r="M13867" i="17" s="1"/>
  <c r="N13867" i="17" a="1"/>
  <c r="N13867" i="17" s="1"/>
  <c r="M13863" i="17" a="1"/>
  <c r="M13863" i="17" s="1"/>
  <c r="N13863" i="17" a="1"/>
  <c r="N13863" i="17" s="1"/>
  <c r="N13857" i="17" a="1"/>
  <c r="N13857" i="17" s="1"/>
  <c r="M13857" i="17" a="1"/>
  <c r="M13857" i="17" s="1"/>
  <c r="R13851" i="17" a="1"/>
  <c r="R13851" i="17" s="1"/>
  <c r="S13851" i="17" s="1" a="1"/>
  <c r="S13851" i="17" s="1"/>
  <c r="M13851" i="17" a="1"/>
  <c r="M13851" i="17" s="1"/>
  <c r="N13851" i="17" a="1"/>
  <c r="N13851" i="17" s="1"/>
  <c r="M13845" i="17" a="1"/>
  <c r="M13845" i="17" s="1"/>
  <c r="N13845" i="17" a="1"/>
  <c r="N13845" i="17" s="1"/>
  <c r="M13839" i="17" a="1"/>
  <c r="M13839" i="17" s="1"/>
  <c r="N13839" i="17" a="1"/>
  <c r="N13839" i="17" s="1"/>
  <c r="M13836" i="17" a="1"/>
  <c r="M13836" i="17" s="1"/>
  <c r="N13836" i="17" a="1"/>
  <c r="N13836" i="17" s="1"/>
  <c r="M13807" i="17" a="1"/>
  <c r="M13807" i="17" s="1"/>
  <c r="N13807" i="17" a="1"/>
  <c r="N13807" i="17" s="1"/>
  <c r="R13798" i="17" a="1"/>
  <c r="R13798" i="17" s="1"/>
  <c r="S13798" i="17" s="1" a="1"/>
  <c r="S13798" i="17" s="1"/>
  <c r="N13798" i="17" a="1"/>
  <c r="N13798" i="17" s="1"/>
  <c r="M13798" i="17" a="1"/>
  <c r="M13798" i="17" s="1"/>
  <c r="R13795" i="17" a="1"/>
  <c r="R13795" i="17" s="1"/>
  <c r="M13795" i="17" a="1"/>
  <c r="M13795" i="17" s="1"/>
  <c r="N13795" i="17" a="1"/>
  <c r="N13795" i="17" s="1"/>
  <c r="M13786" i="17" a="1"/>
  <c r="M13786" i="17" s="1"/>
  <c r="N13786" i="17" a="1"/>
  <c r="N13786" i="17" s="1"/>
  <c r="M13780" i="17" a="1"/>
  <c r="M13780" i="17" s="1"/>
  <c r="N13780" i="17" a="1"/>
  <c r="N13780" i="17" s="1"/>
  <c r="M13777" i="17" a="1"/>
  <c r="M13777" i="17" s="1"/>
  <c r="N13777" i="17" a="1"/>
  <c r="N13777" i="17" s="1"/>
  <c r="R13768" i="17" a="1"/>
  <c r="R13768" i="17" s="1"/>
  <c r="S13768" i="17" s="1" a="1"/>
  <c r="S13768" i="17" s="1"/>
  <c r="M13768" i="17" a="1"/>
  <c r="M13768" i="17" s="1"/>
  <c r="N13768" i="17" a="1"/>
  <c r="N13768" i="17" s="1"/>
  <c r="M13759" i="17" a="1"/>
  <c r="M13759" i="17" s="1"/>
  <c r="N13759" i="17" a="1"/>
  <c r="N13759" i="17" s="1"/>
  <c r="M13739" i="17" a="1"/>
  <c r="M13739" i="17" s="1"/>
  <c r="N13739" i="17" a="1"/>
  <c r="N13739" i="17" s="1"/>
  <c r="R13728" i="17" a="1"/>
  <c r="R13728" i="17" s="1"/>
  <c r="S13728" i="17" s="1" a="1"/>
  <c r="S13728" i="17" s="1"/>
  <c r="M13728" i="17" a="1"/>
  <c r="M13728" i="17" s="1"/>
  <c r="N13728" i="17" a="1"/>
  <c r="N13728" i="17" s="1"/>
  <c r="R13719" i="17" a="1"/>
  <c r="R13719" i="17" s="1"/>
  <c r="S13719" i="17" s="1" a="1"/>
  <c r="S13719" i="17" s="1"/>
  <c r="M13719" i="17" a="1"/>
  <c r="M13719" i="17" s="1"/>
  <c r="N13719" i="17" a="1"/>
  <c r="N13719" i="17" s="1"/>
  <c r="R13711" i="17" a="1"/>
  <c r="R13711" i="17" s="1"/>
  <c r="S13711" i="17" s="1" a="1"/>
  <c r="S13711" i="17" s="1"/>
  <c r="M13711" i="17" a="1"/>
  <c r="M13711" i="17" s="1"/>
  <c r="N13711" i="17" a="1"/>
  <c r="N13711" i="17" s="1"/>
  <c r="R13696" i="17" a="1"/>
  <c r="R13696" i="17" s="1"/>
  <c r="S13696" i="17" s="1" a="1"/>
  <c r="S13696" i="17" s="1"/>
  <c r="M13696" i="17" a="1"/>
  <c r="M13696" i="17" s="1"/>
  <c r="N13696" i="17" a="1"/>
  <c r="N13696" i="17" s="1"/>
  <c r="M13679" i="17" a="1"/>
  <c r="M13679" i="17" s="1"/>
  <c r="N13679" i="17" a="1"/>
  <c r="N13679" i="17" s="1"/>
  <c r="R13667" i="17" a="1"/>
  <c r="R13667" i="17" s="1"/>
  <c r="M13667" i="17" a="1"/>
  <c r="M13667" i="17" s="1"/>
  <c r="N13667" i="17" a="1"/>
  <c r="N13667" i="17" s="1"/>
  <c r="R13664" i="17" a="1"/>
  <c r="R13664" i="17" s="1"/>
  <c r="S13664" i="17" s="1" a="1"/>
  <c r="S13664" i="17" s="1"/>
  <c r="M13664" i="17" a="1"/>
  <c r="M13664" i="17" s="1"/>
  <c r="M13658" i="17" a="1"/>
  <c r="M13658" i="17" s="1"/>
  <c r="N13658" i="17" a="1"/>
  <c r="N13658" i="17" s="1"/>
  <c r="M13652" i="17" a="1"/>
  <c r="M13652" i="17" s="1"/>
  <c r="N13652" i="17" a="1"/>
  <c r="N13652" i="17" s="1"/>
  <c r="M13641" i="17" a="1"/>
  <c r="M13641" i="17" s="1"/>
  <c r="N13641" i="17" a="1"/>
  <c r="N13641" i="17" s="1"/>
  <c r="M13637" i="17" a="1"/>
  <c r="M13637" i="17" s="1"/>
  <c r="N13637" i="17" a="1"/>
  <c r="N13637" i="17" s="1"/>
  <c r="N13629" i="17" a="1"/>
  <c r="N13629" i="17" s="1"/>
  <c r="M13629" i="17" a="1"/>
  <c r="M13629" i="17" s="1"/>
  <c r="M13620" i="17" a="1"/>
  <c r="M13620" i="17" s="1"/>
  <c r="N13620" i="17" a="1"/>
  <c r="N13620" i="17" s="1"/>
  <c r="M13611" i="17" a="1"/>
  <c r="M13611" i="17" s="1"/>
  <c r="N13611" i="17" a="1"/>
  <c r="N13611" i="17" s="1"/>
  <c r="R13592" i="17" a="1"/>
  <c r="R13592" i="17" s="1"/>
  <c r="S13592" i="17" s="1" a="1"/>
  <c r="S13592" i="17" s="1"/>
  <c r="M13592" i="17" a="1"/>
  <c r="M13592" i="17" s="1"/>
  <c r="N13592" i="17" a="1"/>
  <c r="N13592" i="17" s="1"/>
  <c r="M13584" i="17" a="1"/>
  <c r="M13584" i="17" s="1"/>
  <c r="N13584" i="17" a="1"/>
  <c r="N13584" i="17" s="1"/>
  <c r="M13576" i="17" a="1"/>
  <c r="M13576" i="17" s="1"/>
  <c r="N13576" i="17" a="1"/>
  <c r="N13576" i="17" s="1"/>
  <c r="M13552" i="17" a="1"/>
  <c r="M13552" i="17" s="1"/>
  <c r="N13552" i="17" a="1"/>
  <c r="N13552" i="17" s="1"/>
  <c r="M13544" i="17" a="1"/>
  <c r="M13544" i="17" s="1"/>
  <c r="N13544" i="17" a="1"/>
  <c r="N13544" i="17" s="1"/>
  <c r="N13536" i="17" a="1"/>
  <c r="N13536" i="17" s="1"/>
  <c r="M13536" i="17" a="1"/>
  <c r="M13536" i="17" s="1"/>
  <c r="M13528" i="17" a="1"/>
  <c r="M13528" i="17" s="1"/>
  <c r="N13528" i="17" a="1"/>
  <c r="N13528" i="17" s="1"/>
  <c r="R13520" i="17" a="1"/>
  <c r="R13520" i="17" s="1"/>
  <c r="S13520" i="17" s="1" a="1"/>
  <c r="S13520" i="17" s="1"/>
  <c r="M13520" i="17" a="1"/>
  <c r="M13520" i="17" s="1"/>
  <c r="N13520" i="17" a="1"/>
  <c r="N13520" i="17" s="1"/>
  <c r="R13504" i="17" a="1"/>
  <c r="R13504" i="17" s="1"/>
  <c r="S13504" i="17" s="1" a="1"/>
  <c r="S13504" i="17" s="1"/>
  <c r="M13504" i="17" a="1"/>
  <c r="M13504" i="17" s="1"/>
  <c r="N13504" i="17" a="1"/>
  <c r="N13504" i="17" s="1"/>
  <c r="R13488" i="17" a="1"/>
  <c r="R13488" i="17" s="1"/>
  <c r="S13488" i="17" s="1" a="1"/>
  <c r="S13488" i="17" s="1"/>
  <c r="N13488" i="17" a="1"/>
  <c r="N13488" i="17" s="1"/>
  <c r="M13488" i="17" a="1"/>
  <c r="M13488" i="17" s="1"/>
  <c r="R13480" i="17" a="1"/>
  <c r="R13480" i="17" s="1"/>
  <c r="S13480" i="17" s="1" a="1"/>
  <c r="S13480" i="17" s="1"/>
  <c r="M13480" i="17" a="1"/>
  <c r="M13480" i="17" s="1"/>
  <c r="N13480" i="17" a="1"/>
  <c r="N13480" i="17" s="1"/>
  <c r="R13472" i="17" a="1"/>
  <c r="R13472" i="17" s="1"/>
  <c r="S13472" i="17" s="1" a="1"/>
  <c r="S13472" i="17" s="1"/>
  <c r="M13472" i="17" a="1"/>
  <c r="M13472" i="17" s="1"/>
  <c r="N13472" i="17" a="1"/>
  <c r="N13472" i="17" s="1"/>
  <c r="R13464" i="17" a="1"/>
  <c r="R13464" i="17" s="1"/>
  <c r="S13464" i="17" s="1" a="1"/>
  <c r="S13464" i="17" s="1"/>
  <c r="M13464" i="17" a="1"/>
  <c r="M13464" i="17" s="1"/>
  <c r="N13464" i="17" a="1"/>
  <c r="N13464" i="17" s="1"/>
  <c r="R13456" i="17" a="1"/>
  <c r="R13456" i="17" s="1"/>
  <c r="S13456" i="17" s="1" a="1"/>
  <c r="S13456" i="17" s="1"/>
  <c r="M13456" i="17" a="1"/>
  <c r="M13456" i="17" s="1"/>
  <c r="N13456" i="17" a="1"/>
  <c r="N13456" i="17" s="1"/>
  <c r="R13448" i="17" a="1"/>
  <c r="R13448" i="17" s="1"/>
  <c r="S13448" i="17" s="1" a="1"/>
  <c r="S13448" i="17" s="1"/>
  <c r="M13448" i="17" a="1"/>
  <c r="M13448" i="17" s="1"/>
  <c r="N13448" i="17" a="1"/>
  <c r="N13448" i="17" s="1"/>
  <c r="R13440" i="17" a="1"/>
  <c r="R13440" i="17" s="1"/>
  <c r="S13440" i="17" s="1" a="1"/>
  <c r="S13440" i="17" s="1"/>
  <c r="N13440" i="17" a="1"/>
  <c r="N13440" i="17" s="1"/>
  <c r="M13440" i="17" a="1"/>
  <c r="M13440" i="17" s="1"/>
  <c r="M13432" i="17" a="1"/>
  <c r="M13432" i="17" s="1"/>
  <c r="N13432" i="17" a="1"/>
  <c r="N13432" i="17" s="1"/>
  <c r="R13421" i="17" a="1"/>
  <c r="R13421" i="17" s="1"/>
  <c r="S13421" i="17" s="1" a="1"/>
  <c r="S13421" i="17" s="1"/>
  <c r="M13421" i="17" a="1"/>
  <c r="M13421" i="17" s="1"/>
  <c r="N13421" i="17" a="1"/>
  <c r="N13421" i="17" s="1"/>
  <c r="M13407" i="17" a="1"/>
  <c r="M13407" i="17" s="1"/>
  <c r="N13407" i="17" a="1"/>
  <c r="N13407" i="17" s="1"/>
  <c r="R13390" i="17" a="1"/>
  <c r="R13390" i="17" s="1"/>
  <c r="S13390" i="17" s="1" a="1"/>
  <c r="S13390" i="17" s="1"/>
  <c r="M13390" i="17" a="1"/>
  <c r="M13390" i="17" s="1"/>
  <c r="N13390" i="17" a="1"/>
  <c r="N13390" i="17" s="1"/>
  <c r="M13376" i="17" a="1"/>
  <c r="M13376" i="17" s="1"/>
  <c r="N13376" i="17" a="1"/>
  <c r="N13376" i="17" s="1"/>
  <c r="M13362" i="17" a="1"/>
  <c r="M13362" i="17" s="1"/>
  <c r="N13362" i="17" a="1"/>
  <c r="N13362" i="17" s="1"/>
  <c r="M13347" i="17" a="1"/>
  <c r="M13347" i="17" s="1"/>
  <c r="N13347" i="17" a="1"/>
  <c r="N13347" i="17" s="1"/>
  <c r="M13341" i="17" a="1"/>
  <c r="M13341" i="17" s="1"/>
  <c r="N13341" i="17" a="1"/>
  <c r="N13341" i="17" s="1"/>
  <c r="M13333" i="17" a="1"/>
  <c r="M13333" i="17" s="1"/>
  <c r="N13333" i="17" a="1"/>
  <c r="N13333" i="17" s="1"/>
  <c r="M13325" i="17" a="1"/>
  <c r="M13325" i="17" s="1"/>
  <c r="N13325" i="17" a="1"/>
  <c r="N13325" i="17" s="1"/>
  <c r="M13317" i="17" a="1"/>
  <c r="M13317" i="17" s="1"/>
  <c r="N13317" i="17" a="1"/>
  <c r="N13317" i="17" s="1"/>
  <c r="M13309" i="17" a="1"/>
  <c r="M13309" i="17" s="1"/>
  <c r="N13309" i="17" a="1"/>
  <c r="N13309" i="17" s="1"/>
  <c r="M13301" i="17" a="1"/>
  <c r="M13301" i="17" s="1"/>
  <c r="N13301" i="17" a="1"/>
  <c r="N13301" i="17" s="1"/>
  <c r="R13286" i="17" a="1"/>
  <c r="R13286" i="17" s="1"/>
  <c r="M13286" i="17" a="1"/>
  <c r="M13286" i="17" s="1"/>
  <c r="N13286" i="17" a="1"/>
  <c r="N13286" i="17" s="1"/>
  <c r="N13269" i="17" a="1"/>
  <c r="N13269" i="17" s="1"/>
  <c r="M13269" i="17" a="1"/>
  <c r="M13269" i="17" s="1"/>
  <c r="M13243" i="17" a="1"/>
  <c r="M13243" i="17" s="1"/>
  <c r="N13243" i="17" a="1"/>
  <c r="N13243" i="17" s="1"/>
  <c r="N13237" i="17" a="1"/>
  <c r="N13237" i="17" s="1"/>
  <c r="M13237" i="17" a="1"/>
  <c r="M13237" i="17" s="1"/>
  <c r="M13212" i="17" a="1"/>
  <c r="M13212" i="17" s="1"/>
  <c r="N13212" i="17" a="1"/>
  <c r="N13212" i="17" s="1"/>
  <c r="R13206" i="17" a="1"/>
  <c r="R13206" i="17" s="1"/>
  <c r="M13206" i="17" a="1"/>
  <c r="M13206" i="17" s="1"/>
  <c r="N13206" i="17" a="1"/>
  <c r="N13206" i="17" s="1"/>
  <c r="R13203" i="17" a="1"/>
  <c r="R13203" i="17" s="1"/>
  <c r="S13203" i="17" s="1" a="1"/>
  <c r="S13203" i="17" s="1"/>
  <c r="M13203" i="17" a="1"/>
  <c r="M13203" i="17" s="1"/>
  <c r="N13203" i="17" a="1"/>
  <c r="N13203" i="17" s="1"/>
  <c r="M13180" i="17" a="1"/>
  <c r="M13180" i="17" s="1"/>
  <c r="N13180" i="17" a="1"/>
  <c r="N13180" i="17" s="1"/>
  <c r="M13168" i="17" a="1"/>
  <c r="M13168" i="17" s="1"/>
  <c r="N13168" i="17" a="1"/>
  <c r="N13168" i="17" s="1"/>
  <c r="M13148" i="17" a="1"/>
  <c r="M13148" i="17" s="1"/>
  <c r="N13148" i="17" a="1"/>
  <c r="N13148" i="17" s="1"/>
  <c r="R13142" i="17" a="1"/>
  <c r="R13142" i="17" s="1"/>
  <c r="S13142" i="17" s="1" a="1"/>
  <c r="S13142" i="17" s="1"/>
  <c r="M13142" i="17" a="1"/>
  <c r="M13142" i="17" s="1"/>
  <c r="R13136" i="17" a="1"/>
  <c r="R13136" i="17" s="1"/>
  <c r="M13136" i="17" a="1"/>
  <c r="M13136" i="17" s="1"/>
  <c r="N13136" i="17" a="1"/>
  <c r="N13136" i="17" s="1"/>
  <c r="M13122" i="17" a="1"/>
  <c r="M13122" i="17" s="1"/>
  <c r="N13122" i="17" a="1"/>
  <c r="N13122" i="17" s="1"/>
  <c r="R13107" i="17" a="1"/>
  <c r="R13107" i="17" s="1"/>
  <c r="M13107" i="17" a="1"/>
  <c r="M13107" i="17" s="1"/>
  <c r="N13107" i="17" a="1"/>
  <c r="N13107" i="17" s="1"/>
  <c r="R13104" i="17" a="1"/>
  <c r="R13104" i="17" s="1"/>
  <c r="S13104" i="17" s="1" a="1"/>
  <c r="S13104" i="17" s="1"/>
  <c r="M13104" i="17" a="1"/>
  <c r="M13104" i="17" s="1"/>
  <c r="M13098" i="17" a="1"/>
  <c r="M13098" i="17" s="1"/>
  <c r="N13098" i="17" a="1"/>
  <c r="N13098" i="17" s="1"/>
  <c r="R13086" i="17" a="1"/>
  <c r="R13086" i="17" s="1"/>
  <c r="M13086" i="17" a="1"/>
  <c r="M13086" i="17" s="1"/>
  <c r="N13086" i="17" a="1"/>
  <c r="N13086" i="17" s="1"/>
  <c r="M13077" i="17" a="1"/>
  <c r="M13077" i="17" s="1"/>
  <c r="N13077" i="17" a="1"/>
  <c r="N13077" i="17" s="1"/>
  <c r="R13073" i="17" a="1"/>
  <c r="R13073" i="17" s="1"/>
  <c r="N13073" i="17" a="1"/>
  <c r="N13073" i="17" s="1"/>
  <c r="M13073" i="17" a="1"/>
  <c r="M13073" i="17" s="1"/>
  <c r="M13056" i="17" a="1"/>
  <c r="M13056" i="17" s="1"/>
  <c r="N13056" i="17" a="1"/>
  <c r="N13056" i="17" s="1"/>
  <c r="M13034" i="17" a="1"/>
  <c r="M13034" i="17" s="1"/>
  <c r="N13034" i="17" a="1"/>
  <c r="N13034" i="17" s="1"/>
  <c r="M13026" i="17" a="1"/>
  <c r="M13026" i="17" s="1"/>
  <c r="N13026" i="17" a="1"/>
  <c r="N13026" i="17" s="1"/>
  <c r="R13010" i="17" a="1"/>
  <c r="R13010" i="17" s="1"/>
  <c r="S13010" i="17" s="1" a="1"/>
  <c r="S13010" i="17" s="1"/>
  <c r="M13010" i="17" a="1"/>
  <c r="M13010" i="17" s="1"/>
  <c r="M13002" i="17" a="1"/>
  <c r="M13002" i="17" s="1"/>
  <c r="N13002" i="17" a="1"/>
  <c r="N13002" i="17" s="1"/>
  <c r="M12986" i="17" a="1"/>
  <c r="M12986" i="17" s="1"/>
  <c r="N12986" i="17" a="1"/>
  <c r="N12986" i="17" s="1"/>
  <c r="M12978" i="17" a="1"/>
  <c r="M12978" i="17" s="1"/>
  <c r="N12978" i="17" a="1"/>
  <c r="N12978" i="17" s="1"/>
  <c r="R12951" i="17" a="1"/>
  <c r="R12951" i="17" s="1"/>
  <c r="S12951" i="17" s="1" a="1"/>
  <c r="S12951" i="17" s="1"/>
  <c r="M12951" i="17" a="1"/>
  <c r="M12951" i="17" s="1"/>
  <c r="N12951" i="17" a="1"/>
  <c r="N12951" i="17" s="1"/>
  <c r="R12943" i="17" a="1"/>
  <c r="R12943" i="17" s="1"/>
  <c r="S12943" i="17" s="1" a="1"/>
  <c r="S12943" i="17" s="1"/>
  <c r="M12943" i="17" a="1"/>
  <c r="M12943" i="17" s="1"/>
  <c r="N12943" i="17" a="1"/>
  <c r="N12943" i="17" s="1"/>
  <c r="R12935" i="17" a="1"/>
  <c r="R12935" i="17" s="1"/>
  <c r="S12935" i="17" s="1" a="1"/>
  <c r="S12935" i="17" s="1"/>
  <c r="M12935" i="17" a="1"/>
  <c r="M12935" i="17" s="1"/>
  <c r="N12935" i="17" a="1"/>
  <c r="N12935" i="17" s="1"/>
  <c r="M12927" i="17" a="1"/>
  <c r="M12927" i="17" s="1"/>
  <c r="N12927" i="17" a="1"/>
  <c r="N12927" i="17" s="1"/>
  <c r="R12919" i="17" a="1"/>
  <c r="R12919" i="17" s="1"/>
  <c r="S12919" i="17" s="1" a="1"/>
  <c r="S12919" i="17" s="1"/>
  <c r="M12919" i="17" a="1"/>
  <c r="M12919" i="17" s="1"/>
  <c r="N12919" i="17" a="1"/>
  <c r="N12919" i="17" s="1"/>
  <c r="M12908" i="17" a="1"/>
  <c r="M12908" i="17" s="1"/>
  <c r="N12908" i="17" a="1"/>
  <c r="N12908" i="17" s="1"/>
  <c r="R12905" i="17" a="1"/>
  <c r="R12905" i="17" s="1"/>
  <c r="M12905" i="17" a="1"/>
  <c r="M12905" i="17" s="1"/>
  <c r="N12905" i="17" a="1"/>
  <c r="N12905" i="17" s="1"/>
  <c r="M12880" i="17" a="1"/>
  <c r="M12880" i="17" s="1"/>
  <c r="N12880" i="17" a="1"/>
  <c r="N12880" i="17" s="1"/>
  <c r="M12866" i="17" a="1"/>
  <c r="M12866" i="17" s="1"/>
  <c r="N12866" i="17" a="1"/>
  <c r="N12866" i="17" s="1"/>
  <c r="M12860" i="17" a="1"/>
  <c r="M12860" i="17" s="1"/>
  <c r="N12860" i="17" a="1"/>
  <c r="N12860" i="17" s="1"/>
  <c r="M12852" i="17" a="1"/>
  <c r="M12852" i="17" s="1"/>
  <c r="N12852" i="17" a="1"/>
  <c r="N12852" i="17" s="1"/>
  <c r="R12838" i="17" a="1"/>
  <c r="R12838" i="17" s="1"/>
  <c r="S12838" i="17" s="1" a="1"/>
  <c r="S12838" i="17" s="1"/>
  <c r="M12838" i="17" a="1"/>
  <c r="M12838" i="17" s="1"/>
  <c r="N12838" i="17" a="1"/>
  <c r="N12838" i="17" s="1"/>
  <c r="M12832" i="17" a="1"/>
  <c r="M12832" i="17" s="1"/>
  <c r="N12832" i="17" a="1"/>
  <c r="N12832" i="17" s="1"/>
  <c r="R12828" i="17" a="1"/>
  <c r="R12828" i="17" s="1"/>
  <c r="M12828" i="17" a="1"/>
  <c r="M12828" i="17" s="1"/>
  <c r="N12828" i="17" a="1"/>
  <c r="N12828" i="17" s="1"/>
  <c r="M12808" i="17" a="1"/>
  <c r="M12808" i="17" s="1"/>
  <c r="N12808" i="17" a="1"/>
  <c r="N12808" i="17" s="1"/>
  <c r="M12802" i="17" a="1"/>
  <c r="M12802" i="17" s="1"/>
  <c r="N12802" i="17" a="1"/>
  <c r="N12802" i="17" s="1"/>
  <c r="R12791" i="17" a="1"/>
  <c r="R12791" i="17" s="1"/>
  <c r="S12791" i="17" s="1" a="1"/>
  <c r="S12791" i="17" s="1"/>
  <c r="M12791" i="17" a="1"/>
  <c r="M12791" i="17" s="1"/>
  <c r="R12777" i="17" a="1"/>
  <c r="R12777" i="17" s="1"/>
  <c r="S12777" i="17" s="1" a="1"/>
  <c r="S12777" i="17" s="1"/>
  <c r="M12777" i="17" a="1"/>
  <c r="M12777" i="17" s="1"/>
  <c r="N12777" i="17" a="1"/>
  <c r="N12777" i="17" s="1"/>
  <c r="M12757" i="17" a="1"/>
  <c r="M12757" i="17" s="1"/>
  <c r="N12757" i="17" a="1"/>
  <c r="N12757" i="17" s="1"/>
  <c r="R12751" i="17" a="1"/>
  <c r="R12751" i="17" s="1"/>
  <c r="S12751" i="17" s="1" a="1"/>
  <c r="S12751" i="17" s="1"/>
  <c r="M12751" i="17" a="1"/>
  <c r="M12751" i="17" s="1"/>
  <c r="N12751" i="17" a="1"/>
  <c r="N12751" i="17" s="1"/>
  <c r="M12742" i="17" a="1"/>
  <c r="M12742" i="17" s="1"/>
  <c r="N12742" i="17" a="1"/>
  <c r="N12742" i="17" s="1"/>
  <c r="M12733" i="17" a="1"/>
  <c r="M12733" i="17" s="1"/>
  <c r="N12733" i="17" a="1"/>
  <c r="N12733" i="17" s="1"/>
  <c r="R12692" i="17" a="1"/>
  <c r="R12692" i="17" s="1"/>
  <c r="M12692" i="17" a="1"/>
  <c r="M12692" i="17" s="1"/>
  <c r="N12692" i="17" a="1"/>
  <c r="N12692" i="17" s="1"/>
  <c r="R12681" i="17" a="1"/>
  <c r="R12681" i="17" s="1"/>
  <c r="S12681" i="17" s="1" a="1"/>
  <c r="S12681" i="17" s="1"/>
  <c r="M12681" i="17" a="1"/>
  <c r="M12681" i="17" s="1"/>
  <c r="N12681" i="17" a="1"/>
  <c r="N12681" i="17" s="1"/>
  <c r="M12678" i="17" a="1"/>
  <c r="M12678" i="17" s="1"/>
  <c r="N12678" i="17" a="1"/>
  <c r="N12678" i="17" s="1"/>
  <c r="N12667" i="17" a="1"/>
  <c r="N12667" i="17" s="1"/>
  <c r="M12667" i="17" a="1"/>
  <c r="M12667" i="17" s="1"/>
  <c r="M12656" i="17" a="1"/>
  <c r="M12656" i="17" s="1"/>
  <c r="N12656" i="17" a="1"/>
  <c r="N12656" i="17" s="1"/>
  <c r="M12650" i="17" a="1"/>
  <c r="M12650" i="17" s="1"/>
  <c r="N12650" i="17" a="1"/>
  <c r="N12650" i="17" s="1"/>
  <c r="R12647" i="17" a="1"/>
  <c r="R12647" i="17" s="1"/>
  <c r="M12647" i="17" a="1"/>
  <c r="M12647" i="17" s="1"/>
  <c r="N12647" i="17" a="1"/>
  <c r="N12647" i="17" s="1"/>
  <c r="R12644" i="17" a="1"/>
  <c r="R12644" i="17" s="1"/>
  <c r="S12644" i="17" s="1" a="1"/>
  <c r="S12644" i="17" s="1"/>
  <c r="M12644" i="17" a="1"/>
  <c r="M12644" i="17" s="1"/>
  <c r="N12644" i="17" a="1"/>
  <c r="N12644" i="17" s="1"/>
  <c r="R12638" i="17" a="1"/>
  <c r="R12638" i="17" s="1"/>
  <c r="S12638" i="17" s="1" a="1"/>
  <c r="S12638" i="17" s="1"/>
  <c r="M12638" i="17" a="1"/>
  <c r="M12638" i="17" s="1"/>
  <c r="N12638" i="17" a="1"/>
  <c r="N12638" i="17" s="1"/>
  <c r="M12632" i="17" a="1"/>
  <c r="M12632" i="17" s="1"/>
  <c r="N12632" i="17" a="1"/>
  <c r="N12632" i="17" s="1"/>
  <c r="M12621" i="17" a="1"/>
  <c r="M12621" i="17" s="1"/>
  <c r="N12621" i="17" a="1"/>
  <c r="N12621" i="17" s="1"/>
  <c r="M12618" i="17" a="1"/>
  <c r="M12618" i="17" s="1"/>
  <c r="N12618" i="17" a="1"/>
  <c r="N12618" i="17" s="1"/>
  <c r="R12615" i="17" a="1"/>
  <c r="R12615" i="17" s="1"/>
  <c r="S12615" i="17" s="1" a="1"/>
  <c r="S12615" i="17" s="1"/>
  <c r="M12615" i="17" a="1"/>
  <c r="M12615" i="17" s="1"/>
  <c r="N12615" i="17" a="1"/>
  <c r="N12615" i="17" s="1"/>
  <c r="N12595" i="17" a="1"/>
  <c r="N12595" i="17" s="1"/>
  <c r="M12595" i="17" a="1"/>
  <c r="M12595" i="17" s="1"/>
  <c r="M12578" i="17" a="1"/>
  <c r="M12578" i="17" s="1"/>
  <c r="N12578" i="17" a="1"/>
  <c r="N12578" i="17" s="1"/>
  <c r="M12561" i="17" a="1"/>
  <c r="M12561" i="17" s="1"/>
  <c r="N12561" i="17" a="1"/>
  <c r="N12561" i="17" s="1"/>
  <c r="R12555" i="17" a="1"/>
  <c r="R12555" i="17" s="1"/>
  <c r="M12555" i="17" a="1"/>
  <c r="M12555" i="17" s="1"/>
  <c r="N12555" i="17" a="1"/>
  <c r="N12555" i="17" s="1"/>
  <c r="M12544" i="17" a="1"/>
  <c r="M12544" i="17" s="1"/>
  <c r="N12544" i="17" a="1"/>
  <c r="N12544" i="17" s="1"/>
  <c r="N12538" i="17" a="1"/>
  <c r="N12538" i="17" s="1"/>
  <c r="M12538" i="17" a="1"/>
  <c r="M12538" i="17" s="1"/>
  <c r="R12526" i="17" a="1"/>
  <c r="R12526" i="17" s="1"/>
  <c r="M12526" i="17" a="1"/>
  <c r="M12526" i="17" s="1"/>
  <c r="N12526" i="17" a="1"/>
  <c r="N12526" i="17" s="1"/>
  <c r="M12517" i="17" a="1"/>
  <c r="M12517" i="17" s="1"/>
  <c r="N12517" i="17" a="1"/>
  <c r="N12517" i="17" s="1"/>
  <c r="M12514" i="17" a="1"/>
  <c r="M12514" i="17" s="1"/>
  <c r="N12514" i="17" a="1"/>
  <c r="N12514" i="17" s="1"/>
  <c r="R12508" i="17" a="1"/>
  <c r="R12508" i="17" s="1"/>
  <c r="M12508" i="17" a="1"/>
  <c r="M12508" i="17" s="1"/>
  <c r="N12508" i="17" a="1"/>
  <c r="N12508" i="17" s="1"/>
  <c r="R12505" i="17" a="1"/>
  <c r="R12505" i="17" s="1"/>
  <c r="S12505" i="17" s="1" a="1"/>
  <c r="S12505" i="17" s="1"/>
  <c r="M12505" i="17" a="1"/>
  <c r="M12505" i="17" s="1"/>
  <c r="N12505" i="17" a="1"/>
  <c r="N12505" i="17" s="1"/>
  <c r="M12496" i="17" a="1"/>
  <c r="M12496" i="17" s="1"/>
  <c r="N12496" i="17" a="1"/>
  <c r="N12496" i="17" s="1"/>
  <c r="M12488" i="17" a="1"/>
  <c r="M12488" i="17" s="1"/>
  <c r="N12488" i="17" a="1"/>
  <c r="N12488" i="17" s="1"/>
  <c r="M12485" i="17" a="1"/>
  <c r="M12485" i="17" s="1"/>
  <c r="N12485" i="17" a="1"/>
  <c r="N12485" i="17" s="1"/>
  <c r="R12470" i="17" a="1"/>
  <c r="R12470" i="17" s="1"/>
  <c r="S12470" i="17" s="1" a="1"/>
  <c r="S12470" i="17" s="1"/>
  <c r="M12470" i="17" a="1"/>
  <c r="M12470" i="17" s="1"/>
  <c r="N12470" i="17" a="1"/>
  <c r="N12470" i="17" s="1"/>
  <c r="N12464" i="17" a="1"/>
  <c r="N12464" i="17" s="1"/>
  <c r="M12464" i="17" a="1"/>
  <c r="M12464" i="17" s="1"/>
  <c r="R12425" i="17" a="1"/>
  <c r="R12425" i="17" s="1"/>
  <c r="S12425" i="17" s="1" a="1"/>
  <c r="S12425" i="17" s="1"/>
  <c r="M12425" i="17" a="1"/>
  <c r="M12425" i="17" s="1"/>
  <c r="N12425" i="17" a="1"/>
  <c r="N12425" i="17" s="1"/>
  <c r="M12410" i="17" a="1"/>
  <c r="M12410" i="17" s="1"/>
  <c r="N12410" i="17" a="1"/>
  <c r="N12410" i="17" s="1"/>
  <c r="R12401" i="17" a="1"/>
  <c r="R12401" i="17" s="1"/>
  <c r="M12401" i="17" a="1"/>
  <c r="M12401" i="17" s="1"/>
  <c r="N12401" i="17" a="1"/>
  <c r="N12401" i="17" s="1"/>
  <c r="N12368" i="17" a="1"/>
  <c r="N12368" i="17" s="1"/>
  <c r="M12368" i="17" a="1"/>
  <c r="M12368" i="17" s="1"/>
  <c r="R12348" i="17" a="1"/>
  <c r="R12348" i="17" s="1"/>
  <c r="N12348" i="17" a="1"/>
  <c r="N12348" i="17" s="1"/>
  <c r="M12348" i="17" a="1"/>
  <c r="M12348" i="17" s="1"/>
  <c r="R12345" i="17" a="1"/>
  <c r="R12345" i="17" s="1"/>
  <c r="S12345" i="17" s="1" a="1"/>
  <c r="S12345" i="17" s="1"/>
  <c r="M12345" i="17" a="1"/>
  <c r="M12345" i="17" s="1"/>
  <c r="N12334" i="17" a="1"/>
  <c r="N12334" i="17" s="1"/>
  <c r="M12334" i="17" a="1"/>
  <c r="M12334" i="17" s="1"/>
  <c r="R12314" i="17" a="1"/>
  <c r="R12314" i="17" s="1"/>
  <c r="S12314" i="17" s="1" a="1"/>
  <c r="S12314" i="17" s="1"/>
  <c r="M12314" i="17" a="1"/>
  <c r="M12314" i="17" s="1"/>
  <c r="N12314" i="17" a="1"/>
  <c r="N12314" i="17" s="1"/>
  <c r="R12305" i="17" a="1"/>
  <c r="R12305" i="17" s="1"/>
  <c r="S12305" i="17" s="1" a="1"/>
  <c r="S12305" i="17" s="1"/>
  <c r="M12305" i="17" a="1"/>
  <c r="M12305" i="17" s="1"/>
  <c r="N12305" i="17" a="1"/>
  <c r="N12305" i="17" s="1"/>
  <c r="M12282" i="17" a="1"/>
  <c r="M12282" i="17" s="1"/>
  <c r="N12282" i="17" a="1"/>
  <c r="N12282" i="17" s="1"/>
  <c r="R12276" i="17" a="1"/>
  <c r="R12276" i="17" s="1"/>
  <c r="M12276" i="17" a="1"/>
  <c r="M12276" i="17" s="1"/>
  <c r="N12276" i="17" a="1"/>
  <c r="N12276" i="17" s="1"/>
  <c r="R12273" i="17" a="1"/>
  <c r="R12273" i="17" s="1"/>
  <c r="S12273" i="17" s="1" a="1"/>
  <c r="S12273" i="17" s="1"/>
  <c r="M12273" i="17" a="1"/>
  <c r="M12273" i="17" s="1"/>
  <c r="N12273" i="17" a="1"/>
  <c r="N12273" i="17" s="1"/>
  <c r="M12238" i="17" a="1"/>
  <c r="M12238" i="17" s="1"/>
  <c r="N12238" i="17" a="1"/>
  <c r="N12238" i="17" s="1"/>
  <c r="R12223" i="17" a="1"/>
  <c r="R12223" i="17" s="1"/>
  <c r="S12223" i="17" s="1" a="1"/>
  <c r="S12223" i="17" s="1"/>
  <c r="M12223" i="17" a="1"/>
  <c r="M12223" i="17" s="1"/>
  <c r="N12223" i="17" a="1"/>
  <c r="N12223" i="17" s="1"/>
  <c r="M12099" i="17" a="1"/>
  <c r="M12099" i="17" s="1"/>
  <c r="N12099" i="17" a="1"/>
  <c r="N12099" i="17" s="1"/>
  <c r="M12091" i="17" a="1"/>
  <c r="M12091" i="17" s="1"/>
  <c r="N12091" i="17" a="1"/>
  <c r="N12091" i="17" s="1"/>
  <c r="M12083" i="17" a="1"/>
  <c r="M12083" i="17" s="1"/>
  <c r="N12083" i="17" a="1"/>
  <c r="N12083" i="17" s="1"/>
  <c r="M12075" i="17" a="1"/>
  <c r="M12075" i="17" s="1"/>
  <c r="N12075" i="17" a="1"/>
  <c r="N12075" i="17" s="1"/>
  <c r="N12067" i="17" a="1"/>
  <c r="N12067" i="17" s="1"/>
  <c r="M12067" i="17" a="1"/>
  <c r="M12067" i="17" s="1"/>
  <c r="N12059" i="17" a="1"/>
  <c r="N12059" i="17" s="1"/>
  <c r="M12059" i="17" a="1"/>
  <c r="M12059" i="17" s="1"/>
  <c r="R12036" i="17" a="1"/>
  <c r="R12036" i="17" s="1"/>
  <c r="S12036" i="17" s="1" a="1"/>
  <c r="S12036" i="17" s="1"/>
  <c r="M12036" i="17" a="1"/>
  <c r="M12036" i="17" s="1"/>
  <c r="N12036" i="17" a="1"/>
  <c r="N12036" i="17" s="1"/>
  <c r="R12013" i="17" a="1"/>
  <c r="R12013" i="17" s="1"/>
  <c r="M12013" i="17" a="1"/>
  <c r="M12013" i="17" s="1"/>
  <c r="N12013" i="17" a="1"/>
  <c r="N12013" i="17" s="1"/>
  <c r="R12002" i="17" a="1"/>
  <c r="R12002" i="17" s="1"/>
  <c r="M12002" i="17" a="1"/>
  <c r="M12002" i="17" s="1"/>
  <c r="N12002" i="17" a="1"/>
  <c r="N12002" i="17" s="1"/>
  <c r="M11991" i="17" a="1"/>
  <c r="M11991" i="17" s="1"/>
  <c r="N11991" i="17" a="1"/>
  <c r="N11991" i="17" s="1"/>
  <c r="R11977" i="17" a="1"/>
  <c r="R11977" i="17" s="1"/>
  <c r="M11977" i="17" a="1"/>
  <c r="M11977" i="17" s="1"/>
  <c r="N11977" i="17" a="1"/>
  <c r="N11977" i="17" s="1"/>
  <c r="M11966" i="17" a="1"/>
  <c r="M11966" i="17" s="1"/>
  <c r="N11966" i="17" a="1"/>
  <c r="N11966" i="17" s="1"/>
  <c r="R11954" i="17" a="1"/>
  <c r="R11954" i="17" s="1"/>
  <c r="M11954" i="17" a="1"/>
  <c r="M11954" i="17" s="1"/>
  <c r="N11954" i="17" a="1"/>
  <c r="N11954" i="17" s="1"/>
  <c r="N11951" i="17" a="1"/>
  <c r="N11951" i="17" s="1"/>
  <c r="M11951" i="17" a="1"/>
  <c r="M11951" i="17" s="1"/>
  <c r="R11943" i="17" a="1"/>
  <c r="R11943" i="17" s="1"/>
  <c r="S11943" i="17" s="1" a="1"/>
  <c r="S11943" i="17" s="1"/>
  <c r="M11943" i="17" a="1"/>
  <c r="M11943" i="17" s="1"/>
  <c r="N11943" i="17" a="1"/>
  <c r="N11943" i="17" s="1"/>
  <c r="R11924" i="17" a="1"/>
  <c r="R11924" i="17" s="1"/>
  <c r="S11924" i="17" s="1" a="1"/>
  <c r="S11924" i="17" s="1"/>
  <c r="M11924" i="17" a="1"/>
  <c r="M11924" i="17" s="1"/>
  <c r="N11924" i="17" a="1"/>
  <c r="N11924" i="17" s="1"/>
  <c r="M11910" i="17" a="1"/>
  <c r="M11910" i="17" s="1"/>
  <c r="N11910" i="17" a="1"/>
  <c r="N11910" i="17" s="1"/>
  <c r="R11890" i="17" a="1"/>
  <c r="R11890" i="17" s="1"/>
  <c r="S11890" i="17" s="1" a="1"/>
  <c r="S11890" i="17" s="1"/>
  <c r="N11890" i="17" a="1"/>
  <c r="N11890" i="17" s="1"/>
  <c r="M11890" i="17" a="1"/>
  <c r="M11890" i="17" s="1"/>
  <c r="M11887" i="17" a="1"/>
  <c r="M11887" i="17" s="1"/>
  <c r="N11887" i="17" a="1"/>
  <c r="N11887" i="17" s="1"/>
  <c r="M11884" i="17" a="1"/>
  <c r="M11884" i="17" s="1"/>
  <c r="N11884" i="17" a="1"/>
  <c r="N11884" i="17" s="1"/>
  <c r="M11833" i="17" a="1"/>
  <c r="M11833" i="17" s="1"/>
  <c r="N11833" i="17" a="1"/>
  <c r="N11833" i="17" s="1"/>
  <c r="M11827" i="17" a="1"/>
  <c r="M11827" i="17" s="1"/>
  <c r="N11827" i="17" a="1"/>
  <c r="N11827" i="17" s="1"/>
  <c r="M11806" i="17" a="1"/>
  <c r="M11806" i="17" s="1"/>
  <c r="N11806" i="17" a="1"/>
  <c r="N11806" i="17" s="1"/>
  <c r="N11785" i="17" a="1"/>
  <c r="N11785" i="17" s="1"/>
  <c r="M11785" i="17" a="1"/>
  <c r="M11785" i="17" s="1"/>
  <c r="M11779" i="17" a="1"/>
  <c r="M11779" i="17" s="1"/>
  <c r="N11779" i="17" a="1"/>
  <c r="N11779" i="17" s="1"/>
  <c r="R11773" i="17" a="1"/>
  <c r="R11773" i="17" s="1"/>
  <c r="M11773" i="17" a="1"/>
  <c r="M11773" i="17" s="1"/>
  <c r="N11773" i="17" a="1"/>
  <c r="N11773" i="17" s="1"/>
  <c r="M11758" i="17" a="1"/>
  <c r="M11758" i="17" s="1"/>
  <c r="N11758" i="17" a="1"/>
  <c r="N11758" i="17" s="1"/>
  <c r="N11752" i="17" a="1"/>
  <c r="N11752" i="17" s="1"/>
  <c r="M11752" i="17" a="1"/>
  <c r="M11752" i="17" s="1"/>
  <c r="M11704" i="17" a="1"/>
  <c r="M11704" i="17" s="1"/>
  <c r="N11704" i="17" a="1"/>
  <c r="N11704" i="17" s="1"/>
  <c r="R11677" i="17" a="1"/>
  <c r="R11677" i="17" s="1"/>
  <c r="S11677" i="17" s="1" a="1"/>
  <c r="S11677" i="17" s="1"/>
  <c r="M11677" i="17" a="1"/>
  <c r="M11677" i="17" s="1"/>
  <c r="N11677" i="17" a="1"/>
  <c r="N11677" i="17" s="1"/>
  <c r="R11669" i="17" a="1"/>
  <c r="R11669" i="17" s="1"/>
  <c r="S11669" i="17" s="1" a="1"/>
  <c r="S11669" i="17" s="1"/>
  <c r="M11669" i="17" a="1"/>
  <c r="M11669" i="17" s="1"/>
  <c r="N11669" i="17" a="1"/>
  <c r="N11669" i="17" s="1"/>
  <c r="R11653" i="17" a="1"/>
  <c r="R11653" i="17" s="1"/>
  <c r="S11653" i="17" s="1" a="1"/>
  <c r="S11653" i="17" s="1"/>
  <c r="M11653" i="17" a="1"/>
  <c r="M11653" i="17" s="1"/>
  <c r="N11653" i="17" a="1"/>
  <c r="N11653" i="17" s="1"/>
  <c r="R11621" i="17" a="1"/>
  <c r="R11621" i="17" s="1"/>
  <c r="S11621" i="17" s="1" a="1"/>
  <c r="S11621" i="17" s="1"/>
  <c r="M11621" i="17" a="1"/>
  <c r="M11621" i="17" s="1"/>
  <c r="N11621" i="17" a="1"/>
  <c r="N11621" i="17" s="1"/>
  <c r="R11597" i="17" a="1"/>
  <c r="R11597" i="17" s="1"/>
  <c r="S11597" i="17" s="1" a="1"/>
  <c r="S11597" i="17" s="1"/>
  <c r="N11597" i="17" a="1"/>
  <c r="N11597" i="17" s="1"/>
  <c r="M11597" i="17" a="1"/>
  <c r="M11597" i="17" s="1"/>
  <c r="R11586" i="17" a="1"/>
  <c r="R11586" i="17" s="1"/>
  <c r="S11586" i="17" s="1" a="1"/>
  <c r="S11586" i="17" s="1"/>
  <c r="M11586" i="17" a="1"/>
  <c r="M11586" i="17" s="1"/>
  <c r="N11586" i="17" a="1"/>
  <c r="N11586" i="17" s="1"/>
  <c r="R11583" i="17" a="1"/>
  <c r="R11583" i="17" s="1"/>
  <c r="S11583" i="17" s="1" a="1"/>
  <c r="S11583" i="17" s="1"/>
  <c r="M11583" i="17" a="1"/>
  <c r="M11583" i="17" s="1"/>
  <c r="N11583" i="17" a="1"/>
  <c r="N11583" i="17" s="1"/>
  <c r="R11580" i="17" a="1"/>
  <c r="R11580" i="17" s="1"/>
  <c r="M11580" i="17" a="1"/>
  <c r="M11580" i="17" s="1"/>
  <c r="N11580" i="17" a="1"/>
  <c r="N11580" i="17" s="1"/>
  <c r="R11557" i="17" a="1"/>
  <c r="R11557" i="17" s="1"/>
  <c r="S11557" i="17" s="1" a="1"/>
  <c r="S11557" i="17" s="1"/>
  <c r="M11557" i="17" a="1"/>
  <c r="M11557" i="17" s="1"/>
  <c r="N11557" i="17" a="1"/>
  <c r="N11557" i="17" s="1"/>
  <c r="R11533" i="17" a="1"/>
  <c r="R11533" i="17" s="1"/>
  <c r="N11533" i="17" a="1"/>
  <c r="N11533" i="17" s="1"/>
  <c r="M11533" i="17" a="1"/>
  <c r="M11533" i="17" s="1"/>
  <c r="R11524" i="17" a="1"/>
  <c r="R11524" i="17" s="1"/>
  <c r="M11524" i="17" a="1"/>
  <c r="M11524" i="17" s="1"/>
  <c r="N11524" i="17" a="1"/>
  <c r="N11524" i="17" s="1"/>
  <c r="M11507" i="17" a="1"/>
  <c r="M11507" i="17" s="1"/>
  <c r="N11507" i="17" a="1"/>
  <c r="N11507" i="17" s="1"/>
  <c r="M11496" i="17" a="1"/>
  <c r="M11496" i="17" s="1"/>
  <c r="N11496" i="17" a="1"/>
  <c r="N11496" i="17" s="1"/>
  <c r="R11493" i="17" a="1"/>
  <c r="R11493" i="17" s="1"/>
  <c r="M11493" i="17" a="1"/>
  <c r="M11493" i="17" s="1"/>
  <c r="N11493" i="17" a="1"/>
  <c r="N11493" i="17" s="1"/>
  <c r="R11421" i="17" a="1"/>
  <c r="R11421" i="17" s="1"/>
  <c r="S11421" i="17" s="1" a="1"/>
  <c r="S11421" i="17" s="1"/>
  <c r="M11421" i="17" a="1"/>
  <c r="M11421" i="17" s="1"/>
  <c r="N11421" i="17" a="1"/>
  <c r="N11421" i="17" s="1"/>
  <c r="R11410" i="17" a="1"/>
  <c r="R11410" i="17" s="1"/>
  <c r="S11410" i="17" s="1" a="1"/>
  <c r="S11410" i="17" s="1"/>
  <c r="M11410" i="17" a="1"/>
  <c r="M11410" i="17" s="1"/>
  <c r="N11410" i="17" a="1"/>
  <c r="N11410" i="17" s="1"/>
  <c r="R11393" i="17" a="1"/>
  <c r="R11393" i="17" s="1"/>
  <c r="M11393" i="17" a="1"/>
  <c r="M11393" i="17" s="1"/>
  <c r="N11393" i="17" a="1"/>
  <c r="N11393" i="17" s="1"/>
  <c r="R11349" i="17" a="1"/>
  <c r="R11349" i="17" s="1"/>
  <c r="M11349" i="17" a="1"/>
  <c r="M11349" i="17" s="1"/>
  <c r="N11349" i="17" a="1"/>
  <c r="N11349" i="17" s="1"/>
  <c r="M11336" i="17" a="1"/>
  <c r="M11336" i="17" s="1"/>
  <c r="N11336" i="17" a="1"/>
  <c r="N11336" i="17" s="1"/>
  <c r="R11322" i="17" a="1"/>
  <c r="R11322" i="17" s="1"/>
  <c r="S11322" i="17" s="1" a="1"/>
  <c r="S11322" i="17" s="1"/>
  <c r="M11322" i="17" a="1"/>
  <c r="M11322" i="17" s="1"/>
  <c r="N11322" i="17" a="1"/>
  <c r="N11322" i="17" s="1"/>
  <c r="M11305" i="17" a="1"/>
  <c r="M11305" i="17" s="1"/>
  <c r="N11305" i="17" a="1"/>
  <c r="N11305" i="17" s="1"/>
  <c r="N11299" i="17" a="1"/>
  <c r="N11299" i="17" s="1"/>
  <c r="M11299" i="17" a="1"/>
  <c r="M11299" i="17" s="1"/>
  <c r="R11290" i="17" a="1"/>
  <c r="R11290" i="17" s="1"/>
  <c r="M11290" i="17" a="1"/>
  <c r="M11290" i="17" s="1"/>
  <c r="N11290" i="17" a="1"/>
  <c r="N11290" i="17" s="1"/>
  <c r="R11270" i="17" a="1"/>
  <c r="R11270" i="17" s="1"/>
  <c r="S11270" i="17" s="1" a="1"/>
  <c r="S11270" i="17" s="1"/>
  <c r="M11270" i="17" a="1"/>
  <c r="M11270" i="17" s="1"/>
  <c r="N11270" i="17" a="1"/>
  <c r="N11270" i="17" s="1"/>
  <c r="R11261" i="17" a="1"/>
  <c r="R11261" i="17" s="1"/>
  <c r="S11261" i="17" s="1" a="1"/>
  <c r="S11261" i="17" s="1"/>
  <c r="M11261" i="17" a="1"/>
  <c r="M11261" i="17" s="1"/>
  <c r="N11261" i="17" a="1"/>
  <c r="N11261" i="17" s="1"/>
  <c r="M11252" i="17" a="1"/>
  <c r="M11252" i="17" s="1"/>
  <c r="N11252" i="17" a="1"/>
  <c r="N11252" i="17" s="1"/>
  <c r="N11248" i="17" a="1"/>
  <c r="N11248" i="17" s="1"/>
  <c r="M11248" i="17" a="1"/>
  <c r="M11248" i="17" s="1"/>
  <c r="N11244" i="17" a="1"/>
  <c r="N11244" i="17" s="1"/>
  <c r="M11244" i="17" a="1"/>
  <c r="M11244" i="17" s="1"/>
  <c r="N11240" i="17" a="1"/>
  <c r="N11240" i="17" s="1"/>
  <c r="M11240" i="17" a="1"/>
  <c r="M11240" i="17" s="1"/>
  <c r="M11236" i="17" a="1"/>
  <c r="M11236" i="17" s="1"/>
  <c r="N11236" i="17" a="1"/>
  <c r="N11236" i="17" s="1"/>
  <c r="M11232" i="17" a="1"/>
  <c r="M11232" i="17" s="1"/>
  <c r="N11232" i="17" a="1"/>
  <c r="N11232" i="17" s="1"/>
  <c r="R11229" i="17" a="1"/>
  <c r="R11229" i="17" s="1"/>
  <c r="S11229" i="17" s="1" a="1"/>
  <c r="S11229" i="17" s="1"/>
  <c r="N11229" i="17" a="1"/>
  <c r="N11229" i="17" s="1"/>
  <c r="M11229" i="17" a="1"/>
  <c r="M11229" i="17" s="1"/>
  <c r="R11221" i="17" a="1"/>
  <c r="R11221" i="17" s="1"/>
  <c r="S11221" i="17" s="1" a="1"/>
  <c r="S11221" i="17" s="1"/>
  <c r="M11221" i="17" a="1"/>
  <c r="M11221" i="17" s="1"/>
  <c r="N11221" i="17" a="1"/>
  <c r="N11221" i="17" s="1"/>
  <c r="M11212" i="17" a="1"/>
  <c r="M11212" i="17" s="1"/>
  <c r="N11212" i="17" a="1"/>
  <c r="N11212" i="17" s="1"/>
  <c r="N11204" i="17" a="1"/>
  <c r="N11204" i="17" s="1"/>
  <c r="M11204" i="17" a="1"/>
  <c r="M11204" i="17" s="1"/>
  <c r="M11195" i="17" a="1"/>
  <c r="M11195" i="17" s="1"/>
  <c r="N11195" i="17" a="1"/>
  <c r="N11195" i="17" s="1"/>
  <c r="M11192" i="17" a="1"/>
  <c r="M11192" i="17" s="1"/>
  <c r="N11192" i="17" a="1"/>
  <c r="N11192" i="17" s="1"/>
  <c r="M11183" i="17" a="1"/>
  <c r="M11183" i="17" s="1"/>
  <c r="N11183" i="17" a="1"/>
  <c r="N11183" i="17" s="1"/>
  <c r="M11179" i="17" a="1"/>
  <c r="M11179" i="17" s="1"/>
  <c r="N11179" i="17" a="1"/>
  <c r="N11179" i="17" s="1"/>
  <c r="M11176" i="17" a="1"/>
  <c r="M11176" i="17" s="1"/>
  <c r="N11176" i="17" a="1"/>
  <c r="N11176" i="17" s="1"/>
  <c r="R11170" i="17" a="1"/>
  <c r="R11170" i="17" s="1"/>
  <c r="M11170" i="17" a="1"/>
  <c r="M11170" i="17" s="1"/>
  <c r="N11170" i="17" a="1"/>
  <c r="N11170" i="17" s="1"/>
  <c r="M11166" i="17" a="1"/>
  <c r="M11166" i="17" s="1"/>
  <c r="N11166" i="17" a="1"/>
  <c r="N11166" i="17" s="1"/>
  <c r="R11154" i="17" a="1"/>
  <c r="R11154" i="17" s="1"/>
  <c r="M11154" i="17" a="1"/>
  <c r="M11154" i="17" s="1"/>
  <c r="N11154" i="17" a="1"/>
  <c r="N11154" i="17" s="1"/>
  <c r="M11136" i="17" a="1"/>
  <c r="M11136" i="17" s="1"/>
  <c r="N11136" i="17" a="1"/>
  <c r="N11136" i="17" s="1"/>
  <c r="R11133" i="17" a="1"/>
  <c r="R11133" i="17" s="1"/>
  <c r="M11133" i="17" a="1"/>
  <c r="M11133" i="17" s="1"/>
  <c r="N11133" i="17" a="1"/>
  <c r="N11133" i="17" s="1"/>
  <c r="N11127" i="17" a="1"/>
  <c r="N11127" i="17" s="1"/>
  <c r="M11127" i="17" a="1"/>
  <c r="M11127" i="17" s="1"/>
  <c r="R11124" i="17" a="1"/>
  <c r="R11124" i="17" s="1"/>
  <c r="N11124" i="17" a="1"/>
  <c r="N11124" i="17" s="1"/>
  <c r="M11124" i="17" a="1"/>
  <c r="M11124" i="17" s="1"/>
  <c r="M11111" i="17" a="1"/>
  <c r="M11111" i="17" s="1"/>
  <c r="N11111" i="17" a="1"/>
  <c r="N11111" i="17" s="1"/>
  <c r="N11102" i="17" a="1"/>
  <c r="N11102" i="17" s="1"/>
  <c r="M11102" i="17" a="1"/>
  <c r="M11102" i="17" s="1"/>
  <c r="R11087" i="17" a="1"/>
  <c r="R11087" i="17" s="1"/>
  <c r="M11087" i="17" a="1"/>
  <c r="M11087" i="17" s="1"/>
  <c r="N11087" i="17" a="1"/>
  <c r="N11087" i="17" s="1"/>
  <c r="R11074" i="17" a="1"/>
  <c r="R11074" i="17" s="1"/>
  <c r="N11074" i="17" a="1"/>
  <c r="N11074" i="17" s="1"/>
  <c r="M11074" i="17" a="1"/>
  <c r="M11074" i="17" s="1"/>
  <c r="M11068" i="17" a="1"/>
  <c r="M11068" i="17" s="1"/>
  <c r="N11068" i="17" a="1"/>
  <c r="N11068" i="17" s="1"/>
  <c r="M11054" i="17" a="1"/>
  <c r="M11054" i="17" s="1"/>
  <c r="N11054" i="17" a="1"/>
  <c r="N11054" i="17" s="1"/>
  <c r="R11045" i="17" a="1"/>
  <c r="R11045" i="17" s="1"/>
  <c r="S11045" i="17" s="1" a="1"/>
  <c r="S11045" i="17" s="1"/>
  <c r="N11045" i="17" a="1"/>
  <c r="N11045" i="17" s="1"/>
  <c r="M11045" i="17" a="1"/>
  <c r="M11045" i="17" s="1"/>
  <c r="R11036" i="17" a="1"/>
  <c r="R11036" i="17" s="1"/>
  <c r="M11036" i="17" a="1"/>
  <c r="M11036" i="17" s="1"/>
  <c r="N11036" i="17" a="1"/>
  <c r="N11036" i="17" s="1"/>
  <c r="R11010" i="17" a="1"/>
  <c r="R11010" i="17" s="1"/>
  <c r="S11010" i="17" s="1" a="1"/>
  <c r="S11010" i="17" s="1"/>
  <c r="M11010" i="17" a="1"/>
  <c r="M11010" i="17" s="1"/>
  <c r="R11007" i="17" a="1"/>
  <c r="R11007" i="17" s="1"/>
  <c r="M11007" i="17" a="1"/>
  <c r="M11007" i="17" s="1"/>
  <c r="N11007" i="17" a="1"/>
  <c r="N11007" i="17" s="1"/>
  <c r="R11001" i="17" a="1"/>
  <c r="R11001" i="17" s="1"/>
  <c r="M11001" i="17" a="1"/>
  <c r="M11001" i="17" s="1"/>
  <c r="N11001" i="17" a="1"/>
  <c r="N11001" i="17" s="1"/>
  <c r="M10995" i="17" a="1"/>
  <c r="M10995" i="17" s="1"/>
  <c r="N10995" i="17" a="1"/>
  <c r="N10995" i="17" s="1"/>
  <c r="R10989" i="17" a="1"/>
  <c r="R10989" i="17" s="1"/>
  <c r="S10989" i="17" s="1" a="1"/>
  <c r="S10989" i="17" s="1"/>
  <c r="M10989" i="17" a="1"/>
  <c r="M10989" i="17" s="1"/>
  <c r="R10986" i="17" a="1"/>
  <c r="R10986" i="17" s="1"/>
  <c r="M10986" i="17" a="1"/>
  <c r="M10986" i="17" s="1"/>
  <c r="N10986" i="17" a="1"/>
  <c r="N10986" i="17" s="1"/>
  <c r="M10980" i="17" a="1"/>
  <c r="M10980" i="17" s="1"/>
  <c r="N10980" i="17" a="1"/>
  <c r="N10980" i="17" s="1"/>
  <c r="M10936" i="17" a="1"/>
  <c r="M10936" i="17" s="1"/>
  <c r="N10936" i="17" a="1"/>
  <c r="N10936" i="17" s="1"/>
  <c r="M10928" i="17" a="1"/>
  <c r="M10928" i="17" s="1"/>
  <c r="N10928" i="17" a="1"/>
  <c r="N10928" i="17" s="1"/>
  <c r="M10904" i="17" a="1"/>
  <c r="M10904" i="17" s="1"/>
  <c r="N10904" i="17" a="1"/>
  <c r="N10904" i="17" s="1"/>
  <c r="M10872" i="17" a="1"/>
  <c r="M10872" i="17" s="1"/>
  <c r="N10872" i="17" a="1"/>
  <c r="N10872" i="17" s="1"/>
  <c r="M10864" i="17" a="1"/>
  <c r="M10864" i="17" s="1"/>
  <c r="N10864" i="17" a="1"/>
  <c r="N10864" i="17" s="1"/>
  <c r="M10856" i="17" a="1"/>
  <c r="M10856" i="17" s="1"/>
  <c r="N10856" i="17" a="1"/>
  <c r="N10856" i="17" s="1"/>
  <c r="N10848" i="17" a="1"/>
  <c r="N10848" i="17" s="1"/>
  <c r="M10848" i="17" a="1"/>
  <c r="M10848" i="17" s="1"/>
  <c r="M10816" i="17" a="1"/>
  <c r="M10816" i="17" s="1"/>
  <c r="N10816" i="17" a="1"/>
  <c r="N10816" i="17" s="1"/>
  <c r="R10813" i="17" a="1"/>
  <c r="R10813" i="17" s="1"/>
  <c r="M10813" i="17" a="1"/>
  <c r="M10813" i="17" s="1"/>
  <c r="N10813" i="17" a="1"/>
  <c r="N10813" i="17" s="1"/>
  <c r="M10777" i="17" a="1"/>
  <c r="M10777" i="17" s="1"/>
  <c r="N10777" i="17" a="1"/>
  <c r="N10777" i="17" s="1"/>
  <c r="M10769" i="17" a="1"/>
  <c r="M10769" i="17" s="1"/>
  <c r="N10769" i="17" a="1"/>
  <c r="N10769" i="17" s="1"/>
  <c r="R10745" i="17" a="1"/>
  <c r="R10745" i="17" s="1"/>
  <c r="S10745" i="17" s="1" a="1"/>
  <c r="S10745" i="17" s="1"/>
  <c r="M10745" i="17" a="1"/>
  <c r="M10745" i="17" s="1"/>
  <c r="N10745" i="17" a="1"/>
  <c r="N10745" i="17" s="1"/>
  <c r="R10737" i="17" a="1"/>
  <c r="R10737" i="17" s="1"/>
  <c r="S10737" i="17" s="1" a="1"/>
  <c r="S10737" i="17" s="1"/>
  <c r="M10737" i="17" a="1"/>
  <c r="M10737" i="17" s="1"/>
  <c r="N10737" i="17" a="1"/>
  <c r="N10737" i="17" s="1"/>
  <c r="M10729" i="17" a="1"/>
  <c r="M10729" i="17" s="1"/>
  <c r="N10729" i="17" a="1"/>
  <c r="N10729" i="17" s="1"/>
  <c r="M10726" i="17" a="1"/>
  <c r="M10726" i="17" s="1"/>
  <c r="N10726" i="17" a="1"/>
  <c r="N10726" i="17" s="1"/>
  <c r="M10702" i="17" a="1"/>
  <c r="M10702" i="17" s="1"/>
  <c r="N10702" i="17" a="1"/>
  <c r="N10702" i="17" s="1"/>
  <c r="R10696" i="17" a="1"/>
  <c r="R10696" i="17" s="1"/>
  <c r="M10696" i="17" a="1"/>
  <c r="M10696" i="17" s="1"/>
  <c r="N10696" i="17" a="1"/>
  <c r="N10696" i="17" s="1"/>
  <c r="R10684" i="17" a="1"/>
  <c r="R10684" i="17" s="1"/>
  <c r="M10684" i="17" a="1"/>
  <c r="M10684" i="17" s="1"/>
  <c r="N10684" i="17" a="1"/>
  <c r="N10684" i="17" s="1"/>
  <c r="N10665" i="17" a="1"/>
  <c r="N10665" i="17" s="1"/>
  <c r="M10665" i="17" a="1"/>
  <c r="M10665" i="17" s="1"/>
  <c r="R10635" i="17" a="1"/>
  <c r="R10635" i="17" s="1"/>
  <c r="S10635" i="17" s="1" a="1"/>
  <c r="S10635" i="17" s="1"/>
  <c r="M10635" i="17" a="1"/>
  <c r="M10635" i="17" s="1"/>
  <c r="N10635" i="17" a="1"/>
  <c r="N10635" i="17" s="1"/>
  <c r="M10629" i="17" a="1"/>
  <c r="M10629" i="17" s="1"/>
  <c r="N10629" i="17" a="1"/>
  <c r="N10629" i="17" s="1"/>
  <c r="R10595" i="17" a="1"/>
  <c r="R10595" i="17" s="1"/>
  <c r="S10595" i="17" s="1" a="1"/>
  <c r="S10595" i="17" s="1"/>
  <c r="M10595" i="17" a="1"/>
  <c r="M10595" i="17" s="1"/>
  <c r="N10595" i="17" a="1"/>
  <c r="N10595" i="17" s="1"/>
  <c r="M10577" i="17" a="1"/>
  <c r="M10577" i="17" s="1"/>
  <c r="N10577" i="17" a="1"/>
  <c r="N10577" i="17" s="1"/>
  <c r="M10562" i="17" a="1"/>
  <c r="M10562" i="17" s="1"/>
  <c r="N10562" i="17" a="1"/>
  <c r="N10562" i="17" s="1"/>
  <c r="N10559" i="17" a="1"/>
  <c r="N10559" i="17" s="1"/>
  <c r="M10559" i="17" a="1"/>
  <c r="M10559" i="17" s="1"/>
  <c r="M10553" i="17" a="1"/>
  <c r="M10553" i="17" s="1"/>
  <c r="N10553" i="17" a="1"/>
  <c r="N10553" i="17" s="1"/>
  <c r="M10543" i="17" a="1"/>
  <c r="M10543" i="17" s="1"/>
  <c r="N10543" i="17" a="1"/>
  <c r="N10543" i="17" s="1"/>
  <c r="N10537" i="17" a="1"/>
  <c r="N10537" i="17" s="1"/>
  <c r="M10537" i="17" a="1"/>
  <c r="M10537" i="17" s="1"/>
  <c r="N10519" i="17" a="1"/>
  <c r="N10519" i="17" s="1"/>
  <c r="M10519" i="17" a="1"/>
  <c r="M10519" i="17" s="1"/>
  <c r="R10510" i="17" a="1"/>
  <c r="R10510" i="17" s="1"/>
  <c r="M10510" i="17" a="1"/>
  <c r="M10510" i="17" s="1"/>
  <c r="N10510" i="17" a="1"/>
  <c r="N10510" i="17" s="1"/>
  <c r="M10506" i="17" a="1"/>
  <c r="M10506" i="17" s="1"/>
  <c r="N10506" i="17" a="1"/>
  <c r="N10506" i="17" s="1"/>
  <c r="M10493" i="17" a="1"/>
  <c r="M10493" i="17" s="1"/>
  <c r="N10493" i="17" a="1"/>
  <c r="N10493" i="17" s="1"/>
  <c r="M10479" i="17" a="1"/>
  <c r="M10479" i="17" s="1"/>
  <c r="N10479" i="17" a="1"/>
  <c r="N10479" i="17" s="1"/>
  <c r="R10476" i="17" a="1"/>
  <c r="R10476" i="17" s="1"/>
  <c r="S10476" i="17" s="1" a="1"/>
  <c r="S10476" i="17" s="1"/>
  <c r="M10476" i="17" a="1"/>
  <c r="M10476" i="17" s="1"/>
  <c r="N10476" i="17" a="1"/>
  <c r="N10476" i="17" s="1"/>
  <c r="R10468" i="17" a="1"/>
  <c r="R10468" i="17" s="1"/>
  <c r="S10468" i="17" s="1" a="1"/>
  <c r="S10468" i="17" s="1"/>
  <c r="M10468" i="17" a="1"/>
  <c r="M10468" i="17" s="1"/>
  <c r="N10468" i="17" a="1"/>
  <c r="N10468" i="17" s="1"/>
  <c r="R10460" i="17" a="1"/>
  <c r="R10460" i="17" s="1"/>
  <c r="S10460" i="17" s="1" a="1"/>
  <c r="S10460" i="17" s="1"/>
  <c r="M10460" i="17" a="1"/>
  <c r="M10460" i="17" s="1"/>
  <c r="R10452" i="17" a="1"/>
  <c r="R10452" i="17" s="1"/>
  <c r="S10452" i="17" s="1" a="1"/>
  <c r="S10452" i="17" s="1"/>
  <c r="M10452" i="17" a="1"/>
  <c r="M10452" i="17" s="1"/>
  <c r="R10444" i="17" a="1"/>
  <c r="R10444" i="17" s="1"/>
  <c r="S10444" i="17" s="1" a="1"/>
  <c r="S10444" i="17" s="1"/>
  <c r="M10444" i="17" a="1"/>
  <c r="M10444" i="17" s="1"/>
  <c r="R10436" i="17" a="1"/>
  <c r="R10436" i="17" s="1"/>
  <c r="S10436" i="17" s="1" a="1"/>
  <c r="S10436" i="17" s="1"/>
  <c r="M10436" i="17" a="1"/>
  <c r="M10436" i="17" s="1"/>
  <c r="N10436" i="17" a="1"/>
  <c r="N10436" i="17" s="1"/>
  <c r="R10428" i="17" a="1"/>
  <c r="R10428" i="17" s="1"/>
  <c r="S10428" i="17" s="1" a="1"/>
  <c r="S10428" i="17" s="1"/>
  <c r="M10428" i="17" a="1"/>
  <c r="M10428" i="17" s="1"/>
  <c r="R10412" i="17" a="1"/>
  <c r="R10412" i="17" s="1"/>
  <c r="S10412" i="17" s="1" a="1"/>
  <c r="S10412" i="17" s="1"/>
  <c r="M10412" i="17" a="1"/>
  <c r="M10412" i="17" s="1"/>
  <c r="N10412" i="17" a="1"/>
  <c r="N10412" i="17" s="1"/>
  <c r="R10396" i="17" a="1"/>
  <c r="R10396" i="17" s="1"/>
  <c r="S10396" i="17" s="1" a="1"/>
  <c r="S10396" i="17" s="1"/>
  <c r="M10396" i="17" a="1"/>
  <c r="M10396" i="17" s="1"/>
  <c r="N10396" i="17" a="1"/>
  <c r="N10396" i="17" s="1"/>
  <c r="R10388" i="17" a="1"/>
  <c r="R10388" i="17" s="1"/>
  <c r="S10388" i="17" s="1" a="1"/>
  <c r="S10388" i="17" s="1"/>
  <c r="M10388" i="17" a="1"/>
  <c r="M10388" i="17" s="1"/>
  <c r="N10388" i="17" a="1"/>
  <c r="N10388" i="17" s="1"/>
  <c r="R10334" i="17" a="1"/>
  <c r="R10334" i="17" s="1"/>
  <c r="M10334" i="17" a="1"/>
  <c r="M10334" i="17" s="1"/>
  <c r="N10334" i="17" a="1"/>
  <c r="N10334" i="17" s="1"/>
  <c r="R10331" i="17" a="1"/>
  <c r="R10331" i="17" s="1"/>
  <c r="S10331" i="17" s="1" a="1"/>
  <c r="S10331" i="17" s="1"/>
  <c r="N10331" i="17" a="1"/>
  <c r="N10331" i="17" s="1"/>
  <c r="M10331" i="17" a="1"/>
  <c r="M10331" i="17" s="1"/>
  <c r="R10320" i="17" a="1"/>
  <c r="R10320" i="17" s="1"/>
  <c r="S10320" i="17" s="1" a="1"/>
  <c r="S10320" i="17" s="1"/>
  <c r="M10320" i="17" a="1"/>
  <c r="M10320" i="17" s="1"/>
  <c r="N10320" i="17" a="1"/>
  <c r="N10320" i="17" s="1"/>
  <c r="R10317" i="17" a="1"/>
  <c r="R10317" i="17" s="1"/>
  <c r="M10317" i="17" a="1"/>
  <c r="M10317" i="17" s="1"/>
  <c r="N10317" i="17" a="1"/>
  <c r="N10317" i="17" s="1"/>
  <c r="M10314" i="17" a="1"/>
  <c r="M10314" i="17" s="1"/>
  <c r="N10314" i="17" a="1"/>
  <c r="N10314" i="17" s="1"/>
  <c r="M10311" i="17" a="1"/>
  <c r="M10311" i="17" s="1"/>
  <c r="N10311" i="17" a="1"/>
  <c r="N10311" i="17" s="1"/>
  <c r="R10308" i="17" a="1"/>
  <c r="R10308" i="17" s="1"/>
  <c r="S10308" i="17" s="1" a="1"/>
  <c r="S10308" i="17" s="1"/>
  <c r="M10308" i="17" a="1"/>
  <c r="M10308" i="17" s="1"/>
  <c r="N10308" i="17" a="1"/>
  <c r="N10308" i="17" s="1"/>
  <c r="M10298" i="17" a="1"/>
  <c r="M10298" i="17" s="1"/>
  <c r="N10298" i="17" a="1"/>
  <c r="N10298" i="17" s="1"/>
  <c r="M10289" i="17" a="1"/>
  <c r="M10289" i="17" s="1"/>
  <c r="N10289" i="17" a="1"/>
  <c r="N10289" i="17" s="1"/>
  <c r="R10286" i="17" a="1"/>
  <c r="R10286" i="17" s="1"/>
  <c r="S10286" i="17" s="1" a="1"/>
  <c r="S10286" i="17" s="1"/>
  <c r="M10286" i="17" a="1"/>
  <c r="M10286" i="17" s="1"/>
  <c r="N10286" i="17" a="1"/>
  <c r="N10286" i="17" s="1"/>
  <c r="M10269" i="17" a="1"/>
  <c r="M10269" i="17" s="1"/>
  <c r="N10269" i="17" a="1"/>
  <c r="N10269" i="17" s="1"/>
  <c r="M10266" i="17" a="1"/>
  <c r="M10266" i="17" s="1"/>
  <c r="N10266" i="17" a="1"/>
  <c r="N10266" i="17" s="1"/>
  <c r="R10253" i="17" a="1"/>
  <c r="R10253" i="17" s="1"/>
  <c r="S10253" i="17" s="1" a="1"/>
  <c r="S10253" i="17" s="1"/>
  <c r="M10253" i="17" a="1"/>
  <c r="M10253" i="17" s="1"/>
  <c r="N10253" i="17" a="1"/>
  <c r="N10253" i="17" s="1"/>
  <c r="R10238" i="17" a="1"/>
  <c r="R10238" i="17" s="1"/>
  <c r="S10238" i="17" s="1" a="1"/>
  <c r="S10238" i="17" s="1"/>
  <c r="M10238" i="17" a="1"/>
  <c r="M10238" i="17" s="1"/>
  <c r="N10238" i="17" a="1"/>
  <c r="N10238" i="17" s="1"/>
  <c r="R10224" i="17" a="1"/>
  <c r="R10224" i="17" s="1"/>
  <c r="M10224" i="17" a="1"/>
  <c r="M10224" i="17" s="1"/>
  <c r="N10224" i="17" a="1"/>
  <c r="N10224" i="17" s="1"/>
  <c r="R10221" i="17" a="1"/>
  <c r="R10221" i="17" s="1"/>
  <c r="S10221" i="17" s="1" a="1"/>
  <c r="S10221" i="17" s="1"/>
  <c r="M10221" i="17" a="1"/>
  <c r="M10221" i="17" s="1"/>
  <c r="M10218" i="17" a="1"/>
  <c r="M10218" i="17" s="1"/>
  <c r="N10218" i="17" a="1"/>
  <c r="N10218" i="17" s="1"/>
  <c r="R10190" i="17" a="1"/>
  <c r="R10190" i="17" s="1"/>
  <c r="M10190" i="17" a="1"/>
  <c r="M10190" i="17" s="1"/>
  <c r="N10190" i="17" a="1"/>
  <c r="N10190" i="17" s="1"/>
  <c r="R10187" i="17" a="1"/>
  <c r="R10187" i="17" s="1"/>
  <c r="S10187" i="17" s="1" a="1"/>
  <c r="S10187" i="17" s="1"/>
  <c r="M10187" i="17" a="1"/>
  <c r="M10187" i="17" s="1"/>
  <c r="N10187" i="17" a="1"/>
  <c r="N10187" i="17" s="1"/>
  <c r="M10177" i="17" a="1"/>
  <c r="M10177" i="17" s="1"/>
  <c r="N10177" i="17" a="1"/>
  <c r="N10177" i="17" s="1"/>
  <c r="M10161" i="17" a="1"/>
  <c r="M10161" i="17" s="1"/>
  <c r="N10161" i="17" a="1"/>
  <c r="N10161" i="17" s="1"/>
  <c r="M10153" i="17" a="1"/>
  <c r="M10153" i="17" s="1"/>
  <c r="N10153" i="17" a="1"/>
  <c r="N10153" i="17" s="1"/>
  <c r="R10142" i="17" a="1"/>
  <c r="R10142" i="17" s="1"/>
  <c r="S10142" i="17" s="1" a="1"/>
  <c r="S10142" i="17" s="1"/>
  <c r="M10142" i="17" a="1"/>
  <c r="M10142" i="17" s="1"/>
  <c r="N10142" i="17" a="1"/>
  <c r="N10142" i="17" s="1"/>
  <c r="R10139" i="17" a="1"/>
  <c r="R10139" i="17" s="1"/>
  <c r="S10139" i="17" s="1" a="1"/>
  <c r="S10139" i="17" s="1"/>
  <c r="M10139" i="17" a="1"/>
  <c r="M10139" i="17" s="1"/>
  <c r="N10139" i="17" a="1"/>
  <c r="N10139" i="17" s="1"/>
  <c r="R10119" i="17" a="1"/>
  <c r="R10119" i="17" s="1"/>
  <c r="N10119" i="17" a="1"/>
  <c r="N10119" i="17" s="1"/>
  <c r="M10119" i="17" a="1"/>
  <c r="M10119" i="17" s="1"/>
  <c r="R10116" i="17" a="1"/>
  <c r="R10116" i="17" s="1"/>
  <c r="S10116" i="17" s="1" a="1"/>
  <c r="S10116" i="17" s="1"/>
  <c r="M10116" i="17" a="1"/>
  <c r="M10116" i="17" s="1"/>
  <c r="N10116" i="17" a="1"/>
  <c r="N10116" i="17" s="1"/>
  <c r="R10110" i="17" a="1"/>
  <c r="R10110" i="17" s="1"/>
  <c r="S10110" i="17" s="1" a="1"/>
  <c r="S10110" i="17" s="1"/>
  <c r="M10110" i="17" a="1"/>
  <c r="M10110" i="17" s="1"/>
  <c r="N10110" i="17" a="1"/>
  <c r="N10110" i="17" s="1"/>
  <c r="M10104" i="17" a="1"/>
  <c r="M10104" i="17" s="1"/>
  <c r="N10104" i="17" a="1"/>
  <c r="N10104" i="17" s="1"/>
  <c r="M10098" i="17" a="1"/>
  <c r="M10098" i="17" s="1"/>
  <c r="N10098" i="17" a="1"/>
  <c r="N10098" i="17" s="1"/>
  <c r="M10095" i="17" a="1"/>
  <c r="M10095" i="17" s="1"/>
  <c r="N10095" i="17" a="1"/>
  <c r="N10095" i="17" s="1"/>
  <c r="R10092" i="17" a="1"/>
  <c r="R10092" i="17" s="1"/>
  <c r="M10092" i="17" a="1"/>
  <c r="M10092" i="17" s="1"/>
  <c r="N10092" i="17" a="1"/>
  <c r="N10092" i="17" s="1"/>
  <c r="M10089" i="17" a="1"/>
  <c r="M10089" i="17" s="1"/>
  <c r="N10089" i="17" a="1"/>
  <c r="N10089" i="17" s="1"/>
  <c r="R10086" i="17" a="1"/>
  <c r="R10086" i="17" s="1"/>
  <c r="N10086" i="17" a="1"/>
  <c r="N10086" i="17" s="1"/>
  <c r="M10086" i="17" a="1"/>
  <c r="M10086" i="17" s="1"/>
  <c r="M10074" i="17" a="1"/>
  <c r="M10074" i="17" s="1"/>
  <c r="N10074" i="17" a="1"/>
  <c r="N10074" i="17" s="1"/>
  <c r="R10068" i="17" a="1"/>
  <c r="R10068" i="17" s="1"/>
  <c r="N10068" i="17" a="1"/>
  <c r="N10068" i="17" s="1"/>
  <c r="M10068" i="17" a="1"/>
  <c r="M10068" i="17" s="1"/>
  <c r="R10062" i="17" a="1"/>
  <c r="R10062" i="17" s="1"/>
  <c r="S10062" i="17" s="1" a="1"/>
  <c r="S10062" i="17" s="1"/>
  <c r="M10062" i="17" a="1"/>
  <c r="M10062" i="17" s="1"/>
  <c r="N10062" i="17" a="1"/>
  <c r="N10062" i="17" s="1"/>
  <c r="N10050" i="17" a="1"/>
  <c r="N10050" i="17" s="1"/>
  <c r="M10050" i="17" a="1"/>
  <c r="M10050" i="17" s="1"/>
  <c r="R10030" i="17" a="1"/>
  <c r="R10030" i="17" s="1"/>
  <c r="M10030" i="17" a="1"/>
  <c r="M10030" i="17" s="1"/>
  <c r="N10030" i="17" a="1"/>
  <c r="N10030" i="17" s="1"/>
  <c r="R10014" i="17" a="1"/>
  <c r="R10014" i="17" s="1"/>
  <c r="M10014" i="17" a="1"/>
  <c r="M10014" i="17" s="1"/>
  <c r="N10014" i="17" a="1"/>
  <c r="N10014" i="17" s="1"/>
  <c r="N10011" i="17" a="1"/>
  <c r="N10011" i="17" s="1"/>
  <c r="M10011" i="17" a="1"/>
  <c r="M10011" i="17" s="1"/>
  <c r="M9981" i="17" a="1"/>
  <c r="M9981" i="17" s="1"/>
  <c r="N9981" i="17" a="1"/>
  <c r="N9981" i="17" s="1"/>
  <c r="R9960" i="17" a="1"/>
  <c r="R9960" i="17" s="1"/>
  <c r="N9960" i="17" a="1"/>
  <c r="N9960" i="17" s="1"/>
  <c r="M9960" i="17" a="1"/>
  <c r="M9960" i="17" s="1"/>
  <c r="N9956" i="17" a="1"/>
  <c r="N9956" i="17" s="1"/>
  <c r="M9956" i="17" a="1"/>
  <c r="M9956" i="17" s="1"/>
  <c r="R9935" i="17" a="1"/>
  <c r="R9935" i="17" s="1"/>
  <c r="M9935" i="17" a="1"/>
  <c r="M9935" i="17" s="1"/>
  <c r="N9935" i="17" a="1"/>
  <c r="N9935" i="17" s="1"/>
  <c r="M9932" i="17" a="1"/>
  <c r="M9932" i="17" s="1"/>
  <c r="N9932" i="17" a="1"/>
  <c r="N9932" i="17" s="1"/>
  <c r="R9926" i="17" a="1"/>
  <c r="R9926" i="17" s="1"/>
  <c r="M9926" i="17" a="1"/>
  <c r="M9926" i="17" s="1"/>
  <c r="N9926" i="17" a="1"/>
  <c r="N9926" i="17" s="1"/>
  <c r="M9922" i="17" a="1"/>
  <c r="M9922" i="17" s="1"/>
  <c r="N9922" i="17" a="1"/>
  <c r="N9922" i="17" s="1"/>
  <c r="M9910" i="17" a="1"/>
  <c r="M9910" i="17" s="1"/>
  <c r="N9910" i="17" a="1"/>
  <c r="N9910" i="17" s="1"/>
  <c r="M9897" i="17" a="1"/>
  <c r="M9897" i="17" s="1"/>
  <c r="N9897" i="17" a="1"/>
  <c r="N9897" i="17" s="1"/>
  <c r="R9894" i="17" a="1"/>
  <c r="R9894" i="17" s="1"/>
  <c r="S9894" i="17" s="1" a="1"/>
  <c r="S9894" i="17" s="1"/>
  <c r="M9894" i="17" a="1"/>
  <c r="M9894" i="17" s="1"/>
  <c r="N9894" i="17" a="1"/>
  <c r="N9894" i="17" s="1"/>
  <c r="R9876" i="17" a="1"/>
  <c r="R9876" i="17" s="1"/>
  <c r="S9876" i="17" s="1" a="1"/>
  <c r="S9876" i="17" s="1"/>
  <c r="N9876" i="17" a="1"/>
  <c r="N9876" i="17" s="1"/>
  <c r="M9876" i="17" a="1"/>
  <c r="M9876" i="17" s="1"/>
  <c r="N9870" i="17" a="1"/>
  <c r="N9870" i="17" s="1"/>
  <c r="M9870" i="17" a="1"/>
  <c r="M9870" i="17" s="1"/>
  <c r="N9866" i="17" a="1"/>
  <c r="N9866" i="17" s="1"/>
  <c r="M9866" i="17" a="1"/>
  <c r="M9866" i="17" s="1"/>
  <c r="R9857" i="17" a="1"/>
  <c r="R9857" i="17" s="1"/>
  <c r="M9857" i="17" a="1"/>
  <c r="M9857" i="17" s="1"/>
  <c r="N9857" i="17" a="1"/>
  <c r="N9857" i="17" s="1"/>
  <c r="M9823" i="17" a="1"/>
  <c r="M9823" i="17" s="1"/>
  <c r="N9823" i="17" a="1"/>
  <c r="N9823" i="17" s="1"/>
  <c r="R9817" i="17" a="1"/>
  <c r="R9817" i="17" s="1"/>
  <c r="S9817" i="17" s="1" a="1"/>
  <c r="S9817" i="17" s="1"/>
  <c r="M9817" i="17" a="1"/>
  <c r="M9817" i="17" s="1"/>
  <c r="N9817" i="17" a="1"/>
  <c r="N9817" i="17" s="1"/>
  <c r="M9814" i="17" a="1"/>
  <c r="M9814" i="17" s="1"/>
  <c r="N9814" i="17" a="1"/>
  <c r="N9814" i="17" s="1"/>
  <c r="M9810" i="17" a="1"/>
  <c r="M9810" i="17" s="1"/>
  <c r="N9810" i="17" a="1"/>
  <c r="N9810" i="17" s="1"/>
  <c r="R9798" i="17" a="1"/>
  <c r="R9798" i="17" s="1"/>
  <c r="S9798" i="17" s="1" a="1"/>
  <c r="S9798" i="17" s="1"/>
  <c r="N9798" i="17" a="1"/>
  <c r="N9798" i="17" s="1"/>
  <c r="M9798" i="17" a="1"/>
  <c r="M9798" i="17" s="1"/>
  <c r="R9792" i="17" a="1"/>
  <c r="R9792" i="17" s="1"/>
  <c r="M9792" i="17" a="1"/>
  <c r="M9792" i="17" s="1"/>
  <c r="N9792" i="17" a="1"/>
  <c r="N9792" i="17" s="1"/>
  <c r="R9789" i="17" a="1"/>
  <c r="R9789" i="17" s="1"/>
  <c r="S9789" i="17" s="1" a="1"/>
  <c r="S9789" i="17" s="1"/>
  <c r="M9789" i="17" a="1"/>
  <c r="M9789" i="17" s="1"/>
  <c r="N9789" i="17" a="1"/>
  <c r="N9789" i="17" s="1"/>
  <c r="M9768" i="17" a="1"/>
  <c r="M9768" i="17" s="1"/>
  <c r="N9768" i="17" a="1"/>
  <c r="N9768" i="17" s="1"/>
  <c r="R9762" i="17" a="1"/>
  <c r="R9762" i="17" s="1"/>
  <c r="S9762" i="17" s="1" a="1"/>
  <c r="S9762" i="17" s="1"/>
  <c r="M9762" i="17" a="1"/>
  <c r="M9762" i="17" s="1"/>
  <c r="N9752" i="17" a="1"/>
  <c r="N9752" i="17" s="1"/>
  <c r="M9752" i="17" a="1"/>
  <c r="M9752" i="17" s="1"/>
  <c r="R9731" i="17" a="1"/>
  <c r="R9731" i="17" s="1"/>
  <c r="S9731" i="17" s="1" a="1"/>
  <c r="S9731" i="17" s="1"/>
  <c r="M9731" i="17" a="1"/>
  <c r="M9731" i="17" s="1"/>
  <c r="N9731" i="17" a="1"/>
  <c r="N9731" i="17" s="1"/>
  <c r="R9721" i="17" a="1"/>
  <c r="R9721" i="17" s="1"/>
  <c r="M9721" i="17" a="1"/>
  <c r="M9721" i="17" s="1"/>
  <c r="N9721" i="17" a="1"/>
  <c r="N9721" i="17" s="1"/>
  <c r="R9706" i="17" a="1"/>
  <c r="R9706" i="17" s="1"/>
  <c r="M9706" i="17" a="1"/>
  <c r="M9706" i="17" s="1"/>
  <c r="N9706" i="17" a="1"/>
  <c r="N9706" i="17" s="1"/>
  <c r="N9694" i="17" a="1"/>
  <c r="N9694" i="17" s="1"/>
  <c r="M9694" i="17" a="1"/>
  <c r="M9694" i="17" s="1"/>
  <c r="M9675" i="17" a="1"/>
  <c r="M9675" i="17" s="1"/>
  <c r="N9675" i="17" a="1"/>
  <c r="N9675" i="17" s="1"/>
  <c r="R9666" i="17" a="1"/>
  <c r="R9666" i="17" s="1"/>
  <c r="M9666" i="17" a="1"/>
  <c r="M9666" i="17" s="1"/>
  <c r="N9666" i="17" a="1"/>
  <c r="N9666" i="17" s="1"/>
  <c r="R9658" i="17" a="1"/>
  <c r="R9658" i="17" s="1"/>
  <c r="S9658" i="17" s="1" a="1"/>
  <c r="S9658" i="17" s="1"/>
  <c r="M9658" i="17" a="1"/>
  <c r="M9658" i="17" s="1"/>
  <c r="N9658" i="17" a="1"/>
  <c r="N9658" i="17" s="1"/>
  <c r="R9650" i="17" a="1"/>
  <c r="R9650" i="17" s="1"/>
  <c r="S9650" i="17" s="1" a="1"/>
  <c r="S9650" i="17" s="1"/>
  <c r="M9650" i="17" a="1"/>
  <c r="M9650" i="17" s="1"/>
  <c r="N9650" i="17" a="1"/>
  <c r="N9650" i="17" s="1"/>
  <c r="R9626" i="17" a="1"/>
  <c r="R9626" i="17" s="1"/>
  <c r="S9626" i="17" s="1" a="1"/>
  <c r="S9626" i="17" s="1"/>
  <c r="M9626" i="17" a="1"/>
  <c r="M9626" i="17" s="1"/>
  <c r="N9626" i="17" a="1"/>
  <c r="N9626" i="17" s="1"/>
  <c r="R9618" i="17" a="1"/>
  <c r="R9618" i="17" s="1"/>
  <c r="S9618" i="17" s="1" a="1"/>
  <c r="S9618" i="17" s="1"/>
  <c r="N9618" i="17" a="1"/>
  <c r="N9618" i="17" s="1"/>
  <c r="M9618" i="17" a="1"/>
  <c r="M9618" i="17" s="1"/>
  <c r="R9602" i="17" a="1"/>
  <c r="R9602" i="17" s="1"/>
  <c r="S9602" i="17" s="1" a="1"/>
  <c r="S9602" i="17" s="1"/>
  <c r="M9602" i="17" a="1"/>
  <c r="M9602" i="17" s="1"/>
  <c r="N9602" i="17" a="1"/>
  <c r="N9602" i="17" s="1"/>
  <c r="R9586" i="17" a="1"/>
  <c r="R9586" i="17" s="1"/>
  <c r="S9586" i="17" s="1" a="1"/>
  <c r="S9586" i="17" s="1"/>
  <c r="M9586" i="17" a="1"/>
  <c r="M9586" i="17" s="1"/>
  <c r="N9586" i="17" a="1"/>
  <c r="N9586" i="17" s="1"/>
  <c r="R9578" i="17" a="1"/>
  <c r="R9578" i="17" s="1"/>
  <c r="S9578" i="17" s="1" a="1"/>
  <c r="S9578" i="17" s="1"/>
  <c r="N9578" i="17" a="1"/>
  <c r="N9578" i="17" s="1"/>
  <c r="M9578" i="17" a="1"/>
  <c r="M9578" i="17" s="1"/>
  <c r="R9554" i="17" a="1"/>
  <c r="R9554" i="17" s="1"/>
  <c r="S9554" i="17" s="1" a="1"/>
  <c r="S9554" i="17" s="1"/>
  <c r="M9554" i="17" a="1"/>
  <c r="M9554" i="17" s="1"/>
  <c r="N9554" i="17" a="1"/>
  <c r="N9554" i="17" s="1"/>
  <c r="R9546" i="17" a="1"/>
  <c r="R9546" i="17" s="1"/>
  <c r="S9546" i="17" s="1" a="1"/>
  <c r="S9546" i="17" s="1"/>
  <c r="M9546" i="17" a="1"/>
  <c r="M9546" i="17" s="1"/>
  <c r="N9546" i="17" a="1"/>
  <c r="N9546" i="17" s="1"/>
  <c r="R9535" i="17" a="1"/>
  <c r="R9535" i="17" s="1"/>
  <c r="M9535" i="17" a="1"/>
  <c r="M9535" i="17" s="1"/>
  <c r="N9535" i="17" a="1"/>
  <c r="N9535" i="17" s="1"/>
  <c r="R9532" i="17" a="1"/>
  <c r="R9532" i="17" s="1"/>
  <c r="S9532" i="17" s="1" a="1"/>
  <c r="S9532" i="17" s="1"/>
  <c r="M9532" i="17" a="1"/>
  <c r="M9532" i="17" s="1"/>
  <c r="N9532" i="17" a="1"/>
  <c r="N9532" i="17" s="1"/>
  <c r="R9508" i="17" a="1"/>
  <c r="R9508" i="17" s="1"/>
  <c r="S9508" i="17" s="1" a="1"/>
  <c r="S9508" i="17" s="1"/>
  <c r="M9508" i="17" a="1"/>
  <c r="M9508" i="17" s="1"/>
  <c r="N9508" i="17" a="1"/>
  <c r="N9508" i="17" s="1"/>
  <c r="N9502" i="17" a="1"/>
  <c r="N9502" i="17" s="1"/>
  <c r="M9502" i="17" a="1"/>
  <c r="M9502" i="17" s="1"/>
  <c r="M9499" i="17" a="1"/>
  <c r="M9499" i="17" s="1"/>
  <c r="N9499" i="17" a="1"/>
  <c r="N9499" i="17" s="1"/>
  <c r="R9490" i="17" a="1"/>
  <c r="R9490" i="17" s="1"/>
  <c r="M9490" i="17" a="1"/>
  <c r="M9490" i="17" s="1"/>
  <c r="N9490" i="17" a="1"/>
  <c r="N9490" i="17" s="1"/>
  <c r="R9487" i="17" a="1"/>
  <c r="R9487" i="17" s="1"/>
  <c r="S9487" i="17" s="1" a="1"/>
  <c r="S9487" i="17" s="1"/>
  <c r="N9487" i="17" a="1"/>
  <c r="N9487" i="17" s="1"/>
  <c r="M9487" i="17" a="1"/>
  <c r="M9487" i="17" s="1"/>
  <c r="M9466" i="17" a="1"/>
  <c r="M9466" i="17" s="1"/>
  <c r="N9466" i="17" a="1"/>
  <c r="N9466" i="17" s="1"/>
  <c r="M9442" i="17" a="1"/>
  <c r="M9442" i="17" s="1"/>
  <c r="N9442" i="17" a="1"/>
  <c r="N9442" i="17" s="1"/>
  <c r="M9434" i="17" a="1"/>
  <c r="M9434" i="17" s="1"/>
  <c r="N9434" i="17" a="1"/>
  <c r="N9434" i="17" s="1"/>
  <c r="R9414" i="17" a="1"/>
  <c r="R9414" i="17" s="1"/>
  <c r="S9414" i="17" s="1" a="1"/>
  <c r="S9414" i="17" s="1"/>
  <c r="M9414" i="17" a="1"/>
  <c r="M9414" i="17" s="1"/>
  <c r="M9408" i="17" a="1"/>
  <c r="M9408" i="17" s="1"/>
  <c r="N9408" i="17" a="1"/>
  <c r="N9408" i="17" s="1"/>
  <c r="M9398" i="17" a="1"/>
  <c r="M9398" i="17" s="1"/>
  <c r="N9398" i="17" a="1"/>
  <c r="N9398" i="17" s="1"/>
  <c r="R9372" i="17" a="1"/>
  <c r="R9372" i="17" s="1"/>
  <c r="M9372" i="17" a="1"/>
  <c r="M9372" i="17" s="1"/>
  <c r="N9372" i="17" a="1"/>
  <c r="N9372" i="17" s="1"/>
  <c r="M9366" i="17" a="1"/>
  <c r="M9366" i="17" s="1"/>
  <c r="N9366" i="17" a="1"/>
  <c r="N9366" i="17" s="1"/>
  <c r="R9356" i="17" a="1"/>
  <c r="R9356" i="17" s="1"/>
  <c r="S9356" i="17" s="1" a="1"/>
  <c r="S9356" i="17" s="1"/>
  <c r="N9356" i="17" a="1"/>
  <c r="N9356" i="17" s="1"/>
  <c r="M9356" i="17" a="1"/>
  <c r="M9356" i="17" s="1"/>
  <c r="R9350" i="17" a="1"/>
  <c r="R9350" i="17" s="1"/>
  <c r="M9350" i="17" a="1"/>
  <c r="M9350" i="17" s="1"/>
  <c r="N9350" i="17" a="1"/>
  <c r="N9350" i="17" s="1"/>
  <c r="R9340" i="17" a="1"/>
  <c r="R9340" i="17" s="1"/>
  <c r="M9340" i="17" a="1"/>
  <c r="M9340" i="17" s="1"/>
  <c r="N9340" i="17" a="1"/>
  <c r="N9340" i="17" s="1"/>
  <c r="R9334" i="17" a="1"/>
  <c r="R9334" i="17" s="1"/>
  <c r="S9334" i="17" s="1" a="1"/>
  <c r="S9334" i="17" s="1"/>
  <c r="M9334" i="17" a="1"/>
  <c r="M9334" i="17" s="1"/>
  <c r="R9331" i="17" a="1"/>
  <c r="R9331" i="17" s="1"/>
  <c r="M9331" i="17" a="1"/>
  <c r="M9331" i="17" s="1"/>
  <c r="N9331" i="17" a="1"/>
  <c r="N9331" i="17" s="1"/>
  <c r="R9321" i="17" a="1"/>
  <c r="R9321" i="17" s="1"/>
  <c r="M9321" i="17" a="1"/>
  <c r="M9321" i="17" s="1"/>
  <c r="N9321" i="17" a="1"/>
  <c r="N9321" i="17" s="1"/>
  <c r="R9318" i="17" a="1"/>
  <c r="R9318" i="17" s="1"/>
  <c r="S9318" i="17" s="1" a="1"/>
  <c r="S9318" i="17" s="1"/>
  <c r="M9318" i="17" a="1"/>
  <c r="M9318" i="17" s="1"/>
  <c r="R9312" i="17" a="1"/>
  <c r="R9312" i="17" s="1"/>
  <c r="M9312" i="17" a="1"/>
  <c r="M9312" i="17" s="1"/>
  <c r="N9312" i="17" a="1"/>
  <c r="N9312" i="17" s="1"/>
  <c r="R9308" i="17" a="1"/>
  <c r="R9308" i="17" s="1"/>
  <c r="M9308" i="17" a="1"/>
  <c r="M9308" i="17" s="1"/>
  <c r="N9308" i="17" a="1"/>
  <c r="N9308" i="17" s="1"/>
  <c r="M9299" i="17" a="1"/>
  <c r="M9299" i="17" s="1"/>
  <c r="N9299" i="17" a="1"/>
  <c r="N9299" i="17" s="1"/>
  <c r="M9296" i="17" a="1"/>
  <c r="M9296" i="17" s="1"/>
  <c r="N9296" i="17" a="1"/>
  <c r="N9296" i="17" s="1"/>
  <c r="M9290" i="17" a="1"/>
  <c r="M9290" i="17" s="1"/>
  <c r="N9290" i="17" a="1"/>
  <c r="N9290" i="17" s="1"/>
  <c r="R9280" i="17" a="1"/>
  <c r="R9280" i="17" s="1"/>
  <c r="N9280" i="17" a="1"/>
  <c r="N9280" i="17" s="1"/>
  <c r="M9280" i="17" a="1"/>
  <c r="M9280" i="17" s="1"/>
  <c r="M9274" i="17" a="1"/>
  <c r="M9274" i="17" s="1"/>
  <c r="N9274" i="17" a="1"/>
  <c r="N9274" i="17" s="1"/>
  <c r="R9268" i="17" a="1"/>
  <c r="R9268" i="17" s="1"/>
  <c r="S9268" i="17" s="1" a="1"/>
  <c r="S9268" i="17" s="1"/>
  <c r="M9268" i="17" a="1"/>
  <c r="M9268" i="17" s="1"/>
  <c r="R9252" i="17" a="1"/>
  <c r="R9252" i="17" s="1"/>
  <c r="S9252" i="17" s="1" a="1"/>
  <c r="S9252" i="17" s="1"/>
  <c r="M9252" i="17" a="1"/>
  <c r="M9252" i="17" s="1"/>
  <c r="N9252" i="17" a="1"/>
  <c r="N9252" i="17" s="1"/>
  <c r="M9221" i="17" a="1"/>
  <c r="M9221" i="17" s="1"/>
  <c r="N9221" i="17" a="1"/>
  <c r="N9221" i="17" s="1"/>
  <c r="M9211" i="17" a="1"/>
  <c r="M9211" i="17" s="1"/>
  <c r="N9211" i="17" a="1"/>
  <c r="N9211" i="17" s="1"/>
  <c r="R9193" i="17" a="1"/>
  <c r="R9193" i="17" s="1"/>
  <c r="M9193" i="17" a="1"/>
  <c r="M9193" i="17" s="1"/>
  <c r="N9193" i="17" a="1"/>
  <c r="N9193" i="17" s="1"/>
  <c r="R9189" i="17" a="1"/>
  <c r="R9189" i="17" s="1"/>
  <c r="M9189" i="17" a="1"/>
  <c r="M9189" i="17" s="1"/>
  <c r="N9189" i="17" a="1"/>
  <c r="N9189" i="17" s="1"/>
  <c r="R9185" i="17" a="1"/>
  <c r="R9185" i="17" s="1"/>
  <c r="N9185" i="17" a="1"/>
  <c r="N9185" i="17" s="1"/>
  <c r="M9185" i="17" a="1"/>
  <c r="M9185" i="17" s="1"/>
  <c r="R9181" i="17" a="1"/>
  <c r="R9181" i="17" s="1"/>
  <c r="M9181" i="17" a="1"/>
  <c r="M9181" i="17" s="1"/>
  <c r="N9181" i="17" a="1"/>
  <c r="N9181" i="17" s="1"/>
  <c r="R9177" i="17" a="1"/>
  <c r="R9177" i="17" s="1"/>
  <c r="M9177" i="17" a="1"/>
  <c r="M9177" i="17" s="1"/>
  <c r="N9177" i="17" a="1"/>
  <c r="N9177" i="17" s="1"/>
  <c r="R9173" i="17" a="1"/>
  <c r="R9173" i="17" s="1"/>
  <c r="M9173" i="17" a="1"/>
  <c r="M9173" i="17" s="1"/>
  <c r="N9173" i="17" a="1"/>
  <c r="N9173" i="17" s="1"/>
  <c r="M9161" i="17" a="1"/>
  <c r="M9161" i="17" s="1"/>
  <c r="N9161" i="17" a="1"/>
  <c r="N9161" i="17" s="1"/>
  <c r="M9152" i="17" a="1"/>
  <c r="M9152" i="17" s="1"/>
  <c r="N9152" i="17" a="1"/>
  <c r="N9152" i="17" s="1"/>
  <c r="M9149" i="17" a="1"/>
  <c r="M9149" i="17" s="1"/>
  <c r="N9149" i="17" a="1"/>
  <c r="N9149" i="17" s="1"/>
  <c r="M9140" i="17" a="1"/>
  <c r="M9140" i="17" s="1"/>
  <c r="N9140" i="17" a="1"/>
  <c r="N9140" i="17" s="1"/>
  <c r="R9137" i="17" a="1"/>
  <c r="R9137" i="17" s="1"/>
  <c r="S9137" i="17" s="1" a="1"/>
  <c r="S9137" i="17" s="1"/>
  <c r="M9137" i="17" a="1"/>
  <c r="M9137" i="17" s="1"/>
  <c r="N9137" i="17" a="1"/>
  <c r="N9137" i="17" s="1"/>
  <c r="M9113" i="17" a="1"/>
  <c r="M9113" i="17" s="1"/>
  <c r="N9113" i="17" a="1"/>
  <c r="N9113" i="17" s="1"/>
  <c r="M9105" i="17" a="1"/>
  <c r="M9105" i="17" s="1"/>
  <c r="N9105" i="17" a="1"/>
  <c r="N9105" i="17" s="1"/>
  <c r="M9097" i="17" a="1"/>
  <c r="M9097" i="17" s="1"/>
  <c r="N9097" i="17" a="1"/>
  <c r="N9097" i="17" s="1"/>
  <c r="M9089" i="17" a="1"/>
  <c r="M9089" i="17" s="1"/>
  <c r="N9089" i="17" a="1"/>
  <c r="N9089" i="17" s="1"/>
  <c r="R9065" i="17" a="1"/>
  <c r="R9065" i="17" s="1"/>
  <c r="S9065" i="17" s="1" a="1"/>
  <c r="S9065" i="17" s="1"/>
  <c r="M9065" i="17" a="1"/>
  <c r="M9065" i="17" s="1"/>
  <c r="R9057" i="17" a="1"/>
  <c r="R9057" i="17" s="1"/>
  <c r="S9057" i="17" s="1" a="1"/>
  <c r="S9057" i="17" s="1"/>
  <c r="M9057" i="17" a="1"/>
  <c r="M9057" i="17" s="1"/>
  <c r="N9057" i="17" a="1"/>
  <c r="N9057" i="17" s="1"/>
  <c r="R9041" i="17" a="1"/>
  <c r="R9041" i="17" s="1"/>
  <c r="S9041" i="17" s="1" a="1"/>
  <c r="S9041" i="17" s="1"/>
  <c r="M9041" i="17" a="1"/>
  <c r="M9041" i="17" s="1"/>
  <c r="N9041" i="17" a="1"/>
  <c r="N9041" i="17" s="1"/>
  <c r="R9033" i="17" a="1"/>
  <c r="R9033" i="17" s="1"/>
  <c r="S9033" i="17" s="1" a="1"/>
  <c r="S9033" i="17" s="1"/>
  <c r="M9033" i="17" a="1"/>
  <c r="M9033" i="17" s="1"/>
  <c r="N9033" i="17" a="1"/>
  <c r="N9033" i="17" s="1"/>
  <c r="R9025" i="17" a="1"/>
  <c r="R9025" i="17" s="1"/>
  <c r="S9025" i="17" s="1" a="1"/>
  <c r="S9025" i="17" s="1"/>
  <c r="M9025" i="17" a="1"/>
  <c r="M9025" i="17" s="1"/>
  <c r="N9025" i="17" a="1"/>
  <c r="N9025" i="17" s="1"/>
  <c r="R8995" i="17" a="1"/>
  <c r="R8995" i="17" s="1"/>
  <c r="M8995" i="17" a="1"/>
  <c r="M8995" i="17" s="1"/>
  <c r="N8995" i="17" a="1"/>
  <c r="N8995" i="17" s="1"/>
  <c r="R8989" i="17" a="1"/>
  <c r="R8989" i="17" s="1"/>
  <c r="S8989" i="17" s="1" a="1"/>
  <c r="S8989" i="17" s="1"/>
  <c r="M8989" i="17" a="1"/>
  <c r="M8989" i="17" s="1"/>
  <c r="N8989" i="17" a="1"/>
  <c r="N8989" i="17" s="1"/>
  <c r="M8986" i="17" a="1"/>
  <c r="M8986" i="17" s="1"/>
  <c r="N8986" i="17" a="1"/>
  <c r="N8986" i="17" s="1"/>
  <c r="R8983" i="17" a="1"/>
  <c r="R8983" i="17" s="1"/>
  <c r="S8983" i="17" s="1" a="1"/>
  <c r="S8983" i="17" s="1"/>
  <c r="M8983" i="17" a="1"/>
  <c r="M8983" i="17" s="1"/>
  <c r="N8983" i="17" a="1"/>
  <c r="N8983" i="17" s="1"/>
  <c r="M8961" i="17" a="1"/>
  <c r="M8961" i="17" s="1"/>
  <c r="N8961" i="17" a="1"/>
  <c r="N8961" i="17" s="1"/>
  <c r="R8955" i="17" a="1"/>
  <c r="R8955" i="17" s="1"/>
  <c r="N8955" i="17" a="1"/>
  <c r="N8955" i="17" s="1"/>
  <c r="M8955" i="17" a="1"/>
  <c r="M8955" i="17" s="1"/>
  <c r="R8935" i="17" a="1"/>
  <c r="R8935" i="17" s="1"/>
  <c r="S8935" i="17" s="1" a="1"/>
  <c r="S8935" i="17" s="1"/>
  <c r="N8935" i="17" a="1"/>
  <c r="N8935" i="17" s="1"/>
  <c r="M8935" i="17" a="1"/>
  <c r="M8935" i="17" s="1"/>
  <c r="R8923" i="17" a="1"/>
  <c r="R8923" i="17" s="1"/>
  <c r="S8923" i="17" s="1" a="1"/>
  <c r="S8923" i="17" s="1"/>
  <c r="M8923" i="17" a="1"/>
  <c r="M8923" i="17" s="1"/>
  <c r="N8923" i="17" a="1"/>
  <c r="N8923" i="17" s="1"/>
  <c r="R8920" i="17" a="1"/>
  <c r="R8920" i="17" s="1"/>
  <c r="M8920" i="17" a="1"/>
  <c r="M8920" i="17" s="1"/>
  <c r="N8920" i="17" a="1"/>
  <c r="N8920" i="17" s="1"/>
  <c r="M8917" i="17" a="1"/>
  <c r="M8917" i="17" s="1"/>
  <c r="N8917" i="17" a="1"/>
  <c r="N8917" i="17" s="1"/>
  <c r="R8899" i="17" a="1"/>
  <c r="R8899" i="17" s="1"/>
  <c r="N8899" i="17" a="1"/>
  <c r="N8899" i="17" s="1"/>
  <c r="M8899" i="17" a="1"/>
  <c r="M8899" i="17" s="1"/>
  <c r="R8889" i="17" a="1"/>
  <c r="R8889" i="17" s="1"/>
  <c r="S8889" i="17" s="1" a="1"/>
  <c r="S8889" i="17" s="1"/>
  <c r="M8889" i="17" a="1"/>
  <c r="M8889" i="17" s="1"/>
  <c r="N8889" i="17" a="1"/>
  <c r="N8889" i="17" s="1"/>
  <c r="N8879" i="17" a="1"/>
  <c r="N8879" i="17" s="1"/>
  <c r="M8879" i="17" a="1"/>
  <c r="M8879" i="17" s="1"/>
  <c r="R8825" i="17" a="1"/>
  <c r="R8825" i="17" s="1"/>
  <c r="M8825" i="17" a="1"/>
  <c r="M8825" i="17" s="1"/>
  <c r="N8825" i="17" a="1"/>
  <c r="N8825" i="17" s="1"/>
  <c r="N8810" i="17" a="1"/>
  <c r="N8810" i="17" s="1"/>
  <c r="M8810" i="17" a="1"/>
  <c r="M8810" i="17" s="1"/>
  <c r="R8801" i="17" a="1"/>
  <c r="R8801" i="17" s="1"/>
  <c r="S8801" i="17" s="1" a="1"/>
  <c r="S8801" i="17" s="1"/>
  <c r="N8801" i="17" a="1"/>
  <c r="N8801" i="17" s="1"/>
  <c r="M8801" i="17" a="1"/>
  <c r="M8801" i="17" s="1"/>
  <c r="R8793" i="17" a="1"/>
  <c r="R8793" i="17" s="1"/>
  <c r="S8793" i="17" s="1" a="1"/>
  <c r="S8793" i="17" s="1"/>
  <c r="M8793" i="17" a="1"/>
  <c r="M8793" i="17" s="1"/>
  <c r="N8793" i="17" a="1"/>
  <c r="N8793" i="17" s="1"/>
  <c r="M8785" i="17" a="1"/>
  <c r="M8785" i="17" s="1"/>
  <c r="N8785" i="17" a="1"/>
  <c r="N8785" i="17" s="1"/>
  <c r="R8777" i="17" a="1"/>
  <c r="R8777" i="17" s="1"/>
  <c r="S8777" i="17" s="1" a="1"/>
  <c r="S8777" i="17" s="1"/>
  <c r="N8777" i="17" a="1"/>
  <c r="N8777" i="17" s="1"/>
  <c r="M8777" i="17" a="1"/>
  <c r="M8777" i="17" s="1"/>
  <c r="M8766" i="17" a="1"/>
  <c r="M8766" i="17" s="1"/>
  <c r="N8766" i="17" a="1"/>
  <c r="N8766" i="17" s="1"/>
  <c r="R8760" i="17" a="1"/>
  <c r="R8760" i="17" s="1"/>
  <c r="S8760" i="17" s="1" a="1"/>
  <c r="S8760" i="17" s="1"/>
  <c r="M8760" i="17" a="1"/>
  <c r="M8760" i="17" s="1"/>
  <c r="N8760" i="17" a="1"/>
  <c r="N8760" i="17" s="1"/>
  <c r="M8754" i="17" a="1"/>
  <c r="M8754" i="17" s="1"/>
  <c r="N8754" i="17" a="1"/>
  <c r="N8754" i="17" s="1"/>
  <c r="M8734" i="17" a="1"/>
  <c r="M8734" i="17" s="1"/>
  <c r="N8734" i="17" a="1"/>
  <c r="N8734" i="17" s="1"/>
  <c r="M8721" i="17" a="1"/>
  <c r="M8721" i="17" s="1"/>
  <c r="N8721" i="17" a="1"/>
  <c r="N8721" i="17" s="1"/>
  <c r="M8718" i="17" a="1"/>
  <c r="M8718" i="17" s="1"/>
  <c r="N8718" i="17" a="1"/>
  <c r="N8718" i="17" s="1"/>
  <c r="M8702" i="17" a="1"/>
  <c r="M8702" i="17" s="1"/>
  <c r="N8702" i="17" a="1"/>
  <c r="N8702" i="17" s="1"/>
  <c r="N8686" i="17" a="1"/>
  <c r="N8686" i="17" s="1"/>
  <c r="M8686" i="17" a="1"/>
  <c r="M8686" i="17" s="1"/>
  <c r="M8674" i="17" a="1"/>
  <c r="M8674" i="17" s="1"/>
  <c r="N8674" i="17" a="1"/>
  <c r="N8674" i="17" s="1"/>
  <c r="R8665" i="17" a="1"/>
  <c r="R8665" i="17" s="1"/>
  <c r="M8665" i="17" a="1"/>
  <c r="M8665" i="17" s="1"/>
  <c r="N8665" i="17" a="1"/>
  <c r="N8665" i="17" s="1"/>
  <c r="M8662" i="17" a="1"/>
  <c r="M8662" i="17" s="1"/>
  <c r="N8662" i="17" a="1"/>
  <c r="N8662" i="17" s="1"/>
  <c r="M8644" i="17" a="1"/>
  <c r="M8644" i="17" s="1"/>
  <c r="N8644" i="17" a="1"/>
  <c r="N8644" i="17" s="1"/>
  <c r="R8632" i="17" a="1"/>
  <c r="R8632" i="17" s="1"/>
  <c r="S8632" i="17" s="1" a="1"/>
  <c r="S8632" i="17" s="1"/>
  <c r="M8632" i="17" a="1"/>
  <c r="M8632" i="17" s="1"/>
  <c r="N8632" i="17" a="1"/>
  <c r="N8632" i="17" s="1"/>
  <c r="M8620" i="17" a="1"/>
  <c r="M8620" i="17" s="1"/>
  <c r="N8620" i="17" a="1"/>
  <c r="N8620" i="17" s="1"/>
  <c r="M8582" i="17" a="1"/>
  <c r="M8582" i="17" s="1"/>
  <c r="N8582" i="17" a="1"/>
  <c r="N8582" i="17" s="1"/>
  <c r="N8566" i="17" a="1"/>
  <c r="N8566" i="17" s="1"/>
  <c r="M8566" i="17" a="1"/>
  <c r="M8566" i="17" s="1"/>
  <c r="M8538" i="17" a="1"/>
  <c r="M8538" i="17" s="1"/>
  <c r="N8538" i="17" a="1"/>
  <c r="N8538" i="17" s="1"/>
  <c r="M8532" i="17" a="1"/>
  <c r="M8532" i="17" s="1"/>
  <c r="N8532" i="17" a="1"/>
  <c r="N8532" i="17" s="1"/>
  <c r="N8522" i="17" a="1"/>
  <c r="N8522" i="17" s="1"/>
  <c r="M8522" i="17" a="1"/>
  <c r="M8522" i="17" s="1"/>
  <c r="M8503" i="17" a="1"/>
  <c r="M8503" i="17" s="1"/>
  <c r="N8503" i="17" a="1"/>
  <c r="N8503" i="17" s="1"/>
  <c r="N8486" i="17" a="1"/>
  <c r="N8486" i="17" s="1"/>
  <c r="M8486" i="17" a="1"/>
  <c r="M8486" i="17" s="1"/>
  <c r="R8480" i="17" a="1"/>
  <c r="R8480" i="17" s="1"/>
  <c r="S8480" i="17" s="1" a="1"/>
  <c r="S8480" i="17" s="1"/>
  <c r="M8480" i="17" a="1"/>
  <c r="M8480" i="17" s="1"/>
  <c r="N8480" i="17" a="1"/>
  <c r="N8480" i="17" s="1"/>
  <c r="M8474" i="17" a="1"/>
  <c r="M8474" i="17" s="1"/>
  <c r="N8474" i="17" a="1"/>
  <c r="N8474" i="17" s="1"/>
  <c r="M8461" i="17" a="1"/>
  <c r="M8461" i="17" s="1"/>
  <c r="N8461" i="17" a="1"/>
  <c r="N8461" i="17" s="1"/>
  <c r="M8458" i="17" a="1"/>
  <c r="M8458" i="17" s="1"/>
  <c r="N8458" i="17" a="1"/>
  <c r="N8458" i="17" s="1"/>
  <c r="M8448" i="17" a="1"/>
  <c r="M8448" i="17" s="1"/>
  <c r="N8448" i="17" a="1"/>
  <c r="N8448" i="17" s="1"/>
  <c r="M8429" i="17" a="1"/>
  <c r="M8429" i="17" s="1"/>
  <c r="N8429" i="17" a="1"/>
  <c r="N8429" i="17" s="1"/>
  <c r="M8416" i="17" a="1"/>
  <c r="M8416" i="17" s="1"/>
  <c r="N8416" i="17" a="1"/>
  <c r="N8416" i="17" s="1"/>
  <c r="M8412" i="17" a="1"/>
  <c r="M8412" i="17" s="1"/>
  <c r="N8412" i="17" a="1"/>
  <c r="N8412" i="17" s="1"/>
  <c r="N8399" i="17" a="1"/>
  <c r="N8399" i="17" s="1"/>
  <c r="M8399" i="17" a="1"/>
  <c r="M8399" i="17" s="1"/>
  <c r="N8396" i="17" a="1"/>
  <c r="N8396" i="17" s="1"/>
  <c r="M8396" i="17" a="1"/>
  <c r="M8396" i="17" s="1"/>
  <c r="R8386" i="17" a="1"/>
  <c r="R8386" i="17" s="1"/>
  <c r="M8386" i="17" a="1"/>
  <c r="M8386" i="17" s="1"/>
  <c r="N8386" i="17" a="1"/>
  <c r="N8386" i="17" s="1"/>
  <c r="M8380" i="17" a="1"/>
  <c r="M8380" i="17" s="1"/>
  <c r="N8380" i="17" a="1"/>
  <c r="N8380" i="17" s="1"/>
  <c r="M8374" i="17" a="1"/>
  <c r="M8374" i="17" s="1"/>
  <c r="N8374" i="17" a="1"/>
  <c r="N8374" i="17" s="1"/>
  <c r="R8362" i="17" a="1"/>
  <c r="R8362" i="17" s="1"/>
  <c r="S8362" i="17" s="1" a="1"/>
  <c r="S8362" i="17" s="1"/>
  <c r="N8362" i="17" a="1"/>
  <c r="N8362" i="17" s="1"/>
  <c r="M8362" i="17" a="1"/>
  <c r="M8362" i="17" s="1"/>
  <c r="R8356" i="17" a="1"/>
  <c r="R8356" i="17" s="1"/>
  <c r="M8356" i="17" a="1"/>
  <c r="M8356" i="17" s="1"/>
  <c r="N8356" i="17" a="1"/>
  <c r="N8356" i="17" s="1"/>
  <c r="N8352" i="17" a="1"/>
  <c r="N8352" i="17" s="1"/>
  <c r="M8352" i="17" a="1"/>
  <c r="M8352" i="17" s="1"/>
  <c r="R8335" i="17" a="1"/>
  <c r="R8335" i="17" s="1"/>
  <c r="M8335" i="17" a="1"/>
  <c r="M8335" i="17" s="1"/>
  <c r="N8335" i="17" a="1"/>
  <c r="N8335" i="17" s="1"/>
  <c r="R8331" i="17" a="1"/>
  <c r="R8331" i="17" s="1"/>
  <c r="M8331" i="17" a="1"/>
  <c r="M8331" i="17" s="1"/>
  <c r="N8331" i="17" a="1"/>
  <c r="N8331" i="17" s="1"/>
  <c r="M8328" i="17" a="1"/>
  <c r="M8328" i="17" s="1"/>
  <c r="N8328" i="17" a="1"/>
  <c r="N8328" i="17" s="1"/>
  <c r="M8322" i="17" a="1"/>
  <c r="M8322" i="17" s="1"/>
  <c r="N8322" i="17" a="1"/>
  <c r="N8322" i="17" s="1"/>
  <c r="N8318" i="17" a="1"/>
  <c r="N8318" i="17" s="1"/>
  <c r="M8318" i="17" a="1"/>
  <c r="M8318" i="17" s="1"/>
  <c r="R8303" i="17" a="1"/>
  <c r="R8303" i="17" s="1"/>
  <c r="N8303" i="17" a="1"/>
  <c r="N8303" i="17" s="1"/>
  <c r="M8303" i="17" a="1"/>
  <c r="M8303" i="17" s="1"/>
  <c r="R8300" i="17" a="1"/>
  <c r="R8300" i="17" s="1"/>
  <c r="S8300" i="17" s="1" a="1"/>
  <c r="S8300" i="17" s="1"/>
  <c r="M8300" i="17" a="1"/>
  <c r="M8300" i="17" s="1"/>
  <c r="R8297" i="17" a="1"/>
  <c r="R8297" i="17" s="1"/>
  <c r="M8297" i="17" a="1"/>
  <c r="M8297" i="17" s="1"/>
  <c r="N8297" i="17" a="1"/>
  <c r="N8297" i="17" s="1"/>
  <c r="R8294" i="17" a="1"/>
  <c r="R8294" i="17" s="1"/>
  <c r="S8294" i="17" s="1" a="1"/>
  <c r="S8294" i="17" s="1"/>
  <c r="M8294" i="17" a="1"/>
  <c r="M8294" i="17" s="1"/>
  <c r="R8291" i="17" a="1"/>
  <c r="R8291" i="17" s="1"/>
  <c r="N8291" i="17" a="1"/>
  <c r="N8291" i="17" s="1"/>
  <c r="M8291" i="17" a="1"/>
  <c r="M8291" i="17" s="1"/>
  <c r="N8287" i="17" a="1"/>
  <c r="N8287" i="17" s="1"/>
  <c r="M8287" i="17" a="1"/>
  <c r="M8287" i="17" s="1"/>
  <c r="R8284" i="17" a="1"/>
  <c r="R8284" i="17" s="1"/>
  <c r="S8284" i="17" s="1" a="1"/>
  <c r="S8284" i="17" s="1"/>
  <c r="N8284" i="17" a="1"/>
  <c r="N8284" i="17" s="1"/>
  <c r="M8284" i="17" a="1"/>
  <c r="M8284" i="17" s="1"/>
  <c r="M8278" i="17" a="1"/>
  <c r="M8278" i="17" s="1"/>
  <c r="N8278" i="17" a="1"/>
  <c r="N8278" i="17" s="1"/>
  <c r="R8268" i="17" a="1"/>
  <c r="R8268" i="17" s="1"/>
  <c r="N8268" i="17" a="1"/>
  <c r="N8268" i="17" s="1"/>
  <c r="M8268" i="17" a="1"/>
  <c r="M8268" i="17" s="1"/>
  <c r="M8262" i="17" a="1"/>
  <c r="M8262" i="17" s="1"/>
  <c r="N8262" i="17" a="1"/>
  <c r="N8262" i="17" s="1"/>
  <c r="R8236" i="17" a="1"/>
  <c r="R8236" i="17" s="1"/>
  <c r="S8236" i="17" s="1" a="1"/>
  <c r="S8236" i="17" s="1"/>
  <c r="N8236" i="17" a="1"/>
  <c r="N8236" i="17" s="1"/>
  <c r="M8236" i="17" a="1"/>
  <c r="M8236" i="17" s="1"/>
  <c r="R8228" i="17" a="1"/>
  <c r="R8228" i="17" s="1"/>
  <c r="S8228" i="17" s="1" a="1"/>
  <c r="S8228" i="17" s="1"/>
  <c r="M8228" i="17" a="1"/>
  <c r="M8228" i="17" s="1"/>
  <c r="N8228" i="17" a="1"/>
  <c r="N8228" i="17" s="1"/>
  <c r="R8220" i="17" a="1"/>
  <c r="R8220" i="17" s="1"/>
  <c r="S8220" i="17" s="1" a="1"/>
  <c r="S8220" i="17" s="1"/>
  <c r="N8220" i="17" a="1"/>
  <c r="N8220" i="17" s="1"/>
  <c r="M8220" i="17" a="1"/>
  <c r="M8220" i="17" s="1"/>
  <c r="R8212" i="17" a="1"/>
  <c r="R8212" i="17" s="1"/>
  <c r="S8212" i="17" s="1" a="1"/>
  <c r="S8212" i="17" s="1"/>
  <c r="M8212" i="17" a="1"/>
  <c r="M8212" i="17" s="1"/>
  <c r="N8212" i="17" a="1"/>
  <c r="N8212" i="17" s="1"/>
  <c r="R8204" i="17" a="1"/>
  <c r="R8204" i="17" s="1"/>
  <c r="S8204" i="17" s="1" a="1"/>
  <c r="S8204" i="17" s="1"/>
  <c r="M8204" i="17" a="1"/>
  <c r="M8204" i="17" s="1"/>
  <c r="N8204" i="17" a="1"/>
  <c r="N8204" i="17" s="1"/>
  <c r="R8180" i="17" a="1"/>
  <c r="R8180" i="17" s="1"/>
  <c r="S8180" i="17" s="1" a="1"/>
  <c r="S8180" i="17" s="1"/>
  <c r="M8180" i="17" a="1"/>
  <c r="M8180" i="17" s="1"/>
  <c r="N8180" i="17" a="1"/>
  <c r="N8180" i="17" s="1"/>
  <c r="M8172" i="17" a="1"/>
  <c r="M8172" i="17" s="1"/>
  <c r="N8172" i="17" a="1"/>
  <c r="N8172" i="17" s="1"/>
  <c r="R8164" i="17" a="1"/>
  <c r="R8164" i="17" s="1"/>
  <c r="S8164" i="17" s="1" a="1"/>
  <c r="S8164" i="17" s="1"/>
  <c r="M8164" i="17" a="1"/>
  <c r="M8164" i="17" s="1"/>
  <c r="N8164" i="17" a="1"/>
  <c r="N8164" i="17" s="1"/>
  <c r="N8156" i="17" a="1"/>
  <c r="N8156" i="17" s="1"/>
  <c r="M8156" i="17" a="1"/>
  <c r="M8156" i="17" s="1"/>
  <c r="R8148" i="17" a="1"/>
  <c r="R8148" i="17" s="1"/>
  <c r="S8148" i="17" s="1" a="1"/>
  <c r="S8148" i="17" s="1"/>
  <c r="M8148" i="17" a="1"/>
  <c r="M8148" i="17" s="1"/>
  <c r="N8148" i="17" a="1"/>
  <c r="N8148" i="17" s="1"/>
  <c r="N8140" i="17" a="1"/>
  <c r="N8140" i="17" s="1"/>
  <c r="M8140" i="17" a="1"/>
  <c r="M8140" i="17" s="1"/>
  <c r="R8132" i="17" a="1"/>
  <c r="R8132" i="17" s="1"/>
  <c r="S8132" i="17" s="1" a="1"/>
  <c r="S8132" i="17" s="1"/>
  <c r="M8132" i="17" a="1"/>
  <c r="M8132" i="17" s="1"/>
  <c r="N8132" i="17" a="1"/>
  <c r="N8132" i="17" s="1"/>
  <c r="M8124" i="17" a="1"/>
  <c r="M8124" i="17" s="1"/>
  <c r="N8124" i="17" a="1"/>
  <c r="N8124" i="17" s="1"/>
  <c r="R8108" i="17" a="1"/>
  <c r="R8108" i="17" s="1"/>
  <c r="S8108" i="17" s="1" a="1"/>
  <c r="S8108" i="17" s="1"/>
  <c r="M8108" i="17" a="1"/>
  <c r="M8108" i="17" s="1"/>
  <c r="N8108" i="17" a="1"/>
  <c r="N8108" i="17" s="1"/>
  <c r="R8100" i="17" a="1"/>
  <c r="R8100" i="17" s="1"/>
  <c r="S8100" i="17" s="1" a="1"/>
  <c r="S8100" i="17" s="1"/>
  <c r="N8100" i="17" a="1"/>
  <c r="N8100" i="17" s="1"/>
  <c r="M8100" i="17" a="1"/>
  <c r="M8100" i="17" s="1"/>
  <c r="M8079" i="17" a="1"/>
  <c r="M8079" i="17" s="1"/>
  <c r="N8079" i="17" a="1"/>
  <c r="N8079" i="17" s="1"/>
  <c r="R7985" i="17" a="1"/>
  <c r="R7985" i="17" s="1"/>
  <c r="S7985" i="17" s="1" a="1"/>
  <c r="S7985" i="17" s="1"/>
  <c r="M7985" i="17" a="1"/>
  <c r="M7985" i="17" s="1"/>
  <c r="N7985" i="17" a="1"/>
  <c r="N7985" i="17" s="1"/>
  <c r="R7977" i="17" a="1"/>
  <c r="R7977" i="17" s="1"/>
  <c r="S7977" i="17" s="1" a="1"/>
  <c r="S7977" i="17" s="1"/>
  <c r="M7977" i="17" a="1"/>
  <c r="M7977" i="17" s="1"/>
  <c r="N7977" i="17" a="1"/>
  <c r="N7977" i="17" s="1"/>
  <c r="R7969" i="17" a="1"/>
  <c r="R7969" i="17" s="1"/>
  <c r="S7969" i="17" s="1" a="1"/>
  <c r="S7969" i="17" s="1"/>
  <c r="M7969" i="17" a="1"/>
  <c r="M7969" i="17" s="1"/>
  <c r="N7969" i="17" a="1"/>
  <c r="N7969" i="17" s="1"/>
  <c r="M7966" i="17" a="1"/>
  <c r="M7966" i="17" s="1"/>
  <c r="N7966" i="17" a="1"/>
  <c r="N7966" i="17" s="1"/>
  <c r="R7949" i="17" a="1"/>
  <c r="R7949" i="17" s="1"/>
  <c r="S7949" i="17" s="1" a="1"/>
  <c r="S7949" i="17" s="1"/>
  <c r="M7949" i="17" a="1"/>
  <c r="M7949" i="17" s="1"/>
  <c r="N7946" i="17" a="1"/>
  <c r="N7946" i="17" s="1"/>
  <c r="M7946" i="17" a="1"/>
  <c r="M7946" i="17" s="1"/>
  <c r="R7924" i="17" a="1"/>
  <c r="R7924" i="17" s="1"/>
  <c r="M7924" i="17" a="1"/>
  <c r="M7924" i="17" s="1"/>
  <c r="N7924" i="17" a="1"/>
  <c r="N7924" i="17" s="1"/>
  <c r="R7889" i="17" a="1"/>
  <c r="R7889" i="17" s="1"/>
  <c r="S7889" i="17" s="1" a="1"/>
  <c r="S7889" i="17" s="1"/>
  <c r="M7889" i="17" a="1"/>
  <c r="M7889" i="17" s="1"/>
  <c r="N7889" i="17" a="1"/>
  <c r="N7889" i="17" s="1"/>
  <c r="M7880" i="17" a="1"/>
  <c r="M7880" i="17" s="1"/>
  <c r="N7880" i="17" a="1"/>
  <c r="N7880" i="17" s="1"/>
  <c r="M7874" i="17" a="1"/>
  <c r="M7874" i="17" s="1"/>
  <c r="N7874" i="17" a="1"/>
  <c r="N7874" i="17" s="1"/>
  <c r="M7848" i="17" a="1"/>
  <c r="M7848" i="17" s="1"/>
  <c r="N7848" i="17" a="1"/>
  <c r="N7848" i="17" s="1"/>
  <c r="R7845" i="17" a="1"/>
  <c r="R7845" i="17" s="1"/>
  <c r="S7845" i="17" s="1" a="1"/>
  <c r="S7845" i="17" s="1"/>
  <c r="M7845" i="17" a="1"/>
  <c r="M7845" i="17" s="1"/>
  <c r="N7842" i="17" a="1"/>
  <c r="N7842" i="17" s="1"/>
  <c r="M7842" i="17" a="1"/>
  <c r="M7842" i="17" s="1"/>
  <c r="R7839" i="17" a="1"/>
  <c r="R7839" i="17" s="1"/>
  <c r="S7839" i="17" s="1" a="1"/>
  <c r="S7839" i="17" s="1"/>
  <c r="M7839" i="17" a="1"/>
  <c r="M7839" i="17" s="1"/>
  <c r="N7839" i="17" a="1"/>
  <c r="N7839" i="17" s="1"/>
  <c r="R7833" i="17" a="1"/>
  <c r="R7833" i="17" s="1"/>
  <c r="M7833" i="17" a="1"/>
  <c r="M7833" i="17" s="1"/>
  <c r="N7833" i="17" a="1"/>
  <c r="N7833" i="17" s="1"/>
  <c r="M7827" i="17" a="1"/>
  <c r="M7827" i="17" s="1"/>
  <c r="N7827" i="17" a="1"/>
  <c r="N7827" i="17" s="1"/>
  <c r="M7821" i="17" a="1"/>
  <c r="M7821" i="17" s="1"/>
  <c r="N7821" i="17" a="1"/>
  <c r="N7821" i="17" s="1"/>
  <c r="R7817" i="17" a="1"/>
  <c r="R7817" i="17" s="1"/>
  <c r="M7817" i="17" a="1"/>
  <c r="M7817" i="17" s="1"/>
  <c r="N7817" i="17" a="1"/>
  <c r="N7817" i="17" s="1"/>
  <c r="R7799" i="17" a="1"/>
  <c r="R7799" i="17" s="1"/>
  <c r="N7799" i="17" a="1"/>
  <c r="N7799" i="17" s="1"/>
  <c r="M7799" i="17" a="1"/>
  <c r="M7799" i="17" s="1"/>
  <c r="R7777" i="17" a="1"/>
  <c r="R7777" i="17" s="1"/>
  <c r="S7777" i="17" s="1" a="1"/>
  <c r="S7777" i="17" s="1"/>
  <c r="M7777" i="17" a="1"/>
  <c r="M7777" i="17" s="1"/>
  <c r="M7774" i="17" a="1"/>
  <c r="M7774" i="17" s="1"/>
  <c r="N7774" i="17" a="1"/>
  <c r="N7774" i="17" s="1"/>
  <c r="R7771" i="17" a="1"/>
  <c r="R7771" i="17" s="1"/>
  <c r="S7771" i="17" s="1" a="1"/>
  <c r="S7771" i="17" s="1"/>
  <c r="M7771" i="17" a="1"/>
  <c r="M7771" i="17" s="1"/>
  <c r="M7754" i="17" a="1"/>
  <c r="M7754" i="17" s="1"/>
  <c r="N7754" i="17" a="1"/>
  <c r="N7754" i="17" s="1"/>
  <c r="M7746" i="17" a="1"/>
  <c r="M7746" i="17" s="1"/>
  <c r="N7746" i="17" a="1"/>
  <c r="N7746" i="17" s="1"/>
  <c r="M7738" i="17" a="1"/>
  <c r="M7738" i="17" s="1"/>
  <c r="N7738" i="17" a="1"/>
  <c r="N7738" i="17" s="1"/>
  <c r="M7730" i="17" a="1"/>
  <c r="M7730" i="17" s="1"/>
  <c r="N7730" i="17" a="1"/>
  <c r="N7730" i="17" s="1"/>
  <c r="M7698" i="17" a="1"/>
  <c r="M7698" i="17" s="1"/>
  <c r="N7698" i="17" a="1"/>
  <c r="N7698" i="17" s="1"/>
  <c r="M7690" i="17" a="1"/>
  <c r="M7690" i="17" s="1"/>
  <c r="N7690" i="17" a="1"/>
  <c r="N7690" i="17" s="1"/>
  <c r="M7682" i="17" a="1"/>
  <c r="M7682" i="17" s="1"/>
  <c r="N7682" i="17" a="1"/>
  <c r="N7682" i="17" s="1"/>
  <c r="M7650" i="17" a="1"/>
  <c r="M7650" i="17" s="1"/>
  <c r="N7650" i="17" a="1"/>
  <c r="N7650" i="17" s="1"/>
  <c r="M7611" i="17" a="1"/>
  <c r="M7611" i="17" s="1"/>
  <c r="N7611" i="17" a="1"/>
  <c r="N7611" i="17" s="1"/>
  <c r="N7608" i="17" a="1"/>
  <c r="N7608" i="17" s="1"/>
  <c r="M7608" i="17" a="1"/>
  <c r="M7608" i="17" s="1"/>
  <c r="N7588" i="17" a="1"/>
  <c r="N7588" i="17" s="1"/>
  <c r="M7588" i="17" a="1"/>
  <c r="M7588" i="17" s="1"/>
  <c r="N7585" i="17" a="1"/>
  <c r="N7585" i="17" s="1"/>
  <c r="M7585" i="17" a="1"/>
  <c r="M7585" i="17" s="1"/>
  <c r="M7574" i="17" a="1"/>
  <c r="M7574" i="17" s="1"/>
  <c r="N7574" i="17" a="1"/>
  <c r="N7574" i="17" s="1"/>
  <c r="R7560" i="17" a="1"/>
  <c r="R7560" i="17" s="1"/>
  <c r="S7560" i="17" s="1" a="1"/>
  <c r="S7560" i="17" s="1"/>
  <c r="N7560" i="17" a="1"/>
  <c r="N7560" i="17" s="1"/>
  <c r="M7560" i="17" a="1"/>
  <c r="M7560" i="17" s="1"/>
  <c r="N7557" i="17" a="1"/>
  <c r="N7557" i="17" s="1"/>
  <c r="M7557" i="17" a="1"/>
  <c r="M7557" i="17" s="1"/>
  <c r="M7539" i="17" a="1"/>
  <c r="M7539" i="17" s="1"/>
  <c r="N7539" i="17" a="1"/>
  <c r="N7539" i="17" s="1"/>
  <c r="M7530" i="17" a="1"/>
  <c r="M7530" i="17" s="1"/>
  <c r="N7530" i="17" a="1"/>
  <c r="N7530" i="17" s="1"/>
  <c r="M7527" i="17" a="1"/>
  <c r="M7527" i="17" s="1"/>
  <c r="N7527" i="17" a="1"/>
  <c r="N7527" i="17" s="1"/>
  <c r="R7521" i="17" a="1"/>
  <c r="R7521" i="17" s="1"/>
  <c r="N7521" i="17" a="1"/>
  <c r="N7521" i="17" s="1"/>
  <c r="M7521" i="17" a="1"/>
  <c r="M7521" i="17" s="1"/>
  <c r="M7515" i="17" a="1"/>
  <c r="M7515" i="17" s="1"/>
  <c r="N7515" i="17" a="1"/>
  <c r="N7515" i="17" s="1"/>
  <c r="N7509" i="17" a="1"/>
  <c r="N7509" i="17" s="1"/>
  <c r="M7509" i="17" a="1"/>
  <c r="M7509" i="17" s="1"/>
  <c r="M7503" i="17" a="1"/>
  <c r="M7503" i="17" s="1"/>
  <c r="N7503" i="17" a="1"/>
  <c r="N7503" i="17" s="1"/>
  <c r="R7497" i="17" a="1"/>
  <c r="R7497" i="17" s="1"/>
  <c r="N7497" i="17" a="1"/>
  <c r="N7497" i="17" s="1"/>
  <c r="M7497" i="17" a="1"/>
  <c r="M7497" i="17" s="1"/>
  <c r="N7477" i="17" a="1"/>
  <c r="N7477" i="17" s="1"/>
  <c r="M7477" i="17" a="1"/>
  <c r="M7477" i="17" s="1"/>
  <c r="N7461" i="17" a="1"/>
  <c r="N7461" i="17" s="1"/>
  <c r="M7461" i="17" a="1"/>
  <c r="M7461" i="17" s="1"/>
  <c r="R7450" i="17" a="1"/>
  <c r="R7450" i="17" s="1"/>
  <c r="S7450" i="17" s="1" a="1"/>
  <c r="S7450" i="17" s="1"/>
  <c r="M7450" i="17" a="1"/>
  <c r="M7450" i="17" s="1"/>
  <c r="N7450" i="17" a="1"/>
  <c r="N7450" i="17" s="1"/>
  <c r="M7447" i="17" a="1"/>
  <c r="M7447" i="17" s="1"/>
  <c r="N7447" i="17" a="1"/>
  <c r="N7447" i="17" s="1"/>
  <c r="R7433" i="17" a="1"/>
  <c r="R7433" i="17" s="1"/>
  <c r="S7433" i="17" s="1" a="1"/>
  <c r="S7433" i="17" s="1"/>
  <c r="N7433" i="17" a="1"/>
  <c r="N7433" i="17" s="1"/>
  <c r="M7433" i="17" a="1"/>
  <c r="M7433" i="17" s="1"/>
  <c r="M7395" i="17" a="1"/>
  <c r="M7395" i="17" s="1"/>
  <c r="N7395" i="17" a="1"/>
  <c r="N7395" i="17" s="1"/>
  <c r="N7389" i="17" a="1"/>
  <c r="N7389" i="17" s="1"/>
  <c r="M7389" i="17" a="1"/>
  <c r="M7389" i="17" s="1"/>
  <c r="M7375" i="17" a="1"/>
  <c r="M7375" i="17" s="1"/>
  <c r="N7375" i="17" a="1"/>
  <c r="N7375" i="17" s="1"/>
  <c r="R7369" i="17" a="1"/>
  <c r="R7369" i="17" s="1"/>
  <c r="S7369" i="17" s="1" a="1"/>
  <c r="S7369" i="17" s="1"/>
  <c r="N7369" i="17" a="1"/>
  <c r="N7369" i="17" s="1"/>
  <c r="M7369" i="17" a="1"/>
  <c r="M7369" i="17" s="1"/>
  <c r="R7358" i="17" a="1"/>
  <c r="R7358" i="17" s="1"/>
  <c r="S7358" i="17" s="1" a="1"/>
  <c r="S7358" i="17" s="1"/>
  <c r="M7358" i="17" a="1"/>
  <c r="M7358" i="17" s="1"/>
  <c r="N7358" i="17" a="1"/>
  <c r="N7358" i="17" s="1"/>
  <c r="R7352" i="17" a="1"/>
  <c r="R7352" i="17" s="1"/>
  <c r="S7352" i="17" s="1" a="1"/>
  <c r="S7352" i="17" s="1"/>
  <c r="N7352" i="17" a="1"/>
  <c r="N7352" i="17" s="1"/>
  <c r="M7352" i="17" a="1"/>
  <c r="M7352" i="17" s="1"/>
  <c r="M7346" i="17" a="1"/>
  <c r="M7346" i="17" s="1"/>
  <c r="N7346" i="17" a="1"/>
  <c r="N7346" i="17" s="1"/>
  <c r="M7317" i="17" a="1"/>
  <c r="M7317" i="17" s="1"/>
  <c r="N7317" i="17" a="1"/>
  <c r="N7317" i="17" s="1"/>
  <c r="R7314" i="17" a="1"/>
  <c r="R7314" i="17" s="1"/>
  <c r="M7314" i="17" a="1"/>
  <c r="M7314" i="17" s="1"/>
  <c r="N7314" i="17" a="1"/>
  <c r="N7314" i="17" s="1"/>
  <c r="M7287" i="17" a="1"/>
  <c r="M7287" i="17" s="1"/>
  <c r="N7287" i="17" a="1"/>
  <c r="N7287" i="17" s="1"/>
  <c r="R7281" i="17" a="1"/>
  <c r="R7281" i="17" s="1"/>
  <c r="S7281" i="17" s="1" a="1"/>
  <c r="S7281" i="17" s="1"/>
  <c r="M7281" i="17" a="1"/>
  <c r="M7281" i="17" s="1"/>
  <c r="N7281" i="17" a="1"/>
  <c r="N7281" i="17" s="1"/>
  <c r="M7275" i="17" a="1"/>
  <c r="M7275" i="17" s="1"/>
  <c r="N7275" i="17" a="1"/>
  <c r="N7275" i="17" s="1"/>
  <c r="M7272" i="17" a="1"/>
  <c r="M7272" i="17" s="1"/>
  <c r="N7272" i="17" a="1"/>
  <c r="N7272" i="17" s="1"/>
  <c r="M7266" i="17" a="1"/>
  <c r="M7266" i="17" s="1"/>
  <c r="N7266" i="17" a="1"/>
  <c r="N7266" i="17" s="1"/>
  <c r="R7260" i="17" a="1"/>
  <c r="R7260" i="17" s="1"/>
  <c r="M7260" i="17" a="1"/>
  <c r="M7260" i="17" s="1"/>
  <c r="N7260" i="17" a="1"/>
  <c r="N7260" i="17" s="1"/>
  <c r="R7257" i="17" a="1"/>
  <c r="R7257" i="17" s="1"/>
  <c r="S7257" i="17" s="1" a="1"/>
  <c r="S7257" i="17" s="1"/>
  <c r="M7257" i="17" a="1"/>
  <c r="M7257" i="17" s="1"/>
  <c r="N7257" i="17" a="1"/>
  <c r="N7257" i="17" s="1"/>
  <c r="M7251" i="17" a="1"/>
  <c r="M7251" i="17" s="1"/>
  <c r="N7251" i="17" a="1"/>
  <c r="N7251" i="17" s="1"/>
  <c r="R7248" i="17" a="1"/>
  <c r="R7248" i="17" s="1"/>
  <c r="S7248" i="17" s="1" a="1"/>
  <c r="S7248" i="17" s="1"/>
  <c r="M7248" i="17" a="1"/>
  <c r="M7248" i="17" s="1"/>
  <c r="N7248" i="17" a="1"/>
  <c r="N7248" i="17" s="1"/>
  <c r="M7242" i="17" a="1"/>
  <c r="M7242" i="17" s="1"/>
  <c r="N7242" i="17" a="1"/>
  <c r="N7242" i="17" s="1"/>
  <c r="M7239" i="17" a="1"/>
  <c r="M7239" i="17" s="1"/>
  <c r="N7239" i="17" a="1"/>
  <c r="N7239" i="17" s="1"/>
  <c r="M7221" i="17" a="1"/>
  <c r="M7221" i="17" s="1"/>
  <c r="N7221" i="17" a="1"/>
  <c r="N7221" i="17" s="1"/>
  <c r="M7218" i="17" a="1"/>
  <c r="M7218" i="17" s="1"/>
  <c r="N7218" i="17" a="1"/>
  <c r="N7218" i="17" s="1"/>
  <c r="R7172" i="17" a="1"/>
  <c r="R7172" i="17" s="1"/>
  <c r="S7172" i="17" s="1" a="1"/>
  <c r="S7172" i="17" s="1"/>
  <c r="M7172" i="17" a="1"/>
  <c r="M7172" i="17" s="1"/>
  <c r="N7172" i="17" a="1"/>
  <c r="N7172" i="17" s="1"/>
  <c r="M7163" i="17" a="1"/>
  <c r="M7163" i="17" s="1"/>
  <c r="N7163" i="17" a="1"/>
  <c r="N7163" i="17" s="1"/>
  <c r="R7160" i="17" a="1"/>
  <c r="R7160" i="17" s="1"/>
  <c r="S7160" i="17" s="1" a="1"/>
  <c r="S7160" i="17" s="1"/>
  <c r="M7160" i="17" a="1"/>
  <c r="M7160" i="17" s="1"/>
  <c r="M7157" i="17" a="1"/>
  <c r="M7157" i="17" s="1"/>
  <c r="N7157" i="17" a="1"/>
  <c r="N7157" i="17" s="1"/>
  <c r="M7154" i="17" a="1"/>
  <c r="M7154" i="17" s="1"/>
  <c r="N7154" i="17" a="1"/>
  <c r="N7154" i="17" s="1"/>
  <c r="M7134" i="17" a="1"/>
  <c r="M7134" i="17" s="1"/>
  <c r="N7134" i="17" a="1"/>
  <c r="N7134" i="17" s="1"/>
  <c r="M7131" i="17" a="1"/>
  <c r="M7131" i="17" s="1"/>
  <c r="N7131" i="17" a="1"/>
  <c r="N7131" i="17" s="1"/>
  <c r="R7122" i="17" a="1"/>
  <c r="R7122" i="17" s="1"/>
  <c r="S7122" i="17" s="1" a="1"/>
  <c r="S7122" i="17" s="1"/>
  <c r="M7122" i="17" a="1"/>
  <c r="M7122" i="17" s="1"/>
  <c r="N7122" i="17" a="1"/>
  <c r="N7122" i="17" s="1"/>
  <c r="N7102" i="17" a="1"/>
  <c r="N7102" i="17" s="1"/>
  <c r="M7102" i="17" a="1"/>
  <c r="M7102" i="17" s="1"/>
  <c r="M7093" i="17" a="1"/>
  <c r="M7093" i="17" s="1"/>
  <c r="N7093" i="17" a="1"/>
  <c r="N7093" i="17" s="1"/>
  <c r="M7019" i="17" a="1"/>
  <c r="M7019" i="17" s="1"/>
  <c r="N7019" i="17" a="1"/>
  <c r="N7019" i="17" s="1"/>
  <c r="M6971" i="17" a="1"/>
  <c r="M6971" i="17" s="1"/>
  <c r="N6971" i="17" a="1"/>
  <c r="N6971" i="17" s="1"/>
  <c r="M6955" i="17" a="1"/>
  <c r="M6955" i="17" s="1"/>
  <c r="N6955" i="17" a="1"/>
  <c r="N6955" i="17" s="1"/>
  <c r="M6947" i="17" a="1"/>
  <c r="M6947" i="17" s="1"/>
  <c r="N6947" i="17" a="1"/>
  <c r="N6947" i="17" s="1"/>
  <c r="M6939" i="17" a="1"/>
  <c r="M6939" i="17" s="1"/>
  <c r="N6939" i="17" a="1"/>
  <c r="N6939" i="17" s="1"/>
  <c r="M6923" i="17" a="1"/>
  <c r="M6923" i="17" s="1"/>
  <c r="N6923" i="17" a="1"/>
  <c r="N6923" i="17" s="1"/>
  <c r="M6915" i="17" a="1"/>
  <c r="M6915" i="17" s="1"/>
  <c r="N6915" i="17" a="1"/>
  <c r="N6915" i="17" s="1"/>
  <c r="M6909" i="17" a="1"/>
  <c r="M6909" i="17" s="1"/>
  <c r="N6909" i="17" a="1"/>
  <c r="N6909" i="17" s="1"/>
  <c r="R6900" i="17" a="1"/>
  <c r="R6900" i="17" s="1"/>
  <c r="S6900" i="17" s="1" a="1"/>
  <c r="S6900" i="17" s="1"/>
  <c r="N6900" i="17" a="1"/>
  <c r="N6900" i="17" s="1"/>
  <c r="M6900" i="17" a="1"/>
  <c r="M6900" i="17" s="1"/>
  <c r="M6897" i="17" a="1"/>
  <c r="M6897" i="17" s="1"/>
  <c r="N6897" i="17" a="1"/>
  <c r="N6897" i="17" s="1"/>
  <c r="M6885" i="17" a="1"/>
  <c r="M6885" i="17" s="1"/>
  <c r="N6885" i="17" a="1"/>
  <c r="N6885" i="17" s="1"/>
  <c r="M6862" i="17" a="1"/>
  <c r="M6862" i="17" s="1"/>
  <c r="N6862" i="17" a="1"/>
  <c r="N6862" i="17" s="1"/>
  <c r="M6859" i="17" a="1"/>
  <c r="M6859" i="17" s="1"/>
  <c r="N6859" i="17" a="1"/>
  <c r="N6859" i="17" s="1"/>
  <c r="R6850" i="17" a="1"/>
  <c r="R6850" i="17" s="1"/>
  <c r="M6850" i="17" a="1"/>
  <c r="M6850" i="17" s="1"/>
  <c r="N6850" i="17" a="1"/>
  <c r="N6850" i="17" s="1"/>
  <c r="M6841" i="17" a="1"/>
  <c r="M6841" i="17" s="1"/>
  <c r="N6841" i="17" a="1"/>
  <c r="N6841" i="17" s="1"/>
  <c r="M6833" i="17" a="1"/>
  <c r="M6833" i="17" s="1"/>
  <c r="N6833" i="17" a="1"/>
  <c r="N6833" i="17" s="1"/>
  <c r="M6825" i="17" a="1"/>
  <c r="M6825" i="17" s="1"/>
  <c r="N6825" i="17" a="1"/>
  <c r="N6825" i="17" s="1"/>
  <c r="R6806" i="17" a="1"/>
  <c r="R6806" i="17" s="1"/>
  <c r="S6806" i="17" s="1" a="1"/>
  <c r="S6806" i="17" s="1"/>
  <c r="M6806" i="17" a="1"/>
  <c r="M6806" i="17" s="1"/>
  <c r="M6803" i="17" a="1"/>
  <c r="M6803" i="17" s="1"/>
  <c r="N6803" i="17" a="1"/>
  <c r="N6803" i="17" s="1"/>
  <c r="R6783" i="17" a="1"/>
  <c r="R6783" i="17" s="1"/>
  <c r="M6783" i="17" a="1"/>
  <c r="M6783" i="17" s="1"/>
  <c r="N6783" i="17" a="1"/>
  <c r="N6783" i="17" s="1"/>
  <c r="M6761" i="17" a="1"/>
  <c r="M6761" i="17" s="1"/>
  <c r="N6761" i="17" a="1"/>
  <c r="N6761" i="17" s="1"/>
  <c r="R6746" i="17" a="1"/>
  <c r="R6746" i="17" s="1"/>
  <c r="M6746" i="17" a="1"/>
  <c r="M6746" i="17" s="1"/>
  <c r="N6746" i="17" a="1"/>
  <c r="N6746" i="17" s="1"/>
  <c r="R6726" i="17" a="1"/>
  <c r="R6726" i="17" s="1"/>
  <c r="S6726" i="17" s="1" a="1"/>
  <c r="S6726" i="17" s="1"/>
  <c r="M6726" i="17" a="1"/>
  <c r="M6726" i="17" s="1"/>
  <c r="M6723" i="17" a="1"/>
  <c r="M6723" i="17" s="1"/>
  <c r="N6723" i="17" a="1"/>
  <c r="N6723" i="17" s="1"/>
  <c r="R6717" i="17" a="1"/>
  <c r="R6717" i="17" s="1"/>
  <c r="S6717" i="17" s="1" a="1"/>
  <c r="S6717" i="17" s="1"/>
  <c r="M6717" i="17" a="1"/>
  <c r="M6717" i="17" s="1"/>
  <c r="M6714" i="17" a="1"/>
  <c r="M6714" i="17" s="1"/>
  <c r="N6714" i="17" a="1"/>
  <c r="N6714" i="17" s="1"/>
  <c r="M6705" i="17" a="1"/>
  <c r="M6705" i="17" s="1"/>
  <c r="N6705" i="17" a="1"/>
  <c r="N6705" i="17" s="1"/>
  <c r="M6678" i="17" a="1"/>
  <c r="M6678" i="17" s="1"/>
  <c r="N6678" i="17" a="1"/>
  <c r="N6678" i="17" s="1"/>
  <c r="R6672" i="17" a="1"/>
  <c r="R6672" i="17" s="1"/>
  <c r="S6672" i="17" s="1" a="1"/>
  <c r="S6672" i="17" s="1"/>
  <c r="M6672" i="17" a="1"/>
  <c r="M6672" i="17" s="1"/>
  <c r="N6672" i="17" a="1"/>
  <c r="N6672" i="17" s="1"/>
  <c r="R6605" i="17" a="1"/>
  <c r="R6605" i="17" s="1"/>
  <c r="S6605" i="17" s="1" a="1"/>
  <c r="S6605" i="17" s="1"/>
  <c r="M6605" i="17" a="1"/>
  <c r="M6605" i="17" s="1"/>
  <c r="N6605" i="17" a="1"/>
  <c r="N6605" i="17" s="1"/>
  <c r="M6602" i="17" a="1"/>
  <c r="M6602" i="17" s="1"/>
  <c r="N6602" i="17" a="1"/>
  <c r="N6602" i="17" s="1"/>
  <c r="M6580" i="17" a="1"/>
  <c r="M6580" i="17" s="1"/>
  <c r="N6580" i="17" a="1"/>
  <c r="N6580" i="17" s="1"/>
  <c r="M6556" i="17" a="1"/>
  <c r="M6556" i="17" s="1"/>
  <c r="N6556" i="17" a="1"/>
  <c r="N6556" i="17" s="1"/>
  <c r="M6540" i="17" a="1"/>
  <c r="M6540" i="17" s="1"/>
  <c r="N6540" i="17" a="1"/>
  <c r="N6540" i="17" s="1"/>
  <c r="M6532" i="17" a="1"/>
  <c r="M6532" i="17" s="1"/>
  <c r="N6532" i="17" a="1"/>
  <c r="N6532" i="17" s="1"/>
  <c r="M6516" i="17" a="1"/>
  <c r="M6516" i="17" s="1"/>
  <c r="N6516" i="17" a="1"/>
  <c r="N6516" i="17" s="1"/>
  <c r="M6484" i="17" a="1"/>
  <c r="M6484" i="17" s="1"/>
  <c r="N6484" i="17" a="1"/>
  <c r="N6484" i="17" s="1"/>
  <c r="M6452" i="17" a="1"/>
  <c r="M6452" i="17" s="1"/>
  <c r="N6452" i="17" a="1"/>
  <c r="N6452" i="17" s="1"/>
  <c r="N6438" i="17" a="1"/>
  <c r="N6438" i="17" s="1"/>
  <c r="M6438" i="17" a="1"/>
  <c r="M6438" i="17" s="1"/>
  <c r="N6427" i="17" a="1"/>
  <c r="N6427" i="17" s="1"/>
  <c r="M6427" i="17" a="1"/>
  <c r="M6427" i="17" s="1"/>
  <c r="M6421" i="17" a="1"/>
  <c r="M6421" i="17" s="1"/>
  <c r="N6421" i="17" a="1"/>
  <c r="N6421" i="17" s="1"/>
  <c r="N6395" i="17" a="1"/>
  <c r="N6395" i="17" s="1"/>
  <c r="M6395" i="17" a="1"/>
  <c r="M6395" i="17" s="1"/>
  <c r="R6386" i="17" a="1"/>
  <c r="R6386" i="17" s="1"/>
  <c r="S6386" i="17" s="1" a="1"/>
  <c r="S6386" i="17" s="1"/>
  <c r="M6386" i="17" a="1"/>
  <c r="M6386" i="17" s="1"/>
  <c r="N6386" i="17" a="1"/>
  <c r="N6386" i="17" s="1"/>
  <c r="M6362" i="17" a="1"/>
  <c r="M6362" i="17" s="1"/>
  <c r="N6362" i="17" a="1"/>
  <c r="N6362" i="17" s="1"/>
  <c r="N6347" i="17" a="1"/>
  <c r="N6347" i="17" s="1"/>
  <c r="M6347" i="17" a="1"/>
  <c r="M6347" i="17" s="1"/>
  <c r="R6344" i="17" a="1"/>
  <c r="R6344" i="17" s="1"/>
  <c r="S6344" i="17" s="1" a="1"/>
  <c r="S6344" i="17" s="1"/>
  <c r="M6344" i="17" a="1"/>
  <c r="M6344" i="17" s="1"/>
  <c r="R6328" i="17" a="1"/>
  <c r="R6328" i="17" s="1"/>
  <c r="S6328" i="17" s="1" a="1"/>
  <c r="S6328" i="17" s="1"/>
  <c r="M6328" i="17" a="1"/>
  <c r="M6328" i="17" s="1"/>
  <c r="N6328" i="17" a="1"/>
  <c r="N6328" i="17" s="1"/>
  <c r="R6320" i="17" a="1"/>
  <c r="R6320" i="17" s="1"/>
  <c r="S6320" i="17" s="1" a="1"/>
  <c r="S6320" i="17" s="1"/>
  <c r="M6320" i="17" a="1"/>
  <c r="M6320" i="17" s="1"/>
  <c r="N6320" i="17" a="1"/>
  <c r="N6320" i="17" s="1"/>
  <c r="M6309" i="17" a="1"/>
  <c r="M6309" i="17" s="1"/>
  <c r="N6309" i="17" a="1"/>
  <c r="N6309" i="17" s="1"/>
  <c r="M6306" i="17" a="1"/>
  <c r="M6306" i="17" s="1"/>
  <c r="N6306" i="17" a="1"/>
  <c r="N6306" i="17" s="1"/>
  <c r="M6292" i="17" a="1"/>
  <c r="M6292" i="17" s="1"/>
  <c r="N6292" i="17" a="1"/>
  <c r="N6292" i="17" s="1"/>
  <c r="N6269" i="17" a="1"/>
  <c r="N6269" i="17" s="1"/>
  <c r="M6269" i="17" a="1"/>
  <c r="M6269" i="17" s="1"/>
  <c r="M6254" i="17" a="1"/>
  <c r="M6254" i="17" s="1"/>
  <c r="N6254" i="17" a="1"/>
  <c r="N6254" i="17" s="1"/>
  <c r="R6248" i="17" a="1"/>
  <c r="R6248" i="17" s="1"/>
  <c r="N6248" i="17" a="1"/>
  <c r="N6248" i="17" s="1"/>
  <c r="M6248" i="17" a="1"/>
  <c r="M6248" i="17" s="1"/>
  <c r="R6231" i="17" a="1"/>
  <c r="R6231" i="17" s="1"/>
  <c r="M6231" i="17" a="1"/>
  <c r="M6231" i="17" s="1"/>
  <c r="N6231" i="17" a="1"/>
  <c r="N6231" i="17" s="1"/>
  <c r="M6228" i="17" a="1"/>
  <c r="M6228" i="17" s="1"/>
  <c r="N6228" i="17" a="1"/>
  <c r="N6228" i="17" s="1"/>
  <c r="M6214" i="17" a="1"/>
  <c r="M6214" i="17" s="1"/>
  <c r="N6214" i="17" a="1"/>
  <c r="N6214" i="17" s="1"/>
  <c r="M6211" i="17" a="1"/>
  <c r="M6211" i="17" s="1"/>
  <c r="N6211" i="17" a="1"/>
  <c r="N6211" i="17" s="1"/>
  <c r="M6185" i="17" a="1"/>
  <c r="M6185" i="17" s="1"/>
  <c r="N6185" i="17" a="1"/>
  <c r="N6185" i="17" s="1"/>
  <c r="M6182" i="17" a="1"/>
  <c r="M6182" i="17" s="1"/>
  <c r="N6182" i="17" a="1"/>
  <c r="N6182" i="17" s="1"/>
  <c r="M6179" i="17" a="1"/>
  <c r="M6179" i="17" s="1"/>
  <c r="N6179" i="17" a="1"/>
  <c r="N6179" i="17" s="1"/>
  <c r="M6149" i="17" a="1"/>
  <c r="M6149" i="17" s="1"/>
  <c r="N6149" i="17" a="1"/>
  <c r="N6149" i="17" s="1"/>
  <c r="M6140" i="17" a="1"/>
  <c r="M6140" i="17" s="1"/>
  <c r="N6140" i="17" a="1"/>
  <c r="N6140" i="17" s="1"/>
  <c r="M6131" i="17" a="1"/>
  <c r="M6131" i="17" s="1"/>
  <c r="N6131" i="17" a="1"/>
  <c r="N6131" i="17" s="1"/>
  <c r="M6125" i="17" a="1"/>
  <c r="M6125" i="17" s="1"/>
  <c r="N6125" i="17" a="1"/>
  <c r="N6125" i="17" s="1"/>
  <c r="R6116" i="17" a="1"/>
  <c r="R6116" i="17" s="1"/>
  <c r="S6116" i="17" s="1" a="1"/>
  <c r="S6116" i="17" s="1"/>
  <c r="M6116" i="17" a="1"/>
  <c r="M6116" i="17" s="1"/>
  <c r="N6116" i="17" a="1"/>
  <c r="N6116" i="17" s="1"/>
  <c r="M6107" i="17" a="1"/>
  <c r="M6107" i="17" s="1"/>
  <c r="N6107" i="17" a="1"/>
  <c r="N6107" i="17" s="1"/>
  <c r="M6104" i="17" a="1"/>
  <c r="M6104" i="17" s="1"/>
  <c r="N6104" i="17" a="1"/>
  <c r="N6104" i="17" s="1"/>
  <c r="N6091" i="17" a="1"/>
  <c r="N6091" i="17" s="1"/>
  <c r="M6091" i="17" a="1"/>
  <c r="M6091" i="17" s="1"/>
  <c r="R6064" i="17" a="1"/>
  <c r="R6064" i="17" s="1"/>
  <c r="M6064" i="17" a="1"/>
  <c r="M6064" i="17" s="1"/>
  <c r="N6064" i="17" a="1"/>
  <c r="N6064" i="17" s="1"/>
  <c r="M6055" i="17" a="1"/>
  <c r="M6055" i="17" s="1"/>
  <c r="N6055" i="17" a="1"/>
  <c r="N6055" i="17" s="1"/>
  <c r="M6043" i="17" a="1"/>
  <c r="M6043" i="17" s="1"/>
  <c r="N6043" i="17" a="1"/>
  <c r="N6043" i="17" s="1"/>
  <c r="M6031" i="17" a="1"/>
  <c r="M6031" i="17" s="1"/>
  <c r="N6031" i="17" a="1"/>
  <c r="N6031" i="17" s="1"/>
  <c r="R6028" i="17" a="1"/>
  <c r="R6028" i="17" s="1"/>
  <c r="S6028" i="17" s="1" a="1"/>
  <c r="S6028" i="17" s="1"/>
  <c r="M6028" i="17" a="1"/>
  <c r="M6028" i="17" s="1"/>
  <c r="N6028" i="17" a="1"/>
  <c r="N6028" i="17" s="1"/>
  <c r="M6022" i="17" a="1"/>
  <c r="M6022" i="17" s="1"/>
  <c r="N6022" i="17" a="1"/>
  <c r="N6022" i="17" s="1"/>
  <c r="M6011" i="17" a="1"/>
  <c r="M6011" i="17" s="1"/>
  <c r="N6011" i="17" a="1"/>
  <c r="N6011" i="17" s="1"/>
  <c r="M6008" i="17" a="1"/>
  <c r="M6008" i="17" s="1"/>
  <c r="N6008" i="17" a="1"/>
  <c r="N6008" i="17" s="1"/>
  <c r="M6002" i="17" a="1"/>
  <c r="M6002" i="17" s="1"/>
  <c r="N6002" i="17" a="1"/>
  <c r="N6002" i="17" s="1"/>
  <c r="M5999" i="17" a="1"/>
  <c r="M5999" i="17" s="1"/>
  <c r="N5999" i="17" a="1"/>
  <c r="N5999" i="17" s="1"/>
  <c r="R5990" i="17" a="1"/>
  <c r="R5990" i="17" s="1"/>
  <c r="S5990" i="17" s="1" a="1"/>
  <c r="S5990" i="17" s="1"/>
  <c r="M5990" i="17" a="1"/>
  <c r="M5990" i="17" s="1"/>
  <c r="N5990" i="17" a="1"/>
  <c r="N5990" i="17" s="1"/>
  <c r="M5970" i="17" a="1"/>
  <c r="M5970" i="17" s="1"/>
  <c r="N5970" i="17" a="1"/>
  <c r="N5970" i="17" s="1"/>
  <c r="R5961" i="17" a="1"/>
  <c r="R5961" i="17" s="1"/>
  <c r="S5961" i="17" s="1" a="1"/>
  <c r="S5961" i="17" s="1"/>
  <c r="M5961" i="17" a="1"/>
  <c r="M5961" i="17" s="1"/>
  <c r="N5961" i="17" a="1"/>
  <c r="N5961" i="17" s="1"/>
  <c r="M5887" i="17" a="1"/>
  <c r="M5887" i="17" s="1"/>
  <c r="N5887" i="17" a="1"/>
  <c r="N5887" i="17" s="1"/>
  <c r="M5855" i="17" a="1"/>
  <c r="M5855" i="17" s="1"/>
  <c r="N5855" i="17" a="1"/>
  <c r="N5855" i="17" s="1"/>
  <c r="M5831" i="17" a="1"/>
  <c r="M5831" i="17" s="1"/>
  <c r="N5831" i="17" a="1"/>
  <c r="N5831" i="17" s="1"/>
  <c r="N5823" i="17" a="1"/>
  <c r="N5823" i="17" s="1"/>
  <c r="M5823" i="17" a="1"/>
  <c r="M5823" i="17" s="1"/>
  <c r="N5799" i="17" a="1"/>
  <c r="N5799" i="17" s="1"/>
  <c r="M5799" i="17" a="1"/>
  <c r="M5799" i="17" s="1"/>
  <c r="M5791" i="17" a="1"/>
  <c r="M5791" i="17" s="1"/>
  <c r="N5791" i="17" a="1"/>
  <c r="N5791" i="17" s="1"/>
  <c r="R5785" i="17" a="1"/>
  <c r="R5785" i="17" s="1"/>
  <c r="S5785" i="17" s="1" a="1"/>
  <c r="S5785" i="17" s="1"/>
  <c r="N5785" i="17" a="1"/>
  <c r="N5785" i="17" s="1"/>
  <c r="M5785" i="17" a="1"/>
  <c r="M5785" i="17" s="1"/>
  <c r="M5776" i="17" a="1"/>
  <c r="M5776" i="17" s="1"/>
  <c r="N5776" i="17" a="1"/>
  <c r="N5776" i="17" s="1"/>
  <c r="N5773" i="17" a="1"/>
  <c r="N5773" i="17" s="1"/>
  <c r="M5773" i="17" a="1"/>
  <c r="M5773" i="17" s="1"/>
  <c r="M5770" i="17" a="1"/>
  <c r="M5770" i="17" s="1"/>
  <c r="N5770" i="17" a="1"/>
  <c r="N5770" i="17" s="1"/>
  <c r="M5767" i="17" a="1"/>
  <c r="M5767" i="17" s="1"/>
  <c r="N5767" i="17" a="1"/>
  <c r="N5767" i="17" s="1"/>
  <c r="N5750" i="17" a="1"/>
  <c r="N5750" i="17" s="1"/>
  <c r="M5750" i="17" a="1"/>
  <c r="M5750" i="17" s="1"/>
  <c r="R5724" i="17" a="1"/>
  <c r="R5724" i="17" s="1"/>
  <c r="M5724" i="17" a="1"/>
  <c r="M5724" i="17" s="1"/>
  <c r="N5724" i="17" a="1"/>
  <c r="N5724" i="17" s="1"/>
  <c r="M5707" i="17" a="1"/>
  <c r="M5707" i="17" s="1"/>
  <c r="N5707" i="17" a="1"/>
  <c r="N5707" i="17" s="1"/>
  <c r="M5685" i="17" a="1"/>
  <c r="M5685" i="17" s="1"/>
  <c r="N5685" i="17" a="1"/>
  <c r="N5685" i="17" s="1"/>
  <c r="R5674" i="17" a="1"/>
  <c r="R5674" i="17" s="1"/>
  <c r="S5674" i="17" s="1" a="1"/>
  <c r="S5674" i="17" s="1"/>
  <c r="M5674" i="17" a="1"/>
  <c r="M5674" i="17" s="1"/>
  <c r="N5674" i="17" a="1"/>
  <c r="N5674" i="17" s="1"/>
  <c r="M5671" i="17" a="1"/>
  <c r="M5671" i="17" s="1"/>
  <c r="N5671" i="17" a="1"/>
  <c r="N5671" i="17" s="1"/>
  <c r="R5665" i="17" a="1"/>
  <c r="R5665" i="17" s="1"/>
  <c r="M5665" i="17" a="1"/>
  <c r="M5665" i="17" s="1"/>
  <c r="N5665" i="17" a="1"/>
  <c r="N5665" i="17" s="1"/>
  <c r="M5656" i="17" a="1"/>
  <c r="M5656" i="17" s="1"/>
  <c r="N5656" i="17" a="1"/>
  <c r="N5656" i="17" s="1"/>
  <c r="R5650" i="17" a="1"/>
  <c r="R5650" i="17" s="1"/>
  <c r="S5650" i="17" s="1" a="1"/>
  <c r="S5650" i="17" s="1"/>
  <c r="M5650" i="17" a="1"/>
  <c r="M5650" i="17" s="1"/>
  <c r="N5650" i="17" a="1"/>
  <c r="N5650" i="17" s="1"/>
  <c r="N5647" i="17" a="1"/>
  <c r="N5647" i="17" s="1"/>
  <c r="M5647" i="17" a="1"/>
  <c r="M5647" i="17" s="1"/>
  <c r="M5641" i="17" a="1"/>
  <c r="M5641" i="17" s="1"/>
  <c r="N5641" i="17" a="1"/>
  <c r="N5641" i="17" s="1"/>
  <c r="N5614" i="17" a="1"/>
  <c r="N5614" i="17" s="1"/>
  <c r="M5614" i="17" a="1"/>
  <c r="M5614" i="17" s="1"/>
  <c r="M5608" i="17" a="1"/>
  <c r="M5608" i="17" s="1"/>
  <c r="N5608" i="17" a="1"/>
  <c r="N5608" i="17" s="1"/>
  <c r="N5599" i="17" a="1"/>
  <c r="N5599" i="17" s="1"/>
  <c r="M5599" i="17" a="1"/>
  <c r="M5599" i="17" s="1"/>
  <c r="M5590" i="17" a="1"/>
  <c r="M5590" i="17" s="1"/>
  <c r="N5590" i="17" a="1"/>
  <c r="N5590" i="17" s="1"/>
  <c r="M5581" i="17" a="1"/>
  <c r="M5581" i="17" s="1"/>
  <c r="N5581" i="17" a="1"/>
  <c r="N5581" i="17" s="1"/>
  <c r="R5577" i="17" a="1"/>
  <c r="R5577" i="17" s="1"/>
  <c r="M5577" i="17" a="1"/>
  <c r="M5577" i="17" s="1"/>
  <c r="N5577" i="17" a="1"/>
  <c r="N5577" i="17" s="1"/>
  <c r="M5571" i="17" a="1"/>
  <c r="M5571" i="17" s="1"/>
  <c r="N5571" i="17" a="1"/>
  <c r="N5571" i="17" s="1"/>
  <c r="M5551" i="17" a="1"/>
  <c r="M5551" i="17" s="1"/>
  <c r="N5551" i="17" a="1"/>
  <c r="N5551" i="17" s="1"/>
  <c r="M5547" i="17" a="1"/>
  <c r="M5547" i="17" s="1"/>
  <c r="N5547" i="17" a="1"/>
  <c r="N5547" i="17" s="1"/>
  <c r="M5541" i="17" a="1"/>
  <c r="M5541" i="17" s="1"/>
  <c r="N5541" i="17" a="1"/>
  <c r="N5541" i="17" s="1"/>
  <c r="R5535" i="17" a="1"/>
  <c r="R5535" i="17" s="1"/>
  <c r="S5535" i="17" s="1" a="1"/>
  <c r="S5535" i="17" s="1"/>
  <c r="M5535" i="17" a="1"/>
  <c r="M5535" i="17" s="1"/>
  <c r="R5532" i="17" a="1"/>
  <c r="R5532" i="17" s="1"/>
  <c r="M5532" i="17" a="1"/>
  <c r="M5532" i="17" s="1"/>
  <c r="N5532" i="17" a="1"/>
  <c r="N5532" i="17" s="1"/>
  <c r="M5522" i="17" a="1"/>
  <c r="M5522" i="17" s="1"/>
  <c r="N5522" i="17" a="1"/>
  <c r="N5522" i="17" s="1"/>
  <c r="R5519" i="17" a="1"/>
  <c r="R5519" i="17" s="1"/>
  <c r="S5519" i="17" s="1" a="1"/>
  <c r="S5519" i="17" s="1"/>
  <c r="M5519" i="17" a="1"/>
  <c r="M5519" i="17" s="1"/>
  <c r="R5516" i="17" a="1"/>
  <c r="R5516" i="17" s="1"/>
  <c r="N5516" i="17" a="1"/>
  <c r="N5516" i="17" s="1"/>
  <c r="M5516" i="17" a="1"/>
  <c r="M5516" i="17" s="1"/>
  <c r="N5494" i="17" a="1"/>
  <c r="N5494" i="17" s="1"/>
  <c r="M5494" i="17" a="1"/>
  <c r="M5494" i="17" s="1"/>
  <c r="M5491" i="17" a="1"/>
  <c r="M5491" i="17" s="1"/>
  <c r="N5491" i="17" a="1"/>
  <c r="N5491" i="17" s="1"/>
  <c r="R5485" i="17" a="1"/>
  <c r="R5485" i="17" s="1"/>
  <c r="M5485" i="17" a="1"/>
  <c r="M5485" i="17" s="1"/>
  <c r="N5485" i="17" a="1"/>
  <c r="N5485" i="17" s="1"/>
  <c r="N5481" i="17" a="1"/>
  <c r="N5481" i="17" s="1"/>
  <c r="M5481" i="17" a="1"/>
  <c r="M5481" i="17" s="1"/>
  <c r="R5466" i="17" a="1"/>
  <c r="R5466" i="17" s="1"/>
  <c r="S5466" i="17" s="1" a="1"/>
  <c r="S5466" i="17" s="1"/>
  <c r="N5466" i="17" a="1"/>
  <c r="N5466" i="17" s="1"/>
  <c r="M5466" i="17" a="1"/>
  <c r="M5466" i="17" s="1"/>
  <c r="M5425" i="17" a="1"/>
  <c r="M5425" i="17" s="1"/>
  <c r="N5425" i="17" a="1"/>
  <c r="N5425" i="17" s="1"/>
  <c r="M5417" i="17" a="1"/>
  <c r="M5417" i="17" s="1"/>
  <c r="N5417" i="17" a="1"/>
  <c r="N5417" i="17" s="1"/>
  <c r="M5401" i="17" a="1"/>
  <c r="M5401" i="17" s="1"/>
  <c r="N5401" i="17" a="1"/>
  <c r="N5401" i="17" s="1"/>
  <c r="N5377" i="17" a="1"/>
  <c r="N5377" i="17" s="1"/>
  <c r="M5377" i="17" a="1"/>
  <c r="M5377" i="17" s="1"/>
  <c r="R5369" i="17" a="1"/>
  <c r="R5369" i="17" s="1"/>
  <c r="S5369" i="17" s="1" a="1"/>
  <c r="S5369" i="17" s="1"/>
  <c r="M5369" i="17" a="1"/>
  <c r="M5369" i="17" s="1"/>
  <c r="M5361" i="17" a="1"/>
  <c r="M5361" i="17" s="1"/>
  <c r="N5361" i="17" a="1"/>
  <c r="N5361" i="17" s="1"/>
  <c r="M5329" i="17" a="1"/>
  <c r="M5329" i="17" s="1"/>
  <c r="N5329" i="17" a="1"/>
  <c r="N5329" i="17" s="1"/>
  <c r="R5303" i="17" a="1"/>
  <c r="R5303" i="17" s="1"/>
  <c r="S5303" i="17" s="1" a="1"/>
  <c r="S5303" i="17" s="1"/>
  <c r="M5303" i="17" a="1"/>
  <c r="M5303" i="17" s="1"/>
  <c r="N5303" i="17" a="1"/>
  <c r="N5303" i="17" s="1"/>
  <c r="M5300" i="17" a="1"/>
  <c r="M5300" i="17" s="1"/>
  <c r="N5300" i="17" a="1"/>
  <c r="N5300" i="17" s="1"/>
  <c r="R5289" i="17" a="1"/>
  <c r="R5289" i="17" s="1"/>
  <c r="S5289" i="17" s="1" a="1"/>
  <c r="S5289" i="17" s="1"/>
  <c r="M5289" i="17" a="1"/>
  <c r="M5289" i="17" s="1"/>
  <c r="M5286" i="17" a="1"/>
  <c r="M5286" i="17" s="1"/>
  <c r="N5286" i="17" a="1"/>
  <c r="N5286" i="17" s="1"/>
  <c r="R5272" i="17" a="1"/>
  <c r="R5272" i="17" s="1"/>
  <c r="S5272" i="17" s="1" a="1"/>
  <c r="S5272" i="17" s="1"/>
  <c r="N5272" i="17" a="1"/>
  <c r="N5272" i="17" s="1"/>
  <c r="M5272" i="17" a="1"/>
  <c r="M5272" i="17" s="1"/>
  <c r="R5263" i="17" a="1"/>
  <c r="R5263" i="17" s="1"/>
  <c r="S5263" i="17" s="1" a="1"/>
  <c r="S5263" i="17" s="1"/>
  <c r="M5263" i="17" a="1"/>
  <c r="M5263" i="17" s="1"/>
  <c r="N5263" i="17" a="1"/>
  <c r="N5263" i="17" s="1"/>
  <c r="M5243" i="17" a="1"/>
  <c r="M5243" i="17" s="1"/>
  <c r="N5243" i="17" a="1"/>
  <c r="N5243" i="17" s="1"/>
  <c r="R5234" i="17" a="1"/>
  <c r="R5234" i="17" s="1"/>
  <c r="N5234" i="17" a="1"/>
  <c r="N5234" i="17" s="1"/>
  <c r="M5234" i="17" a="1"/>
  <c r="M5234" i="17" s="1"/>
  <c r="N5230" i="17" a="1"/>
  <c r="N5230" i="17" s="1"/>
  <c r="M5230" i="17" a="1"/>
  <c r="M5230" i="17" s="1"/>
  <c r="M5222" i="17" a="1"/>
  <c r="M5222" i="17" s="1"/>
  <c r="N5222" i="17" a="1"/>
  <c r="N5222" i="17" s="1"/>
  <c r="M5197" i="17" a="1"/>
  <c r="M5197" i="17" s="1"/>
  <c r="N5197" i="17" a="1"/>
  <c r="N5197" i="17" s="1"/>
  <c r="R5191" i="17" a="1"/>
  <c r="R5191" i="17" s="1"/>
  <c r="M5191" i="17" a="1"/>
  <c r="M5191" i="17" s="1"/>
  <c r="N5191" i="17" a="1"/>
  <c r="N5191" i="17" s="1"/>
  <c r="M5171" i="17" a="1"/>
  <c r="M5171" i="17" s="1"/>
  <c r="N5171" i="17" a="1"/>
  <c r="N5171" i="17" s="1"/>
  <c r="M5155" i="17" a="1"/>
  <c r="M5155" i="17" s="1"/>
  <c r="N5155" i="17" a="1"/>
  <c r="N5155" i="17" s="1"/>
  <c r="M5138" i="17" a="1"/>
  <c r="M5138" i="17" s="1"/>
  <c r="N5138" i="17" a="1"/>
  <c r="N5138" i="17" s="1"/>
  <c r="M5124" i="17" a="1"/>
  <c r="M5124" i="17" s="1"/>
  <c r="N5124" i="17" a="1"/>
  <c r="N5124" i="17" s="1"/>
  <c r="M5098" i="17" a="1"/>
  <c r="M5098" i="17" s="1"/>
  <c r="N5098" i="17" a="1"/>
  <c r="N5098" i="17" s="1"/>
  <c r="M5092" i="17" a="1"/>
  <c r="M5092" i="17" s="1"/>
  <c r="N5092" i="17" a="1"/>
  <c r="N5092" i="17" s="1"/>
  <c r="M5078" i="17" a="1"/>
  <c r="M5078" i="17" s="1"/>
  <c r="N5078" i="17" a="1"/>
  <c r="N5078" i="17" s="1"/>
  <c r="N5072" i="17" a="1"/>
  <c r="N5072" i="17" s="1"/>
  <c r="M5072" i="17" a="1"/>
  <c r="M5072" i="17" s="1"/>
  <c r="M5061" i="17" a="1"/>
  <c r="M5061" i="17" s="1"/>
  <c r="N5061" i="17" a="1"/>
  <c r="N5061" i="17" s="1"/>
  <c r="M5049" i="17" a="1"/>
  <c r="M5049" i="17" s="1"/>
  <c r="N5049" i="17" a="1"/>
  <c r="N5049" i="17" s="1"/>
  <c r="N5023" i="17" a="1"/>
  <c r="N5023" i="17" s="1"/>
  <c r="M5023" i="17" a="1"/>
  <c r="M5023" i="17" s="1"/>
  <c r="M5020" i="17" a="1"/>
  <c r="M5020" i="17" s="1"/>
  <c r="N5020" i="17" a="1"/>
  <c r="N5020" i="17" s="1"/>
  <c r="N5007" i="17" a="1"/>
  <c r="N5007" i="17" s="1"/>
  <c r="M5007" i="17" a="1"/>
  <c r="M5007" i="17" s="1"/>
  <c r="M4998" i="17" a="1"/>
  <c r="M4998" i="17" s="1"/>
  <c r="N4998" i="17" a="1"/>
  <c r="N4998" i="17" s="1"/>
  <c r="M4972" i="17" a="1"/>
  <c r="M4972" i="17" s="1"/>
  <c r="N4972" i="17" a="1"/>
  <c r="N4972" i="17" s="1"/>
  <c r="M4966" i="17" a="1"/>
  <c r="M4966" i="17" s="1"/>
  <c r="N4966" i="17" a="1"/>
  <c r="N4966" i="17" s="1"/>
  <c r="M4957" i="17" a="1"/>
  <c r="M4957" i="17" s="1"/>
  <c r="N4957" i="17" a="1"/>
  <c r="N4957" i="17" s="1"/>
  <c r="M4953" i="17" a="1"/>
  <c r="M4953" i="17" s="1"/>
  <c r="N4953" i="17" a="1"/>
  <c r="N4953" i="17" s="1"/>
  <c r="R4941" i="17" a="1"/>
  <c r="R4941" i="17" s="1"/>
  <c r="M4941" i="17" a="1"/>
  <c r="M4941" i="17" s="1"/>
  <c r="N4941" i="17" a="1"/>
  <c r="N4941" i="17" s="1"/>
  <c r="M4929" i="17" a="1"/>
  <c r="M4929" i="17" s="1"/>
  <c r="N4929" i="17" a="1"/>
  <c r="N4929" i="17" s="1"/>
  <c r="M4917" i="17" a="1"/>
  <c r="M4917" i="17" s="1"/>
  <c r="N4917" i="17" a="1"/>
  <c r="N4917" i="17" s="1"/>
  <c r="R4914" i="17" a="1"/>
  <c r="R4914" i="17" s="1"/>
  <c r="S4914" i="17" s="1" a="1"/>
  <c r="S4914" i="17" s="1"/>
  <c r="M4914" i="17" a="1"/>
  <c r="M4914" i="17" s="1"/>
  <c r="N4914" i="17" a="1"/>
  <c r="N4914" i="17" s="1"/>
  <c r="M4905" i="17" a="1"/>
  <c r="M4905" i="17" s="1"/>
  <c r="N4905" i="17" a="1"/>
  <c r="N4905" i="17" s="1"/>
  <c r="M4896" i="17" a="1"/>
  <c r="M4896" i="17" s="1"/>
  <c r="N4896" i="17" a="1"/>
  <c r="N4896" i="17" s="1"/>
  <c r="M4893" i="17" a="1"/>
  <c r="M4893" i="17" s="1"/>
  <c r="N4893" i="17" a="1"/>
  <c r="N4893" i="17" s="1"/>
  <c r="M4857" i="17" a="1"/>
  <c r="M4857" i="17" s="1"/>
  <c r="N4857" i="17" a="1"/>
  <c r="N4857" i="17" s="1"/>
  <c r="R4837" i="17" a="1"/>
  <c r="R4837" i="17" s="1"/>
  <c r="M4837" i="17" a="1"/>
  <c r="M4837" i="17" s="1"/>
  <c r="N4837" i="17" a="1"/>
  <c r="N4837" i="17" s="1"/>
  <c r="M4825" i="17" a="1"/>
  <c r="M4825" i="17" s="1"/>
  <c r="N4825" i="17" a="1"/>
  <c r="N4825" i="17" s="1"/>
  <c r="M4796" i="17" a="1"/>
  <c r="M4796" i="17" s="1"/>
  <c r="N4796" i="17" a="1"/>
  <c r="N4796" i="17" s="1"/>
  <c r="R4793" i="17" a="1"/>
  <c r="R4793" i="17" s="1"/>
  <c r="S4793" i="17" s="1" a="1"/>
  <c r="S4793" i="17" s="1"/>
  <c r="M4793" i="17" a="1"/>
  <c r="M4793" i="17" s="1"/>
  <c r="M4790" i="17" a="1"/>
  <c r="M4790" i="17" s="1"/>
  <c r="N4790" i="17" a="1"/>
  <c r="N4790" i="17" s="1"/>
  <c r="R4778" i="17" a="1"/>
  <c r="R4778" i="17" s="1"/>
  <c r="S4778" i="17" s="1" a="1"/>
  <c r="S4778" i="17" s="1"/>
  <c r="M4778" i="17" a="1"/>
  <c r="M4778" i="17" s="1"/>
  <c r="N4778" i="17" a="1"/>
  <c r="N4778" i="17" s="1"/>
  <c r="R4749" i="17" a="1"/>
  <c r="R4749" i="17" s="1"/>
  <c r="S4749" i="17" s="1" a="1"/>
  <c r="S4749" i="17" s="1"/>
  <c r="M4749" i="17" a="1"/>
  <c r="M4749" i="17" s="1"/>
  <c r="N4749" i="17" a="1"/>
  <c r="N4749" i="17" s="1"/>
  <c r="R4741" i="17" a="1"/>
  <c r="R4741" i="17" s="1"/>
  <c r="S4741" i="17" s="1" a="1"/>
  <c r="S4741" i="17" s="1"/>
  <c r="M4741" i="17" a="1"/>
  <c r="M4741" i="17" s="1"/>
  <c r="N4741" i="17" a="1"/>
  <c r="N4741" i="17" s="1"/>
  <c r="M4733" i="17" a="1"/>
  <c r="M4733" i="17" s="1"/>
  <c r="N4733" i="17" a="1"/>
  <c r="N4733" i="17" s="1"/>
  <c r="M4701" i="17" a="1"/>
  <c r="M4701" i="17" s="1"/>
  <c r="N4701" i="17" a="1"/>
  <c r="N4701" i="17" s="1"/>
  <c r="M4677" i="17" a="1"/>
  <c r="M4677" i="17" s="1"/>
  <c r="N4677" i="17" a="1"/>
  <c r="N4677" i="17" s="1"/>
  <c r="M4637" i="17" a="1"/>
  <c r="M4637" i="17" s="1"/>
  <c r="N4637" i="17" a="1"/>
  <c r="N4637" i="17" s="1"/>
  <c r="M4629" i="17" a="1"/>
  <c r="M4629" i="17" s="1"/>
  <c r="N4629" i="17" a="1"/>
  <c r="N4629" i="17" s="1"/>
  <c r="M4623" i="17" a="1"/>
  <c r="M4623" i="17" s="1"/>
  <c r="N4623" i="17" a="1"/>
  <c r="N4623" i="17" s="1"/>
  <c r="M4614" i="17" a="1"/>
  <c r="M4614" i="17" s="1"/>
  <c r="N4614" i="17" a="1"/>
  <c r="N4614" i="17" s="1"/>
  <c r="M4605" i="17" a="1"/>
  <c r="M4605" i="17" s="1"/>
  <c r="N4605" i="17" a="1"/>
  <c r="N4605" i="17" s="1"/>
  <c r="R4602" i="17" a="1"/>
  <c r="R4602" i="17" s="1"/>
  <c r="M4602" i="17" a="1"/>
  <c r="M4602" i="17" s="1"/>
  <c r="N4602" i="17" a="1"/>
  <c r="N4602" i="17" s="1"/>
  <c r="M4599" i="17" a="1"/>
  <c r="M4599" i="17" s="1"/>
  <c r="N4599" i="17" a="1"/>
  <c r="N4599" i="17" s="1"/>
  <c r="M4596" i="17" a="1"/>
  <c r="M4596" i="17" s="1"/>
  <c r="N4596" i="17" a="1"/>
  <c r="N4596" i="17" s="1"/>
  <c r="M4573" i="17" a="1"/>
  <c r="M4573" i="17" s="1"/>
  <c r="N4573" i="17" a="1"/>
  <c r="N4573" i="17" s="1"/>
  <c r="R4570" i="17" a="1"/>
  <c r="R4570" i="17" s="1"/>
  <c r="M4570" i="17" a="1"/>
  <c r="M4570" i="17" s="1"/>
  <c r="N4570" i="17" a="1"/>
  <c r="N4570" i="17" s="1"/>
  <c r="M4561" i="17" a="1"/>
  <c r="M4561" i="17" s="1"/>
  <c r="N4561" i="17" a="1"/>
  <c r="N4561" i="17" s="1"/>
  <c r="M4549" i="17" a="1"/>
  <c r="M4549" i="17" s="1"/>
  <c r="N4549" i="17" a="1"/>
  <c r="N4549" i="17" s="1"/>
  <c r="M4525" i="17" a="1"/>
  <c r="M4525" i="17" s="1"/>
  <c r="N4525" i="17" a="1"/>
  <c r="N4525" i="17" s="1"/>
  <c r="M4514" i="17" a="1"/>
  <c r="M4514" i="17" s="1"/>
  <c r="N4514" i="17" a="1"/>
  <c r="N4514" i="17" s="1"/>
  <c r="M4478" i="17" a="1"/>
  <c r="M4478" i="17" s="1"/>
  <c r="N4478" i="17" a="1"/>
  <c r="N4478" i="17" s="1"/>
  <c r="M4472" i="17" a="1"/>
  <c r="M4472" i="17" s="1"/>
  <c r="N4472" i="17" a="1"/>
  <c r="N4472" i="17" s="1"/>
  <c r="M4469" i="17" a="1"/>
  <c r="M4469" i="17" s="1"/>
  <c r="N4469" i="17" a="1"/>
  <c r="N4469" i="17" s="1"/>
  <c r="R4463" i="17" a="1"/>
  <c r="R4463" i="17" s="1"/>
  <c r="M4463" i="17" a="1"/>
  <c r="M4463" i="17" s="1"/>
  <c r="N4463" i="17" a="1"/>
  <c r="N4463" i="17" s="1"/>
  <c r="N4457" i="17" a="1"/>
  <c r="N4457" i="17" s="1"/>
  <c r="M4457" i="17" a="1"/>
  <c r="M4457" i="17" s="1"/>
  <c r="M4454" i="17" a="1"/>
  <c r="M4454" i="17" s="1"/>
  <c r="N4454" i="17" a="1"/>
  <c r="N4454" i="17" s="1"/>
  <c r="R4419" i="17" a="1"/>
  <c r="R4419" i="17" s="1"/>
  <c r="S4419" i="17" s="1" a="1"/>
  <c r="S4419" i="17" s="1"/>
  <c r="M4419" i="17" a="1"/>
  <c r="M4419" i="17" s="1"/>
  <c r="R4416" i="17" a="1"/>
  <c r="R4416" i="17" s="1"/>
  <c r="M4416" i="17" a="1"/>
  <c r="M4416" i="17" s="1"/>
  <c r="N4416" i="17" a="1"/>
  <c r="N4416" i="17" s="1"/>
  <c r="R4413" i="17" a="1"/>
  <c r="R4413" i="17" s="1"/>
  <c r="S4413" i="17" s="1" a="1"/>
  <c r="S4413" i="17" s="1"/>
  <c r="M4413" i="17" a="1"/>
  <c r="M4413" i="17" s="1"/>
  <c r="N4410" i="17" a="1"/>
  <c r="N4410" i="17" s="1"/>
  <c r="M4410" i="17" a="1"/>
  <c r="M4410" i="17" s="1"/>
  <c r="M4404" i="17" a="1"/>
  <c r="M4404" i="17" s="1"/>
  <c r="N4404" i="17" a="1"/>
  <c r="N4404" i="17" s="1"/>
  <c r="R4398" i="17" a="1"/>
  <c r="R4398" i="17" s="1"/>
  <c r="S4398" i="17" s="1" a="1"/>
  <c r="S4398" i="17" s="1"/>
  <c r="M4398" i="17" a="1"/>
  <c r="M4398" i="17" s="1"/>
  <c r="M4382" i="17" a="1"/>
  <c r="M4382" i="17" s="1"/>
  <c r="N4382" i="17" a="1"/>
  <c r="N4382" i="17" s="1"/>
  <c r="M4351" i="17" a="1"/>
  <c r="M4351" i="17" s="1"/>
  <c r="N4351" i="17" a="1"/>
  <c r="N4351" i="17" s="1"/>
  <c r="M4341" i="17" a="1"/>
  <c r="M4341" i="17" s="1"/>
  <c r="N4341" i="17" a="1"/>
  <c r="N4341" i="17" s="1"/>
  <c r="R4305" i="17" a="1"/>
  <c r="R4305" i="17" s="1"/>
  <c r="S4305" i="17" s="1" a="1"/>
  <c r="S4305" i="17" s="1"/>
  <c r="M4305" i="17" a="1"/>
  <c r="M4305" i="17" s="1"/>
  <c r="N4305" i="17" a="1"/>
  <c r="N4305" i="17" s="1"/>
  <c r="M4291" i="17" a="1"/>
  <c r="M4291" i="17" s="1"/>
  <c r="N4291" i="17" a="1"/>
  <c r="N4291" i="17" s="1"/>
  <c r="R4288" i="17" a="1"/>
  <c r="R4288" i="17" s="1"/>
  <c r="S4288" i="17" s="1" a="1"/>
  <c r="S4288" i="17" s="1"/>
  <c r="M4288" i="17" a="1"/>
  <c r="M4288" i="17" s="1"/>
  <c r="N4288" i="17" a="1"/>
  <c r="N4288" i="17" s="1"/>
  <c r="R4280" i="17" a="1"/>
  <c r="R4280" i="17" s="1"/>
  <c r="S4280" i="17" s="1" a="1"/>
  <c r="S4280" i="17" s="1"/>
  <c r="M4280" i="17" a="1"/>
  <c r="M4280" i="17" s="1"/>
  <c r="N4280" i="17" a="1"/>
  <c r="N4280" i="17" s="1"/>
  <c r="R4264" i="17" a="1"/>
  <c r="R4264" i="17" s="1"/>
  <c r="S4264" i="17" s="1" a="1"/>
  <c r="S4264" i="17" s="1"/>
  <c r="M4264" i="17" a="1"/>
  <c r="M4264" i="17" s="1"/>
  <c r="N4264" i="17" a="1"/>
  <c r="N4264" i="17" s="1"/>
  <c r="R4256" i="17" a="1"/>
  <c r="R4256" i="17" s="1"/>
  <c r="S4256" i="17" s="1" a="1"/>
  <c r="S4256" i="17" s="1"/>
  <c r="M4256" i="17" a="1"/>
  <c r="M4256" i="17" s="1"/>
  <c r="R4248" i="17" a="1"/>
  <c r="R4248" i="17" s="1"/>
  <c r="S4248" i="17" s="1" a="1"/>
  <c r="S4248" i="17" s="1"/>
  <c r="M4248" i="17" a="1"/>
  <c r="M4248" i="17" s="1"/>
  <c r="R4240" i="17" a="1"/>
  <c r="R4240" i="17" s="1"/>
  <c r="S4240" i="17" s="1" a="1"/>
  <c r="S4240" i="17" s="1"/>
  <c r="M4240" i="17" a="1"/>
  <c r="M4240" i="17" s="1"/>
  <c r="N4240" i="17" a="1"/>
  <c r="N4240" i="17" s="1"/>
  <c r="R4232" i="17" a="1"/>
  <c r="R4232" i="17" s="1"/>
  <c r="S4232" i="17" s="1" a="1"/>
  <c r="S4232" i="17" s="1"/>
  <c r="M4232" i="17" a="1"/>
  <c r="M4232" i="17" s="1"/>
  <c r="R4216" i="17" a="1"/>
  <c r="R4216" i="17" s="1"/>
  <c r="S4216" i="17" s="1" a="1"/>
  <c r="S4216" i="17" s="1"/>
  <c r="M4216" i="17" a="1"/>
  <c r="M4216" i="17" s="1"/>
  <c r="N4216" i="17" a="1"/>
  <c r="N4216" i="17" s="1"/>
  <c r="R4208" i="17" a="1"/>
  <c r="R4208" i="17" s="1"/>
  <c r="S4208" i="17" s="1" a="1"/>
  <c r="S4208" i="17" s="1"/>
  <c r="N4208" i="17" a="1"/>
  <c r="N4208" i="17" s="1"/>
  <c r="M4208" i="17" a="1"/>
  <c r="M4208" i="17" s="1"/>
  <c r="R4200" i="17" a="1"/>
  <c r="R4200" i="17" s="1"/>
  <c r="S4200" i="17" s="1" a="1"/>
  <c r="S4200" i="17" s="1"/>
  <c r="M4200" i="17" a="1"/>
  <c r="M4200" i="17" s="1"/>
  <c r="N4200" i="17" a="1"/>
  <c r="N4200" i="17" s="1"/>
  <c r="M4165" i="17" a="1"/>
  <c r="M4165" i="17" s="1"/>
  <c r="N4165" i="17" a="1"/>
  <c r="N4165" i="17" s="1"/>
  <c r="N4141" i="17" a="1"/>
  <c r="N4141" i="17" s="1"/>
  <c r="M4141" i="17" a="1"/>
  <c r="M4141" i="17" s="1"/>
  <c r="R4124" i="17" a="1"/>
  <c r="R4124" i="17" s="1"/>
  <c r="S4124" i="17" s="1" a="1"/>
  <c r="S4124" i="17" s="1"/>
  <c r="M4124" i="17" a="1"/>
  <c r="M4124" i="17" s="1"/>
  <c r="N4124" i="17" a="1"/>
  <c r="N4124" i="17" s="1"/>
  <c r="M4115" i="17" a="1"/>
  <c r="M4115" i="17" s="1"/>
  <c r="N4115" i="17" a="1"/>
  <c r="N4115" i="17" s="1"/>
  <c r="R4112" i="17" a="1"/>
  <c r="R4112" i="17" s="1"/>
  <c r="N4112" i="17" a="1"/>
  <c r="N4112" i="17" s="1"/>
  <c r="M4112" i="17" a="1"/>
  <c r="M4112" i="17" s="1"/>
  <c r="M4077" i="17" a="1"/>
  <c r="M4077" i="17" s="1"/>
  <c r="N4077" i="17" a="1"/>
  <c r="N4077" i="17" s="1"/>
  <c r="N4061" i="17" a="1"/>
  <c r="N4061" i="17" s="1"/>
  <c r="M4061" i="17" a="1"/>
  <c r="M4061" i="17" s="1"/>
  <c r="R4048" i="17" a="1"/>
  <c r="R4048" i="17" s="1"/>
  <c r="M4048" i="17" a="1"/>
  <c r="M4048" i="17" s="1"/>
  <c r="N4048" i="17" a="1"/>
  <c r="N4048" i="17" s="1"/>
  <c r="M4045" i="17" a="1"/>
  <c r="M4045" i="17" s="1"/>
  <c r="N4045" i="17" a="1"/>
  <c r="N4045" i="17" s="1"/>
  <c r="M4029" i="17" a="1"/>
  <c r="M4029" i="17" s="1"/>
  <c r="N4029" i="17" a="1"/>
  <c r="N4029" i="17" s="1"/>
  <c r="N4021" i="17" a="1"/>
  <c r="N4021" i="17" s="1"/>
  <c r="M4021" i="17" a="1"/>
  <c r="M4021" i="17" s="1"/>
  <c r="M4005" i="17" a="1"/>
  <c r="M4005" i="17" s="1"/>
  <c r="N4005" i="17" a="1"/>
  <c r="N4005" i="17" s="1"/>
  <c r="R3985" i="17" a="1"/>
  <c r="R3985" i="17" s="1"/>
  <c r="M3985" i="17" a="1"/>
  <c r="M3985" i="17" s="1"/>
  <c r="N3985" i="17" a="1"/>
  <c r="N3985" i="17" s="1"/>
  <c r="R3971" i="17" a="1"/>
  <c r="R3971" i="17" s="1"/>
  <c r="M3971" i="17" a="1"/>
  <c r="M3971" i="17" s="1"/>
  <c r="N3971" i="17" a="1"/>
  <c r="N3971" i="17" s="1"/>
  <c r="R3945" i="17" a="1"/>
  <c r="R3945" i="17" s="1"/>
  <c r="S3945" i="17" s="1" a="1"/>
  <c r="S3945" i="17" s="1"/>
  <c r="M3945" i="17" a="1"/>
  <c r="M3945" i="17" s="1"/>
  <c r="N3945" i="17" a="1"/>
  <c r="N3945" i="17" s="1"/>
  <c r="R3939" i="17" a="1"/>
  <c r="R3939" i="17" s="1"/>
  <c r="S3939" i="17" s="1" a="1"/>
  <c r="S3939" i="17" s="1"/>
  <c r="M3939" i="17" a="1"/>
  <c r="M3939" i="17" s="1"/>
  <c r="N3939" i="17" a="1"/>
  <c r="N3939" i="17" s="1"/>
  <c r="M3925" i="17" a="1"/>
  <c r="M3925" i="17" s="1"/>
  <c r="N3925" i="17" a="1"/>
  <c r="N3925" i="17" s="1"/>
  <c r="N3919" i="17" a="1"/>
  <c r="N3919" i="17" s="1"/>
  <c r="M3919" i="17" a="1"/>
  <c r="M3919" i="17" s="1"/>
  <c r="R3908" i="17" a="1"/>
  <c r="R3908" i="17" s="1"/>
  <c r="S3908" i="17" s="1" a="1"/>
  <c r="S3908" i="17" s="1"/>
  <c r="N3908" i="17" a="1"/>
  <c r="N3908" i="17" s="1"/>
  <c r="M3908" i="17" a="1"/>
  <c r="M3908" i="17" s="1"/>
  <c r="M3905" i="17" a="1"/>
  <c r="M3905" i="17" s="1"/>
  <c r="N3905" i="17" a="1"/>
  <c r="N3905" i="17" s="1"/>
  <c r="M3876" i="17" a="1"/>
  <c r="M3876" i="17" s="1"/>
  <c r="N3876" i="17" a="1"/>
  <c r="N3876" i="17" s="1"/>
  <c r="M3873" i="17" a="1"/>
  <c r="M3873" i="17" s="1"/>
  <c r="N3873" i="17" a="1"/>
  <c r="N3873" i="17" s="1"/>
  <c r="M3846" i="17" a="1"/>
  <c r="M3846" i="17" s="1"/>
  <c r="N3846" i="17" a="1"/>
  <c r="N3846" i="17" s="1"/>
  <c r="R3840" i="17" a="1"/>
  <c r="R3840" i="17" s="1"/>
  <c r="S3840" i="17" s="1" a="1"/>
  <c r="S3840" i="17" s="1"/>
  <c r="M3840" i="17" a="1"/>
  <c r="M3840" i="17" s="1"/>
  <c r="N3840" i="17" a="1"/>
  <c r="N3840" i="17" s="1"/>
  <c r="R3834" i="17" a="1"/>
  <c r="R3834" i="17" s="1"/>
  <c r="M3834" i="17" a="1"/>
  <c r="M3834" i="17" s="1"/>
  <c r="N3834" i="17" a="1"/>
  <c r="N3834" i="17" s="1"/>
  <c r="M3831" i="17" a="1"/>
  <c r="M3831" i="17" s="1"/>
  <c r="N3831" i="17" a="1"/>
  <c r="N3831" i="17" s="1"/>
  <c r="M3825" i="17" a="1"/>
  <c r="M3825" i="17" s="1"/>
  <c r="N3825" i="17" a="1"/>
  <c r="N3825" i="17" s="1"/>
  <c r="R3819" i="17" a="1"/>
  <c r="R3819" i="17" s="1"/>
  <c r="M3819" i="17" a="1"/>
  <c r="M3819" i="17" s="1"/>
  <c r="N3819" i="17" a="1"/>
  <c r="N3819" i="17" s="1"/>
  <c r="N3816" i="17" a="1"/>
  <c r="N3816" i="17" s="1"/>
  <c r="M3816" i="17" a="1"/>
  <c r="M3816" i="17" s="1"/>
  <c r="M3810" i="17" a="1"/>
  <c r="M3810" i="17" s="1"/>
  <c r="N3810" i="17" a="1"/>
  <c r="N3810" i="17" s="1"/>
  <c r="M3807" i="17" a="1"/>
  <c r="M3807" i="17" s="1"/>
  <c r="N3807" i="17" a="1"/>
  <c r="N3807" i="17" s="1"/>
  <c r="R3801" i="17" a="1"/>
  <c r="R3801" i="17" s="1"/>
  <c r="S3801" i="17" s="1" a="1"/>
  <c r="S3801" i="17" s="1"/>
  <c r="M3801" i="17" a="1"/>
  <c r="M3801" i="17" s="1"/>
  <c r="N3801" i="17" a="1"/>
  <c r="N3801" i="17" s="1"/>
  <c r="M3798" i="17" a="1"/>
  <c r="M3798" i="17" s="1"/>
  <c r="N3798" i="17" a="1"/>
  <c r="N3798" i="17" s="1"/>
  <c r="R3786" i="17" a="1"/>
  <c r="R3786" i="17" s="1"/>
  <c r="S3786" i="17" s="1" a="1"/>
  <c r="S3786" i="17" s="1"/>
  <c r="M3786" i="17" a="1"/>
  <c r="M3786" i="17" s="1"/>
  <c r="N3786" i="17" a="1"/>
  <c r="N3786" i="17" s="1"/>
  <c r="M3783" i="17" a="1"/>
  <c r="M3783" i="17" s="1"/>
  <c r="N3783" i="17" a="1"/>
  <c r="N3783" i="17" s="1"/>
  <c r="M3774" i="17" a="1"/>
  <c r="M3774" i="17" s="1"/>
  <c r="N3774" i="17" a="1"/>
  <c r="N3774" i="17" s="1"/>
  <c r="R3771" i="17" a="1"/>
  <c r="R3771" i="17" s="1"/>
  <c r="M3771" i="17" a="1"/>
  <c r="M3771" i="17" s="1"/>
  <c r="N3771" i="17" a="1"/>
  <c r="N3771" i="17" s="1"/>
  <c r="M3765" i="17" a="1"/>
  <c r="M3765" i="17" s="1"/>
  <c r="N3765" i="17" a="1"/>
  <c r="N3765" i="17" s="1"/>
  <c r="M3756" i="17" a="1"/>
  <c r="M3756" i="17" s="1"/>
  <c r="N3756" i="17" a="1"/>
  <c r="N3756" i="17" s="1"/>
  <c r="M3753" i="17" a="1"/>
  <c r="M3753" i="17" s="1"/>
  <c r="N3753" i="17" a="1"/>
  <c r="N3753" i="17" s="1"/>
  <c r="N3740" i="17" a="1"/>
  <c r="N3740" i="17" s="1"/>
  <c r="M3740" i="17" a="1"/>
  <c r="M3740" i="17" s="1"/>
  <c r="N3737" i="17" a="1"/>
  <c r="N3737" i="17" s="1"/>
  <c r="M3737" i="17" a="1"/>
  <c r="M3737" i="17" s="1"/>
  <c r="R3734" i="17" a="1"/>
  <c r="R3734" i="17" s="1"/>
  <c r="M3734" i="17" a="1"/>
  <c r="M3734" i="17" s="1"/>
  <c r="N3734" i="17" a="1"/>
  <c r="N3734" i="17" s="1"/>
  <c r="R3702" i="17" a="1"/>
  <c r="R3702" i="17" s="1"/>
  <c r="S3702" i="17" s="1" a="1"/>
  <c r="S3702" i="17" s="1"/>
  <c r="M3702" i="17" a="1"/>
  <c r="M3702" i="17" s="1"/>
  <c r="R3693" i="17" a="1"/>
  <c r="R3693" i="17" s="1"/>
  <c r="S3693" i="17" s="1" a="1"/>
  <c r="S3693" i="17" s="1"/>
  <c r="M3693" i="17" a="1"/>
  <c r="M3693" i="17" s="1"/>
  <c r="N3693" i="17" a="1"/>
  <c r="N3693" i="17" s="1"/>
  <c r="M3687" i="17" a="1"/>
  <c r="M3687" i="17" s="1"/>
  <c r="N3687" i="17" a="1"/>
  <c r="N3687" i="17" s="1"/>
  <c r="R3670" i="17" a="1"/>
  <c r="R3670" i="17" s="1"/>
  <c r="S3670" i="17" s="1" a="1"/>
  <c r="S3670" i="17" s="1"/>
  <c r="M3670" i="17" a="1"/>
  <c r="M3670" i="17" s="1"/>
  <c r="R3667" i="17" a="1"/>
  <c r="R3667" i="17" s="1"/>
  <c r="M3667" i="17" a="1"/>
  <c r="M3667" i="17" s="1"/>
  <c r="N3667" i="17" a="1"/>
  <c r="N3667" i="17" s="1"/>
  <c r="R3661" i="17" a="1"/>
  <c r="R3661" i="17" s="1"/>
  <c r="S3661" i="17" s="1" a="1"/>
  <c r="S3661" i="17" s="1"/>
  <c r="M3661" i="17" a="1"/>
  <c r="M3661" i="17" s="1"/>
  <c r="N3658" i="17" a="1"/>
  <c r="N3658" i="17" s="1"/>
  <c r="M3658" i="17" a="1"/>
  <c r="M3658" i="17" s="1"/>
  <c r="R3652" i="17" a="1"/>
  <c r="R3652" i="17" s="1"/>
  <c r="M3652" i="17" a="1"/>
  <c r="M3652" i="17" s="1"/>
  <c r="N3652" i="17" a="1"/>
  <c r="N3652" i="17" s="1"/>
  <c r="M3637" i="17" a="1"/>
  <c r="M3637" i="17" s="1"/>
  <c r="N3637" i="17" a="1"/>
  <c r="N3637" i="17" s="1"/>
  <c r="N3634" i="17" a="1"/>
  <c r="N3634" i="17" s="1"/>
  <c r="M3634" i="17" a="1"/>
  <c r="M3634" i="17" s="1"/>
  <c r="N3584" i="17" a="1"/>
  <c r="N3584" i="17" s="1"/>
  <c r="M3584" i="17" a="1"/>
  <c r="M3584" i="17" s="1"/>
  <c r="M3576" i="17" a="1"/>
  <c r="M3576" i="17" s="1"/>
  <c r="N3576" i="17" a="1"/>
  <c r="N3576" i="17" s="1"/>
  <c r="M3552" i="17" a="1"/>
  <c r="M3552" i="17" s="1"/>
  <c r="N3552" i="17" a="1"/>
  <c r="N3552" i="17" s="1"/>
  <c r="R3528" i="17" a="1"/>
  <c r="R3528" i="17" s="1"/>
  <c r="S3528" i="17" s="1" a="1"/>
  <c r="S3528" i="17" s="1"/>
  <c r="N3528" i="17" a="1"/>
  <c r="N3528" i="17" s="1"/>
  <c r="M3528" i="17" a="1"/>
  <c r="M3528" i="17" s="1"/>
  <c r="M3520" i="17" a="1"/>
  <c r="M3520" i="17" s="1"/>
  <c r="N3520" i="17" a="1"/>
  <c r="N3520" i="17" s="1"/>
  <c r="M3512" i="17" a="1"/>
  <c r="M3512" i="17" s="1"/>
  <c r="N3512" i="17" a="1"/>
  <c r="N3512" i="17" s="1"/>
  <c r="M3496" i="17" a="1"/>
  <c r="M3496" i="17" s="1"/>
  <c r="N3496" i="17" a="1"/>
  <c r="N3496" i="17" s="1"/>
  <c r="R3488" i="17" a="1"/>
  <c r="R3488" i="17" s="1"/>
  <c r="S3488" i="17" s="1" a="1"/>
  <c r="S3488" i="17" s="1"/>
  <c r="M3488" i="17" a="1"/>
  <c r="M3488" i="17" s="1"/>
  <c r="N3488" i="17" a="1"/>
  <c r="N3488" i="17" s="1"/>
  <c r="M3482" i="17" a="1"/>
  <c r="M3482" i="17" s="1"/>
  <c r="N3482" i="17" a="1"/>
  <c r="N3482" i="17" s="1"/>
  <c r="M3470" i="17" a="1"/>
  <c r="M3470" i="17" s="1"/>
  <c r="N3470" i="17" a="1"/>
  <c r="N3470" i="17" s="1"/>
  <c r="R3467" i="17" a="1"/>
  <c r="R3467" i="17" s="1"/>
  <c r="M3467" i="17" a="1"/>
  <c r="M3467" i="17" s="1"/>
  <c r="N3467" i="17" a="1"/>
  <c r="N3467" i="17" s="1"/>
  <c r="R3460" i="17" a="1"/>
  <c r="R3460" i="17" s="1"/>
  <c r="N3460" i="17" a="1"/>
  <c r="N3460" i="17" s="1"/>
  <c r="M3460" i="17" a="1"/>
  <c r="M3460" i="17" s="1"/>
  <c r="R3454" i="17" a="1"/>
  <c r="R3454" i="17" s="1"/>
  <c r="N3454" i="17" a="1"/>
  <c r="N3454" i="17" s="1"/>
  <c r="M3454" i="17" a="1"/>
  <c r="M3454" i="17" s="1"/>
  <c r="M3448" i="17" a="1"/>
  <c r="M3448" i="17" s="1"/>
  <c r="N3448" i="17" a="1"/>
  <c r="N3448" i="17" s="1"/>
  <c r="M3424" i="17" a="1"/>
  <c r="M3424" i="17" s="1"/>
  <c r="N3424" i="17" a="1"/>
  <c r="N3424" i="17" s="1"/>
  <c r="M3421" i="17" a="1"/>
  <c r="M3421" i="17" s="1"/>
  <c r="N3421" i="17" a="1"/>
  <c r="N3421" i="17" s="1"/>
  <c r="R3414" i="17" a="1"/>
  <c r="R3414" i="17" s="1"/>
  <c r="S3414" i="17" s="1" a="1"/>
  <c r="S3414" i="17" s="1"/>
  <c r="N3414" i="17" a="1"/>
  <c r="N3414" i="17" s="1"/>
  <c r="M3414" i="17" a="1"/>
  <c r="M3414" i="17" s="1"/>
  <c r="M3379" i="17" a="1"/>
  <c r="M3379" i="17" s="1"/>
  <c r="N3379" i="17" a="1"/>
  <c r="N3379" i="17" s="1"/>
  <c r="M3343" i="17" a="1"/>
  <c r="M3343" i="17" s="1"/>
  <c r="N3343" i="17" a="1"/>
  <c r="N3343" i="17" s="1"/>
  <c r="M3337" i="17" a="1"/>
  <c r="M3337" i="17" s="1"/>
  <c r="N3337" i="17" a="1"/>
  <c r="N3337" i="17" s="1"/>
  <c r="M3334" i="17" a="1"/>
  <c r="M3334" i="17" s="1"/>
  <c r="N3334" i="17" a="1"/>
  <c r="N3334" i="17" s="1"/>
  <c r="M3328" i="17" a="1"/>
  <c r="M3328" i="17" s="1"/>
  <c r="N3328" i="17" a="1"/>
  <c r="N3328" i="17" s="1"/>
  <c r="M3322" i="17" a="1"/>
  <c r="M3322" i="17" s="1"/>
  <c r="N3322" i="17" a="1"/>
  <c r="N3322" i="17" s="1"/>
  <c r="M3319" i="17" a="1"/>
  <c r="M3319" i="17" s="1"/>
  <c r="N3319" i="17" a="1"/>
  <c r="N3319" i="17" s="1"/>
  <c r="R3284" i="17" a="1"/>
  <c r="R3284" i="17" s="1"/>
  <c r="S3284" i="17" s="1" a="1"/>
  <c r="S3284" i="17" s="1"/>
  <c r="M3284" i="17" a="1"/>
  <c r="M3284" i="17" s="1"/>
  <c r="M3269" i="17" a="1"/>
  <c r="M3269" i="17" s="1"/>
  <c r="N3269" i="17" a="1"/>
  <c r="N3269" i="17" s="1"/>
  <c r="M3263" i="17" a="1"/>
  <c r="M3263" i="17" s="1"/>
  <c r="N3263" i="17" a="1"/>
  <c r="N3263" i="17" s="1"/>
  <c r="M3239" i="17" a="1"/>
  <c r="M3239" i="17" s="1"/>
  <c r="N3239" i="17" a="1"/>
  <c r="N3239" i="17" s="1"/>
  <c r="M3233" i="17" a="1"/>
  <c r="M3233" i="17" s="1"/>
  <c r="N3233" i="17" a="1"/>
  <c r="N3233" i="17" s="1"/>
  <c r="R3218" i="17" a="1"/>
  <c r="R3218" i="17" s="1"/>
  <c r="S3218" i="17" s="1" a="1"/>
  <c r="S3218" i="17" s="1"/>
  <c r="M3218" i="17" a="1"/>
  <c r="M3218" i="17" s="1"/>
  <c r="N3218" i="17" a="1"/>
  <c r="N3218" i="17" s="1"/>
  <c r="M3196" i="17" a="1"/>
  <c r="M3196" i="17" s="1"/>
  <c r="N3196" i="17" a="1"/>
  <c r="N3196" i="17" s="1"/>
  <c r="R3192" i="17" a="1"/>
  <c r="R3192" i="17" s="1"/>
  <c r="M3192" i="17" a="1"/>
  <c r="M3192" i="17" s="1"/>
  <c r="N3192" i="17" a="1"/>
  <c r="N3192" i="17" s="1"/>
  <c r="R3172" i="17" a="1"/>
  <c r="R3172" i="17" s="1"/>
  <c r="S3172" i="17" s="1" a="1"/>
  <c r="S3172" i="17" s="1"/>
  <c r="M3172" i="17" a="1"/>
  <c r="M3172" i="17" s="1"/>
  <c r="N3172" i="17" a="1"/>
  <c r="N3172" i="17" s="1"/>
  <c r="M3153" i="17" a="1"/>
  <c r="M3153" i="17" s="1"/>
  <c r="N3153" i="17" a="1"/>
  <c r="N3153" i="17" s="1"/>
  <c r="M3137" i="17" a="1"/>
  <c r="M3137" i="17" s="1"/>
  <c r="N3137" i="17" a="1"/>
  <c r="N3137" i="17" s="1"/>
  <c r="M3129" i="17" a="1"/>
  <c r="M3129" i="17" s="1"/>
  <c r="N3129" i="17" a="1"/>
  <c r="N3129" i="17" s="1"/>
  <c r="M3105" i="17" a="1"/>
  <c r="M3105" i="17" s="1"/>
  <c r="N3105" i="17" a="1"/>
  <c r="N3105" i="17" s="1"/>
  <c r="M3049" i="17" a="1"/>
  <c r="M3049" i="17" s="1"/>
  <c r="N3049" i="17" a="1"/>
  <c r="N3049" i="17" s="1"/>
  <c r="R3035" i="17" a="1"/>
  <c r="R3035" i="17" s="1"/>
  <c r="M3035" i="17" a="1"/>
  <c r="M3035" i="17" s="1"/>
  <c r="N3035" i="17" a="1"/>
  <c r="N3035" i="17" s="1"/>
  <c r="M3032" i="17" a="1"/>
  <c r="M3032" i="17" s="1"/>
  <c r="N3032" i="17" a="1"/>
  <c r="N3032" i="17" s="1"/>
  <c r="R3026" i="17" a="1"/>
  <c r="R3026" i="17" s="1"/>
  <c r="M3026" i="17" a="1"/>
  <c r="M3026" i="17" s="1"/>
  <c r="N3026" i="17" a="1"/>
  <c r="N3026" i="17" s="1"/>
  <c r="M3018" i="17" a="1"/>
  <c r="M3018" i="17" s="1"/>
  <c r="N3018" i="17" a="1"/>
  <c r="N3018" i="17" s="1"/>
  <c r="M3015" i="17" a="1"/>
  <c r="M3015" i="17" s="1"/>
  <c r="N3015" i="17" a="1"/>
  <c r="N3015" i="17" s="1"/>
  <c r="M2992" i="17" a="1"/>
  <c r="M2992" i="17" s="1"/>
  <c r="N2992" i="17" a="1"/>
  <c r="N2992" i="17" s="1"/>
  <c r="M2986" i="17" a="1"/>
  <c r="M2986" i="17" s="1"/>
  <c r="N2986" i="17" a="1"/>
  <c r="N2986" i="17" s="1"/>
  <c r="M2983" i="17" a="1"/>
  <c r="M2983" i="17" s="1"/>
  <c r="N2983" i="17" a="1"/>
  <c r="N2983" i="17" s="1"/>
  <c r="R2936" i="17" a="1"/>
  <c r="R2936" i="17" s="1"/>
  <c r="N2936" i="17" a="1"/>
  <c r="N2936" i="17" s="1"/>
  <c r="M2936" i="17" a="1"/>
  <c r="M2936" i="17" s="1"/>
  <c r="R2933" i="17" a="1"/>
  <c r="R2933" i="17" s="1"/>
  <c r="S2933" i="17" s="1" a="1"/>
  <c r="S2933" i="17" s="1"/>
  <c r="M2933" i="17" a="1"/>
  <c r="M2933" i="17" s="1"/>
  <c r="M2930" i="17" a="1"/>
  <c r="M2930" i="17" s="1"/>
  <c r="N2930" i="17" a="1"/>
  <c r="N2930" i="17" s="1"/>
  <c r="R2927" i="17" a="1"/>
  <c r="R2927" i="17" s="1"/>
  <c r="S2927" i="17" s="1" a="1"/>
  <c r="S2927" i="17" s="1"/>
  <c r="M2927" i="17" a="1"/>
  <c r="M2927" i="17" s="1"/>
  <c r="N2927" i="17" a="1"/>
  <c r="N2927" i="17" s="1"/>
  <c r="M2924" i="17" a="1"/>
  <c r="M2924" i="17" s="1"/>
  <c r="N2924" i="17" a="1"/>
  <c r="N2924" i="17" s="1"/>
  <c r="N2918" i="17" a="1"/>
  <c r="N2918" i="17" s="1"/>
  <c r="M2918" i="17" a="1"/>
  <c r="M2918" i="17" s="1"/>
  <c r="R2909" i="17" a="1"/>
  <c r="R2909" i="17" s="1"/>
  <c r="S2909" i="17" s="1" a="1"/>
  <c r="S2909" i="17" s="1"/>
  <c r="M2909" i="17" a="1"/>
  <c r="M2909" i="17" s="1"/>
  <c r="M2906" i="17" a="1"/>
  <c r="M2906" i="17" s="1"/>
  <c r="N2906" i="17" a="1"/>
  <c r="N2906" i="17" s="1"/>
  <c r="R2903" i="17" a="1"/>
  <c r="R2903" i="17" s="1"/>
  <c r="S2903" i="17" s="1" a="1"/>
  <c r="S2903" i="17" s="1"/>
  <c r="M2903" i="17" a="1"/>
  <c r="M2903" i="17" s="1"/>
  <c r="N2903" i="17" a="1"/>
  <c r="N2903" i="17" s="1"/>
  <c r="M2897" i="17" a="1"/>
  <c r="M2897" i="17" s="1"/>
  <c r="N2897" i="17" a="1"/>
  <c r="N2897" i="17" s="1"/>
  <c r="M2881" i="17" a="1"/>
  <c r="M2881" i="17" s="1"/>
  <c r="N2881" i="17" a="1"/>
  <c r="N2881" i="17" s="1"/>
  <c r="N2873" i="17" a="1"/>
  <c r="N2873" i="17" s="1"/>
  <c r="M2873" i="17" a="1"/>
  <c r="M2873" i="17" s="1"/>
  <c r="M2862" i="17" a="1"/>
  <c r="M2862" i="17" s="1"/>
  <c r="N2862" i="17" a="1"/>
  <c r="N2862" i="17" s="1"/>
  <c r="R2859" i="17" a="1"/>
  <c r="R2859" i="17" s="1"/>
  <c r="S2859" i="17" s="1" a="1"/>
  <c r="S2859" i="17" s="1"/>
  <c r="M2859" i="17" a="1"/>
  <c r="M2859" i="17" s="1"/>
  <c r="N2859" i="17" a="1"/>
  <c r="N2859" i="17" s="1"/>
  <c r="R2845" i="17" a="1"/>
  <c r="R2845" i="17" s="1"/>
  <c r="S2845" i="17" s="1" a="1"/>
  <c r="S2845" i="17" s="1"/>
  <c r="M2845" i="17" a="1"/>
  <c r="M2845" i="17" s="1"/>
  <c r="N2845" i="17" a="1"/>
  <c r="N2845" i="17" s="1"/>
  <c r="R2813" i="17" a="1"/>
  <c r="R2813" i="17" s="1"/>
  <c r="S2813" i="17" s="1" a="1"/>
  <c r="S2813" i="17" s="1"/>
  <c r="M2813" i="17" a="1"/>
  <c r="M2813" i="17" s="1"/>
  <c r="N2813" i="17" a="1"/>
  <c r="N2813" i="17" s="1"/>
  <c r="R2807" i="17" a="1"/>
  <c r="R2807" i="17" s="1"/>
  <c r="S2807" i="17" s="1" a="1"/>
  <c r="S2807" i="17" s="1"/>
  <c r="M2807" i="17" a="1"/>
  <c r="M2807" i="17" s="1"/>
  <c r="N2807" i="17" a="1"/>
  <c r="N2807" i="17" s="1"/>
  <c r="M2793" i="17" a="1"/>
  <c r="M2793" i="17" s="1"/>
  <c r="N2793" i="17" a="1"/>
  <c r="N2793" i="17" s="1"/>
  <c r="M2787" i="17" a="1"/>
  <c r="M2787" i="17" s="1"/>
  <c r="N2787" i="17" a="1"/>
  <c r="N2787" i="17" s="1"/>
  <c r="N2776" i="17" a="1"/>
  <c r="N2776" i="17" s="1"/>
  <c r="M2776" i="17" a="1"/>
  <c r="M2776" i="17" s="1"/>
  <c r="R2773" i="17" a="1"/>
  <c r="R2773" i="17" s="1"/>
  <c r="S2773" i="17" s="1" a="1"/>
  <c r="S2773" i="17" s="1"/>
  <c r="N2773" i="17" a="1"/>
  <c r="N2773" i="17" s="1"/>
  <c r="M2773" i="17" a="1"/>
  <c r="M2773" i="17" s="1"/>
  <c r="R2750" i="17" a="1"/>
  <c r="R2750" i="17" s="1"/>
  <c r="S2750" i="17" s="1" a="1"/>
  <c r="S2750" i="17" s="1"/>
  <c r="M2750" i="17" a="1"/>
  <c r="M2750" i="17" s="1"/>
  <c r="N2750" i="17" a="1"/>
  <c r="N2750" i="17" s="1"/>
  <c r="M2744" i="17" a="1"/>
  <c r="M2744" i="17" s="1"/>
  <c r="N2744" i="17" a="1"/>
  <c r="N2744" i="17" s="1"/>
  <c r="M2735" i="17" a="1"/>
  <c r="M2735" i="17" s="1"/>
  <c r="N2735" i="17" a="1"/>
  <c r="N2735" i="17" s="1"/>
  <c r="R2726" i="17" a="1"/>
  <c r="R2726" i="17" s="1"/>
  <c r="S2726" i="17" s="1" a="1"/>
  <c r="S2726" i="17" s="1"/>
  <c r="M2726" i="17" a="1"/>
  <c r="M2726" i="17" s="1"/>
  <c r="N2726" i="17" a="1"/>
  <c r="N2726" i="17" s="1"/>
  <c r="R2717" i="17" a="1"/>
  <c r="R2717" i="17" s="1"/>
  <c r="S2717" i="17" s="1" a="1"/>
  <c r="S2717" i="17" s="1"/>
  <c r="M2717" i="17" a="1"/>
  <c r="M2717" i="17" s="1"/>
  <c r="N2717" i="17" a="1"/>
  <c r="N2717" i="17" s="1"/>
  <c r="M2654" i="17" a="1"/>
  <c r="M2654" i="17" s="1"/>
  <c r="N2654" i="17" a="1"/>
  <c r="N2654" i="17" s="1"/>
  <c r="M2633" i="17" a="1"/>
  <c r="M2633" i="17" s="1"/>
  <c r="N2633" i="17" a="1"/>
  <c r="N2633" i="17" s="1"/>
  <c r="M2624" i="17" a="1"/>
  <c r="M2624" i="17" s="1"/>
  <c r="N2624" i="17" a="1"/>
  <c r="N2624" i="17" s="1"/>
  <c r="R2612" i="17" a="1"/>
  <c r="R2612" i="17" s="1"/>
  <c r="M2612" i="17" a="1"/>
  <c r="M2612" i="17" s="1"/>
  <c r="N2612" i="17" a="1"/>
  <c r="N2612" i="17" s="1"/>
  <c r="M2603" i="17" a="1"/>
  <c r="M2603" i="17" s="1"/>
  <c r="N2603" i="17" a="1"/>
  <c r="N2603" i="17" s="1"/>
  <c r="M2600" i="17" a="1"/>
  <c r="M2600" i="17" s="1"/>
  <c r="N2600" i="17" a="1"/>
  <c r="N2600" i="17" s="1"/>
  <c r="N2594" i="17" a="1"/>
  <c r="N2594" i="17" s="1"/>
  <c r="M2594" i="17" a="1"/>
  <c r="M2594" i="17" s="1"/>
  <c r="M2588" i="17" a="1"/>
  <c r="M2588" i="17" s="1"/>
  <c r="N2588" i="17" a="1"/>
  <c r="N2588" i="17" s="1"/>
  <c r="R2574" i="17" a="1"/>
  <c r="R2574" i="17" s="1"/>
  <c r="M2574" i="17" a="1"/>
  <c r="M2574" i="17" s="1"/>
  <c r="N2574" i="17" a="1"/>
  <c r="N2574" i="17" s="1"/>
  <c r="M2551" i="17" a="1"/>
  <c r="M2551" i="17" s="1"/>
  <c r="N2551" i="17" a="1"/>
  <c r="N2551" i="17" s="1"/>
  <c r="N2545" i="17" a="1"/>
  <c r="N2545" i="17" s="1"/>
  <c r="M2545" i="17" a="1"/>
  <c r="M2545" i="17" s="1"/>
  <c r="R2507" i="17" a="1"/>
  <c r="R2507" i="17" s="1"/>
  <c r="M2507" i="17" a="1"/>
  <c r="M2507" i="17" s="1"/>
  <c r="N2507" i="17" a="1"/>
  <c r="N2507" i="17" s="1"/>
  <c r="R2501" i="17" a="1"/>
  <c r="R2501" i="17" s="1"/>
  <c r="S2501" i="17" s="1" a="1"/>
  <c r="S2501" i="17" s="1"/>
  <c r="M2501" i="17" a="1"/>
  <c r="M2501" i="17" s="1"/>
  <c r="N2501" i="17" a="1"/>
  <c r="N2501" i="17" s="1"/>
  <c r="M2498" i="17" a="1"/>
  <c r="M2498" i="17" s="1"/>
  <c r="N2498" i="17" a="1"/>
  <c r="N2498" i="17" s="1"/>
  <c r="R2492" i="17" a="1"/>
  <c r="R2492" i="17" s="1"/>
  <c r="M2492" i="17" a="1"/>
  <c r="M2492" i="17" s="1"/>
  <c r="N2492" i="17" a="1"/>
  <c r="N2492" i="17" s="1"/>
  <c r="M2489" i="17" a="1"/>
  <c r="M2489" i="17" s="1"/>
  <c r="N2489" i="17" a="1"/>
  <c r="N2489" i="17" s="1"/>
  <c r="M2483" i="17" a="1"/>
  <c r="M2483" i="17" s="1"/>
  <c r="N2483" i="17" a="1"/>
  <c r="N2483" i="17" s="1"/>
  <c r="R2477" i="17" a="1"/>
  <c r="R2477" i="17" s="1"/>
  <c r="M2477" i="17" a="1"/>
  <c r="M2477" i="17" s="1"/>
  <c r="N2477" i="17" a="1"/>
  <c r="N2477" i="17" s="1"/>
  <c r="M2474" i="17" a="1"/>
  <c r="M2474" i="17" s="1"/>
  <c r="N2474" i="17" a="1"/>
  <c r="N2474" i="17" s="1"/>
  <c r="M2452" i="17" a="1"/>
  <c r="M2452" i="17" s="1"/>
  <c r="N2452" i="17" a="1"/>
  <c r="N2452" i="17" s="1"/>
  <c r="N2444" i="17" a="1"/>
  <c r="N2444" i="17" s="1"/>
  <c r="M2444" i="17" a="1"/>
  <c r="M2444" i="17" s="1"/>
  <c r="N2412" i="17" a="1"/>
  <c r="N2412" i="17" s="1"/>
  <c r="M2412" i="17" a="1"/>
  <c r="M2412" i="17" s="1"/>
  <c r="M2388" i="17" a="1"/>
  <c r="M2388" i="17" s="1"/>
  <c r="N2388" i="17" a="1"/>
  <c r="N2388" i="17" s="1"/>
  <c r="M2380" i="17" a="1"/>
  <c r="M2380" i="17" s="1"/>
  <c r="N2380" i="17" a="1"/>
  <c r="N2380" i="17" s="1"/>
  <c r="M2348" i="17" a="1"/>
  <c r="M2348" i="17" s="1"/>
  <c r="N2348" i="17" a="1"/>
  <c r="N2348" i="17" s="1"/>
  <c r="M2337" i="17" a="1"/>
  <c r="M2337" i="17" s="1"/>
  <c r="N2337" i="17" a="1"/>
  <c r="N2337" i="17" s="1"/>
  <c r="R2334" i="17" a="1"/>
  <c r="R2334" i="17" s="1"/>
  <c r="M2334" i="17" a="1"/>
  <c r="M2334" i="17" s="1"/>
  <c r="N2334" i="17" a="1"/>
  <c r="N2334" i="17" s="1"/>
  <c r="R2331" i="17" a="1"/>
  <c r="R2331" i="17" s="1"/>
  <c r="M2331" i="17" a="1"/>
  <c r="M2331" i="17" s="1"/>
  <c r="N2331" i="17" a="1"/>
  <c r="N2331" i="17" s="1"/>
  <c r="R2317" i="17" a="1"/>
  <c r="R2317" i="17" s="1"/>
  <c r="S2317" i="17" s="1" a="1"/>
  <c r="S2317" i="17" s="1"/>
  <c r="M2317" i="17" a="1"/>
  <c r="M2317" i="17" s="1"/>
  <c r="N2317" i="17" a="1"/>
  <c r="N2317" i="17" s="1"/>
  <c r="M2311" i="17" a="1"/>
  <c r="M2311" i="17" s="1"/>
  <c r="N2311" i="17" a="1"/>
  <c r="N2311" i="17" s="1"/>
  <c r="R2291" i="17" a="1"/>
  <c r="R2291" i="17" s="1"/>
  <c r="S2291" i="17" s="1" a="1"/>
  <c r="S2291" i="17" s="1"/>
  <c r="M2291" i="17" a="1"/>
  <c r="M2291" i="17" s="1"/>
  <c r="N2291" i="17" a="1"/>
  <c r="N2291" i="17" s="1"/>
  <c r="M2287" i="17" a="1"/>
  <c r="M2287" i="17" s="1"/>
  <c r="N2287" i="17" a="1"/>
  <c r="N2287" i="17" s="1"/>
  <c r="M2279" i="17" a="1"/>
  <c r="M2279" i="17" s="1"/>
  <c r="N2279" i="17" a="1"/>
  <c r="N2279" i="17" s="1"/>
  <c r="M2271" i="17" a="1"/>
  <c r="M2271" i="17" s="1"/>
  <c r="N2271" i="17" a="1"/>
  <c r="N2271" i="17" s="1"/>
  <c r="M2252" i="17" a="1"/>
  <c r="M2252" i="17" s="1"/>
  <c r="N2252" i="17" a="1"/>
  <c r="N2252" i="17" s="1"/>
  <c r="M2216" i="17" a="1"/>
  <c r="M2216" i="17" s="1"/>
  <c r="N2216" i="17" a="1"/>
  <c r="N2216" i="17" s="1"/>
  <c r="M2210" i="17" a="1"/>
  <c r="M2210" i="17" s="1"/>
  <c r="N2210" i="17" a="1"/>
  <c r="N2210" i="17" s="1"/>
  <c r="M2207" i="17" a="1"/>
  <c r="M2207" i="17" s="1"/>
  <c r="N2207" i="17" a="1"/>
  <c r="N2207" i="17" s="1"/>
  <c r="N2192" i="17" a="1"/>
  <c r="N2192" i="17" s="1"/>
  <c r="M2192" i="17" a="1"/>
  <c r="M2192" i="17" s="1"/>
  <c r="M2151" i="17" a="1"/>
  <c r="M2151" i="17" s="1"/>
  <c r="N2151" i="17" a="1"/>
  <c r="N2151" i="17" s="1"/>
  <c r="R2145" i="17" a="1"/>
  <c r="R2145" i="17" s="1"/>
  <c r="M2145" i="17" a="1"/>
  <c r="M2145" i="17" s="1"/>
  <c r="N2145" i="17" a="1"/>
  <c r="N2145" i="17" s="1"/>
  <c r="R2142" i="17" a="1"/>
  <c r="R2142" i="17" s="1"/>
  <c r="S2142" i="17" s="1" a="1"/>
  <c r="S2142" i="17" s="1"/>
  <c r="M2142" i="17" a="1"/>
  <c r="M2142" i="17" s="1"/>
  <c r="M2139" i="17" a="1"/>
  <c r="M2139" i="17" s="1"/>
  <c r="N2139" i="17" a="1"/>
  <c r="N2139" i="17" s="1"/>
  <c r="M2136" i="17" a="1"/>
  <c r="M2136" i="17" s="1"/>
  <c r="N2136" i="17" a="1"/>
  <c r="N2136" i="17" s="1"/>
  <c r="M2094" i="17" a="1"/>
  <c r="M2094" i="17" s="1"/>
  <c r="N2094" i="17" a="1"/>
  <c r="N2094" i="17" s="1"/>
  <c r="M2052" i="17" a="1"/>
  <c r="M2052" i="17" s="1"/>
  <c r="N2052" i="17" a="1"/>
  <c r="N2052" i="17" s="1"/>
  <c r="R2049" i="17" a="1"/>
  <c r="R2049" i="17" s="1"/>
  <c r="N2049" i="17" a="1"/>
  <c r="N2049" i="17" s="1"/>
  <c r="M2049" i="17" a="1"/>
  <c r="M2049" i="17" s="1"/>
  <c r="R2011" i="17" a="1"/>
  <c r="R2011" i="17" s="1"/>
  <c r="S2011" i="17" s="1" a="1"/>
  <c r="S2011" i="17" s="1"/>
  <c r="M2011" i="17" a="1"/>
  <c r="M2011" i="17" s="1"/>
  <c r="N2011" i="17" a="1"/>
  <c r="N2011" i="17" s="1"/>
  <c r="R2003" i="17" a="1"/>
  <c r="R2003" i="17" s="1"/>
  <c r="S2003" i="17" s="1" a="1"/>
  <c r="S2003" i="17" s="1"/>
  <c r="M2003" i="17" a="1"/>
  <c r="M2003" i="17" s="1"/>
  <c r="N2003" i="17" a="1"/>
  <c r="N2003" i="17" s="1"/>
  <c r="M1987" i="17" a="1"/>
  <c r="M1987" i="17" s="1"/>
  <c r="N1987" i="17" a="1"/>
  <c r="N1987" i="17" s="1"/>
  <c r="R1955" i="17" a="1"/>
  <c r="R1955" i="17" s="1"/>
  <c r="S1955" i="17" s="1" a="1"/>
  <c r="S1955" i="17" s="1"/>
  <c r="M1955" i="17" a="1"/>
  <c r="M1955" i="17" s="1"/>
  <c r="N1955" i="17" a="1"/>
  <c r="N1955" i="17" s="1"/>
  <c r="R1931" i="17" a="1"/>
  <c r="R1931" i="17" s="1"/>
  <c r="S1931" i="17" s="1" a="1"/>
  <c r="S1931" i="17" s="1"/>
  <c r="M1931" i="17" a="1"/>
  <c r="M1931" i="17" s="1"/>
  <c r="N1931" i="17" a="1"/>
  <c r="N1931" i="17" s="1"/>
  <c r="R1923" i="17" a="1"/>
  <c r="R1923" i="17" s="1"/>
  <c r="S1923" i="17" s="1" a="1"/>
  <c r="S1923" i="17" s="1"/>
  <c r="M1923" i="17" a="1"/>
  <c r="M1923" i="17" s="1"/>
  <c r="N1923" i="17" a="1"/>
  <c r="N1923" i="17" s="1"/>
  <c r="M1920" i="17" a="1"/>
  <c r="M1920" i="17" s="1"/>
  <c r="N1920" i="17" a="1"/>
  <c r="N1920" i="17" s="1"/>
  <c r="R1900" i="17" a="1"/>
  <c r="R1900" i="17" s="1"/>
  <c r="S1900" i="17" s="1" a="1"/>
  <c r="S1900" i="17" s="1"/>
  <c r="M1900" i="17" a="1"/>
  <c r="M1900" i="17" s="1"/>
  <c r="N1900" i="17" a="1"/>
  <c r="N1900" i="17" s="1"/>
  <c r="M1880" i="17" a="1"/>
  <c r="M1880" i="17" s="1"/>
  <c r="N1880" i="17" a="1"/>
  <c r="N1880" i="17" s="1"/>
  <c r="M1874" i="17" a="1"/>
  <c r="M1874" i="17" s="1"/>
  <c r="N1874" i="17" a="1"/>
  <c r="N1874" i="17" s="1"/>
  <c r="R1865" i="17" a="1"/>
  <c r="R1865" i="17" s="1"/>
  <c r="S1865" i="17" s="1" a="1"/>
  <c r="S1865" i="17" s="1"/>
  <c r="M1865" i="17" a="1"/>
  <c r="M1865" i="17" s="1"/>
  <c r="N1865" i="17" a="1"/>
  <c r="N1865" i="17" s="1"/>
  <c r="R1777" i="17" a="1"/>
  <c r="R1777" i="17" s="1"/>
  <c r="S1777" i="17" s="1" a="1"/>
  <c r="S1777" i="17" s="1"/>
  <c r="M1777" i="17" a="1"/>
  <c r="M1777" i="17" s="1"/>
  <c r="N1777" i="17" a="1"/>
  <c r="N1777" i="17" s="1"/>
  <c r="R1761" i="17" a="1"/>
  <c r="R1761" i="17" s="1"/>
  <c r="S1761" i="17" s="1" a="1"/>
  <c r="S1761" i="17" s="1"/>
  <c r="M1761" i="17" a="1"/>
  <c r="M1761" i="17" s="1"/>
  <c r="N1761" i="17" a="1"/>
  <c r="N1761" i="17" s="1"/>
  <c r="M1744" i="17" a="1"/>
  <c r="M1744" i="17" s="1"/>
  <c r="N1744" i="17" a="1"/>
  <c r="N1744" i="17" s="1"/>
  <c r="M1730" i="17" a="1"/>
  <c r="M1730" i="17" s="1"/>
  <c r="N1730" i="17" a="1"/>
  <c r="N1730" i="17" s="1"/>
  <c r="M1695" i="17" a="1"/>
  <c r="M1695" i="17" s="1"/>
  <c r="N1695" i="17" a="1"/>
  <c r="N1695" i="17" s="1"/>
  <c r="M1689" i="17" a="1"/>
  <c r="M1689" i="17" s="1"/>
  <c r="N1689" i="17" a="1"/>
  <c r="N1689" i="17" s="1"/>
  <c r="N1675" i="17" a="1"/>
  <c r="N1675" i="17" s="1"/>
  <c r="M1675" i="17" a="1"/>
  <c r="M1675" i="17" s="1"/>
  <c r="N1672" i="17" a="1"/>
  <c r="N1672" i="17" s="1"/>
  <c r="M1672" i="17" a="1"/>
  <c r="M1672" i="17" s="1"/>
  <c r="M1655" i="17" a="1"/>
  <c r="M1655" i="17" s="1"/>
  <c r="N1655" i="17" a="1"/>
  <c r="N1655" i="17" s="1"/>
  <c r="R1622" i="17" a="1"/>
  <c r="R1622" i="17" s="1"/>
  <c r="M1622" i="17" a="1"/>
  <c r="M1622" i="17" s="1"/>
  <c r="N1622" i="17" a="1"/>
  <c r="N1622" i="17" s="1"/>
  <c r="M1613" i="17" a="1"/>
  <c r="M1613" i="17" s="1"/>
  <c r="N1613" i="17" a="1"/>
  <c r="N1613" i="17" s="1"/>
  <c r="M1587" i="17" a="1"/>
  <c r="M1587" i="17" s="1"/>
  <c r="N1587" i="17" a="1"/>
  <c r="N1587" i="17" s="1"/>
  <c r="N1581" i="17" a="1"/>
  <c r="N1581" i="17" s="1"/>
  <c r="M1581" i="17" a="1"/>
  <c r="M1581" i="17" s="1"/>
  <c r="M1572" i="17" a="1"/>
  <c r="M1572" i="17" s="1"/>
  <c r="N1572" i="17" a="1"/>
  <c r="N1572" i="17" s="1"/>
  <c r="M1550" i="17" a="1"/>
  <c r="M1550" i="17" s="1"/>
  <c r="N1550" i="17" a="1"/>
  <c r="N1550" i="17" s="1"/>
  <c r="M1547" i="17" a="1"/>
  <c r="M1547" i="17" s="1"/>
  <c r="N1547" i="17" a="1"/>
  <c r="N1547" i="17" s="1"/>
  <c r="M1538" i="17" a="1"/>
  <c r="M1538" i="17" s="1"/>
  <c r="N1538" i="17" a="1"/>
  <c r="N1538" i="17" s="1"/>
  <c r="M1529" i="17" a="1"/>
  <c r="M1529" i="17" s="1"/>
  <c r="N1529" i="17" a="1"/>
  <c r="N1529" i="17" s="1"/>
  <c r="R1526" i="17" a="1"/>
  <c r="R1526" i="17" s="1"/>
  <c r="S1526" i="17" s="1" a="1"/>
  <c r="S1526" i="17" s="1"/>
  <c r="N1526" i="17" a="1"/>
  <c r="N1526" i="17" s="1"/>
  <c r="M1526" i="17" a="1"/>
  <c r="M1526" i="17" s="1"/>
  <c r="M1517" i="17" a="1"/>
  <c r="M1517" i="17" s="1"/>
  <c r="N1517" i="17" a="1"/>
  <c r="N1517" i="17" s="1"/>
  <c r="R1508" i="17" a="1"/>
  <c r="R1508" i="17" s="1"/>
  <c r="S1508" i="17" s="1" a="1"/>
  <c r="S1508" i="17" s="1"/>
  <c r="N1508" i="17" a="1"/>
  <c r="N1508" i="17" s="1"/>
  <c r="M1508" i="17" a="1"/>
  <c r="M1508" i="17" s="1"/>
  <c r="M1505" i="17" a="1"/>
  <c r="M1505" i="17" s="1"/>
  <c r="N1505" i="17" a="1"/>
  <c r="N1505" i="17" s="1"/>
  <c r="R1461" i="17" a="1"/>
  <c r="R1461" i="17" s="1"/>
  <c r="M1461" i="17" a="1"/>
  <c r="M1461" i="17" s="1"/>
  <c r="N1461" i="17" a="1"/>
  <c r="N1461" i="17" s="1"/>
  <c r="M1438" i="17" a="1"/>
  <c r="M1438" i="17" s="1"/>
  <c r="N1438" i="17" a="1"/>
  <c r="N1438" i="17" s="1"/>
  <c r="M1432" i="17" a="1"/>
  <c r="M1432" i="17" s="1"/>
  <c r="N1432" i="17" a="1"/>
  <c r="N1432" i="17" s="1"/>
  <c r="R1328" i="17" a="1"/>
  <c r="R1328" i="17" s="1"/>
  <c r="S1328" i="17" s="1" a="1"/>
  <c r="S1328" i="17" s="1"/>
  <c r="M1328" i="17" a="1"/>
  <c r="M1328" i="17" s="1"/>
  <c r="N1328" i="17" a="1"/>
  <c r="N1328" i="17" s="1"/>
  <c r="R1296" i="17" a="1"/>
  <c r="R1296" i="17" s="1"/>
  <c r="S1296" i="17" s="1" a="1"/>
  <c r="S1296" i="17" s="1"/>
  <c r="M1296" i="17" a="1"/>
  <c r="M1296" i="17" s="1"/>
  <c r="N1296" i="17" a="1"/>
  <c r="N1296" i="17" s="1"/>
  <c r="R1272" i="17" a="1"/>
  <c r="R1272" i="17" s="1"/>
  <c r="S1272" i="17" s="1" a="1"/>
  <c r="S1272" i="17" s="1"/>
  <c r="M1272" i="17" a="1"/>
  <c r="M1272" i="17" s="1"/>
  <c r="N1272" i="17" a="1"/>
  <c r="N1272" i="17" s="1"/>
  <c r="R1264" i="17" a="1"/>
  <c r="R1264" i="17" s="1"/>
  <c r="S1264" i="17" s="1" a="1"/>
  <c r="S1264" i="17" s="1"/>
  <c r="M1264" i="17" a="1"/>
  <c r="M1264" i="17" s="1"/>
  <c r="N1264" i="17" a="1"/>
  <c r="N1264" i="17" s="1"/>
  <c r="R1240" i="17" a="1"/>
  <c r="R1240" i="17" s="1"/>
  <c r="S1240" i="17" s="1" a="1"/>
  <c r="S1240" i="17" s="1"/>
  <c r="M1240" i="17" a="1"/>
  <c r="M1240" i="17" s="1"/>
  <c r="N1240" i="17" a="1"/>
  <c r="N1240" i="17" s="1"/>
  <c r="R1232" i="17" a="1"/>
  <c r="R1232" i="17" s="1"/>
  <c r="S1232" i="17" s="1" a="1"/>
  <c r="S1232" i="17" s="1"/>
  <c r="M1232" i="17" a="1"/>
  <c r="M1232" i="17" s="1"/>
  <c r="N1232" i="17" a="1"/>
  <c r="N1232" i="17" s="1"/>
  <c r="M1209" i="17" a="1"/>
  <c r="M1209" i="17" s="1"/>
  <c r="N1209" i="17" a="1"/>
  <c r="N1209" i="17" s="1"/>
  <c r="R1206" i="17" a="1"/>
  <c r="R1206" i="17" s="1"/>
  <c r="S1206" i="17" s="1" a="1"/>
  <c r="S1206" i="17" s="1"/>
  <c r="M1206" i="17" a="1"/>
  <c r="M1206" i="17" s="1"/>
  <c r="M1203" i="17" a="1"/>
  <c r="M1203" i="17" s="1"/>
  <c r="N1203" i="17" a="1"/>
  <c r="N1203" i="17" s="1"/>
  <c r="M1185" i="17" a="1"/>
  <c r="M1185" i="17" s="1"/>
  <c r="N1185" i="17" a="1"/>
  <c r="N1185" i="17" s="1"/>
  <c r="R1182" i="17" a="1"/>
  <c r="R1182" i="17" s="1"/>
  <c r="S1182" i="17" s="1" a="1"/>
  <c r="S1182" i="17" s="1"/>
  <c r="M1182" i="17" a="1"/>
  <c r="M1182" i="17" s="1"/>
  <c r="N1182" i="17" a="1"/>
  <c r="N1182" i="17" s="1"/>
  <c r="R1158" i="17" a="1"/>
  <c r="R1158" i="17" s="1"/>
  <c r="S1158" i="17" s="1" a="1"/>
  <c r="S1158" i="17" s="1"/>
  <c r="M1158" i="17" a="1"/>
  <c r="M1158" i="17" s="1"/>
  <c r="N1158" i="17" a="1"/>
  <c r="N1158" i="17" s="1"/>
  <c r="R1144" i="17" a="1"/>
  <c r="R1144" i="17" s="1"/>
  <c r="S1144" i="17" s="1" a="1"/>
  <c r="S1144" i="17" s="1"/>
  <c r="M1144" i="17" a="1"/>
  <c r="M1144" i="17" s="1"/>
  <c r="N1141" i="17" a="1"/>
  <c r="N1141" i="17" s="1"/>
  <c r="M1141" i="17" a="1"/>
  <c r="M1141" i="17" s="1"/>
  <c r="R1135" i="17" a="1"/>
  <c r="R1135" i="17" s="1"/>
  <c r="M1135" i="17" a="1"/>
  <c r="M1135" i="17" s="1"/>
  <c r="N1135" i="17" a="1"/>
  <c r="N1135" i="17" s="1"/>
  <c r="M1129" i="17" a="1"/>
  <c r="M1129" i="17" s="1"/>
  <c r="N1129" i="17" a="1"/>
  <c r="N1129" i="17" s="1"/>
  <c r="M1120" i="17" a="1"/>
  <c r="M1120" i="17" s="1"/>
  <c r="N1120" i="17" a="1"/>
  <c r="N1120" i="17" s="1"/>
  <c r="R1114" i="17" a="1"/>
  <c r="R1114" i="17" s="1"/>
  <c r="S1114" i="17" s="1" a="1"/>
  <c r="S1114" i="17" s="1"/>
  <c r="N1114" i="17" a="1"/>
  <c r="N1114" i="17" s="1"/>
  <c r="M1114" i="17" a="1"/>
  <c r="M1114" i="17" s="1"/>
  <c r="M1111" i="17" a="1"/>
  <c r="M1111" i="17" s="1"/>
  <c r="N1111" i="17" a="1"/>
  <c r="N1111" i="17" s="1"/>
  <c r="N1105" i="17" a="1"/>
  <c r="N1105" i="17" s="1"/>
  <c r="M1105" i="17" a="1"/>
  <c r="M1105" i="17" s="1"/>
  <c r="R1090" i="17" a="1"/>
  <c r="R1090" i="17" s="1"/>
  <c r="S1090" i="17" s="1" a="1"/>
  <c r="S1090" i="17" s="1"/>
  <c r="M1090" i="17" a="1"/>
  <c r="M1090" i="17" s="1"/>
  <c r="R1087" i="17" a="1"/>
  <c r="R1087" i="17" s="1"/>
  <c r="M1087" i="17" a="1"/>
  <c r="M1087" i="17" s="1"/>
  <c r="N1087" i="17" a="1"/>
  <c r="N1087" i="17" s="1"/>
  <c r="R1081" i="17" a="1"/>
  <c r="R1081" i="17" s="1"/>
  <c r="S1081" i="17" s="1" a="1"/>
  <c r="S1081" i="17" s="1"/>
  <c r="M1081" i="17" a="1"/>
  <c r="M1081" i="17" s="1"/>
  <c r="N1078" i="17" a="1"/>
  <c r="N1078" i="17" s="1"/>
  <c r="M1078" i="17" a="1"/>
  <c r="M1078" i="17" s="1"/>
  <c r="N1072" i="17" a="1"/>
  <c r="N1072" i="17" s="1"/>
  <c r="M1072" i="17" a="1"/>
  <c r="M1072" i="17" s="1"/>
  <c r="M1066" i="17" a="1"/>
  <c r="M1066" i="17" s="1"/>
  <c r="N1066" i="17" a="1"/>
  <c r="N1066" i="17" s="1"/>
  <c r="M1060" i="17" a="1"/>
  <c r="M1060" i="17" s="1"/>
  <c r="N1060" i="17" a="1"/>
  <c r="N1060" i="17" s="1"/>
  <c r="M1057" i="17" a="1"/>
  <c r="M1057" i="17" s="1"/>
  <c r="N1057" i="17" a="1"/>
  <c r="N1057" i="17" s="1"/>
  <c r="R1051" i="17" a="1"/>
  <c r="R1051" i="17" s="1"/>
  <c r="M1051" i="17" a="1"/>
  <c r="M1051" i="17" s="1"/>
  <c r="N1051" i="17" a="1"/>
  <c r="N1051" i="17" s="1"/>
  <c r="M1048" i="17" a="1"/>
  <c r="M1048" i="17" s="1"/>
  <c r="N1048" i="17" a="1"/>
  <c r="N1048" i="17" s="1"/>
  <c r="M1042" i="17" a="1"/>
  <c r="M1042" i="17" s="1"/>
  <c r="N1042" i="17" a="1"/>
  <c r="N1042" i="17" s="1"/>
  <c r="N1036" i="17" a="1"/>
  <c r="N1036" i="17" s="1"/>
  <c r="M1036" i="17" a="1"/>
  <c r="M1036" i="17" s="1"/>
  <c r="N1033" i="17" a="1"/>
  <c r="N1033" i="17" s="1"/>
  <c r="M1033" i="17" a="1"/>
  <c r="M1033" i="17" s="1"/>
  <c r="R1027" i="17" a="1"/>
  <c r="R1027" i="17" s="1"/>
  <c r="M1027" i="17" a="1"/>
  <c r="M1027" i="17" s="1"/>
  <c r="N1027" i="17" a="1"/>
  <c r="N1027" i="17" s="1"/>
  <c r="M1004" i="17" a="1"/>
  <c r="M1004" i="17" s="1"/>
  <c r="N1004" i="17" a="1"/>
  <c r="N1004" i="17" s="1"/>
  <c r="R955" i="17" a="1"/>
  <c r="R955" i="17" s="1"/>
  <c r="M955" i="17" a="1"/>
  <c r="M955" i="17" s="1"/>
  <c r="N955" i="17" a="1"/>
  <c r="N955" i="17" s="1"/>
  <c r="R943" i="17" a="1"/>
  <c r="R943" i="17" s="1"/>
  <c r="S943" i="17" s="1" a="1"/>
  <c r="S943" i="17" s="1"/>
  <c r="M943" i="17" a="1"/>
  <c r="M943" i="17" s="1"/>
  <c r="N943" i="17" a="1"/>
  <c r="N943" i="17" s="1"/>
  <c r="R886" i="17" a="1"/>
  <c r="R886" i="17" s="1"/>
  <c r="S886" i="17" s="1" a="1"/>
  <c r="S886" i="17" s="1"/>
  <c r="M886" i="17" a="1"/>
  <c r="M886" i="17" s="1"/>
  <c r="N886" i="17" a="1"/>
  <c r="N886" i="17" s="1"/>
  <c r="R870" i="17" a="1"/>
  <c r="R870" i="17" s="1"/>
  <c r="S870" i="17" s="1" a="1"/>
  <c r="S870" i="17" s="1"/>
  <c r="M870" i="17" a="1"/>
  <c r="M870" i="17" s="1"/>
  <c r="N870" i="17" a="1"/>
  <c r="N870" i="17" s="1"/>
  <c r="M846" i="17" a="1"/>
  <c r="M846" i="17" s="1"/>
  <c r="N846" i="17" a="1"/>
  <c r="N846" i="17" s="1"/>
  <c r="M830" i="17" a="1"/>
  <c r="M830" i="17" s="1"/>
  <c r="N830" i="17" a="1"/>
  <c r="N830" i="17" s="1"/>
  <c r="M814" i="17" a="1"/>
  <c r="M814" i="17" s="1"/>
  <c r="N814" i="17" a="1"/>
  <c r="N814" i="17" s="1"/>
  <c r="M806" i="17" a="1"/>
  <c r="M806" i="17" s="1"/>
  <c r="N806" i="17" a="1"/>
  <c r="N806" i="17" s="1"/>
  <c r="M778" i="17" a="1"/>
  <c r="M778" i="17" s="1"/>
  <c r="N778" i="17" a="1"/>
  <c r="N778" i="17" s="1"/>
  <c r="M775" i="17" a="1"/>
  <c r="M775" i="17" s="1"/>
  <c r="N775" i="17" a="1"/>
  <c r="N775" i="17" s="1"/>
  <c r="M769" i="17" a="1"/>
  <c r="M769" i="17" s="1"/>
  <c r="N769" i="17" a="1"/>
  <c r="N769" i="17" s="1"/>
  <c r="R755" i="17" a="1"/>
  <c r="R755" i="17" s="1"/>
  <c r="S755" i="17" s="1" a="1"/>
  <c r="S755" i="17" s="1"/>
  <c r="M755" i="17" a="1"/>
  <c r="M755" i="17" s="1"/>
  <c r="N755" i="17" a="1"/>
  <c r="N755" i="17" s="1"/>
  <c r="R732" i="17" a="1"/>
  <c r="R732" i="17" s="1"/>
  <c r="S732" i="17" s="1" a="1"/>
  <c r="S732" i="17" s="1"/>
  <c r="M732" i="17" a="1"/>
  <c r="M732" i="17" s="1"/>
  <c r="M729" i="17" a="1"/>
  <c r="M729" i="17" s="1"/>
  <c r="N729" i="17" a="1"/>
  <c r="N729" i="17" s="1"/>
  <c r="M720" i="17" a="1"/>
  <c r="M720" i="17" s="1"/>
  <c r="N720" i="17" a="1"/>
  <c r="N720" i="17" s="1"/>
  <c r="M717" i="17" a="1"/>
  <c r="M717" i="17" s="1"/>
  <c r="N717" i="17" a="1"/>
  <c r="N717" i="17" s="1"/>
  <c r="R711" i="17" a="1"/>
  <c r="R711" i="17" s="1"/>
  <c r="M711" i="17" a="1"/>
  <c r="M711" i="17" s="1"/>
  <c r="N711" i="17" a="1"/>
  <c r="N711" i="17" s="1"/>
  <c r="M705" i="17" a="1"/>
  <c r="M705" i="17" s="1"/>
  <c r="N705" i="17" a="1"/>
  <c r="N705" i="17" s="1"/>
  <c r="M696" i="17" a="1"/>
  <c r="M696" i="17" s="1"/>
  <c r="N696" i="17" a="1"/>
  <c r="N696" i="17" s="1"/>
  <c r="R687" i="17" a="1"/>
  <c r="R687" i="17" s="1"/>
  <c r="S687" i="17" s="1" a="1"/>
  <c r="S687" i="17" s="1"/>
  <c r="M687" i="17" a="1"/>
  <c r="M687" i="17" s="1"/>
  <c r="N687" i="17" a="1"/>
  <c r="N687" i="17" s="1"/>
  <c r="N684" i="17" a="1"/>
  <c r="N684" i="17" s="1"/>
  <c r="M684" i="17" a="1"/>
  <c r="M684" i="17" s="1"/>
  <c r="M648" i="17" a="1"/>
  <c r="M648" i="17" s="1"/>
  <c r="N648" i="17" a="1"/>
  <c r="N648" i="17" s="1"/>
  <c r="R645" i="17" a="1"/>
  <c r="R645" i="17" s="1"/>
  <c r="S645" i="17" s="1" a="1"/>
  <c r="S645" i="17" s="1"/>
  <c r="M645" i="17" a="1"/>
  <c r="M645" i="17" s="1"/>
  <c r="R621" i="17" a="1"/>
  <c r="R621" i="17" s="1"/>
  <c r="S621" i="17" s="1" a="1"/>
  <c r="S621" i="17" s="1"/>
  <c r="N621" i="17" a="1"/>
  <c r="N621" i="17" s="1"/>
  <c r="M621" i="17" a="1"/>
  <c r="M621" i="17" s="1"/>
  <c r="R607" i="17" a="1"/>
  <c r="R607" i="17" s="1"/>
  <c r="S607" i="17" s="1" a="1"/>
  <c r="S607" i="17" s="1"/>
  <c r="M607" i="17" a="1"/>
  <c r="M607" i="17" s="1"/>
  <c r="N607" i="17" a="1"/>
  <c r="N607" i="17" s="1"/>
  <c r="R593" i="17" a="1"/>
  <c r="R593" i="17" s="1"/>
  <c r="S593" i="17" s="1" a="1"/>
  <c r="S593" i="17" s="1"/>
  <c r="M593" i="17" a="1"/>
  <c r="M593" i="17" s="1"/>
  <c r="N593" i="17" a="1"/>
  <c r="N593" i="17" s="1"/>
  <c r="R552" i="17" a="1"/>
  <c r="R552" i="17" s="1"/>
  <c r="S552" i="17" s="1" a="1"/>
  <c r="S552" i="17" s="1"/>
  <c r="M552" i="17" a="1"/>
  <c r="M552" i="17" s="1"/>
  <c r="N552" i="17" a="1"/>
  <c r="N552" i="17" s="1"/>
  <c r="M543" i="17" a="1"/>
  <c r="M543" i="17" s="1"/>
  <c r="N543" i="17" a="1"/>
  <c r="N543" i="17" s="1"/>
  <c r="R529" i="17" a="1"/>
  <c r="R529" i="17" s="1"/>
  <c r="S529" i="17" s="1" a="1"/>
  <c r="S529" i="17" s="1"/>
  <c r="M529" i="17" a="1"/>
  <c r="M529" i="17" s="1"/>
  <c r="N529" i="17" a="1"/>
  <c r="N529" i="17" s="1"/>
  <c r="M526" i="17" a="1"/>
  <c r="M526" i="17" s="1"/>
  <c r="N526" i="17" a="1"/>
  <c r="N526" i="17" s="1"/>
  <c r="M523" i="17" a="1"/>
  <c r="M523" i="17" s="1"/>
  <c r="N523" i="17" a="1"/>
  <c r="N523" i="17" s="1"/>
  <c r="M517" i="17" a="1"/>
  <c r="M517" i="17" s="1"/>
  <c r="N517" i="17" a="1"/>
  <c r="N517" i="17" s="1"/>
  <c r="M497" i="17" a="1"/>
  <c r="M497" i="17" s="1"/>
  <c r="N497" i="17" a="1"/>
  <c r="N497" i="17" s="1"/>
  <c r="M488" i="17" a="1"/>
  <c r="M488" i="17" s="1"/>
  <c r="N488" i="17" a="1"/>
  <c r="N488" i="17" s="1"/>
  <c r="N482" i="17" a="1"/>
  <c r="N482" i="17" s="1"/>
  <c r="M482" i="17" a="1"/>
  <c r="M482" i="17" s="1"/>
  <c r="R473" i="17" a="1"/>
  <c r="R473" i="17" s="1"/>
  <c r="S473" i="17" s="1" a="1"/>
  <c r="S473" i="17" s="1"/>
  <c r="M473" i="17" a="1"/>
  <c r="M473" i="17" s="1"/>
  <c r="N473" i="17" a="1"/>
  <c r="N473" i="17" s="1"/>
  <c r="M467" i="17" a="1"/>
  <c r="M467" i="17" s="1"/>
  <c r="N467" i="17" a="1"/>
  <c r="N467" i="17" s="1"/>
  <c r="M446" i="17" a="1"/>
  <c r="M446" i="17" s="1"/>
  <c r="N446" i="17" a="1"/>
  <c r="N446" i="17" s="1"/>
  <c r="M440" i="17" a="1"/>
  <c r="M440" i="17" s="1"/>
  <c r="N440" i="17" a="1"/>
  <c r="N440" i="17" s="1"/>
  <c r="M434" i="17" a="1"/>
  <c r="M434" i="17" s="1"/>
  <c r="N434" i="17" a="1"/>
  <c r="N434" i="17" s="1"/>
  <c r="M431" i="17" a="1"/>
  <c r="M431" i="17" s="1"/>
  <c r="N431" i="17" a="1"/>
  <c r="N431" i="17" s="1"/>
  <c r="M425" i="17" a="1"/>
  <c r="M425" i="17" s="1"/>
  <c r="N425" i="17" a="1"/>
  <c r="N425" i="17" s="1"/>
  <c r="M416" i="17" a="1"/>
  <c r="M416" i="17" s="1"/>
  <c r="N416" i="17" a="1"/>
  <c r="N416" i="17" s="1"/>
  <c r="M407" i="17" a="1"/>
  <c r="M407" i="17" s="1"/>
  <c r="N407" i="17" a="1"/>
  <c r="N407" i="17" s="1"/>
  <c r="R403" i="17" a="1"/>
  <c r="R403" i="17" s="1"/>
  <c r="N403" i="17" a="1"/>
  <c r="N403" i="17" s="1"/>
  <c r="M403" i="17" a="1"/>
  <c r="M403" i="17" s="1"/>
  <c r="M397" i="17" a="1"/>
  <c r="M397" i="17" s="1"/>
  <c r="N397" i="17" a="1"/>
  <c r="N397" i="17" s="1"/>
  <c r="N391" i="17" a="1"/>
  <c r="N391" i="17" s="1"/>
  <c r="M391" i="17" a="1"/>
  <c r="M391" i="17" s="1"/>
  <c r="R388" i="17" a="1"/>
  <c r="R388" i="17" s="1"/>
  <c r="M388" i="17" a="1"/>
  <c r="M388" i="17" s="1"/>
  <c r="N388" i="17" a="1"/>
  <c r="N388" i="17" s="1"/>
  <c r="M347" i="17" a="1"/>
  <c r="M347" i="17" s="1"/>
  <c r="N347" i="17" a="1"/>
  <c r="N347" i="17" s="1"/>
  <c r="N314" i="17" a="1"/>
  <c r="N314" i="17" s="1"/>
  <c r="M314" i="17" a="1"/>
  <c r="M314" i="17" s="1"/>
  <c r="R270" i="17" a="1"/>
  <c r="R270" i="17" s="1"/>
  <c r="M270" i="17" a="1"/>
  <c r="M270" i="17" s="1"/>
  <c r="N270" i="17" a="1"/>
  <c r="N270" i="17" s="1"/>
  <c r="M261" i="17" a="1"/>
  <c r="M261" i="17" s="1"/>
  <c r="N261" i="17" a="1"/>
  <c r="N261" i="17" s="1"/>
  <c r="M249" i="17" a="1"/>
  <c r="M249" i="17" s="1"/>
  <c r="N249" i="17" a="1"/>
  <c r="N249" i="17" s="1"/>
  <c r="M228" i="17" a="1"/>
  <c r="M228" i="17" s="1"/>
  <c r="N228" i="17" a="1"/>
  <c r="N228" i="17" s="1"/>
  <c r="R222" i="17" a="1"/>
  <c r="R222" i="17" s="1"/>
  <c r="S222" i="17" s="1" a="1"/>
  <c r="S222" i="17" s="1"/>
  <c r="M222" i="17" a="1"/>
  <c r="M222" i="17" s="1"/>
  <c r="N222" i="17" a="1"/>
  <c r="N222" i="17" s="1"/>
  <c r="R219" i="17" a="1"/>
  <c r="R219" i="17" s="1"/>
  <c r="M219" i="17" a="1"/>
  <c r="M219" i="17" s="1"/>
  <c r="N219" i="17" a="1"/>
  <c r="N219" i="17" s="1"/>
  <c r="M207" i="17" a="1"/>
  <c r="M207" i="17" s="1"/>
  <c r="N207" i="17" a="1"/>
  <c r="N207" i="17" s="1"/>
  <c r="M192" i="17" a="1"/>
  <c r="M192" i="17" s="1"/>
  <c r="N192" i="17" a="1"/>
  <c r="N192" i="17" s="1"/>
  <c r="R170" i="17" a="1"/>
  <c r="R170" i="17" s="1"/>
  <c r="S170" i="17" s="1" a="1"/>
  <c r="S170" i="17" s="1"/>
  <c r="M170" i="17" a="1"/>
  <c r="M170" i="17" s="1"/>
  <c r="N170" i="17" a="1"/>
  <c r="N170" i="17" s="1"/>
  <c r="R162" i="17" a="1"/>
  <c r="R162" i="17" s="1"/>
  <c r="S162" i="17" s="1" a="1"/>
  <c r="S162" i="17" s="1"/>
  <c r="M162" i="17" a="1"/>
  <c r="M162" i="17" s="1"/>
  <c r="N162" i="17" a="1"/>
  <c r="N162" i="17" s="1"/>
  <c r="M130" i="17" a="1"/>
  <c r="M130" i="17" s="1"/>
  <c r="N130" i="17" a="1"/>
  <c r="N130" i="17" s="1"/>
  <c r="N114" i="17" a="1"/>
  <c r="N114" i="17" s="1"/>
  <c r="M114" i="17" a="1"/>
  <c r="M114" i="17" s="1"/>
  <c r="M98" i="17" a="1"/>
  <c r="M98" i="17" s="1"/>
  <c r="N98" i="17" a="1"/>
  <c r="N98" i="17" s="1"/>
  <c r="R90" i="17" a="1"/>
  <c r="R90" i="17" s="1"/>
  <c r="S90" i="17" s="1" a="1"/>
  <c r="S90" i="17" s="1"/>
  <c r="M90" i="17" a="1"/>
  <c r="M90" i="17" s="1"/>
  <c r="N90" i="17" a="1"/>
  <c r="N90" i="17" s="1"/>
  <c r="N82" i="17" a="1"/>
  <c r="N82" i="17" s="1"/>
  <c r="M82" i="17" a="1"/>
  <c r="M82" i="17" s="1"/>
  <c r="M66" i="17" a="1"/>
  <c r="M66" i="17" s="1"/>
  <c r="N66" i="17" a="1"/>
  <c r="N66" i="17" s="1"/>
  <c r="M55" i="17" a="1"/>
  <c r="M55" i="17" s="1"/>
  <c r="N55" i="17" a="1"/>
  <c r="N55" i="17" s="1"/>
  <c r="N46" i="17" a="1"/>
  <c r="N46" i="17" s="1"/>
  <c r="M46" i="17" a="1"/>
  <c r="M46" i="17" s="1"/>
  <c r="M43" i="17" a="1"/>
  <c r="M43" i="17" s="1"/>
  <c r="N43" i="17" a="1"/>
  <c r="N43" i="17" s="1"/>
  <c r="M40" i="17" a="1"/>
  <c r="M40" i="17" s="1"/>
  <c r="N40" i="17" a="1"/>
  <c r="N40" i="17" s="1"/>
  <c r="M26" i="17" a="1"/>
  <c r="M26" i="17" s="1"/>
  <c r="N26" i="17" a="1"/>
  <c r="N26" i="17" s="1"/>
  <c r="M24800" i="17" a="1"/>
  <c r="M24800" i="17" s="1"/>
  <c r="N24800" i="17" a="1"/>
  <c r="N24800" i="17" s="1"/>
  <c r="M24788" i="17" a="1"/>
  <c r="M24788" i="17" s="1"/>
  <c r="N24788" i="17" a="1"/>
  <c r="N24788" i="17" s="1"/>
  <c r="M24782" i="17" a="1"/>
  <c r="M24782" i="17" s="1"/>
  <c r="N24782" i="17" a="1"/>
  <c r="N24782" i="17" s="1"/>
  <c r="M24768" i="17" a="1"/>
  <c r="M24768" i="17" s="1"/>
  <c r="N24768" i="17" a="1"/>
  <c r="N24768" i="17" s="1"/>
  <c r="M24759" i="17" a="1"/>
  <c r="M24759" i="17" s="1"/>
  <c r="N24759" i="17" a="1"/>
  <c r="N24759" i="17" s="1"/>
  <c r="M24756" i="17" a="1"/>
  <c r="M24756" i="17" s="1"/>
  <c r="N24756" i="17" a="1"/>
  <c r="N24756" i="17" s="1"/>
  <c r="M24750" i="17" a="1"/>
  <c r="M24750" i="17" s="1"/>
  <c r="N24750" i="17" a="1"/>
  <c r="N24750" i="17" s="1"/>
  <c r="N24734" i="17" a="1"/>
  <c r="N24734" i="17" s="1"/>
  <c r="M24734" i="17" a="1"/>
  <c r="M24734" i="17" s="1"/>
  <c r="M24720" i="17" a="1"/>
  <c r="M24720" i="17" s="1"/>
  <c r="N24720" i="17" a="1"/>
  <c r="N24720" i="17" s="1"/>
  <c r="R24706" i="17" a="1"/>
  <c r="R24706" i="17" s="1"/>
  <c r="S24706" i="17" s="1" a="1"/>
  <c r="S24706" i="17" s="1"/>
  <c r="M24706" i="17" a="1"/>
  <c r="M24706" i="17" s="1"/>
  <c r="N24706" i="17" a="1"/>
  <c r="N24706" i="17" s="1"/>
  <c r="M24703" i="17" a="1"/>
  <c r="M24703" i="17" s="1"/>
  <c r="N24703" i="17" a="1"/>
  <c r="N24703" i="17" s="1"/>
  <c r="R24695" i="17" a="1"/>
  <c r="R24695" i="17" s="1"/>
  <c r="S24695" i="17" s="1" a="1"/>
  <c r="S24695" i="17" s="1"/>
  <c r="M24695" i="17" a="1"/>
  <c r="M24695" i="17" s="1"/>
  <c r="N24695" i="17" a="1"/>
  <c r="N24695" i="17" s="1"/>
  <c r="R24679" i="17" a="1"/>
  <c r="R24679" i="17" s="1"/>
  <c r="S24679" i="17" s="1" a="1"/>
  <c r="S24679" i="17" s="1"/>
  <c r="M24679" i="17" a="1"/>
  <c r="M24679" i="17" s="1"/>
  <c r="N24679" i="17" a="1"/>
  <c r="N24679" i="17" s="1"/>
  <c r="M24671" i="17" a="1"/>
  <c r="M24671" i="17" s="1"/>
  <c r="N24671" i="17" a="1"/>
  <c r="N24671" i="17" s="1"/>
  <c r="M24663" i="17" a="1"/>
  <c r="M24663" i="17" s="1"/>
  <c r="N24663" i="17" a="1"/>
  <c r="N24663" i="17" s="1"/>
  <c r="R24655" i="17" a="1"/>
  <c r="R24655" i="17" s="1"/>
  <c r="S24655" i="17" s="1" a="1"/>
  <c r="S24655" i="17" s="1"/>
  <c r="M24655" i="17" a="1"/>
  <c r="M24655" i="17" s="1"/>
  <c r="N24655" i="17" a="1"/>
  <c r="N24655" i="17" s="1"/>
  <c r="R24647" i="17" a="1"/>
  <c r="R24647" i="17" s="1"/>
  <c r="S24647" i="17" s="1" a="1"/>
  <c r="S24647" i="17" s="1"/>
  <c r="M24647" i="17" a="1"/>
  <c r="M24647" i="17" s="1"/>
  <c r="N24647" i="17" a="1"/>
  <c r="N24647" i="17" s="1"/>
  <c r="M24631" i="17" a="1"/>
  <c r="M24631" i="17" s="1"/>
  <c r="N24631" i="17" a="1"/>
  <c r="N24631" i="17" s="1"/>
  <c r="M24615" i="17" a="1"/>
  <c r="M24615" i="17" s="1"/>
  <c r="N24615" i="17" a="1"/>
  <c r="N24615" i="17" s="1"/>
  <c r="M24607" i="17" a="1"/>
  <c r="M24607" i="17" s="1"/>
  <c r="N24607" i="17" a="1"/>
  <c r="N24607" i="17" s="1"/>
  <c r="N24599" i="17" a="1"/>
  <c r="N24599" i="17" s="1"/>
  <c r="M24599" i="17" a="1"/>
  <c r="M24599" i="17" s="1"/>
  <c r="R24591" i="17" a="1"/>
  <c r="R24591" i="17" s="1"/>
  <c r="S24591" i="17" s="1" a="1"/>
  <c r="S24591" i="17" s="1"/>
  <c r="M24591" i="17" a="1"/>
  <c r="M24591" i="17" s="1"/>
  <c r="N24591" i="17" a="1"/>
  <c r="N24591" i="17" s="1"/>
  <c r="M24583" i="17" a="1"/>
  <c r="M24583" i="17" s="1"/>
  <c r="N24583" i="17" a="1"/>
  <c r="N24583" i="17" s="1"/>
  <c r="R24575" i="17" a="1"/>
  <c r="R24575" i="17" s="1"/>
  <c r="S24575" i="17" s="1" a="1"/>
  <c r="S24575" i="17" s="1"/>
  <c r="M24575" i="17" a="1"/>
  <c r="M24575" i="17" s="1"/>
  <c r="N24575" i="17" a="1"/>
  <c r="N24575" i="17" s="1"/>
  <c r="M24559" i="17" a="1"/>
  <c r="M24559" i="17" s="1"/>
  <c r="N24559" i="17" a="1"/>
  <c r="N24559" i="17" s="1"/>
  <c r="M24551" i="17" a="1"/>
  <c r="M24551" i="17" s="1"/>
  <c r="N24551" i="17" a="1"/>
  <c r="N24551" i="17" s="1"/>
  <c r="M24535" i="17" a="1"/>
  <c r="M24535" i="17" s="1"/>
  <c r="N24535" i="17" a="1"/>
  <c r="N24535" i="17" s="1"/>
  <c r="M24527" i="17" a="1"/>
  <c r="M24527" i="17" s="1"/>
  <c r="N24527" i="17" a="1"/>
  <c r="N24527" i="17" s="1"/>
  <c r="M24524" i="17" a="1"/>
  <c r="M24524" i="17" s="1"/>
  <c r="N24524" i="17" a="1"/>
  <c r="N24524" i="17" s="1"/>
  <c r="M24487" i="17" a="1"/>
  <c r="M24487" i="17" s="1"/>
  <c r="N24487" i="17" a="1"/>
  <c r="N24487" i="17" s="1"/>
  <c r="M24470" i="17" a="1"/>
  <c r="M24470" i="17" s="1"/>
  <c r="N24470" i="17" a="1"/>
  <c r="N24470" i="17" s="1"/>
  <c r="N24456" i="17" a="1"/>
  <c r="N24456" i="17" s="1"/>
  <c r="M24456" i="17" a="1"/>
  <c r="M24456" i="17" s="1"/>
  <c r="R24450" i="17" a="1"/>
  <c r="R24450" i="17" s="1"/>
  <c r="S24450" i="17" s="1" a="1"/>
  <c r="S24450" i="17" s="1"/>
  <c r="M24450" i="17" a="1"/>
  <c r="M24450" i="17" s="1"/>
  <c r="N24450" i="17" a="1"/>
  <c r="N24450" i="17" s="1"/>
  <c r="M24444" i="17" a="1"/>
  <c r="M24444" i="17" s="1"/>
  <c r="N24444" i="17" a="1"/>
  <c r="N24444" i="17" s="1"/>
  <c r="R24441" i="17" a="1"/>
  <c r="R24441" i="17" s="1"/>
  <c r="S24441" i="17" s="1" a="1"/>
  <c r="S24441" i="17" s="1"/>
  <c r="N24441" i="17" a="1"/>
  <c r="N24441" i="17" s="1"/>
  <c r="M24441" i="17" a="1"/>
  <c r="M24441" i="17" s="1"/>
  <c r="M24412" i="17" a="1"/>
  <c r="M24412" i="17" s="1"/>
  <c r="N24412" i="17" a="1"/>
  <c r="N24412" i="17" s="1"/>
  <c r="R24401" i="17" a="1"/>
  <c r="R24401" i="17" s="1"/>
  <c r="S24401" i="17" s="1" a="1"/>
  <c r="S24401" i="17" s="1"/>
  <c r="M24401" i="17" a="1"/>
  <c r="M24401" i="17" s="1"/>
  <c r="N24401" i="17" a="1"/>
  <c r="N24401" i="17" s="1"/>
  <c r="R24393" i="17" a="1"/>
  <c r="R24393" i="17" s="1"/>
  <c r="S24393" i="17" s="1" a="1"/>
  <c r="S24393" i="17" s="1"/>
  <c r="N24393" i="17" a="1"/>
  <c r="N24393" i="17" s="1"/>
  <c r="M24393" i="17" a="1"/>
  <c r="M24393" i="17" s="1"/>
  <c r="M24382" i="17" a="1"/>
  <c r="M24382" i="17" s="1"/>
  <c r="N24382" i="17" a="1"/>
  <c r="N24382" i="17" s="1"/>
  <c r="M24374" i="17" a="1"/>
  <c r="M24374" i="17" s="1"/>
  <c r="N24374" i="17" a="1"/>
  <c r="N24374" i="17" s="1"/>
  <c r="R24365" i="17" a="1"/>
  <c r="R24365" i="17" s="1"/>
  <c r="M24365" i="17" a="1"/>
  <c r="M24365" i="17" s="1"/>
  <c r="N24365" i="17" a="1"/>
  <c r="N24365" i="17" s="1"/>
  <c r="R24362" i="17" a="1"/>
  <c r="R24362" i="17" s="1"/>
  <c r="S24362" i="17" s="1" a="1"/>
  <c r="S24362" i="17" s="1"/>
  <c r="M24362" i="17" a="1"/>
  <c r="M24362" i="17" s="1"/>
  <c r="M24356" i="17" a="1"/>
  <c r="M24356" i="17" s="1"/>
  <c r="N24356" i="17" a="1"/>
  <c r="N24356" i="17" s="1"/>
  <c r="M24342" i="17" a="1"/>
  <c r="M24342" i="17" s="1"/>
  <c r="N24342" i="17" a="1"/>
  <c r="N24342" i="17" s="1"/>
  <c r="M24339" i="17" a="1"/>
  <c r="M24339" i="17" s="1"/>
  <c r="N24339" i="17" a="1"/>
  <c r="N24339" i="17" s="1"/>
  <c r="R24325" i="17" a="1"/>
  <c r="R24325" i="17" s="1"/>
  <c r="S24325" i="17" s="1" a="1"/>
  <c r="S24325" i="17" s="1"/>
  <c r="M24325" i="17" a="1"/>
  <c r="M24325" i="17" s="1"/>
  <c r="N24325" i="17" a="1"/>
  <c r="N24325" i="17" s="1"/>
  <c r="R24309" i="17" a="1"/>
  <c r="R24309" i="17" s="1"/>
  <c r="S24309" i="17" s="1" a="1"/>
  <c r="S24309" i="17" s="1"/>
  <c r="M24309" i="17" a="1"/>
  <c r="M24309" i="17" s="1"/>
  <c r="N24309" i="17" a="1"/>
  <c r="N24309" i="17" s="1"/>
  <c r="R24301" i="17" a="1"/>
  <c r="R24301" i="17" s="1"/>
  <c r="S24301" i="17" s="1" a="1"/>
  <c r="S24301" i="17" s="1"/>
  <c r="M24301" i="17" a="1"/>
  <c r="M24301" i="17" s="1"/>
  <c r="N24301" i="17" a="1"/>
  <c r="N24301" i="17" s="1"/>
  <c r="R24282" i="17" a="1"/>
  <c r="R24282" i="17" s="1"/>
  <c r="S24282" i="17" s="1" a="1"/>
  <c r="S24282" i="17" s="1"/>
  <c r="M24282" i="17" a="1"/>
  <c r="M24282" i="17" s="1"/>
  <c r="N24282" i="17" a="1"/>
  <c r="N24282" i="17" s="1"/>
  <c r="M24279" i="17" a="1"/>
  <c r="M24279" i="17" s="1"/>
  <c r="N24279" i="17" a="1"/>
  <c r="N24279" i="17" s="1"/>
  <c r="M24254" i="17" a="1"/>
  <c r="M24254" i="17" s="1"/>
  <c r="N24254" i="17" a="1"/>
  <c r="N24254" i="17" s="1"/>
  <c r="R24234" i="17" a="1"/>
  <c r="R24234" i="17" s="1"/>
  <c r="S24234" i="17" s="1" a="1"/>
  <c r="S24234" i="17" s="1"/>
  <c r="M24234" i="17" a="1"/>
  <c r="M24234" i="17" s="1"/>
  <c r="N24234" i="17" a="1"/>
  <c r="N24234" i="17" s="1"/>
  <c r="M24228" i="17" a="1"/>
  <c r="M24228" i="17" s="1"/>
  <c r="N24228" i="17" a="1"/>
  <c r="N24228" i="17" s="1"/>
  <c r="M24214" i="17" a="1"/>
  <c r="M24214" i="17" s="1"/>
  <c r="N24214" i="17" a="1"/>
  <c r="N24214" i="17" s="1"/>
  <c r="R24211" i="17" a="1"/>
  <c r="R24211" i="17" s="1"/>
  <c r="S24211" i="17" s="1" a="1"/>
  <c r="S24211" i="17" s="1"/>
  <c r="M24211" i="17" a="1"/>
  <c r="M24211" i="17" s="1"/>
  <c r="N24211" i="17" a="1"/>
  <c r="N24211" i="17" s="1"/>
  <c r="R24197" i="17" a="1"/>
  <c r="R24197" i="17" s="1"/>
  <c r="S24197" i="17" s="1" a="1"/>
  <c r="S24197" i="17" s="1"/>
  <c r="M24197" i="17" a="1"/>
  <c r="M24197" i="17" s="1"/>
  <c r="N24197" i="17" a="1"/>
  <c r="N24197" i="17" s="1"/>
  <c r="R24194" i="17" a="1"/>
  <c r="R24194" i="17" s="1"/>
  <c r="M24194" i="17" a="1"/>
  <c r="M24194" i="17" s="1"/>
  <c r="N24194" i="17" a="1"/>
  <c r="N24194" i="17" s="1"/>
  <c r="M24188" i="17" a="1"/>
  <c r="M24188" i="17" s="1"/>
  <c r="N24188" i="17" a="1"/>
  <c r="N24188" i="17" s="1"/>
  <c r="M24174" i="17" a="1"/>
  <c r="M24174" i="17" s="1"/>
  <c r="N24174" i="17" a="1"/>
  <c r="N24174" i="17" s="1"/>
  <c r="M24166" i="17" a="1"/>
  <c r="M24166" i="17" s="1"/>
  <c r="N24166" i="17" a="1"/>
  <c r="N24166" i="17" s="1"/>
  <c r="M24160" i="17" a="1"/>
  <c r="M24160" i="17" s="1"/>
  <c r="N24160" i="17" a="1"/>
  <c r="N24160" i="17" s="1"/>
  <c r="R24143" i="17" a="1"/>
  <c r="R24143" i="17" s="1"/>
  <c r="S24143" i="17" s="1" a="1"/>
  <c r="S24143" i="17" s="1"/>
  <c r="M24143" i="17" a="1"/>
  <c r="M24143" i="17" s="1"/>
  <c r="M24126" i="17" a="1"/>
  <c r="M24126" i="17" s="1"/>
  <c r="N24126" i="17" a="1"/>
  <c r="N24126" i="17" s="1"/>
  <c r="M24120" i="17" a="1"/>
  <c r="M24120" i="17" s="1"/>
  <c r="N24120" i="17" a="1"/>
  <c r="N24120" i="17" s="1"/>
  <c r="R24109" i="17" a="1"/>
  <c r="R24109" i="17" s="1"/>
  <c r="S24109" i="17" s="1" a="1"/>
  <c r="S24109" i="17" s="1"/>
  <c r="M24109" i="17" a="1"/>
  <c r="M24109" i="17" s="1"/>
  <c r="N24109" i="17" a="1"/>
  <c r="N24109" i="17" s="1"/>
  <c r="M24103" i="17" a="1"/>
  <c r="M24103" i="17" s="1"/>
  <c r="N24103" i="17" a="1"/>
  <c r="N24103" i="17" s="1"/>
  <c r="M24086" i="17" a="1"/>
  <c r="M24086" i="17" s="1"/>
  <c r="N24086" i="17" a="1"/>
  <c r="N24086" i="17" s="1"/>
  <c r="R24082" i="17" a="1"/>
  <c r="R24082" i="17" s="1"/>
  <c r="M24082" i="17" a="1"/>
  <c r="M24082" i="17" s="1"/>
  <c r="N24082" i="17" a="1"/>
  <c r="N24082" i="17" s="1"/>
  <c r="M24067" i="17" a="1"/>
  <c r="M24067" i="17" s="1"/>
  <c r="N24067" i="17" a="1"/>
  <c r="N24067" i="17" s="1"/>
  <c r="R24050" i="17" a="1"/>
  <c r="R24050" i="17" s="1"/>
  <c r="S24050" i="17" s="1" a="1"/>
  <c r="S24050" i="17" s="1"/>
  <c r="M24050" i="17" a="1"/>
  <c r="M24050" i="17" s="1"/>
  <c r="N24050" i="17" a="1"/>
  <c r="N24050" i="17" s="1"/>
  <c r="R24041" i="17" a="1"/>
  <c r="R24041" i="17" s="1"/>
  <c r="S24041" i="17" s="1" a="1"/>
  <c r="S24041" i="17" s="1"/>
  <c r="M24041" i="17" a="1"/>
  <c r="M24041" i="17" s="1"/>
  <c r="N24041" i="17" a="1"/>
  <c r="N24041" i="17" s="1"/>
  <c r="M24032" i="17" a="1"/>
  <c r="M24032" i="17" s="1"/>
  <c r="N24032" i="17" a="1"/>
  <c r="N24032" i="17" s="1"/>
  <c r="R24017" i="17" a="1"/>
  <c r="R24017" i="17" s="1"/>
  <c r="S24017" i="17" s="1" a="1"/>
  <c r="S24017" i="17" s="1"/>
  <c r="M24017" i="17" a="1"/>
  <c r="M24017" i="17" s="1"/>
  <c r="N24017" i="17" a="1"/>
  <c r="N24017" i="17" s="1"/>
  <c r="M24004" i="17" a="1"/>
  <c r="M24004" i="17" s="1"/>
  <c r="N24004" i="17" a="1"/>
  <c r="N24004" i="17" s="1"/>
  <c r="M23995" i="17" a="1"/>
  <c r="M23995" i="17" s="1"/>
  <c r="N23995" i="17" a="1"/>
  <c r="N23995" i="17" s="1"/>
  <c r="R23991" i="17" a="1"/>
  <c r="R23991" i="17" s="1"/>
  <c r="M23991" i="17" a="1"/>
  <c r="M23991" i="17" s="1"/>
  <c r="N23991" i="17" a="1"/>
  <c r="N23991" i="17" s="1"/>
  <c r="M23987" i="17" a="1"/>
  <c r="M23987" i="17" s="1"/>
  <c r="N23987" i="17" a="1"/>
  <c r="N23987" i="17" s="1"/>
  <c r="R23978" i="17" a="1"/>
  <c r="R23978" i="17" s="1"/>
  <c r="M23978" i="17" a="1"/>
  <c r="M23978" i="17" s="1"/>
  <c r="N23978" i="17" a="1"/>
  <c r="N23978" i="17" s="1"/>
  <c r="R23967" i="17" a="1"/>
  <c r="R23967" i="17" s="1"/>
  <c r="M23967" i="17" a="1"/>
  <c r="M23967" i="17" s="1"/>
  <c r="N23967" i="17" a="1"/>
  <c r="N23967" i="17" s="1"/>
  <c r="M23950" i="17" a="1"/>
  <c r="M23950" i="17" s="1"/>
  <c r="N23950" i="17" a="1"/>
  <c r="N23950" i="17" s="1"/>
  <c r="R23946" i="17" a="1"/>
  <c r="R23946" i="17" s="1"/>
  <c r="M23946" i="17" a="1"/>
  <c r="M23946" i="17" s="1"/>
  <c r="N23946" i="17" a="1"/>
  <c r="N23946" i="17" s="1"/>
  <c r="M23943" i="17" a="1"/>
  <c r="M23943" i="17" s="1"/>
  <c r="N23943" i="17" a="1"/>
  <c r="N23943" i="17" s="1"/>
  <c r="M23934" i="17" a="1"/>
  <c r="M23934" i="17" s="1"/>
  <c r="N23934" i="17" a="1"/>
  <c r="N23934" i="17" s="1"/>
  <c r="M23920" i="17" a="1"/>
  <c r="M23920" i="17" s="1"/>
  <c r="N23920" i="17" a="1"/>
  <c r="N23920" i="17" s="1"/>
  <c r="M23907" i="17" a="1"/>
  <c r="M23907" i="17" s="1"/>
  <c r="N23907" i="17" a="1"/>
  <c r="N23907" i="17" s="1"/>
  <c r="R23901" i="17" a="1"/>
  <c r="R23901" i="17" s="1"/>
  <c r="S23901" i="17" s="1" a="1"/>
  <c r="S23901" i="17" s="1"/>
  <c r="M23901" i="17" a="1"/>
  <c r="M23901" i="17" s="1"/>
  <c r="N23901" i="17" a="1"/>
  <c r="N23901" i="17" s="1"/>
  <c r="R23884" i="17" a="1"/>
  <c r="R23884" i="17" s="1"/>
  <c r="S23884" i="17" s="1" a="1"/>
  <c r="S23884" i="17" s="1"/>
  <c r="M23884" i="17" a="1"/>
  <c r="M23884" i="17" s="1"/>
  <c r="N23884" i="17" a="1"/>
  <c r="N23884" i="17" s="1"/>
  <c r="M23878" i="17" a="1"/>
  <c r="M23878" i="17" s="1"/>
  <c r="N23878" i="17" a="1"/>
  <c r="N23878" i="17" s="1"/>
  <c r="M23875" i="17" a="1"/>
  <c r="M23875" i="17" s="1"/>
  <c r="N23875" i="17" a="1"/>
  <c r="N23875" i="17" s="1"/>
  <c r="R23872" i="17" a="1"/>
  <c r="R23872" i="17" s="1"/>
  <c r="S23872" i="17" s="1" a="1"/>
  <c r="S23872" i="17" s="1"/>
  <c r="M23872" i="17" a="1"/>
  <c r="M23872" i="17" s="1"/>
  <c r="N23872" i="17" a="1"/>
  <c r="N23872" i="17" s="1"/>
  <c r="R23864" i="17" a="1"/>
  <c r="R23864" i="17" s="1"/>
  <c r="S23864" i="17" s="1" a="1"/>
  <c r="S23864" i="17" s="1"/>
  <c r="M23864" i="17" a="1"/>
  <c r="M23864" i="17" s="1"/>
  <c r="N23864" i="17" a="1"/>
  <c r="N23864" i="17" s="1"/>
  <c r="M23847" i="17" a="1"/>
  <c r="M23847" i="17" s="1"/>
  <c r="N23847" i="17" a="1"/>
  <c r="N23847" i="17" s="1"/>
  <c r="M23838" i="17" a="1"/>
  <c r="M23838" i="17" s="1"/>
  <c r="N23838" i="17" a="1"/>
  <c r="N23838" i="17" s="1"/>
  <c r="M23830" i="17" a="1"/>
  <c r="M23830" i="17" s="1"/>
  <c r="N23830" i="17" a="1"/>
  <c r="N23830" i="17" s="1"/>
  <c r="R23824" i="17" a="1"/>
  <c r="R23824" i="17" s="1"/>
  <c r="S23824" i="17" s="1" a="1"/>
  <c r="S23824" i="17" s="1"/>
  <c r="M23824" i="17" a="1"/>
  <c r="M23824" i="17" s="1"/>
  <c r="R23818" i="17" a="1"/>
  <c r="R23818" i="17" s="1"/>
  <c r="M23818" i="17" a="1"/>
  <c r="M23818" i="17" s="1"/>
  <c r="N23818" i="17" a="1"/>
  <c r="N23818" i="17" s="1"/>
  <c r="M23815" i="17" a="1"/>
  <c r="M23815" i="17" s="1"/>
  <c r="N23815" i="17" a="1"/>
  <c r="N23815" i="17" s="1"/>
  <c r="R23801" i="17" a="1"/>
  <c r="R23801" i="17" s="1"/>
  <c r="M23801" i="17" a="1"/>
  <c r="M23801" i="17" s="1"/>
  <c r="N23801" i="17" a="1"/>
  <c r="N23801" i="17" s="1"/>
  <c r="M23787" i="17" a="1"/>
  <c r="M23787" i="17" s="1"/>
  <c r="N23787" i="17" a="1"/>
  <c r="N23787" i="17" s="1"/>
  <c r="R23775" i="17" a="1"/>
  <c r="R23775" i="17" s="1"/>
  <c r="M23775" i="17" a="1"/>
  <c r="M23775" i="17" s="1"/>
  <c r="N23775" i="17" a="1"/>
  <c r="N23775" i="17" s="1"/>
  <c r="R23761" i="17" a="1"/>
  <c r="R23761" i="17" s="1"/>
  <c r="S23761" i="17" s="1" a="1"/>
  <c r="S23761" i="17" s="1"/>
  <c r="M23761" i="17" a="1"/>
  <c r="M23761" i="17" s="1"/>
  <c r="N23761" i="17" a="1"/>
  <c r="N23761" i="17" s="1"/>
  <c r="R23752" i="17" a="1"/>
  <c r="R23752" i="17" s="1"/>
  <c r="M23752" i="17" a="1"/>
  <c r="M23752" i="17" s="1"/>
  <c r="N23752" i="17" a="1"/>
  <c r="N23752" i="17" s="1"/>
  <c r="R23741" i="17" a="1"/>
  <c r="R23741" i="17" s="1"/>
  <c r="S23741" i="17" s="1" a="1"/>
  <c r="S23741" i="17" s="1"/>
  <c r="M23741" i="17" a="1"/>
  <c r="M23741" i="17" s="1"/>
  <c r="N23741" i="17" a="1"/>
  <c r="N23741" i="17" s="1"/>
  <c r="R23733" i="17" a="1"/>
  <c r="R23733" i="17" s="1"/>
  <c r="S23733" i="17" s="1" a="1"/>
  <c r="S23733" i="17" s="1"/>
  <c r="M23733" i="17" a="1"/>
  <c r="M23733" i="17" s="1"/>
  <c r="N23733" i="17" a="1"/>
  <c r="N23733" i="17" s="1"/>
  <c r="R23709" i="17" a="1"/>
  <c r="R23709" i="17" s="1"/>
  <c r="S23709" i="17" s="1" a="1"/>
  <c r="S23709" i="17" s="1"/>
  <c r="M23709" i="17" a="1"/>
  <c r="M23709" i="17" s="1"/>
  <c r="N23709" i="17" a="1"/>
  <c r="N23709" i="17" s="1"/>
  <c r="R23693" i="17" a="1"/>
  <c r="R23693" i="17" s="1"/>
  <c r="S23693" i="17" s="1" a="1"/>
  <c r="S23693" i="17" s="1"/>
  <c r="M23693" i="17" a="1"/>
  <c r="M23693" i="17" s="1"/>
  <c r="N23693" i="17" a="1"/>
  <c r="N23693" i="17" s="1"/>
  <c r="R23685" i="17" a="1"/>
  <c r="R23685" i="17" s="1"/>
  <c r="S23685" i="17" s="1" a="1"/>
  <c r="S23685" i="17" s="1"/>
  <c r="M23685" i="17" a="1"/>
  <c r="M23685" i="17" s="1"/>
  <c r="N23685" i="17" a="1"/>
  <c r="N23685" i="17" s="1"/>
  <c r="R23669" i="17" a="1"/>
  <c r="R23669" i="17" s="1"/>
  <c r="S23669" i="17" s="1" a="1"/>
  <c r="S23669" i="17" s="1"/>
  <c r="M23669" i="17" a="1"/>
  <c r="M23669" i="17" s="1"/>
  <c r="N23669" i="17" a="1"/>
  <c r="N23669" i="17" s="1"/>
  <c r="R23653" i="17" a="1"/>
  <c r="R23653" i="17" s="1"/>
  <c r="S23653" i="17" s="1" a="1"/>
  <c r="S23653" i="17" s="1"/>
  <c r="M23653" i="17" a="1"/>
  <c r="M23653" i="17" s="1"/>
  <c r="N23653" i="17" a="1"/>
  <c r="N23653" i="17" s="1"/>
  <c r="R23645" i="17" a="1"/>
  <c r="R23645" i="17" s="1"/>
  <c r="S23645" i="17" s="1" a="1"/>
  <c r="S23645" i="17" s="1"/>
  <c r="M23645" i="17" a="1"/>
  <c r="M23645" i="17" s="1"/>
  <c r="N23645" i="17" a="1"/>
  <c r="N23645" i="17" s="1"/>
  <c r="R23629" i="17" a="1"/>
  <c r="R23629" i="17" s="1"/>
  <c r="S23629" i="17" s="1" a="1"/>
  <c r="S23629" i="17" s="1"/>
  <c r="M23629" i="17" a="1"/>
  <c r="M23629" i="17" s="1"/>
  <c r="N23629" i="17" a="1"/>
  <c r="N23629" i="17" s="1"/>
  <c r="R23605" i="17" a="1"/>
  <c r="R23605" i="17" s="1"/>
  <c r="S23605" i="17" s="1" a="1"/>
  <c r="S23605" i="17" s="1"/>
  <c r="M23605" i="17" a="1"/>
  <c r="M23605" i="17" s="1"/>
  <c r="N23605" i="17" a="1"/>
  <c r="N23605" i="17" s="1"/>
  <c r="R23581" i="17" a="1"/>
  <c r="R23581" i="17" s="1"/>
  <c r="S23581" i="17" s="1" a="1"/>
  <c r="S23581" i="17" s="1"/>
  <c r="M23581" i="17" a="1"/>
  <c r="M23581" i="17" s="1"/>
  <c r="N23581" i="17" a="1"/>
  <c r="N23581" i="17" s="1"/>
  <c r="R23573" i="17" a="1"/>
  <c r="R23573" i="17" s="1"/>
  <c r="S23573" i="17" s="1" a="1"/>
  <c r="S23573" i="17" s="1"/>
  <c r="M23573" i="17" a="1"/>
  <c r="M23573" i="17" s="1"/>
  <c r="N23573" i="17" a="1"/>
  <c r="N23573" i="17" s="1"/>
  <c r="R23565" i="17" a="1"/>
  <c r="R23565" i="17" s="1"/>
  <c r="S23565" i="17" s="1" a="1"/>
  <c r="S23565" i="17" s="1"/>
  <c r="M23565" i="17" a="1"/>
  <c r="M23565" i="17" s="1"/>
  <c r="N23565" i="17" a="1"/>
  <c r="N23565" i="17" s="1"/>
  <c r="R23557" i="17" a="1"/>
  <c r="R23557" i="17" s="1"/>
  <c r="S23557" i="17" s="1" a="1"/>
  <c r="S23557" i="17" s="1"/>
  <c r="M23557" i="17" a="1"/>
  <c r="M23557" i="17" s="1"/>
  <c r="N23557" i="17" a="1"/>
  <c r="N23557" i="17" s="1"/>
  <c r="R23554" i="17" a="1"/>
  <c r="R23554" i="17" s="1"/>
  <c r="M23554" i="17" a="1"/>
  <c r="M23554" i="17" s="1"/>
  <c r="N23554" i="17" a="1"/>
  <c r="N23554" i="17" s="1"/>
  <c r="M23551" i="17" a="1"/>
  <c r="M23551" i="17" s="1"/>
  <c r="N23551" i="17" a="1"/>
  <c r="N23551" i="17" s="1"/>
  <c r="M23548" i="17" a="1"/>
  <c r="M23548" i="17" s="1"/>
  <c r="N23548" i="17" a="1"/>
  <c r="N23548" i="17" s="1"/>
  <c r="M23542" i="17" a="1"/>
  <c r="M23542" i="17" s="1"/>
  <c r="N23542" i="17" a="1"/>
  <c r="N23542" i="17" s="1"/>
  <c r="R23525" i="17" a="1"/>
  <c r="R23525" i="17" s="1"/>
  <c r="S23525" i="17" s="1" a="1"/>
  <c r="S23525" i="17" s="1"/>
  <c r="M23525" i="17" a="1"/>
  <c r="M23525" i="17" s="1"/>
  <c r="N23525" i="17" a="1"/>
  <c r="N23525" i="17" s="1"/>
  <c r="R23505" i="17" a="1"/>
  <c r="R23505" i="17" s="1"/>
  <c r="S23505" i="17" s="1" a="1"/>
  <c r="S23505" i="17" s="1"/>
  <c r="M23505" i="17" a="1"/>
  <c r="M23505" i="17" s="1"/>
  <c r="N23505" i="17" a="1"/>
  <c r="N23505" i="17" s="1"/>
  <c r="M23494" i="17" a="1"/>
  <c r="M23494" i="17" s="1"/>
  <c r="N23494" i="17" a="1"/>
  <c r="N23494" i="17" s="1"/>
  <c r="M23491" i="17" a="1"/>
  <c r="M23491" i="17" s="1"/>
  <c r="N23491" i="17" a="1"/>
  <c r="N23491" i="17" s="1"/>
  <c r="R23474" i="17" a="1"/>
  <c r="R23474" i="17" s="1"/>
  <c r="M23474" i="17" a="1"/>
  <c r="M23474" i="17" s="1"/>
  <c r="N23474" i="17" a="1"/>
  <c r="N23474" i="17" s="1"/>
  <c r="M23454" i="17" a="1"/>
  <c r="M23454" i="17" s="1"/>
  <c r="N23454" i="17" a="1"/>
  <c r="N23454" i="17" s="1"/>
  <c r="M23446" i="17" a="1"/>
  <c r="M23446" i="17" s="1"/>
  <c r="N23446" i="17" a="1"/>
  <c r="N23446" i="17" s="1"/>
  <c r="M23422" i="17" a="1"/>
  <c r="M23422" i="17" s="1"/>
  <c r="N23422" i="17" a="1"/>
  <c r="N23422" i="17" s="1"/>
  <c r="M23406" i="17" a="1"/>
  <c r="M23406" i="17" s="1"/>
  <c r="N23406" i="17" a="1"/>
  <c r="N23406" i="17" s="1"/>
  <c r="M23390" i="17" a="1"/>
  <c r="M23390" i="17" s="1"/>
  <c r="N23390" i="17" a="1"/>
  <c r="N23390" i="17" s="1"/>
  <c r="M23382" i="17" a="1"/>
  <c r="M23382" i="17" s="1"/>
  <c r="N23382" i="17" a="1"/>
  <c r="N23382" i="17" s="1"/>
  <c r="M23374" i="17" a="1"/>
  <c r="M23374" i="17" s="1"/>
  <c r="N23374" i="17" a="1"/>
  <c r="N23374" i="17" s="1"/>
  <c r="M23366" i="17" a="1"/>
  <c r="M23366" i="17" s="1"/>
  <c r="N23366" i="17" a="1"/>
  <c r="N23366" i="17" s="1"/>
  <c r="R23352" i="17" a="1"/>
  <c r="R23352" i="17" s="1"/>
  <c r="S23352" i="17" s="1" a="1"/>
  <c r="S23352" i="17" s="1"/>
  <c r="M23352" i="17" a="1"/>
  <c r="M23352" i="17" s="1"/>
  <c r="N23352" i="17" a="1"/>
  <c r="N23352" i="17" s="1"/>
  <c r="R23346" i="17" a="1"/>
  <c r="R23346" i="17" s="1"/>
  <c r="S23346" i="17" s="1" a="1"/>
  <c r="S23346" i="17" s="1"/>
  <c r="M23346" i="17" a="1"/>
  <c r="M23346" i="17" s="1"/>
  <c r="N23346" i="17" a="1"/>
  <c r="N23346" i="17" s="1"/>
  <c r="R23338" i="17" a="1"/>
  <c r="R23338" i="17" s="1"/>
  <c r="S23338" i="17" s="1" a="1"/>
  <c r="S23338" i="17" s="1"/>
  <c r="N23338" i="17" a="1"/>
  <c r="N23338" i="17" s="1"/>
  <c r="M23338" i="17" a="1"/>
  <c r="M23338" i="17" s="1"/>
  <c r="N23335" i="17" a="1"/>
  <c r="N23335" i="17" s="1"/>
  <c r="M23335" i="17" a="1"/>
  <c r="M23335" i="17" s="1"/>
  <c r="R23329" i="17" a="1"/>
  <c r="R23329" i="17" s="1"/>
  <c r="M23329" i="17" a="1"/>
  <c r="M23329" i="17" s="1"/>
  <c r="N23329" i="17" a="1"/>
  <c r="N23329" i="17" s="1"/>
  <c r="R23297" i="17" a="1"/>
  <c r="R23297" i="17" s="1"/>
  <c r="S23297" i="17" s="1" a="1"/>
  <c r="S23297" i="17" s="1"/>
  <c r="M23297" i="17" a="1"/>
  <c r="M23297" i="17" s="1"/>
  <c r="N23297" i="17" a="1"/>
  <c r="N23297" i="17" s="1"/>
  <c r="M23294" i="17" a="1"/>
  <c r="M23294" i="17" s="1"/>
  <c r="N23294" i="17" a="1"/>
  <c r="N23294" i="17" s="1"/>
  <c r="R23288" i="17" a="1"/>
  <c r="R23288" i="17" s="1"/>
  <c r="S23288" i="17" s="1" a="1"/>
  <c r="S23288" i="17" s="1"/>
  <c r="M23288" i="17" a="1"/>
  <c r="M23288" i="17" s="1"/>
  <c r="R23282" i="17" a="1"/>
  <c r="R23282" i="17" s="1"/>
  <c r="M23282" i="17" a="1"/>
  <c r="M23282" i="17" s="1"/>
  <c r="N23282" i="17" a="1"/>
  <c r="N23282" i="17" s="1"/>
  <c r="M23268" i="17" a="1"/>
  <c r="M23268" i="17" s="1"/>
  <c r="N23268" i="17" a="1"/>
  <c r="N23268" i="17" s="1"/>
  <c r="R23256" i="17" a="1"/>
  <c r="R23256" i="17" s="1"/>
  <c r="M23256" i="17" a="1"/>
  <c r="M23256" i="17" s="1"/>
  <c r="N23256" i="17" a="1"/>
  <c r="N23256" i="17" s="1"/>
  <c r="R23248" i="17" a="1"/>
  <c r="R23248" i="17" s="1"/>
  <c r="S23248" i="17" s="1" a="1"/>
  <c r="S23248" i="17" s="1"/>
  <c r="M23248" i="17" a="1"/>
  <c r="M23248" i="17" s="1"/>
  <c r="N23248" i="17" a="1"/>
  <c r="N23248" i="17" s="1"/>
  <c r="R23244" i="17" a="1"/>
  <c r="R23244" i="17" s="1"/>
  <c r="M23244" i="17" a="1"/>
  <c r="M23244" i="17" s="1"/>
  <c r="N23244" i="17" a="1"/>
  <c r="N23244" i="17" s="1"/>
  <c r="M23236" i="17" a="1"/>
  <c r="M23236" i="17" s="1"/>
  <c r="N23236" i="17" a="1"/>
  <c r="N23236" i="17" s="1"/>
  <c r="R23224" i="17" a="1"/>
  <c r="R23224" i="17" s="1"/>
  <c r="N23224" i="17" a="1"/>
  <c r="N23224" i="17" s="1"/>
  <c r="M23224" i="17" a="1"/>
  <c r="M23224" i="17" s="1"/>
  <c r="M23215" i="17" a="1"/>
  <c r="M23215" i="17" s="1"/>
  <c r="N23215" i="17" a="1"/>
  <c r="N23215" i="17" s="1"/>
  <c r="N23206" i="17" a="1"/>
  <c r="N23206" i="17" s="1"/>
  <c r="M23206" i="17" a="1"/>
  <c r="M23206" i="17" s="1"/>
  <c r="M23198" i="17" a="1"/>
  <c r="M23198" i="17" s="1"/>
  <c r="N23198" i="17" a="1"/>
  <c r="N23198" i="17" s="1"/>
  <c r="N23180" i="17" a="1"/>
  <c r="N23180" i="17" s="1"/>
  <c r="M23180" i="17" a="1"/>
  <c r="M23180" i="17" s="1"/>
  <c r="R23170" i="17" a="1"/>
  <c r="R23170" i="17" s="1"/>
  <c r="S23170" i="17" s="1" a="1"/>
  <c r="S23170" i="17" s="1"/>
  <c r="M23170" i="17" a="1"/>
  <c r="M23170" i="17" s="1"/>
  <c r="N23170" i="17" a="1"/>
  <c r="N23170" i="17" s="1"/>
  <c r="M23158" i="17" a="1"/>
  <c r="M23158" i="17" s="1"/>
  <c r="N23158" i="17" a="1"/>
  <c r="N23158" i="17" s="1"/>
  <c r="M23148" i="17" a="1"/>
  <c r="M23148" i="17" s="1"/>
  <c r="N23148" i="17" a="1"/>
  <c r="N23148" i="17" s="1"/>
  <c r="M23134" i="17" a="1"/>
  <c r="M23134" i="17" s="1"/>
  <c r="N23134" i="17" a="1"/>
  <c r="N23134" i="17" s="1"/>
  <c r="M23116" i="17" a="1"/>
  <c r="M23116" i="17" s="1"/>
  <c r="N23116" i="17" a="1"/>
  <c r="N23116" i="17" s="1"/>
  <c r="R23112" i="17" a="1"/>
  <c r="R23112" i="17" s="1"/>
  <c r="N23112" i="17" a="1"/>
  <c r="N23112" i="17" s="1"/>
  <c r="M23112" i="17" a="1"/>
  <c r="M23112" i="17" s="1"/>
  <c r="R23108" i="17" a="1"/>
  <c r="R23108" i="17" s="1"/>
  <c r="M23108" i="17" a="1"/>
  <c r="M23108" i="17" s="1"/>
  <c r="N23108" i="17" a="1"/>
  <c r="N23108" i="17" s="1"/>
  <c r="N23091" i="17" a="1"/>
  <c r="N23091" i="17" s="1"/>
  <c r="M23091" i="17" a="1"/>
  <c r="M23091" i="17" s="1"/>
  <c r="R23074" i="17" a="1"/>
  <c r="R23074" i="17" s="1"/>
  <c r="S23074" i="17" s="1" a="1"/>
  <c r="S23074" i="17" s="1"/>
  <c r="M23074" i="17" a="1"/>
  <c r="M23074" i="17" s="1"/>
  <c r="N23074" i="17" a="1"/>
  <c r="N23074" i="17" s="1"/>
  <c r="R23058" i="17" a="1"/>
  <c r="R23058" i="17" s="1"/>
  <c r="S23058" i="17" s="1" a="1"/>
  <c r="S23058" i="17" s="1"/>
  <c r="M23058" i="17" a="1"/>
  <c r="M23058" i="17" s="1"/>
  <c r="N23058" i="17" a="1"/>
  <c r="N23058" i="17" s="1"/>
  <c r="R23042" i="17" a="1"/>
  <c r="R23042" i="17" s="1"/>
  <c r="S23042" i="17" s="1" a="1"/>
  <c r="S23042" i="17" s="1"/>
  <c r="M23042" i="17" a="1"/>
  <c r="M23042" i="17" s="1"/>
  <c r="N23042" i="17" a="1"/>
  <c r="N23042" i="17" s="1"/>
  <c r="R23034" i="17" a="1"/>
  <c r="R23034" i="17" s="1"/>
  <c r="S23034" i="17" s="1" a="1"/>
  <c r="S23034" i="17" s="1"/>
  <c r="M23034" i="17" a="1"/>
  <c r="M23034" i="17" s="1"/>
  <c r="N23034" i="17" a="1"/>
  <c r="N23034" i="17" s="1"/>
  <c r="R23026" i="17" a="1"/>
  <c r="R23026" i="17" s="1"/>
  <c r="S23026" i="17" s="1" a="1"/>
  <c r="S23026" i="17" s="1"/>
  <c r="M23026" i="17" a="1"/>
  <c r="M23026" i="17" s="1"/>
  <c r="N23026" i="17" a="1"/>
  <c r="N23026" i="17" s="1"/>
  <c r="R23010" i="17" a="1"/>
  <c r="R23010" i="17" s="1"/>
  <c r="S23010" i="17" s="1" a="1"/>
  <c r="S23010" i="17" s="1"/>
  <c r="M23010" i="17" a="1"/>
  <c r="M23010" i="17" s="1"/>
  <c r="R22994" i="17" a="1"/>
  <c r="R22994" i="17" s="1"/>
  <c r="S22994" i="17" s="1" a="1"/>
  <c r="S22994" i="17" s="1"/>
  <c r="M22994" i="17" a="1"/>
  <c r="M22994" i="17" s="1"/>
  <c r="R22978" i="17" a="1"/>
  <c r="R22978" i="17" s="1"/>
  <c r="S22978" i="17" s="1" a="1"/>
  <c r="S22978" i="17" s="1"/>
  <c r="N22978" i="17" a="1"/>
  <c r="N22978" i="17" s="1"/>
  <c r="M22978" i="17" a="1"/>
  <c r="M22978" i="17" s="1"/>
  <c r="R22970" i="17" a="1"/>
  <c r="R22970" i="17" s="1"/>
  <c r="S22970" i="17" s="1" a="1"/>
  <c r="S22970" i="17" s="1"/>
  <c r="M22970" i="17" a="1"/>
  <c r="M22970" i="17" s="1"/>
  <c r="N22970" i="17" a="1"/>
  <c r="N22970" i="17" s="1"/>
  <c r="R22954" i="17" a="1"/>
  <c r="R22954" i="17" s="1"/>
  <c r="S22954" i="17" s="1" a="1"/>
  <c r="S22954" i="17" s="1"/>
  <c r="M22954" i="17" a="1"/>
  <c r="M22954" i="17" s="1"/>
  <c r="N22954" i="17" a="1"/>
  <c r="N22954" i="17" s="1"/>
  <c r="R22938" i="17" a="1"/>
  <c r="R22938" i="17" s="1"/>
  <c r="S22938" i="17" s="1" a="1"/>
  <c r="S22938" i="17" s="1"/>
  <c r="N22938" i="17" a="1"/>
  <c r="N22938" i="17" s="1"/>
  <c r="M22938" i="17" a="1"/>
  <c r="M22938" i="17" s="1"/>
  <c r="R22930" i="17" a="1"/>
  <c r="R22930" i="17" s="1"/>
  <c r="S22930" i="17" s="1" a="1"/>
  <c r="S22930" i="17" s="1"/>
  <c r="M22930" i="17" a="1"/>
  <c r="M22930" i="17" s="1"/>
  <c r="N22930" i="17" a="1"/>
  <c r="N22930" i="17" s="1"/>
  <c r="R22914" i="17" a="1"/>
  <c r="R22914" i="17" s="1"/>
  <c r="S22914" i="17" s="1" a="1"/>
  <c r="S22914" i="17" s="1"/>
  <c r="M22914" i="17" a="1"/>
  <c r="M22914" i="17" s="1"/>
  <c r="N22914" i="17" a="1"/>
  <c r="N22914" i="17" s="1"/>
  <c r="M22895" i="17" a="1"/>
  <c r="M22895" i="17" s="1"/>
  <c r="N22895" i="17" a="1"/>
  <c r="N22895" i="17" s="1"/>
  <c r="M22892" i="17" a="1"/>
  <c r="M22892" i="17" s="1"/>
  <c r="N22892" i="17" a="1"/>
  <c r="N22892" i="17" s="1"/>
  <c r="R22881" i="17" a="1"/>
  <c r="R22881" i="17" s="1"/>
  <c r="S22881" i="17" s="1" a="1"/>
  <c r="S22881" i="17" s="1"/>
  <c r="M22881" i="17" a="1"/>
  <c r="M22881" i="17" s="1"/>
  <c r="N22881" i="17" a="1"/>
  <c r="N22881" i="17" s="1"/>
  <c r="N22878" i="17" a="1"/>
  <c r="N22878" i="17" s="1"/>
  <c r="M22878" i="17" a="1"/>
  <c r="M22878" i="17" s="1"/>
  <c r="M22872" i="17" a="1"/>
  <c r="M22872" i="17" s="1"/>
  <c r="N22872" i="17" a="1"/>
  <c r="N22872" i="17" s="1"/>
  <c r="N22864" i="17" a="1"/>
  <c r="N22864" i="17" s="1"/>
  <c r="M22864" i="17" a="1"/>
  <c r="M22864" i="17" s="1"/>
  <c r="R22861" i="17" a="1"/>
  <c r="R22861" i="17" s="1"/>
  <c r="S22861" i="17" s="1" a="1"/>
  <c r="S22861" i="17" s="1"/>
  <c r="M22861" i="17" a="1"/>
  <c r="M22861" i="17" s="1"/>
  <c r="N22861" i="17" a="1"/>
  <c r="N22861" i="17" s="1"/>
  <c r="R22853" i="17" a="1"/>
  <c r="R22853" i="17" s="1"/>
  <c r="S22853" i="17" s="1" a="1"/>
  <c r="S22853" i="17" s="1"/>
  <c r="M22853" i="17" a="1"/>
  <c r="M22853" i="17" s="1"/>
  <c r="N22853" i="17" a="1"/>
  <c r="N22853" i="17" s="1"/>
  <c r="R22841" i="17" a="1"/>
  <c r="R22841" i="17" s="1"/>
  <c r="M22841" i="17" a="1"/>
  <c r="M22841" i="17" s="1"/>
  <c r="N22841" i="17" a="1"/>
  <c r="N22841" i="17" s="1"/>
  <c r="M22838" i="17" a="1"/>
  <c r="M22838" i="17" s="1"/>
  <c r="N22838" i="17" a="1"/>
  <c r="N22838" i="17" s="1"/>
  <c r="R22805" i="17" a="1"/>
  <c r="R22805" i="17" s="1"/>
  <c r="S22805" i="17" s="1" a="1"/>
  <c r="S22805" i="17" s="1"/>
  <c r="M22805" i="17" a="1"/>
  <c r="M22805" i="17" s="1"/>
  <c r="N22805" i="17" a="1"/>
  <c r="N22805" i="17" s="1"/>
  <c r="M22785" i="17" a="1"/>
  <c r="M22785" i="17" s="1"/>
  <c r="N22785" i="17" a="1"/>
  <c r="N22785" i="17" s="1"/>
  <c r="R22766" i="17" a="1"/>
  <c r="R22766" i="17" s="1"/>
  <c r="S22766" i="17" s="1" a="1"/>
  <c r="S22766" i="17" s="1"/>
  <c r="M22766" i="17" a="1"/>
  <c r="M22766" i="17" s="1"/>
  <c r="N22766" i="17" a="1"/>
  <c r="N22766" i="17" s="1"/>
  <c r="R22749" i="17" a="1"/>
  <c r="R22749" i="17" s="1"/>
  <c r="S22749" i="17" s="1" a="1"/>
  <c r="S22749" i="17" s="1"/>
  <c r="M22749" i="17" a="1"/>
  <c r="M22749" i="17" s="1"/>
  <c r="N22749" i="17" a="1"/>
  <c r="N22749" i="17" s="1"/>
  <c r="M22743" i="17" a="1"/>
  <c r="M22743" i="17" s="1"/>
  <c r="N22743" i="17" a="1"/>
  <c r="N22743" i="17" s="1"/>
  <c r="R22737" i="17" a="1"/>
  <c r="R22737" i="17" s="1"/>
  <c r="M22737" i="17" a="1"/>
  <c r="M22737" i="17" s="1"/>
  <c r="N22737" i="17" a="1"/>
  <c r="N22737" i="17" s="1"/>
  <c r="R22731" i="17" a="1"/>
  <c r="R22731" i="17" s="1"/>
  <c r="S22731" i="17" s="1" a="1"/>
  <c r="S22731" i="17" s="1"/>
  <c r="M22731" i="17" a="1"/>
  <c r="M22731" i="17" s="1"/>
  <c r="N22731" i="17" a="1"/>
  <c r="N22731" i="17" s="1"/>
  <c r="M22722" i="17" a="1"/>
  <c r="M22722" i="17" s="1"/>
  <c r="N22722" i="17" a="1"/>
  <c r="N22722" i="17" s="1"/>
  <c r="R22719" i="17" a="1"/>
  <c r="R22719" i="17" s="1"/>
  <c r="S22719" i="17" s="1" a="1"/>
  <c r="S22719" i="17" s="1"/>
  <c r="M22719" i="17" a="1"/>
  <c r="M22719" i="17" s="1"/>
  <c r="M22703" i="17" a="1"/>
  <c r="M22703" i="17" s="1"/>
  <c r="N22703" i="17" a="1"/>
  <c r="N22703" i="17" s="1"/>
  <c r="M22695" i="17" a="1"/>
  <c r="M22695" i="17" s="1"/>
  <c r="N22695" i="17" a="1"/>
  <c r="N22695" i="17" s="1"/>
  <c r="N22687" i="17" a="1"/>
  <c r="N22687" i="17" s="1"/>
  <c r="M22687" i="17" a="1"/>
  <c r="M22687" i="17" s="1"/>
  <c r="M22676" i="17" a="1"/>
  <c r="M22676" i="17" s="1"/>
  <c r="N22676" i="17" a="1"/>
  <c r="N22676" i="17" s="1"/>
  <c r="M22662" i="17" a="1"/>
  <c r="M22662" i="17" s="1"/>
  <c r="N22662" i="17" a="1"/>
  <c r="N22662" i="17" s="1"/>
  <c r="M22637" i="17" a="1"/>
  <c r="M22637" i="17" s="1"/>
  <c r="N22637" i="17" a="1"/>
  <c r="N22637" i="17" s="1"/>
  <c r="M22625" i="17" a="1"/>
  <c r="M22625" i="17" s="1"/>
  <c r="N22625" i="17" a="1"/>
  <c r="N22625" i="17" s="1"/>
  <c r="R22602" i="17" a="1"/>
  <c r="R22602" i="17" s="1"/>
  <c r="S22602" i="17" s="1" a="1"/>
  <c r="S22602" i="17" s="1"/>
  <c r="M22602" i="17" a="1"/>
  <c r="M22602" i="17" s="1"/>
  <c r="N22602" i="17" a="1"/>
  <c r="N22602" i="17" s="1"/>
  <c r="R22593" i="17" a="1"/>
  <c r="R22593" i="17" s="1"/>
  <c r="N22593" i="17" a="1"/>
  <c r="N22593" i="17" s="1"/>
  <c r="M22593" i="17" a="1"/>
  <c r="M22593" i="17" s="1"/>
  <c r="M22590" i="17" a="1"/>
  <c r="M22590" i="17" s="1"/>
  <c r="N22590" i="17" a="1"/>
  <c r="N22590" i="17" s="1"/>
  <c r="M22578" i="17" a="1"/>
  <c r="M22578" i="17" s="1"/>
  <c r="N22578" i="17" a="1"/>
  <c r="N22578" i="17" s="1"/>
  <c r="R22570" i="17" a="1"/>
  <c r="R22570" i="17" s="1"/>
  <c r="S22570" i="17" s="1" a="1"/>
  <c r="S22570" i="17" s="1"/>
  <c r="M22570" i="17" a="1"/>
  <c r="M22570" i="17" s="1"/>
  <c r="N22570" i="17" a="1"/>
  <c r="N22570" i="17" s="1"/>
  <c r="R22564" i="17" a="1"/>
  <c r="R22564" i="17" s="1"/>
  <c r="M22564" i="17" a="1"/>
  <c r="M22564" i="17" s="1"/>
  <c r="N22564" i="17" a="1"/>
  <c r="N22564" i="17" s="1"/>
  <c r="M22550" i="17" a="1"/>
  <c r="M22550" i="17" s="1"/>
  <c r="N22550" i="17" a="1"/>
  <c r="N22550" i="17" s="1"/>
  <c r="M22539" i="17" a="1"/>
  <c r="M22539" i="17" s="1"/>
  <c r="N22539" i="17" a="1"/>
  <c r="N22539" i="17" s="1"/>
  <c r="M22528" i="17" a="1"/>
  <c r="M22528" i="17" s="1"/>
  <c r="N22528" i="17" a="1"/>
  <c r="N22528" i="17" s="1"/>
  <c r="M22525" i="17" a="1"/>
  <c r="M22525" i="17" s="1"/>
  <c r="N22525" i="17" a="1"/>
  <c r="N22525" i="17" s="1"/>
  <c r="R22522" i="17" a="1"/>
  <c r="R22522" i="17" s="1"/>
  <c r="S22522" i="17" s="1" a="1"/>
  <c r="S22522" i="17" s="1"/>
  <c r="N22522" i="17" a="1"/>
  <c r="N22522" i="17" s="1"/>
  <c r="M22522" i="17" a="1"/>
  <c r="M22522" i="17" s="1"/>
  <c r="M22502" i="17" a="1"/>
  <c r="M22502" i="17" s="1"/>
  <c r="N22502" i="17" a="1"/>
  <c r="N22502" i="17" s="1"/>
  <c r="M22494" i="17" a="1"/>
  <c r="M22494" i="17" s="1"/>
  <c r="N22494" i="17" a="1"/>
  <c r="N22494" i="17" s="1"/>
  <c r="M22488" i="17" a="1"/>
  <c r="M22488" i="17" s="1"/>
  <c r="N22488" i="17" a="1"/>
  <c r="N22488" i="17" s="1"/>
  <c r="M22467" i="17" a="1"/>
  <c r="M22467" i="17" s="1"/>
  <c r="N22467" i="17" a="1"/>
  <c r="N22467" i="17" s="1"/>
  <c r="R22463" i="17" a="1"/>
  <c r="R22463" i="17" s="1"/>
  <c r="M22463" i="17" a="1"/>
  <c r="M22463" i="17" s="1"/>
  <c r="N22463" i="17" a="1"/>
  <c r="N22463" i="17" s="1"/>
  <c r="M22445" i="17" a="1"/>
  <c r="M22445" i="17" s="1"/>
  <c r="N22445" i="17" a="1"/>
  <c r="N22445" i="17" s="1"/>
  <c r="R22433" i="17" a="1"/>
  <c r="R22433" i="17" s="1"/>
  <c r="S22433" i="17" s="1" a="1"/>
  <c r="S22433" i="17" s="1"/>
  <c r="M22433" i="17" a="1"/>
  <c r="M22433" i="17" s="1"/>
  <c r="N22433" i="17" a="1"/>
  <c r="N22433" i="17" s="1"/>
  <c r="R22409" i="17" a="1"/>
  <c r="R22409" i="17" s="1"/>
  <c r="S22409" i="17" s="1" a="1"/>
  <c r="S22409" i="17" s="1"/>
  <c r="M22409" i="17" a="1"/>
  <c r="M22409" i="17" s="1"/>
  <c r="N22409" i="17" a="1"/>
  <c r="N22409" i="17" s="1"/>
  <c r="M22384" i="17" a="1"/>
  <c r="M22384" i="17" s="1"/>
  <c r="N22384" i="17" a="1"/>
  <c r="N22384" i="17" s="1"/>
  <c r="N22381" i="17" a="1"/>
  <c r="N22381" i="17" s="1"/>
  <c r="M22381" i="17" a="1"/>
  <c r="M22381" i="17" s="1"/>
  <c r="R22369" i="17" a="1"/>
  <c r="R22369" i="17" s="1"/>
  <c r="S22369" i="17" s="1" a="1"/>
  <c r="S22369" i="17" s="1"/>
  <c r="M22369" i="17" a="1"/>
  <c r="M22369" i="17" s="1"/>
  <c r="N22369" i="17" a="1"/>
  <c r="N22369" i="17" s="1"/>
  <c r="N22360" i="17" a="1"/>
  <c r="N22360" i="17" s="1"/>
  <c r="M22360" i="17" a="1"/>
  <c r="M22360" i="17" s="1"/>
  <c r="R22340" i="17" a="1"/>
  <c r="R22340" i="17" s="1"/>
  <c r="S22340" i="17" s="1" a="1"/>
  <c r="S22340" i="17" s="1"/>
  <c r="M22340" i="17" a="1"/>
  <c r="M22340" i="17" s="1"/>
  <c r="N22340" i="17" a="1"/>
  <c r="N22340" i="17" s="1"/>
  <c r="M22336" i="17" a="1"/>
  <c r="M22336" i="17" s="1"/>
  <c r="N22336" i="17" a="1"/>
  <c r="N22336" i="17" s="1"/>
  <c r="M22330" i="17" a="1"/>
  <c r="M22330" i="17" s="1"/>
  <c r="N22330" i="17" a="1"/>
  <c r="N22330" i="17" s="1"/>
  <c r="M22324" i="17" a="1"/>
  <c r="M22324" i="17" s="1"/>
  <c r="N22324" i="17" a="1"/>
  <c r="N22324" i="17" s="1"/>
  <c r="R22318" i="17" a="1"/>
  <c r="R22318" i="17" s="1"/>
  <c r="S22318" i="17" s="1" a="1"/>
  <c r="S22318" i="17" s="1"/>
  <c r="M22318" i="17" a="1"/>
  <c r="M22318" i="17" s="1"/>
  <c r="N22318" i="17" a="1"/>
  <c r="N22318" i="17" s="1"/>
  <c r="R22306" i="17" a="1"/>
  <c r="R22306" i="17" s="1"/>
  <c r="M22306" i="17" a="1"/>
  <c r="M22306" i="17" s="1"/>
  <c r="N22306" i="17" a="1"/>
  <c r="N22306" i="17" s="1"/>
  <c r="R22281" i="17" a="1"/>
  <c r="R22281" i="17" s="1"/>
  <c r="S22281" i="17" s="1" a="1"/>
  <c r="S22281" i="17" s="1"/>
  <c r="M22281" i="17" a="1"/>
  <c r="M22281" i="17" s="1"/>
  <c r="M22275" i="17" a="1"/>
  <c r="M22275" i="17" s="1"/>
  <c r="N22275" i="17" a="1"/>
  <c r="N22275" i="17" s="1"/>
  <c r="R22266" i="17" a="1"/>
  <c r="R22266" i="17" s="1"/>
  <c r="S22266" i="17" s="1" a="1"/>
  <c r="S22266" i="17" s="1"/>
  <c r="M22266" i="17" a="1"/>
  <c r="M22266" i="17" s="1"/>
  <c r="N22266" i="17" a="1"/>
  <c r="N22266" i="17" s="1"/>
  <c r="R22257" i="17" a="1"/>
  <c r="R22257" i="17" s="1"/>
  <c r="S22257" i="17" s="1" a="1"/>
  <c r="S22257" i="17" s="1"/>
  <c r="M22257" i="17" a="1"/>
  <c r="M22257" i="17" s="1"/>
  <c r="N22257" i="17" a="1"/>
  <c r="N22257" i="17" s="1"/>
  <c r="M22243" i="17" a="1"/>
  <c r="M22243" i="17" s="1"/>
  <c r="N22243" i="17" a="1"/>
  <c r="N22243" i="17" s="1"/>
  <c r="M22240" i="17" a="1"/>
  <c r="M22240" i="17" s="1"/>
  <c r="N22240" i="17" a="1"/>
  <c r="N22240" i="17" s="1"/>
  <c r="R22226" i="17" a="1"/>
  <c r="R22226" i="17" s="1"/>
  <c r="S22226" i="17" s="1" a="1"/>
  <c r="S22226" i="17" s="1"/>
  <c r="M22226" i="17" a="1"/>
  <c r="M22226" i="17" s="1"/>
  <c r="N22226" i="17" a="1"/>
  <c r="N22226" i="17" s="1"/>
  <c r="M22220" i="17" a="1"/>
  <c r="M22220" i="17" s="1"/>
  <c r="N22220" i="17" a="1"/>
  <c r="N22220" i="17" s="1"/>
  <c r="M22208" i="17" a="1"/>
  <c r="M22208" i="17" s="1"/>
  <c r="N22208" i="17" a="1"/>
  <c r="N22208" i="17" s="1"/>
  <c r="M22205" i="17" a="1"/>
  <c r="M22205" i="17" s="1"/>
  <c r="N22205" i="17" a="1"/>
  <c r="N22205" i="17" s="1"/>
  <c r="R22196" i="17" a="1"/>
  <c r="R22196" i="17" s="1"/>
  <c r="M22196" i="17" a="1"/>
  <c r="M22196" i="17" s="1"/>
  <c r="N22196" i="17" a="1"/>
  <c r="N22196" i="17" s="1"/>
  <c r="R22190" i="17" a="1"/>
  <c r="R22190" i="17" s="1"/>
  <c r="S22190" i="17" s="1" a="1"/>
  <c r="S22190" i="17" s="1"/>
  <c r="M22190" i="17" a="1"/>
  <c r="M22190" i="17" s="1"/>
  <c r="M22179" i="17" a="1"/>
  <c r="M22179" i="17" s="1"/>
  <c r="N22179" i="17" a="1"/>
  <c r="N22179" i="17" s="1"/>
  <c r="R22170" i="17" a="1"/>
  <c r="R22170" i="17" s="1"/>
  <c r="M22170" i="17" a="1"/>
  <c r="M22170" i="17" s="1"/>
  <c r="N22170" i="17" a="1"/>
  <c r="N22170" i="17" s="1"/>
  <c r="R22161" i="17" a="1"/>
  <c r="R22161" i="17" s="1"/>
  <c r="M22161" i="17" a="1"/>
  <c r="M22161" i="17" s="1"/>
  <c r="N22161" i="17" a="1"/>
  <c r="N22161" i="17" s="1"/>
  <c r="M22149" i="17" a="1"/>
  <c r="M22149" i="17" s="1"/>
  <c r="N22149" i="17" a="1"/>
  <c r="N22149" i="17" s="1"/>
  <c r="M22140" i="17" a="1"/>
  <c r="M22140" i="17" s="1"/>
  <c r="N22140" i="17" a="1"/>
  <c r="N22140" i="17" s="1"/>
  <c r="R22137" i="17" a="1"/>
  <c r="R22137" i="17" s="1"/>
  <c r="S22137" i="17" s="1" a="1"/>
  <c r="S22137" i="17" s="1"/>
  <c r="M22137" i="17" a="1"/>
  <c r="M22137" i="17" s="1"/>
  <c r="N22125" i="17" a="1"/>
  <c r="N22125" i="17" s="1"/>
  <c r="M22125" i="17" a="1"/>
  <c r="M22125" i="17" s="1"/>
  <c r="M22117" i="17" a="1"/>
  <c r="M22117" i="17" s="1"/>
  <c r="N22117" i="17" a="1"/>
  <c r="N22117" i="17" s="1"/>
  <c r="M22093" i="17" a="1"/>
  <c r="M22093" i="17" s="1"/>
  <c r="N22093" i="17" a="1"/>
  <c r="N22093" i="17" s="1"/>
  <c r="M22085" i="17" a="1"/>
  <c r="M22085" i="17" s="1"/>
  <c r="N22085" i="17" a="1"/>
  <c r="N22085" i="17" s="1"/>
  <c r="M22069" i="17" a="1"/>
  <c r="M22069" i="17" s="1"/>
  <c r="N22069" i="17" a="1"/>
  <c r="N22069" i="17" s="1"/>
  <c r="M22053" i="17" a="1"/>
  <c r="M22053" i="17" s="1"/>
  <c r="N22053" i="17" a="1"/>
  <c r="N22053" i="17" s="1"/>
  <c r="M22045" i="17" a="1"/>
  <c r="M22045" i="17" s="1"/>
  <c r="N22045" i="17" a="1"/>
  <c r="N22045" i="17" s="1"/>
  <c r="M22037" i="17" a="1"/>
  <c r="M22037" i="17" s="1"/>
  <c r="N22037" i="17" a="1"/>
  <c r="N22037" i="17" s="1"/>
  <c r="M22029" i="17" a="1"/>
  <c r="M22029" i="17" s="1"/>
  <c r="N22029" i="17" a="1"/>
  <c r="N22029" i="17" s="1"/>
  <c r="M22021" i="17" a="1"/>
  <c r="M22021" i="17" s="1"/>
  <c r="N22021" i="17" a="1"/>
  <c r="N22021" i="17" s="1"/>
  <c r="N22013" i="17" a="1"/>
  <c r="N22013" i="17" s="1"/>
  <c r="M22013" i="17" a="1"/>
  <c r="M22013" i="17" s="1"/>
  <c r="M21997" i="17" a="1"/>
  <c r="M21997" i="17" s="1"/>
  <c r="N21997" i="17" a="1"/>
  <c r="N21997" i="17" s="1"/>
  <c r="N21989" i="17" a="1"/>
  <c r="N21989" i="17" s="1"/>
  <c r="M21989" i="17" a="1"/>
  <c r="M21989" i="17" s="1"/>
  <c r="M21973" i="17" a="1"/>
  <c r="M21973" i="17" s="1"/>
  <c r="N21973" i="17" a="1"/>
  <c r="N21973" i="17" s="1"/>
  <c r="M21965" i="17" a="1"/>
  <c r="M21965" i="17" s="1"/>
  <c r="N21965" i="17" a="1"/>
  <c r="N21965" i="17" s="1"/>
  <c r="M21949" i="17" a="1"/>
  <c r="M21949" i="17" s="1"/>
  <c r="N21949" i="17" a="1"/>
  <c r="N21949" i="17" s="1"/>
  <c r="M21941" i="17" a="1"/>
  <c r="M21941" i="17" s="1"/>
  <c r="N21941" i="17" a="1"/>
  <c r="N21941" i="17" s="1"/>
  <c r="R21912" i="17" a="1"/>
  <c r="R21912" i="17" s="1"/>
  <c r="S21912" i="17" s="1" a="1"/>
  <c r="S21912" i="17" s="1"/>
  <c r="N21912" i="17" a="1"/>
  <c r="N21912" i="17" s="1"/>
  <c r="M21912" i="17" a="1"/>
  <c r="M21912" i="17" s="1"/>
  <c r="M21909" i="17" a="1"/>
  <c r="M21909" i="17" s="1"/>
  <c r="N21909" i="17" a="1"/>
  <c r="N21909" i="17" s="1"/>
  <c r="M21903" i="17" a="1"/>
  <c r="M21903" i="17" s="1"/>
  <c r="N21903" i="17" a="1"/>
  <c r="N21903" i="17" s="1"/>
  <c r="M21895" i="17" a="1"/>
  <c r="M21895" i="17" s="1"/>
  <c r="N21895" i="17" a="1"/>
  <c r="N21895" i="17" s="1"/>
  <c r="R21892" i="17" a="1"/>
  <c r="R21892" i="17" s="1"/>
  <c r="S21892" i="17" s="1" a="1"/>
  <c r="S21892" i="17" s="1"/>
  <c r="M21892" i="17" a="1"/>
  <c r="M21892" i="17" s="1"/>
  <c r="N21892" i="17" a="1"/>
  <c r="N21892" i="17" s="1"/>
  <c r="M21886" i="17" a="1"/>
  <c r="M21886" i="17" s="1"/>
  <c r="N21886" i="17" a="1"/>
  <c r="N21886" i="17" s="1"/>
  <c r="N21883" i="17" a="1"/>
  <c r="N21883" i="17" s="1"/>
  <c r="M21883" i="17" a="1"/>
  <c r="M21883" i="17" s="1"/>
  <c r="R21866" i="17" a="1"/>
  <c r="R21866" i="17" s="1"/>
  <c r="S21866" i="17" s="1" a="1"/>
  <c r="S21866" i="17" s="1"/>
  <c r="M21866" i="17" a="1"/>
  <c r="M21866" i="17" s="1"/>
  <c r="N21866" i="17" a="1"/>
  <c r="N21866" i="17" s="1"/>
  <c r="M21863" i="17" a="1"/>
  <c r="M21863" i="17" s="1"/>
  <c r="N21863" i="17" a="1"/>
  <c r="N21863" i="17" s="1"/>
  <c r="R21852" i="17" a="1"/>
  <c r="R21852" i="17" s="1"/>
  <c r="S21852" i="17" s="1" a="1"/>
  <c r="S21852" i="17" s="1"/>
  <c r="M21852" i="17" a="1"/>
  <c r="M21852" i="17" s="1"/>
  <c r="N21852" i="17" a="1"/>
  <c r="N21852" i="17" s="1"/>
  <c r="M21837" i="17" a="1"/>
  <c r="M21837" i="17" s="1"/>
  <c r="N21837" i="17" a="1"/>
  <c r="N21837" i="17" s="1"/>
  <c r="M21821" i="17" a="1"/>
  <c r="M21821" i="17" s="1"/>
  <c r="N21821" i="17" a="1"/>
  <c r="N21821" i="17" s="1"/>
  <c r="M21805" i="17" a="1"/>
  <c r="M21805" i="17" s="1"/>
  <c r="N21805" i="17" a="1"/>
  <c r="N21805" i="17" s="1"/>
  <c r="M21797" i="17" a="1"/>
  <c r="M21797" i="17" s="1"/>
  <c r="N21797" i="17" a="1"/>
  <c r="N21797" i="17" s="1"/>
  <c r="M21789" i="17" a="1"/>
  <c r="M21789" i="17" s="1"/>
  <c r="N21789" i="17" a="1"/>
  <c r="N21789" i="17" s="1"/>
  <c r="M21773" i="17" a="1"/>
  <c r="M21773" i="17" s="1"/>
  <c r="N21773" i="17" a="1"/>
  <c r="N21773" i="17" s="1"/>
  <c r="M21765" i="17" a="1"/>
  <c r="M21765" i="17" s="1"/>
  <c r="N21765" i="17" a="1"/>
  <c r="N21765" i="17" s="1"/>
  <c r="M21757" i="17" a="1"/>
  <c r="M21757" i="17" s="1"/>
  <c r="N21757" i="17" a="1"/>
  <c r="N21757" i="17" s="1"/>
  <c r="M21749" i="17" a="1"/>
  <c r="M21749" i="17" s="1"/>
  <c r="N21749" i="17" a="1"/>
  <c r="N21749" i="17" s="1"/>
  <c r="M21733" i="17" a="1"/>
  <c r="M21733" i="17" s="1"/>
  <c r="N21733" i="17" a="1"/>
  <c r="N21733" i="17" s="1"/>
  <c r="M21727" i="17" a="1"/>
  <c r="M21727" i="17" s="1"/>
  <c r="N21727" i="17" a="1"/>
  <c r="N21727" i="17" s="1"/>
  <c r="N21717" i="17" a="1"/>
  <c r="N21717" i="17" s="1"/>
  <c r="M21717" i="17" a="1"/>
  <c r="M21717" i="17" s="1"/>
  <c r="R21697" i="17" a="1"/>
  <c r="R21697" i="17" s="1"/>
  <c r="S21697" i="17" s="1" a="1"/>
  <c r="S21697" i="17" s="1"/>
  <c r="M21697" i="17" a="1"/>
  <c r="M21697" i="17" s="1"/>
  <c r="N21697" i="17" a="1"/>
  <c r="N21697" i="17" s="1"/>
  <c r="M21691" i="17" a="1"/>
  <c r="M21691" i="17" s="1"/>
  <c r="N21691" i="17" a="1"/>
  <c r="N21691" i="17" s="1"/>
  <c r="R21673" i="17" a="1"/>
  <c r="R21673" i="17" s="1"/>
  <c r="M21673" i="17" a="1"/>
  <c r="M21673" i="17" s="1"/>
  <c r="N21673" i="17" a="1"/>
  <c r="N21673" i="17" s="1"/>
  <c r="M21669" i="17" a="1"/>
  <c r="M21669" i="17" s="1"/>
  <c r="N21669" i="17" a="1"/>
  <c r="N21669" i="17" s="1"/>
  <c r="R21660" i="17" a="1"/>
  <c r="R21660" i="17" s="1"/>
  <c r="N21660" i="17" a="1"/>
  <c r="N21660" i="17" s="1"/>
  <c r="M21660" i="17" a="1"/>
  <c r="M21660" i="17" s="1"/>
  <c r="R21657" i="17" a="1"/>
  <c r="R21657" i="17" s="1"/>
  <c r="S21657" i="17" s="1" a="1"/>
  <c r="S21657" i="17" s="1"/>
  <c r="M21657" i="17" a="1"/>
  <c r="M21657" i="17" s="1"/>
  <c r="N21657" i="17" a="1"/>
  <c r="N21657" i="17" s="1"/>
  <c r="M21651" i="17" a="1"/>
  <c r="M21651" i="17" s="1"/>
  <c r="N21651" i="17" a="1"/>
  <c r="N21651" i="17" s="1"/>
  <c r="M21647" i="17" a="1"/>
  <c r="M21647" i="17" s="1"/>
  <c r="N21647" i="17" a="1"/>
  <c r="N21647" i="17" s="1"/>
  <c r="M21631" i="17" a="1"/>
  <c r="M21631" i="17" s="1"/>
  <c r="N21631" i="17" a="1"/>
  <c r="N21631" i="17" s="1"/>
  <c r="M21619" i="17" a="1"/>
  <c r="M21619" i="17" s="1"/>
  <c r="N21619" i="17" a="1"/>
  <c r="N21619" i="17" s="1"/>
  <c r="R21610" i="17" a="1"/>
  <c r="R21610" i="17" s="1"/>
  <c r="N21610" i="17" a="1"/>
  <c r="N21610" i="17" s="1"/>
  <c r="M21610" i="17" a="1"/>
  <c r="M21610" i="17" s="1"/>
  <c r="R21598" i="17" a="1"/>
  <c r="R21598" i="17" s="1"/>
  <c r="M21598" i="17" a="1"/>
  <c r="M21598" i="17" s="1"/>
  <c r="N21598" i="17" a="1"/>
  <c r="N21598" i="17" s="1"/>
  <c r="M21589" i="17" a="1"/>
  <c r="M21589" i="17" s="1"/>
  <c r="N21589" i="17" a="1"/>
  <c r="N21589" i="17" s="1"/>
  <c r="M21580" i="17" a="1"/>
  <c r="M21580" i="17" s="1"/>
  <c r="N21580" i="17" a="1"/>
  <c r="N21580" i="17" s="1"/>
  <c r="M21571" i="17" a="1"/>
  <c r="M21571" i="17" s="1"/>
  <c r="N21571" i="17" a="1"/>
  <c r="N21571" i="17" s="1"/>
  <c r="M21567" i="17" a="1"/>
  <c r="M21567" i="17" s="1"/>
  <c r="N21567" i="17" a="1"/>
  <c r="N21567" i="17" s="1"/>
  <c r="R21561" i="17" a="1"/>
  <c r="R21561" i="17" s="1"/>
  <c r="S21561" i="17" s="1" a="1"/>
  <c r="S21561" i="17" s="1"/>
  <c r="M21561" i="17" a="1"/>
  <c r="M21561" i="17" s="1"/>
  <c r="M21555" i="17" a="1"/>
  <c r="M21555" i="17" s="1"/>
  <c r="N21555" i="17" a="1"/>
  <c r="N21555" i="17" s="1"/>
  <c r="M21543" i="17" a="1"/>
  <c r="M21543" i="17" s="1"/>
  <c r="N21543" i="17" a="1"/>
  <c r="N21543" i="17" s="1"/>
  <c r="R21534" i="17" a="1"/>
  <c r="R21534" i="17" s="1"/>
  <c r="M21534" i="17" a="1"/>
  <c r="M21534" i="17" s="1"/>
  <c r="N21534" i="17" a="1"/>
  <c r="N21534" i="17" s="1"/>
  <c r="M21525" i="17" a="1"/>
  <c r="M21525" i="17" s="1"/>
  <c r="N21525" i="17" a="1"/>
  <c r="N21525" i="17" s="1"/>
  <c r="M21507" i="17" a="1"/>
  <c r="M21507" i="17" s="1"/>
  <c r="N21507" i="17" a="1"/>
  <c r="N21507" i="17" s="1"/>
  <c r="M21495" i="17" a="1"/>
  <c r="M21495" i="17" s="1"/>
  <c r="N21495" i="17" a="1"/>
  <c r="N21495" i="17" s="1"/>
  <c r="M21467" i="17" a="1"/>
  <c r="M21467" i="17" s="1"/>
  <c r="N21467" i="17" a="1"/>
  <c r="N21467" i="17" s="1"/>
  <c r="R21458" i="17" a="1"/>
  <c r="R21458" i="17" s="1"/>
  <c r="N21458" i="17" a="1"/>
  <c r="N21458" i="17" s="1"/>
  <c r="M21458" i="17" a="1"/>
  <c r="M21458" i="17" s="1"/>
  <c r="R21449" i="17" a="1"/>
  <c r="R21449" i="17" s="1"/>
  <c r="M21449" i="17" a="1"/>
  <c r="M21449" i="17" s="1"/>
  <c r="N21449" i="17" a="1"/>
  <c r="N21449" i="17" s="1"/>
  <c r="M21420" i="17" a="1"/>
  <c r="M21420" i="17" s="1"/>
  <c r="N21420" i="17" a="1"/>
  <c r="N21420" i="17" s="1"/>
  <c r="M21411" i="17" a="1"/>
  <c r="M21411" i="17" s="1"/>
  <c r="N21411" i="17" a="1"/>
  <c r="N21411" i="17" s="1"/>
  <c r="R21394" i="17" a="1"/>
  <c r="R21394" i="17" s="1"/>
  <c r="S21394" i="17" s="1" a="1"/>
  <c r="S21394" i="17" s="1"/>
  <c r="M21394" i="17" a="1"/>
  <c r="M21394" i="17" s="1"/>
  <c r="N21394" i="17" a="1"/>
  <c r="N21394" i="17" s="1"/>
  <c r="R21388" i="17" a="1"/>
  <c r="R21388" i="17" s="1"/>
  <c r="S21388" i="17" s="1" a="1"/>
  <c r="S21388" i="17" s="1"/>
  <c r="M21388" i="17" a="1"/>
  <c r="M21388" i="17" s="1"/>
  <c r="N21388" i="17" a="1"/>
  <c r="N21388" i="17" s="1"/>
  <c r="M21385" i="17" a="1"/>
  <c r="M21385" i="17" s="1"/>
  <c r="N21385" i="17" a="1"/>
  <c r="N21385" i="17" s="1"/>
  <c r="M21361" i="17" a="1"/>
  <c r="M21361" i="17" s="1"/>
  <c r="N21361" i="17" a="1"/>
  <c r="N21361" i="17" s="1"/>
  <c r="M21345" i="17" a="1"/>
  <c r="M21345" i="17" s="1"/>
  <c r="N21345" i="17" a="1"/>
  <c r="N21345" i="17" s="1"/>
  <c r="N21321" i="17" a="1"/>
  <c r="N21321" i="17" s="1"/>
  <c r="M21321" i="17" a="1"/>
  <c r="M21321" i="17" s="1"/>
  <c r="M21313" i="17" a="1"/>
  <c r="M21313" i="17" s="1"/>
  <c r="N21313" i="17" a="1"/>
  <c r="N21313" i="17" s="1"/>
  <c r="M21297" i="17" a="1"/>
  <c r="M21297" i="17" s="1"/>
  <c r="N21297" i="17" a="1"/>
  <c r="N21297" i="17" s="1"/>
  <c r="N21281" i="17" a="1"/>
  <c r="N21281" i="17" s="1"/>
  <c r="M21281" i="17" a="1"/>
  <c r="M21281" i="17" s="1"/>
  <c r="M21265" i="17" a="1"/>
  <c r="M21265" i="17" s="1"/>
  <c r="N21265" i="17" a="1"/>
  <c r="N21265" i="17" s="1"/>
  <c r="M21257" i="17" a="1"/>
  <c r="M21257" i="17" s="1"/>
  <c r="N21257" i="17" a="1"/>
  <c r="N21257" i="17" s="1"/>
  <c r="N21249" i="17" a="1"/>
  <c r="N21249" i="17" s="1"/>
  <c r="M21249" i="17" a="1"/>
  <c r="M21249" i="17" s="1"/>
  <c r="M21241" i="17" a="1"/>
  <c r="M21241" i="17" s="1"/>
  <c r="N21241" i="17" a="1"/>
  <c r="N21241" i="17" s="1"/>
  <c r="M21225" i="17" a="1"/>
  <c r="M21225" i="17" s="1"/>
  <c r="N21225" i="17" a="1"/>
  <c r="N21225" i="17" s="1"/>
  <c r="R21209" i="17" a="1"/>
  <c r="R21209" i="17" s="1"/>
  <c r="S21209" i="17" s="1" a="1"/>
  <c r="S21209" i="17" s="1"/>
  <c r="M21209" i="17" a="1"/>
  <c r="M21209" i="17" s="1"/>
  <c r="N21209" i="17" a="1"/>
  <c r="N21209" i="17" s="1"/>
  <c r="R21201" i="17" a="1"/>
  <c r="R21201" i="17" s="1"/>
  <c r="S21201" i="17" s="1" a="1"/>
  <c r="S21201" i="17" s="1"/>
  <c r="N21201" i="17" a="1"/>
  <c r="N21201" i="17" s="1"/>
  <c r="M21201" i="17" a="1"/>
  <c r="M21201" i="17" s="1"/>
  <c r="R21185" i="17" a="1"/>
  <c r="R21185" i="17" s="1"/>
  <c r="S21185" i="17" s="1" a="1"/>
  <c r="S21185" i="17" s="1"/>
  <c r="M21185" i="17" a="1"/>
  <c r="M21185" i="17" s="1"/>
  <c r="N21185" i="17" a="1"/>
  <c r="N21185" i="17" s="1"/>
  <c r="M21165" i="17" a="1"/>
  <c r="M21165" i="17" s="1"/>
  <c r="N21165" i="17" a="1"/>
  <c r="N21165" i="17" s="1"/>
  <c r="R21162" i="17" a="1"/>
  <c r="R21162" i="17" s="1"/>
  <c r="M21162" i="17" a="1"/>
  <c r="M21162" i="17" s="1"/>
  <c r="N21162" i="17" a="1"/>
  <c r="N21162" i="17" s="1"/>
  <c r="M21150" i="17" a="1"/>
  <c r="M21150" i="17" s="1"/>
  <c r="N21150" i="17" a="1"/>
  <c r="N21150" i="17" s="1"/>
  <c r="M21141" i="17" a="1"/>
  <c r="M21141" i="17" s="1"/>
  <c r="N21141" i="17" a="1"/>
  <c r="N21141" i="17" s="1"/>
  <c r="R21135" i="17" a="1"/>
  <c r="R21135" i="17" s="1"/>
  <c r="M21135" i="17" a="1"/>
  <c r="M21135" i="17" s="1"/>
  <c r="N21135" i="17" a="1"/>
  <c r="N21135" i="17" s="1"/>
  <c r="M21129" i="17" a="1"/>
  <c r="M21129" i="17" s="1"/>
  <c r="N21129" i="17" a="1"/>
  <c r="N21129" i="17" s="1"/>
  <c r="R21123" i="17" a="1"/>
  <c r="R21123" i="17" s="1"/>
  <c r="N21123" i="17" a="1"/>
  <c r="N21123" i="17" s="1"/>
  <c r="M21123" i="17" a="1"/>
  <c r="M21123" i="17" s="1"/>
  <c r="M21117" i="17" a="1"/>
  <c r="M21117" i="17" s="1"/>
  <c r="N21117" i="17" a="1"/>
  <c r="N21117" i="17" s="1"/>
  <c r="R21111" i="17" a="1"/>
  <c r="R21111" i="17" s="1"/>
  <c r="M21111" i="17" a="1"/>
  <c r="M21111" i="17" s="1"/>
  <c r="N21111" i="17" a="1"/>
  <c r="N21111" i="17" s="1"/>
  <c r="M21095" i="17" a="1"/>
  <c r="M21095" i="17" s="1"/>
  <c r="N21095" i="17" a="1"/>
  <c r="N21095" i="17" s="1"/>
  <c r="M21074" i="17" a="1"/>
  <c r="M21074" i="17" s="1"/>
  <c r="N21074" i="17" a="1"/>
  <c r="N21074" i="17" s="1"/>
  <c r="R21063" i="17" a="1"/>
  <c r="R21063" i="17" s="1"/>
  <c r="S21063" i="17" s="1" a="1"/>
  <c r="S21063" i="17" s="1"/>
  <c r="M21063" i="17" a="1"/>
  <c r="M21063" i="17" s="1"/>
  <c r="N21063" i="17" a="1"/>
  <c r="N21063" i="17" s="1"/>
  <c r="R21052" i="17" a="1"/>
  <c r="R21052" i="17" s="1"/>
  <c r="M21052" i="17" a="1"/>
  <c r="M21052" i="17" s="1"/>
  <c r="N21052" i="17" a="1"/>
  <c r="N21052" i="17" s="1"/>
  <c r="R21049" i="17" a="1"/>
  <c r="R21049" i="17" s="1"/>
  <c r="S21049" i="17" s="1" a="1"/>
  <c r="S21049" i="17" s="1"/>
  <c r="M21049" i="17" a="1"/>
  <c r="M21049" i="17" s="1"/>
  <c r="N21049" i="17" a="1"/>
  <c r="N21049" i="17" s="1"/>
  <c r="M21035" i="17" a="1"/>
  <c r="M21035" i="17" s="1"/>
  <c r="N21035" i="17" a="1"/>
  <c r="N21035" i="17" s="1"/>
  <c r="M21007" i="17" a="1"/>
  <c r="M21007" i="17" s="1"/>
  <c r="N21007" i="17" a="1"/>
  <c r="N21007" i="17" s="1"/>
  <c r="R21001" i="17" a="1"/>
  <c r="R21001" i="17" s="1"/>
  <c r="M21001" i="17" a="1"/>
  <c r="M21001" i="17" s="1"/>
  <c r="N21001" i="17" a="1"/>
  <c r="N21001" i="17" s="1"/>
  <c r="M20997" i="17" a="1"/>
  <c r="M20997" i="17" s="1"/>
  <c r="N20997" i="17" a="1"/>
  <c r="N20997" i="17" s="1"/>
  <c r="R20985" i="17" a="1"/>
  <c r="R20985" i="17" s="1"/>
  <c r="S20985" i="17" s="1" a="1"/>
  <c r="S20985" i="17" s="1"/>
  <c r="M20985" i="17" a="1"/>
  <c r="M20985" i="17" s="1"/>
  <c r="N20985" i="17" a="1"/>
  <c r="N20985" i="17" s="1"/>
  <c r="N20976" i="17" a="1"/>
  <c r="N20976" i="17" s="1"/>
  <c r="M20976" i="17" a="1"/>
  <c r="M20976" i="17" s="1"/>
  <c r="R20973" i="17" a="1"/>
  <c r="R20973" i="17" s="1"/>
  <c r="S20973" i="17" s="1" a="1"/>
  <c r="S20973" i="17" s="1"/>
  <c r="M20973" i="17" a="1"/>
  <c r="M20973" i="17" s="1"/>
  <c r="N20957" i="17" a="1"/>
  <c r="N20957" i="17" s="1"/>
  <c r="M20957" i="17" a="1"/>
  <c r="M20957" i="17" s="1"/>
  <c r="M20949" i="17" a="1"/>
  <c r="M20949" i="17" s="1"/>
  <c r="N20949" i="17" a="1"/>
  <c r="N20949" i="17" s="1"/>
  <c r="M20933" i="17" a="1"/>
  <c r="M20933" i="17" s="1"/>
  <c r="N20933" i="17" a="1"/>
  <c r="N20933" i="17" s="1"/>
  <c r="R20916" i="17" a="1"/>
  <c r="R20916" i="17" s="1"/>
  <c r="S20916" i="17" s="1" a="1"/>
  <c r="S20916" i="17" s="1"/>
  <c r="M20916" i="17" a="1"/>
  <c r="M20916" i="17" s="1"/>
  <c r="N20916" i="17" a="1"/>
  <c r="N20916" i="17" s="1"/>
  <c r="M20902" i="17" a="1"/>
  <c r="M20902" i="17" s="1"/>
  <c r="N20902" i="17" a="1"/>
  <c r="N20902" i="17" s="1"/>
  <c r="R20899" i="17" a="1"/>
  <c r="R20899" i="17" s="1"/>
  <c r="M20899" i="17" a="1"/>
  <c r="M20899" i="17" s="1"/>
  <c r="N20899" i="17" a="1"/>
  <c r="N20899" i="17" s="1"/>
  <c r="N20896" i="17" a="1"/>
  <c r="N20896" i="17" s="1"/>
  <c r="M20896" i="17" a="1"/>
  <c r="M20896" i="17" s="1"/>
  <c r="M20870" i="17" a="1"/>
  <c r="M20870" i="17" s="1"/>
  <c r="N20870" i="17" a="1"/>
  <c r="N20870" i="17" s="1"/>
  <c r="M20866" i="17" a="1"/>
  <c r="M20866" i="17" s="1"/>
  <c r="N20866" i="17" a="1"/>
  <c r="N20866" i="17" s="1"/>
  <c r="R20851" i="17" a="1"/>
  <c r="R20851" i="17" s="1"/>
  <c r="S20851" i="17" s="1" a="1"/>
  <c r="S20851" i="17" s="1"/>
  <c r="M20851" i="17" a="1"/>
  <c r="M20851" i="17" s="1"/>
  <c r="N20851" i="17" a="1"/>
  <c r="N20851" i="17" s="1"/>
  <c r="R20833" i="17" a="1"/>
  <c r="R20833" i="17" s="1"/>
  <c r="S20833" i="17" s="1" a="1"/>
  <c r="S20833" i="17" s="1"/>
  <c r="M20833" i="17" a="1"/>
  <c r="M20833" i="17" s="1"/>
  <c r="N20833" i="17" a="1"/>
  <c r="N20833" i="17" s="1"/>
  <c r="M20827" i="17" a="1"/>
  <c r="M20827" i="17" s="1"/>
  <c r="N20827" i="17" a="1"/>
  <c r="N20827" i="17" s="1"/>
  <c r="M20823" i="17" a="1"/>
  <c r="M20823" i="17" s="1"/>
  <c r="N20823" i="17" a="1"/>
  <c r="N20823" i="17" s="1"/>
  <c r="M20815" i="17" a="1"/>
  <c r="M20815" i="17" s="1"/>
  <c r="N20815" i="17" a="1"/>
  <c r="N20815" i="17" s="1"/>
  <c r="M20811" i="17" a="1"/>
  <c r="M20811" i="17" s="1"/>
  <c r="N20811" i="17" a="1"/>
  <c r="N20811" i="17" s="1"/>
  <c r="M20805" i="17" a="1"/>
  <c r="M20805" i="17" s="1"/>
  <c r="N20805" i="17" a="1"/>
  <c r="N20805" i="17" s="1"/>
  <c r="R20785" i="17" a="1"/>
  <c r="R20785" i="17" s="1"/>
  <c r="S20785" i="17" s="1" a="1"/>
  <c r="S20785" i="17" s="1"/>
  <c r="M20785" i="17" a="1"/>
  <c r="M20785" i="17" s="1"/>
  <c r="N20785" i="17" a="1"/>
  <c r="N20785" i="17" s="1"/>
  <c r="R20779" i="17" a="1"/>
  <c r="R20779" i="17" s="1"/>
  <c r="M20779" i="17" a="1"/>
  <c r="M20779" i="17" s="1"/>
  <c r="N20779" i="17" a="1"/>
  <c r="N20779" i="17" s="1"/>
  <c r="N20773" i="17" a="1"/>
  <c r="N20773" i="17" s="1"/>
  <c r="M20773" i="17" a="1"/>
  <c r="M20773" i="17" s="1"/>
  <c r="M20767" i="17" a="1"/>
  <c r="M20767" i="17" s="1"/>
  <c r="N20767" i="17" a="1"/>
  <c r="N20767" i="17" s="1"/>
  <c r="M20741" i="17" a="1"/>
  <c r="M20741" i="17" s="1"/>
  <c r="N20741" i="17" a="1"/>
  <c r="N20741" i="17" s="1"/>
  <c r="M20735" i="17" a="1"/>
  <c r="M20735" i="17" s="1"/>
  <c r="N20735" i="17" a="1"/>
  <c r="N20735" i="17" s="1"/>
  <c r="R20729" i="17" a="1"/>
  <c r="R20729" i="17" s="1"/>
  <c r="M20729" i="17" a="1"/>
  <c r="M20729" i="17" s="1"/>
  <c r="N20729" i="17" a="1"/>
  <c r="N20729" i="17" s="1"/>
  <c r="M20717" i="17" a="1"/>
  <c r="M20717" i="17" s="1"/>
  <c r="N20717" i="17" a="1"/>
  <c r="N20717" i="17" s="1"/>
  <c r="R20705" i="17" a="1"/>
  <c r="R20705" i="17" s="1"/>
  <c r="S20705" i="17" s="1" a="1"/>
  <c r="S20705" i="17" s="1"/>
  <c r="M20705" i="17" a="1"/>
  <c r="M20705" i="17" s="1"/>
  <c r="N20705" i="17" a="1"/>
  <c r="N20705" i="17" s="1"/>
  <c r="M20687" i="17" a="1"/>
  <c r="M20687" i="17" s="1"/>
  <c r="N20687" i="17" a="1"/>
  <c r="N20687" i="17" s="1"/>
  <c r="R20683" i="17" a="1"/>
  <c r="R20683" i="17" s="1"/>
  <c r="M20683" i="17" a="1"/>
  <c r="M20683" i="17" s="1"/>
  <c r="N20683" i="17" a="1"/>
  <c r="N20683" i="17" s="1"/>
  <c r="M20679" i="17" a="1"/>
  <c r="M20679" i="17" s="1"/>
  <c r="N20679" i="17" a="1"/>
  <c r="N20679" i="17" s="1"/>
  <c r="M20661" i="17" a="1"/>
  <c r="M20661" i="17" s="1"/>
  <c r="N20661" i="17" a="1"/>
  <c r="N20661" i="17" s="1"/>
  <c r="R20649" i="17" a="1"/>
  <c r="R20649" i="17" s="1"/>
  <c r="S20649" i="17" s="1" a="1"/>
  <c r="S20649" i="17" s="1"/>
  <c r="N20649" i="17" a="1"/>
  <c r="N20649" i="17" s="1"/>
  <c r="M20649" i="17" a="1"/>
  <c r="M20649" i="17" s="1"/>
  <c r="M20621" i="17" a="1"/>
  <c r="M20621" i="17" s="1"/>
  <c r="N20621" i="17" a="1"/>
  <c r="N20621" i="17" s="1"/>
  <c r="R20604" i="17" a="1"/>
  <c r="R20604" i="17" s="1"/>
  <c r="S20604" i="17" s="1" a="1"/>
  <c r="S20604" i="17" s="1"/>
  <c r="M20604" i="17" a="1"/>
  <c r="M20604" i="17" s="1"/>
  <c r="N20604" i="17" a="1"/>
  <c r="N20604" i="17" s="1"/>
  <c r="M20595" i="17" a="1"/>
  <c r="M20595" i="17" s="1"/>
  <c r="N20595" i="17" a="1"/>
  <c r="N20595" i="17" s="1"/>
  <c r="R20592" i="17" a="1"/>
  <c r="R20592" i="17" s="1"/>
  <c r="S20592" i="17" s="1" a="1"/>
  <c r="S20592" i="17" s="1"/>
  <c r="M20592" i="17" a="1"/>
  <c r="M20592" i="17" s="1"/>
  <c r="N20592" i="17" a="1"/>
  <c r="N20592" i="17" s="1"/>
  <c r="R20580" i="17" a="1"/>
  <c r="R20580" i="17" s="1"/>
  <c r="S20580" i="17" s="1" a="1"/>
  <c r="S20580" i="17" s="1"/>
  <c r="M20580" i="17" a="1"/>
  <c r="M20580" i="17" s="1"/>
  <c r="N20580" i="17" a="1"/>
  <c r="N20580" i="17" s="1"/>
  <c r="R20576" i="17" a="1"/>
  <c r="R20576" i="17" s="1"/>
  <c r="N20576" i="17" a="1"/>
  <c r="N20576" i="17" s="1"/>
  <c r="M20576" i="17" a="1"/>
  <c r="M20576" i="17" s="1"/>
  <c r="M20570" i="17" a="1"/>
  <c r="M20570" i="17" s="1"/>
  <c r="N20570" i="17" a="1"/>
  <c r="N20570" i="17" s="1"/>
  <c r="R20555" i="17" a="1"/>
  <c r="R20555" i="17" s="1"/>
  <c r="M20555" i="17" a="1"/>
  <c r="M20555" i="17" s="1"/>
  <c r="N20555" i="17" a="1"/>
  <c r="N20555" i="17" s="1"/>
  <c r="R20520" i="17" a="1"/>
  <c r="R20520" i="17" s="1"/>
  <c r="S20520" i="17" s="1" a="1"/>
  <c r="S20520" i="17" s="1"/>
  <c r="M20520" i="17" a="1"/>
  <c r="M20520" i="17" s="1"/>
  <c r="N20520" i="17" a="1"/>
  <c r="N20520" i="17" s="1"/>
  <c r="N20514" i="17" a="1"/>
  <c r="N20514" i="17" s="1"/>
  <c r="M20514" i="17" a="1"/>
  <c r="M20514" i="17" s="1"/>
  <c r="R20499" i="17" a="1"/>
  <c r="R20499" i="17" s="1"/>
  <c r="N20499" i="17" a="1"/>
  <c r="N20499" i="17" s="1"/>
  <c r="M20499" i="17" a="1"/>
  <c r="M20499" i="17" s="1"/>
  <c r="M20495" i="17" a="1"/>
  <c r="M20495" i="17" s="1"/>
  <c r="N20495" i="17" a="1"/>
  <c r="N20495" i="17" s="1"/>
  <c r="M20479" i="17" a="1"/>
  <c r="M20479" i="17" s="1"/>
  <c r="N20479" i="17" a="1"/>
  <c r="N20479" i="17" s="1"/>
  <c r="N20470" i="17" a="1"/>
  <c r="N20470" i="17" s="1"/>
  <c r="M20470" i="17" a="1"/>
  <c r="M20470" i="17" s="1"/>
  <c r="M20461" i="17" a="1"/>
  <c r="M20461" i="17" s="1"/>
  <c r="N20461" i="17" a="1"/>
  <c r="N20461" i="17" s="1"/>
  <c r="M20453" i="17" a="1"/>
  <c r="M20453" i="17" s="1"/>
  <c r="N20453" i="17" a="1"/>
  <c r="N20453" i="17" s="1"/>
  <c r="M20439" i="17" a="1"/>
  <c r="M20439" i="17" s="1"/>
  <c r="N20439" i="17" a="1"/>
  <c r="N20439" i="17" s="1"/>
  <c r="R20436" i="17" a="1"/>
  <c r="R20436" i="17" s="1"/>
  <c r="M20436" i="17" a="1"/>
  <c r="M20436" i="17" s="1"/>
  <c r="N20436" i="17" a="1"/>
  <c r="N20436" i="17" s="1"/>
  <c r="R20411" i="17" a="1"/>
  <c r="R20411" i="17" s="1"/>
  <c r="S20411" i="17" s="1" a="1"/>
  <c r="S20411" i="17" s="1"/>
  <c r="M20411" i="17" a="1"/>
  <c r="M20411" i="17" s="1"/>
  <c r="N20411" i="17" a="1"/>
  <c r="N20411" i="17" s="1"/>
  <c r="R20399" i="17" a="1"/>
  <c r="R20399" i="17" s="1"/>
  <c r="S20399" i="17" s="1" a="1"/>
  <c r="S20399" i="17" s="1"/>
  <c r="M20399" i="17" a="1"/>
  <c r="M20399" i="17" s="1"/>
  <c r="N20399" i="17" a="1"/>
  <c r="N20399" i="17" s="1"/>
  <c r="M20389" i="17" a="1"/>
  <c r="M20389" i="17" s="1"/>
  <c r="N20389" i="17" a="1"/>
  <c r="N20389" i="17" s="1"/>
  <c r="R20344" i="17" a="1"/>
  <c r="R20344" i="17" s="1"/>
  <c r="S20344" i="17" s="1" a="1"/>
  <c r="S20344" i="17" s="1"/>
  <c r="M20344" i="17" a="1"/>
  <c r="M20344" i="17" s="1"/>
  <c r="N20344" i="17" a="1"/>
  <c r="N20344" i="17" s="1"/>
  <c r="N20325" i="17" a="1"/>
  <c r="N20325" i="17" s="1"/>
  <c r="M20325" i="17" a="1"/>
  <c r="M20325" i="17" s="1"/>
  <c r="R20297" i="17" a="1"/>
  <c r="R20297" i="17" s="1"/>
  <c r="S20297" i="17" s="1" a="1"/>
  <c r="S20297" i="17" s="1"/>
  <c r="M20297" i="17" a="1"/>
  <c r="M20297" i="17" s="1"/>
  <c r="N20297" i="17" a="1"/>
  <c r="N20297" i="17" s="1"/>
  <c r="R20289" i="17" a="1"/>
  <c r="R20289" i="17" s="1"/>
  <c r="S20289" i="17" s="1" a="1"/>
  <c r="S20289" i="17" s="1"/>
  <c r="M20289" i="17" a="1"/>
  <c r="M20289" i="17" s="1"/>
  <c r="N20289" i="17" a="1"/>
  <c r="N20289" i="17" s="1"/>
  <c r="R20281" i="17" a="1"/>
  <c r="R20281" i="17" s="1"/>
  <c r="S20281" i="17" s="1" a="1"/>
  <c r="S20281" i="17" s="1"/>
  <c r="N20281" i="17" a="1"/>
  <c r="N20281" i="17" s="1"/>
  <c r="M20281" i="17" a="1"/>
  <c r="M20281" i="17" s="1"/>
  <c r="R20265" i="17" a="1"/>
  <c r="R20265" i="17" s="1"/>
  <c r="S20265" i="17" s="1" a="1"/>
  <c r="S20265" i="17" s="1"/>
  <c r="N20265" i="17" a="1"/>
  <c r="N20265" i="17" s="1"/>
  <c r="M20265" i="17" a="1"/>
  <c r="M20265" i="17" s="1"/>
  <c r="R20257" i="17" a="1"/>
  <c r="R20257" i="17" s="1"/>
  <c r="S20257" i="17" s="1" a="1"/>
  <c r="S20257" i="17" s="1"/>
  <c r="M20257" i="17" a="1"/>
  <c r="M20257" i="17" s="1"/>
  <c r="N20257" i="17" a="1"/>
  <c r="N20257" i="17" s="1"/>
  <c r="R20241" i="17" a="1"/>
  <c r="R20241" i="17" s="1"/>
  <c r="S20241" i="17" s="1" a="1"/>
  <c r="S20241" i="17" s="1"/>
  <c r="N20241" i="17" a="1"/>
  <c r="N20241" i="17" s="1"/>
  <c r="M20241" i="17" a="1"/>
  <c r="M20241" i="17" s="1"/>
  <c r="R20225" i="17" a="1"/>
  <c r="R20225" i="17" s="1"/>
  <c r="S20225" i="17" s="1" a="1"/>
  <c r="S20225" i="17" s="1"/>
  <c r="M20225" i="17" a="1"/>
  <c r="M20225" i="17" s="1"/>
  <c r="N20225" i="17" a="1"/>
  <c r="N20225" i="17" s="1"/>
  <c r="R20217" i="17" a="1"/>
  <c r="R20217" i="17" s="1"/>
  <c r="S20217" i="17" s="1" a="1"/>
  <c r="S20217" i="17" s="1"/>
  <c r="N20217" i="17" a="1"/>
  <c r="N20217" i="17" s="1"/>
  <c r="M20217" i="17" a="1"/>
  <c r="M20217" i="17" s="1"/>
  <c r="R20201" i="17" a="1"/>
  <c r="R20201" i="17" s="1"/>
  <c r="S20201" i="17" s="1" a="1"/>
  <c r="S20201" i="17" s="1"/>
  <c r="M20201" i="17" a="1"/>
  <c r="M20201" i="17" s="1"/>
  <c r="N20201" i="17" a="1"/>
  <c r="N20201" i="17" s="1"/>
  <c r="R20193" i="17" a="1"/>
  <c r="R20193" i="17" s="1"/>
  <c r="S20193" i="17" s="1" a="1"/>
  <c r="S20193" i="17" s="1"/>
  <c r="M20193" i="17" a="1"/>
  <c r="M20193" i="17" s="1"/>
  <c r="N20193" i="17" a="1"/>
  <c r="N20193" i="17" s="1"/>
  <c r="R20177" i="17" a="1"/>
  <c r="R20177" i="17" s="1"/>
  <c r="S20177" i="17" s="1" a="1"/>
  <c r="S20177" i="17" s="1"/>
  <c r="N20177" i="17" a="1"/>
  <c r="N20177" i="17" s="1"/>
  <c r="M20177" i="17" a="1"/>
  <c r="M20177" i="17" s="1"/>
  <c r="R20169" i="17" a="1"/>
  <c r="R20169" i="17" s="1"/>
  <c r="S20169" i="17" s="1" a="1"/>
  <c r="S20169" i="17" s="1"/>
  <c r="M20169" i="17" a="1"/>
  <c r="M20169" i="17" s="1"/>
  <c r="N20169" i="17" a="1"/>
  <c r="N20169" i="17" s="1"/>
  <c r="R20161" i="17" a="1"/>
  <c r="R20161" i="17" s="1"/>
  <c r="S20161" i="17" s="1" a="1"/>
  <c r="S20161" i="17" s="1"/>
  <c r="M20161" i="17" a="1"/>
  <c r="M20161" i="17" s="1"/>
  <c r="N20161" i="17" a="1"/>
  <c r="N20161" i="17" s="1"/>
  <c r="R20153" i="17" a="1"/>
  <c r="R20153" i="17" s="1"/>
  <c r="S20153" i="17" s="1" a="1"/>
  <c r="S20153" i="17" s="1"/>
  <c r="N20153" i="17" a="1"/>
  <c r="N20153" i="17" s="1"/>
  <c r="M20153" i="17" a="1"/>
  <c r="M20153" i="17" s="1"/>
  <c r="R20137" i="17" a="1"/>
  <c r="R20137" i="17" s="1"/>
  <c r="S20137" i="17" s="1" a="1"/>
  <c r="S20137" i="17" s="1"/>
  <c r="M20137" i="17" a="1"/>
  <c r="M20137" i="17" s="1"/>
  <c r="N20137" i="17" a="1"/>
  <c r="N20137" i="17" s="1"/>
  <c r="R20129" i="17" a="1"/>
  <c r="R20129" i="17" s="1"/>
  <c r="S20129" i="17" s="1" a="1"/>
  <c r="S20129" i="17" s="1"/>
  <c r="M20129" i="17" a="1"/>
  <c r="M20129" i="17" s="1"/>
  <c r="N20129" i="17" a="1"/>
  <c r="N20129" i="17" s="1"/>
  <c r="R20113" i="17" a="1"/>
  <c r="R20113" i="17" s="1"/>
  <c r="S20113" i="17" s="1" a="1"/>
  <c r="S20113" i="17" s="1"/>
  <c r="N20113" i="17" a="1"/>
  <c r="N20113" i="17" s="1"/>
  <c r="M20113" i="17" a="1"/>
  <c r="M20113" i="17" s="1"/>
  <c r="R20105" i="17" a="1"/>
  <c r="R20105" i="17" s="1"/>
  <c r="S20105" i="17" s="1" a="1"/>
  <c r="S20105" i="17" s="1"/>
  <c r="M20105" i="17" a="1"/>
  <c r="M20105" i="17" s="1"/>
  <c r="N20105" i="17" a="1"/>
  <c r="N20105" i="17" s="1"/>
  <c r="R20097" i="17" a="1"/>
  <c r="R20097" i="17" s="1"/>
  <c r="S20097" i="17" s="1" a="1"/>
  <c r="S20097" i="17" s="1"/>
  <c r="M20097" i="17" a="1"/>
  <c r="M20097" i="17" s="1"/>
  <c r="N20097" i="17" a="1"/>
  <c r="N20097" i="17" s="1"/>
  <c r="R20088" i="17" a="1"/>
  <c r="R20088" i="17" s="1"/>
  <c r="S20088" i="17" s="1" a="1"/>
  <c r="S20088" i="17" s="1"/>
  <c r="N20088" i="17" a="1"/>
  <c r="N20088" i="17" s="1"/>
  <c r="M20088" i="17" a="1"/>
  <c r="M20088" i="17" s="1"/>
  <c r="M20079" i="17" a="1"/>
  <c r="M20079" i="17" s="1"/>
  <c r="N20079" i="17" a="1"/>
  <c r="N20079" i="17" s="1"/>
  <c r="M20053" i="17" a="1"/>
  <c r="M20053" i="17" s="1"/>
  <c r="N20053" i="17" a="1"/>
  <c r="N20053" i="17" s="1"/>
  <c r="M20047" i="17" a="1"/>
  <c r="M20047" i="17" s="1"/>
  <c r="N20047" i="17" a="1"/>
  <c r="N20047" i="17" s="1"/>
  <c r="R20044" i="17" a="1"/>
  <c r="R20044" i="17" s="1"/>
  <c r="M20044" i="17" a="1"/>
  <c r="M20044" i="17" s="1"/>
  <c r="N20044" i="17" a="1"/>
  <c r="N20044" i="17" s="1"/>
  <c r="M20026" i="17" a="1"/>
  <c r="M20026" i="17" s="1"/>
  <c r="N20026" i="17" a="1"/>
  <c r="N20026" i="17" s="1"/>
  <c r="R20017" i="17" a="1"/>
  <c r="R20017" i="17" s="1"/>
  <c r="S20017" i="17" s="1" a="1"/>
  <c r="S20017" i="17" s="1"/>
  <c r="N20017" i="17" a="1"/>
  <c r="N20017" i="17" s="1"/>
  <c r="M20017" i="17" a="1"/>
  <c r="M20017" i="17" s="1"/>
  <c r="M20014" i="17" a="1"/>
  <c r="M20014" i="17" s="1"/>
  <c r="N20014" i="17" a="1"/>
  <c r="N20014" i="17" s="1"/>
  <c r="N20011" i="17" a="1"/>
  <c r="N20011" i="17" s="1"/>
  <c r="M20011" i="17" a="1"/>
  <c r="M20011" i="17" s="1"/>
  <c r="R20005" i="17" a="1"/>
  <c r="R20005" i="17" s="1"/>
  <c r="S20005" i="17" s="1" a="1"/>
  <c r="S20005" i="17" s="1"/>
  <c r="M20005" i="17" a="1"/>
  <c r="M20005" i="17" s="1"/>
  <c r="R19999" i="17" a="1"/>
  <c r="R19999" i="17" s="1"/>
  <c r="M19999" i="17" a="1"/>
  <c r="M19999" i="17" s="1"/>
  <c r="N19999" i="17" a="1"/>
  <c r="N19999" i="17" s="1"/>
  <c r="M19987" i="17" a="1"/>
  <c r="M19987" i="17" s="1"/>
  <c r="N19987" i="17" a="1"/>
  <c r="N19987" i="17" s="1"/>
  <c r="R19971" i="17" a="1"/>
  <c r="R19971" i="17" s="1"/>
  <c r="S19971" i="17" s="1" a="1"/>
  <c r="S19971" i="17" s="1"/>
  <c r="M19971" i="17" a="1"/>
  <c r="M19971" i="17" s="1"/>
  <c r="N19971" i="17" a="1"/>
  <c r="N19971" i="17" s="1"/>
  <c r="M19963" i="17" a="1"/>
  <c r="M19963" i="17" s="1"/>
  <c r="N19963" i="17" a="1"/>
  <c r="N19963" i="17" s="1"/>
  <c r="R19947" i="17" a="1"/>
  <c r="R19947" i="17" s="1"/>
  <c r="S19947" i="17" s="1" a="1"/>
  <c r="S19947" i="17" s="1"/>
  <c r="M19947" i="17" a="1"/>
  <c r="M19947" i="17" s="1"/>
  <c r="N19947" i="17" a="1"/>
  <c r="N19947" i="17" s="1"/>
  <c r="M19931" i="17" a="1"/>
  <c r="M19931" i="17" s="1"/>
  <c r="N19931" i="17" a="1"/>
  <c r="N19931" i="17" s="1"/>
  <c r="M19923" i="17" a="1"/>
  <c r="M19923" i="17" s="1"/>
  <c r="N19923" i="17" a="1"/>
  <c r="N19923" i="17" s="1"/>
  <c r="M19907" i="17" a="1"/>
  <c r="M19907" i="17" s="1"/>
  <c r="N19907" i="17" a="1"/>
  <c r="N19907" i="17" s="1"/>
  <c r="R19891" i="17" a="1"/>
  <c r="R19891" i="17" s="1"/>
  <c r="S19891" i="17" s="1" a="1"/>
  <c r="S19891" i="17" s="1"/>
  <c r="M19891" i="17" a="1"/>
  <c r="M19891" i="17" s="1"/>
  <c r="N19891" i="17" a="1"/>
  <c r="N19891" i="17" s="1"/>
  <c r="M19880" i="17" a="1"/>
  <c r="M19880" i="17" s="1"/>
  <c r="N19880" i="17" a="1"/>
  <c r="N19880" i="17" s="1"/>
  <c r="M19871" i="17" a="1"/>
  <c r="M19871" i="17" s="1"/>
  <c r="N19871" i="17" a="1"/>
  <c r="N19871" i="17" s="1"/>
  <c r="M19862" i="17" a="1"/>
  <c r="M19862" i="17" s="1"/>
  <c r="N19862" i="17" a="1"/>
  <c r="N19862" i="17" s="1"/>
  <c r="R19836" i="17" a="1"/>
  <c r="R19836" i="17" s="1"/>
  <c r="S19836" i="17" s="1" a="1"/>
  <c r="S19836" i="17" s="1"/>
  <c r="M19836" i="17" a="1"/>
  <c r="M19836" i="17" s="1"/>
  <c r="M19830" i="17" a="1"/>
  <c r="M19830" i="17" s="1"/>
  <c r="N19830" i="17" a="1"/>
  <c r="N19830" i="17" s="1"/>
  <c r="R19827" i="17" a="1"/>
  <c r="R19827" i="17" s="1"/>
  <c r="S19827" i="17" s="1" a="1"/>
  <c r="S19827" i="17" s="1"/>
  <c r="M19827" i="17" a="1"/>
  <c r="M19827" i="17" s="1"/>
  <c r="N19827" i="17" a="1"/>
  <c r="N19827" i="17" s="1"/>
  <c r="M19821" i="17" a="1"/>
  <c r="M19821" i="17" s="1"/>
  <c r="N19821" i="17" a="1"/>
  <c r="N19821" i="17" s="1"/>
  <c r="R19812" i="17" a="1"/>
  <c r="R19812" i="17" s="1"/>
  <c r="M19812" i="17" a="1"/>
  <c r="M19812" i="17" s="1"/>
  <c r="N19812" i="17" a="1"/>
  <c r="N19812" i="17" s="1"/>
  <c r="R19795" i="17" a="1"/>
  <c r="R19795" i="17" s="1"/>
  <c r="S19795" i="17" s="1" a="1"/>
  <c r="S19795" i="17" s="1"/>
  <c r="M19795" i="17" a="1"/>
  <c r="M19795" i="17" s="1"/>
  <c r="N19795" i="17" a="1"/>
  <c r="N19795" i="17" s="1"/>
  <c r="R19792" i="17" a="1"/>
  <c r="R19792" i="17" s="1"/>
  <c r="M19792" i="17" a="1"/>
  <c r="M19792" i="17" s="1"/>
  <c r="N19792" i="17" a="1"/>
  <c r="N19792" i="17" s="1"/>
  <c r="N19786" i="17" a="1"/>
  <c r="N19786" i="17" s="1"/>
  <c r="M19786" i="17" a="1"/>
  <c r="M19786" i="17" s="1"/>
  <c r="R19768" i="17" a="1"/>
  <c r="R19768" i="17" s="1"/>
  <c r="S19768" i="17" s="1" a="1"/>
  <c r="S19768" i="17" s="1"/>
  <c r="N19768" i="17" a="1"/>
  <c r="N19768" i="17" s="1"/>
  <c r="M19768" i="17" a="1"/>
  <c r="M19768" i="17" s="1"/>
  <c r="M19741" i="17" a="1"/>
  <c r="M19741" i="17" s="1"/>
  <c r="N19741" i="17" a="1"/>
  <c r="N19741" i="17" s="1"/>
  <c r="R19729" i="17" a="1"/>
  <c r="R19729" i="17" s="1"/>
  <c r="S19729" i="17" s="1" a="1"/>
  <c r="S19729" i="17" s="1"/>
  <c r="N19729" i="17" a="1"/>
  <c r="N19729" i="17" s="1"/>
  <c r="M19729" i="17" a="1"/>
  <c r="M19729" i="17" s="1"/>
  <c r="R19719" i="17" a="1"/>
  <c r="R19719" i="17" s="1"/>
  <c r="S19719" i="17" s="1" a="1"/>
  <c r="S19719" i="17" s="1"/>
  <c r="M19719" i="17" a="1"/>
  <c r="M19719" i="17" s="1"/>
  <c r="N19719" i="17" a="1"/>
  <c r="N19719" i="17" s="1"/>
  <c r="M19701" i="17" a="1"/>
  <c r="M19701" i="17" s="1"/>
  <c r="N19701" i="17" a="1"/>
  <c r="N19701" i="17" s="1"/>
  <c r="M19693" i="17" a="1"/>
  <c r="M19693" i="17" s="1"/>
  <c r="N19693" i="17" a="1"/>
  <c r="N19693" i="17" s="1"/>
  <c r="R19689" i="17" a="1"/>
  <c r="R19689" i="17" s="1"/>
  <c r="M19689" i="17" a="1"/>
  <c r="M19689" i="17" s="1"/>
  <c r="N19689" i="17" a="1"/>
  <c r="N19689" i="17" s="1"/>
  <c r="M19680" i="17" a="1"/>
  <c r="M19680" i="17" s="1"/>
  <c r="N19680" i="17" a="1"/>
  <c r="N19680" i="17" s="1"/>
  <c r="M19677" i="17" a="1"/>
  <c r="M19677" i="17" s="1"/>
  <c r="N19677" i="17" a="1"/>
  <c r="N19677" i="17" s="1"/>
  <c r="R19668" i="17" a="1"/>
  <c r="R19668" i="17" s="1"/>
  <c r="M19668" i="17" a="1"/>
  <c r="M19668" i="17" s="1"/>
  <c r="N19668" i="17" a="1"/>
  <c r="N19668" i="17" s="1"/>
  <c r="M19659" i="17" a="1"/>
  <c r="M19659" i="17" s="1"/>
  <c r="N19659" i="17" a="1"/>
  <c r="N19659" i="17" s="1"/>
  <c r="R19655" i="17" a="1"/>
  <c r="R19655" i="17" s="1"/>
  <c r="M19655" i="17" a="1"/>
  <c r="M19655" i="17" s="1"/>
  <c r="N19655" i="17" a="1"/>
  <c r="N19655" i="17" s="1"/>
  <c r="M19646" i="17" a="1"/>
  <c r="M19646" i="17" s="1"/>
  <c r="N19646" i="17" a="1"/>
  <c r="N19646" i="17" s="1"/>
  <c r="R19642" i="17" a="1"/>
  <c r="R19642" i="17" s="1"/>
  <c r="M19642" i="17" a="1"/>
  <c r="M19642" i="17" s="1"/>
  <c r="N19642" i="17" a="1"/>
  <c r="N19642" i="17" s="1"/>
  <c r="R19639" i="17" a="1"/>
  <c r="R19639" i="17" s="1"/>
  <c r="S19639" i="17" s="1" a="1"/>
  <c r="S19639" i="17" s="1"/>
  <c r="M19639" i="17" a="1"/>
  <c r="M19639" i="17" s="1"/>
  <c r="M19619" i="17" a="1"/>
  <c r="M19619" i="17" s="1"/>
  <c r="N19619" i="17" a="1"/>
  <c r="N19619" i="17" s="1"/>
  <c r="M19615" i="17" a="1"/>
  <c r="M19615" i="17" s="1"/>
  <c r="N19615" i="17" a="1"/>
  <c r="N19615" i="17" s="1"/>
  <c r="M19609" i="17" a="1"/>
  <c r="M19609" i="17" s="1"/>
  <c r="N19609" i="17" a="1"/>
  <c r="N19609" i="17" s="1"/>
  <c r="M19595" i="17" a="1"/>
  <c r="M19595" i="17" s="1"/>
  <c r="N19595" i="17" a="1"/>
  <c r="N19595" i="17" s="1"/>
  <c r="M19583" i="17" a="1"/>
  <c r="M19583" i="17" s="1"/>
  <c r="N19583" i="17" a="1"/>
  <c r="N19583" i="17" s="1"/>
  <c r="M19555" i="17" a="1"/>
  <c r="M19555" i="17" s="1"/>
  <c r="N19555" i="17" a="1"/>
  <c r="N19555" i="17" s="1"/>
  <c r="M19547" i="17" a="1"/>
  <c r="M19547" i="17" s="1"/>
  <c r="N19547" i="17" a="1"/>
  <c r="N19547" i="17" s="1"/>
  <c r="R19539" i="17" a="1"/>
  <c r="R19539" i="17" s="1"/>
  <c r="S19539" i="17" s="1" a="1"/>
  <c r="S19539" i="17" s="1"/>
  <c r="M19539" i="17" a="1"/>
  <c r="M19539" i="17" s="1"/>
  <c r="M19520" i="17" a="1"/>
  <c r="M19520" i="17" s="1"/>
  <c r="N19520" i="17" a="1"/>
  <c r="N19520" i="17" s="1"/>
  <c r="M19504" i="17" a="1"/>
  <c r="M19504" i="17" s="1"/>
  <c r="N19504" i="17" a="1"/>
  <c r="N19504" i="17" s="1"/>
  <c r="M19464" i="17" a="1"/>
  <c r="M19464" i="17" s="1"/>
  <c r="N19464" i="17" a="1"/>
  <c r="N19464" i="17" s="1"/>
  <c r="M19448" i="17" a="1"/>
  <c r="M19448" i="17" s="1"/>
  <c r="N19448" i="17" a="1"/>
  <c r="N19448" i="17" s="1"/>
  <c r="M19432" i="17" a="1"/>
  <c r="M19432" i="17" s="1"/>
  <c r="N19432" i="17" a="1"/>
  <c r="N19432" i="17" s="1"/>
  <c r="R19424" i="17" a="1"/>
  <c r="R19424" i="17" s="1"/>
  <c r="S19424" i="17" s="1" a="1"/>
  <c r="S19424" i="17" s="1"/>
  <c r="M19424" i="17" a="1"/>
  <c r="M19424" i="17" s="1"/>
  <c r="N19424" i="17" a="1"/>
  <c r="N19424" i="17" s="1"/>
  <c r="R19408" i="17" a="1"/>
  <c r="R19408" i="17" s="1"/>
  <c r="S19408" i="17" s="1" a="1"/>
  <c r="S19408" i="17" s="1"/>
  <c r="M19408" i="17" a="1"/>
  <c r="M19408" i="17" s="1"/>
  <c r="N19408" i="17" a="1"/>
  <c r="N19408" i="17" s="1"/>
  <c r="R19392" i="17" a="1"/>
  <c r="R19392" i="17" s="1"/>
  <c r="S19392" i="17" s="1" a="1"/>
  <c r="S19392" i="17" s="1"/>
  <c r="M19392" i="17" a="1"/>
  <c r="M19392" i="17" s="1"/>
  <c r="N19392" i="17" a="1"/>
  <c r="N19392" i="17" s="1"/>
  <c r="R19384" i="17" a="1"/>
  <c r="R19384" i="17" s="1"/>
  <c r="S19384" i="17" s="1" a="1"/>
  <c r="S19384" i="17" s="1"/>
  <c r="M19384" i="17" a="1"/>
  <c r="M19384" i="17" s="1"/>
  <c r="N19384" i="17" a="1"/>
  <c r="N19384" i="17" s="1"/>
  <c r="R19362" i="17" a="1"/>
  <c r="R19362" i="17" s="1"/>
  <c r="S19362" i="17" s="1" a="1"/>
  <c r="S19362" i="17" s="1"/>
  <c r="M19362" i="17" a="1"/>
  <c r="M19362" i="17" s="1"/>
  <c r="N19362" i="17" a="1"/>
  <c r="N19362" i="17" s="1"/>
  <c r="R19348" i="17" a="1"/>
  <c r="R19348" i="17" s="1"/>
  <c r="S19348" i="17" s="1" a="1"/>
  <c r="S19348" i="17" s="1"/>
  <c r="M19348" i="17" a="1"/>
  <c r="M19348" i="17" s="1"/>
  <c r="N19348" i="17" a="1"/>
  <c r="N19348" i="17" s="1"/>
  <c r="M19345" i="17" a="1"/>
  <c r="M19345" i="17" s="1"/>
  <c r="N19345" i="17" a="1"/>
  <c r="N19345" i="17" s="1"/>
  <c r="M19342" i="17" a="1"/>
  <c r="M19342" i="17" s="1"/>
  <c r="N19342" i="17" a="1"/>
  <c r="N19342" i="17" s="1"/>
  <c r="R19328" i="17" a="1"/>
  <c r="R19328" i="17" s="1"/>
  <c r="S19328" i="17" s="1" a="1"/>
  <c r="S19328" i="17" s="1"/>
  <c r="M19328" i="17" a="1"/>
  <c r="M19328" i="17" s="1"/>
  <c r="N19328" i="17" a="1"/>
  <c r="N19328" i="17" s="1"/>
  <c r="R19322" i="17" a="1"/>
  <c r="R19322" i="17" s="1"/>
  <c r="M19322" i="17" a="1"/>
  <c r="M19322" i="17" s="1"/>
  <c r="N19322" i="17" a="1"/>
  <c r="N19322" i="17" s="1"/>
  <c r="R19314" i="17" a="1"/>
  <c r="R19314" i="17" s="1"/>
  <c r="S19314" i="17" s="1" a="1"/>
  <c r="S19314" i="17" s="1"/>
  <c r="M19314" i="17" a="1"/>
  <c r="M19314" i="17" s="1"/>
  <c r="N19314" i="17" a="1"/>
  <c r="N19314" i="17" s="1"/>
  <c r="M19310" i="17" a="1"/>
  <c r="M19310" i="17" s="1"/>
  <c r="N19310" i="17" a="1"/>
  <c r="N19310" i="17" s="1"/>
  <c r="N19302" i="17" a="1"/>
  <c r="N19302" i="17" s="1"/>
  <c r="M19302" i="17" a="1"/>
  <c r="M19302" i="17" s="1"/>
  <c r="R19298" i="17" a="1"/>
  <c r="R19298" i="17" s="1"/>
  <c r="M19298" i="17" a="1"/>
  <c r="M19298" i="17" s="1"/>
  <c r="N19298" i="17" a="1"/>
  <c r="N19298" i="17" s="1"/>
  <c r="M19289" i="17" a="1"/>
  <c r="M19289" i="17" s="1"/>
  <c r="N19289" i="17" a="1"/>
  <c r="N19289" i="17" s="1"/>
  <c r="R19268" i="17" a="1"/>
  <c r="R19268" i="17" s="1"/>
  <c r="M19268" i="17" a="1"/>
  <c r="M19268" i="17" s="1"/>
  <c r="N19268" i="17" a="1"/>
  <c r="N19268" i="17" s="1"/>
  <c r="R19248" i="17" a="1"/>
  <c r="R19248" i="17" s="1"/>
  <c r="S19248" i="17" s="1" a="1"/>
  <c r="S19248" i="17" s="1"/>
  <c r="M19248" i="17" a="1"/>
  <c r="M19248" i="17" s="1"/>
  <c r="N19248" i="17" a="1"/>
  <c r="N19248" i="17" s="1"/>
  <c r="R19240" i="17" a="1"/>
  <c r="R19240" i="17" s="1"/>
  <c r="S19240" i="17" s="1" a="1"/>
  <c r="S19240" i="17" s="1"/>
  <c r="M19240" i="17" a="1"/>
  <c r="M19240" i="17" s="1"/>
  <c r="N19240" i="17" a="1"/>
  <c r="N19240" i="17" s="1"/>
  <c r="R19234" i="17" a="1"/>
  <c r="R19234" i="17" s="1"/>
  <c r="S19234" i="17" s="1" a="1"/>
  <c r="S19234" i="17" s="1"/>
  <c r="M19234" i="17" a="1"/>
  <c r="M19234" i="17" s="1"/>
  <c r="N19234" i="17" a="1"/>
  <c r="N19234" i="17" s="1"/>
  <c r="M19217" i="17" a="1"/>
  <c r="M19217" i="17" s="1"/>
  <c r="N19217" i="17" a="1"/>
  <c r="N19217" i="17" s="1"/>
  <c r="R19214" i="17" a="1"/>
  <c r="R19214" i="17" s="1"/>
  <c r="S19214" i="17" s="1" a="1"/>
  <c r="S19214" i="17" s="1"/>
  <c r="M19214" i="17" a="1"/>
  <c r="M19214" i="17" s="1"/>
  <c r="R19208" i="17" a="1"/>
  <c r="R19208" i="17" s="1"/>
  <c r="M19208" i="17" a="1"/>
  <c r="M19208" i="17" s="1"/>
  <c r="N19208" i="17" a="1"/>
  <c r="N19208" i="17" s="1"/>
  <c r="N19199" i="17" a="1"/>
  <c r="N19199" i="17" s="1"/>
  <c r="M19199" i="17" a="1"/>
  <c r="M19199" i="17" s="1"/>
  <c r="R19190" i="17" a="1"/>
  <c r="R19190" i="17" s="1"/>
  <c r="N19190" i="17" a="1"/>
  <c r="N19190" i="17" s="1"/>
  <c r="M19190" i="17" a="1"/>
  <c r="M19190" i="17" s="1"/>
  <c r="R19178" i="17" a="1"/>
  <c r="R19178" i="17" s="1"/>
  <c r="S19178" i="17" s="1" a="1"/>
  <c r="S19178" i="17" s="1"/>
  <c r="M19178" i="17" a="1"/>
  <c r="M19178" i="17" s="1"/>
  <c r="R19172" i="17" a="1"/>
  <c r="R19172" i="17" s="1"/>
  <c r="M19172" i="17" a="1"/>
  <c r="M19172" i="17" s="1"/>
  <c r="N19172" i="17" a="1"/>
  <c r="N19172" i="17" s="1"/>
  <c r="R19146" i="17" a="1"/>
  <c r="R19146" i="17" s="1"/>
  <c r="S19146" i="17" s="1" a="1"/>
  <c r="S19146" i="17" s="1"/>
  <c r="M19146" i="17" a="1"/>
  <c r="M19146" i="17" s="1"/>
  <c r="N19146" i="17" a="1"/>
  <c r="N19146" i="17" s="1"/>
  <c r="R19138" i="17" a="1"/>
  <c r="R19138" i="17" s="1"/>
  <c r="S19138" i="17" s="1" a="1"/>
  <c r="S19138" i="17" s="1"/>
  <c r="M19138" i="17" a="1"/>
  <c r="M19138" i="17" s="1"/>
  <c r="N19138" i="17" a="1"/>
  <c r="N19138" i="17" s="1"/>
  <c r="R19130" i="17" a="1"/>
  <c r="R19130" i="17" s="1"/>
  <c r="S19130" i="17" s="1" a="1"/>
  <c r="S19130" i="17" s="1"/>
  <c r="M19130" i="17" a="1"/>
  <c r="M19130" i="17" s="1"/>
  <c r="N19130" i="17" a="1"/>
  <c r="N19130" i="17" s="1"/>
  <c r="R19122" i="17" a="1"/>
  <c r="R19122" i="17" s="1"/>
  <c r="S19122" i="17" s="1" a="1"/>
  <c r="S19122" i="17" s="1"/>
  <c r="M19122" i="17" a="1"/>
  <c r="M19122" i="17" s="1"/>
  <c r="N19122" i="17" a="1"/>
  <c r="N19122" i="17" s="1"/>
  <c r="N19111" i="17" a="1"/>
  <c r="N19111" i="17" s="1"/>
  <c r="M19111" i="17" a="1"/>
  <c r="M19111" i="17" s="1"/>
  <c r="R19094" i="17" a="1"/>
  <c r="R19094" i="17" s="1"/>
  <c r="S19094" i="17" s="1" a="1"/>
  <c r="S19094" i="17" s="1"/>
  <c r="M19094" i="17" a="1"/>
  <c r="M19094" i="17" s="1"/>
  <c r="N19094" i="17" a="1"/>
  <c r="N19094" i="17" s="1"/>
  <c r="R19074" i="17" a="1"/>
  <c r="R19074" i="17" s="1"/>
  <c r="S19074" i="17" s="1" a="1"/>
  <c r="S19074" i="17" s="1"/>
  <c r="M19074" i="17" a="1"/>
  <c r="M19074" i="17" s="1"/>
  <c r="N19074" i="17" a="1"/>
  <c r="N19074" i="17" s="1"/>
  <c r="R19068" i="17" a="1"/>
  <c r="R19068" i="17" s="1"/>
  <c r="M19068" i="17" a="1"/>
  <c r="M19068" i="17" s="1"/>
  <c r="N19068" i="17" a="1"/>
  <c r="N19068" i="17" s="1"/>
  <c r="M19054" i="17" a="1"/>
  <c r="M19054" i="17" s="1"/>
  <c r="N19054" i="17" a="1"/>
  <c r="N19054" i="17" s="1"/>
  <c r="M19051" i="17" a="1"/>
  <c r="M19051" i="17" s="1"/>
  <c r="N19051" i="17" a="1"/>
  <c r="N19051" i="17" s="1"/>
  <c r="R19042" i="17" a="1"/>
  <c r="R19042" i="17" s="1"/>
  <c r="M19042" i="17" a="1"/>
  <c r="M19042" i="17" s="1"/>
  <c r="N19042" i="17" a="1"/>
  <c r="N19042" i="17" s="1"/>
  <c r="M19039" i="17" a="1"/>
  <c r="M19039" i="17" s="1"/>
  <c r="N19039" i="17" a="1"/>
  <c r="N19039" i="17" s="1"/>
  <c r="M19033" i="17" a="1"/>
  <c r="M19033" i="17" s="1"/>
  <c r="N19033" i="17" a="1"/>
  <c r="N19033" i="17" s="1"/>
  <c r="R19021" i="17" a="1"/>
  <c r="R19021" i="17" s="1"/>
  <c r="S19021" i="17" s="1" a="1"/>
  <c r="S19021" i="17" s="1"/>
  <c r="M19021" i="17" a="1"/>
  <c r="M19021" i="17" s="1"/>
  <c r="N19021" i="17" a="1"/>
  <c r="N19021" i="17" s="1"/>
  <c r="M19003" i="17" a="1"/>
  <c r="M19003" i="17" s="1"/>
  <c r="N19003" i="17" a="1"/>
  <c r="N19003" i="17" s="1"/>
  <c r="M18995" i="17" a="1"/>
  <c r="M18995" i="17" s="1"/>
  <c r="N18995" i="17" a="1"/>
  <c r="N18995" i="17" s="1"/>
  <c r="R18989" i="17" a="1"/>
  <c r="R18989" i="17" s="1"/>
  <c r="S18989" i="17" s="1" a="1"/>
  <c r="S18989" i="17" s="1"/>
  <c r="M18989" i="17" a="1"/>
  <c r="M18989" i="17" s="1"/>
  <c r="N18989" i="17" a="1"/>
  <c r="N18989" i="17" s="1"/>
  <c r="M18971" i="17" a="1"/>
  <c r="M18971" i="17" s="1"/>
  <c r="N18971" i="17" a="1"/>
  <c r="N18971" i="17" s="1"/>
  <c r="M18963" i="17" a="1"/>
  <c r="M18963" i="17" s="1"/>
  <c r="N18963" i="17" a="1"/>
  <c r="N18963" i="17" s="1"/>
  <c r="R18960" i="17" a="1"/>
  <c r="R18960" i="17" s="1"/>
  <c r="S18960" i="17" s="1" a="1"/>
  <c r="S18960" i="17" s="1"/>
  <c r="M18960" i="17" a="1"/>
  <c r="M18960" i="17" s="1"/>
  <c r="N18960" i="17" a="1"/>
  <c r="N18960" i="17" s="1"/>
  <c r="M18951" i="17" a="1"/>
  <c r="M18951" i="17" s="1"/>
  <c r="N18951" i="17" a="1"/>
  <c r="N18951" i="17" s="1"/>
  <c r="M18948" i="17" a="1"/>
  <c r="M18948" i="17" s="1"/>
  <c r="N18948" i="17" a="1"/>
  <c r="N18948" i="17" s="1"/>
  <c r="R18922" i="17" a="1"/>
  <c r="R18922" i="17" s="1"/>
  <c r="S18922" i="17" s="1" a="1"/>
  <c r="S18922" i="17" s="1"/>
  <c r="M18922" i="17" a="1"/>
  <c r="M18922" i="17" s="1"/>
  <c r="N18922" i="17" a="1"/>
  <c r="N18922" i="17" s="1"/>
  <c r="M18916" i="17" a="1"/>
  <c r="M18916" i="17" s="1"/>
  <c r="N18916" i="17" a="1"/>
  <c r="N18916" i="17" s="1"/>
  <c r="M18895" i="17" a="1"/>
  <c r="M18895" i="17" s="1"/>
  <c r="N18895" i="17" a="1"/>
  <c r="N18895" i="17" s="1"/>
  <c r="M18891" i="17" a="1"/>
  <c r="M18891" i="17" s="1"/>
  <c r="N18891" i="17" a="1"/>
  <c r="N18891" i="17" s="1"/>
  <c r="M18887" i="17" a="1"/>
  <c r="M18887" i="17" s="1"/>
  <c r="N18887" i="17" a="1"/>
  <c r="N18887" i="17" s="1"/>
  <c r="M18884" i="17" a="1"/>
  <c r="M18884" i="17" s="1"/>
  <c r="N18884" i="17" a="1"/>
  <c r="N18884" i="17" s="1"/>
  <c r="M18875" i="17" a="1"/>
  <c r="M18875" i="17" s="1"/>
  <c r="N18875" i="17" a="1"/>
  <c r="N18875" i="17" s="1"/>
  <c r="M18867" i="17" a="1"/>
  <c r="M18867" i="17" s="1"/>
  <c r="N18867" i="17" a="1"/>
  <c r="N18867" i="17" s="1"/>
  <c r="R18861" i="17" a="1"/>
  <c r="R18861" i="17" s="1"/>
  <c r="S18861" i="17" s="1" a="1"/>
  <c r="S18861" i="17" s="1"/>
  <c r="M18861" i="17" a="1"/>
  <c r="M18861" i="17" s="1"/>
  <c r="N18861" i="17" a="1"/>
  <c r="N18861" i="17" s="1"/>
  <c r="R18852" i="17" a="1"/>
  <c r="R18852" i="17" s="1"/>
  <c r="M18852" i="17" a="1"/>
  <c r="M18852" i="17" s="1"/>
  <c r="N18852" i="17" a="1"/>
  <c r="N18852" i="17" s="1"/>
  <c r="R18844" i="17" a="1"/>
  <c r="R18844" i="17" s="1"/>
  <c r="S18844" i="17" s="1" a="1"/>
  <c r="S18844" i="17" s="1"/>
  <c r="M18844" i="17" a="1"/>
  <c r="M18844" i="17" s="1"/>
  <c r="N18844" i="17" a="1"/>
  <c r="N18844" i="17" s="1"/>
  <c r="R18840" i="17" a="1"/>
  <c r="R18840" i="17" s="1"/>
  <c r="M18840" i="17" a="1"/>
  <c r="M18840" i="17" s="1"/>
  <c r="N18840" i="17" a="1"/>
  <c r="N18840" i="17" s="1"/>
  <c r="R18836" i="17" a="1"/>
  <c r="R18836" i="17" s="1"/>
  <c r="M18836" i="17" a="1"/>
  <c r="M18836" i="17" s="1"/>
  <c r="N18836" i="17" a="1"/>
  <c r="N18836" i="17" s="1"/>
  <c r="M18833" i="17" a="1"/>
  <c r="M18833" i="17" s="1"/>
  <c r="N18833" i="17" a="1"/>
  <c r="N18833" i="17" s="1"/>
  <c r="R18824" i="17" a="1"/>
  <c r="R18824" i="17" s="1"/>
  <c r="M18824" i="17" a="1"/>
  <c r="M18824" i="17" s="1"/>
  <c r="N18824" i="17" a="1"/>
  <c r="N18824" i="17" s="1"/>
  <c r="R18820" i="17" a="1"/>
  <c r="R18820" i="17" s="1"/>
  <c r="M18820" i="17" a="1"/>
  <c r="M18820" i="17" s="1"/>
  <c r="N18820" i="17" a="1"/>
  <c r="N18820" i="17" s="1"/>
  <c r="R18814" i="17" a="1"/>
  <c r="R18814" i="17" s="1"/>
  <c r="S18814" i="17" s="1" a="1"/>
  <c r="S18814" i="17" s="1"/>
  <c r="N18814" i="17" a="1"/>
  <c r="N18814" i="17" s="1"/>
  <c r="M18814" i="17" a="1"/>
  <c r="M18814" i="17" s="1"/>
  <c r="R18808" i="17" a="1"/>
  <c r="R18808" i="17" s="1"/>
  <c r="S18808" i="17" s="1" a="1"/>
  <c r="S18808" i="17" s="1"/>
  <c r="M18808" i="17" a="1"/>
  <c r="M18808" i="17" s="1"/>
  <c r="N18808" i="17" a="1"/>
  <c r="N18808" i="17" s="1"/>
  <c r="R18802" i="17" a="1"/>
  <c r="R18802" i="17" s="1"/>
  <c r="M18802" i="17" a="1"/>
  <c r="M18802" i="17" s="1"/>
  <c r="N18802" i="17" a="1"/>
  <c r="N18802" i="17" s="1"/>
  <c r="M18798" i="17" a="1"/>
  <c r="M18798" i="17" s="1"/>
  <c r="N18798" i="17" a="1"/>
  <c r="N18798" i="17" s="1"/>
  <c r="R18789" i="17" a="1"/>
  <c r="R18789" i="17" s="1"/>
  <c r="S18789" i="17" s="1" a="1"/>
  <c r="S18789" i="17" s="1"/>
  <c r="N18789" i="17" a="1"/>
  <c r="N18789" i="17" s="1"/>
  <c r="M18789" i="17" a="1"/>
  <c r="M18789" i="17" s="1"/>
  <c r="M18772" i="17" a="1"/>
  <c r="M18772" i="17" s="1"/>
  <c r="N18772" i="17" a="1"/>
  <c r="N18772" i="17" s="1"/>
  <c r="R18766" i="17" a="1"/>
  <c r="R18766" i="17" s="1"/>
  <c r="M18766" i="17" a="1"/>
  <c r="M18766" i="17" s="1"/>
  <c r="N18766" i="17" a="1"/>
  <c r="N18766" i="17" s="1"/>
  <c r="R18762" i="17" a="1"/>
  <c r="R18762" i="17" s="1"/>
  <c r="M18762" i="17" a="1"/>
  <c r="M18762" i="17" s="1"/>
  <c r="N18762" i="17" a="1"/>
  <c r="N18762" i="17" s="1"/>
  <c r="R18746" i="17" a="1"/>
  <c r="R18746" i="17" s="1"/>
  <c r="S18746" i="17" s="1" a="1"/>
  <c r="S18746" i="17" s="1"/>
  <c r="M18746" i="17" a="1"/>
  <c r="M18746" i="17" s="1"/>
  <c r="N18746" i="17" a="1"/>
  <c r="N18746" i="17" s="1"/>
  <c r="M18731" i="17" a="1"/>
  <c r="M18731" i="17" s="1"/>
  <c r="N18731" i="17" a="1"/>
  <c r="N18731" i="17" s="1"/>
  <c r="R18725" i="17" a="1"/>
  <c r="R18725" i="17" s="1"/>
  <c r="N18725" i="17" a="1"/>
  <c r="N18725" i="17" s="1"/>
  <c r="M18725" i="17" a="1"/>
  <c r="M18725" i="17" s="1"/>
  <c r="R18710" i="17" a="1"/>
  <c r="R18710" i="17" s="1"/>
  <c r="M18710" i="17" a="1"/>
  <c r="M18710" i="17" s="1"/>
  <c r="N18710" i="17" a="1"/>
  <c r="N18710" i="17" s="1"/>
  <c r="R18706" i="17" a="1"/>
  <c r="R18706" i="17" s="1"/>
  <c r="M18706" i="17" a="1"/>
  <c r="M18706" i="17" s="1"/>
  <c r="N18706" i="17" a="1"/>
  <c r="N18706" i="17" s="1"/>
  <c r="M18702" i="17" a="1"/>
  <c r="M18702" i="17" s="1"/>
  <c r="N18702" i="17" a="1"/>
  <c r="N18702" i="17" s="1"/>
  <c r="R18690" i="17" a="1"/>
  <c r="R18690" i="17" s="1"/>
  <c r="S18690" i="17" s="1" a="1"/>
  <c r="S18690" i="17" s="1"/>
  <c r="M18690" i="17" a="1"/>
  <c r="M18690" i="17" s="1"/>
  <c r="N18690" i="17" a="1"/>
  <c r="N18690" i="17" s="1"/>
  <c r="M18681" i="17" a="1"/>
  <c r="M18681" i="17" s="1"/>
  <c r="N18681" i="17" a="1"/>
  <c r="N18681" i="17" s="1"/>
  <c r="M18678" i="17" a="1"/>
  <c r="M18678" i="17" s="1"/>
  <c r="N18678" i="17" a="1"/>
  <c r="N18678" i="17" s="1"/>
  <c r="R18672" i="17" a="1"/>
  <c r="R18672" i="17" s="1"/>
  <c r="M18672" i="17" a="1"/>
  <c r="M18672" i="17" s="1"/>
  <c r="N18672" i="17" a="1"/>
  <c r="N18672" i="17" s="1"/>
  <c r="R18664" i="17" a="1"/>
  <c r="R18664" i="17" s="1"/>
  <c r="S18664" i="17" s="1" a="1"/>
  <c r="S18664" i="17" s="1"/>
  <c r="M18664" i="17" a="1"/>
  <c r="M18664" i="17" s="1"/>
  <c r="N18664" i="17" a="1"/>
  <c r="N18664" i="17" s="1"/>
  <c r="R18653" i="17" a="1"/>
  <c r="R18653" i="17" s="1"/>
  <c r="S18653" i="17" s="1" a="1"/>
  <c r="S18653" i="17" s="1"/>
  <c r="M18653" i="17" a="1"/>
  <c r="M18653" i="17" s="1"/>
  <c r="N18653" i="17" a="1"/>
  <c r="N18653" i="17" s="1"/>
  <c r="M18644" i="17" a="1"/>
  <c r="M18644" i="17" s="1"/>
  <c r="N18644" i="17" a="1"/>
  <c r="N18644" i="17" s="1"/>
  <c r="M18619" i="17" a="1"/>
  <c r="M18619" i="17" s="1"/>
  <c r="N18619" i="17" a="1"/>
  <c r="N18619" i="17" s="1"/>
  <c r="R18613" i="17" a="1"/>
  <c r="R18613" i="17" s="1"/>
  <c r="M18613" i="17" a="1"/>
  <c r="M18613" i="17" s="1"/>
  <c r="N18613" i="17" a="1"/>
  <c r="N18613" i="17" s="1"/>
  <c r="M18607" i="17" a="1"/>
  <c r="M18607" i="17" s="1"/>
  <c r="N18607" i="17" a="1"/>
  <c r="N18607" i="17" s="1"/>
  <c r="M18571" i="17" a="1"/>
  <c r="M18571" i="17" s="1"/>
  <c r="N18571" i="17" a="1"/>
  <c r="N18571" i="17" s="1"/>
  <c r="M18562" i="17" a="1"/>
  <c r="M18562" i="17" s="1"/>
  <c r="N18562" i="17" a="1"/>
  <c r="N18562" i="17" s="1"/>
  <c r="M18513" i="17" a="1"/>
  <c r="M18513" i="17" s="1"/>
  <c r="N18513" i="17" a="1"/>
  <c r="N18513" i="17" s="1"/>
  <c r="M18507" i="17" a="1"/>
  <c r="M18507" i="17" s="1"/>
  <c r="N18507" i="17" a="1"/>
  <c r="N18507" i="17" s="1"/>
  <c r="M18499" i="17" a="1"/>
  <c r="M18499" i="17" s="1"/>
  <c r="N18499" i="17" a="1"/>
  <c r="N18499" i="17" s="1"/>
  <c r="M18491" i="17" a="1"/>
  <c r="M18491" i="17" s="1"/>
  <c r="N18491" i="17" a="1"/>
  <c r="N18491" i="17" s="1"/>
  <c r="M18475" i="17" a="1"/>
  <c r="M18475" i="17" s="1"/>
  <c r="N18475" i="17" a="1"/>
  <c r="N18475" i="17" s="1"/>
  <c r="M18459" i="17" a="1"/>
  <c r="M18459" i="17" s="1"/>
  <c r="N18459" i="17" a="1"/>
  <c r="N18459" i="17" s="1"/>
  <c r="M18443" i="17" a="1"/>
  <c r="M18443" i="17" s="1"/>
  <c r="N18443" i="17" a="1"/>
  <c r="N18443" i="17" s="1"/>
  <c r="M18435" i="17" a="1"/>
  <c r="M18435" i="17" s="1"/>
  <c r="N18435" i="17" a="1"/>
  <c r="N18435" i="17" s="1"/>
  <c r="M18427" i="17" a="1"/>
  <c r="M18427" i="17" s="1"/>
  <c r="N18427" i="17" a="1"/>
  <c r="N18427" i="17" s="1"/>
  <c r="M18419" i="17" a="1"/>
  <c r="M18419" i="17" s="1"/>
  <c r="N18419" i="17" a="1"/>
  <c r="N18419" i="17" s="1"/>
  <c r="M18411" i="17" a="1"/>
  <c r="M18411" i="17" s="1"/>
  <c r="N18411" i="17" a="1"/>
  <c r="N18411" i="17" s="1"/>
  <c r="M18403" i="17" a="1"/>
  <c r="M18403" i="17" s="1"/>
  <c r="N18403" i="17" a="1"/>
  <c r="N18403" i="17" s="1"/>
  <c r="M18387" i="17" a="1"/>
  <c r="M18387" i="17" s="1"/>
  <c r="N18387" i="17" a="1"/>
  <c r="N18387" i="17" s="1"/>
  <c r="M18379" i="17" a="1"/>
  <c r="M18379" i="17" s="1"/>
  <c r="N18379" i="17" a="1"/>
  <c r="N18379" i="17" s="1"/>
  <c r="M18363" i="17" a="1"/>
  <c r="M18363" i="17" s="1"/>
  <c r="N18363" i="17" a="1"/>
  <c r="N18363" i="17" s="1"/>
  <c r="M18355" i="17" a="1"/>
  <c r="M18355" i="17" s="1"/>
  <c r="N18355" i="17" a="1"/>
  <c r="N18355" i="17" s="1"/>
  <c r="M18347" i="17" a="1"/>
  <c r="M18347" i="17" s="1"/>
  <c r="N18347" i="17" a="1"/>
  <c r="N18347" i="17" s="1"/>
  <c r="M18331" i="17" a="1"/>
  <c r="M18331" i="17" s="1"/>
  <c r="N18331" i="17" a="1"/>
  <c r="N18331" i="17" s="1"/>
  <c r="M18323" i="17" a="1"/>
  <c r="M18323" i="17" s="1"/>
  <c r="N18323" i="17" a="1"/>
  <c r="N18323" i="17" s="1"/>
  <c r="M18307" i="17" a="1"/>
  <c r="M18307" i="17" s="1"/>
  <c r="N18307" i="17" a="1"/>
  <c r="N18307" i="17" s="1"/>
  <c r="M18299" i="17" a="1"/>
  <c r="M18299" i="17" s="1"/>
  <c r="N18299" i="17" a="1"/>
  <c r="N18299" i="17" s="1"/>
  <c r="M18291" i="17" a="1"/>
  <c r="M18291" i="17" s="1"/>
  <c r="N18291" i="17" a="1"/>
  <c r="N18291" i="17" s="1"/>
  <c r="R18274" i="17" a="1"/>
  <c r="R18274" i="17" s="1"/>
  <c r="S18274" i="17" s="1" a="1"/>
  <c r="S18274" i="17" s="1"/>
  <c r="M18274" i="17" a="1"/>
  <c r="M18274" i="17" s="1"/>
  <c r="N18274" i="17" a="1"/>
  <c r="N18274" i="17" s="1"/>
  <c r="R18250" i="17" a="1"/>
  <c r="R18250" i="17" s="1"/>
  <c r="S18250" i="17" s="1" a="1"/>
  <c r="S18250" i="17" s="1"/>
  <c r="M18250" i="17" a="1"/>
  <c r="M18250" i="17" s="1"/>
  <c r="N18250" i="17" a="1"/>
  <c r="N18250" i="17" s="1"/>
  <c r="R18247" i="17" a="1"/>
  <c r="R18247" i="17" s="1"/>
  <c r="S18247" i="17" s="1" a="1"/>
  <c r="S18247" i="17" s="1"/>
  <c r="M18247" i="17" a="1"/>
  <c r="M18247" i="17" s="1"/>
  <c r="R18230" i="17" a="1"/>
  <c r="R18230" i="17" s="1"/>
  <c r="S18230" i="17" s="1" a="1"/>
  <c r="S18230" i="17" s="1"/>
  <c r="M18230" i="17" a="1"/>
  <c r="M18230" i="17" s="1"/>
  <c r="R18224" i="17" a="1"/>
  <c r="R18224" i="17" s="1"/>
  <c r="M18224" i="17" a="1"/>
  <c r="M18224" i="17" s="1"/>
  <c r="N18224" i="17" a="1"/>
  <c r="N18224" i="17" s="1"/>
  <c r="R18221" i="17" a="1"/>
  <c r="R18221" i="17" s="1"/>
  <c r="S18221" i="17" s="1" a="1"/>
  <c r="S18221" i="17" s="1"/>
  <c r="M18221" i="17" a="1"/>
  <c r="M18221" i="17" s="1"/>
  <c r="N18221" i="17" a="1"/>
  <c r="N18221" i="17" s="1"/>
  <c r="M18203" i="17" a="1"/>
  <c r="M18203" i="17" s="1"/>
  <c r="N18203" i="17" a="1"/>
  <c r="N18203" i="17" s="1"/>
  <c r="M18200" i="17" a="1"/>
  <c r="M18200" i="17" s="1"/>
  <c r="N18200" i="17" a="1"/>
  <c r="N18200" i="17" s="1"/>
  <c r="R18184" i="17" a="1"/>
  <c r="R18184" i="17" s="1"/>
  <c r="S18184" i="17" s="1" a="1"/>
  <c r="S18184" i="17" s="1"/>
  <c r="M18184" i="17" a="1"/>
  <c r="M18184" i="17" s="1"/>
  <c r="N18184" i="17" a="1"/>
  <c r="N18184" i="17" s="1"/>
  <c r="M18176" i="17" a="1"/>
  <c r="M18176" i="17" s="1"/>
  <c r="N18176" i="17" a="1"/>
  <c r="N18176" i="17" s="1"/>
  <c r="M18168" i="17" a="1"/>
  <c r="M18168" i="17" s="1"/>
  <c r="N18168" i="17" a="1"/>
  <c r="N18168" i="17" s="1"/>
  <c r="M18152" i="17" a="1"/>
  <c r="M18152" i="17" s="1"/>
  <c r="N18152" i="17" a="1"/>
  <c r="N18152" i="17" s="1"/>
  <c r="M18144" i="17" a="1"/>
  <c r="M18144" i="17" s="1"/>
  <c r="N18144" i="17" a="1"/>
  <c r="N18144" i="17" s="1"/>
  <c r="M18128" i="17" a="1"/>
  <c r="M18128" i="17" s="1"/>
  <c r="N18128" i="17" a="1"/>
  <c r="N18128" i="17" s="1"/>
  <c r="M18112" i="17" a="1"/>
  <c r="M18112" i="17" s="1"/>
  <c r="N18112" i="17" a="1"/>
  <c r="N18112" i="17" s="1"/>
  <c r="M18104" i="17" a="1"/>
  <c r="M18104" i="17" s="1"/>
  <c r="N18104" i="17" a="1"/>
  <c r="N18104" i="17" s="1"/>
  <c r="R18098" i="17" a="1"/>
  <c r="R18098" i="17" s="1"/>
  <c r="S18098" i="17" s="1" a="1"/>
  <c r="S18098" i="17" s="1"/>
  <c r="M18098" i="17" a="1"/>
  <c r="M18098" i="17" s="1"/>
  <c r="N18098" i="17" a="1"/>
  <c r="N18098" i="17" s="1"/>
  <c r="M18088" i="17" a="1"/>
  <c r="M18088" i="17" s="1"/>
  <c r="N18088" i="17" a="1"/>
  <c r="N18088" i="17" s="1"/>
  <c r="R18076" i="17" a="1"/>
  <c r="R18076" i="17" s="1"/>
  <c r="S18076" i="17" s="1" a="1"/>
  <c r="S18076" i="17" s="1"/>
  <c r="M18076" i="17" a="1"/>
  <c r="M18076" i="17" s="1"/>
  <c r="N18076" i="17" a="1"/>
  <c r="N18076" i="17" s="1"/>
  <c r="M18067" i="17" a="1"/>
  <c r="M18067" i="17" s="1"/>
  <c r="N18067" i="17" a="1"/>
  <c r="N18067" i="17" s="1"/>
  <c r="M18058" i="17" a="1"/>
  <c r="M18058" i="17" s="1"/>
  <c r="N18058" i="17" a="1"/>
  <c r="N18058" i="17" s="1"/>
  <c r="M18049" i="17" a="1"/>
  <c r="M18049" i="17" s="1"/>
  <c r="N18049" i="17" a="1"/>
  <c r="N18049" i="17" s="1"/>
  <c r="M18030" i="17" a="1"/>
  <c r="M18030" i="17" s="1"/>
  <c r="N18030" i="17" a="1"/>
  <c r="N18030" i="17" s="1"/>
  <c r="M18008" i="17" a="1"/>
  <c r="M18008" i="17" s="1"/>
  <c r="N18008" i="17" a="1"/>
  <c r="N18008" i="17" s="1"/>
  <c r="M18002" i="17" a="1"/>
  <c r="M18002" i="17" s="1"/>
  <c r="N18002" i="17" a="1"/>
  <c r="N18002" i="17" s="1"/>
  <c r="M17998" i="17" a="1"/>
  <c r="M17998" i="17" s="1"/>
  <c r="N17998" i="17" a="1"/>
  <c r="N17998" i="17" s="1"/>
  <c r="N17990" i="17" a="1"/>
  <c r="N17990" i="17" s="1"/>
  <c r="M17990" i="17" a="1"/>
  <c r="M17990" i="17" s="1"/>
  <c r="M17986" i="17" a="1"/>
  <c r="M17986" i="17" s="1"/>
  <c r="N17986" i="17" a="1"/>
  <c r="N17986" i="17" s="1"/>
  <c r="M17980" i="17" a="1"/>
  <c r="M17980" i="17" s="1"/>
  <c r="N17980" i="17" a="1"/>
  <c r="N17980" i="17" s="1"/>
  <c r="M17970" i="17" a="1"/>
  <c r="M17970" i="17" s="1"/>
  <c r="N17970" i="17" a="1"/>
  <c r="N17970" i="17" s="1"/>
  <c r="N17938" i="17" a="1"/>
  <c r="N17938" i="17" s="1"/>
  <c r="M17938" i="17" a="1"/>
  <c r="M17938" i="17" s="1"/>
  <c r="M17934" i="17" a="1"/>
  <c r="M17934" i="17" s="1"/>
  <c r="N17934" i="17" a="1"/>
  <c r="N17934" i="17" s="1"/>
  <c r="R17922" i="17" a="1"/>
  <c r="R17922" i="17" s="1"/>
  <c r="M17922" i="17" a="1"/>
  <c r="M17922" i="17" s="1"/>
  <c r="N17922" i="17" a="1"/>
  <c r="N17922" i="17" s="1"/>
  <c r="M17910" i="17" a="1"/>
  <c r="M17910" i="17" s="1"/>
  <c r="N17910" i="17" a="1"/>
  <c r="N17910" i="17" s="1"/>
  <c r="R17901" i="17" a="1"/>
  <c r="R17901" i="17" s="1"/>
  <c r="M17901" i="17" a="1"/>
  <c r="M17901" i="17" s="1"/>
  <c r="N17901" i="17" a="1"/>
  <c r="N17901" i="17" s="1"/>
  <c r="N17892" i="17" a="1"/>
  <c r="N17892" i="17" s="1"/>
  <c r="M17892" i="17" a="1"/>
  <c r="M17892" i="17" s="1"/>
  <c r="M17888" i="17" a="1"/>
  <c r="M17888" i="17" s="1"/>
  <c r="N17888" i="17" a="1"/>
  <c r="N17888" i="17" s="1"/>
  <c r="M17880" i="17" a="1"/>
  <c r="M17880" i="17" s="1"/>
  <c r="N17880" i="17" a="1"/>
  <c r="N17880" i="17" s="1"/>
  <c r="M17864" i="17" a="1"/>
  <c r="M17864" i="17" s="1"/>
  <c r="N17864" i="17" a="1"/>
  <c r="N17864" i="17" s="1"/>
  <c r="M17852" i="17" a="1"/>
  <c r="M17852" i="17" s="1"/>
  <c r="N17852" i="17" a="1"/>
  <c r="N17852" i="17" s="1"/>
  <c r="M17840" i="17" a="1"/>
  <c r="M17840" i="17" s="1"/>
  <c r="N17840" i="17" a="1"/>
  <c r="N17840" i="17" s="1"/>
  <c r="R17825" i="17" a="1"/>
  <c r="R17825" i="17" s="1"/>
  <c r="M17825" i="17" a="1"/>
  <c r="M17825" i="17" s="1"/>
  <c r="N17825" i="17" a="1"/>
  <c r="N17825" i="17" s="1"/>
  <c r="M17816" i="17" a="1"/>
  <c r="M17816" i="17" s="1"/>
  <c r="N17816" i="17" a="1"/>
  <c r="N17816" i="17" s="1"/>
  <c r="M17812" i="17" a="1"/>
  <c r="M17812" i="17" s="1"/>
  <c r="N17812" i="17" a="1"/>
  <c r="N17812" i="17" s="1"/>
  <c r="R17794" i="17" a="1"/>
  <c r="R17794" i="17" s="1"/>
  <c r="N17794" i="17" a="1"/>
  <c r="N17794" i="17" s="1"/>
  <c r="M17794" i="17" a="1"/>
  <c r="M17794" i="17" s="1"/>
  <c r="R17785" i="17" a="1"/>
  <c r="R17785" i="17" s="1"/>
  <c r="S17785" i="17" s="1" a="1"/>
  <c r="S17785" i="17" s="1"/>
  <c r="N17785" i="17" a="1"/>
  <c r="N17785" i="17" s="1"/>
  <c r="M17785" i="17" a="1"/>
  <c r="M17785" i="17" s="1"/>
  <c r="R17781" i="17" a="1"/>
  <c r="R17781" i="17" s="1"/>
  <c r="M17781" i="17" a="1"/>
  <c r="M17781" i="17" s="1"/>
  <c r="N17781" i="17" a="1"/>
  <c r="N17781" i="17" s="1"/>
  <c r="R17770" i="17" a="1"/>
  <c r="R17770" i="17" s="1"/>
  <c r="S17770" i="17" s="1" a="1"/>
  <c r="S17770" i="17" s="1"/>
  <c r="M17770" i="17" a="1"/>
  <c r="M17770" i="17" s="1"/>
  <c r="N17770" i="17" a="1"/>
  <c r="N17770" i="17" s="1"/>
  <c r="R17759" i="17" a="1"/>
  <c r="R17759" i="17" s="1"/>
  <c r="S17759" i="17" s="1" a="1"/>
  <c r="S17759" i="17" s="1"/>
  <c r="M17759" i="17" a="1"/>
  <c r="M17759" i="17" s="1"/>
  <c r="N17759" i="17" a="1"/>
  <c r="N17759" i="17" s="1"/>
  <c r="M17756" i="17" a="1"/>
  <c r="M17756" i="17" s="1"/>
  <c r="N17756" i="17" a="1"/>
  <c r="N17756" i="17" s="1"/>
  <c r="M17740" i="17" a="1"/>
  <c r="M17740" i="17" s="1"/>
  <c r="N17740" i="17" a="1"/>
  <c r="N17740" i="17" s="1"/>
  <c r="M17732" i="17" a="1"/>
  <c r="M17732" i="17" s="1"/>
  <c r="N17732" i="17" a="1"/>
  <c r="N17732" i="17" s="1"/>
  <c r="M17724" i="17" a="1"/>
  <c r="M17724" i="17" s="1"/>
  <c r="N17724" i="17" a="1"/>
  <c r="N17724" i="17" s="1"/>
  <c r="N17716" i="17" a="1"/>
  <c r="N17716" i="17" s="1"/>
  <c r="M17716" i="17" a="1"/>
  <c r="M17716" i="17" s="1"/>
  <c r="M17708" i="17" a="1"/>
  <c r="M17708" i="17" s="1"/>
  <c r="N17708" i="17" a="1"/>
  <c r="N17708" i="17" s="1"/>
  <c r="M17660" i="17" a="1"/>
  <c r="M17660" i="17" s="1"/>
  <c r="N17660" i="17" a="1"/>
  <c r="N17660" i="17" s="1"/>
  <c r="M17652" i="17" a="1"/>
  <c r="M17652" i="17" s="1"/>
  <c r="N17652" i="17" a="1"/>
  <c r="N17652" i="17" s="1"/>
  <c r="M17636" i="17" a="1"/>
  <c r="M17636" i="17" s="1"/>
  <c r="N17636" i="17" a="1"/>
  <c r="N17636" i="17" s="1"/>
  <c r="M17620" i="17" a="1"/>
  <c r="M17620" i="17" s="1"/>
  <c r="N17620" i="17" a="1"/>
  <c r="N17620" i="17" s="1"/>
  <c r="N17612" i="17" a="1"/>
  <c r="N17612" i="17" s="1"/>
  <c r="M17612" i="17" a="1"/>
  <c r="M17612" i="17" s="1"/>
  <c r="M17596" i="17" a="1"/>
  <c r="M17596" i="17" s="1"/>
  <c r="N17596" i="17" a="1"/>
  <c r="N17596" i="17" s="1"/>
  <c r="N17580" i="17" a="1"/>
  <c r="N17580" i="17" s="1"/>
  <c r="M17580" i="17" a="1"/>
  <c r="M17580" i="17" s="1"/>
  <c r="R17571" i="17" a="1"/>
  <c r="R17571" i="17" s="1"/>
  <c r="S17571" i="17" s="1" a="1"/>
  <c r="S17571" i="17" s="1"/>
  <c r="M17571" i="17" a="1"/>
  <c r="M17571" i="17" s="1"/>
  <c r="N17571" i="17" a="1"/>
  <c r="N17571" i="17" s="1"/>
  <c r="R17565" i="17" a="1"/>
  <c r="R17565" i="17" s="1"/>
  <c r="S17565" i="17" s="1" a="1"/>
  <c r="S17565" i="17" s="1"/>
  <c r="M17565" i="17" a="1"/>
  <c r="M17565" i="17" s="1"/>
  <c r="M17556" i="17" a="1"/>
  <c r="M17556" i="17" s="1"/>
  <c r="N17556" i="17" a="1"/>
  <c r="N17556" i="17" s="1"/>
  <c r="R17553" i="17" a="1"/>
  <c r="R17553" i="17" s="1"/>
  <c r="S17553" i="17" s="1" a="1"/>
  <c r="S17553" i="17" s="1"/>
  <c r="M17553" i="17" a="1"/>
  <c r="M17553" i="17" s="1"/>
  <c r="N17553" i="17" a="1"/>
  <c r="N17553" i="17" s="1"/>
  <c r="N17544" i="17" a="1"/>
  <c r="N17544" i="17" s="1"/>
  <c r="M17544" i="17" a="1"/>
  <c r="M17544" i="17" s="1"/>
  <c r="R17541" i="17" a="1"/>
  <c r="R17541" i="17" s="1"/>
  <c r="S17541" i="17" s="1" a="1"/>
  <c r="S17541" i="17" s="1"/>
  <c r="N17541" i="17" a="1"/>
  <c r="N17541" i="17" s="1"/>
  <c r="M17541" i="17" a="1"/>
  <c r="M17541" i="17" s="1"/>
  <c r="R17533" i="17" a="1"/>
  <c r="R17533" i="17" s="1"/>
  <c r="S17533" i="17" s="1" a="1"/>
  <c r="S17533" i="17" s="1"/>
  <c r="M17533" i="17" a="1"/>
  <c r="M17533" i="17" s="1"/>
  <c r="N17533" i="17" a="1"/>
  <c r="N17533" i="17" s="1"/>
  <c r="R17529" i="17" a="1"/>
  <c r="R17529" i="17" s="1"/>
  <c r="M17529" i="17" a="1"/>
  <c r="M17529" i="17" s="1"/>
  <c r="N17529" i="17" a="1"/>
  <c r="N17529" i="17" s="1"/>
  <c r="R17521" i="17" a="1"/>
  <c r="R17521" i="17" s="1"/>
  <c r="S17521" i="17" s="1" a="1"/>
  <c r="S17521" i="17" s="1"/>
  <c r="M17521" i="17" a="1"/>
  <c r="M17521" i="17" s="1"/>
  <c r="N17521" i="17" a="1"/>
  <c r="N17521" i="17" s="1"/>
  <c r="R17517" i="17" a="1"/>
  <c r="R17517" i="17" s="1"/>
  <c r="M17517" i="17" a="1"/>
  <c r="M17517" i="17" s="1"/>
  <c r="N17517" i="17" a="1"/>
  <c r="N17517" i="17" s="1"/>
  <c r="R17509" i="17" a="1"/>
  <c r="R17509" i="17" s="1"/>
  <c r="S17509" i="17" s="1" a="1"/>
  <c r="S17509" i="17" s="1"/>
  <c r="N17509" i="17" a="1"/>
  <c r="N17509" i="17" s="1"/>
  <c r="M17509" i="17" a="1"/>
  <c r="M17509" i="17" s="1"/>
  <c r="R17505" i="17" a="1"/>
  <c r="R17505" i="17" s="1"/>
  <c r="N17505" i="17" a="1"/>
  <c r="N17505" i="17" s="1"/>
  <c r="M17505" i="17" a="1"/>
  <c r="M17505" i="17" s="1"/>
  <c r="R17477" i="17" a="1"/>
  <c r="R17477" i="17" s="1"/>
  <c r="S17477" i="17" s="1" a="1"/>
  <c r="S17477" i="17" s="1"/>
  <c r="N17477" i="17" a="1"/>
  <c r="N17477" i="17" s="1"/>
  <c r="M17477" i="17" a="1"/>
  <c r="M17477" i="17" s="1"/>
  <c r="M17471" i="17" a="1"/>
  <c r="M17471" i="17" s="1"/>
  <c r="N17471" i="17" a="1"/>
  <c r="N17471" i="17" s="1"/>
  <c r="R17449" i="17" a="1"/>
  <c r="R17449" i="17" s="1"/>
  <c r="S17449" i="17" s="1" a="1"/>
  <c r="S17449" i="17" s="1"/>
  <c r="M17449" i="17" a="1"/>
  <c r="M17449" i="17" s="1"/>
  <c r="N17449" i="17" a="1"/>
  <c r="N17449" i="17" s="1"/>
  <c r="R17437" i="17" a="1"/>
  <c r="R17437" i="17" s="1"/>
  <c r="S17437" i="17" s="1" a="1"/>
  <c r="S17437" i="17" s="1"/>
  <c r="M17437" i="17" a="1"/>
  <c r="M17437" i="17" s="1"/>
  <c r="N17437" i="17" a="1"/>
  <c r="N17437" i="17" s="1"/>
  <c r="R17425" i="17" a="1"/>
  <c r="R17425" i="17" s="1"/>
  <c r="S17425" i="17" s="1" a="1"/>
  <c r="S17425" i="17" s="1"/>
  <c r="M17425" i="17" a="1"/>
  <c r="M17425" i="17" s="1"/>
  <c r="N17425" i="17" a="1"/>
  <c r="N17425" i="17" s="1"/>
  <c r="M17416" i="17" a="1"/>
  <c r="M17416" i="17" s="1"/>
  <c r="N17416" i="17" a="1"/>
  <c r="N17416" i="17" s="1"/>
  <c r="R17413" i="17" a="1"/>
  <c r="R17413" i="17" s="1"/>
  <c r="S17413" i="17" s="1" a="1"/>
  <c r="S17413" i="17" s="1"/>
  <c r="M17413" i="17" a="1"/>
  <c r="M17413" i="17" s="1"/>
  <c r="M17407" i="17" a="1"/>
  <c r="M17407" i="17" s="1"/>
  <c r="N17407" i="17" a="1"/>
  <c r="N17407" i="17" s="1"/>
  <c r="M17398" i="17" a="1"/>
  <c r="M17398" i="17" s="1"/>
  <c r="N17398" i="17" a="1"/>
  <c r="N17398" i="17" s="1"/>
  <c r="R17389" i="17" a="1"/>
  <c r="R17389" i="17" s="1"/>
  <c r="S17389" i="17" s="1" a="1"/>
  <c r="S17389" i="17" s="1"/>
  <c r="M17389" i="17" a="1"/>
  <c r="M17389" i="17" s="1"/>
  <c r="N17389" i="17" a="1"/>
  <c r="N17389" i="17" s="1"/>
  <c r="M17385" i="17" a="1"/>
  <c r="M17385" i="17" s="1"/>
  <c r="N17385" i="17" a="1"/>
  <c r="N17385" i="17" s="1"/>
  <c r="R17373" i="17" a="1"/>
  <c r="R17373" i="17" s="1"/>
  <c r="S17373" i="17" s="1" a="1"/>
  <c r="S17373" i="17" s="1"/>
  <c r="M17373" i="17" a="1"/>
  <c r="M17373" i="17" s="1"/>
  <c r="R17367" i="17" a="1"/>
  <c r="R17367" i="17" s="1"/>
  <c r="N17367" i="17" a="1"/>
  <c r="N17367" i="17" s="1"/>
  <c r="M17367" i="17" a="1"/>
  <c r="M17367" i="17" s="1"/>
  <c r="R17361" i="17" a="1"/>
  <c r="R17361" i="17" s="1"/>
  <c r="S17361" i="17" s="1" a="1"/>
  <c r="S17361" i="17" s="1"/>
  <c r="M17361" i="17" a="1"/>
  <c r="M17361" i="17" s="1"/>
  <c r="N17361" i="17" a="1"/>
  <c r="N17361" i="17" s="1"/>
  <c r="R17346" i="17" a="1"/>
  <c r="R17346" i="17" s="1"/>
  <c r="S17346" i="17" s="1" a="1"/>
  <c r="S17346" i="17" s="1"/>
  <c r="M17346" i="17" a="1"/>
  <c r="M17346" i="17" s="1"/>
  <c r="N17346" i="17" a="1"/>
  <c r="N17346" i="17" s="1"/>
  <c r="R17330" i="17" a="1"/>
  <c r="R17330" i="17" s="1"/>
  <c r="S17330" i="17" s="1" a="1"/>
  <c r="S17330" i="17" s="1"/>
  <c r="M17330" i="17" a="1"/>
  <c r="M17330" i="17" s="1"/>
  <c r="N17330" i="17" a="1"/>
  <c r="N17330" i="17" s="1"/>
  <c r="R17322" i="17" a="1"/>
  <c r="R17322" i="17" s="1"/>
  <c r="S17322" i="17" s="1" a="1"/>
  <c r="S17322" i="17" s="1"/>
  <c r="M17322" i="17" a="1"/>
  <c r="M17322" i="17" s="1"/>
  <c r="N17322" i="17" a="1"/>
  <c r="N17322" i="17" s="1"/>
  <c r="M17311" i="17" a="1"/>
  <c r="M17311" i="17" s="1"/>
  <c r="N17311" i="17" a="1"/>
  <c r="N17311" i="17" s="1"/>
  <c r="M17300" i="17" a="1"/>
  <c r="M17300" i="17" s="1"/>
  <c r="N17300" i="17" a="1"/>
  <c r="N17300" i="17" s="1"/>
  <c r="R17289" i="17" a="1"/>
  <c r="R17289" i="17" s="1"/>
  <c r="S17289" i="17" s="1" a="1"/>
  <c r="S17289" i="17" s="1"/>
  <c r="M17289" i="17" a="1"/>
  <c r="M17289" i="17" s="1"/>
  <c r="N17289" i="17" a="1"/>
  <c r="N17289" i="17" s="1"/>
  <c r="M17286" i="17" a="1"/>
  <c r="M17286" i="17" s="1"/>
  <c r="N17286" i="17" a="1"/>
  <c r="N17286" i="17" s="1"/>
  <c r="M17278" i="17" a="1"/>
  <c r="M17278" i="17" s="1"/>
  <c r="N17278" i="17" a="1"/>
  <c r="N17278" i="17" s="1"/>
  <c r="M17275" i="17" a="1"/>
  <c r="M17275" i="17" s="1"/>
  <c r="N17275" i="17" a="1"/>
  <c r="N17275" i="17" s="1"/>
  <c r="M17263" i="17" a="1"/>
  <c r="M17263" i="17" s="1"/>
  <c r="N17263" i="17" a="1"/>
  <c r="N17263" i="17" s="1"/>
  <c r="R17257" i="17" a="1"/>
  <c r="R17257" i="17" s="1"/>
  <c r="M17257" i="17" a="1"/>
  <c r="M17257" i="17" s="1"/>
  <c r="N17257" i="17" a="1"/>
  <c r="N17257" i="17" s="1"/>
  <c r="M17248" i="17" a="1"/>
  <c r="M17248" i="17" s="1"/>
  <c r="N17248" i="17" a="1"/>
  <c r="N17248" i="17" s="1"/>
  <c r="R17239" i="17" a="1"/>
  <c r="R17239" i="17" s="1"/>
  <c r="S17239" i="17" s="1" a="1"/>
  <c r="S17239" i="17" s="1"/>
  <c r="M17239" i="17" a="1"/>
  <c r="M17239" i="17" s="1"/>
  <c r="N17239" i="17" a="1"/>
  <c r="N17239" i="17" s="1"/>
  <c r="R17235" i="17" a="1"/>
  <c r="R17235" i="17" s="1"/>
  <c r="M17235" i="17" a="1"/>
  <c r="M17235" i="17" s="1"/>
  <c r="N17235" i="17" a="1"/>
  <c r="N17235" i="17" s="1"/>
  <c r="R17197" i="17" a="1"/>
  <c r="R17197" i="17" s="1"/>
  <c r="S17197" i="17" s="1" a="1"/>
  <c r="S17197" i="17" s="1"/>
  <c r="N17197" i="17" a="1"/>
  <c r="N17197" i="17" s="1"/>
  <c r="M17197" i="17" a="1"/>
  <c r="M17197" i="17" s="1"/>
  <c r="R17194" i="17" a="1"/>
  <c r="R17194" i="17" s="1"/>
  <c r="M17194" i="17" a="1"/>
  <c r="M17194" i="17" s="1"/>
  <c r="N17194" i="17" a="1"/>
  <c r="N17194" i="17" s="1"/>
  <c r="R17185" i="17" a="1"/>
  <c r="R17185" i="17" s="1"/>
  <c r="S17185" i="17" s="1" a="1"/>
  <c r="S17185" i="17" s="1"/>
  <c r="M17185" i="17" a="1"/>
  <c r="M17185" i="17" s="1"/>
  <c r="N17185" i="17" a="1"/>
  <c r="N17185" i="17" s="1"/>
  <c r="R17173" i="17" a="1"/>
  <c r="R17173" i="17" s="1"/>
  <c r="S17173" i="17" s="1" a="1"/>
  <c r="S17173" i="17" s="1"/>
  <c r="M17173" i="17" a="1"/>
  <c r="M17173" i="17" s="1"/>
  <c r="N17173" i="17" a="1"/>
  <c r="N17173" i="17" s="1"/>
  <c r="R17167" i="17" a="1"/>
  <c r="R17167" i="17" s="1"/>
  <c r="M17167" i="17" a="1"/>
  <c r="M17167" i="17" s="1"/>
  <c r="N17167" i="17" a="1"/>
  <c r="N17167" i="17" s="1"/>
  <c r="R17161" i="17" a="1"/>
  <c r="R17161" i="17" s="1"/>
  <c r="S17161" i="17" s="1" a="1"/>
  <c r="S17161" i="17" s="1"/>
  <c r="M17161" i="17" a="1"/>
  <c r="M17161" i="17" s="1"/>
  <c r="N17161" i="17" a="1"/>
  <c r="N17161" i="17" s="1"/>
  <c r="M17155" i="17" a="1"/>
  <c r="M17155" i="17" s="1"/>
  <c r="N17155" i="17" a="1"/>
  <c r="N17155" i="17" s="1"/>
  <c r="M17147" i="17" a="1"/>
  <c r="M17147" i="17" s="1"/>
  <c r="N17147" i="17" a="1"/>
  <c r="N17147" i="17" s="1"/>
  <c r="M17143" i="17" a="1"/>
  <c r="M17143" i="17" s="1"/>
  <c r="N17143" i="17" a="1"/>
  <c r="N17143" i="17" s="1"/>
  <c r="N17135" i="17" a="1"/>
  <c r="N17135" i="17" s="1"/>
  <c r="M17135" i="17" a="1"/>
  <c r="M17135" i="17" s="1"/>
  <c r="R17089" i="17" a="1"/>
  <c r="R17089" i="17" s="1"/>
  <c r="S17089" i="17" s="1" a="1"/>
  <c r="S17089" i="17" s="1"/>
  <c r="M17089" i="17" a="1"/>
  <c r="M17089" i="17" s="1"/>
  <c r="N17089" i="17" a="1"/>
  <c r="N17089" i="17" s="1"/>
  <c r="M17083" i="17" a="1"/>
  <c r="M17083" i="17" s="1"/>
  <c r="N17083" i="17" a="1"/>
  <c r="N17083" i="17" s="1"/>
  <c r="M17079" i="17" a="1"/>
  <c r="M17079" i="17" s="1"/>
  <c r="N17079" i="17" a="1"/>
  <c r="N17079" i="17" s="1"/>
  <c r="R17061" i="17" a="1"/>
  <c r="R17061" i="17" s="1"/>
  <c r="S17061" i="17" s="1" a="1"/>
  <c r="S17061" i="17" s="1"/>
  <c r="N17061" i="17" a="1"/>
  <c r="N17061" i="17" s="1"/>
  <c r="M17061" i="17" a="1"/>
  <c r="M17061" i="17" s="1"/>
  <c r="M17055" i="17" a="1"/>
  <c r="M17055" i="17" s="1"/>
  <c r="N17055" i="17" a="1"/>
  <c r="N17055" i="17" s="1"/>
  <c r="M17049" i="17" a="1"/>
  <c r="M17049" i="17" s="1"/>
  <c r="N17049" i="17" a="1"/>
  <c r="N17049" i="17" s="1"/>
  <c r="M17040" i="17" a="1"/>
  <c r="M17040" i="17" s="1"/>
  <c r="N17040" i="17" a="1"/>
  <c r="N17040" i="17" s="1"/>
  <c r="N17031" i="17" a="1"/>
  <c r="N17031" i="17" s="1"/>
  <c r="M17031" i="17" a="1"/>
  <c r="M17031" i="17" s="1"/>
  <c r="M17028" i="17" a="1"/>
  <c r="M17028" i="17" s="1"/>
  <c r="N17028" i="17" a="1"/>
  <c r="N17028" i="17" s="1"/>
  <c r="M17024" i="17" a="1"/>
  <c r="M17024" i="17" s="1"/>
  <c r="N17024" i="17" a="1"/>
  <c r="N17024" i="17" s="1"/>
  <c r="R17021" i="17" a="1"/>
  <c r="R17021" i="17" s="1"/>
  <c r="S17021" i="17" s="1" a="1"/>
  <c r="S17021" i="17" s="1"/>
  <c r="M17021" i="17" a="1"/>
  <c r="M17021" i="17" s="1"/>
  <c r="N17021" i="17" a="1"/>
  <c r="N17021" i="17" s="1"/>
  <c r="N17012" i="17" a="1"/>
  <c r="N17012" i="17" s="1"/>
  <c r="M17012" i="17" a="1"/>
  <c r="M17012" i="17" s="1"/>
  <c r="N16990" i="17" a="1"/>
  <c r="N16990" i="17" s="1"/>
  <c r="M16990" i="17" a="1"/>
  <c r="M16990" i="17" s="1"/>
  <c r="M16987" i="17" a="1"/>
  <c r="M16987" i="17" s="1"/>
  <c r="N16987" i="17" a="1"/>
  <c r="N16987" i="17" s="1"/>
  <c r="R16977" i="17" a="1"/>
  <c r="R16977" i="17" s="1"/>
  <c r="S16977" i="17" s="1" a="1"/>
  <c r="S16977" i="17" s="1"/>
  <c r="M16977" i="17" a="1"/>
  <c r="M16977" i="17" s="1"/>
  <c r="N16977" i="17" a="1"/>
  <c r="N16977" i="17" s="1"/>
  <c r="R16969" i="17" a="1"/>
  <c r="R16969" i="17" s="1"/>
  <c r="S16969" i="17" s="1" a="1"/>
  <c r="S16969" i="17" s="1"/>
  <c r="M16969" i="17" a="1"/>
  <c r="M16969" i="17" s="1"/>
  <c r="N16969" i="17" a="1"/>
  <c r="N16969" i="17" s="1"/>
  <c r="M16966" i="17" a="1"/>
  <c r="M16966" i="17" s="1"/>
  <c r="N16966" i="17" a="1"/>
  <c r="N16966" i="17" s="1"/>
  <c r="N16963" i="17" a="1"/>
  <c r="N16963" i="17" s="1"/>
  <c r="M16963" i="17" a="1"/>
  <c r="M16963" i="17" s="1"/>
  <c r="R16953" i="17" a="1"/>
  <c r="R16953" i="17" s="1"/>
  <c r="S16953" i="17" s="1" a="1"/>
  <c r="S16953" i="17" s="1"/>
  <c r="M16953" i="17" a="1"/>
  <c r="M16953" i="17" s="1"/>
  <c r="N16953" i="17" a="1"/>
  <c r="N16953" i="17" s="1"/>
  <c r="M16944" i="17" a="1"/>
  <c r="M16944" i="17" s="1"/>
  <c r="N16944" i="17" a="1"/>
  <c r="N16944" i="17" s="1"/>
  <c r="R16935" i="17" a="1"/>
  <c r="R16935" i="17" s="1"/>
  <c r="S16935" i="17" s="1" a="1"/>
  <c r="S16935" i="17" s="1"/>
  <c r="M16935" i="17" a="1"/>
  <c r="M16935" i="17" s="1"/>
  <c r="N16935" i="17" a="1"/>
  <c r="N16935" i="17" s="1"/>
  <c r="M16932" i="17" a="1"/>
  <c r="M16932" i="17" s="1"/>
  <c r="N16932" i="17" a="1"/>
  <c r="N16932" i="17" s="1"/>
  <c r="M16928" i="17" a="1"/>
  <c r="M16928" i="17" s="1"/>
  <c r="N16928" i="17" a="1"/>
  <c r="N16928" i="17" s="1"/>
  <c r="R16925" i="17" a="1"/>
  <c r="R16925" i="17" s="1"/>
  <c r="S16925" i="17" s="1" a="1"/>
  <c r="S16925" i="17" s="1"/>
  <c r="M16925" i="17" a="1"/>
  <c r="M16925" i="17" s="1"/>
  <c r="N16925" i="17" a="1"/>
  <c r="N16925" i="17" s="1"/>
  <c r="M16910" i="17" a="1"/>
  <c r="M16910" i="17" s="1"/>
  <c r="N16910" i="17" a="1"/>
  <c r="N16910" i="17" s="1"/>
  <c r="M16893" i="17" a="1"/>
  <c r="M16893" i="17" s="1"/>
  <c r="N16893" i="17" a="1"/>
  <c r="N16893" i="17" s="1"/>
  <c r="R16890" i="17" a="1"/>
  <c r="R16890" i="17" s="1"/>
  <c r="M16890" i="17" a="1"/>
  <c r="M16890" i="17" s="1"/>
  <c r="N16890" i="17" a="1"/>
  <c r="N16890" i="17" s="1"/>
  <c r="R16887" i="17" a="1"/>
  <c r="R16887" i="17" s="1"/>
  <c r="S16887" i="17" s="1" a="1"/>
  <c r="S16887" i="17" s="1"/>
  <c r="M16887" i="17" a="1"/>
  <c r="M16887" i="17" s="1"/>
  <c r="N16887" i="17" a="1"/>
  <c r="N16887" i="17" s="1"/>
  <c r="M16854" i="17" a="1"/>
  <c r="M16854" i="17" s="1"/>
  <c r="N16854" i="17" a="1"/>
  <c r="N16854" i="17" s="1"/>
  <c r="M16846" i="17" a="1"/>
  <c r="M16846" i="17" s="1"/>
  <c r="N16846" i="17" a="1"/>
  <c r="N16846" i="17" s="1"/>
  <c r="M16830" i="17" a="1"/>
  <c r="M16830" i="17" s="1"/>
  <c r="N16830" i="17" a="1"/>
  <c r="N16830" i="17" s="1"/>
  <c r="M16822" i="17" a="1"/>
  <c r="M16822" i="17" s="1"/>
  <c r="N16822" i="17" a="1"/>
  <c r="N16822" i="17" s="1"/>
  <c r="R16818" i="17" a="1"/>
  <c r="R16818" i="17" s="1"/>
  <c r="N16818" i="17" a="1"/>
  <c r="N16818" i="17" s="1"/>
  <c r="M16818" i="17" a="1"/>
  <c r="M16818" i="17" s="1"/>
  <c r="M16806" i="17" a="1"/>
  <c r="M16806" i="17" s="1"/>
  <c r="N16806" i="17" a="1"/>
  <c r="N16806" i="17" s="1"/>
  <c r="R16802" i="17" a="1"/>
  <c r="R16802" i="17" s="1"/>
  <c r="M16802" i="17" a="1"/>
  <c r="M16802" i="17" s="1"/>
  <c r="N16802" i="17" a="1"/>
  <c r="N16802" i="17" s="1"/>
  <c r="R16794" i="17" a="1"/>
  <c r="R16794" i="17" s="1"/>
  <c r="S16794" i="17" s="1" a="1"/>
  <c r="S16794" i="17" s="1"/>
  <c r="M16794" i="17" a="1"/>
  <c r="M16794" i="17" s="1"/>
  <c r="N16794" i="17" a="1"/>
  <c r="N16794" i="17" s="1"/>
  <c r="M16790" i="17" a="1"/>
  <c r="M16790" i="17" s="1"/>
  <c r="N16790" i="17" a="1"/>
  <c r="N16790" i="17" s="1"/>
  <c r="R16778" i="17" a="1"/>
  <c r="R16778" i="17" s="1"/>
  <c r="M16778" i="17" a="1"/>
  <c r="M16778" i="17" s="1"/>
  <c r="N16778" i="17" a="1"/>
  <c r="N16778" i="17" s="1"/>
  <c r="R16769" i="17" a="1"/>
  <c r="R16769" i="17" s="1"/>
  <c r="N16769" i="17" a="1"/>
  <c r="N16769" i="17" s="1"/>
  <c r="M16769" i="17" a="1"/>
  <c r="M16769" i="17" s="1"/>
  <c r="M16760" i="17" a="1"/>
  <c r="M16760" i="17" s="1"/>
  <c r="N16760" i="17" a="1"/>
  <c r="N16760" i="17" s="1"/>
  <c r="R16751" i="17" a="1"/>
  <c r="R16751" i="17" s="1"/>
  <c r="M16751" i="17" a="1"/>
  <c r="M16751" i="17" s="1"/>
  <c r="N16751" i="17" a="1"/>
  <c r="N16751" i="17" s="1"/>
  <c r="R16747" i="17" a="1"/>
  <c r="R16747" i="17" s="1"/>
  <c r="M16747" i="17" a="1"/>
  <c r="M16747" i="17" s="1"/>
  <c r="N16747" i="17" a="1"/>
  <c r="N16747" i="17" s="1"/>
  <c r="N16735" i="17" a="1"/>
  <c r="N16735" i="17" s="1"/>
  <c r="M16735" i="17" a="1"/>
  <c r="M16735" i="17" s="1"/>
  <c r="M16726" i="17" a="1"/>
  <c r="M16726" i="17" s="1"/>
  <c r="N16726" i="17" a="1"/>
  <c r="N16726" i="17" s="1"/>
  <c r="R16722" i="17" a="1"/>
  <c r="R16722" i="17" s="1"/>
  <c r="M16722" i="17" a="1"/>
  <c r="M16722" i="17" s="1"/>
  <c r="N16722" i="17" a="1"/>
  <c r="N16722" i="17" s="1"/>
  <c r="M16713" i="17" a="1"/>
  <c r="M16713" i="17" s="1"/>
  <c r="N16713" i="17" a="1"/>
  <c r="N16713" i="17" s="1"/>
  <c r="N16702" i="17" a="1"/>
  <c r="N16702" i="17" s="1"/>
  <c r="M16702" i="17" a="1"/>
  <c r="M16702" i="17" s="1"/>
  <c r="N16694" i="17" a="1"/>
  <c r="N16694" i="17" s="1"/>
  <c r="M16694" i="17" a="1"/>
  <c r="M16694" i="17" s="1"/>
  <c r="M16670" i="17" a="1"/>
  <c r="M16670" i="17" s="1"/>
  <c r="N16670" i="17" a="1"/>
  <c r="N16670" i="17" s="1"/>
  <c r="M16654" i="17" a="1"/>
  <c r="M16654" i="17" s="1"/>
  <c r="N16654" i="17" a="1"/>
  <c r="N16654" i="17" s="1"/>
  <c r="M16646" i="17" a="1"/>
  <c r="M16646" i="17" s="1"/>
  <c r="N16646" i="17" a="1"/>
  <c r="N16646" i="17" s="1"/>
  <c r="M16630" i="17" a="1"/>
  <c r="M16630" i="17" s="1"/>
  <c r="N16630" i="17" a="1"/>
  <c r="N16630" i="17" s="1"/>
  <c r="N16622" i="17" a="1"/>
  <c r="N16622" i="17" s="1"/>
  <c r="M16622" i="17" a="1"/>
  <c r="M16622" i="17" s="1"/>
  <c r="N16606" i="17" a="1"/>
  <c r="N16606" i="17" s="1"/>
  <c r="M16606" i="17" a="1"/>
  <c r="M16606" i="17" s="1"/>
  <c r="M16590" i="17" a="1"/>
  <c r="M16590" i="17" s="1"/>
  <c r="N16590" i="17" a="1"/>
  <c r="N16590" i="17" s="1"/>
  <c r="M16582" i="17" a="1"/>
  <c r="M16582" i="17" s="1"/>
  <c r="N16582" i="17" a="1"/>
  <c r="N16582" i="17" s="1"/>
  <c r="M16566" i="17" a="1"/>
  <c r="M16566" i="17" s="1"/>
  <c r="N16566" i="17" a="1"/>
  <c r="N16566" i="17" s="1"/>
  <c r="M16558" i="17" a="1"/>
  <c r="M16558" i="17" s="1"/>
  <c r="N16558" i="17" a="1"/>
  <c r="N16558" i="17" s="1"/>
  <c r="R16539" i="17" a="1"/>
  <c r="R16539" i="17" s="1"/>
  <c r="S16539" i="17" s="1" a="1"/>
  <c r="S16539" i="17" s="1"/>
  <c r="M16539" i="17" a="1"/>
  <c r="M16539" i="17" s="1"/>
  <c r="N16539" i="17" a="1"/>
  <c r="N16539" i="17" s="1"/>
  <c r="M16523" i="17" a="1"/>
  <c r="M16523" i="17" s="1"/>
  <c r="N16523" i="17" a="1"/>
  <c r="N16523" i="17" s="1"/>
  <c r="M16515" i="17" a="1"/>
  <c r="M16515" i="17" s="1"/>
  <c r="N16515" i="17" a="1"/>
  <c r="N16515" i="17" s="1"/>
  <c r="M16507" i="17" a="1"/>
  <c r="M16507" i="17" s="1"/>
  <c r="N16507" i="17" a="1"/>
  <c r="N16507" i="17" s="1"/>
  <c r="M16504" i="17" a="1"/>
  <c r="M16504" i="17" s="1"/>
  <c r="N16504" i="17" a="1"/>
  <c r="N16504" i="17" s="1"/>
  <c r="M16501" i="17" a="1"/>
  <c r="M16501" i="17" s="1"/>
  <c r="N16501" i="17" a="1"/>
  <c r="N16501" i="17" s="1"/>
  <c r="M16492" i="17" a="1"/>
  <c r="M16492" i="17" s="1"/>
  <c r="N16492" i="17" a="1"/>
  <c r="N16492" i="17" s="1"/>
  <c r="N16489" i="17" a="1"/>
  <c r="N16489" i="17" s="1"/>
  <c r="M16489" i="17" a="1"/>
  <c r="M16489" i="17" s="1"/>
  <c r="M16474" i="17" a="1"/>
  <c r="M16474" i="17" s="1"/>
  <c r="N16474" i="17" a="1"/>
  <c r="N16474" i="17" s="1"/>
  <c r="R16468" i="17" a="1"/>
  <c r="R16468" i="17" s="1"/>
  <c r="M16468" i="17" a="1"/>
  <c r="M16468" i="17" s="1"/>
  <c r="N16468" i="17" a="1"/>
  <c r="N16468" i="17" s="1"/>
  <c r="M16454" i="17" a="1"/>
  <c r="M16454" i="17" s="1"/>
  <c r="N16454" i="17" a="1"/>
  <c r="N16454" i="17" s="1"/>
  <c r="M16451" i="17" a="1"/>
  <c r="M16451" i="17" s="1"/>
  <c r="N16451" i="17" a="1"/>
  <c r="N16451" i="17" s="1"/>
  <c r="R16448" i="17" a="1"/>
  <c r="R16448" i="17" s="1"/>
  <c r="S16448" i="17" s="1" a="1"/>
  <c r="S16448" i="17" s="1"/>
  <c r="M16448" i="17" a="1"/>
  <c r="M16448" i="17" s="1"/>
  <c r="N16448" i="17" a="1"/>
  <c r="N16448" i="17" s="1"/>
  <c r="R16442" i="17" a="1"/>
  <c r="R16442" i="17" s="1"/>
  <c r="S16442" i="17" s="1" a="1"/>
  <c r="S16442" i="17" s="1"/>
  <c r="M16442" i="17" a="1"/>
  <c r="M16442" i="17" s="1"/>
  <c r="M16418" i="17" a="1"/>
  <c r="M16418" i="17" s="1"/>
  <c r="N16418" i="17" a="1"/>
  <c r="N16418" i="17" s="1"/>
  <c r="R16402" i="17" a="1"/>
  <c r="R16402" i="17" s="1"/>
  <c r="S16402" i="17" s="1" a="1"/>
  <c r="S16402" i="17" s="1"/>
  <c r="M16402" i="17" a="1"/>
  <c r="M16402" i="17" s="1"/>
  <c r="N16402" i="17" a="1"/>
  <c r="N16402" i="17" s="1"/>
  <c r="M16394" i="17" a="1"/>
  <c r="M16394" i="17" s="1"/>
  <c r="N16394" i="17" a="1"/>
  <c r="N16394" i="17" s="1"/>
  <c r="M16386" i="17" a="1"/>
  <c r="M16386" i="17" s="1"/>
  <c r="N16386" i="17" a="1"/>
  <c r="N16386" i="17" s="1"/>
  <c r="N16370" i="17" a="1"/>
  <c r="N16370" i="17" s="1"/>
  <c r="M16370" i="17" a="1"/>
  <c r="M16370" i="17" s="1"/>
  <c r="N16354" i="17" a="1"/>
  <c r="N16354" i="17" s="1"/>
  <c r="M16354" i="17" a="1"/>
  <c r="M16354" i="17" s="1"/>
  <c r="M16346" i="17" a="1"/>
  <c r="M16346" i="17" s="1"/>
  <c r="N16346" i="17" a="1"/>
  <c r="N16346" i="17" s="1"/>
  <c r="R16327" i="17" a="1"/>
  <c r="R16327" i="17" s="1"/>
  <c r="S16327" i="17" s="1" a="1"/>
  <c r="S16327" i="17" s="1"/>
  <c r="M16327" i="17" a="1"/>
  <c r="M16327" i="17" s="1"/>
  <c r="R16321" i="17" a="1"/>
  <c r="R16321" i="17" s="1"/>
  <c r="M16321" i="17" a="1"/>
  <c r="M16321" i="17" s="1"/>
  <c r="N16321" i="17" a="1"/>
  <c r="N16321" i="17" s="1"/>
  <c r="R16318" i="17" a="1"/>
  <c r="R16318" i="17" s="1"/>
  <c r="S16318" i="17" s="1" a="1"/>
  <c r="S16318" i="17" s="1"/>
  <c r="M16318" i="17" a="1"/>
  <c r="M16318" i="17" s="1"/>
  <c r="N16318" i="17" a="1"/>
  <c r="N16318" i="17" s="1"/>
  <c r="N16298" i="17" a="1"/>
  <c r="N16298" i="17" s="1"/>
  <c r="M16298" i="17" a="1"/>
  <c r="M16298" i="17" s="1"/>
  <c r="M16292" i="17" a="1"/>
  <c r="M16292" i="17" s="1"/>
  <c r="N16292" i="17" a="1"/>
  <c r="N16292" i="17" s="1"/>
  <c r="R16278" i="17" a="1"/>
  <c r="R16278" i="17" s="1"/>
  <c r="S16278" i="17" s="1" a="1"/>
  <c r="S16278" i="17" s="1"/>
  <c r="M16278" i="17" a="1"/>
  <c r="M16278" i="17" s="1"/>
  <c r="N16278" i="17" a="1"/>
  <c r="N16278" i="17" s="1"/>
  <c r="N16269" i="17" a="1"/>
  <c r="N16269" i="17" s="1"/>
  <c r="M16269" i="17" a="1"/>
  <c r="M16269" i="17" s="1"/>
  <c r="M16260" i="17" a="1"/>
  <c r="M16260" i="17" s="1"/>
  <c r="N16260" i="17" a="1"/>
  <c r="N16260" i="17" s="1"/>
  <c r="M16245" i="17" a="1"/>
  <c r="M16245" i="17" s="1"/>
  <c r="N16245" i="17" a="1"/>
  <c r="N16245" i="17" s="1"/>
  <c r="N16236" i="17" a="1"/>
  <c r="N16236" i="17" s="1"/>
  <c r="M16236" i="17" a="1"/>
  <c r="M16236" i="17" s="1"/>
  <c r="M16227" i="17" a="1"/>
  <c r="M16227" i="17" s="1"/>
  <c r="N16227" i="17" a="1"/>
  <c r="N16227" i="17" s="1"/>
  <c r="M16219" i="17" a="1"/>
  <c r="M16219" i="17" s="1"/>
  <c r="N16219" i="17" a="1"/>
  <c r="N16219" i="17" s="1"/>
  <c r="R16216" i="17" a="1"/>
  <c r="R16216" i="17" s="1"/>
  <c r="S16216" i="17" s="1" a="1"/>
  <c r="S16216" i="17" s="1"/>
  <c r="M16216" i="17" a="1"/>
  <c r="M16216" i="17" s="1"/>
  <c r="R16210" i="17" a="1"/>
  <c r="R16210" i="17" s="1"/>
  <c r="N16210" i="17" a="1"/>
  <c r="N16210" i="17" s="1"/>
  <c r="M16210" i="17" a="1"/>
  <c r="M16210" i="17" s="1"/>
  <c r="R16202" i="17" a="1"/>
  <c r="R16202" i="17" s="1"/>
  <c r="S16202" i="17" s="1" a="1"/>
  <c r="S16202" i="17" s="1"/>
  <c r="M16202" i="17" a="1"/>
  <c r="M16202" i="17" s="1"/>
  <c r="N16202" i="17" a="1"/>
  <c r="N16202" i="17" s="1"/>
  <c r="R16190" i="17" a="1"/>
  <c r="R16190" i="17" s="1"/>
  <c r="M16190" i="17" a="1"/>
  <c r="M16190" i="17" s="1"/>
  <c r="N16190" i="17" a="1"/>
  <c r="N16190" i="17" s="1"/>
  <c r="M16187" i="17" a="1"/>
  <c r="M16187" i="17" s="1"/>
  <c r="N16187" i="17" a="1"/>
  <c r="N16187" i="17" s="1"/>
  <c r="M16173" i="17" a="1"/>
  <c r="M16173" i="17" s="1"/>
  <c r="N16173" i="17" a="1"/>
  <c r="N16173" i="17" s="1"/>
  <c r="R16164" i="17" a="1"/>
  <c r="R16164" i="17" s="1"/>
  <c r="M16164" i="17" a="1"/>
  <c r="M16164" i="17" s="1"/>
  <c r="N16164" i="17" a="1"/>
  <c r="N16164" i="17" s="1"/>
  <c r="R16161" i="17" a="1"/>
  <c r="R16161" i="17" s="1"/>
  <c r="S16161" i="17" s="1" a="1"/>
  <c r="S16161" i="17" s="1"/>
  <c r="M16161" i="17" a="1"/>
  <c r="M16161" i="17" s="1"/>
  <c r="N16161" i="17" a="1"/>
  <c r="N16161" i="17" s="1"/>
  <c r="M16141" i="17" a="1"/>
  <c r="M16141" i="17" s="1"/>
  <c r="N16141" i="17" a="1"/>
  <c r="N16141" i="17" s="1"/>
  <c r="M16132" i="17" a="1"/>
  <c r="M16132" i="17" s="1"/>
  <c r="N16132" i="17" a="1"/>
  <c r="N16132" i="17" s="1"/>
  <c r="R16120" i="17" a="1"/>
  <c r="R16120" i="17" s="1"/>
  <c r="S16120" i="17" s="1" a="1"/>
  <c r="S16120" i="17" s="1"/>
  <c r="N16120" i="17" a="1"/>
  <c r="N16120" i="17" s="1"/>
  <c r="M16120" i="17" a="1"/>
  <c r="M16120" i="17" s="1"/>
  <c r="R16105" i="17" a="1"/>
  <c r="R16105" i="17" s="1"/>
  <c r="M16105" i="17" a="1"/>
  <c r="M16105" i="17" s="1"/>
  <c r="N16105" i="17" a="1"/>
  <c r="N16105" i="17" s="1"/>
  <c r="R16102" i="17" a="1"/>
  <c r="R16102" i="17" s="1"/>
  <c r="S16102" i="17" s="1" a="1"/>
  <c r="S16102" i="17" s="1"/>
  <c r="M16102" i="17" a="1"/>
  <c r="M16102" i="17" s="1"/>
  <c r="R16096" i="17" a="1"/>
  <c r="R16096" i="17" s="1"/>
  <c r="M16096" i="17" a="1"/>
  <c r="M16096" i="17" s="1"/>
  <c r="N16096" i="17" a="1"/>
  <c r="N16096" i="17" s="1"/>
  <c r="R16058" i="17" a="1"/>
  <c r="R16058" i="17" s="1"/>
  <c r="S16058" i="17" s="1" a="1"/>
  <c r="S16058" i="17" s="1"/>
  <c r="M16058" i="17" a="1"/>
  <c r="M16058" i="17" s="1"/>
  <c r="N16058" i="17" a="1"/>
  <c r="N16058" i="17" s="1"/>
  <c r="R16052" i="17" a="1"/>
  <c r="R16052" i="17" s="1"/>
  <c r="S16052" i="17" s="1" a="1"/>
  <c r="S16052" i="17" s="1"/>
  <c r="M16052" i="17" a="1"/>
  <c r="M16052" i="17" s="1"/>
  <c r="N16052" i="17" a="1"/>
  <c r="N16052" i="17" s="1"/>
  <c r="R16030" i="17" a="1"/>
  <c r="R16030" i="17" s="1"/>
  <c r="S16030" i="17" s="1" a="1"/>
  <c r="S16030" i="17" s="1"/>
  <c r="M16030" i="17" a="1"/>
  <c r="M16030" i="17" s="1"/>
  <c r="N16030" i="17" a="1"/>
  <c r="N16030" i="17" s="1"/>
  <c r="R16022" i="17" a="1"/>
  <c r="R16022" i="17" s="1"/>
  <c r="S16022" i="17" s="1" a="1"/>
  <c r="S16022" i="17" s="1"/>
  <c r="M16022" i="17" a="1"/>
  <c r="M16022" i="17" s="1"/>
  <c r="R16006" i="17" a="1"/>
  <c r="R16006" i="17" s="1"/>
  <c r="S16006" i="17" s="1" a="1"/>
  <c r="S16006" i="17" s="1"/>
  <c r="M16006" i="17" a="1"/>
  <c r="M16006" i="17" s="1"/>
  <c r="R15990" i="17" a="1"/>
  <c r="R15990" i="17" s="1"/>
  <c r="S15990" i="17" s="1" a="1"/>
  <c r="S15990" i="17" s="1"/>
  <c r="M15990" i="17" a="1"/>
  <c r="M15990" i="17" s="1"/>
  <c r="N15990" i="17" a="1"/>
  <c r="N15990" i="17" s="1"/>
  <c r="R15982" i="17" a="1"/>
  <c r="R15982" i="17" s="1"/>
  <c r="S15982" i="17" s="1" a="1"/>
  <c r="S15982" i="17" s="1"/>
  <c r="N15982" i="17" a="1"/>
  <c r="N15982" i="17" s="1"/>
  <c r="M15982" i="17" a="1"/>
  <c r="M15982" i="17" s="1"/>
  <c r="R15966" i="17" a="1"/>
  <c r="R15966" i="17" s="1"/>
  <c r="S15966" i="17" s="1" a="1"/>
  <c r="S15966" i="17" s="1"/>
  <c r="M15966" i="17" a="1"/>
  <c r="M15966" i="17" s="1"/>
  <c r="N15966" i="17" a="1"/>
  <c r="N15966" i="17" s="1"/>
  <c r="R15950" i="17" a="1"/>
  <c r="R15950" i="17" s="1"/>
  <c r="S15950" i="17" s="1" a="1"/>
  <c r="S15950" i="17" s="1"/>
  <c r="M15950" i="17" a="1"/>
  <c r="M15950" i="17" s="1"/>
  <c r="N15950" i="17" a="1"/>
  <c r="N15950" i="17" s="1"/>
  <c r="R15942" i="17" a="1"/>
  <c r="R15942" i="17" s="1"/>
  <c r="S15942" i="17" s="1" a="1"/>
  <c r="S15942" i="17" s="1"/>
  <c r="M15942" i="17" a="1"/>
  <c r="M15942" i="17" s="1"/>
  <c r="N15942" i="17" a="1"/>
  <c r="N15942" i="17" s="1"/>
  <c r="R15926" i="17" a="1"/>
  <c r="R15926" i="17" s="1"/>
  <c r="S15926" i="17" s="1" a="1"/>
  <c r="S15926" i="17" s="1"/>
  <c r="M15926" i="17" a="1"/>
  <c r="M15926" i="17" s="1"/>
  <c r="N15926" i="17" a="1"/>
  <c r="N15926" i="17" s="1"/>
  <c r="N15910" i="17" a="1"/>
  <c r="N15910" i="17" s="1"/>
  <c r="M15910" i="17" a="1"/>
  <c r="M15910" i="17" s="1"/>
  <c r="R15902" i="17" a="1"/>
  <c r="R15902" i="17" s="1"/>
  <c r="S15902" i="17" s="1" a="1"/>
  <c r="S15902" i="17" s="1"/>
  <c r="M15902" i="17" a="1"/>
  <c r="M15902" i="17" s="1"/>
  <c r="N15902" i="17" a="1"/>
  <c r="N15902" i="17" s="1"/>
  <c r="R15886" i="17" a="1"/>
  <c r="R15886" i="17" s="1"/>
  <c r="S15886" i="17" s="1" a="1"/>
  <c r="S15886" i="17" s="1"/>
  <c r="M15886" i="17" a="1"/>
  <c r="M15886" i="17" s="1"/>
  <c r="N15886" i="17" a="1"/>
  <c r="N15886" i="17" s="1"/>
  <c r="R15870" i="17" a="1"/>
  <c r="R15870" i="17" s="1"/>
  <c r="S15870" i="17" s="1" a="1"/>
  <c r="S15870" i="17" s="1"/>
  <c r="M15870" i="17" a="1"/>
  <c r="M15870" i="17" s="1"/>
  <c r="N15870" i="17" a="1"/>
  <c r="N15870" i="17" s="1"/>
  <c r="R15856" i="17" a="1"/>
  <c r="R15856" i="17" s="1"/>
  <c r="S15856" i="17" s="1" a="1"/>
  <c r="S15856" i="17" s="1"/>
  <c r="M15856" i="17" a="1"/>
  <c r="M15856" i="17" s="1"/>
  <c r="N15856" i="17" a="1"/>
  <c r="N15856" i="17" s="1"/>
  <c r="M15853" i="17" a="1"/>
  <c r="M15853" i="17" s="1"/>
  <c r="N15853" i="17" a="1"/>
  <c r="N15853" i="17" s="1"/>
  <c r="M15847" i="17" a="1"/>
  <c r="M15847" i="17" s="1"/>
  <c r="N15847" i="17" a="1"/>
  <c r="N15847" i="17" s="1"/>
  <c r="R15839" i="17" a="1"/>
  <c r="R15839" i="17" s="1"/>
  <c r="S15839" i="17" s="1" a="1"/>
  <c r="S15839" i="17" s="1"/>
  <c r="M15839" i="17" a="1"/>
  <c r="M15839" i="17" s="1"/>
  <c r="N15839" i="17" a="1"/>
  <c r="N15839" i="17" s="1"/>
  <c r="R15833" i="17" a="1"/>
  <c r="R15833" i="17" s="1"/>
  <c r="S15833" i="17" s="1" a="1"/>
  <c r="S15833" i="17" s="1"/>
  <c r="M15833" i="17" a="1"/>
  <c r="M15833" i="17" s="1"/>
  <c r="N15833" i="17" a="1"/>
  <c r="N15833" i="17" s="1"/>
  <c r="R15813" i="17" a="1"/>
  <c r="R15813" i="17" s="1"/>
  <c r="S15813" i="17" s="1" a="1"/>
  <c r="S15813" i="17" s="1"/>
  <c r="M15813" i="17" a="1"/>
  <c r="M15813" i="17" s="1"/>
  <c r="N15813" i="17" a="1"/>
  <c r="N15813" i="17" s="1"/>
  <c r="R15798" i="17" a="1"/>
  <c r="R15798" i="17" s="1"/>
  <c r="M15798" i="17" a="1"/>
  <c r="M15798" i="17" s="1"/>
  <c r="N15798" i="17" a="1"/>
  <c r="N15798" i="17" s="1"/>
  <c r="R15790" i="17" a="1"/>
  <c r="R15790" i="17" s="1"/>
  <c r="S15790" i="17" s="1" a="1"/>
  <c r="S15790" i="17" s="1"/>
  <c r="M15790" i="17" a="1"/>
  <c r="M15790" i="17" s="1"/>
  <c r="N15790" i="17" a="1"/>
  <c r="N15790" i="17" s="1"/>
  <c r="R15778" i="17" a="1"/>
  <c r="R15778" i="17" s="1"/>
  <c r="S15778" i="17" s="1" a="1"/>
  <c r="S15778" i="17" s="1"/>
  <c r="N15778" i="17" a="1"/>
  <c r="N15778" i="17" s="1"/>
  <c r="M15778" i="17" a="1"/>
  <c r="M15778" i="17" s="1"/>
  <c r="M15767" i="17" a="1"/>
  <c r="M15767" i="17" s="1"/>
  <c r="N15767" i="17" a="1"/>
  <c r="N15767" i="17" s="1"/>
  <c r="R15764" i="17" a="1"/>
  <c r="R15764" i="17" s="1"/>
  <c r="S15764" i="17" s="1" a="1"/>
  <c r="S15764" i="17" s="1"/>
  <c r="M15764" i="17" a="1"/>
  <c r="M15764" i="17" s="1"/>
  <c r="N15764" i="17" a="1"/>
  <c r="N15764" i="17" s="1"/>
  <c r="R15756" i="17" a="1"/>
  <c r="R15756" i="17" s="1"/>
  <c r="S15756" i="17" s="1" a="1"/>
  <c r="S15756" i="17" s="1"/>
  <c r="M15756" i="17" a="1"/>
  <c r="M15756" i="17" s="1"/>
  <c r="N15756" i="17" a="1"/>
  <c r="N15756" i="17" s="1"/>
  <c r="R15750" i="17" a="1"/>
  <c r="R15750" i="17" s="1"/>
  <c r="S15750" i="17" s="1" a="1"/>
  <c r="S15750" i="17" s="1"/>
  <c r="M15750" i="17" a="1"/>
  <c r="M15750" i="17" s="1"/>
  <c r="N15750" i="17" a="1"/>
  <c r="N15750" i="17" s="1"/>
  <c r="R15733" i="17" a="1"/>
  <c r="R15733" i="17" s="1"/>
  <c r="M15733" i="17" a="1"/>
  <c r="M15733" i="17" s="1"/>
  <c r="N15733" i="17" a="1"/>
  <c r="N15733" i="17" s="1"/>
  <c r="R15730" i="17" a="1"/>
  <c r="R15730" i="17" s="1"/>
  <c r="S15730" i="17" s="1" a="1"/>
  <c r="S15730" i="17" s="1"/>
  <c r="M15730" i="17" a="1"/>
  <c r="M15730" i="17" s="1"/>
  <c r="R15724" i="17" a="1"/>
  <c r="R15724" i="17" s="1"/>
  <c r="M15724" i="17" a="1"/>
  <c r="M15724" i="17" s="1"/>
  <c r="N15724" i="17" a="1"/>
  <c r="N15724" i="17" s="1"/>
  <c r="R15704" i="17" a="1"/>
  <c r="R15704" i="17" s="1"/>
  <c r="S15704" i="17" s="1" a="1"/>
  <c r="S15704" i="17" s="1"/>
  <c r="M15704" i="17" a="1"/>
  <c r="M15704" i="17" s="1"/>
  <c r="N15704" i="17" a="1"/>
  <c r="N15704" i="17" s="1"/>
  <c r="M15698" i="17" a="1"/>
  <c r="M15698" i="17" s="1"/>
  <c r="N15698" i="17" a="1"/>
  <c r="N15698" i="17" s="1"/>
  <c r="R15692" i="17" a="1"/>
  <c r="R15692" i="17" s="1"/>
  <c r="S15692" i="17" s="1" a="1"/>
  <c r="S15692" i="17" s="1"/>
  <c r="M15692" i="17" a="1"/>
  <c r="M15692" i="17" s="1"/>
  <c r="N15692" i="17" a="1"/>
  <c r="N15692" i="17" s="1"/>
  <c r="R15678" i="17" a="1"/>
  <c r="R15678" i="17" s="1"/>
  <c r="S15678" i="17" s="1" a="1"/>
  <c r="S15678" i="17" s="1"/>
  <c r="M15678" i="17" a="1"/>
  <c r="M15678" i="17" s="1"/>
  <c r="N15678" i="17" a="1"/>
  <c r="N15678" i="17" s="1"/>
  <c r="R15662" i="17" a="1"/>
  <c r="R15662" i="17" s="1"/>
  <c r="S15662" i="17" s="1" a="1"/>
  <c r="S15662" i="17" s="1"/>
  <c r="M15662" i="17" a="1"/>
  <c r="M15662" i="17" s="1"/>
  <c r="N15662" i="17" a="1"/>
  <c r="N15662" i="17" s="1"/>
  <c r="R15646" i="17" a="1"/>
  <c r="R15646" i="17" s="1"/>
  <c r="S15646" i="17" s="1" a="1"/>
  <c r="S15646" i="17" s="1"/>
  <c r="M15646" i="17" a="1"/>
  <c r="M15646" i="17" s="1"/>
  <c r="N15646" i="17" a="1"/>
  <c r="N15646" i="17" s="1"/>
  <c r="R15638" i="17" a="1"/>
  <c r="R15638" i="17" s="1"/>
  <c r="S15638" i="17" s="1" a="1"/>
  <c r="S15638" i="17" s="1"/>
  <c r="N15638" i="17" a="1"/>
  <c r="N15638" i="17" s="1"/>
  <c r="M15638" i="17" a="1"/>
  <c r="M15638" i="17" s="1"/>
  <c r="R15635" i="17" a="1"/>
  <c r="R15635" i="17" s="1"/>
  <c r="S15635" i="17" s="1" a="1"/>
  <c r="S15635" i="17" s="1"/>
  <c r="M15635" i="17" a="1"/>
  <c r="M15635" i="17" s="1"/>
  <c r="N15635" i="17" a="1"/>
  <c r="N15635" i="17" s="1"/>
  <c r="R15621" i="17" a="1"/>
  <c r="R15621" i="17" s="1"/>
  <c r="S15621" i="17" s="1" a="1"/>
  <c r="S15621" i="17" s="1"/>
  <c r="N15621" i="17" a="1"/>
  <c r="N15621" i="17" s="1"/>
  <c r="M15621" i="17" a="1"/>
  <c r="M15621" i="17" s="1"/>
  <c r="M15610" i="17" a="1"/>
  <c r="M15610" i="17" s="1"/>
  <c r="N15610" i="17" a="1"/>
  <c r="N15610" i="17" s="1"/>
  <c r="R15599" i="17" a="1"/>
  <c r="R15599" i="17" s="1"/>
  <c r="S15599" i="17" s="1" a="1"/>
  <c r="S15599" i="17" s="1"/>
  <c r="M15599" i="17" a="1"/>
  <c r="M15599" i="17" s="1"/>
  <c r="N15599" i="17" a="1"/>
  <c r="N15599" i="17" s="1"/>
  <c r="R15596" i="17" a="1"/>
  <c r="R15596" i="17" s="1"/>
  <c r="M15596" i="17" a="1"/>
  <c r="M15596" i="17" s="1"/>
  <c r="N15596" i="17" a="1"/>
  <c r="N15596" i="17" s="1"/>
  <c r="R15593" i="17" a="1"/>
  <c r="R15593" i="17" s="1"/>
  <c r="S15593" i="17" s="1" a="1"/>
  <c r="S15593" i="17" s="1"/>
  <c r="M15593" i="17" a="1"/>
  <c r="M15593" i="17" s="1"/>
  <c r="N15593" i="17" a="1"/>
  <c r="N15593" i="17" s="1"/>
  <c r="M15567" i="17" a="1"/>
  <c r="M15567" i="17" s="1"/>
  <c r="N15567" i="17" a="1"/>
  <c r="N15567" i="17" s="1"/>
  <c r="R15550" i="17" a="1"/>
  <c r="R15550" i="17" s="1"/>
  <c r="S15550" i="17" s="1" a="1"/>
  <c r="S15550" i="17" s="1"/>
  <c r="M15550" i="17" a="1"/>
  <c r="M15550" i="17" s="1"/>
  <c r="N15550" i="17" a="1"/>
  <c r="N15550" i="17" s="1"/>
  <c r="R15536" i="17" a="1"/>
  <c r="R15536" i="17" s="1"/>
  <c r="S15536" i="17" s="1" a="1"/>
  <c r="S15536" i="17" s="1"/>
  <c r="M15536" i="17" a="1"/>
  <c r="M15536" i="17" s="1"/>
  <c r="N15536" i="17" a="1"/>
  <c r="N15536" i="17" s="1"/>
  <c r="R15533" i="17" a="1"/>
  <c r="R15533" i="17" s="1"/>
  <c r="M15533" i="17" a="1"/>
  <c r="M15533" i="17" s="1"/>
  <c r="N15533" i="17" a="1"/>
  <c r="N15533" i="17" s="1"/>
  <c r="R15530" i="17" a="1"/>
  <c r="R15530" i="17" s="1"/>
  <c r="S15530" i="17" s="1" a="1"/>
  <c r="S15530" i="17" s="1"/>
  <c r="M15530" i="17" a="1"/>
  <c r="M15530" i="17" s="1"/>
  <c r="N15530" i="17" a="1"/>
  <c r="N15530" i="17" s="1"/>
  <c r="R15519" i="17" a="1"/>
  <c r="R15519" i="17" s="1"/>
  <c r="S15519" i="17" s="1" a="1"/>
  <c r="S15519" i="17" s="1"/>
  <c r="M15519" i="17" a="1"/>
  <c r="M15519" i="17" s="1"/>
  <c r="N15519" i="17" a="1"/>
  <c r="N15519" i="17" s="1"/>
  <c r="N15508" i="17" a="1"/>
  <c r="N15508" i="17" s="1"/>
  <c r="M15508" i="17" a="1"/>
  <c r="M15508" i="17" s="1"/>
  <c r="R15497" i="17" a="1"/>
  <c r="R15497" i="17" s="1"/>
  <c r="S15497" i="17" s="1" a="1"/>
  <c r="S15497" i="17" s="1"/>
  <c r="M15497" i="17" a="1"/>
  <c r="M15497" i="17" s="1"/>
  <c r="N15497" i="17" a="1"/>
  <c r="N15497" i="17" s="1"/>
  <c r="R15494" i="17" a="1"/>
  <c r="R15494" i="17" s="1"/>
  <c r="M15494" i="17" a="1"/>
  <c r="M15494" i="17" s="1"/>
  <c r="N15494" i="17" a="1"/>
  <c r="N15494" i="17" s="1"/>
  <c r="R15491" i="17" a="1"/>
  <c r="R15491" i="17" s="1"/>
  <c r="S15491" i="17" s="1" a="1"/>
  <c r="S15491" i="17" s="1"/>
  <c r="M15491" i="17" a="1"/>
  <c r="M15491" i="17" s="1"/>
  <c r="N15491" i="17" a="1"/>
  <c r="N15491" i="17" s="1"/>
  <c r="R15471" i="17" a="1"/>
  <c r="R15471" i="17" s="1"/>
  <c r="S15471" i="17" s="1" a="1"/>
  <c r="S15471" i="17" s="1"/>
  <c r="M15471" i="17" a="1"/>
  <c r="M15471" i="17" s="1"/>
  <c r="N15471" i="17" a="1"/>
  <c r="N15471" i="17" s="1"/>
  <c r="M15468" i="17" a="1"/>
  <c r="M15468" i="17" s="1"/>
  <c r="N15468" i="17" a="1"/>
  <c r="N15468" i="17" s="1"/>
  <c r="R15451" i="17" a="1"/>
  <c r="R15451" i="17" s="1"/>
  <c r="N15451" i="17" a="1"/>
  <c r="N15451" i="17" s="1"/>
  <c r="M15451" i="17" a="1"/>
  <c r="M15451" i="17" s="1"/>
  <c r="N15445" i="17" a="1"/>
  <c r="N15445" i="17" s="1"/>
  <c r="M15445" i="17" a="1"/>
  <c r="M15445" i="17" s="1"/>
  <c r="R15430" i="17" a="1"/>
  <c r="R15430" i="17" s="1"/>
  <c r="S15430" i="17" s="1" a="1"/>
  <c r="S15430" i="17" s="1"/>
  <c r="M15430" i="17" a="1"/>
  <c r="M15430" i="17" s="1"/>
  <c r="N15430" i="17" a="1"/>
  <c r="N15430" i="17" s="1"/>
  <c r="M15421" i="17" a="1"/>
  <c r="M15421" i="17" s="1"/>
  <c r="N15421" i="17" a="1"/>
  <c r="N15421" i="17" s="1"/>
  <c r="M15410" i="17" a="1"/>
  <c r="M15410" i="17" s="1"/>
  <c r="N15410" i="17" a="1"/>
  <c r="N15410" i="17" s="1"/>
  <c r="R15401" i="17" a="1"/>
  <c r="R15401" i="17" s="1"/>
  <c r="S15401" i="17" s="1" a="1"/>
  <c r="S15401" i="17" s="1"/>
  <c r="M15401" i="17" a="1"/>
  <c r="M15401" i="17" s="1"/>
  <c r="N15401" i="17" a="1"/>
  <c r="N15401" i="17" s="1"/>
  <c r="R15398" i="17" a="1"/>
  <c r="R15398" i="17" s="1"/>
  <c r="M15398" i="17" a="1"/>
  <c r="M15398" i="17" s="1"/>
  <c r="N15398" i="17" a="1"/>
  <c r="N15398" i="17" s="1"/>
  <c r="R15392" i="17" a="1"/>
  <c r="R15392" i="17" s="1"/>
  <c r="S15392" i="17" s="1" a="1"/>
  <c r="S15392" i="17" s="1"/>
  <c r="M15392" i="17" a="1"/>
  <c r="M15392" i="17" s="1"/>
  <c r="N15392" i="17" a="1"/>
  <c r="N15392" i="17" s="1"/>
  <c r="M15386" i="17" a="1"/>
  <c r="M15386" i="17" s="1"/>
  <c r="N15386" i="17" a="1"/>
  <c r="N15386" i="17" s="1"/>
  <c r="M15383" i="17" a="1"/>
  <c r="M15383" i="17" s="1"/>
  <c r="N15383" i="17" a="1"/>
  <c r="N15383" i="17" s="1"/>
  <c r="R15368" i="17" a="1"/>
  <c r="R15368" i="17" s="1"/>
  <c r="N15368" i="17" a="1"/>
  <c r="N15368" i="17" s="1"/>
  <c r="M15368" i="17" a="1"/>
  <c r="M15368" i="17" s="1"/>
  <c r="R15359" i="17" a="1"/>
  <c r="R15359" i="17" s="1"/>
  <c r="S15359" i="17" s="1" a="1"/>
  <c r="S15359" i="17" s="1"/>
  <c r="M15359" i="17" a="1"/>
  <c r="M15359" i="17" s="1"/>
  <c r="N15359" i="17" a="1"/>
  <c r="N15359" i="17" s="1"/>
  <c r="R15351" i="17" a="1"/>
  <c r="R15351" i="17" s="1"/>
  <c r="S15351" i="17" s="1" a="1"/>
  <c r="S15351" i="17" s="1"/>
  <c r="M15351" i="17" a="1"/>
  <c r="M15351" i="17" s="1"/>
  <c r="N15351" i="17" a="1"/>
  <c r="N15351" i="17" s="1"/>
  <c r="M15348" i="17" a="1"/>
  <c r="M15348" i="17" s="1"/>
  <c r="N15348" i="17" a="1"/>
  <c r="N15348" i="17" s="1"/>
  <c r="R15339" i="17" a="1"/>
  <c r="R15339" i="17" s="1"/>
  <c r="S15339" i="17" s="1" a="1"/>
  <c r="S15339" i="17" s="1"/>
  <c r="M15339" i="17" a="1"/>
  <c r="M15339" i="17" s="1"/>
  <c r="N15339" i="17" a="1"/>
  <c r="N15339" i="17" s="1"/>
  <c r="M15333" i="17" a="1"/>
  <c r="M15333" i="17" s="1"/>
  <c r="N15333" i="17" a="1"/>
  <c r="N15333" i="17" s="1"/>
  <c r="R15329" i="17" a="1"/>
  <c r="R15329" i="17" s="1"/>
  <c r="N15329" i="17" a="1"/>
  <c r="N15329" i="17" s="1"/>
  <c r="M15329" i="17" a="1"/>
  <c r="M15329" i="17" s="1"/>
  <c r="R15321" i="17" a="1"/>
  <c r="R15321" i="17" s="1"/>
  <c r="S15321" i="17" s="1" a="1"/>
  <c r="S15321" i="17" s="1"/>
  <c r="M15321" i="17" a="1"/>
  <c r="M15321" i="17" s="1"/>
  <c r="N15321" i="17" a="1"/>
  <c r="N15321" i="17" s="1"/>
  <c r="N15309" i="17" a="1"/>
  <c r="N15309" i="17" s="1"/>
  <c r="M15309" i="17" a="1"/>
  <c r="M15309" i="17" s="1"/>
  <c r="R15305" i="17" a="1"/>
  <c r="R15305" i="17" s="1"/>
  <c r="M15305" i="17" a="1"/>
  <c r="M15305" i="17" s="1"/>
  <c r="N15305" i="17" a="1"/>
  <c r="N15305" i="17" s="1"/>
  <c r="M15301" i="17" a="1"/>
  <c r="M15301" i="17" s="1"/>
  <c r="N15301" i="17" a="1"/>
  <c r="N15301" i="17" s="1"/>
  <c r="M15287" i="17" a="1"/>
  <c r="M15287" i="17" s="1"/>
  <c r="N15287" i="17" a="1"/>
  <c r="N15287" i="17" s="1"/>
  <c r="R15283" i="17" a="1"/>
  <c r="R15283" i="17" s="1"/>
  <c r="M15283" i="17" a="1"/>
  <c r="M15283" i="17" s="1"/>
  <c r="N15283" i="17" a="1"/>
  <c r="N15283" i="17" s="1"/>
  <c r="R15280" i="17" a="1"/>
  <c r="R15280" i="17" s="1"/>
  <c r="S15280" i="17" s="1" a="1"/>
  <c r="S15280" i="17" s="1"/>
  <c r="M15280" i="17" a="1"/>
  <c r="M15280" i="17" s="1"/>
  <c r="N15280" i="17" a="1"/>
  <c r="N15280" i="17" s="1"/>
  <c r="R15277" i="17" a="1"/>
  <c r="R15277" i="17" s="1"/>
  <c r="S15277" i="17" s="1" a="1"/>
  <c r="S15277" i="17" s="1"/>
  <c r="M15277" i="17" a="1"/>
  <c r="M15277" i="17" s="1"/>
  <c r="R15271" i="17" a="1"/>
  <c r="R15271" i="17" s="1"/>
  <c r="S15271" i="17" s="1" a="1"/>
  <c r="S15271" i="17" s="1"/>
  <c r="N15271" i="17" a="1"/>
  <c r="N15271" i="17" s="1"/>
  <c r="M15271" i="17" a="1"/>
  <c r="M15271" i="17" s="1"/>
  <c r="R15246" i="17" a="1"/>
  <c r="R15246" i="17" s="1"/>
  <c r="S15246" i="17" s="1" a="1"/>
  <c r="S15246" i="17" s="1"/>
  <c r="N15246" i="17" a="1"/>
  <c r="N15246" i="17" s="1"/>
  <c r="M15246" i="17" a="1"/>
  <c r="M15246" i="17" s="1"/>
  <c r="R15226" i="17" a="1"/>
  <c r="R15226" i="17" s="1"/>
  <c r="S15226" i="17" s="1" a="1"/>
  <c r="S15226" i="17" s="1"/>
  <c r="M15226" i="17" a="1"/>
  <c r="M15226" i="17" s="1"/>
  <c r="N15226" i="17" a="1"/>
  <c r="N15226" i="17" s="1"/>
  <c r="N15220" i="17" a="1"/>
  <c r="N15220" i="17" s="1"/>
  <c r="M15220" i="17" a="1"/>
  <c r="M15220" i="17" s="1"/>
  <c r="R15217" i="17" a="1"/>
  <c r="R15217" i="17" s="1"/>
  <c r="S15217" i="17" s="1" a="1"/>
  <c r="S15217" i="17" s="1"/>
  <c r="M15217" i="17" a="1"/>
  <c r="M15217" i="17" s="1"/>
  <c r="N15217" i="17" a="1"/>
  <c r="N15217" i="17" s="1"/>
  <c r="R15203" i="17" a="1"/>
  <c r="R15203" i="17" s="1"/>
  <c r="S15203" i="17" s="1" a="1"/>
  <c r="S15203" i="17" s="1"/>
  <c r="M15203" i="17" a="1"/>
  <c r="M15203" i="17" s="1"/>
  <c r="M15197" i="17" a="1"/>
  <c r="M15197" i="17" s="1"/>
  <c r="N15197" i="17" a="1"/>
  <c r="N15197" i="17" s="1"/>
  <c r="R15194" i="17" a="1"/>
  <c r="R15194" i="17" s="1"/>
  <c r="S15194" i="17" s="1" a="1"/>
  <c r="S15194" i="17" s="1"/>
  <c r="M15194" i="17" a="1"/>
  <c r="M15194" i="17" s="1"/>
  <c r="N15194" i="17" a="1"/>
  <c r="N15194" i="17" s="1"/>
  <c r="R15185" i="17" a="1"/>
  <c r="R15185" i="17" s="1"/>
  <c r="M15185" i="17" a="1"/>
  <c r="M15185" i="17" s="1"/>
  <c r="N15185" i="17" a="1"/>
  <c r="N15185" i="17" s="1"/>
  <c r="R15177" i="17" a="1"/>
  <c r="R15177" i="17" s="1"/>
  <c r="S15177" i="17" s="1" a="1"/>
  <c r="S15177" i="17" s="1"/>
  <c r="N15177" i="17" a="1"/>
  <c r="N15177" i="17" s="1"/>
  <c r="M15177" i="17" a="1"/>
  <c r="M15177" i="17" s="1"/>
  <c r="R15168" i="17" a="1"/>
  <c r="R15168" i="17" s="1"/>
  <c r="M15168" i="17" a="1"/>
  <c r="M15168" i="17" s="1"/>
  <c r="N15168" i="17" a="1"/>
  <c r="N15168" i="17" s="1"/>
  <c r="R15165" i="17" a="1"/>
  <c r="R15165" i="17" s="1"/>
  <c r="S15165" i="17" s="1" a="1"/>
  <c r="S15165" i="17" s="1"/>
  <c r="M15165" i="17" a="1"/>
  <c r="M15165" i="17" s="1"/>
  <c r="N15154" i="17" a="1"/>
  <c r="N15154" i="17" s="1"/>
  <c r="M15154" i="17" a="1"/>
  <c r="M15154" i="17" s="1"/>
  <c r="R15142" i="17" a="1"/>
  <c r="R15142" i="17" s="1"/>
  <c r="M15142" i="17" a="1"/>
  <c r="M15142" i="17" s="1"/>
  <c r="N15142" i="17" a="1"/>
  <c r="N15142" i="17" s="1"/>
  <c r="R15139" i="17" a="1"/>
  <c r="R15139" i="17" s="1"/>
  <c r="S15139" i="17" s="1" a="1"/>
  <c r="S15139" i="17" s="1"/>
  <c r="M15139" i="17" a="1"/>
  <c r="M15139" i="17" s="1"/>
  <c r="M15133" i="17" a="1"/>
  <c r="M15133" i="17" s="1"/>
  <c r="N15133" i="17" a="1"/>
  <c r="N15133" i="17" s="1"/>
  <c r="M15116" i="17" a="1"/>
  <c r="M15116" i="17" s="1"/>
  <c r="N15116" i="17" a="1"/>
  <c r="N15116" i="17" s="1"/>
  <c r="M15105" i="17" a="1"/>
  <c r="M15105" i="17" s="1"/>
  <c r="N15105" i="17" a="1"/>
  <c r="N15105" i="17" s="1"/>
  <c r="M15097" i="17" a="1"/>
  <c r="M15097" i="17" s="1"/>
  <c r="N15097" i="17" a="1"/>
  <c r="N15097" i="17" s="1"/>
  <c r="M15081" i="17" a="1"/>
  <c r="M15081" i="17" s="1"/>
  <c r="N15081" i="17" a="1"/>
  <c r="N15081" i="17" s="1"/>
  <c r="N15073" i="17" a="1"/>
  <c r="N15073" i="17" s="1"/>
  <c r="M15073" i="17" a="1"/>
  <c r="M15073" i="17" s="1"/>
  <c r="N15057" i="17" a="1"/>
  <c r="N15057" i="17" s="1"/>
  <c r="M15057" i="17" a="1"/>
  <c r="M15057" i="17" s="1"/>
  <c r="M15049" i="17" a="1"/>
  <c r="M15049" i="17" s="1"/>
  <c r="N15049" i="17" a="1"/>
  <c r="N15049" i="17" s="1"/>
  <c r="M15033" i="17" a="1"/>
  <c r="M15033" i="17" s="1"/>
  <c r="N15033" i="17" a="1"/>
  <c r="N15033" i="17" s="1"/>
  <c r="N15017" i="17" a="1"/>
  <c r="N15017" i="17" s="1"/>
  <c r="M15017" i="17" a="1"/>
  <c r="M15017" i="17" s="1"/>
  <c r="M15009" i="17" a="1"/>
  <c r="M15009" i="17" s="1"/>
  <c r="N15009" i="17" a="1"/>
  <c r="N15009" i="17" s="1"/>
  <c r="M14993" i="17" a="1"/>
  <c r="M14993" i="17" s="1"/>
  <c r="N14993" i="17" a="1"/>
  <c r="N14993" i="17" s="1"/>
  <c r="N14977" i="17" a="1"/>
  <c r="N14977" i="17" s="1"/>
  <c r="M14977" i="17" a="1"/>
  <c r="M14977" i="17" s="1"/>
  <c r="R14958" i="17" a="1"/>
  <c r="R14958" i="17" s="1"/>
  <c r="S14958" i="17" s="1" a="1"/>
  <c r="S14958" i="17" s="1"/>
  <c r="M14958" i="17" a="1"/>
  <c r="M14958" i="17" s="1"/>
  <c r="N14958" i="17" a="1"/>
  <c r="N14958" i="17" s="1"/>
  <c r="R14950" i="17" a="1"/>
  <c r="R14950" i="17" s="1"/>
  <c r="S14950" i="17" s="1" a="1"/>
  <c r="S14950" i="17" s="1"/>
  <c r="N14950" i="17" a="1"/>
  <c r="N14950" i="17" s="1"/>
  <c r="M14950" i="17" a="1"/>
  <c r="M14950" i="17" s="1"/>
  <c r="R14934" i="17" a="1"/>
  <c r="R14934" i="17" s="1"/>
  <c r="S14934" i="17" s="1" a="1"/>
  <c r="S14934" i="17" s="1"/>
  <c r="M14934" i="17" a="1"/>
  <c r="M14934" i="17" s="1"/>
  <c r="N14934" i="17" a="1"/>
  <c r="N14934" i="17" s="1"/>
  <c r="R14926" i="17" a="1"/>
  <c r="R14926" i="17" s="1"/>
  <c r="S14926" i="17" s="1" a="1"/>
  <c r="S14926" i="17" s="1"/>
  <c r="M14926" i="17" a="1"/>
  <c r="M14926" i="17" s="1"/>
  <c r="N14926" i="17" a="1"/>
  <c r="N14926" i="17" s="1"/>
  <c r="R14918" i="17" a="1"/>
  <c r="R14918" i="17" s="1"/>
  <c r="S14918" i="17" s="1" a="1"/>
  <c r="S14918" i="17" s="1"/>
  <c r="M14918" i="17" a="1"/>
  <c r="M14918" i="17" s="1"/>
  <c r="N14918" i="17" a="1"/>
  <c r="N14918" i="17" s="1"/>
  <c r="M14915" i="17" a="1"/>
  <c r="M14915" i="17" s="1"/>
  <c r="N14915" i="17" a="1"/>
  <c r="N14915" i="17" s="1"/>
  <c r="M14901" i="17" a="1"/>
  <c r="M14901" i="17" s="1"/>
  <c r="N14901" i="17" a="1"/>
  <c r="N14901" i="17" s="1"/>
  <c r="M14895" i="17" a="1"/>
  <c r="M14895" i="17" s="1"/>
  <c r="N14895" i="17" a="1"/>
  <c r="N14895" i="17" s="1"/>
  <c r="M14884" i="17" a="1"/>
  <c r="M14884" i="17" s="1"/>
  <c r="N14884" i="17" a="1"/>
  <c r="N14884" i="17" s="1"/>
  <c r="M14881" i="17" a="1"/>
  <c r="M14881" i="17" s="1"/>
  <c r="N14881" i="17" a="1"/>
  <c r="N14881" i="17" s="1"/>
  <c r="R14870" i="17" a="1"/>
  <c r="R14870" i="17" s="1"/>
  <c r="S14870" i="17" s="1" a="1"/>
  <c r="S14870" i="17" s="1"/>
  <c r="M14870" i="17" a="1"/>
  <c r="M14870" i="17" s="1"/>
  <c r="N14870" i="17" a="1"/>
  <c r="N14870" i="17" s="1"/>
  <c r="R14867" i="17" a="1"/>
  <c r="R14867" i="17" s="1"/>
  <c r="S14867" i="17" s="1" a="1"/>
  <c r="S14867" i="17" s="1"/>
  <c r="M14867" i="17" a="1"/>
  <c r="M14867" i="17" s="1"/>
  <c r="N14867" i="17" a="1"/>
  <c r="N14867" i="17" s="1"/>
  <c r="R14850" i="17" a="1"/>
  <c r="R14850" i="17" s="1"/>
  <c r="S14850" i="17" s="1" a="1"/>
  <c r="S14850" i="17" s="1"/>
  <c r="M14850" i="17" a="1"/>
  <c r="M14850" i="17" s="1"/>
  <c r="M14841" i="17" a="1"/>
  <c r="M14841" i="17" s="1"/>
  <c r="N14841" i="17" a="1"/>
  <c r="N14841" i="17" s="1"/>
  <c r="M14833" i="17" a="1"/>
  <c r="M14833" i="17" s="1"/>
  <c r="N14833" i="17" a="1"/>
  <c r="N14833" i="17" s="1"/>
  <c r="M14825" i="17" a="1"/>
  <c r="M14825" i="17" s="1"/>
  <c r="N14825" i="17" a="1"/>
  <c r="N14825" i="17" s="1"/>
  <c r="M14809" i="17" a="1"/>
  <c r="M14809" i="17" s="1"/>
  <c r="N14809" i="17" a="1"/>
  <c r="N14809" i="17" s="1"/>
  <c r="M14793" i="17" a="1"/>
  <c r="M14793" i="17" s="1"/>
  <c r="N14793" i="17" a="1"/>
  <c r="N14793" i="17" s="1"/>
  <c r="M14785" i="17" a="1"/>
  <c r="M14785" i="17" s="1"/>
  <c r="N14785" i="17" a="1"/>
  <c r="N14785" i="17" s="1"/>
  <c r="M14769" i="17" a="1"/>
  <c r="M14769" i="17" s="1"/>
  <c r="N14769" i="17" a="1"/>
  <c r="N14769" i="17" s="1"/>
  <c r="M14761" i="17" a="1"/>
  <c r="M14761" i="17" s="1"/>
  <c r="N14761" i="17" a="1"/>
  <c r="N14761" i="17" s="1"/>
  <c r="R14758" i="17" a="1"/>
  <c r="R14758" i="17" s="1"/>
  <c r="S14758" i="17" s="1" a="1"/>
  <c r="S14758" i="17" s="1"/>
  <c r="M14758" i="17" a="1"/>
  <c r="M14758" i="17" s="1"/>
  <c r="N14758" i="17" a="1"/>
  <c r="N14758" i="17" s="1"/>
  <c r="M14752" i="17" a="1"/>
  <c r="M14752" i="17" s="1"/>
  <c r="N14752" i="17" a="1"/>
  <c r="N14752" i="17" s="1"/>
  <c r="M14749" i="17" a="1"/>
  <c r="M14749" i="17" s="1"/>
  <c r="N14749" i="17" a="1"/>
  <c r="N14749" i="17" s="1"/>
  <c r="M14729" i="17" a="1"/>
  <c r="M14729" i="17" s="1"/>
  <c r="N14729" i="17" a="1"/>
  <c r="N14729" i="17" s="1"/>
  <c r="R14726" i="17" a="1"/>
  <c r="R14726" i="17" s="1"/>
  <c r="S14726" i="17" s="1" a="1"/>
  <c r="S14726" i="17" s="1"/>
  <c r="M14726" i="17" a="1"/>
  <c r="M14726" i="17" s="1"/>
  <c r="N14726" i="17" a="1"/>
  <c r="N14726" i="17" s="1"/>
  <c r="R14720" i="17" a="1"/>
  <c r="R14720" i="17" s="1"/>
  <c r="S14720" i="17" s="1" a="1"/>
  <c r="S14720" i="17" s="1"/>
  <c r="M14720" i="17" a="1"/>
  <c r="M14720" i="17" s="1"/>
  <c r="N14720" i="17" a="1"/>
  <c r="N14720" i="17" s="1"/>
  <c r="M14711" i="17" a="1"/>
  <c r="M14711" i="17" s="1"/>
  <c r="N14711" i="17" a="1"/>
  <c r="N14711" i="17" s="1"/>
  <c r="M14705" i="17" a="1"/>
  <c r="M14705" i="17" s="1"/>
  <c r="N14705" i="17" a="1"/>
  <c r="N14705" i="17" s="1"/>
  <c r="M14696" i="17" a="1"/>
  <c r="M14696" i="17" s="1"/>
  <c r="N14696" i="17" a="1"/>
  <c r="N14696" i="17" s="1"/>
  <c r="M14687" i="17" a="1"/>
  <c r="M14687" i="17" s="1"/>
  <c r="N14687" i="17" a="1"/>
  <c r="N14687" i="17" s="1"/>
  <c r="R14678" i="17" a="1"/>
  <c r="R14678" i="17" s="1"/>
  <c r="M14678" i="17" a="1"/>
  <c r="M14678" i="17" s="1"/>
  <c r="N14678" i="17" a="1"/>
  <c r="N14678" i="17" s="1"/>
  <c r="R14658" i="17" a="1"/>
  <c r="R14658" i="17" s="1"/>
  <c r="S14658" i="17" s="1" a="1"/>
  <c r="S14658" i="17" s="1"/>
  <c r="M14658" i="17" a="1"/>
  <c r="M14658" i="17" s="1"/>
  <c r="N14658" i="17" a="1"/>
  <c r="N14658" i="17" s="1"/>
  <c r="M14652" i="17" a="1"/>
  <c r="M14652" i="17" s="1"/>
  <c r="N14652" i="17" a="1"/>
  <c r="N14652" i="17" s="1"/>
  <c r="R14637" i="17" a="1"/>
  <c r="R14637" i="17" s="1"/>
  <c r="S14637" i="17" s="1" a="1"/>
  <c r="S14637" i="17" s="1"/>
  <c r="M14637" i="17" a="1"/>
  <c r="M14637" i="17" s="1"/>
  <c r="N14637" i="17" a="1"/>
  <c r="N14637" i="17" s="1"/>
  <c r="M14623" i="17" a="1"/>
  <c r="M14623" i="17" s="1"/>
  <c r="N14623" i="17" a="1"/>
  <c r="N14623" i="17" s="1"/>
  <c r="M14617" i="17" a="1"/>
  <c r="M14617" i="17" s="1"/>
  <c r="N14617" i="17" a="1"/>
  <c r="N14617" i="17" s="1"/>
  <c r="M14594" i="17" a="1"/>
  <c r="M14594" i="17" s="1"/>
  <c r="N14594" i="17" a="1"/>
  <c r="N14594" i="17" s="1"/>
  <c r="R14591" i="17" a="1"/>
  <c r="R14591" i="17" s="1"/>
  <c r="S14591" i="17" s="1" a="1"/>
  <c r="S14591" i="17" s="1"/>
  <c r="M14591" i="17" a="1"/>
  <c r="M14591" i="17" s="1"/>
  <c r="M14585" i="17" a="1"/>
  <c r="M14585" i="17" s="1"/>
  <c r="N14585" i="17" a="1"/>
  <c r="N14585" i="17" s="1"/>
  <c r="M14561" i="17" a="1"/>
  <c r="M14561" i="17" s="1"/>
  <c r="N14561" i="17" a="1"/>
  <c r="N14561" i="17" s="1"/>
  <c r="R14539" i="17" a="1"/>
  <c r="R14539" i="17" s="1"/>
  <c r="S14539" i="17" s="1" a="1"/>
  <c r="S14539" i="17" s="1"/>
  <c r="M14539" i="17" a="1"/>
  <c r="M14539" i="17" s="1"/>
  <c r="N14539" i="17" a="1"/>
  <c r="N14539" i="17" s="1"/>
  <c r="R14530" i="17" a="1"/>
  <c r="R14530" i="17" s="1"/>
  <c r="M14530" i="17" a="1"/>
  <c r="M14530" i="17" s="1"/>
  <c r="N14530" i="17" a="1"/>
  <c r="N14530" i="17" s="1"/>
  <c r="M14524" i="17" a="1"/>
  <c r="M14524" i="17" s="1"/>
  <c r="N14524" i="17" a="1"/>
  <c r="N14524" i="17" s="1"/>
  <c r="M14521" i="17" a="1"/>
  <c r="M14521" i="17" s="1"/>
  <c r="N14521" i="17" a="1"/>
  <c r="N14521" i="17" s="1"/>
  <c r="M14512" i="17" a="1"/>
  <c r="M14512" i="17" s="1"/>
  <c r="N14512" i="17" a="1"/>
  <c r="N14512" i="17" s="1"/>
  <c r="M14508" i="17" a="1"/>
  <c r="M14508" i="17" s="1"/>
  <c r="N14508" i="17" a="1"/>
  <c r="N14508" i="17" s="1"/>
  <c r="R14490" i="17" a="1"/>
  <c r="R14490" i="17" s="1"/>
  <c r="S14490" i="17" s="1" a="1"/>
  <c r="S14490" i="17" s="1"/>
  <c r="M14490" i="17" a="1"/>
  <c r="M14490" i="17" s="1"/>
  <c r="N14490" i="17" a="1"/>
  <c r="N14490" i="17" s="1"/>
  <c r="M14476" i="17" a="1"/>
  <c r="M14476" i="17" s="1"/>
  <c r="N14476" i="17" a="1"/>
  <c r="N14476" i="17" s="1"/>
  <c r="M14449" i="17" a="1"/>
  <c r="M14449" i="17" s="1"/>
  <c r="N14449" i="17" a="1"/>
  <c r="N14449" i="17" s="1"/>
  <c r="M14417" i="17" a="1"/>
  <c r="M14417" i="17" s="1"/>
  <c r="N14417" i="17" a="1"/>
  <c r="N14417" i="17" s="1"/>
  <c r="M14409" i="17" a="1"/>
  <c r="M14409" i="17" s="1"/>
  <c r="N14409" i="17" a="1"/>
  <c r="N14409" i="17" s="1"/>
  <c r="M14401" i="17" a="1"/>
  <c r="M14401" i="17" s="1"/>
  <c r="N14401" i="17" a="1"/>
  <c r="N14401" i="17" s="1"/>
  <c r="M14385" i="17" a="1"/>
  <c r="M14385" i="17" s="1"/>
  <c r="N14385" i="17" a="1"/>
  <c r="N14385" i="17" s="1"/>
  <c r="M14377" i="17" a="1"/>
  <c r="M14377" i="17" s="1"/>
  <c r="N14377" i="17" a="1"/>
  <c r="N14377" i="17" s="1"/>
  <c r="M14369" i="17" a="1"/>
  <c r="M14369" i="17" s="1"/>
  <c r="N14369" i="17" a="1"/>
  <c r="N14369" i="17" s="1"/>
  <c r="M14353" i="17" a="1"/>
  <c r="M14353" i="17" s="1"/>
  <c r="N14353" i="17" a="1"/>
  <c r="N14353" i="17" s="1"/>
  <c r="M14345" i="17" a="1"/>
  <c r="M14345" i="17" s="1"/>
  <c r="N14345" i="17" a="1"/>
  <c r="N14345" i="17" s="1"/>
  <c r="M14337" i="17" a="1"/>
  <c r="M14337" i="17" s="1"/>
  <c r="N14337" i="17" a="1"/>
  <c r="N14337" i="17" s="1"/>
  <c r="M14321" i="17" a="1"/>
  <c r="M14321" i="17" s="1"/>
  <c r="N14321" i="17" a="1"/>
  <c r="N14321" i="17" s="1"/>
  <c r="M14313" i="17" a="1"/>
  <c r="M14313" i="17" s="1"/>
  <c r="N14313" i="17" a="1"/>
  <c r="N14313" i="17" s="1"/>
  <c r="R14310" i="17" a="1"/>
  <c r="R14310" i="17" s="1"/>
  <c r="S14310" i="17" s="1" a="1"/>
  <c r="S14310" i="17" s="1"/>
  <c r="M14310" i="17" a="1"/>
  <c r="M14310" i="17" s="1"/>
  <c r="N14310" i="17" a="1"/>
  <c r="N14310" i="17" s="1"/>
  <c r="R14299" i="17" a="1"/>
  <c r="R14299" i="17" s="1"/>
  <c r="S14299" i="17" s="1" a="1"/>
  <c r="S14299" i="17" s="1"/>
  <c r="M14299" i="17" a="1"/>
  <c r="M14299" i="17" s="1"/>
  <c r="N14299" i="17" a="1"/>
  <c r="N14299" i="17" s="1"/>
  <c r="R14293" i="17" a="1"/>
  <c r="R14293" i="17" s="1"/>
  <c r="M14293" i="17" a="1"/>
  <c r="M14293" i="17" s="1"/>
  <c r="N14293" i="17" a="1"/>
  <c r="N14293" i="17" s="1"/>
  <c r="M14279" i="17" a="1"/>
  <c r="M14279" i="17" s="1"/>
  <c r="N14279" i="17" a="1"/>
  <c r="N14279" i="17" s="1"/>
  <c r="M14273" i="17" a="1"/>
  <c r="M14273" i="17" s="1"/>
  <c r="N14273" i="17" a="1"/>
  <c r="N14273" i="17" s="1"/>
  <c r="M14256" i="17" a="1"/>
  <c r="M14256" i="17" s="1"/>
  <c r="N14256" i="17" a="1"/>
  <c r="N14256" i="17" s="1"/>
  <c r="R14250" i="17" a="1"/>
  <c r="R14250" i="17" s="1"/>
  <c r="M14250" i="17" a="1"/>
  <c r="M14250" i="17" s="1"/>
  <c r="N14250" i="17" a="1"/>
  <c r="N14250" i="17" s="1"/>
  <c r="R14235" i="17" a="1"/>
  <c r="R14235" i="17" s="1"/>
  <c r="S14235" i="17" s="1" a="1"/>
  <c r="S14235" i="17" s="1"/>
  <c r="M14235" i="17" a="1"/>
  <c r="M14235" i="17" s="1"/>
  <c r="N14235" i="17" a="1"/>
  <c r="N14235" i="17" s="1"/>
  <c r="M14215" i="17" a="1"/>
  <c r="M14215" i="17" s="1"/>
  <c r="N14215" i="17" a="1"/>
  <c r="N14215" i="17" s="1"/>
  <c r="M14204" i="17" a="1"/>
  <c r="M14204" i="17" s="1"/>
  <c r="N14204" i="17" a="1"/>
  <c r="N14204" i="17" s="1"/>
  <c r="M14201" i="17" a="1"/>
  <c r="M14201" i="17" s="1"/>
  <c r="N14201" i="17" a="1"/>
  <c r="N14201" i="17" s="1"/>
  <c r="R14181" i="17" a="1"/>
  <c r="R14181" i="17" s="1"/>
  <c r="S14181" i="17" s="1" a="1"/>
  <c r="S14181" i="17" s="1"/>
  <c r="M14181" i="17" a="1"/>
  <c r="M14181" i="17" s="1"/>
  <c r="N14181" i="17" a="1"/>
  <c r="N14181" i="17" s="1"/>
  <c r="R14166" i="17" a="1"/>
  <c r="R14166" i="17" s="1"/>
  <c r="M14166" i="17" a="1"/>
  <c r="M14166" i="17" s="1"/>
  <c r="N14166" i="17" a="1"/>
  <c r="N14166" i="17" s="1"/>
  <c r="M14160" i="17" a="1"/>
  <c r="M14160" i="17" s="1"/>
  <c r="N14160" i="17" a="1"/>
  <c r="N14160" i="17" s="1"/>
  <c r="M14157" i="17" a="1"/>
  <c r="M14157" i="17" s="1"/>
  <c r="N14157" i="17" a="1"/>
  <c r="N14157" i="17" s="1"/>
  <c r="M14151" i="17" a="1"/>
  <c r="M14151" i="17" s="1"/>
  <c r="N14151" i="17" a="1"/>
  <c r="N14151" i="17" s="1"/>
  <c r="M14137" i="17" a="1"/>
  <c r="M14137" i="17" s="1"/>
  <c r="N14137" i="17" a="1"/>
  <c r="N14137" i="17" s="1"/>
  <c r="M14129" i="17" a="1"/>
  <c r="M14129" i="17" s="1"/>
  <c r="N14129" i="17" a="1"/>
  <c r="N14129" i="17" s="1"/>
  <c r="M14121" i="17" a="1"/>
  <c r="M14121" i="17" s="1"/>
  <c r="N14121" i="17" a="1"/>
  <c r="N14121" i="17" s="1"/>
  <c r="M14105" i="17" a="1"/>
  <c r="M14105" i="17" s="1"/>
  <c r="N14105" i="17" a="1"/>
  <c r="N14105" i="17" s="1"/>
  <c r="R14094" i="17" a="1"/>
  <c r="R14094" i="17" s="1"/>
  <c r="S14094" i="17" s="1" a="1"/>
  <c r="S14094" i="17" s="1"/>
  <c r="M14094" i="17" a="1"/>
  <c r="M14094" i="17" s="1"/>
  <c r="N14094" i="17" a="1"/>
  <c r="N14094" i="17" s="1"/>
  <c r="R14091" i="17" a="1"/>
  <c r="R14091" i="17" s="1"/>
  <c r="S14091" i="17" s="1" a="1"/>
  <c r="S14091" i="17" s="1"/>
  <c r="M14091" i="17" a="1"/>
  <c r="M14091" i="17" s="1"/>
  <c r="N14091" i="17" a="1"/>
  <c r="N14091" i="17" s="1"/>
  <c r="M14080" i="17" a="1"/>
  <c r="M14080" i="17" s="1"/>
  <c r="N14080" i="17" a="1"/>
  <c r="N14080" i="17" s="1"/>
  <c r="R14077" i="17" a="1"/>
  <c r="R14077" i="17" s="1"/>
  <c r="M14077" i="17" a="1"/>
  <c r="M14077" i="17" s="1"/>
  <c r="N14077" i="17" a="1"/>
  <c r="N14077" i="17" s="1"/>
  <c r="M14069" i="17" a="1"/>
  <c r="M14069" i="17" s="1"/>
  <c r="N14069" i="17" a="1"/>
  <c r="N14069" i="17" s="1"/>
  <c r="R14066" i="17" a="1"/>
  <c r="R14066" i="17" s="1"/>
  <c r="S14066" i="17" s="1" a="1"/>
  <c r="S14066" i="17" s="1"/>
  <c r="M14066" i="17" a="1"/>
  <c r="M14066" i="17" s="1"/>
  <c r="N14066" i="17" a="1"/>
  <c r="N14066" i="17" s="1"/>
  <c r="R14046" i="17" a="1"/>
  <c r="R14046" i="17" s="1"/>
  <c r="S14046" i="17" s="1" a="1"/>
  <c r="S14046" i="17" s="1"/>
  <c r="M14046" i="17" a="1"/>
  <c r="M14046" i="17" s="1"/>
  <c r="N14046" i="17" a="1"/>
  <c r="N14046" i="17" s="1"/>
  <c r="M14028" i="17" a="1"/>
  <c r="M14028" i="17" s="1"/>
  <c r="N14028" i="17" a="1"/>
  <c r="N14028" i="17" s="1"/>
  <c r="R14008" i="17" a="1"/>
  <c r="R14008" i="17" s="1"/>
  <c r="S14008" i="17" s="1" a="1"/>
  <c r="S14008" i="17" s="1"/>
  <c r="M14008" i="17" a="1"/>
  <c r="M14008" i="17" s="1"/>
  <c r="N14008" i="17" a="1"/>
  <c r="N14008" i="17" s="1"/>
  <c r="R13994" i="17" a="1"/>
  <c r="R13994" i="17" s="1"/>
  <c r="S13994" i="17" s="1" a="1"/>
  <c r="S13994" i="17" s="1"/>
  <c r="M13994" i="17" a="1"/>
  <c r="M13994" i="17" s="1"/>
  <c r="N13994" i="17" a="1"/>
  <c r="N13994" i="17" s="1"/>
  <c r="M13988" i="17" a="1"/>
  <c r="M13988" i="17" s="1"/>
  <c r="N13988" i="17" a="1"/>
  <c r="N13988" i="17" s="1"/>
  <c r="R13966" i="17" a="1"/>
  <c r="R13966" i="17" s="1"/>
  <c r="S13966" i="17" s="1" a="1"/>
  <c r="S13966" i="17" s="1"/>
  <c r="M13966" i="17" a="1"/>
  <c r="M13966" i="17" s="1"/>
  <c r="N13966" i="17" a="1"/>
  <c r="N13966" i="17" s="1"/>
  <c r="R13960" i="17" a="1"/>
  <c r="R13960" i="17" s="1"/>
  <c r="S13960" i="17" s="1" a="1"/>
  <c r="S13960" i="17" s="1"/>
  <c r="M13960" i="17" a="1"/>
  <c r="M13960" i="17" s="1"/>
  <c r="M13937" i="17" a="1"/>
  <c r="M13937" i="17" s="1"/>
  <c r="N13937" i="17" a="1"/>
  <c r="N13937" i="17" s="1"/>
  <c r="R13934" i="17" a="1"/>
  <c r="R13934" i="17" s="1"/>
  <c r="S13934" i="17" s="1" a="1"/>
  <c r="S13934" i="17" s="1"/>
  <c r="M13934" i="17" a="1"/>
  <c r="M13934" i="17" s="1"/>
  <c r="N13934" i="17" a="1"/>
  <c r="N13934" i="17" s="1"/>
  <c r="R13914" i="17" a="1"/>
  <c r="R13914" i="17" s="1"/>
  <c r="S13914" i="17" s="1" a="1"/>
  <c r="S13914" i="17" s="1"/>
  <c r="M13914" i="17" a="1"/>
  <c r="M13914" i="17" s="1"/>
  <c r="N13914" i="17" a="1"/>
  <c r="N13914" i="17" s="1"/>
  <c r="R13896" i="17" a="1"/>
  <c r="R13896" i="17" s="1"/>
  <c r="S13896" i="17" s="1" a="1"/>
  <c r="S13896" i="17" s="1"/>
  <c r="N13896" i="17" a="1"/>
  <c r="N13896" i="17" s="1"/>
  <c r="M13896" i="17" a="1"/>
  <c r="M13896" i="17" s="1"/>
  <c r="M13888" i="17" a="1"/>
  <c r="M13888" i="17" s="1"/>
  <c r="N13888" i="17" a="1"/>
  <c r="N13888" i="17" s="1"/>
  <c r="M13860" i="17" a="1"/>
  <c r="M13860" i="17" s="1"/>
  <c r="N13860" i="17" a="1"/>
  <c r="N13860" i="17" s="1"/>
  <c r="M13828" i="17" a="1"/>
  <c r="M13828" i="17" s="1"/>
  <c r="N13828" i="17" a="1"/>
  <c r="N13828" i="17" s="1"/>
  <c r="M13825" i="17" a="1"/>
  <c r="M13825" i="17" s="1"/>
  <c r="N13825" i="17" a="1"/>
  <c r="N13825" i="17" s="1"/>
  <c r="R13822" i="17" a="1"/>
  <c r="R13822" i="17" s="1"/>
  <c r="M13822" i="17" a="1"/>
  <c r="M13822" i="17" s="1"/>
  <c r="N13822" i="17" a="1"/>
  <c r="N13822" i="17" s="1"/>
  <c r="R13816" i="17" a="1"/>
  <c r="R13816" i="17" s="1"/>
  <c r="M13816" i="17" a="1"/>
  <c r="M13816" i="17" s="1"/>
  <c r="N13816" i="17" a="1"/>
  <c r="N13816" i="17" s="1"/>
  <c r="R13813" i="17" a="1"/>
  <c r="R13813" i="17" s="1"/>
  <c r="S13813" i="17" s="1" a="1"/>
  <c r="S13813" i="17" s="1"/>
  <c r="M13813" i="17" a="1"/>
  <c r="M13813" i="17" s="1"/>
  <c r="N13813" i="17" a="1"/>
  <c r="N13813" i="17" s="1"/>
  <c r="M13801" i="17" a="1"/>
  <c r="M13801" i="17" s="1"/>
  <c r="N13801" i="17" a="1"/>
  <c r="N13801" i="17" s="1"/>
  <c r="M13792" i="17" a="1"/>
  <c r="M13792" i="17" s="1"/>
  <c r="N13792" i="17" a="1"/>
  <c r="N13792" i="17" s="1"/>
  <c r="R13771" i="17" a="1"/>
  <c r="R13771" i="17" s="1"/>
  <c r="M13771" i="17" a="1"/>
  <c r="M13771" i="17" s="1"/>
  <c r="N13771" i="17" a="1"/>
  <c r="N13771" i="17" s="1"/>
  <c r="M13748" i="17" a="1"/>
  <c r="M13748" i="17" s="1"/>
  <c r="N13748" i="17" a="1"/>
  <c r="N13748" i="17" s="1"/>
  <c r="M13745" i="17" a="1"/>
  <c r="M13745" i="17" s="1"/>
  <c r="N13745" i="17" a="1"/>
  <c r="N13745" i="17" s="1"/>
  <c r="R13742" i="17" a="1"/>
  <c r="R13742" i="17" s="1"/>
  <c r="S13742" i="17" s="1" a="1"/>
  <c r="S13742" i="17" s="1"/>
  <c r="M13742" i="17" a="1"/>
  <c r="M13742" i="17" s="1"/>
  <c r="N13742" i="17" a="1"/>
  <c r="N13742" i="17" s="1"/>
  <c r="R13734" i="17" a="1"/>
  <c r="R13734" i="17" s="1"/>
  <c r="S13734" i="17" s="1" a="1"/>
  <c r="S13734" i="17" s="1"/>
  <c r="M13734" i="17" a="1"/>
  <c r="M13734" i="17" s="1"/>
  <c r="N13734" i="17" a="1"/>
  <c r="N13734" i="17" s="1"/>
  <c r="M13723" i="17" a="1"/>
  <c r="M13723" i="17" s="1"/>
  <c r="N13723" i="17" a="1"/>
  <c r="N13723" i="17" s="1"/>
  <c r="M13705" i="17" a="1"/>
  <c r="M13705" i="17" s="1"/>
  <c r="N13705" i="17" a="1"/>
  <c r="N13705" i="17" s="1"/>
  <c r="N13688" i="17" a="1"/>
  <c r="N13688" i="17" s="1"/>
  <c r="M13688" i="17" a="1"/>
  <c r="M13688" i="17" s="1"/>
  <c r="N13673" i="17" a="1"/>
  <c r="N13673" i="17" s="1"/>
  <c r="M13673" i="17" a="1"/>
  <c r="M13673" i="17" s="1"/>
  <c r="N13647" i="17" a="1"/>
  <c r="N13647" i="17" s="1"/>
  <c r="M13647" i="17" a="1"/>
  <c r="M13647" i="17" s="1"/>
  <c r="R13632" i="17" a="1"/>
  <c r="R13632" i="17" s="1"/>
  <c r="S13632" i="17" s="1" a="1"/>
  <c r="S13632" i="17" s="1"/>
  <c r="M13632" i="17" a="1"/>
  <c r="M13632" i="17" s="1"/>
  <c r="N13632" i="17" a="1"/>
  <c r="N13632" i="17" s="1"/>
  <c r="M13626" i="17" a="1"/>
  <c r="M13626" i="17" s="1"/>
  <c r="N13626" i="17" a="1"/>
  <c r="N13626" i="17" s="1"/>
  <c r="M13617" i="17" a="1"/>
  <c r="M13617" i="17" s="1"/>
  <c r="N13617" i="17" a="1"/>
  <c r="N13617" i="17" s="1"/>
  <c r="M13603" i="17" a="1"/>
  <c r="M13603" i="17" s="1"/>
  <c r="N13603" i="17" a="1"/>
  <c r="N13603" i="17" s="1"/>
  <c r="R13587" i="17" a="1"/>
  <c r="R13587" i="17" s="1"/>
  <c r="S13587" i="17" s="1" a="1"/>
  <c r="S13587" i="17" s="1"/>
  <c r="M13587" i="17" a="1"/>
  <c r="M13587" i="17" s="1"/>
  <c r="N13587" i="17" a="1"/>
  <c r="N13587" i="17" s="1"/>
  <c r="M13579" i="17" a="1"/>
  <c r="M13579" i="17" s="1"/>
  <c r="N13579" i="17" a="1"/>
  <c r="N13579" i="17" s="1"/>
  <c r="R13571" i="17" a="1"/>
  <c r="R13571" i="17" s="1"/>
  <c r="S13571" i="17" s="1" a="1"/>
  <c r="S13571" i="17" s="1"/>
  <c r="M13571" i="17" a="1"/>
  <c r="M13571" i="17" s="1"/>
  <c r="N13571" i="17" a="1"/>
  <c r="N13571" i="17" s="1"/>
  <c r="R13547" i="17" a="1"/>
  <c r="R13547" i="17" s="1"/>
  <c r="S13547" i="17" s="1" a="1"/>
  <c r="S13547" i="17" s="1"/>
  <c r="M13547" i="17" a="1"/>
  <c r="M13547" i="17" s="1"/>
  <c r="N13547" i="17" a="1"/>
  <c r="N13547" i="17" s="1"/>
  <c r="M13531" i="17" a="1"/>
  <c r="M13531" i="17" s="1"/>
  <c r="N13531" i="17" a="1"/>
  <c r="N13531" i="17" s="1"/>
  <c r="R13523" i="17" a="1"/>
  <c r="R13523" i="17" s="1"/>
  <c r="S13523" i="17" s="1" a="1"/>
  <c r="S13523" i="17" s="1"/>
  <c r="M13523" i="17" a="1"/>
  <c r="M13523" i="17" s="1"/>
  <c r="N13523" i="17" a="1"/>
  <c r="N13523" i="17" s="1"/>
  <c r="M13515" i="17" a="1"/>
  <c r="M13515" i="17" s="1"/>
  <c r="N13515" i="17" a="1"/>
  <c r="N13515" i="17" s="1"/>
  <c r="R13499" i="17" a="1"/>
  <c r="R13499" i="17" s="1"/>
  <c r="S13499" i="17" s="1" a="1"/>
  <c r="S13499" i="17" s="1"/>
  <c r="N13499" i="17" a="1"/>
  <c r="N13499" i="17" s="1"/>
  <c r="M13499" i="17" a="1"/>
  <c r="M13499" i="17" s="1"/>
  <c r="M13483" i="17" a="1"/>
  <c r="M13483" i="17" s="1"/>
  <c r="N13483" i="17" a="1"/>
  <c r="N13483" i="17" s="1"/>
  <c r="M13475" i="17" a="1"/>
  <c r="M13475" i="17" s="1"/>
  <c r="N13475" i="17" a="1"/>
  <c r="N13475" i="17" s="1"/>
  <c r="M13467" i="17" a="1"/>
  <c r="M13467" i="17" s="1"/>
  <c r="N13467" i="17" a="1"/>
  <c r="N13467" i="17" s="1"/>
  <c r="R13459" i="17" a="1"/>
  <c r="R13459" i="17" s="1"/>
  <c r="S13459" i="17" s="1" a="1"/>
  <c r="S13459" i="17" s="1"/>
  <c r="M13459" i="17" a="1"/>
  <c r="M13459" i="17" s="1"/>
  <c r="N13459" i="17" a="1"/>
  <c r="N13459" i="17" s="1"/>
  <c r="M13435" i="17" a="1"/>
  <c r="M13435" i="17" s="1"/>
  <c r="N13435" i="17" a="1"/>
  <c r="N13435" i="17" s="1"/>
  <c r="M13427" i="17" a="1"/>
  <c r="M13427" i="17" s="1"/>
  <c r="N13427" i="17" a="1"/>
  <c r="N13427" i="17" s="1"/>
  <c r="M13410" i="17" a="1"/>
  <c r="M13410" i="17" s="1"/>
  <c r="N13410" i="17" a="1"/>
  <c r="N13410" i="17" s="1"/>
  <c r="M13399" i="17" a="1"/>
  <c r="M13399" i="17" s="1"/>
  <c r="N13399" i="17" a="1"/>
  <c r="N13399" i="17" s="1"/>
  <c r="R13393" i="17" a="1"/>
  <c r="R13393" i="17" s="1"/>
  <c r="S13393" i="17" s="1" a="1"/>
  <c r="S13393" i="17" s="1"/>
  <c r="M13393" i="17" a="1"/>
  <c r="M13393" i="17" s="1"/>
  <c r="N13393" i="17" a="1"/>
  <c r="N13393" i="17" s="1"/>
  <c r="R13379" i="17" a="1"/>
  <c r="R13379" i="17" s="1"/>
  <c r="S13379" i="17" s="1" a="1"/>
  <c r="S13379" i="17" s="1"/>
  <c r="M13379" i="17" a="1"/>
  <c r="M13379" i="17" s="1"/>
  <c r="M13354" i="17" a="1"/>
  <c r="M13354" i="17" s="1"/>
  <c r="N13354" i="17" a="1"/>
  <c r="N13354" i="17" s="1"/>
  <c r="R13351" i="17" a="1"/>
  <c r="R13351" i="17" s="1"/>
  <c r="S13351" i="17" s="1" a="1"/>
  <c r="S13351" i="17" s="1"/>
  <c r="M13351" i="17" a="1"/>
  <c r="M13351" i="17" s="1"/>
  <c r="N13351" i="17" a="1"/>
  <c r="N13351" i="17" s="1"/>
  <c r="R13344" i="17" a="1"/>
  <c r="R13344" i="17" s="1"/>
  <c r="S13344" i="17" s="1" a="1"/>
  <c r="S13344" i="17" s="1"/>
  <c r="M13344" i="17" a="1"/>
  <c r="M13344" i="17" s="1"/>
  <c r="N13344" i="17" a="1"/>
  <c r="N13344" i="17" s="1"/>
  <c r="R13336" i="17" a="1"/>
  <c r="R13336" i="17" s="1"/>
  <c r="S13336" i="17" s="1" a="1"/>
  <c r="S13336" i="17" s="1"/>
  <c r="M13336" i="17" a="1"/>
  <c r="M13336" i="17" s="1"/>
  <c r="N13336" i="17" a="1"/>
  <c r="N13336" i="17" s="1"/>
  <c r="R13328" i="17" a="1"/>
  <c r="R13328" i="17" s="1"/>
  <c r="S13328" i="17" s="1" a="1"/>
  <c r="S13328" i="17" s="1"/>
  <c r="M13328" i="17" a="1"/>
  <c r="M13328" i="17" s="1"/>
  <c r="N13328" i="17" a="1"/>
  <c r="N13328" i="17" s="1"/>
  <c r="R13320" i="17" a="1"/>
  <c r="R13320" i="17" s="1"/>
  <c r="S13320" i="17" s="1" a="1"/>
  <c r="S13320" i="17" s="1"/>
  <c r="M13320" i="17" a="1"/>
  <c r="M13320" i="17" s="1"/>
  <c r="N13320" i="17" a="1"/>
  <c r="N13320" i="17" s="1"/>
  <c r="M13278" i="17" a="1"/>
  <c r="M13278" i="17" s="1"/>
  <c r="N13278" i="17" a="1"/>
  <c r="N13278" i="17" s="1"/>
  <c r="M13275" i="17" a="1"/>
  <c r="M13275" i="17" s="1"/>
  <c r="N13275" i="17" a="1"/>
  <c r="N13275" i="17" s="1"/>
  <c r="M13258" i="17" a="1"/>
  <c r="M13258" i="17" s="1"/>
  <c r="N13258" i="17" a="1"/>
  <c r="N13258" i="17" s="1"/>
  <c r="R13255" i="17" a="1"/>
  <c r="R13255" i="17" s="1"/>
  <c r="S13255" i="17" s="1" a="1"/>
  <c r="S13255" i="17" s="1"/>
  <c r="M13255" i="17" a="1"/>
  <c r="M13255" i="17" s="1"/>
  <c r="N13255" i="17" a="1"/>
  <c r="N13255" i="17" s="1"/>
  <c r="R13249" i="17" a="1"/>
  <c r="R13249" i="17" s="1"/>
  <c r="M13249" i="17" a="1"/>
  <c r="M13249" i="17" s="1"/>
  <c r="N13249" i="17" a="1"/>
  <c r="N13249" i="17" s="1"/>
  <c r="R13246" i="17" a="1"/>
  <c r="R13246" i="17" s="1"/>
  <c r="S13246" i="17" s="1" a="1"/>
  <c r="S13246" i="17" s="1"/>
  <c r="M13246" i="17" a="1"/>
  <c r="M13246" i="17" s="1"/>
  <c r="N13246" i="17" a="1"/>
  <c r="N13246" i="17" s="1"/>
  <c r="R13240" i="17" a="1"/>
  <c r="R13240" i="17" s="1"/>
  <c r="S13240" i="17" s="1" a="1"/>
  <c r="S13240" i="17" s="1"/>
  <c r="M13240" i="17" a="1"/>
  <c r="M13240" i="17" s="1"/>
  <c r="N13240" i="17" a="1"/>
  <c r="N13240" i="17" s="1"/>
  <c r="M13228" i="17" a="1"/>
  <c r="M13228" i="17" s="1"/>
  <c r="N13228" i="17" a="1"/>
  <c r="N13228" i="17" s="1"/>
  <c r="R13224" i="17" a="1"/>
  <c r="R13224" i="17" s="1"/>
  <c r="M13224" i="17" a="1"/>
  <c r="M13224" i="17" s="1"/>
  <c r="N13224" i="17" a="1"/>
  <c r="N13224" i="17" s="1"/>
  <c r="M13221" i="17" a="1"/>
  <c r="M13221" i="17" s="1"/>
  <c r="N13221" i="17" a="1"/>
  <c r="N13221" i="17" s="1"/>
  <c r="R13192" i="17" a="1"/>
  <c r="R13192" i="17" s="1"/>
  <c r="M13192" i="17" a="1"/>
  <c r="M13192" i="17" s="1"/>
  <c r="N13192" i="17" a="1"/>
  <c r="N13192" i="17" s="1"/>
  <c r="M13186" i="17" a="1"/>
  <c r="M13186" i="17" s="1"/>
  <c r="N13186" i="17" a="1"/>
  <c r="N13186" i="17" s="1"/>
  <c r="R13177" i="17" a="1"/>
  <c r="R13177" i="17" s="1"/>
  <c r="S13177" i="17" s="1" a="1"/>
  <c r="S13177" i="17" s="1"/>
  <c r="N13177" i="17" a="1"/>
  <c r="N13177" i="17" s="1"/>
  <c r="M13177" i="17" a="1"/>
  <c r="M13177" i="17" s="1"/>
  <c r="M13154" i="17" a="1"/>
  <c r="M13154" i="17" s="1"/>
  <c r="N13154" i="17" a="1"/>
  <c r="N13154" i="17" s="1"/>
  <c r="R13151" i="17" a="1"/>
  <c r="R13151" i="17" s="1"/>
  <c r="S13151" i="17" s="1" a="1"/>
  <c r="S13151" i="17" s="1"/>
  <c r="M13151" i="17" a="1"/>
  <c r="M13151" i="17" s="1"/>
  <c r="R13145" i="17" a="1"/>
  <c r="R13145" i="17" s="1"/>
  <c r="S13145" i="17" s="1" a="1"/>
  <c r="S13145" i="17" s="1"/>
  <c r="M13145" i="17" a="1"/>
  <c r="M13145" i="17" s="1"/>
  <c r="N13145" i="17" a="1"/>
  <c r="N13145" i="17" s="1"/>
  <c r="M13131" i="17" a="1"/>
  <c r="M13131" i="17" s="1"/>
  <c r="N13131" i="17" a="1"/>
  <c r="N13131" i="17" s="1"/>
  <c r="R13119" i="17" a="1"/>
  <c r="R13119" i="17" s="1"/>
  <c r="S13119" i="17" s="1" a="1"/>
  <c r="S13119" i="17" s="1"/>
  <c r="M13119" i="17" a="1"/>
  <c r="M13119" i="17" s="1"/>
  <c r="N13119" i="17" a="1"/>
  <c r="N13119" i="17" s="1"/>
  <c r="R13113" i="17" a="1"/>
  <c r="R13113" i="17" s="1"/>
  <c r="M13113" i="17" a="1"/>
  <c r="M13113" i="17" s="1"/>
  <c r="N13113" i="17" a="1"/>
  <c r="N13113" i="17" s="1"/>
  <c r="M13093" i="17" a="1"/>
  <c r="M13093" i="17" s="1"/>
  <c r="N13093" i="17" a="1"/>
  <c r="N13093" i="17" s="1"/>
  <c r="R13062" i="17" a="1"/>
  <c r="R13062" i="17" s="1"/>
  <c r="S13062" i="17" s="1" a="1"/>
  <c r="S13062" i="17" s="1"/>
  <c r="M13062" i="17" a="1"/>
  <c r="M13062" i="17" s="1"/>
  <c r="N13062" i="17" a="1"/>
  <c r="N13062" i="17" s="1"/>
  <c r="R13048" i="17" a="1"/>
  <c r="R13048" i="17" s="1"/>
  <c r="S13048" i="17" s="1" a="1"/>
  <c r="S13048" i="17" s="1"/>
  <c r="M13048" i="17" a="1"/>
  <c r="M13048" i="17" s="1"/>
  <c r="N13048" i="17" a="1"/>
  <c r="N13048" i="17" s="1"/>
  <c r="M13045" i="17" a="1"/>
  <c r="M13045" i="17" s="1"/>
  <c r="N13045" i="17" a="1"/>
  <c r="N13045" i="17" s="1"/>
  <c r="M13029" i="17" a="1"/>
  <c r="M13029" i="17" s="1"/>
  <c r="N13029" i="17" a="1"/>
  <c r="N13029" i="17" s="1"/>
  <c r="N13021" i="17" a="1"/>
  <c r="N13021" i="17" s="1"/>
  <c r="M13021" i="17" a="1"/>
  <c r="M13021" i="17" s="1"/>
  <c r="M12973" i="17" a="1"/>
  <c r="M12973" i="17" s="1"/>
  <c r="N12973" i="17" a="1"/>
  <c r="N12973" i="17" s="1"/>
  <c r="M12965" i="17" a="1"/>
  <c r="M12965" i="17" s="1"/>
  <c r="N12965" i="17" a="1"/>
  <c r="N12965" i="17" s="1"/>
  <c r="M12954" i="17" a="1"/>
  <c r="M12954" i="17" s="1"/>
  <c r="N12954" i="17" a="1"/>
  <c r="N12954" i="17" s="1"/>
  <c r="M12946" i="17" a="1"/>
  <c r="M12946" i="17" s="1"/>
  <c r="N12946" i="17" a="1"/>
  <c r="N12946" i="17" s="1"/>
  <c r="M12938" i="17" a="1"/>
  <c r="M12938" i="17" s="1"/>
  <c r="N12938" i="17" a="1"/>
  <c r="N12938" i="17" s="1"/>
  <c r="R12911" i="17" a="1"/>
  <c r="R12911" i="17" s="1"/>
  <c r="S12911" i="17" s="1" a="1"/>
  <c r="S12911" i="17" s="1"/>
  <c r="M12911" i="17" a="1"/>
  <c r="M12911" i="17" s="1"/>
  <c r="N12911" i="17" a="1"/>
  <c r="N12911" i="17" s="1"/>
  <c r="R12897" i="17" a="1"/>
  <c r="R12897" i="17" s="1"/>
  <c r="M12897" i="17" a="1"/>
  <c r="M12897" i="17" s="1"/>
  <c r="N12897" i="17" a="1"/>
  <c r="N12897" i="17" s="1"/>
  <c r="R12886" i="17" a="1"/>
  <c r="R12886" i="17" s="1"/>
  <c r="M12886" i="17" a="1"/>
  <c r="M12886" i="17" s="1"/>
  <c r="N12886" i="17" a="1"/>
  <c r="N12886" i="17" s="1"/>
  <c r="M12875" i="17" a="1"/>
  <c r="M12875" i="17" s="1"/>
  <c r="N12875" i="17" a="1"/>
  <c r="N12875" i="17" s="1"/>
  <c r="M12869" i="17" a="1"/>
  <c r="M12869" i="17" s="1"/>
  <c r="N12869" i="17" a="1"/>
  <c r="N12869" i="17" s="1"/>
  <c r="R12855" i="17" a="1"/>
  <c r="R12855" i="17" s="1"/>
  <c r="S12855" i="17" s="1" a="1"/>
  <c r="S12855" i="17" s="1"/>
  <c r="M12855" i="17" a="1"/>
  <c r="M12855" i="17" s="1"/>
  <c r="N12855" i="17" a="1"/>
  <c r="N12855" i="17" s="1"/>
  <c r="R12841" i="17" a="1"/>
  <c r="R12841" i="17" s="1"/>
  <c r="S12841" i="17" s="1" a="1"/>
  <c r="S12841" i="17" s="1"/>
  <c r="M12841" i="17" a="1"/>
  <c r="M12841" i="17" s="1"/>
  <c r="N12841" i="17" a="1"/>
  <c r="N12841" i="17" s="1"/>
  <c r="M12835" i="17" a="1"/>
  <c r="M12835" i="17" s="1"/>
  <c r="N12835" i="17" a="1"/>
  <c r="N12835" i="17" s="1"/>
  <c r="R12823" i="17" a="1"/>
  <c r="R12823" i="17" s="1"/>
  <c r="S12823" i="17" s="1" a="1"/>
  <c r="S12823" i="17" s="1"/>
  <c r="M12823" i="17" a="1"/>
  <c r="M12823" i="17" s="1"/>
  <c r="N12823" i="17" a="1"/>
  <c r="N12823" i="17" s="1"/>
  <c r="R12820" i="17" a="1"/>
  <c r="R12820" i="17" s="1"/>
  <c r="M12820" i="17" a="1"/>
  <c r="M12820" i="17" s="1"/>
  <c r="N12820" i="17" a="1"/>
  <c r="N12820" i="17" s="1"/>
  <c r="M12811" i="17" a="1"/>
  <c r="M12811" i="17" s="1"/>
  <c r="N12811" i="17" a="1"/>
  <c r="N12811" i="17" s="1"/>
  <c r="M12794" i="17" a="1"/>
  <c r="M12794" i="17" s="1"/>
  <c r="N12794" i="17" a="1"/>
  <c r="N12794" i="17" s="1"/>
  <c r="M12786" i="17" a="1"/>
  <c r="M12786" i="17" s="1"/>
  <c r="N12786" i="17" a="1"/>
  <c r="N12786" i="17" s="1"/>
  <c r="R12783" i="17" a="1"/>
  <c r="R12783" i="17" s="1"/>
  <c r="S12783" i="17" s="1" a="1"/>
  <c r="S12783" i="17" s="1"/>
  <c r="M12783" i="17" a="1"/>
  <c r="M12783" i="17" s="1"/>
  <c r="N12783" i="17" a="1"/>
  <c r="N12783" i="17" s="1"/>
  <c r="R12763" i="17" a="1"/>
  <c r="R12763" i="17" s="1"/>
  <c r="M12763" i="17" a="1"/>
  <c r="M12763" i="17" s="1"/>
  <c r="N12763" i="17" a="1"/>
  <c r="N12763" i="17" s="1"/>
  <c r="R12760" i="17" a="1"/>
  <c r="R12760" i="17" s="1"/>
  <c r="S12760" i="17" s="1" a="1"/>
  <c r="S12760" i="17" s="1"/>
  <c r="M12760" i="17" a="1"/>
  <c r="M12760" i="17" s="1"/>
  <c r="M12754" i="17" a="1"/>
  <c r="M12754" i="17" s="1"/>
  <c r="N12754" i="17" a="1"/>
  <c r="N12754" i="17" s="1"/>
  <c r="R12748" i="17" a="1"/>
  <c r="R12748" i="17" s="1"/>
  <c r="S12748" i="17" s="1" a="1"/>
  <c r="S12748" i="17" s="1"/>
  <c r="M12748" i="17" a="1"/>
  <c r="M12748" i="17" s="1"/>
  <c r="N12748" i="17" a="1"/>
  <c r="N12748" i="17" s="1"/>
  <c r="M12739" i="17" a="1"/>
  <c r="M12739" i="17" s="1"/>
  <c r="N12739" i="17" a="1"/>
  <c r="N12739" i="17" s="1"/>
  <c r="M12730" i="17" a="1"/>
  <c r="M12730" i="17" s="1"/>
  <c r="N12730" i="17" a="1"/>
  <c r="N12730" i="17" s="1"/>
  <c r="M12722" i="17" a="1"/>
  <c r="M12722" i="17" s="1"/>
  <c r="N12722" i="17" a="1"/>
  <c r="N12722" i="17" s="1"/>
  <c r="M12714" i="17" a="1"/>
  <c r="M12714" i="17" s="1"/>
  <c r="N12714" i="17" a="1"/>
  <c r="N12714" i="17" s="1"/>
  <c r="M12706" i="17" a="1"/>
  <c r="M12706" i="17" s="1"/>
  <c r="N12706" i="17" a="1"/>
  <c r="N12706" i="17" s="1"/>
  <c r="M12698" i="17" a="1"/>
  <c r="M12698" i="17" s="1"/>
  <c r="N12698" i="17" a="1"/>
  <c r="N12698" i="17" s="1"/>
  <c r="R12684" i="17" a="1"/>
  <c r="R12684" i="17" s="1"/>
  <c r="S12684" i="17" s="1" a="1"/>
  <c r="S12684" i="17" s="1"/>
  <c r="N12684" i="17" a="1"/>
  <c r="N12684" i="17" s="1"/>
  <c r="M12684" i="17" a="1"/>
  <c r="M12684" i="17" s="1"/>
  <c r="R12673" i="17" a="1"/>
  <c r="R12673" i="17" s="1"/>
  <c r="S12673" i="17" s="1" a="1"/>
  <c r="S12673" i="17" s="1"/>
  <c r="M12673" i="17" a="1"/>
  <c r="M12673" i="17" s="1"/>
  <c r="N12673" i="17" a="1"/>
  <c r="N12673" i="17" s="1"/>
  <c r="M12670" i="17" a="1"/>
  <c r="M12670" i="17" s="1"/>
  <c r="N12670" i="17" a="1"/>
  <c r="N12670" i="17" s="1"/>
  <c r="M12653" i="17" a="1"/>
  <c r="M12653" i="17" s="1"/>
  <c r="N12653" i="17" a="1"/>
  <c r="N12653" i="17" s="1"/>
  <c r="M12624" i="17" a="1"/>
  <c r="M12624" i="17" s="1"/>
  <c r="N12624" i="17" a="1"/>
  <c r="N12624" i="17" s="1"/>
  <c r="N12610" i="17" a="1"/>
  <c r="N12610" i="17" s="1"/>
  <c r="M12610" i="17" a="1"/>
  <c r="M12610" i="17" s="1"/>
  <c r="R12604" i="17" a="1"/>
  <c r="R12604" i="17" s="1"/>
  <c r="S12604" i="17" s="1" a="1"/>
  <c r="S12604" i="17" s="1"/>
  <c r="M12604" i="17" a="1"/>
  <c r="M12604" i="17" s="1"/>
  <c r="N12604" i="17" a="1"/>
  <c r="N12604" i="17" s="1"/>
  <c r="R12598" i="17" a="1"/>
  <c r="R12598" i="17" s="1"/>
  <c r="M12598" i="17" a="1"/>
  <c r="M12598" i="17" s="1"/>
  <c r="N12598" i="17" a="1"/>
  <c r="N12598" i="17" s="1"/>
  <c r="N12587" i="17" a="1"/>
  <c r="N12587" i="17" s="1"/>
  <c r="M12587" i="17" a="1"/>
  <c r="M12587" i="17" s="1"/>
  <c r="M12573" i="17" a="1"/>
  <c r="M12573" i="17" s="1"/>
  <c r="N12573" i="17" a="1"/>
  <c r="N12573" i="17" s="1"/>
  <c r="M12570" i="17" a="1"/>
  <c r="M12570" i="17" s="1"/>
  <c r="N12570" i="17" a="1"/>
  <c r="N12570" i="17" s="1"/>
  <c r="R12567" i="17" a="1"/>
  <c r="R12567" i="17" s="1"/>
  <c r="S12567" i="17" s="1" a="1"/>
  <c r="S12567" i="17" s="1"/>
  <c r="M12567" i="17" a="1"/>
  <c r="M12567" i="17" s="1"/>
  <c r="N12567" i="17" a="1"/>
  <c r="N12567" i="17" s="1"/>
  <c r="R12547" i="17" a="1"/>
  <c r="R12547" i="17" s="1"/>
  <c r="S12547" i="17" s="1" a="1"/>
  <c r="S12547" i="17" s="1"/>
  <c r="N12547" i="17" a="1"/>
  <c r="N12547" i="17" s="1"/>
  <c r="M12547" i="17" a="1"/>
  <c r="M12547" i="17" s="1"/>
  <c r="M12541" i="17" a="1"/>
  <c r="M12541" i="17" s="1"/>
  <c r="N12541" i="17" a="1"/>
  <c r="N12541" i="17" s="1"/>
  <c r="R12500" i="17" a="1"/>
  <c r="R12500" i="17" s="1"/>
  <c r="S12500" i="17" s="1" a="1"/>
  <c r="S12500" i="17" s="1"/>
  <c r="M12500" i="17" a="1"/>
  <c r="M12500" i="17" s="1"/>
  <c r="N12500" i="17" a="1"/>
  <c r="N12500" i="17" s="1"/>
  <c r="N12491" i="17" a="1"/>
  <c r="N12491" i="17" s="1"/>
  <c r="M12491" i="17" a="1"/>
  <c r="M12491" i="17" s="1"/>
  <c r="M12482" i="17" a="1"/>
  <c r="M12482" i="17" s="1"/>
  <c r="N12482" i="17" a="1"/>
  <c r="N12482" i="17" s="1"/>
  <c r="R12473" i="17" a="1"/>
  <c r="R12473" i="17" s="1"/>
  <c r="M12473" i="17" a="1"/>
  <c r="M12473" i="17" s="1"/>
  <c r="N12473" i="17" a="1"/>
  <c r="N12473" i="17" s="1"/>
  <c r="M12458" i="17" a="1"/>
  <c r="M12458" i="17" s="1"/>
  <c r="N12458" i="17" a="1"/>
  <c r="N12458" i="17" s="1"/>
  <c r="R12452" i="17" a="1"/>
  <c r="R12452" i="17" s="1"/>
  <c r="M12452" i="17" a="1"/>
  <c r="M12452" i="17" s="1"/>
  <c r="N12452" i="17" a="1"/>
  <c r="N12452" i="17" s="1"/>
  <c r="R12449" i="17" a="1"/>
  <c r="R12449" i="17" s="1"/>
  <c r="S12449" i="17" s="1" a="1"/>
  <c r="S12449" i="17" s="1"/>
  <c r="M12449" i="17" a="1"/>
  <c r="M12449" i="17" s="1"/>
  <c r="N12449" i="17" a="1"/>
  <c r="N12449" i="17" s="1"/>
  <c r="R12443" i="17" a="1"/>
  <c r="R12443" i="17" s="1"/>
  <c r="M12443" i="17" a="1"/>
  <c r="M12443" i="17" s="1"/>
  <c r="N12443" i="17" a="1"/>
  <c r="N12443" i="17" s="1"/>
  <c r="M12437" i="17" a="1"/>
  <c r="M12437" i="17" s="1"/>
  <c r="N12437" i="17" a="1"/>
  <c r="N12437" i="17" s="1"/>
  <c r="N12431" i="17" a="1"/>
  <c r="N12431" i="17" s="1"/>
  <c r="M12431" i="17" a="1"/>
  <c r="M12431" i="17" s="1"/>
  <c r="R12428" i="17" a="1"/>
  <c r="R12428" i="17" s="1"/>
  <c r="S12428" i="17" s="1" a="1"/>
  <c r="S12428" i="17" s="1"/>
  <c r="N12428" i="17" a="1"/>
  <c r="N12428" i="17" s="1"/>
  <c r="M12428" i="17" a="1"/>
  <c r="M12428" i="17" s="1"/>
  <c r="R12396" i="17" a="1"/>
  <c r="R12396" i="17" s="1"/>
  <c r="S12396" i="17" s="1" a="1"/>
  <c r="S12396" i="17" s="1"/>
  <c r="M12396" i="17" a="1"/>
  <c r="M12396" i="17" s="1"/>
  <c r="N12396" i="17" a="1"/>
  <c r="N12396" i="17" s="1"/>
  <c r="R12393" i="17" a="1"/>
  <c r="R12393" i="17" s="1"/>
  <c r="M12393" i="17" a="1"/>
  <c r="M12393" i="17" s="1"/>
  <c r="N12393" i="17" a="1"/>
  <c r="N12393" i="17" s="1"/>
  <c r="M12384" i="17" a="1"/>
  <c r="M12384" i="17" s="1"/>
  <c r="N12384" i="17" a="1"/>
  <c r="N12384" i="17" s="1"/>
  <c r="R12378" i="17" a="1"/>
  <c r="R12378" i="17" s="1"/>
  <c r="M12378" i="17" a="1"/>
  <c r="M12378" i="17" s="1"/>
  <c r="N12378" i="17" a="1"/>
  <c r="N12378" i="17" s="1"/>
  <c r="R12372" i="17" a="1"/>
  <c r="R12372" i="17" s="1"/>
  <c r="N12372" i="17" a="1"/>
  <c r="N12372" i="17" s="1"/>
  <c r="M12372" i="17" a="1"/>
  <c r="M12372" i="17" s="1"/>
  <c r="N12360" i="17" a="1"/>
  <c r="N12360" i="17" s="1"/>
  <c r="M12360" i="17" a="1"/>
  <c r="M12360" i="17" s="1"/>
  <c r="M12357" i="17" a="1"/>
  <c r="M12357" i="17" s="1"/>
  <c r="N12357" i="17" a="1"/>
  <c r="N12357" i="17" s="1"/>
  <c r="R12354" i="17" a="1"/>
  <c r="R12354" i="17" s="1"/>
  <c r="S12354" i="17" s="1" a="1"/>
  <c r="S12354" i="17" s="1"/>
  <c r="M12354" i="17" a="1"/>
  <c r="M12354" i="17" s="1"/>
  <c r="R12340" i="17" a="1"/>
  <c r="R12340" i="17" s="1"/>
  <c r="S12340" i="17" s="1" a="1"/>
  <c r="S12340" i="17" s="1"/>
  <c r="M12340" i="17" a="1"/>
  <c r="M12340" i="17" s="1"/>
  <c r="N12340" i="17" a="1"/>
  <c r="N12340" i="17" s="1"/>
  <c r="R12337" i="17" a="1"/>
  <c r="R12337" i="17" s="1"/>
  <c r="S12337" i="17" s="1" a="1"/>
  <c r="S12337" i="17" s="1"/>
  <c r="M12337" i="17" a="1"/>
  <c r="M12337" i="17" s="1"/>
  <c r="N12337" i="17" a="1"/>
  <c r="N12337" i="17" s="1"/>
  <c r="R12329" i="17" a="1"/>
  <c r="R12329" i="17" s="1"/>
  <c r="S12329" i="17" s="1" a="1"/>
  <c r="S12329" i="17" s="1"/>
  <c r="N12329" i="17" a="1"/>
  <c r="N12329" i="17" s="1"/>
  <c r="M12329" i="17" a="1"/>
  <c r="M12329" i="17" s="1"/>
  <c r="M12326" i="17" a="1"/>
  <c r="M12326" i="17" s="1"/>
  <c r="N12326" i="17" a="1"/>
  <c r="N12326" i="17" s="1"/>
  <c r="M12317" i="17" a="1"/>
  <c r="M12317" i="17" s="1"/>
  <c r="N12317" i="17" a="1"/>
  <c r="N12317" i="17" s="1"/>
  <c r="M12309" i="17" a="1"/>
  <c r="M12309" i="17" s="1"/>
  <c r="N12309" i="17" a="1"/>
  <c r="N12309" i="17" s="1"/>
  <c r="R12300" i="17" a="1"/>
  <c r="R12300" i="17" s="1"/>
  <c r="S12300" i="17" s="1" a="1"/>
  <c r="S12300" i="17" s="1"/>
  <c r="M12300" i="17" a="1"/>
  <c r="M12300" i="17" s="1"/>
  <c r="N12300" i="17" a="1"/>
  <c r="N12300" i="17" s="1"/>
  <c r="R12297" i="17" a="1"/>
  <c r="R12297" i="17" s="1"/>
  <c r="M12297" i="17" a="1"/>
  <c r="M12297" i="17" s="1"/>
  <c r="N12297" i="17" a="1"/>
  <c r="N12297" i="17" s="1"/>
  <c r="R12294" i="17" a="1"/>
  <c r="R12294" i="17" s="1"/>
  <c r="S12294" i="17" s="1" a="1"/>
  <c r="S12294" i="17" s="1"/>
  <c r="M12294" i="17" a="1"/>
  <c r="M12294" i="17" s="1"/>
  <c r="N12294" i="17" a="1"/>
  <c r="N12294" i="17" s="1"/>
  <c r="M12285" i="17" a="1"/>
  <c r="M12285" i="17" s="1"/>
  <c r="N12285" i="17" a="1"/>
  <c r="N12285" i="17" s="1"/>
  <c r="R12268" i="17" a="1"/>
  <c r="R12268" i="17" s="1"/>
  <c r="S12268" i="17" s="1" a="1"/>
  <c r="S12268" i="17" s="1"/>
  <c r="M12268" i="17" a="1"/>
  <c r="M12268" i="17" s="1"/>
  <c r="N12268" i="17" a="1"/>
  <c r="N12268" i="17" s="1"/>
  <c r="M12253" i="17" a="1"/>
  <c r="M12253" i="17" s="1"/>
  <c r="N12253" i="17" a="1"/>
  <c r="N12253" i="17" s="1"/>
  <c r="M12247" i="17" a="1"/>
  <c r="M12247" i="17" s="1"/>
  <c r="N12247" i="17" a="1"/>
  <c r="N12247" i="17" s="1"/>
  <c r="R12241" i="17" a="1"/>
  <c r="R12241" i="17" s="1"/>
  <c r="S12241" i="17" s="1" a="1"/>
  <c r="S12241" i="17" s="1"/>
  <c r="M12241" i="17" a="1"/>
  <c r="M12241" i="17" s="1"/>
  <c r="M12235" i="17" a="1"/>
  <c r="M12235" i="17" s="1"/>
  <c r="N12235" i="17" a="1"/>
  <c r="N12235" i="17" s="1"/>
  <c r="M12229" i="17" a="1"/>
  <c r="M12229" i="17" s="1"/>
  <c r="N12229" i="17" a="1"/>
  <c r="N12229" i="17" s="1"/>
  <c r="R12212" i="17" a="1"/>
  <c r="R12212" i="17" s="1"/>
  <c r="S12212" i="17" s="1" a="1"/>
  <c r="S12212" i="17" s="1"/>
  <c r="M12212" i="17" a="1"/>
  <c r="M12212" i="17" s="1"/>
  <c r="N12212" i="17" a="1"/>
  <c r="N12212" i="17" s="1"/>
  <c r="M12204" i="17" a="1"/>
  <c r="M12204" i="17" s="1"/>
  <c r="N12204" i="17" a="1"/>
  <c r="N12204" i="17" s="1"/>
  <c r="R12193" i="17" a="1"/>
  <c r="R12193" i="17" s="1"/>
  <c r="S12193" i="17" s="1" a="1"/>
  <c r="S12193" i="17" s="1"/>
  <c r="N12193" i="17" a="1"/>
  <c r="N12193" i="17" s="1"/>
  <c r="M12193" i="17" a="1"/>
  <c r="M12193" i="17" s="1"/>
  <c r="M12185" i="17" a="1"/>
  <c r="M12185" i="17" s="1"/>
  <c r="N12185" i="17" a="1"/>
  <c r="N12185" i="17" s="1"/>
  <c r="R12177" i="17" a="1"/>
  <c r="R12177" i="17" s="1"/>
  <c r="S12177" i="17" s="1" a="1"/>
  <c r="S12177" i="17" s="1"/>
  <c r="M12177" i="17" a="1"/>
  <c r="M12177" i="17" s="1"/>
  <c r="N12177" i="17" a="1"/>
  <c r="N12177" i="17" s="1"/>
  <c r="R12169" i="17" a="1"/>
  <c r="R12169" i="17" s="1"/>
  <c r="S12169" i="17" s="1" a="1"/>
  <c r="S12169" i="17" s="1"/>
  <c r="M12169" i="17" a="1"/>
  <c r="M12169" i="17" s="1"/>
  <c r="N12169" i="17" a="1"/>
  <c r="N12169" i="17" s="1"/>
  <c r="M12158" i="17" a="1"/>
  <c r="M12158" i="17" s="1"/>
  <c r="N12158" i="17" a="1"/>
  <c r="N12158" i="17" s="1"/>
  <c r="M12150" i="17" a="1"/>
  <c r="M12150" i="17" s="1"/>
  <c r="N12150" i="17" a="1"/>
  <c r="N12150" i="17" s="1"/>
  <c r="M12142" i="17" a="1"/>
  <c r="M12142" i="17" s="1"/>
  <c r="N12142" i="17" a="1"/>
  <c r="N12142" i="17" s="1"/>
  <c r="M12134" i="17" a="1"/>
  <c r="M12134" i="17" s="1"/>
  <c r="N12134" i="17" a="1"/>
  <c r="N12134" i="17" s="1"/>
  <c r="M12126" i="17" a="1"/>
  <c r="M12126" i="17" s="1"/>
  <c r="N12126" i="17" a="1"/>
  <c r="N12126" i="17" s="1"/>
  <c r="M12118" i="17" a="1"/>
  <c r="M12118" i="17" s="1"/>
  <c r="N12118" i="17" a="1"/>
  <c r="N12118" i="17" s="1"/>
  <c r="M12110" i="17" a="1"/>
  <c r="M12110" i="17" s="1"/>
  <c r="N12110" i="17" a="1"/>
  <c r="N12110" i="17" s="1"/>
  <c r="M12102" i="17" a="1"/>
  <c r="M12102" i="17" s="1"/>
  <c r="N12102" i="17" a="1"/>
  <c r="N12102" i="17" s="1"/>
  <c r="M12094" i="17" a="1"/>
  <c r="M12094" i="17" s="1"/>
  <c r="N12094" i="17" a="1"/>
  <c r="N12094" i="17" s="1"/>
  <c r="M12086" i="17" a="1"/>
  <c r="M12086" i="17" s="1"/>
  <c r="N12086" i="17" a="1"/>
  <c r="N12086" i="17" s="1"/>
  <c r="M12062" i="17" a="1"/>
  <c r="M12062" i="17" s="1"/>
  <c r="N12062" i="17" a="1"/>
  <c r="N12062" i="17" s="1"/>
  <c r="R12042" i="17" a="1"/>
  <c r="R12042" i="17" s="1"/>
  <c r="S12042" i="17" s="1" a="1"/>
  <c r="S12042" i="17" s="1"/>
  <c r="M12042" i="17" a="1"/>
  <c r="M12042" i="17" s="1"/>
  <c r="N12042" i="17" a="1"/>
  <c r="N12042" i="17" s="1"/>
  <c r="R12025" i="17" a="1"/>
  <c r="R12025" i="17" s="1"/>
  <c r="M12025" i="17" a="1"/>
  <c r="M12025" i="17" s="1"/>
  <c r="N12025" i="17" a="1"/>
  <c r="N12025" i="17" s="1"/>
  <c r="N12019" i="17" a="1"/>
  <c r="N12019" i="17" s="1"/>
  <c r="M12019" i="17" a="1"/>
  <c r="M12019" i="17" s="1"/>
  <c r="N12008" i="17" a="1"/>
  <c r="N12008" i="17" s="1"/>
  <c r="M12008" i="17" a="1"/>
  <c r="M12008" i="17" s="1"/>
  <c r="R11997" i="17" a="1"/>
  <c r="R11997" i="17" s="1"/>
  <c r="S11997" i="17" s="1" a="1"/>
  <c r="S11997" i="17" s="1"/>
  <c r="N11997" i="17" a="1"/>
  <c r="N11997" i="17" s="1"/>
  <c r="M11997" i="17" a="1"/>
  <c r="M11997" i="17" s="1"/>
  <c r="R11994" i="17" a="1"/>
  <c r="R11994" i="17" s="1"/>
  <c r="M11994" i="17" a="1"/>
  <c r="M11994" i="17" s="1"/>
  <c r="N11994" i="17" a="1"/>
  <c r="N11994" i="17" s="1"/>
  <c r="M11969" i="17" a="1"/>
  <c r="M11969" i="17" s="1"/>
  <c r="N11969" i="17" a="1"/>
  <c r="N11969" i="17" s="1"/>
  <c r="M11961" i="17" a="1"/>
  <c r="M11961" i="17" s="1"/>
  <c r="N11961" i="17" a="1"/>
  <c r="N11961" i="17" s="1"/>
  <c r="M11958" i="17" a="1"/>
  <c r="M11958" i="17" s="1"/>
  <c r="N11958" i="17" a="1"/>
  <c r="N11958" i="17" s="1"/>
  <c r="R11946" i="17" a="1"/>
  <c r="R11946" i="17" s="1"/>
  <c r="S11946" i="17" s="1" a="1"/>
  <c r="S11946" i="17" s="1"/>
  <c r="M11946" i="17" a="1"/>
  <c r="M11946" i="17" s="1"/>
  <c r="N11946" i="17" a="1"/>
  <c r="N11946" i="17" s="1"/>
  <c r="R11927" i="17" a="1"/>
  <c r="R11927" i="17" s="1"/>
  <c r="S11927" i="17" s="1" a="1"/>
  <c r="S11927" i="17" s="1"/>
  <c r="M11927" i="17" a="1"/>
  <c r="M11927" i="17" s="1"/>
  <c r="N11927" i="17" a="1"/>
  <c r="N11927" i="17" s="1"/>
  <c r="M11896" i="17" a="1"/>
  <c r="M11896" i="17" s="1"/>
  <c r="N11896" i="17" a="1"/>
  <c r="N11896" i="17" s="1"/>
  <c r="M11878" i="17" a="1"/>
  <c r="M11878" i="17" s="1"/>
  <c r="N11878" i="17" a="1"/>
  <c r="N11878" i="17" s="1"/>
  <c r="N11872" i="17" a="1"/>
  <c r="N11872" i="17" s="1"/>
  <c r="M11872" i="17" a="1"/>
  <c r="M11872" i="17" s="1"/>
  <c r="R11860" i="17" a="1"/>
  <c r="R11860" i="17" s="1"/>
  <c r="M11860" i="17" a="1"/>
  <c r="M11860" i="17" s="1"/>
  <c r="N11860" i="17" a="1"/>
  <c r="N11860" i="17" s="1"/>
  <c r="M11848" i="17" a="1"/>
  <c r="M11848" i="17" s="1"/>
  <c r="N11848" i="17" a="1"/>
  <c r="N11848" i="17" s="1"/>
  <c r="R11842" i="17" a="1"/>
  <c r="R11842" i="17" s="1"/>
  <c r="M11842" i="17" a="1"/>
  <c r="M11842" i="17" s="1"/>
  <c r="N11842" i="17" a="1"/>
  <c r="N11842" i="17" s="1"/>
  <c r="M11839" i="17" a="1"/>
  <c r="M11839" i="17" s="1"/>
  <c r="N11839" i="17" a="1"/>
  <c r="N11839" i="17" s="1"/>
  <c r="R11818" i="17" a="1"/>
  <c r="R11818" i="17" s="1"/>
  <c r="M11818" i="17" a="1"/>
  <c r="M11818" i="17" s="1"/>
  <c r="N11818" i="17" a="1"/>
  <c r="N11818" i="17" s="1"/>
  <c r="R11815" i="17" a="1"/>
  <c r="R11815" i="17" s="1"/>
  <c r="S11815" i="17" s="1" a="1"/>
  <c r="S11815" i="17" s="1"/>
  <c r="M11815" i="17" a="1"/>
  <c r="M11815" i="17" s="1"/>
  <c r="N11815" i="17" a="1"/>
  <c r="N11815" i="17" s="1"/>
  <c r="R11809" i="17" a="1"/>
  <c r="R11809" i="17" s="1"/>
  <c r="M11809" i="17" a="1"/>
  <c r="M11809" i="17" s="1"/>
  <c r="N11809" i="17" a="1"/>
  <c r="N11809" i="17" s="1"/>
  <c r="M11800" i="17" a="1"/>
  <c r="M11800" i="17" s="1"/>
  <c r="N11800" i="17" a="1"/>
  <c r="N11800" i="17" s="1"/>
  <c r="R11797" i="17" a="1"/>
  <c r="R11797" i="17" s="1"/>
  <c r="S11797" i="17" s="1" a="1"/>
  <c r="S11797" i="17" s="1"/>
  <c r="M11797" i="17" a="1"/>
  <c r="M11797" i="17" s="1"/>
  <c r="R11794" i="17" a="1"/>
  <c r="R11794" i="17" s="1"/>
  <c r="M11794" i="17" a="1"/>
  <c r="M11794" i="17" s="1"/>
  <c r="N11794" i="17" a="1"/>
  <c r="N11794" i="17" s="1"/>
  <c r="M11788" i="17" a="1"/>
  <c r="M11788" i="17" s="1"/>
  <c r="N11788" i="17" a="1"/>
  <c r="N11788" i="17" s="1"/>
  <c r="R11749" i="17" a="1"/>
  <c r="R11749" i="17" s="1"/>
  <c r="S11749" i="17" s="1" a="1"/>
  <c r="S11749" i="17" s="1"/>
  <c r="M11749" i="17" a="1"/>
  <c r="M11749" i="17" s="1"/>
  <c r="N11749" i="17" a="1"/>
  <c r="N11749" i="17" s="1"/>
  <c r="R11743" i="17" a="1"/>
  <c r="R11743" i="17" s="1"/>
  <c r="M11743" i="17" a="1"/>
  <c r="M11743" i="17" s="1"/>
  <c r="N11743" i="17" a="1"/>
  <c r="N11743" i="17" s="1"/>
  <c r="R11737" i="17" a="1"/>
  <c r="R11737" i="17" s="1"/>
  <c r="M11737" i="17" a="1"/>
  <c r="M11737" i="17" s="1"/>
  <c r="N11737" i="17" a="1"/>
  <c r="N11737" i="17" s="1"/>
  <c r="M11731" i="17" a="1"/>
  <c r="M11731" i="17" s="1"/>
  <c r="N11731" i="17" a="1"/>
  <c r="N11731" i="17" s="1"/>
  <c r="R11725" i="17" a="1"/>
  <c r="R11725" i="17" s="1"/>
  <c r="M11725" i="17" a="1"/>
  <c r="M11725" i="17" s="1"/>
  <c r="N11725" i="17" a="1"/>
  <c r="N11725" i="17" s="1"/>
  <c r="R11713" i="17" a="1"/>
  <c r="R11713" i="17" s="1"/>
  <c r="S11713" i="17" s="1" a="1"/>
  <c r="S11713" i="17" s="1"/>
  <c r="M11713" i="17" a="1"/>
  <c r="M11713" i="17" s="1"/>
  <c r="N11713" i="17" a="1"/>
  <c r="N11713" i="17" s="1"/>
  <c r="N11696" i="17" a="1"/>
  <c r="N11696" i="17" s="1"/>
  <c r="M11696" i="17" a="1"/>
  <c r="M11696" i="17" s="1"/>
  <c r="M11680" i="17" a="1"/>
  <c r="M11680" i="17" s="1"/>
  <c r="N11680" i="17" a="1"/>
  <c r="N11680" i="17" s="1"/>
  <c r="M11672" i="17" a="1"/>
  <c r="M11672" i="17" s="1"/>
  <c r="N11672" i="17" a="1"/>
  <c r="N11672" i="17" s="1"/>
  <c r="M11632" i="17" a="1"/>
  <c r="M11632" i="17" s="1"/>
  <c r="N11632" i="17" a="1"/>
  <c r="N11632" i="17" s="1"/>
  <c r="M11624" i="17" a="1"/>
  <c r="M11624" i="17" s="1"/>
  <c r="N11624" i="17" a="1"/>
  <c r="N11624" i="17" s="1"/>
  <c r="M11600" i="17" a="1"/>
  <c r="M11600" i="17" s="1"/>
  <c r="N11600" i="17" a="1"/>
  <c r="N11600" i="17" s="1"/>
  <c r="N11563" i="17" a="1"/>
  <c r="N11563" i="17" s="1"/>
  <c r="M11563" i="17" a="1"/>
  <c r="M11563" i="17" s="1"/>
  <c r="M11560" i="17" a="1"/>
  <c r="M11560" i="17" s="1"/>
  <c r="N11560" i="17" a="1"/>
  <c r="N11560" i="17" s="1"/>
  <c r="M11552" i="17" a="1"/>
  <c r="M11552" i="17" s="1"/>
  <c r="N11552" i="17" a="1"/>
  <c r="N11552" i="17" s="1"/>
  <c r="R11549" i="17" a="1"/>
  <c r="R11549" i="17" s="1"/>
  <c r="N11549" i="17" a="1"/>
  <c r="N11549" i="17" s="1"/>
  <c r="M11549" i="17" a="1"/>
  <c r="M11549" i="17" s="1"/>
  <c r="R11546" i="17" a="1"/>
  <c r="R11546" i="17" s="1"/>
  <c r="S11546" i="17" s="1" a="1"/>
  <c r="S11546" i="17" s="1"/>
  <c r="N11546" i="17" a="1"/>
  <c r="N11546" i="17" s="1"/>
  <c r="M11546" i="17" a="1"/>
  <c r="M11546" i="17" s="1"/>
  <c r="R11540" i="17" a="1"/>
  <c r="R11540" i="17" s="1"/>
  <c r="M11540" i="17" a="1"/>
  <c r="M11540" i="17" s="1"/>
  <c r="N11540" i="17" a="1"/>
  <c r="N11540" i="17" s="1"/>
  <c r="M11528" i="17" a="1"/>
  <c r="M11528" i="17" s="1"/>
  <c r="N11528" i="17" a="1"/>
  <c r="N11528" i="17" s="1"/>
  <c r="M11516" i="17" a="1"/>
  <c r="M11516" i="17" s="1"/>
  <c r="N11516" i="17" a="1"/>
  <c r="N11516" i="17" s="1"/>
  <c r="M11510" i="17" a="1"/>
  <c r="M11510" i="17" s="1"/>
  <c r="N11510" i="17" a="1"/>
  <c r="N11510" i="17" s="1"/>
  <c r="M11499" i="17" a="1"/>
  <c r="M11499" i="17" s="1"/>
  <c r="N11499" i="17" a="1"/>
  <c r="N11499" i="17" s="1"/>
  <c r="R11482" i="17" a="1"/>
  <c r="R11482" i="17" s="1"/>
  <c r="S11482" i="17" s="1" a="1"/>
  <c r="S11482" i="17" s="1"/>
  <c r="N11482" i="17" a="1"/>
  <c r="N11482" i="17" s="1"/>
  <c r="M11482" i="17" a="1"/>
  <c r="M11482" i="17" s="1"/>
  <c r="M11476" i="17" a="1"/>
  <c r="M11476" i="17" s="1"/>
  <c r="N11476" i="17" a="1"/>
  <c r="N11476" i="17" s="1"/>
  <c r="M11470" i="17" a="1"/>
  <c r="M11470" i="17" s="1"/>
  <c r="N11470" i="17" a="1"/>
  <c r="N11470" i="17" s="1"/>
  <c r="M11464" i="17" a="1"/>
  <c r="M11464" i="17" s="1"/>
  <c r="N11464" i="17" a="1"/>
  <c r="N11464" i="17" s="1"/>
  <c r="R11461" i="17" a="1"/>
  <c r="R11461" i="17" s="1"/>
  <c r="M11461" i="17" a="1"/>
  <c r="M11461" i="17" s="1"/>
  <c r="N11461" i="17" a="1"/>
  <c r="N11461" i="17" s="1"/>
  <c r="R11458" i="17" a="1"/>
  <c r="R11458" i="17" s="1"/>
  <c r="S11458" i="17" s="1" a="1"/>
  <c r="S11458" i="17" s="1"/>
  <c r="M11458" i="17" a="1"/>
  <c r="M11458" i="17" s="1"/>
  <c r="N11458" i="17" a="1"/>
  <c r="N11458" i="17" s="1"/>
  <c r="R11452" i="17" a="1"/>
  <c r="R11452" i="17" s="1"/>
  <c r="S11452" i="17" s="1" a="1"/>
  <c r="S11452" i="17" s="1"/>
  <c r="M11452" i="17" a="1"/>
  <c r="M11452" i="17" s="1"/>
  <c r="N11452" i="17" a="1"/>
  <c r="N11452" i="17" s="1"/>
  <c r="M11446" i="17" a="1"/>
  <c r="M11446" i="17" s="1"/>
  <c r="N11446" i="17" a="1"/>
  <c r="N11446" i="17" s="1"/>
  <c r="M11424" i="17" a="1"/>
  <c r="M11424" i="17" s="1"/>
  <c r="N11424" i="17" a="1"/>
  <c r="N11424" i="17" s="1"/>
  <c r="M11416" i="17" a="1"/>
  <c r="M11416" i="17" s="1"/>
  <c r="N11416" i="17" a="1"/>
  <c r="N11416" i="17" s="1"/>
  <c r="R11402" i="17" a="1"/>
  <c r="R11402" i="17" s="1"/>
  <c r="S11402" i="17" s="1" a="1"/>
  <c r="S11402" i="17" s="1"/>
  <c r="M11402" i="17" a="1"/>
  <c r="M11402" i="17" s="1"/>
  <c r="N11402" i="17" a="1"/>
  <c r="N11402" i="17" s="1"/>
  <c r="R11399" i="17" a="1"/>
  <c r="R11399" i="17" s="1"/>
  <c r="S11399" i="17" s="1" a="1"/>
  <c r="S11399" i="17" s="1"/>
  <c r="M11399" i="17" a="1"/>
  <c r="M11399" i="17" s="1"/>
  <c r="N11399" i="17" a="1"/>
  <c r="N11399" i="17" s="1"/>
  <c r="R11388" i="17" a="1"/>
  <c r="R11388" i="17" s="1"/>
  <c r="S11388" i="17" s="1" a="1"/>
  <c r="S11388" i="17" s="1"/>
  <c r="M11388" i="17" a="1"/>
  <c r="M11388" i="17" s="1"/>
  <c r="N11388" i="17" a="1"/>
  <c r="N11388" i="17" s="1"/>
  <c r="M11385" i="17" a="1"/>
  <c r="M11385" i="17" s="1"/>
  <c r="N11385" i="17" a="1"/>
  <c r="N11385" i="17" s="1"/>
  <c r="M11382" i="17" a="1"/>
  <c r="M11382" i="17" s="1"/>
  <c r="N11382" i="17" a="1"/>
  <c r="N11382" i="17" s="1"/>
  <c r="R11373" i="17" a="1"/>
  <c r="R11373" i="17" s="1"/>
  <c r="M11373" i="17" a="1"/>
  <c r="M11373" i="17" s="1"/>
  <c r="N11373" i="17" a="1"/>
  <c r="N11373" i="17" s="1"/>
  <c r="R11370" i="17" a="1"/>
  <c r="R11370" i="17" s="1"/>
  <c r="S11370" i="17" s="1" a="1"/>
  <c r="S11370" i="17" s="1"/>
  <c r="M11370" i="17" a="1"/>
  <c r="M11370" i="17" s="1"/>
  <c r="N11370" i="17" a="1"/>
  <c r="N11370" i="17" s="1"/>
  <c r="R11367" i="17" a="1"/>
  <c r="R11367" i="17" s="1"/>
  <c r="M11367" i="17" a="1"/>
  <c r="M11367" i="17" s="1"/>
  <c r="N11367" i="17" a="1"/>
  <c r="N11367" i="17" s="1"/>
  <c r="R11364" i="17" a="1"/>
  <c r="R11364" i="17" s="1"/>
  <c r="S11364" i="17" s="1" a="1"/>
  <c r="S11364" i="17" s="1"/>
  <c r="M11364" i="17" a="1"/>
  <c r="M11364" i="17" s="1"/>
  <c r="N11364" i="17" a="1"/>
  <c r="N11364" i="17" s="1"/>
  <c r="M11361" i="17" a="1"/>
  <c r="M11361" i="17" s="1"/>
  <c r="N11361" i="17" a="1"/>
  <c r="N11361" i="17" s="1"/>
  <c r="N11358" i="17" a="1"/>
  <c r="N11358" i="17" s="1"/>
  <c r="M11358" i="17" a="1"/>
  <c r="M11358" i="17" s="1"/>
  <c r="M11355" i="17" a="1"/>
  <c r="M11355" i="17" s="1"/>
  <c r="N11355" i="17" a="1"/>
  <c r="N11355" i="17" s="1"/>
  <c r="R11343" i="17" a="1"/>
  <c r="R11343" i="17" s="1"/>
  <c r="S11343" i="17" s="1" a="1"/>
  <c r="S11343" i="17" s="1"/>
  <c r="M11343" i="17" a="1"/>
  <c r="M11343" i="17" s="1"/>
  <c r="N11343" i="17" a="1"/>
  <c r="N11343" i="17" s="1"/>
  <c r="M11328" i="17" a="1"/>
  <c r="M11328" i="17" s="1"/>
  <c r="N11328" i="17" a="1"/>
  <c r="N11328" i="17" s="1"/>
  <c r="R11325" i="17" a="1"/>
  <c r="R11325" i="17" s="1"/>
  <c r="S11325" i="17" s="1" a="1"/>
  <c r="S11325" i="17" s="1"/>
  <c r="M11325" i="17" a="1"/>
  <c r="M11325" i="17" s="1"/>
  <c r="N11325" i="17" a="1"/>
  <c r="N11325" i="17" s="1"/>
  <c r="R11311" i="17" a="1"/>
  <c r="R11311" i="17" s="1"/>
  <c r="M11311" i="17" a="1"/>
  <c r="M11311" i="17" s="1"/>
  <c r="N11311" i="17" a="1"/>
  <c r="N11311" i="17" s="1"/>
  <c r="M11308" i="17" a="1"/>
  <c r="M11308" i="17" s="1"/>
  <c r="N11308" i="17" a="1"/>
  <c r="N11308" i="17" s="1"/>
  <c r="M11302" i="17" a="1"/>
  <c r="M11302" i="17" s="1"/>
  <c r="N11302" i="17" a="1"/>
  <c r="N11302" i="17" s="1"/>
  <c r="R11282" i="17" a="1"/>
  <c r="R11282" i="17" s="1"/>
  <c r="S11282" i="17" s="1" a="1"/>
  <c r="S11282" i="17" s="1"/>
  <c r="M11282" i="17" a="1"/>
  <c r="M11282" i="17" s="1"/>
  <c r="N11282" i="17" a="1"/>
  <c r="N11282" i="17" s="1"/>
  <c r="R11279" i="17" a="1"/>
  <c r="R11279" i="17" s="1"/>
  <c r="M11279" i="17" a="1"/>
  <c r="M11279" i="17" s="1"/>
  <c r="N11279" i="17" a="1"/>
  <c r="N11279" i="17" s="1"/>
  <c r="M11276" i="17" a="1"/>
  <c r="M11276" i="17" s="1"/>
  <c r="N11276" i="17" a="1"/>
  <c r="N11276" i="17" s="1"/>
  <c r="M11264" i="17" a="1"/>
  <c r="M11264" i="17" s="1"/>
  <c r="N11264" i="17" a="1"/>
  <c r="N11264" i="17" s="1"/>
  <c r="M11224" i="17" a="1"/>
  <c r="M11224" i="17" s="1"/>
  <c r="N11224" i="17" a="1"/>
  <c r="N11224" i="17" s="1"/>
  <c r="N11215" i="17" a="1"/>
  <c r="N11215" i="17" s="1"/>
  <c r="M11215" i="17" a="1"/>
  <c r="M11215" i="17" s="1"/>
  <c r="M11207" i="17" a="1"/>
  <c r="M11207" i="17" s="1"/>
  <c r="N11207" i="17" a="1"/>
  <c r="N11207" i="17" s="1"/>
  <c r="M11198" i="17" a="1"/>
  <c r="M11198" i="17" s="1"/>
  <c r="N11198" i="17" a="1"/>
  <c r="N11198" i="17" s="1"/>
  <c r="R11189" i="17" a="1"/>
  <c r="R11189" i="17" s="1"/>
  <c r="S11189" i="17" s="1" a="1"/>
  <c r="S11189" i="17" s="1"/>
  <c r="N11189" i="17" a="1"/>
  <c r="N11189" i="17" s="1"/>
  <c r="M11189" i="17" a="1"/>
  <c r="M11189" i="17" s="1"/>
  <c r="R11148" i="17" a="1"/>
  <c r="R11148" i="17" s="1"/>
  <c r="M11148" i="17" a="1"/>
  <c r="M11148" i="17" s="1"/>
  <c r="N11148" i="17" a="1"/>
  <c r="N11148" i="17" s="1"/>
  <c r="M11139" i="17" a="1"/>
  <c r="M11139" i="17" s="1"/>
  <c r="N11139" i="17" a="1"/>
  <c r="N11139" i="17" s="1"/>
  <c r="M11121" i="17" a="1"/>
  <c r="M11121" i="17" s="1"/>
  <c r="N11121" i="17" a="1"/>
  <c r="N11121" i="17" s="1"/>
  <c r="M11115" i="17" a="1"/>
  <c r="M11115" i="17" s="1"/>
  <c r="N11115" i="17" a="1"/>
  <c r="N11115" i="17" s="1"/>
  <c r="M11078" i="17" a="1"/>
  <c r="M11078" i="17" s="1"/>
  <c r="N11078" i="17" a="1"/>
  <c r="N11078" i="17" s="1"/>
  <c r="M11040" i="17" a="1"/>
  <c r="M11040" i="17" s="1"/>
  <c r="N11040" i="17" a="1"/>
  <c r="N11040" i="17" s="1"/>
  <c r="M11025" i="17" a="1"/>
  <c r="M11025" i="17" s="1"/>
  <c r="N11025" i="17" a="1"/>
  <c r="N11025" i="17" s="1"/>
  <c r="M11016" i="17" a="1"/>
  <c r="M11016" i="17" s="1"/>
  <c r="N11016" i="17" a="1"/>
  <c r="N11016" i="17" s="1"/>
  <c r="N10992" i="17" a="1"/>
  <c r="N10992" i="17" s="1"/>
  <c r="M10992" i="17" a="1"/>
  <c r="M10992" i="17" s="1"/>
  <c r="R10977" i="17" a="1"/>
  <c r="R10977" i="17" s="1"/>
  <c r="S10977" i="17" s="1" a="1"/>
  <c r="S10977" i="17" s="1"/>
  <c r="M10977" i="17" a="1"/>
  <c r="M10977" i="17" s="1"/>
  <c r="N10977" i="17" a="1"/>
  <c r="N10977" i="17" s="1"/>
  <c r="M10939" i="17" a="1"/>
  <c r="M10939" i="17" s="1"/>
  <c r="N10939" i="17" a="1"/>
  <c r="N10939" i="17" s="1"/>
  <c r="M10907" i="17" a="1"/>
  <c r="M10907" i="17" s="1"/>
  <c r="N10907" i="17" a="1"/>
  <c r="N10907" i="17" s="1"/>
  <c r="M10875" i="17" a="1"/>
  <c r="M10875" i="17" s="1"/>
  <c r="N10875" i="17" a="1"/>
  <c r="N10875" i="17" s="1"/>
  <c r="M10867" i="17" a="1"/>
  <c r="M10867" i="17" s="1"/>
  <c r="N10867" i="17" a="1"/>
  <c r="N10867" i="17" s="1"/>
  <c r="M10859" i="17" a="1"/>
  <c r="M10859" i="17" s="1"/>
  <c r="N10859" i="17" a="1"/>
  <c r="N10859" i="17" s="1"/>
  <c r="M10851" i="17" a="1"/>
  <c r="M10851" i="17" s="1"/>
  <c r="N10851" i="17" a="1"/>
  <c r="N10851" i="17" s="1"/>
  <c r="M10843" i="17" a="1"/>
  <c r="M10843" i="17" s="1"/>
  <c r="N10843" i="17" a="1"/>
  <c r="N10843" i="17" s="1"/>
  <c r="M10840" i="17" a="1"/>
  <c r="M10840" i="17" s="1"/>
  <c r="N10840" i="17" a="1"/>
  <c r="N10840" i="17" s="1"/>
  <c r="R10837" i="17" a="1"/>
  <c r="R10837" i="17" s="1"/>
  <c r="M10837" i="17" a="1"/>
  <c r="M10837" i="17" s="1"/>
  <c r="N10837" i="17" a="1"/>
  <c r="N10837" i="17" s="1"/>
  <c r="R10834" i="17" a="1"/>
  <c r="R10834" i="17" s="1"/>
  <c r="M10834" i="17" a="1"/>
  <c r="M10834" i="17" s="1"/>
  <c r="N10834" i="17" a="1"/>
  <c r="N10834" i="17" s="1"/>
  <c r="M10831" i="17" a="1"/>
  <c r="M10831" i="17" s="1"/>
  <c r="N10831" i="17" a="1"/>
  <c r="N10831" i="17" s="1"/>
  <c r="M10828" i="17" a="1"/>
  <c r="M10828" i="17" s="1"/>
  <c r="N10828" i="17" a="1"/>
  <c r="N10828" i="17" s="1"/>
  <c r="N10822" i="17" a="1"/>
  <c r="N10822" i="17" s="1"/>
  <c r="M10822" i="17" a="1"/>
  <c r="M10822" i="17" s="1"/>
  <c r="M10819" i="17" a="1"/>
  <c r="M10819" i="17" s="1"/>
  <c r="N10819" i="17" a="1"/>
  <c r="N10819" i="17" s="1"/>
  <c r="R10805" i="17" a="1"/>
  <c r="R10805" i="17" s="1"/>
  <c r="S10805" i="17" s="1" a="1"/>
  <c r="S10805" i="17" s="1"/>
  <c r="M10805" i="17" a="1"/>
  <c r="M10805" i="17" s="1"/>
  <c r="N10805" i="17" a="1"/>
  <c r="N10805" i="17" s="1"/>
  <c r="R10802" i="17" a="1"/>
  <c r="R10802" i="17" s="1"/>
  <c r="M10802" i="17" a="1"/>
  <c r="M10802" i="17" s="1"/>
  <c r="N10802" i="17" a="1"/>
  <c r="N10802" i="17" s="1"/>
  <c r="R10796" i="17" a="1"/>
  <c r="R10796" i="17" s="1"/>
  <c r="S10796" i="17" s="1" a="1"/>
  <c r="S10796" i="17" s="1"/>
  <c r="M10796" i="17" a="1"/>
  <c r="M10796" i="17" s="1"/>
  <c r="R10793" i="17" a="1"/>
  <c r="R10793" i="17" s="1"/>
  <c r="N10793" i="17" a="1"/>
  <c r="N10793" i="17" s="1"/>
  <c r="M10793" i="17" a="1"/>
  <c r="M10793" i="17" s="1"/>
  <c r="M10784" i="17" a="1"/>
  <c r="M10784" i="17" s="1"/>
  <c r="N10784" i="17" a="1"/>
  <c r="N10784" i="17" s="1"/>
  <c r="R10781" i="17" a="1"/>
  <c r="R10781" i="17" s="1"/>
  <c r="M10781" i="17" a="1"/>
  <c r="M10781" i="17" s="1"/>
  <c r="N10781" i="17" a="1"/>
  <c r="N10781" i="17" s="1"/>
  <c r="M10748" i="17" a="1"/>
  <c r="M10748" i="17" s="1"/>
  <c r="N10748" i="17" a="1"/>
  <c r="N10748" i="17" s="1"/>
  <c r="R10740" i="17" a="1"/>
  <c r="R10740" i="17" s="1"/>
  <c r="S10740" i="17" s="1" a="1"/>
  <c r="S10740" i="17" s="1"/>
  <c r="M10740" i="17" a="1"/>
  <c r="M10740" i="17" s="1"/>
  <c r="N10740" i="17" a="1"/>
  <c r="N10740" i="17" s="1"/>
  <c r="M10723" i="17" a="1"/>
  <c r="M10723" i="17" s="1"/>
  <c r="N10723" i="17" a="1"/>
  <c r="N10723" i="17" s="1"/>
  <c r="M10690" i="17" a="1"/>
  <c r="M10690" i="17" s="1"/>
  <c r="N10690" i="17" a="1"/>
  <c r="N10690" i="17" s="1"/>
  <c r="R10678" i="17" a="1"/>
  <c r="R10678" i="17" s="1"/>
  <c r="S10678" i="17" s="1" a="1"/>
  <c r="S10678" i="17" s="1"/>
  <c r="M10678" i="17" a="1"/>
  <c r="M10678" i="17" s="1"/>
  <c r="N10678" i="17" a="1"/>
  <c r="N10678" i="17" s="1"/>
  <c r="R10654" i="17" a="1"/>
  <c r="R10654" i="17" s="1"/>
  <c r="N10654" i="17" a="1"/>
  <c r="N10654" i="17" s="1"/>
  <c r="M10654" i="17" a="1"/>
  <c r="M10654" i="17" s="1"/>
  <c r="R10651" i="17" a="1"/>
  <c r="R10651" i="17" s="1"/>
  <c r="S10651" i="17" s="1" a="1"/>
  <c r="S10651" i="17" s="1"/>
  <c r="M10651" i="17" a="1"/>
  <c r="M10651" i="17" s="1"/>
  <c r="M10648" i="17" a="1"/>
  <c r="M10648" i="17" s="1"/>
  <c r="N10648" i="17" a="1"/>
  <c r="N10648" i="17" s="1"/>
  <c r="R10645" i="17" a="1"/>
  <c r="R10645" i="17" s="1"/>
  <c r="S10645" i="17" s="1" a="1"/>
  <c r="S10645" i="17" s="1"/>
  <c r="M10645" i="17" a="1"/>
  <c r="M10645" i="17" s="1"/>
  <c r="M10642" i="17" a="1"/>
  <c r="M10642" i="17" s="1"/>
  <c r="N10642" i="17" a="1"/>
  <c r="N10642" i="17" s="1"/>
  <c r="R10638" i="17" a="1"/>
  <c r="R10638" i="17" s="1"/>
  <c r="M10638" i="17" a="1"/>
  <c r="M10638" i="17" s="1"/>
  <c r="N10638" i="17" a="1"/>
  <c r="N10638" i="17" s="1"/>
  <c r="M10618" i="17" a="1"/>
  <c r="M10618" i="17" s="1"/>
  <c r="N10618" i="17" a="1"/>
  <c r="N10618" i="17" s="1"/>
  <c r="R10614" i="17" a="1"/>
  <c r="R10614" i="17" s="1"/>
  <c r="M10614" i="17" a="1"/>
  <c r="M10614" i="17" s="1"/>
  <c r="N10614" i="17" a="1"/>
  <c r="N10614" i="17" s="1"/>
  <c r="M10610" i="17" a="1"/>
  <c r="M10610" i="17" s="1"/>
  <c r="N10610" i="17" a="1"/>
  <c r="N10610" i="17" s="1"/>
  <c r="R10606" i="17" a="1"/>
  <c r="R10606" i="17" s="1"/>
  <c r="M10606" i="17" a="1"/>
  <c r="M10606" i="17" s="1"/>
  <c r="N10606" i="17" a="1"/>
  <c r="N10606" i="17" s="1"/>
  <c r="M10602" i="17" a="1"/>
  <c r="M10602" i="17" s="1"/>
  <c r="N10602" i="17" a="1"/>
  <c r="N10602" i="17" s="1"/>
  <c r="R10598" i="17" a="1"/>
  <c r="R10598" i="17" s="1"/>
  <c r="M10598" i="17" a="1"/>
  <c r="M10598" i="17" s="1"/>
  <c r="N10598" i="17" a="1"/>
  <c r="N10598" i="17" s="1"/>
  <c r="R10590" i="17" a="1"/>
  <c r="R10590" i="17" s="1"/>
  <c r="S10590" i="17" s="1" a="1"/>
  <c r="S10590" i="17" s="1"/>
  <c r="M10590" i="17" a="1"/>
  <c r="M10590" i="17" s="1"/>
  <c r="R10587" i="17" a="1"/>
  <c r="R10587" i="17" s="1"/>
  <c r="M10587" i="17" a="1"/>
  <c r="M10587" i="17" s="1"/>
  <c r="N10587" i="17" a="1"/>
  <c r="N10587" i="17" s="1"/>
  <c r="R10581" i="17" a="1"/>
  <c r="R10581" i="17" s="1"/>
  <c r="M10581" i="17" a="1"/>
  <c r="M10581" i="17" s="1"/>
  <c r="N10581" i="17" a="1"/>
  <c r="N10581" i="17" s="1"/>
  <c r="R10550" i="17" a="1"/>
  <c r="R10550" i="17" s="1"/>
  <c r="S10550" i="17" s="1" a="1"/>
  <c r="S10550" i="17" s="1"/>
  <c r="M10550" i="17" a="1"/>
  <c r="M10550" i="17" s="1"/>
  <c r="N10550" i="17" a="1"/>
  <c r="N10550" i="17" s="1"/>
  <c r="R10532" i="17" a="1"/>
  <c r="R10532" i="17" s="1"/>
  <c r="S10532" i="17" s="1" a="1"/>
  <c r="S10532" i="17" s="1"/>
  <c r="M10532" i="17" a="1"/>
  <c r="M10532" i="17" s="1"/>
  <c r="N10532" i="17" a="1"/>
  <c r="N10532" i="17" s="1"/>
  <c r="R10516" i="17" a="1"/>
  <c r="R10516" i="17" s="1"/>
  <c r="S10516" i="17" s="1" a="1"/>
  <c r="S10516" i="17" s="1"/>
  <c r="M10516" i="17" a="1"/>
  <c r="M10516" i="17" s="1"/>
  <c r="N10516" i="17" a="1"/>
  <c r="N10516" i="17" s="1"/>
  <c r="R10500" i="17" a="1"/>
  <c r="R10500" i="17" s="1"/>
  <c r="S10500" i="17" s="1" a="1"/>
  <c r="S10500" i="17" s="1"/>
  <c r="M10500" i="17" a="1"/>
  <c r="M10500" i="17" s="1"/>
  <c r="M10497" i="17" a="1"/>
  <c r="M10497" i="17" s="1"/>
  <c r="N10497" i="17" a="1"/>
  <c r="N10497" i="17" s="1"/>
  <c r="M10485" i="17" a="1"/>
  <c r="M10485" i="17" s="1"/>
  <c r="N10485" i="17" a="1"/>
  <c r="N10485" i="17" s="1"/>
  <c r="M10482" i="17" a="1"/>
  <c r="M10482" i="17" s="1"/>
  <c r="N10482" i="17" a="1"/>
  <c r="N10482" i="17" s="1"/>
  <c r="M10471" i="17" a="1"/>
  <c r="M10471" i="17" s="1"/>
  <c r="N10471" i="17" a="1"/>
  <c r="N10471" i="17" s="1"/>
  <c r="M10439" i="17" a="1"/>
  <c r="M10439" i="17" s="1"/>
  <c r="N10439" i="17" a="1"/>
  <c r="N10439" i="17" s="1"/>
  <c r="M10423" i="17" a="1"/>
  <c r="M10423" i="17" s="1"/>
  <c r="N10423" i="17" a="1"/>
  <c r="N10423" i="17" s="1"/>
  <c r="M10415" i="17" a="1"/>
  <c r="M10415" i="17" s="1"/>
  <c r="N10415" i="17" a="1"/>
  <c r="N10415" i="17" s="1"/>
  <c r="M10407" i="17" a="1"/>
  <c r="M10407" i="17" s="1"/>
  <c r="N10407" i="17" a="1"/>
  <c r="N10407" i="17" s="1"/>
  <c r="M10399" i="17" a="1"/>
  <c r="M10399" i="17" s="1"/>
  <c r="N10399" i="17" a="1"/>
  <c r="N10399" i="17" s="1"/>
  <c r="N10391" i="17" a="1"/>
  <c r="N10391" i="17" s="1"/>
  <c r="M10391" i="17" a="1"/>
  <c r="M10391" i="17" s="1"/>
  <c r="R10350" i="17" a="1"/>
  <c r="R10350" i="17" s="1"/>
  <c r="S10350" i="17" s="1" a="1"/>
  <c r="S10350" i="17" s="1"/>
  <c r="M10350" i="17" a="1"/>
  <c r="M10350" i="17" s="1"/>
  <c r="N10350" i="17" a="1"/>
  <c r="N10350" i="17" s="1"/>
  <c r="M10338" i="17" a="1"/>
  <c r="M10338" i="17" s="1"/>
  <c r="N10338" i="17" a="1"/>
  <c r="N10338" i="17" s="1"/>
  <c r="R10323" i="17" a="1"/>
  <c r="R10323" i="17" s="1"/>
  <c r="S10323" i="17" s="1" a="1"/>
  <c r="S10323" i="17" s="1"/>
  <c r="M10323" i="17" a="1"/>
  <c r="M10323" i="17" s="1"/>
  <c r="N10323" i="17" a="1"/>
  <c r="N10323" i="17" s="1"/>
  <c r="R10302" i="17" a="1"/>
  <c r="R10302" i="17" s="1"/>
  <c r="M10302" i="17" a="1"/>
  <c r="M10302" i="17" s="1"/>
  <c r="N10302" i="17" a="1"/>
  <c r="N10302" i="17" s="1"/>
  <c r="R10272" i="17" a="1"/>
  <c r="R10272" i="17" s="1"/>
  <c r="S10272" i="17" s="1" a="1"/>
  <c r="S10272" i="17" s="1"/>
  <c r="M10272" i="17" a="1"/>
  <c r="M10272" i="17" s="1"/>
  <c r="N10272" i="17" a="1"/>
  <c r="N10272" i="17" s="1"/>
  <c r="R10260" i="17" a="1"/>
  <c r="R10260" i="17" s="1"/>
  <c r="S10260" i="17" s="1" a="1"/>
  <c r="S10260" i="17" s="1"/>
  <c r="M10260" i="17" a="1"/>
  <c r="M10260" i="17" s="1"/>
  <c r="N10260" i="17" a="1"/>
  <c r="N10260" i="17" s="1"/>
  <c r="M10257" i="17" a="1"/>
  <c r="M10257" i="17" s="1"/>
  <c r="N10257" i="17" a="1"/>
  <c r="N10257" i="17" s="1"/>
  <c r="R10244" i="17" a="1"/>
  <c r="R10244" i="17" s="1"/>
  <c r="M10244" i="17" a="1"/>
  <c r="M10244" i="17" s="1"/>
  <c r="N10244" i="17" a="1"/>
  <c r="N10244" i="17" s="1"/>
  <c r="M10241" i="17" a="1"/>
  <c r="M10241" i="17" s="1"/>
  <c r="N10241" i="17" a="1"/>
  <c r="N10241" i="17" s="1"/>
  <c r="M10233" i="17" a="1"/>
  <c r="M10233" i="17" s="1"/>
  <c r="N10233" i="17" a="1"/>
  <c r="N10233" i="17" s="1"/>
  <c r="R10230" i="17" a="1"/>
  <c r="R10230" i="17" s="1"/>
  <c r="M10230" i="17" a="1"/>
  <c r="M10230" i="17" s="1"/>
  <c r="N10230" i="17" a="1"/>
  <c r="N10230" i="17" s="1"/>
  <c r="R10196" i="17" a="1"/>
  <c r="R10196" i="17" s="1"/>
  <c r="M10196" i="17" a="1"/>
  <c r="M10196" i="17" s="1"/>
  <c r="N10196" i="17" a="1"/>
  <c r="N10196" i="17" s="1"/>
  <c r="R10181" i="17" a="1"/>
  <c r="R10181" i="17" s="1"/>
  <c r="M10181" i="17" a="1"/>
  <c r="M10181" i="17" s="1"/>
  <c r="N10181" i="17" a="1"/>
  <c r="N10181" i="17" s="1"/>
  <c r="R10164" i="17" a="1"/>
  <c r="R10164" i="17" s="1"/>
  <c r="S10164" i="17" s="1" a="1"/>
  <c r="S10164" i="17" s="1"/>
  <c r="M10164" i="17" a="1"/>
  <c r="M10164" i="17" s="1"/>
  <c r="N10164" i="17" a="1"/>
  <c r="N10164" i="17" s="1"/>
  <c r="R10148" i="17" a="1"/>
  <c r="R10148" i="17" s="1"/>
  <c r="S10148" i="17" s="1" a="1"/>
  <c r="S10148" i="17" s="1"/>
  <c r="N10148" i="17" a="1"/>
  <c r="N10148" i="17" s="1"/>
  <c r="M10148" i="17" a="1"/>
  <c r="M10148" i="17" s="1"/>
  <c r="M10145" i="17" a="1"/>
  <c r="M10145" i="17" s="1"/>
  <c r="N10145" i="17" a="1"/>
  <c r="N10145" i="17" s="1"/>
  <c r="R10131" i="17" a="1"/>
  <c r="R10131" i="17" s="1"/>
  <c r="S10131" i="17" s="1" a="1"/>
  <c r="S10131" i="17" s="1"/>
  <c r="M10131" i="17" a="1"/>
  <c r="M10131" i="17" s="1"/>
  <c r="N10131" i="17" a="1"/>
  <c r="N10131" i="17" s="1"/>
  <c r="R10125" i="17" a="1"/>
  <c r="R10125" i="17" s="1"/>
  <c r="S10125" i="17" s="1" a="1"/>
  <c r="S10125" i="17" s="1"/>
  <c r="M10125" i="17" a="1"/>
  <c r="M10125" i="17" s="1"/>
  <c r="N10125" i="17" a="1"/>
  <c r="N10125" i="17" s="1"/>
  <c r="R10077" i="17" a="1"/>
  <c r="R10077" i="17" s="1"/>
  <c r="M10077" i="17" a="1"/>
  <c r="M10077" i="17" s="1"/>
  <c r="N10077" i="17" a="1"/>
  <c r="N10077" i="17" s="1"/>
  <c r="M10065" i="17" a="1"/>
  <c r="M10065" i="17" s="1"/>
  <c r="N10065" i="17" a="1"/>
  <c r="N10065" i="17" s="1"/>
  <c r="M10056" i="17" a="1"/>
  <c r="M10056" i="17" s="1"/>
  <c r="N10056" i="17" a="1"/>
  <c r="N10056" i="17" s="1"/>
  <c r="N10053" i="17" a="1"/>
  <c r="N10053" i="17" s="1"/>
  <c r="M10053" i="17" a="1"/>
  <c r="M10053" i="17" s="1"/>
  <c r="N10039" i="17" a="1"/>
  <c r="N10039" i="17" s="1"/>
  <c r="M10039" i="17" a="1"/>
  <c r="M10039" i="17" s="1"/>
  <c r="R10036" i="17" a="1"/>
  <c r="R10036" i="17" s="1"/>
  <c r="S10036" i="17" s="1" a="1"/>
  <c r="S10036" i="17" s="1"/>
  <c r="N10036" i="17" a="1"/>
  <c r="N10036" i="17" s="1"/>
  <c r="M10036" i="17" a="1"/>
  <c r="M10036" i="17" s="1"/>
  <c r="M10024" i="17" a="1"/>
  <c r="M10024" i="17" s="1"/>
  <c r="N10024" i="17" a="1"/>
  <c r="N10024" i="17" s="1"/>
  <c r="M10000" i="17" a="1"/>
  <c r="M10000" i="17" s="1"/>
  <c r="N10000" i="17" a="1"/>
  <c r="N10000" i="17" s="1"/>
  <c r="R9991" i="17" a="1"/>
  <c r="R9991" i="17" s="1"/>
  <c r="M9991" i="17" a="1"/>
  <c r="M9991" i="17" s="1"/>
  <c r="N9991" i="17" a="1"/>
  <c r="N9991" i="17" s="1"/>
  <c r="M9975" i="17" a="1"/>
  <c r="M9975" i="17" s="1"/>
  <c r="N9975" i="17" a="1"/>
  <c r="N9975" i="17" s="1"/>
  <c r="M9966" i="17" a="1"/>
  <c r="M9966" i="17" s="1"/>
  <c r="N9966" i="17" a="1"/>
  <c r="N9966" i="17" s="1"/>
  <c r="M9951" i="17" a="1"/>
  <c r="M9951" i="17" s="1"/>
  <c r="N9951" i="17" a="1"/>
  <c r="N9951" i="17" s="1"/>
  <c r="M9942" i="17" a="1"/>
  <c r="M9942" i="17" s="1"/>
  <c r="N9942" i="17" a="1"/>
  <c r="N9942" i="17" s="1"/>
  <c r="M9904" i="17" a="1"/>
  <c r="M9904" i="17" s="1"/>
  <c r="N9904" i="17" a="1"/>
  <c r="N9904" i="17" s="1"/>
  <c r="R9861" i="17" a="1"/>
  <c r="R9861" i="17" s="1"/>
  <c r="S9861" i="17" s="1" a="1"/>
  <c r="S9861" i="17" s="1"/>
  <c r="M9861" i="17" a="1"/>
  <c r="M9861" i="17" s="1"/>
  <c r="N9861" i="17" a="1"/>
  <c r="N9861" i="17" s="1"/>
  <c r="R9846" i="17" a="1"/>
  <c r="R9846" i="17" s="1"/>
  <c r="M9846" i="17" a="1"/>
  <c r="M9846" i="17" s="1"/>
  <c r="N9846" i="17" a="1"/>
  <c r="N9846" i="17" s="1"/>
  <c r="M9842" i="17" a="1"/>
  <c r="M9842" i="17" s="1"/>
  <c r="N9842" i="17" a="1"/>
  <c r="N9842" i="17" s="1"/>
  <c r="R9838" i="17" a="1"/>
  <c r="R9838" i="17" s="1"/>
  <c r="N9838" i="17" a="1"/>
  <c r="N9838" i="17" s="1"/>
  <c r="M9838" i="17" a="1"/>
  <c r="M9838" i="17" s="1"/>
  <c r="N9834" i="17" a="1"/>
  <c r="N9834" i="17" s="1"/>
  <c r="M9834" i="17" a="1"/>
  <c r="M9834" i="17" s="1"/>
  <c r="N9830" i="17" a="1"/>
  <c r="N9830" i="17" s="1"/>
  <c r="M9830" i="17" a="1"/>
  <c r="M9830" i="17" s="1"/>
  <c r="M9826" i="17" a="1"/>
  <c r="M9826" i="17" s="1"/>
  <c r="N9826" i="17" a="1"/>
  <c r="N9826" i="17" s="1"/>
  <c r="R9786" i="17" a="1"/>
  <c r="R9786" i="17" s="1"/>
  <c r="M9786" i="17" a="1"/>
  <c r="M9786" i="17" s="1"/>
  <c r="N9786" i="17" a="1"/>
  <c r="N9786" i="17" s="1"/>
  <c r="R9765" i="17" a="1"/>
  <c r="R9765" i="17" s="1"/>
  <c r="S9765" i="17" s="1" a="1"/>
  <c r="S9765" i="17" s="1"/>
  <c r="M9765" i="17" a="1"/>
  <c r="M9765" i="17" s="1"/>
  <c r="N9765" i="17" a="1"/>
  <c r="N9765" i="17" s="1"/>
  <c r="R9756" i="17" a="1"/>
  <c r="R9756" i="17" s="1"/>
  <c r="N9756" i="17" a="1"/>
  <c r="N9756" i="17" s="1"/>
  <c r="M9756" i="17" a="1"/>
  <c r="M9756" i="17" s="1"/>
  <c r="M9747" i="17" a="1"/>
  <c r="M9747" i="17" s="1"/>
  <c r="N9747" i="17" a="1"/>
  <c r="N9747" i="17" s="1"/>
  <c r="R9741" i="17" a="1"/>
  <c r="R9741" i="17" s="1"/>
  <c r="S9741" i="17" s="1" a="1"/>
  <c r="S9741" i="17" s="1"/>
  <c r="M9741" i="17" a="1"/>
  <c r="M9741" i="17" s="1"/>
  <c r="N9741" i="17" a="1"/>
  <c r="N9741" i="17" s="1"/>
  <c r="M9735" i="17" a="1"/>
  <c r="M9735" i="17" s="1"/>
  <c r="N9735" i="17" a="1"/>
  <c r="N9735" i="17" s="1"/>
  <c r="R9713" i="17" a="1"/>
  <c r="R9713" i="17" s="1"/>
  <c r="S9713" i="17" s="1" a="1"/>
  <c r="S9713" i="17" s="1"/>
  <c r="M9713" i="17" a="1"/>
  <c r="M9713" i="17" s="1"/>
  <c r="N9713" i="17" a="1"/>
  <c r="N9713" i="17" s="1"/>
  <c r="M9688" i="17" a="1"/>
  <c r="M9688" i="17" s="1"/>
  <c r="N9688" i="17" a="1"/>
  <c r="N9688" i="17" s="1"/>
  <c r="R9682" i="17" a="1"/>
  <c r="R9682" i="17" s="1"/>
  <c r="S9682" i="17" s="1" a="1"/>
  <c r="S9682" i="17" s="1"/>
  <c r="M9682" i="17" a="1"/>
  <c r="M9682" i="17" s="1"/>
  <c r="N9682" i="17" a="1"/>
  <c r="N9682" i="17" s="1"/>
  <c r="R9661" i="17" a="1"/>
  <c r="R9661" i="17" s="1"/>
  <c r="S9661" i="17" s="1" a="1"/>
  <c r="S9661" i="17" s="1"/>
  <c r="M9661" i="17" a="1"/>
  <c r="M9661" i="17" s="1"/>
  <c r="N9661" i="17" a="1"/>
  <c r="N9661" i="17" s="1"/>
  <c r="R9629" i="17" a="1"/>
  <c r="R9629" i="17" s="1"/>
  <c r="S9629" i="17" s="1" a="1"/>
  <c r="S9629" i="17" s="1"/>
  <c r="M9629" i="17" a="1"/>
  <c r="M9629" i="17" s="1"/>
  <c r="N9629" i="17" a="1"/>
  <c r="N9629" i="17" s="1"/>
  <c r="R9621" i="17" a="1"/>
  <c r="R9621" i="17" s="1"/>
  <c r="S9621" i="17" s="1" a="1"/>
  <c r="S9621" i="17" s="1"/>
  <c r="M9621" i="17" a="1"/>
  <c r="M9621" i="17" s="1"/>
  <c r="N9621" i="17" a="1"/>
  <c r="N9621" i="17" s="1"/>
  <c r="R9605" i="17" a="1"/>
  <c r="R9605" i="17" s="1"/>
  <c r="S9605" i="17" s="1" a="1"/>
  <c r="S9605" i="17" s="1"/>
  <c r="M9605" i="17" a="1"/>
  <c r="M9605" i="17" s="1"/>
  <c r="N9605" i="17" a="1"/>
  <c r="N9605" i="17" s="1"/>
  <c r="R9589" i="17" a="1"/>
  <c r="R9589" i="17" s="1"/>
  <c r="S9589" i="17" s="1" a="1"/>
  <c r="S9589" i="17" s="1"/>
  <c r="M9589" i="17" a="1"/>
  <c r="M9589" i="17" s="1"/>
  <c r="N9589" i="17" a="1"/>
  <c r="N9589" i="17" s="1"/>
  <c r="N9549" i="17" a="1"/>
  <c r="N9549" i="17" s="1"/>
  <c r="M9549" i="17" a="1"/>
  <c r="M9549" i="17" s="1"/>
  <c r="N9541" i="17" a="1"/>
  <c r="N9541" i="17" s="1"/>
  <c r="M9541" i="17" a="1"/>
  <c r="M9541" i="17" s="1"/>
  <c r="R9526" i="17" a="1"/>
  <c r="R9526" i="17" s="1"/>
  <c r="M9526" i="17" a="1"/>
  <c r="M9526" i="17" s="1"/>
  <c r="N9526" i="17" a="1"/>
  <c r="N9526" i="17" s="1"/>
  <c r="M9523" i="17" a="1"/>
  <c r="M9523" i="17" s="1"/>
  <c r="N9523" i="17" a="1"/>
  <c r="N9523" i="17" s="1"/>
  <c r="R9511" i="17" a="1"/>
  <c r="R9511" i="17" s="1"/>
  <c r="S9511" i="17" s="1" a="1"/>
  <c r="S9511" i="17" s="1"/>
  <c r="M9511" i="17" a="1"/>
  <c r="M9511" i="17" s="1"/>
  <c r="N9511" i="17" a="1"/>
  <c r="N9511" i="17" s="1"/>
  <c r="N9469" i="17" a="1"/>
  <c r="N9469" i="17" s="1"/>
  <c r="M9469" i="17" a="1"/>
  <c r="M9469" i="17" s="1"/>
  <c r="M9453" i="17" a="1"/>
  <c r="M9453" i="17" s="1"/>
  <c r="N9453" i="17" a="1"/>
  <c r="N9453" i="17" s="1"/>
  <c r="M9445" i="17" a="1"/>
  <c r="M9445" i="17" s="1"/>
  <c r="N9445" i="17" a="1"/>
  <c r="N9445" i="17" s="1"/>
  <c r="M9437" i="17" a="1"/>
  <c r="M9437" i="17" s="1"/>
  <c r="N9437" i="17" a="1"/>
  <c r="N9437" i="17" s="1"/>
  <c r="M9429" i="17" a="1"/>
  <c r="M9429" i="17" s="1"/>
  <c r="N9429" i="17" a="1"/>
  <c r="N9429" i="17" s="1"/>
  <c r="M9426" i="17" a="1"/>
  <c r="M9426" i="17" s="1"/>
  <c r="N9426" i="17" a="1"/>
  <c r="N9426" i="17" s="1"/>
  <c r="R9423" i="17" a="1"/>
  <c r="R9423" i="17" s="1"/>
  <c r="S9423" i="17" s="1" a="1"/>
  <c r="S9423" i="17" s="1"/>
  <c r="M9423" i="17" a="1"/>
  <c r="M9423" i="17" s="1"/>
  <c r="N9423" i="17" a="1"/>
  <c r="N9423" i="17" s="1"/>
  <c r="R9417" i="17" a="1"/>
  <c r="R9417" i="17" s="1"/>
  <c r="M9417" i="17" a="1"/>
  <c r="M9417" i="17" s="1"/>
  <c r="N9417" i="17" a="1"/>
  <c r="N9417" i="17" s="1"/>
  <c r="M9405" i="17" a="1"/>
  <c r="M9405" i="17" s="1"/>
  <c r="N9405" i="17" a="1"/>
  <c r="N9405" i="17" s="1"/>
  <c r="N9389" i="17" a="1"/>
  <c r="N9389" i="17" s="1"/>
  <c r="M9389" i="17" a="1"/>
  <c r="M9389" i="17" s="1"/>
  <c r="M9379" i="17" a="1"/>
  <c r="M9379" i="17" s="1"/>
  <c r="N9379" i="17" a="1"/>
  <c r="N9379" i="17" s="1"/>
  <c r="R9369" i="17" a="1"/>
  <c r="R9369" i="17" s="1"/>
  <c r="S9369" i="17" s="1" a="1"/>
  <c r="S9369" i="17" s="1"/>
  <c r="M9369" i="17" a="1"/>
  <c r="M9369" i="17" s="1"/>
  <c r="N9369" i="17" a="1"/>
  <c r="N9369" i="17" s="1"/>
  <c r="N9363" i="17" a="1"/>
  <c r="N9363" i="17" s="1"/>
  <c r="M9363" i="17" a="1"/>
  <c r="M9363" i="17" s="1"/>
  <c r="R9359" i="17" a="1"/>
  <c r="R9359" i="17" s="1"/>
  <c r="M9359" i="17" a="1"/>
  <c r="M9359" i="17" s="1"/>
  <c r="N9359" i="17" a="1"/>
  <c r="N9359" i="17" s="1"/>
  <c r="M9347" i="17" a="1"/>
  <c r="M9347" i="17" s="1"/>
  <c r="N9347" i="17" a="1"/>
  <c r="N9347" i="17" s="1"/>
  <c r="M9337" i="17" a="1"/>
  <c r="M9337" i="17" s="1"/>
  <c r="N9337" i="17" a="1"/>
  <c r="N9337" i="17" s="1"/>
  <c r="R9287" i="17" a="1"/>
  <c r="R9287" i="17" s="1"/>
  <c r="S9287" i="17" s="1" a="1"/>
  <c r="S9287" i="17" s="1"/>
  <c r="M9287" i="17" a="1"/>
  <c r="M9287" i="17" s="1"/>
  <c r="N9287" i="17" a="1"/>
  <c r="N9287" i="17" s="1"/>
  <c r="R9271" i="17" a="1"/>
  <c r="R9271" i="17" s="1"/>
  <c r="S9271" i="17" s="1" a="1"/>
  <c r="S9271" i="17" s="1"/>
  <c r="M9271" i="17" a="1"/>
  <c r="M9271" i="17" s="1"/>
  <c r="N9271" i="17" a="1"/>
  <c r="N9271" i="17" s="1"/>
  <c r="R9262" i="17" a="1"/>
  <c r="R9262" i="17" s="1"/>
  <c r="N9262" i="17" a="1"/>
  <c r="N9262" i="17" s="1"/>
  <c r="M9262" i="17" a="1"/>
  <c r="M9262" i="17" s="1"/>
  <c r="R9259" i="17" a="1"/>
  <c r="R9259" i="17" s="1"/>
  <c r="S9259" i="17" s="1" a="1"/>
  <c r="S9259" i="17" s="1"/>
  <c r="M9259" i="17" a="1"/>
  <c r="M9259" i="17" s="1"/>
  <c r="M9256" i="17" a="1"/>
  <c r="M9256" i="17" s="1"/>
  <c r="N9256" i="17" a="1"/>
  <c r="N9256" i="17" s="1"/>
  <c r="R9243" i="17" a="1"/>
  <c r="R9243" i="17" s="1"/>
  <c r="M9243" i="17" a="1"/>
  <c r="M9243" i="17" s="1"/>
  <c r="N9243" i="17" a="1"/>
  <c r="N9243" i="17" s="1"/>
  <c r="M9237" i="17" a="1"/>
  <c r="M9237" i="17" s="1"/>
  <c r="N9237" i="17" a="1"/>
  <c r="N9237" i="17" s="1"/>
  <c r="R9227" i="17" a="1"/>
  <c r="R9227" i="17" s="1"/>
  <c r="M9227" i="17" a="1"/>
  <c r="M9227" i="17" s="1"/>
  <c r="N9227" i="17" a="1"/>
  <c r="N9227" i="17" s="1"/>
  <c r="M9205" i="17" a="1"/>
  <c r="M9205" i="17" s="1"/>
  <c r="N9205" i="17" a="1"/>
  <c r="N9205" i="17" s="1"/>
  <c r="R9167" i="17" a="1"/>
  <c r="R9167" i="17" s="1"/>
  <c r="S9167" i="17" s="1" a="1"/>
  <c r="S9167" i="17" s="1"/>
  <c r="M9167" i="17" a="1"/>
  <c r="M9167" i="17" s="1"/>
  <c r="N9155" i="17" a="1"/>
  <c r="N9155" i="17" s="1"/>
  <c r="M9155" i="17" a="1"/>
  <c r="M9155" i="17" s="1"/>
  <c r="R9143" i="17" a="1"/>
  <c r="R9143" i="17" s="1"/>
  <c r="M9143" i="17" a="1"/>
  <c r="M9143" i="17" s="1"/>
  <c r="N9143" i="17" a="1"/>
  <c r="N9143" i="17" s="1"/>
  <c r="R9132" i="17" a="1"/>
  <c r="R9132" i="17" s="1"/>
  <c r="S9132" i="17" s="1" a="1"/>
  <c r="S9132" i="17" s="1"/>
  <c r="M9132" i="17" a="1"/>
  <c r="M9132" i="17" s="1"/>
  <c r="R9108" i="17" a="1"/>
  <c r="R9108" i="17" s="1"/>
  <c r="S9108" i="17" s="1" a="1"/>
  <c r="S9108" i="17" s="1"/>
  <c r="M9108" i="17" a="1"/>
  <c r="M9108" i="17" s="1"/>
  <c r="N9100" i="17" a="1"/>
  <c r="N9100" i="17" s="1"/>
  <c r="M9100" i="17" a="1"/>
  <c r="M9100" i="17" s="1"/>
  <c r="N9092" i="17" a="1"/>
  <c r="N9092" i="17" s="1"/>
  <c r="M9092" i="17" a="1"/>
  <c r="M9092" i="17" s="1"/>
  <c r="M9084" i="17" a="1"/>
  <c r="M9084" i="17" s="1"/>
  <c r="N9084" i="17" a="1"/>
  <c r="N9084" i="17" s="1"/>
  <c r="M9076" i="17" a="1"/>
  <c r="M9076" i="17" s="1"/>
  <c r="N9076" i="17" a="1"/>
  <c r="N9076" i="17" s="1"/>
  <c r="R9060" i="17" a="1"/>
  <c r="R9060" i="17" s="1"/>
  <c r="S9060" i="17" s="1" a="1"/>
  <c r="S9060" i="17" s="1"/>
  <c r="M9060" i="17" a="1"/>
  <c r="M9060" i="17" s="1"/>
  <c r="M9052" i="17" a="1"/>
  <c r="M9052" i="17" s="1"/>
  <c r="N9052" i="17" a="1"/>
  <c r="N9052" i="17" s="1"/>
  <c r="M8980" i="17" a="1"/>
  <c r="M8980" i="17" s="1"/>
  <c r="N8980" i="17" a="1"/>
  <c r="N8980" i="17" s="1"/>
  <c r="M8977" i="17" a="1"/>
  <c r="M8977" i="17" s="1"/>
  <c r="N8977" i="17" a="1"/>
  <c r="N8977" i="17" s="1"/>
  <c r="M8964" i="17" a="1"/>
  <c r="M8964" i="17" s="1"/>
  <c r="N8964" i="17" a="1"/>
  <c r="N8964" i="17" s="1"/>
  <c r="M8950" i="17" a="1"/>
  <c r="M8950" i="17" s="1"/>
  <c r="N8950" i="17" a="1"/>
  <c r="N8950" i="17" s="1"/>
  <c r="R8947" i="17" a="1"/>
  <c r="R8947" i="17" s="1"/>
  <c r="M8947" i="17" a="1"/>
  <c r="M8947" i="17" s="1"/>
  <c r="N8947" i="17" a="1"/>
  <c r="N8947" i="17" s="1"/>
  <c r="R8944" i="17" a="1"/>
  <c r="R8944" i="17" s="1"/>
  <c r="S8944" i="17" s="1" a="1"/>
  <c r="S8944" i="17" s="1"/>
  <c r="M8944" i="17" a="1"/>
  <c r="M8944" i="17" s="1"/>
  <c r="N8944" i="17" a="1"/>
  <c r="N8944" i="17" s="1"/>
  <c r="M8938" i="17" a="1"/>
  <c r="M8938" i="17" s="1"/>
  <c r="N8938" i="17" a="1"/>
  <c r="N8938" i="17" s="1"/>
  <c r="R8929" i="17" a="1"/>
  <c r="R8929" i="17" s="1"/>
  <c r="M8929" i="17" a="1"/>
  <c r="M8929" i="17" s="1"/>
  <c r="N8929" i="17" a="1"/>
  <c r="N8929" i="17" s="1"/>
  <c r="M8926" i="17" a="1"/>
  <c r="M8926" i="17" s="1"/>
  <c r="N8926" i="17" a="1"/>
  <c r="N8926" i="17" s="1"/>
  <c r="R8911" i="17" a="1"/>
  <c r="R8911" i="17" s="1"/>
  <c r="N8911" i="17" a="1"/>
  <c r="N8911" i="17" s="1"/>
  <c r="M8911" i="17" a="1"/>
  <c r="M8911" i="17" s="1"/>
  <c r="N8908" i="17" a="1"/>
  <c r="N8908" i="17" s="1"/>
  <c r="M8908" i="17" a="1"/>
  <c r="M8908" i="17" s="1"/>
  <c r="R8896" i="17" a="1"/>
  <c r="R8896" i="17" s="1"/>
  <c r="S8896" i="17" s="1" a="1"/>
  <c r="S8896" i="17" s="1"/>
  <c r="M8896" i="17" a="1"/>
  <c r="M8896" i="17" s="1"/>
  <c r="N8896" i="17" a="1"/>
  <c r="N8896" i="17" s="1"/>
  <c r="R8893" i="17" a="1"/>
  <c r="R8893" i="17" s="1"/>
  <c r="M8893" i="17" a="1"/>
  <c r="M8893" i="17" s="1"/>
  <c r="N8893" i="17" a="1"/>
  <c r="N8893" i="17" s="1"/>
  <c r="R8883" i="17" a="1"/>
  <c r="R8883" i="17" s="1"/>
  <c r="N8883" i="17" a="1"/>
  <c r="N8883" i="17" s="1"/>
  <c r="M8883" i="17" a="1"/>
  <c r="M8883" i="17" s="1"/>
  <c r="M8870" i="17" a="1"/>
  <c r="M8870" i="17" s="1"/>
  <c r="N8870" i="17" a="1"/>
  <c r="N8870" i="17" s="1"/>
  <c r="M8858" i="17" a="1"/>
  <c r="M8858" i="17" s="1"/>
  <c r="N8858" i="17" a="1"/>
  <c r="N8858" i="17" s="1"/>
  <c r="R8848" i="17" a="1"/>
  <c r="R8848" i="17" s="1"/>
  <c r="N8848" i="17" a="1"/>
  <c r="N8848" i="17" s="1"/>
  <c r="M8848" i="17" a="1"/>
  <c r="M8848" i="17" s="1"/>
  <c r="N8842" i="17" a="1"/>
  <c r="N8842" i="17" s="1"/>
  <c r="M8842" i="17" a="1"/>
  <c r="M8842" i="17" s="1"/>
  <c r="R8832" i="17" a="1"/>
  <c r="R8832" i="17" s="1"/>
  <c r="N8832" i="17" a="1"/>
  <c r="N8832" i="17" s="1"/>
  <c r="M8832" i="17" a="1"/>
  <c r="M8832" i="17" s="1"/>
  <c r="R8816" i="17" a="1"/>
  <c r="R8816" i="17" s="1"/>
  <c r="M8816" i="17" a="1"/>
  <c r="M8816" i="17" s="1"/>
  <c r="N8816" i="17" a="1"/>
  <c r="N8816" i="17" s="1"/>
  <c r="R8772" i="17" a="1"/>
  <c r="R8772" i="17" s="1"/>
  <c r="S8772" i="17" s="1" a="1"/>
  <c r="S8772" i="17" s="1"/>
  <c r="N8772" i="17" a="1"/>
  <c r="N8772" i="17" s="1"/>
  <c r="M8772" i="17" a="1"/>
  <c r="M8772" i="17" s="1"/>
  <c r="M8749" i="17" a="1"/>
  <c r="M8749" i="17" s="1"/>
  <c r="N8749" i="17" a="1"/>
  <c r="N8749" i="17" s="1"/>
  <c r="M8743" i="17" a="1"/>
  <c r="M8743" i="17" s="1"/>
  <c r="N8743" i="17" a="1"/>
  <c r="N8743" i="17" s="1"/>
  <c r="R8737" i="17" a="1"/>
  <c r="R8737" i="17" s="1"/>
  <c r="S8737" i="17" s="1" a="1"/>
  <c r="S8737" i="17" s="1"/>
  <c r="N8737" i="17" a="1"/>
  <c r="N8737" i="17" s="1"/>
  <c r="M8737" i="17" a="1"/>
  <c r="M8737" i="17" s="1"/>
  <c r="R8731" i="17" a="1"/>
  <c r="R8731" i="17" s="1"/>
  <c r="M8731" i="17" a="1"/>
  <c r="M8731" i="17" s="1"/>
  <c r="N8731" i="17" a="1"/>
  <c r="N8731" i="17" s="1"/>
  <c r="R8725" i="17" a="1"/>
  <c r="R8725" i="17" s="1"/>
  <c r="S8725" i="17" s="1" a="1"/>
  <c r="S8725" i="17" s="1"/>
  <c r="M8725" i="17" a="1"/>
  <c r="M8725" i="17" s="1"/>
  <c r="N8725" i="17" a="1"/>
  <c r="N8725" i="17" s="1"/>
  <c r="R8712" i="17" a="1"/>
  <c r="R8712" i="17" s="1"/>
  <c r="M8712" i="17" a="1"/>
  <c r="M8712" i="17" s="1"/>
  <c r="N8712" i="17" a="1"/>
  <c r="N8712" i="17" s="1"/>
  <c r="R8709" i="17" a="1"/>
  <c r="R8709" i="17" s="1"/>
  <c r="S8709" i="17" s="1" a="1"/>
  <c r="S8709" i="17" s="1"/>
  <c r="M8709" i="17" a="1"/>
  <c r="M8709" i="17" s="1"/>
  <c r="N8709" i="17" a="1"/>
  <c r="N8709" i="17" s="1"/>
  <c r="M8706" i="17" a="1"/>
  <c r="M8706" i="17" s="1"/>
  <c r="N8706" i="17" a="1"/>
  <c r="N8706" i="17" s="1"/>
  <c r="R8696" i="17" a="1"/>
  <c r="R8696" i="17" s="1"/>
  <c r="M8696" i="17" a="1"/>
  <c r="M8696" i="17" s="1"/>
  <c r="N8696" i="17" a="1"/>
  <c r="N8696" i="17" s="1"/>
  <c r="R8693" i="17" a="1"/>
  <c r="R8693" i="17" s="1"/>
  <c r="S8693" i="17" s="1" a="1"/>
  <c r="S8693" i="17" s="1"/>
  <c r="M8693" i="17" a="1"/>
  <c r="M8693" i="17" s="1"/>
  <c r="N8693" i="17" a="1"/>
  <c r="N8693" i="17" s="1"/>
  <c r="N8678" i="17" a="1"/>
  <c r="N8678" i="17" s="1"/>
  <c r="M8678" i="17" a="1"/>
  <c r="M8678" i="17" s="1"/>
  <c r="R8669" i="17" a="1"/>
  <c r="R8669" i="17" s="1"/>
  <c r="S8669" i="17" s="1" a="1"/>
  <c r="S8669" i="17" s="1"/>
  <c r="M8669" i="17" a="1"/>
  <c r="M8669" i="17" s="1"/>
  <c r="N8669" i="17" a="1"/>
  <c r="N8669" i="17" s="1"/>
  <c r="R8651" i="17" a="1"/>
  <c r="R8651" i="17" s="1"/>
  <c r="S8651" i="17" s="1" a="1"/>
  <c r="S8651" i="17" s="1"/>
  <c r="M8651" i="17" a="1"/>
  <c r="M8651" i="17" s="1"/>
  <c r="M8636" i="17" a="1"/>
  <c r="M8636" i="17" s="1"/>
  <c r="N8636" i="17" a="1"/>
  <c r="N8636" i="17" s="1"/>
  <c r="R8617" i="17" a="1"/>
  <c r="R8617" i="17" s="1"/>
  <c r="S8617" i="17" s="1" a="1"/>
  <c r="S8617" i="17" s="1"/>
  <c r="M8617" i="17" a="1"/>
  <c r="M8617" i="17" s="1"/>
  <c r="N8617" i="17" a="1"/>
  <c r="N8617" i="17" s="1"/>
  <c r="M8614" i="17" a="1"/>
  <c r="M8614" i="17" s="1"/>
  <c r="N8614" i="17" a="1"/>
  <c r="N8614" i="17" s="1"/>
  <c r="R8611" i="17" a="1"/>
  <c r="R8611" i="17" s="1"/>
  <c r="S8611" i="17" s="1" a="1"/>
  <c r="S8611" i="17" s="1"/>
  <c r="M8611" i="17" a="1"/>
  <c r="M8611" i="17" s="1"/>
  <c r="N8611" i="17" a="1"/>
  <c r="N8611" i="17" s="1"/>
  <c r="R8605" i="17" a="1"/>
  <c r="R8605" i="17" s="1"/>
  <c r="M8605" i="17" a="1"/>
  <c r="M8605" i="17" s="1"/>
  <c r="N8605" i="17" a="1"/>
  <c r="N8605" i="17" s="1"/>
  <c r="M8599" i="17" a="1"/>
  <c r="M8599" i="17" s="1"/>
  <c r="N8599" i="17" a="1"/>
  <c r="N8599" i="17" s="1"/>
  <c r="M8596" i="17" a="1"/>
  <c r="M8596" i="17" s="1"/>
  <c r="N8596" i="17" a="1"/>
  <c r="N8596" i="17" s="1"/>
  <c r="R8592" i="17" a="1"/>
  <c r="R8592" i="17" s="1"/>
  <c r="M8592" i="17" a="1"/>
  <c r="M8592" i="17" s="1"/>
  <c r="N8592" i="17" a="1"/>
  <c r="N8592" i="17" s="1"/>
  <c r="R8589" i="17" a="1"/>
  <c r="R8589" i="17" s="1"/>
  <c r="S8589" i="17" s="1" a="1"/>
  <c r="S8589" i="17" s="1"/>
  <c r="M8589" i="17" a="1"/>
  <c r="M8589" i="17" s="1"/>
  <c r="N8589" i="17" a="1"/>
  <c r="N8589" i="17" s="1"/>
  <c r="R8579" i="17" a="1"/>
  <c r="R8579" i="17" s="1"/>
  <c r="S8579" i="17" s="1" a="1"/>
  <c r="S8579" i="17" s="1"/>
  <c r="M8579" i="17" a="1"/>
  <c r="M8579" i="17" s="1"/>
  <c r="N8579" i="17" a="1"/>
  <c r="N8579" i="17" s="1"/>
  <c r="R8573" i="17" a="1"/>
  <c r="R8573" i="17" s="1"/>
  <c r="M8573" i="17" a="1"/>
  <c r="M8573" i="17" s="1"/>
  <c r="N8573" i="17" a="1"/>
  <c r="N8573" i="17" s="1"/>
  <c r="R8569" i="17" a="1"/>
  <c r="R8569" i="17" s="1"/>
  <c r="M8569" i="17" a="1"/>
  <c r="M8569" i="17" s="1"/>
  <c r="N8569" i="17" a="1"/>
  <c r="N8569" i="17" s="1"/>
  <c r="R8557" i="17" a="1"/>
  <c r="R8557" i="17" s="1"/>
  <c r="M8557" i="17" a="1"/>
  <c r="M8557" i="17" s="1"/>
  <c r="N8557" i="17" a="1"/>
  <c r="N8557" i="17" s="1"/>
  <c r="N8551" i="17" a="1"/>
  <c r="N8551" i="17" s="1"/>
  <c r="M8551" i="17" a="1"/>
  <c r="M8551" i="17" s="1"/>
  <c r="R8545" i="17" a="1"/>
  <c r="R8545" i="17" s="1"/>
  <c r="N8545" i="17" a="1"/>
  <c r="N8545" i="17" s="1"/>
  <c r="M8545" i="17" a="1"/>
  <c r="M8545" i="17" s="1"/>
  <c r="R8541" i="17" a="1"/>
  <c r="R8541" i="17" s="1"/>
  <c r="M8541" i="17" a="1"/>
  <c r="M8541" i="17" s="1"/>
  <c r="N8541" i="17" a="1"/>
  <c r="N8541" i="17" s="1"/>
  <c r="N8526" i="17" a="1"/>
  <c r="N8526" i="17" s="1"/>
  <c r="M8526" i="17" a="1"/>
  <c r="M8526" i="17" s="1"/>
  <c r="R8513" i="17" a="1"/>
  <c r="R8513" i="17" s="1"/>
  <c r="M8513" i="17" a="1"/>
  <c r="M8513" i="17" s="1"/>
  <c r="N8513" i="17" a="1"/>
  <c r="N8513" i="17" s="1"/>
  <c r="R8497" i="17" a="1"/>
  <c r="R8497" i="17" s="1"/>
  <c r="N8497" i="17" a="1"/>
  <c r="N8497" i="17" s="1"/>
  <c r="M8497" i="17" a="1"/>
  <c r="M8497" i="17" s="1"/>
  <c r="M8493" i="17" a="1"/>
  <c r="M8493" i="17" s="1"/>
  <c r="N8493" i="17" a="1"/>
  <c r="N8493" i="17" s="1"/>
  <c r="R8483" i="17" a="1"/>
  <c r="R8483" i="17" s="1"/>
  <c r="S8483" i="17" s="1" a="1"/>
  <c r="S8483" i="17" s="1"/>
  <c r="M8483" i="17" a="1"/>
  <c r="M8483" i="17" s="1"/>
  <c r="N8483" i="17" a="1"/>
  <c r="N8483" i="17" s="1"/>
  <c r="R8468" i="17" a="1"/>
  <c r="R8468" i="17" s="1"/>
  <c r="M8468" i="17" a="1"/>
  <c r="M8468" i="17" s="1"/>
  <c r="N8468" i="17" a="1"/>
  <c r="N8468" i="17" s="1"/>
  <c r="R8452" i="17" a="1"/>
  <c r="R8452" i="17" s="1"/>
  <c r="N8452" i="17" a="1"/>
  <c r="N8452" i="17" s="1"/>
  <c r="M8452" i="17" a="1"/>
  <c r="M8452" i="17" s="1"/>
  <c r="R8439" i="17" a="1"/>
  <c r="R8439" i="17" s="1"/>
  <c r="M8439" i="17" a="1"/>
  <c r="M8439" i="17" s="1"/>
  <c r="N8439" i="17" a="1"/>
  <c r="N8439" i="17" s="1"/>
  <c r="R8423" i="17" a="1"/>
  <c r="R8423" i="17" s="1"/>
  <c r="M8423" i="17" a="1"/>
  <c r="M8423" i="17" s="1"/>
  <c r="N8423" i="17" a="1"/>
  <c r="N8423" i="17" s="1"/>
  <c r="M8406" i="17" a="1"/>
  <c r="M8406" i="17" s="1"/>
  <c r="N8406" i="17" a="1"/>
  <c r="N8406" i="17" s="1"/>
  <c r="R8403" i="17" a="1"/>
  <c r="R8403" i="17" s="1"/>
  <c r="S8403" i="17" s="1" a="1"/>
  <c r="S8403" i="17" s="1"/>
  <c r="M8403" i="17" a="1"/>
  <c r="M8403" i="17" s="1"/>
  <c r="N8403" i="17" a="1"/>
  <c r="N8403" i="17" s="1"/>
  <c r="R8393" i="17" a="1"/>
  <c r="R8393" i="17" s="1"/>
  <c r="M8393" i="17" a="1"/>
  <c r="M8393" i="17" s="1"/>
  <c r="N8393" i="17" a="1"/>
  <c r="N8393" i="17" s="1"/>
  <c r="R8383" i="17" a="1"/>
  <c r="R8383" i="17" s="1"/>
  <c r="S8383" i="17" s="1" a="1"/>
  <c r="S8383" i="17" s="1"/>
  <c r="M8383" i="17" a="1"/>
  <c r="M8383" i="17" s="1"/>
  <c r="M8365" i="17" a="1"/>
  <c r="M8365" i="17" s="1"/>
  <c r="N8365" i="17" a="1"/>
  <c r="N8365" i="17" s="1"/>
  <c r="M8344" i="17" a="1"/>
  <c r="M8344" i="17" s="1"/>
  <c r="N8344" i="17" a="1"/>
  <c r="N8344" i="17" s="1"/>
  <c r="M8341" i="17" a="1"/>
  <c r="M8341" i="17" s="1"/>
  <c r="N8341" i="17" a="1"/>
  <c r="N8341" i="17" s="1"/>
  <c r="M8275" i="17" a="1"/>
  <c r="M8275" i="17" s="1"/>
  <c r="N8275" i="17" a="1"/>
  <c r="N8275" i="17" s="1"/>
  <c r="M8259" i="17" a="1"/>
  <c r="M8259" i="17" s="1"/>
  <c r="N8259" i="17" a="1"/>
  <c r="N8259" i="17" s="1"/>
  <c r="R8247" i="17" a="1"/>
  <c r="R8247" i="17" s="1"/>
  <c r="S8247" i="17" s="1" a="1"/>
  <c r="S8247" i="17" s="1"/>
  <c r="M8247" i="17" a="1"/>
  <c r="M8247" i="17" s="1"/>
  <c r="N8247" i="17" a="1"/>
  <c r="N8247" i="17" s="1"/>
  <c r="N8239" i="17" a="1"/>
  <c r="N8239" i="17" s="1"/>
  <c r="M8239" i="17" a="1"/>
  <c r="M8239" i="17" s="1"/>
  <c r="M8191" i="17" a="1"/>
  <c r="M8191" i="17" s="1"/>
  <c r="N8191" i="17" a="1"/>
  <c r="N8191" i="17" s="1"/>
  <c r="R8183" i="17" a="1"/>
  <c r="R8183" i="17" s="1"/>
  <c r="S8183" i="17" s="1" a="1"/>
  <c r="S8183" i="17" s="1"/>
  <c r="N8183" i="17" a="1"/>
  <c r="N8183" i="17" s="1"/>
  <c r="M8183" i="17" a="1"/>
  <c r="M8183" i="17" s="1"/>
  <c r="R8175" i="17" a="1"/>
  <c r="R8175" i="17" s="1"/>
  <c r="S8175" i="17" s="1" a="1"/>
  <c r="S8175" i="17" s="1"/>
  <c r="M8175" i="17" a="1"/>
  <c r="M8175" i="17" s="1"/>
  <c r="N8175" i="17" a="1"/>
  <c r="N8175" i="17" s="1"/>
  <c r="R8167" i="17" a="1"/>
  <c r="R8167" i="17" s="1"/>
  <c r="S8167" i="17" s="1" a="1"/>
  <c r="S8167" i="17" s="1"/>
  <c r="M8167" i="17" a="1"/>
  <c r="M8167" i="17" s="1"/>
  <c r="N8167" i="17" a="1"/>
  <c r="N8167" i="17" s="1"/>
  <c r="N8159" i="17" a="1"/>
  <c r="N8159" i="17" s="1"/>
  <c r="M8159" i="17" a="1"/>
  <c r="M8159" i="17" s="1"/>
  <c r="M8151" i="17" a="1"/>
  <c r="M8151" i="17" s="1"/>
  <c r="N8151" i="17" a="1"/>
  <c r="N8151" i="17" s="1"/>
  <c r="R8143" i="17" a="1"/>
  <c r="R8143" i="17" s="1"/>
  <c r="S8143" i="17" s="1" a="1"/>
  <c r="S8143" i="17" s="1"/>
  <c r="N8143" i="17" a="1"/>
  <c r="N8143" i="17" s="1"/>
  <c r="M8143" i="17" a="1"/>
  <c r="M8143" i="17" s="1"/>
  <c r="M8103" i="17" a="1"/>
  <c r="M8103" i="17" s="1"/>
  <c r="N8103" i="17" a="1"/>
  <c r="N8103" i="17" s="1"/>
  <c r="M8095" i="17" a="1"/>
  <c r="M8095" i="17" s="1"/>
  <c r="N8095" i="17" a="1"/>
  <c r="N8095" i="17" s="1"/>
  <c r="R8089" i="17" a="1"/>
  <c r="R8089" i="17" s="1"/>
  <c r="S8089" i="17" s="1" a="1"/>
  <c r="S8089" i="17" s="1"/>
  <c r="M8089" i="17" a="1"/>
  <c r="M8089" i="17" s="1"/>
  <c r="N8089" i="17" a="1"/>
  <c r="N8089" i="17" s="1"/>
  <c r="R8052" i="17" a="1"/>
  <c r="R8052" i="17" s="1"/>
  <c r="S8052" i="17" s="1" a="1"/>
  <c r="S8052" i="17" s="1"/>
  <c r="M8052" i="17" a="1"/>
  <c r="M8052" i="17" s="1"/>
  <c r="N8052" i="17" a="1"/>
  <c r="N8052" i="17" s="1"/>
  <c r="M8046" i="17" a="1"/>
  <c r="M8046" i="17" s="1"/>
  <c r="N8046" i="17" a="1"/>
  <c r="N8046" i="17" s="1"/>
  <c r="M8037" i="17" a="1"/>
  <c r="M8037" i="17" s="1"/>
  <c r="N8037" i="17" a="1"/>
  <c r="N8037" i="17" s="1"/>
  <c r="M8034" i="17" a="1"/>
  <c r="M8034" i="17" s="1"/>
  <c r="N8034" i="17" a="1"/>
  <c r="N8034" i="17" s="1"/>
  <c r="M8031" i="17" a="1"/>
  <c r="M8031" i="17" s="1"/>
  <c r="N8031" i="17" a="1"/>
  <c r="N8031" i="17" s="1"/>
  <c r="N8028" i="17" a="1"/>
  <c r="N8028" i="17" s="1"/>
  <c r="M8028" i="17" a="1"/>
  <c r="M8028" i="17" s="1"/>
  <c r="R8015" i="17" a="1"/>
  <c r="R8015" i="17" s="1"/>
  <c r="N8015" i="17" a="1"/>
  <c r="N8015" i="17" s="1"/>
  <c r="M8015" i="17" a="1"/>
  <c r="M8015" i="17" s="1"/>
  <c r="M8012" i="17" a="1"/>
  <c r="M8012" i="17" s="1"/>
  <c r="N8012" i="17" a="1"/>
  <c r="N8012" i="17" s="1"/>
  <c r="R7996" i="17" a="1"/>
  <c r="R7996" i="17" s="1"/>
  <c r="S7996" i="17" s="1" a="1"/>
  <c r="S7996" i="17" s="1"/>
  <c r="N7996" i="17" a="1"/>
  <c r="N7996" i="17" s="1"/>
  <c r="M7996" i="17" a="1"/>
  <c r="M7996" i="17" s="1"/>
  <c r="R7988" i="17" a="1"/>
  <c r="R7988" i="17" s="1"/>
  <c r="S7988" i="17" s="1" a="1"/>
  <c r="S7988" i="17" s="1"/>
  <c r="M7988" i="17" a="1"/>
  <c r="M7988" i="17" s="1"/>
  <c r="N7988" i="17" a="1"/>
  <c r="N7988" i="17" s="1"/>
  <c r="R7980" i="17" a="1"/>
  <c r="R7980" i="17" s="1"/>
  <c r="S7980" i="17" s="1" a="1"/>
  <c r="S7980" i="17" s="1"/>
  <c r="M7980" i="17" a="1"/>
  <c r="M7980" i="17" s="1"/>
  <c r="N7980" i="17" a="1"/>
  <c r="N7980" i="17" s="1"/>
  <c r="M7972" i="17" a="1"/>
  <c r="M7972" i="17" s="1"/>
  <c r="N7972" i="17" a="1"/>
  <c r="N7972" i="17" s="1"/>
  <c r="R7961" i="17" a="1"/>
  <c r="R7961" i="17" s="1"/>
  <c r="S7961" i="17" s="1" a="1"/>
  <c r="S7961" i="17" s="1"/>
  <c r="N7961" i="17" a="1"/>
  <c r="N7961" i="17" s="1"/>
  <c r="M7961" i="17" a="1"/>
  <c r="M7961" i="17" s="1"/>
  <c r="N7958" i="17" a="1"/>
  <c r="N7958" i="17" s="1"/>
  <c r="M7958" i="17" a="1"/>
  <c r="M7958" i="17" s="1"/>
  <c r="M7952" i="17" a="1"/>
  <c r="M7952" i="17" s="1"/>
  <c r="N7952" i="17" a="1"/>
  <c r="N7952" i="17" s="1"/>
  <c r="N7943" i="17" a="1"/>
  <c r="N7943" i="17" s="1"/>
  <c r="M7943" i="17" a="1"/>
  <c r="M7943" i="17" s="1"/>
  <c r="R7937" i="17" a="1"/>
  <c r="R7937" i="17" s="1"/>
  <c r="S7937" i="17" s="1" a="1"/>
  <c r="S7937" i="17" s="1"/>
  <c r="N7937" i="17" a="1"/>
  <c r="N7937" i="17" s="1"/>
  <c r="M7937" i="17" a="1"/>
  <c r="M7937" i="17" s="1"/>
  <c r="M7934" i="17" a="1"/>
  <c r="M7934" i="17" s="1"/>
  <c r="N7934" i="17" a="1"/>
  <c r="N7934" i="17" s="1"/>
  <c r="M7928" i="17" a="1"/>
  <c r="M7928" i="17" s="1"/>
  <c r="N7928" i="17" a="1"/>
  <c r="N7928" i="17" s="1"/>
  <c r="R7916" i="17" a="1"/>
  <c r="R7916" i="17" s="1"/>
  <c r="M7916" i="17" a="1"/>
  <c r="M7916" i="17" s="1"/>
  <c r="N7916" i="17" a="1"/>
  <c r="N7916" i="17" s="1"/>
  <c r="R7913" i="17" a="1"/>
  <c r="R7913" i="17" s="1"/>
  <c r="S7913" i="17" s="1" a="1"/>
  <c r="S7913" i="17" s="1"/>
  <c r="M7913" i="17" a="1"/>
  <c r="M7913" i="17" s="1"/>
  <c r="M7910" i="17" a="1"/>
  <c r="M7910" i="17" s="1"/>
  <c r="N7910" i="17" a="1"/>
  <c r="N7910" i="17" s="1"/>
  <c r="N7901" i="17" a="1"/>
  <c r="N7901" i="17" s="1"/>
  <c r="M7901" i="17" a="1"/>
  <c r="M7901" i="17" s="1"/>
  <c r="M7895" i="17" a="1"/>
  <c r="M7895" i="17" s="1"/>
  <c r="N7895" i="17" a="1"/>
  <c r="N7895" i="17" s="1"/>
  <c r="M7883" i="17" a="1"/>
  <c r="M7883" i="17" s="1"/>
  <c r="N7883" i="17" a="1"/>
  <c r="N7883" i="17" s="1"/>
  <c r="R7860" i="17" a="1"/>
  <c r="R7860" i="17" s="1"/>
  <c r="S7860" i="17" s="1" a="1"/>
  <c r="S7860" i="17" s="1"/>
  <c r="M7860" i="17" a="1"/>
  <c r="M7860" i="17" s="1"/>
  <c r="R7857" i="17" a="1"/>
  <c r="R7857" i="17" s="1"/>
  <c r="N7857" i="17" a="1"/>
  <c r="N7857" i="17" s="1"/>
  <c r="M7857" i="17" a="1"/>
  <c r="M7857" i="17" s="1"/>
  <c r="N7854" i="17" a="1"/>
  <c r="N7854" i="17" s="1"/>
  <c r="M7854" i="17" a="1"/>
  <c r="M7854" i="17" s="1"/>
  <c r="M7812" i="17" a="1"/>
  <c r="M7812" i="17" s="1"/>
  <c r="N7812" i="17" a="1"/>
  <c r="N7812" i="17" s="1"/>
  <c r="M7791" i="17" a="1"/>
  <c r="M7791" i="17" s="1"/>
  <c r="N7791" i="17" a="1"/>
  <c r="N7791" i="17" s="1"/>
  <c r="R7787" i="17" a="1"/>
  <c r="R7787" i="17" s="1"/>
  <c r="M7787" i="17" a="1"/>
  <c r="M7787" i="17" s="1"/>
  <c r="N7787" i="17" a="1"/>
  <c r="N7787" i="17" s="1"/>
  <c r="R7783" i="17" a="1"/>
  <c r="R7783" i="17" s="1"/>
  <c r="M7783" i="17" a="1"/>
  <c r="M7783" i="17" s="1"/>
  <c r="N7783" i="17" a="1"/>
  <c r="N7783" i="17" s="1"/>
  <c r="R7780" i="17" a="1"/>
  <c r="R7780" i="17" s="1"/>
  <c r="S7780" i="17" s="1" a="1"/>
  <c r="S7780" i="17" s="1"/>
  <c r="M7780" i="17" a="1"/>
  <c r="M7780" i="17" s="1"/>
  <c r="N7780" i="17" a="1"/>
  <c r="N7780" i="17" s="1"/>
  <c r="N7760" i="17" a="1"/>
  <c r="N7760" i="17" s="1"/>
  <c r="M7760" i="17" a="1"/>
  <c r="M7760" i="17" s="1"/>
  <c r="N7749" i="17" a="1"/>
  <c r="N7749" i="17" s="1"/>
  <c r="M7749" i="17" a="1"/>
  <c r="M7749" i="17" s="1"/>
  <c r="M7741" i="17" a="1"/>
  <c r="M7741" i="17" s="1"/>
  <c r="N7741" i="17" a="1"/>
  <c r="N7741" i="17" s="1"/>
  <c r="M7733" i="17" a="1"/>
  <c r="M7733" i="17" s="1"/>
  <c r="N7733" i="17" a="1"/>
  <c r="N7733" i="17" s="1"/>
  <c r="R7725" i="17" a="1"/>
  <c r="R7725" i="17" s="1"/>
  <c r="S7725" i="17" s="1" a="1"/>
  <c r="S7725" i="17" s="1"/>
  <c r="M7725" i="17" a="1"/>
  <c r="M7725" i="17" s="1"/>
  <c r="N7717" i="17" a="1"/>
  <c r="N7717" i="17" s="1"/>
  <c r="M7717" i="17" a="1"/>
  <c r="M7717" i="17" s="1"/>
  <c r="M7709" i="17" a="1"/>
  <c r="M7709" i="17" s="1"/>
  <c r="N7709" i="17" a="1"/>
  <c r="N7709" i="17" s="1"/>
  <c r="R7701" i="17" a="1"/>
  <c r="R7701" i="17" s="1"/>
  <c r="S7701" i="17" s="1" a="1"/>
  <c r="S7701" i="17" s="1"/>
  <c r="M7701" i="17" a="1"/>
  <c r="M7701" i="17" s="1"/>
  <c r="R7693" i="17" a="1"/>
  <c r="R7693" i="17" s="1"/>
  <c r="S7693" i="17" s="1" a="1"/>
  <c r="S7693" i="17" s="1"/>
  <c r="M7693" i="17" a="1"/>
  <c r="M7693" i="17" s="1"/>
  <c r="R7685" i="17" a="1"/>
  <c r="R7685" i="17" s="1"/>
  <c r="S7685" i="17" s="1" a="1"/>
  <c r="S7685" i="17" s="1"/>
  <c r="M7685" i="17" a="1"/>
  <c r="M7685" i="17" s="1"/>
  <c r="N7677" i="17" a="1"/>
  <c r="N7677" i="17" s="1"/>
  <c r="M7677" i="17" a="1"/>
  <c r="M7677" i="17" s="1"/>
  <c r="N7669" i="17" a="1"/>
  <c r="N7669" i="17" s="1"/>
  <c r="M7669" i="17" a="1"/>
  <c r="M7669" i="17" s="1"/>
  <c r="M7661" i="17" a="1"/>
  <c r="M7661" i="17" s="1"/>
  <c r="N7661" i="17" a="1"/>
  <c r="N7661" i="17" s="1"/>
  <c r="M7653" i="17" a="1"/>
  <c r="M7653" i="17" s="1"/>
  <c r="N7653" i="17" a="1"/>
  <c r="N7653" i="17" s="1"/>
  <c r="N7629" i="17" a="1"/>
  <c r="N7629" i="17" s="1"/>
  <c r="M7629" i="17" a="1"/>
  <c r="M7629" i="17" s="1"/>
  <c r="M7626" i="17" a="1"/>
  <c r="M7626" i="17" s="1"/>
  <c r="N7626" i="17" a="1"/>
  <c r="N7626" i="17" s="1"/>
  <c r="M7623" i="17" a="1"/>
  <c r="M7623" i="17" s="1"/>
  <c r="N7623" i="17" a="1"/>
  <c r="N7623" i="17" s="1"/>
  <c r="N7600" i="17" a="1"/>
  <c r="N7600" i="17" s="1"/>
  <c r="M7600" i="17" a="1"/>
  <c r="M7600" i="17" s="1"/>
  <c r="M7594" i="17" a="1"/>
  <c r="M7594" i="17" s="1"/>
  <c r="N7594" i="17" a="1"/>
  <c r="N7594" i="17" s="1"/>
  <c r="N7577" i="17" a="1"/>
  <c r="N7577" i="17" s="1"/>
  <c r="M7577" i="17" a="1"/>
  <c r="M7577" i="17" s="1"/>
  <c r="M7551" i="17" a="1"/>
  <c r="M7551" i="17" s="1"/>
  <c r="N7551" i="17" a="1"/>
  <c r="N7551" i="17" s="1"/>
  <c r="N7545" i="17" a="1"/>
  <c r="N7545" i="17" s="1"/>
  <c r="M7545" i="17" a="1"/>
  <c r="M7545" i="17" s="1"/>
  <c r="R7542" i="17" a="1"/>
  <c r="R7542" i="17" s="1"/>
  <c r="S7542" i="17" s="1" a="1"/>
  <c r="S7542" i="17" s="1"/>
  <c r="M7542" i="17" a="1"/>
  <c r="M7542" i="17" s="1"/>
  <c r="N7542" i="17" a="1"/>
  <c r="N7542" i="17" s="1"/>
  <c r="R7536" i="17" a="1"/>
  <c r="R7536" i="17" s="1"/>
  <c r="N7536" i="17" a="1"/>
  <c r="N7536" i="17" s="1"/>
  <c r="M7536" i="17" a="1"/>
  <c r="M7536" i="17" s="1"/>
  <c r="N7533" i="17" a="1"/>
  <c r="N7533" i="17" s="1"/>
  <c r="M7533" i="17" a="1"/>
  <c r="M7533" i="17" s="1"/>
  <c r="R7488" i="17" a="1"/>
  <c r="R7488" i="17" s="1"/>
  <c r="N7488" i="17" a="1"/>
  <c r="N7488" i="17" s="1"/>
  <c r="M7488" i="17" a="1"/>
  <c r="M7488" i="17" s="1"/>
  <c r="R7480" i="17" a="1"/>
  <c r="R7480" i="17" s="1"/>
  <c r="S7480" i="17" s="1" a="1"/>
  <c r="S7480" i="17" s="1"/>
  <c r="N7480" i="17" a="1"/>
  <c r="N7480" i="17" s="1"/>
  <c r="M7480" i="17" a="1"/>
  <c r="M7480" i="17" s="1"/>
  <c r="R7464" i="17" a="1"/>
  <c r="R7464" i="17" s="1"/>
  <c r="S7464" i="17" s="1" a="1"/>
  <c r="S7464" i="17" s="1"/>
  <c r="N7464" i="17" a="1"/>
  <c r="N7464" i="17" s="1"/>
  <c r="M7464" i="17" a="1"/>
  <c r="M7464" i="17" s="1"/>
  <c r="R7456" i="17" a="1"/>
  <c r="R7456" i="17" s="1"/>
  <c r="S7456" i="17" s="1" a="1"/>
  <c r="S7456" i="17" s="1"/>
  <c r="N7456" i="17" a="1"/>
  <c r="N7456" i="17" s="1"/>
  <c r="M7456" i="17" a="1"/>
  <c r="M7456" i="17" s="1"/>
  <c r="N7453" i="17" a="1"/>
  <c r="N7453" i="17" s="1"/>
  <c r="M7453" i="17" a="1"/>
  <c r="M7453" i="17" s="1"/>
  <c r="M7439" i="17" a="1"/>
  <c r="M7439" i="17" s="1"/>
  <c r="N7439" i="17" a="1"/>
  <c r="N7439" i="17" s="1"/>
  <c r="R7422" i="17" a="1"/>
  <c r="R7422" i="17" s="1"/>
  <c r="M7422" i="17" a="1"/>
  <c r="M7422" i="17" s="1"/>
  <c r="N7422" i="17" a="1"/>
  <c r="N7422" i="17" s="1"/>
  <c r="M7419" i="17" a="1"/>
  <c r="M7419" i="17" s="1"/>
  <c r="N7419" i="17" a="1"/>
  <c r="N7419" i="17" s="1"/>
  <c r="N7413" i="17" a="1"/>
  <c r="N7413" i="17" s="1"/>
  <c r="M7413" i="17" a="1"/>
  <c r="M7413" i="17" s="1"/>
  <c r="M7407" i="17" a="1"/>
  <c r="M7407" i="17" s="1"/>
  <c r="N7407" i="17" a="1"/>
  <c r="N7407" i="17" s="1"/>
  <c r="R7401" i="17" a="1"/>
  <c r="R7401" i="17" s="1"/>
  <c r="S7401" i="17" s="1" a="1"/>
  <c r="S7401" i="17" s="1"/>
  <c r="N7401" i="17" a="1"/>
  <c r="N7401" i="17" s="1"/>
  <c r="M7401" i="17" a="1"/>
  <c r="M7401" i="17" s="1"/>
  <c r="R7384" i="17" a="1"/>
  <c r="R7384" i="17" s="1"/>
  <c r="S7384" i="17" s="1" a="1"/>
  <c r="S7384" i="17" s="1"/>
  <c r="N7384" i="17" a="1"/>
  <c r="N7384" i="17" s="1"/>
  <c r="M7384" i="17" a="1"/>
  <c r="M7384" i="17" s="1"/>
  <c r="M7378" i="17" a="1"/>
  <c r="M7378" i="17" s="1"/>
  <c r="N7378" i="17" a="1"/>
  <c r="N7378" i="17" s="1"/>
  <c r="R7372" i="17" a="1"/>
  <c r="R7372" i="17" s="1"/>
  <c r="N7372" i="17" a="1"/>
  <c r="N7372" i="17" s="1"/>
  <c r="M7372" i="17" a="1"/>
  <c r="M7372" i="17" s="1"/>
  <c r="R7361" i="17" a="1"/>
  <c r="R7361" i="17" s="1"/>
  <c r="S7361" i="17" s="1" a="1"/>
  <c r="S7361" i="17" s="1"/>
  <c r="N7361" i="17" a="1"/>
  <c r="N7361" i="17" s="1"/>
  <c r="M7361" i="17" a="1"/>
  <c r="M7361" i="17" s="1"/>
  <c r="M7355" i="17" a="1"/>
  <c r="M7355" i="17" s="1"/>
  <c r="N7355" i="17" a="1"/>
  <c r="N7355" i="17" s="1"/>
  <c r="M7338" i="17" a="1"/>
  <c r="M7338" i="17" s="1"/>
  <c r="N7338" i="17" a="1"/>
  <c r="N7338" i="17" s="1"/>
  <c r="M7335" i="17" a="1"/>
  <c r="M7335" i="17" s="1"/>
  <c r="N7335" i="17" a="1"/>
  <c r="N7335" i="17" s="1"/>
  <c r="R7326" i="17" a="1"/>
  <c r="R7326" i="17" s="1"/>
  <c r="S7326" i="17" s="1" a="1"/>
  <c r="S7326" i="17" s="1"/>
  <c r="M7326" i="17" a="1"/>
  <c r="M7326" i="17" s="1"/>
  <c r="N7326" i="17" a="1"/>
  <c r="N7326" i="17" s="1"/>
  <c r="R7320" i="17" a="1"/>
  <c r="R7320" i="17" s="1"/>
  <c r="S7320" i="17" s="1" a="1"/>
  <c r="S7320" i="17" s="1"/>
  <c r="M7320" i="17" a="1"/>
  <c r="M7320" i="17" s="1"/>
  <c r="N7320" i="17" a="1"/>
  <c r="N7320" i="17" s="1"/>
  <c r="M7311" i="17" a="1"/>
  <c r="M7311" i="17" s="1"/>
  <c r="N7311" i="17" a="1"/>
  <c r="N7311" i="17" s="1"/>
  <c r="R7305" i="17" a="1"/>
  <c r="R7305" i="17" s="1"/>
  <c r="M7305" i="17" a="1"/>
  <c r="M7305" i="17" s="1"/>
  <c r="N7305" i="17" a="1"/>
  <c r="N7305" i="17" s="1"/>
  <c r="R7302" i="17" a="1"/>
  <c r="R7302" i="17" s="1"/>
  <c r="S7302" i="17" s="1" a="1"/>
  <c r="S7302" i="17" s="1"/>
  <c r="M7302" i="17" a="1"/>
  <c r="M7302" i="17" s="1"/>
  <c r="N7302" i="17" a="1"/>
  <c r="N7302" i="17" s="1"/>
  <c r="M7293" i="17" a="1"/>
  <c r="M7293" i="17" s="1"/>
  <c r="N7293" i="17" a="1"/>
  <c r="N7293" i="17" s="1"/>
  <c r="R7284" i="17" a="1"/>
  <c r="R7284" i="17" s="1"/>
  <c r="S7284" i="17" s="1" a="1"/>
  <c r="S7284" i="17" s="1"/>
  <c r="M7284" i="17" a="1"/>
  <c r="M7284" i="17" s="1"/>
  <c r="N7284" i="17" a="1"/>
  <c r="N7284" i="17" s="1"/>
  <c r="R7236" i="17" a="1"/>
  <c r="R7236" i="17" s="1"/>
  <c r="S7236" i="17" s="1" a="1"/>
  <c r="S7236" i="17" s="1"/>
  <c r="M7236" i="17" a="1"/>
  <c r="M7236" i="17" s="1"/>
  <c r="N7236" i="17" a="1"/>
  <c r="N7236" i="17" s="1"/>
  <c r="R7233" i="17" a="1"/>
  <c r="R7233" i="17" s="1"/>
  <c r="M7233" i="17" a="1"/>
  <c r="M7233" i="17" s="1"/>
  <c r="N7233" i="17" a="1"/>
  <c r="N7233" i="17" s="1"/>
  <c r="M7227" i="17" a="1"/>
  <c r="M7227" i="17" s="1"/>
  <c r="N7227" i="17" a="1"/>
  <c r="N7227" i="17" s="1"/>
  <c r="R7212" i="17" a="1"/>
  <c r="R7212" i="17" s="1"/>
  <c r="M7212" i="17" a="1"/>
  <c r="M7212" i="17" s="1"/>
  <c r="N7212" i="17" a="1"/>
  <c r="N7212" i="17" s="1"/>
  <c r="R7209" i="17" a="1"/>
  <c r="R7209" i="17" s="1"/>
  <c r="S7209" i="17" s="1" a="1"/>
  <c r="S7209" i="17" s="1"/>
  <c r="M7209" i="17" a="1"/>
  <c r="M7209" i="17" s="1"/>
  <c r="N7209" i="17" a="1"/>
  <c r="N7209" i="17" s="1"/>
  <c r="R7200" i="17" a="1"/>
  <c r="R7200" i="17" s="1"/>
  <c r="S7200" i="17" s="1" a="1"/>
  <c r="S7200" i="17" s="1"/>
  <c r="M7200" i="17" a="1"/>
  <c r="M7200" i="17" s="1"/>
  <c r="N7200" i="17" a="1"/>
  <c r="N7200" i="17" s="1"/>
  <c r="M7191" i="17" a="1"/>
  <c r="M7191" i="17" s="1"/>
  <c r="N7191" i="17" a="1"/>
  <c r="N7191" i="17" s="1"/>
  <c r="R7188" i="17" a="1"/>
  <c r="R7188" i="17" s="1"/>
  <c r="M7188" i="17" a="1"/>
  <c r="M7188" i="17" s="1"/>
  <c r="N7188" i="17" a="1"/>
  <c r="N7188" i="17" s="1"/>
  <c r="R7176" i="17" a="1"/>
  <c r="R7176" i="17" s="1"/>
  <c r="M7176" i="17" a="1"/>
  <c r="M7176" i="17" s="1"/>
  <c r="N7176" i="17" a="1"/>
  <c r="N7176" i="17" s="1"/>
  <c r="M7151" i="17" a="1"/>
  <c r="M7151" i="17" s="1"/>
  <c r="N7151" i="17" a="1"/>
  <c r="N7151" i="17" s="1"/>
  <c r="M7143" i="17" a="1"/>
  <c r="M7143" i="17" s="1"/>
  <c r="N7143" i="17" a="1"/>
  <c r="N7143" i="17" s="1"/>
  <c r="R7140" i="17" a="1"/>
  <c r="R7140" i="17" s="1"/>
  <c r="M7140" i="17" a="1"/>
  <c r="M7140" i="17" s="1"/>
  <c r="N7140" i="17" a="1"/>
  <c r="N7140" i="17" s="1"/>
  <c r="M7117" i="17" a="1"/>
  <c r="M7117" i="17" s="1"/>
  <c r="N7117" i="17" a="1"/>
  <c r="N7117" i="17" s="1"/>
  <c r="M7111" i="17" a="1"/>
  <c r="M7111" i="17" s="1"/>
  <c r="N7111" i="17" a="1"/>
  <c r="N7111" i="17" s="1"/>
  <c r="R7105" i="17" a="1"/>
  <c r="R7105" i="17" s="1"/>
  <c r="M7105" i="17" a="1"/>
  <c r="M7105" i="17" s="1"/>
  <c r="N7105" i="17" a="1"/>
  <c r="N7105" i="17" s="1"/>
  <c r="R7096" i="17" a="1"/>
  <c r="R7096" i="17" s="1"/>
  <c r="M7096" i="17" a="1"/>
  <c r="M7096" i="17" s="1"/>
  <c r="N7096" i="17" a="1"/>
  <c r="N7096" i="17" s="1"/>
  <c r="R7076" i="17" a="1"/>
  <c r="R7076" i="17" s="1"/>
  <c r="S7076" i="17" s="1" a="1"/>
  <c r="S7076" i="17" s="1"/>
  <c r="M7076" i="17" a="1"/>
  <c r="M7076" i="17" s="1"/>
  <c r="R7073" i="17" a="1"/>
  <c r="R7073" i="17" s="1"/>
  <c r="M7073" i="17" a="1"/>
  <c r="M7073" i="17" s="1"/>
  <c r="N7073" i="17" a="1"/>
  <c r="N7073" i="17" s="1"/>
  <c r="R7064" i="17" a="1"/>
  <c r="R7064" i="17" s="1"/>
  <c r="M7064" i="17" a="1"/>
  <c r="M7064" i="17" s="1"/>
  <c r="N7064" i="17" a="1"/>
  <c r="N7064" i="17" s="1"/>
  <c r="M7058" i="17" a="1"/>
  <c r="M7058" i="17" s="1"/>
  <c r="N7058" i="17" a="1"/>
  <c r="N7058" i="17" s="1"/>
  <c r="R7052" i="17" a="1"/>
  <c r="R7052" i="17" s="1"/>
  <c r="M7052" i="17" a="1"/>
  <c r="M7052" i="17" s="1"/>
  <c r="N7052" i="17" a="1"/>
  <c r="N7052" i="17" s="1"/>
  <c r="R7030" i="17" a="1"/>
  <c r="R7030" i="17" s="1"/>
  <c r="S7030" i="17" s="1" a="1"/>
  <c r="S7030" i="17" s="1"/>
  <c r="M7030" i="17" a="1"/>
  <c r="M7030" i="17" s="1"/>
  <c r="N7030" i="17" a="1"/>
  <c r="N7030" i="17" s="1"/>
  <c r="M7022" i="17" a="1"/>
  <c r="M7022" i="17" s="1"/>
  <c r="N7022" i="17" a="1"/>
  <c r="N7022" i="17" s="1"/>
  <c r="N6990" i="17" a="1"/>
  <c r="N6990" i="17" s="1"/>
  <c r="M6990" i="17" a="1"/>
  <c r="M6990" i="17" s="1"/>
  <c r="M6982" i="17" a="1"/>
  <c r="M6982" i="17" s="1"/>
  <c r="N6982" i="17" a="1"/>
  <c r="N6982" i="17" s="1"/>
  <c r="M6958" i="17" a="1"/>
  <c r="M6958" i="17" s="1"/>
  <c r="N6958" i="17" a="1"/>
  <c r="N6958" i="17" s="1"/>
  <c r="R6950" i="17" a="1"/>
  <c r="R6950" i="17" s="1"/>
  <c r="S6950" i="17" s="1" a="1"/>
  <c r="S6950" i="17" s="1"/>
  <c r="N6950" i="17" a="1"/>
  <c r="N6950" i="17" s="1"/>
  <c r="M6950" i="17" a="1"/>
  <c r="M6950" i="17" s="1"/>
  <c r="M6926" i="17" a="1"/>
  <c r="M6926" i="17" s="1"/>
  <c r="N6926" i="17" a="1"/>
  <c r="N6926" i="17" s="1"/>
  <c r="R6918" i="17" a="1"/>
  <c r="R6918" i="17" s="1"/>
  <c r="S6918" i="17" s="1" a="1"/>
  <c r="S6918" i="17" s="1"/>
  <c r="M6918" i="17" a="1"/>
  <c r="M6918" i="17" s="1"/>
  <c r="M6891" i="17" a="1"/>
  <c r="M6891" i="17" s="1"/>
  <c r="N6891" i="17" a="1"/>
  <c r="N6891" i="17" s="1"/>
  <c r="M6874" i="17" a="1"/>
  <c r="M6874" i="17" s="1"/>
  <c r="N6874" i="17" a="1"/>
  <c r="N6874" i="17" s="1"/>
  <c r="M6865" i="17" a="1"/>
  <c r="M6865" i="17" s="1"/>
  <c r="N6865" i="17" a="1"/>
  <c r="N6865" i="17" s="1"/>
  <c r="M6844" i="17" a="1"/>
  <c r="M6844" i="17" s="1"/>
  <c r="N6844" i="17" a="1"/>
  <c r="N6844" i="17" s="1"/>
  <c r="M6828" i="17" a="1"/>
  <c r="M6828" i="17" s="1"/>
  <c r="N6828" i="17" a="1"/>
  <c r="N6828" i="17" s="1"/>
  <c r="M6809" i="17" a="1"/>
  <c r="M6809" i="17" s="1"/>
  <c r="N6809" i="17" a="1"/>
  <c r="N6809" i="17" s="1"/>
  <c r="M6798" i="17" a="1"/>
  <c r="M6798" i="17" s="1"/>
  <c r="N6798" i="17" a="1"/>
  <c r="N6798" i="17" s="1"/>
  <c r="M6795" i="17" a="1"/>
  <c r="M6795" i="17" s="1"/>
  <c r="N6795" i="17" a="1"/>
  <c r="N6795" i="17" s="1"/>
  <c r="R6789" i="17" a="1"/>
  <c r="R6789" i="17" s="1"/>
  <c r="M6789" i="17" a="1"/>
  <c r="M6789" i="17" s="1"/>
  <c r="N6789" i="17" a="1"/>
  <c r="N6789" i="17" s="1"/>
  <c r="M6780" i="17" a="1"/>
  <c r="M6780" i="17" s="1"/>
  <c r="N6780" i="17" a="1"/>
  <c r="N6780" i="17" s="1"/>
  <c r="M6774" i="17" a="1"/>
  <c r="M6774" i="17" s="1"/>
  <c r="N6774" i="17" a="1"/>
  <c r="N6774" i="17" s="1"/>
  <c r="N6771" i="17" a="1"/>
  <c r="N6771" i="17" s="1"/>
  <c r="M6771" i="17" a="1"/>
  <c r="M6771" i="17" s="1"/>
  <c r="M6765" i="17" a="1"/>
  <c r="M6765" i="17" s="1"/>
  <c r="N6765" i="17" a="1"/>
  <c r="N6765" i="17" s="1"/>
  <c r="R6738" i="17" a="1"/>
  <c r="R6738" i="17" s="1"/>
  <c r="S6738" i="17" s="1" a="1"/>
  <c r="S6738" i="17" s="1"/>
  <c r="M6738" i="17" a="1"/>
  <c r="M6738" i="17" s="1"/>
  <c r="N6738" i="17" a="1"/>
  <c r="N6738" i="17" s="1"/>
  <c r="M6732" i="17" a="1"/>
  <c r="M6732" i="17" s="1"/>
  <c r="N6732" i="17" a="1"/>
  <c r="N6732" i="17" s="1"/>
  <c r="R6720" i="17" a="1"/>
  <c r="R6720" i="17" s="1"/>
  <c r="S6720" i="17" s="1" a="1"/>
  <c r="S6720" i="17" s="1"/>
  <c r="M6720" i="17" a="1"/>
  <c r="M6720" i="17" s="1"/>
  <c r="N6720" i="17" a="1"/>
  <c r="N6720" i="17" s="1"/>
  <c r="R6711" i="17" a="1"/>
  <c r="R6711" i="17" s="1"/>
  <c r="S6711" i="17" s="1" a="1"/>
  <c r="S6711" i="17" s="1"/>
  <c r="M6711" i="17" a="1"/>
  <c r="M6711" i="17" s="1"/>
  <c r="N6711" i="17" a="1"/>
  <c r="N6711" i="17" s="1"/>
  <c r="R6693" i="17" a="1"/>
  <c r="R6693" i="17" s="1"/>
  <c r="S6693" i="17" s="1" a="1"/>
  <c r="S6693" i="17" s="1"/>
  <c r="M6693" i="17" a="1"/>
  <c r="M6693" i="17" s="1"/>
  <c r="N6693" i="17" a="1"/>
  <c r="N6693" i="17" s="1"/>
  <c r="R6687" i="17" a="1"/>
  <c r="R6687" i="17" s="1"/>
  <c r="S6687" i="17" s="1" a="1"/>
  <c r="S6687" i="17" s="1"/>
  <c r="M6687" i="17" a="1"/>
  <c r="M6687" i="17" s="1"/>
  <c r="N6687" i="17" a="1"/>
  <c r="N6687" i="17" s="1"/>
  <c r="M6657" i="17" a="1"/>
  <c r="M6657" i="17" s="1"/>
  <c r="N6657" i="17" a="1"/>
  <c r="N6657" i="17" s="1"/>
  <c r="N6651" i="17" a="1"/>
  <c r="N6651" i="17" s="1"/>
  <c r="M6651" i="17" a="1"/>
  <c r="M6651" i="17" s="1"/>
  <c r="M6642" i="17" a="1"/>
  <c r="M6642" i="17" s="1"/>
  <c r="N6642" i="17" a="1"/>
  <c r="N6642" i="17" s="1"/>
  <c r="R6639" i="17" a="1"/>
  <c r="R6639" i="17" s="1"/>
  <c r="S6639" i="17" s="1" a="1"/>
  <c r="S6639" i="17" s="1"/>
  <c r="M6639" i="17" a="1"/>
  <c r="M6639" i="17" s="1"/>
  <c r="M6636" i="17" a="1"/>
  <c r="M6636" i="17" s="1"/>
  <c r="N6636" i="17" a="1"/>
  <c r="N6636" i="17" s="1"/>
  <c r="R6624" i="17" a="1"/>
  <c r="R6624" i="17" s="1"/>
  <c r="M6624" i="17" a="1"/>
  <c r="M6624" i="17" s="1"/>
  <c r="N6624" i="17" a="1"/>
  <c r="N6624" i="17" s="1"/>
  <c r="M6620" i="17" a="1"/>
  <c r="M6620" i="17" s="1"/>
  <c r="N6620" i="17" a="1"/>
  <c r="N6620" i="17" s="1"/>
  <c r="R6608" i="17" a="1"/>
  <c r="R6608" i="17" s="1"/>
  <c r="S6608" i="17" s="1" a="1"/>
  <c r="S6608" i="17" s="1"/>
  <c r="N6608" i="17" a="1"/>
  <c r="N6608" i="17" s="1"/>
  <c r="M6608" i="17" a="1"/>
  <c r="M6608" i="17" s="1"/>
  <c r="R6591" i="17" a="1"/>
  <c r="R6591" i="17" s="1"/>
  <c r="S6591" i="17" s="1" a="1"/>
  <c r="S6591" i="17" s="1"/>
  <c r="M6591" i="17" a="1"/>
  <c r="M6591" i="17" s="1"/>
  <c r="N6591" i="17" a="1"/>
  <c r="N6591" i="17" s="1"/>
  <c r="R6583" i="17" a="1"/>
  <c r="R6583" i="17" s="1"/>
  <c r="S6583" i="17" s="1" a="1"/>
  <c r="S6583" i="17" s="1"/>
  <c r="M6583" i="17" a="1"/>
  <c r="M6583" i="17" s="1"/>
  <c r="R6567" i="17" a="1"/>
  <c r="R6567" i="17" s="1"/>
  <c r="S6567" i="17" s="1" a="1"/>
  <c r="S6567" i="17" s="1"/>
  <c r="M6567" i="17" a="1"/>
  <c r="M6567" i="17" s="1"/>
  <c r="N6567" i="17" a="1"/>
  <c r="N6567" i="17" s="1"/>
  <c r="R6543" i="17" a="1"/>
  <c r="R6543" i="17" s="1"/>
  <c r="S6543" i="17" s="1" a="1"/>
  <c r="S6543" i="17" s="1"/>
  <c r="N6543" i="17" a="1"/>
  <c r="N6543" i="17" s="1"/>
  <c r="M6543" i="17" a="1"/>
  <c r="M6543" i="17" s="1"/>
  <c r="R6535" i="17" a="1"/>
  <c r="R6535" i="17" s="1"/>
  <c r="S6535" i="17" s="1" a="1"/>
  <c r="S6535" i="17" s="1"/>
  <c r="M6535" i="17" a="1"/>
  <c r="M6535" i="17" s="1"/>
  <c r="R6487" i="17" a="1"/>
  <c r="R6487" i="17" s="1"/>
  <c r="S6487" i="17" s="1" a="1"/>
  <c r="S6487" i="17" s="1"/>
  <c r="M6487" i="17" a="1"/>
  <c r="M6487" i="17" s="1"/>
  <c r="N6487" i="17" a="1"/>
  <c r="N6487" i="17" s="1"/>
  <c r="R6461" i="17" a="1"/>
  <c r="R6461" i="17" s="1"/>
  <c r="M6461" i="17" a="1"/>
  <c r="M6461" i="17" s="1"/>
  <c r="N6461" i="17" a="1"/>
  <c r="N6461" i="17" s="1"/>
  <c r="M6458" i="17" a="1"/>
  <c r="M6458" i="17" s="1"/>
  <c r="N6458" i="17" a="1"/>
  <c r="N6458" i="17" s="1"/>
  <c r="R6416" i="17" a="1"/>
  <c r="R6416" i="17" s="1"/>
  <c r="S6416" i="17" s="1" a="1"/>
  <c r="S6416" i="17" s="1"/>
  <c r="N6416" i="17" a="1"/>
  <c r="N6416" i="17" s="1"/>
  <c r="M6416" i="17" a="1"/>
  <c r="M6416" i="17" s="1"/>
  <c r="N6410" i="17" a="1"/>
  <c r="N6410" i="17" s="1"/>
  <c r="M6410" i="17" a="1"/>
  <c r="M6410" i="17" s="1"/>
  <c r="R6407" i="17" a="1"/>
  <c r="R6407" i="17" s="1"/>
  <c r="M6407" i="17" a="1"/>
  <c r="M6407" i="17" s="1"/>
  <c r="N6407" i="17" a="1"/>
  <c r="N6407" i="17" s="1"/>
  <c r="M6401" i="17" a="1"/>
  <c r="M6401" i="17" s="1"/>
  <c r="N6401" i="17" a="1"/>
  <c r="N6401" i="17" s="1"/>
  <c r="M6398" i="17" a="1"/>
  <c r="M6398" i="17" s="1"/>
  <c r="N6398" i="17" a="1"/>
  <c r="N6398" i="17" s="1"/>
  <c r="M6392" i="17" a="1"/>
  <c r="M6392" i="17" s="1"/>
  <c r="N6392" i="17" a="1"/>
  <c r="N6392" i="17" s="1"/>
  <c r="M6389" i="17" a="1"/>
  <c r="M6389" i="17" s="1"/>
  <c r="N6389" i="17" a="1"/>
  <c r="N6389" i="17" s="1"/>
  <c r="M6331" i="17" a="1"/>
  <c r="M6331" i="17" s="1"/>
  <c r="N6331" i="17" a="1"/>
  <c r="N6331" i="17" s="1"/>
  <c r="M6315" i="17" a="1"/>
  <c r="M6315" i="17" s="1"/>
  <c r="N6315" i="17" a="1"/>
  <c r="N6315" i="17" s="1"/>
  <c r="R6312" i="17" a="1"/>
  <c r="R6312" i="17" s="1"/>
  <c r="S6312" i="17" s="1" a="1"/>
  <c r="S6312" i="17" s="1"/>
  <c r="N6312" i="17" a="1"/>
  <c r="N6312" i="17" s="1"/>
  <c r="M6312" i="17" a="1"/>
  <c r="M6312" i="17" s="1"/>
  <c r="M6298" i="17" a="1"/>
  <c r="M6298" i="17" s="1"/>
  <c r="N6298" i="17" a="1"/>
  <c r="N6298" i="17" s="1"/>
  <c r="M6281" i="17" a="1"/>
  <c r="M6281" i="17" s="1"/>
  <c r="N6281" i="17" a="1"/>
  <c r="N6281" i="17" s="1"/>
  <c r="M6278" i="17" a="1"/>
  <c r="M6278" i="17" s="1"/>
  <c r="N6278" i="17" a="1"/>
  <c r="N6278" i="17" s="1"/>
  <c r="R6272" i="17" a="1"/>
  <c r="R6272" i="17" s="1"/>
  <c r="S6272" i="17" s="1" a="1"/>
  <c r="S6272" i="17" s="1"/>
  <c r="M6272" i="17" a="1"/>
  <c r="M6272" i="17" s="1"/>
  <c r="N6272" i="17" a="1"/>
  <c r="N6272" i="17" s="1"/>
  <c r="M6266" i="17" a="1"/>
  <c r="M6266" i="17" s="1"/>
  <c r="N6266" i="17" a="1"/>
  <c r="N6266" i="17" s="1"/>
  <c r="M6260" i="17" a="1"/>
  <c r="M6260" i="17" s="1"/>
  <c r="N6260" i="17" a="1"/>
  <c r="N6260" i="17" s="1"/>
  <c r="R6240" i="17" a="1"/>
  <c r="R6240" i="17" s="1"/>
  <c r="M6240" i="17" a="1"/>
  <c r="M6240" i="17" s="1"/>
  <c r="N6240" i="17" a="1"/>
  <c r="N6240" i="17" s="1"/>
  <c r="R6237" i="17" a="1"/>
  <c r="R6237" i="17" s="1"/>
  <c r="S6237" i="17" s="1" a="1"/>
  <c r="S6237" i="17" s="1"/>
  <c r="N6237" i="17" a="1"/>
  <c r="N6237" i="17" s="1"/>
  <c r="M6237" i="17" a="1"/>
  <c r="M6237" i="17" s="1"/>
  <c r="M6220" i="17" a="1"/>
  <c r="M6220" i="17" s="1"/>
  <c r="N6220" i="17" a="1"/>
  <c r="N6220" i="17" s="1"/>
  <c r="R6200" i="17" a="1"/>
  <c r="R6200" i="17" s="1"/>
  <c r="S6200" i="17" s="1" a="1"/>
  <c r="S6200" i="17" s="1"/>
  <c r="M6200" i="17" a="1"/>
  <c r="M6200" i="17" s="1"/>
  <c r="R6197" i="17" a="1"/>
  <c r="R6197" i="17" s="1"/>
  <c r="M6197" i="17" a="1"/>
  <c r="M6197" i="17" s="1"/>
  <c r="N6197" i="17" a="1"/>
  <c r="N6197" i="17" s="1"/>
  <c r="N6191" i="17" a="1"/>
  <c r="N6191" i="17" s="1"/>
  <c r="M6191" i="17" a="1"/>
  <c r="M6191" i="17" s="1"/>
  <c r="M6188" i="17" a="1"/>
  <c r="M6188" i="17" s="1"/>
  <c r="N6188" i="17" a="1"/>
  <c r="N6188" i="17" s="1"/>
  <c r="M6173" i="17" a="1"/>
  <c r="M6173" i="17" s="1"/>
  <c r="N6173" i="17" a="1"/>
  <c r="N6173" i="17" s="1"/>
  <c r="M6170" i="17" a="1"/>
  <c r="M6170" i="17" s="1"/>
  <c r="N6170" i="17" a="1"/>
  <c r="N6170" i="17" s="1"/>
  <c r="M6161" i="17" a="1"/>
  <c r="M6161" i="17" s="1"/>
  <c r="N6161" i="17" a="1"/>
  <c r="N6161" i="17" s="1"/>
  <c r="M6158" i="17" a="1"/>
  <c r="M6158" i="17" s="1"/>
  <c r="N6158" i="17" a="1"/>
  <c r="N6158" i="17" s="1"/>
  <c r="R6152" i="17" a="1"/>
  <c r="R6152" i="17" s="1"/>
  <c r="S6152" i="17" s="1" a="1"/>
  <c r="S6152" i="17" s="1"/>
  <c r="M6152" i="17" a="1"/>
  <c r="M6152" i="17" s="1"/>
  <c r="N6152" i="17" a="1"/>
  <c r="N6152" i="17" s="1"/>
  <c r="M6146" i="17" a="1"/>
  <c r="M6146" i="17" s="1"/>
  <c r="N6146" i="17" a="1"/>
  <c r="N6146" i="17" s="1"/>
  <c r="R6143" i="17" a="1"/>
  <c r="R6143" i="17" s="1"/>
  <c r="S6143" i="17" s="1" a="1"/>
  <c r="S6143" i="17" s="1"/>
  <c r="N6143" i="17" a="1"/>
  <c r="N6143" i="17" s="1"/>
  <c r="M6143" i="17" a="1"/>
  <c r="M6143" i="17" s="1"/>
  <c r="M6134" i="17" a="1"/>
  <c r="M6134" i="17" s="1"/>
  <c r="N6134" i="17" a="1"/>
  <c r="N6134" i="17" s="1"/>
  <c r="M6119" i="17" a="1"/>
  <c r="M6119" i="17" s="1"/>
  <c r="N6119" i="17" a="1"/>
  <c r="N6119" i="17" s="1"/>
  <c r="M6110" i="17" a="1"/>
  <c r="M6110" i="17" s="1"/>
  <c r="N6110" i="17" a="1"/>
  <c r="N6110" i="17" s="1"/>
  <c r="R6098" i="17" a="1"/>
  <c r="R6098" i="17" s="1"/>
  <c r="M6098" i="17" a="1"/>
  <c r="M6098" i="17" s="1"/>
  <c r="N6098" i="17" a="1"/>
  <c r="N6098" i="17" s="1"/>
  <c r="M6086" i="17" a="1"/>
  <c r="M6086" i="17" s="1"/>
  <c r="N6086" i="17" a="1"/>
  <c r="N6086" i="17" s="1"/>
  <c r="N6083" i="17" a="1"/>
  <c r="N6083" i="17" s="1"/>
  <c r="M6083" i="17" a="1"/>
  <c r="M6083" i="17" s="1"/>
  <c r="M6077" i="17" a="1"/>
  <c r="M6077" i="17" s="1"/>
  <c r="N6077" i="17" a="1"/>
  <c r="N6077" i="17" s="1"/>
  <c r="M6074" i="17" a="1"/>
  <c r="M6074" i="17" s="1"/>
  <c r="N6074" i="17" a="1"/>
  <c r="N6074" i="17" s="1"/>
  <c r="M6059" i="17" a="1"/>
  <c r="M6059" i="17" s="1"/>
  <c r="N6059" i="17" a="1"/>
  <c r="N6059" i="17" s="1"/>
  <c r="M6037" i="17" a="1"/>
  <c r="M6037" i="17" s="1"/>
  <c r="N6037" i="17" a="1"/>
  <c r="N6037" i="17" s="1"/>
  <c r="M6014" i="17" a="1"/>
  <c r="M6014" i="17" s="1"/>
  <c r="N6014" i="17" a="1"/>
  <c r="N6014" i="17" s="1"/>
  <c r="R5985" i="17" a="1"/>
  <c r="R5985" i="17" s="1"/>
  <c r="S5985" i="17" s="1" a="1"/>
  <c r="S5985" i="17" s="1"/>
  <c r="M5985" i="17" a="1"/>
  <c r="M5985" i="17" s="1"/>
  <c r="N5985" i="17" a="1"/>
  <c r="N5985" i="17" s="1"/>
  <c r="N5979" i="17" a="1"/>
  <c r="N5979" i="17" s="1"/>
  <c r="M5979" i="17" a="1"/>
  <c r="M5979" i="17" s="1"/>
  <c r="M5973" i="17" a="1"/>
  <c r="M5973" i="17" s="1"/>
  <c r="N5973" i="17" a="1"/>
  <c r="N5973" i="17" s="1"/>
  <c r="R5964" i="17" a="1"/>
  <c r="R5964" i="17" s="1"/>
  <c r="M5964" i="17" a="1"/>
  <c r="M5964" i="17" s="1"/>
  <c r="N5964" i="17" a="1"/>
  <c r="N5964" i="17" s="1"/>
  <c r="M5941" i="17" a="1"/>
  <c r="M5941" i="17" s="1"/>
  <c r="N5941" i="17" a="1"/>
  <c r="N5941" i="17" s="1"/>
  <c r="R5932" i="17" a="1"/>
  <c r="R5932" i="17" s="1"/>
  <c r="M5932" i="17" a="1"/>
  <c r="M5932" i="17" s="1"/>
  <c r="N5932" i="17" a="1"/>
  <c r="N5932" i="17" s="1"/>
  <c r="M5926" i="17" a="1"/>
  <c r="M5926" i="17" s="1"/>
  <c r="N5926" i="17" a="1"/>
  <c r="N5926" i="17" s="1"/>
  <c r="M5920" i="17" a="1"/>
  <c r="M5920" i="17" s="1"/>
  <c r="N5920" i="17" a="1"/>
  <c r="N5920" i="17" s="1"/>
  <c r="M5898" i="17" a="1"/>
  <c r="M5898" i="17" s="1"/>
  <c r="N5898" i="17" a="1"/>
  <c r="N5898" i="17" s="1"/>
  <c r="M5890" i="17" a="1"/>
  <c r="M5890" i="17" s="1"/>
  <c r="N5890" i="17" a="1"/>
  <c r="N5890" i="17" s="1"/>
  <c r="M5858" i="17" a="1"/>
  <c r="M5858" i="17" s="1"/>
  <c r="N5858" i="17" a="1"/>
  <c r="N5858" i="17" s="1"/>
  <c r="N5834" i="17" a="1"/>
  <c r="N5834" i="17" s="1"/>
  <c r="M5834" i="17" a="1"/>
  <c r="M5834" i="17" s="1"/>
  <c r="M5826" i="17" a="1"/>
  <c r="M5826" i="17" s="1"/>
  <c r="N5826" i="17" a="1"/>
  <c r="N5826" i="17" s="1"/>
  <c r="M5802" i="17" a="1"/>
  <c r="M5802" i="17" s="1"/>
  <c r="N5802" i="17" a="1"/>
  <c r="N5802" i="17" s="1"/>
  <c r="M5794" i="17" a="1"/>
  <c r="M5794" i="17" s="1"/>
  <c r="N5794" i="17" a="1"/>
  <c r="N5794" i="17" s="1"/>
  <c r="N5762" i="17" a="1"/>
  <c r="N5762" i="17" s="1"/>
  <c r="M5762" i="17" a="1"/>
  <c r="M5762" i="17" s="1"/>
  <c r="R5756" i="17" a="1"/>
  <c r="R5756" i="17" s="1"/>
  <c r="M5756" i="17" a="1"/>
  <c r="M5756" i="17" s="1"/>
  <c r="N5756" i="17" a="1"/>
  <c r="N5756" i="17" s="1"/>
  <c r="R5753" i="17" a="1"/>
  <c r="R5753" i="17" s="1"/>
  <c r="S5753" i="17" s="1" a="1"/>
  <c r="S5753" i="17" s="1"/>
  <c r="M5753" i="17" a="1"/>
  <c r="M5753" i="17" s="1"/>
  <c r="N5753" i="17" a="1"/>
  <c r="N5753" i="17" s="1"/>
  <c r="M5739" i="17" a="1"/>
  <c r="M5739" i="17" s="1"/>
  <c r="N5739" i="17" a="1"/>
  <c r="N5739" i="17" s="1"/>
  <c r="M5736" i="17" a="1"/>
  <c r="M5736" i="17" s="1"/>
  <c r="N5736" i="17" a="1"/>
  <c r="N5736" i="17" s="1"/>
  <c r="N5718" i="17" a="1"/>
  <c r="N5718" i="17" s="1"/>
  <c r="M5718" i="17" a="1"/>
  <c r="M5718" i="17" s="1"/>
  <c r="N5710" i="17" a="1"/>
  <c r="N5710" i="17" s="1"/>
  <c r="M5710" i="17" a="1"/>
  <c r="M5710" i="17" s="1"/>
  <c r="N5677" i="17" a="1"/>
  <c r="N5677" i="17" s="1"/>
  <c r="M5677" i="17" a="1"/>
  <c r="M5677" i="17" s="1"/>
  <c r="R5644" i="17" a="1"/>
  <c r="R5644" i="17" s="1"/>
  <c r="S5644" i="17" s="1" a="1"/>
  <c r="S5644" i="17" s="1"/>
  <c r="M5644" i="17" a="1"/>
  <c r="M5644" i="17" s="1"/>
  <c r="N5644" i="17" a="1"/>
  <c r="N5644" i="17" s="1"/>
  <c r="M5638" i="17" a="1"/>
  <c r="M5638" i="17" s="1"/>
  <c r="N5638" i="17" a="1"/>
  <c r="N5638" i="17" s="1"/>
  <c r="N5635" i="17" a="1"/>
  <c r="N5635" i="17" s="1"/>
  <c r="M5635" i="17" a="1"/>
  <c r="M5635" i="17" s="1"/>
  <c r="R5629" i="17" a="1"/>
  <c r="R5629" i="17" s="1"/>
  <c r="N5629" i="17" a="1"/>
  <c r="N5629" i="17" s="1"/>
  <c r="M5629" i="17" a="1"/>
  <c r="M5629" i="17" s="1"/>
  <c r="M5623" i="17" a="1"/>
  <c r="M5623" i="17" s="1"/>
  <c r="N5623" i="17" a="1"/>
  <c r="N5623" i="17" s="1"/>
  <c r="R5620" i="17" a="1"/>
  <c r="R5620" i="17" s="1"/>
  <c r="S5620" i="17" s="1" a="1"/>
  <c r="S5620" i="17" s="1"/>
  <c r="M5620" i="17" a="1"/>
  <c r="M5620" i="17" s="1"/>
  <c r="N5620" i="17" a="1"/>
  <c r="N5620" i="17" s="1"/>
  <c r="M5574" i="17" a="1"/>
  <c r="M5574" i="17" s="1"/>
  <c r="N5574" i="17" a="1"/>
  <c r="N5574" i="17" s="1"/>
  <c r="R5538" i="17" a="1"/>
  <c r="R5538" i="17" s="1"/>
  <c r="S5538" i="17" s="1" a="1"/>
  <c r="S5538" i="17" s="1"/>
  <c r="M5538" i="17" a="1"/>
  <c r="M5538" i="17" s="1"/>
  <c r="N5538" i="17" a="1"/>
  <c r="N5538" i="17" s="1"/>
  <c r="M5507" i="17" a="1"/>
  <c r="M5507" i="17" s="1"/>
  <c r="N5507" i="17" a="1"/>
  <c r="N5507" i="17" s="1"/>
  <c r="R5504" i="17" a="1"/>
  <c r="R5504" i="17" s="1"/>
  <c r="S5504" i="17" s="1" a="1"/>
  <c r="S5504" i="17" s="1"/>
  <c r="M5504" i="17" a="1"/>
  <c r="M5504" i="17" s="1"/>
  <c r="N5501" i="17" a="1"/>
  <c r="N5501" i="17" s="1"/>
  <c r="M5501" i="17" a="1"/>
  <c r="M5501" i="17" s="1"/>
  <c r="R5472" i="17" a="1"/>
  <c r="R5472" i="17" s="1"/>
  <c r="M5472" i="17" a="1"/>
  <c r="M5472" i="17" s="1"/>
  <c r="N5472" i="17" a="1"/>
  <c r="N5472" i="17" s="1"/>
  <c r="R5469" i="17" a="1"/>
  <c r="R5469" i="17" s="1"/>
  <c r="S5469" i="17" s="1" a="1"/>
  <c r="S5469" i="17" s="1"/>
  <c r="M5469" i="17" a="1"/>
  <c r="M5469" i="17" s="1"/>
  <c r="R5455" i="17" a="1"/>
  <c r="R5455" i="17" s="1"/>
  <c r="S5455" i="17" s="1" a="1"/>
  <c r="S5455" i="17" s="1"/>
  <c r="M5455" i="17" a="1"/>
  <c r="M5455" i="17" s="1"/>
  <c r="N5455" i="17" a="1"/>
  <c r="N5455" i="17" s="1"/>
  <c r="N5452" i="17" a="1"/>
  <c r="N5452" i="17" s="1"/>
  <c r="M5452" i="17" a="1"/>
  <c r="M5452" i="17" s="1"/>
  <c r="M5444" i="17" a="1"/>
  <c r="M5444" i="17" s="1"/>
  <c r="N5444" i="17" a="1"/>
  <c r="N5444" i="17" s="1"/>
  <c r="M5428" i="17" a="1"/>
  <c r="M5428" i="17" s="1"/>
  <c r="N5428" i="17" a="1"/>
  <c r="N5428" i="17" s="1"/>
  <c r="M5420" i="17" a="1"/>
  <c r="M5420" i="17" s="1"/>
  <c r="N5420" i="17" a="1"/>
  <c r="N5420" i="17" s="1"/>
  <c r="M5372" i="17" a="1"/>
  <c r="M5372" i="17" s="1"/>
  <c r="N5372" i="17" a="1"/>
  <c r="N5372" i="17" s="1"/>
  <c r="N5332" i="17" a="1"/>
  <c r="N5332" i="17" s="1"/>
  <c r="M5332" i="17" a="1"/>
  <c r="M5332" i="17" s="1"/>
  <c r="M5318" i="17" a="1"/>
  <c r="M5318" i="17" s="1"/>
  <c r="N5318" i="17" a="1"/>
  <c r="N5318" i="17" s="1"/>
  <c r="R5312" i="17" a="1"/>
  <c r="R5312" i="17" s="1"/>
  <c r="S5312" i="17" s="1" a="1"/>
  <c r="S5312" i="17" s="1"/>
  <c r="M5312" i="17" a="1"/>
  <c r="M5312" i="17" s="1"/>
  <c r="M5306" i="17" a="1"/>
  <c r="M5306" i="17" s="1"/>
  <c r="N5306" i="17" a="1"/>
  <c r="N5306" i="17" s="1"/>
  <c r="R5295" i="17" a="1"/>
  <c r="R5295" i="17" s="1"/>
  <c r="S5295" i="17" s="1" a="1"/>
  <c r="S5295" i="17" s="1"/>
  <c r="M5295" i="17" a="1"/>
  <c r="M5295" i="17" s="1"/>
  <c r="N5295" i="17" a="1"/>
  <c r="N5295" i="17" s="1"/>
  <c r="M5292" i="17" a="1"/>
  <c r="M5292" i="17" s="1"/>
  <c r="N5292" i="17" a="1"/>
  <c r="N5292" i="17" s="1"/>
  <c r="N5275" i="17" a="1"/>
  <c r="N5275" i="17" s="1"/>
  <c r="M5275" i="17" a="1"/>
  <c r="M5275" i="17" s="1"/>
  <c r="M5258" i="17" a="1"/>
  <c r="M5258" i="17" s="1"/>
  <c r="N5258" i="17" a="1"/>
  <c r="N5258" i="17" s="1"/>
  <c r="M5252" i="17" a="1"/>
  <c r="M5252" i="17" s="1"/>
  <c r="N5252" i="17" a="1"/>
  <c r="N5252" i="17" s="1"/>
  <c r="R5240" i="17" a="1"/>
  <c r="R5240" i="17" s="1"/>
  <c r="S5240" i="17" s="1" a="1"/>
  <c r="S5240" i="17" s="1"/>
  <c r="M5240" i="17" a="1"/>
  <c r="M5240" i="17" s="1"/>
  <c r="N5240" i="17" a="1"/>
  <c r="N5240" i="17" s="1"/>
  <c r="M5216" i="17" a="1"/>
  <c r="M5216" i="17" s="1"/>
  <c r="N5216" i="17" a="1"/>
  <c r="N5216" i="17" s="1"/>
  <c r="M5213" i="17" a="1"/>
  <c r="M5213" i="17" s="1"/>
  <c r="N5213" i="17" a="1"/>
  <c r="N5213" i="17" s="1"/>
  <c r="M5210" i="17" a="1"/>
  <c r="M5210" i="17" s="1"/>
  <c r="N5210" i="17" a="1"/>
  <c r="N5210" i="17" s="1"/>
  <c r="N5204" i="17" a="1"/>
  <c r="N5204" i="17" s="1"/>
  <c r="M5204" i="17" a="1"/>
  <c r="M5204" i="17" s="1"/>
  <c r="M5201" i="17" a="1"/>
  <c r="M5201" i="17" s="1"/>
  <c r="N5201" i="17" a="1"/>
  <c r="N5201" i="17" s="1"/>
  <c r="M5182" i="17" a="1"/>
  <c r="M5182" i="17" s="1"/>
  <c r="N5182" i="17" a="1"/>
  <c r="N5182" i="17" s="1"/>
  <c r="M5174" i="17" a="1"/>
  <c r="M5174" i="17" s="1"/>
  <c r="N5174" i="17" a="1"/>
  <c r="N5174" i="17" s="1"/>
  <c r="M5158" i="17" a="1"/>
  <c r="M5158" i="17" s="1"/>
  <c r="N5158" i="17" a="1"/>
  <c r="N5158" i="17" s="1"/>
  <c r="N5144" i="17" a="1"/>
  <c r="N5144" i="17" s="1"/>
  <c r="M5144" i="17" a="1"/>
  <c r="M5144" i="17" s="1"/>
  <c r="N5133" i="17" a="1"/>
  <c r="N5133" i="17" s="1"/>
  <c r="M5133" i="17" a="1"/>
  <c r="M5133" i="17" s="1"/>
  <c r="M5130" i="17" a="1"/>
  <c r="M5130" i="17" s="1"/>
  <c r="N5130" i="17" a="1"/>
  <c r="N5130" i="17" s="1"/>
  <c r="M5113" i="17" a="1"/>
  <c r="M5113" i="17" s="1"/>
  <c r="N5113" i="17" a="1"/>
  <c r="N5113" i="17" s="1"/>
  <c r="M5104" i="17" a="1"/>
  <c r="M5104" i="17" s="1"/>
  <c r="N5104" i="17" a="1"/>
  <c r="N5104" i="17" s="1"/>
  <c r="N5087" i="17" a="1"/>
  <c r="N5087" i="17" s="1"/>
  <c r="M5087" i="17" a="1"/>
  <c r="M5087" i="17" s="1"/>
  <c r="N5081" i="17" a="1"/>
  <c r="N5081" i="17" s="1"/>
  <c r="M5081" i="17" a="1"/>
  <c r="M5081" i="17" s="1"/>
  <c r="M5075" i="17" a="1"/>
  <c r="M5075" i="17" s="1"/>
  <c r="N5075" i="17" a="1"/>
  <c r="N5075" i="17" s="1"/>
  <c r="N5064" i="17" a="1"/>
  <c r="N5064" i="17" s="1"/>
  <c r="M5064" i="17" a="1"/>
  <c r="M5064" i="17" s="1"/>
  <c r="R5058" i="17" a="1"/>
  <c r="R5058" i="17" s="1"/>
  <c r="S5058" i="17" s="1" a="1"/>
  <c r="S5058" i="17" s="1"/>
  <c r="M5058" i="17" a="1"/>
  <c r="M5058" i="17" s="1"/>
  <c r="N5058" i="17" a="1"/>
  <c r="N5058" i="17" s="1"/>
  <c r="M5032" i="17" a="1"/>
  <c r="M5032" i="17" s="1"/>
  <c r="N5032" i="17" a="1"/>
  <c r="N5032" i="17" s="1"/>
  <c r="M5026" i="17" a="1"/>
  <c r="M5026" i="17" s="1"/>
  <c r="N5026" i="17" a="1"/>
  <c r="N5026" i="17" s="1"/>
  <c r="M5017" i="17" a="1"/>
  <c r="M5017" i="17" s="1"/>
  <c r="N5017" i="17" a="1"/>
  <c r="N5017" i="17" s="1"/>
  <c r="N5011" i="17" a="1"/>
  <c r="N5011" i="17" s="1"/>
  <c r="M5011" i="17" a="1"/>
  <c r="M5011" i="17" s="1"/>
  <c r="M4990" i="17" a="1"/>
  <c r="M4990" i="17" s="1"/>
  <c r="N4990" i="17" a="1"/>
  <c r="N4990" i="17" s="1"/>
  <c r="M4984" i="17" a="1"/>
  <c r="M4984" i="17" s="1"/>
  <c r="N4984" i="17" a="1"/>
  <c r="N4984" i="17" s="1"/>
  <c r="M4978" i="17" a="1"/>
  <c r="M4978" i="17" s="1"/>
  <c r="N4978" i="17" a="1"/>
  <c r="N4978" i="17" s="1"/>
  <c r="N4975" i="17" a="1"/>
  <c r="N4975" i="17" s="1"/>
  <c r="M4975" i="17" a="1"/>
  <c r="M4975" i="17" s="1"/>
  <c r="M4969" i="17" a="1"/>
  <c r="M4969" i="17" s="1"/>
  <c r="N4969" i="17" a="1"/>
  <c r="N4969" i="17" s="1"/>
  <c r="N4963" i="17" a="1"/>
  <c r="N4963" i="17" s="1"/>
  <c r="M4963" i="17" a="1"/>
  <c r="M4963" i="17" s="1"/>
  <c r="M4960" i="17" a="1"/>
  <c r="M4960" i="17" s="1"/>
  <c r="N4960" i="17" a="1"/>
  <c r="N4960" i="17" s="1"/>
  <c r="M4954" i="17" a="1"/>
  <c r="M4954" i="17" s="1"/>
  <c r="N4954" i="17" a="1"/>
  <c r="N4954" i="17" s="1"/>
  <c r="M4935" i="17" a="1"/>
  <c r="M4935" i="17" s="1"/>
  <c r="N4935" i="17" a="1"/>
  <c r="N4935" i="17" s="1"/>
  <c r="M4932" i="17" a="1"/>
  <c r="M4932" i="17" s="1"/>
  <c r="N4932" i="17" a="1"/>
  <c r="N4932" i="17" s="1"/>
  <c r="M4908" i="17" a="1"/>
  <c r="M4908" i="17" s="1"/>
  <c r="N4908" i="17" a="1"/>
  <c r="N4908" i="17" s="1"/>
  <c r="M4899" i="17" a="1"/>
  <c r="M4899" i="17" s="1"/>
  <c r="N4899" i="17" a="1"/>
  <c r="N4899" i="17" s="1"/>
  <c r="M4887" i="17" a="1"/>
  <c r="M4887" i="17" s="1"/>
  <c r="N4887" i="17" a="1"/>
  <c r="N4887" i="17" s="1"/>
  <c r="M4875" i="17" a="1"/>
  <c r="M4875" i="17" s="1"/>
  <c r="N4875" i="17" a="1"/>
  <c r="N4875" i="17" s="1"/>
  <c r="R4869" i="17" a="1"/>
  <c r="R4869" i="17" s="1"/>
  <c r="S4869" i="17" s="1" a="1"/>
  <c r="S4869" i="17" s="1"/>
  <c r="M4869" i="17" a="1"/>
  <c r="M4869" i="17" s="1"/>
  <c r="N4869" i="17" a="1"/>
  <c r="N4869" i="17" s="1"/>
  <c r="M4863" i="17" a="1"/>
  <c r="M4863" i="17" s="1"/>
  <c r="N4863" i="17" a="1"/>
  <c r="N4863" i="17" s="1"/>
  <c r="R4860" i="17" a="1"/>
  <c r="R4860" i="17" s="1"/>
  <c r="S4860" i="17" s="1" a="1"/>
  <c r="S4860" i="17" s="1"/>
  <c r="M4860" i="17" a="1"/>
  <c r="M4860" i="17" s="1"/>
  <c r="M4846" i="17" a="1"/>
  <c r="M4846" i="17" s="1"/>
  <c r="N4846" i="17" a="1"/>
  <c r="N4846" i="17" s="1"/>
  <c r="M4843" i="17" a="1"/>
  <c r="M4843" i="17" s="1"/>
  <c r="N4843" i="17" a="1"/>
  <c r="N4843" i="17" s="1"/>
  <c r="R4834" i="17" a="1"/>
  <c r="R4834" i="17" s="1"/>
  <c r="S4834" i="17" s="1" a="1"/>
  <c r="S4834" i="17" s="1"/>
  <c r="M4834" i="17" a="1"/>
  <c r="M4834" i="17" s="1"/>
  <c r="N4834" i="17" a="1"/>
  <c r="N4834" i="17" s="1"/>
  <c r="M4814" i="17" a="1"/>
  <c r="M4814" i="17" s="1"/>
  <c r="N4814" i="17" a="1"/>
  <c r="N4814" i="17" s="1"/>
  <c r="M4805" i="17" a="1"/>
  <c r="M4805" i="17" s="1"/>
  <c r="N4805" i="17" a="1"/>
  <c r="N4805" i="17" s="1"/>
  <c r="R4770" i="17" a="1"/>
  <c r="R4770" i="17" s="1"/>
  <c r="S4770" i="17" s="1" a="1"/>
  <c r="S4770" i="17" s="1"/>
  <c r="M4770" i="17" a="1"/>
  <c r="M4770" i="17" s="1"/>
  <c r="M4767" i="17" a="1"/>
  <c r="M4767" i="17" s="1"/>
  <c r="N4767" i="17" a="1"/>
  <c r="N4767" i="17" s="1"/>
  <c r="R4764" i="17" a="1"/>
  <c r="R4764" i="17" s="1"/>
  <c r="S4764" i="17" s="1" a="1"/>
  <c r="S4764" i="17" s="1"/>
  <c r="M4764" i="17" a="1"/>
  <c r="M4764" i="17" s="1"/>
  <c r="M4761" i="17" a="1"/>
  <c r="M4761" i="17" s="1"/>
  <c r="N4761" i="17" a="1"/>
  <c r="N4761" i="17" s="1"/>
  <c r="M4755" i="17" a="1"/>
  <c r="M4755" i="17" s="1"/>
  <c r="N4755" i="17" a="1"/>
  <c r="N4755" i="17" s="1"/>
  <c r="M4752" i="17" a="1"/>
  <c r="M4752" i="17" s="1"/>
  <c r="N4752" i="17" a="1"/>
  <c r="N4752" i="17" s="1"/>
  <c r="M4744" i="17" a="1"/>
  <c r="M4744" i="17" s="1"/>
  <c r="N4744" i="17" a="1"/>
  <c r="N4744" i="17" s="1"/>
  <c r="M4736" i="17" a="1"/>
  <c r="M4736" i="17" s="1"/>
  <c r="N4736" i="17" a="1"/>
  <c r="N4736" i="17" s="1"/>
  <c r="M4712" i="17" a="1"/>
  <c r="M4712" i="17" s="1"/>
  <c r="N4712" i="17" a="1"/>
  <c r="N4712" i="17" s="1"/>
  <c r="M4704" i="17" a="1"/>
  <c r="M4704" i="17" s="1"/>
  <c r="N4704" i="17" a="1"/>
  <c r="N4704" i="17" s="1"/>
  <c r="M4680" i="17" a="1"/>
  <c r="M4680" i="17" s="1"/>
  <c r="N4680" i="17" a="1"/>
  <c r="N4680" i="17" s="1"/>
  <c r="M4640" i="17" a="1"/>
  <c r="M4640" i="17" s="1"/>
  <c r="N4640" i="17" a="1"/>
  <c r="N4640" i="17" s="1"/>
  <c r="R4632" i="17" a="1"/>
  <c r="R4632" i="17" s="1"/>
  <c r="S4632" i="17" s="1" a="1"/>
  <c r="S4632" i="17" s="1"/>
  <c r="M4632" i="17" a="1"/>
  <c r="M4632" i="17" s="1"/>
  <c r="M4591" i="17" a="1"/>
  <c r="M4591" i="17" s="1"/>
  <c r="N4591" i="17" a="1"/>
  <c r="N4591" i="17" s="1"/>
  <c r="M4585" i="17" a="1"/>
  <c r="M4585" i="17" s="1"/>
  <c r="N4585" i="17" a="1"/>
  <c r="N4585" i="17" s="1"/>
  <c r="M4576" i="17" a="1"/>
  <c r="M4576" i="17" s="1"/>
  <c r="N4576" i="17" a="1"/>
  <c r="N4576" i="17" s="1"/>
  <c r="M4555" i="17" a="1"/>
  <c r="M4555" i="17" s="1"/>
  <c r="N4555" i="17" a="1"/>
  <c r="N4555" i="17" s="1"/>
  <c r="M4552" i="17" a="1"/>
  <c r="M4552" i="17" s="1"/>
  <c r="N4552" i="17" a="1"/>
  <c r="N4552" i="17" s="1"/>
  <c r="M4528" i="17" a="1"/>
  <c r="M4528" i="17" s="1"/>
  <c r="N4528" i="17" a="1"/>
  <c r="N4528" i="17" s="1"/>
  <c r="M4520" i="17" a="1"/>
  <c r="M4520" i="17" s="1"/>
  <c r="N4520" i="17" a="1"/>
  <c r="N4520" i="17" s="1"/>
  <c r="M4503" i="17" a="1"/>
  <c r="M4503" i="17" s="1"/>
  <c r="N4503" i="17" a="1"/>
  <c r="N4503" i="17" s="1"/>
  <c r="M4500" i="17" a="1"/>
  <c r="M4500" i="17" s="1"/>
  <c r="N4500" i="17" a="1"/>
  <c r="N4500" i="17" s="1"/>
  <c r="R4497" i="17" a="1"/>
  <c r="R4497" i="17" s="1"/>
  <c r="S4497" i="17" s="1" a="1"/>
  <c r="S4497" i="17" s="1"/>
  <c r="M4497" i="17" a="1"/>
  <c r="M4497" i="17" s="1"/>
  <c r="N4497" i="17" a="1"/>
  <c r="N4497" i="17" s="1"/>
  <c r="M4437" i="17" a="1"/>
  <c r="M4437" i="17" s="1"/>
  <c r="N4437" i="17" a="1"/>
  <c r="N4437" i="17" s="1"/>
  <c r="N4428" i="17" a="1"/>
  <c r="N4428" i="17" s="1"/>
  <c r="M4428" i="17" a="1"/>
  <c r="M4428" i="17" s="1"/>
  <c r="M4422" i="17" a="1"/>
  <c r="M4422" i="17" s="1"/>
  <c r="N4422" i="17" a="1"/>
  <c r="N4422" i="17" s="1"/>
  <c r="M4401" i="17" a="1"/>
  <c r="M4401" i="17" s="1"/>
  <c r="N4401" i="17" a="1"/>
  <c r="N4401" i="17" s="1"/>
  <c r="R4392" i="17" a="1"/>
  <c r="R4392" i="17" s="1"/>
  <c r="M4392" i="17" a="1"/>
  <c r="M4392" i="17" s="1"/>
  <c r="N4392" i="17" a="1"/>
  <c r="N4392" i="17" s="1"/>
  <c r="R4389" i="17" a="1"/>
  <c r="R4389" i="17" s="1"/>
  <c r="S4389" i="17" s="1" a="1"/>
  <c r="S4389" i="17" s="1"/>
  <c r="M4389" i="17" a="1"/>
  <c r="M4389" i="17" s="1"/>
  <c r="M4386" i="17" a="1"/>
  <c r="M4386" i="17" s="1"/>
  <c r="N4386" i="17" a="1"/>
  <c r="N4386" i="17" s="1"/>
  <c r="M4373" i="17" a="1"/>
  <c r="M4373" i="17" s="1"/>
  <c r="N4373" i="17" a="1"/>
  <c r="N4373" i="17" s="1"/>
  <c r="M4367" i="17" a="1"/>
  <c r="M4367" i="17" s="1"/>
  <c r="N4367" i="17" a="1"/>
  <c r="N4367" i="17" s="1"/>
  <c r="M4357" i="17" a="1"/>
  <c r="M4357" i="17" s="1"/>
  <c r="N4357" i="17" a="1"/>
  <c r="N4357" i="17" s="1"/>
  <c r="M4335" i="17" a="1"/>
  <c r="M4335" i="17" s="1"/>
  <c r="N4335" i="17" a="1"/>
  <c r="N4335" i="17" s="1"/>
  <c r="M4326" i="17" a="1"/>
  <c r="M4326" i="17" s="1"/>
  <c r="N4326" i="17" a="1"/>
  <c r="N4326" i="17" s="1"/>
  <c r="M4322" i="17" a="1"/>
  <c r="M4322" i="17" s="1"/>
  <c r="N4322" i="17" a="1"/>
  <c r="N4322" i="17" s="1"/>
  <c r="M4318" i="17" a="1"/>
  <c r="M4318" i="17" s="1"/>
  <c r="N4318" i="17" a="1"/>
  <c r="N4318" i="17" s="1"/>
  <c r="R4312" i="17" a="1"/>
  <c r="R4312" i="17" s="1"/>
  <c r="S4312" i="17" s="1" a="1"/>
  <c r="S4312" i="17" s="1"/>
  <c r="M4312" i="17" a="1"/>
  <c r="M4312" i="17" s="1"/>
  <c r="M4309" i="17" a="1"/>
  <c r="M4309" i="17" s="1"/>
  <c r="N4309" i="17" a="1"/>
  <c r="N4309" i="17" s="1"/>
  <c r="R4297" i="17" a="1"/>
  <c r="R4297" i="17" s="1"/>
  <c r="S4297" i="17" s="1" a="1"/>
  <c r="S4297" i="17" s="1"/>
  <c r="M4297" i="17" a="1"/>
  <c r="M4297" i="17" s="1"/>
  <c r="N4297" i="17" a="1"/>
  <c r="N4297" i="17" s="1"/>
  <c r="M4294" i="17" a="1"/>
  <c r="M4294" i="17" s="1"/>
  <c r="N4294" i="17" a="1"/>
  <c r="N4294" i="17" s="1"/>
  <c r="M4275" i="17" a="1"/>
  <c r="M4275" i="17" s="1"/>
  <c r="N4275" i="17" a="1"/>
  <c r="N4275" i="17" s="1"/>
  <c r="M4259" i="17" a="1"/>
  <c r="M4259" i="17" s="1"/>
  <c r="N4259" i="17" a="1"/>
  <c r="N4259" i="17" s="1"/>
  <c r="M4243" i="17" a="1"/>
  <c r="M4243" i="17" s="1"/>
  <c r="N4243" i="17" a="1"/>
  <c r="N4243" i="17" s="1"/>
  <c r="M4227" i="17" a="1"/>
  <c r="M4227" i="17" s="1"/>
  <c r="N4227" i="17" a="1"/>
  <c r="N4227" i="17" s="1"/>
  <c r="M4219" i="17" a="1"/>
  <c r="M4219" i="17" s="1"/>
  <c r="N4219" i="17" a="1"/>
  <c r="N4219" i="17" s="1"/>
  <c r="R4211" i="17" a="1"/>
  <c r="R4211" i="17" s="1"/>
  <c r="S4211" i="17" s="1" a="1"/>
  <c r="S4211" i="17" s="1"/>
  <c r="M4211" i="17" a="1"/>
  <c r="M4211" i="17" s="1"/>
  <c r="M4203" i="17" a="1"/>
  <c r="M4203" i="17" s="1"/>
  <c r="N4203" i="17" a="1"/>
  <c r="N4203" i="17" s="1"/>
  <c r="R4171" i="17" a="1"/>
  <c r="R4171" i="17" s="1"/>
  <c r="S4171" i="17" s="1" a="1"/>
  <c r="S4171" i="17" s="1"/>
  <c r="M4171" i="17" a="1"/>
  <c r="M4171" i="17" s="1"/>
  <c r="N4171" i="17" a="1"/>
  <c r="N4171" i="17" s="1"/>
  <c r="R4162" i="17" a="1"/>
  <c r="R4162" i="17" s="1"/>
  <c r="S4162" i="17" s="1" a="1"/>
  <c r="S4162" i="17" s="1"/>
  <c r="M4162" i="17" a="1"/>
  <c r="M4162" i="17" s="1"/>
  <c r="M4159" i="17" a="1"/>
  <c r="M4159" i="17" s="1"/>
  <c r="N4159" i="17" a="1"/>
  <c r="N4159" i="17" s="1"/>
  <c r="R4153" i="17" a="1"/>
  <c r="R4153" i="17" s="1"/>
  <c r="M4153" i="17" a="1"/>
  <c r="M4153" i="17" s="1"/>
  <c r="N4153" i="17" a="1"/>
  <c r="N4153" i="17" s="1"/>
  <c r="N4150" i="17" a="1"/>
  <c r="N4150" i="17" s="1"/>
  <c r="M4150" i="17" a="1"/>
  <c r="M4150" i="17" s="1"/>
  <c r="R4144" i="17" a="1"/>
  <c r="R4144" i="17" s="1"/>
  <c r="N4144" i="17" a="1"/>
  <c r="N4144" i="17" s="1"/>
  <c r="M4144" i="17" a="1"/>
  <c r="M4144" i="17" s="1"/>
  <c r="R4136" i="17" a="1"/>
  <c r="R4136" i="17" s="1"/>
  <c r="S4136" i="17" s="1" a="1"/>
  <c r="S4136" i="17" s="1"/>
  <c r="M4136" i="17" a="1"/>
  <c r="M4136" i="17" s="1"/>
  <c r="N4136" i="17" a="1"/>
  <c r="N4136" i="17" s="1"/>
  <c r="N4133" i="17" a="1"/>
  <c r="N4133" i="17" s="1"/>
  <c r="M4133" i="17" a="1"/>
  <c r="M4133" i="17" s="1"/>
  <c r="M4130" i="17" a="1"/>
  <c r="M4130" i="17" s="1"/>
  <c r="N4130" i="17" a="1"/>
  <c r="N4130" i="17" s="1"/>
  <c r="N4118" i="17" a="1"/>
  <c r="N4118" i="17" s="1"/>
  <c r="M4118" i="17" a="1"/>
  <c r="M4118" i="17" s="1"/>
  <c r="M4095" i="17" a="1"/>
  <c r="M4095" i="17" s="1"/>
  <c r="N4095" i="17" a="1"/>
  <c r="N4095" i="17" s="1"/>
  <c r="M4086" i="17" a="1"/>
  <c r="M4086" i="17" s="1"/>
  <c r="N4086" i="17" a="1"/>
  <c r="N4086" i="17" s="1"/>
  <c r="M4071" i="17" a="1"/>
  <c r="M4071" i="17" s="1"/>
  <c r="N4071" i="17" a="1"/>
  <c r="N4071" i="17" s="1"/>
  <c r="R4068" i="17" a="1"/>
  <c r="R4068" i="17" s="1"/>
  <c r="S4068" i="17" s="1" a="1"/>
  <c r="S4068" i="17" s="1"/>
  <c r="M4068" i="17" a="1"/>
  <c r="M4068" i="17" s="1"/>
  <c r="N4068" i="17" a="1"/>
  <c r="N4068" i="17" s="1"/>
  <c r="N4065" i="17" a="1"/>
  <c r="N4065" i="17" s="1"/>
  <c r="M4065" i="17" a="1"/>
  <c r="M4065" i="17" s="1"/>
  <c r="M4055" i="17" a="1"/>
  <c r="M4055" i="17" s="1"/>
  <c r="N4055" i="17" a="1"/>
  <c r="N4055" i="17" s="1"/>
  <c r="N4039" i="17" a="1"/>
  <c r="N4039" i="17" s="1"/>
  <c r="M4039" i="17" a="1"/>
  <c r="M4039" i="17" s="1"/>
  <c r="R4036" i="17" a="1"/>
  <c r="R4036" i="17" s="1"/>
  <c r="S4036" i="17" s="1" a="1"/>
  <c r="S4036" i="17" s="1"/>
  <c r="M4036" i="17" a="1"/>
  <c r="M4036" i="17" s="1"/>
  <c r="N4036" i="17" a="1"/>
  <c r="N4036" i="17" s="1"/>
  <c r="R4024" i="17" a="1"/>
  <c r="R4024" i="17" s="1"/>
  <c r="S4024" i="17" s="1" a="1"/>
  <c r="S4024" i="17" s="1"/>
  <c r="M4024" i="17" a="1"/>
  <c r="M4024" i="17" s="1"/>
  <c r="N4024" i="17" a="1"/>
  <c r="N4024" i="17" s="1"/>
  <c r="M3991" i="17" a="1"/>
  <c r="M3991" i="17" s="1"/>
  <c r="N3991" i="17" a="1"/>
  <c r="N3991" i="17" s="1"/>
  <c r="M3980" i="17" a="1"/>
  <c r="M3980" i="17" s="1"/>
  <c r="N3980" i="17" a="1"/>
  <c r="N3980" i="17" s="1"/>
  <c r="R3977" i="17" a="1"/>
  <c r="R3977" i="17" s="1"/>
  <c r="S3977" i="17" s="1" a="1"/>
  <c r="S3977" i="17" s="1"/>
  <c r="N3977" i="17" a="1"/>
  <c r="N3977" i="17" s="1"/>
  <c r="M3977" i="17" a="1"/>
  <c r="M3977" i="17" s="1"/>
  <c r="R3960" i="17" a="1"/>
  <c r="R3960" i="17" s="1"/>
  <c r="S3960" i="17" s="1" a="1"/>
  <c r="S3960" i="17" s="1"/>
  <c r="M3960" i="17" a="1"/>
  <c r="M3960" i="17" s="1"/>
  <c r="N3960" i="17" a="1"/>
  <c r="N3960" i="17" s="1"/>
  <c r="M3951" i="17" a="1"/>
  <c r="M3951" i="17" s="1"/>
  <c r="N3951" i="17" a="1"/>
  <c r="N3951" i="17" s="1"/>
  <c r="M3934" i="17" a="1"/>
  <c r="M3934" i="17" s="1"/>
  <c r="N3934" i="17" a="1"/>
  <c r="N3934" i="17" s="1"/>
  <c r="R3928" i="17" a="1"/>
  <c r="R3928" i="17" s="1"/>
  <c r="S3928" i="17" s="1" a="1"/>
  <c r="S3928" i="17" s="1"/>
  <c r="M3928" i="17" a="1"/>
  <c r="M3928" i="17" s="1"/>
  <c r="N3928" i="17" a="1"/>
  <c r="N3928" i="17" s="1"/>
  <c r="M3922" i="17" a="1"/>
  <c r="M3922" i="17" s="1"/>
  <c r="N3922" i="17" a="1"/>
  <c r="N3922" i="17" s="1"/>
  <c r="M3911" i="17" a="1"/>
  <c r="M3911" i="17" s="1"/>
  <c r="N3911" i="17" a="1"/>
  <c r="N3911" i="17" s="1"/>
  <c r="M3900" i="17" a="1"/>
  <c r="M3900" i="17" s="1"/>
  <c r="N3900" i="17" a="1"/>
  <c r="N3900" i="17" s="1"/>
  <c r="M3894" i="17" a="1"/>
  <c r="M3894" i="17" s="1"/>
  <c r="N3894" i="17" a="1"/>
  <c r="N3894" i="17" s="1"/>
  <c r="M3885" i="17" a="1"/>
  <c r="M3885" i="17" s="1"/>
  <c r="N3885" i="17" a="1"/>
  <c r="N3885" i="17" s="1"/>
  <c r="N3879" i="17" a="1"/>
  <c r="N3879" i="17" s="1"/>
  <c r="M3879" i="17" a="1"/>
  <c r="M3879" i="17" s="1"/>
  <c r="M3870" i="17" a="1"/>
  <c r="M3870" i="17" s="1"/>
  <c r="N3870" i="17" a="1"/>
  <c r="N3870" i="17" s="1"/>
  <c r="R3864" i="17" a="1"/>
  <c r="R3864" i="17" s="1"/>
  <c r="N3864" i="17" a="1"/>
  <c r="N3864" i="17" s="1"/>
  <c r="M3864" i="17" a="1"/>
  <c r="M3864" i="17" s="1"/>
  <c r="M3861" i="17" a="1"/>
  <c r="M3861" i="17" s="1"/>
  <c r="N3861" i="17" a="1"/>
  <c r="N3861" i="17" s="1"/>
  <c r="M3852" i="17" a="1"/>
  <c r="M3852" i="17" s="1"/>
  <c r="N3852" i="17" a="1"/>
  <c r="N3852" i="17" s="1"/>
  <c r="R3843" i="17" a="1"/>
  <c r="R3843" i="17" s="1"/>
  <c r="S3843" i="17" s="1" a="1"/>
  <c r="S3843" i="17" s="1"/>
  <c r="M3843" i="17" a="1"/>
  <c r="M3843" i="17" s="1"/>
  <c r="N3843" i="17" a="1"/>
  <c r="N3843" i="17" s="1"/>
  <c r="R3792" i="17" a="1"/>
  <c r="R3792" i="17" s="1"/>
  <c r="M3792" i="17" a="1"/>
  <c r="M3792" i="17" s="1"/>
  <c r="N3792" i="17" a="1"/>
  <c r="N3792" i="17" s="1"/>
  <c r="M3789" i="17" a="1"/>
  <c r="M3789" i="17" s="1"/>
  <c r="N3789" i="17" a="1"/>
  <c r="N3789" i="17" s="1"/>
  <c r="M3777" i="17" a="1"/>
  <c r="M3777" i="17" s="1"/>
  <c r="N3777" i="17" a="1"/>
  <c r="N3777" i="17" s="1"/>
  <c r="N3768" i="17" a="1"/>
  <c r="N3768" i="17" s="1"/>
  <c r="M3768" i="17" a="1"/>
  <c r="M3768" i="17" s="1"/>
  <c r="R3759" i="17" a="1"/>
  <c r="R3759" i="17" s="1"/>
  <c r="M3759" i="17" a="1"/>
  <c r="M3759" i="17" s="1"/>
  <c r="N3759" i="17" a="1"/>
  <c r="N3759" i="17" s="1"/>
  <c r="M3747" i="17" a="1"/>
  <c r="M3747" i="17" s="1"/>
  <c r="N3747" i="17" a="1"/>
  <c r="N3747" i="17" s="1"/>
  <c r="M3705" i="17" a="1"/>
  <c r="M3705" i="17" s="1"/>
  <c r="N3705" i="17" a="1"/>
  <c r="N3705" i="17" s="1"/>
  <c r="M3696" i="17" a="1"/>
  <c r="M3696" i="17" s="1"/>
  <c r="N3696" i="17" a="1"/>
  <c r="N3696" i="17" s="1"/>
  <c r="R3682" i="17" a="1"/>
  <c r="R3682" i="17" s="1"/>
  <c r="S3682" i="17" s="1" a="1"/>
  <c r="S3682" i="17" s="1"/>
  <c r="M3682" i="17" a="1"/>
  <c r="M3682" i="17" s="1"/>
  <c r="M3679" i="17" a="1"/>
  <c r="M3679" i="17" s="1"/>
  <c r="N3679" i="17" a="1"/>
  <c r="N3679" i="17" s="1"/>
  <c r="M3673" i="17" a="1"/>
  <c r="M3673" i="17" s="1"/>
  <c r="N3673" i="17" a="1"/>
  <c r="N3673" i="17" s="1"/>
  <c r="M3664" i="17" a="1"/>
  <c r="M3664" i="17" s="1"/>
  <c r="N3664" i="17" a="1"/>
  <c r="N3664" i="17" s="1"/>
  <c r="R3587" i="17" a="1"/>
  <c r="R3587" i="17" s="1"/>
  <c r="S3587" i="17" s="1" a="1"/>
  <c r="S3587" i="17" s="1"/>
  <c r="N3587" i="17" a="1"/>
  <c r="N3587" i="17" s="1"/>
  <c r="M3587" i="17" a="1"/>
  <c r="M3587" i="17" s="1"/>
  <c r="R3555" i="17" a="1"/>
  <c r="R3555" i="17" s="1"/>
  <c r="S3555" i="17" s="1" a="1"/>
  <c r="S3555" i="17" s="1"/>
  <c r="M3555" i="17" a="1"/>
  <c r="M3555" i="17" s="1"/>
  <c r="N3555" i="17" a="1"/>
  <c r="N3555" i="17" s="1"/>
  <c r="R3531" i="17" a="1"/>
  <c r="R3531" i="17" s="1"/>
  <c r="S3531" i="17" s="1" a="1"/>
  <c r="S3531" i="17" s="1"/>
  <c r="M3531" i="17" a="1"/>
  <c r="M3531" i="17" s="1"/>
  <c r="N3531" i="17" a="1"/>
  <c r="N3531" i="17" s="1"/>
  <c r="R3523" i="17" a="1"/>
  <c r="R3523" i="17" s="1"/>
  <c r="S3523" i="17" s="1" a="1"/>
  <c r="S3523" i="17" s="1"/>
  <c r="M3523" i="17" a="1"/>
  <c r="M3523" i="17" s="1"/>
  <c r="N3523" i="17" a="1"/>
  <c r="N3523" i="17" s="1"/>
  <c r="R3499" i="17" a="1"/>
  <c r="R3499" i="17" s="1"/>
  <c r="S3499" i="17" s="1" a="1"/>
  <c r="S3499" i="17" s="1"/>
  <c r="M3499" i="17" a="1"/>
  <c r="M3499" i="17" s="1"/>
  <c r="N3499" i="17" a="1"/>
  <c r="N3499" i="17" s="1"/>
  <c r="R3491" i="17" a="1"/>
  <c r="R3491" i="17" s="1"/>
  <c r="S3491" i="17" s="1" a="1"/>
  <c r="S3491" i="17" s="1"/>
  <c r="M3491" i="17" a="1"/>
  <c r="M3491" i="17" s="1"/>
  <c r="N3491" i="17" a="1"/>
  <c r="N3491" i="17" s="1"/>
  <c r="M3464" i="17" a="1"/>
  <c r="M3464" i="17" s="1"/>
  <c r="N3464" i="17" a="1"/>
  <c r="N3464" i="17" s="1"/>
  <c r="M3461" i="17" a="1"/>
  <c r="M3461" i="17" s="1"/>
  <c r="N3461" i="17" a="1"/>
  <c r="N3461" i="17" s="1"/>
  <c r="R3443" i="17" a="1"/>
  <c r="R3443" i="17" s="1"/>
  <c r="S3443" i="17" s="1" a="1"/>
  <c r="S3443" i="17" s="1"/>
  <c r="M3443" i="17" a="1"/>
  <c r="M3443" i="17" s="1"/>
  <c r="N3443" i="17" a="1"/>
  <c r="N3443" i="17" s="1"/>
  <c r="M3418" i="17" a="1"/>
  <c r="M3418" i="17" s="1"/>
  <c r="N3418" i="17" a="1"/>
  <c r="N3418" i="17" s="1"/>
  <c r="M3409" i="17" a="1"/>
  <c r="M3409" i="17" s="1"/>
  <c r="N3409" i="17" a="1"/>
  <c r="N3409" i="17" s="1"/>
  <c r="M3385" i="17" a="1"/>
  <c r="M3385" i="17" s="1"/>
  <c r="N3385" i="17" a="1"/>
  <c r="N3385" i="17" s="1"/>
  <c r="M3368" i="17" a="1"/>
  <c r="M3368" i="17" s="1"/>
  <c r="N3368" i="17" a="1"/>
  <c r="N3368" i="17" s="1"/>
  <c r="M3365" i="17" a="1"/>
  <c r="M3365" i="17" s="1"/>
  <c r="N3365" i="17" a="1"/>
  <c r="N3365" i="17" s="1"/>
  <c r="R3362" i="17" a="1"/>
  <c r="R3362" i="17" s="1"/>
  <c r="S3362" i="17" s="1" a="1"/>
  <c r="S3362" i="17" s="1"/>
  <c r="M3362" i="17" a="1"/>
  <c r="M3362" i="17" s="1"/>
  <c r="N3362" i="17" a="1"/>
  <c r="N3362" i="17" s="1"/>
  <c r="M3302" i="17" a="1"/>
  <c r="M3302" i="17" s="1"/>
  <c r="N3302" i="17" a="1"/>
  <c r="N3302" i="17" s="1"/>
  <c r="M3293" i="17" a="1"/>
  <c r="M3293" i="17" s="1"/>
  <c r="N3293" i="17" a="1"/>
  <c r="N3293" i="17" s="1"/>
  <c r="M3287" i="17" a="1"/>
  <c r="M3287" i="17" s="1"/>
  <c r="N3287" i="17" a="1"/>
  <c r="N3287" i="17" s="1"/>
  <c r="M3278" i="17" a="1"/>
  <c r="M3278" i="17" s="1"/>
  <c r="N3278" i="17" a="1"/>
  <c r="N3278" i="17" s="1"/>
  <c r="R3275" i="17" a="1"/>
  <c r="R3275" i="17" s="1"/>
  <c r="S3275" i="17" s="1" a="1"/>
  <c r="S3275" i="17" s="1"/>
  <c r="M3275" i="17" a="1"/>
  <c r="M3275" i="17" s="1"/>
  <c r="N3275" i="17" a="1"/>
  <c r="N3275" i="17" s="1"/>
  <c r="M3246" i="17" a="1"/>
  <c r="M3246" i="17" s="1"/>
  <c r="N3246" i="17" a="1"/>
  <c r="N3246" i="17" s="1"/>
  <c r="M3230" i="17" a="1"/>
  <c r="M3230" i="17" s="1"/>
  <c r="N3230" i="17" a="1"/>
  <c r="N3230" i="17" s="1"/>
  <c r="M3224" i="17" a="1"/>
  <c r="M3224" i="17" s="1"/>
  <c r="N3224" i="17" a="1"/>
  <c r="N3224" i="17" s="1"/>
  <c r="M3215" i="17" a="1"/>
  <c r="M3215" i="17" s="1"/>
  <c r="N3215" i="17" a="1"/>
  <c r="N3215" i="17" s="1"/>
  <c r="N3209" i="17" a="1"/>
  <c r="N3209" i="17" s="1"/>
  <c r="M3209" i="17" a="1"/>
  <c r="M3209" i="17" s="1"/>
  <c r="M3206" i="17" a="1"/>
  <c r="M3206" i="17" s="1"/>
  <c r="N3206" i="17" a="1"/>
  <c r="N3206" i="17" s="1"/>
  <c r="R3203" i="17" a="1"/>
  <c r="R3203" i="17" s="1"/>
  <c r="S3203" i="17" s="1" a="1"/>
  <c r="S3203" i="17" s="1"/>
  <c r="M3203" i="17" a="1"/>
  <c r="M3203" i="17" s="1"/>
  <c r="N3203" i="17" a="1"/>
  <c r="N3203" i="17" s="1"/>
  <c r="M3181" i="17" a="1"/>
  <c r="M3181" i="17" s="1"/>
  <c r="N3181" i="17" a="1"/>
  <c r="N3181" i="17" s="1"/>
  <c r="M3156" i="17" a="1"/>
  <c r="M3156" i="17" s="1"/>
  <c r="N3156" i="17" a="1"/>
  <c r="N3156" i="17" s="1"/>
  <c r="R3148" i="17" a="1"/>
  <c r="R3148" i="17" s="1"/>
  <c r="S3148" i="17" s="1" a="1"/>
  <c r="S3148" i="17" s="1"/>
  <c r="M3148" i="17" a="1"/>
  <c r="M3148" i="17" s="1"/>
  <c r="R3132" i="17" a="1"/>
  <c r="R3132" i="17" s="1"/>
  <c r="S3132" i="17" s="1" a="1"/>
  <c r="S3132" i="17" s="1"/>
  <c r="M3132" i="17" a="1"/>
  <c r="M3132" i="17" s="1"/>
  <c r="M3124" i="17" a="1"/>
  <c r="M3124" i="17" s="1"/>
  <c r="N3124" i="17" a="1"/>
  <c r="N3124" i="17" s="1"/>
  <c r="M3108" i="17" a="1"/>
  <c r="M3108" i="17" s="1"/>
  <c r="N3108" i="17" a="1"/>
  <c r="N3108" i="17" s="1"/>
  <c r="M3076" i="17" a="1"/>
  <c r="M3076" i="17" s="1"/>
  <c r="N3076" i="17" a="1"/>
  <c r="N3076" i="17" s="1"/>
  <c r="M3052" i="17" a="1"/>
  <c r="M3052" i="17" s="1"/>
  <c r="N3052" i="17" a="1"/>
  <c r="N3052" i="17" s="1"/>
  <c r="R3044" i="17" a="1"/>
  <c r="R3044" i="17" s="1"/>
  <c r="S3044" i="17" s="1" a="1"/>
  <c r="S3044" i="17" s="1"/>
  <c r="M3044" i="17" a="1"/>
  <c r="M3044" i="17" s="1"/>
  <c r="N3044" i="17" a="1"/>
  <c r="N3044" i="17" s="1"/>
  <c r="M3041" i="17" a="1"/>
  <c r="M3041" i="17" s="1"/>
  <c r="N3041" i="17" a="1"/>
  <c r="N3041" i="17" s="1"/>
  <c r="R3021" i="17" a="1"/>
  <c r="R3021" i="17" s="1"/>
  <c r="S3021" i="17" s="1" a="1"/>
  <c r="S3021" i="17" s="1"/>
  <c r="M3021" i="17" a="1"/>
  <c r="M3021" i="17" s="1"/>
  <c r="N3021" i="17" a="1"/>
  <c r="N3021" i="17" s="1"/>
  <c r="M2998" i="17" a="1"/>
  <c r="M2998" i="17" s="1"/>
  <c r="N2998" i="17" a="1"/>
  <c r="N2998" i="17" s="1"/>
  <c r="R2975" i="17" a="1"/>
  <c r="R2975" i="17" s="1"/>
  <c r="S2975" i="17" s="1" a="1"/>
  <c r="S2975" i="17" s="1"/>
  <c r="M2975" i="17" a="1"/>
  <c r="M2975" i="17" s="1"/>
  <c r="N2975" i="17" a="1"/>
  <c r="N2975" i="17" s="1"/>
  <c r="M2969" i="17" a="1"/>
  <c r="M2969" i="17" s="1"/>
  <c r="N2969" i="17" a="1"/>
  <c r="N2969" i="17" s="1"/>
  <c r="M2966" i="17" a="1"/>
  <c r="M2966" i="17" s="1"/>
  <c r="N2966" i="17" a="1"/>
  <c r="N2966" i="17" s="1"/>
  <c r="M2960" i="17" a="1"/>
  <c r="M2960" i="17" s="1"/>
  <c r="N2960" i="17" a="1"/>
  <c r="N2960" i="17" s="1"/>
  <c r="R2951" i="17" a="1"/>
  <c r="R2951" i="17" s="1"/>
  <c r="S2951" i="17" s="1" a="1"/>
  <c r="S2951" i="17" s="1"/>
  <c r="M2951" i="17" a="1"/>
  <c r="M2951" i="17" s="1"/>
  <c r="N2951" i="17" a="1"/>
  <c r="N2951" i="17" s="1"/>
  <c r="M2942" i="17" a="1"/>
  <c r="M2942" i="17" s="1"/>
  <c r="N2942" i="17" a="1"/>
  <c r="N2942" i="17" s="1"/>
  <c r="M2912" i="17" a="1"/>
  <c r="M2912" i="17" s="1"/>
  <c r="N2912" i="17" a="1"/>
  <c r="N2912" i="17" s="1"/>
  <c r="M2884" i="17" a="1"/>
  <c r="M2884" i="17" s="1"/>
  <c r="N2884" i="17" a="1"/>
  <c r="N2884" i="17" s="1"/>
  <c r="M2868" i="17" a="1"/>
  <c r="M2868" i="17" s="1"/>
  <c r="N2868" i="17" a="1"/>
  <c r="N2868" i="17" s="1"/>
  <c r="M2865" i="17" a="1"/>
  <c r="M2865" i="17" s="1"/>
  <c r="N2865" i="17" a="1"/>
  <c r="N2865" i="17" s="1"/>
  <c r="M2851" i="17" a="1"/>
  <c r="M2851" i="17" s="1"/>
  <c r="N2851" i="17" a="1"/>
  <c r="N2851" i="17" s="1"/>
  <c r="M2834" i="17" a="1"/>
  <c r="M2834" i="17" s="1"/>
  <c r="N2834" i="17" a="1"/>
  <c r="N2834" i="17" s="1"/>
  <c r="R2831" i="17" a="1"/>
  <c r="R2831" i="17" s="1"/>
  <c r="S2831" i="17" s="1" a="1"/>
  <c r="S2831" i="17" s="1"/>
  <c r="M2831" i="17" a="1"/>
  <c r="M2831" i="17" s="1"/>
  <c r="N2831" i="17" a="1"/>
  <c r="N2831" i="17" s="1"/>
  <c r="M2825" i="17" a="1"/>
  <c r="M2825" i="17" s="1"/>
  <c r="N2825" i="17" a="1"/>
  <c r="N2825" i="17" s="1"/>
  <c r="M2819" i="17" a="1"/>
  <c r="M2819" i="17" s="1"/>
  <c r="N2819" i="17" a="1"/>
  <c r="N2819" i="17" s="1"/>
  <c r="M2802" i="17" a="1"/>
  <c r="M2802" i="17" s="1"/>
  <c r="N2802" i="17" a="1"/>
  <c r="N2802" i="17" s="1"/>
  <c r="R2796" i="17" a="1"/>
  <c r="R2796" i="17" s="1"/>
  <c r="S2796" i="17" s="1" a="1"/>
  <c r="S2796" i="17" s="1"/>
  <c r="M2796" i="17" a="1"/>
  <c r="M2796" i="17" s="1"/>
  <c r="N2796" i="17" a="1"/>
  <c r="N2796" i="17" s="1"/>
  <c r="N2790" i="17" a="1"/>
  <c r="N2790" i="17" s="1"/>
  <c r="M2790" i="17" a="1"/>
  <c r="M2790" i="17" s="1"/>
  <c r="M2779" i="17" a="1"/>
  <c r="M2779" i="17" s="1"/>
  <c r="N2779" i="17" a="1"/>
  <c r="N2779" i="17" s="1"/>
  <c r="M2768" i="17" a="1"/>
  <c r="M2768" i="17" s="1"/>
  <c r="N2768" i="17" a="1"/>
  <c r="N2768" i="17" s="1"/>
  <c r="M2762" i="17" a="1"/>
  <c r="M2762" i="17" s="1"/>
  <c r="N2762" i="17" a="1"/>
  <c r="N2762" i="17" s="1"/>
  <c r="N2753" i="17" a="1"/>
  <c r="N2753" i="17" s="1"/>
  <c r="M2753" i="17" a="1"/>
  <c r="M2753" i="17" s="1"/>
  <c r="R2709" i="17" a="1"/>
  <c r="R2709" i="17" s="1"/>
  <c r="M2709" i="17" a="1"/>
  <c r="M2709" i="17" s="1"/>
  <c r="N2709" i="17" a="1"/>
  <c r="N2709" i="17" s="1"/>
  <c r="M2703" i="17" a="1"/>
  <c r="M2703" i="17" s="1"/>
  <c r="N2703" i="17" a="1"/>
  <c r="N2703" i="17" s="1"/>
  <c r="N2694" i="17" a="1"/>
  <c r="N2694" i="17" s="1"/>
  <c r="M2694" i="17" a="1"/>
  <c r="M2694" i="17" s="1"/>
  <c r="M2688" i="17" a="1"/>
  <c r="M2688" i="17" s="1"/>
  <c r="N2688" i="17" a="1"/>
  <c r="N2688" i="17" s="1"/>
  <c r="M2679" i="17" a="1"/>
  <c r="M2679" i="17" s="1"/>
  <c r="N2679" i="17" a="1"/>
  <c r="N2679" i="17" s="1"/>
  <c r="R2670" i="17" a="1"/>
  <c r="R2670" i="17" s="1"/>
  <c r="S2670" i="17" s="1" a="1"/>
  <c r="S2670" i="17" s="1"/>
  <c r="M2670" i="17" a="1"/>
  <c r="M2670" i="17" s="1"/>
  <c r="N2670" i="17" a="1"/>
  <c r="N2670" i="17" s="1"/>
  <c r="R2667" i="17" a="1"/>
  <c r="R2667" i="17" s="1"/>
  <c r="M2667" i="17" a="1"/>
  <c r="M2667" i="17" s="1"/>
  <c r="N2667" i="17" a="1"/>
  <c r="N2667" i="17" s="1"/>
  <c r="N2649" i="17" a="1"/>
  <c r="N2649" i="17" s="1"/>
  <c r="M2649" i="17" a="1"/>
  <c r="M2649" i="17" s="1"/>
  <c r="R2646" i="17" a="1"/>
  <c r="R2646" i="17" s="1"/>
  <c r="S2646" i="17" s="1" a="1"/>
  <c r="S2646" i="17" s="1"/>
  <c r="M2646" i="17" a="1"/>
  <c r="M2646" i="17" s="1"/>
  <c r="N2646" i="17" a="1"/>
  <c r="N2646" i="17" s="1"/>
  <c r="R2643" i="17" a="1"/>
  <c r="R2643" i="17" s="1"/>
  <c r="M2643" i="17" a="1"/>
  <c r="M2643" i="17" s="1"/>
  <c r="N2643" i="17" a="1"/>
  <c r="N2643" i="17" s="1"/>
  <c r="R2628" i="17" a="1"/>
  <c r="R2628" i="17" s="1"/>
  <c r="S2628" i="17" s="1" a="1"/>
  <c r="S2628" i="17" s="1"/>
  <c r="N2628" i="17" a="1"/>
  <c r="N2628" i="17" s="1"/>
  <c r="M2628" i="17" a="1"/>
  <c r="M2628" i="17" s="1"/>
  <c r="R2606" i="17" a="1"/>
  <c r="R2606" i="17" s="1"/>
  <c r="M2606" i="17" a="1"/>
  <c r="M2606" i="17" s="1"/>
  <c r="N2606" i="17" a="1"/>
  <c r="N2606" i="17" s="1"/>
  <c r="M2554" i="17" a="1"/>
  <c r="M2554" i="17" s="1"/>
  <c r="N2554" i="17" a="1"/>
  <c r="N2554" i="17" s="1"/>
  <c r="M2548" i="17" a="1"/>
  <c r="M2548" i="17" s="1"/>
  <c r="N2548" i="17" a="1"/>
  <c r="N2548" i="17" s="1"/>
  <c r="R2534" i="17" a="1"/>
  <c r="R2534" i="17" s="1"/>
  <c r="S2534" i="17" s="1" a="1"/>
  <c r="S2534" i="17" s="1"/>
  <c r="M2534" i="17" a="1"/>
  <c r="M2534" i="17" s="1"/>
  <c r="N2534" i="17" a="1"/>
  <c r="N2534" i="17" s="1"/>
  <c r="R2525" i="17" a="1"/>
  <c r="R2525" i="17" s="1"/>
  <c r="S2525" i="17" s="1" a="1"/>
  <c r="S2525" i="17" s="1"/>
  <c r="M2525" i="17" a="1"/>
  <c r="M2525" i="17" s="1"/>
  <c r="N2525" i="17" a="1"/>
  <c r="N2525" i="17" s="1"/>
  <c r="R2516" i="17" a="1"/>
  <c r="R2516" i="17" s="1"/>
  <c r="S2516" i="17" s="1" a="1"/>
  <c r="S2516" i="17" s="1"/>
  <c r="M2516" i="17" a="1"/>
  <c r="M2516" i="17" s="1"/>
  <c r="N2516" i="17" a="1"/>
  <c r="N2516" i="17" s="1"/>
  <c r="M2463" i="17" a="1"/>
  <c r="M2463" i="17" s="1"/>
  <c r="N2463" i="17" a="1"/>
  <c r="N2463" i="17" s="1"/>
  <c r="M2455" i="17" a="1"/>
  <c r="M2455" i="17" s="1"/>
  <c r="N2455" i="17" a="1"/>
  <c r="N2455" i="17" s="1"/>
  <c r="N2447" i="17" a="1"/>
  <c r="N2447" i="17" s="1"/>
  <c r="M2447" i="17" a="1"/>
  <c r="M2447" i="17" s="1"/>
  <c r="N2415" i="17" a="1"/>
  <c r="N2415" i="17" s="1"/>
  <c r="M2415" i="17" a="1"/>
  <c r="M2415" i="17" s="1"/>
  <c r="M2391" i="17" a="1"/>
  <c r="M2391" i="17" s="1"/>
  <c r="N2391" i="17" a="1"/>
  <c r="N2391" i="17" s="1"/>
  <c r="M2351" i="17" a="1"/>
  <c r="M2351" i="17" s="1"/>
  <c r="N2351" i="17" a="1"/>
  <c r="N2351" i="17" s="1"/>
  <c r="M2340" i="17" a="1"/>
  <c r="M2340" i="17" s="1"/>
  <c r="N2340" i="17" a="1"/>
  <c r="N2340" i="17" s="1"/>
  <c r="M2320" i="17" a="1"/>
  <c r="M2320" i="17" s="1"/>
  <c r="N2320" i="17" a="1"/>
  <c r="N2320" i="17" s="1"/>
  <c r="M2300" i="17" a="1"/>
  <c r="M2300" i="17" s="1"/>
  <c r="N2300" i="17" a="1"/>
  <c r="N2300" i="17" s="1"/>
  <c r="R2297" i="17" a="1"/>
  <c r="R2297" i="17" s="1"/>
  <c r="M2297" i="17" a="1"/>
  <c r="M2297" i="17" s="1"/>
  <c r="N2297" i="17" a="1"/>
  <c r="N2297" i="17" s="1"/>
  <c r="M2274" i="17" a="1"/>
  <c r="M2274" i="17" s="1"/>
  <c r="N2274" i="17" a="1"/>
  <c r="N2274" i="17" s="1"/>
  <c r="M2241" i="17" a="1"/>
  <c r="M2241" i="17" s="1"/>
  <c r="N2241" i="17" a="1"/>
  <c r="N2241" i="17" s="1"/>
  <c r="R2238" i="17" a="1"/>
  <c r="R2238" i="17" s="1"/>
  <c r="M2238" i="17" a="1"/>
  <c r="M2238" i="17" s="1"/>
  <c r="N2238" i="17" a="1"/>
  <c r="N2238" i="17" s="1"/>
  <c r="R2235" i="17" a="1"/>
  <c r="R2235" i="17" s="1"/>
  <c r="S2235" i="17" s="1" a="1"/>
  <c r="S2235" i="17" s="1"/>
  <c r="M2235" i="17" a="1"/>
  <c r="M2235" i="17" s="1"/>
  <c r="N2235" i="17" a="1"/>
  <c r="N2235" i="17" s="1"/>
  <c r="M2184" i="17" a="1"/>
  <c r="M2184" i="17" s="1"/>
  <c r="N2184" i="17" a="1"/>
  <c r="N2184" i="17" s="1"/>
  <c r="M2178" i="17" a="1"/>
  <c r="M2178" i="17" s="1"/>
  <c r="N2178" i="17" a="1"/>
  <c r="N2178" i="17" s="1"/>
  <c r="N2172" i="17" a="1"/>
  <c r="N2172" i="17" s="1"/>
  <c r="M2172" i="17" a="1"/>
  <c r="M2172" i="17" s="1"/>
  <c r="R2163" i="17" a="1"/>
  <c r="R2163" i="17" s="1"/>
  <c r="S2163" i="17" s="1" a="1"/>
  <c r="S2163" i="17" s="1"/>
  <c r="N2163" i="17" a="1"/>
  <c r="N2163" i="17" s="1"/>
  <c r="M2163" i="17" a="1"/>
  <c r="M2163" i="17" s="1"/>
  <c r="N2157" i="17" a="1"/>
  <c r="N2157" i="17" s="1"/>
  <c r="M2157" i="17" a="1"/>
  <c r="M2157" i="17" s="1"/>
  <c r="R2131" i="17" a="1"/>
  <c r="R2131" i="17" s="1"/>
  <c r="S2131" i="17" s="1" a="1"/>
  <c r="S2131" i="17" s="1"/>
  <c r="N2131" i="17" a="1"/>
  <c r="N2131" i="17" s="1"/>
  <c r="M2131" i="17" a="1"/>
  <c r="M2131" i="17" s="1"/>
  <c r="R2119" i="17" a="1"/>
  <c r="R2119" i="17" s="1"/>
  <c r="S2119" i="17" s="1" a="1"/>
  <c r="S2119" i="17" s="1"/>
  <c r="M2119" i="17" a="1"/>
  <c r="M2119" i="17" s="1"/>
  <c r="M2116" i="17" a="1"/>
  <c r="M2116" i="17" s="1"/>
  <c r="N2116" i="17" a="1"/>
  <c r="N2116" i="17" s="1"/>
  <c r="M2110" i="17" a="1"/>
  <c r="M2110" i="17" s="1"/>
  <c r="N2110" i="17" a="1"/>
  <c r="N2110" i="17" s="1"/>
  <c r="R2107" i="17" a="1"/>
  <c r="R2107" i="17" s="1"/>
  <c r="S2107" i="17" s="1" a="1"/>
  <c r="S2107" i="17" s="1"/>
  <c r="M2107" i="17" a="1"/>
  <c r="M2107" i="17" s="1"/>
  <c r="N2101" i="17" a="1"/>
  <c r="N2101" i="17" s="1"/>
  <c r="M2101" i="17" a="1"/>
  <c r="M2101" i="17" s="1"/>
  <c r="M2068" i="17" a="1"/>
  <c r="M2068" i="17" s="1"/>
  <c r="N2068" i="17" a="1"/>
  <c r="N2068" i="17" s="1"/>
  <c r="M2064" i="17" a="1"/>
  <c r="M2064" i="17" s="1"/>
  <c r="N2064" i="17" a="1"/>
  <c r="N2064" i="17" s="1"/>
  <c r="M2055" i="17" a="1"/>
  <c r="M2055" i="17" s="1"/>
  <c r="N2055" i="17" a="1"/>
  <c r="N2055" i="17" s="1"/>
  <c r="R2041" i="17" a="1"/>
  <c r="R2041" i="17" s="1"/>
  <c r="S2041" i="17" s="1" a="1"/>
  <c r="S2041" i="17" s="1"/>
  <c r="N2041" i="17" a="1"/>
  <c r="N2041" i="17" s="1"/>
  <c r="M2041" i="17" a="1"/>
  <c r="M2041" i="17" s="1"/>
  <c r="M2038" i="17" a="1"/>
  <c r="M2038" i="17" s="1"/>
  <c r="N2038" i="17" a="1"/>
  <c r="N2038" i="17" s="1"/>
  <c r="M2030" i="17" a="1"/>
  <c r="M2030" i="17" s="1"/>
  <c r="N2030" i="17" a="1"/>
  <c r="N2030" i="17" s="1"/>
  <c r="M2014" i="17" a="1"/>
  <c r="M2014" i="17" s="1"/>
  <c r="N2014" i="17" a="1"/>
  <c r="N2014" i="17" s="1"/>
  <c r="R2006" i="17" a="1"/>
  <c r="R2006" i="17" s="1"/>
  <c r="S2006" i="17" s="1" a="1"/>
  <c r="S2006" i="17" s="1"/>
  <c r="M2006" i="17" a="1"/>
  <c r="M2006" i="17" s="1"/>
  <c r="N2006" i="17" a="1"/>
  <c r="N2006" i="17" s="1"/>
  <c r="M1966" i="17" a="1"/>
  <c r="M1966" i="17" s="1"/>
  <c r="N1966" i="17" a="1"/>
  <c r="N1966" i="17" s="1"/>
  <c r="M1958" i="17" a="1"/>
  <c r="M1958" i="17" s="1"/>
  <c r="N1958" i="17" a="1"/>
  <c r="N1958" i="17" s="1"/>
  <c r="N1934" i="17" a="1"/>
  <c r="N1934" i="17" s="1"/>
  <c r="M1934" i="17" a="1"/>
  <c r="M1934" i="17" s="1"/>
  <c r="M1909" i="17" a="1"/>
  <c r="M1909" i="17" s="1"/>
  <c r="N1909" i="17" a="1"/>
  <c r="N1909" i="17" s="1"/>
  <c r="M1906" i="17" a="1"/>
  <c r="M1906" i="17" s="1"/>
  <c r="N1906" i="17" a="1"/>
  <c r="N1906" i="17" s="1"/>
  <c r="M1903" i="17" a="1"/>
  <c r="M1903" i="17" s="1"/>
  <c r="N1903" i="17" a="1"/>
  <c r="N1903" i="17" s="1"/>
  <c r="M1895" i="17" a="1"/>
  <c r="M1895" i="17" s="1"/>
  <c r="N1895" i="17" a="1"/>
  <c r="N1895" i="17" s="1"/>
  <c r="R1889" i="17" a="1"/>
  <c r="R1889" i="17" s="1"/>
  <c r="M1889" i="17" a="1"/>
  <c r="M1889" i="17" s="1"/>
  <c r="N1889" i="17" a="1"/>
  <c r="N1889" i="17" s="1"/>
  <c r="R1851" i="17" a="1"/>
  <c r="R1851" i="17" s="1"/>
  <c r="M1851" i="17" a="1"/>
  <c r="M1851" i="17" s="1"/>
  <c r="N1851" i="17" a="1"/>
  <c r="N1851" i="17" s="1"/>
  <c r="R1845" i="17" a="1"/>
  <c r="R1845" i="17" s="1"/>
  <c r="S1845" i="17" s="1" a="1"/>
  <c r="S1845" i="17" s="1"/>
  <c r="M1845" i="17" a="1"/>
  <c r="M1845" i="17" s="1"/>
  <c r="N1845" i="17" a="1"/>
  <c r="N1845" i="17" s="1"/>
  <c r="R1836" i="17" a="1"/>
  <c r="R1836" i="17" s="1"/>
  <c r="S1836" i="17" s="1" a="1"/>
  <c r="S1836" i="17" s="1"/>
  <c r="M1836" i="17" a="1"/>
  <c r="M1836" i="17" s="1"/>
  <c r="N1836" i="17" a="1"/>
  <c r="N1836" i="17" s="1"/>
  <c r="R1827" i="17" a="1"/>
  <c r="R1827" i="17" s="1"/>
  <c r="S1827" i="17" s="1" a="1"/>
  <c r="S1827" i="17" s="1"/>
  <c r="M1827" i="17" a="1"/>
  <c r="M1827" i="17" s="1"/>
  <c r="N1827" i="17" a="1"/>
  <c r="N1827" i="17" s="1"/>
  <c r="M1824" i="17" a="1"/>
  <c r="M1824" i="17" s="1"/>
  <c r="N1824" i="17" a="1"/>
  <c r="N1824" i="17" s="1"/>
  <c r="M1818" i="17" a="1"/>
  <c r="M1818" i="17" s="1"/>
  <c r="N1818" i="17" a="1"/>
  <c r="N1818" i="17" s="1"/>
  <c r="R1812" i="17" a="1"/>
  <c r="R1812" i="17" s="1"/>
  <c r="S1812" i="17" s="1" a="1"/>
  <c r="S1812" i="17" s="1"/>
  <c r="M1812" i="17" a="1"/>
  <c r="M1812" i="17" s="1"/>
  <c r="N1812" i="17" a="1"/>
  <c r="N1812" i="17" s="1"/>
  <c r="M1806" i="17" a="1"/>
  <c r="M1806" i="17" s="1"/>
  <c r="N1806" i="17" a="1"/>
  <c r="N1806" i="17" s="1"/>
  <c r="R1803" i="17" a="1"/>
  <c r="R1803" i="17" s="1"/>
  <c r="N1803" i="17" a="1"/>
  <c r="N1803" i="17" s="1"/>
  <c r="M1803" i="17" a="1"/>
  <c r="M1803" i="17" s="1"/>
  <c r="N1800" i="17" a="1"/>
  <c r="N1800" i="17" s="1"/>
  <c r="M1800" i="17" a="1"/>
  <c r="M1800" i="17" s="1"/>
  <c r="M1794" i="17" a="1"/>
  <c r="M1794" i="17" s="1"/>
  <c r="N1794" i="17" a="1"/>
  <c r="N1794" i="17" s="1"/>
  <c r="R1788" i="17" a="1"/>
  <c r="R1788" i="17" s="1"/>
  <c r="M1788" i="17" a="1"/>
  <c r="M1788" i="17" s="1"/>
  <c r="N1788" i="17" a="1"/>
  <c r="N1788" i="17" s="1"/>
  <c r="R1780" i="17" a="1"/>
  <c r="R1780" i="17" s="1"/>
  <c r="S1780" i="17" s="1" a="1"/>
  <c r="S1780" i="17" s="1"/>
  <c r="M1780" i="17" a="1"/>
  <c r="M1780" i="17" s="1"/>
  <c r="N1780" i="17" a="1"/>
  <c r="N1780" i="17" s="1"/>
  <c r="R1764" i="17" a="1"/>
  <c r="R1764" i="17" s="1"/>
  <c r="S1764" i="17" s="1" a="1"/>
  <c r="S1764" i="17" s="1"/>
  <c r="M1764" i="17" a="1"/>
  <c r="M1764" i="17" s="1"/>
  <c r="N1764" i="17" a="1"/>
  <c r="N1764" i="17" s="1"/>
  <c r="M1750" i="17" a="1"/>
  <c r="M1750" i="17" s="1"/>
  <c r="N1750" i="17" a="1"/>
  <c r="N1750" i="17" s="1"/>
  <c r="M1739" i="17" a="1"/>
  <c r="M1739" i="17" s="1"/>
  <c r="N1739" i="17" a="1"/>
  <c r="N1739" i="17" s="1"/>
  <c r="M1736" i="17" a="1"/>
  <c r="M1736" i="17" s="1"/>
  <c r="N1736" i="17" a="1"/>
  <c r="N1736" i="17" s="1"/>
  <c r="M1704" i="17" a="1"/>
  <c r="M1704" i="17" s="1"/>
  <c r="N1704" i="17" a="1"/>
  <c r="N1704" i="17" s="1"/>
  <c r="R1698" i="17" a="1"/>
  <c r="R1698" i="17" s="1"/>
  <c r="S1698" i="17" s="1" a="1"/>
  <c r="S1698" i="17" s="1"/>
  <c r="M1698" i="17" a="1"/>
  <c r="M1698" i="17" s="1"/>
  <c r="N1698" i="17" a="1"/>
  <c r="N1698" i="17" s="1"/>
  <c r="M1684" i="17" a="1"/>
  <c r="M1684" i="17" s="1"/>
  <c r="N1684" i="17" a="1"/>
  <c r="N1684" i="17" s="1"/>
  <c r="R1678" i="17" a="1"/>
  <c r="R1678" i="17" s="1"/>
  <c r="S1678" i="17" s="1" a="1"/>
  <c r="S1678" i="17" s="1"/>
  <c r="M1678" i="17" a="1"/>
  <c r="M1678" i="17" s="1"/>
  <c r="N1678" i="17" a="1"/>
  <c r="N1678" i="17" s="1"/>
  <c r="M1667" i="17" a="1"/>
  <c r="M1667" i="17" s="1"/>
  <c r="N1667" i="17" a="1"/>
  <c r="N1667" i="17" s="1"/>
  <c r="M1664" i="17" a="1"/>
  <c r="M1664" i="17" s="1"/>
  <c r="N1664" i="17" a="1"/>
  <c r="N1664" i="17" s="1"/>
  <c r="M1635" i="17" a="1"/>
  <c r="M1635" i="17" s="1"/>
  <c r="N1635" i="17" a="1"/>
  <c r="N1635" i="17" s="1"/>
  <c r="M1632" i="17" a="1"/>
  <c r="M1632" i="17" s="1"/>
  <c r="N1632" i="17" a="1"/>
  <c r="N1632" i="17" s="1"/>
  <c r="M1605" i="17" a="1"/>
  <c r="M1605" i="17" s="1"/>
  <c r="N1605" i="17" a="1"/>
  <c r="N1605" i="17" s="1"/>
  <c r="N1599" i="17" a="1"/>
  <c r="N1599" i="17" s="1"/>
  <c r="M1599" i="17" a="1"/>
  <c r="M1599" i="17" s="1"/>
  <c r="R1593" i="17" a="1"/>
  <c r="R1593" i="17" s="1"/>
  <c r="M1593" i="17" a="1"/>
  <c r="M1593" i="17" s="1"/>
  <c r="N1593" i="17" a="1"/>
  <c r="N1593" i="17" s="1"/>
  <c r="M1590" i="17" a="1"/>
  <c r="M1590" i="17" s="1"/>
  <c r="N1590" i="17" a="1"/>
  <c r="N1590" i="17" s="1"/>
  <c r="M1584" i="17" a="1"/>
  <c r="M1584" i="17" s="1"/>
  <c r="N1584" i="17" a="1"/>
  <c r="N1584" i="17" s="1"/>
  <c r="M1578" i="17" a="1"/>
  <c r="M1578" i="17" s="1"/>
  <c r="N1578" i="17" a="1"/>
  <c r="N1578" i="17" s="1"/>
  <c r="M1575" i="17" a="1"/>
  <c r="M1575" i="17" s="1"/>
  <c r="N1575" i="17" a="1"/>
  <c r="N1575" i="17" s="1"/>
  <c r="M1569" i="17" a="1"/>
  <c r="M1569" i="17" s="1"/>
  <c r="N1569" i="17" a="1"/>
  <c r="N1569" i="17" s="1"/>
  <c r="M1566" i="17" a="1"/>
  <c r="M1566" i="17" s="1"/>
  <c r="N1566" i="17" a="1"/>
  <c r="N1566" i="17" s="1"/>
  <c r="M1560" i="17" a="1"/>
  <c r="M1560" i="17" s="1"/>
  <c r="N1560" i="17" a="1"/>
  <c r="N1560" i="17" s="1"/>
  <c r="M1557" i="17" a="1"/>
  <c r="M1557" i="17" s="1"/>
  <c r="N1557" i="17" a="1"/>
  <c r="N1557" i="17" s="1"/>
  <c r="M1520" i="17" a="1"/>
  <c r="M1520" i="17" s="1"/>
  <c r="N1520" i="17" a="1"/>
  <c r="N1520" i="17" s="1"/>
  <c r="M1511" i="17" a="1"/>
  <c r="M1511" i="17" s="1"/>
  <c r="N1511" i="17" a="1"/>
  <c r="N1511" i="17" s="1"/>
  <c r="M1499" i="17" a="1"/>
  <c r="M1499" i="17" s="1"/>
  <c r="N1499" i="17" a="1"/>
  <c r="N1499" i="17" s="1"/>
  <c r="M1484" i="17" a="1"/>
  <c r="M1484" i="17" s="1"/>
  <c r="N1484" i="17" a="1"/>
  <c r="N1484" i="17" s="1"/>
  <c r="M1441" i="17" a="1"/>
  <c r="M1441" i="17" s="1"/>
  <c r="N1441" i="17" a="1"/>
  <c r="N1441" i="17" s="1"/>
  <c r="M1435" i="17" a="1"/>
  <c r="M1435" i="17" s="1"/>
  <c r="N1435" i="17" a="1"/>
  <c r="N1435" i="17" s="1"/>
  <c r="R1421" i="17" a="1"/>
  <c r="R1421" i="17" s="1"/>
  <c r="S1421" i="17" s="1" a="1"/>
  <c r="S1421" i="17" s="1"/>
  <c r="M1421" i="17" a="1"/>
  <c r="M1421" i="17" s="1"/>
  <c r="M1418" i="17" a="1"/>
  <c r="M1418" i="17" s="1"/>
  <c r="N1418" i="17" a="1"/>
  <c r="N1418" i="17" s="1"/>
  <c r="M1409" i="17" a="1"/>
  <c r="M1409" i="17" s="1"/>
  <c r="N1409" i="17" a="1"/>
  <c r="N1409" i="17" s="1"/>
  <c r="R1403" i="17" a="1"/>
  <c r="R1403" i="17" s="1"/>
  <c r="S1403" i="17" s="1" a="1"/>
  <c r="S1403" i="17" s="1"/>
  <c r="M1403" i="17" a="1"/>
  <c r="M1403" i="17" s="1"/>
  <c r="R1400" i="17" a="1"/>
  <c r="R1400" i="17" s="1"/>
  <c r="N1400" i="17" a="1"/>
  <c r="N1400" i="17" s="1"/>
  <c r="M1400" i="17" a="1"/>
  <c r="M1400" i="17" s="1"/>
  <c r="R1397" i="17" a="1"/>
  <c r="R1397" i="17" s="1"/>
  <c r="S1397" i="17" s="1" a="1"/>
  <c r="S1397" i="17" s="1"/>
  <c r="M1397" i="17" a="1"/>
  <c r="M1397" i="17" s="1"/>
  <c r="M1394" i="17" a="1"/>
  <c r="M1394" i="17" s="1"/>
  <c r="N1394" i="17" a="1"/>
  <c r="N1394" i="17" s="1"/>
  <c r="R1391" i="17" a="1"/>
  <c r="R1391" i="17" s="1"/>
  <c r="S1391" i="17" s="1" a="1"/>
  <c r="S1391" i="17" s="1"/>
  <c r="M1391" i="17" a="1"/>
  <c r="M1391" i="17" s="1"/>
  <c r="M1388" i="17" a="1"/>
  <c r="M1388" i="17" s="1"/>
  <c r="N1388" i="17" a="1"/>
  <c r="N1388" i="17" s="1"/>
  <c r="M1385" i="17" a="1"/>
  <c r="M1385" i="17" s="1"/>
  <c r="N1385" i="17" a="1"/>
  <c r="N1385" i="17" s="1"/>
  <c r="R1379" i="17" a="1"/>
  <c r="R1379" i="17" s="1"/>
  <c r="M1379" i="17" a="1"/>
  <c r="M1379" i="17" s="1"/>
  <c r="N1379" i="17" a="1"/>
  <c r="N1379" i="17" s="1"/>
  <c r="M1376" i="17" a="1"/>
  <c r="M1376" i="17" s="1"/>
  <c r="N1376" i="17" a="1"/>
  <c r="N1376" i="17" s="1"/>
  <c r="M1370" i="17" a="1"/>
  <c r="M1370" i="17" s="1"/>
  <c r="N1370" i="17" a="1"/>
  <c r="N1370" i="17" s="1"/>
  <c r="M1364" i="17" a="1"/>
  <c r="M1364" i="17" s="1"/>
  <c r="N1364" i="17" a="1"/>
  <c r="N1364" i="17" s="1"/>
  <c r="R1361" i="17" a="1"/>
  <c r="R1361" i="17" s="1"/>
  <c r="S1361" i="17" s="1" a="1"/>
  <c r="S1361" i="17" s="1"/>
  <c r="M1361" i="17" a="1"/>
  <c r="M1361" i="17" s="1"/>
  <c r="N1361" i="17" a="1"/>
  <c r="N1361" i="17" s="1"/>
  <c r="R1339" i="17" a="1"/>
  <c r="R1339" i="17" s="1"/>
  <c r="S1339" i="17" s="1" a="1"/>
  <c r="S1339" i="17" s="1"/>
  <c r="M1339" i="17" a="1"/>
  <c r="M1339" i="17" s="1"/>
  <c r="N1339" i="17" a="1"/>
  <c r="N1339" i="17" s="1"/>
  <c r="R1331" i="17" a="1"/>
  <c r="R1331" i="17" s="1"/>
  <c r="S1331" i="17" s="1" a="1"/>
  <c r="S1331" i="17" s="1"/>
  <c r="M1331" i="17" a="1"/>
  <c r="M1331" i="17" s="1"/>
  <c r="N1331" i="17" a="1"/>
  <c r="N1331" i="17" s="1"/>
  <c r="M1299" i="17" a="1"/>
  <c r="M1299" i="17" s="1"/>
  <c r="N1299" i="17" a="1"/>
  <c r="N1299" i="17" s="1"/>
  <c r="M1275" i="17" a="1"/>
  <c r="M1275" i="17" s="1"/>
  <c r="N1275" i="17" a="1"/>
  <c r="N1275" i="17" s="1"/>
  <c r="M1267" i="17" a="1"/>
  <c r="M1267" i="17" s="1"/>
  <c r="N1267" i="17" a="1"/>
  <c r="N1267" i="17" s="1"/>
  <c r="M1235" i="17" a="1"/>
  <c r="M1235" i="17" s="1"/>
  <c r="N1235" i="17" a="1"/>
  <c r="N1235" i="17" s="1"/>
  <c r="R1224" i="17" a="1"/>
  <c r="R1224" i="17" s="1"/>
  <c r="S1224" i="17" s="1" a="1"/>
  <c r="S1224" i="17" s="1"/>
  <c r="M1224" i="17" a="1"/>
  <c r="M1224" i="17" s="1"/>
  <c r="N1224" i="17" a="1"/>
  <c r="N1224" i="17" s="1"/>
  <c r="R1221" i="17" a="1"/>
  <c r="R1221" i="17" s="1"/>
  <c r="M1221" i="17" a="1"/>
  <c r="M1221" i="17" s="1"/>
  <c r="N1221" i="17" a="1"/>
  <c r="N1221" i="17" s="1"/>
  <c r="M1218" i="17" a="1"/>
  <c r="M1218" i="17" s="1"/>
  <c r="N1218" i="17" a="1"/>
  <c r="N1218" i="17" s="1"/>
  <c r="M1215" i="17" a="1"/>
  <c r="M1215" i="17" s="1"/>
  <c r="N1215" i="17" a="1"/>
  <c r="N1215" i="17" s="1"/>
  <c r="N1212" i="17" a="1"/>
  <c r="N1212" i="17" s="1"/>
  <c r="M1212" i="17" a="1"/>
  <c r="M1212" i="17" s="1"/>
  <c r="M1177" i="17" a="1"/>
  <c r="M1177" i="17" s="1"/>
  <c r="N1177" i="17" a="1"/>
  <c r="N1177" i="17" s="1"/>
  <c r="M1161" i="17" a="1"/>
  <c r="M1161" i="17" s="1"/>
  <c r="N1161" i="17" a="1"/>
  <c r="N1161" i="17" s="1"/>
  <c r="R1150" i="17" a="1"/>
  <c r="R1150" i="17" s="1"/>
  <c r="S1150" i="17" s="1" a="1"/>
  <c r="S1150" i="17" s="1"/>
  <c r="M1150" i="17" a="1"/>
  <c r="M1150" i="17" s="1"/>
  <c r="N1147" i="17" a="1"/>
  <c r="N1147" i="17" s="1"/>
  <c r="M1147" i="17" a="1"/>
  <c r="M1147" i="17" s="1"/>
  <c r="M1108" i="17" a="1"/>
  <c r="M1108" i="17" s="1"/>
  <c r="N1108" i="17" a="1"/>
  <c r="N1108" i="17" s="1"/>
  <c r="M1102" i="17" a="1"/>
  <c r="M1102" i="17" s="1"/>
  <c r="N1102" i="17" a="1"/>
  <c r="N1102" i="17" s="1"/>
  <c r="R1099" i="17" a="1"/>
  <c r="R1099" i="17" s="1"/>
  <c r="S1099" i="17" s="1" a="1"/>
  <c r="S1099" i="17" s="1"/>
  <c r="M1099" i="17" a="1"/>
  <c r="M1099" i="17" s="1"/>
  <c r="N1099" i="17" a="1"/>
  <c r="N1099" i="17" s="1"/>
  <c r="M1093" i="17" a="1"/>
  <c r="M1093" i="17" s="1"/>
  <c r="N1093" i="17" a="1"/>
  <c r="N1093" i="17" s="1"/>
  <c r="N1084" i="17" a="1"/>
  <c r="N1084" i="17" s="1"/>
  <c r="M1084" i="17" a="1"/>
  <c r="M1084" i="17" s="1"/>
  <c r="R1019" i="17" a="1"/>
  <c r="R1019" i="17" s="1"/>
  <c r="N1019" i="17" a="1"/>
  <c r="N1019" i="17" s="1"/>
  <c r="M1019" i="17" a="1"/>
  <c r="M1019" i="17" s="1"/>
  <c r="M1013" i="17" a="1"/>
  <c r="M1013" i="17" s="1"/>
  <c r="N1013" i="17" a="1"/>
  <c r="N1013" i="17" s="1"/>
  <c r="M1010" i="17" a="1"/>
  <c r="M1010" i="17" s="1"/>
  <c r="N1010" i="17" a="1"/>
  <c r="N1010" i="17" s="1"/>
  <c r="M998" i="17" a="1"/>
  <c r="M998" i="17" s="1"/>
  <c r="N998" i="17" a="1"/>
  <c r="N998" i="17" s="1"/>
  <c r="N977" i="17" a="1"/>
  <c r="N977" i="17" s="1"/>
  <c r="M977" i="17" a="1"/>
  <c r="M977" i="17" s="1"/>
  <c r="M971" i="17" a="1"/>
  <c r="M971" i="17" s="1"/>
  <c r="N971" i="17" a="1"/>
  <c r="N971" i="17" s="1"/>
  <c r="R962" i="17" a="1"/>
  <c r="R962" i="17" s="1"/>
  <c r="S962" i="17" s="1" a="1"/>
  <c r="S962" i="17" s="1"/>
  <c r="M962" i="17" a="1"/>
  <c r="M962" i="17" s="1"/>
  <c r="M952" i="17" a="1"/>
  <c r="M952" i="17" s="1"/>
  <c r="N952" i="17" a="1"/>
  <c r="N952" i="17" s="1"/>
  <c r="R946" i="17" a="1"/>
  <c r="R946" i="17" s="1"/>
  <c r="M946" i="17" a="1"/>
  <c r="M946" i="17" s="1"/>
  <c r="N946" i="17" a="1"/>
  <c r="N946" i="17" s="1"/>
  <c r="M929" i="17" a="1"/>
  <c r="M929" i="17" s="1"/>
  <c r="N929" i="17" a="1"/>
  <c r="N929" i="17" s="1"/>
  <c r="M921" i="17" a="1"/>
  <c r="M921" i="17" s="1"/>
  <c r="N921" i="17" a="1"/>
  <c r="N921" i="17" s="1"/>
  <c r="M905" i="17" a="1"/>
  <c r="M905" i="17" s="1"/>
  <c r="N905" i="17" a="1"/>
  <c r="N905" i="17" s="1"/>
  <c r="M889" i="17" a="1"/>
  <c r="M889" i="17" s="1"/>
  <c r="N889" i="17" a="1"/>
  <c r="N889" i="17" s="1"/>
  <c r="R881" i="17" a="1"/>
  <c r="R881" i="17" s="1"/>
  <c r="S881" i="17" s="1" a="1"/>
  <c r="S881" i="17" s="1"/>
  <c r="M881" i="17" a="1"/>
  <c r="M881" i="17" s="1"/>
  <c r="R849" i="17" a="1"/>
  <c r="R849" i="17" s="1"/>
  <c r="S849" i="17" s="1" a="1"/>
  <c r="S849" i="17" s="1"/>
  <c r="M849" i="17" a="1"/>
  <c r="M849" i="17" s="1"/>
  <c r="R841" i="17" a="1"/>
  <c r="R841" i="17" s="1"/>
  <c r="S841" i="17" s="1" a="1"/>
  <c r="S841" i="17" s="1"/>
  <c r="M841" i="17" a="1"/>
  <c r="M841" i="17" s="1"/>
  <c r="M817" i="17" a="1"/>
  <c r="M817" i="17" s="1"/>
  <c r="N817" i="17" a="1"/>
  <c r="N817" i="17" s="1"/>
  <c r="M809" i="17" a="1"/>
  <c r="M809" i="17" s="1"/>
  <c r="N809" i="17" a="1"/>
  <c r="N809" i="17" s="1"/>
  <c r="M790" i="17" a="1"/>
  <c r="M790" i="17" s="1"/>
  <c r="N790" i="17" a="1"/>
  <c r="N790" i="17" s="1"/>
  <c r="R787" i="17" a="1"/>
  <c r="R787" i="17" s="1"/>
  <c r="M787" i="17" a="1"/>
  <c r="M787" i="17" s="1"/>
  <c r="N787" i="17" a="1"/>
  <c r="N787" i="17" s="1"/>
  <c r="M764" i="17" a="1"/>
  <c r="M764" i="17" s="1"/>
  <c r="N764" i="17" a="1"/>
  <c r="N764" i="17" s="1"/>
  <c r="M761" i="17" a="1"/>
  <c r="M761" i="17" s="1"/>
  <c r="N761" i="17" a="1"/>
  <c r="N761" i="17" s="1"/>
  <c r="M744" i="17" a="1"/>
  <c r="M744" i="17" s="1"/>
  <c r="N744" i="17" a="1"/>
  <c r="N744" i="17" s="1"/>
  <c r="M741" i="17" a="1"/>
  <c r="M741" i="17" s="1"/>
  <c r="N741" i="17" a="1"/>
  <c r="N741" i="17" s="1"/>
  <c r="M735" i="17" a="1"/>
  <c r="M735" i="17" s="1"/>
  <c r="N735" i="17" a="1"/>
  <c r="N735" i="17" s="1"/>
  <c r="M726" i="17" a="1"/>
  <c r="M726" i="17" s="1"/>
  <c r="N726" i="17" a="1"/>
  <c r="N726" i="17" s="1"/>
  <c r="M699" i="17" a="1"/>
  <c r="M699" i="17" s="1"/>
  <c r="N699" i="17" a="1"/>
  <c r="N699" i="17" s="1"/>
  <c r="M690" i="17" a="1"/>
  <c r="M690" i="17" s="1"/>
  <c r="N690" i="17" a="1"/>
  <c r="N690" i="17" s="1"/>
  <c r="N678" i="17" a="1"/>
  <c r="N678" i="17" s="1"/>
  <c r="M678" i="17" a="1"/>
  <c r="M678" i="17" s="1"/>
  <c r="M672" i="17" a="1"/>
  <c r="M672" i="17" s="1"/>
  <c r="N672" i="17" a="1"/>
  <c r="N672" i="17" s="1"/>
  <c r="R666" i="17" a="1"/>
  <c r="R666" i="17" s="1"/>
  <c r="M666" i="17" a="1"/>
  <c r="M666" i="17" s="1"/>
  <c r="N666" i="17" a="1"/>
  <c r="N666" i="17" s="1"/>
  <c r="N660" i="17" a="1"/>
  <c r="N660" i="17" s="1"/>
  <c r="M660" i="17" a="1"/>
  <c r="M660" i="17" s="1"/>
  <c r="N654" i="17" a="1"/>
  <c r="N654" i="17" s="1"/>
  <c r="M654" i="17" a="1"/>
  <c r="M654" i="17" s="1"/>
  <c r="N624" i="17" a="1"/>
  <c r="N624" i="17" s="1"/>
  <c r="M624" i="17" a="1"/>
  <c r="M624" i="17" s="1"/>
  <c r="M613" i="17" a="1"/>
  <c r="M613" i="17" s="1"/>
  <c r="N613" i="17" a="1"/>
  <c r="N613" i="17" s="1"/>
  <c r="M596" i="17" a="1"/>
  <c r="M596" i="17" s="1"/>
  <c r="N596" i="17" a="1"/>
  <c r="N596" i="17" s="1"/>
  <c r="M585" i="17" a="1"/>
  <c r="M585" i="17" s="1"/>
  <c r="N585" i="17" a="1"/>
  <c r="N585" i="17" s="1"/>
  <c r="N576" i="17" a="1"/>
  <c r="N576" i="17" s="1"/>
  <c r="M576" i="17" a="1"/>
  <c r="M576" i="17" s="1"/>
  <c r="N573" i="17" a="1"/>
  <c r="N573" i="17" s="1"/>
  <c r="M573" i="17" a="1"/>
  <c r="M573" i="17" s="1"/>
  <c r="N570" i="17" a="1"/>
  <c r="N570" i="17" s="1"/>
  <c r="M570" i="17" a="1"/>
  <c r="M570" i="17" s="1"/>
  <c r="M567" i="17" a="1"/>
  <c r="M567" i="17" s="1"/>
  <c r="N567" i="17" a="1"/>
  <c r="N567" i="17" s="1"/>
  <c r="R564" i="17" a="1"/>
  <c r="R564" i="17" s="1"/>
  <c r="M564" i="17" a="1"/>
  <c r="M564" i="17" s="1"/>
  <c r="N564" i="17" a="1"/>
  <c r="N564" i="17" s="1"/>
  <c r="M561" i="17" a="1"/>
  <c r="M561" i="17" s="1"/>
  <c r="N561" i="17" a="1"/>
  <c r="N561" i="17" s="1"/>
  <c r="M555" i="17" a="1"/>
  <c r="M555" i="17" s="1"/>
  <c r="N555" i="17" a="1"/>
  <c r="N555" i="17" s="1"/>
  <c r="M546" i="17" a="1"/>
  <c r="M546" i="17" s="1"/>
  <c r="N546" i="17" a="1"/>
  <c r="N546" i="17" s="1"/>
  <c r="N538" i="17" a="1"/>
  <c r="N538" i="17" s="1"/>
  <c r="M538" i="17" a="1"/>
  <c r="M538" i="17" s="1"/>
  <c r="N532" i="17" a="1"/>
  <c r="N532" i="17" s="1"/>
  <c r="M532" i="17" a="1"/>
  <c r="M532" i="17" s="1"/>
  <c r="M500" i="17" a="1"/>
  <c r="M500" i="17" s="1"/>
  <c r="N500" i="17" a="1"/>
  <c r="N500" i="17" s="1"/>
  <c r="M461" i="17" a="1"/>
  <c r="M461" i="17" s="1"/>
  <c r="N461" i="17" a="1"/>
  <c r="N461" i="17" s="1"/>
  <c r="M452" i="17" a="1"/>
  <c r="M452" i="17" s="1"/>
  <c r="N452" i="17" a="1"/>
  <c r="N452" i="17" s="1"/>
  <c r="M443" i="17" a="1"/>
  <c r="M443" i="17" s="1"/>
  <c r="N443" i="17" a="1"/>
  <c r="N443" i="17" s="1"/>
  <c r="R411" i="17" a="1"/>
  <c r="R411" i="17" s="1"/>
  <c r="S411" i="17" s="1" a="1"/>
  <c r="S411" i="17" s="1"/>
  <c r="M411" i="17" a="1"/>
  <c r="M411" i="17" s="1"/>
  <c r="N411" i="17" a="1"/>
  <c r="N411" i="17" s="1"/>
  <c r="M400" i="17" a="1"/>
  <c r="M400" i="17" s="1"/>
  <c r="N400" i="17" a="1"/>
  <c r="N400" i="17" s="1"/>
  <c r="M385" i="17" a="1"/>
  <c r="M385" i="17" s="1"/>
  <c r="N385" i="17" a="1"/>
  <c r="N385" i="17" s="1"/>
  <c r="N382" i="17" a="1"/>
  <c r="N382" i="17" s="1"/>
  <c r="M382" i="17" a="1"/>
  <c r="M382" i="17" s="1"/>
  <c r="M376" i="17" a="1"/>
  <c r="M376" i="17" s="1"/>
  <c r="N376" i="17" a="1"/>
  <c r="N376" i="17" s="1"/>
  <c r="N364" i="17" a="1"/>
  <c r="N364" i="17" s="1"/>
  <c r="M364" i="17" a="1"/>
  <c r="M364" i="17" s="1"/>
  <c r="M361" i="17" a="1"/>
  <c r="M361" i="17" s="1"/>
  <c r="N361" i="17" a="1"/>
  <c r="N361" i="17" s="1"/>
  <c r="N355" i="17" a="1"/>
  <c r="N355" i="17" s="1"/>
  <c r="M355" i="17" a="1"/>
  <c r="M355" i="17" s="1"/>
  <c r="R351" i="17" a="1"/>
  <c r="R351" i="17" s="1"/>
  <c r="M351" i="17" a="1"/>
  <c r="M351" i="17" s="1"/>
  <c r="N351" i="17" a="1"/>
  <c r="N351" i="17" s="1"/>
  <c r="M342" i="17" a="1"/>
  <c r="M342" i="17" s="1"/>
  <c r="N342" i="17" a="1"/>
  <c r="N342" i="17" s="1"/>
  <c r="M333" i="17" a="1"/>
  <c r="M333" i="17" s="1"/>
  <c r="N333" i="17" a="1"/>
  <c r="N333" i="17" s="1"/>
  <c r="M330" i="17" a="1"/>
  <c r="M330" i="17" s="1"/>
  <c r="N330" i="17" a="1"/>
  <c r="N330" i="17" s="1"/>
  <c r="R317" i="17" a="1"/>
  <c r="R317" i="17" s="1"/>
  <c r="M317" i="17" a="1"/>
  <c r="M317" i="17" s="1"/>
  <c r="N317" i="17" a="1"/>
  <c r="N317" i="17" s="1"/>
  <c r="R276" i="17" a="1"/>
  <c r="R276" i="17" s="1"/>
  <c r="S276" i="17" s="1" a="1"/>
  <c r="S276" i="17" s="1"/>
  <c r="M276" i="17" a="1"/>
  <c r="M276" i="17" s="1"/>
  <c r="N276" i="17" a="1"/>
  <c r="N276" i="17" s="1"/>
  <c r="R267" i="17" a="1"/>
  <c r="R267" i="17" s="1"/>
  <c r="S267" i="17" s="1" a="1"/>
  <c r="S267" i="17" s="1"/>
  <c r="M267" i="17" a="1"/>
  <c r="M267" i="17" s="1"/>
  <c r="N267" i="17" a="1"/>
  <c r="N267" i="17" s="1"/>
  <c r="R240" i="17" a="1"/>
  <c r="R240" i="17" s="1"/>
  <c r="M240" i="17" a="1"/>
  <c r="M240" i="17" s="1"/>
  <c r="N240" i="17" a="1"/>
  <c r="N240" i="17" s="1"/>
  <c r="M237" i="17" a="1"/>
  <c r="M237" i="17" s="1"/>
  <c r="N237" i="17" a="1"/>
  <c r="N237" i="17" s="1"/>
  <c r="M181" i="17" a="1"/>
  <c r="M181" i="17" s="1"/>
  <c r="N181" i="17" a="1"/>
  <c r="N181" i="17" s="1"/>
  <c r="M173" i="17" a="1"/>
  <c r="M173" i="17" s="1"/>
  <c r="N173" i="17" a="1"/>
  <c r="N173" i="17" s="1"/>
  <c r="M165" i="17" a="1"/>
  <c r="M165" i="17" s="1"/>
  <c r="N165" i="17" a="1"/>
  <c r="N165" i="17" s="1"/>
  <c r="M133" i="17" a="1"/>
  <c r="M133" i="17" s="1"/>
  <c r="N133" i="17" a="1"/>
  <c r="N133" i="17" s="1"/>
  <c r="M101" i="17" a="1"/>
  <c r="M101" i="17" s="1"/>
  <c r="N101" i="17" a="1"/>
  <c r="N101" i="17" s="1"/>
  <c r="M93" i="17" a="1"/>
  <c r="M93" i="17" s="1"/>
  <c r="N93" i="17" a="1"/>
  <c r="N93" i="17" s="1"/>
  <c r="M69" i="17" a="1"/>
  <c r="M69" i="17" s="1"/>
  <c r="N69" i="17" a="1"/>
  <c r="N69" i="17" s="1"/>
  <c r="M61" i="17" a="1"/>
  <c r="M61" i="17" s="1"/>
  <c r="N61" i="17" a="1"/>
  <c r="N61" i="17" s="1"/>
  <c r="M35" i="17" a="1"/>
  <c r="M35" i="17" s="1"/>
  <c r="N35" i="17" a="1"/>
  <c r="N35" i="17" s="1"/>
  <c r="M29" i="17" a="1"/>
  <c r="M29" i="17" s="1"/>
  <c r="N29" i="17" a="1"/>
  <c r="N29" i="17" s="1"/>
  <c r="M15" i="17" a="1"/>
  <c r="M15" i="17" s="1"/>
  <c r="N15" i="17" a="1"/>
  <c r="N15" i="17" s="1"/>
  <c r="M28305" i="17" a="1"/>
  <c r="M28305" i="17" s="1"/>
  <c r="N28305" i="17" a="1"/>
  <c r="N28305" i="17" s="1"/>
  <c r="N28293" i="17" a="1"/>
  <c r="N28293" i="17" s="1"/>
  <c r="M28293" i="17" a="1"/>
  <c r="M28293" i="17" s="1"/>
  <c r="R28282" i="17" a="1"/>
  <c r="R28282" i="17" s="1"/>
  <c r="S28282" i="17" s="1" a="1"/>
  <c r="S28282" i="17" s="1"/>
  <c r="N28282" i="17" a="1"/>
  <c r="N28282" i="17" s="1"/>
  <c r="M28282" i="17" a="1"/>
  <c r="M28282" i="17" s="1"/>
  <c r="M28279" i="17" a="1"/>
  <c r="M28279" i="17" s="1"/>
  <c r="N28279" i="17" a="1"/>
  <c r="N28279" i="17" s="1"/>
  <c r="M28264" i="17" a="1"/>
  <c r="M28264" i="17" s="1"/>
  <c r="N28264" i="17" a="1"/>
  <c r="N28264" i="17" s="1"/>
  <c r="M28248" i="17" a="1"/>
  <c r="M28248" i="17" s="1"/>
  <c r="N28248" i="17" a="1"/>
  <c r="N28248" i="17" s="1"/>
  <c r="M28240" i="17" a="1"/>
  <c r="M28240" i="17" s="1"/>
  <c r="N28240" i="17" a="1"/>
  <c r="N28240" i="17" s="1"/>
  <c r="M28232" i="17" a="1"/>
  <c r="M28232" i="17" s="1"/>
  <c r="N28232" i="17" a="1"/>
  <c r="N28232" i="17" s="1"/>
  <c r="M28216" i="17" a="1"/>
  <c r="M28216" i="17" s="1"/>
  <c r="N28216" i="17" a="1"/>
  <c r="N28216" i="17" s="1"/>
  <c r="N28208" i="17" a="1"/>
  <c r="N28208" i="17" s="1"/>
  <c r="M28208" i="17" a="1"/>
  <c r="M28208" i="17" s="1"/>
  <c r="M28192" i="17" a="1"/>
  <c r="M28192" i="17" s="1"/>
  <c r="N28192" i="17" a="1"/>
  <c r="N28192" i="17" s="1"/>
  <c r="M28176" i="17" a="1"/>
  <c r="M28176" i="17" s="1"/>
  <c r="N28176" i="17" a="1"/>
  <c r="N28176" i="17" s="1"/>
  <c r="N28168" i="17" a="1"/>
  <c r="N28168" i="17" s="1"/>
  <c r="M28168" i="17" a="1"/>
  <c r="M28168" i="17" s="1"/>
  <c r="M28165" i="17" a="1"/>
  <c r="M28165" i="17" s="1"/>
  <c r="N28165" i="17" a="1"/>
  <c r="N28165" i="17" s="1"/>
  <c r="M28148" i="17" a="1"/>
  <c r="M28148" i="17" s="1"/>
  <c r="N28148" i="17" a="1"/>
  <c r="N28148" i="17" s="1"/>
  <c r="M28134" i="17" a="1"/>
  <c r="M28134" i="17" s="1"/>
  <c r="N28134" i="17" a="1"/>
  <c r="N28134" i="17" s="1"/>
  <c r="M28105" i="17" a="1"/>
  <c r="M28105" i="17" s="1"/>
  <c r="N28105" i="17" a="1"/>
  <c r="N28105" i="17" s="1"/>
  <c r="M28096" i="17" a="1"/>
  <c r="M28096" i="17" s="1"/>
  <c r="N28096" i="17" a="1"/>
  <c r="N28096" i="17" s="1"/>
  <c r="M28090" i="17" a="1"/>
  <c r="M28090" i="17" s="1"/>
  <c r="N28090" i="17" a="1"/>
  <c r="N28090" i="17" s="1"/>
  <c r="M28087" i="17" a="1"/>
  <c r="M28087" i="17" s="1"/>
  <c r="N28087" i="17" a="1"/>
  <c r="N28087" i="17" s="1"/>
  <c r="M28078" i="17" a="1"/>
  <c r="M28078" i="17" s="1"/>
  <c r="N28078" i="17" a="1"/>
  <c r="N28078" i="17" s="1"/>
  <c r="M28058" i="17" a="1"/>
  <c r="M28058" i="17" s="1"/>
  <c r="N28058" i="17" a="1"/>
  <c r="N28058" i="17" s="1"/>
  <c r="N28041" i="17" a="1"/>
  <c r="N28041" i="17" s="1"/>
  <c r="M28041" i="17" a="1"/>
  <c r="M28041" i="17" s="1"/>
  <c r="M28032" i="17" a="1"/>
  <c r="M28032" i="17" s="1"/>
  <c r="N28032" i="17" a="1"/>
  <c r="N28032" i="17" s="1"/>
  <c r="R28012" i="17" a="1"/>
  <c r="R28012" i="17" s="1"/>
  <c r="S28012" i="17" s="1" a="1"/>
  <c r="S28012" i="17" s="1"/>
  <c r="N28012" i="17" a="1"/>
  <c r="N28012" i="17" s="1"/>
  <c r="M28012" i="17" a="1"/>
  <c r="M28012" i="17" s="1"/>
  <c r="M28009" i="17" a="1"/>
  <c r="M28009" i="17" s="1"/>
  <c r="N28009" i="17" a="1"/>
  <c r="N28009" i="17" s="1"/>
  <c r="M27989" i="17" a="1"/>
  <c r="M27989" i="17" s="1"/>
  <c r="N27989" i="17" a="1"/>
  <c r="N27989" i="17" s="1"/>
  <c r="M27951" i="17" a="1"/>
  <c r="M27951" i="17" s="1"/>
  <c r="N27951" i="17" a="1"/>
  <c r="N27951" i="17" s="1"/>
  <c r="M27945" i="17" a="1"/>
  <c r="M27945" i="17" s="1"/>
  <c r="N27945" i="17" a="1"/>
  <c r="N27945" i="17" s="1"/>
  <c r="M27927" i="17" a="1"/>
  <c r="M27927" i="17" s="1"/>
  <c r="N27927" i="17" a="1"/>
  <c r="N27927" i="17" s="1"/>
  <c r="M27918" i="17" a="1"/>
  <c r="M27918" i="17" s="1"/>
  <c r="N27918" i="17" a="1"/>
  <c r="N27918" i="17" s="1"/>
  <c r="R27909" i="17" a="1"/>
  <c r="R27909" i="17" s="1"/>
  <c r="S27909" i="17" s="1" a="1"/>
  <c r="S27909" i="17" s="1"/>
  <c r="M27909" i="17" a="1"/>
  <c r="M27909" i="17" s="1"/>
  <c r="N27909" i="17" a="1"/>
  <c r="N27909" i="17" s="1"/>
  <c r="M27903" i="17" a="1"/>
  <c r="M27903" i="17" s="1"/>
  <c r="N27903" i="17" a="1"/>
  <c r="N27903" i="17" s="1"/>
  <c r="M27870" i="17" a="1"/>
  <c r="M27870" i="17" s="1"/>
  <c r="N27870" i="17" a="1"/>
  <c r="N27870" i="17" s="1"/>
  <c r="M27862" i="17" a="1"/>
  <c r="M27862" i="17" s="1"/>
  <c r="N27862" i="17" a="1"/>
  <c r="N27862" i="17" s="1"/>
  <c r="M27846" i="17" a="1"/>
  <c r="M27846" i="17" s="1"/>
  <c r="N27846" i="17" a="1"/>
  <c r="N27846" i="17" s="1"/>
  <c r="M27830" i="17" a="1"/>
  <c r="M27830" i="17" s="1"/>
  <c r="N27830" i="17" a="1"/>
  <c r="N27830" i="17" s="1"/>
  <c r="N27822" i="17" a="1"/>
  <c r="N27822" i="17" s="1"/>
  <c r="M27822" i="17" a="1"/>
  <c r="M27822" i="17" s="1"/>
  <c r="N27814" i="17" a="1"/>
  <c r="N27814" i="17" s="1"/>
  <c r="M27814" i="17" a="1"/>
  <c r="M27814" i="17" s="1"/>
  <c r="M27806" i="17" a="1"/>
  <c r="M27806" i="17" s="1"/>
  <c r="N27806" i="17" a="1"/>
  <c r="N27806" i="17" s="1"/>
  <c r="M27782" i="17" a="1"/>
  <c r="M27782" i="17" s="1"/>
  <c r="N27782" i="17" a="1"/>
  <c r="N27782" i="17" s="1"/>
  <c r="N27774" i="17" a="1"/>
  <c r="N27774" i="17" s="1"/>
  <c r="M27774" i="17" a="1"/>
  <c r="M27774" i="17" s="1"/>
  <c r="N27766" i="17" a="1"/>
  <c r="N27766" i="17" s="1"/>
  <c r="M27766" i="17" a="1"/>
  <c r="M27766" i="17" s="1"/>
  <c r="M27750" i="17" a="1"/>
  <c r="M27750" i="17" s="1"/>
  <c r="N27750" i="17" a="1"/>
  <c r="N27750" i="17" s="1"/>
  <c r="M27742" i="17" a="1"/>
  <c r="M27742" i="17" s="1"/>
  <c r="N27742" i="17" a="1"/>
  <c r="N27742" i="17" s="1"/>
  <c r="M27726" i="17" a="1"/>
  <c r="M27726" i="17" s="1"/>
  <c r="N27726" i="17" a="1"/>
  <c r="N27726" i="17" s="1"/>
  <c r="M27718" i="17" a="1"/>
  <c r="M27718" i="17" s="1"/>
  <c r="N27718" i="17" a="1"/>
  <c r="N27718" i="17" s="1"/>
  <c r="M27712" i="17" a="1"/>
  <c r="M27712" i="17" s="1"/>
  <c r="N27712" i="17" a="1"/>
  <c r="N27712" i="17" s="1"/>
  <c r="N27698" i="17" a="1"/>
  <c r="N27698" i="17" s="1"/>
  <c r="M27698" i="17" a="1"/>
  <c r="M27698" i="17" s="1"/>
  <c r="M27695" i="17" a="1"/>
  <c r="M27695" i="17" s="1"/>
  <c r="N27695" i="17" a="1"/>
  <c r="N27695" i="17" s="1"/>
  <c r="R27681" i="17" a="1"/>
  <c r="R27681" i="17" s="1"/>
  <c r="S27681" i="17" s="1" a="1"/>
  <c r="S27681" i="17" s="1"/>
  <c r="M27681" i="17" a="1"/>
  <c r="M27681" i="17" s="1"/>
  <c r="N27681" i="17" a="1"/>
  <c r="N27681" i="17" s="1"/>
  <c r="M27678" i="17" a="1"/>
  <c r="M27678" i="17" s="1"/>
  <c r="N27678" i="17" a="1"/>
  <c r="N27678" i="17" s="1"/>
  <c r="R27675" i="17" a="1"/>
  <c r="R27675" i="17" s="1"/>
  <c r="S27675" i="17" s="1" a="1"/>
  <c r="S27675" i="17" s="1"/>
  <c r="M27675" i="17" a="1"/>
  <c r="M27675" i="17" s="1"/>
  <c r="N27675" i="17" a="1"/>
  <c r="N27675" i="17" s="1"/>
  <c r="M27664" i="17" a="1"/>
  <c r="M27664" i="17" s="1"/>
  <c r="N27664" i="17" a="1"/>
  <c r="N27664" i="17" s="1"/>
  <c r="N27650" i="17" a="1"/>
  <c r="N27650" i="17" s="1"/>
  <c r="M27650" i="17" a="1"/>
  <c r="M27650" i="17" s="1"/>
  <c r="R27644" i="17" a="1"/>
  <c r="R27644" i="17" s="1"/>
  <c r="S27644" i="17" s="1" a="1"/>
  <c r="S27644" i="17" s="1"/>
  <c r="M27644" i="17" a="1"/>
  <c r="M27644" i="17" s="1"/>
  <c r="N27644" i="17" a="1"/>
  <c r="N27644" i="17" s="1"/>
  <c r="M27630" i="17" a="1"/>
  <c r="M27630" i="17" s="1"/>
  <c r="N27630" i="17" a="1"/>
  <c r="N27630" i="17" s="1"/>
  <c r="R27621" i="17" a="1"/>
  <c r="R27621" i="17" s="1"/>
  <c r="S27621" i="17" s="1" a="1"/>
  <c r="S27621" i="17" s="1"/>
  <c r="M27621" i="17" a="1"/>
  <c r="M27621" i="17" s="1"/>
  <c r="N27621" i="17" a="1"/>
  <c r="N27621" i="17" s="1"/>
  <c r="R27612" i="17" a="1"/>
  <c r="R27612" i="17" s="1"/>
  <c r="M27612" i="17" a="1"/>
  <c r="M27612" i="17" s="1"/>
  <c r="N27612" i="17" a="1"/>
  <c r="N27612" i="17" s="1"/>
  <c r="M27598" i="17" a="1"/>
  <c r="M27598" i="17" s="1"/>
  <c r="N27598" i="17" a="1"/>
  <c r="N27598" i="17" s="1"/>
  <c r="R27587" i="17" a="1"/>
  <c r="R27587" i="17" s="1"/>
  <c r="S27587" i="17" s="1" a="1"/>
  <c r="S27587" i="17" s="1"/>
  <c r="M27587" i="17" a="1"/>
  <c r="M27587" i="17" s="1"/>
  <c r="N27587" i="17" a="1"/>
  <c r="N27587" i="17" s="1"/>
  <c r="M27579" i="17" a="1"/>
  <c r="M27579" i="17" s="1"/>
  <c r="N27579" i="17" a="1"/>
  <c r="N27579" i="17" s="1"/>
  <c r="M27567" i="17" a="1"/>
  <c r="M27567" i="17" s="1"/>
  <c r="N27567" i="17" a="1"/>
  <c r="N27567" i="17" s="1"/>
  <c r="R27541" i="17" a="1"/>
  <c r="R27541" i="17" s="1"/>
  <c r="S27541" i="17" s="1" a="1"/>
  <c r="S27541" i="17" s="1"/>
  <c r="M27541" i="17" a="1"/>
  <c r="M27541" i="17" s="1"/>
  <c r="M27524" i="17" a="1"/>
  <c r="M27524" i="17" s="1"/>
  <c r="N27524" i="17" a="1"/>
  <c r="N27524" i="17" s="1"/>
  <c r="R27516" i="17" a="1"/>
  <c r="R27516" i="17" s="1"/>
  <c r="S27516" i="17" s="1" a="1"/>
  <c r="S27516" i="17" s="1"/>
  <c r="M27516" i="17" a="1"/>
  <c r="M27516" i="17" s="1"/>
  <c r="N27516" i="17" a="1"/>
  <c r="N27516" i="17" s="1"/>
  <c r="R27500" i="17" a="1"/>
  <c r="R27500" i="17" s="1"/>
  <c r="S27500" i="17" s="1" a="1"/>
  <c r="S27500" i="17" s="1"/>
  <c r="N27500" i="17" a="1"/>
  <c r="N27500" i="17" s="1"/>
  <c r="M27500" i="17" a="1"/>
  <c r="M27500" i="17" s="1"/>
  <c r="R27492" i="17" a="1"/>
  <c r="R27492" i="17" s="1"/>
  <c r="S27492" i="17" s="1" a="1"/>
  <c r="S27492" i="17" s="1"/>
  <c r="N27492" i="17" a="1"/>
  <c r="N27492" i="17" s="1"/>
  <c r="M27492" i="17" a="1"/>
  <c r="M27492" i="17" s="1"/>
  <c r="R27481" i="17" a="1"/>
  <c r="R27481" i="17" s="1"/>
  <c r="S27481" i="17" s="1" a="1"/>
  <c r="S27481" i="17" s="1"/>
  <c r="N27481" i="17" a="1"/>
  <c r="N27481" i="17" s="1"/>
  <c r="M27481" i="17" a="1"/>
  <c r="M27481" i="17" s="1"/>
  <c r="R27467" i="17" a="1"/>
  <c r="R27467" i="17" s="1"/>
  <c r="S27467" i="17" s="1" a="1"/>
  <c r="S27467" i="17" s="1"/>
  <c r="M27467" i="17" a="1"/>
  <c r="M27467" i="17" s="1"/>
  <c r="N27467" i="17" a="1"/>
  <c r="N27467" i="17" s="1"/>
  <c r="M27456" i="17" a="1"/>
  <c r="M27456" i="17" s="1"/>
  <c r="N27456" i="17" a="1"/>
  <c r="N27456" i="17" s="1"/>
  <c r="M27445" i="17" a="1"/>
  <c r="M27445" i="17" s="1"/>
  <c r="N27445" i="17" a="1"/>
  <c r="N27445" i="17" s="1"/>
  <c r="M27442" i="17" a="1"/>
  <c r="M27442" i="17" s="1"/>
  <c r="N27442" i="17" a="1"/>
  <c r="N27442" i="17" s="1"/>
  <c r="M27439" i="17" a="1"/>
  <c r="M27439" i="17" s="1"/>
  <c r="N27439" i="17" a="1"/>
  <c r="N27439" i="17" s="1"/>
  <c r="M27413" i="17" a="1"/>
  <c r="M27413" i="17" s="1"/>
  <c r="N27413" i="17" a="1"/>
  <c r="N27413" i="17" s="1"/>
  <c r="R27396" i="17" a="1"/>
  <c r="R27396" i="17" s="1"/>
  <c r="S27396" i="17" s="1" a="1"/>
  <c r="S27396" i="17" s="1"/>
  <c r="M27396" i="17" a="1"/>
  <c r="M27396" i="17" s="1"/>
  <c r="N27396" i="17" a="1"/>
  <c r="N27396" i="17" s="1"/>
  <c r="M27368" i="17" a="1"/>
  <c r="M27368" i="17" s="1"/>
  <c r="N27368" i="17" a="1"/>
  <c r="N27368" i="17" s="1"/>
  <c r="M27351" i="17" a="1"/>
  <c r="M27351" i="17" s="1"/>
  <c r="N27351" i="17" a="1"/>
  <c r="N27351" i="17" s="1"/>
  <c r="R27331" i="17" a="1"/>
  <c r="R27331" i="17" s="1"/>
  <c r="S27331" i="17" s="1" a="1"/>
  <c r="S27331" i="17" s="1"/>
  <c r="N27331" i="17" a="1"/>
  <c r="N27331" i="17" s="1"/>
  <c r="M27331" i="17" a="1"/>
  <c r="M27331" i="17" s="1"/>
  <c r="M27317" i="17" a="1"/>
  <c r="M27317" i="17" s="1"/>
  <c r="N27317" i="17" a="1"/>
  <c r="N27317" i="17" s="1"/>
  <c r="M27314" i="17" a="1"/>
  <c r="M27314" i="17" s="1"/>
  <c r="N27314" i="17" a="1"/>
  <c r="N27314" i="17" s="1"/>
  <c r="R27297" i="17" a="1"/>
  <c r="R27297" i="17" s="1"/>
  <c r="S27297" i="17" s="1" a="1"/>
  <c r="S27297" i="17" s="1"/>
  <c r="M27297" i="17" a="1"/>
  <c r="M27297" i="17" s="1"/>
  <c r="N27297" i="17" a="1"/>
  <c r="N27297" i="17" s="1"/>
  <c r="R27288" i="17" a="1"/>
  <c r="R27288" i="17" s="1"/>
  <c r="S27288" i="17" s="1" a="1"/>
  <c r="S27288" i="17" s="1"/>
  <c r="M27288" i="17" a="1"/>
  <c r="M27288" i="17" s="1"/>
  <c r="N27288" i="17" a="1"/>
  <c r="N27288" i="17" s="1"/>
  <c r="M27279" i="17" a="1"/>
  <c r="M27279" i="17" s="1"/>
  <c r="N27279" i="17" a="1"/>
  <c r="N27279" i="17" s="1"/>
  <c r="R27265" i="17" a="1"/>
  <c r="R27265" i="17" s="1"/>
  <c r="S27265" i="17" s="1" a="1"/>
  <c r="S27265" i="17" s="1"/>
  <c r="N27265" i="17" a="1"/>
  <c r="N27265" i="17" s="1"/>
  <c r="M27265" i="17" a="1"/>
  <c r="M27265" i="17" s="1"/>
  <c r="R27256" i="17" a="1"/>
  <c r="R27256" i="17" s="1"/>
  <c r="S27256" i="17" s="1" a="1"/>
  <c r="S27256" i="17" s="1"/>
  <c r="M27256" i="17" a="1"/>
  <c r="M27256" i="17" s="1"/>
  <c r="N27256" i="17" a="1"/>
  <c r="N27256" i="17" s="1"/>
  <c r="M27239" i="17" a="1"/>
  <c r="M27239" i="17" s="1"/>
  <c r="N27239" i="17" a="1"/>
  <c r="N27239" i="17" s="1"/>
  <c r="R27233" i="17" a="1"/>
  <c r="R27233" i="17" s="1"/>
  <c r="M27233" i="17" a="1"/>
  <c r="M27233" i="17" s="1"/>
  <c r="N27233" i="17" a="1"/>
  <c r="N27233" i="17" s="1"/>
  <c r="M27230" i="17" a="1"/>
  <c r="M27230" i="17" s="1"/>
  <c r="N27230" i="17" a="1"/>
  <c r="N27230" i="17" s="1"/>
  <c r="N27221" i="17" a="1"/>
  <c r="N27221" i="17" s="1"/>
  <c r="M27221" i="17" a="1"/>
  <c r="M27221" i="17" s="1"/>
  <c r="M27207" i="17" a="1"/>
  <c r="M27207" i="17" s="1"/>
  <c r="N27207" i="17" a="1"/>
  <c r="N27207" i="17" s="1"/>
  <c r="M27189" i="17" a="1"/>
  <c r="M27189" i="17" s="1"/>
  <c r="N27189" i="17" a="1"/>
  <c r="N27189" i="17" s="1"/>
  <c r="M27183" i="17" a="1"/>
  <c r="M27183" i="17" s="1"/>
  <c r="N27183" i="17" a="1"/>
  <c r="N27183" i="17" s="1"/>
  <c r="M27174" i="17" a="1"/>
  <c r="M27174" i="17" s="1"/>
  <c r="N27174" i="17" a="1"/>
  <c r="N27174" i="17" s="1"/>
  <c r="R27145" i="17" a="1"/>
  <c r="R27145" i="17" s="1"/>
  <c r="M27145" i="17" a="1"/>
  <c r="M27145" i="17" s="1"/>
  <c r="N27145" i="17" a="1"/>
  <c r="N27145" i="17" s="1"/>
  <c r="M27142" i="17" a="1"/>
  <c r="M27142" i="17" s="1"/>
  <c r="N27142" i="17" a="1"/>
  <c r="N27142" i="17" s="1"/>
  <c r="M27136" i="17" a="1"/>
  <c r="M27136" i="17" s="1"/>
  <c r="N27136" i="17" a="1"/>
  <c r="N27136" i="17" s="1"/>
  <c r="M27130" i="17" a="1"/>
  <c r="M27130" i="17" s="1"/>
  <c r="N27130" i="17" a="1"/>
  <c r="N27130" i="17" s="1"/>
  <c r="R27109" i="17" a="1"/>
  <c r="R27109" i="17" s="1"/>
  <c r="S27109" i="17" s="1" a="1"/>
  <c r="S27109" i="17" s="1"/>
  <c r="M27109" i="17" a="1"/>
  <c r="M27109" i="17" s="1"/>
  <c r="M27103" i="17" a="1"/>
  <c r="M27103" i="17" s="1"/>
  <c r="N27103" i="17" a="1"/>
  <c r="N27103" i="17" s="1"/>
  <c r="R27089" i="17" a="1"/>
  <c r="R27089" i="17" s="1"/>
  <c r="S27089" i="17" s="1" a="1"/>
  <c r="S27089" i="17" s="1"/>
  <c r="M27089" i="17" a="1"/>
  <c r="M27089" i="17" s="1"/>
  <c r="N27089" i="17" a="1"/>
  <c r="N27089" i="17" s="1"/>
  <c r="M27078" i="17" a="1"/>
  <c r="M27078" i="17" s="1"/>
  <c r="N27078" i="17" a="1"/>
  <c r="N27078" i="17" s="1"/>
  <c r="N27072" i="17" a="1"/>
  <c r="N27072" i="17" s="1"/>
  <c r="M27072" i="17" a="1"/>
  <c r="M27072" i="17" s="1"/>
  <c r="M27069" i="17" a="1"/>
  <c r="M27069" i="17" s="1"/>
  <c r="N27069" i="17" a="1"/>
  <c r="N27069" i="17" s="1"/>
  <c r="M27046" i="17" a="1"/>
  <c r="M27046" i="17" s="1"/>
  <c r="N27046" i="17" a="1"/>
  <c r="N27046" i="17" s="1"/>
  <c r="M27037" i="17" a="1"/>
  <c r="M27037" i="17" s="1"/>
  <c r="N27037" i="17" a="1"/>
  <c r="N27037" i="17" s="1"/>
  <c r="M27026" i="17" a="1"/>
  <c r="M27026" i="17" s="1"/>
  <c r="N27026" i="17" a="1"/>
  <c r="N27026" i="17" s="1"/>
  <c r="R27020" i="17" a="1"/>
  <c r="R27020" i="17" s="1"/>
  <c r="S27020" i="17" s="1" a="1"/>
  <c r="S27020" i="17" s="1"/>
  <c r="N27020" i="17" a="1"/>
  <c r="N27020" i="17" s="1"/>
  <c r="M27020" i="17" a="1"/>
  <c r="M27020" i="17" s="1"/>
  <c r="R27009" i="17" a="1"/>
  <c r="R27009" i="17" s="1"/>
  <c r="S27009" i="17" s="1" a="1"/>
  <c r="S27009" i="17" s="1"/>
  <c r="N27009" i="17" a="1"/>
  <c r="N27009" i="17" s="1"/>
  <c r="M27009" i="17" a="1"/>
  <c r="M27009" i="17" s="1"/>
  <c r="M27000" i="17" a="1"/>
  <c r="M27000" i="17" s="1"/>
  <c r="N27000" i="17" a="1"/>
  <c r="N27000" i="17" s="1"/>
  <c r="R26997" i="17" a="1"/>
  <c r="R26997" i="17" s="1"/>
  <c r="S26997" i="17" s="1" a="1"/>
  <c r="S26997" i="17" s="1"/>
  <c r="M26997" i="17" a="1"/>
  <c r="M26997" i="17" s="1"/>
  <c r="N26997" i="17" a="1"/>
  <c r="N26997" i="17" s="1"/>
  <c r="M26983" i="17" a="1"/>
  <c r="M26983" i="17" s="1"/>
  <c r="N26983" i="17" a="1"/>
  <c r="N26983" i="17" s="1"/>
  <c r="M26974" i="17" a="1"/>
  <c r="M26974" i="17" s="1"/>
  <c r="N26974" i="17" a="1"/>
  <c r="N26974" i="17" s="1"/>
  <c r="R26963" i="17" a="1"/>
  <c r="R26963" i="17" s="1"/>
  <c r="S26963" i="17" s="1" a="1"/>
  <c r="S26963" i="17" s="1"/>
  <c r="M26963" i="17" a="1"/>
  <c r="M26963" i="17" s="1"/>
  <c r="N26963" i="17" a="1"/>
  <c r="N26963" i="17" s="1"/>
  <c r="R26955" i="17" a="1"/>
  <c r="R26955" i="17" s="1"/>
  <c r="S26955" i="17" s="1" a="1"/>
  <c r="S26955" i="17" s="1"/>
  <c r="M26955" i="17" a="1"/>
  <c r="M26955" i="17" s="1"/>
  <c r="N26955" i="17" a="1"/>
  <c r="N26955" i="17" s="1"/>
  <c r="R26931" i="17" a="1"/>
  <c r="R26931" i="17" s="1"/>
  <c r="S26931" i="17" s="1" a="1"/>
  <c r="S26931" i="17" s="1"/>
  <c r="M26931" i="17" a="1"/>
  <c r="M26931" i="17" s="1"/>
  <c r="N26931" i="17" a="1"/>
  <c r="N26931" i="17" s="1"/>
  <c r="M26915" i="17" a="1"/>
  <c r="M26915" i="17" s="1"/>
  <c r="N26915" i="17" a="1"/>
  <c r="N26915" i="17" s="1"/>
  <c r="R26907" i="17" a="1"/>
  <c r="R26907" i="17" s="1"/>
  <c r="S26907" i="17" s="1" a="1"/>
  <c r="S26907" i="17" s="1"/>
  <c r="M26907" i="17" a="1"/>
  <c r="M26907" i="17" s="1"/>
  <c r="N26907" i="17" a="1"/>
  <c r="N26907" i="17" s="1"/>
  <c r="R26891" i="17" a="1"/>
  <c r="R26891" i="17" s="1"/>
  <c r="S26891" i="17" s="1" a="1"/>
  <c r="S26891" i="17" s="1"/>
  <c r="M26891" i="17" a="1"/>
  <c r="M26891" i="17" s="1"/>
  <c r="N26891" i="17" a="1"/>
  <c r="N26891" i="17" s="1"/>
  <c r="R26875" i="17" a="1"/>
  <c r="R26875" i="17" s="1"/>
  <c r="S26875" i="17" s="1" a="1"/>
  <c r="S26875" i="17" s="1"/>
  <c r="N26875" i="17" a="1"/>
  <c r="N26875" i="17" s="1"/>
  <c r="M26875" i="17" a="1"/>
  <c r="M26875" i="17" s="1"/>
  <c r="R26867" i="17" a="1"/>
  <c r="R26867" i="17" s="1"/>
  <c r="S26867" i="17" s="1" a="1"/>
  <c r="S26867" i="17" s="1"/>
  <c r="M26867" i="17" a="1"/>
  <c r="M26867" i="17" s="1"/>
  <c r="N26867" i="17" a="1"/>
  <c r="N26867" i="17" s="1"/>
  <c r="R26851" i="17" a="1"/>
  <c r="R26851" i="17" s="1"/>
  <c r="S26851" i="17" s="1" a="1"/>
  <c r="S26851" i="17" s="1"/>
  <c r="M26851" i="17" a="1"/>
  <c r="M26851" i="17" s="1"/>
  <c r="N26851" i="17" a="1"/>
  <c r="N26851" i="17" s="1"/>
  <c r="R26835" i="17" a="1"/>
  <c r="R26835" i="17" s="1"/>
  <c r="S26835" i="17" s="1" a="1"/>
  <c r="S26835" i="17" s="1"/>
  <c r="M26835" i="17" a="1"/>
  <c r="M26835" i="17" s="1"/>
  <c r="N26835" i="17" a="1"/>
  <c r="N26835" i="17" s="1"/>
  <c r="M26827" i="17" a="1"/>
  <c r="M26827" i="17" s="1"/>
  <c r="N26827" i="17" a="1"/>
  <c r="N26827" i="17" s="1"/>
  <c r="R26811" i="17" a="1"/>
  <c r="R26811" i="17" s="1"/>
  <c r="S26811" i="17" s="1" a="1"/>
  <c r="S26811" i="17" s="1"/>
  <c r="M26811" i="17" a="1"/>
  <c r="M26811" i="17" s="1"/>
  <c r="N26811" i="17" a="1"/>
  <c r="N26811" i="17" s="1"/>
  <c r="R26795" i="17" a="1"/>
  <c r="R26795" i="17" s="1"/>
  <c r="S26795" i="17" s="1" a="1"/>
  <c r="S26795" i="17" s="1"/>
  <c r="N26795" i="17" a="1"/>
  <c r="N26795" i="17" s="1"/>
  <c r="M26795" i="17" a="1"/>
  <c r="M26795" i="17" s="1"/>
  <c r="R26787" i="17" a="1"/>
  <c r="R26787" i="17" s="1"/>
  <c r="S26787" i="17" s="1" a="1"/>
  <c r="S26787" i="17" s="1"/>
  <c r="M26787" i="17" a="1"/>
  <c r="M26787" i="17" s="1"/>
  <c r="N26787" i="17" a="1"/>
  <c r="N26787" i="17" s="1"/>
  <c r="N26776" i="17" a="1"/>
  <c r="N26776" i="17" s="1"/>
  <c r="M26776" i="17" a="1"/>
  <c r="M26776" i="17" s="1"/>
  <c r="M26773" i="17" a="1"/>
  <c r="M26773" i="17" s="1"/>
  <c r="N26773" i="17" a="1"/>
  <c r="N26773" i="17" s="1"/>
  <c r="M26759" i="17" a="1"/>
  <c r="M26759" i="17" s="1"/>
  <c r="N26759" i="17" a="1"/>
  <c r="N26759" i="17" s="1"/>
  <c r="R26753" i="17" a="1"/>
  <c r="R26753" i="17" s="1"/>
  <c r="M26753" i="17" a="1"/>
  <c r="M26753" i="17" s="1"/>
  <c r="N26753" i="17" a="1"/>
  <c r="N26753" i="17" s="1"/>
  <c r="N26742" i="17" a="1"/>
  <c r="N26742" i="17" s="1"/>
  <c r="M26742" i="17" a="1"/>
  <c r="M26742" i="17" s="1"/>
  <c r="R26739" i="17" a="1"/>
  <c r="R26739" i="17" s="1"/>
  <c r="M26739" i="17" a="1"/>
  <c r="M26739" i="17" s="1"/>
  <c r="N26739" i="17" a="1"/>
  <c r="N26739" i="17" s="1"/>
  <c r="R26697" i="17" a="1"/>
  <c r="R26697" i="17" s="1"/>
  <c r="S26697" i="17" s="1" a="1"/>
  <c r="S26697" i="17" s="1"/>
  <c r="M26697" i="17" a="1"/>
  <c r="M26697" i="17" s="1"/>
  <c r="N26697" i="17" a="1"/>
  <c r="N26697" i="17" s="1"/>
  <c r="R26694" i="17" a="1"/>
  <c r="R26694" i="17" s="1"/>
  <c r="N26694" i="17" a="1"/>
  <c r="N26694" i="17" s="1"/>
  <c r="M26694" i="17" a="1"/>
  <c r="M26694" i="17" s="1"/>
  <c r="M26679" i="17" a="1"/>
  <c r="M26679" i="17" s="1"/>
  <c r="N26679" i="17" a="1"/>
  <c r="N26679" i="17" s="1"/>
  <c r="M26663" i="17" a="1"/>
  <c r="M26663" i="17" s="1"/>
  <c r="N26663" i="17" a="1"/>
  <c r="N26663" i="17" s="1"/>
  <c r="M26655" i="17" a="1"/>
  <c r="M26655" i="17" s="1"/>
  <c r="N26655" i="17" a="1"/>
  <c r="N26655" i="17" s="1"/>
  <c r="M26647" i="17" a="1"/>
  <c r="M26647" i="17" s="1"/>
  <c r="N26647" i="17" a="1"/>
  <c r="N26647" i="17" s="1"/>
  <c r="M26631" i="17" a="1"/>
  <c r="M26631" i="17" s="1"/>
  <c r="N26631" i="17" a="1"/>
  <c r="N26631" i="17" s="1"/>
  <c r="M26623" i="17" a="1"/>
  <c r="M26623" i="17" s="1"/>
  <c r="N26623" i="17" a="1"/>
  <c r="N26623" i="17" s="1"/>
  <c r="M26607" i="17" a="1"/>
  <c r="M26607" i="17" s="1"/>
  <c r="N26607" i="17" a="1"/>
  <c r="N26607" i="17" s="1"/>
  <c r="M26591" i="17" a="1"/>
  <c r="M26591" i="17" s="1"/>
  <c r="N26591" i="17" a="1"/>
  <c r="N26591" i="17" s="1"/>
  <c r="M26583" i="17" a="1"/>
  <c r="M26583" i="17" s="1"/>
  <c r="N26583" i="17" a="1"/>
  <c r="N26583" i="17" s="1"/>
  <c r="R26577" i="17" a="1"/>
  <c r="R26577" i="17" s="1"/>
  <c r="S26577" i="17" s="1" a="1"/>
  <c r="S26577" i="17" s="1"/>
  <c r="M26577" i="17" a="1"/>
  <c r="M26577" i="17" s="1"/>
  <c r="N26577" i="17" a="1"/>
  <c r="N26577" i="17" s="1"/>
  <c r="R26571" i="17" a="1"/>
  <c r="R26571" i="17" s="1"/>
  <c r="S26571" i="17" s="1" a="1"/>
  <c r="S26571" i="17" s="1"/>
  <c r="M26571" i="17" a="1"/>
  <c r="M26571" i="17" s="1"/>
  <c r="N26571" i="17" a="1"/>
  <c r="N26571" i="17" s="1"/>
  <c r="R26560" i="17" a="1"/>
  <c r="R26560" i="17" s="1"/>
  <c r="S26560" i="17" s="1" a="1"/>
  <c r="S26560" i="17" s="1"/>
  <c r="M26560" i="17" a="1"/>
  <c r="M26560" i="17" s="1"/>
  <c r="N26546" i="17" a="1"/>
  <c r="N26546" i="17" s="1"/>
  <c r="M26546" i="17" a="1"/>
  <c r="M26546" i="17" s="1"/>
  <c r="M26543" i="17" a="1"/>
  <c r="M26543" i="17" s="1"/>
  <c r="N26543" i="17" a="1"/>
  <c r="N26543" i="17" s="1"/>
  <c r="R26534" i="17" a="1"/>
  <c r="R26534" i="17" s="1"/>
  <c r="S26534" i="17" s="1" a="1"/>
  <c r="S26534" i="17" s="1"/>
  <c r="N26534" i="17" a="1"/>
  <c r="N26534" i="17" s="1"/>
  <c r="M26534" i="17" a="1"/>
  <c r="M26534" i="17" s="1"/>
  <c r="M26519" i="17" a="1"/>
  <c r="M26519" i="17" s="1"/>
  <c r="N26519" i="17" a="1"/>
  <c r="N26519" i="17" s="1"/>
  <c r="N26490" i="17" a="1"/>
  <c r="N26490" i="17" s="1"/>
  <c r="M26490" i="17" a="1"/>
  <c r="M26490" i="17" s="1"/>
  <c r="R26478" i="17" a="1"/>
  <c r="R26478" i="17" s="1"/>
  <c r="N26478" i="17" a="1"/>
  <c r="N26478" i="17" s="1"/>
  <c r="M26478" i="17" a="1"/>
  <c r="M26478" i="17" s="1"/>
  <c r="M26461" i="17" a="1"/>
  <c r="M26461" i="17" s="1"/>
  <c r="N26461" i="17" a="1"/>
  <c r="N26461" i="17" s="1"/>
  <c r="R26457" i="17" a="1"/>
  <c r="R26457" i="17" s="1"/>
  <c r="M26457" i="17" a="1"/>
  <c r="M26457" i="17" s="1"/>
  <c r="N26457" i="17" a="1"/>
  <c r="N26457" i="17" s="1"/>
  <c r="R26449" i="17" a="1"/>
  <c r="R26449" i="17" s="1"/>
  <c r="S26449" i="17" s="1" a="1"/>
  <c r="S26449" i="17" s="1"/>
  <c r="M26449" i="17" a="1"/>
  <c r="M26449" i="17" s="1"/>
  <c r="N26449" i="17" a="1"/>
  <c r="N26449" i="17" s="1"/>
  <c r="R26443" i="17" a="1"/>
  <c r="R26443" i="17" s="1"/>
  <c r="S26443" i="17" s="1" a="1"/>
  <c r="S26443" i="17" s="1"/>
  <c r="M26443" i="17" a="1"/>
  <c r="M26443" i="17" s="1"/>
  <c r="R26437" i="17" a="1"/>
  <c r="R26437" i="17" s="1"/>
  <c r="M26437" i="17" a="1"/>
  <c r="M26437" i="17" s="1"/>
  <c r="N26437" i="17" a="1"/>
  <c r="N26437" i="17" s="1"/>
  <c r="M26423" i="17" a="1"/>
  <c r="M26423" i="17" s="1"/>
  <c r="N26423" i="17" a="1"/>
  <c r="N26423" i="17" s="1"/>
  <c r="R26417" i="17" a="1"/>
  <c r="R26417" i="17" s="1"/>
  <c r="S26417" i="17" s="1" a="1"/>
  <c r="S26417" i="17" s="1"/>
  <c r="M26417" i="17" a="1"/>
  <c r="M26417" i="17" s="1"/>
  <c r="R26397" i="17" a="1"/>
  <c r="R26397" i="17" s="1"/>
  <c r="S26397" i="17" s="1" a="1"/>
  <c r="S26397" i="17" s="1"/>
  <c r="M26397" i="17" a="1"/>
  <c r="M26397" i="17" s="1"/>
  <c r="N26397" i="17" a="1"/>
  <c r="N26397" i="17" s="1"/>
  <c r="M26391" i="17" a="1"/>
  <c r="M26391" i="17" s="1"/>
  <c r="N26391" i="17" a="1"/>
  <c r="N26391" i="17" s="1"/>
  <c r="R26368" i="17" a="1"/>
  <c r="R26368" i="17" s="1"/>
  <c r="M26368" i="17" a="1"/>
  <c r="M26368" i="17" s="1"/>
  <c r="N26368" i="17" a="1"/>
  <c r="N26368" i="17" s="1"/>
  <c r="R26365" i="17" a="1"/>
  <c r="R26365" i="17" s="1"/>
  <c r="S26365" i="17" s="1" a="1"/>
  <c r="S26365" i="17" s="1"/>
  <c r="M26365" i="17" a="1"/>
  <c r="M26365" i="17" s="1"/>
  <c r="M26359" i="17" a="1"/>
  <c r="M26359" i="17" s="1"/>
  <c r="N26359" i="17" a="1"/>
  <c r="N26359" i="17" s="1"/>
  <c r="R26326" i="17" a="1"/>
  <c r="R26326" i="17" s="1"/>
  <c r="N26326" i="17" a="1"/>
  <c r="N26326" i="17" s="1"/>
  <c r="M26326" i="17" a="1"/>
  <c r="M26326" i="17" s="1"/>
  <c r="R26323" i="17" a="1"/>
  <c r="R26323" i="17" s="1"/>
  <c r="S26323" i="17" s="1" a="1"/>
  <c r="S26323" i="17" s="1"/>
  <c r="M26323" i="17" a="1"/>
  <c r="M26323" i="17" s="1"/>
  <c r="R26309" i="17" a="1"/>
  <c r="R26309" i="17" s="1"/>
  <c r="M26309" i="17" a="1"/>
  <c r="M26309" i="17" s="1"/>
  <c r="N26309" i="17" a="1"/>
  <c r="N26309" i="17" s="1"/>
  <c r="N26290" i="17" a="1"/>
  <c r="N26290" i="17" s="1"/>
  <c r="M26290" i="17" a="1"/>
  <c r="M26290" i="17" s="1"/>
  <c r="R26282" i="17" a="1"/>
  <c r="R26282" i="17" s="1"/>
  <c r="S26282" i="17" s="1" a="1"/>
  <c r="S26282" i="17" s="1"/>
  <c r="M26282" i="17" a="1"/>
  <c r="M26282" i="17" s="1"/>
  <c r="R26266" i="17" a="1"/>
  <c r="R26266" i="17" s="1"/>
  <c r="S26266" i="17" s="1" a="1"/>
  <c r="S26266" i="17" s="1"/>
  <c r="M26266" i="17" a="1"/>
  <c r="M26266" i="17" s="1"/>
  <c r="N26250" i="17" a="1"/>
  <c r="N26250" i="17" s="1"/>
  <c r="M26250" i="17" a="1"/>
  <c r="M26250" i="17" s="1"/>
  <c r="N26242" i="17" a="1"/>
  <c r="N26242" i="17" s="1"/>
  <c r="M26242" i="17" a="1"/>
  <c r="M26242" i="17" s="1"/>
  <c r="N26226" i="17" a="1"/>
  <c r="N26226" i="17" s="1"/>
  <c r="M26226" i="17" a="1"/>
  <c r="M26226" i="17" s="1"/>
  <c r="N26210" i="17" a="1"/>
  <c r="N26210" i="17" s="1"/>
  <c r="M26210" i="17" a="1"/>
  <c r="M26210" i="17" s="1"/>
  <c r="N26202" i="17" a="1"/>
  <c r="N26202" i="17" s="1"/>
  <c r="M26202" i="17" a="1"/>
  <c r="M26202" i="17" s="1"/>
  <c r="N26186" i="17" a="1"/>
  <c r="N26186" i="17" s="1"/>
  <c r="M26186" i="17" a="1"/>
  <c r="M26186" i="17" s="1"/>
  <c r="N26170" i="17" a="1"/>
  <c r="N26170" i="17" s="1"/>
  <c r="M26170" i="17" a="1"/>
  <c r="M26170" i="17" s="1"/>
  <c r="N26162" i="17" a="1"/>
  <c r="N26162" i="17" s="1"/>
  <c r="M26162" i="17" a="1"/>
  <c r="M26162" i="17" s="1"/>
  <c r="N26146" i="17" a="1"/>
  <c r="N26146" i="17" s="1"/>
  <c r="M26146" i="17" a="1"/>
  <c r="M26146" i="17" s="1"/>
  <c r="N26130" i="17" a="1"/>
  <c r="N26130" i="17" s="1"/>
  <c r="M26130" i="17" a="1"/>
  <c r="M26130" i="17" s="1"/>
  <c r="M26127" i="17" a="1"/>
  <c r="M26127" i="17" s="1"/>
  <c r="N26127" i="17" a="1"/>
  <c r="N26127" i="17" s="1"/>
  <c r="R26110" i="17" a="1"/>
  <c r="R26110" i="17" s="1"/>
  <c r="S26110" i="17" s="1" a="1"/>
  <c r="S26110" i="17" s="1"/>
  <c r="M26110" i="17" a="1"/>
  <c r="M26110" i="17" s="1"/>
  <c r="M26096" i="17" a="1"/>
  <c r="M26096" i="17" s="1"/>
  <c r="N26096" i="17" a="1"/>
  <c r="N26096" i="17" s="1"/>
  <c r="M26093" i="17" a="1"/>
  <c r="M26093" i="17" s="1"/>
  <c r="N26093" i="17" a="1"/>
  <c r="N26093" i="17" s="1"/>
  <c r="M26087" i="17" a="1"/>
  <c r="M26087" i="17" s="1"/>
  <c r="N26087" i="17" a="1"/>
  <c r="N26087" i="17" s="1"/>
  <c r="M26076" i="17" a="1"/>
  <c r="M26076" i="17" s="1"/>
  <c r="N26076" i="17" a="1"/>
  <c r="N26076" i="17" s="1"/>
  <c r="R26062" i="17" a="1"/>
  <c r="R26062" i="17" s="1"/>
  <c r="S26062" i="17" s="1" a="1"/>
  <c r="S26062" i="17" s="1"/>
  <c r="M26062" i="17" a="1"/>
  <c r="M26062" i="17" s="1"/>
  <c r="N26062" i="17" a="1"/>
  <c r="N26062" i="17" s="1"/>
  <c r="R26030" i="17" a="1"/>
  <c r="R26030" i="17" s="1"/>
  <c r="S26030" i="17" s="1" a="1"/>
  <c r="S26030" i="17" s="1"/>
  <c r="M26030" i="17" a="1"/>
  <c r="M26030" i="17" s="1"/>
  <c r="N26030" i="17" a="1"/>
  <c r="N26030" i="17" s="1"/>
  <c r="R26021" i="17" a="1"/>
  <c r="R26021" i="17" s="1"/>
  <c r="S26021" i="17" s="1" a="1"/>
  <c r="S26021" i="17" s="1"/>
  <c r="M26021" i="17" a="1"/>
  <c r="M26021" i="17" s="1"/>
  <c r="N26021" i="17" a="1"/>
  <c r="N26021" i="17" s="1"/>
  <c r="N26013" i="17" a="1"/>
  <c r="N26013" i="17" s="1"/>
  <c r="M26013" i="17" a="1"/>
  <c r="M26013" i="17" s="1"/>
  <c r="M25996" i="17" a="1"/>
  <c r="M25996" i="17" s="1"/>
  <c r="N25996" i="17" a="1"/>
  <c r="N25996" i="17" s="1"/>
  <c r="R25974" i="17" a="1"/>
  <c r="R25974" i="17" s="1"/>
  <c r="S25974" i="17" s="1" a="1"/>
  <c r="S25974" i="17" s="1"/>
  <c r="M25974" i="17" a="1"/>
  <c r="M25974" i="17" s="1"/>
  <c r="N25974" i="17" a="1"/>
  <c r="N25974" i="17" s="1"/>
  <c r="R25971" i="17" a="1"/>
  <c r="R25971" i="17" s="1"/>
  <c r="S25971" i="17" s="1" a="1"/>
  <c r="S25971" i="17" s="1"/>
  <c r="M25971" i="17" a="1"/>
  <c r="M25971" i="17" s="1"/>
  <c r="N25965" i="17" a="1"/>
  <c r="N25965" i="17" s="1"/>
  <c r="M25965" i="17" a="1"/>
  <c r="M25965" i="17" s="1"/>
  <c r="M25951" i="17" a="1"/>
  <c r="M25951" i="17" s="1"/>
  <c r="N25951" i="17" a="1"/>
  <c r="N25951" i="17" s="1"/>
  <c r="R25939" i="17" a="1"/>
  <c r="R25939" i="17" s="1"/>
  <c r="S25939" i="17" s="1" a="1"/>
  <c r="S25939" i="17" s="1"/>
  <c r="M25939" i="17" a="1"/>
  <c r="M25939" i="17" s="1"/>
  <c r="M25922" i="17" a="1"/>
  <c r="M25922" i="17" s="1"/>
  <c r="N25922" i="17" a="1"/>
  <c r="N25922" i="17" s="1"/>
  <c r="N25914" i="17" a="1"/>
  <c r="N25914" i="17" s="1"/>
  <c r="M25914" i="17" a="1"/>
  <c r="M25914" i="17" s="1"/>
  <c r="N25898" i="17" a="1"/>
  <c r="N25898" i="17" s="1"/>
  <c r="M25898" i="17" a="1"/>
  <c r="M25898" i="17" s="1"/>
  <c r="M25890" i="17" a="1"/>
  <c r="M25890" i="17" s="1"/>
  <c r="N25890" i="17" a="1"/>
  <c r="N25890" i="17" s="1"/>
  <c r="R25879" i="17" a="1"/>
  <c r="R25879" i="17" s="1"/>
  <c r="S25879" i="17" s="1" a="1"/>
  <c r="S25879" i="17" s="1"/>
  <c r="M25879" i="17" a="1"/>
  <c r="M25879" i="17" s="1"/>
  <c r="N25879" i="17" a="1"/>
  <c r="N25879" i="17" s="1"/>
  <c r="R25865" i="17" a="1"/>
  <c r="R25865" i="17" s="1"/>
  <c r="S25865" i="17" s="1" a="1"/>
  <c r="S25865" i="17" s="1"/>
  <c r="M25865" i="17" a="1"/>
  <c r="M25865" i="17" s="1"/>
  <c r="N25865" i="17" a="1"/>
  <c r="N25865" i="17" s="1"/>
  <c r="R25854" i="17" a="1"/>
  <c r="R25854" i="17" s="1"/>
  <c r="S25854" i="17" s="1" a="1"/>
  <c r="S25854" i="17" s="1"/>
  <c r="M25854" i="17" a="1"/>
  <c r="M25854" i="17" s="1"/>
  <c r="N25854" i="17" a="1"/>
  <c r="N25854" i="17" s="1"/>
  <c r="M25843" i="17" a="1"/>
  <c r="M25843" i="17" s="1"/>
  <c r="N25843" i="17" a="1"/>
  <c r="N25843" i="17" s="1"/>
  <c r="R25840" i="17" a="1"/>
  <c r="R25840" i="17" s="1"/>
  <c r="N25840" i="17" a="1"/>
  <c r="N25840" i="17" s="1"/>
  <c r="M25840" i="17" a="1"/>
  <c r="M25840" i="17" s="1"/>
  <c r="N25837" i="17" a="1"/>
  <c r="N25837" i="17" s="1"/>
  <c r="M25837" i="17" a="1"/>
  <c r="M25837" i="17" s="1"/>
  <c r="M25811" i="17" a="1"/>
  <c r="M25811" i="17" s="1"/>
  <c r="N25811" i="17" a="1"/>
  <c r="N25811" i="17" s="1"/>
  <c r="R25800" i="17" a="1"/>
  <c r="R25800" i="17" s="1"/>
  <c r="S25800" i="17" s="1" a="1"/>
  <c r="S25800" i="17" s="1"/>
  <c r="M25800" i="17" a="1"/>
  <c r="M25800" i="17" s="1"/>
  <c r="N25800" i="17" a="1"/>
  <c r="N25800" i="17" s="1"/>
  <c r="M25794" i="17" a="1"/>
  <c r="M25794" i="17" s="1"/>
  <c r="N25794" i="17" a="1"/>
  <c r="N25794" i="17" s="1"/>
  <c r="M25780" i="17" a="1"/>
  <c r="M25780" i="17" s="1"/>
  <c r="N25780" i="17" a="1"/>
  <c r="N25780" i="17" s="1"/>
  <c r="R25766" i="17" a="1"/>
  <c r="R25766" i="17" s="1"/>
  <c r="S25766" i="17" s="1" a="1"/>
  <c r="S25766" i="17" s="1"/>
  <c r="N25766" i="17" a="1"/>
  <c r="N25766" i="17" s="1"/>
  <c r="M25766" i="17" a="1"/>
  <c r="M25766" i="17" s="1"/>
  <c r="R25752" i="17" a="1"/>
  <c r="R25752" i="17" s="1"/>
  <c r="S25752" i="17" s="1" a="1"/>
  <c r="S25752" i="17" s="1"/>
  <c r="M25752" i="17" a="1"/>
  <c r="M25752" i="17" s="1"/>
  <c r="N25752" i="17" a="1"/>
  <c r="N25752" i="17" s="1"/>
  <c r="M25749" i="17" a="1"/>
  <c r="M25749" i="17" s="1"/>
  <c r="N25749" i="17" a="1"/>
  <c r="N25749" i="17" s="1"/>
  <c r="R25735" i="17" a="1"/>
  <c r="R25735" i="17" s="1"/>
  <c r="S25735" i="17" s="1" a="1"/>
  <c r="S25735" i="17" s="1"/>
  <c r="N25735" i="17" a="1"/>
  <c r="N25735" i="17" s="1"/>
  <c r="M25735" i="17" a="1"/>
  <c r="M25735" i="17" s="1"/>
  <c r="N25732" i="17" a="1"/>
  <c r="N25732" i="17" s="1"/>
  <c r="M25732" i="17" a="1"/>
  <c r="M25732" i="17" s="1"/>
  <c r="R25729" i="17" a="1"/>
  <c r="R25729" i="17" s="1"/>
  <c r="S25729" i="17" s="1" a="1"/>
  <c r="S25729" i="17" s="1"/>
  <c r="M25729" i="17" a="1"/>
  <c r="M25729" i="17" s="1"/>
  <c r="N25729" i="17" a="1"/>
  <c r="N25729" i="17" s="1"/>
  <c r="R25709" i="17" a="1"/>
  <c r="R25709" i="17" s="1"/>
  <c r="M25709" i="17" a="1"/>
  <c r="M25709" i="17" s="1"/>
  <c r="N25709" i="17" a="1"/>
  <c r="N25709" i="17" s="1"/>
  <c r="R25701" i="17" a="1"/>
  <c r="R25701" i="17" s="1"/>
  <c r="S25701" i="17" s="1" a="1"/>
  <c r="S25701" i="17" s="1"/>
  <c r="M25701" i="17" a="1"/>
  <c r="M25701" i="17" s="1"/>
  <c r="N25701" i="17" a="1"/>
  <c r="N25701" i="17" s="1"/>
  <c r="R25695" i="17" a="1"/>
  <c r="R25695" i="17" s="1"/>
  <c r="S25695" i="17" s="1" a="1"/>
  <c r="S25695" i="17" s="1"/>
  <c r="M25695" i="17" a="1"/>
  <c r="M25695" i="17" s="1"/>
  <c r="N25695" i="17" a="1"/>
  <c r="N25695" i="17" s="1"/>
  <c r="R25689" i="17" a="1"/>
  <c r="R25689" i="17" s="1"/>
  <c r="M25689" i="17" a="1"/>
  <c r="M25689" i="17" s="1"/>
  <c r="N25689" i="17" a="1"/>
  <c r="N25689" i="17" s="1"/>
  <c r="R25686" i="17" a="1"/>
  <c r="R25686" i="17" s="1"/>
  <c r="S25686" i="17" s="1" a="1"/>
  <c r="S25686" i="17" s="1"/>
  <c r="M25686" i="17" a="1"/>
  <c r="M25686" i="17" s="1"/>
  <c r="N25686" i="17" a="1"/>
  <c r="N25686" i="17" s="1"/>
  <c r="R25677" i="17" a="1"/>
  <c r="R25677" i="17" s="1"/>
  <c r="S25677" i="17" s="1" a="1"/>
  <c r="S25677" i="17" s="1"/>
  <c r="M25677" i="17" a="1"/>
  <c r="M25677" i="17" s="1"/>
  <c r="N25677" i="17" a="1"/>
  <c r="N25677" i="17" s="1"/>
  <c r="N25668" i="17" a="1"/>
  <c r="N25668" i="17" s="1"/>
  <c r="M25668" i="17" a="1"/>
  <c r="M25668" i="17" s="1"/>
  <c r="M25660" i="17" a="1"/>
  <c r="M25660" i="17" s="1"/>
  <c r="N25660" i="17" a="1"/>
  <c r="N25660" i="17" s="1"/>
  <c r="M25657" i="17" a="1"/>
  <c r="M25657" i="17" s="1"/>
  <c r="N25657" i="17" a="1"/>
  <c r="N25657" i="17" s="1"/>
  <c r="R25651" i="17" a="1"/>
  <c r="R25651" i="17" s="1"/>
  <c r="S25651" i="17" s="1" a="1"/>
  <c r="S25651" i="17" s="1"/>
  <c r="M25651" i="17" a="1"/>
  <c r="M25651" i="17" s="1"/>
  <c r="N25651" i="17" a="1"/>
  <c r="N25651" i="17" s="1"/>
  <c r="M25642" i="17" a="1"/>
  <c r="M25642" i="17" s="1"/>
  <c r="N25642" i="17" a="1"/>
  <c r="N25642" i="17" s="1"/>
  <c r="M25634" i="17" a="1"/>
  <c r="M25634" i="17" s="1"/>
  <c r="N25634" i="17" a="1"/>
  <c r="N25634" i="17" s="1"/>
  <c r="M25625" i="17" a="1"/>
  <c r="M25625" i="17" s="1"/>
  <c r="N25625" i="17" a="1"/>
  <c r="N25625" i="17" s="1"/>
  <c r="M25622" i="17" a="1"/>
  <c r="M25622" i="17" s="1"/>
  <c r="N25622" i="17" a="1"/>
  <c r="N25622" i="17" s="1"/>
  <c r="M25616" i="17" a="1"/>
  <c r="M25616" i="17" s="1"/>
  <c r="N25616" i="17" a="1"/>
  <c r="N25616" i="17" s="1"/>
  <c r="M25610" i="17" a="1"/>
  <c r="M25610" i="17" s="1"/>
  <c r="N25610" i="17" a="1"/>
  <c r="N25610" i="17" s="1"/>
  <c r="M25579" i="17" a="1"/>
  <c r="M25579" i="17" s="1"/>
  <c r="N25579" i="17" a="1"/>
  <c r="N25579" i="17" s="1"/>
  <c r="M25573" i="17" a="1"/>
  <c r="M25573" i="17" s="1"/>
  <c r="N25573" i="17" a="1"/>
  <c r="N25573" i="17" s="1"/>
  <c r="M25564" i="17" a="1"/>
  <c r="M25564" i="17" s="1"/>
  <c r="N25564" i="17" a="1"/>
  <c r="N25564" i="17" s="1"/>
  <c r="R25535" i="17" a="1"/>
  <c r="R25535" i="17" s="1"/>
  <c r="M25535" i="17" a="1"/>
  <c r="M25535" i="17" s="1"/>
  <c r="N25535" i="17" a="1"/>
  <c r="N25535" i="17" s="1"/>
  <c r="M25532" i="17" a="1"/>
  <c r="M25532" i="17" s="1"/>
  <c r="N25532" i="17" a="1"/>
  <c r="N25532" i="17" s="1"/>
  <c r="R25526" i="17" a="1"/>
  <c r="R25526" i="17" s="1"/>
  <c r="S25526" i="17" s="1" a="1"/>
  <c r="S25526" i="17" s="1"/>
  <c r="M25526" i="17" a="1"/>
  <c r="M25526" i="17" s="1"/>
  <c r="N25526" i="17" a="1"/>
  <c r="N25526" i="17" s="1"/>
  <c r="M25520" i="17" a="1"/>
  <c r="M25520" i="17" s="1"/>
  <c r="N25520" i="17" a="1"/>
  <c r="N25520" i="17" s="1"/>
  <c r="M25496" i="17" a="1"/>
  <c r="M25496" i="17" s="1"/>
  <c r="N25496" i="17" a="1"/>
  <c r="N25496" i="17" s="1"/>
  <c r="M25484" i="17" a="1"/>
  <c r="M25484" i="17" s="1"/>
  <c r="N25484" i="17" a="1"/>
  <c r="N25484" i="17" s="1"/>
  <c r="R25456" i="17" a="1"/>
  <c r="R25456" i="17" s="1"/>
  <c r="S25456" i="17" s="1" a="1"/>
  <c r="S25456" i="17" s="1"/>
  <c r="M25456" i="17" a="1"/>
  <c r="M25456" i="17" s="1"/>
  <c r="N25456" i="17" a="1"/>
  <c r="N25456" i="17" s="1"/>
  <c r="M25447" i="17" a="1"/>
  <c r="M25447" i="17" s="1"/>
  <c r="N25447" i="17" a="1"/>
  <c r="N25447" i="17" s="1"/>
  <c r="M25439" i="17" a="1"/>
  <c r="M25439" i="17" s="1"/>
  <c r="N25439" i="17" a="1"/>
  <c r="N25439" i="17" s="1"/>
  <c r="R25427" i="17" a="1"/>
  <c r="R25427" i="17" s="1"/>
  <c r="M25427" i="17" a="1"/>
  <c r="M25427" i="17" s="1"/>
  <c r="N25427" i="17" a="1"/>
  <c r="N25427" i="17" s="1"/>
  <c r="R25424" i="17" a="1"/>
  <c r="R25424" i="17" s="1"/>
  <c r="S25424" i="17" s="1" a="1"/>
  <c r="S25424" i="17" s="1"/>
  <c r="N25424" i="17" a="1"/>
  <c r="N25424" i="17" s="1"/>
  <c r="M25424" i="17" a="1"/>
  <c r="M25424" i="17" s="1"/>
  <c r="R25410" i="17" a="1"/>
  <c r="R25410" i="17" s="1"/>
  <c r="M25410" i="17" a="1"/>
  <c r="M25410" i="17" s="1"/>
  <c r="N25410" i="17" a="1"/>
  <c r="N25410" i="17" s="1"/>
  <c r="R25393" i="17" a="1"/>
  <c r="R25393" i="17" s="1"/>
  <c r="S25393" i="17" s="1" a="1"/>
  <c r="S25393" i="17" s="1"/>
  <c r="M25393" i="17" a="1"/>
  <c r="M25393" i="17" s="1"/>
  <c r="N25393" i="17" a="1"/>
  <c r="N25393" i="17" s="1"/>
  <c r="R25384" i="17" a="1"/>
  <c r="R25384" i="17" s="1"/>
  <c r="S25384" i="17" s="1" a="1"/>
  <c r="S25384" i="17" s="1"/>
  <c r="M25384" i="17" a="1"/>
  <c r="M25384" i="17" s="1"/>
  <c r="N25384" i="17" a="1"/>
  <c r="N25384" i="17" s="1"/>
  <c r="R25361" i="17" a="1"/>
  <c r="R25361" i="17" s="1"/>
  <c r="S25361" i="17" s="1" a="1"/>
  <c r="S25361" i="17" s="1"/>
  <c r="M25361" i="17" a="1"/>
  <c r="M25361" i="17" s="1"/>
  <c r="N25361" i="17" a="1"/>
  <c r="N25361" i="17" s="1"/>
  <c r="M25342" i="17" a="1"/>
  <c r="M25342" i="17" s="1"/>
  <c r="N25342" i="17" a="1"/>
  <c r="N25342" i="17" s="1"/>
  <c r="M25334" i="17" a="1"/>
  <c r="M25334" i="17" s="1"/>
  <c r="N25334" i="17" a="1"/>
  <c r="N25334" i="17" s="1"/>
  <c r="M25318" i="17" a="1"/>
  <c r="M25318" i="17" s="1"/>
  <c r="N25318" i="17" a="1"/>
  <c r="N25318" i="17" s="1"/>
  <c r="M25310" i="17" a="1"/>
  <c r="M25310" i="17" s="1"/>
  <c r="N25310" i="17" a="1"/>
  <c r="N25310" i="17" s="1"/>
  <c r="M25294" i="17" a="1"/>
  <c r="M25294" i="17" s="1"/>
  <c r="N25294" i="17" a="1"/>
  <c r="N25294" i="17" s="1"/>
  <c r="M25278" i="17" a="1"/>
  <c r="M25278" i="17" s="1"/>
  <c r="N25278" i="17" a="1"/>
  <c r="N25278" i="17" s="1"/>
  <c r="M25270" i="17" a="1"/>
  <c r="M25270" i="17" s="1"/>
  <c r="N25270" i="17" a="1"/>
  <c r="N25270" i="17" s="1"/>
  <c r="N25254" i="17" a="1"/>
  <c r="N25254" i="17" s="1"/>
  <c r="M25254" i="17" a="1"/>
  <c r="M25254" i="17" s="1"/>
  <c r="M25238" i="17" a="1"/>
  <c r="M25238" i="17" s="1"/>
  <c r="N25238" i="17" a="1"/>
  <c r="N25238" i="17" s="1"/>
  <c r="M25230" i="17" a="1"/>
  <c r="M25230" i="17" s="1"/>
  <c r="N25230" i="17" a="1"/>
  <c r="N25230" i="17" s="1"/>
  <c r="M25214" i="17" a="1"/>
  <c r="M25214" i="17" s="1"/>
  <c r="N25214" i="17" a="1"/>
  <c r="N25214" i="17" s="1"/>
  <c r="M25198" i="17" a="1"/>
  <c r="M25198" i="17" s="1"/>
  <c r="N25198" i="17" a="1"/>
  <c r="N25198" i="17" s="1"/>
  <c r="M25190" i="17" a="1"/>
  <c r="M25190" i="17" s="1"/>
  <c r="N25190" i="17" a="1"/>
  <c r="N25190" i="17" s="1"/>
  <c r="N25182" i="17" a="1"/>
  <c r="N25182" i="17" s="1"/>
  <c r="M25182" i="17" a="1"/>
  <c r="M25182" i="17" s="1"/>
  <c r="M25171" i="17" a="1"/>
  <c r="M25171" i="17" s="1"/>
  <c r="N25171" i="17" a="1"/>
  <c r="N25171" i="17" s="1"/>
  <c r="R25168" i="17" a="1"/>
  <c r="R25168" i="17" s="1"/>
  <c r="M25168" i="17" a="1"/>
  <c r="M25168" i="17" s="1"/>
  <c r="N25168" i="17" a="1"/>
  <c r="N25168" i="17" s="1"/>
  <c r="M25154" i="17" a="1"/>
  <c r="M25154" i="17" s="1"/>
  <c r="N25154" i="17" a="1"/>
  <c r="N25154" i="17" s="1"/>
  <c r="M25148" i="17" a="1"/>
  <c r="M25148" i="17" s="1"/>
  <c r="N25148" i="17" a="1"/>
  <c r="N25148" i="17" s="1"/>
  <c r="R25137" i="17" a="1"/>
  <c r="R25137" i="17" s="1"/>
  <c r="S25137" i="17" s="1" a="1"/>
  <c r="S25137" i="17" s="1"/>
  <c r="M25137" i="17" a="1"/>
  <c r="M25137" i="17" s="1"/>
  <c r="N25137" i="17" a="1"/>
  <c r="N25137" i="17" s="1"/>
  <c r="M25134" i="17" a="1"/>
  <c r="M25134" i="17" s="1"/>
  <c r="N25134" i="17" a="1"/>
  <c r="N25134" i="17" s="1"/>
  <c r="R25123" i="17" a="1"/>
  <c r="R25123" i="17" s="1"/>
  <c r="S25123" i="17" s="1" a="1"/>
  <c r="S25123" i="17" s="1"/>
  <c r="M25123" i="17" a="1"/>
  <c r="M25123" i="17" s="1"/>
  <c r="N25123" i="17" a="1"/>
  <c r="N25123" i="17" s="1"/>
  <c r="R25109" i="17" a="1"/>
  <c r="R25109" i="17" s="1"/>
  <c r="S25109" i="17" s="1" a="1"/>
  <c r="S25109" i="17" s="1"/>
  <c r="M25109" i="17" a="1"/>
  <c r="M25109" i="17" s="1"/>
  <c r="N25109" i="17" a="1"/>
  <c r="N25109" i="17" s="1"/>
  <c r="R25106" i="17" a="1"/>
  <c r="R25106" i="17" s="1"/>
  <c r="M25106" i="17" a="1"/>
  <c r="M25106" i="17" s="1"/>
  <c r="N25106" i="17" a="1"/>
  <c r="N25106" i="17" s="1"/>
  <c r="M25088" i="17" a="1"/>
  <c r="M25088" i="17" s="1"/>
  <c r="N25088" i="17" a="1"/>
  <c r="N25088" i="17" s="1"/>
  <c r="M25072" i="17" a="1"/>
  <c r="M25072" i="17" s="1"/>
  <c r="N25072" i="17" a="1"/>
  <c r="N25072" i="17" s="1"/>
  <c r="M25064" i="17" a="1"/>
  <c r="M25064" i="17" s="1"/>
  <c r="N25064" i="17" a="1"/>
  <c r="N25064" i="17" s="1"/>
  <c r="M25056" i="17" a="1"/>
  <c r="M25056" i="17" s="1"/>
  <c r="N25056" i="17" a="1"/>
  <c r="N25056" i="17" s="1"/>
  <c r="M25040" i="17" a="1"/>
  <c r="M25040" i="17" s="1"/>
  <c r="N25040" i="17" a="1"/>
  <c r="N25040" i="17" s="1"/>
  <c r="M25032" i="17" a="1"/>
  <c r="M25032" i="17" s="1"/>
  <c r="N25032" i="17" a="1"/>
  <c r="N25032" i="17" s="1"/>
  <c r="M25016" i="17" a="1"/>
  <c r="M25016" i="17" s="1"/>
  <c r="N25016" i="17" a="1"/>
  <c r="N25016" i="17" s="1"/>
  <c r="M25000" i="17" a="1"/>
  <c r="M25000" i="17" s="1"/>
  <c r="N25000" i="17" a="1"/>
  <c r="N25000" i="17" s="1"/>
  <c r="M24992" i="17" a="1"/>
  <c r="M24992" i="17" s="1"/>
  <c r="N24992" i="17" a="1"/>
  <c r="N24992" i="17" s="1"/>
  <c r="R24986" i="17" a="1"/>
  <c r="R24986" i="17" s="1"/>
  <c r="S24986" i="17" s="1" a="1"/>
  <c r="S24986" i="17" s="1"/>
  <c r="N24986" i="17" a="1"/>
  <c r="N24986" i="17" s="1"/>
  <c r="M24986" i="17" a="1"/>
  <c r="M24986" i="17" s="1"/>
  <c r="M24980" i="17" a="1"/>
  <c r="M24980" i="17" s="1"/>
  <c r="N24980" i="17" a="1"/>
  <c r="N24980" i="17" s="1"/>
  <c r="R24969" i="17" a="1"/>
  <c r="R24969" i="17" s="1"/>
  <c r="S24969" i="17" s="1" a="1"/>
  <c r="S24969" i="17" s="1"/>
  <c r="M24969" i="17" a="1"/>
  <c r="M24969" i="17" s="1"/>
  <c r="R24955" i="17" a="1"/>
  <c r="R24955" i="17" s="1"/>
  <c r="M24955" i="17" a="1"/>
  <c r="M24955" i="17" s="1"/>
  <c r="N24955" i="17" a="1"/>
  <c r="N24955" i="17" s="1"/>
  <c r="M24952" i="17" a="1"/>
  <c r="M24952" i="17" s="1"/>
  <c r="N24952" i="17" a="1"/>
  <c r="N24952" i="17" s="1"/>
  <c r="M24943" i="17" a="1"/>
  <c r="M24943" i="17" s="1"/>
  <c r="N24943" i="17" a="1"/>
  <c r="N24943" i="17" s="1"/>
  <c r="N24923" i="17" a="1"/>
  <c r="N24923" i="17" s="1"/>
  <c r="M24923" i="17" a="1"/>
  <c r="M24923" i="17" s="1"/>
  <c r="M24920" i="17" a="1"/>
  <c r="M24920" i="17" s="1"/>
  <c r="N24920" i="17" a="1"/>
  <c r="N24920" i="17" s="1"/>
  <c r="R24914" i="17" a="1"/>
  <c r="R24914" i="17" s="1"/>
  <c r="S24914" i="17" s="1" a="1"/>
  <c r="S24914" i="17" s="1"/>
  <c r="M24914" i="17" a="1"/>
  <c r="M24914" i="17" s="1"/>
  <c r="M24908" i="17" a="1"/>
  <c r="M24908" i="17" s="1"/>
  <c r="N24908" i="17" a="1"/>
  <c r="N24908" i="17" s="1"/>
  <c r="R24905" i="17" a="1"/>
  <c r="R24905" i="17" s="1"/>
  <c r="S24905" i="17" s="1" a="1"/>
  <c r="S24905" i="17" s="1"/>
  <c r="N24905" i="17" a="1"/>
  <c r="N24905" i="17" s="1"/>
  <c r="M24905" i="17" a="1"/>
  <c r="M24905" i="17" s="1"/>
  <c r="M24896" i="17" a="1"/>
  <c r="M24896" i="17" s="1"/>
  <c r="N24896" i="17" a="1"/>
  <c r="N24896" i="17" s="1"/>
  <c r="R24885" i="17" a="1"/>
  <c r="R24885" i="17" s="1"/>
  <c r="S24885" i="17" s="1" a="1"/>
  <c r="S24885" i="17" s="1"/>
  <c r="M24885" i="17" a="1"/>
  <c r="M24885" i="17" s="1"/>
  <c r="N24885" i="17" a="1"/>
  <c r="N24885" i="17" s="1"/>
  <c r="N24879" i="17" a="1"/>
  <c r="N24879" i="17" s="1"/>
  <c r="M24879" i="17" a="1"/>
  <c r="M24879" i="17" s="1"/>
  <c r="M24859" i="17" a="1"/>
  <c r="M24859" i="17" s="1"/>
  <c r="N24859" i="17" a="1"/>
  <c r="N24859" i="17" s="1"/>
  <c r="R24853" i="17" a="1"/>
  <c r="R24853" i="17" s="1"/>
  <c r="S24853" i="17" s="1" a="1"/>
  <c r="S24853" i="17" s="1"/>
  <c r="M24853" i="17" a="1"/>
  <c r="M24853" i="17" s="1"/>
  <c r="N24853" i="17" a="1"/>
  <c r="N24853" i="17" s="1"/>
  <c r="R24845" i="17" a="1"/>
  <c r="R24845" i="17" s="1"/>
  <c r="S24845" i="17" s="1" a="1"/>
  <c r="S24845" i="17" s="1"/>
  <c r="M24845" i="17" a="1"/>
  <c r="M24845" i="17" s="1"/>
  <c r="N24845" i="17" a="1"/>
  <c r="N24845" i="17" s="1"/>
  <c r="R24841" i="17" a="1"/>
  <c r="R24841" i="17" s="1"/>
  <c r="M24841" i="17" a="1"/>
  <c r="M24841" i="17" s="1"/>
  <c r="N24841" i="17" a="1"/>
  <c r="N24841" i="17" s="1"/>
  <c r="R24829" i="17" a="1"/>
  <c r="R24829" i="17" s="1"/>
  <c r="S24829" i="17" s="1" a="1"/>
  <c r="S24829" i="17" s="1"/>
  <c r="M24829" i="17" a="1"/>
  <c r="M24829" i="17" s="1"/>
  <c r="N24829" i="17" a="1"/>
  <c r="N24829" i="17" s="1"/>
  <c r="M24812" i="17" a="1"/>
  <c r="M24812" i="17" s="1"/>
  <c r="N24812" i="17" a="1"/>
  <c r="N24812" i="17" s="1"/>
  <c r="R24809" i="17" a="1"/>
  <c r="R24809" i="17" s="1"/>
  <c r="S24809" i="17" s="1" a="1"/>
  <c r="S24809" i="17" s="1"/>
  <c r="M24809" i="17" a="1"/>
  <c r="M24809" i="17" s="1"/>
  <c r="R24803" i="17" a="1"/>
  <c r="R24803" i="17" s="1"/>
  <c r="M24803" i="17" a="1"/>
  <c r="M24803" i="17" s="1"/>
  <c r="N24803" i="17" a="1"/>
  <c r="N24803" i="17" s="1"/>
  <c r="N24795" i="17" a="1"/>
  <c r="N24795" i="17" s="1"/>
  <c r="M24795" i="17" a="1"/>
  <c r="M24795" i="17" s="1"/>
  <c r="M24791" i="17" a="1"/>
  <c r="M24791" i="17" s="1"/>
  <c r="N24791" i="17" a="1"/>
  <c r="N24791" i="17" s="1"/>
  <c r="R24777" i="17" a="1"/>
  <c r="R24777" i="17" s="1"/>
  <c r="S24777" i="17" s="1" a="1"/>
  <c r="S24777" i="17" s="1"/>
  <c r="M24777" i="17" a="1"/>
  <c r="M24777" i="17" s="1"/>
  <c r="N24777" i="17" a="1"/>
  <c r="N24777" i="17" s="1"/>
  <c r="R24765" i="17" a="1"/>
  <c r="R24765" i="17" s="1"/>
  <c r="S24765" i="17" s="1" a="1"/>
  <c r="S24765" i="17" s="1"/>
  <c r="M24765" i="17" a="1"/>
  <c r="M24765" i="17" s="1"/>
  <c r="N24765" i="17" a="1"/>
  <c r="N24765" i="17" s="1"/>
  <c r="M24742" i="17" a="1"/>
  <c r="M24742" i="17" s="1"/>
  <c r="N24742" i="17" a="1"/>
  <c r="N24742" i="17" s="1"/>
  <c r="R24738" i="17" a="1"/>
  <c r="R24738" i="17" s="1"/>
  <c r="N24738" i="17" a="1"/>
  <c r="N24738" i="17" s="1"/>
  <c r="M24738" i="17" a="1"/>
  <c r="M24738" i="17" s="1"/>
  <c r="R24723" i="17" a="1"/>
  <c r="R24723" i="17" s="1"/>
  <c r="S24723" i="17" s="1" a="1"/>
  <c r="S24723" i="17" s="1"/>
  <c r="M24723" i="17" a="1"/>
  <c r="M24723" i="17" s="1"/>
  <c r="N24723" i="17" a="1"/>
  <c r="N24723" i="17" s="1"/>
  <c r="R24709" i="17" a="1"/>
  <c r="R24709" i="17" s="1"/>
  <c r="S24709" i="17" s="1" a="1"/>
  <c r="S24709" i="17" s="1"/>
  <c r="M24709" i="17" a="1"/>
  <c r="M24709" i="17" s="1"/>
  <c r="N24709" i="17" a="1"/>
  <c r="N24709" i="17" s="1"/>
  <c r="R24698" i="17" a="1"/>
  <c r="R24698" i="17" s="1"/>
  <c r="S24698" i="17" s="1" a="1"/>
  <c r="S24698" i="17" s="1"/>
  <c r="M24698" i="17" a="1"/>
  <c r="M24698" i="17" s="1"/>
  <c r="N24698" i="17" a="1"/>
  <c r="N24698" i="17" s="1"/>
  <c r="R24690" i="17" a="1"/>
  <c r="R24690" i="17" s="1"/>
  <c r="S24690" i="17" s="1" a="1"/>
  <c r="S24690" i="17" s="1"/>
  <c r="M24690" i="17" a="1"/>
  <c r="M24690" i="17" s="1"/>
  <c r="N24690" i="17" a="1"/>
  <c r="N24690" i="17" s="1"/>
  <c r="R24682" i="17" a="1"/>
  <c r="R24682" i="17" s="1"/>
  <c r="S24682" i="17" s="1" a="1"/>
  <c r="S24682" i="17" s="1"/>
  <c r="M24682" i="17" a="1"/>
  <c r="M24682" i="17" s="1"/>
  <c r="N24682" i="17" a="1"/>
  <c r="N24682" i="17" s="1"/>
  <c r="R24674" i="17" a="1"/>
  <c r="R24674" i="17" s="1"/>
  <c r="S24674" i="17" s="1" a="1"/>
  <c r="S24674" i="17" s="1"/>
  <c r="M24674" i="17" a="1"/>
  <c r="M24674" i="17" s="1"/>
  <c r="N24674" i="17" a="1"/>
  <c r="N24674" i="17" s="1"/>
  <c r="R24666" i="17" a="1"/>
  <c r="R24666" i="17" s="1"/>
  <c r="S24666" i="17" s="1" a="1"/>
  <c r="S24666" i="17" s="1"/>
  <c r="M24666" i="17" a="1"/>
  <c r="M24666" i="17" s="1"/>
  <c r="R24650" i="17" a="1"/>
  <c r="R24650" i="17" s="1"/>
  <c r="S24650" i="17" s="1" a="1"/>
  <c r="S24650" i="17" s="1"/>
  <c r="N24650" i="17" a="1"/>
  <c r="N24650" i="17" s="1"/>
  <c r="M24650" i="17" a="1"/>
  <c r="M24650" i="17" s="1"/>
  <c r="R24642" i="17" a="1"/>
  <c r="R24642" i="17" s="1"/>
  <c r="S24642" i="17" s="1" a="1"/>
  <c r="S24642" i="17" s="1"/>
  <c r="M24642" i="17" a="1"/>
  <c r="M24642" i="17" s="1"/>
  <c r="N24642" i="17" a="1"/>
  <c r="N24642" i="17" s="1"/>
  <c r="R24626" i="17" a="1"/>
  <c r="R24626" i="17" s="1"/>
  <c r="S24626" i="17" s="1" a="1"/>
  <c r="S24626" i="17" s="1"/>
  <c r="M24626" i="17" a="1"/>
  <c r="M24626" i="17" s="1"/>
  <c r="N24626" i="17" a="1"/>
  <c r="N24626" i="17" s="1"/>
  <c r="R24610" i="17" a="1"/>
  <c r="R24610" i="17" s="1"/>
  <c r="S24610" i="17" s="1" a="1"/>
  <c r="S24610" i="17" s="1"/>
  <c r="N24610" i="17" a="1"/>
  <c r="N24610" i="17" s="1"/>
  <c r="M24610" i="17" a="1"/>
  <c r="M24610" i="17" s="1"/>
  <c r="R24602" i="17" a="1"/>
  <c r="R24602" i="17" s="1"/>
  <c r="S24602" i="17" s="1" a="1"/>
  <c r="S24602" i="17" s="1"/>
  <c r="M24602" i="17" a="1"/>
  <c r="M24602" i="17" s="1"/>
  <c r="N24602" i="17" a="1"/>
  <c r="N24602" i="17" s="1"/>
  <c r="R24586" i="17" a="1"/>
  <c r="R24586" i="17" s="1"/>
  <c r="S24586" i="17" s="1" a="1"/>
  <c r="S24586" i="17" s="1"/>
  <c r="M24586" i="17" a="1"/>
  <c r="M24586" i="17" s="1"/>
  <c r="N24586" i="17" a="1"/>
  <c r="N24586" i="17" s="1"/>
  <c r="R24578" i="17" a="1"/>
  <c r="R24578" i="17" s="1"/>
  <c r="S24578" i="17" s="1" a="1"/>
  <c r="S24578" i="17" s="1"/>
  <c r="M24578" i="17" a="1"/>
  <c r="M24578" i="17" s="1"/>
  <c r="N24578" i="17" a="1"/>
  <c r="N24578" i="17" s="1"/>
  <c r="R24570" i="17" a="1"/>
  <c r="R24570" i="17" s="1"/>
  <c r="S24570" i="17" s="1" a="1"/>
  <c r="S24570" i="17" s="1"/>
  <c r="M24570" i="17" a="1"/>
  <c r="M24570" i="17" s="1"/>
  <c r="N24570" i="17" a="1"/>
  <c r="N24570" i="17" s="1"/>
  <c r="R24554" i="17" a="1"/>
  <c r="R24554" i="17" s="1"/>
  <c r="S24554" i="17" s="1" a="1"/>
  <c r="S24554" i="17" s="1"/>
  <c r="N24554" i="17" a="1"/>
  <c r="N24554" i="17" s="1"/>
  <c r="M24554" i="17" a="1"/>
  <c r="M24554" i="17" s="1"/>
  <c r="R24546" i="17" a="1"/>
  <c r="R24546" i="17" s="1"/>
  <c r="S24546" i="17" s="1" a="1"/>
  <c r="S24546" i="17" s="1"/>
  <c r="M24546" i="17" a="1"/>
  <c r="M24546" i="17" s="1"/>
  <c r="N24546" i="17" a="1"/>
  <c r="N24546" i="17" s="1"/>
  <c r="R24530" i="17" a="1"/>
  <c r="R24530" i="17" s="1"/>
  <c r="S24530" i="17" s="1" a="1"/>
  <c r="S24530" i="17" s="1"/>
  <c r="M24530" i="17" a="1"/>
  <c r="M24530" i="17" s="1"/>
  <c r="N24530" i="17" a="1"/>
  <c r="N24530" i="17" s="1"/>
  <c r="R24510" i="17" a="1"/>
  <c r="R24510" i="17" s="1"/>
  <c r="S24510" i="17" s="1" a="1"/>
  <c r="S24510" i="17" s="1"/>
  <c r="M24510" i="17" a="1"/>
  <c r="M24510" i="17" s="1"/>
  <c r="M24496" i="17" a="1"/>
  <c r="M24496" i="17" s="1"/>
  <c r="N24496" i="17" a="1"/>
  <c r="N24496" i="17" s="1"/>
  <c r="R24493" i="17" a="1"/>
  <c r="R24493" i="17" s="1"/>
  <c r="M24493" i="17" a="1"/>
  <c r="M24493" i="17" s="1"/>
  <c r="N24493" i="17" a="1"/>
  <c r="N24493" i="17" s="1"/>
  <c r="R24490" i="17" a="1"/>
  <c r="R24490" i="17" s="1"/>
  <c r="S24490" i="17" s="1" a="1"/>
  <c r="S24490" i="17" s="1"/>
  <c r="N24490" i="17" a="1"/>
  <c r="N24490" i="17" s="1"/>
  <c r="M24490" i="17" a="1"/>
  <c r="M24490" i="17" s="1"/>
  <c r="R24479" i="17" a="1"/>
  <c r="R24479" i="17" s="1"/>
  <c r="S24479" i="17" s="1" a="1"/>
  <c r="S24479" i="17" s="1"/>
  <c r="M24479" i="17" a="1"/>
  <c r="M24479" i="17" s="1"/>
  <c r="N24479" i="17" a="1"/>
  <c r="N24479" i="17" s="1"/>
  <c r="M24462" i="17" a="1"/>
  <c r="M24462" i="17" s="1"/>
  <c r="N24462" i="17" a="1"/>
  <c r="N24462" i="17" s="1"/>
  <c r="R24459" i="17" a="1"/>
  <c r="R24459" i="17" s="1"/>
  <c r="S24459" i="17" s="1" a="1"/>
  <c r="S24459" i="17" s="1"/>
  <c r="M24459" i="17" a="1"/>
  <c r="M24459" i="17" s="1"/>
  <c r="N24459" i="17" a="1"/>
  <c r="N24459" i="17" s="1"/>
  <c r="M24430" i="17" a="1"/>
  <c r="M24430" i="17" s="1"/>
  <c r="N24430" i="17" a="1"/>
  <c r="N24430" i="17" s="1"/>
  <c r="M24424" i="17" a="1"/>
  <c r="M24424" i="17" s="1"/>
  <c r="N24424" i="17" a="1"/>
  <c r="N24424" i="17" s="1"/>
  <c r="R24421" i="17" a="1"/>
  <c r="R24421" i="17" s="1"/>
  <c r="S24421" i="17" s="1" a="1"/>
  <c r="S24421" i="17" s="1"/>
  <c r="M24421" i="17" a="1"/>
  <c r="M24421" i="17" s="1"/>
  <c r="N24421" i="17" a="1"/>
  <c r="N24421" i="17" s="1"/>
  <c r="R24407" i="17" a="1"/>
  <c r="R24407" i="17" s="1"/>
  <c r="S24407" i="17" s="1" a="1"/>
  <c r="S24407" i="17" s="1"/>
  <c r="M24407" i="17" a="1"/>
  <c r="M24407" i="17" s="1"/>
  <c r="N24407" i="17" a="1"/>
  <c r="N24407" i="17" s="1"/>
  <c r="M24388" i="17" a="1"/>
  <c r="M24388" i="17" s="1"/>
  <c r="N24388" i="17" a="1"/>
  <c r="N24388" i="17" s="1"/>
  <c r="R24377" i="17" a="1"/>
  <c r="R24377" i="17" s="1"/>
  <c r="S24377" i="17" s="1" a="1"/>
  <c r="S24377" i="17" s="1"/>
  <c r="M24377" i="17" a="1"/>
  <c r="M24377" i="17" s="1"/>
  <c r="N24377" i="17" a="1"/>
  <c r="N24377" i="17" s="1"/>
  <c r="M24371" i="17" a="1"/>
  <c r="M24371" i="17" s="1"/>
  <c r="N24371" i="17" a="1"/>
  <c r="N24371" i="17" s="1"/>
  <c r="M24351" i="17" a="1"/>
  <c r="M24351" i="17" s="1"/>
  <c r="N24351" i="17" a="1"/>
  <c r="N24351" i="17" s="1"/>
  <c r="R24345" i="17" a="1"/>
  <c r="R24345" i="17" s="1"/>
  <c r="S24345" i="17" s="1" a="1"/>
  <c r="S24345" i="17" s="1"/>
  <c r="M24345" i="17" a="1"/>
  <c r="M24345" i="17" s="1"/>
  <c r="N24345" i="17" a="1"/>
  <c r="N24345" i="17" s="1"/>
  <c r="M24334" i="17" a="1"/>
  <c r="M24334" i="17" s="1"/>
  <c r="N24334" i="17" a="1"/>
  <c r="N24334" i="17" s="1"/>
  <c r="M24320" i="17" a="1"/>
  <c r="M24320" i="17" s="1"/>
  <c r="N24320" i="17" a="1"/>
  <c r="N24320" i="17" s="1"/>
  <c r="M24304" i="17" a="1"/>
  <c r="M24304" i="17" s="1"/>
  <c r="N24304" i="17" a="1"/>
  <c r="N24304" i="17" s="1"/>
  <c r="M24296" i="17" a="1"/>
  <c r="M24296" i="17" s="1"/>
  <c r="N24296" i="17" a="1"/>
  <c r="N24296" i="17" s="1"/>
  <c r="R24274" i="17" a="1"/>
  <c r="R24274" i="17" s="1"/>
  <c r="S24274" i="17" s="1" a="1"/>
  <c r="S24274" i="17" s="1"/>
  <c r="M24274" i="17" a="1"/>
  <c r="M24274" i="17" s="1"/>
  <c r="N24274" i="17" a="1"/>
  <c r="N24274" i="17" s="1"/>
  <c r="M24271" i="17" a="1"/>
  <c r="M24271" i="17" s="1"/>
  <c r="N24271" i="17" a="1"/>
  <c r="N24271" i="17" s="1"/>
  <c r="M24260" i="17" a="1"/>
  <c r="M24260" i="17" s="1"/>
  <c r="N24260" i="17" a="1"/>
  <c r="N24260" i="17" s="1"/>
  <c r="R24243" i="17" a="1"/>
  <c r="R24243" i="17" s="1"/>
  <c r="S24243" i="17" s="1" a="1"/>
  <c r="S24243" i="17" s="1"/>
  <c r="M24243" i="17" a="1"/>
  <c r="M24243" i="17" s="1"/>
  <c r="N24243" i="17" a="1"/>
  <c r="N24243" i="17" s="1"/>
  <c r="R24237" i="17" a="1"/>
  <c r="R24237" i="17" s="1"/>
  <c r="M24237" i="17" a="1"/>
  <c r="M24237" i="17" s="1"/>
  <c r="N24237" i="17" a="1"/>
  <c r="N24237" i="17" s="1"/>
  <c r="M24223" i="17" a="1"/>
  <c r="M24223" i="17" s="1"/>
  <c r="N24223" i="17" a="1"/>
  <c r="N24223" i="17" s="1"/>
  <c r="R24217" i="17" a="1"/>
  <c r="R24217" i="17" s="1"/>
  <c r="S24217" i="17" s="1" a="1"/>
  <c r="S24217" i="17" s="1"/>
  <c r="M24217" i="17" a="1"/>
  <c r="M24217" i="17" s="1"/>
  <c r="N24217" i="17" a="1"/>
  <c r="N24217" i="17" s="1"/>
  <c r="M24206" i="17" a="1"/>
  <c r="M24206" i="17" s="1"/>
  <c r="N24206" i="17" a="1"/>
  <c r="N24206" i="17" s="1"/>
  <c r="M24200" i="17" a="1"/>
  <c r="M24200" i="17" s="1"/>
  <c r="N24200" i="17" a="1"/>
  <c r="N24200" i="17" s="1"/>
  <c r="M24191" i="17" a="1"/>
  <c r="M24191" i="17" s="1"/>
  <c r="N24191" i="17" a="1"/>
  <c r="N24191" i="17" s="1"/>
  <c r="R24183" i="17" a="1"/>
  <c r="R24183" i="17" s="1"/>
  <c r="S24183" i="17" s="1" a="1"/>
  <c r="S24183" i="17" s="1"/>
  <c r="M24183" i="17" a="1"/>
  <c r="M24183" i="17" s="1"/>
  <c r="N24183" i="17" a="1"/>
  <c r="N24183" i="17" s="1"/>
  <c r="R24177" i="17" a="1"/>
  <c r="R24177" i="17" s="1"/>
  <c r="M24177" i="17" a="1"/>
  <c r="M24177" i="17" s="1"/>
  <c r="N24177" i="17" a="1"/>
  <c r="N24177" i="17" s="1"/>
  <c r="R24163" i="17" a="1"/>
  <c r="R24163" i="17" s="1"/>
  <c r="S24163" i="17" s="1" a="1"/>
  <c r="S24163" i="17" s="1"/>
  <c r="M24163" i="17" a="1"/>
  <c r="M24163" i="17" s="1"/>
  <c r="N24163" i="17" a="1"/>
  <c r="N24163" i="17" s="1"/>
  <c r="M24152" i="17" a="1"/>
  <c r="M24152" i="17" s="1"/>
  <c r="N24152" i="17" a="1"/>
  <c r="N24152" i="17" s="1"/>
  <c r="R24146" i="17" a="1"/>
  <c r="R24146" i="17" s="1"/>
  <c r="M24146" i="17" a="1"/>
  <c r="M24146" i="17" s="1"/>
  <c r="N24146" i="17" a="1"/>
  <c r="N24146" i="17" s="1"/>
  <c r="R24138" i="17" a="1"/>
  <c r="R24138" i="17" s="1"/>
  <c r="S24138" i="17" s="1" a="1"/>
  <c r="S24138" i="17" s="1"/>
  <c r="M24138" i="17" a="1"/>
  <c r="M24138" i="17" s="1"/>
  <c r="N24138" i="17" a="1"/>
  <c r="N24138" i="17" s="1"/>
  <c r="M24115" i="17" a="1"/>
  <c r="M24115" i="17" s="1"/>
  <c r="N24115" i="17" a="1"/>
  <c r="N24115" i="17" s="1"/>
  <c r="M24112" i="17" a="1"/>
  <c r="M24112" i="17" s="1"/>
  <c r="N24112" i="17" a="1"/>
  <c r="N24112" i="17" s="1"/>
  <c r="M24095" i="17" a="1"/>
  <c r="M24095" i="17" s="1"/>
  <c r="N24095" i="17" a="1"/>
  <c r="N24095" i="17" s="1"/>
  <c r="R24089" i="17" a="1"/>
  <c r="R24089" i="17" s="1"/>
  <c r="S24089" i="17" s="1" a="1"/>
  <c r="S24089" i="17" s="1"/>
  <c r="M24089" i="17" a="1"/>
  <c r="M24089" i="17" s="1"/>
  <c r="N24089" i="17" a="1"/>
  <c r="N24089" i="17" s="1"/>
  <c r="M24076" i="17" a="1"/>
  <c r="M24076" i="17" s="1"/>
  <c r="N24076" i="17" a="1"/>
  <c r="N24076" i="17" s="1"/>
  <c r="M24070" i="17" a="1"/>
  <c r="M24070" i="17" s="1"/>
  <c r="N24070" i="17" a="1"/>
  <c r="N24070" i="17" s="1"/>
  <c r="M24062" i="17" a="1"/>
  <c r="M24062" i="17" s="1"/>
  <c r="N24062" i="17" a="1"/>
  <c r="N24062" i="17" s="1"/>
  <c r="M24059" i="17" a="1"/>
  <c r="M24059" i="17" s="1"/>
  <c r="N24059" i="17" a="1"/>
  <c r="N24059" i="17" s="1"/>
  <c r="R24053" i="17" a="1"/>
  <c r="R24053" i="17" s="1"/>
  <c r="S24053" i="17" s="1" a="1"/>
  <c r="S24053" i="17" s="1"/>
  <c r="M24053" i="17" a="1"/>
  <c r="M24053" i="17" s="1"/>
  <c r="N24053" i="17" a="1"/>
  <c r="N24053" i="17" s="1"/>
  <c r="M24044" i="17" a="1"/>
  <c r="M24044" i="17" s="1"/>
  <c r="N24044" i="17" a="1"/>
  <c r="N24044" i="17" s="1"/>
  <c r="M24036" i="17" a="1"/>
  <c r="M24036" i="17" s="1"/>
  <c r="N24036" i="17" a="1"/>
  <c r="N24036" i="17" s="1"/>
  <c r="M24027" i="17" a="1"/>
  <c r="M24027" i="17" s="1"/>
  <c r="N24027" i="17" a="1"/>
  <c r="N24027" i="17" s="1"/>
  <c r="M24024" i="17" a="1"/>
  <c r="M24024" i="17" s="1"/>
  <c r="N24024" i="17" a="1"/>
  <c r="N24024" i="17" s="1"/>
  <c r="M24020" i="17" a="1"/>
  <c r="M24020" i="17" s="1"/>
  <c r="N24020" i="17" a="1"/>
  <c r="N24020" i="17" s="1"/>
  <c r="R24012" i="17" a="1"/>
  <c r="R24012" i="17" s="1"/>
  <c r="S24012" i="17" s="1" a="1"/>
  <c r="S24012" i="17" s="1"/>
  <c r="M24012" i="17" a="1"/>
  <c r="M24012" i="17" s="1"/>
  <c r="N24012" i="17" a="1"/>
  <c r="N24012" i="17" s="1"/>
  <c r="M24008" i="17" a="1"/>
  <c r="M24008" i="17" s="1"/>
  <c r="N24008" i="17" a="1"/>
  <c r="N24008" i="17" s="1"/>
  <c r="R23973" i="17" a="1"/>
  <c r="R23973" i="17" s="1"/>
  <c r="S23973" i="17" s="1" a="1"/>
  <c r="S23973" i="17" s="1"/>
  <c r="M23973" i="17" a="1"/>
  <c r="M23973" i="17" s="1"/>
  <c r="N23973" i="17" a="1"/>
  <c r="N23973" i="17" s="1"/>
  <c r="R23959" i="17" a="1"/>
  <c r="R23959" i="17" s="1"/>
  <c r="M23959" i="17" a="1"/>
  <c r="M23959" i="17" s="1"/>
  <c r="N23959" i="17" a="1"/>
  <c r="N23959" i="17" s="1"/>
  <c r="R23953" i="17" a="1"/>
  <c r="R23953" i="17" s="1"/>
  <c r="S23953" i="17" s="1" a="1"/>
  <c r="S23953" i="17" s="1"/>
  <c r="M23953" i="17" a="1"/>
  <c r="M23953" i="17" s="1"/>
  <c r="N23953" i="17" a="1"/>
  <c r="N23953" i="17" s="1"/>
  <c r="M23926" i="17" a="1"/>
  <c r="M23926" i="17" s="1"/>
  <c r="N23926" i="17" a="1"/>
  <c r="N23926" i="17" s="1"/>
  <c r="M23923" i="17" a="1"/>
  <c r="M23923" i="17" s="1"/>
  <c r="N23923" i="17" a="1"/>
  <c r="N23923" i="17" s="1"/>
  <c r="R23917" i="17" a="1"/>
  <c r="R23917" i="17" s="1"/>
  <c r="S23917" i="17" s="1" a="1"/>
  <c r="S23917" i="17" s="1"/>
  <c r="M23917" i="17" a="1"/>
  <c r="M23917" i="17" s="1"/>
  <c r="N23917" i="17" a="1"/>
  <c r="N23917" i="17" s="1"/>
  <c r="R23911" i="17" a="1"/>
  <c r="R23911" i="17" s="1"/>
  <c r="M23911" i="17" a="1"/>
  <c r="M23911" i="17" s="1"/>
  <c r="N23911" i="17" a="1"/>
  <c r="N23911" i="17" s="1"/>
  <c r="R23887" i="17" a="1"/>
  <c r="R23887" i="17" s="1"/>
  <c r="S23887" i="17" s="1" a="1"/>
  <c r="S23887" i="17" s="1"/>
  <c r="M23887" i="17" a="1"/>
  <c r="M23887" i="17" s="1"/>
  <c r="N23887" i="17" a="1"/>
  <c r="N23887" i="17" s="1"/>
  <c r="R23881" i="17" a="1"/>
  <c r="R23881" i="17" s="1"/>
  <c r="S23881" i="17" s="1" a="1"/>
  <c r="S23881" i="17" s="1"/>
  <c r="M23881" i="17" a="1"/>
  <c r="M23881" i="17" s="1"/>
  <c r="N23881" i="17" a="1"/>
  <c r="N23881" i="17" s="1"/>
  <c r="M23867" i="17" a="1"/>
  <c r="M23867" i="17" s="1"/>
  <c r="N23867" i="17" a="1"/>
  <c r="N23867" i="17" s="1"/>
  <c r="R23856" i="17" a="1"/>
  <c r="R23856" i="17" s="1"/>
  <c r="S23856" i="17" s="1" a="1"/>
  <c r="S23856" i="17" s="1"/>
  <c r="M23856" i="17" a="1"/>
  <c r="M23856" i="17" s="1"/>
  <c r="N23856" i="17" a="1"/>
  <c r="N23856" i="17" s="1"/>
  <c r="R23850" i="17" a="1"/>
  <c r="R23850" i="17" s="1"/>
  <c r="M23850" i="17" a="1"/>
  <c r="M23850" i="17" s="1"/>
  <c r="N23850" i="17" a="1"/>
  <c r="N23850" i="17" s="1"/>
  <c r="R23833" i="17" a="1"/>
  <c r="R23833" i="17" s="1"/>
  <c r="S23833" i="17" s="1" a="1"/>
  <c r="S23833" i="17" s="1"/>
  <c r="M23833" i="17" a="1"/>
  <c r="M23833" i="17" s="1"/>
  <c r="N23833" i="17" a="1"/>
  <c r="N23833" i="17" s="1"/>
  <c r="M23827" i="17" a="1"/>
  <c r="M23827" i="17" s="1"/>
  <c r="N23827" i="17" a="1"/>
  <c r="N23827" i="17" s="1"/>
  <c r="M23807" i="17" a="1"/>
  <c r="M23807" i="17" s="1"/>
  <c r="N23807" i="17" a="1"/>
  <c r="N23807" i="17" s="1"/>
  <c r="M23790" i="17" a="1"/>
  <c r="M23790" i="17" s="1"/>
  <c r="N23790" i="17" a="1"/>
  <c r="N23790" i="17" s="1"/>
  <c r="R23781" i="17" a="1"/>
  <c r="R23781" i="17" s="1"/>
  <c r="S23781" i="17" s="1" a="1"/>
  <c r="S23781" i="17" s="1"/>
  <c r="M23781" i="17" a="1"/>
  <c r="M23781" i="17" s="1"/>
  <c r="N23781" i="17" a="1"/>
  <c r="N23781" i="17" s="1"/>
  <c r="M23764" i="17" a="1"/>
  <c r="M23764" i="17" s="1"/>
  <c r="N23764" i="17" a="1"/>
  <c r="N23764" i="17" s="1"/>
  <c r="M23758" i="17" a="1"/>
  <c r="M23758" i="17" s="1"/>
  <c r="N23758" i="17" a="1"/>
  <c r="N23758" i="17" s="1"/>
  <c r="R23728" i="17" a="1"/>
  <c r="R23728" i="17" s="1"/>
  <c r="S23728" i="17" s="1" a="1"/>
  <c r="S23728" i="17" s="1"/>
  <c r="M23728" i="17" a="1"/>
  <c r="M23728" i="17" s="1"/>
  <c r="N23728" i="17" a="1"/>
  <c r="N23728" i="17" s="1"/>
  <c r="R23720" i="17" a="1"/>
  <c r="R23720" i="17" s="1"/>
  <c r="S23720" i="17" s="1" a="1"/>
  <c r="S23720" i="17" s="1"/>
  <c r="M23720" i="17" a="1"/>
  <c r="M23720" i="17" s="1"/>
  <c r="N23720" i="17" a="1"/>
  <c r="N23720" i="17" s="1"/>
  <c r="R23704" i="17" a="1"/>
  <c r="R23704" i="17" s="1"/>
  <c r="S23704" i="17" s="1" a="1"/>
  <c r="S23704" i="17" s="1"/>
  <c r="M23704" i="17" a="1"/>
  <c r="M23704" i="17" s="1"/>
  <c r="N23704" i="17" a="1"/>
  <c r="N23704" i="17" s="1"/>
  <c r="R23688" i="17" a="1"/>
  <c r="R23688" i="17" s="1"/>
  <c r="S23688" i="17" s="1" a="1"/>
  <c r="S23688" i="17" s="1"/>
  <c r="M23688" i="17" a="1"/>
  <c r="M23688" i="17" s="1"/>
  <c r="N23688" i="17" a="1"/>
  <c r="N23688" i="17" s="1"/>
  <c r="R23680" i="17" a="1"/>
  <c r="R23680" i="17" s="1"/>
  <c r="S23680" i="17" s="1" a="1"/>
  <c r="S23680" i="17" s="1"/>
  <c r="M23680" i="17" a="1"/>
  <c r="M23680" i="17" s="1"/>
  <c r="N23680" i="17" a="1"/>
  <c r="N23680" i="17" s="1"/>
  <c r="R23664" i="17" a="1"/>
  <c r="R23664" i="17" s="1"/>
  <c r="S23664" i="17" s="1" a="1"/>
  <c r="S23664" i="17" s="1"/>
  <c r="M23664" i="17" a="1"/>
  <c r="M23664" i="17" s="1"/>
  <c r="N23664" i="17" a="1"/>
  <c r="N23664" i="17" s="1"/>
  <c r="R23648" i="17" a="1"/>
  <c r="R23648" i="17" s="1"/>
  <c r="S23648" i="17" s="1" a="1"/>
  <c r="S23648" i="17" s="1"/>
  <c r="M23648" i="17" a="1"/>
  <c r="M23648" i="17" s="1"/>
  <c r="N23648" i="17" a="1"/>
  <c r="N23648" i="17" s="1"/>
  <c r="R23640" i="17" a="1"/>
  <c r="R23640" i="17" s="1"/>
  <c r="S23640" i="17" s="1" a="1"/>
  <c r="S23640" i="17" s="1"/>
  <c r="M23640" i="17" a="1"/>
  <c r="M23640" i="17" s="1"/>
  <c r="N23640" i="17" a="1"/>
  <c r="N23640" i="17" s="1"/>
  <c r="R23624" i="17" a="1"/>
  <c r="R23624" i="17" s="1"/>
  <c r="S23624" i="17" s="1" a="1"/>
  <c r="S23624" i="17" s="1"/>
  <c r="M23624" i="17" a="1"/>
  <c r="M23624" i="17" s="1"/>
  <c r="N23624" i="17" a="1"/>
  <c r="N23624" i="17" s="1"/>
  <c r="R23616" i="17" a="1"/>
  <c r="R23616" i="17" s="1"/>
  <c r="S23616" i="17" s="1" a="1"/>
  <c r="S23616" i="17" s="1"/>
  <c r="M23616" i="17" a="1"/>
  <c r="M23616" i="17" s="1"/>
  <c r="N23616" i="17" a="1"/>
  <c r="N23616" i="17" s="1"/>
  <c r="R23600" i="17" a="1"/>
  <c r="R23600" i="17" s="1"/>
  <c r="S23600" i="17" s="1" a="1"/>
  <c r="S23600" i="17" s="1"/>
  <c r="M23600" i="17" a="1"/>
  <c r="M23600" i="17" s="1"/>
  <c r="N23600" i="17" a="1"/>
  <c r="N23600" i="17" s="1"/>
  <c r="R23592" i="17" a="1"/>
  <c r="R23592" i="17" s="1"/>
  <c r="S23592" i="17" s="1" a="1"/>
  <c r="S23592" i="17" s="1"/>
  <c r="M23592" i="17" a="1"/>
  <c r="M23592" i="17" s="1"/>
  <c r="N23592" i="17" a="1"/>
  <c r="N23592" i="17" s="1"/>
  <c r="R23576" i="17" a="1"/>
  <c r="R23576" i="17" s="1"/>
  <c r="S23576" i="17" s="1" a="1"/>
  <c r="S23576" i="17" s="1"/>
  <c r="M23576" i="17" a="1"/>
  <c r="M23576" i="17" s="1"/>
  <c r="N23576" i="17" a="1"/>
  <c r="N23576" i="17" s="1"/>
  <c r="R23568" i="17" a="1"/>
  <c r="R23568" i="17" s="1"/>
  <c r="S23568" i="17" s="1" a="1"/>
  <c r="S23568" i="17" s="1"/>
  <c r="M23568" i="17" a="1"/>
  <c r="M23568" i="17" s="1"/>
  <c r="N23568" i="17" a="1"/>
  <c r="N23568" i="17" s="1"/>
  <c r="R23560" i="17" a="1"/>
  <c r="R23560" i="17" s="1"/>
  <c r="S23560" i="17" s="1" a="1"/>
  <c r="S23560" i="17" s="1"/>
  <c r="M23560" i="17" a="1"/>
  <c r="M23560" i="17" s="1"/>
  <c r="N23560" i="17" a="1"/>
  <c r="N23560" i="17" s="1"/>
  <c r="R23537" i="17" a="1"/>
  <c r="R23537" i="17" s="1"/>
  <c r="S23537" i="17" s="1" a="1"/>
  <c r="S23537" i="17" s="1"/>
  <c r="M23537" i="17" a="1"/>
  <c r="M23537" i="17" s="1"/>
  <c r="N23537" i="17" a="1"/>
  <c r="N23537" i="17" s="1"/>
  <c r="M23531" i="17" a="1"/>
  <c r="M23531" i="17" s="1"/>
  <c r="N23531" i="17" a="1"/>
  <c r="N23531" i="17" s="1"/>
  <c r="R23520" i="17" a="1"/>
  <c r="R23520" i="17" s="1"/>
  <c r="S23520" i="17" s="1" a="1"/>
  <c r="S23520" i="17" s="1"/>
  <c r="M23520" i="17" a="1"/>
  <c r="M23520" i="17" s="1"/>
  <c r="N23520" i="17" a="1"/>
  <c r="N23520" i="17" s="1"/>
  <c r="R23517" i="17" a="1"/>
  <c r="R23517" i="17" s="1"/>
  <c r="M23517" i="17" a="1"/>
  <c r="M23517" i="17" s="1"/>
  <c r="N23517" i="17" a="1"/>
  <c r="N23517" i="17" s="1"/>
  <c r="M23508" i="17" a="1"/>
  <c r="M23508" i="17" s="1"/>
  <c r="N23508" i="17" a="1"/>
  <c r="N23508" i="17" s="1"/>
  <c r="M23500" i="17" a="1"/>
  <c r="M23500" i="17" s="1"/>
  <c r="N23500" i="17" a="1"/>
  <c r="N23500" i="17" s="1"/>
  <c r="R23497" i="17" a="1"/>
  <c r="R23497" i="17" s="1"/>
  <c r="S23497" i="17" s="1" a="1"/>
  <c r="S23497" i="17" s="1"/>
  <c r="M23497" i="17" a="1"/>
  <c r="M23497" i="17" s="1"/>
  <c r="N23497" i="17" a="1"/>
  <c r="N23497" i="17" s="1"/>
  <c r="M23483" i="17" a="1"/>
  <c r="M23483" i="17" s="1"/>
  <c r="N23483" i="17" a="1"/>
  <c r="N23483" i="17" s="1"/>
  <c r="R23480" i="17" a="1"/>
  <c r="R23480" i="17" s="1"/>
  <c r="M23480" i="17" a="1"/>
  <c r="M23480" i="17" s="1"/>
  <c r="N23480" i="17" a="1"/>
  <c r="N23480" i="17" s="1"/>
  <c r="R23468" i="17" a="1"/>
  <c r="R23468" i="17" s="1"/>
  <c r="M23468" i="17" a="1"/>
  <c r="M23468" i="17" s="1"/>
  <c r="N23468" i="17" a="1"/>
  <c r="N23468" i="17" s="1"/>
  <c r="R23465" i="17" a="1"/>
  <c r="R23465" i="17" s="1"/>
  <c r="S23465" i="17" s="1" a="1"/>
  <c r="S23465" i="17" s="1"/>
  <c r="M23465" i="17" a="1"/>
  <c r="M23465" i="17" s="1"/>
  <c r="N23465" i="17" a="1"/>
  <c r="N23465" i="17" s="1"/>
  <c r="R23449" i="17" a="1"/>
  <c r="R23449" i="17" s="1"/>
  <c r="S23449" i="17" s="1" a="1"/>
  <c r="S23449" i="17" s="1"/>
  <c r="M23449" i="17" a="1"/>
  <c r="M23449" i="17" s="1"/>
  <c r="N23449" i="17" a="1"/>
  <c r="N23449" i="17" s="1"/>
  <c r="R23441" i="17" a="1"/>
  <c r="R23441" i="17" s="1"/>
  <c r="S23441" i="17" s="1" a="1"/>
  <c r="S23441" i="17" s="1"/>
  <c r="M23441" i="17" a="1"/>
  <c r="M23441" i="17" s="1"/>
  <c r="N23441" i="17" a="1"/>
  <c r="N23441" i="17" s="1"/>
  <c r="R23433" i="17" a="1"/>
  <c r="R23433" i="17" s="1"/>
  <c r="S23433" i="17" s="1" a="1"/>
  <c r="S23433" i="17" s="1"/>
  <c r="M23433" i="17" a="1"/>
  <c r="M23433" i="17" s="1"/>
  <c r="N23433" i="17" a="1"/>
  <c r="N23433" i="17" s="1"/>
  <c r="R23417" i="17" a="1"/>
  <c r="R23417" i="17" s="1"/>
  <c r="S23417" i="17" s="1" a="1"/>
  <c r="S23417" i="17" s="1"/>
  <c r="M23417" i="17" a="1"/>
  <c r="M23417" i="17" s="1"/>
  <c r="N23417" i="17" a="1"/>
  <c r="N23417" i="17" s="1"/>
  <c r="R23401" i="17" a="1"/>
  <c r="R23401" i="17" s="1"/>
  <c r="S23401" i="17" s="1" a="1"/>
  <c r="S23401" i="17" s="1"/>
  <c r="M23401" i="17" a="1"/>
  <c r="M23401" i="17" s="1"/>
  <c r="N23401" i="17" a="1"/>
  <c r="N23401" i="17" s="1"/>
  <c r="R23393" i="17" a="1"/>
  <c r="R23393" i="17" s="1"/>
  <c r="S23393" i="17" s="1" a="1"/>
  <c r="S23393" i="17" s="1"/>
  <c r="M23393" i="17" a="1"/>
  <c r="M23393" i="17" s="1"/>
  <c r="N23393" i="17" a="1"/>
  <c r="N23393" i="17" s="1"/>
  <c r="R23377" i="17" a="1"/>
  <c r="R23377" i="17" s="1"/>
  <c r="S23377" i="17" s="1" a="1"/>
  <c r="S23377" i="17" s="1"/>
  <c r="M23377" i="17" a="1"/>
  <c r="M23377" i="17" s="1"/>
  <c r="N23377" i="17" a="1"/>
  <c r="N23377" i="17" s="1"/>
  <c r="M23358" i="17" a="1"/>
  <c r="M23358" i="17" s="1"/>
  <c r="N23358" i="17" a="1"/>
  <c r="N23358" i="17" s="1"/>
  <c r="N23355" i="17" a="1"/>
  <c r="N23355" i="17" s="1"/>
  <c r="M23355" i="17" a="1"/>
  <c r="M23355" i="17" s="1"/>
  <c r="R23341" i="17" a="1"/>
  <c r="R23341" i="17" s="1"/>
  <c r="S23341" i="17" s="1" a="1"/>
  <c r="S23341" i="17" s="1"/>
  <c r="M23341" i="17" a="1"/>
  <c r="M23341" i="17" s="1"/>
  <c r="N23341" i="17" a="1"/>
  <c r="N23341" i="17" s="1"/>
  <c r="R23321" i="17" a="1"/>
  <c r="R23321" i="17" s="1"/>
  <c r="M23321" i="17" a="1"/>
  <c r="M23321" i="17" s="1"/>
  <c r="N23321" i="17" a="1"/>
  <c r="N23321" i="17" s="1"/>
  <c r="R23312" i="17" a="1"/>
  <c r="R23312" i="17" s="1"/>
  <c r="N23312" i="17" a="1"/>
  <c r="N23312" i="17" s="1"/>
  <c r="M23312" i="17" a="1"/>
  <c r="M23312" i="17" s="1"/>
  <c r="R23309" i="17" a="1"/>
  <c r="R23309" i="17" s="1"/>
  <c r="S23309" i="17" s="1" a="1"/>
  <c r="S23309" i="17" s="1"/>
  <c r="M23309" i="17" a="1"/>
  <c r="M23309" i="17" s="1"/>
  <c r="N23309" i="17" a="1"/>
  <c r="N23309" i="17" s="1"/>
  <c r="N23303" i="17" a="1"/>
  <c r="N23303" i="17" s="1"/>
  <c r="M23303" i="17" a="1"/>
  <c r="M23303" i="17" s="1"/>
  <c r="M23300" i="17" a="1"/>
  <c r="M23300" i="17" s="1"/>
  <c r="N23300" i="17" a="1"/>
  <c r="N23300" i="17" s="1"/>
  <c r="M23291" i="17" a="1"/>
  <c r="M23291" i="17" s="1"/>
  <c r="N23291" i="17" a="1"/>
  <c r="N23291" i="17" s="1"/>
  <c r="R23274" i="17" a="1"/>
  <c r="R23274" i="17" s="1"/>
  <c r="M23274" i="17" a="1"/>
  <c r="M23274" i="17" s="1"/>
  <c r="N23274" i="17" a="1"/>
  <c r="N23274" i="17" s="1"/>
  <c r="R23271" i="17" a="1"/>
  <c r="R23271" i="17" s="1"/>
  <c r="S23271" i="17" s="1" a="1"/>
  <c r="S23271" i="17" s="1"/>
  <c r="M23271" i="17" a="1"/>
  <c r="M23271" i="17" s="1"/>
  <c r="N23271" i="17" a="1"/>
  <c r="N23271" i="17" s="1"/>
  <c r="M23251" i="17" a="1"/>
  <c r="M23251" i="17" s="1"/>
  <c r="N23251" i="17" a="1"/>
  <c r="N23251" i="17" s="1"/>
  <c r="R23239" i="17" a="1"/>
  <c r="R23239" i="17" s="1"/>
  <c r="S23239" i="17" s="1" a="1"/>
  <c r="S23239" i="17" s="1"/>
  <c r="M23239" i="17" a="1"/>
  <c r="M23239" i="17" s="1"/>
  <c r="N23239" i="17" a="1"/>
  <c r="N23239" i="17" s="1"/>
  <c r="M23233" i="17" a="1"/>
  <c r="M23233" i="17" s="1"/>
  <c r="N23233" i="17" a="1"/>
  <c r="N23233" i="17" s="1"/>
  <c r="R23218" i="17" a="1"/>
  <c r="R23218" i="17" s="1"/>
  <c r="S23218" i="17" s="1" a="1"/>
  <c r="S23218" i="17" s="1"/>
  <c r="M23218" i="17" a="1"/>
  <c r="M23218" i="17" s="1"/>
  <c r="N23218" i="17" a="1"/>
  <c r="N23218" i="17" s="1"/>
  <c r="R23201" i="17" a="1"/>
  <c r="R23201" i="17" s="1"/>
  <c r="S23201" i="17" s="1" a="1"/>
  <c r="S23201" i="17" s="1"/>
  <c r="M23201" i="17" a="1"/>
  <c r="M23201" i="17" s="1"/>
  <c r="N23201" i="17" a="1"/>
  <c r="N23201" i="17" s="1"/>
  <c r="N23195" i="17" a="1"/>
  <c r="N23195" i="17" s="1"/>
  <c r="M23195" i="17" a="1"/>
  <c r="M23195" i="17" s="1"/>
  <c r="R23186" i="17" a="1"/>
  <c r="R23186" i="17" s="1"/>
  <c r="M23186" i="17" a="1"/>
  <c r="M23186" i="17" s="1"/>
  <c r="N23186" i="17" a="1"/>
  <c r="N23186" i="17" s="1"/>
  <c r="M23183" i="17" a="1"/>
  <c r="M23183" i="17" s="1"/>
  <c r="N23183" i="17" a="1"/>
  <c r="N23183" i="17" s="1"/>
  <c r="M23174" i="17" a="1"/>
  <c r="M23174" i="17" s="1"/>
  <c r="N23174" i="17" a="1"/>
  <c r="N23174" i="17" s="1"/>
  <c r="R23165" i="17" a="1"/>
  <c r="R23165" i="17" s="1"/>
  <c r="S23165" i="17" s="1" a="1"/>
  <c r="S23165" i="17" s="1"/>
  <c r="M23165" i="17" a="1"/>
  <c r="M23165" i="17" s="1"/>
  <c r="N23165" i="17" a="1"/>
  <c r="N23165" i="17" s="1"/>
  <c r="R23161" i="17" a="1"/>
  <c r="R23161" i="17" s="1"/>
  <c r="M23161" i="17" a="1"/>
  <c r="M23161" i="17" s="1"/>
  <c r="N23161" i="17" a="1"/>
  <c r="N23161" i="17" s="1"/>
  <c r="R23152" i="17" a="1"/>
  <c r="R23152" i="17" s="1"/>
  <c r="M23152" i="17" a="1"/>
  <c r="M23152" i="17" s="1"/>
  <c r="N23152" i="17" a="1"/>
  <c r="N23152" i="17" s="1"/>
  <c r="M23143" i="17" a="1"/>
  <c r="M23143" i="17" s="1"/>
  <c r="N23143" i="17" a="1"/>
  <c r="N23143" i="17" s="1"/>
  <c r="R23137" i="17" a="1"/>
  <c r="R23137" i="17" s="1"/>
  <c r="S23137" i="17" s="1" a="1"/>
  <c r="S23137" i="17" s="1"/>
  <c r="N23137" i="17" a="1"/>
  <c r="N23137" i="17" s="1"/>
  <c r="M23137" i="17" a="1"/>
  <c r="M23137" i="17" s="1"/>
  <c r="M23131" i="17" a="1"/>
  <c r="M23131" i="17" s="1"/>
  <c r="N23131" i="17" a="1"/>
  <c r="N23131" i="17" s="1"/>
  <c r="R23125" i="17" a="1"/>
  <c r="R23125" i="17" s="1"/>
  <c r="M23125" i="17" a="1"/>
  <c r="M23125" i="17" s="1"/>
  <c r="N23125" i="17" a="1"/>
  <c r="N23125" i="17" s="1"/>
  <c r="M23119" i="17" a="1"/>
  <c r="M23119" i="17" s="1"/>
  <c r="N23119" i="17" a="1"/>
  <c r="N23119" i="17" s="1"/>
  <c r="M23097" i="17" a="1"/>
  <c r="M23097" i="17" s="1"/>
  <c r="N23097" i="17" a="1"/>
  <c r="N23097" i="17" s="1"/>
  <c r="M23086" i="17" a="1"/>
  <c r="M23086" i="17" s="1"/>
  <c r="N23086" i="17" a="1"/>
  <c r="N23086" i="17" s="1"/>
  <c r="R23080" i="17" a="1"/>
  <c r="R23080" i="17" s="1"/>
  <c r="S23080" i="17" s="1" a="1"/>
  <c r="S23080" i="17" s="1"/>
  <c r="N23080" i="17" a="1"/>
  <c r="N23080" i="17" s="1"/>
  <c r="M23080" i="17" a="1"/>
  <c r="M23080" i="17" s="1"/>
  <c r="R23077" i="17" a="1"/>
  <c r="R23077" i="17" s="1"/>
  <c r="N23077" i="17" a="1"/>
  <c r="N23077" i="17" s="1"/>
  <c r="M23077" i="17" a="1"/>
  <c r="M23077" i="17" s="1"/>
  <c r="R23069" i="17" a="1"/>
  <c r="R23069" i="17" s="1"/>
  <c r="S23069" i="17" s="1" a="1"/>
  <c r="S23069" i="17" s="1"/>
  <c r="M23069" i="17" a="1"/>
  <c r="M23069" i="17" s="1"/>
  <c r="N23069" i="17" a="1"/>
  <c r="N23069" i="17" s="1"/>
  <c r="R23053" i="17" a="1"/>
  <c r="R23053" i="17" s="1"/>
  <c r="S23053" i="17" s="1" a="1"/>
  <c r="S23053" i="17" s="1"/>
  <c r="M23053" i="17" a="1"/>
  <c r="M23053" i="17" s="1"/>
  <c r="N23053" i="17" a="1"/>
  <c r="N23053" i="17" s="1"/>
  <c r="R23045" i="17" a="1"/>
  <c r="R23045" i="17" s="1"/>
  <c r="S23045" i="17" s="1" a="1"/>
  <c r="S23045" i="17" s="1"/>
  <c r="M23045" i="17" a="1"/>
  <c r="M23045" i="17" s="1"/>
  <c r="N23045" i="17" a="1"/>
  <c r="N23045" i="17" s="1"/>
  <c r="R23037" i="17" a="1"/>
  <c r="R23037" i="17" s="1"/>
  <c r="S23037" i="17" s="1" a="1"/>
  <c r="S23037" i="17" s="1"/>
  <c r="M23037" i="17" a="1"/>
  <c r="M23037" i="17" s="1"/>
  <c r="N23037" i="17" a="1"/>
  <c r="N23037" i="17" s="1"/>
  <c r="R23029" i="17" a="1"/>
  <c r="R23029" i="17" s="1"/>
  <c r="S23029" i="17" s="1" a="1"/>
  <c r="S23029" i="17" s="1"/>
  <c r="M23029" i="17" a="1"/>
  <c r="M23029" i="17" s="1"/>
  <c r="N23029" i="17" a="1"/>
  <c r="N23029" i="17" s="1"/>
  <c r="R23021" i="17" a="1"/>
  <c r="R23021" i="17" s="1"/>
  <c r="S23021" i="17" s="1" a="1"/>
  <c r="S23021" i="17" s="1"/>
  <c r="N23021" i="17" a="1"/>
  <c r="N23021" i="17" s="1"/>
  <c r="M23021" i="17" a="1"/>
  <c r="M23021" i="17" s="1"/>
  <c r="R23005" i="17" a="1"/>
  <c r="R23005" i="17" s="1"/>
  <c r="S23005" i="17" s="1" a="1"/>
  <c r="S23005" i="17" s="1"/>
  <c r="M23005" i="17" a="1"/>
  <c r="M23005" i="17" s="1"/>
  <c r="N23005" i="17" a="1"/>
  <c r="N23005" i="17" s="1"/>
  <c r="R22989" i="17" a="1"/>
  <c r="R22989" i="17" s="1"/>
  <c r="S22989" i="17" s="1" a="1"/>
  <c r="S22989" i="17" s="1"/>
  <c r="M22989" i="17" a="1"/>
  <c r="M22989" i="17" s="1"/>
  <c r="N22989" i="17" a="1"/>
  <c r="N22989" i="17" s="1"/>
  <c r="R22981" i="17" a="1"/>
  <c r="R22981" i="17" s="1"/>
  <c r="S22981" i="17" s="1" a="1"/>
  <c r="S22981" i="17" s="1"/>
  <c r="M22981" i="17" a="1"/>
  <c r="M22981" i="17" s="1"/>
  <c r="N22981" i="17" a="1"/>
  <c r="N22981" i="17" s="1"/>
  <c r="R22973" i="17" a="1"/>
  <c r="R22973" i="17" s="1"/>
  <c r="S22973" i="17" s="1" a="1"/>
  <c r="S22973" i="17" s="1"/>
  <c r="M22973" i="17" a="1"/>
  <c r="M22973" i="17" s="1"/>
  <c r="N22973" i="17" a="1"/>
  <c r="N22973" i="17" s="1"/>
  <c r="R22965" i="17" a="1"/>
  <c r="R22965" i="17" s="1"/>
  <c r="S22965" i="17" s="1" a="1"/>
  <c r="S22965" i="17" s="1"/>
  <c r="M22965" i="17" a="1"/>
  <c r="M22965" i="17" s="1"/>
  <c r="N22965" i="17" a="1"/>
  <c r="N22965" i="17" s="1"/>
  <c r="R22949" i="17" a="1"/>
  <c r="R22949" i="17" s="1"/>
  <c r="S22949" i="17" s="1" a="1"/>
  <c r="S22949" i="17" s="1"/>
  <c r="M22949" i="17" a="1"/>
  <c r="M22949" i="17" s="1"/>
  <c r="N22949" i="17" a="1"/>
  <c r="N22949" i="17" s="1"/>
  <c r="R22933" i="17" a="1"/>
  <c r="R22933" i="17" s="1"/>
  <c r="S22933" i="17" s="1" a="1"/>
  <c r="S22933" i="17" s="1"/>
  <c r="M22933" i="17" a="1"/>
  <c r="M22933" i="17" s="1"/>
  <c r="N22933" i="17" a="1"/>
  <c r="N22933" i="17" s="1"/>
  <c r="R22925" i="17" a="1"/>
  <c r="R22925" i="17" s="1"/>
  <c r="S22925" i="17" s="1" a="1"/>
  <c r="S22925" i="17" s="1"/>
  <c r="M22925" i="17" a="1"/>
  <c r="M22925" i="17" s="1"/>
  <c r="N22925" i="17" a="1"/>
  <c r="N22925" i="17" s="1"/>
  <c r="R22909" i="17" a="1"/>
  <c r="R22909" i="17" s="1"/>
  <c r="S22909" i="17" s="1" a="1"/>
  <c r="S22909" i="17" s="1"/>
  <c r="M22909" i="17" a="1"/>
  <c r="M22909" i="17" s="1"/>
  <c r="N22909" i="17" a="1"/>
  <c r="N22909" i="17" s="1"/>
  <c r="R22901" i="17" a="1"/>
  <c r="R22901" i="17" s="1"/>
  <c r="S22901" i="17" s="1" a="1"/>
  <c r="S22901" i="17" s="1"/>
  <c r="M22901" i="17" a="1"/>
  <c r="M22901" i="17" s="1"/>
  <c r="N22901" i="17" a="1"/>
  <c r="N22901" i="17" s="1"/>
  <c r="R22898" i="17" a="1"/>
  <c r="R22898" i="17" s="1"/>
  <c r="M22898" i="17" a="1"/>
  <c r="M22898" i="17" s="1"/>
  <c r="N22898" i="17" a="1"/>
  <c r="N22898" i="17" s="1"/>
  <c r="M22867" i="17" a="1"/>
  <c r="M22867" i="17" s="1"/>
  <c r="N22867" i="17" a="1"/>
  <c r="N22867" i="17" s="1"/>
  <c r="R22847" i="17" a="1"/>
  <c r="R22847" i="17" s="1"/>
  <c r="S22847" i="17" s="1" a="1"/>
  <c r="S22847" i="17" s="1"/>
  <c r="M22847" i="17" a="1"/>
  <c r="M22847" i="17" s="1"/>
  <c r="N22847" i="17" a="1"/>
  <c r="N22847" i="17" s="1"/>
  <c r="M22824" i="17" a="1"/>
  <c r="M22824" i="17" s="1"/>
  <c r="N22824" i="17" a="1"/>
  <c r="N22824" i="17" s="1"/>
  <c r="R22818" i="17" a="1"/>
  <c r="R22818" i="17" s="1"/>
  <c r="S22818" i="17" s="1" a="1"/>
  <c r="S22818" i="17" s="1"/>
  <c r="N22818" i="17" a="1"/>
  <c r="N22818" i="17" s="1"/>
  <c r="M22818" i="17" a="1"/>
  <c r="M22818" i="17" s="1"/>
  <c r="M22812" i="17" a="1"/>
  <c r="M22812" i="17" s="1"/>
  <c r="N22812" i="17" a="1"/>
  <c r="N22812" i="17" s="1"/>
  <c r="M22808" i="17" a="1"/>
  <c r="M22808" i="17" s="1"/>
  <c r="N22808" i="17" a="1"/>
  <c r="N22808" i="17" s="1"/>
  <c r="R22794" i="17" a="1"/>
  <c r="R22794" i="17" s="1"/>
  <c r="S22794" i="17" s="1" a="1"/>
  <c r="S22794" i="17" s="1"/>
  <c r="M22794" i="17" a="1"/>
  <c r="M22794" i="17" s="1"/>
  <c r="R22788" i="17" a="1"/>
  <c r="R22788" i="17" s="1"/>
  <c r="M22788" i="17" a="1"/>
  <c r="M22788" i="17" s="1"/>
  <c r="N22788" i="17" a="1"/>
  <c r="N22788" i="17" s="1"/>
  <c r="R22780" i="17" a="1"/>
  <c r="R22780" i="17" s="1"/>
  <c r="S22780" i="17" s="1" a="1"/>
  <c r="S22780" i="17" s="1"/>
  <c r="M22780" i="17" a="1"/>
  <c r="M22780" i="17" s="1"/>
  <c r="N22780" i="17" a="1"/>
  <c r="N22780" i="17" s="1"/>
  <c r="R22769" i="17" a="1"/>
  <c r="R22769" i="17" s="1"/>
  <c r="M22769" i="17" a="1"/>
  <c r="M22769" i="17" s="1"/>
  <c r="N22769" i="17" a="1"/>
  <c r="N22769" i="17" s="1"/>
  <c r="M22755" i="17" a="1"/>
  <c r="M22755" i="17" s="1"/>
  <c r="N22755" i="17" a="1"/>
  <c r="N22755" i="17" s="1"/>
  <c r="M22752" i="17" a="1"/>
  <c r="M22752" i="17" s="1"/>
  <c r="N22752" i="17" a="1"/>
  <c r="N22752" i="17" s="1"/>
  <c r="M22734" i="17" a="1"/>
  <c r="M22734" i="17" s="1"/>
  <c r="N22734" i="17" a="1"/>
  <c r="N22734" i="17" s="1"/>
  <c r="R22714" i="17" a="1"/>
  <c r="R22714" i="17" s="1"/>
  <c r="S22714" i="17" s="1" a="1"/>
  <c r="S22714" i="17" s="1"/>
  <c r="M22714" i="17" a="1"/>
  <c r="M22714" i="17" s="1"/>
  <c r="N22714" i="17" a="1"/>
  <c r="N22714" i="17" s="1"/>
  <c r="R22698" i="17" a="1"/>
  <c r="R22698" i="17" s="1"/>
  <c r="S22698" i="17" s="1" a="1"/>
  <c r="S22698" i="17" s="1"/>
  <c r="N22698" i="17" a="1"/>
  <c r="N22698" i="17" s="1"/>
  <c r="M22698" i="17" a="1"/>
  <c r="M22698" i="17" s="1"/>
  <c r="R22690" i="17" a="1"/>
  <c r="R22690" i="17" s="1"/>
  <c r="S22690" i="17" s="1" a="1"/>
  <c r="S22690" i="17" s="1"/>
  <c r="M22690" i="17" a="1"/>
  <c r="M22690" i="17" s="1"/>
  <c r="N22690" i="17" a="1"/>
  <c r="N22690" i="17" s="1"/>
  <c r="M22679" i="17" a="1"/>
  <c r="M22679" i="17" s="1"/>
  <c r="N22679" i="17" a="1"/>
  <c r="N22679" i="17" s="1"/>
  <c r="R22668" i="17" a="1"/>
  <c r="R22668" i="17" s="1"/>
  <c r="S22668" i="17" s="1" a="1"/>
  <c r="S22668" i="17" s="1"/>
  <c r="M22668" i="17" a="1"/>
  <c r="M22668" i="17" s="1"/>
  <c r="N22668" i="17" a="1"/>
  <c r="N22668" i="17" s="1"/>
  <c r="M22657" i="17" a="1"/>
  <c r="M22657" i="17" s="1"/>
  <c r="N22657" i="17" a="1"/>
  <c r="N22657" i="17" s="1"/>
  <c r="M22654" i="17" a="1"/>
  <c r="M22654" i="17" s="1"/>
  <c r="N22654" i="17" a="1"/>
  <c r="N22654" i="17" s="1"/>
  <c r="M22651" i="17" a="1"/>
  <c r="M22651" i="17" s="1"/>
  <c r="N22651" i="17" a="1"/>
  <c r="N22651" i="17" s="1"/>
  <c r="R22634" i="17" a="1"/>
  <c r="R22634" i="17" s="1"/>
  <c r="S22634" i="17" s="1" a="1"/>
  <c r="S22634" i="17" s="1"/>
  <c r="M22634" i="17" a="1"/>
  <c r="M22634" i="17" s="1"/>
  <c r="N22634" i="17" a="1"/>
  <c r="N22634" i="17" s="1"/>
  <c r="R22620" i="17" a="1"/>
  <c r="R22620" i="17" s="1"/>
  <c r="S22620" i="17" s="1" a="1"/>
  <c r="S22620" i="17" s="1"/>
  <c r="M22620" i="17" a="1"/>
  <c r="M22620" i="17" s="1"/>
  <c r="N22620" i="17" a="1"/>
  <c r="N22620" i="17" s="1"/>
  <c r="N22611" i="17" a="1"/>
  <c r="N22611" i="17" s="1"/>
  <c r="M22611" i="17" a="1"/>
  <c r="M22611" i="17" s="1"/>
  <c r="M22608" i="17" a="1"/>
  <c r="M22608" i="17" s="1"/>
  <c r="N22608" i="17" a="1"/>
  <c r="N22608" i="17" s="1"/>
  <c r="M22585" i="17" a="1"/>
  <c r="M22585" i="17" s="1"/>
  <c r="N22585" i="17" a="1"/>
  <c r="N22585" i="17" s="1"/>
  <c r="M22582" i="17" a="1"/>
  <c r="M22582" i="17" s="1"/>
  <c r="N22582" i="17" a="1"/>
  <c r="N22582" i="17" s="1"/>
  <c r="R22559" i="17" a="1"/>
  <c r="R22559" i="17" s="1"/>
  <c r="S22559" i="17" s="1" a="1"/>
  <c r="S22559" i="17" s="1"/>
  <c r="M22559" i="17" a="1"/>
  <c r="M22559" i="17" s="1"/>
  <c r="N22559" i="17" a="1"/>
  <c r="N22559" i="17" s="1"/>
  <c r="M22542" i="17" a="1"/>
  <c r="M22542" i="17" s="1"/>
  <c r="N22542" i="17" a="1"/>
  <c r="N22542" i="17" s="1"/>
  <c r="R22514" i="17" a="1"/>
  <c r="R22514" i="17" s="1"/>
  <c r="S22514" i="17" s="1" a="1"/>
  <c r="S22514" i="17" s="1"/>
  <c r="M22514" i="17" a="1"/>
  <c r="M22514" i="17" s="1"/>
  <c r="N22514" i="17" a="1"/>
  <c r="N22514" i="17" s="1"/>
  <c r="N22508" i="17" a="1"/>
  <c r="N22508" i="17" s="1"/>
  <c r="M22508" i="17" a="1"/>
  <c r="M22508" i="17" s="1"/>
  <c r="R22497" i="17" a="1"/>
  <c r="R22497" i="17" s="1"/>
  <c r="S22497" i="17" s="1" a="1"/>
  <c r="S22497" i="17" s="1"/>
  <c r="M22497" i="17" a="1"/>
  <c r="M22497" i="17" s="1"/>
  <c r="N22497" i="17" a="1"/>
  <c r="N22497" i="17" s="1"/>
  <c r="M22491" i="17" a="1"/>
  <c r="M22491" i="17" s="1"/>
  <c r="N22491" i="17" a="1"/>
  <c r="N22491" i="17" s="1"/>
  <c r="M22480" i="17" a="1"/>
  <c r="M22480" i="17" s="1"/>
  <c r="N22480" i="17" a="1"/>
  <c r="N22480" i="17" s="1"/>
  <c r="M22476" i="17" a="1"/>
  <c r="M22476" i="17" s="1"/>
  <c r="N22476" i="17" a="1"/>
  <c r="N22476" i="17" s="1"/>
  <c r="R22473" i="17" a="1"/>
  <c r="R22473" i="17" s="1"/>
  <c r="S22473" i="17" s="1" a="1"/>
  <c r="S22473" i="17" s="1"/>
  <c r="M22473" i="17" a="1"/>
  <c r="M22473" i="17" s="1"/>
  <c r="N22473" i="17" a="1"/>
  <c r="N22473" i="17" s="1"/>
  <c r="R22457" i="17" a="1"/>
  <c r="R22457" i="17" s="1"/>
  <c r="S22457" i="17" s="1" a="1"/>
  <c r="S22457" i="17" s="1"/>
  <c r="N22457" i="17" a="1"/>
  <c r="N22457" i="17" s="1"/>
  <c r="M22457" i="17" a="1"/>
  <c r="M22457" i="17" s="1"/>
  <c r="M22451" i="17" a="1"/>
  <c r="M22451" i="17" s="1"/>
  <c r="N22451" i="17" a="1"/>
  <c r="N22451" i="17" s="1"/>
  <c r="M22448" i="17" a="1"/>
  <c r="M22448" i="17" s="1"/>
  <c r="N22448" i="17" a="1"/>
  <c r="N22448" i="17" s="1"/>
  <c r="M22440" i="17" a="1"/>
  <c r="M22440" i="17" s="1"/>
  <c r="N22440" i="17" a="1"/>
  <c r="N22440" i="17" s="1"/>
  <c r="R22436" i="17" a="1"/>
  <c r="R22436" i="17" s="1"/>
  <c r="M22436" i="17" a="1"/>
  <c r="M22436" i="17" s="1"/>
  <c r="N22436" i="17" a="1"/>
  <c r="N22436" i="17" s="1"/>
  <c r="R22425" i="17" a="1"/>
  <c r="R22425" i="17" s="1"/>
  <c r="M22425" i="17" a="1"/>
  <c r="M22425" i="17" s="1"/>
  <c r="N22425" i="17" a="1"/>
  <c r="N22425" i="17" s="1"/>
  <c r="M22419" i="17" a="1"/>
  <c r="M22419" i="17" s="1"/>
  <c r="N22419" i="17" a="1"/>
  <c r="N22419" i="17" s="1"/>
  <c r="M22413" i="17" a="1"/>
  <c r="M22413" i="17" s="1"/>
  <c r="N22413" i="17" a="1"/>
  <c r="N22413" i="17" s="1"/>
  <c r="R22404" i="17" a="1"/>
  <c r="R22404" i="17" s="1"/>
  <c r="S22404" i="17" s="1" a="1"/>
  <c r="S22404" i="17" s="1"/>
  <c r="M22404" i="17" a="1"/>
  <c r="M22404" i="17" s="1"/>
  <c r="N22404" i="17" a="1"/>
  <c r="N22404" i="17" s="1"/>
  <c r="R22401" i="17" a="1"/>
  <c r="R22401" i="17" s="1"/>
  <c r="M22401" i="17" a="1"/>
  <c r="M22401" i="17" s="1"/>
  <c r="N22401" i="17" a="1"/>
  <c r="N22401" i="17" s="1"/>
  <c r="M22397" i="17" a="1"/>
  <c r="M22397" i="17" s="1"/>
  <c r="N22397" i="17" a="1"/>
  <c r="N22397" i="17" s="1"/>
  <c r="R22393" i="17" a="1"/>
  <c r="R22393" i="17" s="1"/>
  <c r="M22393" i="17" a="1"/>
  <c r="M22393" i="17" s="1"/>
  <c r="N22393" i="17" a="1"/>
  <c r="N22393" i="17" s="1"/>
  <c r="M22390" i="17" a="1"/>
  <c r="M22390" i="17" s="1"/>
  <c r="N22390" i="17" a="1"/>
  <c r="N22390" i="17" s="1"/>
  <c r="M22375" i="17" a="1"/>
  <c r="M22375" i="17" s="1"/>
  <c r="N22375" i="17" a="1"/>
  <c r="N22375" i="17" s="1"/>
  <c r="M22372" i="17" a="1"/>
  <c r="M22372" i="17" s="1"/>
  <c r="N22372" i="17" a="1"/>
  <c r="N22372" i="17" s="1"/>
  <c r="M22363" i="17" a="1"/>
  <c r="M22363" i="17" s="1"/>
  <c r="N22363" i="17" a="1"/>
  <c r="N22363" i="17" s="1"/>
  <c r="N22349" i="17" a="1"/>
  <c r="N22349" i="17" s="1"/>
  <c r="M22349" i="17" a="1"/>
  <c r="M22349" i="17" s="1"/>
  <c r="M22343" i="17" a="1"/>
  <c r="M22343" i="17" s="1"/>
  <c r="N22343" i="17" a="1"/>
  <c r="N22343" i="17" s="1"/>
  <c r="M22333" i="17" a="1"/>
  <c r="M22333" i="17" s="1"/>
  <c r="N22333" i="17" a="1"/>
  <c r="N22333" i="17" s="1"/>
  <c r="R22321" i="17" a="1"/>
  <c r="R22321" i="17" s="1"/>
  <c r="S22321" i="17" s="1" a="1"/>
  <c r="S22321" i="17" s="1"/>
  <c r="N22321" i="17" a="1"/>
  <c r="N22321" i="17" s="1"/>
  <c r="M22321" i="17" a="1"/>
  <c r="M22321" i="17" s="1"/>
  <c r="M22301" i="17" a="1"/>
  <c r="M22301" i="17" s="1"/>
  <c r="N22301" i="17" a="1"/>
  <c r="N22301" i="17" s="1"/>
  <c r="R22297" i="17" a="1"/>
  <c r="R22297" i="17" s="1"/>
  <c r="M22297" i="17" a="1"/>
  <c r="M22297" i="17" s="1"/>
  <c r="N22297" i="17" a="1"/>
  <c r="N22297" i="17" s="1"/>
  <c r="M22293" i="17" a="1"/>
  <c r="M22293" i="17" s="1"/>
  <c r="N22293" i="17" a="1"/>
  <c r="N22293" i="17" s="1"/>
  <c r="M22287" i="17" a="1"/>
  <c r="M22287" i="17" s="1"/>
  <c r="N22287" i="17" a="1"/>
  <c r="N22287" i="17" s="1"/>
  <c r="M22269" i="17" a="1"/>
  <c r="M22269" i="17" s="1"/>
  <c r="N22269" i="17" a="1"/>
  <c r="N22269" i="17" s="1"/>
  <c r="R22260" i="17" a="1"/>
  <c r="R22260" i="17" s="1"/>
  <c r="S22260" i="17" s="1" a="1"/>
  <c r="S22260" i="17" s="1"/>
  <c r="N22260" i="17" a="1"/>
  <c r="N22260" i="17" s="1"/>
  <c r="M22260" i="17" a="1"/>
  <c r="M22260" i="17" s="1"/>
  <c r="R22254" i="17" a="1"/>
  <c r="R22254" i="17" s="1"/>
  <c r="S22254" i="17" s="1" a="1"/>
  <c r="S22254" i="17" s="1"/>
  <c r="M22254" i="17" a="1"/>
  <c r="M22254" i="17" s="1"/>
  <c r="N22235" i="17" a="1"/>
  <c r="N22235" i="17" s="1"/>
  <c r="M22235" i="17" a="1"/>
  <c r="M22235" i="17" s="1"/>
  <c r="N22232" i="17" a="1"/>
  <c r="N22232" i="17" s="1"/>
  <c r="M22232" i="17" a="1"/>
  <c r="M22232" i="17" s="1"/>
  <c r="M22229" i="17" a="1"/>
  <c r="M22229" i="17" s="1"/>
  <c r="N22229" i="17" a="1"/>
  <c r="N22229" i="17" s="1"/>
  <c r="N22214" i="17" a="1"/>
  <c r="N22214" i="17" s="1"/>
  <c r="M22214" i="17" a="1"/>
  <c r="M22214" i="17" s="1"/>
  <c r="R22193" i="17" a="1"/>
  <c r="R22193" i="17" s="1"/>
  <c r="S22193" i="17" s="1" a="1"/>
  <c r="S22193" i="17" s="1"/>
  <c r="M22193" i="17" a="1"/>
  <c r="M22193" i="17" s="1"/>
  <c r="N22193" i="17" a="1"/>
  <c r="N22193" i="17" s="1"/>
  <c r="N22182" i="17" a="1"/>
  <c r="N22182" i="17" s="1"/>
  <c r="M22182" i="17" a="1"/>
  <c r="M22182" i="17" s="1"/>
  <c r="M22176" i="17" a="1"/>
  <c r="M22176" i="17" s="1"/>
  <c r="N22176" i="17" a="1"/>
  <c r="N22176" i="17" s="1"/>
  <c r="M22158" i="17" a="1"/>
  <c r="M22158" i="17" s="1"/>
  <c r="N22158" i="17" a="1"/>
  <c r="N22158" i="17" s="1"/>
  <c r="M22120" i="17" a="1"/>
  <c r="M22120" i="17" s="1"/>
  <c r="N22120" i="17" a="1"/>
  <c r="N22120" i="17" s="1"/>
  <c r="M22112" i="17" a="1"/>
  <c r="M22112" i="17" s="1"/>
  <c r="N22112" i="17" a="1"/>
  <c r="N22112" i="17" s="1"/>
  <c r="M22104" i="17" a="1"/>
  <c r="M22104" i="17" s="1"/>
  <c r="N22104" i="17" a="1"/>
  <c r="N22104" i="17" s="1"/>
  <c r="R22088" i="17" a="1"/>
  <c r="R22088" i="17" s="1"/>
  <c r="S22088" i="17" s="1" a="1"/>
  <c r="S22088" i="17" s="1"/>
  <c r="M22088" i="17" a="1"/>
  <c r="M22088" i="17" s="1"/>
  <c r="N22088" i="17" a="1"/>
  <c r="N22088" i="17" s="1"/>
  <c r="R22080" i="17" a="1"/>
  <c r="R22080" i="17" s="1"/>
  <c r="S22080" i="17" s="1" a="1"/>
  <c r="S22080" i="17" s="1"/>
  <c r="M22080" i="17" a="1"/>
  <c r="M22080" i="17" s="1"/>
  <c r="N22080" i="17" a="1"/>
  <c r="N22080" i="17" s="1"/>
  <c r="R22064" i="17" a="1"/>
  <c r="R22064" i="17" s="1"/>
  <c r="S22064" i="17" s="1" a="1"/>
  <c r="S22064" i="17" s="1"/>
  <c r="M22064" i="17" a="1"/>
  <c r="M22064" i="17" s="1"/>
  <c r="N22064" i="17" a="1"/>
  <c r="N22064" i="17" s="1"/>
  <c r="R22048" i="17" a="1"/>
  <c r="R22048" i="17" s="1"/>
  <c r="S22048" i="17" s="1" a="1"/>
  <c r="S22048" i="17" s="1"/>
  <c r="N22048" i="17" a="1"/>
  <c r="N22048" i="17" s="1"/>
  <c r="M22048" i="17" a="1"/>
  <c r="M22048" i="17" s="1"/>
  <c r="R22040" i="17" a="1"/>
  <c r="R22040" i="17" s="1"/>
  <c r="S22040" i="17" s="1" a="1"/>
  <c r="S22040" i="17" s="1"/>
  <c r="M22040" i="17" a="1"/>
  <c r="M22040" i="17" s="1"/>
  <c r="N22040" i="17" a="1"/>
  <c r="N22040" i="17" s="1"/>
  <c r="R22032" i="17" a="1"/>
  <c r="R22032" i="17" s="1"/>
  <c r="S22032" i="17" s="1" a="1"/>
  <c r="S22032" i="17" s="1"/>
  <c r="M22032" i="17" a="1"/>
  <c r="M22032" i="17" s="1"/>
  <c r="N22032" i="17" a="1"/>
  <c r="N22032" i="17" s="1"/>
  <c r="R22024" i="17" a="1"/>
  <c r="R22024" i="17" s="1"/>
  <c r="S22024" i="17" s="1" a="1"/>
  <c r="S22024" i="17" s="1"/>
  <c r="N22024" i="17" a="1"/>
  <c r="N22024" i="17" s="1"/>
  <c r="M22024" i="17" a="1"/>
  <c r="M22024" i="17" s="1"/>
  <c r="R22016" i="17" a="1"/>
  <c r="R22016" i="17" s="1"/>
  <c r="S22016" i="17" s="1" a="1"/>
  <c r="S22016" i="17" s="1"/>
  <c r="M22016" i="17" a="1"/>
  <c r="M22016" i="17" s="1"/>
  <c r="N22016" i="17" a="1"/>
  <c r="N22016" i="17" s="1"/>
  <c r="M22008" i="17" a="1"/>
  <c r="M22008" i="17" s="1"/>
  <c r="N22008" i="17" a="1"/>
  <c r="N22008" i="17" s="1"/>
  <c r="R21992" i="17" a="1"/>
  <c r="R21992" i="17" s="1"/>
  <c r="S21992" i="17" s="1" a="1"/>
  <c r="S21992" i="17" s="1"/>
  <c r="N21992" i="17" a="1"/>
  <c r="N21992" i="17" s="1"/>
  <c r="M21992" i="17" a="1"/>
  <c r="M21992" i="17" s="1"/>
  <c r="R21984" i="17" a="1"/>
  <c r="R21984" i="17" s="1"/>
  <c r="S21984" i="17" s="1" a="1"/>
  <c r="S21984" i="17" s="1"/>
  <c r="M21984" i="17" a="1"/>
  <c r="M21984" i="17" s="1"/>
  <c r="N21984" i="17" a="1"/>
  <c r="N21984" i="17" s="1"/>
  <c r="R21968" i="17" a="1"/>
  <c r="R21968" i="17" s="1"/>
  <c r="S21968" i="17" s="1" a="1"/>
  <c r="S21968" i="17" s="1"/>
  <c r="M21968" i="17" a="1"/>
  <c r="M21968" i="17" s="1"/>
  <c r="N21968" i="17" a="1"/>
  <c r="N21968" i="17" s="1"/>
  <c r="R21960" i="17" a="1"/>
  <c r="R21960" i="17" s="1"/>
  <c r="S21960" i="17" s="1" a="1"/>
  <c r="S21960" i="17" s="1"/>
  <c r="M21960" i="17" a="1"/>
  <c r="M21960" i="17" s="1"/>
  <c r="N21960" i="17" a="1"/>
  <c r="N21960" i="17" s="1"/>
  <c r="R21952" i="17" a="1"/>
  <c r="R21952" i="17" s="1"/>
  <c r="S21952" i="17" s="1" a="1"/>
  <c r="S21952" i="17" s="1"/>
  <c r="M21952" i="17" a="1"/>
  <c r="M21952" i="17" s="1"/>
  <c r="N21952" i="17" a="1"/>
  <c r="N21952" i="17" s="1"/>
  <c r="R21944" i="17" a="1"/>
  <c r="R21944" i="17" s="1"/>
  <c r="S21944" i="17" s="1" a="1"/>
  <c r="S21944" i="17" s="1"/>
  <c r="M21944" i="17" a="1"/>
  <c r="M21944" i="17" s="1"/>
  <c r="N21944" i="17" a="1"/>
  <c r="N21944" i="17" s="1"/>
  <c r="R21936" i="17" a="1"/>
  <c r="R21936" i="17" s="1"/>
  <c r="S21936" i="17" s="1" a="1"/>
  <c r="S21936" i="17" s="1"/>
  <c r="N21936" i="17" a="1"/>
  <c r="N21936" i="17" s="1"/>
  <c r="M21936" i="17" a="1"/>
  <c r="M21936" i="17" s="1"/>
  <c r="M21933" i="17" a="1"/>
  <c r="M21933" i="17" s="1"/>
  <c r="N21933" i="17" a="1"/>
  <c r="N21933" i="17" s="1"/>
  <c r="M21927" i="17" a="1"/>
  <c r="M21927" i="17" s="1"/>
  <c r="N21927" i="17" a="1"/>
  <c r="N21927" i="17" s="1"/>
  <c r="R21924" i="17" a="1"/>
  <c r="R21924" i="17" s="1"/>
  <c r="M21924" i="17" a="1"/>
  <c r="M21924" i="17" s="1"/>
  <c r="N21924" i="17" a="1"/>
  <c r="N21924" i="17" s="1"/>
  <c r="N21918" i="17" a="1"/>
  <c r="N21918" i="17" s="1"/>
  <c r="M21918" i="17" a="1"/>
  <c r="M21918" i="17" s="1"/>
  <c r="R21898" i="17" a="1"/>
  <c r="R21898" i="17" s="1"/>
  <c r="S21898" i="17" s="1" a="1"/>
  <c r="S21898" i="17" s="1"/>
  <c r="M21898" i="17" a="1"/>
  <c r="M21898" i="17" s="1"/>
  <c r="N21898" i="17" a="1"/>
  <c r="N21898" i="17" s="1"/>
  <c r="M21869" i="17" a="1"/>
  <c r="M21869" i="17" s="1"/>
  <c r="N21869" i="17" a="1"/>
  <c r="N21869" i="17" s="1"/>
  <c r="M21858" i="17" a="1"/>
  <c r="M21858" i="17" s="1"/>
  <c r="N21858" i="17" a="1"/>
  <c r="N21858" i="17" s="1"/>
  <c r="M21855" i="17" a="1"/>
  <c r="M21855" i="17" s="1"/>
  <c r="N21855" i="17" a="1"/>
  <c r="N21855" i="17" s="1"/>
  <c r="R21849" i="17" a="1"/>
  <c r="R21849" i="17" s="1"/>
  <c r="S21849" i="17" s="1" a="1"/>
  <c r="S21849" i="17" s="1"/>
  <c r="M21849" i="17" a="1"/>
  <c r="M21849" i="17" s="1"/>
  <c r="M21846" i="17" a="1"/>
  <c r="M21846" i="17" s="1"/>
  <c r="N21846" i="17" a="1"/>
  <c r="N21846" i="17" s="1"/>
  <c r="R21832" i="17" a="1"/>
  <c r="R21832" i="17" s="1"/>
  <c r="S21832" i="17" s="1" a="1"/>
  <c r="S21832" i="17" s="1"/>
  <c r="M21832" i="17" a="1"/>
  <c r="M21832" i="17" s="1"/>
  <c r="N21832" i="17" a="1"/>
  <c r="N21832" i="17" s="1"/>
  <c r="M21824" i="17" a="1"/>
  <c r="M21824" i="17" s="1"/>
  <c r="N21824" i="17" a="1"/>
  <c r="N21824" i="17" s="1"/>
  <c r="R21816" i="17" a="1"/>
  <c r="R21816" i="17" s="1"/>
  <c r="S21816" i="17" s="1" a="1"/>
  <c r="S21816" i="17" s="1"/>
  <c r="N21816" i="17" a="1"/>
  <c r="N21816" i="17" s="1"/>
  <c r="M21816" i="17" a="1"/>
  <c r="M21816" i="17" s="1"/>
  <c r="R21800" i="17" a="1"/>
  <c r="R21800" i="17" s="1"/>
  <c r="S21800" i="17" s="1" a="1"/>
  <c r="S21800" i="17" s="1"/>
  <c r="M21800" i="17" a="1"/>
  <c r="M21800" i="17" s="1"/>
  <c r="N21800" i="17" a="1"/>
  <c r="N21800" i="17" s="1"/>
  <c r="R21784" i="17" a="1"/>
  <c r="R21784" i="17" s="1"/>
  <c r="S21784" i="17" s="1" a="1"/>
  <c r="S21784" i="17" s="1"/>
  <c r="N21784" i="17" a="1"/>
  <c r="N21784" i="17" s="1"/>
  <c r="M21784" i="17" a="1"/>
  <c r="M21784" i="17" s="1"/>
  <c r="R21768" i="17" a="1"/>
  <c r="R21768" i="17" s="1"/>
  <c r="S21768" i="17" s="1" a="1"/>
  <c r="S21768" i="17" s="1"/>
  <c r="M21768" i="17" a="1"/>
  <c r="M21768" i="17" s="1"/>
  <c r="N21768" i="17" a="1"/>
  <c r="N21768" i="17" s="1"/>
  <c r="R21760" i="17" a="1"/>
  <c r="R21760" i="17" s="1"/>
  <c r="S21760" i="17" s="1" a="1"/>
  <c r="S21760" i="17" s="1"/>
  <c r="M21760" i="17" a="1"/>
  <c r="M21760" i="17" s="1"/>
  <c r="N21760" i="17" a="1"/>
  <c r="N21760" i="17" s="1"/>
  <c r="R21744" i="17" a="1"/>
  <c r="R21744" i="17" s="1"/>
  <c r="S21744" i="17" s="1" a="1"/>
  <c r="S21744" i="17" s="1"/>
  <c r="M21744" i="17" a="1"/>
  <c r="M21744" i="17" s="1"/>
  <c r="N21744" i="17" a="1"/>
  <c r="N21744" i="17" s="1"/>
  <c r="R21736" i="17" a="1"/>
  <c r="R21736" i="17" s="1"/>
  <c r="S21736" i="17" s="1" a="1"/>
  <c r="S21736" i="17" s="1"/>
  <c r="M21736" i="17" a="1"/>
  <c r="M21736" i="17" s="1"/>
  <c r="N21736" i="17" a="1"/>
  <c r="N21736" i="17" s="1"/>
  <c r="R21730" i="17" a="1"/>
  <c r="R21730" i="17" s="1"/>
  <c r="S21730" i="17" s="1" a="1"/>
  <c r="S21730" i="17" s="1"/>
  <c r="M21730" i="17" a="1"/>
  <c r="M21730" i="17" s="1"/>
  <c r="N21730" i="17" a="1"/>
  <c r="N21730" i="17" s="1"/>
  <c r="R21721" i="17" a="1"/>
  <c r="R21721" i="17" s="1"/>
  <c r="M21721" i="17" a="1"/>
  <c r="M21721" i="17" s="1"/>
  <c r="N21721" i="17" a="1"/>
  <c r="N21721" i="17" s="1"/>
  <c r="M21709" i="17" a="1"/>
  <c r="M21709" i="17" s="1"/>
  <c r="N21709" i="17" a="1"/>
  <c r="N21709" i="17" s="1"/>
  <c r="N21706" i="17" a="1"/>
  <c r="N21706" i="17" s="1"/>
  <c r="M21706" i="17" a="1"/>
  <c r="M21706" i="17" s="1"/>
  <c r="M21700" i="17" a="1"/>
  <c r="M21700" i="17" s="1"/>
  <c r="N21700" i="17" a="1"/>
  <c r="N21700" i="17" s="1"/>
  <c r="R21686" i="17" a="1"/>
  <c r="R21686" i="17" s="1"/>
  <c r="S21686" i="17" s="1" a="1"/>
  <c r="S21686" i="17" s="1"/>
  <c r="M21686" i="17" a="1"/>
  <c r="M21686" i="17" s="1"/>
  <c r="N21686" i="17" a="1"/>
  <c r="N21686" i="17" s="1"/>
  <c r="R21682" i="17" a="1"/>
  <c r="R21682" i="17" s="1"/>
  <c r="M21682" i="17" a="1"/>
  <c r="M21682" i="17" s="1"/>
  <c r="N21682" i="17" a="1"/>
  <c r="N21682" i="17" s="1"/>
  <c r="N21642" i="17" a="1"/>
  <c r="N21642" i="17" s="1"/>
  <c r="M21642" i="17" a="1"/>
  <c r="M21642" i="17" s="1"/>
  <c r="N21639" i="17" a="1"/>
  <c r="N21639" i="17" s="1"/>
  <c r="M21639" i="17" a="1"/>
  <c r="M21639" i="17" s="1"/>
  <c r="M21635" i="17" a="1"/>
  <c r="M21635" i="17" s="1"/>
  <c r="N21635" i="17" a="1"/>
  <c r="N21635" i="17" s="1"/>
  <c r="M21623" i="17" a="1"/>
  <c r="M21623" i="17" s="1"/>
  <c r="N21623" i="17" a="1"/>
  <c r="N21623" i="17" s="1"/>
  <c r="R21604" i="17" a="1"/>
  <c r="R21604" i="17" s="1"/>
  <c r="S21604" i="17" s="1" a="1"/>
  <c r="S21604" i="17" s="1"/>
  <c r="M21604" i="17" a="1"/>
  <c r="M21604" i="17" s="1"/>
  <c r="N21604" i="17" a="1"/>
  <c r="N21604" i="17" s="1"/>
  <c r="R21586" i="17" a="1"/>
  <c r="R21586" i="17" s="1"/>
  <c r="S21586" i="17" s="1" a="1"/>
  <c r="S21586" i="17" s="1"/>
  <c r="M21586" i="17" a="1"/>
  <c r="M21586" i="17" s="1"/>
  <c r="N21586" i="17" a="1"/>
  <c r="N21586" i="17" s="1"/>
  <c r="M21574" i="17" a="1"/>
  <c r="M21574" i="17" s="1"/>
  <c r="N21574" i="17" a="1"/>
  <c r="N21574" i="17" s="1"/>
  <c r="N21564" i="17" a="1"/>
  <c r="N21564" i="17" s="1"/>
  <c r="M21564" i="17" a="1"/>
  <c r="M21564" i="17" s="1"/>
  <c r="M21552" i="17" a="1"/>
  <c r="M21552" i="17" s="1"/>
  <c r="N21552" i="17" a="1"/>
  <c r="N21552" i="17" s="1"/>
  <c r="R21540" i="17" a="1"/>
  <c r="R21540" i="17" s="1"/>
  <c r="S21540" i="17" s="1" a="1"/>
  <c r="S21540" i="17" s="1"/>
  <c r="N21540" i="17" a="1"/>
  <c r="N21540" i="17" s="1"/>
  <c r="M21540" i="17" a="1"/>
  <c r="M21540" i="17" s="1"/>
  <c r="R21522" i="17" a="1"/>
  <c r="R21522" i="17" s="1"/>
  <c r="S21522" i="17" s="1" a="1"/>
  <c r="S21522" i="17" s="1"/>
  <c r="N21522" i="17" a="1"/>
  <c r="N21522" i="17" s="1"/>
  <c r="M21522" i="17" a="1"/>
  <c r="M21522" i="17" s="1"/>
  <c r="R21514" i="17" a="1"/>
  <c r="R21514" i="17" s="1"/>
  <c r="S21514" i="17" s="1" a="1"/>
  <c r="S21514" i="17" s="1"/>
  <c r="M21514" i="17" a="1"/>
  <c r="M21514" i="17" s="1"/>
  <c r="N21514" i="17" a="1"/>
  <c r="N21514" i="17" s="1"/>
  <c r="M21510" i="17" a="1"/>
  <c r="M21510" i="17" s="1"/>
  <c r="N21510" i="17" a="1"/>
  <c r="N21510" i="17" s="1"/>
  <c r="M21501" i="17" a="1"/>
  <c r="M21501" i="17" s="1"/>
  <c r="N21501" i="17" a="1"/>
  <c r="N21501" i="17" s="1"/>
  <c r="R21498" i="17" a="1"/>
  <c r="R21498" i="17" s="1"/>
  <c r="S21498" i="17" s="1" a="1"/>
  <c r="S21498" i="17" s="1"/>
  <c r="M21498" i="17" a="1"/>
  <c r="M21498" i="17" s="1"/>
  <c r="N21498" i="17" a="1"/>
  <c r="N21498" i="17" s="1"/>
  <c r="R21489" i="17" a="1"/>
  <c r="R21489" i="17" s="1"/>
  <c r="M21489" i="17" a="1"/>
  <c r="M21489" i="17" s="1"/>
  <c r="N21489" i="17" a="1"/>
  <c r="N21489" i="17" s="1"/>
  <c r="R21486" i="17" a="1"/>
  <c r="R21486" i="17" s="1"/>
  <c r="S21486" i="17" s="1" a="1"/>
  <c r="S21486" i="17" s="1"/>
  <c r="M21486" i="17" a="1"/>
  <c r="M21486" i="17" s="1"/>
  <c r="M21480" i="17" a="1"/>
  <c r="M21480" i="17" s="1"/>
  <c r="N21480" i="17" a="1"/>
  <c r="N21480" i="17" s="1"/>
  <c r="M21471" i="17" a="1"/>
  <c r="M21471" i="17" s="1"/>
  <c r="N21471" i="17" a="1"/>
  <c r="N21471" i="17" s="1"/>
  <c r="R21462" i="17" a="1"/>
  <c r="R21462" i="17" s="1"/>
  <c r="S21462" i="17" s="1" a="1"/>
  <c r="S21462" i="17" s="1"/>
  <c r="N21462" i="17" a="1"/>
  <c r="N21462" i="17" s="1"/>
  <c r="M21462" i="17" a="1"/>
  <c r="M21462" i="17" s="1"/>
  <c r="R21446" i="17" a="1"/>
  <c r="R21446" i="17" s="1"/>
  <c r="S21446" i="17" s="1" a="1"/>
  <c r="S21446" i="17" s="1"/>
  <c r="M21446" i="17" a="1"/>
  <c r="M21446" i="17" s="1"/>
  <c r="N21446" i="17" a="1"/>
  <c r="N21446" i="17" s="1"/>
  <c r="N21440" i="17" a="1"/>
  <c r="N21440" i="17" s="1"/>
  <c r="M21440" i="17" a="1"/>
  <c r="M21440" i="17" s="1"/>
  <c r="R21434" i="17" a="1"/>
  <c r="R21434" i="17" s="1"/>
  <c r="S21434" i="17" s="1" a="1"/>
  <c r="S21434" i="17" s="1"/>
  <c r="M21434" i="17" a="1"/>
  <c r="M21434" i="17" s="1"/>
  <c r="N21434" i="17" a="1"/>
  <c r="N21434" i="17" s="1"/>
  <c r="R21428" i="17" a="1"/>
  <c r="R21428" i="17" s="1"/>
  <c r="M21428" i="17" a="1"/>
  <c r="M21428" i="17" s="1"/>
  <c r="N21428" i="17" a="1"/>
  <c r="N21428" i="17" s="1"/>
  <c r="M21424" i="17" a="1"/>
  <c r="M21424" i="17" s="1"/>
  <c r="N21424" i="17" a="1"/>
  <c r="N21424" i="17" s="1"/>
  <c r="R21400" i="17" a="1"/>
  <c r="R21400" i="17" s="1"/>
  <c r="M21400" i="17" a="1"/>
  <c r="M21400" i="17" s="1"/>
  <c r="N21400" i="17" a="1"/>
  <c r="N21400" i="17" s="1"/>
  <c r="M21397" i="17" a="1"/>
  <c r="M21397" i="17" s="1"/>
  <c r="N21397" i="17" a="1"/>
  <c r="N21397" i="17" s="1"/>
  <c r="M21391" i="17" a="1"/>
  <c r="M21391" i="17" s="1"/>
  <c r="N21391" i="17" a="1"/>
  <c r="N21391" i="17" s="1"/>
  <c r="R21380" i="17" a="1"/>
  <c r="R21380" i="17" s="1"/>
  <c r="S21380" i="17" s="1" a="1"/>
  <c r="S21380" i="17" s="1"/>
  <c r="M21380" i="17" a="1"/>
  <c r="M21380" i="17" s="1"/>
  <c r="N21380" i="17" a="1"/>
  <c r="N21380" i="17" s="1"/>
  <c r="M21372" i="17" a="1"/>
  <c r="M21372" i="17" s="1"/>
  <c r="N21372" i="17" a="1"/>
  <c r="N21372" i="17" s="1"/>
  <c r="R21364" i="17" a="1"/>
  <c r="R21364" i="17" s="1"/>
  <c r="S21364" i="17" s="1" a="1"/>
  <c r="S21364" i="17" s="1"/>
  <c r="M21364" i="17" a="1"/>
  <c r="M21364" i="17" s="1"/>
  <c r="N21364" i="17" a="1"/>
  <c r="N21364" i="17" s="1"/>
  <c r="R21356" i="17" a="1"/>
  <c r="R21356" i="17" s="1"/>
  <c r="S21356" i="17" s="1" a="1"/>
  <c r="S21356" i="17" s="1"/>
  <c r="M21356" i="17" a="1"/>
  <c r="M21356" i="17" s="1"/>
  <c r="M21348" i="17" a="1"/>
  <c r="M21348" i="17" s="1"/>
  <c r="N21348" i="17" a="1"/>
  <c r="N21348" i="17" s="1"/>
  <c r="M21340" i="17" a="1"/>
  <c r="M21340" i="17" s="1"/>
  <c r="N21340" i="17" a="1"/>
  <c r="N21340" i="17" s="1"/>
  <c r="R21332" i="17" a="1"/>
  <c r="R21332" i="17" s="1"/>
  <c r="S21332" i="17" s="1" a="1"/>
  <c r="S21332" i="17" s="1"/>
  <c r="M21332" i="17" a="1"/>
  <c r="M21332" i="17" s="1"/>
  <c r="N21332" i="17" a="1"/>
  <c r="N21332" i="17" s="1"/>
  <c r="R21324" i="17" a="1"/>
  <c r="R21324" i="17" s="1"/>
  <c r="S21324" i="17" s="1" a="1"/>
  <c r="S21324" i="17" s="1"/>
  <c r="M21324" i="17" a="1"/>
  <c r="M21324" i="17" s="1"/>
  <c r="N21324" i="17" a="1"/>
  <c r="N21324" i="17" s="1"/>
  <c r="M21316" i="17" a="1"/>
  <c r="M21316" i="17" s="1"/>
  <c r="N21316" i="17" a="1"/>
  <c r="N21316" i="17" s="1"/>
  <c r="R21300" i="17" a="1"/>
  <c r="R21300" i="17" s="1"/>
  <c r="S21300" i="17" s="1" a="1"/>
  <c r="S21300" i="17" s="1"/>
  <c r="M21300" i="17" a="1"/>
  <c r="M21300" i="17" s="1"/>
  <c r="N21300" i="17" a="1"/>
  <c r="N21300" i="17" s="1"/>
  <c r="M21292" i="17" a="1"/>
  <c r="M21292" i="17" s="1"/>
  <c r="N21292" i="17" a="1"/>
  <c r="N21292" i="17" s="1"/>
  <c r="R21284" i="17" a="1"/>
  <c r="R21284" i="17" s="1"/>
  <c r="S21284" i="17" s="1" a="1"/>
  <c r="S21284" i="17" s="1"/>
  <c r="M21284" i="17" a="1"/>
  <c r="M21284" i="17" s="1"/>
  <c r="N21284" i="17" a="1"/>
  <c r="N21284" i="17" s="1"/>
  <c r="M21276" i="17" a="1"/>
  <c r="M21276" i="17" s="1"/>
  <c r="N21276" i="17" a="1"/>
  <c r="N21276" i="17" s="1"/>
  <c r="R21268" i="17" a="1"/>
  <c r="R21268" i="17" s="1"/>
  <c r="S21268" i="17" s="1" a="1"/>
  <c r="S21268" i="17" s="1"/>
  <c r="M21268" i="17" a="1"/>
  <c r="M21268" i="17" s="1"/>
  <c r="N21268" i="17" a="1"/>
  <c r="N21268" i="17" s="1"/>
  <c r="R21244" i="17" a="1"/>
  <c r="R21244" i="17" s="1"/>
  <c r="S21244" i="17" s="1" a="1"/>
  <c r="S21244" i="17" s="1"/>
  <c r="M21244" i="17" a="1"/>
  <c r="M21244" i="17" s="1"/>
  <c r="N21244" i="17" a="1"/>
  <c r="N21244" i="17" s="1"/>
  <c r="R21236" i="17" a="1"/>
  <c r="R21236" i="17" s="1"/>
  <c r="S21236" i="17" s="1" a="1"/>
  <c r="S21236" i="17" s="1"/>
  <c r="M21236" i="17" a="1"/>
  <c r="M21236" i="17" s="1"/>
  <c r="N21236" i="17" a="1"/>
  <c r="N21236" i="17" s="1"/>
  <c r="R21220" i="17" a="1"/>
  <c r="R21220" i="17" s="1"/>
  <c r="S21220" i="17" s="1" a="1"/>
  <c r="S21220" i="17" s="1"/>
  <c r="N21220" i="17" a="1"/>
  <c r="N21220" i="17" s="1"/>
  <c r="M21220" i="17" a="1"/>
  <c r="M21220" i="17" s="1"/>
  <c r="N21212" i="17" a="1"/>
  <c r="N21212" i="17" s="1"/>
  <c r="M21212" i="17" a="1"/>
  <c r="M21212" i="17" s="1"/>
  <c r="M21196" i="17" a="1"/>
  <c r="M21196" i="17" s="1"/>
  <c r="N21196" i="17" a="1"/>
  <c r="N21196" i="17" s="1"/>
  <c r="M21188" i="17" a="1"/>
  <c r="M21188" i="17" s="1"/>
  <c r="N21188" i="17" a="1"/>
  <c r="N21188" i="17" s="1"/>
  <c r="M21180" i="17" a="1"/>
  <c r="M21180" i="17" s="1"/>
  <c r="N21180" i="17" a="1"/>
  <c r="N21180" i="17" s="1"/>
  <c r="M21168" i="17" a="1"/>
  <c r="M21168" i="17" s="1"/>
  <c r="N21168" i="17" a="1"/>
  <c r="N21168" i="17" s="1"/>
  <c r="N21156" i="17" a="1"/>
  <c r="N21156" i="17" s="1"/>
  <c r="M21156" i="17" a="1"/>
  <c r="M21156" i="17" s="1"/>
  <c r="R21144" i="17" a="1"/>
  <c r="R21144" i="17" s="1"/>
  <c r="S21144" i="17" s="1" a="1"/>
  <c r="S21144" i="17" s="1"/>
  <c r="M21144" i="17" a="1"/>
  <c r="M21144" i="17" s="1"/>
  <c r="N21144" i="17" a="1"/>
  <c r="N21144" i="17" s="1"/>
  <c r="M21132" i="17" a="1"/>
  <c r="M21132" i="17" s="1"/>
  <c r="N21132" i="17" a="1"/>
  <c r="N21132" i="17" s="1"/>
  <c r="R21120" i="17" a="1"/>
  <c r="R21120" i="17" s="1"/>
  <c r="S21120" i="17" s="1" a="1"/>
  <c r="S21120" i="17" s="1"/>
  <c r="M21120" i="17" a="1"/>
  <c r="M21120" i="17" s="1"/>
  <c r="N21120" i="17" a="1"/>
  <c r="N21120" i="17" s="1"/>
  <c r="N21108" i="17" a="1"/>
  <c r="N21108" i="17" s="1"/>
  <c r="M21108" i="17" a="1"/>
  <c r="M21108" i="17" s="1"/>
  <c r="M21102" i="17" a="1"/>
  <c r="M21102" i="17" s="1"/>
  <c r="N21102" i="17" a="1"/>
  <c r="N21102" i="17" s="1"/>
  <c r="M21098" i="17" a="1"/>
  <c r="M21098" i="17" s="1"/>
  <c r="N21098" i="17" a="1"/>
  <c r="N21098" i="17" s="1"/>
  <c r="N21090" i="17" a="1"/>
  <c r="N21090" i="17" s="1"/>
  <c r="M21090" i="17" a="1"/>
  <c r="M21090" i="17" s="1"/>
  <c r="N21086" i="17" a="1"/>
  <c r="N21086" i="17" s="1"/>
  <c r="M21086" i="17" a="1"/>
  <c r="M21086" i="17" s="1"/>
  <c r="R21080" i="17" a="1"/>
  <c r="R21080" i="17" s="1"/>
  <c r="S21080" i="17" s="1" a="1"/>
  <c r="S21080" i="17" s="1"/>
  <c r="M21080" i="17" a="1"/>
  <c r="M21080" i="17" s="1"/>
  <c r="N21080" i="17" a="1"/>
  <c r="N21080" i="17" s="1"/>
  <c r="M21066" i="17" a="1"/>
  <c r="M21066" i="17" s="1"/>
  <c r="N21066" i="17" a="1"/>
  <c r="N21066" i="17" s="1"/>
  <c r="R21058" i="17" a="1"/>
  <c r="R21058" i="17" s="1"/>
  <c r="S21058" i="17" s="1" a="1"/>
  <c r="S21058" i="17" s="1"/>
  <c r="M21058" i="17" a="1"/>
  <c r="M21058" i="17" s="1"/>
  <c r="N21058" i="17" a="1"/>
  <c r="N21058" i="17" s="1"/>
  <c r="M21038" i="17" a="1"/>
  <c r="M21038" i="17" s="1"/>
  <c r="N21038" i="17" a="1"/>
  <c r="N21038" i="17" s="1"/>
  <c r="M21029" i="17" a="1"/>
  <c r="M21029" i="17" s="1"/>
  <c r="N21029" i="17" a="1"/>
  <c r="N21029" i="17" s="1"/>
  <c r="M21026" i="17" a="1"/>
  <c r="M21026" i="17" s="1"/>
  <c r="N21026" i="17" a="1"/>
  <c r="N21026" i="17" s="1"/>
  <c r="R21020" i="17" a="1"/>
  <c r="R21020" i="17" s="1"/>
  <c r="M21020" i="17" a="1"/>
  <c r="M21020" i="17" s="1"/>
  <c r="N21020" i="17" a="1"/>
  <c r="N21020" i="17" s="1"/>
  <c r="R21011" i="17" a="1"/>
  <c r="R21011" i="17" s="1"/>
  <c r="M21011" i="17" a="1"/>
  <c r="M21011" i="17" s="1"/>
  <c r="N21011" i="17" a="1"/>
  <c r="N21011" i="17" s="1"/>
  <c r="N20989" i="17" a="1"/>
  <c r="N20989" i="17" s="1"/>
  <c r="M20989" i="17" a="1"/>
  <c r="M20989" i="17" s="1"/>
  <c r="M20968" i="17" a="1"/>
  <c r="M20968" i="17" s="1"/>
  <c r="N20968" i="17" a="1"/>
  <c r="N20968" i="17" s="1"/>
  <c r="N20960" i="17" a="1"/>
  <c r="N20960" i="17" s="1"/>
  <c r="M20960" i="17" a="1"/>
  <c r="M20960" i="17" s="1"/>
  <c r="N20944" i="17" a="1"/>
  <c r="N20944" i="17" s="1"/>
  <c r="M20944" i="17" a="1"/>
  <c r="M20944" i="17" s="1"/>
  <c r="M20936" i="17" a="1"/>
  <c r="M20936" i="17" s="1"/>
  <c r="N20936" i="17" a="1"/>
  <c r="N20936" i="17" s="1"/>
  <c r="N20925" i="17" a="1"/>
  <c r="N20925" i="17" s="1"/>
  <c r="M20925" i="17" a="1"/>
  <c r="M20925" i="17" s="1"/>
  <c r="R20905" i="17" a="1"/>
  <c r="R20905" i="17" s="1"/>
  <c r="S20905" i="17" s="1" a="1"/>
  <c r="S20905" i="17" s="1"/>
  <c r="M20905" i="17" a="1"/>
  <c r="M20905" i="17" s="1"/>
  <c r="N20905" i="17" a="1"/>
  <c r="N20905" i="17" s="1"/>
  <c r="M20885" i="17" a="1"/>
  <c r="M20885" i="17" s="1"/>
  <c r="N20885" i="17" a="1"/>
  <c r="N20885" i="17" s="1"/>
  <c r="M20879" i="17" a="1"/>
  <c r="M20879" i="17" s="1"/>
  <c r="N20879" i="17" a="1"/>
  <c r="N20879" i="17" s="1"/>
  <c r="N20861" i="17" a="1"/>
  <c r="N20861" i="17" s="1"/>
  <c r="M20861" i="17" a="1"/>
  <c r="M20861" i="17" s="1"/>
  <c r="N20858" i="17" a="1"/>
  <c r="N20858" i="17" s="1"/>
  <c r="M20858" i="17" a="1"/>
  <c r="M20858" i="17" s="1"/>
  <c r="M20854" i="17" a="1"/>
  <c r="M20854" i="17" s="1"/>
  <c r="N20854" i="17" a="1"/>
  <c r="N20854" i="17" s="1"/>
  <c r="N20845" i="17" a="1"/>
  <c r="N20845" i="17" s="1"/>
  <c r="M20845" i="17" a="1"/>
  <c r="M20845" i="17" s="1"/>
  <c r="N20842" i="17" a="1"/>
  <c r="N20842" i="17" s="1"/>
  <c r="M20842" i="17" a="1"/>
  <c r="M20842" i="17" s="1"/>
  <c r="R20836" i="17" a="1"/>
  <c r="R20836" i="17" s="1"/>
  <c r="M20836" i="17" a="1"/>
  <c r="M20836" i="17" s="1"/>
  <c r="N20836" i="17" a="1"/>
  <c r="N20836" i="17" s="1"/>
  <c r="R20808" i="17" a="1"/>
  <c r="R20808" i="17" s="1"/>
  <c r="S20808" i="17" s="1" a="1"/>
  <c r="S20808" i="17" s="1"/>
  <c r="M20808" i="17" a="1"/>
  <c r="M20808" i="17" s="1"/>
  <c r="N20808" i="17" a="1"/>
  <c r="N20808" i="17" s="1"/>
  <c r="R20800" i="17" a="1"/>
  <c r="R20800" i="17" s="1"/>
  <c r="S20800" i="17" s="1" a="1"/>
  <c r="S20800" i="17" s="1"/>
  <c r="N20800" i="17" a="1"/>
  <c r="N20800" i="17" s="1"/>
  <c r="M20800" i="17" a="1"/>
  <c r="M20800" i="17" s="1"/>
  <c r="N20794" i="17" a="1"/>
  <c r="N20794" i="17" s="1"/>
  <c r="M20794" i="17" a="1"/>
  <c r="M20794" i="17" s="1"/>
  <c r="R20788" i="17" a="1"/>
  <c r="R20788" i="17" s="1"/>
  <c r="S20788" i="17" s="1" a="1"/>
  <c r="S20788" i="17" s="1"/>
  <c r="M20788" i="17" a="1"/>
  <c r="M20788" i="17" s="1"/>
  <c r="N20788" i="17" a="1"/>
  <c r="N20788" i="17" s="1"/>
  <c r="R20776" i="17" a="1"/>
  <c r="R20776" i="17" s="1"/>
  <c r="S20776" i="17" s="1" a="1"/>
  <c r="S20776" i="17" s="1"/>
  <c r="M20776" i="17" a="1"/>
  <c r="M20776" i="17" s="1"/>
  <c r="N20776" i="17" a="1"/>
  <c r="N20776" i="17" s="1"/>
  <c r="M20762" i="17" a="1"/>
  <c r="M20762" i="17" s="1"/>
  <c r="N20762" i="17" a="1"/>
  <c r="N20762" i="17" s="1"/>
  <c r="M20759" i="17" a="1"/>
  <c r="M20759" i="17" s="1"/>
  <c r="N20759" i="17" a="1"/>
  <c r="N20759" i="17" s="1"/>
  <c r="R20756" i="17" a="1"/>
  <c r="R20756" i="17" s="1"/>
  <c r="S20756" i="17" s="1" a="1"/>
  <c r="S20756" i="17" s="1"/>
  <c r="M20756" i="17" a="1"/>
  <c r="M20756" i="17" s="1"/>
  <c r="N20756" i="17" a="1"/>
  <c r="N20756" i="17" s="1"/>
  <c r="M20747" i="17" a="1"/>
  <c r="M20747" i="17" s="1"/>
  <c r="N20747" i="17" a="1"/>
  <c r="N20747" i="17" s="1"/>
  <c r="R20744" i="17" a="1"/>
  <c r="R20744" i="17" s="1"/>
  <c r="S20744" i="17" s="1" a="1"/>
  <c r="S20744" i="17" s="1"/>
  <c r="N20744" i="17" a="1"/>
  <c r="N20744" i="17" s="1"/>
  <c r="M20744" i="17" a="1"/>
  <c r="M20744" i="17" s="1"/>
  <c r="R20726" i="17" a="1"/>
  <c r="R20726" i="17" s="1"/>
  <c r="S20726" i="17" s="1" a="1"/>
  <c r="S20726" i="17" s="1"/>
  <c r="N20726" i="17" a="1"/>
  <c r="N20726" i="17" s="1"/>
  <c r="M20726" i="17" a="1"/>
  <c r="M20726" i="17" s="1"/>
  <c r="R20720" i="17" a="1"/>
  <c r="R20720" i="17" s="1"/>
  <c r="M20720" i="17" a="1"/>
  <c r="M20720" i="17" s="1"/>
  <c r="N20720" i="17" a="1"/>
  <c r="N20720" i="17" s="1"/>
  <c r="R20712" i="17" a="1"/>
  <c r="R20712" i="17" s="1"/>
  <c r="S20712" i="17" s="1" a="1"/>
  <c r="S20712" i="17" s="1"/>
  <c r="M20712" i="17" a="1"/>
  <c r="M20712" i="17" s="1"/>
  <c r="N20712" i="17" a="1"/>
  <c r="N20712" i="17" s="1"/>
  <c r="R20708" i="17" a="1"/>
  <c r="R20708" i="17" s="1"/>
  <c r="M20708" i="17" a="1"/>
  <c r="M20708" i="17" s="1"/>
  <c r="N20708" i="17" a="1"/>
  <c r="N20708" i="17" s="1"/>
  <c r="R20700" i="17" a="1"/>
  <c r="R20700" i="17" s="1"/>
  <c r="S20700" i="17" s="1" a="1"/>
  <c r="S20700" i="17" s="1"/>
  <c r="M20700" i="17" a="1"/>
  <c r="M20700" i="17" s="1"/>
  <c r="N20700" i="17" a="1"/>
  <c r="N20700" i="17" s="1"/>
  <c r="R20696" i="17" a="1"/>
  <c r="R20696" i="17" s="1"/>
  <c r="M20696" i="17" a="1"/>
  <c r="M20696" i="17" s="1"/>
  <c r="N20696" i="17" a="1"/>
  <c r="N20696" i="17" s="1"/>
  <c r="M20690" i="17" a="1"/>
  <c r="M20690" i="17" s="1"/>
  <c r="N20690" i="17" a="1"/>
  <c r="N20690" i="17" s="1"/>
  <c r="M20671" i="17" a="1"/>
  <c r="M20671" i="17" s="1"/>
  <c r="N20671" i="17" a="1"/>
  <c r="N20671" i="17" s="1"/>
  <c r="R20667" i="17" a="1"/>
  <c r="R20667" i="17" s="1"/>
  <c r="M20667" i="17" a="1"/>
  <c r="M20667" i="17" s="1"/>
  <c r="N20667" i="17" a="1"/>
  <c r="N20667" i="17" s="1"/>
  <c r="R20664" i="17" a="1"/>
  <c r="R20664" i="17" s="1"/>
  <c r="S20664" i="17" s="1" a="1"/>
  <c r="S20664" i="17" s="1"/>
  <c r="M20664" i="17" a="1"/>
  <c r="M20664" i="17" s="1"/>
  <c r="N20664" i="17" a="1"/>
  <c r="N20664" i="17" s="1"/>
  <c r="R20656" i="17" a="1"/>
  <c r="R20656" i="17" s="1"/>
  <c r="S20656" i="17" s="1" a="1"/>
  <c r="S20656" i="17" s="1"/>
  <c r="M20656" i="17" a="1"/>
  <c r="M20656" i="17" s="1"/>
  <c r="N20656" i="17" a="1"/>
  <c r="N20656" i="17" s="1"/>
  <c r="R20652" i="17" a="1"/>
  <c r="R20652" i="17" s="1"/>
  <c r="M20652" i="17" a="1"/>
  <c r="M20652" i="17" s="1"/>
  <c r="N20652" i="17" a="1"/>
  <c r="N20652" i="17" s="1"/>
  <c r="R20644" i="17" a="1"/>
  <c r="R20644" i="17" s="1"/>
  <c r="S20644" i="17" s="1" a="1"/>
  <c r="S20644" i="17" s="1"/>
  <c r="M20644" i="17" a="1"/>
  <c r="M20644" i="17" s="1"/>
  <c r="N20644" i="17" a="1"/>
  <c r="N20644" i="17" s="1"/>
  <c r="R20640" i="17" a="1"/>
  <c r="R20640" i="17" s="1"/>
  <c r="M20640" i="17" a="1"/>
  <c r="M20640" i="17" s="1"/>
  <c r="N20640" i="17" a="1"/>
  <c r="N20640" i="17" s="1"/>
  <c r="M20634" i="17" a="1"/>
  <c r="M20634" i="17" s="1"/>
  <c r="N20634" i="17" a="1"/>
  <c r="N20634" i="17" s="1"/>
  <c r="R20628" i="17" a="1"/>
  <c r="R20628" i="17" s="1"/>
  <c r="M20628" i="17" a="1"/>
  <c r="M20628" i="17" s="1"/>
  <c r="N20628" i="17" a="1"/>
  <c r="N20628" i="17" s="1"/>
  <c r="R20624" i="17" a="1"/>
  <c r="R20624" i="17" s="1"/>
  <c r="N20624" i="17" a="1"/>
  <c r="N20624" i="17" s="1"/>
  <c r="M20624" i="17" a="1"/>
  <c r="M20624" i="17" s="1"/>
  <c r="R20616" i="17" a="1"/>
  <c r="R20616" i="17" s="1"/>
  <c r="S20616" i="17" s="1" a="1"/>
  <c r="S20616" i="17" s="1"/>
  <c r="N20616" i="17" a="1"/>
  <c r="N20616" i="17" s="1"/>
  <c r="M20616" i="17" a="1"/>
  <c r="M20616" i="17" s="1"/>
  <c r="R20612" i="17" a="1"/>
  <c r="R20612" i="17" s="1"/>
  <c r="M20612" i="17" a="1"/>
  <c r="M20612" i="17" s="1"/>
  <c r="N20612" i="17" a="1"/>
  <c r="N20612" i="17" s="1"/>
  <c r="R20608" i="17" a="1"/>
  <c r="R20608" i="17" s="1"/>
  <c r="M20608" i="17" a="1"/>
  <c r="M20608" i="17" s="1"/>
  <c r="N20608" i="17" a="1"/>
  <c r="N20608" i="17" s="1"/>
  <c r="M20586" i="17" a="1"/>
  <c r="M20586" i="17" s="1"/>
  <c r="N20586" i="17" a="1"/>
  <c r="N20586" i="17" s="1"/>
  <c r="N20583" i="17" a="1"/>
  <c r="N20583" i="17" s="1"/>
  <c r="M20583" i="17" a="1"/>
  <c r="M20583" i="17" s="1"/>
  <c r="M20573" i="17" a="1"/>
  <c r="M20573" i="17" s="1"/>
  <c r="N20573" i="17" a="1"/>
  <c r="N20573" i="17" s="1"/>
  <c r="N20565" i="17" a="1"/>
  <c r="N20565" i="17" s="1"/>
  <c r="M20565" i="17" a="1"/>
  <c r="M20565" i="17" s="1"/>
  <c r="M20549" i="17" a="1"/>
  <c r="M20549" i="17" s="1"/>
  <c r="N20549" i="17" a="1"/>
  <c r="N20549" i="17" s="1"/>
  <c r="M20543" i="17" a="1"/>
  <c r="M20543" i="17" s="1"/>
  <c r="N20543" i="17" a="1"/>
  <c r="N20543" i="17" s="1"/>
  <c r="M20539" i="17" a="1"/>
  <c r="M20539" i="17" s="1"/>
  <c r="N20539" i="17" a="1"/>
  <c r="N20539" i="17" s="1"/>
  <c r="M20533" i="17" a="1"/>
  <c r="M20533" i="17" s="1"/>
  <c r="N20533" i="17" a="1"/>
  <c r="N20533" i="17" s="1"/>
  <c r="M20527" i="17" a="1"/>
  <c r="M20527" i="17" s="1"/>
  <c r="N20527" i="17" a="1"/>
  <c r="N20527" i="17" s="1"/>
  <c r="M20523" i="17" a="1"/>
  <c r="M20523" i="17" s="1"/>
  <c r="N20523" i="17" a="1"/>
  <c r="N20523" i="17" s="1"/>
  <c r="M20509" i="17" a="1"/>
  <c r="M20509" i="17" s="1"/>
  <c r="N20509" i="17" a="1"/>
  <c r="N20509" i="17" s="1"/>
  <c r="R20505" i="17" a="1"/>
  <c r="R20505" i="17" s="1"/>
  <c r="M20505" i="17" a="1"/>
  <c r="M20505" i="17" s="1"/>
  <c r="N20505" i="17" a="1"/>
  <c r="N20505" i="17" s="1"/>
  <c r="R20489" i="17" a="1"/>
  <c r="R20489" i="17" s="1"/>
  <c r="S20489" i="17" s="1" a="1"/>
  <c r="S20489" i="17" s="1"/>
  <c r="M20489" i="17" a="1"/>
  <c r="M20489" i="17" s="1"/>
  <c r="N20489" i="17" a="1"/>
  <c r="N20489" i="17" s="1"/>
  <c r="R20483" i="17" a="1"/>
  <c r="R20483" i="17" s="1"/>
  <c r="M20483" i="17" a="1"/>
  <c r="M20483" i="17" s="1"/>
  <c r="N20483" i="17" a="1"/>
  <c r="N20483" i="17" s="1"/>
  <c r="R20448" i="17" a="1"/>
  <c r="R20448" i="17" s="1"/>
  <c r="S20448" i="17" s="1" a="1"/>
  <c r="S20448" i="17" s="1"/>
  <c r="M20448" i="17" a="1"/>
  <c r="M20448" i="17" s="1"/>
  <c r="N20448" i="17" a="1"/>
  <c r="N20448" i="17" s="1"/>
  <c r="M20445" i="17" a="1"/>
  <c r="M20445" i="17" s="1"/>
  <c r="N20445" i="17" a="1"/>
  <c r="N20445" i="17" s="1"/>
  <c r="R20430" i="17" a="1"/>
  <c r="R20430" i="17" s="1"/>
  <c r="S20430" i="17" s="1" a="1"/>
  <c r="S20430" i="17" s="1"/>
  <c r="M20430" i="17" a="1"/>
  <c r="M20430" i="17" s="1"/>
  <c r="N20430" i="17" a="1"/>
  <c r="N20430" i="17" s="1"/>
  <c r="M20421" i="17" a="1"/>
  <c r="M20421" i="17" s="1"/>
  <c r="N20421" i="17" a="1"/>
  <c r="N20421" i="17" s="1"/>
  <c r="R20417" i="17" a="1"/>
  <c r="R20417" i="17" s="1"/>
  <c r="M20417" i="17" a="1"/>
  <c r="M20417" i="17" s="1"/>
  <c r="N20417" i="17" a="1"/>
  <c r="N20417" i="17" s="1"/>
  <c r="N20414" i="17" a="1"/>
  <c r="N20414" i="17" s="1"/>
  <c r="M20414" i="17" a="1"/>
  <c r="M20414" i="17" s="1"/>
  <c r="M20405" i="17" a="1"/>
  <c r="M20405" i="17" s="1"/>
  <c r="N20405" i="17" a="1"/>
  <c r="N20405" i="17" s="1"/>
  <c r="M20402" i="17" a="1"/>
  <c r="M20402" i="17" s="1"/>
  <c r="N20402" i="17" a="1"/>
  <c r="N20402" i="17" s="1"/>
  <c r="R20393" i="17" a="1"/>
  <c r="R20393" i="17" s="1"/>
  <c r="M20393" i="17" a="1"/>
  <c r="M20393" i="17" s="1"/>
  <c r="N20393" i="17" a="1"/>
  <c r="N20393" i="17" s="1"/>
  <c r="M20381" i="17" a="1"/>
  <c r="M20381" i="17" s="1"/>
  <c r="N20381" i="17" a="1"/>
  <c r="N20381" i="17" s="1"/>
  <c r="R20372" i="17" a="1"/>
  <c r="R20372" i="17" s="1"/>
  <c r="N20372" i="17" a="1"/>
  <c r="N20372" i="17" s="1"/>
  <c r="M20372" i="17" a="1"/>
  <c r="M20372" i="17" s="1"/>
  <c r="R20363" i="17" a="1"/>
  <c r="R20363" i="17" s="1"/>
  <c r="N20363" i="17" a="1"/>
  <c r="N20363" i="17" s="1"/>
  <c r="M20363" i="17" a="1"/>
  <c r="M20363" i="17" s="1"/>
  <c r="R20360" i="17" a="1"/>
  <c r="R20360" i="17" s="1"/>
  <c r="S20360" i="17" s="1" a="1"/>
  <c r="S20360" i="17" s="1"/>
  <c r="M20360" i="17" a="1"/>
  <c r="M20360" i="17" s="1"/>
  <c r="N20354" i="17" a="1"/>
  <c r="N20354" i="17" s="1"/>
  <c r="M20354" i="17" a="1"/>
  <c r="M20354" i="17" s="1"/>
  <c r="M20350" i="17" a="1"/>
  <c r="M20350" i="17" s="1"/>
  <c r="N20350" i="17" a="1"/>
  <c r="N20350" i="17" s="1"/>
  <c r="R20347" i="17" a="1"/>
  <c r="R20347" i="17" s="1"/>
  <c r="S20347" i="17" s="1" a="1"/>
  <c r="S20347" i="17" s="1"/>
  <c r="M20347" i="17" a="1"/>
  <c r="M20347" i="17" s="1"/>
  <c r="N20347" i="17" a="1"/>
  <c r="N20347" i="17" s="1"/>
  <c r="N20338" i="17" a="1"/>
  <c r="N20338" i="17" s="1"/>
  <c r="M20338" i="17" a="1"/>
  <c r="M20338" i="17" s="1"/>
  <c r="R20329" i="17" a="1"/>
  <c r="R20329" i="17" s="1"/>
  <c r="M20329" i="17" a="1"/>
  <c r="M20329" i="17" s="1"/>
  <c r="N20329" i="17" a="1"/>
  <c r="N20329" i="17" s="1"/>
  <c r="R20320" i="17" a="1"/>
  <c r="R20320" i="17" s="1"/>
  <c r="S20320" i="17" s="1" a="1"/>
  <c r="S20320" i="17" s="1"/>
  <c r="M20320" i="17" a="1"/>
  <c r="M20320" i="17" s="1"/>
  <c r="N20320" i="17" a="1"/>
  <c r="N20320" i="17" s="1"/>
  <c r="M20314" i="17" a="1"/>
  <c r="M20314" i="17" s="1"/>
  <c r="N20314" i="17" a="1"/>
  <c r="N20314" i="17" s="1"/>
  <c r="R20308" i="17" a="1"/>
  <c r="R20308" i="17" s="1"/>
  <c r="S20308" i="17" s="1" a="1"/>
  <c r="S20308" i="17" s="1"/>
  <c r="N20308" i="17" a="1"/>
  <c r="N20308" i="17" s="1"/>
  <c r="M20308" i="17" a="1"/>
  <c r="M20308" i="17" s="1"/>
  <c r="R20292" i="17" a="1"/>
  <c r="R20292" i="17" s="1"/>
  <c r="S20292" i="17" s="1" a="1"/>
  <c r="S20292" i="17" s="1"/>
  <c r="M20292" i="17" a="1"/>
  <c r="M20292" i="17" s="1"/>
  <c r="N20292" i="17" a="1"/>
  <c r="N20292" i="17" s="1"/>
  <c r="R20284" i="17" a="1"/>
  <c r="R20284" i="17" s="1"/>
  <c r="S20284" i="17" s="1" a="1"/>
  <c r="S20284" i="17" s="1"/>
  <c r="N20284" i="17" a="1"/>
  <c r="N20284" i="17" s="1"/>
  <c r="M20284" i="17" a="1"/>
  <c r="M20284" i="17" s="1"/>
  <c r="R20276" i="17" a="1"/>
  <c r="R20276" i="17" s="1"/>
  <c r="S20276" i="17" s="1" a="1"/>
  <c r="S20276" i="17" s="1"/>
  <c r="M20276" i="17" a="1"/>
  <c r="M20276" i="17" s="1"/>
  <c r="N20276" i="17" a="1"/>
  <c r="N20276" i="17" s="1"/>
  <c r="R20260" i="17" a="1"/>
  <c r="R20260" i="17" s="1"/>
  <c r="S20260" i="17" s="1" a="1"/>
  <c r="S20260" i="17" s="1"/>
  <c r="M20260" i="17" a="1"/>
  <c r="M20260" i="17" s="1"/>
  <c r="N20260" i="17" a="1"/>
  <c r="N20260" i="17" s="1"/>
  <c r="R20252" i="17" a="1"/>
  <c r="R20252" i="17" s="1"/>
  <c r="S20252" i="17" s="1" a="1"/>
  <c r="S20252" i="17" s="1"/>
  <c r="N20252" i="17" a="1"/>
  <c r="N20252" i="17" s="1"/>
  <c r="M20252" i="17" a="1"/>
  <c r="M20252" i="17" s="1"/>
  <c r="R20236" i="17" a="1"/>
  <c r="R20236" i="17" s="1"/>
  <c r="S20236" i="17" s="1" a="1"/>
  <c r="S20236" i="17" s="1"/>
  <c r="M20236" i="17" a="1"/>
  <c r="M20236" i="17" s="1"/>
  <c r="N20236" i="17" a="1"/>
  <c r="N20236" i="17" s="1"/>
  <c r="R20228" i="17" a="1"/>
  <c r="R20228" i="17" s="1"/>
  <c r="S20228" i="17" s="1" a="1"/>
  <c r="S20228" i="17" s="1"/>
  <c r="M20228" i="17" a="1"/>
  <c r="M20228" i="17" s="1"/>
  <c r="N20228" i="17" a="1"/>
  <c r="N20228" i="17" s="1"/>
  <c r="R20220" i="17" a="1"/>
  <c r="R20220" i="17" s="1"/>
  <c r="S20220" i="17" s="1" a="1"/>
  <c r="S20220" i="17" s="1"/>
  <c r="N20220" i="17" a="1"/>
  <c r="N20220" i="17" s="1"/>
  <c r="M20220" i="17" a="1"/>
  <c r="M20220" i="17" s="1"/>
  <c r="R20212" i="17" a="1"/>
  <c r="R20212" i="17" s="1"/>
  <c r="S20212" i="17" s="1" a="1"/>
  <c r="S20212" i="17" s="1"/>
  <c r="M20212" i="17" a="1"/>
  <c r="M20212" i="17" s="1"/>
  <c r="N20212" i="17" a="1"/>
  <c r="N20212" i="17" s="1"/>
  <c r="R20196" i="17" a="1"/>
  <c r="R20196" i="17" s="1"/>
  <c r="S20196" i="17" s="1" a="1"/>
  <c r="S20196" i="17" s="1"/>
  <c r="M20196" i="17" a="1"/>
  <c r="M20196" i="17" s="1"/>
  <c r="N20196" i="17" a="1"/>
  <c r="N20196" i="17" s="1"/>
  <c r="R20188" i="17" a="1"/>
  <c r="R20188" i="17" s="1"/>
  <c r="S20188" i="17" s="1" a="1"/>
  <c r="S20188" i="17" s="1"/>
  <c r="N20188" i="17" a="1"/>
  <c r="N20188" i="17" s="1"/>
  <c r="M20188" i="17" a="1"/>
  <c r="M20188" i="17" s="1"/>
  <c r="R20172" i="17" a="1"/>
  <c r="R20172" i="17" s="1"/>
  <c r="S20172" i="17" s="1" a="1"/>
  <c r="S20172" i="17" s="1"/>
  <c r="M20172" i="17" a="1"/>
  <c r="M20172" i="17" s="1"/>
  <c r="N20172" i="17" a="1"/>
  <c r="N20172" i="17" s="1"/>
  <c r="R20164" i="17" a="1"/>
  <c r="R20164" i="17" s="1"/>
  <c r="S20164" i="17" s="1" a="1"/>
  <c r="S20164" i="17" s="1"/>
  <c r="M20164" i="17" a="1"/>
  <c r="M20164" i="17" s="1"/>
  <c r="N20164" i="17" a="1"/>
  <c r="N20164" i="17" s="1"/>
  <c r="R20148" i="17" a="1"/>
  <c r="R20148" i="17" s="1"/>
  <c r="S20148" i="17" s="1" a="1"/>
  <c r="S20148" i="17" s="1"/>
  <c r="M20148" i="17" a="1"/>
  <c r="M20148" i="17" s="1"/>
  <c r="N20148" i="17" a="1"/>
  <c r="N20148" i="17" s="1"/>
  <c r="R20140" i="17" a="1"/>
  <c r="R20140" i="17" s="1"/>
  <c r="S20140" i="17" s="1" a="1"/>
  <c r="S20140" i="17" s="1"/>
  <c r="M20140" i="17" a="1"/>
  <c r="M20140" i="17" s="1"/>
  <c r="N20140" i="17" a="1"/>
  <c r="N20140" i="17" s="1"/>
  <c r="R20132" i="17" a="1"/>
  <c r="R20132" i="17" s="1"/>
  <c r="S20132" i="17" s="1" a="1"/>
  <c r="S20132" i="17" s="1"/>
  <c r="M20132" i="17" a="1"/>
  <c r="M20132" i="17" s="1"/>
  <c r="N20132" i="17" a="1"/>
  <c r="N20132" i="17" s="1"/>
  <c r="R20124" i="17" a="1"/>
  <c r="R20124" i="17" s="1"/>
  <c r="S20124" i="17" s="1" a="1"/>
  <c r="S20124" i="17" s="1"/>
  <c r="N20124" i="17" a="1"/>
  <c r="N20124" i="17" s="1"/>
  <c r="M20124" i="17" a="1"/>
  <c r="M20124" i="17" s="1"/>
  <c r="R20108" i="17" a="1"/>
  <c r="R20108" i="17" s="1"/>
  <c r="S20108" i="17" s="1" a="1"/>
  <c r="S20108" i="17" s="1"/>
  <c r="M20108" i="17" a="1"/>
  <c r="M20108" i="17" s="1"/>
  <c r="N20108" i="17" a="1"/>
  <c r="N20108" i="17" s="1"/>
  <c r="R20100" i="17" a="1"/>
  <c r="R20100" i="17" s="1"/>
  <c r="S20100" i="17" s="1" a="1"/>
  <c r="S20100" i="17" s="1"/>
  <c r="M20100" i="17" a="1"/>
  <c r="M20100" i="17" s="1"/>
  <c r="R20092" i="17" a="1"/>
  <c r="R20092" i="17" s="1"/>
  <c r="S20092" i="17" s="1" a="1"/>
  <c r="S20092" i="17" s="1"/>
  <c r="N20092" i="17" a="1"/>
  <c r="N20092" i="17" s="1"/>
  <c r="M20092" i="17" a="1"/>
  <c r="M20092" i="17" s="1"/>
  <c r="R20068" i="17" a="1"/>
  <c r="R20068" i="17" s="1"/>
  <c r="S20068" i="17" s="1" a="1"/>
  <c r="S20068" i="17" s="1"/>
  <c r="M20068" i="17" a="1"/>
  <c r="M20068" i="17" s="1"/>
  <c r="N20068" i="17" a="1"/>
  <c r="N20068" i="17" s="1"/>
  <c r="M20062" i="17" a="1"/>
  <c r="M20062" i="17" s="1"/>
  <c r="N20062" i="17" a="1"/>
  <c r="N20062" i="17" s="1"/>
  <c r="R20056" i="17" a="1"/>
  <c r="R20056" i="17" s="1"/>
  <c r="S20056" i="17" s="1" a="1"/>
  <c r="S20056" i="17" s="1"/>
  <c r="N20056" i="17" a="1"/>
  <c r="N20056" i="17" s="1"/>
  <c r="M20056" i="17" a="1"/>
  <c r="M20056" i="17" s="1"/>
  <c r="R20050" i="17" a="1"/>
  <c r="R20050" i="17" s="1"/>
  <c r="S20050" i="17" s="1" a="1"/>
  <c r="S20050" i="17" s="1"/>
  <c r="M20050" i="17" a="1"/>
  <c r="M20050" i="17" s="1"/>
  <c r="N20038" i="17" a="1"/>
  <c r="N20038" i="17" s="1"/>
  <c r="M20038" i="17" a="1"/>
  <c r="M20038" i="17" s="1"/>
  <c r="N20029" i="17" a="1"/>
  <c r="N20029" i="17" s="1"/>
  <c r="M20029" i="17" a="1"/>
  <c r="M20029" i="17" s="1"/>
  <c r="R20020" i="17" a="1"/>
  <c r="R20020" i="17" s="1"/>
  <c r="M20020" i="17" a="1"/>
  <c r="M20020" i="17" s="1"/>
  <c r="N20020" i="17" a="1"/>
  <c r="N20020" i="17" s="1"/>
  <c r="R19993" i="17" a="1"/>
  <c r="R19993" i="17" s="1"/>
  <c r="N19993" i="17" a="1"/>
  <c r="N19993" i="17" s="1"/>
  <c r="M19993" i="17" a="1"/>
  <c r="M19993" i="17" s="1"/>
  <c r="M19990" i="17" a="1"/>
  <c r="M19990" i="17" s="1"/>
  <c r="N19990" i="17" a="1"/>
  <c r="N19990" i="17" s="1"/>
  <c r="M19982" i="17" a="1"/>
  <c r="M19982" i="17" s="1"/>
  <c r="N19982" i="17" a="1"/>
  <c r="N19982" i="17" s="1"/>
  <c r="M19966" i="17" a="1"/>
  <c r="M19966" i="17" s="1"/>
  <c r="N19966" i="17" a="1"/>
  <c r="N19966" i="17" s="1"/>
  <c r="M19958" i="17" a="1"/>
  <c r="M19958" i="17" s="1"/>
  <c r="N19958" i="17" a="1"/>
  <c r="N19958" i="17" s="1"/>
  <c r="N19942" i="17" a="1"/>
  <c r="N19942" i="17" s="1"/>
  <c r="M19942" i="17" a="1"/>
  <c r="M19942" i="17" s="1"/>
  <c r="M19926" i="17" a="1"/>
  <c r="M19926" i="17" s="1"/>
  <c r="N19926" i="17" a="1"/>
  <c r="N19926" i="17" s="1"/>
  <c r="N19918" i="17" a="1"/>
  <c r="N19918" i="17" s="1"/>
  <c r="M19918" i="17" a="1"/>
  <c r="M19918" i="17" s="1"/>
  <c r="M19902" i="17" a="1"/>
  <c r="M19902" i="17" s="1"/>
  <c r="N19902" i="17" a="1"/>
  <c r="N19902" i="17" s="1"/>
  <c r="M19894" i="17" a="1"/>
  <c r="M19894" i="17" s="1"/>
  <c r="N19894" i="17" a="1"/>
  <c r="N19894" i="17" s="1"/>
  <c r="M19883" i="17" a="1"/>
  <c r="M19883" i="17" s="1"/>
  <c r="N19883" i="17" a="1"/>
  <c r="N19883" i="17" s="1"/>
  <c r="M19874" i="17" a="1"/>
  <c r="M19874" i="17" s="1"/>
  <c r="N19874" i="17" a="1"/>
  <c r="N19874" i="17" s="1"/>
  <c r="M19866" i="17" a="1"/>
  <c r="M19866" i="17" s="1"/>
  <c r="N19866" i="17" a="1"/>
  <c r="N19866" i="17" s="1"/>
  <c r="R19848" i="17" a="1"/>
  <c r="R19848" i="17" s="1"/>
  <c r="S19848" i="17" s="1" a="1"/>
  <c r="S19848" i="17" s="1"/>
  <c r="M19848" i="17" a="1"/>
  <c r="M19848" i="17" s="1"/>
  <c r="N19848" i="17" a="1"/>
  <c r="N19848" i="17" s="1"/>
  <c r="M19845" i="17" a="1"/>
  <c r="M19845" i="17" s="1"/>
  <c r="N19845" i="17" a="1"/>
  <c r="N19845" i="17" s="1"/>
  <c r="R19839" i="17" a="1"/>
  <c r="R19839" i="17" s="1"/>
  <c r="M19839" i="17" a="1"/>
  <c r="M19839" i="17" s="1"/>
  <c r="N19839" i="17" a="1"/>
  <c r="N19839" i="17" s="1"/>
  <c r="M19807" i="17" a="1"/>
  <c r="M19807" i="17" s="1"/>
  <c r="N19807" i="17" a="1"/>
  <c r="N19807" i="17" s="1"/>
  <c r="R19804" i="17" a="1"/>
  <c r="R19804" i="17" s="1"/>
  <c r="N19804" i="17" a="1"/>
  <c r="N19804" i="17" s="1"/>
  <c r="M19804" i="17" a="1"/>
  <c r="M19804" i="17" s="1"/>
  <c r="R19798" i="17" a="1"/>
  <c r="R19798" i="17" s="1"/>
  <c r="S19798" i="17" s="1" a="1"/>
  <c r="S19798" i="17" s="1"/>
  <c r="M19798" i="17" a="1"/>
  <c r="M19798" i="17" s="1"/>
  <c r="M19789" i="17" a="1"/>
  <c r="M19789" i="17" s="1"/>
  <c r="N19789" i="17" a="1"/>
  <c r="N19789" i="17" s="1"/>
  <c r="R19780" i="17" a="1"/>
  <c r="R19780" i="17" s="1"/>
  <c r="M19780" i="17" a="1"/>
  <c r="M19780" i="17" s="1"/>
  <c r="N19780" i="17" a="1"/>
  <c r="N19780" i="17" s="1"/>
  <c r="R19763" i="17" a="1"/>
  <c r="R19763" i="17" s="1"/>
  <c r="S19763" i="17" s="1" a="1"/>
  <c r="S19763" i="17" s="1"/>
  <c r="M19763" i="17" a="1"/>
  <c r="M19763" i="17" s="1"/>
  <c r="N19763" i="17" a="1"/>
  <c r="N19763" i="17" s="1"/>
  <c r="M19751" i="17" a="1"/>
  <c r="M19751" i="17" s="1"/>
  <c r="N19751" i="17" a="1"/>
  <c r="N19751" i="17" s="1"/>
  <c r="R19747" i="17" a="1"/>
  <c r="R19747" i="17" s="1"/>
  <c r="M19747" i="17" a="1"/>
  <c r="M19747" i="17" s="1"/>
  <c r="N19747" i="17" a="1"/>
  <c r="N19747" i="17" s="1"/>
  <c r="R19744" i="17" a="1"/>
  <c r="R19744" i="17" s="1"/>
  <c r="S19744" i="17" s="1" a="1"/>
  <c r="S19744" i="17" s="1"/>
  <c r="M19744" i="17" a="1"/>
  <c r="M19744" i="17" s="1"/>
  <c r="N19744" i="17" a="1"/>
  <c r="N19744" i="17" s="1"/>
  <c r="M19735" i="17" a="1"/>
  <c r="M19735" i="17" s="1"/>
  <c r="N19735" i="17" a="1"/>
  <c r="N19735" i="17" s="1"/>
  <c r="R19732" i="17" a="1"/>
  <c r="R19732" i="17" s="1"/>
  <c r="S19732" i="17" s="1" a="1"/>
  <c r="S19732" i="17" s="1"/>
  <c r="M19732" i="17" a="1"/>
  <c r="M19732" i="17" s="1"/>
  <c r="N19732" i="17" a="1"/>
  <c r="N19732" i="17" s="1"/>
  <c r="R19723" i="17" a="1"/>
  <c r="R19723" i="17" s="1"/>
  <c r="M19723" i="17" a="1"/>
  <c r="M19723" i="17" s="1"/>
  <c r="N19723" i="17" a="1"/>
  <c r="N19723" i="17" s="1"/>
  <c r="M19714" i="17" a="1"/>
  <c r="M19714" i="17" s="1"/>
  <c r="N19714" i="17" a="1"/>
  <c r="N19714" i="17" s="1"/>
  <c r="R19705" i="17" a="1"/>
  <c r="R19705" i="17" s="1"/>
  <c r="M19705" i="17" a="1"/>
  <c r="M19705" i="17" s="1"/>
  <c r="N19705" i="17" a="1"/>
  <c r="N19705" i="17" s="1"/>
  <c r="N19662" i="17" a="1"/>
  <c r="N19662" i="17" s="1"/>
  <c r="M19662" i="17" a="1"/>
  <c r="M19662" i="17" s="1"/>
  <c r="R19652" i="17" a="1"/>
  <c r="R19652" i="17" s="1"/>
  <c r="S19652" i="17" s="1" a="1"/>
  <c r="S19652" i="17" s="1"/>
  <c r="M19652" i="17" a="1"/>
  <c r="M19652" i="17" s="1"/>
  <c r="N19652" i="17" a="1"/>
  <c r="N19652" i="17" s="1"/>
  <c r="R19634" i="17" a="1"/>
  <c r="R19634" i="17" s="1"/>
  <c r="S19634" i="17" s="1" a="1"/>
  <c r="S19634" i="17" s="1"/>
  <c r="M19634" i="17" a="1"/>
  <c r="M19634" i="17" s="1"/>
  <c r="N19634" i="17" a="1"/>
  <c r="N19634" i="17" s="1"/>
  <c r="M19625" i="17" a="1"/>
  <c r="M19625" i="17" s="1"/>
  <c r="N19625" i="17" a="1"/>
  <c r="N19625" i="17" s="1"/>
  <c r="N19622" i="17" a="1"/>
  <c r="N19622" i="17" s="1"/>
  <c r="M19622" i="17" a="1"/>
  <c r="M19622" i="17" s="1"/>
  <c r="N19612" i="17" a="1"/>
  <c r="N19612" i="17" s="1"/>
  <c r="M19612" i="17" a="1"/>
  <c r="M19612" i="17" s="1"/>
  <c r="M19603" i="17" a="1"/>
  <c r="M19603" i="17" s="1"/>
  <c r="N19603" i="17" a="1"/>
  <c r="N19603" i="17" s="1"/>
  <c r="M19599" i="17" a="1"/>
  <c r="M19599" i="17" s="1"/>
  <c r="N19599" i="17" a="1"/>
  <c r="N19599" i="17" s="1"/>
  <c r="N19590" i="17" a="1"/>
  <c r="N19590" i="17" s="1"/>
  <c r="M19590" i="17" a="1"/>
  <c r="M19590" i="17" s="1"/>
  <c r="R19586" i="17" a="1"/>
  <c r="R19586" i="17" s="1"/>
  <c r="M19586" i="17" a="1"/>
  <c r="M19586" i="17" s="1"/>
  <c r="N19586" i="17" a="1"/>
  <c r="N19586" i="17" s="1"/>
  <c r="R19575" i="17" a="1"/>
  <c r="R19575" i="17" s="1"/>
  <c r="S19575" i="17" s="1" a="1"/>
  <c r="S19575" i="17" s="1"/>
  <c r="M19575" i="17" a="1"/>
  <c r="M19575" i="17" s="1"/>
  <c r="N19575" i="17" a="1"/>
  <c r="N19575" i="17" s="1"/>
  <c r="N19569" i="17" a="1"/>
  <c r="N19569" i="17" s="1"/>
  <c r="M19569" i="17" a="1"/>
  <c r="M19569" i="17" s="1"/>
  <c r="N19558" i="17" a="1"/>
  <c r="N19558" i="17" s="1"/>
  <c r="M19558" i="17" a="1"/>
  <c r="M19558" i="17" s="1"/>
  <c r="M19542" i="17" a="1"/>
  <c r="M19542" i="17" s="1"/>
  <c r="N19542" i="17" a="1"/>
  <c r="N19542" i="17" s="1"/>
  <c r="N19534" i="17" a="1"/>
  <c r="N19534" i="17" s="1"/>
  <c r="M19534" i="17" a="1"/>
  <c r="M19534" i="17" s="1"/>
  <c r="N19526" i="17" a="1"/>
  <c r="N19526" i="17" s="1"/>
  <c r="M19526" i="17" a="1"/>
  <c r="M19526" i="17" s="1"/>
  <c r="M19523" i="17" a="1"/>
  <c r="M19523" i="17" s="1"/>
  <c r="N19523" i="17" a="1"/>
  <c r="N19523" i="17" s="1"/>
  <c r="M19515" i="17" a="1"/>
  <c r="M19515" i="17" s="1"/>
  <c r="N19515" i="17" a="1"/>
  <c r="N19515" i="17" s="1"/>
  <c r="M19507" i="17" a="1"/>
  <c r="M19507" i="17" s="1"/>
  <c r="N19507" i="17" a="1"/>
  <c r="N19507" i="17" s="1"/>
  <c r="R19491" i="17" a="1"/>
  <c r="R19491" i="17" s="1"/>
  <c r="S19491" i="17" s="1" a="1"/>
  <c r="S19491" i="17" s="1"/>
  <c r="M19491" i="17" a="1"/>
  <c r="M19491" i="17" s="1"/>
  <c r="M19475" i="17" a="1"/>
  <c r="M19475" i="17" s="1"/>
  <c r="N19475" i="17" a="1"/>
  <c r="N19475" i="17" s="1"/>
  <c r="M19467" i="17" a="1"/>
  <c r="M19467" i="17" s="1"/>
  <c r="N19467" i="17" a="1"/>
  <c r="N19467" i="17" s="1"/>
  <c r="M19451" i="17" a="1"/>
  <c r="M19451" i="17" s="1"/>
  <c r="N19451" i="17" a="1"/>
  <c r="N19451" i="17" s="1"/>
  <c r="M19443" i="17" a="1"/>
  <c r="M19443" i="17" s="1"/>
  <c r="N19443" i="17" a="1"/>
  <c r="N19443" i="17" s="1"/>
  <c r="N19435" i="17" a="1"/>
  <c r="N19435" i="17" s="1"/>
  <c r="M19435" i="17" a="1"/>
  <c r="M19435" i="17" s="1"/>
  <c r="M19427" i="17" a="1"/>
  <c r="M19427" i="17" s="1"/>
  <c r="N19427" i="17" a="1"/>
  <c r="N19427" i="17" s="1"/>
  <c r="M19419" i="17" a="1"/>
  <c r="M19419" i="17" s="1"/>
  <c r="N19419" i="17" a="1"/>
  <c r="N19419" i="17" s="1"/>
  <c r="M19403" i="17" a="1"/>
  <c r="M19403" i="17" s="1"/>
  <c r="N19403" i="17" a="1"/>
  <c r="N19403" i="17" s="1"/>
  <c r="M19387" i="17" a="1"/>
  <c r="M19387" i="17" s="1"/>
  <c r="N19387" i="17" a="1"/>
  <c r="N19387" i="17" s="1"/>
  <c r="M19379" i="17" a="1"/>
  <c r="M19379" i="17" s="1"/>
  <c r="N19379" i="17" a="1"/>
  <c r="N19379" i="17" s="1"/>
  <c r="R19368" i="17" a="1"/>
  <c r="R19368" i="17" s="1"/>
  <c r="S19368" i="17" s="1" a="1"/>
  <c r="S19368" i="17" s="1"/>
  <c r="M19368" i="17" a="1"/>
  <c r="M19368" i="17" s="1"/>
  <c r="N19368" i="17" a="1"/>
  <c r="N19368" i="17" s="1"/>
  <c r="R19351" i="17" a="1"/>
  <c r="R19351" i="17" s="1"/>
  <c r="S19351" i="17" s="1" a="1"/>
  <c r="S19351" i="17" s="1"/>
  <c r="M19351" i="17" a="1"/>
  <c r="M19351" i="17" s="1"/>
  <c r="M19331" i="17" a="1"/>
  <c r="M19331" i="17" s="1"/>
  <c r="N19331" i="17" a="1"/>
  <c r="N19331" i="17" s="1"/>
  <c r="R19317" i="17" a="1"/>
  <c r="R19317" i="17" s="1"/>
  <c r="S19317" i="17" s="1" a="1"/>
  <c r="S19317" i="17" s="1"/>
  <c r="M19317" i="17" a="1"/>
  <c r="M19317" i="17" s="1"/>
  <c r="N19317" i="17" a="1"/>
  <c r="N19317" i="17" s="1"/>
  <c r="M19305" i="17" a="1"/>
  <c r="M19305" i="17" s="1"/>
  <c r="N19305" i="17" a="1"/>
  <c r="N19305" i="17" s="1"/>
  <c r="R19293" i="17" a="1"/>
  <c r="R19293" i="17" s="1"/>
  <c r="S19293" i="17" s="1" a="1"/>
  <c r="S19293" i="17" s="1"/>
  <c r="N19293" i="17" a="1"/>
  <c r="N19293" i="17" s="1"/>
  <c r="M19293" i="17" a="1"/>
  <c r="M19293" i="17" s="1"/>
  <c r="M19284" i="17" a="1"/>
  <c r="M19284" i="17" s="1"/>
  <c r="N19284" i="17" a="1"/>
  <c r="N19284" i="17" s="1"/>
  <c r="M19281" i="17" a="1"/>
  <c r="M19281" i="17" s="1"/>
  <c r="N19281" i="17" a="1"/>
  <c r="N19281" i="17" s="1"/>
  <c r="R19277" i="17" a="1"/>
  <c r="R19277" i="17" s="1"/>
  <c r="N19277" i="17" a="1"/>
  <c r="N19277" i="17" s="1"/>
  <c r="M19277" i="17" a="1"/>
  <c r="M19277" i="17" s="1"/>
  <c r="M19274" i="17" a="1"/>
  <c r="M19274" i="17" s="1"/>
  <c r="N19274" i="17" a="1"/>
  <c r="N19274" i="17" s="1"/>
  <c r="N19263" i="17" a="1"/>
  <c r="N19263" i="17" s="1"/>
  <c r="M19263" i="17" a="1"/>
  <c r="M19263" i="17" s="1"/>
  <c r="M19257" i="17" a="1"/>
  <c r="M19257" i="17" s="1"/>
  <c r="N19257" i="17" a="1"/>
  <c r="N19257" i="17" s="1"/>
  <c r="M19251" i="17" a="1"/>
  <c r="M19251" i="17" s="1"/>
  <c r="N19251" i="17" a="1"/>
  <c r="N19251" i="17" s="1"/>
  <c r="M19243" i="17" a="1"/>
  <c r="M19243" i="17" s="1"/>
  <c r="N19243" i="17" a="1"/>
  <c r="N19243" i="17" s="1"/>
  <c r="R19226" i="17" a="1"/>
  <c r="R19226" i="17" s="1"/>
  <c r="M19226" i="17" a="1"/>
  <c r="M19226" i="17" s="1"/>
  <c r="N19226" i="17" a="1"/>
  <c r="N19226" i="17" s="1"/>
  <c r="R19205" i="17" a="1"/>
  <c r="R19205" i="17" s="1"/>
  <c r="S19205" i="17" s="1" a="1"/>
  <c r="S19205" i="17" s="1"/>
  <c r="M19205" i="17" a="1"/>
  <c r="M19205" i="17" s="1"/>
  <c r="N19205" i="17" a="1"/>
  <c r="N19205" i="17" s="1"/>
  <c r="M19185" i="17" a="1"/>
  <c r="M19185" i="17" s="1"/>
  <c r="N19185" i="17" a="1"/>
  <c r="N19185" i="17" s="1"/>
  <c r="R19181" i="17" a="1"/>
  <c r="R19181" i="17" s="1"/>
  <c r="N19181" i="17" a="1"/>
  <c r="N19181" i="17" s="1"/>
  <c r="M19181" i="17" a="1"/>
  <c r="M19181" i="17" s="1"/>
  <c r="R19164" i="17" a="1"/>
  <c r="R19164" i="17" s="1"/>
  <c r="M19164" i="17" a="1"/>
  <c r="M19164" i="17" s="1"/>
  <c r="N19164" i="17" a="1"/>
  <c r="N19164" i="17" s="1"/>
  <c r="R19160" i="17" a="1"/>
  <c r="R19160" i="17" s="1"/>
  <c r="M19160" i="17" a="1"/>
  <c r="M19160" i="17" s="1"/>
  <c r="N19160" i="17" a="1"/>
  <c r="N19160" i="17" s="1"/>
  <c r="R19157" i="17" a="1"/>
  <c r="R19157" i="17" s="1"/>
  <c r="S19157" i="17" s="1" a="1"/>
  <c r="S19157" i="17" s="1"/>
  <c r="M19157" i="17" a="1"/>
  <c r="M19157" i="17" s="1"/>
  <c r="R19141" i="17" a="1"/>
  <c r="R19141" i="17" s="1"/>
  <c r="S19141" i="17" s="1" a="1"/>
  <c r="S19141" i="17" s="1"/>
  <c r="N19141" i="17" a="1"/>
  <c r="N19141" i="17" s="1"/>
  <c r="M19141" i="17" a="1"/>
  <c r="M19141" i="17" s="1"/>
  <c r="R19125" i="17" a="1"/>
  <c r="R19125" i="17" s="1"/>
  <c r="S19125" i="17" s="1" a="1"/>
  <c r="S19125" i="17" s="1"/>
  <c r="N19125" i="17" a="1"/>
  <c r="N19125" i="17" s="1"/>
  <c r="M19125" i="17" a="1"/>
  <c r="M19125" i="17" s="1"/>
  <c r="R19114" i="17" a="1"/>
  <c r="R19114" i="17" s="1"/>
  <c r="M19114" i="17" a="1"/>
  <c r="M19114" i="17" s="1"/>
  <c r="N19114" i="17" a="1"/>
  <c r="N19114" i="17" s="1"/>
  <c r="N19103" i="17" a="1"/>
  <c r="N19103" i="17" s="1"/>
  <c r="M19103" i="17" a="1"/>
  <c r="M19103" i="17" s="1"/>
  <c r="N19097" i="17" a="1"/>
  <c r="N19097" i="17" s="1"/>
  <c r="M19097" i="17" a="1"/>
  <c r="M19097" i="17" s="1"/>
  <c r="N19089" i="17" a="1"/>
  <c r="N19089" i="17" s="1"/>
  <c r="M19089" i="17" a="1"/>
  <c r="M19089" i="17" s="1"/>
  <c r="N19083" i="17" a="1"/>
  <c r="N19083" i="17" s="1"/>
  <c r="M19083" i="17" a="1"/>
  <c r="M19083" i="17" s="1"/>
  <c r="R19077" i="17" a="1"/>
  <c r="R19077" i="17" s="1"/>
  <c r="N19077" i="17" a="1"/>
  <c r="N19077" i="17" s="1"/>
  <c r="M19077" i="17" a="1"/>
  <c r="M19077" i="17" s="1"/>
  <c r="M19063" i="17" a="1"/>
  <c r="M19063" i="17" s="1"/>
  <c r="N19063" i="17" a="1"/>
  <c r="N19063" i="17" s="1"/>
  <c r="R19060" i="17" a="1"/>
  <c r="R19060" i="17" s="1"/>
  <c r="M19060" i="17" a="1"/>
  <c r="M19060" i="17" s="1"/>
  <c r="N19060" i="17" a="1"/>
  <c r="N19060" i="17" s="1"/>
  <c r="M19057" i="17" a="1"/>
  <c r="M19057" i="17" s="1"/>
  <c r="N19057" i="17" a="1"/>
  <c r="N19057" i="17" s="1"/>
  <c r="R19048" i="17" a="1"/>
  <c r="R19048" i="17" s="1"/>
  <c r="S19048" i="17" s="1" a="1"/>
  <c r="S19048" i="17" s="1"/>
  <c r="M19048" i="17" a="1"/>
  <c r="M19048" i="17" s="1"/>
  <c r="N19048" i="17" a="1"/>
  <c r="N19048" i="17" s="1"/>
  <c r="M19028" i="17" a="1"/>
  <c r="M19028" i="17" s="1"/>
  <c r="N19028" i="17" a="1"/>
  <c r="N19028" i="17" s="1"/>
  <c r="M19025" i="17" a="1"/>
  <c r="M19025" i="17" s="1"/>
  <c r="N19025" i="17" a="1"/>
  <c r="N19025" i="17" s="1"/>
  <c r="R19016" i="17" a="1"/>
  <c r="R19016" i="17" s="1"/>
  <c r="S19016" i="17" s="1" a="1"/>
  <c r="S19016" i="17" s="1"/>
  <c r="M19016" i="17" a="1"/>
  <c r="M19016" i="17" s="1"/>
  <c r="N19016" i="17" a="1"/>
  <c r="N19016" i="17" s="1"/>
  <c r="R19013" i="17" a="1"/>
  <c r="R19013" i="17" s="1"/>
  <c r="N19013" i="17" a="1"/>
  <c r="N19013" i="17" s="1"/>
  <c r="M19013" i="17" a="1"/>
  <c r="M19013" i="17" s="1"/>
  <c r="M19009" i="17" a="1"/>
  <c r="M19009" i="17" s="1"/>
  <c r="N19009" i="17" a="1"/>
  <c r="N19009" i="17" s="1"/>
  <c r="R19006" i="17" a="1"/>
  <c r="R19006" i="17" s="1"/>
  <c r="S19006" i="17" s="1" a="1"/>
  <c r="S19006" i="17" s="1"/>
  <c r="N19006" i="17" a="1"/>
  <c r="N19006" i="17" s="1"/>
  <c r="M19006" i="17" a="1"/>
  <c r="M19006" i="17" s="1"/>
  <c r="R18992" i="17" a="1"/>
  <c r="R18992" i="17" s="1"/>
  <c r="S18992" i="17" s="1" a="1"/>
  <c r="S18992" i="17" s="1"/>
  <c r="M18992" i="17" a="1"/>
  <c r="M18992" i="17" s="1"/>
  <c r="N18992" i="17" a="1"/>
  <c r="N18992" i="17" s="1"/>
  <c r="R18984" i="17" a="1"/>
  <c r="R18984" i="17" s="1"/>
  <c r="S18984" i="17" s="1" a="1"/>
  <c r="S18984" i="17" s="1"/>
  <c r="M18984" i="17" a="1"/>
  <c r="M18984" i="17" s="1"/>
  <c r="N18984" i="17" a="1"/>
  <c r="N18984" i="17" s="1"/>
  <c r="R18981" i="17" a="1"/>
  <c r="R18981" i="17" s="1"/>
  <c r="N18981" i="17" a="1"/>
  <c r="N18981" i="17" s="1"/>
  <c r="M18981" i="17" a="1"/>
  <c r="M18981" i="17" s="1"/>
  <c r="R18978" i="17" a="1"/>
  <c r="R18978" i="17" s="1"/>
  <c r="S18978" i="17" s="1" a="1"/>
  <c r="S18978" i="17" s="1"/>
  <c r="M18978" i="17" a="1"/>
  <c r="M18978" i="17" s="1"/>
  <c r="N18978" i="17" a="1"/>
  <c r="N18978" i="17" s="1"/>
  <c r="R18934" i="17" a="1"/>
  <c r="R18934" i="17" s="1"/>
  <c r="M18934" i="17" a="1"/>
  <c r="M18934" i="17" s="1"/>
  <c r="N18934" i="17" a="1"/>
  <c r="N18934" i="17" s="1"/>
  <c r="R18928" i="17" a="1"/>
  <c r="R18928" i="17" s="1"/>
  <c r="S18928" i="17" s="1" a="1"/>
  <c r="S18928" i="17" s="1"/>
  <c r="M18928" i="17" a="1"/>
  <c r="M18928" i="17" s="1"/>
  <c r="N18928" i="17" a="1"/>
  <c r="N18928" i="17" s="1"/>
  <c r="R18925" i="17" a="1"/>
  <c r="R18925" i="17" s="1"/>
  <c r="S18925" i="17" s="1" a="1"/>
  <c r="S18925" i="17" s="1"/>
  <c r="M18925" i="17" a="1"/>
  <c r="M18925" i="17" s="1"/>
  <c r="N18925" i="17" a="1"/>
  <c r="N18925" i="17" s="1"/>
  <c r="M18908" i="17" a="1"/>
  <c r="M18908" i="17" s="1"/>
  <c r="N18908" i="17" a="1"/>
  <c r="N18908" i="17" s="1"/>
  <c r="R18904" i="17" a="1"/>
  <c r="R18904" i="17" s="1"/>
  <c r="M18904" i="17" a="1"/>
  <c r="M18904" i="17" s="1"/>
  <c r="N18904" i="17" a="1"/>
  <c r="N18904" i="17" s="1"/>
  <c r="R18898" i="17" a="1"/>
  <c r="R18898" i="17" s="1"/>
  <c r="S18898" i="17" s="1" a="1"/>
  <c r="S18898" i="17" s="1"/>
  <c r="M18898" i="17" a="1"/>
  <c r="M18898" i="17" s="1"/>
  <c r="N18898" i="17" a="1"/>
  <c r="N18898" i="17" s="1"/>
  <c r="M18879" i="17" a="1"/>
  <c r="M18879" i="17" s="1"/>
  <c r="N18879" i="17" a="1"/>
  <c r="N18879" i="17" s="1"/>
  <c r="M18870" i="17" a="1"/>
  <c r="M18870" i="17" s="1"/>
  <c r="N18870" i="17" a="1"/>
  <c r="N18870" i="17" s="1"/>
  <c r="R18864" i="17" a="1"/>
  <c r="R18864" i="17" s="1"/>
  <c r="S18864" i="17" s="1" a="1"/>
  <c r="S18864" i="17" s="1"/>
  <c r="M18864" i="17" a="1"/>
  <c r="M18864" i="17" s="1"/>
  <c r="N18864" i="17" a="1"/>
  <c r="N18864" i="17" s="1"/>
  <c r="M18817" i="17" a="1"/>
  <c r="M18817" i="17" s="1"/>
  <c r="N18817" i="17" a="1"/>
  <c r="N18817" i="17" s="1"/>
  <c r="M18793" i="17" a="1"/>
  <c r="M18793" i="17" s="1"/>
  <c r="N18793" i="17" a="1"/>
  <c r="N18793" i="17" s="1"/>
  <c r="R18784" i="17" a="1"/>
  <c r="R18784" i="17" s="1"/>
  <c r="S18784" i="17" s="1" a="1"/>
  <c r="S18784" i="17" s="1"/>
  <c r="M18784" i="17" a="1"/>
  <c r="M18784" i="17" s="1"/>
  <c r="N18784" i="17" a="1"/>
  <c r="N18784" i="17" s="1"/>
  <c r="R18778" i="17" a="1"/>
  <c r="R18778" i="17" s="1"/>
  <c r="M18778" i="17" a="1"/>
  <c r="M18778" i="17" s="1"/>
  <c r="N18778" i="17" a="1"/>
  <c r="N18778" i="17" s="1"/>
  <c r="R18754" i="17" a="1"/>
  <c r="R18754" i="17" s="1"/>
  <c r="M18754" i="17" a="1"/>
  <c r="M18754" i="17" s="1"/>
  <c r="N18754" i="17" a="1"/>
  <c r="N18754" i="17" s="1"/>
  <c r="N18750" i="17" a="1"/>
  <c r="N18750" i="17" s="1"/>
  <c r="M18750" i="17" a="1"/>
  <c r="M18750" i="17" s="1"/>
  <c r="R18741" i="17" a="1"/>
  <c r="R18741" i="17" s="1"/>
  <c r="S18741" i="17" s="1" a="1"/>
  <c r="S18741" i="17" s="1"/>
  <c r="M18741" i="17" a="1"/>
  <c r="M18741" i="17" s="1"/>
  <c r="N18741" i="17" a="1"/>
  <c r="N18741" i="17" s="1"/>
  <c r="M18738" i="17" a="1"/>
  <c r="M18738" i="17" s="1"/>
  <c r="N18738" i="17" a="1"/>
  <c r="N18738" i="17" s="1"/>
  <c r="M18734" i="17" a="1"/>
  <c r="M18734" i="17" s="1"/>
  <c r="N18734" i="17" a="1"/>
  <c r="N18734" i="17" s="1"/>
  <c r="R18720" i="17" a="1"/>
  <c r="R18720" i="17" s="1"/>
  <c r="S18720" i="17" s="1" a="1"/>
  <c r="S18720" i="17" s="1"/>
  <c r="M18720" i="17" a="1"/>
  <c r="M18720" i="17" s="1"/>
  <c r="N18720" i="17" a="1"/>
  <c r="N18720" i="17" s="1"/>
  <c r="M18716" i="17" a="1"/>
  <c r="M18716" i="17" s="1"/>
  <c r="N18716" i="17" a="1"/>
  <c r="N18716" i="17" s="1"/>
  <c r="M18694" i="17" a="1"/>
  <c r="M18694" i="17" s="1"/>
  <c r="N18694" i="17" a="1"/>
  <c r="N18694" i="17" s="1"/>
  <c r="M18659" i="17" a="1"/>
  <c r="M18659" i="17" s="1"/>
  <c r="N18659" i="17" a="1"/>
  <c r="N18659" i="17" s="1"/>
  <c r="R18638" i="17" a="1"/>
  <c r="R18638" i="17" s="1"/>
  <c r="S18638" i="17" s="1" a="1"/>
  <c r="S18638" i="17" s="1"/>
  <c r="M18638" i="17" a="1"/>
  <c r="M18638" i="17" s="1"/>
  <c r="N18638" i="17" a="1"/>
  <c r="N18638" i="17" s="1"/>
  <c r="R18629" i="17" a="1"/>
  <c r="R18629" i="17" s="1"/>
  <c r="N18629" i="17" a="1"/>
  <c r="N18629" i="17" s="1"/>
  <c r="M18629" i="17" a="1"/>
  <c r="M18629" i="17" s="1"/>
  <c r="M18625" i="17" a="1"/>
  <c r="M18625" i="17" s="1"/>
  <c r="N18625" i="17" a="1"/>
  <c r="N18625" i="17" s="1"/>
  <c r="N18622" i="17" a="1"/>
  <c r="N18622" i="17" s="1"/>
  <c r="M18622" i="17" a="1"/>
  <c r="M18622" i="17" s="1"/>
  <c r="R18610" i="17" a="1"/>
  <c r="R18610" i="17" s="1"/>
  <c r="S18610" i="17" s="1" a="1"/>
  <c r="S18610" i="17" s="1"/>
  <c r="M18610" i="17" a="1"/>
  <c r="M18610" i="17" s="1"/>
  <c r="N18610" i="17" a="1"/>
  <c r="N18610" i="17" s="1"/>
  <c r="R18602" i="17" a="1"/>
  <c r="R18602" i="17" s="1"/>
  <c r="S18602" i="17" s="1" a="1"/>
  <c r="S18602" i="17" s="1"/>
  <c r="M18602" i="17" a="1"/>
  <c r="M18602" i="17" s="1"/>
  <c r="N18602" i="17" a="1"/>
  <c r="N18602" i="17" s="1"/>
  <c r="R18590" i="17" a="1"/>
  <c r="R18590" i="17" s="1"/>
  <c r="N18590" i="17" a="1"/>
  <c r="N18590" i="17" s="1"/>
  <c r="M18590" i="17" a="1"/>
  <c r="M18590" i="17" s="1"/>
  <c r="R18586" i="17" a="1"/>
  <c r="R18586" i="17" s="1"/>
  <c r="M18586" i="17" a="1"/>
  <c r="M18586" i="17" s="1"/>
  <c r="N18586" i="17" a="1"/>
  <c r="N18586" i="17" s="1"/>
  <c r="R18574" i="17" a="1"/>
  <c r="R18574" i="17" s="1"/>
  <c r="M18574" i="17" a="1"/>
  <c r="M18574" i="17" s="1"/>
  <c r="N18574" i="17" a="1"/>
  <c r="N18574" i="17" s="1"/>
  <c r="R18565" i="17" a="1"/>
  <c r="R18565" i="17" s="1"/>
  <c r="N18565" i="17" a="1"/>
  <c r="N18565" i="17" s="1"/>
  <c r="M18565" i="17" a="1"/>
  <c r="M18565" i="17" s="1"/>
  <c r="M18551" i="17" a="1"/>
  <c r="M18551" i="17" s="1"/>
  <c r="N18551" i="17" a="1"/>
  <c r="N18551" i="17" s="1"/>
  <c r="M18547" i="17" a="1"/>
  <c r="M18547" i="17" s="1"/>
  <c r="N18547" i="17" a="1"/>
  <c r="N18547" i="17" s="1"/>
  <c r="R18541" i="17" a="1"/>
  <c r="R18541" i="17" s="1"/>
  <c r="S18541" i="17" s="1" a="1"/>
  <c r="S18541" i="17" s="1"/>
  <c r="M18541" i="17" a="1"/>
  <c r="M18541" i="17" s="1"/>
  <c r="M18535" i="17" a="1"/>
  <c r="M18535" i="17" s="1"/>
  <c r="N18535" i="17" a="1"/>
  <c r="N18535" i="17" s="1"/>
  <c r="R18532" i="17" a="1"/>
  <c r="R18532" i="17" s="1"/>
  <c r="S18532" i="17" s="1" a="1"/>
  <c r="S18532" i="17" s="1"/>
  <c r="M18532" i="17" a="1"/>
  <c r="M18532" i="17" s="1"/>
  <c r="N18526" i="17" a="1"/>
  <c r="N18526" i="17" s="1"/>
  <c r="M18526" i="17" a="1"/>
  <c r="M18526" i="17" s="1"/>
  <c r="R18522" i="17" a="1"/>
  <c r="R18522" i="17" s="1"/>
  <c r="M18522" i="17" a="1"/>
  <c r="M18522" i="17" s="1"/>
  <c r="N18522" i="17" a="1"/>
  <c r="N18522" i="17" s="1"/>
  <c r="M18502" i="17" a="1"/>
  <c r="M18502" i="17" s="1"/>
  <c r="N18502" i="17" a="1"/>
  <c r="N18502" i="17" s="1"/>
  <c r="M18486" i="17" a="1"/>
  <c r="M18486" i="17" s="1"/>
  <c r="N18486" i="17" a="1"/>
  <c r="N18486" i="17" s="1"/>
  <c r="M18478" i="17" a="1"/>
  <c r="M18478" i="17" s="1"/>
  <c r="N18478" i="17" a="1"/>
  <c r="N18478" i="17" s="1"/>
  <c r="R18470" i="17" a="1"/>
  <c r="R18470" i="17" s="1"/>
  <c r="S18470" i="17" s="1" a="1"/>
  <c r="S18470" i="17" s="1"/>
  <c r="M18470" i="17" a="1"/>
  <c r="M18470" i="17" s="1"/>
  <c r="N18470" i="17" a="1"/>
  <c r="N18470" i="17" s="1"/>
  <c r="N18462" i="17" a="1"/>
  <c r="N18462" i="17" s="1"/>
  <c r="M18462" i="17" a="1"/>
  <c r="M18462" i="17" s="1"/>
  <c r="M18454" i="17" a="1"/>
  <c r="M18454" i="17" s="1"/>
  <c r="N18454" i="17" a="1"/>
  <c r="N18454" i="17" s="1"/>
  <c r="R18446" i="17" a="1"/>
  <c r="R18446" i="17" s="1"/>
  <c r="S18446" i="17" s="1" a="1"/>
  <c r="S18446" i="17" s="1"/>
  <c r="M18446" i="17" a="1"/>
  <c r="M18446" i="17" s="1"/>
  <c r="N18446" i="17" a="1"/>
  <c r="N18446" i="17" s="1"/>
  <c r="M18438" i="17" a="1"/>
  <c r="M18438" i="17" s="1"/>
  <c r="N18438" i="17" a="1"/>
  <c r="N18438" i="17" s="1"/>
  <c r="N18430" i="17" a="1"/>
  <c r="N18430" i="17" s="1"/>
  <c r="M18430" i="17" a="1"/>
  <c r="M18430" i="17" s="1"/>
  <c r="R18414" i="17" a="1"/>
  <c r="R18414" i="17" s="1"/>
  <c r="S18414" i="17" s="1" a="1"/>
  <c r="S18414" i="17" s="1"/>
  <c r="M18414" i="17" a="1"/>
  <c r="M18414" i="17" s="1"/>
  <c r="N18414" i="17" a="1"/>
  <c r="N18414" i="17" s="1"/>
  <c r="R18406" i="17" a="1"/>
  <c r="R18406" i="17" s="1"/>
  <c r="S18406" i="17" s="1" a="1"/>
  <c r="S18406" i="17" s="1"/>
  <c r="M18406" i="17" a="1"/>
  <c r="M18406" i="17" s="1"/>
  <c r="N18406" i="17" a="1"/>
  <c r="N18406" i="17" s="1"/>
  <c r="R18398" i="17" a="1"/>
  <c r="R18398" i="17" s="1"/>
  <c r="S18398" i="17" s="1" a="1"/>
  <c r="S18398" i="17" s="1"/>
  <c r="N18398" i="17" a="1"/>
  <c r="N18398" i="17" s="1"/>
  <c r="M18398" i="17" a="1"/>
  <c r="M18398" i="17" s="1"/>
  <c r="M18382" i="17" a="1"/>
  <c r="M18382" i="17" s="1"/>
  <c r="N18382" i="17" a="1"/>
  <c r="N18382" i="17" s="1"/>
  <c r="M18374" i="17" a="1"/>
  <c r="M18374" i="17" s="1"/>
  <c r="N18374" i="17" a="1"/>
  <c r="N18374" i="17" s="1"/>
  <c r="M18358" i="17" a="1"/>
  <c r="M18358" i="17" s="1"/>
  <c r="N18358" i="17" a="1"/>
  <c r="N18358" i="17" s="1"/>
  <c r="M18350" i="17" a="1"/>
  <c r="M18350" i="17" s="1"/>
  <c r="N18350" i="17" a="1"/>
  <c r="N18350" i="17" s="1"/>
  <c r="R18342" i="17" a="1"/>
  <c r="R18342" i="17" s="1"/>
  <c r="S18342" i="17" s="1" a="1"/>
  <c r="S18342" i="17" s="1"/>
  <c r="M18342" i="17" a="1"/>
  <c r="M18342" i="17" s="1"/>
  <c r="N18342" i="17" a="1"/>
  <c r="N18342" i="17" s="1"/>
  <c r="M18326" i="17" a="1"/>
  <c r="M18326" i="17" s="1"/>
  <c r="N18326" i="17" a="1"/>
  <c r="N18326" i="17" s="1"/>
  <c r="M18318" i="17" a="1"/>
  <c r="M18318" i="17" s="1"/>
  <c r="N18318" i="17" a="1"/>
  <c r="N18318" i="17" s="1"/>
  <c r="R18302" i="17" a="1"/>
  <c r="R18302" i="17" s="1"/>
  <c r="S18302" i="17" s="1" a="1"/>
  <c r="S18302" i="17" s="1"/>
  <c r="N18302" i="17" a="1"/>
  <c r="N18302" i="17" s="1"/>
  <c r="M18302" i="17" a="1"/>
  <c r="M18302" i="17" s="1"/>
  <c r="M18294" i="17" a="1"/>
  <c r="M18294" i="17" s="1"/>
  <c r="N18294" i="17" a="1"/>
  <c r="N18294" i="17" s="1"/>
  <c r="M18286" i="17" a="1"/>
  <c r="M18286" i="17" s="1"/>
  <c r="N18286" i="17" a="1"/>
  <c r="N18286" i="17" s="1"/>
  <c r="M18283" i="17" a="1"/>
  <c r="M18283" i="17" s="1"/>
  <c r="N18283" i="17" a="1"/>
  <c r="N18283" i="17" s="1"/>
  <c r="R18277" i="17" a="1"/>
  <c r="R18277" i="17" s="1"/>
  <c r="S18277" i="17" s="1" a="1"/>
  <c r="S18277" i="17" s="1"/>
  <c r="N18277" i="17" a="1"/>
  <c r="N18277" i="17" s="1"/>
  <c r="M18277" i="17" a="1"/>
  <c r="M18277" i="17" s="1"/>
  <c r="R18265" i="17" a="1"/>
  <c r="R18265" i="17" s="1"/>
  <c r="S18265" i="17" s="1" a="1"/>
  <c r="S18265" i="17" s="1"/>
  <c r="M18265" i="17" a="1"/>
  <c r="M18265" i="17" s="1"/>
  <c r="N18265" i="17" a="1"/>
  <c r="N18265" i="17" s="1"/>
  <c r="M18262" i="17" a="1"/>
  <c r="M18262" i="17" s="1"/>
  <c r="N18262" i="17" a="1"/>
  <c r="N18262" i="17" s="1"/>
  <c r="R18256" i="17" a="1"/>
  <c r="R18256" i="17" s="1"/>
  <c r="M18256" i="17" a="1"/>
  <c r="M18256" i="17" s="1"/>
  <c r="N18256" i="17" a="1"/>
  <c r="N18256" i="17" s="1"/>
  <c r="R18253" i="17" a="1"/>
  <c r="R18253" i="17" s="1"/>
  <c r="S18253" i="17" s="1" a="1"/>
  <c r="S18253" i="17" s="1"/>
  <c r="M18253" i="17" a="1"/>
  <c r="M18253" i="17" s="1"/>
  <c r="N18253" i="17" a="1"/>
  <c r="N18253" i="17" s="1"/>
  <c r="R18242" i="17" a="1"/>
  <c r="R18242" i="17" s="1"/>
  <c r="S18242" i="17" s="1" a="1"/>
  <c r="S18242" i="17" s="1"/>
  <c r="M18242" i="17" a="1"/>
  <c r="M18242" i="17" s="1"/>
  <c r="N18242" i="17" a="1"/>
  <c r="N18242" i="17" s="1"/>
  <c r="R18236" i="17" a="1"/>
  <c r="R18236" i="17" s="1"/>
  <c r="S18236" i="17" s="1" a="1"/>
  <c r="S18236" i="17" s="1"/>
  <c r="M18236" i="17" a="1"/>
  <c r="M18236" i="17" s="1"/>
  <c r="N18236" i="17" a="1"/>
  <c r="N18236" i="17" s="1"/>
  <c r="R18210" i="17" a="1"/>
  <c r="R18210" i="17" s="1"/>
  <c r="M18210" i="17" a="1"/>
  <c r="M18210" i="17" s="1"/>
  <c r="N18210" i="17" a="1"/>
  <c r="N18210" i="17" s="1"/>
  <c r="R18207" i="17" a="1"/>
  <c r="R18207" i="17" s="1"/>
  <c r="S18207" i="17" s="1" a="1"/>
  <c r="S18207" i="17" s="1"/>
  <c r="M18207" i="17" a="1"/>
  <c r="M18207" i="17" s="1"/>
  <c r="N18207" i="17" a="1"/>
  <c r="N18207" i="17" s="1"/>
  <c r="M18195" i="17" a="1"/>
  <c r="M18195" i="17" s="1"/>
  <c r="N18195" i="17" a="1"/>
  <c r="N18195" i="17" s="1"/>
  <c r="M18171" i="17" a="1"/>
  <c r="M18171" i="17" s="1"/>
  <c r="N18171" i="17" a="1"/>
  <c r="N18171" i="17" s="1"/>
  <c r="M18163" i="17" a="1"/>
  <c r="M18163" i="17" s="1"/>
  <c r="N18163" i="17" a="1"/>
  <c r="N18163" i="17" s="1"/>
  <c r="M18147" i="17" a="1"/>
  <c r="M18147" i="17" s="1"/>
  <c r="N18147" i="17" a="1"/>
  <c r="N18147" i="17" s="1"/>
  <c r="M18139" i="17" a="1"/>
  <c r="M18139" i="17" s="1"/>
  <c r="N18139" i="17" a="1"/>
  <c r="N18139" i="17" s="1"/>
  <c r="M18123" i="17" a="1"/>
  <c r="M18123" i="17" s="1"/>
  <c r="N18123" i="17" a="1"/>
  <c r="N18123" i="17" s="1"/>
  <c r="M18107" i="17" a="1"/>
  <c r="M18107" i="17" s="1"/>
  <c r="N18107" i="17" a="1"/>
  <c r="N18107" i="17" s="1"/>
  <c r="M18101" i="17" a="1"/>
  <c r="M18101" i="17" s="1"/>
  <c r="N18101" i="17" a="1"/>
  <c r="N18101" i="17" s="1"/>
  <c r="N18092" i="17" a="1"/>
  <c r="N18092" i="17" s="1"/>
  <c r="M18092" i="17" a="1"/>
  <c r="M18092" i="17" s="1"/>
  <c r="M18080" i="17" a="1"/>
  <c r="M18080" i="17" s="1"/>
  <c r="N18080" i="17" a="1"/>
  <c r="N18080" i="17" s="1"/>
  <c r="M18055" i="17" a="1"/>
  <c r="M18055" i="17" s="1"/>
  <c r="N18055" i="17" a="1"/>
  <c r="N18055" i="17" s="1"/>
  <c r="R18037" i="17" a="1"/>
  <c r="R18037" i="17" s="1"/>
  <c r="M18037" i="17" a="1"/>
  <c r="M18037" i="17" s="1"/>
  <c r="N18037" i="17" a="1"/>
  <c r="N18037" i="17" s="1"/>
  <c r="M18033" i="17" a="1"/>
  <c r="M18033" i="17" s="1"/>
  <c r="N18033" i="17" a="1"/>
  <c r="N18033" i="17" s="1"/>
  <c r="M18024" i="17" a="1"/>
  <c r="M18024" i="17" s="1"/>
  <c r="N18024" i="17" a="1"/>
  <c r="N18024" i="17" s="1"/>
  <c r="R18021" i="17" a="1"/>
  <c r="R18021" i="17" s="1"/>
  <c r="S18021" i="17" s="1" a="1"/>
  <c r="S18021" i="17" s="1"/>
  <c r="N18021" i="17" a="1"/>
  <c r="N18021" i="17" s="1"/>
  <c r="M18021" i="17" a="1"/>
  <c r="M18021" i="17" s="1"/>
  <c r="R18015" i="17" a="1"/>
  <c r="R18015" i="17" s="1"/>
  <c r="M18015" i="17" a="1"/>
  <c r="M18015" i="17" s="1"/>
  <c r="N18015" i="17" a="1"/>
  <c r="N18015" i="17" s="1"/>
  <c r="R18011" i="17" a="1"/>
  <c r="R18011" i="17" s="1"/>
  <c r="M18011" i="17" a="1"/>
  <c r="M18011" i="17" s="1"/>
  <c r="N18011" i="17" a="1"/>
  <c r="N18011" i="17" s="1"/>
  <c r="M17993" i="17" a="1"/>
  <c r="M17993" i="17" s="1"/>
  <c r="N17993" i="17" a="1"/>
  <c r="N17993" i="17" s="1"/>
  <c r="R17983" i="17" a="1"/>
  <c r="R17983" i="17" s="1"/>
  <c r="S17983" i="17" s="1" a="1"/>
  <c r="S17983" i="17" s="1"/>
  <c r="M17983" i="17" a="1"/>
  <c r="M17983" i="17" s="1"/>
  <c r="N17983" i="17" a="1"/>
  <c r="N17983" i="17" s="1"/>
  <c r="M17974" i="17" a="1"/>
  <c r="M17974" i="17" s="1"/>
  <c r="N17974" i="17" a="1"/>
  <c r="N17974" i="17" s="1"/>
  <c r="M17962" i="17" a="1"/>
  <c r="M17962" i="17" s="1"/>
  <c r="N17962" i="17" a="1"/>
  <c r="N17962" i="17" s="1"/>
  <c r="M17953" i="17" a="1"/>
  <c r="M17953" i="17" s="1"/>
  <c r="N17953" i="17" a="1"/>
  <c r="N17953" i="17" s="1"/>
  <c r="R17941" i="17" a="1"/>
  <c r="R17941" i="17" s="1"/>
  <c r="S17941" i="17" s="1" a="1"/>
  <c r="S17941" i="17" s="1"/>
  <c r="N17941" i="17" a="1"/>
  <c r="N17941" i="17" s="1"/>
  <c r="M17941" i="17" a="1"/>
  <c r="M17941" i="17" s="1"/>
  <c r="R17931" i="17" a="1"/>
  <c r="R17931" i="17" s="1"/>
  <c r="S17931" i="17" s="1" a="1"/>
  <c r="S17931" i="17" s="1"/>
  <c r="N17931" i="17" a="1"/>
  <c r="N17931" i="17" s="1"/>
  <c r="M17931" i="17" a="1"/>
  <c r="M17931" i="17" s="1"/>
  <c r="M17919" i="17" a="1"/>
  <c r="M17919" i="17" s="1"/>
  <c r="N17919" i="17" a="1"/>
  <c r="N17919" i="17" s="1"/>
  <c r="M17907" i="17" a="1"/>
  <c r="M17907" i="17" s="1"/>
  <c r="N17907" i="17" a="1"/>
  <c r="N17907" i="17" s="1"/>
  <c r="N17895" i="17" a="1"/>
  <c r="N17895" i="17" s="1"/>
  <c r="M17895" i="17" a="1"/>
  <c r="M17895" i="17" s="1"/>
  <c r="R17883" i="17" a="1"/>
  <c r="R17883" i="17" s="1"/>
  <c r="S17883" i="17" s="1" a="1"/>
  <c r="S17883" i="17" s="1"/>
  <c r="M17883" i="17" a="1"/>
  <c r="M17883" i="17" s="1"/>
  <c r="N17883" i="17" a="1"/>
  <c r="N17883" i="17" s="1"/>
  <c r="R17877" i="17" a="1"/>
  <c r="R17877" i="17" s="1"/>
  <c r="M17877" i="17" a="1"/>
  <c r="M17877" i="17" s="1"/>
  <c r="N17877" i="17" a="1"/>
  <c r="N17877" i="17" s="1"/>
  <c r="M17868" i="17" a="1"/>
  <c r="M17868" i="17" s="1"/>
  <c r="N17868" i="17" a="1"/>
  <c r="N17868" i="17" s="1"/>
  <c r="M17856" i="17" a="1"/>
  <c r="M17856" i="17" s="1"/>
  <c r="N17856" i="17" a="1"/>
  <c r="N17856" i="17" s="1"/>
  <c r="M17847" i="17" a="1"/>
  <c r="M17847" i="17" s="1"/>
  <c r="N17847" i="17" a="1"/>
  <c r="N17847" i="17" s="1"/>
  <c r="R17843" i="17" a="1"/>
  <c r="R17843" i="17" s="1"/>
  <c r="M17843" i="17" a="1"/>
  <c r="M17843" i="17" s="1"/>
  <c r="N17843" i="17" a="1"/>
  <c r="N17843" i="17" s="1"/>
  <c r="R17834" i="17" a="1"/>
  <c r="R17834" i="17" s="1"/>
  <c r="M17834" i="17" a="1"/>
  <c r="M17834" i="17" s="1"/>
  <c r="N17834" i="17" a="1"/>
  <c r="N17834" i="17" s="1"/>
  <c r="M17819" i="17" a="1"/>
  <c r="M17819" i="17" s="1"/>
  <c r="N17819" i="17" a="1"/>
  <c r="N17819" i="17" s="1"/>
  <c r="N17807" i="17" a="1"/>
  <c r="N17807" i="17" s="1"/>
  <c r="M17807" i="17" a="1"/>
  <c r="M17807" i="17" s="1"/>
  <c r="M17803" i="17" a="1"/>
  <c r="M17803" i="17" s="1"/>
  <c r="N17803" i="17" a="1"/>
  <c r="N17803" i="17" s="1"/>
  <c r="M17788" i="17" a="1"/>
  <c r="M17788" i="17" s="1"/>
  <c r="N17788" i="17" a="1"/>
  <c r="N17788" i="17" s="1"/>
  <c r="M17776" i="17" a="1"/>
  <c r="M17776" i="17" s="1"/>
  <c r="N17776" i="17" a="1"/>
  <c r="N17776" i="17" s="1"/>
  <c r="R17751" i="17" a="1"/>
  <c r="R17751" i="17" s="1"/>
  <c r="S17751" i="17" s="1" a="1"/>
  <c r="S17751" i="17" s="1"/>
  <c r="M17751" i="17" a="1"/>
  <c r="M17751" i="17" s="1"/>
  <c r="R17743" i="17" a="1"/>
  <c r="R17743" i="17" s="1"/>
  <c r="S17743" i="17" s="1" a="1"/>
  <c r="S17743" i="17" s="1"/>
  <c r="M17743" i="17" a="1"/>
  <c r="M17743" i="17" s="1"/>
  <c r="N17743" i="17" a="1"/>
  <c r="N17743" i="17" s="1"/>
  <c r="R17735" i="17" a="1"/>
  <c r="R17735" i="17" s="1"/>
  <c r="S17735" i="17" s="1" a="1"/>
  <c r="S17735" i="17" s="1"/>
  <c r="M17735" i="17" a="1"/>
  <c r="M17735" i="17" s="1"/>
  <c r="N17735" i="17" a="1"/>
  <c r="N17735" i="17" s="1"/>
  <c r="R17727" i="17" a="1"/>
  <c r="R17727" i="17" s="1"/>
  <c r="S17727" i="17" s="1" a="1"/>
  <c r="S17727" i="17" s="1"/>
  <c r="M17727" i="17" a="1"/>
  <c r="M17727" i="17" s="1"/>
  <c r="M17719" i="17" a="1"/>
  <c r="M17719" i="17" s="1"/>
  <c r="N17719" i="17" a="1"/>
  <c r="N17719" i="17" s="1"/>
  <c r="M17711" i="17" a="1"/>
  <c r="M17711" i="17" s="1"/>
  <c r="N17711" i="17" a="1"/>
  <c r="N17711" i="17" s="1"/>
  <c r="R17703" i="17" a="1"/>
  <c r="R17703" i="17" s="1"/>
  <c r="S17703" i="17" s="1" a="1"/>
  <c r="S17703" i="17" s="1"/>
  <c r="M17703" i="17" a="1"/>
  <c r="M17703" i="17" s="1"/>
  <c r="N17703" i="17" a="1"/>
  <c r="N17703" i="17" s="1"/>
  <c r="R17687" i="17" a="1"/>
  <c r="R17687" i="17" s="1"/>
  <c r="S17687" i="17" s="1" a="1"/>
  <c r="S17687" i="17" s="1"/>
  <c r="M17687" i="17" a="1"/>
  <c r="M17687" i="17" s="1"/>
  <c r="N17687" i="17" a="1"/>
  <c r="N17687" i="17" s="1"/>
  <c r="M17671" i="17" a="1"/>
  <c r="M17671" i="17" s="1"/>
  <c r="N17671" i="17" a="1"/>
  <c r="N17671" i="17" s="1"/>
  <c r="M17663" i="17" a="1"/>
  <c r="M17663" i="17" s="1"/>
  <c r="N17663" i="17" a="1"/>
  <c r="N17663" i="17" s="1"/>
  <c r="M17655" i="17" a="1"/>
  <c r="M17655" i="17" s="1"/>
  <c r="N17655" i="17" a="1"/>
  <c r="N17655" i="17" s="1"/>
  <c r="N17647" i="17" a="1"/>
  <c r="N17647" i="17" s="1"/>
  <c r="M17647" i="17" a="1"/>
  <c r="M17647" i="17" s="1"/>
  <c r="R17631" i="17" a="1"/>
  <c r="R17631" i="17" s="1"/>
  <c r="S17631" i="17" s="1" a="1"/>
  <c r="S17631" i="17" s="1"/>
  <c r="M17631" i="17" a="1"/>
  <c r="M17631" i="17" s="1"/>
  <c r="N17631" i="17" a="1"/>
  <c r="N17631" i="17" s="1"/>
  <c r="M17607" i="17" a="1"/>
  <c r="M17607" i="17" s="1"/>
  <c r="N17607" i="17" a="1"/>
  <c r="N17607" i="17" s="1"/>
  <c r="N17591" i="17" a="1"/>
  <c r="N17591" i="17" s="1"/>
  <c r="M17591" i="17" a="1"/>
  <c r="M17591" i="17" s="1"/>
  <c r="R17583" i="17" a="1"/>
  <c r="R17583" i="17" s="1"/>
  <c r="S17583" i="17" s="1" a="1"/>
  <c r="S17583" i="17" s="1"/>
  <c r="M17583" i="17" a="1"/>
  <c r="M17583" i="17" s="1"/>
  <c r="N17583" i="17" a="1"/>
  <c r="N17583" i="17" s="1"/>
  <c r="R17577" i="17" a="1"/>
  <c r="R17577" i="17" s="1"/>
  <c r="S17577" i="17" s="1" a="1"/>
  <c r="S17577" i="17" s="1"/>
  <c r="M17577" i="17" a="1"/>
  <c r="M17577" i="17" s="1"/>
  <c r="N17577" i="17" a="1"/>
  <c r="N17577" i="17" s="1"/>
  <c r="M17524" i="17" a="1"/>
  <c r="M17524" i="17" s="1"/>
  <c r="N17524" i="17" a="1"/>
  <c r="N17524" i="17" s="1"/>
  <c r="N17512" i="17" a="1"/>
  <c r="N17512" i="17" s="1"/>
  <c r="M17512" i="17" a="1"/>
  <c r="M17512" i="17" s="1"/>
  <c r="M17500" i="17" a="1"/>
  <c r="M17500" i="17" s="1"/>
  <c r="N17500" i="17" a="1"/>
  <c r="N17500" i="17" s="1"/>
  <c r="M17496" i="17" a="1"/>
  <c r="M17496" i="17" s="1"/>
  <c r="N17496" i="17" a="1"/>
  <c r="N17496" i="17" s="1"/>
  <c r="R17490" i="17" a="1"/>
  <c r="R17490" i="17" s="1"/>
  <c r="S17490" i="17" s="1" a="1"/>
  <c r="S17490" i="17" s="1"/>
  <c r="M17490" i="17" a="1"/>
  <c r="M17490" i="17" s="1"/>
  <c r="N17490" i="17" a="1"/>
  <c r="N17490" i="17" s="1"/>
  <c r="N17484" i="17" a="1"/>
  <c r="N17484" i="17" s="1"/>
  <c r="M17484" i="17" a="1"/>
  <c r="M17484" i="17" s="1"/>
  <c r="M17480" i="17" a="1"/>
  <c r="M17480" i="17" s="1"/>
  <c r="N17480" i="17" a="1"/>
  <c r="N17480" i="17" s="1"/>
  <c r="R17466" i="17" a="1"/>
  <c r="R17466" i="17" s="1"/>
  <c r="S17466" i="17" s="1" a="1"/>
  <c r="S17466" i="17" s="1"/>
  <c r="M17466" i="17" a="1"/>
  <c r="M17466" i="17" s="1"/>
  <c r="N17466" i="17" a="1"/>
  <c r="N17466" i="17" s="1"/>
  <c r="R17463" i="17" a="1"/>
  <c r="R17463" i="17" s="1"/>
  <c r="S17463" i="17" s="1" a="1"/>
  <c r="S17463" i="17" s="1"/>
  <c r="N17463" i="17" a="1"/>
  <c r="N17463" i="17" s="1"/>
  <c r="M17463" i="17" a="1"/>
  <c r="M17463" i="17" s="1"/>
  <c r="R17441" i="17" a="1"/>
  <c r="R17441" i="17" s="1"/>
  <c r="M17441" i="17" a="1"/>
  <c r="M17441" i="17" s="1"/>
  <c r="N17441" i="17" a="1"/>
  <c r="N17441" i="17" s="1"/>
  <c r="R17429" i="17" a="1"/>
  <c r="R17429" i="17" s="1"/>
  <c r="M17429" i="17" a="1"/>
  <c r="M17429" i="17" s="1"/>
  <c r="N17429" i="17" a="1"/>
  <c r="N17429" i="17" s="1"/>
  <c r="N17420" i="17" a="1"/>
  <c r="N17420" i="17" s="1"/>
  <c r="M17420" i="17" a="1"/>
  <c r="M17420" i="17" s="1"/>
  <c r="M17404" i="17" a="1"/>
  <c r="M17404" i="17" s="1"/>
  <c r="N17404" i="17" a="1"/>
  <c r="N17404" i="17" s="1"/>
  <c r="M17392" i="17" a="1"/>
  <c r="M17392" i="17" s="1"/>
  <c r="N17392" i="17" a="1"/>
  <c r="N17392" i="17" s="1"/>
  <c r="M17380" i="17" a="1"/>
  <c r="M17380" i="17" s="1"/>
  <c r="N17380" i="17" a="1"/>
  <c r="N17380" i="17" s="1"/>
  <c r="M17376" i="17" a="1"/>
  <c r="M17376" i="17" s="1"/>
  <c r="N17376" i="17" a="1"/>
  <c r="N17376" i="17" s="1"/>
  <c r="M17364" i="17" a="1"/>
  <c r="M17364" i="17" s="1"/>
  <c r="N17364" i="17" a="1"/>
  <c r="N17364" i="17" s="1"/>
  <c r="R17355" i="17" a="1"/>
  <c r="R17355" i="17" s="1"/>
  <c r="M17355" i="17" a="1"/>
  <c r="M17355" i="17" s="1"/>
  <c r="N17355" i="17" a="1"/>
  <c r="N17355" i="17" s="1"/>
  <c r="R17341" i="17" a="1"/>
  <c r="R17341" i="17" s="1"/>
  <c r="S17341" i="17" s="1" a="1"/>
  <c r="S17341" i="17" s="1"/>
  <c r="M17341" i="17" a="1"/>
  <c r="M17341" i="17" s="1"/>
  <c r="N17341" i="17" a="1"/>
  <c r="N17341" i="17" s="1"/>
  <c r="R17325" i="17" a="1"/>
  <c r="R17325" i="17" s="1"/>
  <c r="S17325" i="17" s="1" a="1"/>
  <c r="S17325" i="17" s="1"/>
  <c r="M17325" i="17" a="1"/>
  <c r="M17325" i="17" s="1"/>
  <c r="N17325" i="17" a="1"/>
  <c r="N17325" i="17" s="1"/>
  <c r="R17317" i="17" a="1"/>
  <c r="R17317" i="17" s="1"/>
  <c r="S17317" i="17" s="1" a="1"/>
  <c r="S17317" i="17" s="1"/>
  <c r="N17317" i="17" a="1"/>
  <c r="N17317" i="17" s="1"/>
  <c r="M17317" i="17" a="1"/>
  <c r="M17317" i="17" s="1"/>
  <c r="R17306" i="17" a="1"/>
  <c r="R17306" i="17" s="1"/>
  <c r="S17306" i="17" s="1" a="1"/>
  <c r="S17306" i="17" s="1"/>
  <c r="N17306" i="17" a="1"/>
  <c r="N17306" i="17" s="1"/>
  <c r="M17306" i="17" a="1"/>
  <c r="M17306" i="17" s="1"/>
  <c r="M17303" i="17" a="1"/>
  <c r="M17303" i="17" s="1"/>
  <c r="N17303" i="17" a="1"/>
  <c r="N17303" i="17" s="1"/>
  <c r="M17292" i="17" a="1"/>
  <c r="M17292" i="17" s="1"/>
  <c r="N17292" i="17" a="1"/>
  <c r="N17292" i="17" s="1"/>
  <c r="M17270" i="17" a="1"/>
  <c r="M17270" i="17" s="1"/>
  <c r="N17270" i="17" a="1"/>
  <c r="N17270" i="17" s="1"/>
  <c r="R17266" i="17" a="1"/>
  <c r="R17266" i="17" s="1"/>
  <c r="N17266" i="17" a="1"/>
  <c r="N17266" i="17" s="1"/>
  <c r="M17266" i="17" a="1"/>
  <c r="M17266" i="17" s="1"/>
  <c r="M17254" i="17" a="1"/>
  <c r="M17254" i="17" s="1"/>
  <c r="N17254" i="17" a="1"/>
  <c r="N17254" i="17" s="1"/>
  <c r="R17242" i="17" a="1"/>
  <c r="R17242" i="17" s="1"/>
  <c r="S17242" i="17" s="1" a="1"/>
  <c r="S17242" i="17" s="1"/>
  <c r="M17242" i="17" a="1"/>
  <c r="M17242" i="17" s="1"/>
  <c r="N17242" i="17" a="1"/>
  <c r="N17242" i="17" s="1"/>
  <c r="M17224" i="17" a="1"/>
  <c r="M17224" i="17" s="1"/>
  <c r="N17224" i="17" a="1"/>
  <c r="N17224" i="17" s="1"/>
  <c r="R17218" i="17" a="1"/>
  <c r="R17218" i="17" s="1"/>
  <c r="M17218" i="17" a="1"/>
  <c r="M17218" i="17" s="1"/>
  <c r="N17218" i="17" a="1"/>
  <c r="N17218" i="17" s="1"/>
  <c r="M17212" i="17" a="1"/>
  <c r="M17212" i="17" s="1"/>
  <c r="N17212" i="17" a="1"/>
  <c r="N17212" i="17" s="1"/>
  <c r="M17206" i="17" a="1"/>
  <c r="M17206" i="17" s="1"/>
  <c r="N17206" i="17" a="1"/>
  <c r="N17206" i="17" s="1"/>
  <c r="M17200" i="17" a="1"/>
  <c r="M17200" i="17" s="1"/>
  <c r="N17200" i="17" a="1"/>
  <c r="N17200" i="17" s="1"/>
  <c r="M17188" i="17" a="1"/>
  <c r="M17188" i="17" s="1"/>
  <c r="N17188" i="17" a="1"/>
  <c r="N17188" i="17" s="1"/>
  <c r="M17180" i="17" a="1"/>
  <c r="M17180" i="17" s="1"/>
  <c r="N17180" i="17" a="1"/>
  <c r="N17180" i="17" s="1"/>
  <c r="M17176" i="17" a="1"/>
  <c r="M17176" i="17" s="1"/>
  <c r="N17176" i="17" a="1"/>
  <c r="N17176" i="17" s="1"/>
  <c r="N17164" i="17" a="1"/>
  <c r="N17164" i="17" s="1"/>
  <c r="M17164" i="17" a="1"/>
  <c r="M17164" i="17" s="1"/>
  <c r="R17138" i="17" a="1"/>
  <c r="R17138" i="17" s="1"/>
  <c r="S17138" i="17" s="1" a="1"/>
  <c r="S17138" i="17" s="1"/>
  <c r="M17138" i="17" a="1"/>
  <c r="M17138" i="17" s="1"/>
  <c r="N17138" i="17" a="1"/>
  <c r="N17138" i="17" s="1"/>
  <c r="M17132" i="17" a="1"/>
  <c r="M17132" i="17" s="1"/>
  <c r="N17132" i="17" a="1"/>
  <c r="N17132" i="17" s="1"/>
  <c r="M17126" i="17" a="1"/>
  <c r="M17126" i="17" s="1"/>
  <c r="N17126" i="17" a="1"/>
  <c r="N17126" i="17" s="1"/>
  <c r="M17120" i="17" a="1"/>
  <c r="M17120" i="17" s="1"/>
  <c r="N17120" i="17" a="1"/>
  <c r="N17120" i="17" s="1"/>
  <c r="R17114" i="17" a="1"/>
  <c r="R17114" i="17" s="1"/>
  <c r="S17114" i="17" s="1" a="1"/>
  <c r="S17114" i="17" s="1"/>
  <c r="M17114" i="17" a="1"/>
  <c r="M17114" i="17" s="1"/>
  <c r="N17114" i="17" a="1"/>
  <c r="N17114" i="17" s="1"/>
  <c r="M17108" i="17" a="1"/>
  <c r="M17108" i="17" s="1"/>
  <c r="N17108" i="17" a="1"/>
  <c r="N17108" i="17" s="1"/>
  <c r="M17102" i="17" a="1"/>
  <c r="M17102" i="17" s="1"/>
  <c r="N17102" i="17" a="1"/>
  <c r="N17102" i="17" s="1"/>
  <c r="M17096" i="17" a="1"/>
  <c r="M17096" i="17" s="1"/>
  <c r="N17096" i="17" a="1"/>
  <c r="N17096" i="17" s="1"/>
  <c r="M17092" i="17" a="1"/>
  <c r="M17092" i="17" s="1"/>
  <c r="N17092" i="17" a="1"/>
  <c r="N17092" i="17" s="1"/>
  <c r="R17071" i="17" a="1"/>
  <c r="R17071" i="17" s="1"/>
  <c r="M17071" i="17" a="1"/>
  <c r="M17071" i="17" s="1"/>
  <c r="N17071" i="17" a="1"/>
  <c r="N17071" i="17" s="1"/>
  <c r="M17067" i="17" a="1"/>
  <c r="M17067" i="17" s="1"/>
  <c r="N17067" i="17" a="1"/>
  <c r="N17067" i="17" s="1"/>
  <c r="M17064" i="17" a="1"/>
  <c r="M17064" i="17" s="1"/>
  <c r="N17064" i="17" a="1"/>
  <c r="N17064" i="17" s="1"/>
  <c r="M17052" i="17" a="1"/>
  <c r="M17052" i="17" s="1"/>
  <c r="N17052" i="17" a="1"/>
  <c r="N17052" i="17" s="1"/>
  <c r="R17034" i="17" a="1"/>
  <c r="R17034" i="17" s="1"/>
  <c r="S17034" i="17" s="1" a="1"/>
  <c r="S17034" i="17" s="1"/>
  <c r="M17034" i="17" a="1"/>
  <c r="M17034" i="17" s="1"/>
  <c r="N17034" i="17" a="1"/>
  <c r="N17034" i="17" s="1"/>
  <c r="M17006" i="17" a="1"/>
  <c r="M17006" i="17" s="1"/>
  <c r="N17006" i="17" a="1"/>
  <c r="N17006" i="17" s="1"/>
  <c r="M17000" i="17" a="1"/>
  <c r="M17000" i="17" s="1"/>
  <c r="N17000" i="17" a="1"/>
  <c r="N17000" i="17" s="1"/>
  <c r="R16981" i="17" a="1"/>
  <c r="R16981" i="17" s="1"/>
  <c r="M16981" i="17" a="1"/>
  <c r="M16981" i="17" s="1"/>
  <c r="N16981" i="17" a="1"/>
  <c r="N16981" i="17" s="1"/>
  <c r="M16972" i="17" a="1"/>
  <c r="M16972" i="17" s="1"/>
  <c r="N16972" i="17" a="1"/>
  <c r="N16972" i="17" s="1"/>
  <c r="R16957" i="17" a="1"/>
  <c r="R16957" i="17" s="1"/>
  <c r="M16957" i="17" a="1"/>
  <c r="M16957" i="17" s="1"/>
  <c r="N16957" i="17" a="1"/>
  <c r="N16957" i="17" s="1"/>
  <c r="R16938" i="17" a="1"/>
  <c r="R16938" i="17" s="1"/>
  <c r="S16938" i="17" s="1" a="1"/>
  <c r="S16938" i="17" s="1"/>
  <c r="M16938" i="17" a="1"/>
  <c r="M16938" i="17" s="1"/>
  <c r="N16938" i="17" a="1"/>
  <c r="N16938" i="17" s="1"/>
  <c r="M16920" i="17" a="1"/>
  <c r="M16920" i="17" s="1"/>
  <c r="N16920" i="17" a="1"/>
  <c r="N16920" i="17" s="1"/>
  <c r="M16916" i="17" a="1"/>
  <c r="M16916" i="17" s="1"/>
  <c r="N16916" i="17" a="1"/>
  <c r="N16916" i="17" s="1"/>
  <c r="R16901" i="17" a="1"/>
  <c r="R16901" i="17" s="1"/>
  <c r="M16901" i="17" a="1"/>
  <c r="M16901" i="17" s="1"/>
  <c r="N16901" i="17" a="1"/>
  <c r="N16901" i="17" s="1"/>
  <c r="R16897" i="17" a="1"/>
  <c r="R16897" i="17" s="1"/>
  <c r="M16897" i="17" a="1"/>
  <c r="M16897" i="17" s="1"/>
  <c r="N16897" i="17" a="1"/>
  <c r="N16897" i="17" s="1"/>
  <c r="R16881" i="17" a="1"/>
  <c r="R16881" i="17" s="1"/>
  <c r="N16881" i="17" a="1"/>
  <c r="N16881" i="17" s="1"/>
  <c r="M16881" i="17" a="1"/>
  <c r="M16881" i="17" s="1"/>
  <c r="R16878" i="17" a="1"/>
  <c r="R16878" i="17" s="1"/>
  <c r="S16878" i="17" s="1" a="1"/>
  <c r="S16878" i="17" s="1"/>
  <c r="M16878" i="17" a="1"/>
  <c r="M16878" i="17" s="1"/>
  <c r="M16872" i="17" a="1"/>
  <c r="M16872" i="17" s="1"/>
  <c r="N16872" i="17" a="1"/>
  <c r="N16872" i="17" s="1"/>
  <c r="R16869" i="17" a="1"/>
  <c r="R16869" i="17" s="1"/>
  <c r="S16869" i="17" s="1" a="1"/>
  <c r="S16869" i="17" s="1"/>
  <c r="M16869" i="17" a="1"/>
  <c r="M16869" i="17" s="1"/>
  <c r="N16863" i="17" a="1"/>
  <c r="N16863" i="17" s="1"/>
  <c r="M16863" i="17" a="1"/>
  <c r="M16863" i="17" s="1"/>
  <c r="R16849" i="17" a="1"/>
  <c r="R16849" i="17" s="1"/>
  <c r="S16849" i="17" s="1" a="1"/>
  <c r="S16849" i="17" s="1"/>
  <c r="M16849" i="17" a="1"/>
  <c r="M16849" i="17" s="1"/>
  <c r="N16849" i="17" a="1"/>
  <c r="N16849" i="17" s="1"/>
  <c r="R16843" i="17" a="1"/>
  <c r="R16843" i="17" s="1"/>
  <c r="S16843" i="17" s="1" a="1"/>
  <c r="S16843" i="17" s="1"/>
  <c r="M16843" i="17" a="1"/>
  <c r="M16843" i="17" s="1"/>
  <c r="N16843" i="17" a="1"/>
  <c r="N16843" i="17" s="1"/>
  <c r="R16834" i="17" a="1"/>
  <c r="R16834" i="17" s="1"/>
  <c r="M16834" i="17" a="1"/>
  <c r="M16834" i="17" s="1"/>
  <c r="N16834" i="17" a="1"/>
  <c r="N16834" i="17" s="1"/>
  <c r="M16815" i="17" a="1"/>
  <c r="M16815" i="17" s="1"/>
  <c r="N16815" i="17" a="1"/>
  <c r="N16815" i="17" s="1"/>
  <c r="R16797" i="17" a="1"/>
  <c r="R16797" i="17" s="1"/>
  <c r="S16797" i="17" s="1" a="1"/>
  <c r="S16797" i="17" s="1"/>
  <c r="M16797" i="17" a="1"/>
  <c r="M16797" i="17" s="1"/>
  <c r="N16797" i="17" a="1"/>
  <c r="N16797" i="17" s="1"/>
  <c r="R16787" i="17" a="1"/>
  <c r="R16787" i="17" s="1"/>
  <c r="S16787" i="17" s="1" a="1"/>
  <c r="S16787" i="17" s="1"/>
  <c r="M16787" i="17" a="1"/>
  <c r="M16787" i="17" s="1"/>
  <c r="N16787" i="17" a="1"/>
  <c r="N16787" i="17" s="1"/>
  <c r="R16775" i="17" a="1"/>
  <c r="R16775" i="17" s="1"/>
  <c r="S16775" i="17" s="1" a="1"/>
  <c r="S16775" i="17" s="1"/>
  <c r="M16775" i="17" a="1"/>
  <c r="M16775" i="17" s="1"/>
  <c r="N16775" i="17" a="1"/>
  <c r="N16775" i="17" s="1"/>
  <c r="M16763" i="17" a="1"/>
  <c r="M16763" i="17" s="1"/>
  <c r="N16763" i="17" a="1"/>
  <c r="N16763" i="17" s="1"/>
  <c r="R16757" i="17" a="1"/>
  <c r="R16757" i="17" s="1"/>
  <c r="S16757" i="17" s="1" a="1"/>
  <c r="S16757" i="17" s="1"/>
  <c r="M16757" i="17" a="1"/>
  <c r="M16757" i="17" s="1"/>
  <c r="N16757" i="17" a="1"/>
  <c r="N16757" i="17" s="1"/>
  <c r="R16741" i="17" a="1"/>
  <c r="R16741" i="17" s="1"/>
  <c r="S16741" i="17" s="1" a="1"/>
  <c r="S16741" i="17" s="1"/>
  <c r="M16741" i="17" a="1"/>
  <c r="M16741" i="17" s="1"/>
  <c r="N16741" i="17" a="1"/>
  <c r="N16741" i="17" s="1"/>
  <c r="R16729" i="17" a="1"/>
  <c r="R16729" i="17" s="1"/>
  <c r="S16729" i="17" s="1" a="1"/>
  <c r="S16729" i="17" s="1"/>
  <c r="M16729" i="17" a="1"/>
  <c r="M16729" i="17" s="1"/>
  <c r="N16729" i="17" a="1"/>
  <c r="N16729" i="17" s="1"/>
  <c r="M16719" i="17" a="1"/>
  <c r="M16719" i="17" s="1"/>
  <c r="N16719" i="17" a="1"/>
  <c r="N16719" i="17" s="1"/>
  <c r="R16689" i="17" a="1"/>
  <c r="R16689" i="17" s="1"/>
  <c r="S16689" i="17" s="1" a="1"/>
  <c r="S16689" i="17" s="1"/>
  <c r="M16689" i="17" a="1"/>
  <c r="M16689" i="17" s="1"/>
  <c r="N16689" i="17" a="1"/>
  <c r="N16689" i="17" s="1"/>
  <c r="R16681" i="17" a="1"/>
  <c r="R16681" i="17" s="1"/>
  <c r="S16681" i="17" s="1" a="1"/>
  <c r="S16681" i="17" s="1"/>
  <c r="M16681" i="17" a="1"/>
  <c r="M16681" i="17" s="1"/>
  <c r="N16681" i="17" a="1"/>
  <c r="N16681" i="17" s="1"/>
  <c r="R16665" i="17" a="1"/>
  <c r="R16665" i="17" s="1"/>
  <c r="S16665" i="17" s="1" a="1"/>
  <c r="S16665" i="17" s="1"/>
  <c r="M16665" i="17" a="1"/>
  <c r="M16665" i="17" s="1"/>
  <c r="N16665" i="17" a="1"/>
  <c r="N16665" i="17" s="1"/>
  <c r="R16649" i="17" a="1"/>
  <c r="R16649" i="17" s="1"/>
  <c r="S16649" i="17" s="1" a="1"/>
  <c r="S16649" i="17" s="1"/>
  <c r="M16649" i="17" a="1"/>
  <c r="M16649" i="17" s="1"/>
  <c r="N16649" i="17" a="1"/>
  <c r="N16649" i="17" s="1"/>
  <c r="R16641" i="17" a="1"/>
  <c r="R16641" i="17" s="1"/>
  <c r="S16641" i="17" s="1" a="1"/>
  <c r="S16641" i="17" s="1"/>
  <c r="M16641" i="17" a="1"/>
  <c r="M16641" i="17" s="1"/>
  <c r="N16641" i="17" a="1"/>
  <c r="N16641" i="17" s="1"/>
  <c r="R16625" i="17" a="1"/>
  <c r="R16625" i="17" s="1"/>
  <c r="S16625" i="17" s="1" a="1"/>
  <c r="S16625" i="17" s="1"/>
  <c r="M16625" i="17" a="1"/>
  <c r="M16625" i="17" s="1"/>
  <c r="N16625" i="17" a="1"/>
  <c r="N16625" i="17" s="1"/>
  <c r="R16617" i="17" a="1"/>
  <c r="R16617" i="17" s="1"/>
  <c r="S16617" i="17" s="1" a="1"/>
  <c r="S16617" i="17" s="1"/>
  <c r="N16617" i="17" a="1"/>
  <c r="N16617" i="17" s="1"/>
  <c r="M16617" i="17" a="1"/>
  <c r="M16617" i="17" s="1"/>
  <c r="R16601" i="17" a="1"/>
  <c r="R16601" i="17" s="1"/>
  <c r="S16601" i="17" s="1" a="1"/>
  <c r="S16601" i="17" s="1"/>
  <c r="M16601" i="17" a="1"/>
  <c r="M16601" i="17" s="1"/>
  <c r="N16601" i="17" a="1"/>
  <c r="N16601" i="17" s="1"/>
  <c r="M16585" i="17" a="1"/>
  <c r="M16585" i="17" s="1"/>
  <c r="N16585" i="17" a="1"/>
  <c r="N16585" i="17" s="1"/>
  <c r="N16577" i="17" a="1"/>
  <c r="N16577" i="17" s="1"/>
  <c r="M16577" i="17" a="1"/>
  <c r="M16577" i="17" s="1"/>
  <c r="R16561" i="17" a="1"/>
  <c r="R16561" i="17" s="1"/>
  <c r="S16561" i="17" s="1" a="1"/>
  <c r="S16561" i="17" s="1"/>
  <c r="N16561" i="17" a="1"/>
  <c r="N16561" i="17" s="1"/>
  <c r="M16561" i="17" a="1"/>
  <c r="M16561" i="17" s="1"/>
  <c r="R16553" i="17" a="1"/>
  <c r="R16553" i="17" s="1"/>
  <c r="S16553" i="17" s="1" a="1"/>
  <c r="S16553" i="17" s="1"/>
  <c r="M16553" i="17" a="1"/>
  <c r="M16553" i="17" s="1"/>
  <c r="N16553" i="17" a="1"/>
  <c r="N16553" i="17" s="1"/>
  <c r="M16542" i="17" a="1"/>
  <c r="M16542" i="17" s="1"/>
  <c r="N16542" i="17" a="1"/>
  <c r="N16542" i="17" s="1"/>
  <c r="M16534" i="17" a="1"/>
  <c r="M16534" i="17" s="1"/>
  <c r="N16534" i="17" a="1"/>
  <c r="N16534" i="17" s="1"/>
  <c r="M16518" i="17" a="1"/>
  <c r="M16518" i="17" s="1"/>
  <c r="N16518" i="17" a="1"/>
  <c r="N16518" i="17" s="1"/>
  <c r="R16510" i="17" a="1"/>
  <c r="R16510" i="17" s="1"/>
  <c r="S16510" i="17" s="1" a="1"/>
  <c r="S16510" i="17" s="1"/>
  <c r="M16510" i="17" a="1"/>
  <c r="M16510" i="17" s="1"/>
  <c r="N16510" i="17" a="1"/>
  <c r="N16510" i="17" s="1"/>
  <c r="M16495" i="17" a="1"/>
  <c r="M16495" i="17" s="1"/>
  <c r="N16495" i="17" a="1"/>
  <c r="N16495" i="17" s="1"/>
  <c r="M16483" i="17" a="1"/>
  <c r="M16483" i="17" s="1"/>
  <c r="N16483" i="17" a="1"/>
  <c r="N16483" i="17" s="1"/>
  <c r="M16477" i="17" a="1"/>
  <c r="M16477" i="17" s="1"/>
  <c r="N16477" i="17" a="1"/>
  <c r="N16477" i="17" s="1"/>
  <c r="M16457" i="17" a="1"/>
  <c r="M16457" i="17" s="1"/>
  <c r="N16457" i="17" a="1"/>
  <c r="N16457" i="17" s="1"/>
  <c r="N16437" i="17" a="1"/>
  <c r="N16437" i="17" s="1"/>
  <c r="M16437" i="17" a="1"/>
  <c r="M16437" i="17" s="1"/>
  <c r="N16431" i="17" a="1"/>
  <c r="N16431" i="17" s="1"/>
  <c r="M16431" i="17" a="1"/>
  <c r="M16431" i="17" s="1"/>
  <c r="R16424" i="17" a="1"/>
  <c r="R16424" i="17" s="1"/>
  <c r="M16424" i="17" a="1"/>
  <c r="M16424" i="17" s="1"/>
  <c r="N16424" i="17" a="1"/>
  <c r="N16424" i="17" s="1"/>
  <c r="M16421" i="17" a="1"/>
  <c r="M16421" i="17" s="1"/>
  <c r="N16421" i="17" a="1"/>
  <c r="N16421" i="17" s="1"/>
  <c r="M16413" i="17" a="1"/>
  <c r="M16413" i="17" s="1"/>
  <c r="N16413" i="17" a="1"/>
  <c r="N16413" i="17" s="1"/>
  <c r="N16397" i="17" a="1"/>
  <c r="N16397" i="17" s="1"/>
  <c r="M16397" i="17" a="1"/>
  <c r="M16397" i="17" s="1"/>
  <c r="N16389" i="17" a="1"/>
  <c r="N16389" i="17" s="1"/>
  <c r="M16389" i="17" a="1"/>
  <c r="M16389" i="17" s="1"/>
  <c r="N16381" i="17" a="1"/>
  <c r="N16381" i="17" s="1"/>
  <c r="M16381" i="17" a="1"/>
  <c r="M16381" i="17" s="1"/>
  <c r="M16365" i="17" a="1"/>
  <c r="M16365" i="17" s="1"/>
  <c r="N16365" i="17" a="1"/>
  <c r="N16365" i="17" s="1"/>
  <c r="M16349" i="17" a="1"/>
  <c r="M16349" i="17" s="1"/>
  <c r="N16349" i="17" a="1"/>
  <c r="N16349" i="17" s="1"/>
  <c r="M16341" i="17" a="1"/>
  <c r="M16341" i="17" s="1"/>
  <c r="N16341" i="17" a="1"/>
  <c r="N16341" i="17" s="1"/>
  <c r="M16330" i="17" a="1"/>
  <c r="M16330" i="17" s="1"/>
  <c r="N16330" i="17" a="1"/>
  <c r="N16330" i="17" s="1"/>
  <c r="M16301" i="17" a="1"/>
  <c r="M16301" i="17" s="1"/>
  <c r="N16301" i="17" a="1"/>
  <c r="N16301" i="17" s="1"/>
  <c r="R16287" i="17" a="1"/>
  <c r="R16287" i="17" s="1"/>
  <c r="S16287" i="17" s="1" a="1"/>
  <c r="S16287" i="17" s="1"/>
  <c r="M16287" i="17" a="1"/>
  <c r="M16287" i="17" s="1"/>
  <c r="N16287" i="17" a="1"/>
  <c r="N16287" i="17" s="1"/>
  <c r="R16281" i="17" a="1"/>
  <c r="R16281" i="17" s="1"/>
  <c r="S16281" i="17" s="1" a="1"/>
  <c r="S16281" i="17" s="1"/>
  <c r="M16281" i="17" a="1"/>
  <c r="M16281" i="17" s="1"/>
  <c r="N16281" i="17" a="1"/>
  <c r="N16281" i="17" s="1"/>
  <c r="R16272" i="17" a="1"/>
  <c r="R16272" i="17" s="1"/>
  <c r="S16272" i="17" s="1" a="1"/>
  <c r="S16272" i="17" s="1"/>
  <c r="M16272" i="17" a="1"/>
  <c r="M16272" i="17" s="1"/>
  <c r="N16272" i="17" a="1"/>
  <c r="N16272" i="17" s="1"/>
  <c r="M16266" i="17" a="1"/>
  <c r="M16266" i="17" s="1"/>
  <c r="N16266" i="17" a="1"/>
  <c r="N16266" i="17" s="1"/>
  <c r="R16257" i="17" a="1"/>
  <c r="R16257" i="17" s="1"/>
  <c r="S16257" i="17" s="1" a="1"/>
  <c r="S16257" i="17" s="1"/>
  <c r="N16257" i="17" a="1"/>
  <c r="N16257" i="17" s="1"/>
  <c r="M16257" i="17" a="1"/>
  <c r="M16257" i="17" s="1"/>
  <c r="R16248" i="17" a="1"/>
  <c r="R16248" i="17" s="1"/>
  <c r="M16248" i="17" a="1"/>
  <c r="M16248" i="17" s="1"/>
  <c r="N16248" i="17" a="1"/>
  <c r="N16248" i="17" s="1"/>
  <c r="R16240" i="17" a="1"/>
  <c r="R16240" i="17" s="1"/>
  <c r="S16240" i="17" s="1" a="1"/>
  <c r="S16240" i="17" s="1"/>
  <c r="M16240" i="17" a="1"/>
  <c r="M16240" i="17" s="1"/>
  <c r="N16240" i="17" a="1"/>
  <c r="N16240" i="17" s="1"/>
  <c r="R16222" i="17" a="1"/>
  <c r="R16222" i="17" s="1"/>
  <c r="S16222" i="17" s="1" a="1"/>
  <c r="S16222" i="17" s="1"/>
  <c r="M16222" i="17" a="1"/>
  <c r="M16222" i="17" s="1"/>
  <c r="N16222" i="17" a="1"/>
  <c r="N16222" i="17" s="1"/>
  <c r="M16205" i="17" a="1"/>
  <c r="M16205" i="17" s="1"/>
  <c r="N16205" i="17" a="1"/>
  <c r="N16205" i="17" s="1"/>
  <c r="M16196" i="17" a="1"/>
  <c r="M16196" i="17" s="1"/>
  <c r="N16196" i="17" a="1"/>
  <c r="N16196" i="17" s="1"/>
  <c r="R16176" i="17" a="1"/>
  <c r="R16176" i="17" s="1"/>
  <c r="S16176" i="17" s="1" a="1"/>
  <c r="S16176" i="17" s="1"/>
  <c r="M16176" i="17" a="1"/>
  <c r="M16176" i="17" s="1"/>
  <c r="N16176" i="17" a="1"/>
  <c r="N16176" i="17" s="1"/>
  <c r="R16170" i="17" a="1"/>
  <c r="R16170" i="17" s="1"/>
  <c r="S16170" i="17" s="1" a="1"/>
  <c r="S16170" i="17" s="1"/>
  <c r="M16170" i="17" a="1"/>
  <c r="M16170" i="17" s="1"/>
  <c r="N16170" i="17" a="1"/>
  <c r="N16170" i="17" s="1"/>
  <c r="R16153" i="17" a="1"/>
  <c r="R16153" i="17" s="1"/>
  <c r="M16153" i="17" a="1"/>
  <c r="M16153" i="17" s="1"/>
  <c r="N16153" i="17" a="1"/>
  <c r="N16153" i="17" s="1"/>
  <c r="R16150" i="17" a="1"/>
  <c r="R16150" i="17" s="1"/>
  <c r="S16150" i="17" s="1" a="1"/>
  <c r="S16150" i="17" s="1"/>
  <c r="M16150" i="17" a="1"/>
  <c r="M16150" i="17" s="1"/>
  <c r="R16144" i="17" a="1"/>
  <c r="R16144" i="17" s="1"/>
  <c r="M16144" i="17" a="1"/>
  <c r="M16144" i="17" s="1"/>
  <c r="N16144" i="17" a="1"/>
  <c r="N16144" i="17" s="1"/>
  <c r="R16136" i="17" a="1"/>
  <c r="R16136" i="17" s="1"/>
  <c r="S16136" i="17" s="1" a="1"/>
  <c r="S16136" i="17" s="1"/>
  <c r="M16136" i="17" a="1"/>
  <c r="M16136" i="17" s="1"/>
  <c r="N16136" i="17" a="1"/>
  <c r="N16136" i="17" s="1"/>
  <c r="R16127" i="17" a="1"/>
  <c r="R16127" i="17" s="1"/>
  <c r="S16127" i="17" s="1" a="1"/>
  <c r="S16127" i="17" s="1"/>
  <c r="M16127" i="17" a="1"/>
  <c r="M16127" i="17" s="1"/>
  <c r="N16127" i="17" a="1"/>
  <c r="N16127" i="17" s="1"/>
  <c r="M16123" i="17" a="1"/>
  <c r="M16123" i="17" s="1"/>
  <c r="N16123" i="17" a="1"/>
  <c r="N16123" i="17" s="1"/>
  <c r="M16114" i="17" a="1"/>
  <c r="M16114" i="17" s="1"/>
  <c r="N16114" i="17" a="1"/>
  <c r="N16114" i="17" s="1"/>
  <c r="R16111" i="17" a="1"/>
  <c r="R16111" i="17" s="1"/>
  <c r="S16111" i="17" s="1" a="1"/>
  <c r="S16111" i="17" s="1"/>
  <c r="M16111" i="17" a="1"/>
  <c r="M16111" i="17" s="1"/>
  <c r="M16091" i="17" a="1"/>
  <c r="M16091" i="17" s="1"/>
  <c r="N16091" i="17" a="1"/>
  <c r="N16091" i="17" s="1"/>
  <c r="M16085" i="17" a="1"/>
  <c r="M16085" i="17" s="1"/>
  <c r="N16085" i="17" a="1"/>
  <c r="N16085" i="17" s="1"/>
  <c r="R16079" i="17" a="1"/>
  <c r="R16079" i="17" s="1"/>
  <c r="M16079" i="17" a="1"/>
  <c r="M16079" i="17" s="1"/>
  <c r="N16079" i="17" a="1"/>
  <c r="N16079" i="17" s="1"/>
  <c r="M16075" i="17" a="1"/>
  <c r="M16075" i="17" s="1"/>
  <c r="N16075" i="17" a="1"/>
  <c r="N16075" i="17" s="1"/>
  <c r="M16071" i="17" a="1"/>
  <c r="M16071" i="17" s="1"/>
  <c r="N16071" i="17" a="1"/>
  <c r="N16071" i="17" s="1"/>
  <c r="M16067" i="17" a="1"/>
  <c r="M16067" i="17" s="1"/>
  <c r="N16067" i="17" a="1"/>
  <c r="N16067" i="17" s="1"/>
  <c r="M16061" i="17" a="1"/>
  <c r="M16061" i="17" s="1"/>
  <c r="N16061" i="17" a="1"/>
  <c r="N16061" i="17" s="1"/>
  <c r="M16055" i="17" a="1"/>
  <c r="M16055" i="17" s="1"/>
  <c r="N16055" i="17" a="1"/>
  <c r="N16055" i="17" s="1"/>
  <c r="R16041" i="17" a="1"/>
  <c r="R16041" i="17" s="1"/>
  <c r="M16041" i="17" a="1"/>
  <c r="M16041" i="17" s="1"/>
  <c r="N16041" i="17" a="1"/>
  <c r="N16041" i="17" s="1"/>
  <c r="R16033" i="17" a="1"/>
  <c r="R16033" i="17" s="1"/>
  <c r="S16033" i="17" s="1" a="1"/>
  <c r="S16033" i="17" s="1"/>
  <c r="M16033" i="17" a="1"/>
  <c r="M16033" i="17" s="1"/>
  <c r="N16033" i="17" a="1"/>
  <c r="N16033" i="17" s="1"/>
  <c r="R16017" i="17" a="1"/>
  <c r="R16017" i="17" s="1"/>
  <c r="S16017" i="17" s="1" a="1"/>
  <c r="S16017" i="17" s="1"/>
  <c r="M16017" i="17" a="1"/>
  <c r="M16017" i="17" s="1"/>
  <c r="R16001" i="17" a="1"/>
  <c r="R16001" i="17" s="1"/>
  <c r="S16001" i="17" s="1" a="1"/>
  <c r="S16001" i="17" s="1"/>
  <c r="M16001" i="17" a="1"/>
  <c r="M16001" i="17" s="1"/>
  <c r="R15993" i="17" a="1"/>
  <c r="R15993" i="17" s="1"/>
  <c r="S15993" i="17" s="1" a="1"/>
  <c r="S15993" i="17" s="1"/>
  <c r="M15993" i="17" a="1"/>
  <c r="M15993" i="17" s="1"/>
  <c r="N15993" i="17" a="1"/>
  <c r="N15993" i="17" s="1"/>
  <c r="R15977" i="17" a="1"/>
  <c r="R15977" i="17" s="1"/>
  <c r="S15977" i="17" s="1" a="1"/>
  <c r="S15977" i="17" s="1"/>
  <c r="M15977" i="17" a="1"/>
  <c r="M15977" i="17" s="1"/>
  <c r="N15977" i="17" a="1"/>
  <c r="N15977" i="17" s="1"/>
  <c r="R15969" i="17" a="1"/>
  <c r="R15969" i="17" s="1"/>
  <c r="S15969" i="17" s="1" a="1"/>
  <c r="S15969" i="17" s="1"/>
  <c r="M15969" i="17" a="1"/>
  <c r="M15969" i="17" s="1"/>
  <c r="N15969" i="17" a="1"/>
  <c r="N15969" i="17" s="1"/>
  <c r="R15961" i="17" a="1"/>
  <c r="R15961" i="17" s="1"/>
  <c r="S15961" i="17" s="1" a="1"/>
  <c r="S15961" i="17" s="1"/>
  <c r="M15961" i="17" a="1"/>
  <c r="M15961" i="17" s="1"/>
  <c r="N15961" i="17" a="1"/>
  <c r="N15961" i="17" s="1"/>
  <c r="R15953" i="17" a="1"/>
  <c r="R15953" i="17" s="1"/>
  <c r="S15953" i="17" s="1" a="1"/>
  <c r="S15953" i="17" s="1"/>
  <c r="M15953" i="17" a="1"/>
  <c r="M15953" i="17" s="1"/>
  <c r="N15953" i="17" a="1"/>
  <c r="N15953" i="17" s="1"/>
  <c r="R15945" i="17" a="1"/>
  <c r="R15945" i="17" s="1"/>
  <c r="S15945" i="17" s="1" a="1"/>
  <c r="S15945" i="17" s="1"/>
  <c r="M15945" i="17" a="1"/>
  <c r="M15945" i="17" s="1"/>
  <c r="N15945" i="17" a="1"/>
  <c r="N15945" i="17" s="1"/>
  <c r="R15937" i="17" a="1"/>
  <c r="R15937" i="17" s="1"/>
  <c r="S15937" i="17" s="1" a="1"/>
  <c r="S15937" i="17" s="1"/>
  <c r="M15937" i="17" a="1"/>
  <c r="M15937" i="17" s="1"/>
  <c r="R15921" i="17" a="1"/>
  <c r="R15921" i="17" s="1"/>
  <c r="S15921" i="17" s="1" a="1"/>
  <c r="S15921" i="17" s="1"/>
  <c r="N15921" i="17" a="1"/>
  <c r="N15921" i="17" s="1"/>
  <c r="M15921" i="17" a="1"/>
  <c r="M15921" i="17" s="1"/>
  <c r="R15905" i="17" a="1"/>
  <c r="R15905" i="17" s="1"/>
  <c r="S15905" i="17" s="1" a="1"/>
  <c r="S15905" i="17" s="1"/>
  <c r="N15905" i="17" a="1"/>
  <c r="N15905" i="17" s="1"/>
  <c r="M15905" i="17" a="1"/>
  <c r="M15905" i="17" s="1"/>
  <c r="R15897" i="17" a="1"/>
  <c r="R15897" i="17" s="1"/>
  <c r="S15897" i="17" s="1" a="1"/>
  <c r="S15897" i="17" s="1"/>
  <c r="M15897" i="17" a="1"/>
  <c r="M15897" i="17" s="1"/>
  <c r="N15897" i="17" a="1"/>
  <c r="N15897" i="17" s="1"/>
  <c r="R15881" i="17" a="1"/>
  <c r="R15881" i="17" s="1"/>
  <c r="S15881" i="17" s="1" a="1"/>
  <c r="S15881" i="17" s="1"/>
  <c r="M15881" i="17" a="1"/>
  <c r="M15881" i="17" s="1"/>
  <c r="N15881" i="17" a="1"/>
  <c r="N15881" i="17" s="1"/>
  <c r="M15859" i="17" a="1"/>
  <c r="M15859" i="17" s="1"/>
  <c r="N15859" i="17" a="1"/>
  <c r="N15859" i="17" s="1"/>
  <c r="R15842" i="17" a="1"/>
  <c r="R15842" i="17" s="1"/>
  <c r="S15842" i="17" s="1" a="1"/>
  <c r="S15842" i="17" s="1"/>
  <c r="M15842" i="17" a="1"/>
  <c r="M15842" i="17" s="1"/>
  <c r="N15842" i="17" a="1"/>
  <c r="N15842" i="17" s="1"/>
  <c r="M15836" i="17" a="1"/>
  <c r="M15836" i="17" s="1"/>
  <c r="N15836" i="17" a="1"/>
  <c r="N15836" i="17" s="1"/>
  <c r="M15828" i="17" a="1"/>
  <c r="M15828" i="17" s="1"/>
  <c r="N15828" i="17" a="1"/>
  <c r="N15828" i="17" s="1"/>
  <c r="R15822" i="17" a="1"/>
  <c r="R15822" i="17" s="1"/>
  <c r="S15822" i="17" s="1" a="1"/>
  <c r="S15822" i="17" s="1"/>
  <c r="M15822" i="17" a="1"/>
  <c r="M15822" i="17" s="1"/>
  <c r="N15822" i="17" a="1"/>
  <c r="N15822" i="17" s="1"/>
  <c r="M15816" i="17" a="1"/>
  <c r="M15816" i="17" s="1"/>
  <c r="N15816" i="17" a="1"/>
  <c r="N15816" i="17" s="1"/>
  <c r="R15808" i="17" a="1"/>
  <c r="R15808" i="17" s="1"/>
  <c r="S15808" i="17" s="1" a="1"/>
  <c r="S15808" i="17" s="1"/>
  <c r="M15808" i="17" a="1"/>
  <c r="M15808" i="17" s="1"/>
  <c r="N15808" i="17" a="1"/>
  <c r="N15808" i="17" s="1"/>
  <c r="R15784" i="17" a="1"/>
  <c r="R15784" i="17" s="1"/>
  <c r="S15784" i="17" s="1" a="1"/>
  <c r="S15784" i="17" s="1"/>
  <c r="M15784" i="17" a="1"/>
  <c r="M15784" i="17" s="1"/>
  <c r="N15784" i="17" a="1"/>
  <c r="N15784" i="17" s="1"/>
  <c r="R15770" i="17" a="1"/>
  <c r="R15770" i="17" s="1"/>
  <c r="S15770" i="17" s="1" a="1"/>
  <c r="S15770" i="17" s="1"/>
  <c r="M15770" i="17" a="1"/>
  <c r="M15770" i="17" s="1"/>
  <c r="R15759" i="17" a="1"/>
  <c r="R15759" i="17" s="1"/>
  <c r="S15759" i="17" s="1" a="1"/>
  <c r="S15759" i="17" s="1"/>
  <c r="M15759" i="17" a="1"/>
  <c r="M15759" i="17" s="1"/>
  <c r="N15759" i="17" a="1"/>
  <c r="N15759" i="17" s="1"/>
  <c r="R15742" i="17" a="1"/>
  <c r="R15742" i="17" s="1"/>
  <c r="M15742" i="17" a="1"/>
  <c r="M15742" i="17" s="1"/>
  <c r="N15742" i="17" a="1"/>
  <c r="N15742" i="17" s="1"/>
  <c r="R15739" i="17" a="1"/>
  <c r="R15739" i="17" s="1"/>
  <c r="S15739" i="17" s="1" a="1"/>
  <c r="S15739" i="17" s="1"/>
  <c r="M15739" i="17" a="1"/>
  <c r="M15739" i="17" s="1"/>
  <c r="R15719" i="17" a="1"/>
  <c r="R15719" i="17" s="1"/>
  <c r="S15719" i="17" s="1" a="1"/>
  <c r="S15719" i="17" s="1"/>
  <c r="M15719" i="17" a="1"/>
  <c r="M15719" i="17" s="1"/>
  <c r="N15719" i="17" a="1"/>
  <c r="N15719" i="17" s="1"/>
  <c r="R15710" i="17" a="1"/>
  <c r="R15710" i="17" s="1"/>
  <c r="M15710" i="17" a="1"/>
  <c r="M15710" i="17" s="1"/>
  <c r="N15710" i="17" a="1"/>
  <c r="N15710" i="17" s="1"/>
  <c r="R15707" i="17" a="1"/>
  <c r="R15707" i="17" s="1"/>
  <c r="S15707" i="17" s="1" a="1"/>
  <c r="S15707" i="17" s="1"/>
  <c r="M15707" i="17" a="1"/>
  <c r="M15707" i="17" s="1"/>
  <c r="N15707" i="17" a="1"/>
  <c r="N15707" i="17" s="1"/>
  <c r="R15701" i="17" a="1"/>
  <c r="R15701" i="17" s="1"/>
  <c r="S15701" i="17" s="1" a="1"/>
  <c r="S15701" i="17" s="1"/>
  <c r="M15701" i="17" a="1"/>
  <c r="M15701" i="17" s="1"/>
  <c r="N15701" i="17" a="1"/>
  <c r="N15701" i="17" s="1"/>
  <c r="R15681" i="17" a="1"/>
  <c r="R15681" i="17" s="1"/>
  <c r="S15681" i="17" s="1" a="1"/>
  <c r="S15681" i="17" s="1"/>
  <c r="M15681" i="17" a="1"/>
  <c r="M15681" i="17" s="1"/>
  <c r="N15681" i="17" a="1"/>
  <c r="N15681" i="17" s="1"/>
  <c r="R15673" i="17" a="1"/>
  <c r="R15673" i="17" s="1"/>
  <c r="S15673" i="17" s="1" a="1"/>
  <c r="S15673" i="17" s="1"/>
  <c r="M15673" i="17" a="1"/>
  <c r="M15673" i="17" s="1"/>
  <c r="N15673" i="17" a="1"/>
  <c r="N15673" i="17" s="1"/>
  <c r="R15657" i="17" a="1"/>
  <c r="R15657" i="17" s="1"/>
  <c r="S15657" i="17" s="1" a="1"/>
  <c r="S15657" i="17" s="1"/>
  <c r="N15657" i="17" a="1"/>
  <c r="N15657" i="17" s="1"/>
  <c r="M15657" i="17" a="1"/>
  <c r="M15657" i="17" s="1"/>
  <c r="R15641" i="17" a="1"/>
  <c r="R15641" i="17" s="1"/>
  <c r="S15641" i="17" s="1" a="1"/>
  <c r="S15641" i="17" s="1"/>
  <c r="M15641" i="17" a="1"/>
  <c r="M15641" i="17" s="1"/>
  <c r="N15641" i="17" a="1"/>
  <c r="N15641" i="17" s="1"/>
  <c r="R15627" i="17" a="1"/>
  <c r="R15627" i="17" s="1"/>
  <c r="S15627" i="17" s="1" a="1"/>
  <c r="S15627" i="17" s="1"/>
  <c r="N15627" i="17" a="1"/>
  <c r="N15627" i="17" s="1"/>
  <c r="M15627" i="17" a="1"/>
  <c r="M15627" i="17" s="1"/>
  <c r="R15616" i="17" a="1"/>
  <c r="R15616" i="17" s="1"/>
  <c r="S15616" i="17" s="1" a="1"/>
  <c r="S15616" i="17" s="1"/>
  <c r="M15616" i="17" a="1"/>
  <c r="M15616" i="17" s="1"/>
  <c r="N15616" i="17" a="1"/>
  <c r="N15616" i="17" s="1"/>
  <c r="R15613" i="17" a="1"/>
  <c r="R15613" i="17" s="1"/>
  <c r="M15613" i="17" a="1"/>
  <c r="M15613" i="17" s="1"/>
  <c r="N15613" i="17" a="1"/>
  <c r="N15613" i="17" s="1"/>
  <c r="R15605" i="17" a="1"/>
  <c r="R15605" i="17" s="1"/>
  <c r="S15605" i="17" s="1" a="1"/>
  <c r="S15605" i="17" s="1"/>
  <c r="N15605" i="17" a="1"/>
  <c r="N15605" i="17" s="1"/>
  <c r="M15605" i="17" a="1"/>
  <c r="M15605" i="17" s="1"/>
  <c r="R15602" i="17" a="1"/>
  <c r="R15602" i="17" s="1"/>
  <c r="S15602" i="17" s="1" a="1"/>
  <c r="S15602" i="17" s="1"/>
  <c r="M15602" i="17" a="1"/>
  <c r="M15602" i="17" s="1"/>
  <c r="N15602" i="17" a="1"/>
  <c r="N15602" i="17" s="1"/>
  <c r="N15588" i="17" a="1"/>
  <c r="N15588" i="17" s="1"/>
  <c r="M15588" i="17" a="1"/>
  <c r="M15588" i="17" s="1"/>
  <c r="R15579" i="17" a="1"/>
  <c r="R15579" i="17" s="1"/>
  <c r="N15579" i="17" a="1"/>
  <c r="N15579" i="17" s="1"/>
  <c r="M15579" i="17" a="1"/>
  <c r="M15579" i="17" s="1"/>
  <c r="R15576" i="17" a="1"/>
  <c r="R15576" i="17" s="1"/>
  <c r="S15576" i="17" s="1" a="1"/>
  <c r="S15576" i="17" s="1"/>
  <c r="N15576" i="17" a="1"/>
  <c r="N15576" i="17" s="1"/>
  <c r="M15576" i="17" a="1"/>
  <c r="M15576" i="17" s="1"/>
  <c r="R15570" i="17" a="1"/>
  <c r="R15570" i="17" s="1"/>
  <c r="M15570" i="17" a="1"/>
  <c r="M15570" i="17" s="1"/>
  <c r="N15570" i="17" a="1"/>
  <c r="N15570" i="17" s="1"/>
  <c r="M15559" i="17" a="1"/>
  <c r="M15559" i="17" s="1"/>
  <c r="N15559" i="17" a="1"/>
  <c r="N15559" i="17" s="1"/>
  <c r="R15553" i="17" a="1"/>
  <c r="R15553" i="17" s="1"/>
  <c r="M15553" i="17" a="1"/>
  <c r="M15553" i="17" s="1"/>
  <c r="N15553" i="17" a="1"/>
  <c r="N15553" i="17" s="1"/>
  <c r="R15545" i="17" a="1"/>
  <c r="R15545" i="17" s="1"/>
  <c r="S15545" i="17" s="1" a="1"/>
  <c r="S15545" i="17" s="1"/>
  <c r="M15545" i="17" a="1"/>
  <c r="M15545" i="17" s="1"/>
  <c r="N15545" i="17" a="1"/>
  <c r="N15545" i="17" s="1"/>
  <c r="R15539" i="17" a="1"/>
  <c r="R15539" i="17" s="1"/>
  <c r="S15539" i="17" s="1" a="1"/>
  <c r="S15539" i="17" s="1"/>
  <c r="M15539" i="17" a="1"/>
  <c r="M15539" i="17" s="1"/>
  <c r="N15539" i="17" a="1"/>
  <c r="N15539" i="17" s="1"/>
  <c r="R15525" i="17" a="1"/>
  <c r="R15525" i="17" s="1"/>
  <c r="S15525" i="17" s="1" a="1"/>
  <c r="S15525" i="17" s="1"/>
  <c r="N15525" i="17" a="1"/>
  <c r="N15525" i="17" s="1"/>
  <c r="M15525" i="17" a="1"/>
  <c r="M15525" i="17" s="1"/>
  <c r="M15511" i="17" a="1"/>
  <c r="M15511" i="17" s="1"/>
  <c r="N15511" i="17" a="1"/>
  <c r="N15511" i="17" s="1"/>
  <c r="R15500" i="17" a="1"/>
  <c r="R15500" i="17" s="1"/>
  <c r="S15500" i="17" s="1" a="1"/>
  <c r="S15500" i="17" s="1"/>
  <c r="M15500" i="17" a="1"/>
  <c r="M15500" i="17" s="1"/>
  <c r="R15483" i="17" a="1"/>
  <c r="R15483" i="17" s="1"/>
  <c r="S15483" i="17" s="1" a="1"/>
  <c r="S15483" i="17" s="1"/>
  <c r="N15483" i="17" a="1"/>
  <c r="N15483" i="17" s="1"/>
  <c r="M15483" i="17" a="1"/>
  <c r="M15483" i="17" s="1"/>
  <c r="N15477" i="17" a="1"/>
  <c r="N15477" i="17" s="1"/>
  <c r="M15477" i="17" a="1"/>
  <c r="M15477" i="17" s="1"/>
  <c r="M15474" i="17" a="1"/>
  <c r="M15474" i="17" s="1"/>
  <c r="N15474" i="17" a="1"/>
  <c r="N15474" i="17" s="1"/>
  <c r="R15457" i="17" a="1"/>
  <c r="R15457" i="17" s="1"/>
  <c r="S15457" i="17" s="1" a="1"/>
  <c r="S15457" i="17" s="1"/>
  <c r="M15457" i="17" a="1"/>
  <c r="M15457" i="17" s="1"/>
  <c r="N15457" i="17" a="1"/>
  <c r="N15457" i="17" s="1"/>
  <c r="R15448" i="17" a="1"/>
  <c r="R15448" i="17" s="1"/>
  <c r="S15448" i="17" s="1" a="1"/>
  <c r="S15448" i="17" s="1"/>
  <c r="N15448" i="17" a="1"/>
  <c r="N15448" i="17" s="1"/>
  <c r="M15448" i="17" a="1"/>
  <c r="M15448" i="17" s="1"/>
  <c r="M15439" i="17" a="1"/>
  <c r="M15439" i="17" s="1"/>
  <c r="N15439" i="17" a="1"/>
  <c r="N15439" i="17" s="1"/>
  <c r="R15433" i="17" a="1"/>
  <c r="R15433" i="17" s="1"/>
  <c r="S15433" i="17" s="1" a="1"/>
  <c r="S15433" i="17" s="1"/>
  <c r="M15433" i="17" a="1"/>
  <c r="M15433" i="17" s="1"/>
  <c r="N15433" i="17" a="1"/>
  <c r="N15433" i="17" s="1"/>
  <c r="R15424" i="17" a="1"/>
  <c r="R15424" i="17" s="1"/>
  <c r="S15424" i="17" s="1" a="1"/>
  <c r="S15424" i="17" s="1"/>
  <c r="M15424" i="17" a="1"/>
  <c r="M15424" i="17" s="1"/>
  <c r="N15424" i="17" a="1"/>
  <c r="N15424" i="17" s="1"/>
  <c r="N15413" i="17" a="1"/>
  <c r="N15413" i="17" s="1"/>
  <c r="M15413" i="17" a="1"/>
  <c r="M15413" i="17" s="1"/>
  <c r="M15404" i="17" a="1"/>
  <c r="M15404" i="17" s="1"/>
  <c r="N15404" i="17" a="1"/>
  <c r="N15404" i="17" s="1"/>
  <c r="R15395" i="17" a="1"/>
  <c r="R15395" i="17" s="1"/>
  <c r="S15395" i="17" s="1" a="1"/>
  <c r="S15395" i="17" s="1"/>
  <c r="M15395" i="17" a="1"/>
  <c r="M15395" i="17" s="1"/>
  <c r="N15395" i="17" a="1"/>
  <c r="N15395" i="17" s="1"/>
  <c r="R15378" i="17" a="1"/>
  <c r="R15378" i="17" s="1"/>
  <c r="S15378" i="17" s="1" a="1"/>
  <c r="S15378" i="17" s="1"/>
  <c r="M15378" i="17" a="1"/>
  <c r="M15378" i="17" s="1"/>
  <c r="N15378" i="17" a="1"/>
  <c r="N15378" i="17" s="1"/>
  <c r="R15363" i="17" a="1"/>
  <c r="R15363" i="17" s="1"/>
  <c r="S15363" i="17" s="1" a="1"/>
  <c r="S15363" i="17" s="1"/>
  <c r="M15363" i="17" a="1"/>
  <c r="M15363" i="17" s="1"/>
  <c r="N15363" i="17" a="1"/>
  <c r="N15363" i="17" s="1"/>
  <c r="N15354" i="17" a="1"/>
  <c r="N15354" i="17" s="1"/>
  <c r="M15354" i="17" a="1"/>
  <c r="M15354" i="17" s="1"/>
  <c r="R15342" i="17" a="1"/>
  <c r="R15342" i="17" s="1"/>
  <c r="M15342" i="17" a="1"/>
  <c r="M15342" i="17" s="1"/>
  <c r="N15342" i="17" a="1"/>
  <c r="N15342" i="17" s="1"/>
  <c r="R15315" i="17" a="1"/>
  <c r="R15315" i="17" s="1"/>
  <c r="S15315" i="17" s="1" a="1"/>
  <c r="S15315" i="17" s="1"/>
  <c r="M15315" i="17" a="1"/>
  <c r="M15315" i="17" s="1"/>
  <c r="N15315" i="17" a="1"/>
  <c r="N15315" i="17" s="1"/>
  <c r="N15293" i="17" a="1"/>
  <c r="N15293" i="17" s="1"/>
  <c r="M15293" i="17" a="1"/>
  <c r="M15293" i="17" s="1"/>
  <c r="M15290" i="17" a="1"/>
  <c r="M15290" i="17" s="1"/>
  <c r="N15290" i="17" a="1"/>
  <c r="N15290" i="17" s="1"/>
  <c r="R15263" i="17" a="1"/>
  <c r="R15263" i="17" s="1"/>
  <c r="S15263" i="17" s="1" a="1"/>
  <c r="S15263" i="17" s="1"/>
  <c r="M15263" i="17" a="1"/>
  <c r="M15263" i="17" s="1"/>
  <c r="N15263" i="17" a="1"/>
  <c r="N15263" i="17" s="1"/>
  <c r="R15260" i="17" a="1"/>
  <c r="R15260" i="17" s="1"/>
  <c r="N15260" i="17" a="1"/>
  <c r="N15260" i="17" s="1"/>
  <c r="M15260" i="17" a="1"/>
  <c r="M15260" i="17" s="1"/>
  <c r="R15257" i="17" a="1"/>
  <c r="R15257" i="17" s="1"/>
  <c r="S15257" i="17" s="1" a="1"/>
  <c r="S15257" i="17" s="1"/>
  <c r="M15257" i="17" a="1"/>
  <c r="M15257" i="17" s="1"/>
  <c r="N15257" i="17" a="1"/>
  <c r="N15257" i="17" s="1"/>
  <c r="R15238" i="17" a="1"/>
  <c r="R15238" i="17" s="1"/>
  <c r="S15238" i="17" s="1" a="1"/>
  <c r="S15238" i="17" s="1"/>
  <c r="N15238" i="17" a="1"/>
  <c r="N15238" i="17" s="1"/>
  <c r="M15238" i="17" a="1"/>
  <c r="M15238" i="17" s="1"/>
  <c r="R15232" i="17" a="1"/>
  <c r="R15232" i="17" s="1"/>
  <c r="M15232" i="17" a="1"/>
  <c r="M15232" i="17" s="1"/>
  <c r="N15232" i="17" a="1"/>
  <c r="N15232" i="17" s="1"/>
  <c r="M15229" i="17" a="1"/>
  <c r="M15229" i="17" s="1"/>
  <c r="N15229" i="17" a="1"/>
  <c r="N15229" i="17" s="1"/>
  <c r="M15212" i="17" a="1"/>
  <c r="M15212" i="17" s="1"/>
  <c r="N15212" i="17" a="1"/>
  <c r="N15212" i="17" s="1"/>
  <c r="R15209" i="17" a="1"/>
  <c r="R15209" i="17" s="1"/>
  <c r="N15209" i="17" a="1"/>
  <c r="N15209" i="17" s="1"/>
  <c r="M15209" i="17" a="1"/>
  <c r="M15209" i="17" s="1"/>
  <c r="R15206" i="17" a="1"/>
  <c r="R15206" i="17" s="1"/>
  <c r="S15206" i="17" s="1" a="1"/>
  <c r="S15206" i="17" s="1"/>
  <c r="N15206" i="17" a="1"/>
  <c r="N15206" i="17" s="1"/>
  <c r="M15206" i="17" a="1"/>
  <c r="M15206" i="17" s="1"/>
  <c r="R15180" i="17" a="1"/>
  <c r="R15180" i="17" s="1"/>
  <c r="S15180" i="17" s="1" a="1"/>
  <c r="S15180" i="17" s="1"/>
  <c r="N15180" i="17" a="1"/>
  <c r="N15180" i="17" s="1"/>
  <c r="M15180" i="17" a="1"/>
  <c r="M15180" i="17" s="1"/>
  <c r="R15174" i="17" a="1"/>
  <c r="R15174" i="17" s="1"/>
  <c r="S15174" i="17" s="1" a="1"/>
  <c r="S15174" i="17" s="1"/>
  <c r="M15174" i="17" a="1"/>
  <c r="M15174" i="17" s="1"/>
  <c r="N15174" i="17" a="1"/>
  <c r="N15174" i="17" s="1"/>
  <c r="M15157" i="17" a="1"/>
  <c r="M15157" i="17" s="1"/>
  <c r="N15157" i="17" a="1"/>
  <c r="N15157" i="17" s="1"/>
  <c r="N15148" i="17" a="1"/>
  <c r="N15148" i="17" s="1"/>
  <c r="M15148" i="17" a="1"/>
  <c r="M15148" i="17" s="1"/>
  <c r="M15119" i="17" a="1"/>
  <c r="M15119" i="17" s="1"/>
  <c r="N15119" i="17" a="1"/>
  <c r="N15119" i="17" s="1"/>
  <c r="M15100" i="17" a="1"/>
  <c r="M15100" i="17" s="1"/>
  <c r="N15100" i="17" a="1"/>
  <c r="N15100" i="17" s="1"/>
  <c r="N15092" i="17" a="1"/>
  <c r="N15092" i="17" s="1"/>
  <c r="M15092" i="17" a="1"/>
  <c r="M15092" i="17" s="1"/>
  <c r="N15076" i="17" a="1"/>
  <c r="N15076" i="17" s="1"/>
  <c r="M15076" i="17" a="1"/>
  <c r="M15076" i="17" s="1"/>
  <c r="M15068" i="17" a="1"/>
  <c r="M15068" i="17" s="1"/>
  <c r="N15068" i="17" a="1"/>
  <c r="N15068" i="17" s="1"/>
  <c r="M15052" i="17" a="1"/>
  <c r="M15052" i="17" s="1"/>
  <c r="N15052" i="17" a="1"/>
  <c r="N15052" i="17" s="1"/>
  <c r="M15044" i="17" a="1"/>
  <c r="M15044" i="17" s="1"/>
  <c r="N15044" i="17" a="1"/>
  <c r="N15044" i="17" s="1"/>
  <c r="M15028" i="17" a="1"/>
  <c r="M15028" i="17" s="1"/>
  <c r="N15028" i="17" a="1"/>
  <c r="N15028" i="17" s="1"/>
  <c r="M15012" i="17" a="1"/>
  <c r="M15012" i="17" s="1"/>
  <c r="N15012" i="17" a="1"/>
  <c r="N15012" i="17" s="1"/>
  <c r="M15004" i="17" a="1"/>
  <c r="M15004" i="17" s="1"/>
  <c r="N15004" i="17" a="1"/>
  <c r="N15004" i="17" s="1"/>
  <c r="M14988" i="17" a="1"/>
  <c r="M14988" i="17" s="1"/>
  <c r="N14988" i="17" a="1"/>
  <c r="N14988" i="17" s="1"/>
  <c r="N14969" i="17" a="1"/>
  <c r="N14969" i="17" s="1"/>
  <c r="M14969" i="17" a="1"/>
  <c r="M14969" i="17" s="1"/>
  <c r="M14953" i="17" a="1"/>
  <c r="M14953" i="17" s="1"/>
  <c r="N14953" i="17" a="1"/>
  <c r="N14953" i="17" s="1"/>
  <c r="M14945" i="17" a="1"/>
  <c r="M14945" i="17" s="1"/>
  <c r="N14945" i="17" a="1"/>
  <c r="N14945" i="17" s="1"/>
  <c r="N14929" i="17" a="1"/>
  <c r="N14929" i="17" s="1"/>
  <c r="M14929" i="17" a="1"/>
  <c r="M14929" i="17" s="1"/>
  <c r="M14907" i="17" a="1"/>
  <c r="M14907" i="17" s="1"/>
  <c r="N14907" i="17" a="1"/>
  <c r="N14907" i="17" s="1"/>
  <c r="M14904" i="17" a="1"/>
  <c r="M14904" i="17" s="1"/>
  <c r="N14904" i="17" a="1"/>
  <c r="N14904" i="17" s="1"/>
  <c r="N14887" i="17" a="1"/>
  <c r="N14887" i="17" s="1"/>
  <c r="M14887" i="17" a="1"/>
  <c r="M14887" i="17" s="1"/>
  <c r="M14873" i="17" a="1"/>
  <c r="M14873" i="17" s="1"/>
  <c r="N14873" i="17" a="1"/>
  <c r="N14873" i="17" s="1"/>
  <c r="R14859" i="17" a="1"/>
  <c r="R14859" i="17" s="1"/>
  <c r="S14859" i="17" s="1" a="1"/>
  <c r="S14859" i="17" s="1"/>
  <c r="M14859" i="17" a="1"/>
  <c r="M14859" i="17" s="1"/>
  <c r="N14859" i="17" a="1"/>
  <c r="N14859" i="17" s="1"/>
  <c r="M14856" i="17" a="1"/>
  <c r="M14856" i="17" s="1"/>
  <c r="N14856" i="17" a="1"/>
  <c r="N14856" i="17" s="1"/>
  <c r="M14847" i="17" a="1"/>
  <c r="M14847" i="17" s="1"/>
  <c r="N14847" i="17" a="1"/>
  <c r="N14847" i="17" s="1"/>
  <c r="M14804" i="17" a="1"/>
  <c r="M14804" i="17" s="1"/>
  <c r="N14804" i="17" a="1"/>
  <c r="N14804" i="17" s="1"/>
  <c r="M14788" i="17" a="1"/>
  <c r="M14788" i="17" s="1"/>
  <c r="N14788" i="17" a="1"/>
  <c r="N14788" i="17" s="1"/>
  <c r="M14780" i="17" a="1"/>
  <c r="M14780" i="17" s="1"/>
  <c r="N14780" i="17" a="1"/>
  <c r="N14780" i="17" s="1"/>
  <c r="M14764" i="17" a="1"/>
  <c r="M14764" i="17" s="1"/>
  <c r="N14764" i="17" a="1"/>
  <c r="N14764" i="17" s="1"/>
  <c r="R14744" i="17" a="1"/>
  <c r="R14744" i="17" s="1"/>
  <c r="S14744" i="17" s="1" a="1"/>
  <c r="S14744" i="17" s="1"/>
  <c r="M14744" i="17" a="1"/>
  <c r="M14744" i="17" s="1"/>
  <c r="N14744" i="17" a="1"/>
  <c r="N14744" i="17" s="1"/>
  <c r="M14735" i="17" a="1"/>
  <c r="M14735" i="17" s="1"/>
  <c r="N14735" i="17" a="1"/>
  <c r="N14735" i="17" s="1"/>
  <c r="R14715" i="17" a="1"/>
  <c r="R14715" i="17" s="1"/>
  <c r="S14715" i="17" s="1" a="1"/>
  <c r="S14715" i="17" s="1"/>
  <c r="M14715" i="17" a="1"/>
  <c r="M14715" i="17" s="1"/>
  <c r="N14715" i="17" a="1"/>
  <c r="N14715" i="17" s="1"/>
  <c r="M14700" i="17" a="1"/>
  <c r="M14700" i="17" s="1"/>
  <c r="N14700" i="17" a="1"/>
  <c r="N14700" i="17" s="1"/>
  <c r="R14691" i="17" a="1"/>
  <c r="R14691" i="17" s="1"/>
  <c r="S14691" i="17" s="1" a="1"/>
  <c r="S14691" i="17" s="1"/>
  <c r="M14691" i="17" a="1"/>
  <c r="M14691" i="17" s="1"/>
  <c r="N14691" i="17" a="1"/>
  <c r="N14691" i="17" s="1"/>
  <c r="R14670" i="17" a="1"/>
  <c r="R14670" i="17" s="1"/>
  <c r="M14670" i="17" a="1"/>
  <c r="M14670" i="17" s="1"/>
  <c r="N14670" i="17" a="1"/>
  <c r="N14670" i="17" s="1"/>
  <c r="M14641" i="17" a="1"/>
  <c r="M14641" i="17" s="1"/>
  <c r="N14641" i="17" a="1"/>
  <c r="N14641" i="17" s="1"/>
  <c r="M14629" i="17" a="1"/>
  <c r="M14629" i="17" s="1"/>
  <c r="N14629" i="17" a="1"/>
  <c r="N14629" i="17" s="1"/>
  <c r="R14626" i="17" a="1"/>
  <c r="R14626" i="17" s="1"/>
  <c r="S14626" i="17" s="1" a="1"/>
  <c r="S14626" i="17" s="1"/>
  <c r="M14626" i="17" a="1"/>
  <c r="M14626" i="17" s="1"/>
  <c r="N14626" i="17" a="1"/>
  <c r="N14626" i="17" s="1"/>
  <c r="M14612" i="17" a="1"/>
  <c r="M14612" i="17" s="1"/>
  <c r="N14612" i="17" a="1"/>
  <c r="N14612" i="17" s="1"/>
  <c r="M14600" i="17" a="1"/>
  <c r="M14600" i="17" s="1"/>
  <c r="N14600" i="17" a="1"/>
  <c r="N14600" i="17" s="1"/>
  <c r="M14577" i="17" a="1"/>
  <c r="M14577" i="17" s="1"/>
  <c r="N14577" i="17" a="1"/>
  <c r="N14577" i="17" s="1"/>
  <c r="R14574" i="17" a="1"/>
  <c r="R14574" i="17" s="1"/>
  <c r="S14574" i="17" s="1" a="1"/>
  <c r="S14574" i="17" s="1"/>
  <c r="M14574" i="17" a="1"/>
  <c r="M14574" i="17" s="1"/>
  <c r="M14568" i="17" a="1"/>
  <c r="M14568" i="17" s="1"/>
  <c r="N14568" i="17" a="1"/>
  <c r="N14568" i="17" s="1"/>
  <c r="M14564" i="17" a="1"/>
  <c r="M14564" i="17" s="1"/>
  <c r="N14564" i="17" a="1"/>
  <c r="N14564" i="17" s="1"/>
  <c r="M14556" i="17" a="1"/>
  <c r="M14556" i="17" s="1"/>
  <c r="N14556" i="17" a="1"/>
  <c r="N14556" i="17" s="1"/>
  <c r="R14552" i="17" a="1"/>
  <c r="R14552" i="17" s="1"/>
  <c r="M14552" i="17" a="1"/>
  <c r="M14552" i="17" s="1"/>
  <c r="N14552" i="17" a="1"/>
  <c r="N14552" i="17" s="1"/>
  <c r="M14548" i="17" a="1"/>
  <c r="M14548" i="17" s="1"/>
  <c r="N14548" i="17" a="1"/>
  <c r="N14548" i="17" s="1"/>
  <c r="R14542" i="17" a="1"/>
  <c r="R14542" i="17" s="1"/>
  <c r="S14542" i="17" s="1" a="1"/>
  <c r="S14542" i="17" s="1"/>
  <c r="M14542" i="17" a="1"/>
  <c r="M14542" i="17" s="1"/>
  <c r="N14542" i="17" a="1"/>
  <c r="N14542" i="17" s="1"/>
  <c r="M14536" i="17" a="1"/>
  <c r="M14536" i="17" s="1"/>
  <c r="N14536" i="17" a="1"/>
  <c r="N14536" i="17" s="1"/>
  <c r="R14502" i="17" a="1"/>
  <c r="R14502" i="17" s="1"/>
  <c r="S14502" i="17" s="1" a="1"/>
  <c r="S14502" i="17" s="1"/>
  <c r="M14502" i="17" a="1"/>
  <c r="M14502" i="17" s="1"/>
  <c r="R14496" i="17" a="1"/>
  <c r="R14496" i="17" s="1"/>
  <c r="M14496" i="17" a="1"/>
  <c r="M14496" i="17" s="1"/>
  <c r="N14496" i="17" a="1"/>
  <c r="N14496" i="17" s="1"/>
  <c r="M14479" i="17" a="1"/>
  <c r="M14479" i="17" s="1"/>
  <c r="N14479" i="17" a="1"/>
  <c r="N14479" i="17" s="1"/>
  <c r="M14460" i="17" a="1"/>
  <c r="M14460" i="17" s="1"/>
  <c r="N14460" i="17" a="1"/>
  <c r="N14460" i="17" s="1"/>
  <c r="M14452" i="17" a="1"/>
  <c r="M14452" i="17" s="1"/>
  <c r="N14452" i="17" a="1"/>
  <c r="N14452" i="17" s="1"/>
  <c r="M14444" i="17" a="1"/>
  <c r="M14444" i="17" s="1"/>
  <c r="N14444" i="17" a="1"/>
  <c r="N14444" i="17" s="1"/>
  <c r="M14428" i="17" a="1"/>
  <c r="M14428" i="17" s="1"/>
  <c r="N14428" i="17" a="1"/>
  <c r="N14428" i="17" s="1"/>
  <c r="M14404" i="17" a="1"/>
  <c r="M14404" i="17" s="1"/>
  <c r="N14404" i="17" a="1"/>
  <c r="N14404" i="17" s="1"/>
  <c r="R14388" i="17" a="1"/>
  <c r="R14388" i="17" s="1"/>
  <c r="S14388" i="17" s="1" a="1"/>
  <c r="S14388" i="17" s="1"/>
  <c r="M14388" i="17" a="1"/>
  <c r="M14388" i="17" s="1"/>
  <c r="M14380" i="17" a="1"/>
  <c r="M14380" i="17" s="1"/>
  <c r="N14380" i="17" a="1"/>
  <c r="N14380" i="17" s="1"/>
  <c r="M14372" i="17" a="1"/>
  <c r="M14372" i="17" s="1"/>
  <c r="N14372" i="17" a="1"/>
  <c r="N14372" i="17" s="1"/>
  <c r="M14364" i="17" a="1"/>
  <c r="M14364" i="17" s="1"/>
  <c r="N14364" i="17" a="1"/>
  <c r="N14364" i="17" s="1"/>
  <c r="M14348" i="17" a="1"/>
  <c r="M14348" i="17" s="1"/>
  <c r="N14348" i="17" a="1"/>
  <c r="N14348" i="17" s="1"/>
  <c r="M14340" i="17" a="1"/>
  <c r="M14340" i="17" s="1"/>
  <c r="N14340" i="17" a="1"/>
  <c r="N14340" i="17" s="1"/>
  <c r="M14332" i="17" a="1"/>
  <c r="M14332" i="17" s="1"/>
  <c r="N14332" i="17" a="1"/>
  <c r="N14332" i="17" s="1"/>
  <c r="M14316" i="17" a="1"/>
  <c r="M14316" i="17" s="1"/>
  <c r="N14316" i="17" a="1"/>
  <c r="N14316" i="17" s="1"/>
  <c r="M14285" i="17" a="1"/>
  <c r="M14285" i="17" s="1"/>
  <c r="N14285" i="17" a="1"/>
  <c r="N14285" i="17" s="1"/>
  <c r="R14282" i="17" a="1"/>
  <c r="R14282" i="17" s="1"/>
  <c r="S14282" i="17" s="1" a="1"/>
  <c r="S14282" i="17" s="1"/>
  <c r="M14282" i="17" a="1"/>
  <c r="M14282" i="17" s="1"/>
  <c r="N14282" i="17" a="1"/>
  <c r="N14282" i="17" s="1"/>
  <c r="M14265" i="17" a="1"/>
  <c r="M14265" i="17" s="1"/>
  <c r="N14265" i="17" a="1"/>
  <c r="N14265" i="17" s="1"/>
  <c r="R14262" i="17" a="1"/>
  <c r="R14262" i="17" s="1"/>
  <c r="S14262" i="17" s="1" a="1"/>
  <c r="S14262" i="17" s="1"/>
  <c r="M14262" i="17" a="1"/>
  <c r="M14262" i="17" s="1"/>
  <c r="N14262" i="17" a="1"/>
  <c r="N14262" i="17" s="1"/>
  <c r="M14247" i="17" a="1"/>
  <c r="M14247" i="17" s="1"/>
  <c r="N14247" i="17" a="1"/>
  <c r="N14247" i="17" s="1"/>
  <c r="R14238" i="17" a="1"/>
  <c r="R14238" i="17" s="1"/>
  <c r="M14238" i="17" a="1"/>
  <c r="M14238" i="17" s="1"/>
  <c r="N14238" i="17" a="1"/>
  <c r="N14238" i="17" s="1"/>
  <c r="R14224" i="17" a="1"/>
  <c r="R14224" i="17" s="1"/>
  <c r="S14224" i="17" s="1" a="1"/>
  <c r="S14224" i="17" s="1"/>
  <c r="M14224" i="17" a="1"/>
  <c r="M14224" i="17" s="1"/>
  <c r="R14218" i="17" a="1"/>
  <c r="R14218" i="17" s="1"/>
  <c r="M14218" i="17" a="1"/>
  <c r="M14218" i="17" s="1"/>
  <c r="N14218" i="17" a="1"/>
  <c r="N14218" i="17" s="1"/>
  <c r="R14210" i="17" a="1"/>
  <c r="R14210" i="17" s="1"/>
  <c r="S14210" i="17" s="1" a="1"/>
  <c r="S14210" i="17" s="1"/>
  <c r="M14210" i="17" a="1"/>
  <c r="M14210" i="17" s="1"/>
  <c r="N14210" i="17" a="1"/>
  <c r="N14210" i="17" s="1"/>
  <c r="M14196" i="17" a="1"/>
  <c r="M14196" i="17" s="1"/>
  <c r="N14196" i="17" a="1"/>
  <c r="N14196" i="17" s="1"/>
  <c r="R14187" i="17" a="1"/>
  <c r="R14187" i="17" s="1"/>
  <c r="M14187" i="17" a="1"/>
  <c r="M14187" i="17" s="1"/>
  <c r="N14187" i="17" a="1"/>
  <c r="N14187" i="17" s="1"/>
  <c r="R14184" i="17" a="1"/>
  <c r="R14184" i="17" s="1"/>
  <c r="S14184" i="17" s="1" a="1"/>
  <c r="S14184" i="17" s="1"/>
  <c r="M14184" i="17" a="1"/>
  <c r="M14184" i="17" s="1"/>
  <c r="R14178" i="17" a="1"/>
  <c r="R14178" i="17" s="1"/>
  <c r="S14178" i="17" s="1" a="1"/>
  <c r="S14178" i="17" s="1"/>
  <c r="M14178" i="17" a="1"/>
  <c r="M14178" i="17" s="1"/>
  <c r="N14178" i="17" a="1"/>
  <c r="N14178" i="17" s="1"/>
  <c r="M14172" i="17" a="1"/>
  <c r="M14172" i="17" s="1"/>
  <c r="N14172" i="17" a="1"/>
  <c r="N14172" i="17" s="1"/>
  <c r="M14140" i="17" a="1"/>
  <c r="M14140" i="17" s="1"/>
  <c r="N14140" i="17" a="1"/>
  <c r="N14140" i="17" s="1"/>
  <c r="M14132" i="17" a="1"/>
  <c r="M14132" i="17" s="1"/>
  <c r="N14132" i="17" a="1"/>
  <c r="N14132" i="17" s="1"/>
  <c r="M14124" i="17" a="1"/>
  <c r="M14124" i="17" s="1"/>
  <c r="N14124" i="17" a="1"/>
  <c r="N14124" i="17" s="1"/>
  <c r="M14116" i="17" a="1"/>
  <c r="M14116" i="17" s="1"/>
  <c r="N14116" i="17" a="1"/>
  <c r="N14116" i="17" s="1"/>
  <c r="M14108" i="17" a="1"/>
  <c r="M14108" i="17" s="1"/>
  <c r="N14108" i="17" a="1"/>
  <c r="N14108" i="17" s="1"/>
  <c r="R14083" i="17" a="1"/>
  <c r="R14083" i="17" s="1"/>
  <c r="S14083" i="17" s="1" a="1"/>
  <c r="S14083" i="17" s="1"/>
  <c r="M14083" i="17" a="1"/>
  <c r="M14083" i="17" s="1"/>
  <c r="N14083" i="17" a="1"/>
  <c r="N14083" i="17" s="1"/>
  <c r="R14061" i="17" a="1"/>
  <c r="R14061" i="17" s="1"/>
  <c r="S14061" i="17" s="1" a="1"/>
  <c r="S14061" i="17" s="1"/>
  <c r="M14061" i="17" a="1"/>
  <c r="M14061" i="17" s="1"/>
  <c r="N14061" i="17" a="1"/>
  <c r="N14061" i="17" s="1"/>
  <c r="M14055" i="17" a="1"/>
  <c r="M14055" i="17" s="1"/>
  <c r="N14055" i="17" a="1"/>
  <c r="N14055" i="17" s="1"/>
  <c r="M14052" i="17" a="1"/>
  <c r="M14052" i="17" s="1"/>
  <c r="N14052" i="17" a="1"/>
  <c r="N14052" i="17" s="1"/>
  <c r="M14049" i="17" a="1"/>
  <c r="M14049" i="17" s="1"/>
  <c r="N14049" i="17" a="1"/>
  <c r="N14049" i="17" s="1"/>
  <c r="R14043" i="17" a="1"/>
  <c r="R14043" i="17" s="1"/>
  <c r="S14043" i="17" s="1" a="1"/>
  <c r="S14043" i="17" s="1"/>
  <c r="M14043" i="17" a="1"/>
  <c r="M14043" i="17" s="1"/>
  <c r="N14043" i="17" a="1"/>
  <c r="N14043" i="17" s="1"/>
  <c r="R14037" i="17" a="1"/>
  <c r="R14037" i="17" s="1"/>
  <c r="M14037" i="17" a="1"/>
  <c r="M14037" i="17" s="1"/>
  <c r="N14037" i="17" a="1"/>
  <c r="N14037" i="17" s="1"/>
  <c r="R14034" i="17" a="1"/>
  <c r="R14034" i="17" s="1"/>
  <c r="S14034" i="17" s="1" a="1"/>
  <c r="S14034" i="17" s="1"/>
  <c r="M14034" i="17" a="1"/>
  <c r="M14034" i="17" s="1"/>
  <c r="N14034" i="17" a="1"/>
  <c r="N14034" i="17" s="1"/>
  <c r="M14023" i="17" a="1"/>
  <c r="M14023" i="17" s="1"/>
  <c r="N14023" i="17" a="1"/>
  <c r="N14023" i="17" s="1"/>
  <c r="M14017" i="17" a="1"/>
  <c r="M14017" i="17" s="1"/>
  <c r="N14017" i="17" a="1"/>
  <c r="N14017" i="17" s="1"/>
  <c r="R14011" i="17" a="1"/>
  <c r="R14011" i="17" s="1"/>
  <c r="M14011" i="17" a="1"/>
  <c r="M14011" i="17" s="1"/>
  <c r="N14011" i="17" a="1"/>
  <c r="N14011" i="17" s="1"/>
  <c r="M13997" i="17" a="1"/>
  <c r="M13997" i="17" s="1"/>
  <c r="N13997" i="17" a="1"/>
  <c r="N13997" i="17" s="1"/>
  <c r="M13980" i="17" a="1"/>
  <c r="M13980" i="17" s="1"/>
  <c r="N13980" i="17" a="1"/>
  <c r="N13980" i="17" s="1"/>
  <c r="R13963" i="17" a="1"/>
  <c r="R13963" i="17" s="1"/>
  <c r="S13963" i="17" s="1" a="1"/>
  <c r="S13963" i="17" s="1"/>
  <c r="M13963" i="17" a="1"/>
  <c r="M13963" i="17" s="1"/>
  <c r="N13963" i="17" a="1"/>
  <c r="N13963" i="17" s="1"/>
  <c r="M13952" i="17" a="1"/>
  <c r="M13952" i="17" s="1"/>
  <c r="N13952" i="17" a="1"/>
  <c r="N13952" i="17" s="1"/>
  <c r="R13946" i="17" a="1"/>
  <c r="R13946" i="17" s="1"/>
  <c r="S13946" i="17" s="1" a="1"/>
  <c r="S13946" i="17" s="1"/>
  <c r="M13946" i="17" a="1"/>
  <c r="M13946" i="17" s="1"/>
  <c r="N13946" i="17" a="1"/>
  <c r="N13946" i="17" s="1"/>
  <c r="M13943" i="17" a="1"/>
  <c r="M13943" i="17" s="1"/>
  <c r="N13943" i="17" a="1"/>
  <c r="N13943" i="17" s="1"/>
  <c r="M13929" i="17" a="1"/>
  <c r="M13929" i="17" s="1"/>
  <c r="N13929" i="17" a="1"/>
  <c r="N13929" i="17" s="1"/>
  <c r="R13923" i="17" a="1"/>
  <c r="R13923" i="17" s="1"/>
  <c r="M13923" i="17" a="1"/>
  <c r="M13923" i="17" s="1"/>
  <c r="N13923" i="17" a="1"/>
  <c r="N13923" i="17" s="1"/>
  <c r="M13917" i="17" a="1"/>
  <c r="M13917" i="17" s="1"/>
  <c r="N13917" i="17" a="1"/>
  <c r="N13917" i="17" s="1"/>
  <c r="M13908" i="17" a="1"/>
  <c r="M13908" i="17" s="1"/>
  <c r="N13908" i="17" a="1"/>
  <c r="N13908" i="17" s="1"/>
  <c r="R13902" i="17" a="1"/>
  <c r="R13902" i="17" s="1"/>
  <c r="M13902" i="17" a="1"/>
  <c r="M13902" i="17" s="1"/>
  <c r="N13902" i="17" a="1"/>
  <c r="N13902" i="17" s="1"/>
  <c r="R13899" i="17" a="1"/>
  <c r="R13899" i="17" s="1"/>
  <c r="S13899" i="17" s="1" a="1"/>
  <c r="S13899" i="17" s="1"/>
  <c r="N13899" i="17" a="1"/>
  <c r="N13899" i="17" s="1"/>
  <c r="M13899" i="17" a="1"/>
  <c r="M13899" i="17" s="1"/>
  <c r="R13891" i="17" a="1"/>
  <c r="R13891" i="17" s="1"/>
  <c r="S13891" i="17" s="1" a="1"/>
  <c r="S13891" i="17" s="1"/>
  <c r="M13891" i="17" a="1"/>
  <c r="M13891" i="17" s="1"/>
  <c r="N13891" i="17" a="1"/>
  <c r="N13891" i="17" s="1"/>
  <c r="M13882" i="17" a="1"/>
  <c r="M13882" i="17" s="1"/>
  <c r="N13882" i="17" a="1"/>
  <c r="N13882" i="17" s="1"/>
  <c r="M13876" i="17" a="1"/>
  <c r="M13876" i="17" s="1"/>
  <c r="N13876" i="17" a="1"/>
  <c r="N13876" i="17" s="1"/>
  <c r="N13873" i="17" a="1"/>
  <c r="N13873" i="17" s="1"/>
  <c r="M13873" i="17" a="1"/>
  <c r="M13873" i="17" s="1"/>
  <c r="R13864" i="17" a="1"/>
  <c r="R13864" i="17" s="1"/>
  <c r="M13864" i="17" a="1"/>
  <c r="M13864" i="17" s="1"/>
  <c r="N13864" i="17" a="1"/>
  <c r="N13864" i="17" s="1"/>
  <c r="M13840" i="17" a="1"/>
  <c r="M13840" i="17" s="1"/>
  <c r="N13840" i="17" a="1"/>
  <c r="N13840" i="17" s="1"/>
  <c r="R13834" i="17" a="1"/>
  <c r="R13834" i="17" s="1"/>
  <c r="S13834" i="17" s="1" a="1"/>
  <c r="S13834" i="17" s="1"/>
  <c r="M13834" i="17" a="1"/>
  <c r="M13834" i="17" s="1"/>
  <c r="N13834" i="17" a="1"/>
  <c r="N13834" i="17" s="1"/>
  <c r="R13808" i="17" a="1"/>
  <c r="R13808" i="17" s="1"/>
  <c r="S13808" i="17" s="1" a="1"/>
  <c r="S13808" i="17" s="1"/>
  <c r="M13808" i="17" a="1"/>
  <c r="M13808" i="17" s="1"/>
  <c r="N13808" i="17" a="1"/>
  <c r="N13808" i="17" s="1"/>
  <c r="M13804" i="17" a="1"/>
  <c r="M13804" i="17" s="1"/>
  <c r="N13804" i="17" a="1"/>
  <c r="N13804" i="17" s="1"/>
  <c r="M13796" i="17" a="1"/>
  <c r="M13796" i="17" s="1"/>
  <c r="N13796" i="17" a="1"/>
  <c r="N13796" i="17" s="1"/>
  <c r="R13787" i="17" a="1"/>
  <c r="R13787" i="17" s="1"/>
  <c r="S13787" i="17" s="1" a="1"/>
  <c r="S13787" i="17" s="1"/>
  <c r="N13787" i="17" a="1"/>
  <c r="N13787" i="17" s="1"/>
  <c r="M13787" i="17" a="1"/>
  <c r="M13787" i="17" s="1"/>
  <c r="R13781" i="17" a="1"/>
  <c r="R13781" i="17" s="1"/>
  <c r="S13781" i="17" s="1" a="1"/>
  <c r="S13781" i="17" s="1"/>
  <c r="M13781" i="17" a="1"/>
  <c r="M13781" i="17" s="1"/>
  <c r="N13781" i="17" a="1"/>
  <c r="N13781" i="17" s="1"/>
  <c r="R13757" i="17" a="1"/>
  <c r="R13757" i="17" s="1"/>
  <c r="S13757" i="17" s="1" a="1"/>
  <c r="S13757" i="17" s="1"/>
  <c r="M13757" i="17" a="1"/>
  <c r="M13757" i="17" s="1"/>
  <c r="N13757" i="17" a="1"/>
  <c r="N13757" i="17" s="1"/>
  <c r="N13751" i="17" a="1"/>
  <c r="N13751" i="17" s="1"/>
  <c r="M13751" i="17" a="1"/>
  <c r="M13751" i="17" s="1"/>
  <c r="R13737" i="17" a="1"/>
  <c r="R13737" i="17" s="1"/>
  <c r="S13737" i="17" s="1" a="1"/>
  <c r="S13737" i="17" s="1"/>
  <c r="M13737" i="17" a="1"/>
  <c r="M13737" i="17" s="1"/>
  <c r="N13737" i="17" a="1"/>
  <c r="N13737" i="17" s="1"/>
  <c r="R13717" i="17" a="1"/>
  <c r="R13717" i="17" s="1"/>
  <c r="S13717" i="17" s="1" a="1"/>
  <c r="S13717" i="17" s="1"/>
  <c r="M13717" i="17" a="1"/>
  <c r="M13717" i="17" s="1"/>
  <c r="N13717" i="17" a="1"/>
  <c r="N13717" i="17" s="1"/>
  <c r="M13708" i="17" a="1"/>
  <c r="M13708" i="17" s="1"/>
  <c r="N13708" i="17" a="1"/>
  <c r="N13708" i="17" s="1"/>
  <c r="R13694" i="17" a="1"/>
  <c r="R13694" i="17" s="1"/>
  <c r="S13694" i="17" s="1" a="1"/>
  <c r="S13694" i="17" s="1"/>
  <c r="M13694" i="17" a="1"/>
  <c r="M13694" i="17" s="1"/>
  <c r="N13694" i="17" a="1"/>
  <c r="N13694" i="17" s="1"/>
  <c r="M13685" i="17" a="1"/>
  <c r="M13685" i="17" s="1"/>
  <c r="N13685" i="17" a="1"/>
  <c r="N13685" i="17" s="1"/>
  <c r="M13676" i="17" a="1"/>
  <c r="M13676" i="17" s="1"/>
  <c r="N13676" i="17" a="1"/>
  <c r="N13676" i="17" s="1"/>
  <c r="M13668" i="17" a="1"/>
  <c r="M13668" i="17" s="1"/>
  <c r="N13668" i="17" a="1"/>
  <c r="N13668" i="17" s="1"/>
  <c r="R13653" i="17" a="1"/>
  <c r="R13653" i="17" s="1"/>
  <c r="M13653" i="17" a="1"/>
  <c r="M13653" i="17" s="1"/>
  <c r="N13653" i="17" a="1"/>
  <c r="N13653" i="17" s="1"/>
  <c r="R13650" i="17" a="1"/>
  <c r="R13650" i="17" s="1"/>
  <c r="S13650" i="17" s="1" a="1"/>
  <c r="S13650" i="17" s="1"/>
  <c r="M13650" i="17" a="1"/>
  <c r="M13650" i="17" s="1"/>
  <c r="R13638" i="17" a="1"/>
  <c r="R13638" i="17" s="1"/>
  <c r="M13638" i="17" a="1"/>
  <c r="M13638" i="17" s="1"/>
  <c r="N13638" i="17" a="1"/>
  <c r="N13638" i="17" s="1"/>
  <c r="M13635" i="17" a="1"/>
  <c r="M13635" i="17" s="1"/>
  <c r="N13635" i="17" a="1"/>
  <c r="N13635" i="17" s="1"/>
  <c r="R13621" i="17" a="1"/>
  <c r="R13621" i="17" s="1"/>
  <c r="S13621" i="17" s="1" a="1"/>
  <c r="S13621" i="17" s="1"/>
  <c r="M13621" i="17" a="1"/>
  <c r="M13621" i="17" s="1"/>
  <c r="N13621" i="17" a="1"/>
  <c r="N13621" i="17" s="1"/>
  <c r="M13612" i="17" a="1"/>
  <c r="M13612" i="17" s="1"/>
  <c r="N13612" i="17" a="1"/>
  <c r="N13612" i="17" s="1"/>
  <c r="R13606" i="17" a="1"/>
  <c r="R13606" i="17" s="1"/>
  <c r="S13606" i="17" s="1" a="1"/>
  <c r="S13606" i="17" s="1"/>
  <c r="M13606" i="17" a="1"/>
  <c r="M13606" i="17" s="1"/>
  <c r="N13606" i="17" a="1"/>
  <c r="N13606" i="17" s="1"/>
  <c r="M13598" i="17" a="1"/>
  <c r="M13598" i="17" s="1"/>
  <c r="N13598" i="17" a="1"/>
  <c r="N13598" i="17" s="1"/>
  <c r="R13582" i="17" a="1"/>
  <c r="R13582" i="17" s="1"/>
  <c r="S13582" i="17" s="1" a="1"/>
  <c r="S13582" i="17" s="1"/>
  <c r="M13582" i="17" a="1"/>
  <c r="M13582" i="17" s="1"/>
  <c r="N13582" i="17" a="1"/>
  <c r="N13582" i="17" s="1"/>
  <c r="R13574" i="17" a="1"/>
  <c r="R13574" i="17" s="1"/>
  <c r="S13574" i="17" s="1" a="1"/>
  <c r="S13574" i="17" s="1"/>
  <c r="M13574" i="17" a="1"/>
  <c r="M13574" i="17" s="1"/>
  <c r="N13574" i="17" a="1"/>
  <c r="N13574" i="17" s="1"/>
  <c r="R13566" i="17" a="1"/>
  <c r="R13566" i="17" s="1"/>
  <c r="S13566" i="17" s="1" a="1"/>
  <c r="S13566" i="17" s="1"/>
  <c r="N13566" i="17" a="1"/>
  <c r="N13566" i="17" s="1"/>
  <c r="M13566" i="17" a="1"/>
  <c r="M13566" i="17" s="1"/>
  <c r="R13558" i="17" a="1"/>
  <c r="R13558" i="17" s="1"/>
  <c r="S13558" i="17" s="1" a="1"/>
  <c r="S13558" i="17" s="1"/>
  <c r="M13558" i="17" a="1"/>
  <c r="M13558" i="17" s="1"/>
  <c r="N13558" i="17" a="1"/>
  <c r="N13558" i="17" s="1"/>
  <c r="R13518" i="17" a="1"/>
  <c r="R13518" i="17" s="1"/>
  <c r="S13518" i="17" s="1" a="1"/>
  <c r="S13518" i="17" s="1"/>
  <c r="M13518" i="17" a="1"/>
  <c r="M13518" i="17" s="1"/>
  <c r="N13518" i="17" a="1"/>
  <c r="N13518" i="17" s="1"/>
  <c r="R13510" i="17" a="1"/>
  <c r="R13510" i="17" s="1"/>
  <c r="S13510" i="17" s="1" a="1"/>
  <c r="S13510" i="17" s="1"/>
  <c r="N13510" i="17" a="1"/>
  <c r="N13510" i="17" s="1"/>
  <c r="M13510" i="17" a="1"/>
  <c r="M13510" i="17" s="1"/>
  <c r="R13494" i="17" a="1"/>
  <c r="R13494" i="17" s="1"/>
  <c r="S13494" i="17" s="1" a="1"/>
  <c r="S13494" i="17" s="1"/>
  <c r="M13494" i="17" a="1"/>
  <c r="M13494" i="17" s="1"/>
  <c r="N13494" i="17" a="1"/>
  <c r="N13494" i="17" s="1"/>
  <c r="R13478" i="17" a="1"/>
  <c r="R13478" i="17" s="1"/>
  <c r="S13478" i="17" s="1" a="1"/>
  <c r="S13478" i="17" s="1"/>
  <c r="M13478" i="17" a="1"/>
  <c r="M13478" i="17" s="1"/>
  <c r="N13478" i="17" a="1"/>
  <c r="N13478" i="17" s="1"/>
  <c r="R13438" i="17" a="1"/>
  <c r="R13438" i="17" s="1"/>
  <c r="S13438" i="17" s="1" a="1"/>
  <c r="S13438" i="17" s="1"/>
  <c r="M13438" i="17" a="1"/>
  <c r="M13438" i="17" s="1"/>
  <c r="N13438" i="17" a="1"/>
  <c r="N13438" i="17" s="1"/>
  <c r="R13430" i="17" a="1"/>
  <c r="R13430" i="17" s="1"/>
  <c r="S13430" i="17" s="1" a="1"/>
  <c r="S13430" i="17" s="1"/>
  <c r="M13430" i="17" a="1"/>
  <c r="M13430" i="17" s="1"/>
  <c r="N13430" i="17" a="1"/>
  <c r="N13430" i="17" s="1"/>
  <c r="M13419" i="17" a="1"/>
  <c r="M13419" i="17" s="1"/>
  <c r="N13419" i="17" a="1"/>
  <c r="N13419" i="17" s="1"/>
  <c r="M13402" i="17" a="1"/>
  <c r="M13402" i="17" s="1"/>
  <c r="N13402" i="17" a="1"/>
  <c r="N13402" i="17" s="1"/>
  <c r="M13388" i="17" a="1"/>
  <c r="M13388" i="17" s="1"/>
  <c r="N13388" i="17" a="1"/>
  <c r="N13388" i="17" s="1"/>
  <c r="R13385" i="17" a="1"/>
  <c r="R13385" i="17" s="1"/>
  <c r="S13385" i="17" s="1" a="1"/>
  <c r="S13385" i="17" s="1"/>
  <c r="M13385" i="17" a="1"/>
  <c r="M13385" i="17" s="1"/>
  <c r="R13374" i="17" a="1"/>
  <c r="R13374" i="17" s="1"/>
  <c r="S13374" i="17" s="1" a="1"/>
  <c r="S13374" i="17" s="1"/>
  <c r="M13374" i="17" a="1"/>
  <c r="M13374" i="17" s="1"/>
  <c r="N13374" i="17" a="1"/>
  <c r="N13374" i="17" s="1"/>
  <c r="M13371" i="17" a="1"/>
  <c r="M13371" i="17" s="1"/>
  <c r="N13371" i="17" a="1"/>
  <c r="N13371" i="17" s="1"/>
  <c r="M13348" i="17" a="1"/>
  <c r="M13348" i="17" s="1"/>
  <c r="N13348" i="17" a="1"/>
  <c r="N13348" i="17" s="1"/>
  <c r="M13293" i="17" a="1"/>
  <c r="M13293" i="17" s="1"/>
  <c r="N13293" i="17" a="1"/>
  <c r="N13293" i="17" s="1"/>
  <c r="R13287" i="17" a="1"/>
  <c r="R13287" i="17" s="1"/>
  <c r="M13287" i="17" a="1"/>
  <c r="M13287" i="17" s="1"/>
  <c r="N13287" i="17" a="1"/>
  <c r="N13287" i="17" s="1"/>
  <c r="M13284" i="17" a="1"/>
  <c r="M13284" i="17" s="1"/>
  <c r="N13284" i="17" a="1"/>
  <c r="N13284" i="17" s="1"/>
  <c r="R13264" i="17" a="1"/>
  <c r="R13264" i="17" s="1"/>
  <c r="M13264" i="17" a="1"/>
  <c r="M13264" i="17" s="1"/>
  <c r="N13264" i="17" a="1"/>
  <c r="N13264" i="17" s="1"/>
  <c r="M13234" i="17" a="1"/>
  <c r="M13234" i="17" s="1"/>
  <c r="N13234" i="17" a="1"/>
  <c r="N13234" i="17" s="1"/>
  <c r="R13207" i="17" a="1"/>
  <c r="R13207" i="17" s="1"/>
  <c r="M13207" i="17" a="1"/>
  <c r="M13207" i="17" s="1"/>
  <c r="N13207" i="17" a="1"/>
  <c r="N13207" i="17" s="1"/>
  <c r="R13201" i="17" a="1"/>
  <c r="R13201" i="17" s="1"/>
  <c r="S13201" i="17" s="1" a="1"/>
  <c r="S13201" i="17" s="1"/>
  <c r="M13201" i="17" a="1"/>
  <c r="M13201" i="17" s="1"/>
  <c r="M13198" i="17" a="1"/>
  <c r="M13198" i="17" s="1"/>
  <c r="N13198" i="17" a="1"/>
  <c r="N13198" i="17" s="1"/>
  <c r="M13181" i="17" a="1"/>
  <c r="M13181" i="17" s="1"/>
  <c r="N13181" i="17" a="1"/>
  <c r="N13181" i="17" s="1"/>
  <c r="R13166" i="17" a="1"/>
  <c r="R13166" i="17" s="1"/>
  <c r="S13166" i="17" s="1" a="1"/>
  <c r="S13166" i="17" s="1"/>
  <c r="M13166" i="17" a="1"/>
  <c r="M13166" i="17" s="1"/>
  <c r="N13166" i="17" a="1"/>
  <c r="N13166" i="17" s="1"/>
  <c r="R13160" i="17" a="1"/>
  <c r="R13160" i="17" s="1"/>
  <c r="M13160" i="17" a="1"/>
  <c r="M13160" i="17" s="1"/>
  <c r="N13160" i="17" a="1"/>
  <c r="N13160" i="17" s="1"/>
  <c r="R13137" i="17" a="1"/>
  <c r="R13137" i="17" s="1"/>
  <c r="M13137" i="17" a="1"/>
  <c r="M13137" i="17" s="1"/>
  <c r="N13137" i="17" a="1"/>
  <c r="N13137" i="17" s="1"/>
  <c r="R13134" i="17" a="1"/>
  <c r="R13134" i="17" s="1"/>
  <c r="S13134" i="17" s="1" a="1"/>
  <c r="S13134" i="17" s="1"/>
  <c r="M13134" i="17" a="1"/>
  <c r="M13134" i="17" s="1"/>
  <c r="M13128" i="17" a="1"/>
  <c r="M13128" i="17" s="1"/>
  <c r="N13128" i="17" a="1"/>
  <c r="N13128" i="17" s="1"/>
  <c r="M13108" i="17" a="1"/>
  <c r="M13108" i="17" s="1"/>
  <c r="N13108" i="17" a="1"/>
  <c r="N13108" i="17" s="1"/>
  <c r="M13099" i="17" a="1"/>
  <c r="M13099" i="17" s="1"/>
  <c r="N13099" i="17" a="1"/>
  <c r="N13099" i="17" s="1"/>
  <c r="R13096" i="17" a="1"/>
  <c r="R13096" i="17" s="1"/>
  <c r="S13096" i="17" s="1" a="1"/>
  <c r="S13096" i="17" s="1"/>
  <c r="M13096" i="17" a="1"/>
  <c r="M13096" i="17" s="1"/>
  <c r="M13090" i="17" a="1"/>
  <c r="M13090" i="17" s="1"/>
  <c r="N13090" i="17" a="1"/>
  <c r="N13090" i="17" s="1"/>
  <c r="R13087" i="17" a="1"/>
  <c r="R13087" i="17" s="1"/>
  <c r="M13087" i="17" a="1"/>
  <c r="M13087" i="17" s="1"/>
  <c r="N13087" i="17" a="1"/>
  <c r="N13087" i="17" s="1"/>
  <c r="M13084" i="17" a="1"/>
  <c r="M13084" i="17" s="1"/>
  <c r="N13084" i="17" a="1"/>
  <c r="N13084" i="17" s="1"/>
  <c r="R13078" i="17" a="1"/>
  <c r="R13078" i="17" s="1"/>
  <c r="M13078" i="17" a="1"/>
  <c r="M13078" i="17" s="1"/>
  <c r="N13078" i="17" a="1"/>
  <c r="N13078" i="17" s="1"/>
  <c r="M13074" i="17" a="1"/>
  <c r="M13074" i="17" s="1"/>
  <c r="N13074" i="17" a="1"/>
  <c r="N13074" i="17" s="1"/>
  <c r="R13071" i="17" a="1"/>
  <c r="R13071" i="17" s="1"/>
  <c r="S13071" i="17" s="1" a="1"/>
  <c r="S13071" i="17" s="1"/>
  <c r="M13071" i="17" a="1"/>
  <c r="M13071" i="17" s="1"/>
  <c r="R13065" i="17" a="1"/>
  <c r="R13065" i="17" s="1"/>
  <c r="N13065" i="17" a="1"/>
  <c r="N13065" i="17" s="1"/>
  <c r="M13065" i="17" a="1"/>
  <c r="M13065" i="17" s="1"/>
  <c r="R13057" i="17" a="1"/>
  <c r="R13057" i="17" s="1"/>
  <c r="S13057" i="17" s="1" a="1"/>
  <c r="S13057" i="17" s="1"/>
  <c r="M13057" i="17" a="1"/>
  <c r="M13057" i="17" s="1"/>
  <c r="N13057" i="17" a="1"/>
  <c r="N13057" i="17" s="1"/>
  <c r="M13051" i="17" a="1"/>
  <c r="M13051" i="17" s="1"/>
  <c r="N13051" i="17" a="1"/>
  <c r="N13051" i="17" s="1"/>
  <c r="R13040" i="17" a="1"/>
  <c r="R13040" i="17" s="1"/>
  <c r="S13040" i="17" s="1" a="1"/>
  <c r="S13040" i="17" s="1"/>
  <c r="M13040" i="17" a="1"/>
  <c r="M13040" i="17" s="1"/>
  <c r="N13040" i="17" a="1"/>
  <c r="N13040" i="17" s="1"/>
  <c r="R13024" i="17" a="1"/>
  <c r="R13024" i="17" s="1"/>
  <c r="S13024" i="17" s="1" a="1"/>
  <c r="S13024" i="17" s="1"/>
  <c r="M13024" i="17" a="1"/>
  <c r="M13024" i="17" s="1"/>
  <c r="R13016" i="17" a="1"/>
  <c r="R13016" i="17" s="1"/>
  <c r="S13016" i="17" s="1" a="1"/>
  <c r="S13016" i="17" s="1"/>
  <c r="M13016" i="17" a="1"/>
  <c r="M13016" i="17" s="1"/>
  <c r="N13016" i="17" a="1"/>
  <c r="N13016" i="17" s="1"/>
  <c r="R13000" i="17" a="1"/>
  <c r="R13000" i="17" s="1"/>
  <c r="S13000" i="17" s="1" a="1"/>
  <c r="S13000" i="17" s="1"/>
  <c r="M13000" i="17" a="1"/>
  <c r="M13000" i="17" s="1"/>
  <c r="R12992" i="17" a="1"/>
  <c r="R12992" i="17" s="1"/>
  <c r="S12992" i="17" s="1" a="1"/>
  <c r="S12992" i="17" s="1"/>
  <c r="M12992" i="17" a="1"/>
  <c r="M12992" i="17" s="1"/>
  <c r="N12992" i="17" a="1"/>
  <c r="N12992" i="17" s="1"/>
  <c r="R12968" i="17" a="1"/>
  <c r="R12968" i="17" s="1"/>
  <c r="S12968" i="17" s="1" a="1"/>
  <c r="S12968" i="17" s="1"/>
  <c r="M12968" i="17" a="1"/>
  <c r="M12968" i="17" s="1"/>
  <c r="N12968" i="17" a="1"/>
  <c r="N12968" i="17" s="1"/>
  <c r="R12960" i="17" a="1"/>
  <c r="R12960" i="17" s="1"/>
  <c r="S12960" i="17" s="1" a="1"/>
  <c r="S12960" i="17" s="1"/>
  <c r="M12960" i="17" a="1"/>
  <c r="M12960" i="17" s="1"/>
  <c r="N12960" i="17" a="1"/>
  <c r="N12960" i="17" s="1"/>
  <c r="M12949" i="17" a="1"/>
  <c r="M12949" i="17" s="1"/>
  <c r="N12949" i="17" a="1"/>
  <c r="N12949" i="17" s="1"/>
  <c r="M12903" i="17" a="1"/>
  <c r="M12903" i="17" s="1"/>
  <c r="N12903" i="17" a="1"/>
  <c r="N12903" i="17" s="1"/>
  <c r="M12892" i="17" a="1"/>
  <c r="M12892" i="17" s="1"/>
  <c r="N12892" i="17" a="1"/>
  <c r="N12892" i="17" s="1"/>
  <c r="R12881" i="17" a="1"/>
  <c r="R12881" i="17" s="1"/>
  <c r="S12881" i="17" s="1" a="1"/>
  <c r="S12881" i="17" s="1"/>
  <c r="M12881" i="17" a="1"/>
  <c r="M12881" i="17" s="1"/>
  <c r="N12881" i="17" a="1"/>
  <c r="N12881" i="17" s="1"/>
  <c r="R12878" i="17" a="1"/>
  <c r="R12878" i="17" s="1"/>
  <c r="S12878" i="17" s="1" a="1"/>
  <c r="S12878" i="17" s="1"/>
  <c r="M12878" i="17" a="1"/>
  <c r="M12878" i="17" s="1"/>
  <c r="N12878" i="17" a="1"/>
  <c r="N12878" i="17" s="1"/>
  <c r="R12861" i="17" a="1"/>
  <c r="R12861" i="17" s="1"/>
  <c r="M12861" i="17" a="1"/>
  <c r="M12861" i="17" s="1"/>
  <c r="N12861" i="17" a="1"/>
  <c r="N12861" i="17" s="1"/>
  <c r="M12858" i="17" a="1"/>
  <c r="M12858" i="17" s="1"/>
  <c r="N12858" i="17" a="1"/>
  <c r="N12858" i="17" s="1"/>
  <c r="M12850" i="17" a="1"/>
  <c r="M12850" i="17" s="1"/>
  <c r="N12850" i="17" a="1"/>
  <c r="N12850" i="17" s="1"/>
  <c r="R12844" i="17" a="1"/>
  <c r="R12844" i="17" s="1"/>
  <c r="S12844" i="17" s="1" a="1"/>
  <c r="S12844" i="17" s="1"/>
  <c r="M12844" i="17" a="1"/>
  <c r="M12844" i="17" s="1"/>
  <c r="N12844" i="17" a="1"/>
  <c r="N12844" i="17" s="1"/>
  <c r="M12829" i="17" a="1"/>
  <c r="M12829" i="17" s="1"/>
  <c r="N12829" i="17" a="1"/>
  <c r="N12829" i="17" s="1"/>
  <c r="M12826" i="17" a="1"/>
  <c r="M12826" i="17" s="1"/>
  <c r="N12826" i="17" a="1"/>
  <c r="N12826" i="17" s="1"/>
  <c r="M12817" i="17" a="1"/>
  <c r="M12817" i="17" s="1"/>
  <c r="N12817" i="17" a="1"/>
  <c r="N12817" i="17" s="1"/>
  <c r="R12806" i="17" a="1"/>
  <c r="R12806" i="17" s="1"/>
  <c r="S12806" i="17" s="1" a="1"/>
  <c r="S12806" i="17" s="1"/>
  <c r="M12806" i="17" a="1"/>
  <c r="M12806" i="17" s="1"/>
  <c r="N12806" i="17" a="1"/>
  <c r="N12806" i="17" s="1"/>
  <c r="M12800" i="17" a="1"/>
  <c r="M12800" i="17" s="1"/>
  <c r="N12800" i="17" a="1"/>
  <c r="N12800" i="17" s="1"/>
  <c r="M12789" i="17" a="1"/>
  <c r="M12789" i="17" s="1"/>
  <c r="N12789" i="17" a="1"/>
  <c r="N12789" i="17" s="1"/>
  <c r="R12769" i="17" a="1"/>
  <c r="R12769" i="17" s="1"/>
  <c r="M12769" i="17" a="1"/>
  <c r="M12769" i="17" s="1"/>
  <c r="N12769" i="17" a="1"/>
  <c r="N12769" i="17" s="1"/>
  <c r="R12743" i="17" a="1"/>
  <c r="R12743" i="17" s="1"/>
  <c r="S12743" i="17" s="1" a="1"/>
  <c r="S12743" i="17" s="1"/>
  <c r="M12743" i="17" a="1"/>
  <c r="M12743" i="17" s="1"/>
  <c r="N12743" i="17" a="1"/>
  <c r="N12743" i="17" s="1"/>
  <c r="R12734" i="17" a="1"/>
  <c r="R12734" i="17" s="1"/>
  <c r="S12734" i="17" s="1" a="1"/>
  <c r="S12734" i="17" s="1"/>
  <c r="M12734" i="17" a="1"/>
  <c r="M12734" i="17" s="1"/>
  <c r="N12734" i="17" a="1"/>
  <c r="N12734" i="17" s="1"/>
  <c r="M12725" i="17" a="1"/>
  <c r="M12725" i="17" s="1"/>
  <c r="N12725" i="17" a="1"/>
  <c r="N12725" i="17" s="1"/>
  <c r="M12717" i="17" a="1"/>
  <c r="M12717" i="17" s="1"/>
  <c r="N12717" i="17" a="1"/>
  <c r="N12717" i="17" s="1"/>
  <c r="M12709" i="17" a="1"/>
  <c r="M12709" i="17" s="1"/>
  <c r="N12709" i="17" a="1"/>
  <c r="N12709" i="17" s="1"/>
  <c r="M12701" i="17" a="1"/>
  <c r="M12701" i="17" s="1"/>
  <c r="N12701" i="17" a="1"/>
  <c r="N12701" i="17" s="1"/>
  <c r="M12690" i="17" a="1"/>
  <c r="M12690" i="17" s="1"/>
  <c r="N12690" i="17" a="1"/>
  <c r="N12690" i="17" s="1"/>
  <c r="R12679" i="17" a="1"/>
  <c r="R12679" i="17" s="1"/>
  <c r="S12679" i="17" s="1" a="1"/>
  <c r="S12679" i="17" s="1"/>
  <c r="M12679" i="17" a="1"/>
  <c r="M12679" i="17" s="1"/>
  <c r="N12679" i="17" a="1"/>
  <c r="N12679" i="17" s="1"/>
  <c r="R12676" i="17" a="1"/>
  <c r="R12676" i="17" s="1"/>
  <c r="S12676" i="17" s="1" a="1"/>
  <c r="S12676" i="17" s="1"/>
  <c r="M12676" i="17" a="1"/>
  <c r="M12676" i="17" s="1"/>
  <c r="N12676" i="17" a="1"/>
  <c r="N12676" i="17" s="1"/>
  <c r="R12665" i="17" a="1"/>
  <c r="R12665" i="17" s="1"/>
  <c r="S12665" i="17" s="1" a="1"/>
  <c r="S12665" i="17" s="1"/>
  <c r="M12665" i="17" a="1"/>
  <c r="M12665" i="17" s="1"/>
  <c r="N12665" i="17" a="1"/>
  <c r="N12665" i="17" s="1"/>
  <c r="R12662" i="17" a="1"/>
  <c r="R12662" i="17" s="1"/>
  <c r="M12662" i="17" a="1"/>
  <c r="M12662" i="17" s="1"/>
  <c r="N12662" i="17" a="1"/>
  <c r="N12662" i="17" s="1"/>
  <c r="N12648" i="17" a="1"/>
  <c r="N12648" i="17" s="1"/>
  <c r="M12648" i="17" a="1"/>
  <c r="M12648" i="17" s="1"/>
  <c r="R12633" i="17" a="1"/>
  <c r="R12633" i="17" s="1"/>
  <c r="M12633" i="17" a="1"/>
  <c r="M12633" i="17" s="1"/>
  <c r="N12633" i="17" a="1"/>
  <c r="N12633" i="17" s="1"/>
  <c r="M12630" i="17" a="1"/>
  <c r="M12630" i="17" s="1"/>
  <c r="N12630" i="17" a="1"/>
  <c r="N12630" i="17" s="1"/>
  <c r="M12619" i="17" a="1"/>
  <c r="M12619" i="17" s="1"/>
  <c r="N12619" i="17" a="1"/>
  <c r="N12619" i="17" s="1"/>
  <c r="R12607" i="17" a="1"/>
  <c r="R12607" i="17" s="1"/>
  <c r="S12607" i="17" s="1" a="1"/>
  <c r="S12607" i="17" s="1"/>
  <c r="M12607" i="17" a="1"/>
  <c r="M12607" i="17" s="1"/>
  <c r="N12607" i="17" a="1"/>
  <c r="N12607" i="17" s="1"/>
  <c r="R12593" i="17" a="1"/>
  <c r="R12593" i="17" s="1"/>
  <c r="S12593" i="17" s="1" a="1"/>
  <c r="S12593" i="17" s="1"/>
  <c r="M12593" i="17" a="1"/>
  <c r="M12593" i="17" s="1"/>
  <c r="N12593" i="17" a="1"/>
  <c r="N12593" i="17" s="1"/>
  <c r="M12576" i="17" a="1"/>
  <c r="M12576" i="17" s="1"/>
  <c r="N12576" i="17" a="1"/>
  <c r="N12576" i="17" s="1"/>
  <c r="M12562" i="17" a="1"/>
  <c r="M12562" i="17" s="1"/>
  <c r="N12562" i="17" a="1"/>
  <c r="N12562" i="17" s="1"/>
  <c r="R12556" i="17" a="1"/>
  <c r="R12556" i="17" s="1"/>
  <c r="M12556" i="17" a="1"/>
  <c r="M12556" i="17" s="1"/>
  <c r="N12556" i="17" a="1"/>
  <c r="N12556" i="17" s="1"/>
  <c r="M12550" i="17" a="1"/>
  <c r="M12550" i="17" s="1"/>
  <c r="N12550" i="17" a="1"/>
  <c r="N12550" i="17" s="1"/>
  <c r="M12533" i="17" a="1"/>
  <c r="M12533" i="17" s="1"/>
  <c r="N12533" i="17" a="1"/>
  <c r="N12533" i="17" s="1"/>
  <c r="R12527" i="17" a="1"/>
  <c r="R12527" i="17" s="1"/>
  <c r="M12527" i="17" a="1"/>
  <c r="M12527" i="17" s="1"/>
  <c r="N12527" i="17" a="1"/>
  <c r="N12527" i="17" s="1"/>
  <c r="R12524" i="17" a="1"/>
  <c r="R12524" i="17" s="1"/>
  <c r="S12524" i="17" s="1" a="1"/>
  <c r="S12524" i="17" s="1"/>
  <c r="M12524" i="17" a="1"/>
  <c r="M12524" i="17" s="1"/>
  <c r="N12524" i="17" a="1"/>
  <c r="N12524" i="17" s="1"/>
  <c r="R12518" i="17" a="1"/>
  <c r="R12518" i="17" s="1"/>
  <c r="M12518" i="17" a="1"/>
  <c r="M12518" i="17" s="1"/>
  <c r="N12518" i="17" a="1"/>
  <c r="N12518" i="17" s="1"/>
  <c r="M12509" i="17" a="1"/>
  <c r="M12509" i="17" s="1"/>
  <c r="N12509" i="17" a="1"/>
  <c r="N12509" i="17" s="1"/>
  <c r="R12503" i="17" a="1"/>
  <c r="R12503" i="17" s="1"/>
  <c r="S12503" i="17" s="1" a="1"/>
  <c r="S12503" i="17" s="1"/>
  <c r="M12503" i="17" a="1"/>
  <c r="M12503" i="17" s="1"/>
  <c r="N12503" i="17" a="1"/>
  <c r="N12503" i="17" s="1"/>
  <c r="R12497" i="17" a="1"/>
  <c r="R12497" i="17" s="1"/>
  <c r="M12497" i="17" a="1"/>
  <c r="M12497" i="17" s="1"/>
  <c r="N12497" i="17" a="1"/>
  <c r="N12497" i="17" s="1"/>
  <c r="R12494" i="17" a="1"/>
  <c r="R12494" i="17" s="1"/>
  <c r="S12494" i="17" s="1" a="1"/>
  <c r="S12494" i="17" s="1"/>
  <c r="M12494" i="17" a="1"/>
  <c r="M12494" i="17" s="1"/>
  <c r="N12494" i="17" a="1"/>
  <c r="N12494" i="17" s="1"/>
  <c r="R12486" i="17" a="1"/>
  <c r="R12486" i="17" s="1"/>
  <c r="S12486" i="17" s="1" a="1"/>
  <c r="S12486" i="17" s="1"/>
  <c r="M12486" i="17" a="1"/>
  <c r="M12486" i="17" s="1"/>
  <c r="N12486" i="17" a="1"/>
  <c r="N12486" i="17" s="1"/>
  <c r="R12468" i="17" a="1"/>
  <c r="R12468" i="17" s="1"/>
  <c r="S12468" i="17" s="1" a="1"/>
  <c r="S12468" i="17" s="1"/>
  <c r="N12468" i="17" a="1"/>
  <c r="N12468" i="17" s="1"/>
  <c r="M12468" i="17" a="1"/>
  <c r="M12468" i="17" s="1"/>
  <c r="R12465" i="17" a="1"/>
  <c r="R12465" i="17" s="1"/>
  <c r="N12465" i="17" a="1"/>
  <c r="N12465" i="17" s="1"/>
  <c r="M12465" i="17" a="1"/>
  <c r="M12465" i="17" s="1"/>
  <c r="N12461" i="17" a="1"/>
  <c r="N12461" i="17" s="1"/>
  <c r="M12461" i="17" a="1"/>
  <c r="M12461" i="17" s="1"/>
  <c r="R12420" i="17" a="1"/>
  <c r="R12420" i="17" s="1"/>
  <c r="S12420" i="17" s="1" a="1"/>
  <c r="S12420" i="17" s="1"/>
  <c r="N12420" i="17" a="1"/>
  <c r="N12420" i="17" s="1"/>
  <c r="M12420" i="17" a="1"/>
  <c r="M12420" i="17" s="1"/>
  <c r="R12417" i="17" a="1"/>
  <c r="R12417" i="17" s="1"/>
  <c r="M12417" i="17" a="1"/>
  <c r="M12417" i="17" s="1"/>
  <c r="N12417" i="17" a="1"/>
  <c r="N12417" i="17" s="1"/>
  <c r="M12411" i="17" a="1"/>
  <c r="M12411" i="17" s="1"/>
  <c r="N12411" i="17" a="1"/>
  <c r="N12411" i="17" s="1"/>
  <c r="M12408" i="17" a="1"/>
  <c r="M12408" i="17" s="1"/>
  <c r="N12408" i="17" a="1"/>
  <c r="N12408" i="17" s="1"/>
  <c r="R12402" i="17" a="1"/>
  <c r="R12402" i="17" s="1"/>
  <c r="M12402" i="17" a="1"/>
  <c r="M12402" i="17" s="1"/>
  <c r="N12402" i="17" a="1"/>
  <c r="N12402" i="17" s="1"/>
  <c r="M12399" i="17" a="1"/>
  <c r="M12399" i="17" s="1"/>
  <c r="N12399" i="17" a="1"/>
  <c r="N12399" i="17" s="1"/>
  <c r="R12390" i="17" a="1"/>
  <c r="R12390" i="17" s="1"/>
  <c r="S12390" i="17" s="1" a="1"/>
  <c r="S12390" i="17" s="1"/>
  <c r="M12390" i="17" a="1"/>
  <c r="M12390" i="17" s="1"/>
  <c r="N12390" i="17" a="1"/>
  <c r="N12390" i="17" s="1"/>
  <c r="M12366" i="17" a="1"/>
  <c r="M12366" i="17" s="1"/>
  <c r="N12366" i="17" a="1"/>
  <c r="N12366" i="17" s="1"/>
  <c r="N12349" i="17" a="1"/>
  <c r="N12349" i="17" s="1"/>
  <c r="M12349" i="17" a="1"/>
  <c r="M12349" i="17" s="1"/>
  <c r="M12343" i="17" a="1"/>
  <c r="M12343" i="17" s="1"/>
  <c r="N12343" i="17" a="1"/>
  <c r="N12343" i="17" s="1"/>
  <c r="M12303" i="17" a="1"/>
  <c r="M12303" i="17" s="1"/>
  <c r="N12303" i="17" a="1"/>
  <c r="N12303" i="17" s="1"/>
  <c r="N12277" i="17" a="1"/>
  <c r="N12277" i="17" s="1"/>
  <c r="M12277" i="17" a="1"/>
  <c r="M12277" i="17" s="1"/>
  <c r="R12265" i="17" a="1"/>
  <c r="R12265" i="17" s="1"/>
  <c r="S12265" i="17" s="1" a="1"/>
  <c r="S12265" i="17" s="1"/>
  <c r="M12265" i="17" a="1"/>
  <c r="M12265" i="17" s="1"/>
  <c r="N12265" i="17" a="1"/>
  <c r="N12265" i="17" s="1"/>
  <c r="M12259" i="17" a="1"/>
  <c r="M12259" i="17" s="1"/>
  <c r="N12259" i="17" a="1"/>
  <c r="N12259" i="17" s="1"/>
  <c r="R12244" i="17" a="1"/>
  <c r="R12244" i="17" s="1"/>
  <c r="S12244" i="17" s="1" a="1"/>
  <c r="S12244" i="17" s="1"/>
  <c r="M12244" i="17" a="1"/>
  <c r="M12244" i="17" s="1"/>
  <c r="N12244" i="17" a="1"/>
  <c r="N12244" i="17" s="1"/>
  <c r="R12215" i="17" a="1"/>
  <c r="R12215" i="17" s="1"/>
  <c r="S12215" i="17" s="1" a="1"/>
  <c r="S12215" i="17" s="1"/>
  <c r="M12215" i="17" a="1"/>
  <c r="M12215" i="17" s="1"/>
  <c r="N12215" i="17" a="1"/>
  <c r="N12215" i="17" s="1"/>
  <c r="R12207" i="17" a="1"/>
  <c r="R12207" i="17" s="1"/>
  <c r="S12207" i="17" s="1" a="1"/>
  <c r="S12207" i="17" s="1"/>
  <c r="M12207" i="17" a="1"/>
  <c r="M12207" i="17" s="1"/>
  <c r="N12207" i="17" a="1"/>
  <c r="N12207" i="17" s="1"/>
  <c r="M12196" i="17" a="1"/>
  <c r="M12196" i="17" s="1"/>
  <c r="N12196" i="17" a="1"/>
  <c r="N12196" i="17" s="1"/>
  <c r="N12188" i="17" a="1"/>
  <c r="N12188" i="17" s="1"/>
  <c r="M12188" i="17" a="1"/>
  <c r="M12188" i="17" s="1"/>
  <c r="M12180" i="17" a="1"/>
  <c r="M12180" i="17" s="1"/>
  <c r="N12180" i="17" a="1"/>
  <c r="N12180" i="17" s="1"/>
  <c r="R12172" i="17" a="1"/>
  <c r="R12172" i="17" s="1"/>
  <c r="S12172" i="17" s="1" a="1"/>
  <c r="S12172" i="17" s="1"/>
  <c r="M12172" i="17" a="1"/>
  <c r="M12172" i="17" s="1"/>
  <c r="N12172" i="17" a="1"/>
  <c r="N12172" i="17" s="1"/>
  <c r="M12161" i="17" a="1"/>
  <c r="M12161" i="17" s="1"/>
  <c r="N12161" i="17" a="1"/>
  <c r="N12161" i="17" s="1"/>
  <c r="R12153" i="17" a="1"/>
  <c r="R12153" i="17" s="1"/>
  <c r="S12153" i="17" s="1" a="1"/>
  <c r="S12153" i="17" s="1"/>
  <c r="N12153" i="17" a="1"/>
  <c r="N12153" i="17" s="1"/>
  <c r="M12153" i="17" a="1"/>
  <c r="M12153" i="17" s="1"/>
  <c r="R12145" i="17" a="1"/>
  <c r="R12145" i="17" s="1"/>
  <c r="S12145" i="17" s="1" a="1"/>
  <c r="S12145" i="17" s="1"/>
  <c r="M12145" i="17" a="1"/>
  <c r="M12145" i="17" s="1"/>
  <c r="N12145" i="17" a="1"/>
  <c r="N12145" i="17" s="1"/>
  <c r="R12137" i="17" a="1"/>
  <c r="R12137" i="17" s="1"/>
  <c r="S12137" i="17" s="1" a="1"/>
  <c r="S12137" i="17" s="1"/>
  <c r="M12137" i="17" a="1"/>
  <c r="M12137" i="17" s="1"/>
  <c r="N12137" i="17" a="1"/>
  <c r="N12137" i="17" s="1"/>
  <c r="R12129" i="17" a="1"/>
  <c r="R12129" i="17" s="1"/>
  <c r="S12129" i="17" s="1" a="1"/>
  <c r="S12129" i="17" s="1"/>
  <c r="M12129" i="17" a="1"/>
  <c r="M12129" i="17" s="1"/>
  <c r="N12129" i="17" a="1"/>
  <c r="N12129" i="17" s="1"/>
  <c r="R12121" i="17" a="1"/>
  <c r="R12121" i="17" s="1"/>
  <c r="S12121" i="17" s="1" a="1"/>
  <c r="S12121" i="17" s="1"/>
  <c r="M12121" i="17" a="1"/>
  <c r="M12121" i="17" s="1"/>
  <c r="N12121" i="17" a="1"/>
  <c r="N12121" i="17" s="1"/>
  <c r="R12113" i="17" a="1"/>
  <c r="R12113" i="17" s="1"/>
  <c r="S12113" i="17" s="1" a="1"/>
  <c r="S12113" i="17" s="1"/>
  <c r="M12113" i="17" a="1"/>
  <c r="M12113" i="17" s="1"/>
  <c r="N12113" i="17" a="1"/>
  <c r="N12113" i="17" s="1"/>
  <c r="M12105" i="17" a="1"/>
  <c r="M12105" i="17" s="1"/>
  <c r="N12105" i="17" a="1"/>
  <c r="N12105" i="17" s="1"/>
  <c r="M12065" i="17" a="1"/>
  <c r="M12065" i="17" s="1"/>
  <c r="N12065" i="17" a="1"/>
  <c r="N12065" i="17" s="1"/>
  <c r="M12057" i="17" a="1"/>
  <c r="M12057" i="17" s="1"/>
  <c r="N12057" i="17" a="1"/>
  <c r="N12057" i="17" s="1"/>
  <c r="M12051" i="17" a="1"/>
  <c r="M12051" i="17" s="1"/>
  <c r="N12051" i="17" a="1"/>
  <c r="N12051" i="17" s="1"/>
  <c r="N12048" i="17" a="1"/>
  <c r="N12048" i="17" s="1"/>
  <c r="M12048" i="17" a="1"/>
  <c r="M12048" i="17" s="1"/>
  <c r="R12034" i="17" a="1"/>
  <c r="R12034" i="17" s="1"/>
  <c r="S12034" i="17" s="1" a="1"/>
  <c r="S12034" i="17" s="1"/>
  <c r="M12034" i="17" a="1"/>
  <c r="M12034" i="17" s="1"/>
  <c r="N12034" i="17" a="1"/>
  <c r="N12034" i="17" s="1"/>
  <c r="R12031" i="17" a="1"/>
  <c r="R12031" i="17" s="1"/>
  <c r="M12031" i="17" a="1"/>
  <c r="M12031" i="17" s="1"/>
  <c r="N12031" i="17" a="1"/>
  <c r="N12031" i="17" s="1"/>
  <c r="M12014" i="17" a="1"/>
  <c r="M12014" i="17" s="1"/>
  <c r="N12014" i="17" a="1"/>
  <c r="N12014" i="17" s="1"/>
  <c r="N12011" i="17" a="1"/>
  <c r="N12011" i="17" s="1"/>
  <c r="M12011" i="17" a="1"/>
  <c r="M12011" i="17" s="1"/>
  <c r="M12003" i="17" a="1"/>
  <c r="M12003" i="17" s="1"/>
  <c r="N12003" i="17" a="1"/>
  <c r="N12003" i="17" s="1"/>
  <c r="M12000" i="17" a="1"/>
  <c r="M12000" i="17" s="1"/>
  <c r="N12000" i="17" a="1"/>
  <c r="N12000" i="17" s="1"/>
  <c r="R11989" i="17" a="1"/>
  <c r="R11989" i="17" s="1"/>
  <c r="S11989" i="17" s="1" a="1"/>
  <c r="S11989" i="17" s="1"/>
  <c r="M11989" i="17" a="1"/>
  <c r="M11989" i="17" s="1"/>
  <c r="N11989" i="17" a="1"/>
  <c r="N11989" i="17" s="1"/>
  <c r="R11978" i="17" a="1"/>
  <c r="R11978" i="17" s="1"/>
  <c r="S11978" i="17" s="1" a="1"/>
  <c r="S11978" i="17" s="1"/>
  <c r="M11978" i="17" a="1"/>
  <c r="M11978" i="17" s="1"/>
  <c r="N11978" i="17" a="1"/>
  <c r="N11978" i="17" s="1"/>
  <c r="R11975" i="17" a="1"/>
  <c r="R11975" i="17" s="1"/>
  <c r="S11975" i="17" s="1" a="1"/>
  <c r="S11975" i="17" s="1"/>
  <c r="M11975" i="17" a="1"/>
  <c r="M11975" i="17" s="1"/>
  <c r="N11975" i="17" a="1"/>
  <c r="N11975" i="17" s="1"/>
  <c r="R11964" i="17" a="1"/>
  <c r="R11964" i="17" s="1"/>
  <c r="S11964" i="17" s="1" a="1"/>
  <c r="S11964" i="17" s="1"/>
  <c r="M11964" i="17" a="1"/>
  <c r="M11964" i="17" s="1"/>
  <c r="N11964" i="17" a="1"/>
  <c r="N11964" i="17" s="1"/>
  <c r="N11955" i="17" a="1"/>
  <c r="N11955" i="17" s="1"/>
  <c r="M11955" i="17" a="1"/>
  <c r="M11955" i="17" s="1"/>
  <c r="R11949" i="17" a="1"/>
  <c r="R11949" i="17" s="1"/>
  <c r="S11949" i="17" s="1" a="1"/>
  <c r="S11949" i="17" s="1"/>
  <c r="M11949" i="17" a="1"/>
  <c r="M11949" i="17" s="1"/>
  <c r="N11949" i="17" a="1"/>
  <c r="N11949" i="17" s="1"/>
  <c r="R11930" i="17" a="1"/>
  <c r="R11930" i="17" s="1"/>
  <c r="S11930" i="17" s="1" a="1"/>
  <c r="S11930" i="17" s="1"/>
  <c r="M11930" i="17" a="1"/>
  <c r="M11930" i="17" s="1"/>
  <c r="N11930" i="17" a="1"/>
  <c r="N11930" i="17" s="1"/>
  <c r="N11908" i="17" a="1"/>
  <c r="N11908" i="17" s="1"/>
  <c r="M11908" i="17" a="1"/>
  <c r="M11908" i="17" s="1"/>
  <c r="M11902" i="17" a="1"/>
  <c r="M11902" i="17" s="1"/>
  <c r="N11902" i="17" a="1"/>
  <c r="N11902" i="17" s="1"/>
  <c r="R11866" i="17" a="1"/>
  <c r="R11866" i="17" s="1"/>
  <c r="M11866" i="17" a="1"/>
  <c r="M11866" i="17" s="1"/>
  <c r="N11866" i="17" a="1"/>
  <c r="N11866" i="17" s="1"/>
  <c r="M11857" i="17" a="1"/>
  <c r="M11857" i="17" s="1"/>
  <c r="N11857" i="17" a="1"/>
  <c r="N11857" i="17" s="1"/>
  <c r="M11780" i="17" a="1"/>
  <c r="M11780" i="17" s="1"/>
  <c r="N11780" i="17" a="1"/>
  <c r="N11780" i="17" s="1"/>
  <c r="R11777" i="17" a="1"/>
  <c r="R11777" i="17" s="1"/>
  <c r="S11777" i="17" s="1" a="1"/>
  <c r="S11777" i="17" s="1"/>
  <c r="M11777" i="17" a="1"/>
  <c r="M11777" i="17" s="1"/>
  <c r="N11774" i="17" a="1"/>
  <c r="N11774" i="17" s="1"/>
  <c r="M11774" i="17" a="1"/>
  <c r="M11774" i="17" s="1"/>
  <c r="M11771" i="17" a="1"/>
  <c r="M11771" i="17" s="1"/>
  <c r="N11771" i="17" a="1"/>
  <c r="N11771" i="17" s="1"/>
  <c r="R11765" i="17" a="1"/>
  <c r="R11765" i="17" s="1"/>
  <c r="M11765" i="17" a="1"/>
  <c r="M11765" i="17" s="1"/>
  <c r="N11765" i="17" a="1"/>
  <c r="N11765" i="17" s="1"/>
  <c r="R11759" i="17" a="1"/>
  <c r="R11759" i="17" s="1"/>
  <c r="N11759" i="17" a="1"/>
  <c r="N11759" i="17" s="1"/>
  <c r="M11759" i="17" a="1"/>
  <c r="M11759" i="17" s="1"/>
  <c r="R11756" i="17" a="1"/>
  <c r="R11756" i="17" s="1"/>
  <c r="S11756" i="17" s="1" a="1"/>
  <c r="S11756" i="17" s="1"/>
  <c r="M11756" i="17" a="1"/>
  <c r="M11756" i="17" s="1"/>
  <c r="M11753" i="17" a="1"/>
  <c r="M11753" i="17" s="1"/>
  <c r="N11753" i="17" a="1"/>
  <c r="N11753" i="17" s="1"/>
  <c r="R11722" i="17" a="1"/>
  <c r="R11722" i="17" s="1"/>
  <c r="S11722" i="17" s="1" a="1"/>
  <c r="S11722" i="17" s="1"/>
  <c r="M11722" i="17" a="1"/>
  <c r="M11722" i="17" s="1"/>
  <c r="N11722" i="17" a="1"/>
  <c r="N11722" i="17" s="1"/>
  <c r="R11716" i="17" a="1"/>
  <c r="R11716" i="17" s="1"/>
  <c r="S11716" i="17" s="1" a="1"/>
  <c r="S11716" i="17" s="1"/>
  <c r="M11716" i="17" a="1"/>
  <c r="M11716" i="17" s="1"/>
  <c r="N11716" i="17" a="1"/>
  <c r="N11716" i="17" s="1"/>
  <c r="M11702" i="17" a="1"/>
  <c r="M11702" i="17" s="1"/>
  <c r="N11702" i="17" a="1"/>
  <c r="N11702" i="17" s="1"/>
  <c r="M11699" i="17" a="1"/>
  <c r="M11699" i="17" s="1"/>
  <c r="N11699" i="17" a="1"/>
  <c r="N11699" i="17" s="1"/>
  <c r="M11691" i="17" a="1"/>
  <c r="M11691" i="17" s="1"/>
  <c r="N11691" i="17" a="1"/>
  <c r="N11691" i="17" s="1"/>
  <c r="R11683" i="17" a="1"/>
  <c r="R11683" i="17" s="1"/>
  <c r="S11683" i="17" s="1" a="1"/>
  <c r="S11683" i="17" s="1"/>
  <c r="M11683" i="17" a="1"/>
  <c r="M11683" i="17" s="1"/>
  <c r="M11667" i="17" a="1"/>
  <c r="M11667" i="17" s="1"/>
  <c r="N11667" i="17" a="1"/>
  <c r="N11667" i="17" s="1"/>
  <c r="R11659" i="17" a="1"/>
  <c r="R11659" i="17" s="1"/>
  <c r="S11659" i="17" s="1" a="1"/>
  <c r="S11659" i="17" s="1"/>
  <c r="M11659" i="17" a="1"/>
  <c r="M11659" i="17" s="1"/>
  <c r="M11643" i="17" a="1"/>
  <c r="M11643" i="17" s="1"/>
  <c r="N11643" i="17" a="1"/>
  <c r="N11643" i="17" s="1"/>
  <c r="R11635" i="17" a="1"/>
  <c r="R11635" i="17" s="1"/>
  <c r="S11635" i="17" s="1" a="1"/>
  <c r="S11635" i="17" s="1"/>
  <c r="M11635" i="17" a="1"/>
  <c r="M11635" i="17" s="1"/>
  <c r="M11627" i="17" a="1"/>
  <c r="M11627" i="17" s="1"/>
  <c r="N11627" i="17" a="1"/>
  <c r="N11627" i="17" s="1"/>
  <c r="M11611" i="17" a="1"/>
  <c r="M11611" i="17" s="1"/>
  <c r="N11611" i="17" a="1"/>
  <c r="N11611" i="17" s="1"/>
  <c r="M11603" i="17" a="1"/>
  <c r="M11603" i="17" s="1"/>
  <c r="N11603" i="17" a="1"/>
  <c r="N11603" i="17" s="1"/>
  <c r="R11578" i="17" a="1"/>
  <c r="R11578" i="17" s="1"/>
  <c r="S11578" i="17" s="1" a="1"/>
  <c r="S11578" i="17" s="1"/>
  <c r="N11578" i="17" a="1"/>
  <c r="N11578" i="17" s="1"/>
  <c r="M11578" i="17" a="1"/>
  <c r="M11578" i="17" s="1"/>
  <c r="M11566" i="17" a="1"/>
  <c r="M11566" i="17" s="1"/>
  <c r="N11566" i="17" a="1"/>
  <c r="N11566" i="17" s="1"/>
  <c r="M11555" i="17" a="1"/>
  <c r="M11555" i="17" s="1"/>
  <c r="N11555" i="17" a="1"/>
  <c r="N11555" i="17" s="1"/>
  <c r="M11534" i="17" a="1"/>
  <c r="M11534" i="17" s="1"/>
  <c r="N11534" i="17" a="1"/>
  <c r="N11534" i="17" s="1"/>
  <c r="M11531" i="17" a="1"/>
  <c r="M11531" i="17" s="1"/>
  <c r="N11531" i="17" a="1"/>
  <c r="N11531" i="17" s="1"/>
  <c r="R11525" i="17" a="1"/>
  <c r="R11525" i="17" s="1"/>
  <c r="M11525" i="17" a="1"/>
  <c r="M11525" i="17" s="1"/>
  <c r="N11525" i="17" a="1"/>
  <c r="N11525" i="17" s="1"/>
  <c r="R11522" i="17" a="1"/>
  <c r="R11522" i="17" s="1"/>
  <c r="S11522" i="17" s="1" a="1"/>
  <c r="S11522" i="17" s="1"/>
  <c r="M11522" i="17" a="1"/>
  <c r="M11522" i="17" s="1"/>
  <c r="N11522" i="17" a="1"/>
  <c r="N11522" i="17" s="1"/>
  <c r="M11519" i="17" a="1"/>
  <c r="M11519" i="17" s="1"/>
  <c r="N11519" i="17" a="1"/>
  <c r="N11519" i="17" s="1"/>
  <c r="M11502" i="17" a="1"/>
  <c r="M11502" i="17" s="1"/>
  <c r="N11502" i="17" a="1"/>
  <c r="N11502" i="17" s="1"/>
  <c r="M11491" i="17" a="1"/>
  <c r="M11491" i="17" s="1"/>
  <c r="N11491" i="17" a="1"/>
  <c r="N11491" i="17" s="1"/>
  <c r="R11485" i="17" a="1"/>
  <c r="R11485" i="17" s="1"/>
  <c r="S11485" i="17" s="1" a="1"/>
  <c r="S11485" i="17" s="1"/>
  <c r="N11485" i="17" a="1"/>
  <c r="N11485" i="17" s="1"/>
  <c r="M11485" i="17" a="1"/>
  <c r="M11485" i="17" s="1"/>
  <c r="M11443" i="17" a="1"/>
  <c r="M11443" i="17" s="1"/>
  <c r="N11443" i="17" a="1"/>
  <c r="N11443" i="17" s="1"/>
  <c r="M11427" i="17" a="1"/>
  <c r="M11427" i="17" s="1"/>
  <c r="N11427" i="17" a="1"/>
  <c r="N11427" i="17" s="1"/>
  <c r="M11419" i="17" a="1"/>
  <c r="M11419" i="17" s="1"/>
  <c r="N11419" i="17" a="1"/>
  <c r="N11419" i="17" s="1"/>
  <c r="M11408" i="17" a="1"/>
  <c r="M11408" i="17" s="1"/>
  <c r="N11408" i="17" a="1"/>
  <c r="N11408" i="17" s="1"/>
  <c r="R11405" i="17" a="1"/>
  <c r="R11405" i="17" s="1"/>
  <c r="S11405" i="17" s="1" a="1"/>
  <c r="S11405" i="17" s="1"/>
  <c r="M11405" i="17" a="1"/>
  <c r="M11405" i="17" s="1"/>
  <c r="N11405" i="17" a="1"/>
  <c r="N11405" i="17" s="1"/>
  <c r="R11391" i="17" a="1"/>
  <c r="R11391" i="17" s="1"/>
  <c r="S11391" i="17" s="1" a="1"/>
  <c r="S11391" i="17" s="1"/>
  <c r="N11391" i="17" a="1"/>
  <c r="N11391" i="17" s="1"/>
  <c r="M11391" i="17" a="1"/>
  <c r="M11391" i="17" s="1"/>
  <c r="M11379" i="17" a="1"/>
  <c r="M11379" i="17" s="1"/>
  <c r="N11379" i="17" a="1"/>
  <c r="N11379" i="17" s="1"/>
  <c r="R11346" i="17" a="1"/>
  <c r="R11346" i="17" s="1"/>
  <c r="M11346" i="17" a="1"/>
  <c r="M11346" i="17" s="1"/>
  <c r="N11346" i="17" a="1"/>
  <c r="N11346" i="17" s="1"/>
  <c r="R11337" i="17" a="1"/>
  <c r="R11337" i="17" s="1"/>
  <c r="M11337" i="17" a="1"/>
  <c r="M11337" i="17" s="1"/>
  <c r="N11337" i="17" a="1"/>
  <c r="N11337" i="17" s="1"/>
  <c r="M11334" i="17" a="1"/>
  <c r="M11334" i="17" s="1"/>
  <c r="N11334" i="17" a="1"/>
  <c r="N11334" i="17" s="1"/>
  <c r="R11317" i="17" a="1"/>
  <c r="R11317" i="17" s="1"/>
  <c r="S11317" i="17" s="1" a="1"/>
  <c r="S11317" i="17" s="1"/>
  <c r="N11317" i="17" a="1"/>
  <c r="N11317" i="17" s="1"/>
  <c r="M11317" i="17" a="1"/>
  <c r="M11317" i="17" s="1"/>
  <c r="R11294" i="17" a="1"/>
  <c r="R11294" i="17" s="1"/>
  <c r="S11294" i="17" s="1" a="1"/>
  <c r="S11294" i="17" s="1"/>
  <c r="M11294" i="17" a="1"/>
  <c r="M11294" i="17" s="1"/>
  <c r="N11294" i="17" a="1"/>
  <c r="N11294" i="17" s="1"/>
  <c r="M11291" i="17" a="1"/>
  <c r="M11291" i="17" s="1"/>
  <c r="N11291" i="17" a="1"/>
  <c r="N11291" i="17" s="1"/>
  <c r="R11285" i="17" a="1"/>
  <c r="R11285" i="17" s="1"/>
  <c r="S11285" i="17" s="1" a="1"/>
  <c r="S11285" i="17" s="1"/>
  <c r="M11285" i="17" a="1"/>
  <c r="M11285" i="17" s="1"/>
  <c r="N11285" i="17" a="1"/>
  <c r="N11285" i="17" s="1"/>
  <c r="R11253" i="17" a="1"/>
  <c r="R11253" i="17" s="1"/>
  <c r="M11253" i="17" a="1"/>
  <c r="M11253" i="17" s="1"/>
  <c r="N11253" i="17" a="1"/>
  <c r="N11253" i="17" s="1"/>
  <c r="M11249" i="17" a="1"/>
  <c r="M11249" i="17" s="1"/>
  <c r="N11249" i="17" a="1"/>
  <c r="N11249" i="17" s="1"/>
  <c r="R11245" i="17" a="1"/>
  <c r="R11245" i="17" s="1"/>
  <c r="M11245" i="17" a="1"/>
  <c r="M11245" i="17" s="1"/>
  <c r="N11245" i="17" a="1"/>
  <c r="N11245" i="17" s="1"/>
  <c r="R11241" i="17" a="1"/>
  <c r="R11241" i="17" s="1"/>
  <c r="M11241" i="17" a="1"/>
  <c r="M11241" i="17" s="1"/>
  <c r="N11241" i="17" a="1"/>
  <c r="N11241" i="17" s="1"/>
  <c r="R11237" i="17" a="1"/>
  <c r="R11237" i="17" s="1"/>
  <c r="M11237" i="17" a="1"/>
  <c r="M11237" i="17" s="1"/>
  <c r="N11237" i="17" a="1"/>
  <c r="N11237" i="17" s="1"/>
  <c r="R11233" i="17" a="1"/>
  <c r="R11233" i="17" s="1"/>
  <c r="N11233" i="17" a="1"/>
  <c r="N11233" i="17" s="1"/>
  <c r="M11233" i="17" a="1"/>
  <c r="M11233" i="17" s="1"/>
  <c r="M11227" i="17" a="1"/>
  <c r="M11227" i="17" s="1"/>
  <c r="N11227" i="17" a="1"/>
  <c r="N11227" i="17" s="1"/>
  <c r="R11210" i="17" a="1"/>
  <c r="R11210" i="17" s="1"/>
  <c r="S11210" i="17" s="1" a="1"/>
  <c r="S11210" i="17" s="1"/>
  <c r="M11210" i="17" a="1"/>
  <c r="M11210" i="17" s="1"/>
  <c r="N11210" i="17" a="1"/>
  <c r="N11210" i="17" s="1"/>
  <c r="R11202" i="17" a="1"/>
  <c r="R11202" i="17" s="1"/>
  <c r="S11202" i="17" s="1" a="1"/>
  <c r="S11202" i="17" s="1"/>
  <c r="M11202" i="17" a="1"/>
  <c r="M11202" i="17" s="1"/>
  <c r="N11202" i="17" a="1"/>
  <c r="N11202" i="17" s="1"/>
  <c r="R11180" i="17" a="1"/>
  <c r="R11180" i="17" s="1"/>
  <c r="M11180" i="17" a="1"/>
  <c r="M11180" i="17" s="1"/>
  <c r="N11180" i="17" a="1"/>
  <c r="N11180" i="17" s="1"/>
  <c r="N11171" i="17" a="1"/>
  <c r="N11171" i="17" s="1"/>
  <c r="M11171" i="17" a="1"/>
  <c r="M11171" i="17" s="1"/>
  <c r="R11167" i="17" a="1"/>
  <c r="R11167" i="17" s="1"/>
  <c r="M11167" i="17" a="1"/>
  <c r="M11167" i="17" s="1"/>
  <c r="N11167" i="17" a="1"/>
  <c r="N11167" i="17" s="1"/>
  <c r="R11164" i="17" a="1"/>
  <c r="R11164" i="17" s="1"/>
  <c r="S11164" i="17" s="1" a="1"/>
  <c r="S11164" i="17" s="1"/>
  <c r="M11164" i="17" a="1"/>
  <c r="M11164" i="17" s="1"/>
  <c r="N11164" i="17" a="1"/>
  <c r="N11164" i="17" s="1"/>
  <c r="M11158" i="17" a="1"/>
  <c r="M11158" i="17" s="1"/>
  <c r="N11158" i="17" a="1"/>
  <c r="N11158" i="17" s="1"/>
  <c r="M11155" i="17" a="1"/>
  <c r="M11155" i="17" s="1"/>
  <c r="N11155" i="17" a="1"/>
  <c r="N11155" i="17" s="1"/>
  <c r="M11142" i="17" a="1"/>
  <c r="M11142" i="17" s="1"/>
  <c r="N11142" i="17" a="1"/>
  <c r="N11142" i="17" s="1"/>
  <c r="R11109" i="17" a="1"/>
  <c r="R11109" i="17" s="1"/>
  <c r="S11109" i="17" s="1" a="1"/>
  <c r="S11109" i="17" s="1"/>
  <c r="N11109" i="17" a="1"/>
  <c r="N11109" i="17" s="1"/>
  <c r="M11109" i="17" a="1"/>
  <c r="M11109" i="17" s="1"/>
  <c r="M11100" i="17" a="1"/>
  <c r="M11100" i="17" s="1"/>
  <c r="N11100" i="17" a="1"/>
  <c r="N11100" i="17" s="1"/>
  <c r="M11097" i="17" a="1"/>
  <c r="M11097" i="17" s="1"/>
  <c r="N11097" i="17" a="1"/>
  <c r="N11097" i="17" s="1"/>
  <c r="M11091" i="17" a="1"/>
  <c r="M11091" i="17" s="1"/>
  <c r="N11091" i="17" a="1"/>
  <c r="N11091" i="17" s="1"/>
  <c r="N11088" i="17" a="1"/>
  <c r="N11088" i="17" s="1"/>
  <c r="M11088" i="17" a="1"/>
  <c r="M11088" i="17" s="1"/>
  <c r="R11084" i="17" a="1"/>
  <c r="R11084" i="17" s="1"/>
  <c r="N11084" i="17" a="1"/>
  <c r="N11084" i="17" s="1"/>
  <c r="M11084" i="17" a="1"/>
  <c r="M11084" i="17" s="1"/>
  <c r="M11075" i="17" a="1"/>
  <c r="M11075" i="17" s="1"/>
  <c r="N11075" i="17" a="1"/>
  <c r="N11075" i="17" s="1"/>
  <c r="R11069" i="17" a="1"/>
  <c r="R11069" i="17" s="1"/>
  <c r="M11069" i="17" a="1"/>
  <c r="M11069" i="17" s="1"/>
  <c r="N11069" i="17" a="1"/>
  <c r="N11069" i="17" s="1"/>
  <c r="R11066" i="17" a="1"/>
  <c r="R11066" i="17" s="1"/>
  <c r="S11066" i="17" s="1" a="1"/>
  <c r="S11066" i="17" s="1"/>
  <c r="M11066" i="17" a="1"/>
  <c r="M11066" i="17" s="1"/>
  <c r="R11063" i="17" a="1"/>
  <c r="R11063" i="17" s="1"/>
  <c r="M11063" i="17" a="1"/>
  <c r="M11063" i="17" s="1"/>
  <c r="N11063" i="17" a="1"/>
  <c r="N11063" i="17" s="1"/>
  <c r="R11052" i="17" a="1"/>
  <c r="R11052" i="17" s="1"/>
  <c r="S11052" i="17" s="1" a="1"/>
  <c r="S11052" i="17" s="1"/>
  <c r="M11052" i="17" a="1"/>
  <c r="M11052" i="17" s="1"/>
  <c r="M11043" i="17" a="1"/>
  <c r="M11043" i="17" s="1"/>
  <c r="N11043" i="17" a="1"/>
  <c r="N11043" i="17" s="1"/>
  <c r="R11037" i="17" a="1"/>
  <c r="R11037" i="17" s="1"/>
  <c r="M11037" i="17" a="1"/>
  <c r="M11037" i="17" s="1"/>
  <c r="N11037" i="17" a="1"/>
  <c r="N11037" i="17" s="1"/>
  <c r="R11034" i="17" a="1"/>
  <c r="R11034" i="17" s="1"/>
  <c r="S11034" i="17" s="1" a="1"/>
  <c r="S11034" i="17" s="1"/>
  <c r="M11034" i="17" a="1"/>
  <c r="M11034" i="17" s="1"/>
  <c r="N11034" i="17" a="1"/>
  <c r="N11034" i="17" s="1"/>
  <c r="M11028" i="17" a="1"/>
  <c r="M11028" i="17" s="1"/>
  <c r="N11028" i="17" a="1"/>
  <c r="N11028" i="17" s="1"/>
  <c r="M11019" i="17" a="1"/>
  <c r="M11019" i="17" s="1"/>
  <c r="N11019" i="17" a="1"/>
  <c r="N11019" i="17" s="1"/>
  <c r="R10999" i="17" a="1"/>
  <c r="R10999" i="17" s="1"/>
  <c r="S10999" i="17" s="1" a="1"/>
  <c r="S10999" i="17" s="1"/>
  <c r="M10999" i="17" a="1"/>
  <c r="M10999" i="17" s="1"/>
  <c r="M10996" i="17" a="1"/>
  <c r="M10996" i="17" s="1"/>
  <c r="N10996" i="17" a="1"/>
  <c r="N10996" i="17" s="1"/>
  <c r="M10942" i="17" a="1"/>
  <c r="M10942" i="17" s="1"/>
  <c r="N10942" i="17" a="1"/>
  <c r="N10942" i="17" s="1"/>
  <c r="M10934" i="17" a="1"/>
  <c r="M10934" i="17" s="1"/>
  <c r="N10934" i="17" a="1"/>
  <c r="N10934" i="17" s="1"/>
  <c r="N10910" i="17" a="1"/>
  <c r="N10910" i="17" s="1"/>
  <c r="M10910" i="17" a="1"/>
  <c r="M10910" i="17" s="1"/>
  <c r="M10886" i="17" a="1"/>
  <c r="M10886" i="17" s="1"/>
  <c r="N10886" i="17" a="1"/>
  <c r="N10886" i="17" s="1"/>
  <c r="M10878" i="17" a="1"/>
  <c r="M10878" i="17" s="1"/>
  <c r="N10878" i="17" a="1"/>
  <c r="N10878" i="17" s="1"/>
  <c r="M10870" i="17" a="1"/>
  <c r="M10870" i="17" s="1"/>
  <c r="N10870" i="17" a="1"/>
  <c r="N10870" i="17" s="1"/>
  <c r="M10854" i="17" a="1"/>
  <c r="M10854" i="17" s="1"/>
  <c r="N10854" i="17" a="1"/>
  <c r="N10854" i="17" s="1"/>
  <c r="M10846" i="17" a="1"/>
  <c r="M10846" i="17" s="1"/>
  <c r="N10846" i="17" a="1"/>
  <c r="N10846" i="17" s="1"/>
  <c r="M10814" i="17" a="1"/>
  <c r="M10814" i="17" s="1"/>
  <c r="N10814" i="17" a="1"/>
  <c r="N10814" i="17" s="1"/>
  <c r="M10808" i="17" a="1"/>
  <c r="M10808" i="17" s="1"/>
  <c r="N10808" i="17" a="1"/>
  <c r="N10808" i="17" s="1"/>
  <c r="M10767" i="17" a="1"/>
  <c r="M10767" i="17" s="1"/>
  <c r="N10767" i="17" a="1"/>
  <c r="N10767" i="17" s="1"/>
  <c r="M10759" i="17" a="1"/>
  <c r="M10759" i="17" s="1"/>
  <c r="N10759" i="17" a="1"/>
  <c r="N10759" i="17" s="1"/>
  <c r="M10751" i="17" a="1"/>
  <c r="M10751" i="17" s="1"/>
  <c r="N10751" i="17" a="1"/>
  <c r="N10751" i="17" s="1"/>
  <c r="M10735" i="17" a="1"/>
  <c r="M10735" i="17" s="1"/>
  <c r="N10735" i="17" a="1"/>
  <c r="N10735" i="17" s="1"/>
  <c r="R10715" i="17" a="1"/>
  <c r="R10715" i="17" s="1"/>
  <c r="S10715" i="17" s="1" a="1"/>
  <c r="S10715" i="17" s="1"/>
  <c r="M10715" i="17" a="1"/>
  <c r="M10715" i="17" s="1"/>
  <c r="N10715" i="17" a="1"/>
  <c r="N10715" i="17" s="1"/>
  <c r="M10709" i="17" a="1"/>
  <c r="M10709" i="17" s="1"/>
  <c r="N10709" i="17" a="1"/>
  <c r="N10709" i="17" s="1"/>
  <c r="M10703" i="17" a="1"/>
  <c r="M10703" i="17" s="1"/>
  <c r="N10703" i="17" a="1"/>
  <c r="N10703" i="17" s="1"/>
  <c r="M10700" i="17" a="1"/>
  <c r="M10700" i="17" s="1"/>
  <c r="N10700" i="17" a="1"/>
  <c r="N10700" i="17" s="1"/>
  <c r="M10697" i="17" a="1"/>
  <c r="M10697" i="17" s="1"/>
  <c r="N10697" i="17" a="1"/>
  <c r="N10697" i="17" s="1"/>
  <c r="M10681" i="17" a="1"/>
  <c r="M10681" i="17" s="1"/>
  <c r="N10681" i="17" a="1"/>
  <c r="N10681" i="17" s="1"/>
  <c r="M10672" i="17" a="1"/>
  <c r="M10672" i="17" s="1"/>
  <c r="N10672" i="17" a="1"/>
  <c r="N10672" i="17" s="1"/>
  <c r="M10663" i="17" a="1"/>
  <c r="M10663" i="17" s="1"/>
  <c r="N10663" i="17" a="1"/>
  <c r="N10663" i="17" s="1"/>
  <c r="R10627" i="17" a="1"/>
  <c r="R10627" i="17" s="1"/>
  <c r="S10627" i="17" s="1" a="1"/>
  <c r="S10627" i="17" s="1"/>
  <c r="M10627" i="17" a="1"/>
  <c r="M10627" i="17" s="1"/>
  <c r="N10627" i="17" a="1"/>
  <c r="N10627" i="17" s="1"/>
  <c r="M10575" i="17" a="1"/>
  <c r="M10575" i="17" s="1"/>
  <c r="N10575" i="17" a="1"/>
  <c r="N10575" i="17" s="1"/>
  <c r="M10569" i="17" a="1"/>
  <c r="M10569" i="17" s="1"/>
  <c r="N10569" i="17" a="1"/>
  <c r="N10569" i="17" s="1"/>
  <c r="R10563" i="17" a="1"/>
  <c r="R10563" i="17" s="1"/>
  <c r="M10563" i="17" a="1"/>
  <c r="M10563" i="17" s="1"/>
  <c r="N10563" i="17" a="1"/>
  <c r="N10563" i="17" s="1"/>
  <c r="R10557" i="17" a="1"/>
  <c r="R10557" i="17" s="1"/>
  <c r="S10557" i="17" s="1" a="1"/>
  <c r="S10557" i="17" s="1"/>
  <c r="M10557" i="17" a="1"/>
  <c r="M10557" i="17" s="1"/>
  <c r="M10554" i="17" a="1"/>
  <c r="M10554" i="17" s="1"/>
  <c r="N10554" i="17" a="1"/>
  <c r="N10554" i="17" s="1"/>
  <c r="R10544" i="17" a="1"/>
  <c r="R10544" i="17" s="1"/>
  <c r="M10544" i="17" a="1"/>
  <c r="M10544" i="17" s="1"/>
  <c r="N10544" i="17" a="1"/>
  <c r="N10544" i="17" s="1"/>
  <c r="R10541" i="17" a="1"/>
  <c r="R10541" i="17" s="1"/>
  <c r="S10541" i="17" s="1" a="1"/>
  <c r="S10541" i="17" s="1"/>
  <c r="M10541" i="17" a="1"/>
  <c r="M10541" i="17" s="1"/>
  <c r="M10538" i="17" a="1"/>
  <c r="M10538" i="17" s="1"/>
  <c r="N10538" i="17" a="1"/>
  <c r="N10538" i="17" s="1"/>
  <c r="M10529" i="17" a="1"/>
  <c r="M10529" i="17" s="1"/>
  <c r="N10529" i="17" a="1"/>
  <c r="N10529" i="17" s="1"/>
  <c r="R10523" i="17" a="1"/>
  <c r="R10523" i="17" s="1"/>
  <c r="S10523" i="17" s="1" a="1"/>
  <c r="S10523" i="17" s="1"/>
  <c r="M10523" i="17" a="1"/>
  <c r="M10523" i="17" s="1"/>
  <c r="N10523" i="17" a="1"/>
  <c r="N10523" i="17" s="1"/>
  <c r="M10520" i="17" a="1"/>
  <c r="M10520" i="17" s="1"/>
  <c r="N10520" i="17" a="1"/>
  <c r="N10520" i="17" s="1"/>
  <c r="R10507" i="17" a="1"/>
  <c r="R10507" i="17" s="1"/>
  <c r="M10507" i="17" a="1"/>
  <c r="M10507" i="17" s="1"/>
  <c r="N10507" i="17" a="1"/>
  <c r="N10507" i="17" s="1"/>
  <c r="M10503" i="17" a="1"/>
  <c r="M10503" i="17" s="1"/>
  <c r="N10503" i="17" a="1"/>
  <c r="N10503" i="17" s="1"/>
  <c r="R10491" i="17" a="1"/>
  <c r="R10491" i="17" s="1"/>
  <c r="S10491" i="17" s="1" a="1"/>
  <c r="S10491" i="17" s="1"/>
  <c r="M10491" i="17" a="1"/>
  <c r="M10491" i="17" s="1"/>
  <c r="N10491" i="17" a="1"/>
  <c r="N10491" i="17" s="1"/>
  <c r="M10450" i="17" a="1"/>
  <c r="M10450" i="17" s="1"/>
  <c r="N10450" i="17" a="1"/>
  <c r="N10450" i="17" s="1"/>
  <c r="M10426" i="17" a="1"/>
  <c r="M10426" i="17" s="1"/>
  <c r="N10426" i="17" a="1"/>
  <c r="N10426" i="17" s="1"/>
  <c r="M10402" i="17" a="1"/>
  <c r="M10402" i="17" s="1"/>
  <c r="N10402" i="17" a="1"/>
  <c r="N10402" i="17" s="1"/>
  <c r="M10370" i="17" a="1"/>
  <c r="M10370" i="17" s="1"/>
  <c r="N10370" i="17" a="1"/>
  <c r="N10370" i="17" s="1"/>
  <c r="N10362" i="17" a="1"/>
  <c r="N10362" i="17" s="1"/>
  <c r="M10362" i="17" a="1"/>
  <c r="M10362" i="17" s="1"/>
  <c r="R10356" i="17" a="1"/>
  <c r="R10356" i="17" s="1"/>
  <c r="M10356" i="17" a="1"/>
  <c r="M10356" i="17" s="1"/>
  <c r="N10356" i="17" a="1"/>
  <c r="N10356" i="17" s="1"/>
  <c r="R10347" i="17" a="1"/>
  <c r="R10347" i="17" s="1"/>
  <c r="N10347" i="17" a="1"/>
  <c r="N10347" i="17" s="1"/>
  <c r="M10347" i="17" a="1"/>
  <c r="M10347" i="17" s="1"/>
  <c r="M10344" i="17" a="1"/>
  <c r="M10344" i="17" s="1"/>
  <c r="N10344" i="17" a="1"/>
  <c r="N10344" i="17" s="1"/>
  <c r="R10341" i="17" a="1"/>
  <c r="R10341" i="17" s="1"/>
  <c r="M10341" i="17" a="1"/>
  <c r="M10341" i="17" s="1"/>
  <c r="N10341" i="17" a="1"/>
  <c r="N10341" i="17" s="1"/>
  <c r="N10335" i="17" a="1"/>
  <c r="N10335" i="17" s="1"/>
  <c r="M10335" i="17" a="1"/>
  <c r="M10335" i="17" s="1"/>
  <c r="N10329" i="17" a="1"/>
  <c r="N10329" i="17" s="1"/>
  <c r="M10329" i="17" a="1"/>
  <c r="M10329" i="17" s="1"/>
  <c r="M10296" i="17" a="1"/>
  <c r="M10296" i="17" s="1"/>
  <c r="N10296" i="17" a="1"/>
  <c r="N10296" i="17" s="1"/>
  <c r="M10290" i="17" a="1"/>
  <c r="M10290" i="17" s="1"/>
  <c r="N10290" i="17" a="1"/>
  <c r="N10290" i="17" s="1"/>
  <c r="M10281" i="17" a="1"/>
  <c r="M10281" i="17" s="1"/>
  <c r="N10281" i="17" a="1"/>
  <c r="N10281" i="17" s="1"/>
  <c r="R10275" i="17" a="1"/>
  <c r="R10275" i="17" s="1"/>
  <c r="M10275" i="17" a="1"/>
  <c r="M10275" i="17" s="1"/>
  <c r="N10275" i="17" a="1"/>
  <c r="N10275" i="17" s="1"/>
  <c r="M10263" i="17" a="1"/>
  <c r="M10263" i="17" s="1"/>
  <c r="N10263" i="17" a="1"/>
  <c r="N10263" i="17" s="1"/>
  <c r="R10251" i="17" a="1"/>
  <c r="R10251" i="17" s="1"/>
  <c r="S10251" i="17" s="1" a="1"/>
  <c r="S10251" i="17" s="1"/>
  <c r="M10251" i="17" a="1"/>
  <c r="M10251" i="17" s="1"/>
  <c r="N10251" i="17" a="1"/>
  <c r="N10251" i="17" s="1"/>
  <c r="R10236" i="17" a="1"/>
  <c r="R10236" i="17" s="1"/>
  <c r="S10236" i="17" s="1" a="1"/>
  <c r="S10236" i="17" s="1"/>
  <c r="M10236" i="17" a="1"/>
  <c r="M10236" i="17" s="1"/>
  <c r="N10236" i="17" a="1"/>
  <c r="N10236" i="17" s="1"/>
  <c r="M10225" i="17" a="1"/>
  <c r="M10225" i="17" s="1"/>
  <c r="N10225" i="17" a="1"/>
  <c r="N10225" i="17" s="1"/>
  <c r="M10215" i="17" a="1"/>
  <c r="M10215" i="17" s="1"/>
  <c r="N10215" i="17" a="1"/>
  <c r="N10215" i="17" s="1"/>
  <c r="M10209" i="17" a="1"/>
  <c r="M10209" i="17" s="1"/>
  <c r="N10209" i="17" a="1"/>
  <c r="N10209" i="17" s="1"/>
  <c r="R10203" i="17" a="1"/>
  <c r="R10203" i="17" s="1"/>
  <c r="M10203" i="17" a="1"/>
  <c r="M10203" i="17" s="1"/>
  <c r="N10203" i="17" a="1"/>
  <c r="N10203" i="17" s="1"/>
  <c r="R10167" i="17" a="1"/>
  <c r="R10167" i="17" s="1"/>
  <c r="S10167" i="17" s="1" a="1"/>
  <c r="S10167" i="17" s="1"/>
  <c r="M10167" i="17" a="1"/>
  <c r="M10167" i="17" s="1"/>
  <c r="N10167" i="17" a="1"/>
  <c r="N10167" i="17" s="1"/>
  <c r="R10151" i="17" a="1"/>
  <c r="R10151" i="17" s="1"/>
  <c r="S10151" i="17" s="1" a="1"/>
  <c r="S10151" i="17" s="1"/>
  <c r="M10151" i="17" a="1"/>
  <c r="M10151" i="17" s="1"/>
  <c r="N10151" i="17" a="1"/>
  <c r="N10151" i="17" s="1"/>
  <c r="R10134" i="17" a="1"/>
  <c r="R10134" i="17" s="1"/>
  <c r="M10134" i="17" a="1"/>
  <c r="M10134" i="17" s="1"/>
  <c r="N10134" i="17" a="1"/>
  <c r="N10134" i="17" s="1"/>
  <c r="M10114" i="17" a="1"/>
  <c r="M10114" i="17" s="1"/>
  <c r="N10114" i="17" a="1"/>
  <c r="N10114" i="17" s="1"/>
  <c r="M10105" i="17" a="1"/>
  <c r="M10105" i="17" s="1"/>
  <c r="N10105" i="17" a="1"/>
  <c r="N10105" i="17" s="1"/>
  <c r="R10102" i="17" a="1"/>
  <c r="R10102" i="17" s="1"/>
  <c r="S10102" i="17" s="1" a="1"/>
  <c r="S10102" i="17" s="1"/>
  <c r="M10102" i="17" a="1"/>
  <c r="M10102" i="17" s="1"/>
  <c r="N10102" i="17" a="1"/>
  <c r="N10102" i="17" s="1"/>
  <c r="R10099" i="17" a="1"/>
  <c r="R10099" i="17" s="1"/>
  <c r="M10099" i="17" a="1"/>
  <c r="M10099" i="17" s="1"/>
  <c r="N10099" i="17" a="1"/>
  <c r="N10099" i="17" s="1"/>
  <c r="R10084" i="17" a="1"/>
  <c r="R10084" i="17" s="1"/>
  <c r="S10084" i="17" s="1" a="1"/>
  <c r="S10084" i="17" s="1"/>
  <c r="M10084" i="17" a="1"/>
  <c r="M10084" i="17" s="1"/>
  <c r="N10084" i="17" a="1"/>
  <c r="N10084" i="17" s="1"/>
  <c r="R10069" i="17" a="1"/>
  <c r="R10069" i="17" s="1"/>
  <c r="M10069" i="17" a="1"/>
  <c r="M10069" i="17" s="1"/>
  <c r="N10069" i="17" a="1"/>
  <c r="N10069" i="17" s="1"/>
  <c r="R10060" i="17" a="1"/>
  <c r="R10060" i="17" s="1"/>
  <c r="S10060" i="17" s="1" a="1"/>
  <c r="S10060" i="17" s="1"/>
  <c r="M10060" i="17" a="1"/>
  <c r="M10060" i="17" s="1"/>
  <c r="N10060" i="17" a="1"/>
  <c r="N10060" i="17" s="1"/>
  <c r="M10045" i="17" a="1"/>
  <c r="M10045" i="17" s="1"/>
  <c r="N10045" i="17" a="1"/>
  <c r="N10045" i="17" s="1"/>
  <c r="R10027" i="17" a="1"/>
  <c r="R10027" i="17" s="1"/>
  <c r="M10027" i="17" a="1"/>
  <c r="M10027" i="17" s="1"/>
  <c r="N10027" i="17" a="1"/>
  <c r="N10027" i="17" s="1"/>
  <c r="M10015" i="17" a="1"/>
  <c r="M10015" i="17" s="1"/>
  <c r="N10015" i="17" a="1"/>
  <c r="N10015" i="17" s="1"/>
  <c r="M10009" i="17" a="1"/>
  <c r="M10009" i="17" s="1"/>
  <c r="N10009" i="17" a="1"/>
  <c r="N10009" i="17" s="1"/>
  <c r="R10003" i="17" a="1"/>
  <c r="R10003" i="17" s="1"/>
  <c r="M10003" i="17" a="1"/>
  <c r="M10003" i="17" s="1"/>
  <c r="N10003" i="17" a="1"/>
  <c r="N10003" i="17" s="1"/>
  <c r="R9988" i="17" a="1"/>
  <c r="R9988" i="17" s="1"/>
  <c r="S9988" i="17" s="1" a="1"/>
  <c r="S9988" i="17" s="1"/>
  <c r="M9988" i="17" a="1"/>
  <c r="M9988" i="17" s="1"/>
  <c r="N9988" i="17" a="1"/>
  <c r="N9988" i="17" s="1"/>
  <c r="N9982" i="17" a="1"/>
  <c r="N9982" i="17" s="1"/>
  <c r="M9982" i="17" a="1"/>
  <c r="M9982" i="17" s="1"/>
  <c r="M9978" i="17" a="1"/>
  <c r="M9978" i="17" s="1"/>
  <c r="N9978" i="17" a="1"/>
  <c r="N9978" i="17" s="1"/>
  <c r="R9969" i="17" a="1"/>
  <c r="R9969" i="17" s="1"/>
  <c r="M9969" i="17" a="1"/>
  <c r="M9969" i="17" s="1"/>
  <c r="N9969" i="17" a="1"/>
  <c r="N9969" i="17" s="1"/>
  <c r="M9957" i="17" a="1"/>
  <c r="M9957" i="17" s="1"/>
  <c r="N9957" i="17" a="1"/>
  <c r="N9957" i="17" s="1"/>
  <c r="M9954" i="17" a="1"/>
  <c r="M9954" i="17" s="1"/>
  <c r="N9954" i="17" a="1"/>
  <c r="N9954" i="17" s="1"/>
  <c r="M9945" i="17" a="1"/>
  <c r="M9945" i="17" s="1"/>
  <c r="N9945" i="17" a="1"/>
  <c r="N9945" i="17" s="1"/>
  <c r="M9936" i="17" a="1"/>
  <c r="M9936" i="17" s="1"/>
  <c r="N9936" i="17" a="1"/>
  <c r="N9936" i="17" s="1"/>
  <c r="R9927" i="17" a="1"/>
  <c r="R9927" i="17" s="1"/>
  <c r="N9927" i="17" a="1"/>
  <c r="N9927" i="17" s="1"/>
  <c r="M9927" i="17" a="1"/>
  <c r="M9927" i="17" s="1"/>
  <c r="R9923" i="17" a="1"/>
  <c r="R9923" i="17" s="1"/>
  <c r="M9923" i="17" a="1"/>
  <c r="M9923" i="17" s="1"/>
  <c r="N9923" i="17" a="1"/>
  <c r="N9923" i="17" s="1"/>
  <c r="R9920" i="17" a="1"/>
  <c r="R9920" i="17" s="1"/>
  <c r="S9920" i="17" s="1" a="1"/>
  <c r="S9920" i="17" s="1"/>
  <c r="N9920" i="17" a="1"/>
  <c r="N9920" i="17" s="1"/>
  <c r="M9920" i="17" a="1"/>
  <c r="M9920" i="17" s="1"/>
  <c r="M9914" i="17" a="1"/>
  <c r="M9914" i="17" s="1"/>
  <c r="N9914" i="17" a="1"/>
  <c r="N9914" i="17" s="1"/>
  <c r="M9911" i="17" a="1"/>
  <c r="M9911" i="17" s="1"/>
  <c r="N9911" i="17" a="1"/>
  <c r="N9911" i="17" s="1"/>
  <c r="M9901" i="17" a="1"/>
  <c r="M9901" i="17" s="1"/>
  <c r="N9901" i="17" a="1"/>
  <c r="N9901" i="17" s="1"/>
  <c r="M9898" i="17" a="1"/>
  <c r="M9898" i="17" s="1"/>
  <c r="N9898" i="17" a="1"/>
  <c r="N9898" i="17" s="1"/>
  <c r="R9892" i="17" a="1"/>
  <c r="R9892" i="17" s="1"/>
  <c r="S9892" i="17" s="1" a="1"/>
  <c r="S9892" i="17" s="1"/>
  <c r="M9892" i="17" a="1"/>
  <c r="M9892" i="17" s="1"/>
  <c r="N9892" i="17" a="1"/>
  <c r="N9892" i="17" s="1"/>
  <c r="M9883" i="17" a="1"/>
  <c r="M9883" i="17" s="1"/>
  <c r="N9883" i="17" a="1"/>
  <c r="N9883" i="17" s="1"/>
  <c r="M9874" i="17" a="1"/>
  <c r="M9874" i="17" s="1"/>
  <c r="N9874" i="17" a="1"/>
  <c r="N9874" i="17" s="1"/>
  <c r="M9871" i="17" a="1"/>
  <c r="M9871" i="17" s="1"/>
  <c r="N9871" i="17" a="1"/>
  <c r="N9871" i="17" s="1"/>
  <c r="M9867" i="17" a="1"/>
  <c r="M9867" i="17" s="1"/>
  <c r="N9867" i="17" a="1"/>
  <c r="N9867" i="17" s="1"/>
  <c r="M9864" i="17" a="1"/>
  <c r="M9864" i="17" s="1"/>
  <c r="N9864" i="17" a="1"/>
  <c r="N9864" i="17" s="1"/>
  <c r="M9858" i="17" a="1"/>
  <c r="M9858" i="17" s="1"/>
  <c r="N9858" i="17" a="1"/>
  <c r="N9858" i="17" s="1"/>
  <c r="M9855" i="17" a="1"/>
  <c r="M9855" i="17" s="1"/>
  <c r="N9855" i="17" a="1"/>
  <c r="N9855" i="17" s="1"/>
  <c r="M9811" i="17" a="1"/>
  <c r="M9811" i="17" s="1"/>
  <c r="N9811" i="17" a="1"/>
  <c r="N9811" i="17" s="1"/>
  <c r="M9808" i="17" a="1"/>
  <c r="M9808" i="17" s="1"/>
  <c r="N9808" i="17" a="1"/>
  <c r="N9808" i="17" s="1"/>
  <c r="R9805" i="17" a="1"/>
  <c r="R9805" i="17" s="1"/>
  <c r="S9805" i="17" s="1" a="1"/>
  <c r="S9805" i="17" s="1"/>
  <c r="M9805" i="17" a="1"/>
  <c r="M9805" i="17" s="1"/>
  <c r="R9796" i="17" a="1"/>
  <c r="R9796" i="17" s="1"/>
  <c r="S9796" i="17" s="1" a="1"/>
  <c r="S9796" i="17" s="1"/>
  <c r="M9796" i="17" a="1"/>
  <c r="M9796" i="17" s="1"/>
  <c r="N9796" i="17" a="1"/>
  <c r="N9796" i="17" s="1"/>
  <c r="R9793" i="17" a="1"/>
  <c r="R9793" i="17" s="1"/>
  <c r="M9793" i="17" a="1"/>
  <c r="M9793" i="17" s="1"/>
  <c r="N9793" i="17" a="1"/>
  <c r="N9793" i="17" s="1"/>
  <c r="R9769" i="17" a="1"/>
  <c r="R9769" i="17" s="1"/>
  <c r="M9769" i="17" a="1"/>
  <c r="M9769" i="17" s="1"/>
  <c r="N9769" i="17" a="1"/>
  <c r="N9769" i="17" s="1"/>
  <c r="M9760" i="17" a="1"/>
  <c r="M9760" i="17" s="1"/>
  <c r="N9760" i="17" a="1"/>
  <c r="N9760" i="17" s="1"/>
  <c r="M9750" i="17" a="1"/>
  <c r="M9750" i="17" s="1"/>
  <c r="N9750" i="17" a="1"/>
  <c r="N9750" i="17" s="1"/>
  <c r="R9744" i="17" a="1"/>
  <c r="R9744" i="17" s="1"/>
  <c r="M9744" i="17" a="1"/>
  <c r="M9744" i="17" s="1"/>
  <c r="N9744" i="17" a="1"/>
  <c r="N9744" i="17" s="1"/>
  <c r="R9729" i="17" a="1"/>
  <c r="R9729" i="17" s="1"/>
  <c r="S9729" i="17" s="1" a="1"/>
  <c r="S9729" i="17" s="1"/>
  <c r="M9729" i="17" a="1"/>
  <c r="M9729" i="17" s="1"/>
  <c r="N9729" i="17" a="1"/>
  <c r="N9729" i="17" s="1"/>
  <c r="R9722" i="17" a="1"/>
  <c r="R9722" i="17" s="1"/>
  <c r="M9722" i="17" a="1"/>
  <c r="M9722" i="17" s="1"/>
  <c r="N9722" i="17" a="1"/>
  <c r="N9722" i="17" s="1"/>
  <c r="M9719" i="17" a="1"/>
  <c r="M9719" i="17" s="1"/>
  <c r="N9719" i="17" a="1"/>
  <c r="N9719" i="17" s="1"/>
  <c r="M9707" i="17" a="1"/>
  <c r="M9707" i="17" s="1"/>
  <c r="N9707" i="17" a="1"/>
  <c r="N9707" i="17" s="1"/>
  <c r="R9704" i="17" a="1"/>
  <c r="R9704" i="17" s="1"/>
  <c r="S9704" i="17" s="1" a="1"/>
  <c r="S9704" i="17" s="1"/>
  <c r="M9704" i="17" a="1"/>
  <c r="M9704" i="17" s="1"/>
  <c r="R9701" i="17" a="1"/>
  <c r="R9701" i="17" s="1"/>
  <c r="N9701" i="17" a="1"/>
  <c r="N9701" i="17" s="1"/>
  <c r="M9701" i="17" a="1"/>
  <c r="M9701" i="17" s="1"/>
  <c r="M9695" i="17" a="1"/>
  <c r="M9695" i="17" s="1"/>
  <c r="N9695" i="17" a="1"/>
  <c r="N9695" i="17" s="1"/>
  <c r="M9691" i="17" a="1"/>
  <c r="M9691" i="17" s="1"/>
  <c r="N9691" i="17" a="1"/>
  <c r="N9691" i="17" s="1"/>
  <c r="R9676" i="17" a="1"/>
  <c r="R9676" i="17" s="1"/>
  <c r="M9676" i="17" a="1"/>
  <c r="M9676" i="17" s="1"/>
  <c r="N9676" i="17" a="1"/>
  <c r="N9676" i="17" s="1"/>
  <c r="R9673" i="17" a="1"/>
  <c r="R9673" i="17" s="1"/>
  <c r="S9673" i="17" s="1" a="1"/>
  <c r="S9673" i="17" s="1"/>
  <c r="M9673" i="17" a="1"/>
  <c r="M9673" i="17" s="1"/>
  <c r="R9670" i="17" a="1"/>
  <c r="R9670" i="17" s="1"/>
  <c r="M9670" i="17" a="1"/>
  <c r="M9670" i="17" s="1"/>
  <c r="N9670" i="17" a="1"/>
  <c r="N9670" i="17" s="1"/>
  <c r="M9667" i="17" a="1"/>
  <c r="M9667" i="17" s="1"/>
  <c r="N9667" i="17" a="1"/>
  <c r="N9667" i="17" s="1"/>
  <c r="R9632" i="17" a="1"/>
  <c r="R9632" i="17" s="1"/>
  <c r="S9632" i="17" s="1" a="1"/>
  <c r="S9632" i="17" s="1"/>
  <c r="M9632" i="17" a="1"/>
  <c r="M9632" i="17" s="1"/>
  <c r="N9632" i="17" a="1"/>
  <c r="N9632" i="17" s="1"/>
  <c r="R9624" i="17" a="1"/>
  <c r="R9624" i="17" s="1"/>
  <c r="S9624" i="17" s="1" a="1"/>
  <c r="S9624" i="17" s="1"/>
  <c r="M9624" i="17" a="1"/>
  <c r="M9624" i="17" s="1"/>
  <c r="N9624" i="17" a="1"/>
  <c r="N9624" i="17" s="1"/>
  <c r="M9592" i="17" a="1"/>
  <c r="M9592" i="17" s="1"/>
  <c r="N9592" i="17" a="1"/>
  <c r="N9592" i="17" s="1"/>
  <c r="R9552" i="17" a="1"/>
  <c r="R9552" i="17" s="1"/>
  <c r="S9552" i="17" s="1" a="1"/>
  <c r="S9552" i="17" s="1"/>
  <c r="M9552" i="17" a="1"/>
  <c r="M9552" i="17" s="1"/>
  <c r="N9552" i="17" a="1"/>
  <c r="N9552" i="17" s="1"/>
  <c r="R9544" i="17" a="1"/>
  <c r="R9544" i="17" s="1"/>
  <c r="S9544" i="17" s="1" a="1"/>
  <c r="S9544" i="17" s="1"/>
  <c r="M9544" i="17" a="1"/>
  <c r="M9544" i="17" s="1"/>
  <c r="N9544" i="17" a="1"/>
  <c r="N9544" i="17" s="1"/>
  <c r="M9517" i="17" a="1"/>
  <c r="M9517" i="17" s="1"/>
  <c r="N9517" i="17" a="1"/>
  <c r="N9517" i="17" s="1"/>
  <c r="R9497" i="17" a="1"/>
  <c r="R9497" i="17" s="1"/>
  <c r="S9497" i="17" s="1" a="1"/>
  <c r="S9497" i="17" s="1"/>
  <c r="M9497" i="17" a="1"/>
  <c r="M9497" i="17" s="1"/>
  <c r="N9497" i="17" a="1"/>
  <c r="N9497" i="17" s="1"/>
  <c r="M9485" i="17" a="1"/>
  <c r="M9485" i="17" s="1"/>
  <c r="N9485" i="17" a="1"/>
  <c r="N9485" i="17" s="1"/>
  <c r="R9482" i="17" a="1"/>
  <c r="R9482" i="17" s="1"/>
  <c r="S9482" i="17" s="1" a="1"/>
  <c r="S9482" i="17" s="1"/>
  <c r="M9482" i="17" a="1"/>
  <c r="M9482" i="17" s="1"/>
  <c r="R9479" i="17" a="1"/>
  <c r="R9479" i="17" s="1"/>
  <c r="M9479" i="17" a="1"/>
  <c r="M9479" i="17" s="1"/>
  <c r="N9479" i="17" a="1"/>
  <c r="N9479" i="17" s="1"/>
  <c r="R9473" i="17" a="1"/>
  <c r="R9473" i="17" s="1"/>
  <c r="S9473" i="17" s="1" a="1"/>
  <c r="S9473" i="17" s="1"/>
  <c r="M9473" i="17" a="1"/>
  <c r="M9473" i="17" s="1"/>
  <c r="M9456" i="17" a="1"/>
  <c r="M9456" i="17" s="1"/>
  <c r="N9456" i="17" a="1"/>
  <c r="N9456" i="17" s="1"/>
  <c r="R9448" i="17" a="1"/>
  <c r="R9448" i="17" s="1"/>
  <c r="S9448" i="17" s="1" a="1"/>
  <c r="S9448" i="17" s="1"/>
  <c r="M9448" i="17" a="1"/>
  <c r="M9448" i="17" s="1"/>
  <c r="N9448" i="17" a="1"/>
  <c r="N9448" i="17" s="1"/>
  <c r="R9412" i="17" a="1"/>
  <c r="R9412" i="17" s="1"/>
  <c r="S9412" i="17" s="1" a="1"/>
  <c r="S9412" i="17" s="1"/>
  <c r="M9412" i="17" a="1"/>
  <c r="M9412" i="17" s="1"/>
  <c r="N9412" i="17" a="1"/>
  <c r="N9412" i="17" s="1"/>
  <c r="R9409" i="17" a="1"/>
  <c r="R9409" i="17" s="1"/>
  <c r="M9409" i="17" a="1"/>
  <c r="M9409" i="17" s="1"/>
  <c r="N9409" i="17" a="1"/>
  <c r="N9409" i="17" s="1"/>
  <c r="R9399" i="17" a="1"/>
  <c r="R9399" i="17" s="1"/>
  <c r="M9399" i="17" a="1"/>
  <c r="M9399" i="17" s="1"/>
  <c r="N9399" i="17" a="1"/>
  <c r="N9399" i="17" s="1"/>
  <c r="R9396" i="17" a="1"/>
  <c r="R9396" i="17" s="1"/>
  <c r="S9396" i="17" s="1" a="1"/>
  <c r="S9396" i="17" s="1"/>
  <c r="N9396" i="17" a="1"/>
  <c r="N9396" i="17" s="1"/>
  <c r="M9396" i="17" a="1"/>
  <c r="M9396" i="17" s="1"/>
  <c r="M9386" i="17" a="1"/>
  <c r="M9386" i="17" s="1"/>
  <c r="N9386" i="17" a="1"/>
  <c r="N9386" i="17" s="1"/>
  <c r="M9373" i="17" a="1"/>
  <c r="M9373" i="17" s="1"/>
  <c r="N9373" i="17" a="1"/>
  <c r="N9373" i="17" s="1"/>
  <c r="R9351" i="17" a="1"/>
  <c r="R9351" i="17" s="1"/>
  <c r="M9351" i="17" a="1"/>
  <c r="M9351" i="17" s="1"/>
  <c r="N9351" i="17" a="1"/>
  <c r="N9351" i="17" s="1"/>
  <c r="M9341" i="17" a="1"/>
  <c r="M9341" i="17" s="1"/>
  <c r="N9341" i="17" a="1"/>
  <c r="N9341" i="17" s="1"/>
  <c r="M9328" i="17" a="1"/>
  <c r="M9328" i="17" s="1"/>
  <c r="N9328" i="17" a="1"/>
  <c r="N9328" i="17" s="1"/>
  <c r="M9322" i="17" a="1"/>
  <c r="M9322" i="17" s="1"/>
  <c r="N9322" i="17" a="1"/>
  <c r="N9322" i="17" s="1"/>
  <c r="R9316" i="17" a="1"/>
  <c r="R9316" i="17" s="1"/>
  <c r="S9316" i="17" s="1" a="1"/>
  <c r="S9316" i="17" s="1"/>
  <c r="N9316" i="17" a="1"/>
  <c r="N9316" i="17" s="1"/>
  <c r="M9316" i="17" a="1"/>
  <c r="M9316" i="17" s="1"/>
  <c r="R9313" i="17" a="1"/>
  <c r="R9313" i="17" s="1"/>
  <c r="M9313" i="17" a="1"/>
  <c r="M9313" i="17" s="1"/>
  <c r="N9313" i="17" a="1"/>
  <c r="N9313" i="17" s="1"/>
  <c r="N9309" i="17" a="1"/>
  <c r="N9309" i="17" s="1"/>
  <c r="M9309" i="17" a="1"/>
  <c r="M9309" i="17" s="1"/>
  <c r="M9306" i="17" a="1"/>
  <c r="M9306" i="17" s="1"/>
  <c r="N9306" i="17" a="1"/>
  <c r="N9306" i="17" s="1"/>
  <c r="R9300" i="17" a="1"/>
  <c r="R9300" i="17" s="1"/>
  <c r="M9300" i="17" a="1"/>
  <c r="M9300" i="17" s="1"/>
  <c r="N9300" i="17" a="1"/>
  <c r="N9300" i="17" s="1"/>
  <c r="R9294" i="17" a="1"/>
  <c r="R9294" i="17" s="1"/>
  <c r="S9294" i="17" s="1" a="1"/>
  <c r="S9294" i="17" s="1"/>
  <c r="M9294" i="17" a="1"/>
  <c r="M9294" i="17" s="1"/>
  <c r="M9291" i="17" a="1"/>
  <c r="M9291" i="17" s="1"/>
  <c r="N9291" i="17" a="1"/>
  <c r="N9291" i="17" s="1"/>
  <c r="R9281" i="17" a="1"/>
  <c r="R9281" i="17" s="1"/>
  <c r="M9281" i="17" a="1"/>
  <c r="M9281" i="17" s="1"/>
  <c r="N9281" i="17" a="1"/>
  <c r="N9281" i="17" s="1"/>
  <c r="R9275" i="17" a="1"/>
  <c r="R9275" i="17" s="1"/>
  <c r="M9275" i="17" a="1"/>
  <c r="M9275" i="17" s="1"/>
  <c r="N9275" i="17" a="1"/>
  <c r="N9275" i="17" s="1"/>
  <c r="M9250" i="17" a="1"/>
  <c r="M9250" i="17" s="1"/>
  <c r="N9250" i="17" a="1"/>
  <c r="N9250" i="17" s="1"/>
  <c r="M9234" i="17" a="1"/>
  <c r="M9234" i="17" s="1"/>
  <c r="N9234" i="17" a="1"/>
  <c r="N9234" i="17" s="1"/>
  <c r="R9222" i="17" a="1"/>
  <c r="R9222" i="17" s="1"/>
  <c r="S9222" i="17" s="1" a="1"/>
  <c r="S9222" i="17" s="1"/>
  <c r="N9222" i="17" a="1"/>
  <c r="N9222" i="17" s="1"/>
  <c r="M9222" i="17" a="1"/>
  <c r="M9222" i="17" s="1"/>
  <c r="M9218" i="17" a="1"/>
  <c r="M9218" i="17" s="1"/>
  <c r="N9218" i="17" a="1"/>
  <c r="N9218" i="17" s="1"/>
  <c r="R9212" i="17" a="1"/>
  <c r="R9212" i="17" s="1"/>
  <c r="M9212" i="17" a="1"/>
  <c r="M9212" i="17" s="1"/>
  <c r="N9212" i="17" a="1"/>
  <c r="N9212" i="17" s="1"/>
  <c r="M9202" i="17" a="1"/>
  <c r="M9202" i="17" s="1"/>
  <c r="N9202" i="17" a="1"/>
  <c r="N9202" i="17" s="1"/>
  <c r="M9190" i="17" a="1"/>
  <c r="M9190" i="17" s="1"/>
  <c r="N9190" i="17" a="1"/>
  <c r="N9190" i="17" s="1"/>
  <c r="M9186" i="17" a="1"/>
  <c r="M9186" i="17" s="1"/>
  <c r="N9186" i="17" a="1"/>
  <c r="N9186" i="17" s="1"/>
  <c r="M9182" i="17" a="1"/>
  <c r="M9182" i="17" s="1"/>
  <c r="N9182" i="17" a="1"/>
  <c r="N9182" i="17" s="1"/>
  <c r="M9178" i="17" a="1"/>
  <c r="M9178" i="17" s="1"/>
  <c r="N9178" i="17" a="1"/>
  <c r="N9178" i="17" s="1"/>
  <c r="M9174" i="17" a="1"/>
  <c r="M9174" i="17" s="1"/>
  <c r="N9174" i="17" a="1"/>
  <c r="N9174" i="17" s="1"/>
  <c r="N9170" i="17" a="1"/>
  <c r="N9170" i="17" s="1"/>
  <c r="M9170" i="17" a="1"/>
  <c r="M9170" i="17" s="1"/>
  <c r="M9158" i="17" a="1"/>
  <c r="M9158" i="17" s="1"/>
  <c r="N9158" i="17" a="1"/>
  <c r="N9158" i="17" s="1"/>
  <c r="R9127" i="17" a="1"/>
  <c r="R9127" i="17" s="1"/>
  <c r="S9127" i="17" s="1" a="1"/>
  <c r="S9127" i="17" s="1"/>
  <c r="M9127" i="17" a="1"/>
  <c r="M9127" i="17" s="1"/>
  <c r="N9127" i="17" a="1"/>
  <c r="N9127" i="17" s="1"/>
  <c r="R9119" i="17" a="1"/>
  <c r="R9119" i="17" s="1"/>
  <c r="S9119" i="17" s="1" a="1"/>
  <c r="S9119" i="17" s="1"/>
  <c r="M9119" i="17" a="1"/>
  <c r="M9119" i="17" s="1"/>
  <c r="N9119" i="17" a="1"/>
  <c r="N9119" i="17" s="1"/>
  <c r="R9103" i="17" a="1"/>
  <c r="R9103" i="17" s="1"/>
  <c r="S9103" i="17" s="1" a="1"/>
  <c r="S9103" i="17" s="1"/>
  <c r="N9103" i="17" a="1"/>
  <c r="N9103" i="17" s="1"/>
  <c r="M9103" i="17" a="1"/>
  <c r="M9103" i="17" s="1"/>
  <c r="R9095" i="17" a="1"/>
  <c r="R9095" i="17" s="1"/>
  <c r="S9095" i="17" s="1" a="1"/>
  <c r="S9095" i="17" s="1"/>
  <c r="M9095" i="17" a="1"/>
  <c r="M9095" i="17" s="1"/>
  <c r="N9095" i="17" a="1"/>
  <c r="N9095" i="17" s="1"/>
  <c r="R9087" i="17" a="1"/>
  <c r="R9087" i="17" s="1"/>
  <c r="S9087" i="17" s="1" a="1"/>
  <c r="S9087" i="17" s="1"/>
  <c r="M9087" i="17" a="1"/>
  <c r="M9087" i="17" s="1"/>
  <c r="R9079" i="17" a="1"/>
  <c r="R9079" i="17" s="1"/>
  <c r="S9079" i="17" s="1" a="1"/>
  <c r="S9079" i="17" s="1"/>
  <c r="M9079" i="17" a="1"/>
  <c r="M9079" i="17" s="1"/>
  <c r="N9079" i="17" a="1"/>
  <c r="N9079" i="17" s="1"/>
  <c r="R9071" i="17" a="1"/>
  <c r="R9071" i="17" s="1"/>
  <c r="S9071" i="17" s="1" a="1"/>
  <c r="S9071" i="17" s="1"/>
  <c r="M9071" i="17" a="1"/>
  <c r="M9071" i="17" s="1"/>
  <c r="N9071" i="17" a="1"/>
  <c r="N9071" i="17" s="1"/>
  <c r="R9047" i="17" a="1"/>
  <c r="R9047" i="17" s="1"/>
  <c r="S9047" i="17" s="1" a="1"/>
  <c r="S9047" i="17" s="1"/>
  <c r="M9047" i="17" a="1"/>
  <c r="M9047" i="17" s="1"/>
  <c r="N9047" i="17" a="1"/>
  <c r="N9047" i="17" s="1"/>
  <c r="R9039" i="17" a="1"/>
  <c r="R9039" i="17" s="1"/>
  <c r="S9039" i="17" s="1" a="1"/>
  <c r="S9039" i="17" s="1"/>
  <c r="M9039" i="17" a="1"/>
  <c r="M9039" i="17" s="1"/>
  <c r="N9039" i="17" a="1"/>
  <c r="N9039" i="17" s="1"/>
  <c r="R9023" i="17" a="1"/>
  <c r="R9023" i="17" s="1"/>
  <c r="S9023" i="17" s="1" a="1"/>
  <c r="S9023" i="17" s="1"/>
  <c r="M9023" i="17" a="1"/>
  <c r="M9023" i="17" s="1"/>
  <c r="N9023" i="17" a="1"/>
  <c r="N9023" i="17" s="1"/>
  <c r="R9015" i="17" a="1"/>
  <c r="R9015" i="17" s="1"/>
  <c r="S9015" i="17" s="1" a="1"/>
  <c r="S9015" i="17" s="1"/>
  <c r="M9015" i="17" a="1"/>
  <c r="M9015" i="17" s="1"/>
  <c r="N9015" i="17" a="1"/>
  <c r="N9015" i="17" s="1"/>
  <c r="R9007" i="17" a="1"/>
  <c r="R9007" i="17" s="1"/>
  <c r="S9007" i="17" s="1" a="1"/>
  <c r="S9007" i="17" s="1"/>
  <c r="M9007" i="17" a="1"/>
  <c r="M9007" i="17" s="1"/>
  <c r="N9007" i="17" a="1"/>
  <c r="N9007" i="17" s="1"/>
  <c r="R8999" i="17" a="1"/>
  <c r="R8999" i="17" s="1"/>
  <c r="S8999" i="17" s="1" a="1"/>
  <c r="S8999" i="17" s="1"/>
  <c r="M8999" i="17" a="1"/>
  <c r="M8999" i="17" s="1"/>
  <c r="N8999" i="17" a="1"/>
  <c r="N8999" i="17" s="1"/>
  <c r="M8996" i="17" a="1"/>
  <c r="M8996" i="17" s="1"/>
  <c r="N8996" i="17" a="1"/>
  <c r="N8996" i="17" s="1"/>
  <c r="R8993" i="17" a="1"/>
  <c r="R8993" i="17" s="1"/>
  <c r="S8993" i="17" s="1" a="1"/>
  <c r="S8993" i="17" s="1"/>
  <c r="M8993" i="17" a="1"/>
  <c r="M8993" i="17" s="1"/>
  <c r="N8993" i="17" a="1"/>
  <c r="N8993" i="17" s="1"/>
  <c r="R8971" i="17" a="1"/>
  <c r="R8971" i="17" s="1"/>
  <c r="S8971" i="17" s="1" a="1"/>
  <c r="S8971" i="17" s="1"/>
  <c r="M8971" i="17" a="1"/>
  <c r="M8971" i="17" s="1"/>
  <c r="M8956" i="17" a="1"/>
  <c r="M8956" i="17" s="1"/>
  <c r="N8956" i="17" a="1"/>
  <c r="N8956" i="17" s="1"/>
  <c r="M8953" i="17" a="1"/>
  <c r="M8953" i="17" s="1"/>
  <c r="N8953" i="17" a="1"/>
  <c r="N8953" i="17" s="1"/>
  <c r="R8903" i="17" a="1"/>
  <c r="R8903" i="17" s="1"/>
  <c r="S8903" i="17" s="1" a="1"/>
  <c r="S8903" i="17" s="1"/>
  <c r="N8903" i="17" a="1"/>
  <c r="N8903" i="17" s="1"/>
  <c r="M8903" i="17" a="1"/>
  <c r="M8903" i="17" s="1"/>
  <c r="N8900" i="17" a="1"/>
  <c r="N8900" i="17" s="1"/>
  <c r="M8900" i="17" a="1"/>
  <c r="M8900" i="17" s="1"/>
  <c r="N8877" i="17" a="1"/>
  <c r="N8877" i="17" s="1"/>
  <c r="M8877" i="17" a="1"/>
  <c r="M8877" i="17" s="1"/>
  <c r="R8867" i="17" a="1"/>
  <c r="R8867" i="17" s="1"/>
  <c r="S8867" i="17" s="1" a="1"/>
  <c r="S8867" i="17" s="1"/>
  <c r="M8867" i="17" a="1"/>
  <c r="M8867" i="17" s="1"/>
  <c r="N8867" i="17" a="1"/>
  <c r="N8867" i="17" s="1"/>
  <c r="R8855" i="17" a="1"/>
  <c r="R8855" i="17" s="1"/>
  <c r="S8855" i="17" s="1" a="1"/>
  <c r="S8855" i="17" s="1"/>
  <c r="M8855" i="17" a="1"/>
  <c r="M8855" i="17" s="1"/>
  <c r="N8855" i="17" a="1"/>
  <c r="N8855" i="17" s="1"/>
  <c r="N8839" i="17" a="1"/>
  <c r="N8839" i="17" s="1"/>
  <c r="M8839" i="17" a="1"/>
  <c r="M8839" i="17" s="1"/>
  <c r="M8826" i="17" a="1"/>
  <c r="M8826" i="17" s="1"/>
  <c r="N8826" i="17" a="1"/>
  <c r="N8826" i="17" s="1"/>
  <c r="M8823" i="17" a="1"/>
  <c r="M8823" i="17" s="1"/>
  <c r="N8823" i="17" a="1"/>
  <c r="N8823" i="17" s="1"/>
  <c r="R8807" i="17" a="1"/>
  <c r="R8807" i="17" s="1"/>
  <c r="N8807" i="17" a="1"/>
  <c r="N8807" i="17" s="1"/>
  <c r="M8807" i="17" a="1"/>
  <c r="M8807" i="17" s="1"/>
  <c r="N8775" i="17" a="1"/>
  <c r="N8775" i="17" s="1"/>
  <c r="M8775" i="17" a="1"/>
  <c r="M8775" i="17" s="1"/>
  <c r="M8764" i="17" a="1"/>
  <c r="M8764" i="17" s="1"/>
  <c r="N8764" i="17" a="1"/>
  <c r="N8764" i="17" s="1"/>
  <c r="R8755" i="17" a="1"/>
  <c r="R8755" i="17" s="1"/>
  <c r="M8755" i="17" a="1"/>
  <c r="M8755" i="17" s="1"/>
  <c r="N8755" i="17" a="1"/>
  <c r="N8755" i="17" s="1"/>
  <c r="R8752" i="17" a="1"/>
  <c r="R8752" i="17" s="1"/>
  <c r="S8752" i="17" s="1" a="1"/>
  <c r="S8752" i="17" s="1"/>
  <c r="N8752" i="17" a="1"/>
  <c r="N8752" i="17" s="1"/>
  <c r="M8752" i="17" a="1"/>
  <c r="M8752" i="17" s="1"/>
  <c r="M8746" i="17" a="1"/>
  <c r="M8746" i="17" s="1"/>
  <c r="N8746" i="17" a="1"/>
  <c r="N8746" i="17" s="1"/>
  <c r="R8728" i="17" a="1"/>
  <c r="R8728" i="17" s="1"/>
  <c r="S8728" i="17" s="1" a="1"/>
  <c r="S8728" i="17" s="1"/>
  <c r="M8728" i="17" a="1"/>
  <c r="M8728" i="17" s="1"/>
  <c r="N8728" i="17" a="1"/>
  <c r="N8728" i="17" s="1"/>
  <c r="N8722" i="17" a="1"/>
  <c r="N8722" i="17" s="1"/>
  <c r="M8722" i="17" a="1"/>
  <c r="M8722" i="17" s="1"/>
  <c r="M8716" i="17" a="1"/>
  <c r="M8716" i="17" s="1"/>
  <c r="N8716" i="17" a="1"/>
  <c r="N8716" i="17" s="1"/>
  <c r="M8687" i="17" a="1"/>
  <c r="M8687" i="17" s="1"/>
  <c r="N8687" i="17" a="1"/>
  <c r="N8687" i="17" s="1"/>
  <c r="M8684" i="17" a="1"/>
  <c r="M8684" i="17" s="1"/>
  <c r="N8684" i="17" a="1"/>
  <c r="N8684" i="17" s="1"/>
  <c r="R8672" i="17" a="1"/>
  <c r="R8672" i="17" s="1"/>
  <c r="S8672" i="17" s="1" a="1"/>
  <c r="S8672" i="17" s="1"/>
  <c r="M8672" i="17" a="1"/>
  <c r="M8672" i="17" s="1"/>
  <c r="N8672" i="17" a="1"/>
  <c r="N8672" i="17" s="1"/>
  <c r="M8666" i="17" a="1"/>
  <c r="M8666" i="17" s="1"/>
  <c r="N8666" i="17" a="1"/>
  <c r="N8666" i="17" s="1"/>
  <c r="M8660" i="17" a="1"/>
  <c r="M8660" i="17" s="1"/>
  <c r="N8660" i="17" a="1"/>
  <c r="N8660" i="17" s="1"/>
  <c r="M8654" i="17" a="1"/>
  <c r="M8654" i="17" s="1"/>
  <c r="N8654" i="17" a="1"/>
  <c r="N8654" i="17" s="1"/>
  <c r="R8645" i="17" a="1"/>
  <c r="R8645" i="17" s="1"/>
  <c r="M8645" i="17" a="1"/>
  <c r="M8645" i="17" s="1"/>
  <c r="N8645" i="17" a="1"/>
  <c r="N8645" i="17" s="1"/>
  <c r="M8642" i="17" a="1"/>
  <c r="M8642" i="17" s="1"/>
  <c r="N8642" i="17" a="1"/>
  <c r="N8642" i="17" s="1"/>
  <c r="M8630" i="17" a="1"/>
  <c r="M8630" i="17" s="1"/>
  <c r="N8630" i="17" a="1"/>
  <c r="N8630" i="17" s="1"/>
  <c r="R8624" i="17" a="1"/>
  <c r="R8624" i="17" s="1"/>
  <c r="S8624" i="17" s="1" a="1"/>
  <c r="S8624" i="17" s="1"/>
  <c r="M8624" i="17" a="1"/>
  <c r="M8624" i="17" s="1"/>
  <c r="N8624" i="17" a="1"/>
  <c r="N8624" i="17" s="1"/>
  <c r="R8621" i="17" a="1"/>
  <c r="R8621" i="17" s="1"/>
  <c r="M8621" i="17" a="1"/>
  <c r="M8621" i="17" s="1"/>
  <c r="N8621" i="17" a="1"/>
  <c r="N8621" i="17" s="1"/>
  <c r="M8602" i="17" a="1"/>
  <c r="M8602" i="17" s="1"/>
  <c r="N8602" i="17" a="1"/>
  <c r="N8602" i="17" s="1"/>
  <c r="M8583" i="17" a="1"/>
  <c r="M8583" i="17" s="1"/>
  <c r="N8583" i="17" a="1"/>
  <c r="N8583" i="17" s="1"/>
  <c r="M8564" i="17" a="1"/>
  <c r="M8564" i="17" s="1"/>
  <c r="N8564" i="17" a="1"/>
  <c r="N8564" i="17" s="1"/>
  <c r="M8554" i="17" a="1"/>
  <c r="M8554" i="17" s="1"/>
  <c r="N8554" i="17" a="1"/>
  <c r="N8554" i="17" s="1"/>
  <c r="R8536" i="17" a="1"/>
  <c r="R8536" i="17" s="1"/>
  <c r="S8536" i="17" s="1" a="1"/>
  <c r="S8536" i="17" s="1"/>
  <c r="M8536" i="17" a="1"/>
  <c r="M8536" i="17" s="1"/>
  <c r="N8536" i="17" a="1"/>
  <c r="N8536" i="17" s="1"/>
  <c r="M8530" i="17" a="1"/>
  <c r="M8530" i="17" s="1"/>
  <c r="N8530" i="17" a="1"/>
  <c r="N8530" i="17" s="1"/>
  <c r="R8520" i="17" a="1"/>
  <c r="R8520" i="17" s="1"/>
  <c r="S8520" i="17" s="1" a="1"/>
  <c r="S8520" i="17" s="1"/>
  <c r="M8520" i="17" a="1"/>
  <c r="M8520" i="17" s="1"/>
  <c r="N8520" i="17" a="1"/>
  <c r="N8520" i="17" s="1"/>
  <c r="M8510" i="17" a="1"/>
  <c r="M8510" i="17" s="1"/>
  <c r="N8510" i="17" a="1"/>
  <c r="N8510" i="17" s="1"/>
  <c r="R8504" i="17" a="1"/>
  <c r="R8504" i="17" s="1"/>
  <c r="N8504" i="17" a="1"/>
  <c r="N8504" i="17" s="1"/>
  <c r="M8504" i="17" a="1"/>
  <c r="M8504" i="17" s="1"/>
  <c r="M8487" i="17" a="1"/>
  <c r="M8487" i="17" s="1"/>
  <c r="N8487" i="17" a="1"/>
  <c r="N8487" i="17" s="1"/>
  <c r="M8478" i="17" a="1"/>
  <c r="M8478" i="17" s="1"/>
  <c r="N8478" i="17" a="1"/>
  <c r="N8478" i="17" s="1"/>
  <c r="R8475" i="17" a="1"/>
  <c r="R8475" i="17" s="1"/>
  <c r="M8475" i="17" a="1"/>
  <c r="M8475" i="17" s="1"/>
  <c r="N8475" i="17" a="1"/>
  <c r="N8475" i="17" s="1"/>
  <c r="M8462" i="17" a="1"/>
  <c r="M8462" i="17" s="1"/>
  <c r="N8462" i="17" a="1"/>
  <c r="N8462" i="17" s="1"/>
  <c r="M8446" i="17" a="1"/>
  <c r="M8446" i="17" s="1"/>
  <c r="N8446" i="17" a="1"/>
  <c r="N8446" i="17" s="1"/>
  <c r="N8436" i="17" a="1"/>
  <c r="N8436" i="17" s="1"/>
  <c r="M8436" i="17" a="1"/>
  <c r="M8436" i="17" s="1"/>
  <c r="M8430" i="17" a="1"/>
  <c r="M8430" i="17" s="1"/>
  <c r="N8430" i="17" a="1"/>
  <c r="N8430" i="17" s="1"/>
  <c r="M8420" i="17" a="1"/>
  <c r="M8420" i="17" s="1"/>
  <c r="N8420" i="17" a="1"/>
  <c r="N8420" i="17" s="1"/>
  <c r="R8417" i="17" a="1"/>
  <c r="R8417" i="17" s="1"/>
  <c r="M8417" i="17" a="1"/>
  <c r="M8417" i="17" s="1"/>
  <c r="N8417" i="17" a="1"/>
  <c r="N8417" i="17" s="1"/>
  <c r="N8413" i="17" a="1"/>
  <c r="N8413" i="17" s="1"/>
  <c r="M8413" i="17" a="1"/>
  <c r="M8413" i="17" s="1"/>
  <c r="M8410" i="17" a="1"/>
  <c r="M8410" i="17" s="1"/>
  <c r="N8410" i="17" a="1"/>
  <c r="N8410" i="17" s="1"/>
  <c r="M8400" i="17" a="1"/>
  <c r="M8400" i="17" s="1"/>
  <c r="N8400" i="17" a="1"/>
  <c r="N8400" i="17" s="1"/>
  <c r="R8390" i="17" a="1"/>
  <c r="R8390" i="17" s="1"/>
  <c r="S8390" i="17" s="1" a="1"/>
  <c r="S8390" i="17" s="1"/>
  <c r="M8390" i="17" a="1"/>
  <c r="M8390" i="17" s="1"/>
  <c r="R8387" i="17" a="1"/>
  <c r="R8387" i="17" s="1"/>
  <c r="M8387" i="17" a="1"/>
  <c r="M8387" i="17" s="1"/>
  <c r="N8387" i="17" a="1"/>
  <c r="N8387" i="17" s="1"/>
  <c r="R8375" i="17" a="1"/>
  <c r="R8375" i="17" s="1"/>
  <c r="M8375" i="17" a="1"/>
  <c r="M8375" i="17" s="1"/>
  <c r="N8375" i="17" a="1"/>
  <c r="N8375" i="17" s="1"/>
  <c r="M8357" i="17" a="1"/>
  <c r="M8357" i="17" s="1"/>
  <c r="N8357" i="17" a="1"/>
  <c r="N8357" i="17" s="1"/>
  <c r="R8353" i="17" a="1"/>
  <c r="R8353" i="17" s="1"/>
  <c r="M8353" i="17" a="1"/>
  <c r="M8353" i="17" s="1"/>
  <c r="N8353" i="17" a="1"/>
  <c r="N8353" i="17" s="1"/>
  <c r="M8350" i="17" a="1"/>
  <c r="M8350" i="17" s="1"/>
  <c r="N8350" i="17" a="1"/>
  <c r="N8350" i="17" s="1"/>
  <c r="R8332" i="17" a="1"/>
  <c r="R8332" i="17" s="1"/>
  <c r="M8332" i="17" a="1"/>
  <c r="M8332" i="17" s="1"/>
  <c r="N8332" i="17" a="1"/>
  <c r="N8332" i="17" s="1"/>
  <c r="R8326" i="17" a="1"/>
  <c r="R8326" i="17" s="1"/>
  <c r="S8326" i="17" s="1" a="1"/>
  <c r="S8326" i="17" s="1"/>
  <c r="M8326" i="17" a="1"/>
  <c r="M8326" i="17" s="1"/>
  <c r="M8323" i="17" a="1"/>
  <c r="M8323" i="17" s="1"/>
  <c r="N8323" i="17" a="1"/>
  <c r="N8323" i="17" s="1"/>
  <c r="N8319" i="17" a="1"/>
  <c r="N8319" i="17" s="1"/>
  <c r="M8319" i="17" a="1"/>
  <c r="M8319" i="17" s="1"/>
  <c r="R8316" i="17" a="1"/>
  <c r="R8316" i="17" s="1"/>
  <c r="S8316" i="17" s="1" a="1"/>
  <c r="S8316" i="17" s="1"/>
  <c r="M8316" i="17" a="1"/>
  <c r="M8316" i="17" s="1"/>
  <c r="N8316" i="17" a="1"/>
  <c r="N8316" i="17" s="1"/>
  <c r="N8310" i="17" a="1"/>
  <c r="N8310" i="17" s="1"/>
  <c r="M8310" i="17" a="1"/>
  <c r="M8310" i="17" s="1"/>
  <c r="M8304" i="17" a="1"/>
  <c r="M8304" i="17" s="1"/>
  <c r="N8304" i="17" a="1"/>
  <c r="N8304" i="17" s="1"/>
  <c r="M8288" i="17" a="1"/>
  <c r="M8288" i="17" s="1"/>
  <c r="N8288" i="17" a="1"/>
  <c r="N8288" i="17" s="1"/>
  <c r="M8279" i="17" a="1"/>
  <c r="M8279" i="17" s="1"/>
  <c r="N8279" i="17" a="1"/>
  <c r="N8279" i="17" s="1"/>
  <c r="M8269" i="17" a="1"/>
  <c r="M8269" i="17" s="1"/>
  <c r="N8269" i="17" a="1"/>
  <c r="N8269" i="17" s="1"/>
  <c r="M8263" i="17" a="1"/>
  <c r="M8263" i="17" s="1"/>
  <c r="N8263" i="17" a="1"/>
  <c r="N8263" i="17" s="1"/>
  <c r="M8250" i="17" a="1"/>
  <c r="M8250" i="17" s="1"/>
  <c r="N8250" i="17" a="1"/>
  <c r="N8250" i="17" s="1"/>
  <c r="M8242" i="17" a="1"/>
  <c r="M8242" i="17" s="1"/>
  <c r="N8242" i="17" a="1"/>
  <c r="N8242" i="17" s="1"/>
  <c r="M8194" i="17" a="1"/>
  <c r="M8194" i="17" s="1"/>
  <c r="N8194" i="17" a="1"/>
  <c r="N8194" i="17" s="1"/>
  <c r="M8186" i="17" a="1"/>
  <c r="M8186" i="17" s="1"/>
  <c r="N8186" i="17" a="1"/>
  <c r="N8186" i="17" s="1"/>
  <c r="N8122" i="17" a="1"/>
  <c r="N8122" i="17" s="1"/>
  <c r="M8122" i="17" a="1"/>
  <c r="M8122" i="17" s="1"/>
  <c r="M8114" i="17" a="1"/>
  <c r="M8114" i="17" s="1"/>
  <c r="N8114" i="17" a="1"/>
  <c r="N8114" i="17" s="1"/>
  <c r="N8106" i="17" a="1"/>
  <c r="N8106" i="17" s="1"/>
  <c r="M8106" i="17" a="1"/>
  <c r="M8106" i="17" s="1"/>
  <c r="M8098" i="17" a="1"/>
  <c r="M8098" i="17" s="1"/>
  <c r="N8098" i="17" a="1"/>
  <c r="N8098" i="17" s="1"/>
  <c r="M8080" i="17" a="1"/>
  <c r="M8080" i="17" s="1"/>
  <c r="N8080" i="17" a="1"/>
  <c r="N8080" i="17" s="1"/>
  <c r="M8077" i="17" a="1"/>
  <c r="M8077" i="17" s="1"/>
  <c r="N8077" i="17" a="1"/>
  <c r="N8077" i="17" s="1"/>
  <c r="M8067" i="17" a="1"/>
  <c r="M8067" i="17" s="1"/>
  <c r="N8067" i="17" a="1"/>
  <c r="N8067" i="17" s="1"/>
  <c r="M8061" i="17" a="1"/>
  <c r="M8061" i="17" s="1"/>
  <c r="N8061" i="17" a="1"/>
  <c r="N8061" i="17" s="1"/>
  <c r="M8055" i="17" a="1"/>
  <c r="M8055" i="17" s="1"/>
  <c r="N8055" i="17" a="1"/>
  <c r="N8055" i="17" s="1"/>
  <c r="R8049" i="17" a="1"/>
  <c r="R8049" i="17" s="1"/>
  <c r="M8049" i="17" a="1"/>
  <c r="M8049" i="17" s="1"/>
  <c r="N8049" i="17" a="1"/>
  <c r="N8049" i="17" s="1"/>
  <c r="R8025" i="17" a="1"/>
  <c r="R8025" i="17" s="1"/>
  <c r="N8025" i="17" a="1"/>
  <c r="N8025" i="17" s="1"/>
  <c r="M8025" i="17" a="1"/>
  <c r="M8025" i="17" s="1"/>
  <c r="M7999" i="17" a="1"/>
  <c r="M7999" i="17" s="1"/>
  <c r="N7999" i="17" a="1"/>
  <c r="N7999" i="17" s="1"/>
  <c r="M7991" i="17" a="1"/>
  <c r="M7991" i="17" s="1"/>
  <c r="N7991" i="17" a="1"/>
  <c r="N7991" i="17" s="1"/>
  <c r="R7964" i="17" a="1"/>
  <c r="R7964" i="17" s="1"/>
  <c r="S7964" i="17" s="1" a="1"/>
  <c r="S7964" i="17" s="1"/>
  <c r="N7964" i="17" a="1"/>
  <c r="N7964" i="17" s="1"/>
  <c r="M7964" i="17" a="1"/>
  <c r="M7964" i="17" s="1"/>
  <c r="R7931" i="17" a="1"/>
  <c r="R7931" i="17" s="1"/>
  <c r="S7931" i="17" s="1" a="1"/>
  <c r="S7931" i="17" s="1"/>
  <c r="M7931" i="17" a="1"/>
  <c r="M7931" i="17" s="1"/>
  <c r="N7931" i="17" a="1"/>
  <c r="N7931" i="17" s="1"/>
  <c r="N7925" i="17" a="1"/>
  <c r="N7925" i="17" s="1"/>
  <c r="M7925" i="17" a="1"/>
  <c r="M7925" i="17" s="1"/>
  <c r="M7922" i="17" a="1"/>
  <c r="M7922" i="17" s="1"/>
  <c r="N7922" i="17" a="1"/>
  <c r="N7922" i="17" s="1"/>
  <c r="R7907" i="17" a="1"/>
  <c r="R7907" i="17" s="1"/>
  <c r="S7907" i="17" s="1" a="1"/>
  <c r="S7907" i="17" s="1"/>
  <c r="M7907" i="17" a="1"/>
  <c r="M7907" i="17" s="1"/>
  <c r="N7907" i="17" a="1"/>
  <c r="N7907" i="17" s="1"/>
  <c r="N7872" i="17" a="1"/>
  <c r="N7872" i="17" s="1"/>
  <c r="M7872" i="17" a="1"/>
  <c r="M7872" i="17" s="1"/>
  <c r="M7866" i="17" a="1"/>
  <c r="M7866" i="17" s="1"/>
  <c r="N7866" i="17" a="1"/>
  <c r="N7866" i="17" s="1"/>
  <c r="R7849" i="17" a="1"/>
  <c r="R7849" i="17" s="1"/>
  <c r="S7849" i="17" s="1" a="1"/>
  <c r="S7849" i="17" s="1"/>
  <c r="N7849" i="17" a="1"/>
  <c r="N7849" i="17" s="1"/>
  <c r="M7849" i="17" a="1"/>
  <c r="M7849" i="17" s="1"/>
  <c r="R7837" i="17" a="1"/>
  <c r="R7837" i="17" s="1"/>
  <c r="S7837" i="17" s="1" a="1"/>
  <c r="S7837" i="17" s="1"/>
  <c r="M7837" i="17" a="1"/>
  <c r="M7837" i="17" s="1"/>
  <c r="M7834" i="17" a="1"/>
  <c r="M7834" i="17" s="1"/>
  <c r="N7834" i="17" a="1"/>
  <c r="N7834" i="17" s="1"/>
  <c r="R7831" i="17" a="1"/>
  <c r="R7831" i="17" s="1"/>
  <c r="S7831" i="17" s="1" a="1"/>
  <c r="S7831" i="17" s="1"/>
  <c r="M7831" i="17" a="1"/>
  <c r="M7831" i="17" s="1"/>
  <c r="R7828" i="17" a="1"/>
  <c r="R7828" i="17" s="1"/>
  <c r="N7828" i="17" a="1"/>
  <c r="N7828" i="17" s="1"/>
  <c r="M7828" i="17" a="1"/>
  <c r="M7828" i="17" s="1"/>
  <c r="R7825" i="17" a="1"/>
  <c r="R7825" i="17" s="1"/>
  <c r="S7825" i="17" s="1" a="1"/>
  <c r="S7825" i="17" s="1"/>
  <c r="M7825" i="17" a="1"/>
  <c r="M7825" i="17" s="1"/>
  <c r="M7822" i="17" a="1"/>
  <c r="M7822" i="17" s="1"/>
  <c r="N7822" i="17" a="1"/>
  <c r="N7822" i="17" s="1"/>
  <c r="M7818" i="17" a="1"/>
  <c r="M7818" i="17" s="1"/>
  <c r="N7818" i="17" a="1"/>
  <c r="N7818" i="17" s="1"/>
  <c r="R7809" i="17" a="1"/>
  <c r="R7809" i="17" s="1"/>
  <c r="S7809" i="17" s="1" a="1"/>
  <c r="S7809" i="17" s="1"/>
  <c r="M7809" i="17" a="1"/>
  <c r="M7809" i="17" s="1"/>
  <c r="N7809" i="17" a="1"/>
  <c r="N7809" i="17" s="1"/>
  <c r="R7803" i="17" a="1"/>
  <c r="R7803" i="17" s="1"/>
  <c r="S7803" i="17" s="1" a="1"/>
  <c r="S7803" i="17" s="1"/>
  <c r="M7803" i="17" a="1"/>
  <c r="M7803" i="17" s="1"/>
  <c r="N7803" i="17" a="1"/>
  <c r="N7803" i="17" s="1"/>
  <c r="M7800" i="17" a="1"/>
  <c r="M7800" i="17" s="1"/>
  <c r="N7800" i="17" a="1"/>
  <c r="N7800" i="17" s="1"/>
  <c r="M7797" i="17" a="1"/>
  <c r="M7797" i="17" s="1"/>
  <c r="N7797" i="17" a="1"/>
  <c r="N7797" i="17" s="1"/>
  <c r="R7769" i="17" a="1"/>
  <c r="R7769" i="17" s="1"/>
  <c r="S7769" i="17" s="1" a="1"/>
  <c r="S7769" i="17" s="1"/>
  <c r="M7769" i="17" a="1"/>
  <c r="M7769" i="17" s="1"/>
  <c r="N7769" i="17" a="1"/>
  <c r="N7769" i="17" s="1"/>
  <c r="M7752" i="17" a="1"/>
  <c r="M7752" i="17" s="1"/>
  <c r="N7752" i="17" a="1"/>
  <c r="N7752" i="17" s="1"/>
  <c r="M7712" i="17" a="1"/>
  <c r="M7712" i="17" s="1"/>
  <c r="N7712" i="17" a="1"/>
  <c r="N7712" i="17" s="1"/>
  <c r="N7672" i="17" a="1"/>
  <c r="N7672" i="17" s="1"/>
  <c r="M7672" i="17" a="1"/>
  <c r="M7672" i="17" s="1"/>
  <c r="N7664" i="17" a="1"/>
  <c r="N7664" i="17" s="1"/>
  <c r="M7664" i="17" a="1"/>
  <c r="M7664" i="17" s="1"/>
  <c r="M7656" i="17" a="1"/>
  <c r="M7656" i="17" s="1"/>
  <c r="N7656" i="17" a="1"/>
  <c r="N7656" i="17" s="1"/>
  <c r="R7640" i="17" a="1"/>
  <c r="R7640" i="17" s="1"/>
  <c r="S7640" i="17" s="1" a="1"/>
  <c r="S7640" i="17" s="1"/>
  <c r="N7640" i="17" a="1"/>
  <c r="N7640" i="17" s="1"/>
  <c r="M7640" i="17" a="1"/>
  <c r="M7640" i="17" s="1"/>
  <c r="R7632" i="17" a="1"/>
  <c r="R7632" i="17" s="1"/>
  <c r="S7632" i="17" s="1" a="1"/>
  <c r="S7632" i="17" s="1"/>
  <c r="N7632" i="17" a="1"/>
  <c r="N7632" i="17" s="1"/>
  <c r="M7632" i="17" a="1"/>
  <c r="M7632" i="17" s="1"/>
  <c r="M7606" i="17" a="1"/>
  <c r="M7606" i="17" s="1"/>
  <c r="N7606" i="17" a="1"/>
  <c r="N7606" i="17" s="1"/>
  <c r="M7603" i="17" a="1"/>
  <c r="M7603" i="17" s="1"/>
  <c r="N7603" i="17" a="1"/>
  <c r="N7603" i="17" s="1"/>
  <c r="M7583" i="17" a="1"/>
  <c r="M7583" i="17" s="1"/>
  <c r="N7583" i="17" a="1"/>
  <c r="N7583" i="17" s="1"/>
  <c r="N7572" i="17" a="1"/>
  <c r="N7572" i="17" s="1"/>
  <c r="M7572" i="17" a="1"/>
  <c r="M7572" i="17" s="1"/>
  <c r="M7566" i="17" a="1"/>
  <c r="M7566" i="17" s="1"/>
  <c r="N7566" i="17" a="1"/>
  <c r="N7566" i="17" s="1"/>
  <c r="R7528" i="17" a="1"/>
  <c r="R7528" i="17" s="1"/>
  <c r="S7528" i="17" s="1" a="1"/>
  <c r="S7528" i="17" s="1"/>
  <c r="N7528" i="17" a="1"/>
  <c r="N7528" i="17" s="1"/>
  <c r="M7528" i="17" a="1"/>
  <c r="M7528" i="17" s="1"/>
  <c r="R7522" i="17" a="1"/>
  <c r="R7522" i="17" s="1"/>
  <c r="M7522" i="17" a="1"/>
  <c r="M7522" i="17" s="1"/>
  <c r="N7522" i="17" a="1"/>
  <c r="N7522" i="17" s="1"/>
  <c r="M7519" i="17" a="1"/>
  <c r="M7519" i="17" s="1"/>
  <c r="N7519" i="17" a="1"/>
  <c r="N7519" i="17" s="1"/>
  <c r="R7516" i="17" a="1"/>
  <c r="R7516" i="17" s="1"/>
  <c r="N7516" i="17" a="1"/>
  <c r="N7516" i="17" s="1"/>
  <c r="M7516" i="17" a="1"/>
  <c r="M7516" i="17" s="1"/>
  <c r="R7513" i="17" a="1"/>
  <c r="R7513" i="17" s="1"/>
  <c r="S7513" i="17" s="1" a="1"/>
  <c r="S7513" i="17" s="1"/>
  <c r="M7513" i="17" a="1"/>
  <c r="M7513" i="17" s="1"/>
  <c r="M7510" i="17" a="1"/>
  <c r="M7510" i="17" s="1"/>
  <c r="N7510" i="17" a="1"/>
  <c r="N7510" i="17" s="1"/>
  <c r="M7498" i="17" a="1"/>
  <c r="M7498" i="17" s="1"/>
  <c r="N7498" i="17" a="1"/>
  <c r="N7498" i="17" s="1"/>
  <c r="M7495" i="17" a="1"/>
  <c r="M7495" i="17" s="1"/>
  <c r="N7495" i="17" a="1"/>
  <c r="N7495" i="17" s="1"/>
  <c r="M7483" i="17" a="1"/>
  <c r="M7483" i="17" s="1"/>
  <c r="N7483" i="17" a="1"/>
  <c r="N7483" i="17" s="1"/>
  <c r="M7467" i="17" a="1"/>
  <c r="M7467" i="17" s="1"/>
  <c r="N7467" i="17" a="1"/>
  <c r="N7467" i="17" s="1"/>
  <c r="M7459" i="17" a="1"/>
  <c r="M7459" i="17" s="1"/>
  <c r="N7459" i="17" a="1"/>
  <c r="N7459" i="17" s="1"/>
  <c r="R7442" i="17" a="1"/>
  <c r="R7442" i="17" s="1"/>
  <c r="M7442" i="17" a="1"/>
  <c r="M7442" i="17" s="1"/>
  <c r="N7442" i="17" a="1"/>
  <c r="N7442" i="17" s="1"/>
  <c r="R7428" i="17" a="1"/>
  <c r="R7428" i="17" s="1"/>
  <c r="N7428" i="17" a="1"/>
  <c r="N7428" i="17" s="1"/>
  <c r="M7428" i="17" a="1"/>
  <c r="M7428" i="17" s="1"/>
  <c r="R7393" i="17" a="1"/>
  <c r="R7393" i="17" s="1"/>
  <c r="S7393" i="17" s="1" a="1"/>
  <c r="S7393" i="17" s="1"/>
  <c r="N7393" i="17" a="1"/>
  <c r="N7393" i="17" s="1"/>
  <c r="M7393" i="17" a="1"/>
  <c r="M7393" i="17" s="1"/>
  <c r="M7387" i="17" a="1"/>
  <c r="M7387" i="17" s="1"/>
  <c r="N7387" i="17" a="1"/>
  <c r="N7387" i="17" s="1"/>
  <c r="N7381" i="17" a="1"/>
  <c r="N7381" i="17" s="1"/>
  <c r="M7381" i="17" a="1"/>
  <c r="M7381" i="17" s="1"/>
  <c r="M7367" i="17" a="1"/>
  <c r="M7367" i="17" s="1"/>
  <c r="N7367" i="17" a="1"/>
  <c r="N7367" i="17" s="1"/>
  <c r="M7347" i="17" a="1"/>
  <c r="M7347" i="17" s="1"/>
  <c r="N7347" i="17" a="1"/>
  <c r="N7347" i="17" s="1"/>
  <c r="R7344" i="17" a="1"/>
  <c r="R7344" i="17" s="1"/>
  <c r="S7344" i="17" s="1" a="1"/>
  <c r="S7344" i="17" s="1"/>
  <c r="N7344" i="17" a="1"/>
  <c r="N7344" i="17" s="1"/>
  <c r="M7344" i="17" a="1"/>
  <c r="M7344" i="17" s="1"/>
  <c r="R7332" i="17" a="1"/>
  <c r="R7332" i="17" s="1"/>
  <c r="S7332" i="17" s="1" a="1"/>
  <c r="S7332" i="17" s="1"/>
  <c r="N7332" i="17" a="1"/>
  <c r="N7332" i="17" s="1"/>
  <c r="M7332" i="17" a="1"/>
  <c r="M7332" i="17" s="1"/>
  <c r="R7329" i="17" a="1"/>
  <c r="R7329" i="17" s="1"/>
  <c r="N7329" i="17" a="1"/>
  <c r="N7329" i="17" s="1"/>
  <c r="M7329" i="17" a="1"/>
  <c r="M7329" i="17" s="1"/>
  <c r="M7296" i="17" a="1"/>
  <c r="M7296" i="17" s="1"/>
  <c r="N7296" i="17" a="1"/>
  <c r="N7296" i="17" s="1"/>
  <c r="M7279" i="17" a="1"/>
  <c r="M7279" i="17" s="1"/>
  <c r="N7279" i="17" a="1"/>
  <c r="N7279" i="17" s="1"/>
  <c r="R7276" i="17" a="1"/>
  <c r="R7276" i="17" s="1"/>
  <c r="M7276" i="17" a="1"/>
  <c r="M7276" i="17" s="1"/>
  <c r="N7276" i="17" a="1"/>
  <c r="N7276" i="17" s="1"/>
  <c r="M7267" i="17" a="1"/>
  <c r="M7267" i="17" s="1"/>
  <c r="N7267" i="17" a="1"/>
  <c r="N7267" i="17" s="1"/>
  <c r="M7261" i="17" a="1"/>
  <c r="M7261" i="17" s="1"/>
  <c r="N7261" i="17" a="1"/>
  <c r="N7261" i="17" s="1"/>
  <c r="R7252" i="17" a="1"/>
  <c r="R7252" i="17" s="1"/>
  <c r="M7252" i="17" a="1"/>
  <c r="M7252" i="17" s="1"/>
  <c r="N7252" i="17" a="1"/>
  <c r="N7252" i="17" s="1"/>
  <c r="M7230" i="17" a="1"/>
  <c r="M7230" i="17" s="1"/>
  <c r="N7230" i="17" a="1"/>
  <c r="N7230" i="17" s="1"/>
  <c r="M7203" i="17" a="1"/>
  <c r="M7203" i="17" s="1"/>
  <c r="N7203" i="17" a="1"/>
  <c r="N7203" i="17" s="1"/>
  <c r="M7194" i="17" a="1"/>
  <c r="M7194" i="17" s="1"/>
  <c r="N7194" i="17" a="1"/>
  <c r="N7194" i="17" s="1"/>
  <c r="M7182" i="17" a="1"/>
  <c r="M7182" i="17" s="1"/>
  <c r="N7182" i="17" a="1"/>
  <c r="N7182" i="17" s="1"/>
  <c r="M7170" i="17" a="1"/>
  <c r="M7170" i="17" s="1"/>
  <c r="N7170" i="17" a="1"/>
  <c r="N7170" i="17" s="1"/>
  <c r="M7146" i="17" a="1"/>
  <c r="M7146" i="17" s="1"/>
  <c r="N7146" i="17" a="1"/>
  <c r="N7146" i="17" s="1"/>
  <c r="R7129" i="17" a="1"/>
  <c r="R7129" i="17" s="1"/>
  <c r="S7129" i="17" s="1" a="1"/>
  <c r="S7129" i="17" s="1"/>
  <c r="M7129" i="17" a="1"/>
  <c r="M7129" i="17" s="1"/>
  <c r="R7120" i="17" a="1"/>
  <c r="R7120" i="17" s="1"/>
  <c r="S7120" i="17" s="1" a="1"/>
  <c r="S7120" i="17" s="1"/>
  <c r="M7120" i="17" a="1"/>
  <c r="M7120" i="17" s="1"/>
  <c r="N7120" i="17" a="1"/>
  <c r="N7120" i="17" s="1"/>
  <c r="M7114" i="17" a="1"/>
  <c r="M7114" i="17" s="1"/>
  <c r="N7114" i="17" a="1"/>
  <c r="N7114" i="17" s="1"/>
  <c r="R7088" i="17" a="1"/>
  <c r="R7088" i="17" s="1"/>
  <c r="S7088" i="17" s="1" a="1"/>
  <c r="S7088" i="17" s="1"/>
  <c r="M7088" i="17" a="1"/>
  <c r="M7088" i="17" s="1"/>
  <c r="N7088" i="17" a="1"/>
  <c r="N7088" i="17" s="1"/>
  <c r="M7082" i="17" a="1"/>
  <c r="M7082" i="17" s="1"/>
  <c r="N7082" i="17" a="1"/>
  <c r="N7082" i="17" s="1"/>
  <c r="R7070" i="17" a="1"/>
  <c r="R7070" i="17" s="1"/>
  <c r="S7070" i="17" s="1" a="1"/>
  <c r="S7070" i="17" s="1"/>
  <c r="M7070" i="17" a="1"/>
  <c r="M7070" i="17" s="1"/>
  <c r="N7070" i="17" a="1"/>
  <c r="N7070" i="17" s="1"/>
  <c r="R7041" i="17" a="1"/>
  <c r="R7041" i="17" s="1"/>
  <c r="S7041" i="17" s="1" a="1"/>
  <c r="S7041" i="17" s="1"/>
  <c r="M7041" i="17" a="1"/>
  <c r="M7041" i="17" s="1"/>
  <c r="N7041" i="17" a="1"/>
  <c r="N7041" i="17" s="1"/>
  <c r="R7033" i="17" a="1"/>
  <c r="R7033" i="17" s="1"/>
  <c r="S7033" i="17" s="1" a="1"/>
  <c r="S7033" i="17" s="1"/>
  <c r="M7033" i="17" a="1"/>
  <c r="M7033" i="17" s="1"/>
  <c r="N7033" i="17" a="1"/>
  <c r="N7033" i="17" s="1"/>
  <c r="R7025" i="17" a="1"/>
  <c r="R7025" i="17" s="1"/>
  <c r="S7025" i="17" s="1" a="1"/>
  <c r="S7025" i="17" s="1"/>
  <c r="M7025" i="17" a="1"/>
  <c r="M7025" i="17" s="1"/>
  <c r="N7025" i="17" a="1"/>
  <c r="N7025" i="17" s="1"/>
  <c r="R6993" i="17" a="1"/>
  <c r="R6993" i="17" s="1"/>
  <c r="S6993" i="17" s="1" a="1"/>
  <c r="S6993" i="17" s="1"/>
  <c r="N6993" i="17" a="1"/>
  <c r="N6993" i="17" s="1"/>
  <c r="M6993" i="17" a="1"/>
  <c r="M6993" i="17" s="1"/>
  <c r="R6985" i="17" a="1"/>
  <c r="R6985" i="17" s="1"/>
  <c r="S6985" i="17" s="1" a="1"/>
  <c r="S6985" i="17" s="1"/>
  <c r="M6985" i="17" a="1"/>
  <c r="M6985" i="17" s="1"/>
  <c r="N6985" i="17" a="1"/>
  <c r="N6985" i="17" s="1"/>
  <c r="R6961" i="17" a="1"/>
  <c r="R6961" i="17" s="1"/>
  <c r="S6961" i="17" s="1" a="1"/>
  <c r="S6961" i="17" s="1"/>
  <c r="N6961" i="17" a="1"/>
  <c r="N6961" i="17" s="1"/>
  <c r="M6961" i="17" a="1"/>
  <c r="M6961" i="17" s="1"/>
  <c r="M6953" i="17" a="1"/>
  <c r="M6953" i="17" s="1"/>
  <c r="N6953" i="17" a="1"/>
  <c r="N6953" i="17" s="1"/>
  <c r="M6921" i="17" a="1"/>
  <c r="M6921" i="17" s="1"/>
  <c r="N6921" i="17" a="1"/>
  <c r="N6921" i="17" s="1"/>
  <c r="R6910" i="17" a="1"/>
  <c r="R6910" i="17" s="1"/>
  <c r="M6910" i="17" a="1"/>
  <c r="M6910" i="17" s="1"/>
  <c r="N6910" i="17" a="1"/>
  <c r="N6910" i="17" s="1"/>
  <c r="M6907" i="17" a="1"/>
  <c r="M6907" i="17" s="1"/>
  <c r="N6907" i="17" a="1"/>
  <c r="N6907" i="17" s="1"/>
  <c r="N6857" i="17" a="1"/>
  <c r="N6857" i="17" s="1"/>
  <c r="M6857" i="17" a="1"/>
  <c r="M6857" i="17" s="1"/>
  <c r="R6854" i="17" a="1"/>
  <c r="R6854" i="17" s="1"/>
  <c r="S6854" i="17" s="1" a="1"/>
  <c r="S6854" i="17" s="1"/>
  <c r="M6854" i="17" a="1"/>
  <c r="M6854" i="17" s="1"/>
  <c r="M6851" i="17" a="1"/>
  <c r="M6851" i="17" s="1"/>
  <c r="N6851" i="17" a="1"/>
  <c r="N6851" i="17" s="1"/>
  <c r="M6848" i="17" a="1"/>
  <c r="M6848" i="17" s="1"/>
  <c r="N6848" i="17" a="1"/>
  <c r="N6848" i="17" s="1"/>
  <c r="M6839" i="17" a="1"/>
  <c r="M6839" i="17" s="1"/>
  <c r="N6839" i="17" a="1"/>
  <c r="N6839" i="17" s="1"/>
  <c r="M6831" i="17" a="1"/>
  <c r="M6831" i="17" s="1"/>
  <c r="N6831" i="17" a="1"/>
  <c r="N6831" i="17" s="1"/>
  <c r="M6801" i="17" a="1"/>
  <c r="M6801" i="17" s="1"/>
  <c r="N6801" i="17" a="1"/>
  <c r="N6801" i="17" s="1"/>
  <c r="R6768" i="17" a="1"/>
  <c r="R6768" i="17" s="1"/>
  <c r="S6768" i="17" s="1" a="1"/>
  <c r="S6768" i="17" s="1"/>
  <c r="M6768" i="17" a="1"/>
  <c r="M6768" i="17" s="1"/>
  <c r="N6768" i="17" a="1"/>
  <c r="N6768" i="17" s="1"/>
  <c r="M6762" i="17" a="1"/>
  <c r="M6762" i="17" s="1"/>
  <c r="N6762" i="17" a="1"/>
  <c r="N6762" i="17" s="1"/>
  <c r="M6759" i="17" a="1"/>
  <c r="M6759" i="17" s="1"/>
  <c r="N6759" i="17" a="1"/>
  <c r="N6759" i="17" s="1"/>
  <c r="M6753" i="17" a="1"/>
  <c r="M6753" i="17" s="1"/>
  <c r="N6753" i="17" a="1"/>
  <c r="N6753" i="17" s="1"/>
  <c r="M6747" i="17" a="1"/>
  <c r="M6747" i="17" s="1"/>
  <c r="N6747" i="17" a="1"/>
  <c r="N6747" i="17" s="1"/>
  <c r="R6744" i="17" a="1"/>
  <c r="R6744" i="17" s="1"/>
  <c r="S6744" i="17" s="1" a="1"/>
  <c r="S6744" i="17" s="1"/>
  <c r="M6744" i="17" a="1"/>
  <c r="M6744" i="17" s="1"/>
  <c r="N6744" i="17" a="1"/>
  <c r="N6744" i="17" s="1"/>
  <c r="M6702" i="17" a="1"/>
  <c r="M6702" i="17" s="1"/>
  <c r="N6702" i="17" a="1"/>
  <c r="N6702" i="17" s="1"/>
  <c r="N6670" i="17" a="1"/>
  <c r="N6670" i="17" s="1"/>
  <c r="M6670" i="17" a="1"/>
  <c r="M6670" i="17" s="1"/>
  <c r="R6664" i="17" a="1"/>
  <c r="R6664" i="17" s="1"/>
  <c r="S6664" i="17" s="1" a="1"/>
  <c r="S6664" i="17" s="1"/>
  <c r="M6664" i="17" a="1"/>
  <c r="M6664" i="17" s="1"/>
  <c r="N6664" i="17" a="1"/>
  <c r="N6664" i="17" s="1"/>
  <c r="R6648" i="17" a="1"/>
  <c r="R6648" i="17" s="1"/>
  <c r="S6648" i="17" s="1" a="1"/>
  <c r="S6648" i="17" s="1"/>
  <c r="M6648" i="17" a="1"/>
  <c r="M6648" i="17" s="1"/>
  <c r="N6648" i="17" a="1"/>
  <c r="N6648" i="17" s="1"/>
  <c r="M6630" i="17" a="1"/>
  <c r="M6630" i="17" s="1"/>
  <c r="N6630" i="17" a="1"/>
  <c r="N6630" i="17" s="1"/>
  <c r="M6617" i="17" a="1"/>
  <c r="M6617" i="17" s="1"/>
  <c r="N6617" i="17" a="1"/>
  <c r="N6617" i="17" s="1"/>
  <c r="M6611" i="17" a="1"/>
  <c r="M6611" i="17" s="1"/>
  <c r="N6611" i="17" a="1"/>
  <c r="N6611" i="17" s="1"/>
  <c r="R6597" i="17" a="1"/>
  <c r="R6597" i="17" s="1"/>
  <c r="S6597" i="17" s="1" a="1"/>
  <c r="S6597" i="17" s="1"/>
  <c r="N6597" i="17" a="1"/>
  <c r="N6597" i="17" s="1"/>
  <c r="M6597" i="17" a="1"/>
  <c r="M6597" i="17" s="1"/>
  <c r="M6570" i="17" a="1"/>
  <c r="M6570" i="17" s="1"/>
  <c r="N6570" i="17" a="1"/>
  <c r="N6570" i="17" s="1"/>
  <c r="M6562" i="17" a="1"/>
  <c r="M6562" i="17" s="1"/>
  <c r="N6562" i="17" a="1"/>
  <c r="N6562" i="17" s="1"/>
  <c r="M6546" i="17" a="1"/>
  <c r="M6546" i="17" s="1"/>
  <c r="N6546" i="17" a="1"/>
  <c r="N6546" i="17" s="1"/>
  <c r="N6514" i="17" a="1"/>
  <c r="N6514" i="17" s="1"/>
  <c r="M6514" i="17" a="1"/>
  <c r="M6514" i="17" s="1"/>
  <c r="M6490" i="17" a="1"/>
  <c r="M6490" i="17" s="1"/>
  <c r="N6490" i="17" a="1"/>
  <c r="N6490" i="17" s="1"/>
  <c r="M6482" i="17" a="1"/>
  <c r="M6482" i="17" s="1"/>
  <c r="N6482" i="17" a="1"/>
  <c r="N6482" i="17" s="1"/>
  <c r="R6479" i="17" a="1"/>
  <c r="R6479" i="17" s="1"/>
  <c r="S6479" i="17" s="1" a="1"/>
  <c r="S6479" i="17" s="1"/>
  <c r="M6479" i="17" a="1"/>
  <c r="M6479" i="17" s="1"/>
  <c r="N6479" i="17" a="1"/>
  <c r="N6479" i="17" s="1"/>
  <c r="N6476" i="17" a="1"/>
  <c r="N6476" i="17" s="1"/>
  <c r="M6476" i="17" a="1"/>
  <c r="M6476" i="17" s="1"/>
  <c r="N6450" i="17" a="1"/>
  <c r="N6450" i="17" s="1"/>
  <c r="M6450" i="17" a="1"/>
  <c r="M6450" i="17" s="1"/>
  <c r="M6444" i="17" a="1"/>
  <c r="M6444" i="17" s="1"/>
  <c r="N6444" i="17" a="1"/>
  <c r="N6444" i="17" s="1"/>
  <c r="M6433" i="17" a="1"/>
  <c r="M6433" i="17" s="1"/>
  <c r="N6433" i="17" a="1"/>
  <c r="N6433" i="17" s="1"/>
  <c r="M6419" i="17" a="1"/>
  <c r="M6419" i="17" s="1"/>
  <c r="N6419" i="17" a="1"/>
  <c r="N6419" i="17" s="1"/>
  <c r="R6384" i="17" a="1"/>
  <c r="R6384" i="17" s="1"/>
  <c r="S6384" i="17" s="1" a="1"/>
  <c r="S6384" i="17" s="1"/>
  <c r="M6384" i="17" a="1"/>
  <c r="M6384" i="17" s="1"/>
  <c r="N6384" i="17" a="1"/>
  <c r="N6384" i="17" s="1"/>
  <c r="M6378" i="17" a="1"/>
  <c r="M6378" i="17" s="1"/>
  <c r="N6378" i="17" a="1"/>
  <c r="N6378" i="17" s="1"/>
  <c r="N6372" i="17" a="1"/>
  <c r="N6372" i="17" s="1"/>
  <c r="M6372" i="17" a="1"/>
  <c r="M6372" i="17" s="1"/>
  <c r="M6366" i="17" a="1"/>
  <c r="M6366" i="17" s="1"/>
  <c r="N6366" i="17" a="1"/>
  <c r="N6366" i="17" s="1"/>
  <c r="N6363" i="17" a="1"/>
  <c r="N6363" i="17" s="1"/>
  <c r="M6363" i="17" a="1"/>
  <c r="M6363" i="17" s="1"/>
  <c r="R6360" i="17" a="1"/>
  <c r="R6360" i="17" s="1"/>
  <c r="S6360" i="17" s="1" a="1"/>
  <c r="S6360" i="17" s="1"/>
  <c r="M6360" i="17" a="1"/>
  <c r="M6360" i="17" s="1"/>
  <c r="N6360" i="17" a="1"/>
  <c r="N6360" i="17" s="1"/>
  <c r="M6354" i="17" a="1"/>
  <c r="M6354" i="17" s="1"/>
  <c r="N6354" i="17" a="1"/>
  <c r="N6354" i="17" s="1"/>
  <c r="N6348" i="17" a="1"/>
  <c r="N6348" i="17" s="1"/>
  <c r="M6348" i="17" a="1"/>
  <c r="M6348" i="17" s="1"/>
  <c r="N6334" i="17" a="1"/>
  <c r="N6334" i="17" s="1"/>
  <c r="M6334" i="17" a="1"/>
  <c r="M6334" i="17" s="1"/>
  <c r="M6318" i="17" a="1"/>
  <c r="M6318" i="17" s="1"/>
  <c r="N6318" i="17" a="1"/>
  <c r="N6318" i="17" s="1"/>
  <c r="N6301" i="17" a="1"/>
  <c r="N6301" i="17" s="1"/>
  <c r="M6301" i="17" a="1"/>
  <c r="M6301" i="17" s="1"/>
  <c r="R6287" i="17" a="1"/>
  <c r="R6287" i="17" s="1"/>
  <c r="N6287" i="17" a="1"/>
  <c r="N6287" i="17" s="1"/>
  <c r="M6287" i="17" a="1"/>
  <c r="M6287" i="17" s="1"/>
  <c r="M6249" i="17" a="1"/>
  <c r="M6249" i="17" s="1"/>
  <c r="N6249" i="17" a="1"/>
  <c r="N6249" i="17" s="1"/>
  <c r="M6246" i="17" a="1"/>
  <c r="M6246" i="17" s="1"/>
  <c r="N6246" i="17" a="1"/>
  <c r="N6246" i="17" s="1"/>
  <c r="M6226" i="17" a="1"/>
  <c r="M6226" i="17" s="1"/>
  <c r="N6226" i="17" a="1"/>
  <c r="N6226" i="17" s="1"/>
  <c r="M6203" i="17" a="1"/>
  <c r="M6203" i="17" s="1"/>
  <c r="N6203" i="17" a="1"/>
  <c r="N6203" i="17" s="1"/>
  <c r="M6164" i="17" a="1"/>
  <c r="M6164" i="17" s="1"/>
  <c r="N6164" i="17" a="1"/>
  <c r="N6164" i="17" s="1"/>
  <c r="M6155" i="17" a="1"/>
  <c r="M6155" i="17" s="1"/>
  <c r="N6155" i="17" a="1"/>
  <c r="N6155" i="17" s="1"/>
  <c r="M6129" i="17" a="1"/>
  <c r="M6129" i="17" s="1"/>
  <c r="N6129" i="17" a="1"/>
  <c r="N6129" i="17" s="1"/>
  <c r="M6123" i="17" a="1"/>
  <c r="M6123" i="17" s="1"/>
  <c r="N6123" i="17" a="1"/>
  <c r="N6123" i="17" s="1"/>
  <c r="R6114" i="17" a="1"/>
  <c r="R6114" i="17" s="1"/>
  <c r="S6114" i="17" s="1" a="1"/>
  <c r="S6114" i="17" s="1"/>
  <c r="M6114" i="17" a="1"/>
  <c r="M6114" i="17" s="1"/>
  <c r="N6114" i="17" a="1"/>
  <c r="N6114" i="17" s="1"/>
  <c r="R6092" i="17" a="1"/>
  <c r="R6092" i="17" s="1"/>
  <c r="M6092" i="17" a="1"/>
  <c r="M6092" i="17" s="1"/>
  <c r="N6092" i="17" a="1"/>
  <c r="N6092" i="17" s="1"/>
  <c r="R6089" i="17" a="1"/>
  <c r="R6089" i="17" s="1"/>
  <c r="S6089" i="17" s="1" a="1"/>
  <c r="S6089" i="17" s="1"/>
  <c r="M6089" i="17" a="1"/>
  <c r="M6089" i="17" s="1"/>
  <c r="N6089" i="17" a="1"/>
  <c r="N6089" i="17" s="1"/>
  <c r="M6071" i="17" a="1"/>
  <c r="M6071" i="17" s="1"/>
  <c r="N6071" i="17" a="1"/>
  <c r="N6071" i="17" s="1"/>
  <c r="R6065" i="17" a="1"/>
  <c r="R6065" i="17" s="1"/>
  <c r="M6065" i="17" a="1"/>
  <c r="M6065" i="17" s="1"/>
  <c r="N6065" i="17" a="1"/>
  <c r="N6065" i="17" s="1"/>
  <c r="M6062" i="17" a="1"/>
  <c r="M6062" i="17" s="1"/>
  <c r="N6062" i="17" a="1"/>
  <c r="N6062" i="17" s="1"/>
  <c r="M6056" i="17" a="1"/>
  <c r="M6056" i="17" s="1"/>
  <c r="N6056" i="17" a="1"/>
  <c r="N6056" i="17" s="1"/>
  <c r="N6053" i="17" a="1"/>
  <c r="N6053" i="17" s="1"/>
  <c r="M6053" i="17" a="1"/>
  <c r="M6053" i="17" s="1"/>
  <c r="M6047" i="17" a="1"/>
  <c r="M6047" i="17" s="1"/>
  <c r="N6047" i="17" a="1"/>
  <c r="N6047" i="17" s="1"/>
  <c r="R6044" i="17" a="1"/>
  <c r="R6044" i="17" s="1"/>
  <c r="M6044" i="17" a="1"/>
  <c r="M6044" i="17" s="1"/>
  <c r="N6044" i="17" a="1"/>
  <c r="N6044" i="17" s="1"/>
  <c r="M6026" i="17" a="1"/>
  <c r="M6026" i="17" s="1"/>
  <c r="N6026" i="17" a="1"/>
  <c r="N6026" i="17" s="1"/>
  <c r="R6020" i="17" a="1"/>
  <c r="R6020" i="17" s="1"/>
  <c r="S6020" i="17" s="1" a="1"/>
  <c r="S6020" i="17" s="1"/>
  <c r="M6020" i="17" a="1"/>
  <c r="M6020" i="17" s="1"/>
  <c r="N6020" i="17" a="1"/>
  <c r="N6020" i="17" s="1"/>
  <c r="R6017" i="17" a="1"/>
  <c r="R6017" i="17" s="1"/>
  <c r="S6017" i="17" s="1" a="1"/>
  <c r="S6017" i="17" s="1"/>
  <c r="M6017" i="17" a="1"/>
  <c r="M6017" i="17" s="1"/>
  <c r="M6003" i="17" a="1"/>
  <c r="M6003" i="17" s="1"/>
  <c r="N6003" i="17" a="1"/>
  <c r="N6003" i="17" s="1"/>
  <c r="R5997" i="17" a="1"/>
  <c r="R5997" i="17" s="1"/>
  <c r="S5997" i="17" s="1" a="1"/>
  <c r="S5997" i="17" s="1"/>
  <c r="M5997" i="17" a="1"/>
  <c r="M5997" i="17" s="1"/>
  <c r="R5988" i="17" a="1"/>
  <c r="R5988" i="17" s="1"/>
  <c r="S5988" i="17" s="1" a="1"/>
  <c r="S5988" i="17" s="1"/>
  <c r="M5988" i="17" a="1"/>
  <c r="M5988" i="17" s="1"/>
  <c r="N5988" i="17" a="1"/>
  <c r="N5988" i="17" s="1"/>
  <c r="R5982" i="17" a="1"/>
  <c r="R5982" i="17" s="1"/>
  <c r="N5982" i="17" a="1"/>
  <c r="N5982" i="17" s="1"/>
  <c r="M5982" i="17" a="1"/>
  <c r="M5982" i="17" s="1"/>
  <c r="R5956" i="17" a="1"/>
  <c r="R5956" i="17" s="1"/>
  <c r="S5956" i="17" s="1" a="1"/>
  <c r="S5956" i="17" s="1"/>
  <c r="M5956" i="17" a="1"/>
  <c r="M5956" i="17" s="1"/>
  <c r="N5956" i="17" a="1"/>
  <c r="N5956" i="17" s="1"/>
  <c r="N5950" i="17" a="1"/>
  <c r="N5950" i="17" s="1"/>
  <c r="M5950" i="17" a="1"/>
  <c r="M5950" i="17" s="1"/>
  <c r="M5938" i="17" a="1"/>
  <c r="M5938" i="17" s="1"/>
  <c r="N5938" i="17" a="1"/>
  <c r="N5938" i="17" s="1"/>
  <c r="M5909" i="17" a="1"/>
  <c r="M5909" i="17" s="1"/>
  <c r="N5909" i="17" a="1"/>
  <c r="N5909" i="17" s="1"/>
  <c r="M5901" i="17" a="1"/>
  <c r="M5901" i="17" s="1"/>
  <c r="N5901" i="17" a="1"/>
  <c r="N5901" i="17" s="1"/>
  <c r="M5893" i="17" a="1"/>
  <c r="M5893" i="17" s="1"/>
  <c r="N5893" i="17" a="1"/>
  <c r="N5893" i="17" s="1"/>
  <c r="M5861" i="17" a="1"/>
  <c r="M5861" i="17" s="1"/>
  <c r="N5861" i="17" a="1"/>
  <c r="N5861" i="17" s="1"/>
  <c r="R5837" i="17" a="1"/>
  <c r="R5837" i="17" s="1"/>
  <c r="S5837" i="17" s="1" a="1"/>
  <c r="S5837" i="17" s="1"/>
  <c r="N5837" i="17" a="1"/>
  <c r="N5837" i="17" s="1"/>
  <c r="M5837" i="17" a="1"/>
  <c r="M5837" i="17" s="1"/>
  <c r="R5797" i="17" a="1"/>
  <c r="R5797" i="17" s="1"/>
  <c r="S5797" i="17" s="1" a="1"/>
  <c r="S5797" i="17" s="1"/>
  <c r="M5797" i="17" a="1"/>
  <c r="M5797" i="17" s="1"/>
  <c r="N5797" i="17" a="1"/>
  <c r="N5797" i="17" s="1"/>
  <c r="R5789" i="17" a="1"/>
  <c r="R5789" i="17" s="1"/>
  <c r="S5789" i="17" s="1" a="1"/>
  <c r="S5789" i="17" s="1"/>
  <c r="M5789" i="17" a="1"/>
  <c r="M5789" i="17" s="1"/>
  <c r="N5789" i="17" a="1"/>
  <c r="N5789" i="17" s="1"/>
  <c r="N5783" i="17" a="1"/>
  <c r="N5783" i="17" s="1"/>
  <c r="M5783" i="17" a="1"/>
  <c r="M5783" i="17" s="1"/>
  <c r="M5765" i="17" a="1"/>
  <c r="M5765" i="17" s="1"/>
  <c r="N5765" i="17" a="1"/>
  <c r="N5765" i="17" s="1"/>
  <c r="R5748" i="17" a="1"/>
  <c r="R5748" i="17" s="1"/>
  <c r="S5748" i="17" s="1" a="1"/>
  <c r="S5748" i="17" s="1"/>
  <c r="M5748" i="17" a="1"/>
  <c r="M5748" i="17" s="1"/>
  <c r="N5748" i="17" a="1"/>
  <c r="N5748" i="17" s="1"/>
  <c r="R5745" i="17" a="1"/>
  <c r="R5745" i="17" s="1"/>
  <c r="S5745" i="17" s="1" a="1"/>
  <c r="S5745" i="17" s="1"/>
  <c r="M5745" i="17" a="1"/>
  <c r="M5745" i="17" s="1"/>
  <c r="M5742" i="17" a="1"/>
  <c r="M5742" i="17" s="1"/>
  <c r="N5742" i="17" a="1"/>
  <c r="N5742" i="17" s="1"/>
  <c r="R5725" i="17" a="1"/>
  <c r="R5725" i="17" s="1"/>
  <c r="S5725" i="17" s="1" a="1"/>
  <c r="S5725" i="17" s="1"/>
  <c r="N5725" i="17" a="1"/>
  <c r="N5725" i="17" s="1"/>
  <c r="M5725" i="17" a="1"/>
  <c r="M5725" i="17" s="1"/>
  <c r="R5721" i="17" a="1"/>
  <c r="R5721" i="17" s="1"/>
  <c r="M5721" i="17" a="1"/>
  <c r="M5721" i="17" s="1"/>
  <c r="N5721" i="17" a="1"/>
  <c r="N5721" i="17" s="1"/>
  <c r="R5689" i="17" a="1"/>
  <c r="R5689" i="17" s="1"/>
  <c r="S5689" i="17" s="1" a="1"/>
  <c r="S5689" i="17" s="1"/>
  <c r="M5689" i="17" a="1"/>
  <c r="M5689" i="17" s="1"/>
  <c r="N5689" i="17" a="1"/>
  <c r="N5689" i="17" s="1"/>
  <c r="M5686" i="17" a="1"/>
  <c r="M5686" i="17" s="1"/>
  <c r="N5686" i="17" a="1"/>
  <c r="N5686" i="17" s="1"/>
  <c r="N5683" i="17" a="1"/>
  <c r="N5683" i="17" s="1"/>
  <c r="M5683" i="17" a="1"/>
  <c r="M5683" i="17" s="1"/>
  <c r="R5669" i="17" a="1"/>
  <c r="R5669" i="17" s="1"/>
  <c r="S5669" i="17" s="1" a="1"/>
  <c r="S5669" i="17" s="1"/>
  <c r="M5669" i="17" a="1"/>
  <c r="M5669" i="17" s="1"/>
  <c r="N5669" i="17" a="1"/>
  <c r="N5669" i="17" s="1"/>
  <c r="R5666" i="17" a="1"/>
  <c r="R5666" i="17" s="1"/>
  <c r="N5666" i="17" a="1"/>
  <c r="N5666" i="17" s="1"/>
  <c r="M5666" i="17" a="1"/>
  <c r="M5666" i="17" s="1"/>
  <c r="M5663" i="17" a="1"/>
  <c r="M5663" i="17" s="1"/>
  <c r="N5663" i="17" a="1"/>
  <c r="N5663" i="17" s="1"/>
  <c r="R5597" i="17" a="1"/>
  <c r="R5597" i="17" s="1"/>
  <c r="S5597" i="17" s="1" a="1"/>
  <c r="S5597" i="17" s="1"/>
  <c r="M5597" i="17" a="1"/>
  <c r="M5597" i="17" s="1"/>
  <c r="N5597" i="17" a="1"/>
  <c r="N5597" i="17" s="1"/>
  <c r="R5588" i="17" a="1"/>
  <c r="R5588" i="17" s="1"/>
  <c r="S5588" i="17" s="1" a="1"/>
  <c r="S5588" i="17" s="1"/>
  <c r="N5588" i="17" a="1"/>
  <c r="N5588" i="17" s="1"/>
  <c r="M5588" i="17" a="1"/>
  <c r="M5588" i="17" s="1"/>
  <c r="M5582" i="17" a="1"/>
  <c r="M5582" i="17" s="1"/>
  <c r="N5582" i="17" a="1"/>
  <c r="N5582" i="17" s="1"/>
  <c r="R5578" i="17" a="1"/>
  <c r="R5578" i="17" s="1"/>
  <c r="M5578" i="17" a="1"/>
  <c r="M5578" i="17" s="1"/>
  <c r="N5578" i="17" a="1"/>
  <c r="N5578" i="17" s="1"/>
  <c r="M5563" i="17" a="1"/>
  <c r="M5563" i="17" s="1"/>
  <c r="N5563" i="17" a="1"/>
  <c r="N5563" i="17" s="1"/>
  <c r="M5557" i="17" a="1"/>
  <c r="M5557" i="17" s="1"/>
  <c r="N5557" i="17" a="1"/>
  <c r="N5557" i="17" s="1"/>
  <c r="R5548" i="17" a="1"/>
  <c r="R5548" i="17" s="1"/>
  <c r="M5548" i="17" a="1"/>
  <c r="M5548" i="17" s="1"/>
  <c r="N5548" i="17" a="1"/>
  <c r="N5548" i="17" s="1"/>
  <c r="R5545" i="17" a="1"/>
  <c r="R5545" i="17" s="1"/>
  <c r="S5545" i="17" s="1" a="1"/>
  <c r="S5545" i="17" s="1"/>
  <c r="M5545" i="17" a="1"/>
  <c r="M5545" i="17" s="1"/>
  <c r="M5542" i="17" a="1"/>
  <c r="M5542" i="17" s="1"/>
  <c r="N5542" i="17" a="1"/>
  <c r="N5542" i="17" s="1"/>
  <c r="M5529" i="17" a="1"/>
  <c r="M5529" i="17" s="1"/>
  <c r="N5529" i="17" a="1"/>
  <c r="N5529" i="17" s="1"/>
  <c r="M5523" i="17" a="1"/>
  <c r="M5523" i="17" s="1"/>
  <c r="N5523" i="17" a="1"/>
  <c r="N5523" i="17" s="1"/>
  <c r="M5513" i="17" a="1"/>
  <c r="M5513" i="17" s="1"/>
  <c r="N5513" i="17" a="1"/>
  <c r="N5513" i="17" s="1"/>
  <c r="M5495" i="17" a="1"/>
  <c r="M5495" i="17" s="1"/>
  <c r="N5495" i="17" a="1"/>
  <c r="N5495" i="17" s="1"/>
  <c r="N5486" i="17" a="1"/>
  <c r="N5486" i="17" s="1"/>
  <c r="M5486" i="17" a="1"/>
  <c r="M5486" i="17" s="1"/>
  <c r="R5482" i="17" a="1"/>
  <c r="R5482" i="17" s="1"/>
  <c r="N5482" i="17" a="1"/>
  <c r="N5482" i="17" s="1"/>
  <c r="M5482" i="17" a="1"/>
  <c r="M5482" i="17" s="1"/>
  <c r="R5461" i="17" a="1"/>
  <c r="R5461" i="17" s="1"/>
  <c r="S5461" i="17" s="1" a="1"/>
  <c r="S5461" i="17" s="1"/>
  <c r="M5461" i="17" a="1"/>
  <c r="M5461" i="17" s="1"/>
  <c r="N5461" i="17" a="1"/>
  <c r="N5461" i="17" s="1"/>
  <c r="R5458" i="17" a="1"/>
  <c r="R5458" i="17" s="1"/>
  <c r="M5458" i="17" a="1"/>
  <c r="M5458" i="17" s="1"/>
  <c r="N5458" i="17" a="1"/>
  <c r="N5458" i="17" s="1"/>
  <c r="R5447" i="17" a="1"/>
  <c r="R5447" i="17" s="1"/>
  <c r="S5447" i="17" s="1" a="1"/>
  <c r="S5447" i="17" s="1"/>
  <c r="M5447" i="17" a="1"/>
  <c r="M5447" i="17" s="1"/>
  <c r="R5439" i="17" a="1"/>
  <c r="R5439" i="17" s="1"/>
  <c r="S5439" i="17" s="1" a="1"/>
  <c r="S5439" i="17" s="1"/>
  <c r="M5439" i="17" a="1"/>
  <c r="M5439" i="17" s="1"/>
  <c r="N5439" i="17" a="1"/>
  <c r="N5439" i="17" s="1"/>
  <c r="R5431" i="17" a="1"/>
  <c r="R5431" i="17" s="1"/>
  <c r="S5431" i="17" s="1" a="1"/>
  <c r="S5431" i="17" s="1"/>
  <c r="M5431" i="17" a="1"/>
  <c r="M5431" i="17" s="1"/>
  <c r="R5415" i="17" a="1"/>
  <c r="R5415" i="17" s="1"/>
  <c r="S5415" i="17" s="1" a="1"/>
  <c r="S5415" i="17" s="1"/>
  <c r="N5415" i="17" a="1"/>
  <c r="N5415" i="17" s="1"/>
  <c r="M5415" i="17" a="1"/>
  <c r="M5415" i="17" s="1"/>
  <c r="R5407" i="17" a="1"/>
  <c r="R5407" i="17" s="1"/>
  <c r="S5407" i="17" s="1" a="1"/>
  <c r="S5407" i="17" s="1"/>
  <c r="M5407" i="17" a="1"/>
  <c r="M5407" i="17" s="1"/>
  <c r="R5391" i="17" a="1"/>
  <c r="R5391" i="17" s="1"/>
  <c r="S5391" i="17" s="1" a="1"/>
  <c r="S5391" i="17" s="1"/>
  <c r="M5391" i="17" a="1"/>
  <c r="M5391" i="17" s="1"/>
  <c r="N5391" i="17" a="1"/>
  <c r="N5391" i="17" s="1"/>
  <c r="R5383" i="17" a="1"/>
  <c r="R5383" i="17" s="1"/>
  <c r="S5383" i="17" s="1" a="1"/>
  <c r="S5383" i="17" s="1"/>
  <c r="M5383" i="17" a="1"/>
  <c r="M5383" i="17" s="1"/>
  <c r="R5375" i="17" a="1"/>
  <c r="R5375" i="17" s="1"/>
  <c r="S5375" i="17" s="1" a="1"/>
  <c r="S5375" i="17" s="1"/>
  <c r="M5375" i="17" a="1"/>
  <c r="M5375" i="17" s="1"/>
  <c r="N5375" i="17" a="1"/>
  <c r="N5375" i="17" s="1"/>
  <c r="R5359" i="17" a="1"/>
  <c r="R5359" i="17" s="1"/>
  <c r="S5359" i="17" s="1" a="1"/>
  <c r="S5359" i="17" s="1"/>
  <c r="M5359" i="17" a="1"/>
  <c r="M5359" i="17" s="1"/>
  <c r="N5359" i="17" a="1"/>
  <c r="N5359" i="17" s="1"/>
  <c r="R5335" i="17" a="1"/>
  <c r="R5335" i="17" s="1"/>
  <c r="S5335" i="17" s="1" a="1"/>
  <c r="S5335" i="17" s="1"/>
  <c r="M5335" i="17" a="1"/>
  <c r="M5335" i="17" s="1"/>
  <c r="N5335" i="17" a="1"/>
  <c r="N5335" i="17" s="1"/>
  <c r="N5324" i="17" a="1"/>
  <c r="N5324" i="17" s="1"/>
  <c r="M5324" i="17" a="1"/>
  <c r="M5324" i="17" s="1"/>
  <c r="R5298" i="17" a="1"/>
  <c r="R5298" i="17" s="1"/>
  <c r="S5298" i="17" s="1" a="1"/>
  <c r="S5298" i="17" s="1"/>
  <c r="N5298" i="17" a="1"/>
  <c r="N5298" i="17" s="1"/>
  <c r="M5298" i="17" a="1"/>
  <c r="M5298" i="17" s="1"/>
  <c r="M5284" i="17" a="1"/>
  <c r="M5284" i="17" s="1"/>
  <c r="N5284" i="17" a="1"/>
  <c r="N5284" i="17" s="1"/>
  <c r="M5278" i="17" a="1"/>
  <c r="M5278" i="17" s="1"/>
  <c r="N5278" i="17" a="1"/>
  <c r="N5278" i="17" s="1"/>
  <c r="M5270" i="17" a="1"/>
  <c r="M5270" i="17" s="1"/>
  <c r="N5270" i="17" a="1"/>
  <c r="N5270" i="17" s="1"/>
  <c r="R5261" i="17" a="1"/>
  <c r="R5261" i="17" s="1"/>
  <c r="S5261" i="17" s="1" a="1"/>
  <c r="S5261" i="17" s="1"/>
  <c r="M5261" i="17" a="1"/>
  <c r="M5261" i="17" s="1"/>
  <c r="N5261" i="17" a="1"/>
  <c r="N5261" i="17" s="1"/>
  <c r="R5231" i="17" a="1"/>
  <c r="R5231" i="17" s="1"/>
  <c r="M5231" i="17" a="1"/>
  <c r="M5231" i="17" s="1"/>
  <c r="N5231" i="17" a="1"/>
  <c r="N5231" i="17" s="1"/>
  <c r="M5228" i="17" a="1"/>
  <c r="M5228" i="17" s="1"/>
  <c r="N5228" i="17" a="1"/>
  <c r="N5228" i="17" s="1"/>
  <c r="M5192" i="17" a="1"/>
  <c r="M5192" i="17" s="1"/>
  <c r="N5192" i="17" a="1"/>
  <c r="N5192" i="17" s="1"/>
  <c r="N5189" i="17" a="1"/>
  <c r="N5189" i="17" s="1"/>
  <c r="M5189" i="17" a="1"/>
  <c r="M5189" i="17" s="1"/>
  <c r="R5177" i="17" a="1"/>
  <c r="R5177" i="17" s="1"/>
  <c r="S5177" i="17" s="1" a="1"/>
  <c r="S5177" i="17" s="1"/>
  <c r="M5177" i="17" a="1"/>
  <c r="M5177" i="17" s="1"/>
  <c r="N5177" i="17" a="1"/>
  <c r="N5177" i="17" s="1"/>
  <c r="M5150" i="17" a="1"/>
  <c r="M5150" i="17" s="1"/>
  <c r="N5150" i="17" a="1"/>
  <c r="N5150" i="17" s="1"/>
  <c r="M5136" i="17" a="1"/>
  <c r="M5136" i="17" s="1"/>
  <c r="N5136" i="17" a="1"/>
  <c r="N5136" i="17" s="1"/>
  <c r="M5122" i="17" a="1"/>
  <c r="M5122" i="17" s="1"/>
  <c r="N5122" i="17" a="1"/>
  <c r="N5122" i="17" s="1"/>
  <c r="M5116" i="17" a="1"/>
  <c r="M5116" i="17" s="1"/>
  <c r="N5116" i="17" a="1"/>
  <c r="N5116" i="17" s="1"/>
  <c r="M5110" i="17" a="1"/>
  <c r="M5110" i="17" s="1"/>
  <c r="N5110" i="17" a="1"/>
  <c r="N5110" i="17" s="1"/>
  <c r="N5096" i="17" a="1"/>
  <c r="N5096" i="17" s="1"/>
  <c r="M5096" i="17" a="1"/>
  <c r="M5096" i="17" s="1"/>
  <c r="M5090" i="17" a="1"/>
  <c r="M5090" i="17" s="1"/>
  <c r="N5090" i="17" a="1"/>
  <c r="N5090" i="17" s="1"/>
  <c r="M5084" i="17" a="1"/>
  <c r="M5084" i="17" s="1"/>
  <c r="N5084" i="17" a="1"/>
  <c r="N5084" i="17" s="1"/>
  <c r="M5070" i="17" a="1"/>
  <c r="M5070" i="17" s="1"/>
  <c r="N5070" i="17" a="1"/>
  <c r="N5070" i="17" s="1"/>
  <c r="M5053" i="17" a="1"/>
  <c r="M5053" i="17" s="1"/>
  <c r="N5053" i="17" a="1"/>
  <c r="N5053" i="17" s="1"/>
  <c r="N5047" i="17" a="1"/>
  <c r="N5047" i="17" s="1"/>
  <c r="M5047" i="17" a="1"/>
  <c r="M5047" i="17" s="1"/>
  <c r="M5038" i="17" a="1"/>
  <c r="M5038" i="17" s="1"/>
  <c r="N5038" i="17" a="1"/>
  <c r="N5038" i="17" s="1"/>
  <c r="N5035" i="17" a="1"/>
  <c r="N5035" i="17" s="1"/>
  <c r="M5035" i="17" a="1"/>
  <c r="M5035" i="17" s="1"/>
  <c r="M5005" i="17" a="1"/>
  <c r="M5005" i="17" s="1"/>
  <c r="N5005" i="17" a="1"/>
  <c r="N5005" i="17" s="1"/>
  <c r="M4996" i="17" a="1"/>
  <c r="M4996" i="17" s="1"/>
  <c r="N4996" i="17" a="1"/>
  <c r="N4996" i="17" s="1"/>
  <c r="N4987" i="17" a="1"/>
  <c r="N4987" i="17" s="1"/>
  <c r="M4987" i="17" a="1"/>
  <c r="M4987" i="17" s="1"/>
  <c r="M4951" i="17" a="1"/>
  <c r="M4951" i="17" s="1"/>
  <c r="N4951" i="17" a="1"/>
  <c r="N4951" i="17" s="1"/>
  <c r="M4945" i="17" a="1"/>
  <c r="M4945" i="17" s="1"/>
  <c r="N4945" i="17" a="1"/>
  <c r="N4945" i="17" s="1"/>
  <c r="M4942" i="17" a="1"/>
  <c r="M4942" i="17" s="1"/>
  <c r="N4942" i="17" a="1"/>
  <c r="N4942" i="17" s="1"/>
  <c r="M4921" i="17" a="1"/>
  <c r="M4921" i="17" s="1"/>
  <c r="N4921" i="17" a="1"/>
  <c r="N4921" i="17" s="1"/>
  <c r="M4918" i="17" a="1"/>
  <c r="M4918" i="17" s="1"/>
  <c r="N4918" i="17" a="1"/>
  <c r="N4918" i="17" s="1"/>
  <c r="M4903" i="17" a="1"/>
  <c r="M4903" i="17" s="1"/>
  <c r="N4903" i="17" a="1"/>
  <c r="N4903" i="17" s="1"/>
  <c r="M4881" i="17" a="1"/>
  <c r="M4881" i="17" s="1"/>
  <c r="N4881" i="17" a="1"/>
  <c r="N4881" i="17" s="1"/>
  <c r="M4872" i="17" a="1"/>
  <c r="M4872" i="17" s="1"/>
  <c r="N4872" i="17" a="1"/>
  <c r="N4872" i="17" s="1"/>
  <c r="M4866" i="17" a="1"/>
  <c r="M4866" i="17" s="1"/>
  <c r="N4866" i="17" a="1"/>
  <c r="N4866" i="17" s="1"/>
  <c r="M4852" i="17" a="1"/>
  <c r="M4852" i="17" s="1"/>
  <c r="N4852" i="17" a="1"/>
  <c r="N4852" i="17" s="1"/>
  <c r="M4829" i="17" a="1"/>
  <c r="M4829" i="17" s="1"/>
  <c r="N4829" i="17" a="1"/>
  <c r="N4829" i="17" s="1"/>
  <c r="M4823" i="17" a="1"/>
  <c r="M4823" i="17" s="1"/>
  <c r="N4823" i="17" a="1"/>
  <c r="N4823" i="17" s="1"/>
  <c r="M4817" i="17" a="1"/>
  <c r="M4817" i="17" s="1"/>
  <c r="N4817" i="17" a="1"/>
  <c r="N4817" i="17" s="1"/>
  <c r="M4808" i="17" a="1"/>
  <c r="M4808" i="17" s="1"/>
  <c r="N4808" i="17" a="1"/>
  <c r="N4808" i="17" s="1"/>
  <c r="M4785" i="17" a="1"/>
  <c r="M4785" i="17" s="1"/>
  <c r="N4785" i="17" a="1"/>
  <c r="N4785" i="17" s="1"/>
  <c r="M4776" i="17" a="1"/>
  <c r="M4776" i="17" s="1"/>
  <c r="N4776" i="17" a="1"/>
  <c r="N4776" i="17" s="1"/>
  <c r="M4747" i="17" a="1"/>
  <c r="M4747" i="17" s="1"/>
  <c r="N4747" i="17" a="1"/>
  <c r="N4747" i="17" s="1"/>
  <c r="M4715" i="17" a="1"/>
  <c r="M4715" i="17" s="1"/>
  <c r="N4715" i="17" a="1"/>
  <c r="N4715" i="17" s="1"/>
  <c r="M4707" i="17" a="1"/>
  <c r="M4707" i="17" s="1"/>
  <c r="N4707" i="17" a="1"/>
  <c r="N4707" i="17" s="1"/>
  <c r="M4683" i="17" a="1"/>
  <c r="M4683" i="17" s="1"/>
  <c r="N4683" i="17" a="1"/>
  <c r="N4683" i="17" s="1"/>
  <c r="M4643" i="17" a="1"/>
  <c r="M4643" i="17" s="1"/>
  <c r="N4643" i="17" a="1"/>
  <c r="N4643" i="17" s="1"/>
  <c r="M4635" i="17" a="1"/>
  <c r="M4635" i="17" s="1"/>
  <c r="N4635" i="17" a="1"/>
  <c r="N4635" i="17" s="1"/>
  <c r="M4624" i="17" a="1"/>
  <c r="M4624" i="17" s="1"/>
  <c r="N4624" i="17" a="1"/>
  <c r="N4624" i="17" s="1"/>
  <c r="M4621" i="17" a="1"/>
  <c r="M4621" i="17" s="1"/>
  <c r="N4621" i="17" a="1"/>
  <c r="N4621" i="17" s="1"/>
  <c r="R4618" i="17" a="1"/>
  <c r="R4618" i="17" s="1"/>
  <c r="M4618" i="17" a="1"/>
  <c r="M4618" i="17" s="1"/>
  <c r="N4618" i="17" a="1"/>
  <c r="N4618" i="17" s="1"/>
  <c r="M4615" i="17" a="1"/>
  <c r="M4615" i="17" s="1"/>
  <c r="N4615" i="17" a="1"/>
  <c r="N4615" i="17" s="1"/>
  <c r="M4612" i="17" a="1"/>
  <c r="M4612" i="17" s="1"/>
  <c r="N4612" i="17" a="1"/>
  <c r="N4612" i="17" s="1"/>
  <c r="R4594" i="17" a="1"/>
  <c r="R4594" i="17" s="1"/>
  <c r="S4594" i="17" s="1" a="1"/>
  <c r="S4594" i="17" s="1"/>
  <c r="M4594" i="17" a="1"/>
  <c r="M4594" i="17" s="1"/>
  <c r="N4594" i="17" a="1"/>
  <c r="N4594" i="17" s="1"/>
  <c r="M4588" i="17" a="1"/>
  <c r="M4588" i="17" s="1"/>
  <c r="N4588" i="17" a="1"/>
  <c r="N4588" i="17" s="1"/>
  <c r="M4568" i="17" a="1"/>
  <c r="M4568" i="17" s="1"/>
  <c r="N4568" i="17" a="1"/>
  <c r="N4568" i="17" s="1"/>
  <c r="M4562" i="17" a="1"/>
  <c r="M4562" i="17" s="1"/>
  <c r="N4562" i="17" a="1"/>
  <c r="N4562" i="17" s="1"/>
  <c r="M4559" i="17" a="1"/>
  <c r="M4559" i="17" s="1"/>
  <c r="N4559" i="17" a="1"/>
  <c r="N4559" i="17" s="1"/>
  <c r="M4547" i="17" a="1"/>
  <c r="M4547" i="17" s="1"/>
  <c r="N4547" i="17" a="1"/>
  <c r="N4547" i="17" s="1"/>
  <c r="M4539" i="17" a="1"/>
  <c r="M4539" i="17" s="1"/>
  <c r="N4539" i="17" a="1"/>
  <c r="N4539" i="17" s="1"/>
  <c r="M4531" i="17" a="1"/>
  <c r="M4531" i="17" s="1"/>
  <c r="N4531" i="17" a="1"/>
  <c r="N4531" i="17" s="1"/>
  <c r="R4509" i="17" a="1"/>
  <c r="R4509" i="17" s="1"/>
  <c r="S4509" i="17" s="1" a="1"/>
  <c r="S4509" i="17" s="1"/>
  <c r="M4509" i="17" a="1"/>
  <c r="M4509" i="17" s="1"/>
  <c r="N4509" i="17" a="1"/>
  <c r="N4509" i="17" s="1"/>
  <c r="R4491" i="17" a="1"/>
  <c r="R4491" i="17" s="1"/>
  <c r="M4491" i="17" a="1"/>
  <c r="M4491" i="17" s="1"/>
  <c r="N4491" i="17" a="1"/>
  <c r="N4491" i="17" s="1"/>
  <c r="R4485" i="17" a="1"/>
  <c r="R4485" i="17" s="1"/>
  <c r="M4485" i="17" a="1"/>
  <c r="M4485" i="17" s="1"/>
  <c r="N4485" i="17" a="1"/>
  <c r="N4485" i="17" s="1"/>
  <c r="M4473" i="17" a="1"/>
  <c r="M4473" i="17" s="1"/>
  <c r="N4473" i="17" a="1"/>
  <c r="N4473" i="17" s="1"/>
  <c r="R4467" i="17" a="1"/>
  <c r="R4467" i="17" s="1"/>
  <c r="S4467" i="17" s="1" a="1"/>
  <c r="S4467" i="17" s="1"/>
  <c r="M4467" i="17" a="1"/>
  <c r="M4467" i="17" s="1"/>
  <c r="R4464" i="17" a="1"/>
  <c r="R4464" i="17" s="1"/>
  <c r="N4464" i="17" a="1"/>
  <c r="N4464" i="17" s="1"/>
  <c r="M4464" i="17" a="1"/>
  <c r="M4464" i="17" s="1"/>
  <c r="R4461" i="17" a="1"/>
  <c r="R4461" i="17" s="1"/>
  <c r="S4461" i="17" s="1" a="1"/>
  <c r="S4461" i="17" s="1"/>
  <c r="M4461" i="17" a="1"/>
  <c r="M4461" i="17" s="1"/>
  <c r="M4458" i="17" a="1"/>
  <c r="M4458" i="17" s="1"/>
  <c r="N4458" i="17" a="1"/>
  <c r="N4458" i="17" s="1"/>
  <c r="M4449" i="17" a="1"/>
  <c r="M4449" i="17" s="1"/>
  <c r="N4449" i="17" a="1"/>
  <c r="N4449" i="17" s="1"/>
  <c r="M4443" i="17" a="1"/>
  <c r="M4443" i="17" s="1"/>
  <c r="N4443" i="17" a="1"/>
  <c r="N4443" i="17" s="1"/>
  <c r="M4431" i="17" a="1"/>
  <c r="M4431" i="17" s="1"/>
  <c r="N4431" i="17" a="1"/>
  <c r="N4431" i="17" s="1"/>
  <c r="R4408" i="17" a="1"/>
  <c r="R4408" i="17" s="1"/>
  <c r="S4408" i="17" s="1" a="1"/>
  <c r="S4408" i="17" s="1"/>
  <c r="M4408" i="17" a="1"/>
  <c r="M4408" i="17" s="1"/>
  <c r="M4405" i="17" a="1"/>
  <c r="M4405" i="17" s="1"/>
  <c r="N4405" i="17" a="1"/>
  <c r="N4405" i="17" s="1"/>
  <c r="M4380" i="17" a="1"/>
  <c r="M4380" i="17" s="1"/>
  <c r="N4380" i="17" a="1"/>
  <c r="N4380" i="17" s="1"/>
  <c r="M4364" i="17" a="1"/>
  <c r="M4364" i="17" s="1"/>
  <c r="N4364" i="17" a="1"/>
  <c r="N4364" i="17" s="1"/>
  <c r="R4352" i="17" a="1"/>
  <c r="R4352" i="17" s="1"/>
  <c r="S4352" i="17" s="1" a="1"/>
  <c r="S4352" i="17" s="1"/>
  <c r="M4352" i="17" a="1"/>
  <c r="M4352" i="17" s="1"/>
  <c r="N4352" i="17" a="1"/>
  <c r="N4352" i="17" s="1"/>
  <c r="M4348" i="17" a="1"/>
  <c r="M4348" i="17" s="1"/>
  <c r="N4348" i="17" a="1"/>
  <c r="N4348" i="17" s="1"/>
  <c r="N4342" i="17" a="1"/>
  <c r="N4342" i="17" s="1"/>
  <c r="M4342" i="17" a="1"/>
  <c r="M4342" i="17" s="1"/>
  <c r="M4332" i="17" a="1"/>
  <c r="M4332" i="17" s="1"/>
  <c r="N4332" i="17" a="1"/>
  <c r="N4332" i="17" s="1"/>
  <c r="M4315" i="17" a="1"/>
  <c r="M4315" i="17" s="1"/>
  <c r="N4315" i="17" a="1"/>
  <c r="N4315" i="17" s="1"/>
  <c r="M4303" i="17" a="1"/>
  <c r="M4303" i="17" s="1"/>
  <c r="N4303" i="17" a="1"/>
  <c r="N4303" i="17" s="1"/>
  <c r="N4278" i="17" a="1"/>
  <c r="N4278" i="17" s="1"/>
  <c r="M4278" i="17" a="1"/>
  <c r="M4278" i="17" s="1"/>
  <c r="R4270" i="17" a="1"/>
  <c r="R4270" i="17" s="1"/>
  <c r="S4270" i="17" s="1" a="1"/>
  <c r="S4270" i="17" s="1"/>
  <c r="M4270" i="17" a="1"/>
  <c r="M4270" i="17" s="1"/>
  <c r="M4254" i="17" a="1"/>
  <c r="M4254" i="17" s="1"/>
  <c r="N4254" i="17" a="1"/>
  <c r="N4254" i="17" s="1"/>
  <c r="M4230" i="17" a="1"/>
  <c r="M4230" i="17" s="1"/>
  <c r="N4230" i="17" a="1"/>
  <c r="N4230" i="17" s="1"/>
  <c r="M4174" i="17" a="1"/>
  <c r="M4174" i="17" s="1"/>
  <c r="N4174" i="17" a="1"/>
  <c r="N4174" i="17" s="1"/>
  <c r="R4139" i="17" a="1"/>
  <c r="R4139" i="17" s="1"/>
  <c r="S4139" i="17" s="1" a="1"/>
  <c r="S4139" i="17" s="1"/>
  <c r="N4139" i="17" a="1"/>
  <c r="N4139" i="17" s="1"/>
  <c r="M4139" i="17" a="1"/>
  <c r="M4139" i="17" s="1"/>
  <c r="M4110" i="17" a="1"/>
  <c r="M4110" i="17" s="1"/>
  <c r="N4110" i="17" a="1"/>
  <c r="N4110" i="17" s="1"/>
  <c r="R4104" i="17" a="1"/>
  <c r="R4104" i="17" s="1"/>
  <c r="M4104" i="17" a="1"/>
  <c r="M4104" i="17" s="1"/>
  <c r="N4104" i="17" a="1"/>
  <c r="N4104" i="17" s="1"/>
  <c r="M4092" i="17" a="1"/>
  <c r="M4092" i="17" s="1"/>
  <c r="N4092" i="17" a="1"/>
  <c r="N4092" i="17" s="1"/>
  <c r="N4083" i="17" a="1"/>
  <c r="N4083" i="17" s="1"/>
  <c r="M4083" i="17" a="1"/>
  <c r="M4083" i="17" s="1"/>
  <c r="M4049" i="17" a="1"/>
  <c r="M4049" i="17" s="1"/>
  <c r="N4049" i="17" a="1"/>
  <c r="N4049" i="17" s="1"/>
  <c r="M4030" i="17" a="1"/>
  <c r="M4030" i="17" s="1"/>
  <c r="N4030" i="17" a="1"/>
  <c r="N4030" i="17" s="1"/>
  <c r="R4027" i="17" a="1"/>
  <c r="R4027" i="17" s="1"/>
  <c r="S4027" i="17" s="1" a="1"/>
  <c r="S4027" i="17" s="1"/>
  <c r="M4027" i="17" a="1"/>
  <c r="M4027" i="17" s="1"/>
  <c r="R4003" i="17" a="1"/>
  <c r="R4003" i="17" s="1"/>
  <c r="S4003" i="17" s="1" a="1"/>
  <c r="S4003" i="17" s="1"/>
  <c r="N4003" i="17" a="1"/>
  <c r="N4003" i="17" s="1"/>
  <c r="M4003" i="17" a="1"/>
  <c r="M4003" i="17" s="1"/>
  <c r="M3997" i="17" a="1"/>
  <c r="M3997" i="17" s="1"/>
  <c r="N3997" i="17" a="1"/>
  <c r="N3997" i="17" s="1"/>
  <c r="M3983" i="17" a="1"/>
  <c r="M3983" i="17" s="1"/>
  <c r="N3983" i="17" a="1"/>
  <c r="N3983" i="17" s="1"/>
  <c r="R3969" i="17" a="1"/>
  <c r="R3969" i="17" s="1"/>
  <c r="S3969" i="17" s="1" a="1"/>
  <c r="S3969" i="17" s="1"/>
  <c r="M3969" i="17" a="1"/>
  <c r="M3969" i="17" s="1"/>
  <c r="N3969" i="17" a="1"/>
  <c r="N3969" i="17" s="1"/>
  <c r="R3963" i="17" a="1"/>
  <c r="R3963" i="17" s="1"/>
  <c r="S3963" i="17" s="1" a="1"/>
  <c r="S3963" i="17" s="1"/>
  <c r="M3963" i="17" a="1"/>
  <c r="M3963" i="17" s="1"/>
  <c r="N3963" i="17" a="1"/>
  <c r="N3963" i="17" s="1"/>
  <c r="M3957" i="17" a="1"/>
  <c r="M3957" i="17" s="1"/>
  <c r="N3957" i="17" a="1"/>
  <c r="N3957" i="17" s="1"/>
  <c r="M3943" i="17" a="1"/>
  <c r="M3943" i="17" s="1"/>
  <c r="N3943" i="17" a="1"/>
  <c r="N3943" i="17" s="1"/>
  <c r="M3937" i="17" a="1"/>
  <c r="M3937" i="17" s="1"/>
  <c r="N3937" i="17" a="1"/>
  <c r="N3937" i="17" s="1"/>
  <c r="R3931" i="17" a="1"/>
  <c r="R3931" i="17" s="1"/>
  <c r="M3931" i="17" a="1"/>
  <c r="M3931" i="17" s="1"/>
  <c r="N3931" i="17" a="1"/>
  <c r="N3931" i="17" s="1"/>
  <c r="M3917" i="17" a="1"/>
  <c r="M3917" i="17" s="1"/>
  <c r="N3917" i="17" a="1"/>
  <c r="N3917" i="17" s="1"/>
  <c r="M3903" i="17" a="1"/>
  <c r="M3903" i="17" s="1"/>
  <c r="N3903" i="17" a="1"/>
  <c r="N3903" i="17" s="1"/>
  <c r="R3897" i="17" a="1"/>
  <c r="R3897" i="17" s="1"/>
  <c r="N3897" i="17" a="1"/>
  <c r="N3897" i="17" s="1"/>
  <c r="M3897" i="17" a="1"/>
  <c r="M3897" i="17" s="1"/>
  <c r="M3855" i="17" a="1"/>
  <c r="M3855" i="17" s="1"/>
  <c r="N3855" i="17" a="1"/>
  <c r="N3855" i="17" s="1"/>
  <c r="N3838" i="17" a="1"/>
  <c r="N3838" i="17" s="1"/>
  <c r="M3838" i="17" a="1"/>
  <c r="M3838" i="17" s="1"/>
  <c r="R3835" i="17" a="1"/>
  <c r="R3835" i="17" s="1"/>
  <c r="M3835" i="17" a="1"/>
  <c r="M3835" i="17" s="1"/>
  <c r="N3835" i="17" a="1"/>
  <c r="N3835" i="17" s="1"/>
  <c r="M3826" i="17" a="1"/>
  <c r="M3826" i="17" s="1"/>
  <c r="N3826" i="17" a="1"/>
  <c r="N3826" i="17" s="1"/>
  <c r="R3820" i="17" a="1"/>
  <c r="R3820" i="17" s="1"/>
  <c r="M3820" i="17" a="1"/>
  <c r="M3820" i="17" s="1"/>
  <c r="N3820" i="17" a="1"/>
  <c r="N3820" i="17" s="1"/>
  <c r="R3811" i="17" a="1"/>
  <c r="R3811" i="17" s="1"/>
  <c r="M3811" i="17" a="1"/>
  <c r="M3811" i="17" s="1"/>
  <c r="N3811" i="17" a="1"/>
  <c r="N3811" i="17" s="1"/>
  <c r="R3763" i="17" a="1"/>
  <c r="R3763" i="17" s="1"/>
  <c r="S3763" i="17" s="1" a="1"/>
  <c r="S3763" i="17" s="1"/>
  <c r="M3763" i="17" a="1"/>
  <c r="M3763" i="17" s="1"/>
  <c r="N3763" i="17" a="1"/>
  <c r="N3763" i="17" s="1"/>
  <c r="M3741" i="17" a="1"/>
  <c r="M3741" i="17" s="1"/>
  <c r="N3741" i="17" a="1"/>
  <c r="N3741" i="17" s="1"/>
  <c r="R3732" i="17" a="1"/>
  <c r="R3732" i="17" s="1"/>
  <c r="S3732" i="17" s="1" a="1"/>
  <c r="S3732" i="17" s="1"/>
  <c r="M3732" i="17" a="1"/>
  <c r="M3732" i="17" s="1"/>
  <c r="R3726" i="17" a="1"/>
  <c r="R3726" i="17" s="1"/>
  <c r="S3726" i="17" s="1" a="1"/>
  <c r="S3726" i="17" s="1"/>
  <c r="M3726" i="17" a="1"/>
  <c r="M3726" i="17" s="1"/>
  <c r="N3726" i="17" a="1"/>
  <c r="N3726" i="17" s="1"/>
  <c r="M3720" i="17" a="1"/>
  <c r="M3720" i="17" s="1"/>
  <c r="N3720" i="17" a="1"/>
  <c r="N3720" i="17" s="1"/>
  <c r="R3700" i="17" a="1"/>
  <c r="R3700" i="17" s="1"/>
  <c r="S3700" i="17" s="1" a="1"/>
  <c r="S3700" i="17" s="1"/>
  <c r="M3700" i="17" a="1"/>
  <c r="M3700" i="17" s="1"/>
  <c r="N3700" i="17" a="1"/>
  <c r="N3700" i="17" s="1"/>
  <c r="R3688" i="17" a="1"/>
  <c r="R3688" i="17" s="1"/>
  <c r="N3688" i="17" a="1"/>
  <c r="N3688" i="17" s="1"/>
  <c r="M3688" i="17" a="1"/>
  <c r="M3688" i="17" s="1"/>
  <c r="M3685" i="17" a="1"/>
  <c r="M3685" i="17" s="1"/>
  <c r="N3685" i="17" a="1"/>
  <c r="N3685" i="17" s="1"/>
  <c r="M3653" i="17" a="1"/>
  <c r="M3653" i="17" s="1"/>
  <c r="N3653" i="17" a="1"/>
  <c r="N3653" i="17" s="1"/>
  <c r="R3650" i="17" a="1"/>
  <c r="R3650" i="17" s="1"/>
  <c r="S3650" i="17" s="1" a="1"/>
  <c r="S3650" i="17" s="1"/>
  <c r="M3650" i="17" a="1"/>
  <c r="M3650" i="17" s="1"/>
  <c r="M3647" i="17" a="1"/>
  <c r="M3647" i="17" s="1"/>
  <c r="N3647" i="17" a="1"/>
  <c r="N3647" i="17" s="1"/>
  <c r="R3644" i="17" a="1"/>
  <c r="R3644" i="17" s="1"/>
  <c r="M3644" i="17" a="1"/>
  <c r="M3644" i="17" s="1"/>
  <c r="N3644" i="17" a="1"/>
  <c r="N3644" i="17" s="1"/>
  <c r="R3638" i="17" a="1"/>
  <c r="R3638" i="17" s="1"/>
  <c r="N3638" i="17" a="1"/>
  <c r="N3638" i="17" s="1"/>
  <c r="M3638" i="17" a="1"/>
  <c r="M3638" i="17" s="1"/>
  <c r="M3632" i="17" a="1"/>
  <c r="M3632" i="17" s="1"/>
  <c r="N3632" i="17" a="1"/>
  <c r="N3632" i="17" s="1"/>
  <c r="N3626" i="17" a="1"/>
  <c r="N3626" i="17" s="1"/>
  <c r="M3626" i="17" a="1"/>
  <c r="M3626" i="17" s="1"/>
  <c r="M3620" i="17" a="1"/>
  <c r="M3620" i="17" s="1"/>
  <c r="N3620" i="17" a="1"/>
  <c r="N3620" i="17" s="1"/>
  <c r="R3598" i="17" a="1"/>
  <c r="R3598" i="17" s="1"/>
  <c r="S3598" i="17" s="1" a="1"/>
  <c r="S3598" i="17" s="1"/>
  <c r="N3598" i="17" a="1"/>
  <c r="N3598" i="17" s="1"/>
  <c r="M3598" i="17" a="1"/>
  <c r="M3598" i="17" s="1"/>
  <c r="R3590" i="17" a="1"/>
  <c r="R3590" i="17" s="1"/>
  <c r="S3590" i="17" s="1" a="1"/>
  <c r="S3590" i="17" s="1"/>
  <c r="N3590" i="17" a="1"/>
  <c r="N3590" i="17" s="1"/>
  <c r="M3590" i="17" a="1"/>
  <c r="M3590" i="17" s="1"/>
  <c r="R3558" i="17" a="1"/>
  <c r="R3558" i="17" s="1"/>
  <c r="S3558" i="17" s="1" a="1"/>
  <c r="S3558" i="17" s="1"/>
  <c r="M3558" i="17" a="1"/>
  <c r="M3558" i="17" s="1"/>
  <c r="N3558" i="17" a="1"/>
  <c r="N3558" i="17" s="1"/>
  <c r="R3534" i="17" a="1"/>
  <c r="R3534" i="17" s="1"/>
  <c r="S3534" i="17" s="1" a="1"/>
  <c r="S3534" i="17" s="1"/>
  <c r="N3534" i="17" a="1"/>
  <c r="N3534" i="17" s="1"/>
  <c r="M3534" i="17" a="1"/>
  <c r="M3534" i="17" s="1"/>
  <c r="R3526" i="17" a="1"/>
  <c r="R3526" i="17" s="1"/>
  <c r="S3526" i="17" s="1" a="1"/>
  <c r="S3526" i="17" s="1"/>
  <c r="M3526" i="17" a="1"/>
  <c r="M3526" i="17" s="1"/>
  <c r="N3526" i="17" a="1"/>
  <c r="N3526" i="17" s="1"/>
  <c r="R3494" i="17" a="1"/>
  <c r="R3494" i="17" s="1"/>
  <c r="S3494" i="17" s="1" a="1"/>
  <c r="S3494" i="17" s="1"/>
  <c r="M3494" i="17" a="1"/>
  <c r="M3494" i="17" s="1"/>
  <c r="N3494" i="17" a="1"/>
  <c r="N3494" i="17" s="1"/>
  <c r="N3486" i="17" a="1"/>
  <c r="N3486" i="17" s="1"/>
  <c r="M3486" i="17" a="1"/>
  <c r="M3486" i="17" s="1"/>
  <c r="M3480" i="17" a="1"/>
  <c r="M3480" i="17" s="1"/>
  <c r="N3480" i="17" a="1"/>
  <c r="N3480" i="17" s="1"/>
  <c r="M3458" i="17" a="1"/>
  <c r="M3458" i="17" s="1"/>
  <c r="N3458" i="17" a="1"/>
  <c r="N3458" i="17" s="1"/>
  <c r="M3455" i="17" a="1"/>
  <c r="M3455" i="17" s="1"/>
  <c r="N3455" i="17" a="1"/>
  <c r="N3455" i="17" s="1"/>
  <c r="M3449" i="17" a="1"/>
  <c r="M3449" i="17" s="1"/>
  <c r="N3449" i="17" a="1"/>
  <c r="N3449" i="17" s="1"/>
  <c r="R3446" i="17" a="1"/>
  <c r="R3446" i="17" s="1"/>
  <c r="S3446" i="17" s="1" a="1"/>
  <c r="S3446" i="17" s="1"/>
  <c r="M3446" i="17" a="1"/>
  <c r="M3446" i="17" s="1"/>
  <c r="N3446" i="17" a="1"/>
  <c r="N3446" i="17" s="1"/>
  <c r="M3440" i="17" a="1"/>
  <c r="M3440" i="17" s="1"/>
  <c r="N3440" i="17" a="1"/>
  <c r="N3440" i="17" s="1"/>
  <c r="R3434" i="17" a="1"/>
  <c r="R3434" i="17" s="1"/>
  <c r="S3434" i="17" s="1" a="1"/>
  <c r="S3434" i="17" s="1"/>
  <c r="M3434" i="17" a="1"/>
  <c r="M3434" i="17" s="1"/>
  <c r="R3428" i="17" a="1"/>
  <c r="R3428" i="17" s="1"/>
  <c r="S3428" i="17" s="1" a="1"/>
  <c r="S3428" i="17" s="1"/>
  <c r="M3428" i="17" a="1"/>
  <c r="M3428" i="17" s="1"/>
  <c r="M3425" i="17" a="1"/>
  <c r="M3425" i="17" s="1"/>
  <c r="N3425" i="17" a="1"/>
  <c r="N3425" i="17" s="1"/>
  <c r="R3412" i="17" a="1"/>
  <c r="R3412" i="17" s="1"/>
  <c r="S3412" i="17" s="1" a="1"/>
  <c r="S3412" i="17" s="1"/>
  <c r="M3412" i="17" a="1"/>
  <c r="M3412" i="17" s="1"/>
  <c r="N3412" i="17" a="1"/>
  <c r="N3412" i="17" s="1"/>
  <c r="R3388" i="17" a="1"/>
  <c r="R3388" i="17" s="1"/>
  <c r="S3388" i="17" s="1" a="1"/>
  <c r="S3388" i="17" s="1"/>
  <c r="M3388" i="17" a="1"/>
  <c r="M3388" i="17" s="1"/>
  <c r="N3388" i="17" a="1"/>
  <c r="N3388" i="17" s="1"/>
  <c r="M3374" i="17" a="1"/>
  <c r="M3374" i="17" s="1"/>
  <c r="N3374" i="17" a="1"/>
  <c r="N3374" i="17" s="1"/>
  <c r="M3356" i="17" a="1"/>
  <c r="M3356" i="17" s="1"/>
  <c r="N3356" i="17" a="1"/>
  <c r="N3356" i="17" s="1"/>
  <c r="M3350" i="17" a="1"/>
  <c r="M3350" i="17" s="1"/>
  <c r="N3350" i="17" a="1"/>
  <c r="N3350" i="17" s="1"/>
  <c r="M3338" i="17" a="1"/>
  <c r="M3338" i="17" s="1"/>
  <c r="N3338" i="17" a="1"/>
  <c r="N3338" i="17" s="1"/>
  <c r="R3332" i="17" a="1"/>
  <c r="R3332" i="17" s="1"/>
  <c r="S3332" i="17" s="1" a="1"/>
  <c r="S3332" i="17" s="1"/>
  <c r="M3332" i="17" a="1"/>
  <c r="M3332" i="17" s="1"/>
  <c r="M3329" i="17" a="1"/>
  <c r="M3329" i="17" s="1"/>
  <c r="N3329" i="17" a="1"/>
  <c r="N3329" i="17" s="1"/>
  <c r="R3326" i="17" a="1"/>
  <c r="R3326" i="17" s="1"/>
  <c r="S3326" i="17" s="1" a="1"/>
  <c r="S3326" i="17" s="1"/>
  <c r="M3326" i="17" a="1"/>
  <c r="M3326" i="17" s="1"/>
  <c r="M3323" i="17" a="1"/>
  <c r="M3323" i="17" s="1"/>
  <c r="N3323" i="17" a="1"/>
  <c r="N3323" i="17" s="1"/>
  <c r="M3314" i="17" a="1"/>
  <c r="M3314" i="17" s="1"/>
  <c r="N3314" i="17" a="1"/>
  <c r="N3314" i="17" s="1"/>
  <c r="M3308" i="17" a="1"/>
  <c r="M3308" i="17" s="1"/>
  <c r="N3308" i="17" a="1"/>
  <c r="N3308" i="17" s="1"/>
  <c r="M3296" i="17" a="1"/>
  <c r="M3296" i="17" s="1"/>
  <c r="N3296" i="17" a="1"/>
  <c r="N3296" i="17" s="1"/>
  <c r="M3261" i="17" a="1"/>
  <c r="M3261" i="17" s="1"/>
  <c r="N3261" i="17" a="1"/>
  <c r="N3261" i="17" s="1"/>
  <c r="M3255" i="17" a="1"/>
  <c r="M3255" i="17" s="1"/>
  <c r="N3255" i="17" a="1"/>
  <c r="N3255" i="17" s="1"/>
  <c r="N3249" i="17" a="1"/>
  <c r="N3249" i="17" s="1"/>
  <c r="M3249" i="17" a="1"/>
  <c r="M3249" i="17" s="1"/>
  <c r="M3240" i="17" a="1"/>
  <c r="M3240" i="17" s="1"/>
  <c r="N3240" i="17" a="1"/>
  <c r="N3240" i="17" s="1"/>
  <c r="R3234" i="17" a="1"/>
  <c r="R3234" i="17" s="1"/>
  <c r="M3234" i="17" a="1"/>
  <c r="M3234" i="17" s="1"/>
  <c r="N3234" i="17" a="1"/>
  <c r="N3234" i="17" s="1"/>
  <c r="M3197" i="17" a="1"/>
  <c r="M3197" i="17" s="1"/>
  <c r="N3197" i="17" a="1"/>
  <c r="N3197" i="17" s="1"/>
  <c r="M3193" i="17" a="1"/>
  <c r="M3193" i="17" s="1"/>
  <c r="N3193" i="17" a="1"/>
  <c r="N3193" i="17" s="1"/>
  <c r="R3190" i="17" a="1"/>
  <c r="R3190" i="17" s="1"/>
  <c r="S3190" i="17" s="1" a="1"/>
  <c r="S3190" i="17" s="1"/>
  <c r="M3190" i="17" a="1"/>
  <c r="M3190" i="17" s="1"/>
  <c r="M3184" i="17" a="1"/>
  <c r="M3184" i="17" s="1"/>
  <c r="N3184" i="17" a="1"/>
  <c r="N3184" i="17" s="1"/>
  <c r="M3170" i="17" a="1"/>
  <c r="M3170" i="17" s="1"/>
  <c r="N3170" i="17" a="1"/>
  <c r="N3170" i="17" s="1"/>
  <c r="R3167" i="17" a="1"/>
  <c r="R3167" i="17" s="1"/>
  <c r="M3167" i="17" a="1"/>
  <c r="M3167" i="17" s="1"/>
  <c r="N3167" i="17" a="1"/>
  <c r="N3167" i="17" s="1"/>
  <c r="M3135" i="17" a="1"/>
  <c r="M3135" i="17" s="1"/>
  <c r="N3135" i="17" a="1"/>
  <c r="N3135" i="17" s="1"/>
  <c r="R3127" i="17" a="1"/>
  <c r="R3127" i="17" s="1"/>
  <c r="S3127" i="17" s="1" a="1"/>
  <c r="S3127" i="17" s="1"/>
  <c r="M3127" i="17" a="1"/>
  <c r="M3127" i="17" s="1"/>
  <c r="N3127" i="17" a="1"/>
  <c r="N3127" i="17" s="1"/>
  <c r="R3119" i="17" a="1"/>
  <c r="R3119" i="17" s="1"/>
  <c r="S3119" i="17" s="1" a="1"/>
  <c r="S3119" i="17" s="1"/>
  <c r="M3119" i="17" a="1"/>
  <c r="M3119" i="17" s="1"/>
  <c r="R3111" i="17" a="1"/>
  <c r="R3111" i="17" s="1"/>
  <c r="S3111" i="17" s="1" a="1"/>
  <c r="S3111" i="17" s="1"/>
  <c r="M3111" i="17" a="1"/>
  <c r="M3111" i="17" s="1"/>
  <c r="N3087" i="17" a="1"/>
  <c r="N3087" i="17" s="1"/>
  <c r="M3087" i="17" a="1"/>
  <c r="M3087" i="17" s="1"/>
  <c r="M3079" i="17" a="1"/>
  <c r="M3079" i="17" s="1"/>
  <c r="N3079" i="17" a="1"/>
  <c r="N3079" i="17" s="1"/>
  <c r="N3055" i="17" a="1"/>
  <c r="N3055" i="17" s="1"/>
  <c r="M3055" i="17" a="1"/>
  <c r="M3055" i="17" s="1"/>
  <c r="R3030" i="17" a="1"/>
  <c r="R3030" i="17" s="1"/>
  <c r="S3030" i="17" s="1" a="1"/>
  <c r="S3030" i="17" s="1"/>
  <c r="M3030" i="17" a="1"/>
  <c r="M3030" i="17" s="1"/>
  <c r="N3030" i="17" a="1"/>
  <c r="N3030" i="17" s="1"/>
  <c r="M3027" i="17" a="1"/>
  <c r="M3027" i="17" s="1"/>
  <c r="N3027" i="17" a="1"/>
  <c r="N3027" i="17" s="1"/>
  <c r="R3024" i="17" a="1"/>
  <c r="R3024" i="17" s="1"/>
  <c r="S3024" i="17" s="1" a="1"/>
  <c r="S3024" i="17" s="1"/>
  <c r="M3024" i="17" a="1"/>
  <c r="M3024" i="17" s="1"/>
  <c r="N3024" i="17" a="1"/>
  <c r="N3024" i="17" s="1"/>
  <c r="M3013" i="17" a="1"/>
  <c r="M3013" i="17" s="1"/>
  <c r="N3013" i="17" a="1"/>
  <c r="N3013" i="17" s="1"/>
  <c r="M3007" i="17" a="1"/>
  <c r="M3007" i="17" s="1"/>
  <c r="N3007" i="17" a="1"/>
  <c r="N3007" i="17" s="1"/>
  <c r="R2987" i="17" a="1"/>
  <c r="R2987" i="17" s="1"/>
  <c r="M2987" i="17" a="1"/>
  <c r="M2987" i="17" s="1"/>
  <c r="N2987" i="17" a="1"/>
  <c r="N2987" i="17" s="1"/>
  <c r="R2981" i="17" a="1"/>
  <c r="R2981" i="17" s="1"/>
  <c r="S2981" i="17" s="1" a="1"/>
  <c r="S2981" i="17" s="1"/>
  <c r="M2981" i="17" a="1"/>
  <c r="M2981" i="17" s="1"/>
  <c r="M2978" i="17" a="1"/>
  <c r="M2978" i="17" s="1"/>
  <c r="N2978" i="17" a="1"/>
  <c r="N2978" i="17" s="1"/>
  <c r="N2954" i="17" a="1"/>
  <c r="N2954" i="17" s="1"/>
  <c r="M2954" i="17" a="1"/>
  <c r="M2954" i="17" s="1"/>
  <c r="M2945" i="17" a="1"/>
  <c r="M2945" i="17" s="1"/>
  <c r="N2945" i="17" a="1"/>
  <c r="N2945" i="17" s="1"/>
  <c r="M2937" i="17" a="1"/>
  <c r="M2937" i="17" s="1"/>
  <c r="N2937" i="17" a="1"/>
  <c r="N2937" i="17" s="1"/>
  <c r="R2887" i="17" a="1"/>
  <c r="R2887" i="17" s="1"/>
  <c r="S2887" i="17" s="1" a="1"/>
  <c r="S2887" i="17" s="1"/>
  <c r="N2887" i="17" a="1"/>
  <c r="N2887" i="17" s="1"/>
  <c r="M2887" i="17" a="1"/>
  <c r="M2887" i="17" s="1"/>
  <c r="R2871" i="17" a="1"/>
  <c r="R2871" i="17" s="1"/>
  <c r="S2871" i="17" s="1" a="1"/>
  <c r="S2871" i="17" s="1"/>
  <c r="M2871" i="17" a="1"/>
  <c r="M2871" i="17" s="1"/>
  <c r="N2871" i="17" a="1"/>
  <c r="N2871" i="17" s="1"/>
  <c r="M2854" i="17" a="1"/>
  <c r="M2854" i="17" s="1"/>
  <c r="N2854" i="17" a="1"/>
  <c r="N2854" i="17" s="1"/>
  <c r="R2840" i="17" a="1"/>
  <c r="R2840" i="17" s="1"/>
  <c r="M2840" i="17" a="1"/>
  <c r="M2840" i="17" s="1"/>
  <c r="N2840" i="17" a="1"/>
  <c r="N2840" i="17" s="1"/>
  <c r="N2811" i="17" a="1"/>
  <c r="N2811" i="17" s="1"/>
  <c r="M2811" i="17" a="1"/>
  <c r="M2811" i="17" s="1"/>
  <c r="R2805" i="17" a="1"/>
  <c r="R2805" i="17" s="1"/>
  <c r="S2805" i="17" s="1" a="1"/>
  <c r="S2805" i="17" s="1"/>
  <c r="M2805" i="17" a="1"/>
  <c r="M2805" i="17" s="1"/>
  <c r="N2805" i="17" a="1"/>
  <c r="N2805" i="17" s="1"/>
  <c r="M2799" i="17" a="1"/>
  <c r="M2799" i="17" s="1"/>
  <c r="N2799" i="17" a="1"/>
  <c r="N2799" i="17" s="1"/>
  <c r="M2785" i="17" a="1"/>
  <c r="M2785" i="17" s="1"/>
  <c r="N2785" i="17" a="1"/>
  <c r="N2785" i="17" s="1"/>
  <c r="R2771" i="17" a="1"/>
  <c r="R2771" i="17" s="1"/>
  <c r="S2771" i="17" s="1" a="1"/>
  <c r="S2771" i="17" s="1"/>
  <c r="M2771" i="17" a="1"/>
  <c r="M2771" i="17" s="1"/>
  <c r="N2771" i="17" a="1"/>
  <c r="N2771" i="17" s="1"/>
  <c r="R2765" i="17" a="1"/>
  <c r="R2765" i="17" s="1"/>
  <c r="M2765" i="17" a="1"/>
  <c r="M2765" i="17" s="1"/>
  <c r="N2765" i="17" a="1"/>
  <c r="N2765" i="17" s="1"/>
  <c r="R2748" i="17" a="1"/>
  <c r="R2748" i="17" s="1"/>
  <c r="S2748" i="17" s="1" a="1"/>
  <c r="S2748" i="17" s="1"/>
  <c r="M2748" i="17" a="1"/>
  <c r="M2748" i="17" s="1"/>
  <c r="N2748" i="17" a="1"/>
  <c r="N2748" i="17" s="1"/>
  <c r="M2745" i="17" a="1"/>
  <c r="M2745" i="17" s="1"/>
  <c r="N2745" i="17" a="1"/>
  <c r="N2745" i="17" s="1"/>
  <c r="R2742" i="17" a="1"/>
  <c r="R2742" i="17" s="1"/>
  <c r="S2742" i="17" s="1" a="1"/>
  <c r="S2742" i="17" s="1"/>
  <c r="M2742" i="17" a="1"/>
  <c r="M2742" i="17" s="1"/>
  <c r="N2742" i="17" a="1"/>
  <c r="N2742" i="17" s="1"/>
  <c r="M2736" i="17" a="1"/>
  <c r="M2736" i="17" s="1"/>
  <c r="N2736" i="17" a="1"/>
  <c r="N2736" i="17" s="1"/>
  <c r="M2733" i="17" a="1"/>
  <c r="M2733" i="17" s="1"/>
  <c r="N2733" i="17" a="1"/>
  <c r="N2733" i="17" s="1"/>
  <c r="R2724" i="17" a="1"/>
  <c r="R2724" i="17" s="1"/>
  <c r="S2724" i="17" s="1" a="1"/>
  <c r="S2724" i="17" s="1"/>
  <c r="M2724" i="17" a="1"/>
  <c r="M2724" i="17" s="1"/>
  <c r="N2724" i="17" a="1"/>
  <c r="N2724" i="17" s="1"/>
  <c r="N2715" i="17" a="1"/>
  <c r="N2715" i="17" s="1"/>
  <c r="M2715" i="17" a="1"/>
  <c r="M2715" i="17" s="1"/>
  <c r="R2706" i="17" a="1"/>
  <c r="R2706" i="17" s="1"/>
  <c r="S2706" i="17" s="1" a="1"/>
  <c r="S2706" i="17" s="1"/>
  <c r="M2706" i="17" a="1"/>
  <c r="M2706" i="17" s="1"/>
  <c r="N2706" i="17" a="1"/>
  <c r="N2706" i="17" s="1"/>
  <c r="M2697" i="17" a="1"/>
  <c r="M2697" i="17" s="1"/>
  <c r="N2697" i="17" a="1"/>
  <c r="N2697" i="17" s="1"/>
  <c r="R2682" i="17" a="1"/>
  <c r="R2682" i="17" s="1"/>
  <c r="M2682" i="17" a="1"/>
  <c r="M2682" i="17" s="1"/>
  <c r="N2682" i="17" a="1"/>
  <c r="N2682" i="17" s="1"/>
  <c r="N2673" i="17" a="1"/>
  <c r="N2673" i="17" s="1"/>
  <c r="M2673" i="17" a="1"/>
  <c r="M2673" i="17" s="1"/>
  <c r="M2661" i="17" a="1"/>
  <c r="M2661" i="17" s="1"/>
  <c r="N2661" i="17" a="1"/>
  <c r="N2661" i="17" s="1"/>
  <c r="R2652" i="17" a="1"/>
  <c r="R2652" i="17" s="1"/>
  <c r="S2652" i="17" s="1" a="1"/>
  <c r="S2652" i="17" s="1"/>
  <c r="M2652" i="17" a="1"/>
  <c r="M2652" i="17" s="1"/>
  <c r="N2652" i="17" a="1"/>
  <c r="N2652" i="17" s="1"/>
  <c r="M2640" i="17" a="1"/>
  <c r="M2640" i="17" s="1"/>
  <c r="N2640" i="17" a="1"/>
  <c r="N2640" i="17" s="1"/>
  <c r="M2634" i="17" a="1"/>
  <c r="M2634" i="17" s="1"/>
  <c r="N2634" i="17" a="1"/>
  <c r="N2634" i="17" s="1"/>
  <c r="M2631" i="17" a="1"/>
  <c r="M2631" i="17" s="1"/>
  <c r="N2631" i="17" a="1"/>
  <c r="N2631" i="17" s="1"/>
  <c r="M2625" i="17" a="1"/>
  <c r="M2625" i="17" s="1"/>
  <c r="N2625" i="17" a="1"/>
  <c r="N2625" i="17" s="1"/>
  <c r="R2622" i="17" a="1"/>
  <c r="R2622" i="17" s="1"/>
  <c r="S2622" i="17" s="1" a="1"/>
  <c r="S2622" i="17" s="1"/>
  <c r="M2622" i="17" a="1"/>
  <c r="M2622" i="17" s="1"/>
  <c r="N2622" i="17" a="1"/>
  <c r="N2622" i="17" s="1"/>
  <c r="M2616" i="17" a="1"/>
  <c r="M2616" i="17" s="1"/>
  <c r="N2616" i="17" a="1"/>
  <c r="N2616" i="17" s="1"/>
  <c r="R2613" i="17" a="1"/>
  <c r="R2613" i="17" s="1"/>
  <c r="M2613" i="17" a="1"/>
  <c r="M2613" i="17" s="1"/>
  <c r="N2613" i="17" a="1"/>
  <c r="N2613" i="17" s="1"/>
  <c r="R2598" i="17" a="1"/>
  <c r="R2598" i="17" s="1"/>
  <c r="S2598" i="17" s="1" a="1"/>
  <c r="S2598" i="17" s="1"/>
  <c r="M2598" i="17" a="1"/>
  <c r="M2598" i="17" s="1"/>
  <c r="N2598" i="17" a="1"/>
  <c r="N2598" i="17" s="1"/>
  <c r="M2592" i="17" a="1"/>
  <c r="M2592" i="17" s="1"/>
  <c r="N2592" i="17" a="1"/>
  <c r="N2592" i="17" s="1"/>
  <c r="M2586" i="17" a="1"/>
  <c r="M2586" i="17" s="1"/>
  <c r="N2586" i="17" a="1"/>
  <c r="N2586" i="17" s="1"/>
  <c r="R2566" i="17" a="1"/>
  <c r="R2566" i="17" s="1"/>
  <c r="S2566" i="17" s="1" a="1"/>
  <c r="S2566" i="17" s="1"/>
  <c r="M2566" i="17" a="1"/>
  <c r="M2566" i="17" s="1"/>
  <c r="N2566" i="17" a="1"/>
  <c r="N2566" i="17" s="1"/>
  <c r="R2557" i="17" a="1"/>
  <c r="R2557" i="17" s="1"/>
  <c r="M2557" i="17" a="1"/>
  <c r="M2557" i="17" s="1"/>
  <c r="N2557" i="17" a="1"/>
  <c r="N2557" i="17" s="1"/>
  <c r="R2543" i="17" a="1"/>
  <c r="R2543" i="17" s="1"/>
  <c r="S2543" i="17" s="1" a="1"/>
  <c r="S2543" i="17" s="1"/>
  <c r="M2543" i="17" a="1"/>
  <c r="M2543" i="17" s="1"/>
  <c r="R2540" i="17" a="1"/>
  <c r="R2540" i="17" s="1"/>
  <c r="M2540" i="17" a="1"/>
  <c r="M2540" i="17" s="1"/>
  <c r="N2540" i="17" a="1"/>
  <c r="N2540" i="17" s="1"/>
  <c r="M2528" i="17" a="1"/>
  <c r="M2528" i="17" s="1"/>
  <c r="N2528" i="17" a="1"/>
  <c r="N2528" i="17" s="1"/>
  <c r="M2519" i="17" a="1"/>
  <c r="M2519" i="17" s="1"/>
  <c r="N2519" i="17" a="1"/>
  <c r="N2519" i="17" s="1"/>
  <c r="R2493" i="17" a="1"/>
  <c r="R2493" i="17" s="1"/>
  <c r="M2493" i="17" a="1"/>
  <c r="M2493" i="17" s="1"/>
  <c r="N2493" i="17" a="1"/>
  <c r="N2493" i="17" s="1"/>
  <c r="R2487" i="17" a="1"/>
  <c r="R2487" i="17" s="1"/>
  <c r="S2487" i="17" s="1" a="1"/>
  <c r="S2487" i="17" s="1"/>
  <c r="M2487" i="17" a="1"/>
  <c r="M2487" i="17" s="1"/>
  <c r="M2484" i="17" a="1"/>
  <c r="M2484" i="17" s="1"/>
  <c r="N2484" i="17" a="1"/>
  <c r="N2484" i="17" s="1"/>
  <c r="M2478" i="17" a="1"/>
  <c r="M2478" i="17" s="1"/>
  <c r="N2478" i="17" a="1"/>
  <c r="N2478" i="17" s="1"/>
  <c r="R2469" i="17" a="1"/>
  <c r="R2469" i="17" s="1"/>
  <c r="M2469" i="17" a="1"/>
  <c r="M2469" i="17" s="1"/>
  <c r="N2469" i="17" a="1"/>
  <c r="N2469" i="17" s="1"/>
  <c r="M2466" i="17" a="1"/>
  <c r="M2466" i="17" s="1"/>
  <c r="N2466" i="17" a="1"/>
  <c r="N2466" i="17" s="1"/>
  <c r="M2458" i="17" a="1"/>
  <c r="M2458" i="17" s="1"/>
  <c r="N2458" i="17" a="1"/>
  <c r="N2458" i="17" s="1"/>
  <c r="M2450" i="17" a="1"/>
  <c r="M2450" i="17" s="1"/>
  <c r="N2450" i="17" a="1"/>
  <c r="N2450" i="17" s="1"/>
  <c r="M2426" i="17" a="1"/>
  <c r="M2426" i="17" s="1"/>
  <c r="N2426" i="17" a="1"/>
  <c r="N2426" i="17" s="1"/>
  <c r="M2418" i="17" a="1"/>
  <c r="M2418" i="17" s="1"/>
  <c r="N2418" i="17" a="1"/>
  <c r="N2418" i="17" s="1"/>
  <c r="R2394" i="17" a="1"/>
  <c r="R2394" i="17" s="1"/>
  <c r="S2394" i="17" s="1" a="1"/>
  <c r="S2394" i="17" s="1"/>
  <c r="M2394" i="17" a="1"/>
  <c r="M2394" i="17" s="1"/>
  <c r="N2394" i="17" a="1"/>
  <c r="N2394" i="17" s="1"/>
  <c r="M2354" i="17" a="1"/>
  <c r="M2354" i="17" s="1"/>
  <c r="N2354" i="17" a="1"/>
  <c r="N2354" i="17" s="1"/>
  <c r="M2346" i="17" a="1"/>
  <c r="M2346" i="17" s="1"/>
  <c r="N2346" i="17" a="1"/>
  <c r="N2346" i="17" s="1"/>
  <c r="M2329" i="17" a="1"/>
  <c r="M2329" i="17" s="1"/>
  <c r="N2329" i="17" a="1"/>
  <c r="N2329" i="17" s="1"/>
  <c r="M2309" i="17" a="1"/>
  <c r="M2309" i="17" s="1"/>
  <c r="N2309" i="17" a="1"/>
  <c r="N2309" i="17" s="1"/>
  <c r="M2306" i="17" a="1"/>
  <c r="M2306" i="17" s="1"/>
  <c r="N2306" i="17" a="1"/>
  <c r="N2306" i="17" s="1"/>
  <c r="M2288" i="17" a="1"/>
  <c r="M2288" i="17" s="1"/>
  <c r="N2288" i="17" a="1"/>
  <c r="N2288" i="17" s="1"/>
  <c r="M2285" i="17" a="1"/>
  <c r="M2285" i="17" s="1"/>
  <c r="N2285" i="17" a="1"/>
  <c r="N2285" i="17" s="1"/>
  <c r="R2277" i="17" a="1"/>
  <c r="R2277" i="17" s="1"/>
  <c r="S2277" i="17" s="1" a="1"/>
  <c r="S2277" i="17" s="1"/>
  <c r="M2277" i="17" a="1"/>
  <c r="M2277" i="17" s="1"/>
  <c r="N2277" i="17" a="1"/>
  <c r="N2277" i="17" s="1"/>
  <c r="N2247" i="17" a="1"/>
  <c r="N2247" i="17" s="1"/>
  <c r="M2247" i="17" a="1"/>
  <c r="M2247" i="17" s="1"/>
  <c r="M2229" i="17" a="1"/>
  <c r="M2229" i="17" s="1"/>
  <c r="N2229" i="17" a="1"/>
  <c r="N2229" i="17" s="1"/>
  <c r="M2223" i="17" a="1"/>
  <c r="M2223" i="17" s="1"/>
  <c r="N2223" i="17" a="1"/>
  <c r="N2223" i="17" s="1"/>
  <c r="M2211" i="17" a="1"/>
  <c r="M2211" i="17" s="1"/>
  <c r="N2211" i="17" a="1"/>
  <c r="N2211" i="17" s="1"/>
  <c r="M2199" i="17" a="1"/>
  <c r="M2199" i="17" s="1"/>
  <c r="N2199" i="17" a="1"/>
  <c r="N2199" i="17" s="1"/>
  <c r="M2193" i="17" a="1"/>
  <c r="M2193" i="17" s="1"/>
  <c r="N2193" i="17" a="1"/>
  <c r="N2193" i="17" s="1"/>
  <c r="R2190" i="17" a="1"/>
  <c r="R2190" i="17" s="1"/>
  <c r="S2190" i="17" s="1" a="1"/>
  <c r="S2190" i="17" s="1"/>
  <c r="M2190" i="17" a="1"/>
  <c r="M2190" i="17" s="1"/>
  <c r="N2190" i="17" a="1"/>
  <c r="N2190" i="17" s="1"/>
  <c r="R2166" i="17" a="1"/>
  <c r="R2166" i="17" s="1"/>
  <c r="N2166" i="17" a="1"/>
  <c r="N2166" i="17" s="1"/>
  <c r="M2166" i="17" a="1"/>
  <c r="M2166" i="17" s="1"/>
  <c r="R2134" i="17" a="1"/>
  <c r="R2134" i="17" s="1"/>
  <c r="S2134" i="17" s="1" a="1"/>
  <c r="S2134" i="17" s="1"/>
  <c r="M2134" i="17" a="1"/>
  <c r="M2134" i="17" s="1"/>
  <c r="N2128" i="17" a="1"/>
  <c r="N2128" i="17" s="1"/>
  <c r="M2128" i="17" a="1"/>
  <c r="M2128" i="17" s="1"/>
  <c r="M2122" i="17" a="1"/>
  <c r="M2122" i="17" s="1"/>
  <c r="N2122" i="17" a="1"/>
  <c r="N2122" i="17" s="1"/>
  <c r="M2095" i="17" a="1"/>
  <c r="M2095" i="17" s="1"/>
  <c r="N2095" i="17" a="1"/>
  <c r="N2095" i="17" s="1"/>
  <c r="M2086" i="17" a="1"/>
  <c r="M2086" i="17" s="1"/>
  <c r="N2086" i="17" a="1"/>
  <c r="N2086" i="17" s="1"/>
  <c r="M2080" i="17" a="1"/>
  <c r="M2080" i="17" s="1"/>
  <c r="N2080" i="17" a="1"/>
  <c r="N2080" i="17" s="1"/>
  <c r="M2074" i="17" a="1"/>
  <c r="M2074" i="17" s="1"/>
  <c r="N2074" i="17" a="1"/>
  <c r="N2074" i="17" s="1"/>
  <c r="M2044" i="17" a="1"/>
  <c r="M2044" i="17" s="1"/>
  <c r="N2044" i="17" a="1"/>
  <c r="N2044" i="17" s="1"/>
  <c r="R2033" i="17" a="1"/>
  <c r="R2033" i="17" s="1"/>
  <c r="S2033" i="17" s="1" a="1"/>
  <c r="S2033" i="17" s="1"/>
  <c r="M2033" i="17" a="1"/>
  <c r="M2033" i="17" s="1"/>
  <c r="R2025" i="17" a="1"/>
  <c r="R2025" i="17" s="1"/>
  <c r="S2025" i="17" s="1" a="1"/>
  <c r="S2025" i="17" s="1"/>
  <c r="N2025" i="17" a="1"/>
  <c r="N2025" i="17" s="1"/>
  <c r="M2025" i="17" a="1"/>
  <c r="M2025" i="17" s="1"/>
  <c r="R2017" i="17" a="1"/>
  <c r="R2017" i="17" s="1"/>
  <c r="S2017" i="17" s="1" a="1"/>
  <c r="S2017" i="17" s="1"/>
  <c r="M2017" i="17" a="1"/>
  <c r="M2017" i="17" s="1"/>
  <c r="N2001" i="17" a="1"/>
  <c r="N2001" i="17" s="1"/>
  <c r="M2001" i="17" a="1"/>
  <c r="M2001" i="17" s="1"/>
  <c r="R1993" i="17" a="1"/>
  <c r="R1993" i="17" s="1"/>
  <c r="S1993" i="17" s="1" a="1"/>
  <c r="S1993" i="17" s="1"/>
  <c r="M1993" i="17" a="1"/>
  <c r="M1993" i="17" s="1"/>
  <c r="N1977" i="17" a="1"/>
  <c r="N1977" i="17" s="1"/>
  <c r="M1977" i="17" a="1"/>
  <c r="M1977" i="17" s="1"/>
  <c r="R1969" i="17" a="1"/>
  <c r="R1969" i="17" s="1"/>
  <c r="S1969" i="17" s="1" a="1"/>
  <c r="S1969" i="17" s="1"/>
  <c r="M1969" i="17" a="1"/>
  <c r="M1969" i="17" s="1"/>
  <c r="R1961" i="17" a="1"/>
  <c r="R1961" i="17" s="1"/>
  <c r="S1961" i="17" s="1" a="1"/>
  <c r="S1961" i="17" s="1"/>
  <c r="N1961" i="17" a="1"/>
  <c r="N1961" i="17" s="1"/>
  <c r="M1961" i="17" a="1"/>
  <c r="M1961" i="17" s="1"/>
  <c r="R1945" i="17" a="1"/>
  <c r="R1945" i="17" s="1"/>
  <c r="S1945" i="17" s="1" a="1"/>
  <c r="S1945" i="17" s="1"/>
  <c r="M1945" i="17" a="1"/>
  <c r="M1945" i="17" s="1"/>
  <c r="N1945" i="17" a="1"/>
  <c r="N1945" i="17" s="1"/>
  <c r="R1937" i="17" a="1"/>
  <c r="R1937" i="17" s="1"/>
  <c r="S1937" i="17" s="1" a="1"/>
  <c r="S1937" i="17" s="1"/>
  <c r="N1937" i="17" a="1"/>
  <c r="N1937" i="17" s="1"/>
  <c r="M1937" i="17" a="1"/>
  <c r="M1937" i="17" s="1"/>
  <c r="R1918" i="17" a="1"/>
  <c r="R1918" i="17" s="1"/>
  <c r="S1918" i="17" s="1" a="1"/>
  <c r="S1918" i="17" s="1"/>
  <c r="M1918" i="17" a="1"/>
  <c r="M1918" i="17" s="1"/>
  <c r="N1918" i="17" a="1"/>
  <c r="N1918" i="17" s="1"/>
  <c r="R1912" i="17" a="1"/>
  <c r="R1912" i="17" s="1"/>
  <c r="S1912" i="17" s="1" a="1"/>
  <c r="S1912" i="17" s="1"/>
  <c r="M1912" i="17" a="1"/>
  <c r="M1912" i="17" s="1"/>
  <c r="N1912" i="17" a="1"/>
  <c r="N1912" i="17" s="1"/>
  <c r="N1898" i="17" a="1"/>
  <c r="N1898" i="17" s="1"/>
  <c r="M1898" i="17" a="1"/>
  <c r="M1898" i="17" s="1"/>
  <c r="M1875" i="17" a="1"/>
  <c r="M1875" i="17" s="1"/>
  <c r="N1875" i="17" a="1"/>
  <c r="N1875" i="17" s="1"/>
  <c r="M1872" i="17" a="1"/>
  <c r="M1872" i="17" s="1"/>
  <c r="N1872" i="17" a="1"/>
  <c r="N1872" i="17" s="1"/>
  <c r="M1863" i="17" a="1"/>
  <c r="M1863" i="17" s="1"/>
  <c r="N1863" i="17" a="1"/>
  <c r="N1863" i="17" s="1"/>
  <c r="R1857" i="17" a="1"/>
  <c r="R1857" i="17" s="1"/>
  <c r="S1857" i="17" s="1" a="1"/>
  <c r="S1857" i="17" s="1"/>
  <c r="M1857" i="17" a="1"/>
  <c r="M1857" i="17" s="1"/>
  <c r="N1857" i="17" a="1"/>
  <c r="N1857" i="17" s="1"/>
  <c r="M1839" i="17" a="1"/>
  <c r="M1839" i="17" s="1"/>
  <c r="N1839" i="17" a="1"/>
  <c r="N1839" i="17" s="1"/>
  <c r="M1830" i="17" a="1"/>
  <c r="M1830" i="17" s="1"/>
  <c r="N1830" i="17" a="1"/>
  <c r="N1830" i="17" s="1"/>
  <c r="M1783" i="17" a="1"/>
  <c r="M1783" i="17" s="1"/>
  <c r="N1783" i="17" a="1"/>
  <c r="N1783" i="17" s="1"/>
  <c r="M1756" i="17" a="1"/>
  <c r="M1756" i="17" s="1"/>
  <c r="N1756" i="17" a="1"/>
  <c r="N1756" i="17" s="1"/>
  <c r="M1742" i="17" a="1"/>
  <c r="M1742" i="17" s="1"/>
  <c r="N1742" i="17" a="1"/>
  <c r="N1742" i="17" s="1"/>
  <c r="N1728" i="17" a="1"/>
  <c r="N1728" i="17" s="1"/>
  <c r="M1728" i="17" a="1"/>
  <c r="M1728" i="17" s="1"/>
  <c r="R1722" i="17" a="1"/>
  <c r="R1722" i="17" s="1"/>
  <c r="S1722" i="17" s="1" a="1"/>
  <c r="S1722" i="17" s="1"/>
  <c r="M1722" i="17" a="1"/>
  <c r="M1722" i="17" s="1"/>
  <c r="N1722" i="17" a="1"/>
  <c r="N1722" i="17" s="1"/>
  <c r="M1716" i="17" a="1"/>
  <c r="M1716" i="17" s="1"/>
  <c r="N1716" i="17" a="1"/>
  <c r="N1716" i="17" s="1"/>
  <c r="R1710" i="17" a="1"/>
  <c r="R1710" i="17" s="1"/>
  <c r="S1710" i="17" s="1" a="1"/>
  <c r="S1710" i="17" s="1"/>
  <c r="M1710" i="17" a="1"/>
  <c r="M1710" i="17" s="1"/>
  <c r="N1710" i="17" a="1"/>
  <c r="N1710" i="17" s="1"/>
  <c r="M1693" i="17" a="1"/>
  <c r="M1693" i="17" s="1"/>
  <c r="N1693" i="17" a="1"/>
  <c r="N1693" i="17" s="1"/>
  <c r="M1687" i="17" a="1"/>
  <c r="M1687" i="17" s="1"/>
  <c r="N1687" i="17" a="1"/>
  <c r="N1687" i="17" s="1"/>
  <c r="M1681" i="17" a="1"/>
  <c r="M1681" i="17" s="1"/>
  <c r="N1681" i="17" a="1"/>
  <c r="N1681" i="17" s="1"/>
  <c r="R1670" i="17" a="1"/>
  <c r="R1670" i="17" s="1"/>
  <c r="S1670" i="17" s="1" a="1"/>
  <c r="S1670" i="17" s="1"/>
  <c r="M1670" i="17" a="1"/>
  <c r="M1670" i="17" s="1"/>
  <c r="N1670" i="17" a="1"/>
  <c r="N1670" i="17" s="1"/>
  <c r="N1659" i="17" a="1"/>
  <c r="N1659" i="17" s="1"/>
  <c r="M1659" i="17" a="1"/>
  <c r="M1659" i="17" s="1"/>
  <c r="N1653" i="17" a="1"/>
  <c r="N1653" i="17" s="1"/>
  <c r="M1653" i="17" a="1"/>
  <c r="M1653" i="17" s="1"/>
  <c r="M1644" i="17" a="1"/>
  <c r="M1644" i="17" s="1"/>
  <c r="N1644" i="17" a="1"/>
  <c r="N1644" i="17" s="1"/>
  <c r="M1638" i="17" a="1"/>
  <c r="M1638" i="17" s="1"/>
  <c r="N1638" i="17" a="1"/>
  <c r="N1638" i="17" s="1"/>
  <c r="M1629" i="17" a="1"/>
  <c r="M1629" i="17" s="1"/>
  <c r="N1629" i="17" a="1"/>
  <c r="N1629" i="17" s="1"/>
  <c r="M1623" i="17" a="1"/>
  <c r="M1623" i="17" s="1"/>
  <c r="N1623" i="17" a="1"/>
  <c r="N1623" i="17" s="1"/>
  <c r="N1620" i="17" a="1"/>
  <c r="N1620" i="17" s="1"/>
  <c r="M1620" i="17" a="1"/>
  <c r="M1620" i="17" s="1"/>
  <c r="M1611" i="17" a="1"/>
  <c r="M1611" i="17" s="1"/>
  <c r="N1611" i="17" a="1"/>
  <c r="N1611" i="17" s="1"/>
  <c r="M1602" i="17" a="1"/>
  <c r="M1602" i="17" s="1"/>
  <c r="N1602" i="17" a="1"/>
  <c r="N1602" i="17" s="1"/>
  <c r="M1554" i="17" a="1"/>
  <c r="M1554" i="17" s="1"/>
  <c r="N1554" i="17" a="1"/>
  <c r="N1554" i="17" s="1"/>
  <c r="M1551" i="17" a="1"/>
  <c r="M1551" i="17" s="1"/>
  <c r="N1551" i="17" a="1"/>
  <c r="N1551" i="17" s="1"/>
  <c r="R1545" i="17" a="1"/>
  <c r="R1545" i="17" s="1"/>
  <c r="S1545" i="17" s="1" a="1"/>
  <c r="S1545" i="17" s="1"/>
  <c r="M1545" i="17" a="1"/>
  <c r="M1545" i="17" s="1"/>
  <c r="N1545" i="17" a="1"/>
  <c r="N1545" i="17" s="1"/>
  <c r="M1539" i="17" a="1"/>
  <c r="M1539" i="17" s="1"/>
  <c r="N1539" i="17" a="1"/>
  <c r="N1539" i="17" s="1"/>
  <c r="M1536" i="17" a="1"/>
  <c r="M1536" i="17" s="1"/>
  <c r="N1536" i="17" a="1"/>
  <c r="N1536" i="17" s="1"/>
  <c r="M1533" i="17" a="1"/>
  <c r="M1533" i="17" s="1"/>
  <c r="N1533" i="17" a="1"/>
  <c r="N1533" i="17" s="1"/>
  <c r="N1530" i="17" a="1"/>
  <c r="N1530" i="17" s="1"/>
  <c r="M1530" i="17" a="1"/>
  <c r="M1530" i="17" s="1"/>
  <c r="M1515" i="17" a="1"/>
  <c r="M1515" i="17" s="1"/>
  <c r="N1515" i="17" a="1"/>
  <c r="N1515" i="17" s="1"/>
  <c r="M1493" i="17" a="1"/>
  <c r="M1493" i="17" s="1"/>
  <c r="N1493" i="17" a="1"/>
  <c r="N1493" i="17" s="1"/>
  <c r="M1473" i="17" a="1"/>
  <c r="M1473" i="17" s="1"/>
  <c r="N1473" i="17" a="1"/>
  <c r="N1473" i="17" s="1"/>
  <c r="M1453" i="17" a="1"/>
  <c r="M1453" i="17" s="1"/>
  <c r="N1453" i="17" a="1"/>
  <c r="N1453" i="17" s="1"/>
  <c r="N1444" i="17" a="1"/>
  <c r="N1444" i="17" s="1"/>
  <c r="M1444" i="17" a="1"/>
  <c r="M1444" i="17" s="1"/>
  <c r="M1427" i="17" a="1"/>
  <c r="M1427" i="17" s="1"/>
  <c r="N1427" i="17" a="1"/>
  <c r="N1427" i="17" s="1"/>
  <c r="M1415" i="17" a="1"/>
  <c r="M1415" i="17" s="1"/>
  <c r="N1415" i="17" a="1"/>
  <c r="N1415" i="17" s="1"/>
  <c r="M1406" i="17" a="1"/>
  <c r="M1406" i="17" s="1"/>
  <c r="N1406" i="17" a="1"/>
  <c r="N1406" i="17" s="1"/>
  <c r="M1350" i="17" a="1"/>
  <c r="M1350" i="17" s="1"/>
  <c r="N1350" i="17" a="1"/>
  <c r="N1350" i="17" s="1"/>
  <c r="M1342" i="17" a="1"/>
  <c r="M1342" i="17" s="1"/>
  <c r="N1342" i="17" a="1"/>
  <c r="N1342" i="17" s="1"/>
  <c r="N1334" i="17" a="1"/>
  <c r="N1334" i="17" s="1"/>
  <c r="M1334" i="17" a="1"/>
  <c r="M1334" i="17" s="1"/>
  <c r="M1302" i="17" a="1"/>
  <c r="M1302" i="17" s="1"/>
  <c r="N1302" i="17" a="1"/>
  <c r="N1302" i="17" s="1"/>
  <c r="M1278" i="17" a="1"/>
  <c r="M1278" i="17" s="1"/>
  <c r="N1278" i="17" a="1"/>
  <c r="N1278" i="17" s="1"/>
  <c r="M1238" i="17" a="1"/>
  <c r="M1238" i="17" s="1"/>
  <c r="N1238" i="17" a="1"/>
  <c r="N1238" i="17" s="1"/>
  <c r="M1227" i="17" a="1"/>
  <c r="M1227" i="17" s="1"/>
  <c r="N1227" i="17" a="1"/>
  <c r="N1227" i="17" s="1"/>
  <c r="M1201" i="17" a="1"/>
  <c r="M1201" i="17" s="1"/>
  <c r="N1201" i="17" a="1"/>
  <c r="N1201" i="17" s="1"/>
  <c r="R1198" i="17" a="1"/>
  <c r="R1198" i="17" s="1"/>
  <c r="S1198" i="17" s="1" a="1"/>
  <c r="S1198" i="17" s="1"/>
  <c r="M1198" i="17" a="1"/>
  <c r="M1198" i="17" s="1"/>
  <c r="M1195" i="17" a="1"/>
  <c r="M1195" i="17" s="1"/>
  <c r="N1195" i="17" a="1"/>
  <c r="N1195" i="17" s="1"/>
  <c r="R1186" i="17" a="1"/>
  <c r="R1186" i="17" s="1"/>
  <c r="M1186" i="17" a="1"/>
  <c r="M1186" i="17" s="1"/>
  <c r="N1186" i="17" a="1"/>
  <c r="N1186" i="17" s="1"/>
  <c r="N1164" i="17" a="1"/>
  <c r="N1164" i="17" s="1"/>
  <c r="M1164" i="17" a="1"/>
  <c r="M1164" i="17" s="1"/>
  <c r="M1136" i="17" a="1"/>
  <c r="M1136" i="17" s="1"/>
  <c r="N1136" i="17" a="1"/>
  <c r="N1136" i="17" s="1"/>
  <c r="M1133" i="17" a="1"/>
  <c r="M1133" i="17" s="1"/>
  <c r="N1133" i="17" a="1"/>
  <c r="N1133" i="17" s="1"/>
  <c r="M1130" i="17" a="1"/>
  <c r="M1130" i="17" s="1"/>
  <c r="N1130" i="17" a="1"/>
  <c r="N1130" i="17" s="1"/>
  <c r="R1127" i="17" a="1"/>
  <c r="R1127" i="17" s="1"/>
  <c r="S1127" i="17" s="1" a="1"/>
  <c r="S1127" i="17" s="1"/>
  <c r="M1127" i="17" a="1"/>
  <c r="M1127" i="17" s="1"/>
  <c r="N1127" i="17" a="1"/>
  <c r="N1127" i="17" s="1"/>
  <c r="R1076" i="17" a="1"/>
  <c r="R1076" i="17" s="1"/>
  <c r="S1076" i="17" s="1" a="1"/>
  <c r="S1076" i="17" s="1"/>
  <c r="M1076" i="17" a="1"/>
  <c r="M1076" i="17" s="1"/>
  <c r="M1073" i="17" a="1"/>
  <c r="M1073" i="17" s="1"/>
  <c r="N1073" i="17" a="1"/>
  <c r="N1073" i="17" s="1"/>
  <c r="R1067" i="17" a="1"/>
  <c r="R1067" i="17" s="1"/>
  <c r="M1067" i="17" a="1"/>
  <c r="M1067" i="17" s="1"/>
  <c r="N1067" i="17" a="1"/>
  <c r="N1067" i="17" s="1"/>
  <c r="R1061" i="17" a="1"/>
  <c r="R1061" i="17" s="1"/>
  <c r="M1061" i="17" a="1"/>
  <c r="M1061" i="17" s="1"/>
  <c r="N1061" i="17" a="1"/>
  <c r="N1061" i="17" s="1"/>
  <c r="R1055" i="17" a="1"/>
  <c r="R1055" i="17" s="1"/>
  <c r="S1055" i="17" s="1" a="1"/>
  <c r="S1055" i="17" s="1"/>
  <c r="M1055" i="17" a="1"/>
  <c r="M1055" i="17" s="1"/>
  <c r="N1052" i="17" a="1"/>
  <c r="N1052" i="17" s="1"/>
  <c r="M1052" i="17" a="1"/>
  <c r="M1052" i="17" s="1"/>
  <c r="R1043" i="17" a="1"/>
  <c r="R1043" i="17" s="1"/>
  <c r="N1043" i="17" a="1"/>
  <c r="N1043" i="17" s="1"/>
  <c r="M1043" i="17" a="1"/>
  <c r="M1043" i="17" s="1"/>
  <c r="R1037" i="17" a="1"/>
  <c r="R1037" i="17" s="1"/>
  <c r="M1037" i="17" a="1"/>
  <c r="M1037" i="17" s="1"/>
  <c r="N1037" i="17" a="1"/>
  <c r="N1037" i="17" s="1"/>
  <c r="R1031" i="17" a="1"/>
  <c r="R1031" i="17" s="1"/>
  <c r="S1031" i="17" s="1" a="1"/>
  <c r="S1031" i="17" s="1"/>
  <c r="M1031" i="17" a="1"/>
  <c r="M1031" i="17" s="1"/>
  <c r="M1028" i="17" a="1"/>
  <c r="M1028" i="17" s="1"/>
  <c r="N1028" i="17" a="1"/>
  <c r="N1028" i="17" s="1"/>
  <c r="M1025" i="17" a="1"/>
  <c r="M1025" i="17" s="1"/>
  <c r="N1025" i="17" a="1"/>
  <c r="N1025" i="17" s="1"/>
  <c r="R995" i="17" a="1"/>
  <c r="R995" i="17" s="1"/>
  <c r="S995" i="17" s="1" a="1"/>
  <c r="S995" i="17" s="1"/>
  <c r="M995" i="17" a="1"/>
  <c r="M995" i="17" s="1"/>
  <c r="N995" i="17" a="1"/>
  <c r="N995" i="17" s="1"/>
  <c r="N989" i="17" a="1"/>
  <c r="N989" i="17" s="1"/>
  <c r="M989" i="17" a="1"/>
  <c r="M989" i="17" s="1"/>
  <c r="R983" i="17" a="1"/>
  <c r="R983" i="17" s="1"/>
  <c r="N983" i="17" a="1"/>
  <c r="N983" i="17" s="1"/>
  <c r="M983" i="17" a="1"/>
  <c r="M983" i="17" s="1"/>
  <c r="M965" i="17" a="1"/>
  <c r="M965" i="17" s="1"/>
  <c r="N965" i="17" a="1"/>
  <c r="N965" i="17" s="1"/>
  <c r="N956" i="17" a="1"/>
  <c r="N956" i="17" s="1"/>
  <c r="M956" i="17" a="1"/>
  <c r="M956" i="17" s="1"/>
  <c r="R941" i="17" a="1"/>
  <c r="R941" i="17" s="1"/>
  <c r="S941" i="17" s="1" a="1"/>
  <c r="S941" i="17" s="1"/>
  <c r="M941" i="17" a="1"/>
  <c r="M941" i="17" s="1"/>
  <c r="N941" i="17" a="1"/>
  <c r="N941" i="17" s="1"/>
  <c r="R938" i="17" a="1"/>
  <c r="R938" i="17" s="1"/>
  <c r="M938" i="17" a="1"/>
  <c r="M938" i="17" s="1"/>
  <c r="N938" i="17" a="1"/>
  <c r="N938" i="17" s="1"/>
  <c r="M916" i="17" a="1"/>
  <c r="M916" i="17" s="1"/>
  <c r="N916" i="17" a="1"/>
  <c r="N916" i="17" s="1"/>
  <c r="R908" i="17" a="1"/>
  <c r="R908" i="17" s="1"/>
  <c r="S908" i="17" s="1" a="1"/>
  <c r="S908" i="17" s="1"/>
  <c r="M908" i="17" a="1"/>
  <c r="M908" i="17" s="1"/>
  <c r="R900" i="17" a="1"/>
  <c r="R900" i="17" s="1"/>
  <c r="S900" i="17" s="1" a="1"/>
  <c r="S900" i="17" s="1"/>
  <c r="M900" i="17" a="1"/>
  <c r="M900" i="17" s="1"/>
  <c r="M892" i="17" a="1"/>
  <c r="M892" i="17" s="1"/>
  <c r="N892" i="17" a="1"/>
  <c r="N892" i="17" s="1"/>
  <c r="M884" i="17" a="1"/>
  <c r="M884" i="17" s="1"/>
  <c r="N884" i="17" a="1"/>
  <c r="N884" i="17" s="1"/>
  <c r="R876" i="17" a="1"/>
  <c r="R876" i="17" s="1"/>
  <c r="S876" i="17" s="1" a="1"/>
  <c r="S876" i="17" s="1"/>
  <c r="M876" i="17" a="1"/>
  <c r="M876" i="17" s="1"/>
  <c r="M868" i="17" a="1"/>
  <c r="M868" i="17" s="1"/>
  <c r="N868" i="17" a="1"/>
  <c r="N868" i="17" s="1"/>
  <c r="M860" i="17" a="1"/>
  <c r="M860" i="17" s="1"/>
  <c r="N860" i="17" a="1"/>
  <c r="N860" i="17" s="1"/>
  <c r="M820" i="17" a="1"/>
  <c r="M820" i="17" s="1"/>
  <c r="N820" i="17" a="1"/>
  <c r="N820" i="17" s="1"/>
  <c r="M812" i="17" a="1"/>
  <c r="M812" i="17" s="1"/>
  <c r="N812" i="17" a="1"/>
  <c r="N812" i="17" s="1"/>
  <c r="N773" i="17" a="1"/>
  <c r="N773" i="17" s="1"/>
  <c r="M773" i="17" a="1"/>
  <c r="M773" i="17" s="1"/>
  <c r="M770" i="17" a="1"/>
  <c r="M770" i="17" s="1"/>
  <c r="N770" i="17" a="1"/>
  <c r="N770" i="17" s="1"/>
  <c r="R767" i="17" a="1"/>
  <c r="R767" i="17" s="1"/>
  <c r="S767" i="17" s="1" a="1"/>
  <c r="S767" i="17" s="1"/>
  <c r="M767" i="17" a="1"/>
  <c r="M767" i="17" s="1"/>
  <c r="N767" i="17" a="1"/>
  <c r="N767" i="17" s="1"/>
  <c r="N753" i="17" a="1"/>
  <c r="N753" i="17" s="1"/>
  <c r="M753" i="17" a="1"/>
  <c r="M753" i="17" s="1"/>
  <c r="R747" i="17" a="1"/>
  <c r="R747" i="17" s="1"/>
  <c r="S747" i="17" s="1" a="1"/>
  <c r="S747" i="17" s="1"/>
  <c r="M747" i="17" a="1"/>
  <c r="M747" i="17" s="1"/>
  <c r="N747" i="17" a="1"/>
  <c r="N747" i="17" s="1"/>
  <c r="M712" i="17" a="1"/>
  <c r="M712" i="17" s="1"/>
  <c r="N712" i="17" a="1"/>
  <c r="N712" i="17" s="1"/>
  <c r="M694" i="17" a="1"/>
  <c r="M694" i="17" s="1"/>
  <c r="N694" i="17" a="1"/>
  <c r="N694" i="17" s="1"/>
  <c r="R627" i="17" a="1"/>
  <c r="R627" i="17" s="1"/>
  <c r="S627" i="17" s="1" a="1"/>
  <c r="S627" i="17" s="1"/>
  <c r="N627" i="17" a="1"/>
  <c r="N627" i="17" s="1"/>
  <c r="M627" i="17" a="1"/>
  <c r="M627" i="17" s="1"/>
  <c r="R619" i="17" a="1"/>
  <c r="R619" i="17" s="1"/>
  <c r="S619" i="17" s="1" a="1"/>
  <c r="S619" i="17" s="1"/>
  <c r="N619" i="17" a="1"/>
  <c r="N619" i="17" s="1"/>
  <c r="M619" i="17" a="1"/>
  <c r="M619" i="17" s="1"/>
  <c r="R605" i="17" a="1"/>
  <c r="R605" i="17" s="1"/>
  <c r="S605" i="17" s="1" a="1"/>
  <c r="S605" i="17" s="1"/>
  <c r="M605" i="17" a="1"/>
  <c r="M605" i="17" s="1"/>
  <c r="N605" i="17" a="1"/>
  <c r="N605" i="17" s="1"/>
  <c r="M602" i="17" a="1"/>
  <c r="M602" i="17" s="1"/>
  <c r="N602" i="17" a="1"/>
  <c r="N602" i="17" s="1"/>
  <c r="M591" i="17" a="1"/>
  <c r="M591" i="17" s="1"/>
  <c r="N591" i="17" a="1"/>
  <c r="N591" i="17" s="1"/>
  <c r="N588" i="17" a="1"/>
  <c r="N588" i="17" s="1"/>
  <c r="M588" i="17" a="1"/>
  <c r="M588" i="17" s="1"/>
  <c r="M582" i="17" a="1"/>
  <c r="M582" i="17" s="1"/>
  <c r="N582" i="17" a="1"/>
  <c r="N582" i="17" s="1"/>
  <c r="N550" i="17" a="1"/>
  <c r="N550" i="17" s="1"/>
  <c r="M550" i="17" a="1"/>
  <c r="M550" i="17" s="1"/>
  <c r="M541" i="17" a="1"/>
  <c r="M541" i="17" s="1"/>
  <c r="N541" i="17" a="1"/>
  <c r="N541" i="17" s="1"/>
  <c r="N535" i="17" a="1"/>
  <c r="N535" i="17" s="1"/>
  <c r="M535" i="17" a="1"/>
  <c r="M535" i="17" s="1"/>
  <c r="M509" i="17" a="1"/>
  <c r="M509" i="17" s="1"/>
  <c r="N509" i="17" a="1"/>
  <c r="N509" i="17" s="1"/>
  <c r="M492" i="17" a="1"/>
  <c r="M492" i="17" s="1"/>
  <c r="N492" i="17" a="1"/>
  <c r="N492" i="17" s="1"/>
  <c r="M489" i="17" a="1"/>
  <c r="M489" i="17" s="1"/>
  <c r="N489" i="17" a="1"/>
  <c r="N489" i="17" s="1"/>
  <c r="R480" i="17" a="1"/>
  <c r="R480" i="17" s="1"/>
  <c r="S480" i="17" s="1" a="1"/>
  <c r="S480" i="17" s="1"/>
  <c r="M480" i="17" a="1"/>
  <c r="M480" i="17" s="1"/>
  <c r="N480" i="17" a="1"/>
  <c r="N480" i="17" s="1"/>
  <c r="R471" i="17" a="1"/>
  <c r="R471" i="17" s="1"/>
  <c r="S471" i="17" s="1" a="1"/>
  <c r="S471" i="17" s="1"/>
  <c r="M471" i="17" a="1"/>
  <c r="M471" i="17" s="1"/>
  <c r="N471" i="17" a="1"/>
  <c r="N471" i="17" s="1"/>
  <c r="M468" i="17" a="1"/>
  <c r="M468" i="17" s="1"/>
  <c r="N468" i="17" a="1"/>
  <c r="N468" i="17" s="1"/>
  <c r="M464" i="17" a="1"/>
  <c r="M464" i="17" s="1"/>
  <c r="N464" i="17" a="1"/>
  <c r="N464" i="17" s="1"/>
  <c r="R455" i="17" a="1"/>
  <c r="R455" i="17" s="1"/>
  <c r="M455" i="17" a="1"/>
  <c r="M455" i="17" s="1"/>
  <c r="N455" i="17" a="1"/>
  <c r="N455" i="17" s="1"/>
  <c r="R438" i="17" a="1"/>
  <c r="R438" i="17" s="1"/>
  <c r="S438" i="17" s="1" a="1"/>
  <c r="S438" i="17" s="1"/>
  <c r="N438" i="17" a="1"/>
  <c r="N438" i="17" s="1"/>
  <c r="M438" i="17" a="1"/>
  <c r="M438" i="17" s="1"/>
  <c r="M435" i="17" a="1"/>
  <c r="M435" i="17" s="1"/>
  <c r="N435" i="17" a="1"/>
  <c r="N435" i="17" s="1"/>
  <c r="M426" i="17" a="1"/>
  <c r="M426" i="17" s="1"/>
  <c r="N426" i="17" a="1"/>
  <c r="N426" i="17" s="1"/>
  <c r="M423" i="17" a="1"/>
  <c r="M423" i="17" s="1"/>
  <c r="N423" i="17" a="1"/>
  <c r="N423" i="17" s="1"/>
  <c r="M414" i="17" a="1"/>
  <c r="M414" i="17" s="1"/>
  <c r="N414" i="17" a="1"/>
  <c r="N414" i="17" s="1"/>
  <c r="M408" i="17" a="1"/>
  <c r="M408" i="17" s="1"/>
  <c r="N408" i="17" a="1"/>
  <c r="N408" i="17" s="1"/>
  <c r="R404" i="17" a="1"/>
  <c r="R404" i="17" s="1"/>
  <c r="M404" i="17" a="1"/>
  <c r="M404" i="17" s="1"/>
  <c r="N404" i="17" a="1"/>
  <c r="N404" i="17" s="1"/>
  <c r="M379" i="17" a="1"/>
  <c r="M379" i="17" s="1"/>
  <c r="N379" i="17" a="1"/>
  <c r="N379" i="17" s="1"/>
  <c r="R345" i="17" a="1"/>
  <c r="R345" i="17" s="1"/>
  <c r="S345" i="17" s="1" a="1"/>
  <c r="S345" i="17" s="1"/>
  <c r="M345" i="17" a="1"/>
  <c r="M345" i="17" s="1"/>
  <c r="N345" i="17" a="1"/>
  <c r="N345" i="17" s="1"/>
  <c r="R336" i="17" a="1"/>
  <c r="R336" i="17" s="1"/>
  <c r="M336" i="17" a="1"/>
  <c r="M336" i="17" s="1"/>
  <c r="N336" i="17" a="1"/>
  <c r="N336" i="17" s="1"/>
  <c r="M324" i="17" a="1"/>
  <c r="M324" i="17" s="1"/>
  <c r="N324" i="17" a="1"/>
  <c r="N324" i="17" s="1"/>
  <c r="M279" i="17" a="1"/>
  <c r="M279" i="17" s="1"/>
  <c r="N279" i="17" a="1"/>
  <c r="N279" i="17" s="1"/>
  <c r="M256" i="17" a="1"/>
  <c r="M256" i="17" s="1"/>
  <c r="N256" i="17" a="1"/>
  <c r="N256" i="17" s="1"/>
  <c r="N247" i="17" a="1"/>
  <c r="N247" i="17" s="1"/>
  <c r="M247" i="17" a="1"/>
  <c r="M247" i="17" s="1"/>
  <c r="R214" i="17" a="1"/>
  <c r="R214" i="17" s="1"/>
  <c r="M214" i="17" a="1"/>
  <c r="M214" i="17" s="1"/>
  <c r="N214" i="17" a="1"/>
  <c r="N214" i="17" s="1"/>
  <c r="M208" i="17" a="1"/>
  <c r="M208" i="17" s="1"/>
  <c r="N208" i="17" a="1"/>
  <c r="N208" i="17" s="1"/>
  <c r="M205" i="17" a="1"/>
  <c r="M205" i="17" s="1"/>
  <c r="N205" i="17" a="1"/>
  <c r="N205" i="17" s="1"/>
  <c r="M199" i="17" a="1"/>
  <c r="M199" i="17" s="1"/>
  <c r="N199" i="17" a="1"/>
  <c r="N199" i="17" s="1"/>
  <c r="M193" i="17" a="1"/>
  <c r="M193" i="17" s="1"/>
  <c r="N193" i="17" a="1"/>
  <c r="N193" i="17" s="1"/>
  <c r="R190" i="17" a="1"/>
  <c r="R190" i="17" s="1"/>
  <c r="S190" i="17" s="1" a="1"/>
  <c r="S190" i="17" s="1"/>
  <c r="M190" i="17" a="1"/>
  <c r="M190" i="17" s="1"/>
  <c r="M187" i="17" a="1"/>
  <c r="M187" i="17" s="1"/>
  <c r="N187" i="17" a="1"/>
  <c r="N187" i="17" s="1"/>
  <c r="M184" i="17" a="1"/>
  <c r="M184" i="17" s="1"/>
  <c r="N184" i="17" a="1"/>
  <c r="N184" i="17" s="1"/>
  <c r="M176" i="17" a="1"/>
  <c r="M176" i="17" s="1"/>
  <c r="N176" i="17" a="1"/>
  <c r="N176" i="17" s="1"/>
  <c r="M168" i="17" a="1"/>
  <c r="M168" i="17" s="1"/>
  <c r="N168" i="17" a="1"/>
  <c r="N168" i="17" s="1"/>
  <c r="M144" i="17" a="1"/>
  <c r="M144" i="17" s="1"/>
  <c r="N144" i="17" a="1"/>
  <c r="N144" i="17" s="1"/>
  <c r="M136" i="17" a="1"/>
  <c r="M136" i="17" s="1"/>
  <c r="N136" i="17" a="1"/>
  <c r="N136" i="17" s="1"/>
  <c r="R104" i="17" a="1"/>
  <c r="R104" i="17" s="1"/>
  <c r="S104" i="17" s="1" a="1"/>
  <c r="S104" i="17" s="1"/>
  <c r="M104" i="17" a="1"/>
  <c r="M104" i="17" s="1"/>
  <c r="N104" i="17" a="1"/>
  <c r="N104" i="17" s="1"/>
  <c r="N96" i="17" a="1"/>
  <c r="N96" i="17" s="1"/>
  <c r="M96" i="17" a="1"/>
  <c r="M96" i="17" s="1"/>
  <c r="N64" i="17" a="1"/>
  <c r="N64" i="17" s="1"/>
  <c r="M64" i="17" a="1"/>
  <c r="M64" i="17" s="1"/>
  <c r="N53" i="17" a="1"/>
  <c r="N53" i="17" s="1"/>
  <c r="M53" i="17" a="1"/>
  <c r="M53" i="17" s="1"/>
  <c r="M44" i="17" a="1"/>
  <c r="M44" i="17" s="1"/>
  <c r="N44" i="17" a="1"/>
  <c r="N44" i="17" s="1"/>
  <c r="M38" i="17" a="1"/>
  <c r="M38" i="17" s="1"/>
  <c r="N38" i="17" a="1"/>
  <c r="N38" i="17" s="1"/>
  <c r="M24" i="17" a="1"/>
  <c r="M24" i="17" s="1"/>
  <c r="N24" i="17" a="1"/>
  <c r="N24" i="17" s="1"/>
  <c r="N21" i="17" a="1"/>
  <c r="N21" i="17" s="1"/>
  <c r="M21" i="17" a="1"/>
  <c r="M21" i="17" s="1"/>
  <c r="M27998" i="17" a="1"/>
  <c r="M27998" i="17" s="1"/>
  <c r="N27998" i="17" a="1"/>
  <c r="N27998" i="17" s="1"/>
  <c r="M27984" i="17" a="1"/>
  <c r="M27984" i="17" s="1"/>
  <c r="N27984" i="17" a="1"/>
  <c r="N27984" i="17" s="1"/>
  <c r="R27972" i="17" a="1"/>
  <c r="R27972" i="17" s="1"/>
  <c r="M27972" i="17" a="1"/>
  <c r="M27972" i="17" s="1"/>
  <c r="N27972" i="17" a="1"/>
  <c r="N27972" i="17" s="1"/>
  <c r="R27963" i="17" a="1"/>
  <c r="R27963" i="17" s="1"/>
  <c r="N27963" i="17" a="1"/>
  <c r="N27963" i="17" s="1"/>
  <c r="M27963" i="17" a="1"/>
  <c r="M27963" i="17" s="1"/>
  <c r="R27960" i="17" a="1"/>
  <c r="R27960" i="17" s="1"/>
  <c r="S27960" i="17" s="1" a="1"/>
  <c r="S27960" i="17" s="1"/>
  <c r="M27960" i="17" a="1"/>
  <c r="M27960" i="17" s="1"/>
  <c r="M27954" i="17" a="1"/>
  <c r="M27954" i="17" s="1"/>
  <c r="N27954" i="17" a="1"/>
  <c r="N27954" i="17" s="1"/>
  <c r="R27931" i="17" a="1"/>
  <c r="R27931" i="17" s="1"/>
  <c r="N27931" i="17" a="1"/>
  <c r="N27931" i="17" s="1"/>
  <c r="M27931" i="17" a="1"/>
  <c r="M27931" i="17" s="1"/>
  <c r="N27912" i="17" a="1"/>
  <c r="N27912" i="17" s="1"/>
  <c r="M27912" i="17" a="1"/>
  <c r="M27912" i="17" s="1"/>
  <c r="M27906" i="17" a="1"/>
  <c r="M27906" i="17" s="1"/>
  <c r="N27906" i="17" a="1"/>
  <c r="N27906" i="17" s="1"/>
  <c r="R27892" i="17" a="1"/>
  <c r="R27892" i="17" s="1"/>
  <c r="M27892" i="17" a="1"/>
  <c r="M27892" i="17" s="1"/>
  <c r="N27892" i="17" a="1"/>
  <c r="N27892" i="17" s="1"/>
  <c r="M27873" i="17" a="1"/>
  <c r="M27873" i="17" s="1"/>
  <c r="N27873" i="17" a="1"/>
  <c r="N27873" i="17" s="1"/>
  <c r="N27833" i="17" a="1"/>
  <c r="N27833" i="17" s="1"/>
  <c r="M27833" i="17" a="1"/>
  <c r="M27833" i="17" s="1"/>
  <c r="N27825" i="17" a="1"/>
  <c r="N27825" i="17" s="1"/>
  <c r="M27825" i="17" a="1"/>
  <c r="M27825" i="17" s="1"/>
  <c r="M27817" i="17" a="1"/>
  <c r="M27817" i="17" s="1"/>
  <c r="N27817" i="17" a="1"/>
  <c r="N27817" i="17" s="1"/>
  <c r="M27809" i="17" a="1"/>
  <c r="M27809" i="17" s="1"/>
  <c r="N27809" i="17" a="1"/>
  <c r="N27809" i="17" s="1"/>
  <c r="M27777" i="17" a="1"/>
  <c r="M27777" i="17" s="1"/>
  <c r="N27777" i="17" a="1"/>
  <c r="N27777" i="17" s="1"/>
  <c r="M27769" i="17" a="1"/>
  <c r="M27769" i="17" s="1"/>
  <c r="N27769" i="17" a="1"/>
  <c r="N27769" i="17" s="1"/>
  <c r="M27761" i="17" a="1"/>
  <c r="M27761" i="17" s="1"/>
  <c r="N27761" i="17" a="1"/>
  <c r="N27761" i="17" s="1"/>
  <c r="M27745" i="17" a="1"/>
  <c r="M27745" i="17" s="1"/>
  <c r="N27745" i="17" a="1"/>
  <c r="N27745" i="17" s="1"/>
  <c r="M27737" i="17" a="1"/>
  <c r="M27737" i="17" s="1"/>
  <c r="N27737" i="17" a="1"/>
  <c r="N27737" i="17" s="1"/>
  <c r="R27721" i="17" a="1"/>
  <c r="R27721" i="17" s="1"/>
  <c r="S27721" i="17" s="1" a="1"/>
  <c r="S27721" i="17" s="1"/>
  <c r="N27721" i="17" a="1"/>
  <c r="N27721" i="17" s="1"/>
  <c r="M27721" i="17" a="1"/>
  <c r="M27721" i="17" s="1"/>
  <c r="M27704" i="17" a="1"/>
  <c r="M27704" i="17" s="1"/>
  <c r="N27704" i="17" a="1"/>
  <c r="N27704" i="17" s="1"/>
  <c r="M27701" i="17" a="1"/>
  <c r="M27701" i="17" s="1"/>
  <c r="N27701" i="17" a="1"/>
  <c r="N27701" i="17" s="1"/>
  <c r="M27670" i="17" a="1"/>
  <c r="M27670" i="17" s="1"/>
  <c r="N27670" i="17" a="1"/>
  <c r="N27670" i="17" s="1"/>
  <c r="R27667" i="17" a="1"/>
  <c r="R27667" i="17" s="1"/>
  <c r="M27667" i="17" a="1"/>
  <c r="M27667" i="17" s="1"/>
  <c r="N27667" i="17" a="1"/>
  <c r="N27667" i="17" s="1"/>
  <c r="R27659" i="17" a="1"/>
  <c r="R27659" i="17" s="1"/>
  <c r="S27659" i="17" s="1" a="1"/>
  <c r="S27659" i="17" s="1"/>
  <c r="M27659" i="17" a="1"/>
  <c r="M27659" i="17" s="1"/>
  <c r="N27659" i="17" a="1"/>
  <c r="N27659" i="17" s="1"/>
  <c r="M27656" i="17" a="1"/>
  <c r="M27656" i="17" s="1"/>
  <c r="N27656" i="17" a="1"/>
  <c r="N27656" i="17" s="1"/>
  <c r="N27653" i="17" a="1"/>
  <c r="N27653" i="17" s="1"/>
  <c r="M27653" i="17" a="1"/>
  <c r="M27653" i="17" s="1"/>
  <c r="R27636" i="17" a="1"/>
  <c r="R27636" i="17" s="1"/>
  <c r="M27636" i="17" a="1"/>
  <c r="M27636" i="17" s="1"/>
  <c r="N27636" i="17" a="1"/>
  <c r="N27636" i="17" s="1"/>
  <c r="R27633" i="17" a="1"/>
  <c r="R27633" i="17" s="1"/>
  <c r="S27633" i="17" s="1" a="1"/>
  <c r="S27633" i="17" s="1"/>
  <c r="M27633" i="17" a="1"/>
  <c r="M27633" i="17" s="1"/>
  <c r="N27633" i="17" a="1"/>
  <c r="N27633" i="17" s="1"/>
  <c r="N27624" i="17" a="1"/>
  <c r="N27624" i="17" s="1"/>
  <c r="M27624" i="17" a="1"/>
  <c r="M27624" i="17" s="1"/>
  <c r="R27601" i="17" a="1"/>
  <c r="R27601" i="17" s="1"/>
  <c r="M27601" i="17" a="1"/>
  <c r="M27601" i="17" s="1"/>
  <c r="N27601" i="17" a="1"/>
  <c r="N27601" i="17" s="1"/>
  <c r="R27593" i="17" a="1"/>
  <c r="R27593" i="17" s="1"/>
  <c r="S27593" i="17" s="1" a="1"/>
  <c r="S27593" i="17" s="1"/>
  <c r="M27593" i="17" a="1"/>
  <c r="M27593" i="17" s="1"/>
  <c r="N27593" i="17" a="1"/>
  <c r="N27593" i="17" s="1"/>
  <c r="M27590" i="17" a="1"/>
  <c r="M27590" i="17" s="1"/>
  <c r="N27590" i="17" a="1"/>
  <c r="N27590" i="17" s="1"/>
  <c r="M27582" i="17" a="1"/>
  <c r="M27582" i="17" s="1"/>
  <c r="N27582" i="17" a="1"/>
  <c r="N27582" i="17" s="1"/>
  <c r="M27576" i="17" a="1"/>
  <c r="M27576" i="17" s="1"/>
  <c r="N27576" i="17" a="1"/>
  <c r="N27576" i="17" s="1"/>
  <c r="M27562" i="17" a="1"/>
  <c r="M27562" i="17" s="1"/>
  <c r="N27562" i="17" a="1"/>
  <c r="N27562" i="17" s="1"/>
  <c r="R27553" i="17" a="1"/>
  <c r="R27553" i="17" s="1"/>
  <c r="M27553" i="17" a="1"/>
  <c r="M27553" i="17" s="1"/>
  <c r="N27553" i="17" a="1"/>
  <c r="N27553" i="17" s="1"/>
  <c r="M27544" i="17" a="1"/>
  <c r="M27544" i="17" s="1"/>
  <c r="N27544" i="17" a="1"/>
  <c r="N27544" i="17" s="1"/>
  <c r="M27527" i="17" a="1"/>
  <c r="M27527" i="17" s="1"/>
  <c r="N27527" i="17" a="1"/>
  <c r="N27527" i="17" s="1"/>
  <c r="M27519" i="17" a="1"/>
  <c r="M27519" i="17" s="1"/>
  <c r="N27519" i="17" a="1"/>
  <c r="N27519" i="17" s="1"/>
  <c r="M27511" i="17" a="1"/>
  <c r="M27511" i="17" s="1"/>
  <c r="N27511" i="17" a="1"/>
  <c r="N27511" i="17" s="1"/>
  <c r="M27495" i="17" a="1"/>
  <c r="M27495" i="17" s="1"/>
  <c r="N27495" i="17" a="1"/>
  <c r="N27495" i="17" s="1"/>
  <c r="M27487" i="17" a="1"/>
  <c r="M27487" i="17" s="1"/>
  <c r="N27487" i="17" a="1"/>
  <c r="N27487" i="17" s="1"/>
  <c r="R27484" i="17" a="1"/>
  <c r="R27484" i="17" s="1"/>
  <c r="M27484" i="17" a="1"/>
  <c r="M27484" i="17" s="1"/>
  <c r="N27484" i="17" a="1"/>
  <c r="N27484" i="17" s="1"/>
  <c r="R27473" i="17" a="1"/>
  <c r="R27473" i="17" s="1"/>
  <c r="S27473" i="17" s="1" a="1"/>
  <c r="S27473" i="17" s="1"/>
  <c r="M27473" i="17" a="1"/>
  <c r="M27473" i="17" s="1"/>
  <c r="N27473" i="17" a="1"/>
  <c r="N27473" i="17" s="1"/>
  <c r="N27462" i="17" a="1"/>
  <c r="N27462" i="17" s="1"/>
  <c r="M27462" i="17" a="1"/>
  <c r="M27462" i="17" s="1"/>
  <c r="R27459" i="17" a="1"/>
  <c r="R27459" i="17" s="1"/>
  <c r="M27459" i="17" a="1"/>
  <c r="M27459" i="17" s="1"/>
  <c r="N27459" i="17" a="1"/>
  <c r="N27459" i="17" s="1"/>
  <c r="N27451" i="17" a="1"/>
  <c r="N27451" i="17" s="1"/>
  <c r="M27451" i="17" a="1"/>
  <c r="M27451" i="17" s="1"/>
  <c r="M27448" i="17" a="1"/>
  <c r="M27448" i="17" s="1"/>
  <c r="N27448" i="17" a="1"/>
  <c r="N27448" i="17" s="1"/>
  <c r="M27434" i="17" a="1"/>
  <c r="M27434" i="17" s="1"/>
  <c r="N27434" i="17" a="1"/>
  <c r="N27434" i="17" s="1"/>
  <c r="R27425" i="17" a="1"/>
  <c r="R27425" i="17" s="1"/>
  <c r="M27425" i="17" a="1"/>
  <c r="M27425" i="17" s="1"/>
  <c r="N27425" i="17" a="1"/>
  <c r="N27425" i="17" s="1"/>
  <c r="M27422" i="17" a="1"/>
  <c r="M27422" i="17" s="1"/>
  <c r="N27422" i="17" a="1"/>
  <c r="N27422" i="17" s="1"/>
  <c r="M27416" i="17" a="1"/>
  <c r="M27416" i="17" s="1"/>
  <c r="N27416" i="17" a="1"/>
  <c r="N27416" i="17" s="1"/>
  <c r="M27405" i="17" a="1"/>
  <c r="M27405" i="17" s="1"/>
  <c r="N27405" i="17" a="1"/>
  <c r="N27405" i="17" s="1"/>
  <c r="M27399" i="17" a="1"/>
  <c r="M27399" i="17" s="1"/>
  <c r="N27399" i="17" a="1"/>
  <c r="N27399" i="17" s="1"/>
  <c r="R27385" i="17" a="1"/>
  <c r="R27385" i="17" s="1"/>
  <c r="S27385" i="17" s="1" a="1"/>
  <c r="S27385" i="17" s="1"/>
  <c r="M27385" i="17" a="1"/>
  <c r="M27385" i="17" s="1"/>
  <c r="N27385" i="17" a="1"/>
  <c r="N27385" i="17" s="1"/>
  <c r="R27377" i="17" a="1"/>
  <c r="R27377" i="17" s="1"/>
  <c r="S27377" i="17" s="1" a="1"/>
  <c r="S27377" i="17" s="1"/>
  <c r="M27377" i="17" a="1"/>
  <c r="M27377" i="17" s="1"/>
  <c r="N27377" i="17" a="1"/>
  <c r="N27377" i="17" s="1"/>
  <c r="M27374" i="17" a="1"/>
  <c r="M27374" i="17" s="1"/>
  <c r="N27374" i="17" a="1"/>
  <c r="N27374" i="17" s="1"/>
  <c r="M27371" i="17" a="1"/>
  <c r="M27371" i="17" s="1"/>
  <c r="N27371" i="17" a="1"/>
  <c r="N27371" i="17" s="1"/>
  <c r="R27357" i="17" a="1"/>
  <c r="R27357" i="17" s="1"/>
  <c r="S27357" i="17" s="1" a="1"/>
  <c r="S27357" i="17" s="1"/>
  <c r="M27357" i="17" a="1"/>
  <c r="M27357" i="17" s="1"/>
  <c r="N27357" i="17" a="1"/>
  <c r="N27357" i="17" s="1"/>
  <c r="M27346" i="17" a="1"/>
  <c r="M27346" i="17" s="1"/>
  <c r="N27346" i="17" a="1"/>
  <c r="N27346" i="17" s="1"/>
  <c r="M27343" i="17" a="1"/>
  <c r="M27343" i="17" s="1"/>
  <c r="N27343" i="17" a="1"/>
  <c r="N27343" i="17" s="1"/>
  <c r="R27340" i="17" a="1"/>
  <c r="R27340" i="17" s="1"/>
  <c r="S27340" i="17" s="1" a="1"/>
  <c r="S27340" i="17" s="1"/>
  <c r="M27340" i="17" a="1"/>
  <c r="M27340" i="17" s="1"/>
  <c r="N27340" i="17" a="1"/>
  <c r="N27340" i="17" s="1"/>
  <c r="R27323" i="17" a="1"/>
  <c r="R27323" i="17" s="1"/>
  <c r="M27323" i="17" a="1"/>
  <c r="M27323" i="17" s="1"/>
  <c r="N27323" i="17" a="1"/>
  <c r="N27323" i="17" s="1"/>
  <c r="M27306" i="17" a="1"/>
  <c r="M27306" i="17" s="1"/>
  <c r="N27306" i="17" a="1"/>
  <c r="N27306" i="17" s="1"/>
  <c r="R27300" i="17" a="1"/>
  <c r="R27300" i="17" s="1"/>
  <c r="M27300" i="17" a="1"/>
  <c r="M27300" i="17" s="1"/>
  <c r="N27300" i="17" a="1"/>
  <c r="N27300" i="17" s="1"/>
  <c r="R27292" i="17" a="1"/>
  <c r="R27292" i="17" s="1"/>
  <c r="S27292" i="17" s="1" a="1"/>
  <c r="S27292" i="17" s="1"/>
  <c r="M27292" i="17" a="1"/>
  <c r="M27292" i="17" s="1"/>
  <c r="N27292" i="17" a="1"/>
  <c r="N27292" i="17" s="1"/>
  <c r="M27271" i="17" a="1"/>
  <c r="M27271" i="17" s="1"/>
  <c r="N27271" i="17" a="1"/>
  <c r="N27271" i="17" s="1"/>
  <c r="R27268" i="17" a="1"/>
  <c r="R27268" i="17" s="1"/>
  <c r="S27268" i="17" s="1" a="1"/>
  <c r="S27268" i="17" s="1"/>
  <c r="M27268" i="17" a="1"/>
  <c r="M27268" i="17" s="1"/>
  <c r="N27268" i="17" a="1"/>
  <c r="N27268" i="17" s="1"/>
  <c r="R27260" i="17" a="1"/>
  <c r="R27260" i="17" s="1"/>
  <c r="S27260" i="17" s="1" a="1"/>
  <c r="S27260" i="17" s="1"/>
  <c r="M27260" i="17" a="1"/>
  <c r="M27260" i="17" s="1"/>
  <c r="N27260" i="17" a="1"/>
  <c r="N27260" i="17" s="1"/>
  <c r="R27251" i="17" a="1"/>
  <c r="R27251" i="17" s="1"/>
  <c r="S27251" i="17" s="1" a="1"/>
  <c r="S27251" i="17" s="1"/>
  <c r="M27251" i="17" a="1"/>
  <c r="M27251" i="17" s="1"/>
  <c r="N27251" i="17" a="1"/>
  <c r="N27251" i="17" s="1"/>
  <c r="R27245" i="17" a="1"/>
  <c r="R27245" i="17" s="1"/>
  <c r="M27245" i="17" a="1"/>
  <c r="M27245" i="17" s="1"/>
  <c r="N27245" i="17" a="1"/>
  <c r="N27245" i="17" s="1"/>
  <c r="M27242" i="17" a="1"/>
  <c r="M27242" i="17" s="1"/>
  <c r="N27242" i="17" a="1"/>
  <c r="N27242" i="17" s="1"/>
  <c r="M27213" i="17" a="1"/>
  <c r="M27213" i="17" s="1"/>
  <c r="N27213" i="17" a="1"/>
  <c r="N27213" i="17" s="1"/>
  <c r="N27210" i="17" a="1"/>
  <c r="N27210" i="17" s="1"/>
  <c r="M27210" i="17" a="1"/>
  <c r="M27210" i="17" s="1"/>
  <c r="M27198" i="17" a="1"/>
  <c r="M27198" i="17" s="1"/>
  <c r="N27198" i="17" a="1"/>
  <c r="N27198" i="17" s="1"/>
  <c r="N27192" i="17" a="1"/>
  <c r="N27192" i="17" s="1"/>
  <c r="M27192" i="17" a="1"/>
  <c r="M27192" i="17" s="1"/>
  <c r="M27166" i="17" a="1"/>
  <c r="M27166" i="17" s="1"/>
  <c r="N27166" i="17" a="1"/>
  <c r="N27166" i="17" s="1"/>
  <c r="M27160" i="17" a="1"/>
  <c r="M27160" i="17" s="1"/>
  <c r="N27160" i="17" a="1"/>
  <c r="N27160" i="17" s="1"/>
  <c r="M27154" i="17" a="1"/>
  <c r="M27154" i="17" s="1"/>
  <c r="N27154" i="17" a="1"/>
  <c r="N27154" i="17" s="1"/>
  <c r="M27151" i="17" a="1"/>
  <c r="M27151" i="17" s="1"/>
  <c r="N27151" i="17" a="1"/>
  <c r="N27151" i="17" s="1"/>
  <c r="N27098" i="17" a="1"/>
  <c r="N27098" i="17" s="1"/>
  <c r="M27098" i="17" a="1"/>
  <c r="M27098" i="17" s="1"/>
  <c r="M27084" i="17" a="1"/>
  <c r="M27084" i="17" s="1"/>
  <c r="N27084" i="17" a="1"/>
  <c r="N27084" i="17" s="1"/>
  <c r="R27081" i="17" a="1"/>
  <c r="R27081" i="17" s="1"/>
  <c r="M27081" i="17" a="1"/>
  <c r="M27081" i="17" s="1"/>
  <c r="N27081" i="17" a="1"/>
  <c r="N27081" i="17" s="1"/>
  <c r="M27064" i="17" a="1"/>
  <c r="M27064" i="17" s="1"/>
  <c r="N27064" i="17" a="1"/>
  <c r="N27064" i="17" s="1"/>
  <c r="M27061" i="17" a="1"/>
  <c r="M27061" i="17" s="1"/>
  <c r="N27061" i="17" a="1"/>
  <c r="N27061" i="17" s="1"/>
  <c r="R27055" i="17" a="1"/>
  <c r="R27055" i="17" s="1"/>
  <c r="S27055" i="17" s="1" a="1"/>
  <c r="S27055" i="17" s="1"/>
  <c r="M27055" i="17" a="1"/>
  <c r="M27055" i="17" s="1"/>
  <c r="R27049" i="17" a="1"/>
  <c r="R27049" i="17" s="1"/>
  <c r="M27049" i="17" a="1"/>
  <c r="M27049" i="17" s="1"/>
  <c r="N27049" i="17" a="1"/>
  <c r="N27049" i="17" s="1"/>
  <c r="R27041" i="17" a="1"/>
  <c r="R27041" i="17" s="1"/>
  <c r="S27041" i="17" s="1" a="1"/>
  <c r="S27041" i="17" s="1"/>
  <c r="M27041" i="17" a="1"/>
  <c r="M27041" i="17" s="1"/>
  <c r="N27041" i="17" a="1"/>
  <c r="N27041" i="17" s="1"/>
  <c r="M27029" i="17" a="1"/>
  <c r="M27029" i="17" s="1"/>
  <c r="N27029" i="17" a="1"/>
  <c r="N27029" i="17" s="1"/>
  <c r="R27012" i="17" a="1"/>
  <c r="R27012" i="17" s="1"/>
  <c r="S27012" i="17" s="1" a="1"/>
  <c r="S27012" i="17" s="1"/>
  <c r="N27012" i="17" a="1"/>
  <c r="N27012" i="17" s="1"/>
  <c r="M27012" i="17" a="1"/>
  <c r="M27012" i="17" s="1"/>
  <c r="M26986" i="17" a="1"/>
  <c r="M26986" i="17" s="1"/>
  <c r="N26986" i="17" a="1"/>
  <c r="N26986" i="17" s="1"/>
  <c r="R26980" i="17" a="1"/>
  <c r="R26980" i="17" s="1"/>
  <c r="S26980" i="17" s="1" a="1"/>
  <c r="S26980" i="17" s="1"/>
  <c r="M26980" i="17" a="1"/>
  <c r="M26980" i="17" s="1"/>
  <c r="N26980" i="17" a="1"/>
  <c r="N26980" i="17" s="1"/>
  <c r="M26950" i="17" a="1"/>
  <c r="M26950" i="17" s="1"/>
  <c r="N26950" i="17" a="1"/>
  <c r="N26950" i="17" s="1"/>
  <c r="N26942" i="17" a="1"/>
  <c r="N26942" i="17" s="1"/>
  <c r="M26942" i="17" a="1"/>
  <c r="M26942" i="17" s="1"/>
  <c r="M26926" i="17" a="1"/>
  <c r="M26926" i="17" s="1"/>
  <c r="N26926" i="17" a="1"/>
  <c r="N26926" i="17" s="1"/>
  <c r="M26910" i="17" a="1"/>
  <c r="M26910" i="17" s="1"/>
  <c r="N26910" i="17" a="1"/>
  <c r="N26910" i="17" s="1"/>
  <c r="M26902" i="17" a="1"/>
  <c r="M26902" i="17" s="1"/>
  <c r="N26902" i="17" a="1"/>
  <c r="N26902" i="17" s="1"/>
  <c r="N26886" i="17" a="1"/>
  <c r="N26886" i="17" s="1"/>
  <c r="M26886" i="17" a="1"/>
  <c r="M26886" i="17" s="1"/>
  <c r="M26870" i="17" a="1"/>
  <c r="M26870" i="17" s="1"/>
  <c r="N26870" i="17" a="1"/>
  <c r="N26870" i="17" s="1"/>
  <c r="M26862" i="17" a="1"/>
  <c r="M26862" i="17" s="1"/>
  <c r="N26862" i="17" a="1"/>
  <c r="N26862" i="17" s="1"/>
  <c r="M26846" i="17" a="1"/>
  <c r="M26846" i="17" s="1"/>
  <c r="N26846" i="17" a="1"/>
  <c r="N26846" i="17" s="1"/>
  <c r="M26830" i="17" a="1"/>
  <c r="M26830" i="17" s="1"/>
  <c r="N26830" i="17" a="1"/>
  <c r="N26830" i="17" s="1"/>
  <c r="M26822" i="17" a="1"/>
  <c r="M26822" i="17" s="1"/>
  <c r="N26822" i="17" a="1"/>
  <c r="N26822" i="17" s="1"/>
  <c r="N26814" i="17" a="1"/>
  <c r="N26814" i="17" s="1"/>
  <c r="M26814" i="17" a="1"/>
  <c r="M26814" i="17" s="1"/>
  <c r="N26806" i="17" a="1"/>
  <c r="N26806" i="17" s="1"/>
  <c r="M26806" i="17" a="1"/>
  <c r="M26806" i="17" s="1"/>
  <c r="R26798" i="17" a="1"/>
  <c r="R26798" i="17" s="1"/>
  <c r="S26798" i="17" s="1" a="1"/>
  <c r="S26798" i="17" s="1"/>
  <c r="M26798" i="17" a="1"/>
  <c r="M26798" i="17" s="1"/>
  <c r="N26798" i="17" a="1"/>
  <c r="N26798" i="17" s="1"/>
  <c r="R26790" i="17" a="1"/>
  <c r="R26790" i="17" s="1"/>
  <c r="S26790" i="17" s="1" a="1"/>
  <c r="S26790" i="17" s="1"/>
  <c r="M26790" i="17" a="1"/>
  <c r="M26790" i="17" s="1"/>
  <c r="N26790" i="17" a="1"/>
  <c r="N26790" i="17" s="1"/>
  <c r="R26779" i="17" a="1"/>
  <c r="R26779" i="17" s="1"/>
  <c r="S26779" i="17" s="1" a="1"/>
  <c r="S26779" i="17" s="1"/>
  <c r="M26779" i="17" a="1"/>
  <c r="M26779" i="17" s="1"/>
  <c r="N26779" i="17" a="1"/>
  <c r="N26779" i="17" s="1"/>
  <c r="R26765" i="17" a="1"/>
  <c r="R26765" i="17" s="1"/>
  <c r="S26765" i="17" s="1" a="1"/>
  <c r="S26765" i="17" s="1"/>
  <c r="M26765" i="17" a="1"/>
  <c r="M26765" i="17" s="1"/>
  <c r="N26765" i="17" a="1"/>
  <c r="N26765" i="17" s="1"/>
  <c r="M26762" i="17" a="1"/>
  <c r="M26762" i="17" s="1"/>
  <c r="N26762" i="17" a="1"/>
  <c r="N26762" i="17" s="1"/>
  <c r="R26745" i="17" a="1"/>
  <c r="R26745" i="17" s="1"/>
  <c r="S26745" i="17" s="1" a="1"/>
  <c r="S26745" i="17" s="1"/>
  <c r="M26745" i="17" a="1"/>
  <c r="M26745" i="17" s="1"/>
  <c r="N26745" i="17" a="1"/>
  <c r="N26745" i="17" s="1"/>
  <c r="R26734" i="17" a="1"/>
  <c r="R26734" i="17" s="1"/>
  <c r="S26734" i="17" s="1" a="1"/>
  <c r="S26734" i="17" s="1"/>
  <c r="N26734" i="17" a="1"/>
  <c r="N26734" i="17" s="1"/>
  <c r="M26734" i="17" a="1"/>
  <c r="M26734" i="17" s="1"/>
  <c r="R26731" i="17" a="1"/>
  <c r="R26731" i="17" s="1"/>
  <c r="S26731" i="17" s="1" a="1"/>
  <c r="S26731" i="17" s="1"/>
  <c r="M26731" i="17" a="1"/>
  <c r="M26731" i="17" s="1"/>
  <c r="R26720" i="17" a="1"/>
  <c r="R26720" i="17" s="1"/>
  <c r="S26720" i="17" s="1" a="1"/>
  <c r="S26720" i="17" s="1"/>
  <c r="M26720" i="17" a="1"/>
  <c r="M26720" i="17" s="1"/>
  <c r="N26720" i="17" a="1"/>
  <c r="N26720" i="17" s="1"/>
  <c r="M26717" i="17" a="1"/>
  <c r="M26717" i="17" s="1"/>
  <c r="N26717" i="17" a="1"/>
  <c r="N26717" i="17" s="1"/>
  <c r="M26703" i="17" a="1"/>
  <c r="M26703" i="17" s="1"/>
  <c r="N26703" i="17" a="1"/>
  <c r="N26703" i="17" s="1"/>
  <c r="M26700" i="17" a="1"/>
  <c r="M26700" i="17" s="1"/>
  <c r="N26700" i="17" a="1"/>
  <c r="N26700" i="17" s="1"/>
  <c r="R26689" i="17" a="1"/>
  <c r="R26689" i="17" s="1"/>
  <c r="S26689" i="17" s="1" a="1"/>
  <c r="S26689" i="17" s="1"/>
  <c r="M26689" i="17" a="1"/>
  <c r="M26689" i="17" s="1"/>
  <c r="N26689" i="17" a="1"/>
  <c r="N26689" i="17" s="1"/>
  <c r="R26686" i="17" a="1"/>
  <c r="R26686" i="17" s="1"/>
  <c r="S26686" i="17" s="1" a="1"/>
  <c r="S26686" i="17" s="1"/>
  <c r="N26686" i="17" a="1"/>
  <c r="N26686" i="17" s="1"/>
  <c r="M26686" i="17" a="1"/>
  <c r="M26686" i="17" s="1"/>
  <c r="R26683" i="17" a="1"/>
  <c r="R26683" i="17" s="1"/>
  <c r="M26683" i="17" a="1"/>
  <c r="M26683" i="17" s="1"/>
  <c r="N26683" i="17" a="1"/>
  <c r="N26683" i="17" s="1"/>
  <c r="N26674" i="17" a="1"/>
  <c r="N26674" i="17" s="1"/>
  <c r="M26674" i="17" a="1"/>
  <c r="M26674" i="17" s="1"/>
  <c r="N26650" i="17" a="1"/>
  <c r="N26650" i="17" s="1"/>
  <c r="M26650" i="17" a="1"/>
  <c r="M26650" i="17" s="1"/>
  <c r="N26642" i="17" a="1"/>
  <c r="N26642" i="17" s="1"/>
  <c r="M26642" i="17" a="1"/>
  <c r="M26642" i="17" s="1"/>
  <c r="N26626" i="17" a="1"/>
  <c r="N26626" i="17" s="1"/>
  <c r="M26626" i="17" a="1"/>
  <c r="M26626" i="17" s="1"/>
  <c r="N26618" i="17" a="1"/>
  <c r="N26618" i="17" s="1"/>
  <c r="M26618" i="17" a="1"/>
  <c r="M26618" i="17" s="1"/>
  <c r="N26602" i="17" a="1"/>
  <c r="N26602" i="17" s="1"/>
  <c r="M26602" i="17" a="1"/>
  <c r="M26602" i="17" s="1"/>
  <c r="N26586" i="17" a="1"/>
  <c r="N26586" i="17" s="1"/>
  <c r="M26586" i="17" a="1"/>
  <c r="M26586" i="17" s="1"/>
  <c r="M26580" i="17" a="1"/>
  <c r="M26580" i="17" s="1"/>
  <c r="N26580" i="17" a="1"/>
  <c r="N26580" i="17" s="1"/>
  <c r="R26563" i="17" a="1"/>
  <c r="R26563" i="17" s="1"/>
  <c r="M26563" i="17" a="1"/>
  <c r="M26563" i="17" s="1"/>
  <c r="N26563" i="17" a="1"/>
  <c r="N26563" i="17" s="1"/>
  <c r="R26552" i="17" a="1"/>
  <c r="R26552" i="17" s="1"/>
  <c r="S26552" i="17" s="1" a="1"/>
  <c r="S26552" i="17" s="1"/>
  <c r="M26552" i="17" a="1"/>
  <c r="M26552" i="17" s="1"/>
  <c r="N26552" i="17" a="1"/>
  <c r="N26552" i="17" s="1"/>
  <c r="N26538" i="17" a="1"/>
  <c r="N26538" i="17" s="1"/>
  <c r="M26538" i="17" a="1"/>
  <c r="M26538" i="17" s="1"/>
  <c r="R26529" i="17" a="1"/>
  <c r="R26529" i="17" s="1"/>
  <c r="S26529" i="17" s="1" a="1"/>
  <c r="S26529" i="17" s="1"/>
  <c r="M26529" i="17" a="1"/>
  <c r="M26529" i="17" s="1"/>
  <c r="N26529" i="17" a="1"/>
  <c r="N26529" i="17" s="1"/>
  <c r="N26514" i="17" a="1"/>
  <c r="N26514" i="17" s="1"/>
  <c r="M26514" i="17" a="1"/>
  <c r="M26514" i="17" s="1"/>
  <c r="M26511" i="17" a="1"/>
  <c r="M26511" i="17" s="1"/>
  <c r="N26511" i="17" a="1"/>
  <c r="N26511" i="17" s="1"/>
  <c r="R26505" i="17" a="1"/>
  <c r="R26505" i="17" s="1"/>
  <c r="S26505" i="17" s="1" a="1"/>
  <c r="S26505" i="17" s="1"/>
  <c r="M26505" i="17" a="1"/>
  <c r="M26505" i="17" s="1"/>
  <c r="M26499" i="17" a="1"/>
  <c r="M26499" i="17" s="1"/>
  <c r="N26499" i="17" a="1"/>
  <c r="N26499" i="17" s="1"/>
  <c r="M26496" i="17" a="1"/>
  <c r="M26496" i="17" s="1"/>
  <c r="N26496" i="17" a="1"/>
  <c r="N26496" i="17" s="1"/>
  <c r="M26487" i="17" a="1"/>
  <c r="M26487" i="17" s="1"/>
  <c r="N26487" i="17" a="1"/>
  <c r="N26487" i="17" s="1"/>
  <c r="R26467" i="17" a="1"/>
  <c r="R26467" i="17" s="1"/>
  <c r="S26467" i="17" s="1" a="1"/>
  <c r="S26467" i="17" s="1"/>
  <c r="M26467" i="17" a="1"/>
  <c r="M26467" i="17" s="1"/>
  <c r="N26467" i="17" a="1"/>
  <c r="N26467" i="17" s="1"/>
  <c r="M26452" i="17" a="1"/>
  <c r="M26452" i="17" s="1"/>
  <c r="N26452" i="17" a="1"/>
  <c r="N26452" i="17" s="1"/>
  <c r="R26446" i="17" a="1"/>
  <c r="R26446" i="17" s="1"/>
  <c r="S26446" i="17" s="1" a="1"/>
  <c r="S26446" i="17" s="1"/>
  <c r="N26446" i="17" a="1"/>
  <c r="N26446" i="17" s="1"/>
  <c r="M26446" i="17" a="1"/>
  <c r="M26446" i="17" s="1"/>
  <c r="N26426" i="17" a="1"/>
  <c r="N26426" i="17" s="1"/>
  <c r="M26426" i="17" a="1"/>
  <c r="M26426" i="17" s="1"/>
  <c r="M26420" i="17" a="1"/>
  <c r="M26420" i="17" s="1"/>
  <c r="N26420" i="17" a="1"/>
  <c r="N26420" i="17" s="1"/>
  <c r="M26412" i="17" a="1"/>
  <c r="M26412" i="17" s="1"/>
  <c r="N26412" i="17" a="1"/>
  <c r="N26412" i="17" s="1"/>
  <c r="R26403" i="17" a="1"/>
  <c r="R26403" i="17" s="1"/>
  <c r="M26403" i="17" a="1"/>
  <c r="M26403" i="17" s="1"/>
  <c r="N26403" i="17" a="1"/>
  <c r="N26403" i="17" s="1"/>
  <c r="M26400" i="17" a="1"/>
  <c r="M26400" i="17" s="1"/>
  <c r="N26400" i="17" a="1"/>
  <c r="N26400" i="17" s="1"/>
  <c r="N26386" i="17" a="1"/>
  <c r="N26386" i="17" s="1"/>
  <c r="M26386" i="17" a="1"/>
  <c r="M26386" i="17" s="1"/>
  <c r="R26377" i="17" a="1"/>
  <c r="R26377" i="17" s="1"/>
  <c r="M26377" i="17" a="1"/>
  <c r="M26377" i="17" s="1"/>
  <c r="N26377" i="17" a="1"/>
  <c r="N26377" i="17" s="1"/>
  <c r="R26374" i="17" a="1"/>
  <c r="R26374" i="17" s="1"/>
  <c r="S26374" i="17" s="1" a="1"/>
  <c r="S26374" i="17" s="1"/>
  <c r="M26374" i="17" a="1"/>
  <c r="M26374" i="17" s="1"/>
  <c r="N26354" i="17" a="1"/>
  <c r="N26354" i="17" s="1"/>
  <c r="M26354" i="17" a="1"/>
  <c r="M26354" i="17" s="1"/>
  <c r="M26348" i="17" a="1"/>
  <c r="M26348" i="17" s="1"/>
  <c r="N26348" i="17" a="1"/>
  <c r="N26348" i="17" s="1"/>
  <c r="R26342" i="17" a="1"/>
  <c r="R26342" i="17" s="1"/>
  <c r="N26342" i="17" a="1"/>
  <c r="N26342" i="17" s="1"/>
  <c r="M26342" i="17" a="1"/>
  <c r="M26342" i="17" s="1"/>
  <c r="N26338" i="17" a="1"/>
  <c r="N26338" i="17" s="1"/>
  <c r="M26338" i="17" a="1"/>
  <c r="M26338" i="17" s="1"/>
  <c r="R26315" i="17" a="1"/>
  <c r="R26315" i="17" s="1"/>
  <c r="M26315" i="17" a="1"/>
  <c r="M26315" i="17" s="1"/>
  <c r="N26315" i="17" a="1"/>
  <c r="N26315" i="17" s="1"/>
  <c r="R26301" i="17" a="1"/>
  <c r="R26301" i="17" s="1"/>
  <c r="S26301" i="17" s="1" a="1"/>
  <c r="S26301" i="17" s="1"/>
  <c r="M26301" i="17" a="1"/>
  <c r="M26301" i="17" s="1"/>
  <c r="N26301" i="17" a="1"/>
  <c r="N26301" i="17" s="1"/>
  <c r="M26293" i="17" a="1"/>
  <c r="M26293" i="17" s="1"/>
  <c r="N26293" i="17" a="1"/>
  <c r="N26293" i="17" s="1"/>
  <c r="R26277" i="17" a="1"/>
  <c r="R26277" i="17" s="1"/>
  <c r="S26277" i="17" s="1" a="1"/>
  <c r="S26277" i="17" s="1"/>
  <c r="M26277" i="17" a="1"/>
  <c r="M26277" i="17" s="1"/>
  <c r="R26261" i="17" a="1"/>
  <c r="R26261" i="17" s="1"/>
  <c r="S26261" i="17" s="1" a="1"/>
  <c r="S26261" i="17" s="1"/>
  <c r="M26261" i="17" a="1"/>
  <c r="M26261" i="17" s="1"/>
  <c r="R26253" i="17" a="1"/>
  <c r="R26253" i="17" s="1"/>
  <c r="S26253" i="17" s="1" a="1"/>
  <c r="S26253" i="17" s="1"/>
  <c r="M26253" i="17" a="1"/>
  <c r="M26253" i="17" s="1"/>
  <c r="N26253" i="17" a="1"/>
  <c r="N26253" i="17" s="1"/>
  <c r="R26237" i="17" a="1"/>
  <c r="R26237" i="17" s="1"/>
  <c r="S26237" i="17" s="1" a="1"/>
  <c r="S26237" i="17" s="1"/>
  <c r="M26237" i="17" a="1"/>
  <c r="M26237" i="17" s="1"/>
  <c r="N26237" i="17" a="1"/>
  <c r="N26237" i="17" s="1"/>
  <c r="R26229" i="17" a="1"/>
  <c r="R26229" i="17" s="1"/>
  <c r="S26229" i="17" s="1" a="1"/>
  <c r="S26229" i="17" s="1"/>
  <c r="M26229" i="17" a="1"/>
  <c r="M26229" i="17" s="1"/>
  <c r="N26229" i="17" a="1"/>
  <c r="N26229" i="17" s="1"/>
  <c r="R26221" i="17" a="1"/>
  <c r="R26221" i="17" s="1"/>
  <c r="S26221" i="17" s="1" a="1"/>
  <c r="S26221" i="17" s="1"/>
  <c r="M26221" i="17" a="1"/>
  <c r="M26221" i="17" s="1"/>
  <c r="N26221" i="17" a="1"/>
  <c r="N26221" i="17" s="1"/>
  <c r="R26213" i="17" a="1"/>
  <c r="R26213" i="17" s="1"/>
  <c r="S26213" i="17" s="1" a="1"/>
  <c r="S26213" i="17" s="1"/>
  <c r="M26213" i="17" a="1"/>
  <c r="M26213" i="17" s="1"/>
  <c r="N26213" i="17" a="1"/>
  <c r="N26213" i="17" s="1"/>
  <c r="R26205" i="17" a="1"/>
  <c r="R26205" i="17" s="1"/>
  <c r="S26205" i="17" s="1" a="1"/>
  <c r="S26205" i="17" s="1"/>
  <c r="M26205" i="17" a="1"/>
  <c r="M26205" i="17" s="1"/>
  <c r="N26205" i="17" a="1"/>
  <c r="N26205" i="17" s="1"/>
  <c r="R26197" i="17" a="1"/>
  <c r="R26197" i="17" s="1"/>
  <c r="S26197" i="17" s="1" a="1"/>
  <c r="S26197" i="17" s="1"/>
  <c r="M26197" i="17" a="1"/>
  <c r="M26197" i="17" s="1"/>
  <c r="M26181" i="17" a="1"/>
  <c r="M26181" i="17" s="1"/>
  <c r="N26181" i="17" a="1"/>
  <c r="N26181" i="17" s="1"/>
  <c r="R26165" i="17" a="1"/>
  <c r="R26165" i="17" s="1"/>
  <c r="S26165" i="17" s="1" a="1"/>
  <c r="S26165" i="17" s="1"/>
  <c r="M26165" i="17" a="1"/>
  <c r="M26165" i="17" s="1"/>
  <c r="N26165" i="17" a="1"/>
  <c r="N26165" i="17" s="1"/>
  <c r="M26157" i="17" a="1"/>
  <c r="M26157" i="17" s="1"/>
  <c r="N26157" i="17" a="1"/>
  <c r="N26157" i="17" s="1"/>
  <c r="R26141" i="17" a="1"/>
  <c r="R26141" i="17" s="1"/>
  <c r="S26141" i="17" s="1" a="1"/>
  <c r="S26141" i="17" s="1"/>
  <c r="M26141" i="17" a="1"/>
  <c r="M26141" i="17" s="1"/>
  <c r="N26141" i="17" a="1"/>
  <c r="N26141" i="17" s="1"/>
  <c r="M26116" i="17" a="1"/>
  <c r="M26116" i="17" s="1"/>
  <c r="N26116" i="17" a="1"/>
  <c r="N26116" i="17" s="1"/>
  <c r="R26099" i="17" a="1"/>
  <c r="R26099" i="17" s="1"/>
  <c r="S26099" i="17" s="1" a="1"/>
  <c r="S26099" i="17" s="1"/>
  <c r="M26099" i="17" a="1"/>
  <c r="M26099" i="17" s="1"/>
  <c r="N26082" i="17" a="1"/>
  <c r="N26082" i="17" s="1"/>
  <c r="M26082" i="17" a="1"/>
  <c r="M26082" i="17" s="1"/>
  <c r="M26071" i="17" a="1"/>
  <c r="M26071" i="17" s="1"/>
  <c r="N26071" i="17" a="1"/>
  <c r="N26071" i="17" s="1"/>
  <c r="R26065" i="17" a="1"/>
  <c r="R26065" i="17" s="1"/>
  <c r="M26065" i="17" a="1"/>
  <c r="M26065" i="17" s="1"/>
  <c r="N26065" i="17" a="1"/>
  <c r="N26065" i="17" s="1"/>
  <c r="R26057" i="17" a="1"/>
  <c r="R26057" i="17" s="1"/>
  <c r="S26057" i="17" s="1" a="1"/>
  <c r="S26057" i="17" s="1"/>
  <c r="M26057" i="17" a="1"/>
  <c r="M26057" i="17" s="1"/>
  <c r="N26057" i="17" a="1"/>
  <c r="N26057" i="17" s="1"/>
  <c r="R26051" i="17" a="1"/>
  <c r="R26051" i="17" s="1"/>
  <c r="S26051" i="17" s="1" a="1"/>
  <c r="S26051" i="17" s="1"/>
  <c r="M26051" i="17" a="1"/>
  <c r="M26051" i="17" s="1"/>
  <c r="N26051" i="17" a="1"/>
  <c r="N26051" i="17" s="1"/>
  <c r="M26039" i="17" a="1"/>
  <c r="M26039" i="17" s="1"/>
  <c r="N26039" i="17" a="1"/>
  <c r="N26039" i="17" s="1"/>
  <c r="R26033" i="17" a="1"/>
  <c r="R26033" i="17" s="1"/>
  <c r="S26033" i="17" s="1" a="1"/>
  <c r="S26033" i="17" s="1"/>
  <c r="M26033" i="17" a="1"/>
  <c r="M26033" i="17" s="1"/>
  <c r="N26033" i="17" a="1"/>
  <c r="N26033" i="17" s="1"/>
  <c r="R26025" i="17" a="1"/>
  <c r="R26025" i="17" s="1"/>
  <c r="S26025" i="17" s="1" a="1"/>
  <c r="S26025" i="17" s="1"/>
  <c r="M26025" i="17" a="1"/>
  <c r="M26025" i="17" s="1"/>
  <c r="N26025" i="17" a="1"/>
  <c r="N26025" i="17" s="1"/>
  <c r="N26016" i="17" a="1"/>
  <c r="N26016" i="17" s="1"/>
  <c r="M26016" i="17" a="1"/>
  <c r="M26016" i="17" s="1"/>
  <c r="N26010" i="17" a="1"/>
  <c r="N26010" i="17" s="1"/>
  <c r="M26010" i="17" a="1"/>
  <c r="M26010" i="17" s="1"/>
  <c r="M25999" i="17" a="1"/>
  <c r="M25999" i="17" s="1"/>
  <c r="N25999" i="17" a="1"/>
  <c r="N25999" i="17" s="1"/>
  <c r="M25991" i="17" a="1"/>
  <c r="M25991" i="17" s="1"/>
  <c r="N25991" i="17" a="1"/>
  <c r="N25991" i="17" s="1"/>
  <c r="M25983" i="17" a="1"/>
  <c r="M25983" i="17" s="1"/>
  <c r="N25983" i="17" a="1"/>
  <c r="N25983" i="17" s="1"/>
  <c r="M25954" i="17" a="1"/>
  <c r="M25954" i="17" s="1"/>
  <c r="N25954" i="17" a="1"/>
  <c r="N25954" i="17" s="1"/>
  <c r="M25948" i="17" a="1"/>
  <c r="M25948" i="17" s="1"/>
  <c r="N25948" i="17" a="1"/>
  <c r="N25948" i="17" s="1"/>
  <c r="M25942" i="17" a="1"/>
  <c r="M25942" i="17" s="1"/>
  <c r="N25942" i="17" a="1"/>
  <c r="N25942" i="17" s="1"/>
  <c r="R25931" i="17" a="1"/>
  <c r="R25931" i="17" s="1"/>
  <c r="S25931" i="17" s="1" a="1"/>
  <c r="S25931" i="17" s="1"/>
  <c r="M25931" i="17" a="1"/>
  <c r="M25931" i="17" s="1"/>
  <c r="R25925" i="17" a="1"/>
  <c r="R25925" i="17" s="1"/>
  <c r="M25925" i="17" a="1"/>
  <c r="M25925" i="17" s="1"/>
  <c r="N25925" i="17" a="1"/>
  <c r="N25925" i="17" s="1"/>
  <c r="N25917" i="17" a="1"/>
  <c r="N25917" i="17" s="1"/>
  <c r="M25917" i="17" a="1"/>
  <c r="M25917" i="17" s="1"/>
  <c r="R25909" i="17" a="1"/>
  <c r="R25909" i="17" s="1"/>
  <c r="S25909" i="17" s="1" a="1"/>
  <c r="S25909" i="17" s="1"/>
  <c r="M25909" i="17" a="1"/>
  <c r="M25909" i="17" s="1"/>
  <c r="N25909" i="17" a="1"/>
  <c r="N25909" i="17" s="1"/>
  <c r="M25893" i="17" a="1"/>
  <c r="M25893" i="17" s="1"/>
  <c r="N25893" i="17" a="1"/>
  <c r="N25893" i="17" s="1"/>
  <c r="R25885" i="17" a="1"/>
  <c r="R25885" i="17" s="1"/>
  <c r="S25885" i="17" s="1" a="1"/>
  <c r="S25885" i="17" s="1"/>
  <c r="N25885" i="17" a="1"/>
  <c r="N25885" i="17" s="1"/>
  <c r="M25885" i="17" a="1"/>
  <c r="M25885" i="17" s="1"/>
  <c r="N25882" i="17" a="1"/>
  <c r="N25882" i="17" s="1"/>
  <c r="M25882" i="17" a="1"/>
  <c r="M25882" i="17" s="1"/>
  <c r="R25871" i="17" a="1"/>
  <c r="R25871" i="17" s="1"/>
  <c r="S25871" i="17" s="1" a="1"/>
  <c r="S25871" i="17" s="1"/>
  <c r="M25871" i="17" a="1"/>
  <c r="M25871" i="17" s="1"/>
  <c r="N25871" i="17" a="1"/>
  <c r="N25871" i="17" s="1"/>
  <c r="M25860" i="17" a="1"/>
  <c r="M25860" i="17" s="1"/>
  <c r="N25860" i="17" a="1"/>
  <c r="N25860" i="17" s="1"/>
  <c r="R25857" i="17" a="1"/>
  <c r="R25857" i="17" s="1"/>
  <c r="M25857" i="17" a="1"/>
  <c r="M25857" i="17" s="1"/>
  <c r="N25857" i="17" a="1"/>
  <c r="N25857" i="17" s="1"/>
  <c r="R25849" i="17" a="1"/>
  <c r="R25849" i="17" s="1"/>
  <c r="S25849" i="17" s="1" a="1"/>
  <c r="S25849" i="17" s="1"/>
  <c r="M25849" i="17" a="1"/>
  <c r="M25849" i="17" s="1"/>
  <c r="N25849" i="17" a="1"/>
  <c r="N25849" i="17" s="1"/>
  <c r="R25846" i="17" a="1"/>
  <c r="R25846" i="17" s="1"/>
  <c r="S25846" i="17" s="1" a="1"/>
  <c r="S25846" i="17" s="1"/>
  <c r="M25846" i="17" a="1"/>
  <c r="M25846" i="17" s="1"/>
  <c r="N25846" i="17" a="1"/>
  <c r="N25846" i="17" s="1"/>
  <c r="M25832" i="17" a="1"/>
  <c r="M25832" i="17" s="1"/>
  <c r="N25832" i="17" a="1"/>
  <c r="N25832" i="17" s="1"/>
  <c r="R25823" i="17" a="1"/>
  <c r="R25823" i="17" s="1"/>
  <c r="M25823" i="17" a="1"/>
  <c r="M25823" i="17" s="1"/>
  <c r="N25823" i="17" a="1"/>
  <c r="N25823" i="17" s="1"/>
  <c r="M25820" i="17" a="1"/>
  <c r="M25820" i="17" s="1"/>
  <c r="N25820" i="17" a="1"/>
  <c r="N25820" i="17" s="1"/>
  <c r="R25814" i="17" a="1"/>
  <c r="R25814" i="17" s="1"/>
  <c r="M25814" i="17" a="1"/>
  <c r="M25814" i="17" s="1"/>
  <c r="N25814" i="17" a="1"/>
  <c r="N25814" i="17" s="1"/>
  <c r="R25797" i="17" a="1"/>
  <c r="R25797" i="17" s="1"/>
  <c r="S25797" i="17" s="1" a="1"/>
  <c r="S25797" i="17" s="1"/>
  <c r="M25797" i="17" a="1"/>
  <c r="M25797" i="17" s="1"/>
  <c r="N25797" i="17" a="1"/>
  <c r="N25797" i="17" s="1"/>
  <c r="M25789" i="17" a="1"/>
  <c r="M25789" i="17" s="1"/>
  <c r="N25789" i="17" a="1"/>
  <c r="N25789" i="17" s="1"/>
  <c r="R25783" i="17" a="1"/>
  <c r="R25783" i="17" s="1"/>
  <c r="S25783" i="17" s="1" a="1"/>
  <c r="S25783" i="17" s="1"/>
  <c r="M25783" i="17" a="1"/>
  <c r="M25783" i="17" s="1"/>
  <c r="N25783" i="17" a="1"/>
  <c r="N25783" i="17" s="1"/>
  <c r="R25769" i="17" a="1"/>
  <c r="R25769" i="17" s="1"/>
  <c r="S25769" i="17" s="1" a="1"/>
  <c r="S25769" i="17" s="1"/>
  <c r="N25769" i="17" a="1"/>
  <c r="N25769" i="17" s="1"/>
  <c r="M25769" i="17" a="1"/>
  <c r="M25769" i="17" s="1"/>
  <c r="R25761" i="17" a="1"/>
  <c r="R25761" i="17" s="1"/>
  <c r="S25761" i="17" s="1" a="1"/>
  <c r="S25761" i="17" s="1"/>
  <c r="M25761" i="17" a="1"/>
  <c r="M25761" i="17" s="1"/>
  <c r="N25761" i="17" a="1"/>
  <c r="N25761" i="17" s="1"/>
  <c r="R25755" i="17" a="1"/>
  <c r="R25755" i="17" s="1"/>
  <c r="S25755" i="17" s="1" a="1"/>
  <c r="S25755" i="17" s="1"/>
  <c r="N25755" i="17" a="1"/>
  <c r="N25755" i="17" s="1"/>
  <c r="M25755" i="17" a="1"/>
  <c r="M25755" i="17" s="1"/>
  <c r="R25738" i="17" a="1"/>
  <c r="R25738" i="17" s="1"/>
  <c r="S25738" i="17" s="1" a="1"/>
  <c r="S25738" i="17" s="1"/>
  <c r="M25738" i="17" a="1"/>
  <c r="M25738" i="17" s="1"/>
  <c r="R25721" i="17" a="1"/>
  <c r="R25721" i="17" s="1"/>
  <c r="S25721" i="17" s="1" a="1"/>
  <c r="S25721" i="17" s="1"/>
  <c r="M25721" i="17" a="1"/>
  <c r="M25721" i="17" s="1"/>
  <c r="N25721" i="17" a="1"/>
  <c r="N25721" i="17" s="1"/>
  <c r="R25715" i="17" a="1"/>
  <c r="R25715" i="17" s="1"/>
  <c r="M25715" i="17" a="1"/>
  <c r="M25715" i="17" s="1"/>
  <c r="N25715" i="17" a="1"/>
  <c r="N25715" i="17" s="1"/>
  <c r="M25704" i="17" a="1"/>
  <c r="M25704" i="17" s="1"/>
  <c r="N25704" i="17" a="1"/>
  <c r="N25704" i="17" s="1"/>
  <c r="M25698" i="17" a="1"/>
  <c r="M25698" i="17" s="1"/>
  <c r="N25698" i="17" a="1"/>
  <c r="N25698" i="17" s="1"/>
  <c r="R25681" i="17" a="1"/>
  <c r="R25681" i="17" s="1"/>
  <c r="S25681" i="17" s="1" a="1"/>
  <c r="S25681" i="17" s="1"/>
  <c r="M25681" i="17" a="1"/>
  <c r="M25681" i="17" s="1"/>
  <c r="N25681" i="17" a="1"/>
  <c r="N25681" i="17" s="1"/>
  <c r="R25663" i="17" a="1"/>
  <c r="R25663" i="17" s="1"/>
  <c r="S25663" i="17" s="1" a="1"/>
  <c r="S25663" i="17" s="1"/>
  <c r="M25663" i="17" a="1"/>
  <c r="M25663" i="17" s="1"/>
  <c r="N25663" i="17" a="1"/>
  <c r="N25663" i="17" s="1"/>
  <c r="M25654" i="17" a="1"/>
  <c r="M25654" i="17" s="1"/>
  <c r="N25654" i="17" a="1"/>
  <c r="N25654" i="17" s="1"/>
  <c r="M25628" i="17" a="1"/>
  <c r="M25628" i="17" s="1"/>
  <c r="N25628" i="17" a="1"/>
  <c r="N25628" i="17" s="1"/>
  <c r="M25619" i="17" a="1"/>
  <c r="M25619" i="17" s="1"/>
  <c r="N25619" i="17" a="1"/>
  <c r="N25619" i="17" s="1"/>
  <c r="M25605" i="17" a="1"/>
  <c r="M25605" i="17" s="1"/>
  <c r="N25605" i="17" a="1"/>
  <c r="N25605" i="17" s="1"/>
  <c r="R25601" i="17" a="1"/>
  <c r="R25601" i="17" s="1"/>
  <c r="M25601" i="17" a="1"/>
  <c r="M25601" i="17" s="1"/>
  <c r="N25601" i="17" a="1"/>
  <c r="N25601" i="17" s="1"/>
  <c r="M25597" i="17" a="1"/>
  <c r="M25597" i="17" s="1"/>
  <c r="N25597" i="17" a="1"/>
  <c r="N25597" i="17" s="1"/>
  <c r="M25588" i="17" a="1"/>
  <c r="M25588" i="17" s="1"/>
  <c r="N25588" i="17" a="1"/>
  <c r="N25588" i="17" s="1"/>
  <c r="N25582" i="17" a="1"/>
  <c r="N25582" i="17" s="1"/>
  <c r="M25582" i="17" a="1"/>
  <c r="M25582" i="17" s="1"/>
  <c r="M25556" i="17" a="1"/>
  <c r="M25556" i="17" s="1"/>
  <c r="N25556" i="17" a="1"/>
  <c r="N25556" i="17" s="1"/>
  <c r="R25550" i="17" a="1"/>
  <c r="R25550" i="17" s="1"/>
  <c r="S25550" i="17" s="1" a="1"/>
  <c r="S25550" i="17" s="1"/>
  <c r="N25550" i="17" a="1"/>
  <c r="N25550" i="17" s="1"/>
  <c r="M25550" i="17" a="1"/>
  <c r="M25550" i="17" s="1"/>
  <c r="M25544" i="17" a="1"/>
  <c r="M25544" i="17" s="1"/>
  <c r="N25544" i="17" a="1"/>
  <c r="N25544" i="17" s="1"/>
  <c r="M25541" i="17" a="1"/>
  <c r="M25541" i="17" s="1"/>
  <c r="N25541" i="17" a="1"/>
  <c r="N25541" i="17" s="1"/>
  <c r="R25505" i="17" a="1"/>
  <c r="R25505" i="17" s="1"/>
  <c r="S25505" i="17" s="1" a="1"/>
  <c r="S25505" i="17" s="1"/>
  <c r="M25505" i="17" a="1"/>
  <c r="M25505" i="17" s="1"/>
  <c r="M25499" i="17" a="1"/>
  <c r="M25499" i="17" s="1"/>
  <c r="N25499" i="17" a="1"/>
  <c r="N25499" i="17" s="1"/>
  <c r="R25488" i="17" a="1"/>
  <c r="R25488" i="17" s="1"/>
  <c r="S25488" i="17" s="1" a="1"/>
  <c r="S25488" i="17" s="1"/>
  <c r="M25488" i="17" a="1"/>
  <c r="M25488" i="17" s="1"/>
  <c r="N25488" i="17" a="1"/>
  <c r="N25488" i="17" s="1"/>
  <c r="M25479" i="17" a="1"/>
  <c r="M25479" i="17" s="1"/>
  <c r="N25479" i="17" a="1"/>
  <c r="N25479" i="17" s="1"/>
  <c r="N25468" i="17" a="1"/>
  <c r="N25468" i="17" s="1"/>
  <c r="M25468" i="17" a="1"/>
  <c r="M25468" i="17" s="1"/>
  <c r="M25459" i="17" a="1"/>
  <c r="M25459" i="17" s="1"/>
  <c r="N25459" i="17" a="1"/>
  <c r="N25459" i="17" s="1"/>
  <c r="M25442" i="17" a="1"/>
  <c r="M25442" i="17" s="1"/>
  <c r="N25442" i="17" a="1"/>
  <c r="N25442" i="17" s="1"/>
  <c r="M25436" i="17" a="1"/>
  <c r="M25436" i="17" s="1"/>
  <c r="N25436" i="17" a="1"/>
  <c r="N25436" i="17" s="1"/>
  <c r="R25416" i="17" a="1"/>
  <c r="R25416" i="17" s="1"/>
  <c r="S25416" i="17" s="1" a="1"/>
  <c r="S25416" i="17" s="1"/>
  <c r="M25416" i="17" a="1"/>
  <c r="M25416" i="17" s="1"/>
  <c r="N25416" i="17" a="1"/>
  <c r="N25416" i="17" s="1"/>
  <c r="M25396" i="17" a="1"/>
  <c r="M25396" i="17" s="1"/>
  <c r="N25396" i="17" a="1"/>
  <c r="N25396" i="17" s="1"/>
  <c r="M25387" i="17" a="1"/>
  <c r="M25387" i="17" s="1"/>
  <c r="N25387" i="17" a="1"/>
  <c r="N25387" i="17" s="1"/>
  <c r="M25379" i="17" a="1"/>
  <c r="M25379" i="17" s="1"/>
  <c r="N25379" i="17" a="1"/>
  <c r="N25379" i="17" s="1"/>
  <c r="M25370" i="17" a="1"/>
  <c r="M25370" i="17" s="1"/>
  <c r="N25370" i="17" a="1"/>
  <c r="N25370" i="17" s="1"/>
  <c r="R25367" i="17" a="1"/>
  <c r="R25367" i="17" s="1"/>
  <c r="S25367" i="17" s="1" a="1"/>
  <c r="S25367" i="17" s="1"/>
  <c r="M25367" i="17" a="1"/>
  <c r="M25367" i="17" s="1"/>
  <c r="M25353" i="17" a="1"/>
  <c r="M25353" i="17" s="1"/>
  <c r="N25353" i="17" a="1"/>
  <c r="N25353" i="17" s="1"/>
  <c r="R25337" i="17" a="1"/>
  <c r="R25337" i="17" s="1"/>
  <c r="S25337" i="17" s="1" a="1"/>
  <c r="S25337" i="17" s="1"/>
  <c r="M25337" i="17" a="1"/>
  <c r="M25337" i="17" s="1"/>
  <c r="N25337" i="17" a="1"/>
  <c r="N25337" i="17" s="1"/>
  <c r="R25329" i="17" a="1"/>
  <c r="R25329" i="17" s="1"/>
  <c r="S25329" i="17" s="1" a="1"/>
  <c r="S25329" i="17" s="1"/>
  <c r="M25329" i="17" a="1"/>
  <c r="M25329" i="17" s="1"/>
  <c r="N25329" i="17" a="1"/>
  <c r="N25329" i="17" s="1"/>
  <c r="R25313" i="17" a="1"/>
  <c r="R25313" i="17" s="1"/>
  <c r="S25313" i="17" s="1" a="1"/>
  <c r="S25313" i="17" s="1"/>
  <c r="M25313" i="17" a="1"/>
  <c r="M25313" i="17" s="1"/>
  <c r="N25313" i="17" a="1"/>
  <c r="N25313" i="17" s="1"/>
  <c r="R25305" i="17" a="1"/>
  <c r="R25305" i="17" s="1"/>
  <c r="S25305" i="17" s="1" a="1"/>
  <c r="S25305" i="17" s="1"/>
  <c r="M25305" i="17" a="1"/>
  <c r="M25305" i="17" s="1"/>
  <c r="N25305" i="17" a="1"/>
  <c r="N25305" i="17" s="1"/>
  <c r="R25289" i="17" a="1"/>
  <c r="R25289" i="17" s="1"/>
  <c r="S25289" i="17" s="1" a="1"/>
  <c r="S25289" i="17" s="1"/>
  <c r="M25289" i="17" a="1"/>
  <c r="M25289" i="17" s="1"/>
  <c r="N25289" i="17" a="1"/>
  <c r="N25289" i="17" s="1"/>
  <c r="R25273" i="17" a="1"/>
  <c r="R25273" i="17" s="1"/>
  <c r="S25273" i="17" s="1" a="1"/>
  <c r="S25273" i="17" s="1"/>
  <c r="M25273" i="17" a="1"/>
  <c r="M25273" i="17" s="1"/>
  <c r="N25273" i="17" a="1"/>
  <c r="N25273" i="17" s="1"/>
  <c r="R25265" i="17" a="1"/>
  <c r="R25265" i="17" s="1"/>
  <c r="S25265" i="17" s="1" a="1"/>
  <c r="S25265" i="17" s="1"/>
  <c r="N25265" i="17" a="1"/>
  <c r="N25265" i="17" s="1"/>
  <c r="M25265" i="17" a="1"/>
  <c r="M25265" i="17" s="1"/>
  <c r="R25249" i="17" a="1"/>
  <c r="R25249" i="17" s="1"/>
  <c r="S25249" i="17" s="1" a="1"/>
  <c r="S25249" i="17" s="1"/>
  <c r="M25249" i="17" a="1"/>
  <c r="M25249" i="17" s="1"/>
  <c r="N25249" i="17" a="1"/>
  <c r="N25249" i="17" s="1"/>
  <c r="R25233" i="17" a="1"/>
  <c r="R25233" i="17" s="1"/>
  <c r="S25233" i="17" s="1" a="1"/>
  <c r="S25233" i="17" s="1"/>
  <c r="M25233" i="17" a="1"/>
  <c r="M25233" i="17" s="1"/>
  <c r="N25233" i="17" a="1"/>
  <c r="N25233" i="17" s="1"/>
  <c r="R25225" i="17" a="1"/>
  <c r="R25225" i="17" s="1"/>
  <c r="S25225" i="17" s="1" a="1"/>
  <c r="S25225" i="17" s="1"/>
  <c r="M25225" i="17" a="1"/>
  <c r="M25225" i="17" s="1"/>
  <c r="N25225" i="17" a="1"/>
  <c r="N25225" i="17" s="1"/>
  <c r="R25209" i="17" a="1"/>
  <c r="R25209" i="17" s="1"/>
  <c r="S25209" i="17" s="1" a="1"/>
  <c r="S25209" i="17" s="1"/>
  <c r="M25209" i="17" a="1"/>
  <c r="M25209" i="17" s="1"/>
  <c r="N25209" i="17" a="1"/>
  <c r="N25209" i="17" s="1"/>
  <c r="R25193" i="17" a="1"/>
  <c r="R25193" i="17" s="1"/>
  <c r="S25193" i="17" s="1" a="1"/>
  <c r="S25193" i="17" s="1"/>
  <c r="N25193" i="17" a="1"/>
  <c r="N25193" i="17" s="1"/>
  <c r="M25193" i="17" a="1"/>
  <c r="M25193" i="17" s="1"/>
  <c r="R25185" i="17" a="1"/>
  <c r="R25185" i="17" s="1"/>
  <c r="S25185" i="17" s="1" a="1"/>
  <c r="S25185" i="17" s="1"/>
  <c r="M25185" i="17" a="1"/>
  <c r="M25185" i="17" s="1"/>
  <c r="R25177" i="17" a="1"/>
  <c r="R25177" i="17" s="1"/>
  <c r="S25177" i="17" s="1" a="1"/>
  <c r="S25177" i="17" s="1"/>
  <c r="M25177" i="17" a="1"/>
  <c r="M25177" i="17" s="1"/>
  <c r="N25177" i="17" a="1"/>
  <c r="N25177" i="17" s="1"/>
  <c r="M25174" i="17" a="1"/>
  <c r="M25174" i="17" s="1"/>
  <c r="N25174" i="17" a="1"/>
  <c r="N25174" i="17" s="1"/>
  <c r="R25160" i="17" a="1"/>
  <c r="R25160" i="17" s="1"/>
  <c r="S25160" i="17" s="1" a="1"/>
  <c r="S25160" i="17" s="1"/>
  <c r="M25160" i="17" a="1"/>
  <c r="M25160" i="17" s="1"/>
  <c r="N25160" i="17" a="1"/>
  <c r="N25160" i="17" s="1"/>
  <c r="R25157" i="17" a="1"/>
  <c r="R25157" i="17" s="1"/>
  <c r="N25157" i="17" a="1"/>
  <c r="N25157" i="17" s="1"/>
  <c r="M25157" i="17" a="1"/>
  <c r="M25157" i="17" s="1"/>
  <c r="M25140" i="17" a="1"/>
  <c r="M25140" i="17" s="1"/>
  <c r="N25140" i="17" a="1"/>
  <c r="N25140" i="17" s="1"/>
  <c r="R25101" i="17" a="1"/>
  <c r="R25101" i="17" s="1"/>
  <c r="S25101" i="17" s="1" a="1"/>
  <c r="S25101" i="17" s="1"/>
  <c r="M25101" i="17" a="1"/>
  <c r="M25101" i="17" s="1"/>
  <c r="N25101" i="17" a="1"/>
  <c r="N25101" i="17" s="1"/>
  <c r="R25098" i="17" a="1"/>
  <c r="R25098" i="17" s="1"/>
  <c r="S25098" i="17" s="1" a="1"/>
  <c r="S25098" i="17" s="1"/>
  <c r="M25098" i="17" a="1"/>
  <c r="M25098" i="17" s="1"/>
  <c r="N25098" i="17" a="1"/>
  <c r="N25098" i="17" s="1"/>
  <c r="M25095" i="17" a="1"/>
  <c r="M25095" i="17" s="1"/>
  <c r="N25095" i="17" a="1"/>
  <c r="N25095" i="17" s="1"/>
  <c r="M25092" i="17" a="1"/>
  <c r="M25092" i="17" s="1"/>
  <c r="N25092" i="17" a="1"/>
  <c r="N25092" i="17" s="1"/>
  <c r="R25083" i="17" a="1"/>
  <c r="R25083" i="17" s="1"/>
  <c r="S25083" i="17" s="1" a="1"/>
  <c r="S25083" i="17" s="1"/>
  <c r="M25083" i="17" a="1"/>
  <c r="M25083" i="17" s="1"/>
  <c r="N25083" i="17" a="1"/>
  <c r="N25083" i="17" s="1"/>
  <c r="R25059" i="17" a="1"/>
  <c r="R25059" i="17" s="1"/>
  <c r="S25059" i="17" s="1" a="1"/>
  <c r="S25059" i="17" s="1"/>
  <c r="M25059" i="17" a="1"/>
  <c r="M25059" i="17" s="1"/>
  <c r="N25059" i="17" a="1"/>
  <c r="N25059" i="17" s="1"/>
  <c r="M25051" i="17" a="1"/>
  <c r="M25051" i="17" s="1"/>
  <c r="N25051" i="17" a="1"/>
  <c r="N25051" i="17" s="1"/>
  <c r="M25035" i="17" a="1"/>
  <c r="M25035" i="17" s="1"/>
  <c r="N25035" i="17" a="1"/>
  <c r="N25035" i="17" s="1"/>
  <c r="M25027" i="17" a="1"/>
  <c r="M25027" i="17" s="1"/>
  <c r="N25027" i="17" a="1"/>
  <c r="N25027" i="17" s="1"/>
  <c r="M25011" i="17" a="1"/>
  <c r="M25011" i="17" s="1"/>
  <c r="N25011" i="17" a="1"/>
  <c r="N25011" i="17" s="1"/>
  <c r="M24995" i="17" a="1"/>
  <c r="M24995" i="17" s="1"/>
  <c r="N24995" i="17" a="1"/>
  <c r="N24995" i="17" s="1"/>
  <c r="R24989" i="17" a="1"/>
  <c r="R24989" i="17" s="1"/>
  <c r="S24989" i="17" s="1" a="1"/>
  <c r="S24989" i="17" s="1"/>
  <c r="M24989" i="17" a="1"/>
  <c r="M24989" i="17" s="1"/>
  <c r="N24989" i="17" a="1"/>
  <c r="N24989" i="17" s="1"/>
  <c r="M24972" i="17" a="1"/>
  <c r="M24972" i="17" s="1"/>
  <c r="N24972" i="17" a="1"/>
  <c r="N24972" i="17" s="1"/>
  <c r="R24961" i="17" a="1"/>
  <c r="R24961" i="17" s="1"/>
  <c r="S24961" i="17" s="1" a="1"/>
  <c r="S24961" i="17" s="1"/>
  <c r="M24961" i="17" a="1"/>
  <c r="M24961" i="17" s="1"/>
  <c r="N24961" i="17" a="1"/>
  <c r="N24961" i="17" s="1"/>
  <c r="M24947" i="17" a="1"/>
  <c r="M24947" i="17" s="1"/>
  <c r="N24947" i="17" a="1"/>
  <c r="N24947" i="17" s="1"/>
  <c r="R24938" i="17" a="1"/>
  <c r="R24938" i="17" s="1"/>
  <c r="S24938" i="17" s="1" a="1"/>
  <c r="S24938" i="17" s="1"/>
  <c r="N24938" i="17" a="1"/>
  <c r="N24938" i="17" s="1"/>
  <c r="M24938" i="17" a="1"/>
  <c r="M24938" i="17" s="1"/>
  <c r="R24929" i="17" a="1"/>
  <c r="R24929" i="17" s="1"/>
  <c r="M24929" i="17" a="1"/>
  <c r="M24929" i="17" s="1"/>
  <c r="N24929" i="17" a="1"/>
  <c r="N24929" i="17" s="1"/>
  <c r="M24926" i="17" a="1"/>
  <c r="M24926" i="17" s="1"/>
  <c r="N24926" i="17" a="1"/>
  <c r="N24926" i="17" s="1"/>
  <c r="R24917" i="17" a="1"/>
  <c r="R24917" i="17" s="1"/>
  <c r="S24917" i="17" s="1" a="1"/>
  <c r="S24917" i="17" s="1"/>
  <c r="M24917" i="17" a="1"/>
  <c r="M24917" i="17" s="1"/>
  <c r="N24917" i="17" a="1"/>
  <c r="N24917" i="17" s="1"/>
  <c r="M24900" i="17" a="1"/>
  <c r="M24900" i="17" s="1"/>
  <c r="N24900" i="17" a="1"/>
  <c r="N24900" i="17" s="1"/>
  <c r="M24888" i="17" a="1"/>
  <c r="M24888" i="17" s="1"/>
  <c r="N24888" i="17" a="1"/>
  <c r="N24888" i="17" s="1"/>
  <c r="R24874" i="17" a="1"/>
  <c r="R24874" i="17" s="1"/>
  <c r="S24874" i="17" s="1" a="1"/>
  <c r="S24874" i="17" s="1"/>
  <c r="M24874" i="17" a="1"/>
  <c r="M24874" i="17" s="1"/>
  <c r="N24874" i="17" a="1"/>
  <c r="N24874" i="17" s="1"/>
  <c r="R24871" i="17" a="1"/>
  <c r="R24871" i="17" s="1"/>
  <c r="S24871" i="17" s="1" a="1"/>
  <c r="S24871" i="17" s="1"/>
  <c r="M24871" i="17" a="1"/>
  <c r="M24871" i="17" s="1"/>
  <c r="R24865" i="17" a="1"/>
  <c r="R24865" i="17" s="1"/>
  <c r="M24865" i="17" a="1"/>
  <c r="M24865" i="17" s="1"/>
  <c r="N24865" i="17" a="1"/>
  <c r="N24865" i="17" s="1"/>
  <c r="M24862" i="17" a="1"/>
  <c r="M24862" i="17" s="1"/>
  <c r="N24862" i="17" a="1"/>
  <c r="N24862" i="17" s="1"/>
  <c r="M24824" i="17" a="1"/>
  <c r="M24824" i="17" s="1"/>
  <c r="N24824" i="17" a="1"/>
  <c r="N24824" i="17" s="1"/>
  <c r="R24818" i="17" a="1"/>
  <c r="R24818" i="17" s="1"/>
  <c r="S24818" i="17" s="1" a="1"/>
  <c r="S24818" i="17" s="1"/>
  <c r="M24818" i="17" a="1"/>
  <c r="M24818" i="17" s="1"/>
  <c r="M24798" i="17" a="1"/>
  <c r="M24798" i="17" s="1"/>
  <c r="N24798" i="17" a="1"/>
  <c r="N24798" i="17" s="1"/>
  <c r="M24780" i="17" a="1"/>
  <c r="M24780" i="17" s="1"/>
  <c r="N24780" i="17" a="1"/>
  <c r="N24780" i="17" s="1"/>
  <c r="N24774" i="17" a="1"/>
  <c r="N24774" i="17" s="1"/>
  <c r="M24774" i="17" a="1"/>
  <c r="M24774" i="17" s="1"/>
  <c r="N24760" i="17" a="1"/>
  <c r="N24760" i="17" s="1"/>
  <c r="M24760" i="17" a="1"/>
  <c r="M24760" i="17" s="1"/>
  <c r="R24748" i="17" a="1"/>
  <c r="R24748" i="17" s="1"/>
  <c r="S24748" i="17" s="1" a="1"/>
  <c r="S24748" i="17" s="1"/>
  <c r="M24748" i="17" a="1"/>
  <c r="M24748" i="17" s="1"/>
  <c r="R24732" i="17" a="1"/>
  <c r="R24732" i="17" s="1"/>
  <c r="S24732" i="17" s="1" a="1"/>
  <c r="S24732" i="17" s="1"/>
  <c r="M24732" i="17" a="1"/>
  <c r="M24732" i="17" s="1"/>
  <c r="M24726" i="17" a="1"/>
  <c r="M24726" i="17" s="1"/>
  <c r="N24726" i="17" a="1"/>
  <c r="N24726" i="17" s="1"/>
  <c r="M24715" i="17" a="1"/>
  <c r="M24715" i="17" s="1"/>
  <c r="N24715" i="17" a="1"/>
  <c r="N24715" i="17" s="1"/>
  <c r="M24704" i="17" a="1"/>
  <c r="M24704" i="17" s="1"/>
  <c r="N24704" i="17" a="1"/>
  <c r="N24704" i="17" s="1"/>
  <c r="R24701" i="17" a="1"/>
  <c r="R24701" i="17" s="1"/>
  <c r="S24701" i="17" s="1" a="1"/>
  <c r="S24701" i="17" s="1"/>
  <c r="N24701" i="17" a="1"/>
  <c r="N24701" i="17" s="1"/>
  <c r="M24701" i="17" a="1"/>
  <c r="M24701" i="17" s="1"/>
  <c r="R24685" i="17" a="1"/>
  <c r="R24685" i="17" s="1"/>
  <c r="S24685" i="17" s="1" a="1"/>
  <c r="S24685" i="17" s="1"/>
  <c r="M24685" i="17" a="1"/>
  <c r="M24685" i="17" s="1"/>
  <c r="N24685" i="17" a="1"/>
  <c r="N24685" i="17" s="1"/>
  <c r="R24677" i="17" a="1"/>
  <c r="R24677" i="17" s="1"/>
  <c r="S24677" i="17" s="1" a="1"/>
  <c r="S24677" i="17" s="1"/>
  <c r="M24677" i="17" a="1"/>
  <c r="M24677" i="17" s="1"/>
  <c r="N24677" i="17" a="1"/>
  <c r="N24677" i="17" s="1"/>
  <c r="R24669" i="17" a="1"/>
  <c r="R24669" i="17" s="1"/>
  <c r="S24669" i="17" s="1" a="1"/>
  <c r="S24669" i="17" s="1"/>
  <c r="M24669" i="17" a="1"/>
  <c r="M24669" i="17" s="1"/>
  <c r="N24669" i="17" a="1"/>
  <c r="N24669" i="17" s="1"/>
  <c r="R24661" i="17" a="1"/>
  <c r="R24661" i="17" s="1"/>
  <c r="S24661" i="17" s="1" a="1"/>
  <c r="S24661" i="17" s="1"/>
  <c r="M24661" i="17" a="1"/>
  <c r="M24661" i="17" s="1"/>
  <c r="R24653" i="17" a="1"/>
  <c r="R24653" i="17" s="1"/>
  <c r="S24653" i="17" s="1" a="1"/>
  <c r="S24653" i="17" s="1"/>
  <c r="M24653" i="17" a="1"/>
  <c r="M24653" i="17" s="1"/>
  <c r="N24653" i="17" a="1"/>
  <c r="N24653" i="17" s="1"/>
  <c r="R24637" i="17" a="1"/>
  <c r="R24637" i="17" s="1"/>
  <c r="S24637" i="17" s="1" a="1"/>
  <c r="S24637" i="17" s="1"/>
  <c r="M24637" i="17" a="1"/>
  <c r="M24637" i="17" s="1"/>
  <c r="N24637" i="17" a="1"/>
  <c r="N24637" i="17" s="1"/>
  <c r="R24629" i="17" a="1"/>
  <c r="R24629" i="17" s="1"/>
  <c r="S24629" i="17" s="1" a="1"/>
  <c r="S24629" i="17" s="1"/>
  <c r="M24629" i="17" a="1"/>
  <c r="M24629" i="17" s="1"/>
  <c r="N24629" i="17" a="1"/>
  <c r="N24629" i="17" s="1"/>
  <c r="R24621" i="17" a="1"/>
  <c r="R24621" i="17" s="1"/>
  <c r="S24621" i="17" s="1" a="1"/>
  <c r="S24621" i="17" s="1"/>
  <c r="M24621" i="17" a="1"/>
  <c r="M24621" i="17" s="1"/>
  <c r="N24621" i="17" a="1"/>
  <c r="N24621" i="17" s="1"/>
  <c r="R24613" i="17" a="1"/>
  <c r="R24613" i="17" s="1"/>
  <c r="S24613" i="17" s="1" a="1"/>
  <c r="S24613" i="17" s="1"/>
  <c r="M24613" i="17" a="1"/>
  <c r="M24613" i="17" s="1"/>
  <c r="N24613" i="17" a="1"/>
  <c r="N24613" i="17" s="1"/>
  <c r="R24605" i="17" a="1"/>
  <c r="R24605" i="17" s="1"/>
  <c r="S24605" i="17" s="1" a="1"/>
  <c r="S24605" i="17" s="1"/>
  <c r="M24605" i="17" a="1"/>
  <c r="M24605" i="17" s="1"/>
  <c r="N24605" i="17" a="1"/>
  <c r="N24605" i="17" s="1"/>
  <c r="R24597" i="17" a="1"/>
  <c r="R24597" i="17" s="1"/>
  <c r="S24597" i="17" s="1" a="1"/>
  <c r="S24597" i="17" s="1"/>
  <c r="M24597" i="17" a="1"/>
  <c r="M24597" i="17" s="1"/>
  <c r="N24597" i="17" a="1"/>
  <c r="N24597" i="17" s="1"/>
  <c r="R24589" i="17" a="1"/>
  <c r="R24589" i="17" s="1"/>
  <c r="S24589" i="17" s="1" a="1"/>
  <c r="S24589" i="17" s="1"/>
  <c r="M24589" i="17" a="1"/>
  <c r="M24589" i="17" s="1"/>
  <c r="N24589" i="17" a="1"/>
  <c r="N24589" i="17" s="1"/>
  <c r="R24581" i="17" a="1"/>
  <c r="R24581" i="17" s="1"/>
  <c r="S24581" i="17" s="1" a="1"/>
  <c r="S24581" i="17" s="1"/>
  <c r="M24581" i="17" a="1"/>
  <c r="M24581" i="17" s="1"/>
  <c r="N24581" i="17" a="1"/>
  <c r="N24581" i="17" s="1"/>
  <c r="R24573" i="17" a="1"/>
  <c r="R24573" i="17" s="1"/>
  <c r="S24573" i="17" s="1" a="1"/>
  <c r="S24573" i="17" s="1"/>
  <c r="M24573" i="17" a="1"/>
  <c r="M24573" i="17" s="1"/>
  <c r="N24573" i="17" a="1"/>
  <c r="N24573" i="17" s="1"/>
  <c r="R24565" i="17" a="1"/>
  <c r="R24565" i="17" s="1"/>
  <c r="S24565" i="17" s="1" a="1"/>
  <c r="S24565" i="17" s="1"/>
  <c r="M24565" i="17" a="1"/>
  <c r="M24565" i="17" s="1"/>
  <c r="N24565" i="17" a="1"/>
  <c r="N24565" i="17" s="1"/>
  <c r="R24549" i="17" a="1"/>
  <c r="R24549" i="17" s="1"/>
  <c r="S24549" i="17" s="1" a="1"/>
  <c r="S24549" i="17" s="1"/>
  <c r="M24549" i="17" a="1"/>
  <c r="M24549" i="17" s="1"/>
  <c r="N24549" i="17" a="1"/>
  <c r="N24549" i="17" s="1"/>
  <c r="R24541" i="17" a="1"/>
  <c r="R24541" i="17" s="1"/>
  <c r="S24541" i="17" s="1" a="1"/>
  <c r="S24541" i="17" s="1"/>
  <c r="M24541" i="17" a="1"/>
  <c r="M24541" i="17" s="1"/>
  <c r="N24541" i="17" a="1"/>
  <c r="N24541" i="17" s="1"/>
  <c r="M24516" i="17" a="1"/>
  <c r="M24516" i="17" s="1"/>
  <c r="N24516" i="17" a="1"/>
  <c r="N24516" i="17" s="1"/>
  <c r="R24499" i="17" a="1"/>
  <c r="R24499" i="17" s="1"/>
  <c r="S24499" i="17" s="1" a="1"/>
  <c r="S24499" i="17" s="1"/>
  <c r="M24499" i="17" a="1"/>
  <c r="M24499" i="17" s="1"/>
  <c r="R24482" i="17" a="1"/>
  <c r="R24482" i="17" s="1"/>
  <c r="S24482" i="17" s="1" a="1"/>
  <c r="S24482" i="17" s="1"/>
  <c r="M24482" i="17" a="1"/>
  <c r="M24482" i="17" s="1"/>
  <c r="N24482" i="17" a="1"/>
  <c r="N24482" i="17" s="1"/>
  <c r="M24468" i="17" a="1"/>
  <c r="M24468" i="17" s="1"/>
  <c r="N24468" i="17" a="1"/>
  <c r="N24468" i="17" s="1"/>
  <c r="R24445" i="17" a="1"/>
  <c r="R24445" i="17" s="1"/>
  <c r="M24445" i="17" a="1"/>
  <c r="M24445" i="17" s="1"/>
  <c r="N24445" i="17" a="1"/>
  <c r="N24445" i="17" s="1"/>
  <c r="R24439" i="17" a="1"/>
  <c r="R24439" i="17" s="1"/>
  <c r="S24439" i="17" s="1" a="1"/>
  <c r="S24439" i="17" s="1"/>
  <c r="M24439" i="17" a="1"/>
  <c r="M24439" i="17" s="1"/>
  <c r="N24439" i="17" a="1"/>
  <c r="N24439" i="17" s="1"/>
  <c r="R24433" i="17" a="1"/>
  <c r="R24433" i="17" s="1"/>
  <c r="M24433" i="17" a="1"/>
  <c r="M24433" i="17" s="1"/>
  <c r="N24433" i="17" a="1"/>
  <c r="N24433" i="17" s="1"/>
  <c r="R24413" i="17" a="1"/>
  <c r="R24413" i="17" s="1"/>
  <c r="M24413" i="17" a="1"/>
  <c r="M24413" i="17" s="1"/>
  <c r="N24413" i="17" a="1"/>
  <c r="N24413" i="17" s="1"/>
  <c r="R24410" i="17" a="1"/>
  <c r="R24410" i="17" s="1"/>
  <c r="S24410" i="17" s="1" a="1"/>
  <c r="S24410" i="17" s="1"/>
  <c r="M24410" i="17" a="1"/>
  <c r="M24410" i="17" s="1"/>
  <c r="N24410" i="17" a="1"/>
  <c r="N24410" i="17" s="1"/>
  <c r="M24399" i="17" a="1"/>
  <c r="M24399" i="17" s="1"/>
  <c r="N24399" i="17" a="1"/>
  <c r="N24399" i="17" s="1"/>
  <c r="M24380" i="17" a="1"/>
  <c r="M24380" i="17" s="1"/>
  <c r="N24380" i="17" a="1"/>
  <c r="N24380" i="17" s="1"/>
  <c r="M24366" i="17" a="1"/>
  <c r="M24366" i="17" s="1"/>
  <c r="N24366" i="17" a="1"/>
  <c r="N24366" i="17" s="1"/>
  <c r="R24357" i="17" a="1"/>
  <c r="R24357" i="17" s="1"/>
  <c r="M24357" i="17" a="1"/>
  <c r="M24357" i="17" s="1"/>
  <c r="N24357" i="17" a="1"/>
  <c r="N24357" i="17" s="1"/>
  <c r="R24354" i="17" a="1"/>
  <c r="R24354" i="17" s="1"/>
  <c r="S24354" i="17" s="1" a="1"/>
  <c r="S24354" i="17" s="1"/>
  <c r="M24354" i="17" a="1"/>
  <c r="M24354" i="17" s="1"/>
  <c r="N24354" i="17" a="1"/>
  <c r="N24354" i="17" s="1"/>
  <c r="M24348" i="17" a="1"/>
  <c r="M24348" i="17" s="1"/>
  <c r="N24348" i="17" a="1"/>
  <c r="N24348" i="17" s="1"/>
  <c r="R24337" i="17" a="1"/>
  <c r="R24337" i="17" s="1"/>
  <c r="S24337" i="17" s="1" a="1"/>
  <c r="S24337" i="17" s="1"/>
  <c r="M24337" i="17" a="1"/>
  <c r="M24337" i="17" s="1"/>
  <c r="N24337" i="17" a="1"/>
  <c r="N24337" i="17" s="1"/>
  <c r="M24331" i="17" a="1"/>
  <c r="M24331" i="17" s="1"/>
  <c r="N24331" i="17" a="1"/>
  <c r="N24331" i="17" s="1"/>
  <c r="M24315" i="17" a="1"/>
  <c r="M24315" i="17" s="1"/>
  <c r="N24315" i="17" a="1"/>
  <c r="N24315" i="17" s="1"/>
  <c r="M24299" i="17" a="1"/>
  <c r="M24299" i="17" s="1"/>
  <c r="N24299" i="17" a="1"/>
  <c r="N24299" i="17" s="1"/>
  <c r="M24288" i="17" a="1"/>
  <c r="M24288" i="17" s="1"/>
  <c r="N24288" i="17" a="1"/>
  <c r="N24288" i="17" s="1"/>
  <c r="M24263" i="17" a="1"/>
  <c r="M24263" i="17" s="1"/>
  <c r="N24263" i="17" a="1"/>
  <c r="N24263" i="17" s="1"/>
  <c r="M24252" i="17" a="1"/>
  <c r="M24252" i="17" s="1"/>
  <c r="N24252" i="17" a="1"/>
  <c r="N24252" i="17" s="1"/>
  <c r="M24246" i="17" a="1"/>
  <c r="M24246" i="17" s="1"/>
  <c r="N24246" i="17" a="1"/>
  <c r="N24246" i="17" s="1"/>
  <c r="R24226" i="17" a="1"/>
  <c r="R24226" i="17" s="1"/>
  <c r="S24226" i="17" s="1" a="1"/>
  <c r="S24226" i="17" s="1"/>
  <c r="M24226" i="17" a="1"/>
  <c r="M24226" i="17" s="1"/>
  <c r="N24226" i="17" a="1"/>
  <c r="N24226" i="17" s="1"/>
  <c r="M24220" i="17" a="1"/>
  <c r="M24220" i="17" s="1"/>
  <c r="N24220" i="17" a="1"/>
  <c r="N24220" i="17" s="1"/>
  <c r="R24203" i="17" a="1"/>
  <c r="R24203" i="17" s="1"/>
  <c r="S24203" i="17" s="1" a="1"/>
  <c r="S24203" i="17" s="1"/>
  <c r="M24203" i="17" a="1"/>
  <c r="M24203" i="17" s="1"/>
  <c r="N24203" i="17" a="1"/>
  <c r="N24203" i="17" s="1"/>
  <c r="M24195" i="17" a="1"/>
  <c r="M24195" i="17" s="1"/>
  <c r="N24195" i="17" a="1"/>
  <c r="N24195" i="17" s="1"/>
  <c r="M24172" i="17" a="1"/>
  <c r="M24172" i="17" s="1"/>
  <c r="N24172" i="17" a="1"/>
  <c r="N24172" i="17" s="1"/>
  <c r="M24155" i="17" a="1"/>
  <c r="M24155" i="17" s="1"/>
  <c r="N24155" i="17" a="1"/>
  <c r="N24155" i="17" s="1"/>
  <c r="M24135" i="17" a="1"/>
  <c r="M24135" i="17" s="1"/>
  <c r="N24135" i="17" a="1"/>
  <c r="N24135" i="17" s="1"/>
  <c r="R24121" i="17" a="1"/>
  <c r="R24121" i="17" s="1"/>
  <c r="M24121" i="17" a="1"/>
  <c r="M24121" i="17" s="1"/>
  <c r="N24121" i="17" a="1"/>
  <c r="N24121" i="17" s="1"/>
  <c r="M24118" i="17" a="1"/>
  <c r="M24118" i="17" s="1"/>
  <c r="N24118" i="17" a="1"/>
  <c r="N24118" i="17" s="1"/>
  <c r="R24101" i="17" a="1"/>
  <c r="R24101" i="17" s="1"/>
  <c r="S24101" i="17" s="1" a="1"/>
  <c r="S24101" i="17" s="1"/>
  <c r="M24101" i="17" a="1"/>
  <c r="M24101" i="17" s="1"/>
  <c r="N24101" i="17" a="1"/>
  <c r="N24101" i="17" s="1"/>
  <c r="M24092" i="17" a="1"/>
  <c r="M24092" i="17" s="1"/>
  <c r="N24092" i="17" a="1"/>
  <c r="N24092" i="17" s="1"/>
  <c r="M24083" i="17" a="1"/>
  <c r="M24083" i="17" s="1"/>
  <c r="N24083" i="17" a="1"/>
  <c r="N24083" i="17" s="1"/>
  <c r="R24079" i="17" a="1"/>
  <c r="R24079" i="17" s="1"/>
  <c r="M24079" i="17" a="1"/>
  <c r="M24079" i="17" s="1"/>
  <c r="N24079" i="17" a="1"/>
  <c r="N24079" i="17" s="1"/>
  <c r="R24065" i="17" a="1"/>
  <c r="R24065" i="17" s="1"/>
  <c r="S24065" i="17" s="1" a="1"/>
  <c r="S24065" i="17" s="1"/>
  <c r="M24065" i="17" a="1"/>
  <c r="M24065" i="17" s="1"/>
  <c r="N24065" i="17" a="1"/>
  <c r="N24065" i="17" s="1"/>
  <c r="M24056" i="17" a="1"/>
  <c r="M24056" i="17" s="1"/>
  <c r="N24056" i="17" a="1"/>
  <c r="N24056" i="17" s="1"/>
  <c r="M24030" i="17" a="1"/>
  <c r="M24030" i="17" s="1"/>
  <c r="N24030" i="17" a="1"/>
  <c r="N24030" i="17" s="1"/>
  <c r="R24002" i="17" a="1"/>
  <c r="R24002" i="17" s="1"/>
  <c r="S24002" i="17" s="1" a="1"/>
  <c r="S24002" i="17" s="1"/>
  <c r="M24002" i="17" a="1"/>
  <c r="M24002" i="17" s="1"/>
  <c r="N24002" i="17" a="1"/>
  <c r="N24002" i="17" s="1"/>
  <c r="M23996" i="17" a="1"/>
  <c r="M23996" i="17" s="1"/>
  <c r="N23996" i="17" a="1"/>
  <c r="N23996" i="17" s="1"/>
  <c r="M23992" i="17" a="1"/>
  <c r="M23992" i="17" s="1"/>
  <c r="N23992" i="17" a="1"/>
  <c r="N23992" i="17" s="1"/>
  <c r="R23988" i="17" a="1"/>
  <c r="R23988" i="17" s="1"/>
  <c r="M23988" i="17" a="1"/>
  <c r="M23988" i="17" s="1"/>
  <c r="N23988" i="17" a="1"/>
  <c r="N23988" i="17" s="1"/>
  <c r="R23985" i="17" a="1"/>
  <c r="R23985" i="17" s="1"/>
  <c r="S23985" i="17" s="1" a="1"/>
  <c r="S23985" i="17" s="1"/>
  <c r="M23985" i="17" a="1"/>
  <c r="M23985" i="17" s="1"/>
  <c r="N23985" i="17" a="1"/>
  <c r="N23985" i="17" s="1"/>
  <c r="M23979" i="17" a="1"/>
  <c r="M23979" i="17" s="1"/>
  <c r="N23979" i="17" a="1"/>
  <c r="N23979" i="17" s="1"/>
  <c r="M23976" i="17" a="1"/>
  <c r="M23976" i="17" s="1"/>
  <c r="N23976" i="17" a="1"/>
  <c r="N23976" i="17" s="1"/>
  <c r="M23968" i="17" a="1"/>
  <c r="M23968" i="17" s="1"/>
  <c r="N23968" i="17" a="1"/>
  <c r="N23968" i="17" s="1"/>
  <c r="R23965" i="17" a="1"/>
  <c r="R23965" i="17" s="1"/>
  <c r="S23965" i="17" s="1" a="1"/>
  <c r="S23965" i="17" s="1"/>
  <c r="M23965" i="17" a="1"/>
  <c r="M23965" i="17" s="1"/>
  <c r="N23965" i="17" a="1"/>
  <c r="N23965" i="17" s="1"/>
  <c r="M23956" i="17" a="1"/>
  <c r="M23956" i="17" s="1"/>
  <c r="N23956" i="17" a="1"/>
  <c r="N23956" i="17" s="1"/>
  <c r="M23947" i="17" a="1"/>
  <c r="M23947" i="17" s="1"/>
  <c r="N23947" i="17" a="1"/>
  <c r="N23947" i="17" s="1"/>
  <c r="R23941" i="17" a="1"/>
  <c r="R23941" i="17" s="1"/>
  <c r="S23941" i="17" s="1" a="1"/>
  <c r="S23941" i="17" s="1"/>
  <c r="M23941" i="17" a="1"/>
  <c r="M23941" i="17" s="1"/>
  <c r="N23941" i="17" a="1"/>
  <c r="N23941" i="17" s="1"/>
  <c r="M23935" i="17" a="1"/>
  <c r="M23935" i="17" s="1"/>
  <c r="N23935" i="17" a="1"/>
  <c r="N23935" i="17" s="1"/>
  <c r="M23932" i="17" a="1"/>
  <c r="M23932" i="17" s="1"/>
  <c r="N23932" i="17" a="1"/>
  <c r="N23932" i="17" s="1"/>
  <c r="R23896" i="17" a="1"/>
  <c r="R23896" i="17" s="1"/>
  <c r="S23896" i="17" s="1" a="1"/>
  <c r="S23896" i="17" s="1"/>
  <c r="M23896" i="17" a="1"/>
  <c r="M23896" i="17" s="1"/>
  <c r="R23890" i="17" a="1"/>
  <c r="R23890" i="17" s="1"/>
  <c r="M23890" i="17" a="1"/>
  <c r="M23890" i="17" s="1"/>
  <c r="N23890" i="17" a="1"/>
  <c r="N23890" i="17" s="1"/>
  <c r="M23876" i="17" a="1"/>
  <c r="M23876" i="17" s="1"/>
  <c r="N23876" i="17" a="1"/>
  <c r="N23876" i="17" s="1"/>
  <c r="M23862" i="17" a="1"/>
  <c r="M23862" i="17" s="1"/>
  <c r="N23862" i="17" a="1"/>
  <c r="N23862" i="17" s="1"/>
  <c r="M23859" i="17" a="1"/>
  <c r="M23859" i="17" s="1"/>
  <c r="N23859" i="17" a="1"/>
  <c r="N23859" i="17" s="1"/>
  <c r="R23845" i="17" a="1"/>
  <c r="R23845" i="17" s="1"/>
  <c r="S23845" i="17" s="1" a="1"/>
  <c r="S23845" i="17" s="1"/>
  <c r="M23845" i="17" a="1"/>
  <c r="M23845" i="17" s="1"/>
  <c r="N23845" i="17" a="1"/>
  <c r="N23845" i="17" s="1"/>
  <c r="M23839" i="17" a="1"/>
  <c r="M23839" i="17" s="1"/>
  <c r="N23839" i="17" a="1"/>
  <c r="N23839" i="17" s="1"/>
  <c r="M23836" i="17" a="1"/>
  <c r="M23836" i="17" s="1"/>
  <c r="N23836" i="17" a="1"/>
  <c r="N23836" i="17" s="1"/>
  <c r="M23819" i="17" a="1"/>
  <c r="M23819" i="17" s="1"/>
  <c r="N23819" i="17" a="1"/>
  <c r="N23819" i="17" s="1"/>
  <c r="R23813" i="17" a="1"/>
  <c r="R23813" i="17" s="1"/>
  <c r="S23813" i="17" s="1" a="1"/>
  <c r="S23813" i="17" s="1"/>
  <c r="M23813" i="17" a="1"/>
  <c r="M23813" i="17" s="1"/>
  <c r="R23802" i="17" a="1"/>
  <c r="R23802" i="17" s="1"/>
  <c r="S23802" i="17" s="1" a="1"/>
  <c r="S23802" i="17" s="1"/>
  <c r="M23802" i="17" a="1"/>
  <c r="M23802" i="17" s="1"/>
  <c r="N23802" i="17" a="1"/>
  <c r="N23802" i="17" s="1"/>
  <c r="R23793" i="17" a="1"/>
  <c r="R23793" i="17" s="1"/>
  <c r="M23793" i="17" a="1"/>
  <c r="M23793" i="17" s="1"/>
  <c r="N23793" i="17" a="1"/>
  <c r="N23793" i="17" s="1"/>
  <c r="R23784" i="17" a="1"/>
  <c r="R23784" i="17" s="1"/>
  <c r="M23784" i="17" a="1"/>
  <c r="M23784" i="17" s="1"/>
  <c r="N23784" i="17" a="1"/>
  <c r="N23784" i="17" s="1"/>
  <c r="R23776" i="17" a="1"/>
  <c r="R23776" i="17" s="1"/>
  <c r="S23776" i="17" s="1" a="1"/>
  <c r="S23776" i="17" s="1"/>
  <c r="M23776" i="17" a="1"/>
  <c r="M23776" i="17" s="1"/>
  <c r="N23776" i="17" a="1"/>
  <c r="N23776" i="17" s="1"/>
  <c r="R23773" i="17" a="1"/>
  <c r="R23773" i="17" s="1"/>
  <c r="S23773" i="17" s="1" a="1"/>
  <c r="S23773" i="17" s="1"/>
  <c r="M23773" i="17" a="1"/>
  <c r="M23773" i="17" s="1"/>
  <c r="M23767" i="17" a="1"/>
  <c r="M23767" i="17" s="1"/>
  <c r="N23767" i="17" a="1"/>
  <c r="N23767" i="17" s="1"/>
  <c r="R23753" i="17" a="1"/>
  <c r="R23753" i="17" s="1"/>
  <c r="S23753" i="17" s="1" a="1"/>
  <c r="S23753" i="17" s="1"/>
  <c r="M23753" i="17" a="1"/>
  <c r="M23753" i="17" s="1"/>
  <c r="N23753" i="17" a="1"/>
  <c r="N23753" i="17" s="1"/>
  <c r="M23747" i="17" a="1"/>
  <c r="M23747" i="17" s="1"/>
  <c r="N23747" i="17" a="1"/>
  <c r="N23747" i="17" s="1"/>
  <c r="M23739" i="17" a="1"/>
  <c r="M23739" i="17" s="1"/>
  <c r="N23739" i="17" a="1"/>
  <c r="N23739" i="17" s="1"/>
  <c r="M23723" i="17" a="1"/>
  <c r="M23723" i="17" s="1"/>
  <c r="N23723" i="17" a="1"/>
  <c r="N23723" i="17" s="1"/>
  <c r="M23715" i="17" a="1"/>
  <c r="M23715" i="17" s="1"/>
  <c r="N23715" i="17" a="1"/>
  <c r="N23715" i="17" s="1"/>
  <c r="M23699" i="17" a="1"/>
  <c r="M23699" i="17" s="1"/>
  <c r="N23699" i="17" a="1"/>
  <c r="N23699" i="17" s="1"/>
  <c r="M23683" i="17" a="1"/>
  <c r="M23683" i="17" s="1"/>
  <c r="N23683" i="17" a="1"/>
  <c r="N23683" i="17" s="1"/>
  <c r="M23675" i="17" a="1"/>
  <c r="M23675" i="17" s="1"/>
  <c r="N23675" i="17" a="1"/>
  <c r="N23675" i="17" s="1"/>
  <c r="M23659" i="17" a="1"/>
  <c r="M23659" i="17" s="1"/>
  <c r="N23659" i="17" a="1"/>
  <c r="N23659" i="17" s="1"/>
  <c r="M23643" i="17" a="1"/>
  <c r="M23643" i="17" s="1"/>
  <c r="N23643" i="17" a="1"/>
  <c r="N23643" i="17" s="1"/>
  <c r="M23635" i="17" a="1"/>
  <c r="M23635" i="17" s="1"/>
  <c r="N23635" i="17" a="1"/>
  <c r="N23635" i="17" s="1"/>
  <c r="M23619" i="17" a="1"/>
  <c r="M23619" i="17" s="1"/>
  <c r="N23619" i="17" a="1"/>
  <c r="N23619" i="17" s="1"/>
  <c r="M23611" i="17" a="1"/>
  <c r="M23611" i="17" s="1"/>
  <c r="N23611" i="17" a="1"/>
  <c r="N23611" i="17" s="1"/>
  <c r="M23595" i="17" a="1"/>
  <c r="M23595" i="17" s="1"/>
  <c r="N23595" i="17" a="1"/>
  <c r="N23595" i="17" s="1"/>
  <c r="M23587" i="17" a="1"/>
  <c r="M23587" i="17" s="1"/>
  <c r="N23587" i="17" a="1"/>
  <c r="N23587" i="17" s="1"/>
  <c r="M23571" i="17" a="1"/>
  <c r="M23571" i="17" s="1"/>
  <c r="N23571" i="17" a="1"/>
  <c r="N23571" i="17" s="1"/>
  <c r="M23555" i="17" a="1"/>
  <c r="M23555" i="17" s="1"/>
  <c r="N23555" i="17" a="1"/>
  <c r="N23555" i="17" s="1"/>
  <c r="R23549" i="17" a="1"/>
  <c r="R23549" i="17" s="1"/>
  <c r="S23549" i="17" s="1" a="1"/>
  <c r="S23549" i="17" s="1"/>
  <c r="M23549" i="17" a="1"/>
  <c r="M23549" i="17" s="1"/>
  <c r="N23549" i="17" a="1"/>
  <c r="N23549" i="17" s="1"/>
  <c r="M23543" i="17" a="1"/>
  <c r="M23543" i="17" s="1"/>
  <c r="N23543" i="17" a="1"/>
  <c r="N23543" i="17" s="1"/>
  <c r="R23540" i="17" a="1"/>
  <c r="R23540" i="17" s="1"/>
  <c r="S23540" i="17" s="1" a="1"/>
  <c r="S23540" i="17" s="1"/>
  <c r="M23540" i="17" a="1"/>
  <c r="M23540" i="17" s="1"/>
  <c r="N23540" i="17" a="1"/>
  <c r="N23540" i="17" s="1"/>
  <c r="M23523" i="17" a="1"/>
  <c r="M23523" i="17" s="1"/>
  <c r="N23523" i="17" a="1"/>
  <c r="N23523" i="17" s="1"/>
  <c r="R23503" i="17" a="1"/>
  <c r="R23503" i="17" s="1"/>
  <c r="S23503" i="17" s="1" a="1"/>
  <c r="S23503" i="17" s="1"/>
  <c r="M23503" i="17" a="1"/>
  <c r="M23503" i="17" s="1"/>
  <c r="N23503" i="17" a="1"/>
  <c r="N23503" i="17" s="1"/>
  <c r="R23489" i="17" a="1"/>
  <c r="R23489" i="17" s="1"/>
  <c r="S23489" i="17" s="1" a="1"/>
  <c r="S23489" i="17" s="1"/>
  <c r="M23489" i="17" a="1"/>
  <c r="M23489" i="17" s="1"/>
  <c r="N23489" i="17" a="1"/>
  <c r="N23489" i="17" s="1"/>
  <c r="M23486" i="17" a="1"/>
  <c r="M23486" i="17" s="1"/>
  <c r="N23486" i="17" a="1"/>
  <c r="N23486" i="17" s="1"/>
  <c r="M23475" i="17" a="1"/>
  <c r="M23475" i="17" s="1"/>
  <c r="N23475" i="17" a="1"/>
  <c r="N23475" i="17" s="1"/>
  <c r="R23472" i="17" a="1"/>
  <c r="R23472" i="17" s="1"/>
  <c r="S23472" i="17" s="1" a="1"/>
  <c r="S23472" i="17" s="1"/>
  <c r="M23472" i="17" a="1"/>
  <c r="M23472" i="17" s="1"/>
  <c r="N23472" i="17" a="1"/>
  <c r="N23472" i="17" s="1"/>
  <c r="M23460" i="17" a="1"/>
  <c r="M23460" i="17" s="1"/>
  <c r="N23460" i="17" a="1"/>
  <c r="N23460" i="17" s="1"/>
  <c r="M23436" i="17" a="1"/>
  <c r="M23436" i="17" s="1"/>
  <c r="N23436" i="17" a="1"/>
  <c r="N23436" i="17" s="1"/>
  <c r="R23428" i="17" a="1"/>
  <c r="R23428" i="17" s="1"/>
  <c r="S23428" i="17" s="1" a="1"/>
  <c r="S23428" i="17" s="1"/>
  <c r="M23428" i="17" a="1"/>
  <c r="M23428" i="17" s="1"/>
  <c r="N23428" i="17" a="1"/>
  <c r="N23428" i="17" s="1"/>
  <c r="R23412" i="17" a="1"/>
  <c r="R23412" i="17" s="1"/>
  <c r="S23412" i="17" s="1" a="1"/>
  <c r="S23412" i="17" s="1"/>
  <c r="M23412" i="17" a="1"/>
  <c r="M23412" i="17" s="1"/>
  <c r="N23412" i="17" a="1"/>
  <c r="N23412" i="17" s="1"/>
  <c r="M23396" i="17" a="1"/>
  <c r="M23396" i="17" s="1"/>
  <c r="N23396" i="17" a="1"/>
  <c r="N23396" i="17" s="1"/>
  <c r="M23388" i="17" a="1"/>
  <c r="M23388" i="17" s="1"/>
  <c r="N23388" i="17" a="1"/>
  <c r="N23388" i="17" s="1"/>
  <c r="M23372" i="17" a="1"/>
  <c r="M23372" i="17" s="1"/>
  <c r="N23372" i="17" a="1"/>
  <c r="N23372" i="17" s="1"/>
  <c r="R23344" i="17" a="1"/>
  <c r="R23344" i="17" s="1"/>
  <c r="S23344" i="17" s="1" a="1"/>
  <c r="S23344" i="17" s="1"/>
  <c r="M23344" i="17" a="1"/>
  <c r="M23344" i="17" s="1"/>
  <c r="R23330" i="17" a="1"/>
  <c r="R23330" i="17" s="1"/>
  <c r="M23330" i="17" a="1"/>
  <c r="M23330" i="17" s="1"/>
  <c r="N23330" i="17" a="1"/>
  <c r="N23330" i="17" s="1"/>
  <c r="M23327" i="17" a="1"/>
  <c r="M23327" i="17" s="1"/>
  <c r="N23327" i="17" a="1"/>
  <c r="N23327" i="17" s="1"/>
  <c r="M23318" i="17" a="1"/>
  <c r="M23318" i="17" s="1"/>
  <c r="N23318" i="17" a="1"/>
  <c r="N23318" i="17" s="1"/>
  <c r="M23295" i="17" a="1"/>
  <c r="M23295" i="17" s="1"/>
  <c r="N23295" i="17" a="1"/>
  <c r="N23295" i="17" s="1"/>
  <c r="N23283" i="17" a="1"/>
  <c r="N23283" i="17" s="1"/>
  <c r="M23283" i="17" a="1"/>
  <c r="M23283" i="17" s="1"/>
  <c r="R23280" i="17" a="1"/>
  <c r="R23280" i="17" s="1"/>
  <c r="S23280" i="17" s="1" a="1"/>
  <c r="S23280" i="17" s="1"/>
  <c r="M23280" i="17" a="1"/>
  <c r="M23280" i="17" s="1"/>
  <c r="N23280" i="17" a="1"/>
  <c r="N23280" i="17" s="1"/>
  <c r="R23263" i="17" a="1"/>
  <c r="R23263" i="17" s="1"/>
  <c r="S23263" i="17" s="1" a="1"/>
  <c r="S23263" i="17" s="1"/>
  <c r="M23263" i="17" a="1"/>
  <c r="M23263" i="17" s="1"/>
  <c r="N23263" i="17" a="1"/>
  <c r="N23263" i="17" s="1"/>
  <c r="R23257" i="17" a="1"/>
  <c r="R23257" i="17" s="1"/>
  <c r="N23257" i="17" a="1"/>
  <c r="N23257" i="17" s="1"/>
  <c r="M23257" i="17" a="1"/>
  <c r="M23257" i="17" s="1"/>
  <c r="R23254" i="17" a="1"/>
  <c r="R23254" i="17" s="1"/>
  <c r="S23254" i="17" s="1" a="1"/>
  <c r="S23254" i="17" s="1"/>
  <c r="M23254" i="17" a="1"/>
  <c r="M23254" i="17" s="1"/>
  <c r="R23245" i="17" a="1"/>
  <c r="R23245" i="17" s="1"/>
  <c r="M23245" i="17" a="1"/>
  <c r="M23245" i="17" s="1"/>
  <c r="N23245" i="17" a="1"/>
  <c r="N23245" i="17" s="1"/>
  <c r="R23242" i="17" a="1"/>
  <c r="R23242" i="17" s="1"/>
  <c r="S23242" i="17" s="1" a="1"/>
  <c r="S23242" i="17" s="1"/>
  <c r="N23242" i="17" a="1"/>
  <c r="N23242" i="17" s="1"/>
  <c r="M23242" i="17" a="1"/>
  <c r="M23242" i="17" s="1"/>
  <c r="R23225" i="17" a="1"/>
  <c r="R23225" i="17" s="1"/>
  <c r="M23225" i="17" a="1"/>
  <c r="M23225" i="17" s="1"/>
  <c r="N23225" i="17" a="1"/>
  <c r="N23225" i="17" s="1"/>
  <c r="R23221" i="17" a="1"/>
  <c r="R23221" i="17" s="1"/>
  <c r="N23221" i="17" a="1"/>
  <c r="N23221" i="17" s="1"/>
  <c r="M23221" i="17" a="1"/>
  <c r="M23221" i="17" s="1"/>
  <c r="M23207" i="17" a="1"/>
  <c r="M23207" i="17" s="1"/>
  <c r="N23207" i="17" a="1"/>
  <c r="N23207" i="17" s="1"/>
  <c r="R23204" i="17" a="1"/>
  <c r="R23204" i="17" s="1"/>
  <c r="S23204" i="17" s="1" a="1"/>
  <c r="S23204" i="17" s="1"/>
  <c r="M23204" i="17" a="1"/>
  <c r="M23204" i="17" s="1"/>
  <c r="N23204" i="17" a="1"/>
  <c r="N23204" i="17" s="1"/>
  <c r="R23192" i="17" a="1"/>
  <c r="R23192" i="17" s="1"/>
  <c r="S23192" i="17" s="1" a="1"/>
  <c r="S23192" i="17" s="1"/>
  <c r="M23192" i="17" a="1"/>
  <c r="M23192" i="17" s="1"/>
  <c r="N23192" i="17" a="1"/>
  <c r="N23192" i="17" s="1"/>
  <c r="R23168" i="17" a="1"/>
  <c r="R23168" i="17" s="1"/>
  <c r="S23168" i="17" s="1" a="1"/>
  <c r="S23168" i="17" s="1"/>
  <c r="M23168" i="17" a="1"/>
  <c r="M23168" i="17" s="1"/>
  <c r="N23168" i="17" a="1"/>
  <c r="N23168" i="17" s="1"/>
  <c r="R23146" i="17" a="1"/>
  <c r="R23146" i="17" s="1"/>
  <c r="S23146" i="17" s="1" a="1"/>
  <c r="S23146" i="17" s="1"/>
  <c r="M23146" i="17" a="1"/>
  <c r="M23146" i="17" s="1"/>
  <c r="N23146" i="17" a="1"/>
  <c r="N23146" i="17" s="1"/>
  <c r="R23140" i="17" a="1"/>
  <c r="R23140" i="17" s="1"/>
  <c r="M23140" i="17" a="1"/>
  <c r="M23140" i="17" s="1"/>
  <c r="N23140" i="17" a="1"/>
  <c r="N23140" i="17" s="1"/>
  <c r="R23122" i="17" a="1"/>
  <c r="R23122" i="17" s="1"/>
  <c r="S23122" i="17" s="1" a="1"/>
  <c r="S23122" i="17" s="1"/>
  <c r="M23122" i="17" a="1"/>
  <c r="M23122" i="17" s="1"/>
  <c r="N23122" i="17" a="1"/>
  <c r="N23122" i="17" s="1"/>
  <c r="R23113" i="17" a="1"/>
  <c r="R23113" i="17" s="1"/>
  <c r="M23113" i="17" a="1"/>
  <c r="M23113" i="17" s="1"/>
  <c r="N23113" i="17" a="1"/>
  <c r="N23113" i="17" s="1"/>
  <c r="R23109" i="17" a="1"/>
  <c r="R23109" i="17" s="1"/>
  <c r="M23109" i="17" a="1"/>
  <c r="M23109" i="17" s="1"/>
  <c r="N23109" i="17" a="1"/>
  <c r="N23109" i="17" s="1"/>
  <c r="R23106" i="17" a="1"/>
  <c r="R23106" i="17" s="1"/>
  <c r="S23106" i="17" s="1" a="1"/>
  <c r="S23106" i="17" s="1"/>
  <c r="M23106" i="17" a="1"/>
  <c r="M23106" i="17" s="1"/>
  <c r="M23100" i="17" a="1"/>
  <c r="M23100" i="17" s="1"/>
  <c r="N23100" i="17" a="1"/>
  <c r="N23100" i="17" s="1"/>
  <c r="M23092" i="17" a="1"/>
  <c r="M23092" i="17" s="1"/>
  <c r="N23092" i="17" a="1"/>
  <c r="N23092" i="17" s="1"/>
  <c r="R23089" i="17" a="1"/>
  <c r="R23089" i="17" s="1"/>
  <c r="S23089" i="17" s="1" a="1"/>
  <c r="S23089" i="17" s="1"/>
  <c r="M23089" i="17" a="1"/>
  <c r="M23089" i="17" s="1"/>
  <c r="N23089" i="17" a="1"/>
  <c r="N23089" i="17" s="1"/>
  <c r="M23083" i="17" a="1"/>
  <c r="M23083" i="17" s="1"/>
  <c r="N23083" i="17" a="1"/>
  <c r="N23083" i="17" s="1"/>
  <c r="R23072" i="17" a="1"/>
  <c r="R23072" i="17" s="1"/>
  <c r="S23072" i="17" s="1" a="1"/>
  <c r="S23072" i="17" s="1"/>
  <c r="M23072" i="17" a="1"/>
  <c r="M23072" i="17" s="1"/>
  <c r="N23072" i="17" a="1"/>
  <c r="N23072" i="17" s="1"/>
  <c r="R23064" i="17" a="1"/>
  <c r="R23064" i="17" s="1"/>
  <c r="S23064" i="17" s="1" a="1"/>
  <c r="S23064" i="17" s="1"/>
  <c r="M23064" i="17" a="1"/>
  <c r="M23064" i="17" s="1"/>
  <c r="N23064" i="17" a="1"/>
  <c r="N23064" i="17" s="1"/>
  <c r="R23056" i="17" a="1"/>
  <c r="R23056" i="17" s="1"/>
  <c r="S23056" i="17" s="1" a="1"/>
  <c r="S23056" i="17" s="1"/>
  <c r="N23056" i="17" a="1"/>
  <c r="N23056" i="17" s="1"/>
  <c r="M23056" i="17" a="1"/>
  <c r="M23056" i="17" s="1"/>
  <c r="R23048" i="17" a="1"/>
  <c r="R23048" i="17" s="1"/>
  <c r="S23048" i="17" s="1" a="1"/>
  <c r="S23048" i="17" s="1"/>
  <c r="M23048" i="17" a="1"/>
  <c r="M23048" i="17" s="1"/>
  <c r="N23048" i="17" a="1"/>
  <c r="N23048" i="17" s="1"/>
  <c r="R23040" i="17" a="1"/>
  <c r="R23040" i="17" s="1"/>
  <c r="S23040" i="17" s="1" a="1"/>
  <c r="S23040" i="17" s="1"/>
  <c r="M23040" i="17" a="1"/>
  <c r="M23040" i="17" s="1"/>
  <c r="R23024" i="17" a="1"/>
  <c r="R23024" i="17" s="1"/>
  <c r="S23024" i="17" s="1" a="1"/>
  <c r="S23024" i="17" s="1"/>
  <c r="M23024" i="17" a="1"/>
  <c r="M23024" i="17" s="1"/>
  <c r="N23024" i="17" a="1"/>
  <c r="N23024" i="17" s="1"/>
  <c r="R23016" i="17" a="1"/>
  <c r="R23016" i="17" s="1"/>
  <c r="S23016" i="17" s="1" a="1"/>
  <c r="S23016" i="17" s="1"/>
  <c r="M23016" i="17" a="1"/>
  <c r="M23016" i="17" s="1"/>
  <c r="N23016" i="17" a="1"/>
  <c r="N23016" i="17" s="1"/>
  <c r="R23000" i="17" a="1"/>
  <c r="R23000" i="17" s="1"/>
  <c r="S23000" i="17" s="1" a="1"/>
  <c r="S23000" i="17" s="1"/>
  <c r="N23000" i="17" a="1"/>
  <c r="N23000" i="17" s="1"/>
  <c r="M23000" i="17" a="1"/>
  <c r="M23000" i="17" s="1"/>
  <c r="R22984" i="17" a="1"/>
  <c r="R22984" i="17" s="1"/>
  <c r="S22984" i="17" s="1" a="1"/>
  <c r="S22984" i="17" s="1"/>
  <c r="M22984" i="17" a="1"/>
  <c r="M22984" i="17" s="1"/>
  <c r="N22984" i="17" a="1"/>
  <c r="N22984" i="17" s="1"/>
  <c r="R22976" i="17" a="1"/>
  <c r="R22976" i="17" s="1"/>
  <c r="S22976" i="17" s="1" a="1"/>
  <c r="S22976" i="17" s="1"/>
  <c r="M22976" i="17" a="1"/>
  <c r="M22976" i="17" s="1"/>
  <c r="N22976" i="17" a="1"/>
  <c r="N22976" i="17" s="1"/>
  <c r="R22960" i="17" a="1"/>
  <c r="R22960" i="17" s="1"/>
  <c r="S22960" i="17" s="1" a="1"/>
  <c r="S22960" i="17" s="1"/>
  <c r="N22960" i="17" a="1"/>
  <c r="N22960" i="17" s="1"/>
  <c r="M22960" i="17" a="1"/>
  <c r="M22960" i="17" s="1"/>
  <c r="R22944" i="17" a="1"/>
  <c r="R22944" i="17" s="1"/>
  <c r="S22944" i="17" s="1" a="1"/>
  <c r="S22944" i="17" s="1"/>
  <c r="M22944" i="17" a="1"/>
  <c r="M22944" i="17" s="1"/>
  <c r="N22944" i="17" a="1"/>
  <c r="N22944" i="17" s="1"/>
  <c r="R22928" i="17" a="1"/>
  <c r="R22928" i="17" s="1"/>
  <c r="S22928" i="17" s="1" a="1"/>
  <c r="S22928" i="17" s="1"/>
  <c r="M22928" i="17" a="1"/>
  <c r="M22928" i="17" s="1"/>
  <c r="N22928" i="17" a="1"/>
  <c r="N22928" i="17" s="1"/>
  <c r="R22920" i="17" a="1"/>
  <c r="R22920" i="17" s="1"/>
  <c r="S22920" i="17" s="1" a="1"/>
  <c r="S22920" i="17" s="1"/>
  <c r="N22920" i="17" a="1"/>
  <c r="N22920" i="17" s="1"/>
  <c r="M22920" i="17" a="1"/>
  <c r="M22920" i="17" s="1"/>
  <c r="M22912" i="17" a="1"/>
  <c r="M22912" i="17" s="1"/>
  <c r="N22912" i="17" a="1"/>
  <c r="N22912" i="17" s="1"/>
  <c r="R22904" i="17" a="1"/>
  <c r="R22904" i="17" s="1"/>
  <c r="S22904" i="17" s="1" a="1"/>
  <c r="S22904" i="17" s="1"/>
  <c r="N22904" i="17" a="1"/>
  <c r="N22904" i="17" s="1"/>
  <c r="M22904" i="17" a="1"/>
  <c r="M22904" i="17" s="1"/>
  <c r="R22893" i="17" a="1"/>
  <c r="R22893" i="17" s="1"/>
  <c r="S22893" i="17" s="1" a="1"/>
  <c r="S22893" i="17" s="1"/>
  <c r="M22893" i="17" a="1"/>
  <c r="M22893" i="17" s="1"/>
  <c r="N22893" i="17" a="1"/>
  <c r="N22893" i="17" s="1"/>
  <c r="R22890" i="17" a="1"/>
  <c r="R22890" i="17" s="1"/>
  <c r="S22890" i="17" s="1" a="1"/>
  <c r="S22890" i="17" s="1"/>
  <c r="M22890" i="17" a="1"/>
  <c r="M22890" i="17" s="1"/>
  <c r="N22890" i="17" a="1"/>
  <c r="N22890" i="17" s="1"/>
  <c r="M22876" i="17" a="1"/>
  <c r="M22876" i="17" s="1"/>
  <c r="N22876" i="17" a="1"/>
  <c r="N22876" i="17" s="1"/>
  <c r="M22873" i="17" a="1"/>
  <c r="M22873" i="17" s="1"/>
  <c r="N22873" i="17" a="1"/>
  <c r="N22873" i="17" s="1"/>
  <c r="M22870" i="17" a="1"/>
  <c r="M22870" i="17" s="1"/>
  <c r="N22870" i="17" a="1"/>
  <c r="N22870" i="17" s="1"/>
  <c r="M22859" i="17" a="1"/>
  <c r="M22859" i="17" s="1"/>
  <c r="N22859" i="17" a="1"/>
  <c r="N22859" i="17" s="1"/>
  <c r="R22850" i="17" a="1"/>
  <c r="R22850" i="17" s="1"/>
  <c r="N22850" i="17" a="1"/>
  <c r="N22850" i="17" s="1"/>
  <c r="M22850" i="17" a="1"/>
  <c r="M22850" i="17" s="1"/>
  <c r="R22842" i="17" a="1"/>
  <c r="R22842" i="17" s="1"/>
  <c r="S22842" i="17" s="1" a="1"/>
  <c r="S22842" i="17" s="1"/>
  <c r="M22842" i="17" a="1"/>
  <c r="M22842" i="17" s="1"/>
  <c r="N22842" i="17" a="1"/>
  <c r="N22842" i="17" s="1"/>
  <c r="N22836" i="17" a="1"/>
  <c r="N22836" i="17" s="1"/>
  <c r="M22836" i="17" a="1"/>
  <c r="M22836" i="17" s="1"/>
  <c r="M22830" i="17" a="1"/>
  <c r="M22830" i="17" s="1"/>
  <c r="N22830" i="17" a="1"/>
  <c r="N22830" i="17" s="1"/>
  <c r="R22821" i="17" a="1"/>
  <c r="R22821" i="17" s="1"/>
  <c r="S22821" i="17" s="1" a="1"/>
  <c r="S22821" i="17" s="1"/>
  <c r="M22821" i="17" a="1"/>
  <c r="M22821" i="17" s="1"/>
  <c r="N22821" i="17" a="1"/>
  <c r="N22821" i="17" s="1"/>
  <c r="R22797" i="17" a="1"/>
  <c r="R22797" i="17" s="1"/>
  <c r="M22797" i="17" a="1"/>
  <c r="M22797" i="17" s="1"/>
  <c r="N22797" i="17" a="1"/>
  <c r="N22797" i="17" s="1"/>
  <c r="M22783" i="17" a="1"/>
  <c r="M22783" i="17" s="1"/>
  <c r="N22783" i="17" a="1"/>
  <c r="N22783" i="17" s="1"/>
  <c r="R22764" i="17" a="1"/>
  <c r="R22764" i="17" s="1"/>
  <c r="S22764" i="17" s="1" a="1"/>
  <c r="S22764" i="17" s="1"/>
  <c r="M22764" i="17" a="1"/>
  <c r="M22764" i="17" s="1"/>
  <c r="N22764" i="17" a="1"/>
  <c r="N22764" i="17" s="1"/>
  <c r="N22758" i="17" a="1"/>
  <c r="N22758" i="17" s="1"/>
  <c r="M22758" i="17" a="1"/>
  <c r="M22758" i="17" s="1"/>
  <c r="R22738" i="17" a="1"/>
  <c r="R22738" i="17" s="1"/>
  <c r="M22738" i="17" a="1"/>
  <c r="M22738" i="17" s="1"/>
  <c r="N22738" i="17" a="1"/>
  <c r="N22738" i="17" s="1"/>
  <c r="M22729" i="17" a="1"/>
  <c r="M22729" i="17" s="1"/>
  <c r="N22729" i="17" a="1"/>
  <c r="N22729" i="17" s="1"/>
  <c r="R22723" i="17" a="1"/>
  <c r="R22723" i="17" s="1"/>
  <c r="N22723" i="17" a="1"/>
  <c r="N22723" i="17" s="1"/>
  <c r="M22723" i="17" a="1"/>
  <c r="M22723" i="17" s="1"/>
  <c r="N22709" i="17" a="1"/>
  <c r="N22709" i="17" s="1"/>
  <c r="M22709" i="17" a="1"/>
  <c r="M22709" i="17" s="1"/>
  <c r="M22693" i="17" a="1"/>
  <c r="M22693" i="17" s="1"/>
  <c r="N22693" i="17" a="1"/>
  <c r="N22693" i="17" s="1"/>
  <c r="M22685" i="17" a="1"/>
  <c r="M22685" i="17" s="1"/>
  <c r="N22685" i="17" a="1"/>
  <c r="N22685" i="17" s="1"/>
  <c r="R22674" i="17" a="1"/>
  <c r="R22674" i="17" s="1"/>
  <c r="S22674" i="17" s="1" a="1"/>
  <c r="S22674" i="17" s="1"/>
  <c r="M22674" i="17" a="1"/>
  <c r="M22674" i="17" s="1"/>
  <c r="N22674" i="17" a="1"/>
  <c r="N22674" i="17" s="1"/>
  <c r="R22671" i="17" a="1"/>
  <c r="R22671" i="17" s="1"/>
  <c r="M22671" i="17" a="1"/>
  <c r="M22671" i="17" s="1"/>
  <c r="N22671" i="17" a="1"/>
  <c r="N22671" i="17" s="1"/>
  <c r="R22660" i="17" a="1"/>
  <c r="R22660" i="17" s="1"/>
  <c r="S22660" i="17" s="1" a="1"/>
  <c r="S22660" i="17" s="1"/>
  <c r="M22660" i="17" a="1"/>
  <c r="M22660" i="17" s="1"/>
  <c r="N22660" i="17" a="1"/>
  <c r="N22660" i="17" s="1"/>
  <c r="M22643" i="17" a="1"/>
  <c r="M22643" i="17" s="1"/>
  <c r="N22643" i="17" a="1"/>
  <c r="N22643" i="17" s="1"/>
  <c r="M22623" i="17" a="1"/>
  <c r="M22623" i="17" s="1"/>
  <c r="N22623" i="17" a="1"/>
  <c r="N22623" i="17" s="1"/>
  <c r="M22617" i="17" a="1"/>
  <c r="M22617" i="17" s="1"/>
  <c r="N22617" i="17" a="1"/>
  <c r="N22617" i="17" s="1"/>
  <c r="M22600" i="17" a="1"/>
  <c r="M22600" i="17" s="1"/>
  <c r="N22600" i="17" a="1"/>
  <c r="N22600" i="17" s="1"/>
  <c r="R22594" i="17" a="1"/>
  <c r="R22594" i="17" s="1"/>
  <c r="M22594" i="17" a="1"/>
  <c r="M22594" i="17" s="1"/>
  <c r="N22594" i="17" a="1"/>
  <c r="N22594" i="17" s="1"/>
  <c r="M22588" i="17" a="1"/>
  <c r="M22588" i="17" s="1"/>
  <c r="N22588" i="17" a="1"/>
  <c r="N22588" i="17" s="1"/>
  <c r="M22576" i="17" a="1"/>
  <c r="M22576" i="17" s="1"/>
  <c r="N22576" i="17" a="1"/>
  <c r="N22576" i="17" s="1"/>
  <c r="M22568" i="17" a="1"/>
  <c r="M22568" i="17" s="1"/>
  <c r="N22568" i="17" a="1"/>
  <c r="N22568" i="17" s="1"/>
  <c r="M22565" i="17" a="1"/>
  <c r="M22565" i="17" s="1"/>
  <c r="N22565" i="17" a="1"/>
  <c r="N22565" i="17" s="1"/>
  <c r="R22562" i="17" a="1"/>
  <c r="R22562" i="17" s="1"/>
  <c r="S22562" i="17" s="1" a="1"/>
  <c r="S22562" i="17" s="1"/>
  <c r="M22562" i="17" a="1"/>
  <c r="M22562" i="17" s="1"/>
  <c r="N22562" i="17" a="1"/>
  <c r="N22562" i="17" s="1"/>
  <c r="M22548" i="17" a="1"/>
  <c r="M22548" i="17" s="1"/>
  <c r="N22548" i="17" a="1"/>
  <c r="N22548" i="17" s="1"/>
  <c r="R22537" i="17" a="1"/>
  <c r="R22537" i="17" s="1"/>
  <c r="S22537" i="17" s="1" a="1"/>
  <c r="S22537" i="17" s="1"/>
  <c r="M22537" i="17" a="1"/>
  <c r="M22537" i="17" s="1"/>
  <c r="N22537" i="17" a="1"/>
  <c r="N22537" i="17" s="1"/>
  <c r="M22534" i="17" a="1"/>
  <c r="M22534" i="17" s="1"/>
  <c r="N22534" i="17" a="1"/>
  <c r="N22534" i="17" s="1"/>
  <c r="M22526" i="17" a="1"/>
  <c r="M22526" i="17" s="1"/>
  <c r="N22526" i="17" a="1"/>
  <c r="N22526" i="17" s="1"/>
  <c r="R22520" i="17" a="1"/>
  <c r="R22520" i="17" s="1"/>
  <c r="S22520" i="17" s="1" a="1"/>
  <c r="S22520" i="17" s="1"/>
  <c r="M22520" i="17" a="1"/>
  <c r="M22520" i="17" s="1"/>
  <c r="R22503" i="17" a="1"/>
  <c r="R22503" i="17" s="1"/>
  <c r="S22503" i="17" s="1" a="1"/>
  <c r="S22503" i="17" s="1"/>
  <c r="M22503" i="17" a="1"/>
  <c r="M22503" i="17" s="1"/>
  <c r="N22503" i="17" a="1"/>
  <c r="N22503" i="17" s="1"/>
  <c r="R22500" i="17" a="1"/>
  <c r="R22500" i="17" s="1"/>
  <c r="S22500" i="17" s="1" a="1"/>
  <c r="S22500" i="17" s="1"/>
  <c r="M22500" i="17" a="1"/>
  <c r="M22500" i="17" s="1"/>
  <c r="N22500" i="17" a="1"/>
  <c r="N22500" i="17" s="1"/>
  <c r="N22483" i="17" a="1"/>
  <c r="N22483" i="17" s="1"/>
  <c r="M22483" i="17" a="1"/>
  <c r="M22483" i="17" s="1"/>
  <c r="R22468" i="17" a="1"/>
  <c r="R22468" i="17" s="1"/>
  <c r="S22468" i="17" s="1" a="1"/>
  <c r="S22468" i="17" s="1"/>
  <c r="M22468" i="17" a="1"/>
  <c r="M22468" i="17" s="1"/>
  <c r="N22468" i="17" a="1"/>
  <c r="N22468" i="17" s="1"/>
  <c r="M22464" i="17" a="1"/>
  <c r="M22464" i="17" s="1"/>
  <c r="N22464" i="17" a="1"/>
  <c r="N22464" i="17" s="1"/>
  <c r="N22460" i="17" a="1"/>
  <c r="N22460" i="17" s="1"/>
  <c r="M22460" i="17" a="1"/>
  <c r="M22460" i="17" s="1"/>
  <c r="R22431" i="17" a="1"/>
  <c r="R22431" i="17" s="1"/>
  <c r="S22431" i="17" s="1" a="1"/>
  <c r="S22431" i="17" s="1"/>
  <c r="M22431" i="17" a="1"/>
  <c r="M22431" i="17" s="1"/>
  <c r="N22431" i="17" a="1"/>
  <c r="N22431" i="17" s="1"/>
  <c r="M22422" i="17" a="1"/>
  <c r="M22422" i="17" s="1"/>
  <c r="N22422" i="17" a="1"/>
  <c r="N22422" i="17" s="1"/>
  <c r="N22407" i="17" a="1"/>
  <c r="N22407" i="17" s="1"/>
  <c r="M22407" i="17" a="1"/>
  <c r="M22407" i="17" s="1"/>
  <c r="R22385" i="17" a="1"/>
  <c r="R22385" i="17" s="1"/>
  <c r="S22385" i="17" s="1" a="1"/>
  <c r="S22385" i="17" s="1"/>
  <c r="N22385" i="17" a="1"/>
  <c r="N22385" i="17" s="1"/>
  <c r="M22385" i="17" a="1"/>
  <c r="M22385" i="17" s="1"/>
  <c r="M22366" i="17" a="1"/>
  <c r="M22366" i="17" s="1"/>
  <c r="N22366" i="17" a="1"/>
  <c r="N22366" i="17" s="1"/>
  <c r="M22355" i="17" a="1"/>
  <c r="M22355" i="17" s="1"/>
  <c r="N22355" i="17" a="1"/>
  <c r="N22355" i="17" s="1"/>
  <c r="R22346" i="17" a="1"/>
  <c r="R22346" i="17" s="1"/>
  <c r="S22346" i="17" s="1" a="1"/>
  <c r="S22346" i="17" s="1"/>
  <c r="N22346" i="17" a="1"/>
  <c r="N22346" i="17" s="1"/>
  <c r="M22346" i="17" a="1"/>
  <c r="M22346" i="17" s="1"/>
  <c r="R22337" i="17" a="1"/>
  <c r="R22337" i="17" s="1"/>
  <c r="M22337" i="17" a="1"/>
  <c r="M22337" i="17" s="1"/>
  <c r="N22337" i="17" a="1"/>
  <c r="N22337" i="17" s="1"/>
  <c r="N22328" i="17" a="1"/>
  <c r="N22328" i="17" s="1"/>
  <c r="M22328" i="17" a="1"/>
  <c r="M22328" i="17" s="1"/>
  <c r="N22325" i="17" a="1"/>
  <c r="N22325" i="17" s="1"/>
  <c r="M22325" i="17" a="1"/>
  <c r="M22325" i="17" s="1"/>
  <c r="R22313" i="17" a="1"/>
  <c r="R22313" i="17" s="1"/>
  <c r="S22313" i="17" s="1" a="1"/>
  <c r="S22313" i="17" s="1"/>
  <c r="M22313" i="17" a="1"/>
  <c r="M22313" i="17" s="1"/>
  <c r="N22313" i="17" a="1"/>
  <c r="N22313" i="17" s="1"/>
  <c r="N22307" i="17" a="1"/>
  <c r="N22307" i="17" s="1"/>
  <c r="M22307" i="17" a="1"/>
  <c r="M22307" i="17" s="1"/>
  <c r="M22304" i="17" a="1"/>
  <c r="M22304" i="17" s="1"/>
  <c r="N22304" i="17" a="1"/>
  <c r="N22304" i="17" s="1"/>
  <c r="M22279" i="17" a="1"/>
  <c r="M22279" i="17" s="1"/>
  <c r="N22279" i="17" a="1"/>
  <c r="N22279" i="17" s="1"/>
  <c r="M22276" i="17" a="1"/>
  <c r="M22276" i="17" s="1"/>
  <c r="N22276" i="17" a="1"/>
  <c r="N22276" i="17" s="1"/>
  <c r="M22272" i="17" a="1"/>
  <c r="M22272" i="17" s="1"/>
  <c r="N22272" i="17" a="1"/>
  <c r="N22272" i="17" s="1"/>
  <c r="M22263" i="17" a="1"/>
  <c r="M22263" i="17" s="1"/>
  <c r="N22263" i="17" a="1"/>
  <c r="N22263" i="17" s="1"/>
  <c r="R22249" i="17" a="1"/>
  <c r="R22249" i="17" s="1"/>
  <c r="S22249" i="17" s="1" a="1"/>
  <c r="S22249" i="17" s="1"/>
  <c r="N22249" i="17" a="1"/>
  <c r="N22249" i="17" s="1"/>
  <c r="M22249" i="17" a="1"/>
  <c r="M22249" i="17" s="1"/>
  <c r="R22241" i="17" a="1"/>
  <c r="R22241" i="17" s="1"/>
  <c r="S22241" i="17" s="1" a="1"/>
  <c r="S22241" i="17" s="1"/>
  <c r="M22241" i="17" a="1"/>
  <c r="M22241" i="17" s="1"/>
  <c r="N22241" i="17" a="1"/>
  <c r="N22241" i="17" s="1"/>
  <c r="R22238" i="17" a="1"/>
  <c r="R22238" i="17" s="1"/>
  <c r="S22238" i="17" s="1" a="1"/>
  <c r="S22238" i="17" s="1"/>
  <c r="M22238" i="17" a="1"/>
  <c r="M22238" i="17" s="1"/>
  <c r="M22224" i="17" a="1"/>
  <c r="M22224" i="17" s="1"/>
  <c r="N22224" i="17" a="1"/>
  <c r="N22224" i="17" s="1"/>
  <c r="M22221" i="17" a="1"/>
  <c r="M22221" i="17" s="1"/>
  <c r="N22221" i="17" a="1"/>
  <c r="N22221" i="17" s="1"/>
  <c r="R22217" i="17" a="1"/>
  <c r="R22217" i="17" s="1"/>
  <c r="M22217" i="17" a="1"/>
  <c r="M22217" i="17" s="1"/>
  <c r="N22217" i="17" a="1"/>
  <c r="N22217" i="17" s="1"/>
  <c r="R22209" i="17" a="1"/>
  <c r="R22209" i="17" s="1"/>
  <c r="S22209" i="17" s="1" a="1"/>
  <c r="S22209" i="17" s="1"/>
  <c r="M22209" i="17" a="1"/>
  <c r="M22209" i="17" s="1"/>
  <c r="N22209" i="17" a="1"/>
  <c r="N22209" i="17" s="1"/>
  <c r="M22197" i="17" a="1"/>
  <c r="M22197" i="17" s="1"/>
  <c r="N22197" i="17" a="1"/>
  <c r="N22197" i="17" s="1"/>
  <c r="R22185" i="17" a="1"/>
  <c r="R22185" i="17" s="1"/>
  <c r="M22185" i="17" a="1"/>
  <c r="M22185" i="17" s="1"/>
  <c r="N22185" i="17" a="1"/>
  <c r="N22185" i="17" s="1"/>
  <c r="N22171" i="17" a="1"/>
  <c r="N22171" i="17" s="1"/>
  <c r="M22171" i="17" a="1"/>
  <c r="M22171" i="17" s="1"/>
  <c r="R22168" i="17" a="1"/>
  <c r="R22168" i="17" s="1"/>
  <c r="S22168" i="17" s="1" a="1"/>
  <c r="S22168" i="17" s="1"/>
  <c r="M22168" i="17" a="1"/>
  <c r="M22168" i="17" s="1"/>
  <c r="R22162" i="17" a="1"/>
  <c r="R22162" i="17" s="1"/>
  <c r="M22162" i="17" a="1"/>
  <c r="M22162" i="17" s="1"/>
  <c r="N22162" i="17" a="1"/>
  <c r="N22162" i="17" s="1"/>
  <c r="N22150" i="17" a="1"/>
  <c r="N22150" i="17" s="1"/>
  <c r="M22150" i="17" a="1"/>
  <c r="M22150" i="17" s="1"/>
  <c r="M22141" i="17" a="1"/>
  <c r="M22141" i="17" s="1"/>
  <c r="N22141" i="17" a="1"/>
  <c r="N22141" i="17" s="1"/>
  <c r="M22132" i="17" a="1"/>
  <c r="M22132" i="17" s="1"/>
  <c r="N22132" i="17" a="1"/>
  <c r="N22132" i="17" s="1"/>
  <c r="M22107" i="17" a="1"/>
  <c r="M22107" i="17" s="1"/>
  <c r="N22107" i="17" a="1"/>
  <c r="N22107" i="17" s="1"/>
  <c r="M22099" i="17" a="1"/>
  <c r="M22099" i="17" s="1"/>
  <c r="N22099" i="17" a="1"/>
  <c r="N22099" i="17" s="1"/>
  <c r="M22083" i="17" a="1"/>
  <c r="M22083" i="17" s="1"/>
  <c r="N22083" i="17" a="1"/>
  <c r="N22083" i="17" s="1"/>
  <c r="M22075" i="17" a="1"/>
  <c r="M22075" i="17" s="1"/>
  <c r="N22075" i="17" a="1"/>
  <c r="N22075" i="17" s="1"/>
  <c r="M22059" i="17" a="1"/>
  <c r="M22059" i="17" s="1"/>
  <c r="N22059" i="17" a="1"/>
  <c r="N22059" i="17" s="1"/>
  <c r="M22043" i="17" a="1"/>
  <c r="M22043" i="17" s="1"/>
  <c r="N22043" i="17" a="1"/>
  <c r="N22043" i="17" s="1"/>
  <c r="N22027" i="17" a="1"/>
  <c r="N22027" i="17" s="1"/>
  <c r="M22027" i="17" a="1"/>
  <c r="M22027" i="17" s="1"/>
  <c r="M22011" i="17" a="1"/>
  <c r="M22011" i="17" s="1"/>
  <c r="N22011" i="17" a="1"/>
  <c r="N22011" i="17" s="1"/>
  <c r="N22003" i="17" a="1"/>
  <c r="N22003" i="17" s="1"/>
  <c r="M22003" i="17" a="1"/>
  <c r="M22003" i="17" s="1"/>
  <c r="M21987" i="17" a="1"/>
  <c r="M21987" i="17" s="1"/>
  <c r="N21987" i="17" a="1"/>
  <c r="N21987" i="17" s="1"/>
  <c r="M21979" i="17" a="1"/>
  <c r="M21979" i="17" s="1"/>
  <c r="N21979" i="17" a="1"/>
  <c r="N21979" i="17" s="1"/>
  <c r="M21963" i="17" a="1"/>
  <c r="M21963" i="17" s="1"/>
  <c r="N21963" i="17" a="1"/>
  <c r="N21963" i="17" s="1"/>
  <c r="M21955" i="17" a="1"/>
  <c r="M21955" i="17" s="1"/>
  <c r="N21955" i="17" a="1"/>
  <c r="N21955" i="17" s="1"/>
  <c r="M21947" i="17" a="1"/>
  <c r="M21947" i="17" s="1"/>
  <c r="N21947" i="17" a="1"/>
  <c r="N21947" i="17" s="1"/>
  <c r="M21939" i="17" a="1"/>
  <c r="M21939" i="17" s="1"/>
  <c r="N21939" i="17" a="1"/>
  <c r="N21939" i="17" s="1"/>
  <c r="R21930" i="17" a="1"/>
  <c r="R21930" i="17" s="1"/>
  <c r="S21930" i="17" s="1" a="1"/>
  <c r="S21930" i="17" s="1"/>
  <c r="M21930" i="17" a="1"/>
  <c r="M21930" i="17" s="1"/>
  <c r="N21930" i="17" a="1"/>
  <c r="N21930" i="17" s="1"/>
  <c r="M21910" i="17" a="1"/>
  <c r="M21910" i="17" s="1"/>
  <c r="N21910" i="17" a="1"/>
  <c r="N21910" i="17" s="1"/>
  <c r="R21904" i="17" a="1"/>
  <c r="R21904" i="17" s="1"/>
  <c r="M21904" i="17" a="1"/>
  <c r="M21904" i="17" s="1"/>
  <c r="N21904" i="17" a="1"/>
  <c r="N21904" i="17" s="1"/>
  <c r="M21901" i="17" a="1"/>
  <c r="M21901" i="17" s="1"/>
  <c r="N21901" i="17" a="1"/>
  <c r="N21901" i="17" s="1"/>
  <c r="R21890" i="17" a="1"/>
  <c r="R21890" i="17" s="1"/>
  <c r="S21890" i="17" s="1" a="1"/>
  <c r="S21890" i="17" s="1"/>
  <c r="M21890" i="17" a="1"/>
  <c r="M21890" i="17" s="1"/>
  <c r="N21890" i="17" a="1"/>
  <c r="N21890" i="17" s="1"/>
  <c r="M21887" i="17" a="1"/>
  <c r="M21887" i="17" s="1"/>
  <c r="N21887" i="17" a="1"/>
  <c r="N21887" i="17" s="1"/>
  <c r="R21881" i="17" a="1"/>
  <c r="R21881" i="17" s="1"/>
  <c r="S21881" i="17" s="1" a="1"/>
  <c r="S21881" i="17" s="1"/>
  <c r="M21881" i="17" a="1"/>
  <c r="M21881" i="17" s="1"/>
  <c r="N21881" i="17" a="1"/>
  <c r="N21881" i="17" s="1"/>
  <c r="R21864" i="17" a="1"/>
  <c r="R21864" i="17" s="1"/>
  <c r="S21864" i="17" s="1" a="1"/>
  <c r="S21864" i="17" s="1"/>
  <c r="M21864" i="17" a="1"/>
  <c r="M21864" i="17" s="1"/>
  <c r="N21864" i="17" a="1"/>
  <c r="N21864" i="17" s="1"/>
  <c r="M21861" i="17" a="1"/>
  <c r="M21861" i="17" s="1"/>
  <c r="N21861" i="17" a="1"/>
  <c r="N21861" i="17" s="1"/>
  <c r="M21843" i="17" a="1"/>
  <c r="M21843" i="17" s="1"/>
  <c r="N21843" i="17" a="1"/>
  <c r="N21843" i="17" s="1"/>
  <c r="M21827" i="17" a="1"/>
  <c r="M21827" i="17" s="1"/>
  <c r="N21827" i="17" a="1"/>
  <c r="N21827" i="17" s="1"/>
  <c r="M21811" i="17" a="1"/>
  <c r="M21811" i="17" s="1"/>
  <c r="N21811" i="17" a="1"/>
  <c r="N21811" i="17" s="1"/>
  <c r="M21795" i="17" a="1"/>
  <c r="M21795" i="17" s="1"/>
  <c r="N21795" i="17" a="1"/>
  <c r="N21795" i="17" s="1"/>
  <c r="M21779" i="17" a="1"/>
  <c r="M21779" i="17" s="1"/>
  <c r="N21779" i="17" a="1"/>
  <c r="N21779" i="17" s="1"/>
  <c r="M21771" i="17" a="1"/>
  <c r="M21771" i="17" s="1"/>
  <c r="N21771" i="17" a="1"/>
  <c r="N21771" i="17" s="1"/>
  <c r="N21755" i="17" a="1"/>
  <c r="N21755" i="17" s="1"/>
  <c r="M21755" i="17" a="1"/>
  <c r="M21755" i="17" s="1"/>
  <c r="M21739" i="17" a="1"/>
  <c r="M21739" i="17" s="1"/>
  <c r="N21739" i="17" a="1"/>
  <c r="N21739" i="17" s="1"/>
  <c r="M21715" i="17" a="1"/>
  <c r="M21715" i="17" s="1"/>
  <c r="N21715" i="17" a="1"/>
  <c r="N21715" i="17" s="1"/>
  <c r="R21689" i="17" a="1"/>
  <c r="R21689" i="17" s="1"/>
  <c r="S21689" i="17" s="1" a="1"/>
  <c r="S21689" i="17" s="1"/>
  <c r="M21689" i="17" a="1"/>
  <c r="M21689" i="17" s="1"/>
  <c r="N21689" i="17" a="1"/>
  <c r="N21689" i="17" s="1"/>
  <c r="R21674" i="17" a="1"/>
  <c r="R21674" i="17" s="1"/>
  <c r="N21674" i="17" a="1"/>
  <c r="N21674" i="17" s="1"/>
  <c r="M21674" i="17" a="1"/>
  <c r="M21674" i="17" s="1"/>
  <c r="R21670" i="17" a="1"/>
  <c r="R21670" i="17" s="1"/>
  <c r="M21670" i="17" a="1"/>
  <c r="M21670" i="17" s="1"/>
  <c r="N21670" i="17" a="1"/>
  <c r="N21670" i="17" s="1"/>
  <c r="M21667" i="17" a="1"/>
  <c r="M21667" i="17" s="1"/>
  <c r="N21667" i="17" a="1"/>
  <c r="N21667" i="17" s="1"/>
  <c r="M21661" i="17" a="1"/>
  <c r="M21661" i="17" s="1"/>
  <c r="N21661" i="17" a="1"/>
  <c r="N21661" i="17" s="1"/>
  <c r="M21652" i="17" a="1"/>
  <c r="M21652" i="17" s="1"/>
  <c r="N21652" i="17" a="1"/>
  <c r="N21652" i="17" s="1"/>
  <c r="R21648" i="17" a="1"/>
  <c r="R21648" i="17" s="1"/>
  <c r="M21648" i="17" a="1"/>
  <c r="M21648" i="17" s="1"/>
  <c r="N21648" i="17" a="1"/>
  <c r="N21648" i="17" s="1"/>
  <c r="M21645" i="17" a="1"/>
  <c r="M21645" i="17" s="1"/>
  <c r="N21645" i="17" a="1"/>
  <c r="N21645" i="17" s="1"/>
  <c r="M21629" i="17" a="1"/>
  <c r="M21629" i="17" s="1"/>
  <c r="N21629" i="17" a="1"/>
  <c r="N21629" i="17" s="1"/>
  <c r="R21617" i="17" a="1"/>
  <c r="R21617" i="17" s="1"/>
  <c r="S21617" i="17" s="1" a="1"/>
  <c r="S21617" i="17" s="1"/>
  <c r="M21617" i="17" a="1"/>
  <c r="M21617" i="17" s="1"/>
  <c r="M21611" i="17" a="1"/>
  <c r="M21611" i="17" s="1"/>
  <c r="N21611" i="17" a="1"/>
  <c r="N21611" i="17" s="1"/>
  <c r="N21607" i="17" a="1"/>
  <c r="N21607" i="17" s="1"/>
  <c r="M21607" i="17" a="1"/>
  <c r="M21607" i="17" s="1"/>
  <c r="M21599" i="17" a="1"/>
  <c r="M21599" i="17" s="1"/>
  <c r="N21599" i="17" a="1"/>
  <c r="N21599" i="17" s="1"/>
  <c r="M21590" i="17" a="1"/>
  <c r="M21590" i="17" s="1"/>
  <c r="N21590" i="17" a="1"/>
  <c r="N21590" i="17" s="1"/>
  <c r="M21581" i="17" a="1"/>
  <c r="M21581" i="17" s="1"/>
  <c r="N21581" i="17" a="1"/>
  <c r="N21581" i="17" s="1"/>
  <c r="R21577" i="17" a="1"/>
  <c r="R21577" i="17" s="1"/>
  <c r="M21577" i="17" a="1"/>
  <c r="M21577" i="17" s="1"/>
  <c r="N21577" i="17" a="1"/>
  <c r="N21577" i="17" s="1"/>
  <c r="R21568" i="17" a="1"/>
  <c r="R21568" i="17" s="1"/>
  <c r="N21568" i="17" a="1"/>
  <c r="N21568" i="17" s="1"/>
  <c r="M21568" i="17" a="1"/>
  <c r="M21568" i="17" s="1"/>
  <c r="M21556" i="17" a="1"/>
  <c r="M21556" i="17" s="1"/>
  <c r="N21556" i="17" a="1"/>
  <c r="N21556" i="17" s="1"/>
  <c r="M21544" i="17" a="1"/>
  <c r="M21544" i="17" s="1"/>
  <c r="N21544" i="17" a="1"/>
  <c r="N21544" i="17" s="1"/>
  <c r="M21535" i="17" a="1"/>
  <c r="M21535" i="17" s="1"/>
  <c r="N21535" i="17" a="1"/>
  <c r="N21535" i="17" s="1"/>
  <c r="R21526" i="17" a="1"/>
  <c r="R21526" i="17" s="1"/>
  <c r="N21526" i="17" a="1"/>
  <c r="N21526" i="17" s="1"/>
  <c r="M21526" i="17" a="1"/>
  <c r="M21526" i="17" s="1"/>
  <c r="M21477" i="17" a="1"/>
  <c r="M21477" i="17" s="1"/>
  <c r="N21477" i="17" a="1"/>
  <c r="N21477" i="17" s="1"/>
  <c r="R21465" i="17" a="1"/>
  <c r="R21465" i="17" s="1"/>
  <c r="S21465" i="17" s="1" a="1"/>
  <c r="S21465" i="17" s="1"/>
  <c r="N21465" i="17" a="1"/>
  <c r="N21465" i="17" s="1"/>
  <c r="M21465" i="17" a="1"/>
  <c r="M21465" i="17" s="1"/>
  <c r="M21459" i="17" a="1"/>
  <c r="M21459" i="17" s="1"/>
  <c r="N21459" i="17" a="1"/>
  <c r="N21459" i="17" s="1"/>
  <c r="M21450" i="17" a="1"/>
  <c r="M21450" i="17" s="1"/>
  <c r="N21450" i="17" a="1"/>
  <c r="N21450" i="17" s="1"/>
  <c r="M21437" i="17" a="1"/>
  <c r="M21437" i="17" s="1"/>
  <c r="N21437" i="17" a="1"/>
  <c r="N21437" i="17" s="1"/>
  <c r="R21418" i="17" a="1"/>
  <c r="R21418" i="17" s="1"/>
  <c r="S21418" i="17" s="1" a="1"/>
  <c r="S21418" i="17" s="1"/>
  <c r="M21418" i="17" a="1"/>
  <c r="M21418" i="17" s="1"/>
  <c r="N21412" i="17" a="1"/>
  <c r="N21412" i="17" s="1"/>
  <c r="M21412" i="17" a="1"/>
  <c r="M21412" i="17" s="1"/>
  <c r="R21406" i="17" a="1"/>
  <c r="R21406" i="17" s="1"/>
  <c r="S21406" i="17" s="1" a="1"/>
  <c r="S21406" i="17" s="1"/>
  <c r="M21406" i="17" a="1"/>
  <c r="M21406" i="17" s="1"/>
  <c r="N21406" i="17" a="1"/>
  <c r="N21406" i="17" s="1"/>
  <c r="N21386" i="17" a="1"/>
  <c r="N21386" i="17" s="1"/>
  <c r="M21386" i="17" a="1"/>
  <c r="M21386" i="17" s="1"/>
  <c r="M21383" i="17" a="1"/>
  <c r="M21383" i="17" s="1"/>
  <c r="N21383" i="17" a="1"/>
  <c r="N21383" i="17" s="1"/>
  <c r="N21375" i="17" a="1"/>
  <c r="N21375" i="17" s="1"/>
  <c r="M21375" i="17" a="1"/>
  <c r="M21375" i="17" s="1"/>
  <c r="M21359" i="17" a="1"/>
  <c r="M21359" i="17" s="1"/>
  <c r="N21359" i="17" a="1"/>
  <c r="N21359" i="17" s="1"/>
  <c r="M21351" i="17" a="1"/>
  <c r="M21351" i="17" s="1"/>
  <c r="N21351" i="17" a="1"/>
  <c r="N21351" i="17" s="1"/>
  <c r="N21335" i="17" a="1"/>
  <c r="N21335" i="17" s="1"/>
  <c r="M21335" i="17" a="1"/>
  <c r="M21335" i="17" s="1"/>
  <c r="M21327" i="17" a="1"/>
  <c r="M21327" i="17" s="1"/>
  <c r="N21327" i="17" a="1"/>
  <c r="N21327" i="17" s="1"/>
  <c r="M21311" i="17" a="1"/>
  <c r="M21311" i="17" s="1"/>
  <c r="N21311" i="17" a="1"/>
  <c r="N21311" i="17" s="1"/>
  <c r="M21303" i="17" a="1"/>
  <c r="M21303" i="17" s="1"/>
  <c r="N21303" i="17" a="1"/>
  <c r="N21303" i="17" s="1"/>
  <c r="M21271" i="17" a="1"/>
  <c r="M21271" i="17" s="1"/>
  <c r="N21271" i="17" a="1"/>
  <c r="N21271" i="17" s="1"/>
  <c r="N21263" i="17" a="1"/>
  <c r="N21263" i="17" s="1"/>
  <c r="M21263" i="17" a="1"/>
  <c r="M21263" i="17" s="1"/>
  <c r="M21255" i="17" a="1"/>
  <c r="M21255" i="17" s="1"/>
  <c r="N21255" i="17" a="1"/>
  <c r="N21255" i="17" s="1"/>
  <c r="M21247" i="17" a="1"/>
  <c r="M21247" i="17" s="1"/>
  <c r="N21247" i="17" a="1"/>
  <c r="N21247" i="17" s="1"/>
  <c r="N21231" i="17" a="1"/>
  <c r="N21231" i="17" s="1"/>
  <c r="M21231" i="17" a="1"/>
  <c r="M21231" i="17" s="1"/>
  <c r="M21223" i="17" a="1"/>
  <c r="M21223" i="17" s="1"/>
  <c r="N21223" i="17" a="1"/>
  <c r="N21223" i="17" s="1"/>
  <c r="M21215" i="17" a="1"/>
  <c r="M21215" i="17" s="1"/>
  <c r="N21215" i="17" a="1"/>
  <c r="N21215" i="17" s="1"/>
  <c r="M21207" i="17" a="1"/>
  <c r="M21207" i="17" s="1"/>
  <c r="N21207" i="17" a="1"/>
  <c r="N21207" i="17" s="1"/>
  <c r="M21191" i="17" a="1"/>
  <c r="M21191" i="17" s="1"/>
  <c r="N21191" i="17" a="1"/>
  <c r="N21191" i="17" s="1"/>
  <c r="M21183" i="17" a="1"/>
  <c r="M21183" i="17" s="1"/>
  <c r="N21183" i="17" a="1"/>
  <c r="N21183" i="17" s="1"/>
  <c r="R21177" i="17" a="1"/>
  <c r="R21177" i="17" s="1"/>
  <c r="S21177" i="17" s="1" a="1"/>
  <c r="S21177" i="17" s="1"/>
  <c r="M21177" i="17" a="1"/>
  <c r="M21177" i="17" s="1"/>
  <c r="N21177" i="17" a="1"/>
  <c r="N21177" i="17" s="1"/>
  <c r="R21171" i="17" a="1"/>
  <c r="R21171" i="17" s="1"/>
  <c r="N21171" i="17" a="1"/>
  <c r="N21171" i="17" s="1"/>
  <c r="M21171" i="17" a="1"/>
  <c r="M21171" i="17" s="1"/>
  <c r="N21163" i="17" a="1"/>
  <c r="N21163" i="17" s="1"/>
  <c r="M21163" i="17" a="1"/>
  <c r="M21163" i="17" s="1"/>
  <c r="M21159" i="17" a="1"/>
  <c r="M21159" i="17" s="1"/>
  <c r="N21159" i="17" a="1"/>
  <c r="N21159" i="17" s="1"/>
  <c r="M21151" i="17" a="1"/>
  <c r="M21151" i="17" s="1"/>
  <c r="N21151" i="17" a="1"/>
  <c r="N21151" i="17" s="1"/>
  <c r="M21147" i="17" a="1"/>
  <c r="M21147" i="17" s="1"/>
  <c r="N21147" i="17" a="1"/>
  <c r="N21147" i="17" s="1"/>
  <c r="R21139" i="17" a="1"/>
  <c r="R21139" i="17" s="1"/>
  <c r="S21139" i="17" s="1" a="1"/>
  <c r="S21139" i="17" s="1"/>
  <c r="M21139" i="17" a="1"/>
  <c r="M21139" i="17" s="1"/>
  <c r="N21139" i="17" a="1"/>
  <c r="N21139" i="17" s="1"/>
  <c r="R21136" i="17" a="1"/>
  <c r="R21136" i="17" s="1"/>
  <c r="M21136" i="17" a="1"/>
  <c r="M21136" i="17" s="1"/>
  <c r="N21136" i="17" a="1"/>
  <c r="N21136" i="17" s="1"/>
  <c r="M21124" i="17" a="1"/>
  <c r="M21124" i="17" s="1"/>
  <c r="N21124" i="17" a="1"/>
  <c r="N21124" i="17" s="1"/>
  <c r="R21112" i="17" a="1"/>
  <c r="R21112" i="17" s="1"/>
  <c r="M21112" i="17" a="1"/>
  <c r="M21112" i="17" s="1"/>
  <c r="N21112" i="17" a="1"/>
  <c r="N21112" i="17" s="1"/>
  <c r="R21083" i="17" a="1"/>
  <c r="R21083" i="17" s="1"/>
  <c r="S21083" i="17" s="1" a="1"/>
  <c r="S21083" i="17" s="1"/>
  <c r="M21083" i="17" a="1"/>
  <c r="M21083" i="17" s="1"/>
  <c r="N21083" i="17" a="1"/>
  <c r="N21083" i="17" s="1"/>
  <c r="M21075" i="17" a="1"/>
  <c r="M21075" i="17" s="1"/>
  <c r="N21075" i="17" a="1"/>
  <c r="N21075" i="17" s="1"/>
  <c r="M21072" i="17" a="1"/>
  <c r="M21072" i="17" s="1"/>
  <c r="N21072" i="17" a="1"/>
  <c r="N21072" i="17" s="1"/>
  <c r="N21061" i="17" a="1"/>
  <c r="N21061" i="17" s="1"/>
  <c r="M21061" i="17" a="1"/>
  <c r="M21061" i="17" s="1"/>
  <c r="N21053" i="17" a="1"/>
  <c r="N21053" i="17" s="1"/>
  <c r="M21053" i="17" a="1"/>
  <c r="M21053" i="17" s="1"/>
  <c r="R21047" i="17" a="1"/>
  <c r="R21047" i="17" s="1"/>
  <c r="S21047" i="17" s="1" a="1"/>
  <c r="S21047" i="17" s="1"/>
  <c r="M21047" i="17" a="1"/>
  <c r="M21047" i="17" s="1"/>
  <c r="R21041" i="17" a="1"/>
  <c r="R21041" i="17" s="1"/>
  <c r="M21041" i="17" a="1"/>
  <c r="M21041" i="17" s="1"/>
  <c r="N21041" i="17" a="1"/>
  <c r="N21041" i="17" s="1"/>
  <c r="R21017" i="17" a="1"/>
  <c r="R21017" i="17" s="1"/>
  <c r="S21017" i="17" s="1" a="1"/>
  <c r="S21017" i="17" s="1"/>
  <c r="M21017" i="17" a="1"/>
  <c r="M21017" i="17" s="1"/>
  <c r="N21017" i="17" a="1"/>
  <c r="N21017" i="17" s="1"/>
  <c r="N21002" i="17" a="1"/>
  <c r="N21002" i="17" s="1"/>
  <c r="M21002" i="17" a="1"/>
  <c r="M21002" i="17" s="1"/>
  <c r="M20998" i="17" a="1"/>
  <c r="M20998" i="17" s="1"/>
  <c r="N20998" i="17" a="1"/>
  <c r="N20998" i="17" s="1"/>
  <c r="R20995" i="17" a="1"/>
  <c r="R20995" i="17" s="1"/>
  <c r="S20995" i="17" s="1" a="1"/>
  <c r="S20995" i="17" s="1"/>
  <c r="M20995" i="17" a="1"/>
  <c r="M20995" i="17" s="1"/>
  <c r="N20995" i="17" a="1"/>
  <c r="N20995" i="17" s="1"/>
  <c r="R20977" i="17" a="1"/>
  <c r="R20977" i="17" s="1"/>
  <c r="M20977" i="17" a="1"/>
  <c r="M20977" i="17" s="1"/>
  <c r="N20977" i="17" a="1"/>
  <c r="N20977" i="17" s="1"/>
  <c r="M20963" i="17" a="1"/>
  <c r="M20963" i="17" s="1"/>
  <c r="N20963" i="17" a="1"/>
  <c r="N20963" i="17" s="1"/>
  <c r="M20955" i="17" a="1"/>
  <c r="M20955" i="17" s="1"/>
  <c r="N20955" i="17" a="1"/>
  <c r="N20955" i="17" s="1"/>
  <c r="M20939" i="17" a="1"/>
  <c r="M20939" i="17" s="1"/>
  <c r="N20939" i="17" a="1"/>
  <c r="N20939" i="17" s="1"/>
  <c r="R20931" i="17" a="1"/>
  <c r="R20931" i="17" s="1"/>
  <c r="S20931" i="17" s="1" a="1"/>
  <c r="S20931" i="17" s="1"/>
  <c r="M20931" i="17" a="1"/>
  <c r="M20931" i="17" s="1"/>
  <c r="N20931" i="17" a="1"/>
  <c r="N20931" i="17" s="1"/>
  <c r="M20914" i="17" a="1"/>
  <c r="M20914" i="17" s="1"/>
  <c r="N20914" i="17" a="1"/>
  <c r="N20914" i="17" s="1"/>
  <c r="R20908" i="17" a="1"/>
  <c r="R20908" i="17" s="1"/>
  <c r="M20908" i="17" a="1"/>
  <c r="M20908" i="17" s="1"/>
  <c r="N20908" i="17" a="1"/>
  <c r="N20908" i="17" s="1"/>
  <c r="R20900" i="17" a="1"/>
  <c r="R20900" i="17" s="1"/>
  <c r="S20900" i="17" s="1" a="1"/>
  <c r="S20900" i="17" s="1"/>
  <c r="M20900" i="17" a="1"/>
  <c r="M20900" i="17" s="1"/>
  <c r="N20900" i="17" a="1"/>
  <c r="N20900" i="17" s="1"/>
  <c r="M20894" i="17" a="1"/>
  <c r="M20894" i="17" s="1"/>
  <c r="N20894" i="17" a="1"/>
  <c r="N20894" i="17" s="1"/>
  <c r="M20888" i="17" a="1"/>
  <c r="M20888" i="17" s="1"/>
  <c r="N20888" i="17" a="1"/>
  <c r="N20888" i="17" s="1"/>
  <c r="R20876" i="17" a="1"/>
  <c r="R20876" i="17" s="1"/>
  <c r="S20876" i="17" s="1" a="1"/>
  <c r="S20876" i="17" s="1"/>
  <c r="M20876" i="17" a="1"/>
  <c r="M20876" i="17" s="1"/>
  <c r="N20876" i="17" a="1"/>
  <c r="N20876" i="17" s="1"/>
  <c r="R20867" i="17" a="1"/>
  <c r="R20867" i="17" s="1"/>
  <c r="M20867" i="17" a="1"/>
  <c r="M20867" i="17" s="1"/>
  <c r="N20867" i="17" a="1"/>
  <c r="N20867" i="17" s="1"/>
  <c r="N20864" i="17" a="1"/>
  <c r="N20864" i="17" s="1"/>
  <c r="M20864" i="17" a="1"/>
  <c r="M20864" i="17" s="1"/>
  <c r="M20831" i="17" a="1"/>
  <c r="M20831" i="17" s="1"/>
  <c r="N20831" i="17" a="1"/>
  <c r="N20831" i="17" s="1"/>
  <c r="R20828" i="17" a="1"/>
  <c r="R20828" i="17" s="1"/>
  <c r="M20828" i="17" a="1"/>
  <c r="M20828" i="17" s="1"/>
  <c r="N20828" i="17" a="1"/>
  <c r="N20828" i="17" s="1"/>
  <c r="R20824" i="17" a="1"/>
  <c r="R20824" i="17" s="1"/>
  <c r="M20824" i="17" a="1"/>
  <c r="M20824" i="17" s="1"/>
  <c r="N20824" i="17" a="1"/>
  <c r="N20824" i="17" s="1"/>
  <c r="M20821" i="17" a="1"/>
  <c r="M20821" i="17" s="1"/>
  <c r="N20821" i="17" a="1"/>
  <c r="N20821" i="17" s="1"/>
  <c r="R20812" i="17" a="1"/>
  <c r="R20812" i="17" s="1"/>
  <c r="M20812" i="17" a="1"/>
  <c r="M20812" i="17" s="1"/>
  <c r="N20812" i="17" a="1"/>
  <c r="N20812" i="17" s="1"/>
  <c r="M20791" i="17" a="1"/>
  <c r="M20791" i="17" s="1"/>
  <c r="N20791" i="17" a="1"/>
  <c r="N20791" i="17" s="1"/>
  <c r="M20783" i="17" a="1"/>
  <c r="M20783" i="17" s="1"/>
  <c r="N20783" i="17" a="1"/>
  <c r="N20783" i="17" s="1"/>
  <c r="R20780" i="17" a="1"/>
  <c r="R20780" i="17" s="1"/>
  <c r="M20780" i="17" a="1"/>
  <c r="M20780" i="17" s="1"/>
  <c r="N20780" i="17" a="1"/>
  <c r="N20780" i="17" s="1"/>
  <c r="R20765" i="17" a="1"/>
  <c r="R20765" i="17" s="1"/>
  <c r="S20765" i="17" s="1" a="1"/>
  <c r="S20765" i="17" s="1"/>
  <c r="M20765" i="17" a="1"/>
  <c r="M20765" i="17" s="1"/>
  <c r="M20730" i="17" a="1"/>
  <c r="M20730" i="17" s="1"/>
  <c r="N20730" i="17" a="1"/>
  <c r="N20730" i="17" s="1"/>
  <c r="R20715" i="17" a="1"/>
  <c r="R20715" i="17" s="1"/>
  <c r="S20715" i="17" s="1" a="1"/>
  <c r="S20715" i="17" s="1"/>
  <c r="N20715" i="17" a="1"/>
  <c r="N20715" i="17" s="1"/>
  <c r="M20715" i="17" a="1"/>
  <c r="M20715" i="17" s="1"/>
  <c r="M20703" i="17" a="1"/>
  <c r="M20703" i="17" s="1"/>
  <c r="N20703" i="17" a="1"/>
  <c r="N20703" i="17" s="1"/>
  <c r="N20693" i="17" a="1"/>
  <c r="N20693" i="17" s="1"/>
  <c r="M20693" i="17" a="1"/>
  <c r="M20693" i="17" s="1"/>
  <c r="R20684" i="17" a="1"/>
  <c r="R20684" i="17" s="1"/>
  <c r="M20684" i="17" a="1"/>
  <c r="M20684" i="17" s="1"/>
  <c r="N20684" i="17" a="1"/>
  <c r="N20684" i="17" s="1"/>
  <c r="R20680" i="17" a="1"/>
  <c r="R20680" i="17" s="1"/>
  <c r="M20680" i="17" a="1"/>
  <c r="M20680" i="17" s="1"/>
  <c r="N20680" i="17" a="1"/>
  <c r="N20680" i="17" s="1"/>
  <c r="M20677" i="17" a="1"/>
  <c r="M20677" i="17" s="1"/>
  <c r="N20677" i="17" a="1"/>
  <c r="N20677" i="17" s="1"/>
  <c r="M20647" i="17" a="1"/>
  <c r="M20647" i="17" s="1"/>
  <c r="N20647" i="17" a="1"/>
  <c r="N20647" i="17" s="1"/>
  <c r="M20637" i="17" a="1"/>
  <c r="M20637" i="17" s="1"/>
  <c r="N20637" i="17" a="1"/>
  <c r="N20637" i="17" s="1"/>
  <c r="M20602" i="17" a="1"/>
  <c r="M20602" i="17" s="1"/>
  <c r="N20602" i="17" a="1"/>
  <c r="N20602" i="17" s="1"/>
  <c r="R20596" i="17" a="1"/>
  <c r="R20596" i="17" s="1"/>
  <c r="M20596" i="17" a="1"/>
  <c r="M20596" i="17" s="1"/>
  <c r="N20596" i="17" a="1"/>
  <c r="N20596" i="17" s="1"/>
  <c r="R20577" i="17" a="1"/>
  <c r="R20577" i="17" s="1"/>
  <c r="M20577" i="17" a="1"/>
  <c r="M20577" i="17" s="1"/>
  <c r="N20577" i="17" a="1"/>
  <c r="N20577" i="17" s="1"/>
  <c r="R20568" i="17" a="1"/>
  <c r="R20568" i="17" s="1"/>
  <c r="S20568" i="17" s="1" a="1"/>
  <c r="S20568" i="17" s="1"/>
  <c r="M20568" i="17" a="1"/>
  <c r="M20568" i="17" s="1"/>
  <c r="N20568" i="17" a="1"/>
  <c r="N20568" i="17" s="1"/>
  <c r="M20562" i="17" a="1"/>
  <c r="M20562" i="17" s="1"/>
  <c r="N20562" i="17" a="1"/>
  <c r="N20562" i="17" s="1"/>
  <c r="R20556" i="17" a="1"/>
  <c r="R20556" i="17" s="1"/>
  <c r="M20556" i="17" a="1"/>
  <c r="M20556" i="17" s="1"/>
  <c r="N20556" i="17" a="1"/>
  <c r="N20556" i="17" s="1"/>
  <c r="R20552" i="17" a="1"/>
  <c r="R20552" i="17" s="1"/>
  <c r="M20552" i="17" a="1"/>
  <c r="M20552" i="17" s="1"/>
  <c r="N20552" i="17" a="1"/>
  <c r="N20552" i="17" s="1"/>
  <c r="R20536" i="17" a="1"/>
  <c r="R20536" i="17" s="1"/>
  <c r="S20536" i="17" s="1" a="1"/>
  <c r="S20536" i="17" s="1"/>
  <c r="M20536" i="17" a="1"/>
  <c r="M20536" i="17" s="1"/>
  <c r="N20536" i="17" a="1"/>
  <c r="N20536" i="17" s="1"/>
  <c r="R20515" i="17" a="1"/>
  <c r="R20515" i="17" s="1"/>
  <c r="M20515" i="17" a="1"/>
  <c r="M20515" i="17" s="1"/>
  <c r="N20515" i="17" a="1"/>
  <c r="N20515" i="17" s="1"/>
  <c r="R20512" i="17" a="1"/>
  <c r="R20512" i="17" s="1"/>
  <c r="S20512" i="17" s="1" a="1"/>
  <c r="S20512" i="17" s="1"/>
  <c r="M20512" i="17" a="1"/>
  <c r="M20512" i="17" s="1"/>
  <c r="N20512" i="17" a="1"/>
  <c r="N20512" i="17" s="1"/>
  <c r="R20500" i="17" a="1"/>
  <c r="R20500" i="17" s="1"/>
  <c r="S20500" i="17" s="1" a="1"/>
  <c r="S20500" i="17" s="1"/>
  <c r="M20500" i="17" a="1"/>
  <c r="M20500" i="17" s="1"/>
  <c r="N20500" i="17" a="1"/>
  <c r="N20500" i="17" s="1"/>
  <c r="R20496" i="17" a="1"/>
  <c r="R20496" i="17" s="1"/>
  <c r="N20496" i="17" a="1"/>
  <c r="N20496" i="17" s="1"/>
  <c r="M20496" i="17" a="1"/>
  <c r="M20496" i="17" s="1"/>
  <c r="R20492" i="17" a="1"/>
  <c r="R20492" i="17" s="1"/>
  <c r="N20492" i="17" a="1"/>
  <c r="N20492" i="17" s="1"/>
  <c r="M20492" i="17" a="1"/>
  <c r="M20492" i="17" s="1"/>
  <c r="M20477" i="17" a="1"/>
  <c r="M20477" i="17" s="1"/>
  <c r="N20477" i="17" a="1"/>
  <c r="N20477" i="17" s="1"/>
  <c r="M20471" i="17" a="1"/>
  <c r="M20471" i="17" s="1"/>
  <c r="N20471" i="17" a="1"/>
  <c r="N20471" i="17" s="1"/>
  <c r="R20465" i="17" a="1"/>
  <c r="R20465" i="17" s="1"/>
  <c r="S20465" i="17" s="1" a="1"/>
  <c r="S20465" i="17" s="1"/>
  <c r="M20465" i="17" a="1"/>
  <c r="M20465" i="17" s="1"/>
  <c r="N20465" i="17" a="1"/>
  <c r="N20465" i="17" s="1"/>
  <c r="R20462" i="17" a="1"/>
  <c r="R20462" i="17" s="1"/>
  <c r="M20462" i="17" a="1"/>
  <c r="M20462" i="17" s="1"/>
  <c r="N20462" i="17" a="1"/>
  <c r="N20462" i="17" s="1"/>
  <c r="R20459" i="17" a="1"/>
  <c r="R20459" i="17" s="1"/>
  <c r="S20459" i="17" s="1" a="1"/>
  <c r="S20459" i="17" s="1"/>
  <c r="M20459" i="17" a="1"/>
  <c r="M20459" i="17" s="1"/>
  <c r="N20459" i="17" a="1"/>
  <c r="N20459" i="17" s="1"/>
  <c r="M20437" i="17" a="1"/>
  <c r="M20437" i="17" s="1"/>
  <c r="N20437" i="17" a="1"/>
  <c r="N20437" i="17" s="1"/>
  <c r="R20433" i="17" a="1"/>
  <c r="R20433" i="17" s="1"/>
  <c r="M20433" i="17" a="1"/>
  <c r="M20433" i="17" s="1"/>
  <c r="N20433" i="17" a="1"/>
  <c r="N20433" i="17" s="1"/>
  <c r="M20387" i="17" a="1"/>
  <c r="M20387" i="17" s="1"/>
  <c r="N20387" i="17" a="1"/>
  <c r="N20387" i="17" s="1"/>
  <c r="R20369" i="17" a="1"/>
  <c r="R20369" i="17" s="1"/>
  <c r="S20369" i="17" s="1" a="1"/>
  <c r="S20369" i="17" s="1"/>
  <c r="N20369" i="17" a="1"/>
  <c r="N20369" i="17" s="1"/>
  <c r="M20369" i="17" a="1"/>
  <c r="M20369" i="17" s="1"/>
  <c r="R20323" i="17" a="1"/>
  <c r="R20323" i="17" s="1"/>
  <c r="S20323" i="17" s="1" a="1"/>
  <c r="S20323" i="17" s="1"/>
  <c r="M20323" i="17" a="1"/>
  <c r="M20323" i="17" s="1"/>
  <c r="N20323" i="17" a="1"/>
  <c r="N20323" i="17" s="1"/>
  <c r="M20317" i="17" a="1"/>
  <c r="M20317" i="17" s="1"/>
  <c r="N20317" i="17" a="1"/>
  <c r="N20317" i="17" s="1"/>
  <c r="R20311" i="17" a="1"/>
  <c r="R20311" i="17" s="1"/>
  <c r="S20311" i="17" s="1" a="1"/>
  <c r="S20311" i="17" s="1"/>
  <c r="M20311" i="17" a="1"/>
  <c r="M20311" i="17" s="1"/>
  <c r="N20311" i="17" a="1"/>
  <c r="N20311" i="17" s="1"/>
  <c r="M20303" i="17" a="1"/>
  <c r="M20303" i="17" s="1"/>
  <c r="N20303" i="17" a="1"/>
  <c r="N20303" i="17" s="1"/>
  <c r="R20287" i="17" a="1"/>
  <c r="R20287" i="17" s="1"/>
  <c r="S20287" i="17" s="1" a="1"/>
  <c r="S20287" i="17" s="1"/>
  <c r="M20287" i="17" a="1"/>
  <c r="M20287" i="17" s="1"/>
  <c r="N20287" i="17" a="1"/>
  <c r="N20287" i="17" s="1"/>
  <c r="M20271" i="17" a="1"/>
  <c r="M20271" i="17" s="1"/>
  <c r="N20271" i="17" a="1"/>
  <c r="N20271" i="17" s="1"/>
  <c r="N20263" i="17" a="1"/>
  <c r="N20263" i="17" s="1"/>
  <c r="M20263" i="17" a="1"/>
  <c r="M20263" i="17" s="1"/>
  <c r="R20247" i="17" a="1"/>
  <c r="R20247" i="17" s="1"/>
  <c r="S20247" i="17" s="1" a="1"/>
  <c r="S20247" i="17" s="1"/>
  <c r="N20247" i="17" a="1"/>
  <c r="N20247" i="17" s="1"/>
  <c r="M20247" i="17" a="1"/>
  <c r="M20247" i="17" s="1"/>
  <c r="M20239" i="17" a="1"/>
  <c r="M20239" i="17" s="1"/>
  <c r="N20239" i="17" a="1"/>
  <c r="N20239" i="17" s="1"/>
  <c r="N20231" i="17" a="1"/>
  <c r="N20231" i="17" s="1"/>
  <c r="M20231" i="17" a="1"/>
  <c r="M20231" i="17" s="1"/>
  <c r="M20223" i="17" a="1"/>
  <c r="M20223" i="17" s="1"/>
  <c r="N20223" i="17" a="1"/>
  <c r="N20223" i="17" s="1"/>
  <c r="M20207" i="17" a="1"/>
  <c r="M20207" i="17" s="1"/>
  <c r="N20207" i="17" a="1"/>
  <c r="N20207" i="17" s="1"/>
  <c r="N20199" i="17" a="1"/>
  <c r="N20199" i="17" s="1"/>
  <c r="M20199" i="17" a="1"/>
  <c r="M20199" i="17" s="1"/>
  <c r="R20183" i="17" a="1"/>
  <c r="R20183" i="17" s="1"/>
  <c r="S20183" i="17" s="1" a="1"/>
  <c r="S20183" i="17" s="1"/>
  <c r="M20183" i="17" a="1"/>
  <c r="M20183" i="17" s="1"/>
  <c r="N20183" i="17" a="1"/>
  <c r="N20183" i="17" s="1"/>
  <c r="M20175" i="17" a="1"/>
  <c r="M20175" i="17" s="1"/>
  <c r="N20175" i="17" a="1"/>
  <c r="N20175" i="17" s="1"/>
  <c r="R20159" i="17" a="1"/>
  <c r="R20159" i="17" s="1"/>
  <c r="S20159" i="17" s="1" a="1"/>
  <c r="S20159" i="17" s="1"/>
  <c r="M20159" i="17" a="1"/>
  <c r="M20159" i="17" s="1"/>
  <c r="N20159" i="17" a="1"/>
  <c r="N20159" i="17" s="1"/>
  <c r="R20143" i="17" a="1"/>
  <c r="R20143" i="17" s="1"/>
  <c r="S20143" i="17" s="1" a="1"/>
  <c r="S20143" i="17" s="1"/>
  <c r="M20143" i="17" a="1"/>
  <c r="M20143" i="17" s="1"/>
  <c r="N20143" i="17" a="1"/>
  <c r="N20143" i="17" s="1"/>
  <c r="N20135" i="17" a="1"/>
  <c r="N20135" i="17" s="1"/>
  <c r="M20135" i="17" a="1"/>
  <c r="M20135" i="17" s="1"/>
  <c r="R20119" i="17" a="1"/>
  <c r="R20119" i="17" s="1"/>
  <c r="S20119" i="17" s="1" a="1"/>
  <c r="S20119" i="17" s="1"/>
  <c r="M20119" i="17" a="1"/>
  <c r="M20119" i="17" s="1"/>
  <c r="N20119" i="17" a="1"/>
  <c r="N20119" i="17" s="1"/>
  <c r="N20103" i="17" a="1"/>
  <c r="N20103" i="17" s="1"/>
  <c r="M20103" i="17" a="1"/>
  <c r="M20103" i="17" s="1"/>
  <c r="M20086" i="17" a="1"/>
  <c r="M20086" i="17" s="1"/>
  <c r="N20086" i="17" a="1"/>
  <c r="N20086" i="17" s="1"/>
  <c r="R20080" i="17" a="1"/>
  <c r="R20080" i="17" s="1"/>
  <c r="M20080" i="17" a="1"/>
  <c r="M20080" i="17" s="1"/>
  <c r="N20080" i="17" a="1"/>
  <c r="N20080" i="17" s="1"/>
  <c r="M20077" i="17" a="1"/>
  <c r="M20077" i="17" s="1"/>
  <c r="N20077" i="17" a="1"/>
  <c r="N20077" i="17" s="1"/>
  <c r="R20071" i="17" a="1"/>
  <c r="R20071" i="17" s="1"/>
  <c r="N20071" i="17" a="1"/>
  <c r="N20071" i="17" s="1"/>
  <c r="M20071" i="17" a="1"/>
  <c r="M20071" i="17" s="1"/>
  <c r="R20065" i="17" a="1"/>
  <c r="R20065" i="17" s="1"/>
  <c r="S20065" i="17" s="1" a="1"/>
  <c r="S20065" i="17" s="1"/>
  <c r="M20065" i="17" a="1"/>
  <c r="M20065" i="17" s="1"/>
  <c r="N20065" i="17" a="1"/>
  <c r="N20065" i="17" s="1"/>
  <c r="M20059" i="17" a="1"/>
  <c r="M20059" i="17" s="1"/>
  <c r="N20059" i="17" a="1"/>
  <c r="N20059" i="17" s="1"/>
  <c r="M20045" i="17" a="1"/>
  <c r="M20045" i="17" s="1"/>
  <c r="N20045" i="17" a="1"/>
  <c r="N20045" i="17" s="1"/>
  <c r="R20041" i="17" a="1"/>
  <c r="R20041" i="17" s="1"/>
  <c r="M20041" i="17" a="1"/>
  <c r="M20041" i="17" s="1"/>
  <c r="N20041" i="17" a="1"/>
  <c r="N20041" i="17" s="1"/>
  <c r="R20015" i="17" a="1"/>
  <c r="R20015" i="17" s="1"/>
  <c r="S20015" i="17" s="1" a="1"/>
  <c r="S20015" i="17" s="1"/>
  <c r="M20015" i="17" a="1"/>
  <c r="M20015" i="17" s="1"/>
  <c r="N20015" i="17" a="1"/>
  <c r="N20015" i="17" s="1"/>
  <c r="R20000" i="17" a="1"/>
  <c r="R20000" i="17" s="1"/>
  <c r="M20000" i="17" a="1"/>
  <c r="M20000" i="17" s="1"/>
  <c r="N20000" i="17" a="1"/>
  <c r="N20000" i="17" s="1"/>
  <c r="N19997" i="17" a="1"/>
  <c r="N19997" i="17" s="1"/>
  <c r="M19997" i="17" a="1"/>
  <c r="M19997" i="17" s="1"/>
  <c r="R19985" i="17" a="1"/>
  <c r="R19985" i="17" s="1"/>
  <c r="S19985" i="17" s="1" a="1"/>
  <c r="S19985" i="17" s="1"/>
  <c r="N19985" i="17" a="1"/>
  <c r="N19985" i="17" s="1"/>
  <c r="M19985" i="17" a="1"/>
  <c r="M19985" i="17" s="1"/>
  <c r="R19977" i="17" a="1"/>
  <c r="R19977" i="17" s="1"/>
  <c r="S19977" i="17" s="1" a="1"/>
  <c r="S19977" i="17" s="1"/>
  <c r="M19977" i="17" a="1"/>
  <c r="M19977" i="17" s="1"/>
  <c r="N19977" i="17" a="1"/>
  <c r="N19977" i="17" s="1"/>
  <c r="R19961" i="17" a="1"/>
  <c r="R19961" i="17" s="1"/>
  <c r="S19961" i="17" s="1" a="1"/>
  <c r="S19961" i="17" s="1"/>
  <c r="N19961" i="17" a="1"/>
  <c r="N19961" i="17" s="1"/>
  <c r="M19961" i="17" a="1"/>
  <c r="M19961" i="17" s="1"/>
  <c r="R19953" i="17" a="1"/>
  <c r="R19953" i="17" s="1"/>
  <c r="S19953" i="17" s="1" a="1"/>
  <c r="S19953" i="17" s="1"/>
  <c r="N19953" i="17" a="1"/>
  <c r="N19953" i="17" s="1"/>
  <c r="M19953" i="17" a="1"/>
  <c r="M19953" i="17" s="1"/>
  <c r="R19937" i="17" a="1"/>
  <c r="R19937" i="17" s="1"/>
  <c r="S19937" i="17" s="1" a="1"/>
  <c r="S19937" i="17" s="1"/>
  <c r="M19937" i="17" a="1"/>
  <c r="M19937" i="17" s="1"/>
  <c r="N19937" i="17" a="1"/>
  <c r="N19937" i="17" s="1"/>
  <c r="R19929" i="17" a="1"/>
  <c r="R19929" i="17" s="1"/>
  <c r="S19929" i="17" s="1" a="1"/>
  <c r="S19929" i="17" s="1"/>
  <c r="M19929" i="17" a="1"/>
  <c r="M19929" i="17" s="1"/>
  <c r="N19929" i="17" a="1"/>
  <c r="N19929" i="17" s="1"/>
  <c r="R19913" i="17" a="1"/>
  <c r="R19913" i="17" s="1"/>
  <c r="S19913" i="17" s="1" a="1"/>
  <c r="S19913" i="17" s="1"/>
  <c r="M19913" i="17" a="1"/>
  <c r="M19913" i="17" s="1"/>
  <c r="N19913" i="17" a="1"/>
  <c r="N19913" i="17" s="1"/>
  <c r="R19897" i="17" a="1"/>
  <c r="R19897" i="17" s="1"/>
  <c r="S19897" i="17" s="1" a="1"/>
  <c r="S19897" i="17" s="1"/>
  <c r="M19897" i="17" a="1"/>
  <c r="M19897" i="17" s="1"/>
  <c r="N19897" i="17" a="1"/>
  <c r="N19897" i="17" s="1"/>
  <c r="R19889" i="17" a="1"/>
  <c r="R19889" i="17" s="1"/>
  <c r="S19889" i="17" s="1" a="1"/>
  <c r="S19889" i="17" s="1"/>
  <c r="N19889" i="17" a="1"/>
  <c r="N19889" i="17" s="1"/>
  <c r="M19889" i="17" a="1"/>
  <c r="M19889" i="17" s="1"/>
  <c r="M19869" i="17" a="1"/>
  <c r="M19869" i="17" s="1"/>
  <c r="N19869" i="17" a="1"/>
  <c r="N19869" i="17" s="1"/>
  <c r="R19860" i="17" a="1"/>
  <c r="R19860" i="17" s="1"/>
  <c r="S19860" i="17" s="1" a="1"/>
  <c r="S19860" i="17" s="1"/>
  <c r="M19860" i="17" a="1"/>
  <c r="M19860" i="17" s="1"/>
  <c r="N19854" i="17" a="1"/>
  <c r="N19854" i="17" s="1"/>
  <c r="M19854" i="17" a="1"/>
  <c r="M19854" i="17" s="1"/>
  <c r="M19851" i="17" a="1"/>
  <c r="M19851" i="17" s="1"/>
  <c r="N19851" i="17" a="1"/>
  <c r="N19851" i="17" s="1"/>
  <c r="R19831" i="17" a="1"/>
  <c r="R19831" i="17" s="1"/>
  <c r="M19831" i="17" a="1"/>
  <c r="M19831" i="17" s="1"/>
  <c r="N19831" i="17" a="1"/>
  <c r="N19831" i="17" s="1"/>
  <c r="N19822" i="17" a="1"/>
  <c r="N19822" i="17" s="1"/>
  <c r="M19822" i="17" a="1"/>
  <c r="M19822" i="17" s="1"/>
  <c r="M19819" i="17" a="1"/>
  <c r="M19819" i="17" s="1"/>
  <c r="N19819" i="17" a="1"/>
  <c r="N19819" i="17" s="1"/>
  <c r="M19813" i="17" a="1"/>
  <c r="M19813" i="17" s="1"/>
  <c r="N19813" i="17" a="1"/>
  <c r="N19813" i="17" s="1"/>
  <c r="M19810" i="17" a="1"/>
  <c r="M19810" i="17" s="1"/>
  <c r="N19810" i="17" a="1"/>
  <c r="N19810" i="17" s="1"/>
  <c r="R19801" i="17" a="1"/>
  <c r="R19801" i="17" s="1"/>
  <c r="S19801" i="17" s="1" a="1"/>
  <c r="S19801" i="17" s="1"/>
  <c r="M19801" i="17" a="1"/>
  <c r="M19801" i="17" s="1"/>
  <c r="N19801" i="17" a="1"/>
  <c r="N19801" i="17" s="1"/>
  <c r="R19793" i="17" a="1"/>
  <c r="R19793" i="17" s="1"/>
  <c r="S19793" i="17" s="1" a="1"/>
  <c r="S19793" i="17" s="1"/>
  <c r="N19793" i="17" a="1"/>
  <c r="N19793" i="17" s="1"/>
  <c r="M19793" i="17" a="1"/>
  <c r="M19793" i="17" s="1"/>
  <c r="R19777" i="17" a="1"/>
  <c r="R19777" i="17" s="1"/>
  <c r="S19777" i="17" s="1" a="1"/>
  <c r="S19777" i="17" s="1"/>
  <c r="M19777" i="17" a="1"/>
  <c r="M19777" i="17" s="1"/>
  <c r="N19777" i="17" a="1"/>
  <c r="N19777" i="17" s="1"/>
  <c r="M19766" i="17" a="1"/>
  <c r="M19766" i="17" s="1"/>
  <c r="N19766" i="17" a="1"/>
  <c r="N19766" i="17" s="1"/>
  <c r="R19760" i="17" a="1"/>
  <c r="R19760" i="17" s="1"/>
  <c r="S19760" i="17" s="1" a="1"/>
  <c r="S19760" i="17" s="1"/>
  <c r="M19760" i="17" a="1"/>
  <c r="M19760" i="17" s="1"/>
  <c r="N19760" i="17" a="1"/>
  <c r="N19760" i="17" s="1"/>
  <c r="M19717" i="17" a="1"/>
  <c r="M19717" i="17" s="1"/>
  <c r="N19717" i="17" a="1"/>
  <c r="N19717" i="17" s="1"/>
  <c r="M19711" i="17" a="1"/>
  <c r="M19711" i="17" s="1"/>
  <c r="N19711" i="17" a="1"/>
  <c r="N19711" i="17" s="1"/>
  <c r="M19699" i="17" a="1"/>
  <c r="M19699" i="17" s="1"/>
  <c r="N19699" i="17" a="1"/>
  <c r="N19699" i="17" s="1"/>
  <c r="N19690" i="17" a="1"/>
  <c r="N19690" i="17" s="1"/>
  <c r="M19690" i="17" a="1"/>
  <c r="M19690" i="17" s="1"/>
  <c r="R19687" i="17" a="1"/>
  <c r="R19687" i="17" s="1"/>
  <c r="S19687" i="17" s="1" a="1"/>
  <c r="S19687" i="17" s="1"/>
  <c r="M19687" i="17" a="1"/>
  <c r="M19687" i="17" s="1"/>
  <c r="R19681" i="17" a="1"/>
  <c r="R19681" i="17" s="1"/>
  <c r="M19681" i="17" a="1"/>
  <c r="M19681" i="17" s="1"/>
  <c r="N19681" i="17" a="1"/>
  <c r="N19681" i="17" s="1"/>
  <c r="R19675" i="17" a="1"/>
  <c r="R19675" i="17" s="1"/>
  <c r="S19675" i="17" s="1" a="1"/>
  <c r="S19675" i="17" s="1"/>
  <c r="M19675" i="17" a="1"/>
  <c r="M19675" i="17" s="1"/>
  <c r="M19669" i="17" a="1"/>
  <c r="M19669" i="17" s="1"/>
  <c r="N19669" i="17" a="1"/>
  <c r="N19669" i="17" s="1"/>
  <c r="R19665" i="17" a="1"/>
  <c r="R19665" i="17" s="1"/>
  <c r="N19665" i="17" a="1"/>
  <c r="N19665" i="17" s="1"/>
  <c r="M19665" i="17" a="1"/>
  <c r="M19665" i="17" s="1"/>
  <c r="M19656" i="17" a="1"/>
  <c r="M19656" i="17" s="1"/>
  <c r="N19656" i="17" a="1"/>
  <c r="N19656" i="17" s="1"/>
  <c r="R19647" i="17" a="1"/>
  <c r="R19647" i="17" s="1"/>
  <c r="S19647" i="17" s="1" a="1"/>
  <c r="S19647" i="17" s="1"/>
  <c r="M19647" i="17" a="1"/>
  <c r="M19647" i="17" s="1"/>
  <c r="N19647" i="17" a="1"/>
  <c r="N19647" i="17" s="1"/>
  <c r="M19643" i="17" a="1"/>
  <c r="M19643" i="17" s="1"/>
  <c r="N19643" i="17" a="1"/>
  <c r="N19643" i="17" s="1"/>
  <c r="R19631" i="17" a="1"/>
  <c r="R19631" i="17" s="1"/>
  <c r="S19631" i="17" s="1" a="1"/>
  <c r="S19631" i="17" s="1"/>
  <c r="M19631" i="17" a="1"/>
  <c r="M19631" i="17" s="1"/>
  <c r="N19631" i="17" a="1"/>
  <c r="N19631" i="17" s="1"/>
  <c r="M19616" i="17" a="1"/>
  <c r="M19616" i="17" s="1"/>
  <c r="N19616" i="17" a="1"/>
  <c r="N19616" i="17" s="1"/>
  <c r="M19593" i="17" a="1"/>
  <c r="M19593" i="17" s="1"/>
  <c r="N19593" i="17" a="1"/>
  <c r="N19593" i="17" s="1"/>
  <c r="M19581" i="17" a="1"/>
  <c r="M19581" i="17" s="1"/>
  <c r="N19581" i="17" a="1"/>
  <c r="N19581" i="17" s="1"/>
  <c r="R19564" i="17" a="1"/>
  <c r="R19564" i="17" s="1"/>
  <c r="S19564" i="17" s="1" a="1"/>
  <c r="S19564" i="17" s="1"/>
  <c r="M19564" i="17" a="1"/>
  <c r="M19564" i="17" s="1"/>
  <c r="N19564" i="17" a="1"/>
  <c r="N19564" i="17" s="1"/>
  <c r="M19561" i="17" a="1"/>
  <c r="M19561" i="17" s="1"/>
  <c r="N19561" i="17" a="1"/>
  <c r="N19561" i="17" s="1"/>
  <c r="R19553" i="17" a="1"/>
  <c r="R19553" i="17" s="1"/>
  <c r="S19553" i="17" s="1" a="1"/>
  <c r="S19553" i="17" s="1"/>
  <c r="M19553" i="17" a="1"/>
  <c r="M19553" i="17" s="1"/>
  <c r="M19545" i="17" a="1"/>
  <c r="M19545" i="17" s="1"/>
  <c r="N19545" i="17" a="1"/>
  <c r="N19545" i="17" s="1"/>
  <c r="M19529" i="17" a="1"/>
  <c r="M19529" i="17" s="1"/>
  <c r="N19529" i="17" a="1"/>
  <c r="N19529" i="17" s="1"/>
  <c r="M19518" i="17" a="1"/>
  <c r="M19518" i="17" s="1"/>
  <c r="N19518" i="17" a="1"/>
  <c r="N19518" i="17" s="1"/>
  <c r="M19510" i="17" a="1"/>
  <c r="M19510" i="17" s="1"/>
  <c r="N19510" i="17" a="1"/>
  <c r="N19510" i="17" s="1"/>
  <c r="N19502" i="17" a="1"/>
  <c r="N19502" i="17" s="1"/>
  <c r="M19502" i="17" a="1"/>
  <c r="M19502" i="17" s="1"/>
  <c r="M19486" i="17" a="1"/>
  <c r="M19486" i="17" s="1"/>
  <c r="N19486" i="17" a="1"/>
  <c r="N19486" i="17" s="1"/>
  <c r="N19470" i="17" a="1"/>
  <c r="N19470" i="17" s="1"/>
  <c r="M19470" i="17" a="1"/>
  <c r="M19470" i="17" s="1"/>
  <c r="N19462" i="17" a="1"/>
  <c r="N19462" i="17" s="1"/>
  <c r="M19462" i="17" a="1"/>
  <c r="M19462" i="17" s="1"/>
  <c r="M19438" i="17" a="1"/>
  <c r="M19438" i="17" s="1"/>
  <c r="N19438" i="17" a="1"/>
  <c r="N19438" i="17" s="1"/>
  <c r="N19430" i="17" a="1"/>
  <c r="N19430" i="17" s="1"/>
  <c r="M19430" i="17" a="1"/>
  <c r="M19430" i="17" s="1"/>
  <c r="N19414" i="17" a="1"/>
  <c r="N19414" i="17" s="1"/>
  <c r="M19414" i="17" a="1"/>
  <c r="M19414" i="17" s="1"/>
  <c r="N19398" i="17" a="1"/>
  <c r="N19398" i="17" s="1"/>
  <c r="M19398" i="17" a="1"/>
  <c r="M19398" i="17" s="1"/>
  <c r="M19390" i="17" a="1"/>
  <c r="M19390" i="17" s="1"/>
  <c r="N19390" i="17" a="1"/>
  <c r="N19390" i="17" s="1"/>
  <c r="M19374" i="17" a="1"/>
  <c r="M19374" i="17" s="1"/>
  <c r="N19374" i="17" a="1"/>
  <c r="N19374" i="17" s="1"/>
  <c r="R19360" i="17" a="1"/>
  <c r="R19360" i="17" s="1"/>
  <c r="S19360" i="17" s="1" a="1"/>
  <c r="S19360" i="17" s="1"/>
  <c r="M19360" i="17" a="1"/>
  <c r="M19360" i="17" s="1"/>
  <c r="N19360" i="17" a="1"/>
  <c r="N19360" i="17" s="1"/>
  <c r="R19357" i="17" a="1"/>
  <c r="R19357" i="17" s="1"/>
  <c r="S19357" i="17" s="1" a="1"/>
  <c r="S19357" i="17" s="1"/>
  <c r="M19357" i="17" a="1"/>
  <c r="M19357" i="17" s="1"/>
  <c r="R19346" i="17" a="1"/>
  <c r="R19346" i="17" s="1"/>
  <c r="S19346" i="17" s="1" a="1"/>
  <c r="S19346" i="17" s="1"/>
  <c r="M19346" i="17" a="1"/>
  <c r="M19346" i="17" s="1"/>
  <c r="N19346" i="17" a="1"/>
  <c r="N19346" i="17" s="1"/>
  <c r="M19340" i="17" a="1"/>
  <c r="M19340" i="17" s="1"/>
  <c r="N19340" i="17" a="1"/>
  <c r="N19340" i="17" s="1"/>
  <c r="N19334" i="17" a="1"/>
  <c r="N19334" i="17" s="1"/>
  <c r="M19334" i="17" a="1"/>
  <c r="M19334" i="17" s="1"/>
  <c r="M19326" i="17" a="1"/>
  <c r="M19326" i="17" s="1"/>
  <c r="N19326" i="17" a="1"/>
  <c r="N19326" i="17" s="1"/>
  <c r="M19323" i="17" a="1"/>
  <c r="M19323" i="17" s="1"/>
  <c r="N19323" i="17" a="1"/>
  <c r="N19323" i="17" s="1"/>
  <c r="R19320" i="17" a="1"/>
  <c r="R19320" i="17" s="1"/>
  <c r="S19320" i="17" s="1" a="1"/>
  <c r="S19320" i="17" s="1"/>
  <c r="M19320" i="17" a="1"/>
  <c r="M19320" i="17" s="1"/>
  <c r="N19320" i="17" a="1"/>
  <c r="N19320" i="17" s="1"/>
  <c r="N19311" i="17" a="1"/>
  <c r="N19311" i="17" s="1"/>
  <c r="M19311" i="17" a="1"/>
  <c r="M19311" i="17" s="1"/>
  <c r="R19308" i="17" a="1"/>
  <c r="R19308" i="17" s="1"/>
  <c r="S19308" i="17" s="1" a="1"/>
  <c r="S19308" i="17" s="1"/>
  <c r="M19308" i="17" a="1"/>
  <c r="M19308" i="17" s="1"/>
  <c r="N19308" i="17" a="1"/>
  <c r="N19308" i="17" s="1"/>
  <c r="M19299" i="17" a="1"/>
  <c r="M19299" i="17" s="1"/>
  <c r="N19299" i="17" a="1"/>
  <c r="N19299" i="17" s="1"/>
  <c r="R19296" i="17" a="1"/>
  <c r="R19296" i="17" s="1"/>
  <c r="S19296" i="17" s="1" a="1"/>
  <c r="S19296" i="17" s="1"/>
  <c r="M19296" i="17" a="1"/>
  <c r="M19296" i="17" s="1"/>
  <c r="N19296" i="17" a="1"/>
  <c r="N19296" i="17" s="1"/>
  <c r="M19287" i="17" a="1"/>
  <c r="M19287" i="17" s="1"/>
  <c r="N19287" i="17" a="1"/>
  <c r="N19287" i="17" s="1"/>
  <c r="R19269" i="17" a="1"/>
  <c r="R19269" i="17" s="1"/>
  <c r="S19269" i="17" s="1" a="1"/>
  <c r="S19269" i="17" s="1"/>
  <c r="M19269" i="17" a="1"/>
  <c r="M19269" i="17" s="1"/>
  <c r="N19269" i="17" a="1"/>
  <c r="N19269" i="17" s="1"/>
  <c r="R19266" i="17" a="1"/>
  <c r="R19266" i="17" s="1"/>
  <c r="S19266" i="17" s="1" a="1"/>
  <c r="S19266" i="17" s="1"/>
  <c r="M19266" i="17" a="1"/>
  <c r="M19266" i="17" s="1"/>
  <c r="N19266" i="17" a="1"/>
  <c r="N19266" i="17" s="1"/>
  <c r="M19260" i="17" a="1"/>
  <c r="M19260" i="17" s="1"/>
  <c r="N19260" i="17" a="1"/>
  <c r="N19260" i="17" s="1"/>
  <c r="R19246" i="17" a="1"/>
  <c r="R19246" i="17" s="1"/>
  <c r="S19246" i="17" s="1" a="1"/>
  <c r="S19246" i="17" s="1"/>
  <c r="M19246" i="17" a="1"/>
  <c r="M19246" i="17" s="1"/>
  <c r="N19246" i="17" a="1"/>
  <c r="N19246" i="17" s="1"/>
  <c r="R19232" i="17" a="1"/>
  <c r="R19232" i="17" s="1"/>
  <c r="S19232" i="17" s="1" a="1"/>
  <c r="S19232" i="17" s="1"/>
  <c r="M19232" i="17" a="1"/>
  <c r="M19232" i="17" s="1"/>
  <c r="N19232" i="17" a="1"/>
  <c r="N19232" i="17" s="1"/>
  <c r="R19218" i="17" a="1"/>
  <c r="R19218" i="17" s="1"/>
  <c r="S19218" i="17" s="1" a="1"/>
  <c r="S19218" i="17" s="1"/>
  <c r="M19218" i="17" a="1"/>
  <c r="M19218" i="17" s="1"/>
  <c r="N19218" i="17" a="1"/>
  <c r="N19218" i="17" s="1"/>
  <c r="M19209" i="17" a="1"/>
  <c r="M19209" i="17" s="1"/>
  <c r="N19209" i="17" a="1"/>
  <c r="N19209" i="17" s="1"/>
  <c r="R19200" i="17" a="1"/>
  <c r="R19200" i="17" s="1"/>
  <c r="S19200" i="17" s="1" a="1"/>
  <c r="S19200" i="17" s="1"/>
  <c r="M19200" i="17" a="1"/>
  <c r="M19200" i="17" s="1"/>
  <c r="N19200" i="17" a="1"/>
  <c r="N19200" i="17" s="1"/>
  <c r="M19191" i="17" a="1"/>
  <c r="M19191" i="17" s="1"/>
  <c r="N19191" i="17" a="1"/>
  <c r="N19191" i="17" s="1"/>
  <c r="R19188" i="17" a="1"/>
  <c r="R19188" i="17" s="1"/>
  <c r="S19188" i="17" s="1" a="1"/>
  <c r="S19188" i="17" s="1"/>
  <c r="M19188" i="17" a="1"/>
  <c r="M19188" i="17" s="1"/>
  <c r="N19188" i="17" a="1"/>
  <c r="N19188" i="17" s="1"/>
  <c r="R19173" i="17" a="1"/>
  <c r="R19173" i="17" s="1"/>
  <c r="M19173" i="17" a="1"/>
  <c r="M19173" i="17" s="1"/>
  <c r="N19173" i="17" a="1"/>
  <c r="N19173" i="17" s="1"/>
  <c r="R19170" i="17" a="1"/>
  <c r="R19170" i="17" s="1"/>
  <c r="S19170" i="17" s="1" a="1"/>
  <c r="S19170" i="17" s="1"/>
  <c r="M19170" i="17" a="1"/>
  <c r="M19170" i="17" s="1"/>
  <c r="N19170" i="17" a="1"/>
  <c r="N19170" i="17" s="1"/>
  <c r="R19152" i="17" a="1"/>
  <c r="R19152" i="17" s="1"/>
  <c r="S19152" i="17" s="1" a="1"/>
  <c r="S19152" i="17" s="1"/>
  <c r="M19152" i="17" a="1"/>
  <c r="M19152" i="17" s="1"/>
  <c r="N19152" i="17" a="1"/>
  <c r="N19152" i="17" s="1"/>
  <c r="R19136" i="17" a="1"/>
  <c r="R19136" i="17" s="1"/>
  <c r="S19136" i="17" s="1" a="1"/>
  <c r="S19136" i="17" s="1"/>
  <c r="M19136" i="17" a="1"/>
  <c r="M19136" i="17" s="1"/>
  <c r="N19136" i="17" a="1"/>
  <c r="N19136" i="17" s="1"/>
  <c r="R19120" i="17" a="1"/>
  <c r="R19120" i="17" s="1"/>
  <c r="S19120" i="17" s="1" a="1"/>
  <c r="S19120" i="17" s="1"/>
  <c r="M19120" i="17" a="1"/>
  <c r="M19120" i="17" s="1"/>
  <c r="N19120" i="17" a="1"/>
  <c r="N19120" i="17" s="1"/>
  <c r="R19109" i="17" a="1"/>
  <c r="R19109" i="17" s="1"/>
  <c r="S19109" i="17" s="1" a="1"/>
  <c r="S19109" i="17" s="1"/>
  <c r="N19109" i="17" a="1"/>
  <c r="N19109" i="17" s="1"/>
  <c r="M19109" i="17" a="1"/>
  <c r="M19109" i="17" s="1"/>
  <c r="R19106" i="17" a="1"/>
  <c r="R19106" i="17" s="1"/>
  <c r="M19106" i="17" a="1"/>
  <c r="M19106" i="17" s="1"/>
  <c r="N19106" i="17" a="1"/>
  <c r="N19106" i="17" s="1"/>
  <c r="M19086" i="17" a="1"/>
  <c r="M19086" i="17" s="1"/>
  <c r="N19086" i="17" a="1"/>
  <c r="N19086" i="17" s="1"/>
  <c r="R19072" i="17" a="1"/>
  <c r="R19072" i="17" s="1"/>
  <c r="S19072" i="17" s="1" a="1"/>
  <c r="S19072" i="17" s="1"/>
  <c r="M19072" i="17" a="1"/>
  <c r="M19072" i="17" s="1"/>
  <c r="N19072" i="17" a="1"/>
  <c r="N19072" i="17" s="1"/>
  <c r="R19069" i="17" a="1"/>
  <c r="R19069" i="17" s="1"/>
  <c r="N19069" i="17" a="1"/>
  <c r="N19069" i="17" s="1"/>
  <c r="M19069" i="17" a="1"/>
  <c r="M19069" i="17" s="1"/>
  <c r="R19066" i="17" a="1"/>
  <c r="R19066" i="17" s="1"/>
  <c r="S19066" i="17" s="1" a="1"/>
  <c r="S19066" i="17" s="1"/>
  <c r="M19066" i="17" a="1"/>
  <c r="M19066" i="17" s="1"/>
  <c r="N19066" i="17" a="1"/>
  <c r="N19066" i="17" s="1"/>
  <c r="N19052" i="17" a="1"/>
  <c r="N19052" i="17" s="1"/>
  <c r="M19052" i="17" a="1"/>
  <c r="M19052" i="17" s="1"/>
  <c r="M19043" i="17" a="1"/>
  <c r="M19043" i="17" s="1"/>
  <c r="N19043" i="17" a="1"/>
  <c r="N19043" i="17" s="1"/>
  <c r="R19034" i="17" a="1"/>
  <c r="R19034" i="17" s="1"/>
  <c r="M19034" i="17" a="1"/>
  <c r="M19034" i="17" s="1"/>
  <c r="N19034" i="17" a="1"/>
  <c r="N19034" i="17" s="1"/>
  <c r="M19031" i="17" a="1"/>
  <c r="M19031" i="17" s="1"/>
  <c r="N19031" i="17" a="1"/>
  <c r="N19031" i="17" s="1"/>
  <c r="M19019" i="17" a="1"/>
  <c r="M19019" i="17" s="1"/>
  <c r="N19019" i="17" a="1"/>
  <c r="N19019" i="17" s="1"/>
  <c r="M19001" i="17" a="1"/>
  <c r="M19001" i="17" s="1"/>
  <c r="N19001" i="17" a="1"/>
  <c r="N19001" i="17" s="1"/>
  <c r="M18987" i="17" a="1"/>
  <c r="M18987" i="17" s="1"/>
  <c r="N18987" i="17" a="1"/>
  <c r="N18987" i="17" s="1"/>
  <c r="M18972" i="17" a="1"/>
  <c r="M18972" i="17" s="1"/>
  <c r="N18972" i="17" a="1"/>
  <c r="N18972" i="17" s="1"/>
  <c r="M18969" i="17" a="1"/>
  <c r="M18969" i="17" s="1"/>
  <c r="N18969" i="17" a="1"/>
  <c r="N18969" i="17" s="1"/>
  <c r="R18958" i="17" a="1"/>
  <c r="R18958" i="17" s="1"/>
  <c r="S18958" i="17" s="1" a="1"/>
  <c r="S18958" i="17" s="1"/>
  <c r="M18958" i="17" a="1"/>
  <c r="M18958" i="17" s="1"/>
  <c r="N18958" i="17" a="1"/>
  <c r="N18958" i="17" s="1"/>
  <c r="R18952" i="17" a="1"/>
  <c r="R18952" i="17" s="1"/>
  <c r="M18952" i="17" a="1"/>
  <c r="M18952" i="17" s="1"/>
  <c r="N18952" i="17" a="1"/>
  <c r="N18952" i="17" s="1"/>
  <c r="R18946" i="17" a="1"/>
  <c r="R18946" i="17" s="1"/>
  <c r="S18946" i="17" s="1" a="1"/>
  <c r="S18946" i="17" s="1"/>
  <c r="M18946" i="17" a="1"/>
  <c r="M18946" i="17" s="1"/>
  <c r="R18940" i="17" a="1"/>
  <c r="R18940" i="17" s="1"/>
  <c r="M18940" i="17" a="1"/>
  <c r="M18940" i="17" s="1"/>
  <c r="N18940" i="17" a="1"/>
  <c r="N18940" i="17" s="1"/>
  <c r="M18931" i="17" a="1"/>
  <c r="M18931" i="17" s="1"/>
  <c r="N18931" i="17" a="1"/>
  <c r="N18931" i="17" s="1"/>
  <c r="M18914" i="17" a="1"/>
  <c r="M18914" i="17" s="1"/>
  <c r="N18914" i="17" a="1"/>
  <c r="N18914" i="17" s="1"/>
  <c r="R18901" i="17" a="1"/>
  <c r="R18901" i="17" s="1"/>
  <c r="S18901" i="17" s="1" a="1"/>
  <c r="S18901" i="17" s="1"/>
  <c r="M18901" i="17" a="1"/>
  <c r="M18901" i="17" s="1"/>
  <c r="N18901" i="17" a="1"/>
  <c r="N18901" i="17" s="1"/>
  <c r="R18892" i="17" a="1"/>
  <c r="R18892" i="17" s="1"/>
  <c r="N18892" i="17" a="1"/>
  <c r="N18892" i="17" s="1"/>
  <c r="M18892" i="17" a="1"/>
  <c r="M18892" i="17" s="1"/>
  <c r="R18888" i="17" a="1"/>
  <c r="R18888" i="17" s="1"/>
  <c r="M18888" i="17" a="1"/>
  <c r="M18888" i="17" s="1"/>
  <c r="N18888" i="17" a="1"/>
  <c r="N18888" i="17" s="1"/>
  <c r="R18882" i="17" a="1"/>
  <c r="R18882" i="17" s="1"/>
  <c r="S18882" i="17" s="1" a="1"/>
  <c r="S18882" i="17" s="1"/>
  <c r="M18882" i="17" a="1"/>
  <c r="M18882" i="17" s="1"/>
  <c r="N18882" i="17" a="1"/>
  <c r="N18882" i="17" s="1"/>
  <c r="M18873" i="17" a="1"/>
  <c r="M18873" i="17" s="1"/>
  <c r="N18873" i="17" a="1"/>
  <c r="N18873" i="17" s="1"/>
  <c r="M18859" i="17" a="1"/>
  <c r="M18859" i="17" s="1"/>
  <c r="N18859" i="17" a="1"/>
  <c r="N18859" i="17" s="1"/>
  <c r="R18853" i="17" a="1"/>
  <c r="R18853" i="17" s="1"/>
  <c r="N18853" i="17" a="1"/>
  <c r="N18853" i="17" s="1"/>
  <c r="M18853" i="17" a="1"/>
  <c r="M18853" i="17" s="1"/>
  <c r="R18850" i="17" a="1"/>
  <c r="R18850" i="17" s="1"/>
  <c r="S18850" i="17" s="1" a="1"/>
  <c r="S18850" i="17" s="1"/>
  <c r="M18850" i="17" a="1"/>
  <c r="M18850" i="17" s="1"/>
  <c r="N18850" i="17" a="1"/>
  <c r="N18850" i="17" s="1"/>
  <c r="M18841" i="17" a="1"/>
  <c r="M18841" i="17" s="1"/>
  <c r="N18841" i="17" a="1"/>
  <c r="N18841" i="17" s="1"/>
  <c r="R18837" i="17" a="1"/>
  <c r="R18837" i="17" s="1"/>
  <c r="M18837" i="17" a="1"/>
  <c r="M18837" i="17" s="1"/>
  <c r="N18837" i="17" a="1"/>
  <c r="N18837" i="17" s="1"/>
  <c r="M18831" i="17" a="1"/>
  <c r="M18831" i="17" s="1"/>
  <c r="N18831" i="17" a="1"/>
  <c r="N18831" i="17" s="1"/>
  <c r="M18825" i="17" a="1"/>
  <c r="M18825" i="17" s="1"/>
  <c r="N18825" i="17" a="1"/>
  <c r="N18825" i="17" s="1"/>
  <c r="R18821" i="17" a="1"/>
  <c r="R18821" i="17" s="1"/>
  <c r="N18821" i="17" a="1"/>
  <c r="N18821" i="17" s="1"/>
  <c r="M18821" i="17" a="1"/>
  <c r="M18821" i="17" s="1"/>
  <c r="M18803" i="17" a="1"/>
  <c r="M18803" i="17" s="1"/>
  <c r="N18803" i="17" a="1"/>
  <c r="N18803" i="17" s="1"/>
  <c r="M18799" i="17" a="1"/>
  <c r="M18799" i="17" s="1"/>
  <c r="N18799" i="17" a="1"/>
  <c r="N18799" i="17" s="1"/>
  <c r="N18796" i="17" a="1"/>
  <c r="N18796" i="17" s="1"/>
  <c r="M18796" i="17" a="1"/>
  <c r="M18796" i="17" s="1"/>
  <c r="M18787" i="17" a="1"/>
  <c r="M18787" i="17" s="1"/>
  <c r="N18787" i="17" a="1"/>
  <c r="N18787" i="17" s="1"/>
  <c r="M18767" i="17" a="1"/>
  <c r="M18767" i="17" s="1"/>
  <c r="N18767" i="17" a="1"/>
  <c r="N18767" i="17" s="1"/>
  <c r="M18763" i="17" a="1"/>
  <c r="M18763" i="17" s="1"/>
  <c r="N18763" i="17" a="1"/>
  <c r="N18763" i="17" s="1"/>
  <c r="R18760" i="17" a="1"/>
  <c r="R18760" i="17" s="1"/>
  <c r="S18760" i="17" s="1" a="1"/>
  <c r="S18760" i="17" s="1"/>
  <c r="M18760" i="17" a="1"/>
  <c r="M18760" i="17" s="1"/>
  <c r="N18760" i="17" a="1"/>
  <c r="N18760" i="17" s="1"/>
  <c r="R18744" i="17" a="1"/>
  <c r="R18744" i="17" s="1"/>
  <c r="S18744" i="17" s="1" a="1"/>
  <c r="S18744" i="17" s="1"/>
  <c r="M18744" i="17" a="1"/>
  <c r="M18744" i="17" s="1"/>
  <c r="N18744" i="17" a="1"/>
  <c r="N18744" i="17" s="1"/>
  <c r="R18726" i="17" a="1"/>
  <c r="R18726" i="17" s="1"/>
  <c r="M18726" i="17" a="1"/>
  <c r="M18726" i="17" s="1"/>
  <c r="N18726" i="17" a="1"/>
  <c r="N18726" i="17" s="1"/>
  <c r="M18723" i="17" a="1"/>
  <c r="M18723" i="17" s="1"/>
  <c r="N18723" i="17" a="1"/>
  <c r="N18723" i="17" s="1"/>
  <c r="M18711" i="17" a="1"/>
  <c r="M18711" i="17" s="1"/>
  <c r="N18711" i="17" a="1"/>
  <c r="N18711" i="17" s="1"/>
  <c r="M18707" i="17" a="1"/>
  <c r="M18707" i="17" s="1"/>
  <c r="N18707" i="17" a="1"/>
  <c r="N18707" i="17" s="1"/>
  <c r="M18703" i="17" a="1"/>
  <c r="M18703" i="17" s="1"/>
  <c r="N18703" i="17" a="1"/>
  <c r="N18703" i="17" s="1"/>
  <c r="R18700" i="17" a="1"/>
  <c r="R18700" i="17" s="1"/>
  <c r="S18700" i="17" s="1" a="1"/>
  <c r="S18700" i="17" s="1"/>
  <c r="N18700" i="17" a="1"/>
  <c r="N18700" i="17" s="1"/>
  <c r="M18700" i="17" a="1"/>
  <c r="M18700" i="17" s="1"/>
  <c r="R18697" i="17" a="1"/>
  <c r="R18697" i="17" s="1"/>
  <c r="S18697" i="17" s="1" a="1"/>
  <c r="S18697" i="17" s="1"/>
  <c r="M18697" i="17" a="1"/>
  <c r="M18697" i="17" s="1"/>
  <c r="R18688" i="17" a="1"/>
  <c r="R18688" i="17" s="1"/>
  <c r="S18688" i="17" s="1" a="1"/>
  <c r="S18688" i="17" s="1"/>
  <c r="M18688" i="17" a="1"/>
  <c r="M18688" i="17" s="1"/>
  <c r="N18688" i="17" a="1"/>
  <c r="N18688" i="17" s="1"/>
  <c r="R18682" i="17" a="1"/>
  <c r="R18682" i="17" s="1"/>
  <c r="M18682" i="17" a="1"/>
  <c r="M18682" i="17" s="1"/>
  <c r="N18682" i="17" a="1"/>
  <c r="N18682" i="17" s="1"/>
  <c r="R18676" i="17" a="1"/>
  <c r="R18676" i="17" s="1"/>
  <c r="S18676" i="17" s="1" a="1"/>
  <c r="S18676" i="17" s="1"/>
  <c r="M18676" i="17" a="1"/>
  <c r="M18676" i="17" s="1"/>
  <c r="N18676" i="17" a="1"/>
  <c r="N18676" i="17" s="1"/>
  <c r="M18673" i="17" a="1"/>
  <c r="M18673" i="17" s="1"/>
  <c r="N18673" i="17" a="1"/>
  <c r="N18673" i="17" s="1"/>
  <c r="R18670" i="17" a="1"/>
  <c r="R18670" i="17" s="1"/>
  <c r="S18670" i="17" s="1" a="1"/>
  <c r="S18670" i="17" s="1"/>
  <c r="M18670" i="17" a="1"/>
  <c r="M18670" i="17" s="1"/>
  <c r="N18670" i="17" a="1"/>
  <c r="N18670" i="17" s="1"/>
  <c r="M18651" i="17" a="1"/>
  <c r="M18651" i="17" s="1"/>
  <c r="N18651" i="17" a="1"/>
  <c r="N18651" i="17" s="1"/>
  <c r="R18645" i="17" a="1"/>
  <c r="R18645" i="17" s="1"/>
  <c r="M18645" i="17" a="1"/>
  <c r="M18645" i="17" s="1"/>
  <c r="N18645" i="17" a="1"/>
  <c r="N18645" i="17" s="1"/>
  <c r="M18641" i="17" a="1"/>
  <c r="M18641" i="17" s="1"/>
  <c r="N18641" i="17" a="1"/>
  <c r="N18641" i="17" s="1"/>
  <c r="M18617" i="17" a="1"/>
  <c r="M18617" i="17" s="1"/>
  <c r="N18617" i="17" a="1"/>
  <c r="N18617" i="17" s="1"/>
  <c r="M18614" i="17" a="1"/>
  <c r="M18614" i="17" s="1"/>
  <c r="N18614" i="17" a="1"/>
  <c r="N18614" i="17" s="1"/>
  <c r="R18605" i="17" a="1"/>
  <c r="R18605" i="17" s="1"/>
  <c r="S18605" i="17" s="1" a="1"/>
  <c r="S18605" i="17" s="1"/>
  <c r="M18605" i="17" a="1"/>
  <c r="M18605" i="17" s="1"/>
  <c r="N18605" i="17" a="1"/>
  <c r="N18605" i="17" s="1"/>
  <c r="M18599" i="17" a="1"/>
  <c r="M18599" i="17" s="1"/>
  <c r="N18599" i="17" a="1"/>
  <c r="N18599" i="17" s="1"/>
  <c r="M18583" i="17" a="1"/>
  <c r="M18583" i="17" s="1"/>
  <c r="N18583" i="17" a="1"/>
  <c r="N18583" i="17" s="1"/>
  <c r="R18557" i="17" a="1"/>
  <c r="R18557" i="17" s="1"/>
  <c r="S18557" i="17" s="1" a="1"/>
  <c r="S18557" i="17" s="1"/>
  <c r="M18557" i="17" a="1"/>
  <c r="M18557" i="17" s="1"/>
  <c r="N18557" i="17" a="1"/>
  <c r="N18557" i="17" s="1"/>
  <c r="R18544" i="17" a="1"/>
  <c r="R18544" i="17" s="1"/>
  <c r="S18544" i="17" s="1" a="1"/>
  <c r="S18544" i="17" s="1"/>
  <c r="M18544" i="17" a="1"/>
  <c r="M18544" i="17" s="1"/>
  <c r="N18544" i="17" a="1"/>
  <c r="N18544" i="17" s="1"/>
  <c r="M18497" i="17" a="1"/>
  <c r="M18497" i="17" s="1"/>
  <c r="N18497" i="17" a="1"/>
  <c r="N18497" i="17" s="1"/>
  <c r="M18481" i="17" a="1"/>
  <c r="M18481" i="17" s="1"/>
  <c r="N18481" i="17" a="1"/>
  <c r="N18481" i="17" s="1"/>
  <c r="M18465" i="17" a="1"/>
  <c r="M18465" i="17" s="1"/>
  <c r="N18465" i="17" a="1"/>
  <c r="N18465" i="17" s="1"/>
  <c r="M18457" i="17" a="1"/>
  <c r="M18457" i="17" s="1"/>
  <c r="N18457" i="17" a="1"/>
  <c r="N18457" i="17" s="1"/>
  <c r="M18449" i="17" a="1"/>
  <c r="M18449" i="17" s="1"/>
  <c r="N18449" i="17" a="1"/>
  <c r="N18449" i="17" s="1"/>
  <c r="M18441" i="17" a="1"/>
  <c r="M18441" i="17" s="1"/>
  <c r="N18441" i="17" a="1"/>
  <c r="N18441" i="17" s="1"/>
  <c r="M18425" i="17" a="1"/>
  <c r="M18425" i="17" s="1"/>
  <c r="N18425" i="17" a="1"/>
  <c r="N18425" i="17" s="1"/>
  <c r="R18409" i="17" a="1"/>
  <c r="R18409" i="17" s="1"/>
  <c r="S18409" i="17" s="1" a="1"/>
  <c r="S18409" i="17" s="1"/>
  <c r="M18409" i="17" a="1"/>
  <c r="M18409" i="17" s="1"/>
  <c r="N18409" i="17" a="1"/>
  <c r="N18409" i="17" s="1"/>
  <c r="R18393" i="17" a="1"/>
  <c r="R18393" i="17" s="1"/>
  <c r="S18393" i="17" s="1" a="1"/>
  <c r="S18393" i="17" s="1"/>
  <c r="M18393" i="17" a="1"/>
  <c r="M18393" i="17" s="1"/>
  <c r="N18393" i="17" a="1"/>
  <c r="N18393" i="17" s="1"/>
  <c r="R18385" i="17" a="1"/>
  <c r="R18385" i="17" s="1"/>
  <c r="S18385" i="17" s="1" a="1"/>
  <c r="S18385" i="17" s="1"/>
  <c r="M18385" i="17" a="1"/>
  <c r="M18385" i="17" s="1"/>
  <c r="N18385" i="17" a="1"/>
  <c r="N18385" i="17" s="1"/>
  <c r="R18369" i="17" a="1"/>
  <c r="R18369" i="17" s="1"/>
  <c r="S18369" i="17" s="1" a="1"/>
  <c r="S18369" i="17" s="1"/>
  <c r="M18369" i="17" a="1"/>
  <c r="M18369" i="17" s="1"/>
  <c r="N18369" i="17" a="1"/>
  <c r="N18369" i="17" s="1"/>
  <c r="R18361" i="17" a="1"/>
  <c r="R18361" i="17" s="1"/>
  <c r="S18361" i="17" s="1" a="1"/>
  <c r="S18361" i="17" s="1"/>
  <c r="M18361" i="17" a="1"/>
  <c r="M18361" i="17" s="1"/>
  <c r="N18361" i="17" a="1"/>
  <c r="N18361" i="17" s="1"/>
  <c r="R18345" i="17" a="1"/>
  <c r="R18345" i="17" s="1"/>
  <c r="S18345" i="17" s="1" a="1"/>
  <c r="S18345" i="17" s="1"/>
  <c r="M18345" i="17" a="1"/>
  <c r="M18345" i="17" s="1"/>
  <c r="N18345" i="17" a="1"/>
  <c r="N18345" i="17" s="1"/>
  <c r="R18337" i="17" a="1"/>
  <c r="R18337" i="17" s="1"/>
  <c r="S18337" i="17" s="1" a="1"/>
  <c r="S18337" i="17" s="1"/>
  <c r="M18337" i="17" a="1"/>
  <c r="M18337" i="17" s="1"/>
  <c r="N18337" i="17" a="1"/>
  <c r="N18337" i="17" s="1"/>
  <c r="R18321" i="17" a="1"/>
  <c r="R18321" i="17" s="1"/>
  <c r="S18321" i="17" s="1" a="1"/>
  <c r="S18321" i="17" s="1"/>
  <c r="M18321" i="17" a="1"/>
  <c r="M18321" i="17" s="1"/>
  <c r="N18321" i="17" a="1"/>
  <c r="N18321" i="17" s="1"/>
  <c r="R18313" i="17" a="1"/>
  <c r="R18313" i="17" s="1"/>
  <c r="S18313" i="17" s="1" a="1"/>
  <c r="S18313" i="17" s="1"/>
  <c r="M18313" i="17" a="1"/>
  <c r="M18313" i="17" s="1"/>
  <c r="N18313" i="17" a="1"/>
  <c r="N18313" i="17" s="1"/>
  <c r="R18297" i="17" a="1"/>
  <c r="R18297" i="17" s="1"/>
  <c r="S18297" i="17" s="1" a="1"/>
  <c r="S18297" i="17" s="1"/>
  <c r="M18297" i="17" a="1"/>
  <c r="M18297" i="17" s="1"/>
  <c r="N18297" i="17" a="1"/>
  <c r="N18297" i="17" s="1"/>
  <c r="R18289" i="17" a="1"/>
  <c r="R18289" i="17" s="1"/>
  <c r="S18289" i="17" s="1" a="1"/>
  <c r="S18289" i="17" s="1"/>
  <c r="M18289" i="17" a="1"/>
  <c r="M18289" i="17" s="1"/>
  <c r="N18289" i="17" a="1"/>
  <c r="N18289" i="17" s="1"/>
  <c r="R18280" i="17" a="1"/>
  <c r="R18280" i="17" s="1"/>
  <c r="S18280" i="17" s="1" a="1"/>
  <c r="S18280" i="17" s="1"/>
  <c r="M18280" i="17" a="1"/>
  <c r="M18280" i="17" s="1"/>
  <c r="N18280" i="17" a="1"/>
  <c r="N18280" i="17" s="1"/>
  <c r="R18271" i="17" a="1"/>
  <c r="R18271" i="17" s="1"/>
  <c r="M18271" i="17" a="1"/>
  <c r="M18271" i="17" s="1"/>
  <c r="N18271" i="17" a="1"/>
  <c r="N18271" i="17" s="1"/>
  <c r="R18239" i="17" a="1"/>
  <c r="R18239" i="17" s="1"/>
  <c r="S18239" i="17" s="1" a="1"/>
  <c r="S18239" i="17" s="1"/>
  <c r="M18239" i="17" a="1"/>
  <c r="M18239" i="17" s="1"/>
  <c r="M18225" i="17" a="1"/>
  <c r="M18225" i="17" s="1"/>
  <c r="N18225" i="17" a="1"/>
  <c r="N18225" i="17" s="1"/>
  <c r="M18219" i="17" a="1"/>
  <c r="M18219" i="17" s="1"/>
  <c r="N18219" i="17" a="1"/>
  <c r="N18219" i="17" s="1"/>
  <c r="M18216" i="17" a="1"/>
  <c r="M18216" i="17" s="1"/>
  <c r="N18216" i="17" a="1"/>
  <c r="N18216" i="17" s="1"/>
  <c r="M18204" i="17" a="1"/>
  <c r="M18204" i="17" s="1"/>
  <c r="N18204" i="17" a="1"/>
  <c r="N18204" i="17" s="1"/>
  <c r="M18190" i="17" a="1"/>
  <c r="M18190" i="17" s="1"/>
  <c r="N18190" i="17" a="1"/>
  <c r="N18190" i="17" s="1"/>
  <c r="M18182" i="17" a="1"/>
  <c r="M18182" i="17" s="1"/>
  <c r="N18182" i="17" a="1"/>
  <c r="N18182" i="17" s="1"/>
  <c r="R18166" i="17" a="1"/>
  <c r="R18166" i="17" s="1"/>
  <c r="S18166" i="17" s="1" a="1"/>
  <c r="S18166" i="17" s="1"/>
  <c r="M18166" i="17" a="1"/>
  <c r="M18166" i="17" s="1"/>
  <c r="N18166" i="17" a="1"/>
  <c r="N18166" i="17" s="1"/>
  <c r="M18158" i="17" a="1"/>
  <c r="M18158" i="17" s="1"/>
  <c r="N18158" i="17" a="1"/>
  <c r="N18158" i="17" s="1"/>
  <c r="N18142" i="17" a="1"/>
  <c r="N18142" i="17" s="1"/>
  <c r="M18142" i="17" a="1"/>
  <c r="M18142" i="17" s="1"/>
  <c r="M18134" i="17" a="1"/>
  <c r="M18134" i="17" s="1"/>
  <c r="N18134" i="17" a="1"/>
  <c r="N18134" i="17" s="1"/>
  <c r="R18118" i="17" a="1"/>
  <c r="R18118" i="17" s="1"/>
  <c r="S18118" i="17" s="1" a="1"/>
  <c r="S18118" i="17" s="1"/>
  <c r="M18118" i="17" a="1"/>
  <c r="M18118" i="17" s="1"/>
  <c r="N18118" i="17" a="1"/>
  <c r="N18118" i="17" s="1"/>
  <c r="M18086" i="17" a="1"/>
  <c r="M18086" i="17" s="1"/>
  <c r="N18086" i="17" a="1"/>
  <c r="N18086" i="17" s="1"/>
  <c r="R18074" i="17" a="1"/>
  <c r="R18074" i="17" s="1"/>
  <c r="S18074" i="17" s="1" a="1"/>
  <c r="S18074" i="17" s="1"/>
  <c r="M18074" i="17" a="1"/>
  <c r="M18074" i="17" s="1"/>
  <c r="R18068" i="17" a="1"/>
  <c r="R18068" i="17" s="1"/>
  <c r="M18068" i="17" a="1"/>
  <c r="M18068" i="17" s="1"/>
  <c r="N18068" i="17" a="1"/>
  <c r="N18068" i="17" s="1"/>
  <c r="M18059" i="17" a="1"/>
  <c r="M18059" i="17" s="1"/>
  <c r="N18059" i="17" a="1"/>
  <c r="N18059" i="17" s="1"/>
  <c r="M18050" i="17" a="1"/>
  <c r="M18050" i="17" s="1"/>
  <c r="N18050" i="17" a="1"/>
  <c r="N18050" i="17" s="1"/>
  <c r="N18046" i="17" a="1"/>
  <c r="N18046" i="17" s="1"/>
  <c r="M18046" i="17" a="1"/>
  <c r="M18046" i="17" s="1"/>
  <c r="M18006" i="17" a="1"/>
  <c r="M18006" i="17" s="1"/>
  <c r="N18006" i="17" a="1"/>
  <c r="N18006" i="17" s="1"/>
  <c r="M18003" i="17" a="1"/>
  <c r="M18003" i="17" s="1"/>
  <c r="N18003" i="17" a="1"/>
  <c r="N18003" i="17" s="1"/>
  <c r="M17999" i="17" a="1"/>
  <c r="M17999" i="17" s="1"/>
  <c r="N17999" i="17" a="1"/>
  <c r="N17999" i="17" s="1"/>
  <c r="R17996" i="17" a="1"/>
  <c r="R17996" i="17" s="1"/>
  <c r="S17996" i="17" s="1" a="1"/>
  <c r="S17996" i="17" s="1"/>
  <c r="M17996" i="17" a="1"/>
  <c r="M17996" i="17" s="1"/>
  <c r="N17996" i="17" a="1"/>
  <c r="N17996" i="17" s="1"/>
  <c r="R17987" i="17" a="1"/>
  <c r="R17987" i="17" s="1"/>
  <c r="N17987" i="17" a="1"/>
  <c r="N17987" i="17" s="1"/>
  <c r="M17987" i="17" a="1"/>
  <c r="M17987" i="17" s="1"/>
  <c r="M17968" i="17" a="1"/>
  <c r="M17968" i="17" s="1"/>
  <c r="N17968" i="17" a="1"/>
  <c r="N17968" i="17" s="1"/>
  <c r="M17950" i="17" a="1"/>
  <c r="M17950" i="17" s="1"/>
  <c r="N17950" i="17" a="1"/>
  <c r="N17950" i="17" s="1"/>
  <c r="N17944" i="17" a="1"/>
  <c r="N17944" i="17" s="1"/>
  <c r="M17944" i="17" a="1"/>
  <c r="M17944" i="17" s="1"/>
  <c r="R17935" i="17" a="1"/>
  <c r="R17935" i="17" s="1"/>
  <c r="M17935" i="17" a="1"/>
  <c r="M17935" i="17" s="1"/>
  <c r="N17935" i="17" a="1"/>
  <c r="N17935" i="17" s="1"/>
  <c r="M17923" i="17" a="1"/>
  <c r="M17923" i="17" s="1"/>
  <c r="N17923" i="17" a="1"/>
  <c r="N17923" i="17" s="1"/>
  <c r="N17911" i="17" a="1"/>
  <c r="N17911" i="17" s="1"/>
  <c r="M17911" i="17" a="1"/>
  <c r="M17911" i="17" s="1"/>
  <c r="M17902" i="17" a="1"/>
  <c r="M17902" i="17" s="1"/>
  <c r="N17902" i="17" a="1"/>
  <c r="N17902" i="17" s="1"/>
  <c r="R17898" i="17" a="1"/>
  <c r="R17898" i="17" s="1"/>
  <c r="M17898" i="17" a="1"/>
  <c r="M17898" i="17" s="1"/>
  <c r="N17898" i="17" a="1"/>
  <c r="N17898" i="17" s="1"/>
  <c r="R17889" i="17" a="1"/>
  <c r="R17889" i="17" s="1"/>
  <c r="N17889" i="17" a="1"/>
  <c r="N17889" i="17" s="1"/>
  <c r="M17889" i="17" a="1"/>
  <c r="M17889" i="17" s="1"/>
  <c r="M17886" i="17" a="1"/>
  <c r="M17886" i="17" s="1"/>
  <c r="N17886" i="17" a="1"/>
  <c r="N17886" i="17" s="1"/>
  <c r="R17874" i="17" a="1"/>
  <c r="R17874" i="17" s="1"/>
  <c r="S17874" i="17" s="1" a="1"/>
  <c r="S17874" i="17" s="1"/>
  <c r="M17874" i="17" a="1"/>
  <c r="M17874" i="17" s="1"/>
  <c r="N17874" i="17" a="1"/>
  <c r="N17874" i="17" s="1"/>
  <c r="M17862" i="17" a="1"/>
  <c r="M17862" i="17" s="1"/>
  <c r="N17862" i="17" a="1"/>
  <c r="N17862" i="17" s="1"/>
  <c r="R17850" i="17" a="1"/>
  <c r="R17850" i="17" s="1"/>
  <c r="S17850" i="17" s="1" a="1"/>
  <c r="S17850" i="17" s="1"/>
  <c r="M17850" i="17" a="1"/>
  <c r="M17850" i="17" s="1"/>
  <c r="N17850" i="17" a="1"/>
  <c r="N17850" i="17" s="1"/>
  <c r="R17826" i="17" a="1"/>
  <c r="R17826" i="17" s="1"/>
  <c r="S17826" i="17" s="1" a="1"/>
  <c r="S17826" i="17" s="1"/>
  <c r="M17826" i="17" a="1"/>
  <c r="M17826" i="17" s="1"/>
  <c r="N17826" i="17" a="1"/>
  <c r="N17826" i="17" s="1"/>
  <c r="M17822" i="17" a="1"/>
  <c r="M17822" i="17" s="1"/>
  <c r="N17822" i="17" a="1"/>
  <c r="N17822" i="17" s="1"/>
  <c r="R17813" i="17" a="1"/>
  <c r="R17813" i="17" s="1"/>
  <c r="M17813" i="17" a="1"/>
  <c r="M17813" i="17" s="1"/>
  <c r="N17813" i="17" a="1"/>
  <c r="N17813" i="17" s="1"/>
  <c r="R17810" i="17" a="1"/>
  <c r="R17810" i="17" s="1"/>
  <c r="S17810" i="17" s="1" a="1"/>
  <c r="S17810" i="17" s="1"/>
  <c r="M17810" i="17" a="1"/>
  <c r="M17810" i="17" s="1"/>
  <c r="N17810" i="17" a="1"/>
  <c r="N17810" i="17" s="1"/>
  <c r="M17795" i="17" a="1"/>
  <c r="M17795" i="17" s="1"/>
  <c r="N17795" i="17" a="1"/>
  <c r="N17795" i="17" s="1"/>
  <c r="N17791" i="17" a="1"/>
  <c r="N17791" i="17" s="1"/>
  <c r="M17791" i="17" a="1"/>
  <c r="M17791" i="17" s="1"/>
  <c r="M17782" i="17" a="1"/>
  <c r="M17782" i="17" s="1"/>
  <c r="N17782" i="17" a="1"/>
  <c r="N17782" i="17" s="1"/>
  <c r="R17779" i="17" a="1"/>
  <c r="R17779" i="17" s="1"/>
  <c r="S17779" i="17" s="1" a="1"/>
  <c r="S17779" i="17" s="1"/>
  <c r="M17779" i="17" a="1"/>
  <c r="M17779" i="17" s="1"/>
  <c r="R17765" i="17" a="1"/>
  <c r="R17765" i="17" s="1"/>
  <c r="M17765" i="17" a="1"/>
  <c r="M17765" i="17" s="1"/>
  <c r="N17765" i="17" a="1"/>
  <c r="N17765" i="17" s="1"/>
  <c r="R17746" i="17" a="1"/>
  <c r="R17746" i="17" s="1"/>
  <c r="S17746" i="17" s="1" a="1"/>
  <c r="S17746" i="17" s="1"/>
  <c r="M17746" i="17" a="1"/>
  <c r="M17746" i="17" s="1"/>
  <c r="N17746" i="17" a="1"/>
  <c r="N17746" i="17" s="1"/>
  <c r="R17738" i="17" a="1"/>
  <c r="R17738" i="17" s="1"/>
  <c r="S17738" i="17" s="1" a="1"/>
  <c r="S17738" i="17" s="1"/>
  <c r="M17738" i="17" a="1"/>
  <c r="M17738" i="17" s="1"/>
  <c r="R17722" i="17" a="1"/>
  <c r="R17722" i="17" s="1"/>
  <c r="S17722" i="17" s="1" a="1"/>
  <c r="S17722" i="17" s="1"/>
  <c r="M17722" i="17" a="1"/>
  <c r="M17722" i="17" s="1"/>
  <c r="R17706" i="17" a="1"/>
  <c r="R17706" i="17" s="1"/>
  <c r="S17706" i="17" s="1" a="1"/>
  <c r="S17706" i="17" s="1"/>
  <c r="M17706" i="17" a="1"/>
  <c r="M17706" i="17" s="1"/>
  <c r="N17706" i="17" a="1"/>
  <c r="N17706" i="17" s="1"/>
  <c r="R17698" i="17" a="1"/>
  <c r="R17698" i="17" s="1"/>
  <c r="S17698" i="17" s="1" a="1"/>
  <c r="S17698" i="17" s="1"/>
  <c r="N17698" i="17" a="1"/>
  <c r="N17698" i="17" s="1"/>
  <c r="M17698" i="17" a="1"/>
  <c r="M17698" i="17" s="1"/>
  <c r="R17682" i="17" a="1"/>
  <c r="R17682" i="17" s="1"/>
  <c r="S17682" i="17" s="1" a="1"/>
  <c r="S17682" i="17" s="1"/>
  <c r="M17682" i="17" a="1"/>
  <c r="M17682" i="17" s="1"/>
  <c r="N17682" i="17" a="1"/>
  <c r="N17682" i="17" s="1"/>
  <c r="R17666" i="17" a="1"/>
  <c r="R17666" i="17" s="1"/>
  <c r="S17666" i="17" s="1" a="1"/>
  <c r="S17666" i="17" s="1"/>
  <c r="M17666" i="17" a="1"/>
  <c r="M17666" i="17" s="1"/>
  <c r="N17666" i="17" a="1"/>
  <c r="N17666" i="17" s="1"/>
  <c r="R17658" i="17" a="1"/>
  <c r="R17658" i="17" s="1"/>
  <c r="S17658" i="17" s="1" a="1"/>
  <c r="S17658" i="17" s="1"/>
  <c r="N17658" i="17" a="1"/>
  <c r="N17658" i="17" s="1"/>
  <c r="M17658" i="17" a="1"/>
  <c r="M17658" i="17" s="1"/>
  <c r="R17642" i="17" a="1"/>
  <c r="R17642" i="17" s="1"/>
  <c r="S17642" i="17" s="1" a="1"/>
  <c r="S17642" i="17" s="1"/>
  <c r="M17642" i="17" a="1"/>
  <c r="M17642" i="17" s="1"/>
  <c r="N17642" i="17" a="1"/>
  <c r="N17642" i="17" s="1"/>
  <c r="R17626" i="17" a="1"/>
  <c r="R17626" i="17" s="1"/>
  <c r="S17626" i="17" s="1" a="1"/>
  <c r="S17626" i="17" s="1"/>
  <c r="N17626" i="17" a="1"/>
  <c r="N17626" i="17" s="1"/>
  <c r="M17626" i="17" a="1"/>
  <c r="M17626" i="17" s="1"/>
  <c r="R17618" i="17" a="1"/>
  <c r="R17618" i="17" s="1"/>
  <c r="S17618" i="17" s="1" a="1"/>
  <c r="S17618" i="17" s="1"/>
  <c r="M17618" i="17" a="1"/>
  <c r="M17618" i="17" s="1"/>
  <c r="N17618" i="17" a="1"/>
  <c r="N17618" i="17" s="1"/>
  <c r="R17602" i="17" a="1"/>
  <c r="R17602" i="17" s="1"/>
  <c r="S17602" i="17" s="1" a="1"/>
  <c r="S17602" i="17" s="1"/>
  <c r="M17602" i="17" a="1"/>
  <c r="M17602" i="17" s="1"/>
  <c r="N17602" i="17" a="1"/>
  <c r="N17602" i="17" s="1"/>
  <c r="R17586" i="17" a="1"/>
  <c r="R17586" i="17" s="1"/>
  <c r="S17586" i="17" s="1" a="1"/>
  <c r="S17586" i="17" s="1"/>
  <c r="M17586" i="17" a="1"/>
  <c r="M17586" i="17" s="1"/>
  <c r="N17586" i="17" a="1"/>
  <c r="N17586" i="17" s="1"/>
  <c r="R17569" i="17" a="1"/>
  <c r="R17569" i="17" s="1"/>
  <c r="S17569" i="17" s="1" a="1"/>
  <c r="S17569" i="17" s="1"/>
  <c r="M17569" i="17" a="1"/>
  <c r="M17569" i="17" s="1"/>
  <c r="N17569" i="17" a="1"/>
  <c r="N17569" i="17" s="1"/>
  <c r="R17563" i="17" a="1"/>
  <c r="R17563" i="17" s="1"/>
  <c r="S17563" i="17" s="1" a="1"/>
  <c r="S17563" i="17" s="1"/>
  <c r="M17563" i="17" a="1"/>
  <c r="M17563" i="17" s="1"/>
  <c r="N17563" i="17" a="1"/>
  <c r="N17563" i="17" s="1"/>
  <c r="R17557" i="17" a="1"/>
  <c r="R17557" i="17" s="1"/>
  <c r="M17557" i="17" a="1"/>
  <c r="M17557" i="17" s="1"/>
  <c r="N17557" i="17" a="1"/>
  <c r="N17557" i="17" s="1"/>
  <c r="R17551" i="17" a="1"/>
  <c r="R17551" i="17" s="1"/>
  <c r="S17551" i="17" s="1" a="1"/>
  <c r="S17551" i="17" s="1"/>
  <c r="M17551" i="17" a="1"/>
  <c r="M17551" i="17" s="1"/>
  <c r="N17551" i="17" a="1"/>
  <c r="N17551" i="17" s="1"/>
  <c r="R17545" i="17" a="1"/>
  <c r="R17545" i="17" s="1"/>
  <c r="M17545" i="17" a="1"/>
  <c r="M17545" i="17" s="1"/>
  <c r="N17545" i="17" a="1"/>
  <c r="N17545" i="17" s="1"/>
  <c r="M17539" i="17" a="1"/>
  <c r="M17539" i="17" s="1"/>
  <c r="N17539" i="17" a="1"/>
  <c r="N17539" i="17" s="1"/>
  <c r="R17530" i="17" a="1"/>
  <c r="R17530" i="17" s="1"/>
  <c r="M17530" i="17" a="1"/>
  <c r="M17530" i="17" s="1"/>
  <c r="N17530" i="17" a="1"/>
  <c r="N17530" i="17" s="1"/>
  <c r="R17527" i="17" a="1"/>
  <c r="R17527" i="17" s="1"/>
  <c r="S17527" i="17" s="1" a="1"/>
  <c r="S17527" i="17" s="1"/>
  <c r="N17527" i="17" a="1"/>
  <c r="N17527" i="17" s="1"/>
  <c r="M17527" i="17" a="1"/>
  <c r="M17527" i="17" s="1"/>
  <c r="M17518" i="17" a="1"/>
  <c r="M17518" i="17" s="1"/>
  <c r="N17518" i="17" a="1"/>
  <c r="N17518" i="17" s="1"/>
  <c r="R17515" i="17" a="1"/>
  <c r="R17515" i="17" s="1"/>
  <c r="S17515" i="17" s="1" a="1"/>
  <c r="S17515" i="17" s="1"/>
  <c r="M17515" i="17" a="1"/>
  <c r="M17515" i="17" s="1"/>
  <c r="N17515" i="17" a="1"/>
  <c r="N17515" i="17" s="1"/>
  <c r="R17506" i="17" a="1"/>
  <c r="R17506" i="17" s="1"/>
  <c r="M17506" i="17" a="1"/>
  <c r="M17506" i="17" s="1"/>
  <c r="N17506" i="17" a="1"/>
  <c r="N17506" i="17" s="1"/>
  <c r="M17503" i="17" a="1"/>
  <c r="M17503" i="17" s="1"/>
  <c r="N17503" i="17" a="1"/>
  <c r="N17503" i="17" s="1"/>
  <c r="R17493" i="17" a="1"/>
  <c r="R17493" i="17" s="1"/>
  <c r="S17493" i="17" s="1" a="1"/>
  <c r="S17493" i="17" s="1"/>
  <c r="M17493" i="17" a="1"/>
  <c r="M17493" i="17" s="1"/>
  <c r="N17493" i="17" a="1"/>
  <c r="N17493" i="17" s="1"/>
  <c r="M17472" i="17" a="1"/>
  <c r="M17472" i="17" s="1"/>
  <c r="N17472" i="17" a="1"/>
  <c r="N17472" i="17" s="1"/>
  <c r="R17469" i="17" a="1"/>
  <c r="R17469" i="17" s="1"/>
  <c r="S17469" i="17" s="1" a="1"/>
  <c r="S17469" i="17" s="1"/>
  <c r="M17469" i="17" a="1"/>
  <c r="M17469" i="17" s="1"/>
  <c r="N17469" i="17" a="1"/>
  <c r="N17469" i="17" s="1"/>
  <c r="M17455" i="17" a="1"/>
  <c r="M17455" i="17" s="1"/>
  <c r="N17455" i="17" a="1"/>
  <c r="N17455" i="17" s="1"/>
  <c r="M17447" i="17" a="1"/>
  <c r="M17447" i="17" s="1"/>
  <c r="N17447" i="17" a="1"/>
  <c r="N17447" i="17" s="1"/>
  <c r="M17435" i="17" a="1"/>
  <c r="M17435" i="17" s="1"/>
  <c r="N17435" i="17" a="1"/>
  <c r="N17435" i="17" s="1"/>
  <c r="M17423" i="17" a="1"/>
  <c r="M17423" i="17" s="1"/>
  <c r="N17423" i="17" a="1"/>
  <c r="N17423" i="17" s="1"/>
  <c r="R17417" i="17" a="1"/>
  <c r="R17417" i="17" s="1"/>
  <c r="M17417" i="17" a="1"/>
  <c r="M17417" i="17" s="1"/>
  <c r="N17417" i="17" a="1"/>
  <c r="N17417" i="17" s="1"/>
  <c r="M17408" i="17" a="1"/>
  <c r="M17408" i="17" s="1"/>
  <c r="N17408" i="17" a="1"/>
  <c r="N17408" i="17" s="1"/>
  <c r="N17399" i="17" a="1"/>
  <c r="N17399" i="17" s="1"/>
  <c r="M17399" i="17" a="1"/>
  <c r="M17399" i="17" s="1"/>
  <c r="R17395" i="17" a="1"/>
  <c r="R17395" i="17" s="1"/>
  <c r="N17395" i="17" a="1"/>
  <c r="N17395" i="17" s="1"/>
  <c r="M17395" i="17" a="1"/>
  <c r="M17395" i="17" s="1"/>
  <c r="R17386" i="17" a="1"/>
  <c r="R17386" i="17" s="1"/>
  <c r="M17386" i="17" a="1"/>
  <c r="M17386" i="17" s="1"/>
  <c r="N17386" i="17" a="1"/>
  <c r="N17386" i="17" s="1"/>
  <c r="M17383" i="17" a="1"/>
  <c r="M17383" i="17" s="1"/>
  <c r="N17383" i="17" a="1"/>
  <c r="N17383" i="17" s="1"/>
  <c r="M17368" i="17" a="1"/>
  <c r="M17368" i="17" s="1"/>
  <c r="N17368" i="17" a="1"/>
  <c r="N17368" i="17" s="1"/>
  <c r="M17352" i="17" a="1"/>
  <c r="M17352" i="17" s="1"/>
  <c r="N17352" i="17" a="1"/>
  <c r="N17352" i="17" s="1"/>
  <c r="M17336" i="17" a="1"/>
  <c r="M17336" i="17" s="1"/>
  <c r="N17336" i="17" a="1"/>
  <c r="N17336" i="17" s="1"/>
  <c r="M17320" i="17" a="1"/>
  <c r="M17320" i="17" s="1"/>
  <c r="N17320" i="17" a="1"/>
  <c r="N17320" i="17" s="1"/>
  <c r="M17312" i="17" a="1"/>
  <c r="M17312" i="17" s="1"/>
  <c r="N17312" i="17" a="1"/>
  <c r="N17312" i="17" s="1"/>
  <c r="R17309" i="17" a="1"/>
  <c r="R17309" i="17" s="1"/>
  <c r="S17309" i="17" s="1" a="1"/>
  <c r="S17309" i="17" s="1"/>
  <c r="M17309" i="17" a="1"/>
  <c r="M17309" i="17" s="1"/>
  <c r="N17309" i="17" a="1"/>
  <c r="N17309" i="17" s="1"/>
  <c r="R17298" i="17" a="1"/>
  <c r="R17298" i="17" s="1"/>
  <c r="S17298" i="17" s="1" a="1"/>
  <c r="S17298" i="17" s="1"/>
  <c r="M17298" i="17" a="1"/>
  <c r="M17298" i="17" s="1"/>
  <c r="N17298" i="17" a="1"/>
  <c r="N17298" i="17" s="1"/>
  <c r="R17295" i="17" a="1"/>
  <c r="R17295" i="17" s="1"/>
  <c r="N17295" i="17" a="1"/>
  <c r="N17295" i="17" s="1"/>
  <c r="M17295" i="17" a="1"/>
  <c r="M17295" i="17" s="1"/>
  <c r="R17287" i="17" a="1"/>
  <c r="R17287" i="17" s="1"/>
  <c r="S17287" i="17" s="1" a="1"/>
  <c r="S17287" i="17" s="1"/>
  <c r="M17287" i="17" a="1"/>
  <c r="M17287" i="17" s="1"/>
  <c r="N17287" i="17" a="1"/>
  <c r="N17287" i="17" s="1"/>
  <c r="N17284" i="17" a="1"/>
  <c r="N17284" i="17" s="1"/>
  <c r="M17284" i="17" a="1"/>
  <c r="M17284" i="17" s="1"/>
  <c r="R17261" i="17" a="1"/>
  <c r="R17261" i="17" s="1"/>
  <c r="S17261" i="17" s="1" a="1"/>
  <c r="S17261" i="17" s="1"/>
  <c r="M17261" i="17" a="1"/>
  <c r="M17261" i="17" s="1"/>
  <c r="N17261" i="17" a="1"/>
  <c r="N17261" i="17" s="1"/>
  <c r="R17258" i="17" a="1"/>
  <c r="R17258" i="17" s="1"/>
  <c r="M17258" i="17" a="1"/>
  <c r="M17258" i="17" s="1"/>
  <c r="N17258" i="17" a="1"/>
  <c r="N17258" i="17" s="1"/>
  <c r="R17249" i="17" a="1"/>
  <c r="R17249" i="17" s="1"/>
  <c r="S17249" i="17" s="1" a="1"/>
  <c r="S17249" i="17" s="1"/>
  <c r="M17249" i="17" a="1"/>
  <c r="M17249" i="17" s="1"/>
  <c r="N17249" i="17" a="1"/>
  <c r="N17249" i="17" s="1"/>
  <c r="R17245" i="17" a="1"/>
  <c r="R17245" i="17" s="1"/>
  <c r="M17245" i="17" a="1"/>
  <c r="M17245" i="17" s="1"/>
  <c r="N17245" i="17" a="1"/>
  <c r="N17245" i="17" s="1"/>
  <c r="M17236" i="17" a="1"/>
  <c r="M17236" i="17" s="1"/>
  <c r="N17236" i="17" a="1"/>
  <c r="N17236" i="17" s="1"/>
  <c r="R17233" i="17" a="1"/>
  <c r="R17233" i="17" s="1"/>
  <c r="S17233" i="17" s="1" a="1"/>
  <c r="S17233" i="17" s="1"/>
  <c r="N17233" i="17" a="1"/>
  <c r="N17233" i="17" s="1"/>
  <c r="M17233" i="17" a="1"/>
  <c r="M17233" i="17" s="1"/>
  <c r="M17227" i="17" a="1"/>
  <c r="M17227" i="17" s="1"/>
  <c r="N17227" i="17" a="1"/>
  <c r="N17227" i="17" s="1"/>
  <c r="N17215" i="17" a="1"/>
  <c r="N17215" i="17" s="1"/>
  <c r="M17215" i="17" a="1"/>
  <c r="M17215" i="17" s="1"/>
  <c r="M17203" i="17" a="1"/>
  <c r="M17203" i="17" s="1"/>
  <c r="N17203" i="17" a="1"/>
  <c r="N17203" i="17" s="1"/>
  <c r="M17195" i="17" a="1"/>
  <c r="M17195" i="17" s="1"/>
  <c r="N17195" i="17" a="1"/>
  <c r="N17195" i="17" s="1"/>
  <c r="M17191" i="17" a="1"/>
  <c r="M17191" i="17" s="1"/>
  <c r="N17191" i="17" a="1"/>
  <c r="N17191" i="17" s="1"/>
  <c r="R17168" i="17" a="1"/>
  <c r="R17168" i="17" s="1"/>
  <c r="M17168" i="17" a="1"/>
  <c r="M17168" i="17" s="1"/>
  <c r="N17168" i="17" a="1"/>
  <c r="N17168" i="17" s="1"/>
  <c r="R17159" i="17" a="1"/>
  <c r="R17159" i="17" s="1"/>
  <c r="S17159" i="17" s="1" a="1"/>
  <c r="S17159" i="17" s="1"/>
  <c r="M17159" i="17" a="1"/>
  <c r="M17159" i="17" s="1"/>
  <c r="N17159" i="17" a="1"/>
  <c r="N17159" i="17" s="1"/>
  <c r="M17156" i="17" a="1"/>
  <c r="M17156" i="17" s="1"/>
  <c r="N17156" i="17" a="1"/>
  <c r="N17156" i="17" s="1"/>
  <c r="R17153" i="17" a="1"/>
  <c r="R17153" i="17" s="1"/>
  <c r="S17153" i="17" s="1" a="1"/>
  <c r="S17153" i="17" s="1"/>
  <c r="M17153" i="17" a="1"/>
  <c r="M17153" i="17" s="1"/>
  <c r="N17153" i="17" a="1"/>
  <c r="N17153" i="17" s="1"/>
  <c r="M17144" i="17" a="1"/>
  <c r="M17144" i="17" s="1"/>
  <c r="N17144" i="17" a="1"/>
  <c r="N17144" i="17" s="1"/>
  <c r="R17141" i="17" a="1"/>
  <c r="R17141" i="17" s="1"/>
  <c r="S17141" i="17" s="1" a="1"/>
  <c r="S17141" i="17" s="1"/>
  <c r="M17141" i="17" a="1"/>
  <c r="M17141" i="17" s="1"/>
  <c r="N17141" i="17" a="1"/>
  <c r="N17141" i="17" s="1"/>
  <c r="M17123" i="17" a="1"/>
  <c r="M17123" i="17" s="1"/>
  <c r="N17123" i="17" a="1"/>
  <c r="N17123" i="17" s="1"/>
  <c r="R17117" i="17" a="1"/>
  <c r="R17117" i="17" s="1"/>
  <c r="S17117" i="17" s="1" a="1"/>
  <c r="S17117" i="17" s="1"/>
  <c r="N17117" i="17" a="1"/>
  <c r="N17117" i="17" s="1"/>
  <c r="M17117" i="17" a="1"/>
  <c r="M17117" i="17" s="1"/>
  <c r="R17105" i="17" a="1"/>
  <c r="R17105" i="17" s="1"/>
  <c r="S17105" i="17" s="1" a="1"/>
  <c r="S17105" i="17" s="1"/>
  <c r="M17105" i="17" a="1"/>
  <c r="M17105" i="17" s="1"/>
  <c r="N17105" i="17" a="1"/>
  <c r="N17105" i="17" s="1"/>
  <c r="N17084" i="17" a="1"/>
  <c r="N17084" i="17" s="1"/>
  <c r="M17084" i="17" a="1"/>
  <c r="M17084" i="17" s="1"/>
  <c r="N17080" i="17" a="1"/>
  <c r="N17080" i="17" s="1"/>
  <c r="M17080" i="17" a="1"/>
  <c r="M17080" i="17" s="1"/>
  <c r="R17077" i="17" a="1"/>
  <c r="R17077" i="17" s="1"/>
  <c r="S17077" i="17" s="1" a="1"/>
  <c r="S17077" i="17" s="1"/>
  <c r="M17077" i="17" a="1"/>
  <c r="M17077" i="17" s="1"/>
  <c r="N17077" i="17" a="1"/>
  <c r="N17077" i="17" s="1"/>
  <c r="M17056" i="17" a="1"/>
  <c r="M17056" i="17" s="1"/>
  <c r="N17056" i="17" a="1"/>
  <c r="N17056" i="17" s="1"/>
  <c r="R17047" i="17" a="1"/>
  <c r="R17047" i="17" s="1"/>
  <c r="S17047" i="17" s="1" a="1"/>
  <c r="S17047" i="17" s="1"/>
  <c r="M17047" i="17" a="1"/>
  <c r="M17047" i="17" s="1"/>
  <c r="N17047" i="17" a="1"/>
  <c r="N17047" i="17" s="1"/>
  <c r="R17041" i="17" a="1"/>
  <c r="R17041" i="17" s="1"/>
  <c r="M17041" i="17" a="1"/>
  <c r="M17041" i="17" s="1"/>
  <c r="N17041" i="17" a="1"/>
  <c r="N17041" i="17" s="1"/>
  <c r="R17037" i="17" a="1"/>
  <c r="R17037" i="17" s="1"/>
  <c r="M17037" i="17" a="1"/>
  <c r="M17037" i="17" s="1"/>
  <c r="N17037" i="17" a="1"/>
  <c r="N17037" i="17" s="1"/>
  <c r="R17029" i="17" a="1"/>
  <c r="R17029" i="17" s="1"/>
  <c r="S17029" i="17" s="1" a="1"/>
  <c r="S17029" i="17" s="1"/>
  <c r="M17029" i="17" a="1"/>
  <c r="M17029" i="17" s="1"/>
  <c r="N17029" i="17" a="1"/>
  <c r="N17029" i="17" s="1"/>
  <c r="R17025" i="17" a="1"/>
  <c r="R17025" i="17" s="1"/>
  <c r="M17025" i="17" a="1"/>
  <c r="M17025" i="17" s="1"/>
  <c r="N17025" i="17" a="1"/>
  <c r="N17025" i="17" s="1"/>
  <c r="M17019" i="17" a="1"/>
  <c r="M17019" i="17" s="1"/>
  <c r="N17019" i="17" a="1"/>
  <c r="N17019" i="17" s="1"/>
  <c r="R17013" i="17" a="1"/>
  <c r="R17013" i="17" s="1"/>
  <c r="M17013" i="17" a="1"/>
  <c r="M17013" i="17" s="1"/>
  <c r="N17013" i="17" a="1"/>
  <c r="N17013" i="17" s="1"/>
  <c r="R17009" i="17" a="1"/>
  <c r="R17009" i="17" s="1"/>
  <c r="M17009" i="17" a="1"/>
  <c r="M17009" i="17" s="1"/>
  <c r="N17009" i="17" a="1"/>
  <c r="N17009" i="17" s="1"/>
  <c r="R16997" i="17" a="1"/>
  <c r="R16997" i="17" s="1"/>
  <c r="S16997" i="17" s="1" a="1"/>
  <c r="S16997" i="17" s="1"/>
  <c r="N16997" i="17" a="1"/>
  <c r="N16997" i="17" s="1"/>
  <c r="M16997" i="17" a="1"/>
  <c r="M16997" i="17" s="1"/>
  <c r="M16991" i="17" a="1"/>
  <c r="M16991" i="17" s="1"/>
  <c r="N16991" i="17" a="1"/>
  <c r="N16991" i="17" s="1"/>
  <c r="N16975" i="17" a="1"/>
  <c r="N16975" i="17" s="1"/>
  <c r="M16975" i="17" a="1"/>
  <c r="M16975" i="17" s="1"/>
  <c r="N16967" i="17" a="1"/>
  <c r="N16967" i="17" s="1"/>
  <c r="M16967" i="17" a="1"/>
  <c r="M16967" i="17" s="1"/>
  <c r="M16951" i="17" a="1"/>
  <c r="M16951" i="17" s="1"/>
  <c r="N16951" i="17" a="1"/>
  <c r="N16951" i="17" s="1"/>
  <c r="R16945" i="17" a="1"/>
  <c r="R16945" i="17" s="1"/>
  <c r="M16945" i="17" a="1"/>
  <c r="M16945" i="17" s="1"/>
  <c r="N16945" i="17" a="1"/>
  <c r="N16945" i="17" s="1"/>
  <c r="N16941" i="17" a="1"/>
  <c r="N16941" i="17" s="1"/>
  <c r="M16941" i="17" a="1"/>
  <c r="M16941" i="17" s="1"/>
  <c r="R16933" i="17" a="1"/>
  <c r="R16933" i="17" s="1"/>
  <c r="S16933" i="17" s="1" a="1"/>
  <c r="S16933" i="17" s="1"/>
  <c r="N16933" i="17" a="1"/>
  <c r="N16933" i="17" s="1"/>
  <c r="M16933" i="17" a="1"/>
  <c r="M16933" i="17" s="1"/>
  <c r="R16929" i="17" a="1"/>
  <c r="R16929" i="17" s="1"/>
  <c r="M16929" i="17" a="1"/>
  <c r="M16929" i="17" s="1"/>
  <c r="N16929" i="17" a="1"/>
  <c r="N16929" i="17" s="1"/>
  <c r="M16923" i="17" a="1"/>
  <c r="M16923" i="17" s="1"/>
  <c r="N16923" i="17" a="1"/>
  <c r="N16923" i="17" s="1"/>
  <c r="R16911" i="17" a="1"/>
  <c r="R16911" i="17" s="1"/>
  <c r="S16911" i="17" s="1" a="1"/>
  <c r="S16911" i="17" s="1"/>
  <c r="N16911" i="17" a="1"/>
  <c r="N16911" i="17" s="1"/>
  <c r="M16911" i="17" a="1"/>
  <c r="M16911" i="17" s="1"/>
  <c r="N16907" i="17" a="1"/>
  <c r="N16907" i="17" s="1"/>
  <c r="M16907" i="17" a="1"/>
  <c r="M16907" i="17" s="1"/>
  <c r="R16891" i="17" a="1"/>
  <c r="R16891" i="17" s="1"/>
  <c r="S16891" i="17" s="1" a="1"/>
  <c r="S16891" i="17" s="1"/>
  <c r="M16891" i="17" a="1"/>
  <c r="M16891" i="17" s="1"/>
  <c r="N16891" i="17" a="1"/>
  <c r="N16891" i="17" s="1"/>
  <c r="M16828" i="17" a="1"/>
  <c r="M16828" i="17" s="1"/>
  <c r="N16828" i="17" a="1"/>
  <c r="N16828" i="17" s="1"/>
  <c r="M16819" i="17" a="1"/>
  <c r="M16819" i="17" s="1"/>
  <c r="N16819" i="17" a="1"/>
  <c r="N16819" i="17" s="1"/>
  <c r="M16807" i="17" a="1"/>
  <c r="M16807" i="17" s="1"/>
  <c r="N16807" i="17" a="1"/>
  <c r="N16807" i="17" s="1"/>
  <c r="R16803" i="17" a="1"/>
  <c r="R16803" i="17" s="1"/>
  <c r="N16803" i="17" a="1"/>
  <c r="N16803" i="17" s="1"/>
  <c r="M16803" i="17" a="1"/>
  <c r="M16803" i="17" s="1"/>
  <c r="M16800" i="17" a="1"/>
  <c r="M16800" i="17" s="1"/>
  <c r="N16800" i="17" a="1"/>
  <c r="N16800" i="17" s="1"/>
  <c r="R16791" i="17" a="1"/>
  <c r="R16791" i="17" s="1"/>
  <c r="M16791" i="17" a="1"/>
  <c r="M16791" i="17" s="1"/>
  <c r="N16791" i="17" a="1"/>
  <c r="N16791" i="17" s="1"/>
  <c r="M16779" i="17" a="1"/>
  <c r="M16779" i="17" s="1"/>
  <c r="N16779" i="17" a="1"/>
  <c r="N16779" i="17" s="1"/>
  <c r="R16770" i="17" a="1"/>
  <c r="R16770" i="17" s="1"/>
  <c r="S16770" i="17" s="1" a="1"/>
  <c r="S16770" i="17" s="1"/>
  <c r="M16770" i="17" a="1"/>
  <c r="M16770" i="17" s="1"/>
  <c r="N16770" i="17" a="1"/>
  <c r="N16770" i="17" s="1"/>
  <c r="M16766" i="17" a="1"/>
  <c r="M16766" i="17" s="1"/>
  <c r="N16766" i="17" a="1"/>
  <c r="N16766" i="17" s="1"/>
  <c r="R16752" i="17" a="1"/>
  <c r="R16752" i="17" s="1"/>
  <c r="S16752" i="17" s="1" a="1"/>
  <c r="S16752" i="17" s="1"/>
  <c r="M16752" i="17" a="1"/>
  <c r="M16752" i="17" s="1"/>
  <c r="N16752" i="17" a="1"/>
  <c r="N16752" i="17" s="1"/>
  <c r="M16748" i="17" a="1"/>
  <c r="M16748" i="17" s="1"/>
  <c r="N16748" i="17" a="1"/>
  <c r="N16748" i="17" s="1"/>
  <c r="M16744" i="17" a="1"/>
  <c r="M16744" i="17" s="1"/>
  <c r="N16744" i="17" a="1"/>
  <c r="N16744" i="17" s="1"/>
  <c r="M16736" i="17" a="1"/>
  <c r="M16736" i="17" s="1"/>
  <c r="N16736" i="17" a="1"/>
  <c r="N16736" i="17" s="1"/>
  <c r="M16732" i="17" a="1"/>
  <c r="M16732" i="17" s="1"/>
  <c r="N16732" i="17" a="1"/>
  <c r="N16732" i="17" s="1"/>
  <c r="M16723" i="17" a="1"/>
  <c r="M16723" i="17" s="1"/>
  <c r="N16723" i="17" a="1"/>
  <c r="N16723" i="17" s="1"/>
  <c r="R16714" i="17" a="1"/>
  <c r="R16714" i="17" s="1"/>
  <c r="S16714" i="17" s="1" a="1"/>
  <c r="S16714" i="17" s="1"/>
  <c r="M16714" i="17" a="1"/>
  <c r="M16714" i="17" s="1"/>
  <c r="N16714" i="17" a="1"/>
  <c r="N16714" i="17" s="1"/>
  <c r="M16708" i="17" a="1"/>
  <c r="M16708" i="17" s="1"/>
  <c r="N16708" i="17" a="1"/>
  <c r="N16708" i="17" s="1"/>
  <c r="M16700" i="17" a="1"/>
  <c r="M16700" i="17" s="1"/>
  <c r="N16700" i="17" a="1"/>
  <c r="N16700" i="17" s="1"/>
  <c r="M16684" i="17" a="1"/>
  <c r="M16684" i="17" s="1"/>
  <c r="N16684" i="17" a="1"/>
  <c r="N16684" i="17" s="1"/>
  <c r="M16676" i="17" a="1"/>
  <c r="M16676" i="17" s="1"/>
  <c r="N16676" i="17" a="1"/>
  <c r="N16676" i="17" s="1"/>
  <c r="N16660" i="17" a="1"/>
  <c r="N16660" i="17" s="1"/>
  <c r="M16660" i="17" a="1"/>
  <c r="M16660" i="17" s="1"/>
  <c r="M16644" i="17" a="1"/>
  <c r="M16644" i="17" s="1"/>
  <c r="N16644" i="17" a="1"/>
  <c r="N16644" i="17" s="1"/>
  <c r="M16636" i="17" a="1"/>
  <c r="M16636" i="17" s="1"/>
  <c r="N16636" i="17" a="1"/>
  <c r="N16636" i="17" s="1"/>
  <c r="M16620" i="17" a="1"/>
  <c r="M16620" i="17" s="1"/>
  <c r="N16620" i="17" a="1"/>
  <c r="N16620" i="17" s="1"/>
  <c r="M16612" i="17" a="1"/>
  <c r="M16612" i="17" s="1"/>
  <c r="N16612" i="17" a="1"/>
  <c r="N16612" i="17" s="1"/>
  <c r="M16596" i="17" a="1"/>
  <c r="M16596" i="17" s="1"/>
  <c r="N16596" i="17" a="1"/>
  <c r="N16596" i="17" s="1"/>
  <c r="M16580" i="17" a="1"/>
  <c r="M16580" i="17" s="1"/>
  <c r="N16580" i="17" a="1"/>
  <c r="N16580" i="17" s="1"/>
  <c r="N16572" i="17" a="1"/>
  <c r="N16572" i="17" s="1"/>
  <c r="M16572" i="17" a="1"/>
  <c r="M16572" i="17" s="1"/>
  <c r="R16556" i="17" a="1"/>
  <c r="R16556" i="17" s="1"/>
  <c r="S16556" i="17" s="1" a="1"/>
  <c r="S16556" i="17" s="1"/>
  <c r="M16556" i="17" a="1"/>
  <c r="M16556" i="17" s="1"/>
  <c r="N16556" i="17" a="1"/>
  <c r="N16556" i="17" s="1"/>
  <c r="M16548" i="17" a="1"/>
  <c r="M16548" i="17" s="1"/>
  <c r="N16548" i="17" a="1"/>
  <c r="N16548" i="17" s="1"/>
  <c r="M16537" i="17" a="1"/>
  <c r="M16537" i="17" s="1"/>
  <c r="N16537" i="17" a="1"/>
  <c r="N16537" i="17" s="1"/>
  <c r="M16529" i="17" a="1"/>
  <c r="M16529" i="17" s="1"/>
  <c r="N16529" i="17" a="1"/>
  <c r="N16529" i="17" s="1"/>
  <c r="N16513" i="17" a="1"/>
  <c r="N16513" i="17" s="1"/>
  <c r="M16513" i="17" a="1"/>
  <c r="M16513" i="17" s="1"/>
  <c r="M16505" i="17" a="1"/>
  <c r="M16505" i="17" s="1"/>
  <c r="N16505" i="17" a="1"/>
  <c r="N16505" i="17" s="1"/>
  <c r="N16490" i="17" a="1"/>
  <c r="N16490" i="17" s="1"/>
  <c r="M16490" i="17" a="1"/>
  <c r="M16490" i="17" s="1"/>
  <c r="R16472" i="17" a="1"/>
  <c r="R16472" i="17" s="1"/>
  <c r="S16472" i="17" s="1" a="1"/>
  <c r="S16472" i="17" s="1"/>
  <c r="M16472" i="17" a="1"/>
  <c r="M16472" i="17" s="1"/>
  <c r="N16472" i="17" a="1"/>
  <c r="N16472" i="17" s="1"/>
  <c r="M16469" i="17" a="1"/>
  <c r="M16469" i="17" s="1"/>
  <c r="N16469" i="17" a="1"/>
  <c r="N16469" i="17" s="1"/>
  <c r="N16466" i="17" a="1"/>
  <c r="N16466" i="17" s="1"/>
  <c r="M16466" i="17" a="1"/>
  <c r="M16466" i="17" s="1"/>
  <c r="R16460" i="17" a="1"/>
  <c r="R16460" i="17" s="1"/>
  <c r="M16460" i="17" a="1"/>
  <c r="M16460" i="17" s="1"/>
  <c r="N16460" i="17" a="1"/>
  <c r="N16460" i="17" s="1"/>
  <c r="M16452" i="17" a="1"/>
  <c r="M16452" i="17" s="1"/>
  <c r="N16452" i="17" a="1"/>
  <c r="N16452" i="17" s="1"/>
  <c r="R16440" i="17" a="1"/>
  <c r="R16440" i="17" s="1"/>
  <c r="S16440" i="17" s="1" a="1"/>
  <c r="S16440" i="17" s="1"/>
  <c r="M16440" i="17" a="1"/>
  <c r="M16440" i="17" s="1"/>
  <c r="N16440" i="17" a="1"/>
  <c r="N16440" i="17" s="1"/>
  <c r="R16428" i="17" a="1"/>
  <c r="R16428" i="17" s="1"/>
  <c r="S16428" i="17" s="1" a="1"/>
  <c r="S16428" i="17" s="1"/>
  <c r="M16428" i="17" a="1"/>
  <c r="M16428" i="17" s="1"/>
  <c r="M16416" i="17" a="1"/>
  <c r="M16416" i="17" s="1"/>
  <c r="N16416" i="17" a="1"/>
  <c r="N16416" i="17" s="1"/>
  <c r="N16408" i="17" a="1"/>
  <c r="N16408" i="17" s="1"/>
  <c r="M16408" i="17" a="1"/>
  <c r="M16408" i="17" s="1"/>
  <c r="N16392" i="17" a="1"/>
  <c r="N16392" i="17" s="1"/>
  <c r="M16392" i="17" a="1"/>
  <c r="M16392" i="17" s="1"/>
  <c r="M16384" i="17" a="1"/>
  <c r="M16384" i="17" s="1"/>
  <c r="N16384" i="17" a="1"/>
  <c r="N16384" i="17" s="1"/>
  <c r="R16376" i="17" a="1"/>
  <c r="R16376" i="17" s="1"/>
  <c r="S16376" i="17" s="1" a="1"/>
  <c r="S16376" i="17" s="1"/>
  <c r="M16376" i="17" a="1"/>
  <c r="M16376" i="17" s="1"/>
  <c r="N16376" i="17" a="1"/>
  <c r="N16376" i="17" s="1"/>
  <c r="M16360" i="17" a="1"/>
  <c r="M16360" i="17" s="1"/>
  <c r="N16360" i="17" a="1"/>
  <c r="N16360" i="17" s="1"/>
  <c r="R16344" i="17" a="1"/>
  <c r="R16344" i="17" s="1"/>
  <c r="S16344" i="17" s="1" a="1"/>
  <c r="S16344" i="17" s="1"/>
  <c r="M16344" i="17" a="1"/>
  <c r="M16344" i="17" s="1"/>
  <c r="N16344" i="17" a="1"/>
  <c r="N16344" i="17" s="1"/>
  <c r="M16336" i="17" a="1"/>
  <c r="M16336" i="17" s="1"/>
  <c r="N16336" i="17" a="1"/>
  <c r="N16336" i="17" s="1"/>
  <c r="R16322" i="17" a="1"/>
  <c r="R16322" i="17" s="1"/>
  <c r="M16322" i="17" a="1"/>
  <c r="M16322" i="17" s="1"/>
  <c r="N16322" i="17" a="1"/>
  <c r="N16322" i="17" s="1"/>
  <c r="R16316" i="17" a="1"/>
  <c r="R16316" i="17" s="1"/>
  <c r="S16316" i="17" s="1" a="1"/>
  <c r="S16316" i="17" s="1"/>
  <c r="M16316" i="17" a="1"/>
  <c r="M16316" i="17" s="1"/>
  <c r="R16310" i="17" a="1"/>
  <c r="R16310" i="17" s="1"/>
  <c r="M16310" i="17" a="1"/>
  <c r="M16310" i="17" s="1"/>
  <c r="N16310" i="17" a="1"/>
  <c r="N16310" i="17" s="1"/>
  <c r="R16290" i="17" a="1"/>
  <c r="R16290" i="17" s="1"/>
  <c r="S16290" i="17" s="1" a="1"/>
  <c r="S16290" i="17" s="1"/>
  <c r="M16290" i="17" a="1"/>
  <c r="M16290" i="17" s="1"/>
  <c r="N16290" i="17" a="1"/>
  <c r="N16290" i="17" s="1"/>
  <c r="N16284" i="17" a="1"/>
  <c r="N16284" i="17" s="1"/>
  <c r="M16284" i="17" a="1"/>
  <c r="M16284" i="17" s="1"/>
  <c r="M16275" i="17" a="1"/>
  <c r="M16275" i="17" s="1"/>
  <c r="N16275" i="17" a="1"/>
  <c r="N16275" i="17" s="1"/>
  <c r="N16261" i="17" a="1"/>
  <c r="N16261" i="17" s="1"/>
  <c r="M16261" i="17" a="1"/>
  <c r="M16261" i="17" s="1"/>
  <c r="N16243" i="17" a="1"/>
  <c r="N16243" i="17" s="1"/>
  <c r="M16243" i="17" a="1"/>
  <c r="M16243" i="17" s="1"/>
  <c r="M16228" i="17" a="1"/>
  <c r="M16228" i="17" s="1"/>
  <c r="N16228" i="17" a="1"/>
  <c r="N16228" i="17" s="1"/>
  <c r="R16225" i="17" a="1"/>
  <c r="R16225" i="17" s="1"/>
  <c r="S16225" i="17" s="1" a="1"/>
  <c r="S16225" i="17" s="1"/>
  <c r="N16225" i="17" a="1"/>
  <c r="N16225" i="17" s="1"/>
  <c r="M16225" i="17" a="1"/>
  <c r="M16225" i="17" s="1"/>
  <c r="N16211" i="17" a="1"/>
  <c r="N16211" i="17" s="1"/>
  <c r="M16211" i="17" a="1"/>
  <c r="M16211" i="17" s="1"/>
  <c r="R16208" i="17" a="1"/>
  <c r="R16208" i="17" s="1"/>
  <c r="S16208" i="17" s="1" a="1"/>
  <c r="S16208" i="17" s="1"/>
  <c r="M16208" i="17" a="1"/>
  <c r="M16208" i="17" s="1"/>
  <c r="R16199" i="17" a="1"/>
  <c r="R16199" i="17" s="1"/>
  <c r="M16199" i="17" a="1"/>
  <c r="M16199" i="17" s="1"/>
  <c r="N16199" i="17" a="1"/>
  <c r="N16199" i="17" s="1"/>
  <c r="R16191" i="17" a="1"/>
  <c r="R16191" i="17" s="1"/>
  <c r="S16191" i="17" s="1" a="1"/>
  <c r="S16191" i="17" s="1"/>
  <c r="M16191" i="17" a="1"/>
  <c r="M16191" i="17" s="1"/>
  <c r="N16191" i="17" a="1"/>
  <c r="N16191" i="17" s="1"/>
  <c r="R16185" i="17" a="1"/>
  <c r="R16185" i="17" s="1"/>
  <c r="S16185" i="17" s="1" a="1"/>
  <c r="S16185" i="17" s="1"/>
  <c r="M16185" i="17" a="1"/>
  <c r="M16185" i="17" s="1"/>
  <c r="M16179" i="17" a="1"/>
  <c r="M16179" i="17" s="1"/>
  <c r="N16179" i="17" a="1"/>
  <c r="N16179" i="17" s="1"/>
  <c r="M16165" i="17" a="1"/>
  <c r="M16165" i="17" s="1"/>
  <c r="N16165" i="17" a="1"/>
  <c r="N16165" i="17" s="1"/>
  <c r="R16159" i="17" a="1"/>
  <c r="R16159" i="17" s="1"/>
  <c r="S16159" i="17" s="1" a="1"/>
  <c r="S16159" i="17" s="1"/>
  <c r="M16159" i="17" a="1"/>
  <c r="M16159" i="17" s="1"/>
  <c r="M16139" i="17" a="1"/>
  <c r="M16139" i="17" s="1"/>
  <c r="N16139" i="17" a="1"/>
  <c r="N16139" i="17" s="1"/>
  <c r="M16130" i="17" a="1"/>
  <c r="M16130" i="17" s="1"/>
  <c r="N16130" i="17" a="1"/>
  <c r="N16130" i="17" s="1"/>
  <c r="M16106" i="17" a="1"/>
  <c r="M16106" i="17" s="1"/>
  <c r="N16106" i="17" a="1"/>
  <c r="N16106" i="17" s="1"/>
  <c r="R16097" i="17" a="1"/>
  <c r="R16097" i="17" s="1"/>
  <c r="M16097" i="17" a="1"/>
  <c r="M16097" i="17" s="1"/>
  <c r="N16097" i="17" a="1"/>
  <c r="N16097" i="17" s="1"/>
  <c r="R16094" i="17" a="1"/>
  <c r="R16094" i="17" s="1"/>
  <c r="S16094" i="17" s="1" a="1"/>
  <c r="S16094" i="17" s="1"/>
  <c r="M16094" i="17" a="1"/>
  <c r="M16094" i="17" s="1"/>
  <c r="N16094" i="17" a="1"/>
  <c r="N16094" i="17" s="1"/>
  <c r="R16088" i="17" a="1"/>
  <c r="R16088" i="17" s="1"/>
  <c r="S16088" i="17" s="1" a="1"/>
  <c r="S16088" i="17" s="1"/>
  <c r="M16088" i="17" a="1"/>
  <c r="M16088" i="17" s="1"/>
  <c r="N16088" i="17" a="1"/>
  <c r="N16088" i="17" s="1"/>
  <c r="R16064" i="17" a="1"/>
  <c r="R16064" i="17" s="1"/>
  <c r="S16064" i="17" s="1" a="1"/>
  <c r="S16064" i="17" s="1"/>
  <c r="N16064" i="17" a="1"/>
  <c r="N16064" i="17" s="1"/>
  <c r="M16064" i="17" a="1"/>
  <c r="M16064" i="17" s="1"/>
  <c r="R16047" i="17" a="1"/>
  <c r="R16047" i="17" s="1"/>
  <c r="M16047" i="17" a="1"/>
  <c r="M16047" i="17" s="1"/>
  <c r="N16047" i="17" a="1"/>
  <c r="N16047" i="17" s="1"/>
  <c r="R16036" i="17" a="1"/>
  <c r="R16036" i="17" s="1"/>
  <c r="S16036" i="17" s="1" a="1"/>
  <c r="S16036" i="17" s="1"/>
  <c r="M16036" i="17" a="1"/>
  <c r="M16036" i="17" s="1"/>
  <c r="N16036" i="17" a="1"/>
  <c r="N16036" i="17" s="1"/>
  <c r="R16028" i="17" a="1"/>
  <c r="R16028" i="17" s="1"/>
  <c r="S16028" i="17" s="1" a="1"/>
  <c r="S16028" i="17" s="1"/>
  <c r="M16028" i="17" a="1"/>
  <c r="M16028" i="17" s="1"/>
  <c r="N16012" i="17" a="1"/>
  <c r="N16012" i="17" s="1"/>
  <c r="M16012" i="17" a="1"/>
  <c r="M16012" i="17" s="1"/>
  <c r="R15996" i="17" a="1"/>
  <c r="R15996" i="17" s="1"/>
  <c r="S15996" i="17" s="1" a="1"/>
  <c r="S15996" i="17" s="1"/>
  <c r="M15996" i="17" a="1"/>
  <c r="M15996" i="17" s="1"/>
  <c r="N15996" i="17" a="1"/>
  <c r="N15996" i="17" s="1"/>
  <c r="R15988" i="17" a="1"/>
  <c r="R15988" i="17" s="1"/>
  <c r="S15988" i="17" s="1" a="1"/>
  <c r="S15988" i="17" s="1"/>
  <c r="M15988" i="17" a="1"/>
  <c r="M15988" i="17" s="1"/>
  <c r="M15980" i="17" a="1"/>
  <c r="M15980" i="17" s="1"/>
  <c r="N15980" i="17" a="1"/>
  <c r="N15980" i="17" s="1"/>
  <c r="R15972" i="17" a="1"/>
  <c r="R15972" i="17" s="1"/>
  <c r="S15972" i="17" s="1" a="1"/>
  <c r="S15972" i="17" s="1"/>
  <c r="M15972" i="17" a="1"/>
  <c r="M15972" i="17" s="1"/>
  <c r="N15972" i="17" a="1"/>
  <c r="N15972" i="17" s="1"/>
  <c r="R15964" i="17" a="1"/>
  <c r="R15964" i="17" s="1"/>
  <c r="S15964" i="17" s="1" a="1"/>
  <c r="S15964" i="17" s="1"/>
  <c r="M15964" i="17" a="1"/>
  <c r="M15964" i="17" s="1"/>
  <c r="N15964" i="17" a="1"/>
  <c r="N15964" i="17" s="1"/>
  <c r="R15956" i="17" a="1"/>
  <c r="R15956" i="17" s="1"/>
  <c r="S15956" i="17" s="1" a="1"/>
  <c r="S15956" i="17" s="1"/>
  <c r="M15956" i="17" a="1"/>
  <c r="M15956" i="17" s="1"/>
  <c r="N15956" i="17" a="1"/>
  <c r="N15956" i="17" s="1"/>
  <c r="R15948" i="17" a="1"/>
  <c r="R15948" i="17" s="1"/>
  <c r="S15948" i="17" s="1" a="1"/>
  <c r="S15948" i="17" s="1"/>
  <c r="M15948" i="17" a="1"/>
  <c r="M15948" i="17" s="1"/>
  <c r="R15932" i="17" a="1"/>
  <c r="R15932" i="17" s="1"/>
  <c r="S15932" i="17" s="1" a="1"/>
  <c r="S15932" i="17" s="1"/>
  <c r="N15932" i="17" a="1"/>
  <c r="N15932" i="17" s="1"/>
  <c r="M15932" i="17" a="1"/>
  <c r="M15932" i="17" s="1"/>
  <c r="N15924" i="17" a="1"/>
  <c r="N15924" i="17" s="1"/>
  <c r="M15924" i="17" a="1"/>
  <c r="M15924" i="17" s="1"/>
  <c r="M15916" i="17" a="1"/>
  <c r="M15916" i="17" s="1"/>
  <c r="N15916" i="17" a="1"/>
  <c r="N15916" i="17" s="1"/>
  <c r="R15900" i="17" a="1"/>
  <c r="R15900" i="17" s="1"/>
  <c r="S15900" i="17" s="1" a="1"/>
  <c r="S15900" i="17" s="1"/>
  <c r="M15900" i="17" a="1"/>
  <c r="M15900" i="17" s="1"/>
  <c r="N15900" i="17" a="1"/>
  <c r="N15900" i="17" s="1"/>
  <c r="M15892" i="17" a="1"/>
  <c r="M15892" i="17" s="1"/>
  <c r="N15892" i="17" a="1"/>
  <c r="N15892" i="17" s="1"/>
  <c r="R15876" i="17" a="1"/>
  <c r="R15876" i="17" s="1"/>
  <c r="S15876" i="17" s="1" a="1"/>
  <c r="S15876" i="17" s="1"/>
  <c r="M15876" i="17" a="1"/>
  <c r="M15876" i="17" s="1"/>
  <c r="N15876" i="17" a="1"/>
  <c r="N15876" i="17" s="1"/>
  <c r="R15865" i="17" a="1"/>
  <c r="R15865" i="17" s="1"/>
  <c r="S15865" i="17" s="1" a="1"/>
  <c r="S15865" i="17" s="1"/>
  <c r="N15865" i="17" a="1"/>
  <c r="N15865" i="17" s="1"/>
  <c r="M15865" i="17" a="1"/>
  <c r="M15865" i="17" s="1"/>
  <c r="M15851" i="17" a="1"/>
  <c r="M15851" i="17" s="1"/>
  <c r="N15851" i="17" a="1"/>
  <c r="N15851" i="17" s="1"/>
  <c r="R15848" i="17" a="1"/>
  <c r="R15848" i="17" s="1"/>
  <c r="M15848" i="17" a="1"/>
  <c r="M15848" i="17" s="1"/>
  <c r="N15848" i="17" a="1"/>
  <c r="N15848" i="17" s="1"/>
  <c r="M15845" i="17" a="1"/>
  <c r="M15845" i="17" s="1"/>
  <c r="N15845" i="17" a="1"/>
  <c r="N15845" i="17" s="1"/>
  <c r="M15831" i="17" a="1"/>
  <c r="M15831" i="17" s="1"/>
  <c r="N15831" i="17" a="1"/>
  <c r="N15831" i="17" s="1"/>
  <c r="R15825" i="17" a="1"/>
  <c r="R15825" i="17" s="1"/>
  <c r="S15825" i="17" s="1" a="1"/>
  <c r="S15825" i="17" s="1"/>
  <c r="M15825" i="17" a="1"/>
  <c r="M15825" i="17" s="1"/>
  <c r="N15825" i="17" a="1"/>
  <c r="N15825" i="17" s="1"/>
  <c r="R15811" i="17" a="1"/>
  <c r="R15811" i="17" s="1"/>
  <c r="S15811" i="17" s="1" a="1"/>
  <c r="S15811" i="17" s="1"/>
  <c r="N15811" i="17" a="1"/>
  <c r="N15811" i="17" s="1"/>
  <c r="M15811" i="17" a="1"/>
  <c r="M15811" i="17" s="1"/>
  <c r="R15805" i="17" a="1"/>
  <c r="R15805" i="17" s="1"/>
  <c r="S15805" i="17" s="1" a="1"/>
  <c r="S15805" i="17" s="1"/>
  <c r="M15805" i="17" a="1"/>
  <c r="M15805" i="17" s="1"/>
  <c r="N15805" i="17" a="1"/>
  <c r="N15805" i="17" s="1"/>
  <c r="R15799" i="17" a="1"/>
  <c r="R15799" i="17" s="1"/>
  <c r="M15799" i="17" a="1"/>
  <c r="M15799" i="17" s="1"/>
  <c r="N15799" i="17" a="1"/>
  <c r="N15799" i="17" s="1"/>
  <c r="R15796" i="17" a="1"/>
  <c r="R15796" i="17" s="1"/>
  <c r="S15796" i="17" s="1" a="1"/>
  <c r="S15796" i="17" s="1"/>
  <c r="M15796" i="17" a="1"/>
  <c r="M15796" i="17" s="1"/>
  <c r="N15796" i="17" a="1"/>
  <c r="N15796" i="17" s="1"/>
  <c r="R15787" i="17" a="1"/>
  <c r="R15787" i="17" s="1"/>
  <c r="M15787" i="17" a="1"/>
  <c r="M15787" i="17" s="1"/>
  <c r="N15787" i="17" a="1"/>
  <c r="N15787" i="17" s="1"/>
  <c r="R15773" i="17" a="1"/>
  <c r="R15773" i="17" s="1"/>
  <c r="M15773" i="17" a="1"/>
  <c r="M15773" i="17" s="1"/>
  <c r="N15773" i="17" a="1"/>
  <c r="N15773" i="17" s="1"/>
  <c r="R15748" i="17" a="1"/>
  <c r="R15748" i="17" s="1"/>
  <c r="S15748" i="17" s="1" a="1"/>
  <c r="S15748" i="17" s="1"/>
  <c r="M15748" i="17" a="1"/>
  <c r="M15748" i="17" s="1"/>
  <c r="N15748" i="17" a="1"/>
  <c r="N15748" i="17" s="1"/>
  <c r="R15734" i="17" a="1"/>
  <c r="R15734" i="17" s="1"/>
  <c r="S15734" i="17" s="1" a="1"/>
  <c r="S15734" i="17" s="1"/>
  <c r="M15734" i="17" a="1"/>
  <c r="M15734" i="17" s="1"/>
  <c r="N15734" i="17" a="1"/>
  <c r="N15734" i="17" s="1"/>
  <c r="R15725" i="17" a="1"/>
  <c r="R15725" i="17" s="1"/>
  <c r="N15725" i="17" a="1"/>
  <c r="N15725" i="17" s="1"/>
  <c r="M15725" i="17" a="1"/>
  <c r="M15725" i="17" s="1"/>
  <c r="R15722" i="17" a="1"/>
  <c r="R15722" i="17" s="1"/>
  <c r="S15722" i="17" s="1" a="1"/>
  <c r="S15722" i="17" s="1"/>
  <c r="N15722" i="17" a="1"/>
  <c r="N15722" i="17" s="1"/>
  <c r="M15722" i="17" a="1"/>
  <c r="M15722" i="17" s="1"/>
  <c r="R15716" i="17" a="1"/>
  <c r="R15716" i="17" s="1"/>
  <c r="S15716" i="17" s="1" a="1"/>
  <c r="S15716" i="17" s="1"/>
  <c r="M15716" i="17" a="1"/>
  <c r="M15716" i="17" s="1"/>
  <c r="N15716" i="17" a="1"/>
  <c r="N15716" i="17" s="1"/>
  <c r="R15690" i="17" a="1"/>
  <c r="R15690" i="17" s="1"/>
  <c r="S15690" i="17" s="1" a="1"/>
  <c r="S15690" i="17" s="1"/>
  <c r="M15690" i="17" a="1"/>
  <c r="M15690" i="17" s="1"/>
  <c r="R15684" i="17" a="1"/>
  <c r="R15684" i="17" s="1"/>
  <c r="M15684" i="17" a="1"/>
  <c r="M15684" i="17" s="1"/>
  <c r="N15684" i="17" a="1"/>
  <c r="N15684" i="17" s="1"/>
  <c r="N15676" i="17" a="1"/>
  <c r="N15676" i="17" s="1"/>
  <c r="M15676" i="17" a="1"/>
  <c r="M15676" i="17" s="1"/>
  <c r="R15668" i="17" a="1"/>
  <c r="R15668" i="17" s="1"/>
  <c r="S15668" i="17" s="1" a="1"/>
  <c r="S15668" i="17" s="1"/>
  <c r="N15668" i="17" a="1"/>
  <c r="N15668" i="17" s="1"/>
  <c r="M15668" i="17" a="1"/>
  <c r="M15668" i="17" s="1"/>
  <c r="N15652" i="17" a="1"/>
  <c r="N15652" i="17" s="1"/>
  <c r="M15652" i="17" a="1"/>
  <c r="M15652" i="17" s="1"/>
  <c r="M15644" i="17" a="1"/>
  <c r="M15644" i="17" s="1"/>
  <c r="N15644" i="17" a="1"/>
  <c r="N15644" i="17" s="1"/>
  <c r="R15633" i="17" a="1"/>
  <c r="R15633" i="17" s="1"/>
  <c r="S15633" i="17" s="1" a="1"/>
  <c r="S15633" i="17" s="1"/>
  <c r="N15633" i="17" a="1"/>
  <c r="N15633" i="17" s="1"/>
  <c r="M15633" i="17" a="1"/>
  <c r="M15633" i="17" s="1"/>
  <c r="R15630" i="17" a="1"/>
  <c r="R15630" i="17" s="1"/>
  <c r="M15630" i="17" a="1"/>
  <c r="M15630" i="17" s="1"/>
  <c r="N15630" i="17" a="1"/>
  <c r="N15630" i="17" s="1"/>
  <c r="R15619" i="17" a="1"/>
  <c r="R15619" i="17" s="1"/>
  <c r="S15619" i="17" s="1" a="1"/>
  <c r="S15619" i="17" s="1"/>
  <c r="M15619" i="17" a="1"/>
  <c r="M15619" i="17" s="1"/>
  <c r="N15619" i="17" a="1"/>
  <c r="N15619" i="17" s="1"/>
  <c r="R15597" i="17" a="1"/>
  <c r="R15597" i="17" s="1"/>
  <c r="S15597" i="17" s="1" a="1"/>
  <c r="S15597" i="17" s="1"/>
  <c r="M15597" i="17" a="1"/>
  <c r="M15597" i="17" s="1"/>
  <c r="N15597" i="17" a="1"/>
  <c r="N15597" i="17" s="1"/>
  <c r="R15585" i="17" a="1"/>
  <c r="R15585" i="17" s="1"/>
  <c r="S15585" i="17" s="1" a="1"/>
  <c r="S15585" i="17" s="1"/>
  <c r="M15585" i="17" a="1"/>
  <c r="M15585" i="17" s="1"/>
  <c r="N15585" i="17" a="1"/>
  <c r="N15585" i="17" s="1"/>
  <c r="R15562" i="17" a="1"/>
  <c r="R15562" i="17" s="1"/>
  <c r="M15562" i="17" a="1"/>
  <c r="M15562" i="17" s="1"/>
  <c r="N15562" i="17" a="1"/>
  <c r="N15562" i="17" s="1"/>
  <c r="R15542" i="17" a="1"/>
  <c r="R15542" i="17" s="1"/>
  <c r="S15542" i="17" s="1" a="1"/>
  <c r="S15542" i="17" s="1"/>
  <c r="M15542" i="17" a="1"/>
  <c r="M15542" i="17" s="1"/>
  <c r="N15542" i="17" a="1"/>
  <c r="N15542" i="17" s="1"/>
  <c r="R15534" i="17" a="1"/>
  <c r="R15534" i="17" s="1"/>
  <c r="S15534" i="17" s="1" a="1"/>
  <c r="S15534" i="17" s="1"/>
  <c r="M15534" i="17" a="1"/>
  <c r="M15534" i="17" s="1"/>
  <c r="N15534" i="17" a="1"/>
  <c r="N15534" i="17" s="1"/>
  <c r="R15528" i="17" a="1"/>
  <c r="R15528" i="17" s="1"/>
  <c r="S15528" i="17" s="1" a="1"/>
  <c r="S15528" i="17" s="1"/>
  <c r="N15528" i="17" a="1"/>
  <c r="N15528" i="17" s="1"/>
  <c r="M15528" i="17" a="1"/>
  <c r="M15528" i="17" s="1"/>
  <c r="R15517" i="17" a="1"/>
  <c r="R15517" i="17" s="1"/>
  <c r="S15517" i="17" s="1" a="1"/>
  <c r="S15517" i="17" s="1"/>
  <c r="M15517" i="17" a="1"/>
  <c r="M15517" i="17" s="1"/>
  <c r="N15517" i="17" a="1"/>
  <c r="N15517" i="17" s="1"/>
  <c r="M15506" i="17" a="1"/>
  <c r="M15506" i="17" s="1"/>
  <c r="N15506" i="17" a="1"/>
  <c r="N15506" i="17" s="1"/>
  <c r="R15503" i="17" a="1"/>
  <c r="R15503" i="17" s="1"/>
  <c r="M15503" i="17" a="1"/>
  <c r="M15503" i="17" s="1"/>
  <c r="N15503" i="17" a="1"/>
  <c r="N15503" i="17" s="1"/>
  <c r="M15495" i="17" a="1"/>
  <c r="M15495" i="17" s="1"/>
  <c r="N15495" i="17" a="1"/>
  <c r="N15495" i="17" s="1"/>
  <c r="R15489" i="17" a="1"/>
  <c r="R15489" i="17" s="1"/>
  <c r="S15489" i="17" s="1" a="1"/>
  <c r="S15489" i="17" s="1"/>
  <c r="M15489" i="17" a="1"/>
  <c r="M15489" i="17" s="1"/>
  <c r="M15466" i="17" a="1"/>
  <c r="M15466" i="17" s="1"/>
  <c r="N15466" i="17" a="1"/>
  <c r="N15466" i="17" s="1"/>
  <c r="N15460" i="17" a="1"/>
  <c r="N15460" i="17" s="1"/>
  <c r="M15460" i="17" a="1"/>
  <c r="M15460" i="17" s="1"/>
  <c r="R15452" i="17" a="1"/>
  <c r="R15452" i="17" s="1"/>
  <c r="S15452" i="17" s="1" a="1"/>
  <c r="S15452" i="17" s="1"/>
  <c r="M15452" i="17" a="1"/>
  <c r="M15452" i="17" s="1"/>
  <c r="N15452" i="17" a="1"/>
  <c r="N15452" i="17" s="1"/>
  <c r="M15436" i="17" a="1"/>
  <c r="M15436" i="17" s="1"/>
  <c r="N15436" i="17" a="1"/>
  <c r="N15436" i="17" s="1"/>
  <c r="R15427" i="17" a="1"/>
  <c r="R15427" i="17" s="1"/>
  <c r="M15427" i="17" a="1"/>
  <c r="M15427" i="17" s="1"/>
  <c r="N15427" i="17" a="1"/>
  <c r="N15427" i="17" s="1"/>
  <c r="R15416" i="17" a="1"/>
  <c r="R15416" i="17" s="1"/>
  <c r="S15416" i="17" s="1" a="1"/>
  <c r="S15416" i="17" s="1"/>
  <c r="N15416" i="17" a="1"/>
  <c r="N15416" i="17" s="1"/>
  <c r="M15416" i="17" a="1"/>
  <c r="M15416" i="17" s="1"/>
  <c r="M15407" i="17" a="1"/>
  <c r="M15407" i="17" s="1"/>
  <c r="N15407" i="17" a="1"/>
  <c r="N15407" i="17" s="1"/>
  <c r="M15399" i="17" a="1"/>
  <c r="M15399" i="17" s="1"/>
  <c r="N15399" i="17" a="1"/>
  <c r="N15399" i="17" s="1"/>
  <c r="R15390" i="17" a="1"/>
  <c r="R15390" i="17" s="1"/>
  <c r="S15390" i="17" s="1" a="1"/>
  <c r="S15390" i="17" s="1"/>
  <c r="M15390" i="17" a="1"/>
  <c r="M15390" i="17" s="1"/>
  <c r="N15390" i="17" a="1"/>
  <c r="N15390" i="17" s="1"/>
  <c r="R15387" i="17" a="1"/>
  <c r="R15387" i="17" s="1"/>
  <c r="N15387" i="17" a="1"/>
  <c r="N15387" i="17" s="1"/>
  <c r="M15387" i="17" a="1"/>
  <c r="M15387" i="17" s="1"/>
  <c r="N15381" i="17" a="1"/>
  <c r="N15381" i="17" s="1"/>
  <c r="M15381" i="17" a="1"/>
  <c r="M15381" i="17" s="1"/>
  <c r="R15375" i="17" a="1"/>
  <c r="R15375" i="17" s="1"/>
  <c r="S15375" i="17" s="1" a="1"/>
  <c r="S15375" i="17" s="1"/>
  <c r="M15375" i="17" a="1"/>
  <c r="M15375" i="17" s="1"/>
  <c r="N15375" i="17" a="1"/>
  <c r="N15375" i="17" s="1"/>
  <c r="R15369" i="17" a="1"/>
  <c r="R15369" i="17" s="1"/>
  <c r="M15369" i="17" a="1"/>
  <c r="M15369" i="17" s="1"/>
  <c r="N15369" i="17" a="1"/>
  <c r="N15369" i="17" s="1"/>
  <c r="R15366" i="17" a="1"/>
  <c r="R15366" i="17" s="1"/>
  <c r="S15366" i="17" s="1" a="1"/>
  <c r="S15366" i="17" s="1"/>
  <c r="M15366" i="17" a="1"/>
  <c r="M15366" i="17" s="1"/>
  <c r="N15366" i="17" a="1"/>
  <c r="N15366" i="17" s="1"/>
  <c r="M15357" i="17" a="1"/>
  <c r="M15357" i="17" s="1"/>
  <c r="N15357" i="17" a="1"/>
  <c r="N15357" i="17" s="1"/>
  <c r="R15334" i="17" a="1"/>
  <c r="R15334" i="17" s="1"/>
  <c r="M15334" i="17" a="1"/>
  <c r="M15334" i="17" s="1"/>
  <c r="N15334" i="17" a="1"/>
  <c r="N15334" i="17" s="1"/>
  <c r="M15330" i="17" a="1"/>
  <c r="M15330" i="17" s="1"/>
  <c r="N15330" i="17" a="1"/>
  <c r="N15330" i="17" s="1"/>
  <c r="M15327" i="17" a="1"/>
  <c r="M15327" i="17" s="1"/>
  <c r="N15327" i="17" a="1"/>
  <c r="N15327" i="17" s="1"/>
  <c r="R15318" i="17" a="1"/>
  <c r="R15318" i="17" s="1"/>
  <c r="M15318" i="17" a="1"/>
  <c r="M15318" i="17" s="1"/>
  <c r="N15318" i="17" a="1"/>
  <c r="N15318" i="17" s="1"/>
  <c r="R15310" i="17" a="1"/>
  <c r="R15310" i="17" s="1"/>
  <c r="S15310" i="17" s="1" a="1"/>
  <c r="S15310" i="17" s="1"/>
  <c r="M15310" i="17" a="1"/>
  <c r="M15310" i="17" s="1"/>
  <c r="N15310" i="17" a="1"/>
  <c r="N15310" i="17" s="1"/>
  <c r="R15306" i="17" a="1"/>
  <c r="R15306" i="17" s="1"/>
  <c r="N15306" i="17" a="1"/>
  <c r="N15306" i="17" s="1"/>
  <c r="M15306" i="17" a="1"/>
  <c r="M15306" i="17" s="1"/>
  <c r="R15302" i="17" a="1"/>
  <c r="R15302" i="17" s="1"/>
  <c r="M15302" i="17" a="1"/>
  <c r="M15302" i="17" s="1"/>
  <c r="N15302" i="17" a="1"/>
  <c r="N15302" i="17" s="1"/>
  <c r="R15299" i="17" a="1"/>
  <c r="R15299" i="17" s="1"/>
  <c r="S15299" i="17" s="1" a="1"/>
  <c r="S15299" i="17" s="1"/>
  <c r="M15299" i="17" a="1"/>
  <c r="M15299" i="17" s="1"/>
  <c r="N15299" i="17" a="1"/>
  <c r="N15299" i="17" s="1"/>
  <c r="M15284" i="17" a="1"/>
  <c r="M15284" i="17" s="1"/>
  <c r="N15284" i="17" a="1"/>
  <c r="N15284" i="17" s="1"/>
  <c r="M15269" i="17" a="1"/>
  <c r="M15269" i="17" s="1"/>
  <c r="N15269" i="17" a="1"/>
  <c r="N15269" i="17" s="1"/>
  <c r="M15266" i="17" a="1"/>
  <c r="M15266" i="17" s="1"/>
  <c r="N15266" i="17" a="1"/>
  <c r="N15266" i="17" s="1"/>
  <c r="R15252" i="17" a="1"/>
  <c r="R15252" i="17" s="1"/>
  <c r="S15252" i="17" s="1" a="1"/>
  <c r="S15252" i="17" s="1"/>
  <c r="M15252" i="17" a="1"/>
  <c r="M15252" i="17" s="1"/>
  <c r="N15252" i="17" a="1"/>
  <c r="N15252" i="17" s="1"/>
  <c r="R15244" i="17" a="1"/>
  <c r="R15244" i="17" s="1"/>
  <c r="S15244" i="17" s="1" a="1"/>
  <c r="S15244" i="17" s="1"/>
  <c r="M15244" i="17" a="1"/>
  <c r="M15244" i="17" s="1"/>
  <c r="N15244" i="17" a="1"/>
  <c r="N15244" i="17" s="1"/>
  <c r="R15241" i="17" a="1"/>
  <c r="R15241" i="17" s="1"/>
  <c r="M15241" i="17" a="1"/>
  <c r="M15241" i="17" s="1"/>
  <c r="N15241" i="17" a="1"/>
  <c r="N15241" i="17" s="1"/>
  <c r="R15224" i="17" a="1"/>
  <c r="R15224" i="17" s="1"/>
  <c r="S15224" i="17" s="1" a="1"/>
  <c r="S15224" i="17" s="1"/>
  <c r="M15224" i="17" a="1"/>
  <c r="M15224" i="17" s="1"/>
  <c r="N15224" i="17" a="1"/>
  <c r="N15224" i="17" s="1"/>
  <c r="N15221" i="17" a="1"/>
  <c r="N15221" i="17" s="1"/>
  <c r="M15221" i="17" a="1"/>
  <c r="M15221" i="17" s="1"/>
  <c r="R15215" i="17" a="1"/>
  <c r="R15215" i="17" s="1"/>
  <c r="S15215" i="17" s="1" a="1"/>
  <c r="S15215" i="17" s="1"/>
  <c r="M15215" i="17" a="1"/>
  <c r="M15215" i="17" s="1"/>
  <c r="R15198" i="17" a="1"/>
  <c r="R15198" i="17" s="1"/>
  <c r="N15198" i="17" a="1"/>
  <c r="N15198" i="17" s="1"/>
  <c r="M15198" i="17" a="1"/>
  <c r="M15198" i="17" s="1"/>
  <c r="R15192" i="17" a="1"/>
  <c r="R15192" i="17" s="1"/>
  <c r="S15192" i="17" s="1" a="1"/>
  <c r="S15192" i="17" s="1"/>
  <c r="M15192" i="17" a="1"/>
  <c r="M15192" i="17" s="1"/>
  <c r="M15186" i="17" a="1"/>
  <c r="M15186" i="17" s="1"/>
  <c r="N15186" i="17" a="1"/>
  <c r="N15186" i="17" s="1"/>
  <c r="R15183" i="17" a="1"/>
  <c r="R15183" i="17" s="1"/>
  <c r="S15183" i="17" s="1" a="1"/>
  <c r="S15183" i="17" s="1"/>
  <c r="M15183" i="17" a="1"/>
  <c r="M15183" i="17" s="1"/>
  <c r="N15183" i="17" a="1"/>
  <c r="N15183" i="17" s="1"/>
  <c r="R15169" i="17" a="1"/>
  <c r="R15169" i="17" s="1"/>
  <c r="S15169" i="17" s="1" a="1"/>
  <c r="S15169" i="17" s="1"/>
  <c r="M15169" i="17" a="1"/>
  <c r="M15169" i="17" s="1"/>
  <c r="N15169" i="17" a="1"/>
  <c r="N15169" i="17" s="1"/>
  <c r="R15160" i="17" a="1"/>
  <c r="R15160" i="17" s="1"/>
  <c r="M15160" i="17" a="1"/>
  <c r="M15160" i="17" s="1"/>
  <c r="N15160" i="17" a="1"/>
  <c r="N15160" i="17" s="1"/>
  <c r="M15151" i="17" a="1"/>
  <c r="M15151" i="17" s="1"/>
  <c r="N15151" i="17" a="1"/>
  <c r="N15151" i="17" s="1"/>
  <c r="R15143" i="17" a="1"/>
  <c r="R15143" i="17" s="1"/>
  <c r="S15143" i="17" s="1" a="1"/>
  <c r="S15143" i="17" s="1"/>
  <c r="N15143" i="17" a="1"/>
  <c r="N15143" i="17" s="1"/>
  <c r="M15143" i="17" a="1"/>
  <c r="M15143" i="17" s="1"/>
  <c r="R15134" i="17" a="1"/>
  <c r="R15134" i="17" s="1"/>
  <c r="M15134" i="17" a="1"/>
  <c r="M15134" i="17" s="1"/>
  <c r="N15134" i="17" a="1"/>
  <c r="N15134" i="17" s="1"/>
  <c r="M15125" i="17" a="1"/>
  <c r="M15125" i="17" s="1"/>
  <c r="N15125" i="17" a="1"/>
  <c r="N15125" i="17" s="1"/>
  <c r="M15111" i="17" a="1"/>
  <c r="M15111" i="17" s="1"/>
  <c r="N15111" i="17" a="1"/>
  <c r="N15111" i="17" s="1"/>
  <c r="M15095" i="17" a="1"/>
  <c r="M15095" i="17" s="1"/>
  <c r="N15095" i="17" a="1"/>
  <c r="N15095" i="17" s="1"/>
  <c r="N15087" i="17" a="1"/>
  <c r="N15087" i="17" s="1"/>
  <c r="M15087" i="17" a="1"/>
  <c r="M15087" i="17" s="1"/>
  <c r="M15071" i="17" a="1"/>
  <c r="M15071" i="17" s="1"/>
  <c r="N15071" i="17" a="1"/>
  <c r="N15071" i="17" s="1"/>
  <c r="M15063" i="17" a="1"/>
  <c r="M15063" i="17" s="1"/>
  <c r="N15063" i="17" a="1"/>
  <c r="N15063" i="17" s="1"/>
  <c r="M15047" i="17" a="1"/>
  <c r="M15047" i="17" s="1"/>
  <c r="N15047" i="17" a="1"/>
  <c r="N15047" i="17" s="1"/>
  <c r="N15039" i="17" a="1"/>
  <c r="N15039" i="17" s="1"/>
  <c r="M15039" i="17" a="1"/>
  <c r="M15039" i="17" s="1"/>
  <c r="M15023" i="17" a="1"/>
  <c r="M15023" i="17" s="1"/>
  <c r="N15023" i="17" a="1"/>
  <c r="N15023" i="17" s="1"/>
  <c r="M15007" i="17" a="1"/>
  <c r="M15007" i="17" s="1"/>
  <c r="N15007" i="17" a="1"/>
  <c r="N15007" i="17" s="1"/>
  <c r="M14999" i="17" a="1"/>
  <c r="M14999" i="17" s="1"/>
  <c r="N14999" i="17" a="1"/>
  <c r="N14999" i="17" s="1"/>
  <c r="M14983" i="17" a="1"/>
  <c r="M14983" i="17" s="1"/>
  <c r="N14983" i="17" a="1"/>
  <c r="N14983" i="17" s="1"/>
  <c r="M14975" i="17" a="1"/>
  <c r="M14975" i="17" s="1"/>
  <c r="N14975" i="17" a="1"/>
  <c r="N14975" i="17" s="1"/>
  <c r="M14964" i="17" a="1"/>
  <c r="M14964" i="17" s="1"/>
  <c r="N14964" i="17" a="1"/>
  <c r="N14964" i="17" s="1"/>
  <c r="N14940" i="17" a="1"/>
  <c r="N14940" i="17" s="1"/>
  <c r="M14940" i="17" a="1"/>
  <c r="M14940" i="17" s="1"/>
  <c r="N14932" i="17" a="1"/>
  <c r="N14932" i="17" s="1"/>
  <c r="M14932" i="17" a="1"/>
  <c r="M14932" i="17" s="1"/>
  <c r="M14924" i="17" a="1"/>
  <c r="M14924" i="17" s="1"/>
  <c r="N14924" i="17" a="1"/>
  <c r="N14924" i="17" s="1"/>
  <c r="R14910" i="17" a="1"/>
  <c r="R14910" i="17" s="1"/>
  <c r="S14910" i="17" s="1" a="1"/>
  <c r="S14910" i="17" s="1"/>
  <c r="M14910" i="17" a="1"/>
  <c r="M14910" i="17" s="1"/>
  <c r="N14910" i="17" a="1"/>
  <c r="N14910" i="17" s="1"/>
  <c r="R14890" i="17" a="1"/>
  <c r="R14890" i="17" s="1"/>
  <c r="S14890" i="17" s="1" a="1"/>
  <c r="S14890" i="17" s="1"/>
  <c r="M14890" i="17" a="1"/>
  <c r="M14890" i="17" s="1"/>
  <c r="N14890" i="17" a="1"/>
  <c r="N14890" i="17" s="1"/>
  <c r="M14879" i="17" a="1"/>
  <c r="M14879" i="17" s="1"/>
  <c r="N14879" i="17" a="1"/>
  <c r="N14879" i="17" s="1"/>
  <c r="N14876" i="17" a="1"/>
  <c r="N14876" i="17" s="1"/>
  <c r="M14876" i="17" a="1"/>
  <c r="M14876" i="17" s="1"/>
  <c r="R14862" i="17" a="1"/>
  <c r="R14862" i="17" s="1"/>
  <c r="S14862" i="17" s="1" a="1"/>
  <c r="S14862" i="17" s="1"/>
  <c r="M14862" i="17" a="1"/>
  <c r="M14862" i="17" s="1"/>
  <c r="M14823" i="17" a="1"/>
  <c r="M14823" i="17" s="1"/>
  <c r="N14823" i="17" a="1"/>
  <c r="N14823" i="17" s="1"/>
  <c r="M14815" i="17" a="1"/>
  <c r="M14815" i="17" s="1"/>
  <c r="N14815" i="17" a="1"/>
  <c r="N14815" i="17" s="1"/>
  <c r="M14799" i="17" a="1"/>
  <c r="M14799" i="17" s="1"/>
  <c r="N14799" i="17" a="1"/>
  <c r="N14799" i="17" s="1"/>
  <c r="M14775" i="17" a="1"/>
  <c r="M14775" i="17" s="1"/>
  <c r="N14775" i="17" a="1"/>
  <c r="N14775" i="17" s="1"/>
  <c r="M14753" i="17" a="1"/>
  <c r="M14753" i="17" s="1"/>
  <c r="N14753" i="17" a="1"/>
  <c r="N14753" i="17" s="1"/>
  <c r="R14747" i="17" a="1"/>
  <c r="R14747" i="17" s="1"/>
  <c r="S14747" i="17" s="1" a="1"/>
  <c r="S14747" i="17" s="1"/>
  <c r="M14747" i="17" a="1"/>
  <c r="M14747" i="17" s="1"/>
  <c r="M14741" i="17" a="1"/>
  <c r="M14741" i="17" s="1"/>
  <c r="N14741" i="17" a="1"/>
  <c r="N14741" i="17" s="1"/>
  <c r="R14718" i="17" a="1"/>
  <c r="R14718" i="17" s="1"/>
  <c r="S14718" i="17" s="1" a="1"/>
  <c r="S14718" i="17" s="1"/>
  <c r="M14718" i="17" a="1"/>
  <c r="M14718" i="17" s="1"/>
  <c r="R14706" i="17" a="1"/>
  <c r="R14706" i="17" s="1"/>
  <c r="M14706" i="17" a="1"/>
  <c r="M14706" i="17" s="1"/>
  <c r="N14706" i="17" a="1"/>
  <c r="N14706" i="17" s="1"/>
  <c r="M14703" i="17" a="1"/>
  <c r="M14703" i="17" s="1"/>
  <c r="N14703" i="17" a="1"/>
  <c r="N14703" i="17" s="1"/>
  <c r="R14685" i="17" a="1"/>
  <c r="R14685" i="17" s="1"/>
  <c r="S14685" i="17" s="1" a="1"/>
  <c r="S14685" i="17" s="1"/>
  <c r="M14685" i="17" a="1"/>
  <c r="M14685" i="17" s="1"/>
  <c r="N14685" i="17" a="1"/>
  <c r="N14685" i="17" s="1"/>
  <c r="M14679" i="17" a="1"/>
  <c r="M14679" i="17" s="1"/>
  <c r="N14679" i="17" a="1"/>
  <c r="N14679" i="17" s="1"/>
  <c r="M14676" i="17" a="1"/>
  <c r="M14676" i="17" s="1"/>
  <c r="N14676" i="17" a="1"/>
  <c r="N14676" i="17" s="1"/>
  <c r="R14667" i="17" a="1"/>
  <c r="R14667" i="17" s="1"/>
  <c r="S14667" i="17" s="1" a="1"/>
  <c r="S14667" i="17" s="1"/>
  <c r="M14667" i="17" a="1"/>
  <c r="M14667" i="17" s="1"/>
  <c r="N14667" i="17" a="1"/>
  <c r="N14667" i="17" s="1"/>
  <c r="R14653" i="17" a="1"/>
  <c r="R14653" i="17" s="1"/>
  <c r="M14653" i="17" a="1"/>
  <c r="M14653" i="17" s="1"/>
  <c r="N14653" i="17" a="1"/>
  <c r="N14653" i="17" s="1"/>
  <c r="R14650" i="17" a="1"/>
  <c r="R14650" i="17" s="1"/>
  <c r="S14650" i="17" s="1" a="1"/>
  <c r="S14650" i="17" s="1"/>
  <c r="M14650" i="17" a="1"/>
  <c r="M14650" i="17" s="1"/>
  <c r="M14647" i="17" a="1"/>
  <c r="M14647" i="17" s="1"/>
  <c r="N14647" i="17" a="1"/>
  <c r="N14647" i="17" s="1"/>
  <c r="R14635" i="17" a="1"/>
  <c r="R14635" i="17" s="1"/>
  <c r="S14635" i="17" s="1" a="1"/>
  <c r="S14635" i="17" s="1"/>
  <c r="M14635" i="17" a="1"/>
  <c r="M14635" i="17" s="1"/>
  <c r="N14635" i="17" a="1"/>
  <c r="N14635" i="17" s="1"/>
  <c r="M14615" i="17" a="1"/>
  <c r="M14615" i="17" s="1"/>
  <c r="N14615" i="17" a="1"/>
  <c r="N14615" i="17" s="1"/>
  <c r="M14609" i="17" a="1"/>
  <c r="M14609" i="17" s="1"/>
  <c r="N14609" i="17" a="1"/>
  <c r="N14609" i="17" s="1"/>
  <c r="R14603" i="17" a="1"/>
  <c r="R14603" i="17" s="1"/>
  <c r="M14603" i="17" a="1"/>
  <c r="M14603" i="17" s="1"/>
  <c r="N14603" i="17" a="1"/>
  <c r="N14603" i="17" s="1"/>
  <c r="R14595" i="17" a="1"/>
  <c r="R14595" i="17" s="1"/>
  <c r="S14595" i="17" s="1" a="1"/>
  <c r="S14595" i="17" s="1"/>
  <c r="M14595" i="17" a="1"/>
  <c r="M14595" i="17" s="1"/>
  <c r="N14595" i="17" a="1"/>
  <c r="N14595" i="17" s="1"/>
  <c r="R14586" i="17" a="1"/>
  <c r="R14586" i="17" s="1"/>
  <c r="M14586" i="17" a="1"/>
  <c r="M14586" i="17" s="1"/>
  <c r="N14586" i="17" a="1"/>
  <c r="N14586" i="17" s="1"/>
  <c r="M14583" i="17" a="1"/>
  <c r="M14583" i="17" s="1"/>
  <c r="N14583" i="17" a="1"/>
  <c r="N14583" i="17" s="1"/>
  <c r="M14545" i="17" a="1"/>
  <c r="M14545" i="17" s="1"/>
  <c r="N14545" i="17" a="1"/>
  <c r="N14545" i="17" s="1"/>
  <c r="R14531" i="17" a="1"/>
  <c r="R14531" i="17" s="1"/>
  <c r="S14531" i="17" s="1" a="1"/>
  <c r="S14531" i="17" s="1"/>
  <c r="M14531" i="17" a="1"/>
  <c r="M14531" i="17" s="1"/>
  <c r="N14531" i="17" a="1"/>
  <c r="N14531" i="17" s="1"/>
  <c r="M14525" i="17" a="1"/>
  <c r="M14525" i="17" s="1"/>
  <c r="N14525" i="17" a="1"/>
  <c r="N14525" i="17" s="1"/>
  <c r="M14519" i="17" a="1"/>
  <c r="M14519" i="17" s="1"/>
  <c r="N14519" i="17" a="1"/>
  <c r="N14519" i="17" s="1"/>
  <c r="M14513" i="17" a="1"/>
  <c r="M14513" i="17" s="1"/>
  <c r="N14513" i="17" a="1"/>
  <c r="N14513" i="17" s="1"/>
  <c r="R14509" i="17" a="1"/>
  <c r="R14509" i="17" s="1"/>
  <c r="M14509" i="17" a="1"/>
  <c r="M14509" i="17" s="1"/>
  <c r="N14509" i="17" a="1"/>
  <c r="N14509" i="17" s="1"/>
  <c r="M14505" i="17" a="1"/>
  <c r="M14505" i="17" s="1"/>
  <c r="N14505" i="17" a="1"/>
  <c r="N14505" i="17" s="1"/>
  <c r="M14485" i="17" a="1"/>
  <c r="M14485" i="17" s="1"/>
  <c r="N14485" i="17" a="1"/>
  <c r="N14485" i="17" s="1"/>
  <c r="R14474" i="17" a="1"/>
  <c r="R14474" i="17" s="1"/>
  <c r="S14474" i="17" s="1" a="1"/>
  <c r="S14474" i="17" s="1"/>
  <c r="M14474" i="17" a="1"/>
  <c r="M14474" i="17" s="1"/>
  <c r="N14474" i="17" a="1"/>
  <c r="N14474" i="17" s="1"/>
  <c r="M14471" i="17" a="1"/>
  <c r="M14471" i="17" s="1"/>
  <c r="N14471" i="17" a="1"/>
  <c r="N14471" i="17" s="1"/>
  <c r="M14463" i="17" a="1"/>
  <c r="M14463" i="17" s="1"/>
  <c r="N14463" i="17" a="1"/>
  <c r="N14463" i="17" s="1"/>
  <c r="M14455" i="17" a="1"/>
  <c r="M14455" i="17" s="1"/>
  <c r="N14455" i="17" a="1"/>
  <c r="N14455" i="17" s="1"/>
  <c r="M14447" i="17" a="1"/>
  <c r="M14447" i="17" s="1"/>
  <c r="N14447" i="17" a="1"/>
  <c r="N14447" i="17" s="1"/>
  <c r="M14439" i="17" a="1"/>
  <c r="M14439" i="17" s="1"/>
  <c r="N14439" i="17" a="1"/>
  <c r="N14439" i="17" s="1"/>
  <c r="M14423" i="17" a="1"/>
  <c r="M14423" i="17" s="1"/>
  <c r="N14423" i="17" a="1"/>
  <c r="N14423" i="17" s="1"/>
  <c r="R14399" i="17" a="1"/>
  <c r="R14399" i="17" s="1"/>
  <c r="S14399" i="17" s="1" a="1"/>
  <c r="S14399" i="17" s="1"/>
  <c r="M14399" i="17" a="1"/>
  <c r="M14399" i="17" s="1"/>
  <c r="M14367" i="17" a="1"/>
  <c r="M14367" i="17" s="1"/>
  <c r="N14367" i="17" a="1"/>
  <c r="N14367" i="17" s="1"/>
  <c r="M14359" i="17" a="1"/>
  <c r="M14359" i="17" s="1"/>
  <c r="N14359" i="17" a="1"/>
  <c r="N14359" i="17" s="1"/>
  <c r="M14335" i="17" a="1"/>
  <c r="M14335" i="17" s="1"/>
  <c r="N14335" i="17" a="1"/>
  <c r="N14335" i="17" s="1"/>
  <c r="M14327" i="17" a="1"/>
  <c r="M14327" i="17" s="1"/>
  <c r="N14327" i="17" a="1"/>
  <c r="N14327" i="17" s="1"/>
  <c r="M14308" i="17" a="1"/>
  <c r="M14308" i="17" s="1"/>
  <c r="N14308" i="17" a="1"/>
  <c r="N14308" i="17" s="1"/>
  <c r="M14305" i="17" a="1"/>
  <c r="M14305" i="17" s="1"/>
  <c r="N14305" i="17" a="1"/>
  <c r="N14305" i="17" s="1"/>
  <c r="M14297" i="17" a="1"/>
  <c r="M14297" i="17" s="1"/>
  <c r="N14297" i="17" a="1"/>
  <c r="N14297" i="17" s="1"/>
  <c r="R14294" i="17" a="1"/>
  <c r="R14294" i="17" s="1"/>
  <c r="M14294" i="17" a="1"/>
  <c r="M14294" i="17" s="1"/>
  <c r="N14294" i="17" a="1"/>
  <c r="N14294" i="17" s="1"/>
  <c r="R14291" i="17" a="1"/>
  <c r="R14291" i="17" s="1"/>
  <c r="S14291" i="17" s="1" a="1"/>
  <c r="S14291" i="17" s="1"/>
  <c r="M14291" i="17" a="1"/>
  <c r="M14291" i="17" s="1"/>
  <c r="N14291" i="17" a="1"/>
  <c r="N14291" i="17" s="1"/>
  <c r="M14277" i="17" a="1"/>
  <c r="M14277" i="17" s="1"/>
  <c r="N14277" i="17" a="1"/>
  <c r="N14277" i="17" s="1"/>
  <c r="R14274" i="17" a="1"/>
  <c r="R14274" i="17" s="1"/>
  <c r="M14274" i="17" a="1"/>
  <c r="M14274" i="17" s="1"/>
  <c r="N14274" i="17" a="1"/>
  <c r="N14274" i="17" s="1"/>
  <c r="M14271" i="17" a="1"/>
  <c r="M14271" i="17" s="1"/>
  <c r="N14271" i="17" a="1"/>
  <c r="N14271" i="17" s="1"/>
  <c r="M14257" i="17" a="1"/>
  <c r="M14257" i="17" s="1"/>
  <c r="N14257" i="17" a="1"/>
  <c r="N14257" i="17" s="1"/>
  <c r="R14251" i="17" a="1"/>
  <c r="R14251" i="17" s="1"/>
  <c r="S14251" i="17" s="1" a="1"/>
  <c r="S14251" i="17" s="1"/>
  <c r="M14251" i="17" a="1"/>
  <c r="M14251" i="17" s="1"/>
  <c r="N14251" i="17" a="1"/>
  <c r="N14251" i="17" s="1"/>
  <c r="R14230" i="17" a="1"/>
  <c r="R14230" i="17" s="1"/>
  <c r="S14230" i="17" s="1" a="1"/>
  <c r="S14230" i="17" s="1"/>
  <c r="M14230" i="17" a="1"/>
  <c r="M14230" i="17" s="1"/>
  <c r="N14230" i="17" a="1"/>
  <c r="N14230" i="17" s="1"/>
  <c r="R14227" i="17" a="1"/>
  <c r="R14227" i="17" s="1"/>
  <c r="M14227" i="17" a="1"/>
  <c r="M14227" i="17" s="1"/>
  <c r="N14227" i="17" a="1"/>
  <c r="N14227" i="17" s="1"/>
  <c r="M14205" i="17" a="1"/>
  <c r="M14205" i="17" s="1"/>
  <c r="N14205" i="17" a="1"/>
  <c r="N14205" i="17" s="1"/>
  <c r="R14199" i="17" a="1"/>
  <c r="R14199" i="17" s="1"/>
  <c r="S14199" i="17" s="1" a="1"/>
  <c r="S14199" i="17" s="1"/>
  <c r="M14199" i="17" a="1"/>
  <c r="M14199" i="17" s="1"/>
  <c r="M14193" i="17" a="1"/>
  <c r="M14193" i="17" s="1"/>
  <c r="N14193" i="17" a="1"/>
  <c r="N14193" i="17" s="1"/>
  <c r="M14167" i="17" a="1"/>
  <c r="M14167" i="17" s="1"/>
  <c r="N14167" i="17" a="1"/>
  <c r="N14167" i="17" s="1"/>
  <c r="M14161" i="17" a="1"/>
  <c r="M14161" i="17" s="1"/>
  <c r="N14161" i="17" a="1"/>
  <c r="N14161" i="17" s="1"/>
  <c r="R14152" i="17" a="1"/>
  <c r="R14152" i="17" s="1"/>
  <c r="M14152" i="17" a="1"/>
  <c r="M14152" i="17" s="1"/>
  <c r="N14152" i="17" a="1"/>
  <c r="N14152" i="17" s="1"/>
  <c r="R14149" i="17" a="1"/>
  <c r="R14149" i="17" s="1"/>
  <c r="S14149" i="17" s="1" a="1"/>
  <c r="S14149" i="17" s="1"/>
  <c r="M14149" i="17" a="1"/>
  <c r="M14149" i="17" s="1"/>
  <c r="N14149" i="17" a="1"/>
  <c r="N14149" i="17" s="1"/>
  <c r="M14143" i="17" a="1"/>
  <c r="M14143" i="17" s="1"/>
  <c r="N14143" i="17" a="1"/>
  <c r="N14143" i="17" s="1"/>
  <c r="M14119" i="17" a="1"/>
  <c r="M14119" i="17" s="1"/>
  <c r="N14119" i="17" a="1"/>
  <c r="N14119" i="17" s="1"/>
  <c r="M14111" i="17" a="1"/>
  <c r="M14111" i="17" s="1"/>
  <c r="N14111" i="17" a="1"/>
  <c r="N14111" i="17" s="1"/>
  <c r="M14100" i="17" a="1"/>
  <c r="M14100" i="17" s="1"/>
  <c r="N14100" i="17" a="1"/>
  <c r="N14100" i="17" s="1"/>
  <c r="M14089" i="17" a="1"/>
  <c r="M14089" i="17" s="1"/>
  <c r="N14089" i="17" a="1"/>
  <c r="N14089" i="17" s="1"/>
  <c r="R14086" i="17" a="1"/>
  <c r="R14086" i="17" s="1"/>
  <c r="M14086" i="17" a="1"/>
  <c r="M14086" i="17" s="1"/>
  <c r="N14086" i="17" a="1"/>
  <c r="N14086" i="17" s="1"/>
  <c r="R14078" i="17" a="1"/>
  <c r="R14078" i="17" s="1"/>
  <c r="S14078" i="17" s="1" a="1"/>
  <c r="S14078" i="17" s="1"/>
  <c r="M14078" i="17" a="1"/>
  <c r="M14078" i="17" s="1"/>
  <c r="N14078" i="17" a="1"/>
  <c r="N14078" i="17" s="1"/>
  <c r="R14075" i="17" a="1"/>
  <c r="R14075" i="17" s="1"/>
  <c r="S14075" i="17" s="1" a="1"/>
  <c r="S14075" i="17" s="1"/>
  <c r="M14075" i="17" a="1"/>
  <c r="M14075" i="17" s="1"/>
  <c r="N14075" i="17" a="1"/>
  <c r="N14075" i="17" s="1"/>
  <c r="R14058" i="17" a="1"/>
  <c r="R14058" i="17" s="1"/>
  <c r="S14058" i="17" s="1" a="1"/>
  <c r="S14058" i="17" s="1"/>
  <c r="M14058" i="17" a="1"/>
  <c r="M14058" i="17" s="1"/>
  <c r="N14058" i="17" a="1"/>
  <c r="N14058" i="17" s="1"/>
  <c r="M14020" i="17" a="1"/>
  <c r="M14020" i="17" s="1"/>
  <c r="N14020" i="17" a="1"/>
  <c r="N14020" i="17" s="1"/>
  <c r="R14006" i="17" a="1"/>
  <c r="R14006" i="17" s="1"/>
  <c r="S14006" i="17" s="1" a="1"/>
  <c r="S14006" i="17" s="1"/>
  <c r="M14006" i="17" a="1"/>
  <c r="M14006" i="17" s="1"/>
  <c r="N14006" i="17" a="1"/>
  <c r="N14006" i="17" s="1"/>
  <c r="R14000" i="17" a="1"/>
  <c r="R14000" i="17" s="1"/>
  <c r="M14000" i="17" a="1"/>
  <c r="M14000" i="17" s="1"/>
  <c r="N14000" i="17" a="1"/>
  <c r="N14000" i="17" s="1"/>
  <c r="R13992" i="17" a="1"/>
  <c r="R13992" i="17" s="1"/>
  <c r="S13992" i="17" s="1" a="1"/>
  <c r="S13992" i="17" s="1"/>
  <c r="M13992" i="17" a="1"/>
  <c r="M13992" i="17" s="1"/>
  <c r="N13992" i="17" a="1"/>
  <c r="N13992" i="17" s="1"/>
  <c r="M13989" i="17" a="1"/>
  <c r="M13989" i="17" s="1"/>
  <c r="N13989" i="17" a="1"/>
  <c r="N13989" i="17" s="1"/>
  <c r="R13986" i="17" a="1"/>
  <c r="R13986" i="17" s="1"/>
  <c r="S13986" i="17" s="1" a="1"/>
  <c r="S13986" i="17" s="1"/>
  <c r="M13986" i="17" a="1"/>
  <c r="M13986" i="17" s="1"/>
  <c r="N13986" i="17" a="1"/>
  <c r="N13986" i="17" s="1"/>
  <c r="M13972" i="17" a="1"/>
  <c r="M13972" i="17" s="1"/>
  <c r="N13972" i="17" a="1"/>
  <c r="N13972" i="17" s="1"/>
  <c r="R13955" i="17" a="1"/>
  <c r="R13955" i="17" s="1"/>
  <c r="S13955" i="17" s="1" a="1"/>
  <c r="S13955" i="17" s="1"/>
  <c r="M13955" i="17" a="1"/>
  <c r="M13955" i="17" s="1"/>
  <c r="N13955" i="17" a="1"/>
  <c r="N13955" i="17" s="1"/>
  <c r="M13949" i="17" a="1"/>
  <c r="M13949" i="17" s="1"/>
  <c r="N13949" i="17" a="1"/>
  <c r="N13949" i="17" s="1"/>
  <c r="R13938" i="17" a="1"/>
  <c r="R13938" i="17" s="1"/>
  <c r="S13938" i="17" s="1" a="1"/>
  <c r="S13938" i="17" s="1"/>
  <c r="M13938" i="17" a="1"/>
  <c r="M13938" i="17" s="1"/>
  <c r="N13938" i="17" a="1"/>
  <c r="N13938" i="17" s="1"/>
  <c r="M13932" i="17" a="1"/>
  <c r="M13932" i="17" s="1"/>
  <c r="N13932" i="17" a="1"/>
  <c r="N13932" i="17" s="1"/>
  <c r="M13920" i="17" a="1"/>
  <c r="M13920" i="17" s="1"/>
  <c r="N13920" i="17" a="1"/>
  <c r="N13920" i="17" s="1"/>
  <c r="M13911" i="17" a="1"/>
  <c r="M13911" i="17" s="1"/>
  <c r="N13911" i="17" a="1"/>
  <c r="N13911" i="17" s="1"/>
  <c r="R13894" i="17" a="1"/>
  <c r="R13894" i="17" s="1"/>
  <c r="S13894" i="17" s="1" a="1"/>
  <c r="S13894" i="17" s="1"/>
  <c r="M13894" i="17" a="1"/>
  <c r="M13894" i="17" s="1"/>
  <c r="N13894" i="17" a="1"/>
  <c r="N13894" i="17" s="1"/>
  <c r="M13885" i="17" a="1"/>
  <c r="M13885" i="17" s="1"/>
  <c r="N13885" i="17" a="1"/>
  <c r="N13885" i="17" s="1"/>
  <c r="M13858" i="17" a="1"/>
  <c r="M13858" i="17" s="1"/>
  <c r="N13858" i="17" a="1"/>
  <c r="N13858" i="17" s="1"/>
  <c r="M13852" i="17" a="1"/>
  <c r="M13852" i="17" s="1"/>
  <c r="N13852" i="17" a="1"/>
  <c r="N13852" i="17" s="1"/>
  <c r="R13846" i="17" a="1"/>
  <c r="R13846" i="17" s="1"/>
  <c r="N13846" i="17" a="1"/>
  <c r="N13846" i="17" s="1"/>
  <c r="M13846" i="17" a="1"/>
  <c r="M13846" i="17" s="1"/>
  <c r="R13837" i="17" a="1"/>
  <c r="R13837" i="17" s="1"/>
  <c r="S13837" i="17" s="1" a="1"/>
  <c r="S13837" i="17" s="1"/>
  <c r="M13837" i="17" a="1"/>
  <c r="M13837" i="17" s="1"/>
  <c r="N13837" i="17" a="1"/>
  <c r="N13837" i="17" s="1"/>
  <c r="R13829" i="17" a="1"/>
  <c r="R13829" i="17" s="1"/>
  <c r="S13829" i="17" s="1" a="1"/>
  <c r="S13829" i="17" s="1"/>
  <c r="M13829" i="17" a="1"/>
  <c r="M13829" i="17" s="1"/>
  <c r="N13829" i="17" a="1"/>
  <c r="N13829" i="17" s="1"/>
  <c r="M13823" i="17" a="1"/>
  <c r="M13823" i="17" s="1"/>
  <c r="N13823" i="17" a="1"/>
  <c r="N13823" i="17" s="1"/>
  <c r="M13817" i="17" a="1"/>
  <c r="M13817" i="17" s="1"/>
  <c r="N13817" i="17" a="1"/>
  <c r="N13817" i="17" s="1"/>
  <c r="R13811" i="17" a="1"/>
  <c r="R13811" i="17" s="1"/>
  <c r="S13811" i="17" s="1" a="1"/>
  <c r="S13811" i="17" s="1"/>
  <c r="M13811" i="17" a="1"/>
  <c r="M13811" i="17" s="1"/>
  <c r="N13811" i="17" a="1"/>
  <c r="N13811" i="17" s="1"/>
  <c r="R13790" i="17" a="1"/>
  <c r="R13790" i="17" s="1"/>
  <c r="S13790" i="17" s="1" a="1"/>
  <c r="S13790" i="17" s="1"/>
  <c r="M13790" i="17" a="1"/>
  <c r="M13790" i="17" s="1"/>
  <c r="N13790" i="17" a="1"/>
  <c r="N13790" i="17" s="1"/>
  <c r="R13784" i="17" a="1"/>
  <c r="R13784" i="17" s="1"/>
  <c r="S13784" i="17" s="1" a="1"/>
  <c r="S13784" i="17" s="1"/>
  <c r="M13784" i="17" a="1"/>
  <c r="M13784" i="17" s="1"/>
  <c r="N13784" i="17" a="1"/>
  <c r="N13784" i="17" s="1"/>
  <c r="R13778" i="17" a="1"/>
  <c r="R13778" i="17" s="1"/>
  <c r="S13778" i="17" s="1" a="1"/>
  <c r="S13778" i="17" s="1"/>
  <c r="M13778" i="17" a="1"/>
  <c r="M13778" i="17" s="1"/>
  <c r="N13778" i="17" a="1"/>
  <c r="N13778" i="17" s="1"/>
  <c r="M13772" i="17" a="1"/>
  <c r="M13772" i="17" s="1"/>
  <c r="N13772" i="17" a="1"/>
  <c r="N13772" i="17" s="1"/>
  <c r="N13769" i="17" a="1"/>
  <c r="N13769" i="17" s="1"/>
  <c r="M13769" i="17" a="1"/>
  <c r="M13769" i="17" s="1"/>
  <c r="R13766" i="17" a="1"/>
  <c r="R13766" i="17" s="1"/>
  <c r="S13766" i="17" s="1" a="1"/>
  <c r="S13766" i="17" s="1"/>
  <c r="M13766" i="17" a="1"/>
  <c r="M13766" i="17" s="1"/>
  <c r="M13760" i="17" a="1"/>
  <c r="M13760" i="17" s="1"/>
  <c r="N13760" i="17" a="1"/>
  <c r="N13760" i="17" s="1"/>
  <c r="M13746" i="17" a="1"/>
  <c r="M13746" i="17" s="1"/>
  <c r="N13746" i="17" a="1"/>
  <c r="N13746" i="17" s="1"/>
  <c r="M13732" i="17" a="1"/>
  <c r="M13732" i="17" s="1"/>
  <c r="N13732" i="17" a="1"/>
  <c r="N13732" i="17" s="1"/>
  <c r="R13729" i="17" a="1"/>
  <c r="R13729" i="17" s="1"/>
  <c r="M13729" i="17" a="1"/>
  <c r="M13729" i="17" s="1"/>
  <c r="N13729" i="17" a="1"/>
  <c r="N13729" i="17" s="1"/>
  <c r="R13720" i="17" a="1"/>
  <c r="R13720" i="17" s="1"/>
  <c r="M13720" i="17" a="1"/>
  <c r="M13720" i="17" s="1"/>
  <c r="N13720" i="17" a="1"/>
  <c r="N13720" i="17" s="1"/>
  <c r="N13703" i="17" a="1"/>
  <c r="N13703" i="17" s="1"/>
  <c r="M13703" i="17" a="1"/>
  <c r="M13703" i="17" s="1"/>
  <c r="M13697" i="17" a="1"/>
  <c r="M13697" i="17" s="1"/>
  <c r="N13697" i="17" a="1"/>
  <c r="N13697" i="17" s="1"/>
  <c r="M13689" i="17" a="1"/>
  <c r="M13689" i="17" s="1"/>
  <c r="N13689" i="17" a="1"/>
  <c r="N13689" i="17" s="1"/>
  <c r="M13671" i="17" a="1"/>
  <c r="M13671" i="17" s="1"/>
  <c r="N13671" i="17" a="1"/>
  <c r="N13671" i="17" s="1"/>
  <c r="N13665" i="17" a="1"/>
  <c r="N13665" i="17" s="1"/>
  <c r="M13665" i="17" a="1"/>
  <c r="M13665" i="17" s="1"/>
  <c r="M13659" i="17" a="1"/>
  <c r="M13659" i="17" s="1"/>
  <c r="N13659" i="17" a="1"/>
  <c r="N13659" i="17" s="1"/>
  <c r="R13624" i="17" a="1"/>
  <c r="R13624" i="17" s="1"/>
  <c r="S13624" i="17" s="1" a="1"/>
  <c r="S13624" i="17" s="1"/>
  <c r="M13624" i="17" a="1"/>
  <c r="M13624" i="17" s="1"/>
  <c r="N13624" i="17" a="1"/>
  <c r="N13624" i="17" s="1"/>
  <c r="N13615" i="17" a="1"/>
  <c r="N13615" i="17" s="1"/>
  <c r="M13615" i="17" a="1"/>
  <c r="M13615" i="17" s="1"/>
  <c r="R13601" i="17" a="1"/>
  <c r="R13601" i="17" s="1"/>
  <c r="S13601" i="17" s="1" a="1"/>
  <c r="S13601" i="17" s="1"/>
  <c r="M13601" i="17" a="1"/>
  <c r="M13601" i="17" s="1"/>
  <c r="N13601" i="17" a="1"/>
  <c r="N13601" i="17" s="1"/>
  <c r="R13593" i="17" a="1"/>
  <c r="R13593" i="17" s="1"/>
  <c r="S13593" i="17" s="1" a="1"/>
  <c r="S13593" i="17" s="1"/>
  <c r="M13593" i="17" a="1"/>
  <c r="M13593" i="17" s="1"/>
  <c r="N13593" i="17" a="1"/>
  <c r="N13593" i="17" s="1"/>
  <c r="R13569" i="17" a="1"/>
  <c r="R13569" i="17" s="1"/>
  <c r="S13569" i="17" s="1" a="1"/>
  <c r="S13569" i="17" s="1"/>
  <c r="M13569" i="17" a="1"/>
  <c r="M13569" i="17" s="1"/>
  <c r="N13569" i="17" a="1"/>
  <c r="N13569" i="17" s="1"/>
  <c r="R13561" i="17" a="1"/>
  <c r="R13561" i="17" s="1"/>
  <c r="S13561" i="17" s="1" a="1"/>
  <c r="S13561" i="17" s="1"/>
  <c r="M13561" i="17" a="1"/>
  <c r="M13561" i="17" s="1"/>
  <c r="N13561" i="17" a="1"/>
  <c r="N13561" i="17" s="1"/>
  <c r="R13553" i="17" a="1"/>
  <c r="R13553" i="17" s="1"/>
  <c r="S13553" i="17" s="1" a="1"/>
  <c r="S13553" i="17" s="1"/>
  <c r="M13553" i="17" a="1"/>
  <c r="M13553" i="17" s="1"/>
  <c r="N13553" i="17" a="1"/>
  <c r="N13553" i="17" s="1"/>
  <c r="R13537" i="17" a="1"/>
  <c r="R13537" i="17" s="1"/>
  <c r="S13537" i="17" s="1" a="1"/>
  <c r="S13537" i="17" s="1"/>
  <c r="M13537" i="17" a="1"/>
  <c r="M13537" i="17" s="1"/>
  <c r="N13537" i="17" a="1"/>
  <c r="N13537" i="17" s="1"/>
  <c r="R13513" i="17" a="1"/>
  <c r="R13513" i="17" s="1"/>
  <c r="S13513" i="17" s="1" a="1"/>
  <c r="S13513" i="17" s="1"/>
  <c r="M13513" i="17" a="1"/>
  <c r="M13513" i="17" s="1"/>
  <c r="N13513" i="17" a="1"/>
  <c r="N13513" i="17" s="1"/>
  <c r="R13505" i="17" a="1"/>
  <c r="R13505" i="17" s="1"/>
  <c r="S13505" i="17" s="1" a="1"/>
  <c r="S13505" i="17" s="1"/>
  <c r="M13505" i="17" a="1"/>
  <c r="M13505" i="17" s="1"/>
  <c r="N13505" i="17" a="1"/>
  <c r="N13505" i="17" s="1"/>
  <c r="R13489" i="17" a="1"/>
  <c r="R13489" i="17" s="1"/>
  <c r="S13489" i="17" s="1" a="1"/>
  <c r="S13489" i="17" s="1"/>
  <c r="M13489" i="17" a="1"/>
  <c r="M13489" i="17" s="1"/>
  <c r="N13489" i="17" a="1"/>
  <c r="N13489" i="17" s="1"/>
  <c r="R13449" i="17" a="1"/>
  <c r="R13449" i="17" s="1"/>
  <c r="S13449" i="17" s="1" a="1"/>
  <c r="S13449" i="17" s="1"/>
  <c r="M13449" i="17" a="1"/>
  <c r="M13449" i="17" s="1"/>
  <c r="N13449" i="17" a="1"/>
  <c r="N13449" i="17" s="1"/>
  <c r="R13441" i="17" a="1"/>
  <c r="R13441" i="17" s="1"/>
  <c r="S13441" i="17" s="1" a="1"/>
  <c r="S13441" i="17" s="1"/>
  <c r="M13441" i="17" a="1"/>
  <c r="M13441" i="17" s="1"/>
  <c r="N13441" i="17" a="1"/>
  <c r="N13441" i="17" s="1"/>
  <c r="R13433" i="17" a="1"/>
  <c r="R13433" i="17" s="1"/>
  <c r="S13433" i="17" s="1" a="1"/>
  <c r="S13433" i="17" s="1"/>
  <c r="M13433" i="17" a="1"/>
  <c r="M13433" i="17" s="1"/>
  <c r="N13433" i="17" a="1"/>
  <c r="N13433" i="17" s="1"/>
  <c r="R13425" i="17" a="1"/>
  <c r="R13425" i="17" s="1"/>
  <c r="S13425" i="17" s="1" a="1"/>
  <c r="S13425" i="17" s="1"/>
  <c r="M13425" i="17" a="1"/>
  <c r="M13425" i="17" s="1"/>
  <c r="N13425" i="17" a="1"/>
  <c r="N13425" i="17" s="1"/>
  <c r="N13422" i="17" a="1"/>
  <c r="N13422" i="17" s="1"/>
  <c r="M13422" i="17" a="1"/>
  <c r="M13422" i="17" s="1"/>
  <c r="N13411" i="17" a="1"/>
  <c r="N13411" i="17" s="1"/>
  <c r="M13411" i="17" a="1"/>
  <c r="M13411" i="17" s="1"/>
  <c r="R13408" i="17" a="1"/>
  <c r="R13408" i="17" s="1"/>
  <c r="S13408" i="17" s="1" a="1"/>
  <c r="S13408" i="17" s="1"/>
  <c r="M13408" i="17" a="1"/>
  <c r="M13408" i="17" s="1"/>
  <c r="N13408" i="17" a="1"/>
  <c r="N13408" i="17" s="1"/>
  <c r="M13391" i="17" a="1"/>
  <c r="M13391" i="17" s="1"/>
  <c r="N13391" i="17" a="1"/>
  <c r="N13391" i="17" s="1"/>
  <c r="R13377" i="17" a="1"/>
  <c r="R13377" i="17" s="1"/>
  <c r="S13377" i="17" s="1" a="1"/>
  <c r="S13377" i="17" s="1"/>
  <c r="M13377" i="17" a="1"/>
  <c r="M13377" i="17" s="1"/>
  <c r="N13377" i="17" a="1"/>
  <c r="N13377" i="17" s="1"/>
  <c r="M13363" i="17" a="1"/>
  <c r="M13363" i="17" s="1"/>
  <c r="N13363" i="17" a="1"/>
  <c r="N13363" i="17" s="1"/>
  <c r="R13310" i="17" a="1"/>
  <c r="R13310" i="17" s="1"/>
  <c r="S13310" i="17" s="1" a="1"/>
  <c r="S13310" i="17" s="1"/>
  <c r="M13310" i="17" a="1"/>
  <c r="M13310" i="17" s="1"/>
  <c r="N13310" i="17" a="1"/>
  <c r="N13310" i="17" s="1"/>
  <c r="R13302" i="17" a="1"/>
  <c r="R13302" i="17" s="1"/>
  <c r="S13302" i="17" s="1" a="1"/>
  <c r="S13302" i="17" s="1"/>
  <c r="M13302" i="17" a="1"/>
  <c r="M13302" i="17" s="1"/>
  <c r="N13302" i="17" a="1"/>
  <c r="N13302" i="17" s="1"/>
  <c r="R13279" i="17" a="1"/>
  <c r="R13279" i="17" s="1"/>
  <c r="S13279" i="17" s="1" a="1"/>
  <c r="S13279" i="17" s="1"/>
  <c r="M13279" i="17" a="1"/>
  <c r="M13279" i="17" s="1"/>
  <c r="N13279" i="17" a="1"/>
  <c r="N13279" i="17" s="1"/>
  <c r="R13270" i="17" a="1"/>
  <c r="R13270" i="17" s="1"/>
  <c r="M13270" i="17" a="1"/>
  <c r="M13270" i="17" s="1"/>
  <c r="N13270" i="17" a="1"/>
  <c r="N13270" i="17" s="1"/>
  <c r="M13259" i="17" a="1"/>
  <c r="M13259" i="17" s="1"/>
  <c r="N13259" i="17" a="1"/>
  <c r="N13259" i="17" s="1"/>
  <c r="M13250" i="17" a="1"/>
  <c r="M13250" i="17" s="1"/>
  <c r="N13250" i="17" a="1"/>
  <c r="N13250" i="17" s="1"/>
  <c r="R13225" i="17" a="1"/>
  <c r="R13225" i="17" s="1"/>
  <c r="N13225" i="17" a="1"/>
  <c r="N13225" i="17" s="1"/>
  <c r="M13225" i="17" a="1"/>
  <c r="M13225" i="17" s="1"/>
  <c r="M13213" i="17" a="1"/>
  <c r="M13213" i="17" s="1"/>
  <c r="N13213" i="17" a="1"/>
  <c r="N13213" i="17" s="1"/>
  <c r="M13204" i="17" a="1"/>
  <c r="M13204" i="17" s="1"/>
  <c r="N13204" i="17" a="1"/>
  <c r="N13204" i="17" s="1"/>
  <c r="R13193" i="17" a="1"/>
  <c r="R13193" i="17" s="1"/>
  <c r="S13193" i="17" s="1" a="1"/>
  <c r="S13193" i="17" s="1"/>
  <c r="M13193" i="17" a="1"/>
  <c r="M13193" i="17" s="1"/>
  <c r="N13193" i="17" a="1"/>
  <c r="N13193" i="17" s="1"/>
  <c r="R13184" i="17" a="1"/>
  <c r="R13184" i="17" s="1"/>
  <c r="S13184" i="17" s="1" a="1"/>
  <c r="S13184" i="17" s="1"/>
  <c r="M13184" i="17" a="1"/>
  <c r="M13184" i="17" s="1"/>
  <c r="R13175" i="17" a="1"/>
  <c r="R13175" i="17" s="1"/>
  <c r="S13175" i="17" s="1" a="1"/>
  <c r="S13175" i="17" s="1"/>
  <c r="M13175" i="17" a="1"/>
  <c r="M13175" i="17" s="1"/>
  <c r="N13175" i="17" a="1"/>
  <c r="N13175" i="17" s="1"/>
  <c r="R13169" i="17" a="1"/>
  <c r="R13169" i="17" s="1"/>
  <c r="M13169" i="17" a="1"/>
  <c r="M13169" i="17" s="1"/>
  <c r="N13169" i="17" a="1"/>
  <c r="N13169" i="17" s="1"/>
  <c r="M13155" i="17" a="1"/>
  <c r="M13155" i="17" s="1"/>
  <c r="N13155" i="17" a="1"/>
  <c r="N13155" i="17" s="1"/>
  <c r="R13143" i="17" a="1"/>
  <c r="R13143" i="17" s="1"/>
  <c r="S13143" i="17" s="1" a="1"/>
  <c r="S13143" i="17" s="1"/>
  <c r="M13143" i="17" a="1"/>
  <c r="M13143" i="17" s="1"/>
  <c r="N13143" i="17" a="1"/>
  <c r="N13143" i="17" s="1"/>
  <c r="M13114" i="17" a="1"/>
  <c r="M13114" i="17" s="1"/>
  <c r="N13114" i="17" a="1"/>
  <c r="N13114" i="17" s="1"/>
  <c r="R13105" i="17" a="1"/>
  <c r="R13105" i="17" s="1"/>
  <c r="S13105" i="17" s="1" a="1"/>
  <c r="S13105" i="17" s="1"/>
  <c r="M13105" i="17" a="1"/>
  <c r="M13105" i="17" s="1"/>
  <c r="N13105" i="17" a="1"/>
  <c r="N13105" i="17" s="1"/>
  <c r="M13060" i="17" a="1"/>
  <c r="M13060" i="17" s="1"/>
  <c r="N13060" i="17" a="1"/>
  <c r="N13060" i="17" s="1"/>
  <c r="R13043" i="17" a="1"/>
  <c r="R13043" i="17" s="1"/>
  <c r="S13043" i="17" s="1" a="1"/>
  <c r="S13043" i="17" s="1"/>
  <c r="M13043" i="17" a="1"/>
  <c r="M13043" i="17" s="1"/>
  <c r="N13043" i="17" a="1"/>
  <c r="N13043" i="17" s="1"/>
  <c r="M13035" i="17" a="1"/>
  <c r="M13035" i="17" s="1"/>
  <c r="N13035" i="17" a="1"/>
  <c r="N13035" i="17" s="1"/>
  <c r="M13011" i="17" a="1"/>
  <c r="M13011" i="17" s="1"/>
  <c r="N13011" i="17" a="1"/>
  <c r="N13011" i="17" s="1"/>
  <c r="R12995" i="17" a="1"/>
  <c r="R12995" i="17" s="1"/>
  <c r="S12995" i="17" s="1" a="1"/>
  <c r="S12995" i="17" s="1"/>
  <c r="M12995" i="17" a="1"/>
  <c r="M12995" i="17" s="1"/>
  <c r="N12995" i="17" a="1"/>
  <c r="N12995" i="17" s="1"/>
  <c r="M12987" i="17" a="1"/>
  <c r="M12987" i="17" s="1"/>
  <c r="N12987" i="17" a="1"/>
  <c r="N12987" i="17" s="1"/>
  <c r="M12979" i="17" a="1"/>
  <c r="M12979" i="17" s="1"/>
  <c r="N12979" i="17" a="1"/>
  <c r="N12979" i="17" s="1"/>
  <c r="R12955" i="17" a="1"/>
  <c r="R12955" i="17" s="1"/>
  <c r="S12955" i="17" s="1" a="1"/>
  <c r="S12955" i="17" s="1"/>
  <c r="M12955" i="17" a="1"/>
  <c r="M12955" i="17" s="1"/>
  <c r="N12955" i="17" a="1"/>
  <c r="N12955" i="17" s="1"/>
  <c r="M12928" i="17" a="1"/>
  <c r="M12928" i="17" s="1"/>
  <c r="N12928" i="17" a="1"/>
  <c r="N12928" i="17" s="1"/>
  <c r="R12920" i="17" a="1"/>
  <c r="R12920" i="17" s="1"/>
  <c r="S12920" i="17" s="1" a="1"/>
  <c r="S12920" i="17" s="1"/>
  <c r="M12920" i="17" a="1"/>
  <c r="M12920" i="17" s="1"/>
  <c r="N12920" i="17" a="1"/>
  <c r="N12920" i="17" s="1"/>
  <c r="M12895" i="17" a="1"/>
  <c r="M12895" i="17" s="1"/>
  <c r="N12895" i="17" a="1"/>
  <c r="N12895" i="17" s="1"/>
  <c r="M12884" i="17" a="1"/>
  <c r="M12884" i="17" s="1"/>
  <c r="N12884" i="17" a="1"/>
  <c r="N12884" i="17" s="1"/>
  <c r="M12873" i="17" a="1"/>
  <c r="M12873" i="17" s="1"/>
  <c r="N12873" i="17" a="1"/>
  <c r="N12873" i="17" s="1"/>
  <c r="R12870" i="17" a="1"/>
  <c r="R12870" i="17" s="1"/>
  <c r="M12870" i="17" a="1"/>
  <c r="M12870" i="17" s="1"/>
  <c r="N12870" i="17" a="1"/>
  <c r="N12870" i="17" s="1"/>
  <c r="M12867" i="17" a="1"/>
  <c r="M12867" i="17" s="1"/>
  <c r="N12867" i="17" a="1"/>
  <c r="N12867" i="17" s="1"/>
  <c r="M12853" i="17" a="1"/>
  <c r="M12853" i="17" s="1"/>
  <c r="N12853" i="17" a="1"/>
  <c r="N12853" i="17" s="1"/>
  <c r="M12821" i="17" a="1"/>
  <c r="M12821" i="17" s="1"/>
  <c r="N12821" i="17" a="1"/>
  <c r="N12821" i="17" s="1"/>
  <c r="R12809" i="17" a="1"/>
  <c r="R12809" i="17" s="1"/>
  <c r="S12809" i="17" s="1" a="1"/>
  <c r="S12809" i="17" s="1"/>
  <c r="M12809" i="17" a="1"/>
  <c r="M12809" i="17" s="1"/>
  <c r="N12809" i="17" a="1"/>
  <c r="N12809" i="17" s="1"/>
  <c r="R12803" i="17" a="1"/>
  <c r="R12803" i="17" s="1"/>
  <c r="M12803" i="17" a="1"/>
  <c r="M12803" i="17" s="1"/>
  <c r="N12803" i="17" a="1"/>
  <c r="N12803" i="17" s="1"/>
  <c r="M12792" i="17" a="1"/>
  <c r="M12792" i="17" s="1"/>
  <c r="N12792" i="17" a="1"/>
  <c r="N12792" i="17" s="1"/>
  <c r="M12778" i="17" a="1"/>
  <c r="M12778" i="17" s="1"/>
  <c r="N12778" i="17" a="1"/>
  <c r="N12778" i="17" s="1"/>
  <c r="R12764" i="17" a="1"/>
  <c r="R12764" i="17" s="1"/>
  <c r="S12764" i="17" s="1" a="1"/>
  <c r="S12764" i="17" s="1"/>
  <c r="M12764" i="17" a="1"/>
  <c r="M12764" i="17" s="1"/>
  <c r="N12764" i="17" a="1"/>
  <c r="N12764" i="17" s="1"/>
  <c r="R12737" i="17" a="1"/>
  <c r="R12737" i="17" s="1"/>
  <c r="S12737" i="17" s="1" a="1"/>
  <c r="S12737" i="17" s="1"/>
  <c r="M12737" i="17" a="1"/>
  <c r="M12737" i="17" s="1"/>
  <c r="N12696" i="17" a="1"/>
  <c r="N12696" i="17" s="1"/>
  <c r="M12696" i="17" a="1"/>
  <c r="M12696" i="17" s="1"/>
  <c r="R12671" i="17" a="1"/>
  <c r="R12671" i="17" s="1"/>
  <c r="S12671" i="17" s="1" a="1"/>
  <c r="S12671" i="17" s="1"/>
  <c r="N12671" i="17" a="1"/>
  <c r="N12671" i="17" s="1"/>
  <c r="M12671" i="17" a="1"/>
  <c r="M12671" i="17" s="1"/>
  <c r="R12668" i="17" a="1"/>
  <c r="R12668" i="17" s="1"/>
  <c r="S12668" i="17" s="1" a="1"/>
  <c r="S12668" i="17" s="1"/>
  <c r="N12668" i="17" a="1"/>
  <c r="N12668" i="17" s="1"/>
  <c r="M12668" i="17" a="1"/>
  <c r="M12668" i="17" s="1"/>
  <c r="M12645" i="17" a="1"/>
  <c r="M12645" i="17" s="1"/>
  <c r="N12645" i="17" a="1"/>
  <c r="N12645" i="17" s="1"/>
  <c r="R12639" i="17" a="1"/>
  <c r="R12639" i="17" s="1"/>
  <c r="M12639" i="17" a="1"/>
  <c r="M12639" i="17" s="1"/>
  <c r="N12639" i="17" a="1"/>
  <c r="N12639" i="17" s="1"/>
  <c r="M12616" i="17" a="1"/>
  <c r="M12616" i="17" s="1"/>
  <c r="N12616" i="17" a="1"/>
  <c r="N12616" i="17" s="1"/>
  <c r="N12602" i="17" a="1"/>
  <c r="N12602" i="17" s="1"/>
  <c r="M12602" i="17" a="1"/>
  <c r="M12602" i="17" s="1"/>
  <c r="R12599" i="17" a="1"/>
  <c r="R12599" i="17" s="1"/>
  <c r="M12599" i="17" a="1"/>
  <c r="M12599" i="17" s="1"/>
  <c r="N12599" i="17" a="1"/>
  <c r="N12599" i="17" s="1"/>
  <c r="R12596" i="17" a="1"/>
  <c r="R12596" i="17" s="1"/>
  <c r="S12596" i="17" s="1" a="1"/>
  <c r="S12596" i="17" s="1"/>
  <c r="M12596" i="17" a="1"/>
  <c r="M12596" i="17" s="1"/>
  <c r="N12596" i="17" a="1"/>
  <c r="N12596" i="17" s="1"/>
  <c r="R12585" i="17" a="1"/>
  <c r="R12585" i="17" s="1"/>
  <c r="S12585" i="17" s="1" a="1"/>
  <c r="S12585" i="17" s="1"/>
  <c r="M12585" i="17" a="1"/>
  <c r="M12585" i="17" s="1"/>
  <c r="R12579" i="17" a="1"/>
  <c r="R12579" i="17" s="1"/>
  <c r="N12579" i="17" a="1"/>
  <c r="N12579" i="17" s="1"/>
  <c r="M12579" i="17" a="1"/>
  <c r="M12579" i="17" s="1"/>
  <c r="R12571" i="17" a="1"/>
  <c r="R12571" i="17" s="1"/>
  <c r="S12571" i="17" s="1" a="1"/>
  <c r="S12571" i="17" s="1"/>
  <c r="M12571" i="17" a="1"/>
  <c r="M12571" i="17" s="1"/>
  <c r="N12571" i="17" a="1"/>
  <c r="N12571" i="17" s="1"/>
  <c r="R12565" i="17" a="1"/>
  <c r="R12565" i="17" s="1"/>
  <c r="S12565" i="17" s="1" a="1"/>
  <c r="S12565" i="17" s="1"/>
  <c r="M12565" i="17" a="1"/>
  <c r="M12565" i="17" s="1"/>
  <c r="N12539" i="17" a="1"/>
  <c r="N12539" i="17" s="1"/>
  <c r="M12539" i="17" a="1"/>
  <c r="M12539" i="17" s="1"/>
  <c r="M12515" i="17" a="1"/>
  <c r="M12515" i="17" s="1"/>
  <c r="N12515" i="17" a="1"/>
  <c r="N12515" i="17" s="1"/>
  <c r="M12506" i="17" a="1"/>
  <c r="M12506" i="17" s="1"/>
  <c r="N12506" i="17" a="1"/>
  <c r="N12506" i="17" s="1"/>
  <c r="N12480" i="17" a="1"/>
  <c r="N12480" i="17" s="1"/>
  <c r="M12480" i="17" a="1"/>
  <c r="M12480" i="17" s="1"/>
  <c r="M12474" i="17" a="1"/>
  <c r="M12474" i="17" s="1"/>
  <c r="N12474" i="17" a="1"/>
  <c r="N12474" i="17" s="1"/>
  <c r="N12471" i="17" a="1"/>
  <c r="N12471" i="17" s="1"/>
  <c r="M12471" i="17" a="1"/>
  <c r="M12471" i="17" s="1"/>
  <c r="N12456" i="17" a="1"/>
  <c r="N12456" i="17" s="1"/>
  <c r="M12456" i="17" a="1"/>
  <c r="M12456" i="17" s="1"/>
  <c r="M12453" i="17" a="1"/>
  <c r="M12453" i="17" s="1"/>
  <c r="N12453" i="17" a="1"/>
  <c r="N12453" i="17" s="1"/>
  <c r="R12444" i="17" a="1"/>
  <c r="R12444" i="17" s="1"/>
  <c r="M12444" i="17" a="1"/>
  <c r="M12444" i="17" s="1"/>
  <c r="N12444" i="17" a="1"/>
  <c r="N12444" i="17" s="1"/>
  <c r="R12438" i="17" a="1"/>
  <c r="R12438" i="17" s="1"/>
  <c r="N12438" i="17" a="1"/>
  <c r="N12438" i="17" s="1"/>
  <c r="M12438" i="17" a="1"/>
  <c r="M12438" i="17" s="1"/>
  <c r="N12432" i="17" a="1"/>
  <c r="N12432" i="17" s="1"/>
  <c r="M12432" i="17" a="1"/>
  <c r="M12432" i="17" s="1"/>
  <c r="M12426" i="17" a="1"/>
  <c r="M12426" i="17" s="1"/>
  <c r="N12426" i="17" a="1"/>
  <c r="N12426" i="17" s="1"/>
  <c r="N12394" i="17" a="1"/>
  <c r="N12394" i="17" s="1"/>
  <c r="M12394" i="17" a="1"/>
  <c r="M12394" i="17" s="1"/>
  <c r="R12385" i="17" a="1"/>
  <c r="R12385" i="17" s="1"/>
  <c r="S12385" i="17" s="1" a="1"/>
  <c r="S12385" i="17" s="1"/>
  <c r="M12385" i="17" a="1"/>
  <c r="M12385" i="17" s="1"/>
  <c r="N12385" i="17" a="1"/>
  <c r="N12385" i="17" s="1"/>
  <c r="M12379" i="17" a="1"/>
  <c r="M12379" i="17" s="1"/>
  <c r="N12379" i="17" a="1"/>
  <c r="N12379" i="17" s="1"/>
  <c r="M12373" i="17" a="1"/>
  <c r="M12373" i="17" s="1"/>
  <c r="N12373" i="17" a="1"/>
  <c r="N12373" i="17" s="1"/>
  <c r="R12369" i="17" a="1"/>
  <c r="R12369" i="17" s="1"/>
  <c r="M12369" i="17" a="1"/>
  <c r="M12369" i="17" s="1"/>
  <c r="N12369" i="17" a="1"/>
  <c r="N12369" i="17" s="1"/>
  <c r="R12358" i="17" a="1"/>
  <c r="R12358" i="17" s="1"/>
  <c r="S12358" i="17" s="1" a="1"/>
  <c r="S12358" i="17" s="1"/>
  <c r="M12358" i="17" a="1"/>
  <c r="M12358" i="17" s="1"/>
  <c r="N12358" i="17" a="1"/>
  <c r="N12358" i="17" s="1"/>
  <c r="M12352" i="17" a="1"/>
  <c r="M12352" i="17" s="1"/>
  <c r="N12352" i="17" a="1"/>
  <c r="N12352" i="17" s="1"/>
  <c r="M12346" i="17" a="1"/>
  <c r="M12346" i="17" s="1"/>
  <c r="N12346" i="17" a="1"/>
  <c r="N12346" i="17" s="1"/>
  <c r="M12327" i="17" a="1"/>
  <c r="M12327" i="17" s="1"/>
  <c r="N12327" i="17" a="1"/>
  <c r="N12327" i="17" s="1"/>
  <c r="R12324" i="17" a="1"/>
  <c r="R12324" i="17" s="1"/>
  <c r="S12324" i="17" s="1" a="1"/>
  <c r="S12324" i="17" s="1"/>
  <c r="M12324" i="17" a="1"/>
  <c r="M12324" i="17" s="1"/>
  <c r="R12318" i="17" a="1"/>
  <c r="R12318" i="17" s="1"/>
  <c r="N12318" i="17" a="1"/>
  <c r="N12318" i="17" s="1"/>
  <c r="M12318" i="17" a="1"/>
  <c r="M12318" i="17" s="1"/>
  <c r="M12315" i="17" a="1"/>
  <c r="M12315" i="17" s="1"/>
  <c r="N12315" i="17" a="1"/>
  <c r="N12315" i="17" s="1"/>
  <c r="R12306" i="17" a="1"/>
  <c r="R12306" i="17" s="1"/>
  <c r="M12306" i="17" a="1"/>
  <c r="M12306" i="17" s="1"/>
  <c r="N12306" i="17" a="1"/>
  <c r="N12306" i="17" s="1"/>
  <c r="M12298" i="17" a="1"/>
  <c r="M12298" i="17" s="1"/>
  <c r="N12298" i="17" a="1"/>
  <c r="N12298" i="17" s="1"/>
  <c r="R12292" i="17" a="1"/>
  <c r="R12292" i="17" s="1"/>
  <c r="S12292" i="17" s="1" a="1"/>
  <c r="S12292" i="17" s="1"/>
  <c r="M12292" i="17" a="1"/>
  <c r="M12292" i="17" s="1"/>
  <c r="N12292" i="17" a="1"/>
  <c r="N12292" i="17" s="1"/>
  <c r="R12286" i="17" a="1"/>
  <c r="R12286" i="17" s="1"/>
  <c r="M12286" i="17" a="1"/>
  <c r="M12286" i="17" s="1"/>
  <c r="N12286" i="17" a="1"/>
  <c r="N12286" i="17" s="1"/>
  <c r="M12283" i="17" a="1"/>
  <c r="M12283" i="17" s="1"/>
  <c r="N12283" i="17" a="1"/>
  <c r="N12283" i="17" s="1"/>
  <c r="R12274" i="17" a="1"/>
  <c r="R12274" i="17" s="1"/>
  <c r="S12274" i="17" s="1" a="1"/>
  <c r="S12274" i="17" s="1"/>
  <c r="M12274" i="17" a="1"/>
  <c r="M12274" i="17" s="1"/>
  <c r="N12274" i="17" a="1"/>
  <c r="N12274" i="17" s="1"/>
  <c r="M12248" i="17" a="1"/>
  <c r="M12248" i="17" s="1"/>
  <c r="N12248" i="17" a="1"/>
  <c r="N12248" i="17" s="1"/>
  <c r="M12230" i="17" a="1"/>
  <c r="M12230" i="17" s="1"/>
  <c r="N12230" i="17" a="1"/>
  <c r="N12230" i="17" s="1"/>
  <c r="N12218" i="17" a="1"/>
  <c r="N12218" i="17" s="1"/>
  <c r="M12218" i="17" a="1"/>
  <c r="M12218" i="17" s="1"/>
  <c r="R12199" i="17" a="1"/>
  <c r="R12199" i="17" s="1"/>
  <c r="S12199" i="17" s="1" a="1"/>
  <c r="S12199" i="17" s="1"/>
  <c r="N12199" i="17" a="1"/>
  <c r="N12199" i="17" s="1"/>
  <c r="M12199" i="17" a="1"/>
  <c r="M12199" i="17" s="1"/>
  <c r="N12164" i="17" a="1"/>
  <c r="N12164" i="17" s="1"/>
  <c r="M12164" i="17" a="1"/>
  <c r="M12164" i="17" s="1"/>
  <c r="R12084" i="17" a="1"/>
  <c r="R12084" i="17" s="1"/>
  <c r="S12084" i="17" s="1" a="1"/>
  <c r="S12084" i="17" s="1"/>
  <c r="M12084" i="17" a="1"/>
  <c r="M12084" i="17" s="1"/>
  <c r="N12084" i="17" a="1"/>
  <c r="N12084" i="17" s="1"/>
  <c r="M12076" i="17" a="1"/>
  <c r="M12076" i="17" s="1"/>
  <c r="N12076" i="17" a="1"/>
  <c r="N12076" i="17" s="1"/>
  <c r="M12068" i="17" a="1"/>
  <c r="M12068" i="17" s="1"/>
  <c r="N12068" i="17" a="1"/>
  <c r="N12068" i="17" s="1"/>
  <c r="R12060" i="17" a="1"/>
  <c r="R12060" i="17" s="1"/>
  <c r="S12060" i="17" s="1" a="1"/>
  <c r="S12060" i="17" s="1"/>
  <c r="M12060" i="17" a="1"/>
  <c r="M12060" i="17" s="1"/>
  <c r="N12060" i="17" a="1"/>
  <c r="N12060" i="17" s="1"/>
  <c r="N12037" i="17" a="1"/>
  <c r="N12037" i="17" s="1"/>
  <c r="M12037" i="17" a="1"/>
  <c r="M12037" i="17" s="1"/>
  <c r="R12026" i="17" a="1"/>
  <c r="R12026" i="17" s="1"/>
  <c r="S12026" i="17" s="1" a="1"/>
  <c r="S12026" i="17" s="1"/>
  <c r="N12026" i="17" a="1"/>
  <c r="N12026" i="17" s="1"/>
  <c r="M12026" i="17" a="1"/>
  <c r="M12026" i="17" s="1"/>
  <c r="R12020" i="17" a="1"/>
  <c r="R12020" i="17" s="1"/>
  <c r="M12020" i="17" a="1"/>
  <c r="M12020" i="17" s="1"/>
  <c r="N12020" i="17" a="1"/>
  <c r="N12020" i="17" s="1"/>
  <c r="R12017" i="17" a="1"/>
  <c r="R12017" i="17" s="1"/>
  <c r="S12017" i="17" s="1" a="1"/>
  <c r="S12017" i="17" s="1"/>
  <c r="M12017" i="17" a="1"/>
  <c r="M12017" i="17" s="1"/>
  <c r="N12017" i="17" a="1"/>
  <c r="N12017" i="17" s="1"/>
  <c r="M12006" i="17" a="1"/>
  <c r="M12006" i="17" s="1"/>
  <c r="N12006" i="17" a="1"/>
  <c r="N12006" i="17" s="1"/>
  <c r="M11995" i="17" a="1"/>
  <c r="M11995" i="17" s="1"/>
  <c r="N11995" i="17" a="1"/>
  <c r="N11995" i="17" s="1"/>
  <c r="M11992" i="17" a="1"/>
  <c r="M11992" i="17" s="1"/>
  <c r="N11992" i="17" a="1"/>
  <c r="N11992" i="17" s="1"/>
  <c r="R11981" i="17" a="1"/>
  <c r="R11981" i="17" s="1"/>
  <c r="S11981" i="17" s="1" a="1"/>
  <c r="S11981" i="17" s="1"/>
  <c r="M11981" i="17" a="1"/>
  <c r="M11981" i="17" s="1"/>
  <c r="N11981" i="17" a="1"/>
  <c r="N11981" i="17" s="1"/>
  <c r="R11970" i="17" a="1"/>
  <c r="R11970" i="17" s="1"/>
  <c r="S11970" i="17" s="1" a="1"/>
  <c r="S11970" i="17" s="1"/>
  <c r="M11970" i="17" a="1"/>
  <c r="M11970" i="17" s="1"/>
  <c r="N11970" i="17" a="1"/>
  <c r="N11970" i="17" s="1"/>
  <c r="R11967" i="17" a="1"/>
  <c r="R11967" i="17" s="1"/>
  <c r="S11967" i="17" s="1" a="1"/>
  <c r="S11967" i="17" s="1"/>
  <c r="M11967" i="17" a="1"/>
  <c r="M11967" i="17" s="1"/>
  <c r="N11967" i="17" a="1"/>
  <c r="N11967" i="17" s="1"/>
  <c r="M11952" i="17" a="1"/>
  <c r="M11952" i="17" s="1"/>
  <c r="N11952" i="17" a="1"/>
  <c r="N11952" i="17" s="1"/>
  <c r="R11933" i="17" a="1"/>
  <c r="R11933" i="17" s="1"/>
  <c r="S11933" i="17" s="1" a="1"/>
  <c r="S11933" i="17" s="1"/>
  <c r="N11933" i="17" a="1"/>
  <c r="N11933" i="17" s="1"/>
  <c r="M11933" i="17" a="1"/>
  <c r="M11933" i="17" s="1"/>
  <c r="R11911" i="17" a="1"/>
  <c r="R11911" i="17" s="1"/>
  <c r="N11911" i="17" a="1"/>
  <c r="N11911" i="17" s="1"/>
  <c r="M11911" i="17" a="1"/>
  <c r="M11911" i="17" s="1"/>
  <c r="M11891" i="17" a="1"/>
  <c r="M11891" i="17" s="1"/>
  <c r="N11891" i="17" a="1"/>
  <c r="N11891" i="17" s="1"/>
  <c r="R11885" i="17" a="1"/>
  <c r="R11885" i="17" s="1"/>
  <c r="S11885" i="17" s="1" a="1"/>
  <c r="S11885" i="17" s="1"/>
  <c r="M11885" i="17" a="1"/>
  <c r="M11885" i="17" s="1"/>
  <c r="N11885" i="17" a="1"/>
  <c r="N11885" i="17" s="1"/>
  <c r="N11879" i="17" a="1"/>
  <c r="N11879" i="17" s="1"/>
  <c r="M11879" i="17" a="1"/>
  <c r="M11879" i="17" s="1"/>
  <c r="N11876" i="17" a="1"/>
  <c r="N11876" i="17" s="1"/>
  <c r="M11876" i="17" a="1"/>
  <c r="M11876" i="17" s="1"/>
  <c r="R11873" i="17" a="1"/>
  <c r="R11873" i="17" s="1"/>
  <c r="M11873" i="17" a="1"/>
  <c r="M11873" i="17" s="1"/>
  <c r="N11873" i="17" a="1"/>
  <c r="N11873" i="17" s="1"/>
  <c r="M11852" i="17" a="1"/>
  <c r="M11852" i="17" s="1"/>
  <c r="N11852" i="17" a="1"/>
  <c r="N11852" i="17" s="1"/>
  <c r="R11846" i="17" a="1"/>
  <c r="R11846" i="17" s="1"/>
  <c r="S11846" i="17" s="1" a="1"/>
  <c r="S11846" i="17" s="1"/>
  <c r="M11846" i="17" a="1"/>
  <c r="M11846" i="17" s="1"/>
  <c r="N11843" i="17" a="1"/>
  <c r="N11843" i="17" s="1"/>
  <c r="M11843" i="17" a="1"/>
  <c r="M11843" i="17" s="1"/>
  <c r="R11837" i="17" a="1"/>
  <c r="R11837" i="17" s="1"/>
  <c r="S11837" i="17" s="1" a="1"/>
  <c r="S11837" i="17" s="1"/>
  <c r="M11837" i="17" a="1"/>
  <c r="M11837" i="17" s="1"/>
  <c r="R11834" i="17" a="1"/>
  <c r="R11834" i="17" s="1"/>
  <c r="M11834" i="17" a="1"/>
  <c r="M11834" i="17" s="1"/>
  <c r="N11834" i="17" a="1"/>
  <c r="N11834" i="17" s="1"/>
  <c r="M11828" i="17" a="1"/>
  <c r="M11828" i="17" s="1"/>
  <c r="N11828" i="17" a="1"/>
  <c r="N11828" i="17" s="1"/>
  <c r="M11819" i="17" a="1"/>
  <c r="M11819" i="17" s="1"/>
  <c r="N11819" i="17" a="1"/>
  <c r="N11819" i="17" s="1"/>
  <c r="R11813" i="17" a="1"/>
  <c r="R11813" i="17" s="1"/>
  <c r="S11813" i="17" s="1" a="1"/>
  <c r="S11813" i="17" s="1"/>
  <c r="M11813" i="17" a="1"/>
  <c r="M11813" i="17" s="1"/>
  <c r="R11810" i="17" a="1"/>
  <c r="R11810" i="17" s="1"/>
  <c r="M11810" i="17" a="1"/>
  <c r="M11810" i="17" s="1"/>
  <c r="N11810" i="17" a="1"/>
  <c r="N11810" i="17" s="1"/>
  <c r="R11807" i="17" a="1"/>
  <c r="R11807" i="17" s="1"/>
  <c r="S11807" i="17" s="1" a="1"/>
  <c r="S11807" i="17" s="1"/>
  <c r="M11807" i="17" a="1"/>
  <c r="M11807" i="17" s="1"/>
  <c r="N11807" i="17" a="1"/>
  <c r="N11807" i="17" s="1"/>
  <c r="M11801" i="17" a="1"/>
  <c r="M11801" i="17" s="1"/>
  <c r="N11801" i="17" a="1"/>
  <c r="N11801" i="17" s="1"/>
  <c r="R11789" i="17" a="1"/>
  <c r="R11789" i="17" s="1"/>
  <c r="N11789" i="17" a="1"/>
  <c r="N11789" i="17" s="1"/>
  <c r="M11789" i="17" a="1"/>
  <c r="M11789" i="17" s="1"/>
  <c r="R11786" i="17" a="1"/>
  <c r="R11786" i="17" s="1"/>
  <c r="S11786" i="17" s="1" a="1"/>
  <c r="S11786" i="17" s="1"/>
  <c r="M11786" i="17" a="1"/>
  <c r="M11786" i="17" s="1"/>
  <c r="N11786" i="17" a="1"/>
  <c r="N11786" i="17" s="1"/>
  <c r="M11744" i="17" a="1"/>
  <c r="M11744" i="17" s="1"/>
  <c r="N11744" i="17" a="1"/>
  <c r="N11744" i="17" s="1"/>
  <c r="R11741" i="17" a="1"/>
  <c r="R11741" i="17" s="1"/>
  <c r="S11741" i="17" s="1" a="1"/>
  <c r="S11741" i="17" s="1"/>
  <c r="M11741" i="17" a="1"/>
  <c r="M11741" i="17" s="1"/>
  <c r="R11738" i="17" a="1"/>
  <c r="R11738" i="17" s="1"/>
  <c r="M11738" i="17" a="1"/>
  <c r="M11738" i="17" s="1"/>
  <c r="N11738" i="17" a="1"/>
  <c r="N11738" i="17" s="1"/>
  <c r="R11729" i="17" a="1"/>
  <c r="R11729" i="17" s="1"/>
  <c r="S11729" i="17" s="1" a="1"/>
  <c r="S11729" i="17" s="1"/>
  <c r="M11729" i="17" a="1"/>
  <c r="M11729" i="17" s="1"/>
  <c r="M11726" i="17" a="1"/>
  <c r="M11726" i="17" s="1"/>
  <c r="N11726" i="17" a="1"/>
  <c r="N11726" i="17" s="1"/>
  <c r="R11708" i="17" a="1"/>
  <c r="R11708" i="17" s="1"/>
  <c r="S11708" i="17" s="1" a="1"/>
  <c r="S11708" i="17" s="1"/>
  <c r="M11708" i="17" a="1"/>
  <c r="M11708" i="17" s="1"/>
  <c r="N11708" i="17" a="1"/>
  <c r="N11708" i="17" s="1"/>
  <c r="M11705" i="17" a="1"/>
  <c r="M11705" i="17" s="1"/>
  <c r="N11705" i="17" a="1"/>
  <c r="N11705" i="17" s="1"/>
  <c r="M11694" i="17" a="1"/>
  <c r="M11694" i="17" s="1"/>
  <c r="N11694" i="17" a="1"/>
  <c r="N11694" i="17" s="1"/>
  <c r="R11686" i="17" a="1"/>
  <c r="R11686" i="17" s="1"/>
  <c r="S11686" i="17" s="1" a="1"/>
  <c r="S11686" i="17" s="1"/>
  <c r="M11686" i="17" a="1"/>
  <c r="M11686" i="17" s="1"/>
  <c r="R11646" i="17" a="1"/>
  <c r="R11646" i="17" s="1"/>
  <c r="S11646" i="17" s="1" a="1"/>
  <c r="S11646" i="17" s="1"/>
  <c r="M11646" i="17" a="1"/>
  <c r="M11646" i="17" s="1"/>
  <c r="R11638" i="17" a="1"/>
  <c r="R11638" i="17" s="1"/>
  <c r="S11638" i="17" s="1" a="1"/>
  <c r="S11638" i="17" s="1"/>
  <c r="M11638" i="17" a="1"/>
  <c r="M11638" i="17" s="1"/>
  <c r="M11614" i="17" a="1"/>
  <c r="M11614" i="17" s="1"/>
  <c r="N11614" i="17" a="1"/>
  <c r="N11614" i="17" s="1"/>
  <c r="M11606" i="17" a="1"/>
  <c r="M11606" i="17" s="1"/>
  <c r="N11606" i="17" a="1"/>
  <c r="N11606" i="17" s="1"/>
  <c r="M11590" i="17" a="1"/>
  <c r="M11590" i="17" s="1"/>
  <c r="N11590" i="17" a="1"/>
  <c r="N11590" i="17" s="1"/>
  <c r="M11584" i="17" a="1"/>
  <c r="M11584" i="17" s="1"/>
  <c r="N11584" i="17" a="1"/>
  <c r="N11584" i="17" s="1"/>
  <c r="M11558" i="17" a="1"/>
  <c r="M11558" i="17" s="1"/>
  <c r="N11558" i="17" a="1"/>
  <c r="N11558" i="17" s="1"/>
  <c r="M11544" i="17" a="1"/>
  <c r="M11544" i="17" s="1"/>
  <c r="N11544" i="17" a="1"/>
  <c r="N11544" i="17" s="1"/>
  <c r="R11541" i="17" a="1"/>
  <c r="R11541" i="17" s="1"/>
  <c r="M11541" i="17" a="1"/>
  <c r="M11541" i="17" s="1"/>
  <c r="N11541" i="17" a="1"/>
  <c r="N11541" i="17" s="1"/>
  <c r="R11514" i="17" a="1"/>
  <c r="R11514" i="17" s="1"/>
  <c r="S11514" i="17" s="1" a="1"/>
  <c r="S11514" i="17" s="1"/>
  <c r="N11514" i="17" a="1"/>
  <c r="N11514" i="17" s="1"/>
  <c r="M11514" i="17" a="1"/>
  <c r="M11514" i="17" s="1"/>
  <c r="R11508" i="17" a="1"/>
  <c r="R11508" i="17" s="1"/>
  <c r="S11508" i="17" s="1" a="1"/>
  <c r="S11508" i="17" s="1"/>
  <c r="M11508" i="17" a="1"/>
  <c r="M11508" i="17" s="1"/>
  <c r="N11508" i="17" a="1"/>
  <c r="N11508" i="17" s="1"/>
  <c r="R11450" i="17" a="1"/>
  <c r="R11450" i="17" s="1"/>
  <c r="S11450" i="17" s="1" a="1"/>
  <c r="S11450" i="17" s="1"/>
  <c r="M11450" i="17" a="1"/>
  <c r="M11450" i="17" s="1"/>
  <c r="R11447" i="17" a="1"/>
  <c r="R11447" i="17" s="1"/>
  <c r="N11447" i="17" a="1"/>
  <c r="N11447" i="17" s="1"/>
  <c r="M11447" i="17" a="1"/>
  <c r="M11447" i="17" s="1"/>
  <c r="M11430" i="17" a="1"/>
  <c r="M11430" i="17" s="1"/>
  <c r="N11430" i="17" a="1"/>
  <c r="N11430" i="17" s="1"/>
  <c r="M11414" i="17" a="1"/>
  <c r="M11414" i="17" s="1"/>
  <c r="N11414" i="17" a="1"/>
  <c r="N11414" i="17" s="1"/>
  <c r="M11411" i="17" a="1"/>
  <c r="M11411" i="17" s="1"/>
  <c r="N11411" i="17" a="1"/>
  <c r="N11411" i="17" s="1"/>
  <c r="R11397" i="17" a="1"/>
  <c r="R11397" i="17" s="1"/>
  <c r="S11397" i="17" s="1" a="1"/>
  <c r="S11397" i="17" s="1"/>
  <c r="M11397" i="17" a="1"/>
  <c r="M11397" i="17" s="1"/>
  <c r="N11397" i="17" a="1"/>
  <c r="N11397" i="17" s="1"/>
  <c r="R11353" i="17" a="1"/>
  <c r="R11353" i="17" s="1"/>
  <c r="S11353" i="17" s="1" a="1"/>
  <c r="S11353" i="17" s="1"/>
  <c r="M11353" i="17" a="1"/>
  <c r="M11353" i="17" s="1"/>
  <c r="N11353" i="17" a="1"/>
  <c r="N11353" i="17" s="1"/>
  <c r="R11341" i="17" a="1"/>
  <c r="R11341" i="17" s="1"/>
  <c r="S11341" i="17" s="1" a="1"/>
  <c r="S11341" i="17" s="1"/>
  <c r="M11341" i="17" a="1"/>
  <c r="M11341" i="17" s="1"/>
  <c r="N11341" i="17" a="1"/>
  <c r="N11341" i="17" s="1"/>
  <c r="M11323" i="17" a="1"/>
  <c r="M11323" i="17" s="1"/>
  <c r="N11323" i="17" a="1"/>
  <c r="N11323" i="17" s="1"/>
  <c r="M11303" i="17" a="1"/>
  <c r="M11303" i="17" s="1"/>
  <c r="N11303" i="17" a="1"/>
  <c r="N11303" i="17" s="1"/>
  <c r="R11300" i="17" a="1"/>
  <c r="R11300" i="17" s="1"/>
  <c r="S11300" i="17" s="1" a="1"/>
  <c r="S11300" i="17" s="1"/>
  <c r="M11300" i="17" a="1"/>
  <c r="M11300" i="17" s="1"/>
  <c r="N11300" i="17" a="1"/>
  <c r="N11300" i="17" s="1"/>
  <c r="R11274" i="17" a="1"/>
  <c r="R11274" i="17" s="1"/>
  <c r="S11274" i="17" s="1" a="1"/>
  <c r="S11274" i="17" s="1"/>
  <c r="M11274" i="17" a="1"/>
  <c r="M11274" i="17" s="1"/>
  <c r="N11274" i="17" a="1"/>
  <c r="N11274" i="17" s="1"/>
  <c r="R11271" i="17" a="1"/>
  <c r="R11271" i="17" s="1"/>
  <c r="M11271" i="17" a="1"/>
  <c r="M11271" i="17" s="1"/>
  <c r="N11271" i="17" a="1"/>
  <c r="N11271" i="17" s="1"/>
  <c r="M11265" i="17" a="1"/>
  <c r="M11265" i="17" s="1"/>
  <c r="N11265" i="17" a="1"/>
  <c r="N11265" i="17" s="1"/>
  <c r="M11262" i="17" a="1"/>
  <c r="M11262" i="17" s="1"/>
  <c r="N11262" i="17" a="1"/>
  <c r="N11262" i="17" s="1"/>
  <c r="M11230" i="17" a="1"/>
  <c r="M11230" i="17" s="1"/>
  <c r="N11230" i="17" a="1"/>
  <c r="N11230" i="17" s="1"/>
  <c r="N11222" i="17" a="1"/>
  <c r="N11222" i="17" s="1"/>
  <c r="M11222" i="17" a="1"/>
  <c r="M11222" i="17" s="1"/>
  <c r="M11216" i="17" a="1"/>
  <c r="M11216" i="17" s="1"/>
  <c r="N11216" i="17" a="1"/>
  <c r="N11216" i="17" s="1"/>
  <c r="R11213" i="17" a="1"/>
  <c r="R11213" i="17" s="1"/>
  <c r="S11213" i="17" s="1" a="1"/>
  <c r="S11213" i="17" s="1"/>
  <c r="M11213" i="17" a="1"/>
  <c r="M11213" i="17" s="1"/>
  <c r="N11213" i="17" a="1"/>
  <c r="N11213" i="17" s="1"/>
  <c r="R11205" i="17" a="1"/>
  <c r="R11205" i="17" s="1"/>
  <c r="S11205" i="17" s="1" a="1"/>
  <c r="S11205" i="17" s="1"/>
  <c r="M11205" i="17" a="1"/>
  <c r="M11205" i="17" s="1"/>
  <c r="N11205" i="17" a="1"/>
  <c r="N11205" i="17" s="1"/>
  <c r="R11199" i="17" a="1"/>
  <c r="R11199" i="17" s="1"/>
  <c r="M11199" i="17" a="1"/>
  <c r="M11199" i="17" s="1"/>
  <c r="N11199" i="17" a="1"/>
  <c r="N11199" i="17" s="1"/>
  <c r="R11196" i="17" a="1"/>
  <c r="R11196" i="17" s="1"/>
  <c r="S11196" i="17" s="1" a="1"/>
  <c r="S11196" i="17" s="1"/>
  <c r="M11196" i="17" a="1"/>
  <c r="M11196" i="17" s="1"/>
  <c r="N11196" i="17" a="1"/>
  <c r="N11196" i="17" s="1"/>
  <c r="M11187" i="17" a="1"/>
  <c r="M11187" i="17" s="1"/>
  <c r="N11187" i="17" a="1"/>
  <c r="N11187" i="17" s="1"/>
  <c r="M11177" i="17" a="1"/>
  <c r="M11177" i="17" s="1"/>
  <c r="N11177" i="17" a="1"/>
  <c r="N11177" i="17" s="1"/>
  <c r="R11149" i="17" a="1"/>
  <c r="R11149" i="17" s="1"/>
  <c r="N11149" i="17" a="1"/>
  <c r="N11149" i="17" s="1"/>
  <c r="M11149" i="17" a="1"/>
  <c r="M11149" i="17" s="1"/>
  <c r="M11137" i="17" a="1"/>
  <c r="M11137" i="17" s="1"/>
  <c r="N11137" i="17" a="1"/>
  <c r="N11137" i="17" s="1"/>
  <c r="M11128" i="17" a="1"/>
  <c r="M11128" i="17" s="1"/>
  <c r="N11128" i="17" a="1"/>
  <c r="N11128" i="17" s="1"/>
  <c r="M11119" i="17" a="1"/>
  <c r="M11119" i="17" s="1"/>
  <c r="N11119" i="17" a="1"/>
  <c r="N11119" i="17" s="1"/>
  <c r="R11116" i="17" a="1"/>
  <c r="R11116" i="17" s="1"/>
  <c r="M11116" i="17" a="1"/>
  <c r="M11116" i="17" s="1"/>
  <c r="N11116" i="17" a="1"/>
  <c r="N11116" i="17" s="1"/>
  <c r="M11112" i="17" a="1"/>
  <c r="M11112" i="17" s="1"/>
  <c r="N11112" i="17" a="1"/>
  <c r="N11112" i="17" s="1"/>
  <c r="R11103" i="17" a="1"/>
  <c r="R11103" i="17" s="1"/>
  <c r="M11103" i="17" a="1"/>
  <c r="M11103" i="17" s="1"/>
  <c r="N11103" i="17" a="1"/>
  <c r="N11103" i="17" s="1"/>
  <c r="M11046" i="17" a="1"/>
  <c r="M11046" i="17" s="1"/>
  <c r="N11046" i="17" a="1"/>
  <c r="N11046" i="17" s="1"/>
  <c r="M11011" i="17" a="1"/>
  <c r="M11011" i="17" s="1"/>
  <c r="N11011" i="17" a="1"/>
  <c r="N11011" i="17" s="1"/>
  <c r="R11005" i="17" a="1"/>
  <c r="R11005" i="17" s="1"/>
  <c r="S11005" i="17" s="1" a="1"/>
  <c r="S11005" i="17" s="1"/>
  <c r="M11005" i="17" a="1"/>
  <c r="M11005" i="17" s="1"/>
  <c r="N11005" i="17" a="1"/>
  <c r="N11005" i="17" s="1"/>
  <c r="M10990" i="17" a="1"/>
  <c r="M10990" i="17" s="1"/>
  <c r="N10990" i="17" a="1"/>
  <c r="N10990" i="17" s="1"/>
  <c r="M10984" i="17" a="1"/>
  <c r="M10984" i="17" s="1"/>
  <c r="N10984" i="17" a="1"/>
  <c r="N10984" i="17" s="1"/>
  <c r="M10945" i="17" a="1"/>
  <c r="M10945" i="17" s="1"/>
  <c r="N10945" i="17" a="1"/>
  <c r="N10945" i="17" s="1"/>
  <c r="R10913" i="17" a="1"/>
  <c r="R10913" i="17" s="1"/>
  <c r="S10913" i="17" s="1" a="1"/>
  <c r="S10913" i="17" s="1"/>
  <c r="M10913" i="17" a="1"/>
  <c r="M10913" i="17" s="1"/>
  <c r="N10913" i="17" a="1"/>
  <c r="N10913" i="17" s="1"/>
  <c r="R10889" i="17" a="1"/>
  <c r="R10889" i="17" s="1"/>
  <c r="S10889" i="17" s="1" a="1"/>
  <c r="S10889" i="17" s="1"/>
  <c r="M10889" i="17" a="1"/>
  <c r="M10889" i="17" s="1"/>
  <c r="N10889" i="17" a="1"/>
  <c r="N10889" i="17" s="1"/>
  <c r="N10881" i="17" a="1"/>
  <c r="N10881" i="17" s="1"/>
  <c r="M10881" i="17" a="1"/>
  <c r="M10881" i="17" s="1"/>
  <c r="M10857" i="17" a="1"/>
  <c r="M10857" i="17" s="1"/>
  <c r="N10857" i="17" a="1"/>
  <c r="N10857" i="17" s="1"/>
  <c r="R10849" i="17" a="1"/>
  <c r="R10849" i="17" s="1"/>
  <c r="S10849" i="17" s="1" a="1"/>
  <c r="S10849" i="17" s="1"/>
  <c r="M10849" i="17" a="1"/>
  <c r="M10849" i="17" s="1"/>
  <c r="R10817" i="17" a="1"/>
  <c r="R10817" i="17" s="1"/>
  <c r="S10817" i="17" s="1" a="1"/>
  <c r="S10817" i="17" s="1"/>
  <c r="M10817" i="17" a="1"/>
  <c r="M10817" i="17" s="1"/>
  <c r="N10817" i="17" a="1"/>
  <c r="N10817" i="17" s="1"/>
  <c r="R10791" i="17" a="1"/>
  <c r="R10791" i="17" s="1"/>
  <c r="S10791" i="17" s="1" a="1"/>
  <c r="S10791" i="17" s="1"/>
  <c r="M10791" i="17" a="1"/>
  <c r="M10791" i="17" s="1"/>
  <c r="N10791" i="17" a="1"/>
  <c r="N10791" i="17" s="1"/>
  <c r="R10788" i="17" a="1"/>
  <c r="R10788" i="17" s="1"/>
  <c r="S10788" i="17" s="1" a="1"/>
  <c r="S10788" i="17" s="1"/>
  <c r="M10788" i="17" a="1"/>
  <c r="M10788" i="17" s="1"/>
  <c r="R10785" i="17" a="1"/>
  <c r="R10785" i="17" s="1"/>
  <c r="M10785" i="17" a="1"/>
  <c r="M10785" i="17" s="1"/>
  <c r="N10785" i="17" a="1"/>
  <c r="N10785" i="17" s="1"/>
  <c r="N10782" i="17" a="1"/>
  <c r="N10782" i="17" s="1"/>
  <c r="M10782" i="17" a="1"/>
  <c r="M10782" i="17" s="1"/>
  <c r="R10778" i="17" a="1"/>
  <c r="R10778" i="17" s="1"/>
  <c r="M10778" i="17" a="1"/>
  <c r="M10778" i="17" s="1"/>
  <c r="N10778" i="17" a="1"/>
  <c r="N10778" i="17" s="1"/>
  <c r="R10762" i="17" a="1"/>
  <c r="R10762" i="17" s="1"/>
  <c r="S10762" i="17" s="1" a="1"/>
  <c r="S10762" i="17" s="1"/>
  <c r="M10762" i="17" a="1"/>
  <c r="M10762" i="17" s="1"/>
  <c r="N10762" i="17" a="1"/>
  <c r="N10762" i="17" s="1"/>
  <c r="R10754" i="17" a="1"/>
  <c r="R10754" i="17" s="1"/>
  <c r="S10754" i="17" s="1" a="1"/>
  <c r="S10754" i="17" s="1"/>
  <c r="M10754" i="17" a="1"/>
  <c r="M10754" i="17" s="1"/>
  <c r="N10754" i="17" a="1"/>
  <c r="N10754" i="17" s="1"/>
  <c r="R10738" i="17" a="1"/>
  <c r="R10738" i="17" s="1"/>
  <c r="S10738" i="17" s="1" a="1"/>
  <c r="S10738" i="17" s="1"/>
  <c r="M10738" i="17" a="1"/>
  <c r="M10738" i="17" s="1"/>
  <c r="N10738" i="17" a="1"/>
  <c r="N10738" i="17" s="1"/>
  <c r="R10730" i="17" a="1"/>
  <c r="R10730" i="17" s="1"/>
  <c r="S10730" i="17" s="1" a="1"/>
  <c r="S10730" i="17" s="1"/>
  <c r="M10730" i="17" a="1"/>
  <c r="M10730" i="17" s="1"/>
  <c r="N10730" i="17" a="1"/>
  <c r="N10730" i="17" s="1"/>
  <c r="R10691" i="17" a="1"/>
  <c r="R10691" i="17" s="1"/>
  <c r="M10691" i="17" a="1"/>
  <c r="M10691" i="17" s="1"/>
  <c r="N10691" i="17" a="1"/>
  <c r="N10691" i="17" s="1"/>
  <c r="M10688" i="17" a="1"/>
  <c r="M10688" i="17" s="1"/>
  <c r="N10688" i="17" a="1"/>
  <c r="N10688" i="17" s="1"/>
  <c r="M10666" i="17" a="1"/>
  <c r="M10666" i="17" s="1"/>
  <c r="N10666" i="17" a="1"/>
  <c r="N10666" i="17" s="1"/>
  <c r="M10639" i="17" a="1"/>
  <c r="M10639" i="17" s="1"/>
  <c r="N10639" i="17" a="1"/>
  <c r="N10639" i="17" s="1"/>
  <c r="R10636" i="17" a="1"/>
  <c r="R10636" i="17" s="1"/>
  <c r="S10636" i="17" s="1" a="1"/>
  <c r="S10636" i="17" s="1"/>
  <c r="M10636" i="17" a="1"/>
  <c r="M10636" i="17" s="1"/>
  <c r="N10636" i="17" a="1"/>
  <c r="N10636" i="17" s="1"/>
  <c r="R10630" i="17" a="1"/>
  <c r="R10630" i="17" s="1"/>
  <c r="M10630" i="17" a="1"/>
  <c r="M10630" i="17" s="1"/>
  <c r="N10630" i="17" a="1"/>
  <c r="N10630" i="17" s="1"/>
  <c r="R10619" i="17" a="1"/>
  <c r="R10619" i="17" s="1"/>
  <c r="M10619" i="17" a="1"/>
  <c r="M10619" i="17" s="1"/>
  <c r="N10619" i="17" a="1"/>
  <c r="N10619" i="17" s="1"/>
  <c r="M10615" i="17" a="1"/>
  <c r="M10615" i="17" s="1"/>
  <c r="N10615" i="17" a="1"/>
  <c r="N10615" i="17" s="1"/>
  <c r="R10611" i="17" a="1"/>
  <c r="R10611" i="17" s="1"/>
  <c r="M10611" i="17" a="1"/>
  <c r="M10611" i="17" s="1"/>
  <c r="N10611" i="17" a="1"/>
  <c r="N10611" i="17" s="1"/>
  <c r="M10607" i="17" a="1"/>
  <c r="M10607" i="17" s="1"/>
  <c r="N10607" i="17" a="1"/>
  <c r="N10607" i="17" s="1"/>
  <c r="R10603" i="17" a="1"/>
  <c r="R10603" i="17" s="1"/>
  <c r="M10603" i="17" a="1"/>
  <c r="M10603" i="17" s="1"/>
  <c r="N10603" i="17" a="1"/>
  <c r="N10603" i="17" s="1"/>
  <c r="N10599" i="17" a="1"/>
  <c r="N10599" i="17" s="1"/>
  <c r="M10599" i="17" a="1"/>
  <c r="M10599" i="17" s="1"/>
  <c r="R10596" i="17" a="1"/>
  <c r="R10596" i="17" s="1"/>
  <c r="S10596" i="17" s="1" a="1"/>
  <c r="S10596" i="17" s="1"/>
  <c r="M10596" i="17" a="1"/>
  <c r="M10596" i="17" s="1"/>
  <c r="N10596" i="17" a="1"/>
  <c r="N10596" i="17" s="1"/>
  <c r="M10578" i="17" a="1"/>
  <c r="M10578" i="17" s="1"/>
  <c r="N10578" i="17" a="1"/>
  <c r="N10578" i="17" s="1"/>
  <c r="M10560" i="17" a="1"/>
  <c r="M10560" i="17" s="1"/>
  <c r="N10560" i="17" a="1"/>
  <c r="N10560" i="17" s="1"/>
  <c r="R10494" i="17" a="1"/>
  <c r="R10494" i="17" s="1"/>
  <c r="N10494" i="17" a="1"/>
  <c r="N10494" i="17" s="1"/>
  <c r="M10494" i="17" a="1"/>
  <c r="M10494" i="17" s="1"/>
  <c r="R10477" i="17" a="1"/>
  <c r="R10477" i="17" s="1"/>
  <c r="M10477" i="17" a="1"/>
  <c r="M10477" i="17" s="1"/>
  <c r="N10477" i="17" a="1"/>
  <c r="N10477" i="17" s="1"/>
  <c r="R10461" i="17" a="1"/>
  <c r="R10461" i="17" s="1"/>
  <c r="S10461" i="17" s="1" a="1"/>
  <c r="S10461" i="17" s="1"/>
  <c r="M10461" i="17" a="1"/>
  <c r="M10461" i="17" s="1"/>
  <c r="N10461" i="17" a="1"/>
  <c r="N10461" i="17" s="1"/>
  <c r="M10453" i="17" a="1"/>
  <c r="M10453" i="17" s="1"/>
  <c r="N10453" i="17" a="1"/>
  <c r="N10453" i="17" s="1"/>
  <c r="R10445" i="17" a="1"/>
  <c r="R10445" i="17" s="1"/>
  <c r="S10445" i="17" s="1" a="1"/>
  <c r="S10445" i="17" s="1"/>
  <c r="M10445" i="17" a="1"/>
  <c r="M10445" i="17" s="1"/>
  <c r="N10445" i="17" a="1"/>
  <c r="N10445" i="17" s="1"/>
  <c r="N10429" i="17" a="1"/>
  <c r="N10429" i="17" s="1"/>
  <c r="M10429" i="17" a="1"/>
  <c r="M10429" i="17" s="1"/>
  <c r="R10373" i="17" a="1"/>
  <c r="R10373" i="17" s="1"/>
  <c r="S10373" i="17" s="1" a="1"/>
  <c r="S10373" i="17" s="1"/>
  <c r="M10373" i="17" a="1"/>
  <c r="M10373" i="17" s="1"/>
  <c r="N10373" i="17" a="1"/>
  <c r="N10373" i="17" s="1"/>
  <c r="R10332" i="17" a="1"/>
  <c r="R10332" i="17" s="1"/>
  <c r="S10332" i="17" s="1" a="1"/>
  <c r="S10332" i="17" s="1"/>
  <c r="M10332" i="17" a="1"/>
  <c r="M10332" i="17" s="1"/>
  <c r="N10332" i="17" a="1"/>
  <c r="N10332" i="17" s="1"/>
  <c r="M10321" i="17" a="1"/>
  <c r="M10321" i="17" s="1"/>
  <c r="N10321" i="17" a="1"/>
  <c r="N10321" i="17" s="1"/>
  <c r="R10315" i="17" a="1"/>
  <c r="R10315" i="17" s="1"/>
  <c r="S10315" i="17" s="1" a="1"/>
  <c r="S10315" i="17" s="1"/>
  <c r="M10315" i="17" a="1"/>
  <c r="M10315" i="17" s="1"/>
  <c r="N10315" i="17" a="1"/>
  <c r="N10315" i="17" s="1"/>
  <c r="R10309" i="17" a="1"/>
  <c r="R10309" i="17" s="1"/>
  <c r="S10309" i="17" s="1" a="1"/>
  <c r="S10309" i="17" s="1"/>
  <c r="N10309" i="17" a="1"/>
  <c r="N10309" i="17" s="1"/>
  <c r="M10309" i="17" a="1"/>
  <c r="M10309" i="17" s="1"/>
  <c r="N10303" i="17" a="1"/>
  <c r="N10303" i="17" s="1"/>
  <c r="M10303" i="17" a="1"/>
  <c r="M10303" i="17" s="1"/>
  <c r="R10299" i="17" a="1"/>
  <c r="R10299" i="17" s="1"/>
  <c r="M10299" i="17" a="1"/>
  <c r="M10299" i="17" s="1"/>
  <c r="N10299" i="17" a="1"/>
  <c r="N10299" i="17" s="1"/>
  <c r="M10287" i="17" a="1"/>
  <c r="M10287" i="17" s="1"/>
  <c r="N10287" i="17" a="1"/>
  <c r="N10287" i="17" s="1"/>
  <c r="R10254" i="17" a="1"/>
  <c r="R10254" i="17" s="1"/>
  <c r="M10254" i="17" a="1"/>
  <c r="M10254" i="17" s="1"/>
  <c r="N10254" i="17" a="1"/>
  <c r="N10254" i="17" s="1"/>
  <c r="M10245" i="17" a="1"/>
  <c r="M10245" i="17" s="1"/>
  <c r="N10245" i="17" a="1"/>
  <c r="N10245" i="17" s="1"/>
  <c r="R10228" i="17" a="1"/>
  <c r="R10228" i="17" s="1"/>
  <c r="S10228" i="17" s="1" a="1"/>
  <c r="S10228" i="17" s="1"/>
  <c r="M10228" i="17" a="1"/>
  <c r="M10228" i="17" s="1"/>
  <c r="R10222" i="17" a="1"/>
  <c r="R10222" i="17" s="1"/>
  <c r="S10222" i="17" s="1" a="1"/>
  <c r="S10222" i="17" s="1"/>
  <c r="M10222" i="17" a="1"/>
  <c r="M10222" i="17" s="1"/>
  <c r="N10222" i="17" a="1"/>
  <c r="N10222" i="17" s="1"/>
  <c r="M10197" i="17" a="1"/>
  <c r="M10197" i="17" s="1"/>
  <c r="N10197" i="17" a="1"/>
  <c r="N10197" i="17" s="1"/>
  <c r="M10194" i="17" a="1"/>
  <c r="M10194" i="17" s="1"/>
  <c r="N10194" i="17" a="1"/>
  <c r="N10194" i="17" s="1"/>
  <c r="R10188" i="17" a="1"/>
  <c r="R10188" i="17" s="1"/>
  <c r="S10188" i="17" s="1" a="1"/>
  <c r="S10188" i="17" s="1"/>
  <c r="M10188" i="17" a="1"/>
  <c r="M10188" i="17" s="1"/>
  <c r="N10188" i="17" a="1"/>
  <c r="N10188" i="17" s="1"/>
  <c r="R10182" i="17" a="1"/>
  <c r="R10182" i="17" s="1"/>
  <c r="M10182" i="17" a="1"/>
  <c r="M10182" i="17" s="1"/>
  <c r="N10182" i="17" a="1"/>
  <c r="N10182" i="17" s="1"/>
  <c r="M10178" i="17" a="1"/>
  <c r="M10178" i="17" s="1"/>
  <c r="N10178" i="17" a="1"/>
  <c r="N10178" i="17" s="1"/>
  <c r="M10170" i="17" a="1"/>
  <c r="M10170" i="17" s="1"/>
  <c r="N10170" i="17" a="1"/>
  <c r="N10170" i="17" s="1"/>
  <c r="M10154" i="17" a="1"/>
  <c r="M10154" i="17" s="1"/>
  <c r="N10154" i="17" a="1"/>
  <c r="N10154" i="17" s="1"/>
  <c r="R10140" i="17" a="1"/>
  <c r="R10140" i="17" s="1"/>
  <c r="M10140" i="17" a="1"/>
  <c r="M10140" i="17" s="1"/>
  <c r="N10140" i="17" a="1"/>
  <c r="N10140" i="17" s="1"/>
  <c r="M10129" i="17" a="1"/>
  <c r="M10129" i="17" s="1"/>
  <c r="N10129" i="17" a="1"/>
  <c r="N10129" i="17" s="1"/>
  <c r="R10123" i="17" a="1"/>
  <c r="R10123" i="17" s="1"/>
  <c r="S10123" i="17" s="1" a="1"/>
  <c r="S10123" i="17" s="1"/>
  <c r="M10123" i="17" a="1"/>
  <c r="M10123" i="17" s="1"/>
  <c r="N10123" i="17" a="1"/>
  <c r="N10123" i="17" s="1"/>
  <c r="R10117" i="17" a="1"/>
  <c r="R10117" i="17" s="1"/>
  <c r="S10117" i="17" s="1" a="1"/>
  <c r="S10117" i="17" s="1"/>
  <c r="M10117" i="17" a="1"/>
  <c r="M10117" i="17" s="1"/>
  <c r="N10117" i="17" a="1"/>
  <c r="N10117" i="17" s="1"/>
  <c r="M10111" i="17" a="1"/>
  <c r="M10111" i="17" s="1"/>
  <c r="N10111" i="17" a="1"/>
  <c r="N10111" i="17" s="1"/>
  <c r="M10096" i="17" a="1"/>
  <c r="M10096" i="17" s="1"/>
  <c r="N10096" i="17" a="1"/>
  <c r="N10096" i="17" s="1"/>
  <c r="N10090" i="17" a="1"/>
  <c r="N10090" i="17" s="1"/>
  <c r="M10090" i="17" a="1"/>
  <c r="M10090" i="17" s="1"/>
  <c r="R10078" i="17" a="1"/>
  <c r="R10078" i="17" s="1"/>
  <c r="M10078" i="17" a="1"/>
  <c r="M10078" i="17" s="1"/>
  <c r="N10078" i="17" a="1"/>
  <c r="N10078" i="17" s="1"/>
  <c r="R10075" i="17" a="1"/>
  <c r="R10075" i="17" s="1"/>
  <c r="S10075" i="17" s="1" a="1"/>
  <c r="S10075" i="17" s="1"/>
  <c r="M10075" i="17" a="1"/>
  <c r="M10075" i="17" s="1"/>
  <c r="N10075" i="17" a="1"/>
  <c r="N10075" i="17" s="1"/>
  <c r="M10063" i="17" a="1"/>
  <c r="M10063" i="17" s="1"/>
  <c r="N10063" i="17" a="1"/>
  <c r="N10063" i="17" s="1"/>
  <c r="N10057" i="17" a="1"/>
  <c r="N10057" i="17" s="1"/>
  <c r="M10057" i="17" a="1"/>
  <c r="M10057" i="17" s="1"/>
  <c r="R10051" i="17" a="1"/>
  <c r="R10051" i="17" s="1"/>
  <c r="S10051" i="17" s="1" a="1"/>
  <c r="S10051" i="17" s="1"/>
  <c r="M10051" i="17" a="1"/>
  <c r="M10051" i="17" s="1"/>
  <c r="N10051" i="17" a="1"/>
  <c r="N10051" i="17" s="1"/>
  <c r="M9995" i="17" a="1"/>
  <c r="M9995" i="17" s="1"/>
  <c r="N9995" i="17" a="1"/>
  <c r="N9995" i="17" s="1"/>
  <c r="M9992" i="17" a="1"/>
  <c r="M9992" i="17" s="1"/>
  <c r="N9992" i="17" a="1"/>
  <c r="N9992" i="17" s="1"/>
  <c r="M9973" i="17" a="1"/>
  <c r="M9973" i="17" s="1"/>
  <c r="N9973" i="17" a="1"/>
  <c r="N9973" i="17" s="1"/>
  <c r="N9964" i="17" a="1"/>
  <c r="N9964" i="17" s="1"/>
  <c r="M9964" i="17" a="1"/>
  <c r="M9964" i="17" s="1"/>
  <c r="M9940" i="17" a="1"/>
  <c r="M9940" i="17" s="1"/>
  <c r="N9940" i="17" a="1"/>
  <c r="N9940" i="17" s="1"/>
  <c r="M9933" i="17" a="1"/>
  <c r="M9933" i="17" s="1"/>
  <c r="N9933" i="17" a="1"/>
  <c r="N9933" i="17" s="1"/>
  <c r="M9905" i="17" a="1"/>
  <c r="M9905" i="17" s="1"/>
  <c r="N9905" i="17" a="1"/>
  <c r="N9905" i="17" s="1"/>
  <c r="M9895" i="17" a="1"/>
  <c r="M9895" i="17" s="1"/>
  <c r="N9895" i="17" a="1"/>
  <c r="N9895" i="17" s="1"/>
  <c r="M9877" i="17" a="1"/>
  <c r="M9877" i="17" s="1"/>
  <c r="N9877" i="17" a="1"/>
  <c r="N9877" i="17" s="1"/>
  <c r="M9847" i="17" a="1"/>
  <c r="M9847" i="17" s="1"/>
  <c r="N9847" i="17" a="1"/>
  <c r="N9847" i="17" s="1"/>
  <c r="M9843" i="17" a="1"/>
  <c r="M9843" i="17" s="1"/>
  <c r="N9843" i="17" a="1"/>
  <c r="N9843" i="17" s="1"/>
  <c r="M9839" i="17" a="1"/>
  <c r="M9839" i="17" s="1"/>
  <c r="N9839" i="17" a="1"/>
  <c r="N9839" i="17" s="1"/>
  <c r="R9835" i="17" a="1"/>
  <c r="R9835" i="17" s="1"/>
  <c r="M9835" i="17" a="1"/>
  <c r="M9835" i="17" s="1"/>
  <c r="N9835" i="17" a="1"/>
  <c r="N9835" i="17" s="1"/>
  <c r="M9831" i="17" a="1"/>
  <c r="M9831" i="17" s="1"/>
  <c r="N9831" i="17" a="1"/>
  <c r="N9831" i="17" s="1"/>
  <c r="M9827" i="17" a="1"/>
  <c r="M9827" i="17" s="1"/>
  <c r="N9827" i="17" a="1"/>
  <c r="N9827" i="17" s="1"/>
  <c r="R9824" i="17" a="1"/>
  <c r="R9824" i="17" s="1"/>
  <c r="S9824" i="17" s="1" a="1"/>
  <c r="S9824" i="17" s="1"/>
  <c r="M9824" i="17" a="1"/>
  <c r="M9824" i="17" s="1"/>
  <c r="N9824" i="17" a="1"/>
  <c r="N9824" i="17" s="1"/>
  <c r="M9818" i="17" a="1"/>
  <c r="M9818" i="17" s="1"/>
  <c r="N9818" i="17" a="1"/>
  <c r="N9818" i="17" s="1"/>
  <c r="M9799" i="17" a="1"/>
  <c r="M9799" i="17" s="1"/>
  <c r="N9799" i="17" a="1"/>
  <c r="N9799" i="17" s="1"/>
  <c r="R9790" i="17" a="1"/>
  <c r="R9790" i="17" s="1"/>
  <c r="S9790" i="17" s="1" a="1"/>
  <c r="S9790" i="17" s="1"/>
  <c r="M9790" i="17" a="1"/>
  <c r="M9790" i="17" s="1"/>
  <c r="M9787" i="17" a="1"/>
  <c r="M9787" i="17" s="1"/>
  <c r="N9787" i="17" a="1"/>
  <c r="N9787" i="17" s="1"/>
  <c r="R9773" i="17" a="1"/>
  <c r="R9773" i="17" s="1"/>
  <c r="S9773" i="17" s="1" a="1"/>
  <c r="S9773" i="17" s="1"/>
  <c r="M9773" i="17" a="1"/>
  <c r="M9773" i="17" s="1"/>
  <c r="N9773" i="17" a="1"/>
  <c r="N9773" i="17" s="1"/>
  <c r="N9763" i="17" a="1"/>
  <c r="N9763" i="17" s="1"/>
  <c r="M9763" i="17" a="1"/>
  <c r="M9763" i="17" s="1"/>
  <c r="R9757" i="17" a="1"/>
  <c r="R9757" i="17" s="1"/>
  <c r="M9757" i="17" a="1"/>
  <c r="M9757" i="17" s="1"/>
  <c r="N9757" i="17" a="1"/>
  <c r="N9757" i="17" s="1"/>
  <c r="R9753" i="17" a="1"/>
  <c r="R9753" i="17" s="1"/>
  <c r="M9753" i="17" a="1"/>
  <c r="M9753" i="17" s="1"/>
  <c r="N9753" i="17" a="1"/>
  <c r="N9753" i="17" s="1"/>
  <c r="M9736" i="17" a="1"/>
  <c r="M9736" i="17" s="1"/>
  <c r="N9736" i="17" a="1"/>
  <c r="N9736" i="17" s="1"/>
  <c r="M9732" i="17" a="1"/>
  <c r="M9732" i="17" s="1"/>
  <c r="N9732" i="17" a="1"/>
  <c r="N9732" i="17" s="1"/>
  <c r="R9635" i="17" a="1"/>
  <c r="R9635" i="17" s="1"/>
  <c r="S9635" i="17" s="1" a="1"/>
  <c r="S9635" i="17" s="1"/>
  <c r="M9635" i="17" a="1"/>
  <c r="M9635" i="17" s="1"/>
  <c r="N9635" i="17" a="1"/>
  <c r="N9635" i="17" s="1"/>
  <c r="M9595" i="17" a="1"/>
  <c r="M9595" i="17" s="1"/>
  <c r="N9595" i="17" a="1"/>
  <c r="N9595" i="17" s="1"/>
  <c r="R9555" i="17" a="1"/>
  <c r="R9555" i="17" s="1"/>
  <c r="S9555" i="17" s="1" a="1"/>
  <c r="S9555" i="17" s="1"/>
  <c r="M9555" i="17" a="1"/>
  <c r="M9555" i="17" s="1"/>
  <c r="N9555" i="17" a="1"/>
  <c r="N9555" i="17" s="1"/>
  <c r="M9547" i="17" a="1"/>
  <c r="M9547" i="17" s="1"/>
  <c r="N9547" i="17" a="1"/>
  <c r="N9547" i="17" s="1"/>
  <c r="M9539" i="17" a="1"/>
  <c r="M9539" i="17" s="1"/>
  <c r="N9539" i="17" a="1"/>
  <c r="N9539" i="17" s="1"/>
  <c r="M9533" i="17" a="1"/>
  <c r="M9533" i="17" s="1"/>
  <c r="N9533" i="17" a="1"/>
  <c r="N9533" i="17" s="1"/>
  <c r="R9530" i="17" a="1"/>
  <c r="R9530" i="17" s="1"/>
  <c r="M9530" i="17" a="1"/>
  <c r="M9530" i="17" s="1"/>
  <c r="N9530" i="17" a="1"/>
  <c r="N9530" i="17" s="1"/>
  <c r="R9527" i="17" a="1"/>
  <c r="R9527" i="17" s="1"/>
  <c r="N9527" i="17" a="1"/>
  <c r="N9527" i="17" s="1"/>
  <c r="M9527" i="17" a="1"/>
  <c r="M9527" i="17" s="1"/>
  <c r="R9509" i="17" a="1"/>
  <c r="R9509" i="17" s="1"/>
  <c r="S9509" i="17" s="1" a="1"/>
  <c r="S9509" i="17" s="1"/>
  <c r="M9509" i="17" a="1"/>
  <c r="M9509" i="17" s="1"/>
  <c r="R9506" i="17" a="1"/>
  <c r="R9506" i="17" s="1"/>
  <c r="S9506" i="17" s="1" a="1"/>
  <c r="S9506" i="17" s="1"/>
  <c r="M9506" i="17" a="1"/>
  <c r="M9506" i="17" s="1"/>
  <c r="R9500" i="17" a="1"/>
  <c r="R9500" i="17" s="1"/>
  <c r="S9500" i="17" s="1" a="1"/>
  <c r="S9500" i="17" s="1"/>
  <c r="M9500" i="17" a="1"/>
  <c r="M9500" i="17" s="1"/>
  <c r="N9494" i="17" a="1"/>
  <c r="N9494" i="17" s="1"/>
  <c r="M9494" i="17" a="1"/>
  <c r="M9494" i="17" s="1"/>
  <c r="R9488" i="17" a="1"/>
  <c r="R9488" i="17" s="1"/>
  <c r="S9488" i="17" s="1" a="1"/>
  <c r="S9488" i="17" s="1"/>
  <c r="M9488" i="17" a="1"/>
  <c r="M9488" i="17" s="1"/>
  <c r="R9470" i="17" a="1"/>
  <c r="R9470" i="17" s="1"/>
  <c r="M9470" i="17" a="1"/>
  <c r="M9470" i="17" s="1"/>
  <c r="N9470" i="17" a="1"/>
  <c r="N9470" i="17" s="1"/>
  <c r="R9459" i="17" a="1"/>
  <c r="R9459" i="17" s="1"/>
  <c r="S9459" i="17" s="1" a="1"/>
  <c r="S9459" i="17" s="1"/>
  <c r="M9459" i="17" a="1"/>
  <c r="M9459" i="17" s="1"/>
  <c r="N9459" i="17" a="1"/>
  <c r="N9459" i="17" s="1"/>
  <c r="N9418" i="17" a="1"/>
  <c r="N9418" i="17" s="1"/>
  <c r="M9418" i="17" a="1"/>
  <c r="M9418" i="17" s="1"/>
  <c r="R9415" i="17" a="1"/>
  <c r="R9415" i="17" s="1"/>
  <c r="S9415" i="17" s="1" a="1"/>
  <c r="S9415" i="17" s="1"/>
  <c r="M9415" i="17" a="1"/>
  <c r="M9415" i="17" s="1"/>
  <c r="N9415" i="17" a="1"/>
  <c r="N9415" i="17" s="1"/>
  <c r="M9390" i="17" a="1"/>
  <c r="M9390" i="17" s="1"/>
  <c r="N9390" i="17" a="1"/>
  <c r="N9390" i="17" s="1"/>
  <c r="R9380" i="17" a="1"/>
  <c r="R9380" i="17" s="1"/>
  <c r="M9380" i="17" a="1"/>
  <c r="M9380" i="17" s="1"/>
  <c r="N9380" i="17" a="1"/>
  <c r="N9380" i="17" s="1"/>
  <c r="R9364" i="17" a="1"/>
  <c r="R9364" i="17" s="1"/>
  <c r="M9364" i="17" a="1"/>
  <c r="M9364" i="17" s="1"/>
  <c r="N9364" i="17" a="1"/>
  <c r="N9364" i="17" s="1"/>
  <c r="M9360" i="17" a="1"/>
  <c r="M9360" i="17" s="1"/>
  <c r="N9360" i="17" a="1"/>
  <c r="N9360" i="17" s="1"/>
  <c r="M9357" i="17" a="1"/>
  <c r="M9357" i="17" s="1"/>
  <c r="N9357" i="17" a="1"/>
  <c r="N9357" i="17" s="1"/>
  <c r="R9335" i="17" a="1"/>
  <c r="R9335" i="17" s="1"/>
  <c r="S9335" i="17" s="1" a="1"/>
  <c r="S9335" i="17" s="1"/>
  <c r="M9335" i="17" a="1"/>
  <c r="M9335" i="17" s="1"/>
  <c r="N9335" i="17" a="1"/>
  <c r="N9335" i="17" s="1"/>
  <c r="R9319" i="17" a="1"/>
  <c r="R9319" i="17" s="1"/>
  <c r="S9319" i="17" s="1" a="1"/>
  <c r="S9319" i="17" s="1"/>
  <c r="M9319" i="17" a="1"/>
  <c r="M9319" i="17" s="1"/>
  <c r="N9319" i="17" a="1"/>
  <c r="N9319" i="17" s="1"/>
  <c r="R9297" i="17" a="1"/>
  <c r="R9297" i="17" s="1"/>
  <c r="S9297" i="17" s="1" a="1"/>
  <c r="S9297" i="17" s="1"/>
  <c r="M9297" i="17" a="1"/>
  <c r="M9297" i="17" s="1"/>
  <c r="N9297" i="17" a="1"/>
  <c r="N9297" i="17" s="1"/>
  <c r="M9269" i="17" a="1"/>
  <c r="M9269" i="17" s="1"/>
  <c r="N9269" i="17" a="1"/>
  <c r="N9269" i="17" s="1"/>
  <c r="R9263" i="17" a="1"/>
  <c r="R9263" i="17" s="1"/>
  <c r="M9263" i="17" a="1"/>
  <c r="M9263" i="17" s="1"/>
  <c r="N9263" i="17" a="1"/>
  <c r="N9263" i="17" s="1"/>
  <c r="M9253" i="17" a="1"/>
  <c r="M9253" i="17" s="1"/>
  <c r="N9253" i="17" a="1"/>
  <c r="N9253" i="17" s="1"/>
  <c r="R9244" i="17" a="1"/>
  <c r="R9244" i="17" s="1"/>
  <c r="M9244" i="17" a="1"/>
  <c r="M9244" i="17" s="1"/>
  <c r="N9244" i="17" a="1"/>
  <c r="N9244" i="17" s="1"/>
  <c r="R9241" i="17" a="1"/>
  <c r="R9241" i="17" s="1"/>
  <c r="S9241" i="17" s="1" a="1"/>
  <c r="S9241" i="17" s="1"/>
  <c r="M9241" i="17" a="1"/>
  <c r="M9241" i="17" s="1"/>
  <c r="M9238" i="17" a="1"/>
  <c r="M9238" i="17" s="1"/>
  <c r="N9238" i="17" a="1"/>
  <c r="N9238" i="17" s="1"/>
  <c r="R9228" i="17" a="1"/>
  <c r="R9228" i="17" s="1"/>
  <c r="M9228" i="17" a="1"/>
  <c r="M9228" i="17" s="1"/>
  <c r="N9228" i="17" a="1"/>
  <c r="N9228" i="17" s="1"/>
  <c r="R9225" i="17" a="1"/>
  <c r="R9225" i="17" s="1"/>
  <c r="S9225" i="17" s="1" a="1"/>
  <c r="S9225" i="17" s="1"/>
  <c r="M9225" i="17" a="1"/>
  <c r="M9225" i="17" s="1"/>
  <c r="R9209" i="17" a="1"/>
  <c r="R9209" i="17" s="1"/>
  <c r="S9209" i="17" s="1" a="1"/>
  <c r="S9209" i="17" s="1"/>
  <c r="M9209" i="17" a="1"/>
  <c r="M9209" i="17" s="1"/>
  <c r="N9209" i="17" a="1"/>
  <c r="N9209" i="17" s="1"/>
  <c r="R9206" i="17" a="1"/>
  <c r="R9206" i="17" s="1"/>
  <c r="M9206" i="17" a="1"/>
  <c r="M9206" i="17" s="1"/>
  <c r="N9206" i="17" a="1"/>
  <c r="N9206" i="17" s="1"/>
  <c r="R9153" i="17" a="1"/>
  <c r="R9153" i="17" s="1"/>
  <c r="S9153" i="17" s="1" a="1"/>
  <c r="S9153" i="17" s="1"/>
  <c r="M9153" i="17" a="1"/>
  <c r="M9153" i="17" s="1"/>
  <c r="N9153" i="17" a="1"/>
  <c r="N9153" i="17" s="1"/>
  <c r="M9147" i="17" a="1"/>
  <c r="M9147" i="17" s="1"/>
  <c r="N9147" i="17" a="1"/>
  <c r="N9147" i="17" s="1"/>
  <c r="M9144" i="17" a="1"/>
  <c r="M9144" i="17" s="1"/>
  <c r="N9144" i="17" a="1"/>
  <c r="N9144" i="17" s="1"/>
  <c r="M9138" i="17" a="1"/>
  <c r="M9138" i="17" s="1"/>
  <c r="N9138" i="17" a="1"/>
  <c r="N9138" i="17" s="1"/>
  <c r="N9122" i="17" a="1"/>
  <c r="N9122" i="17" s="1"/>
  <c r="M9122" i="17" a="1"/>
  <c r="M9122" i="17" s="1"/>
  <c r="M9114" i="17" a="1"/>
  <c r="M9114" i="17" s="1"/>
  <c r="N9114" i="17" a="1"/>
  <c r="N9114" i="17" s="1"/>
  <c r="M9106" i="17" a="1"/>
  <c r="M9106" i="17" s="1"/>
  <c r="N9106" i="17" a="1"/>
  <c r="N9106" i="17" s="1"/>
  <c r="R9074" i="17" a="1"/>
  <c r="R9074" i="17" s="1"/>
  <c r="S9074" i="17" s="1" a="1"/>
  <c r="S9074" i="17" s="1"/>
  <c r="M9074" i="17" a="1"/>
  <c r="M9074" i="17" s="1"/>
  <c r="N9066" i="17" a="1"/>
  <c r="N9066" i="17" s="1"/>
  <c r="M9066" i="17" a="1"/>
  <c r="M9066" i="17" s="1"/>
  <c r="M9058" i="17" a="1"/>
  <c r="M9058" i="17" s="1"/>
  <c r="N9058" i="17" a="1"/>
  <c r="N9058" i="17" s="1"/>
  <c r="M9042" i="17" a="1"/>
  <c r="M9042" i="17" s="1"/>
  <c r="N9042" i="17" a="1"/>
  <c r="N9042" i="17" s="1"/>
  <c r="M9034" i="17" a="1"/>
  <c r="M9034" i="17" s="1"/>
  <c r="N9034" i="17" a="1"/>
  <c r="N9034" i="17" s="1"/>
  <c r="M9026" i="17" a="1"/>
  <c r="M9026" i="17" s="1"/>
  <c r="N9026" i="17" a="1"/>
  <c r="N9026" i="17" s="1"/>
  <c r="M9018" i="17" a="1"/>
  <c r="M9018" i="17" s="1"/>
  <c r="N9018" i="17" a="1"/>
  <c r="N9018" i="17" s="1"/>
  <c r="M9010" i="17" a="1"/>
  <c r="M9010" i="17" s="1"/>
  <c r="N9010" i="17" a="1"/>
  <c r="N9010" i="17" s="1"/>
  <c r="M9002" i="17" a="1"/>
  <c r="M9002" i="17" s="1"/>
  <c r="N9002" i="17" a="1"/>
  <c r="N9002" i="17" s="1"/>
  <c r="N8990" i="17" a="1"/>
  <c r="N8990" i="17" s="1"/>
  <c r="M8990" i="17" a="1"/>
  <c r="M8990" i="17" s="1"/>
  <c r="R8984" i="17" a="1"/>
  <c r="R8984" i="17" s="1"/>
  <c r="S8984" i="17" s="1" a="1"/>
  <c r="S8984" i="17" s="1"/>
  <c r="M8984" i="17" a="1"/>
  <c r="M8984" i="17" s="1"/>
  <c r="R8981" i="17" a="1"/>
  <c r="R8981" i="17" s="1"/>
  <c r="M8981" i="17" a="1"/>
  <c r="M8981" i="17" s="1"/>
  <c r="N8981" i="17" a="1"/>
  <c r="N8981" i="17" s="1"/>
  <c r="R8965" i="17" a="1"/>
  <c r="R8965" i="17" s="1"/>
  <c r="M8965" i="17" a="1"/>
  <c r="M8965" i="17" s="1"/>
  <c r="N8965" i="17" a="1"/>
  <c r="N8965" i="17" s="1"/>
  <c r="M8962" i="17" a="1"/>
  <c r="M8962" i="17" s="1"/>
  <c r="N8962" i="17" a="1"/>
  <c r="N8962" i="17" s="1"/>
  <c r="R8936" i="17" a="1"/>
  <c r="R8936" i="17" s="1"/>
  <c r="S8936" i="17" s="1" a="1"/>
  <c r="S8936" i="17" s="1"/>
  <c r="M8936" i="17" a="1"/>
  <c r="M8936" i="17" s="1"/>
  <c r="N8936" i="17" a="1"/>
  <c r="N8936" i="17" s="1"/>
  <c r="M8930" i="17" a="1"/>
  <c r="M8930" i="17" s="1"/>
  <c r="N8930" i="17" a="1"/>
  <c r="N8930" i="17" s="1"/>
  <c r="N8918" i="17" a="1"/>
  <c r="N8918" i="17" s="1"/>
  <c r="M8918" i="17" a="1"/>
  <c r="M8918" i="17" s="1"/>
  <c r="R8912" i="17" a="1"/>
  <c r="R8912" i="17" s="1"/>
  <c r="M8912" i="17" a="1"/>
  <c r="M8912" i="17" s="1"/>
  <c r="N8912" i="17" a="1"/>
  <c r="N8912" i="17" s="1"/>
  <c r="R8906" i="17" a="1"/>
  <c r="R8906" i="17" s="1"/>
  <c r="S8906" i="17" s="1" a="1"/>
  <c r="S8906" i="17" s="1"/>
  <c r="M8906" i="17" a="1"/>
  <c r="M8906" i="17" s="1"/>
  <c r="M8890" i="17" a="1"/>
  <c r="M8890" i="17" s="1"/>
  <c r="N8890" i="17" a="1"/>
  <c r="N8890" i="17" s="1"/>
  <c r="N8884" i="17" a="1"/>
  <c r="N8884" i="17" s="1"/>
  <c r="M8884" i="17" a="1"/>
  <c r="M8884" i="17" s="1"/>
  <c r="R8880" i="17" a="1"/>
  <c r="R8880" i="17" s="1"/>
  <c r="M8880" i="17" a="1"/>
  <c r="M8880" i="17" s="1"/>
  <c r="N8880" i="17" a="1"/>
  <c r="N8880" i="17" s="1"/>
  <c r="N8871" i="17" a="1"/>
  <c r="N8871" i="17" s="1"/>
  <c r="M8871" i="17" a="1"/>
  <c r="M8871" i="17" s="1"/>
  <c r="R8859" i="17" a="1"/>
  <c r="R8859" i="17" s="1"/>
  <c r="M8859" i="17" a="1"/>
  <c r="M8859" i="17" s="1"/>
  <c r="N8859" i="17" a="1"/>
  <c r="N8859" i="17" s="1"/>
  <c r="M8849" i="17" a="1"/>
  <c r="M8849" i="17" s="1"/>
  <c r="N8849" i="17" a="1"/>
  <c r="N8849" i="17" s="1"/>
  <c r="N8846" i="17" a="1"/>
  <c r="N8846" i="17" s="1"/>
  <c r="M8846" i="17" a="1"/>
  <c r="M8846" i="17" s="1"/>
  <c r="R8843" i="17" a="1"/>
  <c r="R8843" i="17" s="1"/>
  <c r="N8843" i="17" a="1"/>
  <c r="N8843" i="17" s="1"/>
  <c r="M8843" i="17" a="1"/>
  <c r="M8843" i="17" s="1"/>
  <c r="R8833" i="17" a="1"/>
  <c r="R8833" i="17" s="1"/>
  <c r="M8833" i="17" a="1"/>
  <c r="M8833" i="17" s="1"/>
  <c r="N8833" i="17" a="1"/>
  <c r="N8833" i="17" s="1"/>
  <c r="N8817" i="17" a="1"/>
  <c r="N8817" i="17" s="1"/>
  <c r="M8817" i="17" a="1"/>
  <c r="M8817" i="17" s="1"/>
  <c r="N8814" i="17" a="1"/>
  <c r="N8814" i="17" s="1"/>
  <c r="M8814" i="17" a="1"/>
  <c r="M8814" i="17" s="1"/>
  <c r="N8802" i="17" a="1"/>
  <c r="N8802" i="17" s="1"/>
  <c r="M8802" i="17" a="1"/>
  <c r="M8802" i="17" s="1"/>
  <c r="N8794" i="17" a="1"/>
  <c r="N8794" i="17" s="1"/>
  <c r="M8794" i="17" a="1"/>
  <c r="M8794" i="17" s="1"/>
  <c r="N8786" i="17" a="1"/>
  <c r="N8786" i="17" s="1"/>
  <c r="M8786" i="17" a="1"/>
  <c r="M8786" i="17" s="1"/>
  <c r="M8778" i="17" a="1"/>
  <c r="M8778" i="17" s="1"/>
  <c r="N8778" i="17" a="1"/>
  <c r="N8778" i="17" s="1"/>
  <c r="M8770" i="17" a="1"/>
  <c r="M8770" i="17" s="1"/>
  <c r="N8770" i="17" a="1"/>
  <c r="N8770" i="17" s="1"/>
  <c r="M8767" i="17" a="1"/>
  <c r="M8767" i="17" s="1"/>
  <c r="N8767" i="17" a="1"/>
  <c r="N8767" i="17" s="1"/>
  <c r="R8761" i="17" a="1"/>
  <c r="R8761" i="17" s="1"/>
  <c r="M8761" i="17" a="1"/>
  <c r="M8761" i="17" s="1"/>
  <c r="N8761" i="17" a="1"/>
  <c r="N8761" i="17" s="1"/>
  <c r="R8741" i="17" a="1"/>
  <c r="R8741" i="17" s="1"/>
  <c r="S8741" i="17" s="1" a="1"/>
  <c r="S8741" i="17" s="1"/>
  <c r="M8741" i="17" a="1"/>
  <c r="M8741" i="17" s="1"/>
  <c r="N8741" i="17" a="1"/>
  <c r="N8741" i="17" s="1"/>
  <c r="M8732" i="17" a="1"/>
  <c r="M8732" i="17" s="1"/>
  <c r="N8732" i="17" a="1"/>
  <c r="N8732" i="17" s="1"/>
  <c r="M8719" i="17" a="1"/>
  <c r="M8719" i="17" s="1"/>
  <c r="N8719" i="17" a="1"/>
  <c r="N8719" i="17" s="1"/>
  <c r="R8713" i="17" a="1"/>
  <c r="R8713" i="17" s="1"/>
  <c r="M8713" i="17" a="1"/>
  <c r="M8713" i="17" s="1"/>
  <c r="N8713" i="17" a="1"/>
  <c r="N8713" i="17" s="1"/>
  <c r="M8703" i="17" a="1"/>
  <c r="M8703" i="17" s="1"/>
  <c r="N8703" i="17" a="1"/>
  <c r="N8703" i="17" s="1"/>
  <c r="R8697" i="17" a="1"/>
  <c r="R8697" i="17" s="1"/>
  <c r="M8697" i="17" a="1"/>
  <c r="M8697" i="17" s="1"/>
  <c r="N8697" i="17" a="1"/>
  <c r="N8697" i="17" s="1"/>
  <c r="R8691" i="17" a="1"/>
  <c r="R8691" i="17" s="1"/>
  <c r="S8691" i="17" s="1" a="1"/>
  <c r="S8691" i="17" s="1"/>
  <c r="M8691" i="17" a="1"/>
  <c r="M8691" i="17" s="1"/>
  <c r="N8691" i="17" a="1"/>
  <c r="N8691" i="17" s="1"/>
  <c r="R8675" i="17" a="1"/>
  <c r="R8675" i="17" s="1"/>
  <c r="M8675" i="17" a="1"/>
  <c r="M8675" i="17" s="1"/>
  <c r="N8675" i="17" a="1"/>
  <c r="N8675" i="17" s="1"/>
  <c r="M8663" i="17" a="1"/>
  <c r="M8663" i="17" s="1"/>
  <c r="N8663" i="17" a="1"/>
  <c r="N8663" i="17" s="1"/>
  <c r="R8649" i="17" a="1"/>
  <c r="R8649" i="17" s="1"/>
  <c r="S8649" i="17" s="1" a="1"/>
  <c r="S8649" i="17" s="1"/>
  <c r="M8649" i="17" a="1"/>
  <c r="M8649" i="17" s="1"/>
  <c r="N8649" i="17" a="1"/>
  <c r="N8649" i="17" s="1"/>
  <c r="R8633" i="17" a="1"/>
  <c r="R8633" i="17" s="1"/>
  <c r="M8633" i="17" a="1"/>
  <c r="M8633" i="17" s="1"/>
  <c r="N8633" i="17" a="1"/>
  <c r="N8633" i="17" s="1"/>
  <c r="M8609" i="17" a="1"/>
  <c r="M8609" i="17" s="1"/>
  <c r="N8609" i="17" a="1"/>
  <c r="N8609" i="17" s="1"/>
  <c r="M8606" i="17" a="1"/>
  <c r="M8606" i="17" s="1"/>
  <c r="N8606" i="17" a="1"/>
  <c r="N8606" i="17" s="1"/>
  <c r="R8593" i="17" a="1"/>
  <c r="R8593" i="17" s="1"/>
  <c r="M8593" i="17" a="1"/>
  <c r="M8593" i="17" s="1"/>
  <c r="N8593" i="17" a="1"/>
  <c r="N8593" i="17" s="1"/>
  <c r="R8577" i="17" a="1"/>
  <c r="R8577" i="17" s="1"/>
  <c r="S8577" i="17" s="1" a="1"/>
  <c r="S8577" i="17" s="1"/>
  <c r="N8577" i="17" a="1"/>
  <c r="N8577" i="17" s="1"/>
  <c r="M8577" i="17" a="1"/>
  <c r="M8577" i="17" s="1"/>
  <c r="M8574" i="17" a="1"/>
  <c r="M8574" i="17" s="1"/>
  <c r="N8574" i="17" a="1"/>
  <c r="N8574" i="17" s="1"/>
  <c r="M8570" i="17" a="1"/>
  <c r="M8570" i="17" s="1"/>
  <c r="N8570" i="17" a="1"/>
  <c r="N8570" i="17" s="1"/>
  <c r="M8567" i="17" a="1"/>
  <c r="M8567" i="17" s="1"/>
  <c r="N8567" i="17" a="1"/>
  <c r="N8567" i="17" s="1"/>
  <c r="M8558" i="17" a="1"/>
  <c r="M8558" i="17" s="1"/>
  <c r="N8558" i="17" a="1"/>
  <c r="N8558" i="17" s="1"/>
  <c r="M8549" i="17" a="1"/>
  <c r="M8549" i="17" s="1"/>
  <c r="N8549" i="17" a="1"/>
  <c r="N8549" i="17" s="1"/>
  <c r="M8546" i="17" a="1"/>
  <c r="M8546" i="17" s="1"/>
  <c r="N8546" i="17" a="1"/>
  <c r="N8546" i="17" s="1"/>
  <c r="M8542" i="17" a="1"/>
  <c r="M8542" i="17" s="1"/>
  <c r="N8542" i="17" a="1"/>
  <c r="N8542" i="17" s="1"/>
  <c r="R8539" i="17" a="1"/>
  <c r="R8539" i="17" s="1"/>
  <c r="S8539" i="17" s="1" a="1"/>
  <c r="S8539" i="17" s="1"/>
  <c r="M8539" i="17" a="1"/>
  <c r="M8539" i="17" s="1"/>
  <c r="N8539" i="17" a="1"/>
  <c r="N8539" i="17" s="1"/>
  <c r="R8533" i="17" a="1"/>
  <c r="R8533" i="17" s="1"/>
  <c r="N8533" i="17" a="1"/>
  <c r="N8533" i="17" s="1"/>
  <c r="M8533" i="17" a="1"/>
  <c r="M8533" i="17" s="1"/>
  <c r="N8527" i="17" a="1"/>
  <c r="N8527" i="17" s="1"/>
  <c r="M8527" i="17" a="1"/>
  <c r="M8527" i="17" s="1"/>
  <c r="R8523" i="17" a="1"/>
  <c r="R8523" i="17" s="1"/>
  <c r="N8523" i="17" a="1"/>
  <c r="N8523" i="17" s="1"/>
  <c r="M8523" i="17" a="1"/>
  <c r="M8523" i="17" s="1"/>
  <c r="M8514" i="17" a="1"/>
  <c r="M8514" i="17" s="1"/>
  <c r="N8514" i="17" a="1"/>
  <c r="N8514" i="17" s="1"/>
  <c r="N8501" i="17" a="1"/>
  <c r="N8501" i="17" s="1"/>
  <c r="M8501" i="17" a="1"/>
  <c r="M8501" i="17" s="1"/>
  <c r="M8498" i="17" a="1"/>
  <c r="M8498" i="17" s="1"/>
  <c r="N8498" i="17" a="1"/>
  <c r="N8498" i="17" s="1"/>
  <c r="M8494" i="17" a="1"/>
  <c r="M8494" i="17" s="1"/>
  <c r="N8494" i="17" a="1"/>
  <c r="N8494" i="17" s="1"/>
  <c r="R8481" i="17" a="1"/>
  <c r="R8481" i="17" s="1"/>
  <c r="S8481" i="17" s="1" a="1"/>
  <c r="S8481" i="17" s="1"/>
  <c r="N8481" i="17" a="1"/>
  <c r="N8481" i="17" s="1"/>
  <c r="M8481" i="17" a="1"/>
  <c r="M8481" i="17" s="1"/>
  <c r="M8469" i="17" a="1"/>
  <c r="M8469" i="17" s="1"/>
  <c r="N8469" i="17" a="1"/>
  <c r="N8469" i="17" s="1"/>
  <c r="R8459" i="17" a="1"/>
  <c r="R8459" i="17" s="1"/>
  <c r="S8459" i="17" s="1" a="1"/>
  <c r="S8459" i="17" s="1"/>
  <c r="M8459" i="17" a="1"/>
  <c r="M8459" i="17" s="1"/>
  <c r="N8459" i="17" a="1"/>
  <c r="N8459" i="17" s="1"/>
  <c r="M8453" i="17" a="1"/>
  <c r="M8453" i="17" s="1"/>
  <c r="N8453" i="17" a="1"/>
  <c r="N8453" i="17" s="1"/>
  <c r="R8449" i="17" a="1"/>
  <c r="R8449" i="17" s="1"/>
  <c r="M8449" i="17" a="1"/>
  <c r="M8449" i="17" s="1"/>
  <c r="N8449" i="17" a="1"/>
  <c r="N8449" i="17" s="1"/>
  <c r="M8440" i="17" a="1"/>
  <c r="M8440" i="17" s="1"/>
  <c r="N8440" i="17" a="1"/>
  <c r="N8440" i="17" s="1"/>
  <c r="M8427" i="17" a="1"/>
  <c r="M8427" i="17" s="1"/>
  <c r="N8427" i="17" a="1"/>
  <c r="N8427" i="17" s="1"/>
  <c r="M8424" i="17" a="1"/>
  <c r="M8424" i="17" s="1"/>
  <c r="N8424" i="17" a="1"/>
  <c r="N8424" i="17" s="1"/>
  <c r="R8407" i="17" a="1"/>
  <c r="R8407" i="17" s="1"/>
  <c r="M8407" i="17" a="1"/>
  <c r="M8407" i="17" s="1"/>
  <c r="N8407" i="17" a="1"/>
  <c r="N8407" i="17" s="1"/>
  <c r="R8397" i="17" a="1"/>
  <c r="R8397" i="17" s="1"/>
  <c r="S8397" i="17" s="1" a="1"/>
  <c r="S8397" i="17" s="1"/>
  <c r="M8397" i="17" a="1"/>
  <c r="M8397" i="17" s="1"/>
  <c r="M8394" i="17" a="1"/>
  <c r="M8394" i="17" s="1"/>
  <c r="N8394" i="17" a="1"/>
  <c r="N8394" i="17" s="1"/>
  <c r="M8366" i="17" a="1"/>
  <c r="M8366" i="17" s="1"/>
  <c r="N8366" i="17" a="1"/>
  <c r="N8366" i="17" s="1"/>
  <c r="N8363" i="17" a="1"/>
  <c r="N8363" i="17" s="1"/>
  <c r="M8363" i="17" a="1"/>
  <c r="M8363" i="17" s="1"/>
  <c r="R8339" i="17" a="1"/>
  <c r="R8339" i="17" s="1"/>
  <c r="S8339" i="17" s="1" a="1"/>
  <c r="S8339" i="17" s="1"/>
  <c r="M8339" i="17" a="1"/>
  <c r="M8339" i="17" s="1"/>
  <c r="N8339" i="17" a="1"/>
  <c r="N8339" i="17" s="1"/>
  <c r="R8329" i="17" a="1"/>
  <c r="R8329" i="17" s="1"/>
  <c r="S8329" i="17" s="1" a="1"/>
  <c r="S8329" i="17" s="1"/>
  <c r="N8329" i="17" a="1"/>
  <c r="N8329" i="17" s="1"/>
  <c r="M8329" i="17" a="1"/>
  <c r="M8329" i="17" s="1"/>
  <c r="M8301" i="17" a="1"/>
  <c r="M8301" i="17" s="1"/>
  <c r="N8301" i="17" a="1"/>
  <c r="N8301" i="17" s="1"/>
  <c r="R8295" i="17" a="1"/>
  <c r="R8295" i="17" s="1"/>
  <c r="S8295" i="17" s="1" a="1"/>
  <c r="S8295" i="17" s="1"/>
  <c r="N8295" i="17" a="1"/>
  <c r="N8295" i="17" s="1"/>
  <c r="M8295" i="17" a="1"/>
  <c r="M8295" i="17" s="1"/>
  <c r="M8285" i="17" a="1"/>
  <c r="M8285" i="17" s="1"/>
  <c r="N8285" i="17" a="1"/>
  <c r="N8285" i="17" s="1"/>
  <c r="M8245" i="17" a="1"/>
  <c r="M8245" i="17" s="1"/>
  <c r="N8245" i="17" a="1"/>
  <c r="N8245" i="17" s="1"/>
  <c r="M8229" i="17" a="1"/>
  <c r="M8229" i="17" s="1"/>
  <c r="N8229" i="17" a="1"/>
  <c r="N8229" i="17" s="1"/>
  <c r="M8221" i="17" a="1"/>
  <c r="M8221" i="17" s="1"/>
  <c r="N8221" i="17" a="1"/>
  <c r="N8221" i="17" s="1"/>
  <c r="M8213" i="17" a="1"/>
  <c r="M8213" i="17" s="1"/>
  <c r="N8213" i="17" a="1"/>
  <c r="N8213" i="17" s="1"/>
  <c r="N8205" i="17" a="1"/>
  <c r="N8205" i="17" s="1"/>
  <c r="M8205" i="17" a="1"/>
  <c r="M8205" i="17" s="1"/>
  <c r="M8141" i="17" a="1"/>
  <c r="M8141" i="17" s="1"/>
  <c r="N8141" i="17" a="1"/>
  <c r="N8141" i="17" s="1"/>
  <c r="M8133" i="17" a="1"/>
  <c r="M8133" i="17" s="1"/>
  <c r="N8133" i="17" a="1"/>
  <c r="N8133" i="17" s="1"/>
  <c r="N8125" i="17" a="1"/>
  <c r="N8125" i="17" s="1"/>
  <c r="M8125" i="17" a="1"/>
  <c r="M8125" i="17" s="1"/>
  <c r="M8117" i="17" a="1"/>
  <c r="M8117" i="17" s="1"/>
  <c r="N8117" i="17" a="1"/>
  <c r="N8117" i="17" s="1"/>
  <c r="M8101" i="17" a="1"/>
  <c r="M8101" i="17" s="1"/>
  <c r="N8101" i="17" a="1"/>
  <c r="N8101" i="17" s="1"/>
  <c r="M8093" i="17" a="1"/>
  <c r="M8093" i="17" s="1"/>
  <c r="N8093" i="17" a="1"/>
  <c r="N8093" i="17" s="1"/>
  <c r="N8087" i="17" a="1"/>
  <c r="N8087" i="17" s="1"/>
  <c r="M8087" i="17" a="1"/>
  <c r="M8087" i="17" s="1"/>
  <c r="M8074" i="17" a="1"/>
  <c r="M8074" i="17" s="1"/>
  <c r="N8074" i="17" a="1"/>
  <c r="N8074" i="17" s="1"/>
  <c r="R8044" i="17" a="1"/>
  <c r="R8044" i="17" s="1"/>
  <c r="S8044" i="17" s="1" a="1"/>
  <c r="S8044" i="17" s="1"/>
  <c r="M8044" i="17" a="1"/>
  <c r="M8044" i="17" s="1"/>
  <c r="N8044" i="17" a="1"/>
  <c r="N8044" i="17" s="1"/>
  <c r="M8016" i="17" a="1"/>
  <c r="M8016" i="17" s="1"/>
  <c r="N8016" i="17" a="1"/>
  <c r="N8016" i="17" s="1"/>
  <c r="N8010" i="17" a="1"/>
  <c r="N8010" i="17" s="1"/>
  <c r="M8010" i="17" a="1"/>
  <c r="M8010" i="17" s="1"/>
  <c r="M8002" i="17" a="1"/>
  <c r="M8002" i="17" s="1"/>
  <c r="N8002" i="17" a="1"/>
  <c r="N8002" i="17" s="1"/>
  <c r="M7970" i="17" a="1"/>
  <c r="M7970" i="17" s="1"/>
  <c r="N7970" i="17" a="1"/>
  <c r="N7970" i="17" s="1"/>
  <c r="R7956" i="17" a="1"/>
  <c r="R7956" i="17" s="1"/>
  <c r="S7956" i="17" s="1" a="1"/>
  <c r="S7956" i="17" s="1"/>
  <c r="M7956" i="17" a="1"/>
  <c r="M7956" i="17" s="1"/>
  <c r="N7956" i="17" a="1"/>
  <c r="N7956" i="17" s="1"/>
  <c r="R7953" i="17" a="1"/>
  <c r="R7953" i="17" s="1"/>
  <c r="M7953" i="17" a="1"/>
  <c r="M7953" i="17" s="1"/>
  <c r="N7953" i="17" a="1"/>
  <c r="N7953" i="17" s="1"/>
  <c r="N7950" i="17" a="1"/>
  <c r="N7950" i="17" s="1"/>
  <c r="M7950" i="17" a="1"/>
  <c r="M7950" i="17" s="1"/>
  <c r="R7899" i="17" a="1"/>
  <c r="R7899" i="17" s="1"/>
  <c r="S7899" i="17" s="1" a="1"/>
  <c r="S7899" i="17" s="1"/>
  <c r="M7899" i="17" a="1"/>
  <c r="M7899" i="17" s="1"/>
  <c r="N7896" i="17" a="1"/>
  <c r="N7896" i="17" s="1"/>
  <c r="M7896" i="17" a="1"/>
  <c r="M7896" i="17" s="1"/>
  <c r="R7893" i="17" a="1"/>
  <c r="R7893" i="17" s="1"/>
  <c r="S7893" i="17" s="1" a="1"/>
  <c r="S7893" i="17" s="1"/>
  <c r="M7893" i="17" a="1"/>
  <c r="M7893" i="17" s="1"/>
  <c r="N7890" i="17" a="1"/>
  <c r="N7890" i="17" s="1"/>
  <c r="M7890" i="17" a="1"/>
  <c r="M7890" i="17" s="1"/>
  <c r="R7884" i="17" a="1"/>
  <c r="R7884" i="17" s="1"/>
  <c r="M7884" i="17" a="1"/>
  <c r="M7884" i="17" s="1"/>
  <c r="N7884" i="17" a="1"/>
  <c r="N7884" i="17" s="1"/>
  <c r="R7881" i="17" a="1"/>
  <c r="R7881" i="17" s="1"/>
  <c r="S7881" i="17" s="1" a="1"/>
  <c r="S7881" i="17" s="1"/>
  <c r="M7881" i="17" a="1"/>
  <c r="M7881" i="17" s="1"/>
  <c r="N7881" i="17" a="1"/>
  <c r="N7881" i="17" s="1"/>
  <c r="N7875" i="17" a="1"/>
  <c r="N7875" i="17" s="1"/>
  <c r="M7875" i="17" a="1"/>
  <c r="M7875" i="17" s="1"/>
  <c r="R7852" i="17" a="1"/>
  <c r="R7852" i="17" s="1"/>
  <c r="S7852" i="17" s="1" a="1"/>
  <c r="S7852" i="17" s="1"/>
  <c r="M7852" i="17" a="1"/>
  <c r="M7852" i="17" s="1"/>
  <c r="M7846" i="17" a="1"/>
  <c r="M7846" i="17" s="1"/>
  <c r="N7846" i="17" a="1"/>
  <c r="N7846" i="17" s="1"/>
  <c r="M7840" i="17" a="1"/>
  <c r="M7840" i="17" s="1"/>
  <c r="N7840" i="17" a="1"/>
  <c r="N7840" i="17" s="1"/>
  <c r="N7792" i="17" a="1"/>
  <c r="N7792" i="17" s="1"/>
  <c r="M7792" i="17" a="1"/>
  <c r="M7792" i="17" s="1"/>
  <c r="R7788" i="17" a="1"/>
  <c r="R7788" i="17" s="1"/>
  <c r="M7788" i="17" a="1"/>
  <c r="M7788" i="17" s="1"/>
  <c r="N7788" i="17" a="1"/>
  <c r="N7788" i="17" s="1"/>
  <c r="M7784" i="17" a="1"/>
  <c r="M7784" i="17" s="1"/>
  <c r="N7784" i="17" a="1"/>
  <c r="N7784" i="17" s="1"/>
  <c r="R7772" i="17" a="1"/>
  <c r="R7772" i="17" s="1"/>
  <c r="S7772" i="17" s="1" a="1"/>
  <c r="S7772" i="17" s="1"/>
  <c r="M7772" i="17" a="1"/>
  <c r="M7772" i="17" s="1"/>
  <c r="N7772" i="17" a="1"/>
  <c r="N7772" i="17" s="1"/>
  <c r="M7758" i="17" a="1"/>
  <c r="M7758" i="17" s="1"/>
  <c r="N7758" i="17" a="1"/>
  <c r="N7758" i="17" s="1"/>
  <c r="R7755" i="17" a="1"/>
  <c r="R7755" i="17" s="1"/>
  <c r="S7755" i="17" s="1" a="1"/>
  <c r="S7755" i="17" s="1"/>
  <c r="M7755" i="17" a="1"/>
  <c r="M7755" i="17" s="1"/>
  <c r="N7755" i="17" a="1"/>
  <c r="N7755" i="17" s="1"/>
  <c r="R7715" i="17" a="1"/>
  <c r="R7715" i="17" s="1"/>
  <c r="S7715" i="17" s="1" a="1"/>
  <c r="S7715" i="17" s="1"/>
  <c r="M7715" i="17" a="1"/>
  <c r="M7715" i="17" s="1"/>
  <c r="N7715" i="17" a="1"/>
  <c r="N7715" i="17" s="1"/>
  <c r="N7699" i="17" a="1"/>
  <c r="N7699" i="17" s="1"/>
  <c r="M7699" i="17" a="1"/>
  <c r="M7699" i="17" s="1"/>
  <c r="M7643" i="17" a="1"/>
  <c r="M7643" i="17" s="1"/>
  <c r="N7643" i="17" a="1"/>
  <c r="N7643" i="17" s="1"/>
  <c r="M7635" i="17" a="1"/>
  <c r="M7635" i="17" s="1"/>
  <c r="N7635" i="17" a="1"/>
  <c r="N7635" i="17" s="1"/>
  <c r="N7621" i="17" a="1"/>
  <c r="N7621" i="17" s="1"/>
  <c r="M7621" i="17" a="1"/>
  <c r="M7621" i="17" s="1"/>
  <c r="N7609" i="17" a="1"/>
  <c r="N7609" i="17" s="1"/>
  <c r="M7609" i="17" a="1"/>
  <c r="M7609" i="17" s="1"/>
  <c r="M7598" i="17" a="1"/>
  <c r="M7598" i="17" s="1"/>
  <c r="N7598" i="17" a="1"/>
  <c r="N7598" i="17" s="1"/>
  <c r="M7595" i="17" a="1"/>
  <c r="M7595" i="17" s="1"/>
  <c r="N7595" i="17" a="1"/>
  <c r="N7595" i="17" s="1"/>
  <c r="N7592" i="17" a="1"/>
  <c r="N7592" i="17" s="1"/>
  <c r="M7592" i="17" a="1"/>
  <c r="M7592" i="17" s="1"/>
  <c r="M7586" i="17" a="1"/>
  <c r="M7586" i="17" s="1"/>
  <c r="N7586" i="17" a="1"/>
  <c r="N7586" i="17" s="1"/>
  <c r="N7561" i="17" a="1"/>
  <c r="N7561" i="17" s="1"/>
  <c r="M7561" i="17" a="1"/>
  <c r="M7561" i="17" s="1"/>
  <c r="M7555" i="17" a="1"/>
  <c r="M7555" i="17" s="1"/>
  <c r="N7555" i="17" a="1"/>
  <c r="N7555" i="17" s="1"/>
  <c r="R7552" i="17" a="1"/>
  <c r="R7552" i="17" s="1"/>
  <c r="N7552" i="17" a="1"/>
  <c r="N7552" i="17" s="1"/>
  <c r="M7552" i="17" a="1"/>
  <c r="M7552" i="17" s="1"/>
  <c r="R7546" i="17" a="1"/>
  <c r="R7546" i="17" s="1"/>
  <c r="M7546" i="17" a="1"/>
  <c r="M7546" i="17" s="1"/>
  <c r="N7546" i="17" a="1"/>
  <c r="N7546" i="17" s="1"/>
  <c r="N7537" i="17" a="1"/>
  <c r="N7537" i="17" s="1"/>
  <c r="M7537" i="17" a="1"/>
  <c r="M7537" i="17" s="1"/>
  <c r="R7504" i="17" a="1"/>
  <c r="R7504" i="17" s="1"/>
  <c r="N7504" i="17" a="1"/>
  <c r="N7504" i="17" s="1"/>
  <c r="M7504" i="17" a="1"/>
  <c r="M7504" i="17" s="1"/>
  <c r="R7489" i="17" a="1"/>
  <c r="R7489" i="17" s="1"/>
  <c r="N7489" i="17" a="1"/>
  <c r="N7489" i="17" s="1"/>
  <c r="M7489" i="17" a="1"/>
  <c r="M7489" i="17" s="1"/>
  <c r="R7486" i="17" a="1"/>
  <c r="R7486" i="17" s="1"/>
  <c r="S7486" i="17" s="1" a="1"/>
  <c r="S7486" i="17" s="1"/>
  <c r="M7486" i="17" a="1"/>
  <c r="M7486" i="17" s="1"/>
  <c r="M7462" i="17" a="1"/>
  <c r="M7462" i="17" s="1"/>
  <c r="N7462" i="17" a="1"/>
  <c r="N7462" i="17" s="1"/>
  <c r="R7448" i="17" a="1"/>
  <c r="R7448" i="17" s="1"/>
  <c r="N7448" i="17" a="1"/>
  <c r="N7448" i="17" s="1"/>
  <c r="M7448" i="17" a="1"/>
  <c r="M7448" i="17" s="1"/>
  <c r="N7437" i="17" a="1"/>
  <c r="N7437" i="17" s="1"/>
  <c r="M7437" i="17" a="1"/>
  <c r="M7437" i="17" s="1"/>
  <c r="M7434" i="17" a="1"/>
  <c r="M7434" i="17" s="1"/>
  <c r="N7434" i="17" a="1"/>
  <c r="N7434" i="17" s="1"/>
  <c r="R7417" i="17" a="1"/>
  <c r="R7417" i="17" s="1"/>
  <c r="S7417" i="17" s="1" a="1"/>
  <c r="S7417" i="17" s="1"/>
  <c r="N7417" i="17" a="1"/>
  <c r="N7417" i="17" s="1"/>
  <c r="M7417" i="17" a="1"/>
  <c r="M7417" i="17" s="1"/>
  <c r="R7396" i="17" a="1"/>
  <c r="R7396" i="17" s="1"/>
  <c r="S7396" i="17" s="1" a="1"/>
  <c r="S7396" i="17" s="1"/>
  <c r="N7396" i="17" a="1"/>
  <c r="N7396" i="17" s="1"/>
  <c r="M7396" i="17" a="1"/>
  <c r="M7396" i="17" s="1"/>
  <c r="R7390" i="17" a="1"/>
  <c r="R7390" i="17" s="1"/>
  <c r="M7390" i="17" a="1"/>
  <c r="M7390" i="17" s="1"/>
  <c r="N7390" i="17" a="1"/>
  <c r="N7390" i="17" s="1"/>
  <c r="N7373" i="17" a="1"/>
  <c r="N7373" i="17" s="1"/>
  <c r="M7373" i="17" a="1"/>
  <c r="M7373" i="17" s="1"/>
  <c r="M7370" i="17" a="1"/>
  <c r="M7370" i="17" s="1"/>
  <c r="N7370" i="17" a="1"/>
  <c r="N7370" i="17" s="1"/>
  <c r="R7356" i="17" a="1"/>
  <c r="R7356" i="17" s="1"/>
  <c r="N7356" i="17" a="1"/>
  <c r="N7356" i="17" s="1"/>
  <c r="M7356" i="17" a="1"/>
  <c r="M7356" i="17" s="1"/>
  <c r="R7353" i="17" a="1"/>
  <c r="R7353" i="17" s="1"/>
  <c r="S7353" i="17" s="1" a="1"/>
  <c r="S7353" i="17" s="1"/>
  <c r="N7353" i="17" a="1"/>
  <c r="N7353" i="17" s="1"/>
  <c r="M7353" i="17" a="1"/>
  <c r="M7353" i="17" s="1"/>
  <c r="R7318" i="17" a="1"/>
  <c r="R7318" i="17" s="1"/>
  <c r="S7318" i="17" s="1" a="1"/>
  <c r="S7318" i="17" s="1"/>
  <c r="M7318" i="17" a="1"/>
  <c r="M7318" i="17" s="1"/>
  <c r="N7318" i="17" a="1"/>
  <c r="N7318" i="17" s="1"/>
  <c r="M7309" i="17" a="1"/>
  <c r="M7309" i="17" s="1"/>
  <c r="N7309" i="17" a="1"/>
  <c r="N7309" i="17" s="1"/>
  <c r="R7306" i="17" a="1"/>
  <c r="R7306" i="17" s="1"/>
  <c r="M7306" i="17" a="1"/>
  <c r="M7306" i="17" s="1"/>
  <c r="N7306" i="17" a="1"/>
  <c r="N7306" i="17" s="1"/>
  <c r="M7291" i="17" a="1"/>
  <c r="M7291" i="17" s="1"/>
  <c r="N7291" i="17" a="1"/>
  <c r="N7291" i="17" s="1"/>
  <c r="R7282" i="17" a="1"/>
  <c r="R7282" i="17" s="1"/>
  <c r="S7282" i="17" s="1" a="1"/>
  <c r="S7282" i="17" s="1"/>
  <c r="M7282" i="17" a="1"/>
  <c r="M7282" i="17" s="1"/>
  <c r="N7282" i="17" a="1"/>
  <c r="N7282" i="17" s="1"/>
  <c r="R7273" i="17" a="1"/>
  <c r="R7273" i="17" s="1"/>
  <c r="S7273" i="17" s="1" a="1"/>
  <c r="S7273" i="17" s="1"/>
  <c r="M7273" i="17" a="1"/>
  <c r="M7273" i="17" s="1"/>
  <c r="N7273" i="17" a="1"/>
  <c r="N7273" i="17" s="1"/>
  <c r="M7258" i="17" a="1"/>
  <c r="M7258" i="17" s="1"/>
  <c r="N7258" i="17" a="1"/>
  <c r="N7258" i="17" s="1"/>
  <c r="R7249" i="17" a="1"/>
  <c r="R7249" i="17" s="1"/>
  <c r="S7249" i="17" s="1" a="1"/>
  <c r="S7249" i="17" s="1"/>
  <c r="M7249" i="17" a="1"/>
  <c r="M7249" i="17" s="1"/>
  <c r="N7249" i="17" a="1"/>
  <c r="N7249" i="17" s="1"/>
  <c r="M7243" i="17" a="1"/>
  <c r="M7243" i="17" s="1"/>
  <c r="N7243" i="17" a="1"/>
  <c r="N7243" i="17" s="1"/>
  <c r="R7225" i="17" a="1"/>
  <c r="R7225" i="17" s="1"/>
  <c r="S7225" i="17" s="1" a="1"/>
  <c r="S7225" i="17" s="1"/>
  <c r="M7225" i="17" a="1"/>
  <c r="M7225" i="17" s="1"/>
  <c r="N7225" i="17" a="1"/>
  <c r="N7225" i="17" s="1"/>
  <c r="M7222" i="17" a="1"/>
  <c r="M7222" i="17" s="1"/>
  <c r="N7222" i="17" a="1"/>
  <c r="N7222" i="17" s="1"/>
  <c r="R7216" i="17" a="1"/>
  <c r="R7216" i="17" s="1"/>
  <c r="S7216" i="17" s="1" a="1"/>
  <c r="S7216" i="17" s="1"/>
  <c r="M7216" i="17" a="1"/>
  <c r="M7216" i="17" s="1"/>
  <c r="N7216" i="17" a="1"/>
  <c r="N7216" i="17" s="1"/>
  <c r="M7213" i="17" a="1"/>
  <c r="M7213" i="17" s="1"/>
  <c r="N7213" i="17" a="1"/>
  <c r="N7213" i="17" s="1"/>
  <c r="M7198" i="17" a="1"/>
  <c r="M7198" i="17" s="1"/>
  <c r="N7198" i="17" a="1"/>
  <c r="N7198" i="17" s="1"/>
  <c r="R7177" i="17" a="1"/>
  <c r="R7177" i="17" s="1"/>
  <c r="S7177" i="17" s="1" a="1"/>
  <c r="S7177" i="17" s="1"/>
  <c r="M7177" i="17" a="1"/>
  <c r="M7177" i="17" s="1"/>
  <c r="N7177" i="17" a="1"/>
  <c r="N7177" i="17" s="1"/>
  <c r="M7173" i="17" a="1"/>
  <c r="M7173" i="17" s="1"/>
  <c r="N7173" i="17" a="1"/>
  <c r="N7173" i="17" s="1"/>
  <c r="M7167" i="17" a="1"/>
  <c r="M7167" i="17" s="1"/>
  <c r="N7167" i="17" a="1"/>
  <c r="N7167" i="17" s="1"/>
  <c r="R7161" i="17" a="1"/>
  <c r="R7161" i="17" s="1"/>
  <c r="S7161" i="17" s="1" a="1"/>
  <c r="S7161" i="17" s="1"/>
  <c r="M7161" i="17" a="1"/>
  <c r="M7161" i="17" s="1"/>
  <c r="N7161" i="17" a="1"/>
  <c r="N7161" i="17" s="1"/>
  <c r="R7152" i="17" a="1"/>
  <c r="R7152" i="17" s="1"/>
  <c r="M7152" i="17" a="1"/>
  <c r="M7152" i="17" s="1"/>
  <c r="N7152" i="17" a="1"/>
  <c r="N7152" i="17" s="1"/>
  <c r="R7138" i="17" a="1"/>
  <c r="R7138" i="17" s="1"/>
  <c r="S7138" i="17" s="1" a="1"/>
  <c r="S7138" i="17" s="1"/>
  <c r="M7138" i="17" a="1"/>
  <c r="M7138" i="17" s="1"/>
  <c r="R7132" i="17" a="1"/>
  <c r="R7132" i="17" s="1"/>
  <c r="S7132" i="17" s="1" a="1"/>
  <c r="S7132" i="17" s="1"/>
  <c r="M7132" i="17" a="1"/>
  <c r="M7132" i="17" s="1"/>
  <c r="N7132" i="17" a="1"/>
  <c r="N7132" i="17" s="1"/>
  <c r="M7123" i="17" a="1"/>
  <c r="M7123" i="17" s="1"/>
  <c r="N7123" i="17" a="1"/>
  <c r="N7123" i="17" s="1"/>
  <c r="R7106" i="17" a="1"/>
  <c r="R7106" i="17" s="1"/>
  <c r="M7106" i="17" a="1"/>
  <c r="M7106" i="17" s="1"/>
  <c r="N7106" i="17" a="1"/>
  <c r="N7106" i="17" s="1"/>
  <c r="M7103" i="17" a="1"/>
  <c r="M7103" i="17" s="1"/>
  <c r="N7103" i="17" a="1"/>
  <c r="N7103" i="17" s="1"/>
  <c r="R7097" i="17" a="1"/>
  <c r="R7097" i="17" s="1"/>
  <c r="M7097" i="17" a="1"/>
  <c r="M7097" i="17" s="1"/>
  <c r="N7097" i="17" a="1"/>
  <c r="N7097" i="17" s="1"/>
  <c r="R7094" i="17" a="1"/>
  <c r="R7094" i="17" s="1"/>
  <c r="S7094" i="17" s="1" a="1"/>
  <c r="S7094" i="17" s="1"/>
  <c r="M7094" i="17" a="1"/>
  <c r="M7094" i="17" s="1"/>
  <c r="N7094" i="17" a="1"/>
  <c r="N7094" i="17" s="1"/>
  <c r="M7059" i="17" a="1"/>
  <c r="M7059" i="17" s="1"/>
  <c r="N7059" i="17" a="1"/>
  <c r="N7059" i="17" s="1"/>
  <c r="R7056" i="17" a="1"/>
  <c r="R7056" i="17" s="1"/>
  <c r="S7056" i="17" s="1" a="1"/>
  <c r="S7056" i="17" s="1"/>
  <c r="M7056" i="17" a="1"/>
  <c r="M7056" i="17" s="1"/>
  <c r="M7053" i="17" a="1"/>
  <c r="M7053" i="17" s="1"/>
  <c r="N7053" i="17" a="1"/>
  <c r="N7053" i="17" s="1"/>
  <c r="R7050" i="17" a="1"/>
  <c r="R7050" i="17" s="1"/>
  <c r="S7050" i="17" s="1" a="1"/>
  <c r="S7050" i="17" s="1"/>
  <c r="M7050" i="17" a="1"/>
  <c r="M7050" i="17" s="1"/>
  <c r="M7047" i="17" a="1"/>
  <c r="M7047" i="17" s="1"/>
  <c r="N7047" i="17" a="1"/>
  <c r="N7047" i="17" s="1"/>
  <c r="R7044" i="17" a="1"/>
  <c r="R7044" i="17" s="1"/>
  <c r="M7044" i="17" a="1"/>
  <c r="M7044" i="17" s="1"/>
  <c r="N7044" i="17" a="1"/>
  <c r="N7044" i="17" s="1"/>
  <c r="M7036" i="17" a="1"/>
  <c r="M7036" i="17" s="1"/>
  <c r="N7036" i="17" a="1"/>
  <c r="N7036" i="17" s="1"/>
  <c r="R7028" i="17" a="1"/>
  <c r="R7028" i="17" s="1"/>
  <c r="S7028" i="17" s="1" a="1"/>
  <c r="S7028" i="17" s="1"/>
  <c r="M7028" i="17" a="1"/>
  <c r="M7028" i="17" s="1"/>
  <c r="N7028" i="17" a="1"/>
  <c r="N7028" i="17" s="1"/>
  <c r="M7004" i="17" a="1"/>
  <c r="M7004" i="17" s="1"/>
  <c r="N7004" i="17" a="1"/>
  <c r="N7004" i="17" s="1"/>
  <c r="R6996" i="17" a="1"/>
  <c r="R6996" i="17" s="1"/>
  <c r="S6996" i="17" s="1" a="1"/>
  <c r="S6996" i="17" s="1"/>
  <c r="M6996" i="17" a="1"/>
  <c r="M6996" i="17" s="1"/>
  <c r="N6996" i="17" a="1"/>
  <c r="N6996" i="17" s="1"/>
  <c r="R6972" i="17" a="1"/>
  <c r="R6972" i="17" s="1"/>
  <c r="S6972" i="17" s="1" a="1"/>
  <c r="S6972" i="17" s="1"/>
  <c r="M6972" i="17" a="1"/>
  <c r="M6972" i="17" s="1"/>
  <c r="N6972" i="17" a="1"/>
  <c r="N6972" i="17" s="1"/>
  <c r="R6964" i="17" a="1"/>
  <c r="R6964" i="17" s="1"/>
  <c r="S6964" i="17" s="1" a="1"/>
  <c r="S6964" i="17" s="1"/>
  <c r="N6964" i="17" a="1"/>
  <c r="N6964" i="17" s="1"/>
  <c r="M6964" i="17" a="1"/>
  <c r="M6964" i="17" s="1"/>
  <c r="R6924" i="17" a="1"/>
  <c r="R6924" i="17" s="1"/>
  <c r="S6924" i="17" s="1" a="1"/>
  <c r="S6924" i="17" s="1"/>
  <c r="M6924" i="17" a="1"/>
  <c r="M6924" i="17" s="1"/>
  <c r="N6924" i="17" a="1"/>
  <c r="N6924" i="17" s="1"/>
  <c r="R6916" i="17" a="1"/>
  <c r="R6916" i="17" s="1"/>
  <c r="S6916" i="17" s="1" a="1"/>
  <c r="S6916" i="17" s="1"/>
  <c r="M6916" i="17" a="1"/>
  <c r="M6916" i="17" s="1"/>
  <c r="N6916" i="17" a="1"/>
  <c r="N6916" i="17" s="1"/>
  <c r="M6901" i="17" a="1"/>
  <c r="M6901" i="17" s="1"/>
  <c r="N6901" i="17" a="1"/>
  <c r="N6901" i="17" s="1"/>
  <c r="R6895" i="17" a="1"/>
  <c r="R6895" i="17" s="1"/>
  <c r="M6895" i="17" a="1"/>
  <c r="M6895" i="17" s="1"/>
  <c r="N6895" i="17" a="1"/>
  <c r="N6895" i="17" s="1"/>
  <c r="R6892" i="17" a="1"/>
  <c r="R6892" i="17" s="1"/>
  <c r="M6892" i="17" a="1"/>
  <c r="M6892" i="17" s="1"/>
  <c r="N6892" i="17" a="1"/>
  <c r="N6892" i="17" s="1"/>
  <c r="M6889" i="17" a="1"/>
  <c r="M6889" i="17" s="1"/>
  <c r="N6889" i="17" a="1"/>
  <c r="N6889" i="17" s="1"/>
  <c r="R6886" i="17" a="1"/>
  <c r="R6886" i="17" s="1"/>
  <c r="S6886" i="17" s="1" a="1"/>
  <c r="S6886" i="17" s="1"/>
  <c r="M6886" i="17" a="1"/>
  <c r="M6886" i="17" s="1"/>
  <c r="N6886" i="17" a="1"/>
  <c r="N6886" i="17" s="1"/>
  <c r="M6872" i="17" a="1"/>
  <c r="M6872" i="17" s="1"/>
  <c r="N6872" i="17" a="1"/>
  <c r="N6872" i="17" s="1"/>
  <c r="R6869" i="17" a="1"/>
  <c r="R6869" i="17" s="1"/>
  <c r="S6869" i="17" s="1" a="1"/>
  <c r="S6869" i="17" s="1"/>
  <c r="M6869" i="17" a="1"/>
  <c r="M6869" i="17" s="1"/>
  <c r="R6866" i="17" a="1"/>
  <c r="R6866" i="17" s="1"/>
  <c r="M6866" i="17" a="1"/>
  <c r="M6866" i="17" s="1"/>
  <c r="N6866" i="17" a="1"/>
  <c r="N6866" i="17" s="1"/>
  <c r="R6863" i="17" a="1"/>
  <c r="R6863" i="17" s="1"/>
  <c r="S6863" i="17" s="1" a="1"/>
  <c r="S6863" i="17" s="1"/>
  <c r="M6863" i="17" a="1"/>
  <c r="M6863" i="17" s="1"/>
  <c r="N6863" i="17" a="1"/>
  <c r="N6863" i="17" s="1"/>
  <c r="R6845" i="17" a="1"/>
  <c r="R6845" i="17" s="1"/>
  <c r="M6845" i="17" a="1"/>
  <c r="M6845" i="17" s="1"/>
  <c r="N6845" i="17" a="1"/>
  <c r="N6845" i="17" s="1"/>
  <c r="N6842" i="17" a="1"/>
  <c r="N6842" i="17" s="1"/>
  <c r="M6842" i="17" a="1"/>
  <c r="M6842" i="17" s="1"/>
  <c r="R6807" i="17" a="1"/>
  <c r="R6807" i="17" s="1"/>
  <c r="S6807" i="17" s="1" a="1"/>
  <c r="S6807" i="17" s="1"/>
  <c r="M6807" i="17" a="1"/>
  <c r="M6807" i="17" s="1"/>
  <c r="N6807" i="17" a="1"/>
  <c r="N6807" i="17" s="1"/>
  <c r="N6793" i="17" a="1"/>
  <c r="N6793" i="17" s="1"/>
  <c r="M6793" i="17" a="1"/>
  <c r="M6793" i="17" s="1"/>
  <c r="M6790" i="17" a="1"/>
  <c r="M6790" i="17" s="1"/>
  <c r="N6790" i="17" a="1"/>
  <c r="N6790" i="17" s="1"/>
  <c r="M6787" i="17" a="1"/>
  <c r="M6787" i="17" s="1"/>
  <c r="N6787" i="17" a="1"/>
  <c r="N6787" i="17" s="1"/>
  <c r="R6727" i="17" a="1"/>
  <c r="R6727" i="17" s="1"/>
  <c r="S6727" i="17" s="1" a="1"/>
  <c r="S6727" i="17" s="1"/>
  <c r="M6727" i="17" a="1"/>
  <c r="M6727" i="17" s="1"/>
  <c r="N6727" i="17" a="1"/>
  <c r="N6727" i="17" s="1"/>
  <c r="M6718" i="17" a="1"/>
  <c r="M6718" i="17" s="1"/>
  <c r="N6718" i="17" a="1"/>
  <c r="N6718" i="17" s="1"/>
  <c r="R6709" i="17" a="1"/>
  <c r="R6709" i="17" s="1"/>
  <c r="S6709" i="17" s="1" a="1"/>
  <c r="S6709" i="17" s="1"/>
  <c r="M6709" i="17" a="1"/>
  <c r="M6709" i="17" s="1"/>
  <c r="N6709" i="17" a="1"/>
  <c r="N6709" i="17" s="1"/>
  <c r="R6685" i="17" a="1"/>
  <c r="R6685" i="17" s="1"/>
  <c r="S6685" i="17" s="1" a="1"/>
  <c r="S6685" i="17" s="1"/>
  <c r="N6685" i="17" a="1"/>
  <c r="N6685" i="17" s="1"/>
  <c r="M6685" i="17" a="1"/>
  <c r="M6685" i="17" s="1"/>
  <c r="R6679" i="17" a="1"/>
  <c r="R6679" i="17" s="1"/>
  <c r="M6679" i="17" a="1"/>
  <c r="M6679" i="17" s="1"/>
  <c r="N6679" i="17" a="1"/>
  <c r="N6679" i="17" s="1"/>
  <c r="M6673" i="17" a="1"/>
  <c r="M6673" i="17" s="1"/>
  <c r="N6673" i="17" a="1"/>
  <c r="N6673" i="17" s="1"/>
  <c r="M6658" i="17" a="1"/>
  <c r="M6658" i="17" s="1"/>
  <c r="N6658" i="17" a="1"/>
  <c r="N6658" i="17" s="1"/>
  <c r="R6655" i="17" a="1"/>
  <c r="R6655" i="17" s="1"/>
  <c r="S6655" i="17" s="1" a="1"/>
  <c r="S6655" i="17" s="1"/>
  <c r="M6655" i="17" a="1"/>
  <c r="M6655" i="17" s="1"/>
  <c r="M6652" i="17" a="1"/>
  <c r="M6652" i="17" s="1"/>
  <c r="N6652" i="17" a="1"/>
  <c r="N6652" i="17" s="1"/>
  <c r="M6643" i="17" a="1"/>
  <c r="M6643" i="17" s="1"/>
  <c r="N6643" i="17" a="1"/>
  <c r="N6643" i="17" s="1"/>
  <c r="R6621" i="17" a="1"/>
  <c r="R6621" i="17" s="1"/>
  <c r="M6621" i="17" a="1"/>
  <c r="M6621" i="17" s="1"/>
  <c r="N6621" i="17" a="1"/>
  <c r="N6621" i="17" s="1"/>
  <c r="M6606" i="17" a="1"/>
  <c r="M6606" i="17" s="1"/>
  <c r="N6606" i="17" a="1"/>
  <c r="N6606" i="17" s="1"/>
  <c r="R6589" i="17" a="1"/>
  <c r="R6589" i="17" s="1"/>
  <c r="S6589" i="17" s="1" a="1"/>
  <c r="S6589" i="17" s="1"/>
  <c r="M6589" i="17" a="1"/>
  <c r="M6589" i="17" s="1"/>
  <c r="N6589" i="17" a="1"/>
  <c r="N6589" i="17" s="1"/>
  <c r="R6573" i="17" a="1"/>
  <c r="R6573" i="17" s="1"/>
  <c r="S6573" i="17" s="1" a="1"/>
  <c r="S6573" i="17" s="1"/>
  <c r="M6573" i="17" a="1"/>
  <c r="M6573" i="17" s="1"/>
  <c r="N6573" i="17" a="1"/>
  <c r="N6573" i="17" s="1"/>
  <c r="R6565" i="17" a="1"/>
  <c r="R6565" i="17" s="1"/>
  <c r="S6565" i="17" s="1" a="1"/>
  <c r="S6565" i="17" s="1"/>
  <c r="M6565" i="17" a="1"/>
  <c r="M6565" i="17" s="1"/>
  <c r="N6565" i="17" a="1"/>
  <c r="N6565" i="17" s="1"/>
  <c r="R6557" i="17" a="1"/>
  <c r="R6557" i="17" s="1"/>
  <c r="S6557" i="17" s="1" a="1"/>
  <c r="S6557" i="17" s="1"/>
  <c r="M6557" i="17" a="1"/>
  <c r="M6557" i="17" s="1"/>
  <c r="R6549" i="17" a="1"/>
  <c r="R6549" i="17" s="1"/>
  <c r="S6549" i="17" s="1" a="1"/>
  <c r="S6549" i="17" s="1"/>
  <c r="M6549" i="17" a="1"/>
  <c r="M6549" i="17" s="1"/>
  <c r="R6525" i="17" a="1"/>
  <c r="R6525" i="17" s="1"/>
  <c r="S6525" i="17" s="1" a="1"/>
  <c r="S6525" i="17" s="1"/>
  <c r="M6525" i="17" a="1"/>
  <c r="M6525" i="17" s="1"/>
  <c r="N6525" i="17" a="1"/>
  <c r="N6525" i="17" s="1"/>
  <c r="R6517" i="17" a="1"/>
  <c r="R6517" i="17" s="1"/>
  <c r="S6517" i="17" s="1" a="1"/>
  <c r="S6517" i="17" s="1"/>
  <c r="N6517" i="17" a="1"/>
  <c r="N6517" i="17" s="1"/>
  <c r="M6517" i="17" a="1"/>
  <c r="M6517" i="17" s="1"/>
  <c r="R6493" i="17" a="1"/>
  <c r="R6493" i="17" s="1"/>
  <c r="S6493" i="17" s="1" a="1"/>
  <c r="S6493" i="17" s="1"/>
  <c r="M6493" i="17" a="1"/>
  <c r="M6493" i="17" s="1"/>
  <c r="N6493" i="17" a="1"/>
  <c r="N6493" i="17" s="1"/>
  <c r="R6456" i="17" a="1"/>
  <c r="R6456" i="17" s="1"/>
  <c r="S6456" i="17" s="1" a="1"/>
  <c r="S6456" i="17" s="1"/>
  <c r="M6456" i="17" a="1"/>
  <c r="M6456" i="17" s="1"/>
  <c r="N6456" i="17" a="1"/>
  <c r="N6456" i="17" s="1"/>
  <c r="M6453" i="17" a="1"/>
  <c r="M6453" i="17" s="1"/>
  <c r="N6453" i="17" a="1"/>
  <c r="N6453" i="17" s="1"/>
  <c r="R6439" i="17" a="1"/>
  <c r="R6439" i="17" s="1"/>
  <c r="S6439" i="17" s="1" a="1"/>
  <c r="S6439" i="17" s="1"/>
  <c r="M6439" i="17" a="1"/>
  <c r="M6439" i="17" s="1"/>
  <c r="N6439" i="17" a="1"/>
  <c r="N6439" i="17" s="1"/>
  <c r="M6422" i="17" a="1"/>
  <c r="M6422" i="17" s="1"/>
  <c r="N6422" i="17" a="1"/>
  <c r="N6422" i="17" s="1"/>
  <c r="R6405" i="17" a="1"/>
  <c r="R6405" i="17" s="1"/>
  <c r="S6405" i="17" s="1" a="1"/>
  <c r="S6405" i="17" s="1"/>
  <c r="M6405" i="17" a="1"/>
  <c r="M6405" i="17" s="1"/>
  <c r="M6402" i="17" a="1"/>
  <c r="M6402" i="17" s="1"/>
  <c r="N6402" i="17" a="1"/>
  <c r="N6402" i="17" s="1"/>
  <c r="M6393" i="17" a="1"/>
  <c r="M6393" i="17" s="1"/>
  <c r="N6393" i="17" a="1"/>
  <c r="N6393" i="17" s="1"/>
  <c r="R6345" i="17" a="1"/>
  <c r="R6345" i="17" s="1"/>
  <c r="S6345" i="17" s="1" a="1"/>
  <c r="S6345" i="17" s="1"/>
  <c r="M6345" i="17" a="1"/>
  <c r="M6345" i="17" s="1"/>
  <c r="N6345" i="17" a="1"/>
  <c r="N6345" i="17" s="1"/>
  <c r="R6337" i="17" a="1"/>
  <c r="R6337" i="17" s="1"/>
  <c r="S6337" i="17" s="1" a="1"/>
  <c r="S6337" i="17" s="1"/>
  <c r="M6337" i="17" a="1"/>
  <c r="M6337" i="17" s="1"/>
  <c r="N6337" i="17" a="1"/>
  <c r="N6337" i="17" s="1"/>
  <c r="M6321" i="17" a="1"/>
  <c r="M6321" i="17" s="1"/>
  <c r="N6321" i="17" a="1"/>
  <c r="N6321" i="17" s="1"/>
  <c r="M6307" i="17" a="1"/>
  <c r="M6307" i="17" s="1"/>
  <c r="N6307" i="17" a="1"/>
  <c r="N6307" i="17" s="1"/>
  <c r="R6296" i="17" a="1"/>
  <c r="R6296" i="17" s="1"/>
  <c r="S6296" i="17" s="1" a="1"/>
  <c r="S6296" i="17" s="1"/>
  <c r="M6296" i="17" a="1"/>
  <c r="M6296" i="17" s="1"/>
  <c r="N6296" i="17" a="1"/>
  <c r="N6296" i="17" s="1"/>
  <c r="M6293" i="17" a="1"/>
  <c r="M6293" i="17" s="1"/>
  <c r="N6293" i="17" a="1"/>
  <c r="N6293" i="17" s="1"/>
  <c r="N6276" i="17" a="1"/>
  <c r="N6276" i="17" s="1"/>
  <c r="M6276" i="17" a="1"/>
  <c r="M6276" i="17" s="1"/>
  <c r="M6267" i="17" a="1"/>
  <c r="M6267" i="17" s="1"/>
  <c r="N6267" i="17" a="1"/>
  <c r="N6267" i="17" s="1"/>
  <c r="R6264" i="17" a="1"/>
  <c r="R6264" i="17" s="1"/>
  <c r="S6264" i="17" s="1" a="1"/>
  <c r="S6264" i="17" s="1"/>
  <c r="M6264" i="17" a="1"/>
  <c r="M6264" i="17" s="1"/>
  <c r="N6264" i="17" a="1"/>
  <c r="N6264" i="17" s="1"/>
  <c r="R6261" i="17" a="1"/>
  <c r="R6261" i="17" s="1"/>
  <c r="M6261" i="17" a="1"/>
  <c r="M6261" i="17" s="1"/>
  <c r="N6261" i="17" a="1"/>
  <c r="N6261" i="17" s="1"/>
  <c r="M6258" i="17" a="1"/>
  <c r="M6258" i="17" s="1"/>
  <c r="N6258" i="17" a="1"/>
  <c r="N6258" i="17" s="1"/>
  <c r="R6255" i="17" a="1"/>
  <c r="R6255" i="17" s="1"/>
  <c r="N6255" i="17" a="1"/>
  <c r="N6255" i="17" s="1"/>
  <c r="M6255" i="17" a="1"/>
  <c r="M6255" i="17" s="1"/>
  <c r="M6235" i="17" a="1"/>
  <c r="M6235" i="17" s="1"/>
  <c r="N6235" i="17" a="1"/>
  <c r="N6235" i="17" s="1"/>
  <c r="M6229" i="17" a="1"/>
  <c r="M6229" i="17" s="1"/>
  <c r="N6229" i="17" a="1"/>
  <c r="N6229" i="17" s="1"/>
  <c r="N6212" i="17" a="1"/>
  <c r="N6212" i="17" s="1"/>
  <c r="M6212" i="17" a="1"/>
  <c r="M6212" i="17" s="1"/>
  <c r="M6186" i="17" a="1"/>
  <c r="M6186" i="17" s="1"/>
  <c r="N6186" i="17" a="1"/>
  <c r="N6186" i="17" s="1"/>
  <c r="M6180" i="17" a="1"/>
  <c r="M6180" i="17" s="1"/>
  <c r="N6180" i="17" a="1"/>
  <c r="N6180" i="17" s="1"/>
  <c r="M6177" i="17" a="1"/>
  <c r="M6177" i="17" s="1"/>
  <c r="N6177" i="17" a="1"/>
  <c r="N6177" i="17" s="1"/>
  <c r="M6174" i="17" a="1"/>
  <c r="M6174" i="17" s="1"/>
  <c r="N6174" i="17" a="1"/>
  <c r="N6174" i="17" s="1"/>
  <c r="M6147" i="17" a="1"/>
  <c r="M6147" i="17" s="1"/>
  <c r="N6147" i="17" a="1"/>
  <c r="N6147" i="17" s="1"/>
  <c r="M6141" i="17" a="1"/>
  <c r="M6141" i="17" s="1"/>
  <c r="N6141" i="17" a="1"/>
  <c r="N6141" i="17" s="1"/>
  <c r="R6135" i="17" a="1"/>
  <c r="R6135" i="17" s="1"/>
  <c r="M6135" i="17" a="1"/>
  <c r="M6135" i="17" s="1"/>
  <c r="N6135" i="17" a="1"/>
  <c r="N6135" i="17" s="1"/>
  <c r="M6132" i="17" a="1"/>
  <c r="M6132" i="17" s="1"/>
  <c r="N6132" i="17" a="1"/>
  <c r="N6132" i="17" s="1"/>
  <c r="M6126" i="17" a="1"/>
  <c r="M6126" i="17" s="1"/>
  <c r="N6126" i="17" a="1"/>
  <c r="N6126" i="17" s="1"/>
  <c r="R6120" i="17" a="1"/>
  <c r="R6120" i="17" s="1"/>
  <c r="M6120" i="17" a="1"/>
  <c r="M6120" i="17" s="1"/>
  <c r="N6120" i="17" a="1"/>
  <c r="N6120" i="17" s="1"/>
  <c r="N6117" i="17" a="1"/>
  <c r="N6117" i="17" s="1"/>
  <c r="M6117" i="17" a="1"/>
  <c r="M6117" i="17" s="1"/>
  <c r="M6111" i="17" a="1"/>
  <c r="M6111" i="17" s="1"/>
  <c r="N6111" i="17" a="1"/>
  <c r="N6111" i="17" s="1"/>
  <c r="R6108" i="17" a="1"/>
  <c r="R6108" i="17" s="1"/>
  <c r="S6108" i="17" s="1" a="1"/>
  <c r="S6108" i="17" s="1"/>
  <c r="M6108" i="17" a="1"/>
  <c r="M6108" i="17" s="1"/>
  <c r="N6108" i="17" a="1"/>
  <c r="N6108" i="17" s="1"/>
  <c r="R6102" i="17" a="1"/>
  <c r="R6102" i="17" s="1"/>
  <c r="S6102" i="17" s="1" a="1"/>
  <c r="S6102" i="17" s="1"/>
  <c r="N6102" i="17" a="1"/>
  <c r="N6102" i="17" s="1"/>
  <c r="M6102" i="17" a="1"/>
  <c r="M6102" i="17" s="1"/>
  <c r="M6099" i="17" a="1"/>
  <c r="M6099" i="17" s="1"/>
  <c r="N6099" i="17" a="1"/>
  <c r="N6099" i="17" s="1"/>
  <c r="N6038" i="17" a="1"/>
  <c r="N6038" i="17" s="1"/>
  <c r="M6038" i="17" a="1"/>
  <c r="M6038" i="17" s="1"/>
  <c r="M6035" i="17" a="1"/>
  <c r="M6035" i="17" s="1"/>
  <c r="N6035" i="17" a="1"/>
  <c r="N6035" i="17" s="1"/>
  <c r="M6029" i="17" a="1"/>
  <c r="M6029" i="17" s="1"/>
  <c r="N6029" i="17" a="1"/>
  <c r="N6029" i="17" s="1"/>
  <c r="N6023" i="17" a="1"/>
  <c r="N6023" i="17" s="1"/>
  <c r="M6023" i="17" a="1"/>
  <c r="M6023" i="17" s="1"/>
  <c r="R6009" i="17" a="1"/>
  <c r="R6009" i="17" s="1"/>
  <c r="M6009" i="17" a="1"/>
  <c r="M6009" i="17" s="1"/>
  <c r="N6009" i="17" a="1"/>
  <c r="N6009" i="17" s="1"/>
  <c r="M6000" i="17" a="1"/>
  <c r="M6000" i="17" s="1"/>
  <c r="N6000" i="17" a="1"/>
  <c r="N6000" i="17" s="1"/>
  <c r="M5991" i="17" a="1"/>
  <c r="M5991" i="17" s="1"/>
  <c r="N5991" i="17" a="1"/>
  <c r="N5991" i="17" s="1"/>
  <c r="R5977" i="17" a="1"/>
  <c r="R5977" i="17" s="1"/>
  <c r="S5977" i="17" s="1" a="1"/>
  <c r="S5977" i="17" s="1"/>
  <c r="M5977" i="17" a="1"/>
  <c r="M5977" i="17" s="1"/>
  <c r="M5974" i="17" a="1"/>
  <c r="M5974" i="17" s="1"/>
  <c r="N5974" i="17" a="1"/>
  <c r="N5974" i="17" s="1"/>
  <c r="M5971" i="17" a="1"/>
  <c r="M5971" i="17" s="1"/>
  <c r="N5971" i="17" a="1"/>
  <c r="N5971" i="17" s="1"/>
  <c r="M5965" i="17" a="1"/>
  <c r="M5965" i="17" s="1"/>
  <c r="N5965" i="17" a="1"/>
  <c r="N5965" i="17" s="1"/>
  <c r="M5962" i="17" a="1"/>
  <c r="M5962" i="17" s="1"/>
  <c r="N5962" i="17" a="1"/>
  <c r="N5962" i="17" s="1"/>
  <c r="M5927" i="17" a="1"/>
  <c r="M5927" i="17" s="1"/>
  <c r="N5927" i="17" a="1"/>
  <c r="N5927" i="17" s="1"/>
  <c r="R5924" i="17" a="1"/>
  <c r="R5924" i="17" s="1"/>
  <c r="S5924" i="17" s="1" a="1"/>
  <c r="S5924" i="17" s="1"/>
  <c r="M5924" i="17" a="1"/>
  <c r="M5924" i="17" s="1"/>
  <c r="R5921" i="17" a="1"/>
  <c r="R5921" i="17" s="1"/>
  <c r="N5921" i="17" a="1"/>
  <c r="N5921" i="17" s="1"/>
  <c r="M5921" i="17" a="1"/>
  <c r="M5921" i="17" s="1"/>
  <c r="N5915" i="17" a="1"/>
  <c r="N5915" i="17" s="1"/>
  <c r="M5915" i="17" a="1"/>
  <c r="M5915" i="17" s="1"/>
  <c r="M5912" i="17" a="1"/>
  <c r="M5912" i="17" s="1"/>
  <c r="N5912" i="17" a="1"/>
  <c r="N5912" i="17" s="1"/>
  <c r="M5904" i="17" a="1"/>
  <c r="M5904" i="17" s="1"/>
  <c r="N5904" i="17" a="1"/>
  <c r="N5904" i="17" s="1"/>
  <c r="M5896" i="17" a="1"/>
  <c r="M5896" i="17" s="1"/>
  <c r="N5896" i="17" a="1"/>
  <c r="N5896" i="17" s="1"/>
  <c r="M5872" i="17" a="1"/>
  <c r="M5872" i="17" s="1"/>
  <c r="N5872" i="17" a="1"/>
  <c r="N5872" i="17" s="1"/>
  <c r="M5864" i="17" a="1"/>
  <c r="M5864" i="17" s="1"/>
  <c r="N5864" i="17" a="1"/>
  <c r="N5864" i="17" s="1"/>
  <c r="M5840" i="17" a="1"/>
  <c r="M5840" i="17" s="1"/>
  <c r="N5840" i="17" a="1"/>
  <c r="N5840" i="17" s="1"/>
  <c r="N5800" i="17" a="1"/>
  <c r="N5800" i="17" s="1"/>
  <c r="M5800" i="17" a="1"/>
  <c r="M5800" i="17" s="1"/>
  <c r="M5792" i="17" a="1"/>
  <c r="M5792" i="17" s="1"/>
  <c r="N5792" i="17" a="1"/>
  <c r="N5792" i="17" s="1"/>
  <c r="M5786" i="17" a="1"/>
  <c r="M5786" i="17" s="1"/>
  <c r="N5786" i="17" a="1"/>
  <c r="N5786" i="17" s="1"/>
  <c r="R5777" i="17" a="1"/>
  <c r="R5777" i="17" s="1"/>
  <c r="M5777" i="17" a="1"/>
  <c r="M5777" i="17" s="1"/>
  <c r="N5777" i="17" a="1"/>
  <c r="N5777" i="17" s="1"/>
  <c r="M5751" i="17" a="1"/>
  <c r="M5751" i="17" s="1"/>
  <c r="N5751" i="17" a="1"/>
  <c r="N5751" i="17" s="1"/>
  <c r="M5734" i="17" a="1"/>
  <c r="M5734" i="17" s="1"/>
  <c r="N5734" i="17" a="1"/>
  <c r="N5734" i="17" s="1"/>
  <c r="R5731" i="17" a="1"/>
  <c r="R5731" i="17" s="1"/>
  <c r="S5731" i="17" s="1" a="1"/>
  <c r="S5731" i="17" s="1"/>
  <c r="M5731" i="17" a="1"/>
  <c r="M5731" i="17" s="1"/>
  <c r="M5728" i="17" a="1"/>
  <c r="M5728" i="17" s="1"/>
  <c r="N5728" i="17" a="1"/>
  <c r="N5728" i="17" s="1"/>
  <c r="R5716" i="17" a="1"/>
  <c r="R5716" i="17" s="1"/>
  <c r="S5716" i="17" s="1" a="1"/>
  <c r="S5716" i="17" s="1"/>
  <c r="M5716" i="17" a="1"/>
  <c r="M5716" i="17" s="1"/>
  <c r="N5716" i="17" a="1"/>
  <c r="N5716" i="17" s="1"/>
  <c r="M5692" i="17" a="1"/>
  <c r="M5692" i="17" s="1"/>
  <c r="N5692" i="17" a="1"/>
  <c r="N5692" i="17" s="1"/>
  <c r="R5657" i="17" a="1"/>
  <c r="R5657" i="17" s="1"/>
  <c r="N5657" i="17" a="1"/>
  <c r="N5657" i="17" s="1"/>
  <c r="M5657" i="17" a="1"/>
  <c r="M5657" i="17" s="1"/>
  <c r="N5651" i="17" a="1"/>
  <c r="N5651" i="17" s="1"/>
  <c r="M5651" i="17" a="1"/>
  <c r="M5651" i="17" s="1"/>
  <c r="N5639" i="17" a="1"/>
  <c r="N5639" i="17" s="1"/>
  <c r="M5639" i="17" a="1"/>
  <c r="M5639" i="17" s="1"/>
  <c r="R5633" i="17" a="1"/>
  <c r="R5633" i="17" s="1"/>
  <c r="S5633" i="17" s="1" a="1"/>
  <c r="S5633" i="17" s="1"/>
  <c r="M5633" i="17" a="1"/>
  <c r="M5633" i="17" s="1"/>
  <c r="M5630" i="17" a="1"/>
  <c r="M5630" i="17" s="1"/>
  <c r="N5630" i="17" a="1"/>
  <c r="N5630" i="17" s="1"/>
  <c r="R5627" i="17" a="1"/>
  <c r="R5627" i="17" s="1"/>
  <c r="S5627" i="17" s="1" a="1"/>
  <c r="S5627" i="17" s="1"/>
  <c r="M5627" i="17" a="1"/>
  <c r="M5627" i="17" s="1"/>
  <c r="M5624" i="17" a="1"/>
  <c r="M5624" i="17" s="1"/>
  <c r="N5624" i="17" a="1"/>
  <c r="N5624" i="17" s="1"/>
  <c r="R5618" i="17" a="1"/>
  <c r="R5618" i="17" s="1"/>
  <c r="S5618" i="17" s="1" a="1"/>
  <c r="S5618" i="17" s="1"/>
  <c r="M5618" i="17" a="1"/>
  <c r="M5618" i="17" s="1"/>
  <c r="M5615" i="17" a="1"/>
  <c r="M5615" i="17" s="1"/>
  <c r="N5615" i="17" a="1"/>
  <c r="N5615" i="17" s="1"/>
  <c r="R5609" i="17" a="1"/>
  <c r="R5609" i="17" s="1"/>
  <c r="N5609" i="17" a="1"/>
  <c r="N5609" i="17" s="1"/>
  <c r="M5609" i="17" a="1"/>
  <c r="M5609" i="17" s="1"/>
  <c r="M5600" i="17" a="1"/>
  <c r="M5600" i="17" s="1"/>
  <c r="N5600" i="17" a="1"/>
  <c r="N5600" i="17" s="1"/>
  <c r="M5591" i="17" a="1"/>
  <c r="M5591" i="17" s="1"/>
  <c r="N5591" i="17" a="1"/>
  <c r="N5591" i="17" s="1"/>
  <c r="M5572" i="17" a="1"/>
  <c r="M5572" i="17" s="1"/>
  <c r="N5572" i="17" a="1"/>
  <c r="N5572" i="17" s="1"/>
  <c r="R5536" i="17" a="1"/>
  <c r="R5536" i="17" s="1"/>
  <c r="S5536" i="17" s="1" a="1"/>
  <c r="S5536" i="17" s="1"/>
  <c r="M5536" i="17" a="1"/>
  <c r="M5536" i="17" s="1"/>
  <c r="N5536" i="17" a="1"/>
  <c r="N5536" i="17" s="1"/>
  <c r="R5520" i="17" a="1"/>
  <c r="R5520" i="17" s="1"/>
  <c r="S5520" i="17" s="1" a="1"/>
  <c r="S5520" i="17" s="1"/>
  <c r="N5520" i="17" a="1"/>
  <c r="N5520" i="17" s="1"/>
  <c r="M5520" i="17" a="1"/>
  <c r="M5520" i="17" s="1"/>
  <c r="R5508" i="17" a="1"/>
  <c r="R5508" i="17" s="1"/>
  <c r="S5508" i="17" s="1" a="1"/>
  <c r="S5508" i="17" s="1"/>
  <c r="M5508" i="17" a="1"/>
  <c r="M5508" i="17" s="1"/>
  <c r="N5508" i="17" a="1"/>
  <c r="N5508" i="17" s="1"/>
  <c r="M5492" i="17" a="1"/>
  <c r="M5492" i="17" s="1"/>
  <c r="N5492" i="17" a="1"/>
  <c r="N5492" i="17" s="1"/>
  <c r="N5479" i="17" a="1"/>
  <c r="N5479" i="17" s="1"/>
  <c r="M5479" i="17" a="1"/>
  <c r="M5479" i="17" s="1"/>
  <c r="M5473" i="17" a="1"/>
  <c r="M5473" i="17" s="1"/>
  <c r="N5473" i="17" a="1"/>
  <c r="N5473" i="17" s="1"/>
  <c r="N5467" i="17" a="1"/>
  <c r="N5467" i="17" s="1"/>
  <c r="M5467" i="17" a="1"/>
  <c r="M5467" i="17" s="1"/>
  <c r="M5442" i="17" a="1"/>
  <c r="M5442" i="17" s="1"/>
  <c r="N5442" i="17" a="1"/>
  <c r="N5442" i="17" s="1"/>
  <c r="R5434" i="17" a="1"/>
  <c r="R5434" i="17" s="1"/>
  <c r="S5434" i="17" s="1" a="1"/>
  <c r="S5434" i="17" s="1"/>
  <c r="M5434" i="17" a="1"/>
  <c r="M5434" i="17" s="1"/>
  <c r="M5378" i="17" a="1"/>
  <c r="M5378" i="17" s="1"/>
  <c r="N5378" i="17" a="1"/>
  <c r="N5378" i="17" s="1"/>
  <c r="R5370" i="17" a="1"/>
  <c r="R5370" i="17" s="1"/>
  <c r="S5370" i="17" s="1" a="1"/>
  <c r="S5370" i="17" s="1"/>
  <c r="M5370" i="17" a="1"/>
  <c r="M5370" i="17" s="1"/>
  <c r="N5362" i="17" a="1"/>
  <c r="N5362" i="17" s="1"/>
  <c r="M5362" i="17" a="1"/>
  <c r="M5362" i="17" s="1"/>
  <c r="M5338" i="17" a="1"/>
  <c r="M5338" i="17" s="1"/>
  <c r="N5338" i="17" a="1"/>
  <c r="N5338" i="17" s="1"/>
  <c r="M5310" i="17" a="1"/>
  <c r="M5310" i="17" s="1"/>
  <c r="N5310" i="17" a="1"/>
  <c r="N5310" i="17" s="1"/>
  <c r="R5304" i="17" a="1"/>
  <c r="R5304" i="17" s="1"/>
  <c r="S5304" i="17" s="1" a="1"/>
  <c r="S5304" i="17" s="1"/>
  <c r="M5304" i="17" a="1"/>
  <c r="M5304" i="17" s="1"/>
  <c r="N5304" i="17" a="1"/>
  <c r="N5304" i="17" s="1"/>
  <c r="M5290" i="17" a="1"/>
  <c r="M5290" i="17" s="1"/>
  <c r="N5290" i="17" a="1"/>
  <c r="N5290" i="17" s="1"/>
  <c r="R5287" i="17" a="1"/>
  <c r="R5287" i="17" s="1"/>
  <c r="N5287" i="17" a="1"/>
  <c r="N5287" i="17" s="1"/>
  <c r="M5287" i="17" a="1"/>
  <c r="M5287" i="17" s="1"/>
  <c r="R5264" i="17" a="1"/>
  <c r="R5264" i="17" s="1"/>
  <c r="N5264" i="17" a="1"/>
  <c r="N5264" i="17" s="1"/>
  <c r="M5264" i="17" a="1"/>
  <c r="M5264" i="17" s="1"/>
  <c r="R5256" i="17" a="1"/>
  <c r="R5256" i="17" s="1"/>
  <c r="S5256" i="17" s="1" a="1"/>
  <c r="S5256" i="17" s="1"/>
  <c r="M5256" i="17" a="1"/>
  <c r="M5256" i="17" s="1"/>
  <c r="N5256" i="17" a="1"/>
  <c r="N5256" i="17" s="1"/>
  <c r="N5253" i="17" a="1"/>
  <c r="N5253" i="17" s="1"/>
  <c r="M5253" i="17" a="1"/>
  <c r="M5253" i="17" s="1"/>
  <c r="R5247" i="17" a="1"/>
  <c r="R5247" i="17" s="1"/>
  <c r="S5247" i="17" s="1" a="1"/>
  <c r="S5247" i="17" s="1"/>
  <c r="M5247" i="17" a="1"/>
  <c r="M5247" i="17" s="1"/>
  <c r="N5247" i="17" a="1"/>
  <c r="N5247" i="17" s="1"/>
  <c r="N5238" i="17" a="1"/>
  <c r="N5238" i="17" s="1"/>
  <c r="M5238" i="17" a="1"/>
  <c r="M5238" i="17" s="1"/>
  <c r="R5217" i="17" a="1"/>
  <c r="R5217" i="17" s="1"/>
  <c r="M5217" i="17" a="1"/>
  <c r="M5217" i="17" s="1"/>
  <c r="N5217" i="17" a="1"/>
  <c r="N5217" i="17" s="1"/>
  <c r="M5198" i="17" a="1"/>
  <c r="M5198" i="17" s="1"/>
  <c r="N5198" i="17" a="1"/>
  <c r="N5198" i="17" s="1"/>
  <c r="M5183" i="17" a="1"/>
  <c r="M5183" i="17" s="1"/>
  <c r="N5183" i="17" a="1"/>
  <c r="N5183" i="17" s="1"/>
  <c r="M5156" i="17" a="1"/>
  <c r="M5156" i="17" s="1"/>
  <c r="N5156" i="17" a="1"/>
  <c r="N5156" i="17" s="1"/>
  <c r="M5142" i="17" a="1"/>
  <c r="M5142" i="17" s="1"/>
  <c r="N5142" i="17" a="1"/>
  <c r="N5142" i="17" s="1"/>
  <c r="N5128" i="17" a="1"/>
  <c r="N5128" i="17" s="1"/>
  <c r="M5128" i="17" a="1"/>
  <c r="M5128" i="17" s="1"/>
  <c r="M5099" i="17" a="1"/>
  <c r="M5099" i="17" s="1"/>
  <c r="N5099" i="17" a="1"/>
  <c r="N5099" i="17" s="1"/>
  <c r="M5093" i="17" a="1"/>
  <c r="M5093" i="17" s="1"/>
  <c r="N5093" i="17" a="1"/>
  <c r="N5093" i="17" s="1"/>
  <c r="N5076" i="17" a="1"/>
  <c r="N5076" i="17" s="1"/>
  <c r="M5076" i="17" a="1"/>
  <c r="M5076" i="17" s="1"/>
  <c r="M5073" i="17" a="1"/>
  <c r="M5073" i="17" s="1"/>
  <c r="N5073" i="17" a="1"/>
  <c r="N5073" i="17" s="1"/>
  <c r="N5056" i="17" a="1"/>
  <c r="N5056" i="17" s="1"/>
  <c r="M5056" i="17" a="1"/>
  <c r="M5056" i="17" s="1"/>
  <c r="M5050" i="17" a="1"/>
  <c r="M5050" i="17" s="1"/>
  <c r="N5050" i="17" a="1"/>
  <c r="N5050" i="17" s="1"/>
  <c r="M5024" i="17" a="1"/>
  <c r="M5024" i="17" s="1"/>
  <c r="N5024" i="17" a="1"/>
  <c r="N5024" i="17" s="1"/>
  <c r="N5015" i="17" a="1"/>
  <c r="N5015" i="17" s="1"/>
  <c r="M5015" i="17" a="1"/>
  <c r="M5015" i="17" s="1"/>
  <c r="M5012" i="17" a="1"/>
  <c r="M5012" i="17" s="1"/>
  <c r="N5012" i="17" a="1"/>
  <c r="N5012" i="17" s="1"/>
  <c r="M5008" i="17" a="1"/>
  <c r="M5008" i="17" s="1"/>
  <c r="N5008" i="17" a="1"/>
  <c r="N5008" i="17" s="1"/>
  <c r="N4999" i="17" a="1"/>
  <c r="N4999" i="17" s="1"/>
  <c r="M4999" i="17" a="1"/>
  <c r="M4999" i="17" s="1"/>
  <c r="M4982" i="17" a="1"/>
  <c r="M4982" i="17" s="1"/>
  <c r="N4982" i="17" a="1"/>
  <c r="N4982" i="17" s="1"/>
  <c r="N4979" i="17" a="1"/>
  <c r="N4979" i="17" s="1"/>
  <c r="M4979" i="17" a="1"/>
  <c r="M4979" i="17" s="1"/>
  <c r="M4970" i="17" a="1"/>
  <c r="M4970" i="17" s="1"/>
  <c r="N4970" i="17" a="1"/>
  <c r="N4970" i="17" s="1"/>
  <c r="M4964" i="17" a="1"/>
  <c r="M4964" i="17" s="1"/>
  <c r="N4964" i="17" a="1"/>
  <c r="N4964" i="17" s="1"/>
  <c r="N4955" i="17" a="1"/>
  <c r="N4955" i="17" s="1"/>
  <c r="M4955" i="17" a="1"/>
  <c r="M4955" i="17" s="1"/>
  <c r="M4939" i="17" a="1"/>
  <c r="M4939" i="17" s="1"/>
  <c r="N4939" i="17" a="1"/>
  <c r="N4939" i="17" s="1"/>
  <c r="M4936" i="17" a="1"/>
  <c r="M4936" i="17" s="1"/>
  <c r="N4936" i="17" a="1"/>
  <c r="N4936" i="17" s="1"/>
  <c r="R4930" i="17" a="1"/>
  <c r="R4930" i="17" s="1"/>
  <c r="S4930" i="17" s="1" a="1"/>
  <c r="S4930" i="17" s="1"/>
  <c r="M4930" i="17" a="1"/>
  <c r="M4930" i="17" s="1"/>
  <c r="N4930" i="17" a="1"/>
  <c r="N4930" i="17" s="1"/>
  <c r="M4915" i="17" a="1"/>
  <c r="M4915" i="17" s="1"/>
  <c r="N4915" i="17" a="1"/>
  <c r="N4915" i="17" s="1"/>
  <c r="M4909" i="17" a="1"/>
  <c r="M4909" i="17" s="1"/>
  <c r="N4909" i="17" a="1"/>
  <c r="N4909" i="17" s="1"/>
  <c r="R4906" i="17" a="1"/>
  <c r="R4906" i="17" s="1"/>
  <c r="S4906" i="17" s="1" a="1"/>
  <c r="S4906" i="17" s="1"/>
  <c r="M4906" i="17" a="1"/>
  <c r="M4906" i="17" s="1"/>
  <c r="N4906" i="17" a="1"/>
  <c r="N4906" i="17" s="1"/>
  <c r="M4900" i="17" a="1"/>
  <c r="M4900" i="17" s="1"/>
  <c r="N4900" i="17" a="1"/>
  <c r="N4900" i="17" s="1"/>
  <c r="M4897" i="17" a="1"/>
  <c r="M4897" i="17" s="1"/>
  <c r="N4897" i="17" a="1"/>
  <c r="N4897" i="17" s="1"/>
  <c r="M4891" i="17" a="1"/>
  <c r="M4891" i="17" s="1"/>
  <c r="N4891" i="17" a="1"/>
  <c r="N4891" i="17" s="1"/>
  <c r="M4888" i="17" a="1"/>
  <c r="M4888" i="17" s="1"/>
  <c r="N4888" i="17" a="1"/>
  <c r="N4888" i="17" s="1"/>
  <c r="R4841" i="17" a="1"/>
  <c r="R4841" i="17" s="1"/>
  <c r="S4841" i="17" s="1" a="1"/>
  <c r="S4841" i="17" s="1"/>
  <c r="M4841" i="17" a="1"/>
  <c r="M4841" i="17" s="1"/>
  <c r="M4832" i="17" a="1"/>
  <c r="M4832" i="17" s="1"/>
  <c r="N4832" i="17" a="1"/>
  <c r="N4832" i="17" s="1"/>
  <c r="R4826" i="17" a="1"/>
  <c r="R4826" i="17" s="1"/>
  <c r="M4826" i="17" a="1"/>
  <c r="M4826" i="17" s="1"/>
  <c r="N4826" i="17" a="1"/>
  <c r="N4826" i="17" s="1"/>
  <c r="M4800" i="17" a="1"/>
  <c r="M4800" i="17" s="1"/>
  <c r="N4800" i="17" a="1"/>
  <c r="N4800" i="17" s="1"/>
  <c r="R4794" i="17" a="1"/>
  <c r="R4794" i="17" s="1"/>
  <c r="S4794" i="17" s="1" a="1"/>
  <c r="S4794" i="17" s="1"/>
  <c r="M4794" i="17" a="1"/>
  <c r="M4794" i="17" s="1"/>
  <c r="N4794" i="17" a="1"/>
  <c r="N4794" i="17" s="1"/>
  <c r="M4791" i="17" a="1"/>
  <c r="M4791" i="17" s="1"/>
  <c r="N4791" i="17" a="1"/>
  <c r="N4791" i="17" s="1"/>
  <c r="M4779" i="17" a="1"/>
  <c r="M4779" i="17" s="1"/>
  <c r="N4779" i="17" a="1"/>
  <c r="N4779" i="17" s="1"/>
  <c r="M4718" i="17" a="1"/>
  <c r="M4718" i="17" s="1"/>
  <c r="N4718" i="17" a="1"/>
  <c r="N4718" i="17" s="1"/>
  <c r="M4710" i="17" a="1"/>
  <c r="M4710" i="17" s="1"/>
  <c r="N4710" i="17" a="1"/>
  <c r="N4710" i="17" s="1"/>
  <c r="M4686" i="17" a="1"/>
  <c r="M4686" i="17" s="1"/>
  <c r="N4686" i="17" a="1"/>
  <c r="N4686" i="17" s="1"/>
  <c r="M4654" i="17" a="1"/>
  <c r="M4654" i="17" s="1"/>
  <c r="N4654" i="17" a="1"/>
  <c r="N4654" i="17" s="1"/>
  <c r="M4646" i="17" a="1"/>
  <c r="M4646" i="17" s="1"/>
  <c r="N4646" i="17" a="1"/>
  <c r="N4646" i="17" s="1"/>
  <c r="M4638" i="17" a="1"/>
  <c r="M4638" i="17" s="1"/>
  <c r="N4638" i="17" a="1"/>
  <c r="N4638" i="17" s="1"/>
  <c r="M4630" i="17" a="1"/>
  <c r="M4630" i="17" s="1"/>
  <c r="N4630" i="17" a="1"/>
  <c r="N4630" i="17" s="1"/>
  <c r="M4600" i="17" a="1"/>
  <c r="M4600" i="17" s="1"/>
  <c r="N4600" i="17" a="1"/>
  <c r="N4600" i="17" s="1"/>
  <c r="R4597" i="17" a="1"/>
  <c r="R4597" i="17" s="1"/>
  <c r="M4597" i="17" a="1"/>
  <c r="M4597" i="17" s="1"/>
  <c r="N4597" i="17" a="1"/>
  <c r="N4597" i="17" s="1"/>
  <c r="M4583" i="17" a="1"/>
  <c r="M4583" i="17" s="1"/>
  <c r="N4583" i="17" a="1"/>
  <c r="N4583" i="17" s="1"/>
  <c r="R4580" i="17" a="1"/>
  <c r="R4580" i="17" s="1"/>
  <c r="S4580" i="17" s="1" a="1"/>
  <c r="S4580" i="17" s="1"/>
  <c r="M4580" i="17" a="1"/>
  <c r="M4580" i="17" s="1"/>
  <c r="M4577" i="17" a="1"/>
  <c r="M4577" i="17" s="1"/>
  <c r="N4577" i="17" a="1"/>
  <c r="N4577" i="17" s="1"/>
  <c r="M4574" i="17" a="1"/>
  <c r="M4574" i="17" s="1"/>
  <c r="N4574" i="17" a="1"/>
  <c r="N4574" i="17" s="1"/>
  <c r="M4556" i="17" a="1"/>
  <c r="M4556" i="17" s="1"/>
  <c r="N4556" i="17" a="1"/>
  <c r="N4556" i="17" s="1"/>
  <c r="M4534" i="17" a="1"/>
  <c r="M4534" i="17" s="1"/>
  <c r="N4534" i="17" a="1"/>
  <c r="N4534" i="17" s="1"/>
  <c r="M4515" i="17" a="1"/>
  <c r="M4515" i="17" s="1"/>
  <c r="N4515" i="17" a="1"/>
  <c r="N4515" i="17" s="1"/>
  <c r="M4479" i="17" a="1"/>
  <c r="M4479" i="17" s="1"/>
  <c r="N4479" i="17" a="1"/>
  <c r="N4479" i="17" s="1"/>
  <c r="M4470" i="17" a="1"/>
  <c r="M4470" i="17" s="1"/>
  <c r="N4470" i="17" a="1"/>
  <c r="N4470" i="17" s="1"/>
  <c r="R4455" i="17" a="1"/>
  <c r="R4455" i="17" s="1"/>
  <c r="S4455" i="17" s="1" a="1"/>
  <c r="S4455" i="17" s="1"/>
  <c r="M4455" i="17" a="1"/>
  <c r="M4455" i="17" s="1"/>
  <c r="N4455" i="17" a="1"/>
  <c r="N4455" i="17" s="1"/>
  <c r="M4420" i="17" a="1"/>
  <c r="M4420" i="17" s="1"/>
  <c r="N4420" i="17" a="1"/>
  <c r="N4420" i="17" s="1"/>
  <c r="M4414" i="17" a="1"/>
  <c r="M4414" i="17" s="1"/>
  <c r="N4414" i="17" a="1"/>
  <c r="N4414" i="17" s="1"/>
  <c r="M4399" i="17" a="1"/>
  <c r="M4399" i="17" s="1"/>
  <c r="N4399" i="17" a="1"/>
  <c r="N4399" i="17" s="1"/>
  <c r="M4393" i="17" a="1"/>
  <c r="M4393" i="17" s="1"/>
  <c r="N4393" i="17" a="1"/>
  <c r="N4393" i="17" s="1"/>
  <c r="R4383" i="17" a="1"/>
  <c r="R4383" i="17" s="1"/>
  <c r="M4383" i="17" a="1"/>
  <c r="M4383" i="17" s="1"/>
  <c r="N4383" i="17" a="1"/>
  <c r="N4383" i="17" s="1"/>
  <c r="M4374" i="17" a="1"/>
  <c r="M4374" i="17" s="1"/>
  <c r="N4374" i="17" a="1"/>
  <c r="N4374" i="17" s="1"/>
  <c r="R4368" i="17" a="1"/>
  <c r="R4368" i="17" s="1"/>
  <c r="M4368" i="17" a="1"/>
  <c r="M4368" i="17" s="1"/>
  <c r="N4368" i="17" a="1"/>
  <c r="N4368" i="17" s="1"/>
  <c r="M4358" i="17" a="1"/>
  <c r="M4358" i="17" s="1"/>
  <c r="N4358" i="17" a="1"/>
  <c r="N4358" i="17" s="1"/>
  <c r="M4339" i="17" a="1"/>
  <c r="M4339" i="17" s="1"/>
  <c r="N4339" i="17" a="1"/>
  <c r="N4339" i="17" s="1"/>
  <c r="R4336" i="17" a="1"/>
  <c r="R4336" i="17" s="1"/>
  <c r="M4336" i="17" a="1"/>
  <c r="M4336" i="17" s="1"/>
  <c r="N4336" i="17" a="1"/>
  <c r="N4336" i="17" s="1"/>
  <c r="M4323" i="17" a="1"/>
  <c r="M4323" i="17" s="1"/>
  <c r="N4323" i="17" a="1"/>
  <c r="N4323" i="17" s="1"/>
  <c r="M4319" i="17" a="1"/>
  <c r="M4319" i="17" s="1"/>
  <c r="N4319" i="17" a="1"/>
  <c r="N4319" i="17" s="1"/>
  <c r="M4306" i="17" a="1"/>
  <c r="M4306" i="17" s="1"/>
  <c r="N4306" i="17" a="1"/>
  <c r="N4306" i="17" s="1"/>
  <c r="R4289" i="17" a="1"/>
  <c r="R4289" i="17" s="1"/>
  <c r="M4289" i="17" a="1"/>
  <c r="M4289" i="17" s="1"/>
  <c r="N4289" i="17" a="1"/>
  <c r="N4289" i="17" s="1"/>
  <c r="R4257" i="17" a="1"/>
  <c r="R4257" i="17" s="1"/>
  <c r="S4257" i="17" s="1" a="1"/>
  <c r="S4257" i="17" s="1"/>
  <c r="M4257" i="17" a="1"/>
  <c r="M4257" i="17" s="1"/>
  <c r="R4249" i="17" a="1"/>
  <c r="R4249" i="17" s="1"/>
  <c r="S4249" i="17" s="1" a="1"/>
  <c r="S4249" i="17" s="1"/>
  <c r="N4249" i="17" a="1"/>
  <c r="N4249" i="17" s="1"/>
  <c r="M4249" i="17" a="1"/>
  <c r="M4249" i="17" s="1"/>
  <c r="R4233" i="17" a="1"/>
  <c r="R4233" i="17" s="1"/>
  <c r="S4233" i="17" s="1" a="1"/>
  <c r="S4233" i="17" s="1"/>
  <c r="M4233" i="17" a="1"/>
  <c r="M4233" i="17" s="1"/>
  <c r="N4233" i="17" a="1"/>
  <c r="N4233" i="17" s="1"/>
  <c r="R4201" i="17" a="1"/>
  <c r="R4201" i="17" s="1"/>
  <c r="S4201" i="17" s="1" a="1"/>
  <c r="S4201" i="17" s="1"/>
  <c r="M4201" i="17" a="1"/>
  <c r="M4201" i="17" s="1"/>
  <c r="N4201" i="17" a="1"/>
  <c r="N4201" i="17" s="1"/>
  <c r="R4177" i="17" a="1"/>
  <c r="R4177" i="17" s="1"/>
  <c r="S4177" i="17" s="1" a="1"/>
  <c r="S4177" i="17" s="1"/>
  <c r="M4177" i="17" a="1"/>
  <c r="M4177" i="17" s="1"/>
  <c r="N4177" i="17" a="1"/>
  <c r="N4177" i="17" s="1"/>
  <c r="R4169" i="17" a="1"/>
  <c r="R4169" i="17" s="1"/>
  <c r="S4169" i="17" s="1" a="1"/>
  <c r="S4169" i="17" s="1"/>
  <c r="N4169" i="17" a="1"/>
  <c r="N4169" i="17" s="1"/>
  <c r="M4169" i="17" a="1"/>
  <c r="M4169" i="17" s="1"/>
  <c r="M4166" i="17" a="1"/>
  <c r="M4166" i="17" s="1"/>
  <c r="N4166" i="17" a="1"/>
  <c r="N4166" i="17" s="1"/>
  <c r="M4148" i="17" a="1"/>
  <c r="M4148" i="17" s="1"/>
  <c r="N4148" i="17" a="1"/>
  <c r="N4148" i="17" s="1"/>
  <c r="R4145" i="17" a="1"/>
  <c r="R4145" i="17" s="1"/>
  <c r="N4145" i="17" a="1"/>
  <c r="N4145" i="17" s="1"/>
  <c r="M4145" i="17" a="1"/>
  <c r="M4145" i="17" s="1"/>
  <c r="M4142" i="17" a="1"/>
  <c r="M4142" i="17" s="1"/>
  <c r="N4142" i="17" a="1"/>
  <c r="N4142" i="17" s="1"/>
  <c r="R4128" i="17" a="1"/>
  <c r="R4128" i="17" s="1"/>
  <c r="S4128" i="17" s="1" a="1"/>
  <c r="S4128" i="17" s="1"/>
  <c r="M4128" i="17" a="1"/>
  <c r="M4128" i="17" s="1"/>
  <c r="N4128" i="17" a="1"/>
  <c r="N4128" i="17" s="1"/>
  <c r="M4125" i="17" a="1"/>
  <c r="M4125" i="17" s="1"/>
  <c r="N4125" i="17" a="1"/>
  <c r="N4125" i="17" s="1"/>
  <c r="R4119" i="17" a="1"/>
  <c r="R4119" i="17" s="1"/>
  <c r="N4119" i="17" a="1"/>
  <c r="N4119" i="17" s="1"/>
  <c r="M4119" i="17" a="1"/>
  <c r="M4119" i="17" s="1"/>
  <c r="M4116" i="17" a="1"/>
  <c r="M4116" i="17" s="1"/>
  <c r="N4116" i="17" a="1"/>
  <c r="N4116" i="17" s="1"/>
  <c r="R4072" i="17" a="1"/>
  <c r="R4072" i="17" s="1"/>
  <c r="N4072" i="17" a="1"/>
  <c r="N4072" i="17" s="1"/>
  <c r="M4072" i="17" a="1"/>
  <c r="M4072" i="17" s="1"/>
  <c r="M4062" i="17" a="1"/>
  <c r="M4062" i="17" s="1"/>
  <c r="N4062" i="17" a="1"/>
  <c r="N4062" i="17" s="1"/>
  <c r="R4056" i="17" a="1"/>
  <c r="R4056" i="17" s="1"/>
  <c r="M4056" i="17" a="1"/>
  <c r="M4056" i="17" s="1"/>
  <c r="N4056" i="17" a="1"/>
  <c r="N4056" i="17" s="1"/>
  <c r="M4046" i="17" a="1"/>
  <c r="M4046" i="17" s="1"/>
  <c r="N4046" i="17" a="1"/>
  <c r="N4046" i="17" s="1"/>
  <c r="R4040" i="17" a="1"/>
  <c r="R4040" i="17" s="1"/>
  <c r="M4040" i="17" a="1"/>
  <c r="M4040" i="17" s="1"/>
  <c r="N4040" i="17" a="1"/>
  <c r="N4040" i="17" s="1"/>
  <c r="M4006" i="17" a="1"/>
  <c r="M4006" i="17" s="1"/>
  <c r="N4006" i="17" a="1"/>
  <c r="N4006" i="17" s="1"/>
  <c r="M3989" i="17" a="1"/>
  <c r="M3989" i="17" s="1"/>
  <c r="N3989" i="17" a="1"/>
  <c r="N3989" i="17" s="1"/>
  <c r="M3975" i="17" a="1"/>
  <c r="M3975" i="17" s="1"/>
  <c r="N3975" i="17" a="1"/>
  <c r="N3975" i="17" s="1"/>
  <c r="R3946" i="17" a="1"/>
  <c r="R3946" i="17" s="1"/>
  <c r="S3946" i="17" s="1" a="1"/>
  <c r="S3946" i="17" s="1"/>
  <c r="M3946" i="17" a="1"/>
  <c r="M3946" i="17" s="1"/>
  <c r="N3946" i="17" a="1"/>
  <c r="N3946" i="17" s="1"/>
  <c r="R3940" i="17" a="1"/>
  <c r="R3940" i="17" s="1"/>
  <c r="M3940" i="17" a="1"/>
  <c r="M3940" i="17" s="1"/>
  <c r="N3940" i="17" a="1"/>
  <c r="N3940" i="17" s="1"/>
  <c r="R3923" i="17" a="1"/>
  <c r="R3923" i="17" s="1"/>
  <c r="N3923" i="17" a="1"/>
  <c r="N3923" i="17" s="1"/>
  <c r="M3923" i="17" a="1"/>
  <c r="M3923" i="17" s="1"/>
  <c r="R3920" i="17" a="1"/>
  <c r="R3920" i="17" s="1"/>
  <c r="S3920" i="17" s="1" a="1"/>
  <c r="S3920" i="17" s="1"/>
  <c r="M3920" i="17" a="1"/>
  <c r="M3920" i="17" s="1"/>
  <c r="N3920" i="17" a="1"/>
  <c r="N3920" i="17" s="1"/>
  <c r="M3906" i="17" a="1"/>
  <c r="M3906" i="17" s="1"/>
  <c r="N3906" i="17" a="1"/>
  <c r="N3906" i="17" s="1"/>
  <c r="M3889" i="17" a="1"/>
  <c r="M3889" i="17" s="1"/>
  <c r="N3889" i="17" a="1"/>
  <c r="N3889" i="17" s="1"/>
  <c r="N3886" i="17" a="1"/>
  <c r="N3886" i="17" s="1"/>
  <c r="M3886" i="17" a="1"/>
  <c r="M3886" i="17" s="1"/>
  <c r="M3877" i="17" a="1"/>
  <c r="M3877" i="17" s="1"/>
  <c r="N3877" i="17" a="1"/>
  <c r="N3877" i="17" s="1"/>
  <c r="M3868" i="17" a="1"/>
  <c r="M3868" i="17" s="1"/>
  <c r="N3868" i="17" a="1"/>
  <c r="N3868" i="17" s="1"/>
  <c r="R3865" i="17" a="1"/>
  <c r="R3865" i="17" s="1"/>
  <c r="M3865" i="17" a="1"/>
  <c r="M3865" i="17" s="1"/>
  <c r="N3865" i="17" a="1"/>
  <c r="N3865" i="17" s="1"/>
  <c r="M3850" i="17" a="1"/>
  <c r="M3850" i="17" s="1"/>
  <c r="N3850" i="17" a="1"/>
  <c r="N3850" i="17" s="1"/>
  <c r="M3841" i="17" a="1"/>
  <c r="M3841" i="17" s="1"/>
  <c r="N3841" i="17" a="1"/>
  <c r="N3841" i="17" s="1"/>
  <c r="R3832" i="17" a="1"/>
  <c r="R3832" i="17" s="1"/>
  <c r="S3832" i="17" s="1" a="1"/>
  <c r="S3832" i="17" s="1"/>
  <c r="M3832" i="17" a="1"/>
  <c r="M3832" i="17" s="1"/>
  <c r="N3832" i="17" a="1"/>
  <c r="N3832" i="17" s="1"/>
  <c r="M3817" i="17" a="1"/>
  <c r="M3817" i="17" s="1"/>
  <c r="N3817" i="17" a="1"/>
  <c r="N3817" i="17" s="1"/>
  <c r="R3808" i="17" a="1"/>
  <c r="R3808" i="17" s="1"/>
  <c r="S3808" i="17" s="1" a="1"/>
  <c r="S3808" i="17" s="1"/>
  <c r="N3808" i="17" a="1"/>
  <c r="N3808" i="17" s="1"/>
  <c r="M3808" i="17" a="1"/>
  <c r="M3808" i="17" s="1"/>
  <c r="R3802" i="17" a="1"/>
  <c r="R3802" i="17" s="1"/>
  <c r="M3802" i="17" a="1"/>
  <c r="M3802" i="17" s="1"/>
  <c r="N3802" i="17" a="1"/>
  <c r="N3802" i="17" s="1"/>
  <c r="M3796" i="17" a="1"/>
  <c r="M3796" i="17" s="1"/>
  <c r="N3796" i="17" a="1"/>
  <c r="N3796" i="17" s="1"/>
  <c r="M3793" i="17" a="1"/>
  <c r="M3793" i="17" s="1"/>
  <c r="N3793" i="17" a="1"/>
  <c r="N3793" i="17" s="1"/>
  <c r="R3787" i="17" a="1"/>
  <c r="R3787" i="17" s="1"/>
  <c r="S3787" i="17" s="1" a="1"/>
  <c r="S3787" i="17" s="1"/>
  <c r="N3787" i="17" a="1"/>
  <c r="N3787" i="17" s="1"/>
  <c r="M3787" i="17" a="1"/>
  <c r="M3787" i="17" s="1"/>
  <c r="M3778" i="17" a="1"/>
  <c r="M3778" i="17" s="1"/>
  <c r="N3778" i="17" a="1"/>
  <c r="N3778" i="17" s="1"/>
  <c r="N3775" i="17" a="1"/>
  <c r="N3775" i="17" s="1"/>
  <c r="M3775" i="17" a="1"/>
  <c r="M3775" i="17" s="1"/>
  <c r="R3766" i="17" a="1"/>
  <c r="R3766" i="17" s="1"/>
  <c r="S3766" i="17" s="1" a="1"/>
  <c r="S3766" i="17" s="1"/>
  <c r="M3766" i="17" a="1"/>
  <c r="M3766" i="17" s="1"/>
  <c r="N3766" i="17" a="1"/>
  <c r="N3766" i="17" s="1"/>
  <c r="M3760" i="17" a="1"/>
  <c r="M3760" i="17" s="1"/>
  <c r="N3760" i="17" a="1"/>
  <c r="N3760" i="17" s="1"/>
  <c r="M3757" i="17" a="1"/>
  <c r="M3757" i="17" s="1"/>
  <c r="N3757" i="17" a="1"/>
  <c r="N3757" i="17" s="1"/>
  <c r="R3751" i="17" a="1"/>
  <c r="R3751" i="17" s="1"/>
  <c r="S3751" i="17" s="1" a="1"/>
  <c r="S3751" i="17" s="1"/>
  <c r="N3751" i="17" a="1"/>
  <c r="N3751" i="17" s="1"/>
  <c r="M3751" i="17" a="1"/>
  <c r="M3751" i="17" s="1"/>
  <c r="M3748" i="17" a="1"/>
  <c r="M3748" i="17" s="1"/>
  <c r="N3748" i="17" a="1"/>
  <c r="N3748" i="17" s="1"/>
  <c r="R3738" i="17" a="1"/>
  <c r="R3738" i="17" s="1"/>
  <c r="S3738" i="17" s="1" a="1"/>
  <c r="S3738" i="17" s="1"/>
  <c r="M3738" i="17" a="1"/>
  <c r="M3738" i="17" s="1"/>
  <c r="N3738" i="17" a="1"/>
  <c r="N3738" i="17" s="1"/>
  <c r="M3709" i="17" a="1"/>
  <c r="M3709" i="17" s="1"/>
  <c r="N3709" i="17" a="1"/>
  <c r="N3709" i="17" s="1"/>
  <c r="M3703" i="17" a="1"/>
  <c r="M3703" i="17" s="1"/>
  <c r="N3703" i="17" a="1"/>
  <c r="N3703" i="17" s="1"/>
  <c r="M3697" i="17" a="1"/>
  <c r="M3697" i="17" s="1"/>
  <c r="N3697" i="17" a="1"/>
  <c r="N3697" i="17" s="1"/>
  <c r="R3694" i="17" a="1"/>
  <c r="R3694" i="17" s="1"/>
  <c r="S3694" i="17" s="1" a="1"/>
  <c r="S3694" i="17" s="1"/>
  <c r="M3694" i="17" a="1"/>
  <c r="M3694" i="17" s="1"/>
  <c r="N3694" i="17" a="1"/>
  <c r="N3694" i="17" s="1"/>
  <c r="M3671" i="17" a="1"/>
  <c r="M3671" i="17" s="1"/>
  <c r="N3671" i="17" a="1"/>
  <c r="N3671" i="17" s="1"/>
  <c r="R3662" i="17" a="1"/>
  <c r="R3662" i="17" s="1"/>
  <c r="S3662" i="17" s="1" a="1"/>
  <c r="S3662" i="17" s="1"/>
  <c r="N3662" i="17" a="1"/>
  <c r="N3662" i="17" s="1"/>
  <c r="M3662" i="17" a="1"/>
  <c r="M3662" i="17" s="1"/>
  <c r="R3635" i="17" a="1"/>
  <c r="R3635" i="17" s="1"/>
  <c r="S3635" i="17" s="1" a="1"/>
  <c r="S3635" i="17" s="1"/>
  <c r="M3635" i="17" a="1"/>
  <c r="M3635" i="17" s="1"/>
  <c r="N3635" i="17" a="1"/>
  <c r="N3635" i="17" s="1"/>
  <c r="M3609" i="17" a="1"/>
  <c r="M3609" i="17" s="1"/>
  <c r="N3609" i="17" a="1"/>
  <c r="N3609" i="17" s="1"/>
  <c r="M3601" i="17" a="1"/>
  <c r="M3601" i="17" s="1"/>
  <c r="N3601" i="17" a="1"/>
  <c r="N3601" i="17" s="1"/>
  <c r="M3593" i="17" a="1"/>
  <c r="M3593" i="17" s="1"/>
  <c r="N3593" i="17" a="1"/>
  <c r="N3593" i="17" s="1"/>
  <c r="M3561" i="17" a="1"/>
  <c r="M3561" i="17" s="1"/>
  <c r="N3561" i="17" a="1"/>
  <c r="N3561" i="17" s="1"/>
  <c r="M3537" i="17" a="1"/>
  <c r="M3537" i="17" s="1"/>
  <c r="N3537" i="17" a="1"/>
  <c r="N3537" i="17" s="1"/>
  <c r="M3497" i="17" a="1"/>
  <c r="M3497" i="17" s="1"/>
  <c r="N3497" i="17" a="1"/>
  <c r="N3497" i="17" s="1"/>
  <c r="M3489" i="17" a="1"/>
  <c r="M3489" i="17" s="1"/>
  <c r="N3489" i="17" a="1"/>
  <c r="N3489" i="17" s="1"/>
  <c r="R3483" i="17" a="1"/>
  <c r="R3483" i="17" s="1"/>
  <c r="N3483" i="17" a="1"/>
  <c r="N3483" i="17" s="1"/>
  <c r="M3483" i="17" a="1"/>
  <c r="M3483" i="17" s="1"/>
  <c r="M3471" i="17" a="1"/>
  <c r="M3471" i="17" s="1"/>
  <c r="N3471" i="17" a="1"/>
  <c r="N3471" i="17" s="1"/>
  <c r="M3465" i="17" a="1"/>
  <c r="M3465" i="17" s="1"/>
  <c r="N3465" i="17" a="1"/>
  <c r="N3465" i="17" s="1"/>
  <c r="R3419" i="17" a="1"/>
  <c r="R3419" i="17" s="1"/>
  <c r="S3419" i="17" s="1" a="1"/>
  <c r="S3419" i="17" s="1"/>
  <c r="M3419" i="17" a="1"/>
  <c r="M3419" i="17" s="1"/>
  <c r="M3415" i="17" a="1"/>
  <c r="M3415" i="17" s="1"/>
  <c r="N3415" i="17" a="1"/>
  <c r="N3415" i="17" s="1"/>
  <c r="M3407" i="17" a="1"/>
  <c r="M3407" i="17" s="1"/>
  <c r="N3407" i="17" a="1"/>
  <c r="N3407" i="17" s="1"/>
  <c r="M3391" i="17" a="1"/>
  <c r="M3391" i="17" s="1"/>
  <c r="N3391" i="17" a="1"/>
  <c r="N3391" i="17" s="1"/>
  <c r="M3383" i="17" a="1"/>
  <c r="M3383" i="17" s="1"/>
  <c r="N3383" i="17" a="1"/>
  <c r="N3383" i="17" s="1"/>
  <c r="R3380" i="17" a="1"/>
  <c r="R3380" i="17" s="1"/>
  <c r="M3380" i="17" a="1"/>
  <c r="M3380" i="17" s="1"/>
  <c r="N3380" i="17" a="1"/>
  <c r="N3380" i="17" s="1"/>
  <c r="R3344" i="17" a="1"/>
  <c r="R3344" i="17" s="1"/>
  <c r="M3344" i="17" a="1"/>
  <c r="M3344" i="17" s="1"/>
  <c r="N3344" i="17" a="1"/>
  <c r="N3344" i="17" s="1"/>
  <c r="M3335" i="17" a="1"/>
  <c r="M3335" i="17" s="1"/>
  <c r="N3335" i="17" a="1"/>
  <c r="N3335" i="17" s="1"/>
  <c r="M3320" i="17" a="1"/>
  <c r="M3320" i="17" s="1"/>
  <c r="N3320" i="17" a="1"/>
  <c r="N3320" i="17" s="1"/>
  <c r="M3285" i="17" a="1"/>
  <c r="M3285" i="17" s="1"/>
  <c r="N3285" i="17" a="1"/>
  <c r="N3285" i="17" s="1"/>
  <c r="M3279" i="17" a="1"/>
  <c r="M3279" i="17" s="1"/>
  <c r="N3279" i="17" a="1"/>
  <c r="N3279" i="17" s="1"/>
  <c r="M3270" i="17" a="1"/>
  <c r="M3270" i="17" s="1"/>
  <c r="N3270" i="17" a="1"/>
  <c r="N3270" i="17" s="1"/>
  <c r="M3264" i="17" a="1"/>
  <c r="M3264" i="17" s="1"/>
  <c r="N3264" i="17" a="1"/>
  <c r="N3264" i="17" s="1"/>
  <c r="R3228" i="17" a="1"/>
  <c r="R3228" i="17" s="1"/>
  <c r="S3228" i="17" s="1" a="1"/>
  <c r="S3228" i="17" s="1"/>
  <c r="M3228" i="17" a="1"/>
  <c r="M3228" i="17" s="1"/>
  <c r="M3225" i="17" a="1"/>
  <c r="M3225" i="17" s="1"/>
  <c r="N3225" i="17" a="1"/>
  <c r="N3225" i="17" s="1"/>
  <c r="R3176" i="17" a="1"/>
  <c r="R3176" i="17" s="1"/>
  <c r="S3176" i="17" s="1" a="1"/>
  <c r="S3176" i="17" s="1"/>
  <c r="N3176" i="17" a="1"/>
  <c r="N3176" i="17" s="1"/>
  <c r="M3176" i="17" a="1"/>
  <c r="M3176" i="17" s="1"/>
  <c r="M3173" i="17" a="1"/>
  <c r="M3173" i="17" s="1"/>
  <c r="N3173" i="17" a="1"/>
  <c r="N3173" i="17" s="1"/>
  <c r="M3162" i="17" a="1"/>
  <c r="M3162" i="17" s="1"/>
  <c r="N3162" i="17" a="1"/>
  <c r="N3162" i="17" s="1"/>
  <c r="M3146" i="17" a="1"/>
  <c r="M3146" i="17" s="1"/>
  <c r="N3146" i="17" a="1"/>
  <c r="N3146" i="17" s="1"/>
  <c r="M3138" i="17" a="1"/>
  <c r="M3138" i="17" s="1"/>
  <c r="N3138" i="17" a="1"/>
  <c r="N3138" i="17" s="1"/>
  <c r="N3122" i="17" a="1"/>
  <c r="N3122" i="17" s="1"/>
  <c r="M3122" i="17" a="1"/>
  <c r="M3122" i="17" s="1"/>
  <c r="R3114" i="17" a="1"/>
  <c r="R3114" i="17" s="1"/>
  <c r="S3114" i="17" s="1" a="1"/>
  <c r="S3114" i="17" s="1"/>
  <c r="M3114" i="17" a="1"/>
  <c r="M3114" i="17" s="1"/>
  <c r="N3098" i="17" a="1"/>
  <c r="N3098" i="17" s="1"/>
  <c r="M3098" i="17" a="1"/>
  <c r="M3098" i="17" s="1"/>
  <c r="R3090" i="17" a="1"/>
  <c r="R3090" i="17" s="1"/>
  <c r="S3090" i="17" s="1" a="1"/>
  <c r="S3090" i="17" s="1"/>
  <c r="M3090" i="17" a="1"/>
  <c r="M3090" i="17" s="1"/>
  <c r="M3082" i="17" a="1"/>
  <c r="M3082" i="17" s="1"/>
  <c r="N3082" i="17" a="1"/>
  <c r="N3082" i="17" s="1"/>
  <c r="R3066" i="17" a="1"/>
  <c r="R3066" i="17" s="1"/>
  <c r="S3066" i="17" s="1" a="1"/>
  <c r="S3066" i="17" s="1"/>
  <c r="N3066" i="17" a="1"/>
  <c r="N3066" i="17" s="1"/>
  <c r="M3066" i="17" a="1"/>
  <c r="M3066" i="17" s="1"/>
  <c r="R3058" i="17" a="1"/>
  <c r="R3058" i="17" s="1"/>
  <c r="S3058" i="17" s="1" a="1"/>
  <c r="S3058" i="17" s="1"/>
  <c r="M3058" i="17" a="1"/>
  <c r="M3058" i="17" s="1"/>
  <c r="N3058" i="17" a="1"/>
  <c r="N3058" i="17" s="1"/>
  <c r="M3039" i="17" a="1"/>
  <c r="M3039" i="17" s="1"/>
  <c r="N3039" i="17" a="1"/>
  <c r="N3039" i="17" s="1"/>
  <c r="M3033" i="17" a="1"/>
  <c r="M3033" i="17" s="1"/>
  <c r="N3033" i="17" a="1"/>
  <c r="N3033" i="17" s="1"/>
  <c r="M3019" i="17" a="1"/>
  <c r="M3019" i="17" s="1"/>
  <c r="N3019" i="17" a="1"/>
  <c r="N3019" i="17" s="1"/>
  <c r="M2993" i="17" a="1"/>
  <c r="M2993" i="17" s="1"/>
  <c r="N2993" i="17" a="1"/>
  <c r="N2993" i="17" s="1"/>
  <c r="M2984" i="17" a="1"/>
  <c r="M2984" i="17" s="1"/>
  <c r="N2984" i="17" a="1"/>
  <c r="N2984" i="17" s="1"/>
  <c r="R2949" i="17" a="1"/>
  <c r="R2949" i="17" s="1"/>
  <c r="S2949" i="17" s="1" a="1"/>
  <c r="S2949" i="17" s="1"/>
  <c r="M2949" i="17" a="1"/>
  <c r="M2949" i="17" s="1"/>
  <c r="N2949" i="17" a="1"/>
  <c r="N2949" i="17" s="1"/>
  <c r="M2940" i="17" a="1"/>
  <c r="M2940" i="17" s="1"/>
  <c r="N2940" i="17" a="1"/>
  <c r="N2940" i="17" s="1"/>
  <c r="M2934" i="17" a="1"/>
  <c r="M2934" i="17" s="1"/>
  <c r="N2934" i="17" a="1"/>
  <c r="N2934" i="17" s="1"/>
  <c r="R2928" i="17" a="1"/>
  <c r="R2928" i="17" s="1"/>
  <c r="S2928" i="17" s="1" a="1"/>
  <c r="S2928" i="17" s="1"/>
  <c r="M2928" i="17" a="1"/>
  <c r="M2928" i="17" s="1"/>
  <c r="N2928" i="17" a="1"/>
  <c r="N2928" i="17" s="1"/>
  <c r="N2922" i="17" a="1"/>
  <c r="N2922" i="17" s="1"/>
  <c r="M2922" i="17" a="1"/>
  <c r="M2922" i="17" s="1"/>
  <c r="M2916" i="17" a="1"/>
  <c r="M2916" i="17" s="1"/>
  <c r="N2916" i="17" a="1"/>
  <c r="N2916" i="17" s="1"/>
  <c r="M2913" i="17" a="1"/>
  <c r="M2913" i="17" s="1"/>
  <c r="N2913" i="17" a="1"/>
  <c r="N2913" i="17" s="1"/>
  <c r="M2910" i="17" a="1"/>
  <c r="M2910" i="17" s="1"/>
  <c r="N2910" i="17" a="1"/>
  <c r="N2910" i="17" s="1"/>
  <c r="N2904" i="17" a="1"/>
  <c r="N2904" i="17" s="1"/>
  <c r="M2904" i="17" a="1"/>
  <c r="M2904" i="17" s="1"/>
  <c r="M2898" i="17" a="1"/>
  <c r="M2898" i="17" s="1"/>
  <c r="N2898" i="17" a="1"/>
  <c r="N2898" i="17" s="1"/>
  <c r="M2890" i="17" a="1"/>
  <c r="M2890" i="17" s="1"/>
  <c r="N2890" i="17" a="1"/>
  <c r="N2890" i="17" s="1"/>
  <c r="M2874" i="17" a="1"/>
  <c r="M2874" i="17" s="1"/>
  <c r="N2874" i="17" a="1"/>
  <c r="N2874" i="17" s="1"/>
  <c r="M2860" i="17" a="1"/>
  <c r="M2860" i="17" s="1"/>
  <c r="N2860" i="17" a="1"/>
  <c r="N2860" i="17" s="1"/>
  <c r="N2849" i="17" a="1"/>
  <c r="N2849" i="17" s="1"/>
  <c r="M2849" i="17" a="1"/>
  <c r="M2849" i="17" s="1"/>
  <c r="M2846" i="17" a="1"/>
  <c r="M2846" i="17" s="1"/>
  <c r="N2846" i="17" a="1"/>
  <c r="N2846" i="17" s="1"/>
  <c r="M2829" i="17" a="1"/>
  <c r="M2829" i="17" s="1"/>
  <c r="N2829" i="17" a="1"/>
  <c r="N2829" i="17" s="1"/>
  <c r="N2814" i="17" a="1"/>
  <c r="N2814" i="17" s="1"/>
  <c r="M2814" i="17" a="1"/>
  <c r="M2814" i="17" s="1"/>
  <c r="M2808" i="17" a="1"/>
  <c r="M2808" i="17" s="1"/>
  <c r="N2808" i="17" a="1"/>
  <c r="N2808" i="17" s="1"/>
  <c r="M2791" i="17" a="1"/>
  <c r="M2791" i="17" s="1"/>
  <c r="N2791" i="17" a="1"/>
  <c r="N2791" i="17" s="1"/>
  <c r="R2788" i="17" a="1"/>
  <c r="R2788" i="17" s="1"/>
  <c r="S2788" i="17" s="1" a="1"/>
  <c r="S2788" i="17" s="1"/>
  <c r="M2788" i="17" a="1"/>
  <c r="M2788" i="17" s="1"/>
  <c r="N2788" i="17" a="1"/>
  <c r="N2788" i="17" s="1"/>
  <c r="R2774" i="17" a="1"/>
  <c r="R2774" i="17" s="1"/>
  <c r="M2774" i="17" a="1"/>
  <c r="M2774" i="17" s="1"/>
  <c r="N2774" i="17" a="1"/>
  <c r="N2774" i="17" s="1"/>
  <c r="R2757" i="17" a="1"/>
  <c r="R2757" i="17" s="1"/>
  <c r="S2757" i="17" s="1" a="1"/>
  <c r="S2757" i="17" s="1"/>
  <c r="M2757" i="17" a="1"/>
  <c r="M2757" i="17" s="1"/>
  <c r="N2757" i="17" a="1"/>
  <c r="N2757" i="17" s="1"/>
  <c r="M2754" i="17" a="1"/>
  <c r="M2754" i="17" s="1"/>
  <c r="N2754" i="17" a="1"/>
  <c r="N2754" i="17" s="1"/>
  <c r="M2727" i="17" a="1"/>
  <c r="M2727" i="17" s="1"/>
  <c r="N2727" i="17" a="1"/>
  <c r="N2727" i="17" s="1"/>
  <c r="R2718" i="17" a="1"/>
  <c r="R2718" i="17" s="1"/>
  <c r="N2718" i="17" a="1"/>
  <c r="N2718" i="17" s="1"/>
  <c r="M2718" i="17" a="1"/>
  <c r="M2718" i="17" s="1"/>
  <c r="R2692" i="17" a="1"/>
  <c r="R2692" i="17" s="1"/>
  <c r="S2692" i="17" s="1" a="1"/>
  <c r="S2692" i="17" s="1"/>
  <c r="M2692" i="17" a="1"/>
  <c r="M2692" i="17" s="1"/>
  <c r="N2692" i="17" a="1"/>
  <c r="N2692" i="17" s="1"/>
  <c r="R2686" i="17" a="1"/>
  <c r="R2686" i="17" s="1"/>
  <c r="S2686" i="17" s="1" a="1"/>
  <c r="S2686" i="17" s="1"/>
  <c r="M2686" i="17" a="1"/>
  <c r="M2686" i="17" s="1"/>
  <c r="N2686" i="17" a="1"/>
  <c r="N2686" i="17" s="1"/>
  <c r="M2677" i="17" a="1"/>
  <c r="M2677" i="17" s="1"/>
  <c r="N2677" i="17" a="1"/>
  <c r="N2677" i="17" s="1"/>
  <c r="M2655" i="17" a="1"/>
  <c r="M2655" i="17" s="1"/>
  <c r="N2655" i="17" a="1"/>
  <c r="N2655" i="17" s="1"/>
  <c r="M2607" i="17" a="1"/>
  <c r="M2607" i="17" s="1"/>
  <c r="N2607" i="17" a="1"/>
  <c r="N2607" i="17" s="1"/>
  <c r="R2604" i="17" a="1"/>
  <c r="R2604" i="17" s="1"/>
  <c r="S2604" i="17" s="1" a="1"/>
  <c r="S2604" i="17" s="1"/>
  <c r="N2604" i="17" a="1"/>
  <c r="N2604" i="17" s="1"/>
  <c r="M2604" i="17" a="1"/>
  <c r="M2604" i="17" s="1"/>
  <c r="N2601" i="17" a="1"/>
  <c r="N2601" i="17" s="1"/>
  <c r="M2601" i="17" a="1"/>
  <c r="M2601" i="17" s="1"/>
  <c r="R2595" i="17" a="1"/>
  <c r="R2595" i="17" s="1"/>
  <c r="M2595" i="17" a="1"/>
  <c r="M2595" i="17" s="1"/>
  <c r="N2595" i="17" a="1"/>
  <c r="N2595" i="17" s="1"/>
  <c r="R2589" i="17" a="1"/>
  <c r="R2589" i="17" s="1"/>
  <c r="M2589" i="17" a="1"/>
  <c r="M2589" i="17" s="1"/>
  <c r="N2589" i="17" a="1"/>
  <c r="N2589" i="17" s="1"/>
  <c r="M2561" i="17" a="1"/>
  <c r="M2561" i="17" s="1"/>
  <c r="N2561" i="17" a="1"/>
  <c r="N2561" i="17" s="1"/>
  <c r="R2549" i="17" a="1"/>
  <c r="R2549" i="17" s="1"/>
  <c r="N2549" i="17" a="1"/>
  <c r="N2549" i="17" s="1"/>
  <c r="M2549" i="17" a="1"/>
  <c r="M2549" i="17" s="1"/>
  <c r="M2546" i="17" a="1"/>
  <c r="M2546" i="17" s="1"/>
  <c r="N2546" i="17" a="1"/>
  <c r="N2546" i="17" s="1"/>
  <c r="R2511" i="17" a="1"/>
  <c r="R2511" i="17" s="1"/>
  <c r="S2511" i="17" s="1" a="1"/>
  <c r="S2511" i="17" s="1"/>
  <c r="M2511" i="17" a="1"/>
  <c r="M2511" i="17" s="1"/>
  <c r="N2511" i="17" a="1"/>
  <c r="N2511" i="17" s="1"/>
  <c r="N2505" i="17" a="1"/>
  <c r="N2505" i="17" s="1"/>
  <c r="M2505" i="17" a="1"/>
  <c r="M2505" i="17" s="1"/>
  <c r="R2502" i="17" a="1"/>
  <c r="R2502" i="17" s="1"/>
  <c r="M2502" i="17" a="1"/>
  <c r="M2502" i="17" s="1"/>
  <c r="N2502" i="17" a="1"/>
  <c r="N2502" i="17" s="1"/>
  <c r="M2490" i="17" a="1"/>
  <c r="M2490" i="17" s="1"/>
  <c r="N2490" i="17" a="1"/>
  <c r="N2490" i="17" s="1"/>
  <c r="M2475" i="17" a="1"/>
  <c r="M2475" i="17" s="1"/>
  <c r="N2475" i="17" a="1"/>
  <c r="N2475" i="17" s="1"/>
  <c r="R2461" i="17" a="1"/>
  <c r="R2461" i="17" s="1"/>
  <c r="S2461" i="17" s="1" a="1"/>
  <c r="S2461" i="17" s="1"/>
  <c r="N2461" i="17" a="1"/>
  <c r="N2461" i="17" s="1"/>
  <c r="M2461" i="17" a="1"/>
  <c r="M2461" i="17" s="1"/>
  <c r="N2429" i="17" a="1"/>
  <c r="N2429" i="17" s="1"/>
  <c r="M2429" i="17" a="1"/>
  <c r="M2429" i="17" s="1"/>
  <c r="R2421" i="17" a="1"/>
  <c r="R2421" i="17" s="1"/>
  <c r="S2421" i="17" s="1" a="1"/>
  <c r="S2421" i="17" s="1"/>
  <c r="M2421" i="17" a="1"/>
  <c r="M2421" i="17" s="1"/>
  <c r="N2421" i="17" a="1"/>
  <c r="N2421" i="17" s="1"/>
  <c r="M2397" i="17" a="1"/>
  <c r="M2397" i="17" s="1"/>
  <c r="N2397" i="17" a="1"/>
  <c r="N2397" i="17" s="1"/>
  <c r="M2357" i="17" a="1"/>
  <c r="M2357" i="17" s="1"/>
  <c r="N2357" i="17" a="1"/>
  <c r="N2357" i="17" s="1"/>
  <c r="N2349" i="17" a="1"/>
  <c r="N2349" i="17" s="1"/>
  <c r="M2349" i="17" a="1"/>
  <c r="M2349" i="17" s="1"/>
  <c r="N2338" i="17" a="1"/>
  <c r="N2338" i="17" s="1"/>
  <c r="M2338" i="17" a="1"/>
  <c r="M2338" i="17" s="1"/>
  <c r="R2318" i="17" a="1"/>
  <c r="R2318" i="17" s="1"/>
  <c r="S2318" i="17" s="1" a="1"/>
  <c r="S2318" i="17" s="1"/>
  <c r="M2318" i="17" a="1"/>
  <c r="M2318" i="17" s="1"/>
  <c r="N2318" i="17" a="1"/>
  <c r="N2318" i="17" s="1"/>
  <c r="R2315" i="17" a="1"/>
  <c r="R2315" i="17" s="1"/>
  <c r="S2315" i="17" s="1" a="1"/>
  <c r="S2315" i="17" s="1"/>
  <c r="M2315" i="17" a="1"/>
  <c r="M2315" i="17" s="1"/>
  <c r="R2253" i="17" a="1"/>
  <c r="R2253" i="17" s="1"/>
  <c r="S2253" i="17" s="1" a="1"/>
  <c r="S2253" i="17" s="1"/>
  <c r="N2253" i="17" a="1"/>
  <c r="N2253" i="17" s="1"/>
  <c r="M2253" i="17" a="1"/>
  <c r="M2253" i="17" s="1"/>
  <c r="M2217" i="17" a="1"/>
  <c r="M2217" i="17" s="1"/>
  <c r="N2217" i="17" a="1"/>
  <c r="N2217" i="17" s="1"/>
  <c r="M2208" i="17" a="1"/>
  <c r="M2208" i="17" s="1"/>
  <c r="N2208" i="17" a="1"/>
  <c r="N2208" i="17" s="1"/>
  <c r="R2155" i="17" a="1"/>
  <c r="R2155" i="17" s="1"/>
  <c r="S2155" i="17" s="1" a="1"/>
  <c r="S2155" i="17" s="1"/>
  <c r="M2155" i="17" a="1"/>
  <c r="M2155" i="17" s="1"/>
  <c r="N2155" i="17" a="1"/>
  <c r="N2155" i="17" s="1"/>
  <c r="M2149" i="17" a="1"/>
  <c r="M2149" i="17" s="1"/>
  <c r="N2149" i="17" a="1"/>
  <c r="N2149" i="17" s="1"/>
  <c r="M2143" i="17" a="1"/>
  <c r="M2143" i="17" s="1"/>
  <c r="N2143" i="17" a="1"/>
  <c r="N2143" i="17" s="1"/>
  <c r="M2137" i="17" a="1"/>
  <c r="M2137" i="17" s="1"/>
  <c r="N2137" i="17" a="1"/>
  <c r="N2137" i="17" s="1"/>
  <c r="M2111" i="17" a="1"/>
  <c r="M2111" i="17" s="1"/>
  <c r="N2111" i="17" a="1"/>
  <c r="N2111" i="17" s="1"/>
  <c r="R2065" i="17" a="1"/>
  <c r="R2065" i="17" s="1"/>
  <c r="N2065" i="17" a="1"/>
  <c r="N2065" i="17" s="1"/>
  <c r="M2065" i="17" a="1"/>
  <c r="M2065" i="17" s="1"/>
  <c r="N2053" i="17" a="1"/>
  <c r="N2053" i="17" s="1"/>
  <c r="M2053" i="17" a="1"/>
  <c r="M2053" i="17" s="1"/>
  <c r="M2028" i="17" a="1"/>
  <c r="M2028" i="17" s="1"/>
  <c r="N2028" i="17" a="1"/>
  <c r="N2028" i="17" s="1"/>
  <c r="R1972" i="17" a="1"/>
  <c r="R1972" i="17" s="1"/>
  <c r="S1972" i="17" s="1" a="1"/>
  <c r="S1972" i="17" s="1"/>
  <c r="M1972" i="17" a="1"/>
  <c r="M1972" i="17" s="1"/>
  <c r="M1948" i="17" a="1"/>
  <c r="M1948" i="17" s="1"/>
  <c r="N1948" i="17" a="1"/>
  <c r="N1948" i="17" s="1"/>
  <c r="N1940" i="17" a="1"/>
  <c r="N1940" i="17" s="1"/>
  <c r="M1940" i="17" a="1"/>
  <c r="M1940" i="17" s="1"/>
  <c r="R1921" i="17" a="1"/>
  <c r="R1921" i="17" s="1"/>
  <c r="N1921" i="17" a="1"/>
  <c r="N1921" i="17" s="1"/>
  <c r="M1921" i="17" a="1"/>
  <c r="M1921" i="17" s="1"/>
  <c r="M1901" i="17" a="1"/>
  <c r="M1901" i="17" s="1"/>
  <c r="N1901" i="17" a="1"/>
  <c r="N1901" i="17" s="1"/>
  <c r="M1893" i="17" a="1"/>
  <c r="M1893" i="17" s="1"/>
  <c r="N1893" i="17" a="1"/>
  <c r="N1893" i="17" s="1"/>
  <c r="M1890" i="17" a="1"/>
  <c r="M1890" i="17" s="1"/>
  <c r="N1890" i="17" a="1"/>
  <c r="N1890" i="17" s="1"/>
  <c r="M1887" i="17" a="1"/>
  <c r="M1887" i="17" s="1"/>
  <c r="N1887" i="17" a="1"/>
  <c r="N1887" i="17" s="1"/>
  <c r="R1881" i="17" a="1"/>
  <c r="R1881" i="17" s="1"/>
  <c r="M1881" i="17" a="1"/>
  <c r="M1881" i="17" s="1"/>
  <c r="N1881" i="17" a="1"/>
  <c r="N1881" i="17" s="1"/>
  <c r="N1866" i="17" a="1"/>
  <c r="N1866" i="17" s="1"/>
  <c r="M1866" i="17" a="1"/>
  <c r="M1866" i="17" s="1"/>
  <c r="M1834" i="17" a="1"/>
  <c r="M1834" i="17" s="1"/>
  <c r="N1834" i="17" a="1"/>
  <c r="N1834" i="17" s="1"/>
  <c r="M1789" i="17" a="1"/>
  <c r="M1789" i="17" s="1"/>
  <c r="N1789" i="17" a="1"/>
  <c r="N1789" i="17" s="1"/>
  <c r="R1786" i="17" a="1"/>
  <c r="R1786" i="17" s="1"/>
  <c r="S1786" i="17" s="1" a="1"/>
  <c r="S1786" i="17" s="1"/>
  <c r="M1786" i="17" a="1"/>
  <c r="M1786" i="17" s="1"/>
  <c r="M1762" i="17" a="1"/>
  <c r="M1762" i="17" s="1"/>
  <c r="N1762" i="17" a="1"/>
  <c r="N1762" i="17" s="1"/>
  <c r="N1748" i="17" a="1"/>
  <c r="N1748" i="17" s="1"/>
  <c r="M1748" i="17" a="1"/>
  <c r="M1748" i="17" s="1"/>
  <c r="M1734" i="17" a="1"/>
  <c r="M1734" i="17" s="1"/>
  <c r="N1734" i="17" a="1"/>
  <c r="N1734" i="17" s="1"/>
  <c r="R1702" i="17" a="1"/>
  <c r="R1702" i="17" s="1"/>
  <c r="S1702" i="17" s="1" a="1"/>
  <c r="S1702" i="17" s="1"/>
  <c r="M1702" i="17" a="1"/>
  <c r="M1702" i="17" s="1"/>
  <c r="N1702" i="17" a="1"/>
  <c r="N1702" i="17" s="1"/>
  <c r="M1696" i="17" a="1"/>
  <c r="M1696" i="17" s="1"/>
  <c r="N1696" i="17" a="1"/>
  <c r="N1696" i="17" s="1"/>
  <c r="M1690" i="17" a="1"/>
  <c r="M1690" i="17" s="1"/>
  <c r="N1690" i="17" a="1"/>
  <c r="N1690" i="17" s="1"/>
  <c r="M1676" i="17" a="1"/>
  <c r="M1676" i="17" s="1"/>
  <c r="N1676" i="17" a="1"/>
  <c r="N1676" i="17" s="1"/>
  <c r="M1662" i="17" a="1"/>
  <c r="M1662" i="17" s="1"/>
  <c r="N1662" i="17" a="1"/>
  <c r="N1662" i="17" s="1"/>
  <c r="N1656" i="17" a="1"/>
  <c r="N1656" i="17" s="1"/>
  <c r="M1656" i="17" a="1"/>
  <c r="M1656" i="17" s="1"/>
  <c r="M1614" i="17" a="1"/>
  <c r="M1614" i="17" s="1"/>
  <c r="N1614" i="17" a="1"/>
  <c r="N1614" i="17" s="1"/>
  <c r="M1597" i="17" a="1"/>
  <c r="M1597" i="17" s="1"/>
  <c r="N1597" i="17" a="1"/>
  <c r="N1597" i="17" s="1"/>
  <c r="M1594" i="17" a="1"/>
  <c r="M1594" i="17" s="1"/>
  <c r="N1594" i="17" a="1"/>
  <c r="N1594" i="17" s="1"/>
  <c r="R1585" i="17" a="1"/>
  <c r="R1585" i="17" s="1"/>
  <c r="N1585" i="17" a="1"/>
  <c r="N1585" i="17" s="1"/>
  <c r="M1585" i="17" a="1"/>
  <c r="M1585" i="17" s="1"/>
  <c r="M1579" i="17" a="1"/>
  <c r="M1579" i="17" s="1"/>
  <c r="N1579" i="17" a="1"/>
  <c r="N1579" i="17" s="1"/>
  <c r="M1570" i="17" a="1"/>
  <c r="M1570" i="17" s="1"/>
  <c r="N1570" i="17" a="1"/>
  <c r="N1570" i="17" s="1"/>
  <c r="N1548" i="17" a="1"/>
  <c r="N1548" i="17" s="1"/>
  <c r="M1548" i="17" a="1"/>
  <c r="M1548" i="17" s="1"/>
  <c r="M1527" i="17" a="1"/>
  <c r="M1527" i="17" s="1"/>
  <c r="N1527" i="17" a="1"/>
  <c r="N1527" i="17" s="1"/>
  <c r="M1521" i="17" a="1"/>
  <c r="M1521" i="17" s="1"/>
  <c r="N1521" i="17" a="1"/>
  <c r="N1521" i="17" s="1"/>
  <c r="R1518" i="17" a="1"/>
  <c r="R1518" i="17" s="1"/>
  <c r="S1518" i="17" s="1" a="1"/>
  <c r="S1518" i="17" s="1"/>
  <c r="M1518" i="17" a="1"/>
  <c r="M1518" i="17" s="1"/>
  <c r="N1518" i="17" a="1"/>
  <c r="N1518" i="17" s="1"/>
  <c r="M1512" i="17" a="1"/>
  <c r="M1512" i="17" s="1"/>
  <c r="N1512" i="17" a="1"/>
  <c r="N1512" i="17" s="1"/>
  <c r="M1509" i="17" a="1"/>
  <c r="M1509" i="17" s="1"/>
  <c r="N1509" i="17" a="1"/>
  <c r="N1509" i="17" s="1"/>
  <c r="M1503" i="17" a="1"/>
  <c r="M1503" i="17" s="1"/>
  <c r="N1503" i="17" a="1"/>
  <c r="N1503" i="17" s="1"/>
  <c r="M1500" i="17" a="1"/>
  <c r="M1500" i="17" s="1"/>
  <c r="N1500" i="17" a="1"/>
  <c r="N1500" i="17" s="1"/>
  <c r="M1476" i="17" a="1"/>
  <c r="M1476" i="17" s="1"/>
  <c r="N1476" i="17" a="1"/>
  <c r="N1476" i="17" s="1"/>
  <c r="M1448" i="17" a="1"/>
  <c r="M1448" i="17" s="1"/>
  <c r="N1448" i="17" a="1"/>
  <c r="N1448" i="17" s="1"/>
  <c r="M1436" i="17" a="1"/>
  <c r="M1436" i="17" s="1"/>
  <c r="N1436" i="17" a="1"/>
  <c r="N1436" i="17" s="1"/>
  <c r="N1433" i="17" a="1"/>
  <c r="N1433" i="17" s="1"/>
  <c r="M1433" i="17" a="1"/>
  <c r="M1433" i="17" s="1"/>
  <c r="R1383" i="17" a="1"/>
  <c r="R1383" i="17" s="1"/>
  <c r="S1383" i="17" s="1" a="1"/>
  <c r="S1383" i="17" s="1"/>
  <c r="M1383" i="17" a="1"/>
  <c r="M1383" i="17" s="1"/>
  <c r="M1380" i="17" a="1"/>
  <c r="M1380" i="17" s="1"/>
  <c r="N1380" i="17" a="1"/>
  <c r="N1380" i="17" s="1"/>
  <c r="R1371" i="17" a="1"/>
  <c r="R1371" i="17" s="1"/>
  <c r="M1371" i="17" a="1"/>
  <c r="M1371" i="17" s="1"/>
  <c r="N1371" i="17" a="1"/>
  <c r="N1371" i="17" s="1"/>
  <c r="R1368" i="17" a="1"/>
  <c r="R1368" i="17" s="1"/>
  <c r="S1368" i="17" s="1" a="1"/>
  <c r="S1368" i="17" s="1"/>
  <c r="M1368" i="17" a="1"/>
  <c r="M1368" i="17" s="1"/>
  <c r="N1365" i="17" a="1"/>
  <c r="N1365" i="17" s="1"/>
  <c r="M1365" i="17" a="1"/>
  <c r="M1365" i="17" s="1"/>
  <c r="R1359" i="17" a="1"/>
  <c r="R1359" i="17" s="1"/>
  <c r="S1359" i="17" s="1" a="1"/>
  <c r="S1359" i="17" s="1"/>
  <c r="M1359" i="17" a="1"/>
  <c r="M1359" i="17" s="1"/>
  <c r="M1356" i="17" a="1"/>
  <c r="M1356" i="17" s="1"/>
  <c r="N1356" i="17" a="1"/>
  <c r="N1356" i="17" s="1"/>
  <c r="R1353" i="17" a="1"/>
  <c r="R1353" i="17" s="1"/>
  <c r="M1353" i="17" a="1"/>
  <c r="M1353" i="17" s="1"/>
  <c r="N1353" i="17" a="1"/>
  <c r="N1353" i="17" s="1"/>
  <c r="R1345" i="17" a="1"/>
  <c r="R1345" i="17" s="1"/>
  <c r="S1345" i="17" s="1" a="1"/>
  <c r="S1345" i="17" s="1"/>
  <c r="M1345" i="17" a="1"/>
  <c r="M1345" i="17" s="1"/>
  <c r="N1345" i="17" a="1"/>
  <c r="N1345" i="17" s="1"/>
  <c r="R1337" i="17" a="1"/>
  <c r="R1337" i="17" s="1"/>
  <c r="S1337" i="17" s="1" a="1"/>
  <c r="S1337" i="17" s="1"/>
  <c r="M1337" i="17" a="1"/>
  <c r="M1337" i="17" s="1"/>
  <c r="N1337" i="17" a="1"/>
  <c r="N1337" i="17" s="1"/>
  <c r="M1313" i="17" a="1"/>
  <c r="M1313" i="17" s="1"/>
  <c r="N1313" i="17" a="1"/>
  <c r="N1313" i="17" s="1"/>
  <c r="M1305" i="17" a="1"/>
  <c r="M1305" i="17" s="1"/>
  <c r="N1305" i="17" a="1"/>
  <c r="N1305" i="17" s="1"/>
  <c r="M1281" i="17" a="1"/>
  <c r="M1281" i="17" s="1"/>
  <c r="N1281" i="17" a="1"/>
  <c r="N1281" i="17" s="1"/>
  <c r="M1241" i="17" a="1"/>
  <c r="M1241" i="17" s="1"/>
  <c r="N1241" i="17" a="1"/>
  <c r="N1241" i="17" s="1"/>
  <c r="M1233" i="17" a="1"/>
  <c r="M1233" i="17" s="1"/>
  <c r="N1233" i="17" a="1"/>
  <c r="N1233" i="17" s="1"/>
  <c r="R1216" i="17" a="1"/>
  <c r="R1216" i="17" s="1"/>
  <c r="S1216" i="17" s="1" a="1"/>
  <c r="S1216" i="17" s="1"/>
  <c r="M1216" i="17" a="1"/>
  <c r="M1216" i="17" s="1"/>
  <c r="N1216" i="17" a="1"/>
  <c r="N1216" i="17" s="1"/>
  <c r="M1210" i="17" a="1"/>
  <c r="M1210" i="17" s="1"/>
  <c r="N1210" i="17" a="1"/>
  <c r="N1210" i="17" s="1"/>
  <c r="M1207" i="17" a="1"/>
  <c r="M1207" i="17" s="1"/>
  <c r="N1207" i="17" a="1"/>
  <c r="N1207" i="17" s="1"/>
  <c r="M1183" i="17" a="1"/>
  <c r="M1183" i="17" s="1"/>
  <c r="N1183" i="17" a="1"/>
  <c r="N1183" i="17" s="1"/>
  <c r="M1175" i="17" a="1"/>
  <c r="M1175" i="17" s="1"/>
  <c r="N1175" i="17" a="1"/>
  <c r="N1175" i="17" s="1"/>
  <c r="M1167" i="17" a="1"/>
  <c r="M1167" i="17" s="1"/>
  <c r="N1167" i="17" a="1"/>
  <c r="N1167" i="17" s="1"/>
  <c r="M1145" i="17" a="1"/>
  <c r="M1145" i="17" s="1"/>
  <c r="N1145" i="17" a="1"/>
  <c r="N1145" i="17" s="1"/>
  <c r="N1121" i="17" a="1"/>
  <c r="N1121" i="17" s="1"/>
  <c r="M1121" i="17" a="1"/>
  <c r="M1121" i="17" s="1"/>
  <c r="R1115" i="17" a="1"/>
  <c r="R1115" i="17" s="1"/>
  <c r="M1115" i="17" a="1"/>
  <c r="M1115" i="17" s="1"/>
  <c r="N1115" i="17" a="1"/>
  <c r="N1115" i="17" s="1"/>
  <c r="M1103" i="17" a="1"/>
  <c r="M1103" i="17" s="1"/>
  <c r="N1103" i="17" a="1"/>
  <c r="N1103" i="17" s="1"/>
  <c r="R1097" i="17" a="1"/>
  <c r="R1097" i="17" s="1"/>
  <c r="S1097" i="17" s="1" a="1"/>
  <c r="S1097" i="17" s="1"/>
  <c r="M1097" i="17" a="1"/>
  <c r="M1097" i="17" s="1"/>
  <c r="M1094" i="17" a="1"/>
  <c r="M1094" i="17" s="1"/>
  <c r="N1094" i="17" a="1"/>
  <c r="N1094" i="17" s="1"/>
  <c r="R1091" i="17" a="1"/>
  <c r="R1091" i="17" s="1"/>
  <c r="S1091" i="17" s="1" a="1"/>
  <c r="S1091" i="17" s="1"/>
  <c r="N1091" i="17" a="1"/>
  <c r="N1091" i="17" s="1"/>
  <c r="M1091" i="17" a="1"/>
  <c r="M1091" i="17" s="1"/>
  <c r="M1082" i="17" a="1"/>
  <c r="M1082" i="17" s="1"/>
  <c r="N1082" i="17" a="1"/>
  <c r="N1082" i="17" s="1"/>
  <c r="R1058" i="17" a="1"/>
  <c r="R1058" i="17" s="1"/>
  <c r="S1058" i="17" s="1" a="1"/>
  <c r="S1058" i="17" s="1"/>
  <c r="M1058" i="17" a="1"/>
  <c r="M1058" i="17" s="1"/>
  <c r="N1058" i="17" a="1"/>
  <c r="N1058" i="17" s="1"/>
  <c r="M1049" i="17" a="1"/>
  <c r="M1049" i="17" s="1"/>
  <c r="N1049" i="17" a="1"/>
  <c r="N1049" i="17" s="1"/>
  <c r="M1034" i="17" a="1"/>
  <c r="M1034" i="17" s="1"/>
  <c r="N1034" i="17" a="1"/>
  <c r="N1034" i="17" s="1"/>
  <c r="M1020" i="17" a="1"/>
  <c r="M1020" i="17" s="1"/>
  <c r="N1020" i="17" a="1"/>
  <c r="N1020" i="17" s="1"/>
  <c r="M1005" i="17" a="1"/>
  <c r="M1005" i="17" s="1"/>
  <c r="N1005" i="17" a="1"/>
  <c r="N1005" i="17" s="1"/>
  <c r="R999" i="17" a="1"/>
  <c r="R999" i="17" s="1"/>
  <c r="M999" i="17" a="1"/>
  <c r="M999" i="17" s="1"/>
  <c r="N999" i="17" a="1"/>
  <c r="N999" i="17" s="1"/>
  <c r="R978" i="17" a="1"/>
  <c r="R978" i="17" s="1"/>
  <c r="S978" i="17" s="1" a="1"/>
  <c r="S978" i="17" s="1"/>
  <c r="M978" i="17" a="1"/>
  <c r="M978" i="17" s="1"/>
  <c r="N978" i="17" a="1"/>
  <c r="N978" i="17" s="1"/>
  <c r="R947" i="17" a="1"/>
  <c r="R947" i="17" s="1"/>
  <c r="N947" i="17" a="1"/>
  <c r="N947" i="17" s="1"/>
  <c r="M947" i="17" a="1"/>
  <c r="M947" i="17" s="1"/>
  <c r="M919" i="17" a="1"/>
  <c r="M919" i="17" s="1"/>
  <c r="N919" i="17" a="1"/>
  <c r="N919" i="17" s="1"/>
  <c r="R911" i="17" a="1"/>
  <c r="R911" i="17" s="1"/>
  <c r="S911" i="17" s="1" a="1"/>
  <c r="S911" i="17" s="1"/>
  <c r="M911" i="17" a="1"/>
  <c r="M911" i="17" s="1"/>
  <c r="M887" i="17" a="1"/>
  <c r="M887" i="17" s="1"/>
  <c r="N887" i="17" a="1"/>
  <c r="N887" i="17" s="1"/>
  <c r="R879" i="17" a="1"/>
  <c r="R879" i="17" s="1"/>
  <c r="S879" i="17" s="1" a="1"/>
  <c r="S879" i="17" s="1"/>
  <c r="M879" i="17" a="1"/>
  <c r="M879" i="17" s="1"/>
  <c r="R863" i="17" a="1"/>
  <c r="R863" i="17" s="1"/>
  <c r="S863" i="17" s="1" a="1"/>
  <c r="S863" i="17" s="1"/>
  <c r="N863" i="17" a="1"/>
  <c r="N863" i="17" s="1"/>
  <c r="M863" i="17" a="1"/>
  <c r="M863" i="17" s="1"/>
  <c r="R839" i="17" a="1"/>
  <c r="R839" i="17" s="1"/>
  <c r="S839" i="17" s="1" a="1"/>
  <c r="S839" i="17" s="1"/>
  <c r="M839" i="17" a="1"/>
  <c r="M839" i="17" s="1"/>
  <c r="N839" i="17" a="1"/>
  <c r="N839" i="17" s="1"/>
  <c r="R831" i="17" a="1"/>
  <c r="R831" i="17" s="1"/>
  <c r="S831" i="17" s="1" a="1"/>
  <c r="S831" i="17" s="1"/>
  <c r="M831" i="17" a="1"/>
  <c r="M831" i="17" s="1"/>
  <c r="N831" i="17" a="1"/>
  <c r="N831" i="17" s="1"/>
  <c r="M823" i="17" a="1"/>
  <c r="M823" i="17" s="1"/>
  <c r="N823" i="17" a="1"/>
  <c r="N823" i="17" s="1"/>
  <c r="M788" i="17" a="1"/>
  <c r="M788" i="17" s="1"/>
  <c r="N788" i="17" a="1"/>
  <c r="N788" i="17" s="1"/>
  <c r="M785" i="17" a="1"/>
  <c r="M785" i="17" s="1"/>
  <c r="N785" i="17" a="1"/>
  <c r="N785" i="17" s="1"/>
  <c r="R776" i="17" a="1"/>
  <c r="R776" i="17" s="1"/>
  <c r="S776" i="17" s="1" a="1"/>
  <c r="S776" i="17" s="1"/>
  <c r="M776" i="17" a="1"/>
  <c r="M776" i="17" s="1"/>
  <c r="N776" i="17" a="1"/>
  <c r="N776" i="17" s="1"/>
  <c r="R756" i="17" a="1"/>
  <c r="R756" i="17" s="1"/>
  <c r="M756" i="17" a="1"/>
  <c r="M756" i="17" s="1"/>
  <c r="N756" i="17" a="1"/>
  <c r="N756" i="17" s="1"/>
  <c r="N736" i="17" a="1"/>
  <c r="N736" i="17" s="1"/>
  <c r="M736" i="17" a="1"/>
  <c r="M736" i="17" s="1"/>
  <c r="M733" i="17" a="1"/>
  <c r="M733" i="17" s="1"/>
  <c r="N733" i="17" a="1"/>
  <c r="N733" i="17" s="1"/>
  <c r="R724" i="17" a="1"/>
  <c r="R724" i="17" s="1"/>
  <c r="S724" i="17" s="1" a="1"/>
  <c r="S724" i="17" s="1"/>
  <c r="M724" i="17" a="1"/>
  <c r="M724" i="17" s="1"/>
  <c r="N724" i="17" a="1"/>
  <c r="N724" i="17" s="1"/>
  <c r="M718" i="17" a="1"/>
  <c r="M718" i="17" s="1"/>
  <c r="N718" i="17" a="1"/>
  <c r="N718" i="17" s="1"/>
  <c r="R706" i="17" a="1"/>
  <c r="R706" i="17" s="1"/>
  <c r="N706" i="17" a="1"/>
  <c r="N706" i="17" s="1"/>
  <c r="M706" i="17" a="1"/>
  <c r="M706" i="17" s="1"/>
  <c r="R700" i="17" a="1"/>
  <c r="R700" i="17" s="1"/>
  <c r="N700" i="17" a="1"/>
  <c r="N700" i="17" s="1"/>
  <c r="M700" i="17" a="1"/>
  <c r="M700" i="17" s="1"/>
  <c r="N697" i="17" a="1"/>
  <c r="N697" i="17" s="1"/>
  <c r="M697" i="17" a="1"/>
  <c r="M697" i="17" s="1"/>
  <c r="R691" i="17" a="1"/>
  <c r="R691" i="17" s="1"/>
  <c r="M691" i="17" a="1"/>
  <c r="M691" i="17" s="1"/>
  <c r="N691" i="17" a="1"/>
  <c r="N691" i="17" s="1"/>
  <c r="M688" i="17" a="1"/>
  <c r="M688" i="17" s="1"/>
  <c r="N688" i="17" a="1"/>
  <c r="N688" i="17" s="1"/>
  <c r="M682" i="17" a="1"/>
  <c r="M682" i="17" s="1"/>
  <c r="N682" i="17" a="1"/>
  <c r="N682" i="17" s="1"/>
  <c r="M679" i="17" a="1"/>
  <c r="M679" i="17" s="1"/>
  <c r="N679" i="17" a="1"/>
  <c r="N679" i="17" s="1"/>
  <c r="R676" i="17" a="1"/>
  <c r="R676" i="17" s="1"/>
  <c r="S676" i="17" s="1" a="1"/>
  <c r="S676" i="17" s="1"/>
  <c r="M676" i="17" a="1"/>
  <c r="M676" i="17" s="1"/>
  <c r="N676" i="17" a="1"/>
  <c r="N676" i="17" s="1"/>
  <c r="M673" i="17" a="1"/>
  <c r="M673" i="17" s="1"/>
  <c r="N673" i="17" a="1"/>
  <c r="N673" i="17" s="1"/>
  <c r="R670" i="17" a="1"/>
  <c r="R670" i="17" s="1"/>
  <c r="S670" i="17" s="1" a="1"/>
  <c r="S670" i="17" s="1"/>
  <c r="M670" i="17" a="1"/>
  <c r="M670" i="17" s="1"/>
  <c r="N667" i="17" a="1"/>
  <c r="N667" i="17" s="1"/>
  <c r="M667" i="17" a="1"/>
  <c r="M667" i="17" s="1"/>
  <c r="R655" i="17" a="1"/>
  <c r="R655" i="17" s="1"/>
  <c r="M655" i="17" a="1"/>
  <c r="M655" i="17" s="1"/>
  <c r="N655" i="17" a="1"/>
  <c r="N655" i="17" s="1"/>
  <c r="R652" i="17" a="1"/>
  <c r="R652" i="17" s="1"/>
  <c r="S652" i="17" s="1" a="1"/>
  <c r="S652" i="17" s="1"/>
  <c r="M652" i="17" a="1"/>
  <c r="M652" i="17" s="1"/>
  <c r="N652" i="17" a="1"/>
  <c r="N652" i="17" s="1"/>
  <c r="M646" i="17" a="1"/>
  <c r="M646" i="17" s="1"/>
  <c r="N646" i="17" a="1"/>
  <c r="N646" i="17" s="1"/>
  <c r="M630" i="17" a="1"/>
  <c r="M630" i="17" s="1"/>
  <c r="N630" i="17" a="1"/>
  <c r="N630" i="17" s="1"/>
  <c r="N622" i="17" a="1"/>
  <c r="N622" i="17" s="1"/>
  <c r="M622" i="17" a="1"/>
  <c r="M622" i="17" s="1"/>
  <c r="R611" i="17" a="1"/>
  <c r="R611" i="17" s="1"/>
  <c r="S611" i="17" s="1" a="1"/>
  <c r="S611" i="17" s="1"/>
  <c r="M611" i="17" a="1"/>
  <c r="M611" i="17" s="1"/>
  <c r="N611" i="17" a="1"/>
  <c r="N611" i="17" s="1"/>
  <c r="M608" i="17" a="1"/>
  <c r="M608" i="17" s="1"/>
  <c r="N608" i="17" a="1"/>
  <c r="N608" i="17" s="1"/>
  <c r="M594" i="17" a="1"/>
  <c r="M594" i="17" s="1"/>
  <c r="N594" i="17" a="1"/>
  <c r="N594" i="17" s="1"/>
  <c r="N559" i="17" a="1"/>
  <c r="N559" i="17" s="1"/>
  <c r="M559" i="17" a="1"/>
  <c r="M559" i="17" s="1"/>
  <c r="R553" i="17" a="1"/>
  <c r="R553" i="17" s="1"/>
  <c r="S553" i="17" s="1" a="1"/>
  <c r="S553" i="17" s="1"/>
  <c r="N553" i="17" a="1"/>
  <c r="N553" i="17" s="1"/>
  <c r="M553" i="17" a="1"/>
  <c r="M553" i="17" s="1"/>
  <c r="M547" i="17" a="1"/>
  <c r="M547" i="17" s="1"/>
  <c r="N547" i="17" a="1"/>
  <c r="N547" i="17" s="1"/>
  <c r="M544" i="17" a="1"/>
  <c r="M544" i="17" s="1"/>
  <c r="N544" i="17" a="1"/>
  <c r="N544" i="17" s="1"/>
  <c r="M530" i="17" a="1"/>
  <c r="M530" i="17" s="1"/>
  <c r="N530" i="17" a="1"/>
  <c r="N530" i="17" s="1"/>
  <c r="M524" i="17" a="1"/>
  <c r="M524" i="17" s="1"/>
  <c r="N524" i="17" a="1"/>
  <c r="N524" i="17" s="1"/>
  <c r="N518" i="17" a="1"/>
  <c r="N518" i="17" s="1"/>
  <c r="M518" i="17" a="1"/>
  <c r="M518" i="17" s="1"/>
  <c r="R504" i="17" a="1"/>
  <c r="R504" i="17" s="1"/>
  <c r="S504" i="17" s="1" a="1"/>
  <c r="S504" i="17" s="1"/>
  <c r="M504" i="17" a="1"/>
  <c r="M504" i="17" s="1"/>
  <c r="N504" i="17" a="1"/>
  <c r="N504" i="17" s="1"/>
  <c r="N498" i="17" a="1"/>
  <c r="N498" i="17" s="1"/>
  <c r="M498" i="17" a="1"/>
  <c r="M498" i="17" s="1"/>
  <c r="M483" i="17" a="1"/>
  <c r="M483" i="17" s="1"/>
  <c r="N483" i="17" a="1"/>
  <c r="N483" i="17" s="1"/>
  <c r="R474" i="17" a="1"/>
  <c r="R474" i="17" s="1"/>
  <c r="M474" i="17" a="1"/>
  <c r="M474" i="17" s="1"/>
  <c r="N474" i="17" a="1"/>
  <c r="N474" i="17" s="1"/>
  <c r="R450" i="17" a="1"/>
  <c r="R450" i="17" s="1"/>
  <c r="S450" i="17" s="1" a="1"/>
  <c r="S450" i="17" s="1"/>
  <c r="N450" i="17" a="1"/>
  <c r="N450" i="17" s="1"/>
  <c r="M450" i="17" a="1"/>
  <c r="M450" i="17" s="1"/>
  <c r="M441" i="17" a="1"/>
  <c r="M441" i="17" s="1"/>
  <c r="N441" i="17" a="1"/>
  <c r="N441" i="17" s="1"/>
  <c r="M432" i="17" a="1"/>
  <c r="M432" i="17" s="1"/>
  <c r="N432" i="17" a="1"/>
  <c r="N432" i="17" s="1"/>
  <c r="M417" i="17" a="1"/>
  <c r="M417" i="17" s="1"/>
  <c r="N417" i="17" a="1"/>
  <c r="N417" i="17" s="1"/>
  <c r="N398" i="17" a="1"/>
  <c r="N398" i="17" s="1"/>
  <c r="M398" i="17" a="1"/>
  <c r="M398" i="17" s="1"/>
  <c r="M392" i="17" a="1"/>
  <c r="M392" i="17" s="1"/>
  <c r="N392" i="17" a="1"/>
  <c r="N392" i="17" s="1"/>
  <c r="R374" i="17" a="1"/>
  <c r="R374" i="17" s="1"/>
  <c r="S374" i="17" s="1" a="1"/>
  <c r="S374" i="17" s="1"/>
  <c r="N374" i="17" a="1"/>
  <c r="N374" i="17" s="1"/>
  <c r="M374" i="17" a="1"/>
  <c r="M374" i="17" s="1"/>
  <c r="N371" i="17" a="1"/>
  <c r="N371" i="17" s="1"/>
  <c r="M371" i="17" a="1"/>
  <c r="M371" i="17" s="1"/>
  <c r="M368" i="17" a="1"/>
  <c r="M368" i="17" s="1"/>
  <c r="N368" i="17" a="1"/>
  <c r="N368" i="17" s="1"/>
  <c r="N365" i="17" a="1"/>
  <c r="N365" i="17" s="1"/>
  <c r="M365" i="17" a="1"/>
  <c r="M365" i="17" s="1"/>
  <c r="M356" i="17" a="1"/>
  <c r="M356" i="17" s="1"/>
  <c r="N356" i="17" a="1"/>
  <c r="N356" i="17" s="1"/>
  <c r="M352" i="17" a="1"/>
  <c r="M352" i="17" s="1"/>
  <c r="N352" i="17" a="1"/>
  <c r="N352" i="17" s="1"/>
  <c r="M348" i="17" a="1"/>
  <c r="M348" i="17" s="1"/>
  <c r="N348" i="17" a="1"/>
  <c r="N348" i="17" s="1"/>
  <c r="N340" i="17" a="1"/>
  <c r="N340" i="17" s="1"/>
  <c r="M340" i="17" a="1"/>
  <c r="M340" i="17" s="1"/>
  <c r="M318" i="17" a="1"/>
  <c r="M318" i="17" s="1"/>
  <c r="N318" i="17" a="1"/>
  <c r="N318" i="17" s="1"/>
  <c r="M315" i="17" a="1"/>
  <c r="M315" i="17" s="1"/>
  <c r="N315" i="17" a="1"/>
  <c r="N315" i="17" s="1"/>
  <c r="R300" i="17" a="1"/>
  <c r="R300" i="17" s="1"/>
  <c r="S300" i="17" s="1" a="1"/>
  <c r="S300" i="17" s="1"/>
  <c r="N300" i="17" a="1"/>
  <c r="N300" i="17" s="1"/>
  <c r="M300" i="17" a="1"/>
  <c r="M300" i="17" s="1"/>
  <c r="M283" i="17" a="1"/>
  <c r="M283" i="17" s="1"/>
  <c r="N283" i="17" a="1"/>
  <c r="N283" i="17" s="1"/>
  <c r="R274" i="17" a="1"/>
  <c r="R274" i="17" s="1"/>
  <c r="S274" i="17" s="1" a="1"/>
  <c r="S274" i="17" s="1"/>
  <c r="M274" i="17" a="1"/>
  <c r="M274" i="17" s="1"/>
  <c r="M265" i="17" a="1"/>
  <c r="M265" i="17" s="1"/>
  <c r="N265" i="17" a="1"/>
  <c r="N265" i="17" s="1"/>
  <c r="R250" i="17" a="1"/>
  <c r="R250" i="17" s="1"/>
  <c r="M250" i="17" a="1"/>
  <c r="M250" i="17" s="1"/>
  <c r="N250" i="17" a="1"/>
  <c r="N250" i="17" s="1"/>
  <c r="R241" i="17" a="1"/>
  <c r="R241" i="17" s="1"/>
  <c r="M241" i="17" a="1"/>
  <c r="M241" i="17" s="1"/>
  <c r="N241" i="17" a="1"/>
  <c r="N241" i="17" s="1"/>
  <c r="M235" i="17" a="1"/>
  <c r="M235" i="17" s="1"/>
  <c r="N235" i="17" a="1"/>
  <c r="N235" i="17" s="1"/>
  <c r="M229" i="17" a="1"/>
  <c r="M229" i="17" s="1"/>
  <c r="N229" i="17" a="1"/>
  <c r="N229" i="17" s="1"/>
  <c r="R223" i="17" a="1"/>
  <c r="R223" i="17" s="1"/>
  <c r="M223" i="17" a="1"/>
  <c r="M223" i="17" s="1"/>
  <c r="N223" i="17" a="1"/>
  <c r="N223" i="17" s="1"/>
  <c r="N179" i="17" a="1"/>
  <c r="N179" i="17" s="1"/>
  <c r="M179" i="17" a="1"/>
  <c r="M179" i="17" s="1"/>
  <c r="R147" i="17" a="1"/>
  <c r="R147" i="17" s="1"/>
  <c r="S147" i="17" s="1" a="1"/>
  <c r="S147" i="17" s="1"/>
  <c r="M147" i="17" a="1"/>
  <c r="M147" i="17" s="1"/>
  <c r="N147" i="17" a="1"/>
  <c r="N147" i="17" s="1"/>
  <c r="R139" i="17" a="1"/>
  <c r="R139" i="17" s="1"/>
  <c r="S139" i="17" s="1" a="1"/>
  <c r="S139" i="17" s="1"/>
  <c r="N139" i="17" a="1"/>
  <c r="N139" i="17" s="1"/>
  <c r="M139" i="17" a="1"/>
  <c r="M139" i="17" s="1"/>
  <c r="M115" i="17" a="1"/>
  <c r="M115" i="17" s="1"/>
  <c r="N115" i="17" a="1"/>
  <c r="N115" i="17" s="1"/>
  <c r="R107" i="17" a="1"/>
  <c r="R107" i="17" s="1"/>
  <c r="S107" i="17" s="1" a="1"/>
  <c r="S107" i="17" s="1"/>
  <c r="M107" i="17" a="1"/>
  <c r="M107" i="17" s="1"/>
  <c r="N107" i="17" a="1"/>
  <c r="N107" i="17" s="1"/>
  <c r="R67" i="17" a="1"/>
  <c r="R67" i="17" s="1"/>
  <c r="S67" i="17" s="1" a="1"/>
  <c r="S67" i="17" s="1"/>
  <c r="M67" i="17" a="1"/>
  <c r="M67" i="17" s="1"/>
  <c r="N67" i="17" a="1"/>
  <c r="N67" i="17" s="1"/>
  <c r="R59" i="17" a="1"/>
  <c r="R59" i="17" s="1"/>
  <c r="S59" i="17" s="1" a="1"/>
  <c r="S59" i="17" s="1"/>
  <c r="M59" i="17" a="1"/>
  <c r="M59" i="17" s="1"/>
  <c r="N59" i="17" a="1"/>
  <c r="N59" i="17" s="1"/>
  <c r="M47" i="17" a="1"/>
  <c r="M47" i="17" s="1"/>
  <c r="N47" i="17" a="1"/>
  <c r="N47" i="17" s="1"/>
  <c r="M27" i="17" a="1"/>
  <c r="M27" i="17" s="1"/>
  <c r="N27" i="17" a="1"/>
  <c r="N27" i="17" s="1"/>
  <c r="M13" i="17" a="1"/>
  <c r="M13" i="17" s="1"/>
  <c r="N13" i="17" a="1"/>
  <c r="N13" i="17" s="1"/>
  <c r="R27280" i="17" a="1"/>
  <c r="R27280" i="17" s="1"/>
  <c r="N27280" i="17" a="1"/>
  <c r="N27280" i="17" s="1"/>
  <c r="M27280" i="17" a="1"/>
  <c r="M27280" i="17" s="1"/>
  <c r="R27277" i="17" a="1"/>
  <c r="R27277" i="17" s="1"/>
  <c r="S27277" i="17" s="1" a="1"/>
  <c r="S27277" i="17" s="1"/>
  <c r="M27277" i="17" a="1"/>
  <c r="M27277" i="17" s="1"/>
  <c r="N27277" i="17" a="1"/>
  <c r="N27277" i="17" s="1"/>
  <c r="N27254" i="17" a="1"/>
  <c r="N27254" i="17" s="1"/>
  <c r="M27254" i="17" a="1"/>
  <c r="M27254" i="17" s="1"/>
  <c r="M27237" i="17" a="1"/>
  <c r="M27237" i="17" s="1"/>
  <c r="N27237" i="17" a="1"/>
  <c r="N27237" i="17" s="1"/>
  <c r="M27234" i="17" a="1"/>
  <c r="M27234" i="17" s="1"/>
  <c r="N27234" i="17" a="1"/>
  <c r="N27234" i="17" s="1"/>
  <c r="R27228" i="17" a="1"/>
  <c r="R27228" i="17" s="1"/>
  <c r="S27228" i="17" s="1" a="1"/>
  <c r="S27228" i="17" s="1"/>
  <c r="M27228" i="17" a="1"/>
  <c r="M27228" i="17" s="1"/>
  <c r="N27228" i="17" a="1"/>
  <c r="N27228" i="17" s="1"/>
  <c r="M27222" i="17" a="1"/>
  <c r="M27222" i="17" s="1"/>
  <c r="N27222" i="17" a="1"/>
  <c r="N27222" i="17" s="1"/>
  <c r="R27219" i="17" a="1"/>
  <c r="R27219" i="17" s="1"/>
  <c r="S27219" i="17" s="1" a="1"/>
  <c r="S27219" i="17" s="1"/>
  <c r="M27219" i="17" a="1"/>
  <c r="M27219" i="17" s="1"/>
  <c r="N27219" i="17" a="1"/>
  <c r="N27219" i="17" s="1"/>
  <c r="R27204" i="17" a="1"/>
  <c r="R27204" i="17" s="1"/>
  <c r="M27204" i="17" a="1"/>
  <c r="M27204" i="17" s="1"/>
  <c r="N27204" i="17" a="1"/>
  <c r="N27204" i="17" s="1"/>
  <c r="R27195" i="17" a="1"/>
  <c r="R27195" i="17" s="1"/>
  <c r="S27195" i="17" s="1" a="1"/>
  <c r="S27195" i="17" s="1"/>
  <c r="M27195" i="17" a="1"/>
  <c r="M27195" i="17" s="1"/>
  <c r="N27195" i="17" a="1"/>
  <c r="N27195" i="17" s="1"/>
  <c r="M27181" i="17" a="1"/>
  <c r="M27181" i="17" s="1"/>
  <c r="N27181" i="17" a="1"/>
  <c r="N27181" i="17" s="1"/>
  <c r="M27175" i="17" a="1"/>
  <c r="M27175" i="17" s="1"/>
  <c r="N27175" i="17" a="1"/>
  <c r="N27175" i="17" s="1"/>
  <c r="R27172" i="17" a="1"/>
  <c r="R27172" i="17" s="1"/>
  <c r="S27172" i="17" s="1" a="1"/>
  <c r="S27172" i="17" s="1"/>
  <c r="M27172" i="17" a="1"/>
  <c r="M27172" i="17" s="1"/>
  <c r="N27172" i="17" a="1"/>
  <c r="N27172" i="17" s="1"/>
  <c r="M27163" i="17" a="1"/>
  <c r="M27163" i="17" s="1"/>
  <c r="N27163" i="17" a="1"/>
  <c r="N27163" i="17" s="1"/>
  <c r="M27146" i="17" a="1"/>
  <c r="M27146" i="17" s="1"/>
  <c r="N27146" i="17" a="1"/>
  <c r="N27146" i="17" s="1"/>
  <c r="R27131" i="17" a="1"/>
  <c r="R27131" i="17" s="1"/>
  <c r="N27131" i="17" a="1"/>
  <c r="N27131" i="17" s="1"/>
  <c r="M27131" i="17" a="1"/>
  <c r="M27131" i="17" s="1"/>
  <c r="N27127" i="17" a="1"/>
  <c r="N27127" i="17" s="1"/>
  <c r="M27127" i="17" a="1"/>
  <c r="M27127" i="17" s="1"/>
  <c r="R27121" i="17" a="1"/>
  <c r="R27121" i="17" s="1"/>
  <c r="M27121" i="17" a="1"/>
  <c r="M27121" i="17" s="1"/>
  <c r="N27121" i="17" a="1"/>
  <c r="N27121" i="17" s="1"/>
  <c r="R27107" i="17" a="1"/>
  <c r="R27107" i="17" s="1"/>
  <c r="S27107" i="17" s="1" a="1"/>
  <c r="S27107" i="17" s="1"/>
  <c r="M27107" i="17" a="1"/>
  <c r="M27107" i="17" s="1"/>
  <c r="N27107" i="17" a="1"/>
  <c r="N27107" i="17" s="1"/>
  <c r="M27104" i="17" a="1"/>
  <c r="M27104" i="17" s="1"/>
  <c r="N27104" i="17" a="1"/>
  <c r="N27104" i="17" s="1"/>
  <c r="M27101" i="17" a="1"/>
  <c r="M27101" i="17" s="1"/>
  <c r="N27101" i="17" a="1"/>
  <c r="N27101" i="17" s="1"/>
  <c r="R27095" i="17" a="1"/>
  <c r="R27095" i="17" s="1"/>
  <c r="S27095" i="17" s="1" a="1"/>
  <c r="S27095" i="17" s="1"/>
  <c r="M27095" i="17" a="1"/>
  <c r="M27095" i="17" s="1"/>
  <c r="R27076" i="17" a="1"/>
  <c r="R27076" i="17" s="1"/>
  <c r="S27076" i="17" s="1" a="1"/>
  <c r="S27076" i="17" s="1"/>
  <c r="M27076" i="17" a="1"/>
  <c r="M27076" i="17" s="1"/>
  <c r="N27076" i="17" a="1"/>
  <c r="N27076" i="17" s="1"/>
  <c r="R27073" i="17" a="1"/>
  <c r="R27073" i="17" s="1"/>
  <c r="M27073" i="17" a="1"/>
  <c r="M27073" i="17" s="1"/>
  <c r="N27073" i="17" a="1"/>
  <c r="N27073" i="17" s="1"/>
  <c r="R27067" i="17" a="1"/>
  <c r="R27067" i="17" s="1"/>
  <c r="S27067" i="17" s="1" a="1"/>
  <c r="S27067" i="17" s="1"/>
  <c r="M27067" i="17" a="1"/>
  <c r="M27067" i="17" s="1"/>
  <c r="M27058" i="17" a="1"/>
  <c r="M27058" i="17" s="1"/>
  <c r="N27058" i="17" a="1"/>
  <c r="N27058" i="17" s="1"/>
  <c r="R27044" i="17" a="1"/>
  <c r="R27044" i="17" s="1"/>
  <c r="S27044" i="17" s="1" a="1"/>
  <c r="S27044" i="17" s="1"/>
  <c r="M27044" i="17" a="1"/>
  <c r="M27044" i="17" s="1"/>
  <c r="N27044" i="17" a="1"/>
  <c r="N27044" i="17" s="1"/>
  <c r="M27035" i="17" a="1"/>
  <c r="M27035" i="17" s="1"/>
  <c r="N27035" i="17" a="1"/>
  <c r="N27035" i="17" s="1"/>
  <c r="M27018" i="17" a="1"/>
  <c r="M27018" i="17" s="1"/>
  <c r="N27018" i="17" a="1"/>
  <c r="N27018" i="17" s="1"/>
  <c r="M27015" i="17" a="1"/>
  <c r="M27015" i="17" s="1"/>
  <c r="N27015" i="17" a="1"/>
  <c r="N27015" i="17" s="1"/>
  <c r="R27001" i="17" a="1"/>
  <c r="R27001" i="17" s="1"/>
  <c r="M27001" i="17" a="1"/>
  <c r="M27001" i="17" s="1"/>
  <c r="N27001" i="17" a="1"/>
  <c r="N27001" i="17" s="1"/>
  <c r="R26995" i="17" a="1"/>
  <c r="R26995" i="17" s="1"/>
  <c r="S26995" i="17" s="1" a="1"/>
  <c r="S26995" i="17" s="1"/>
  <c r="M26995" i="17" a="1"/>
  <c r="M26995" i="17" s="1"/>
  <c r="M26989" i="17" a="1"/>
  <c r="M26989" i="17" s="1"/>
  <c r="N26989" i="17" a="1"/>
  <c r="N26989" i="17" s="1"/>
  <c r="M26975" i="17" a="1"/>
  <c r="M26975" i="17" s="1"/>
  <c r="N26975" i="17" a="1"/>
  <c r="N26975" i="17" s="1"/>
  <c r="R26969" i="17" a="1"/>
  <c r="R26969" i="17" s="1"/>
  <c r="M26969" i="17" a="1"/>
  <c r="M26969" i="17" s="1"/>
  <c r="N26969" i="17" a="1"/>
  <c r="N26969" i="17" s="1"/>
  <c r="R26961" i="17" a="1"/>
  <c r="R26961" i="17" s="1"/>
  <c r="S26961" i="17" s="1" a="1"/>
  <c r="S26961" i="17" s="1"/>
  <c r="M26961" i="17" a="1"/>
  <c r="M26961" i="17" s="1"/>
  <c r="N26961" i="17" a="1"/>
  <c r="N26961" i="17" s="1"/>
  <c r="R26945" i="17" a="1"/>
  <c r="R26945" i="17" s="1"/>
  <c r="S26945" i="17" s="1" a="1"/>
  <c r="S26945" i="17" s="1"/>
  <c r="M26945" i="17" a="1"/>
  <c r="M26945" i="17" s="1"/>
  <c r="N26945" i="17" a="1"/>
  <c r="N26945" i="17" s="1"/>
  <c r="R26937" i="17" a="1"/>
  <c r="R26937" i="17" s="1"/>
  <c r="S26937" i="17" s="1" a="1"/>
  <c r="S26937" i="17" s="1"/>
  <c r="M26937" i="17" a="1"/>
  <c r="M26937" i="17" s="1"/>
  <c r="N26937" i="17" a="1"/>
  <c r="N26937" i="17" s="1"/>
  <c r="R26921" i="17" a="1"/>
  <c r="R26921" i="17" s="1"/>
  <c r="S26921" i="17" s="1" a="1"/>
  <c r="S26921" i="17" s="1"/>
  <c r="M26921" i="17" a="1"/>
  <c r="M26921" i="17" s="1"/>
  <c r="N26921" i="17" a="1"/>
  <c r="N26921" i="17" s="1"/>
  <c r="R26905" i="17" a="1"/>
  <c r="R26905" i="17" s="1"/>
  <c r="S26905" i="17" s="1" a="1"/>
  <c r="S26905" i="17" s="1"/>
  <c r="M26905" i="17" a="1"/>
  <c r="M26905" i="17" s="1"/>
  <c r="N26905" i="17" a="1"/>
  <c r="N26905" i="17" s="1"/>
  <c r="R26897" i="17" a="1"/>
  <c r="R26897" i="17" s="1"/>
  <c r="S26897" i="17" s="1" a="1"/>
  <c r="S26897" i="17" s="1"/>
  <c r="M26897" i="17" a="1"/>
  <c r="M26897" i="17" s="1"/>
  <c r="N26897" i="17" a="1"/>
  <c r="N26897" i="17" s="1"/>
  <c r="R26881" i="17" a="1"/>
  <c r="R26881" i="17" s="1"/>
  <c r="S26881" i="17" s="1" a="1"/>
  <c r="S26881" i="17" s="1"/>
  <c r="M26881" i="17" a="1"/>
  <c r="M26881" i="17" s="1"/>
  <c r="N26881" i="17" a="1"/>
  <c r="N26881" i="17" s="1"/>
  <c r="R26865" i="17" a="1"/>
  <c r="R26865" i="17" s="1"/>
  <c r="S26865" i="17" s="1" a="1"/>
  <c r="S26865" i="17" s="1"/>
  <c r="M26865" i="17" a="1"/>
  <c r="M26865" i="17" s="1"/>
  <c r="N26865" i="17" a="1"/>
  <c r="N26865" i="17" s="1"/>
  <c r="R26857" i="17" a="1"/>
  <c r="R26857" i="17" s="1"/>
  <c r="S26857" i="17" s="1" a="1"/>
  <c r="S26857" i="17" s="1"/>
  <c r="M26857" i="17" a="1"/>
  <c r="M26857" i="17" s="1"/>
  <c r="N26857" i="17" a="1"/>
  <c r="N26857" i="17" s="1"/>
  <c r="R26841" i="17" a="1"/>
  <c r="R26841" i="17" s="1"/>
  <c r="S26841" i="17" s="1" a="1"/>
  <c r="S26841" i="17" s="1"/>
  <c r="N26841" i="17" a="1"/>
  <c r="N26841" i="17" s="1"/>
  <c r="M26841" i="17" a="1"/>
  <c r="M26841" i="17" s="1"/>
  <c r="R26825" i="17" a="1"/>
  <c r="R26825" i="17" s="1"/>
  <c r="S26825" i="17" s="1" a="1"/>
  <c r="S26825" i="17" s="1"/>
  <c r="M26825" i="17" a="1"/>
  <c r="M26825" i="17" s="1"/>
  <c r="N26825" i="17" a="1"/>
  <c r="N26825" i="17" s="1"/>
  <c r="R26817" i="17" a="1"/>
  <c r="R26817" i="17" s="1"/>
  <c r="S26817" i="17" s="1" a="1"/>
  <c r="S26817" i="17" s="1"/>
  <c r="M26817" i="17" a="1"/>
  <c r="M26817" i="17" s="1"/>
  <c r="N26817" i="17" a="1"/>
  <c r="N26817" i="17" s="1"/>
  <c r="R26809" i="17" a="1"/>
  <c r="R26809" i="17" s="1"/>
  <c r="S26809" i="17" s="1" a="1"/>
  <c r="S26809" i="17" s="1"/>
  <c r="M26809" i="17" a="1"/>
  <c r="M26809" i="17" s="1"/>
  <c r="N26809" i="17" a="1"/>
  <c r="N26809" i="17" s="1"/>
  <c r="R26801" i="17" a="1"/>
  <c r="R26801" i="17" s="1"/>
  <c r="S26801" i="17" s="1" a="1"/>
  <c r="S26801" i="17" s="1"/>
  <c r="M26801" i="17" a="1"/>
  <c r="M26801" i="17" s="1"/>
  <c r="N26801" i="17" a="1"/>
  <c r="N26801" i="17" s="1"/>
  <c r="R26793" i="17" a="1"/>
  <c r="R26793" i="17" s="1"/>
  <c r="S26793" i="17" s="1" a="1"/>
  <c r="S26793" i="17" s="1"/>
  <c r="M26793" i="17" a="1"/>
  <c r="M26793" i="17" s="1"/>
  <c r="N26793" i="17" a="1"/>
  <c r="N26793" i="17" s="1"/>
  <c r="R26785" i="17" a="1"/>
  <c r="R26785" i="17" s="1"/>
  <c r="S26785" i="17" s="1" a="1"/>
  <c r="S26785" i="17" s="1"/>
  <c r="M26785" i="17" a="1"/>
  <c r="M26785" i="17" s="1"/>
  <c r="N26785" i="17" a="1"/>
  <c r="N26785" i="17" s="1"/>
  <c r="R26774" i="17" a="1"/>
  <c r="R26774" i="17" s="1"/>
  <c r="S26774" i="17" s="1" a="1"/>
  <c r="S26774" i="17" s="1"/>
  <c r="M26774" i="17" a="1"/>
  <c r="M26774" i="17" s="1"/>
  <c r="N26774" i="17" a="1"/>
  <c r="N26774" i="17" s="1"/>
  <c r="N26768" i="17" a="1"/>
  <c r="N26768" i="17" s="1"/>
  <c r="M26768" i="17" a="1"/>
  <c r="M26768" i="17" s="1"/>
  <c r="M26754" i="17" a="1"/>
  <c r="M26754" i="17" s="1"/>
  <c r="N26754" i="17" a="1"/>
  <c r="N26754" i="17" s="1"/>
  <c r="M26751" i="17" a="1"/>
  <c r="M26751" i="17" s="1"/>
  <c r="N26751" i="17" a="1"/>
  <c r="N26751" i="17" s="1"/>
  <c r="M26748" i="17" a="1"/>
  <c r="M26748" i="17" s="1"/>
  <c r="N26748" i="17" a="1"/>
  <c r="N26748" i="17" s="1"/>
  <c r="M26740" i="17" a="1"/>
  <c r="M26740" i="17" s="1"/>
  <c r="N26740" i="17" a="1"/>
  <c r="N26740" i="17" s="1"/>
  <c r="R26737" i="17" a="1"/>
  <c r="R26737" i="17" s="1"/>
  <c r="S26737" i="17" s="1" a="1"/>
  <c r="S26737" i="17" s="1"/>
  <c r="M26737" i="17" a="1"/>
  <c r="M26737" i="17" s="1"/>
  <c r="N26706" i="17" a="1"/>
  <c r="N26706" i="17" s="1"/>
  <c r="M26706" i="17" a="1"/>
  <c r="M26706" i="17" s="1"/>
  <c r="M26695" i="17" a="1"/>
  <c r="M26695" i="17" s="1"/>
  <c r="N26695" i="17" a="1"/>
  <c r="N26695" i="17" s="1"/>
  <c r="M26692" i="17" a="1"/>
  <c r="M26692" i="17" s="1"/>
  <c r="N26692" i="17" a="1"/>
  <c r="N26692" i="17" s="1"/>
  <c r="M26669" i="17" a="1"/>
  <c r="M26669" i="17" s="1"/>
  <c r="N26669" i="17" a="1"/>
  <c r="N26669" i="17" s="1"/>
  <c r="M26661" i="17" a="1"/>
  <c r="M26661" i="17" s="1"/>
  <c r="N26661" i="17" a="1"/>
  <c r="N26661" i="17" s="1"/>
  <c r="R26645" i="17" a="1"/>
  <c r="R26645" i="17" s="1"/>
  <c r="S26645" i="17" s="1" a="1"/>
  <c r="S26645" i="17" s="1"/>
  <c r="M26645" i="17" a="1"/>
  <c r="M26645" i="17" s="1"/>
  <c r="N26645" i="17" a="1"/>
  <c r="N26645" i="17" s="1"/>
  <c r="R26637" i="17" a="1"/>
  <c r="R26637" i="17" s="1"/>
  <c r="S26637" i="17" s="1" a="1"/>
  <c r="S26637" i="17" s="1"/>
  <c r="M26637" i="17" a="1"/>
  <c r="M26637" i="17" s="1"/>
  <c r="N26637" i="17" a="1"/>
  <c r="N26637" i="17" s="1"/>
  <c r="M26621" i="17" a="1"/>
  <c r="M26621" i="17" s="1"/>
  <c r="N26621" i="17" a="1"/>
  <c r="N26621" i="17" s="1"/>
  <c r="R26613" i="17" a="1"/>
  <c r="R26613" i="17" s="1"/>
  <c r="S26613" i="17" s="1" a="1"/>
  <c r="S26613" i="17" s="1"/>
  <c r="M26613" i="17" a="1"/>
  <c r="M26613" i="17" s="1"/>
  <c r="N26613" i="17" a="1"/>
  <c r="N26613" i="17" s="1"/>
  <c r="R26597" i="17" a="1"/>
  <c r="R26597" i="17" s="1"/>
  <c r="S26597" i="17" s="1" a="1"/>
  <c r="S26597" i="17" s="1"/>
  <c r="M26597" i="17" a="1"/>
  <c r="M26597" i="17" s="1"/>
  <c r="N26597" i="17" a="1"/>
  <c r="N26597" i="17" s="1"/>
  <c r="R26569" i="17" a="1"/>
  <c r="R26569" i="17" s="1"/>
  <c r="S26569" i="17" s="1" a="1"/>
  <c r="S26569" i="17" s="1"/>
  <c r="M26569" i="17" a="1"/>
  <c r="M26569" i="17" s="1"/>
  <c r="N26569" i="17" a="1"/>
  <c r="N26569" i="17" s="1"/>
  <c r="R26547" i="17" a="1"/>
  <c r="R26547" i="17" s="1"/>
  <c r="S26547" i="17" s="1" a="1"/>
  <c r="S26547" i="17" s="1"/>
  <c r="M26547" i="17" a="1"/>
  <c r="M26547" i="17" s="1"/>
  <c r="N26547" i="17" a="1"/>
  <c r="N26547" i="17" s="1"/>
  <c r="R26541" i="17" a="1"/>
  <c r="R26541" i="17" s="1"/>
  <c r="S26541" i="17" s="1" a="1"/>
  <c r="S26541" i="17" s="1"/>
  <c r="M26541" i="17" a="1"/>
  <c r="M26541" i="17" s="1"/>
  <c r="N26541" i="17" a="1"/>
  <c r="N26541" i="17" s="1"/>
  <c r="M26532" i="17" a="1"/>
  <c r="M26532" i="17" s="1"/>
  <c r="N26532" i="17" a="1"/>
  <c r="N26532" i="17" s="1"/>
  <c r="R26526" i="17" a="1"/>
  <c r="R26526" i="17" s="1"/>
  <c r="S26526" i="17" s="1" a="1"/>
  <c r="S26526" i="17" s="1"/>
  <c r="N26526" i="17" a="1"/>
  <c r="N26526" i="17" s="1"/>
  <c r="M26526" i="17" a="1"/>
  <c r="M26526" i="17" s="1"/>
  <c r="M26520" i="17" a="1"/>
  <c r="M26520" i="17" s="1"/>
  <c r="N26520" i="17" a="1"/>
  <c r="N26520" i="17" s="1"/>
  <c r="M26517" i="17" a="1"/>
  <c r="M26517" i="17" s="1"/>
  <c r="N26517" i="17" a="1"/>
  <c r="N26517" i="17" s="1"/>
  <c r="M26508" i="17" a="1"/>
  <c r="M26508" i="17" s="1"/>
  <c r="N26508" i="17" a="1"/>
  <c r="N26508" i="17" s="1"/>
  <c r="R26491" i="17" a="1"/>
  <c r="R26491" i="17" s="1"/>
  <c r="S26491" i="17" s="1" a="1"/>
  <c r="S26491" i="17" s="1"/>
  <c r="M26491" i="17" a="1"/>
  <c r="M26491" i="17" s="1"/>
  <c r="N26491" i="17" a="1"/>
  <c r="N26491" i="17" s="1"/>
  <c r="M26479" i="17" a="1"/>
  <c r="M26479" i="17" s="1"/>
  <c r="N26479" i="17" a="1"/>
  <c r="N26479" i="17" s="1"/>
  <c r="R26470" i="17" a="1"/>
  <c r="R26470" i="17" s="1"/>
  <c r="N26470" i="17" a="1"/>
  <c r="N26470" i="17" s="1"/>
  <c r="M26470" i="17" a="1"/>
  <c r="M26470" i="17" s="1"/>
  <c r="R26462" i="17" a="1"/>
  <c r="R26462" i="17" s="1"/>
  <c r="S26462" i="17" s="1" a="1"/>
  <c r="S26462" i="17" s="1"/>
  <c r="N26462" i="17" a="1"/>
  <c r="N26462" i="17" s="1"/>
  <c r="M26462" i="17" a="1"/>
  <c r="M26462" i="17" s="1"/>
  <c r="N26458" i="17" a="1"/>
  <c r="N26458" i="17" s="1"/>
  <c r="M26458" i="17" a="1"/>
  <c r="M26458" i="17" s="1"/>
  <c r="M26455" i="17" a="1"/>
  <c r="M26455" i="17" s="1"/>
  <c r="N26455" i="17" a="1"/>
  <c r="N26455" i="17" s="1"/>
  <c r="R26438" i="17" a="1"/>
  <c r="R26438" i="17" s="1"/>
  <c r="N26438" i="17" a="1"/>
  <c r="N26438" i="17" s="1"/>
  <c r="M26438" i="17" a="1"/>
  <c r="M26438" i="17" s="1"/>
  <c r="R26435" i="17" a="1"/>
  <c r="R26435" i="17" s="1"/>
  <c r="S26435" i="17" s="1" a="1"/>
  <c r="S26435" i="17" s="1"/>
  <c r="M26435" i="17" a="1"/>
  <c r="M26435" i="17" s="1"/>
  <c r="R26429" i="17" a="1"/>
  <c r="R26429" i="17" s="1"/>
  <c r="M26429" i="17" a="1"/>
  <c r="M26429" i="17" s="1"/>
  <c r="N26429" i="17" a="1"/>
  <c r="N26429" i="17" s="1"/>
  <c r="R26409" i="17" a="1"/>
  <c r="R26409" i="17" s="1"/>
  <c r="S26409" i="17" s="1" a="1"/>
  <c r="S26409" i="17" s="1"/>
  <c r="M26409" i="17" a="1"/>
  <c r="M26409" i="17" s="1"/>
  <c r="N26409" i="17" a="1"/>
  <c r="N26409" i="17" s="1"/>
  <c r="R26389" i="17" a="1"/>
  <c r="R26389" i="17" s="1"/>
  <c r="S26389" i="17" s="1" a="1"/>
  <c r="S26389" i="17" s="1"/>
  <c r="M26389" i="17" a="1"/>
  <c r="M26389" i="17" s="1"/>
  <c r="N26389" i="17" a="1"/>
  <c r="N26389" i="17" s="1"/>
  <c r="M26383" i="17" a="1"/>
  <c r="M26383" i="17" s="1"/>
  <c r="N26383" i="17" a="1"/>
  <c r="N26383" i="17" s="1"/>
  <c r="R26369" i="17" a="1"/>
  <c r="R26369" i="17" s="1"/>
  <c r="S26369" i="17" s="1" a="1"/>
  <c r="S26369" i="17" s="1"/>
  <c r="M26369" i="17" a="1"/>
  <c r="M26369" i="17" s="1"/>
  <c r="N26369" i="17" a="1"/>
  <c r="N26369" i="17" s="1"/>
  <c r="R26360" i="17" a="1"/>
  <c r="R26360" i="17" s="1"/>
  <c r="M26360" i="17" a="1"/>
  <c r="M26360" i="17" s="1"/>
  <c r="N26360" i="17" a="1"/>
  <c r="N26360" i="17" s="1"/>
  <c r="M26357" i="17" a="1"/>
  <c r="M26357" i="17" s="1"/>
  <c r="N26357" i="17" a="1"/>
  <c r="N26357" i="17" s="1"/>
  <c r="M26351" i="17" a="1"/>
  <c r="M26351" i="17" s="1"/>
  <c r="N26351" i="17" a="1"/>
  <c r="N26351" i="17" s="1"/>
  <c r="M26335" i="17" a="1"/>
  <c r="M26335" i="17" s="1"/>
  <c r="N26335" i="17" a="1"/>
  <c r="N26335" i="17" s="1"/>
  <c r="M26327" i="17" a="1"/>
  <c r="M26327" i="17" s="1"/>
  <c r="N26327" i="17" a="1"/>
  <c r="N26327" i="17" s="1"/>
  <c r="R26321" i="17" a="1"/>
  <c r="R26321" i="17" s="1"/>
  <c r="S26321" i="17" s="1" a="1"/>
  <c r="S26321" i="17" s="1"/>
  <c r="M26321" i="17" a="1"/>
  <c r="M26321" i="17" s="1"/>
  <c r="N26321" i="17" a="1"/>
  <c r="N26321" i="17" s="1"/>
  <c r="R26310" i="17" a="1"/>
  <c r="R26310" i="17" s="1"/>
  <c r="S26310" i="17" s="1" a="1"/>
  <c r="S26310" i="17" s="1"/>
  <c r="N26310" i="17" a="1"/>
  <c r="N26310" i="17" s="1"/>
  <c r="M26310" i="17" a="1"/>
  <c r="M26310" i="17" s="1"/>
  <c r="R26307" i="17" a="1"/>
  <c r="R26307" i="17" s="1"/>
  <c r="S26307" i="17" s="1" a="1"/>
  <c r="S26307" i="17" s="1"/>
  <c r="M26307" i="17" a="1"/>
  <c r="M26307" i="17" s="1"/>
  <c r="N26307" i="17" a="1"/>
  <c r="N26307" i="17" s="1"/>
  <c r="M26296" i="17" a="1"/>
  <c r="M26296" i="17" s="1"/>
  <c r="N26296" i="17" a="1"/>
  <c r="N26296" i="17" s="1"/>
  <c r="R26272" i="17" a="1"/>
  <c r="R26272" i="17" s="1"/>
  <c r="S26272" i="17" s="1" a="1"/>
  <c r="S26272" i="17" s="1"/>
  <c r="M26272" i="17" a="1"/>
  <c r="M26272" i="17" s="1"/>
  <c r="N26272" i="17" a="1"/>
  <c r="N26272" i="17" s="1"/>
  <c r="R26256" i="17" a="1"/>
  <c r="R26256" i="17" s="1"/>
  <c r="S26256" i="17" s="1" a="1"/>
  <c r="S26256" i="17" s="1"/>
  <c r="M26256" i="17" a="1"/>
  <c r="M26256" i="17" s="1"/>
  <c r="N26256" i="17" a="1"/>
  <c r="N26256" i="17" s="1"/>
  <c r="R26240" i="17" a="1"/>
  <c r="R26240" i="17" s="1"/>
  <c r="S26240" i="17" s="1" a="1"/>
  <c r="S26240" i="17" s="1"/>
  <c r="M26240" i="17" a="1"/>
  <c r="M26240" i="17" s="1"/>
  <c r="N26240" i="17" a="1"/>
  <c r="N26240" i="17" s="1"/>
  <c r="R26232" i="17" a="1"/>
  <c r="R26232" i="17" s="1"/>
  <c r="S26232" i="17" s="1" a="1"/>
  <c r="S26232" i="17" s="1"/>
  <c r="M26232" i="17" a="1"/>
  <c r="M26232" i="17" s="1"/>
  <c r="N26232" i="17" a="1"/>
  <c r="N26232" i="17" s="1"/>
  <c r="M26224" i="17" a="1"/>
  <c r="M26224" i="17" s="1"/>
  <c r="N26224" i="17" a="1"/>
  <c r="N26224" i="17" s="1"/>
  <c r="R26216" i="17" a="1"/>
  <c r="R26216" i="17" s="1"/>
  <c r="S26216" i="17" s="1" a="1"/>
  <c r="S26216" i="17" s="1"/>
  <c r="M26216" i="17" a="1"/>
  <c r="M26216" i="17" s="1"/>
  <c r="N26216" i="17" a="1"/>
  <c r="N26216" i="17" s="1"/>
  <c r="R26208" i="17" a="1"/>
  <c r="R26208" i="17" s="1"/>
  <c r="S26208" i="17" s="1" a="1"/>
  <c r="S26208" i="17" s="1"/>
  <c r="M26208" i="17" a="1"/>
  <c r="M26208" i="17" s="1"/>
  <c r="M26192" i="17" a="1"/>
  <c r="M26192" i="17" s="1"/>
  <c r="N26192" i="17" a="1"/>
  <c r="N26192" i="17" s="1"/>
  <c r="R26184" i="17" a="1"/>
  <c r="R26184" i="17" s="1"/>
  <c r="S26184" i="17" s="1" a="1"/>
  <c r="S26184" i="17" s="1"/>
  <c r="M26184" i="17" a="1"/>
  <c r="M26184" i="17" s="1"/>
  <c r="N26184" i="17" a="1"/>
  <c r="N26184" i="17" s="1"/>
  <c r="R26176" i="17" a="1"/>
  <c r="R26176" i="17" s="1"/>
  <c r="S26176" i="17" s="1" a="1"/>
  <c r="S26176" i="17" s="1"/>
  <c r="M26176" i="17" a="1"/>
  <c r="M26176" i="17" s="1"/>
  <c r="N26176" i="17" a="1"/>
  <c r="N26176" i="17" s="1"/>
  <c r="M26160" i="17" a="1"/>
  <c r="M26160" i="17" s="1"/>
  <c r="N26160" i="17" a="1"/>
  <c r="N26160" i="17" s="1"/>
  <c r="R26152" i="17" a="1"/>
  <c r="R26152" i="17" s="1"/>
  <c r="S26152" i="17" s="1" a="1"/>
  <c r="S26152" i="17" s="1"/>
  <c r="M26152" i="17" a="1"/>
  <c r="M26152" i="17" s="1"/>
  <c r="N26152" i="17" a="1"/>
  <c r="N26152" i="17" s="1"/>
  <c r="M26136" i="17" a="1"/>
  <c r="M26136" i="17" s="1"/>
  <c r="N26136" i="17" a="1"/>
  <c r="N26136" i="17" s="1"/>
  <c r="M26128" i="17" a="1"/>
  <c r="M26128" i="17" s="1"/>
  <c r="N26128" i="17" a="1"/>
  <c r="N26128" i="17" s="1"/>
  <c r="N26122" i="17" a="1"/>
  <c r="N26122" i="17" s="1"/>
  <c r="M26122" i="17" a="1"/>
  <c r="M26122" i="17" s="1"/>
  <c r="M26108" i="17" a="1"/>
  <c r="M26108" i="17" s="1"/>
  <c r="N26108" i="17" a="1"/>
  <c r="N26108" i="17" s="1"/>
  <c r="R26105" i="17" a="1"/>
  <c r="R26105" i="17" s="1"/>
  <c r="M26105" i="17" a="1"/>
  <c r="M26105" i="17" s="1"/>
  <c r="N26105" i="17" a="1"/>
  <c r="N26105" i="17" s="1"/>
  <c r="R26091" i="17" a="1"/>
  <c r="R26091" i="17" s="1"/>
  <c r="S26091" i="17" s="1" a="1"/>
  <c r="S26091" i="17" s="1"/>
  <c r="M26091" i="17" a="1"/>
  <c r="M26091" i="17" s="1"/>
  <c r="N26091" i="17" a="1"/>
  <c r="N26091" i="17" s="1"/>
  <c r="R26088" i="17" a="1"/>
  <c r="R26088" i="17" s="1"/>
  <c r="M26088" i="17" a="1"/>
  <c r="M26088" i="17" s="1"/>
  <c r="N26088" i="17" a="1"/>
  <c r="N26088" i="17" s="1"/>
  <c r="R26085" i="17" a="1"/>
  <c r="R26085" i="17" s="1"/>
  <c r="S26085" i="17" s="1" a="1"/>
  <c r="S26085" i="17" s="1"/>
  <c r="M26085" i="17" a="1"/>
  <c r="M26085" i="17" s="1"/>
  <c r="N26085" i="17" a="1"/>
  <c r="N26085" i="17" s="1"/>
  <c r="N26074" i="17" a="1"/>
  <c r="N26074" i="17" s="1"/>
  <c r="M26074" i="17" a="1"/>
  <c r="M26074" i="17" s="1"/>
  <c r="M26060" i="17" a="1"/>
  <c r="M26060" i="17" s="1"/>
  <c r="N26060" i="17" a="1"/>
  <c r="N26060" i="17" s="1"/>
  <c r="R26054" i="17" a="1"/>
  <c r="R26054" i="17" s="1"/>
  <c r="S26054" i="17" s="1" a="1"/>
  <c r="S26054" i="17" s="1"/>
  <c r="M26054" i="17" a="1"/>
  <c r="M26054" i="17" s="1"/>
  <c r="N26054" i="17" a="1"/>
  <c r="N26054" i="17" s="1"/>
  <c r="R26045" i="17" a="1"/>
  <c r="R26045" i="17" s="1"/>
  <c r="N26045" i="17" a="1"/>
  <c r="N26045" i="17" s="1"/>
  <c r="M26045" i="17" a="1"/>
  <c r="M26045" i="17" s="1"/>
  <c r="M26036" i="17" a="1"/>
  <c r="M26036" i="17" s="1"/>
  <c r="N26036" i="17" a="1"/>
  <c r="N26036" i="17" s="1"/>
  <c r="R26019" i="17" a="1"/>
  <c r="R26019" i="17" s="1"/>
  <c r="S26019" i="17" s="1" a="1"/>
  <c r="S26019" i="17" s="1"/>
  <c r="M26019" i="17" a="1"/>
  <c r="M26019" i="17" s="1"/>
  <c r="N26019" i="17" a="1"/>
  <c r="N26019" i="17" s="1"/>
  <c r="M26002" i="17" a="1"/>
  <c r="M26002" i="17" s="1"/>
  <c r="N26002" i="17" a="1"/>
  <c r="N26002" i="17" s="1"/>
  <c r="N25994" i="17" a="1"/>
  <c r="N25994" i="17" s="1"/>
  <c r="M25994" i="17" a="1"/>
  <c r="M25994" i="17" s="1"/>
  <c r="M25986" i="17" a="1"/>
  <c r="M25986" i="17" s="1"/>
  <c r="N25986" i="17" a="1"/>
  <c r="N25986" i="17" s="1"/>
  <c r="M25980" i="17" a="1"/>
  <c r="M25980" i="17" s="1"/>
  <c r="N25980" i="17" a="1"/>
  <c r="N25980" i="17" s="1"/>
  <c r="R25966" i="17" a="1"/>
  <c r="R25966" i="17" s="1"/>
  <c r="M25966" i="17" a="1"/>
  <c r="M25966" i="17" s="1"/>
  <c r="N25966" i="17" a="1"/>
  <c r="N25966" i="17" s="1"/>
  <c r="R25963" i="17" a="1"/>
  <c r="R25963" i="17" s="1"/>
  <c r="S25963" i="17" s="1" a="1"/>
  <c r="S25963" i="17" s="1"/>
  <c r="M25963" i="17" a="1"/>
  <c r="M25963" i="17" s="1"/>
  <c r="N25963" i="17" a="1"/>
  <c r="N25963" i="17" s="1"/>
  <c r="R25957" i="17" a="1"/>
  <c r="R25957" i="17" s="1"/>
  <c r="M25957" i="17" a="1"/>
  <c r="M25957" i="17" s="1"/>
  <c r="N25957" i="17" a="1"/>
  <c r="N25957" i="17" s="1"/>
  <c r="R25934" i="17" a="1"/>
  <c r="R25934" i="17" s="1"/>
  <c r="M25934" i="17" a="1"/>
  <c r="M25934" i="17" s="1"/>
  <c r="N25934" i="17" a="1"/>
  <c r="N25934" i="17" s="1"/>
  <c r="R25912" i="17" a="1"/>
  <c r="R25912" i="17" s="1"/>
  <c r="S25912" i="17" s="1" a="1"/>
  <c r="S25912" i="17" s="1"/>
  <c r="M25912" i="17" a="1"/>
  <c r="M25912" i="17" s="1"/>
  <c r="N25912" i="17" a="1"/>
  <c r="N25912" i="17" s="1"/>
  <c r="R25904" i="17" a="1"/>
  <c r="R25904" i="17" s="1"/>
  <c r="S25904" i="17" s="1" a="1"/>
  <c r="S25904" i="17" s="1"/>
  <c r="N25904" i="17" a="1"/>
  <c r="N25904" i="17" s="1"/>
  <c r="M25904" i="17" a="1"/>
  <c r="M25904" i="17" s="1"/>
  <c r="N25888" i="17" a="1"/>
  <c r="N25888" i="17" s="1"/>
  <c r="M25888" i="17" a="1"/>
  <c r="M25888" i="17" s="1"/>
  <c r="M25877" i="17" a="1"/>
  <c r="M25877" i="17" s="1"/>
  <c r="N25877" i="17" a="1"/>
  <c r="N25877" i="17" s="1"/>
  <c r="M25874" i="17" a="1"/>
  <c r="M25874" i="17" s="1"/>
  <c r="N25874" i="17" a="1"/>
  <c r="N25874" i="17" s="1"/>
  <c r="R25863" i="17" a="1"/>
  <c r="R25863" i="17" s="1"/>
  <c r="S25863" i="17" s="1" a="1"/>
  <c r="S25863" i="17" s="1"/>
  <c r="M25863" i="17" a="1"/>
  <c r="M25863" i="17" s="1"/>
  <c r="N25863" i="17" a="1"/>
  <c r="N25863" i="17" s="1"/>
  <c r="R25841" i="17" a="1"/>
  <c r="R25841" i="17" s="1"/>
  <c r="S25841" i="17" s="1" a="1"/>
  <c r="S25841" i="17" s="1"/>
  <c r="M25841" i="17" a="1"/>
  <c r="M25841" i="17" s="1"/>
  <c r="N25841" i="17" a="1"/>
  <c r="N25841" i="17" s="1"/>
  <c r="M25829" i="17" a="1"/>
  <c r="M25829" i="17" s="1"/>
  <c r="N25829" i="17" a="1"/>
  <c r="N25829" i="17" s="1"/>
  <c r="R25806" i="17" a="1"/>
  <c r="R25806" i="17" s="1"/>
  <c r="S25806" i="17" s="1" a="1"/>
  <c r="S25806" i="17" s="1"/>
  <c r="M25806" i="17" a="1"/>
  <c r="M25806" i="17" s="1"/>
  <c r="N25806" i="17" a="1"/>
  <c r="N25806" i="17" s="1"/>
  <c r="M25786" i="17" a="1"/>
  <c r="M25786" i="17" s="1"/>
  <c r="N25786" i="17" a="1"/>
  <c r="N25786" i="17" s="1"/>
  <c r="N25778" i="17" a="1"/>
  <c r="N25778" i="17" s="1"/>
  <c r="M25778" i="17" a="1"/>
  <c r="M25778" i="17" s="1"/>
  <c r="M25772" i="17" a="1"/>
  <c r="M25772" i="17" s="1"/>
  <c r="N25772" i="17" a="1"/>
  <c r="N25772" i="17" s="1"/>
  <c r="R25758" i="17" a="1"/>
  <c r="R25758" i="17" s="1"/>
  <c r="S25758" i="17" s="1" a="1"/>
  <c r="S25758" i="17" s="1"/>
  <c r="M25758" i="17" a="1"/>
  <c r="M25758" i="17" s="1"/>
  <c r="N25758" i="17" a="1"/>
  <c r="N25758" i="17" s="1"/>
  <c r="R25747" i="17" a="1"/>
  <c r="R25747" i="17" s="1"/>
  <c r="S25747" i="17" s="1" a="1"/>
  <c r="S25747" i="17" s="1"/>
  <c r="M25747" i="17" a="1"/>
  <c r="M25747" i="17" s="1"/>
  <c r="N25747" i="17" a="1"/>
  <c r="N25747" i="17" s="1"/>
  <c r="R25741" i="17" a="1"/>
  <c r="R25741" i="17" s="1"/>
  <c r="M25741" i="17" a="1"/>
  <c r="M25741" i="17" s="1"/>
  <c r="N25741" i="17" a="1"/>
  <c r="N25741" i="17" s="1"/>
  <c r="R25733" i="17" a="1"/>
  <c r="R25733" i="17" s="1"/>
  <c r="S25733" i="17" s="1" a="1"/>
  <c r="S25733" i="17" s="1"/>
  <c r="M25733" i="17" a="1"/>
  <c r="M25733" i="17" s="1"/>
  <c r="N25733" i="17" a="1"/>
  <c r="N25733" i="17" s="1"/>
  <c r="R25727" i="17" a="1"/>
  <c r="R25727" i="17" s="1"/>
  <c r="S25727" i="17" s="1" a="1"/>
  <c r="S25727" i="17" s="1"/>
  <c r="M25727" i="17" a="1"/>
  <c r="M25727" i="17" s="1"/>
  <c r="R25710" i="17" a="1"/>
  <c r="R25710" i="17" s="1"/>
  <c r="S25710" i="17" s="1" a="1"/>
  <c r="S25710" i="17" s="1"/>
  <c r="N25710" i="17" a="1"/>
  <c r="N25710" i="17" s="1"/>
  <c r="M25710" i="17" a="1"/>
  <c r="M25710" i="17" s="1"/>
  <c r="R25707" i="17" a="1"/>
  <c r="R25707" i="17" s="1"/>
  <c r="S25707" i="17" s="1" a="1"/>
  <c r="S25707" i="17" s="1"/>
  <c r="M25707" i="17" a="1"/>
  <c r="M25707" i="17" s="1"/>
  <c r="N25707" i="17" a="1"/>
  <c r="N25707" i="17" s="1"/>
  <c r="M25690" i="17" a="1"/>
  <c r="M25690" i="17" s="1"/>
  <c r="N25690" i="17" a="1"/>
  <c r="N25690" i="17" s="1"/>
  <c r="M25684" i="17" a="1"/>
  <c r="M25684" i="17" s="1"/>
  <c r="N25684" i="17" a="1"/>
  <c r="N25684" i="17" s="1"/>
  <c r="R25675" i="17" a="1"/>
  <c r="R25675" i="17" s="1"/>
  <c r="S25675" i="17" s="1" a="1"/>
  <c r="S25675" i="17" s="1"/>
  <c r="M25675" i="17" a="1"/>
  <c r="M25675" i="17" s="1"/>
  <c r="N25675" i="17" a="1"/>
  <c r="N25675" i="17" s="1"/>
  <c r="M25669" i="17" a="1"/>
  <c r="M25669" i="17" s="1"/>
  <c r="N25669" i="17" a="1"/>
  <c r="N25669" i="17" s="1"/>
  <c r="M25666" i="17" a="1"/>
  <c r="M25666" i="17" s="1"/>
  <c r="N25666" i="17" a="1"/>
  <c r="N25666" i="17" s="1"/>
  <c r="M25658" i="17" a="1"/>
  <c r="M25658" i="17" s="1"/>
  <c r="N25658" i="17" a="1"/>
  <c r="N25658" i="17" s="1"/>
  <c r="R25649" i="17" a="1"/>
  <c r="R25649" i="17" s="1"/>
  <c r="S25649" i="17" s="1" a="1"/>
  <c r="S25649" i="17" s="1"/>
  <c r="M25649" i="17" a="1"/>
  <c r="M25649" i="17" s="1"/>
  <c r="N25649" i="17" a="1"/>
  <c r="N25649" i="17" s="1"/>
  <c r="M25643" i="17" a="1"/>
  <c r="M25643" i="17" s="1"/>
  <c r="N25643" i="17" a="1"/>
  <c r="N25643" i="17" s="1"/>
  <c r="M25640" i="17" a="1"/>
  <c r="M25640" i="17" s="1"/>
  <c r="N25640" i="17" a="1"/>
  <c r="N25640" i="17" s="1"/>
  <c r="R25631" i="17" a="1"/>
  <c r="R25631" i="17" s="1"/>
  <c r="M25631" i="17" a="1"/>
  <c r="M25631" i="17" s="1"/>
  <c r="N25631" i="17" a="1"/>
  <c r="N25631" i="17" s="1"/>
  <c r="M25623" i="17" a="1"/>
  <c r="M25623" i="17" s="1"/>
  <c r="N25623" i="17" a="1"/>
  <c r="N25623" i="17" s="1"/>
  <c r="M25594" i="17" a="1"/>
  <c r="M25594" i="17" s="1"/>
  <c r="N25594" i="17" a="1"/>
  <c r="N25594" i="17" s="1"/>
  <c r="R25585" i="17" a="1"/>
  <c r="R25585" i="17" s="1"/>
  <c r="S25585" i="17" s="1" a="1"/>
  <c r="S25585" i="17" s="1"/>
  <c r="M25585" i="17" a="1"/>
  <c r="M25585" i="17" s="1"/>
  <c r="N25585" i="17" a="1"/>
  <c r="N25585" i="17" s="1"/>
  <c r="M25571" i="17" a="1"/>
  <c r="M25571" i="17" s="1"/>
  <c r="N25571" i="17" a="1"/>
  <c r="N25571" i="17" s="1"/>
  <c r="M25565" i="17" a="1"/>
  <c r="M25565" i="17" s="1"/>
  <c r="N25565" i="17" a="1"/>
  <c r="N25565" i="17" s="1"/>
  <c r="M25562" i="17" a="1"/>
  <c r="M25562" i="17" s="1"/>
  <c r="N25562" i="17" a="1"/>
  <c r="N25562" i="17" s="1"/>
  <c r="R25553" i="17" a="1"/>
  <c r="R25553" i="17" s="1"/>
  <c r="S25553" i="17" s="1" a="1"/>
  <c r="S25553" i="17" s="1"/>
  <c r="M25553" i="17" a="1"/>
  <c r="M25553" i="17" s="1"/>
  <c r="N25553" i="17" a="1"/>
  <c r="N25553" i="17" s="1"/>
  <c r="N25536" i="17" a="1"/>
  <c r="N25536" i="17" s="1"/>
  <c r="M25536" i="17" a="1"/>
  <c r="M25536" i="17" s="1"/>
  <c r="R25521" i="17" a="1"/>
  <c r="R25521" i="17" s="1"/>
  <c r="M25521" i="17" a="1"/>
  <c r="M25521" i="17" s="1"/>
  <c r="N25521" i="17" a="1"/>
  <c r="N25521" i="17" s="1"/>
  <c r="M25517" i="17" a="1"/>
  <c r="M25517" i="17" s="1"/>
  <c r="N25517" i="17" a="1"/>
  <c r="N25517" i="17" s="1"/>
  <c r="N25511" i="17" a="1"/>
  <c r="N25511" i="17" s="1"/>
  <c r="M25511" i="17" a="1"/>
  <c r="M25511" i="17" s="1"/>
  <c r="M25491" i="17" a="1"/>
  <c r="M25491" i="17" s="1"/>
  <c r="N25491" i="17" a="1"/>
  <c r="N25491" i="17" s="1"/>
  <c r="M25485" i="17" a="1"/>
  <c r="M25485" i="17" s="1"/>
  <c r="N25485" i="17" a="1"/>
  <c r="N25485" i="17" s="1"/>
  <c r="R25482" i="17" a="1"/>
  <c r="R25482" i="17" s="1"/>
  <c r="S25482" i="17" s="1" a="1"/>
  <c r="S25482" i="17" s="1"/>
  <c r="N25482" i="17" a="1"/>
  <c r="N25482" i="17" s="1"/>
  <c r="M25482" i="17" a="1"/>
  <c r="M25482" i="17" s="1"/>
  <c r="R25474" i="17" a="1"/>
  <c r="R25474" i="17" s="1"/>
  <c r="S25474" i="17" s="1" a="1"/>
  <c r="S25474" i="17" s="1"/>
  <c r="M25474" i="17" a="1"/>
  <c r="M25474" i="17" s="1"/>
  <c r="N25474" i="17" a="1"/>
  <c r="N25474" i="17" s="1"/>
  <c r="M25454" i="17" a="1"/>
  <c r="M25454" i="17" s="1"/>
  <c r="N25454" i="17" a="1"/>
  <c r="N25454" i="17" s="1"/>
  <c r="M25448" i="17" a="1"/>
  <c r="M25448" i="17" s="1"/>
  <c r="N25448" i="17" a="1"/>
  <c r="N25448" i="17" s="1"/>
  <c r="M25445" i="17" a="1"/>
  <c r="M25445" i="17" s="1"/>
  <c r="N25445" i="17" a="1"/>
  <c r="N25445" i="17" s="1"/>
  <c r="N25428" i="17" a="1"/>
  <c r="N25428" i="17" s="1"/>
  <c r="M25428" i="17" a="1"/>
  <c r="M25428" i="17" s="1"/>
  <c r="M25411" i="17" a="1"/>
  <c r="M25411" i="17" s="1"/>
  <c r="N25411" i="17" a="1"/>
  <c r="N25411" i="17" s="1"/>
  <c r="R25402" i="17" a="1"/>
  <c r="R25402" i="17" s="1"/>
  <c r="S25402" i="17" s="1" a="1"/>
  <c r="S25402" i="17" s="1"/>
  <c r="N25402" i="17" a="1"/>
  <c r="N25402" i="17" s="1"/>
  <c r="M25402" i="17" a="1"/>
  <c r="M25402" i="17" s="1"/>
  <c r="M25382" i="17" a="1"/>
  <c r="M25382" i="17" s="1"/>
  <c r="N25382" i="17" a="1"/>
  <c r="N25382" i="17" s="1"/>
  <c r="M25376" i="17" a="1"/>
  <c r="M25376" i="17" s="1"/>
  <c r="N25376" i="17" a="1"/>
  <c r="N25376" i="17" s="1"/>
  <c r="M25356" i="17" a="1"/>
  <c r="M25356" i="17" s="1"/>
  <c r="N25356" i="17" a="1"/>
  <c r="N25356" i="17" s="1"/>
  <c r="N25348" i="17" a="1"/>
  <c r="N25348" i="17" s="1"/>
  <c r="M25348" i="17" a="1"/>
  <c r="M25348" i="17" s="1"/>
  <c r="M25332" i="17" a="1"/>
  <c r="M25332" i="17" s="1"/>
  <c r="N25332" i="17" a="1"/>
  <c r="N25332" i="17" s="1"/>
  <c r="M25324" i="17" a="1"/>
  <c r="M25324" i="17" s="1"/>
  <c r="N25324" i="17" a="1"/>
  <c r="N25324" i="17" s="1"/>
  <c r="N25308" i="17" a="1"/>
  <c r="N25308" i="17" s="1"/>
  <c r="M25308" i="17" a="1"/>
  <c r="M25308" i="17" s="1"/>
  <c r="M25300" i="17" a="1"/>
  <c r="M25300" i="17" s="1"/>
  <c r="N25300" i="17" a="1"/>
  <c r="N25300" i="17" s="1"/>
  <c r="M25284" i="17" a="1"/>
  <c r="M25284" i="17" s="1"/>
  <c r="N25284" i="17" a="1"/>
  <c r="N25284" i="17" s="1"/>
  <c r="M25268" i="17" a="1"/>
  <c r="M25268" i="17" s="1"/>
  <c r="N25268" i="17" a="1"/>
  <c r="N25268" i="17" s="1"/>
  <c r="M25260" i="17" a="1"/>
  <c r="M25260" i="17" s="1"/>
  <c r="N25260" i="17" a="1"/>
  <c r="N25260" i="17" s="1"/>
  <c r="M25244" i="17" a="1"/>
  <c r="M25244" i="17" s="1"/>
  <c r="N25244" i="17" a="1"/>
  <c r="N25244" i="17" s="1"/>
  <c r="M25228" i="17" a="1"/>
  <c r="M25228" i="17" s="1"/>
  <c r="N25228" i="17" a="1"/>
  <c r="N25228" i="17" s="1"/>
  <c r="M25220" i="17" a="1"/>
  <c r="M25220" i="17" s="1"/>
  <c r="N25220" i="17" a="1"/>
  <c r="N25220" i="17" s="1"/>
  <c r="N25204" i="17" a="1"/>
  <c r="N25204" i="17" s="1"/>
  <c r="M25204" i="17" a="1"/>
  <c r="M25204" i="17" s="1"/>
  <c r="M25196" i="17" a="1"/>
  <c r="M25196" i="17" s="1"/>
  <c r="N25196" i="17" a="1"/>
  <c r="N25196" i="17" s="1"/>
  <c r="M25188" i="17" a="1"/>
  <c r="M25188" i="17" s="1"/>
  <c r="N25188" i="17" a="1"/>
  <c r="N25188" i="17" s="1"/>
  <c r="R25169" i="17" a="1"/>
  <c r="R25169" i="17" s="1"/>
  <c r="S25169" i="17" s="1" a="1"/>
  <c r="S25169" i="17" s="1"/>
  <c r="M25169" i="17" a="1"/>
  <c r="M25169" i="17" s="1"/>
  <c r="N25169" i="17" a="1"/>
  <c r="N25169" i="17" s="1"/>
  <c r="R25163" i="17" a="1"/>
  <c r="R25163" i="17" s="1"/>
  <c r="M25163" i="17" a="1"/>
  <c r="M25163" i="17" s="1"/>
  <c r="N25163" i="17" a="1"/>
  <c r="N25163" i="17" s="1"/>
  <c r="R25149" i="17" a="1"/>
  <c r="R25149" i="17" s="1"/>
  <c r="S25149" i="17" s="1" a="1"/>
  <c r="S25149" i="17" s="1"/>
  <c r="M25149" i="17" a="1"/>
  <c r="M25149" i="17" s="1"/>
  <c r="N25149" i="17" a="1"/>
  <c r="N25149" i="17" s="1"/>
  <c r="N25146" i="17" a="1"/>
  <c r="N25146" i="17" s="1"/>
  <c r="M25146" i="17" a="1"/>
  <c r="M25146" i="17" s="1"/>
  <c r="R25143" i="17" a="1"/>
  <c r="R25143" i="17" s="1"/>
  <c r="M25143" i="17" a="1"/>
  <c r="M25143" i="17" s="1"/>
  <c r="N25143" i="17" a="1"/>
  <c r="N25143" i="17" s="1"/>
  <c r="R25135" i="17" a="1"/>
  <c r="R25135" i="17" s="1"/>
  <c r="S25135" i="17" s="1" a="1"/>
  <c r="S25135" i="17" s="1"/>
  <c r="M25135" i="17" a="1"/>
  <c r="M25135" i="17" s="1"/>
  <c r="N25135" i="17" a="1"/>
  <c r="N25135" i="17" s="1"/>
  <c r="N25132" i="17" a="1"/>
  <c r="N25132" i="17" s="1"/>
  <c r="M25132" i="17" a="1"/>
  <c r="M25132" i="17" s="1"/>
  <c r="R25118" i="17" a="1"/>
  <c r="R25118" i="17" s="1"/>
  <c r="S25118" i="17" s="1" a="1"/>
  <c r="S25118" i="17" s="1"/>
  <c r="M25118" i="17" a="1"/>
  <c r="M25118" i="17" s="1"/>
  <c r="N25107" i="17" a="1"/>
  <c r="N25107" i="17" s="1"/>
  <c r="M25107" i="17" a="1"/>
  <c r="M25107" i="17" s="1"/>
  <c r="M25104" i="17" a="1"/>
  <c r="M25104" i="17" s="1"/>
  <c r="N25104" i="17" a="1"/>
  <c r="N25104" i="17" s="1"/>
  <c r="M25078" i="17" a="1"/>
  <c r="M25078" i="17" s="1"/>
  <c r="N25078" i="17" a="1"/>
  <c r="N25078" i="17" s="1"/>
  <c r="N25070" i="17" a="1"/>
  <c r="N25070" i="17" s="1"/>
  <c r="M25070" i="17" a="1"/>
  <c r="M25070" i="17" s="1"/>
  <c r="M25054" i="17" a="1"/>
  <c r="M25054" i="17" s="1"/>
  <c r="N25054" i="17" a="1"/>
  <c r="N25054" i="17" s="1"/>
  <c r="M25046" i="17" a="1"/>
  <c r="M25046" i="17" s="1"/>
  <c r="N25046" i="17" a="1"/>
  <c r="N25046" i="17" s="1"/>
  <c r="N25030" i="17" a="1"/>
  <c r="N25030" i="17" s="1"/>
  <c r="M25030" i="17" a="1"/>
  <c r="M25030" i="17" s="1"/>
  <c r="M25022" i="17" a="1"/>
  <c r="M25022" i="17" s="1"/>
  <c r="N25022" i="17" a="1"/>
  <c r="N25022" i="17" s="1"/>
  <c r="M25006" i="17" a="1"/>
  <c r="M25006" i="17" s="1"/>
  <c r="N25006" i="17" a="1"/>
  <c r="N25006" i="17" s="1"/>
  <c r="R24978" i="17" a="1"/>
  <c r="R24978" i="17" s="1"/>
  <c r="S24978" i="17" s="1" a="1"/>
  <c r="S24978" i="17" s="1"/>
  <c r="M24978" i="17" a="1"/>
  <c r="M24978" i="17" s="1"/>
  <c r="N24978" i="17" a="1"/>
  <c r="N24978" i="17" s="1"/>
  <c r="N24956" i="17" a="1"/>
  <c r="N24956" i="17" s="1"/>
  <c r="M24956" i="17" a="1"/>
  <c r="M24956" i="17" s="1"/>
  <c r="M24950" i="17" a="1"/>
  <c r="M24950" i="17" s="1"/>
  <c r="N24950" i="17" a="1"/>
  <c r="N24950" i="17" s="1"/>
  <c r="R24941" i="17" a="1"/>
  <c r="R24941" i="17" s="1"/>
  <c r="S24941" i="17" s="1" a="1"/>
  <c r="S24941" i="17" s="1"/>
  <c r="N24941" i="17" a="1"/>
  <c r="N24941" i="17" s="1"/>
  <c r="M24941" i="17" a="1"/>
  <c r="M24941" i="17" s="1"/>
  <c r="M24935" i="17" a="1"/>
  <c r="M24935" i="17" s="1"/>
  <c r="N24935" i="17" a="1"/>
  <c r="N24935" i="17" s="1"/>
  <c r="R24921" i="17" a="1"/>
  <c r="R24921" i="17" s="1"/>
  <c r="S24921" i="17" s="1" a="1"/>
  <c r="S24921" i="17" s="1"/>
  <c r="M24921" i="17" a="1"/>
  <c r="M24921" i="17" s="1"/>
  <c r="N24921" i="17" a="1"/>
  <c r="N24921" i="17" s="1"/>
  <c r="R24909" i="17" a="1"/>
  <c r="R24909" i="17" s="1"/>
  <c r="M24909" i="17" a="1"/>
  <c r="M24909" i="17" s="1"/>
  <c r="N24909" i="17" a="1"/>
  <c r="N24909" i="17" s="1"/>
  <c r="M24903" i="17" a="1"/>
  <c r="M24903" i="17" s="1"/>
  <c r="N24903" i="17" a="1"/>
  <c r="N24903" i="17" s="1"/>
  <c r="M24894" i="17" a="1"/>
  <c r="M24894" i="17" s="1"/>
  <c r="N24894" i="17" a="1"/>
  <c r="N24894" i="17" s="1"/>
  <c r="R24877" i="17" a="1"/>
  <c r="R24877" i="17" s="1"/>
  <c r="S24877" i="17" s="1" a="1"/>
  <c r="S24877" i="17" s="1"/>
  <c r="M24877" i="17" a="1"/>
  <c r="M24877" i="17" s="1"/>
  <c r="N24877" i="17" a="1"/>
  <c r="N24877" i="17" s="1"/>
  <c r="R24851" i="17" a="1"/>
  <c r="R24851" i="17" s="1"/>
  <c r="S24851" i="17" s="1" a="1"/>
  <c r="S24851" i="17" s="1"/>
  <c r="M24851" i="17" a="1"/>
  <c r="M24851" i="17" s="1"/>
  <c r="N24851" i="17" a="1"/>
  <c r="N24851" i="17" s="1"/>
  <c r="R24842" i="17" a="1"/>
  <c r="R24842" i="17" s="1"/>
  <c r="M24842" i="17" a="1"/>
  <c r="M24842" i="17" s="1"/>
  <c r="N24842" i="17" a="1"/>
  <c r="N24842" i="17" s="1"/>
  <c r="M24838" i="17" a="1"/>
  <c r="M24838" i="17" s="1"/>
  <c r="N24838" i="17" a="1"/>
  <c r="N24838" i="17" s="1"/>
  <c r="M24827" i="17" a="1"/>
  <c r="M24827" i="17" s="1"/>
  <c r="N24827" i="17" a="1"/>
  <c r="N24827" i="17" s="1"/>
  <c r="R24821" i="17" a="1"/>
  <c r="R24821" i="17" s="1"/>
  <c r="S24821" i="17" s="1" a="1"/>
  <c r="S24821" i="17" s="1"/>
  <c r="M24821" i="17" a="1"/>
  <c r="M24821" i="17" s="1"/>
  <c r="N24821" i="17" a="1"/>
  <c r="N24821" i="17" s="1"/>
  <c r="R24813" i="17" a="1"/>
  <c r="R24813" i="17" s="1"/>
  <c r="S24813" i="17" s="1" a="1"/>
  <c r="S24813" i="17" s="1"/>
  <c r="N24813" i="17" a="1"/>
  <c r="N24813" i="17" s="1"/>
  <c r="M24813" i="17" a="1"/>
  <c r="M24813" i="17" s="1"/>
  <c r="M24804" i="17" a="1"/>
  <c r="M24804" i="17" s="1"/>
  <c r="N24804" i="17" a="1"/>
  <c r="N24804" i="17" s="1"/>
  <c r="R24801" i="17" a="1"/>
  <c r="R24801" i="17" s="1"/>
  <c r="S24801" i="17" s="1" a="1"/>
  <c r="S24801" i="17" s="1"/>
  <c r="M24801" i="17" a="1"/>
  <c r="M24801" i="17" s="1"/>
  <c r="N24801" i="17" a="1"/>
  <c r="N24801" i="17" s="1"/>
  <c r="N24792" i="17" a="1"/>
  <c r="N24792" i="17" s="1"/>
  <c r="M24792" i="17" a="1"/>
  <c r="M24792" i="17" s="1"/>
  <c r="R24789" i="17" a="1"/>
  <c r="R24789" i="17" s="1"/>
  <c r="S24789" i="17" s="1" a="1"/>
  <c r="S24789" i="17" s="1"/>
  <c r="M24789" i="17" a="1"/>
  <c r="M24789" i="17" s="1"/>
  <c r="M24783" i="17" a="1"/>
  <c r="M24783" i="17" s="1"/>
  <c r="N24783" i="17" a="1"/>
  <c r="N24783" i="17" s="1"/>
  <c r="R24769" i="17" a="1"/>
  <c r="R24769" i="17" s="1"/>
  <c r="S24769" i="17" s="1" a="1"/>
  <c r="S24769" i="17" s="1"/>
  <c r="M24769" i="17" a="1"/>
  <c r="M24769" i="17" s="1"/>
  <c r="N24769" i="17" a="1"/>
  <c r="N24769" i="17" s="1"/>
  <c r="N24763" i="17" a="1"/>
  <c r="N24763" i="17" s="1"/>
  <c r="M24763" i="17" a="1"/>
  <c r="M24763" i="17" s="1"/>
  <c r="R24757" i="17" a="1"/>
  <c r="R24757" i="17" s="1"/>
  <c r="S24757" i="17" s="1" a="1"/>
  <c r="S24757" i="17" s="1"/>
  <c r="M24757" i="17" a="1"/>
  <c r="M24757" i="17" s="1"/>
  <c r="N24757" i="17" a="1"/>
  <c r="N24757" i="17" s="1"/>
  <c r="R24751" i="17" a="1"/>
  <c r="R24751" i="17" s="1"/>
  <c r="M24751" i="17" a="1"/>
  <c r="M24751" i="17" s="1"/>
  <c r="N24751" i="17" a="1"/>
  <c r="N24751" i="17" s="1"/>
  <c r="R24743" i="17" a="1"/>
  <c r="R24743" i="17" s="1"/>
  <c r="S24743" i="17" s="1" a="1"/>
  <c r="S24743" i="17" s="1"/>
  <c r="M24743" i="17" a="1"/>
  <c r="M24743" i="17" s="1"/>
  <c r="N24743" i="17" a="1"/>
  <c r="N24743" i="17" s="1"/>
  <c r="M24739" i="17" a="1"/>
  <c r="M24739" i="17" s="1"/>
  <c r="N24739" i="17" a="1"/>
  <c r="N24739" i="17" s="1"/>
  <c r="R24735" i="17" a="1"/>
  <c r="R24735" i="17" s="1"/>
  <c r="M24735" i="17" a="1"/>
  <c r="M24735" i="17" s="1"/>
  <c r="N24735" i="17" a="1"/>
  <c r="N24735" i="17" s="1"/>
  <c r="R24721" i="17" a="1"/>
  <c r="R24721" i="17" s="1"/>
  <c r="S24721" i="17" s="1" a="1"/>
  <c r="S24721" i="17" s="1"/>
  <c r="M24721" i="17" a="1"/>
  <c r="M24721" i="17" s="1"/>
  <c r="N24721" i="17" a="1"/>
  <c r="N24721" i="17" s="1"/>
  <c r="M24688" i="17" a="1"/>
  <c r="M24688" i="17" s="1"/>
  <c r="N24688" i="17" a="1"/>
  <c r="N24688" i="17" s="1"/>
  <c r="M24680" i="17" a="1"/>
  <c r="M24680" i="17" s="1"/>
  <c r="N24680" i="17" a="1"/>
  <c r="N24680" i="17" s="1"/>
  <c r="M24656" i="17" a="1"/>
  <c r="M24656" i="17" s="1"/>
  <c r="N24656" i="17" a="1"/>
  <c r="N24656" i="17" s="1"/>
  <c r="M24640" i="17" a="1"/>
  <c r="M24640" i="17" s="1"/>
  <c r="N24640" i="17" a="1"/>
  <c r="N24640" i="17" s="1"/>
  <c r="N24632" i="17" a="1"/>
  <c r="N24632" i="17" s="1"/>
  <c r="M24632" i="17" a="1"/>
  <c r="M24632" i="17" s="1"/>
  <c r="M24624" i="17" a="1"/>
  <c r="M24624" i="17" s="1"/>
  <c r="N24624" i="17" a="1"/>
  <c r="N24624" i="17" s="1"/>
  <c r="M24616" i="17" a="1"/>
  <c r="M24616" i="17" s="1"/>
  <c r="N24616" i="17" a="1"/>
  <c r="N24616" i="17" s="1"/>
  <c r="M24592" i="17" a="1"/>
  <c r="M24592" i="17" s="1"/>
  <c r="N24592" i="17" a="1"/>
  <c r="N24592" i="17" s="1"/>
  <c r="M24584" i="17" a="1"/>
  <c r="M24584" i="17" s="1"/>
  <c r="N24584" i="17" a="1"/>
  <c r="N24584" i="17" s="1"/>
  <c r="M24568" i="17" a="1"/>
  <c r="M24568" i="17" s="1"/>
  <c r="N24568" i="17" a="1"/>
  <c r="N24568" i="17" s="1"/>
  <c r="M24560" i="17" a="1"/>
  <c r="M24560" i="17" s="1"/>
  <c r="N24560" i="17" a="1"/>
  <c r="N24560" i="17" s="1"/>
  <c r="M24544" i="17" a="1"/>
  <c r="M24544" i="17" s="1"/>
  <c r="N24544" i="17" a="1"/>
  <c r="N24544" i="17" s="1"/>
  <c r="M24536" i="17" a="1"/>
  <c r="M24536" i="17" s="1"/>
  <c r="N24536" i="17" a="1"/>
  <c r="N24536" i="17" s="1"/>
  <c r="R24525" i="17" a="1"/>
  <c r="R24525" i="17" s="1"/>
  <c r="S24525" i="17" s="1" a="1"/>
  <c r="S24525" i="17" s="1"/>
  <c r="M24525" i="17" a="1"/>
  <c r="M24525" i="17" s="1"/>
  <c r="N24525" i="17" a="1"/>
  <c r="N24525" i="17" s="1"/>
  <c r="R24522" i="17" a="1"/>
  <c r="R24522" i="17" s="1"/>
  <c r="S24522" i="17" s="1" a="1"/>
  <c r="S24522" i="17" s="1"/>
  <c r="M24522" i="17" a="1"/>
  <c r="M24522" i="17" s="1"/>
  <c r="N24522" i="17" a="1"/>
  <c r="N24522" i="17" s="1"/>
  <c r="M24508" i="17" a="1"/>
  <c r="M24508" i="17" s="1"/>
  <c r="N24508" i="17" a="1"/>
  <c r="N24508" i="17" s="1"/>
  <c r="R24505" i="17" a="1"/>
  <c r="R24505" i="17" s="1"/>
  <c r="N24505" i="17" a="1"/>
  <c r="N24505" i="17" s="1"/>
  <c r="M24505" i="17" a="1"/>
  <c r="M24505" i="17" s="1"/>
  <c r="M24494" i="17" a="1"/>
  <c r="M24494" i="17" s="1"/>
  <c r="N24494" i="17" a="1"/>
  <c r="N24494" i="17" s="1"/>
  <c r="M24488" i="17" a="1"/>
  <c r="M24488" i="17" s="1"/>
  <c r="N24488" i="17" a="1"/>
  <c r="N24488" i="17" s="1"/>
  <c r="R24477" i="17" a="1"/>
  <c r="R24477" i="17" s="1"/>
  <c r="S24477" i="17" s="1" a="1"/>
  <c r="S24477" i="17" s="1"/>
  <c r="M24477" i="17" a="1"/>
  <c r="M24477" i="17" s="1"/>
  <c r="N24477" i="17" a="1"/>
  <c r="N24477" i="17" s="1"/>
  <c r="N24471" i="17" a="1"/>
  <c r="N24471" i="17" s="1"/>
  <c r="M24471" i="17" a="1"/>
  <c r="M24471" i="17" s="1"/>
  <c r="M24463" i="17" a="1"/>
  <c r="M24463" i="17" s="1"/>
  <c r="N24463" i="17" a="1"/>
  <c r="N24463" i="17" s="1"/>
  <c r="R24457" i="17" a="1"/>
  <c r="R24457" i="17" s="1"/>
  <c r="S24457" i="17" s="1" a="1"/>
  <c r="S24457" i="17" s="1"/>
  <c r="M24457" i="17" a="1"/>
  <c r="M24457" i="17" s="1"/>
  <c r="N24457" i="17" a="1"/>
  <c r="N24457" i="17" s="1"/>
  <c r="M24451" i="17" a="1"/>
  <c r="M24451" i="17" s="1"/>
  <c r="N24451" i="17" a="1"/>
  <c r="N24451" i="17" s="1"/>
  <c r="R24442" i="17" a="1"/>
  <c r="R24442" i="17" s="1"/>
  <c r="S24442" i="17" s="1" a="1"/>
  <c r="S24442" i="17" s="1"/>
  <c r="M24442" i="17" a="1"/>
  <c r="M24442" i="17" s="1"/>
  <c r="N24442" i="17" a="1"/>
  <c r="N24442" i="17" s="1"/>
  <c r="M24428" i="17" a="1"/>
  <c r="M24428" i="17" s="1"/>
  <c r="N24428" i="17" a="1"/>
  <c r="N24428" i="17" s="1"/>
  <c r="R24425" i="17" a="1"/>
  <c r="R24425" i="17" s="1"/>
  <c r="M24425" i="17" a="1"/>
  <c r="M24425" i="17" s="1"/>
  <c r="N24425" i="17" a="1"/>
  <c r="N24425" i="17" s="1"/>
  <c r="R24419" i="17" a="1"/>
  <c r="R24419" i="17" s="1"/>
  <c r="S24419" i="17" s="1" a="1"/>
  <c r="S24419" i="17" s="1"/>
  <c r="N24419" i="17" a="1"/>
  <c r="N24419" i="17" s="1"/>
  <c r="M24419" i="17" a="1"/>
  <c r="M24419" i="17" s="1"/>
  <c r="R24405" i="17" a="1"/>
  <c r="R24405" i="17" s="1"/>
  <c r="S24405" i="17" s="1" a="1"/>
  <c r="S24405" i="17" s="1"/>
  <c r="M24405" i="17" a="1"/>
  <c r="M24405" i="17" s="1"/>
  <c r="N24405" i="17" a="1"/>
  <c r="N24405" i="17" s="1"/>
  <c r="R24402" i="17" a="1"/>
  <c r="R24402" i="17" s="1"/>
  <c r="M24402" i="17" a="1"/>
  <c r="M24402" i="17" s="1"/>
  <c r="N24402" i="17" a="1"/>
  <c r="N24402" i="17" s="1"/>
  <c r="R24394" i="17" a="1"/>
  <c r="R24394" i="17" s="1"/>
  <c r="S24394" i="17" s="1" a="1"/>
  <c r="S24394" i="17" s="1"/>
  <c r="M24394" i="17" a="1"/>
  <c r="M24394" i="17" s="1"/>
  <c r="N24394" i="17" a="1"/>
  <c r="N24394" i="17" s="1"/>
  <c r="R24383" i="17" a="1"/>
  <c r="R24383" i="17" s="1"/>
  <c r="M24383" i="17" a="1"/>
  <c r="M24383" i="17" s="1"/>
  <c r="N24383" i="17" a="1"/>
  <c r="N24383" i="17" s="1"/>
  <c r="R24369" i="17" a="1"/>
  <c r="R24369" i="17" s="1"/>
  <c r="S24369" i="17" s="1" a="1"/>
  <c r="S24369" i="17" s="1"/>
  <c r="M24369" i="17" a="1"/>
  <c r="M24369" i="17" s="1"/>
  <c r="N24369" i="17" a="1"/>
  <c r="N24369" i="17" s="1"/>
  <c r="R24363" i="17" a="1"/>
  <c r="R24363" i="17" s="1"/>
  <c r="S24363" i="17" s="1" a="1"/>
  <c r="S24363" i="17" s="1"/>
  <c r="M24363" i="17" a="1"/>
  <c r="M24363" i="17" s="1"/>
  <c r="N24363" i="17" a="1"/>
  <c r="N24363" i="17" s="1"/>
  <c r="M24340" i="17" a="1"/>
  <c r="M24340" i="17" s="1"/>
  <c r="N24340" i="17" a="1"/>
  <c r="N24340" i="17" s="1"/>
  <c r="M24326" i="17" a="1"/>
  <c r="M24326" i="17" s="1"/>
  <c r="N24326" i="17" a="1"/>
  <c r="N24326" i="17" s="1"/>
  <c r="M24310" i="17" a="1"/>
  <c r="M24310" i="17" s="1"/>
  <c r="N24310" i="17" a="1"/>
  <c r="N24310" i="17" s="1"/>
  <c r="M24294" i="17" a="1"/>
  <c r="M24294" i="17" s="1"/>
  <c r="N24294" i="17" a="1"/>
  <c r="N24294" i="17" s="1"/>
  <c r="M24280" i="17" a="1"/>
  <c r="M24280" i="17" s="1"/>
  <c r="N24280" i="17" a="1"/>
  <c r="N24280" i="17" s="1"/>
  <c r="R24269" i="17" a="1"/>
  <c r="R24269" i="17" s="1"/>
  <c r="S24269" i="17" s="1" a="1"/>
  <c r="S24269" i="17" s="1"/>
  <c r="M24269" i="17" a="1"/>
  <c r="M24269" i="17" s="1"/>
  <c r="N24269" i="17" a="1"/>
  <c r="N24269" i="17" s="1"/>
  <c r="R24258" i="17" a="1"/>
  <c r="R24258" i="17" s="1"/>
  <c r="S24258" i="17" s="1" a="1"/>
  <c r="S24258" i="17" s="1"/>
  <c r="M24258" i="17" a="1"/>
  <c r="M24258" i="17" s="1"/>
  <c r="N24258" i="17" a="1"/>
  <c r="N24258" i="17" s="1"/>
  <c r="M24255" i="17" a="1"/>
  <c r="M24255" i="17" s="1"/>
  <c r="N24255" i="17" a="1"/>
  <c r="N24255" i="17" s="1"/>
  <c r="R24241" i="17" a="1"/>
  <c r="R24241" i="17" s="1"/>
  <c r="S24241" i="17" s="1" a="1"/>
  <c r="S24241" i="17" s="1"/>
  <c r="M24241" i="17" a="1"/>
  <c r="M24241" i="17" s="1"/>
  <c r="N24241" i="17" a="1"/>
  <c r="N24241" i="17" s="1"/>
  <c r="M24238" i="17" a="1"/>
  <c r="M24238" i="17" s="1"/>
  <c r="N24238" i="17" a="1"/>
  <c r="N24238" i="17" s="1"/>
  <c r="R24235" i="17" a="1"/>
  <c r="R24235" i="17" s="1"/>
  <c r="S24235" i="17" s="1" a="1"/>
  <c r="S24235" i="17" s="1"/>
  <c r="M24235" i="17" a="1"/>
  <c r="M24235" i="17" s="1"/>
  <c r="N24235" i="17" a="1"/>
  <c r="N24235" i="17" s="1"/>
  <c r="R24229" i="17" a="1"/>
  <c r="R24229" i="17" s="1"/>
  <c r="M24229" i="17" a="1"/>
  <c r="M24229" i="17" s="1"/>
  <c r="N24229" i="17" a="1"/>
  <c r="N24229" i="17" s="1"/>
  <c r="M24212" i="17" a="1"/>
  <c r="M24212" i="17" s="1"/>
  <c r="N24212" i="17" a="1"/>
  <c r="N24212" i="17" s="1"/>
  <c r="R24189" i="17" a="1"/>
  <c r="R24189" i="17" s="1"/>
  <c r="S24189" i="17" s="1" a="1"/>
  <c r="S24189" i="17" s="1"/>
  <c r="M24189" i="17" a="1"/>
  <c r="M24189" i="17" s="1"/>
  <c r="N24189" i="17" a="1"/>
  <c r="N24189" i="17" s="1"/>
  <c r="R24181" i="17" a="1"/>
  <c r="R24181" i="17" s="1"/>
  <c r="S24181" i="17" s="1" a="1"/>
  <c r="S24181" i="17" s="1"/>
  <c r="M24181" i="17" a="1"/>
  <c r="M24181" i="17" s="1"/>
  <c r="N24181" i="17" a="1"/>
  <c r="N24181" i="17" s="1"/>
  <c r="R24178" i="17" a="1"/>
  <c r="R24178" i="17" s="1"/>
  <c r="M24178" i="17" a="1"/>
  <c r="M24178" i="17" s="1"/>
  <c r="N24178" i="17" a="1"/>
  <c r="N24178" i="17" s="1"/>
  <c r="R24175" i="17" a="1"/>
  <c r="R24175" i="17" s="1"/>
  <c r="S24175" i="17" s="1" a="1"/>
  <c r="S24175" i="17" s="1"/>
  <c r="M24175" i="17" a="1"/>
  <c r="M24175" i="17" s="1"/>
  <c r="N24175" i="17" a="1"/>
  <c r="N24175" i="17" s="1"/>
  <c r="R24161" i="17" a="1"/>
  <c r="R24161" i="17" s="1"/>
  <c r="S24161" i="17" s="1" a="1"/>
  <c r="S24161" i="17" s="1"/>
  <c r="M24161" i="17" a="1"/>
  <c r="M24161" i="17" s="1"/>
  <c r="N24161" i="17" a="1"/>
  <c r="N24161" i="17" s="1"/>
  <c r="M24150" i="17" a="1"/>
  <c r="M24150" i="17" s="1"/>
  <c r="N24150" i="17" a="1"/>
  <c r="N24150" i="17" s="1"/>
  <c r="M24147" i="17" a="1"/>
  <c r="M24147" i="17" s="1"/>
  <c r="N24147" i="17" a="1"/>
  <c r="N24147" i="17" s="1"/>
  <c r="M24144" i="17" a="1"/>
  <c r="M24144" i="17" s="1"/>
  <c r="N24144" i="17" a="1"/>
  <c r="N24144" i="17" s="1"/>
  <c r="M24127" i="17" a="1"/>
  <c r="M24127" i="17" s="1"/>
  <c r="N24127" i="17" a="1"/>
  <c r="N24127" i="17" s="1"/>
  <c r="M24110" i="17" a="1"/>
  <c r="M24110" i="17" s="1"/>
  <c r="N24110" i="17" a="1"/>
  <c r="N24110" i="17" s="1"/>
  <c r="M24104" i="17" a="1"/>
  <c r="M24104" i="17" s="1"/>
  <c r="N24104" i="17" a="1"/>
  <c r="N24104" i="17" s="1"/>
  <c r="M24096" i="17" a="1"/>
  <c r="M24096" i="17" s="1"/>
  <c r="N24096" i="17" a="1"/>
  <c r="N24096" i="17" s="1"/>
  <c r="M24071" i="17" a="1"/>
  <c r="M24071" i="17" s="1"/>
  <c r="N24071" i="17" a="1"/>
  <c r="N24071" i="17" s="1"/>
  <c r="M24068" i="17" a="1"/>
  <c r="M24068" i="17" s="1"/>
  <c r="N24068" i="17" a="1"/>
  <c r="N24068" i="17" s="1"/>
  <c r="M24060" i="17" a="1"/>
  <c r="M24060" i="17" s="1"/>
  <c r="N24060" i="17" a="1"/>
  <c r="N24060" i="17" s="1"/>
  <c r="M24051" i="17" a="1"/>
  <c r="M24051" i="17" s="1"/>
  <c r="N24051" i="17" a="1"/>
  <c r="N24051" i="17" s="1"/>
  <c r="R24045" i="17" a="1"/>
  <c r="R24045" i="17" s="1"/>
  <c r="M24045" i="17" a="1"/>
  <c r="M24045" i="17" s="1"/>
  <c r="N24045" i="17" a="1"/>
  <c r="N24045" i="17" s="1"/>
  <c r="R24042" i="17" a="1"/>
  <c r="R24042" i="17" s="1"/>
  <c r="S24042" i="17" s="1" a="1"/>
  <c r="S24042" i="17" s="1"/>
  <c r="M24042" i="17" a="1"/>
  <c r="M24042" i="17" s="1"/>
  <c r="N24042" i="17" a="1"/>
  <c r="N24042" i="17" s="1"/>
  <c r="R24033" i="17" a="1"/>
  <c r="R24033" i="17" s="1"/>
  <c r="M24033" i="17" a="1"/>
  <c r="M24033" i="17" s="1"/>
  <c r="N24033" i="17" a="1"/>
  <c r="N24033" i="17" s="1"/>
  <c r="R24025" i="17" a="1"/>
  <c r="R24025" i="17" s="1"/>
  <c r="S24025" i="17" s="1" a="1"/>
  <c r="S24025" i="17" s="1"/>
  <c r="M24025" i="17" a="1"/>
  <c r="M24025" i="17" s="1"/>
  <c r="N24025" i="17" a="1"/>
  <c r="N24025" i="17" s="1"/>
  <c r="R24021" i="17" a="1"/>
  <c r="R24021" i="17" s="1"/>
  <c r="M24021" i="17" a="1"/>
  <c r="M24021" i="17" s="1"/>
  <c r="N24021" i="17" a="1"/>
  <c r="N24021" i="17" s="1"/>
  <c r="R24018" i="17" a="1"/>
  <c r="R24018" i="17" s="1"/>
  <c r="S24018" i="17" s="1" a="1"/>
  <c r="S24018" i="17" s="1"/>
  <c r="M24018" i="17" a="1"/>
  <c r="M24018" i="17" s="1"/>
  <c r="N24018" i="17" a="1"/>
  <c r="N24018" i="17" s="1"/>
  <c r="R24009" i="17" a="1"/>
  <c r="R24009" i="17" s="1"/>
  <c r="M24009" i="17" a="1"/>
  <c r="M24009" i="17" s="1"/>
  <c r="N24009" i="17" a="1"/>
  <c r="N24009" i="17" s="1"/>
  <c r="R24005" i="17" a="1"/>
  <c r="R24005" i="17" s="1"/>
  <c r="M24005" i="17" a="1"/>
  <c r="M24005" i="17" s="1"/>
  <c r="N24005" i="17" a="1"/>
  <c r="N24005" i="17" s="1"/>
  <c r="M23971" i="17" a="1"/>
  <c r="M23971" i="17" s="1"/>
  <c r="N23971" i="17" a="1"/>
  <c r="N23971" i="17" s="1"/>
  <c r="M23960" i="17" a="1"/>
  <c r="M23960" i="17" s="1"/>
  <c r="N23960" i="17" a="1"/>
  <c r="N23960" i="17" s="1"/>
  <c r="M23944" i="17" a="1"/>
  <c r="M23944" i="17" s="1"/>
  <c r="N23944" i="17" a="1"/>
  <c r="N23944" i="17" s="1"/>
  <c r="R23927" i="17" a="1"/>
  <c r="R23927" i="17" s="1"/>
  <c r="S23927" i="17" s="1" a="1"/>
  <c r="S23927" i="17" s="1"/>
  <c r="M23927" i="17" a="1"/>
  <c r="M23927" i="17" s="1"/>
  <c r="N23927" i="17" a="1"/>
  <c r="N23927" i="17" s="1"/>
  <c r="R23912" i="17" a="1"/>
  <c r="R23912" i="17" s="1"/>
  <c r="M23912" i="17" a="1"/>
  <c r="M23912" i="17" s="1"/>
  <c r="N23912" i="17" a="1"/>
  <c r="N23912" i="17" s="1"/>
  <c r="M23908" i="17" a="1"/>
  <c r="M23908" i="17" s="1"/>
  <c r="N23908" i="17" a="1"/>
  <c r="N23908" i="17" s="1"/>
  <c r="M23902" i="17" a="1"/>
  <c r="M23902" i="17" s="1"/>
  <c r="N23902" i="17" a="1"/>
  <c r="N23902" i="17" s="1"/>
  <c r="M23879" i="17" a="1"/>
  <c r="M23879" i="17" s="1"/>
  <c r="N23879" i="17" a="1"/>
  <c r="N23879" i="17" s="1"/>
  <c r="R23873" i="17" a="1"/>
  <c r="R23873" i="17" s="1"/>
  <c r="S23873" i="17" s="1" a="1"/>
  <c r="S23873" i="17" s="1"/>
  <c r="M23873" i="17" a="1"/>
  <c r="M23873" i="17" s="1"/>
  <c r="M23854" i="17" a="1"/>
  <c r="M23854" i="17" s="1"/>
  <c r="N23854" i="17" a="1"/>
  <c r="N23854" i="17" s="1"/>
  <c r="M23851" i="17" a="1"/>
  <c r="M23851" i="17" s="1"/>
  <c r="N23851" i="17" a="1"/>
  <c r="N23851" i="17" s="1"/>
  <c r="R23848" i="17" a="1"/>
  <c r="R23848" i="17" s="1"/>
  <c r="S23848" i="17" s="1" a="1"/>
  <c r="S23848" i="17" s="1"/>
  <c r="M23848" i="17" a="1"/>
  <c r="M23848" i="17" s="1"/>
  <c r="N23848" i="17" a="1"/>
  <c r="N23848" i="17" s="1"/>
  <c r="R23825" i="17" a="1"/>
  <c r="R23825" i="17" s="1"/>
  <c r="S23825" i="17" s="1" a="1"/>
  <c r="S23825" i="17" s="1"/>
  <c r="M23825" i="17" a="1"/>
  <c r="M23825" i="17" s="1"/>
  <c r="N23825" i="17" a="1"/>
  <c r="N23825" i="17" s="1"/>
  <c r="R23816" i="17" a="1"/>
  <c r="R23816" i="17" s="1"/>
  <c r="S23816" i="17" s="1" a="1"/>
  <c r="S23816" i="17" s="1"/>
  <c r="M23816" i="17" a="1"/>
  <c r="M23816" i="17" s="1"/>
  <c r="N23816" i="17" a="1"/>
  <c r="N23816" i="17" s="1"/>
  <c r="R23805" i="17" a="1"/>
  <c r="R23805" i="17" s="1"/>
  <c r="S23805" i="17" s="1" a="1"/>
  <c r="S23805" i="17" s="1"/>
  <c r="M23805" i="17" a="1"/>
  <c r="M23805" i="17" s="1"/>
  <c r="N23805" i="17" a="1"/>
  <c r="N23805" i="17" s="1"/>
  <c r="M23799" i="17" a="1"/>
  <c r="M23799" i="17" s="1"/>
  <c r="N23799" i="17" a="1"/>
  <c r="N23799" i="17" s="1"/>
  <c r="M23779" i="17" a="1"/>
  <c r="M23779" i="17" s="1"/>
  <c r="N23779" i="17" a="1"/>
  <c r="N23779" i="17" s="1"/>
  <c r="M23756" i="17" a="1"/>
  <c r="M23756" i="17" s="1"/>
  <c r="N23756" i="17" a="1"/>
  <c r="N23756" i="17" s="1"/>
  <c r="M23742" i="17" a="1"/>
  <c r="M23742" i="17" s="1"/>
  <c r="N23742" i="17" a="1"/>
  <c r="N23742" i="17" s="1"/>
  <c r="M23734" i="17" a="1"/>
  <c r="M23734" i="17" s="1"/>
  <c r="N23734" i="17" a="1"/>
  <c r="N23734" i="17" s="1"/>
  <c r="M23718" i="17" a="1"/>
  <c r="M23718" i="17" s="1"/>
  <c r="N23718" i="17" a="1"/>
  <c r="N23718" i="17" s="1"/>
  <c r="M23710" i="17" a="1"/>
  <c r="M23710" i="17" s="1"/>
  <c r="N23710" i="17" a="1"/>
  <c r="N23710" i="17" s="1"/>
  <c r="M23694" i="17" a="1"/>
  <c r="M23694" i="17" s="1"/>
  <c r="N23694" i="17" a="1"/>
  <c r="N23694" i="17" s="1"/>
  <c r="M23686" i="17" a="1"/>
  <c r="M23686" i="17" s="1"/>
  <c r="N23686" i="17" a="1"/>
  <c r="N23686" i="17" s="1"/>
  <c r="M23678" i="17" a="1"/>
  <c r="M23678" i="17" s="1"/>
  <c r="N23678" i="17" a="1"/>
  <c r="N23678" i="17" s="1"/>
  <c r="M23670" i="17" a="1"/>
  <c r="M23670" i="17" s="1"/>
  <c r="N23670" i="17" a="1"/>
  <c r="N23670" i="17" s="1"/>
  <c r="M23654" i="17" a="1"/>
  <c r="M23654" i="17" s="1"/>
  <c r="N23654" i="17" a="1"/>
  <c r="N23654" i="17" s="1"/>
  <c r="M23638" i="17" a="1"/>
  <c r="M23638" i="17" s="1"/>
  <c r="N23638" i="17" a="1"/>
  <c r="N23638" i="17" s="1"/>
  <c r="M23630" i="17" a="1"/>
  <c r="M23630" i="17" s="1"/>
  <c r="N23630" i="17" a="1"/>
  <c r="N23630" i="17" s="1"/>
  <c r="M23614" i="17" a="1"/>
  <c r="M23614" i="17" s="1"/>
  <c r="N23614" i="17" a="1"/>
  <c r="N23614" i="17" s="1"/>
  <c r="M23606" i="17" a="1"/>
  <c r="M23606" i="17" s="1"/>
  <c r="N23606" i="17" a="1"/>
  <c r="N23606" i="17" s="1"/>
  <c r="M23590" i="17" a="1"/>
  <c r="M23590" i="17" s="1"/>
  <c r="N23590" i="17" a="1"/>
  <c r="N23590" i="17" s="1"/>
  <c r="M23582" i="17" a="1"/>
  <c r="M23582" i="17" s="1"/>
  <c r="N23582" i="17" a="1"/>
  <c r="N23582" i="17" s="1"/>
  <c r="M23566" i="17" a="1"/>
  <c r="M23566" i="17" s="1"/>
  <c r="N23566" i="17" a="1"/>
  <c r="N23566" i="17" s="1"/>
  <c r="R23552" i="17" a="1"/>
  <c r="R23552" i="17" s="1"/>
  <c r="S23552" i="17" s="1" a="1"/>
  <c r="S23552" i="17" s="1"/>
  <c r="M23552" i="17" a="1"/>
  <c r="M23552" i="17" s="1"/>
  <c r="N23552" i="17" a="1"/>
  <c r="N23552" i="17" s="1"/>
  <c r="M23532" i="17" a="1"/>
  <c r="M23532" i="17" s="1"/>
  <c r="N23532" i="17" a="1"/>
  <c r="N23532" i="17" s="1"/>
  <c r="R23529" i="17" a="1"/>
  <c r="R23529" i="17" s="1"/>
  <c r="S23529" i="17" s="1" a="1"/>
  <c r="S23529" i="17" s="1"/>
  <c r="M23529" i="17" a="1"/>
  <c r="M23529" i="17" s="1"/>
  <c r="N23529" i="17" a="1"/>
  <c r="N23529" i="17" s="1"/>
  <c r="M23526" i="17" a="1"/>
  <c r="M23526" i="17" s="1"/>
  <c r="N23526" i="17" a="1"/>
  <c r="N23526" i="17" s="1"/>
  <c r="M23518" i="17" a="1"/>
  <c r="M23518" i="17" s="1"/>
  <c r="N23518" i="17" a="1"/>
  <c r="N23518" i="17" s="1"/>
  <c r="M23515" i="17" a="1"/>
  <c r="M23515" i="17" s="1"/>
  <c r="N23515" i="17" a="1"/>
  <c r="N23515" i="17" s="1"/>
  <c r="R23509" i="17" a="1"/>
  <c r="R23509" i="17" s="1"/>
  <c r="M23509" i="17" a="1"/>
  <c r="M23509" i="17" s="1"/>
  <c r="N23509" i="17" a="1"/>
  <c r="N23509" i="17" s="1"/>
  <c r="R23506" i="17" a="1"/>
  <c r="R23506" i="17" s="1"/>
  <c r="S23506" i="17" s="1" a="1"/>
  <c r="S23506" i="17" s="1"/>
  <c r="M23506" i="17" a="1"/>
  <c r="M23506" i="17" s="1"/>
  <c r="N23506" i="17" a="1"/>
  <c r="N23506" i="17" s="1"/>
  <c r="R23481" i="17" a="1"/>
  <c r="R23481" i="17" s="1"/>
  <c r="S23481" i="17" s="1" a="1"/>
  <c r="S23481" i="17" s="1"/>
  <c r="M23481" i="17" a="1"/>
  <c r="M23481" i="17" s="1"/>
  <c r="N23481" i="17" a="1"/>
  <c r="N23481" i="17" s="1"/>
  <c r="M23478" i="17" a="1"/>
  <c r="M23478" i="17" s="1"/>
  <c r="N23478" i="17" a="1"/>
  <c r="N23478" i="17" s="1"/>
  <c r="R23469" i="17" a="1"/>
  <c r="R23469" i="17" s="1"/>
  <c r="M23469" i="17" a="1"/>
  <c r="M23469" i="17" s="1"/>
  <c r="N23469" i="17" a="1"/>
  <c r="N23469" i="17" s="1"/>
  <c r="M23455" i="17" a="1"/>
  <c r="M23455" i="17" s="1"/>
  <c r="N23455" i="17" a="1"/>
  <c r="N23455" i="17" s="1"/>
  <c r="R23447" i="17" a="1"/>
  <c r="R23447" i="17" s="1"/>
  <c r="S23447" i="17" s="1" a="1"/>
  <c r="S23447" i="17" s="1"/>
  <c r="M23447" i="17" a="1"/>
  <c r="M23447" i="17" s="1"/>
  <c r="N23447" i="17" a="1"/>
  <c r="N23447" i="17" s="1"/>
  <c r="R23431" i="17" a="1"/>
  <c r="R23431" i="17" s="1"/>
  <c r="S23431" i="17" s="1" a="1"/>
  <c r="S23431" i="17" s="1"/>
  <c r="M23431" i="17" a="1"/>
  <c r="M23431" i="17" s="1"/>
  <c r="N23431" i="17" a="1"/>
  <c r="N23431" i="17" s="1"/>
  <c r="M23423" i="17" a="1"/>
  <c r="M23423" i="17" s="1"/>
  <c r="N23423" i="17" a="1"/>
  <c r="N23423" i="17" s="1"/>
  <c r="R23407" i="17" a="1"/>
  <c r="R23407" i="17" s="1"/>
  <c r="S23407" i="17" s="1" a="1"/>
  <c r="S23407" i="17" s="1"/>
  <c r="M23407" i="17" a="1"/>
  <c r="M23407" i="17" s="1"/>
  <c r="N23407" i="17" a="1"/>
  <c r="N23407" i="17" s="1"/>
  <c r="R23399" i="17" a="1"/>
  <c r="R23399" i="17" s="1"/>
  <c r="S23399" i="17" s="1" a="1"/>
  <c r="S23399" i="17" s="1"/>
  <c r="M23399" i="17" a="1"/>
  <c r="M23399" i="17" s="1"/>
  <c r="N23399" i="17" a="1"/>
  <c r="N23399" i="17" s="1"/>
  <c r="R23383" i="17" a="1"/>
  <c r="R23383" i="17" s="1"/>
  <c r="S23383" i="17" s="1" a="1"/>
  <c r="S23383" i="17" s="1"/>
  <c r="M23383" i="17" a="1"/>
  <c r="M23383" i="17" s="1"/>
  <c r="N23383" i="17" a="1"/>
  <c r="N23383" i="17" s="1"/>
  <c r="M23367" i="17" a="1"/>
  <c r="M23367" i="17" s="1"/>
  <c r="N23367" i="17" a="1"/>
  <c r="N23367" i="17" s="1"/>
  <c r="M23359" i="17" a="1"/>
  <c r="M23359" i="17" s="1"/>
  <c r="N23359" i="17" a="1"/>
  <c r="N23359" i="17" s="1"/>
  <c r="R23353" i="17" a="1"/>
  <c r="R23353" i="17" s="1"/>
  <c r="S23353" i="17" s="1" a="1"/>
  <c r="S23353" i="17" s="1"/>
  <c r="M23353" i="17" a="1"/>
  <c r="M23353" i="17" s="1"/>
  <c r="N23347" i="17" a="1"/>
  <c r="N23347" i="17" s="1"/>
  <c r="M23347" i="17" a="1"/>
  <c r="M23347" i="17" s="1"/>
  <c r="R23336" i="17" a="1"/>
  <c r="R23336" i="17" s="1"/>
  <c r="S23336" i="17" s="1" a="1"/>
  <c r="S23336" i="17" s="1"/>
  <c r="M23336" i="17" a="1"/>
  <c r="M23336" i="17" s="1"/>
  <c r="N23336" i="17" a="1"/>
  <c r="N23336" i="17" s="1"/>
  <c r="R23322" i="17" a="1"/>
  <c r="R23322" i="17" s="1"/>
  <c r="S23322" i="17" s="1" a="1"/>
  <c r="S23322" i="17" s="1"/>
  <c r="M23322" i="17" a="1"/>
  <c r="M23322" i="17" s="1"/>
  <c r="N23322" i="17" a="1"/>
  <c r="N23322" i="17" s="1"/>
  <c r="R23313" i="17" a="1"/>
  <c r="R23313" i="17" s="1"/>
  <c r="S23313" i="17" s="1" a="1"/>
  <c r="S23313" i="17" s="1"/>
  <c r="M23313" i="17" a="1"/>
  <c r="M23313" i="17" s="1"/>
  <c r="N23313" i="17" a="1"/>
  <c r="N23313" i="17" s="1"/>
  <c r="R23304" i="17" a="1"/>
  <c r="R23304" i="17" s="1"/>
  <c r="M23304" i="17" a="1"/>
  <c r="M23304" i="17" s="1"/>
  <c r="N23304" i="17" a="1"/>
  <c r="N23304" i="17" s="1"/>
  <c r="R23289" i="17" a="1"/>
  <c r="R23289" i="17" s="1"/>
  <c r="S23289" i="17" s="1" a="1"/>
  <c r="S23289" i="17" s="1"/>
  <c r="N23289" i="17" a="1"/>
  <c r="N23289" i="17" s="1"/>
  <c r="M23289" i="17" a="1"/>
  <c r="M23289" i="17" s="1"/>
  <c r="M23275" i="17" a="1"/>
  <c r="M23275" i="17" s="1"/>
  <c r="N23275" i="17" a="1"/>
  <c r="N23275" i="17" s="1"/>
  <c r="R23269" i="17" a="1"/>
  <c r="R23269" i="17" s="1"/>
  <c r="S23269" i="17" s="1" a="1"/>
  <c r="S23269" i="17" s="1"/>
  <c r="M23269" i="17" a="1"/>
  <c r="M23269" i="17" s="1"/>
  <c r="R23231" i="17" a="1"/>
  <c r="R23231" i="17" s="1"/>
  <c r="S23231" i="17" s="1" a="1"/>
  <c r="S23231" i="17" s="1"/>
  <c r="N23231" i="17" a="1"/>
  <c r="N23231" i="17" s="1"/>
  <c r="M23231" i="17" a="1"/>
  <c r="M23231" i="17" s="1"/>
  <c r="R23213" i="17" a="1"/>
  <c r="R23213" i="17" s="1"/>
  <c r="S23213" i="17" s="1" a="1"/>
  <c r="S23213" i="17" s="1"/>
  <c r="N23213" i="17" a="1"/>
  <c r="N23213" i="17" s="1"/>
  <c r="M23213" i="17" a="1"/>
  <c r="M23213" i="17" s="1"/>
  <c r="M23196" i="17" a="1"/>
  <c r="M23196" i="17" s="1"/>
  <c r="N23196" i="17" a="1"/>
  <c r="N23196" i="17" s="1"/>
  <c r="M23187" i="17" a="1"/>
  <c r="M23187" i="17" s="1"/>
  <c r="N23187" i="17" a="1"/>
  <c r="N23187" i="17" s="1"/>
  <c r="R23181" i="17" a="1"/>
  <c r="R23181" i="17" s="1"/>
  <c r="S23181" i="17" s="1" a="1"/>
  <c r="S23181" i="17" s="1"/>
  <c r="M23181" i="17" a="1"/>
  <c r="M23181" i="17" s="1"/>
  <c r="R23175" i="17" a="1"/>
  <c r="R23175" i="17" s="1"/>
  <c r="M23175" i="17" a="1"/>
  <c r="M23175" i="17" s="1"/>
  <c r="N23175" i="17" a="1"/>
  <c r="N23175" i="17" s="1"/>
  <c r="M23171" i="17" a="1"/>
  <c r="M23171" i="17" s="1"/>
  <c r="N23171" i="17" a="1"/>
  <c r="N23171" i="17" s="1"/>
  <c r="R23162" i="17" a="1"/>
  <c r="R23162" i="17" s="1"/>
  <c r="N23162" i="17" a="1"/>
  <c r="N23162" i="17" s="1"/>
  <c r="M23162" i="17" a="1"/>
  <c r="M23162" i="17" s="1"/>
  <c r="R23159" i="17" a="1"/>
  <c r="R23159" i="17" s="1"/>
  <c r="S23159" i="17" s="1" a="1"/>
  <c r="S23159" i="17" s="1"/>
  <c r="M23159" i="17" a="1"/>
  <c r="M23159" i="17" s="1"/>
  <c r="R23153" i="17" a="1"/>
  <c r="R23153" i="17" s="1"/>
  <c r="M23153" i="17" a="1"/>
  <c r="M23153" i="17" s="1"/>
  <c r="N23153" i="17" a="1"/>
  <c r="N23153" i="17" s="1"/>
  <c r="R23149" i="17" a="1"/>
  <c r="R23149" i="17" s="1"/>
  <c r="M23149" i="17" a="1"/>
  <c r="M23149" i="17" s="1"/>
  <c r="N23149" i="17" a="1"/>
  <c r="N23149" i="17" s="1"/>
  <c r="N23126" i="17" a="1"/>
  <c r="N23126" i="17" s="1"/>
  <c r="M23126" i="17" a="1"/>
  <c r="M23126" i="17" s="1"/>
  <c r="M23095" i="17" a="1"/>
  <c r="M23095" i="17" s="1"/>
  <c r="N23095" i="17" a="1"/>
  <c r="N23095" i="17" s="1"/>
  <c r="M23078" i="17" a="1"/>
  <c r="M23078" i="17" s="1"/>
  <c r="N23078" i="17" a="1"/>
  <c r="N23078" i="17" s="1"/>
  <c r="M23075" i="17" a="1"/>
  <c r="M23075" i="17" s="1"/>
  <c r="N23075" i="17" a="1"/>
  <c r="N23075" i="17" s="1"/>
  <c r="M23059" i="17" a="1"/>
  <c r="M23059" i="17" s="1"/>
  <c r="N23059" i="17" a="1"/>
  <c r="N23059" i="17" s="1"/>
  <c r="M23051" i="17" a="1"/>
  <c r="M23051" i="17" s="1"/>
  <c r="N23051" i="17" a="1"/>
  <c r="N23051" i="17" s="1"/>
  <c r="M23043" i="17" a="1"/>
  <c r="M23043" i="17" s="1"/>
  <c r="N23043" i="17" a="1"/>
  <c r="N23043" i="17" s="1"/>
  <c r="M23027" i="17" a="1"/>
  <c r="M23027" i="17" s="1"/>
  <c r="N23027" i="17" a="1"/>
  <c r="N23027" i="17" s="1"/>
  <c r="M23011" i="17" a="1"/>
  <c r="M23011" i="17" s="1"/>
  <c r="N23011" i="17" a="1"/>
  <c r="N23011" i="17" s="1"/>
  <c r="N23003" i="17" a="1"/>
  <c r="N23003" i="17" s="1"/>
  <c r="M23003" i="17" a="1"/>
  <c r="M23003" i="17" s="1"/>
  <c r="M22995" i="17" a="1"/>
  <c r="M22995" i="17" s="1"/>
  <c r="N22995" i="17" a="1"/>
  <c r="N22995" i="17" s="1"/>
  <c r="M22987" i="17" a="1"/>
  <c r="M22987" i="17" s="1"/>
  <c r="N22987" i="17" a="1"/>
  <c r="N22987" i="17" s="1"/>
  <c r="M22979" i="17" a="1"/>
  <c r="M22979" i="17" s="1"/>
  <c r="N22979" i="17" a="1"/>
  <c r="N22979" i="17" s="1"/>
  <c r="R22971" i="17" a="1"/>
  <c r="R22971" i="17" s="1"/>
  <c r="S22971" i="17" s="1" a="1"/>
  <c r="S22971" i="17" s="1"/>
  <c r="M22971" i="17" a="1"/>
  <c r="M22971" i="17" s="1"/>
  <c r="M22955" i="17" a="1"/>
  <c r="M22955" i="17" s="1"/>
  <c r="N22955" i="17" a="1"/>
  <c r="N22955" i="17" s="1"/>
  <c r="M22939" i="17" a="1"/>
  <c r="M22939" i="17" s="1"/>
  <c r="N22939" i="17" a="1"/>
  <c r="N22939" i="17" s="1"/>
  <c r="N22923" i="17" a="1"/>
  <c r="N22923" i="17" s="1"/>
  <c r="M22923" i="17" a="1"/>
  <c r="M22923" i="17" s="1"/>
  <c r="N22915" i="17" a="1"/>
  <c r="N22915" i="17" s="1"/>
  <c r="M22915" i="17" a="1"/>
  <c r="M22915" i="17" s="1"/>
  <c r="N22907" i="17" a="1"/>
  <c r="N22907" i="17" s="1"/>
  <c r="M22907" i="17" a="1"/>
  <c r="M22907" i="17" s="1"/>
  <c r="M22899" i="17" a="1"/>
  <c r="M22899" i="17" s="1"/>
  <c r="N22899" i="17" a="1"/>
  <c r="N22899" i="17" s="1"/>
  <c r="M22862" i="17" a="1"/>
  <c r="M22862" i="17" s="1"/>
  <c r="N22862" i="17" a="1"/>
  <c r="N22862" i="17" s="1"/>
  <c r="R22845" i="17" a="1"/>
  <c r="R22845" i="17" s="1"/>
  <c r="S22845" i="17" s="1" a="1"/>
  <c r="S22845" i="17" s="1"/>
  <c r="M22845" i="17" a="1"/>
  <c r="M22845" i="17" s="1"/>
  <c r="N22845" i="17" a="1"/>
  <c r="N22845" i="17" s="1"/>
  <c r="M22839" i="17" a="1"/>
  <c r="M22839" i="17" s="1"/>
  <c r="N22839" i="17" a="1"/>
  <c r="N22839" i="17" s="1"/>
  <c r="R22825" i="17" a="1"/>
  <c r="R22825" i="17" s="1"/>
  <c r="S22825" i="17" s="1" a="1"/>
  <c r="S22825" i="17" s="1"/>
  <c r="N22825" i="17" a="1"/>
  <c r="N22825" i="17" s="1"/>
  <c r="M22825" i="17" a="1"/>
  <c r="M22825" i="17" s="1"/>
  <c r="M22816" i="17" a="1"/>
  <c r="M22816" i="17" s="1"/>
  <c r="N22816" i="17" a="1"/>
  <c r="N22816" i="17" s="1"/>
  <c r="R22813" i="17" a="1"/>
  <c r="R22813" i="17" s="1"/>
  <c r="M22813" i="17" a="1"/>
  <c r="M22813" i="17" s="1"/>
  <c r="N22813" i="17" a="1"/>
  <c r="N22813" i="17" s="1"/>
  <c r="R22809" i="17" a="1"/>
  <c r="R22809" i="17" s="1"/>
  <c r="M22809" i="17" a="1"/>
  <c r="M22809" i="17" s="1"/>
  <c r="N22809" i="17" a="1"/>
  <c r="N22809" i="17" s="1"/>
  <c r="M22806" i="17" a="1"/>
  <c r="M22806" i="17" s="1"/>
  <c r="N22806" i="17" a="1"/>
  <c r="N22806" i="17" s="1"/>
  <c r="R22789" i="17" a="1"/>
  <c r="R22789" i="17" s="1"/>
  <c r="M22789" i="17" a="1"/>
  <c r="M22789" i="17" s="1"/>
  <c r="N22789" i="17" a="1"/>
  <c r="N22789" i="17" s="1"/>
  <c r="R22786" i="17" a="1"/>
  <c r="R22786" i="17" s="1"/>
  <c r="S22786" i="17" s="1" a="1"/>
  <c r="S22786" i="17" s="1"/>
  <c r="M22786" i="17" a="1"/>
  <c r="M22786" i="17" s="1"/>
  <c r="N22786" i="17" a="1"/>
  <c r="N22786" i="17" s="1"/>
  <c r="R22778" i="17" a="1"/>
  <c r="R22778" i="17" s="1"/>
  <c r="S22778" i="17" s="1" a="1"/>
  <c r="S22778" i="17" s="1"/>
  <c r="M22778" i="17" a="1"/>
  <c r="M22778" i="17" s="1"/>
  <c r="N22778" i="17" a="1"/>
  <c r="N22778" i="17" s="1"/>
  <c r="R22770" i="17" a="1"/>
  <c r="R22770" i="17" s="1"/>
  <c r="S22770" i="17" s="1" a="1"/>
  <c r="S22770" i="17" s="1"/>
  <c r="M22770" i="17" a="1"/>
  <c r="M22770" i="17" s="1"/>
  <c r="N22770" i="17" a="1"/>
  <c r="N22770" i="17" s="1"/>
  <c r="R22753" i="17" a="1"/>
  <c r="R22753" i="17" s="1"/>
  <c r="S22753" i="17" s="1" a="1"/>
  <c r="S22753" i="17" s="1"/>
  <c r="M22753" i="17" a="1"/>
  <c r="M22753" i="17" s="1"/>
  <c r="N22753" i="17" a="1"/>
  <c r="N22753" i="17" s="1"/>
  <c r="N22744" i="17" a="1"/>
  <c r="N22744" i="17" s="1"/>
  <c r="M22744" i="17" a="1"/>
  <c r="M22744" i="17" s="1"/>
  <c r="R22732" i="17" a="1"/>
  <c r="R22732" i="17" s="1"/>
  <c r="S22732" i="17" s="1" a="1"/>
  <c r="S22732" i="17" s="1"/>
  <c r="M22732" i="17" a="1"/>
  <c r="M22732" i="17" s="1"/>
  <c r="M22720" i="17" a="1"/>
  <c r="M22720" i="17" s="1"/>
  <c r="N22720" i="17" a="1"/>
  <c r="N22720" i="17" s="1"/>
  <c r="M22704" i="17" a="1"/>
  <c r="M22704" i="17" s="1"/>
  <c r="N22704" i="17" a="1"/>
  <c r="N22704" i="17" s="1"/>
  <c r="M22688" i="17" a="1"/>
  <c r="M22688" i="17" s="1"/>
  <c r="N22688" i="17" a="1"/>
  <c r="N22688" i="17" s="1"/>
  <c r="M22680" i="17" a="1"/>
  <c r="M22680" i="17" s="1"/>
  <c r="N22680" i="17" a="1"/>
  <c r="N22680" i="17" s="1"/>
  <c r="M22677" i="17" a="1"/>
  <c r="M22677" i="17" s="1"/>
  <c r="N22677" i="17" a="1"/>
  <c r="N22677" i="17" s="1"/>
  <c r="R22666" i="17" a="1"/>
  <c r="R22666" i="17" s="1"/>
  <c r="S22666" i="17" s="1" a="1"/>
  <c r="S22666" i="17" s="1"/>
  <c r="N22666" i="17" a="1"/>
  <c r="N22666" i="17" s="1"/>
  <c r="M22666" i="17" a="1"/>
  <c r="M22666" i="17" s="1"/>
  <c r="N22663" i="17" a="1"/>
  <c r="N22663" i="17" s="1"/>
  <c r="M22663" i="17" a="1"/>
  <c r="M22663" i="17" s="1"/>
  <c r="M22655" i="17" a="1"/>
  <c r="M22655" i="17" s="1"/>
  <c r="N22655" i="17" a="1"/>
  <c r="N22655" i="17" s="1"/>
  <c r="N22649" i="17" a="1"/>
  <c r="N22649" i="17" s="1"/>
  <c r="M22649" i="17" a="1"/>
  <c r="M22649" i="17" s="1"/>
  <c r="N22632" i="17" a="1"/>
  <c r="N22632" i="17" s="1"/>
  <c r="M22632" i="17" a="1"/>
  <c r="M22632" i="17" s="1"/>
  <c r="R22626" i="17" a="1"/>
  <c r="R22626" i="17" s="1"/>
  <c r="M22626" i="17" a="1"/>
  <c r="M22626" i="17" s="1"/>
  <c r="N22626" i="17" a="1"/>
  <c r="N22626" i="17" s="1"/>
  <c r="R22612" i="17" a="1"/>
  <c r="R22612" i="17" s="1"/>
  <c r="S22612" i="17" s="1" a="1"/>
  <c r="S22612" i="17" s="1"/>
  <c r="M22612" i="17" a="1"/>
  <c r="M22612" i="17" s="1"/>
  <c r="N22612" i="17" a="1"/>
  <c r="N22612" i="17" s="1"/>
  <c r="M22603" i="17" a="1"/>
  <c r="M22603" i="17" s="1"/>
  <c r="N22603" i="17" a="1"/>
  <c r="N22603" i="17" s="1"/>
  <c r="M22591" i="17" a="1"/>
  <c r="M22591" i="17" s="1"/>
  <c r="N22591" i="17" a="1"/>
  <c r="N22591" i="17" s="1"/>
  <c r="N22583" i="17" a="1"/>
  <c r="N22583" i="17" s="1"/>
  <c r="M22583" i="17" a="1"/>
  <c r="M22583" i="17" s="1"/>
  <c r="M22579" i="17" a="1"/>
  <c r="M22579" i="17" s="1"/>
  <c r="N22579" i="17" a="1"/>
  <c r="N22579" i="17" s="1"/>
  <c r="M22571" i="17" a="1"/>
  <c r="M22571" i="17" s="1"/>
  <c r="N22571" i="17" a="1"/>
  <c r="N22571" i="17" s="1"/>
  <c r="M22557" i="17" a="1"/>
  <c r="M22557" i="17" s="1"/>
  <c r="N22557" i="17" a="1"/>
  <c r="N22557" i="17" s="1"/>
  <c r="R22551" i="17" a="1"/>
  <c r="R22551" i="17" s="1"/>
  <c r="N22551" i="17" a="1"/>
  <c r="N22551" i="17" s="1"/>
  <c r="M22551" i="17" a="1"/>
  <c r="M22551" i="17" s="1"/>
  <c r="M22523" i="17" a="1"/>
  <c r="M22523" i="17" s="1"/>
  <c r="N22523" i="17" a="1"/>
  <c r="N22523" i="17" s="1"/>
  <c r="M22509" i="17" a="1"/>
  <c r="M22509" i="17" s="1"/>
  <c r="N22509" i="17" a="1"/>
  <c r="N22509" i="17" s="1"/>
  <c r="R22506" i="17" a="1"/>
  <c r="R22506" i="17" s="1"/>
  <c r="S22506" i="17" s="1" a="1"/>
  <c r="S22506" i="17" s="1"/>
  <c r="M22506" i="17" a="1"/>
  <c r="M22506" i="17" s="1"/>
  <c r="N22506" i="17" a="1"/>
  <c r="N22506" i="17" s="1"/>
  <c r="R22489" i="17" a="1"/>
  <c r="R22489" i="17" s="1"/>
  <c r="S22489" i="17" s="1" a="1"/>
  <c r="S22489" i="17" s="1"/>
  <c r="M22489" i="17" a="1"/>
  <c r="M22489" i="17" s="1"/>
  <c r="N22489" i="17" a="1"/>
  <c r="N22489" i="17" s="1"/>
  <c r="M22477" i="17" a="1"/>
  <c r="M22477" i="17" s="1"/>
  <c r="N22477" i="17" a="1"/>
  <c r="N22477" i="17" s="1"/>
  <c r="M22471" i="17" a="1"/>
  <c r="M22471" i="17" s="1"/>
  <c r="N22471" i="17" a="1"/>
  <c r="N22471" i="17" s="1"/>
  <c r="M22452" i="17" a="1"/>
  <c r="M22452" i="17" s="1"/>
  <c r="N22452" i="17" a="1"/>
  <c r="N22452" i="17" s="1"/>
  <c r="N22446" i="17" a="1"/>
  <c r="N22446" i="17" s="1"/>
  <c r="M22446" i="17" a="1"/>
  <c r="M22446" i="17" s="1"/>
  <c r="M22437" i="17" a="1"/>
  <c r="M22437" i="17" s="1"/>
  <c r="N22437" i="17" a="1"/>
  <c r="N22437" i="17" s="1"/>
  <c r="R22434" i="17" a="1"/>
  <c r="R22434" i="17" s="1"/>
  <c r="S22434" i="17" s="1" a="1"/>
  <c r="S22434" i="17" s="1"/>
  <c r="M22434" i="17" a="1"/>
  <c r="M22434" i="17" s="1"/>
  <c r="N22434" i="17" a="1"/>
  <c r="N22434" i="17" s="1"/>
  <c r="R22426" i="17" a="1"/>
  <c r="R22426" i="17" s="1"/>
  <c r="S22426" i="17" s="1" a="1"/>
  <c r="S22426" i="17" s="1"/>
  <c r="M22426" i="17" a="1"/>
  <c r="M22426" i="17" s="1"/>
  <c r="N22426" i="17" a="1"/>
  <c r="N22426" i="17" s="1"/>
  <c r="R22417" i="17" a="1"/>
  <c r="R22417" i="17" s="1"/>
  <c r="S22417" i="17" s="1" a="1"/>
  <c r="S22417" i="17" s="1"/>
  <c r="M22417" i="17" a="1"/>
  <c r="M22417" i="17" s="1"/>
  <c r="N22417" i="17" a="1"/>
  <c r="N22417" i="17" s="1"/>
  <c r="M22414" i="17" a="1"/>
  <c r="M22414" i="17" s="1"/>
  <c r="N22414" i="17" a="1"/>
  <c r="N22414" i="17" s="1"/>
  <c r="R22410" i="17" a="1"/>
  <c r="R22410" i="17" s="1"/>
  <c r="N22410" i="17" a="1"/>
  <c r="N22410" i="17" s="1"/>
  <c r="M22410" i="17" a="1"/>
  <c r="M22410" i="17" s="1"/>
  <c r="R22402" i="17" a="1"/>
  <c r="R22402" i="17" s="1"/>
  <c r="S22402" i="17" s="1" a="1"/>
  <c r="S22402" i="17" s="1"/>
  <c r="M22402" i="17" a="1"/>
  <c r="M22402" i="17" s="1"/>
  <c r="N22402" i="17" a="1"/>
  <c r="N22402" i="17" s="1"/>
  <c r="M22398" i="17" a="1"/>
  <c r="M22398" i="17" s="1"/>
  <c r="N22398" i="17" a="1"/>
  <c r="N22398" i="17" s="1"/>
  <c r="R22394" i="17" a="1"/>
  <c r="R22394" i="17" s="1"/>
  <c r="M22394" i="17" a="1"/>
  <c r="M22394" i="17" s="1"/>
  <c r="N22394" i="17" a="1"/>
  <c r="N22394" i="17" s="1"/>
  <c r="M22388" i="17" a="1"/>
  <c r="M22388" i="17" s="1"/>
  <c r="N22388" i="17" a="1"/>
  <c r="N22388" i="17" s="1"/>
  <c r="M22382" i="17" a="1"/>
  <c r="M22382" i="17" s="1"/>
  <c r="N22382" i="17" a="1"/>
  <c r="N22382" i="17" s="1"/>
  <c r="M22376" i="17" a="1"/>
  <c r="M22376" i="17" s="1"/>
  <c r="N22376" i="17" a="1"/>
  <c r="N22376" i="17" s="1"/>
  <c r="R22361" i="17" a="1"/>
  <c r="R22361" i="17" s="1"/>
  <c r="S22361" i="17" s="1" a="1"/>
  <c r="S22361" i="17" s="1"/>
  <c r="M22361" i="17" a="1"/>
  <c r="M22361" i="17" s="1"/>
  <c r="N22361" i="17" a="1"/>
  <c r="N22361" i="17" s="1"/>
  <c r="R22350" i="17" a="1"/>
  <c r="R22350" i="17" s="1"/>
  <c r="S22350" i="17" s="1" a="1"/>
  <c r="S22350" i="17" s="1"/>
  <c r="M22350" i="17" a="1"/>
  <c r="M22350" i="17" s="1"/>
  <c r="N22350" i="17" a="1"/>
  <c r="N22350" i="17" s="1"/>
  <c r="M22331" i="17" a="1"/>
  <c r="M22331" i="17" s="1"/>
  <c r="N22331" i="17" a="1"/>
  <c r="N22331" i="17" s="1"/>
  <c r="M22319" i="17" a="1"/>
  <c r="M22319" i="17" s="1"/>
  <c r="N22319" i="17" a="1"/>
  <c r="N22319" i="17" s="1"/>
  <c r="R22298" i="17" a="1"/>
  <c r="R22298" i="17" s="1"/>
  <c r="M22298" i="17" a="1"/>
  <c r="M22298" i="17" s="1"/>
  <c r="N22298" i="17" a="1"/>
  <c r="N22298" i="17" s="1"/>
  <c r="M22294" i="17" a="1"/>
  <c r="M22294" i="17" s="1"/>
  <c r="N22294" i="17" a="1"/>
  <c r="N22294" i="17" s="1"/>
  <c r="M22291" i="17" a="1"/>
  <c r="M22291" i="17" s="1"/>
  <c r="N22291" i="17" a="1"/>
  <c r="N22291" i="17" s="1"/>
  <c r="M22288" i="17" a="1"/>
  <c r="M22288" i="17" s="1"/>
  <c r="N22288" i="17" a="1"/>
  <c r="N22288" i="17" s="1"/>
  <c r="M22285" i="17" a="1"/>
  <c r="M22285" i="17" s="1"/>
  <c r="N22285" i="17" a="1"/>
  <c r="N22285" i="17" s="1"/>
  <c r="R22282" i="17" a="1"/>
  <c r="R22282" i="17" s="1"/>
  <c r="M22282" i="17" a="1"/>
  <c r="M22282" i="17" s="1"/>
  <c r="N22282" i="17" a="1"/>
  <c r="N22282" i="17" s="1"/>
  <c r="M22244" i="17" a="1"/>
  <c r="M22244" i="17" s="1"/>
  <c r="N22244" i="17" a="1"/>
  <c r="N22244" i="17" s="1"/>
  <c r="R22233" i="17" a="1"/>
  <c r="R22233" i="17" s="1"/>
  <c r="S22233" i="17" s="1" a="1"/>
  <c r="S22233" i="17" s="1"/>
  <c r="M22233" i="17" a="1"/>
  <c r="M22233" i="17" s="1"/>
  <c r="N22233" i="17" a="1"/>
  <c r="N22233" i="17" s="1"/>
  <c r="R22212" i="17" a="1"/>
  <c r="R22212" i="17" s="1"/>
  <c r="S22212" i="17" s="1" a="1"/>
  <c r="S22212" i="17" s="1"/>
  <c r="M22212" i="17" a="1"/>
  <c r="M22212" i="17" s="1"/>
  <c r="N22212" i="17" a="1"/>
  <c r="N22212" i="17" s="1"/>
  <c r="R22206" i="17" a="1"/>
  <c r="R22206" i="17" s="1"/>
  <c r="S22206" i="17" s="1" a="1"/>
  <c r="S22206" i="17" s="1"/>
  <c r="M22206" i="17" a="1"/>
  <c r="M22206" i="17" s="1"/>
  <c r="N22206" i="17" a="1"/>
  <c r="N22206" i="17" s="1"/>
  <c r="M22191" i="17" a="1"/>
  <c r="M22191" i="17" s="1"/>
  <c r="N22191" i="17" a="1"/>
  <c r="N22191" i="17" s="1"/>
  <c r="M22174" i="17" a="1"/>
  <c r="M22174" i="17" s="1"/>
  <c r="N22174" i="17" a="1"/>
  <c r="N22174" i="17" s="1"/>
  <c r="R22156" i="17" a="1"/>
  <c r="R22156" i="17" s="1"/>
  <c r="S22156" i="17" s="1" a="1"/>
  <c r="S22156" i="17" s="1"/>
  <c r="M22156" i="17" a="1"/>
  <c r="M22156" i="17" s="1"/>
  <c r="N22156" i="17" a="1"/>
  <c r="N22156" i="17" s="1"/>
  <c r="R22138" i="17" a="1"/>
  <c r="R22138" i="17" s="1"/>
  <c r="S22138" i="17" s="1" a="1"/>
  <c r="S22138" i="17" s="1"/>
  <c r="M22138" i="17" a="1"/>
  <c r="M22138" i="17" s="1"/>
  <c r="N22138" i="17" a="1"/>
  <c r="N22138" i="17" s="1"/>
  <c r="R22126" i="17" a="1"/>
  <c r="R22126" i="17" s="1"/>
  <c r="M22126" i="17" a="1"/>
  <c r="M22126" i="17" s="1"/>
  <c r="N22126" i="17" a="1"/>
  <c r="N22126" i="17" s="1"/>
  <c r="M22118" i="17" a="1"/>
  <c r="M22118" i="17" s="1"/>
  <c r="N22118" i="17" a="1"/>
  <c r="N22118" i="17" s="1"/>
  <c r="R22102" i="17" a="1"/>
  <c r="R22102" i="17" s="1"/>
  <c r="S22102" i="17" s="1" a="1"/>
  <c r="S22102" i="17" s="1"/>
  <c r="M22102" i="17" a="1"/>
  <c r="M22102" i="17" s="1"/>
  <c r="N22102" i="17" a="1"/>
  <c r="N22102" i="17" s="1"/>
  <c r="R22094" i="17" a="1"/>
  <c r="R22094" i="17" s="1"/>
  <c r="S22094" i="17" s="1" a="1"/>
  <c r="S22094" i="17" s="1"/>
  <c r="M22094" i="17" a="1"/>
  <c r="M22094" i="17" s="1"/>
  <c r="N22094" i="17" a="1"/>
  <c r="N22094" i="17" s="1"/>
  <c r="M22078" i="17" a="1"/>
  <c r="M22078" i="17" s="1"/>
  <c r="N22078" i="17" a="1"/>
  <c r="N22078" i="17" s="1"/>
  <c r="R22070" i="17" a="1"/>
  <c r="R22070" i="17" s="1"/>
  <c r="S22070" i="17" s="1" a="1"/>
  <c r="S22070" i="17" s="1"/>
  <c r="N22070" i="17" a="1"/>
  <c r="N22070" i="17" s="1"/>
  <c r="M22070" i="17" a="1"/>
  <c r="M22070" i="17" s="1"/>
  <c r="M22054" i="17" a="1"/>
  <c r="M22054" i="17" s="1"/>
  <c r="N22054" i="17" a="1"/>
  <c r="N22054" i="17" s="1"/>
  <c r="R22038" i="17" a="1"/>
  <c r="R22038" i="17" s="1"/>
  <c r="S22038" i="17" s="1" a="1"/>
  <c r="S22038" i="17" s="1"/>
  <c r="N22038" i="17" a="1"/>
  <c r="N22038" i="17" s="1"/>
  <c r="M22038" i="17" a="1"/>
  <c r="M22038" i="17" s="1"/>
  <c r="R22022" i="17" a="1"/>
  <c r="R22022" i="17" s="1"/>
  <c r="S22022" i="17" s="1" a="1"/>
  <c r="S22022" i="17" s="1"/>
  <c r="M22022" i="17" a="1"/>
  <c r="M22022" i="17" s="1"/>
  <c r="N22022" i="17" a="1"/>
  <c r="N22022" i="17" s="1"/>
  <c r="M22006" i="17" a="1"/>
  <c r="M22006" i="17" s="1"/>
  <c r="N22006" i="17" a="1"/>
  <c r="N22006" i="17" s="1"/>
  <c r="R21998" i="17" a="1"/>
  <c r="R21998" i="17" s="1"/>
  <c r="S21998" i="17" s="1" a="1"/>
  <c r="S21998" i="17" s="1"/>
  <c r="M21998" i="17" a="1"/>
  <c r="M21998" i="17" s="1"/>
  <c r="N21998" i="17" a="1"/>
  <c r="N21998" i="17" s="1"/>
  <c r="R21982" i="17" a="1"/>
  <c r="R21982" i="17" s="1"/>
  <c r="S21982" i="17" s="1" a="1"/>
  <c r="S21982" i="17" s="1"/>
  <c r="M21982" i="17" a="1"/>
  <c r="M21982" i="17" s="1"/>
  <c r="N21982" i="17" a="1"/>
  <c r="N21982" i="17" s="1"/>
  <c r="R21974" i="17" a="1"/>
  <c r="R21974" i="17" s="1"/>
  <c r="S21974" i="17" s="1" a="1"/>
  <c r="S21974" i="17" s="1"/>
  <c r="M21974" i="17" a="1"/>
  <c r="M21974" i="17" s="1"/>
  <c r="N21974" i="17" a="1"/>
  <c r="N21974" i="17" s="1"/>
  <c r="N21958" i="17" a="1"/>
  <c r="N21958" i="17" s="1"/>
  <c r="M21958" i="17" a="1"/>
  <c r="M21958" i="17" s="1"/>
  <c r="N21950" i="17" a="1"/>
  <c r="N21950" i="17" s="1"/>
  <c r="M21950" i="17" a="1"/>
  <c r="M21950" i="17" s="1"/>
  <c r="R21942" i="17" a="1"/>
  <c r="R21942" i="17" s="1"/>
  <c r="S21942" i="17" s="1" a="1"/>
  <c r="S21942" i="17" s="1"/>
  <c r="M21942" i="17" a="1"/>
  <c r="M21942" i="17" s="1"/>
  <c r="M21934" i="17" a="1"/>
  <c r="M21934" i="17" s="1"/>
  <c r="N21934" i="17" a="1"/>
  <c r="N21934" i="17" s="1"/>
  <c r="M21925" i="17" a="1"/>
  <c r="M21925" i="17" s="1"/>
  <c r="N21925" i="17" a="1"/>
  <c r="N21925" i="17" s="1"/>
  <c r="M21919" i="17" a="1"/>
  <c r="M21919" i="17" s="1"/>
  <c r="N21919" i="17" a="1"/>
  <c r="N21919" i="17" s="1"/>
  <c r="R21916" i="17" a="1"/>
  <c r="R21916" i="17" s="1"/>
  <c r="S21916" i="17" s="1" a="1"/>
  <c r="S21916" i="17" s="1"/>
  <c r="M21916" i="17" a="1"/>
  <c r="M21916" i="17" s="1"/>
  <c r="N21916" i="17" a="1"/>
  <c r="N21916" i="17" s="1"/>
  <c r="R21913" i="17" a="1"/>
  <c r="R21913" i="17" s="1"/>
  <c r="M21913" i="17" a="1"/>
  <c r="M21913" i="17" s="1"/>
  <c r="N21913" i="17" a="1"/>
  <c r="N21913" i="17" s="1"/>
  <c r="R21884" i="17" a="1"/>
  <c r="R21884" i="17" s="1"/>
  <c r="S21884" i="17" s="1" a="1"/>
  <c r="S21884" i="17" s="1"/>
  <c r="M21884" i="17" a="1"/>
  <c r="M21884" i="17" s="1"/>
  <c r="M21870" i="17" a="1"/>
  <c r="M21870" i="17" s="1"/>
  <c r="N21870" i="17" a="1"/>
  <c r="N21870" i="17" s="1"/>
  <c r="M21867" i="17" a="1"/>
  <c r="M21867" i="17" s="1"/>
  <c r="N21867" i="17" a="1"/>
  <c r="N21867" i="17" s="1"/>
  <c r="M21847" i="17" a="1"/>
  <c r="M21847" i="17" s="1"/>
  <c r="N21847" i="17" a="1"/>
  <c r="N21847" i="17" s="1"/>
  <c r="R21838" i="17" a="1"/>
  <c r="R21838" i="17" s="1"/>
  <c r="S21838" i="17" s="1" a="1"/>
  <c r="S21838" i="17" s="1"/>
  <c r="M21838" i="17" a="1"/>
  <c r="M21838" i="17" s="1"/>
  <c r="N21838" i="17" a="1"/>
  <c r="N21838" i="17" s="1"/>
  <c r="R21830" i="17" a="1"/>
  <c r="R21830" i="17" s="1"/>
  <c r="S21830" i="17" s="1" a="1"/>
  <c r="S21830" i="17" s="1"/>
  <c r="N21830" i="17" a="1"/>
  <c r="N21830" i="17" s="1"/>
  <c r="M21830" i="17" a="1"/>
  <c r="M21830" i="17" s="1"/>
  <c r="M21822" i="17" a="1"/>
  <c r="M21822" i="17" s="1"/>
  <c r="N21822" i="17" a="1"/>
  <c r="N21822" i="17" s="1"/>
  <c r="M21814" i="17" a="1"/>
  <c r="M21814" i="17" s="1"/>
  <c r="N21814" i="17" a="1"/>
  <c r="N21814" i="17" s="1"/>
  <c r="M21806" i="17" a="1"/>
  <c r="M21806" i="17" s="1"/>
  <c r="N21806" i="17" a="1"/>
  <c r="N21806" i="17" s="1"/>
  <c r="M21790" i="17" a="1"/>
  <c r="M21790" i="17" s="1"/>
  <c r="N21790" i="17" a="1"/>
  <c r="N21790" i="17" s="1"/>
  <c r="M21774" i="17" a="1"/>
  <c r="M21774" i="17" s="1"/>
  <c r="N21774" i="17" a="1"/>
  <c r="N21774" i="17" s="1"/>
  <c r="N21766" i="17" a="1"/>
  <c r="N21766" i="17" s="1"/>
  <c r="M21766" i="17" a="1"/>
  <c r="M21766" i="17" s="1"/>
  <c r="M21750" i="17" a="1"/>
  <c r="M21750" i="17" s="1"/>
  <c r="N21750" i="17" a="1"/>
  <c r="N21750" i="17" s="1"/>
  <c r="M21742" i="17" a="1"/>
  <c r="M21742" i="17" s="1"/>
  <c r="N21742" i="17" a="1"/>
  <c r="N21742" i="17" s="1"/>
  <c r="R21728" i="17" a="1"/>
  <c r="R21728" i="17" s="1"/>
  <c r="S21728" i="17" s="1" a="1"/>
  <c r="S21728" i="17" s="1"/>
  <c r="M21728" i="17" a="1"/>
  <c r="M21728" i="17" s="1"/>
  <c r="M21722" i="17" a="1"/>
  <c r="M21722" i="17" s="1"/>
  <c r="N21722" i="17" a="1"/>
  <c r="N21722" i="17" s="1"/>
  <c r="M21718" i="17" a="1"/>
  <c r="M21718" i="17" s="1"/>
  <c r="N21718" i="17" a="1"/>
  <c r="N21718" i="17" s="1"/>
  <c r="M21710" i="17" a="1"/>
  <c r="M21710" i="17" s="1"/>
  <c r="N21710" i="17" a="1"/>
  <c r="N21710" i="17" s="1"/>
  <c r="R21704" i="17" a="1"/>
  <c r="R21704" i="17" s="1"/>
  <c r="S21704" i="17" s="1" a="1"/>
  <c r="S21704" i="17" s="1"/>
  <c r="M21704" i="17" a="1"/>
  <c r="M21704" i="17" s="1"/>
  <c r="N21704" i="17" a="1"/>
  <c r="N21704" i="17" s="1"/>
  <c r="M21701" i="17" a="1"/>
  <c r="M21701" i="17" s="1"/>
  <c r="N21701" i="17" a="1"/>
  <c r="N21701" i="17" s="1"/>
  <c r="R21698" i="17" a="1"/>
  <c r="R21698" i="17" s="1"/>
  <c r="S21698" i="17" s="1" a="1"/>
  <c r="S21698" i="17" s="1"/>
  <c r="M21698" i="17" a="1"/>
  <c r="M21698" i="17" s="1"/>
  <c r="R21692" i="17" a="1"/>
  <c r="R21692" i="17" s="1"/>
  <c r="N21692" i="17" a="1"/>
  <c r="N21692" i="17" s="1"/>
  <c r="M21692" i="17" a="1"/>
  <c r="M21692" i="17" s="1"/>
  <c r="M21683" i="17" a="1"/>
  <c r="M21683" i="17" s="1"/>
  <c r="N21683" i="17" a="1"/>
  <c r="N21683" i="17" s="1"/>
  <c r="M21680" i="17" a="1"/>
  <c r="M21680" i="17" s="1"/>
  <c r="N21680" i="17" a="1"/>
  <c r="N21680" i="17" s="1"/>
  <c r="R21658" i="17" a="1"/>
  <c r="R21658" i="17" s="1"/>
  <c r="S21658" i="17" s="1" a="1"/>
  <c r="S21658" i="17" s="1"/>
  <c r="M21658" i="17" a="1"/>
  <c r="M21658" i="17" s="1"/>
  <c r="N21658" i="17" a="1"/>
  <c r="N21658" i="17" s="1"/>
  <c r="M21640" i="17" a="1"/>
  <c r="M21640" i="17" s="1"/>
  <c r="N21640" i="17" a="1"/>
  <c r="N21640" i="17" s="1"/>
  <c r="R21636" i="17" a="1"/>
  <c r="R21636" i="17" s="1"/>
  <c r="M21636" i="17" a="1"/>
  <c r="M21636" i="17" s="1"/>
  <c r="N21636" i="17" a="1"/>
  <c r="N21636" i="17" s="1"/>
  <c r="R21632" i="17" a="1"/>
  <c r="R21632" i="17" s="1"/>
  <c r="M21632" i="17" a="1"/>
  <c r="M21632" i="17" s="1"/>
  <c r="N21632" i="17" a="1"/>
  <c r="N21632" i="17" s="1"/>
  <c r="R21624" i="17" a="1"/>
  <c r="R21624" i="17" s="1"/>
  <c r="S21624" i="17" s="1" a="1"/>
  <c r="S21624" i="17" s="1"/>
  <c r="M21624" i="17" a="1"/>
  <c r="M21624" i="17" s="1"/>
  <c r="N21624" i="17" a="1"/>
  <c r="N21624" i="17" s="1"/>
  <c r="M21620" i="17" a="1"/>
  <c r="M21620" i="17" s="1"/>
  <c r="N21620" i="17" a="1"/>
  <c r="N21620" i="17" s="1"/>
  <c r="R21602" i="17" a="1"/>
  <c r="R21602" i="17" s="1"/>
  <c r="S21602" i="17" s="1" a="1"/>
  <c r="S21602" i="17" s="1"/>
  <c r="M21602" i="17" a="1"/>
  <c r="M21602" i="17" s="1"/>
  <c r="N21602" i="17" a="1"/>
  <c r="N21602" i="17" s="1"/>
  <c r="R21596" i="17" a="1"/>
  <c r="R21596" i="17" s="1"/>
  <c r="S21596" i="17" s="1" a="1"/>
  <c r="S21596" i="17" s="1"/>
  <c r="N21596" i="17" a="1"/>
  <c r="N21596" i="17" s="1"/>
  <c r="M21596" i="17" a="1"/>
  <c r="M21596" i="17" s="1"/>
  <c r="R21584" i="17" a="1"/>
  <c r="R21584" i="17" s="1"/>
  <c r="S21584" i="17" s="1" a="1"/>
  <c r="S21584" i="17" s="1"/>
  <c r="M21584" i="17" a="1"/>
  <c r="M21584" i="17" s="1"/>
  <c r="N21584" i="17" a="1"/>
  <c r="N21584" i="17" s="1"/>
  <c r="R21562" i="17" a="1"/>
  <c r="R21562" i="17" s="1"/>
  <c r="S21562" i="17" s="1" a="1"/>
  <c r="S21562" i="17" s="1"/>
  <c r="M21562" i="17" a="1"/>
  <c r="M21562" i="17" s="1"/>
  <c r="N21562" i="17" a="1"/>
  <c r="N21562" i="17" s="1"/>
  <c r="N21550" i="17" a="1"/>
  <c r="N21550" i="17" s="1"/>
  <c r="M21550" i="17" a="1"/>
  <c r="M21550" i="17" s="1"/>
  <c r="R21538" i="17" a="1"/>
  <c r="R21538" i="17" s="1"/>
  <c r="S21538" i="17" s="1" a="1"/>
  <c r="S21538" i="17" s="1"/>
  <c r="M21538" i="17" a="1"/>
  <c r="M21538" i="17" s="1"/>
  <c r="N21538" i="17" a="1"/>
  <c r="N21538" i="17" s="1"/>
  <c r="R21532" i="17" a="1"/>
  <c r="R21532" i="17" s="1"/>
  <c r="S21532" i="17" s="1" a="1"/>
  <c r="S21532" i="17" s="1"/>
  <c r="N21532" i="17" a="1"/>
  <c r="N21532" i="17" s="1"/>
  <c r="M21532" i="17" a="1"/>
  <c r="M21532" i="17" s="1"/>
  <c r="M21520" i="17" a="1"/>
  <c r="M21520" i="17" s="1"/>
  <c r="N21520" i="17" a="1"/>
  <c r="N21520" i="17" s="1"/>
  <c r="M21511" i="17" a="1"/>
  <c r="M21511" i="17" s="1"/>
  <c r="N21511" i="17" a="1"/>
  <c r="N21511" i="17" s="1"/>
  <c r="M21502" i="17" a="1"/>
  <c r="M21502" i="17" s="1"/>
  <c r="N21502" i="17" a="1"/>
  <c r="N21502" i="17" s="1"/>
  <c r="R21496" i="17" a="1"/>
  <c r="R21496" i="17" s="1"/>
  <c r="S21496" i="17" s="1" a="1"/>
  <c r="S21496" i="17" s="1"/>
  <c r="M21496" i="17" a="1"/>
  <c r="M21496" i="17" s="1"/>
  <c r="R21490" i="17" a="1"/>
  <c r="R21490" i="17" s="1"/>
  <c r="N21490" i="17" a="1"/>
  <c r="N21490" i="17" s="1"/>
  <c r="M21490" i="17" a="1"/>
  <c r="M21490" i="17" s="1"/>
  <c r="R21481" i="17" a="1"/>
  <c r="R21481" i="17" s="1"/>
  <c r="M21481" i="17" a="1"/>
  <c r="M21481" i="17" s="1"/>
  <c r="N21481" i="17" a="1"/>
  <c r="N21481" i="17" s="1"/>
  <c r="N21472" i="17" a="1"/>
  <c r="N21472" i="17" s="1"/>
  <c r="M21472" i="17" a="1"/>
  <c r="M21472" i="17" s="1"/>
  <c r="N21468" i="17" a="1"/>
  <c r="N21468" i="17" s="1"/>
  <c r="M21468" i="17" a="1"/>
  <c r="M21468" i="17" s="1"/>
  <c r="M21456" i="17" a="1"/>
  <c r="M21456" i="17" s="1"/>
  <c r="N21456" i="17" a="1"/>
  <c r="N21456" i="17" s="1"/>
  <c r="M21441" i="17" a="1"/>
  <c r="M21441" i="17" s="1"/>
  <c r="N21441" i="17" a="1"/>
  <c r="N21441" i="17" s="1"/>
  <c r="M21429" i="17" a="1"/>
  <c r="M21429" i="17" s="1"/>
  <c r="N21429" i="17" a="1"/>
  <c r="N21429" i="17" s="1"/>
  <c r="R21425" i="17" a="1"/>
  <c r="R21425" i="17" s="1"/>
  <c r="M21425" i="17" a="1"/>
  <c r="M21425" i="17" s="1"/>
  <c r="N21425" i="17" a="1"/>
  <c r="N21425" i="17" s="1"/>
  <c r="M21421" i="17" a="1"/>
  <c r="M21421" i="17" s="1"/>
  <c r="N21421" i="17" a="1"/>
  <c r="N21421" i="17" s="1"/>
  <c r="M21409" i="17" a="1"/>
  <c r="M21409" i="17" s="1"/>
  <c r="N21409" i="17" a="1"/>
  <c r="N21409" i="17" s="1"/>
  <c r="M21401" i="17" a="1"/>
  <c r="M21401" i="17" s="1"/>
  <c r="N21401" i="17" a="1"/>
  <c r="N21401" i="17" s="1"/>
  <c r="R21378" i="17" a="1"/>
  <c r="R21378" i="17" s="1"/>
  <c r="S21378" i="17" s="1" a="1"/>
  <c r="S21378" i="17" s="1"/>
  <c r="M21378" i="17" a="1"/>
  <c r="M21378" i="17" s="1"/>
  <c r="N21378" i="17" a="1"/>
  <c r="N21378" i="17" s="1"/>
  <c r="M21370" i="17" a="1"/>
  <c r="M21370" i="17" s="1"/>
  <c r="N21370" i="17" a="1"/>
  <c r="N21370" i="17" s="1"/>
  <c r="R21362" i="17" a="1"/>
  <c r="R21362" i="17" s="1"/>
  <c r="S21362" i="17" s="1" a="1"/>
  <c r="S21362" i="17" s="1"/>
  <c r="M21362" i="17" a="1"/>
  <c r="M21362" i="17" s="1"/>
  <c r="R21346" i="17" a="1"/>
  <c r="R21346" i="17" s="1"/>
  <c r="S21346" i="17" s="1" a="1"/>
  <c r="S21346" i="17" s="1"/>
  <c r="N21346" i="17" a="1"/>
  <c r="N21346" i="17" s="1"/>
  <c r="M21346" i="17" a="1"/>
  <c r="M21346" i="17" s="1"/>
  <c r="R21338" i="17" a="1"/>
  <c r="R21338" i="17" s="1"/>
  <c r="S21338" i="17" s="1" a="1"/>
  <c r="S21338" i="17" s="1"/>
  <c r="M21338" i="17" a="1"/>
  <c r="M21338" i="17" s="1"/>
  <c r="N21338" i="17" a="1"/>
  <c r="N21338" i="17" s="1"/>
  <c r="R21330" i="17" a="1"/>
  <c r="R21330" i="17" s="1"/>
  <c r="S21330" i="17" s="1" a="1"/>
  <c r="S21330" i="17" s="1"/>
  <c r="M21330" i="17" a="1"/>
  <c r="M21330" i="17" s="1"/>
  <c r="N21330" i="17" a="1"/>
  <c r="N21330" i="17" s="1"/>
  <c r="R21322" i="17" a="1"/>
  <c r="R21322" i="17" s="1"/>
  <c r="S21322" i="17" s="1" a="1"/>
  <c r="S21322" i="17" s="1"/>
  <c r="M21322" i="17" a="1"/>
  <c r="M21322" i="17" s="1"/>
  <c r="R21314" i="17" a="1"/>
  <c r="R21314" i="17" s="1"/>
  <c r="S21314" i="17" s="1" a="1"/>
  <c r="S21314" i="17" s="1"/>
  <c r="M21314" i="17" a="1"/>
  <c r="M21314" i="17" s="1"/>
  <c r="R21298" i="17" a="1"/>
  <c r="R21298" i="17" s="1"/>
  <c r="S21298" i="17" s="1" a="1"/>
  <c r="S21298" i="17" s="1"/>
  <c r="M21298" i="17" a="1"/>
  <c r="M21298" i="17" s="1"/>
  <c r="N21298" i="17" a="1"/>
  <c r="N21298" i="17" s="1"/>
  <c r="R21290" i="17" a="1"/>
  <c r="R21290" i="17" s="1"/>
  <c r="S21290" i="17" s="1" a="1"/>
  <c r="S21290" i="17" s="1"/>
  <c r="M21290" i="17" a="1"/>
  <c r="M21290" i="17" s="1"/>
  <c r="N21290" i="17" a="1"/>
  <c r="N21290" i="17" s="1"/>
  <c r="R21274" i="17" a="1"/>
  <c r="R21274" i="17" s="1"/>
  <c r="S21274" i="17" s="1" a="1"/>
  <c r="S21274" i="17" s="1"/>
  <c r="N21274" i="17" a="1"/>
  <c r="N21274" i="17" s="1"/>
  <c r="M21274" i="17" a="1"/>
  <c r="M21274" i="17" s="1"/>
  <c r="R21258" i="17" a="1"/>
  <c r="R21258" i="17" s="1"/>
  <c r="S21258" i="17" s="1" a="1"/>
  <c r="S21258" i="17" s="1"/>
  <c r="M21258" i="17" a="1"/>
  <c r="M21258" i="17" s="1"/>
  <c r="N21258" i="17" a="1"/>
  <c r="N21258" i="17" s="1"/>
  <c r="M21250" i="17" a="1"/>
  <c r="M21250" i="17" s="1"/>
  <c r="N21250" i="17" a="1"/>
  <c r="N21250" i="17" s="1"/>
  <c r="R21242" i="17" a="1"/>
  <c r="R21242" i="17" s="1"/>
  <c r="S21242" i="17" s="1" a="1"/>
  <c r="S21242" i="17" s="1"/>
  <c r="N21242" i="17" a="1"/>
  <c r="N21242" i="17" s="1"/>
  <c r="M21242" i="17" a="1"/>
  <c r="M21242" i="17" s="1"/>
  <c r="R21226" i="17" a="1"/>
  <c r="R21226" i="17" s="1"/>
  <c r="S21226" i="17" s="1" a="1"/>
  <c r="S21226" i="17" s="1"/>
  <c r="M21226" i="17" a="1"/>
  <c r="M21226" i="17" s="1"/>
  <c r="N21226" i="17" a="1"/>
  <c r="N21226" i="17" s="1"/>
  <c r="M21218" i="17" a="1"/>
  <c r="M21218" i="17" s="1"/>
  <c r="N21218" i="17" a="1"/>
  <c r="N21218" i="17" s="1"/>
  <c r="M21202" i="17" a="1"/>
  <c r="M21202" i="17" s="1"/>
  <c r="N21202" i="17" a="1"/>
  <c r="N21202" i="17" s="1"/>
  <c r="M21194" i="17" a="1"/>
  <c r="M21194" i="17" s="1"/>
  <c r="N21194" i="17" a="1"/>
  <c r="N21194" i="17" s="1"/>
  <c r="M21154" i="17" a="1"/>
  <c r="M21154" i="17" s="1"/>
  <c r="N21154" i="17" a="1"/>
  <c r="N21154" i="17" s="1"/>
  <c r="M21142" i="17" a="1"/>
  <c r="M21142" i="17" s="1"/>
  <c r="N21142" i="17" a="1"/>
  <c r="N21142" i="17" s="1"/>
  <c r="N21130" i="17" a="1"/>
  <c r="N21130" i="17" s="1"/>
  <c r="M21130" i="17" a="1"/>
  <c r="M21130" i="17" s="1"/>
  <c r="M21118" i="17" a="1"/>
  <c r="M21118" i="17" s="1"/>
  <c r="N21118" i="17" a="1"/>
  <c r="N21118" i="17" s="1"/>
  <c r="R21103" i="17" a="1"/>
  <c r="R21103" i="17" s="1"/>
  <c r="M21103" i="17" a="1"/>
  <c r="M21103" i="17" s="1"/>
  <c r="N21103" i="17" a="1"/>
  <c r="N21103" i="17" s="1"/>
  <c r="R21099" i="17" a="1"/>
  <c r="R21099" i="17" s="1"/>
  <c r="M21099" i="17" a="1"/>
  <c r="M21099" i="17" s="1"/>
  <c r="N21099" i="17" a="1"/>
  <c r="N21099" i="17" s="1"/>
  <c r="R21096" i="17" a="1"/>
  <c r="R21096" i="17" s="1"/>
  <c r="S21096" i="17" s="1" a="1"/>
  <c r="S21096" i="17" s="1"/>
  <c r="M21096" i="17" a="1"/>
  <c r="M21096" i="17" s="1"/>
  <c r="N21096" i="17" a="1"/>
  <c r="N21096" i="17" s="1"/>
  <c r="R21087" i="17" a="1"/>
  <c r="R21087" i="17" s="1"/>
  <c r="M21087" i="17" a="1"/>
  <c r="M21087" i="17" s="1"/>
  <c r="N21087" i="17" a="1"/>
  <c r="N21087" i="17" s="1"/>
  <c r="M21078" i="17" a="1"/>
  <c r="M21078" i="17" s="1"/>
  <c r="N21078" i="17" a="1"/>
  <c r="N21078" i="17" s="1"/>
  <c r="M21067" i="17" a="1"/>
  <c r="M21067" i="17" s="1"/>
  <c r="N21067" i="17" a="1"/>
  <c r="N21067" i="17" s="1"/>
  <c r="R21064" i="17" a="1"/>
  <c r="R21064" i="17" s="1"/>
  <c r="S21064" i="17" s="1" a="1"/>
  <c r="S21064" i="17" s="1"/>
  <c r="N21064" i="17" a="1"/>
  <c r="N21064" i="17" s="1"/>
  <c r="M21064" i="17" a="1"/>
  <c r="M21064" i="17" s="1"/>
  <c r="R21056" i="17" a="1"/>
  <c r="R21056" i="17" s="1"/>
  <c r="S21056" i="17" s="1" a="1"/>
  <c r="S21056" i="17" s="1"/>
  <c r="M21056" i="17" a="1"/>
  <c r="M21056" i="17" s="1"/>
  <c r="N21056" i="17" a="1"/>
  <c r="N21056" i="17" s="1"/>
  <c r="M21050" i="17" a="1"/>
  <c r="M21050" i="17" s="1"/>
  <c r="N21050" i="17" a="1"/>
  <c r="N21050" i="17" s="1"/>
  <c r="R21036" i="17" a="1"/>
  <c r="R21036" i="17" s="1"/>
  <c r="S21036" i="17" s="1" a="1"/>
  <c r="S21036" i="17" s="1"/>
  <c r="M21036" i="17" a="1"/>
  <c r="M21036" i="17" s="1"/>
  <c r="N21036" i="17" a="1"/>
  <c r="N21036" i="17" s="1"/>
  <c r="M21030" i="17" a="1"/>
  <c r="M21030" i="17" s="1"/>
  <c r="N21030" i="17" a="1"/>
  <c r="N21030" i="17" s="1"/>
  <c r="M21021" i="17" a="1"/>
  <c r="M21021" i="17" s="1"/>
  <c r="N21021" i="17" a="1"/>
  <c r="N21021" i="17" s="1"/>
  <c r="R21012" i="17" a="1"/>
  <c r="R21012" i="17" s="1"/>
  <c r="S21012" i="17" s="1" a="1"/>
  <c r="S21012" i="17" s="1"/>
  <c r="M21012" i="17" a="1"/>
  <c r="M21012" i="17" s="1"/>
  <c r="N21012" i="17" a="1"/>
  <c r="N21012" i="17" s="1"/>
  <c r="M21008" i="17" a="1"/>
  <c r="M21008" i="17" s="1"/>
  <c r="N21008" i="17" a="1"/>
  <c r="N21008" i="17" s="1"/>
  <c r="M20990" i="17" a="1"/>
  <c r="M20990" i="17" s="1"/>
  <c r="N20990" i="17" a="1"/>
  <c r="N20990" i="17" s="1"/>
  <c r="N20986" i="17" a="1"/>
  <c r="N20986" i="17" s="1"/>
  <c r="M20986" i="17" a="1"/>
  <c r="M20986" i="17" s="1"/>
  <c r="M20974" i="17" a="1"/>
  <c r="M20974" i="17" s="1"/>
  <c r="N20974" i="17" a="1"/>
  <c r="N20974" i="17" s="1"/>
  <c r="M20966" i="17" a="1"/>
  <c r="M20966" i="17" s="1"/>
  <c r="N20966" i="17" a="1"/>
  <c r="N20966" i="17" s="1"/>
  <c r="M20950" i="17" a="1"/>
  <c r="M20950" i="17" s="1"/>
  <c r="N20950" i="17" a="1"/>
  <c r="N20950" i="17" s="1"/>
  <c r="M20942" i="17" a="1"/>
  <c r="M20942" i="17" s="1"/>
  <c r="N20942" i="17" a="1"/>
  <c r="N20942" i="17" s="1"/>
  <c r="M20934" i="17" a="1"/>
  <c r="M20934" i="17" s="1"/>
  <c r="N20934" i="17" a="1"/>
  <c r="N20934" i="17" s="1"/>
  <c r="M20923" i="17" a="1"/>
  <c r="M20923" i="17" s="1"/>
  <c r="N20923" i="17" a="1"/>
  <c r="N20923" i="17" s="1"/>
  <c r="M20917" i="17" a="1"/>
  <c r="M20917" i="17" s="1"/>
  <c r="N20917" i="17" a="1"/>
  <c r="N20917" i="17" s="1"/>
  <c r="R20897" i="17" a="1"/>
  <c r="R20897" i="17" s="1"/>
  <c r="S20897" i="17" s="1" a="1"/>
  <c r="S20897" i="17" s="1"/>
  <c r="M20897" i="17" a="1"/>
  <c r="M20897" i="17" s="1"/>
  <c r="N20897" i="17" a="1"/>
  <c r="N20897" i="17" s="1"/>
  <c r="R20883" i="17" a="1"/>
  <c r="R20883" i="17" s="1"/>
  <c r="S20883" i="17" s="1" a="1"/>
  <c r="S20883" i="17" s="1"/>
  <c r="M20883" i="17" a="1"/>
  <c r="M20883" i="17" s="1"/>
  <c r="N20883" i="17" a="1"/>
  <c r="N20883" i="17" s="1"/>
  <c r="N20880" i="17" a="1"/>
  <c r="N20880" i="17" s="1"/>
  <c r="M20880" i="17" a="1"/>
  <c r="M20880" i="17" s="1"/>
  <c r="R20859" i="17" a="1"/>
  <c r="R20859" i="17" s="1"/>
  <c r="S20859" i="17" s="1" a="1"/>
  <c r="S20859" i="17" s="1"/>
  <c r="M20859" i="17" a="1"/>
  <c r="M20859" i="17" s="1"/>
  <c r="N20859" i="17" a="1"/>
  <c r="N20859" i="17" s="1"/>
  <c r="M20855" i="17" a="1"/>
  <c r="M20855" i="17" s="1"/>
  <c r="N20855" i="17" a="1"/>
  <c r="N20855" i="17" s="1"/>
  <c r="R20852" i="17" a="1"/>
  <c r="R20852" i="17" s="1"/>
  <c r="S20852" i="17" s="1" a="1"/>
  <c r="S20852" i="17" s="1"/>
  <c r="M20852" i="17" a="1"/>
  <c r="M20852" i="17" s="1"/>
  <c r="N20852" i="17" a="1"/>
  <c r="N20852" i="17" s="1"/>
  <c r="R20846" i="17" a="1"/>
  <c r="R20846" i="17" s="1"/>
  <c r="M20846" i="17" a="1"/>
  <c r="M20846" i="17" s="1"/>
  <c r="N20846" i="17" a="1"/>
  <c r="N20846" i="17" s="1"/>
  <c r="M20837" i="17" a="1"/>
  <c r="M20837" i="17" s="1"/>
  <c r="N20837" i="17" a="1"/>
  <c r="N20837" i="17" s="1"/>
  <c r="M20834" i="17" a="1"/>
  <c r="M20834" i="17" s="1"/>
  <c r="N20834" i="17" a="1"/>
  <c r="N20834" i="17" s="1"/>
  <c r="M20806" i="17" a="1"/>
  <c r="M20806" i="17" s="1"/>
  <c r="N20806" i="17" a="1"/>
  <c r="N20806" i="17" s="1"/>
  <c r="R20798" i="17" a="1"/>
  <c r="R20798" i="17" s="1"/>
  <c r="S20798" i="17" s="1" a="1"/>
  <c r="S20798" i="17" s="1"/>
  <c r="M20798" i="17" a="1"/>
  <c r="M20798" i="17" s="1"/>
  <c r="N20798" i="17" a="1"/>
  <c r="N20798" i="17" s="1"/>
  <c r="R20795" i="17" a="1"/>
  <c r="R20795" i="17" s="1"/>
  <c r="M20795" i="17" a="1"/>
  <c r="M20795" i="17" s="1"/>
  <c r="N20795" i="17" a="1"/>
  <c r="N20795" i="17" s="1"/>
  <c r="M20786" i="17" a="1"/>
  <c r="M20786" i="17" s="1"/>
  <c r="N20786" i="17" a="1"/>
  <c r="N20786" i="17" s="1"/>
  <c r="R20774" i="17" a="1"/>
  <c r="R20774" i="17" s="1"/>
  <c r="S20774" i="17" s="1" a="1"/>
  <c r="S20774" i="17" s="1"/>
  <c r="M20774" i="17" a="1"/>
  <c r="M20774" i="17" s="1"/>
  <c r="N20774" i="17" a="1"/>
  <c r="N20774" i="17" s="1"/>
  <c r="R20768" i="17" a="1"/>
  <c r="R20768" i="17" s="1"/>
  <c r="M20768" i="17" a="1"/>
  <c r="M20768" i="17" s="1"/>
  <c r="N20768" i="17" a="1"/>
  <c r="N20768" i="17" s="1"/>
  <c r="R20760" i="17" a="1"/>
  <c r="R20760" i="17" s="1"/>
  <c r="S20760" i="17" s="1" a="1"/>
  <c r="S20760" i="17" s="1"/>
  <c r="M20760" i="17" a="1"/>
  <c r="M20760" i="17" s="1"/>
  <c r="N20760" i="17" a="1"/>
  <c r="N20760" i="17" s="1"/>
  <c r="M20754" i="17" a="1"/>
  <c r="M20754" i="17" s="1"/>
  <c r="N20754" i="17" a="1"/>
  <c r="N20754" i="17" s="1"/>
  <c r="R20748" i="17" a="1"/>
  <c r="R20748" i="17" s="1"/>
  <c r="N20748" i="17" a="1"/>
  <c r="N20748" i="17" s="1"/>
  <c r="M20748" i="17" a="1"/>
  <c r="M20748" i="17" s="1"/>
  <c r="R20742" i="17" a="1"/>
  <c r="R20742" i="17" s="1"/>
  <c r="S20742" i="17" s="1" a="1"/>
  <c r="S20742" i="17" s="1"/>
  <c r="M20742" i="17" a="1"/>
  <c r="M20742" i="17" s="1"/>
  <c r="R20736" i="17" a="1"/>
  <c r="R20736" i="17" s="1"/>
  <c r="M20736" i="17" a="1"/>
  <c r="M20736" i="17" s="1"/>
  <c r="N20736" i="17" a="1"/>
  <c r="N20736" i="17" s="1"/>
  <c r="R20721" i="17" a="1"/>
  <c r="R20721" i="17" s="1"/>
  <c r="M20721" i="17" a="1"/>
  <c r="M20721" i="17" s="1"/>
  <c r="N20721" i="17" a="1"/>
  <c r="N20721" i="17" s="1"/>
  <c r="M20718" i="17" a="1"/>
  <c r="M20718" i="17" s="1"/>
  <c r="N20718" i="17" a="1"/>
  <c r="N20718" i="17" s="1"/>
  <c r="M20709" i="17" a="1"/>
  <c r="M20709" i="17" s="1"/>
  <c r="N20709" i="17" a="1"/>
  <c r="N20709" i="17" s="1"/>
  <c r="M20706" i="17" a="1"/>
  <c r="M20706" i="17" s="1"/>
  <c r="N20706" i="17" a="1"/>
  <c r="N20706" i="17" s="1"/>
  <c r="R20697" i="17" a="1"/>
  <c r="R20697" i="17" s="1"/>
  <c r="M20697" i="17" a="1"/>
  <c r="M20697" i="17" s="1"/>
  <c r="N20697" i="17" a="1"/>
  <c r="N20697" i="17" s="1"/>
  <c r="R20672" i="17" a="1"/>
  <c r="R20672" i="17" s="1"/>
  <c r="S20672" i="17" s="1" a="1"/>
  <c r="S20672" i="17" s="1"/>
  <c r="M20672" i="17" a="1"/>
  <c r="M20672" i="17" s="1"/>
  <c r="N20672" i="17" a="1"/>
  <c r="N20672" i="17" s="1"/>
  <c r="R20668" i="17" a="1"/>
  <c r="R20668" i="17" s="1"/>
  <c r="M20668" i="17" a="1"/>
  <c r="M20668" i="17" s="1"/>
  <c r="N20668" i="17" a="1"/>
  <c r="N20668" i="17" s="1"/>
  <c r="R20662" i="17" a="1"/>
  <c r="R20662" i="17" s="1"/>
  <c r="S20662" i="17" s="1" a="1"/>
  <c r="S20662" i="17" s="1"/>
  <c r="M20662" i="17" a="1"/>
  <c r="M20662" i="17" s="1"/>
  <c r="N20662" i="17" a="1"/>
  <c r="N20662" i="17" s="1"/>
  <c r="N20653" i="17" a="1"/>
  <c r="N20653" i="17" s="1"/>
  <c r="M20653" i="17" a="1"/>
  <c r="M20653" i="17" s="1"/>
  <c r="M20650" i="17" a="1"/>
  <c r="M20650" i="17" s="1"/>
  <c r="N20650" i="17" a="1"/>
  <c r="N20650" i="17" s="1"/>
  <c r="R20641" i="17" a="1"/>
  <c r="R20641" i="17" s="1"/>
  <c r="M20641" i="17" a="1"/>
  <c r="M20641" i="17" s="1"/>
  <c r="N20641" i="17" a="1"/>
  <c r="N20641" i="17" s="1"/>
  <c r="R20632" i="17" a="1"/>
  <c r="R20632" i="17" s="1"/>
  <c r="S20632" i="17" s="1" a="1"/>
  <c r="S20632" i="17" s="1"/>
  <c r="M20632" i="17" a="1"/>
  <c r="M20632" i="17" s="1"/>
  <c r="N20632" i="17" a="1"/>
  <c r="N20632" i="17" s="1"/>
  <c r="M20629" i="17" a="1"/>
  <c r="M20629" i="17" s="1"/>
  <c r="N20629" i="17" a="1"/>
  <c r="N20629" i="17" s="1"/>
  <c r="R20625" i="17" a="1"/>
  <c r="R20625" i="17" s="1"/>
  <c r="M20625" i="17" a="1"/>
  <c r="M20625" i="17" s="1"/>
  <c r="N20625" i="17" a="1"/>
  <c r="N20625" i="17" s="1"/>
  <c r="R20622" i="17" a="1"/>
  <c r="R20622" i="17" s="1"/>
  <c r="S20622" i="17" s="1" a="1"/>
  <c r="S20622" i="17" s="1"/>
  <c r="M20622" i="17" a="1"/>
  <c r="M20622" i="17" s="1"/>
  <c r="N20622" i="17" a="1"/>
  <c r="N20622" i="17" s="1"/>
  <c r="M20613" i="17" a="1"/>
  <c r="M20613" i="17" s="1"/>
  <c r="N20613" i="17" a="1"/>
  <c r="N20613" i="17" s="1"/>
  <c r="R20609" i="17" a="1"/>
  <c r="R20609" i="17" s="1"/>
  <c r="N20609" i="17" a="1"/>
  <c r="N20609" i="17" s="1"/>
  <c r="M20609" i="17" a="1"/>
  <c r="M20609" i="17" s="1"/>
  <c r="M20605" i="17" a="1"/>
  <c r="M20605" i="17" s="1"/>
  <c r="N20605" i="17" a="1"/>
  <c r="N20605" i="17" s="1"/>
  <c r="R20593" i="17" a="1"/>
  <c r="R20593" i="17" s="1"/>
  <c r="S20593" i="17" s="1" a="1"/>
  <c r="S20593" i="17" s="1"/>
  <c r="M20593" i="17" a="1"/>
  <c r="M20593" i="17" s="1"/>
  <c r="N20593" i="17" a="1"/>
  <c r="N20593" i="17" s="1"/>
  <c r="R20587" i="17" a="1"/>
  <c r="R20587" i="17" s="1"/>
  <c r="N20587" i="17" a="1"/>
  <c r="N20587" i="17" s="1"/>
  <c r="M20587" i="17" a="1"/>
  <c r="M20587" i="17" s="1"/>
  <c r="R20571" i="17" a="1"/>
  <c r="R20571" i="17" s="1"/>
  <c r="S20571" i="17" s="1" a="1"/>
  <c r="S20571" i="17" s="1"/>
  <c r="M20571" i="17" a="1"/>
  <c r="M20571" i="17" s="1"/>
  <c r="N20571" i="17" a="1"/>
  <c r="N20571" i="17" s="1"/>
  <c r="R20544" i="17" a="1"/>
  <c r="R20544" i="17" s="1"/>
  <c r="M20544" i="17" a="1"/>
  <c r="M20544" i="17" s="1"/>
  <c r="N20544" i="17" a="1"/>
  <c r="N20544" i="17" s="1"/>
  <c r="R20540" i="17" a="1"/>
  <c r="R20540" i="17" s="1"/>
  <c r="M20540" i="17" a="1"/>
  <c r="M20540" i="17" s="1"/>
  <c r="N20540" i="17" a="1"/>
  <c r="N20540" i="17" s="1"/>
  <c r="R20531" i="17" a="1"/>
  <c r="R20531" i="17" s="1"/>
  <c r="S20531" i="17" s="1" a="1"/>
  <c r="S20531" i="17" s="1"/>
  <c r="M20531" i="17" a="1"/>
  <c r="M20531" i="17" s="1"/>
  <c r="N20531" i="17" a="1"/>
  <c r="N20531" i="17" s="1"/>
  <c r="R20528" i="17" a="1"/>
  <c r="R20528" i="17" s="1"/>
  <c r="M20528" i="17" a="1"/>
  <c r="M20528" i="17" s="1"/>
  <c r="N20528" i="17" a="1"/>
  <c r="N20528" i="17" s="1"/>
  <c r="R20524" i="17" a="1"/>
  <c r="R20524" i="17" s="1"/>
  <c r="M20524" i="17" a="1"/>
  <c r="M20524" i="17" s="1"/>
  <c r="N20524" i="17" a="1"/>
  <c r="N20524" i="17" s="1"/>
  <c r="R20521" i="17" a="1"/>
  <c r="R20521" i="17" s="1"/>
  <c r="S20521" i="17" s="1" a="1"/>
  <c r="S20521" i="17" s="1"/>
  <c r="N20521" i="17" a="1"/>
  <c r="N20521" i="17" s="1"/>
  <c r="M20521" i="17" a="1"/>
  <c r="M20521" i="17" s="1"/>
  <c r="M20506" i="17" a="1"/>
  <c r="M20506" i="17" s="1"/>
  <c r="N20506" i="17" a="1"/>
  <c r="N20506" i="17" s="1"/>
  <c r="M20503" i="17" a="1"/>
  <c r="M20503" i="17" s="1"/>
  <c r="N20503" i="17" a="1"/>
  <c r="N20503" i="17" s="1"/>
  <c r="M20487" i="17" a="1"/>
  <c r="M20487" i="17" s="1"/>
  <c r="N20487" i="17" a="1"/>
  <c r="N20487" i="17" s="1"/>
  <c r="R20484" i="17" a="1"/>
  <c r="R20484" i="17" s="1"/>
  <c r="M20484" i="17" a="1"/>
  <c r="M20484" i="17" s="1"/>
  <c r="N20484" i="17" a="1"/>
  <c r="N20484" i="17" s="1"/>
  <c r="R20480" i="17" a="1"/>
  <c r="R20480" i="17" s="1"/>
  <c r="M20480" i="17" a="1"/>
  <c r="M20480" i="17" s="1"/>
  <c r="N20480" i="17" a="1"/>
  <c r="N20480" i="17" s="1"/>
  <c r="R20468" i="17" a="1"/>
  <c r="R20468" i="17" s="1"/>
  <c r="S20468" i="17" s="1" a="1"/>
  <c r="S20468" i="17" s="1"/>
  <c r="M20468" i="17" a="1"/>
  <c r="M20468" i="17" s="1"/>
  <c r="N20468" i="17" a="1"/>
  <c r="N20468" i="17" s="1"/>
  <c r="R20454" i="17" a="1"/>
  <c r="R20454" i="17" s="1"/>
  <c r="S20454" i="17" s="1" a="1"/>
  <c r="S20454" i="17" s="1"/>
  <c r="M20454" i="17" a="1"/>
  <c r="M20454" i="17" s="1"/>
  <c r="N20454" i="17" a="1"/>
  <c r="N20454" i="17" s="1"/>
  <c r="R20446" i="17" a="1"/>
  <c r="R20446" i="17" s="1"/>
  <c r="S20446" i="17" s="1" a="1"/>
  <c r="S20446" i="17" s="1"/>
  <c r="N20446" i="17" a="1"/>
  <c r="N20446" i="17" s="1"/>
  <c r="M20446" i="17" a="1"/>
  <c r="M20446" i="17" s="1"/>
  <c r="R20428" i="17" a="1"/>
  <c r="R20428" i="17" s="1"/>
  <c r="S20428" i="17" s="1" a="1"/>
  <c r="S20428" i="17" s="1"/>
  <c r="N20428" i="17" a="1"/>
  <c r="N20428" i="17" s="1"/>
  <c r="M20428" i="17" a="1"/>
  <c r="M20428" i="17" s="1"/>
  <c r="M20422" i="17" a="1"/>
  <c r="M20422" i="17" s="1"/>
  <c r="N20422" i="17" a="1"/>
  <c r="N20422" i="17" s="1"/>
  <c r="M20418" i="17" a="1"/>
  <c r="M20418" i="17" s="1"/>
  <c r="N20418" i="17" a="1"/>
  <c r="N20418" i="17" s="1"/>
  <c r="R20412" i="17" a="1"/>
  <c r="R20412" i="17" s="1"/>
  <c r="S20412" i="17" s="1" a="1"/>
  <c r="S20412" i="17" s="1"/>
  <c r="M20412" i="17" a="1"/>
  <c r="M20412" i="17" s="1"/>
  <c r="N20406" i="17" a="1"/>
  <c r="N20406" i="17" s="1"/>
  <c r="M20406" i="17" a="1"/>
  <c r="M20406" i="17" s="1"/>
  <c r="R20400" i="17" a="1"/>
  <c r="R20400" i="17" s="1"/>
  <c r="S20400" i="17" s="1" a="1"/>
  <c r="S20400" i="17" s="1"/>
  <c r="M20400" i="17" a="1"/>
  <c r="M20400" i="17" s="1"/>
  <c r="M20394" i="17" a="1"/>
  <c r="M20394" i="17" s="1"/>
  <c r="N20394" i="17" a="1"/>
  <c r="N20394" i="17" s="1"/>
  <c r="M20390" i="17" a="1"/>
  <c r="M20390" i="17" s="1"/>
  <c r="N20390" i="17" a="1"/>
  <c r="N20390" i="17" s="1"/>
  <c r="N20382" i="17" a="1"/>
  <c r="N20382" i="17" s="1"/>
  <c r="M20382" i="17" a="1"/>
  <c r="M20382" i="17" s="1"/>
  <c r="M20373" i="17" a="1"/>
  <c r="M20373" i="17" s="1"/>
  <c r="N20373" i="17" a="1"/>
  <c r="N20373" i="17" s="1"/>
  <c r="R20364" i="17" a="1"/>
  <c r="R20364" i="17" s="1"/>
  <c r="S20364" i="17" s="1" a="1"/>
  <c r="S20364" i="17" s="1"/>
  <c r="M20364" i="17" a="1"/>
  <c r="M20364" i="17" s="1"/>
  <c r="N20364" i="17" a="1"/>
  <c r="N20364" i="17" s="1"/>
  <c r="R20355" i="17" a="1"/>
  <c r="R20355" i="17" s="1"/>
  <c r="M20355" i="17" a="1"/>
  <c r="M20355" i="17" s="1"/>
  <c r="N20355" i="17" a="1"/>
  <c r="N20355" i="17" s="1"/>
  <c r="R20351" i="17" a="1"/>
  <c r="R20351" i="17" s="1"/>
  <c r="M20351" i="17" a="1"/>
  <c r="M20351" i="17" s="1"/>
  <c r="N20351" i="17" a="1"/>
  <c r="N20351" i="17" s="1"/>
  <c r="R20345" i="17" a="1"/>
  <c r="R20345" i="17" s="1"/>
  <c r="S20345" i="17" s="1" a="1"/>
  <c r="S20345" i="17" s="1"/>
  <c r="M20345" i="17" a="1"/>
  <c r="M20345" i="17" s="1"/>
  <c r="M20339" i="17" a="1"/>
  <c r="M20339" i="17" s="1"/>
  <c r="N20339" i="17" a="1"/>
  <c r="N20339" i="17" s="1"/>
  <c r="M20330" i="17" a="1"/>
  <c r="M20330" i="17" s="1"/>
  <c r="N20330" i="17" a="1"/>
  <c r="N20330" i="17" s="1"/>
  <c r="M20326" i="17" a="1"/>
  <c r="M20326" i="17" s="1"/>
  <c r="N20326" i="17" a="1"/>
  <c r="N20326" i="17" s="1"/>
  <c r="N20306" i="17" a="1"/>
  <c r="N20306" i="17" s="1"/>
  <c r="M20306" i="17" a="1"/>
  <c r="M20306" i="17" s="1"/>
  <c r="M20298" i="17" a="1"/>
  <c r="M20298" i="17" s="1"/>
  <c r="N20298" i="17" a="1"/>
  <c r="N20298" i="17" s="1"/>
  <c r="M20282" i="17" a="1"/>
  <c r="M20282" i="17" s="1"/>
  <c r="N20282" i="17" a="1"/>
  <c r="N20282" i="17" s="1"/>
  <c r="N20266" i="17" a="1"/>
  <c r="N20266" i="17" s="1"/>
  <c r="M20266" i="17" a="1"/>
  <c r="M20266" i="17" s="1"/>
  <c r="M20258" i="17" a="1"/>
  <c r="M20258" i="17" s="1"/>
  <c r="N20258" i="17" a="1"/>
  <c r="N20258" i="17" s="1"/>
  <c r="N20242" i="17" a="1"/>
  <c r="N20242" i="17" s="1"/>
  <c r="M20242" i="17" a="1"/>
  <c r="M20242" i="17" s="1"/>
  <c r="N20234" i="17" a="1"/>
  <c r="N20234" i="17" s="1"/>
  <c r="M20234" i="17" a="1"/>
  <c r="M20234" i="17" s="1"/>
  <c r="M20218" i="17" a="1"/>
  <c r="M20218" i="17" s="1"/>
  <c r="N20218" i="17" a="1"/>
  <c r="N20218" i="17" s="1"/>
  <c r="N20202" i="17" a="1"/>
  <c r="N20202" i="17" s="1"/>
  <c r="M20202" i="17" a="1"/>
  <c r="M20202" i="17" s="1"/>
  <c r="M20194" i="17" a="1"/>
  <c r="M20194" i="17" s="1"/>
  <c r="N20194" i="17" a="1"/>
  <c r="N20194" i="17" s="1"/>
  <c r="N20178" i="17" a="1"/>
  <c r="N20178" i="17" s="1"/>
  <c r="M20178" i="17" a="1"/>
  <c r="M20178" i="17" s="1"/>
  <c r="N20170" i="17" a="1"/>
  <c r="N20170" i="17" s="1"/>
  <c r="M20170" i="17" a="1"/>
  <c r="M20170" i="17" s="1"/>
  <c r="M20154" i="17" a="1"/>
  <c r="M20154" i="17" s="1"/>
  <c r="N20154" i="17" a="1"/>
  <c r="N20154" i="17" s="1"/>
  <c r="N20146" i="17" a="1"/>
  <c r="N20146" i="17" s="1"/>
  <c r="M20146" i="17" a="1"/>
  <c r="M20146" i="17" s="1"/>
  <c r="M20130" i="17" a="1"/>
  <c r="M20130" i="17" s="1"/>
  <c r="N20130" i="17" a="1"/>
  <c r="N20130" i="17" s="1"/>
  <c r="N20114" i="17" a="1"/>
  <c r="N20114" i="17" s="1"/>
  <c r="M20114" i="17" a="1"/>
  <c r="M20114" i="17" s="1"/>
  <c r="N20106" i="17" a="1"/>
  <c r="N20106" i="17" s="1"/>
  <c r="M20106" i="17" a="1"/>
  <c r="M20106" i="17" s="1"/>
  <c r="M20098" i="17" a="1"/>
  <c r="M20098" i="17" s="1"/>
  <c r="N20098" i="17" a="1"/>
  <c r="N20098" i="17" s="1"/>
  <c r="R20089" i="17" a="1"/>
  <c r="R20089" i="17" s="1"/>
  <c r="N20089" i="17" a="1"/>
  <c r="N20089" i="17" s="1"/>
  <c r="M20089" i="17" a="1"/>
  <c r="M20089" i="17" s="1"/>
  <c r="M20054" i="17" a="1"/>
  <c r="M20054" i="17" s="1"/>
  <c r="N20054" i="17" a="1"/>
  <c r="N20054" i="17" s="1"/>
  <c r="R20036" i="17" a="1"/>
  <c r="R20036" i="17" s="1"/>
  <c r="S20036" i="17" s="1" a="1"/>
  <c r="S20036" i="17" s="1"/>
  <c r="M20036" i="17" a="1"/>
  <c r="M20036" i="17" s="1"/>
  <c r="N20036" i="17" a="1"/>
  <c r="N20036" i="17" s="1"/>
  <c r="M20030" i="17" a="1"/>
  <c r="M20030" i="17" s="1"/>
  <c r="N20030" i="17" a="1"/>
  <c r="N20030" i="17" s="1"/>
  <c r="M20027" i="17" a="1"/>
  <c r="M20027" i="17" s="1"/>
  <c r="N20027" i="17" a="1"/>
  <c r="N20027" i="17" s="1"/>
  <c r="M20021" i="17" a="1"/>
  <c r="M20021" i="17" s="1"/>
  <c r="N20021" i="17" a="1"/>
  <c r="N20021" i="17" s="1"/>
  <c r="N20018" i="17" a="1"/>
  <c r="N20018" i="17" s="1"/>
  <c r="M20018" i="17" a="1"/>
  <c r="M20018" i="17" s="1"/>
  <c r="R20012" i="17" a="1"/>
  <c r="R20012" i="17" s="1"/>
  <c r="S20012" i="17" s="1" a="1"/>
  <c r="S20012" i="17" s="1"/>
  <c r="M20012" i="17" a="1"/>
  <c r="M20012" i="17" s="1"/>
  <c r="N20006" i="17" a="1"/>
  <c r="N20006" i="17" s="1"/>
  <c r="M20006" i="17" a="1"/>
  <c r="M20006" i="17" s="1"/>
  <c r="M19994" i="17" a="1"/>
  <c r="M19994" i="17" s="1"/>
  <c r="N19994" i="17" a="1"/>
  <c r="N19994" i="17" s="1"/>
  <c r="R19980" i="17" a="1"/>
  <c r="R19980" i="17" s="1"/>
  <c r="S19980" i="17" s="1" a="1"/>
  <c r="S19980" i="17" s="1"/>
  <c r="M19980" i="17" a="1"/>
  <c r="M19980" i="17" s="1"/>
  <c r="N19980" i="17" a="1"/>
  <c r="N19980" i="17" s="1"/>
  <c r="R19972" i="17" a="1"/>
  <c r="R19972" i="17" s="1"/>
  <c r="S19972" i="17" s="1" a="1"/>
  <c r="S19972" i="17" s="1"/>
  <c r="M19972" i="17" a="1"/>
  <c r="M19972" i="17" s="1"/>
  <c r="N19972" i="17" a="1"/>
  <c r="N19972" i="17" s="1"/>
  <c r="R19956" i="17" a="1"/>
  <c r="R19956" i="17" s="1"/>
  <c r="S19956" i="17" s="1" a="1"/>
  <c r="S19956" i="17" s="1"/>
  <c r="M19956" i="17" a="1"/>
  <c r="M19956" i="17" s="1"/>
  <c r="N19956" i="17" a="1"/>
  <c r="N19956" i="17" s="1"/>
  <c r="R19948" i="17" a="1"/>
  <c r="R19948" i="17" s="1"/>
  <c r="S19948" i="17" s="1" a="1"/>
  <c r="S19948" i="17" s="1"/>
  <c r="M19948" i="17" a="1"/>
  <c r="M19948" i="17" s="1"/>
  <c r="N19948" i="17" a="1"/>
  <c r="N19948" i="17" s="1"/>
  <c r="R19940" i="17" a="1"/>
  <c r="R19940" i="17" s="1"/>
  <c r="S19940" i="17" s="1" a="1"/>
  <c r="S19940" i="17" s="1"/>
  <c r="M19940" i="17" a="1"/>
  <c r="M19940" i="17" s="1"/>
  <c r="N19940" i="17" a="1"/>
  <c r="N19940" i="17" s="1"/>
  <c r="R19932" i="17" a="1"/>
  <c r="R19932" i="17" s="1"/>
  <c r="S19932" i="17" s="1" a="1"/>
  <c r="S19932" i="17" s="1"/>
  <c r="N19932" i="17" a="1"/>
  <c r="N19932" i="17" s="1"/>
  <c r="M19932" i="17" a="1"/>
  <c r="M19932" i="17" s="1"/>
  <c r="R19924" i="17" a="1"/>
  <c r="R19924" i="17" s="1"/>
  <c r="S19924" i="17" s="1" a="1"/>
  <c r="S19924" i="17" s="1"/>
  <c r="M19924" i="17" a="1"/>
  <c r="M19924" i="17" s="1"/>
  <c r="N19924" i="17" a="1"/>
  <c r="N19924" i="17" s="1"/>
  <c r="R19908" i="17" a="1"/>
  <c r="R19908" i="17" s="1"/>
  <c r="S19908" i="17" s="1" a="1"/>
  <c r="S19908" i="17" s="1"/>
  <c r="M19908" i="17" a="1"/>
  <c r="M19908" i="17" s="1"/>
  <c r="N19908" i="17" a="1"/>
  <c r="N19908" i="17" s="1"/>
  <c r="R19900" i="17" a="1"/>
  <c r="R19900" i="17" s="1"/>
  <c r="S19900" i="17" s="1" a="1"/>
  <c r="S19900" i="17" s="1"/>
  <c r="N19900" i="17" a="1"/>
  <c r="N19900" i="17" s="1"/>
  <c r="M19900" i="17" a="1"/>
  <c r="M19900" i="17" s="1"/>
  <c r="R19881" i="17" a="1"/>
  <c r="R19881" i="17" s="1"/>
  <c r="S19881" i="17" s="1" a="1"/>
  <c r="S19881" i="17" s="1"/>
  <c r="M19881" i="17" a="1"/>
  <c r="M19881" i="17" s="1"/>
  <c r="R19875" i="17" a="1"/>
  <c r="R19875" i="17" s="1"/>
  <c r="M19875" i="17" a="1"/>
  <c r="M19875" i="17" s="1"/>
  <c r="N19875" i="17" a="1"/>
  <c r="N19875" i="17" s="1"/>
  <c r="M19872" i="17" a="1"/>
  <c r="M19872" i="17" s="1"/>
  <c r="N19872" i="17" a="1"/>
  <c r="N19872" i="17" s="1"/>
  <c r="M19863" i="17" a="1"/>
  <c r="M19863" i="17" s="1"/>
  <c r="N19863" i="17" a="1"/>
  <c r="N19863" i="17" s="1"/>
  <c r="R19840" i="17" a="1"/>
  <c r="R19840" i="17" s="1"/>
  <c r="M19840" i="17" a="1"/>
  <c r="M19840" i="17" s="1"/>
  <c r="N19840" i="17" a="1"/>
  <c r="N19840" i="17" s="1"/>
  <c r="M19837" i="17" a="1"/>
  <c r="M19837" i="17" s="1"/>
  <c r="N19837" i="17" a="1"/>
  <c r="N19837" i="17" s="1"/>
  <c r="R19828" i="17" a="1"/>
  <c r="R19828" i="17" s="1"/>
  <c r="S19828" i="17" s="1" a="1"/>
  <c r="S19828" i="17" s="1"/>
  <c r="M19828" i="17" a="1"/>
  <c r="M19828" i="17" s="1"/>
  <c r="N19828" i="17" a="1"/>
  <c r="N19828" i="17" s="1"/>
  <c r="M19805" i="17" a="1"/>
  <c r="M19805" i="17" s="1"/>
  <c r="N19805" i="17" a="1"/>
  <c r="N19805" i="17" s="1"/>
  <c r="R19787" i="17" a="1"/>
  <c r="R19787" i="17" s="1"/>
  <c r="S19787" i="17" s="1" a="1"/>
  <c r="S19787" i="17" s="1"/>
  <c r="M19787" i="17" a="1"/>
  <c r="M19787" i="17" s="1"/>
  <c r="M19781" i="17" a="1"/>
  <c r="M19781" i="17" s="1"/>
  <c r="N19781" i="17" a="1"/>
  <c r="N19781" i="17" s="1"/>
  <c r="R19769" i="17" a="1"/>
  <c r="R19769" i="17" s="1"/>
  <c r="M19769" i="17" a="1"/>
  <c r="M19769" i="17" s="1"/>
  <c r="N19769" i="17" a="1"/>
  <c r="N19769" i="17" s="1"/>
  <c r="R19752" i="17" a="1"/>
  <c r="R19752" i="17" s="1"/>
  <c r="M19752" i="17" a="1"/>
  <c r="M19752" i="17" s="1"/>
  <c r="N19752" i="17" a="1"/>
  <c r="N19752" i="17" s="1"/>
  <c r="R19748" i="17" a="1"/>
  <c r="R19748" i="17" s="1"/>
  <c r="M19748" i="17" a="1"/>
  <c r="M19748" i="17" s="1"/>
  <c r="N19748" i="17" a="1"/>
  <c r="N19748" i="17" s="1"/>
  <c r="R19742" i="17" a="1"/>
  <c r="R19742" i="17" s="1"/>
  <c r="S19742" i="17" s="1" a="1"/>
  <c r="S19742" i="17" s="1"/>
  <c r="M19742" i="17" a="1"/>
  <c r="M19742" i="17" s="1"/>
  <c r="R19736" i="17" a="1"/>
  <c r="R19736" i="17" s="1"/>
  <c r="N19736" i="17" a="1"/>
  <c r="N19736" i="17" s="1"/>
  <c r="M19736" i="17" a="1"/>
  <c r="M19736" i="17" s="1"/>
  <c r="R19730" i="17" a="1"/>
  <c r="R19730" i="17" s="1"/>
  <c r="S19730" i="17" s="1" a="1"/>
  <c r="S19730" i="17" s="1"/>
  <c r="M19730" i="17" a="1"/>
  <c r="M19730" i="17" s="1"/>
  <c r="R19724" i="17" a="1"/>
  <c r="R19724" i="17" s="1"/>
  <c r="M19724" i="17" a="1"/>
  <c r="M19724" i="17" s="1"/>
  <c r="N19724" i="17" a="1"/>
  <c r="N19724" i="17" s="1"/>
  <c r="R19720" i="17" a="1"/>
  <c r="R19720" i="17" s="1"/>
  <c r="M19720" i="17" a="1"/>
  <c r="M19720" i="17" s="1"/>
  <c r="N19720" i="17" a="1"/>
  <c r="N19720" i="17" s="1"/>
  <c r="M19706" i="17" a="1"/>
  <c r="M19706" i="17" s="1"/>
  <c r="N19706" i="17" a="1"/>
  <c r="N19706" i="17" s="1"/>
  <c r="M19702" i="17" a="1"/>
  <c r="M19702" i="17" s="1"/>
  <c r="N19702" i="17" a="1"/>
  <c r="N19702" i="17" s="1"/>
  <c r="N19694" i="17" a="1"/>
  <c r="N19694" i="17" s="1"/>
  <c r="M19694" i="17" a="1"/>
  <c r="M19694" i="17" s="1"/>
  <c r="M19678" i="17" a="1"/>
  <c r="M19678" i="17" s="1"/>
  <c r="N19678" i="17" a="1"/>
  <c r="N19678" i="17" s="1"/>
  <c r="R19650" i="17" a="1"/>
  <c r="R19650" i="17" s="1"/>
  <c r="S19650" i="17" s="1" a="1"/>
  <c r="S19650" i="17" s="1"/>
  <c r="M19650" i="17" a="1"/>
  <c r="M19650" i="17" s="1"/>
  <c r="N19650" i="17" a="1"/>
  <c r="N19650" i="17" s="1"/>
  <c r="N19640" i="17" a="1"/>
  <c r="N19640" i="17" s="1"/>
  <c r="M19640" i="17" a="1"/>
  <c r="M19640" i="17" s="1"/>
  <c r="R19626" i="17" a="1"/>
  <c r="R19626" i="17" s="1"/>
  <c r="S19626" i="17" s="1" a="1"/>
  <c r="S19626" i="17" s="1"/>
  <c r="N19626" i="17" a="1"/>
  <c r="N19626" i="17" s="1"/>
  <c r="M19626" i="17" a="1"/>
  <c r="M19626" i="17" s="1"/>
  <c r="R19610" i="17" a="1"/>
  <c r="R19610" i="17" s="1"/>
  <c r="S19610" i="17" s="1" a="1"/>
  <c r="S19610" i="17" s="1"/>
  <c r="M19610" i="17" a="1"/>
  <c r="M19610" i="17" s="1"/>
  <c r="R19604" i="17" a="1"/>
  <c r="R19604" i="17" s="1"/>
  <c r="M19604" i="17" a="1"/>
  <c r="M19604" i="17" s="1"/>
  <c r="N19604" i="17" a="1"/>
  <c r="N19604" i="17" s="1"/>
  <c r="M19600" i="17" a="1"/>
  <c r="M19600" i="17" s="1"/>
  <c r="N19600" i="17" a="1"/>
  <c r="N19600" i="17" s="1"/>
  <c r="M19596" i="17" a="1"/>
  <c r="M19596" i="17" s="1"/>
  <c r="N19596" i="17" a="1"/>
  <c r="N19596" i="17" s="1"/>
  <c r="M19587" i="17" a="1"/>
  <c r="M19587" i="17" s="1"/>
  <c r="N19587" i="17" a="1"/>
  <c r="N19587" i="17" s="1"/>
  <c r="R19570" i="17" a="1"/>
  <c r="R19570" i="17" s="1"/>
  <c r="M19570" i="17" a="1"/>
  <c r="M19570" i="17" s="1"/>
  <c r="N19570" i="17" a="1"/>
  <c r="N19570" i="17" s="1"/>
  <c r="M19567" i="17" a="1"/>
  <c r="M19567" i="17" s="1"/>
  <c r="N19567" i="17" a="1"/>
  <c r="N19567" i="17" s="1"/>
  <c r="R19556" i="17" a="1"/>
  <c r="R19556" i="17" s="1"/>
  <c r="S19556" i="17" s="1" a="1"/>
  <c r="S19556" i="17" s="1"/>
  <c r="M19556" i="17" a="1"/>
  <c r="M19556" i="17" s="1"/>
  <c r="N19556" i="17" a="1"/>
  <c r="N19556" i="17" s="1"/>
  <c r="R19548" i="17" a="1"/>
  <c r="R19548" i="17" s="1"/>
  <c r="S19548" i="17" s="1" a="1"/>
  <c r="S19548" i="17" s="1"/>
  <c r="N19548" i="17" a="1"/>
  <c r="N19548" i="17" s="1"/>
  <c r="M19548" i="17" a="1"/>
  <c r="M19548" i="17" s="1"/>
  <c r="R19540" i="17" a="1"/>
  <c r="R19540" i="17" s="1"/>
  <c r="S19540" i="17" s="1" a="1"/>
  <c r="S19540" i="17" s="1"/>
  <c r="M19540" i="17" a="1"/>
  <c r="M19540" i="17" s="1"/>
  <c r="N19540" i="17" a="1"/>
  <c r="N19540" i="17" s="1"/>
  <c r="M19532" i="17" a="1"/>
  <c r="M19532" i="17" s="1"/>
  <c r="N19532" i="17" a="1"/>
  <c r="N19532" i="17" s="1"/>
  <c r="R19524" i="17" a="1"/>
  <c r="R19524" i="17" s="1"/>
  <c r="S19524" i="17" s="1" a="1"/>
  <c r="S19524" i="17" s="1"/>
  <c r="M19524" i="17" a="1"/>
  <c r="M19524" i="17" s="1"/>
  <c r="N19524" i="17" a="1"/>
  <c r="N19524" i="17" s="1"/>
  <c r="R19521" i="17" a="1"/>
  <c r="R19521" i="17" s="1"/>
  <c r="S19521" i="17" s="1" a="1"/>
  <c r="S19521" i="17" s="1"/>
  <c r="M19521" i="17" a="1"/>
  <c r="M19521" i="17" s="1"/>
  <c r="N19505" i="17" a="1"/>
  <c r="N19505" i="17" s="1"/>
  <c r="M19505" i="17" a="1"/>
  <c r="M19505" i="17" s="1"/>
  <c r="M19497" i="17" a="1"/>
  <c r="M19497" i="17" s="1"/>
  <c r="N19497" i="17" a="1"/>
  <c r="N19497" i="17" s="1"/>
  <c r="M19481" i="17" a="1"/>
  <c r="M19481" i="17" s="1"/>
  <c r="N19481" i="17" a="1"/>
  <c r="N19481" i="17" s="1"/>
  <c r="N19473" i="17" a="1"/>
  <c r="N19473" i="17" s="1"/>
  <c r="M19473" i="17" a="1"/>
  <c r="M19473" i="17" s="1"/>
  <c r="M19457" i="17" a="1"/>
  <c r="M19457" i="17" s="1"/>
  <c r="N19457" i="17" a="1"/>
  <c r="N19457" i="17" s="1"/>
  <c r="R19449" i="17" a="1"/>
  <c r="R19449" i="17" s="1"/>
  <c r="S19449" i="17" s="1" a="1"/>
  <c r="S19449" i="17" s="1"/>
  <c r="M19449" i="17" a="1"/>
  <c r="M19449" i="17" s="1"/>
  <c r="M19433" i="17" a="1"/>
  <c r="M19433" i="17" s="1"/>
  <c r="N19433" i="17" a="1"/>
  <c r="N19433" i="17" s="1"/>
  <c r="M19425" i="17" a="1"/>
  <c r="M19425" i="17" s="1"/>
  <c r="N19425" i="17" a="1"/>
  <c r="N19425" i="17" s="1"/>
  <c r="M19409" i="17" a="1"/>
  <c r="M19409" i="17" s="1"/>
  <c r="N19409" i="17" a="1"/>
  <c r="N19409" i="17" s="1"/>
  <c r="M19393" i="17" a="1"/>
  <c r="M19393" i="17" s="1"/>
  <c r="N19393" i="17" a="1"/>
  <c r="N19393" i="17" s="1"/>
  <c r="M19385" i="17" a="1"/>
  <c r="M19385" i="17" s="1"/>
  <c r="N19385" i="17" a="1"/>
  <c r="N19385" i="17" s="1"/>
  <c r="N19366" i="17" a="1"/>
  <c r="N19366" i="17" s="1"/>
  <c r="M19366" i="17" a="1"/>
  <c r="M19366" i="17" s="1"/>
  <c r="M19363" i="17" a="1"/>
  <c r="M19363" i="17" s="1"/>
  <c r="N19363" i="17" a="1"/>
  <c r="N19363" i="17" s="1"/>
  <c r="R19343" i="17" a="1"/>
  <c r="R19343" i="17" s="1"/>
  <c r="S19343" i="17" s="1" a="1"/>
  <c r="S19343" i="17" s="1"/>
  <c r="N19343" i="17" a="1"/>
  <c r="N19343" i="17" s="1"/>
  <c r="M19343" i="17" a="1"/>
  <c r="M19343" i="17" s="1"/>
  <c r="M19329" i="17" a="1"/>
  <c r="M19329" i="17" s="1"/>
  <c r="N19329" i="17" a="1"/>
  <c r="N19329" i="17" s="1"/>
  <c r="R19290" i="17" a="1"/>
  <c r="R19290" i="17" s="1"/>
  <c r="M19290" i="17" a="1"/>
  <c r="M19290" i="17" s="1"/>
  <c r="N19290" i="17" a="1"/>
  <c r="N19290" i="17" s="1"/>
  <c r="R19282" i="17" a="1"/>
  <c r="R19282" i="17" s="1"/>
  <c r="S19282" i="17" s="1" a="1"/>
  <c r="S19282" i="17" s="1"/>
  <c r="M19282" i="17" a="1"/>
  <c r="M19282" i="17" s="1"/>
  <c r="N19282" i="17" a="1"/>
  <c r="N19282" i="17" s="1"/>
  <c r="M19278" i="17" a="1"/>
  <c r="M19278" i="17" s="1"/>
  <c r="N19278" i="17" a="1"/>
  <c r="N19278" i="17" s="1"/>
  <c r="R19272" i="17" a="1"/>
  <c r="R19272" i="17" s="1"/>
  <c r="S19272" i="17" s="1" a="1"/>
  <c r="S19272" i="17" s="1"/>
  <c r="M19272" i="17" a="1"/>
  <c r="M19272" i="17" s="1"/>
  <c r="N19272" i="17" a="1"/>
  <c r="N19272" i="17" s="1"/>
  <c r="M19255" i="17" a="1"/>
  <c r="M19255" i="17" s="1"/>
  <c r="N19255" i="17" a="1"/>
  <c r="N19255" i="17" s="1"/>
  <c r="M19252" i="17" a="1"/>
  <c r="M19252" i="17" s="1"/>
  <c r="N19252" i="17" a="1"/>
  <c r="N19252" i="17" s="1"/>
  <c r="M19249" i="17" a="1"/>
  <c r="M19249" i="17" s="1"/>
  <c r="N19249" i="17" a="1"/>
  <c r="N19249" i="17" s="1"/>
  <c r="M19235" i="17" a="1"/>
  <c r="M19235" i="17" s="1"/>
  <c r="N19235" i="17" a="1"/>
  <c r="N19235" i="17" s="1"/>
  <c r="M19227" i="17" a="1"/>
  <c r="M19227" i="17" s="1"/>
  <c r="N19227" i="17" a="1"/>
  <c r="N19227" i="17" s="1"/>
  <c r="N19215" i="17" a="1"/>
  <c r="N19215" i="17" s="1"/>
  <c r="M19215" i="17" a="1"/>
  <c r="M19215" i="17" s="1"/>
  <c r="M19203" i="17" a="1"/>
  <c r="M19203" i="17" s="1"/>
  <c r="N19203" i="17" a="1"/>
  <c r="N19203" i="17" s="1"/>
  <c r="R19197" i="17" a="1"/>
  <c r="R19197" i="17" s="1"/>
  <c r="S19197" i="17" s="1" a="1"/>
  <c r="S19197" i="17" s="1"/>
  <c r="N19197" i="17" a="1"/>
  <c r="N19197" i="17" s="1"/>
  <c r="M19197" i="17" a="1"/>
  <c r="M19197" i="17" s="1"/>
  <c r="M19182" i="17" a="1"/>
  <c r="M19182" i="17" s="1"/>
  <c r="N19182" i="17" a="1"/>
  <c r="N19182" i="17" s="1"/>
  <c r="M19179" i="17" a="1"/>
  <c r="M19179" i="17" s="1"/>
  <c r="N19179" i="17" a="1"/>
  <c r="N19179" i="17" s="1"/>
  <c r="R19165" i="17" a="1"/>
  <c r="R19165" i="17" s="1"/>
  <c r="S19165" i="17" s="1" a="1"/>
  <c r="S19165" i="17" s="1"/>
  <c r="N19165" i="17" a="1"/>
  <c r="N19165" i="17" s="1"/>
  <c r="M19165" i="17" a="1"/>
  <c r="M19165" i="17" s="1"/>
  <c r="N19161" i="17" a="1"/>
  <c r="N19161" i="17" s="1"/>
  <c r="M19161" i="17" a="1"/>
  <c r="M19161" i="17" s="1"/>
  <c r="N19147" i="17" a="1"/>
  <c r="N19147" i="17" s="1"/>
  <c r="M19147" i="17" a="1"/>
  <c r="M19147" i="17" s="1"/>
  <c r="N19131" i="17" a="1"/>
  <c r="N19131" i="17" s="1"/>
  <c r="M19131" i="17" a="1"/>
  <c r="M19131" i="17" s="1"/>
  <c r="N19123" i="17" a="1"/>
  <c r="N19123" i="17" s="1"/>
  <c r="M19123" i="17" a="1"/>
  <c r="M19123" i="17" s="1"/>
  <c r="N19115" i="17" a="1"/>
  <c r="N19115" i="17" s="1"/>
  <c r="M19115" i="17" a="1"/>
  <c r="M19115" i="17" s="1"/>
  <c r="R19112" i="17" a="1"/>
  <c r="R19112" i="17" s="1"/>
  <c r="S19112" i="17" s="1" a="1"/>
  <c r="S19112" i="17" s="1"/>
  <c r="M19112" i="17" a="1"/>
  <c r="M19112" i="17" s="1"/>
  <c r="N19112" i="17" a="1"/>
  <c r="N19112" i="17" s="1"/>
  <c r="R19101" i="17" a="1"/>
  <c r="R19101" i="17" s="1"/>
  <c r="S19101" i="17" s="1" a="1"/>
  <c r="S19101" i="17" s="1"/>
  <c r="N19101" i="17" a="1"/>
  <c r="N19101" i="17" s="1"/>
  <c r="M19101" i="17" a="1"/>
  <c r="M19101" i="17" s="1"/>
  <c r="R19098" i="17" a="1"/>
  <c r="R19098" i="17" s="1"/>
  <c r="M19098" i="17" a="1"/>
  <c r="M19098" i="17" s="1"/>
  <c r="N19098" i="17" a="1"/>
  <c r="N19098" i="17" s="1"/>
  <c r="N19095" i="17" a="1"/>
  <c r="N19095" i="17" s="1"/>
  <c r="M19095" i="17" a="1"/>
  <c r="M19095" i="17" s="1"/>
  <c r="N19081" i="17" a="1"/>
  <c r="N19081" i="17" s="1"/>
  <c r="M19081" i="17" a="1"/>
  <c r="M19081" i="17" s="1"/>
  <c r="M19078" i="17" a="1"/>
  <c r="M19078" i="17" s="1"/>
  <c r="N19078" i="17" a="1"/>
  <c r="N19078" i="17" s="1"/>
  <c r="N19075" i="17" a="1"/>
  <c r="N19075" i="17" s="1"/>
  <c r="M19075" i="17" a="1"/>
  <c r="M19075" i="17" s="1"/>
  <c r="R19061" i="17" a="1"/>
  <c r="R19061" i="17" s="1"/>
  <c r="S19061" i="17" s="1" a="1"/>
  <c r="S19061" i="17" s="1"/>
  <c r="M19061" i="17" a="1"/>
  <c r="M19061" i="17" s="1"/>
  <c r="N19061" i="17" a="1"/>
  <c r="N19061" i="17" s="1"/>
  <c r="M19046" i="17" a="1"/>
  <c r="M19046" i="17" s="1"/>
  <c r="N19046" i="17" a="1"/>
  <c r="N19046" i="17" s="1"/>
  <c r="R19040" i="17" a="1"/>
  <c r="R19040" i="17" s="1"/>
  <c r="S19040" i="17" s="1" a="1"/>
  <c r="S19040" i="17" s="1"/>
  <c r="M19040" i="17" a="1"/>
  <c r="M19040" i="17" s="1"/>
  <c r="N19040" i="17" a="1"/>
  <c r="N19040" i="17" s="1"/>
  <c r="R19026" i="17" a="1"/>
  <c r="R19026" i="17" s="1"/>
  <c r="S19026" i="17" s="1" a="1"/>
  <c r="S19026" i="17" s="1"/>
  <c r="M19026" i="17" a="1"/>
  <c r="M19026" i="17" s="1"/>
  <c r="N19026" i="17" a="1"/>
  <c r="N19026" i="17" s="1"/>
  <c r="M19022" i="17" a="1"/>
  <c r="M19022" i="17" s="1"/>
  <c r="N19022" i="17" a="1"/>
  <c r="N19022" i="17" s="1"/>
  <c r="R19014" i="17" a="1"/>
  <c r="R19014" i="17" s="1"/>
  <c r="S19014" i="17" s="1" a="1"/>
  <c r="S19014" i="17" s="1"/>
  <c r="M19014" i="17" a="1"/>
  <c r="M19014" i="17" s="1"/>
  <c r="N19014" i="17" a="1"/>
  <c r="N19014" i="17" s="1"/>
  <c r="R19010" i="17" a="1"/>
  <c r="R19010" i="17" s="1"/>
  <c r="M19010" i="17" a="1"/>
  <c r="M19010" i="17" s="1"/>
  <c r="N19010" i="17" a="1"/>
  <c r="N19010" i="17" s="1"/>
  <c r="M19004" i="17" a="1"/>
  <c r="M19004" i="17" s="1"/>
  <c r="N19004" i="17" a="1"/>
  <c r="N19004" i="17" s="1"/>
  <c r="M18990" i="17" a="1"/>
  <c r="M18990" i="17" s="1"/>
  <c r="N18990" i="17" a="1"/>
  <c r="N18990" i="17" s="1"/>
  <c r="M18982" i="17" a="1"/>
  <c r="M18982" i="17" s="1"/>
  <c r="N18982" i="17" a="1"/>
  <c r="N18982" i="17" s="1"/>
  <c r="R18976" i="17" a="1"/>
  <c r="R18976" i="17" s="1"/>
  <c r="S18976" i="17" s="1" a="1"/>
  <c r="S18976" i="17" s="1"/>
  <c r="M18976" i="17" a="1"/>
  <c r="M18976" i="17" s="1"/>
  <c r="N18976" i="17" a="1"/>
  <c r="N18976" i="17" s="1"/>
  <c r="M18961" i="17" a="1"/>
  <c r="M18961" i="17" s="1"/>
  <c r="N18961" i="17" a="1"/>
  <c r="N18961" i="17" s="1"/>
  <c r="R18949" i="17" a="1"/>
  <c r="R18949" i="17" s="1"/>
  <c r="S18949" i="17" s="1" a="1"/>
  <c r="S18949" i="17" s="1"/>
  <c r="N18949" i="17" a="1"/>
  <c r="N18949" i="17" s="1"/>
  <c r="M18949" i="17" a="1"/>
  <c r="M18949" i="17" s="1"/>
  <c r="M18935" i="17" a="1"/>
  <c r="M18935" i="17" s="1"/>
  <c r="N18935" i="17" a="1"/>
  <c r="N18935" i="17" s="1"/>
  <c r="M18923" i="17" a="1"/>
  <c r="M18923" i="17" s="1"/>
  <c r="N18923" i="17" a="1"/>
  <c r="N18923" i="17" s="1"/>
  <c r="R18917" i="17" a="1"/>
  <c r="R18917" i="17" s="1"/>
  <c r="N18917" i="17" a="1"/>
  <c r="N18917" i="17" s="1"/>
  <c r="M18917" i="17" a="1"/>
  <c r="M18917" i="17" s="1"/>
  <c r="R18909" i="17" a="1"/>
  <c r="R18909" i="17" s="1"/>
  <c r="S18909" i="17" s="1" a="1"/>
  <c r="S18909" i="17" s="1"/>
  <c r="M18909" i="17" a="1"/>
  <c r="M18909" i="17" s="1"/>
  <c r="N18909" i="17" a="1"/>
  <c r="N18909" i="17" s="1"/>
  <c r="M18905" i="17" a="1"/>
  <c r="M18905" i="17" s="1"/>
  <c r="N18905" i="17" a="1"/>
  <c r="N18905" i="17" s="1"/>
  <c r="R18885" i="17" a="1"/>
  <c r="R18885" i="17" s="1"/>
  <c r="S18885" i="17" s="1" a="1"/>
  <c r="S18885" i="17" s="1"/>
  <c r="N18885" i="17" a="1"/>
  <c r="N18885" i="17" s="1"/>
  <c r="M18885" i="17" a="1"/>
  <c r="M18885" i="17" s="1"/>
  <c r="M18876" i="17" a="1"/>
  <c r="M18876" i="17" s="1"/>
  <c r="N18876" i="17" a="1"/>
  <c r="N18876" i="17" s="1"/>
  <c r="R18862" i="17" a="1"/>
  <c r="R18862" i="17" s="1"/>
  <c r="S18862" i="17" s="1" a="1"/>
  <c r="S18862" i="17" s="1"/>
  <c r="M18862" i="17" a="1"/>
  <c r="M18862" i="17" s="1"/>
  <c r="N18862" i="17" a="1"/>
  <c r="N18862" i="17" s="1"/>
  <c r="R18834" i="17" a="1"/>
  <c r="R18834" i="17" s="1"/>
  <c r="S18834" i="17" s="1" a="1"/>
  <c r="S18834" i="17" s="1"/>
  <c r="M18834" i="17" a="1"/>
  <c r="M18834" i="17" s="1"/>
  <c r="N18834" i="17" a="1"/>
  <c r="N18834" i="17" s="1"/>
  <c r="M18815" i="17" a="1"/>
  <c r="M18815" i="17" s="1"/>
  <c r="N18815" i="17" a="1"/>
  <c r="N18815" i="17" s="1"/>
  <c r="M18809" i="17" a="1"/>
  <c r="M18809" i="17" s="1"/>
  <c r="N18809" i="17" a="1"/>
  <c r="N18809" i="17" s="1"/>
  <c r="R18790" i="17" a="1"/>
  <c r="R18790" i="17" s="1"/>
  <c r="M18790" i="17" a="1"/>
  <c r="M18790" i="17" s="1"/>
  <c r="N18790" i="17" a="1"/>
  <c r="N18790" i="17" s="1"/>
  <c r="M18779" i="17" a="1"/>
  <c r="M18779" i="17" s="1"/>
  <c r="N18779" i="17" a="1"/>
  <c r="N18779" i="17" s="1"/>
  <c r="R18776" i="17" a="1"/>
  <c r="R18776" i="17" s="1"/>
  <c r="S18776" i="17" s="1" a="1"/>
  <c r="S18776" i="17" s="1"/>
  <c r="M18776" i="17" a="1"/>
  <c r="M18776" i="17" s="1"/>
  <c r="N18776" i="17" a="1"/>
  <c r="N18776" i="17" s="1"/>
  <c r="R18773" i="17" a="1"/>
  <c r="R18773" i="17" s="1"/>
  <c r="M18773" i="17" a="1"/>
  <c r="M18773" i="17" s="1"/>
  <c r="N18773" i="17" a="1"/>
  <c r="N18773" i="17" s="1"/>
  <c r="M18755" i="17" a="1"/>
  <c r="M18755" i="17" s="1"/>
  <c r="N18755" i="17" a="1"/>
  <c r="N18755" i="17" s="1"/>
  <c r="M18751" i="17" a="1"/>
  <c r="M18751" i="17" s="1"/>
  <c r="N18751" i="17" a="1"/>
  <c r="N18751" i="17" s="1"/>
  <c r="M18747" i="17" a="1"/>
  <c r="M18747" i="17" s="1"/>
  <c r="N18747" i="17" a="1"/>
  <c r="N18747" i="17" s="1"/>
  <c r="M18739" i="17" a="1"/>
  <c r="M18739" i="17" s="1"/>
  <c r="N18739" i="17" a="1"/>
  <c r="N18739" i="17" s="1"/>
  <c r="M18735" i="17" a="1"/>
  <c r="M18735" i="17" s="1"/>
  <c r="N18735" i="17" a="1"/>
  <c r="N18735" i="17" s="1"/>
  <c r="N18732" i="17" a="1"/>
  <c r="N18732" i="17" s="1"/>
  <c r="M18732" i="17" a="1"/>
  <c r="M18732" i="17" s="1"/>
  <c r="R18717" i="17" a="1"/>
  <c r="R18717" i="17" s="1"/>
  <c r="M18717" i="17" a="1"/>
  <c r="M18717" i="17" s="1"/>
  <c r="N18717" i="17" a="1"/>
  <c r="N18717" i="17" s="1"/>
  <c r="R18714" i="17" a="1"/>
  <c r="R18714" i="17" s="1"/>
  <c r="S18714" i="17" s="1" a="1"/>
  <c r="S18714" i="17" s="1"/>
  <c r="M18714" i="17" a="1"/>
  <c r="M18714" i="17" s="1"/>
  <c r="N18714" i="17" a="1"/>
  <c r="N18714" i="17" s="1"/>
  <c r="M18691" i="17" a="1"/>
  <c r="M18691" i="17" s="1"/>
  <c r="N18691" i="17" a="1"/>
  <c r="N18691" i="17" s="1"/>
  <c r="M18665" i="17" a="1"/>
  <c r="M18665" i="17" s="1"/>
  <c r="N18665" i="17" a="1"/>
  <c r="N18665" i="17" s="1"/>
  <c r="M18657" i="17" a="1"/>
  <c r="M18657" i="17" s="1"/>
  <c r="N18657" i="17" a="1"/>
  <c r="N18657" i="17" s="1"/>
  <c r="N18654" i="17" a="1"/>
  <c r="N18654" i="17" s="1"/>
  <c r="M18654" i="17" a="1"/>
  <c r="M18654" i="17" s="1"/>
  <c r="N18636" i="17" a="1"/>
  <c r="N18636" i="17" s="1"/>
  <c r="M18636" i="17" a="1"/>
  <c r="M18636" i="17" s="1"/>
  <c r="M18630" i="17" a="1"/>
  <c r="M18630" i="17" s="1"/>
  <c r="N18630" i="17" a="1"/>
  <c r="N18630" i="17" s="1"/>
  <c r="R18626" i="17" a="1"/>
  <c r="R18626" i="17" s="1"/>
  <c r="M18626" i="17" a="1"/>
  <c r="M18626" i="17" s="1"/>
  <c r="N18626" i="17" a="1"/>
  <c r="N18626" i="17" s="1"/>
  <c r="R18608" i="17" a="1"/>
  <c r="R18608" i="17" s="1"/>
  <c r="S18608" i="17" s="1" a="1"/>
  <c r="S18608" i="17" s="1"/>
  <c r="M18608" i="17" a="1"/>
  <c r="M18608" i="17" s="1"/>
  <c r="N18608" i="17" a="1"/>
  <c r="N18608" i="17" s="1"/>
  <c r="M18591" i="17" a="1"/>
  <c r="M18591" i="17" s="1"/>
  <c r="N18591" i="17" a="1"/>
  <c r="N18591" i="17" s="1"/>
  <c r="M18587" i="17" a="1"/>
  <c r="M18587" i="17" s="1"/>
  <c r="N18587" i="17" a="1"/>
  <c r="N18587" i="17" s="1"/>
  <c r="M18575" i="17" a="1"/>
  <c r="M18575" i="17" s="1"/>
  <c r="N18575" i="17" a="1"/>
  <c r="N18575" i="17" s="1"/>
  <c r="R18572" i="17" a="1"/>
  <c r="R18572" i="17" s="1"/>
  <c r="S18572" i="17" s="1" a="1"/>
  <c r="S18572" i="17" s="1"/>
  <c r="M18572" i="17" a="1"/>
  <c r="M18572" i="17" s="1"/>
  <c r="M18566" i="17" a="1"/>
  <c r="M18566" i="17" s="1"/>
  <c r="N18566" i="17" a="1"/>
  <c r="N18566" i="17" s="1"/>
  <c r="R18552" i="17" a="1"/>
  <c r="R18552" i="17" s="1"/>
  <c r="S18552" i="17" s="1" a="1"/>
  <c r="S18552" i="17" s="1"/>
  <c r="M18552" i="17" a="1"/>
  <c r="M18552" i="17" s="1"/>
  <c r="N18552" i="17" a="1"/>
  <c r="N18552" i="17" s="1"/>
  <c r="M18548" i="17" a="1"/>
  <c r="M18548" i="17" s="1"/>
  <c r="N18548" i="17" a="1"/>
  <c r="N18548" i="17" s="1"/>
  <c r="R18536" i="17" a="1"/>
  <c r="R18536" i="17" s="1"/>
  <c r="M18536" i="17" a="1"/>
  <c r="M18536" i="17" s="1"/>
  <c r="N18536" i="17" a="1"/>
  <c r="N18536" i="17" s="1"/>
  <c r="M18527" i="17" a="1"/>
  <c r="M18527" i="17" s="1"/>
  <c r="N18527" i="17" a="1"/>
  <c r="N18527" i="17" s="1"/>
  <c r="M18523" i="17" a="1"/>
  <c r="M18523" i="17" s="1"/>
  <c r="N18523" i="17" a="1"/>
  <c r="N18523" i="17" s="1"/>
  <c r="R18514" i="17" a="1"/>
  <c r="R18514" i="17" s="1"/>
  <c r="M18514" i="17" a="1"/>
  <c r="M18514" i="17" s="1"/>
  <c r="N18514" i="17" a="1"/>
  <c r="N18514" i="17" s="1"/>
  <c r="N18508" i="17" a="1"/>
  <c r="N18508" i="17" s="1"/>
  <c r="M18508" i="17" a="1"/>
  <c r="M18508" i="17" s="1"/>
  <c r="M18492" i="17" a="1"/>
  <c r="M18492" i="17" s="1"/>
  <c r="N18492" i="17" a="1"/>
  <c r="N18492" i="17" s="1"/>
  <c r="M18484" i="17" a="1"/>
  <c r="M18484" i="17" s="1"/>
  <c r="N18484" i="17" a="1"/>
  <c r="N18484" i="17" s="1"/>
  <c r="R18476" i="17" a="1"/>
  <c r="R18476" i="17" s="1"/>
  <c r="S18476" i="17" s="1" a="1"/>
  <c r="S18476" i="17" s="1"/>
  <c r="N18476" i="17" a="1"/>
  <c r="N18476" i="17" s="1"/>
  <c r="M18476" i="17" a="1"/>
  <c r="M18476" i="17" s="1"/>
  <c r="M18468" i="17" a="1"/>
  <c r="M18468" i="17" s="1"/>
  <c r="N18468" i="17" a="1"/>
  <c r="N18468" i="17" s="1"/>
  <c r="R18452" i="17" a="1"/>
  <c r="R18452" i="17" s="1"/>
  <c r="S18452" i="17" s="1" a="1"/>
  <c r="S18452" i="17" s="1"/>
  <c r="M18452" i="17" a="1"/>
  <c r="M18452" i="17" s="1"/>
  <c r="N18452" i="17" a="1"/>
  <c r="N18452" i="17" s="1"/>
  <c r="R18436" i="17" a="1"/>
  <c r="R18436" i="17" s="1"/>
  <c r="S18436" i="17" s="1" a="1"/>
  <c r="S18436" i="17" s="1"/>
  <c r="M18436" i="17" a="1"/>
  <c r="M18436" i="17" s="1"/>
  <c r="N18436" i="17" a="1"/>
  <c r="N18436" i="17" s="1"/>
  <c r="R18420" i="17" a="1"/>
  <c r="R18420" i="17" s="1"/>
  <c r="S18420" i="17" s="1" a="1"/>
  <c r="S18420" i="17" s="1"/>
  <c r="M18420" i="17" a="1"/>
  <c r="M18420" i="17" s="1"/>
  <c r="N18420" i="17" a="1"/>
  <c r="N18420" i="17" s="1"/>
  <c r="R18404" i="17" a="1"/>
  <c r="R18404" i="17" s="1"/>
  <c r="S18404" i="17" s="1" a="1"/>
  <c r="S18404" i="17" s="1"/>
  <c r="M18404" i="17" a="1"/>
  <c r="M18404" i="17" s="1"/>
  <c r="N18404" i="17" a="1"/>
  <c r="N18404" i="17" s="1"/>
  <c r="M18388" i="17" a="1"/>
  <c r="M18388" i="17" s="1"/>
  <c r="N18388" i="17" a="1"/>
  <c r="N18388" i="17" s="1"/>
  <c r="R18380" i="17" a="1"/>
  <c r="R18380" i="17" s="1"/>
  <c r="S18380" i="17" s="1" a="1"/>
  <c r="S18380" i="17" s="1"/>
  <c r="N18380" i="17" a="1"/>
  <c r="N18380" i="17" s="1"/>
  <c r="M18380" i="17" a="1"/>
  <c r="M18380" i="17" s="1"/>
  <c r="R18364" i="17" a="1"/>
  <c r="R18364" i="17" s="1"/>
  <c r="S18364" i="17" s="1" a="1"/>
  <c r="S18364" i="17" s="1"/>
  <c r="M18364" i="17" a="1"/>
  <c r="M18364" i="17" s="1"/>
  <c r="N18364" i="17" a="1"/>
  <c r="N18364" i="17" s="1"/>
  <c r="M18356" i="17" a="1"/>
  <c r="M18356" i="17" s="1"/>
  <c r="N18356" i="17" a="1"/>
  <c r="N18356" i="17" s="1"/>
  <c r="M18332" i="17" a="1"/>
  <c r="M18332" i="17" s="1"/>
  <c r="N18332" i="17" a="1"/>
  <c r="N18332" i="17" s="1"/>
  <c r="R18308" i="17" a="1"/>
  <c r="R18308" i="17" s="1"/>
  <c r="S18308" i="17" s="1" a="1"/>
  <c r="S18308" i="17" s="1"/>
  <c r="M18308" i="17" a="1"/>
  <c r="M18308" i="17" s="1"/>
  <c r="N18308" i="17" a="1"/>
  <c r="N18308" i="17" s="1"/>
  <c r="R18292" i="17" a="1"/>
  <c r="R18292" i="17" s="1"/>
  <c r="S18292" i="17" s="1" a="1"/>
  <c r="S18292" i="17" s="1"/>
  <c r="M18292" i="17" a="1"/>
  <c r="M18292" i="17" s="1"/>
  <c r="N18292" i="17" a="1"/>
  <c r="N18292" i="17" s="1"/>
  <c r="N18284" i="17" a="1"/>
  <c r="N18284" i="17" s="1"/>
  <c r="M18284" i="17" a="1"/>
  <c r="M18284" i="17" s="1"/>
  <c r="R18263" i="17" a="1"/>
  <c r="R18263" i="17" s="1"/>
  <c r="S18263" i="17" s="1" a="1"/>
  <c r="S18263" i="17" s="1"/>
  <c r="M18263" i="17" a="1"/>
  <c r="M18263" i="17" s="1"/>
  <c r="N18263" i="17" a="1"/>
  <c r="N18263" i="17" s="1"/>
  <c r="R18257" i="17" a="1"/>
  <c r="R18257" i="17" s="1"/>
  <c r="M18257" i="17" a="1"/>
  <c r="M18257" i="17" s="1"/>
  <c r="N18257" i="17" a="1"/>
  <c r="N18257" i="17" s="1"/>
  <c r="M18251" i="17" a="1"/>
  <c r="M18251" i="17" s="1"/>
  <c r="N18251" i="17" a="1"/>
  <c r="N18251" i="17" s="1"/>
  <c r="M18248" i="17" a="1"/>
  <c r="M18248" i="17" s="1"/>
  <c r="N18248" i="17" a="1"/>
  <c r="N18248" i="17" s="1"/>
  <c r="R18234" i="17" a="1"/>
  <c r="R18234" i="17" s="1"/>
  <c r="S18234" i="17" s="1" a="1"/>
  <c r="S18234" i="17" s="1"/>
  <c r="M18234" i="17" a="1"/>
  <c r="M18234" i="17" s="1"/>
  <c r="N18234" i="17" a="1"/>
  <c r="N18234" i="17" s="1"/>
  <c r="R18231" i="17" a="1"/>
  <c r="R18231" i="17" s="1"/>
  <c r="M18231" i="17" a="1"/>
  <c r="M18231" i="17" s="1"/>
  <c r="N18231" i="17" a="1"/>
  <c r="N18231" i="17" s="1"/>
  <c r="M18211" i="17" a="1"/>
  <c r="M18211" i="17" s="1"/>
  <c r="N18211" i="17" a="1"/>
  <c r="N18211" i="17" s="1"/>
  <c r="R18201" i="17" a="1"/>
  <c r="R18201" i="17" s="1"/>
  <c r="S18201" i="17" s="1" a="1"/>
  <c r="S18201" i="17" s="1"/>
  <c r="M18201" i="17" a="1"/>
  <c r="M18201" i="17" s="1"/>
  <c r="N18201" i="17" a="1"/>
  <c r="N18201" i="17" s="1"/>
  <c r="M18185" i="17" a="1"/>
  <c r="M18185" i="17" s="1"/>
  <c r="N18185" i="17" a="1"/>
  <c r="N18185" i="17" s="1"/>
  <c r="M18177" i="17" a="1"/>
  <c r="M18177" i="17" s="1"/>
  <c r="N18177" i="17" a="1"/>
  <c r="N18177" i="17" s="1"/>
  <c r="M18153" i="17" a="1"/>
  <c r="M18153" i="17" s="1"/>
  <c r="N18153" i="17" a="1"/>
  <c r="N18153" i="17" s="1"/>
  <c r="M18137" i="17" a="1"/>
  <c r="M18137" i="17" s="1"/>
  <c r="N18137" i="17" a="1"/>
  <c r="N18137" i="17" s="1"/>
  <c r="R18129" i="17" a="1"/>
  <c r="R18129" i="17" s="1"/>
  <c r="S18129" i="17" s="1" a="1"/>
  <c r="S18129" i="17" s="1"/>
  <c r="M18129" i="17" a="1"/>
  <c r="M18129" i="17" s="1"/>
  <c r="N18129" i="17" a="1"/>
  <c r="N18129" i="17" s="1"/>
  <c r="M18113" i="17" a="1"/>
  <c r="M18113" i="17" s="1"/>
  <c r="N18113" i="17" a="1"/>
  <c r="N18113" i="17" s="1"/>
  <c r="R18099" i="17" a="1"/>
  <c r="R18099" i="17" s="1"/>
  <c r="S18099" i="17" s="1" a="1"/>
  <c r="S18099" i="17" s="1"/>
  <c r="M18099" i="17" a="1"/>
  <c r="M18099" i="17" s="1"/>
  <c r="M18093" i="17" a="1"/>
  <c r="M18093" i="17" s="1"/>
  <c r="N18093" i="17" a="1"/>
  <c r="N18093" i="17" s="1"/>
  <c r="R18089" i="17" a="1"/>
  <c r="R18089" i="17" s="1"/>
  <c r="M18089" i="17" a="1"/>
  <c r="M18089" i="17" s="1"/>
  <c r="N18089" i="17" a="1"/>
  <c r="N18089" i="17" s="1"/>
  <c r="M18081" i="17" a="1"/>
  <c r="M18081" i="17" s="1"/>
  <c r="N18081" i="17" a="1"/>
  <c r="N18081" i="17" s="1"/>
  <c r="R18077" i="17" a="1"/>
  <c r="R18077" i="17" s="1"/>
  <c r="M18077" i="17" a="1"/>
  <c r="M18077" i="17" s="1"/>
  <c r="N18077" i="17" a="1"/>
  <c r="N18077" i="17" s="1"/>
  <c r="M18065" i="17" a="1"/>
  <c r="M18065" i="17" s="1"/>
  <c r="N18065" i="17" a="1"/>
  <c r="N18065" i="17" s="1"/>
  <c r="R18053" i="17" a="1"/>
  <c r="R18053" i="17" s="1"/>
  <c r="S18053" i="17" s="1" a="1"/>
  <c r="S18053" i="17" s="1"/>
  <c r="N18053" i="17" a="1"/>
  <c r="N18053" i="17" s="1"/>
  <c r="M18053" i="17" a="1"/>
  <c r="M18053" i="17" s="1"/>
  <c r="M18038" i="17" a="1"/>
  <c r="M18038" i="17" s="1"/>
  <c r="N18038" i="17" a="1"/>
  <c r="N18038" i="17" s="1"/>
  <c r="M18034" i="17" a="1"/>
  <c r="M18034" i="17" s="1"/>
  <c r="N18034" i="17" a="1"/>
  <c r="N18034" i="17" s="1"/>
  <c r="M18031" i="17" a="1"/>
  <c r="M18031" i="17" s="1"/>
  <c r="N18031" i="17" a="1"/>
  <c r="N18031" i="17" s="1"/>
  <c r="M18025" i="17" a="1"/>
  <c r="M18025" i="17" s="1"/>
  <c r="N18025" i="17" a="1"/>
  <c r="N18025" i="17" s="1"/>
  <c r="M18016" i="17" a="1"/>
  <c r="M18016" i="17" s="1"/>
  <c r="N18016" i="17" a="1"/>
  <c r="N18016" i="17" s="1"/>
  <c r="R18012" i="17" a="1"/>
  <c r="R18012" i="17" s="1"/>
  <c r="M18012" i="17" a="1"/>
  <c r="M18012" i="17" s="1"/>
  <c r="N18012" i="17" a="1"/>
  <c r="N18012" i="17" s="1"/>
  <c r="M18009" i="17" a="1"/>
  <c r="M18009" i="17" s="1"/>
  <c r="N18009" i="17" a="1"/>
  <c r="N18009" i="17" s="1"/>
  <c r="M17975" i="17" a="1"/>
  <c r="M17975" i="17" s="1"/>
  <c r="N17975" i="17" a="1"/>
  <c r="N17975" i="17" s="1"/>
  <c r="R17971" i="17" a="1"/>
  <c r="R17971" i="17" s="1"/>
  <c r="N17971" i="17" a="1"/>
  <c r="N17971" i="17" s="1"/>
  <c r="M17971" i="17" a="1"/>
  <c r="M17971" i="17" s="1"/>
  <c r="M17963" i="17" a="1"/>
  <c r="M17963" i="17" s="1"/>
  <c r="N17963" i="17" a="1"/>
  <c r="N17963" i="17" s="1"/>
  <c r="N17954" i="17" a="1"/>
  <c r="N17954" i="17" s="1"/>
  <c r="M17954" i="17" a="1"/>
  <c r="M17954" i="17" s="1"/>
  <c r="R17929" i="17" a="1"/>
  <c r="R17929" i="17" s="1"/>
  <c r="S17929" i="17" s="1" a="1"/>
  <c r="S17929" i="17" s="1"/>
  <c r="M17929" i="17" a="1"/>
  <c r="M17929" i="17" s="1"/>
  <c r="N17929" i="17" a="1"/>
  <c r="N17929" i="17" s="1"/>
  <c r="R17917" i="17" a="1"/>
  <c r="R17917" i="17" s="1"/>
  <c r="S17917" i="17" s="1" a="1"/>
  <c r="S17917" i="17" s="1"/>
  <c r="M17917" i="17" a="1"/>
  <c r="M17917" i="17" s="1"/>
  <c r="N17917" i="17" a="1"/>
  <c r="N17917" i="17" s="1"/>
  <c r="R17905" i="17" a="1"/>
  <c r="R17905" i="17" s="1"/>
  <c r="S17905" i="17" s="1" a="1"/>
  <c r="S17905" i="17" s="1"/>
  <c r="N17905" i="17" a="1"/>
  <c r="N17905" i="17" s="1"/>
  <c r="M17905" i="17" a="1"/>
  <c r="M17905" i="17" s="1"/>
  <c r="M17878" i="17" a="1"/>
  <c r="M17878" i="17" s="1"/>
  <c r="N17878" i="17" a="1"/>
  <c r="N17878" i="17" s="1"/>
  <c r="N17869" i="17" a="1"/>
  <c r="N17869" i="17" s="1"/>
  <c r="M17869" i="17" a="1"/>
  <c r="M17869" i="17" s="1"/>
  <c r="R17865" i="17" a="1"/>
  <c r="R17865" i="17" s="1"/>
  <c r="M17865" i="17" a="1"/>
  <c r="M17865" i="17" s="1"/>
  <c r="N17865" i="17" a="1"/>
  <c r="N17865" i="17" s="1"/>
  <c r="R17857" i="17" a="1"/>
  <c r="R17857" i="17" s="1"/>
  <c r="S17857" i="17" s="1" a="1"/>
  <c r="S17857" i="17" s="1"/>
  <c r="M17857" i="17" a="1"/>
  <c r="M17857" i="17" s="1"/>
  <c r="N17857" i="17" a="1"/>
  <c r="N17857" i="17" s="1"/>
  <c r="R17853" i="17" a="1"/>
  <c r="R17853" i="17" s="1"/>
  <c r="M17853" i="17" a="1"/>
  <c r="M17853" i="17" s="1"/>
  <c r="N17853" i="17" a="1"/>
  <c r="N17853" i="17" s="1"/>
  <c r="N17844" i="17" a="1"/>
  <c r="N17844" i="17" s="1"/>
  <c r="M17844" i="17" a="1"/>
  <c r="M17844" i="17" s="1"/>
  <c r="R17841" i="17" a="1"/>
  <c r="R17841" i="17" s="1"/>
  <c r="S17841" i="17" s="1" a="1"/>
  <c r="S17841" i="17" s="1"/>
  <c r="M17841" i="17" a="1"/>
  <c r="M17841" i="17" s="1"/>
  <c r="M17835" i="17" a="1"/>
  <c r="M17835" i="17" s="1"/>
  <c r="N17835" i="17" a="1"/>
  <c r="N17835" i="17" s="1"/>
  <c r="N17804" i="17" a="1"/>
  <c r="N17804" i="17" s="1"/>
  <c r="M17804" i="17" a="1"/>
  <c r="M17804" i="17" s="1"/>
  <c r="R17801" i="17" a="1"/>
  <c r="R17801" i="17" s="1"/>
  <c r="S17801" i="17" s="1" a="1"/>
  <c r="S17801" i="17" s="1"/>
  <c r="N17801" i="17" a="1"/>
  <c r="N17801" i="17" s="1"/>
  <c r="M17801" i="17" a="1"/>
  <c r="M17801" i="17" s="1"/>
  <c r="R17771" i="17" a="1"/>
  <c r="R17771" i="17" s="1"/>
  <c r="M17771" i="17" a="1"/>
  <c r="M17771" i="17" s="1"/>
  <c r="N17771" i="17" a="1"/>
  <c r="N17771" i="17" s="1"/>
  <c r="R17757" i="17" a="1"/>
  <c r="R17757" i="17" s="1"/>
  <c r="S17757" i="17" s="1" a="1"/>
  <c r="S17757" i="17" s="1"/>
  <c r="M17757" i="17" a="1"/>
  <c r="M17757" i="17" s="1"/>
  <c r="N17757" i="17" a="1"/>
  <c r="N17757" i="17" s="1"/>
  <c r="R17749" i="17" a="1"/>
  <c r="R17749" i="17" s="1"/>
  <c r="S17749" i="17" s="1" a="1"/>
  <c r="S17749" i="17" s="1"/>
  <c r="M17749" i="17" a="1"/>
  <c r="M17749" i="17" s="1"/>
  <c r="N17749" i="17" a="1"/>
  <c r="N17749" i="17" s="1"/>
  <c r="R17733" i="17" a="1"/>
  <c r="R17733" i="17" s="1"/>
  <c r="S17733" i="17" s="1" a="1"/>
  <c r="S17733" i="17" s="1"/>
  <c r="M17733" i="17" a="1"/>
  <c r="M17733" i="17" s="1"/>
  <c r="R17717" i="17" a="1"/>
  <c r="R17717" i="17" s="1"/>
  <c r="S17717" i="17" s="1" a="1"/>
  <c r="S17717" i="17" s="1"/>
  <c r="M17717" i="17" a="1"/>
  <c r="M17717" i="17" s="1"/>
  <c r="R17709" i="17" a="1"/>
  <c r="R17709" i="17" s="1"/>
  <c r="S17709" i="17" s="1" a="1"/>
  <c r="S17709" i="17" s="1"/>
  <c r="N17709" i="17" a="1"/>
  <c r="N17709" i="17" s="1"/>
  <c r="M17709" i="17" a="1"/>
  <c r="M17709" i="17" s="1"/>
  <c r="R17693" i="17" a="1"/>
  <c r="R17693" i="17" s="1"/>
  <c r="S17693" i="17" s="1" a="1"/>
  <c r="S17693" i="17" s="1"/>
  <c r="M17693" i="17" a="1"/>
  <c r="M17693" i="17" s="1"/>
  <c r="N17693" i="17" a="1"/>
  <c r="N17693" i="17" s="1"/>
  <c r="R17685" i="17" a="1"/>
  <c r="R17685" i="17" s="1"/>
  <c r="S17685" i="17" s="1" a="1"/>
  <c r="S17685" i="17" s="1"/>
  <c r="M17685" i="17" a="1"/>
  <c r="M17685" i="17" s="1"/>
  <c r="N17685" i="17" a="1"/>
  <c r="N17685" i="17" s="1"/>
  <c r="R17677" i="17" a="1"/>
  <c r="R17677" i="17" s="1"/>
  <c r="S17677" i="17" s="1" a="1"/>
  <c r="S17677" i="17" s="1"/>
  <c r="M17677" i="17" a="1"/>
  <c r="M17677" i="17" s="1"/>
  <c r="N17677" i="17" a="1"/>
  <c r="N17677" i="17" s="1"/>
  <c r="R17669" i="17" a="1"/>
  <c r="R17669" i="17" s="1"/>
  <c r="S17669" i="17" s="1" a="1"/>
  <c r="S17669" i="17" s="1"/>
  <c r="N17669" i="17" a="1"/>
  <c r="N17669" i="17" s="1"/>
  <c r="M17669" i="17" a="1"/>
  <c r="M17669" i="17" s="1"/>
  <c r="R17661" i="17" a="1"/>
  <c r="R17661" i="17" s="1"/>
  <c r="S17661" i="17" s="1" a="1"/>
  <c r="S17661" i="17" s="1"/>
  <c r="M17661" i="17" a="1"/>
  <c r="M17661" i="17" s="1"/>
  <c r="N17661" i="17" a="1"/>
  <c r="N17661" i="17" s="1"/>
  <c r="R17653" i="17" a="1"/>
  <c r="R17653" i="17" s="1"/>
  <c r="S17653" i="17" s="1" a="1"/>
  <c r="S17653" i="17" s="1"/>
  <c r="M17653" i="17" a="1"/>
  <c r="M17653" i="17" s="1"/>
  <c r="R17637" i="17" a="1"/>
  <c r="R17637" i="17" s="1"/>
  <c r="S17637" i="17" s="1" a="1"/>
  <c r="S17637" i="17" s="1"/>
  <c r="M17637" i="17" a="1"/>
  <c r="M17637" i="17" s="1"/>
  <c r="N17637" i="17" a="1"/>
  <c r="N17637" i="17" s="1"/>
  <c r="R17621" i="17" a="1"/>
  <c r="R17621" i="17" s="1"/>
  <c r="S17621" i="17" s="1" a="1"/>
  <c r="S17621" i="17" s="1"/>
  <c r="M17621" i="17" a="1"/>
  <c r="M17621" i="17" s="1"/>
  <c r="N17621" i="17" a="1"/>
  <c r="N17621" i="17" s="1"/>
  <c r="R17613" i="17" a="1"/>
  <c r="R17613" i="17" s="1"/>
  <c r="S17613" i="17" s="1" a="1"/>
  <c r="S17613" i="17" s="1"/>
  <c r="M17613" i="17" a="1"/>
  <c r="M17613" i="17" s="1"/>
  <c r="N17613" i="17" a="1"/>
  <c r="N17613" i="17" s="1"/>
  <c r="R17597" i="17" a="1"/>
  <c r="R17597" i="17" s="1"/>
  <c r="S17597" i="17" s="1" a="1"/>
  <c r="S17597" i="17" s="1"/>
  <c r="M17597" i="17" a="1"/>
  <c r="M17597" i="17" s="1"/>
  <c r="N17597" i="17" a="1"/>
  <c r="N17597" i="17" s="1"/>
  <c r="R17575" i="17" a="1"/>
  <c r="R17575" i="17" s="1"/>
  <c r="S17575" i="17" s="1" a="1"/>
  <c r="S17575" i="17" s="1"/>
  <c r="M17575" i="17" a="1"/>
  <c r="M17575" i="17" s="1"/>
  <c r="N17575" i="17" a="1"/>
  <c r="N17575" i="17" s="1"/>
  <c r="M17572" i="17" a="1"/>
  <c r="M17572" i="17" s="1"/>
  <c r="N17572" i="17" a="1"/>
  <c r="N17572" i="17" s="1"/>
  <c r="N17566" i="17" a="1"/>
  <c r="N17566" i="17" s="1"/>
  <c r="M17566" i="17" a="1"/>
  <c r="M17566" i="17" s="1"/>
  <c r="R17554" i="17" a="1"/>
  <c r="R17554" i="17" s="1"/>
  <c r="S17554" i="17" s="1" a="1"/>
  <c r="S17554" i="17" s="1"/>
  <c r="M17554" i="17" a="1"/>
  <c r="M17554" i="17" s="1"/>
  <c r="N17554" i="17" a="1"/>
  <c r="N17554" i="17" s="1"/>
  <c r="M17542" i="17" a="1"/>
  <c r="M17542" i="17" s="1"/>
  <c r="N17542" i="17" a="1"/>
  <c r="N17542" i="17" s="1"/>
  <c r="R17497" i="17" a="1"/>
  <c r="R17497" i="17" s="1"/>
  <c r="M17497" i="17" a="1"/>
  <c r="M17497" i="17" s="1"/>
  <c r="N17497" i="17" a="1"/>
  <c r="N17497" i="17" s="1"/>
  <c r="M17488" i="17" a="1"/>
  <c r="M17488" i="17" s="1"/>
  <c r="N17488" i="17" a="1"/>
  <c r="N17488" i="17" s="1"/>
  <c r="R17485" i="17" a="1"/>
  <c r="R17485" i="17" s="1"/>
  <c r="M17485" i="17" a="1"/>
  <c r="M17485" i="17" s="1"/>
  <c r="N17485" i="17" a="1"/>
  <c r="N17485" i="17" s="1"/>
  <c r="R17481" i="17" a="1"/>
  <c r="R17481" i="17" s="1"/>
  <c r="M17481" i="17" a="1"/>
  <c r="M17481" i="17" s="1"/>
  <c r="N17481" i="17" a="1"/>
  <c r="N17481" i="17" s="1"/>
  <c r="M17478" i="17" a="1"/>
  <c r="M17478" i="17" s="1"/>
  <c r="N17478" i="17" a="1"/>
  <c r="N17478" i="17" s="1"/>
  <c r="M17461" i="17" a="1"/>
  <c r="M17461" i="17" s="1"/>
  <c r="N17461" i="17" a="1"/>
  <c r="N17461" i="17" s="1"/>
  <c r="R17442" i="17" a="1"/>
  <c r="R17442" i="17" s="1"/>
  <c r="S17442" i="17" s="1" a="1"/>
  <c r="S17442" i="17" s="1"/>
  <c r="M17442" i="17" a="1"/>
  <c r="M17442" i="17" s="1"/>
  <c r="N17442" i="17" a="1"/>
  <c r="N17442" i="17" s="1"/>
  <c r="N17438" i="17" a="1"/>
  <c r="N17438" i="17" s="1"/>
  <c r="M17438" i="17" a="1"/>
  <c r="M17438" i="17" s="1"/>
  <c r="M17430" i="17" a="1"/>
  <c r="M17430" i="17" s="1"/>
  <c r="N17430" i="17" a="1"/>
  <c r="N17430" i="17" s="1"/>
  <c r="R17426" i="17" a="1"/>
  <c r="R17426" i="17" s="1"/>
  <c r="M17426" i="17" a="1"/>
  <c r="M17426" i="17" s="1"/>
  <c r="N17426" i="17" a="1"/>
  <c r="N17426" i="17" s="1"/>
  <c r="M17414" i="17" a="1"/>
  <c r="M17414" i="17" s="1"/>
  <c r="N17414" i="17" a="1"/>
  <c r="N17414" i="17" s="1"/>
  <c r="R17402" i="17" a="1"/>
  <c r="R17402" i="17" s="1"/>
  <c r="S17402" i="17" s="1" a="1"/>
  <c r="S17402" i="17" s="1"/>
  <c r="N17402" i="17" a="1"/>
  <c r="N17402" i="17" s="1"/>
  <c r="M17402" i="17" a="1"/>
  <c r="M17402" i="17" s="1"/>
  <c r="M17377" i="17" a="1"/>
  <c r="M17377" i="17" s="1"/>
  <c r="N17377" i="17" a="1"/>
  <c r="N17377" i="17" s="1"/>
  <c r="N17374" i="17" a="1"/>
  <c r="N17374" i="17" s="1"/>
  <c r="M17374" i="17" a="1"/>
  <c r="M17374" i="17" s="1"/>
  <c r="R17362" i="17" a="1"/>
  <c r="R17362" i="17" s="1"/>
  <c r="S17362" i="17" s="1" a="1"/>
  <c r="S17362" i="17" s="1"/>
  <c r="M17362" i="17" a="1"/>
  <c r="M17362" i="17" s="1"/>
  <c r="N17356" i="17" a="1"/>
  <c r="N17356" i="17" s="1"/>
  <c r="M17356" i="17" a="1"/>
  <c r="M17356" i="17" s="1"/>
  <c r="R17347" i="17" a="1"/>
  <c r="R17347" i="17" s="1"/>
  <c r="S17347" i="17" s="1" a="1"/>
  <c r="S17347" i="17" s="1"/>
  <c r="M17347" i="17" a="1"/>
  <c r="M17347" i="17" s="1"/>
  <c r="N17347" i="17" a="1"/>
  <c r="N17347" i="17" s="1"/>
  <c r="N17331" i="17" a="1"/>
  <c r="N17331" i="17" s="1"/>
  <c r="M17331" i="17" a="1"/>
  <c r="M17331" i="17" s="1"/>
  <c r="R17315" i="17" a="1"/>
  <c r="R17315" i="17" s="1"/>
  <c r="S17315" i="17" s="1" a="1"/>
  <c r="S17315" i="17" s="1"/>
  <c r="M17315" i="17" a="1"/>
  <c r="M17315" i="17" s="1"/>
  <c r="N17315" i="17" a="1"/>
  <c r="N17315" i="17" s="1"/>
  <c r="M17304" i="17" a="1"/>
  <c r="M17304" i="17" s="1"/>
  <c r="N17304" i="17" a="1"/>
  <c r="N17304" i="17" s="1"/>
  <c r="R17301" i="17" a="1"/>
  <c r="R17301" i="17" s="1"/>
  <c r="S17301" i="17" s="1" a="1"/>
  <c r="S17301" i="17" s="1"/>
  <c r="M17301" i="17" a="1"/>
  <c r="M17301" i="17" s="1"/>
  <c r="N17301" i="17" a="1"/>
  <c r="N17301" i="17" s="1"/>
  <c r="M17276" i="17" a="1"/>
  <c r="M17276" i="17" s="1"/>
  <c r="N17276" i="17" a="1"/>
  <c r="N17276" i="17" s="1"/>
  <c r="R17267" i="17" a="1"/>
  <c r="R17267" i="17" s="1"/>
  <c r="M17267" i="17" a="1"/>
  <c r="M17267" i="17" s="1"/>
  <c r="N17267" i="17" a="1"/>
  <c r="N17267" i="17" s="1"/>
  <c r="M17264" i="17" a="1"/>
  <c r="M17264" i="17" s="1"/>
  <c r="N17264" i="17" a="1"/>
  <c r="N17264" i="17" s="1"/>
  <c r="M17252" i="17" a="1"/>
  <c r="M17252" i="17" s="1"/>
  <c r="N17252" i="17" a="1"/>
  <c r="N17252" i="17" s="1"/>
  <c r="N17222" i="17" a="1"/>
  <c r="N17222" i="17" s="1"/>
  <c r="M17222" i="17" a="1"/>
  <c r="M17222" i="17" s="1"/>
  <c r="M17219" i="17" a="1"/>
  <c r="M17219" i="17" s="1"/>
  <c r="N17219" i="17" a="1"/>
  <c r="N17219" i="17" s="1"/>
  <c r="R17210" i="17" a="1"/>
  <c r="R17210" i="17" s="1"/>
  <c r="S17210" i="17" s="1" a="1"/>
  <c r="S17210" i="17" s="1"/>
  <c r="M17210" i="17" a="1"/>
  <c r="M17210" i="17" s="1"/>
  <c r="N17210" i="17" a="1"/>
  <c r="N17210" i="17" s="1"/>
  <c r="M17207" i="17" a="1"/>
  <c r="M17207" i="17" s="1"/>
  <c r="N17207" i="17" a="1"/>
  <c r="N17207" i="17" s="1"/>
  <c r="R17186" i="17" a="1"/>
  <c r="R17186" i="17" s="1"/>
  <c r="S17186" i="17" s="1" a="1"/>
  <c r="S17186" i="17" s="1"/>
  <c r="N17186" i="17" a="1"/>
  <c r="N17186" i="17" s="1"/>
  <c r="M17186" i="17" a="1"/>
  <c r="M17186" i="17" s="1"/>
  <c r="R17177" i="17" a="1"/>
  <c r="R17177" i="17" s="1"/>
  <c r="M17177" i="17" a="1"/>
  <c r="M17177" i="17" s="1"/>
  <c r="N17177" i="17" a="1"/>
  <c r="N17177" i="17" s="1"/>
  <c r="M17174" i="17" a="1"/>
  <c r="M17174" i="17" s="1"/>
  <c r="N17174" i="17" a="1"/>
  <c r="N17174" i="17" s="1"/>
  <c r="R17162" i="17" a="1"/>
  <c r="R17162" i="17" s="1"/>
  <c r="S17162" i="17" s="1" a="1"/>
  <c r="S17162" i="17" s="1"/>
  <c r="M17162" i="17" a="1"/>
  <c r="M17162" i="17" s="1"/>
  <c r="M17127" i="17" a="1"/>
  <c r="M17127" i="17" s="1"/>
  <c r="N17127" i="17" a="1"/>
  <c r="N17127" i="17" s="1"/>
  <c r="R17109" i="17" a="1"/>
  <c r="R17109" i="17" s="1"/>
  <c r="M17109" i="17" a="1"/>
  <c r="M17109" i="17" s="1"/>
  <c r="N17109" i="17" a="1"/>
  <c r="N17109" i="17" s="1"/>
  <c r="R17097" i="17" a="1"/>
  <c r="R17097" i="17" s="1"/>
  <c r="M17097" i="17" a="1"/>
  <c r="M17097" i="17" s="1"/>
  <c r="N17097" i="17" a="1"/>
  <c r="N17097" i="17" s="1"/>
  <c r="R17093" i="17" a="1"/>
  <c r="R17093" i="17" s="1"/>
  <c r="M17093" i="17" a="1"/>
  <c r="M17093" i="17" s="1"/>
  <c r="N17093" i="17" a="1"/>
  <c r="N17093" i="17" s="1"/>
  <c r="R17090" i="17" a="1"/>
  <c r="R17090" i="17" s="1"/>
  <c r="S17090" i="17" s="1" a="1"/>
  <c r="S17090" i="17" s="1"/>
  <c r="M17090" i="17" a="1"/>
  <c r="M17090" i="17" s="1"/>
  <c r="N17090" i="17" a="1"/>
  <c r="N17090" i="17" s="1"/>
  <c r="M17072" i="17" a="1"/>
  <c r="M17072" i="17" s="1"/>
  <c r="N17072" i="17" a="1"/>
  <c r="N17072" i="17" s="1"/>
  <c r="M17068" i="17" a="1"/>
  <c r="M17068" i="17" s="1"/>
  <c r="N17068" i="17" a="1"/>
  <c r="N17068" i="17" s="1"/>
  <c r="M17062" i="17" a="1"/>
  <c r="M17062" i="17" s="1"/>
  <c r="N17062" i="17" a="1"/>
  <c r="N17062" i="17" s="1"/>
  <c r="R17050" i="17" a="1"/>
  <c r="R17050" i="17" s="1"/>
  <c r="S17050" i="17" s="1" a="1"/>
  <c r="S17050" i="17" s="1"/>
  <c r="N17050" i="17" a="1"/>
  <c r="N17050" i="17" s="1"/>
  <c r="M17050" i="17" a="1"/>
  <c r="M17050" i="17" s="1"/>
  <c r="M17022" i="17" a="1"/>
  <c r="M17022" i="17" s="1"/>
  <c r="N17022" i="17" a="1"/>
  <c r="N17022" i="17" s="1"/>
  <c r="R17001" i="17" a="1"/>
  <c r="R17001" i="17" s="1"/>
  <c r="N17001" i="17" a="1"/>
  <c r="N17001" i="17" s="1"/>
  <c r="M17001" i="17" a="1"/>
  <c r="M17001" i="17" s="1"/>
  <c r="M16988" i="17" a="1"/>
  <c r="M16988" i="17" s="1"/>
  <c r="N16988" i="17" a="1"/>
  <c r="N16988" i="17" s="1"/>
  <c r="N16982" i="17" a="1"/>
  <c r="N16982" i="17" s="1"/>
  <c r="M16982" i="17" a="1"/>
  <c r="M16982" i="17" s="1"/>
  <c r="R16978" i="17" a="1"/>
  <c r="R16978" i="17" s="1"/>
  <c r="M16978" i="17" a="1"/>
  <c r="M16978" i="17" s="1"/>
  <c r="N16978" i="17" a="1"/>
  <c r="N16978" i="17" s="1"/>
  <c r="M16964" i="17" a="1"/>
  <c r="M16964" i="17" s="1"/>
  <c r="N16964" i="17" a="1"/>
  <c r="N16964" i="17" s="1"/>
  <c r="M16958" i="17" a="1"/>
  <c r="M16958" i="17" s="1"/>
  <c r="N16958" i="17" a="1"/>
  <c r="N16958" i="17" s="1"/>
  <c r="R16954" i="17" a="1"/>
  <c r="R16954" i="17" s="1"/>
  <c r="M16954" i="17" a="1"/>
  <c r="M16954" i="17" s="1"/>
  <c r="N16954" i="17" a="1"/>
  <c r="N16954" i="17" s="1"/>
  <c r="N16926" i="17" a="1"/>
  <c r="N16926" i="17" s="1"/>
  <c r="M16926" i="17" a="1"/>
  <c r="M16926" i="17" s="1"/>
  <c r="R16917" i="17" a="1"/>
  <c r="R16917" i="17" s="1"/>
  <c r="M16917" i="17" a="1"/>
  <c r="M16917" i="17" s="1"/>
  <c r="N16917" i="17" a="1"/>
  <c r="N16917" i="17" s="1"/>
  <c r="R16914" i="17" a="1"/>
  <c r="R16914" i="17" s="1"/>
  <c r="S16914" i="17" s="1" a="1"/>
  <c r="S16914" i="17" s="1"/>
  <c r="M16914" i="17" a="1"/>
  <c r="M16914" i="17" s="1"/>
  <c r="N16914" i="17" a="1"/>
  <c r="N16914" i="17" s="1"/>
  <c r="M16902" i="17" a="1"/>
  <c r="M16902" i="17" s="1"/>
  <c r="N16902" i="17" a="1"/>
  <c r="N16902" i="17" s="1"/>
  <c r="R16898" i="17" a="1"/>
  <c r="R16898" i="17" s="1"/>
  <c r="M16898" i="17" a="1"/>
  <c r="M16898" i="17" s="1"/>
  <c r="N16898" i="17" a="1"/>
  <c r="N16898" i="17" s="1"/>
  <c r="M16894" i="17" a="1"/>
  <c r="M16894" i="17" s="1"/>
  <c r="N16894" i="17" a="1"/>
  <c r="N16894" i="17" s="1"/>
  <c r="R16882" i="17" a="1"/>
  <c r="R16882" i="17" s="1"/>
  <c r="M16882" i="17" a="1"/>
  <c r="M16882" i="17" s="1"/>
  <c r="N16882" i="17" a="1"/>
  <c r="N16882" i="17" s="1"/>
  <c r="M16876" i="17" a="1"/>
  <c r="M16876" i="17" s="1"/>
  <c r="N16876" i="17" a="1"/>
  <c r="N16876" i="17" s="1"/>
  <c r="R16873" i="17" a="1"/>
  <c r="R16873" i="17" s="1"/>
  <c r="M16873" i="17" a="1"/>
  <c r="M16873" i="17" s="1"/>
  <c r="N16873" i="17" a="1"/>
  <c r="N16873" i="17" s="1"/>
  <c r="M16867" i="17" a="1"/>
  <c r="M16867" i="17" s="1"/>
  <c r="N16867" i="17" a="1"/>
  <c r="N16867" i="17" s="1"/>
  <c r="M16864" i="17" a="1"/>
  <c r="M16864" i="17" s="1"/>
  <c r="N16864" i="17" a="1"/>
  <c r="N16864" i="17" s="1"/>
  <c r="N16855" i="17" a="1"/>
  <c r="N16855" i="17" s="1"/>
  <c r="M16855" i="17" a="1"/>
  <c r="M16855" i="17" s="1"/>
  <c r="R16841" i="17" a="1"/>
  <c r="R16841" i="17" s="1"/>
  <c r="S16841" i="17" s="1" a="1"/>
  <c r="S16841" i="17" s="1"/>
  <c r="M16841" i="17" a="1"/>
  <c r="M16841" i="17" s="1"/>
  <c r="N16841" i="17" a="1"/>
  <c r="N16841" i="17" s="1"/>
  <c r="M16835" i="17" a="1"/>
  <c r="M16835" i="17" s="1"/>
  <c r="N16835" i="17" a="1"/>
  <c r="N16835" i="17" s="1"/>
  <c r="R16831" i="17" a="1"/>
  <c r="R16831" i="17" s="1"/>
  <c r="M16831" i="17" a="1"/>
  <c r="M16831" i="17" s="1"/>
  <c r="N16831" i="17" a="1"/>
  <c r="N16831" i="17" s="1"/>
  <c r="R16813" i="17" a="1"/>
  <c r="R16813" i="17" s="1"/>
  <c r="S16813" i="17" s="1" a="1"/>
  <c r="S16813" i="17" s="1"/>
  <c r="M16813" i="17" a="1"/>
  <c r="M16813" i="17" s="1"/>
  <c r="N16813" i="17" a="1"/>
  <c r="N16813" i="17" s="1"/>
  <c r="R16785" i="17" a="1"/>
  <c r="R16785" i="17" s="1"/>
  <c r="S16785" i="17" s="1" a="1"/>
  <c r="S16785" i="17" s="1"/>
  <c r="M16785" i="17" a="1"/>
  <c r="M16785" i="17" s="1"/>
  <c r="N16785" i="17" a="1"/>
  <c r="N16785" i="17" s="1"/>
  <c r="R16773" i="17" a="1"/>
  <c r="R16773" i="17" s="1"/>
  <c r="S16773" i="17" s="1" a="1"/>
  <c r="S16773" i="17" s="1"/>
  <c r="M16773" i="17" a="1"/>
  <c r="M16773" i="17" s="1"/>
  <c r="N16773" i="17" a="1"/>
  <c r="N16773" i="17" s="1"/>
  <c r="M16755" i="17" a="1"/>
  <c r="M16755" i="17" s="1"/>
  <c r="N16755" i="17" a="1"/>
  <c r="N16755" i="17" s="1"/>
  <c r="R16739" i="17" a="1"/>
  <c r="R16739" i="17" s="1"/>
  <c r="S16739" i="17" s="1" a="1"/>
  <c r="S16739" i="17" s="1"/>
  <c r="N16739" i="17" a="1"/>
  <c r="N16739" i="17" s="1"/>
  <c r="M16739" i="17" a="1"/>
  <c r="M16739" i="17" s="1"/>
  <c r="M16717" i="17" a="1"/>
  <c r="M16717" i="17" s="1"/>
  <c r="N16717" i="17" a="1"/>
  <c r="N16717" i="17" s="1"/>
  <c r="R16703" i="17" a="1"/>
  <c r="R16703" i="17" s="1"/>
  <c r="S16703" i="17" s="1" a="1"/>
  <c r="S16703" i="17" s="1"/>
  <c r="M16703" i="17" a="1"/>
  <c r="M16703" i="17" s="1"/>
  <c r="N16703" i="17" a="1"/>
  <c r="N16703" i="17" s="1"/>
  <c r="R16695" i="17" a="1"/>
  <c r="R16695" i="17" s="1"/>
  <c r="S16695" i="17" s="1" a="1"/>
  <c r="S16695" i="17" s="1"/>
  <c r="M16695" i="17" a="1"/>
  <c r="M16695" i="17" s="1"/>
  <c r="N16695" i="17" a="1"/>
  <c r="N16695" i="17" s="1"/>
  <c r="N16679" i="17" a="1"/>
  <c r="N16679" i="17" s="1"/>
  <c r="M16679" i="17" a="1"/>
  <c r="M16679" i="17" s="1"/>
  <c r="M16671" i="17" a="1"/>
  <c r="M16671" i="17" s="1"/>
  <c r="N16671" i="17" a="1"/>
  <c r="N16671" i="17" s="1"/>
  <c r="M16655" i="17" a="1"/>
  <c r="M16655" i="17" s="1"/>
  <c r="N16655" i="17" a="1"/>
  <c r="N16655" i="17" s="1"/>
  <c r="R16647" i="17" a="1"/>
  <c r="R16647" i="17" s="1"/>
  <c r="S16647" i="17" s="1" a="1"/>
  <c r="S16647" i="17" s="1"/>
  <c r="M16647" i="17" a="1"/>
  <c r="M16647" i="17" s="1"/>
  <c r="N16647" i="17" a="1"/>
  <c r="N16647" i="17" s="1"/>
  <c r="M16639" i="17" a="1"/>
  <c r="M16639" i="17" s="1"/>
  <c r="N16639" i="17" a="1"/>
  <c r="N16639" i="17" s="1"/>
  <c r="R16631" i="17" a="1"/>
  <c r="R16631" i="17" s="1"/>
  <c r="S16631" i="17" s="1" a="1"/>
  <c r="S16631" i="17" s="1"/>
  <c r="M16631" i="17" a="1"/>
  <c r="M16631" i="17" s="1"/>
  <c r="N16631" i="17" a="1"/>
  <c r="N16631" i="17" s="1"/>
  <c r="M16615" i="17" a="1"/>
  <c r="M16615" i="17" s="1"/>
  <c r="N16615" i="17" a="1"/>
  <c r="N16615" i="17" s="1"/>
  <c r="N16607" i="17" a="1"/>
  <c r="N16607" i="17" s="1"/>
  <c r="M16607" i="17" a="1"/>
  <c r="M16607" i="17" s="1"/>
  <c r="M16591" i="17" a="1"/>
  <c r="M16591" i="17" s="1"/>
  <c r="N16591" i="17" a="1"/>
  <c r="N16591" i="17" s="1"/>
  <c r="R16575" i="17" a="1"/>
  <c r="R16575" i="17" s="1"/>
  <c r="S16575" i="17" s="1" a="1"/>
  <c r="S16575" i="17" s="1"/>
  <c r="M16575" i="17" a="1"/>
  <c r="M16575" i="17" s="1"/>
  <c r="N16575" i="17" a="1"/>
  <c r="N16575" i="17" s="1"/>
  <c r="R16567" i="17" a="1"/>
  <c r="R16567" i="17" s="1"/>
  <c r="S16567" i="17" s="1" a="1"/>
  <c r="S16567" i="17" s="1"/>
  <c r="M16567" i="17" a="1"/>
  <c r="M16567" i="17" s="1"/>
  <c r="N16567" i="17" a="1"/>
  <c r="N16567" i="17" s="1"/>
  <c r="R16551" i="17" a="1"/>
  <c r="R16551" i="17" s="1"/>
  <c r="S16551" i="17" s="1" a="1"/>
  <c r="S16551" i="17" s="1"/>
  <c r="M16551" i="17" a="1"/>
  <c r="M16551" i="17" s="1"/>
  <c r="N16551" i="17" a="1"/>
  <c r="N16551" i="17" s="1"/>
  <c r="R16532" i="17" a="1"/>
  <c r="R16532" i="17" s="1"/>
  <c r="S16532" i="17" s="1" a="1"/>
  <c r="S16532" i="17" s="1"/>
  <c r="M16532" i="17" a="1"/>
  <c r="M16532" i="17" s="1"/>
  <c r="N16532" i="17" a="1"/>
  <c r="N16532" i="17" s="1"/>
  <c r="R16524" i="17" a="1"/>
  <c r="R16524" i="17" s="1"/>
  <c r="S16524" i="17" s="1" a="1"/>
  <c r="S16524" i="17" s="1"/>
  <c r="M16524" i="17" a="1"/>
  <c r="M16524" i="17" s="1"/>
  <c r="N16524" i="17" a="1"/>
  <c r="N16524" i="17" s="1"/>
  <c r="R16516" i="17" a="1"/>
  <c r="R16516" i="17" s="1"/>
  <c r="S16516" i="17" s="1" a="1"/>
  <c r="S16516" i="17" s="1"/>
  <c r="M16516" i="17" a="1"/>
  <c r="M16516" i="17" s="1"/>
  <c r="N16516" i="17" a="1"/>
  <c r="N16516" i="17" s="1"/>
  <c r="M16502" i="17" a="1"/>
  <c r="M16502" i="17" s="1"/>
  <c r="N16502" i="17" a="1"/>
  <c r="N16502" i="17" s="1"/>
  <c r="R16496" i="17" a="1"/>
  <c r="R16496" i="17" s="1"/>
  <c r="M16496" i="17" a="1"/>
  <c r="M16496" i="17" s="1"/>
  <c r="N16496" i="17" a="1"/>
  <c r="N16496" i="17" s="1"/>
  <c r="N16493" i="17" a="1"/>
  <c r="N16493" i="17" s="1"/>
  <c r="M16493" i="17" a="1"/>
  <c r="M16493" i="17" s="1"/>
  <c r="M16487" i="17" a="1"/>
  <c r="M16487" i="17" s="1"/>
  <c r="N16487" i="17" a="1"/>
  <c r="N16487" i="17" s="1"/>
  <c r="M16484" i="17" a="1"/>
  <c r="M16484" i="17" s="1"/>
  <c r="N16484" i="17" a="1"/>
  <c r="N16484" i="17" s="1"/>
  <c r="R16478" i="17" a="1"/>
  <c r="R16478" i="17" s="1"/>
  <c r="M16478" i="17" a="1"/>
  <c r="M16478" i="17" s="1"/>
  <c r="N16478" i="17" a="1"/>
  <c r="N16478" i="17" s="1"/>
  <c r="M16475" i="17" a="1"/>
  <c r="M16475" i="17" s="1"/>
  <c r="N16475" i="17" a="1"/>
  <c r="N16475" i="17" s="1"/>
  <c r="R16455" i="17" a="1"/>
  <c r="R16455" i="17" s="1"/>
  <c r="S16455" i="17" s="1" a="1"/>
  <c r="S16455" i="17" s="1"/>
  <c r="M16455" i="17" a="1"/>
  <c r="M16455" i="17" s="1"/>
  <c r="N16455" i="17" a="1"/>
  <c r="N16455" i="17" s="1"/>
  <c r="M16443" i="17" a="1"/>
  <c r="M16443" i="17" s="1"/>
  <c r="N16443" i="17" a="1"/>
  <c r="N16443" i="17" s="1"/>
  <c r="R16425" i="17" a="1"/>
  <c r="R16425" i="17" s="1"/>
  <c r="M16425" i="17" a="1"/>
  <c r="M16425" i="17" s="1"/>
  <c r="N16425" i="17" a="1"/>
  <c r="N16425" i="17" s="1"/>
  <c r="N16411" i="17" a="1"/>
  <c r="N16411" i="17" s="1"/>
  <c r="M16411" i="17" a="1"/>
  <c r="M16411" i="17" s="1"/>
  <c r="M16403" i="17" a="1"/>
  <c r="M16403" i="17" s="1"/>
  <c r="N16403" i="17" a="1"/>
  <c r="N16403" i="17" s="1"/>
  <c r="M16379" i="17" a="1"/>
  <c r="M16379" i="17" s="1"/>
  <c r="N16379" i="17" a="1"/>
  <c r="N16379" i="17" s="1"/>
  <c r="M16371" i="17" a="1"/>
  <c r="M16371" i="17" s="1"/>
  <c r="N16371" i="17" a="1"/>
  <c r="N16371" i="17" s="1"/>
  <c r="N16355" i="17" a="1"/>
  <c r="N16355" i="17" s="1"/>
  <c r="M16355" i="17" a="1"/>
  <c r="M16355" i="17" s="1"/>
  <c r="N16339" i="17" a="1"/>
  <c r="N16339" i="17" s="1"/>
  <c r="M16339" i="17" a="1"/>
  <c r="M16339" i="17" s="1"/>
  <c r="M16331" i="17" a="1"/>
  <c r="M16331" i="17" s="1"/>
  <c r="N16331" i="17" a="1"/>
  <c r="N16331" i="17" s="1"/>
  <c r="N16328" i="17" a="1"/>
  <c r="N16328" i="17" s="1"/>
  <c r="M16328" i="17" a="1"/>
  <c r="M16328" i="17" s="1"/>
  <c r="R16319" i="17" a="1"/>
  <c r="R16319" i="17" s="1"/>
  <c r="S16319" i="17" s="1" a="1"/>
  <c r="S16319" i="17" s="1"/>
  <c r="M16319" i="17" a="1"/>
  <c r="M16319" i="17" s="1"/>
  <c r="N16319" i="17" a="1"/>
  <c r="N16319" i="17" s="1"/>
  <c r="R16302" i="17" a="1"/>
  <c r="R16302" i="17" s="1"/>
  <c r="N16302" i="17" a="1"/>
  <c r="N16302" i="17" s="1"/>
  <c r="M16302" i="17" a="1"/>
  <c r="M16302" i="17" s="1"/>
  <c r="M16293" i="17" a="1"/>
  <c r="M16293" i="17" s="1"/>
  <c r="N16293" i="17" a="1"/>
  <c r="N16293" i="17" s="1"/>
  <c r="R16264" i="17" a="1"/>
  <c r="R16264" i="17" s="1"/>
  <c r="S16264" i="17" s="1" a="1"/>
  <c r="S16264" i="17" s="1"/>
  <c r="N16264" i="17" a="1"/>
  <c r="N16264" i="17" s="1"/>
  <c r="M16264" i="17" a="1"/>
  <c r="M16264" i="17" s="1"/>
  <c r="R16255" i="17" a="1"/>
  <c r="R16255" i="17" s="1"/>
  <c r="S16255" i="17" s="1" a="1"/>
  <c r="S16255" i="17" s="1"/>
  <c r="M16255" i="17" a="1"/>
  <c r="M16255" i="17" s="1"/>
  <c r="N16255" i="17" a="1"/>
  <c r="N16255" i="17" s="1"/>
  <c r="R16249" i="17" a="1"/>
  <c r="R16249" i="17" s="1"/>
  <c r="M16249" i="17" a="1"/>
  <c r="M16249" i="17" s="1"/>
  <c r="N16249" i="17" a="1"/>
  <c r="N16249" i="17" s="1"/>
  <c r="R16246" i="17" a="1"/>
  <c r="R16246" i="17" s="1"/>
  <c r="S16246" i="17" s="1" a="1"/>
  <c r="S16246" i="17" s="1"/>
  <c r="M16246" i="17" a="1"/>
  <c r="M16246" i="17" s="1"/>
  <c r="N16246" i="17" a="1"/>
  <c r="N16246" i="17" s="1"/>
  <c r="M16237" i="17" a="1"/>
  <c r="M16237" i="17" s="1"/>
  <c r="N16237" i="17" a="1"/>
  <c r="N16237" i="17" s="1"/>
  <c r="R16217" i="17" a="1"/>
  <c r="R16217" i="17" s="1"/>
  <c r="S16217" i="17" s="1" a="1"/>
  <c r="S16217" i="17" s="1"/>
  <c r="M16217" i="17" a="1"/>
  <c r="M16217" i="17" s="1"/>
  <c r="N16217" i="17" a="1"/>
  <c r="N16217" i="17" s="1"/>
  <c r="R16194" i="17" a="1"/>
  <c r="R16194" i="17" s="1"/>
  <c r="S16194" i="17" s="1" a="1"/>
  <c r="S16194" i="17" s="1"/>
  <c r="M16194" i="17" a="1"/>
  <c r="M16194" i="17" s="1"/>
  <c r="N16194" i="17" a="1"/>
  <c r="N16194" i="17" s="1"/>
  <c r="M16188" i="17" a="1"/>
  <c r="M16188" i="17" s="1"/>
  <c r="N16188" i="17" a="1"/>
  <c r="N16188" i="17" s="1"/>
  <c r="M16168" i="17" a="1"/>
  <c r="M16168" i="17" s="1"/>
  <c r="N16168" i="17" a="1"/>
  <c r="N16168" i="17" s="1"/>
  <c r="M16162" i="17" a="1"/>
  <c r="M16162" i="17" s="1"/>
  <c r="N16162" i="17" a="1"/>
  <c r="N16162" i="17" s="1"/>
  <c r="M16154" i="17" a="1"/>
  <c r="M16154" i="17" s="1"/>
  <c r="N16154" i="17" a="1"/>
  <c r="N16154" i="17" s="1"/>
  <c r="R16145" i="17" a="1"/>
  <c r="R16145" i="17" s="1"/>
  <c r="M16145" i="17" a="1"/>
  <c r="M16145" i="17" s="1"/>
  <c r="N16145" i="17" a="1"/>
  <c r="N16145" i="17" s="1"/>
  <c r="R16142" i="17" a="1"/>
  <c r="R16142" i="17" s="1"/>
  <c r="S16142" i="17" s="1" a="1"/>
  <c r="S16142" i="17" s="1"/>
  <c r="M16142" i="17" a="1"/>
  <c r="M16142" i="17" s="1"/>
  <c r="N16142" i="17" a="1"/>
  <c r="N16142" i="17" s="1"/>
  <c r="M16133" i="17" a="1"/>
  <c r="M16133" i="17" s="1"/>
  <c r="N16133" i="17" a="1"/>
  <c r="N16133" i="17" s="1"/>
  <c r="M16124" i="17" a="1"/>
  <c r="M16124" i="17" s="1"/>
  <c r="N16124" i="17" a="1"/>
  <c r="N16124" i="17" s="1"/>
  <c r="R16121" i="17" a="1"/>
  <c r="R16121" i="17" s="1"/>
  <c r="S16121" i="17" s="1" a="1"/>
  <c r="S16121" i="17" s="1"/>
  <c r="M16121" i="17" a="1"/>
  <c r="M16121" i="17" s="1"/>
  <c r="M16115" i="17" a="1"/>
  <c r="M16115" i="17" s="1"/>
  <c r="N16115" i="17" a="1"/>
  <c r="N16115" i="17" s="1"/>
  <c r="R16103" i="17" a="1"/>
  <c r="R16103" i="17" s="1"/>
  <c r="S16103" i="17" s="1" a="1"/>
  <c r="S16103" i="17" s="1"/>
  <c r="M16103" i="17" a="1"/>
  <c r="M16103" i="17" s="1"/>
  <c r="N16103" i="17" a="1"/>
  <c r="N16103" i="17" s="1"/>
  <c r="R16080" i="17" a="1"/>
  <c r="R16080" i="17" s="1"/>
  <c r="N16080" i="17" a="1"/>
  <c r="N16080" i="17" s="1"/>
  <c r="M16080" i="17" a="1"/>
  <c r="M16080" i="17" s="1"/>
  <c r="M16076" i="17" a="1"/>
  <c r="M16076" i="17" s="1"/>
  <c r="N16076" i="17" a="1"/>
  <c r="N16076" i="17" s="1"/>
  <c r="R16072" i="17" a="1"/>
  <c r="R16072" i="17" s="1"/>
  <c r="M16072" i="17" a="1"/>
  <c r="M16072" i="17" s="1"/>
  <c r="N16072" i="17" a="1"/>
  <c r="N16072" i="17" s="1"/>
  <c r="R16068" i="17" a="1"/>
  <c r="R16068" i="17" s="1"/>
  <c r="M16068" i="17" a="1"/>
  <c r="M16068" i="17" s="1"/>
  <c r="N16068" i="17" a="1"/>
  <c r="N16068" i="17" s="1"/>
  <c r="M16053" i="17" a="1"/>
  <c r="M16053" i="17" s="1"/>
  <c r="N16053" i="17" a="1"/>
  <c r="N16053" i="17" s="1"/>
  <c r="M16042" i="17" a="1"/>
  <c r="M16042" i="17" s="1"/>
  <c r="N16042" i="17" a="1"/>
  <c r="N16042" i="17" s="1"/>
  <c r="R16039" i="17" a="1"/>
  <c r="R16039" i="17" s="1"/>
  <c r="S16039" i="17" s="1" a="1"/>
  <c r="S16039" i="17" s="1"/>
  <c r="M16039" i="17" a="1"/>
  <c r="M16039" i="17" s="1"/>
  <c r="N16039" i="17" a="1"/>
  <c r="N16039" i="17" s="1"/>
  <c r="M16023" i="17" a="1"/>
  <c r="M16023" i="17" s="1"/>
  <c r="N16023" i="17" a="1"/>
  <c r="N16023" i="17" s="1"/>
  <c r="M16007" i="17" a="1"/>
  <c r="M16007" i="17" s="1"/>
  <c r="N16007" i="17" a="1"/>
  <c r="N16007" i="17" s="1"/>
  <c r="R15999" i="17" a="1"/>
  <c r="R15999" i="17" s="1"/>
  <c r="S15999" i="17" s="1" a="1"/>
  <c r="S15999" i="17" s="1"/>
  <c r="M15999" i="17" a="1"/>
  <c r="M15999" i="17" s="1"/>
  <c r="N15999" i="17" a="1"/>
  <c r="N15999" i="17" s="1"/>
  <c r="N15983" i="17" a="1"/>
  <c r="N15983" i="17" s="1"/>
  <c r="M15983" i="17" a="1"/>
  <c r="M15983" i="17" s="1"/>
  <c r="N15975" i="17" a="1"/>
  <c r="N15975" i="17" s="1"/>
  <c r="M15975" i="17" a="1"/>
  <c r="M15975" i="17" s="1"/>
  <c r="N15967" i="17" a="1"/>
  <c r="N15967" i="17" s="1"/>
  <c r="M15967" i="17" a="1"/>
  <c r="M15967" i="17" s="1"/>
  <c r="R15959" i="17" a="1"/>
  <c r="R15959" i="17" s="1"/>
  <c r="S15959" i="17" s="1" a="1"/>
  <c r="S15959" i="17" s="1"/>
  <c r="M15959" i="17" a="1"/>
  <c r="M15959" i="17" s="1"/>
  <c r="N15959" i="17" a="1"/>
  <c r="N15959" i="17" s="1"/>
  <c r="R15943" i="17" a="1"/>
  <c r="R15943" i="17" s="1"/>
  <c r="S15943" i="17" s="1" a="1"/>
  <c r="S15943" i="17" s="1"/>
  <c r="M15943" i="17" a="1"/>
  <c r="M15943" i="17" s="1"/>
  <c r="M15927" i="17" a="1"/>
  <c r="M15927" i="17" s="1"/>
  <c r="N15927" i="17" a="1"/>
  <c r="N15927" i="17" s="1"/>
  <c r="M15919" i="17" a="1"/>
  <c r="M15919" i="17" s="1"/>
  <c r="N15919" i="17" a="1"/>
  <c r="N15919" i="17" s="1"/>
  <c r="M15911" i="17" a="1"/>
  <c r="M15911" i="17" s="1"/>
  <c r="N15911" i="17" a="1"/>
  <c r="N15911" i="17" s="1"/>
  <c r="R15895" i="17" a="1"/>
  <c r="R15895" i="17" s="1"/>
  <c r="S15895" i="17" s="1" a="1"/>
  <c r="S15895" i="17" s="1"/>
  <c r="N15895" i="17" a="1"/>
  <c r="N15895" i="17" s="1"/>
  <c r="M15895" i="17" a="1"/>
  <c r="M15895" i="17" s="1"/>
  <c r="R15887" i="17" a="1"/>
  <c r="R15887" i="17" s="1"/>
  <c r="S15887" i="17" s="1" a="1"/>
  <c r="S15887" i="17" s="1"/>
  <c r="M15887" i="17" a="1"/>
  <c r="M15887" i="17" s="1"/>
  <c r="N15887" i="17" a="1"/>
  <c r="N15887" i="17" s="1"/>
  <c r="R15871" i="17" a="1"/>
  <c r="R15871" i="17" s="1"/>
  <c r="S15871" i="17" s="1" a="1"/>
  <c r="S15871" i="17" s="1"/>
  <c r="M15871" i="17" a="1"/>
  <c r="M15871" i="17" s="1"/>
  <c r="N15871" i="17" a="1"/>
  <c r="N15871" i="17" s="1"/>
  <c r="R15857" i="17" a="1"/>
  <c r="R15857" i="17" s="1"/>
  <c r="S15857" i="17" s="1" a="1"/>
  <c r="S15857" i="17" s="1"/>
  <c r="M15857" i="17" a="1"/>
  <c r="M15857" i="17" s="1"/>
  <c r="N15857" i="17" a="1"/>
  <c r="N15857" i="17" s="1"/>
  <c r="R15854" i="17" a="1"/>
  <c r="R15854" i="17" s="1"/>
  <c r="S15854" i="17" s="1" a="1"/>
  <c r="S15854" i="17" s="1"/>
  <c r="M15854" i="17" a="1"/>
  <c r="M15854" i="17" s="1"/>
  <c r="M15834" i="17" a="1"/>
  <c r="M15834" i="17" s="1"/>
  <c r="N15834" i="17" a="1"/>
  <c r="N15834" i="17" s="1"/>
  <c r="R15817" i="17" a="1"/>
  <c r="R15817" i="17" s="1"/>
  <c r="M15817" i="17" a="1"/>
  <c r="M15817" i="17" s="1"/>
  <c r="N15817" i="17" a="1"/>
  <c r="N15817" i="17" s="1"/>
  <c r="R15814" i="17" a="1"/>
  <c r="R15814" i="17" s="1"/>
  <c r="S15814" i="17" s="1" a="1"/>
  <c r="S15814" i="17" s="1"/>
  <c r="N15814" i="17" a="1"/>
  <c r="N15814" i="17" s="1"/>
  <c r="M15814" i="17" a="1"/>
  <c r="M15814" i="17" s="1"/>
  <c r="R15779" i="17" a="1"/>
  <c r="R15779" i="17" s="1"/>
  <c r="M15779" i="17" a="1"/>
  <c r="M15779" i="17" s="1"/>
  <c r="N15779" i="17" a="1"/>
  <c r="N15779" i="17" s="1"/>
  <c r="R15765" i="17" a="1"/>
  <c r="R15765" i="17" s="1"/>
  <c r="S15765" i="17" s="1" a="1"/>
  <c r="S15765" i="17" s="1"/>
  <c r="M15765" i="17" a="1"/>
  <c r="M15765" i="17" s="1"/>
  <c r="N15765" i="17" a="1"/>
  <c r="N15765" i="17" s="1"/>
  <c r="M15751" i="17" a="1"/>
  <c r="M15751" i="17" s="1"/>
  <c r="N15751" i="17" a="1"/>
  <c r="N15751" i="17" s="1"/>
  <c r="R15743" i="17" a="1"/>
  <c r="R15743" i="17" s="1"/>
  <c r="S15743" i="17" s="1" a="1"/>
  <c r="S15743" i="17" s="1"/>
  <c r="M15743" i="17" a="1"/>
  <c r="M15743" i="17" s="1"/>
  <c r="N15743" i="17" a="1"/>
  <c r="N15743" i="17" s="1"/>
  <c r="R15731" i="17" a="1"/>
  <c r="R15731" i="17" s="1"/>
  <c r="S15731" i="17" s="1" a="1"/>
  <c r="S15731" i="17" s="1"/>
  <c r="M15731" i="17" a="1"/>
  <c r="M15731" i="17" s="1"/>
  <c r="N15731" i="17" a="1"/>
  <c r="N15731" i="17" s="1"/>
  <c r="M15711" i="17" a="1"/>
  <c r="M15711" i="17" s="1"/>
  <c r="N15711" i="17" a="1"/>
  <c r="N15711" i="17" s="1"/>
  <c r="R15699" i="17" a="1"/>
  <c r="R15699" i="17" s="1"/>
  <c r="S15699" i="17" s="1" a="1"/>
  <c r="S15699" i="17" s="1"/>
  <c r="M15699" i="17" a="1"/>
  <c r="M15699" i="17" s="1"/>
  <c r="R15693" i="17" a="1"/>
  <c r="R15693" i="17" s="1"/>
  <c r="M15693" i="17" a="1"/>
  <c r="M15693" i="17" s="1"/>
  <c r="N15693" i="17" a="1"/>
  <c r="N15693" i="17" s="1"/>
  <c r="N15671" i="17" a="1"/>
  <c r="N15671" i="17" s="1"/>
  <c r="M15671" i="17" a="1"/>
  <c r="M15671" i="17" s="1"/>
  <c r="M15663" i="17" a="1"/>
  <c r="M15663" i="17" s="1"/>
  <c r="N15663" i="17" a="1"/>
  <c r="N15663" i="17" s="1"/>
  <c r="M15647" i="17" a="1"/>
  <c r="M15647" i="17" s="1"/>
  <c r="N15647" i="17" a="1"/>
  <c r="N15647" i="17" s="1"/>
  <c r="M15636" i="17" a="1"/>
  <c r="M15636" i="17" s="1"/>
  <c r="N15636" i="17" a="1"/>
  <c r="N15636" i="17" s="1"/>
  <c r="R15625" i="17" a="1"/>
  <c r="R15625" i="17" s="1"/>
  <c r="S15625" i="17" s="1" a="1"/>
  <c r="S15625" i="17" s="1"/>
  <c r="M15625" i="17" a="1"/>
  <c r="M15625" i="17" s="1"/>
  <c r="N15625" i="17" a="1"/>
  <c r="N15625" i="17" s="1"/>
  <c r="R15622" i="17" a="1"/>
  <c r="R15622" i="17" s="1"/>
  <c r="M15622" i="17" a="1"/>
  <c r="M15622" i="17" s="1"/>
  <c r="N15622" i="17" a="1"/>
  <c r="N15622" i="17" s="1"/>
  <c r="R15614" i="17" a="1"/>
  <c r="R15614" i="17" s="1"/>
  <c r="S15614" i="17" s="1" a="1"/>
  <c r="S15614" i="17" s="1"/>
  <c r="M15614" i="17" a="1"/>
  <c r="M15614" i="17" s="1"/>
  <c r="N15614" i="17" a="1"/>
  <c r="N15614" i="17" s="1"/>
  <c r="R15611" i="17" a="1"/>
  <c r="R15611" i="17" s="1"/>
  <c r="S15611" i="17" s="1" a="1"/>
  <c r="S15611" i="17" s="1"/>
  <c r="N15611" i="17" a="1"/>
  <c r="N15611" i="17" s="1"/>
  <c r="M15611" i="17" a="1"/>
  <c r="M15611" i="17" s="1"/>
  <c r="R15594" i="17" a="1"/>
  <c r="R15594" i="17" s="1"/>
  <c r="S15594" i="17" s="1" a="1"/>
  <c r="S15594" i="17" s="1"/>
  <c r="M15594" i="17" a="1"/>
  <c r="M15594" i="17" s="1"/>
  <c r="N15594" i="17" a="1"/>
  <c r="N15594" i="17" s="1"/>
  <c r="M15580" i="17" a="1"/>
  <c r="M15580" i="17" s="1"/>
  <c r="N15580" i="17" a="1"/>
  <c r="N15580" i="17" s="1"/>
  <c r="R15571" i="17" a="1"/>
  <c r="R15571" i="17" s="1"/>
  <c r="M15571" i="17" a="1"/>
  <c r="M15571" i="17" s="1"/>
  <c r="N15571" i="17" a="1"/>
  <c r="N15571" i="17" s="1"/>
  <c r="R15568" i="17" a="1"/>
  <c r="R15568" i="17" s="1"/>
  <c r="S15568" i="17" s="1" a="1"/>
  <c r="S15568" i="17" s="1"/>
  <c r="M15568" i="17" a="1"/>
  <c r="M15568" i="17" s="1"/>
  <c r="N15568" i="17" a="1"/>
  <c r="N15568" i="17" s="1"/>
  <c r="N15557" i="17" a="1"/>
  <c r="N15557" i="17" s="1"/>
  <c r="M15557" i="17" a="1"/>
  <c r="M15557" i="17" s="1"/>
  <c r="M15554" i="17" a="1"/>
  <c r="M15554" i="17" s="1"/>
  <c r="N15554" i="17" a="1"/>
  <c r="N15554" i="17" s="1"/>
  <c r="M15551" i="17" a="1"/>
  <c r="M15551" i="17" s="1"/>
  <c r="N15551" i="17" a="1"/>
  <c r="N15551" i="17" s="1"/>
  <c r="R15531" i="17" a="1"/>
  <c r="R15531" i="17" s="1"/>
  <c r="S15531" i="17" s="1" a="1"/>
  <c r="S15531" i="17" s="1"/>
  <c r="N15531" i="17" a="1"/>
  <c r="N15531" i="17" s="1"/>
  <c r="M15531" i="17" a="1"/>
  <c r="M15531" i="17" s="1"/>
  <c r="R15523" i="17" a="1"/>
  <c r="R15523" i="17" s="1"/>
  <c r="S15523" i="17" s="1" a="1"/>
  <c r="S15523" i="17" s="1"/>
  <c r="M15523" i="17" a="1"/>
  <c r="M15523" i="17" s="1"/>
  <c r="N15523" i="17" a="1"/>
  <c r="N15523" i="17" s="1"/>
  <c r="R15520" i="17" a="1"/>
  <c r="R15520" i="17" s="1"/>
  <c r="M15520" i="17" a="1"/>
  <c r="M15520" i="17" s="1"/>
  <c r="N15520" i="17" a="1"/>
  <c r="N15520" i="17" s="1"/>
  <c r="R15509" i="17" a="1"/>
  <c r="R15509" i="17" s="1"/>
  <c r="S15509" i="17" s="1" a="1"/>
  <c r="S15509" i="17" s="1"/>
  <c r="M15509" i="17" a="1"/>
  <c r="M15509" i="17" s="1"/>
  <c r="N15492" i="17" a="1"/>
  <c r="N15492" i="17" s="1"/>
  <c r="M15492" i="17" a="1"/>
  <c r="M15492" i="17" s="1"/>
  <c r="R15478" i="17" a="1"/>
  <c r="R15478" i="17" s="1"/>
  <c r="M15478" i="17" a="1"/>
  <c r="M15478" i="17" s="1"/>
  <c r="N15478" i="17" a="1"/>
  <c r="N15478" i="17" s="1"/>
  <c r="M15469" i="17" a="1"/>
  <c r="M15469" i="17" s="1"/>
  <c r="N15469" i="17" a="1"/>
  <c r="N15469" i="17" s="1"/>
  <c r="M15455" i="17" a="1"/>
  <c r="M15455" i="17" s="1"/>
  <c r="N15455" i="17" a="1"/>
  <c r="N15455" i="17" s="1"/>
  <c r="R15446" i="17" a="1"/>
  <c r="R15446" i="17" s="1"/>
  <c r="S15446" i="17" s="1" a="1"/>
  <c r="S15446" i="17" s="1"/>
  <c r="M15446" i="17" a="1"/>
  <c r="M15446" i="17" s="1"/>
  <c r="N15446" i="17" a="1"/>
  <c r="N15446" i="17" s="1"/>
  <c r="R15440" i="17" a="1"/>
  <c r="R15440" i="17" s="1"/>
  <c r="M15440" i="17" a="1"/>
  <c r="M15440" i="17" s="1"/>
  <c r="N15440" i="17" a="1"/>
  <c r="N15440" i="17" s="1"/>
  <c r="R15422" i="17" a="1"/>
  <c r="R15422" i="17" s="1"/>
  <c r="S15422" i="17" s="1" a="1"/>
  <c r="S15422" i="17" s="1"/>
  <c r="M15422" i="17" a="1"/>
  <c r="M15422" i="17" s="1"/>
  <c r="N15422" i="17" a="1"/>
  <c r="N15422" i="17" s="1"/>
  <c r="R15393" i="17" a="1"/>
  <c r="R15393" i="17" s="1"/>
  <c r="S15393" i="17" s="1" a="1"/>
  <c r="S15393" i="17" s="1"/>
  <c r="N15393" i="17" a="1"/>
  <c r="N15393" i="17" s="1"/>
  <c r="M15393" i="17" a="1"/>
  <c r="M15393" i="17" s="1"/>
  <c r="R15384" i="17" a="1"/>
  <c r="R15384" i="17" s="1"/>
  <c r="S15384" i="17" s="1" a="1"/>
  <c r="S15384" i="17" s="1"/>
  <c r="N15384" i="17" a="1"/>
  <c r="N15384" i="17" s="1"/>
  <c r="M15384" i="17" a="1"/>
  <c r="M15384" i="17" s="1"/>
  <c r="R15360" i="17" a="1"/>
  <c r="R15360" i="17" s="1"/>
  <c r="N15360" i="17" a="1"/>
  <c r="N15360" i="17" s="1"/>
  <c r="M15360" i="17" a="1"/>
  <c r="M15360" i="17" s="1"/>
  <c r="M15349" i="17" a="1"/>
  <c r="M15349" i="17" s="1"/>
  <c r="N15349" i="17" a="1"/>
  <c r="N15349" i="17" s="1"/>
  <c r="R15343" i="17" a="1"/>
  <c r="R15343" i="17" s="1"/>
  <c r="N15343" i="17" a="1"/>
  <c r="N15343" i="17" s="1"/>
  <c r="M15343" i="17" a="1"/>
  <c r="M15343" i="17" s="1"/>
  <c r="R15340" i="17" a="1"/>
  <c r="R15340" i="17" s="1"/>
  <c r="S15340" i="17" s="1" a="1"/>
  <c r="S15340" i="17" s="1"/>
  <c r="N15340" i="17" a="1"/>
  <c r="N15340" i="17" s="1"/>
  <c r="M15340" i="17" a="1"/>
  <c r="M15340" i="17" s="1"/>
  <c r="R15294" i="17" a="1"/>
  <c r="R15294" i="17" s="1"/>
  <c r="S15294" i="17" s="1" a="1"/>
  <c r="S15294" i="17" s="1"/>
  <c r="M15294" i="17" a="1"/>
  <c r="M15294" i="17" s="1"/>
  <c r="N15294" i="17" a="1"/>
  <c r="N15294" i="17" s="1"/>
  <c r="R15281" i="17" a="1"/>
  <c r="R15281" i="17" s="1"/>
  <c r="S15281" i="17" s="1" a="1"/>
  <c r="S15281" i="17" s="1"/>
  <c r="N15281" i="17" a="1"/>
  <c r="N15281" i="17" s="1"/>
  <c r="M15281" i="17" a="1"/>
  <c r="M15281" i="17" s="1"/>
  <c r="R15278" i="17" a="1"/>
  <c r="R15278" i="17" s="1"/>
  <c r="N15278" i="17" a="1"/>
  <c r="N15278" i="17" s="1"/>
  <c r="M15278" i="17" a="1"/>
  <c r="M15278" i="17" s="1"/>
  <c r="R15272" i="17" a="1"/>
  <c r="R15272" i="17" s="1"/>
  <c r="N15272" i="17" a="1"/>
  <c r="N15272" i="17" s="1"/>
  <c r="M15272" i="17" a="1"/>
  <c r="M15272" i="17" s="1"/>
  <c r="N15261" i="17" a="1"/>
  <c r="N15261" i="17" s="1"/>
  <c r="M15261" i="17" a="1"/>
  <c r="M15261" i="17" s="1"/>
  <c r="R15247" i="17" a="1"/>
  <c r="R15247" i="17" s="1"/>
  <c r="S15247" i="17" s="1" a="1"/>
  <c r="S15247" i="17" s="1"/>
  <c r="M15247" i="17" a="1"/>
  <c r="M15247" i="17" s="1"/>
  <c r="N15247" i="17" a="1"/>
  <c r="N15247" i="17" s="1"/>
  <c r="R15236" i="17" a="1"/>
  <c r="R15236" i="17" s="1"/>
  <c r="S15236" i="17" s="1" a="1"/>
  <c r="S15236" i="17" s="1"/>
  <c r="M15236" i="17" a="1"/>
  <c r="M15236" i="17" s="1"/>
  <c r="N15236" i="17" a="1"/>
  <c r="N15236" i="17" s="1"/>
  <c r="R15233" i="17" a="1"/>
  <c r="R15233" i="17" s="1"/>
  <c r="M15233" i="17" a="1"/>
  <c r="M15233" i="17" s="1"/>
  <c r="N15233" i="17" a="1"/>
  <c r="N15233" i="17" s="1"/>
  <c r="R15227" i="17" a="1"/>
  <c r="R15227" i="17" s="1"/>
  <c r="S15227" i="17" s="1" a="1"/>
  <c r="S15227" i="17" s="1"/>
  <c r="M15227" i="17" a="1"/>
  <c r="M15227" i="17" s="1"/>
  <c r="M15218" i="17" a="1"/>
  <c r="M15218" i="17" s="1"/>
  <c r="N15218" i="17" a="1"/>
  <c r="N15218" i="17" s="1"/>
  <c r="N15210" i="17" a="1"/>
  <c r="N15210" i="17" s="1"/>
  <c r="M15210" i="17" a="1"/>
  <c r="M15210" i="17" s="1"/>
  <c r="M15204" i="17" a="1"/>
  <c r="M15204" i="17" s="1"/>
  <c r="N15204" i="17" a="1"/>
  <c r="N15204" i="17" s="1"/>
  <c r="R15195" i="17" a="1"/>
  <c r="R15195" i="17" s="1"/>
  <c r="S15195" i="17" s="1" a="1"/>
  <c r="S15195" i="17" s="1"/>
  <c r="M15195" i="17" a="1"/>
  <c r="M15195" i="17" s="1"/>
  <c r="N15195" i="17" a="1"/>
  <c r="N15195" i="17" s="1"/>
  <c r="M15172" i="17" a="1"/>
  <c r="M15172" i="17" s="1"/>
  <c r="N15172" i="17" a="1"/>
  <c r="N15172" i="17" s="1"/>
  <c r="R15166" i="17" a="1"/>
  <c r="R15166" i="17" s="1"/>
  <c r="S15166" i="17" s="1" a="1"/>
  <c r="S15166" i="17" s="1"/>
  <c r="N15166" i="17" a="1"/>
  <c r="N15166" i="17" s="1"/>
  <c r="M15166" i="17" a="1"/>
  <c r="M15166" i="17" s="1"/>
  <c r="M15146" i="17" a="1"/>
  <c r="M15146" i="17" s="1"/>
  <c r="N15146" i="17" a="1"/>
  <c r="N15146" i="17" s="1"/>
  <c r="R15140" i="17" a="1"/>
  <c r="R15140" i="17" s="1"/>
  <c r="S15140" i="17" s="1" a="1"/>
  <c r="S15140" i="17" s="1"/>
  <c r="M15140" i="17" a="1"/>
  <c r="M15140" i="17" s="1"/>
  <c r="N15140" i="17" a="1"/>
  <c r="N15140" i="17" s="1"/>
  <c r="R15131" i="17" a="1"/>
  <c r="R15131" i="17" s="1"/>
  <c r="S15131" i="17" s="1" a="1"/>
  <c r="S15131" i="17" s="1"/>
  <c r="M15131" i="17" a="1"/>
  <c r="M15131" i="17" s="1"/>
  <c r="N15131" i="17" a="1"/>
  <c r="N15131" i="17" s="1"/>
  <c r="R15114" i="17" a="1"/>
  <c r="R15114" i="17" s="1"/>
  <c r="S15114" i="17" s="1" a="1"/>
  <c r="S15114" i="17" s="1"/>
  <c r="M15114" i="17" a="1"/>
  <c r="M15114" i="17" s="1"/>
  <c r="N15114" i="17" a="1"/>
  <c r="N15114" i="17" s="1"/>
  <c r="R15106" i="17" a="1"/>
  <c r="R15106" i="17" s="1"/>
  <c r="S15106" i="17" s="1" a="1"/>
  <c r="S15106" i="17" s="1"/>
  <c r="N15106" i="17" a="1"/>
  <c r="N15106" i="17" s="1"/>
  <c r="M15106" i="17" a="1"/>
  <c r="M15106" i="17" s="1"/>
  <c r="R15082" i="17" a="1"/>
  <c r="R15082" i="17" s="1"/>
  <c r="S15082" i="17" s="1" a="1"/>
  <c r="S15082" i="17" s="1"/>
  <c r="M15082" i="17" a="1"/>
  <c r="M15082" i="17" s="1"/>
  <c r="N15082" i="17" a="1"/>
  <c r="N15082" i="17" s="1"/>
  <c r="R15066" i="17" a="1"/>
  <c r="R15066" i="17" s="1"/>
  <c r="S15066" i="17" s="1" a="1"/>
  <c r="S15066" i="17" s="1"/>
  <c r="M15066" i="17" a="1"/>
  <c r="M15066" i="17" s="1"/>
  <c r="N15066" i="17" a="1"/>
  <c r="N15066" i="17" s="1"/>
  <c r="R15058" i="17" a="1"/>
  <c r="R15058" i="17" s="1"/>
  <c r="S15058" i="17" s="1" a="1"/>
  <c r="S15058" i="17" s="1"/>
  <c r="N15058" i="17" a="1"/>
  <c r="N15058" i="17" s="1"/>
  <c r="M15058" i="17" a="1"/>
  <c r="M15058" i="17" s="1"/>
  <c r="N15042" i="17" a="1"/>
  <c r="N15042" i="17" s="1"/>
  <c r="M15042" i="17" a="1"/>
  <c r="M15042" i="17" s="1"/>
  <c r="M15034" i="17" a="1"/>
  <c r="M15034" i="17" s="1"/>
  <c r="N15034" i="17" a="1"/>
  <c r="N15034" i="17" s="1"/>
  <c r="M15018" i="17" a="1"/>
  <c r="M15018" i="17" s="1"/>
  <c r="N15018" i="17" a="1"/>
  <c r="N15018" i="17" s="1"/>
  <c r="R15002" i="17" a="1"/>
  <c r="R15002" i="17" s="1"/>
  <c r="S15002" i="17" s="1" a="1"/>
  <c r="S15002" i="17" s="1"/>
  <c r="N15002" i="17" a="1"/>
  <c r="N15002" i="17" s="1"/>
  <c r="M15002" i="17" a="1"/>
  <c r="M15002" i="17" s="1"/>
  <c r="R14994" i="17" a="1"/>
  <c r="R14994" i="17" s="1"/>
  <c r="S14994" i="17" s="1" a="1"/>
  <c r="S14994" i="17" s="1"/>
  <c r="N14994" i="17" a="1"/>
  <c r="N14994" i="17" s="1"/>
  <c r="M14994" i="17" a="1"/>
  <c r="M14994" i="17" s="1"/>
  <c r="R14978" i="17" a="1"/>
  <c r="R14978" i="17" s="1"/>
  <c r="S14978" i="17" s="1" a="1"/>
  <c r="S14978" i="17" s="1"/>
  <c r="M14978" i="17" a="1"/>
  <c r="M14978" i="17" s="1"/>
  <c r="N14978" i="17" a="1"/>
  <c r="N14978" i="17" s="1"/>
  <c r="R14970" i="17" a="1"/>
  <c r="R14970" i="17" s="1"/>
  <c r="S14970" i="17" s="1" a="1"/>
  <c r="S14970" i="17" s="1"/>
  <c r="N14970" i="17" a="1"/>
  <c r="N14970" i="17" s="1"/>
  <c r="M14970" i="17" a="1"/>
  <c r="M14970" i="17" s="1"/>
  <c r="M14959" i="17" a="1"/>
  <c r="M14959" i="17" s="1"/>
  <c r="N14959" i="17" a="1"/>
  <c r="N14959" i="17" s="1"/>
  <c r="N14951" i="17" a="1"/>
  <c r="N14951" i="17" s="1"/>
  <c r="M14951" i="17" a="1"/>
  <c r="M14951" i="17" s="1"/>
  <c r="M14935" i="17" a="1"/>
  <c r="M14935" i="17" s="1"/>
  <c r="N14935" i="17" a="1"/>
  <c r="N14935" i="17" s="1"/>
  <c r="M14927" i="17" a="1"/>
  <c r="M14927" i="17" s="1"/>
  <c r="N14927" i="17" a="1"/>
  <c r="N14927" i="17" s="1"/>
  <c r="M14916" i="17" a="1"/>
  <c r="M14916" i="17" s="1"/>
  <c r="N14916" i="17" a="1"/>
  <c r="N14916" i="17" s="1"/>
  <c r="M14899" i="17" a="1"/>
  <c r="M14899" i="17" s="1"/>
  <c r="N14899" i="17" a="1"/>
  <c r="N14899" i="17" s="1"/>
  <c r="R14896" i="17" a="1"/>
  <c r="R14896" i="17" s="1"/>
  <c r="M14896" i="17" a="1"/>
  <c r="M14896" i="17" s="1"/>
  <c r="N14896" i="17" a="1"/>
  <c r="N14896" i="17" s="1"/>
  <c r="M14885" i="17" a="1"/>
  <c r="M14885" i="17" s="1"/>
  <c r="N14885" i="17" a="1"/>
  <c r="N14885" i="17" s="1"/>
  <c r="R14882" i="17" a="1"/>
  <c r="R14882" i="17" s="1"/>
  <c r="S14882" i="17" s="1" a="1"/>
  <c r="S14882" i="17" s="1"/>
  <c r="M14882" i="17" a="1"/>
  <c r="M14882" i="17" s="1"/>
  <c r="R14868" i="17" a="1"/>
  <c r="R14868" i="17" s="1"/>
  <c r="S14868" i="17" s="1" a="1"/>
  <c r="S14868" i="17" s="1"/>
  <c r="M14868" i="17" a="1"/>
  <c r="M14868" i="17" s="1"/>
  <c r="M14857" i="17" a="1"/>
  <c r="M14857" i="17" s="1"/>
  <c r="N14857" i="17" a="1"/>
  <c r="N14857" i="17" s="1"/>
  <c r="R14854" i="17" a="1"/>
  <c r="R14854" i="17" s="1"/>
  <c r="S14854" i="17" s="1" a="1"/>
  <c r="S14854" i="17" s="1"/>
  <c r="M14854" i="17" a="1"/>
  <c r="M14854" i="17" s="1"/>
  <c r="N14854" i="17" a="1"/>
  <c r="N14854" i="17" s="1"/>
  <c r="R14851" i="17" a="1"/>
  <c r="R14851" i="17" s="1"/>
  <c r="M14851" i="17" a="1"/>
  <c r="M14851" i="17" s="1"/>
  <c r="N14851" i="17" a="1"/>
  <c r="N14851" i="17" s="1"/>
  <c r="R14848" i="17" a="1"/>
  <c r="R14848" i="17" s="1"/>
  <c r="M14848" i="17" a="1"/>
  <c r="M14848" i="17" s="1"/>
  <c r="N14848" i="17" a="1"/>
  <c r="N14848" i="17" s="1"/>
  <c r="R14842" i="17" a="1"/>
  <c r="R14842" i="17" s="1"/>
  <c r="S14842" i="17" s="1" a="1"/>
  <c r="S14842" i="17" s="1"/>
  <c r="M14842" i="17" a="1"/>
  <c r="M14842" i="17" s="1"/>
  <c r="N14842" i="17" a="1"/>
  <c r="N14842" i="17" s="1"/>
  <c r="R14834" i="17" a="1"/>
  <c r="R14834" i="17" s="1"/>
  <c r="S14834" i="17" s="1" a="1"/>
  <c r="S14834" i="17" s="1"/>
  <c r="M14834" i="17" a="1"/>
  <c r="M14834" i="17" s="1"/>
  <c r="N14834" i="17" a="1"/>
  <c r="N14834" i="17" s="1"/>
  <c r="R14826" i="17" a="1"/>
  <c r="R14826" i="17" s="1"/>
  <c r="S14826" i="17" s="1" a="1"/>
  <c r="S14826" i="17" s="1"/>
  <c r="M14826" i="17" a="1"/>
  <c r="M14826" i="17" s="1"/>
  <c r="N14826" i="17" a="1"/>
  <c r="N14826" i="17" s="1"/>
  <c r="R14818" i="17" a="1"/>
  <c r="R14818" i="17" s="1"/>
  <c r="S14818" i="17" s="1" a="1"/>
  <c r="S14818" i="17" s="1"/>
  <c r="M14818" i="17" a="1"/>
  <c r="M14818" i="17" s="1"/>
  <c r="N14818" i="17" a="1"/>
  <c r="N14818" i="17" s="1"/>
  <c r="R14810" i="17" a="1"/>
  <c r="R14810" i="17" s="1"/>
  <c r="S14810" i="17" s="1" a="1"/>
  <c r="S14810" i="17" s="1"/>
  <c r="M14810" i="17" a="1"/>
  <c r="M14810" i="17" s="1"/>
  <c r="N14810" i="17" a="1"/>
  <c r="N14810" i="17" s="1"/>
  <c r="R14794" i="17" a="1"/>
  <c r="R14794" i="17" s="1"/>
  <c r="S14794" i="17" s="1" a="1"/>
  <c r="S14794" i="17" s="1"/>
  <c r="M14794" i="17" a="1"/>
  <c r="M14794" i="17" s="1"/>
  <c r="N14794" i="17" a="1"/>
  <c r="N14794" i="17" s="1"/>
  <c r="R14770" i="17" a="1"/>
  <c r="R14770" i="17" s="1"/>
  <c r="S14770" i="17" s="1" a="1"/>
  <c r="S14770" i="17" s="1"/>
  <c r="M14770" i="17" a="1"/>
  <c r="M14770" i="17" s="1"/>
  <c r="N14770" i="17" a="1"/>
  <c r="N14770" i="17" s="1"/>
  <c r="M14759" i="17" a="1"/>
  <c r="M14759" i="17" s="1"/>
  <c r="N14759" i="17" a="1"/>
  <c r="N14759" i="17" s="1"/>
  <c r="R14750" i="17" a="1"/>
  <c r="R14750" i="17" s="1"/>
  <c r="S14750" i="17" s="1" a="1"/>
  <c r="S14750" i="17" s="1"/>
  <c r="M14750" i="17" a="1"/>
  <c r="M14750" i="17" s="1"/>
  <c r="N14750" i="17" a="1"/>
  <c r="N14750" i="17" s="1"/>
  <c r="R14736" i="17" a="1"/>
  <c r="R14736" i="17" s="1"/>
  <c r="S14736" i="17" s="1" a="1"/>
  <c r="S14736" i="17" s="1"/>
  <c r="M14736" i="17" a="1"/>
  <c r="M14736" i="17" s="1"/>
  <c r="N14736" i="17" a="1"/>
  <c r="N14736" i="17" s="1"/>
  <c r="M14727" i="17" a="1"/>
  <c r="M14727" i="17" s="1"/>
  <c r="N14727" i="17" a="1"/>
  <c r="N14727" i="17" s="1"/>
  <c r="M14721" i="17" a="1"/>
  <c r="M14721" i="17" s="1"/>
  <c r="N14721" i="17" a="1"/>
  <c r="N14721" i="17" s="1"/>
  <c r="R14712" i="17" a="1"/>
  <c r="R14712" i="17" s="1"/>
  <c r="M14712" i="17" a="1"/>
  <c r="M14712" i="17" s="1"/>
  <c r="N14712" i="17" a="1"/>
  <c r="N14712" i="17" s="1"/>
  <c r="M14697" i="17" a="1"/>
  <c r="M14697" i="17" s="1"/>
  <c r="N14697" i="17" a="1"/>
  <c r="N14697" i="17" s="1"/>
  <c r="R14688" i="17" a="1"/>
  <c r="R14688" i="17" s="1"/>
  <c r="M14688" i="17" a="1"/>
  <c r="M14688" i="17" s="1"/>
  <c r="N14688" i="17" a="1"/>
  <c r="N14688" i="17" s="1"/>
  <c r="M14671" i="17" a="1"/>
  <c r="M14671" i="17" s="1"/>
  <c r="N14671" i="17" a="1"/>
  <c r="N14671" i="17" s="1"/>
  <c r="R14659" i="17" a="1"/>
  <c r="R14659" i="17" s="1"/>
  <c r="M14659" i="17" a="1"/>
  <c r="M14659" i="17" s="1"/>
  <c r="N14659" i="17" a="1"/>
  <c r="N14659" i="17" s="1"/>
  <c r="R14642" i="17" a="1"/>
  <c r="R14642" i="17" s="1"/>
  <c r="S14642" i="17" s="1" a="1"/>
  <c r="S14642" i="17" s="1"/>
  <c r="M14642" i="17" a="1"/>
  <c r="M14642" i="17" s="1"/>
  <c r="N14642" i="17" a="1"/>
  <c r="N14642" i="17" s="1"/>
  <c r="R14638" i="17" a="1"/>
  <c r="R14638" i="17" s="1"/>
  <c r="M14638" i="17" a="1"/>
  <c r="M14638" i="17" s="1"/>
  <c r="N14638" i="17" a="1"/>
  <c r="N14638" i="17" s="1"/>
  <c r="R14630" i="17" a="1"/>
  <c r="R14630" i="17" s="1"/>
  <c r="S14630" i="17" s="1" a="1"/>
  <c r="S14630" i="17" s="1"/>
  <c r="M14630" i="17" a="1"/>
  <c r="M14630" i="17" s="1"/>
  <c r="N14630" i="17" a="1"/>
  <c r="N14630" i="17" s="1"/>
  <c r="R14624" i="17" a="1"/>
  <c r="R14624" i="17" s="1"/>
  <c r="S14624" i="17" s="1" a="1"/>
  <c r="S14624" i="17" s="1"/>
  <c r="M14624" i="17" a="1"/>
  <c r="M14624" i="17" s="1"/>
  <c r="R14618" i="17" a="1"/>
  <c r="R14618" i="17" s="1"/>
  <c r="M14618" i="17" a="1"/>
  <c r="M14618" i="17" s="1"/>
  <c r="N14618" i="17" a="1"/>
  <c r="N14618" i="17" s="1"/>
  <c r="M14592" i="17" a="1"/>
  <c r="M14592" i="17" s="1"/>
  <c r="N14592" i="17" a="1"/>
  <c r="N14592" i="17" s="1"/>
  <c r="R14578" i="17" a="1"/>
  <c r="R14578" i="17" s="1"/>
  <c r="S14578" i="17" s="1" a="1"/>
  <c r="S14578" i="17" s="1"/>
  <c r="M14578" i="17" a="1"/>
  <c r="M14578" i="17" s="1"/>
  <c r="N14578" i="17" a="1"/>
  <c r="N14578" i="17" s="1"/>
  <c r="M14569" i="17" a="1"/>
  <c r="M14569" i="17" s="1"/>
  <c r="N14569" i="17" a="1"/>
  <c r="N14569" i="17" s="1"/>
  <c r="R14565" i="17" a="1"/>
  <c r="R14565" i="17" s="1"/>
  <c r="M14565" i="17" a="1"/>
  <c r="M14565" i="17" s="1"/>
  <c r="N14565" i="17" a="1"/>
  <c r="N14565" i="17" s="1"/>
  <c r="R14562" i="17" a="1"/>
  <c r="R14562" i="17" s="1"/>
  <c r="S14562" i="17" s="1" a="1"/>
  <c r="S14562" i="17" s="1"/>
  <c r="M14562" i="17" a="1"/>
  <c r="M14562" i="17" s="1"/>
  <c r="M14553" i="17" a="1"/>
  <c r="M14553" i="17" s="1"/>
  <c r="N14553" i="17" a="1"/>
  <c r="N14553" i="17" s="1"/>
  <c r="M14549" i="17" a="1"/>
  <c r="M14549" i="17" s="1"/>
  <c r="N14549" i="17" a="1"/>
  <c r="N14549" i="17" s="1"/>
  <c r="M14537" i="17" a="1"/>
  <c r="M14537" i="17" s="1"/>
  <c r="N14537" i="17" a="1"/>
  <c r="N14537" i="17" s="1"/>
  <c r="R14534" i="17" a="1"/>
  <c r="R14534" i="17" s="1"/>
  <c r="S14534" i="17" s="1" a="1"/>
  <c r="S14534" i="17" s="1"/>
  <c r="M14534" i="17" a="1"/>
  <c r="M14534" i="17" s="1"/>
  <c r="M14528" i="17" a="1"/>
  <c r="M14528" i="17" s="1"/>
  <c r="N14528" i="17" a="1"/>
  <c r="N14528" i="17" s="1"/>
  <c r="R14522" i="17" a="1"/>
  <c r="R14522" i="17" s="1"/>
  <c r="S14522" i="17" s="1" a="1"/>
  <c r="S14522" i="17" s="1"/>
  <c r="M14522" i="17" a="1"/>
  <c r="M14522" i="17" s="1"/>
  <c r="N14522" i="17" a="1"/>
  <c r="N14522" i="17" s="1"/>
  <c r="M14497" i="17" a="1"/>
  <c r="M14497" i="17" s="1"/>
  <c r="N14497" i="17" a="1"/>
  <c r="N14497" i="17" s="1"/>
  <c r="R14491" i="17" a="1"/>
  <c r="R14491" i="17" s="1"/>
  <c r="S14491" i="17" s="1" a="1"/>
  <c r="S14491" i="17" s="1"/>
  <c r="M14491" i="17" a="1"/>
  <c r="M14491" i="17" s="1"/>
  <c r="N14491" i="17" a="1"/>
  <c r="N14491" i="17" s="1"/>
  <c r="R14466" i="17" a="1"/>
  <c r="R14466" i="17" s="1"/>
  <c r="S14466" i="17" s="1" a="1"/>
  <c r="S14466" i="17" s="1"/>
  <c r="M14466" i="17" a="1"/>
  <c r="M14466" i="17" s="1"/>
  <c r="N14466" i="17" a="1"/>
  <c r="N14466" i="17" s="1"/>
  <c r="R14458" i="17" a="1"/>
  <c r="R14458" i="17" s="1"/>
  <c r="S14458" i="17" s="1" a="1"/>
  <c r="S14458" i="17" s="1"/>
  <c r="M14458" i="17" a="1"/>
  <c r="M14458" i="17" s="1"/>
  <c r="R14450" i="17" a="1"/>
  <c r="R14450" i="17" s="1"/>
  <c r="S14450" i="17" s="1" a="1"/>
  <c r="S14450" i="17" s="1"/>
  <c r="M14450" i="17" a="1"/>
  <c r="M14450" i="17" s="1"/>
  <c r="N14450" i="17" a="1"/>
  <c r="N14450" i="17" s="1"/>
  <c r="R14442" i="17" a="1"/>
  <c r="R14442" i="17" s="1"/>
  <c r="S14442" i="17" s="1" a="1"/>
  <c r="S14442" i="17" s="1"/>
  <c r="M14442" i="17" a="1"/>
  <c r="M14442" i="17" s="1"/>
  <c r="R14434" i="17" a="1"/>
  <c r="R14434" i="17" s="1"/>
  <c r="S14434" i="17" s="1" a="1"/>
  <c r="S14434" i="17" s="1"/>
  <c r="M14434" i="17" a="1"/>
  <c r="M14434" i="17" s="1"/>
  <c r="N14434" i="17" a="1"/>
  <c r="N14434" i="17" s="1"/>
  <c r="R14426" i="17" a="1"/>
  <c r="R14426" i="17" s="1"/>
  <c r="S14426" i="17" s="1" a="1"/>
  <c r="S14426" i="17" s="1"/>
  <c r="M14426" i="17" a="1"/>
  <c r="M14426" i="17" s="1"/>
  <c r="N14426" i="17" a="1"/>
  <c r="N14426" i="17" s="1"/>
  <c r="R14418" i="17" a="1"/>
  <c r="R14418" i="17" s="1"/>
  <c r="S14418" i="17" s="1" a="1"/>
  <c r="S14418" i="17" s="1"/>
  <c r="M14418" i="17" a="1"/>
  <c r="M14418" i="17" s="1"/>
  <c r="N14418" i="17" a="1"/>
  <c r="N14418" i="17" s="1"/>
  <c r="R14394" i="17" a="1"/>
  <c r="R14394" i="17" s="1"/>
  <c r="S14394" i="17" s="1" a="1"/>
  <c r="S14394" i="17" s="1"/>
  <c r="M14394" i="17" a="1"/>
  <c r="M14394" i="17" s="1"/>
  <c r="N14394" i="17" a="1"/>
  <c r="N14394" i="17" s="1"/>
  <c r="R14378" i="17" a="1"/>
  <c r="R14378" i="17" s="1"/>
  <c r="S14378" i="17" s="1" a="1"/>
  <c r="S14378" i="17" s="1"/>
  <c r="M14378" i="17" a="1"/>
  <c r="M14378" i="17" s="1"/>
  <c r="R14362" i="17" a="1"/>
  <c r="R14362" i="17" s="1"/>
  <c r="S14362" i="17" s="1" a="1"/>
  <c r="S14362" i="17" s="1"/>
  <c r="M14362" i="17" a="1"/>
  <c r="M14362" i="17" s="1"/>
  <c r="N14362" i="17" a="1"/>
  <c r="N14362" i="17" s="1"/>
  <c r="R14354" i="17" a="1"/>
  <c r="R14354" i="17" s="1"/>
  <c r="S14354" i="17" s="1" a="1"/>
  <c r="S14354" i="17" s="1"/>
  <c r="M14354" i="17" a="1"/>
  <c r="M14354" i="17" s="1"/>
  <c r="N14354" i="17" a="1"/>
  <c r="N14354" i="17" s="1"/>
  <c r="R14346" i="17" a="1"/>
  <c r="R14346" i="17" s="1"/>
  <c r="S14346" i="17" s="1" a="1"/>
  <c r="S14346" i="17" s="1"/>
  <c r="M14346" i="17" a="1"/>
  <c r="M14346" i="17" s="1"/>
  <c r="N14346" i="17" a="1"/>
  <c r="N14346" i="17" s="1"/>
  <c r="R14330" i="17" a="1"/>
  <c r="R14330" i="17" s="1"/>
  <c r="S14330" i="17" s="1" a="1"/>
  <c r="S14330" i="17" s="1"/>
  <c r="M14330" i="17" a="1"/>
  <c r="M14330" i="17" s="1"/>
  <c r="N14330" i="17" a="1"/>
  <c r="N14330" i="17" s="1"/>
  <c r="R14322" i="17" a="1"/>
  <c r="R14322" i="17" s="1"/>
  <c r="S14322" i="17" s="1" a="1"/>
  <c r="S14322" i="17" s="1"/>
  <c r="M14322" i="17" a="1"/>
  <c r="M14322" i="17" s="1"/>
  <c r="N14322" i="17" a="1"/>
  <c r="N14322" i="17" s="1"/>
  <c r="M14300" i="17" a="1"/>
  <c r="M14300" i="17" s="1"/>
  <c r="N14300" i="17" a="1"/>
  <c r="N14300" i="17" s="1"/>
  <c r="R14286" i="17" a="1"/>
  <c r="R14286" i="17" s="1"/>
  <c r="S14286" i="17" s="1" a="1"/>
  <c r="S14286" i="17" s="1"/>
  <c r="M14286" i="17" a="1"/>
  <c r="M14286" i="17" s="1"/>
  <c r="N14286" i="17" a="1"/>
  <c r="N14286" i="17" s="1"/>
  <c r="R14280" i="17" a="1"/>
  <c r="R14280" i="17" s="1"/>
  <c r="S14280" i="17" s="1" a="1"/>
  <c r="S14280" i="17" s="1"/>
  <c r="M14280" i="17" a="1"/>
  <c r="M14280" i="17" s="1"/>
  <c r="N14280" i="17" a="1"/>
  <c r="N14280" i="17" s="1"/>
  <c r="R14266" i="17" a="1"/>
  <c r="R14266" i="17" s="1"/>
  <c r="S14266" i="17" s="1" a="1"/>
  <c r="S14266" i="17" s="1"/>
  <c r="M14266" i="17" a="1"/>
  <c r="M14266" i="17" s="1"/>
  <c r="N14266" i="17" a="1"/>
  <c r="N14266" i="17" s="1"/>
  <c r="M14260" i="17" a="1"/>
  <c r="M14260" i="17" s="1"/>
  <c r="N14260" i="17" a="1"/>
  <c r="N14260" i="17" s="1"/>
  <c r="R14254" i="17" a="1"/>
  <c r="R14254" i="17" s="1"/>
  <c r="S14254" i="17" s="1" a="1"/>
  <c r="S14254" i="17" s="1"/>
  <c r="M14254" i="17" a="1"/>
  <c r="M14254" i="17" s="1"/>
  <c r="N14254" i="17" a="1"/>
  <c r="N14254" i="17" s="1"/>
  <c r="R14245" i="17" a="1"/>
  <c r="R14245" i="17" s="1"/>
  <c r="S14245" i="17" s="1" a="1"/>
  <c r="S14245" i="17" s="1"/>
  <c r="M14245" i="17" a="1"/>
  <c r="M14245" i="17" s="1"/>
  <c r="N14245" i="17" a="1"/>
  <c r="N14245" i="17" s="1"/>
  <c r="M14239" i="17" a="1"/>
  <c r="M14239" i="17" s="1"/>
  <c r="N14239" i="17" a="1"/>
  <c r="N14239" i="17" s="1"/>
  <c r="M14236" i="17" a="1"/>
  <c r="M14236" i="17" s="1"/>
  <c r="N14236" i="17" a="1"/>
  <c r="N14236" i="17" s="1"/>
  <c r="R14222" i="17" a="1"/>
  <c r="R14222" i="17" s="1"/>
  <c r="S14222" i="17" s="1" a="1"/>
  <c r="S14222" i="17" s="1"/>
  <c r="M14222" i="17" a="1"/>
  <c r="M14222" i="17" s="1"/>
  <c r="N14222" i="17" a="1"/>
  <c r="N14222" i="17" s="1"/>
  <c r="R14219" i="17" a="1"/>
  <c r="R14219" i="17" s="1"/>
  <c r="M14219" i="17" a="1"/>
  <c r="M14219" i="17" s="1"/>
  <c r="N14219" i="17" a="1"/>
  <c r="N14219" i="17" s="1"/>
  <c r="R14216" i="17" a="1"/>
  <c r="R14216" i="17" s="1"/>
  <c r="S14216" i="17" s="1" a="1"/>
  <c r="S14216" i="17" s="1"/>
  <c r="M14216" i="17" a="1"/>
  <c r="M14216" i="17" s="1"/>
  <c r="N14216" i="17" a="1"/>
  <c r="N14216" i="17" s="1"/>
  <c r="R14208" i="17" a="1"/>
  <c r="R14208" i="17" s="1"/>
  <c r="S14208" i="17" s="1" a="1"/>
  <c r="S14208" i="17" s="1"/>
  <c r="M14208" i="17" a="1"/>
  <c r="M14208" i="17" s="1"/>
  <c r="N14208" i="17" a="1"/>
  <c r="N14208" i="17" s="1"/>
  <c r="R14202" i="17" a="1"/>
  <c r="R14202" i="17" s="1"/>
  <c r="S14202" i="17" s="1" a="1"/>
  <c r="S14202" i="17" s="1"/>
  <c r="M14202" i="17" a="1"/>
  <c r="M14202" i="17" s="1"/>
  <c r="N14202" i="17" a="1"/>
  <c r="N14202" i="17" s="1"/>
  <c r="M14188" i="17" a="1"/>
  <c r="M14188" i="17" s="1"/>
  <c r="N14188" i="17" a="1"/>
  <c r="N14188" i="17" s="1"/>
  <c r="R14173" i="17" a="1"/>
  <c r="R14173" i="17" s="1"/>
  <c r="M14173" i="17" a="1"/>
  <c r="M14173" i="17" s="1"/>
  <c r="N14173" i="17" a="1"/>
  <c r="N14173" i="17" s="1"/>
  <c r="R14170" i="17" a="1"/>
  <c r="R14170" i="17" s="1"/>
  <c r="S14170" i="17" s="1" a="1"/>
  <c r="S14170" i="17" s="1"/>
  <c r="M14170" i="17" a="1"/>
  <c r="M14170" i="17" s="1"/>
  <c r="M14164" i="17" a="1"/>
  <c r="M14164" i="17" s="1"/>
  <c r="N14164" i="17" a="1"/>
  <c r="N14164" i="17" s="1"/>
  <c r="R14158" i="17" a="1"/>
  <c r="R14158" i="17" s="1"/>
  <c r="S14158" i="17" s="1" a="1"/>
  <c r="S14158" i="17" s="1"/>
  <c r="M14158" i="17" a="1"/>
  <c r="M14158" i="17" s="1"/>
  <c r="N14158" i="17" a="1"/>
  <c r="N14158" i="17" s="1"/>
  <c r="R14114" i="17" a="1"/>
  <c r="R14114" i="17" s="1"/>
  <c r="S14114" i="17" s="1" a="1"/>
  <c r="S14114" i="17" s="1"/>
  <c r="M14114" i="17" a="1"/>
  <c r="M14114" i="17" s="1"/>
  <c r="N14114" i="17" a="1"/>
  <c r="N14114" i="17" s="1"/>
  <c r="R14106" i="17" a="1"/>
  <c r="R14106" i="17" s="1"/>
  <c r="S14106" i="17" s="1" a="1"/>
  <c r="S14106" i="17" s="1"/>
  <c r="M14106" i="17" a="1"/>
  <c r="M14106" i="17" s="1"/>
  <c r="N14106" i="17" a="1"/>
  <c r="N14106" i="17" s="1"/>
  <c r="M14092" i="17" a="1"/>
  <c r="M14092" i="17" s="1"/>
  <c r="N14092" i="17" a="1"/>
  <c r="N14092" i="17" s="1"/>
  <c r="R14067" i="17" a="1"/>
  <c r="R14067" i="17" s="1"/>
  <c r="S14067" i="17" s="1" a="1"/>
  <c r="S14067" i="17" s="1"/>
  <c r="M14067" i="17" a="1"/>
  <c r="M14067" i="17" s="1"/>
  <c r="N14067" i="17" a="1"/>
  <c r="N14067" i="17" s="1"/>
  <c r="M14053" i="17" a="1"/>
  <c r="M14053" i="17" s="1"/>
  <c r="N14053" i="17" a="1"/>
  <c r="N14053" i="17" s="1"/>
  <c r="R14038" i="17" a="1"/>
  <c r="R14038" i="17" s="1"/>
  <c r="M14038" i="17" a="1"/>
  <c r="M14038" i="17" s="1"/>
  <c r="N14038" i="17" a="1"/>
  <c r="N14038" i="17" s="1"/>
  <c r="M14029" i="17" a="1"/>
  <c r="M14029" i="17" s="1"/>
  <c r="N14029" i="17" a="1"/>
  <c r="N14029" i="17" s="1"/>
  <c r="M14015" i="17" a="1"/>
  <c r="M14015" i="17" s="1"/>
  <c r="N14015" i="17" a="1"/>
  <c r="N14015" i="17" s="1"/>
  <c r="M14012" i="17" a="1"/>
  <c r="M14012" i="17" s="1"/>
  <c r="N14012" i="17" a="1"/>
  <c r="N14012" i="17" s="1"/>
  <c r="M14009" i="17" a="1"/>
  <c r="M14009" i="17" s="1"/>
  <c r="N14009" i="17" a="1"/>
  <c r="N14009" i="17" s="1"/>
  <c r="R13995" i="17" a="1"/>
  <c r="R13995" i="17" s="1"/>
  <c r="S13995" i="17" s="1" a="1"/>
  <c r="S13995" i="17" s="1"/>
  <c r="M13995" i="17" a="1"/>
  <c r="M13995" i="17" s="1"/>
  <c r="N13995" i="17" a="1"/>
  <c r="N13995" i="17" s="1"/>
  <c r="R13978" i="17" a="1"/>
  <c r="R13978" i="17" s="1"/>
  <c r="S13978" i="17" s="1" a="1"/>
  <c r="S13978" i="17" s="1"/>
  <c r="M13978" i="17" a="1"/>
  <c r="M13978" i="17" s="1"/>
  <c r="M13961" i="17" a="1"/>
  <c r="M13961" i="17" s="1"/>
  <c r="N13961" i="17" a="1"/>
  <c r="N13961" i="17" s="1"/>
  <c r="R13941" i="17" a="1"/>
  <c r="R13941" i="17" s="1"/>
  <c r="S13941" i="17" s="1" a="1"/>
  <c r="S13941" i="17" s="1"/>
  <c r="M13941" i="17" a="1"/>
  <c r="M13941" i="17" s="1"/>
  <c r="N13941" i="17" a="1"/>
  <c r="N13941" i="17" s="1"/>
  <c r="M13935" i="17" a="1"/>
  <c r="M13935" i="17" s="1"/>
  <c r="N13935" i="17" a="1"/>
  <c r="N13935" i="17" s="1"/>
  <c r="M13924" i="17" a="1"/>
  <c r="M13924" i="17" s="1"/>
  <c r="N13924" i="17" a="1"/>
  <c r="N13924" i="17" s="1"/>
  <c r="M13903" i="17" a="1"/>
  <c r="M13903" i="17" s="1"/>
  <c r="N13903" i="17" a="1"/>
  <c r="N13903" i="17" s="1"/>
  <c r="M13897" i="17" a="1"/>
  <c r="M13897" i="17" s="1"/>
  <c r="N13897" i="17" a="1"/>
  <c r="N13897" i="17" s="1"/>
  <c r="N13880" i="17" a="1"/>
  <c r="N13880" i="17" s="1"/>
  <c r="M13880" i="17" a="1"/>
  <c r="M13880" i="17" s="1"/>
  <c r="R13877" i="17" a="1"/>
  <c r="R13877" i="17" s="1"/>
  <c r="M13877" i="17" a="1"/>
  <c r="M13877" i="17" s="1"/>
  <c r="N13877" i="17" a="1"/>
  <c r="N13877" i="17" s="1"/>
  <c r="M13871" i="17" a="1"/>
  <c r="M13871" i="17" s="1"/>
  <c r="N13871" i="17" a="1"/>
  <c r="N13871" i="17" s="1"/>
  <c r="M13865" i="17" a="1"/>
  <c r="M13865" i="17" s="1"/>
  <c r="N13865" i="17" a="1"/>
  <c r="N13865" i="17" s="1"/>
  <c r="M13861" i="17" a="1"/>
  <c r="M13861" i="17" s="1"/>
  <c r="N13861" i="17" a="1"/>
  <c r="N13861" i="17" s="1"/>
  <c r="M13841" i="17" a="1"/>
  <c r="M13841" i="17" s="1"/>
  <c r="N13841" i="17" a="1"/>
  <c r="N13841" i="17" s="1"/>
  <c r="R13832" i="17" a="1"/>
  <c r="R13832" i="17" s="1"/>
  <c r="S13832" i="17" s="1" a="1"/>
  <c r="S13832" i="17" s="1"/>
  <c r="M13832" i="17" a="1"/>
  <c r="M13832" i="17" s="1"/>
  <c r="N13832" i="17" a="1"/>
  <c r="N13832" i="17" s="1"/>
  <c r="R13826" i="17" a="1"/>
  <c r="R13826" i="17" s="1"/>
  <c r="S13826" i="17" s="1" a="1"/>
  <c r="S13826" i="17" s="1"/>
  <c r="M13826" i="17" a="1"/>
  <c r="M13826" i="17" s="1"/>
  <c r="N13826" i="17" a="1"/>
  <c r="N13826" i="17" s="1"/>
  <c r="R13814" i="17" a="1"/>
  <c r="R13814" i="17" s="1"/>
  <c r="S13814" i="17" s="1" a="1"/>
  <c r="S13814" i="17" s="1"/>
  <c r="M13814" i="17" a="1"/>
  <c r="M13814" i="17" s="1"/>
  <c r="N13814" i="17" a="1"/>
  <c r="N13814" i="17" s="1"/>
  <c r="N13805" i="17" a="1"/>
  <c r="N13805" i="17" s="1"/>
  <c r="M13805" i="17" a="1"/>
  <c r="M13805" i="17" s="1"/>
  <c r="R13802" i="17" a="1"/>
  <c r="R13802" i="17" s="1"/>
  <c r="S13802" i="17" s="1" a="1"/>
  <c r="S13802" i="17" s="1"/>
  <c r="N13802" i="17" a="1"/>
  <c r="N13802" i="17" s="1"/>
  <c r="M13802" i="17" a="1"/>
  <c r="M13802" i="17" s="1"/>
  <c r="M13793" i="17" a="1"/>
  <c r="M13793" i="17" s="1"/>
  <c r="N13793" i="17" a="1"/>
  <c r="N13793" i="17" s="1"/>
  <c r="R13752" i="17" a="1"/>
  <c r="R13752" i="17" s="1"/>
  <c r="M13752" i="17" a="1"/>
  <c r="M13752" i="17" s="1"/>
  <c r="N13752" i="17" a="1"/>
  <c r="N13752" i="17" s="1"/>
  <c r="R13749" i="17" a="1"/>
  <c r="R13749" i="17" s="1"/>
  <c r="S13749" i="17" s="1" a="1"/>
  <c r="S13749" i="17" s="1"/>
  <c r="M13749" i="17" a="1"/>
  <c r="M13749" i="17" s="1"/>
  <c r="N13749" i="17" a="1"/>
  <c r="N13749" i="17" s="1"/>
  <c r="M13715" i="17" a="1"/>
  <c r="M13715" i="17" s="1"/>
  <c r="N13715" i="17" a="1"/>
  <c r="N13715" i="17" s="1"/>
  <c r="M13709" i="17" a="1"/>
  <c r="M13709" i="17" s="1"/>
  <c r="N13709" i="17" a="1"/>
  <c r="N13709" i="17" s="1"/>
  <c r="M13706" i="17" a="1"/>
  <c r="M13706" i="17" s="1"/>
  <c r="N13706" i="17" a="1"/>
  <c r="N13706" i="17" s="1"/>
  <c r="R13683" i="17" a="1"/>
  <c r="R13683" i="17" s="1"/>
  <c r="S13683" i="17" s="1" a="1"/>
  <c r="S13683" i="17" s="1"/>
  <c r="M13683" i="17" a="1"/>
  <c r="M13683" i="17" s="1"/>
  <c r="N13683" i="17" a="1"/>
  <c r="N13683" i="17" s="1"/>
  <c r="M13677" i="17" a="1"/>
  <c r="M13677" i="17" s="1"/>
  <c r="N13677" i="17" a="1"/>
  <c r="N13677" i="17" s="1"/>
  <c r="M13674" i="17" a="1"/>
  <c r="M13674" i="17" s="1"/>
  <c r="N13674" i="17" a="1"/>
  <c r="N13674" i="17" s="1"/>
  <c r="R13654" i="17" a="1"/>
  <c r="R13654" i="17" s="1"/>
  <c r="S13654" i="17" s="1" a="1"/>
  <c r="S13654" i="17" s="1"/>
  <c r="N13654" i="17" a="1"/>
  <c r="N13654" i="17" s="1"/>
  <c r="M13654" i="17" a="1"/>
  <c r="M13654" i="17" s="1"/>
  <c r="R13645" i="17" a="1"/>
  <c r="R13645" i="17" s="1"/>
  <c r="S13645" i="17" s="1" a="1"/>
  <c r="S13645" i="17" s="1"/>
  <c r="M13645" i="17" a="1"/>
  <c r="M13645" i="17" s="1"/>
  <c r="N13645" i="17" a="1"/>
  <c r="N13645" i="17" s="1"/>
  <c r="M13639" i="17" a="1"/>
  <c r="M13639" i="17" s="1"/>
  <c r="N13639" i="17" a="1"/>
  <c r="N13639" i="17" s="1"/>
  <c r="R13627" i="17" a="1"/>
  <c r="R13627" i="17" s="1"/>
  <c r="M13627" i="17" a="1"/>
  <c r="M13627" i="17" s="1"/>
  <c r="N13627" i="17" a="1"/>
  <c r="N13627" i="17" s="1"/>
  <c r="M13618" i="17" a="1"/>
  <c r="M13618" i="17" s="1"/>
  <c r="N13618" i="17" a="1"/>
  <c r="N13618" i="17" s="1"/>
  <c r="M13588" i="17" a="1"/>
  <c r="M13588" i="17" s="1"/>
  <c r="N13588" i="17" a="1"/>
  <c r="N13588" i="17" s="1"/>
  <c r="R13580" i="17" a="1"/>
  <c r="R13580" i="17" s="1"/>
  <c r="S13580" i="17" s="1" a="1"/>
  <c r="S13580" i="17" s="1"/>
  <c r="M13580" i="17" a="1"/>
  <c r="M13580" i="17" s="1"/>
  <c r="N13580" i="17" a="1"/>
  <c r="N13580" i="17" s="1"/>
  <c r="R13556" i="17" a="1"/>
  <c r="R13556" i="17" s="1"/>
  <c r="S13556" i="17" s="1" a="1"/>
  <c r="S13556" i="17" s="1"/>
  <c r="M13556" i="17" a="1"/>
  <c r="M13556" i="17" s="1"/>
  <c r="N13556" i="17" a="1"/>
  <c r="N13556" i="17" s="1"/>
  <c r="R13548" i="17" a="1"/>
  <c r="R13548" i="17" s="1"/>
  <c r="S13548" i="17" s="1" a="1"/>
  <c r="S13548" i="17" s="1"/>
  <c r="M13548" i="17" a="1"/>
  <c r="M13548" i="17" s="1"/>
  <c r="N13548" i="17" a="1"/>
  <c r="N13548" i="17" s="1"/>
  <c r="R13540" i="17" a="1"/>
  <c r="R13540" i="17" s="1"/>
  <c r="S13540" i="17" s="1" a="1"/>
  <c r="S13540" i="17" s="1"/>
  <c r="M13540" i="17" a="1"/>
  <c r="M13540" i="17" s="1"/>
  <c r="N13540" i="17" a="1"/>
  <c r="N13540" i="17" s="1"/>
  <c r="R13532" i="17" a="1"/>
  <c r="R13532" i="17" s="1"/>
  <c r="S13532" i="17" s="1" a="1"/>
  <c r="S13532" i="17" s="1"/>
  <c r="M13532" i="17" a="1"/>
  <c r="M13532" i="17" s="1"/>
  <c r="N13532" i="17" a="1"/>
  <c r="N13532" i="17" s="1"/>
  <c r="R13524" i="17" a="1"/>
  <c r="R13524" i="17" s="1"/>
  <c r="S13524" i="17" s="1" a="1"/>
  <c r="S13524" i="17" s="1"/>
  <c r="M13524" i="17" a="1"/>
  <c r="M13524" i="17" s="1"/>
  <c r="N13524" i="17" a="1"/>
  <c r="N13524" i="17" s="1"/>
  <c r="R13508" i="17" a="1"/>
  <c r="R13508" i="17" s="1"/>
  <c r="S13508" i="17" s="1" a="1"/>
  <c r="S13508" i="17" s="1"/>
  <c r="M13508" i="17" a="1"/>
  <c r="M13508" i="17" s="1"/>
  <c r="N13508" i="17" a="1"/>
  <c r="N13508" i="17" s="1"/>
  <c r="R13500" i="17" a="1"/>
  <c r="R13500" i="17" s="1"/>
  <c r="S13500" i="17" s="1" a="1"/>
  <c r="S13500" i="17" s="1"/>
  <c r="M13500" i="17" a="1"/>
  <c r="M13500" i="17" s="1"/>
  <c r="N13500" i="17" a="1"/>
  <c r="N13500" i="17" s="1"/>
  <c r="R13484" i="17" a="1"/>
  <c r="R13484" i="17" s="1"/>
  <c r="S13484" i="17" s="1" a="1"/>
  <c r="S13484" i="17" s="1"/>
  <c r="M13484" i="17" a="1"/>
  <c r="M13484" i="17" s="1"/>
  <c r="N13484" i="17" a="1"/>
  <c r="N13484" i="17" s="1"/>
  <c r="R13468" i="17" a="1"/>
  <c r="R13468" i="17" s="1"/>
  <c r="S13468" i="17" s="1" a="1"/>
  <c r="S13468" i="17" s="1"/>
  <c r="M13468" i="17" a="1"/>
  <c r="M13468" i="17" s="1"/>
  <c r="N13468" i="17" a="1"/>
  <c r="N13468" i="17" s="1"/>
  <c r="M13460" i="17" a="1"/>
  <c r="M13460" i="17" s="1"/>
  <c r="N13460" i="17" a="1"/>
  <c r="N13460" i="17" s="1"/>
  <c r="R13452" i="17" a="1"/>
  <c r="R13452" i="17" s="1"/>
  <c r="S13452" i="17" s="1" a="1"/>
  <c r="S13452" i="17" s="1"/>
  <c r="M13452" i="17" a="1"/>
  <c r="M13452" i="17" s="1"/>
  <c r="N13452" i="17" a="1"/>
  <c r="N13452" i="17" s="1"/>
  <c r="R13444" i="17" a="1"/>
  <c r="R13444" i="17" s="1"/>
  <c r="S13444" i="17" s="1" a="1"/>
  <c r="S13444" i="17" s="1"/>
  <c r="M13444" i="17" a="1"/>
  <c r="M13444" i="17" s="1"/>
  <c r="N13444" i="17" a="1"/>
  <c r="N13444" i="17" s="1"/>
  <c r="R13436" i="17" a="1"/>
  <c r="R13436" i="17" s="1"/>
  <c r="S13436" i="17" s="1" a="1"/>
  <c r="S13436" i="17" s="1"/>
  <c r="M13436" i="17" a="1"/>
  <c r="M13436" i="17" s="1"/>
  <c r="N13436" i="17" a="1"/>
  <c r="N13436" i="17" s="1"/>
  <c r="R13428" i="17" a="1"/>
  <c r="R13428" i="17" s="1"/>
  <c r="S13428" i="17" s="1" a="1"/>
  <c r="S13428" i="17" s="1"/>
  <c r="M13428" i="17" a="1"/>
  <c r="M13428" i="17" s="1"/>
  <c r="N13428" i="17" a="1"/>
  <c r="N13428" i="17" s="1"/>
  <c r="R13417" i="17" a="1"/>
  <c r="R13417" i="17" s="1"/>
  <c r="S13417" i="17" s="1" a="1"/>
  <c r="S13417" i="17" s="1"/>
  <c r="M13417" i="17" a="1"/>
  <c r="M13417" i="17" s="1"/>
  <c r="N13417" i="17" a="1"/>
  <c r="N13417" i="17" s="1"/>
  <c r="R13414" i="17" a="1"/>
  <c r="R13414" i="17" s="1"/>
  <c r="M13414" i="17" a="1"/>
  <c r="M13414" i="17" s="1"/>
  <c r="N13414" i="17" a="1"/>
  <c r="N13414" i="17" s="1"/>
  <c r="M13403" i="17" a="1"/>
  <c r="M13403" i="17" s="1"/>
  <c r="N13403" i="17" a="1"/>
  <c r="N13403" i="17" s="1"/>
  <c r="M13394" i="17" a="1"/>
  <c r="M13394" i="17" s="1"/>
  <c r="N13394" i="17" a="1"/>
  <c r="N13394" i="17" s="1"/>
  <c r="M13383" i="17" a="1"/>
  <c r="M13383" i="17" s="1"/>
  <c r="N13383" i="17" a="1"/>
  <c r="N13383" i="17" s="1"/>
  <c r="M13380" i="17" a="1"/>
  <c r="M13380" i="17" s="1"/>
  <c r="N13380" i="17" a="1"/>
  <c r="N13380" i="17" s="1"/>
  <c r="M13372" i="17" a="1"/>
  <c r="M13372" i="17" s="1"/>
  <c r="N13372" i="17" a="1"/>
  <c r="N13372" i="17" s="1"/>
  <c r="R13366" i="17" a="1"/>
  <c r="R13366" i="17" s="1"/>
  <c r="M13366" i="17" a="1"/>
  <c r="M13366" i="17" s="1"/>
  <c r="N13366" i="17" a="1"/>
  <c r="N13366" i="17" s="1"/>
  <c r="R13352" i="17" a="1"/>
  <c r="R13352" i="17" s="1"/>
  <c r="S13352" i="17" s="1" a="1"/>
  <c r="S13352" i="17" s="1"/>
  <c r="M13352" i="17" a="1"/>
  <c r="M13352" i="17" s="1"/>
  <c r="M13349" i="17" a="1"/>
  <c r="M13349" i="17" s="1"/>
  <c r="N13349" i="17" a="1"/>
  <c r="N13349" i="17" s="1"/>
  <c r="R13345" i="17" a="1"/>
  <c r="R13345" i="17" s="1"/>
  <c r="S13345" i="17" s="1" a="1"/>
  <c r="S13345" i="17" s="1"/>
  <c r="M13345" i="17" a="1"/>
  <c r="M13345" i="17" s="1"/>
  <c r="N13345" i="17" a="1"/>
  <c r="N13345" i="17" s="1"/>
  <c r="R13337" i="17" a="1"/>
  <c r="R13337" i="17" s="1"/>
  <c r="S13337" i="17" s="1" a="1"/>
  <c r="S13337" i="17" s="1"/>
  <c r="M13337" i="17" a="1"/>
  <c r="M13337" i="17" s="1"/>
  <c r="N13337" i="17" a="1"/>
  <c r="N13337" i="17" s="1"/>
  <c r="R13329" i="17" a="1"/>
  <c r="R13329" i="17" s="1"/>
  <c r="S13329" i="17" s="1" a="1"/>
  <c r="S13329" i="17" s="1"/>
  <c r="M13329" i="17" a="1"/>
  <c r="M13329" i="17" s="1"/>
  <c r="N13329" i="17" a="1"/>
  <c r="N13329" i="17" s="1"/>
  <c r="R13321" i="17" a="1"/>
  <c r="R13321" i="17" s="1"/>
  <c r="S13321" i="17" s="1" a="1"/>
  <c r="S13321" i="17" s="1"/>
  <c r="M13321" i="17" a="1"/>
  <c r="M13321" i="17" s="1"/>
  <c r="N13321" i="17" a="1"/>
  <c r="N13321" i="17" s="1"/>
  <c r="R13313" i="17" a="1"/>
  <c r="R13313" i="17" s="1"/>
  <c r="S13313" i="17" s="1" a="1"/>
  <c r="S13313" i="17" s="1"/>
  <c r="M13313" i="17" a="1"/>
  <c r="M13313" i="17" s="1"/>
  <c r="N13313" i="17" a="1"/>
  <c r="N13313" i="17" s="1"/>
  <c r="R13305" i="17" a="1"/>
  <c r="R13305" i="17" s="1"/>
  <c r="S13305" i="17" s="1" a="1"/>
  <c r="S13305" i="17" s="1"/>
  <c r="M13305" i="17" a="1"/>
  <c r="M13305" i="17" s="1"/>
  <c r="N13305" i="17" a="1"/>
  <c r="N13305" i="17" s="1"/>
  <c r="M13288" i="17" a="1"/>
  <c r="M13288" i="17" s="1"/>
  <c r="N13288" i="17" a="1"/>
  <c r="N13288" i="17" s="1"/>
  <c r="R13282" i="17" a="1"/>
  <c r="R13282" i="17" s="1"/>
  <c r="S13282" i="17" s="1" a="1"/>
  <c r="S13282" i="17" s="1"/>
  <c r="M13282" i="17" a="1"/>
  <c r="M13282" i="17" s="1"/>
  <c r="M13276" i="17" a="1"/>
  <c r="M13276" i="17" s="1"/>
  <c r="N13276" i="17" a="1"/>
  <c r="N13276" i="17" s="1"/>
  <c r="R13265" i="17" a="1"/>
  <c r="R13265" i="17" s="1"/>
  <c r="S13265" i="17" s="1" a="1"/>
  <c r="S13265" i="17" s="1"/>
  <c r="M13265" i="17" a="1"/>
  <c r="M13265" i="17" s="1"/>
  <c r="N13265" i="17" a="1"/>
  <c r="N13265" i="17" s="1"/>
  <c r="R13262" i="17" a="1"/>
  <c r="R13262" i="17" s="1"/>
  <c r="S13262" i="17" s="1" a="1"/>
  <c r="S13262" i="17" s="1"/>
  <c r="M13262" i="17" a="1"/>
  <c r="M13262" i="17" s="1"/>
  <c r="N13262" i="17" a="1"/>
  <c r="N13262" i="17" s="1"/>
  <c r="R13256" i="17" a="1"/>
  <c r="R13256" i="17" s="1"/>
  <c r="S13256" i="17" s="1" a="1"/>
  <c r="S13256" i="17" s="1"/>
  <c r="M13256" i="17" a="1"/>
  <c r="M13256" i="17" s="1"/>
  <c r="N13256" i="17" a="1"/>
  <c r="N13256" i="17" s="1"/>
  <c r="R13247" i="17" a="1"/>
  <c r="R13247" i="17" s="1"/>
  <c r="S13247" i="17" s="1" a="1"/>
  <c r="S13247" i="17" s="1"/>
  <c r="M13247" i="17" a="1"/>
  <c r="M13247" i="17" s="1"/>
  <c r="N13247" i="17" a="1"/>
  <c r="N13247" i="17" s="1"/>
  <c r="R13241" i="17" a="1"/>
  <c r="R13241" i="17" s="1"/>
  <c r="M13241" i="17" a="1"/>
  <c r="M13241" i="17" s="1"/>
  <c r="N13241" i="17" a="1"/>
  <c r="N13241" i="17" s="1"/>
  <c r="M13235" i="17" a="1"/>
  <c r="M13235" i="17" s="1"/>
  <c r="N13235" i="17" a="1"/>
  <c r="N13235" i="17" s="1"/>
  <c r="R13232" i="17" a="1"/>
  <c r="R13232" i="17" s="1"/>
  <c r="S13232" i="17" s="1" a="1"/>
  <c r="S13232" i="17" s="1"/>
  <c r="M13232" i="17" a="1"/>
  <c r="M13232" i="17" s="1"/>
  <c r="N13232" i="17" a="1"/>
  <c r="N13232" i="17" s="1"/>
  <c r="R13222" i="17" a="1"/>
  <c r="R13222" i="17" s="1"/>
  <c r="S13222" i="17" s="1" a="1"/>
  <c r="S13222" i="17" s="1"/>
  <c r="M13222" i="17" a="1"/>
  <c r="M13222" i="17" s="1"/>
  <c r="N13222" i="17" a="1"/>
  <c r="N13222" i="17" s="1"/>
  <c r="M13208" i="17" a="1"/>
  <c r="M13208" i="17" s="1"/>
  <c r="N13208" i="17" a="1"/>
  <c r="N13208" i="17" s="1"/>
  <c r="R13199" i="17" a="1"/>
  <c r="R13199" i="17" s="1"/>
  <c r="S13199" i="17" s="1" a="1"/>
  <c r="S13199" i="17" s="1"/>
  <c r="M13199" i="17" a="1"/>
  <c r="M13199" i="17" s="1"/>
  <c r="N13199" i="17" a="1"/>
  <c r="N13199" i="17" s="1"/>
  <c r="R13190" i="17" a="1"/>
  <c r="R13190" i="17" s="1"/>
  <c r="S13190" i="17" s="1" a="1"/>
  <c r="S13190" i="17" s="1"/>
  <c r="M13190" i="17" a="1"/>
  <c r="M13190" i="17" s="1"/>
  <c r="N13190" i="17" a="1"/>
  <c r="N13190" i="17" s="1"/>
  <c r="M13178" i="17" a="1"/>
  <c r="M13178" i="17" s="1"/>
  <c r="N13178" i="17" a="1"/>
  <c r="N13178" i="17" s="1"/>
  <c r="R13161" i="17" a="1"/>
  <c r="R13161" i="17" s="1"/>
  <c r="M13161" i="17" a="1"/>
  <c r="M13161" i="17" s="1"/>
  <c r="N13161" i="17" a="1"/>
  <c r="N13161" i="17" s="1"/>
  <c r="R13158" i="17" a="1"/>
  <c r="R13158" i="17" s="1"/>
  <c r="S13158" i="17" s="1" a="1"/>
  <c r="S13158" i="17" s="1"/>
  <c r="M13158" i="17" a="1"/>
  <c r="M13158" i="17" s="1"/>
  <c r="R13152" i="17" a="1"/>
  <c r="R13152" i="17" s="1"/>
  <c r="S13152" i="17" s="1" a="1"/>
  <c r="S13152" i="17" s="1"/>
  <c r="M13152" i="17" a="1"/>
  <c r="M13152" i="17" s="1"/>
  <c r="N13152" i="17" a="1"/>
  <c r="N13152" i="17" s="1"/>
  <c r="M13146" i="17" a="1"/>
  <c r="M13146" i="17" s="1"/>
  <c r="N13146" i="17" a="1"/>
  <c r="N13146" i="17" s="1"/>
  <c r="M13138" i="17" a="1"/>
  <c r="M13138" i="17" s="1"/>
  <c r="N13138" i="17" a="1"/>
  <c r="N13138" i="17" s="1"/>
  <c r="R13126" i="17" a="1"/>
  <c r="R13126" i="17" s="1"/>
  <c r="S13126" i="17" s="1" a="1"/>
  <c r="S13126" i="17" s="1"/>
  <c r="M13126" i="17" a="1"/>
  <c r="M13126" i="17" s="1"/>
  <c r="N13126" i="17" a="1"/>
  <c r="N13126" i="17" s="1"/>
  <c r="R13120" i="17" a="1"/>
  <c r="R13120" i="17" s="1"/>
  <c r="M13120" i="17" a="1"/>
  <c r="M13120" i="17" s="1"/>
  <c r="N13120" i="17" a="1"/>
  <c r="N13120" i="17" s="1"/>
  <c r="M13100" i="17" a="1"/>
  <c r="M13100" i="17" s="1"/>
  <c r="N13100" i="17" a="1"/>
  <c r="N13100" i="17" s="1"/>
  <c r="R13079" i="17" a="1"/>
  <c r="R13079" i="17" s="1"/>
  <c r="M13079" i="17" a="1"/>
  <c r="M13079" i="17" s="1"/>
  <c r="N13079" i="17" a="1"/>
  <c r="N13079" i="17" s="1"/>
  <c r="M13075" i="17" a="1"/>
  <c r="M13075" i="17" s="1"/>
  <c r="N13075" i="17" a="1"/>
  <c r="N13075" i="17" s="1"/>
  <c r="M13066" i="17" a="1"/>
  <c r="M13066" i="17" s="1"/>
  <c r="N13066" i="17" a="1"/>
  <c r="N13066" i="17" s="1"/>
  <c r="R13063" i="17" a="1"/>
  <c r="R13063" i="17" s="1"/>
  <c r="S13063" i="17" s="1" a="1"/>
  <c r="S13063" i="17" s="1"/>
  <c r="M13063" i="17" a="1"/>
  <c r="M13063" i="17" s="1"/>
  <c r="M13052" i="17" a="1"/>
  <c r="M13052" i="17" s="1"/>
  <c r="N13052" i="17" a="1"/>
  <c r="N13052" i="17" s="1"/>
  <c r="R13038" i="17" a="1"/>
  <c r="R13038" i="17" s="1"/>
  <c r="S13038" i="17" s="1" a="1"/>
  <c r="S13038" i="17" s="1"/>
  <c r="M13038" i="17" a="1"/>
  <c r="M13038" i="17" s="1"/>
  <c r="N13038" i="17" a="1"/>
  <c r="N13038" i="17" s="1"/>
  <c r="R13030" i="17" a="1"/>
  <c r="R13030" i="17" s="1"/>
  <c r="S13030" i="17" s="1" a="1"/>
  <c r="S13030" i="17" s="1"/>
  <c r="M13030" i="17" a="1"/>
  <c r="M13030" i="17" s="1"/>
  <c r="N13030" i="17" a="1"/>
  <c r="N13030" i="17" s="1"/>
  <c r="R13014" i="17" a="1"/>
  <c r="R13014" i="17" s="1"/>
  <c r="S13014" i="17" s="1" a="1"/>
  <c r="S13014" i="17" s="1"/>
  <c r="M13014" i="17" a="1"/>
  <c r="M13014" i="17" s="1"/>
  <c r="R13006" i="17" a="1"/>
  <c r="R13006" i="17" s="1"/>
  <c r="S13006" i="17" s="1" a="1"/>
  <c r="S13006" i="17" s="1"/>
  <c r="M13006" i="17" a="1"/>
  <c r="M13006" i="17" s="1"/>
  <c r="N13006" i="17" a="1"/>
  <c r="N13006" i="17" s="1"/>
  <c r="M12982" i="17" a="1"/>
  <c r="M12982" i="17" s="1"/>
  <c r="N12982" i="17" a="1"/>
  <c r="N12982" i="17" s="1"/>
  <c r="R12974" i="17" a="1"/>
  <c r="R12974" i="17" s="1"/>
  <c r="S12974" i="17" s="1" a="1"/>
  <c r="S12974" i="17" s="1"/>
  <c r="M12974" i="17" a="1"/>
  <c r="M12974" i="17" s="1"/>
  <c r="N12974" i="17" a="1"/>
  <c r="N12974" i="17" s="1"/>
  <c r="R12958" i="17" a="1"/>
  <c r="R12958" i="17" s="1"/>
  <c r="S12958" i="17" s="1" a="1"/>
  <c r="S12958" i="17" s="1"/>
  <c r="M12958" i="17" a="1"/>
  <c r="M12958" i="17" s="1"/>
  <c r="R12947" i="17" a="1"/>
  <c r="R12947" i="17" s="1"/>
  <c r="S12947" i="17" s="1" a="1"/>
  <c r="S12947" i="17" s="1"/>
  <c r="M12947" i="17" a="1"/>
  <c r="M12947" i="17" s="1"/>
  <c r="N12947" i="17" a="1"/>
  <c r="N12947" i="17" s="1"/>
  <c r="M12939" i="17" a="1"/>
  <c r="M12939" i="17" s="1"/>
  <c r="N12939" i="17" a="1"/>
  <c r="N12939" i="17" s="1"/>
  <c r="M12931" i="17" a="1"/>
  <c r="M12931" i="17" s="1"/>
  <c r="N12931" i="17" a="1"/>
  <c r="N12931" i="17" s="1"/>
  <c r="M12923" i="17" a="1"/>
  <c r="M12923" i="17" s="1"/>
  <c r="N12923" i="17" a="1"/>
  <c r="N12923" i="17" s="1"/>
  <c r="R12912" i="17" a="1"/>
  <c r="R12912" i="17" s="1"/>
  <c r="S12912" i="17" s="1" a="1"/>
  <c r="S12912" i="17" s="1"/>
  <c r="M12912" i="17" a="1"/>
  <c r="M12912" i="17" s="1"/>
  <c r="N12912" i="17" a="1"/>
  <c r="N12912" i="17" s="1"/>
  <c r="M12901" i="17" a="1"/>
  <c r="M12901" i="17" s="1"/>
  <c r="N12901" i="17" a="1"/>
  <c r="N12901" i="17" s="1"/>
  <c r="M12890" i="17" a="1"/>
  <c r="M12890" i="17" s="1"/>
  <c r="N12890" i="17" a="1"/>
  <c r="N12890" i="17" s="1"/>
  <c r="M12876" i="17" a="1"/>
  <c r="M12876" i="17" s="1"/>
  <c r="N12876" i="17" a="1"/>
  <c r="N12876" i="17" s="1"/>
  <c r="R12862" i="17" a="1"/>
  <c r="R12862" i="17" s="1"/>
  <c r="S12862" i="17" s="1" a="1"/>
  <c r="S12862" i="17" s="1"/>
  <c r="M12862" i="17" a="1"/>
  <c r="M12862" i="17" s="1"/>
  <c r="N12862" i="17" a="1"/>
  <c r="N12862" i="17" s="1"/>
  <c r="M12856" i="17" a="1"/>
  <c r="M12856" i="17" s="1"/>
  <c r="N12856" i="17" a="1"/>
  <c r="N12856" i="17" s="1"/>
  <c r="M12842" i="17" a="1"/>
  <c r="M12842" i="17" s="1"/>
  <c r="N12842" i="17" a="1"/>
  <c r="N12842" i="17" s="1"/>
  <c r="R12836" i="17" a="1"/>
  <c r="R12836" i="17" s="1"/>
  <c r="M12836" i="17" a="1"/>
  <c r="M12836" i="17" s="1"/>
  <c r="N12836" i="17" a="1"/>
  <c r="N12836" i="17" s="1"/>
  <c r="M12830" i="17" a="1"/>
  <c r="M12830" i="17" s="1"/>
  <c r="N12830" i="17" a="1"/>
  <c r="N12830" i="17" s="1"/>
  <c r="R12815" i="17" a="1"/>
  <c r="R12815" i="17" s="1"/>
  <c r="S12815" i="17" s="1" a="1"/>
  <c r="S12815" i="17" s="1"/>
  <c r="M12815" i="17" a="1"/>
  <c r="M12815" i="17" s="1"/>
  <c r="N12815" i="17" a="1"/>
  <c r="N12815" i="17" s="1"/>
  <c r="R12812" i="17" a="1"/>
  <c r="R12812" i="17" s="1"/>
  <c r="M12812" i="17" a="1"/>
  <c r="M12812" i="17" s="1"/>
  <c r="N12812" i="17" a="1"/>
  <c r="N12812" i="17" s="1"/>
  <c r="R12798" i="17" a="1"/>
  <c r="R12798" i="17" s="1"/>
  <c r="S12798" i="17" s="1" a="1"/>
  <c r="S12798" i="17" s="1"/>
  <c r="M12798" i="17" a="1"/>
  <c r="M12798" i="17" s="1"/>
  <c r="R12795" i="17" a="1"/>
  <c r="R12795" i="17" s="1"/>
  <c r="M12795" i="17" a="1"/>
  <c r="M12795" i="17" s="1"/>
  <c r="N12795" i="17" a="1"/>
  <c r="N12795" i="17" s="1"/>
  <c r="M12784" i="17" a="1"/>
  <c r="M12784" i="17" s="1"/>
  <c r="N12784" i="17" a="1"/>
  <c r="N12784" i="17" s="1"/>
  <c r="M12773" i="17" a="1"/>
  <c r="M12773" i="17" s="1"/>
  <c r="N12773" i="17" a="1"/>
  <c r="N12773" i="17" s="1"/>
  <c r="M12770" i="17" a="1"/>
  <c r="M12770" i="17" s="1"/>
  <c r="N12770" i="17" a="1"/>
  <c r="N12770" i="17" s="1"/>
  <c r="R12767" i="17" a="1"/>
  <c r="R12767" i="17" s="1"/>
  <c r="S12767" i="17" s="1" a="1"/>
  <c r="S12767" i="17" s="1"/>
  <c r="M12767" i="17" a="1"/>
  <c r="M12767" i="17" s="1"/>
  <c r="N12767" i="17" a="1"/>
  <c r="N12767" i="17" s="1"/>
  <c r="R12761" i="17" a="1"/>
  <c r="R12761" i="17" s="1"/>
  <c r="S12761" i="17" s="1" a="1"/>
  <c r="S12761" i="17" s="1"/>
  <c r="M12761" i="17" a="1"/>
  <c r="M12761" i="17" s="1"/>
  <c r="N12761" i="17" a="1"/>
  <c r="N12761" i="17" s="1"/>
  <c r="M12755" i="17" a="1"/>
  <c r="M12755" i="17" s="1"/>
  <c r="N12755" i="17" a="1"/>
  <c r="N12755" i="17" s="1"/>
  <c r="M12749" i="17" a="1"/>
  <c r="M12749" i="17" s="1"/>
  <c r="N12749" i="17" a="1"/>
  <c r="N12749" i="17" s="1"/>
  <c r="R12740" i="17" a="1"/>
  <c r="R12740" i="17" s="1"/>
  <c r="M12740" i="17" a="1"/>
  <c r="M12740" i="17" s="1"/>
  <c r="N12740" i="17" a="1"/>
  <c r="N12740" i="17" s="1"/>
  <c r="R12731" i="17" a="1"/>
  <c r="R12731" i="17" s="1"/>
  <c r="N12731" i="17" a="1"/>
  <c r="N12731" i="17" s="1"/>
  <c r="M12731" i="17" a="1"/>
  <c r="M12731" i="17" s="1"/>
  <c r="N12699" i="17" a="1"/>
  <c r="N12699" i="17" s="1"/>
  <c r="M12699" i="17" a="1"/>
  <c r="M12699" i="17" s="1"/>
  <c r="M12688" i="17" a="1"/>
  <c r="M12688" i="17" s="1"/>
  <c r="N12688" i="17" a="1"/>
  <c r="N12688" i="17" s="1"/>
  <c r="M12685" i="17" a="1"/>
  <c r="M12685" i="17" s="1"/>
  <c r="N12685" i="17" a="1"/>
  <c r="N12685" i="17" s="1"/>
  <c r="R12663" i="17" a="1"/>
  <c r="R12663" i="17" s="1"/>
  <c r="S12663" i="17" s="1" a="1"/>
  <c r="S12663" i="17" s="1"/>
  <c r="M12663" i="17" a="1"/>
  <c r="M12663" i="17" s="1"/>
  <c r="N12663" i="17" a="1"/>
  <c r="N12663" i="17" s="1"/>
  <c r="R12660" i="17" a="1"/>
  <c r="R12660" i="17" s="1"/>
  <c r="S12660" i="17" s="1" a="1"/>
  <c r="S12660" i="17" s="1"/>
  <c r="M12660" i="17" a="1"/>
  <c r="M12660" i="17" s="1"/>
  <c r="N12660" i="17" a="1"/>
  <c r="N12660" i="17" s="1"/>
  <c r="M12654" i="17" a="1"/>
  <c r="M12654" i="17" s="1"/>
  <c r="N12654" i="17" a="1"/>
  <c r="N12654" i="17" s="1"/>
  <c r="N12634" i="17" a="1"/>
  <c r="N12634" i="17" s="1"/>
  <c r="M12634" i="17" a="1"/>
  <c r="M12634" i="17" s="1"/>
  <c r="R12625" i="17" a="1"/>
  <c r="R12625" i="17" s="1"/>
  <c r="M12625" i="17" a="1"/>
  <c r="M12625" i="17" s="1"/>
  <c r="N12625" i="17" a="1"/>
  <c r="N12625" i="17" s="1"/>
  <c r="N12605" i="17" a="1"/>
  <c r="N12605" i="17" s="1"/>
  <c r="M12605" i="17" a="1"/>
  <c r="M12605" i="17" s="1"/>
  <c r="R12588" i="17" a="1"/>
  <c r="R12588" i="17" s="1"/>
  <c r="M12588" i="17" a="1"/>
  <c r="M12588" i="17" s="1"/>
  <c r="N12588" i="17" a="1"/>
  <c r="N12588" i="17" s="1"/>
  <c r="M12568" i="17" a="1"/>
  <c r="M12568" i="17" s="1"/>
  <c r="N12568" i="17" a="1"/>
  <c r="N12568" i="17" s="1"/>
  <c r="M12557" i="17" a="1"/>
  <c r="M12557" i="17" s="1"/>
  <c r="N12557" i="17" a="1"/>
  <c r="N12557" i="17" s="1"/>
  <c r="R12548" i="17" a="1"/>
  <c r="R12548" i="17" s="1"/>
  <c r="S12548" i="17" s="1" a="1"/>
  <c r="S12548" i="17" s="1"/>
  <c r="M12548" i="17" a="1"/>
  <c r="M12548" i="17" s="1"/>
  <c r="N12548" i="17" a="1"/>
  <c r="N12548" i="17" s="1"/>
  <c r="R12542" i="17" a="1"/>
  <c r="R12542" i="17" s="1"/>
  <c r="N12542" i="17" a="1"/>
  <c r="N12542" i="17" s="1"/>
  <c r="M12542" i="17" a="1"/>
  <c r="M12542" i="17" s="1"/>
  <c r="M12528" i="17" a="1"/>
  <c r="M12528" i="17" s="1"/>
  <c r="N12528" i="17" a="1"/>
  <c r="N12528" i="17" s="1"/>
  <c r="R12519" i="17" a="1"/>
  <c r="R12519" i="17" s="1"/>
  <c r="M12519" i="17" a="1"/>
  <c r="M12519" i="17" s="1"/>
  <c r="N12519" i="17" a="1"/>
  <c r="N12519" i="17" s="1"/>
  <c r="R12510" i="17" a="1"/>
  <c r="R12510" i="17" s="1"/>
  <c r="S12510" i="17" s="1" a="1"/>
  <c r="S12510" i="17" s="1"/>
  <c r="M12510" i="17" a="1"/>
  <c r="M12510" i="17" s="1"/>
  <c r="N12510" i="17" a="1"/>
  <c r="N12510" i="17" s="1"/>
  <c r="M12498" i="17" a="1"/>
  <c r="M12498" i="17" s="1"/>
  <c r="N12498" i="17" a="1"/>
  <c r="N12498" i="17" s="1"/>
  <c r="R12492" i="17" a="1"/>
  <c r="R12492" i="17" s="1"/>
  <c r="S12492" i="17" s="1" a="1"/>
  <c r="S12492" i="17" s="1"/>
  <c r="M12492" i="17" a="1"/>
  <c r="M12492" i="17" s="1"/>
  <c r="N12492" i="17" a="1"/>
  <c r="N12492" i="17" s="1"/>
  <c r="R12483" i="17" a="1"/>
  <c r="R12483" i="17" s="1"/>
  <c r="N12483" i="17" a="1"/>
  <c r="N12483" i="17" s="1"/>
  <c r="M12483" i="17" a="1"/>
  <c r="M12483" i="17" s="1"/>
  <c r="M12466" i="17" a="1"/>
  <c r="M12466" i="17" s="1"/>
  <c r="N12466" i="17" a="1"/>
  <c r="N12466" i="17" s="1"/>
  <c r="M12462" i="17" a="1"/>
  <c r="M12462" i="17" s="1"/>
  <c r="N12462" i="17" a="1"/>
  <c r="N12462" i="17" s="1"/>
  <c r="R12459" i="17" a="1"/>
  <c r="R12459" i="17" s="1"/>
  <c r="S12459" i="17" s="1" a="1"/>
  <c r="S12459" i="17" s="1"/>
  <c r="M12459" i="17" a="1"/>
  <c r="M12459" i="17" s="1"/>
  <c r="N12459" i="17" a="1"/>
  <c r="N12459" i="17" s="1"/>
  <c r="M12450" i="17" a="1"/>
  <c r="M12450" i="17" s="1"/>
  <c r="N12450" i="17" a="1"/>
  <c r="N12450" i="17" s="1"/>
  <c r="M12429" i="17" a="1"/>
  <c r="M12429" i="17" s="1"/>
  <c r="N12429" i="17" a="1"/>
  <c r="N12429" i="17" s="1"/>
  <c r="M12418" i="17" a="1"/>
  <c r="M12418" i="17" s="1"/>
  <c r="N12418" i="17" a="1"/>
  <c r="N12418" i="17" s="1"/>
  <c r="R12412" i="17" a="1"/>
  <c r="R12412" i="17" s="1"/>
  <c r="M12412" i="17" a="1"/>
  <c r="M12412" i="17" s="1"/>
  <c r="N12412" i="17" a="1"/>
  <c r="N12412" i="17" s="1"/>
  <c r="M12403" i="17" a="1"/>
  <c r="M12403" i="17" s="1"/>
  <c r="N12403" i="17" a="1"/>
  <c r="N12403" i="17" s="1"/>
  <c r="R12388" i="17" a="1"/>
  <c r="R12388" i="17" s="1"/>
  <c r="S12388" i="17" s="1" a="1"/>
  <c r="S12388" i="17" s="1"/>
  <c r="M12388" i="17" a="1"/>
  <c r="M12388" i="17" s="1"/>
  <c r="N12388" i="17" a="1"/>
  <c r="N12388" i="17" s="1"/>
  <c r="R12382" i="17" a="1"/>
  <c r="R12382" i="17" s="1"/>
  <c r="S12382" i="17" s="1" a="1"/>
  <c r="S12382" i="17" s="1"/>
  <c r="M12382" i="17" a="1"/>
  <c r="M12382" i="17" s="1"/>
  <c r="N12382" i="17" a="1"/>
  <c r="N12382" i="17" s="1"/>
  <c r="M12376" i="17" a="1"/>
  <c r="M12376" i="17" s="1"/>
  <c r="N12376" i="17" a="1"/>
  <c r="N12376" i="17" s="1"/>
  <c r="M12355" i="17" a="1"/>
  <c r="M12355" i="17" s="1"/>
  <c r="N12355" i="17" a="1"/>
  <c r="N12355" i="17" s="1"/>
  <c r="N12330" i="17" a="1"/>
  <c r="N12330" i="17" s="1"/>
  <c r="M12330" i="17" a="1"/>
  <c r="M12330" i="17" s="1"/>
  <c r="M12295" i="17" a="1"/>
  <c r="M12295" i="17" s="1"/>
  <c r="N12295" i="17" a="1"/>
  <c r="N12295" i="17" s="1"/>
  <c r="R12278" i="17" a="1"/>
  <c r="R12278" i="17" s="1"/>
  <c r="S12278" i="17" s="1" a="1"/>
  <c r="S12278" i="17" s="1"/>
  <c r="N12278" i="17" a="1"/>
  <c r="N12278" i="17" s="1"/>
  <c r="M12278" i="17" a="1"/>
  <c r="M12278" i="17" s="1"/>
  <c r="R12260" i="17" a="1"/>
  <c r="R12260" i="17" s="1"/>
  <c r="M12260" i="17" a="1"/>
  <c r="M12260" i="17" s="1"/>
  <c r="N12260" i="17" a="1"/>
  <c r="N12260" i="17" s="1"/>
  <c r="R12257" i="17" a="1"/>
  <c r="R12257" i="17" s="1"/>
  <c r="S12257" i="17" s="1" a="1"/>
  <c r="S12257" i="17" s="1"/>
  <c r="M12257" i="17" a="1"/>
  <c r="M12257" i="17" s="1"/>
  <c r="M12254" i="17" a="1"/>
  <c r="M12254" i="17" s="1"/>
  <c r="N12254" i="17" a="1"/>
  <c r="N12254" i="17" s="1"/>
  <c r="M12242" i="17" a="1"/>
  <c r="M12242" i="17" s="1"/>
  <c r="N12242" i="17" a="1"/>
  <c r="N12242" i="17" s="1"/>
  <c r="R12236" i="17" a="1"/>
  <c r="R12236" i="17" s="1"/>
  <c r="M12236" i="17" a="1"/>
  <c r="M12236" i="17" s="1"/>
  <c r="N12236" i="17" a="1"/>
  <c r="N12236" i="17" s="1"/>
  <c r="M12227" i="17" a="1"/>
  <c r="M12227" i="17" s="1"/>
  <c r="N12227" i="17" a="1"/>
  <c r="N12227" i="17" s="1"/>
  <c r="N12170" i="17" a="1"/>
  <c r="N12170" i="17" s="1"/>
  <c r="M12170" i="17" a="1"/>
  <c r="M12170" i="17" s="1"/>
  <c r="R12103" i="17" a="1"/>
  <c r="R12103" i="17" s="1"/>
  <c r="S12103" i="17" s="1" a="1"/>
  <c r="S12103" i="17" s="1"/>
  <c r="N12103" i="17" a="1"/>
  <c r="N12103" i="17" s="1"/>
  <c r="M12103" i="17" a="1"/>
  <c r="M12103" i="17" s="1"/>
  <c r="R12095" i="17" a="1"/>
  <c r="R12095" i="17" s="1"/>
  <c r="S12095" i="17" s="1" a="1"/>
  <c r="S12095" i="17" s="1"/>
  <c r="M12095" i="17" a="1"/>
  <c r="M12095" i="17" s="1"/>
  <c r="N12095" i="17" a="1"/>
  <c r="N12095" i="17" s="1"/>
  <c r="R12087" i="17" a="1"/>
  <c r="R12087" i="17" s="1"/>
  <c r="S12087" i="17" s="1" a="1"/>
  <c r="S12087" i="17" s="1"/>
  <c r="M12087" i="17" a="1"/>
  <c r="M12087" i="17" s="1"/>
  <c r="N12087" i="17" a="1"/>
  <c r="N12087" i="17" s="1"/>
  <c r="R12079" i="17" a="1"/>
  <c r="R12079" i="17" s="1"/>
  <c r="S12079" i="17" s="1" a="1"/>
  <c r="S12079" i="17" s="1"/>
  <c r="M12079" i="17" a="1"/>
  <c r="M12079" i="17" s="1"/>
  <c r="N12079" i="17" a="1"/>
  <c r="N12079" i="17" s="1"/>
  <c r="R12071" i="17" a="1"/>
  <c r="R12071" i="17" s="1"/>
  <c r="S12071" i="17" s="1" a="1"/>
  <c r="S12071" i="17" s="1"/>
  <c r="M12071" i="17" a="1"/>
  <c r="M12071" i="17" s="1"/>
  <c r="N12071" i="17" a="1"/>
  <c r="N12071" i="17" s="1"/>
  <c r="R12063" i="17" a="1"/>
  <c r="R12063" i="17" s="1"/>
  <c r="S12063" i="17" s="1" a="1"/>
  <c r="S12063" i="17" s="1"/>
  <c r="N12063" i="17" a="1"/>
  <c r="N12063" i="17" s="1"/>
  <c r="M12063" i="17" a="1"/>
  <c r="M12063" i="17" s="1"/>
  <c r="N12055" i="17" a="1"/>
  <c r="N12055" i="17" s="1"/>
  <c r="M12055" i="17" a="1"/>
  <c r="M12055" i="17" s="1"/>
  <c r="N12052" i="17" a="1"/>
  <c r="N12052" i="17" s="1"/>
  <c r="M12052" i="17" a="1"/>
  <c r="M12052" i="17" s="1"/>
  <c r="M12049" i="17" a="1"/>
  <c r="M12049" i="17" s="1"/>
  <c r="N12049" i="17" a="1"/>
  <c r="N12049" i="17" s="1"/>
  <c r="M12046" i="17" a="1"/>
  <c r="M12046" i="17" s="1"/>
  <c r="N12046" i="17" a="1"/>
  <c r="N12046" i="17" s="1"/>
  <c r="M12043" i="17" a="1"/>
  <c r="M12043" i="17" s="1"/>
  <c r="N12043" i="17" a="1"/>
  <c r="N12043" i="17" s="1"/>
  <c r="M12032" i="17" a="1"/>
  <c r="M12032" i="17" s="1"/>
  <c r="N12032" i="17" a="1"/>
  <c r="N12032" i="17" s="1"/>
  <c r="M12029" i="17" a="1"/>
  <c r="M12029" i="17" s="1"/>
  <c r="N12029" i="17" a="1"/>
  <c r="N12029" i="17" s="1"/>
  <c r="N11987" i="17" a="1"/>
  <c r="N11987" i="17" s="1"/>
  <c r="M11987" i="17" a="1"/>
  <c r="M11987" i="17" s="1"/>
  <c r="M11984" i="17" a="1"/>
  <c r="M11984" i="17" s="1"/>
  <c r="N11984" i="17" a="1"/>
  <c r="N11984" i="17" s="1"/>
  <c r="R11973" i="17" a="1"/>
  <c r="R11973" i="17" s="1"/>
  <c r="S11973" i="17" s="1" a="1"/>
  <c r="S11973" i="17" s="1"/>
  <c r="N11973" i="17" a="1"/>
  <c r="N11973" i="17" s="1"/>
  <c r="M11973" i="17" a="1"/>
  <c r="M11973" i="17" s="1"/>
  <c r="R11959" i="17" a="1"/>
  <c r="R11959" i="17" s="1"/>
  <c r="S11959" i="17" s="1" a="1"/>
  <c r="S11959" i="17" s="1"/>
  <c r="M11959" i="17" a="1"/>
  <c r="M11959" i="17" s="1"/>
  <c r="R11956" i="17" a="1"/>
  <c r="R11956" i="17" s="1"/>
  <c r="M11956" i="17" a="1"/>
  <c r="M11956" i="17" s="1"/>
  <c r="N11956" i="17" a="1"/>
  <c r="N11956" i="17" s="1"/>
  <c r="R11900" i="17" a="1"/>
  <c r="R11900" i="17" s="1"/>
  <c r="S11900" i="17" s="1" a="1"/>
  <c r="S11900" i="17" s="1"/>
  <c r="M11900" i="17" a="1"/>
  <c r="M11900" i="17" s="1"/>
  <c r="N11897" i="17" a="1"/>
  <c r="N11897" i="17" s="1"/>
  <c r="M11897" i="17" a="1"/>
  <c r="M11897" i="17" s="1"/>
  <c r="M11867" i="17" a="1"/>
  <c r="M11867" i="17" s="1"/>
  <c r="N11867" i="17" a="1"/>
  <c r="N11867" i="17" s="1"/>
  <c r="M11864" i="17" a="1"/>
  <c r="M11864" i="17" s="1"/>
  <c r="N11864" i="17" a="1"/>
  <c r="N11864" i="17" s="1"/>
  <c r="M11855" i="17" a="1"/>
  <c r="M11855" i="17" s="1"/>
  <c r="N11855" i="17" a="1"/>
  <c r="N11855" i="17" s="1"/>
  <c r="R11849" i="17" a="1"/>
  <c r="R11849" i="17" s="1"/>
  <c r="M11849" i="17" a="1"/>
  <c r="M11849" i="17" s="1"/>
  <c r="N11849" i="17" a="1"/>
  <c r="N11849" i="17" s="1"/>
  <c r="M11840" i="17" a="1"/>
  <c r="M11840" i="17" s="1"/>
  <c r="N11840" i="17" a="1"/>
  <c r="N11840" i="17" s="1"/>
  <c r="M11816" i="17" a="1"/>
  <c r="M11816" i="17" s="1"/>
  <c r="N11816" i="17" a="1"/>
  <c r="N11816" i="17" s="1"/>
  <c r="M11798" i="17" a="1"/>
  <c r="M11798" i="17" s="1"/>
  <c r="N11798" i="17" a="1"/>
  <c r="N11798" i="17" s="1"/>
  <c r="R11781" i="17" a="1"/>
  <c r="R11781" i="17" s="1"/>
  <c r="S11781" i="17" s="1" a="1"/>
  <c r="S11781" i="17" s="1"/>
  <c r="M11781" i="17" a="1"/>
  <c r="M11781" i="17" s="1"/>
  <c r="N11781" i="17" a="1"/>
  <c r="N11781" i="17" s="1"/>
  <c r="M11766" i="17" a="1"/>
  <c r="M11766" i="17" s="1"/>
  <c r="N11766" i="17" a="1"/>
  <c r="N11766" i="17" s="1"/>
  <c r="R11763" i="17" a="1"/>
  <c r="R11763" i="17" s="1"/>
  <c r="S11763" i="17" s="1" a="1"/>
  <c r="S11763" i="17" s="1"/>
  <c r="M11763" i="17" a="1"/>
  <c r="M11763" i="17" s="1"/>
  <c r="M11760" i="17" a="1"/>
  <c r="M11760" i="17" s="1"/>
  <c r="N11760" i="17" a="1"/>
  <c r="N11760" i="17" s="1"/>
  <c r="M11750" i="17" a="1"/>
  <c r="M11750" i="17" s="1"/>
  <c r="N11750" i="17" a="1"/>
  <c r="N11750" i="17" s="1"/>
  <c r="M11732" i="17" a="1"/>
  <c r="M11732" i="17" s="1"/>
  <c r="N11732" i="17" a="1"/>
  <c r="N11732" i="17" s="1"/>
  <c r="R11714" i="17" a="1"/>
  <c r="R11714" i="17" s="1"/>
  <c r="S11714" i="17" s="1" a="1"/>
  <c r="S11714" i="17" s="1"/>
  <c r="M11714" i="17" a="1"/>
  <c r="M11714" i="17" s="1"/>
  <c r="N11714" i="17" a="1"/>
  <c r="N11714" i="17" s="1"/>
  <c r="R11673" i="17" a="1"/>
  <c r="R11673" i="17" s="1"/>
  <c r="S11673" i="17" s="1" a="1"/>
  <c r="S11673" i="17" s="1"/>
  <c r="M11673" i="17" a="1"/>
  <c r="M11673" i="17" s="1"/>
  <c r="M11665" i="17" a="1"/>
  <c r="M11665" i="17" s="1"/>
  <c r="N11665" i="17" a="1"/>
  <c r="N11665" i="17" s="1"/>
  <c r="M11657" i="17" a="1"/>
  <c r="M11657" i="17" s="1"/>
  <c r="N11657" i="17" a="1"/>
  <c r="N11657" i="17" s="1"/>
  <c r="R11649" i="17" a="1"/>
  <c r="R11649" i="17" s="1"/>
  <c r="S11649" i="17" s="1" a="1"/>
  <c r="S11649" i="17" s="1"/>
  <c r="M11649" i="17" a="1"/>
  <c r="M11649" i="17" s="1"/>
  <c r="M11617" i="17" a="1"/>
  <c r="M11617" i="17" s="1"/>
  <c r="N11617" i="17" a="1"/>
  <c r="N11617" i="17" s="1"/>
  <c r="R11609" i="17" a="1"/>
  <c r="R11609" i="17" s="1"/>
  <c r="S11609" i="17" s="1" a="1"/>
  <c r="S11609" i="17" s="1"/>
  <c r="M11609" i="17" a="1"/>
  <c r="M11609" i="17" s="1"/>
  <c r="N11609" i="17" a="1"/>
  <c r="N11609" i="17" s="1"/>
  <c r="N11593" i="17" a="1"/>
  <c r="N11593" i="17" s="1"/>
  <c r="M11593" i="17" a="1"/>
  <c r="M11593" i="17" s="1"/>
  <c r="R11570" i="17" a="1"/>
  <c r="R11570" i="17" s="1"/>
  <c r="S11570" i="17" s="1" a="1"/>
  <c r="S11570" i="17" s="1"/>
  <c r="M11570" i="17" a="1"/>
  <c r="M11570" i="17" s="1"/>
  <c r="N11570" i="17" a="1"/>
  <c r="N11570" i="17" s="1"/>
  <c r="R11564" i="17" a="1"/>
  <c r="R11564" i="17" s="1"/>
  <c r="S11564" i="17" s="1" a="1"/>
  <c r="S11564" i="17" s="1"/>
  <c r="M11564" i="17" a="1"/>
  <c r="M11564" i="17" s="1"/>
  <c r="N11564" i="17" a="1"/>
  <c r="N11564" i="17" s="1"/>
  <c r="M11553" i="17" a="1"/>
  <c r="M11553" i="17" s="1"/>
  <c r="N11553" i="17" a="1"/>
  <c r="N11553" i="17" s="1"/>
  <c r="M11547" i="17" a="1"/>
  <c r="M11547" i="17" s="1"/>
  <c r="N11547" i="17" a="1"/>
  <c r="N11547" i="17" s="1"/>
  <c r="R11538" i="17" a="1"/>
  <c r="R11538" i="17" s="1"/>
  <c r="S11538" i="17" s="1" a="1"/>
  <c r="S11538" i="17" s="1"/>
  <c r="M11538" i="17" a="1"/>
  <c r="M11538" i="17" s="1"/>
  <c r="N11538" i="17" a="1"/>
  <c r="N11538" i="17" s="1"/>
  <c r="R11535" i="17" a="1"/>
  <c r="R11535" i="17" s="1"/>
  <c r="M11535" i="17" a="1"/>
  <c r="M11535" i="17" s="1"/>
  <c r="N11535" i="17" a="1"/>
  <c r="N11535" i="17" s="1"/>
  <c r="M11526" i="17" a="1"/>
  <c r="M11526" i="17" s="1"/>
  <c r="N11526" i="17" a="1"/>
  <c r="N11526" i="17" s="1"/>
  <c r="R11517" i="17" a="1"/>
  <c r="R11517" i="17" s="1"/>
  <c r="S11517" i="17" s="1" a="1"/>
  <c r="S11517" i="17" s="1"/>
  <c r="N11517" i="17" a="1"/>
  <c r="N11517" i="17" s="1"/>
  <c r="M11517" i="17" a="1"/>
  <c r="M11517" i="17" s="1"/>
  <c r="R11511" i="17" a="1"/>
  <c r="R11511" i="17" s="1"/>
  <c r="N11511" i="17" a="1"/>
  <c r="N11511" i="17" s="1"/>
  <c r="M11511" i="17" a="1"/>
  <c r="M11511" i="17" s="1"/>
  <c r="R11500" i="17" a="1"/>
  <c r="R11500" i="17" s="1"/>
  <c r="S11500" i="17" s="1" a="1"/>
  <c r="S11500" i="17" s="1"/>
  <c r="M11500" i="17" a="1"/>
  <c r="M11500" i="17" s="1"/>
  <c r="N11500" i="17" a="1"/>
  <c r="N11500" i="17" s="1"/>
  <c r="R11477" i="17" a="1"/>
  <c r="R11477" i="17" s="1"/>
  <c r="M11477" i="17" a="1"/>
  <c r="M11477" i="17" s="1"/>
  <c r="N11477" i="17" a="1"/>
  <c r="N11477" i="17" s="1"/>
  <c r="R11471" i="17" a="1"/>
  <c r="R11471" i="17" s="1"/>
  <c r="M11471" i="17" a="1"/>
  <c r="M11471" i="17" s="1"/>
  <c r="N11471" i="17" a="1"/>
  <c r="N11471" i="17" s="1"/>
  <c r="M11465" i="17" a="1"/>
  <c r="M11465" i="17" s="1"/>
  <c r="N11465" i="17" a="1"/>
  <c r="N11465" i="17" s="1"/>
  <c r="M11459" i="17" a="1"/>
  <c r="M11459" i="17" s="1"/>
  <c r="N11459" i="17" a="1"/>
  <c r="N11459" i="17" s="1"/>
  <c r="R11453" i="17" a="1"/>
  <c r="R11453" i="17" s="1"/>
  <c r="N11453" i="17" a="1"/>
  <c r="N11453" i="17" s="1"/>
  <c r="M11453" i="17" a="1"/>
  <c r="M11453" i="17" s="1"/>
  <c r="R11433" i="17" a="1"/>
  <c r="R11433" i="17" s="1"/>
  <c r="S11433" i="17" s="1" a="1"/>
  <c r="S11433" i="17" s="1"/>
  <c r="M11433" i="17" a="1"/>
  <c r="M11433" i="17" s="1"/>
  <c r="N11433" i="17" a="1"/>
  <c r="N11433" i="17" s="1"/>
  <c r="M11417" i="17" a="1"/>
  <c r="M11417" i="17" s="1"/>
  <c r="N11417" i="17" a="1"/>
  <c r="N11417" i="17" s="1"/>
  <c r="M11400" i="17" a="1"/>
  <c r="M11400" i="17" s="1"/>
  <c r="N11400" i="17" a="1"/>
  <c r="N11400" i="17" s="1"/>
  <c r="R11386" i="17" a="1"/>
  <c r="R11386" i="17" s="1"/>
  <c r="M11386" i="17" a="1"/>
  <c r="M11386" i="17" s="1"/>
  <c r="N11386" i="17" a="1"/>
  <c r="N11386" i="17" s="1"/>
  <c r="R11380" i="17" a="1"/>
  <c r="R11380" i="17" s="1"/>
  <c r="M11380" i="17" a="1"/>
  <c r="M11380" i="17" s="1"/>
  <c r="N11380" i="17" a="1"/>
  <c r="N11380" i="17" s="1"/>
  <c r="R11377" i="17" a="1"/>
  <c r="R11377" i="17" s="1"/>
  <c r="S11377" i="17" s="1" a="1"/>
  <c r="S11377" i="17" s="1"/>
  <c r="M11377" i="17" a="1"/>
  <c r="M11377" i="17" s="1"/>
  <c r="N11377" i="17" a="1"/>
  <c r="N11377" i="17" s="1"/>
  <c r="M11371" i="17" a="1"/>
  <c r="M11371" i="17" s="1"/>
  <c r="N11371" i="17" a="1"/>
  <c r="N11371" i="17" s="1"/>
  <c r="R11365" i="17" a="1"/>
  <c r="R11365" i="17" s="1"/>
  <c r="S11365" i="17" s="1" a="1"/>
  <c r="S11365" i="17" s="1"/>
  <c r="N11365" i="17" a="1"/>
  <c r="N11365" i="17" s="1"/>
  <c r="M11365" i="17" a="1"/>
  <c r="M11365" i="17" s="1"/>
  <c r="R11359" i="17" a="1"/>
  <c r="R11359" i="17" s="1"/>
  <c r="S11359" i="17" s="1" a="1"/>
  <c r="S11359" i="17" s="1"/>
  <c r="M11359" i="17" a="1"/>
  <c r="M11359" i="17" s="1"/>
  <c r="N11359" i="17" a="1"/>
  <c r="N11359" i="17" s="1"/>
  <c r="N11347" i="17" a="1"/>
  <c r="N11347" i="17" s="1"/>
  <c r="M11347" i="17" a="1"/>
  <c r="M11347" i="17" s="1"/>
  <c r="M11344" i="17" a="1"/>
  <c r="M11344" i="17" s="1"/>
  <c r="N11344" i="17" a="1"/>
  <c r="N11344" i="17" s="1"/>
  <c r="R11338" i="17" a="1"/>
  <c r="R11338" i="17" s="1"/>
  <c r="M11338" i="17" a="1"/>
  <c r="M11338" i="17" s="1"/>
  <c r="N11338" i="17" a="1"/>
  <c r="N11338" i="17" s="1"/>
  <c r="R11332" i="17" a="1"/>
  <c r="R11332" i="17" s="1"/>
  <c r="S11332" i="17" s="1" a="1"/>
  <c r="S11332" i="17" s="1"/>
  <c r="N11332" i="17" a="1"/>
  <c r="N11332" i="17" s="1"/>
  <c r="M11332" i="17" a="1"/>
  <c r="M11332" i="17" s="1"/>
  <c r="M11326" i="17" a="1"/>
  <c r="M11326" i="17" s="1"/>
  <c r="N11326" i="17" a="1"/>
  <c r="N11326" i="17" s="1"/>
  <c r="R11309" i="17" a="1"/>
  <c r="R11309" i="17" s="1"/>
  <c r="S11309" i="17" s="1" a="1"/>
  <c r="S11309" i="17" s="1"/>
  <c r="M11309" i="17" a="1"/>
  <c r="M11309" i="17" s="1"/>
  <c r="N11309" i="17" a="1"/>
  <c r="N11309" i="17" s="1"/>
  <c r="R11283" i="17" a="1"/>
  <c r="R11283" i="17" s="1"/>
  <c r="S11283" i="17" s="1" a="1"/>
  <c r="S11283" i="17" s="1"/>
  <c r="M11283" i="17" a="1"/>
  <c r="M11283" i="17" s="1"/>
  <c r="N11283" i="17" a="1"/>
  <c r="N11283" i="17" s="1"/>
  <c r="R11277" i="17" a="1"/>
  <c r="R11277" i="17" s="1"/>
  <c r="S11277" i="17" s="1" a="1"/>
  <c r="S11277" i="17" s="1"/>
  <c r="N11277" i="17" a="1"/>
  <c r="N11277" i="17" s="1"/>
  <c r="M11277" i="17" a="1"/>
  <c r="M11277" i="17" s="1"/>
  <c r="R11254" i="17" a="1"/>
  <c r="R11254" i="17" s="1"/>
  <c r="M11254" i="17" a="1"/>
  <c r="M11254" i="17" s="1"/>
  <c r="N11254" i="17" a="1"/>
  <c r="N11254" i="17" s="1"/>
  <c r="R11250" i="17" a="1"/>
  <c r="R11250" i="17" s="1"/>
  <c r="M11250" i="17" a="1"/>
  <c r="M11250" i="17" s="1"/>
  <c r="N11250" i="17" a="1"/>
  <c r="N11250" i="17" s="1"/>
  <c r="M11246" i="17" a="1"/>
  <c r="M11246" i="17" s="1"/>
  <c r="N11246" i="17" a="1"/>
  <c r="N11246" i="17" s="1"/>
  <c r="R11242" i="17" a="1"/>
  <c r="R11242" i="17" s="1"/>
  <c r="M11242" i="17" a="1"/>
  <c r="M11242" i="17" s="1"/>
  <c r="N11242" i="17" a="1"/>
  <c r="N11242" i="17" s="1"/>
  <c r="R11238" i="17" a="1"/>
  <c r="R11238" i="17" s="1"/>
  <c r="M11238" i="17" a="1"/>
  <c r="M11238" i="17" s="1"/>
  <c r="N11238" i="17" a="1"/>
  <c r="N11238" i="17" s="1"/>
  <c r="R11234" i="17" a="1"/>
  <c r="R11234" i="17" s="1"/>
  <c r="M11234" i="17" a="1"/>
  <c r="M11234" i="17" s="1"/>
  <c r="N11234" i="17" a="1"/>
  <c r="N11234" i="17" s="1"/>
  <c r="M11225" i="17" a="1"/>
  <c r="M11225" i="17" s="1"/>
  <c r="N11225" i="17" a="1"/>
  <c r="N11225" i="17" s="1"/>
  <c r="M11208" i="17" a="1"/>
  <c r="M11208" i="17" s="1"/>
  <c r="N11208" i="17" a="1"/>
  <c r="N11208" i="17" s="1"/>
  <c r="M11190" i="17" a="1"/>
  <c r="M11190" i="17" s="1"/>
  <c r="N11190" i="17" a="1"/>
  <c r="N11190" i="17" s="1"/>
  <c r="R11181" i="17" a="1"/>
  <c r="R11181" i="17" s="1"/>
  <c r="M11181" i="17" a="1"/>
  <c r="M11181" i="17" s="1"/>
  <c r="N11181" i="17" a="1"/>
  <c r="N11181" i="17" s="1"/>
  <c r="M11168" i="17" a="1"/>
  <c r="M11168" i="17" s="1"/>
  <c r="N11168" i="17" a="1"/>
  <c r="N11168" i="17" s="1"/>
  <c r="M11143" i="17" a="1"/>
  <c r="M11143" i="17" s="1"/>
  <c r="N11143" i="17" a="1"/>
  <c r="N11143" i="17" s="1"/>
  <c r="R11140" i="17" a="1"/>
  <c r="R11140" i="17" s="1"/>
  <c r="S11140" i="17" s="1" a="1"/>
  <c r="S11140" i="17" s="1"/>
  <c r="M11140" i="17" a="1"/>
  <c r="M11140" i="17" s="1"/>
  <c r="N11140" i="17" a="1"/>
  <c r="N11140" i="17" s="1"/>
  <c r="R11122" i="17" a="1"/>
  <c r="R11122" i="17" s="1"/>
  <c r="M11122" i="17" a="1"/>
  <c r="M11122" i="17" s="1"/>
  <c r="N11122" i="17" a="1"/>
  <c r="N11122" i="17" s="1"/>
  <c r="M11107" i="17" a="1"/>
  <c r="M11107" i="17" s="1"/>
  <c r="N11107" i="17" a="1"/>
  <c r="N11107" i="17" s="1"/>
  <c r="R11085" i="17" a="1"/>
  <c r="R11085" i="17" s="1"/>
  <c r="M11085" i="17" a="1"/>
  <c r="M11085" i="17" s="1"/>
  <c r="N11085" i="17" a="1"/>
  <c r="N11085" i="17" s="1"/>
  <c r="R11082" i="17" a="1"/>
  <c r="R11082" i="17" s="1"/>
  <c r="S11082" i="17" s="1" a="1"/>
  <c r="S11082" i="17" s="1"/>
  <c r="M11082" i="17" a="1"/>
  <c r="M11082" i="17" s="1"/>
  <c r="N11082" i="17" a="1"/>
  <c r="N11082" i="17" s="1"/>
  <c r="M11076" i="17" a="1"/>
  <c r="M11076" i="17" s="1"/>
  <c r="N11076" i="17" a="1"/>
  <c r="N11076" i="17" s="1"/>
  <c r="R11050" i="17" a="1"/>
  <c r="R11050" i="17" s="1"/>
  <c r="S11050" i="17" s="1" a="1"/>
  <c r="S11050" i="17" s="1"/>
  <c r="M11050" i="17" a="1"/>
  <c r="M11050" i="17" s="1"/>
  <c r="N11050" i="17" a="1"/>
  <c r="N11050" i="17" s="1"/>
  <c r="N11038" i="17" a="1"/>
  <c r="N11038" i="17" s="1"/>
  <c r="M11038" i="17" a="1"/>
  <c r="M11038" i="17" s="1"/>
  <c r="R11029" i="17" a="1"/>
  <c r="R11029" i="17" s="1"/>
  <c r="M11029" i="17" a="1"/>
  <c r="M11029" i="17" s="1"/>
  <c r="N11029" i="17" a="1"/>
  <c r="N11029" i="17" s="1"/>
  <c r="R11026" i="17" a="1"/>
  <c r="R11026" i="17" s="1"/>
  <c r="S11026" i="17" s="1" a="1"/>
  <c r="S11026" i="17" s="1"/>
  <c r="M11026" i="17" a="1"/>
  <c r="M11026" i="17" s="1"/>
  <c r="N11026" i="17" a="1"/>
  <c r="N11026" i="17" s="1"/>
  <c r="N11020" i="17" a="1"/>
  <c r="N11020" i="17" s="1"/>
  <c r="M11020" i="17" a="1"/>
  <c r="M11020" i="17" s="1"/>
  <c r="R11017" i="17" a="1"/>
  <c r="R11017" i="17" s="1"/>
  <c r="S11017" i="17" s="1" a="1"/>
  <c r="S11017" i="17" s="1"/>
  <c r="M11017" i="17" a="1"/>
  <c r="M11017" i="17" s="1"/>
  <c r="N11017" i="17" a="1"/>
  <c r="N11017" i="17" s="1"/>
  <c r="R10993" i="17" a="1"/>
  <c r="R10993" i="17" s="1"/>
  <c r="M10993" i="17" a="1"/>
  <c r="M10993" i="17" s="1"/>
  <c r="N10993" i="17" a="1"/>
  <c r="N10993" i="17" s="1"/>
  <c r="R10978" i="17" a="1"/>
  <c r="R10978" i="17" s="1"/>
  <c r="N10978" i="17" a="1"/>
  <c r="N10978" i="17" s="1"/>
  <c r="M10978" i="17" a="1"/>
  <c r="M10978" i="17" s="1"/>
  <c r="R10956" i="17" a="1"/>
  <c r="R10956" i="17" s="1"/>
  <c r="S10956" i="17" s="1" a="1"/>
  <c r="S10956" i="17" s="1"/>
  <c r="M10956" i="17" a="1"/>
  <c r="M10956" i="17" s="1"/>
  <c r="N10956" i="17" a="1"/>
  <c r="N10956" i="17" s="1"/>
  <c r="M10948" i="17" a="1"/>
  <c r="M10948" i="17" s="1"/>
  <c r="N10948" i="17" a="1"/>
  <c r="N10948" i="17" s="1"/>
  <c r="R10916" i="17" a="1"/>
  <c r="R10916" i="17" s="1"/>
  <c r="S10916" i="17" s="1" a="1"/>
  <c r="S10916" i="17" s="1"/>
  <c r="M10916" i="17" a="1"/>
  <c r="M10916" i="17" s="1"/>
  <c r="N10916" i="17" a="1"/>
  <c r="N10916" i="17" s="1"/>
  <c r="R10892" i="17" a="1"/>
  <c r="R10892" i="17" s="1"/>
  <c r="S10892" i="17" s="1" a="1"/>
  <c r="S10892" i="17" s="1"/>
  <c r="M10892" i="17" a="1"/>
  <c r="M10892" i="17" s="1"/>
  <c r="N10892" i="17" a="1"/>
  <c r="N10892" i="17" s="1"/>
  <c r="M10884" i="17" a="1"/>
  <c r="M10884" i="17" s="1"/>
  <c r="N10884" i="17" a="1"/>
  <c r="N10884" i="17" s="1"/>
  <c r="M10852" i="17" a="1"/>
  <c r="M10852" i="17" s="1"/>
  <c r="N10852" i="17" a="1"/>
  <c r="N10852" i="17" s="1"/>
  <c r="M10841" i="17" a="1"/>
  <c r="M10841" i="17" s="1"/>
  <c r="N10841" i="17" a="1"/>
  <c r="N10841" i="17" s="1"/>
  <c r="M10832" i="17" a="1"/>
  <c r="M10832" i="17" s="1"/>
  <c r="N10832" i="17" a="1"/>
  <c r="N10832" i="17" s="1"/>
  <c r="R10826" i="17" a="1"/>
  <c r="R10826" i="17" s="1"/>
  <c r="N10826" i="17" a="1"/>
  <c r="N10826" i="17" s="1"/>
  <c r="M10826" i="17" a="1"/>
  <c r="M10826" i="17" s="1"/>
  <c r="R10823" i="17" a="1"/>
  <c r="R10823" i="17" s="1"/>
  <c r="M10823" i="17" a="1"/>
  <c r="M10823" i="17" s="1"/>
  <c r="N10823" i="17" a="1"/>
  <c r="N10823" i="17" s="1"/>
  <c r="M10806" i="17" a="1"/>
  <c r="M10806" i="17" s="1"/>
  <c r="N10806" i="17" a="1"/>
  <c r="N10806" i="17" s="1"/>
  <c r="R10797" i="17" a="1"/>
  <c r="R10797" i="17" s="1"/>
  <c r="M10797" i="17" a="1"/>
  <c r="M10797" i="17" s="1"/>
  <c r="N10797" i="17" a="1"/>
  <c r="N10797" i="17" s="1"/>
  <c r="R10773" i="17" a="1"/>
  <c r="R10773" i="17" s="1"/>
  <c r="S10773" i="17" s="1" a="1"/>
  <c r="S10773" i="17" s="1"/>
  <c r="M10773" i="17" a="1"/>
  <c r="M10773" i="17" s="1"/>
  <c r="N10773" i="17" a="1"/>
  <c r="N10773" i="17" s="1"/>
  <c r="M10733" i="17" a="1"/>
  <c r="M10733" i="17" s="1"/>
  <c r="N10733" i="17" a="1"/>
  <c r="N10733" i="17" s="1"/>
  <c r="M10724" i="17" a="1"/>
  <c r="M10724" i="17" s="1"/>
  <c r="N10724" i="17" a="1"/>
  <c r="N10724" i="17" s="1"/>
  <c r="R10707" i="17" a="1"/>
  <c r="R10707" i="17" s="1"/>
  <c r="S10707" i="17" s="1" a="1"/>
  <c r="S10707" i="17" s="1"/>
  <c r="M10707" i="17" a="1"/>
  <c r="M10707" i="17" s="1"/>
  <c r="M10704" i="17" a="1"/>
  <c r="M10704" i="17" s="1"/>
  <c r="N10704" i="17" a="1"/>
  <c r="N10704" i="17" s="1"/>
  <c r="M10682" i="17" a="1"/>
  <c r="M10682" i="17" s="1"/>
  <c r="N10682" i="17" a="1"/>
  <c r="N10682" i="17" s="1"/>
  <c r="M10679" i="17" a="1"/>
  <c r="M10679" i="17" s="1"/>
  <c r="N10679" i="17" a="1"/>
  <c r="N10679" i="17" s="1"/>
  <c r="M10673" i="17" a="1"/>
  <c r="M10673" i="17" s="1"/>
  <c r="N10673" i="17" a="1"/>
  <c r="N10673" i="17" s="1"/>
  <c r="N10658" i="17" a="1"/>
  <c r="N10658" i="17" s="1"/>
  <c r="M10658" i="17" a="1"/>
  <c r="M10658" i="17" s="1"/>
  <c r="R10652" i="17" a="1"/>
  <c r="R10652" i="17" s="1"/>
  <c r="S10652" i="17" s="1" a="1"/>
  <c r="S10652" i="17" s="1"/>
  <c r="M10652" i="17" a="1"/>
  <c r="M10652" i="17" s="1"/>
  <c r="N10652" i="17" a="1"/>
  <c r="N10652" i="17" s="1"/>
  <c r="R10646" i="17" a="1"/>
  <c r="R10646" i="17" s="1"/>
  <c r="S10646" i="17" s="1" a="1"/>
  <c r="S10646" i="17" s="1"/>
  <c r="M10646" i="17" a="1"/>
  <c r="M10646" i="17" s="1"/>
  <c r="N10646" i="17" a="1"/>
  <c r="N10646" i="17" s="1"/>
  <c r="M10585" i="17" a="1"/>
  <c r="M10585" i="17" s="1"/>
  <c r="N10585" i="17" a="1"/>
  <c r="N10585" i="17" s="1"/>
  <c r="N10570" i="17" a="1"/>
  <c r="N10570" i="17" s="1"/>
  <c r="M10570" i="17" a="1"/>
  <c r="M10570" i="17" s="1"/>
  <c r="R10564" i="17" a="1"/>
  <c r="R10564" i="17" s="1"/>
  <c r="M10564" i="17" a="1"/>
  <c r="M10564" i="17" s="1"/>
  <c r="N10564" i="17" a="1"/>
  <c r="N10564" i="17" s="1"/>
  <c r="M10551" i="17" a="1"/>
  <c r="M10551" i="17" s="1"/>
  <c r="N10551" i="17" a="1"/>
  <c r="N10551" i="17" s="1"/>
  <c r="M10545" i="17" a="1"/>
  <c r="M10545" i="17" s="1"/>
  <c r="N10545" i="17" a="1"/>
  <c r="N10545" i="17" s="1"/>
  <c r="M10517" i="17" a="1"/>
  <c r="M10517" i="17" s="1"/>
  <c r="N10517" i="17" a="1"/>
  <c r="N10517" i="17" s="1"/>
  <c r="R10508" i="17" a="1"/>
  <c r="R10508" i="17" s="1"/>
  <c r="M10508" i="17" a="1"/>
  <c r="M10508" i="17" s="1"/>
  <c r="N10508" i="17" a="1"/>
  <c r="N10508" i="17" s="1"/>
  <c r="R10504" i="17" a="1"/>
  <c r="R10504" i="17" s="1"/>
  <c r="M10504" i="17" a="1"/>
  <c r="M10504" i="17" s="1"/>
  <c r="N10504" i="17" a="1"/>
  <c r="N10504" i="17" s="1"/>
  <c r="R10501" i="17" a="1"/>
  <c r="R10501" i="17" s="1"/>
  <c r="S10501" i="17" s="1" a="1"/>
  <c r="S10501" i="17" s="1"/>
  <c r="M10501" i="17" a="1"/>
  <c r="M10501" i="17" s="1"/>
  <c r="M10489" i="17" a="1"/>
  <c r="M10489" i="17" s="1"/>
  <c r="N10489" i="17" a="1"/>
  <c r="N10489" i="17" s="1"/>
  <c r="R10486" i="17" a="1"/>
  <c r="R10486" i="17" s="1"/>
  <c r="M10486" i="17" a="1"/>
  <c r="M10486" i="17" s="1"/>
  <c r="N10486" i="17" a="1"/>
  <c r="N10486" i="17" s="1"/>
  <c r="R10472" i="17" a="1"/>
  <c r="R10472" i="17" s="1"/>
  <c r="S10472" i="17" s="1" a="1"/>
  <c r="S10472" i="17" s="1"/>
  <c r="M10472" i="17" a="1"/>
  <c r="M10472" i="17" s="1"/>
  <c r="R10464" i="17" a="1"/>
  <c r="R10464" i="17" s="1"/>
  <c r="S10464" i="17" s="1" a="1"/>
  <c r="S10464" i="17" s="1"/>
  <c r="M10464" i="17" a="1"/>
  <c r="M10464" i="17" s="1"/>
  <c r="N10464" i="17" a="1"/>
  <c r="N10464" i="17" s="1"/>
  <c r="R10456" i="17" a="1"/>
  <c r="R10456" i="17" s="1"/>
  <c r="S10456" i="17" s="1" a="1"/>
  <c r="S10456" i="17" s="1"/>
  <c r="M10456" i="17" a="1"/>
  <c r="M10456" i="17" s="1"/>
  <c r="R10448" i="17" a="1"/>
  <c r="R10448" i="17" s="1"/>
  <c r="S10448" i="17" s="1" a="1"/>
  <c r="S10448" i="17" s="1"/>
  <c r="M10448" i="17" a="1"/>
  <c r="M10448" i="17" s="1"/>
  <c r="N10448" i="17" a="1"/>
  <c r="N10448" i="17" s="1"/>
  <c r="R10432" i="17" a="1"/>
  <c r="R10432" i="17" s="1"/>
  <c r="S10432" i="17" s="1" a="1"/>
  <c r="S10432" i="17" s="1"/>
  <c r="M10432" i="17" a="1"/>
  <c r="M10432" i="17" s="1"/>
  <c r="N10408" i="17" a="1"/>
  <c r="N10408" i="17" s="1"/>
  <c r="M10408" i="17" a="1"/>
  <c r="M10408" i="17" s="1"/>
  <c r="R10392" i="17" a="1"/>
  <c r="R10392" i="17" s="1"/>
  <c r="S10392" i="17" s="1" a="1"/>
  <c r="S10392" i="17" s="1"/>
  <c r="M10392" i="17" a="1"/>
  <c r="M10392" i="17" s="1"/>
  <c r="N10392" i="17" a="1"/>
  <c r="N10392" i="17" s="1"/>
  <c r="N10384" i="17" a="1"/>
  <c r="N10384" i="17" s="1"/>
  <c r="M10384" i="17" a="1"/>
  <c r="M10384" i="17" s="1"/>
  <c r="M10376" i="17" a="1"/>
  <c r="M10376" i="17" s="1"/>
  <c r="N10376" i="17" a="1"/>
  <c r="N10376" i="17" s="1"/>
  <c r="M10354" i="17" a="1"/>
  <c r="M10354" i="17" s="1"/>
  <c r="N10354" i="17" a="1"/>
  <c r="N10354" i="17" s="1"/>
  <c r="R10348" i="17" a="1"/>
  <c r="R10348" i="17" s="1"/>
  <c r="M10348" i="17" a="1"/>
  <c r="M10348" i="17" s="1"/>
  <c r="N10348" i="17" a="1"/>
  <c r="N10348" i="17" s="1"/>
  <c r="R10336" i="17" a="1"/>
  <c r="R10336" i="17" s="1"/>
  <c r="M10336" i="17" a="1"/>
  <c r="M10336" i="17" s="1"/>
  <c r="N10336" i="17" a="1"/>
  <c r="N10336" i="17" s="1"/>
  <c r="M10327" i="17" a="1"/>
  <c r="M10327" i="17" s="1"/>
  <c r="N10327" i="17" a="1"/>
  <c r="N10327" i="17" s="1"/>
  <c r="R10324" i="17" a="1"/>
  <c r="R10324" i="17" s="1"/>
  <c r="S10324" i="17" s="1" a="1"/>
  <c r="S10324" i="17" s="1"/>
  <c r="N10324" i="17" a="1"/>
  <c r="N10324" i="17" s="1"/>
  <c r="M10324" i="17" a="1"/>
  <c r="M10324" i="17" s="1"/>
  <c r="R10294" i="17" a="1"/>
  <c r="R10294" i="17" s="1"/>
  <c r="S10294" i="17" s="1" a="1"/>
  <c r="S10294" i="17" s="1"/>
  <c r="M10294" i="17" a="1"/>
  <c r="M10294" i="17" s="1"/>
  <c r="R10291" i="17" a="1"/>
  <c r="R10291" i="17" s="1"/>
  <c r="M10291" i="17" a="1"/>
  <c r="M10291" i="17" s="1"/>
  <c r="N10291" i="17" a="1"/>
  <c r="N10291" i="17" s="1"/>
  <c r="R10276" i="17" a="1"/>
  <c r="R10276" i="17" s="1"/>
  <c r="M10276" i="17" a="1"/>
  <c r="M10276" i="17" s="1"/>
  <c r="N10276" i="17" a="1"/>
  <c r="N10276" i="17" s="1"/>
  <c r="M10273" i="17" a="1"/>
  <c r="M10273" i="17" s="1"/>
  <c r="N10273" i="17" a="1"/>
  <c r="N10273" i="17" s="1"/>
  <c r="R10264" i="17" a="1"/>
  <c r="R10264" i="17" s="1"/>
  <c r="M10264" i="17" a="1"/>
  <c r="M10264" i="17" s="1"/>
  <c r="N10264" i="17" a="1"/>
  <c r="N10264" i="17" s="1"/>
  <c r="M10249" i="17" a="1"/>
  <c r="M10249" i="17" s="1"/>
  <c r="N10249" i="17" a="1"/>
  <c r="N10249" i="17" s="1"/>
  <c r="M10242" i="17" a="1"/>
  <c r="M10242" i="17" s="1"/>
  <c r="N10242" i="17" a="1"/>
  <c r="N10242" i="17" s="1"/>
  <c r="M10234" i="17" a="1"/>
  <c r="M10234" i="17" s="1"/>
  <c r="N10234" i="17" a="1"/>
  <c r="N10234" i="17" s="1"/>
  <c r="M10216" i="17" a="1"/>
  <c r="M10216" i="17" s="1"/>
  <c r="N10216" i="17" a="1"/>
  <c r="N10216" i="17" s="1"/>
  <c r="M10213" i="17" a="1"/>
  <c r="M10213" i="17" s="1"/>
  <c r="N10213" i="17" a="1"/>
  <c r="N10213" i="17" s="1"/>
  <c r="M10210" i="17" a="1"/>
  <c r="M10210" i="17" s="1"/>
  <c r="N10210" i="17" a="1"/>
  <c r="N10210" i="17" s="1"/>
  <c r="R10207" i="17" a="1"/>
  <c r="R10207" i="17" s="1"/>
  <c r="S10207" i="17" s="1" a="1"/>
  <c r="S10207" i="17" s="1"/>
  <c r="M10207" i="17" a="1"/>
  <c r="M10207" i="17" s="1"/>
  <c r="R10204" i="17" a="1"/>
  <c r="R10204" i="17" s="1"/>
  <c r="M10204" i="17" a="1"/>
  <c r="M10204" i="17" s="1"/>
  <c r="N10204" i="17" a="1"/>
  <c r="N10204" i="17" s="1"/>
  <c r="R10173" i="17" a="1"/>
  <c r="R10173" i="17" s="1"/>
  <c r="S10173" i="17" s="1" a="1"/>
  <c r="S10173" i="17" s="1"/>
  <c r="M10173" i="17" a="1"/>
  <c r="M10173" i="17" s="1"/>
  <c r="N10173" i="17" a="1"/>
  <c r="N10173" i="17" s="1"/>
  <c r="M10146" i="17" a="1"/>
  <c r="M10146" i="17" s="1"/>
  <c r="N10146" i="17" a="1"/>
  <c r="N10146" i="17" s="1"/>
  <c r="R10132" i="17" a="1"/>
  <c r="R10132" i="17" s="1"/>
  <c r="S10132" i="17" s="1" a="1"/>
  <c r="S10132" i="17" s="1"/>
  <c r="M10132" i="17" a="1"/>
  <c r="M10132" i="17" s="1"/>
  <c r="N10132" i="17" a="1"/>
  <c r="N10132" i="17" s="1"/>
  <c r="R10126" i="17" a="1"/>
  <c r="R10126" i="17" s="1"/>
  <c r="N10126" i="17" a="1"/>
  <c r="N10126" i="17" s="1"/>
  <c r="M10126" i="17" a="1"/>
  <c r="M10126" i="17" s="1"/>
  <c r="M10082" i="17" a="1"/>
  <c r="M10082" i="17" s="1"/>
  <c r="N10082" i="17" a="1"/>
  <c r="N10082" i="17" s="1"/>
  <c r="M10066" i="17" a="1"/>
  <c r="M10066" i="17" s="1"/>
  <c r="N10066" i="17" a="1"/>
  <c r="N10066" i="17" s="1"/>
  <c r="R10054" i="17" a="1"/>
  <c r="R10054" i="17" s="1"/>
  <c r="S10054" i="17" s="1" a="1"/>
  <c r="S10054" i="17" s="1"/>
  <c r="M10054" i="17" a="1"/>
  <c r="M10054" i="17" s="1"/>
  <c r="N10054" i="17" a="1"/>
  <c r="N10054" i="17" s="1"/>
  <c r="R10043" i="17" a="1"/>
  <c r="R10043" i="17" s="1"/>
  <c r="S10043" i="17" s="1" a="1"/>
  <c r="S10043" i="17" s="1"/>
  <c r="M10043" i="17" a="1"/>
  <c r="M10043" i="17" s="1"/>
  <c r="M10037" i="17" a="1"/>
  <c r="M10037" i="17" s="1"/>
  <c r="N10037" i="17" a="1"/>
  <c r="N10037" i="17" s="1"/>
  <c r="R10028" i="17" a="1"/>
  <c r="R10028" i="17" s="1"/>
  <c r="M10028" i="17" a="1"/>
  <c r="M10028" i="17" s="1"/>
  <c r="N10028" i="17" a="1"/>
  <c r="N10028" i="17" s="1"/>
  <c r="M10025" i="17" a="1"/>
  <c r="M10025" i="17" s="1"/>
  <c r="N10025" i="17" a="1"/>
  <c r="N10025" i="17" s="1"/>
  <c r="R10019" i="17" a="1"/>
  <c r="R10019" i="17" s="1"/>
  <c r="S10019" i="17" s="1" a="1"/>
  <c r="S10019" i="17" s="1"/>
  <c r="M10019" i="17" a="1"/>
  <c r="M10019" i="17" s="1"/>
  <c r="N10019" i="17" a="1"/>
  <c r="N10019" i="17" s="1"/>
  <c r="M10016" i="17" a="1"/>
  <c r="M10016" i="17" s="1"/>
  <c r="N10016" i="17" a="1"/>
  <c r="N10016" i="17" s="1"/>
  <c r="M10007" i="17" a="1"/>
  <c r="M10007" i="17" s="1"/>
  <c r="N10007" i="17" a="1"/>
  <c r="N10007" i="17" s="1"/>
  <c r="R10004" i="17" a="1"/>
  <c r="R10004" i="17" s="1"/>
  <c r="N10004" i="17" a="1"/>
  <c r="N10004" i="17" s="1"/>
  <c r="M10004" i="17" a="1"/>
  <c r="M10004" i="17" s="1"/>
  <c r="M10001" i="17" a="1"/>
  <c r="M10001" i="17" s="1"/>
  <c r="N10001" i="17" a="1"/>
  <c r="N10001" i="17" s="1"/>
  <c r="N9986" i="17" a="1"/>
  <c r="N9986" i="17" s="1"/>
  <c r="M9986" i="17" a="1"/>
  <c r="M9986" i="17" s="1"/>
  <c r="R9983" i="17" a="1"/>
  <c r="R9983" i="17" s="1"/>
  <c r="M9983" i="17" a="1"/>
  <c r="M9983" i="17" s="1"/>
  <c r="N9983" i="17" a="1"/>
  <c r="N9983" i="17" s="1"/>
  <c r="M9979" i="17" a="1"/>
  <c r="M9979" i="17" s="1"/>
  <c r="N9979" i="17" a="1"/>
  <c r="N9979" i="17" s="1"/>
  <c r="M9976" i="17" a="1"/>
  <c r="M9976" i="17" s="1"/>
  <c r="N9976" i="17" a="1"/>
  <c r="N9976" i="17" s="1"/>
  <c r="M9970" i="17" a="1"/>
  <c r="M9970" i="17" s="1"/>
  <c r="N9970" i="17" a="1"/>
  <c r="N9970" i="17" s="1"/>
  <c r="M9967" i="17" a="1"/>
  <c r="M9967" i="17" s="1"/>
  <c r="N9967" i="17" a="1"/>
  <c r="N9967" i="17" s="1"/>
  <c r="M9958" i="17" a="1"/>
  <c r="M9958" i="17" s="1"/>
  <c r="N9958" i="17" a="1"/>
  <c r="N9958" i="17" s="1"/>
  <c r="R9952" i="17" a="1"/>
  <c r="R9952" i="17" s="1"/>
  <c r="S9952" i="17" s="1" a="1"/>
  <c r="S9952" i="17" s="1"/>
  <c r="M9952" i="17" a="1"/>
  <c r="M9952" i="17" s="1"/>
  <c r="N9952" i="17" a="1"/>
  <c r="N9952" i="17" s="1"/>
  <c r="M9946" i="17" a="1"/>
  <c r="M9946" i="17" s="1"/>
  <c r="N9946" i="17" a="1"/>
  <c r="N9946" i="17" s="1"/>
  <c r="R9943" i="17" a="1"/>
  <c r="R9943" i="17" s="1"/>
  <c r="S9943" i="17" s="1" a="1"/>
  <c r="S9943" i="17" s="1"/>
  <c r="M9943" i="17" a="1"/>
  <c r="M9943" i="17" s="1"/>
  <c r="N9943" i="17" a="1"/>
  <c r="N9943" i="17" s="1"/>
  <c r="M9937" i="17" a="1"/>
  <c r="M9937" i="17" s="1"/>
  <c r="N9937" i="17" a="1"/>
  <c r="N9937" i="17" s="1"/>
  <c r="M9924" i="17" a="1"/>
  <c r="M9924" i="17" s="1"/>
  <c r="N9924" i="17" a="1"/>
  <c r="N9924" i="17" s="1"/>
  <c r="M9890" i="17" a="1"/>
  <c r="M9890" i="17" s="1"/>
  <c r="N9890" i="17" a="1"/>
  <c r="N9890" i="17" s="1"/>
  <c r="M9887" i="17" a="1"/>
  <c r="M9887" i="17" s="1"/>
  <c r="N9887" i="17" a="1"/>
  <c r="N9887" i="17" s="1"/>
  <c r="R9884" i="17" a="1"/>
  <c r="R9884" i="17" s="1"/>
  <c r="N9884" i="17" a="1"/>
  <c r="N9884" i="17" s="1"/>
  <c r="M9884" i="17" a="1"/>
  <c r="M9884" i="17" s="1"/>
  <c r="R9868" i="17" a="1"/>
  <c r="R9868" i="17" s="1"/>
  <c r="M9868" i="17" a="1"/>
  <c r="M9868" i="17" s="1"/>
  <c r="N9868" i="17" a="1"/>
  <c r="N9868" i="17" s="1"/>
  <c r="M9859" i="17" a="1"/>
  <c r="M9859" i="17" s="1"/>
  <c r="N9859" i="17" a="1"/>
  <c r="N9859" i="17" s="1"/>
  <c r="R9812" i="17" a="1"/>
  <c r="R9812" i="17" s="1"/>
  <c r="N9812" i="17" a="1"/>
  <c r="N9812" i="17" s="1"/>
  <c r="M9812" i="17" a="1"/>
  <c r="M9812" i="17" s="1"/>
  <c r="R9803" i="17" a="1"/>
  <c r="R9803" i="17" s="1"/>
  <c r="S9803" i="17" s="1" a="1"/>
  <c r="S9803" i="17" s="1"/>
  <c r="M9803" i="17" a="1"/>
  <c r="M9803" i="17" s="1"/>
  <c r="N9803" i="17" a="1"/>
  <c r="N9803" i="17" s="1"/>
  <c r="R9779" i="17" a="1"/>
  <c r="R9779" i="17" s="1"/>
  <c r="S9779" i="17" s="1" a="1"/>
  <c r="S9779" i="17" s="1"/>
  <c r="M9779" i="17" a="1"/>
  <c r="M9779" i="17" s="1"/>
  <c r="N9779" i="17" a="1"/>
  <c r="N9779" i="17" s="1"/>
  <c r="R9776" i="17" a="1"/>
  <c r="R9776" i="17" s="1"/>
  <c r="S9776" i="17" s="1" a="1"/>
  <c r="S9776" i="17" s="1"/>
  <c r="M9776" i="17" a="1"/>
  <c r="M9776" i="17" s="1"/>
  <c r="N9776" i="17" a="1"/>
  <c r="N9776" i="17" s="1"/>
  <c r="R9770" i="17" a="1"/>
  <c r="R9770" i="17" s="1"/>
  <c r="N9770" i="17" a="1"/>
  <c r="N9770" i="17" s="1"/>
  <c r="M9770" i="17" a="1"/>
  <c r="M9770" i="17" s="1"/>
  <c r="R9766" i="17" a="1"/>
  <c r="R9766" i="17" s="1"/>
  <c r="N9766" i="17" a="1"/>
  <c r="N9766" i="17" s="1"/>
  <c r="M9766" i="17" a="1"/>
  <c r="M9766" i="17" s="1"/>
  <c r="R9745" i="17" a="1"/>
  <c r="R9745" i="17" s="1"/>
  <c r="M9745" i="17" a="1"/>
  <c r="M9745" i="17" s="1"/>
  <c r="N9745" i="17" a="1"/>
  <c r="N9745" i="17" s="1"/>
  <c r="R9742" i="17" a="1"/>
  <c r="R9742" i="17" s="1"/>
  <c r="S9742" i="17" s="1" a="1"/>
  <c r="S9742" i="17" s="1"/>
  <c r="N9742" i="17" a="1"/>
  <c r="N9742" i="17" s="1"/>
  <c r="M9742" i="17" a="1"/>
  <c r="M9742" i="17" s="1"/>
  <c r="R9723" i="17" a="1"/>
  <c r="R9723" i="17" s="1"/>
  <c r="M9723" i="17" a="1"/>
  <c r="M9723" i="17" s="1"/>
  <c r="N9723" i="17" a="1"/>
  <c r="N9723" i="17" s="1"/>
  <c r="R9717" i="17" a="1"/>
  <c r="R9717" i="17" s="1"/>
  <c r="S9717" i="17" s="1" a="1"/>
  <c r="S9717" i="17" s="1"/>
  <c r="M9717" i="17" a="1"/>
  <c r="M9717" i="17" s="1"/>
  <c r="R9714" i="17" a="1"/>
  <c r="R9714" i="17" s="1"/>
  <c r="M9714" i="17" a="1"/>
  <c r="M9714" i="17" s="1"/>
  <c r="N9714" i="17" a="1"/>
  <c r="N9714" i="17" s="1"/>
  <c r="R9708" i="17" a="1"/>
  <c r="R9708" i="17" s="1"/>
  <c r="M9708" i="17" a="1"/>
  <c r="M9708" i="17" s="1"/>
  <c r="N9708" i="17" a="1"/>
  <c r="N9708" i="17" s="1"/>
  <c r="R9696" i="17" a="1"/>
  <c r="R9696" i="17" s="1"/>
  <c r="M9696" i="17" a="1"/>
  <c r="M9696" i="17" s="1"/>
  <c r="N9696" i="17" a="1"/>
  <c r="N9696" i="17" s="1"/>
  <c r="R9692" i="17" a="1"/>
  <c r="R9692" i="17" s="1"/>
  <c r="M9692" i="17" a="1"/>
  <c r="M9692" i="17" s="1"/>
  <c r="N9692" i="17" a="1"/>
  <c r="N9692" i="17" s="1"/>
  <c r="R9689" i="17" a="1"/>
  <c r="R9689" i="17" s="1"/>
  <c r="S9689" i="17" s="1" a="1"/>
  <c r="S9689" i="17" s="1"/>
  <c r="M9689" i="17" a="1"/>
  <c r="M9689" i="17" s="1"/>
  <c r="N9689" i="17" a="1"/>
  <c r="N9689" i="17" s="1"/>
  <c r="N9683" i="17" a="1"/>
  <c r="N9683" i="17" s="1"/>
  <c r="M9683" i="17" a="1"/>
  <c r="M9683" i="17" s="1"/>
  <c r="R9677" i="17" a="1"/>
  <c r="R9677" i="17" s="1"/>
  <c r="M9677" i="17" a="1"/>
  <c r="M9677" i="17" s="1"/>
  <c r="N9677" i="17" a="1"/>
  <c r="N9677" i="17" s="1"/>
  <c r="M9638" i="17" a="1"/>
  <c r="M9638" i="17" s="1"/>
  <c r="N9638" i="17" a="1"/>
  <c r="N9638" i="17" s="1"/>
  <c r="M9630" i="17" a="1"/>
  <c r="M9630" i="17" s="1"/>
  <c r="N9630" i="17" a="1"/>
  <c r="N9630" i="17" s="1"/>
  <c r="M9606" i="17" a="1"/>
  <c r="M9606" i="17" s="1"/>
  <c r="N9606" i="17" a="1"/>
  <c r="N9606" i="17" s="1"/>
  <c r="R9566" i="17" a="1"/>
  <c r="R9566" i="17" s="1"/>
  <c r="S9566" i="17" s="1" a="1"/>
  <c r="S9566" i="17" s="1"/>
  <c r="M9566" i="17" a="1"/>
  <c r="M9566" i="17" s="1"/>
  <c r="N9566" i="17" a="1"/>
  <c r="N9566" i="17" s="1"/>
  <c r="M9558" i="17" a="1"/>
  <c r="M9558" i="17" s="1"/>
  <c r="N9558" i="17" a="1"/>
  <c r="N9558" i="17" s="1"/>
  <c r="R9550" i="17" a="1"/>
  <c r="R9550" i="17" s="1"/>
  <c r="S9550" i="17" s="1" a="1"/>
  <c r="S9550" i="17" s="1"/>
  <c r="M9550" i="17" a="1"/>
  <c r="M9550" i="17" s="1"/>
  <c r="N9550" i="17" a="1"/>
  <c r="N9550" i="17" s="1"/>
  <c r="M9542" i="17" a="1"/>
  <c r="M9542" i="17" s="1"/>
  <c r="N9542" i="17" a="1"/>
  <c r="N9542" i="17" s="1"/>
  <c r="R9521" i="17" a="1"/>
  <c r="R9521" i="17" s="1"/>
  <c r="M9521" i="17" a="1"/>
  <c r="M9521" i="17" s="1"/>
  <c r="N9521" i="17" a="1"/>
  <c r="N9521" i="17" s="1"/>
  <c r="M9518" i="17" a="1"/>
  <c r="M9518" i="17" s="1"/>
  <c r="N9518" i="17" a="1"/>
  <c r="N9518" i="17" s="1"/>
  <c r="R9515" i="17" a="1"/>
  <c r="R9515" i="17" s="1"/>
  <c r="S9515" i="17" s="1" a="1"/>
  <c r="S9515" i="17" s="1"/>
  <c r="M9515" i="17" a="1"/>
  <c r="M9515" i="17" s="1"/>
  <c r="N9515" i="17" a="1"/>
  <c r="N9515" i="17" s="1"/>
  <c r="M9512" i="17" a="1"/>
  <c r="M9512" i="17" s="1"/>
  <c r="N9512" i="17" a="1"/>
  <c r="N9512" i="17" s="1"/>
  <c r="R9462" i="17" a="1"/>
  <c r="R9462" i="17" s="1"/>
  <c r="S9462" i="17" s="1" a="1"/>
  <c r="S9462" i="17" s="1"/>
  <c r="M9462" i="17" a="1"/>
  <c r="M9462" i="17" s="1"/>
  <c r="N9462" i="17" a="1"/>
  <c r="N9462" i="17" s="1"/>
  <c r="M9438" i="17" a="1"/>
  <c r="M9438" i="17" s="1"/>
  <c r="N9438" i="17" a="1"/>
  <c r="N9438" i="17" s="1"/>
  <c r="M9430" i="17" a="1"/>
  <c r="M9430" i="17" s="1"/>
  <c r="N9430" i="17" a="1"/>
  <c r="N9430" i="17" s="1"/>
  <c r="R9424" i="17" a="1"/>
  <c r="R9424" i="17" s="1"/>
  <c r="S9424" i="17" s="1" a="1"/>
  <c r="S9424" i="17" s="1"/>
  <c r="M9424" i="17" a="1"/>
  <c r="M9424" i="17" s="1"/>
  <c r="N9424" i="17" a="1"/>
  <c r="N9424" i="17" s="1"/>
  <c r="R9406" i="17" a="1"/>
  <c r="R9406" i="17" s="1"/>
  <c r="M9406" i="17" a="1"/>
  <c r="M9406" i="17" s="1"/>
  <c r="N9406" i="17" a="1"/>
  <c r="N9406" i="17" s="1"/>
  <c r="R9400" i="17" a="1"/>
  <c r="R9400" i="17" s="1"/>
  <c r="M9400" i="17" a="1"/>
  <c r="M9400" i="17" s="1"/>
  <c r="N9400" i="17" a="1"/>
  <c r="N9400" i="17" s="1"/>
  <c r="R9374" i="17" a="1"/>
  <c r="R9374" i="17" s="1"/>
  <c r="N9374" i="17" a="1"/>
  <c r="N9374" i="17" s="1"/>
  <c r="M9374" i="17" a="1"/>
  <c r="M9374" i="17" s="1"/>
  <c r="M9370" i="17" a="1"/>
  <c r="M9370" i="17" s="1"/>
  <c r="N9370" i="17" a="1"/>
  <c r="N9370" i="17" s="1"/>
  <c r="R9348" i="17" a="1"/>
  <c r="R9348" i="17" s="1"/>
  <c r="N9348" i="17" a="1"/>
  <c r="N9348" i="17" s="1"/>
  <c r="M9348" i="17" a="1"/>
  <c r="M9348" i="17" s="1"/>
  <c r="R9342" i="17" a="1"/>
  <c r="R9342" i="17" s="1"/>
  <c r="M9342" i="17" a="1"/>
  <c r="M9342" i="17" s="1"/>
  <c r="N9342" i="17" a="1"/>
  <c r="N9342" i="17" s="1"/>
  <c r="M9338" i="17" a="1"/>
  <c r="M9338" i="17" s="1"/>
  <c r="N9338" i="17" a="1"/>
  <c r="N9338" i="17" s="1"/>
  <c r="R9329" i="17" a="1"/>
  <c r="R9329" i="17" s="1"/>
  <c r="M9329" i="17" a="1"/>
  <c r="M9329" i="17" s="1"/>
  <c r="N9329" i="17" a="1"/>
  <c r="N9329" i="17" s="1"/>
  <c r="R9326" i="17" a="1"/>
  <c r="R9326" i="17" s="1"/>
  <c r="S9326" i="17" s="1" a="1"/>
  <c r="S9326" i="17" s="1"/>
  <c r="M9326" i="17" a="1"/>
  <c r="M9326" i="17" s="1"/>
  <c r="N9323" i="17" a="1"/>
  <c r="N9323" i="17" s="1"/>
  <c r="M9323" i="17" a="1"/>
  <c r="M9323" i="17" s="1"/>
  <c r="M9310" i="17" a="1"/>
  <c r="M9310" i="17" s="1"/>
  <c r="N9310" i="17" a="1"/>
  <c r="N9310" i="17" s="1"/>
  <c r="R9304" i="17" a="1"/>
  <c r="R9304" i="17" s="1"/>
  <c r="S9304" i="17" s="1" a="1"/>
  <c r="S9304" i="17" s="1"/>
  <c r="M9304" i="17" a="1"/>
  <c r="M9304" i="17" s="1"/>
  <c r="N9301" i="17" a="1"/>
  <c r="N9301" i="17" s="1"/>
  <c r="M9301" i="17" a="1"/>
  <c r="M9301" i="17" s="1"/>
  <c r="M9288" i="17" a="1"/>
  <c r="M9288" i="17" s="1"/>
  <c r="N9288" i="17" a="1"/>
  <c r="N9288" i="17" s="1"/>
  <c r="M9282" i="17" a="1"/>
  <c r="M9282" i="17" s="1"/>
  <c r="N9282" i="17" a="1"/>
  <c r="N9282" i="17" s="1"/>
  <c r="M9272" i="17" a="1"/>
  <c r="M9272" i="17" s="1"/>
  <c r="N9272" i="17" a="1"/>
  <c r="N9272" i="17" s="1"/>
  <c r="R9260" i="17" a="1"/>
  <c r="R9260" i="17" s="1"/>
  <c r="S9260" i="17" s="1" a="1"/>
  <c r="S9260" i="17" s="1"/>
  <c r="M9260" i="17" a="1"/>
  <c r="M9260" i="17" s="1"/>
  <c r="N9260" i="17" a="1"/>
  <c r="N9260" i="17" s="1"/>
  <c r="M9219" i="17" a="1"/>
  <c r="M9219" i="17" s="1"/>
  <c r="N9219" i="17" a="1"/>
  <c r="N9219" i="17" s="1"/>
  <c r="M9213" i="17" a="1"/>
  <c r="M9213" i="17" s="1"/>
  <c r="N9213" i="17" a="1"/>
  <c r="N9213" i="17" s="1"/>
  <c r="R9200" i="17" a="1"/>
  <c r="R9200" i="17" s="1"/>
  <c r="S9200" i="17" s="1" a="1"/>
  <c r="S9200" i="17" s="1"/>
  <c r="M9200" i="17" a="1"/>
  <c r="M9200" i="17" s="1"/>
  <c r="R9191" i="17" a="1"/>
  <c r="R9191" i="17" s="1"/>
  <c r="M9191" i="17" a="1"/>
  <c r="M9191" i="17" s="1"/>
  <c r="N9191" i="17" a="1"/>
  <c r="N9191" i="17" s="1"/>
  <c r="R9187" i="17" a="1"/>
  <c r="R9187" i="17" s="1"/>
  <c r="M9187" i="17" a="1"/>
  <c r="M9187" i="17" s="1"/>
  <c r="N9187" i="17" a="1"/>
  <c r="N9187" i="17" s="1"/>
  <c r="R9183" i="17" a="1"/>
  <c r="R9183" i="17" s="1"/>
  <c r="M9183" i="17" a="1"/>
  <c r="M9183" i="17" s="1"/>
  <c r="N9183" i="17" a="1"/>
  <c r="N9183" i="17" s="1"/>
  <c r="M9179" i="17" a="1"/>
  <c r="M9179" i="17" s="1"/>
  <c r="N9179" i="17" a="1"/>
  <c r="N9179" i="17" s="1"/>
  <c r="R9175" i="17" a="1"/>
  <c r="R9175" i="17" s="1"/>
  <c r="M9175" i="17" a="1"/>
  <c r="M9175" i="17" s="1"/>
  <c r="N9175" i="17" a="1"/>
  <c r="N9175" i="17" s="1"/>
  <c r="R9171" i="17" a="1"/>
  <c r="R9171" i="17" s="1"/>
  <c r="M9171" i="17" a="1"/>
  <c r="M9171" i="17" s="1"/>
  <c r="N9171" i="17" a="1"/>
  <c r="N9171" i="17" s="1"/>
  <c r="R9168" i="17" a="1"/>
  <c r="R9168" i="17" s="1"/>
  <c r="S9168" i="17" s="1" a="1"/>
  <c r="S9168" i="17" s="1"/>
  <c r="M9168" i="17" a="1"/>
  <c r="M9168" i="17" s="1"/>
  <c r="N9168" i="17" a="1"/>
  <c r="N9168" i="17" s="1"/>
  <c r="R9159" i="17" a="1"/>
  <c r="R9159" i="17" s="1"/>
  <c r="N9159" i="17" a="1"/>
  <c r="N9159" i="17" s="1"/>
  <c r="M9159" i="17" a="1"/>
  <c r="M9159" i="17" s="1"/>
  <c r="R9133" i="17" a="1"/>
  <c r="R9133" i="17" s="1"/>
  <c r="S9133" i="17" s="1" a="1"/>
  <c r="S9133" i="17" s="1"/>
  <c r="N9133" i="17" a="1"/>
  <c r="N9133" i="17" s="1"/>
  <c r="M9133" i="17" a="1"/>
  <c r="M9133" i="17" s="1"/>
  <c r="R9117" i="17" a="1"/>
  <c r="R9117" i="17" s="1"/>
  <c r="S9117" i="17" s="1" a="1"/>
  <c r="S9117" i="17" s="1"/>
  <c r="M9117" i="17" a="1"/>
  <c r="M9117" i="17" s="1"/>
  <c r="R9109" i="17" a="1"/>
  <c r="R9109" i="17" s="1"/>
  <c r="S9109" i="17" s="1" a="1"/>
  <c r="S9109" i="17" s="1"/>
  <c r="M9109" i="17" a="1"/>
  <c r="M9109" i="17" s="1"/>
  <c r="N9109" i="17" a="1"/>
  <c r="N9109" i="17" s="1"/>
  <c r="R9093" i="17" a="1"/>
  <c r="R9093" i="17" s="1"/>
  <c r="S9093" i="17" s="1" a="1"/>
  <c r="S9093" i="17" s="1"/>
  <c r="M9093" i="17" a="1"/>
  <c r="M9093" i="17" s="1"/>
  <c r="M9085" i="17" a="1"/>
  <c r="M9085" i="17" s="1"/>
  <c r="N9085" i="17" a="1"/>
  <c r="N9085" i="17" s="1"/>
  <c r="M9061" i="17" a="1"/>
  <c r="M9061" i="17" s="1"/>
  <c r="N9061" i="17" a="1"/>
  <c r="N9061" i="17" s="1"/>
  <c r="R9053" i="17" a="1"/>
  <c r="R9053" i="17" s="1"/>
  <c r="S9053" i="17" s="1" a="1"/>
  <c r="S9053" i="17" s="1"/>
  <c r="M9053" i="17" a="1"/>
  <c r="M9053" i="17" s="1"/>
  <c r="N9053" i="17" a="1"/>
  <c r="N9053" i="17" s="1"/>
  <c r="M9037" i="17" a="1"/>
  <c r="M9037" i="17" s="1"/>
  <c r="N9037" i="17" a="1"/>
  <c r="N9037" i="17" s="1"/>
  <c r="M9029" i="17" a="1"/>
  <c r="M9029" i="17" s="1"/>
  <c r="N9029" i="17" a="1"/>
  <c r="N9029" i="17" s="1"/>
  <c r="R8975" i="17" a="1"/>
  <c r="R8975" i="17" s="1"/>
  <c r="S8975" i="17" s="1" a="1"/>
  <c r="S8975" i="17" s="1"/>
  <c r="M8975" i="17" a="1"/>
  <c r="M8975" i="17" s="1"/>
  <c r="R8969" i="17" a="1"/>
  <c r="R8969" i="17" s="1"/>
  <c r="S8969" i="17" s="1" a="1"/>
  <c r="S8969" i="17" s="1"/>
  <c r="M8969" i="17" a="1"/>
  <c r="M8969" i="17" s="1"/>
  <c r="N8969" i="17" a="1"/>
  <c r="N8969" i="17" s="1"/>
  <c r="R8951" i="17" a="1"/>
  <c r="R8951" i="17" s="1"/>
  <c r="S8951" i="17" s="1" a="1"/>
  <c r="S8951" i="17" s="1"/>
  <c r="M8951" i="17" a="1"/>
  <c r="M8951" i="17" s="1"/>
  <c r="N8951" i="17" a="1"/>
  <c r="N8951" i="17" s="1"/>
  <c r="R8945" i="17" a="1"/>
  <c r="R8945" i="17" s="1"/>
  <c r="S8945" i="17" s="1" a="1"/>
  <c r="S8945" i="17" s="1"/>
  <c r="M8945" i="17" a="1"/>
  <c r="M8945" i="17" s="1"/>
  <c r="N8945" i="17" a="1"/>
  <c r="N8945" i="17" s="1"/>
  <c r="R8939" i="17" a="1"/>
  <c r="R8939" i="17" s="1"/>
  <c r="M8939" i="17" a="1"/>
  <c r="M8939" i="17" s="1"/>
  <c r="N8939" i="17" a="1"/>
  <c r="N8939" i="17" s="1"/>
  <c r="R8927" i="17" a="1"/>
  <c r="R8927" i="17" s="1"/>
  <c r="S8927" i="17" s="1" a="1"/>
  <c r="S8927" i="17" s="1"/>
  <c r="N8927" i="17" a="1"/>
  <c r="N8927" i="17" s="1"/>
  <c r="M8927" i="17" a="1"/>
  <c r="M8927" i="17" s="1"/>
  <c r="M8909" i="17" a="1"/>
  <c r="M8909" i="17" s="1"/>
  <c r="N8909" i="17" a="1"/>
  <c r="N8909" i="17" s="1"/>
  <c r="R8897" i="17" a="1"/>
  <c r="R8897" i="17" s="1"/>
  <c r="M8897" i="17" a="1"/>
  <c r="M8897" i="17" s="1"/>
  <c r="N8897" i="17" a="1"/>
  <c r="N8897" i="17" s="1"/>
  <c r="R8875" i="17" a="1"/>
  <c r="R8875" i="17" s="1"/>
  <c r="S8875" i="17" s="1" a="1"/>
  <c r="S8875" i="17" s="1"/>
  <c r="N8875" i="17" a="1"/>
  <c r="N8875" i="17" s="1"/>
  <c r="M8875" i="17" a="1"/>
  <c r="M8875" i="17" s="1"/>
  <c r="N8865" i="17" a="1"/>
  <c r="N8865" i="17" s="1"/>
  <c r="M8865" i="17" a="1"/>
  <c r="M8865" i="17" s="1"/>
  <c r="R8827" i="17" a="1"/>
  <c r="R8827" i="17" s="1"/>
  <c r="M8827" i="17" a="1"/>
  <c r="M8827" i="17" s="1"/>
  <c r="N8827" i="17" a="1"/>
  <c r="N8827" i="17" s="1"/>
  <c r="R8808" i="17" a="1"/>
  <c r="R8808" i="17" s="1"/>
  <c r="M8808" i="17" a="1"/>
  <c r="M8808" i="17" s="1"/>
  <c r="N8808" i="17" a="1"/>
  <c r="N8808" i="17" s="1"/>
  <c r="R8805" i="17" a="1"/>
  <c r="R8805" i="17" s="1"/>
  <c r="S8805" i="17" s="1" a="1"/>
  <c r="S8805" i="17" s="1"/>
  <c r="M8805" i="17" a="1"/>
  <c r="M8805" i="17" s="1"/>
  <c r="R8797" i="17" a="1"/>
  <c r="R8797" i="17" s="1"/>
  <c r="S8797" i="17" s="1" a="1"/>
  <c r="S8797" i="17" s="1"/>
  <c r="M8797" i="17" a="1"/>
  <c r="M8797" i="17" s="1"/>
  <c r="N8797" i="17" a="1"/>
  <c r="N8797" i="17" s="1"/>
  <c r="R8789" i="17" a="1"/>
  <c r="R8789" i="17" s="1"/>
  <c r="S8789" i="17" s="1" a="1"/>
  <c r="S8789" i="17" s="1"/>
  <c r="M8789" i="17" a="1"/>
  <c r="M8789" i="17" s="1"/>
  <c r="N8789" i="17" a="1"/>
  <c r="N8789" i="17" s="1"/>
  <c r="N8781" i="17" a="1"/>
  <c r="N8781" i="17" s="1"/>
  <c r="M8781" i="17" a="1"/>
  <c r="M8781" i="17" s="1"/>
  <c r="R8773" i="17" a="1"/>
  <c r="R8773" i="17" s="1"/>
  <c r="S8773" i="17" s="1" a="1"/>
  <c r="S8773" i="17" s="1"/>
  <c r="N8773" i="17" a="1"/>
  <c r="N8773" i="17" s="1"/>
  <c r="M8773" i="17" a="1"/>
  <c r="M8773" i="17" s="1"/>
  <c r="R8747" i="17" a="1"/>
  <c r="R8747" i="17" s="1"/>
  <c r="M8747" i="17" a="1"/>
  <c r="M8747" i="17" s="1"/>
  <c r="N8747" i="17" a="1"/>
  <c r="N8747" i="17" s="1"/>
  <c r="R8744" i="17" a="1"/>
  <c r="R8744" i="17" s="1"/>
  <c r="S8744" i="17" s="1" a="1"/>
  <c r="S8744" i="17" s="1"/>
  <c r="M8744" i="17" a="1"/>
  <c r="M8744" i="17" s="1"/>
  <c r="N8744" i="17" a="1"/>
  <c r="N8744" i="17" s="1"/>
  <c r="N8738" i="17" a="1"/>
  <c r="N8738" i="17" s="1"/>
  <c r="M8738" i="17" a="1"/>
  <c r="M8738" i="17" s="1"/>
  <c r="R8723" i="17" a="1"/>
  <c r="R8723" i="17" s="1"/>
  <c r="M8723" i="17" a="1"/>
  <c r="M8723" i="17" s="1"/>
  <c r="N8723" i="17" a="1"/>
  <c r="N8723" i="17" s="1"/>
  <c r="M8710" i="17" a="1"/>
  <c r="M8710" i="17" s="1"/>
  <c r="N8710" i="17" a="1"/>
  <c r="N8710" i="17" s="1"/>
  <c r="M8694" i="17" a="1"/>
  <c r="M8694" i="17" s="1"/>
  <c r="N8694" i="17" a="1"/>
  <c r="N8694" i="17" s="1"/>
  <c r="R8688" i="17" a="1"/>
  <c r="R8688" i="17" s="1"/>
  <c r="M8688" i="17" a="1"/>
  <c r="M8688" i="17" s="1"/>
  <c r="N8688" i="17" a="1"/>
  <c r="N8688" i="17" s="1"/>
  <c r="N8682" i="17" a="1"/>
  <c r="N8682" i="17" s="1"/>
  <c r="M8682" i="17" a="1"/>
  <c r="M8682" i="17" s="1"/>
  <c r="R8667" i="17" a="1"/>
  <c r="R8667" i="17" s="1"/>
  <c r="M8667" i="17" a="1"/>
  <c r="M8667" i="17" s="1"/>
  <c r="N8667" i="17" a="1"/>
  <c r="N8667" i="17" s="1"/>
  <c r="M8658" i="17" a="1"/>
  <c r="M8658" i="17" s="1"/>
  <c r="N8658" i="17" a="1"/>
  <c r="N8658" i="17" s="1"/>
  <c r="M8655" i="17" a="1"/>
  <c r="M8655" i="17" s="1"/>
  <c r="N8655" i="17" a="1"/>
  <c r="N8655" i="17" s="1"/>
  <c r="M8652" i="17" a="1"/>
  <c r="M8652" i="17" s="1"/>
  <c r="N8652" i="17" a="1"/>
  <c r="N8652" i="17" s="1"/>
  <c r="M8646" i="17" a="1"/>
  <c r="M8646" i="17" s="1"/>
  <c r="N8646" i="17" a="1"/>
  <c r="N8646" i="17" s="1"/>
  <c r="R8640" i="17" a="1"/>
  <c r="R8640" i="17" s="1"/>
  <c r="S8640" i="17" s="1" a="1"/>
  <c r="S8640" i="17" s="1"/>
  <c r="M8640" i="17" a="1"/>
  <c r="M8640" i="17" s="1"/>
  <c r="M8618" i="17" a="1"/>
  <c r="M8618" i="17" s="1"/>
  <c r="N8618" i="17" a="1"/>
  <c r="N8618" i="17" s="1"/>
  <c r="M8612" i="17" a="1"/>
  <c r="M8612" i="17" s="1"/>
  <c r="N8612" i="17" a="1"/>
  <c r="N8612" i="17" s="1"/>
  <c r="R8600" i="17" a="1"/>
  <c r="R8600" i="17" s="1"/>
  <c r="S8600" i="17" s="1" a="1"/>
  <c r="S8600" i="17" s="1"/>
  <c r="M8600" i="17" a="1"/>
  <c r="M8600" i="17" s="1"/>
  <c r="N8600" i="17" a="1"/>
  <c r="N8600" i="17" s="1"/>
  <c r="M8590" i="17" a="1"/>
  <c r="M8590" i="17" s="1"/>
  <c r="N8590" i="17" a="1"/>
  <c r="N8590" i="17" s="1"/>
  <c r="R8584" i="17" a="1"/>
  <c r="R8584" i="17" s="1"/>
  <c r="M8584" i="17" a="1"/>
  <c r="M8584" i="17" s="1"/>
  <c r="N8584" i="17" a="1"/>
  <c r="N8584" i="17" s="1"/>
  <c r="M8580" i="17" a="1"/>
  <c r="M8580" i="17" s="1"/>
  <c r="N8580" i="17" a="1"/>
  <c r="N8580" i="17" s="1"/>
  <c r="N8562" i="17" a="1"/>
  <c r="N8562" i="17" s="1"/>
  <c r="M8562" i="17" a="1"/>
  <c r="M8562" i="17" s="1"/>
  <c r="R8552" i="17" a="1"/>
  <c r="R8552" i="17" s="1"/>
  <c r="S8552" i="17" s="1" a="1"/>
  <c r="S8552" i="17" s="1"/>
  <c r="N8552" i="17" a="1"/>
  <c r="N8552" i="17" s="1"/>
  <c r="M8552" i="17" a="1"/>
  <c r="M8552" i="17" s="1"/>
  <c r="M8518" i="17" a="1"/>
  <c r="M8518" i="17" s="1"/>
  <c r="N8518" i="17" a="1"/>
  <c r="N8518" i="17" s="1"/>
  <c r="M8508" i="17" a="1"/>
  <c r="M8508" i="17" s="1"/>
  <c r="N8508" i="17" a="1"/>
  <c r="N8508" i="17" s="1"/>
  <c r="R8505" i="17" a="1"/>
  <c r="R8505" i="17" s="1"/>
  <c r="M8505" i="17" a="1"/>
  <c r="M8505" i="17" s="1"/>
  <c r="N8505" i="17" a="1"/>
  <c r="N8505" i="17" s="1"/>
  <c r="R8488" i="17" a="1"/>
  <c r="R8488" i="17" s="1"/>
  <c r="M8488" i="17" a="1"/>
  <c r="M8488" i="17" s="1"/>
  <c r="N8488" i="17" a="1"/>
  <c r="N8488" i="17" s="1"/>
  <c r="R8484" i="17" a="1"/>
  <c r="R8484" i="17" s="1"/>
  <c r="M8484" i="17" a="1"/>
  <c r="M8484" i="17" s="1"/>
  <c r="N8484" i="17" a="1"/>
  <c r="N8484" i="17" s="1"/>
  <c r="N8466" i="17" a="1"/>
  <c r="N8466" i="17" s="1"/>
  <c r="M8466" i="17" a="1"/>
  <c r="M8466" i="17" s="1"/>
  <c r="M8463" i="17" a="1"/>
  <c r="M8463" i="17" s="1"/>
  <c r="N8463" i="17" a="1"/>
  <c r="N8463" i="17" s="1"/>
  <c r="M8444" i="17" a="1"/>
  <c r="M8444" i="17" s="1"/>
  <c r="N8444" i="17" a="1"/>
  <c r="N8444" i="17" s="1"/>
  <c r="M8434" i="17" a="1"/>
  <c r="M8434" i="17" s="1"/>
  <c r="N8434" i="17" a="1"/>
  <c r="N8434" i="17" s="1"/>
  <c r="R8431" i="17" a="1"/>
  <c r="R8431" i="17" s="1"/>
  <c r="M8431" i="17" a="1"/>
  <c r="M8431" i="17" s="1"/>
  <c r="N8431" i="17" a="1"/>
  <c r="N8431" i="17" s="1"/>
  <c r="N8414" i="17" a="1"/>
  <c r="N8414" i="17" s="1"/>
  <c r="M8414" i="17" a="1"/>
  <c r="M8414" i="17" s="1"/>
  <c r="R8401" i="17" a="1"/>
  <c r="R8401" i="17" s="1"/>
  <c r="M8401" i="17" a="1"/>
  <c r="M8401" i="17" s="1"/>
  <c r="N8401" i="17" a="1"/>
  <c r="N8401" i="17" s="1"/>
  <c r="R8384" i="17" a="1"/>
  <c r="R8384" i="17" s="1"/>
  <c r="N8384" i="17" a="1"/>
  <c r="N8384" i="17" s="1"/>
  <c r="M8384" i="17" a="1"/>
  <c r="M8384" i="17" s="1"/>
  <c r="R8370" i="17" a="1"/>
  <c r="R8370" i="17" s="1"/>
  <c r="S8370" i="17" s="1" a="1"/>
  <c r="S8370" i="17" s="1"/>
  <c r="N8370" i="17" a="1"/>
  <c r="N8370" i="17" s="1"/>
  <c r="M8370" i="17" a="1"/>
  <c r="M8370" i="17" s="1"/>
  <c r="M8354" i="17" a="1"/>
  <c r="M8354" i="17" s="1"/>
  <c r="N8354" i="17" a="1"/>
  <c r="N8354" i="17" s="1"/>
  <c r="R8348" i="17" a="1"/>
  <c r="R8348" i="17" s="1"/>
  <c r="S8348" i="17" s="1" a="1"/>
  <c r="S8348" i="17" s="1"/>
  <c r="M8348" i="17" a="1"/>
  <c r="M8348" i="17" s="1"/>
  <c r="M8342" i="17" a="1"/>
  <c r="M8342" i="17" s="1"/>
  <c r="N8342" i="17" a="1"/>
  <c r="N8342" i="17" s="1"/>
  <c r="M8333" i="17" a="1"/>
  <c r="M8333" i="17" s="1"/>
  <c r="N8333" i="17" a="1"/>
  <c r="N8333" i="17" s="1"/>
  <c r="M8320" i="17" a="1"/>
  <c r="M8320" i="17" s="1"/>
  <c r="N8320" i="17" a="1"/>
  <c r="N8320" i="17" s="1"/>
  <c r="R8311" i="17" a="1"/>
  <c r="R8311" i="17" s="1"/>
  <c r="N8311" i="17" a="1"/>
  <c r="N8311" i="17" s="1"/>
  <c r="M8311" i="17" a="1"/>
  <c r="M8311" i="17" s="1"/>
  <c r="R8308" i="17" a="1"/>
  <c r="R8308" i="17" s="1"/>
  <c r="S8308" i="17" s="1" a="1"/>
  <c r="S8308" i="17" s="1"/>
  <c r="M8308" i="17" a="1"/>
  <c r="M8308" i="17" s="1"/>
  <c r="M8305" i="17" a="1"/>
  <c r="M8305" i="17" s="1"/>
  <c r="N8305" i="17" a="1"/>
  <c r="N8305" i="17" s="1"/>
  <c r="R8289" i="17" a="1"/>
  <c r="R8289" i="17" s="1"/>
  <c r="M8289" i="17" a="1"/>
  <c r="M8289" i="17" s="1"/>
  <c r="N8289" i="17" a="1"/>
  <c r="N8289" i="17" s="1"/>
  <c r="R8276" i="17" a="1"/>
  <c r="R8276" i="17" s="1"/>
  <c r="M8276" i="17" a="1"/>
  <c r="M8276" i="17" s="1"/>
  <c r="N8276" i="17" a="1"/>
  <c r="N8276" i="17" s="1"/>
  <c r="M8270" i="17" a="1"/>
  <c r="M8270" i="17" s="1"/>
  <c r="N8270" i="17" a="1"/>
  <c r="N8270" i="17" s="1"/>
  <c r="R8260" i="17" a="1"/>
  <c r="R8260" i="17" s="1"/>
  <c r="M8260" i="17" a="1"/>
  <c r="M8260" i="17" s="1"/>
  <c r="N8260" i="17" a="1"/>
  <c r="N8260" i="17" s="1"/>
  <c r="M8254" i="17" a="1"/>
  <c r="M8254" i="17" s="1"/>
  <c r="N8254" i="17" a="1"/>
  <c r="N8254" i="17" s="1"/>
  <c r="N8251" i="17" a="1"/>
  <c r="N8251" i="17" s="1"/>
  <c r="M8251" i="17" a="1"/>
  <c r="M8251" i="17" s="1"/>
  <c r="N8232" i="17" a="1"/>
  <c r="N8232" i="17" s="1"/>
  <c r="M8232" i="17" a="1"/>
  <c r="M8232" i="17" s="1"/>
  <c r="N8224" i="17" a="1"/>
  <c r="N8224" i="17" s="1"/>
  <c r="M8224" i="17" a="1"/>
  <c r="M8224" i="17" s="1"/>
  <c r="M8216" i="17" a="1"/>
  <c r="M8216" i="17" s="1"/>
  <c r="N8216" i="17" a="1"/>
  <c r="N8216" i="17" s="1"/>
  <c r="N8208" i="17" a="1"/>
  <c r="N8208" i="17" s="1"/>
  <c r="M8208" i="17" a="1"/>
  <c r="M8208" i="17" s="1"/>
  <c r="M8200" i="17" a="1"/>
  <c r="M8200" i="17" s="1"/>
  <c r="N8200" i="17" a="1"/>
  <c r="N8200" i="17" s="1"/>
  <c r="M8176" i="17" a="1"/>
  <c r="M8176" i="17" s="1"/>
  <c r="N8176" i="17" a="1"/>
  <c r="N8176" i="17" s="1"/>
  <c r="M8168" i="17" a="1"/>
  <c r="M8168" i="17" s="1"/>
  <c r="N8168" i="17" a="1"/>
  <c r="N8168" i="17" s="1"/>
  <c r="M8160" i="17" a="1"/>
  <c r="M8160" i="17" s="1"/>
  <c r="N8160" i="17" a="1"/>
  <c r="N8160" i="17" s="1"/>
  <c r="N8152" i="17" a="1"/>
  <c r="N8152" i="17" s="1"/>
  <c r="M8152" i="17" a="1"/>
  <c r="M8152" i="17" s="1"/>
  <c r="M8144" i="17" a="1"/>
  <c r="M8144" i="17" s="1"/>
  <c r="N8144" i="17" a="1"/>
  <c r="N8144" i="17" s="1"/>
  <c r="M8136" i="17" a="1"/>
  <c r="M8136" i="17" s="1"/>
  <c r="N8136" i="17" a="1"/>
  <c r="N8136" i="17" s="1"/>
  <c r="N8128" i="17" a="1"/>
  <c r="N8128" i="17" s="1"/>
  <c r="M8128" i="17" a="1"/>
  <c r="M8128" i="17" s="1"/>
  <c r="M8104" i="17" a="1"/>
  <c r="M8104" i="17" s="1"/>
  <c r="N8104" i="17" a="1"/>
  <c r="N8104" i="17" s="1"/>
  <c r="M8096" i="17" a="1"/>
  <c r="M8096" i="17" s="1"/>
  <c r="N8096" i="17" a="1"/>
  <c r="N8096" i="17" s="1"/>
  <c r="M8090" i="17" a="1"/>
  <c r="M8090" i="17" s="1"/>
  <c r="N8090" i="17" a="1"/>
  <c r="N8090" i="17" s="1"/>
  <c r="M8084" i="17" a="1"/>
  <c r="M8084" i="17" s="1"/>
  <c r="N8084" i="17" a="1"/>
  <c r="N8084" i="17" s="1"/>
  <c r="R8081" i="17" a="1"/>
  <c r="R8081" i="17" s="1"/>
  <c r="M8081" i="17" a="1"/>
  <c r="M8081" i="17" s="1"/>
  <c r="N8081" i="17" a="1"/>
  <c r="N8081" i="17" s="1"/>
  <c r="M8071" i="17" a="1"/>
  <c r="M8071" i="17" s="1"/>
  <c r="N8071" i="17" a="1"/>
  <c r="N8071" i="17" s="1"/>
  <c r="R8068" i="17" a="1"/>
  <c r="R8068" i="17" s="1"/>
  <c r="M8068" i="17" a="1"/>
  <c r="M8068" i="17" s="1"/>
  <c r="N8068" i="17" a="1"/>
  <c r="N8068" i="17" s="1"/>
  <c r="R8065" i="17" a="1"/>
  <c r="R8065" i="17" s="1"/>
  <c r="S8065" i="17" s="1" a="1"/>
  <c r="S8065" i="17" s="1"/>
  <c r="M8065" i="17" a="1"/>
  <c r="M8065" i="17" s="1"/>
  <c r="N8065" i="17" a="1"/>
  <c r="N8065" i="17" s="1"/>
  <c r="R8059" i="17" a="1"/>
  <c r="R8059" i="17" s="1"/>
  <c r="S8059" i="17" s="1" a="1"/>
  <c r="S8059" i="17" s="1"/>
  <c r="M8059" i="17" a="1"/>
  <c r="M8059" i="17" s="1"/>
  <c r="N8059" i="17" a="1"/>
  <c r="N8059" i="17" s="1"/>
  <c r="M8056" i="17" a="1"/>
  <c r="M8056" i="17" s="1"/>
  <c r="N8056" i="17" a="1"/>
  <c r="N8056" i="17" s="1"/>
  <c r="M8050" i="17" a="1"/>
  <c r="M8050" i="17" s="1"/>
  <c r="N8050" i="17" a="1"/>
  <c r="N8050" i="17" s="1"/>
  <c r="M8047" i="17" a="1"/>
  <c r="M8047" i="17" s="1"/>
  <c r="N8047" i="17" a="1"/>
  <c r="N8047" i="17" s="1"/>
  <c r="M8041" i="17" a="1"/>
  <c r="M8041" i="17" s="1"/>
  <c r="N8041" i="17" a="1"/>
  <c r="N8041" i="17" s="1"/>
  <c r="R8029" i="17" a="1"/>
  <c r="R8029" i="17" s="1"/>
  <c r="S8029" i="17" s="1" a="1"/>
  <c r="S8029" i="17" s="1"/>
  <c r="M8029" i="17" a="1"/>
  <c r="M8029" i="17" s="1"/>
  <c r="M8026" i="17" a="1"/>
  <c r="M8026" i="17" s="1"/>
  <c r="N8026" i="17" a="1"/>
  <c r="N8026" i="17" s="1"/>
  <c r="M8013" i="17" a="1"/>
  <c r="M8013" i="17" s="1"/>
  <c r="N8013" i="17" a="1"/>
  <c r="N8013" i="17" s="1"/>
  <c r="M8005" i="17" a="1"/>
  <c r="M8005" i="17" s="1"/>
  <c r="N8005" i="17" a="1"/>
  <c r="N8005" i="17" s="1"/>
  <c r="M7981" i="17" a="1"/>
  <c r="M7981" i="17" s="1"/>
  <c r="N7981" i="17" a="1"/>
  <c r="N7981" i="17" s="1"/>
  <c r="M7973" i="17" a="1"/>
  <c r="M7973" i="17" s="1"/>
  <c r="N7973" i="17" a="1"/>
  <c r="N7973" i="17" s="1"/>
  <c r="M7944" i="17" a="1"/>
  <c r="M7944" i="17" s="1"/>
  <c r="N7944" i="17" a="1"/>
  <c r="N7944" i="17" s="1"/>
  <c r="M7938" i="17" a="1"/>
  <c r="M7938" i="17" s="1"/>
  <c r="N7938" i="17" a="1"/>
  <c r="N7938" i="17" s="1"/>
  <c r="N7926" i="17" a="1"/>
  <c r="N7926" i="17" s="1"/>
  <c r="M7926" i="17" a="1"/>
  <c r="M7926" i="17" s="1"/>
  <c r="M7914" i="17" a="1"/>
  <c r="M7914" i="17" s="1"/>
  <c r="N7914" i="17" a="1"/>
  <c r="N7914" i="17" s="1"/>
  <c r="R7905" i="17" a="1"/>
  <c r="R7905" i="17" s="1"/>
  <c r="S7905" i="17" s="1" a="1"/>
  <c r="S7905" i="17" s="1"/>
  <c r="N7905" i="17" a="1"/>
  <c r="N7905" i="17" s="1"/>
  <c r="M7905" i="17" a="1"/>
  <c r="M7905" i="17" s="1"/>
  <c r="N7861" i="17" a="1"/>
  <c r="N7861" i="17" s="1"/>
  <c r="M7861" i="17" a="1"/>
  <c r="M7861" i="17" s="1"/>
  <c r="R7855" i="17" a="1"/>
  <c r="R7855" i="17" s="1"/>
  <c r="S7855" i="17" s="1" a="1"/>
  <c r="S7855" i="17" s="1"/>
  <c r="M7855" i="17" a="1"/>
  <c r="M7855" i="17" s="1"/>
  <c r="N7855" i="17" a="1"/>
  <c r="N7855" i="17" s="1"/>
  <c r="R7819" i="17" a="1"/>
  <c r="R7819" i="17" s="1"/>
  <c r="M7819" i="17" a="1"/>
  <c r="M7819" i="17" s="1"/>
  <c r="N7819" i="17" a="1"/>
  <c r="N7819" i="17" s="1"/>
  <c r="N7781" i="17" a="1"/>
  <c r="N7781" i="17" s="1"/>
  <c r="M7781" i="17" a="1"/>
  <c r="M7781" i="17" s="1"/>
  <c r="R7764" i="17" a="1"/>
  <c r="R7764" i="17" s="1"/>
  <c r="S7764" i="17" s="1" a="1"/>
  <c r="S7764" i="17" s="1"/>
  <c r="N7764" i="17" a="1"/>
  <c r="N7764" i="17" s="1"/>
  <c r="M7764" i="17" a="1"/>
  <c r="M7764" i="17" s="1"/>
  <c r="R7761" i="17" a="1"/>
  <c r="R7761" i="17" s="1"/>
  <c r="N7761" i="17" a="1"/>
  <c r="N7761" i="17" s="1"/>
  <c r="M7761" i="17" a="1"/>
  <c r="M7761" i="17" s="1"/>
  <c r="M7742" i="17" a="1"/>
  <c r="M7742" i="17" s="1"/>
  <c r="N7742" i="17" a="1"/>
  <c r="N7742" i="17" s="1"/>
  <c r="M7726" i="17" a="1"/>
  <c r="M7726" i="17" s="1"/>
  <c r="N7726" i="17" a="1"/>
  <c r="N7726" i="17" s="1"/>
  <c r="M7702" i="17" a="1"/>
  <c r="M7702" i="17" s="1"/>
  <c r="N7702" i="17" a="1"/>
  <c r="N7702" i="17" s="1"/>
  <c r="M7694" i="17" a="1"/>
  <c r="M7694" i="17" s="1"/>
  <c r="N7694" i="17" a="1"/>
  <c r="N7694" i="17" s="1"/>
  <c r="M7686" i="17" a="1"/>
  <c r="M7686" i="17" s="1"/>
  <c r="N7686" i="17" a="1"/>
  <c r="N7686" i="17" s="1"/>
  <c r="M7654" i="17" a="1"/>
  <c r="M7654" i="17" s="1"/>
  <c r="N7654" i="17" a="1"/>
  <c r="N7654" i="17" s="1"/>
  <c r="M7627" i="17" a="1"/>
  <c r="M7627" i="17" s="1"/>
  <c r="N7627" i="17" a="1"/>
  <c r="N7627" i="17" s="1"/>
  <c r="N7601" i="17" a="1"/>
  <c r="N7601" i="17" s="1"/>
  <c r="M7601" i="17" a="1"/>
  <c r="M7601" i="17" s="1"/>
  <c r="M7578" i="17" a="1"/>
  <c r="M7578" i="17" s="1"/>
  <c r="N7578" i="17" a="1"/>
  <c r="N7578" i="17" s="1"/>
  <c r="R7564" i="17" a="1"/>
  <c r="R7564" i="17" s="1"/>
  <c r="S7564" i="17" s="1" a="1"/>
  <c r="S7564" i="17" s="1"/>
  <c r="N7564" i="17" a="1"/>
  <c r="N7564" i="17" s="1"/>
  <c r="M7564" i="17" a="1"/>
  <c r="M7564" i="17" s="1"/>
  <c r="M7543" i="17" a="1"/>
  <c r="M7543" i="17" s="1"/>
  <c r="N7543" i="17" a="1"/>
  <c r="N7543" i="17" s="1"/>
  <c r="M7534" i="17" a="1"/>
  <c r="M7534" i="17" s="1"/>
  <c r="N7534" i="17" a="1"/>
  <c r="N7534" i="17" s="1"/>
  <c r="M7454" i="17" a="1"/>
  <c r="M7454" i="17" s="1"/>
  <c r="N7454" i="17" a="1"/>
  <c r="N7454" i="17" s="1"/>
  <c r="N7440" i="17" a="1"/>
  <c r="N7440" i="17" s="1"/>
  <c r="M7440" i="17" a="1"/>
  <c r="M7440" i="17" s="1"/>
  <c r="R7426" i="17" a="1"/>
  <c r="R7426" i="17" s="1"/>
  <c r="S7426" i="17" s="1" a="1"/>
  <c r="S7426" i="17" s="1"/>
  <c r="M7426" i="17" a="1"/>
  <c r="M7426" i="17" s="1"/>
  <c r="N7426" i="17" a="1"/>
  <c r="N7426" i="17" s="1"/>
  <c r="R7420" i="17" a="1"/>
  <c r="R7420" i="17" s="1"/>
  <c r="S7420" i="17" s="1" a="1"/>
  <c r="S7420" i="17" s="1"/>
  <c r="N7420" i="17" a="1"/>
  <c r="N7420" i="17" s="1"/>
  <c r="M7420" i="17" a="1"/>
  <c r="M7420" i="17" s="1"/>
  <c r="R7414" i="17" a="1"/>
  <c r="R7414" i="17" s="1"/>
  <c r="M7414" i="17" a="1"/>
  <c r="M7414" i="17" s="1"/>
  <c r="N7414" i="17" a="1"/>
  <c r="N7414" i="17" s="1"/>
  <c r="R7408" i="17" a="1"/>
  <c r="R7408" i="17" s="1"/>
  <c r="N7408" i="17" a="1"/>
  <c r="N7408" i="17" s="1"/>
  <c r="M7408" i="17" a="1"/>
  <c r="M7408" i="17" s="1"/>
  <c r="R7402" i="17" a="1"/>
  <c r="R7402" i="17" s="1"/>
  <c r="M7402" i="17" a="1"/>
  <c r="M7402" i="17" s="1"/>
  <c r="N7402" i="17" a="1"/>
  <c r="N7402" i="17" s="1"/>
  <c r="M7382" i="17" a="1"/>
  <c r="M7382" i="17" s="1"/>
  <c r="N7382" i="17" a="1"/>
  <c r="N7382" i="17" s="1"/>
  <c r="M7379" i="17" a="1"/>
  <c r="M7379" i="17" s="1"/>
  <c r="N7379" i="17" a="1"/>
  <c r="N7379" i="17" s="1"/>
  <c r="M7362" i="17" a="1"/>
  <c r="M7362" i="17" s="1"/>
  <c r="N7362" i="17" a="1"/>
  <c r="N7362" i="17" s="1"/>
  <c r="M7339" i="17" a="1"/>
  <c r="M7339" i="17" s="1"/>
  <c r="N7339" i="17" a="1"/>
  <c r="N7339" i="17" s="1"/>
  <c r="M7327" i="17" a="1"/>
  <c r="M7327" i="17" s="1"/>
  <c r="N7327" i="17" a="1"/>
  <c r="N7327" i="17" s="1"/>
  <c r="R7321" i="17" a="1"/>
  <c r="R7321" i="17" s="1"/>
  <c r="M7321" i="17" a="1"/>
  <c r="M7321" i="17" s="1"/>
  <c r="N7321" i="17" a="1"/>
  <c r="N7321" i="17" s="1"/>
  <c r="R7312" i="17" a="1"/>
  <c r="R7312" i="17" s="1"/>
  <c r="M7312" i="17" a="1"/>
  <c r="M7312" i="17" s="1"/>
  <c r="N7312" i="17" a="1"/>
  <c r="N7312" i="17" s="1"/>
  <c r="M7303" i="17" a="1"/>
  <c r="M7303" i="17" s="1"/>
  <c r="N7303" i="17" a="1"/>
  <c r="N7303" i="17" s="1"/>
  <c r="R7297" i="17" a="1"/>
  <c r="R7297" i="17" s="1"/>
  <c r="M7297" i="17" a="1"/>
  <c r="M7297" i="17" s="1"/>
  <c r="N7297" i="17" a="1"/>
  <c r="N7297" i="17" s="1"/>
  <c r="M7294" i="17" a="1"/>
  <c r="M7294" i="17" s="1"/>
  <c r="N7294" i="17" a="1"/>
  <c r="N7294" i="17" s="1"/>
  <c r="M7285" i="17" a="1"/>
  <c r="M7285" i="17" s="1"/>
  <c r="N7285" i="17" a="1"/>
  <c r="N7285" i="17" s="1"/>
  <c r="M7237" i="17" a="1"/>
  <c r="M7237" i="17" s="1"/>
  <c r="N7237" i="17" a="1"/>
  <c r="N7237" i="17" s="1"/>
  <c r="R7228" i="17" a="1"/>
  <c r="R7228" i="17" s="1"/>
  <c r="S7228" i="17" s="1" a="1"/>
  <c r="S7228" i="17" s="1"/>
  <c r="M7228" i="17" a="1"/>
  <c r="M7228" i="17" s="1"/>
  <c r="N7228" i="17" a="1"/>
  <c r="N7228" i="17" s="1"/>
  <c r="M7210" i="17" a="1"/>
  <c r="M7210" i="17" s="1"/>
  <c r="N7210" i="17" a="1"/>
  <c r="N7210" i="17" s="1"/>
  <c r="R7204" i="17" a="1"/>
  <c r="R7204" i="17" s="1"/>
  <c r="M7204" i="17" a="1"/>
  <c r="M7204" i="17" s="1"/>
  <c r="N7204" i="17" a="1"/>
  <c r="N7204" i="17" s="1"/>
  <c r="R7201" i="17" a="1"/>
  <c r="R7201" i="17" s="1"/>
  <c r="S7201" i="17" s="1" a="1"/>
  <c r="S7201" i="17" s="1"/>
  <c r="M7201" i="17" a="1"/>
  <c r="M7201" i="17" s="1"/>
  <c r="N7201" i="17" a="1"/>
  <c r="N7201" i="17" s="1"/>
  <c r="M7195" i="17" a="1"/>
  <c r="M7195" i="17" s="1"/>
  <c r="N7195" i="17" a="1"/>
  <c r="N7195" i="17" s="1"/>
  <c r="R7192" i="17" a="1"/>
  <c r="R7192" i="17" s="1"/>
  <c r="S7192" i="17" s="1" a="1"/>
  <c r="S7192" i="17" s="1"/>
  <c r="M7192" i="17" a="1"/>
  <c r="M7192" i="17" s="1"/>
  <c r="N7192" i="17" a="1"/>
  <c r="N7192" i="17" s="1"/>
  <c r="R7186" i="17" a="1"/>
  <c r="R7186" i="17" s="1"/>
  <c r="S7186" i="17" s="1" a="1"/>
  <c r="S7186" i="17" s="1"/>
  <c r="M7186" i="17" a="1"/>
  <c r="M7186" i="17" s="1"/>
  <c r="N7186" i="17" a="1"/>
  <c r="N7186" i="17" s="1"/>
  <c r="M7183" i="17" a="1"/>
  <c r="M7183" i="17" s="1"/>
  <c r="N7183" i="17" a="1"/>
  <c r="N7183" i="17" s="1"/>
  <c r="M7127" i="17" a="1"/>
  <c r="M7127" i="17" s="1"/>
  <c r="N7127" i="17" a="1"/>
  <c r="N7127" i="17" s="1"/>
  <c r="M7115" i="17" a="1"/>
  <c r="M7115" i="17" s="1"/>
  <c r="N7115" i="17" a="1"/>
  <c r="N7115" i="17" s="1"/>
  <c r="R7112" i="17" a="1"/>
  <c r="R7112" i="17" s="1"/>
  <c r="S7112" i="17" s="1" a="1"/>
  <c r="S7112" i="17" s="1"/>
  <c r="M7112" i="17" a="1"/>
  <c r="M7112" i="17" s="1"/>
  <c r="N7112" i="17" a="1"/>
  <c r="N7112" i="17" s="1"/>
  <c r="N7077" i="17" a="1"/>
  <c r="N7077" i="17" s="1"/>
  <c r="M7077" i="17" a="1"/>
  <c r="M7077" i="17" s="1"/>
  <c r="R7068" i="17" a="1"/>
  <c r="R7068" i="17" s="1"/>
  <c r="S7068" i="17" s="1" a="1"/>
  <c r="S7068" i="17" s="1"/>
  <c r="M7068" i="17" a="1"/>
  <c r="M7068" i="17" s="1"/>
  <c r="N7068" i="17" a="1"/>
  <c r="N7068" i="17" s="1"/>
  <c r="M7039" i="17" a="1"/>
  <c r="M7039" i="17" s="1"/>
  <c r="N7039" i="17" a="1"/>
  <c r="N7039" i="17" s="1"/>
  <c r="N7007" i="17" a="1"/>
  <c r="N7007" i="17" s="1"/>
  <c r="M7007" i="17" a="1"/>
  <c r="M7007" i="17" s="1"/>
  <c r="M6999" i="17" a="1"/>
  <c r="M6999" i="17" s="1"/>
  <c r="N6999" i="17" a="1"/>
  <c r="N6999" i="17" s="1"/>
  <c r="M6975" i="17" a="1"/>
  <c r="M6975" i="17" s="1"/>
  <c r="N6975" i="17" a="1"/>
  <c r="N6975" i="17" s="1"/>
  <c r="M6967" i="17" a="1"/>
  <c r="M6967" i="17" s="1"/>
  <c r="N6967" i="17" a="1"/>
  <c r="N6967" i="17" s="1"/>
  <c r="R6927" i="17" a="1"/>
  <c r="R6927" i="17" s="1"/>
  <c r="S6927" i="17" s="1" a="1"/>
  <c r="S6927" i="17" s="1"/>
  <c r="M6927" i="17" a="1"/>
  <c r="M6927" i="17" s="1"/>
  <c r="N6927" i="17" a="1"/>
  <c r="N6927" i="17" s="1"/>
  <c r="R6919" i="17" a="1"/>
  <c r="R6919" i="17" s="1"/>
  <c r="S6919" i="17" s="1" a="1"/>
  <c r="S6919" i="17" s="1"/>
  <c r="M6919" i="17" a="1"/>
  <c r="M6919" i="17" s="1"/>
  <c r="N6919" i="17" a="1"/>
  <c r="N6919" i="17" s="1"/>
  <c r="R6878" i="17" a="1"/>
  <c r="R6878" i="17" s="1"/>
  <c r="S6878" i="17" s="1" a="1"/>
  <c r="S6878" i="17" s="1"/>
  <c r="M6878" i="17" a="1"/>
  <c r="M6878" i="17" s="1"/>
  <c r="N6878" i="17" a="1"/>
  <c r="N6878" i="17" s="1"/>
  <c r="R6837" i="17" a="1"/>
  <c r="R6837" i="17" s="1"/>
  <c r="S6837" i="17" s="1" a="1"/>
  <c r="S6837" i="17" s="1"/>
  <c r="M6837" i="17" a="1"/>
  <c r="M6837" i="17" s="1"/>
  <c r="N6837" i="17" a="1"/>
  <c r="N6837" i="17" s="1"/>
  <c r="R6813" i="17" a="1"/>
  <c r="R6813" i="17" s="1"/>
  <c r="S6813" i="17" s="1" a="1"/>
  <c r="S6813" i="17" s="1"/>
  <c r="M6813" i="17" a="1"/>
  <c r="M6813" i="17" s="1"/>
  <c r="N6813" i="17" a="1"/>
  <c r="N6813" i="17" s="1"/>
  <c r="M6810" i="17" a="1"/>
  <c r="M6810" i="17" s="1"/>
  <c r="N6810" i="17" a="1"/>
  <c r="N6810" i="17" s="1"/>
  <c r="R6781" i="17" a="1"/>
  <c r="R6781" i="17" s="1"/>
  <c r="M6781" i="17" a="1"/>
  <c r="M6781" i="17" s="1"/>
  <c r="N6781" i="17" a="1"/>
  <c r="N6781" i="17" s="1"/>
  <c r="R6775" i="17" a="1"/>
  <c r="R6775" i="17" s="1"/>
  <c r="N6775" i="17" a="1"/>
  <c r="N6775" i="17" s="1"/>
  <c r="M6775" i="17" a="1"/>
  <c r="M6775" i="17" s="1"/>
  <c r="M6763" i="17" a="1"/>
  <c r="M6763" i="17" s="1"/>
  <c r="N6763" i="17" a="1"/>
  <c r="N6763" i="17" s="1"/>
  <c r="R6757" i="17" a="1"/>
  <c r="R6757" i="17" s="1"/>
  <c r="S6757" i="17" s="1" a="1"/>
  <c r="S6757" i="17" s="1"/>
  <c r="M6757" i="17" a="1"/>
  <c r="M6757" i="17" s="1"/>
  <c r="M6754" i="17" a="1"/>
  <c r="M6754" i="17" s="1"/>
  <c r="N6754" i="17" a="1"/>
  <c r="N6754" i="17" s="1"/>
  <c r="R6751" i="17" a="1"/>
  <c r="R6751" i="17" s="1"/>
  <c r="S6751" i="17" s="1" a="1"/>
  <c r="S6751" i="17" s="1"/>
  <c r="M6751" i="17" a="1"/>
  <c r="M6751" i="17" s="1"/>
  <c r="M6748" i="17" a="1"/>
  <c r="M6748" i="17" s="1"/>
  <c r="N6748" i="17" a="1"/>
  <c r="N6748" i="17" s="1"/>
  <c r="R6742" i="17" a="1"/>
  <c r="R6742" i="17" s="1"/>
  <c r="S6742" i="17" s="1" a="1"/>
  <c r="S6742" i="17" s="1"/>
  <c r="M6742" i="17" a="1"/>
  <c r="M6742" i="17" s="1"/>
  <c r="M6739" i="17" a="1"/>
  <c r="M6739" i="17" s="1"/>
  <c r="N6739" i="17" a="1"/>
  <c r="N6739" i="17" s="1"/>
  <c r="R6733" i="17" a="1"/>
  <c r="R6733" i="17" s="1"/>
  <c r="M6733" i="17" a="1"/>
  <c r="M6733" i="17" s="1"/>
  <c r="N6733" i="17" a="1"/>
  <c r="N6733" i="17" s="1"/>
  <c r="M6721" i="17" a="1"/>
  <c r="M6721" i="17" s="1"/>
  <c r="N6721" i="17" a="1"/>
  <c r="N6721" i="17" s="1"/>
  <c r="R6712" i="17" a="1"/>
  <c r="R6712" i="17" s="1"/>
  <c r="M6712" i="17" a="1"/>
  <c r="M6712" i="17" s="1"/>
  <c r="N6712" i="17" a="1"/>
  <c r="N6712" i="17" s="1"/>
  <c r="R6703" i="17" a="1"/>
  <c r="R6703" i="17" s="1"/>
  <c r="M6703" i="17" a="1"/>
  <c r="M6703" i="17" s="1"/>
  <c r="N6703" i="17" a="1"/>
  <c r="N6703" i="17" s="1"/>
  <c r="N6700" i="17" a="1"/>
  <c r="N6700" i="17" s="1"/>
  <c r="M6700" i="17" a="1"/>
  <c r="M6700" i="17" s="1"/>
  <c r="M6694" i="17" a="1"/>
  <c r="M6694" i="17" s="1"/>
  <c r="N6694" i="17" a="1"/>
  <c r="N6694" i="17" s="1"/>
  <c r="R6688" i="17" a="1"/>
  <c r="R6688" i="17" s="1"/>
  <c r="M6688" i="17" a="1"/>
  <c r="M6688" i="17" s="1"/>
  <c r="N6688" i="17" a="1"/>
  <c r="N6688" i="17" s="1"/>
  <c r="R6646" i="17" a="1"/>
  <c r="R6646" i="17" s="1"/>
  <c r="S6646" i="17" s="1" a="1"/>
  <c r="S6646" i="17" s="1"/>
  <c r="M6646" i="17" a="1"/>
  <c r="M6646" i="17" s="1"/>
  <c r="R6640" i="17" a="1"/>
  <c r="R6640" i="17" s="1"/>
  <c r="S6640" i="17" s="1" a="1"/>
  <c r="S6640" i="17" s="1"/>
  <c r="N6640" i="17" a="1"/>
  <c r="N6640" i="17" s="1"/>
  <c r="M6640" i="17" a="1"/>
  <c r="M6640" i="17" s="1"/>
  <c r="M6634" i="17" a="1"/>
  <c r="M6634" i="17" s="1"/>
  <c r="N6634" i="17" a="1"/>
  <c r="N6634" i="17" s="1"/>
  <c r="R6631" i="17" a="1"/>
  <c r="R6631" i="17" s="1"/>
  <c r="M6631" i="17" a="1"/>
  <c r="M6631" i="17" s="1"/>
  <c r="N6631" i="17" a="1"/>
  <c r="N6631" i="17" s="1"/>
  <c r="M6628" i="17" a="1"/>
  <c r="M6628" i="17" s="1"/>
  <c r="N6628" i="17" a="1"/>
  <c r="N6628" i="17" s="1"/>
  <c r="R6615" i="17" a="1"/>
  <c r="R6615" i="17" s="1"/>
  <c r="S6615" i="17" s="1" a="1"/>
  <c r="S6615" i="17" s="1"/>
  <c r="M6615" i="17" a="1"/>
  <c r="M6615" i="17" s="1"/>
  <c r="M6612" i="17" a="1"/>
  <c r="M6612" i="17" s="1"/>
  <c r="N6612" i="17" a="1"/>
  <c r="N6612" i="17" s="1"/>
  <c r="R6609" i="17" a="1"/>
  <c r="R6609" i="17" s="1"/>
  <c r="S6609" i="17" s="1" a="1"/>
  <c r="S6609" i="17" s="1"/>
  <c r="M6609" i="17" a="1"/>
  <c r="M6609" i="17" s="1"/>
  <c r="M6595" i="17" a="1"/>
  <c r="M6595" i="17" s="1"/>
  <c r="N6595" i="17" a="1"/>
  <c r="N6595" i="17" s="1"/>
  <c r="R6592" i="17" a="1"/>
  <c r="R6592" i="17" s="1"/>
  <c r="S6592" i="17" s="1" a="1"/>
  <c r="S6592" i="17" s="1"/>
  <c r="M6592" i="17" a="1"/>
  <c r="M6592" i="17" s="1"/>
  <c r="N6592" i="17" a="1"/>
  <c r="N6592" i="17" s="1"/>
  <c r="R6584" i="17" a="1"/>
  <c r="R6584" i="17" s="1"/>
  <c r="S6584" i="17" s="1" a="1"/>
  <c r="S6584" i="17" s="1"/>
  <c r="M6584" i="17" a="1"/>
  <c r="M6584" i="17" s="1"/>
  <c r="N6584" i="17" a="1"/>
  <c r="N6584" i="17" s="1"/>
  <c r="R6576" i="17" a="1"/>
  <c r="R6576" i="17" s="1"/>
  <c r="S6576" i="17" s="1" a="1"/>
  <c r="S6576" i="17" s="1"/>
  <c r="M6576" i="17" a="1"/>
  <c r="M6576" i="17" s="1"/>
  <c r="R6560" i="17" a="1"/>
  <c r="R6560" i="17" s="1"/>
  <c r="S6560" i="17" s="1" a="1"/>
  <c r="S6560" i="17" s="1"/>
  <c r="M6560" i="17" a="1"/>
  <c r="M6560" i="17" s="1"/>
  <c r="N6560" i="17" a="1"/>
  <c r="N6560" i="17" s="1"/>
  <c r="R6552" i="17" a="1"/>
  <c r="R6552" i="17" s="1"/>
  <c r="S6552" i="17" s="1" a="1"/>
  <c r="S6552" i="17" s="1"/>
  <c r="M6552" i="17" a="1"/>
  <c r="M6552" i="17" s="1"/>
  <c r="R6536" i="17" a="1"/>
  <c r="R6536" i="17" s="1"/>
  <c r="S6536" i="17" s="1" a="1"/>
  <c r="S6536" i="17" s="1"/>
  <c r="M6536" i="17" a="1"/>
  <c r="M6536" i="17" s="1"/>
  <c r="N6536" i="17" a="1"/>
  <c r="N6536" i="17" s="1"/>
  <c r="R6528" i="17" a="1"/>
  <c r="R6528" i="17" s="1"/>
  <c r="S6528" i="17" s="1" a="1"/>
  <c r="S6528" i="17" s="1"/>
  <c r="M6528" i="17" a="1"/>
  <c r="M6528" i="17" s="1"/>
  <c r="R6520" i="17" a="1"/>
  <c r="R6520" i="17" s="1"/>
  <c r="S6520" i="17" s="1" a="1"/>
  <c r="S6520" i="17" s="1"/>
  <c r="M6520" i="17" a="1"/>
  <c r="M6520" i="17" s="1"/>
  <c r="N6520" i="17" a="1"/>
  <c r="N6520" i="17" s="1"/>
  <c r="R6504" i="17" a="1"/>
  <c r="R6504" i="17" s="1"/>
  <c r="S6504" i="17" s="1" a="1"/>
  <c r="S6504" i="17" s="1"/>
  <c r="M6504" i="17" a="1"/>
  <c r="M6504" i="17" s="1"/>
  <c r="N6504" i="17" a="1"/>
  <c r="N6504" i="17" s="1"/>
  <c r="R6496" i="17" a="1"/>
  <c r="R6496" i="17" s="1"/>
  <c r="S6496" i="17" s="1" a="1"/>
  <c r="S6496" i="17" s="1"/>
  <c r="M6496" i="17" a="1"/>
  <c r="M6496" i="17" s="1"/>
  <c r="N6496" i="17" a="1"/>
  <c r="N6496" i="17" s="1"/>
  <c r="M6474" i="17" a="1"/>
  <c r="M6474" i="17" s="1"/>
  <c r="N6474" i="17" a="1"/>
  <c r="N6474" i="17" s="1"/>
  <c r="R6471" i="17" a="1"/>
  <c r="R6471" i="17" s="1"/>
  <c r="S6471" i="17" s="1" a="1"/>
  <c r="S6471" i="17" s="1"/>
  <c r="M6471" i="17" a="1"/>
  <c r="M6471" i="17" s="1"/>
  <c r="R6465" i="17" a="1"/>
  <c r="R6465" i="17" s="1"/>
  <c r="S6465" i="17" s="1" a="1"/>
  <c r="S6465" i="17" s="1"/>
  <c r="M6465" i="17" a="1"/>
  <c r="M6465" i="17" s="1"/>
  <c r="M6459" i="17" a="1"/>
  <c r="M6459" i="17" s="1"/>
  <c r="N6459" i="17" a="1"/>
  <c r="N6459" i="17" s="1"/>
  <c r="R6448" i="17" a="1"/>
  <c r="R6448" i="17" s="1"/>
  <c r="S6448" i="17" s="1" a="1"/>
  <c r="S6448" i="17" s="1"/>
  <c r="M6448" i="17" a="1"/>
  <c r="M6448" i="17" s="1"/>
  <c r="N6448" i="17" a="1"/>
  <c r="N6448" i="17" s="1"/>
  <c r="R6445" i="17" a="1"/>
  <c r="R6445" i="17" s="1"/>
  <c r="M6445" i="17" a="1"/>
  <c r="M6445" i="17" s="1"/>
  <c r="N6445" i="17" a="1"/>
  <c r="N6445" i="17" s="1"/>
  <c r="N6442" i="17" a="1"/>
  <c r="N6442" i="17" s="1"/>
  <c r="M6442" i="17" a="1"/>
  <c r="M6442" i="17" s="1"/>
  <c r="R6431" i="17" a="1"/>
  <c r="R6431" i="17" s="1"/>
  <c r="S6431" i="17" s="1" a="1"/>
  <c r="S6431" i="17" s="1"/>
  <c r="N6431" i="17" a="1"/>
  <c r="N6431" i="17" s="1"/>
  <c r="M6431" i="17" a="1"/>
  <c r="M6431" i="17" s="1"/>
  <c r="M6411" i="17" a="1"/>
  <c r="M6411" i="17" s="1"/>
  <c r="N6411" i="17" a="1"/>
  <c r="N6411" i="17" s="1"/>
  <c r="R6399" i="17" a="1"/>
  <c r="R6399" i="17" s="1"/>
  <c r="S6399" i="17" s="1" a="1"/>
  <c r="S6399" i="17" s="1"/>
  <c r="N6399" i="17" a="1"/>
  <c r="N6399" i="17" s="1"/>
  <c r="M6399" i="17" a="1"/>
  <c r="M6399" i="17" s="1"/>
  <c r="N6390" i="17" a="1"/>
  <c r="N6390" i="17" s="1"/>
  <c r="M6390" i="17" a="1"/>
  <c r="M6390" i="17" s="1"/>
  <c r="R6352" i="17" a="1"/>
  <c r="R6352" i="17" s="1"/>
  <c r="S6352" i="17" s="1" a="1"/>
  <c r="S6352" i="17" s="1"/>
  <c r="M6352" i="17" a="1"/>
  <c r="M6352" i="17" s="1"/>
  <c r="R6349" i="17" a="1"/>
  <c r="R6349" i="17" s="1"/>
  <c r="M6349" i="17" a="1"/>
  <c r="M6349" i="17" s="1"/>
  <c r="N6349" i="17" a="1"/>
  <c r="N6349" i="17" s="1"/>
  <c r="M6340" i="17" a="1"/>
  <c r="M6340" i="17" s="1"/>
  <c r="N6340" i="17" a="1"/>
  <c r="N6340" i="17" s="1"/>
  <c r="M6313" i="17" a="1"/>
  <c r="M6313" i="17" s="1"/>
  <c r="N6313" i="17" a="1"/>
  <c r="N6313" i="17" s="1"/>
  <c r="M6299" i="17" a="1"/>
  <c r="M6299" i="17" s="1"/>
  <c r="N6299" i="17" a="1"/>
  <c r="N6299" i="17" s="1"/>
  <c r="M6285" i="17" a="1"/>
  <c r="M6285" i="17" s="1"/>
  <c r="N6285" i="17" a="1"/>
  <c r="N6285" i="17" s="1"/>
  <c r="R6279" i="17" a="1"/>
  <c r="R6279" i="17" s="1"/>
  <c r="S6279" i="17" s="1" a="1"/>
  <c r="S6279" i="17" s="1"/>
  <c r="M6279" i="17" a="1"/>
  <c r="M6279" i="17" s="1"/>
  <c r="N6279" i="17" a="1"/>
  <c r="N6279" i="17" s="1"/>
  <c r="R6273" i="17" a="1"/>
  <c r="R6273" i="17" s="1"/>
  <c r="M6273" i="17" a="1"/>
  <c r="M6273" i="17" s="1"/>
  <c r="N6273" i="17" a="1"/>
  <c r="N6273" i="17" s="1"/>
  <c r="N6244" i="17" a="1"/>
  <c r="N6244" i="17" s="1"/>
  <c r="M6244" i="17" a="1"/>
  <c r="M6244" i="17" s="1"/>
  <c r="M6238" i="17" a="1"/>
  <c r="M6238" i="17" s="1"/>
  <c r="N6238" i="17" a="1"/>
  <c r="N6238" i="17" s="1"/>
  <c r="R6224" i="17" a="1"/>
  <c r="R6224" i="17" s="1"/>
  <c r="S6224" i="17" s="1" a="1"/>
  <c r="S6224" i="17" s="1"/>
  <c r="M6224" i="17" a="1"/>
  <c r="M6224" i="17" s="1"/>
  <c r="N6224" i="17" a="1"/>
  <c r="N6224" i="17" s="1"/>
  <c r="M6221" i="17" a="1"/>
  <c r="M6221" i="17" s="1"/>
  <c r="N6221" i="17" a="1"/>
  <c r="N6221" i="17" s="1"/>
  <c r="R6207" i="17" a="1"/>
  <c r="R6207" i="17" s="1"/>
  <c r="S6207" i="17" s="1" a="1"/>
  <c r="S6207" i="17" s="1"/>
  <c r="M6207" i="17" a="1"/>
  <c r="M6207" i="17" s="1"/>
  <c r="N6207" i="17" a="1"/>
  <c r="N6207" i="17" s="1"/>
  <c r="M6201" i="17" a="1"/>
  <c r="M6201" i="17" s="1"/>
  <c r="N6201" i="17" a="1"/>
  <c r="N6201" i="17" s="1"/>
  <c r="R6192" i="17" a="1"/>
  <c r="R6192" i="17" s="1"/>
  <c r="M6192" i="17" a="1"/>
  <c r="M6192" i="17" s="1"/>
  <c r="N6192" i="17" a="1"/>
  <c r="N6192" i="17" s="1"/>
  <c r="M6189" i="17" a="1"/>
  <c r="M6189" i="17" s="1"/>
  <c r="N6189" i="17" a="1"/>
  <c r="N6189" i="17" s="1"/>
  <c r="M6171" i="17" a="1"/>
  <c r="M6171" i="17" s="1"/>
  <c r="N6171" i="17" a="1"/>
  <c r="N6171" i="17" s="1"/>
  <c r="R6165" i="17" a="1"/>
  <c r="R6165" i="17" s="1"/>
  <c r="N6165" i="17" a="1"/>
  <c r="N6165" i="17" s="1"/>
  <c r="M6165" i="17" a="1"/>
  <c r="M6165" i="17" s="1"/>
  <c r="M6162" i="17" a="1"/>
  <c r="M6162" i="17" s="1"/>
  <c r="N6162" i="17" a="1"/>
  <c r="N6162" i="17" s="1"/>
  <c r="M6153" i="17" a="1"/>
  <c r="M6153" i="17" s="1"/>
  <c r="N6153" i="17" a="1"/>
  <c r="N6153" i="17" s="1"/>
  <c r="R6144" i="17" a="1"/>
  <c r="R6144" i="17" s="1"/>
  <c r="S6144" i="17" s="1" a="1"/>
  <c r="S6144" i="17" s="1"/>
  <c r="M6144" i="17" a="1"/>
  <c r="M6144" i="17" s="1"/>
  <c r="N6144" i="17" a="1"/>
  <c r="N6144" i="17" s="1"/>
  <c r="M6096" i="17" a="1"/>
  <c r="M6096" i="17" s="1"/>
  <c r="N6096" i="17" a="1"/>
  <c r="N6096" i="17" s="1"/>
  <c r="M6093" i="17" a="1"/>
  <c r="M6093" i="17" s="1"/>
  <c r="N6093" i="17" a="1"/>
  <c r="N6093" i="17" s="1"/>
  <c r="N6087" i="17" a="1"/>
  <c r="N6087" i="17" s="1"/>
  <c r="M6087" i="17" a="1"/>
  <c r="M6087" i="17" s="1"/>
  <c r="R6078" i="17" a="1"/>
  <c r="R6078" i="17" s="1"/>
  <c r="M6078" i="17" a="1"/>
  <c r="M6078" i="17" s="1"/>
  <c r="N6078" i="17" a="1"/>
  <c r="N6078" i="17" s="1"/>
  <c r="M6069" i="17" a="1"/>
  <c r="M6069" i="17" s="1"/>
  <c r="N6069" i="17" a="1"/>
  <c r="N6069" i="17" s="1"/>
  <c r="M6066" i="17" a="1"/>
  <c r="M6066" i="17" s="1"/>
  <c r="N6066" i="17" a="1"/>
  <c r="N6066" i="17" s="1"/>
  <c r="R6057" i="17" a="1"/>
  <c r="R6057" i="17" s="1"/>
  <c r="N6057" i="17" a="1"/>
  <c r="N6057" i="17" s="1"/>
  <c r="M6057" i="17" a="1"/>
  <c r="M6057" i="17" s="1"/>
  <c r="M5995" i="17" a="1"/>
  <c r="M5995" i="17" s="1"/>
  <c r="N5995" i="17" a="1"/>
  <c r="N5995" i="17" s="1"/>
  <c r="M5983" i="17" a="1"/>
  <c r="M5983" i="17" s="1"/>
  <c r="N5983" i="17" a="1"/>
  <c r="N5983" i="17" s="1"/>
  <c r="R5980" i="17" a="1"/>
  <c r="R5980" i="17" s="1"/>
  <c r="S5980" i="17" s="1" a="1"/>
  <c r="S5980" i="17" s="1"/>
  <c r="M5980" i="17" a="1"/>
  <c r="M5980" i="17" s="1"/>
  <c r="N5980" i="17" a="1"/>
  <c r="N5980" i="17" s="1"/>
  <c r="R5945" i="17" a="1"/>
  <c r="R5945" i="17" s="1"/>
  <c r="S5945" i="17" s="1" a="1"/>
  <c r="S5945" i="17" s="1"/>
  <c r="M5945" i="17" a="1"/>
  <c r="M5945" i="17" s="1"/>
  <c r="N5945" i="17" a="1"/>
  <c r="N5945" i="17" s="1"/>
  <c r="M5936" i="17" a="1"/>
  <c r="M5936" i="17" s="1"/>
  <c r="N5936" i="17" a="1"/>
  <c r="N5936" i="17" s="1"/>
  <c r="M5907" i="17" a="1"/>
  <c r="M5907" i="17" s="1"/>
  <c r="N5907" i="17" a="1"/>
  <c r="N5907" i="17" s="1"/>
  <c r="M5875" i="17" a="1"/>
  <c r="M5875" i="17" s="1"/>
  <c r="N5875" i="17" a="1"/>
  <c r="N5875" i="17" s="1"/>
  <c r="N5867" i="17" a="1"/>
  <c r="N5867" i="17" s="1"/>
  <c r="M5867" i="17" a="1"/>
  <c r="M5867" i="17" s="1"/>
  <c r="M5843" i="17" a="1"/>
  <c r="M5843" i="17" s="1"/>
  <c r="N5843" i="17" a="1"/>
  <c r="N5843" i="17" s="1"/>
  <c r="N5803" i="17" a="1"/>
  <c r="N5803" i="17" s="1"/>
  <c r="M5803" i="17" a="1"/>
  <c r="M5803" i="17" s="1"/>
  <c r="R5795" i="17" a="1"/>
  <c r="R5795" i="17" s="1"/>
  <c r="S5795" i="17" s="1" a="1"/>
  <c r="S5795" i="17" s="1"/>
  <c r="M5795" i="17" a="1"/>
  <c r="M5795" i="17" s="1"/>
  <c r="R5763" i="17" a="1"/>
  <c r="R5763" i="17" s="1"/>
  <c r="S5763" i="17" s="1" a="1"/>
  <c r="S5763" i="17" s="1"/>
  <c r="M5763" i="17" a="1"/>
  <c r="M5763" i="17" s="1"/>
  <c r="R5740" i="17" a="1"/>
  <c r="R5740" i="17" s="1"/>
  <c r="S5740" i="17" s="1" a="1"/>
  <c r="S5740" i="17" s="1"/>
  <c r="N5740" i="17" a="1"/>
  <c r="N5740" i="17" s="1"/>
  <c r="M5740" i="17" a="1"/>
  <c r="M5740" i="17" s="1"/>
  <c r="M5722" i="17" a="1"/>
  <c r="M5722" i="17" s="1"/>
  <c r="N5722" i="17" a="1"/>
  <c r="N5722" i="17" s="1"/>
  <c r="M5719" i="17" a="1"/>
  <c r="M5719" i="17" s="1"/>
  <c r="N5719" i="17" a="1"/>
  <c r="N5719" i="17" s="1"/>
  <c r="M5695" i="17" a="1"/>
  <c r="M5695" i="17" s="1"/>
  <c r="N5695" i="17" a="1"/>
  <c r="N5695" i="17" s="1"/>
  <c r="M5678" i="17" a="1"/>
  <c r="M5678" i="17" s="1"/>
  <c r="N5678" i="17" a="1"/>
  <c r="N5678" i="17" s="1"/>
  <c r="M5645" i="17" a="1"/>
  <c r="M5645" i="17" s="1"/>
  <c r="N5645" i="17" a="1"/>
  <c r="N5645" i="17" s="1"/>
  <c r="R5636" i="17" a="1"/>
  <c r="R5636" i="17" s="1"/>
  <c r="S5636" i="17" s="1" a="1"/>
  <c r="S5636" i="17" s="1"/>
  <c r="M5636" i="17" a="1"/>
  <c r="M5636" i="17" s="1"/>
  <c r="N5636" i="17" a="1"/>
  <c r="N5636" i="17" s="1"/>
  <c r="M5621" i="17" a="1"/>
  <c r="M5621" i="17" s="1"/>
  <c r="N5621" i="17" a="1"/>
  <c r="N5621" i="17" s="1"/>
  <c r="M5583" i="17" a="1"/>
  <c r="M5583" i="17" s="1"/>
  <c r="N5583" i="17" a="1"/>
  <c r="N5583" i="17" s="1"/>
  <c r="M5579" i="17" a="1"/>
  <c r="M5579" i="17" s="1"/>
  <c r="N5579" i="17" a="1"/>
  <c r="N5579" i="17" s="1"/>
  <c r="M5575" i="17" a="1"/>
  <c r="M5575" i="17" s="1"/>
  <c r="N5575" i="17" a="1"/>
  <c r="N5575" i="17" s="1"/>
  <c r="M5555" i="17" a="1"/>
  <c r="M5555" i="17" s="1"/>
  <c r="N5555" i="17" a="1"/>
  <c r="N5555" i="17" s="1"/>
  <c r="M5549" i="17" a="1"/>
  <c r="M5549" i="17" s="1"/>
  <c r="N5549" i="17" a="1"/>
  <c r="N5549" i="17" s="1"/>
  <c r="N5539" i="17" a="1"/>
  <c r="N5539" i="17" s="1"/>
  <c r="M5539" i="17" a="1"/>
  <c r="M5539" i="17" s="1"/>
  <c r="N5530" i="17" a="1"/>
  <c r="N5530" i="17" s="1"/>
  <c r="M5530" i="17" a="1"/>
  <c r="M5530" i="17" s="1"/>
  <c r="R5527" i="17" a="1"/>
  <c r="R5527" i="17" s="1"/>
  <c r="S5527" i="17" s="1" a="1"/>
  <c r="S5527" i="17" s="1"/>
  <c r="M5527" i="17" a="1"/>
  <c r="M5527" i="17" s="1"/>
  <c r="R5524" i="17" a="1"/>
  <c r="R5524" i="17" s="1"/>
  <c r="N5524" i="17" a="1"/>
  <c r="N5524" i="17" s="1"/>
  <c r="M5524" i="17" a="1"/>
  <c r="M5524" i="17" s="1"/>
  <c r="M5514" i="17" a="1"/>
  <c r="M5514" i="17" s="1"/>
  <c r="N5514" i="17" a="1"/>
  <c r="N5514" i="17" s="1"/>
  <c r="R5511" i="17" a="1"/>
  <c r="R5511" i="17" s="1"/>
  <c r="S5511" i="17" s="1" a="1"/>
  <c r="S5511" i="17" s="1"/>
  <c r="M5511" i="17" a="1"/>
  <c r="M5511" i="17" s="1"/>
  <c r="N5505" i="17" a="1"/>
  <c r="N5505" i="17" s="1"/>
  <c r="M5505" i="17" a="1"/>
  <c r="M5505" i="17" s="1"/>
  <c r="M5499" i="17" a="1"/>
  <c r="M5499" i="17" s="1"/>
  <c r="N5499" i="17" a="1"/>
  <c r="N5499" i="17" s="1"/>
  <c r="R5496" i="17" a="1"/>
  <c r="R5496" i="17" s="1"/>
  <c r="M5496" i="17" a="1"/>
  <c r="M5496" i="17" s="1"/>
  <c r="N5496" i="17" a="1"/>
  <c r="N5496" i="17" s="1"/>
  <c r="M5483" i="17" a="1"/>
  <c r="M5483" i="17" s="1"/>
  <c r="N5483" i="17" a="1"/>
  <c r="N5483" i="17" s="1"/>
  <c r="M5470" i="17" a="1"/>
  <c r="M5470" i="17" s="1"/>
  <c r="N5470" i="17" a="1"/>
  <c r="N5470" i="17" s="1"/>
  <c r="M5453" i="17" a="1"/>
  <c r="M5453" i="17" s="1"/>
  <c r="N5453" i="17" a="1"/>
  <c r="N5453" i="17" s="1"/>
  <c r="R5421" i="17" a="1"/>
  <c r="R5421" i="17" s="1"/>
  <c r="S5421" i="17" s="1" a="1"/>
  <c r="S5421" i="17" s="1"/>
  <c r="M5421" i="17" a="1"/>
  <c r="M5421" i="17" s="1"/>
  <c r="R5413" i="17" a="1"/>
  <c r="R5413" i="17" s="1"/>
  <c r="S5413" i="17" s="1" a="1"/>
  <c r="S5413" i="17" s="1"/>
  <c r="M5413" i="17" a="1"/>
  <c r="M5413" i="17" s="1"/>
  <c r="N5413" i="17" a="1"/>
  <c r="N5413" i="17" s="1"/>
  <c r="M5405" i="17" a="1"/>
  <c r="M5405" i="17" s="1"/>
  <c r="N5405" i="17" a="1"/>
  <c r="N5405" i="17" s="1"/>
  <c r="N5373" i="17" a="1"/>
  <c r="N5373" i="17" s="1"/>
  <c r="M5373" i="17" a="1"/>
  <c r="M5373" i="17" s="1"/>
  <c r="M5365" i="17" a="1"/>
  <c r="M5365" i="17" s="1"/>
  <c r="N5365" i="17" a="1"/>
  <c r="N5365" i="17" s="1"/>
  <c r="R5349" i="17" a="1"/>
  <c r="R5349" i="17" s="1"/>
  <c r="S5349" i="17" s="1" a="1"/>
  <c r="S5349" i="17" s="1"/>
  <c r="M5349" i="17" a="1"/>
  <c r="M5349" i="17" s="1"/>
  <c r="N5349" i="17" a="1"/>
  <c r="N5349" i="17" s="1"/>
  <c r="R5341" i="17" a="1"/>
  <c r="R5341" i="17" s="1"/>
  <c r="S5341" i="17" s="1" a="1"/>
  <c r="S5341" i="17" s="1"/>
  <c r="M5341" i="17" a="1"/>
  <c r="M5341" i="17" s="1"/>
  <c r="N5341" i="17" a="1"/>
  <c r="N5341" i="17" s="1"/>
  <c r="M5322" i="17" a="1"/>
  <c r="M5322" i="17" s="1"/>
  <c r="N5322" i="17" a="1"/>
  <c r="N5322" i="17" s="1"/>
  <c r="R5319" i="17" a="1"/>
  <c r="R5319" i="17" s="1"/>
  <c r="S5319" i="17" s="1" a="1"/>
  <c r="S5319" i="17" s="1"/>
  <c r="M5319" i="17" a="1"/>
  <c r="M5319" i="17" s="1"/>
  <c r="M5316" i="17" a="1"/>
  <c r="M5316" i="17" s="1"/>
  <c r="N5316" i="17" a="1"/>
  <c r="N5316" i="17" s="1"/>
  <c r="N5313" i="17" a="1"/>
  <c r="N5313" i="17" s="1"/>
  <c r="M5313" i="17" a="1"/>
  <c r="M5313" i="17" s="1"/>
  <c r="M5307" i="17" a="1"/>
  <c r="M5307" i="17" s="1"/>
  <c r="N5307" i="17" a="1"/>
  <c r="N5307" i="17" s="1"/>
  <c r="R5296" i="17" a="1"/>
  <c r="R5296" i="17" s="1"/>
  <c r="S5296" i="17" s="1" a="1"/>
  <c r="S5296" i="17" s="1"/>
  <c r="M5296" i="17" a="1"/>
  <c r="M5296" i="17" s="1"/>
  <c r="N5296" i="17" a="1"/>
  <c r="N5296" i="17" s="1"/>
  <c r="R5279" i="17" a="1"/>
  <c r="R5279" i="17" s="1"/>
  <c r="N5279" i="17" a="1"/>
  <c r="N5279" i="17" s="1"/>
  <c r="M5279" i="17" a="1"/>
  <c r="M5279" i="17" s="1"/>
  <c r="M5276" i="17" a="1"/>
  <c r="M5276" i="17" s="1"/>
  <c r="N5276" i="17" a="1"/>
  <c r="N5276" i="17" s="1"/>
  <c r="M5241" i="17" a="1"/>
  <c r="M5241" i="17" s="1"/>
  <c r="N5241" i="17" a="1"/>
  <c r="N5241" i="17" s="1"/>
  <c r="M5232" i="17" a="1"/>
  <c r="M5232" i="17" s="1"/>
  <c r="N5232" i="17" a="1"/>
  <c r="N5232" i="17" s="1"/>
  <c r="N5226" i="17" a="1"/>
  <c r="N5226" i="17" s="1"/>
  <c r="M5226" i="17" a="1"/>
  <c r="M5226" i="17" s="1"/>
  <c r="M5214" i="17" a="1"/>
  <c r="M5214" i="17" s="1"/>
  <c r="N5214" i="17" a="1"/>
  <c r="N5214" i="17" s="1"/>
  <c r="N5211" i="17" a="1"/>
  <c r="N5211" i="17" s="1"/>
  <c r="M5211" i="17" a="1"/>
  <c r="M5211" i="17" s="1"/>
  <c r="M5205" i="17" a="1"/>
  <c r="M5205" i="17" s="1"/>
  <c r="N5205" i="17" a="1"/>
  <c r="N5205" i="17" s="1"/>
  <c r="R5159" i="17" a="1"/>
  <c r="R5159" i="17" s="1"/>
  <c r="S5159" i="17" s="1" a="1"/>
  <c r="S5159" i="17" s="1"/>
  <c r="M5159" i="17" a="1"/>
  <c r="M5159" i="17" s="1"/>
  <c r="N5159" i="17" a="1"/>
  <c r="N5159" i="17" s="1"/>
  <c r="M5148" i="17" a="1"/>
  <c r="M5148" i="17" s="1"/>
  <c r="N5148" i="17" a="1"/>
  <c r="N5148" i="17" s="1"/>
  <c r="M5131" i="17" a="1"/>
  <c r="M5131" i="17" s="1"/>
  <c r="N5131" i="17" a="1"/>
  <c r="N5131" i="17" s="1"/>
  <c r="M5120" i="17" a="1"/>
  <c r="M5120" i="17" s="1"/>
  <c r="N5120" i="17" a="1"/>
  <c r="N5120" i="17" s="1"/>
  <c r="R5111" i="17" a="1"/>
  <c r="R5111" i="17" s="1"/>
  <c r="M5111" i="17" a="1"/>
  <c r="M5111" i="17" s="1"/>
  <c r="N5111" i="17" a="1"/>
  <c r="N5111" i="17" s="1"/>
  <c r="M5108" i="17" a="1"/>
  <c r="M5108" i="17" s="1"/>
  <c r="N5108" i="17" a="1"/>
  <c r="N5108" i="17" s="1"/>
  <c r="N5105" i="17" a="1"/>
  <c r="N5105" i="17" s="1"/>
  <c r="M5105" i="17" a="1"/>
  <c r="M5105" i="17" s="1"/>
  <c r="N5085" i="17" a="1"/>
  <c r="N5085" i="17" s="1"/>
  <c r="M5085" i="17" a="1"/>
  <c r="M5085" i="17" s="1"/>
  <c r="M5082" i="17" a="1"/>
  <c r="M5082" i="17" s="1"/>
  <c r="N5082" i="17" a="1"/>
  <c r="N5082" i="17" s="1"/>
  <c r="M5065" i="17" a="1"/>
  <c r="M5065" i="17" s="1"/>
  <c r="N5065" i="17" a="1"/>
  <c r="N5065" i="17" s="1"/>
  <c r="M5059" i="17" a="1"/>
  <c r="M5059" i="17" s="1"/>
  <c r="N5059" i="17" a="1"/>
  <c r="N5059" i="17" s="1"/>
  <c r="M5042" i="17" a="1"/>
  <c r="M5042" i="17" s="1"/>
  <c r="N5042" i="17" a="1"/>
  <c r="N5042" i="17" s="1"/>
  <c r="N5039" i="17" a="1"/>
  <c r="N5039" i="17" s="1"/>
  <c r="M5039" i="17" a="1"/>
  <c r="M5039" i="17" s="1"/>
  <c r="M5033" i="17" a="1"/>
  <c r="M5033" i="17" s="1"/>
  <c r="N5033" i="17" a="1"/>
  <c r="N5033" i="17" s="1"/>
  <c r="N5027" i="17" a="1"/>
  <c r="N5027" i="17" s="1"/>
  <c r="M5027" i="17" a="1"/>
  <c r="M5027" i="17" s="1"/>
  <c r="M5018" i="17" a="1"/>
  <c r="M5018" i="17" s="1"/>
  <c r="N5018" i="17" a="1"/>
  <c r="N5018" i="17" s="1"/>
  <c r="M4994" i="17" a="1"/>
  <c r="M4994" i="17" s="1"/>
  <c r="N4994" i="17" a="1"/>
  <c r="N4994" i="17" s="1"/>
  <c r="M4985" i="17" a="1"/>
  <c r="M4985" i="17" s="1"/>
  <c r="N4985" i="17" a="1"/>
  <c r="N4985" i="17" s="1"/>
  <c r="M4976" i="17" a="1"/>
  <c r="M4976" i="17" s="1"/>
  <c r="N4976" i="17" a="1"/>
  <c r="N4976" i="17" s="1"/>
  <c r="M4961" i="17" a="1"/>
  <c r="M4961" i="17" s="1"/>
  <c r="N4961" i="17" a="1"/>
  <c r="N4961" i="17" s="1"/>
  <c r="M4933" i="17" a="1"/>
  <c r="M4933" i="17" s="1"/>
  <c r="N4933" i="17" a="1"/>
  <c r="N4933" i="17" s="1"/>
  <c r="M4882" i="17" a="1"/>
  <c r="M4882" i="17" s="1"/>
  <c r="N4882" i="17" a="1"/>
  <c r="N4882" i="17" s="1"/>
  <c r="M4879" i="17" a="1"/>
  <c r="M4879" i="17" s="1"/>
  <c r="N4879" i="17" a="1"/>
  <c r="N4879" i="17" s="1"/>
  <c r="R4876" i="17" a="1"/>
  <c r="R4876" i="17" s="1"/>
  <c r="S4876" i="17" s="1" a="1"/>
  <c r="S4876" i="17" s="1"/>
  <c r="M4876" i="17" a="1"/>
  <c r="M4876" i="17" s="1"/>
  <c r="M4873" i="17" a="1"/>
  <c r="M4873" i="17" s="1"/>
  <c r="N4873" i="17" a="1"/>
  <c r="N4873" i="17" s="1"/>
  <c r="M4867" i="17" a="1"/>
  <c r="M4867" i="17" s="1"/>
  <c r="N4867" i="17" a="1"/>
  <c r="N4867" i="17" s="1"/>
  <c r="R4864" i="17" a="1"/>
  <c r="R4864" i="17" s="1"/>
  <c r="S4864" i="17" s="1" a="1"/>
  <c r="S4864" i="17" s="1"/>
  <c r="M4864" i="17" a="1"/>
  <c r="M4864" i="17" s="1"/>
  <c r="R4861" i="17" a="1"/>
  <c r="R4861" i="17" s="1"/>
  <c r="M4861" i="17" a="1"/>
  <c r="M4861" i="17" s="1"/>
  <c r="N4861" i="17" a="1"/>
  <c r="N4861" i="17" s="1"/>
  <c r="R4850" i="17" a="1"/>
  <c r="R4850" i="17" s="1"/>
  <c r="S4850" i="17" s="1" a="1"/>
  <c r="S4850" i="17" s="1"/>
  <c r="M4850" i="17" a="1"/>
  <c r="M4850" i="17" s="1"/>
  <c r="M4844" i="17" a="1"/>
  <c r="M4844" i="17" s="1"/>
  <c r="N4844" i="17" a="1"/>
  <c r="N4844" i="17" s="1"/>
  <c r="M4835" i="17" a="1"/>
  <c r="M4835" i="17" s="1"/>
  <c r="N4835" i="17" a="1"/>
  <c r="N4835" i="17" s="1"/>
  <c r="R4821" i="17" a="1"/>
  <c r="R4821" i="17" s="1"/>
  <c r="S4821" i="17" s="1" a="1"/>
  <c r="S4821" i="17" s="1"/>
  <c r="M4821" i="17" a="1"/>
  <c r="M4821" i="17" s="1"/>
  <c r="M4818" i="17" a="1"/>
  <c r="M4818" i="17" s="1"/>
  <c r="N4818" i="17" a="1"/>
  <c r="N4818" i="17" s="1"/>
  <c r="M4815" i="17" a="1"/>
  <c r="M4815" i="17" s="1"/>
  <c r="N4815" i="17" a="1"/>
  <c r="N4815" i="17" s="1"/>
  <c r="M4809" i="17" a="1"/>
  <c r="M4809" i="17" s="1"/>
  <c r="N4809" i="17" a="1"/>
  <c r="N4809" i="17" s="1"/>
  <c r="M4806" i="17" a="1"/>
  <c r="M4806" i="17" s="1"/>
  <c r="N4806" i="17" a="1"/>
  <c r="N4806" i="17" s="1"/>
  <c r="M4771" i="17" a="1"/>
  <c r="M4771" i="17" s="1"/>
  <c r="N4771" i="17" a="1"/>
  <c r="N4771" i="17" s="1"/>
  <c r="M4765" i="17" a="1"/>
  <c r="M4765" i="17" s="1"/>
  <c r="N4765" i="17" a="1"/>
  <c r="N4765" i="17" s="1"/>
  <c r="M4759" i="17" a="1"/>
  <c r="M4759" i="17" s="1"/>
  <c r="N4759" i="17" a="1"/>
  <c r="N4759" i="17" s="1"/>
  <c r="M4721" i="17" a="1"/>
  <c r="M4721" i="17" s="1"/>
  <c r="N4721" i="17" a="1"/>
  <c r="N4721" i="17" s="1"/>
  <c r="M4689" i="17" a="1"/>
  <c r="M4689" i="17" s="1"/>
  <c r="N4689" i="17" a="1"/>
  <c r="N4689" i="17" s="1"/>
  <c r="M4657" i="17" a="1"/>
  <c r="M4657" i="17" s="1"/>
  <c r="N4657" i="17" a="1"/>
  <c r="N4657" i="17" s="1"/>
  <c r="M4649" i="17" a="1"/>
  <c r="M4649" i="17" s="1"/>
  <c r="N4649" i="17" a="1"/>
  <c r="N4649" i="17" s="1"/>
  <c r="M4641" i="17" a="1"/>
  <c r="M4641" i="17" s="1"/>
  <c r="N4641" i="17" a="1"/>
  <c r="N4641" i="17" s="1"/>
  <c r="M4633" i="17" a="1"/>
  <c r="M4633" i="17" s="1"/>
  <c r="N4633" i="17" a="1"/>
  <c r="N4633" i="17" s="1"/>
  <c r="R4610" i="17" a="1"/>
  <c r="R4610" i="17" s="1"/>
  <c r="S4610" i="17" s="1" a="1"/>
  <c r="S4610" i="17" s="1"/>
  <c r="M4610" i="17" a="1"/>
  <c r="M4610" i="17" s="1"/>
  <c r="N4610" i="17" a="1"/>
  <c r="N4610" i="17" s="1"/>
  <c r="M4589" i="17" a="1"/>
  <c r="M4589" i="17" s="1"/>
  <c r="N4589" i="17" a="1"/>
  <c r="N4589" i="17" s="1"/>
  <c r="R4586" i="17" a="1"/>
  <c r="R4586" i="17" s="1"/>
  <c r="S4586" i="17" s="1" a="1"/>
  <c r="S4586" i="17" s="1"/>
  <c r="M4586" i="17" a="1"/>
  <c r="M4586" i="17" s="1"/>
  <c r="N4586" i="17" a="1"/>
  <c r="N4586" i="17" s="1"/>
  <c r="M4553" i="17" a="1"/>
  <c r="M4553" i="17" s="1"/>
  <c r="N4553" i="17" a="1"/>
  <c r="N4553" i="17" s="1"/>
  <c r="M4545" i="17" a="1"/>
  <c r="M4545" i="17" s="1"/>
  <c r="N4545" i="17" a="1"/>
  <c r="N4545" i="17" s="1"/>
  <c r="M4537" i="17" a="1"/>
  <c r="M4537" i="17" s="1"/>
  <c r="N4537" i="17" a="1"/>
  <c r="N4537" i="17" s="1"/>
  <c r="M4504" i="17" a="1"/>
  <c r="M4504" i="17" s="1"/>
  <c r="N4504" i="17" a="1"/>
  <c r="N4504" i="17" s="1"/>
  <c r="M4498" i="17" a="1"/>
  <c r="M4498" i="17" s="1"/>
  <c r="N4498" i="17" a="1"/>
  <c r="N4498" i="17" s="1"/>
  <c r="M4492" i="17" a="1"/>
  <c r="M4492" i="17" s="1"/>
  <c r="N4492" i="17" a="1"/>
  <c r="N4492" i="17" s="1"/>
  <c r="M4489" i="17" a="1"/>
  <c r="M4489" i="17" s="1"/>
  <c r="N4489" i="17" a="1"/>
  <c r="N4489" i="17" s="1"/>
  <c r="M4486" i="17" a="1"/>
  <c r="M4486" i="17" s="1"/>
  <c r="N4486" i="17" a="1"/>
  <c r="N4486" i="17" s="1"/>
  <c r="M4444" i="17" a="1"/>
  <c r="M4444" i="17" s="1"/>
  <c r="N4444" i="17" a="1"/>
  <c r="N4444" i="17" s="1"/>
  <c r="M4438" i="17" a="1"/>
  <c r="M4438" i="17" s="1"/>
  <c r="N4438" i="17" a="1"/>
  <c r="N4438" i="17" s="1"/>
  <c r="R4432" i="17" a="1"/>
  <c r="R4432" i="17" s="1"/>
  <c r="N4432" i="17" a="1"/>
  <c r="N4432" i="17" s="1"/>
  <c r="M4432" i="17" a="1"/>
  <c r="M4432" i="17" s="1"/>
  <c r="M4429" i="17" a="1"/>
  <c r="M4429" i="17" s="1"/>
  <c r="N4429" i="17" a="1"/>
  <c r="N4429" i="17" s="1"/>
  <c r="M4423" i="17" a="1"/>
  <c r="M4423" i="17" s="1"/>
  <c r="N4423" i="17" a="1"/>
  <c r="N4423" i="17" s="1"/>
  <c r="M4402" i="17" a="1"/>
  <c r="M4402" i="17" s="1"/>
  <c r="N4402" i="17" a="1"/>
  <c r="N4402" i="17" s="1"/>
  <c r="M4390" i="17" a="1"/>
  <c r="M4390" i="17" s="1"/>
  <c r="N4390" i="17" a="1"/>
  <c r="N4390" i="17" s="1"/>
  <c r="N4349" i="17" a="1"/>
  <c r="N4349" i="17" s="1"/>
  <c r="M4349" i="17" a="1"/>
  <c r="M4349" i="17" s="1"/>
  <c r="R4346" i="17" a="1"/>
  <c r="R4346" i="17" s="1"/>
  <c r="S4346" i="17" s="1" a="1"/>
  <c r="S4346" i="17" s="1"/>
  <c r="M4346" i="17" a="1"/>
  <c r="M4346" i="17" s="1"/>
  <c r="M4343" i="17" a="1"/>
  <c r="M4343" i="17" s="1"/>
  <c r="N4343" i="17" a="1"/>
  <c r="N4343" i="17" s="1"/>
  <c r="R4313" i="17" a="1"/>
  <c r="R4313" i="17" s="1"/>
  <c r="S4313" i="17" s="1" a="1"/>
  <c r="S4313" i="17" s="1"/>
  <c r="M4313" i="17" a="1"/>
  <c r="M4313" i="17" s="1"/>
  <c r="M4301" i="17" a="1"/>
  <c r="M4301" i="17" s="1"/>
  <c r="N4301" i="17" a="1"/>
  <c r="N4301" i="17" s="1"/>
  <c r="M4298" i="17" a="1"/>
  <c r="M4298" i="17" s="1"/>
  <c r="N4298" i="17" a="1"/>
  <c r="N4298" i="17" s="1"/>
  <c r="M4284" i="17" a="1"/>
  <c r="M4284" i="17" s="1"/>
  <c r="N4284" i="17" a="1"/>
  <c r="N4284" i="17" s="1"/>
  <c r="M4268" i="17" a="1"/>
  <c r="M4268" i="17" s="1"/>
  <c r="N4268" i="17" a="1"/>
  <c r="N4268" i="17" s="1"/>
  <c r="N4260" i="17" a="1"/>
  <c r="N4260" i="17" s="1"/>
  <c r="M4260" i="17" a="1"/>
  <c r="M4260" i="17" s="1"/>
  <c r="M4252" i="17" a="1"/>
  <c r="M4252" i="17" s="1"/>
  <c r="N4252" i="17" a="1"/>
  <c r="N4252" i="17" s="1"/>
  <c r="M4212" i="17" a="1"/>
  <c r="M4212" i="17" s="1"/>
  <c r="N4212" i="17" a="1"/>
  <c r="N4212" i="17" s="1"/>
  <c r="N4204" i="17" a="1"/>
  <c r="N4204" i="17" s="1"/>
  <c r="M4204" i="17" a="1"/>
  <c r="M4204" i="17" s="1"/>
  <c r="M4180" i="17" a="1"/>
  <c r="M4180" i="17" s="1"/>
  <c r="N4180" i="17" a="1"/>
  <c r="N4180" i="17" s="1"/>
  <c r="M4163" i="17" a="1"/>
  <c r="M4163" i="17" s="1"/>
  <c r="N4163" i="17" a="1"/>
  <c r="N4163" i="17" s="1"/>
  <c r="R4157" i="17" a="1"/>
  <c r="R4157" i="17" s="1"/>
  <c r="S4157" i="17" s="1" a="1"/>
  <c r="S4157" i="17" s="1"/>
  <c r="M4157" i="17" a="1"/>
  <c r="M4157" i="17" s="1"/>
  <c r="R4151" i="17" a="1"/>
  <c r="R4151" i="17" s="1"/>
  <c r="S4151" i="17" s="1" a="1"/>
  <c r="S4151" i="17" s="1"/>
  <c r="N4151" i="17" a="1"/>
  <c r="N4151" i="17" s="1"/>
  <c r="M4151" i="17" a="1"/>
  <c r="M4151" i="17" s="1"/>
  <c r="R4137" i="17" a="1"/>
  <c r="R4137" i="17" s="1"/>
  <c r="S4137" i="17" s="1" a="1"/>
  <c r="S4137" i="17" s="1"/>
  <c r="M4137" i="17" a="1"/>
  <c r="M4137" i="17" s="1"/>
  <c r="N4137" i="17" a="1"/>
  <c r="N4137" i="17" s="1"/>
  <c r="M4131" i="17" a="1"/>
  <c r="M4131" i="17" s="1"/>
  <c r="N4131" i="17" a="1"/>
  <c r="N4131" i="17" s="1"/>
  <c r="N4105" i="17" a="1"/>
  <c r="N4105" i="17" s="1"/>
  <c r="M4105" i="17" a="1"/>
  <c r="M4105" i="17" s="1"/>
  <c r="M4099" i="17" a="1"/>
  <c r="M4099" i="17" s="1"/>
  <c r="N4099" i="17" a="1"/>
  <c r="N4099" i="17" s="1"/>
  <c r="M4090" i="17" a="1"/>
  <c r="M4090" i="17" s="1"/>
  <c r="N4090" i="17" a="1"/>
  <c r="N4090" i="17" s="1"/>
  <c r="M4081" i="17" a="1"/>
  <c r="M4081" i="17" s="1"/>
  <c r="N4081" i="17" a="1"/>
  <c r="N4081" i="17" s="1"/>
  <c r="M4069" i="17" a="1"/>
  <c r="M4069" i="17" s="1"/>
  <c r="N4069" i="17" a="1"/>
  <c r="N4069" i="17" s="1"/>
  <c r="M4053" i="17" a="1"/>
  <c r="M4053" i="17" s="1"/>
  <c r="N4053" i="17" a="1"/>
  <c r="N4053" i="17" s="1"/>
  <c r="M4050" i="17" a="1"/>
  <c r="M4050" i="17" s="1"/>
  <c r="N4050" i="17" a="1"/>
  <c r="N4050" i="17" s="1"/>
  <c r="M4037" i="17" a="1"/>
  <c r="M4037" i="17" s="1"/>
  <c r="N4037" i="17" a="1"/>
  <c r="N4037" i="17" s="1"/>
  <c r="M4031" i="17" a="1"/>
  <c r="M4031" i="17" s="1"/>
  <c r="N4031" i="17" a="1"/>
  <c r="N4031" i="17" s="1"/>
  <c r="M4009" i="17" a="1"/>
  <c r="M4009" i="17" s="1"/>
  <c r="N4009" i="17" a="1"/>
  <c r="N4009" i="17" s="1"/>
  <c r="M4001" i="17" a="1"/>
  <c r="M4001" i="17" s="1"/>
  <c r="N4001" i="17" a="1"/>
  <c r="N4001" i="17" s="1"/>
  <c r="R3995" i="17" a="1"/>
  <c r="R3995" i="17" s="1"/>
  <c r="S3995" i="17" s="1" a="1"/>
  <c r="S3995" i="17" s="1"/>
  <c r="N3995" i="17" a="1"/>
  <c r="N3995" i="17" s="1"/>
  <c r="M3995" i="17" a="1"/>
  <c r="M3995" i="17" s="1"/>
  <c r="M3978" i="17" a="1"/>
  <c r="M3978" i="17" s="1"/>
  <c r="N3978" i="17" a="1"/>
  <c r="N3978" i="17" s="1"/>
  <c r="M3967" i="17" a="1"/>
  <c r="M3967" i="17" s="1"/>
  <c r="N3967" i="17" a="1"/>
  <c r="N3967" i="17" s="1"/>
  <c r="M3958" i="17" a="1"/>
  <c r="M3958" i="17" s="1"/>
  <c r="N3958" i="17" a="1"/>
  <c r="N3958" i="17" s="1"/>
  <c r="R3955" i="17" a="1"/>
  <c r="R3955" i="17" s="1"/>
  <c r="S3955" i="17" s="1" a="1"/>
  <c r="S3955" i="17" s="1"/>
  <c r="N3955" i="17" a="1"/>
  <c r="N3955" i="17" s="1"/>
  <c r="M3955" i="17" a="1"/>
  <c r="M3955" i="17" s="1"/>
  <c r="R3952" i="17" a="1"/>
  <c r="R3952" i="17" s="1"/>
  <c r="N3952" i="17" a="1"/>
  <c r="N3952" i="17" s="1"/>
  <c r="M3952" i="17" a="1"/>
  <c r="M3952" i="17" s="1"/>
  <c r="M3932" i="17" a="1"/>
  <c r="M3932" i="17" s="1"/>
  <c r="N3932" i="17" a="1"/>
  <c r="N3932" i="17" s="1"/>
  <c r="R3929" i="17" a="1"/>
  <c r="R3929" i="17" s="1"/>
  <c r="S3929" i="17" s="1" a="1"/>
  <c r="S3929" i="17" s="1"/>
  <c r="M3929" i="17" a="1"/>
  <c r="M3929" i="17" s="1"/>
  <c r="N3929" i="17" a="1"/>
  <c r="N3929" i="17" s="1"/>
  <c r="R3912" i="17" a="1"/>
  <c r="R3912" i="17" s="1"/>
  <c r="S3912" i="17" s="1" a="1"/>
  <c r="S3912" i="17" s="1"/>
  <c r="M3912" i="17" a="1"/>
  <c r="M3912" i="17" s="1"/>
  <c r="N3912" i="17" a="1"/>
  <c r="N3912" i="17" s="1"/>
  <c r="M3898" i="17" a="1"/>
  <c r="M3898" i="17" s="1"/>
  <c r="N3898" i="17" a="1"/>
  <c r="N3898" i="17" s="1"/>
  <c r="M3895" i="17" a="1"/>
  <c r="M3895" i="17" s="1"/>
  <c r="N3895" i="17" a="1"/>
  <c r="N3895" i="17" s="1"/>
  <c r="M3880" i="17" a="1"/>
  <c r="M3880" i="17" s="1"/>
  <c r="N3880" i="17" a="1"/>
  <c r="N3880" i="17" s="1"/>
  <c r="M3871" i="17" a="1"/>
  <c r="M3871" i="17" s="1"/>
  <c r="N3871" i="17" a="1"/>
  <c r="N3871" i="17" s="1"/>
  <c r="M3862" i="17" a="1"/>
  <c r="M3862" i="17" s="1"/>
  <c r="N3862" i="17" a="1"/>
  <c r="N3862" i="17" s="1"/>
  <c r="R3856" i="17" a="1"/>
  <c r="R3856" i="17" s="1"/>
  <c r="M3856" i="17" a="1"/>
  <c r="M3856" i="17" s="1"/>
  <c r="N3856" i="17" a="1"/>
  <c r="N3856" i="17" s="1"/>
  <c r="N3853" i="17" a="1"/>
  <c r="N3853" i="17" s="1"/>
  <c r="M3853" i="17" a="1"/>
  <c r="M3853" i="17" s="1"/>
  <c r="M3844" i="17" a="1"/>
  <c r="M3844" i="17" s="1"/>
  <c r="N3844" i="17" a="1"/>
  <c r="N3844" i="17" s="1"/>
  <c r="N3790" i="17" a="1"/>
  <c r="N3790" i="17" s="1"/>
  <c r="M3790" i="17" a="1"/>
  <c r="M3790" i="17" s="1"/>
  <c r="M3769" i="17" a="1"/>
  <c r="M3769" i="17" s="1"/>
  <c r="N3769" i="17" a="1"/>
  <c r="N3769" i="17" s="1"/>
  <c r="R3742" i="17" a="1"/>
  <c r="R3742" i="17" s="1"/>
  <c r="M3742" i="17" a="1"/>
  <c r="M3742" i="17" s="1"/>
  <c r="N3742" i="17" a="1"/>
  <c r="N3742" i="17" s="1"/>
  <c r="R3730" i="17" a="1"/>
  <c r="R3730" i="17" s="1"/>
  <c r="S3730" i="17" s="1" a="1"/>
  <c r="S3730" i="17" s="1"/>
  <c r="N3730" i="17" a="1"/>
  <c r="N3730" i="17" s="1"/>
  <c r="M3730" i="17" a="1"/>
  <c r="M3730" i="17" s="1"/>
  <c r="R3724" i="17" a="1"/>
  <c r="R3724" i="17" s="1"/>
  <c r="S3724" i="17" s="1" a="1"/>
  <c r="S3724" i="17" s="1"/>
  <c r="M3724" i="17" a="1"/>
  <c r="M3724" i="17" s="1"/>
  <c r="N3724" i="17" a="1"/>
  <c r="N3724" i="17" s="1"/>
  <c r="M3718" i="17" a="1"/>
  <c r="M3718" i="17" s="1"/>
  <c r="N3718" i="17" a="1"/>
  <c r="N3718" i="17" s="1"/>
  <c r="R3715" i="17" a="1"/>
  <c r="R3715" i="17" s="1"/>
  <c r="S3715" i="17" s="1" a="1"/>
  <c r="S3715" i="17" s="1"/>
  <c r="M3715" i="17" a="1"/>
  <c r="M3715" i="17" s="1"/>
  <c r="M3712" i="17" a="1"/>
  <c r="M3712" i="17" s="1"/>
  <c r="N3712" i="17" a="1"/>
  <c r="N3712" i="17" s="1"/>
  <c r="M3706" i="17" a="1"/>
  <c r="M3706" i="17" s="1"/>
  <c r="N3706" i="17" a="1"/>
  <c r="N3706" i="17" s="1"/>
  <c r="R3683" i="17" a="1"/>
  <c r="R3683" i="17" s="1"/>
  <c r="S3683" i="17" s="1" a="1"/>
  <c r="S3683" i="17" s="1"/>
  <c r="M3683" i="17" a="1"/>
  <c r="M3683" i="17" s="1"/>
  <c r="N3683" i="17" a="1"/>
  <c r="N3683" i="17" s="1"/>
  <c r="M3680" i="17" a="1"/>
  <c r="M3680" i="17" s="1"/>
  <c r="N3680" i="17" a="1"/>
  <c r="N3680" i="17" s="1"/>
  <c r="N3674" i="17" a="1"/>
  <c r="N3674" i="17" s="1"/>
  <c r="M3674" i="17" a="1"/>
  <c r="M3674" i="17" s="1"/>
  <c r="M3665" i="17" a="1"/>
  <c r="M3665" i="17" s="1"/>
  <c r="N3665" i="17" a="1"/>
  <c r="N3665" i="17" s="1"/>
  <c r="R3642" i="17" a="1"/>
  <c r="R3642" i="17" s="1"/>
  <c r="S3642" i="17" s="1" a="1"/>
  <c r="S3642" i="17" s="1"/>
  <c r="M3642" i="17" a="1"/>
  <c r="M3642" i="17" s="1"/>
  <c r="M3639" i="17" a="1"/>
  <c r="M3639" i="17" s="1"/>
  <c r="N3639" i="17" a="1"/>
  <c r="N3639" i="17" s="1"/>
  <c r="R3630" i="17" a="1"/>
  <c r="R3630" i="17" s="1"/>
  <c r="S3630" i="17" s="1" a="1"/>
  <c r="S3630" i="17" s="1"/>
  <c r="M3630" i="17" a="1"/>
  <c r="M3630" i="17" s="1"/>
  <c r="R3627" i="17" a="1"/>
  <c r="R3627" i="17" s="1"/>
  <c r="M3627" i="17" a="1"/>
  <c r="M3627" i="17" s="1"/>
  <c r="N3627" i="17" a="1"/>
  <c r="N3627" i="17" s="1"/>
  <c r="M3621" i="17" a="1"/>
  <c r="M3621" i="17" s="1"/>
  <c r="N3621" i="17" a="1"/>
  <c r="N3621" i="17" s="1"/>
  <c r="R3618" i="17" a="1"/>
  <c r="R3618" i="17" s="1"/>
  <c r="S3618" i="17" s="1" a="1"/>
  <c r="S3618" i="17" s="1"/>
  <c r="M3618" i="17" a="1"/>
  <c r="M3618" i="17" s="1"/>
  <c r="M3615" i="17" a="1"/>
  <c r="M3615" i="17" s="1"/>
  <c r="N3615" i="17" a="1"/>
  <c r="N3615" i="17" s="1"/>
  <c r="R3612" i="17" a="1"/>
  <c r="R3612" i="17" s="1"/>
  <c r="M3612" i="17" a="1"/>
  <c r="M3612" i="17" s="1"/>
  <c r="N3612" i="17" a="1"/>
  <c r="N3612" i="17" s="1"/>
  <c r="M3604" i="17" a="1"/>
  <c r="M3604" i="17" s="1"/>
  <c r="N3604" i="17" a="1"/>
  <c r="N3604" i="17" s="1"/>
  <c r="R3596" i="17" a="1"/>
  <c r="R3596" i="17" s="1"/>
  <c r="S3596" i="17" s="1" a="1"/>
  <c r="S3596" i="17" s="1"/>
  <c r="M3596" i="17" a="1"/>
  <c r="M3596" i="17" s="1"/>
  <c r="N3596" i="17" a="1"/>
  <c r="N3596" i="17" s="1"/>
  <c r="R3572" i="17" a="1"/>
  <c r="R3572" i="17" s="1"/>
  <c r="S3572" i="17" s="1" a="1"/>
  <c r="S3572" i="17" s="1"/>
  <c r="M3572" i="17" a="1"/>
  <c r="M3572" i="17" s="1"/>
  <c r="N3572" i="17" a="1"/>
  <c r="N3572" i="17" s="1"/>
  <c r="R3564" i="17" a="1"/>
  <c r="R3564" i="17" s="1"/>
  <c r="S3564" i="17" s="1" a="1"/>
  <c r="S3564" i="17" s="1"/>
  <c r="M3564" i="17" a="1"/>
  <c r="M3564" i="17" s="1"/>
  <c r="N3564" i="17" a="1"/>
  <c r="N3564" i="17" s="1"/>
  <c r="R3540" i="17" a="1"/>
  <c r="R3540" i="17" s="1"/>
  <c r="S3540" i="17" s="1" a="1"/>
  <c r="S3540" i="17" s="1"/>
  <c r="M3540" i="17" a="1"/>
  <c r="M3540" i="17" s="1"/>
  <c r="N3540" i="17" a="1"/>
  <c r="N3540" i="17" s="1"/>
  <c r="R3500" i="17" a="1"/>
  <c r="R3500" i="17" s="1"/>
  <c r="S3500" i="17" s="1" a="1"/>
  <c r="S3500" i="17" s="1"/>
  <c r="M3500" i="17" a="1"/>
  <c r="M3500" i="17" s="1"/>
  <c r="N3500" i="17" a="1"/>
  <c r="N3500" i="17" s="1"/>
  <c r="R3492" i="17" a="1"/>
  <c r="R3492" i="17" s="1"/>
  <c r="S3492" i="17" s="1" a="1"/>
  <c r="S3492" i="17" s="1"/>
  <c r="M3492" i="17" a="1"/>
  <c r="M3492" i="17" s="1"/>
  <c r="M3478" i="17" a="1"/>
  <c r="M3478" i="17" s="1"/>
  <c r="N3478" i="17" a="1"/>
  <c r="N3478" i="17" s="1"/>
  <c r="R3456" i="17" a="1"/>
  <c r="R3456" i="17" s="1"/>
  <c r="S3456" i="17" s="1" a="1"/>
  <c r="S3456" i="17" s="1"/>
  <c r="M3456" i="17" a="1"/>
  <c r="M3456" i="17" s="1"/>
  <c r="N3456" i="17" a="1"/>
  <c r="N3456" i="17" s="1"/>
  <c r="R3444" i="17" a="1"/>
  <c r="R3444" i="17" s="1"/>
  <c r="S3444" i="17" s="1" a="1"/>
  <c r="S3444" i="17" s="1"/>
  <c r="M3444" i="17" a="1"/>
  <c r="M3444" i="17" s="1"/>
  <c r="N3444" i="17" a="1"/>
  <c r="N3444" i="17" s="1"/>
  <c r="M3441" i="17" a="1"/>
  <c r="M3441" i="17" s="1"/>
  <c r="N3441" i="17" a="1"/>
  <c r="N3441" i="17" s="1"/>
  <c r="R3432" i="17" a="1"/>
  <c r="R3432" i="17" s="1"/>
  <c r="S3432" i="17" s="1" a="1"/>
  <c r="S3432" i="17" s="1"/>
  <c r="M3432" i="17" a="1"/>
  <c r="M3432" i="17" s="1"/>
  <c r="N3432" i="17" a="1"/>
  <c r="N3432" i="17" s="1"/>
  <c r="M3394" i="17" a="1"/>
  <c r="M3394" i="17" s="1"/>
  <c r="N3394" i="17" a="1"/>
  <c r="N3394" i="17" s="1"/>
  <c r="M3369" i="17" a="1"/>
  <c r="M3369" i="17" s="1"/>
  <c r="N3369" i="17" a="1"/>
  <c r="N3369" i="17" s="1"/>
  <c r="R3363" i="17" a="1"/>
  <c r="R3363" i="17" s="1"/>
  <c r="S3363" i="17" s="1" a="1"/>
  <c r="S3363" i="17" s="1"/>
  <c r="M3363" i="17" a="1"/>
  <c r="M3363" i="17" s="1"/>
  <c r="N3363" i="17" a="1"/>
  <c r="N3363" i="17" s="1"/>
  <c r="M3357" i="17" a="1"/>
  <c r="M3357" i="17" s="1"/>
  <c r="N3357" i="17" a="1"/>
  <c r="N3357" i="17" s="1"/>
  <c r="R3354" i="17" a="1"/>
  <c r="R3354" i="17" s="1"/>
  <c r="S3354" i="17" s="1" a="1"/>
  <c r="S3354" i="17" s="1"/>
  <c r="M3354" i="17" a="1"/>
  <c r="M3354" i="17" s="1"/>
  <c r="N3354" i="17" a="1"/>
  <c r="N3354" i="17" s="1"/>
  <c r="M3351" i="17" a="1"/>
  <c r="M3351" i="17" s="1"/>
  <c r="N3351" i="17" a="1"/>
  <c r="N3351" i="17" s="1"/>
  <c r="R3312" i="17" a="1"/>
  <c r="R3312" i="17" s="1"/>
  <c r="S3312" i="17" s="1" a="1"/>
  <c r="S3312" i="17" s="1"/>
  <c r="M3312" i="17" a="1"/>
  <c r="M3312" i="17" s="1"/>
  <c r="M3309" i="17" a="1"/>
  <c r="M3309" i="17" s="1"/>
  <c r="N3309" i="17" a="1"/>
  <c r="N3309" i="17" s="1"/>
  <c r="M3303" i="17" a="1"/>
  <c r="M3303" i="17" s="1"/>
  <c r="N3303" i="17" a="1"/>
  <c r="N3303" i="17" s="1"/>
  <c r="M3297" i="17" a="1"/>
  <c r="M3297" i="17" s="1"/>
  <c r="N3297" i="17" a="1"/>
  <c r="N3297" i="17" s="1"/>
  <c r="M3294" i="17" a="1"/>
  <c r="M3294" i="17" s="1"/>
  <c r="N3294" i="17" a="1"/>
  <c r="N3294" i="17" s="1"/>
  <c r="M3288" i="17" a="1"/>
  <c r="M3288" i="17" s="1"/>
  <c r="N3288" i="17" a="1"/>
  <c r="N3288" i="17" s="1"/>
  <c r="M3276" i="17" a="1"/>
  <c r="M3276" i="17" s="1"/>
  <c r="N3276" i="17" a="1"/>
  <c r="N3276" i="17" s="1"/>
  <c r="R3256" i="17" a="1"/>
  <c r="R3256" i="17" s="1"/>
  <c r="M3256" i="17" a="1"/>
  <c r="M3256" i="17" s="1"/>
  <c r="N3256" i="17" a="1"/>
  <c r="N3256" i="17" s="1"/>
  <c r="M3250" i="17" a="1"/>
  <c r="M3250" i="17" s="1"/>
  <c r="N3250" i="17" a="1"/>
  <c r="N3250" i="17" s="1"/>
  <c r="M3247" i="17" a="1"/>
  <c r="M3247" i="17" s="1"/>
  <c r="N3247" i="17" a="1"/>
  <c r="N3247" i="17" s="1"/>
  <c r="M3241" i="17" a="1"/>
  <c r="M3241" i="17" s="1"/>
  <c r="N3241" i="17" a="1"/>
  <c r="N3241" i="17" s="1"/>
  <c r="M3231" i="17" a="1"/>
  <c r="M3231" i="17" s="1"/>
  <c r="N3231" i="17" a="1"/>
  <c r="N3231" i="17" s="1"/>
  <c r="M3222" i="17" a="1"/>
  <c r="M3222" i="17" s="1"/>
  <c r="N3222" i="17" a="1"/>
  <c r="N3222" i="17" s="1"/>
  <c r="R3216" i="17" a="1"/>
  <c r="R3216" i="17" s="1"/>
  <c r="N3216" i="17" a="1"/>
  <c r="N3216" i="17" s="1"/>
  <c r="M3216" i="17" a="1"/>
  <c r="M3216" i="17" s="1"/>
  <c r="R3210" i="17" a="1"/>
  <c r="R3210" i="17" s="1"/>
  <c r="M3210" i="17" a="1"/>
  <c r="M3210" i="17" s="1"/>
  <c r="N3210" i="17" a="1"/>
  <c r="N3210" i="17" s="1"/>
  <c r="M3204" i="17" a="1"/>
  <c r="M3204" i="17" s="1"/>
  <c r="N3204" i="17" a="1"/>
  <c r="N3204" i="17" s="1"/>
  <c r="N3198" i="17" a="1"/>
  <c r="N3198" i="17" s="1"/>
  <c r="M3198" i="17" a="1"/>
  <c r="M3198" i="17" s="1"/>
  <c r="M3194" i="17" a="1"/>
  <c r="M3194" i="17" s="1"/>
  <c r="N3194" i="17" a="1"/>
  <c r="N3194" i="17" s="1"/>
  <c r="M3182" i="17" a="1"/>
  <c r="M3182" i="17" s="1"/>
  <c r="N3182" i="17" a="1"/>
  <c r="N3182" i="17" s="1"/>
  <c r="N3165" i="17" a="1"/>
  <c r="N3165" i="17" s="1"/>
  <c r="M3165" i="17" a="1"/>
  <c r="M3165" i="17" s="1"/>
  <c r="M3149" i="17" a="1"/>
  <c r="M3149" i="17" s="1"/>
  <c r="N3149" i="17" a="1"/>
  <c r="N3149" i="17" s="1"/>
  <c r="M3133" i="17" a="1"/>
  <c r="M3133" i="17" s="1"/>
  <c r="N3133" i="17" a="1"/>
  <c r="N3133" i="17" s="1"/>
  <c r="R3101" i="17" a="1"/>
  <c r="R3101" i="17" s="1"/>
  <c r="S3101" i="17" s="1" a="1"/>
  <c r="S3101" i="17" s="1"/>
  <c r="M3101" i="17" a="1"/>
  <c r="M3101" i="17" s="1"/>
  <c r="R3093" i="17" a="1"/>
  <c r="R3093" i="17" s="1"/>
  <c r="S3093" i="17" s="1" a="1"/>
  <c r="S3093" i="17" s="1"/>
  <c r="M3093" i="17" a="1"/>
  <c r="M3093" i="17" s="1"/>
  <c r="R3069" i="17" a="1"/>
  <c r="R3069" i="17" s="1"/>
  <c r="S3069" i="17" s="1" a="1"/>
  <c r="S3069" i="17" s="1"/>
  <c r="M3069" i="17" a="1"/>
  <c r="M3069" i="17" s="1"/>
  <c r="N3069" i="17" a="1"/>
  <c r="N3069" i="17" s="1"/>
  <c r="R3061" i="17" a="1"/>
  <c r="R3061" i="17" s="1"/>
  <c r="S3061" i="17" s="1" a="1"/>
  <c r="S3061" i="17" s="1"/>
  <c r="M3061" i="17" a="1"/>
  <c r="M3061" i="17" s="1"/>
  <c r="N3061" i="17" a="1"/>
  <c r="N3061" i="17" s="1"/>
  <c r="M3042" i="17" a="1"/>
  <c r="M3042" i="17" s="1"/>
  <c r="N3042" i="17" a="1"/>
  <c r="N3042" i="17" s="1"/>
  <c r="M3022" i="17" a="1"/>
  <c r="M3022" i="17" s="1"/>
  <c r="N3022" i="17" a="1"/>
  <c r="N3022" i="17" s="1"/>
  <c r="M3008" i="17" a="1"/>
  <c r="M3008" i="17" s="1"/>
  <c r="N3008" i="17" a="1"/>
  <c r="N3008" i="17" s="1"/>
  <c r="M3005" i="17" a="1"/>
  <c r="M3005" i="17" s="1"/>
  <c r="N3005" i="17" a="1"/>
  <c r="N3005" i="17" s="1"/>
  <c r="R2999" i="17" a="1"/>
  <c r="R2999" i="17" s="1"/>
  <c r="M2999" i="17" a="1"/>
  <c r="M2999" i="17" s="1"/>
  <c r="N2999" i="17" a="1"/>
  <c r="N2999" i="17" s="1"/>
  <c r="M2976" i="17" a="1"/>
  <c r="M2976" i="17" s="1"/>
  <c r="N2976" i="17" a="1"/>
  <c r="N2976" i="17" s="1"/>
  <c r="M2970" i="17" a="1"/>
  <c r="M2970" i="17" s="1"/>
  <c r="N2970" i="17" a="1"/>
  <c r="N2970" i="17" s="1"/>
  <c r="M2964" i="17" a="1"/>
  <c r="M2964" i="17" s="1"/>
  <c r="N2964" i="17" a="1"/>
  <c r="N2964" i="17" s="1"/>
  <c r="M2961" i="17" a="1"/>
  <c r="M2961" i="17" s="1"/>
  <c r="N2961" i="17" a="1"/>
  <c r="N2961" i="17" s="1"/>
  <c r="M2955" i="17" a="1"/>
  <c r="M2955" i="17" s="1"/>
  <c r="N2955" i="17" a="1"/>
  <c r="N2955" i="17" s="1"/>
  <c r="R2952" i="17" a="1"/>
  <c r="R2952" i="17" s="1"/>
  <c r="S2952" i="17" s="1" a="1"/>
  <c r="S2952" i="17" s="1"/>
  <c r="M2952" i="17" a="1"/>
  <c r="M2952" i="17" s="1"/>
  <c r="N2952" i="17" a="1"/>
  <c r="N2952" i="17" s="1"/>
  <c r="M2946" i="17" a="1"/>
  <c r="M2946" i="17" s="1"/>
  <c r="N2946" i="17" a="1"/>
  <c r="N2946" i="17" s="1"/>
  <c r="R2943" i="17" a="1"/>
  <c r="R2943" i="17" s="1"/>
  <c r="S2943" i="17" s="1" a="1"/>
  <c r="S2943" i="17" s="1"/>
  <c r="M2943" i="17" a="1"/>
  <c r="M2943" i="17" s="1"/>
  <c r="N2943" i="17" a="1"/>
  <c r="N2943" i="17" s="1"/>
  <c r="R2893" i="17" a="1"/>
  <c r="R2893" i="17" s="1"/>
  <c r="S2893" i="17" s="1" a="1"/>
  <c r="S2893" i="17" s="1"/>
  <c r="M2893" i="17" a="1"/>
  <c r="M2893" i="17" s="1"/>
  <c r="N2893" i="17" a="1"/>
  <c r="N2893" i="17" s="1"/>
  <c r="N2866" i="17" a="1"/>
  <c r="N2866" i="17" s="1"/>
  <c r="M2866" i="17" a="1"/>
  <c r="M2866" i="17" s="1"/>
  <c r="M2852" i="17" a="1"/>
  <c r="M2852" i="17" s="1"/>
  <c r="N2852" i="17" a="1"/>
  <c r="N2852" i="17" s="1"/>
  <c r="M2838" i="17" a="1"/>
  <c r="M2838" i="17" s="1"/>
  <c r="N2838" i="17" a="1"/>
  <c r="N2838" i="17" s="1"/>
  <c r="R2832" i="17" a="1"/>
  <c r="R2832" i="17" s="1"/>
  <c r="S2832" i="17" s="1" a="1"/>
  <c r="S2832" i="17" s="1"/>
  <c r="M2832" i="17" a="1"/>
  <c r="M2832" i="17" s="1"/>
  <c r="N2832" i="17" a="1"/>
  <c r="N2832" i="17" s="1"/>
  <c r="M2826" i="17" a="1"/>
  <c r="M2826" i="17" s="1"/>
  <c r="N2826" i="17" a="1"/>
  <c r="N2826" i="17" s="1"/>
  <c r="M2820" i="17" a="1"/>
  <c r="M2820" i="17" s="1"/>
  <c r="N2820" i="17" a="1"/>
  <c r="N2820" i="17" s="1"/>
  <c r="M2800" i="17" a="1"/>
  <c r="M2800" i="17" s="1"/>
  <c r="N2800" i="17" a="1"/>
  <c r="N2800" i="17" s="1"/>
  <c r="R2797" i="17" a="1"/>
  <c r="R2797" i="17" s="1"/>
  <c r="S2797" i="17" s="1" a="1"/>
  <c r="S2797" i="17" s="1"/>
  <c r="N2797" i="17" a="1"/>
  <c r="N2797" i="17" s="1"/>
  <c r="M2797" i="17" a="1"/>
  <c r="M2797" i="17" s="1"/>
  <c r="M2780" i="17" a="1"/>
  <c r="M2780" i="17" s="1"/>
  <c r="N2780" i="17" a="1"/>
  <c r="N2780" i="17" s="1"/>
  <c r="N2766" i="17" a="1"/>
  <c r="N2766" i="17" s="1"/>
  <c r="M2766" i="17" a="1"/>
  <c r="M2766" i="17" s="1"/>
  <c r="N2763" i="17" a="1"/>
  <c r="N2763" i="17" s="1"/>
  <c r="M2763" i="17" a="1"/>
  <c r="M2763" i="17" s="1"/>
  <c r="M2740" i="17" a="1"/>
  <c r="M2740" i="17" s="1"/>
  <c r="N2740" i="17" a="1"/>
  <c r="N2740" i="17" s="1"/>
  <c r="M2737" i="17" a="1"/>
  <c r="M2737" i="17" s="1"/>
  <c r="N2737" i="17" a="1"/>
  <c r="N2737" i="17" s="1"/>
  <c r="M2713" i="17" a="1"/>
  <c r="M2713" i="17" s="1"/>
  <c r="N2713" i="17" a="1"/>
  <c r="N2713" i="17" s="1"/>
  <c r="M2704" i="17" a="1"/>
  <c r="M2704" i="17" s="1"/>
  <c r="N2704" i="17" a="1"/>
  <c r="N2704" i="17" s="1"/>
  <c r="M2698" i="17" a="1"/>
  <c r="M2698" i="17" s="1"/>
  <c r="N2698" i="17" a="1"/>
  <c r="N2698" i="17" s="1"/>
  <c r="M2695" i="17" a="1"/>
  <c r="M2695" i="17" s="1"/>
  <c r="N2695" i="17" a="1"/>
  <c r="N2695" i="17" s="1"/>
  <c r="M2689" i="17" a="1"/>
  <c r="M2689" i="17" s="1"/>
  <c r="N2689" i="17" a="1"/>
  <c r="N2689" i="17" s="1"/>
  <c r="R2683" i="17" a="1"/>
  <c r="R2683" i="17" s="1"/>
  <c r="M2683" i="17" a="1"/>
  <c r="M2683" i="17" s="1"/>
  <c r="N2683" i="17" a="1"/>
  <c r="N2683" i="17" s="1"/>
  <c r="N2680" i="17" a="1"/>
  <c r="N2680" i="17" s="1"/>
  <c r="M2680" i="17" a="1"/>
  <c r="M2680" i="17" s="1"/>
  <c r="R2674" i="17" a="1"/>
  <c r="R2674" i="17" s="1"/>
  <c r="M2674" i="17" a="1"/>
  <c r="M2674" i="17" s="1"/>
  <c r="N2674" i="17" a="1"/>
  <c r="N2674" i="17" s="1"/>
  <c r="M2671" i="17" a="1"/>
  <c r="M2671" i="17" s="1"/>
  <c r="N2671" i="17" a="1"/>
  <c r="N2671" i="17" s="1"/>
  <c r="M2665" i="17" a="1"/>
  <c r="M2665" i="17" s="1"/>
  <c r="N2665" i="17" a="1"/>
  <c r="N2665" i="17" s="1"/>
  <c r="R2662" i="17" a="1"/>
  <c r="R2662" i="17" s="1"/>
  <c r="M2662" i="17" a="1"/>
  <c r="M2662" i="17" s="1"/>
  <c r="N2662" i="17" a="1"/>
  <c r="N2662" i="17" s="1"/>
  <c r="M2650" i="17" a="1"/>
  <c r="M2650" i="17" s="1"/>
  <c r="N2650" i="17" a="1"/>
  <c r="N2650" i="17" s="1"/>
  <c r="R2647" i="17" a="1"/>
  <c r="R2647" i="17" s="1"/>
  <c r="M2647" i="17" a="1"/>
  <c r="M2647" i="17" s="1"/>
  <c r="N2647" i="17" a="1"/>
  <c r="N2647" i="17" s="1"/>
  <c r="R2638" i="17" a="1"/>
  <c r="R2638" i="17" s="1"/>
  <c r="S2638" i="17" s="1" a="1"/>
  <c r="S2638" i="17" s="1"/>
  <c r="M2638" i="17" a="1"/>
  <c r="M2638" i="17" s="1"/>
  <c r="N2638" i="17" a="1"/>
  <c r="N2638" i="17" s="1"/>
  <c r="R2635" i="17" a="1"/>
  <c r="R2635" i="17" s="1"/>
  <c r="M2635" i="17" a="1"/>
  <c r="M2635" i="17" s="1"/>
  <c r="N2635" i="17" a="1"/>
  <c r="N2635" i="17" s="1"/>
  <c r="M2626" i="17" a="1"/>
  <c r="M2626" i="17" s="1"/>
  <c r="N2626" i="17" a="1"/>
  <c r="N2626" i="17" s="1"/>
  <c r="M2570" i="17" a="1"/>
  <c r="M2570" i="17" s="1"/>
  <c r="N2570" i="17" a="1"/>
  <c r="N2570" i="17" s="1"/>
  <c r="R2564" i="17" a="1"/>
  <c r="R2564" i="17" s="1"/>
  <c r="S2564" i="17" s="1" a="1"/>
  <c r="S2564" i="17" s="1"/>
  <c r="M2564" i="17" a="1"/>
  <c r="M2564" i="17" s="1"/>
  <c r="N2564" i="17" a="1"/>
  <c r="N2564" i="17" s="1"/>
  <c r="R2558" i="17" a="1"/>
  <c r="R2558" i="17" s="1"/>
  <c r="M2558" i="17" a="1"/>
  <c r="M2558" i="17" s="1"/>
  <c r="N2558" i="17" a="1"/>
  <c r="N2558" i="17" s="1"/>
  <c r="M2555" i="17" a="1"/>
  <c r="M2555" i="17" s="1"/>
  <c r="N2555" i="17" a="1"/>
  <c r="N2555" i="17" s="1"/>
  <c r="R2538" i="17" a="1"/>
  <c r="R2538" i="17" s="1"/>
  <c r="S2538" i="17" s="1" a="1"/>
  <c r="S2538" i="17" s="1"/>
  <c r="M2538" i="17" a="1"/>
  <c r="M2538" i="17" s="1"/>
  <c r="R2535" i="17" a="1"/>
  <c r="R2535" i="17" s="1"/>
  <c r="M2535" i="17" a="1"/>
  <c r="M2535" i="17" s="1"/>
  <c r="N2535" i="17" a="1"/>
  <c r="N2535" i="17" s="1"/>
  <c r="M2529" i="17" a="1"/>
  <c r="M2529" i="17" s="1"/>
  <c r="N2529" i="17" a="1"/>
  <c r="N2529" i="17" s="1"/>
  <c r="R2526" i="17" a="1"/>
  <c r="R2526" i="17" s="1"/>
  <c r="S2526" i="17" s="1" a="1"/>
  <c r="S2526" i="17" s="1"/>
  <c r="M2526" i="17" a="1"/>
  <c r="M2526" i="17" s="1"/>
  <c r="N2526" i="17" a="1"/>
  <c r="N2526" i="17" s="1"/>
  <c r="N2520" i="17" a="1"/>
  <c r="N2520" i="17" s="1"/>
  <c r="M2520" i="17" a="1"/>
  <c r="M2520" i="17" s="1"/>
  <c r="R2517" i="17" a="1"/>
  <c r="R2517" i="17" s="1"/>
  <c r="S2517" i="17" s="1" a="1"/>
  <c r="S2517" i="17" s="1"/>
  <c r="M2517" i="17" a="1"/>
  <c r="M2517" i="17" s="1"/>
  <c r="N2517" i="17" a="1"/>
  <c r="N2517" i="17" s="1"/>
  <c r="N2432" i="17" a="1"/>
  <c r="N2432" i="17" s="1"/>
  <c r="M2432" i="17" a="1"/>
  <c r="M2432" i="17" s="1"/>
  <c r="M2424" i="17" a="1"/>
  <c r="M2424" i="17" s="1"/>
  <c r="N2424" i="17" a="1"/>
  <c r="N2424" i="17" s="1"/>
  <c r="M2400" i="17" a="1"/>
  <c r="M2400" i="17" s="1"/>
  <c r="N2400" i="17" a="1"/>
  <c r="N2400" i="17" s="1"/>
  <c r="M2368" i="17" a="1"/>
  <c r="M2368" i="17" s="1"/>
  <c r="N2368" i="17" a="1"/>
  <c r="N2368" i="17" s="1"/>
  <c r="M2360" i="17" a="1"/>
  <c r="M2360" i="17" s="1"/>
  <c r="N2360" i="17" a="1"/>
  <c r="N2360" i="17" s="1"/>
  <c r="N2352" i="17" a="1"/>
  <c r="N2352" i="17" s="1"/>
  <c r="M2352" i="17" a="1"/>
  <c r="M2352" i="17" s="1"/>
  <c r="M2344" i="17" a="1"/>
  <c r="M2344" i="17" s="1"/>
  <c r="N2344" i="17" a="1"/>
  <c r="N2344" i="17" s="1"/>
  <c r="M2327" i="17" a="1"/>
  <c r="M2327" i="17" s="1"/>
  <c r="N2327" i="17" a="1"/>
  <c r="N2327" i="17" s="1"/>
  <c r="M2321" i="17" a="1"/>
  <c r="M2321" i="17" s="1"/>
  <c r="N2321" i="17" a="1"/>
  <c r="N2321" i="17" s="1"/>
  <c r="R2301" i="17" a="1"/>
  <c r="R2301" i="17" s="1"/>
  <c r="S2301" i="17" s="1" a="1"/>
  <c r="S2301" i="17" s="1"/>
  <c r="M2301" i="17" a="1"/>
  <c r="M2301" i="17" s="1"/>
  <c r="M2289" i="17" a="1"/>
  <c r="M2289" i="17" s="1"/>
  <c r="N2289" i="17" a="1"/>
  <c r="N2289" i="17" s="1"/>
  <c r="R2283" i="17" a="1"/>
  <c r="R2283" i="17" s="1"/>
  <c r="S2283" i="17" s="1" a="1"/>
  <c r="S2283" i="17" s="1"/>
  <c r="M2283" i="17" a="1"/>
  <c r="M2283" i="17" s="1"/>
  <c r="N2283" i="17" a="1"/>
  <c r="N2283" i="17" s="1"/>
  <c r="R2259" i="17" a="1"/>
  <c r="R2259" i="17" s="1"/>
  <c r="S2259" i="17" s="1" a="1"/>
  <c r="S2259" i="17" s="1"/>
  <c r="N2259" i="17" a="1"/>
  <c r="N2259" i="17" s="1"/>
  <c r="M2259" i="17" a="1"/>
  <c r="M2259" i="17" s="1"/>
  <c r="M2242" i="17" a="1"/>
  <c r="M2242" i="17" s="1"/>
  <c r="N2242" i="17" a="1"/>
  <c r="N2242" i="17" s="1"/>
  <c r="N2236" i="17" a="1"/>
  <c r="N2236" i="17" s="1"/>
  <c r="M2236" i="17" a="1"/>
  <c r="M2236" i="17" s="1"/>
  <c r="R2230" i="17" a="1"/>
  <c r="R2230" i="17" s="1"/>
  <c r="M2230" i="17" a="1"/>
  <c r="M2230" i="17" s="1"/>
  <c r="N2230" i="17" a="1"/>
  <c r="N2230" i="17" s="1"/>
  <c r="N2227" i="17" a="1"/>
  <c r="N2227" i="17" s="1"/>
  <c r="M2227" i="17" a="1"/>
  <c r="M2227" i="17" s="1"/>
  <c r="N2224" i="17" a="1"/>
  <c r="N2224" i="17" s="1"/>
  <c r="M2224" i="17" a="1"/>
  <c r="M2224" i="17" s="1"/>
  <c r="M2203" i="17" a="1"/>
  <c r="M2203" i="17" s="1"/>
  <c r="N2203" i="17" a="1"/>
  <c r="N2203" i="17" s="1"/>
  <c r="R2197" i="17" a="1"/>
  <c r="R2197" i="17" s="1"/>
  <c r="S2197" i="17" s="1" a="1"/>
  <c r="S2197" i="17" s="1"/>
  <c r="M2197" i="17" a="1"/>
  <c r="M2197" i="17" s="1"/>
  <c r="M2194" i="17" a="1"/>
  <c r="M2194" i="17" s="1"/>
  <c r="N2194" i="17" a="1"/>
  <c r="N2194" i="17" s="1"/>
  <c r="M2185" i="17" a="1"/>
  <c r="M2185" i="17" s="1"/>
  <c r="N2185" i="17" a="1"/>
  <c r="N2185" i="17" s="1"/>
  <c r="R2179" i="17" a="1"/>
  <c r="R2179" i="17" s="1"/>
  <c r="M2179" i="17" a="1"/>
  <c r="M2179" i="17" s="1"/>
  <c r="N2179" i="17" a="1"/>
  <c r="N2179" i="17" s="1"/>
  <c r="R2173" i="17" a="1"/>
  <c r="R2173" i="17" s="1"/>
  <c r="M2173" i="17" a="1"/>
  <c r="M2173" i="17" s="1"/>
  <c r="N2173" i="17" a="1"/>
  <c r="N2173" i="17" s="1"/>
  <c r="M2167" i="17" a="1"/>
  <c r="M2167" i="17" s="1"/>
  <c r="N2167" i="17" a="1"/>
  <c r="N2167" i="17" s="1"/>
  <c r="M2164" i="17" a="1"/>
  <c r="M2164" i="17" s="1"/>
  <c r="N2164" i="17" a="1"/>
  <c r="N2164" i="17" s="1"/>
  <c r="R2158" i="17" a="1"/>
  <c r="R2158" i="17" s="1"/>
  <c r="M2158" i="17" a="1"/>
  <c r="M2158" i="17" s="1"/>
  <c r="N2158" i="17" a="1"/>
  <c r="N2158" i="17" s="1"/>
  <c r="M2120" i="17" a="1"/>
  <c r="M2120" i="17" s="1"/>
  <c r="N2120" i="17" a="1"/>
  <c r="N2120" i="17" s="1"/>
  <c r="R2117" i="17" a="1"/>
  <c r="R2117" i="17" s="1"/>
  <c r="N2117" i="17" a="1"/>
  <c r="N2117" i="17" s="1"/>
  <c r="M2117" i="17" a="1"/>
  <c r="M2117" i="17" s="1"/>
  <c r="M2108" i="17" a="1"/>
  <c r="M2108" i="17" s="1"/>
  <c r="N2108" i="17" a="1"/>
  <c r="N2108" i="17" s="1"/>
  <c r="M2102" i="17" a="1"/>
  <c r="M2102" i="17" s="1"/>
  <c r="N2102" i="17" a="1"/>
  <c r="N2102" i="17" s="1"/>
  <c r="M2096" i="17" a="1"/>
  <c r="M2096" i="17" s="1"/>
  <c r="N2096" i="17" a="1"/>
  <c r="N2096" i="17" s="1"/>
  <c r="M2087" i="17" a="1"/>
  <c r="M2087" i="17" s="1"/>
  <c r="N2087" i="17" a="1"/>
  <c r="N2087" i="17" s="1"/>
  <c r="R2081" i="17" a="1"/>
  <c r="R2081" i="17" s="1"/>
  <c r="N2081" i="17" a="1"/>
  <c r="N2081" i="17" s="1"/>
  <c r="M2081" i="17" a="1"/>
  <c r="M2081" i="17" s="1"/>
  <c r="R2072" i="17" a="1"/>
  <c r="R2072" i="17" s="1"/>
  <c r="S2072" i="17" s="1" a="1"/>
  <c r="S2072" i="17" s="1"/>
  <c r="M2072" i="17" a="1"/>
  <c r="M2072" i="17" s="1"/>
  <c r="M2062" i="17" a="1"/>
  <c r="M2062" i="17" s="1"/>
  <c r="N2062" i="17" a="1"/>
  <c r="N2062" i="17" s="1"/>
  <c r="M2056" i="17" a="1"/>
  <c r="M2056" i="17" s="1"/>
  <c r="N2056" i="17" a="1"/>
  <c r="N2056" i="17" s="1"/>
  <c r="M2042" i="17" a="1"/>
  <c r="M2042" i="17" s="1"/>
  <c r="N2042" i="17" a="1"/>
  <c r="N2042" i="17" s="1"/>
  <c r="M2039" i="17" a="1"/>
  <c r="M2039" i="17" s="1"/>
  <c r="N2039" i="17" a="1"/>
  <c r="N2039" i="17" s="1"/>
  <c r="M1999" i="17" a="1"/>
  <c r="M1999" i="17" s="1"/>
  <c r="N1999" i="17" a="1"/>
  <c r="N1999" i="17" s="1"/>
  <c r="M1991" i="17" a="1"/>
  <c r="M1991" i="17" s="1"/>
  <c r="N1991" i="17" a="1"/>
  <c r="N1991" i="17" s="1"/>
  <c r="M1951" i="17" a="1"/>
  <c r="M1951" i="17" s="1"/>
  <c r="N1951" i="17" a="1"/>
  <c r="N1951" i="17" s="1"/>
  <c r="M1943" i="17" a="1"/>
  <c r="M1943" i="17" s="1"/>
  <c r="N1943" i="17" a="1"/>
  <c r="N1943" i="17" s="1"/>
  <c r="M1916" i="17" a="1"/>
  <c r="M1916" i="17" s="1"/>
  <c r="N1916" i="17" a="1"/>
  <c r="N1916" i="17" s="1"/>
  <c r="R1910" i="17" a="1"/>
  <c r="R1910" i="17" s="1"/>
  <c r="S1910" i="17" s="1" a="1"/>
  <c r="S1910" i="17" s="1"/>
  <c r="M1910" i="17" a="1"/>
  <c r="M1910" i="17" s="1"/>
  <c r="N1910" i="17" a="1"/>
  <c r="N1910" i="17" s="1"/>
  <c r="R1904" i="17" a="1"/>
  <c r="R1904" i="17" s="1"/>
  <c r="S1904" i="17" s="1" a="1"/>
  <c r="S1904" i="17" s="1"/>
  <c r="M1904" i="17" a="1"/>
  <c r="M1904" i="17" s="1"/>
  <c r="N1904" i="17" a="1"/>
  <c r="N1904" i="17" s="1"/>
  <c r="M1855" i="17" a="1"/>
  <c r="M1855" i="17" s="1"/>
  <c r="N1855" i="17" a="1"/>
  <c r="N1855" i="17" s="1"/>
  <c r="M1849" i="17" a="1"/>
  <c r="M1849" i="17" s="1"/>
  <c r="N1849" i="17" a="1"/>
  <c r="N1849" i="17" s="1"/>
  <c r="M1846" i="17" a="1"/>
  <c r="M1846" i="17" s="1"/>
  <c r="N1846" i="17" a="1"/>
  <c r="N1846" i="17" s="1"/>
  <c r="M1840" i="17" a="1"/>
  <c r="M1840" i="17" s="1"/>
  <c r="N1840" i="17" a="1"/>
  <c r="N1840" i="17" s="1"/>
  <c r="R1837" i="17" a="1"/>
  <c r="R1837" i="17" s="1"/>
  <c r="S1837" i="17" s="1" a="1"/>
  <c r="S1837" i="17" s="1"/>
  <c r="N1837" i="17" a="1"/>
  <c r="N1837" i="17" s="1"/>
  <c r="M1837" i="17" a="1"/>
  <c r="M1837" i="17" s="1"/>
  <c r="M1831" i="17" a="1"/>
  <c r="M1831" i="17" s="1"/>
  <c r="N1831" i="17" a="1"/>
  <c r="N1831" i="17" s="1"/>
  <c r="R1828" i="17" a="1"/>
  <c r="R1828" i="17" s="1"/>
  <c r="S1828" i="17" s="1" a="1"/>
  <c r="S1828" i="17" s="1"/>
  <c r="M1828" i="17" a="1"/>
  <c r="M1828" i="17" s="1"/>
  <c r="N1828" i="17" a="1"/>
  <c r="N1828" i="17" s="1"/>
  <c r="R1819" i="17" a="1"/>
  <c r="R1819" i="17" s="1"/>
  <c r="M1819" i="17" a="1"/>
  <c r="M1819" i="17" s="1"/>
  <c r="N1819" i="17" a="1"/>
  <c r="N1819" i="17" s="1"/>
  <c r="M1813" i="17" a="1"/>
  <c r="M1813" i="17" s="1"/>
  <c r="N1813" i="17" a="1"/>
  <c r="N1813" i="17" s="1"/>
  <c r="N1807" i="17" a="1"/>
  <c r="N1807" i="17" s="1"/>
  <c r="M1807" i="17" a="1"/>
  <c r="M1807" i="17" s="1"/>
  <c r="R1801" i="17" a="1"/>
  <c r="R1801" i="17" s="1"/>
  <c r="S1801" i="17" s="1" a="1"/>
  <c r="S1801" i="17" s="1"/>
  <c r="M1801" i="17" a="1"/>
  <c r="M1801" i="17" s="1"/>
  <c r="N1801" i="17" a="1"/>
  <c r="N1801" i="17" s="1"/>
  <c r="R1795" i="17" a="1"/>
  <c r="R1795" i="17" s="1"/>
  <c r="M1795" i="17" a="1"/>
  <c r="M1795" i="17" s="1"/>
  <c r="N1795" i="17" a="1"/>
  <c r="N1795" i="17" s="1"/>
  <c r="R1765" i="17" a="1"/>
  <c r="R1765" i="17" s="1"/>
  <c r="S1765" i="17" s="1" a="1"/>
  <c r="S1765" i="17" s="1"/>
  <c r="M1765" i="17" a="1"/>
  <c r="M1765" i="17" s="1"/>
  <c r="N1765" i="17" a="1"/>
  <c r="N1765" i="17" s="1"/>
  <c r="M1754" i="17" a="1"/>
  <c r="M1754" i="17" s="1"/>
  <c r="N1754" i="17" a="1"/>
  <c r="N1754" i="17" s="1"/>
  <c r="R1737" i="17" a="1"/>
  <c r="R1737" i="17" s="1"/>
  <c r="M1737" i="17" a="1"/>
  <c r="M1737" i="17" s="1"/>
  <c r="N1737" i="17" a="1"/>
  <c r="N1737" i="17" s="1"/>
  <c r="M1726" i="17" a="1"/>
  <c r="M1726" i="17" s="1"/>
  <c r="N1726" i="17" a="1"/>
  <c r="N1726" i="17" s="1"/>
  <c r="R1705" i="17" a="1"/>
  <c r="R1705" i="17" s="1"/>
  <c r="S1705" i="17" s="1" a="1"/>
  <c r="S1705" i="17" s="1"/>
  <c r="M1705" i="17" a="1"/>
  <c r="M1705" i="17" s="1"/>
  <c r="N1705" i="17" a="1"/>
  <c r="N1705" i="17" s="1"/>
  <c r="M1699" i="17" a="1"/>
  <c r="M1699" i="17" s="1"/>
  <c r="N1699" i="17" a="1"/>
  <c r="N1699" i="17" s="1"/>
  <c r="M1682" i="17" a="1"/>
  <c r="M1682" i="17" s="1"/>
  <c r="N1682" i="17" a="1"/>
  <c r="N1682" i="17" s="1"/>
  <c r="M1679" i="17" a="1"/>
  <c r="M1679" i="17" s="1"/>
  <c r="N1679" i="17" a="1"/>
  <c r="N1679" i="17" s="1"/>
  <c r="R1665" i="17" a="1"/>
  <c r="R1665" i="17" s="1"/>
  <c r="M1665" i="17" a="1"/>
  <c r="M1665" i="17" s="1"/>
  <c r="N1665" i="17" a="1"/>
  <c r="N1665" i="17" s="1"/>
  <c r="M1648" i="17" a="1"/>
  <c r="M1648" i="17" s="1"/>
  <c r="N1648" i="17" a="1"/>
  <c r="N1648" i="17" s="1"/>
  <c r="M1645" i="17" a="1"/>
  <c r="M1645" i="17" s="1"/>
  <c r="N1645" i="17" a="1"/>
  <c r="N1645" i="17" s="1"/>
  <c r="M1636" i="17" a="1"/>
  <c r="M1636" i="17" s="1"/>
  <c r="N1636" i="17" a="1"/>
  <c r="N1636" i="17" s="1"/>
  <c r="M1627" i="17" a="1"/>
  <c r="M1627" i="17" s="1"/>
  <c r="N1627" i="17" a="1"/>
  <c r="N1627" i="17" s="1"/>
  <c r="M1624" i="17" a="1"/>
  <c r="M1624" i="17" s="1"/>
  <c r="N1624" i="17" a="1"/>
  <c r="N1624" i="17" s="1"/>
  <c r="M1609" i="17" a="1"/>
  <c r="M1609" i="17" s="1"/>
  <c r="N1609" i="17" a="1"/>
  <c r="N1609" i="17" s="1"/>
  <c r="M1600" i="17" a="1"/>
  <c r="M1600" i="17" s="1"/>
  <c r="N1600" i="17" a="1"/>
  <c r="N1600" i="17" s="1"/>
  <c r="M1591" i="17" a="1"/>
  <c r="M1591" i="17" s="1"/>
  <c r="N1591" i="17" a="1"/>
  <c r="N1591" i="17" s="1"/>
  <c r="M1576" i="17" a="1"/>
  <c r="M1576" i="17" s="1"/>
  <c r="N1576" i="17" a="1"/>
  <c r="N1576" i="17" s="1"/>
  <c r="M1567" i="17" a="1"/>
  <c r="M1567" i="17" s="1"/>
  <c r="N1567" i="17" a="1"/>
  <c r="N1567" i="17" s="1"/>
  <c r="M1561" i="17" a="1"/>
  <c r="M1561" i="17" s="1"/>
  <c r="N1561" i="17" a="1"/>
  <c r="N1561" i="17" s="1"/>
  <c r="M1543" i="17" a="1"/>
  <c r="M1543" i="17" s="1"/>
  <c r="N1543" i="17" a="1"/>
  <c r="N1543" i="17" s="1"/>
  <c r="R1540" i="17" a="1"/>
  <c r="R1540" i="17" s="1"/>
  <c r="M1540" i="17" a="1"/>
  <c r="M1540" i="17" s="1"/>
  <c r="N1540" i="17" a="1"/>
  <c r="N1540" i="17" s="1"/>
  <c r="M1494" i="17" a="1"/>
  <c r="M1494" i="17" s="1"/>
  <c r="N1494" i="17" a="1"/>
  <c r="N1494" i="17" s="1"/>
  <c r="M1491" i="17" a="1"/>
  <c r="M1491" i="17" s="1"/>
  <c r="N1491" i="17" a="1"/>
  <c r="N1491" i="17" s="1"/>
  <c r="M1488" i="17" a="1"/>
  <c r="M1488" i="17" s="1"/>
  <c r="N1488" i="17" a="1"/>
  <c r="N1488" i="17" s="1"/>
  <c r="M1482" i="17" a="1"/>
  <c r="M1482" i="17" s="1"/>
  <c r="N1482" i="17" a="1"/>
  <c r="N1482" i="17" s="1"/>
  <c r="N1457" i="17" a="1"/>
  <c r="N1457" i="17" s="1"/>
  <c r="M1457" i="17" a="1"/>
  <c r="M1457" i="17" s="1"/>
  <c r="M1451" i="17" a="1"/>
  <c r="M1451" i="17" s="1"/>
  <c r="N1451" i="17" a="1"/>
  <c r="N1451" i="17" s="1"/>
  <c r="M1445" i="17" a="1"/>
  <c r="M1445" i="17" s="1"/>
  <c r="N1445" i="17" a="1"/>
  <c r="N1445" i="17" s="1"/>
  <c r="R1442" i="17" a="1"/>
  <c r="R1442" i="17" s="1"/>
  <c r="S1442" i="17" s="1" a="1"/>
  <c r="S1442" i="17" s="1"/>
  <c r="M1442" i="17" a="1"/>
  <c r="M1442" i="17" s="1"/>
  <c r="N1442" i="17" a="1"/>
  <c r="N1442" i="17" s="1"/>
  <c r="R1425" i="17" a="1"/>
  <c r="R1425" i="17" s="1"/>
  <c r="S1425" i="17" s="1" a="1"/>
  <c r="S1425" i="17" s="1"/>
  <c r="M1425" i="17" a="1"/>
  <c r="M1425" i="17" s="1"/>
  <c r="N1422" i="17" a="1"/>
  <c r="N1422" i="17" s="1"/>
  <c r="M1422" i="17" a="1"/>
  <c r="M1422" i="17" s="1"/>
  <c r="R1413" i="17" a="1"/>
  <c r="R1413" i="17" s="1"/>
  <c r="S1413" i="17" s="1" a="1"/>
  <c r="S1413" i="17" s="1"/>
  <c r="M1413" i="17" a="1"/>
  <c r="M1413" i="17" s="1"/>
  <c r="N1413" i="17" a="1"/>
  <c r="N1413" i="17" s="1"/>
  <c r="M1404" i="17" a="1"/>
  <c r="M1404" i="17" s="1"/>
  <c r="N1404" i="17" a="1"/>
  <c r="N1404" i="17" s="1"/>
  <c r="R1398" i="17" a="1"/>
  <c r="R1398" i="17" s="1"/>
  <c r="S1398" i="17" s="1" a="1"/>
  <c r="S1398" i="17" s="1"/>
  <c r="M1398" i="17" a="1"/>
  <c r="M1398" i="17" s="1"/>
  <c r="N1398" i="17" a="1"/>
  <c r="N1398" i="17" s="1"/>
  <c r="M1392" i="17" a="1"/>
  <c r="M1392" i="17" s="1"/>
  <c r="N1392" i="17" a="1"/>
  <c r="N1392" i="17" s="1"/>
  <c r="M1389" i="17" a="1"/>
  <c r="M1389" i="17" s="1"/>
  <c r="N1389" i="17" a="1"/>
  <c r="N1389" i="17" s="1"/>
  <c r="M1377" i="17" a="1"/>
  <c r="M1377" i="17" s="1"/>
  <c r="N1377" i="17" a="1"/>
  <c r="N1377" i="17" s="1"/>
  <c r="M1362" i="17" a="1"/>
  <c r="M1362" i="17" s="1"/>
  <c r="N1362" i="17" a="1"/>
  <c r="N1362" i="17" s="1"/>
  <c r="M1348" i="17" a="1"/>
  <c r="M1348" i="17" s="1"/>
  <c r="N1348" i="17" a="1"/>
  <c r="N1348" i="17" s="1"/>
  <c r="M1316" i="17" a="1"/>
  <c r="M1316" i="17" s="1"/>
  <c r="N1316" i="17" a="1"/>
  <c r="N1316" i="17" s="1"/>
  <c r="R1308" i="17" a="1"/>
  <c r="R1308" i="17" s="1"/>
  <c r="S1308" i="17" s="1" a="1"/>
  <c r="S1308" i="17" s="1"/>
  <c r="N1308" i="17" a="1"/>
  <c r="N1308" i="17" s="1"/>
  <c r="M1308" i="17" a="1"/>
  <c r="M1308" i="17" s="1"/>
  <c r="M1284" i="17" a="1"/>
  <c r="M1284" i="17" s="1"/>
  <c r="N1284" i="17" a="1"/>
  <c r="N1284" i="17" s="1"/>
  <c r="N1244" i="17" a="1"/>
  <c r="N1244" i="17" s="1"/>
  <c r="M1244" i="17" a="1"/>
  <c r="M1244" i="17" s="1"/>
  <c r="M1236" i="17" a="1"/>
  <c r="M1236" i="17" s="1"/>
  <c r="N1236" i="17" a="1"/>
  <c r="N1236" i="17" s="1"/>
  <c r="M1225" i="17" a="1"/>
  <c r="M1225" i="17" s="1"/>
  <c r="N1225" i="17" a="1"/>
  <c r="N1225" i="17" s="1"/>
  <c r="M1193" i="17" a="1"/>
  <c r="M1193" i="17" s="1"/>
  <c r="N1193" i="17" a="1"/>
  <c r="N1193" i="17" s="1"/>
  <c r="R1190" i="17" a="1"/>
  <c r="R1190" i="17" s="1"/>
  <c r="S1190" i="17" s="1" a="1"/>
  <c r="S1190" i="17" s="1"/>
  <c r="M1190" i="17" a="1"/>
  <c r="M1190" i="17" s="1"/>
  <c r="R1170" i="17" a="1"/>
  <c r="R1170" i="17" s="1"/>
  <c r="S1170" i="17" s="1" a="1"/>
  <c r="S1170" i="17" s="1"/>
  <c r="N1170" i="17" a="1"/>
  <c r="N1170" i="17" s="1"/>
  <c r="M1170" i="17" a="1"/>
  <c r="M1170" i="17" s="1"/>
  <c r="M1151" i="17" a="1"/>
  <c r="M1151" i="17" s="1"/>
  <c r="N1151" i="17" a="1"/>
  <c r="N1151" i="17" s="1"/>
  <c r="M1109" i="17" a="1"/>
  <c r="M1109" i="17" s="1"/>
  <c r="N1109" i="17" a="1"/>
  <c r="N1109" i="17" s="1"/>
  <c r="M1100" i="17" a="1"/>
  <c r="M1100" i="17" s="1"/>
  <c r="N1100" i="17" a="1"/>
  <c r="N1100" i="17" s="1"/>
  <c r="M1085" i="17" a="1"/>
  <c r="M1085" i="17" s="1"/>
  <c r="N1085" i="17" a="1"/>
  <c r="N1085" i="17" s="1"/>
  <c r="R1023" i="17" a="1"/>
  <c r="R1023" i="17" s="1"/>
  <c r="S1023" i="17" s="1" a="1"/>
  <c r="S1023" i="17" s="1"/>
  <c r="M1023" i="17" a="1"/>
  <c r="M1023" i="17" s="1"/>
  <c r="M1017" i="17" a="1"/>
  <c r="M1017" i="17" s="1"/>
  <c r="N1017" i="17" a="1"/>
  <c r="N1017" i="17" s="1"/>
  <c r="R1011" i="17" a="1"/>
  <c r="R1011" i="17" s="1"/>
  <c r="S1011" i="17" s="1" a="1"/>
  <c r="S1011" i="17" s="1"/>
  <c r="M1011" i="17" a="1"/>
  <c r="M1011" i="17" s="1"/>
  <c r="N1011" i="17" a="1"/>
  <c r="N1011" i="17" s="1"/>
  <c r="R993" i="17" a="1"/>
  <c r="R993" i="17" s="1"/>
  <c r="S993" i="17" s="1" a="1"/>
  <c r="S993" i="17" s="1"/>
  <c r="M993" i="17" a="1"/>
  <c r="M993" i="17" s="1"/>
  <c r="M990" i="17" a="1"/>
  <c r="M990" i="17" s="1"/>
  <c r="N990" i="17" a="1"/>
  <c r="N990" i="17" s="1"/>
  <c r="R987" i="17" a="1"/>
  <c r="R987" i="17" s="1"/>
  <c r="S987" i="17" s="1" a="1"/>
  <c r="S987" i="17" s="1"/>
  <c r="M987" i="17" a="1"/>
  <c r="M987" i="17" s="1"/>
  <c r="M984" i="17" a="1"/>
  <c r="M984" i="17" s="1"/>
  <c r="N984" i="17" a="1"/>
  <c r="N984" i="17" s="1"/>
  <c r="R981" i="17" a="1"/>
  <c r="R981" i="17" s="1"/>
  <c r="S981" i="17" s="1" a="1"/>
  <c r="S981" i="17" s="1"/>
  <c r="M981" i="17" a="1"/>
  <c r="M981" i="17" s="1"/>
  <c r="R975" i="17" a="1"/>
  <c r="R975" i="17" s="1"/>
  <c r="S975" i="17" s="1" a="1"/>
  <c r="S975" i="17" s="1"/>
  <c r="M975" i="17" a="1"/>
  <c r="M975" i="17" s="1"/>
  <c r="N975" i="17" a="1"/>
  <c r="N975" i="17" s="1"/>
  <c r="M969" i="17" a="1"/>
  <c r="M969" i="17" s="1"/>
  <c r="N969" i="17" a="1"/>
  <c r="N969" i="17" s="1"/>
  <c r="M966" i="17" a="1"/>
  <c r="M966" i="17" s="1"/>
  <c r="N966" i="17" a="1"/>
  <c r="N966" i="17" s="1"/>
  <c r="R963" i="17" a="1"/>
  <c r="R963" i="17" s="1"/>
  <c r="S963" i="17" s="1" a="1"/>
  <c r="S963" i="17" s="1"/>
  <c r="N963" i="17" a="1"/>
  <c r="N963" i="17" s="1"/>
  <c r="M963" i="17" a="1"/>
  <c r="M963" i="17" s="1"/>
  <c r="M957" i="17" a="1"/>
  <c r="M957" i="17" s="1"/>
  <c r="N957" i="17" a="1"/>
  <c r="N957" i="17" s="1"/>
  <c r="M953" i="17" a="1"/>
  <c r="M953" i="17" s="1"/>
  <c r="N953" i="17" a="1"/>
  <c r="N953" i="17" s="1"/>
  <c r="R933" i="17" a="1"/>
  <c r="R933" i="17" s="1"/>
  <c r="S933" i="17" s="1" a="1"/>
  <c r="S933" i="17" s="1"/>
  <c r="M933" i="17" a="1"/>
  <c r="M933" i="17" s="1"/>
  <c r="N933" i="17" a="1"/>
  <c r="N933" i="17" s="1"/>
  <c r="N930" i="17" a="1"/>
  <c r="N930" i="17" s="1"/>
  <c r="M930" i="17" a="1"/>
  <c r="M930" i="17" s="1"/>
  <c r="N890" i="17" a="1"/>
  <c r="N890" i="17" s="1"/>
  <c r="M890" i="17" a="1"/>
  <c r="M890" i="17" s="1"/>
  <c r="R882" i="17" a="1"/>
  <c r="R882" i="17" s="1"/>
  <c r="S882" i="17" s="1" a="1"/>
  <c r="S882" i="17" s="1"/>
  <c r="M882" i="17" a="1"/>
  <c r="M882" i="17" s="1"/>
  <c r="N866" i="17" a="1"/>
  <c r="N866" i="17" s="1"/>
  <c r="M866" i="17" a="1"/>
  <c r="M866" i="17" s="1"/>
  <c r="R850" i="17" a="1"/>
  <c r="R850" i="17" s="1"/>
  <c r="S850" i="17" s="1" a="1"/>
  <c r="S850" i="17" s="1"/>
  <c r="N850" i="17" a="1"/>
  <c r="N850" i="17" s="1"/>
  <c r="M850" i="17" a="1"/>
  <c r="M850" i="17" s="1"/>
  <c r="M842" i="17" a="1"/>
  <c r="M842" i="17" s="1"/>
  <c r="N842" i="17" a="1"/>
  <c r="N842" i="17" s="1"/>
  <c r="R826" i="17" a="1"/>
  <c r="R826" i="17" s="1"/>
  <c r="S826" i="17" s="1" a="1"/>
  <c r="S826" i="17" s="1"/>
  <c r="M826" i="17" a="1"/>
  <c r="M826" i="17" s="1"/>
  <c r="N826" i="17" a="1"/>
  <c r="N826" i="17" s="1"/>
  <c r="M794" i="17" a="1"/>
  <c r="M794" i="17" s="1"/>
  <c r="N794" i="17" a="1"/>
  <c r="N794" i="17" s="1"/>
  <c r="M765" i="17" a="1"/>
  <c r="M765" i="17" s="1"/>
  <c r="N765" i="17" a="1"/>
  <c r="N765" i="17" s="1"/>
  <c r="R762" i="17" a="1"/>
  <c r="R762" i="17" s="1"/>
  <c r="M762" i="17" a="1"/>
  <c r="M762" i="17" s="1"/>
  <c r="N762" i="17" a="1"/>
  <c r="N762" i="17" s="1"/>
  <c r="M742" i="17" a="1"/>
  <c r="M742" i="17" s="1"/>
  <c r="N742" i="17" a="1"/>
  <c r="N742" i="17" s="1"/>
  <c r="R727" i="17" a="1"/>
  <c r="R727" i="17" s="1"/>
  <c r="M727" i="17" a="1"/>
  <c r="M727" i="17" s="1"/>
  <c r="N727" i="17" a="1"/>
  <c r="N727" i="17" s="1"/>
  <c r="R661" i="17" a="1"/>
  <c r="R661" i="17" s="1"/>
  <c r="M661" i="17" a="1"/>
  <c r="M661" i="17" s="1"/>
  <c r="N661" i="17" a="1"/>
  <c r="N661" i="17" s="1"/>
  <c r="M633" i="17" a="1"/>
  <c r="M633" i="17" s="1"/>
  <c r="N633" i="17" a="1"/>
  <c r="N633" i="17" s="1"/>
  <c r="N617" i="17" a="1"/>
  <c r="N617" i="17" s="1"/>
  <c r="M617" i="17" a="1"/>
  <c r="M617" i="17" s="1"/>
  <c r="M614" i="17" a="1"/>
  <c r="M614" i="17" s="1"/>
  <c r="N614" i="17" a="1"/>
  <c r="N614" i="17" s="1"/>
  <c r="M600" i="17" a="1"/>
  <c r="M600" i="17" s="1"/>
  <c r="N600" i="17" a="1"/>
  <c r="N600" i="17" s="1"/>
  <c r="M583" i="17" a="1"/>
  <c r="M583" i="17" s="1"/>
  <c r="N583" i="17" a="1"/>
  <c r="N583" i="17" s="1"/>
  <c r="R580" i="17" a="1"/>
  <c r="R580" i="17" s="1"/>
  <c r="S580" i="17" s="1" a="1"/>
  <c r="S580" i="17" s="1"/>
  <c r="N580" i="17" a="1"/>
  <c r="N580" i="17" s="1"/>
  <c r="M580" i="17" a="1"/>
  <c r="M580" i="17" s="1"/>
  <c r="M574" i="17" a="1"/>
  <c r="M574" i="17" s="1"/>
  <c r="N574" i="17" a="1"/>
  <c r="N574" i="17" s="1"/>
  <c r="M568" i="17" a="1"/>
  <c r="M568" i="17" s="1"/>
  <c r="N568" i="17" a="1"/>
  <c r="N568" i="17" s="1"/>
  <c r="N562" i="17" a="1"/>
  <c r="N562" i="17" s="1"/>
  <c r="M562" i="17" a="1"/>
  <c r="M562" i="17" s="1"/>
  <c r="R556" i="17" a="1"/>
  <c r="R556" i="17" s="1"/>
  <c r="N556" i="17" a="1"/>
  <c r="N556" i="17" s="1"/>
  <c r="M556" i="17" a="1"/>
  <c r="M556" i="17" s="1"/>
  <c r="R536" i="17" a="1"/>
  <c r="R536" i="17" s="1"/>
  <c r="M536" i="17" a="1"/>
  <c r="M536" i="17" s="1"/>
  <c r="N536" i="17" a="1"/>
  <c r="N536" i="17" s="1"/>
  <c r="M533" i="17" a="1"/>
  <c r="M533" i="17" s="1"/>
  <c r="N533" i="17" a="1"/>
  <c r="N533" i="17" s="1"/>
  <c r="M513" i="17" a="1"/>
  <c r="M513" i="17" s="1"/>
  <c r="N513" i="17" a="1"/>
  <c r="N513" i="17" s="1"/>
  <c r="M507" i="17" a="1"/>
  <c r="M507" i="17" s="1"/>
  <c r="N507" i="17" a="1"/>
  <c r="N507" i="17" s="1"/>
  <c r="M501" i="17" a="1"/>
  <c r="M501" i="17" s="1"/>
  <c r="N501" i="17" a="1"/>
  <c r="N501" i="17" s="1"/>
  <c r="M465" i="17" a="1"/>
  <c r="M465" i="17" s="1"/>
  <c r="N465" i="17" a="1"/>
  <c r="N465" i="17" s="1"/>
  <c r="M462" i="17" a="1"/>
  <c r="M462" i="17" s="1"/>
  <c r="N462" i="17" a="1"/>
  <c r="N462" i="17" s="1"/>
  <c r="M456" i="17" a="1"/>
  <c r="M456" i="17" s="1"/>
  <c r="N456" i="17" a="1"/>
  <c r="N456" i="17" s="1"/>
  <c r="N453" i="17" a="1"/>
  <c r="N453" i="17" s="1"/>
  <c r="M453" i="17" a="1"/>
  <c r="M453" i="17" s="1"/>
  <c r="N444" i="17" a="1"/>
  <c r="N444" i="17" s="1"/>
  <c r="M444" i="17" a="1"/>
  <c r="M444" i="17" s="1"/>
  <c r="M421" i="17" a="1"/>
  <c r="M421" i="17" s="1"/>
  <c r="N421" i="17" a="1"/>
  <c r="N421" i="17" s="1"/>
  <c r="R412" i="17" a="1"/>
  <c r="R412" i="17" s="1"/>
  <c r="S412" i="17" s="1" a="1"/>
  <c r="S412" i="17" s="1"/>
  <c r="M412" i="17" a="1"/>
  <c r="M412" i="17" s="1"/>
  <c r="N412" i="17" a="1"/>
  <c r="N412" i="17" s="1"/>
  <c r="M409" i="17" a="1"/>
  <c r="M409" i="17" s="1"/>
  <c r="N409" i="17" a="1"/>
  <c r="N409" i="17" s="1"/>
  <c r="M405" i="17" a="1"/>
  <c r="M405" i="17" s="1"/>
  <c r="N405" i="17" a="1"/>
  <c r="N405" i="17" s="1"/>
  <c r="M401" i="17" a="1"/>
  <c r="M401" i="17" s="1"/>
  <c r="N401" i="17" a="1"/>
  <c r="N401" i="17" s="1"/>
  <c r="R386" i="17" a="1"/>
  <c r="R386" i="17" s="1"/>
  <c r="N386" i="17" a="1"/>
  <c r="N386" i="17" s="1"/>
  <c r="M386" i="17" a="1"/>
  <c r="M386" i="17" s="1"/>
  <c r="M377" i="17" a="1"/>
  <c r="M377" i="17" s="1"/>
  <c r="N377" i="17" a="1"/>
  <c r="N377" i="17" s="1"/>
  <c r="N362" i="17" a="1"/>
  <c r="N362" i="17" s="1"/>
  <c r="M362" i="17" a="1"/>
  <c r="M362" i="17" s="1"/>
  <c r="M343" i="17" a="1"/>
  <c r="M343" i="17" s="1"/>
  <c r="N343" i="17" a="1"/>
  <c r="N343" i="17" s="1"/>
  <c r="N337" i="17" a="1"/>
  <c r="N337" i="17" s="1"/>
  <c r="M337" i="17" a="1"/>
  <c r="M337" i="17" s="1"/>
  <c r="N334" i="17" a="1"/>
  <c r="N334" i="17" s="1"/>
  <c r="M334" i="17" a="1"/>
  <c r="M334" i="17" s="1"/>
  <c r="M328" i="17" a="1"/>
  <c r="M328" i="17" s="1"/>
  <c r="N328" i="17" a="1"/>
  <c r="N328" i="17" s="1"/>
  <c r="M325" i="17" a="1"/>
  <c r="M325" i="17" s="1"/>
  <c r="N325" i="17" a="1"/>
  <c r="N325" i="17" s="1"/>
  <c r="R309" i="17" a="1"/>
  <c r="R309" i="17" s="1"/>
  <c r="N309" i="17" a="1"/>
  <c r="N309" i="17" s="1"/>
  <c r="M309" i="17" a="1"/>
  <c r="M309" i="17" s="1"/>
  <c r="R303" i="17" a="1"/>
  <c r="R303" i="17" s="1"/>
  <c r="M303" i="17" a="1"/>
  <c r="M303" i="17" s="1"/>
  <c r="N303" i="17" a="1"/>
  <c r="N303" i="17" s="1"/>
  <c r="M297" i="17" a="1"/>
  <c r="M297" i="17" s="1"/>
  <c r="N297" i="17" a="1"/>
  <c r="N297" i="17" s="1"/>
  <c r="M289" i="17" a="1"/>
  <c r="M289" i="17" s="1"/>
  <c r="N289" i="17" a="1"/>
  <c r="N289" i="17" s="1"/>
  <c r="R286" i="17" a="1"/>
  <c r="R286" i="17" s="1"/>
  <c r="S286" i="17" s="1" a="1"/>
  <c r="S286" i="17" s="1"/>
  <c r="M286" i="17" a="1"/>
  <c r="M286" i="17" s="1"/>
  <c r="N286" i="17" a="1"/>
  <c r="N286" i="17" s="1"/>
  <c r="M280" i="17" a="1"/>
  <c r="M280" i="17" s="1"/>
  <c r="N280" i="17" a="1"/>
  <c r="N280" i="17" s="1"/>
  <c r="N277" i="17" a="1"/>
  <c r="N277" i="17" s="1"/>
  <c r="M277" i="17" a="1"/>
  <c r="M277" i="17" s="1"/>
  <c r="R268" i="17" a="1"/>
  <c r="R268" i="17" s="1"/>
  <c r="N268" i="17" a="1"/>
  <c r="N268" i="17" s="1"/>
  <c r="M268" i="17" a="1"/>
  <c r="M268" i="17" s="1"/>
  <c r="R238" i="17" a="1"/>
  <c r="R238" i="17" s="1"/>
  <c r="S238" i="17" s="1" a="1"/>
  <c r="S238" i="17" s="1"/>
  <c r="M238" i="17" a="1"/>
  <c r="M238" i="17" s="1"/>
  <c r="N238" i="17" a="1"/>
  <c r="N238" i="17" s="1"/>
  <c r="N209" i="17" a="1"/>
  <c r="N209" i="17" s="1"/>
  <c r="M209" i="17" a="1"/>
  <c r="M209" i="17" s="1"/>
  <c r="R200" i="17" a="1"/>
  <c r="R200" i="17" s="1"/>
  <c r="M200" i="17" a="1"/>
  <c r="M200" i="17" s="1"/>
  <c r="N200" i="17" a="1"/>
  <c r="N200" i="17" s="1"/>
  <c r="R197" i="17" a="1"/>
  <c r="R197" i="17" s="1"/>
  <c r="S197" i="17" s="1" a="1"/>
  <c r="S197" i="17" s="1"/>
  <c r="M197" i="17" a="1"/>
  <c r="M197" i="17" s="1"/>
  <c r="R194" i="17" a="1"/>
  <c r="R194" i="17" s="1"/>
  <c r="N194" i="17" a="1"/>
  <c r="N194" i="17" s="1"/>
  <c r="M194" i="17" a="1"/>
  <c r="M194" i="17" s="1"/>
  <c r="R150" i="17" a="1"/>
  <c r="R150" i="17" s="1"/>
  <c r="S150" i="17" s="1" a="1"/>
  <c r="S150" i="17" s="1"/>
  <c r="N150" i="17" a="1"/>
  <c r="N150" i="17" s="1"/>
  <c r="M150" i="17" a="1"/>
  <c r="M150" i="17" s="1"/>
  <c r="M142" i="17" a="1"/>
  <c r="M142" i="17" s="1"/>
  <c r="N142" i="17" a="1"/>
  <c r="N142" i="17" s="1"/>
  <c r="M118" i="17" a="1"/>
  <c r="M118" i="17" s="1"/>
  <c r="N118" i="17" a="1"/>
  <c r="N118" i="17" s="1"/>
  <c r="N110" i="17" a="1"/>
  <c r="N110" i="17" s="1"/>
  <c r="M110" i="17" a="1"/>
  <c r="M110" i="17" s="1"/>
  <c r="M70" i="17" a="1"/>
  <c r="M70" i="17" s="1"/>
  <c r="N70" i="17" a="1"/>
  <c r="N70" i="17" s="1"/>
  <c r="M62" i="17" a="1"/>
  <c r="M62" i="17" s="1"/>
  <c r="N62" i="17" a="1"/>
  <c r="N62" i="17" s="1"/>
  <c r="M36" i="17" a="1"/>
  <c r="M36" i="17" s="1"/>
  <c r="N36" i="17" a="1"/>
  <c r="N36" i="17" s="1"/>
  <c r="R33" i="17" a="1"/>
  <c r="R33" i="17" s="1"/>
  <c r="S33" i="17" s="1" a="1"/>
  <c r="S33" i="17" s="1"/>
  <c r="M33" i="17" a="1"/>
  <c r="M33" i="17" s="1"/>
  <c r="R16" i="17" a="1"/>
  <c r="R16" i="17" s="1"/>
  <c r="S16" i="17" s="1" a="1"/>
  <c r="S16" i="17" s="1"/>
  <c r="M16" i="17" a="1"/>
  <c r="M16" i="17" s="1"/>
  <c r="N28340" i="17" a="1"/>
  <c r="N28340" i="17" s="1"/>
  <c r="M28340" i="17" a="1"/>
  <c r="M28340" i="17" s="1"/>
  <c r="M28329" i="17" a="1"/>
  <c r="M28329" i="17" s="1"/>
  <c r="N28329" i="17" a="1"/>
  <c r="N28329" i="17" s="1"/>
  <c r="R28306" i="17" a="1"/>
  <c r="R28306" i="17" s="1"/>
  <c r="S28306" i="17" s="1" a="1"/>
  <c r="S28306" i="17" s="1"/>
  <c r="M28306" i="17" a="1"/>
  <c r="M28306" i="17" s="1"/>
  <c r="N28306" i="17" a="1"/>
  <c r="N28306" i="17" s="1"/>
  <c r="M28286" i="17" a="1"/>
  <c r="M28286" i="17" s="1"/>
  <c r="N28286" i="17" a="1"/>
  <c r="N28286" i="17" s="1"/>
  <c r="R28283" i="17" a="1"/>
  <c r="R28283" i="17" s="1"/>
  <c r="S28283" i="17" s="1" a="1"/>
  <c r="S28283" i="17" s="1"/>
  <c r="M28283" i="17" a="1"/>
  <c r="M28283" i="17" s="1"/>
  <c r="N28283" i="17" a="1"/>
  <c r="N28283" i="17" s="1"/>
  <c r="M28269" i="17" a="1"/>
  <c r="M28269" i="17" s="1"/>
  <c r="N28269" i="17" a="1"/>
  <c r="N28269" i="17" s="1"/>
  <c r="M28265" i="17" a="1"/>
  <c r="M28265" i="17" s="1"/>
  <c r="N28265" i="17" a="1"/>
  <c r="N28265" i="17" s="1"/>
  <c r="M28249" i="17" a="1"/>
  <c r="M28249" i="17" s="1"/>
  <c r="N28249" i="17" a="1"/>
  <c r="N28249" i="17" s="1"/>
  <c r="N28241" i="17" a="1"/>
  <c r="N28241" i="17" s="1"/>
  <c r="M28241" i="17" a="1"/>
  <c r="M28241" i="17" s="1"/>
  <c r="M28217" i="17" a="1"/>
  <c r="M28217" i="17" s="1"/>
  <c r="N28217" i="17" a="1"/>
  <c r="N28217" i="17" s="1"/>
  <c r="N28201" i="17" a="1"/>
  <c r="N28201" i="17" s="1"/>
  <c r="M28201" i="17" a="1"/>
  <c r="M28201" i="17" s="1"/>
  <c r="M28193" i="17" a="1"/>
  <c r="M28193" i="17" s="1"/>
  <c r="N28193" i="17" a="1"/>
  <c r="N28193" i="17" s="1"/>
  <c r="M28177" i="17" a="1"/>
  <c r="M28177" i="17" s="1"/>
  <c r="N28177" i="17" a="1"/>
  <c r="N28177" i="17" s="1"/>
  <c r="M28166" i="17" a="1"/>
  <c r="M28166" i="17" s="1"/>
  <c r="N28166" i="17" a="1"/>
  <c r="N28166" i="17" s="1"/>
  <c r="M28149" i="17" a="1"/>
  <c r="M28149" i="17" s="1"/>
  <c r="N28149" i="17" a="1"/>
  <c r="N28149" i="17" s="1"/>
  <c r="M28138" i="17" a="1"/>
  <c r="M28138" i="17" s="1"/>
  <c r="N28138" i="17" a="1"/>
  <c r="N28138" i="17" s="1"/>
  <c r="M28118" i="17" a="1"/>
  <c r="M28118" i="17" s="1"/>
  <c r="N28118" i="17" a="1"/>
  <c r="N28118" i="17" s="1"/>
  <c r="M28109" i="17" a="1"/>
  <c r="M28109" i="17" s="1"/>
  <c r="N28109" i="17" a="1"/>
  <c r="N28109" i="17" s="1"/>
  <c r="N28106" i="17" a="1"/>
  <c r="N28106" i="17" s="1"/>
  <c r="M28106" i="17" a="1"/>
  <c r="M28106" i="17" s="1"/>
  <c r="R28100" i="17" a="1"/>
  <c r="R28100" i="17" s="1"/>
  <c r="M28100" i="17" a="1"/>
  <c r="M28100" i="17" s="1"/>
  <c r="N28100" i="17" a="1"/>
  <c r="N28100" i="17" s="1"/>
  <c r="M28097" i="17" a="1"/>
  <c r="M28097" i="17" s="1"/>
  <c r="N28097" i="17" a="1"/>
  <c r="N28097" i="17" s="1"/>
  <c r="N28088" i="17" a="1"/>
  <c r="N28088" i="17" s="1"/>
  <c r="M28088" i="17" a="1"/>
  <c r="M28088" i="17" s="1"/>
  <c r="M28071" i="17" a="1"/>
  <c r="M28071" i="17" s="1"/>
  <c r="N28071" i="17" a="1"/>
  <c r="N28071" i="17" s="1"/>
  <c r="R28059" i="17" a="1"/>
  <c r="R28059" i="17" s="1"/>
  <c r="N28059" i="17" a="1"/>
  <c r="N28059" i="17" s="1"/>
  <c r="M28059" i="17" a="1"/>
  <c r="M28059" i="17" s="1"/>
  <c r="M28045" i="17" a="1"/>
  <c r="M28045" i="17" s="1"/>
  <c r="N28045" i="17" a="1"/>
  <c r="N28045" i="17" s="1"/>
  <c r="R28042" i="17" a="1"/>
  <c r="R28042" i="17" s="1"/>
  <c r="S28042" i="17" s="1" a="1"/>
  <c r="S28042" i="17" s="1"/>
  <c r="M28042" i="17" a="1"/>
  <c r="M28042" i="17" s="1"/>
  <c r="R28036" i="17" a="1"/>
  <c r="R28036" i="17" s="1"/>
  <c r="M28036" i="17" a="1"/>
  <c r="M28036" i="17" s="1"/>
  <c r="N28036" i="17" a="1"/>
  <c r="N28036" i="17" s="1"/>
  <c r="M28033" i="17" a="1"/>
  <c r="M28033" i="17" s="1"/>
  <c r="N28033" i="17" a="1"/>
  <c r="N28033" i="17" s="1"/>
  <c r="M28016" i="17" a="1"/>
  <c r="M28016" i="17" s="1"/>
  <c r="N28016" i="17" a="1"/>
  <c r="N28016" i="17" s="1"/>
  <c r="R27996" i="17" a="1"/>
  <c r="R27996" i="17" s="1"/>
  <c r="S27996" i="17" s="1" a="1"/>
  <c r="S27996" i="17" s="1"/>
  <c r="M27996" i="17" a="1"/>
  <c r="M27996" i="17" s="1"/>
  <c r="N27996" i="17" a="1"/>
  <c r="N27996" i="17" s="1"/>
  <c r="M27990" i="17" a="1"/>
  <c r="M27990" i="17" s="1"/>
  <c r="N27990" i="17" a="1"/>
  <c r="N27990" i="17" s="1"/>
  <c r="R27973" i="17" a="1"/>
  <c r="R27973" i="17" s="1"/>
  <c r="M27973" i="17" a="1"/>
  <c r="M27973" i="17" s="1"/>
  <c r="N27973" i="17" a="1"/>
  <c r="N27973" i="17" s="1"/>
  <c r="R27964" i="17" a="1"/>
  <c r="R27964" i="17" s="1"/>
  <c r="S27964" i="17" s="1" a="1"/>
  <c r="S27964" i="17" s="1"/>
  <c r="M27964" i="17" a="1"/>
  <c r="M27964" i="17" s="1"/>
  <c r="N27964" i="17" a="1"/>
  <c r="N27964" i="17" s="1"/>
  <c r="R27955" i="17" a="1"/>
  <c r="R27955" i="17" s="1"/>
  <c r="M27955" i="17" a="1"/>
  <c r="M27955" i="17" s="1"/>
  <c r="N27955" i="17" a="1"/>
  <c r="N27955" i="17" s="1"/>
  <c r="M27932" i="17" a="1"/>
  <c r="M27932" i="17" s="1"/>
  <c r="N27932" i="17" a="1"/>
  <c r="N27932" i="17" s="1"/>
  <c r="N27928" i="17" a="1"/>
  <c r="N27928" i="17" s="1"/>
  <c r="M27928" i="17" a="1"/>
  <c r="M27928" i="17" s="1"/>
  <c r="M27904" i="17" a="1"/>
  <c r="M27904" i="17" s="1"/>
  <c r="N27904" i="17" a="1"/>
  <c r="N27904" i="17" s="1"/>
  <c r="R27893" i="17" a="1"/>
  <c r="R27893" i="17" s="1"/>
  <c r="S27893" i="17" s="1" a="1"/>
  <c r="S27893" i="17" s="1"/>
  <c r="N27893" i="17" a="1"/>
  <c r="N27893" i="17" s="1"/>
  <c r="M27893" i="17" a="1"/>
  <c r="M27893" i="17" s="1"/>
  <c r="M27890" i="17" a="1"/>
  <c r="M27890" i="17" s="1"/>
  <c r="N27890" i="17" a="1"/>
  <c r="N27890" i="17" s="1"/>
  <c r="M27879" i="17" a="1"/>
  <c r="M27879" i="17" s="1"/>
  <c r="N27879" i="17" a="1"/>
  <c r="N27879" i="17" s="1"/>
  <c r="R27871" i="17" a="1"/>
  <c r="R27871" i="17" s="1"/>
  <c r="S27871" i="17" s="1" a="1"/>
  <c r="S27871" i="17" s="1"/>
  <c r="M27871" i="17" a="1"/>
  <c r="M27871" i="17" s="1"/>
  <c r="M27855" i="17" a="1"/>
  <c r="M27855" i="17" s="1"/>
  <c r="N27855" i="17" a="1"/>
  <c r="N27855" i="17" s="1"/>
  <c r="M27839" i="17" a="1"/>
  <c r="M27839" i="17" s="1"/>
  <c r="N27839" i="17" a="1"/>
  <c r="N27839" i="17" s="1"/>
  <c r="R27831" i="17" a="1"/>
  <c r="R27831" i="17" s="1"/>
  <c r="S27831" i="17" s="1" a="1"/>
  <c r="S27831" i="17" s="1"/>
  <c r="M27831" i="17" a="1"/>
  <c r="M27831" i="17" s="1"/>
  <c r="N27799" i="17" a="1"/>
  <c r="N27799" i="17" s="1"/>
  <c r="M27799" i="17" a="1"/>
  <c r="M27799" i="17" s="1"/>
  <c r="M27783" i="17" a="1"/>
  <c r="M27783" i="17" s="1"/>
  <c r="N27783" i="17" a="1"/>
  <c r="N27783" i="17" s="1"/>
  <c r="M27775" i="17" a="1"/>
  <c r="M27775" i="17" s="1"/>
  <c r="N27775" i="17" a="1"/>
  <c r="N27775" i="17" s="1"/>
  <c r="M27759" i="17" a="1"/>
  <c r="M27759" i="17" s="1"/>
  <c r="N27759" i="17" a="1"/>
  <c r="N27759" i="17" s="1"/>
  <c r="M27751" i="17" a="1"/>
  <c r="M27751" i="17" s="1"/>
  <c r="N27751" i="17" a="1"/>
  <c r="N27751" i="17" s="1"/>
  <c r="M27735" i="17" a="1"/>
  <c r="M27735" i="17" s="1"/>
  <c r="N27735" i="17" a="1"/>
  <c r="N27735" i="17" s="1"/>
  <c r="M27727" i="17" a="1"/>
  <c r="M27727" i="17" s="1"/>
  <c r="N27727" i="17" a="1"/>
  <c r="N27727" i="17" s="1"/>
  <c r="R27716" i="17" a="1"/>
  <c r="R27716" i="17" s="1"/>
  <c r="S27716" i="17" s="1" a="1"/>
  <c r="S27716" i="17" s="1"/>
  <c r="M27716" i="17" a="1"/>
  <c r="M27716" i="17" s="1"/>
  <c r="N27716" i="17" a="1"/>
  <c r="N27716" i="17" s="1"/>
  <c r="R27713" i="17" a="1"/>
  <c r="R27713" i="17" s="1"/>
  <c r="N27713" i="17" a="1"/>
  <c r="N27713" i="17" s="1"/>
  <c r="M27713" i="17" a="1"/>
  <c r="M27713" i="17" s="1"/>
  <c r="M27702" i="17" a="1"/>
  <c r="M27702" i="17" s="1"/>
  <c r="N27702" i="17" a="1"/>
  <c r="N27702" i="17" s="1"/>
  <c r="R27699" i="17" a="1"/>
  <c r="R27699" i="17" s="1"/>
  <c r="S27699" i="17" s="1" a="1"/>
  <c r="S27699" i="17" s="1"/>
  <c r="M27699" i="17" a="1"/>
  <c r="M27699" i="17" s="1"/>
  <c r="N27699" i="17" a="1"/>
  <c r="N27699" i="17" s="1"/>
  <c r="R27676" i="17" a="1"/>
  <c r="R27676" i="17" s="1"/>
  <c r="S27676" i="17" s="1" a="1"/>
  <c r="S27676" i="17" s="1"/>
  <c r="N27676" i="17" a="1"/>
  <c r="N27676" i="17" s="1"/>
  <c r="M27676" i="17" a="1"/>
  <c r="M27676" i="17" s="1"/>
  <c r="N27668" i="17" a="1"/>
  <c r="N27668" i="17" s="1"/>
  <c r="M27668" i="17" a="1"/>
  <c r="M27668" i="17" s="1"/>
  <c r="R27665" i="17" a="1"/>
  <c r="R27665" i="17" s="1"/>
  <c r="S27665" i="17" s="1" a="1"/>
  <c r="S27665" i="17" s="1"/>
  <c r="M27665" i="17" a="1"/>
  <c r="M27665" i="17" s="1"/>
  <c r="N27665" i="17" a="1"/>
  <c r="N27665" i="17" s="1"/>
  <c r="R27657" i="17" a="1"/>
  <c r="R27657" i="17" s="1"/>
  <c r="S27657" i="17" s="1" a="1"/>
  <c r="S27657" i="17" s="1"/>
  <c r="N27657" i="17" a="1"/>
  <c r="N27657" i="17" s="1"/>
  <c r="M27657" i="17" a="1"/>
  <c r="M27657" i="17" s="1"/>
  <c r="R27651" i="17" a="1"/>
  <c r="R27651" i="17" s="1"/>
  <c r="S27651" i="17" s="1" a="1"/>
  <c r="S27651" i="17" s="1"/>
  <c r="M27651" i="17" a="1"/>
  <c r="M27651" i="17" s="1"/>
  <c r="N27651" i="17" a="1"/>
  <c r="N27651" i="17" s="1"/>
  <c r="M27645" i="17" a="1"/>
  <c r="M27645" i="17" s="1"/>
  <c r="N27645" i="17" a="1"/>
  <c r="N27645" i="17" s="1"/>
  <c r="R27637" i="17" a="1"/>
  <c r="R27637" i="17" s="1"/>
  <c r="S27637" i="17" s="1" a="1"/>
  <c r="S27637" i="17" s="1"/>
  <c r="M27637" i="17" a="1"/>
  <c r="M27637" i="17" s="1"/>
  <c r="N27637" i="17" a="1"/>
  <c r="N27637" i="17" s="1"/>
  <c r="M27602" i="17" a="1"/>
  <c r="M27602" i="17" s="1"/>
  <c r="N27602" i="17" a="1"/>
  <c r="N27602" i="17" s="1"/>
  <c r="M27599" i="17" a="1"/>
  <c r="M27599" i="17" s="1"/>
  <c r="N27599" i="17" a="1"/>
  <c r="N27599" i="17" s="1"/>
  <c r="M27574" i="17" a="1"/>
  <c r="M27574" i="17" s="1"/>
  <c r="N27574" i="17" a="1"/>
  <c r="N27574" i="17" s="1"/>
  <c r="R27568" i="17" a="1"/>
  <c r="R27568" i="17" s="1"/>
  <c r="M27568" i="17" a="1"/>
  <c r="M27568" i="17" s="1"/>
  <c r="N27568" i="17" a="1"/>
  <c r="N27568" i="17" s="1"/>
  <c r="M27554" i="17" a="1"/>
  <c r="M27554" i="17" s="1"/>
  <c r="N27554" i="17" a="1"/>
  <c r="N27554" i="17" s="1"/>
  <c r="R27545" i="17" a="1"/>
  <c r="R27545" i="17" s="1"/>
  <c r="M27545" i="17" a="1"/>
  <c r="M27545" i="17" s="1"/>
  <c r="N27545" i="17" a="1"/>
  <c r="N27545" i="17" s="1"/>
  <c r="M27542" i="17" a="1"/>
  <c r="M27542" i="17" s="1"/>
  <c r="N27542" i="17" a="1"/>
  <c r="N27542" i="17" s="1"/>
  <c r="M27528" i="17" a="1"/>
  <c r="M27528" i="17" s="1"/>
  <c r="N27528" i="17" a="1"/>
  <c r="N27528" i="17" s="1"/>
  <c r="R27509" i="17" a="1"/>
  <c r="R27509" i="17" s="1"/>
  <c r="S27509" i="17" s="1" a="1"/>
  <c r="S27509" i="17" s="1"/>
  <c r="M27509" i="17" a="1"/>
  <c r="M27509" i="17" s="1"/>
  <c r="N27509" i="17" a="1"/>
  <c r="N27509" i="17" s="1"/>
  <c r="M27501" i="17" a="1"/>
  <c r="M27501" i="17" s="1"/>
  <c r="N27501" i="17" a="1"/>
  <c r="N27501" i="17" s="1"/>
  <c r="M27493" i="17" a="1"/>
  <c r="M27493" i="17" s="1"/>
  <c r="N27493" i="17" a="1"/>
  <c r="N27493" i="17" s="1"/>
  <c r="R27485" i="17" a="1"/>
  <c r="R27485" i="17" s="1"/>
  <c r="S27485" i="17" s="1" a="1"/>
  <c r="S27485" i="17" s="1"/>
  <c r="N27485" i="17" a="1"/>
  <c r="N27485" i="17" s="1"/>
  <c r="M27485" i="17" a="1"/>
  <c r="M27485" i="17" s="1"/>
  <c r="M27482" i="17" a="1"/>
  <c r="M27482" i="17" s="1"/>
  <c r="N27482" i="17" a="1"/>
  <c r="N27482" i="17" s="1"/>
  <c r="M27471" i="17" a="1"/>
  <c r="M27471" i="17" s="1"/>
  <c r="N27471" i="17" a="1"/>
  <c r="N27471" i="17" s="1"/>
  <c r="R27468" i="17" a="1"/>
  <c r="R27468" i="17" s="1"/>
  <c r="M27468" i="17" a="1"/>
  <c r="M27468" i="17" s="1"/>
  <c r="N27468" i="17" a="1"/>
  <c r="N27468" i="17" s="1"/>
  <c r="M27460" i="17" a="1"/>
  <c r="M27460" i="17" s="1"/>
  <c r="N27460" i="17" a="1"/>
  <c r="N27460" i="17" s="1"/>
  <c r="R27457" i="17" a="1"/>
  <c r="R27457" i="17" s="1"/>
  <c r="S27457" i="17" s="1" a="1"/>
  <c r="S27457" i="17" s="1"/>
  <c r="M27457" i="17" a="1"/>
  <c r="M27457" i="17" s="1"/>
  <c r="N27457" i="17" a="1"/>
  <c r="N27457" i="17" s="1"/>
  <c r="N27440" i="17" a="1"/>
  <c r="N27440" i="17" s="1"/>
  <c r="M27440" i="17" a="1"/>
  <c r="M27440" i="17" s="1"/>
  <c r="M27426" i="17" a="1"/>
  <c r="M27426" i="17" s="1"/>
  <c r="N27426" i="17" a="1"/>
  <c r="N27426" i="17" s="1"/>
  <c r="R27417" i="17" a="1"/>
  <c r="R27417" i="17" s="1"/>
  <c r="M27417" i="17" a="1"/>
  <c r="M27417" i="17" s="1"/>
  <c r="N27417" i="17" a="1"/>
  <c r="N27417" i="17" s="1"/>
  <c r="M27414" i="17" a="1"/>
  <c r="M27414" i="17" s="1"/>
  <c r="N27414" i="17" a="1"/>
  <c r="N27414" i="17" s="1"/>
  <c r="R27403" i="17" a="1"/>
  <c r="R27403" i="17" s="1"/>
  <c r="S27403" i="17" s="1" a="1"/>
  <c r="S27403" i="17" s="1"/>
  <c r="M27403" i="17" a="1"/>
  <c r="M27403" i="17" s="1"/>
  <c r="N27403" i="17" a="1"/>
  <c r="N27403" i="17" s="1"/>
  <c r="R27400" i="17" a="1"/>
  <c r="R27400" i="17" s="1"/>
  <c r="M27400" i="17" a="1"/>
  <c r="M27400" i="17" s="1"/>
  <c r="N27400" i="17" a="1"/>
  <c r="N27400" i="17" s="1"/>
  <c r="M27397" i="17" a="1"/>
  <c r="M27397" i="17" s="1"/>
  <c r="N27397" i="17" a="1"/>
  <c r="N27397" i="17" s="1"/>
  <c r="M27383" i="17" a="1"/>
  <c r="M27383" i="17" s="1"/>
  <c r="N27383" i="17" a="1"/>
  <c r="N27383" i="17" s="1"/>
  <c r="M27375" i="17" a="1"/>
  <c r="M27375" i="17" s="1"/>
  <c r="N27375" i="17" a="1"/>
  <c r="N27375" i="17" s="1"/>
  <c r="R27369" i="17" a="1"/>
  <c r="R27369" i="17" s="1"/>
  <c r="S27369" i="17" s="1" a="1"/>
  <c r="S27369" i="17" s="1"/>
  <c r="M27369" i="17" a="1"/>
  <c r="M27369" i="17" s="1"/>
  <c r="N27369" i="17" a="1"/>
  <c r="N27369" i="17" s="1"/>
  <c r="R27352" i="17" a="1"/>
  <c r="R27352" i="17" s="1"/>
  <c r="M27352" i="17" a="1"/>
  <c r="M27352" i="17" s="1"/>
  <c r="N27352" i="17" a="1"/>
  <c r="N27352" i="17" s="1"/>
  <c r="M27344" i="17" a="1"/>
  <c r="M27344" i="17" s="1"/>
  <c r="N27344" i="17" a="1"/>
  <c r="N27344" i="17" s="1"/>
  <c r="N27338" i="17" a="1"/>
  <c r="N27338" i="17" s="1"/>
  <c r="M27338" i="17" a="1"/>
  <c r="M27338" i="17" s="1"/>
  <c r="M27332" i="17" a="1"/>
  <c r="M27332" i="17" s="1"/>
  <c r="N27332" i="17" a="1"/>
  <c r="N27332" i="17" s="1"/>
  <c r="R27324" i="17" a="1"/>
  <c r="R27324" i="17" s="1"/>
  <c r="S27324" i="17" s="1" a="1"/>
  <c r="S27324" i="17" s="1"/>
  <c r="N27324" i="17" a="1"/>
  <c r="N27324" i="17" s="1"/>
  <c r="M27324" i="17" a="1"/>
  <c r="M27324" i="17" s="1"/>
  <c r="R27321" i="17" a="1"/>
  <c r="R27321" i="17" s="1"/>
  <c r="S27321" i="17" s="1" a="1"/>
  <c r="S27321" i="17" s="1"/>
  <c r="M27321" i="17" a="1"/>
  <c r="M27321" i="17" s="1"/>
  <c r="N27321" i="17" a="1"/>
  <c r="N27321" i="17" s="1"/>
  <c r="R27315" i="17" a="1"/>
  <c r="R27315" i="17" s="1"/>
  <c r="S27315" i="17" s="1" a="1"/>
  <c r="S27315" i="17" s="1"/>
  <c r="M27315" i="17" a="1"/>
  <c r="M27315" i="17" s="1"/>
  <c r="N27315" i="17" a="1"/>
  <c r="N27315" i="17" s="1"/>
  <c r="R27301" i="17" a="1"/>
  <c r="R27301" i="17" s="1"/>
  <c r="N27301" i="17" a="1"/>
  <c r="N27301" i="17" s="1"/>
  <c r="M27301" i="17" a="1"/>
  <c r="M27301" i="17" s="1"/>
  <c r="N27298" i="17" a="1"/>
  <c r="N27298" i="17" s="1"/>
  <c r="M27298" i="17" a="1"/>
  <c r="M27298" i="17" s="1"/>
  <c r="R27289" i="17" a="1"/>
  <c r="R27289" i="17" s="1"/>
  <c r="M27289" i="17" a="1"/>
  <c r="M27289" i="17" s="1"/>
  <c r="N27289" i="17" a="1"/>
  <c r="N27289" i="17" s="1"/>
  <c r="R27272" i="17" a="1"/>
  <c r="R27272" i="17" s="1"/>
  <c r="S27272" i="17" s="1" a="1"/>
  <c r="S27272" i="17" s="1"/>
  <c r="N27272" i="17" a="1"/>
  <c r="N27272" i="17" s="1"/>
  <c r="M27272" i="17" a="1"/>
  <c r="M27272" i="17" s="1"/>
  <c r="M27266" i="17" a="1"/>
  <c r="M27266" i="17" s="1"/>
  <c r="N27266" i="17" a="1"/>
  <c r="N27266" i="17" s="1"/>
  <c r="R27257" i="17" a="1"/>
  <c r="R27257" i="17" s="1"/>
  <c r="M27257" i="17" a="1"/>
  <c r="M27257" i="17" s="1"/>
  <c r="N27257" i="17" a="1"/>
  <c r="N27257" i="17" s="1"/>
  <c r="M27246" i="17" a="1"/>
  <c r="M27246" i="17" s="1"/>
  <c r="N27246" i="17" a="1"/>
  <c r="N27246" i="17" s="1"/>
  <c r="R27240" i="17" a="1"/>
  <c r="R27240" i="17" s="1"/>
  <c r="S27240" i="17" s="1" a="1"/>
  <c r="S27240" i="17" s="1"/>
  <c r="M27240" i="17" a="1"/>
  <c r="M27240" i="17" s="1"/>
  <c r="N27240" i="17" a="1"/>
  <c r="N27240" i="17" s="1"/>
  <c r="M27231" i="17" a="1"/>
  <c r="M27231" i="17" s="1"/>
  <c r="N27231" i="17" a="1"/>
  <c r="N27231" i="17" s="1"/>
  <c r="N27214" i="17" a="1"/>
  <c r="N27214" i="17" s="1"/>
  <c r="M27214" i="17" a="1"/>
  <c r="M27214" i="17" s="1"/>
  <c r="M27199" i="17" a="1"/>
  <c r="M27199" i="17" s="1"/>
  <c r="N27199" i="17" a="1"/>
  <c r="N27199" i="17" s="1"/>
  <c r="M27190" i="17" a="1"/>
  <c r="M27190" i="17" s="1"/>
  <c r="N27190" i="17" a="1"/>
  <c r="N27190" i="17" s="1"/>
  <c r="R27184" i="17" a="1"/>
  <c r="R27184" i="17" s="1"/>
  <c r="M27184" i="17" a="1"/>
  <c r="M27184" i="17" s="1"/>
  <c r="N27184" i="17" a="1"/>
  <c r="N27184" i="17" s="1"/>
  <c r="N27167" i="17" a="1"/>
  <c r="N27167" i="17" s="1"/>
  <c r="M27167" i="17" a="1"/>
  <c r="M27167" i="17" s="1"/>
  <c r="M27158" i="17" a="1"/>
  <c r="M27158" i="17" s="1"/>
  <c r="N27158" i="17" a="1"/>
  <c r="N27158" i="17" s="1"/>
  <c r="R27155" i="17" a="1"/>
  <c r="R27155" i="17" s="1"/>
  <c r="M27155" i="17" a="1"/>
  <c r="M27155" i="17" s="1"/>
  <c r="N27155" i="17" a="1"/>
  <c r="N27155" i="17" s="1"/>
  <c r="N27149" i="17" a="1"/>
  <c r="N27149" i="17" s="1"/>
  <c r="M27149" i="17" a="1"/>
  <c r="M27149" i="17" s="1"/>
  <c r="M27143" i="17" a="1"/>
  <c r="M27143" i="17" s="1"/>
  <c r="N27143" i="17" a="1"/>
  <c r="N27143" i="17" s="1"/>
  <c r="R27137" i="17" a="1"/>
  <c r="R27137" i="17" s="1"/>
  <c r="M27137" i="17" a="1"/>
  <c r="M27137" i="17" s="1"/>
  <c r="N27137" i="17" a="1"/>
  <c r="N27137" i="17" s="1"/>
  <c r="R27113" i="17" a="1"/>
  <c r="R27113" i="17" s="1"/>
  <c r="S27113" i="17" s="1" a="1"/>
  <c r="S27113" i="17" s="1"/>
  <c r="M27113" i="17" a="1"/>
  <c r="M27113" i="17" s="1"/>
  <c r="N27113" i="17" a="1"/>
  <c r="N27113" i="17" s="1"/>
  <c r="M27110" i="17" a="1"/>
  <c r="M27110" i="17" s="1"/>
  <c r="N27110" i="17" a="1"/>
  <c r="N27110" i="17" s="1"/>
  <c r="M27090" i="17" a="1"/>
  <c r="M27090" i="17" s="1"/>
  <c r="N27090" i="17" a="1"/>
  <c r="N27090" i="17" s="1"/>
  <c r="M27082" i="17" a="1"/>
  <c r="M27082" i="17" s="1"/>
  <c r="N27082" i="17" a="1"/>
  <c r="N27082" i="17" s="1"/>
  <c r="R27079" i="17" a="1"/>
  <c r="R27079" i="17" s="1"/>
  <c r="S27079" i="17" s="1" a="1"/>
  <c r="S27079" i="17" s="1"/>
  <c r="M27079" i="17" a="1"/>
  <c r="M27079" i="17" s="1"/>
  <c r="M27070" i="17" a="1"/>
  <c r="M27070" i="17" s="1"/>
  <c r="N27070" i="17" a="1"/>
  <c r="N27070" i="17" s="1"/>
  <c r="M27062" i="17" a="1"/>
  <c r="M27062" i="17" s="1"/>
  <c r="N27062" i="17" a="1"/>
  <c r="N27062" i="17" s="1"/>
  <c r="M27050" i="17" a="1"/>
  <c r="M27050" i="17" s="1"/>
  <c r="N27050" i="17" a="1"/>
  <c r="N27050" i="17" s="1"/>
  <c r="M27047" i="17" a="1"/>
  <c r="M27047" i="17" s="1"/>
  <c r="N27047" i="17" a="1"/>
  <c r="N27047" i="17" s="1"/>
  <c r="M27038" i="17" a="1"/>
  <c r="M27038" i="17" s="1"/>
  <c r="N27038" i="17" a="1"/>
  <c r="N27038" i="17" s="1"/>
  <c r="M27030" i="17" a="1"/>
  <c r="M27030" i="17" s="1"/>
  <c r="N27030" i="17" a="1"/>
  <c r="N27030" i="17" s="1"/>
  <c r="R27027" i="17" a="1"/>
  <c r="R27027" i="17" s="1"/>
  <c r="S27027" i="17" s="1" a="1"/>
  <c r="S27027" i="17" s="1"/>
  <c r="M27027" i="17" a="1"/>
  <c r="M27027" i="17" s="1"/>
  <c r="M27021" i="17" a="1"/>
  <c r="M27021" i="17" s="1"/>
  <c r="N27021" i="17" a="1"/>
  <c r="N27021" i="17" s="1"/>
  <c r="M27007" i="17" a="1"/>
  <c r="M27007" i="17" s="1"/>
  <c r="N27007" i="17" a="1"/>
  <c r="N27007" i="17" s="1"/>
  <c r="M26998" i="17" a="1"/>
  <c r="M26998" i="17" s="1"/>
  <c r="N26998" i="17" a="1"/>
  <c r="N26998" i="17" s="1"/>
  <c r="M26978" i="17" a="1"/>
  <c r="M26978" i="17" s="1"/>
  <c r="N26978" i="17" a="1"/>
  <c r="N26978" i="17" s="1"/>
  <c r="N26964" i="17" a="1"/>
  <c r="N26964" i="17" s="1"/>
  <c r="M26964" i="17" a="1"/>
  <c r="M26964" i="17" s="1"/>
  <c r="R26956" i="17" a="1"/>
  <c r="R26956" i="17" s="1"/>
  <c r="S26956" i="17" s="1" a="1"/>
  <c r="S26956" i="17" s="1"/>
  <c r="M26956" i="17" a="1"/>
  <c r="M26956" i="17" s="1"/>
  <c r="N26956" i="17" a="1"/>
  <c r="N26956" i="17" s="1"/>
  <c r="R26940" i="17" a="1"/>
  <c r="R26940" i="17" s="1"/>
  <c r="S26940" i="17" s="1" a="1"/>
  <c r="S26940" i="17" s="1"/>
  <c r="M26940" i="17" a="1"/>
  <c r="M26940" i="17" s="1"/>
  <c r="N26940" i="17" a="1"/>
  <c r="N26940" i="17" s="1"/>
  <c r="R26932" i="17" a="1"/>
  <c r="R26932" i="17" s="1"/>
  <c r="S26932" i="17" s="1" a="1"/>
  <c r="S26932" i="17" s="1"/>
  <c r="M26932" i="17" a="1"/>
  <c r="M26932" i="17" s="1"/>
  <c r="N26932" i="17" a="1"/>
  <c r="N26932" i="17" s="1"/>
  <c r="R26916" i="17" a="1"/>
  <c r="R26916" i="17" s="1"/>
  <c r="S26916" i="17" s="1" a="1"/>
  <c r="S26916" i="17" s="1"/>
  <c r="M26916" i="17" a="1"/>
  <c r="M26916" i="17" s="1"/>
  <c r="N26916" i="17" a="1"/>
  <c r="N26916" i="17" s="1"/>
  <c r="R26908" i="17" a="1"/>
  <c r="R26908" i="17" s="1"/>
  <c r="S26908" i="17" s="1" a="1"/>
  <c r="S26908" i="17" s="1"/>
  <c r="M26908" i="17" a="1"/>
  <c r="M26908" i="17" s="1"/>
  <c r="N26908" i="17" a="1"/>
  <c r="N26908" i="17" s="1"/>
  <c r="M26900" i="17" a="1"/>
  <c r="M26900" i="17" s="1"/>
  <c r="N26900" i="17" a="1"/>
  <c r="N26900" i="17" s="1"/>
  <c r="M26892" i="17" a="1"/>
  <c r="M26892" i="17" s="1"/>
  <c r="N26892" i="17" a="1"/>
  <c r="N26892" i="17" s="1"/>
  <c r="R26876" i="17" a="1"/>
  <c r="R26876" i="17" s="1"/>
  <c r="S26876" i="17" s="1" a="1"/>
  <c r="S26876" i="17" s="1"/>
  <c r="M26876" i="17" a="1"/>
  <c r="M26876" i="17" s="1"/>
  <c r="N26876" i="17" a="1"/>
  <c r="N26876" i="17" s="1"/>
  <c r="R26860" i="17" a="1"/>
  <c r="R26860" i="17" s="1"/>
  <c r="S26860" i="17" s="1" a="1"/>
  <c r="S26860" i="17" s="1"/>
  <c r="N26860" i="17" a="1"/>
  <c r="N26860" i="17" s="1"/>
  <c r="M26860" i="17" a="1"/>
  <c r="M26860" i="17" s="1"/>
  <c r="R26852" i="17" a="1"/>
  <c r="R26852" i="17" s="1"/>
  <c r="S26852" i="17" s="1" a="1"/>
  <c r="S26852" i="17" s="1"/>
  <c r="N26852" i="17" a="1"/>
  <c r="N26852" i="17" s="1"/>
  <c r="M26852" i="17" a="1"/>
  <c r="M26852" i="17" s="1"/>
  <c r="R26836" i="17" a="1"/>
  <c r="R26836" i="17" s="1"/>
  <c r="S26836" i="17" s="1" a="1"/>
  <c r="S26836" i="17" s="1"/>
  <c r="M26836" i="17" a="1"/>
  <c r="M26836" i="17" s="1"/>
  <c r="N26836" i="17" a="1"/>
  <c r="N26836" i="17" s="1"/>
  <c r="M26820" i="17" a="1"/>
  <c r="M26820" i="17" s="1"/>
  <c r="N26820" i="17" a="1"/>
  <c r="N26820" i="17" s="1"/>
  <c r="R26812" i="17" a="1"/>
  <c r="R26812" i="17" s="1"/>
  <c r="S26812" i="17" s="1" a="1"/>
  <c r="S26812" i="17" s="1"/>
  <c r="M26812" i="17" a="1"/>
  <c r="M26812" i="17" s="1"/>
  <c r="N26812" i="17" a="1"/>
  <c r="N26812" i="17" s="1"/>
  <c r="M26796" i="17" a="1"/>
  <c r="M26796" i="17" s="1"/>
  <c r="N26796" i="17" a="1"/>
  <c r="N26796" i="17" s="1"/>
  <c r="M26788" i="17" a="1"/>
  <c r="M26788" i="17" s="1"/>
  <c r="N26788" i="17" a="1"/>
  <c r="N26788" i="17" s="1"/>
  <c r="R26777" i="17" a="1"/>
  <c r="R26777" i="17" s="1"/>
  <c r="S26777" i="17" s="1" a="1"/>
  <c r="S26777" i="17" s="1"/>
  <c r="M26777" i="17" a="1"/>
  <c r="M26777" i="17" s="1"/>
  <c r="N26777" i="17" a="1"/>
  <c r="N26777" i="17" s="1"/>
  <c r="R26763" i="17" a="1"/>
  <c r="R26763" i="17" s="1"/>
  <c r="S26763" i="17" s="1" a="1"/>
  <c r="S26763" i="17" s="1"/>
  <c r="M26763" i="17" a="1"/>
  <c r="M26763" i="17" s="1"/>
  <c r="N26763" i="17" a="1"/>
  <c r="N26763" i="17" s="1"/>
  <c r="M26757" i="17" a="1"/>
  <c r="M26757" i="17" s="1"/>
  <c r="N26757" i="17" a="1"/>
  <c r="N26757" i="17" s="1"/>
  <c r="M26743" i="17" a="1"/>
  <c r="M26743" i="17" s="1"/>
  <c r="N26743" i="17" a="1"/>
  <c r="N26743" i="17" s="1"/>
  <c r="R26729" i="17" a="1"/>
  <c r="R26729" i="17" s="1"/>
  <c r="S26729" i="17" s="1" a="1"/>
  <c r="S26729" i="17" s="1"/>
  <c r="M26729" i="17" a="1"/>
  <c r="M26729" i="17" s="1"/>
  <c r="N26729" i="17" a="1"/>
  <c r="N26729" i="17" s="1"/>
  <c r="R26726" i="17" a="1"/>
  <c r="R26726" i="17" s="1"/>
  <c r="N26726" i="17" a="1"/>
  <c r="N26726" i="17" s="1"/>
  <c r="M26726" i="17" a="1"/>
  <c r="M26726" i="17" s="1"/>
  <c r="R26715" i="17" a="1"/>
  <c r="R26715" i="17" s="1"/>
  <c r="S26715" i="17" s="1" a="1"/>
  <c r="S26715" i="17" s="1"/>
  <c r="M26715" i="17" a="1"/>
  <c r="M26715" i="17" s="1"/>
  <c r="N26715" i="17" a="1"/>
  <c r="N26715" i="17" s="1"/>
  <c r="R26712" i="17" a="1"/>
  <c r="R26712" i="17" s="1"/>
  <c r="M26712" i="17" a="1"/>
  <c r="M26712" i="17" s="1"/>
  <c r="N26712" i="17" a="1"/>
  <c r="N26712" i="17" s="1"/>
  <c r="R26701" i="17" a="1"/>
  <c r="R26701" i="17" s="1"/>
  <c r="S26701" i="17" s="1" a="1"/>
  <c r="S26701" i="17" s="1"/>
  <c r="M26701" i="17" a="1"/>
  <c r="M26701" i="17" s="1"/>
  <c r="N26701" i="17" a="1"/>
  <c r="N26701" i="17" s="1"/>
  <c r="N26698" i="17" a="1"/>
  <c r="N26698" i="17" s="1"/>
  <c r="M26698" i="17" a="1"/>
  <c r="M26698" i="17" s="1"/>
  <c r="M26684" i="17" a="1"/>
  <c r="M26684" i="17" s="1"/>
  <c r="N26684" i="17" a="1"/>
  <c r="N26684" i="17" s="1"/>
  <c r="M26680" i="17" a="1"/>
  <c r="M26680" i="17" s="1"/>
  <c r="N26680" i="17" a="1"/>
  <c r="N26680" i="17" s="1"/>
  <c r="M26664" i="17" a="1"/>
  <c r="M26664" i="17" s="1"/>
  <c r="N26664" i="17" a="1"/>
  <c r="N26664" i="17" s="1"/>
  <c r="M26656" i="17" a="1"/>
  <c r="M26656" i="17" s="1"/>
  <c r="N26656" i="17" a="1"/>
  <c r="N26656" i="17" s="1"/>
  <c r="R26632" i="17" a="1"/>
  <c r="R26632" i="17" s="1"/>
  <c r="S26632" i="17" s="1" a="1"/>
  <c r="S26632" i="17" s="1"/>
  <c r="M26632" i="17" a="1"/>
  <c r="M26632" i="17" s="1"/>
  <c r="N26632" i="17" a="1"/>
  <c r="N26632" i="17" s="1"/>
  <c r="R26616" i="17" a="1"/>
  <c r="R26616" i="17" s="1"/>
  <c r="S26616" i="17" s="1" a="1"/>
  <c r="S26616" i="17" s="1"/>
  <c r="M26616" i="17" a="1"/>
  <c r="M26616" i="17" s="1"/>
  <c r="N26616" i="17" a="1"/>
  <c r="N26616" i="17" s="1"/>
  <c r="R26608" i="17" a="1"/>
  <c r="R26608" i="17" s="1"/>
  <c r="S26608" i="17" s="1" a="1"/>
  <c r="S26608" i="17" s="1"/>
  <c r="M26608" i="17" a="1"/>
  <c r="M26608" i="17" s="1"/>
  <c r="N26608" i="17" a="1"/>
  <c r="N26608" i="17" s="1"/>
  <c r="M26592" i="17" a="1"/>
  <c r="M26592" i="17" s="1"/>
  <c r="N26592" i="17" a="1"/>
  <c r="N26592" i="17" s="1"/>
  <c r="M26572" i="17" a="1"/>
  <c r="M26572" i="17" s="1"/>
  <c r="N26572" i="17" a="1"/>
  <c r="N26572" i="17" s="1"/>
  <c r="M26564" i="17" a="1"/>
  <c r="M26564" i="17" s="1"/>
  <c r="N26564" i="17" a="1"/>
  <c r="N26564" i="17" s="1"/>
  <c r="R26561" i="17" a="1"/>
  <c r="R26561" i="17" s="1"/>
  <c r="S26561" i="17" s="1" a="1"/>
  <c r="S26561" i="17" s="1"/>
  <c r="M26561" i="17" a="1"/>
  <c r="M26561" i="17" s="1"/>
  <c r="N26561" i="17" a="1"/>
  <c r="N26561" i="17" s="1"/>
  <c r="N26550" i="17" a="1"/>
  <c r="N26550" i="17" s="1"/>
  <c r="M26550" i="17" a="1"/>
  <c r="M26550" i="17" s="1"/>
  <c r="M26544" i="17" a="1"/>
  <c r="M26544" i="17" s="1"/>
  <c r="N26544" i="17" a="1"/>
  <c r="N26544" i="17" s="1"/>
  <c r="M26535" i="17" a="1"/>
  <c r="M26535" i="17" s="1"/>
  <c r="N26535" i="17" a="1"/>
  <c r="N26535" i="17" s="1"/>
  <c r="R26512" i="17" a="1"/>
  <c r="R26512" i="17" s="1"/>
  <c r="S26512" i="17" s="1" a="1"/>
  <c r="S26512" i="17" s="1"/>
  <c r="M26512" i="17" a="1"/>
  <c r="M26512" i="17" s="1"/>
  <c r="N26512" i="17" a="1"/>
  <c r="N26512" i="17" s="1"/>
  <c r="M26500" i="17" a="1"/>
  <c r="M26500" i="17" s="1"/>
  <c r="N26500" i="17" a="1"/>
  <c r="N26500" i="17" s="1"/>
  <c r="R26494" i="17" a="1"/>
  <c r="R26494" i="17" s="1"/>
  <c r="S26494" i="17" s="1" a="1"/>
  <c r="S26494" i="17" s="1"/>
  <c r="N26494" i="17" a="1"/>
  <c r="N26494" i="17" s="1"/>
  <c r="M26494" i="17" a="1"/>
  <c r="M26494" i="17" s="1"/>
  <c r="M26485" i="17" a="1"/>
  <c r="M26485" i="17" s="1"/>
  <c r="N26485" i="17" a="1"/>
  <c r="N26485" i="17" s="1"/>
  <c r="R26465" i="17" a="1"/>
  <c r="R26465" i="17" s="1"/>
  <c r="S26465" i="17" s="1" a="1"/>
  <c r="S26465" i="17" s="1"/>
  <c r="M26465" i="17" a="1"/>
  <c r="M26465" i="17" s="1"/>
  <c r="N26465" i="17" a="1"/>
  <c r="N26465" i="17" s="1"/>
  <c r="M26444" i="17" a="1"/>
  <c r="M26444" i="17" s="1"/>
  <c r="N26444" i="17" a="1"/>
  <c r="N26444" i="17" s="1"/>
  <c r="N26418" i="17" a="1"/>
  <c r="N26418" i="17" s="1"/>
  <c r="M26418" i="17" a="1"/>
  <c r="M26418" i="17" s="1"/>
  <c r="M26404" i="17" a="1"/>
  <c r="M26404" i="17" s="1"/>
  <c r="N26404" i="17" a="1"/>
  <c r="N26404" i="17" s="1"/>
  <c r="R26398" i="17" a="1"/>
  <c r="R26398" i="17" s="1"/>
  <c r="S26398" i="17" s="1" a="1"/>
  <c r="S26398" i="17" s="1"/>
  <c r="M26398" i="17" a="1"/>
  <c r="M26398" i="17" s="1"/>
  <c r="M26392" i="17" a="1"/>
  <c r="M26392" i="17" s="1"/>
  <c r="N26392" i="17" a="1"/>
  <c r="N26392" i="17" s="1"/>
  <c r="N26378" i="17" a="1"/>
  <c r="N26378" i="17" s="1"/>
  <c r="M26378" i="17" a="1"/>
  <c r="M26378" i="17" s="1"/>
  <c r="R26366" i="17" a="1"/>
  <c r="R26366" i="17" s="1"/>
  <c r="S26366" i="17" s="1" a="1"/>
  <c r="S26366" i="17" s="1"/>
  <c r="N26366" i="17" a="1"/>
  <c r="N26366" i="17" s="1"/>
  <c r="M26366" i="17" a="1"/>
  <c r="M26366" i="17" s="1"/>
  <c r="M26343" i="17" a="1"/>
  <c r="M26343" i="17" s="1"/>
  <c r="N26343" i="17" a="1"/>
  <c r="N26343" i="17" s="1"/>
  <c r="R26339" i="17" a="1"/>
  <c r="R26339" i="17" s="1"/>
  <c r="M26339" i="17" a="1"/>
  <c r="M26339" i="17" s="1"/>
  <c r="N26339" i="17" a="1"/>
  <c r="N26339" i="17" s="1"/>
  <c r="N26330" i="17" a="1"/>
  <c r="N26330" i="17" s="1"/>
  <c r="M26330" i="17" a="1"/>
  <c r="M26330" i="17" s="1"/>
  <c r="M26324" i="17" a="1"/>
  <c r="M26324" i="17" s="1"/>
  <c r="N26324" i="17" a="1"/>
  <c r="N26324" i="17" s="1"/>
  <c r="M26316" i="17" a="1"/>
  <c r="M26316" i="17" s="1"/>
  <c r="N26316" i="17" a="1"/>
  <c r="N26316" i="17" s="1"/>
  <c r="R26313" i="17" a="1"/>
  <c r="R26313" i="17" s="1"/>
  <c r="S26313" i="17" s="1" a="1"/>
  <c r="S26313" i="17" s="1"/>
  <c r="M26313" i="17" a="1"/>
  <c r="M26313" i="17" s="1"/>
  <c r="N26313" i="17" a="1"/>
  <c r="N26313" i="17" s="1"/>
  <c r="R26299" i="17" a="1"/>
  <c r="R26299" i="17" s="1"/>
  <c r="S26299" i="17" s="1" a="1"/>
  <c r="S26299" i="17" s="1"/>
  <c r="M26299" i="17" a="1"/>
  <c r="M26299" i="17" s="1"/>
  <c r="N26299" i="17" a="1"/>
  <c r="N26299" i="17" s="1"/>
  <c r="R26283" i="17" a="1"/>
  <c r="R26283" i="17" s="1"/>
  <c r="S26283" i="17" s="1" a="1"/>
  <c r="S26283" i="17" s="1"/>
  <c r="M26283" i="17" a="1"/>
  <c r="M26283" i="17" s="1"/>
  <c r="N26283" i="17" a="1"/>
  <c r="N26283" i="17" s="1"/>
  <c r="R26267" i="17" a="1"/>
  <c r="R26267" i="17" s="1"/>
  <c r="S26267" i="17" s="1" a="1"/>
  <c r="S26267" i="17" s="1"/>
  <c r="M26267" i="17" a="1"/>
  <c r="M26267" i="17" s="1"/>
  <c r="N26267" i="17" a="1"/>
  <c r="N26267" i="17" s="1"/>
  <c r="R26259" i="17" a="1"/>
  <c r="R26259" i="17" s="1"/>
  <c r="S26259" i="17" s="1" a="1"/>
  <c r="S26259" i="17" s="1"/>
  <c r="M26259" i="17" a="1"/>
  <c r="M26259" i="17" s="1"/>
  <c r="N26259" i="17" a="1"/>
  <c r="N26259" i="17" s="1"/>
  <c r="R26243" i="17" a="1"/>
  <c r="R26243" i="17" s="1"/>
  <c r="S26243" i="17" s="1" a="1"/>
  <c r="S26243" i="17" s="1"/>
  <c r="M26243" i="17" a="1"/>
  <c r="M26243" i="17" s="1"/>
  <c r="N26243" i="17" a="1"/>
  <c r="N26243" i="17" s="1"/>
  <c r="R26235" i="17" a="1"/>
  <c r="R26235" i="17" s="1"/>
  <c r="S26235" i="17" s="1" a="1"/>
  <c r="S26235" i="17" s="1"/>
  <c r="M26235" i="17" a="1"/>
  <c r="M26235" i="17" s="1"/>
  <c r="N26235" i="17" a="1"/>
  <c r="N26235" i="17" s="1"/>
  <c r="R26227" i="17" a="1"/>
  <c r="R26227" i="17" s="1"/>
  <c r="S26227" i="17" s="1" a="1"/>
  <c r="S26227" i="17" s="1"/>
  <c r="M26227" i="17" a="1"/>
  <c r="M26227" i="17" s="1"/>
  <c r="N26227" i="17" a="1"/>
  <c r="N26227" i="17" s="1"/>
  <c r="R26219" i="17" a="1"/>
  <c r="R26219" i="17" s="1"/>
  <c r="S26219" i="17" s="1" a="1"/>
  <c r="S26219" i="17" s="1"/>
  <c r="M26219" i="17" a="1"/>
  <c r="M26219" i="17" s="1"/>
  <c r="N26219" i="17" a="1"/>
  <c r="N26219" i="17" s="1"/>
  <c r="R26203" i="17" a="1"/>
  <c r="R26203" i="17" s="1"/>
  <c r="S26203" i="17" s="1" a="1"/>
  <c r="S26203" i="17" s="1"/>
  <c r="M26203" i="17" a="1"/>
  <c r="M26203" i="17" s="1"/>
  <c r="R26187" i="17" a="1"/>
  <c r="R26187" i="17" s="1"/>
  <c r="S26187" i="17" s="1" a="1"/>
  <c r="S26187" i="17" s="1"/>
  <c r="M26187" i="17" a="1"/>
  <c r="M26187" i="17" s="1"/>
  <c r="N26187" i="17" a="1"/>
  <c r="N26187" i="17" s="1"/>
  <c r="R26179" i="17" a="1"/>
  <c r="R26179" i="17" s="1"/>
  <c r="S26179" i="17" s="1" a="1"/>
  <c r="S26179" i="17" s="1"/>
  <c r="M26179" i="17" a="1"/>
  <c r="M26179" i="17" s="1"/>
  <c r="N26179" i="17" a="1"/>
  <c r="N26179" i="17" s="1"/>
  <c r="R26171" i="17" a="1"/>
  <c r="R26171" i="17" s="1"/>
  <c r="S26171" i="17" s="1" a="1"/>
  <c r="S26171" i="17" s="1"/>
  <c r="M26171" i="17" a="1"/>
  <c r="M26171" i="17" s="1"/>
  <c r="N26171" i="17" a="1"/>
  <c r="N26171" i="17" s="1"/>
  <c r="R26155" i="17" a="1"/>
  <c r="R26155" i="17" s="1"/>
  <c r="S26155" i="17" s="1" a="1"/>
  <c r="S26155" i="17" s="1"/>
  <c r="M26155" i="17" a="1"/>
  <c r="M26155" i="17" s="1"/>
  <c r="N26155" i="17" a="1"/>
  <c r="N26155" i="17" s="1"/>
  <c r="R26147" i="17" a="1"/>
  <c r="R26147" i="17" s="1"/>
  <c r="S26147" i="17" s="1" a="1"/>
  <c r="S26147" i="17" s="1"/>
  <c r="M26147" i="17" a="1"/>
  <c r="M26147" i="17" s="1"/>
  <c r="N26147" i="17" a="1"/>
  <c r="N26147" i="17" s="1"/>
  <c r="R26131" i="17" a="1"/>
  <c r="R26131" i="17" s="1"/>
  <c r="S26131" i="17" s="1" a="1"/>
  <c r="S26131" i="17" s="1"/>
  <c r="M26131" i="17" a="1"/>
  <c r="M26131" i="17" s="1"/>
  <c r="N26131" i="17" a="1"/>
  <c r="N26131" i="17" s="1"/>
  <c r="N26114" i="17" a="1"/>
  <c r="N26114" i="17" s="1"/>
  <c r="M26114" i="17" a="1"/>
  <c r="M26114" i="17" s="1"/>
  <c r="M26111" i="17" a="1"/>
  <c r="M26111" i="17" s="1"/>
  <c r="N26111" i="17" a="1"/>
  <c r="N26111" i="17" s="1"/>
  <c r="R26094" i="17" a="1"/>
  <c r="R26094" i="17" s="1"/>
  <c r="S26094" i="17" s="1" a="1"/>
  <c r="S26094" i="17" s="1"/>
  <c r="M26094" i="17" a="1"/>
  <c r="M26094" i="17" s="1"/>
  <c r="M26080" i="17" a="1"/>
  <c r="M26080" i="17" s="1"/>
  <c r="N26080" i="17" a="1"/>
  <c r="N26080" i="17" s="1"/>
  <c r="R26077" i="17" a="1"/>
  <c r="R26077" i="17" s="1"/>
  <c r="M26077" i="17" a="1"/>
  <c r="M26077" i="17" s="1"/>
  <c r="N26077" i="17" a="1"/>
  <c r="N26077" i="17" s="1"/>
  <c r="R26069" i="17" a="1"/>
  <c r="R26069" i="17" s="1"/>
  <c r="S26069" i="17" s="1" a="1"/>
  <c r="S26069" i="17" s="1"/>
  <c r="M26069" i="17" a="1"/>
  <c r="M26069" i="17" s="1"/>
  <c r="N26069" i="17" a="1"/>
  <c r="N26069" i="17" s="1"/>
  <c r="M26066" i="17" a="1"/>
  <c r="M26066" i="17" s="1"/>
  <c r="N26066" i="17" a="1"/>
  <c r="N26066" i="17" s="1"/>
  <c r="M26063" i="17" a="1"/>
  <c r="M26063" i="17" s="1"/>
  <c r="N26063" i="17" a="1"/>
  <c r="N26063" i="17" s="1"/>
  <c r="R26046" i="17" a="1"/>
  <c r="R26046" i="17" s="1"/>
  <c r="M26046" i="17" a="1"/>
  <c r="M26046" i="17" s="1"/>
  <c r="N26046" i="17" a="1"/>
  <c r="N26046" i="17" s="1"/>
  <c r="R26040" i="17" a="1"/>
  <c r="R26040" i="17" s="1"/>
  <c r="S26040" i="17" s="1" a="1"/>
  <c r="S26040" i="17" s="1"/>
  <c r="M26040" i="17" a="1"/>
  <c r="M26040" i="17" s="1"/>
  <c r="N26040" i="17" a="1"/>
  <c r="N26040" i="17" s="1"/>
  <c r="M26031" i="17" a="1"/>
  <c r="M26031" i="17" s="1"/>
  <c r="N26031" i="17" a="1"/>
  <c r="N26031" i="17" s="1"/>
  <c r="R26022" i="17" a="1"/>
  <c r="R26022" i="17" s="1"/>
  <c r="M26022" i="17" a="1"/>
  <c r="M26022" i="17" s="1"/>
  <c r="N26022" i="17" a="1"/>
  <c r="N26022" i="17" s="1"/>
  <c r="M26008" i="17" a="1"/>
  <c r="M26008" i="17" s="1"/>
  <c r="N26008" i="17" a="1"/>
  <c r="N26008" i="17" s="1"/>
  <c r="R25997" i="17" a="1"/>
  <c r="R25997" i="17" s="1"/>
  <c r="S25997" i="17" s="1" a="1"/>
  <c r="S25997" i="17" s="1"/>
  <c r="M25997" i="17" a="1"/>
  <c r="M25997" i="17" s="1"/>
  <c r="R25989" i="17" a="1"/>
  <c r="R25989" i="17" s="1"/>
  <c r="S25989" i="17" s="1" a="1"/>
  <c r="S25989" i="17" s="1"/>
  <c r="M25989" i="17" a="1"/>
  <c r="M25989" i="17" s="1"/>
  <c r="N25989" i="17" a="1"/>
  <c r="N25989" i="17" s="1"/>
  <c r="M25975" i="17" a="1"/>
  <c r="M25975" i="17" s="1"/>
  <c r="N25975" i="17" a="1"/>
  <c r="N25975" i="17" s="1"/>
  <c r="M25972" i="17" a="1"/>
  <c r="M25972" i="17" s="1"/>
  <c r="N25972" i="17" a="1"/>
  <c r="N25972" i="17" s="1"/>
  <c r="M25943" i="17" a="1"/>
  <c r="M25943" i="17" s="1"/>
  <c r="N25943" i="17" a="1"/>
  <c r="N25943" i="17" s="1"/>
  <c r="M25940" i="17" a="1"/>
  <c r="M25940" i="17" s="1"/>
  <c r="N25940" i="17" a="1"/>
  <c r="N25940" i="17" s="1"/>
  <c r="R25926" i="17" a="1"/>
  <c r="R25926" i="17" s="1"/>
  <c r="M25926" i="17" a="1"/>
  <c r="M25926" i="17" s="1"/>
  <c r="N25926" i="17" a="1"/>
  <c r="N25926" i="17" s="1"/>
  <c r="R25923" i="17" a="1"/>
  <c r="R25923" i="17" s="1"/>
  <c r="S25923" i="17" s="1" a="1"/>
  <c r="S25923" i="17" s="1"/>
  <c r="M25923" i="17" a="1"/>
  <c r="M25923" i="17" s="1"/>
  <c r="R25907" i="17" a="1"/>
  <c r="R25907" i="17" s="1"/>
  <c r="S25907" i="17" s="1" a="1"/>
  <c r="S25907" i="17" s="1"/>
  <c r="M25907" i="17" a="1"/>
  <c r="M25907" i="17" s="1"/>
  <c r="N25907" i="17" a="1"/>
  <c r="N25907" i="17" s="1"/>
  <c r="R25899" i="17" a="1"/>
  <c r="R25899" i="17" s="1"/>
  <c r="S25899" i="17" s="1" a="1"/>
  <c r="S25899" i="17" s="1"/>
  <c r="M25899" i="17" a="1"/>
  <c r="M25899" i="17" s="1"/>
  <c r="N25899" i="17" a="1"/>
  <c r="N25899" i="17" s="1"/>
  <c r="M25891" i="17" a="1"/>
  <c r="M25891" i="17" s="1"/>
  <c r="N25891" i="17" a="1"/>
  <c r="N25891" i="17" s="1"/>
  <c r="R25883" i="17" a="1"/>
  <c r="R25883" i="17" s="1"/>
  <c r="S25883" i="17" s="1" a="1"/>
  <c r="S25883" i="17" s="1"/>
  <c r="M25883" i="17" a="1"/>
  <c r="M25883" i="17" s="1"/>
  <c r="N25883" i="17" a="1"/>
  <c r="N25883" i="17" s="1"/>
  <c r="R25880" i="17" a="1"/>
  <c r="R25880" i="17" s="1"/>
  <c r="S25880" i="17" s="1" a="1"/>
  <c r="S25880" i="17" s="1"/>
  <c r="M25880" i="17" a="1"/>
  <c r="M25880" i="17" s="1"/>
  <c r="N25880" i="17" a="1"/>
  <c r="N25880" i="17" s="1"/>
  <c r="N25869" i="17" a="1"/>
  <c r="N25869" i="17" s="1"/>
  <c r="M25869" i="17" a="1"/>
  <c r="M25869" i="17" s="1"/>
  <c r="N25866" i="17" a="1"/>
  <c r="N25866" i="17" s="1"/>
  <c r="M25866" i="17" a="1"/>
  <c r="M25866" i="17" s="1"/>
  <c r="M25858" i="17" a="1"/>
  <c r="M25858" i="17" s="1"/>
  <c r="N25858" i="17" a="1"/>
  <c r="N25858" i="17" s="1"/>
  <c r="R25855" i="17" a="1"/>
  <c r="R25855" i="17" s="1"/>
  <c r="S25855" i="17" s="1" a="1"/>
  <c r="S25855" i="17" s="1"/>
  <c r="M25855" i="17" a="1"/>
  <c r="M25855" i="17" s="1"/>
  <c r="N25855" i="17" a="1"/>
  <c r="N25855" i="17" s="1"/>
  <c r="R25838" i="17" a="1"/>
  <c r="R25838" i="17" s="1"/>
  <c r="S25838" i="17" s="1" a="1"/>
  <c r="S25838" i="17" s="1"/>
  <c r="M25838" i="17" a="1"/>
  <c r="M25838" i="17" s="1"/>
  <c r="N25838" i="17" a="1"/>
  <c r="N25838" i="17" s="1"/>
  <c r="N25824" i="17" a="1"/>
  <c r="N25824" i="17" s="1"/>
  <c r="M25824" i="17" a="1"/>
  <c r="M25824" i="17" s="1"/>
  <c r="R25815" i="17" a="1"/>
  <c r="R25815" i="17" s="1"/>
  <c r="M25815" i="17" a="1"/>
  <c r="M25815" i="17" s="1"/>
  <c r="N25815" i="17" a="1"/>
  <c r="N25815" i="17" s="1"/>
  <c r="M25812" i="17" a="1"/>
  <c r="M25812" i="17" s="1"/>
  <c r="N25812" i="17" a="1"/>
  <c r="N25812" i="17" s="1"/>
  <c r="R25795" i="17" a="1"/>
  <c r="R25795" i="17" s="1"/>
  <c r="S25795" i="17" s="1" a="1"/>
  <c r="S25795" i="17" s="1"/>
  <c r="N25795" i="17" a="1"/>
  <c r="N25795" i="17" s="1"/>
  <c r="M25795" i="17" a="1"/>
  <c r="M25795" i="17" s="1"/>
  <c r="R25767" i="17" a="1"/>
  <c r="R25767" i="17" s="1"/>
  <c r="S25767" i="17" s="1" a="1"/>
  <c r="S25767" i="17" s="1"/>
  <c r="N25767" i="17" a="1"/>
  <c r="N25767" i="17" s="1"/>
  <c r="M25767" i="17" a="1"/>
  <c r="M25767" i="17" s="1"/>
  <c r="R25750" i="17" a="1"/>
  <c r="R25750" i="17" s="1"/>
  <c r="S25750" i="17" s="1" a="1"/>
  <c r="S25750" i="17" s="1"/>
  <c r="M25750" i="17" a="1"/>
  <c r="M25750" i="17" s="1"/>
  <c r="N25750" i="17" a="1"/>
  <c r="N25750" i="17" s="1"/>
  <c r="M25730" i="17" a="1"/>
  <c r="M25730" i="17" s="1"/>
  <c r="N25730" i="17" a="1"/>
  <c r="N25730" i="17" s="1"/>
  <c r="M25716" i="17" a="1"/>
  <c r="M25716" i="17" s="1"/>
  <c r="N25716" i="17" a="1"/>
  <c r="N25716" i="17" s="1"/>
  <c r="R25713" i="17" a="1"/>
  <c r="R25713" i="17" s="1"/>
  <c r="S25713" i="17" s="1" a="1"/>
  <c r="S25713" i="17" s="1"/>
  <c r="M25713" i="17" a="1"/>
  <c r="M25713" i="17" s="1"/>
  <c r="N25713" i="17" a="1"/>
  <c r="N25713" i="17" s="1"/>
  <c r="N25696" i="17" a="1"/>
  <c r="N25696" i="17" s="1"/>
  <c r="M25696" i="17" a="1"/>
  <c r="M25696" i="17" s="1"/>
  <c r="R25687" i="17" a="1"/>
  <c r="R25687" i="17" s="1"/>
  <c r="S25687" i="17" s="1" a="1"/>
  <c r="S25687" i="17" s="1"/>
  <c r="M25687" i="17" a="1"/>
  <c r="M25687" i="17" s="1"/>
  <c r="N25687" i="17" a="1"/>
  <c r="N25687" i="17" s="1"/>
  <c r="R25678" i="17" a="1"/>
  <c r="R25678" i="17" s="1"/>
  <c r="N25678" i="17" a="1"/>
  <c r="N25678" i="17" s="1"/>
  <c r="M25678" i="17" a="1"/>
  <c r="M25678" i="17" s="1"/>
  <c r="M25652" i="17" a="1"/>
  <c r="M25652" i="17" s="1"/>
  <c r="N25652" i="17" a="1"/>
  <c r="N25652" i="17" s="1"/>
  <c r="R25617" i="17" a="1"/>
  <c r="R25617" i="17" s="1"/>
  <c r="S25617" i="17" s="1" a="1"/>
  <c r="S25617" i="17" s="1"/>
  <c r="M25617" i="17" a="1"/>
  <c r="M25617" i="17" s="1"/>
  <c r="N25617" i="17" a="1"/>
  <c r="N25617" i="17" s="1"/>
  <c r="M25611" i="17" a="1"/>
  <c r="M25611" i="17" s="1"/>
  <c r="N25611" i="17" a="1"/>
  <c r="N25611" i="17" s="1"/>
  <c r="M25602" i="17" a="1"/>
  <c r="M25602" i="17" s="1"/>
  <c r="N25602" i="17" a="1"/>
  <c r="N25602" i="17" s="1"/>
  <c r="M25598" i="17" a="1"/>
  <c r="M25598" i="17" s="1"/>
  <c r="N25598" i="17" a="1"/>
  <c r="N25598" i="17" s="1"/>
  <c r="M25589" i="17" a="1"/>
  <c r="M25589" i="17" s="1"/>
  <c r="N25589" i="17" a="1"/>
  <c r="N25589" i="17" s="1"/>
  <c r="M25580" i="17" a="1"/>
  <c r="M25580" i="17" s="1"/>
  <c r="N25580" i="17" a="1"/>
  <c r="N25580" i="17" s="1"/>
  <c r="N25574" i="17" a="1"/>
  <c r="N25574" i="17" s="1"/>
  <c r="M25574" i="17" a="1"/>
  <c r="M25574" i="17" s="1"/>
  <c r="M25557" i="17" a="1"/>
  <c r="M25557" i="17" s="1"/>
  <c r="N25557" i="17" a="1"/>
  <c r="N25557" i="17" s="1"/>
  <c r="M25548" i="17" a="1"/>
  <c r="M25548" i="17" s="1"/>
  <c r="N25548" i="17" a="1"/>
  <c r="N25548" i="17" s="1"/>
  <c r="R25545" i="17" a="1"/>
  <c r="R25545" i="17" s="1"/>
  <c r="M25545" i="17" a="1"/>
  <c r="M25545" i="17" s="1"/>
  <c r="N25545" i="17" a="1"/>
  <c r="N25545" i="17" s="1"/>
  <c r="M25539" i="17" a="1"/>
  <c r="M25539" i="17" s="1"/>
  <c r="N25539" i="17" a="1"/>
  <c r="N25539" i="17" s="1"/>
  <c r="M25533" i="17" a="1"/>
  <c r="M25533" i="17" s="1"/>
  <c r="N25533" i="17" a="1"/>
  <c r="N25533" i="17" s="1"/>
  <c r="M25527" i="17" a="1"/>
  <c r="M25527" i="17" s="1"/>
  <c r="N25527" i="17" a="1"/>
  <c r="N25527" i="17" s="1"/>
  <c r="M25503" i="17" a="1"/>
  <c r="M25503" i="17" s="1"/>
  <c r="N25503" i="17" a="1"/>
  <c r="N25503" i="17" s="1"/>
  <c r="M25500" i="17" a="1"/>
  <c r="M25500" i="17" s="1"/>
  <c r="N25500" i="17" a="1"/>
  <c r="N25500" i="17" s="1"/>
  <c r="R25497" i="17" a="1"/>
  <c r="R25497" i="17" s="1"/>
  <c r="S25497" i="17" s="1" a="1"/>
  <c r="S25497" i="17" s="1"/>
  <c r="M25497" i="17" a="1"/>
  <c r="M25497" i="17" s="1"/>
  <c r="M25477" i="17" a="1"/>
  <c r="M25477" i="17" s="1"/>
  <c r="N25477" i="17" a="1"/>
  <c r="N25477" i="17" s="1"/>
  <c r="R25466" i="17" a="1"/>
  <c r="R25466" i="17" s="1"/>
  <c r="S25466" i="17" s="1" a="1"/>
  <c r="S25466" i="17" s="1"/>
  <c r="M25466" i="17" a="1"/>
  <c r="M25466" i="17" s="1"/>
  <c r="N25466" i="17" a="1"/>
  <c r="N25466" i="17" s="1"/>
  <c r="M25460" i="17" a="1"/>
  <c r="M25460" i="17" s="1"/>
  <c r="N25460" i="17" a="1"/>
  <c r="N25460" i="17" s="1"/>
  <c r="N25457" i="17" a="1"/>
  <c r="N25457" i="17" s="1"/>
  <c r="M25457" i="17" a="1"/>
  <c r="M25457" i="17" s="1"/>
  <c r="R25434" i="17" a="1"/>
  <c r="R25434" i="17" s="1"/>
  <c r="S25434" i="17" s="1" a="1"/>
  <c r="S25434" i="17" s="1"/>
  <c r="M25434" i="17" a="1"/>
  <c r="M25434" i="17" s="1"/>
  <c r="N25434" i="17" a="1"/>
  <c r="N25434" i="17" s="1"/>
  <c r="R25425" i="17" a="1"/>
  <c r="R25425" i="17" s="1"/>
  <c r="S25425" i="17" s="1" a="1"/>
  <c r="S25425" i="17" s="1"/>
  <c r="M25425" i="17" a="1"/>
  <c r="M25425" i="17" s="1"/>
  <c r="N25425" i="17" a="1"/>
  <c r="N25425" i="17" s="1"/>
  <c r="M25414" i="17" a="1"/>
  <c r="M25414" i="17" s="1"/>
  <c r="N25414" i="17" a="1"/>
  <c r="N25414" i="17" s="1"/>
  <c r="R25408" i="17" a="1"/>
  <c r="R25408" i="17" s="1"/>
  <c r="S25408" i="17" s="1" a="1"/>
  <c r="S25408" i="17" s="1"/>
  <c r="M25408" i="17" a="1"/>
  <c r="M25408" i="17" s="1"/>
  <c r="N25408" i="17" a="1"/>
  <c r="N25408" i="17" s="1"/>
  <c r="R25397" i="17" a="1"/>
  <c r="R25397" i="17" s="1"/>
  <c r="S25397" i="17" s="1" a="1"/>
  <c r="S25397" i="17" s="1"/>
  <c r="M25397" i="17" a="1"/>
  <c r="M25397" i="17" s="1"/>
  <c r="N25397" i="17" a="1"/>
  <c r="N25397" i="17" s="1"/>
  <c r="M25388" i="17" a="1"/>
  <c r="M25388" i="17" s="1"/>
  <c r="N25388" i="17" a="1"/>
  <c r="N25388" i="17" s="1"/>
  <c r="R25385" i="17" a="1"/>
  <c r="R25385" i="17" s="1"/>
  <c r="S25385" i="17" s="1" a="1"/>
  <c r="S25385" i="17" s="1"/>
  <c r="M25385" i="17" a="1"/>
  <c r="M25385" i="17" s="1"/>
  <c r="N25385" i="17" a="1"/>
  <c r="N25385" i="17" s="1"/>
  <c r="R25371" i="17" a="1"/>
  <c r="R25371" i="17" s="1"/>
  <c r="S25371" i="17" s="1" a="1"/>
  <c r="S25371" i="17" s="1"/>
  <c r="M25371" i="17" a="1"/>
  <c r="M25371" i="17" s="1"/>
  <c r="N25371" i="17" a="1"/>
  <c r="N25371" i="17" s="1"/>
  <c r="N25362" i="17" a="1"/>
  <c r="N25362" i="17" s="1"/>
  <c r="M25362" i="17" a="1"/>
  <c r="M25362" i="17" s="1"/>
  <c r="N25351" i="17" a="1"/>
  <c r="N25351" i="17" s="1"/>
  <c r="M25351" i="17" a="1"/>
  <c r="M25351" i="17" s="1"/>
  <c r="M25343" i="17" a="1"/>
  <c r="M25343" i="17" s="1"/>
  <c r="N25343" i="17" a="1"/>
  <c r="N25343" i="17" s="1"/>
  <c r="M25319" i="17" a="1"/>
  <c r="M25319" i="17" s="1"/>
  <c r="N25319" i="17" a="1"/>
  <c r="N25319" i="17" s="1"/>
  <c r="M25303" i="17" a="1"/>
  <c r="M25303" i="17" s="1"/>
  <c r="N25303" i="17" a="1"/>
  <c r="N25303" i="17" s="1"/>
  <c r="M25295" i="17" a="1"/>
  <c r="M25295" i="17" s="1"/>
  <c r="N25295" i="17" a="1"/>
  <c r="N25295" i="17" s="1"/>
  <c r="N25279" i="17" a="1"/>
  <c r="N25279" i="17" s="1"/>
  <c r="M25279" i="17" a="1"/>
  <c r="M25279" i="17" s="1"/>
  <c r="M25263" i="17" a="1"/>
  <c r="M25263" i="17" s="1"/>
  <c r="N25263" i="17" a="1"/>
  <c r="N25263" i="17" s="1"/>
  <c r="M25255" i="17" a="1"/>
  <c r="M25255" i="17" s="1"/>
  <c r="N25255" i="17" a="1"/>
  <c r="N25255" i="17" s="1"/>
  <c r="R25239" i="17" a="1"/>
  <c r="R25239" i="17" s="1"/>
  <c r="S25239" i="17" s="1" a="1"/>
  <c r="S25239" i="17" s="1"/>
  <c r="M25239" i="17" a="1"/>
  <c r="M25239" i="17" s="1"/>
  <c r="N25239" i="17" a="1"/>
  <c r="N25239" i="17" s="1"/>
  <c r="M25223" i="17" a="1"/>
  <c r="M25223" i="17" s="1"/>
  <c r="N25223" i="17" a="1"/>
  <c r="N25223" i="17" s="1"/>
  <c r="R25215" i="17" a="1"/>
  <c r="R25215" i="17" s="1"/>
  <c r="S25215" i="17" s="1" a="1"/>
  <c r="S25215" i="17" s="1"/>
  <c r="M25215" i="17" a="1"/>
  <c r="M25215" i="17" s="1"/>
  <c r="N25215" i="17" a="1"/>
  <c r="N25215" i="17" s="1"/>
  <c r="M25199" i="17" a="1"/>
  <c r="M25199" i="17" s="1"/>
  <c r="N25199" i="17" a="1"/>
  <c r="N25199" i="17" s="1"/>
  <c r="R25191" i="17" a="1"/>
  <c r="R25191" i="17" s="1"/>
  <c r="S25191" i="17" s="1" a="1"/>
  <c r="S25191" i="17" s="1"/>
  <c r="M25191" i="17" a="1"/>
  <c r="M25191" i="17" s="1"/>
  <c r="N25191" i="17" a="1"/>
  <c r="N25191" i="17" s="1"/>
  <c r="M25183" i="17" a="1"/>
  <c r="M25183" i="17" s="1"/>
  <c r="N25183" i="17" a="1"/>
  <c r="N25183" i="17" s="1"/>
  <c r="M25172" i="17" a="1"/>
  <c r="M25172" i="17" s="1"/>
  <c r="N25172" i="17" a="1"/>
  <c r="N25172" i="17" s="1"/>
  <c r="M25158" i="17" a="1"/>
  <c r="M25158" i="17" s="1"/>
  <c r="N25158" i="17" a="1"/>
  <c r="N25158" i="17" s="1"/>
  <c r="R25152" i="17" a="1"/>
  <c r="R25152" i="17" s="1"/>
  <c r="S25152" i="17" s="1" a="1"/>
  <c r="S25152" i="17" s="1"/>
  <c r="M25152" i="17" a="1"/>
  <c r="M25152" i="17" s="1"/>
  <c r="N25152" i="17" a="1"/>
  <c r="N25152" i="17" s="1"/>
  <c r="M25138" i="17" a="1"/>
  <c r="M25138" i="17" s="1"/>
  <c r="N25138" i="17" a="1"/>
  <c r="N25138" i="17" s="1"/>
  <c r="M25124" i="17" a="1"/>
  <c r="M25124" i="17" s="1"/>
  <c r="N25124" i="17" a="1"/>
  <c r="N25124" i="17" s="1"/>
  <c r="M25110" i="17" a="1"/>
  <c r="M25110" i="17" s="1"/>
  <c r="N25110" i="17" a="1"/>
  <c r="N25110" i="17" s="1"/>
  <c r="N25096" i="17" a="1"/>
  <c r="N25096" i="17" s="1"/>
  <c r="M25096" i="17" a="1"/>
  <c r="M25096" i="17" s="1"/>
  <c r="R25093" i="17" a="1"/>
  <c r="R25093" i="17" s="1"/>
  <c r="S25093" i="17" s="1" a="1"/>
  <c r="S25093" i="17" s="1"/>
  <c r="M25093" i="17" a="1"/>
  <c r="M25093" i="17" s="1"/>
  <c r="N25093" i="17" a="1"/>
  <c r="N25093" i="17" s="1"/>
  <c r="R25089" i="17" a="1"/>
  <c r="R25089" i="17" s="1"/>
  <c r="M25089" i="17" a="1"/>
  <c r="M25089" i="17" s="1"/>
  <c r="N25089" i="17" a="1"/>
  <c r="N25089" i="17" s="1"/>
  <c r="R25073" i="17" a="1"/>
  <c r="R25073" i="17" s="1"/>
  <c r="S25073" i="17" s="1" a="1"/>
  <c r="S25073" i="17" s="1"/>
  <c r="M25073" i="17" a="1"/>
  <c r="M25073" i="17" s="1"/>
  <c r="N25073" i="17" a="1"/>
  <c r="N25073" i="17" s="1"/>
  <c r="R25065" i="17" a="1"/>
  <c r="R25065" i="17" s="1"/>
  <c r="S25065" i="17" s="1" a="1"/>
  <c r="S25065" i="17" s="1"/>
  <c r="M25065" i="17" a="1"/>
  <c r="M25065" i="17" s="1"/>
  <c r="N25065" i="17" a="1"/>
  <c r="N25065" i="17" s="1"/>
  <c r="R25041" i="17" a="1"/>
  <c r="R25041" i="17" s="1"/>
  <c r="S25041" i="17" s="1" a="1"/>
  <c r="S25041" i="17" s="1"/>
  <c r="N25041" i="17" a="1"/>
  <c r="N25041" i="17" s="1"/>
  <c r="M25041" i="17" a="1"/>
  <c r="M25041" i="17" s="1"/>
  <c r="R25025" i="17" a="1"/>
  <c r="R25025" i="17" s="1"/>
  <c r="S25025" i="17" s="1" a="1"/>
  <c r="S25025" i="17" s="1"/>
  <c r="M25025" i="17" a="1"/>
  <c r="M25025" i="17" s="1"/>
  <c r="N25025" i="17" a="1"/>
  <c r="N25025" i="17" s="1"/>
  <c r="R25017" i="17" a="1"/>
  <c r="R25017" i="17" s="1"/>
  <c r="S25017" i="17" s="1" a="1"/>
  <c r="S25017" i="17" s="1"/>
  <c r="M25017" i="17" a="1"/>
  <c r="M25017" i="17" s="1"/>
  <c r="N25017" i="17" a="1"/>
  <c r="N25017" i="17" s="1"/>
  <c r="R25001" i="17" a="1"/>
  <c r="R25001" i="17" s="1"/>
  <c r="S25001" i="17" s="1" a="1"/>
  <c r="S25001" i="17" s="1"/>
  <c r="M25001" i="17" a="1"/>
  <c r="M25001" i="17" s="1"/>
  <c r="N25001" i="17" a="1"/>
  <c r="N25001" i="17" s="1"/>
  <c r="R24981" i="17" a="1"/>
  <c r="R24981" i="17" s="1"/>
  <c r="M24981" i="17" a="1"/>
  <c r="M24981" i="17" s="1"/>
  <c r="N24981" i="17" a="1"/>
  <c r="N24981" i="17" s="1"/>
  <c r="R24973" i="17" a="1"/>
  <c r="R24973" i="17" s="1"/>
  <c r="S24973" i="17" s="1" a="1"/>
  <c r="S24973" i="17" s="1"/>
  <c r="M24973" i="17" a="1"/>
  <c r="M24973" i="17" s="1"/>
  <c r="N24973" i="17" a="1"/>
  <c r="N24973" i="17" s="1"/>
  <c r="R24970" i="17" a="1"/>
  <c r="R24970" i="17" s="1"/>
  <c r="S24970" i="17" s="1" a="1"/>
  <c r="S24970" i="17" s="1"/>
  <c r="M24970" i="17" a="1"/>
  <c r="M24970" i="17" s="1"/>
  <c r="N24970" i="17" a="1"/>
  <c r="N24970" i="17" s="1"/>
  <c r="M24959" i="17" a="1"/>
  <c r="M24959" i="17" s="1"/>
  <c r="N24959" i="17" a="1"/>
  <c r="N24959" i="17" s="1"/>
  <c r="R24953" i="17" a="1"/>
  <c r="R24953" i="17" s="1"/>
  <c r="S24953" i="17" s="1" a="1"/>
  <c r="S24953" i="17" s="1"/>
  <c r="M24953" i="17" a="1"/>
  <c r="M24953" i="17" s="1"/>
  <c r="N24953" i="17" a="1"/>
  <c r="N24953" i="17" s="1"/>
  <c r="M24944" i="17" a="1"/>
  <c r="M24944" i="17" s="1"/>
  <c r="N24944" i="17" a="1"/>
  <c r="N24944" i="17" s="1"/>
  <c r="R24930" i="17" a="1"/>
  <c r="R24930" i="17" s="1"/>
  <c r="S24930" i="17" s="1" a="1"/>
  <c r="S24930" i="17" s="1"/>
  <c r="M24930" i="17" a="1"/>
  <c r="M24930" i="17" s="1"/>
  <c r="N24930" i="17" a="1"/>
  <c r="N24930" i="17" s="1"/>
  <c r="R24915" i="17" a="1"/>
  <c r="R24915" i="17" s="1"/>
  <c r="S24915" i="17" s="1" a="1"/>
  <c r="S24915" i="17" s="1"/>
  <c r="M24915" i="17" a="1"/>
  <c r="M24915" i="17" s="1"/>
  <c r="N24915" i="17" a="1"/>
  <c r="N24915" i="17" s="1"/>
  <c r="R24906" i="17" a="1"/>
  <c r="R24906" i="17" s="1"/>
  <c r="S24906" i="17" s="1" a="1"/>
  <c r="S24906" i="17" s="1"/>
  <c r="M24906" i="17" a="1"/>
  <c r="M24906" i="17" s="1"/>
  <c r="N24906" i="17" a="1"/>
  <c r="N24906" i="17" s="1"/>
  <c r="R24897" i="17" a="1"/>
  <c r="R24897" i="17" s="1"/>
  <c r="M24897" i="17" a="1"/>
  <c r="M24897" i="17" s="1"/>
  <c r="N24897" i="17" a="1"/>
  <c r="N24897" i="17" s="1"/>
  <c r="R24889" i="17" a="1"/>
  <c r="R24889" i="17" s="1"/>
  <c r="S24889" i="17" s="1" a="1"/>
  <c r="S24889" i="17" s="1"/>
  <c r="M24889" i="17" a="1"/>
  <c r="M24889" i="17" s="1"/>
  <c r="N24889" i="17" a="1"/>
  <c r="N24889" i="17" s="1"/>
  <c r="M24880" i="17" a="1"/>
  <c r="M24880" i="17" s="1"/>
  <c r="N24880" i="17" a="1"/>
  <c r="N24880" i="17" s="1"/>
  <c r="R24866" i="17" a="1"/>
  <c r="R24866" i="17" s="1"/>
  <c r="M24866" i="17" a="1"/>
  <c r="M24866" i="17" s="1"/>
  <c r="N24866" i="17" a="1"/>
  <c r="N24866" i="17" s="1"/>
  <c r="R24860" i="17" a="1"/>
  <c r="R24860" i="17" s="1"/>
  <c r="S24860" i="17" s="1" a="1"/>
  <c r="S24860" i="17" s="1"/>
  <c r="M24860" i="17" a="1"/>
  <c r="M24860" i="17" s="1"/>
  <c r="M24854" i="17" a="1"/>
  <c r="M24854" i="17" s="1"/>
  <c r="N24854" i="17" a="1"/>
  <c r="N24854" i="17" s="1"/>
  <c r="R24833" i="17" a="1"/>
  <c r="R24833" i="17" s="1"/>
  <c r="S24833" i="17" s="1" a="1"/>
  <c r="S24833" i="17" s="1"/>
  <c r="M24833" i="17" a="1"/>
  <c r="M24833" i="17" s="1"/>
  <c r="N24833" i="17" a="1"/>
  <c r="N24833" i="17" s="1"/>
  <c r="M24830" i="17" a="1"/>
  <c r="M24830" i="17" s="1"/>
  <c r="N24830" i="17" a="1"/>
  <c r="N24830" i="17" s="1"/>
  <c r="R24810" i="17" a="1"/>
  <c r="R24810" i="17" s="1"/>
  <c r="S24810" i="17" s="1" a="1"/>
  <c r="S24810" i="17" s="1"/>
  <c r="N24810" i="17" a="1"/>
  <c r="N24810" i="17" s="1"/>
  <c r="M24810" i="17" a="1"/>
  <c r="M24810" i="17" s="1"/>
  <c r="M24772" i="17" a="1"/>
  <c r="M24772" i="17" s="1"/>
  <c r="N24772" i="17" a="1"/>
  <c r="N24772" i="17" s="1"/>
  <c r="M24766" i="17" a="1"/>
  <c r="M24766" i="17" s="1"/>
  <c r="N24766" i="17" a="1"/>
  <c r="N24766" i="17" s="1"/>
  <c r="R24727" i="17" a="1"/>
  <c r="R24727" i="17" s="1"/>
  <c r="N24727" i="17" a="1"/>
  <c r="N24727" i="17" s="1"/>
  <c r="M24727" i="17" a="1"/>
  <c r="M24727" i="17" s="1"/>
  <c r="R24724" i="17" a="1"/>
  <c r="R24724" i="17" s="1"/>
  <c r="S24724" i="17" s="1" a="1"/>
  <c r="S24724" i="17" s="1"/>
  <c r="M24724" i="17" a="1"/>
  <c r="M24724" i="17" s="1"/>
  <c r="M24710" i="17" a="1"/>
  <c r="M24710" i="17" s="1"/>
  <c r="N24710" i="17" a="1"/>
  <c r="N24710" i="17" s="1"/>
  <c r="M24691" i="17" a="1"/>
  <c r="M24691" i="17" s="1"/>
  <c r="N24691" i="17" a="1"/>
  <c r="N24691" i="17" s="1"/>
  <c r="R24683" i="17" a="1"/>
  <c r="R24683" i="17" s="1"/>
  <c r="S24683" i="17" s="1" a="1"/>
  <c r="S24683" i="17" s="1"/>
  <c r="M24683" i="17" a="1"/>
  <c r="M24683" i="17" s="1"/>
  <c r="M24667" i="17" a="1"/>
  <c r="M24667" i="17" s="1"/>
  <c r="N24667" i="17" a="1"/>
  <c r="N24667" i="17" s="1"/>
  <c r="R24659" i="17" a="1"/>
  <c r="R24659" i="17" s="1"/>
  <c r="S24659" i="17" s="1" a="1"/>
  <c r="S24659" i="17" s="1"/>
  <c r="M24659" i="17" a="1"/>
  <c r="M24659" i="17" s="1"/>
  <c r="N24659" i="17" a="1"/>
  <c r="N24659" i="17" s="1"/>
  <c r="R24643" i="17" a="1"/>
  <c r="R24643" i="17" s="1"/>
  <c r="S24643" i="17" s="1" a="1"/>
  <c r="S24643" i="17" s="1"/>
  <c r="N24643" i="17" a="1"/>
  <c r="N24643" i="17" s="1"/>
  <c r="M24643" i="17" a="1"/>
  <c r="M24643" i="17" s="1"/>
  <c r="R24635" i="17" a="1"/>
  <c r="R24635" i="17" s="1"/>
  <c r="S24635" i="17" s="1" a="1"/>
  <c r="S24635" i="17" s="1"/>
  <c r="M24635" i="17" a="1"/>
  <c r="M24635" i="17" s="1"/>
  <c r="N24635" i="17" a="1"/>
  <c r="N24635" i="17" s="1"/>
  <c r="R24627" i="17" a="1"/>
  <c r="R24627" i="17" s="1"/>
  <c r="S24627" i="17" s="1" a="1"/>
  <c r="S24627" i="17" s="1"/>
  <c r="M24627" i="17" a="1"/>
  <c r="M24627" i="17" s="1"/>
  <c r="N24627" i="17" a="1"/>
  <c r="N24627" i="17" s="1"/>
  <c r="R24619" i="17" a="1"/>
  <c r="R24619" i="17" s="1"/>
  <c r="S24619" i="17" s="1" a="1"/>
  <c r="S24619" i="17" s="1"/>
  <c r="M24619" i="17" a="1"/>
  <c r="M24619" i="17" s="1"/>
  <c r="N24619" i="17" a="1"/>
  <c r="N24619" i="17" s="1"/>
  <c r="R24603" i="17" a="1"/>
  <c r="R24603" i="17" s="1"/>
  <c r="S24603" i="17" s="1" a="1"/>
  <c r="S24603" i="17" s="1"/>
  <c r="M24603" i="17" a="1"/>
  <c r="M24603" i="17" s="1"/>
  <c r="R24595" i="17" a="1"/>
  <c r="R24595" i="17" s="1"/>
  <c r="S24595" i="17" s="1" a="1"/>
  <c r="S24595" i="17" s="1"/>
  <c r="M24595" i="17" a="1"/>
  <c r="M24595" i="17" s="1"/>
  <c r="N24595" i="17" a="1"/>
  <c r="N24595" i="17" s="1"/>
  <c r="R24579" i="17" a="1"/>
  <c r="R24579" i="17" s="1"/>
  <c r="S24579" i="17" s="1" a="1"/>
  <c r="S24579" i="17" s="1"/>
  <c r="M24579" i="17" a="1"/>
  <c r="M24579" i="17" s="1"/>
  <c r="N24579" i="17" a="1"/>
  <c r="N24579" i="17" s="1"/>
  <c r="M24563" i="17" a="1"/>
  <c r="M24563" i="17" s="1"/>
  <c r="N24563" i="17" a="1"/>
  <c r="N24563" i="17" s="1"/>
  <c r="R24555" i="17" a="1"/>
  <c r="R24555" i="17" s="1"/>
  <c r="S24555" i="17" s="1" a="1"/>
  <c r="S24555" i="17" s="1"/>
  <c r="M24555" i="17" a="1"/>
  <c r="M24555" i="17" s="1"/>
  <c r="N24555" i="17" a="1"/>
  <c r="N24555" i="17" s="1"/>
  <c r="R24539" i="17" a="1"/>
  <c r="R24539" i="17" s="1"/>
  <c r="S24539" i="17" s="1" a="1"/>
  <c r="S24539" i="17" s="1"/>
  <c r="N24539" i="17" a="1"/>
  <c r="N24539" i="17" s="1"/>
  <c r="M24539" i="17" a="1"/>
  <c r="M24539" i="17" s="1"/>
  <c r="M24531" i="17" a="1"/>
  <c r="M24531" i="17" s="1"/>
  <c r="N24531" i="17" a="1"/>
  <c r="N24531" i="17" s="1"/>
  <c r="R24514" i="17" a="1"/>
  <c r="R24514" i="17" s="1"/>
  <c r="S24514" i="17" s="1" a="1"/>
  <c r="S24514" i="17" s="1"/>
  <c r="M24514" i="17" a="1"/>
  <c r="M24514" i="17" s="1"/>
  <c r="N24514" i="17" a="1"/>
  <c r="N24514" i="17" s="1"/>
  <c r="M24511" i="17" a="1"/>
  <c r="M24511" i="17" s="1"/>
  <c r="N24511" i="17" a="1"/>
  <c r="N24511" i="17" s="1"/>
  <c r="M24491" i="17" a="1"/>
  <c r="M24491" i="17" s="1"/>
  <c r="N24491" i="17" a="1"/>
  <c r="N24491" i="17" s="1"/>
  <c r="M24480" i="17" a="1"/>
  <c r="M24480" i="17" s="1"/>
  <c r="N24480" i="17" a="1"/>
  <c r="N24480" i="17" s="1"/>
  <c r="R24466" i="17" a="1"/>
  <c r="R24466" i="17" s="1"/>
  <c r="S24466" i="17" s="1" a="1"/>
  <c r="S24466" i="17" s="1"/>
  <c r="M24466" i="17" a="1"/>
  <c r="M24466" i="17" s="1"/>
  <c r="N24466" i="17" a="1"/>
  <c r="N24466" i="17" s="1"/>
  <c r="N24460" i="17" a="1"/>
  <c r="N24460" i="17" s="1"/>
  <c r="M24460" i="17" a="1"/>
  <c r="M24460" i="17" s="1"/>
  <c r="M24446" i="17" a="1"/>
  <c r="M24446" i="17" s="1"/>
  <c r="N24446" i="17" a="1"/>
  <c r="N24446" i="17" s="1"/>
  <c r="R24437" i="17" a="1"/>
  <c r="R24437" i="17" s="1"/>
  <c r="S24437" i="17" s="1" a="1"/>
  <c r="S24437" i="17" s="1"/>
  <c r="N24437" i="17" a="1"/>
  <c r="N24437" i="17" s="1"/>
  <c r="M24437" i="17" a="1"/>
  <c r="M24437" i="17" s="1"/>
  <c r="R24434" i="17" a="1"/>
  <c r="R24434" i="17" s="1"/>
  <c r="M24434" i="17" a="1"/>
  <c r="M24434" i="17" s="1"/>
  <c r="N24434" i="17" a="1"/>
  <c r="N24434" i="17" s="1"/>
  <c r="R24431" i="17" a="1"/>
  <c r="R24431" i="17" s="1"/>
  <c r="S24431" i="17" s="1" a="1"/>
  <c r="S24431" i="17" s="1"/>
  <c r="M24431" i="17" a="1"/>
  <c r="M24431" i="17" s="1"/>
  <c r="N24431" i="17" a="1"/>
  <c r="N24431" i="17" s="1"/>
  <c r="M24422" i="17" a="1"/>
  <c r="M24422" i="17" s="1"/>
  <c r="N24422" i="17" a="1"/>
  <c r="N24422" i="17" s="1"/>
  <c r="M24414" i="17" a="1"/>
  <c r="M24414" i="17" s="1"/>
  <c r="N24414" i="17" a="1"/>
  <c r="N24414" i="17" s="1"/>
  <c r="R24397" i="17" a="1"/>
  <c r="R24397" i="17" s="1"/>
  <c r="S24397" i="17" s="1" a="1"/>
  <c r="S24397" i="17" s="1"/>
  <c r="M24397" i="17" a="1"/>
  <c r="M24397" i="17" s="1"/>
  <c r="N24397" i="17" a="1"/>
  <c r="N24397" i="17" s="1"/>
  <c r="R24378" i="17" a="1"/>
  <c r="R24378" i="17" s="1"/>
  <c r="S24378" i="17" s="1" a="1"/>
  <c r="S24378" i="17" s="1"/>
  <c r="M24378" i="17" a="1"/>
  <c r="M24378" i="17" s="1"/>
  <c r="N24378" i="17" a="1"/>
  <c r="N24378" i="17" s="1"/>
  <c r="N24372" i="17" a="1"/>
  <c r="N24372" i="17" s="1"/>
  <c r="M24372" i="17" a="1"/>
  <c r="M24372" i="17" s="1"/>
  <c r="M24358" i="17" a="1"/>
  <c r="M24358" i="17" s="1"/>
  <c r="N24358" i="17" a="1"/>
  <c r="N24358" i="17" s="1"/>
  <c r="R24346" i="17" a="1"/>
  <c r="R24346" i="17" s="1"/>
  <c r="S24346" i="17" s="1" a="1"/>
  <c r="S24346" i="17" s="1"/>
  <c r="M24346" i="17" a="1"/>
  <c r="M24346" i="17" s="1"/>
  <c r="R24329" i="17" a="1"/>
  <c r="R24329" i="17" s="1"/>
  <c r="S24329" i="17" s="1" a="1"/>
  <c r="S24329" i="17" s="1"/>
  <c r="M24329" i="17" a="1"/>
  <c r="M24329" i="17" s="1"/>
  <c r="N24329" i="17" a="1"/>
  <c r="N24329" i="17" s="1"/>
  <c r="R24321" i="17" a="1"/>
  <c r="R24321" i="17" s="1"/>
  <c r="S24321" i="17" s="1" a="1"/>
  <c r="S24321" i="17" s="1"/>
  <c r="M24321" i="17" a="1"/>
  <c r="M24321" i="17" s="1"/>
  <c r="N24321" i="17" a="1"/>
  <c r="N24321" i="17" s="1"/>
  <c r="R24305" i="17" a="1"/>
  <c r="R24305" i="17" s="1"/>
  <c r="S24305" i="17" s="1" a="1"/>
  <c r="S24305" i="17" s="1"/>
  <c r="M24305" i="17" a="1"/>
  <c r="M24305" i="17" s="1"/>
  <c r="N24305" i="17" a="1"/>
  <c r="N24305" i="17" s="1"/>
  <c r="R24297" i="17" a="1"/>
  <c r="R24297" i="17" s="1"/>
  <c r="S24297" i="17" s="1" a="1"/>
  <c r="S24297" i="17" s="1"/>
  <c r="M24297" i="17" a="1"/>
  <c r="M24297" i="17" s="1"/>
  <c r="N24297" i="17" a="1"/>
  <c r="N24297" i="17" s="1"/>
  <c r="M24286" i="17" a="1"/>
  <c r="M24286" i="17" s="1"/>
  <c r="N24286" i="17" a="1"/>
  <c r="N24286" i="17" s="1"/>
  <c r="M24272" i="17" a="1"/>
  <c r="M24272" i="17" s="1"/>
  <c r="N24272" i="17" a="1"/>
  <c r="N24272" i="17" s="1"/>
  <c r="R24261" i="17" a="1"/>
  <c r="R24261" i="17" s="1"/>
  <c r="S24261" i="17" s="1" a="1"/>
  <c r="S24261" i="17" s="1"/>
  <c r="M24261" i="17" a="1"/>
  <c r="M24261" i="17" s="1"/>
  <c r="N24261" i="17" a="1"/>
  <c r="N24261" i="17" s="1"/>
  <c r="R24250" i="17" a="1"/>
  <c r="R24250" i="17" s="1"/>
  <c r="S24250" i="17" s="1" a="1"/>
  <c r="S24250" i="17" s="1"/>
  <c r="M24250" i="17" a="1"/>
  <c r="M24250" i="17" s="1"/>
  <c r="N24250" i="17" a="1"/>
  <c r="N24250" i="17" s="1"/>
  <c r="M24247" i="17" a="1"/>
  <c r="M24247" i="17" s="1"/>
  <c r="N24247" i="17" a="1"/>
  <c r="N24247" i="17" s="1"/>
  <c r="M24244" i="17" a="1"/>
  <c r="M24244" i="17" s="1"/>
  <c r="N24244" i="17" a="1"/>
  <c r="N24244" i="17" s="1"/>
  <c r="R24218" i="17" a="1"/>
  <c r="R24218" i="17" s="1"/>
  <c r="S24218" i="17" s="1" a="1"/>
  <c r="S24218" i="17" s="1"/>
  <c r="M24218" i="17" a="1"/>
  <c r="M24218" i="17" s="1"/>
  <c r="N24218" i="17" a="1"/>
  <c r="N24218" i="17" s="1"/>
  <c r="R24201" i="17" a="1"/>
  <c r="R24201" i="17" s="1"/>
  <c r="S24201" i="17" s="1" a="1"/>
  <c r="S24201" i="17" s="1"/>
  <c r="M24201" i="17" a="1"/>
  <c r="M24201" i="17" s="1"/>
  <c r="N24201" i="17" a="1"/>
  <c r="N24201" i="17" s="1"/>
  <c r="M24192" i="17" a="1"/>
  <c r="M24192" i="17" s="1"/>
  <c r="N24192" i="17" a="1"/>
  <c r="N24192" i="17" s="1"/>
  <c r="M24184" i="17" a="1"/>
  <c r="M24184" i="17" s="1"/>
  <c r="N24184" i="17" a="1"/>
  <c r="N24184" i="17" s="1"/>
  <c r="R24170" i="17" a="1"/>
  <c r="R24170" i="17" s="1"/>
  <c r="S24170" i="17" s="1" a="1"/>
  <c r="S24170" i="17" s="1"/>
  <c r="M24170" i="17" a="1"/>
  <c r="M24170" i="17" s="1"/>
  <c r="N24170" i="17" a="1"/>
  <c r="N24170" i="17" s="1"/>
  <c r="M24164" i="17" a="1"/>
  <c r="M24164" i="17" s="1"/>
  <c r="N24164" i="17" a="1"/>
  <c r="N24164" i="17" s="1"/>
  <c r="R24153" i="17" a="1"/>
  <c r="R24153" i="17" s="1"/>
  <c r="S24153" i="17" s="1" a="1"/>
  <c r="S24153" i="17" s="1"/>
  <c r="M24153" i="17" a="1"/>
  <c r="M24153" i="17" s="1"/>
  <c r="R24133" i="17" a="1"/>
  <c r="R24133" i="17" s="1"/>
  <c r="S24133" i="17" s="1" a="1"/>
  <c r="S24133" i="17" s="1"/>
  <c r="M24133" i="17" a="1"/>
  <c r="M24133" i="17" s="1"/>
  <c r="N24133" i="17" a="1"/>
  <c r="N24133" i="17" s="1"/>
  <c r="R24122" i="17" a="1"/>
  <c r="R24122" i="17" s="1"/>
  <c r="S24122" i="17" s="1" a="1"/>
  <c r="S24122" i="17" s="1"/>
  <c r="M24122" i="17" a="1"/>
  <c r="M24122" i="17" s="1"/>
  <c r="N24122" i="17" a="1"/>
  <c r="N24122" i="17" s="1"/>
  <c r="R24113" i="17" a="1"/>
  <c r="R24113" i="17" s="1"/>
  <c r="S24113" i="17" s="1" a="1"/>
  <c r="S24113" i="17" s="1"/>
  <c r="M24113" i="17" a="1"/>
  <c r="M24113" i="17" s="1"/>
  <c r="N24113" i="17" a="1"/>
  <c r="N24113" i="17" s="1"/>
  <c r="R24099" i="17" a="1"/>
  <c r="R24099" i="17" s="1"/>
  <c r="S24099" i="17" s="1" a="1"/>
  <c r="S24099" i="17" s="1"/>
  <c r="M24099" i="17" a="1"/>
  <c r="M24099" i="17" s="1"/>
  <c r="N24099" i="17" a="1"/>
  <c r="N24099" i="17" s="1"/>
  <c r="R24090" i="17" a="1"/>
  <c r="R24090" i="17" s="1"/>
  <c r="S24090" i="17" s="1" a="1"/>
  <c r="S24090" i="17" s="1"/>
  <c r="M24090" i="17" a="1"/>
  <c r="M24090" i="17" s="1"/>
  <c r="N24090" i="17" a="1"/>
  <c r="N24090" i="17" s="1"/>
  <c r="M24084" i="17" a="1"/>
  <c r="M24084" i="17" s="1"/>
  <c r="N24084" i="17" a="1"/>
  <c r="N24084" i="17" s="1"/>
  <c r="M24080" i="17" a="1"/>
  <c r="M24080" i="17" s="1"/>
  <c r="N24080" i="17" a="1"/>
  <c r="N24080" i="17" s="1"/>
  <c r="R24077" i="17" a="1"/>
  <c r="R24077" i="17" s="1"/>
  <c r="S24077" i="17" s="1" a="1"/>
  <c r="S24077" i="17" s="1"/>
  <c r="M24077" i="17" a="1"/>
  <c r="M24077" i="17" s="1"/>
  <c r="N24077" i="17" a="1"/>
  <c r="N24077" i="17" s="1"/>
  <c r="M24054" i="17" a="1"/>
  <c r="M24054" i="17" s="1"/>
  <c r="N24054" i="17" a="1"/>
  <c r="N24054" i="17" s="1"/>
  <c r="R23997" i="17" a="1"/>
  <c r="R23997" i="17" s="1"/>
  <c r="M23997" i="17" a="1"/>
  <c r="M23997" i="17" s="1"/>
  <c r="N23997" i="17" a="1"/>
  <c r="N23997" i="17" s="1"/>
  <c r="R23993" i="17" a="1"/>
  <c r="R23993" i="17" s="1"/>
  <c r="M23993" i="17" a="1"/>
  <c r="M23993" i="17" s="1"/>
  <c r="N23993" i="17" a="1"/>
  <c r="N23993" i="17" s="1"/>
  <c r="R23989" i="17" a="1"/>
  <c r="R23989" i="17" s="1"/>
  <c r="M23989" i="17" a="1"/>
  <c r="M23989" i="17" s="1"/>
  <c r="N23989" i="17" a="1"/>
  <c r="N23989" i="17" s="1"/>
  <c r="M23980" i="17" a="1"/>
  <c r="M23980" i="17" s="1"/>
  <c r="N23980" i="17" a="1"/>
  <c r="N23980" i="17" s="1"/>
  <c r="M23974" i="17" a="1"/>
  <c r="M23974" i="17" s="1"/>
  <c r="N23974" i="17" a="1"/>
  <c r="N23974" i="17" s="1"/>
  <c r="M23963" i="17" a="1"/>
  <c r="M23963" i="17" s="1"/>
  <c r="N23963" i="17" a="1"/>
  <c r="N23963" i="17" s="1"/>
  <c r="R23954" i="17" a="1"/>
  <c r="R23954" i="17" s="1"/>
  <c r="S23954" i="17" s="1" a="1"/>
  <c r="S23954" i="17" s="1"/>
  <c r="M23954" i="17" a="1"/>
  <c r="M23954" i="17" s="1"/>
  <c r="N23954" i="17" a="1"/>
  <c r="N23954" i="17" s="1"/>
  <c r="M23948" i="17" a="1"/>
  <c r="M23948" i="17" s="1"/>
  <c r="N23948" i="17" a="1"/>
  <c r="N23948" i="17" s="1"/>
  <c r="M23939" i="17" a="1"/>
  <c r="M23939" i="17" s="1"/>
  <c r="N23939" i="17" a="1"/>
  <c r="N23939" i="17" s="1"/>
  <c r="M23936" i="17" a="1"/>
  <c r="M23936" i="17" s="1"/>
  <c r="N23936" i="17" a="1"/>
  <c r="N23936" i="17" s="1"/>
  <c r="R23930" i="17" a="1"/>
  <c r="R23930" i="17" s="1"/>
  <c r="S23930" i="17" s="1" a="1"/>
  <c r="S23930" i="17" s="1"/>
  <c r="M23930" i="17" a="1"/>
  <c r="M23930" i="17" s="1"/>
  <c r="N23930" i="17" a="1"/>
  <c r="N23930" i="17" s="1"/>
  <c r="R23924" i="17" a="1"/>
  <c r="R23924" i="17" s="1"/>
  <c r="S23924" i="17" s="1" a="1"/>
  <c r="S23924" i="17" s="1"/>
  <c r="M23924" i="17" a="1"/>
  <c r="M23924" i="17" s="1"/>
  <c r="N23924" i="17" a="1"/>
  <c r="N23924" i="17" s="1"/>
  <c r="M23918" i="17" a="1"/>
  <c r="M23918" i="17" s="1"/>
  <c r="N23918" i="17" a="1"/>
  <c r="N23918" i="17" s="1"/>
  <c r="M23894" i="17" a="1"/>
  <c r="M23894" i="17" s="1"/>
  <c r="N23894" i="17" a="1"/>
  <c r="N23894" i="17" s="1"/>
  <c r="M23891" i="17" a="1"/>
  <c r="M23891" i="17" s="1"/>
  <c r="N23891" i="17" a="1"/>
  <c r="N23891" i="17" s="1"/>
  <c r="R23888" i="17" a="1"/>
  <c r="R23888" i="17" s="1"/>
  <c r="S23888" i="17" s="1" a="1"/>
  <c r="S23888" i="17" s="1"/>
  <c r="M23888" i="17" a="1"/>
  <c r="M23888" i="17" s="1"/>
  <c r="R23882" i="17" a="1"/>
  <c r="R23882" i="17" s="1"/>
  <c r="M23882" i="17" a="1"/>
  <c r="M23882" i="17" s="1"/>
  <c r="N23882" i="17" a="1"/>
  <c r="N23882" i="17" s="1"/>
  <c r="M23868" i="17" a="1"/>
  <c r="M23868" i="17" s="1"/>
  <c r="N23868" i="17" a="1"/>
  <c r="N23868" i="17" s="1"/>
  <c r="M23860" i="17" a="1"/>
  <c r="M23860" i="17" s="1"/>
  <c r="N23860" i="17" a="1"/>
  <c r="N23860" i="17" s="1"/>
  <c r="R23857" i="17" a="1"/>
  <c r="R23857" i="17" s="1"/>
  <c r="S23857" i="17" s="1" a="1"/>
  <c r="S23857" i="17" s="1"/>
  <c r="M23857" i="17" a="1"/>
  <c r="M23857" i="17" s="1"/>
  <c r="M23843" i="17" a="1"/>
  <c r="M23843" i="17" s="1"/>
  <c r="N23843" i="17" a="1"/>
  <c r="N23843" i="17" s="1"/>
  <c r="R23840" i="17" a="1"/>
  <c r="R23840" i="17" s="1"/>
  <c r="M23840" i="17" a="1"/>
  <c r="M23840" i="17" s="1"/>
  <c r="N23840" i="17" a="1"/>
  <c r="N23840" i="17" s="1"/>
  <c r="R23834" i="17" a="1"/>
  <c r="R23834" i="17" s="1"/>
  <c r="S23834" i="17" s="1" a="1"/>
  <c r="S23834" i="17" s="1"/>
  <c r="M23834" i="17" a="1"/>
  <c r="M23834" i="17" s="1"/>
  <c r="M23828" i="17" a="1"/>
  <c r="M23828" i="17" s="1"/>
  <c r="N23828" i="17" a="1"/>
  <c r="N23828" i="17" s="1"/>
  <c r="M23820" i="17" a="1"/>
  <c r="M23820" i="17" s="1"/>
  <c r="N23820" i="17" a="1"/>
  <c r="N23820" i="17" s="1"/>
  <c r="R23808" i="17" a="1"/>
  <c r="R23808" i="17" s="1"/>
  <c r="M23808" i="17" a="1"/>
  <c r="M23808" i="17" s="1"/>
  <c r="N23808" i="17" a="1"/>
  <c r="N23808" i="17" s="1"/>
  <c r="R23794" i="17" a="1"/>
  <c r="R23794" i="17" s="1"/>
  <c r="S23794" i="17" s="1" a="1"/>
  <c r="S23794" i="17" s="1"/>
  <c r="M23794" i="17" a="1"/>
  <c r="M23794" i="17" s="1"/>
  <c r="N23794" i="17" a="1"/>
  <c r="N23794" i="17" s="1"/>
  <c r="R23785" i="17" a="1"/>
  <c r="R23785" i="17" s="1"/>
  <c r="M23785" i="17" a="1"/>
  <c r="M23785" i="17" s="1"/>
  <c r="N23785" i="17" a="1"/>
  <c r="N23785" i="17" s="1"/>
  <c r="M23782" i="17" a="1"/>
  <c r="M23782" i="17" s="1"/>
  <c r="N23782" i="17" a="1"/>
  <c r="N23782" i="17" s="1"/>
  <c r="R23768" i="17" a="1"/>
  <c r="R23768" i="17" s="1"/>
  <c r="M23768" i="17" a="1"/>
  <c r="M23768" i="17" s="1"/>
  <c r="N23768" i="17" a="1"/>
  <c r="N23768" i="17" s="1"/>
  <c r="R23765" i="17" a="1"/>
  <c r="R23765" i="17" s="1"/>
  <c r="S23765" i="17" s="1" a="1"/>
  <c r="S23765" i="17" s="1"/>
  <c r="M23765" i="17" a="1"/>
  <c r="M23765" i="17" s="1"/>
  <c r="M23759" i="17" a="1"/>
  <c r="M23759" i="17" s="1"/>
  <c r="N23759" i="17" a="1"/>
  <c r="N23759" i="17" s="1"/>
  <c r="R23748" i="17" a="1"/>
  <c r="R23748" i="17" s="1"/>
  <c r="S23748" i="17" s="1" a="1"/>
  <c r="S23748" i="17" s="1"/>
  <c r="M23748" i="17" a="1"/>
  <c r="M23748" i="17" s="1"/>
  <c r="N23748" i="17" a="1"/>
  <c r="N23748" i="17" s="1"/>
  <c r="R23737" i="17" a="1"/>
  <c r="R23737" i="17" s="1"/>
  <c r="S23737" i="17" s="1" a="1"/>
  <c r="S23737" i="17" s="1"/>
  <c r="M23737" i="17" a="1"/>
  <c r="M23737" i="17" s="1"/>
  <c r="N23737" i="17" a="1"/>
  <c r="N23737" i="17" s="1"/>
  <c r="R23729" i="17" a="1"/>
  <c r="R23729" i="17" s="1"/>
  <c r="S23729" i="17" s="1" a="1"/>
  <c r="S23729" i="17" s="1"/>
  <c r="M23729" i="17" a="1"/>
  <c r="M23729" i="17" s="1"/>
  <c r="N23729" i="17" a="1"/>
  <c r="N23729" i="17" s="1"/>
  <c r="R23713" i="17" a="1"/>
  <c r="R23713" i="17" s="1"/>
  <c r="S23713" i="17" s="1" a="1"/>
  <c r="S23713" i="17" s="1"/>
  <c r="M23713" i="17" a="1"/>
  <c r="M23713" i="17" s="1"/>
  <c r="N23713" i="17" a="1"/>
  <c r="N23713" i="17" s="1"/>
  <c r="R23705" i="17" a="1"/>
  <c r="R23705" i="17" s="1"/>
  <c r="S23705" i="17" s="1" a="1"/>
  <c r="S23705" i="17" s="1"/>
  <c r="M23705" i="17" a="1"/>
  <c r="M23705" i="17" s="1"/>
  <c r="N23705" i="17" a="1"/>
  <c r="N23705" i="17" s="1"/>
  <c r="R23689" i="17" a="1"/>
  <c r="R23689" i="17" s="1"/>
  <c r="S23689" i="17" s="1" a="1"/>
  <c r="S23689" i="17" s="1"/>
  <c r="M23689" i="17" a="1"/>
  <c r="M23689" i="17" s="1"/>
  <c r="N23689" i="17" a="1"/>
  <c r="N23689" i="17" s="1"/>
  <c r="R23673" i="17" a="1"/>
  <c r="R23673" i="17" s="1"/>
  <c r="S23673" i="17" s="1" a="1"/>
  <c r="S23673" i="17" s="1"/>
  <c r="M23673" i="17" a="1"/>
  <c r="M23673" i="17" s="1"/>
  <c r="N23673" i="17" a="1"/>
  <c r="N23673" i="17" s="1"/>
  <c r="R23665" i="17" a="1"/>
  <c r="R23665" i="17" s="1"/>
  <c r="S23665" i="17" s="1" a="1"/>
  <c r="S23665" i="17" s="1"/>
  <c r="M23665" i="17" a="1"/>
  <c r="M23665" i="17" s="1"/>
  <c r="N23665" i="17" a="1"/>
  <c r="N23665" i="17" s="1"/>
  <c r="R23649" i="17" a="1"/>
  <c r="R23649" i="17" s="1"/>
  <c r="S23649" i="17" s="1" a="1"/>
  <c r="S23649" i="17" s="1"/>
  <c r="M23649" i="17" a="1"/>
  <c r="M23649" i="17" s="1"/>
  <c r="N23649" i="17" a="1"/>
  <c r="N23649" i="17" s="1"/>
  <c r="R23633" i="17" a="1"/>
  <c r="R23633" i="17" s="1"/>
  <c r="S23633" i="17" s="1" a="1"/>
  <c r="S23633" i="17" s="1"/>
  <c r="M23633" i="17" a="1"/>
  <c r="M23633" i="17" s="1"/>
  <c r="N23633" i="17" a="1"/>
  <c r="N23633" i="17" s="1"/>
  <c r="R23625" i="17" a="1"/>
  <c r="R23625" i="17" s="1"/>
  <c r="S23625" i="17" s="1" a="1"/>
  <c r="S23625" i="17" s="1"/>
  <c r="M23625" i="17" a="1"/>
  <c r="M23625" i="17" s="1"/>
  <c r="N23625" i="17" a="1"/>
  <c r="N23625" i="17" s="1"/>
  <c r="R23609" i="17" a="1"/>
  <c r="R23609" i="17" s="1"/>
  <c r="S23609" i="17" s="1" a="1"/>
  <c r="S23609" i="17" s="1"/>
  <c r="M23609" i="17" a="1"/>
  <c r="M23609" i="17" s="1"/>
  <c r="N23609" i="17" a="1"/>
  <c r="N23609" i="17" s="1"/>
  <c r="R23601" i="17" a="1"/>
  <c r="R23601" i="17" s="1"/>
  <c r="S23601" i="17" s="1" a="1"/>
  <c r="S23601" i="17" s="1"/>
  <c r="M23601" i="17" a="1"/>
  <c r="M23601" i="17" s="1"/>
  <c r="N23601" i="17" a="1"/>
  <c r="N23601" i="17" s="1"/>
  <c r="R23585" i="17" a="1"/>
  <c r="R23585" i="17" s="1"/>
  <c r="S23585" i="17" s="1" a="1"/>
  <c r="S23585" i="17" s="1"/>
  <c r="M23585" i="17" a="1"/>
  <c r="M23585" i="17" s="1"/>
  <c r="N23585" i="17" a="1"/>
  <c r="N23585" i="17" s="1"/>
  <c r="R23577" i="17" a="1"/>
  <c r="R23577" i="17" s="1"/>
  <c r="S23577" i="17" s="1" a="1"/>
  <c r="S23577" i="17" s="1"/>
  <c r="M23577" i="17" a="1"/>
  <c r="M23577" i="17" s="1"/>
  <c r="N23577" i="17" a="1"/>
  <c r="N23577" i="17" s="1"/>
  <c r="R23569" i="17" a="1"/>
  <c r="R23569" i="17" s="1"/>
  <c r="S23569" i="17" s="1" a="1"/>
  <c r="S23569" i="17" s="1"/>
  <c r="M23569" i="17" a="1"/>
  <c r="M23569" i="17" s="1"/>
  <c r="N23569" i="17" a="1"/>
  <c r="N23569" i="17" s="1"/>
  <c r="R23561" i="17" a="1"/>
  <c r="R23561" i="17" s="1"/>
  <c r="S23561" i="17" s="1" a="1"/>
  <c r="S23561" i="17" s="1"/>
  <c r="M23561" i="17" a="1"/>
  <c r="M23561" i="17" s="1"/>
  <c r="N23561" i="17" a="1"/>
  <c r="N23561" i="17" s="1"/>
  <c r="R23544" i="17" a="1"/>
  <c r="R23544" i="17" s="1"/>
  <c r="S23544" i="17" s="1" a="1"/>
  <c r="S23544" i="17" s="1"/>
  <c r="M23544" i="17" a="1"/>
  <c r="M23544" i="17" s="1"/>
  <c r="N23544" i="17" a="1"/>
  <c r="N23544" i="17" s="1"/>
  <c r="R23535" i="17" a="1"/>
  <c r="R23535" i="17" s="1"/>
  <c r="S23535" i="17" s="1" a="1"/>
  <c r="S23535" i="17" s="1"/>
  <c r="M23535" i="17" a="1"/>
  <c r="M23535" i="17" s="1"/>
  <c r="N23535" i="17" a="1"/>
  <c r="N23535" i="17" s="1"/>
  <c r="R23521" i="17" a="1"/>
  <c r="R23521" i="17" s="1"/>
  <c r="S23521" i="17" s="1" a="1"/>
  <c r="S23521" i="17" s="1"/>
  <c r="M23521" i="17" a="1"/>
  <c r="M23521" i="17" s="1"/>
  <c r="N23521" i="17" a="1"/>
  <c r="N23521" i="17" s="1"/>
  <c r="R23498" i="17" a="1"/>
  <c r="R23498" i="17" s="1"/>
  <c r="S23498" i="17" s="1" a="1"/>
  <c r="S23498" i="17" s="1"/>
  <c r="M23498" i="17" a="1"/>
  <c r="M23498" i="17" s="1"/>
  <c r="R23487" i="17" a="1"/>
  <c r="R23487" i="17" s="1"/>
  <c r="S23487" i="17" s="1" a="1"/>
  <c r="S23487" i="17" s="1"/>
  <c r="M23487" i="17" a="1"/>
  <c r="M23487" i="17" s="1"/>
  <c r="N23487" i="17" a="1"/>
  <c r="N23487" i="17" s="1"/>
  <c r="M23484" i="17" a="1"/>
  <c r="M23484" i="17" s="1"/>
  <c r="N23484" i="17" a="1"/>
  <c r="N23484" i="17" s="1"/>
  <c r="R23466" i="17" a="1"/>
  <c r="R23466" i="17" s="1"/>
  <c r="S23466" i="17" s="1" a="1"/>
  <c r="S23466" i="17" s="1"/>
  <c r="M23466" i="17" a="1"/>
  <c r="M23466" i="17" s="1"/>
  <c r="N23466" i="17" a="1"/>
  <c r="N23466" i="17" s="1"/>
  <c r="R23450" i="17" a="1"/>
  <c r="R23450" i="17" s="1"/>
  <c r="S23450" i="17" s="1" a="1"/>
  <c r="S23450" i="17" s="1"/>
  <c r="M23450" i="17" a="1"/>
  <c r="M23450" i="17" s="1"/>
  <c r="N23450" i="17" a="1"/>
  <c r="N23450" i="17" s="1"/>
  <c r="R23442" i="17" a="1"/>
  <c r="R23442" i="17" s="1"/>
  <c r="S23442" i="17" s="1" a="1"/>
  <c r="S23442" i="17" s="1"/>
  <c r="M23442" i="17" a="1"/>
  <c r="M23442" i="17" s="1"/>
  <c r="N23442" i="17" a="1"/>
  <c r="N23442" i="17" s="1"/>
  <c r="R23418" i="17" a="1"/>
  <c r="R23418" i="17" s="1"/>
  <c r="S23418" i="17" s="1" a="1"/>
  <c r="S23418" i="17" s="1"/>
  <c r="M23418" i="17" a="1"/>
  <c r="M23418" i="17" s="1"/>
  <c r="N23418" i="17" a="1"/>
  <c r="N23418" i="17" s="1"/>
  <c r="R23402" i="17" a="1"/>
  <c r="R23402" i="17" s="1"/>
  <c r="S23402" i="17" s="1" a="1"/>
  <c r="S23402" i="17" s="1"/>
  <c r="M23402" i="17" a="1"/>
  <c r="M23402" i="17" s="1"/>
  <c r="N23402" i="17" a="1"/>
  <c r="N23402" i="17" s="1"/>
  <c r="R23394" i="17" a="1"/>
  <c r="R23394" i="17" s="1"/>
  <c r="S23394" i="17" s="1" a="1"/>
  <c r="S23394" i="17" s="1"/>
  <c r="M23394" i="17" a="1"/>
  <c r="M23394" i="17" s="1"/>
  <c r="N23394" i="17" a="1"/>
  <c r="N23394" i="17" s="1"/>
  <c r="R23378" i="17" a="1"/>
  <c r="R23378" i="17" s="1"/>
  <c r="S23378" i="17" s="1" a="1"/>
  <c r="S23378" i="17" s="1"/>
  <c r="M23378" i="17" a="1"/>
  <c r="M23378" i="17" s="1"/>
  <c r="N23378" i="17" a="1"/>
  <c r="N23378" i="17" s="1"/>
  <c r="R23362" i="17" a="1"/>
  <c r="R23362" i="17" s="1"/>
  <c r="S23362" i="17" s="1" a="1"/>
  <c r="S23362" i="17" s="1"/>
  <c r="M23362" i="17" a="1"/>
  <c r="M23362" i="17" s="1"/>
  <c r="N23362" i="17" a="1"/>
  <c r="N23362" i="17" s="1"/>
  <c r="M23356" i="17" a="1"/>
  <c r="M23356" i="17" s="1"/>
  <c r="N23356" i="17" a="1"/>
  <c r="N23356" i="17" s="1"/>
  <c r="M23331" i="17" a="1"/>
  <c r="M23331" i="17" s="1"/>
  <c r="N23331" i="17" a="1"/>
  <c r="N23331" i="17" s="1"/>
  <c r="R23325" i="17" a="1"/>
  <c r="R23325" i="17" s="1"/>
  <c r="S23325" i="17" s="1" a="1"/>
  <c r="S23325" i="17" s="1"/>
  <c r="N23325" i="17" a="1"/>
  <c r="N23325" i="17" s="1"/>
  <c r="M23325" i="17" a="1"/>
  <c r="M23325" i="17" s="1"/>
  <c r="M23316" i="17" a="1"/>
  <c r="M23316" i="17" s="1"/>
  <c r="N23316" i="17" a="1"/>
  <c r="N23316" i="17" s="1"/>
  <c r="M23310" i="17" a="1"/>
  <c r="M23310" i="17" s="1"/>
  <c r="N23310" i="17" a="1"/>
  <c r="N23310" i="17" s="1"/>
  <c r="R23301" i="17" a="1"/>
  <c r="R23301" i="17" s="1"/>
  <c r="S23301" i="17" s="1" a="1"/>
  <c r="S23301" i="17" s="1"/>
  <c r="M23301" i="17" a="1"/>
  <c r="M23301" i="17" s="1"/>
  <c r="N23301" i="17" a="1"/>
  <c r="N23301" i="17" s="1"/>
  <c r="R23292" i="17" a="1"/>
  <c r="R23292" i="17" s="1"/>
  <c r="M23292" i="17" a="1"/>
  <c r="M23292" i="17" s="1"/>
  <c r="N23292" i="17" a="1"/>
  <c r="N23292" i="17" s="1"/>
  <c r="M23284" i="17" a="1"/>
  <c r="M23284" i="17" s="1"/>
  <c r="N23284" i="17" a="1"/>
  <c r="N23284" i="17" s="1"/>
  <c r="M23278" i="17" a="1"/>
  <c r="M23278" i="17" s="1"/>
  <c r="N23278" i="17" a="1"/>
  <c r="N23278" i="17" s="1"/>
  <c r="R23272" i="17" a="1"/>
  <c r="R23272" i="17" s="1"/>
  <c r="S23272" i="17" s="1" a="1"/>
  <c r="S23272" i="17" s="1"/>
  <c r="M23272" i="17" a="1"/>
  <c r="M23272" i="17" s="1"/>
  <c r="N23272" i="17" a="1"/>
  <c r="N23272" i="17" s="1"/>
  <c r="R23261" i="17" a="1"/>
  <c r="R23261" i="17" s="1"/>
  <c r="S23261" i="17" s="1" a="1"/>
  <c r="S23261" i="17" s="1"/>
  <c r="M23261" i="17" a="1"/>
  <c r="M23261" i="17" s="1"/>
  <c r="N23261" i="17" a="1"/>
  <c r="N23261" i="17" s="1"/>
  <c r="R23258" i="17" a="1"/>
  <c r="R23258" i="17" s="1"/>
  <c r="S23258" i="17" s="1" a="1"/>
  <c r="S23258" i="17" s="1"/>
  <c r="M23258" i="17" a="1"/>
  <c r="M23258" i="17" s="1"/>
  <c r="N23258" i="17" a="1"/>
  <c r="N23258" i="17" s="1"/>
  <c r="M23246" i="17" a="1"/>
  <c r="M23246" i="17" s="1"/>
  <c r="N23246" i="17" a="1"/>
  <c r="N23246" i="17" s="1"/>
  <c r="R23240" i="17" a="1"/>
  <c r="R23240" i="17" s="1"/>
  <c r="S23240" i="17" s="1" a="1"/>
  <c r="S23240" i="17" s="1"/>
  <c r="M23240" i="17" a="1"/>
  <c r="M23240" i="17" s="1"/>
  <c r="R23234" i="17" a="1"/>
  <c r="R23234" i="17" s="1"/>
  <c r="M23234" i="17" a="1"/>
  <c r="M23234" i="17" s="1"/>
  <c r="N23234" i="17" a="1"/>
  <c r="N23234" i="17" s="1"/>
  <c r="R23226" i="17" a="1"/>
  <c r="R23226" i="17" s="1"/>
  <c r="S23226" i="17" s="1" a="1"/>
  <c r="S23226" i="17" s="1"/>
  <c r="M23226" i="17" a="1"/>
  <c r="M23226" i="17" s="1"/>
  <c r="N23226" i="17" a="1"/>
  <c r="N23226" i="17" s="1"/>
  <c r="R23222" i="17" a="1"/>
  <c r="R23222" i="17" s="1"/>
  <c r="M23222" i="17" a="1"/>
  <c r="M23222" i="17" s="1"/>
  <c r="N23222" i="17" a="1"/>
  <c r="N23222" i="17" s="1"/>
  <c r="R23208" i="17" a="1"/>
  <c r="R23208" i="17" s="1"/>
  <c r="S23208" i="17" s="1" a="1"/>
  <c r="S23208" i="17" s="1"/>
  <c r="M23208" i="17" a="1"/>
  <c r="M23208" i="17" s="1"/>
  <c r="N23208" i="17" a="1"/>
  <c r="N23208" i="17" s="1"/>
  <c r="R23202" i="17" a="1"/>
  <c r="R23202" i="17" s="1"/>
  <c r="S23202" i="17" s="1" a="1"/>
  <c r="S23202" i="17" s="1"/>
  <c r="M23202" i="17" a="1"/>
  <c r="M23202" i="17" s="1"/>
  <c r="M23190" i="17" a="1"/>
  <c r="M23190" i="17" s="1"/>
  <c r="N23190" i="17" a="1"/>
  <c r="N23190" i="17" s="1"/>
  <c r="R23184" i="17" a="1"/>
  <c r="R23184" i="17" s="1"/>
  <c r="S23184" i="17" s="1" a="1"/>
  <c r="S23184" i="17" s="1"/>
  <c r="N23184" i="17" a="1"/>
  <c r="N23184" i="17" s="1"/>
  <c r="M23184" i="17" a="1"/>
  <c r="M23184" i="17" s="1"/>
  <c r="R23141" i="17" a="1"/>
  <c r="R23141" i="17" s="1"/>
  <c r="N23141" i="17" a="1"/>
  <c r="N23141" i="17" s="1"/>
  <c r="M23141" i="17" a="1"/>
  <c r="M23141" i="17" s="1"/>
  <c r="R23138" i="17" a="1"/>
  <c r="R23138" i="17" s="1"/>
  <c r="S23138" i="17" s="1" a="1"/>
  <c r="S23138" i="17" s="1"/>
  <c r="M23138" i="17" a="1"/>
  <c r="M23138" i="17" s="1"/>
  <c r="R23132" i="17" a="1"/>
  <c r="R23132" i="17" s="1"/>
  <c r="M23132" i="17" a="1"/>
  <c r="M23132" i="17" s="1"/>
  <c r="N23132" i="17" a="1"/>
  <c r="N23132" i="17" s="1"/>
  <c r="R23120" i="17" a="1"/>
  <c r="R23120" i="17" s="1"/>
  <c r="S23120" i="17" s="1" a="1"/>
  <c r="S23120" i="17" s="1"/>
  <c r="M23120" i="17" a="1"/>
  <c r="M23120" i="17" s="1"/>
  <c r="R23114" i="17" a="1"/>
  <c r="R23114" i="17" s="1"/>
  <c r="M23114" i="17" a="1"/>
  <c r="M23114" i="17" s="1"/>
  <c r="N23114" i="17" a="1"/>
  <c r="N23114" i="17" s="1"/>
  <c r="M23110" i="17" a="1"/>
  <c r="M23110" i="17" s="1"/>
  <c r="N23110" i="17" a="1"/>
  <c r="N23110" i="17" s="1"/>
  <c r="R23101" i="17" a="1"/>
  <c r="R23101" i="17" s="1"/>
  <c r="N23101" i="17" a="1"/>
  <c r="N23101" i="17" s="1"/>
  <c r="M23101" i="17" a="1"/>
  <c r="M23101" i="17" s="1"/>
  <c r="R23098" i="17" a="1"/>
  <c r="R23098" i="17" s="1"/>
  <c r="S23098" i="17" s="1" a="1"/>
  <c r="S23098" i="17" s="1"/>
  <c r="M23098" i="17" a="1"/>
  <c r="M23098" i="17" s="1"/>
  <c r="R23070" i="17" a="1"/>
  <c r="R23070" i="17" s="1"/>
  <c r="S23070" i="17" s="1" a="1"/>
  <c r="S23070" i="17" s="1"/>
  <c r="M23070" i="17" a="1"/>
  <c r="M23070" i="17" s="1"/>
  <c r="M23062" i="17" a="1"/>
  <c r="M23062" i="17" s="1"/>
  <c r="N23062" i="17" a="1"/>
  <c r="N23062" i="17" s="1"/>
  <c r="M23054" i="17" a="1"/>
  <c r="M23054" i="17" s="1"/>
  <c r="N23054" i="17" a="1"/>
  <c r="N23054" i="17" s="1"/>
  <c r="M23030" i="17" a="1"/>
  <c r="M23030" i="17" s="1"/>
  <c r="N23030" i="17" a="1"/>
  <c r="N23030" i="17" s="1"/>
  <c r="R23022" i="17" a="1"/>
  <c r="R23022" i="17" s="1"/>
  <c r="S23022" i="17" s="1" a="1"/>
  <c r="S23022" i="17" s="1"/>
  <c r="M23022" i="17" a="1"/>
  <c r="M23022" i="17" s="1"/>
  <c r="N23014" i="17" a="1"/>
  <c r="N23014" i="17" s="1"/>
  <c r="M23014" i="17" a="1"/>
  <c r="M23014" i="17" s="1"/>
  <c r="M23006" i="17" a="1"/>
  <c r="M23006" i="17" s="1"/>
  <c r="N23006" i="17" a="1"/>
  <c r="N23006" i="17" s="1"/>
  <c r="M22998" i="17" a="1"/>
  <c r="M22998" i="17" s="1"/>
  <c r="N22998" i="17" a="1"/>
  <c r="N22998" i="17" s="1"/>
  <c r="M22990" i="17" a="1"/>
  <c r="M22990" i="17" s="1"/>
  <c r="N22990" i="17" a="1"/>
  <c r="N22990" i="17" s="1"/>
  <c r="M22966" i="17" a="1"/>
  <c r="M22966" i="17" s="1"/>
  <c r="N22966" i="17" a="1"/>
  <c r="N22966" i="17" s="1"/>
  <c r="M22958" i="17" a="1"/>
  <c r="M22958" i="17" s="1"/>
  <c r="N22958" i="17" a="1"/>
  <c r="N22958" i="17" s="1"/>
  <c r="M22950" i="17" a="1"/>
  <c r="M22950" i="17" s="1"/>
  <c r="N22950" i="17" a="1"/>
  <c r="N22950" i="17" s="1"/>
  <c r="M22934" i="17" a="1"/>
  <c r="M22934" i="17" s="1"/>
  <c r="N22934" i="17" a="1"/>
  <c r="N22934" i="17" s="1"/>
  <c r="M22918" i="17" a="1"/>
  <c r="M22918" i="17" s="1"/>
  <c r="N22918" i="17" a="1"/>
  <c r="N22918" i="17" s="1"/>
  <c r="M22902" i="17" a="1"/>
  <c r="M22902" i="17" s="1"/>
  <c r="N22902" i="17" a="1"/>
  <c r="N22902" i="17" s="1"/>
  <c r="M22888" i="17" a="1"/>
  <c r="M22888" i="17" s="1"/>
  <c r="N22888" i="17" a="1"/>
  <c r="N22888" i="17" s="1"/>
  <c r="R22885" i="17" a="1"/>
  <c r="R22885" i="17" s="1"/>
  <c r="M22885" i="17" a="1"/>
  <c r="M22885" i="17" s="1"/>
  <c r="N22885" i="17" a="1"/>
  <c r="N22885" i="17" s="1"/>
  <c r="R22874" i="17" a="1"/>
  <c r="R22874" i="17" s="1"/>
  <c r="S22874" i="17" s="1" a="1"/>
  <c r="S22874" i="17" s="1"/>
  <c r="M22874" i="17" a="1"/>
  <c r="M22874" i="17" s="1"/>
  <c r="N22874" i="17" a="1"/>
  <c r="N22874" i="17" s="1"/>
  <c r="N22868" i="17" a="1"/>
  <c r="N22868" i="17" s="1"/>
  <c r="M22868" i="17" a="1"/>
  <c r="M22868" i="17" s="1"/>
  <c r="N22857" i="17" a="1"/>
  <c r="N22857" i="17" s="1"/>
  <c r="M22857" i="17" a="1"/>
  <c r="M22857" i="17" s="1"/>
  <c r="M22851" i="17" a="1"/>
  <c r="M22851" i="17" s="1"/>
  <c r="N22851" i="17" a="1"/>
  <c r="N22851" i="17" s="1"/>
  <c r="M22848" i="17" a="1"/>
  <c r="M22848" i="17" s="1"/>
  <c r="N22848" i="17" a="1"/>
  <c r="N22848" i="17" s="1"/>
  <c r="R22831" i="17" a="1"/>
  <c r="R22831" i="17" s="1"/>
  <c r="M22831" i="17" a="1"/>
  <c r="M22831" i="17" s="1"/>
  <c r="N22831" i="17" a="1"/>
  <c r="N22831" i="17" s="1"/>
  <c r="N22828" i="17" a="1"/>
  <c r="N22828" i="17" s="1"/>
  <c r="M22828" i="17" a="1"/>
  <c r="M22828" i="17" s="1"/>
  <c r="M22819" i="17" a="1"/>
  <c r="M22819" i="17" s="1"/>
  <c r="N22819" i="17" a="1"/>
  <c r="N22819" i="17" s="1"/>
  <c r="M22798" i="17" a="1"/>
  <c r="M22798" i="17" s="1"/>
  <c r="N22798" i="17" a="1"/>
  <c r="N22798" i="17" s="1"/>
  <c r="M22795" i="17" a="1"/>
  <c r="M22795" i="17" s="1"/>
  <c r="N22795" i="17" a="1"/>
  <c r="N22795" i="17" s="1"/>
  <c r="R22781" i="17" a="1"/>
  <c r="R22781" i="17" s="1"/>
  <c r="S22781" i="17" s="1" a="1"/>
  <c r="S22781" i="17" s="1"/>
  <c r="M22781" i="17" a="1"/>
  <c r="M22781" i="17" s="1"/>
  <c r="N22781" i="17" a="1"/>
  <c r="N22781" i="17" s="1"/>
  <c r="R22773" i="17" a="1"/>
  <c r="R22773" i="17" s="1"/>
  <c r="S22773" i="17" s="1" a="1"/>
  <c r="S22773" i="17" s="1"/>
  <c r="M22773" i="17" a="1"/>
  <c r="M22773" i="17" s="1"/>
  <c r="N22773" i="17" a="1"/>
  <c r="N22773" i="17" s="1"/>
  <c r="M22759" i="17" a="1"/>
  <c r="M22759" i="17" s="1"/>
  <c r="N22759" i="17" a="1"/>
  <c r="N22759" i="17" s="1"/>
  <c r="R22756" i="17" a="1"/>
  <c r="R22756" i="17" s="1"/>
  <c r="S22756" i="17" s="1" a="1"/>
  <c r="S22756" i="17" s="1"/>
  <c r="M22756" i="17" a="1"/>
  <c r="M22756" i="17" s="1"/>
  <c r="N22756" i="17" a="1"/>
  <c r="N22756" i="17" s="1"/>
  <c r="R22739" i="17" a="1"/>
  <c r="R22739" i="17" s="1"/>
  <c r="S22739" i="17" s="1" a="1"/>
  <c r="S22739" i="17" s="1"/>
  <c r="M22739" i="17" a="1"/>
  <c r="M22739" i="17" s="1"/>
  <c r="N22739" i="17" a="1"/>
  <c r="N22739" i="17" s="1"/>
  <c r="M22735" i="17" a="1"/>
  <c r="M22735" i="17" s="1"/>
  <c r="N22735" i="17" a="1"/>
  <c r="N22735" i="17" s="1"/>
  <c r="M22724" i="17" a="1"/>
  <c r="M22724" i="17" s="1"/>
  <c r="N22724" i="17" a="1"/>
  <c r="N22724" i="17" s="1"/>
  <c r="R22715" i="17" a="1"/>
  <c r="R22715" i="17" s="1"/>
  <c r="S22715" i="17" s="1" a="1"/>
  <c r="S22715" i="17" s="1"/>
  <c r="M22715" i="17" a="1"/>
  <c r="M22715" i="17" s="1"/>
  <c r="N22715" i="17" a="1"/>
  <c r="N22715" i="17" s="1"/>
  <c r="R22699" i="17" a="1"/>
  <c r="R22699" i="17" s="1"/>
  <c r="S22699" i="17" s="1" a="1"/>
  <c r="S22699" i="17" s="1"/>
  <c r="M22699" i="17" a="1"/>
  <c r="M22699" i="17" s="1"/>
  <c r="N22699" i="17" a="1"/>
  <c r="N22699" i="17" s="1"/>
  <c r="R22683" i="17" a="1"/>
  <c r="R22683" i="17" s="1"/>
  <c r="S22683" i="17" s="1" a="1"/>
  <c r="S22683" i="17" s="1"/>
  <c r="M22683" i="17" a="1"/>
  <c r="M22683" i="17" s="1"/>
  <c r="N22683" i="17" a="1"/>
  <c r="N22683" i="17" s="1"/>
  <c r="M22672" i="17" a="1"/>
  <c r="M22672" i="17" s="1"/>
  <c r="N22672" i="17" a="1"/>
  <c r="N22672" i="17" s="1"/>
  <c r="M22669" i="17" a="1"/>
  <c r="M22669" i="17" s="1"/>
  <c r="N22669" i="17" a="1"/>
  <c r="N22669" i="17" s="1"/>
  <c r="R22652" i="17" a="1"/>
  <c r="R22652" i="17" s="1"/>
  <c r="S22652" i="17" s="1" a="1"/>
  <c r="S22652" i="17" s="1"/>
  <c r="N22652" i="17" a="1"/>
  <c r="N22652" i="17" s="1"/>
  <c r="M22652" i="17" a="1"/>
  <c r="M22652" i="17" s="1"/>
  <c r="M22641" i="17" a="1"/>
  <c r="M22641" i="17" s="1"/>
  <c r="N22641" i="17" a="1"/>
  <c r="N22641" i="17" s="1"/>
  <c r="N22635" i="17" a="1"/>
  <c r="N22635" i="17" s="1"/>
  <c r="M22635" i="17" a="1"/>
  <c r="M22635" i="17" s="1"/>
  <c r="M22615" i="17" a="1"/>
  <c r="M22615" i="17" s="1"/>
  <c r="N22615" i="17" a="1"/>
  <c r="N22615" i="17" s="1"/>
  <c r="M22609" i="17" a="1"/>
  <c r="M22609" i="17" s="1"/>
  <c r="N22609" i="17" a="1"/>
  <c r="N22609" i="17" s="1"/>
  <c r="M22598" i="17" a="1"/>
  <c r="M22598" i="17" s="1"/>
  <c r="N22598" i="17" a="1"/>
  <c r="N22598" i="17" s="1"/>
  <c r="M22595" i="17" a="1"/>
  <c r="M22595" i="17" s="1"/>
  <c r="N22595" i="17" a="1"/>
  <c r="N22595" i="17" s="1"/>
  <c r="M22574" i="17" a="1"/>
  <c r="M22574" i="17" s="1"/>
  <c r="N22574" i="17" a="1"/>
  <c r="N22574" i="17" s="1"/>
  <c r="M22566" i="17" a="1"/>
  <c r="M22566" i="17" s="1"/>
  <c r="N22566" i="17" a="1"/>
  <c r="N22566" i="17" s="1"/>
  <c r="M22560" i="17" a="1"/>
  <c r="M22560" i="17" s="1"/>
  <c r="N22560" i="17" a="1"/>
  <c r="N22560" i="17" s="1"/>
  <c r="R22543" i="17" a="1"/>
  <c r="R22543" i="17" s="1"/>
  <c r="M22543" i="17" a="1"/>
  <c r="M22543" i="17" s="1"/>
  <c r="N22543" i="17" a="1"/>
  <c r="N22543" i="17" s="1"/>
  <c r="M22535" i="17" a="1"/>
  <c r="M22535" i="17" s="1"/>
  <c r="N22535" i="17" a="1"/>
  <c r="N22535" i="17" s="1"/>
  <c r="M22532" i="17" a="1"/>
  <c r="M22532" i="17" s="1"/>
  <c r="N22532" i="17" a="1"/>
  <c r="N22532" i="17" s="1"/>
  <c r="M22515" i="17" a="1"/>
  <c r="M22515" i="17" s="1"/>
  <c r="N22515" i="17" a="1"/>
  <c r="N22515" i="17" s="1"/>
  <c r="R22498" i="17" a="1"/>
  <c r="R22498" i="17" s="1"/>
  <c r="S22498" i="17" s="1" a="1"/>
  <c r="S22498" i="17" s="1"/>
  <c r="M22498" i="17" a="1"/>
  <c r="M22498" i="17" s="1"/>
  <c r="N22498" i="17" a="1"/>
  <c r="N22498" i="17" s="1"/>
  <c r="M22492" i="17" a="1"/>
  <c r="M22492" i="17" s="1"/>
  <c r="N22492" i="17" a="1"/>
  <c r="N22492" i="17" s="1"/>
  <c r="R22474" i="17" a="1"/>
  <c r="R22474" i="17" s="1"/>
  <c r="S22474" i="17" s="1" a="1"/>
  <c r="S22474" i="17" s="1"/>
  <c r="M22474" i="17" a="1"/>
  <c r="M22474" i="17" s="1"/>
  <c r="N22474" i="17" a="1"/>
  <c r="N22474" i="17" s="1"/>
  <c r="R22465" i="17" a="1"/>
  <c r="R22465" i="17" s="1"/>
  <c r="M22465" i="17" a="1"/>
  <c r="M22465" i="17" s="1"/>
  <c r="N22465" i="17" a="1"/>
  <c r="N22465" i="17" s="1"/>
  <c r="M22461" i="17" a="1"/>
  <c r="M22461" i="17" s="1"/>
  <c r="N22461" i="17" a="1"/>
  <c r="N22461" i="17" s="1"/>
  <c r="R22458" i="17" a="1"/>
  <c r="R22458" i="17" s="1"/>
  <c r="S22458" i="17" s="1" a="1"/>
  <c r="S22458" i="17" s="1"/>
  <c r="M22458" i="17" a="1"/>
  <c r="M22458" i="17" s="1"/>
  <c r="N22458" i="17" a="1"/>
  <c r="N22458" i="17" s="1"/>
  <c r="R22449" i="17" a="1"/>
  <c r="R22449" i="17" s="1"/>
  <c r="S22449" i="17" s="1" a="1"/>
  <c r="S22449" i="17" s="1"/>
  <c r="M22449" i="17" a="1"/>
  <c r="M22449" i="17" s="1"/>
  <c r="N22449" i="17" a="1"/>
  <c r="N22449" i="17" s="1"/>
  <c r="M22429" i="17" a="1"/>
  <c r="M22429" i="17" s="1"/>
  <c r="N22429" i="17" a="1"/>
  <c r="N22429" i="17" s="1"/>
  <c r="M22420" i="17" a="1"/>
  <c r="M22420" i="17" s="1"/>
  <c r="N22420" i="17" a="1"/>
  <c r="N22420" i="17" s="1"/>
  <c r="M22391" i="17" a="1"/>
  <c r="M22391" i="17" s="1"/>
  <c r="N22391" i="17" a="1"/>
  <c r="N22391" i="17" s="1"/>
  <c r="M22373" i="17" a="1"/>
  <c r="M22373" i="17" s="1"/>
  <c r="N22373" i="17" a="1"/>
  <c r="N22373" i="17" s="1"/>
  <c r="N22367" i="17" a="1"/>
  <c r="N22367" i="17" s="1"/>
  <c r="M22367" i="17" a="1"/>
  <c r="M22367" i="17" s="1"/>
  <c r="R22364" i="17" a="1"/>
  <c r="R22364" i="17" s="1"/>
  <c r="S22364" i="17" s="1" a="1"/>
  <c r="S22364" i="17" s="1"/>
  <c r="M22364" i="17" a="1"/>
  <c r="M22364" i="17" s="1"/>
  <c r="N22364" i="17" a="1"/>
  <c r="N22364" i="17" s="1"/>
  <c r="M22356" i="17" a="1"/>
  <c r="M22356" i="17" s="1"/>
  <c r="N22356" i="17" a="1"/>
  <c r="N22356" i="17" s="1"/>
  <c r="R22353" i="17" a="1"/>
  <c r="R22353" i="17" s="1"/>
  <c r="S22353" i="17" s="1" a="1"/>
  <c r="S22353" i="17" s="1"/>
  <c r="N22353" i="17" a="1"/>
  <c r="N22353" i="17" s="1"/>
  <c r="M22353" i="17" a="1"/>
  <c r="M22353" i="17" s="1"/>
  <c r="M22344" i="17" a="1"/>
  <c r="M22344" i="17" s="1"/>
  <c r="N22344" i="17" a="1"/>
  <c r="N22344" i="17" s="1"/>
  <c r="R22338" i="17" a="1"/>
  <c r="R22338" i="17" s="1"/>
  <c r="M22338" i="17" a="1"/>
  <c r="M22338" i="17" s="1"/>
  <c r="N22338" i="17" a="1"/>
  <c r="N22338" i="17" s="1"/>
  <c r="R22334" i="17" a="1"/>
  <c r="R22334" i="17" s="1"/>
  <c r="M22334" i="17" a="1"/>
  <c r="M22334" i="17" s="1"/>
  <c r="N22334" i="17" a="1"/>
  <c r="N22334" i="17" s="1"/>
  <c r="M22326" i="17" a="1"/>
  <c r="M22326" i="17" s="1"/>
  <c r="N22326" i="17" a="1"/>
  <c r="N22326" i="17" s="1"/>
  <c r="R22322" i="17" a="1"/>
  <c r="R22322" i="17" s="1"/>
  <c r="M22322" i="17" a="1"/>
  <c r="M22322" i="17" s="1"/>
  <c r="N22322" i="17" a="1"/>
  <c r="N22322" i="17" s="1"/>
  <c r="M22308" i="17" a="1"/>
  <c r="M22308" i="17" s="1"/>
  <c r="N22308" i="17" a="1"/>
  <c r="N22308" i="17" s="1"/>
  <c r="M22277" i="17" a="1"/>
  <c r="M22277" i="17" s="1"/>
  <c r="N22277" i="17" a="1"/>
  <c r="N22277" i="17" s="1"/>
  <c r="R22273" i="17" a="1"/>
  <c r="R22273" i="17" s="1"/>
  <c r="M22273" i="17" a="1"/>
  <c r="M22273" i="17" s="1"/>
  <c r="N22273" i="17" a="1"/>
  <c r="N22273" i="17" s="1"/>
  <c r="R22270" i="17" a="1"/>
  <c r="R22270" i="17" s="1"/>
  <c r="S22270" i="17" s="1" a="1"/>
  <c r="S22270" i="17" s="1"/>
  <c r="M22270" i="17" a="1"/>
  <c r="M22270" i="17" s="1"/>
  <c r="M22264" i="17" a="1"/>
  <c r="M22264" i="17" s="1"/>
  <c r="N22264" i="17" a="1"/>
  <c r="N22264" i="17" s="1"/>
  <c r="M22255" i="17" a="1"/>
  <c r="M22255" i="17" s="1"/>
  <c r="N22255" i="17" a="1"/>
  <c r="N22255" i="17" s="1"/>
  <c r="M22230" i="17" a="1"/>
  <c r="M22230" i="17" s="1"/>
  <c r="N22230" i="17" a="1"/>
  <c r="N22230" i="17" s="1"/>
  <c r="M22222" i="17" a="1"/>
  <c r="M22222" i="17" s="1"/>
  <c r="N22222" i="17" a="1"/>
  <c r="N22222" i="17" s="1"/>
  <c r="R22218" i="17" a="1"/>
  <c r="R22218" i="17" s="1"/>
  <c r="M22218" i="17" a="1"/>
  <c r="M22218" i="17" s="1"/>
  <c r="N22218" i="17" a="1"/>
  <c r="N22218" i="17" s="1"/>
  <c r="M22215" i="17" a="1"/>
  <c r="M22215" i="17" s="1"/>
  <c r="N22215" i="17" a="1"/>
  <c r="N22215" i="17" s="1"/>
  <c r="R22198" i="17" a="1"/>
  <c r="R22198" i="17" s="1"/>
  <c r="M22198" i="17" a="1"/>
  <c r="M22198" i="17" s="1"/>
  <c r="N22198" i="17" a="1"/>
  <c r="N22198" i="17" s="1"/>
  <c r="R22194" i="17" a="1"/>
  <c r="R22194" i="17" s="1"/>
  <c r="M22194" i="17" a="1"/>
  <c r="M22194" i="17" s="1"/>
  <c r="N22194" i="17" a="1"/>
  <c r="N22194" i="17" s="1"/>
  <c r="R22186" i="17" a="1"/>
  <c r="R22186" i="17" s="1"/>
  <c r="S22186" i="17" s="1" a="1"/>
  <c r="S22186" i="17" s="1"/>
  <c r="M22186" i="17" a="1"/>
  <c r="M22186" i="17" s="1"/>
  <c r="N22186" i="17" a="1"/>
  <c r="N22186" i="17" s="1"/>
  <c r="R22177" i="17" a="1"/>
  <c r="R22177" i="17" s="1"/>
  <c r="M22177" i="17" a="1"/>
  <c r="M22177" i="17" s="1"/>
  <c r="N22177" i="17" a="1"/>
  <c r="N22177" i="17" s="1"/>
  <c r="M22163" i="17" a="1"/>
  <c r="M22163" i="17" s="1"/>
  <c r="N22163" i="17" a="1"/>
  <c r="N22163" i="17" s="1"/>
  <c r="M22159" i="17" a="1"/>
  <c r="M22159" i="17" s="1"/>
  <c r="N22159" i="17" a="1"/>
  <c r="N22159" i="17" s="1"/>
  <c r="M22151" i="17" a="1"/>
  <c r="M22151" i="17" s="1"/>
  <c r="N22151" i="17" a="1"/>
  <c r="N22151" i="17" s="1"/>
  <c r="M22142" i="17" a="1"/>
  <c r="M22142" i="17" s="1"/>
  <c r="N22142" i="17" a="1"/>
  <c r="N22142" i="17" s="1"/>
  <c r="N22133" i="17" a="1"/>
  <c r="N22133" i="17" s="1"/>
  <c r="M22133" i="17" a="1"/>
  <c r="M22133" i="17" s="1"/>
  <c r="R22121" i="17" a="1"/>
  <c r="R22121" i="17" s="1"/>
  <c r="S22121" i="17" s="1" a="1"/>
  <c r="S22121" i="17" s="1"/>
  <c r="M22121" i="17" a="1"/>
  <c r="M22121" i="17" s="1"/>
  <c r="N22121" i="17" a="1"/>
  <c r="N22121" i="17" s="1"/>
  <c r="R22113" i="17" a="1"/>
  <c r="R22113" i="17" s="1"/>
  <c r="S22113" i="17" s="1" a="1"/>
  <c r="S22113" i="17" s="1"/>
  <c r="M22113" i="17" a="1"/>
  <c r="M22113" i="17" s="1"/>
  <c r="N22113" i="17" a="1"/>
  <c r="N22113" i="17" s="1"/>
  <c r="R22089" i="17" a="1"/>
  <c r="R22089" i="17" s="1"/>
  <c r="S22089" i="17" s="1" a="1"/>
  <c r="S22089" i="17" s="1"/>
  <c r="M22089" i="17" a="1"/>
  <c r="M22089" i="17" s="1"/>
  <c r="N22089" i="17" a="1"/>
  <c r="N22089" i="17" s="1"/>
  <c r="R22073" i="17" a="1"/>
  <c r="R22073" i="17" s="1"/>
  <c r="S22073" i="17" s="1" a="1"/>
  <c r="S22073" i="17" s="1"/>
  <c r="N22073" i="17" a="1"/>
  <c r="N22073" i="17" s="1"/>
  <c r="M22073" i="17" a="1"/>
  <c r="M22073" i="17" s="1"/>
  <c r="R22065" i="17" a="1"/>
  <c r="R22065" i="17" s="1"/>
  <c r="S22065" i="17" s="1" a="1"/>
  <c r="S22065" i="17" s="1"/>
  <c r="M22065" i="17" a="1"/>
  <c r="M22065" i="17" s="1"/>
  <c r="N22065" i="17" a="1"/>
  <c r="N22065" i="17" s="1"/>
  <c r="R22049" i="17" a="1"/>
  <c r="R22049" i="17" s="1"/>
  <c r="S22049" i="17" s="1" a="1"/>
  <c r="S22049" i="17" s="1"/>
  <c r="M22049" i="17" a="1"/>
  <c r="M22049" i="17" s="1"/>
  <c r="N22049" i="17" a="1"/>
  <c r="N22049" i="17" s="1"/>
  <c r="R22033" i="17" a="1"/>
  <c r="R22033" i="17" s="1"/>
  <c r="S22033" i="17" s="1" a="1"/>
  <c r="S22033" i="17" s="1"/>
  <c r="M22033" i="17" a="1"/>
  <c r="M22033" i="17" s="1"/>
  <c r="N22033" i="17" a="1"/>
  <c r="N22033" i="17" s="1"/>
  <c r="R22017" i="17" a="1"/>
  <c r="R22017" i="17" s="1"/>
  <c r="S22017" i="17" s="1" a="1"/>
  <c r="S22017" i="17" s="1"/>
  <c r="M22017" i="17" a="1"/>
  <c r="M22017" i="17" s="1"/>
  <c r="N22017" i="17" a="1"/>
  <c r="N22017" i="17" s="1"/>
  <c r="R22001" i="17" a="1"/>
  <c r="R22001" i="17" s="1"/>
  <c r="S22001" i="17" s="1" a="1"/>
  <c r="S22001" i="17" s="1"/>
  <c r="M22001" i="17" a="1"/>
  <c r="M22001" i="17" s="1"/>
  <c r="N22001" i="17" a="1"/>
  <c r="N22001" i="17" s="1"/>
  <c r="R21993" i="17" a="1"/>
  <c r="R21993" i="17" s="1"/>
  <c r="S21993" i="17" s="1" a="1"/>
  <c r="S21993" i="17" s="1"/>
  <c r="M21993" i="17" a="1"/>
  <c r="M21993" i="17" s="1"/>
  <c r="N21993" i="17" a="1"/>
  <c r="N21993" i="17" s="1"/>
  <c r="R21977" i="17" a="1"/>
  <c r="R21977" i="17" s="1"/>
  <c r="S21977" i="17" s="1" a="1"/>
  <c r="S21977" i="17" s="1"/>
  <c r="M21977" i="17" a="1"/>
  <c r="M21977" i="17" s="1"/>
  <c r="N21977" i="17" a="1"/>
  <c r="N21977" i="17" s="1"/>
  <c r="R21969" i="17" a="1"/>
  <c r="R21969" i="17" s="1"/>
  <c r="S21969" i="17" s="1" a="1"/>
  <c r="S21969" i="17" s="1"/>
  <c r="M21969" i="17" a="1"/>
  <c r="M21969" i="17" s="1"/>
  <c r="N21969" i="17" a="1"/>
  <c r="N21969" i="17" s="1"/>
  <c r="R21953" i="17" a="1"/>
  <c r="R21953" i="17" s="1"/>
  <c r="S21953" i="17" s="1" a="1"/>
  <c r="S21953" i="17" s="1"/>
  <c r="M21953" i="17" a="1"/>
  <c r="M21953" i="17" s="1"/>
  <c r="N21953" i="17" a="1"/>
  <c r="N21953" i="17" s="1"/>
  <c r="R21945" i="17" a="1"/>
  <c r="R21945" i="17" s="1"/>
  <c r="S21945" i="17" s="1" a="1"/>
  <c r="S21945" i="17" s="1"/>
  <c r="M21945" i="17" a="1"/>
  <c r="M21945" i="17" s="1"/>
  <c r="N21945" i="17" a="1"/>
  <c r="N21945" i="17" s="1"/>
  <c r="R21928" i="17" a="1"/>
  <c r="R21928" i="17" s="1"/>
  <c r="S21928" i="17" s="1" a="1"/>
  <c r="S21928" i="17" s="1"/>
  <c r="M21928" i="17" a="1"/>
  <c r="M21928" i="17" s="1"/>
  <c r="N21928" i="17" a="1"/>
  <c r="N21928" i="17" s="1"/>
  <c r="R21905" i="17" a="1"/>
  <c r="R21905" i="17" s="1"/>
  <c r="S21905" i="17" s="1" a="1"/>
  <c r="S21905" i="17" s="1"/>
  <c r="M21905" i="17" a="1"/>
  <c r="M21905" i="17" s="1"/>
  <c r="N21905" i="17" a="1"/>
  <c r="N21905" i="17" s="1"/>
  <c r="M21899" i="17" a="1"/>
  <c r="M21899" i="17" s="1"/>
  <c r="N21899" i="17" a="1"/>
  <c r="N21899" i="17" s="1"/>
  <c r="R21888" i="17" a="1"/>
  <c r="R21888" i="17" s="1"/>
  <c r="S21888" i="17" s="1" a="1"/>
  <c r="S21888" i="17" s="1"/>
  <c r="M21888" i="17" a="1"/>
  <c r="M21888" i="17" s="1"/>
  <c r="N21888" i="17" a="1"/>
  <c r="N21888" i="17" s="1"/>
  <c r="M21879" i="17" a="1"/>
  <c r="M21879" i="17" s="1"/>
  <c r="N21879" i="17" a="1"/>
  <c r="N21879" i="17" s="1"/>
  <c r="M21876" i="17" a="1"/>
  <c r="M21876" i="17" s="1"/>
  <c r="N21876" i="17" a="1"/>
  <c r="N21876" i="17" s="1"/>
  <c r="R21856" i="17" a="1"/>
  <c r="R21856" i="17" s="1"/>
  <c r="S21856" i="17" s="1" a="1"/>
  <c r="S21856" i="17" s="1"/>
  <c r="M21856" i="17" a="1"/>
  <c r="M21856" i="17" s="1"/>
  <c r="M21850" i="17" a="1"/>
  <c r="M21850" i="17" s="1"/>
  <c r="N21850" i="17" a="1"/>
  <c r="N21850" i="17" s="1"/>
  <c r="R21833" i="17" a="1"/>
  <c r="R21833" i="17" s="1"/>
  <c r="S21833" i="17" s="1" a="1"/>
  <c r="S21833" i="17" s="1"/>
  <c r="M21833" i="17" a="1"/>
  <c r="M21833" i="17" s="1"/>
  <c r="N21833" i="17" a="1"/>
  <c r="N21833" i="17" s="1"/>
  <c r="R21825" i="17" a="1"/>
  <c r="R21825" i="17" s="1"/>
  <c r="S21825" i="17" s="1" a="1"/>
  <c r="S21825" i="17" s="1"/>
  <c r="M21825" i="17" a="1"/>
  <c r="M21825" i="17" s="1"/>
  <c r="N21825" i="17" a="1"/>
  <c r="N21825" i="17" s="1"/>
  <c r="R21817" i="17" a="1"/>
  <c r="R21817" i="17" s="1"/>
  <c r="S21817" i="17" s="1" a="1"/>
  <c r="S21817" i="17" s="1"/>
  <c r="M21817" i="17" a="1"/>
  <c r="M21817" i="17" s="1"/>
  <c r="N21817" i="17" a="1"/>
  <c r="N21817" i="17" s="1"/>
  <c r="R21809" i="17" a="1"/>
  <c r="R21809" i="17" s="1"/>
  <c r="S21809" i="17" s="1" a="1"/>
  <c r="S21809" i="17" s="1"/>
  <c r="M21809" i="17" a="1"/>
  <c r="M21809" i="17" s="1"/>
  <c r="N21809" i="17" a="1"/>
  <c r="N21809" i="17" s="1"/>
  <c r="R21801" i="17" a="1"/>
  <c r="R21801" i="17" s="1"/>
  <c r="S21801" i="17" s="1" a="1"/>
  <c r="S21801" i="17" s="1"/>
  <c r="M21801" i="17" a="1"/>
  <c r="M21801" i="17" s="1"/>
  <c r="N21801" i="17" a="1"/>
  <c r="N21801" i="17" s="1"/>
  <c r="R21785" i="17" a="1"/>
  <c r="R21785" i="17" s="1"/>
  <c r="S21785" i="17" s="1" a="1"/>
  <c r="S21785" i="17" s="1"/>
  <c r="M21785" i="17" a="1"/>
  <c r="M21785" i="17" s="1"/>
  <c r="N21785" i="17" a="1"/>
  <c r="N21785" i="17" s="1"/>
  <c r="R21777" i="17" a="1"/>
  <c r="R21777" i="17" s="1"/>
  <c r="S21777" i="17" s="1" a="1"/>
  <c r="S21777" i="17" s="1"/>
  <c r="M21777" i="17" a="1"/>
  <c r="M21777" i="17" s="1"/>
  <c r="N21777" i="17" a="1"/>
  <c r="N21777" i="17" s="1"/>
  <c r="R21761" i="17" a="1"/>
  <c r="R21761" i="17" s="1"/>
  <c r="S21761" i="17" s="1" a="1"/>
  <c r="S21761" i="17" s="1"/>
  <c r="M21761" i="17" a="1"/>
  <c r="M21761" i="17" s="1"/>
  <c r="N21761" i="17" a="1"/>
  <c r="N21761" i="17" s="1"/>
  <c r="R21745" i="17" a="1"/>
  <c r="R21745" i="17" s="1"/>
  <c r="S21745" i="17" s="1" a="1"/>
  <c r="S21745" i="17" s="1"/>
  <c r="M21745" i="17" a="1"/>
  <c r="M21745" i="17" s="1"/>
  <c r="N21745" i="17" a="1"/>
  <c r="N21745" i="17" s="1"/>
  <c r="R21737" i="17" a="1"/>
  <c r="R21737" i="17" s="1"/>
  <c r="S21737" i="17" s="1" a="1"/>
  <c r="S21737" i="17" s="1"/>
  <c r="M21737" i="17" a="1"/>
  <c r="M21737" i="17" s="1"/>
  <c r="N21737" i="17" a="1"/>
  <c r="N21737" i="17" s="1"/>
  <c r="M21731" i="17" a="1"/>
  <c r="M21731" i="17" s="1"/>
  <c r="N21731" i="17" a="1"/>
  <c r="N21731" i="17" s="1"/>
  <c r="R21713" i="17" a="1"/>
  <c r="R21713" i="17" s="1"/>
  <c r="S21713" i="17" s="1" a="1"/>
  <c r="S21713" i="17" s="1"/>
  <c r="N21713" i="17" a="1"/>
  <c r="N21713" i="17" s="1"/>
  <c r="M21713" i="17" a="1"/>
  <c r="M21713" i="17" s="1"/>
  <c r="M21707" i="17" a="1"/>
  <c r="M21707" i="17" s="1"/>
  <c r="N21707" i="17" a="1"/>
  <c r="N21707" i="17" s="1"/>
  <c r="M21675" i="17" a="1"/>
  <c r="M21675" i="17" s="1"/>
  <c r="N21675" i="17" a="1"/>
  <c r="N21675" i="17" s="1"/>
  <c r="N21671" i="17" a="1"/>
  <c r="N21671" i="17" s="1"/>
  <c r="M21671" i="17" a="1"/>
  <c r="M21671" i="17" s="1"/>
  <c r="R21662" i="17" a="1"/>
  <c r="R21662" i="17" s="1"/>
  <c r="M21662" i="17" a="1"/>
  <c r="M21662" i="17" s="1"/>
  <c r="N21662" i="17" a="1"/>
  <c r="N21662" i="17" s="1"/>
  <c r="M21653" i="17" a="1"/>
  <c r="M21653" i="17" s="1"/>
  <c r="N21653" i="17" a="1"/>
  <c r="N21653" i="17" s="1"/>
  <c r="R21649" i="17" a="1"/>
  <c r="R21649" i="17" s="1"/>
  <c r="M21649" i="17" a="1"/>
  <c r="M21649" i="17" s="1"/>
  <c r="N21649" i="17" a="1"/>
  <c r="N21649" i="17" s="1"/>
  <c r="M21627" i="17" a="1"/>
  <c r="M21627" i="17" s="1"/>
  <c r="N21627" i="17" a="1"/>
  <c r="N21627" i="17" s="1"/>
  <c r="R21612" i="17" a="1"/>
  <c r="R21612" i="17" s="1"/>
  <c r="M21612" i="17" a="1"/>
  <c r="M21612" i="17" s="1"/>
  <c r="N21612" i="17" a="1"/>
  <c r="N21612" i="17" s="1"/>
  <c r="R21608" i="17" a="1"/>
  <c r="R21608" i="17" s="1"/>
  <c r="M21608" i="17" a="1"/>
  <c r="M21608" i="17" s="1"/>
  <c r="N21608" i="17" a="1"/>
  <c r="N21608" i="17" s="1"/>
  <c r="M21605" i="17" a="1"/>
  <c r="M21605" i="17" s="1"/>
  <c r="N21605" i="17" a="1"/>
  <c r="N21605" i="17" s="1"/>
  <c r="M21591" i="17" a="1"/>
  <c r="M21591" i="17" s="1"/>
  <c r="N21591" i="17" a="1"/>
  <c r="N21591" i="17" s="1"/>
  <c r="M21587" i="17" a="1"/>
  <c r="M21587" i="17" s="1"/>
  <c r="N21587" i="17" a="1"/>
  <c r="N21587" i="17" s="1"/>
  <c r="R21578" i="17" a="1"/>
  <c r="R21578" i="17" s="1"/>
  <c r="M21578" i="17" a="1"/>
  <c r="M21578" i="17" s="1"/>
  <c r="N21578" i="17" a="1"/>
  <c r="N21578" i="17" s="1"/>
  <c r="R21569" i="17" a="1"/>
  <c r="R21569" i="17" s="1"/>
  <c r="M21569" i="17" a="1"/>
  <c r="M21569" i="17" s="1"/>
  <c r="N21569" i="17" a="1"/>
  <c r="N21569" i="17" s="1"/>
  <c r="M21565" i="17" a="1"/>
  <c r="M21565" i="17" s="1"/>
  <c r="N21565" i="17" a="1"/>
  <c r="N21565" i="17" s="1"/>
  <c r="M21557" i="17" a="1"/>
  <c r="M21557" i="17" s="1"/>
  <c r="N21557" i="17" a="1"/>
  <c r="N21557" i="17" s="1"/>
  <c r="R21553" i="17" a="1"/>
  <c r="R21553" i="17" s="1"/>
  <c r="M21553" i="17" a="1"/>
  <c r="M21553" i="17" s="1"/>
  <c r="N21553" i="17" a="1"/>
  <c r="N21553" i="17" s="1"/>
  <c r="R21545" i="17" a="1"/>
  <c r="R21545" i="17" s="1"/>
  <c r="S21545" i="17" s="1" a="1"/>
  <c r="S21545" i="17" s="1"/>
  <c r="M21545" i="17" a="1"/>
  <c r="M21545" i="17" s="1"/>
  <c r="N21545" i="17" a="1"/>
  <c r="N21545" i="17" s="1"/>
  <c r="M21541" i="17" a="1"/>
  <c r="M21541" i="17" s="1"/>
  <c r="N21541" i="17" a="1"/>
  <c r="N21541" i="17" s="1"/>
  <c r="M21527" i="17" a="1"/>
  <c r="M21527" i="17" s="1"/>
  <c r="N21527" i="17" a="1"/>
  <c r="N21527" i="17" s="1"/>
  <c r="M21523" i="17" a="1"/>
  <c r="M21523" i="17" s="1"/>
  <c r="N21523" i="17" a="1"/>
  <c r="N21523" i="17" s="1"/>
  <c r="M21515" i="17" a="1"/>
  <c r="M21515" i="17" s="1"/>
  <c r="N21515" i="17" a="1"/>
  <c r="N21515" i="17" s="1"/>
  <c r="M21499" i="17" a="1"/>
  <c r="M21499" i="17" s="1"/>
  <c r="N21499" i="17" a="1"/>
  <c r="N21499" i="17" s="1"/>
  <c r="M21487" i="17" a="1"/>
  <c r="M21487" i="17" s="1"/>
  <c r="N21487" i="17" a="1"/>
  <c r="N21487" i="17" s="1"/>
  <c r="M21475" i="17" a="1"/>
  <c r="M21475" i="17" s="1"/>
  <c r="N21475" i="17" a="1"/>
  <c r="N21475" i="17" s="1"/>
  <c r="R21460" i="17" a="1"/>
  <c r="R21460" i="17" s="1"/>
  <c r="M21460" i="17" a="1"/>
  <c r="M21460" i="17" s="1"/>
  <c r="N21460" i="17" a="1"/>
  <c r="N21460" i="17" s="1"/>
  <c r="M21451" i="17" a="1"/>
  <c r="M21451" i="17" s="1"/>
  <c r="N21451" i="17" a="1"/>
  <c r="N21451" i="17" s="1"/>
  <c r="M21447" i="17" a="1"/>
  <c r="M21447" i="17" s="1"/>
  <c r="N21447" i="17" a="1"/>
  <c r="N21447" i="17" s="1"/>
  <c r="R21435" i="17" a="1"/>
  <c r="R21435" i="17" s="1"/>
  <c r="S21435" i="17" s="1" a="1"/>
  <c r="S21435" i="17" s="1"/>
  <c r="M21435" i="17" a="1"/>
  <c r="M21435" i="17" s="1"/>
  <c r="M21413" i="17" a="1"/>
  <c r="M21413" i="17" s="1"/>
  <c r="N21413" i="17" a="1"/>
  <c r="N21413" i="17" s="1"/>
  <c r="R21404" i="17" a="1"/>
  <c r="R21404" i="17" s="1"/>
  <c r="S21404" i="17" s="1" a="1"/>
  <c r="S21404" i="17" s="1"/>
  <c r="N21404" i="17" a="1"/>
  <c r="N21404" i="17" s="1"/>
  <c r="M21404" i="17" a="1"/>
  <c r="M21404" i="17" s="1"/>
  <c r="M21398" i="17" a="1"/>
  <c r="M21398" i="17" s="1"/>
  <c r="N21398" i="17" a="1"/>
  <c r="N21398" i="17" s="1"/>
  <c r="R21392" i="17" a="1"/>
  <c r="R21392" i="17" s="1"/>
  <c r="M21392" i="17" a="1"/>
  <c r="M21392" i="17" s="1"/>
  <c r="N21392" i="17" a="1"/>
  <c r="N21392" i="17" s="1"/>
  <c r="M21365" i="17" a="1"/>
  <c r="M21365" i="17" s="1"/>
  <c r="N21365" i="17" a="1"/>
  <c r="N21365" i="17" s="1"/>
  <c r="N21357" i="17" a="1"/>
  <c r="N21357" i="17" s="1"/>
  <c r="M21357" i="17" a="1"/>
  <c r="M21357" i="17" s="1"/>
  <c r="M21325" i="17" a="1"/>
  <c r="M21325" i="17" s="1"/>
  <c r="N21325" i="17" a="1"/>
  <c r="N21325" i="17" s="1"/>
  <c r="M21317" i="17" a="1"/>
  <c r="M21317" i="17" s="1"/>
  <c r="N21317" i="17" a="1"/>
  <c r="N21317" i="17" s="1"/>
  <c r="M21309" i="17" a="1"/>
  <c r="M21309" i="17" s="1"/>
  <c r="N21309" i="17" a="1"/>
  <c r="N21309" i="17" s="1"/>
  <c r="M21285" i="17" a="1"/>
  <c r="M21285" i="17" s="1"/>
  <c r="N21285" i="17" a="1"/>
  <c r="N21285" i="17" s="1"/>
  <c r="N21277" i="17" a="1"/>
  <c r="N21277" i="17" s="1"/>
  <c r="M21277" i="17" a="1"/>
  <c r="M21277" i="17" s="1"/>
  <c r="M21261" i="17" a="1"/>
  <c r="M21261" i="17" s="1"/>
  <c r="N21261" i="17" a="1"/>
  <c r="N21261" i="17" s="1"/>
  <c r="N21245" i="17" a="1"/>
  <c r="N21245" i="17" s="1"/>
  <c r="M21245" i="17" a="1"/>
  <c r="M21245" i="17" s="1"/>
  <c r="M21237" i="17" a="1"/>
  <c r="M21237" i="17" s="1"/>
  <c r="N21237" i="17" a="1"/>
  <c r="N21237" i="17" s="1"/>
  <c r="M21229" i="17" a="1"/>
  <c r="M21229" i="17" s="1"/>
  <c r="N21229" i="17" a="1"/>
  <c r="N21229" i="17" s="1"/>
  <c r="M21221" i="17" a="1"/>
  <c r="M21221" i="17" s="1"/>
  <c r="N21221" i="17" a="1"/>
  <c r="N21221" i="17" s="1"/>
  <c r="M21213" i="17" a="1"/>
  <c r="M21213" i="17" s="1"/>
  <c r="N21213" i="17" a="1"/>
  <c r="N21213" i="17" s="1"/>
  <c r="N21197" i="17" a="1"/>
  <c r="N21197" i="17" s="1"/>
  <c r="M21197" i="17" a="1"/>
  <c r="M21197" i="17" s="1"/>
  <c r="M21189" i="17" a="1"/>
  <c r="M21189" i="17" s="1"/>
  <c r="N21189" i="17" a="1"/>
  <c r="N21189" i="17" s="1"/>
  <c r="M21175" i="17" a="1"/>
  <c r="M21175" i="17" s="1"/>
  <c r="N21175" i="17" a="1"/>
  <c r="N21175" i="17" s="1"/>
  <c r="M21172" i="17" a="1"/>
  <c r="M21172" i="17" s="1"/>
  <c r="N21172" i="17" a="1"/>
  <c r="N21172" i="17" s="1"/>
  <c r="R21169" i="17" a="1"/>
  <c r="R21169" i="17" s="1"/>
  <c r="S21169" i="17" s="1" a="1"/>
  <c r="S21169" i="17" s="1"/>
  <c r="M21169" i="17" a="1"/>
  <c r="M21169" i="17" s="1"/>
  <c r="N21169" i="17" a="1"/>
  <c r="N21169" i="17" s="1"/>
  <c r="M21160" i="17" a="1"/>
  <c r="M21160" i="17" s="1"/>
  <c r="N21160" i="17" a="1"/>
  <c r="N21160" i="17" s="1"/>
  <c r="M21157" i="17" a="1"/>
  <c r="M21157" i="17" s="1"/>
  <c r="N21157" i="17" a="1"/>
  <c r="N21157" i="17" s="1"/>
  <c r="M21148" i="17" a="1"/>
  <c r="M21148" i="17" s="1"/>
  <c r="N21148" i="17" a="1"/>
  <c r="N21148" i="17" s="1"/>
  <c r="N21145" i="17" a="1"/>
  <c r="N21145" i="17" s="1"/>
  <c r="M21145" i="17" a="1"/>
  <c r="M21145" i="17" s="1"/>
  <c r="M21137" i="17" a="1"/>
  <c r="M21137" i="17" s="1"/>
  <c r="N21137" i="17" a="1"/>
  <c r="N21137" i="17" s="1"/>
  <c r="M21133" i="17" a="1"/>
  <c r="M21133" i="17" s="1"/>
  <c r="N21133" i="17" a="1"/>
  <c r="N21133" i="17" s="1"/>
  <c r="M21125" i="17" a="1"/>
  <c r="M21125" i="17" s="1"/>
  <c r="N21125" i="17" a="1"/>
  <c r="N21125" i="17" s="1"/>
  <c r="M21121" i="17" a="1"/>
  <c r="M21121" i="17" s="1"/>
  <c r="N21121" i="17" a="1"/>
  <c r="N21121" i="17" s="1"/>
  <c r="M21113" i="17" a="1"/>
  <c r="M21113" i="17" s="1"/>
  <c r="N21113" i="17" a="1"/>
  <c r="N21113" i="17" s="1"/>
  <c r="M21109" i="17" a="1"/>
  <c r="M21109" i="17" s="1"/>
  <c r="N21109" i="17" a="1"/>
  <c r="N21109" i="17" s="1"/>
  <c r="R21081" i="17" a="1"/>
  <c r="R21081" i="17" s="1"/>
  <c r="S21081" i="17" s="1" a="1"/>
  <c r="S21081" i="17" s="1"/>
  <c r="M21081" i="17" a="1"/>
  <c r="M21081" i="17" s="1"/>
  <c r="N21081" i="17" a="1"/>
  <c r="N21081" i="17" s="1"/>
  <c r="R21070" i="17" a="1"/>
  <c r="R21070" i="17" s="1"/>
  <c r="S21070" i="17" s="1" a="1"/>
  <c r="S21070" i="17" s="1"/>
  <c r="M21070" i="17" a="1"/>
  <c r="M21070" i="17" s="1"/>
  <c r="N21070" i="17" a="1"/>
  <c r="N21070" i="17" s="1"/>
  <c r="M21059" i="17" a="1"/>
  <c r="M21059" i="17" s="1"/>
  <c r="N21059" i="17" a="1"/>
  <c r="N21059" i="17" s="1"/>
  <c r="M21042" i="17" a="1"/>
  <c r="M21042" i="17" s="1"/>
  <c r="N21042" i="17" a="1"/>
  <c r="N21042" i="17" s="1"/>
  <c r="M21027" i="17" a="1"/>
  <c r="M21027" i="17" s="1"/>
  <c r="N21027" i="17" a="1"/>
  <c r="N21027" i="17" s="1"/>
  <c r="M21015" i="17" a="1"/>
  <c r="M21015" i="17" s="1"/>
  <c r="N21015" i="17" a="1"/>
  <c r="N21015" i="17" s="1"/>
  <c r="R21003" i="17" a="1"/>
  <c r="R21003" i="17" s="1"/>
  <c r="S21003" i="17" s="1" a="1"/>
  <c r="S21003" i="17" s="1"/>
  <c r="M21003" i="17" a="1"/>
  <c r="M21003" i="17" s="1"/>
  <c r="N21003" i="17" a="1"/>
  <c r="N21003" i="17" s="1"/>
  <c r="R20999" i="17" a="1"/>
  <c r="R20999" i="17" s="1"/>
  <c r="M20999" i="17" a="1"/>
  <c r="M20999" i="17" s="1"/>
  <c r="N20999" i="17" a="1"/>
  <c r="N20999" i="17" s="1"/>
  <c r="R20993" i="17" a="1"/>
  <c r="R20993" i="17" s="1"/>
  <c r="S20993" i="17" s="1" a="1"/>
  <c r="S20993" i="17" s="1"/>
  <c r="M20993" i="17" a="1"/>
  <c r="M20993" i="17" s="1"/>
  <c r="N20993" i="17" a="1"/>
  <c r="N20993" i="17" s="1"/>
  <c r="M20978" i="17" a="1"/>
  <c r="M20978" i="17" s="1"/>
  <c r="N20978" i="17" a="1"/>
  <c r="N20978" i="17" s="1"/>
  <c r="R20969" i="17" a="1"/>
  <c r="R20969" i="17" s="1"/>
  <c r="S20969" i="17" s="1" a="1"/>
  <c r="S20969" i="17" s="1"/>
  <c r="M20969" i="17" a="1"/>
  <c r="M20969" i="17" s="1"/>
  <c r="N20969" i="17" a="1"/>
  <c r="N20969" i="17" s="1"/>
  <c r="R20961" i="17" a="1"/>
  <c r="R20961" i="17" s="1"/>
  <c r="S20961" i="17" s="1" a="1"/>
  <c r="S20961" i="17" s="1"/>
  <c r="M20961" i="17" a="1"/>
  <c r="M20961" i="17" s="1"/>
  <c r="N20961" i="17" a="1"/>
  <c r="N20961" i="17" s="1"/>
  <c r="R20945" i="17" a="1"/>
  <c r="R20945" i="17" s="1"/>
  <c r="S20945" i="17" s="1" a="1"/>
  <c r="S20945" i="17" s="1"/>
  <c r="M20945" i="17" a="1"/>
  <c r="M20945" i="17" s="1"/>
  <c r="N20945" i="17" a="1"/>
  <c r="N20945" i="17" s="1"/>
  <c r="R20937" i="17" a="1"/>
  <c r="R20937" i="17" s="1"/>
  <c r="S20937" i="17" s="1" a="1"/>
  <c r="S20937" i="17" s="1"/>
  <c r="M20937" i="17" a="1"/>
  <c r="M20937" i="17" s="1"/>
  <c r="N20937" i="17" a="1"/>
  <c r="N20937" i="17" s="1"/>
  <c r="R20929" i="17" a="1"/>
  <c r="R20929" i="17" s="1"/>
  <c r="S20929" i="17" s="1" a="1"/>
  <c r="S20929" i="17" s="1"/>
  <c r="M20929" i="17" a="1"/>
  <c r="M20929" i="17" s="1"/>
  <c r="N20929" i="17" a="1"/>
  <c r="N20929" i="17" s="1"/>
  <c r="M20926" i="17" a="1"/>
  <c r="M20926" i="17" s="1"/>
  <c r="N20926" i="17" a="1"/>
  <c r="N20926" i="17" s="1"/>
  <c r="N20912" i="17" a="1"/>
  <c r="N20912" i="17" s="1"/>
  <c r="M20912" i="17" a="1"/>
  <c r="M20912" i="17" s="1"/>
  <c r="N20909" i="17" a="1"/>
  <c r="N20909" i="17" s="1"/>
  <c r="M20909" i="17" a="1"/>
  <c r="M20909" i="17" s="1"/>
  <c r="N20906" i="17" a="1"/>
  <c r="N20906" i="17" s="1"/>
  <c r="M20906" i="17" a="1"/>
  <c r="M20906" i="17" s="1"/>
  <c r="R20892" i="17" a="1"/>
  <c r="R20892" i="17" s="1"/>
  <c r="S20892" i="17" s="1" a="1"/>
  <c r="S20892" i="17" s="1"/>
  <c r="M20892" i="17" a="1"/>
  <c r="M20892" i="17" s="1"/>
  <c r="N20892" i="17" a="1"/>
  <c r="N20892" i="17" s="1"/>
  <c r="R20889" i="17" a="1"/>
  <c r="R20889" i="17" s="1"/>
  <c r="M20889" i="17" a="1"/>
  <c r="M20889" i="17" s="1"/>
  <c r="N20889" i="17" a="1"/>
  <c r="N20889" i="17" s="1"/>
  <c r="M20886" i="17" a="1"/>
  <c r="M20886" i="17" s="1"/>
  <c r="N20886" i="17" a="1"/>
  <c r="N20886" i="17" s="1"/>
  <c r="N20874" i="17" a="1"/>
  <c r="N20874" i="17" s="1"/>
  <c r="M20874" i="17" a="1"/>
  <c r="M20874" i="17" s="1"/>
  <c r="R20868" i="17" a="1"/>
  <c r="R20868" i="17" s="1"/>
  <c r="M20868" i="17" a="1"/>
  <c r="M20868" i="17" s="1"/>
  <c r="N20868" i="17" a="1"/>
  <c r="N20868" i="17" s="1"/>
  <c r="R20843" i="17" a="1"/>
  <c r="R20843" i="17" s="1"/>
  <c r="S20843" i="17" s="1" a="1"/>
  <c r="S20843" i="17" s="1"/>
  <c r="M20843" i="17" a="1"/>
  <c r="M20843" i="17" s="1"/>
  <c r="N20843" i="17" a="1"/>
  <c r="N20843" i="17" s="1"/>
  <c r="N20829" i="17" a="1"/>
  <c r="N20829" i="17" s="1"/>
  <c r="M20829" i="17" a="1"/>
  <c r="M20829" i="17" s="1"/>
  <c r="R20825" i="17" a="1"/>
  <c r="R20825" i="17" s="1"/>
  <c r="M20825" i="17" a="1"/>
  <c r="M20825" i="17" s="1"/>
  <c r="N20825" i="17" a="1"/>
  <c r="N20825" i="17" s="1"/>
  <c r="R20819" i="17" a="1"/>
  <c r="R20819" i="17" s="1"/>
  <c r="S20819" i="17" s="1" a="1"/>
  <c r="S20819" i="17" s="1"/>
  <c r="M20819" i="17" a="1"/>
  <c r="M20819" i="17" s="1"/>
  <c r="N20819" i="17" a="1"/>
  <c r="N20819" i="17" s="1"/>
  <c r="N20813" i="17" a="1"/>
  <c r="N20813" i="17" s="1"/>
  <c r="M20813" i="17" a="1"/>
  <c r="M20813" i="17" s="1"/>
  <c r="R20809" i="17" a="1"/>
  <c r="R20809" i="17" s="1"/>
  <c r="M20809" i="17" a="1"/>
  <c r="M20809" i="17" s="1"/>
  <c r="N20809" i="17" a="1"/>
  <c r="N20809" i="17" s="1"/>
  <c r="R20801" i="17" a="1"/>
  <c r="R20801" i="17" s="1"/>
  <c r="S20801" i="17" s="1" a="1"/>
  <c r="S20801" i="17" s="1"/>
  <c r="M20801" i="17" a="1"/>
  <c r="M20801" i="17" s="1"/>
  <c r="N20801" i="17" a="1"/>
  <c r="N20801" i="17" s="1"/>
  <c r="M20789" i="17" a="1"/>
  <c r="M20789" i="17" s="1"/>
  <c r="N20789" i="17" a="1"/>
  <c r="N20789" i="17" s="1"/>
  <c r="M20781" i="17" a="1"/>
  <c r="M20781" i="17" s="1"/>
  <c r="N20781" i="17" a="1"/>
  <c r="N20781" i="17" s="1"/>
  <c r="R20777" i="17" a="1"/>
  <c r="R20777" i="17" s="1"/>
  <c r="M20777" i="17" a="1"/>
  <c r="M20777" i="17" s="1"/>
  <c r="N20777" i="17" a="1"/>
  <c r="N20777" i="17" s="1"/>
  <c r="M20757" i="17" a="1"/>
  <c r="M20757" i="17" s="1"/>
  <c r="N20757" i="17" a="1"/>
  <c r="N20757" i="17" s="1"/>
  <c r="R20745" i="17" a="1"/>
  <c r="R20745" i="17" s="1"/>
  <c r="S20745" i="17" s="1" a="1"/>
  <c r="S20745" i="17" s="1"/>
  <c r="M20745" i="17" a="1"/>
  <c r="M20745" i="17" s="1"/>
  <c r="N20745" i="17" a="1"/>
  <c r="N20745" i="17" s="1"/>
  <c r="M20731" i="17" a="1"/>
  <c r="M20731" i="17" s="1"/>
  <c r="N20731" i="17" a="1"/>
  <c r="N20731" i="17" s="1"/>
  <c r="M20727" i="17" a="1"/>
  <c r="M20727" i="17" s="1"/>
  <c r="N20727" i="17" a="1"/>
  <c r="N20727" i="17" s="1"/>
  <c r="R20691" i="17" a="1"/>
  <c r="R20691" i="17" s="1"/>
  <c r="S20691" i="17" s="1" a="1"/>
  <c r="S20691" i="17" s="1"/>
  <c r="M20691" i="17" a="1"/>
  <c r="M20691" i="17" s="1"/>
  <c r="N20691" i="17" a="1"/>
  <c r="N20691" i="17" s="1"/>
  <c r="M20685" i="17" a="1"/>
  <c r="M20685" i="17" s="1"/>
  <c r="N20685" i="17" a="1"/>
  <c r="N20685" i="17" s="1"/>
  <c r="R20681" i="17" a="1"/>
  <c r="R20681" i="17" s="1"/>
  <c r="M20681" i="17" a="1"/>
  <c r="M20681" i="17" s="1"/>
  <c r="N20681" i="17" a="1"/>
  <c r="N20681" i="17" s="1"/>
  <c r="R20675" i="17" a="1"/>
  <c r="R20675" i="17" s="1"/>
  <c r="S20675" i="17" s="1" a="1"/>
  <c r="S20675" i="17" s="1"/>
  <c r="M20675" i="17" a="1"/>
  <c r="M20675" i="17" s="1"/>
  <c r="N20675" i="17" a="1"/>
  <c r="N20675" i="17" s="1"/>
  <c r="R20665" i="17" a="1"/>
  <c r="R20665" i="17" s="1"/>
  <c r="S20665" i="17" s="1" a="1"/>
  <c r="S20665" i="17" s="1"/>
  <c r="M20665" i="17" a="1"/>
  <c r="M20665" i="17" s="1"/>
  <c r="N20665" i="17" a="1"/>
  <c r="N20665" i="17" s="1"/>
  <c r="R20635" i="17" a="1"/>
  <c r="R20635" i="17" s="1"/>
  <c r="S20635" i="17" s="1" a="1"/>
  <c r="S20635" i="17" s="1"/>
  <c r="M20635" i="17" a="1"/>
  <c r="M20635" i="17" s="1"/>
  <c r="N20635" i="17" a="1"/>
  <c r="N20635" i="17" s="1"/>
  <c r="M20597" i="17" a="1"/>
  <c r="M20597" i="17" s="1"/>
  <c r="N20597" i="17" a="1"/>
  <c r="N20597" i="17" s="1"/>
  <c r="R20584" i="17" a="1"/>
  <c r="R20584" i="17" s="1"/>
  <c r="S20584" i="17" s="1" a="1"/>
  <c r="S20584" i="17" s="1"/>
  <c r="M20584" i="17" a="1"/>
  <c r="M20584" i="17" s="1"/>
  <c r="N20584" i="17" a="1"/>
  <c r="N20584" i="17" s="1"/>
  <c r="M20578" i="17" a="1"/>
  <c r="M20578" i="17" s="1"/>
  <c r="N20578" i="17" a="1"/>
  <c r="N20578" i="17" s="1"/>
  <c r="R20574" i="17" a="1"/>
  <c r="R20574" i="17" s="1"/>
  <c r="M20574" i="17" a="1"/>
  <c r="M20574" i="17" s="1"/>
  <c r="N20574" i="17" a="1"/>
  <c r="N20574" i="17" s="1"/>
  <c r="M20557" i="17" a="1"/>
  <c r="M20557" i="17" s="1"/>
  <c r="N20557" i="17" a="1"/>
  <c r="N20557" i="17" s="1"/>
  <c r="R20553" i="17" a="1"/>
  <c r="R20553" i="17" s="1"/>
  <c r="M20553" i="17" a="1"/>
  <c r="M20553" i="17" s="1"/>
  <c r="N20553" i="17" a="1"/>
  <c r="N20553" i="17" s="1"/>
  <c r="R20550" i="17" a="1"/>
  <c r="R20550" i="17" s="1"/>
  <c r="S20550" i="17" s="1" a="1"/>
  <c r="S20550" i="17" s="1"/>
  <c r="N20550" i="17" a="1"/>
  <c r="N20550" i="17" s="1"/>
  <c r="M20550" i="17" a="1"/>
  <c r="M20550" i="17" s="1"/>
  <c r="R20534" i="17" a="1"/>
  <c r="R20534" i="17" s="1"/>
  <c r="S20534" i="17" s="1" a="1"/>
  <c r="S20534" i="17" s="1"/>
  <c r="M20534" i="17" a="1"/>
  <c r="M20534" i="17" s="1"/>
  <c r="N20534" i="17" a="1"/>
  <c r="N20534" i="17" s="1"/>
  <c r="R20516" i="17" a="1"/>
  <c r="R20516" i="17" s="1"/>
  <c r="S20516" i="17" s="1" a="1"/>
  <c r="S20516" i="17" s="1"/>
  <c r="M20516" i="17" a="1"/>
  <c r="M20516" i="17" s="1"/>
  <c r="N20516" i="17" a="1"/>
  <c r="N20516" i="17" s="1"/>
  <c r="R20497" i="17" a="1"/>
  <c r="R20497" i="17" s="1"/>
  <c r="M20497" i="17" a="1"/>
  <c r="M20497" i="17" s="1"/>
  <c r="N20497" i="17" a="1"/>
  <c r="N20497" i="17" s="1"/>
  <c r="M20493" i="17" a="1"/>
  <c r="M20493" i="17" s="1"/>
  <c r="N20493" i="17" a="1"/>
  <c r="N20493" i="17" s="1"/>
  <c r="M20490" i="17" a="1"/>
  <c r="M20490" i="17" s="1"/>
  <c r="N20490" i="17" a="1"/>
  <c r="N20490" i="17" s="1"/>
  <c r="R20475" i="17" a="1"/>
  <c r="R20475" i="17" s="1"/>
  <c r="S20475" i="17" s="1" a="1"/>
  <c r="S20475" i="17" s="1"/>
  <c r="M20475" i="17" a="1"/>
  <c r="M20475" i="17" s="1"/>
  <c r="N20475" i="17" a="1"/>
  <c r="N20475" i="17" s="1"/>
  <c r="R20472" i="17" a="1"/>
  <c r="R20472" i="17" s="1"/>
  <c r="M20472" i="17" a="1"/>
  <c r="M20472" i="17" s="1"/>
  <c r="N20472" i="17" a="1"/>
  <c r="N20472" i="17" s="1"/>
  <c r="M20463" i="17" a="1"/>
  <c r="M20463" i="17" s="1"/>
  <c r="N20463" i="17" a="1"/>
  <c r="N20463" i="17" s="1"/>
  <c r="R20449" i="17" a="1"/>
  <c r="R20449" i="17" s="1"/>
  <c r="S20449" i="17" s="1" a="1"/>
  <c r="S20449" i="17" s="1"/>
  <c r="M20449" i="17" a="1"/>
  <c r="M20449" i="17" s="1"/>
  <c r="N20449" i="17" a="1"/>
  <c r="N20449" i="17" s="1"/>
  <c r="R20443" i="17" a="1"/>
  <c r="R20443" i="17" s="1"/>
  <c r="S20443" i="17" s="1" a="1"/>
  <c r="S20443" i="17" s="1"/>
  <c r="M20443" i="17" a="1"/>
  <c r="M20443" i="17" s="1"/>
  <c r="N20443" i="17" a="1"/>
  <c r="N20443" i="17" s="1"/>
  <c r="M20434" i="17" a="1"/>
  <c r="M20434" i="17" s="1"/>
  <c r="N20434" i="17" a="1"/>
  <c r="N20434" i="17" s="1"/>
  <c r="M20431" i="17" a="1"/>
  <c r="M20431" i="17" s="1"/>
  <c r="N20431" i="17" a="1"/>
  <c r="N20431" i="17" s="1"/>
  <c r="M20415" i="17" a="1"/>
  <c r="M20415" i="17" s="1"/>
  <c r="N20415" i="17" a="1"/>
  <c r="N20415" i="17" s="1"/>
  <c r="R20403" i="17" a="1"/>
  <c r="R20403" i="17" s="1"/>
  <c r="S20403" i="17" s="1" a="1"/>
  <c r="S20403" i="17" s="1"/>
  <c r="N20403" i="17" a="1"/>
  <c r="N20403" i="17" s="1"/>
  <c r="M20403" i="17" a="1"/>
  <c r="M20403" i="17" s="1"/>
  <c r="R20385" i="17" a="1"/>
  <c r="R20385" i="17" s="1"/>
  <c r="S20385" i="17" s="1" a="1"/>
  <c r="S20385" i="17" s="1"/>
  <c r="M20385" i="17" a="1"/>
  <c r="M20385" i="17" s="1"/>
  <c r="N20385" i="17" a="1"/>
  <c r="N20385" i="17" s="1"/>
  <c r="M20379" i="17" a="1"/>
  <c r="M20379" i="17" s="1"/>
  <c r="N20379" i="17" a="1"/>
  <c r="N20379" i="17" s="1"/>
  <c r="R20367" i="17" a="1"/>
  <c r="R20367" i="17" s="1"/>
  <c r="S20367" i="17" s="1" a="1"/>
  <c r="S20367" i="17" s="1"/>
  <c r="N20367" i="17" a="1"/>
  <c r="N20367" i="17" s="1"/>
  <c r="M20367" i="17" a="1"/>
  <c r="M20367" i="17" s="1"/>
  <c r="R20361" i="17" a="1"/>
  <c r="R20361" i="17" s="1"/>
  <c r="S20361" i="17" s="1" a="1"/>
  <c r="S20361" i="17" s="1"/>
  <c r="M20361" i="17" a="1"/>
  <c r="M20361" i="17" s="1"/>
  <c r="N20361" i="17" a="1"/>
  <c r="N20361" i="17" s="1"/>
  <c r="R20348" i="17" a="1"/>
  <c r="R20348" i="17" s="1"/>
  <c r="S20348" i="17" s="1" a="1"/>
  <c r="S20348" i="17" s="1"/>
  <c r="M20348" i="17" a="1"/>
  <c r="M20348" i="17" s="1"/>
  <c r="N20348" i="17" a="1"/>
  <c r="N20348" i="17" s="1"/>
  <c r="R20336" i="17" a="1"/>
  <c r="R20336" i="17" s="1"/>
  <c r="S20336" i="17" s="1" a="1"/>
  <c r="S20336" i="17" s="1"/>
  <c r="M20336" i="17" a="1"/>
  <c r="M20336" i="17" s="1"/>
  <c r="N20336" i="17" a="1"/>
  <c r="N20336" i="17" s="1"/>
  <c r="N20293" i="17" a="1"/>
  <c r="N20293" i="17" s="1"/>
  <c r="M20293" i="17" a="1"/>
  <c r="M20293" i="17" s="1"/>
  <c r="M20277" i="17" a="1"/>
  <c r="M20277" i="17" s="1"/>
  <c r="N20277" i="17" a="1"/>
  <c r="N20277" i="17" s="1"/>
  <c r="N20269" i="17" a="1"/>
  <c r="N20269" i="17" s="1"/>
  <c r="M20269" i="17" a="1"/>
  <c r="M20269" i="17" s="1"/>
  <c r="N20253" i="17" a="1"/>
  <c r="N20253" i="17" s="1"/>
  <c r="M20253" i="17" a="1"/>
  <c r="M20253" i="17" s="1"/>
  <c r="M20245" i="17" a="1"/>
  <c r="M20245" i="17" s="1"/>
  <c r="N20245" i="17" a="1"/>
  <c r="N20245" i="17" s="1"/>
  <c r="M20229" i="17" a="1"/>
  <c r="M20229" i="17" s="1"/>
  <c r="N20229" i="17" a="1"/>
  <c r="N20229" i="17" s="1"/>
  <c r="M20213" i="17" a="1"/>
  <c r="M20213" i="17" s="1"/>
  <c r="N20213" i="17" a="1"/>
  <c r="N20213" i="17" s="1"/>
  <c r="M20205" i="17" a="1"/>
  <c r="M20205" i="17" s="1"/>
  <c r="N20205" i="17" a="1"/>
  <c r="N20205" i="17" s="1"/>
  <c r="N20189" i="17" a="1"/>
  <c r="N20189" i="17" s="1"/>
  <c r="M20189" i="17" a="1"/>
  <c r="M20189" i="17" s="1"/>
  <c r="M20181" i="17" a="1"/>
  <c r="M20181" i="17" s="1"/>
  <c r="N20181" i="17" a="1"/>
  <c r="N20181" i="17" s="1"/>
  <c r="M20165" i="17" a="1"/>
  <c r="M20165" i="17" s="1"/>
  <c r="N20165" i="17" a="1"/>
  <c r="N20165" i="17" s="1"/>
  <c r="M20149" i="17" a="1"/>
  <c r="M20149" i="17" s="1"/>
  <c r="N20149" i="17" a="1"/>
  <c r="N20149" i="17" s="1"/>
  <c r="M20141" i="17" a="1"/>
  <c r="M20141" i="17" s="1"/>
  <c r="N20141" i="17" a="1"/>
  <c r="N20141" i="17" s="1"/>
  <c r="N20125" i="17" a="1"/>
  <c r="N20125" i="17" s="1"/>
  <c r="M20125" i="17" a="1"/>
  <c r="M20125" i="17" s="1"/>
  <c r="M20117" i="17" a="1"/>
  <c r="M20117" i="17" s="1"/>
  <c r="N20117" i="17" a="1"/>
  <c r="N20117" i="17" s="1"/>
  <c r="M20109" i="17" a="1"/>
  <c r="M20109" i="17" s="1"/>
  <c r="N20109" i="17" a="1"/>
  <c r="N20109" i="17" s="1"/>
  <c r="M20101" i="17" a="1"/>
  <c r="M20101" i="17" s="1"/>
  <c r="N20101" i="17" a="1"/>
  <c r="N20101" i="17" s="1"/>
  <c r="R20081" i="17" a="1"/>
  <c r="R20081" i="17" s="1"/>
  <c r="N20081" i="17" a="1"/>
  <c r="N20081" i="17" s="1"/>
  <c r="M20081" i="17" a="1"/>
  <c r="M20081" i="17" s="1"/>
  <c r="N20075" i="17" a="1"/>
  <c r="N20075" i="17" s="1"/>
  <c r="M20075" i="17" a="1"/>
  <c r="M20075" i="17" s="1"/>
  <c r="R20072" i="17" a="1"/>
  <c r="R20072" i="17" s="1"/>
  <c r="M20072" i="17" a="1"/>
  <c r="M20072" i="17" s="1"/>
  <c r="N20072" i="17" a="1"/>
  <c r="N20072" i="17" s="1"/>
  <c r="R20057" i="17" a="1"/>
  <c r="R20057" i="17" s="1"/>
  <c r="S20057" i="17" s="1" a="1"/>
  <c r="S20057" i="17" s="1"/>
  <c r="N20057" i="17" a="1"/>
  <c r="N20057" i="17" s="1"/>
  <c r="M20057" i="17" a="1"/>
  <c r="M20057" i="17" s="1"/>
  <c r="R20051" i="17" a="1"/>
  <c r="R20051" i="17" s="1"/>
  <c r="M20051" i="17" a="1"/>
  <c r="M20051" i="17" s="1"/>
  <c r="N20051" i="17" a="1"/>
  <c r="N20051" i="17" s="1"/>
  <c r="N20042" i="17" a="1"/>
  <c r="N20042" i="17" s="1"/>
  <c r="M20042" i="17" a="1"/>
  <c r="M20042" i="17" s="1"/>
  <c r="N20039" i="17" a="1"/>
  <c r="N20039" i="17" s="1"/>
  <c r="M20039" i="17" a="1"/>
  <c r="M20039" i="17" s="1"/>
  <c r="R20001" i="17" a="1"/>
  <c r="R20001" i="17" s="1"/>
  <c r="S20001" i="17" s="1" a="1"/>
  <c r="S20001" i="17" s="1"/>
  <c r="M20001" i="17" a="1"/>
  <c r="M20001" i="17" s="1"/>
  <c r="N20001" i="17" a="1"/>
  <c r="N20001" i="17" s="1"/>
  <c r="M19991" i="17" a="1"/>
  <c r="M19991" i="17" s="1"/>
  <c r="N19991" i="17" a="1"/>
  <c r="N19991" i="17" s="1"/>
  <c r="R19975" i="17" a="1"/>
  <c r="R19975" i="17" s="1"/>
  <c r="S19975" i="17" s="1" a="1"/>
  <c r="S19975" i="17" s="1"/>
  <c r="N19975" i="17" a="1"/>
  <c r="N19975" i="17" s="1"/>
  <c r="M19975" i="17" a="1"/>
  <c r="M19975" i="17" s="1"/>
  <c r="R19967" i="17" a="1"/>
  <c r="R19967" i="17" s="1"/>
  <c r="S19967" i="17" s="1" a="1"/>
  <c r="S19967" i="17" s="1"/>
  <c r="M19967" i="17" a="1"/>
  <c r="M19967" i="17" s="1"/>
  <c r="N19967" i="17" a="1"/>
  <c r="N19967" i="17" s="1"/>
  <c r="M19959" i="17" a="1"/>
  <c r="M19959" i="17" s="1"/>
  <c r="N19959" i="17" a="1"/>
  <c r="N19959" i="17" s="1"/>
  <c r="R19943" i="17" a="1"/>
  <c r="R19943" i="17" s="1"/>
  <c r="S19943" i="17" s="1" a="1"/>
  <c r="S19943" i="17" s="1"/>
  <c r="M19943" i="17" a="1"/>
  <c r="M19943" i="17" s="1"/>
  <c r="N19943" i="17" a="1"/>
  <c r="N19943" i="17" s="1"/>
  <c r="M19935" i="17" a="1"/>
  <c r="M19935" i="17" s="1"/>
  <c r="N19935" i="17" a="1"/>
  <c r="N19935" i="17" s="1"/>
  <c r="M19919" i="17" a="1"/>
  <c r="M19919" i="17" s="1"/>
  <c r="N19919" i="17" a="1"/>
  <c r="N19919" i="17" s="1"/>
  <c r="R19903" i="17" a="1"/>
  <c r="R19903" i="17" s="1"/>
  <c r="S19903" i="17" s="1" a="1"/>
  <c r="S19903" i="17" s="1"/>
  <c r="M19903" i="17" a="1"/>
  <c r="M19903" i="17" s="1"/>
  <c r="N19903" i="17" a="1"/>
  <c r="N19903" i="17" s="1"/>
  <c r="R19895" i="17" a="1"/>
  <c r="R19895" i="17" s="1"/>
  <c r="S19895" i="17" s="1" a="1"/>
  <c r="S19895" i="17" s="1"/>
  <c r="M19895" i="17" a="1"/>
  <c r="M19895" i="17" s="1"/>
  <c r="N19895" i="17" a="1"/>
  <c r="N19895" i="17" s="1"/>
  <c r="R19884" i="17" a="1"/>
  <c r="R19884" i="17" s="1"/>
  <c r="M19884" i="17" a="1"/>
  <c r="M19884" i="17" s="1"/>
  <c r="N19884" i="17" a="1"/>
  <c r="N19884" i="17" s="1"/>
  <c r="R19855" i="17" a="1"/>
  <c r="R19855" i="17" s="1"/>
  <c r="M19855" i="17" a="1"/>
  <c r="M19855" i="17" s="1"/>
  <c r="N19855" i="17" a="1"/>
  <c r="N19855" i="17" s="1"/>
  <c r="R19852" i="17" a="1"/>
  <c r="R19852" i="17" s="1"/>
  <c r="S19852" i="17" s="1" a="1"/>
  <c r="S19852" i="17" s="1"/>
  <c r="M19852" i="17" a="1"/>
  <c r="M19852" i="17" s="1"/>
  <c r="N19846" i="17" a="1"/>
  <c r="N19846" i="17" s="1"/>
  <c r="M19846" i="17" a="1"/>
  <c r="M19846" i="17" s="1"/>
  <c r="R19832" i="17" a="1"/>
  <c r="R19832" i="17" s="1"/>
  <c r="S19832" i="17" s="1" a="1"/>
  <c r="S19832" i="17" s="1"/>
  <c r="N19832" i="17" a="1"/>
  <c r="N19832" i="17" s="1"/>
  <c r="M19832" i="17" a="1"/>
  <c r="M19832" i="17" s="1"/>
  <c r="M19823" i="17" a="1"/>
  <c r="M19823" i="17" s="1"/>
  <c r="N19823" i="17" a="1"/>
  <c r="N19823" i="17" s="1"/>
  <c r="N19814" i="17" a="1"/>
  <c r="N19814" i="17" s="1"/>
  <c r="M19814" i="17" a="1"/>
  <c r="M19814" i="17" s="1"/>
  <c r="M19799" i="17" a="1"/>
  <c r="M19799" i="17" s="1"/>
  <c r="N19799" i="17" a="1"/>
  <c r="N19799" i="17" s="1"/>
  <c r="N19790" i="17" a="1"/>
  <c r="N19790" i="17" s="1"/>
  <c r="M19790" i="17" a="1"/>
  <c r="M19790" i="17" s="1"/>
  <c r="M19775" i="17" a="1"/>
  <c r="M19775" i="17" s="1"/>
  <c r="N19775" i="17" a="1"/>
  <c r="N19775" i="17" s="1"/>
  <c r="N19758" i="17" a="1"/>
  <c r="N19758" i="17" s="1"/>
  <c r="M19758" i="17" a="1"/>
  <c r="M19758" i="17" s="1"/>
  <c r="R19745" i="17" a="1"/>
  <c r="R19745" i="17" s="1"/>
  <c r="S19745" i="17" s="1" a="1"/>
  <c r="S19745" i="17" s="1"/>
  <c r="M19745" i="17" a="1"/>
  <c r="M19745" i="17" s="1"/>
  <c r="N19745" i="17" a="1"/>
  <c r="N19745" i="17" s="1"/>
  <c r="M19733" i="17" a="1"/>
  <c r="M19733" i="17" s="1"/>
  <c r="N19733" i="17" a="1"/>
  <c r="N19733" i="17" s="1"/>
  <c r="M19709" i="17" a="1"/>
  <c r="M19709" i="17" s="1"/>
  <c r="N19709" i="17" a="1"/>
  <c r="N19709" i="17" s="1"/>
  <c r="R19697" i="17" a="1"/>
  <c r="R19697" i="17" s="1"/>
  <c r="S19697" i="17" s="1" a="1"/>
  <c r="S19697" i="17" s="1"/>
  <c r="N19697" i="17" a="1"/>
  <c r="N19697" i="17" s="1"/>
  <c r="M19697" i="17" a="1"/>
  <c r="M19697" i="17" s="1"/>
  <c r="M19691" i="17" a="1"/>
  <c r="M19691" i="17" s="1"/>
  <c r="N19691" i="17" a="1"/>
  <c r="N19691" i="17" s="1"/>
  <c r="R19682" i="17" a="1"/>
  <c r="R19682" i="17" s="1"/>
  <c r="M19682" i="17" a="1"/>
  <c r="M19682" i="17" s="1"/>
  <c r="N19682" i="17" a="1"/>
  <c r="N19682" i="17" s="1"/>
  <c r="M19670" i="17" a="1"/>
  <c r="M19670" i="17" s="1"/>
  <c r="N19670" i="17" a="1"/>
  <c r="N19670" i="17" s="1"/>
  <c r="M19666" i="17" a="1"/>
  <c r="M19666" i="17" s="1"/>
  <c r="N19666" i="17" a="1"/>
  <c r="N19666" i="17" s="1"/>
  <c r="R19663" i="17" a="1"/>
  <c r="R19663" i="17" s="1"/>
  <c r="S19663" i="17" s="1" a="1"/>
  <c r="S19663" i="17" s="1"/>
  <c r="M19663" i="17" a="1"/>
  <c r="M19663" i="17" s="1"/>
  <c r="R19657" i="17" a="1"/>
  <c r="R19657" i="17" s="1"/>
  <c r="M19657" i="17" a="1"/>
  <c r="M19657" i="17" s="1"/>
  <c r="N19657" i="17" a="1"/>
  <c r="N19657" i="17" s="1"/>
  <c r="M19653" i="17" a="1"/>
  <c r="M19653" i="17" s="1"/>
  <c r="N19653" i="17" a="1"/>
  <c r="N19653" i="17" s="1"/>
  <c r="R19644" i="17" a="1"/>
  <c r="R19644" i="17" s="1"/>
  <c r="N19644" i="17" a="1"/>
  <c r="N19644" i="17" s="1"/>
  <c r="M19644" i="17" a="1"/>
  <c r="M19644" i="17" s="1"/>
  <c r="M19635" i="17" a="1"/>
  <c r="M19635" i="17" s="1"/>
  <c r="N19635" i="17" a="1"/>
  <c r="N19635" i="17" s="1"/>
  <c r="M19629" i="17" a="1"/>
  <c r="M19629" i="17" s="1"/>
  <c r="N19629" i="17" a="1"/>
  <c r="N19629" i="17" s="1"/>
  <c r="R19623" i="17" a="1"/>
  <c r="R19623" i="17" s="1"/>
  <c r="S19623" i="17" s="1" a="1"/>
  <c r="S19623" i="17" s="1"/>
  <c r="M19623" i="17" a="1"/>
  <c r="M19623" i="17" s="1"/>
  <c r="N19623" i="17" a="1"/>
  <c r="N19623" i="17" s="1"/>
  <c r="M19617" i="17" a="1"/>
  <c r="M19617" i="17" s="1"/>
  <c r="N19617" i="17" a="1"/>
  <c r="N19617" i="17" s="1"/>
  <c r="M19613" i="17" a="1"/>
  <c r="M19613" i="17" s="1"/>
  <c r="N19613" i="17" a="1"/>
  <c r="N19613" i="17" s="1"/>
  <c r="N19576" i="17" a="1"/>
  <c r="N19576" i="17" s="1"/>
  <c r="M19576" i="17" a="1"/>
  <c r="M19576" i="17" s="1"/>
  <c r="R19562" i="17" a="1"/>
  <c r="R19562" i="17" s="1"/>
  <c r="S19562" i="17" s="1" a="1"/>
  <c r="S19562" i="17" s="1"/>
  <c r="N19562" i="17" a="1"/>
  <c r="N19562" i="17" s="1"/>
  <c r="M19562" i="17" a="1"/>
  <c r="M19562" i="17" s="1"/>
  <c r="M19559" i="17" a="1"/>
  <c r="M19559" i="17" s="1"/>
  <c r="N19559" i="17" a="1"/>
  <c r="N19559" i="17" s="1"/>
  <c r="R19551" i="17" a="1"/>
  <c r="R19551" i="17" s="1"/>
  <c r="S19551" i="17" s="1" a="1"/>
  <c r="S19551" i="17" s="1"/>
  <c r="M19551" i="17" a="1"/>
  <c r="M19551" i="17" s="1"/>
  <c r="N19551" i="17" a="1"/>
  <c r="N19551" i="17" s="1"/>
  <c r="M19535" i="17" a="1"/>
  <c r="M19535" i="17" s="1"/>
  <c r="N19535" i="17" a="1"/>
  <c r="N19535" i="17" s="1"/>
  <c r="R19527" i="17" a="1"/>
  <c r="R19527" i="17" s="1"/>
  <c r="S19527" i="17" s="1" a="1"/>
  <c r="S19527" i="17" s="1"/>
  <c r="M19527" i="17" a="1"/>
  <c r="M19527" i="17" s="1"/>
  <c r="R19516" i="17" a="1"/>
  <c r="R19516" i="17" s="1"/>
  <c r="S19516" i="17" s="1" a="1"/>
  <c r="S19516" i="17" s="1"/>
  <c r="M19516" i="17" a="1"/>
  <c r="M19516" i="17" s="1"/>
  <c r="R19508" i="17" a="1"/>
  <c r="R19508" i="17" s="1"/>
  <c r="S19508" i="17" s="1" a="1"/>
  <c r="S19508" i="17" s="1"/>
  <c r="M19508" i="17" a="1"/>
  <c r="M19508" i="17" s="1"/>
  <c r="N19508" i="17" a="1"/>
  <c r="N19508" i="17" s="1"/>
  <c r="M19492" i="17" a="1"/>
  <c r="M19492" i="17" s="1"/>
  <c r="N19492" i="17" a="1"/>
  <c r="N19492" i="17" s="1"/>
  <c r="N19484" i="17" a="1"/>
  <c r="N19484" i="17" s="1"/>
  <c r="M19484" i="17" a="1"/>
  <c r="M19484" i="17" s="1"/>
  <c r="M19476" i="17" a="1"/>
  <c r="M19476" i="17" s="1"/>
  <c r="N19476" i="17" a="1"/>
  <c r="N19476" i="17" s="1"/>
  <c r="R19468" i="17" a="1"/>
  <c r="R19468" i="17" s="1"/>
  <c r="S19468" i="17" s="1" a="1"/>
  <c r="S19468" i="17" s="1"/>
  <c r="M19468" i="17" a="1"/>
  <c r="M19468" i="17" s="1"/>
  <c r="M19460" i="17" a="1"/>
  <c r="M19460" i="17" s="1"/>
  <c r="N19460" i="17" a="1"/>
  <c r="N19460" i="17" s="1"/>
  <c r="R19452" i="17" a="1"/>
  <c r="R19452" i="17" s="1"/>
  <c r="S19452" i="17" s="1" a="1"/>
  <c r="S19452" i="17" s="1"/>
  <c r="M19452" i="17" a="1"/>
  <c r="M19452" i="17" s="1"/>
  <c r="N19452" i="17" a="1"/>
  <c r="N19452" i="17" s="1"/>
  <c r="R19444" i="17" a="1"/>
  <c r="R19444" i="17" s="1"/>
  <c r="S19444" i="17" s="1" a="1"/>
  <c r="S19444" i="17" s="1"/>
  <c r="M19444" i="17" a="1"/>
  <c r="M19444" i="17" s="1"/>
  <c r="N19444" i="17" a="1"/>
  <c r="N19444" i="17" s="1"/>
  <c r="M19436" i="17" a="1"/>
  <c r="M19436" i="17" s="1"/>
  <c r="N19436" i="17" a="1"/>
  <c r="N19436" i="17" s="1"/>
  <c r="M19420" i="17" a="1"/>
  <c r="M19420" i="17" s="1"/>
  <c r="N19420" i="17" a="1"/>
  <c r="N19420" i="17" s="1"/>
  <c r="M19412" i="17" a="1"/>
  <c r="M19412" i="17" s="1"/>
  <c r="N19412" i="17" a="1"/>
  <c r="N19412" i="17" s="1"/>
  <c r="M19404" i="17" a="1"/>
  <c r="M19404" i="17" s="1"/>
  <c r="N19404" i="17" a="1"/>
  <c r="N19404" i="17" s="1"/>
  <c r="M19396" i="17" a="1"/>
  <c r="M19396" i="17" s="1"/>
  <c r="N19396" i="17" a="1"/>
  <c r="N19396" i="17" s="1"/>
  <c r="R19380" i="17" a="1"/>
  <c r="R19380" i="17" s="1"/>
  <c r="S19380" i="17" s="1" a="1"/>
  <c r="S19380" i="17" s="1"/>
  <c r="M19380" i="17" a="1"/>
  <c r="M19380" i="17" s="1"/>
  <c r="N19380" i="17" a="1"/>
  <c r="N19380" i="17" s="1"/>
  <c r="R19372" i="17" a="1"/>
  <c r="R19372" i="17" s="1"/>
  <c r="S19372" i="17" s="1" a="1"/>
  <c r="S19372" i="17" s="1"/>
  <c r="M19372" i="17" a="1"/>
  <c r="M19372" i="17" s="1"/>
  <c r="N19372" i="17" a="1"/>
  <c r="N19372" i="17" s="1"/>
  <c r="M19369" i="17" a="1"/>
  <c r="M19369" i="17" s="1"/>
  <c r="N19369" i="17" a="1"/>
  <c r="N19369" i="17" s="1"/>
  <c r="M19355" i="17" a="1"/>
  <c r="M19355" i="17" s="1"/>
  <c r="N19355" i="17" a="1"/>
  <c r="N19355" i="17" s="1"/>
  <c r="R19352" i="17" a="1"/>
  <c r="R19352" i="17" s="1"/>
  <c r="M19352" i="17" a="1"/>
  <c r="M19352" i="17" s="1"/>
  <c r="N19352" i="17" a="1"/>
  <c r="N19352" i="17" s="1"/>
  <c r="R19335" i="17" a="1"/>
  <c r="R19335" i="17" s="1"/>
  <c r="M19335" i="17" a="1"/>
  <c r="M19335" i="17" s="1"/>
  <c r="N19335" i="17" a="1"/>
  <c r="N19335" i="17" s="1"/>
  <c r="M19332" i="17" a="1"/>
  <c r="M19332" i="17" s="1"/>
  <c r="N19332" i="17" a="1"/>
  <c r="N19332" i="17" s="1"/>
  <c r="M19324" i="17" a="1"/>
  <c r="M19324" i="17" s="1"/>
  <c r="N19324" i="17" a="1"/>
  <c r="N19324" i="17" s="1"/>
  <c r="N19318" i="17" a="1"/>
  <c r="N19318" i="17" s="1"/>
  <c r="M19318" i="17" a="1"/>
  <c r="M19318" i="17" s="1"/>
  <c r="R19312" i="17" a="1"/>
  <c r="R19312" i="17" s="1"/>
  <c r="M19312" i="17" a="1"/>
  <c r="M19312" i="17" s="1"/>
  <c r="N19312" i="17" a="1"/>
  <c r="N19312" i="17" s="1"/>
  <c r="R19306" i="17" a="1"/>
  <c r="R19306" i="17" s="1"/>
  <c r="S19306" i="17" s="1" a="1"/>
  <c r="S19306" i="17" s="1"/>
  <c r="M19306" i="17" a="1"/>
  <c r="M19306" i="17" s="1"/>
  <c r="N19306" i="17" a="1"/>
  <c r="N19306" i="17" s="1"/>
  <c r="M19300" i="17" a="1"/>
  <c r="M19300" i="17" s="1"/>
  <c r="N19300" i="17" a="1"/>
  <c r="N19300" i="17" s="1"/>
  <c r="M19275" i="17" a="1"/>
  <c r="M19275" i="17" s="1"/>
  <c r="N19275" i="17" a="1"/>
  <c r="N19275" i="17" s="1"/>
  <c r="R19244" i="17" a="1"/>
  <c r="R19244" i="17" s="1"/>
  <c r="S19244" i="17" s="1" a="1"/>
  <c r="S19244" i="17" s="1"/>
  <c r="M19244" i="17" a="1"/>
  <c r="M19244" i="17" s="1"/>
  <c r="N19244" i="17" a="1"/>
  <c r="N19244" i="17" s="1"/>
  <c r="R19230" i="17" a="1"/>
  <c r="R19230" i="17" s="1"/>
  <c r="S19230" i="17" s="1" a="1"/>
  <c r="S19230" i="17" s="1"/>
  <c r="M19230" i="17" a="1"/>
  <c r="M19230" i="17" s="1"/>
  <c r="N19230" i="17" a="1"/>
  <c r="N19230" i="17" s="1"/>
  <c r="R19224" i="17" a="1"/>
  <c r="R19224" i="17" s="1"/>
  <c r="S19224" i="17" s="1" a="1"/>
  <c r="S19224" i="17" s="1"/>
  <c r="M19224" i="17" a="1"/>
  <c r="M19224" i="17" s="1"/>
  <c r="N19224" i="17" a="1"/>
  <c r="N19224" i="17" s="1"/>
  <c r="R19210" i="17" a="1"/>
  <c r="R19210" i="17" s="1"/>
  <c r="S19210" i="17" s="1" a="1"/>
  <c r="S19210" i="17" s="1"/>
  <c r="M19210" i="17" a="1"/>
  <c r="M19210" i="17" s="1"/>
  <c r="N19210" i="17" a="1"/>
  <c r="N19210" i="17" s="1"/>
  <c r="N19206" i="17" a="1"/>
  <c r="N19206" i="17" s="1"/>
  <c r="M19206" i="17" a="1"/>
  <c r="M19206" i="17" s="1"/>
  <c r="R19192" i="17" a="1"/>
  <c r="R19192" i="17" s="1"/>
  <c r="S19192" i="17" s="1" a="1"/>
  <c r="S19192" i="17" s="1"/>
  <c r="M19192" i="17" a="1"/>
  <c r="M19192" i="17" s="1"/>
  <c r="N19192" i="17" a="1"/>
  <c r="N19192" i="17" s="1"/>
  <c r="R19174" i="17" a="1"/>
  <c r="R19174" i="17" s="1"/>
  <c r="S19174" i="17" s="1" a="1"/>
  <c r="S19174" i="17" s="1"/>
  <c r="N19174" i="17" a="1"/>
  <c r="N19174" i="17" s="1"/>
  <c r="M19174" i="17" a="1"/>
  <c r="M19174" i="17" s="1"/>
  <c r="R19168" i="17" a="1"/>
  <c r="R19168" i="17" s="1"/>
  <c r="S19168" i="17" s="1" a="1"/>
  <c r="S19168" i="17" s="1"/>
  <c r="M19168" i="17" a="1"/>
  <c r="M19168" i="17" s="1"/>
  <c r="N19168" i="17" a="1"/>
  <c r="N19168" i="17" s="1"/>
  <c r="R19158" i="17" a="1"/>
  <c r="R19158" i="17" s="1"/>
  <c r="S19158" i="17" s="1" a="1"/>
  <c r="S19158" i="17" s="1"/>
  <c r="M19158" i="17" a="1"/>
  <c r="M19158" i="17" s="1"/>
  <c r="N19158" i="17" a="1"/>
  <c r="N19158" i="17" s="1"/>
  <c r="M19142" i="17" a="1"/>
  <c r="M19142" i="17" s="1"/>
  <c r="N19142" i="17" a="1"/>
  <c r="N19142" i="17" s="1"/>
  <c r="M19126" i="17" a="1"/>
  <c r="M19126" i="17" s="1"/>
  <c r="N19126" i="17" a="1"/>
  <c r="N19126" i="17" s="1"/>
  <c r="M19118" i="17" a="1"/>
  <c r="M19118" i="17" s="1"/>
  <c r="N19118" i="17" a="1"/>
  <c r="N19118" i="17" s="1"/>
  <c r="N19107" i="17" a="1"/>
  <c r="N19107" i="17" s="1"/>
  <c r="M19107" i="17" a="1"/>
  <c r="M19107" i="17" s="1"/>
  <c r="R19104" i="17" a="1"/>
  <c r="R19104" i="17" s="1"/>
  <c r="S19104" i="17" s="1" a="1"/>
  <c r="S19104" i="17" s="1"/>
  <c r="M19104" i="17" a="1"/>
  <c r="M19104" i="17" s="1"/>
  <c r="N19104" i="17" a="1"/>
  <c r="N19104" i="17" s="1"/>
  <c r="M19084" i="17" a="1"/>
  <c r="M19084" i="17" s="1"/>
  <c r="N19084" i="17" a="1"/>
  <c r="N19084" i="17" s="1"/>
  <c r="M19070" i="17" a="1"/>
  <c r="M19070" i="17" s="1"/>
  <c r="N19070" i="17" a="1"/>
  <c r="N19070" i="17" s="1"/>
  <c r="R19058" i="17" a="1"/>
  <c r="R19058" i="17" s="1"/>
  <c r="S19058" i="17" s="1" a="1"/>
  <c r="S19058" i="17" s="1"/>
  <c r="M19058" i="17" a="1"/>
  <c r="M19058" i="17" s="1"/>
  <c r="N19058" i="17" a="1"/>
  <c r="N19058" i="17" s="1"/>
  <c r="M19049" i="17" a="1"/>
  <c r="M19049" i="17" s="1"/>
  <c r="N19049" i="17" a="1"/>
  <c r="N19049" i="17" s="1"/>
  <c r="M19035" i="17" a="1"/>
  <c r="M19035" i="17" s="1"/>
  <c r="N19035" i="17" a="1"/>
  <c r="N19035" i="17" s="1"/>
  <c r="M19007" i="17" a="1"/>
  <c r="M19007" i="17" s="1"/>
  <c r="N19007" i="17" a="1"/>
  <c r="N19007" i="17" s="1"/>
  <c r="M18999" i="17" a="1"/>
  <c r="M18999" i="17" s="1"/>
  <c r="N18999" i="17" a="1"/>
  <c r="N18999" i="17" s="1"/>
  <c r="M18993" i="17" a="1"/>
  <c r="M18993" i="17" s="1"/>
  <c r="N18993" i="17" a="1"/>
  <c r="N18993" i="17" s="1"/>
  <c r="M18979" i="17" a="1"/>
  <c r="M18979" i="17" s="1"/>
  <c r="N18979" i="17" a="1"/>
  <c r="N18979" i="17" s="1"/>
  <c r="R18973" i="17" a="1"/>
  <c r="R18973" i="17" s="1"/>
  <c r="S18973" i="17" s="1" a="1"/>
  <c r="S18973" i="17" s="1"/>
  <c r="M18973" i="17" a="1"/>
  <c r="M18973" i="17" s="1"/>
  <c r="N18973" i="17" a="1"/>
  <c r="N18973" i="17" s="1"/>
  <c r="M18967" i="17" a="1"/>
  <c r="M18967" i="17" s="1"/>
  <c r="N18967" i="17" a="1"/>
  <c r="N18967" i="17" s="1"/>
  <c r="R18956" i="17" a="1"/>
  <c r="R18956" i="17" s="1"/>
  <c r="S18956" i="17" s="1" a="1"/>
  <c r="S18956" i="17" s="1"/>
  <c r="N18956" i="17" a="1"/>
  <c r="N18956" i="17" s="1"/>
  <c r="M18956" i="17" a="1"/>
  <c r="M18956" i="17" s="1"/>
  <c r="M18953" i="17" a="1"/>
  <c r="M18953" i="17" s="1"/>
  <c r="N18953" i="17" a="1"/>
  <c r="N18953" i="17" s="1"/>
  <c r="R18941" i="17" a="1"/>
  <c r="R18941" i="17" s="1"/>
  <c r="M18941" i="17" a="1"/>
  <c r="M18941" i="17" s="1"/>
  <c r="N18941" i="17" a="1"/>
  <c r="N18941" i="17" s="1"/>
  <c r="R18938" i="17" a="1"/>
  <c r="R18938" i="17" s="1"/>
  <c r="S18938" i="17" s="1" a="1"/>
  <c r="S18938" i="17" s="1"/>
  <c r="M18938" i="17" a="1"/>
  <c r="M18938" i="17" s="1"/>
  <c r="N18938" i="17" a="1"/>
  <c r="N18938" i="17" s="1"/>
  <c r="M18926" i="17" a="1"/>
  <c r="M18926" i="17" s="1"/>
  <c r="N18926" i="17" a="1"/>
  <c r="N18926" i="17" s="1"/>
  <c r="R18912" i="17" a="1"/>
  <c r="R18912" i="17" s="1"/>
  <c r="S18912" i="17" s="1" a="1"/>
  <c r="S18912" i="17" s="1"/>
  <c r="M18912" i="17" a="1"/>
  <c r="M18912" i="17" s="1"/>
  <c r="N18912" i="17" a="1"/>
  <c r="N18912" i="17" s="1"/>
  <c r="M18899" i="17" a="1"/>
  <c r="M18899" i="17" s="1"/>
  <c r="N18899" i="17" a="1"/>
  <c r="N18899" i="17" s="1"/>
  <c r="R18893" i="17" a="1"/>
  <c r="R18893" i="17" s="1"/>
  <c r="M18893" i="17" a="1"/>
  <c r="M18893" i="17" s="1"/>
  <c r="N18893" i="17" a="1"/>
  <c r="N18893" i="17" s="1"/>
  <c r="M18889" i="17" a="1"/>
  <c r="M18889" i="17" s="1"/>
  <c r="N18889" i="17" a="1"/>
  <c r="N18889" i="17" s="1"/>
  <c r="M18871" i="17" a="1"/>
  <c r="M18871" i="17" s="1"/>
  <c r="N18871" i="17" a="1"/>
  <c r="N18871" i="17" s="1"/>
  <c r="M18865" i="17" a="1"/>
  <c r="M18865" i="17" s="1"/>
  <c r="N18865" i="17" a="1"/>
  <c r="N18865" i="17" s="1"/>
  <c r="R18854" i="17" a="1"/>
  <c r="R18854" i="17" s="1"/>
  <c r="M18854" i="17" a="1"/>
  <c r="M18854" i="17" s="1"/>
  <c r="N18854" i="17" a="1"/>
  <c r="N18854" i="17" s="1"/>
  <c r="R18848" i="17" a="1"/>
  <c r="R18848" i="17" s="1"/>
  <c r="S18848" i="17" s="1" a="1"/>
  <c r="S18848" i="17" s="1"/>
  <c r="M18848" i="17" a="1"/>
  <c r="M18848" i="17" s="1"/>
  <c r="N18848" i="17" a="1"/>
  <c r="N18848" i="17" s="1"/>
  <c r="M18842" i="17" a="1"/>
  <c r="M18842" i="17" s="1"/>
  <c r="N18842" i="17" a="1"/>
  <c r="N18842" i="17" s="1"/>
  <c r="M18838" i="17" a="1"/>
  <c r="M18838" i="17" s="1"/>
  <c r="N18838" i="17" a="1"/>
  <c r="N18838" i="17" s="1"/>
  <c r="R18829" i="17" a="1"/>
  <c r="R18829" i="17" s="1"/>
  <c r="S18829" i="17" s="1" a="1"/>
  <c r="S18829" i="17" s="1"/>
  <c r="M18829" i="17" a="1"/>
  <c r="M18829" i="17" s="1"/>
  <c r="N18829" i="17" a="1"/>
  <c r="N18829" i="17" s="1"/>
  <c r="R18826" i="17" a="1"/>
  <c r="R18826" i="17" s="1"/>
  <c r="M18826" i="17" a="1"/>
  <c r="M18826" i="17" s="1"/>
  <c r="N18826" i="17" a="1"/>
  <c r="N18826" i="17" s="1"/>
  <c r="R18822" i="17" a="1"/>
  <c r="R18822" i="17" s="1"/>
  <c r="M18822" i="17" a="1"/>
  <c r="M18822" i="17" s="1"/>
  <c r="N18822" i="17" a="1"/>
  <c r="N18822" i="17" s="1"/>
  <c r="R18818" i="17" a="1"/>
  <c r="R18818" i="17" s="1"/>
  <c r="M18818" i="17" a="1"/>
  <c r="M18818" i="17" s="1"/>
  <c r="N18818" i="17" a="1"/>
  <c r="N18818" i="17" s="1"/>
  <c r="M18804" i="17" a="1"/>
  <c r="M18804" i="17" s="1"/>
  <c r="N18804" i="17" a="1"/>
  <c r="N18804" i="17" s="1"/>
  <c r="R18800" i="17" a="1"/>
  <c r="R18800" i="17" s="1"/>
  <c r="M18800" i="17" a="1"/>
  <c r="M18800" i="17" s="1"/>
  <c r="N18800" i="17" a="1"/>
  <c r="N18800" i="17" s="1"/>
  <c r="M18785" i="17" a="1"/>
  <c r="M18785" i="17" s="1"/>
  <c r="N18785" i="17" a="1"/>
  <c r="N18785" i="17" s="1"/>
  <c r="R18768" i="17" a="1"/>
  <c r="R18768" i="17" s="1"/>
  <c r="S18768" i="17" s="1" a="1"/>
  <c r="S18768" i="17" s="1"/>
  <c r="M18768" i="17" a="1"/>
  <c r="M18768" i="17" s="1"/>
  <c r="N18768" i="17" a="1"/>
  <c r="N18768" i="17" s="1"/>
  <c r="R18764" i="17" a="1"/>
  <c r="R18764" i="17" s="1"/>
  <c r="N18764" i="17" a="1"/>
  <c r="N18764" i="17" s="1"/>
  <c r="M18764" i="17" a="1"/>
  <c r="M18764" i="17" s="1"/>
  <c r="M18758" i="17" a="1"/>
  <c r="M18758" i="17" s="1"/>
  <c r="N18758" i="17" a="1"/>
  <c r="N18758" i="17" s="1"/>
  <c r="M18727" i="17" a="1"/>
  <c r="M18727" i="17" s="1"/>
  <c r="N18727" i="17" a="1"/>
  <c r="N18727" i="17" s="1"/>
  <c r="M18708" i="17" a="1"/>
  <c r="M18708" i="17" s="1"/>
  <c r="N18708" i="17" a="1"/>
  <c r="N18708" i="17" s="1"/>
  <c r="R18704" i="17" a="1"/>
  <c r="R18704" i="17" s="1"/>
  <c r="M18704" i="17" a="1"/>
  <c r="M18704" i="17" s="1"/>
  <c r="N18704" i="17" a="1"/>
  <c r="N18704" i="17" s="1"/>
  <c r="M18683" i="17" a="1"/>
  <c r="M18683" i="17" s="1"/>
  <c r="N18683" i="17" a="1"/>
  <c r="N18683" i="17" s="1"/>
  <c r="R18674" i="17" a="1"/>
  <c r="R18674" i="17" s="1"/>
  <c r="S18674" i="17" s="1" a="1"/>
  <c r="S18674" i="17" s="1"/>
  <c r="M18674" i="17" a="1"/>
  <c r="M18674" i="17" s="1"/>
  <c r="N18674" i="17" a="1"/>
  <c r="N18674" i="17" s="1"/>
  <c r="M18660" i="17" a="1"/>
  <c r="M18660" i="17" s="1"/>
  <c r="N18660" i="17" a="1"/>
  <c r="N18660" i="17" s="1"/>
  <c r="M18649" i="17" a="1"/>
  <c r="M18649" i="17" s="1"/>
  <c r="N18649" i="17" a="1"/>
  <c r="N18649" i="17" s="1"/>
  <c r="R18646" i="17" a="1"/>
  <c r="R18646" i="17" s="1"/>
  <c r="M18646" i="17" a="1"/>
  <c r="M18646" i="17" s="1"/>
  <c r="N18646" i="17" a="1"/>
  <c r="N18646" i="17" s="1"/>
  <c r="R18642" i="17" a="1"/>
  <c r="R18642" i="17" s="1"/>
  <c r="M18642" i="17" a="1"/>
  <c r="M18642" i="17" s="1"/>
  <c r="N18642" i="17" a="1"/>
  <c r="N18642" i="17" s="1"/>
  <c r="M18639" i="17" a="1"/>
  <c r="M18639" i="17" s="1"/>
  <c r="N18639" i="17" a="1"/>
  <c r="N18639" i="17" s="1"/>
  <c r="M18623" i="17" a="1"/>
  <c r="M18623" i="17" s="1"/>
  <c r="N18623" i="17" a="1"/>
  <c r="N18623" i="17" s="1"/>
  <c r="M18615" i="17" a="1"/>
  <c r="M18615" i="17" s="1"/>
  <c r="N18615" i="17" a="1"/>
  <c r="N18615" i="17" s="1"/>
  <c r="M18611" i="17" a="1"/>
  <c r="M18611" i="17" s="1"/>
  <c r="N18611" i="17" a="1"/>
  <c r="N18611" i="17" s="1"/>
  <c r="R18597" i="17" a="1"/>
  <c r="R18597" i="17" s="1"/>
  <c r="S18597" i="17" s="1" a="1"/>
  <c r="S18597" i="17" s="1"/>
  <c r="N18597" i="17" a="1"/>
  <c r="N18597" i="17" s="1"/>
  <c r="M18597" i="17" a="1"/>
  <c r="M18597" i="17" s="1"/>
  <c r="R18581" i="17" a="1"/>
  <c r="R18581" i="17" s="1"/>
  <c r="S18581" i="17" s="1" a="1"/>
  <c r="S18581" i="17" s="1"/>
  <c r="M18581" i="17" a="1"/>
  <c r="M18581" i="17" s="1"/>
  <c r="N18581" i="17" a="1"/>
  <c r="N18581" i="17" s="1"/>
  <c r="M18555" i="17" a="1"/>
  <c r="M18555" i="17" s="1"/>
  <c r="N18555" i="17" a="1"/>
  <c r="N18555" i="17" s="1"/>
  <c r="M18542" i="17" a="1"/>
  <c r="M18542" i="17" s="1"/>
  <c r="N18542" i="17" a="1"/>
  <c r="N18542" i="17" s="1"/>
  <c r="R18533" i="17" a="1"/>
  <c r="R18533" i="17" s="1"/>
  <c r="S18533" i="17" s="1" a="1"/>
  <c r="S18533" i="17" s="1"/>
  <c r="N18533" i="17" a="1"/>
  <c r="N18533" i="17" s="1"/>
  <c r="M18533" i="17" a="1"/>
  <c r="M18533" i="17" s="1"/>
  <c r="R18520" i="17" a="1"/>
  <c r="R18520" i="17" s="1"/>
  <c r="S18520" i="17" s="1" a="1"/>
  <c r="S18520" i="17" s="1"/>
  <c r="M18520" i="17" a="1"/>
  <c r="M18520" i="17" s="1"/>
  <c r="N18520" i="17" a="1"/>
  <c r="N18520" i="17" s="1"/>
  <c r="M18503" i="17" a="1"/>
  <c r="M18503" i="17" s="1"/>
  <c r="N18503" i="17" a="1"/>
  <c r="N18503" i="17" s="1"/>
  <c r="M18487" i="17" a="1"/>
  <c r="M18487" i="17" s="1"/>
  <c r="N18487" i="17" a="1"/>
  <c r="N18487" i="17" s="1"/>
  <c r="M18479" i="17" a="1"/>
  <c r="M18479" i="17" s="1"/>
  <c r="N18479" i="17" a="1"/>
  <c r="N18479" i="17" s="1"/>
  <c r="M18471" i="17" a="1"/>
  <c r="M18471" i="17" s="1"/>
  <c r="N18471" i="17" a="1"/>
  <c r="N18471" i="17" s="1"/>
  <c r="M18463" i="17" a="1"/>
  <c r="M18463" i="17" s="1"/>
  <c r="N18463" i="17" a="1"/>
  <c r="N18463" i="17" s="1"/>
  <c r="M18447" i="17" a="1"/>
  <c r="M18447" i="17" s="1"/>
  <c r="N18447" i="17" a="1"/>
  <c r="N18447" i="17" s="1"/>
  <c r="M18431" i="17" a="1"/>
  <c r="M18431" i="17" s="1"/>
  <c r="N18431" i="17" a="1"/>
  <c r="N18431" i="17" s="1"/>
  <c r="M18415" i="17" a="1"/>
  <c r="M18415" i="17" s="1"/>
  <c r="N18415" i="17" a="1"/>
  <c r="N18415" i="17" s="1"/>
  <c r="M18399" i="17" a="1"/>
  <c r="M18399" i="17" s="1"/>
  <c r="N18399" i="17" a="1"/>
  <c r="N18399" i="17" s="1"/>
  <c r="M18391" i="17" a="1"/>
  <c r="M18391" i="17" s="1"/>
  <c r="N18391" i="17" a="1"/>
  <c r="N18391" i="17" s="1"/>
  <c r="M18375" i="17" a="1"/>
  <c r="M18375" i="17" s="1"/>
  <c r="N18375" i="17" a="1"/>
  <c r="N18375" i="17" s="1"/>
  <c r="M18367" i="17" a="1"/>
  <c r="M18367" i="17" s="1"/>
  <c r="N18367" i="17" a="1"/>
  <c r="N18367" i="17" s="1"/>
  <c r="M18351" i="17" a="1"/>
  <c r="M18351" i="17" s="1"/>
  <c r="N18351" i="17" a="1"/>
  <c r="N18351" i="17" s="1"/>
  <c r="M18343" i="17" a="1"/>
  <c r="M18343" i="17" s="1"/>
  <c r="N18343" i="17" a="1"/>
  <c r="N18343" i="17" s="1"/>
  <c r="M18327" i="17" a="1"/>
  <c r="M18327" i="17" s="1"/>
  <c r="N18327" i="17" a="1"/>
  <c r="N18327" i="17" s="1"/>
  <c r="M18319" i="17" a="1"/>
  <c r="M18319" i="17" s="1"/>
  <c r="N18319" i="17" a="1"/>
  <c r="N18319" i="17" s="1"/>
  <c r="R18303" i="17" a="1"/>
  <c r="R18303" i="17" s="1"/>
  <c r="S18303" i="17" s="1" a="1"/>
  <c r="S18303" i="17" s="1"/>
  <c r="M18303" i="17" a="1"/>
  <c r="M18303" i="17" s="1"/>
  <c r="N18303" i="17" a="1"/>
  <c r="N18303" i="17" s="1"/>
  <c r="R18295" i="17" a="1"/>
  <c r="R18295" i="17" s="1"/>
  <c r="S18295" i="17" s="1" a="1"/>
  <c r="S18295" i="17" s="1"/>
  <c r="M18295" i="17" a="1"/>
  <c r="M18295" i="17" s="1"/>
  <c r="N18295" i="17" a="1"/>
  <c r="N18295" i="17" s="1"/>
  <c r="M18278" i="17" a="1"/>
  <c r="M18278" i="17" s="1"/>
  <c r="N18278" i="17" a="1"/>
  <c r="N18278" i="17" s="1"/>
  <c r="R18272" i="17" a="1"/>
  <c r="R18272" i="17" s="1"/>
  <c r="M18272" i="17" a="1"/>
  <c r="M18272" i="17" s="1"/>
  <c r="N18272" i="17" a="1"/>
  <c r="N18272" i="17" s="1"/>
  <c r="R18269" i="17" a="1"/>
  <c r="R18269" i="17" s="1"/>
  <c r="S18269" i="17" s="1" a="1"/>
  <c r="S18269" i="17" s="1"/>
  <c r="M18269" i="17" a="1"/>
  <c r="M18269" i="17" s="1"/>
  <c r="N18269" i="17" a="1"/>
  <c r="N18269" i="17" s="1"/>
  <c r="R18266" i="17" a="1"/>
  <c r="R18266" i="17" s="1"/>
  <c r="M18266" i="17" a="1"/>
  <c r="M18266" i="17" s="1"/>
  <c r="N18266" i="17" a="1"/>
  <c r="N18266" i="17" s="1"/>
  <c r="M18254" i="17" a="1"/>
  <c r="M18254" i="17" s="1"/>
  <c r="N18254" i="17" a="1"/>
  <c r="N18254" i="17" s="1"/>
  <c r="R18237" i="17" a="1"/>
  <c r="R18237" i="17" s="1"/>
  <c r="S18237" i="17" s="1" a="1"/>
  <c r="S18237" i="17" s="1"/>
  <c r="M18237" i="17" a="1"/>
  <c r="M18237" i="17" s="1"/>
  <c r="N18237" i="17" a="1"/>
  <c r="N18237" i="17" s="1"/>
  <c r="R18226" i="17" a="1"/>
  <c r="R18226" i="17" s="1"/>
  <c r="S18226" i="17" s="1" a="1"/>
  <c r="S18226" i="17" s="1"/>
  <c r="M18226" i="17" a="1"/>
  <c r="M18226" i="17" s="1"/>
  <c r="N18226" i="17" a="1"/>
  <c r="N18226" i="17" s="1"/>
  <c r="R18217" i="17" a="1"/>
  <c r="R18217" i="17" s="1"/>
  <c r="S18217" i="17" s="1" a="1"/>
  <c r="S18217" i="17" s="1"/>
  <c r="M18217" i="17" a="1"/>
  <c r="M18217" i="17" s="1"/>
  <c r="N18217" i="17" a="1"/>
  <c r="N18217" i="17" s="1"/>
  <c r="M18214" i="17" a="1"/>
  <c r="M18214" i="17" s="1"/>
  <c r="N18214" i="17" a="1"/>
  <c r="N18214" i="17" s="1"/>
  <c r="R18208" i="17" a="1"/>
  <c r="R18208" i="17" s="1"/>
  <c r="S18208" i="17" s="1" a="1"/>
  <c r="S18208" i="17" s="1"/>
  <c r="M18208" i="17" a="1"/>
  <c r="M18208" i="17" s="1"/>
  <c r="R18205" i="17" a="1"/>
  <c r="R18205" i="17" s="1"/>
  <c r="M18205" i="17" a="1"/>
  <c r="M18205" i="17" s="1"/>
  <c r="N18205" i="17" a="1"/>
  <c r="N18205" i="17" s="1"/>
  <c r="M18196" i="17" a="1"/>
  <c r="M18196" i="17" s="1"/>
  <c r="N18196" i="17" a="1"/>
  <c r="N18196" i="17" s="1"/>
  <c r="M18180" i="17" a="1"/>
  <c r="M18180" i="17" s="1"/>
  <c r="N18180" i="17" a="1"/>
  <c r="N18180" i="17" s="1"/>
  <c r="M18172" i="17" a="1"/>
  <c r="M18172" i="17" s="1"/>
  <c r="N18172" i="17" a="1"/>
  <c r="N18172" i="17" s="1"/>
  <c r="M18164" i="17" a="1"/>
  <c r="M18164" i="17" s="1"/>
  <c r="N18164" i="17" a="1"/>
  <c r="N18164" i="17" s="1"/>
  <c r="M18148" i="17" a="1"/>
  <c r="M18148" i="17" s="1"/>
  <c r="N18148" i="17" a="1"/>
  <c r="N18148" i="17" s="1"/>
  <c r="M18132" i="17" a="1"/>
  <c r="M18132" i="17" s="1"/>
  <c r="N18132" i="17" a="1"/>
  <c r="N18132" i="17" s="1"/>
  <c r="R18124" i="17" a="1"/>
  <c r="R18124" i="17" s="1"/>
  <c r="S18124" i="17" s="1" a="1"/>
  <c r="S18124" i="17" s="1"/>
  <c r="N18124" i="17" a="1"/>
  <c r="N18124" i="17" s="1"/>
  <c r="M18124" i="17" a="1"/>
  <c r="M18124" i="17" s="1"/>
  <c r="M18108" i="17" a="1"/>
  <c r="M18108" i="17" s="1"/>
  <c r="N18108" i="17" a="1"/>
  <c r="N18108" i="17" s="1"/>
  <c r="M18102" i="17" a="1"/>
  <c r="M18102" i="17" s="1"/>
  <c r="N18102" i="17" a="1"/>
  <c r="N18102" i="17" s="1"/>
  <c r="M18084" i="17" a="1"/>
  <c r="M18084" i="17" s="1"/>
  <c r="N18084" i="17" a="1"/>
  <c r="N18084" i="17" s="1"/>
  <c r="R18069" i="17" a="1"/>
  <c r="R18069" i="17" s="1"/>
  <c r="M18069" i="17" a="1"/>
  <c r="M18069" i="17" s="1"/>
  <c r="N18069" i="17" a="1"/>
  <c r="N18069" i="17" s="1"/>
  <c r="N18060" i="17" a="1"/>
  <c r="N18060" i="17" s="1"/>
  <c r="M18060" i="17" a="1"/>
  <c r="M18060" i="17" s="1"/>
  <c r="M18056" i="17" a="1"/>
  <c r="M18056" i="17" s="1"/>
  <c r="N18056" i="17" a="1"/>
  <c r="N18056" i="17" s="1"/>
  <c r="R18047" i="17" a="1"/>
  <c r="R18047" i="17" s="1"/>
  <c r="M18047" i="17" a="1"/>
  <c r="M18047" i="17" s="1"/>
  <c r="N18047" i="17" a="1"/>
  <c r="N18047" i="17" s="1"/>
  <c r="M18044" i="17" a="1"/>
  <c r="M18044" i="17" s="1"/>
  <c r="N18044" i="17" a="1"/>
  <c r="N18044" i="17" s="1"/>
  <c r="M18022" i="17" a="1"/>
  <c r="M18022" i="17" s="1"/>
  <c r="N18022" i="17" a="1"/>
  <c r="N18022" i="17" s="1"/>
  <c r="R18004" i="17" a="1"/>
  <c r="R18004" i="17" s="1"/>
  <c r="S18004" i="17" s="1" a="1"/>
  <c r="S18004" i="17" s="1"/>
  <c r="M18004" i="17" a="1"/>
  <c r="M18004" i="17" s="1"/>
  <c r="N18004" i="17" a="1"/>
  <c r="N18004" i="17" s="1"/>
  <c r="M18000" i="17" a="1"/>
  <c r="M18000" i="17" s="1"/>
  <c r="N18000" i="17" a="1"/>
  <c r="N18000" i="17" s="1"/>
  <c r="R17994" i="17" a="1"/>
  <c r="R17994" i="17" s="1"/>
  <c r="S17994" i="17" s="1" a="1"/>
  <c r="S17994" i="17" s="1"/>
  <c r="M17994" i="17" a="1"/>
  <c r="M17994" i="17" s="1"/>
  <c r="M17988" i="17" a="1"/>
  <c r="M17988" i="17" s="1"/>
  <c r="N17988" i="17" a="1"/>
  <c r="N17988" i="17" s="1"/>
  <c r="M17984" i="17" a="1"/>
  <c r="M17984" i="17" s="1"/>
  <c r="N17984" i="17" a="1"/>
  <c r="N17984" i="17" s="1"/>
  <c r="M17966" i="17" a="1"/>
  <c r="M17966" i="17" s="1"/>
  <c r="N17966" i="17" a="1"/>
  <c r="N17966" i="17" s="1"/>
  <c r="M17960" i="17" a="1"/>
  <c r="M17960" i="17" s="1"/>
  <c r="N17960" i="17" a="1"/>
  <c r="N17960" i="17" s="1"/>
  <c r="M17948" i="17" a="1"/>
  <c r="M17948" i="17" s="1"/>
  <c r="N17948" i="17" a="1"/>
  <c r="N17948" i="17" s="1"/>
  <c r="R17945" i="17" a="1"/>
  <c r="R17945" i="17" s="1"/>
  <c r="M17945" i="17" a="1"/>
  <c r="M17945" i="17" s="1"/>
  <c r="N17945" i="17" a="1"/>
  <c r="N17945" i="17" s="1"/>
  <c r="R17942" i="17" a="1"/>
  <c r="R17942" i="17" s="1"/>
  <c r="S17942" i="17" s="1" a="1"/>
  <c r="S17942" i="17" s="1"/>
  <c r="M17942" i="17" a="1"/>
  <c r="M17942" i="17" s="1"/>
  <c r="M17936" i="17" a="1"/>
  <c r="M17936" i="17" s="1"/>
  <c r="N17936" i="17" a="1"/>
  <c r="N17936" i="17" s="1"/>
  <c r="M17932" i="17" a="1"/>
  <c r="M17932" i="17" s="1"/>
  <c r="N17932" i="17" a="1"/>
  <c r="N17932" i="17" s="1"/>
  <c r="M17924" i="17" a="1"/>
  <c r="M17924" i="17" s="1"/>
  <c r="N17924" i="17" a="1"/>
  <c r="N17924" i="17" s="1"/>
  <c r="M17920" i="17" a="1"/>
  <c r="M17920" i="17" s="1"/>
  <c r="N17920" i="17" a="1"/>
  <c r="N17920" i="17" s="1"/>
  <c r="M17912" i="17" a="1"/>
  <c r="M17912" i="17" s="1"/>
  <c r="N17912" i="17" a="1"/>
  <c r="N17912" i="17" s="1"/>
  <c r="N17908" i="17" a="1"/>
  <c r="N17908" i="17" s="1"/>
  <c r="M17908" i="17" a="1"/>
  <c r="M17908" i="17" s="1"/>
  <c r="M17899" i="17" a="1"/>
  <c r="M17899" i="17" s="1"/>
  <c r="N17899" i="17" a="1"/>
  <c r="N17899" i="17" s="1"/>
  <c r="R17890" i="17" a="1"/>
  <c r="R17890" i="17" s="1"/>
  <c r="M17890" i="17" a="1"/>
  <c r="M17890" i="17" s="1"/>
  <c r="N17890" i="17" a="1"/>
  <c r="N17890" i="17" s="1"/>
  <c r="M17872" i="17" a="1"/>
  <c r="M17872" i="17" s="1"/>
  <c r="N17872" i="17" a="1"/>
  <c r="N17872" i="17" s="1"/>
  <c r="M17860" i="17" a="1"/>
  <c r="M17860" i="17" s="1"/>
  <c r="N17860" i="17" a="1"/>
  <c r="N17860" i="17" s="1"/>
  <c r="M17832" i="17" a="1"/>
  <c r="M17832" i="17" s="1"/>
  <c r="N17832" i="17" a="1"/>
  <c r="N17832" i="17" s="1"/>
  <c r="N17823" i="17" a="1"/>
  <c r="N17823" i="17" s="1"/>
  <c r="M17823" i="17" a="1"/>
  <c r="M17823" i="17" s="1"/>
  <c r="N17814" i="17" a="1"/>
  <c r="N17814" i="17" s="1"/>
  <c r="M17814" i="17" a="1"/>
  <c r="M17814" i="17" s="1"/>
  <c r="N17796" i="17" a="1"/>
  <c r="N17796" i="17" s="1"/>
  <c r="M17796" i="17" a="1"/>
  <c r="M17796" i="17" s="1"/>
  <c r="M17792" i="17" a="1"/>
  <c r="M17792" i="17" s="1"/>
  <c r="N17792" i="17" a="1"/>
  <c r="N17792" i="17" s="1"/>
  <c r="R17789" i="17" a="1"/>
  <c r="R17789" i="17" s="1"/>
  <c r="S17789" i="17" s="1" a="1"/>
  <c r="S17789" i="17" s="1"/>
  <c r="M17789" i="17" a="1"/>
  <c r="M17789" i="17" s="1"/>
  <c r="R17783" i="17" a="1"/>
  <c r="R17783" i="17" s="1"/>
  <c r="M17783" i="17" a="1"/>
  <c r="M17783" i="17" s="1"/>
  <c r="N17783" i="17" a="1"/>
  <c r="N17783" i="17" s="1"/>
  <c r="R17777" i="17" a="1"/>
  <c r="R17777" i="17" s="1"/>
  <c r="S17777" i="17" s="1" a="1"/>
  <c r="S17777" i="17" s="1"/>
  <c r="M17777" i="17" a="1"/>
  <c r="M17777" i="17" s="1"/>
  <c r="N17777" i="17" a="1"/>
  <c r="N17777" i="17" s="1"/>
  <c r="M17766" i="17" a="1"/>
  <c r="M17766" i="17" s="1"/>
  <c r="N17766" i="17" a="1"/>
  <c r="N17766" i="17" s="1"/>
  <c r="M17763" i="17" a="1"/>
  <c r="M17763" i="17" s="1"/>
  <c r="N17763" i="17" a="1"/>
  <c r="N17763" i="17" s="1"/>
  <c r="M17752" i="17" a="1"/>
  <c r="M17752" i="17" s="1"/>
  <c r="N17752" i="17" a="1"/>
  <c r="N17752" i="17" s="1"/>
  <c r="M17728" i="17" a="1"/>
  <c r="M17728" i="17" s="1"/>
  <c r="N17728" i="17" a="1"/>
  <c r="N17728" i="17" s="1"/>
  <c r="N17712" i="17" a="1"/>
  <c r="N17712" i="17" s="1"/>
  <c r="M17712" i="17" a="1"/>
  <c r="M17712" i="17" s="1"/>
  <c r="M17696" i="17" a="1"/>
  <c r="M17696" i="17" s="1"/>
  <c r="N17696" i="17" a="1"/>
  <c r="N17696" i="17" s="1"/>
  <c r="M17688" i="17" a="1"/>
  <c r="M17688" i="17" s="1"/>
  <c r="N17688" i="17" a="1"/>
  <c r="N17688" i="17" s="1"/>
  <c r="M17680" i="17" a="1"/>
  <c r="M17680" i="17" s="1"/>
  <c r="N17680" i="17" a="1"/>
  <c r="N17680" i="17" s="1"/>
  <c r="M17672" i="17" a="1"/>
  <c r="M17672" i="17" s="1"/>
  <c r="N17672" i="17" a="1"/>
  <c r="N17672" i="17" s="1"/>
  <c r="M17648" i="17" a="1"/>
  <c r="M17648" i="17" s="1"/>
  <c r="N17648" i="17" a="1"/>
  <c r="N17648" i="17" s="1"/>
  <c r="M17640" i="17" a="1"/>
  <c r="M17640" i="17" s="1"/>
  <c r="N17640" i="17" a="1"/>
  <c r="N17640" i="17" s="1"/>
  <c r="M17632" i="17" a="1"/>
  <c r="M17632" i="17" s="1"/>
  <c r="N17632" i="17" a="1"/>
  <c r="N17632" i="17" s="1"/>
  <c r="M17616" i="17" a="1"/>
  <c r="M17616" i="17" s="1"/>
  <c r="N17616" i="17" a="1"/>
  <c r="N17616" i="17" s="1"/>
  <c r="M17608" i="17" a="1"/>
  <c r="M17608" i="17" s="1"/>
  <c r="N17608" i="17" a="1"/>
  <c r="N17608" i="17" s="1"/>
  <c r="M17592" i="17" a="1"/>
  <c r="M17592" i="17" s="1"/>
  <c r="N17592" i="17" a="1"/>
  <c r="N17592" i="17" s="1"/>
  <c r="M17584" i="17" a="1"/>
  <c r="M17584" i="17" s="1"/>
  <c r="N17584" i="17" a="1"/>
  <c r="N17584" i="17" s="1"/>
  <c r="R17578" i="17" a="1"/>
  <c r="R17578" i="17" s="1"/>
  <c r="M17578" i="17" a="1"/>
  <c r="M17578" i="17" s="1"/>
  <c r="N17578" i="17" a="1"/>
  <c r="N17578" i="17" s="1"/>
  <c r="R17561" i="17" a="1"/>
  <c r="R17561" i="17" s="1"/>
  <c r="S17561" i="17" s="1" a="1"/>
  <c r="S17561" i="17" s="1"/>
  <c r="M17561" i="17" a="1"/>
  <c r="M17561" i="17" s="1"/>
  <c r="N17561" i="17" a="1"/>
  <c r="N17561" i="17" s="1"/>
  <c r="M17558" i="17" a="1"/>
  <c r="M17558" i="17" s="1"/>
  <c r="N17558" i="17" a="1"/>
  <c r="N17558" i="17" s="1"/>
  <c r="R17546" i="17" a="1"/>
  <c r="R17546" i="17" s="1"/>
  <c r="M17546" i="17" a="1"/>
  <c r="M17546" i="17" s="1"/>
  <c r="N17546" i="17" a="1"/>
  <c r="N17546" i="17" s="1"/>
  <c r="R17537" i="17" a="1"/>
  <c r="R17537" i="17" s="1"/>
  <c r="S17537" i="17" s="1" a="1"/>
  <c r="S17537" i="17" s="1"/>
  <c r="M17537" i="17" a="1"/>
  <c r="M17537" i="17" s="1"/>
  <c r="N17537" i="17" a="1"/>
  <c r="N17537" i="17" s="1"/>
  <c r="R17531" i="17" a="1"/>
  <c r="R17531" i="17" s="1"/>
  <c r="M17531" i="17" a="1"/>
  <c r="M17531" i="17" s="1"/>
  <c r="N17531" i="17" a="1"/>
  <c r="N17531" i="17" s="1"/>
  <c r="R17525" i="17" a="1"/>
  <c r="R17525" i="17" s="1"/>
  <c r="S17525" i="17" s="1" a="1"/>
  <c r="S17525" i="17" s="1"/>
  <c r="M17525" i="17" a="1"/>
  <c r="M17525" i="17" s="1"/>
  <c r="N17525" i="17" a="1"/>
  <c r="N17525" i="17" s="1"/>
  <c r="R17519" i="17" a="1"/>
  <c r="R17519" i="17" s="1"/>
  <c r="M17519" i="17" a="1"/>
  <c r="M17519" i="17" s="1"/>
  <c r="N17519" i="17" a="1"/>
  <c r="N17519" i="17" s="1"/>
  <c r="R17513" i="17" a="1"/>
  <c r="R17513" i="17" s="1"/>
  <c r="S17513" i="17" s="1" a="1"/>
  <c r="S17513" i="17" s="1"/>
  <c r="M17513" i="17" a="1"/>
  <c r="M17513" i="17" s="1"/>
  <c r="N17513" i="17" a="1"/>
  <c r="N17513" i="17" s="1"/>
  <c r="M17507" i="17" a="1"/>
  <c r="M17507" i="17" s="1"/>
  <c r="N17507" i="17" a="1"/>
  <c r="N17507" i="17" s="1"/>
  <c r="R17491" i="17" a="1"/>
  <c r="R17491" i="17" s="1"/>
  <c r="S17491" i="17" s="1" a="1"/>
  <c r="S17491" i="17" s="1"/>
  <c r="N17491" i="17" a="1"/>
  <c r="N17491" i="17" s="1"/>
  <c r="M17491" i="17" a="1"/>
  <c r="M17491" i="17" s="1"/>
  <c r="R17473" i="17" a="1"/>
  <c r="R17473" i="17" s="1"/>
  <c r="S17473" i="17" s="1" a="1"/>
  <c r="S17473" i="17" s="1"/>
  <c r="M17473" i="17" a="1"/>
  <c r="M17473" i="17" s="1"/>
  <c r="N17473" i="17" a="1"/>
  <c r="N17473" i="17" s="1"/>
  <c r="M17464" i="17" a="1"/>
  <c r="M17464" i="17" s="1"/>
  <c r="N17464" i="17" a="1"/>
  <c r="N17464" i="17" s="1"/>
  <c r="R17453" i="17" a="1"/>
  <c r="R17453" i="17" s="1"/>
  <c r="S17453" i="17" s="1" a="1"/>
  <c r="S17453" i="17" s="1"/>
  <c r="M17453" i="17" a="1"/>
  <c r="M17453" i="17" s="1"/>
  <c r="N17453" i="17" a="1"/>
  <c r="N17453" i="17" s="1"/>
  <c r="R17445" i="17" a="1"/>
  <c r="R17445" i="17" s="1"/>
  <c r="S17445" i="17" s="1" a="1"/>
  <c r="S17445" i="17" s="1"/>
  <c r="N17445" i="17" a="1"/>
  <c r="N17445" i="17" s="1"/>
  <c r="M17445" i="17" a="1"/>
  <c r="M17445" i="17" s="1"/>
  <c r="R17433" i="17" a="1"/>
  <c r="R17433" i="17" s="1"/>
  <c r="S17433" i="17" s="1" a="1"/>
  <c r="S17433" i="17" s="1"/>
  <c r="M17433" i="17" a="1"/>
  <c r="M17433" i="17" s="1"/>
  <c r="N17433" i="17" a="1"/>
  <c r="N17433" i="17" s="1"/>
  <c r="R17418" i="17" a="1"/>
  <c r="R17418" i="17" s="1"/>
  <c r="M17418" i="17" a="1"/>
  <c r="M17418" i="17" s="1"/>
  <c r="N17418" i="17" a="1"/>
  <c r="N17418" i="17" s="1"/>
  <c r="R17409" i="17" a="1"/>
  <c r="R17409" i="17" s="1"/>
  <c r="S17409" i="17" s="1" a="1"/>
  <c r="S17409" i="17" s="1"/>
  <c r="M17409" i="17" a="1"/>
  <c r="M17409" i="17" s="1"/>
  <c r="N17409" i="17" a="1"/>
  <c r="N17409" i="17" s="1"/>
  <c r="R17405" i="17" a="1"/>
  <c r="R17405" i="17" s="1"/>
  <c r="M17405" i="17" a="1"/>
  <c r="M17405" i="17" s="1"/>
  <c r="N17405" i="17" a="1"/>
  <c r="N17405" i="17" s="1"/>
  <c r="M17396" i="17" a="1"/>
  <c r="M17396" i="17" s="1"/>
  <c r="N17396" i="17" a="1"/>
  <c r="N17396" i="17" s="1"/>
  <c r="R17393" i="17" a="1"/>
  <c r="R17393" i="17" s="1"/>
  <c r="S17393" i="17" s="1" a="1"/>
  <c r="S17393" i="17" s="1"/>
  <c r="M17393" i="17" a="1"/>
  <c r="M17393" i="17" s="1"/>
  <c r="M17387" i="17" a="1"/>
  <c r="M17387" i="17" s="1"/>
  <c r="N17387" i="17" a="1"/>
  <c r="N17387" i="17" s="1"/>
  <c r="M17369" i="17" a="1"/>
  <c r="M17369" i="17" s="1"/>
  <c r="N17369" i="17" a="1"/>
  <c r="N17369" i="17" s="1"/>
  <c r="R17365" i="17" a="1"/>
  <c r="R17365" i="17" s="1"/>
  <c r="M17365" i="17" a="1"/>
  <c r="M17365" i="17" s="1"/>
  <c r="N17365" i="17" a="1"/>
  <c r="N17365" i="17" s="1"/>
  <c r="M17350" i="17" a="1"/>
  <c r="M17350" i="17" s="1"/>
  <c r="N17350" i="17" a="1"/>
  <c r="N17350" i="17" s="1"/>
  <c r="N17342" i="17" a="1"/>
  <c r="N17342" i="17" s="1"/>
  <c r="M17342" i="17" a="1"/>
  <c r="M17342" i="17" s="1"/>
  <c r="M17326" i="17" a="1"/>
  <c r="M17326" i="17" s="1"/>
  <c r="N17326" i="17" a="1"/>
  <c r="N17326" i="17" s="1"/>
  <c r="M17318" i="17" a="1"/>
  <c r="M17318" i="17" s="1"/>
  <c r="N17318" i="17" a="1"/>
  <c r="N17318" i="17" s="1"/>
  <c r="M17296" i="17" a="1"/>
  <c r="M17296" i="17" s="1"/>
  <c r="N17296" i="17" a="1"/>
  <c r="N17296" i="17" s="1"/>
  <c r="R17293" i="17" a="1"/>
  <c r="R17293" i="17" s="1"/>
  <c r="S17293" i="17" s="1" a="1"/>
  <c r="S17293" i="17" s="1"/>
  <c r="M17293" i="17" a="1"/>
  <c r="M17293" i="17" s="1"/>
  <c r="N17293" i="17" a="1"/>
  <c r="N17293" i="17" s="1"/>
  <c r="R17282" i="17" a="1"/>
  <c r="R17282" i="17" s="1"/>
  <c r="S17282" i="17" s="1" a="1"/>
  <c r="S17282" i="17" s="1"/>
  <c r="M17282" i="17" a="1"/>
  <c r="M17282" i="17" s="1"/>
  <c r="N17282" i="17" a="1"/>
  <c r="N17282" i="17" s="1"/>
  <c r="M17259" i="17" a="1"/>
  <c r="M17259" i="17" s="1"/>
  <c r="N17259" i="17" a="1"/>
  <c r="N17259" i="17" s="1"/>
  <c r="R17255" i="17" a="1"/>
  <c r="R17255" i="17" s="1"/>
  <c r="N17255" i="17" a="1"/>
  <c r="N17255" i="17" s="1"/>
  <c r="M17255" i="17" a="1"/>
  <c r="M17255" i="17" s="1"/>
  <c r="M17246" i="17" a="1"/>
  <c r="M17246" i="17" s="1"/>
  <c r="N17246" i="17" a="1"/>
  <c r="N17246" i="17" s="1"/>
  <c r="R17243" i="17" a="1"/>
  <c r="R17243" i="17" s="1"/>
  <c r="S17243" i="17" s="1" a="1"/>
  <c r="S17243" i="17" s="1"/>
  <c r="M17243" i="17" a="1"/>
  <c r="M17243" i="17" s="1"/>
  <c r="N17243" i="17" a="1"/>
  <c r="N17243" i="17" s="1"/>
  <c r="R17237" i="17" a="1"/>
  <c r="R17237" i="17" s="1"/>
  <c r="M17237" i="17" a="1"/>
  <c r="M17237" i="17" s="1"/>
  <c r="N17237" i="17" a="1"/>
  <c r="N17237" i="17" s="1"/>
  <c r="M17228" i="17" a="1"/>
  <c r="M17228" i="17" s="1"/>
  <c r="N17228" i="17" a="1"/>
  <c r="N17228" i="17" s="1"/>
  <c r="R17225" i="17" a="1"/>
  <c r="R17225" i="17" s="1"/>
  <c r="S17225" i="17" s="1" a="1"/>
  <c r="S17225" i="17" s="1"/>
  <c r="M17225" i="17" a="1"/>
  <c r="M17225" i="17" s="1"/>
  <c r="N17225" i="17" a="1"/>
  <c r="N17225" i="17" s="1"/>
  <c r="R17213" i="17" a="1"/>
  <c r="R17213" i="17" s="1"/>
  <c r="S17213" i="17" s="1" a="1"/>
  <c r="S17213" i="17" s="1"/>
  <c r="M17213" i="17" a="1"/>
  <c r="M17213" i="17" s="1"/>
  <c r="N17213" i="17" a="1"/>
  <c r="N17213" i="17" s="1"/>
  <c r="R17201" i="17" a="1"/>
  <c r="R17201" i="17" s="1"/>
  <c r="S17201" i="17" s="1" a="1"/>
  <c r="S17201" i="17" s="1"/>
  <c r="M17201" i="17" a="1"/>
  <c r="M17201" i="17" s="1"/>
  <c r="N17201" i="17" a="1"/>
  <c r="N17201" i="17" s="1"/>
  <c r="M17192" i="17" a="1"/>
  <c r="M17192" i="17" s="1"/>
  <c r="N17192" i="17" a="1"/>
  <c r="N17192" i="17" s="1"/>
  <c r="M17189" i="17" a="1"/>
  <c r="M17189" i="17" s="1"/>
  <c r="N17189" i="17" a="1"/>
  <c r="N17189" i="17" s="1"/>
  <c r="R17169" i="17" a="1"/>
  <c r="R17169" i="17" s="1"/>
  <c r="S17169" i="17" s="1" a="1"/>
  <c r="S17169" i="17" s="1"/>
  <c r="M17169" i="17" a="1"/>
  <c r="M17169" i="17" s="1"/>
  <c r="N17169" i="17" a="1"/>
  <c r="N17169" i="17" s="1"/>
  <c r="R17165" i="17" a="1"/>
  <c r="R17165" i="17" s="1"/>
  <c r="M17165" i="17" a="1"/>
  <c r="M17165" i="17" s="1"/>
  <c r="N17165" i="17" a="1"/>
  <c r="N17165" i="17" s="1"/>
  <c r="R17157" i="17" a="1"/>
  <c r="R17157" i="17" s="1"/>
  <c r="S17157" i="17" s="1" a="1"/>
  <c r="S17157" i="17" s="1"/>
  <c r="N17157" i="17" a="1"/>
  <c r="N17157" i="17" s="1"/>
  <c r="M17157" i="17" a="1"/>
  <c r="M17157" i="17" s="1"/>
  <c r="M17151" i="17" a="1"/>
  <c r="M17151" i="17" s="1"/>
  <c r="N17151" i="17" a="1"/>
  <c r="N17151" i="17" s="1"/>
  <c r="R17145" i="17" a="1"/>
  <c r="R17145" i="17" s="1"/>
  <c r="M17145" i="17" a="1"/>
  <c r="M17145" i="17" s="1"/>
  <c r="N17145" i="17" a="1"/>
  <c r="N17145" i="17" s="1"/>
  <c r="R17139" i="17" a="1"/>
  <c r="R17139" i="17" s="1"/>
  <c r="S17139" i="17" s="1" a="1"/>
  <c r="S17139" i="17" s="1"/>
  <c r="M17139" i="17" a="1"/>
  <c r="M17139" i="17" s="1"/>
  <c r="M17133" i="17" a="1"/>
  <c r="M17133" i="17" s="1"/>
  <c r="N17133" i="17" a="1"/>
  <c r="N17133" i="17" s="1"/>
  <c r="R17115" i="17" a="1"/>
  <c r="R17115" i="17" s="1"/>
  <c r="S17115" i="17" s="1" a="1"/>
  <c r="S17115" i="17" s="1"/>
  <c r="M17115" i="17" a="1"/>
  <c r="M17115" i="17" s="1"/>
  <c r="N17115" i="17" a="1"/>
  <c r="N17115" i="17" s="1"/>
  <c r="M17103" i="17" a="1"/>
  <c r="M17103" i="17" s="1"/>
  <c r="N17103" i="17" a="1"/>
  <c r="N17103" i="17" s="1"/>
  <c r="R17085" i="17" a="1"/>
  <c r="R17085" i="17" s="1"/>
  <c r="S17085" i="17" s="1" a="1"/>
  <c r="S17085" i="17" s="1"/>
  <c r="M17085" i="17" a="1"/>
  <c r="M17085" i="17" s="1"/>
  <c r="N17085" i="17" a="1"/>
  <c r="N17085" i="17" s="1"/>
  <c r="R17081" i="17" a="1"/>
  <c r="R17081" i="17" s="1"/>
  <c r="M17081" i="17" a="1"/>
  <c r="M17081" i="17" s="1"/>
  <c r="N17081" i="17" a="1"/>
  <c r="N17081" i="17" s="1"/>
  <c r="R17075" i="17" a="1"/>
  <c r="R17075" i="17" s="1"/>
  <c r="S17075" i="17" s="1" a="1"/>
  <c r="S17075" i="17" s="1"/>
  <c r="M17075" i="17" a="1"/>
  <c r="M17075" i="17" s="1"/>
  <c r="N17075" i="17" a="1"/>
  <c r="N17075" i="17" s="1"/>
  <c r="R17065" i="17" a="1"/>
  <c r="R17065" i="17" s="1"/>
  <c r="S17065" i="17" s="1" a="1"/>
  <c r="S17065" i="17" s="1"/>
  <c r="N17065" i="17" a="1"/>
  <c r="N17065" i="17" s="1"/>
  <c r="M17065" i="17" a="1"/>
  <c r="M17065" i="17" s="1"/>
  <c r="R17057" i="17" a="1"/>
  <c r="R17057" i="17" s="1"/>
  <c r="S17057" i="17" s="1" a="1"/>
  <c r="S17057" i="17" s="1"/>
  <c r="M17057" i="17" a="1"/>
  <c r="M17057" i="17" s="1"/>
  <c r="N17057" i="17" a="1"/>
  <c r="N17057" i="17" s="1"/>
  <c r="M17053" i="17" a="1"/>
  <c r="M17053" i="17" s="1"/>
  <c r="N17053" i="17" a="1"/>
  <c r="N17053" i="17" s="1"/>
  <c r="R17042" i="17" a="1"/>
  <c r="R17042" i="17" s="1"/>
  <c r="M17042" i="17" a="1"/>
  <c r="M17042" i="17" s="1"/>
  <c r="N17042" i="17" a="1"/>
  <c r="N17042" i="17" s="1"/>
  <c r="M17038" i="17" a="1"/>
  <c r="M17038" i="17" s="1"/>
  <c r="N17038" i="17" a="1"/>
  <c r="N17038" i="17" s="1"/>
  <c r="N17035" i="17" a="1"/>
  <c r="N17035" i="17" s="1"/>
  <c r="M17035" i="17" a="1"/>
  <c r="M17035" i="17" s="1"/>
  <c r="R17026" i="17" a="1"/>
  <c r="R17026" i="17" s="1"/>
  <c r="M17026" i="17" a="1"/>
  <c r="M17026" i="17" s="1"/>
  <c r="N17026" i="17" a="1"/>
  <c r="N17026" i="17" s="1"/>
  <c r="M17017" i="17" a="1"/>
  <c r="M17017" i="17" s="1"/>
  <c r="N17017" i="17" a="1"/>
  <c r="N17017" i="17" s="1"/>
  <c r="M17014" i="17" a="1"/>
  <c r="M17014" i="17" s="1"/>
  <c r="N17014" i="17" a="1"/>
  <c r="N17014" i="17" s="1"/>
  <c r="R17010" i="17" a="1"/>
  <c r="R17010" i="17" s="1"/>
  <c r="M17010" i="17" a="1"/>
  <c r="M17010" i="17" s="1"/>
  <c r="N17010" i="17" a="1"/>
  <c r="N17010" i="17" s="1"/>
  <c r="M17007" i="17" a="1"/>
  <c r="M17007" i="17" s="1"/>
  <c r="N17007" i="17" a="1"/>
  <c r="N17007" i="17" s="1"/>
  <c r="M16992" i="17" a="1"/>
  <c r="M16992" i="17" s="1"/>
  <c r="N16992" i="17" a="1"/>
  <c r="N16992" i="17" s="1"/>
  <c r="R16973" i="17" a="1"/>
  <c r="R16973" i="17" s="1"/>
  <c r="S16973" i="17" s="1" a="1"/>
  <c r="S16973" i="17" s="1"/>
  <c r="M16973" i="17" a="1"/>
  <c r="M16973" i="17" s="1"/>
  <c r="N16973" i="17" a="1"/>
  <c r="N16973" i="17" s="1"/>
  <c r="R16946" i="17" a="1"/>
  <c r="R16946" i="17" s="1"/>
  <c r="M16946" i="17" a="1"/>
  <c r="M16946" i="17" s="1"/>
  <c r="N16946" i="17" a="1"/>
  <c r="N16946" i="17" s="1"/>
  <c r="M16942" i="17" a="1"/>
  <c r="M16942" i="17" s="1"/>
  <c r="N16942" i="17" a="1"/>
  <c r="N16942" i="17" s="1"/>
  <c r="M16939" i="17" a="1"/>
  <c r="M16939" i="17" s="1"/>
  <c r="N16939" i="17" a="1"/>
  <c r="N16939" i="17" s="1"/>
  <c r="R16930" i="17" a="1"/>
  <c r="R16930" i="17" s="1"/>
  <c r="M16930" i="17" a="1"/>
  <c r="M16930" i="17" s="1"/>
  <c r="N16930" i="17" a="1"/>
  <c r="N16930" i="17" s="1"/>
  <c r="M16908" i="17" a="1"/>
  <c r="M16908" i="17" s="1"/>
  <c r="N16908" i="17" a="1"/>
  <c r="N16908" i="17" s="1"/>
  <c r="R16905" i="17" a="1"/>
  <c r="R16905" i="17" s="1"/>
  <c r="S16905" i="17" s="1" a="1"/>
  <c r="S16905" i="17" s="1"/>
  <c r="M16905" i="17" a="1"/>
  <c r="M16905" i="17" s="1"/>
  <c r="N16905" i="17" a="1"/>
  <c r="N16905" i="17" s="1"/>
  <c r="M16879" i="17" a="1"/>
  <c r="M16879" i="17" s="1"/>
  <c r="N16879" i="17" a="1"/>
  <c r="N16879" i="17" s="1"/>
  <c r="N16870" i="17" a="1"/>
  <c r="N16870" i="17" s="1"/>
  <c r="M16870" i="17" a="1"/>
  <c r="M16870" i="17" s="1"/>
  <c r="R16858" i="17" a="1"/>
  <c r="R16858" i="17" s="1"/>
  <c r="S16858" i="17" s="1" a="1"/>
  <c r="S16858" i="17" s="1"/>
  <c r="M16858" i="17" a="1"/>
  <c r="M16858" i="17" s="1"/>
  <c r="N16858" i="17" a="1"/>
  <c r="N16858" i="17" s="1"/>
  <c r="R16850" i="17" a="1"/>
  <c r="R16850" i="17" s="1"/>
  <c r="S16850" i="17" s="1" a="1"/>
  <c r="S16850" i="17" s="1"/>
  <c r="M16850" i="17" a="1"/>
  <c r="M16850" i="17" s="1"/>
  <c r="N16850" i="17" a="1"/>
  <c r="N16850" i="17" s="1"/>
  <c r="N16844" i="17" a="1"/>
  <c r="N16844" i="17" s="1"/>
  <c r="M16844" i="17" a="1"/>
  <c r="M16844" i="17" s="1"/>
  <c r="R16826" i="17" a="1"/>
  <c r="R16826" i="17" s="1"/>
  <c r="S16826" i="17" s="1" a="1"/>
  <c r="S16826" i="17" s="1"/>
  <c r="M16826" i="17" a="1"/>
  <c r="M16826" i="17" s="1"/>
  <c r="N16826" i="17" a="1"/>
  <c r="N16826" i="17" s="1"/>
  <c r="M16820" i="17" a="1"/>
  <c r="M16820" i="17" s="1"/>
  <c r="N16820" i="17" a="1"/>
  <c r="N16820" i="17" s="1"/>
  <c r="M16816" i="17" a="1"/>
  <c r="M16816" i="17" s="1"/>
  <c r="N16816" i="17" a="1"/>
  <c r="N16816" i="17" s="1"/>
  <c r="M16808" i="17" a="1"/>
  <c r="M16808" i="17" s="1"/>
  <c r="N16808" i="17" a="1"/>
  <c r="N16808" i="17" s="1"/>
  <c r="M16804" i="17" a="1"/>
  <c r="M16804" i="17" s="1"/>
  <c r="N16804" i="17" a="1"/>
  <c r="N16804" i="17" s="1"/>
  <c r="R16798" i="17" a="1"/>
  <c r="R16798" i="17" s="1"/>
  <c r="S16798" i="17" s="1" a="1"/>
  <c r="S16798" i="17" s="1"/>
  <c r="M16798" i="17" a="1"/>
  <c r="M16798" i="17" s="1"/>
  <c r="M16792" i="17" a="1"/>
  <c r="M16792" i="17" s="1"/>
  <c r="N16792" i="17" a="1"/>
  <c r="N16792" i="17" s="1"/>
  <c r="M16788" i="17" a="1"/>
  <c r="M16788" i="17" s="1"/>
  <c r="N16788" i="17" a="1"/>
  <c r="N16788" i="17" s="1"/>
  <c r="M16780" i="17" a="1"/>
  <c r="M16780" i="17" s="1"/>
  <c r="N16780" i="17" a="1"/>
  <c r="N16780" i="17" s="1"/>
  <c r="M16776" i="17" a="1"/>
  <c r="M16776" i="17" s="1"/>
  <c r="N16776" i="17" a="1"/>
  <c r="N16776" i="17" s="1"/>
  <c r="M16767" i="17" a="1"/>
  <c r="M16767" i="17" s="1"/>
  <c r="N16767" i="17" a="1"/>
  <c r="N16767" i="17" s="1"/>
  <c r="M16758" i="17" a="1"/>
  <c r="M16758" i="17" s="1"/>
  <c r="N16758" i="17" a="1"/>
  <c r="N16758" i="17" s="1"/>
  <c r="M16749" i="17" a="1"/>
  <c r="M16749" i="17" s="1"/>
  <c r="N16749" i="17" a="1"/>
  <c r="N16749" i="17" s="1"/>
  <c r="R16745" i="17" a="1"/>
  <c r="R16745" i="17" s="1"/>
  <c r="M16745" i="17" a="1"/>
  <c r="M16745" i="17" s="1"/>
  <c r="N16745" i="17" a="1"/>
  <c r="N16745" i="17" s="1"/>
  <c r="M16742" i="17" a="1"/>
  <c r="M16742" i="17" s="1"/>
  <c r="N16742" i="17" a="1"/>
  <c r="N16742" i="17" s="1"/>
  <c r="R16733" i="17" a="1"/>
  <c r="R16733" i="17" s="1"/>
  <c r="M16733" i="17" a="1"/>
  <c r="M16733" i="17" s="1"/>
  <c r="N16733" i="17" a="1"/>
  <c r="N16733" i="17" s="1"/>
  <c r="R16730" i="17" a="1"/>
  <c r="R16730" i="17" s="1"/>
  <c r="S16730" i="17" s="1" a="1"/>
  <c r="S16730" i="17" s="1"/>
  <c r="M16730" i="17" a="1"/>
  <c r="M16730" i="17" s="1"/>
  <c r="M16724" i="17" a="1"/>
  <c r="M16724" i="17" s="1"/>
  <c r="N16724" i="17" a="1"/>
  <c r="N16724" i="17" s="1"/>
  <c r="N16720" i="17" a="1"/>
  <c r="N16720" i="17" s="1"/>
  <c r="M16720" i="17" a="1"/>
  <c r="M16720" i="17" s="1"/>
  <c r="R16709" i="17" a="1"/>
  <c r="R16709" i="17" s="1"/>
  <c r="S16709" i="17" s="1" a="1"/>
  <c r="S16709" i="17" s="1"/>
  <c r="M16709" i="17" a="1"/>
  <c r="M16709" i="17" s="1"/>
  <c r="N16709" i="17" a="1"/>
  <c r="N16709" i="17" s="1"/>
  <c r="R16698" i="17" a="1"/>
  <c r="R16698" i="17" s="1"/>
  <c r="S16698" i="17" s="1" a="1"/>
  <c r="S16698" i="17" s="1"/>
  <c r="N16698" i="17" a="1"/>
  <c r="N16698" i="17" s="1"/>
  <c r="M16698" i="17" a="1"/>
  <c r="M16698" i="17" s="1"/>
  <c r="R16690" i="17" a="1"/>
  <c r="R16690" i="17" s="1"/>
  <c r="S16690" i="17" s="1" a="1"/>
  <c r="S16690" i="17" s="1"/>
  <c r="M16690" i="17" a="1"/>
  <c r="M16690" i="17" s="1"/>
  <c r="N16690" i="17" a="1"/>
  <c r="N16690" i="17" s="1"/>
  <c r="R16674" i="17" a="1"/>
  <c r="R16674" i="17" s="1"/>
  <c r="S16674" i="17" s="1" a="1"/>
  <c r="S16674" i="17" s="1"/>
  <c r="M16674" i="17" a="1"/>
  <c r="M16674" i="17" s="1"/>
  <c r="N16674" i="17" a="1"/>
  <c r="N16674" i="17" s="1"/>
  <c r="R16666" i="17" a="1"/>
  <c r="R16666" i="17" s="1"/>
  <c r="S16666" i="17" s="1" a="1"/>
  <c r="S16666" i="17" s="1"/>
  <c r="M16666" i="17" a="1"/>
  <c r="M16666" i="17" s="1"/>
  <c r="N16666" i="17" a="1"/>
  <c r="N16666" i="17" s="1"/>
  <c r="R16650" i="17" a="1"/>
  <c r="R16650" i="17" s="1"/>
  <c r="S16650" i="17" s="1" a="1"/>
  <c r="S16650" i="17" s="1"/>
  <c r="M16650" i="17" a="1"/>
  <c r="M16650" i="17" s="1"/>
  <c r="N16650" i="17" a="1"/>
  <c r="N16650" i="17" s="1"/>
  <c r="R16626" i="17" a="1"/>
  <c r="R16626" i="17" s="1"/>
  <c r="S16626" i="17" s="1" a="1"/>
  <c r="S16626" i="17" s="1"/>
  <c r="M16626" i="17" a="1"/>
  <c r="M16626" i="17" s="1"/>
  <c r="N16626" i="17" a="1"/>
  <c r="N16626" i="17" s="1"/>
  <c r="R16610" i="17" a="1"/>
  <c r="R16610" i="17" s="1"/>
  <c r="S16610" i="17" s="1" a="1"/>
  <c r="S16610" i="17" s="1"/>
  <c r="M16610" i="17" a="1"/>
  <c r="M16610" i="17" s="1"/>
  <c r="N16610" i="17" a="1"/>
  <c r="N16610" i="17" s="1"/>
  <c r="R16602" i="17" a="1"/>
  <c r="R16602" i="17" s="1"/>
  <c r="S16602" i="17" s="1" a="1"/>
  <c r="S16602" i="17" s="1"/>
  <c r="N16602" i="17" a="1"/>
  <c r="N16602" i="17" s="1"/>
  <c r="M16602" i="17" a="1"/>
  <c r="M16602" i="17" s="1"/>
  <c r="R16586" i="17" a="1"/>
  <c r="R16586" i="17" s="1"/>
  <c r="S16586" i="17" s="1" a="1"/>
  <c r="S16586" i="17" s="1"/>
  <c r="M16586" i="17" a="1"/>
  <c r="M16586" i="17" s="1"/>
  <c r="N16586" i="17" a="1"/>
  <c r="N16586" i="17" s="1"/>
  <c r="R16570" i="17" a="1"/>
  <c r="R16570" i="17" s="1"/>
  <c r="S16570" i="17" s="1" a="1"/>
  <c r="S16570" i="17" s="1"/>
  <c r="M16570" i="17" a="1"/>
  <c r="M16570" i="17" s="1"/>
  <c r="N16570" i="17" a="1"/>
  <c r="N16570" i="17" s="1"/>
  <c r="N16562" i="17" a="1"/>
  <c r="N16562" i="17" s="1"/>
  <c r="M16562" i="17" a="1"/>
  <c r="M16562" i="17" s="1"/>
  <c r="R16546" i="17" a="1"/>
  <c r="R16546" i="17" s="1"/>
  <c r="S16546" i="17" s="1" a="1"/>
  <c r="S16546" i="17" s="1"/>
  <c r="N16546" i="17" a="1"/>
  <c r="N16546" i="17" s="1"/>
  <c r="M16546" i="17" a="1"/>
  <c r="M16546" i="17" s="1"/>
  <c r="N16543" i="17" a="1"/>
  <c r="N16543" i="17" s="1"/>
  <c r="M16543" i="17" a="1"/>
  <c r="M16543" i="17" s="1"/>
  <c r="N16527" i="17" a="1"/>
  <c r="N16527" i="17" s="1"/>
  <c r="M16527" i="17" a="1"/>
  <c r="M16527" i="17" s="1"/>
  <c r="M16519" i="17" a="1"/>
  <c r="M16519" i="17" s="1"/>
  <c r="N16519" i="17" a="1"/>
  <c r="N16519" i="17" s="1"/>
  <c r="M16511" i="17" a="1"/>
  <c r="M16511" i="17" s="1"/>
  <c r="N16511" i="17" a="1"/>
  <c r="N16511" i="17" s="1"/>
  <c r="R16470" i="17" a="1"/>
  <c r="R16470" i="17" s="1"/>
  <c r="S16470" i="17" s="1" a="1"/>
  <c r="S16470" i="17" s="1"/>
  <c r="N16470" i="17" a="1"/>
  <c r="N16470" i="17" s="1"/>
  <c r="M16470" i="17" a="1"/>
  <c r="M16470" i="17" s="1"/>
  <c r="R16464" i="17" a="1"/>
  <c r="R16464" i="17" s="1"/>
  <c r="S16464" i="17" s="1" a="1"/>
  <c r="S16464" i="17" s="1"/>
  <c r="M16464" i="17" a="1"/>
  <c r="M16464" i="17" s="1"/>
  <c r="N16464" i="17" a="1"/>
  <c r="N16464" i="17" s="1"/>
  <c r="M16461" i="17" a="1"/>
  <c r="M16461" i="17" s="1"/>
  <c r="N16461" i="17" a="1"/>
  <c r="N16461" i="17" s="1"/>
  <c r="M16458" i="17" a="1"/>
  <c r="M16458" i="17" s="1"/>
  <c r="N16458" i="17" a="1"/>
  <c r="N16458" i="17" s="1"/>
  <c r="R16422" i="17" a="1"/>
  <c r="R16422" i="17" s="1"/>
  <c r="S16422" i="17" s="1" a="1"/>
  <c r="S16422" i="17" s="1"/>
  <c r="N16422" i="17" a="1"/>
  <c r="N16422" i="17" s="1"/>
  <c r="M16422" i="17" a="1"/>
  <c r="M16422" i="17" s="1"/>
  <c r="M16406" i="17" a="1"/>
  <c r="M16406" i="17" s="1"/>
  <c r="N16406" i="17" a="1"/>
  <c r="N16406" i="17" s="1"/>
  <c r="R16398" i="17" a="1"/>
  <c r="R16398" i="17" s="1"/>
  <c r="S16398" i="17" s="1" a="1"/>
  <c r="S16398" i="17" s="1"/>
  <c r="M16398" i="17" a="1"/>
  <c r="M16398" i="17" s="1"/>
  <c r="N16398" i="17" a="1"/>
  <c r="N16398" i="17" s="1"/>
  <c r="R16390" i="17" a="1"/>
  <c r="R16390" i="17" s="1"/>
  <c r="S16390" i="17" s="1" a="1"/>
  <c r="S16390" i="17" s="1"/>
  <c r="M16390" i="17" a="1"/>
  <c r="M16390" i="17" s="1"/>
  <c r="N16390" i="17" a="1"/>
  <c r="N16390" i="17" s="1"/>
  <c r="R16374" i="17" a="1"/>
  <c r="R16374" i="17" s="1"/>
  <c r="S16374" i="17" s="1" a="1"/>
  <c r="S16374" i="17" s="1"/>
  <c r="N16374" i="17" a="1"/>
  <c r="N16374" i="17" s="1"/>
  <c r="M16374" i="17" a="1"/>
  <c r="M16374" i="17" s="1"/>
  <c r="R16366" i="17" a="1"/>
  <c r="R16366" i="17" s="1"/>
  <c r="S16366" i="17" s="1" a="1"/>
  <c r="S16366" i="17" s="1"/>
  <c r="M16366" i="17" a="1"/>
  <c r="M16366" i="17" s="1"/>
  <c r="N16366" i="17" a="1"/>
  <c r="N16366" i="17" s="1"/>
  <c r="R16350" i="17" a="1"/>
  <c r="R16350" i="17" s="1"/>
  <c r="S16350" i="17" s="1" a="1"/>
  <c r="S16350" i="17" s="1"/>
  <c r="M16350" i="17" a="1"/>
  <c r="M16350" i="17" s="1"/>
  <c r="N16350" i="17" a="1"/>
  <c r="N16350" i="17" s="1"/>
  <c r="R16334" i="17" a="1"/>
  <c r="R16334" i="17" s="1"/>
  <c r="S16334" i="17" s="1" a="1"/>
  <c r="S16334" i="17" s="1"/>
  <c r="M16334" i="17" a="1"/>
  <c r="M16334" i="17" s="1"/>
  <c r="N16334" i="17" a="1"/>
  <c r="N16334" i="17" s="1"/>
  <c r="M16323" i="17" a="1"/>
  <c r="M16323" i="17" s="1"/>
  <c r="N16323" i="17" a="1"/>
  <c r="N16323" i="17" s="1"/>
  <c r="R16311" i="17" a="1"/>
  <c r="R16311" i="17" s="1"/>
  <c r="M16311" i="17" a="1"/>
  <c r="M16311" i="17" s="1"/>
  <c r="N16311" i="17" a="1"/>
  <c r="N16311" i="17" s="1"/>
  <c r="M16308" i="17" a="1"/>
  <c r="M16308" i="17" s="1"/>
  <c r="N16308" i="17" a="1"/>
  <c r="N16308" i="17" s="1"/>
  <c r="N16276" i="17" a="1"/>
  <c r="N16276" i="17" s="1"/>
  <c r="M16276" i="17" a="1"/>
  <c r="M16276" i="17" s="1"/>
  <c r="R16273" i="17" a="1"/>
  <c r="R16273" i="17" s="1"/>
  <c r="S16273" i="17" s="1" a="1"/>
  <c r="S16273" i="17" s="1"/>
  <c r="M16273" i="17" a="1"/>
  <c r="M16273" i="17" s="1"/>
  <c r="N16273" i="17" a="1"/>
  <c r="N16273" i="17" s="1"/>
  <c r="M16267" i="17" a="1"/>
  <c r="M16267" i="17" s="1"/>
  <c r="N16267" i="17" a="1"/>
  <c r="N16267" i="17" s="1"/>
  <c r="R16258" i="17" a="1"/>
  <c r="R16258" i="17" s="1"/>
  <c r="N16258" i="17" a="1"/>
  <c r="N16258" i="17" s="1"/>
  <c r="M16258" i="17" a="1"/>
  <c r="M16258" i="17" s="1"/>
  <c r="M16229" i="17" a="1"/>
  <c r="M16229" i="17" s="1"/>
  <c r="N16229" i="17" a="1"/>
  <c r="N16229" i="17" s="1"/>
  <c r="R16223" i="17" a="1"/>
  <c r="R16223" i="17" s="1"/>
  <c r="S16223" i="17" s="1" a="1"/>
  <c r="S16223" i="17" s="1"/>
  <c r="M16223" i="17" a="1"/>
  <c r="M16223" i="17" s="1"/>
  <c r="M16212" i="17" a="1"/>
  <c r="M16212" i="17" s="1"/>
  <c r="N16212" i="17" a="1"/>
  <c r="N16212" i="17" s="1"/>
  <c r="R16200" i="17" a="1"/>
  <c r="R16200" i="17" s="1"/>
  <c r="M16200" i="17" a="1"/>
  <c r="M16200" i="17" s="1"/>
  <c r="N16200" i="17" a="1"/>
  <c r="N16200" i="17" s="1"/>
  <c r="M16197" i="17" a="1"/>
  <c r="M16197" i="17" s="1"/>
  <c r="N16197" i="17" a="1"/>
  <c r="N16197" i="17" s="1"/>
  <c r="M16180" i="17" a="1"/>
  <c r="M16180" i="17" s="1"/>
  <c r="N16180" i="17" a="1"/>
  <c r="N16180" i="17" s="1"/>
  <c r="R16177" i="17" a="1"/>
  <c r="R16177" i="17" s="1"/>
  <c r="S16177" i="17" s="1" a="1"/>
  <c r="S16177" i="17" s="1"/>
  <c r="M16177" i="17" a="1"/>
  <c r="M16177" i="17" s="1"/>
  <c r="N16171" i="17" a="1"/>
  <c r="N16171" i="17" s="1"/>
  <c r="M16171" i="17" a="1"/>
  <c r="M16171" i="17" s="1"/>
  <c r="R16151" i="17" a="1"/>
  <c r="R16151" i="17" s="1"/>
  <c r="S16151" i="17" s="1" a="1"/>
  <c r="S16151" i="17" s="1"/>
  <c r="M16151" i="17" a="1"/>
  <c r="M16151" i="17" s="1"/>
  <c r="N16151" i="17" a="1"/>
  <c r="N16151" i="17" s="1"/>
  <c r="R16112" i="17" a="1"/>
  <c r="R16112" i="17" s="1"/>
  <c r="S16112" i="17" s="1" a="1"/>
  <c r="S16112" i="17" s="1"/>
  <c r="M16112" i="17" a="1"/>
  <c r="M16112" i="17" s="1"/>
  <c r="N16112" i="17" a="1"/>
  <c r="N16112" i="17" s="1"/>
  <c r="N16098" i="17" a="1"/>
  <c r="N16098" i="17" s="1"/>
  <c r="M16098" i="17" a="1"/>
  <c r="M16098" i="17" s="1"/>
  <c r="R16086" i="17" a="1"/>
  <c r="R16086" i="17" s="1"/>
  <c r="S16086" i="17" s="1" a="1"/>
  <c r="S16086" i="17" s="1"/>
  <c r="M16086" i="17" a="1"/>
  <c r="M16086" i="17" s="1"/>
  <c r="R16062" i="17" a="1"/>
  <c r="R16062" i="17" s="1"/>
  <c r="S16062" i="17" s="1" a="1"/>
  <c r="S16062" i="17" s="1"/>
  <c r="M16062" i="17" a="1"/>
  <c r="M16062" i="17" s="1"/>
  <c r="R16056" i="17" a="1"/>
  <c r="R16056" i="17" s="1"/>
  <c r="M16056" i="17" a="1"/>
  <c r="M16056" i="17" s="1"/>
  <c r="N16056" i="17" a="1"/>
  <c r="N16056" i="17" s="1"/>
  <c r="R16048" i="17" a="1"/>
  <c r="R16048" i="17" s="1"/>
  <c r="S16048" i="17" s="1" a="1"/>
  <c r="S16048" i="17" s="1"/>
  <c r="M16048" i="17" a="1"/>
  <c r="M16048" i="17" s="1"/>
  <c r="N16048" i="17" a="1"/>
  <c r="N16048" i="17" s="1"/>
  <c r="M16045" i="17" a="1"/>
  <c r="M16045" i="17" s="1"/>
  <c r="N16045" i="17" a="1"/>
  <c r="N16045" i="17" s="1"/>
  <c r="N16034" i="17" a="1"/>
  <c r="N16034" i="17" s="1"/>
  <c r="M16034" i="17" a="1"/>
  <c r="M16034" i="17" s="1"/>
  <c r="M16018" i="17" a="1"/>
  <c r="M16018" i="17" s="1"/>
  <c r="N16018" i="17" a="1"/>
  <c r="N16018" i="17" s="1"/>
  <c r="R16010" i="17" a="1"/>
  <c r="R16010" i="17" s="1"/>
  <c r="S16010" i="17" s="1" a="1"/>
  <c r="S16010" i="17" s="1"/>
  <c r="M16010" i="17" a="1"/>
  <c r="M16010" i="17" s="1"/>
  <c r="N16010" i="17" a="1"/>
  <c r="N16010" i="17" s="1"/>
  <c r="R16002" i="17" a="1"/>
  <c r="R16002" i="17" s="1"/>
  <c r="S16002" i="17" s="1" a="1"/>
  <c r="S16002" i="17" s="1"/>
  <c r="M16002" i="17" a="1"/>
  <c r="M16002" i="17" s="1"/>
  <c r="N16002" i="17" a="1"/>
  <c r="N16002" i="17" s="1"/>
  <c r="M15986" i="17" a="1"/>
  <c r="M15986" i="17" s="1"/>
  <c r="N15986" i="17" a="1"/>
  <c r="N15986" i="17" s="1"/>
  <c r="N15978" i="17" a="1"/>
  <c r="N15978" i="17" s="1"/>
  <c r="M15978" i="17" a="1"/>
  <c r="M15978" i="17" s="1"/>
  <c r="R15962" i="17" a="1"/>
  <c r="R15962" i="17" s="1"/>
  <c r="S15962" i="17" s="1" a="1"/>
  <c r="S15962" i="17" s="1"/>
  <c r="M15962" i="17" a="1"/>
  <c r="M15962" i="17" s="1"/>
  <c r="N15962" i="17" a="1"/>
  <c r="N15962" i="17" s="1"/>
  <c r="M15938" i="17" a="1"/>
  <c r="M15938" i="17" s="1"/>
  <c r="N15938" i="17" a="1"/>
  <c r="N15938" i="17" s="1"/>
  <c r="R15930" i="17" a="1"/>
  <c r="R15930" i="17" s="1"/>
  <c r="S15930" i="17" s="1" a="1"/>
  <c r="S15930" i="17" s="1"/>
  <c r="M15930" i="17" a="1"/>
  <c r="M15930" i="17" s="1"/>
  <c r="N15930" i="17" a="1"/>
  <c r="N15930" i="17" s="1"/>
  <c r="R15922" i="17" a="1"/>
  <c r="R15922" i="17" s="1"/>
  <c r="S15922" i="17" s="1" a="1"/>
  <c r="S15922" i="17" s="1"/>
  <c r="M15922" i="17" a="1"/>
  <c r="M15922" i="17" s="1"/>
  <c r="N15922" i="17" a="1"/>
  <c r="N15922" i="17" s="1"/>
  <c r="R15914" i="17" a="1"/>
  <c r="R15914" i="17" s="1"/>
  <c r="S15914" i="17" s="1" a="1"/>
  <c r="S15914" i="17" s="1"/>
  <c r="N15914" i="17" a="1"/>
  <c r="N15914" i="17" s="1"/>
  <c r="M15914" i="17" a="1"/>
  <c r="M15914" i="17" s="1"/>
  <c r="N15906" i="17" a="1"/>
  <c r="N15906" i="17" s="1"/>
  <c r="M15906" i="17" a="1"/>
  <c r="M15906" i="17" s="1"/>
  <c r="R15890" i="17" a="1"/>
  <c r="R15890" i="17" s="1"/>
  <c r="S15890" i="17" s="1" a="1"/>
  <c r="S15890" i="17" s="1"/>
  <c r="M15890" i="17" a="1"/>
  <c r="M15890" i="17" s="1"/>
  <c r="N15890" i="17" a="1"/>
  <c r="N15890" i="17" s="1"/>
  <c r="M15882" i="17" a="1"/>
  <c r="M15882" i="17" s="1"/>
  <c r="N15882" i="17" a="1"/>
  <c r="N15882" i="17" s="1"/>
  <c r="R15863" i="17" a="1"/>
  <c r="R15863" i="17" s="1"/>
  <c r="S15863" i="17" s="1" a="1"/>
  <c r="S15863" i="17" s="1"/>
  <c r="M15863" i="17" a="1"/>
  <c r="M15863" i="17" s="1"/>
  <c r="N15863" i="17" a="1"/>
  <c r="N15863" i="17" s="1"/>
  <c r="M15860" i="17" a="1"/>
  <c r="M15860" i="17" s="1"/>
  <c r="N15860" i="17" a="1"/>
  <c r="N15860" i="17" s="1"/>
  <c r="R15849" i="17" a="1"/>
  <c r="R15849" i="17" s="1"/>
  <c r="S15849" i="17" s="1" a="1"/>
  <c r="S15849" i="17" s="1"/>
  <c r="M15849" i="17" a="1"/>
  <c r="M15849" i="17" s="1"/>
  <c r="N15849" i="17" a="1"/>
  <c r="N15849" i="17" s="1"/>
  <c r="N15843" i="17" a="1"/>
  <c r="N15843" i="17" s="1"/>
  <c r="M15843" i="17" a="1"/>
  <c r="M15843" i="17" s="1"/>
  <c r="N15837" i="17" a="1"/>
  <c r="N15837" i="17" s="1"/>
  <c r="M15837" i="17" a="1"/>
  <c r="M15837" i="17" s="1"/>
  <c r="R15823" i="17" a="1"/>
  <c r="R15823" i="17" s="1"/>
  <c r="S15823" i="17" s="1" a="1"/>
  <c r="S15823" i="17" s="1"/>
  <c r="M15823" i="17" a="1"/>
  <c r="M15823" i="17" s="1"/>
  <c r="N15823" i="17" a="1"/>
  <c r="N15823" i="17" s="1"/>
  <c r="R15800" i="17" a="1"/>
  <c r="R15800" i="17" s="1"/>
  <c r="M15800" i="17" a="1"/>
  <c r="M15800" i="17" s="1"/>
  <c r="N15800" i="17" a="1"/>
  <c r="N15800" i="17" s="1"/>
  <c r="R15794" i="17" a="1"/>
  <c r="R15794" i="17" s="1"/>
  <c r="S15794" i="17" s="1" a="1"/>
  <c r="S15794" i="17" s="1"/>
  <c r="M15794" i="17" a="1"/>
  <c r="M15794" i="17" s="1"/>
  <c r="N15794" i="17" a="1"/>
  <c r="N15794" i="17" s="1"/>
  <c r="M15788" i="17" a="1"/>
  <c r="M15788" i="17" s="1"/>
  <c r="N15788" i="17" a="1"/>
  <c r="N15788" i="17" s="1"/>
  <c r="R15785" i="17" a="1"/>
  <c r="R15785" i="17" s="1"/>
  <c r="S15785" i="17" s="1" a="1"/>
  <c r="S15785" i="17" s="1"/>
  <c r="N15785" i="17" a="1"/>
  <c r="N15785" i="17" s="1"/>
  <c r="M15785" i="17" a="1"/>
  <c r="M15785" i="17" s="1"/>
  <c r="R15774" i="17" a="1"/>
  <c r="R15774" i="17" s="1"/>
  <c r="S15774" i="17" s="1" a="1"/>
  <c r="S15774" i="17" s="1"/>
  <c r="N15774" i="17" a="1"/>
  <c r="N15774" i="17" s="1"/>
  <c r="M15774" i="17" a="1"/>
  <c r="M15774" i="17" s="1"/>
  <c r="R15771" i="17" a="1"/>
  <c r="R15771" i="17" s="1"/>
  <c r="S15771" i="17" s="1" a="1"/>
  <c r="S15771" i="17" s="1"/>
  <c r="M15771" i="17" a="1"/>
  <c r="M15771" i="17" s="1"/>
  <c r="N15771" i="17" a="1"/>
  <c r="N15771" i="17" s="1"/>
  <c r="R15760" i="17" a="1"/>
  <c r="R15760" i="17" s="1"/>
  <c r="S15760" i="17" s="1" a="1"/>
  <c r="S15760" i="17" s="1"/>
  <c r="N15760" i="17" a="1"/>
  <c r="N15760" i="17" s="1"/>
  <c r="M15760" i="17" a="1"/>
  <c r="M15760" i="17" s="1"/>
  <c r="R15746" i="17" a="1"/>
  <c r="R15746" i="17" s="1"/>
  <c r="S15746" i="17" s="1" a="1"/>
  <c r="S15746" i="17" s="1"/>
  <c r="M15746" i="17" a="1"/>
  <c r="M15746" i="17" s="1"/>
  <c r="N15746" i="17" a="1"/>
  <c r="N15746" i="17" s="1"/>
  <c r="M15740" i="17" a="1"/>
  <c r="M15740" i="17" s="1"/>
  <c r="N15740" i="17" a="1"/>
  <c r="N15740" i="17" s="1"/>
  <c r="R15726" i="17" a="1"/>
  <c r="R15726" i="17" s="1"/>
  <c r="S15726" i="17" s="1" a="1"/>
  <c r="S15726" i="17" s="1"/>
  <c r="N15726" i="17" a="1"/>
  <c r="N15726" i="17" s="1"/>
  <c r="M15726" i="17" a="1"/>
  <c r="M15726" i="17" s="1"/>
  <c r="R15714" i="17" a="1"/>
  <c r="R15714" i="17" s="1"/>
  <c r="S15714" i="17" s="1" a="1"/>
  <c r="S15714" i="17" s="1"/>
  <c r="N15714" i="17" a="1"/>
  <c r="N15714" i="17" s="1"/>
  <c r="M15714" i="17" a="1"/>
  <c r="M15714" i="17" s="1"/>
  <c r="M15708" i="17" a="1"/>
  <c r="M15708" i="17" s="1"/>
  <c r="N15708" i="17" a="1"/>
  <c r="N15708" i="17" s="1"/>
  <c r="R15702" i="17" a="1"/>
  <c r="R15702" i="17" s="1"/>
  <c r="M15702" i="17" a="1"/>
  <c r="M15702" i="17" s="1"/>
  <c r="N15702" i="17" a="1"/>
  <c r="N15702" i="17" s="1"/>
  <c r="R15685" i="17" a="1"/>
  <c r="R15685" i="17" s="1"/>
  <c r="M15685" i="17" a="1"/>
  <c r="M15685" i="17" s="1"/>
  <c r="N15685" i="17" a="1"/>
  <c r="N15685" i="17" s="1"/>
  <c r="R15682" i="17" a="1"/>
  <c r="R15682" i="17" s="1"/>
  <c r="S15682" i="17" s="1" a="1"/>
  <c r="S15682" i="17" s="1"/>
  <c r="M15682" i="17" a="1"/>
  <c r="M15682" i="17" s="1"/>
  <c r="M15666" i="17" a="1"/>
  <c r="M15666" i="17" s="1"/>
  <c r="N15666" i="17" a="1"/>
  <c r="N15666" i="17" s="1"/>
  <c r="M15658" i="17" a="1"/>
  <c r="M15658" i="17" s="1"/>
  <c r="N15658" i="17" a="1"/>
  <c r="N15658" i="17" s="1"/>
  <c r="M15642" i="17" a="1"/>
  <c r="M15642" i="17" s="1"/>
  <c r="N15642" i="17" a="1"/>
  <c r="N15642" i="17" s="1"/>
  <c r="R15631" i="17" a="1"/>
  <c r="R15631" i="17" s="1"/>
  <c r="S15631" i="17" s="1" a="1"/>
  <c r="S15631" i="17" s="1"/>
  <c r="M15631" i="17" a="1"/>
  <c r="M15631" i="17" s="1"/>
  <c r="N15631" i="17" a="1"/>
  <c r="N15631" i="17" s="1"/>
  <c r="M15628" i="17" a="1"/>
  <c r="M15628" i="17" s="1"/>
  <c r="N15628" i="17" a="1"/>
  <c r="N15628" i="17" s="1"/>
  <c r="R15603" i="17" a="1"/>
  <c r="R15603" i="17" s="1"/>
  <c r="S15603" i="17" s="1" a="1"/>
  <c r="S15603" i="17" s="1"/>
  <c r="M15603" i="17" a="1"/>
  <c r="M15603" i="17" s="1"/>
  <c r="N15603" i="17" a="1"/>
  <c r="N15603" i="17" s="1"/>
  <c r="M15583" i="17" a="1"/>
  <c r="M15583" i="17" s="1"/>
  <c r="N15583" i="17" a="1"/>
  <c r="N15583" i="17" s="1"/>
  <c r="R15577" i="17" a="1"/>
  <c r="R15577" i="17" s="1"/>
  <c r="S15577" i="17" s="1" a="1"/>
  <c r="S15577" i="17" s="1"/>
  <c r="M15577" i="17" a="1"/>
  <c r="M15577" i="17" s="1"/>
  <c r="N15577" i="17" a="1"/>
  <c r="N15577" i="17" s="1"/>
  <c r="R15563" i="17" a="1"/>
  <c r="R15563" i="17" s="1"/>
  <c r="S15563" i="17" s="1" a="1"/>
  <c r="S15563" i="17" s="1"/>
  <c r="N15563" i="17" a="1"/>
  <c r="N15563" i="17" s="1"/>
  <c r="M15563" i="17" a="1"/>
  <c r="M15563" i="17" s="1"/>
  <c r="R15560" i="17" a="1"/>
  <c r="R15560" i="17" s="1"/>
  <c r="S15560" i="17" s="1" a="1"/>
  <c r="S15560" i="17" s="1"/>
  <c r="N15560" i="17" a="1"/>
  <c r="N15560" i="17" s="1"/>
  <c r="M15560" i="17" a="1"/>
  <c r="M15560" i="17" s="1"/>
  <c r="N15540" i="17" a="1"/>
  <c r="N15540" i="17" s="1"/>
  <c r="M15540" i="17" a="1"/>
  <c r="M15540" i="17" s="1"/>
  <c r="R15526" i="17" a="1"/>
  <c r="R15526" i="17" s="1"/>
  <c r="S15526" i="17" s="1" a="1"/>
  <c r="S15526" i="17" s="1"/>
  <c r="M15526" i="17" a="1"/>
  <c r="M15526" i="17" s="1"/>
  <c r="N15526" i="17" a="1"/>
  <c r="N15526" i="17" s="1"/>
  <c r="R15512" i="17" a="1"/>
  <c r="R15512" i="17" s="1"/>
  <c r="N15512" i="17" a="1"/>
  <c r="N15512" i="17" s="1"/>
  <c r="M15512" i="17" a="1"/>
  <c r="M15512" i="17" s="1"/>
  <c r="R15504" i="17" a="1"/>
  <c r="R15504" i="17" s="1"/>
  <c r="S15504" i="17" s="1" a="1"/>
  <c r="S15504" i="17" s="1"/>
  <c r="M15504" i="17" a="1"/>
  <c r="M15504" i="17" s="1"/>
  <c r="N15504" i="17" a="1"/>
  <c r="N15504" i="17" s="1"/>
  <c r="M15501" i="17" a="1"/>
  <c r="M15501" i="17" s="1"/>
  <c r="N15501" i="17" a="1"/>
  <c r="N15501" i="17" s="1"/>
  <c r="R15484" i="17" a="1"/>
  <c r="R15484" i="17" s="1"/>
  <c r="M15484" i="17" a="1"/>
  <c r="M15484" i="17" s="1"/>
  <c r="N15484" i="17" a="1"/>
  <c r="N15484" i="17" s="1"/>
  <c r="R15475" i="17" a="1"/>
  <c r="R15475" i="17" s="1"/>
  <c r="S15475" i="17" s="1" a="1"/>
  <c r="S15475" i="17" s="1"/>
  <c r="M15475" i="17" a="1"/>
  <c r="M15475" i="17" s="1"/>
  <c r="N15475" i="17" a="1"/>
  <c r="N15475" i="17" s="1"/>
  <c r="N15461" i="17" a="1"/>
  <c r="N15461" i="17" s="1"/>
  <c r="M15461" i="17" a="1"/>
  <c r="M15461" i="17" s="1"/>
  <c r="M15458" i="17" a="1"/>
  <c r="M15458" i="17" s="1"/>
  <c r="N15458" i="17" a="1"/>
  <c r="N15458" i="17" s="1"/>
  <c r="R15449" i="17" a="1"/>
  <c r="R15449" i="17" s="1"/>
  <c r="M15449" i="17" a="1"/>
  <c r="M15449" i="17" s="1"/>
  <c r="N15449" i="17" a="1"/>
  <c r="N15449" i="17" s="1"/>
  <c r="M15434" i="17" a="1"/>
  <c r="M15434" i="17" s="1"/>
  <c r="N15434" i="17" a="1"/>
  <c r="N15434" i="17" s="1"/>
  <c r="R15428" i="17" a="1"/>
  <c r="R15428" i="17" s="1"/>
  <c r="N15428" i="17" a="1"/>
  <c r="N15428" i="17" s="1"/>
  <c r="M15428" i="17" a="1"/>
  <c r="M15428" i="17" s="1"/>
  <c r="R15425" i="17" a="1"/>
  <c r="R15425" i="17" s="1"/>
  <c r="S15425" i="17" s="1" a="1"/>
  <c r="S15425" i="17" s="1"/>
  <c r="M15425" i="17" a="1"/>
  <c r="M15425" i="17" s="1"/>
  <c r="N15425" i="17" a="1"/>
  <c r="N15425" i="17" s="1"/>
  <c r="R15414" i="17" a="1"/>
  <c r="R15414" i="17" s="1"/>
  <c r="S15414" i="17" s="1" a="1"/>
  <c r="S15414" i="17" s="1"/>
  <c r="M15414" i="17" a="1"/>
  <c r="M15414" i="17" s="1"/>
  <c r="N15414" i="17" a="1"/>
  <c r="N15414" i="17" s="1"/>
  <c r="R15408" i="17" a="1"/>
  <c r="R15408" i="17" s="1"/>
  <c r="M15408" i="17" a="1"/>
  <c r="M15408" i="17" s="1"/>
  <c r="N15408" i="17" a="1"/>
  <c r="N15408" i="17" s="1"/>
  <c r="M15405" i="17" a="1"/>
  <c r="M15405" i="17" s="1"/>
  <c r="N15405" i="17" a="1"/>
  <c r="N15405" i="17" s="1"/>
  <c r="R15396" i="17" a="1"/>
  <c r="R15396" i="17" s="1"/>
  <c r="N15396" i="17" a="1"/>
  <c r="N15396" i="17" s="1"/>
  <c r="M15396" i="17" a="1"/>
  <c r="M15396" i="17" s="1"/>
  <c r="M15388" i="17" a="1"/>
  <c r="M15388" i="17" s="1"/>
  <c r="N15388" i="17" a="1"/>
  <c r="N15388" i="17" s="1"/>
  <c r="R15370" i="17" a="1"/>
  <c r="R15370" i="17" s="1"/>
  <c r="M15370" i="17" a="1"/>
  <c r="M15370" i="17" s="1"/>
  <c r="N15370" i="17" a="1"/>
  <c r="N15370" i="17" s="1"/>
  <c r="R15355" i="17" a="1"/>
  <c r="R15355" i="17" s="1"/>
  <c r="S15355" i="17" s="1" a="1"/>
  <c r="S15355" i="17" s="1"/>
  <c r="M15355" i="17" a="1"/>
  <c r="M15355" i="17" s="1"/>
  <c r="N15355" i="17" a="1"/>
  <c r="N15355" i="17" s="1"/>
  <c r="M15335" i="17" a="1"/>
  <c r="M15335" i="17" s="1"/>
  <c r="N15335" i="17" a="1"/>
  <c r="N15335" i="17" s="1"/>
  <c r="R15331" i="17" a="1"/>
  <c r="R15331" i="17" s="1"/>
  <c r="M15331" i="17" a="1"/>
  <c r="M15331" i="17" s="1"/>
  <c r="N15331" i="17" a="1"/>
  <c r="N15331" i="17" s="1"/>
  <c r="M15325" i="17" a="1"/>
  <c r="M15325" i="17" s="1"/>
  <c r="N15325" i="17" a="1"/>
  <c r="N15325" i="17" s="1"/>
  <c r="N15319" i="17" a="1"/>
  <c r="N15319" i="17" s="1"/>
  <c r="M15319" i="17" a="1"/>
  <c r="M15319" i="17" s="1"/>
  <c r="M15316" i="17" a="1"/>
  <c r="M15316" i="17" s="1"/>
  <c r="N15316" i="17" a="1"/>
  <c r="N15316" i="17" s="1"/>
  <c r="R15307" i="17" a="1"/>
  <c r="R15307" i="17" s="1"/>
  <c r="M15307" i="17" a="1"/>
  <c r="M15307" i="17" s="1"/>
  <c r="N15307" i="17" a="1"/>
  <c r="N15307" i="17" s="1"/>
  <c r="N15303" i="17" a="1"/>
  <c r="N15303" i="17" s="1"/>
  <c r="M15303" i="17" a="1"/>
  <c r="M15303" i="17" s="1"/>
  <c r="R15297" i="17" a="1"/>
  <c r="R15297" i="17" s="1"/>
  <c r="S15297" i="17" s="1" a="1"/>
  <c r="S15297" i="17" s="1"/>
  <c r="M15297" i="17" a="1"/>
  <c r="M15297" i="17" s="1"/>
  <c r="N15297" i="17" a="1"/>
  <c r="N15297" i="17" s="1"/>
  <c r="R15291" i="17" a="1"/>
  <c r="R15291" i="17" s="1"/>
  <c r="S15291" i="17" s="1" a="1"/>
  <c r="S15291" i="17" s="1"/>
  <c r="M15291" i="17" a="1"/>
  <c r="M15291" i="17" s="1"/>
  <c r="N15291" i="17" a="1"/>
  <c r="N15291" i="17" s="1"/>
  <c r="N15285" i="17" a="1"/>
  <c r="N15285" i="17" s="1"/>
  <c r="M15285" i="17" a="1"/>
  <c r="M15285" i="17" s="1"/>
  <c r="R15267" i="17" a="1"/>
  <c r="R15267" i="17" s="1"/>
  <c r="S15267" i="17" s="1" a="1"/>
  <c r="S15267" i="17" s="1"/>
  <c r="M15267" i="17" a="1"/>
  <c r="M15267" i="17" s="1"/>
  <c r="N15267" i="17" a="1"/>
  <c r="N15267" i="17" s="1"/>
  <c r="R15264" i="17" a="1"/>
  <c r="R15264" i="17" s="1"/>
  <c r="S15264" i="17" s="1" a="1"/>
  <c r="S15264" i="17" s="1"/>
  <c r="M15264" i="17" a="1"/>
  <c r="M15264" i="17" s="1"/>
  <c r="N15264" i="17" a="1"/>
  <c r="N15264" i="17" s="1"/>
  <c r="R15258" i="17" a="1"/>
  <c r="R15258" i="17" s="1"/>
  <c r="S15258" i="17" s="1" a="1"/>
  <c r="S15258" i="17" s="1"/>
  <c r="M15258" i="17" a="1"/>
  <c r="M15258" i="17" s="1"/>
  <c r="N15250" i="17" a="1"/>
  <c r="N15250" i="17" s="1"/>
  <c r="M15250" i="17" a="1"/>
  <c r="M15250" i="17" s="1"/>
  <c r="N15242" i="17" a="1"/>
  <c r="N15242" i="17" s="1"/>
  <c r="M15242" i="17" a="1"/>
  <c r="M15242" i="17" s="1"/>
  <c r="R15239" i="17" a="1"/>
  <c r="R15239" i="17" s="1"/>
  <c r="S15239" i="17" s="1" a="1"/>
  <c r="S15239" i="17" s="1"/>
  <c r="M15239" i="17" a="1"/>
  <c r="M15239" i="17" s="1"/>
  <c r="R15230" i="17" a="1"/>
  <c r="R15230" i="17" s="1"/>
  <c r="S15230" i="17" s="1" a="1"/>
  <c r="S15230" i="17" s="1"/>
  <c r="M15230" i="17" a="1"/>
  <c r="M15230" i="17" s="1"/>
  <c r="N15230" i="17" a="1"/>
  <c r="N15230" i="17" s="1"/>
  <c r="R15222" i="17" a="1"/>
  <c r="R15222" i="17" s="1"/>
  <c r="S15222" i="17" s="1" a="1"/>
  <c r="S15222" i="17" s="1"/>
  <c r="M15222" i="17" a="1"/>
  <c r="M15222" i="17" s="1"/>
  <c r="N15222" i="17" a="1"/>
  <c r="N15222" i="17" s="1"/>
  <c r="M15207" i="17" a="1"/>
  <c r="M15207" i="17" s="1"/>
  <c r="N15207" i="17" a="1"/>
  <c r="N15207" i="17" s="1"/>
  <c r="R15199" i="17" a="1"/>
  <c r="R15199" i="17" s="1"/>
  <c r="S15199" i="17" s="1" a="1"/>
  <c r="S15199" i="17" s="1"/>
  <c r="N15199" i="17" a="1"/>
  <c r="N15199" i="17" s="1"/>
  <c r="M15199" i="17" a="1"/>
  <c r="M15199" i="17" s="1"/>
  <c r="R15187" i="17" a="1"/>
  <c r="R15187" i="17" s="1"/>
  <c r="N15187" i="17" a="1"/>
  <c r="N15187" i="17" s="1"/>
  <c r="M15187" i="17" a="1"/>
  <c r="M15187" i="17" s="1"/>
  <c r="R15181" i="17" a="1"/>
  <c r="R15181" i="17" s="1"/>
  <c r="S15181" i="17" s="1" a="1"/>
  <c r="S15181" i="17" s="1"/>
  <c r="M15181" i="17" a="1"/>
  <c r="M15181" i="17" s="1"/>
  <c r="M15175" i="17" a="1"/>
  <c r="M15175" i="17" s="1"/>
  <c r="N15175" i="17" a="1"/>
  <c r="N15175" i="17" s="1"/>
  <c r="R15161" i="17" a="1"/>
  <c r="R15161" i="17" s="1"/>
  <c r="S15161" i="17" s="1" a="1"/>
  <c r="S15161" i="17" s="1"/>
  <c r="M15161" i="17" a="1"/>
  <c r="M15161" i="17" s="1"/>
  <c r="N15161" i="17" a="1"/>
  <c r="N15161" i="17" s="1"/>
  <c r="R15158" i="17" a="1"/>
  <c r="R15158" i="17" s="1"/>
  <c r="S15158" i="17" s="1" a="1"/>
  <c r="S15158" i="17" s="1"/>
  <c r="M15158" i="17" a="1"/>
  <c r="M15158" i="17" s="1"/>
  <c r="R15152" i="17" a="1"/>
  <c r="R15152" i="17" s="1"/>
  <c r="M15152" i="17" a="1"/>
  <c r="M15152" i="17" s="1"/>
  <c r="N15152" i="17" a="1"/>
  <c r="N15152" i="17" s="1"/>
  <c r="M15149" i="17" a="1"/>
  <c r="M15149" i="17" s="1"/>
  <c r="N15149" i="17" a="1"/>
  <c r="N15149" i="17" s="1"/>
  <c r="R15135" i="17" a="1"/>
  <c r="R15135" i="17" s="1"/>
  <c r="S15135" i="17" s="1" a="1"/>
  <c r="S15135" i="17" s="1"/>
  <c r="M15135" i="17" a="1"/>
  <c r="M15135" i="17" s="1"/>
  <c r="N15135" i="17" a="1"/>
  <c r="N15135" i="17" s="1"/>
  <c r="R15126" i="17" a="1"/>
  <c r="R15126" i="17" s="1"/>
  <c r="S15126" i="17" s="1" a="1"/>
  <c r="S15126" i="17" s="1"/>
  <c r="M15126" i="17" a="1"/>
  <c r="M15126" i="17" s="1"/>
  <c r="N15126" i="17" a="1"/>
  <c r="N15126" i="17" s="1"/>
  <c r="R15120" i="17" a="1"/>
  <c r="R15120" i="17" s="1"/>
  <c r="M15120" i="17" a="1"/>
  <c r="M15120" i="17" s="1"/>
  <c r="N15120" i="17" a="1"/>
  <c r="N15120" i="17" s="1"/>
  <c r="M15101" i="17" a="1"/>
  <c r="M15101" i="17" s="1"/>
  <c r="N15101" i="17" a="1"/>
  <c r="N15101" i="17" s="1"/>
  <c r="R15093" i="17" a="1"/>
  <c r="R15093" i="17" s="1"/>
  <c r="S15093" i="17" s="1" a="1"/>
  <c r="S15093" i="17" s="1"/>
  <c r="M15093" i="17" a="1"/>
  <c r="M15093" i="17" s="1"/>
  <c r="N15093" i="17" a="1"/>
  <c r="N15093" i="17" s="1"/>
  <c r="N15077" i="17" a="1"/>
  <c r="N15077" i="17" s="1"/>
  <c r="M15077" i="17" a="1"/>
  <c r="M15077" i="17" s="1"/>
  <c r="M15061" i="17" a="1"/>
  <c r="M15061" i="17" s="1"/>
  <c r="N15061" i="17" a="1"/>
  <c r="N15061" i="17" s="1"/>
  <c r="N15053" i="17" a="1"/>
  <c r="N15053" i="17" s="1"/>
  <c r="M15053" i="17" a="1"/>
  <c r="M15053" i="17" s="1"/>
  <c r="M15037" i="17" a="1"/>
  <c r="M15037" i="17" s="1"/>
  <c r="N15037" i="17" a="1"/>
  <c r="N15037" i="17" s="1"/>
  <c r="R15029" i="17" a="1"/>
  <c r="R15029" i="17" s="1"/>
  <c r="S15029" i="17" s="1" a="1"/>
  <c r="S15029" i="17" s="1"/>
  <c r="M15029" i="17" a="1"/>
  <c r="M15029" i="17" s="1"/>
  <c r="N15029" i="17" a="1"/>
  <c r="N15029" i="17" s="1"/>
  <c r="M15013" i="17" a="1"/>
  <c r="M15013" i="17" s="1"/>
  <c r="N15013" i="17" a="1"/>
  <c r="N15013" i="17" s="1"/>
  <c r="R14997" i="17" a="1"/>
  <c r="R14997" i="17" s="1"/>
  <c r="S14997" i="17" s="1" a="1"/>
  <c r="S14997" i="17" s="1"/>
  <c r="N14997" i="17" a="1"/>
  <c r="N14997" i="17" s="1"/>
  <c r="M14997" i="17" a="1"/>
  <c r="M14997" i="17" s="1"/>
  <c r="R14989" i="17" a="1"/>
  <c r="R14989" i="17" s="1"/>
  <c r="S14989" i="17" s="1" a="1"/>
  <c r="S14989" i="17" s="1"/>
  <c r="M14989" i="17" a="1"/>
  <c r="M14989" i="17" s="1"/>
  <c r="N14989" i="17" a="1"/>
  <c r="N14989" i="17" s="1"/>
  <c r="R14973" i="17" a="1"/>
  <c r="R14973" i="17" s="1"/>
  <c r="S14973" i="17" s="1" a="1"/>
  <c r="S14973" i="17" s="1"/>
  <c r="M14973" i="17" a="1"/>
  <c r="M14973" i="17" s="1"/>
  <c r="N14973" i="17" a="1"/>
  <c r="N14973" i="17" s="1"/>
  <c r="R14954" i="17" a="1"/>
  <c r="R14954" i="17" s="1"/>
  <c r="S14954" i="17" s="1" a="1"/>
  <c r="S14954" i="17" s="1"/>
  <c r="N14954" i="17" a="1"/>
  <c r="N14954" i="17" s="1"/>
  <c r="M14954" i="17" a="1"/>
  <c r="M14954" i="17" s="1"/>
  <c r="R14946" i="17" a="1"/>
  <c r="R14946" i="17" s="1"/>
  <c r="S14946" i="17" s="1" a="1"/>
  <c r="S14946" i="17" s="1"/>
  <c r="M14946" i="17" a="1"/>
  <c r="M14946" i="17" s="1"/>
  <c r="N14946" i="17" a="1"/>
  <c r="N14946" i="17" s="1"/>
  <c r="R14930" i="17" a="1"/>
  <c r="R14930" i="17" s="1"/>
  <c r="S14930" i="17" s="1" a="1"/>
  <c r="S14930" i="17" s="1"/>
  <c r="M14930" i="17" a="1"/>
  <c r="M14930" i="17" s="1"/>
  <c r="N14930" i="17" a="1"/>
  <c r="N14930" i="17" s="1"/>
  <c r="R14922" i="17" a="1"/>
  <c r="R14922" i="17" s="1"/>
  <c r="S14922" i="17" s="1" a="1"/>
  <c r="S14922" i="17" s="1"/>
  <c r="M14922" i="17" a="1"/>
  <c r="M14922" i="17" s="1"/>
  <c r="N14922" i="17" a="1"/>
  <c r="N14922" i="17" s="1"/>
  <c r="M14905" i="17" a="1"/>
  <c r="M14905" i="17" s="1"/>
  <c r="N14905" i="17" a="1"/>
  <c r="N14905" i="17" s="1"/>
  <c r="M14888" i="17" a="1"/>
  <c r="M14888" i="17" s="1"/>
  <c r="N14888" i="17" a="1"/>
  <c r="N14888" i="17" s="1"/>
  <c r="R14877" i="17" a="1"/>
  <c r="R14877" i="17" s="1"/>
  <c r="S14877" i="17" s="1" a="1"/>
  <c r="S14877" i="17" s="1"/>
  <c r="M14877" i="17" a="1"/>
  <c r="M14877" i="17" s="1"/>
  <c r="N14877" i="17" a="1"/>
  <c r="N14877" i="17" s="1"/>
  <c r="R14874" i="17" a="1"/>
  <c r="R14874" i="17" s="1"/>
  <c r="S14874" i="17" s="1" a="1"/>
  <c r="S14874" i="17" s="1"/>
  <c r="M14874" i="17" a="1"/>
  <c r="M14874" i="17" s="1"/>
  <c r="N14874" i="17" a="1"/>
  <c r="N14874" i="17" s="1"/>
  <c r="M14860" i="17" a="1"/>
  <c r="M14860" i="17" s="1"/>
  <c r="N14860" i="17" a="1"/>
  <c r="N14860" i="17" s="1"/>
  <c r="M14845" i="17" a="1"/>
  <c r="M14845" i="17" s="1"/>
  <c r="N14845" i="17" a="1"/>
  <c r="N14845" i="17" s="1"/>
  <c r="R14837" i="17" a="1"/>
  <c r="R14837" i="17" s="1"/>
  <c r="S14837" i="17" s="1" a="1"/>
  <c r="S14837" i="17" s="1"/>
  <c r="M14837" i="17" a="1"/>
  <c r="M14837" i="17" s="1"/>
  <c r="N14837" i="17" a="1"/>
  <c r="N14837" i="17" s="1"/>
  <c r="M14829" i="17" a="1"/>
  <c r="M14829" i="17" s="1"/>
  <c r="N14829" i="17" a="1"/>
  <c r="N14829" i="17" s="1"/>
  <c r="R14821" i="17" a="1"/>
  <c r="R14821" i="17" s="1"/>
  <c r="S14821" i="17" s="1" a="1"/>
  <c r="S14821" i="17" s="1"/>
  <c r="M14821" i="17" a="1"/>
  <c r="M14821" i="17" s="1"/>
  <c r="N14821" i="17" a="1"/>
  <c r="N14821" i="17" s="1"/>
  <c r="R14813" i="17" a="1"/>
  <c r="R14813" i="17" s="1"/>
  <c r="S14813" i="17" s="1" a="1"/>
  <c r="S14813" i="17" s="1"/>
  <c r="M14813" i="17" a="1"/>
  <c r="M14813" i="17" s="1"/>
  <c r="N14813" i="17" a="1"/>
  <c r="N14813" i="17" s="1"/>
  <c r="M14805" i="17" a="1"/>
  <c r="M14805" i="17" s="1"/>
  <c r="N14805" i="17" a="1"/>
  <c r="N14805" i="17" s="1"/>
  <c r="R14789" i="17" a="1"/>
  <c r="R14789" i="17" s="1"/>
  <c r="S14789" i="17" s="1" a="1"/>
  <c r="S14789" i="17" s="1"/>
  <c r="M14789" i="17" a="1"/>
  <c r="M14789" i="17" s="1"/>
  <c r="N14789" i="17" a="1"/>
  <c r="N14789" i="17" s="1"/>
  <c r="M14781" i="17" a="1"/>
  <c r="M14781" i="17" s="1"/>
  <c r="N14781" i="17" a="1"/>
  <c r="N14781" i="17" s="1"/>
  <c r="M14765" i="17" a="1"/>
  <c r="M14765" i="17" s="1"/>
  <c r="N14765" i="17" a="1"/>
  <c r="N14765" i="17" s="1"/>
  <c r="R14754" i="17" a="1"/>
  <c r="R14754" i="17" s="1"/>
  <c r="S14754" i="17" s="1" a="1"/>
  <c r="S14754" i="17" s="1"/>
  <c r="M14754" i="17" a="1"/>
  <c r="M14754" i="17" s="1"/>
  <c r="N14754" i="17" a="1"/>
  <c r="N14754" i="17" s="1"/>
  <c r="R14739" i="17" a="1"/>
  <c r="R14739" i="17" s="1"/>
  <c r="S14739" i="17" s="1" a="1"/>
  <c r="S14739" i="17" s="1"/>
  <c r="M14739" i="17" a="1"/>
  <c r="M14739" i="17" s="1"/>
  <c r="R14733" i="17" a="1"/>
  <c r="R14733" i="17" s="1"/>
  <c r="S14733" i="17" s="1" a="1"/>
  <c r="S14733" i="17" s="1"/>
  <c r="M14733" i="17" a="1"/>
  <c r="M14733" i="17" s="1"/>
  <c r="N14733" i="17" a="1"/>
  <c r="N14733" i="17" s="1"/>
  <c r="R14707" i="17" a="1"/>
  <c r="R14707" i="17" s="1"/>
  <c r="S14707" i="17" s="1" a="1"/>
  <c r="S14707" i="17" s="1"/>
  <c r="M14707" i="17" a="1"/>
  <c r="M14707" i="17" s="1"/>
  <c r="N14707" i="17" a="1"/>
  <c r="N14707" i="17" s="1"/>
  <c r="M14680" i="17" a="1"/>
  <c r="M14680" i="17" s="1"/>
  <c r="N14680" i="17" a="1"/>
  <c r="N14680" i="17" s="1"/>
  <c r="R14674" i="17" a="1"/>
  <c r="R14674" i="17" s="1"/>
  <c r="S14674" i="17" s="1" a="1"/>
  <c r="S14674" i="17" s="1"/>
  <c r="M14674" i="17" a="1"/>
  <c r="M14674" i="17" s="1"/>
  <c r="M14665" i="17" a="1"/>
  <c r="M14665" i="17" s="1"/>
  <c r="N14665" i="17" a="1"/>
  <c r="N14665" i="17" s="1"/>
  <c r="R14654" i="17" a="1"/>
  <c r="R14654" i="17" s="1"/>
  <c r="S14654" i="17" s="1" a="1"/>
  <c r="S14654" i="17" s="1"/>
  <c r="M14654" i="17" a="1"/>
  <c r="M14654" i="17" s="1"/>
  <c r="N14654" i="17" a="1"/>
  <c r="N14654" i="17" s="1"/>
  <c r="R14648" i="17" a="1"/>
  <c r="R14648" i="17" s="1"/>
  <c r="S14648" i="17" s="1" a="1"/>
  <c r="S14648" i="17" s="1"/>
  <c r="M14648" i="17" a="1"/>
  <c r="M14648" i="17" s="1"/>
  <c r="N14648" i="17" a="1"/>
  <c r="N14648" i="17" s="1"/>
  <c r="R14645" i="17" a="1"/>
  <c r="R14645" i="17" s="1"/>
  <c r="S14645" i="17" s="1" a="1"/>
  <c r="S14645" i="17" s="1"/>
  <c r="M14645" i="17" a="1"/>
  <c r="M14645" i="17" s="1"/>
  <c r="M14633" i="17" a="1"/>
  <c r="M14633" i="17" s="1"/>
  <c r="N14633" i="17" a="1"/>
  <c r="N14633" i="17" s="1"/>
  <c r="R14627" i="17" a="1"/>
  <c r="R14627" i="17" s="1"/>
  <c r="S14627" i="17" s="1" a="1"/>
  <c r="S14627" i="17" s="1"/>
  <c r="M14627" i="17" a="1"/>
  <c r="M14627" i="17" s="1"/>
  <c r="N14627" i="17" a="1"/>
  <c r="N14627" i="17" s="1"/>
  <c r="M14604" i="17" a="1"/>
  <c r="M14604" i="17" s="1"/>
  <c r="N14604" i="17" a="1"/>
  <c r="N14604" i="17" s="1"/>
  <c r="M14601" i="17" a="1"/>
  <c r="M14601" i="17" s="1"/>
  <c r="N14601" i="17" a="1"/>
  <c r="N14601" i="17" s="1"/>
  <c r="R14587" i="17" a="1"/>
  <c r="R14587" i="17" s="1"/>
  <c r="S14587" i="17" s="1" a="1"/>
  <c r="S14587" i="17" s="1"/>
  <c r="M14587" i="17" a="1"/>
  <c r="M14587" i="17" s="1"/>
  <c r="N14587" i="17" a="1"/>
  <c r="N14587" i="17" s="1"/>
  <c r="R14581" i="17" a="1"/>
  <c r="R14581" i="17" s="1"/>
  <c r="S14581" i="17" s="1" a="1"/>
  <c r="S14581" i="17" s="1"/>
  <c r="M14581" i="17" a="1"/>
  <c r="M14581" i="17" s="1"/>
  <c r="M14575" i="17" a="1"/>
  <c r="M14575" i="17" s="1"/>
  <c r="N14575" i="17" a="1"/>
  <c r="N14575" i="17" s="1"/>
  <c r="R14543" i="17" a="1"/>
  <c r="R14543" i="17" s="1"/>
  <c r="S14543" i="17" s="1" a="1"/>
  <c r="S14543" i="17" s="1"/>
  <c r="M14543" i="17" a="1"/>
  <c r="M14543" i="17" s="1"/>
  <c r="R14514" i="17" a="1"/>
  <c r="R14514" i="17" s="1"/>
  <c r="M14514" i="17" a="1"/>
  <c r="M14514" i="17" s="1"/>
  <c r="N14514" i="17" a="1"/>
  <c r="N14514" i="17" s="1"/>
  <c r="R14510" i="17" a="1"/>
  <c r="R14510" i="17" s="1"/>
  <c r="M14510" i="17" a="1"/>
  <c r="M14510" i="17" s="1"/>
  <c r="N14510" i="17" a="1"/>
  <c r="N14510" i="17" s="1"/>
  <c r="R14506" i="17" a="1"/>
  <c r="R14506" i="17" s="1"/>
  <c r="M14506" i="17" a="1"/>
  <c r="M14506" i="17" s="1"/>
  <c r="N14506" i="17" a="1"/>
  <c r="N14506" i="17" s="1"/>
  <c r="R14503" i="17" a="1"/>
  <c r="R14503" i="17" s="1"/>
  <c r="S14503" i="17" s="1" a="1"/>
  <c r="S14503" i="17" s="1"/>
  <c r="M14503" i="17" a="1"/>
  <c r="M14503" i="17" s="1"/>
  <c r="R14494" i="17" a="1"/>
  <c r="R14494" i="17" s="1"/>
  <c r="S14494" i="17" s="1" a="1"/>
  <c r="S14494" i="17" s="1"/>
  <c r="M14494" i="17" a="1"/>
  <c r="M14494" i="17" s="1"/>
  <c r="N14494" i="17" a="1"/>
  <c r="N14494" i="17" s="1"/>
  <c r="R14486" i="17" a="1"/>
  <c r="R14486" i="17" s="1"/>
  <c r="S14486" i="17" s="1" a="1"/>
  <c r="S14486" i="17" s="1"/>
  <c r="M14486" i="17" a="1"/>
  <c r="M14486" i="17" s="1"/>
  <c r="N14486" i="17" a="1"/>
  <c r="N14486" i="17" s="1"/>
  <c r="M14480" i="17" a="1"/>
  <c r="M14480" i="17" s="1"/>
  <c r="N14480" i="17" a="1"/>
  <c r="N14480" i="17" s="1"/>
  <c r="R14472" i="17" a="1"/>
  <c r="R14472" i="17" s="1"/>
  <c r="S14472" i="17" s="1" a="1"/>
  <c r="S14472" i="17" s="1"/>
  <c r="M14472" i="17" a="1"/>
  <c r="M14472" i="17" s="1"/>
  <c r="N14472" i="17" a="1"/>
  <c r="N14472" i="17" s="1"/>
  <c r="R14469" i="17" a="1"/>
  <c r="R14469" i="17" s="1"/>
  <c r="S14469" i="17" s="1" a="1"/>
  <c r="S14469" i="17" s="1"/>
  <c r="M14469" i="17" a="1"/>
  <c r="M14469" i="17" s="1"/>
  <c r="N14469" i="17" a="1"/>
  <c r="N14469" i="17" s="1"/>
  <c r="R14453" i="17" a="1"/>
  <c r="R14453" i="17" s="1"/>
  <c r="S14453" i="17" s="1" a="1"/>
  <c r="S14453" i="17" s="1"/>
  <c r="M14453" i="17" a="1"/>
  <c r="M14453" i="17" s="1"/>
  <c r="R14437" i="17" a="1"/>
  <c r="R14437" i="17" s="1"/>
  <c r="S14437" i="17" s="1" a="1"/>
  <c r="S14437" i="17" s="1"/>
  <c r="M14437" i="17" a="1"/>
  <c r="M14437" i="17" s="1"/>
  <c r="N14437" i="17" a="1"/>
  <c r="N14437" i="17" s="1"/>
  <c r="M14429" i="17" a="1"/>
  <c r="M14429" i="17" s="1"/>
  <c r="N14429" i="17" a="1"/>
  <c r="N14429" i="17" s="1"/>
  <c r="M14421" i="17" a="1"/>
  <c r="M14421" i="17" s="1"/>
  <c r="N14421" i="17" a="1"/>
  <c r="N14421" i="17" s="1"/>
  <c r="M14413" i="17" a="1"/>
  <c r="M14413" i="17" s="1"/>
  <c r="N14413" i="17" a="1"/>
  <c r="N14413" i="17" s="1"/>
  <c r="M14405" i="17" a="1"/>
  <c r="M14405" i="17" s="1"/>
  <c r="N14405" i="17" a="1"/>
  <c r="N14405" i="17" s="1"/>
  <c r="M14389" i="17" a="1"/>
  <c r="M14389" i="17" s="1"/>
  <c r="N14389" i="17" a="1"/>
  <c r="N14389" i="17" s="1"/>
  <c r="M14373" i="17" a="1"/>
  <c r="M14373" i="17" s="1"/>
  <c r="N14373" i="17" a="1"/>
  <c r="N14373" i="17" s="1"/>
  <c r="R14357" i="17" a="1"/>
  <c r="R14357" i="17" s="1"/>
  <c r="S14357" i="17" s="1" a="1"/>
  <c r="S14357" i="17" s="1"/>
  <c r="M14357" i="17" a="1"/>
  <c r="M14357" i="17" s="1"/>
  <c r="N14357" i="17" a="1"/>
  <c r="N14357" i="17" s="1"/>
  <c r="R14349" i="17" a="1"/>
  <c r="R14349" i="17" s="1"/>
  <c r="S14349" i="17" s="1" a="1"/>
  <c r="S14349" i="17" s="1"/>
  <c r="M14349" i="17" a="1"/>
  <c r="M14349" i="17" s="1"/>
  <c r="N14349" i="17" a="1"/>
  <c r="N14349" i="17" s="1"/>
  <c r="M14341" i="17" a="1"/>
  <c r="M14341" i="17" s="1"/>
  <c r="N14341" i="17" a="1"/>
  <c r="N14341" i="17" s="1"/>
  <c r="M14325" i="17" a="1"/>
  <c r="M14325" i="17" s="1"/>
  <c r="N14325" i="17" a="1"/>
  <c r="N14325" i="17" s="1"/>
  <c r="M14317" i="17" a="1"/>
  <c r="M14317" i="17" s="1"/>
  <c r="N14317" i="17" a="1"/>
  <c r="N14317" i="17" s="1"/>
  <c r="R14306" i="17" a="1"/>
  <c r="R14306" i="17" s="1"/>
  <c r="S14306" i="17" s="1" a="1"/>
  <c r="S14306" i="17" s="1"/>
  <c r="M14306" i="17" a="1"/>
  <c r="M14306" i="17" s="1"/>
  <c r="N14306" i="17" a="1"/>
  <c r="N14306" i="17" s="1"/>
  <c r="M14303" i="17" a="1"/>
  <c r="M14303" i="17" s="1"/>
  <c r="N14303" i="17" a="1"/>
  <c r="N14303" i="17" s="1"/>
  <c r="M14295" i="17" a="1"/>
  <c r="M14295" i="17" s="1"/>
  <c r="N14295" i="17" a="1"/>
  <c r="N14295" i="17" s="1"/>
  <c r="M14289" i="17" a="1"/>
  <c r="M14289" i="17" s="1"/>
  <c r="N14289" i="17" a="1"/>
  <c r="N14289" i="17" s="1"/>
  <c r="R14283" i="17" a="1"/>
  <c r="R14283" i="17" s="1"/>
  <c r="S14283" i="17" s="1" a="1"/>
  <c r="S14283" i="17" s="1"/>
  <c r="M14283" i="17" a="1"/>
  <c r="M14283" i="17" s="1"/>
  <c r="N14283" i="17" a="1"/>
  <c r="N14283" i="17" s="1"/>
  <c r="R14275" i="17" a="1"/>
  <c r="R14275" i="17" s="1"/>
  <c r="S14275" i="17" s="1" a="1"/>
  <c r="S14275" i="17" s="1"/>
  <c r="M14275" i="17" a="1"/>
  <c r="M14275" i="17" s="1"/>
  <c r="N14275" i="17" a="1"/>
  <c r="N14275" i="17" s="1"/>
  <c r="M14269" i="17" a="1"/>
  <c r="M14269" i="17" s="1"/>
  <c r="N14269" i="17" a="1"/>
  <c r="N14269" i="17" s="1"/>
  <c r="M14263" i="17" a="1"/>
  <c r="M14263" i="17" s="1"/>
  <c r="N14263" i="17" a="1"/>
  <c r="N14263" i="17" s="1"/>
  <c r="R14248" i="17" a="1"/>
  <c r="R14248" i="17" s="1"/>
  <c r="M14248" i="17" a="1"/>
  <c r="M14248" i="17" s="1"/>
  <c r="N14248" i="17" a="1"/>
  <c r="N14248" i="17" s="1"/>
  <c r="M14225" i="17" a="1"/>
  <c r="M14225" i="17" s="1"/>
  <c r="N14225" i="17" a="1"/>
  <c r="N14225" i="17" s="1"/>
  <c r="R14211" i="17" a="1"/>
  <c r="R14211" i="17" s="1"/>
  <c r="S14211" i="17" s="1" a="1"/>
  <c r="S14211" i="17" s="1"/>
  <c r="M14211" i="17" a="1"/>
  <c r="M14211" i="17" s="1"/>
  <c r="N14211" i="17" a="1"/>
  <c r="N14211" i="17" s="1"/>
  <c r="M14185" i="17" a="1"/>
  <c r="M14185" i="17" s="1"/>
  <c r="N14185" i="17" a="1"/>
  <c r="N14185" i="17" s="1"/>
  <c r="R14179" i="17" a="1"/>
  <c r="R14179" i="17" s="1"/>
  <c r="M14179" i="17" a="1"/>
  <c r="M14179" i="17" s="1"/>
  <c r="N14179" i="17" a="1"/>
  <c r="N14179" i="17" s="1"/>
  <c r="M14153" i="17" a="1"/>
  <c r="M14153" i="17" s="1"/>
  <c r="N14153" i="17" a="1"/>
  <c r="N14153" i="17" s="1"/>
  <c r="M14144" i="17" a="1"/>
  <c r="M14144" i="17" s="1"/>
  <c r="N14144" i="17" a="1"/>
  <c r="N14144" i="17" s="1"/>
  <c r="R14141" i="17" a="1"/>
  <c r="R14141" i="17" s="1"/>
  <c r="S14141" i="17" s="1" a="1"/>
  <c r="S14141" i="17" s="1"/>
  <c r="M14141" i="17" a="1"/>
  <c r="M14141" i="17" s="1"/>
  <c r="M14133" i="17" a="1"/>
  <c r="M14133" i="17" s="1"/>
  <c r="N14133" i="17" a="1"/>
  <c r="N14133" i="17" s="1"/>
  <c r="M14125" i="17" a="1"/>
  <c r="M14125" i="17" s="1"/>
  <c r="N14125" i="17" a="1"/>
  <c r="N14125" i="17" s="1"/>
  <c r="M14109" i="17" a="1"/>
  <c r="M14109" i="17" s="1"/>
  <c r="N14109" i="17" a="1"/>
  <c r="N14109" i="17" s="1"/>
  <c r="M14101" i="17" a="1"/>
  <c r="M14101" i="17" s="1"/>
  <c r="N14101" i="17" a="1"/>
  <c r="N14101" i="17" s="1"/>
  <c r="R14098" i="17" a="1"/>
  <c r="R14098" i="17" s="1"/>
  <c r="S14098" i="17" s="1" a="1"/>
  <c r="S14098" i="17" s="1"/>
  <c r="M14098" i="17" a="1"/>
  <c r="M14098" i="17" s="1"/>
  <c r="N14098" i="17" a="1"/>
  <c r="N14098" i="17" s="1"/>
  <c r="M14087" i="17" a="1"/>
  <c r="M14087" i="17" s="1"/>
  <c r="N14087" i="17" a="1"/>
  <c r="N14087" i="17" s="1"/>
  <c r="M14084" i="17" a="1"/>
  <c r="M14084" i="17" s="1"/>
  <c r="N14084" i="17" a="1"/>
  <c r="N14084" i="17" s="1"/>
  <c r="M14073" i="17" a="1"/>
  <c r="M14073" i="17" s="1"/>
  <c r="N14073" i="17" a="1"/>
  <c r="N14073" i="17" s="1"/>
  <c r="M14050" i="17" a="1"/>
  <c r="M14050" i="17" s="1"/>
  <c r="N14050" i="17" a="1"/>
  <c r="N14050" i="17" s="1"/>
  <c r="M14044" i="17" a="1"/>
  <c r="M14044" i="17" s="1"/>
  <c r="N14044" i="17" a="1"/>
  <c r="N14044" i="17" s="1"/>
  <c r="R14035" i="17" a="1"/>
  <c r="R14035" i="17" s="1"/>
  <c r="S14035" i="17" s="1" a="1"/>
  <c r="S14035" i="17" s="1"/>
  <c r="M14035" i="17" a="1"/>
  <c r="M14035" i="17" s="1"/>
  <c r="N14035" i="17" a="1"/>
  <c r="N14035" i="17" s="1"/>
  <c r="R14018" i="17" a="1"/>
  <c r="R14018" i="17" s="1"/>
  <c r="S14018" i="17" s="1" a="1"/>
  <c r="S14018" i="17" s="1"/>
  <c r="M14018" i="17" a="1"/>
  <c r="M14018" i="17" s="1"/>
  <c r="N14018" i="17" a="1"/>
  <c r="N14018" i="17" s="1"/>
  <c r="M14004" i="17" a="1"/>
  <c r="M14004" i="17" s="1"/>
  <c r="N14004" i="17" a="1"/>
  <c r="N14004" i="17" s="1"/>
  <c r="M14001" i="17" a="1"/>
  <c r="M14001" i="17" s="1"/>
  <c r="N14001" i="17" a="1"/>
  <c r="N14001" i="17" s="1"/>
  <c r="R13998" i="17" a="1"/>
  <c r="R13998" i="17" s="1"/>
  <c r="S13998" i="17" s="1" a="1"/>
  <c r="S13998" i="17" s="1"/>
  <c r="M13998" i="17" a="1"/>
  <c r="M13998" i="17" s="1"/>
  <c r="N13998" i="17" a="1"/>
  <c r="N13998" i="17" s="1"/>
  <c r="R13990" i="17" a="1"/>
  <c r="R13990" i="17" s="1"/>
  <c r="S13990" i="17" s="1" a="1"/>
  <c r="S13990" i="17" s="1"/>
  <c r="M13990" i="17" a="1"/>
  <c r="M13990" i="17" s="1"/>
  <c r="N13990" i="17" a="1"/>
  <c r="N13990" i="17" s="1"/>
  <c r="M13981" i="17" a="1"/>
  <c r="M13981" i="17" s="1"/>
  <c r="N13981" i="17" a="1"/>
  <c r="N13981" i="17" s="1"/>
  <c r="R13970" i="17" a="1"/>
  <c r="R13970" i="17" s="1"/>
  <c r="S13970" i="17" s="1" a="1"/>
  <c r="S13970" i="17" s="1"/>
  <c r="M13970" i="17" a="1"/>
  <c r="M13970" i="17" s="1"/>
  <c r="M13964" i="17" a="1"/>
  <c r="M13964" i="17" s="1"/>
  <c r="N13964" i="17" a="1"/>
  <c r="N13964" i="17" s="1"/>
  <c r="M13944" i="17" a="1"/>
  <c r="M13944" i="17" s="1"/>
  <c r="N13944" i="17" a="1"/>
  <c r="N13944" i="17" s="1"/>
  <c r="M13927" i="17" a="1"/>
  <c r="M13927" i="17" s="1"/>
  <c r="N13927" i="17" a="1"/>
  <c r="N13927" i="17" s="1"/>
  <c r="R13918" i="17" a="1"/>
  <c r="R13918" i="17" s="1"/>
  <c r="S13918" i="17" s="1" a="1"/>
  <c r="S13918" i="17" s="1"/>
  <c r="M13918" i="17" a="1"/>
  <c r="M13918" i="17" s="1"/>
  <c r="N13918" i="17" a="1"/>
  <c r="N13918" i="17" s="1"/>
  <c r="R13912" i="17" a="1"/>
  <c r="R13912" i="17" s="1"/>
  <c r="M13912" i="17" a="1"/>
  <c r="M13912" i="17" s="1"/>
  <c r="N13912" i="17" a="1"/>
  <c r="N13912" i="17" s="1"/>
  <c r="R13909" i="17" a="1"/>
  <c r="R13909" i="17" s="1"/>
  <c r="S13909" i="17" s="1" a="1"/>
  <c r="S13909" i="17" s="1"/>
  <c r="M13909" i="17" a="1"/>
  <c r="M13909" i="17" s="1"/>
  <c r="N13909" i="17" a="1"/>
  <c r="N13909" i="17" s="1"/>
  <c r="M13900" i="17" a="1"/>
  <c r="M13900" i="17" s="1"/>
  <c r="N13900" i="17" a="1"/>
  <c r="N13900" i="17" s="1"/>
  <c r="M13892" i="17" a="1"/>
  <c r="M13892" i="17" s="1"/>
  <c r="N13892" i="17" a="1"/>
  <c r="N13892" i="17" s="1"/>
  <c r="R13886" i="17" a="1"/>
  <c r="R13886" i="17" s="1"/>
  <c r="M13886" i="17" a="1"/>
  <c r="M13886" i="17" s="1"/>
  <c r="N13886" i="17" a="1"/>
  <c r="N13886" i="17" s="1"/>
  <c r="R13883" i="17" a="1"/>
  <c r="R13883" i="17" s="1"/>
  <c r="S13883" i="17" s="1" a="1"/>
  <c r="S13883" i="17" s="1"/>
  <c r="N13883" i="17" a="1"/>
  <c r="N13883" i="17" s="1"/>
  <c r="M13883" i="17" a="1"/>
  <c r="M13883" i="17" s="1"/>
  <c r="R13874" i="17" a="1"/>
  <c r="R13874" i="17" s="1"/>
  <c r="S13874" i="17" s="1" a="1"/>
  <c r="S13874" i="17" s="1"/>
  <c r="M13874" i="17" a="1"/>
  <c r="M13874" i="17" s="1"/>
  <c r="N13874" i="17" a="1"/>
  <c r="N13874" i="17" s="1"/>
  <c r="M13853" i="17" a="1"/>
  <c r="M13853" i="17" s="1"/>
  <c r="N13853" i="17" a="1"/>
  <c r="N13853" i="17" s="1"/>
  <c r="M13847" i="17" a="1"/>
  <c r="M13847" i="17" s="1"/>
  <c r="N13847" i="17" a="1"/>
  <c r="N13847" i="17" s="1"/>
  <c r="M13844" i="17" a="1"/>
  <c r="M13844" i="17" s="1"/>
  <c r="N13844" i="17" a="1"/>
  <c r="N13844" i="17" s="1"/>
  <c r="R13835" i="17" a="1"/>
  <c r="R13835" i="17" s="1"/>
  <c r="S13835" i="17" s="1" a="1"/>
  <c r="S13835" i="17" s="1"/>
  <c r="N13835" i="17" a="1"/>
  <c r="N13835" i="17" s="1"/>
  <c r="M13835" i="17" a="1"/>
  <c r="M13835" i="17" s="1"/>
  <c r="R13818" i="17" a="1"/>
  <c r="R13818" i="17" s="1"/>
  <c r="S13818" i="17" s="1" a="1"/>
  <c r="S13818" i="17" s="1"/>
  <c r="M13818" i="17" a="1"/>
  <c r="M13818" i="17" s="1"/>
  <c r="N13818" i="17" a="1"/>
  <c r="N13818" i="17" s="1"/>
  <c r="R13773" i="17" a="1"/>
  <c r="R13773" i="17" s="1"/>
  <c r="M13773" i="17" a="1"/>
  <c r="M13773" i="17" s="1"/>
  <c r="N13773" i="17" a="1"/>
  <c r="N13773" i="17" s="1"/>
  <c r="M13764" i="17" a="1"/>
  <c r="M13764" i="17" s="1"/>
  <c r="N13764" i="17" a="1"/>
  <c r="N13764" i="17" s="1"/>
  <c r="M13761" i="17" a="1"/>
  <c r="M13761" i="17" s="1"/>
  <c r="N13761" i="17" a="1"/>
  <c r="N13761" i="17" s="1"/>
  <c r="R13758" i="17" a="1"/>
  <c r="R13758" i="17" s="1"/>
  <c r="S13758" i="17" s="1" a="1"/>
  <c r="S13758" i="17" s="1"/>
  <c r="M13758" i="17" a="1"/>
  <c r="M13758" i="17" s="1"/>
  <c r="M13738" i="17" a="1"/>
  <c r="M13738" i="17" s="1"/>
  <c r="N13738" i="17" a="1"/>
  <c r="N13738" i="17" s="1"/>
  <c r="M13730" i="17" a="1"/>
  <c r="M13730" i="17" s="1"/>
  <c r="N13730" i="17" a="1"/>
  <c r="N13730" i="17" s="1"/>
  <c r="R13727" i="17" a="1"/>
  <c r="R13727" i="17" s="1"/>
  <c r="S13727" i="17" s="1" a="1"/>
  <c r="S13727" i="17" s="1"/>
  <c r="M13727" i="17" a="1"/>
  <c r="M13727" i="17" s="1"/>
  <c r="R13721" i="17" a="1"/>
  <c r="R13721" i="17" s="1"/>
  <c r="M13721" i="17" a="1"/>
  <c r="M13721" i="17" s="1"/>
  <c r="N13721" i="17" a="1"/>
  <c r="N13721" i="17" s="1"/>
  <c r="R13718" i="17" a="1"/>
  <c r="R13718" i="17" s="1"/>
  <c r="S13718" i="17" s="1" a="1"/>
  <c r="S13718" i="17" s="1"/>
  <c r="M13718" i="17" a="1"/>
  <c r="M13718" i="17" s="1"/>
  <c r="N13718" i="17" a="1"/>
  <c r="N13718" i="17" s="1"/>
  <c r="R13701" i="17" a="1"/>
  <c r="R13701" i="17" s="1"/>
  <c r="S13701" i="17" s="1" a="1"/>
  <c r="S13701" i="17" s="1"/>
  <c r="M13701" i="17" a="1"/>
  <c r="M13701" i="17" s="1"/>
  <c r="N13701" i="17" a="1"/>
  <c r="N13701" i="17" s="1"/>
  <c r="M13698" i="17" a="1"/>
  <c r="M13698" i="17" s="1"/>
  <c r="N13698" i="17" a="1"/>
  <c r="N13698" i="17" s="1"/>
  <c r="M13695" i="17" a="1"/>
  <c r="M13695" i="17" s="1"/>
  <c r="N13695" i="17" a="1"/>
  <c r="N13695" i="17" s="1"/>
  <c r="R13686" i="17" a="1"/>
  <c r="R13686" i="17" s="1"/>
  <c r="M13686" i="17" a="1"/>
  <c r="M13686" i="17" s="1"/>
  <c r="N13686" i="17" a="1"/>
  <c r="N13686" i="17" s="1"/>
  <c r="M13660" i="17" a="1"/>
  <c r="M13660" i="17" s="1"/>
  <c r="N13660" i="17" a="1"/>
  <c r="N13660" i="17" s="1"/>
  <c r="R13651" i="17" a="1"/>
  <c r="R13651" i="17" s="1"/>
  <c r="S13651" i="17" s="1" a="1"/>
  <c r="S13651" i="17" s="1"/>
  <c r="M13651" i="17" a="1"/>
  <c r="M13651" i="17" s="1"/>
  <c r="N13651" i="17" a="1"/>
  <c r="N13651" i="17" s="1"/>
  <c r="M13636" i="17" a="1"/>
  <c r="M13636" i="17" s="1"/>
  <c r="N13636" i="17" a="1"/>
  <c r="N13636" i="17" s="1"/>
  <c r="M13607" i="17" a="1"/>
  <c r="M13607" i="17" s="1"/>
  <c r="N13607" i="17" a="1"/>
  <c r="N13607" i="17" s="1"/>
  <c r="M13599" i="17" a="1"/>
  <c r="M13599" i="17" s="1"/>
  <c r="N13599" i="17" a="1"/>
  <c r="N13599" i="17" s="1"/>
  <c r="M13583" i="17" a="1"/>
  <c r="M13583" i="17" s="1"/>
  <c r="N13583" i="17" a="1"/>
  <c r="N13583" i="17" s="1"/>
  <c r="M13575" i="17" a="1"/>
  <c r="M13575" i="17" s="1"/>
  <c r="N13575" i="17" a="1"/>
  <c r="N13575" i="17" s="1"/>
  <c r="N13551" i="17" a="1"/>
  <c r="N13551" i="17" s="1"/>
  <c r="M13551" i="17" a="1"/>
  <c r="M13551" i="17" s="1"/>
  <c r="M13543" i="17" a="1"/>
  <c r="M13543" i="17" s="1"/>
  <c r="N13543" i="17" a="1"/>
  <c r="N13543" i="17" s="1"/>
  <c r="M13535" i="17" a="1"/>
  <c r="M13535" i="17" s="1"/>
  <c r="N13535" i="17" a="1"/>
  <c r="N13535" i="17" s="1"/>
  <c r="M13527" i="17" a="1"/>
  <c r="M13527" i="17" s="1"/>
  <c r="N13527" i="17" a="1"/>
  <c r="N13527" i="17" s="1"/>
  <c r="M13519" i="17" a="1"/>
  <c r="M13519" i="17" s="1"/>
  <c r="N13519" i="17" a="1"/>
  <c r="N13519" i="17" s="1"/>
  <c r="M13503" i="17" a="1"/>
  <c r="M13503" i="17" s="1"/>
  <c r="N13503" i="17" a="1"/>
  <c r="N13503" i="17" s="1"/>
  <c r="M13495" i="17" a="1"/>
  <c r="M13495" i="17" s="1"/>
  <c r="N13495" i="17" a="1"/>
  <c r="N13495" i="17" s="1"/>
  <c r="M13479" i="17" a="1"/>
  <c r="M13479" i="17" s="1"/>
  <c r="N13479" i="17" a="1"/>
  <c r="N13479" i="17" s="1"/>
  <c r="M13471" i="17" a="1"/>
  <c r="M13471" i="17" s="1"/>
  <c r="N13471" i="17" a="1"/>
  <c r="N13471" i="17" s="1"/>
  <c r="M13463" i="17" a="1"/>
  <c r="M13463" i="17" s="1"/>
  <c r="N13463" i="17" a="1"/>
  <c r="N13463" i="17" s="1"/>
  <c r="M13455" i="17" a="1"/>
  <c r="M13455" i="17" s="1"/>
  <c r="N13455" i="17" a="1"/>
  <c r="N13455" i="17" s="1"/>
  <c r="M13431" i="17" a="1"/>
  <c r="M13431" i="17" s="1"/>
  <c r="N13431" i="17" a="1"/>
  <c r="N13431" i="17" s="1"/>
  <c r="M13423" i="17" a="1"/>
  <c r="M13423" i="17" s="1"/>
  <c r="N13423" i="17" a="1"/>
  <c r="N13423" i="17" s="1"/>
  <c r="R13420" i="17" a="1"/>
  <c r="R13420" i="17" s="1"/>
  <c r="S13420" i="17" s="1" a="1"/>
  <c r="S13420" i="17" s="1"/>
  <c r="M13420" i="17" a="1"/>
  <c r="M13420" i="17" s="1"/>
  <c r="N13420" i="17" a="1"/>
  <c r="N13420" i="17" s="1"/>
  <c r="R13406" i="17" a="1"/>
  <c r="R13406" i="17" s="1"/>
  <c r="S13406" i="17" s="1" a="1"/>
  <c r="S13406" i="17" s="1"/>
  <c r="M13406" i="17" a="1"/>
  <c r="M13406" i="17" s="1"/>
  <c r="N13406" i="17" a="1"/>
  <c r="N13406" i="17" s="1"/>
  <c r="R13389" i="17" a="1"/>
  <c r="R13389" i="17" s="1"/>
  <c r="S13389" i="17" s="1" a="1"/>
  <c r="S13389" i="17" s="1"/>
  <c r="N13389" i="17" a="1"/>
  <c r="N13389" i="17" s="1"/>
  <c r="M13389" i="17" a="1"/>
  <c r="M13389" i="17" s="1"/>
  <c r="M13386" i="17" a="1"/>
  <c r="M13386" i="17" s="1"/>
  <c r="N13386" i="17" a="1"/>
  <c r="N13386" i="17" s="1"/>
  <c r="R13375" i="17" a="1"/>
  <c r="R13375" i="17" s="1"/>
  <c r="S13375" i="17" s="1" a="1"/>
  <c r="S13375" i="17" s="1"/>
  <c r="M13375" i="17" a="1"/>
  <c r="M13375" i="17" s="1"/>
  <c r="N13375" i="17" a="1"/>
  <c r="N13375" i="17" s="1"/>
  <c r="R13361" i="17" a="1"/>
  <c r="R13361" i="17" s="1"/>
  <c r="S13361" i="17" s="1" a="1"/>
  <c r="S13361" i="17" s="1"/>
  <c r="M13361" i="17" a="1"/>
  <c r="M13361" i="17" s="1"/>
  <c r="N13361" i="17" a="1"/>
  <c r="N13361" i="17" s="1"/>
  <c r="R13358" i="17" a="1"/>
  <c r="R13358" i="17" s="1"/>
  <c r="M13358" i="17" a="1"/>
  <c r="M13358" i="17" s="1"/>
  <c r="N13358" i="17" a="1"/>
  <c r="N13358" i="17" s="1"/>
  <c r="M13340" i="17" a="1"/>
  <c r="M13340" i="17" s="1"/>
  <c r="N13340" i="17" a="1"/>
  <c r="N13340" i="17" s="1"/>
  <c r="M13332" i="17" a="1"/>
  <c r="M13332" i="17" s="1"/>
  <c r="N13332" i="17" a="1"/>
  <c r="N13332" i="17" s="1"/>
  <c r="M13324" i="17" a="1"/>
  <c r="M13324" i="17" s="1"/>
  <c r="N13324" i="17" a="1"/>
  <c r="N13324" i="17" s="1"/>
  <c r="M13316" i="17" a="1"/>
  <c r="M13316" i="17" s="1"/>
  <c r="N13316" i="17" a="1"/>
  <c r="N13316" i="17" s="1"/>
  <c r="R13297" i="17" a="1"/>
  <c r="R13297" i="17" s="1"/>
  <c r="S13297" i="17" s="1" a="1"/>
  <c r="S13297" i="17" s="1"/>
  <c r="M13297" i="17" a="1"/>
  <c r="M13297" i="17" s="1"/>
  <c r="N13297" i="17" a="1"/>
  <c r="N13297" i="17" s="1"/>
  <c r="R13294" i="17" a="1"/>
  <c r="R13294" i="17" s="1"/>
  <c r="M13294" i="17" a="1"/>
  <c r="M13294" i="17" s="1"/>
  <c r="N13294" i="17" a="1"/>
  <c r="N13294" i="17" s="1"/>
  <c r="M13285" i="17" a="1"/>
  <c r="M13285" i="17" s="1"/>
  <c r="N13285" i="17" a="1"/>
  <c r="N13285" i="17" s="1"/>
  <c r="R13271" i="17" a="1"/>
  <c r="R13271" i="17" s="1"/>
  <c r="S13271" i="17" s="1" a="1"/>
  <c r="S13271" i="17" s="1"/>
  <c r="M13271" i="17" a="1"/>
  <c r="M13271" i="17" s="1"/>
  <c r="N13271" i="17" a="1"/>
  <c r="N13271" i="17" s="1"/>
  <c r="M13251" i="17" a="1"/>
  <c r="M13251" i="17" s="1"/>
  <c r="N13251" i="17" a="1"/>
  <c r="N13251" i="17" s="1"/>
  <c r="M13226" i="17" a="1"/>
  <c r="M13226" i="17" s="1"/>
  <c r="N13226" i="17" a="1"/>
  <c r="N13226" i="17" s="1"/>
  <c r="R13217" i="17" a="1"/>
  <c r="R13217" i="17" s="1"/>
  <c r="S13217" i="17" s="1" a="1"/>
  <c r="S13217" i="17" s="1"/>
  <c r="M13217" i="17" a="1"/>
  <c r="M13217" i="17" s="1"/>
  <c r="N13217" i="17" a="1"/>
  <c r="N13217" i="17" s="1"/>
  <c r="R13214" i="17" a="1"/>
  <c r="R13214" i="17" s="1"/>
  <c r="M13214" i="17" a="1"/>
  <c r="M13214" i="17" s="1"/>
  <c r="N13214" i="17" a="1"/>
  <c r="N13214" i="17" s="1"/>
  <c r="R13211" i="17" a="1"/>
  <c r="R13211" i="17" s="1"/>
  <c r="S13211" i="17" s="1" a="1"/>
  <c r="S13211" i="17" s="1"/>
  <c r="M13211" i="17" a="1"/>
  <c r="M13211" i="17" s="1"/>
  <c r="R13202" i="17" a="1"/>
  <c r="R13202" i="17" s="1"/>
  <c r="S13202" i="17" s="1" a="1"/>
  <c r="S13202" i="17" s="1"/>
  <c r="M13202" i="17" a="1"/>
  <c r="M13202" i="17" s="1"/>
  <c r="N13202" i="17" a="1"/>
  <c r="N13202" i="17" s="1"/>
  <c r="M13170" i="17" a="1"/>
  <c r="M13170" i="17" s="1"/>
  <c r="N13170" i="17" a="1"/>
  <c r="N13170" i="17" s="1"/>
  <c r="R13167" i="17" a="1"/>
  <c r="R13167" i="17" s="1"/>
  <c r="S13167" i="17" s="1" a="1"/>
  <c r="S13167" i="17" s="1"/>
  <c r="M13167" i="17" a="1"/>
  <c r="M13167" i="17" s="1"/>
  <c r="N13167" i="17" a="1"/>
  <c r="N13167" i="17" s="1"/>
  <c r="M13135" i="17" a="1"/>
  <c r="M13135" i="17" s="1"/>
  <c r="N13135" i="17" a="1"/>
  <c r="N13135" i="17" s="1"/>
  <c r="R13129" i="17" a="1"/>
  <c r="R13129" i="17" s="1"/>
  <c r="M13129" i="17" a="1"/>
  <c r="M13129" i="17" s="1"/>
  <c r="N13129" i="17" a="1"/>
  <c r="N13129" i="17" s="1"/>
  <c r="M13115" i="17" a="1"/>
  <c r="M13115" i="17" s="1"/>
  <c r="N13115" i="17" a="1"/>
  <c r="N13115" i="17" s="1"/>
  <c r="R13097" i="17" a="1"/>
  <c r="R13097" i="17" s="1"/>
  <c r="S13097" i="17" s="1" a="1"/>
  <c r="S13097" i="17" s="1"/>
  <c r="M13097" i="17" a="1"/>
  <c r="M13097" i="17" s="1"/>
  <c r="N13097" i="17" a="1"/>
  <c r="N13097" i="17" s="1"/>
  <c r="R13091" i="17" a="1"/>
  <c r="R13091" i="17" s="1"/>
  <c r="M13091" i="17" a="1"/>
  <c r="M13091" i="17" s="1"/>
  <c r="N13091" i="17" a="1"/>
  <c r="N13091" i="17" s="1"/>
  <c r="M13085" i="17" a="1"/>
  <c r="M13085" i="17" s="1"/>
  <c r="N13085" i="17" a="1"/>
  <c r="N13085" i="17" s="1"/>
  <c r="R13072" i="17" a="1"/>
  <c r="R13072" i="17" s="1"/>
  <c r="S13072" i="17" s="1" a="1"/>
  <c r="S13072" i="17" s="1"/>
  <c r="M13072" i="17" a="1"/>
  <c r="M13072" i="17" s="1"/>
  <c r="N13072" i="17" a="1"/>
  <c r="N13072" i="17" s="1"/>
  <c r="R13055" i="17" a="1"/>
  <c r="R13055" i="17" s="1"/>
  <c r="S13055" i="17" s="1" a="1"/>
  <c r="S13055" i="17" s="1"/>
  <c r="M13055" i="17" a="1"/>
  <c r="M13055" i="17" s="1"/>
  <c r="N13055" i="17" a="1"/>
  <c r="N13055" i="17" s="1"/>
  <c r="R13041" i="17" a="1"/>
  <c r="R13041" i="17" s="1"/>
  <c r="S13041" i="17" s="1" a="1"/>
  <c r="S13041" i="17" s="1"/>
  <c r="M13041" i="17" a="1"/>
  <c r="M13041" i="17" s="1"/>
  <c r="N13041" i="17" a="1"/>
  <c r="N13041" i="17" s="1"/>
  <c r="R13033" i="17" a="1"/>
  <c r="R13033" i="17" s="1"/>
  <c r="S13033" i="17" s="1" a="1"/>
  <c r="S13033" i="17" s="1"/>
  <c r="M13033" i="17" a="1"/>
  <c r="M13033" i="17" s="1"/>
  <c r="R13025" i="17" a="1"/>
  <c r="R13025" i="17" s="1"/>
  <c r="S13025" i="17" s="1" a="1"/>
  <c r="S13025" i="17" s="1"/>
  <c r="M13025" i="17" a="1"/>
  <c r="M13025" i="17" s="1"/>
  <c r="N13025" i="17" a="1"/>
  <c r="N13025" i="17" s="1"/>
  <c r="R13017" i="17" a="1"/>
  <c r="R13017" i="17" s="1"/>
  <c r="S13017" i="17" s="1" a="1"/>
  <c r="S13017" i="17" s="1"/>
  <c r="M13017" i="17" a="1"/>
  <c r="M13017" i="17" s="1"/>
  <c r="N13017" i="17" a="1"/>
  <c r="N13017" i="17" s="1"/>
  <c r="R13009" i="17" a="1"/>
  <c r="R13009" i="17" s="1"/>
  <c r="S13009" i="17" s="1" a="1"/>
  <c r="S13009" i="17" s="1"/>
  <c r="M13009" i="17" a="1"/>
  <c r="M13009" i="17" s="1"/>
  <c r="N13009" i="17" a="1"/>
  <c r="N13009" i="17" s="1"/>
  <c r="R13001" i="17" a="1"/>
  <c r="R13001" i="17" s="1"/>
  <c r="S13001" i="17" s="1" a="1"/>
  <c r="S13001" i="17" s="1"/>
  <c r="M13001" i="17" a="1"/>
  <c r="M13001" i="17" s="1"/>
  <c r="N13001" i="17" a="1"/>
  <c r="N13001" i="17" s="1"/>
  <c r="R12985" i="17" a="1"/>
  <c r="R12985" i="17" s="1"/>
  <c r="S12985" i="17" s="1" a="1"/>
  <c r="S12985" i="17" s="1"/>
  <c r="M12985" i="17" a="1"/>
  <c r="M12985" i="17" s="1"/>
  <c r="R12977" i="17" a="1"/>
  <c r="R12977" i="17" s="1"/>
  <c r="S12977" i="17" s="1" a="1"/>
  <c r="S12977" i="17" s="1"/>
  <c r="M12977" i="17" a="1"/>
  <c r="M12977" i="17" s="1"/>
  <c r="R12969" i="17" a="1"/>
  <c r="R12969" i="17" s="1"/>
  <c r="S12969" i="17" s="1" a="1"/>
  <c r="S12969" i="17" s="1"/>
  <c r="M12969" i="17" a="1"/>
  <c r="M12969" i="17" s="1"/>
  <c r="N12969" i="17" a="1"/>
  <c r="N12969" i="17" s="1"/>
  <c r="R12950" i="17" a="1"/>
  <c r="R12950" i="17" s="1"/>
  <c r="S12950" i="17" s="1" a="1"/>
  <c r="S12950" i="17" s="1"/>
  <c r="M12950" i="17" a="1"/>
  <c r="M12950" i="17" s="1"/>
  <c r="N12950" i="17" a="1"/>
  <c r="N12950" i="17" s="1"/>
  <c r="R12942" i="17" a="1"/>
  <c r="R12942" i="17" s="1"/>
  <c r="S12942" i="17" s="1" a="1"/>
  <c r="S12942" i="17" s="1"/>
  <c r="M12942" i="17" a="1"/>
  <c r="M12942" i="17" s="1"/>
  <c r="N12942" i="17" a="1"/>
  <c r="N12942" i="17" s="1"/>
  <c r="R12934" i="17" a="1"/>
  <c r="R12934" i="17" s="1"/>
  <c r="S12934" i="17" s="1" a="1"/>
  <c r="S12934" i="17" s="1"/>
  <c r="M12934" i="17" a="1"/>
  <c r="M12934" i="17" s="1"/>
  <c r="N12934" i="17" a="1"/>
  <c r="N12934" i="17" s="1"/>
  <c r="M12915" i="17" a="1"/>
  <c r="M12915" i="17" s="1"/>
  <c r="N12915" i="17" a="1"/>
  <c r="N12915" i="17" s="1"/>
  <c r="M12907" i="17" a="1"/>
  <c r="M12907" i="17" s="1"/>
  <c r="N12907" i="17" a="1"/>
  <c r="N12907" i="17" s="1"/>
  <c r="M12904" i="17" a="1"/>
  <c r="M12904" i="17" s="1"/>
  <c r="N12904" i="17" a="1"/>
  <c r="N12904" i="17" s="1"/>
  <c r="M12893" i="17" a="1"/>
  <c r="M12893" i="17" s="1"/>
  <c r="N12893" i="17" a="1"/>
  <c r="N12893" i="17" s="1"/>
  <c r="R12879" i="17" a="1"/>
  <c r="R12879" i="17" s="1"/>
  <c r="S12879" i="17" s="1" a="1"/>
  <c r="S12879" i="17" s="1"/>
  <c r="M12879" i="17" a="1"/>
  <c r="M12879" i="17" s="1"/>
  <c r="R12871" i="17" a="1"/>
  <c r="R12871" i="17" s="1"/>
  <c r="S12871" i="17" s="1" a="1"/>
  <c r="S12871" i="17" s="1"/>
  <c r="M12871" i="17" a="1"/>
  <c r="M12871" i="17" s="1"/>
  <c r="N12871" i="17" a="1"/>
  <c r="N12871" i="17" s="1"/>
  <c r="R12865" i="17" a="1"/>
  <c r="R12865" i="17" s="1"/>
  <c r="S12865" i="17" s="1" a="1"/>
  <c r="S12865" i="17" s="1"/>
  <c r="M12865" i="17" a="1"/>
  <c r="M12865" i="17" s="1"/>
  <c r="N12865" i="17" a="1"/>
  <c r="N12865" i="17" s="1"/>
  <c r="R12859" i="17" a="1"/>
  <c r="R12859" i="17" s="1"/>
  <c r="S12859" i="17" s="1" a="1"/>
  <c r="S12859" i="17" s="1"/>
  <c r="M12859" i="17" a="1"/>
  <c r="M12859" i="17" s="1"/>
  <c r="N12859" i="17" a="1"/>
  <c r="N12859" i="17" s="1"/>
  <c r="R12851" i="17" a="1"/>
  <c r="R12851" i="17" s="1"/>
  <c r="S12851" i="17" s="1" a="1"/>
  <c r="S12851" i="17" s="1"/>
  <c r="M12851" i="17" a="1"/>
  <c r="M12851" i="17" s="1"/>
  <c r="N12851" i="17" a="1"/>
  <c r="N12851" i="17" s="1"/>
  <c r="M12845" i="17" a="1"/>
  <c r="M12845" i="17" s="1"/>
  <c r="N12845" i="17" a="1"/>
  <c r="N12845" i="17" s="1"/>
  <c r="M12827" i="17" a="1"/>
  <c r="M12827" i="17" s="1"/>
  <c r="N12827" i="17" a="1"/>
  <c r="N12827" i="17" s="1"/>
  <c r="M12818" i="17" a="1"/>
  <c r="M12818" i="17" s="1"/>
  <c r="N12818" i="17" a="1"/>
  <c r="N12818" i="17" s="1"/>
  <c r="R12804" i="17" a="1"/>
  <c r="R12804" i="17" s="1"/>
  <c r="M12804" i="17" a="1"/>
  <c r="M12804" i="17" s="1"/>
  <c r="N12804" i="17" a="1"/>
  <c r="N12804" i="17" s="1"/>
  <c r="R12801" i="17" a="1"/>
  <c r="R12801" i="17" s="1"/>
  <c r="S12801" i="17" s="1" a="1"/>
  <c r="S12801" i="17" s="1"/>
  <c r="M12801" i="17" a="1"/>
  <c r="M12801" i="17" s="1"/>
  <c r="N12801" i="17" a="1"/>
  <c r="N12801" i="17" s="1"/>
  <c r="M12779" i="17" a="1"/>
  <c r="M12779" i="17" s="1"/>
  <c r="N12779" i="17" a="1"/>
  <c r="N12779" i="17" s="1"/>
  <c r="R12776" i="17" a="1"/>
  <c r="R12776" i="17" s="1"/>
  <c r="S12776" i="17" s="1" a="1"/>
  <c r="S12776" i="17" s="1"/>
  <c r="M12776" i="17" a="1"/>
  <c r="M12776" i="17" s="1"/>
  <c r="M12726" i="17" a="1"/>
  <c r="M12726" i="17" s="1"/>
  <c r="N12726" i="17" a="1"/>
  <c r="N12726" i="17" s="1"/>
  <c r="R12718" i="17" a="1"/>
  <c r="R12718" i="17" s="1"/>
  <c r="S12718" i="17" s="1" a="1"/>
  <c r="S12718" i="17" s="1"/>
  <c r="M12718" i="17" a="1"/>
  <c r="M12718" i="17" s="1"/>
  <c r="N12718" i="17" a="1"/>
  <c r="N12718" i="17" s="1"/>
  <c r="M12710" i="17" a="1"/>
  <c r="M12710" i="17" s="1"/>
  <c r="N12710" i="17" a="1"/>
  <c r="N12710" i="17" s="1"/>
  <c r="R12702" i="17" a="1"/>
  <c r="R12702" i="17" s="1"/>
  <c r="S12702" i="17" s="1" a="1"/>
  <c r="S12702" i="17" s="1"/>
  <c r="M12702" i="17" a="1"/>
  <c r="M12702" i="17" s="1"/>
  <c r="N12702" i="17" a="1"/>
  <c r="N12702" i="17" s="1"/>
  <c r="R12694" i="17" a="1"/>
  <c r="R12694" i="17" s="1"/>
  <c r="S12694" i="17" s="1" a="1"/>
  <c r="S12694" i="17" s="1"/>
  <c r="M12694" i="17" a="1"/>
  <c r="M12694" i="17" s="1"/>
  <c r="N12694" i="17" a="1"/>
  <c r="N12694" i="17" s="1"/>
  <c r="M12691" i="17" a="1"/>
  <c r="M12691" i="17" s="1"/>
  <c r="N12691" i="17" a="1"/>
  <c r="N12691" i="17" s="1"/>
  <c r="M12677" i="17" a="1"/>
  <c r="M12677" i="17" s="1"/>
  <c r="N12677" i="17" a="1"/>
  <c r="N12677" i="17" s="1"/>
  <c r="M12640" i="17" a="1"/>
  <c r="M12640" i="17" s="1"/>
  <c r="N12640" i="17" a="1"/>
  <c r="N12640" i="17" s="1"/>
  <c r="M12637" i="17" a="1"/>
  <c r="M12637" i="17" s="1"/>
  <c r="N12637" i="17" a="1"/>
  <c r="N12637" i="17" s="1"/>
  <c r="R12631" i="17" a="1"/>
  <c r="R12631" i="17" s="1"/>
  <c r="S12631" i="17" s="1" a="1"/>
  <c r="S12631" i="17" s="1"/>
  <c r="M12631" i="17" a="1"/>
  <c r="M12631" i="17" s="1"/>
  <c r="N12631" i="17" a="1"/>
  <c r="N12631" i="17" s="1"/>
  <c r="R12614" i="17" a="1"/>
  <c r="R12614" i="17" s="1"/>
  <c r="S12614" i="17" s="1" a="1"/>
  <c r="S12614" i="17" s="1"/>
  <c r="M12614" i="17" a="1"/>
  <c r="M12614" i="17" s="1"/>
  <c r="N12614" i="17" a="1"/>
  <c r="N12614" i="17" s="1"/>
  <c r="M12608" i="17" a="1"/>
  <c r="M12608" i="17" s="1"/>
  <c r="N12608" i="17" a="1"/>
  <c r="N12608" i="17" s="1"/>
  <c r="M12600" i="17" a="1"/>
  <c r="M12600" i="17" s="1"/>
  <c r="N12600" i="17" a="1"/>
  <c r="N12600" i="17" s="1"/>
  <c r="N12594" i="17" a="1"/>
  <c r="N12594" i="17" s="1"/>
  <c r="M12594" i="17" a="1"/>
  <c r="M12594" i="17" s="1"/>
  <c r="R12583" i="17" a="1"/>
  <c r="R12583" i="17" s="1"/>
  <c r="S12583" i="17" s="1" a="1"/>
  <c r="S12583" i="17" s="1"/>
  <c r="M12583" i="17" a="1"/>
  <c r="M12583" i="17" s="1"/>
  <c r="N12583" i="17" a="1"/>
  <c r="N12583" i="17" s="1"/>
  <c r="R12580" i="17" a="1"/>
  <c r="R12580" i="17" s="1"/>
  <c r="N12580" i="17" a="1"/>
  <c r="N12580" i="17" s="1"/>
  <c r="M12580" i="17" a="1"/>
  <c r="M12580" i="17" s="1"/>
  <c r="R12577" i="17" a="1"/>
  <c r="R12577" i="17" s="1"/>
  <c r="S12577" i="17" s="1" a="1"/>
  <c r="S12577" i="17" s="1"/>
  <c r="M12577" i="17" a="1"/>
  <c r="M12577" i="17" s="1"/>
  <c r="N12577" i="17" a="1"/>
  <c r="N12577" i="17" s="1"/>
  <c r="M12560" i="17" a="1"/>
  <c r="M12560" i="17" s="1"/>
  <c r="N12560" i="17" a="1"/>
  <c r="N12560" i="17" s="1"/>
  <c r="M12554" i="17" a="1"/>
  <c r="M12554" i="17" s="1"/>
  <c r="N12554" i="17" a="1"/>
  <c r="N12554" i="17" s="1"/>
  <c r="R12551" i="17" a="1"/>
  <c r="R12551" i="17" s="1"/>
  <c r="M12551" i="17" a="1"/>
  <c r="M12551" i="17" s="1"/>
  <c r="N12551" i="17" a="1"/>
  <c r="N12551" i="17" s="1"/>
  <c r="M12534" i="17" a="1"/>
  <c r="M12534" i="17" s="1"/>
  <c r="N12534" i="17" a="1"/>
  <c r="N12534" i="17" s="1"/>
  <c r="M12525" i="17" a="1"/>
  <c r="M12525" i="17" s="1"/>
  <c r="N12525" i="17" a="1"/>
  <c r="N12525" i="17" s="1"/>
  <c r="R12513" i="17" a="1"/>
  <c r="R12513" i="17" s="1"/>
  <c r="S12513" i="17" s="1" a="1"/>
  <c r="S12513" i="17" s="1"/>
  <c r="M12513" i="17" a="1"/>
  <c r="M12513" i="17" s="1"/>
  <c r="N12513" i="17" a="1"/>
  <c r="N12513" i="17" s="1"/>
  <c r="M12504" i="17" a="1"/>
  <c r="M12504" i="17" s="1"/>
  <c r="N12504" i="17" a="1"/>
  <c r="N12504" i="17" s="1"/>
  <c r="R12495" i="17" a="1"/>
  <c r="R12495" i="17" s="1"/>
  <c r="S12495" i="17" s="1" a="1"/>
  <c r="S12495" i="17" s="1"/>
  <c r="M12495" i="17" a="1"/>
  <c r="M12495" i="17" s="1"/>
  <c r="N12495" i="17" a="1"/>
  <c r="N12495" i="17" s="1"/>
  <c r="M12478" i="17" a="1"/>
  <c r="M12478" i="17" s="1"/>
  <c r="N12478" i="17" a="1"/>
  <c r="N12478" i="17" s="1"/>
  <c r="N12475" i="17" a="1"/>
  <c r="N12475" i="17" s="1"/>
  <c r="M12475" i="17" a="1"/>
  <c r="M12475" i="17" s="1"/>
  <c r="R12454" i="17" a="1"/>
  <c r="R12454" i="17" s="1"/>
  <c r="S12454" i="17" s="1" a="1"/>
  <c r="S12454" i="17" s="1"/>
  <c r="M12454" i="17" a="1"/>
  <c r="M12454" i="17" s="1"/>
  <c r="N12454" i="17" a="1"/>
  <c r="N12454" i="17" s="1"/>
  <c r="M12445" i="17" a="1"/>
  <c r="M12445" i="17" s="1"/>
  <c r="N12445" i="17" a="1"/>
  <c r="N12445" i="17" s="1"/>
  <c r="N12439" i="17" a="1"/>
  <c r="N12439" i="17" s="1"/>
  <c r="M12439" i="17" a="1"/>
  <c r="M12439" i="17" s="1"/>
  <c r="R12433" i="17" a="1"/>
  <c r="R12433" i="17" s="1"/>
  <c r="S12433" i="17" s="1" a="1"/>
  <c r="S12433" i="17" s="1"/>
  <c r="M12433" i="17" a="1"/>
  <c r="M12433" i="17" s="1"/>
  <c r="N12433" i="17" a="1"/>
  <c r="N12433" i="17" s="1"/>
  <c r="N12424" i="17" a="1"/>
  <c r="N12424" i="17" s="1"/>
  <c r="M12424" i="17" a="1"/>
  <c r="M12424" i="17" s="1"/>
  <c r="N12421" i="17" a="1"/>
  <c r="N12421" i="17" s="1"/>
  <c r="M12421" i="17" a="1"/>
  <c r="M12421" i="17" s="1"/>
  <c r="R12409" i="17" a="1"/>
  <c r="R12409" i="17" s="1"/>
  <c r="S12409" i="17" s="1" a="1"/>
  <c r="S12409" i="17" s="1"/>
  <c r="M12409" i="17" a="1"/>
  <c r="M12409" i="17" s="1"/>
  <c r="N12409" i="17" a="1"/>
  <c r="N12409" i="17" s="1"/>
  <c r="M12400" i="17" a="1"/>
  <c r="M12400" i="17" s="1"/>
  <c r="N12400" i="17" a="1"/>
  <c r="N12400" i="17" s="1"/>
  <c r="M12391" i="17" a="1"/>
  <c r="M12391" i="17" s="1"/>
  <c r="N12391" i="17" a="1"/>
  <c r="N12391" i="17" s="1"/>
  <c r="R12370" i="17" a="1"/>
  <c r="R12370" i="17" s="1"/>
  <c r="M12370" i="17" a="1"/>
  <c r="M12370" i="17" s="1"/>
  <c r="N12370" i="17" a="1"/>
  <c r="N12370" i="17" s="1"/>
  <c r="R12364" i="17" a="1"/>
  <c r="R12364" i="17" s="1"/>
  <c r="N12364" i="17" a="1"/>
  <c r="N12364" i="17" s="1"/>
  <c r="M12364" i="17" a="1"/>
  <c r="M12364" i="17" s="1"/>
  <c r="N12344" i="17" a="1"/>
  <c r="N12344" i="17" s="1"/>
  <c r="M12344" i="17" a="1"/>
  <c r="M12344" i="17" s="1"/>
  <c r="N12333" i="17" a="1"/>
  <c r="N12333" i="17" s="1"/>
  <c r="M12333" i="17" a="1"/>
  <c r="M12333" i="17" s="1"/>
  <c r="N12322" i="17" a="1"/>
  <c r="N12322" i="17" s="1"/>
  <c r="M12322" i="17" a="1"/>
  <c r="M12322" i="17" s="1"/>
  <c r="N12319" i="17" a="1"/>
  <c r="N12319" i="17" s="1"/>
  <c r="M12319" i="17" a="1"/>
  <c r="M12319" i="17" s="1"/>
  <c r="M12307" i="17" a="1"/>
  <c r="M12307" i="17" s="1"/>
  <c r="N12307" i="17" a="1"/>
  <c r="N12307" i="17" s="1"/>
  <c r="M12304" i="17" a="1"/>
  <c r="M12304" i="17" s="1"/>
  <c r="N12304" i="17" a="1"/>
  <c r="N12304" i="17" s="1"/>
  <c r="M12287" i="17" a="1"/>
  <c r="M12287" i="17" s="1"/>
  <c r="N12287" i="17" a="1"/>
  <c r="N12287" i="17" s="1"/>
  <c r="M12272" i="17" a="1"/>
  <c r="M12272" i="17" s="1"/>
  <c r="N12272" i="17" a="1"/>
  <c r="N12272" i="17" s="1"/>
  <c r="M12266" i="17" a="1"/>
  <c r="M12266" i="17" s="1"/>
  <c r="N12266" i="17" a="1"/>
  <c r="N12266" i="17" s="1"/>
  <c r="R12249" i="17" a="1"/>
  <c r="R12249" i="17" s="1"/>
  <c r="S12249" i="17" s="1" a="1"/>
  <c r="S12249" i="17" s="1"/>
  <c r="M12249" i="17" a="1"/>
  <c r="M12249" i="17" s="1"/>
  <c r="N12249" i="17" a="1"/>
  <c r="N12249" i="17" s="1"/>
  <c r="M12245" i="17" a="1"/>
  <c r="M12245" i="17" s="1"/>
  <c r="N12245" i="17" a="1"/>
  <c r="N12245" i="17" s="1"/>
  <c r="R12231" i="17" a="1"/>
  <c r="R12231" i="17" s="1"/>
  <c r="S12231" i="17" s="1" a="1"/>
  <c r="S12231" i="17" s="1"/>
  <c r="M12231" i="17" a="1"/>
  <c r="M12231" i="17" s="1"/>
  <c r="N12231" i="17" a="1"/>
  <c r="N12231" i="17" s="1"/>
  <c r="M12219" i="17" a="1"/>
  <c r="M12219" i="17" s="1"/>
  <c r="N12219" i="17" a="1"/>
  <c r="N12219" i="17" s="1"/>
  <c r="R12208" i="17" a="1"/>
  <c r="R12208" i="17" s="1"/>
  <c r="S12208" i="17" s="1" a="1"/>
  <c r="S12208" i="17" s="1"/>
  <c r="M12208" i="17" a="1"/>
  <c r="M12208" i="17" s="1"/>
  <c r="N12208" i="17" a="1"/>
  <c r="N12208" i="17" s="1"/>
  <c r="R12203" i="17" a="1"/>
  <c r="R12203" i="17" s="1"/>
  <c r="S12203" i="17" s="1" a="1"/>
  <c r="S12203" i="17" s="1"/>
  <c r="M12197" i="17" a="1"/>
  <c r="M12197" i="17" s="1"/>
  <c r="N12197" i="17" a="1"/>
  <c r="N12197" i="17" s="1"/>
  <c r="N12189" i="17" a="1"/>
  <c r="N12189" i="17" s="1"/>
  <c r="M12189" i="17" a="1"/>
  <c r="M12189" i="17" s="1"/>
  <c r="N12181" i="17" a="1"/>
  <c r="N12181" i="17" s="1"/>
  <c r="M12181" i="17" a="1"/>
  <c r="M12181" i="17" s="1"/>
  <c r="M12173" i="17" a="1"/>
  <c r="M12173" i="17" s="1"/>
  <c r="N12173" i="17" a="1"/>
  <c r="N12173" i="17" s="1"/>
  <c r="M12165" i="17" a="1"/>
  <c r="M12165" i="17" s="1"/>
  <c r="N12165" i="17" a="1"/>
  <c r="N12165" i="17" s="1"/>
  <c r="M12162" i="17" a="1"/>
  <c r="M12162" i="17" s="1"/>
  <c r="N12162" i="17" a="1"/>
  <c r="N12162" i="17" s="1"/>
  <c r="M12154" i="17" a="1"/>
  <c r="M12154" i="17" s="1"/>
  <c r="N12154" i="17" a="1"/>
  <c r="N12154" i="17" s="1"/>
  <c r="M12146" i="17" a="1"/>
  <c r="M12146" i="17" s="1"/>
  <c r="N12146" i="17" a="1"/>
  <c r="N12146" i="17" s="1"/>
  <c r="N12138" i="17" a="1"/>
  <c r="N12138" i="17" s="1"/>
  <c r="M12138" i="17" a="1"/>
  <c r="M12138" i="17" s="1"/>
  <c r="R12130" i="17" a="1"/>
  <c r="R12130" i="17" s="1"/>
  <c r="S12130" i="17" s="1" a="1"/>
  <c r="S12130" i="17" s="1"/>
  <c r="M12130" i="17" a="1"/>
  <c r="M12130" i="17" s="1"/>
  <c r="N12130" i="17" a="1"/>
  <c r="N12130" i="17" s="1"/>
  <c r="R12122" i="17" a="1"/>
  <c r="R12122" i="17" s="1"/>
  <c r="S12122" i="17" s="1" a="1"/>
  <c r="S12122" i="17" s="1"/>
  <c r="M12122" i="17" a="1"/>
  <c r="M12122" i="17" s="1"/>
  <c r="N12122" i="17" a="1"/>
  <c r="N12122" i="17" s="1"/>
  <c r="R12114" i="17" a="1"/>
  <c r="R12114" i="17" s="1"/>
  <c r="S12114" i="17" s="1" a="1"/>
  <c r="S12114" i="17" s="1"/>
  <c r="M12114" i="17" a="1"/>
  <c r="M12114" i="17" s="1"/>
  <c r="N12114" i="17" a="1"/>
  <c r="N12114" i="17" s="1"/>
  <c r="R12106" i="17" a="1"/>
  <c r="R12106" i="17" s="1"/>
  <c r="S12106" i="17" s="1" a="1"/>
  <c r="S12106" i="17" s="1"/>
  <c r="M12106" i="17" a="1"/>
  <c r="M12106" i="17" s="1"/>
  <c r="N12106" i="17" a="1"/>
  <c r="N12106" i="17" s="1"/>
  <c r="R12098" i="17" a="1"/>
  <c r="R12098" i="17" s="1"/>
  <c r="S12098" i="17" s="1" a="1"/>
  <c r="S12098" i="17" s="1"/>
  <c r="M12098" i="17" a="1"/>
  <c r="M12098" i="17" s="1"/>
  <c r="N12098" i="17" a="1"/>
  <c r="N12098" i="17" s="1"/>
  <c r="R12090" i="17" a="1"/>
  <c r="R12090" i="17" s="1"/>
  <c r="S12090" i="17" s="1" a="1"/>
  <c r="S12090" i="17" s="1"/>
  <c r="M12090" i="17" a="1"/>
  <c r="M12090" i="17" s="1"/>
  <c r="N12090" i="17" a="1"/>
  <c r="N12090" i="17" s="1"/>
  <c r="R12066" i="17" a="1"/>
  <c r="R12066" i="17" s="1"/>
  <c r="S12066" i="17" s="1" a="1"/>
  <c r="S12066" i="17" s="1"/>
  <c r="M12066" i="17" a="1"/>
  <c r="M12066" i="17" s="1"/>
  <c r="N12066" i="17" a="1"/>
  <c r="N12066" i="17" s="1"/>
  <c r="R12058" i="17" a="1"/>
  <c r="R12058" i="17" s="1"/>
  <c r="S12058" i="17" s="1" a="1"/>
  <c r="S12058" i="17" s="1"/>
  <c r="M12058" i="17" a="1"/>
  <c r="M12058" i="17" s="1"/>
  <c r="N12058" i="17" a="1"/>
  <c r="N12058" i="17" s="1"/>
  <c r="M12038" i="17" a="1"/>
  <c r="M12038" i="17" s="1"/>
  <c r="N12038" i="17" a="1"/>
  <c r="N12038" i="17" s="1"/>
  <c r="M12035" i="17" a="1"/>
  <c r="M12035" i="17" s="1"/>
  <c r="N12035" i="17" a="1"/>
  <c r="N12035" i="17" s="1"/>
  <c r="R12021" i="17" a="1"/>
  <c r="R12021" i="17" s="1"/>
  <c r="S12021" i="17" s="1" a="1"/>
  <c r="S12021" i="17" s="1"/>
  <c r="M12021" i="17" a="1"/>
  <c r="M12021" i="17" s="1"/>
  <c r="N12021" i="17" a="1"/>
  <c r="N12021" i="17" s="1"/>
  <c r="M12012" i="17" a="1"/>
  <c r="M12012" i="17" s="1"/>
  <c r="N12012" i="17" a="1"/>
  <c r="N12012" i="17" s="1"/>
  <c r="M12004" i="17" a="1"/>
  <c r="M12004" i="17" s="1"/>
  <c r="N12004" i="17" a="1"/>
  <c r="N12004" i="17" s="1"/>
  <c r="R12001" i="17" a="1"/>
  <c r="R12001" i="17" s="1"/>
  <c r="S12001" i="17" s="1" a="1"/>
  <c r="S12001" i="17" s="1"/>
  <c r="M12001" i="17" a="1"/>
  <c r="M12001" i="17" s="1"/>
  <c r="M11990" i="17" a="1"/>
  <c r="M11990" i="17" s="1"/>
  <c r="N11990" i="17" a="1"/>
  <c r="N11990" i="17" s="1"/>
  <c r="M11950" i="17" a="1"/>
  <c r="M11950" i="17" s="1"/>
  <c r="N11950" i="17" a="1"/>
  <c r="N11950" i="17" s="1"/>
  <c r="M11942" i="17" a="1"/>
  <c r="M11942" i="17" s="1"/>
  <c r="N11942" i="17" a="1"/>
  <c r="N11942" i="17" s="1"/>
  <c r="M11915" i="17" a="1"/>
  <c r="M11915" i="17" s="1"/>
  <c r="N11915" i="17" a="1"/>
  <c r="N11915" i="17" s="1"/>
  <c r="M11912" i="17" a="1"/>
  <c r="M11912" i="17" s="1"/>
  <c r="N11912" i="17" a="1"/>
  <c r="N11912" i="17" s="1"/>
  <c r="R11909" i="17" a="1"/>
  <c r="R11909" i="17" s="1"/>
  <c r="S11909" i="17" s="1" a="1"/>
  <c r="S11909" i="17" s="1"/>
  <c r="M11909" i="17" a="1"/>
  <c r="M11909" i="17" s="1"/>
  <c r="N11909" i="17" a="1"/>
  <c r="N11909" i="17" s="1"/>
  <c r="R11903" i="17" a="1"/>
  <c r="R11903" i="17" s="1"/>
  <c r="M11903" i="17" a="1"/>
  <c r="M11903" i="17" s="1"/>
  <c r="N11903" i="17" a="1"/>
  <c r="N11903" i="17" s="1"/>
  <c r="M11880" i="17" a="1"/>
  <c r="M11880" i="17" s="1"/>
  <c r="N11880" i="17" a="1"/>
  <c r="N11880" i="17" s="1"/>
  <c r="R11858" i="17" a="1"/>
  <c r="R11858" i="17" s="1"/>
  <c r="N11858" i="17" a="1"/>
  <c r="N11858" i="17" s="1"/>
  <c r="M11858" i="17" a="1"/>
  <c r="M11858" i="17" s="1"/>
  <c r="R11829" i="17" a="1"/>
  <c r="R11829" i="17" s="1"/>
  <c r="N11829" i="17" a="1"/>
  <c r="N11829" i="17" s="1"/>
  <c r="M11829" i="17" a="1"/>
  <c r="M11829" i="17" s="1"/>
  <c r="R11826" i="17" a="1"/>
  <c r="R11826" i="17" s="1"/>
  <c r="S11826" i="17" s="1" a="1"/>
  <c r="S11826" i="17" s="1"/>
  <c r="M11826" i="17" a="1"/>
  <c r="M11826" i="17" s="1"/>
  <c r="M11820" i="17" a="1"/>
  <c r="M11820" i="17" s="1"/>
  <c r="N11820" i="17" a="1"/>
  <c r="N11820" i="17" s="1"/>
  <c r="R11805" i="17" a="1"/>
  <c r="R11805" i="17" s="1"/>
  <c r="S11805" i="17" s="1" a="1"/>
  <c r="S11805" i="17" s="1"/>
  <c r="M11805" i="17" a="1"/>
  <c r="M11805" i="17" s="1"/>
  <c r="R11802" i="17" a="1"/>
  <c r="R11802" i="17" s="1"/>
  <c r="M11802" i="17" a="1"/>
  <c r="M11802" i="17" s="1"/>
  <c r="N11802" i="17" a="1"/>
  <c r="N11802" i="17" s="1"/>
  <c r="R11778" i="17" a="1"/>
  <c r="R11778" i="17" s="1"/>
  <c r="S11778" i="17" s="1" a="1"/>
  <c r="S11778" i="17" s="1"/>
  <c r="M11778" i="17" a="1"/>
  <c r="M11778" i="17" s="1"/>
  <c r="N11778" i="17" a="1"/>
  <c r="N11778" i="17" s="1"/>
  <c r="M11772" i="17" a="1"/>
  <c r="M11772" i="17" s="1"/>
  <c r="N11772" i="17" a="1"/>
  <c r="N11772" i="17" s="1"/>
  <c r="R11757" i="17" a="1"/>
  <c r="R11757" i="17" s="1"/>
  <c r="S11757" i="17" s="1" a="1"/>
  <c r="S11757" i="17" s="1"/>
  <c r="M11757" i="17" a="1"/>
  <c r="M11757" i="17" s="1"/>
  <c r="N11757" i="17" a="1"/>
  <c r="N11757" i="17" s="1"/>
  <c r="N11745" i="17" a="1"/>
  <c r="N11745" i="17" s="1"/>
  <c r="M11745" i="17" a="1"/>
  <c r="M11745" i="17" s="1"/>
  <c r="M11723" i="17" a="1"/>
  <c r="M11723" i="17" s="1"/>
  <c r="N11723" i="17" a="1"/>
  <c r="N11723" i="17" s="1"/>
  <c r="R11717" i="17" a="1"/>
  <c r="R11717" i="17" s="1"/>
  <c r="M11717" i="17" a="1"/>
  <c r="M11717" i="17" s="1"/>
  <c r="N11717" i="17" a="1"/>
  <c r="N11717" i="17" s="1"/>
  <c r="R11700" i="17" a="1"/>
  <c r="R11700" i="17" s="1"/>
  <c r="M11700" i="17" a="1"/>
  <c r="M11700" i="17" s="1"/>
  <c r="N11700" i="17" a="1"/>
  <c r="N11700" i="17" s="1"/>
  <c r="M11684" i="17" a="1"/>
  <c r="M11684" i="17" s="1"/>
  <c r="N11684" i="17" a="1"/>
  <c r="N11684" i="17" s="1"/>
  <c r="R11676" i="17" a="1"/>
  <c r="R11676" i="17" s="1"/>
  <c r="S11676" i="17" s="1" a="1"/>
  <c r="S11676" i="17" s="1"/>
  <c r="M11676" i="17" a="1"/>
  <c r="M11676" i="17" s="1"/>
  <c r="R11668" i="17" a="1"/>
  <c r="R11668" i="17" s="1"/>
  <c r="S11668" i="17" s="1" a="1"/>
  <c r="S11668" i="17" s="1"/>
  <c r="M11668" i="17" a="1"/>
  <c r="M11668" i="17" s="1"/>
  <c r="R11660" i="17" a="1"/>
  <c r="R11660" i="17" s="1"/>
  <c r="S11660" i="17" s="1" a="1"/>
  <c r="S11660" i="17" s="1"/>
  <c r="M11660" i="17" a="1"/>
  <c r="M11660" i="17" s="1"/>
  <c r="N11660" i="17" a="1"/>
  <c r="N11660" i="17" s="1"/>
  <c r="R11652" i="17" a="1"/>
  <c r="R11652" i="17" s="1"/>
  <c r="S11652" i="17" s="1" a="1"/>
  <c r="S11652" i="17" s="1"/>
  <c r="M11652" i="17" a="1"/>
  <c r="M11652" i="17" s="1"/>
  <c r="R11636" i="17" a="1"/>
  <c r="R11636" i="17" s="1"/>
  <c r="S11636" i="17" s="1" a="1"/>
  <c r="S11636" i="17" s="1"/>
  <c r="M11636" i="17" a="1"/>
  <c r="M11636" i="17" s="1"/>
  <c r="N11636" i="17" a="1"/>
  <c r="N11636" i="17" s="1"/>
  <c r="R11628" i="17" a="1"/>
  <c r="R11628" i="17" s="1"/>
  <c r="S11628" i="17" s="1" a="1"/>
  <c r="S11628" i="17" s="1"/>
  <c r="M11628" i="17" a="1"/>
  <c r="M11628" i="17" s="1"/>
  <c r="N11628" i="17" a="1"/>
  <c r="N11628" i="17" s="1"/>
  <c r="M11620" i="17" a="1"/>
  <c r="M11620" i="17" s="1"/>
  <c r="N11620" i="17" a="1"/>
  <c r="N11620" i="17" s="1"/>
  <c r="R11596" i="17" a="1"/>
  <c r="R11596" i="17" s="1"/>
  <c r="S11596" i="17" s="1" a="1"/>
  <c r="S11596" i="17" s="1"/>
  <c r="M11596" i="17" a="1"/>
  <c r="M11596" i="17" s="1"/>
  <c r="N11596" i="17" a="1"/>
  <c r="N11596" i="17" s="1"/>
  <c r="M11582" i="17" a="1"/>
  <c r="M11582" i="17" s="1"/>
  <c r="N11582" i="17" a="1"/>
  <c r="N11582" i="17" s="1"/>
  <c r="M11576" i="17" a="1"/>
  <c r="M11576" i="17" s="1"/>
  <c r="N11576" i="17" a="1"/>
  <c r="N11576" i="17" s="1"/>
  <c r="R11573" i="17" a="1"/>
  <c r="R11573" i="17" s="1"/>
  <c r="M11573" i="17" a="1"/>
  <c r="M11573" i="17" s="1"/>
  <c r="N11573" i="17" a="1"/>
  <c r="N11573" i="17" s="1"/>
  <c r="N11567" i="17" a="1"/>
  <c r="N11567" i="17" s="1"/>
  <c r="M11567" i="17" a="1"/>
  <c r="M11567" i="17" s="1"/>
  <c r="R11556" i="17" a="1"/>
  <c r="R11556" i="17" s="1"/>
  <c r="S11556" i="17" s="1" a="1"/>
  <c r="S11556" i="17" s="1"/>
  <c r="M11556" i="17" a="1"/>
  <c r="M11556" i="17" s="1"/>
  <c r="N11556" i="17" a="1"/>
  <c r="N11556" i="17" s="1"/>
  <c r="R11532" i="17" a="1"/>
  <c r="R11532" i="17" s="1"/>
  <c r="S11532" i="17" s="1" a="1"/>
  <c r="S11532" i="17" s="1"/>
  <c r="M11532" i="17" a="1"/>
  <c r="M11532" i="17" s="1"/>
  <c r="N11532" i="17" a="1"/>
  <c r="N11532" i="17" s="1"/>
  <c r="M11523" i="17" a="1"/>
  <c r="M11523" i="17" s="1"/>
  <c r="N11523" i="17" a="1"/>
  <c r="N11523" i="17" s="1"/>
  <c r="R11506" i="17" a="1"/>
  <c r="R11506" i="17" s="1"/>
  <c r="S11506" i="17" s="1" a="1"/>
  <c r="S11506" i="17" s="1"/>
  <c r="M11506" i="17" a="1"/>
  <c r="M11506" i="17" s="1"/>
  <c r="R11492" i="17" a="1"/>
  <c r="R11492" i="17" s="1"/>
  <c r="S11492" i="17" s="1" a="1"/>
  <c r="S11492" i="17" s="1"/>
  <c r="M11492" i="17" a="1"/>
  <c r="M11492" i="17" s="1"/>
  <c r="N11492" i="17" a="1"/>
  <c r="N11492" i="17" s="1"/>
  <c r="M11486" i="17" a="1"/>
  <c r="M11486" i="17" s="1"/>
  <c r="N11486" i="17" a="1"/>
  <c r="N11486" i="17" s="1"/>
  <c r="R11444" i="17" a="1"/>
  <c r="R11444" i="17" s="1"/>
  <c r="M11444" i="17" a="1"/>
  <c r="M11444" i="17" s="1"/>
  <c r="N11444" i="17" a="1"/>
  <c r="N11444" i="17" s="1"/>
  <c r="R11436" i="17" a="1"/>
  <c r="R11436" i="17" s="1"/>
  <c r="S11436" i="17" s="1" a="1"/>
  <c r="S11436" i="17" s="1"/>
  <c r="M11436" i="17" a="1"/>
  <c r="M11436" i="17" s="1"/>
  <c r="N11436" i="17" a="1"/>
  <c r="N11436" i="17" s="1"/>
  <c r="R11420" i="17" a="1"/>
  <c r="R11420" i="17" s="1"/>
  <c r="S11420" i="17" s="1" a="1"/>
  <c r="S11420" i="17" s="1"/>
  <c r="M11420" i="17" a="1"/>
  <c r="M11420" i="17" s="1"/>
  <c r="N11420" i="17" a="1"/>
  <c r="N11420" i="17" s="1"/>
  <c r="M11406" i="17" a="1"/>
  <c r="M11406" i="17" s="1"/>
  <c r="N11406" i="17" a="1"/>
  <c r="N11406" i="17" s="1"/>
  <c r="M11395" i="17" a="1"/>
  <c r="M11395" i="17" s="1"/>
  <c r="N11395" i="17" a="1"/>
  <c r="N11395" i="17" s="1"/>
  <c r="M11392" i="17" a="1"/>
  <c r="M11392" i="17" s="1"/>
  <c r="N11392" i="17" a="1"/>
  <c r="N11392" i="17" s="1"/>
  <c r="R11384" i="17" a="1"/>
  <c r="R11384" i="17" s="1"/>
  <c r="S11384" i="17" s="1" a="1"/>
  <c r="S11384" i="17" s="1"/>
  <c r="M11351" i="17" a="1"/>
  <c r="M11351" i="17" s="1"/>
  <c r="N11351" i="17" a="1"/>
  <c r="N11351" i="17" s="1"/>
  <c r="R11335" i="17" a="1"/>
  <c r="R11335" i="17" s="1"/>
  <c r="S11335" i="17" s="1" a="1"/>
  <c r="S11335" i="17" s="1"/>
  <c r="M11335" i="17" a="1"/>
  <c r="M11335" i="17" s="1"/>
  <c r="N11335" i="17" a="1"/>
  <c r="N11335" i="17" s="1"/>
  <c r="R11321" i="17" a="1"/>
  <c r="R11321" i="17" s="1"/>
  <c r="S11321" i="17" s="1" a="1"/>
  <c r="S11321" i="17" s="1"/>
  <c r="M11321" i="17" a="1"/>
  <c r="M11321" i="17" s="1"/>
  <c r="N11321" i="17" a="1"/>
  <c r="N11321" i="17" s="1"/>
  <c r="M11318" i="17" a="1"/>
  <c r="M11318" i="17" s="1"/>
  <c r="N11318" i="17" a="1"/>
  <c r="N11318" i="17" s="1"/>
  <c r="R11298" i="17" a="1"/>
  <c r="R11298" i="17" s="1"/>
  <c r="S11298" i="17" s="1" a="1"/>
  <c r="S11298" i="17" s="1"/>
  <c r="M11298" i="17" a="1"/>
  <c r="M11298" i="17" s="1"/>
  <c r="M11295" i="17" a="1"/>
  <c r="M11295" i="17" s="1"/>
  <c r="N11295" i="17" a="1"/>
  <c r="N11295" i="17" s="1"/>
  <c r="M11289" i="17" a="1"/>
  <c r="M11289" i="17" s="1"/>
  <c r="N11289" i="17" a="1"/>
  <c r="N11289" i="17" s="1"/>
  <c r="M11286" i="17" a="1"/>
  <c r="M11286" i="17" s="1"/>
  <c r="N11286" i="17" a="1"/>
  <c r="N11286" i="17" s="1"/>
  <c r="R11269" i="17" a="1"/>
  <c r="R11269" i="17" s="1"/>
  <c r="S11269" i="17" s="1" a="1"/>
  <c r="S11269" i="17" s="1"/>
  <c r="M11269" i="17" a="1"/>
  <c r="M11269" i="17" s="1"/>
  <c r="N11269" i="17" a="1"/>
  <c r="N11269" i="17" s="1"/>
  <c r="R11266" i="17" a="1"/>
  <c r="R11266" i="17" s="1"/>
  <c r="M11266" i="17" a="1"/>
  <c r="M11266" i="17" s="1"/>
  <c r="N11266" i="17" a="1"/>
  <c r="N11266" i="17" s="1"/>
  <c r="M11228" i="17" a="1"/>
  <c r="M11228" i="17" s="1"/>
  <c r="N11228" i="17" a="1"/>
  <c r="N11228" i="17" s="1"/>
  <c r="M11220" i="17" a="1"/>
  <c r="M11220" i="17" s="1"/>
  <c r="N11220" i="17" a="1"/>
  <c r="N11220" i="17" s="1"/>
  <c r="M11217" i="17" a="1"/>
  <c r="M11217" i="17" s="1"/>
  <c r="N11217" i="17" a="1"/>
  <c r="N11217" i="17" s="1"/>
  <c r="N11211" i="17" a="1"/>
  <c r="N11211" i="17" s="1"/>
  <c r="M11211" i="17" a="1"/>
  <c r="M11211" i="17" s="1"/>
  <c r="M11200" i="17" a="1"/>
  <c r="M11200" i="17" s="1"/>
  <c r="N11200" i="17" a="1"/>
  <c r="N11200" i="17" s="1"/>
  <c r="R11185" i="17" a="1"/>
  <c r="R11185" i="17" s="1"/>
  <c r="S11185" i="17" s="1" a="1"/>
  <c r="S11185" i="17" s="1"/>
  <c r="M11185" i="17" a="1"/>
  <c r="M11185" i="17" s="1"/>
  <c r="N11185" i="17" a="1"/>
  <c r="N11185" i="17" s="1"/>
  <c r="M11175" i="17" a="1"/>
  <c r="M11175" i="17" s="1"/>
  <c r="N11175" i="17" a="1"/>
  <c r="N11175" i="17" s="1"/>
  <c r="R11165" i="17" a="1"/>
  <c r="R11165" i="17" s="1"/>
  <c r="S11165" i="17" s="1" a="1"/>
  <c r="S11165" i="17" s="1"/>
  <c r="M11165" i="17" a="1"/>
  <c r="M11165" i="17" s="1"/>
  <c r="N11165" i="17" a="1"/>
  <c r="N11165" i="17" s="1"/>
  <c r="R11159" i="17" a="1"/>
  <c r="R11159" i="17" s="1"/>
  <c r="M11159" i="17" a="1"/>
  <c r="M11159" i="17" s="1"/>
  <c r="N11159" i="17" a="1"/>
  <c r="N11159" i="17" s="1"/>
  <c r="N11153" i="17" a="1"/>
  <c r="N11153" i="17" s="1"/>
  <c r="M11153" i="17" a="1"/>
  <c r="M11153" i="17" s="1"/>
  <c r="M11150" i="17" a="1"/>
  <c r="M11150" i="17" s="1"/>
  <c r="N11150" i="17" a="1"/>
  <c r="N11150" i="17" s="1"/>
  <c r="M11132" i="17" a="1"/>
  <c r="M11132" i="17" s="1"/>
  <c r="N11132" i="17" a="1"/>
  <c r="N11132" i="17" s="1"/>
  <c r="M11129" i="17" a="1"/>
  <c r="M11129" i="17" s="1"/>
  <c r="N11129" i="17" a="1"/>
  <c r="N11129" i="17" s="1"/>
  <c r="R11113" i="17" a="1"/>
  <c r="R11113" i="17" s="1"/>
  <c r="M11113" i="17" a="1"/>
  <c r="M11113" i="17" s="1"/>
  <c r="N11113" i="17" a="1"/>
  <c r="N11113" i="17" s="1"/>
  <c r="M11110" i="17" a="1"/>
  <c r="M11110" i="17" s="1"/>
  <c r="N11110" i="17" a="1"/>
  <c r="N11110" i="17" s="1"/>
  <c r="M11104" i="17" a="1"/>
  <c r="M11104" i="17" s="1"/>
  <c r="N11104" i="17" a="1"/>
  <c r="N11104" i="17" s="1"/>
  <c r="R11101" i="17" a="1"/>
  <c r="R11101" i="17" s="1"/>
  <c r="S11101" i="17" s="1" a="1"/>
  <c r="S11101" i="17" s="1"/>
  <c r="M11101" i="17" a="1"/>
  <c r="M11101" i="17" s="1"/>
  <c r="N11101" i="17" a="1"/>
  <c r="N11101" i="17" s="1"/>
  <c r="R11092" i="17" a="1"/>
  <c r="R11092" i="17" s="1"/>
  <c r="M11092" i="17" a="1"/>
  <c r="M11092" i="17" s="1"/>
  <c r="N11092" i="17" a="1"/>
  <c r="N11092" i="17" s="1"/>
  <c r="R11073" i="17" a="1"/>
  <c r="R11073" i="17" s="1"/>
  <c r="S11073" i="17" s="1" a="1"/>
  <c r="S11073" i="17" s="1"/>
  <c r="M11073" i="17" a="1"/>
  <c r="M11073" i="17" s="1"/>
  <c r="N11073" i="17" a="1"/>
  <c r="N11073" i="17" s="1"/>
  <c r="M11067" i="17" a="1"/>
  <c r="M11067" i="17" s="1"/>
  <c r="N11067" i="17" a="1"/>
  <c r="N11067" i="17" s="1"/>
  <c r="N11056" i="17" a="1"/>
  <c r="N11056" i="17" s="1"/>
  <c r="M11056" i="17" a="1"/>
  <c r="M11056" i="17" s="1"/>
  <c r="R11053" i="17" a="1"/>
  <c r="R11053" i="17" s="1"/>
  <c r="S11053" i="17" s="1" a="1"/>
  <c r="S11053" i="17" s="1"/>
  <c r="M11053" i="17" a="1"/>
  <c r="M11053" i="17" s="1"/>
  <c r="N11053" i="17" a="1"/>
  <c r="N11053" i="17" s="1"/>
  <c r="M11047" i="17" a="1"/>
  <c r="M11047" i="17" s="1"/>
  <c r="N11047" i="17" a="1"/>
  <c r="N11047" i="17" s="1"/>
  <c r="M11044" i="17" a="1"/>
  <c r="M11044" i="17" s="1"/>
  <c r="N11044" i="17" a="1"/>
  <c r="N11044" i="17" s="1"/>
  <c r="M11035" i="17" a="1"/>
  <c r="M11035" i="17" s="1"/>
  <c r="N11035" i="17" a="1"/>
  <c r="N11035" i="17" s="1"/>
  <c r="M11000" i="17" a="1"/>
  <c r="M11000" i="17" s="1"/>
  <c r="N11000" i="17" a="1"/>
  <c r="N11000" i="17" s="1"/>
  <c r="R10967" i="17" a="1"/>
  <c r="R10967" i="17" s="1"/>
  <c r="S10967" i="17" s="1" a="1"/>
  <c r="S10967" i="17" s="1"/>
  <c r="M10967" i="17" a="1"/>
  <c r="M10967" i="17" s="1"/>
  <c r="N10967" i="17" a="1"/>
  <c r="N10967" i="17" s="1"/>
  <c r="R10959" i="17" a="1"/>
  <c r="R10959" i="17" s="1"/>
  <c r="S10959" i="17" s="1" a="1"/>
  <c r="S10959" i="17" s="1"/>
  <c r="M10959" i="17" a="1"/>
  <c r="M10959" i="17" s="1"/>
  <c r="N10959" i="17" a="1"/>
  <c r="N10959" i="17" s="1"/>
  <c r="R10951" i="17" a="1"/>
  <c r="R10951" i="17" s="1"/>
  <c r="S10951" i="17" s="1" a="1"/>
  <c r="S10951" i="17" s="1"/>
  <c r="M10951" i="17" a="1"/>
  <c r="M10951" i="17" s="1"/>
  <c r="N10951" i="17" a="1"/>
  <c r="N10951" i="17" s="1"/>
  <c r="M10919" i="17" a="1"/>
  <c r="M10919" i="17" s="1"/>
  <c r="N10919" i="17" a="1"/>
  <c r="N10919" i="17" s="1"/>
  <c r="M10895" i="17" a="1"/>
  <c r="M10895" i="17" s="1"/>
  <c r="N10895" i="17" a="1"/>
  <c r="N10895" i="17" s="1"/>
  <c r="N10855" i="17" a="1"/>
  <c r="N10855" i="17" s="1"/>
  <c r="M10855" i="17" a="1"/>
  <c r="M10855" i="17" s="1"/>
  <c r="M10847" i="17" a="1"/>
  <c r="M10847" i="17" s="1"/>
  <c r="N10847" i="17" a="1"/>
  <c r="N10847" i="17" s="1"/>
  <c r="R10815" i="17" a="1"/>
  <c r="R10815" i="17" s="1"/>
  <c r="S10815" i="17" s="1" a="1"/>
  <c r="S10815" i="17" s="1"/>
  <c r="M10815" i="17" a="1"/>
  <c r="M10815" i="17" s="1"/>
  <c r="M10779" i="17" a="1"/>
  <c r="M10779" i="17" s="1"/>
  <c r="N10779" i="17" a="1"/>
  <c r="N10779" i="17" s="1"/>
  <c r="M10776" i="17" a="1"/>
  <c r="M10776" i="17" s="1"/>
  <c r="N10776" i="17" a="1"/>
  <c r="N10776" i="17" s="1"/>
  <c r="M10744" i="17" a="1"/>
  <c r="M10744" i="17" s="1"/>
  <c r="N10744" i="17" a="1"/>
  <c r="N10744" i="17" s="1"/>
  <c r="M10736" i="17" a="1"/>
  <c r="M10736" i="17" s="1"/>
  <c r="N10736" i="17" a="1"/>
  <c r="N10736" i="17" s="1"/>
  <c r="M10719" i="17" a="1"/>
  <c r="M10719" i="17" s="1"/>
  <c r="N10719" i="17" a="1"/>
  <c r="N10719" i="17" s="1"/>
  <c r="N10716" i="17" a="1"/>
  <c r="N10716" i="17" s="1"/>
  <c r="M10716" i="17" a="1"/>
  <c r="M10716" i="17" s="1"/>
  <c r="M10710" i="17" a="1"/>
  <c r="M10710" i="17" s="1"/>
  <c r="N10710" i="17" a="1"/>
  <c r="N10710" i="17" s="1"/>
  <c r="R10701" i="17" a="1"/>
  <c r="R10701" i="17" s="1"/>
  <c r="S10701" i="17" s="1" a="1"/>
  <c r="S10701" i="17" s="1"/>
  <c r="M10701" i="17" a="1"/>
  <c r="M10701" i="17" s="1"/>
  <c r="N10701" i="17" a="1"/>
  <c r="N10701" i="17" s="1"/>
  <c r="M10695" i="17" a="1"/>
  <c r="M10695" i="17" s="1"/>
  <c r="N10695" i="17" a="1"/>
  <c r="N10695" i="17" s="1"/>
  <c r="M10692" i="17" a="1"/>
  <c r="M10692" i="17" s="1"/>
  <c r="N10692" i="17" a="1"/>
  <c r="N10692" i="17" s="1"/>
  <c r="R10686" i="17" a="1"/>
  <c r="R10686" i="17" s="1"/>
  <c r="S10686" i="17" s="1" a="1"/>
  <c r="S10686" i="17" s="1"/>
  <c r="M10686" i="17" a="1"/>
  <c r="M10686" i="17" s="1"/>
  <c r="N10686" i="17" a="1"/>
  <c r="N10686" i="17" s="1"/>
  <c r="R10667" i="17" a="1"/>
  <c r="R10667" i="17" s="1"/>
  <c r="M10667" i="17" a="1"/>
  <c r="M10667" i="17" s="1"/>
  <c r="N10667" i="17" a="1"/>
  <c r="N10667" i="17" s="1"/>
  <c r="R10664" i="17" a="1"/>
  <c r="R10664" i="17" s="1"/>
  <c r="S10664" i="17" s="1" a="1"/>
  <c r="S10664" i="17" s="1"/>
  <c r="M10664" i="17" a="1"/>
  <c r="M10664" i="17" s="1"/>
  <c r="N10664" i="17" a="1"/>
  <c r="N10664" i="17" s="1"/>
  <c r="R10640" i="17" a="1"/>
  <c r="R10640" i="17" s="1"/>
  <c r="M10640" i="17" a="1"/>
  <c r="M10640" i="17" s="1"/>
  <c r="N10640" i="17" a="1"/>
  <c r="N10640" i="17" s="1"/>
  <c r="R10634" i="17" a="1"/>
  <c r="R10634" i="17" s="1"/>
  <c r="S10634" i="17" s="1" a="1"/>
  <c r="S10634" i="17" s="1"/>
  <c r="M10634" i="17" a="1"/>
  <c r="M10634" i="17" s="1"/>
  <c r="M10631" i="17" a="1"/>
  <c r="M10631" i="17" s="1"/>
  <c r="N10631" i="17" a="1"/>
  <c r="N10631" i="17" s="1"/>
  <c r="R10628" i="17" a="1"/>
  <c r="R10628" i="17" s="1"/>
  <c r="S10628" i="17" s="1" a="1"/>
  <c r="S10628" i="17" s="1"/>
  <c r="M10628" i="17" a="1"/>
  <c r="M10628" i="17" s="1"/>
  <c r="N10628" i="17" a="1"/>
  <c r="N10628" i="17" s="1"/>
  <c r="R10616" i="17" a="1"/>
  <c r="R10616" i="17" s="1"/>
  <c r="M10616" i="17" a="1"/>
  <c r="M10616" i="17" s="1"/>
  <c r="N10616" i="17" a="1"/>
  <c r="N10616" i="17" s="1"/>
  <c r="R10612" i="17" a="1"/>
  <c r="R10612" i="17" s="1"/>
  <c r="M10612" i="17" a="1"/>
  <c r="M10612" i="17" s="1"/>
  <c r="N10612" i="17" a="1"/>
  <c r="N10612" i="17" s="1"/>
  <c r="M10608" i="17" a="1"/>
  <c r="M10608" i="17" s="1"/>
  <c r="N10608" i="17" a="1"/>
  <c r="N10608" i="17" s="1"/>
  <c r="R10604" i="17" a="1"/>
  <c r="R10604" i="17" s="1"/>
  <c r="M10604" i="17" a="1"/>
  <c r="M10604" i="17" s="1"/>
  <c r="N10604" i="17" a="1"/>
  <c r="N10604" i="17" s="1"/>
  <c r="R10600" i="17" a="1"/>
  <c r="R10600" i="17" s="1"/>
  <c r="M10600" i="17" a="1"/>
  <c r="M10600" i="17" s="1"/>
  <c r="N10600" i="17" a="1"/>
  <c r="N10600" i="17" s="1"/>
  <c r="M10594" i="17" a="1"/>
  <c r="M10594" i="17" s="1"/>
  <c r="N10594" i="17" a="1"/>
  <c r="N10594" i="17" s="1"/>
  <c r="R10579" i="17" a="1"/>
  <c r="R10579" i="17" s="1"/>
  <c r="M10579" i="17" a="1"/>
  <c r="M10579" i="17" s="1"/>
  <c r="N10579" i="17" a="1"/>
  <c r="N10579" i="17" s="1"/>
  <c r="R10576" i="17" a="1"/>
  <c r="R10576" i="17" s="1"/>
  <c r="S10576" i="17" s="1" a="1"/>
  <c r="S10576" i="17" s="1"/>
  <c r="M10576" i="17" a="1"/>
  <c r="M10576" i="17" s="1"/>
  <c r="N10576" i="17" a="1"/>
  <c r="N10576" i="17" s="1"/>
  <c r="R10558" i="17" a="1"/>
  <c r="R10558" i="17" s="1"/>
  <c r="S10558" i="17" s="1" a="1"/>
  <c r="S10558" i="17" s="1"/>
  <c r="M10558" i="17" a="1"/>
  <c r="M10558" i="17" s="1"/>
  <c r="N10558" i="17" a="1"/>
  <c r="N10558" i="17" s="1"/>
  <c r="R10542" i="17" a="1"/>
  <c r="R10542" i="17" s="1"/>
  <c r="S10542" i="17" s="1" a="1"/>
  <c r="S10542" i="17" s="1"/>
  <c r="M10542" i="17" a="1"/>
  <c r="M10542" i="17" s="1"/>
  <c r="N10542" i="17" a="1"/>
  <c r="N10542" i="17" s="1"/>
  <c r="R10536" i="17" a="1"/>
  <c r="R10536" i="17" s="1"/>
  <c r="S10536" i="17" s="1" a="1"/>
  <c r="S10536" i="17" s="1"/>
  <c r="M10536" i="17" a="1"/>
  <c r="M10536" i="17" s="1"/>
  <c r="N10536" i="17" a="1"/>
  <c r="N10536" i="17" s="1"/>
  <c r="N10530" i="17" a="1"/>
  <c r="N10530" i="17" s="1"/>
  <c r="M10530" i="17" a="1"/>
  <c r="M10530" i="17" s="1"/>
  <c r="R10524" i="17" a="1"/>
  <c r="R10524" i="17" s="1"/>
  <c r="M10524" i="17" a="1"/>
  <c r="M10524" i="17" s="1"/>
  <c r="N10524" i="17" a="1"/>
  <c r="N10524" i="17" s="1"/>
  <c r="M10495" i="17" a="1"/>
  <c r="M10495" i="17" s="1"/>
  <c r="N10495" i="17" a="1"/>
  <c r="N10495" i="17" s="1"/>
  <c r="R10492" i="17" a="1"/>
  <c r="R10492" i="17" s="1"/>
  <c r="S10492" i="17" s="1" a="1"/>
  <c r="S10492" i="17" s="1"/>
  <c r="M10492" i="17" a="1"/>
  <c r="M10492" i="17" s="1"/>
  <c r="R10475" i="17" a="1"/>
  <c r="R10475" i="17" s="1"/>
  <c r="S10475" i="17" s="1" a="1"/>
  <c r="S10475" i="17" s="1"/>
  <c r="M10475" i="17" a="1"/>
  <c r="M10475" i="17" s="1"/>
  <c r="N10475" i="17" a="1"/>
  <c r="N10475" i="17" s="1"/>
  <c r="R10467" i="17" a="1"/>
  <c r="R10467" i="17" s="1"/>
  <c r="S10467" i="17" s="1" a="1"/>
  <c r="S10467" i="17" s="1"/>
  <c r="M10467" i="17" a="1"/>
  <c r="M10467" i="17" s="1"/>
  <c r="R10443" i="17" a="1"/>
  <c r="R10443" i="17" s="1"/>
  <c r="S10443" i="17" s="1" a="1"/>
  <c r="S10443" i="17" s="1"/>
  <c r="M10443" i="17" a="1"/>
  <c r="M10443" i="17" s="1"/>
  <c r="N10443" i="17" a="1"/>
  <c r="N10443" i="17" s="1"/>
  <c r="R10435" i="17" a="1"/>
  <c r="R10435" i="17" s="1"/>
  <c r="S10435" i="17" s="1" a="1"/>
  <c r="S10435" i="17" s="1"/>
  <c r="M10435" i="17" a="1"/>
  <c r="M10435" i="17" s="1"/>
  <c r="R10419" i="17" a="1"/>
  <c r="R10419" i="17" s="1"/>
  <c r="S10419" i="17" s="1" a="1"/>
  <c r="S10419" i="17" s="1"/>
  <c r="M10419" i="17" a="1"/>
  <c r="M10419" i="17" s="1"/>
  <c r="N10419" i="17" a="1"/>
  <c r="N10419" i="17" s="1"/>
  <c r="R10411" i="17" a="1"/>
  <c r="R10411" i="17" s="1"/>
  <c r="S10411" i="17" s="1" a="1"/>
  <c r="S10411" i="17" s="1"/>
  <c r="M10411" i="17" a="1"/>
  <c r="M10411" i="17" s="1"/>
  <c r="R10403" i="17" a="1"/>
  <c r="R10403" i="17" s="1"/>
  <c r="S10403" i="17" s="1" a="1"/>
  <c r="S10403" i="17" s="1"/>
  <c r="M10403" i="17" a="1"/>
  <c r="M10403" i="17" s="1"/>
  <c r="N10403" i="17" a="1"/>
  <c r="N10403" i="17" s="1"/>
  <c r="R10395" i="17" a="1"/>
  <c r="R10395" i="17" s="1"/>
  <c r="S10395" i="17" s="1" a="1"/>
  <c r="S10395" i="17" s="1"/>
  <c r="M10395" i="17" a="1"/>
  <c r="M10395" i="17" s="1"/>
  <c r="N10395" i="17" a="1"/>
  <c r="N10395" i="17" s="1"/>
  <c r="R10379" i="17" a="1"/>
  <c r="R10379" i="17" s="1"/>
  <c r="S10379" i="17" s="1" a="1"/>
  <c r="S10379" i="17" s="1"/>
  <c r="M10379" i="17" a="1"/>
  <c r="M10379" i="17" s="1"/>
  <c r="N10379" i="17" a="1"/>
  <c r="N10379" i="17" s="1"/>
  <c r="R10363" i="17" a="1"/>
  <c r="R10363" i="17" s="1"/>
  <c r="S10363" i="17" s="1" a="1"/>
  <c r="S10363" i="17" s="1"/>
  <c r="M10363" i="17" a="1"/>
  <c r="M10363" i="17" s="1"/>
  <c r="N10363" i="17" a="1"/>
  <c r="N10363" i="17" s="1"/>
  <c r="M10360" i="17" a="1"/>
  <c r="M10360" i="17" s="1"/>
  <c r="N10360" i="17" a="1"/>
  <c r="N10360" i="17" s="1"/>
  <c r="M10330" i="17" a="1"/>
  <c r="M10330" i="17" s="1"/>
  <c r="N10330" i="17" a="1"/>
  <c r="N10330" i="17" s="1"/>
  <c r="R10307" i="17" a="1"/>
  <c r="R10307" i="17" s="1"/>
  <c r="S10307" i="17" s="1" a="1"/>
  <c r="S10307" i="17" s="1"/>
  <c r="M10307" i="17" a="1"/>
  <c r="M10307" i="17" s="1"/>
  <c r="M10304" i="17" a="1"/>
  <c r="M10304" i="17" s="1"/>
  <c r="N10304" i="17" a="1"/>
  <c r="N10304" i="17" s="1"/>
  <c r="R10300" i="17" a="1"/>
  <c r="R10300" i="17" s="1"/>
  <c r="M10300" i="17" a="1"/>
  <c r="M10300" i="17" s="1"/>
  <c r="N10300" i="17" a="1"/>
  <c r="N10300" i="17" s="1"/>
  <c r="M10297" i="17" a="1"/>
  <c r="M10297" i="17" s="1"/>
  <c r="N10297" i="17" a="1"/>
  <c r="N10297" i="17" s="1"/>
  <c r="R10285" i="17" a="1"/>
  <c r="R10285" i="17" s="1"/>
  <c r="S10285" i="17" s="1" a="1"/>
  <c r="S10285" i="17" s="1"/>
  <c r="M10285" i="17" a="1"/>
  <c r="M10285" i="17" s="1"/>
  <c r="N10285" i="17" a="1"/>
  <c r="N10285" i="17" s="1"/>
  <c r="M10282" i="17" a="1"/>
  <c r="M10282" i="17" s="1"/>
  <c r="N10282" i="17" a="1"/>
  <c r="N10282" i="17" s="1"/>
  <c r="M10255" i="17" a="1"/>
  <c r="M10255" i="17" s="1"/>
  <c r="N10255" i="17" a="1"/>
  <c r="N10255" i="17" s="1"/>
  <c r="R10252" i="17" a="1"/>
  <c r="R10252" i="17" s="1"/>
  <c r="S10252" i="17" s="1" a="1"/>
  <c r="S10252" i="17" s="1"/>
  <c r="M10252" i="17" a="1"/>
  <c r="M10252" i="17" s="1"/>
  <c r="N10252" i="17" a="1"/>
  <c r="N10252" i="17" s="1"/>
  <c r="R10246" i="17" a="1"/>
  <c r="R10246" i="17" s="1"/>
  <c r="M10246" i="17" a="1"/>
  <c r="M10246" i="17" s="1"/>
  <c r="N10246" i="17" a="1"/>
  <c r="N10246" i="17" s="1"/>
  <c r="R10198" i="17" a="1"/>
  <c r="R10198" i="17" s="1"/>
  <c r="M10198" i="17" a="1"/>
  <c r="M10198" i="17" s="1"/>
  <c r="N10198" i="17" a="1"/>
  <c r="N10198" i="17" s="1"/>
  <c r="R10183" i="17" a="1"/>
  <c r="R10183" i="17" s="1"/>
  <c r="M10183" i="17" a="1"/>
  <c r="M10183" i="17" s="1"/>
  <c r="N10183" i="17" a="1"/>
  <c r="N10183" i="17" s="1"/>
  <c r="R10179" i="17" a="1"/>
  <c r="R10179" i="17" s="1"/>
  <c r="M10179" i="17" a="1"/>
  <c r="M10179" i="17" s="1"/>
  <c r="N10179" i="17" a="1"/>
  <c r="N10179" i="17" s="1"/>
  <c r="M10152" i="17" a="1"/>
  <c r="M10152" i="17" s="1"/>
  <c r="N10152" i="17" a="1"/>
  <c r="N10152" i="17" s="1"/>
  <c r="M10138" i="17" a="1"/>
  <c r="M10138" i="17" s="1"/>
  <c r="N10138" i="17" a="1"/>
  <c r="N10138" i="17" s="1"/>
  <c r="M10121" i="17" a="1"/>
  <c r="M10121" i="17" s="1"/>
  <c r="N10121" i="17" a="1"/>
  <c r="N10121" i="17" s="1"/>
  <c r="N10112" i="17" a="1"/>
  <c r="N10112" i="17" s="1"/>
  <c r="M10112" i="17" a="1"/>
  <c r="M10112" i="17" s="1"/>
  <c r="R10109" i="17" a="1"/>
  <c r="R10109" i="17" s="1"/>
  <c r="S10109" i="17" s="1" a="1"/>
  <c r="S10109" i="17" s="1"/>
  <c r="M10109" i="17" a="1"/>
  <c r="M10109" i="17" s="1"/>
  <c r="N10109" i="17" a="1"/>
  <c r="N10109" i="17" s="1"/>
  <c r="M10103" i="17" a="1"/>
  <c r="M10103" i="17" s="1"/>
  <c r="N10103" i="17" a="1"/>
  <c r="N10103" i="17" s="1"/>
  <c r="R10085" i="17" a="1"/>
  <c r="R10085" i="17" s="1"/>
  <c r="S10085" i="17" s="1" a="1"/>
  <c r="S10085" i="17" s="1"/>
  <c r="M10085" i="17" a="1"/>
  <c r="M10085" i="17" s="1"/>
  <c r="N10085" i="17" a="1"/>
  <c r="N10085" i="17" s="1"/>
  <c r="N10079" i="17" a="1"/>
  <c r="N10079" i="17" s="1"/>
  <c r="M10079" i="17" a="1"/>
  <c r="M10079" i="17" s="1"/>
  <c r="M10073" i="17" a="1"/>
  <c r="M10073" i="17" s="1"/>
  <c r="N10073" i="17" a="1"/>
  <c r="N10073" i="17" s="1"/>
  <c r="M10058" i="17" a="1"/>
  <c r="M10058" i="17" s="1"/>
  <c r="N10058" i="17" a="1"/>
  <c r="N10058" i="17" s="1"/>
  <c r="M10049" i="17" a="1"/>
  <c r="M10049" i="17" s="1"/>
  <c r="N10049" i="17" a="1"/>
  <c r="N10049" i="17" s="1"/>
  <c r="R10046" i="17" a="1"/>
  <c r="R10046" i="17" s="1"/>
  <c r="N10046" i="17" a="1"/>
  <c r="N10046" i="17" s="1"/>
  <c r="M10046" i="17" a="1"/>
  <c r="M10046" i="17" s="1"/>
  <c r="R10032" i="17" a="1"/>
  <c r="R10032" i="17" s="1"/>
  <c r="S10032" i="17" s="1" a="1"/>
  <c r="S10032" i="17" s="1"/>
  <c r="M10032" i="17" a="1"/>
  <c r="M10032" i="17" s="1"/>
  <c r="N10032" i="17" a="1"/>
  <c r="N10032" i="17" s="1"/>
  <c r="R10023" i="17" a="1"/>
  <c r="R10023" i="17" s="1"/>
  <c r="S10023" i="17" s="1" a="1"/>
  <c r="S10023" i="17" s="1"/>
  <c r="M10013" i="17" a="1"/>
  <c r="M10013" i="17" s="1"/>
  <c r="N10013" i="17" a="1"/>
  <c r="N10013" i="17" s="1"/>
  <c r="M10010" i="17" a="1"/>
  <c r="M10010" i="17" s="1"/>
  <c r="N10010" i="17" a="1"/>
  <c r="N10010" i="17" s="1"/>
  <c r="N9989" i="17" a="1"/>
  <c r="N9989" i="17" s="1"/>
  <c r="M9989" i="17" a="1"/>
  <c r="M9989" i="17" s="1"/>
  <c r="M9962" i="17" a="1"/>
  <c r="M9962" i="17" s="1"/>
  <c r="N9962" i="17" a="1"/>
  <c r="N9962" i="17" s="1"/>
  <c r="R9955" i="17" a="1"/>
  <c r="R9955" i="17" s="1"/>
  <c r="S9955" i="17" s="1" a="1"/>
  <c r="S9955" i="17" s="1"/>
  <c r="M9955" i="17" a="1"/>
  <c r="M9955" i="17" s="1"/>
  <c r="N9955" i="17" a="1"/>
  <c r="N9955" i="17" s="1"/>
  <c r="N9931" i="17" a="1"/>
  <c r="N9931" i="17" s="1"/>
  <c r="M9931" i="17" a="1"/>
  <c r="M9931" i="17" s="1"/>
  <c r="M9921" i="17" a="1"/>
  <c r="M9921" i="17" s="1"/>
  <c r="N9921" i="17" a="1"/>
  <c r="N9921" i="17" s="1"/>
  <c r="M9915" i="17" a="1"/>
  <c r="M9915" i="17" s="1"/>
  <c r="N9915" i="17" a="1"/>
  <c r="N9915" i="17" s="1"/>
  <c r="M9909" i="17" a="1"/>
  <c r="M9909" i="17" s="1"/>
  <c r="N9909" i="17" a="1"/>
  <c r="N9909" i="17" s="1"/>
  <c r="M9906" i="17" a="1"/>
  <c r="M9906" i="17" s="1"/>
  <c r="N9906" i="17" a="1"/>
  <c r="N9906" i="17" s="1"/>
  <c r="R9902" i="17" a="1"/>
  <c r="R9902" i="17" s="1"/>
  <c r="N9902" i="17" a="1"/>
  <c r="N9902" i="17" s="1"/>
  <c r="M9902" i="17" a="1"/>
  <c r="M9902" i="17" s="1"/>
  <c r="M9893" i="17" a="1"/>
  <c r="M9893" i="17" s="1"/>
  <c r="N9893" i="17" a="1"/>
  <c r="N9893" i="17" s="1"/>
  <c r="M9878" i="17" a="1"/>
  <c r="M9878" i="17" s="1"/>
  <c r="N9878" i="17" a="1"/>
  <c r="N9878" i="17" s="1"/>
  <c r="R9875" i="17" a="1"/>
  <c r="R9875" i="17" s="1"/>
  <c r="S9875" i="17" s="1" a="1"/>
  <c r="S9875" i="17" s="1"/>
  <c r="M9875" i="17" a="1"/>
  <c r="M9875" i="17" s="1"/>
  <c r="N9875" i="17" a="1"/>
  <c r="N9875" i="17" s="1"/>
  <c r="R9865" i="17" a="1"/>
  <c r="R9865" i="17" s="1"/>
  <c r="S9865" i="17" s="1" a="1"/>
  <c r="S9865" i="17" s="1"/>
  <c r="M9865" i="17" a="1"/>
  <c r="M9865" i="17" s="1"/>
  <c r="N9865" i="17" a="1"/>
  <c r="N9865" i="17" s="1"/>
  <c r="M9856" i="17" a="1"/>
  <c r="M9856" i="17" s="1"/>
  <c r="N9856" i="17" a="1"/>
  <c r="N9856" i="17" s="1"/>
  <c r="R9844" i="17" a="1"/>
  <c r="R9844" i="17" s="1"/>
  <c r="N9844" i="17" a="1"/>
  <c r="N9844" i="17" s="1"/>
  <c r="M9844" i="17" a="1"/>
  <c r="M9844" i="17" s="1"/>
  <c r="R9840" i="17" a="1"/>
  <c r="R9840" i="17" s="1"/>
  <c r="M9840" i="17" a="1"/>
  <c r="M9840" i="17" s="1"/>
  <c r="N9840" i="17" a="1"/>
  <c r="N9840" i="17" s="1"/>
  <c r="R9836" i="17" a="1"/>
  <c r="R9836" i="17" s="1"/>
  <c r="M9836" i="17" a="1"/>
  <c r="M9836" i="17" s="1"/>
  <c r="N9836" i="17" a="1"/>
  <c r="N9836" i="17" s="1"/>
  <c r="M9832" i="17" a="1"/>
  <c r="M9832" i="17" s="1"/>
  <c r="N9832" i="17" a="1"/>
  <c r="N9832" i="17" s="1"/>
  <c r="M9828" i="17" a="1"/>
  <c r="M9828" i="17" s="1"/>
  <c r="N9828" i="17" a="1"/>
  <c r="N9828" i="17" s="1"/>
  <c r="R9822" i="17" a="1"/>
  <c r="R9822" i="17" s="1"/>
  <c r="S9822" i="17" s="1" a="1"/>
  <c r="S9822" i="17" s="1"/>
  <c r="M9822" i="17" a="1"/>
  <c r="M9822" i="17" s="1"/>
  <c r="N9822" i="17" a="1"/>
  <c r="N9822" i="17" s="1"/>
  <c r="R9819" i="17" a="1"/>
  <c r="R9819" i="17" s="1"/>
  <c r="M9819" i="17" a="1"/>
  <c r="M9819" i="17" s="1"/>
  <c r="N9819" i="17" a="1"/>
  <c r="N9819" i="17" s="1"/>
  <c r="R9809" i="17" a="1"/>
  <c r="R9809" i="17" s="1"/>
  <c r="S9809" i="17" s="1" a="1"/>
  <c r="S9809" i="17" s="1"/>
  <c r="N9809" i="17" a="1"/>
  <c r="N9809" i="17" s="1"/>
  <c r="M9809" i="17" a="1"/>
  <c r="M9809" i="17" s="1"/>
  <c r="R9806" i="17" a="1"/>
  <c r="R9806" i="17" s="1"/>
  <c r="N9806" i="17" a="1"/>
  <c r="N9806" i="17" s="1"/>
  <c r="M9806" i="17" a="1"/>
  <c r="M9806" i="17" s="1"/>
  <c r="M9800" i="17" a="1"/>
  <c r="M9800" i="17" s="1"/>
  <c r="N9800" i="17" a="1"/>
  <c r="N9800" i="17" s="1"/>
  <c r="R9797" i="17" a="1"/>
  <c r="R9797" i="17" s="1"/>
  <c r="S9797" i="17" s="1" a="1"/>
  <c r="S9797" i="17" s="1"/>
  <c r="M9797" i="17" a="1"/>
  <c r="M9797" i="17" s="1"/>
  <c r="M9782" i="17" a="1"/>
  <c r="M9782" i="17" s="1"/>
  <c r="N9782" i="17" a="1"/>
  <c r="N9782" i="17" s="1"/>
  <c r="M9758" i="17" a="1"/>
  <c r="M9758" i="17" s="1"/>
  <c r="N9758" i="17" a="1"/>
  <c r="N9758" i="17" s="1"/>
  <c r="R9754" i="17" a="1"/>
  <c r="R9754" i="17" s="1"/>
  <c r="M9754" i="17" a="1"/>
  <c r="M9754" i="17" s="1"/>
  <c r="N9754" i="17" a="1"/>
  <c r="N9754" i="17" s="1"/>
  <c r="M9751" i="17" a="1"/>
  <c r="M9751" i="17" s="1"/>
  <c r="N9751" i="17" a="1"/>
  <c r="N9751" i="17" s="1"/>
  <c r="R9733" i="17" a="1"/>
  <c r="R9733" i="17" s="1"/>
  <c r="M9733" i="17" a="1"/>
  <c r="M9733" i="17" s="1"/>
  <c r="N9733" i="17" a="1"/>
  <c r="N9733" i="17" s="1"/>
  <c r="R9730" i="17" a="1"/>
  <c r="R9730" i="17" s="1"/>
  <c r="S9730" i="17" s="1" a="1"/>
  <c r="S9730" i="17" s="1"/>
  <c r="M9730" i="17" a="1"/>
  <c r="M9730" i="17" s="1"/>
  <c r="N9730" i="17" a="1"/>
  <c r="N9730" i="17" s="1"/>
  <c r="R9724" i="17" a="1"/>
  <c r="R9724" i="17" s="1"/>
  <c r="M9724" i="17" a="1"/>
  <c r="M9724" i="17" s="1"/>
  <c r="N9724" i="17" a="1"/>
  <c r="N9724" i="17" s="1"/>
  <c r="R9720" i="17" a="1"/>
  <c r="R9720" i="17" s="1"/>
  <c r="S9720" i="17" s="1" a="1"/>
  <c r="S9720" i="17" s="1"/>
  <c r="M9720" i="17" a="1"/>
  <c r="M9720" i="17" s="1"/>
  <c r="N9720" i="17" a="1"/>
  <c r="N9720" i="17" s="1"/>
  <c r="R9705" i="17" a="1"/>
  <c r="R9705" i="17" s="1"/>
  <c r="S9705" i="17" s="1" a="1"/>
  <c r="S9705" i="17" s="1"/>
  <c r="N9705" i="17" a="1"/>
  <c r="N9705" i="17" s="1"/>
  <c r="M9705" i="17" a="1"/>
  <c r="M9705" i="17" s="1"/>
  <c r="R9674" i="17" a="1"/>
  <c r="R9674" i="17" s="1"/>
  <c r="S9674" i="17" s="1" a="1"/>
  <c r="S9674" i="17" s="1"/>
  <c r="M9674" i="17" a="1"/>
  <c r="M9674" i="17" s="1"/>
  <c r="N9674" i="17" a="1"/>
  <c r="N9674" i="17" s="1"/>
  <c r="R9641" i="17" a="1"/>
  <c r="R9641" i="17" s="1"/>
  <c r="S9641" i="17" s="1" a="1"/>
  <c r="S9641" i="17" s="1"/>
  <c r="M9641" i="17" a="1"/>
  <c r="M9641" i="17" s="1"/>
  <c r="N9641" i="17" a="1"/>
  <c r="N9641" i="17" s="1"/>
  <c r="R9609" i="17" a="1"/>
  <c r="R9609" i="17" s="1"/>
  <c r="S9609" i="17" s="1" a="1"/>
  <c r="S9609" i="17" s="1"/>
  <c r="M9609" i="17" a="1"/>
  <c r="M9609" i="17" s="1"/>
  <c r="N9609" i="17" a="1"/>
  <c r="N9609" i="17" s="1"/>
  <c r="R9569" i="17" a="1"/>
  <c r="R9569" i="17" s="1"/>
  <c r="S9569" i="17" s="1" a="1"/>
  <c r="S9569" i="17" s="1"/>
  <c r="M9569" i="17" a="1"/>
  <c r="M9569" i="17" s="1"/>
  <c r="N9569" i="17" a="1"/>
  <c r="N9569" i="17" s="1"/>
  <c r="R9561" i="17" a="1"/>
  <c r="R9561" i="17" s="1"/>
  <c r="S9561" i="17" s="1" a="1"/>
  <c r="S9561" i="17" s="1"/>
  <c r="M9561" i="17" a="1"/>
  <c r="M9561" i="17" s="1"/>
  <c r="N9561" i="17" a="1"/>
  <c r="N9561" i="17" s="1"/>
  <c r="R9545" i="17" a="1"/>
  <c r="R9545" i="17" s="1"/>
  <c r="S9545" i="17" s="1" a="1"/>
  <c r="S9545" i="17" s="1"/>
  <c r="N9545" i="17" a="1"/>
  <c r="N9545" i="17" s="1"/>
  <c r="M9545" i="17" a="1"/>
  <c r="M9545" i="17" s="1"/>
  <c r="R9537" i="17" a="1"/>
  <c r="R9537" i="17" s="1"/>
  <c r="S9537" i="17" s="1" a="1"/>
  <c r="S9537" i="17" s="1"/>
  <c r="M9537" i="17" a="1"/>
  <c r="M9537" i="17" s="1"/>
  <c r="N9537" i="17" a="1"/>
  <c r="N9537" i="17" s="1"/>
  <c r="R9504" i="17" a="1"/>
  <c r="R9504" i="17" s="1"/>
  <c r="S9504" i="17" s="1" a="1"/>
  <c r="S9504" i="17" s="1"/>
  <c r="M9504" i="17" a="1"/>
  <c r="M9504" i="17" s="1"/>
  <c r="N9504" i="17" a="1"/>
  <c r="N9504" i="17" s="1"/>
  <c r="R9498" i="17" a="1"/>
  <c r="R9498" i="17" s="1"/>
  <c r="S9498" i="17" s="1" a="1"/>
  <c r="S9498" i="17" s="1"/>
  <c r="N9498" i="17" a="1"/>
  <c r="N9498" i="17" s="1"/>
  <c r="M9498" i="17" a="1"/>
  <c r="M9498" i="17" s="1"/>
  <c r="R9495" i="17" a="1"/>
  <c r="R9495" i="17" s="1"/>
  <c r="M9495" i="17" a="1"/>
  <c r="M9495" i="17" s="1"/>
  <c r="N9495" i="17" a="1"/>
  <c r="N9495" i="17" s="1"/>
  <c r="R9486" i="17" a="1"/>
  <c r="R9486" i="17" s="1"/>
  <c r="S9486" i="17" s="1" a="1"/>
  <c r="S9486" i="17" s="1"/>
  <c r="M9486" i="17" a="1"/>
  <c r="M9486" i="17" s="1"/>
  <c r="N9486" i="17" a="1"/>
  <c r="N9486" i="17" s="1"/>
  <c r="R9483" i="17" a="1"/>
  <c r="R9483" i="17" s="1"/>
  <c r="M9483" i="17" a="1"/>
  <c r="M9483" i="17" s="1"/>
  <c r="N9483" i="17" a="1"/>
  <c r="N9483" i="17" s="1"/>
  <c r="M9474" i="17" a="1"/>
  <c r="M9474" i="17" s="1"/>
  <c r="N9474" i="17" a="1"/>
  <c r="N9474" i="17" s="1"/>
  <c r="R9471" i="17" a="1"/>
  <c r="R9471" i="17" s="1"/>
  <c r="M9471" i="17" a="1"/>
  <c r="M9471" i="17" s="1"/>
  <c r="N9471" i="17" a="1"/>
  <c r="N9471" i="17" s="1"/>
  <c r="R9465" i="17" a="1"/>
  <c r="R9465" i="17" s="1"/>
  <c r="S9465" i="17" s="1" a="1"/>
  <c r="S9465" i="17" s="1"/>
  <c r="N9465" i="17" a="1"/>
  <c r="N9465" i="17" s="1"/>
  <c r="M9465" i="17" a="1"/>
  <c r="M9465" i="17" s="1"/>
  <c r="R9457" i="17" a="1"/>
  <c r="R9457" i="17" s="1"/>
  <c r="S9457" i="17" s="1" a="1"/>
  <c r="S9457" i="17" s="1"/>
  <c r="M9457" i="17" a="1"/>
  <c r="M9457" i="17" s="1"/>
  <c r="N9457" i="17" a="1"/>
  <c r="N9457" i="17" s="1"/>
  <c r="R9449" i="17" a="1"/>
  <c r="R9449" i="17" s="1"/>
  <c r="S9449" i="17" s="1" a="1"/>
  <c r="S9449" i="17" s="1"/>
  <c r="M9449" i="17" a="1"/>
  <c r="M9449" i="17" s="1"/>
  <c r="N9449" i="17" a="1"/>
  <c r="N9449" i="17" s="1"/>
  <c r="R9441" i="17" a="1"/>
  <c r="R9441" i="17" s="1"/>
  <c r="S9441" i="17" s="1" a="1"/>
  <c r="S9441" i="17" s="1"/>
  <c r="M9441" i="17" a="1"/>
  <c r="M9441" i="17" s="1"/>
  <c r="N9441" i="17" a="1"/>
  <c r="N9441" i="17" s="1"/>
  <c r="R9433" i="17" a="1"/>
  <c r="R9433" i="17" s="1"/>
  <c r="S9433" i="17" s="1" a="1"/>
  <c r="S9433" i="17" s="1"/>
  <c r="M9433" i="17" a="1"/>
  <c r="M9433" i="17" s="1"/>
  <c r="N9433" i="17" a="1"/>
  <c r="N9433" i="17" s="1"/>
  <c r="M9397" i="17" a="1"/>
  <c r="M9397" i="17" s="1"/>
  <c r="N9397" i="17" a="1"/>
  <c r="N9397" i="17" s="1"/>
  <c r="R9391" i="17" a="1"/>
  <c r="R9391" i="17" s="1"/>
  <c r="M9391" i="17" a="1"/>
  <c r="M9391" i="17" s="1"/>
  <c r="N9391" i="17" a="1"/>
  <c r="N9391" i="17" s="1"/>
  <c r="R9387" i="17" a="1"/>
  <c r="R9387" i="17" s="1"/>
  <c r="M9387" i="17" a="1"/>
  <c r="M9387" i="17" s="1"/>
  <c r="N9387" i="17" a="1"/>
  <c r="N9387" i="17" s="1"/>
  <c r="N9381" i="17" a="1"/>
  <c r="N9381" i="17" s="1"/>
  <c r="M9381" i="17" a="1"/>
  <c r="M9381" i="17" s="1"/>
  <c r="R9361" i="17" a="1"/>
  <c r="R9361" i="17" s="1"/>
  <c r="M9361" i="17" a="1"/>
  <c r="M9361" i="17" s="1"/>
  <c r="N9361" i="17" a="1"/>
  <c r="N9361" i="17" s="1"/>
  <c r="R9355" i="17" a="1"/>
  <c r="R9355" i="17" s="1"/>
  <c r="S9355" i="17" s="1" a="1"/>
  <c r="S9355" i="17" s="1"/>
  <c r="M9355" i="17" a="1"/>
  <c r="M9355" i="17" s="1"/>
  <c r="R9307" i="17" a="1"/>
  <c r="R9307" i="17" s="1"/>
  <c r="S9307" i="17" s="1" a="1"/>
  <c r="S9307" i="17" s="1"/>
  <c r="M9307" i="17" a="1"/>
  <c r="M9307" i="17" s="1"/>
  <c r="N9307" i="17" a="1"/>
  <c r="N9307" i="17" s="1"/>
  <c r="R9295" i="17" a="1"/>
  <c r="R9295" i="17" s="1"/>
  <c r="S9295" i="17" s="1" a="1"/>
  <c r="S9295" i="17" s="1"/>
  <c r="M9295" i="17" a="1"/>
  <c r="M9295" i="17" s="1"/>
  <c r="N9295" i="17" a="1"/>
  <c r="N9295" i="17" s="1"/>
  <c r="R9279" i="17" a="1"/>
  <c r="R9279" i="17" s="1"/>
  <c r="S9279" i="17" s="1" a="1"/>
  <c r="S9279" i="17" s="1"/>
  <c r="M9279" i="17" a="1"/>
  <c r="M9279" i="17" s="1"/>
  <c r="N9279" i="17" a="1"/>
  <c r="N9279" i="17" s="1"/>
  <c r="M9264" i="17" a="1"/>
  <c r="M9264" i="17" s="1"/>
  <c r="N9264" i="17" a="1"/>
  <c r="N9264" i="17" s="1"/>
  <c r="R9254" i="17" a="1"/>
  <c r="R9254" i="17" s="1"/>
  <c r="M9254" i="17" a="1"/>
  <c r="M9254" i="17" s="1"/>
  <c r="N9254" i="17" a="1"/>
  <c r="N9254" i="17" s="1"/>
  <c r="R9251" i="17" a="1"/>
  <c r="R9251" i="17" s="1"/>
  <c r="S9251" i="17" s="1" a="1"/>
  <c r="S9251" i="17" s="1"/>
  <c r="N9251" i="17" a="1"/>
  <c r="N9251" i="17" s="1"/>
  <c r="M9251" i="17" a="1"/>
  <c r="M9251" i="17" s="1"/>
  <c r="M9245" i="17" a="1"/>
  <c r="M9245" i="17" s="1"/>
  <c r="N9245" i="17" a="1"/>
  <c r="N9245" i="17" s="1"/>
  <c r="R9235" i="17" a="1"/>
  <c r="R9235" i="17" s="1"/>
  <c r="M9235" i="17" a="1"/>
  <c r="M9235" i="17" s="1"/>
  <c r="N9235" i="17" a="1"/>
  <c r="N9235" i="17" s="1"/>
  <c r="M9229" i="17" a="1"/>
  <c r="M9229" i="17" s="1"/>
  <c r="N9229" i="17" a="1"/>
  <c r="N9229" i="17" s="1"/>
  <c r="M9203" i="17" a="1"/>
  <c r="M9203" i="17" s="1"/>
  <c r="N9203" i="17" a="1"/>
  <c r="N9203" i="17" s="1"/>
  <c r="M9136" i="17" a="1"/>
  <c r="M9136" i="17" s="1"/>
  <c r="N9136" i="17" a="1"/>
  <c r="N9136" i="17" s="1"/>
  <c r="R9128" i="17" a="1"/>
  <c r="R9128" i="17" s="1"/>
  <c r="S9128" i="17" s="1" a="1"/>
  <c r="S9128" i="17" s="1"/>
  <c r="M9128" i="17" a="1"/>
  <c r="M9128" i="17" s="1"/>
  <c r="N9128" i="17" a="1"/>
  <c r="N9128" i="17" s="1"/>
  <c r="R9088" i="17" a="1"/>
  <c r="R9088" i="17" s="1"/>
  <c r="S9088" i="17" s="1" a="1"/>
  <c r="S9088" i="17" s="1"/>
  <c r="N9088" i="17" a="1"/>
  <c r="N9088" i="17" s="1"/>
  <c r="M9088" i="17" a="1"/>
  <c r="M9088" i="17" s="1"/>
  <c r="R9080" i="17" a="1"/>
  <c r="R9080" i="17" s="1"/>
  <c r="S9080" i="17" s="1" a="1"/>
  <c r="S9080" i="17" s="1"/>
  <c r="M9080" i="17" a="1"/>
  <c r="M9080" i="17" s="1"/>
  <c r="N9080" i="17" a="1"/>
  <c r="N9080" i="17" s="1"/>
  <c r="R9072" i="17" a="1"/>
  <c r="R9072" i="17" s="1"/>
  <c r="S9072" i="17" s="1" a="1"/>
  <c r="S9072" i="17" s="1"/>
  <c r="M9072" i="17" a="1"/>
  <c r="M9072" i="17" s="1"/>
  <c r="N9072" i="17" a="1"/>
  <c r="N9072" i="17" s="1"/>
  <c r="R9056" i="17" a="1"/>
  <c r="R9056" i="17" s="1"/>
  <c r="S9056" i="17" s="1" a="1"/>
  <c r="S9056" i="17" s="1"/>
  <c r="M9056" i="17" a="1"/>
  <c r="M9056" i="17" s="1"/>
  <c r="R9048" i="17" a="1"/>
  <c r="R9048" i="17" s="1"/>
  <c r="S9048" i="17" s="1" a="1"/>
  <c r="S9048" i="17" s="1"/>
  <c r="N9048" i="17" a="1"/>
  <c r="N9048" i="17" s="1"/>
  <c r="M9048" i="17" a="1"/>
  <c r="M9048" i="17" s="1"/>
  <c r="R8991" i="17" a="1"/>
  <c r="R8991" i="17" s="1"/>
  <c r="M8991" i="17" a="1"/>
  <c r="M8991" i="17" s="1"/>
  <c r="N8991" i="17" a="1"/>
  <c r="N8991" i="17" s="1"/>
  <c r="M8988" i="17" a="1"/>
  <c r="M8988" i="17" s="1"/>
  <c r="N8988" i="17" a="1"/>
  <c r="N8988" i="17" s="1"/>
  <c r="M8972" i="17" a="1"/>
  <c r="M8972" i="17" s="1"/>
  <c r="N8972" i="17" a="1"/>
  <c r="N8972" i="17" s="1"/>
  <c r="M8966" i="17" a="1"/>
  <c r="M8966" i="17" s="1"/>
  <c r="N8966" i="17" a="1"/>
  <c r="N8966" i="17" s="1"/>
  <c r="R8960" i="17" a="1"/>
  <c r="R8960" i="17" s="1"/>
  <c r="S8960" i="17" s="1" a="1"/>
  <c r="S8960" i="17" s="1"/>
  <c r="M8960" i="17" a="1"/>
  <c r="M8960" i="17" s="1"/>
  <c r="N8960" i="17" a="1"/>
  <c r="N8960" i="17" s="1"/>
  <c r="M8954" i="17" a="1"/>
  <c r="M8954" i="17" s="1"/>
  <c r="N8954" i="17" a="1"/>
  <c r="N8954" i="17" s="1"/>
  <c r="R8931" i="17" a="1"/>
  <c r="R8931" i="17" s="1"/>
  <c r="N8931" i="17" a="1"/>
  <c r="N8931" i="17" s="1"/>
  <c r="M8931" i="17" a="1"/>
  <c r="M8931" i="17" s="1"/>
  <c r="R8913" i="17" a="1"/>
  <c r="R8913" i="17" s="1"/>
  <c r="M8913" i="17" a="1"/>
  <c r="M8913" i="17" s="1"/>
  <c r="N8913" i="17" a="1"/>
  <c r="N8913" i="17" s="1"/>
  <c r="R8904" i="17" a="1"/>
  <c r="R8904" i="17" s="1"/>
  <c r="S8904" i="17" s="1" a="1"/>
  <c r="S8904" i="17" s="1"/>
  <c r="M8904" i="17" a="1"/>
  <c r="M8904" i="17" s="1"/>
  <c r="N8904" i="17" a="1"/>
  <c r="N8904" i="17" s="1"/>
  <c r="R8891" i="17" a="1"/>
  <c r="R8891" i="17" s="1"/>
  <c r="M8891" i="17" a="1"/>
  <c r="M8891" i="17" s="1"/>
  <c r="N8891" i="17" a="1"/>
  <c r="N8891" i="17" s="1"/>
  <c r="R8888" i="17" a="1"/>
  <c r="R8888" i="17" s="1"/>
  <c r="S8888" i="17" s="1" a="1"/>
  <c r="S8888" i="17" s="1"/>
  <c r="M8888" i="17" a="1"/>
  <c r="M8888" i="17" s="1"/>
  <c r="R8885" i="17" a="1"/>
  <c r="R8885" i="17" s="1"/>
  <c r="M8885" i="17" a="1"/>
  <c r="M8885" i="17" s="1"/>
  <c r="N8885" i="17" a="1"/>
  <c r="N8885" i="17" s="1"/>
  <c r="R8881" i="17" a="1"/>
  <c r="R8881" i="17" s="1"/>
  <c r="M8881" i="17" a="1"/>
  <c r="M8881" i="17" s="1"/>
  <c r="N8881" i="17" a="1"/>
  <c r="N8881" i="17" s="1"/>
  <c r="M8878" i="17" a="1"/>
  <c r="M8878" i="17" s="1"/>
  <c r="N8878" i="17" a="1"/>
  <c r="N8878" i="17" s="1"/>
  <c r="R8872" i="17" a="1"/>
  <c r="R8872" i="17" s="1"/>
  <c r="N8872" i="17" a="1"/>
  <c r="N8872" i="17" s="1"/>
  <c r="M8872" i="17" a="1"/>
  <c r="M8872" i="17" s="1"/>
  <c r="M8868" i="17" a="1"/>
  <c r="M8868" i="17" s="1"/>
  <c r="N8868" i="17" a="1"/>
  <c r="N8868" i="17" s="1"/>
  <c r="M8860" i="17" a="1"/>
  <c r="M8860" i="17" s="1"/>
  <c r="N8860" i="17" a="1"/>
  <c r="N8860" i="17" s="1"/>
  <c r="R8856" i="17" a="1"/>
  <c r="R8856" i="17" s="1"/>
  <c r="M8856" i="17" a="1"/>
  <c r="M8856" i="17" s="1"/>
  <c r="N8856" i="17" a="1"/>
  <c r="N8856" i="17" s="1"/>
  <c r="M8850" i="17" a="1"/>
  <c r="M8850" i="17" s="1"/>
  <c r="N8850" i="17" a="1"/>
  <c r="N8850" i="17" s="1"/>
  <c r="R8840" i="17" a="1"/>
  <c r="R8840" i="17" s="1"/>
  <c r="N8840" i="17" a="1"/>
  <c r="N8840" i="17" s="1"/>
  <c r="M8840" i="17" a="1"/>
  <c r="M8840" i="17" s="1"/>
  <c r="M8834" i="17" a="1"/>
  <c r="M8834" i="17" s="1"/>
  <c r="N8834" i="17" a="1"/>
  <c r="N8834" i="17" s="1"/>
  <c r="R8824" i="17" a="1"/>
  <c r="R8824" i="17" s="1"/>
  <c r="S8824" i="17" s="1" a="1"/>
  <c r="S8824" i="17" s="1"/>
  <c r="M8824" i="17" a="1"/>
  <c r="M8824" i="17" s="1"/>
  <c r="N8824" i="17" a="1"/>
  <c r="N8824" i="17" s="1"/>
  <c r="N8818" i="17" a="1"/>
  <c r="N8818" i="17" s="1"/>
  <c r="M8818" i="17" a="1"/>
  <c r="M8818" i="17" s="1"/>
  <c r="R8776" i="17" a="1"/>
  <c r="R8776" i="17" s="1"/>
  <c r="S8776" i="17" s="1" a="1"/>
  <c r="S8776" i="17" s="1"/>
  <c r="N8776" i="17" a="1"/>
  <c r="N8776" i="17" s="1"/>
  <c r="M8776" i="17" a="1"/>
  <c r="M8776" i="17" s="1"/>
  <c r="M8762" i="17" a="1"/>
  <c r="M8762" i="17" s="1"/>
  <c r="N8762" i="17" a="1"/>
  <c r="N8762" i="17" s="1"/>
  <c r="M8759" i="17" a="1"/>
  <c r="M8759" i="17" s="1"/>
  <c r="N8759" i="17" a="1"/>
  <c r="N8759" i="17" s="1"/>
  <c r="R8753" i="17" a="1"/>
  <c r="R8753" i="17" s="1"/>
  <c r="S8753" i="17" s="1" a="1"/>
  <c r="S8753" i="17" s="1"/>
  <c r="M8753" i="17" a="1"/>
  <c r="M8753" i="17" s="1"/>
  <c r="N8753" i="17" a="1"/>
  <c r="N8753" i="17" s="1"/>
  <c r="R8729" i="17" a="1"/>
  <c r="R8729" i="17" s="1"/>
  <c r="M8729" i="17" a="1"/>
  <c r="M8729" i="17" s="1"/>
  <c r="N8729" i="17" a="1"/>
  <c r="N8729" i="17" s="1"/>
  <c r="M8714" i="17" a="1"/>
  <c r="M8714" i="17" s="1"/>
  <c r="N8714" i="17" a="1"/>
  <c r="N8714" i="17" s="1"/>
  <c r="R8704" i="17" a="1"/>
  <c r="R8704" i="17" s="1"/>
  <c r="M8704" i="17" a="1"/>
  <c r="M8704" i="17" s="1"/>
  <c r="N8704" i="17" a="1"/>
  <c r="N8704" i="17" s="1"/>
  <c r="R8701" i="17" a="1"/>
  <c r="R8701" i="17" s="1"/>
  <c r="S8701" i="17" s="1" a="1"/>
  <c r="S8701" i="17" s="1"/>
  <c r="M8701" i="17" a="1"/>
  <c r="M8701" i="17" s="1"/>
  <c r="N8701" i="17" a="1"/>
  <c r="N8701" i="17" s="1"/>
  <c r="M8698" i="17" a="1"/>
  <c r="M8698" i="17" s="1"/>
  <c r="N8698" i="17" a="1"/>
  <c r="N8698" i="17" s="1"/>
  <c r="N8685" i="17" a="1"/>
  <c r="N8685" i="17" s="1"/>
  <c r="M8685" i="17" a="1"/>
  <c r="M8685" i="17" s="1"/>
  <c r="M8676" i="17" a="1"/>
  <c r="M8676" i="17" s="1"/>
  <c r="N8676" i="17" a="1"/>
  <c r="N8676" i="17" s="1"/>
  <c r="R8673" i="17" a="1"/>
  <c r="R8673" i="17" s="1"/>
  <c r="S8673" i="17" s="1" a="1"/>
  <c r="S8673" i="17" s="1"/>
  <c r="M8673" i="17" a="1"/>
  <c r="M8673" i="17" s="1"/>
  <c r="N8673" i="17" a="1"/>
  <c r="N8673" i="17" s="1"/>
  <c r="R8661" i="17" a="1"/>
  <c r="R8661" i="17" s="1"/>
  <c r="S8661" i="17" s="1" a="1"/>
  <c r="S8661" i="17" s="1"/>
  <c r="M8661" i="17" a="1"/>
  <c r="M8661" i="17" s="1"/>
  <c r="N8661" i="17" a="1"/>
  <c r="N8661" i="17" s="1"/>
  <c r="R8643" i="17" a="1"/>
  <c r="R8643" i="17" s="1"/>
  <c r="S8643" i="17" s="1" a="1"/>
  <c r="S8643" i="17" s="1"/>
  <c r="M8643" i="17" a="1"/>
  <c r="M8643" i="17" s="1"/>
  <c r="N8643" i="17" a="1"/>
  <c r="N8643" i="17" s="1"/>
  <c r="M8634" i="17" a="1"/>
  <c r="M8634" i="17" s="1"/>
  <c r="N8634" i="17" a="1"/>
  <c r="N8634" i="17" s="1"/>
  <c r="M8631" i="17" a="1"/>
  <c r="M8631" i="17" s="1"/>
  <c r="N8631" i="17" a="1"/>
  <c r="N8631" i="17" s="1"/>
  <c r="R8625" i="17" a="1"/>
  <c r="R8625" i="17" s="1"/>
  <c r="N8625" i="17" a="1"/>
  <c r="N8625" i="17" s="1"/>
  <c r="M8625" i="17" a="1"/>
  <c r="M8625" i="17" s="1"/>
  <c r="R8603" i="17" a="1"/>
  <c r="R8603" i="17" s="1"/>
  <c r="M8603" i="17" a="1"/>
  <c r="M8603" i="17" s="1"/>
  <c r="N8603" i="17" a="1"/>
  <c r="N8603" i="17" s="1"/>
  <c r="M8594" i="17" a="1"/>
  <c r="M8594" i="17" s="1"/>
  <c r="N8594" i="17" a="1"/>
  <c r="N8594" i="17" s="1"/>
  <c r="R8571" i="17" a="1"/>
  <c r="R8571" i="17" s="1"/>
  <c r="M8571" i="17" a="1"/>
  <c r="M8571" i="17" s="1"/>
  <c r="N8571" i="17" a="1"/>
  <c r="N8571" i="17" s="1"/>
  <c r="R8565" i="17" a="1"/>
  <c r="R8565" i="17" s="1"/>
  <c r="S8565" i="17" s="1" a="1"/>
  <c r="S8565" i="17" s="1"/>
  <c r="N8565" i="17" a="1"/>
  <c r="N8565" i="17" s="1"/>
  <c r="M8565" i="17" a="1"/>
  <c r="M8565" i="17" s="1"/>
  <c r="M8559" i="17" a="1"/>
  <c r="M8559" i="17" s="1"/>
  <c r="N8559" i="17" a="1"/>
  <c r="N8559" i="17" s="1"/>
  <c r="R8555" i="17" a="1"/>
  <c r="R8555" i="17" s="1"/>
  <c r="M8555" i="17" a="1"/>
  <c r="M8555" i="17" s="1"/>
  <c r="N8555" i="17" a="1"/>
  <c r="N8555" i="17" s="1"/>
  <c r="M8543" i="17" a="1"/>
  <c r="M8543" i="17" s="1"/>
  <c r="N8543" i="17" a="1"/>
  <c r="N8543" i="17" s="1"/>
  <c r="N8534" i="17" a="1"/>
  <c r="N8534" i="17" s="1"/>
  <c r="M8534" i="17" a="1"/>
  <c r="M8534" i="17" s="1"/>
  <c r="R8528" i="17" a="1"/>
  <c r="R8528" i="17" s="1"/>
  <c r="M8528" i="17" a="1"/>
  <c r="M8528" i="17" s="1"/>
  <c r="N8528" i="17" a="1"/>
  <c r="N8528" i="17" s="1"/>
  <c r="M8524" i="17" a="1"/>
  <c r="M8524" i="17" s="1"/>
  <c r="N8524" i="17" a="1"/>
  <c r="N8524" i="17" s="1"/>
  <c r="R8521" i="17" a="1"/>
  <c r="R8521" i="17" s="1"/>
  <c r="S8521" i="17" s="1" a="1"/>
  <c r="S8521" i="17" s="1"/>
  <c r="M8521" i="17" a="1"/>
  <c r="M8521" i="17" s="1"/>
  <c r="N8521" i="17" a="1"/>
  <c r="N8521" i="17" s="1"/>
  <c r="R8515" i="17" a="1"/>
  <c r="R8515" i="17" s="1"/>
  <c r="M8515" i="17" a="1"/>
  <c r="M8515" i="17" s="1"/>
  <c r="N8515" i="17" a="1"/>
  <c r="N8515" i="17" s="1"/>
  <c r="M8511" i="17" a="1"/>
  <c r="M8511" i="17" s="1"/>
  <c r="N8511" i="17" a="1"/>
  <c r="N8511" i="17" s="1"/>
  <c r="M8495" i="17" a="1"/>
  <c r="M8495" i="17" s="1"/>
  <c r="N8495" i="17" a="1"/>
  <c r="N8495" i="17" s="1"/>
  <c r="M8479" i="17" a="1"/>
  <c r="M8479" i="17" s="1"/>
  <c r="N8479" i="17" a="1"/>
  <c r="N8479" i="17" s="1"/>
  <c r="R8473" i="17" a="1"/>
  <c r="R8473" i="17" s="1"/>
  <c r="S8473" i="17" s="1" a="1"/>
  <c r="S8473" i="17" s="1"/>
  <c r="M8473" i="17" a="1"/>
  <c r="M8473" i="17" s="1"/>
  <c r="N8473" i="17" a="1"/>
  <c r="N8473" i="17" s="1"/>
  <c r="N8470" i="17" a="1"/>
  <c r="N8470" i="17" s="1"/>
  <c r="M8470" i="17" a="1"/>
  <c r="M8470" i="17" s="1"/>
  <c r="M8457" i="17" a="1"/>
  <c r="M8457" i="17" s="1"/>
  <c r="N8457" i="17" a="1"/>
  <c r="N8457" i="17" s="1"/>
  <c r="M8454" i="17" a="1"/>
  <c r="M8454" i="17" s="1"/>
  <c r="N8454" i="17" a="1"/>
  <c r="N8454" i="17" s="1"/>
  <c r="M8450" i="17" a="1"/>
  <c r="M8450" i="17" s="1"/>
  <c r="N8450" i="17" a="1"/>
  <c r="N8450" i="17" s="1"/>
  <c r="R8447" i="17" a="1"/>
  <c r="R8447" i="17" s="1"/>
  <c r="S8447" i="17" s="1" a="1"/>
  <c r="S8447" i="17" s="1"/>
  <c r="M8447" i="17" a="1"/>
  <c r="M8447" i="17" s="1"/>
  <c r="N8447" i="17" a="1"/>
  <c r="N8447" i="17" s="1"/>
  <c r="R8441" i="17" a="1"/>
  <c r="R8441" i="17" s="1"/>
  <c r="M8441" i="17" a="1"/>
  <c r="M8441" i="17" s="1"/>
  <c r="N8441" i="17" a="1"/>
  <c r="N8441" i="17" s="1"/>
  <c r="R8437" i="17" a="1"/>
  <c r="R8437" i="17" s="1"/>
  <c r="N8437" i="17" a="1"/>
  <c r="N8437" i="17" s="1"/>
  <c r="M8437" i="17" a="1"/>
  <c r="M8437" i="17" s="1"/>
  <c r="M8421" i="17" a="1"/>
  <c r="M8421" i="17" s="1"/>
  <c r="N8421" i="17" a="1"/>
  <c r="N8421" i="17" s="1"/>
  <c r="R8411" i="17" a="1"/>
  <c r="R8411" i="17" s="1"/>
  <c r="S8411" i="17" s="1" a="1"/>
  <c r="S8411" i="17" s="1"/>
  <c r="M8411" i="17" a="1"/>
  <c r="M8411" i="17" s="1"/>
  <c r="N8411" i="17" a="1"/>
  <c r="N8411" i="17" s="1"/>
  <c r="M8408" i="17" a="1"/>
  <c r="M8408" i="17" s="1"/>
  <c r="N8408" i="17" a="1"/>
  <c r="N8408" i="17" s="1"/>
  <c r="R8391" i="17" a="1"/>
  <c r="R8391" i="17" s="1"/>
  <c r="N8391" i="17" a="1"/>
  <c r="N8391" i="17" s="1"/>
  <c r="M8391" i="17" a="1"/>
  <c r="M8391" i="17" s="1"/>
  <c r="M8373" i="17" a="1"/>
  <c r="M8373" i="17" s="1"/>
  <c r="N8373" i="17" a="1"/>
  <c r="N8373" i="17" s="1"/>
  <c r="M8367" i="17" a="1"/>
  <c r="M8367" i="17" s="1"/>
  <c r="N8367" i="17" a="1"/>
  <c r="N8367" i="17" s="1"/>
  <c r="R8361" i="17" a="1"/>
  <c r="R8361" i="17" s="1"/>
  <c r="S8361" i="17" s="1" a="1"/>
  <c r="S8361" i="17" s="1"/>
  <c r="M8361" i="17" a="1"/>
  <c r="M8361" i="17" s="1"/>
  <c r="R8351" i="17" a="1"/>
  <c r="R8351" i="17" s="1"/>
  <c r="S8351" i="17" s="1" a="1"/>
  <c r="S8351" i="17" s="1"/>
  <c r="N8351" i="17" a="1"/>
  <c r="N8351" i="17" s="1"/>
  <c r="M8351" i="17" a="1"/>
  <c r="M8351" i="17" s="1"/>
  <c r="R8327" i="17" a="1"/>
  <c r="R8327" i="17" s="1"/>
  <c r="S8327" i="17" s="1" a="1"/>
  <c r="S8327" i="17" s="1"/>
  <c r="M8327" i="17" a="1"/>
  <c r="M8327" i="17" s="1"/>
  <c r="N8327" i="17" a="1"/>
  <c r="N8327" i="17" s="1"/>
  <c r="M8317" i="17" a="1"/>
  <c r="M8317" i="17" s="1"/>
  <c r="N8317" i="17" a="1"/>
  <c r="N8317" i="17" s="1"/>
  <c r="N8283" i="17" a="1"/>
  <c r="N8283" i="17" s="1"/>
  <c r="M8283" i="17" a="1"/>
  <c r="M8283" i="17" s="1"/>
  <c r="N8267" i="17" a="1"/>
  <c r="N8267" i="17" s="1"/>
  <c r="M8267" i="17" a="1"/>
  <c r="M8267" i="17" s="1"/>
  <c r="R8235" i="17" a="1"/>
  <c r="R8235" i="17" s="1"/>
  <c r="S8235" i="17" s="1" a="1"/>
  <c r="S8235" i="17" s="1"/>
  <c r="N8235" i="17" a="1"/>
  <c r="N8235" i="17" s="1"/>
  <c r="M8235" i="17" a="1"/>
  <c r="M8235" i="17" s="1"/>
  <c r="M8195" i="17" a="1"/>
  <c r="M8195" i="17" s="1"/>
  <c r="N8195" i="17" a="1"/>
  <c r="N8195" i="17" s="1"/>
  <c r="R8187" i="17" a="1"/>
  <c r="R8187" i="17" s="1"/>
  <c r="S8187" i="17" s="1" a="1"/>
  <c r="S8187" i="17" s="1"/>
  <c r="N8187" i="17" a="1"/>
  <c r="N8187" i="17" s="1"/>
  <c r="M8187" i="17" a="1"/>
  <c r="M8187" i="17" s="1"/>
  <c r="R8179" i="17" a="1"/>
  <c r="R8179" i="17" s="1"/>
  <c r="S8179" i="17" s="1" a="1"/>
  <c r="S8179" i="17" s="1"/>
  <c r="M8179" i="17" a="1"/>
  <c r="M8179" i="17" s="1"/>
  <c r="N8179" i="17" a="1"/>
  <c r="N8179" i="17" s="1"/>
  <c r="M8171" i="17" a="1"/>
  <c r="M8171" i="17" s="1"/>
  <c r="N8171" i="17" a="1"/>
  <c r="N8171" i="17" s="1"/>
  <c r="M8163" i="17" a="1"/>
  <c r="M8163" i="17" s="1"/>
  <c r="N8163" i="17" a="1"/>
  <c r="N8163" i="17" s="1"/>
  <c r="R8155" i="17" a="1"/>
  <c r="R8155" i="17" s="1"/>
  <c r="S8155" i="17" s="1" a="1"/>
  <c r="S8155" i="17" s="1"/>
  <c r="N8155" i="17" a="1"/>
  <c r="N8155" i="17" s="1"/>
  <c r="M8155" i="17" a="1"/>
  <c r="M8155" i="17" s="1"/>
  <c r="R8147" i="17" a="1"/>
  <c r="R8147" i="17" s="1"/>
  <c r="S8147" i="17" s="1" a="1"/>
  <c r="S8147" i="17" s="1"/>
  <c r="M8147" i="17" a="1"/>
  <c r="M8147" i="17" s="1"/>
  <c r="N8147" i="17" a="1"/>
  <c r="N8147" i="17" s="1"/>
  <c r="M8107" i="17" a="1"/>
  <c r="M8107" i="17" s="1"/>
  <c r="N8107" i="17" a="1"/>
  <c r="N8107" i="17" s="1"/>
  <c r="R8078" i="17" a="1"/>
  <c r="R8078" i="17" s="1"/>
  <c r="S8078" i="17" s="1" a="1"/>
  <c r="S8078" i="17" s="1"/>
  <c r="N8078" i="17" a="1"/>
  <c r="N8078" i="17" s="1"/>
  <c r="M8078" i="17" a="1"/>
  <c r="M8078" i="17" s="1"/>
  <c r="N8075" i="17" a="1"/>
  <c r="N8075" i="17" s="1"/>
  <c r="M8075" i="17" a="1"/>
  <c r="M8075" i="17" s="1"/>
  <c r="R8062" i="17" a="1"/>
  <c r="R8062" i="17" s="1"/>
  <c r="M8062" i="17" a="1"/>
  <c r="M8062" i="17" s="1"/>
  <c r="N8062" i="17" a="1"/>
  <c r="N8062" i="17" s="1"/>
  <c r="R8020" i="17" a="1"/>
  <c r="R8020" i="17" s="1"/>
  <c r="M8020" i="17" a="1"/>
  <c r="M8020" i="17" s="1"/>
  <c r="N8020" i="17" a="1"/>
  <c r="N8020" i="17" s="1"/>
  <c r="R8017" i="17" a="1"/>
  <c r="R8017" i="17" s="1"/>
  <c r="M8017" i="17" a="1"/>
  <c r="M8017" i="17" s="1"/>
  <c r="N8017" i="17" a="1"/>
  <c r="N8017" i="17" s="1"/>
  <c r="M8008" i="17" a="1"/>
  <c r="M8008" i="17" s="1"/>
  <c r="N8008" i="17" a="1"/>
  <c r="N8008" i="17" s="1"/>
  <c r="N8000" i="17" a="1"/>
  <c r="N8000" i="17" s="1"/>
  <c r="M8000" i="17" a="1"/>
  <c r="M8000" i="17" s="1"/>
  <c r="N7992" i="17" a="1"/>
  <c r="N7992" i="17" s="1"/>
  <c r="M7992" i="17" a="1"/>
  <c r="M7992" i="17" s="1"/>
  <c r="M7984" i="17" a="1"/>
  <c r="M7984" i="17" s="1"/>
  <c r="N7984" i="17" a="1"/>
  <c r="N7984" i="17" s="1"/>
  <c r="M7976" i="17" a="1"/>
  <c r="M7976" i="17" s="1"/>
  <c r="N7976" i="17" a="1"/>
  <c r="N7976" i="17" s="1"/>
  <c r="N7965" i="17" a="1"/>
  <c r="N7965" i="17" s="1"/>
  <c r="M7965" i="17" a="1"/>
  <c r="M7965" i="17" s="1"/>
  <c r="R7932" i="17" a="1"/>
  <c r="R7932" i="17" s="1"/>
  <c r="N7932" i="17" a="1"/>
  <c r="N7932" i="17" s="1"/>
  <c r="M7932" i="17" a="1"/>
  <c r="M7932" i="17" s="1"/>
  <c r="M7923" i="17" a="1"/>
  <c r="M7923" i="17" s="1"/>
  <c r="N7923" i="17" a="1"/>
  <c r="N7923" i="17" s="1"/>
  <c r="R7908" i="17" a="1"/>
  <c r="R7908" i="17" s="1"/>
  <c r="N7908" i="17" a="1"/>
  <c r="N7908" i="17" s="1"/>
  <c r="M7908" i="17" a="1"/>
  <c r="M7908" i="17" s="1"/>
  <c r="M7885" i="17" a="1"/>
  <c r="M7885" i="17" s="1"/>
  <c r="N7885" i="17" a="1"/>
  <c r="N7885" i="17" s="1"/>
  <c r="R7879" i="17" a="1"/>
  <c r="R7879" i="17" s="1"/>
  <c r="S7879" i="17" s="1" a="1"/>
  <c r="S7879" i="17" s="1"/>
  <c r="M7879" i="17" a="1"/>
  <c r="M7879" i="17" s="1"/>
  <c r="R7876" i="17" a="1"/>
  <c r="R7876" i="17" s="1"/>
  <c r="M7876" i="17" a="1"/>
  <c r="M7876" i="17" s="1"/>
  <c r="N7876" i="17" a="1"/>
  <c r="N7876" i="17" s="1"/>
  <c r="R7873" i="17" a="1"/>
  <c r="R7873" i="17" s="1"/>
  <c r="S7873" i="17" s="1" a="1"/>
  <c r="S7873" i="17" s="1"/>
  <c r="M7873" i="17" a="1"/>
  <c r="M7873" i="17" s="1"/>
  <c r="N7873" i="17" a="1"/>
  <c r="N7873" i="17" s="1"/>
  <c r="M7867" i="17" a="1"/>
  <c r="M7867" i="17" s="1"/>
  <c r="N7867" i="17" a="1"/>
  <c r="N7867" i="17" s="1"/>
  <c r="M7838" i="17" a="1"/>
  <c r="M7838" i="17" s="1"/>
  <c r="N7838" i="17" a="1"/>
  <c r="N7838" i="17" s="1"/>
  <c r="M7832" i="17" a="1"/>
  <c r="M7832" i="17" s="1"/>
  <c r="N7832" i="17" a="1"/>
  <c r="N7832" i="17" s="1"/>
  <c r="M7826" i="17" a="1"/>
  <c r="M7826" i="17" s="1"/>
  <c r="N7826" i="17" a="1"/>
  <c r="N7826" i="17" s="1"/>
  <c r="M7816" i="17" a="1"/>
  <c r="M7816" i="17" s="1"/>
  <c r="N7816" i="17" a="1"/>
  <c r="N7816" i="17" s="1"/>
  <c r="M7810" i="17" a="1"/>
  <c r="M7810" i="17" s="1"/>
  <c r="N7810" i="17" a="1"/>
  <c r="N7810" i="17" s="1"/>
  <c r="R7804" i="17" a="1"/>
  <c r="R7804" i="17" s="1"/>
  <c r="M7804" i="17" a="1"/>
  <c r="M7804" i="17" s="1"/>
  <c r="N7804" i="17" a="1"/>
  <c r="N7804" i="17" s="1"/>
  <c r="M7798" i="17" a="1"/>
  <c r="M7798" i="17" s="1"/>
  <c r="N7798" i="17" a="1"/>
  <c r="N7798" i="17" s="1"/>
  <c r="M7789" i="17" a="1"/>
  <c r="M7789" i="17" s="1"/>
  <c r="N7789" i="17" a="1"/>
  <c r="N7789" i="17" s="1"/>
  <c r="R7785" i="17" a="1"/>
  <c r="R7785" i="17" s="1"/>
  <c r="M7785" i="17" a="1"/>
  <c r="M7785" i="17" s="1"/>
  <c r="N7785" i="17" a="1"/>
  <c r="N7785" i="17" s="1"/>
  <c r="M7770" i="17" a="1"/>
  <c r="M7770" i="17" s="1"/>
  <c r="N7770" i="17" a="1"/>
  <c r="N7770" i="17" s="1"/>
  <c r="R7745" i="17" a="1"/>
  <c r="R7745" i="17" s="1"/>
  <c r="S7745" i="17" s="1" a="1"/>
  <c r="S7745" i="17" s="1"/>
  <c r="M7745" i="17" a="1"/>
  <c r="M7745" i="17" s="1"/>
  <c r="R7737" i="17" a="1"/>
  <c r="R7737" i="17" s="1"/>
  <c r="S7737" i="17" s="1" a="1"/>
  <c r="S7737" i="17" s="1"/>
  <c r="M7737" i="17" a="1"/>
  <c r="M7737" i="17" s="1"/>
  <c r="N7737" i="17" a="1"/>
  <c r="N7737" i="17" s="1"/>
  <c r="R7729" i="17" a="1"/>
  <c r="R7729" i="17" s="1"/>
  <c r="S7729" i="17" s="1" a="1"/>
  <c r="S7729" i="17" s="1"/>
  <c r="M7729" i="17" a="1"/>
  <c r="M7729" i="17" s="1"/>
  <c r="N7729" i="17" a="1"/>
  <c r="N7729" i="17" s="1"/>
  <c r="N7721" i="17" a="1"/>
  <c r="N7721" i="17" s="1"/>
  <c r="M7721" i="17" a="1"/>
  <c r="M7721" i="17" s="1"/>
  <c r="R7705" i="17" a="1"/>
  <c r="R7705" i="17" s="1"/>
  <c r="S7705" i="17" s="1" a="1"/>
  <c r="S7705" i="17" s="1"/>
  <c r="N7705" i="17" a="1"/>
  <c r="N7705" i="17" s="1"/>
  <c r="M7705" i="17" a="1"/>
  <c r="M7705" i="17" s="1"/>
  <c r="R7697" i="17" a="1"/>
  <c r="R7697" i="17" s="1"/>
  <c r="S7697" i="17" s="1" a="1"/>
  <c r="S7697" i="17" s="1"/>
  <c r="M7697" i="17" a="1"/>
  <c r="M7697" i="17" s="1"/>
  <c r="R7689" i="17" a="1"/>
  <c r="R7689" i="17" s="1"/>
  <c r="S7689" i="17" s="1" a="1"/>
  <c r="S7689" i="17" s="1"/>
  <c r="M7689" i="17" a="1"/>
  <c r="M7689" i="17" s="1"/>
  <c r="N7689" i="17" a="1"/>
  <c r="N7689" i="17" s="1"/>
  <c r="R7681" i="17" a="1"/>
  <c r="R7681" i="17" s="1"/>
  <c r="S7681" i="17" s="1" a="1"/>
  <c r="S7681" i="17" s="1"/>
  <c r="M7681" i="17" a="1"/>
  <c r="M7681" i="17" s="1"/>
  <c r="N7681" i="17" a="1"/>
  <c r="N7681" i="17" s="1"/>
  <c r="R7673" i="17" a="1"/>
  <c r="R7673" i="17" s="1"/>
  <c r="S7673" i="17" s="1" a="1"/>
  <c r="S7673" i="17" s="1"/>
  <c r="M7673" i="17" a="1"/>
  <c r="M7673" i="17" s="1"/>
  <c r="N7673" i="17" a="1"/>
  <c r="N7673" i="17" s="1"/>
  <c r="M7665" i="17" a="1"/>
  <c r="M7665" i="17" s="1"/>
  <c r="N7665" i="17" a="1"/>
  <c r="N7665" i="17" s="1"/>
  <c r="R7657" i="17" a="1"/>
  <c r="R7657" i="17" s="1"/>
  <c r="S7657" i="17" s="1" a="1"/>
  <c r="S7657" i="17" s="1"/>
  <c r="N7657" i="17" a="1"/>
  <c r="N7657" i="17" s="1"/>
  <c r="M7657" i="17" a="1"/>
  <c r="M7657" i="17" s="1"/>
  <c r="N7613" i="17" a="1"/>
  <c r="N7613" i="17" s="1"/>
  <c r="M7613" i="17" a="1"/>
  <c r="M7613" i="17" s="1"/>
  <c r="M7607" i="17" a="1"/>
  <c r="M7607" i="17" s="1"/>
  <c r="N7607" i="17" a="1"/>
  <c r="N7607" i="17" s="1"/>
  <c r="N7584" i="17" a="1"/>
  <c r="N7584" i="17" s="1"/>
  <c r="M7584" i="17" a="1"/>
  <c r="M7584" i="17" s="1"/>
  <c r="M7567" i="17" a="1"/>
  <c r="M7567" i="17" s="1"/>
  <c r="N7567" i="17" a="1"/>
  <c r="N7567" i="17" s="1"/>
  <c r="R7526" i="17" a="1"/>
  <c r="R7526" i="17" s="1"/>
  <c r="S7526" i="17" s="1" a="1"/>
  <c r="S7526" i="17" s="1"/>
  <c r="M7526" i="17" a="1"/>
  <c r="M7526" i="17" s="1"/>
  <c r="N7526" i="17" a="1"/>
  <c r="N7526" i="17" s="1"/>
  <c r="R7520" i="17" a="1"/>
  <c r="R7520" i="17" s="1"/>
  <c r="S7520" i="17" s="1" a="1"/>
  <c r="S7520" i="17" s="1"/>
  <c r="N7520" i="17" a="1"/>
  <c r="N7520" i="17" s="1"/>
  <c r="M7520" i="17" a="1"/>
  <c r="M7520" i="17" s="1"/>
  <c r="R7514" i="17" a="1"/>
  <c r="R7514" i="17" s="1"/>
  <c r="S7514" i="17" s="1" a="1"/>
  <c r="S7514" i="17" s="1"/>
  <c r="M7514" i="17" a="1"/>
  <c r="M7514" i="17" s="1"/>
  <c r="N7514" i="17" a="1"/>
  <c r="N7514" i="17" s="1"/>
  <c r="R7508" i="17" a="1"/>
  <c r="R7508" i="17" s="1"/>
  <c r="S7508" i="17" s="1" a="1"/>
  <c r="S7508" i="17" s="1"/>
  <c r="N7508" i="17" a="1"/>
  <c r="N7508" i="17" s="1"/>
  <c r="M7508" i="17" a="1"/>
  <c r="M7508" i="17" s="1"/>
  <c r="R7505" i="17" a="1"/>
  <c r="R7505" i="17" s="1"/>
  <c r="N7505" i="17" a="1"/>
  <c r="N7505" i="17" s="1"/>
  <c r="M7505" i="17" a="1"/>
  <c r="M7505" i="17" s="1"/>
  <c r="M7502" i="17" a="1"/>
  <c r="M7502" i="17" s="1"/>
  <c r="N7502" i="17" a="1"/>
  <c r="N7502" i="17" s="1"/>
  <c r="R7496" i="17" a="1"/>
  <c r="R7496" i="17" s="1"/>
  <c r="S7496" i="17" s="1" a="1"/>
  <c r="S7496" i="17" s="1"/>
  <c r="N7496" i="17" a="1"/>
  <c r="N7496" i="17" s="1"/>
  <c r="M7496" i="17" a="1"/>
  <c r="M7496" i="17" s="1"/>
  <c r="M7490" i="17" a="1"/>
  <c r="M7490" i="17" s="1"/>
  <c r="N7490" i="17" a="1"/>
  <c r="N7490" i="17" s="1"/>
  <c r="R7468" i="17" a="1"/>
  <c r="R7468" i="17" s="1"/>
  <c r="S7468" i="17" s="1" a="1"/>
  <c r="S7468" i="17" s="1"/>
  <c r="N7468" i="17" a="1"/>
  <c r="N7468" i="17" s="1"/>
  <c r="M7468" i="17" a="1"/>
  <c r="M7468" i="17" s="1"/>
  <c r="R7460" i="17" a="1"/>
  <c r="R7460" i="17" s="1"/>
  <c r="S7460" i="17" s="1" a="1"/>
  <c r="S7460" i="17" s="1"/>
  <c r="N7460" i="17" a="1"/>
  <c r="N7460" i="17" s="1"/>
  <c r="M7460" i="17" a="1"/>
  <c r="M7460" i="17" s="1"/>
  <c r="M7446" i="17" a="1"/>
  <c r="M7446" i="17" s="1"/>
  <c r="N7446" i="17" a="1"/>
  <c r="N7446" i="17" s="1"/>
  <c r="R7432" i="17" a="1"/>
  <c r="R7432" i="17" s="1"/>
  <c r="S7432" i="17" s="1" a="1"/>
  <c r="S7432" i="17" s="1"/>
  <c r="N7432" i="17" a="1"/>
  <c r="N7432" i="17" s="1"/>
  <c r="M7432" i="17" a="1"/>
  <c r="M7432" i="17" s="1"/>
  <c r="M7391" i="17" a="1"/>
  <c r="M7391" i="17" s="1"/>
  <c r="N7391" i="17" a="1"/>
  <c r="N7391" i="17" s="1"/>
  <c r="R7388" i="17" a="1"/>
  <c r="R7388" i="17" s="1"/>
  <c r="S7388" i="17" s="1" a="1"/>
  <c r="S7388" i="17" s="1"/>
  <c r="N7388" i="17" a="1"/>
  <c r="N7388" i="17" s="1"/>
  <c r="M7388" i="17" a="1"/>
  <c r="M7388" i="17" s="1"/>
  <c r="R7368" i="17" a="1"/>
  <c r="R7368" i="17" s="1"/>
  <c r="S7368" i="17" s="1" a="1"/>
  <c r="S7368" i="17" s="1"/>
  <c r="N7368" i="17" a="1"/>
  <c r="N7368" i="17" s="1"/>
  <c r="M7368" i="17" a="1"/>
  <c r="M7368" i="17" s="1"/>
  <c r="R7345" i="17" a="1"/>
  <c r="R7345" i="17" s="1"/>
  <c r="S7345" i="17" s="1" a="1"/>
  <c r="S7345" i="17" s="1"/>
  <c r="N7345" i="17" a="1"/>
  <c r="N7345" i="17" s="1"/>
  <c r="M7345" i="17" a="1"/>
  <c r="M7345" i="17" s="1"/>
  <c r="N7333" i="17" a="1"/>
  <c r="N7333" i="17" s="1"/>
  <c r="M7333" i="17" a="1"/>
  <c r="M7333" i="17" s="1"/>
  <c r="R7289" i="17" a="1"/>
  <c r="R7289" i="17" s="1"/>
  <c r="S7289" i="17" s="1" a="1"/>
  <c r="S7289" i="17" s="1"/>
  <c r="M7289" i="17" a="1"/>
  <c r="M7289" i="17" s="1"/>
  <c r="N7289" i="17" a="1"/>
  <c r="N7289" i="17" s="1"/>
  <c r="R7280" i="17" a="1"/>
  <c r="R7280" i="17" s="1"/>
  <c r="S7280" i="17" s="1" a="1"/>
  <c r="S7280" i="17" s="1"/>
  <c r="M7280" i="17" a="1"/>
  <c r="M7280" i="17" s="1"/>
  <c r="N7280" i="17" a="1"/>
  <c r="N7280" i="17" s="1"/>
  <c r="M7271" i="17" a="1"/>
  <c r="M7271" i="17" s="1"/>
  <c r="N7271" i="17" a="1"/>
  <c r="N7271" i="17" s="1"/>
  <c r="R7265" i="17" a="1"/>
  <c r="R7265" i="17" s="1"/>
  <c r="S7265" i="17" s="1" a="1"/>
  <c r="S7265" i="17" s="1"/>
  <c r="M7265" i="17" a="1"/>
  <c r="M7265" i="17" s="1"/>
  <c r="N7265" i="17" a="1"/>
  <c r="N7265" i="17" s="1"/>
  <c r="R7256" i="17" a="1"/>
  <c r="R7256" i="17" s="1"/>
  <c r="S7256" i="17" s="1" a="1"/>
  <c r="S7256" i="17" s="1"/>
  <c r="M7256" i="17" a="1"/>
  <c r="M7256" i="17" s="1"/>
  <c r="N7256" i="17" a="1"/>
  <c r="N7256" i="17" s="1"/>
  <c r="M7247" i="17" a="1"/>
  <c r="M7247" i="17" s="1"/>
  <c r="N7247" i="17" a="1"/>
  <c r="N7247" i="17" s="1"/>
  <c r="R7244" i="17" a="1"/>
  <c r="R7244" i="17" s="1"/>
  <c r="M7244" i="17" a="1"/>
  <c r="M7244" i="17" s="1"/>
  <c r="N7244" i="17" a="1"/>
  <c r="N7244" i="17" s="1"/>
  <c r="M7231" i="17" a="1"/>
  <c r="M7231" i="17" s="1"/>
  <c r="N7231" i="17" a="1"/>
  <c r="N7231" i="17" s="1"/>
  <c r="R7174" i="17" a="1"/>
  <c r="R7174" i="17" s="1"/>
  <c r="M7174" i="17" a="1"/>
  <c r="M7174" i="17" s="1"/>
  <c r="N7174" i="17" a="1"/>
  <c r="N7174" i="17" s="1"/>
  <c r="M7171" i="17" a="1"/>
  <c r="M7171" i="17" s="1"/>
  <c r="N7171" i="17" a="1"/>
  <c r="N7171" i="17" s="1"/>
  <c r="R7168" i="17" a="1"/>
  <c r="R7168" i="17" s="1"/>
  <c r="M7168" i="17" a="1"/>
  <c r="M7168" i="17" s="1"/>
  <c r="N7168" i="17" a="1"/>
  <c r="N7168" i="17" s="1"/>
  <c r="M7165" i="17" a="1"/>
  <c r="M7165" i="17" s="1"/>
  <c r="N7165" i="17" a="1"/>
  <c r="N7165" i="17" s="1"/>
  <c r="M7159" i="17" a="1"/>
  <c r="M7159" i="17" s="1"/>
  <c r="N7159" i="17" a="1"/>
  <c r="N7159" i="17" s="1"/>
  <c r="M7147" i="17" a="1"/>
  <c r="M7147" i="17" s="1"/>
  <c r="N7147" i="17" a="1"/>
  <c r="N7147" i="17" s="1"/>
  <c r="M7136" i="17" a="1"/>
  <c r="M7136" i="17" s="1"/>
  <c r="N7136" i="17" a="1"/>
  <c r="N7136" i="17" s="1"/>
  <c r="M7130" i="17" a="1"/>
  <c r="M7130" i="17" s="1"/>
  <c r="N7130" i="17" a="1"/>
  <c r="N7130" i="17" s="1"/>
  <c r="R7124" i="17" a="1"/>
  <c r="R7124" i="17" s="1"/>
  <c r="M7124" i="17" a="1"/>
  <c r="M7124" i="17" s="1"/>
  <c r="N7124" i="17" a="1"/>
  <c r="N7124" i="17" s="1"/>
  <c r="R7121" i="17" a="1"/>
  <c r="R7121" i="17" s="1"/>
  <c r="S7121" i="17" s="1" a="1"/>
  <c r="S7121" i="17" s="1"/>
  <c r="M7121" i="17" a="1"/>
  <c r="M7121" i="17" s="1"/>
  <c r="N7121" i="17" a="1"/>
  <c r="N7121" i="17" s="1"/>
  <c r="R7098" i="17" a="1"/>
  <c r="R7098" i="17" s="1"/>
  <c r="M7098" i="17" a="1"/>
  <c r="M7098" i="17" s="1"/>
  <c r="N7098" i="17" a="1"/>
  <c r="N7098" i="17" s="1"/>
  <c r="R7092" i="17" a="1"/>
  <c r="R7092" i="17" s="1"/>
  <c r="S7092" i="17" s="1" a="1"/>
  <c r="S7092" i="17" s="1"/>
  <c r="M7092" i="17" a="1"/>
  <c r="M7092" i="17" s="1"/>
  <c r="R7089" i="17" a="1"/>
  <c r="R7089" i="17" s="1"/>
  <c r="M7089" i="17" a="1"/>
  <c r="M7089" i="17" s="1"/>
  <c r="N7089" i="17" a="1"/>
  <c r="N7089" i="17" s="1"/>
  <c r="M7083" i="17" a="1"/>
  <c r="M7083" i="17" s="1"/>
  <c r="N7083" i="17" a="1"/>
  <c r="N7083" i="17" s="1"/>
  <c r="M7071" i="17" a="1"/>
  <c r="M7071" i="17" s="1"/>
  <c r="N7071" i="17" a="1"/>
  <c r="N7071" i="17" s="1"/>
  <c r="M7010" i="17" a="1"/>
  <c r="M7010" i="17" s="1"/>
  <c r="N7010" i="17" a="1"/>
  <c r="N7010" i="17" s="1"/>
  <c r="M7002" i="17" a="1"/>
  <c r="M7002" i="17" s="1"/>
  <c r="N7002" i="17" a="1"/>
  <c r="N7002" i="17" s="1"/>
  <c r="M6986" i="17" a="1"/>
  <c r="M6986" i="17" s="1"/>
  <c r="N6986" i="17" a="1"/>
  <c r="N6986" i="17" s="1"/>
  <c r="M6978" i="17" a="1"/>
  <c r="M6978" i="17" s="1"/>
  <c r="N6978" i="17" a="1"/>
  <c r="N6978" i="17" s="1"/>
  <c r="M6930" i="17" a="1"/>
  <c r="M6930" i="17" s="1"/>
  <c r="N6930" i="17" a="1"/>
  <c r="N6930" i="17" s="1"/>
  <c r="N6922" i="17" a="1"/>
  <c r="N6922" i="17" s="1"/>
  <c r="M6922" i="17" a="1"/>
  <c r="M6922" i="17" s="1"/>
  <c r="M6914" i="17" a="1"/>
  <c r="M6914" i="17" s="1"/>
  <c r="N6914" i="17" a="1"/>
  <c r="N6914" i="17" s="1"/>
  <c r="R6908" i="17" a="1"/>
  <c r="R6908" i="17" s="1"/>
  <c r="S6908" i="17" s="1" a="1"/>
  <c r="S6908" i="17" s="1"/>
  <c r="M6908" i="17" a="1"/>
  <c r="M6908" i="17" s="1"/>
  <c r="N6908" i="17" a="1"/>
  <c r="N6908" i="17" s="1"/>
  <c r="M6905" i="17" a="1"/>
  <c r="M6905" i="17" s="1"/>
  <c r="N6905" i="17" a="1"/>
  <c r="N6905" i="17" s="1"/>
  <c r="R6902" i="17" a="1"/>
  <c r="R6902" i="17" s="1"/>
  <c r="M6902" i="17" a="1"/>
  <c r="M6902" i="17" s="1"/>
  <c r="N6902" i="17" a="1"/>
  <c r="N6902" i="17" s="1"/>
  <c r="M6899" i="17" a="1"/>
  <c r="M6899" i="17" s="1"/>
  <c r="N6899" i="17" a="1"/>
  <c r="N6899" i="17" s="1"/>
  <c r="R6884" i="17" a="1"/>
  <c r="R6884" i="17" s="1"/>
  <c r="S6884" i="17" s="1" a="1"/>
  <c r="S6884" i="17" s="1"/>
  <c r="M6884" i="17" a="1"/>
  <c r="M6884" i="17" s="1"/>
  <c r="N6884" i="17" a="1"/>
  <c r="N6884" i="17" s="1"/>
  <c r="R6881" i="17" a="1"/>
  <c r="R6881" i="17" s="1"/>
  <c r="M6881" i="17" a="1"/>
  <c r="M6881" i="17" s="1"/>
  <c r="N6881" i="17" a="1"/>
  <c r="N6881" i="17" s="1"/>
  <c r="R6861" i="17" a="1"/>
  <c r="R6861" i="17" s="1"/>
  <c r="S6861" i="17" s="1" a="1"/>
  <c r="S6861" i="17" s="1"/>
  <c r="M6861" i="17" a="1"/>
  <c r="M6861" i="17" s="1"/>
  <c r="N6861" i="17" a="1"/>
  <c r="N6861" i="17" s="1"/>
  <c r="R6858" i="17" a="1"/>
  <c r="R6858" i="17" s="1"/>
  <c r="S6858" i="17" s="1" a="1"/>
  <c r="S6858" i="17" s="1"/>
  <c r="M6858" i="17" a="1"/>
  <c r="M6858" i="17" s="1"/>
  <c r="R6855" i="17" a="1"/>
  <c r="R6855" i="17" s="1"/>
  <c r="M6855" i="17" a="1"/>
  <c r="M6855" i="17" s="1"/>
  <c r="N6855" i="17" a="1"/>
  <c r="N6855" i="17" s="1"/>
  <c r="M6846" i="17" a="1"/>
  <c r="M6846" i="17" s="1"/>
  <c r="N6846" i="17" a="1"/>
  <c r="N6846" i="17" s="1"/>
  <c r="R6816" i="17" a="1"/>
  <c r="R6816" i="17" s="1"/>
  <c r="S6816" i="17" s="1" a="1"/>
  <c r="S6816" i="17" s="1"/>
  <c r="M6816" i="17" a="1"/>
  <c r="M6816" i="17" s="1"/>
  <c r="N6816" i="17" a="1"/>
  <c r="N6816" i="17" s="1"/>
  <c r="M6802" i="17" a="1"/>
  <c r="M6802" i="17" s="1"/>
  <c r="N6802" i="17" a="1"/>
  <c r="N6802" i="17" s="1"/>
  <c r="M6769" i="17" a="1"/>
  <c r="M6769" i="17" s="1"/>
  <c r="N6769" i="17" a="1"/>
  <c r="N6769" i="17" s="1"/>
  <c r="R6760" i="17" a="1"/>
  <c r="R6760" i="17" s="1"/>
  <c r="S6760" i="17" s="1" a="1"/>
  <c r="S6760" i="17" s="1"/>
  <c r="N6760" i="17" a="1"/>
  <c r="N6760" i="17" s="1"/>
  <c r="M6760" i="17" a="1"/>
  <c r="M6760" i="17" s="1"/>
  <c r="N6745" i="17" a="1"/>
  <c r="N6745" i="17" s="1"/>
  <c r="M6745" i="17" a="1"/>
  <c r="M6745" i="17" s="1"/>
  <c r="R6680" i="17" a="1"/>
  <c r="R6680" i="17" s="1"/>
  <c r="M6680" i="17" a="1"/>
  <c r="M6680" i="17" s="1"/>
  <c r="N6680" i="17" a="1"/>
  <c r="N6680" i="17" s="1"/>
  <c r="R6677" i="17" a="1"/>
  <c r="R6677" i="17" s="1"/>
  <c r="S6677" i="17" s="1" a="1"/>
  <c r="S6677" i="17" s="1"/>
  <c r="M6677" i="17" a="1"/>
  <c r="M6677" i="17" s="1"/>
  <c r="N6674" i="17" a="1"/>
  <c r="N6674" i="17" s="1"/>
  <c r="M6674" i="17" a="1"/>
  <c r="M6674" i="17" s="1"/>
  <c r="R6671" i="17" a="1"/>
  <c r="R6671" i="17" s="1"/>
  <c r="S6671" i="17" s="1" a="1"/>
  <c r="S6671" i="17" s="1"/>
  <c r="M6671" i="17" a="1"/>
  <c r="M6671" i="17" s="1"/>
  <c r="N6671" i="17" a="1"/>
  <c r="N6671" i="17" s="1"/>
  <c r="M6665" i="17" a="1"/>
  <c r="M6665" i="17" s="1"/>
  <c r="N6665" i="17" a="1"/>
  <c r="N6665" i="17" s="1"/>
  <c r="N6659" i="17" a="1"/>
  <c r="N6659" i="17" s="1"/>
  <c r="M6659" i="17" a="1"/>
  <c r="M6659" i="17" s="1"/>
  <c r="M6649" i="17" a="1"/>
  <c r="M6649" i="17" s="1"/>
  <c r="N6649" i="17" a="1"/>
  <c r="N6649" i="17" s="1"/>
  <c r="M6622" i="17" a="1"/>
  <c r="M6622" i="17" s="1"/>
  <c r="N6622" i="17" a="1"/>
  <c r="N6622" i="17" s="1"/>
  <c r="M6618" i="17" a="1"/>
  <c r="M6618" i="17" s="1"/>
  <c r="N6618" i="17" a="1"/>
  <c r="N6618" i="17" s="1"/>
  <c r="M6601" i="17" a="1"/>
  <c r="M6601" i="17" s="1"/>
  <c r="N6601" i="17" a="1"/>
  <c r="N6601" i="17" s="1"/>
  <c r="M6598" i="17" a="1"/>
  <c r="M6598" i="17" s="1"/>
  <c r="N6598" i="17" a="1"/>
  <c r="N6598" i="17" s="1"/>
  <c r="M6587" i="17" a="1"/>
  <c r="M6587" i="17" s="1"/>
  <c r="N6587" i="17" a="1"/>
  <c r="N6587" i="17" s="1"/>
  <c r="M6507" i="17" a="1"/>
  <c r="M6507" i="17" s="1"/>
  <c r="N6507" i="17" a="1"/>
  <c r="N6507" i="17" s="1"/>
  <c r="N6499" i="17" a="1"/>
  <c r="N6499" i="17" s="1"/>
  <c r="M6499" i="17" a="1"/>
  <c r="M6499" i="17" s="1"/>
  <c r="R6480" i="17" a="1"/>
  <c r="R6480" i="17" s="1"/>
  <c r="N6480" i="17" a="1"/>
  <c r="N6480" i="17" s="1"/>
  <c r="M6480" i="17" a="1"/>
  <c r="M6480" i="17" s="1"/>
  <c r="M6451" i="17" a="1"/>
  <c r="M6451" i="17" s="1"/>
  <c r="N6451" i="17" a="1"/>
  <c r="N6451" i="17" s="1"/>
  <c r="M6437" i="17" a="1"/>
  <c r="M6437" i="17" s="1"/>
  <c r="N6437" i="17" a="1"/>
  <c r="N6437" i="17" s="1"/>
  <c r="M6434" i="17" a="1"/>
  <c r="M6434" i="17" s="1"/>
  <c r="N6434" i="17" a="1"/>
  <c r="N6434" i="17" s="1"/>
  <c r="M6426" i="17" a="1"/>
  <c r="M6426" i="17" s="1"/>
  <c r="N6426" i="17" a="1"/>
  <c r="N6426" i="17" s="1"/>
  <c r="R6423" i="17" a="1"/>
  <c r="R6423" i="17" s="1"/>
  <c r="N6423" i="17" a="1"/>
  <c r="N6423" i="17" s="1"/>
  <c r="M6423" i="17" a="1"/>
  <c r="M6423" i="17" s="1"/>
  <c r="M6420" i="17" a="1"/>
  <c r="M6420" i="17" s="1"/>
  <c r="N6420" i="17" a="1"/>
  <c r="N6420" i="17" s="1"/>
  <c r="M6379" i="17" a="1"/>
  <c r="M6379" i="17" s="1"/>
  <c r="N6379" i="17" a="1"/>
  <c r="N6379" i="17" s="1"/>
  <c r="M6373" i="17" a="1"/>
  <c r="M6373" i="17" s="1"/>
  <c r="N6373" i="17" a="1"/>
  <c r="N6373" i="17" s="1"/>
  <c r="R6367" i="17" a="1"/>
  <c r="R6367" i="17" s="1"/>
  <c r="M6367" i="17" a="1"/>
  <c r="M6367" i="17" s="1"/>
  <c r="N6367" i="17" a="1"/>
  <c r="N6367" i="17" s="1"/>
  <c r="R6361" i="17" a="1"/>
  <c r="R6361" i="17" s="1"/>
  <c r="S6361" i="17" s="1" a="1"/>
  <c r="S6361" i="17" s="1"/>
  <c r="M6361" i="17" a="1"/>
  <c r="M6361" i="17" s="1"/>
  <c r="N6361" i="17" a="1"/>
  <c r="N6361" i="17" s="1"/>
  <c r="M6355" i="17" a="1"/>
  <c r="M6355" i="17" s="1"/>
  <c r="N6355" i="17" a="1"/>
  <c r="N6355" i="17" s="1"/>
  <c r="R6343" i="17" a="1"/>
  <c r="R6343" i="17" s="1"/>
  <c r="S6343" i="17" s="1" a="1"/>
  <c r="S6343" i="17" s="1"/>
  <c r="M6343" i="17" a="1"/>
  <c r="M6343" i="17" s="1"/>
  <c r="R6319" i="17" a="1"/>
  <c r="R6319" i="17" s="1"/>
  <c r="S6319" i="17" s="1" a="1"/>
  <c r="S6319" i="17" s="1"/>
  <c r="M6319" i="17" a="1"/>
  <c r="M6319" i="17" s="1"/>
  <c r="N6319" i="17" a="1"/>
  <c r="N6319" i="17" s="1"/>
  <c r="N6305" i="17" a="1"/>
  <c r="N6305" i="17" s="1"/>
  <c r="M6305" i="17" a="1"/>
  <c r="M6305" i="17" s="1"/>
  <c r="M6291" i="17" a="1"/>
  <c r="M6291" i="17" s="1"/>
  <c r="N6291" i="17" a="1"/>
  <c r="N6291" i="17" s="1"/>
  <c r="M6253" i="17" a="1"/>
  <c r="M6253" i="17" s="1"/>
  <c r="N6253" i="17" a="1"/>
  <c r="N6253" i="17" s="1"/>
  <c r="R6247" i="17" a="1"/>
  <c r="R6247" i="17" s="1"/>
  <c r="S6247" i="17" s="1" a="1"/>
  <c r="S6247" i="17" s="1"/>
  <c r="M6247" i="17" a="1"/>
  <c r="M6247" i="17" s="1"/>
  <c r="N6247" i="17" a="1"/>
  <c r="N6247" i="17" s="1"/>
  <c r="M6233" i="17" a="1"/>
  <c r="M6233" i="17" s="1"/>
  <c r="N6233" i="17" a="1"/>
  <c r="N6233" i="17" s="1"/>
  <c r="M6227" i="17" a="1"/>
  <c r="M6227" i="17" s="1"/>
  <c r="N6227" i="17" a="1"/>
  <c r="N6227" i="17" s="1"/>
  <c r="R6216" i="17" a="1"/>
  <c r="R6216" i="17" s="1"/>
  <c r="S6216" i="17" s="1" a="1"/>
  <c r="S6216" i="17" s="1"/>
  <c r="M6216" i="17" a="1"/>
  <c r="M6216" i="17" s="1"/>
  <c r="N6216" i="17" a="1"/>
  <c r="N6216" i="17" s="1"/>
  <c r="M6210" i="17" a="1"/>
  <c r="M6210" i="17" s="1"/>
  <c r="N6210" i="17" a="1"/>
  <c r="N6210" i="17" s="1"/>
  <c r="M6204" i="17" a="1"/>
  <c r="M6204" i="17" s="1"/>
  <c r="N6204" i="17" a="1"/>
  <c r="N6204" i="17" s="1"/>
  <c r="M6178" i="17" a="1"/>
  <c r="M6178" i="17" s="1"/>
  <c r="N6178" i="17" a="1"/>
  <c r="N6178" i="17" s="1"/>
  <c r="M6156" i="17" a="1"/>
  <c r="M6156" i="17" s="1"/>
  <c r="N6156" i="17" a="1"/>
  <c r="N6156" i="17" s="1"/>
  <c r="N6139" i="17" a="1"/>
  <c r="N6139" i="17" s="1"/>
  <c r="M6139" i="17" a="1"/>
  <c r="M6139" i="17" s="1"/>
  <c r="R6136" i="17" a="1"/>
  <c r="R6136" i="17" s="1"/>
  <c r="M6136" i="17" a="1"/>
  <c r="M6136" i="17" s="1"/>
  <c r="N6136" i="17" a="1"/>
  <c r="N6136" i="17" s="1"/>
  <c r="R6127" i="17" a="1"/>
  <c r="R6127" i="17" s="1"/>
  <c r="M6127" i="17" a="1"/>
  <c r="M6127" i="17" s="1"/>
  <c r="N6127" i="17" a="1"/>
  <c r="N6127" i="17" s="1"/>
  <c r="N6121" i="17" a="1"/>
  <c r="N6121" i="17" s="1"/>
  <c r="M6121" i="17" a="1"/>
  <c r="M6121" i="17" s="1"/>
  <c r="R6112" i="17" a="1"/>
  <c r="R6112" i="17" s="1"/>
  <c r="M6112" i="17" a="1"/>
  <c r="M6112" i="17" s="1"/>
  <c r="N6112" i="17" a="1"/>
  <c r="N6112" i="17" s="1"/>
  <c r="M6090" i="17" a="1"/>
  <c r="M6090" i="17" s="1"/>
  <c r="N6090" i="17" a="1"/>
  <c r="N6090" i="17" s="1"/>
  <c r="N6072" i="17" a="1"/>
  <c r="N6072" i="17" s="1"/>
  <c r="M6072" i="17" a="1"/>
  <c r="M6072" i="17" s="1"/>
  <c r="M6063" i="17" a="1"/>
  <c r="M6063" i="17" s="1"/>
  <c r="N6063" i="17" a="1"/>
  <c r="N6063" i="17" s="1"/>
  <c r="M6054" i="17" a="1"/>
  <c r="M6054" i="17" s="1"/>
  <c r="N6054" i="17" a="1"/>
  <c r="N6054" i="17" s="1"/>
  <c r="R6048" i="17" a="1"/>
  <c r="R6048" i="17" s="1"/>
  <c r="M6048" i="17" a="1"/>
  <c r="M6048" i="17" s="1"/>
  <c r="N6048" i="17" a="1"/>
  <c r="N6048" i="17" s="1"/>
  <c r="N6042" i="17" a="1"/>
  <c r="N6042" i="17" s="1"/>
  <c r="M6042" i="17" a="1"/>
  <c r="M6042" i="17" s="1"/>
  <c r="M6039" i="17" a="1"/>
  <c r="M6039" i="17" s="1"/>
  <c r="N6039" i="17" a="1"/>
  <c r="N6039" i="17" s="1"/>
  <c r="R6027" i="17" a="1"/>
  <c r="R6027" i="17" s="1"/>
  <c r="S6027" i="17" s="1" a="1"/>
  <c r="S6027" i="17" s="1"/>
  <c r="M6027" i="17" a="1"/>
  <c r="M6027" i="17" s="1"/>
  <c r="M6024" i="17" a="1"/>
  <c r="M6024" i="17" s="1"/>
  <c r="N6024" i="17" a="1"/>
  <c r="N6024" i="17" s="1"/>
  <c r="M6018" i="17" a="1"/>
  <c r="M6018" i="17" s="1"/>
  <c r="N6018" i="17" a="1"/>
  <c r="N6018" i="17" s="1"/>
  <c r="R5998" i="17" a="1"/>
  <c r="R5998" i="17" s="1"/>
  <c r="S5998" i="17" s="1" a="1"/>
  <c r="S5998" i="17" s="1"/>
  <c r="M5998" i="17" a="1"/>
  <c r="M5998" i="17" s="1"/>
  <c r="N5998" i="17" a="1"/>
  <c r="N5998" i="17" s="1"/>
  <c r="M5992" i="17" a="1"/>
  <c r="M5992" i="17" s="1"/>
  <c r="N5992" i="17" a="1"/>
  <c r="N5992" i="17" s="1"/>
  <c r="M5989" i="17" a="1"/>
  <c r="M5989" i="17" s="1"/>
  <c r="N5989" i="17" a="1"/>
  <c r="N5989" i="17" s="1"/>
  <c r="R5969" i="17" a="1"/>
  <c r="R5969" i="17" s="1"/>
  <c r="S5969" i="17" s="1" a="1"/>
  <c r="S5969" i="17" s="1"/>
  <c r="M5969" i="17" a="1"/>
  <c r="M5969" i="17" s="1"/>
  <c r="N5966" i="17" a="1"/>
  <c r="N5966" i="17" s="1"/>
  <c r="M5966" i="17" a="1"/>
  <c r="M5966" i="17" s="1"/>
  <c r="R5957" i="17" a="1"/>
  <c r="R5957" i="17" s="1"/>
  <c r="M5957" i="17" a="1"/>
  <c r="M5957" i="17" s="1"/>
  <c r="N5957" i="17" a="1"/>
  <c r="N5957" i="17" s="1"/>
  <c r="M5951" i="17" a="1"/>
  <c r="M5951" i="17" s="1"/>
  <c r="N5951" i="17" a="1"/>
  <c r="N5951" i="17" s="1"/>
  <c r="M5939" i="17" a="1"/>
  <c r="M5939" i="17" s="1"/>
  <c r="N5939" i="17" a="1"/>
  <c r="N5939" i="17" s="1"/>
  <c r="M5878" i="17" a="1"/>
  <c r="M5878" i="17" s="1"/>
  <c r="N5878" i="17" a="1"/>
  <c r="N5878" i="17" s="1"/>
  <c r="N5870" i="17" a="1"/>
  <c r="N5870" i="17" s="1"/>
  <c r="M5870" i="17" a="1"/>
  <c r="M5870" i="17" s="1"/>
  <c r="M5846" i="17" a="1"/>
  <c r="M5846" i="17" s="1"/>
  <c r="N5846" i="17" a="1"/>
  <c r="N5846" i="17" s="1"/>
  <c r="M5814" i="17" a="1"/>
  <c r="M5814" i="17" s="1"/>
  <c r="N5814" i="17" a="1"/>
  <c r="N5814" i="17" s="1"/>
  <c r="N5806" i="17" a="1"/>
  <c r="N5806" i="17" s="1"/>
  <c r="M5806" i="17" a="1"/>
  <c r="M5806" i="17" s="1"/>
  <c r="M5798" i="17" a="1"/>
  <c r="M5798" i="17" s="1"/>
  <c r="N5798" i="17" a="1"/>
  <c r="N5798" i="17" s="1"/>
  <c r="M5787" i="17" a="1"/>
  <c r="M5787" i="17" s="1"/>
  <c r="N5787" i="17" a="1"/>
  <c r="N5787" i="17" s="1"/>
  <c r="N5784" i="17" a="1"/>
  <c r="N5784" i="17" s="1"/>
  <c r="M5784" i="17" a="1"/>
  <c r="M5784" i="17" s="1"/>
  <c r="R5781" i="17" a="1"/>
  <c r="R5781" i="17" s="1"/>
  <c r="M5781" i="17" a="1"/>
  <c r="M5781" i="17" s="1"/>
  <c r="N5781" i="17" a="1"/>
  <c r="N5781" i="17" s="1"/>
  <c r="M5778" i="17" a="1"/>
  <c r="M5778" i="17" s="1"/>
  <c r="N5778" i="17" a="1"/>
  <c r="N5778" i="17" s="1"/>
  <c r="M5775" i="17" a="1"/>
  <c r="M5775" i="17" s="1"/>
  <c r="N5775" i="17" a="1"/>
  <c r="N5775" i="17" s="1"/>
  <c r="R5769" i="17" a="1"/>
  <c r="R5769" i="17" s="1"/>
  <c r="S5769" i="17" s="1" a="1"/>
  <c r="S5769" i="17" s="1"/>
  <c r="M5769" i="17" a="1"/>
  <c r="M5769" i="17" s="1"/>
  <c r="N5769" i="17" a="1"/>
  <c r="N5769" i="17" s="1"/>
  <c r="N5766" i="17" a="1"/>
  <c r="N5766" i="17" s="1"/>
  <c r="M5766" i="17" a="1"/>
  <c r="M5766" i="17" s="1"/>
  <c r="M5749" i="17" a="1"/>
  <c r="M5749" i="17" s="1"/>
  <c r="N5749" i="17" a="1"/>
  <c r="N5749" i="17" s="1"/>
  <c r="N5746" i="17" a="1"/>
  <c r="N5746" i="17" s="1"/>
  <c r="M5746" i="17" a="1"/>
  <c r="M5746" i="17" s="1"/>
  <c r="M5726" i="17" a="1"/>
  <c r="M5726" i="17" s="1"/>
  <c r="N5726" i="17" a="1"/>
  <c r="N5726" i="17" s="1"/>
  <c r="N5714" i="17" a="1"/>
  <c r="N5714" i="17" s="1"/>
  <c r="M5714" i="17" a="1"/>
  <c r="M5714" i="17" s="1"/>
  <c r="R5698" i="17" a="1"/>
  <c r="R5698" i="17" s="1"/>
  <c r="S5698" i="17" s="1" a="1"/>
  <c r="S5698" i="17" s="1"/>
  <c r="M5698" i="17" a="1"/>
  <c r="M5698" i="17" s="1"/>
  <c r="N5698" i="17" a="1"/>
  <c r="N5698" i="17" s="1"/>
  <c r="R5684" i="17" a="1"/>
  <c r="R5684" i="17" s="1"/>
  <c r="S5684" i="17" s="1" a="1"/>
  <c r="S5684" i="17" s="1"/>
  <c r="M5684" i="17" a="1"/>
  <c r="M5684" i="17" s="1"/>
  <c r="N5684" i="17" a="1"/>
  <c r="N5684" i="17" s="1"/>
  <c r="N5670" i="17" a="1"/>
  <c r="N5670" i="17" s="1"/>
  <c r="M5670" i="17" a="1"/>
  <c r="M5670" i="17" s="1"/>
  <c r="M5664" i="17" a="1"/>
  <c r="M5664" i="17" s="1"/>
  <c r="N5664" i="17" a="1"/>
  <c r="N5664" i="17" s="1"/>
  <c r="R5658" i="17" a="1"/>
  <c r="R5658" i="17" s="1"/>
  <c r="M5658" i="17" a="1"/>
  <c r="M5658" i="17" s="1"/>
  <c r="N5658" i="17" a="1"/>
  <c r="N5658" i="17" s="1"/>
  <c r="N5655" i="17" a="1"/>
  <c r="N5655" i="17" s="1"/>
  <c r="M5655" i="17" a="1"/>
  <c r="M5655" i="17" s="1"/>
  <c r="R5652" i="17" a="1"/>
  <c r="R5652" i="17" s="1"/>
  <c r="M5652" i="17" a="1"/>
  <c r="M5652" i="17" s="1"/>
  <c r="N5652" i="17" a="1"/>
  <c r="N5652" i="17" s="1"/>
  <c r="R5610" i="17" a="1"/>
  <c r="R5610" i="17" s="1"/>
  <c r="M5610" i="17" a="1"/>
  <c r="M5610" i="17" s="1"/>
  <c r="N5610" i="17" a="1"/>
  <c r="N5610" i="17" s="1"/>
  <c r="R5601" i="17" a="1"/>
  <c r="R5601" i="17" s="1"/>
  <c r="M5601" i="17" a="1"/>
  <c r="M5601" i="17" s="1"/>
  <c r="N5601" i="17" a="1"/>
  <c r="N5601" i="17" s="1"/>
  <c r="M5598" i="17" a="1"/>
  <c r="M5598" i="17" s="1"/>
  <c r="N5598" i="17" a="1"/>
  <c r="N5598" i="17" s="1"/>
  <c r="N5592" i="17" a="1"/>
  <c r="N5592" i="17" s="1"/>
  <c r="M5592" i="17" a="1"/>
  <c r="M5592" i="17" s="1"/>
  <c r="R5589" i="17" a="1"/>
  <c r="R5589" i="17" s="1"/>
  <c r="S5589" i="17" s="1" a="1"/>
  <c r="S5589" i="17" s="1"/>
  <c r="M5589" i="17" a="1"/>
  <c r="M5589" i="17" s="1"/>
  <c r="N5589" i="17" a="1"/>
  <c r="N5589" i="17" s="1"/>
  <c r="R5570" i="17" a="1"/>
  <c r="R5570" i="17" s="1"/>
  <c r="S5570" i="17" s="1" a="1"/>
  <c r="S5570" i="17" s="1"/>
  <c r="M5570" i="17" a="1"/>
  <c r="M5570" i="17" s="1"/>
  <c r="M5564" i="17" a="1"/>
  <c r="M5564" i="17" s="1"/>
  <c r="N5564" i="17" a="1"/>
  <c r="N5564" i="17" s="1"/>
  <c r="R5558" i="17" a="1"/>
  <c r="R5558" i="17" s="1"/>
  <c r="N5558" i="17" a="1"/>
  <c r="N5558" i="17" s="1"/>
  <c r="M5558" i="17" a="1"/>
  <c r="M5558" i="17" s="1"/>
  <c r="R5546" i="17" a="1"/>
  <c r="R5546" i="17" s="1"/>
  <c r="S5546" i="17" s="1" a="1"/>
  <c r="S5546" i="17" s="1"/>
  <c r="M5546" i="17" a="1"/>
  <c r="M5546" i="17" s="1"/>
  <c r="N5546" i="17" a="1"/>
  <c r="N5546" i="17" s="1"/>
  <c r="R5490" i="17" a="1"/>
  <c r="R5490" i="17" s="1"/>
  <c r="S5490" i="17" s="1" a="1"/>
  <c r="S5490" i="17" s="1"/>
  <c r="M5490" i="17" a="1"/>
  <c r="M5490" i="17" s="1"/>
  <c r="R5474" i="17" a="1"/>
  <c r="R5474" i="17" s="1"/>
  <c r="M5474" i="17" a="1"/>
  <c r="M5474" i="17" s="1"/>
  <c r="N5474" i="17" a="1"/>
  <c r="N5474" i="17" s="1"/>
  <c r="M5465" i="17" a="1"/>
  <c r="M5465" i="17" s="1"/>
  <c r="N5465" i="17" a="1"/>
  <c r="N5465" i="17" s="1"/>
  <c r="M5462" i="17" a="1"/>
  <c r="M5462" i="17" s="1"/>
  <c r="N5462" i="17" a="1"/>
  <c r="N5462" i="17" s="1"/>
  <c r="R5448" i="17" a="1"/>
  <c r="R5448" i="17" s="1"/>
  <c r="S5448" i="17" s="1" a="1"/>
  <c r="S5448" i="17" s="1"/>
  <c r="M5448" i="17" a="1"/>
  <c r="M5448" i="17" s="1"/>
  <c r="N5448" i="17" a="1"/>
  <c r="N5448" i="17" s="1"/>
  <c r="R5432" i="17" a="1"/>
  <c r="R5432" i="17" s="1"/>
  <c r="S5432" i="17" s="1" a="1"/>
  <c r="S5432" i="17" s="1"/>
  <c r="M5432" i="17" a="1"/>
  <c r="M5432" i="17" s="1"/>
  <c r="N5432" i="17" a="1"/>
  <c r="N5432" i="17" s="1"/>
  <c r="R5424" i="17" a="1"/>
  <c r="R5424" i="17" s="1"/>
  <c r="S5424" i="17" s="1" a="1"/>
  <c r="S5424" i="17" s="1"/>
  <c r="M5424" i="17" a="1"/>
  <c r="M5424" i="17" s="1"/>
  <c r="R5416" i="17" a="1"/>
  <c r="R5416" i="17" s="1"/>
  <c r="S5416" i="17" s="1" a="1"/>
  <c r="S5416" i="17" s="1"/>
  <c r="M5416" i="17" a="1"/>
  <c r="M5416" i="17" s="1"/>
  <c r="R5408" i="17" a="1"/>
  <c r="R5408" i="17" s="1"/>
  <c r="S5408" i="17" s="1" a="1"/>
  <c r="S5408" i="17" s="1"/>
  <c r="M5408" i="17" a="1"/>
  <c r="M5408" i="17" s="1"/>
  <c r="N5408" i="17" a="1"/>
  <c r="N5408" i="17" s="1"/>
  <c r="R5400" i="17" a="1"/>
  <c r="R5400" i="17" s="1"/>
  <c r="S5400" i="17" s="1" a="1"/>
  <c r="S5400" i="17" s="1"/>
  <c r="M5400" i="17" a="1"/>
  <c r="M5400" i="17" s="1"/>
  <c r="R5384" i="17" a="1"/>
  <c r="R5384" i="17" s="1"/>
  <c r="S5384" i="17" s="1" a="1"/>
  <c r="S5384" i="17" s="1"/>
  <c r="M5384" i="17" a="1"/>
  <c r="M5384" i="17" s="1"/>
  <c r="N5384" i="17" a="1"/>
  <c r="N5384" i="17" s="1"/>
  <c r="R5376" i="17" a="1"/>
  <c r="R5376" i="17" s="1"/>
  <c r="S5376" i="17" s="1" a="1"/>
  <c r="S5376" i="17" s="1"/>
  <c r="M5376" i="17" a="1"/>
  <c r="M5376" i="17" s="1"/>
  <c r="N5376" i="17" a="1"/>
  <c r="N5376" i="17" s="1"/>
  <c r="R5352" i="17" a="1"/>
  <c r="R5352" i="17" s="1"/>
  <c r="S5352" i="17" s="1" a="1"/>
  <c r="S5352" i="17" s="1"/>
  <c r="M5352" i="17" a="1"/>
  <c r="M5352" i="17" s="1"/>
  <c r="N5352" i="17" a="1"/>
  <c r="N5352" i="17" s="1"/>
  <c r="R5344" i="17" a="1"/>
  <c r="R5344" i="17" s="1"/>
  <c r="S5344" i="17" s="1" a="1"/>
  <c r="S5344" i="17" s="1"/>
  <c r="M5344" i="17" a="1"/>
  <c r="M5344" i="17" s="1"/>
  <c r="N5344" i="17" a="1"/>
  <c r="N5344" i="17" s="1"/>
  <c r="R5328" i="17" a="1"/>
  <c r="R5328" i="17" s="1"/>
  <c r="S5328" i="17" s="1" a="1"/>
  <c r="S5328" i="17" s="1"/>
  <c r="N5328" i="17" a="1"/>
  <c r="N5328" i="17" s="1"/>
  <c r="M5328" i="17" a="1"/>
  <c r="M5328" i="17" s="1"/>
  <c r="M5299" i="17" a="1"/>
  <c r="M5299" i="17" s="1"/>
  <c r="N5299" i="17" a="1"/>
  <c r="N5299" i="17" s="1"/>
  <c r="M5285" i="17" a="1"/>
  <c r="M5285" i="17" s="1"/>
  <c r="N5285" i="17" a="1"/>
  <c r="N5285" i="17" s="1"/>
  <c r="M5265" i="17" a="1"/>
  <c r="M5265" i="17" s="1"/>
  <c r="N5265" i="17" a="1"/>
  <c r="N5265" i="17" s="1"/>
  <c r="M5262" i="17" a="1"/>
  <c r="M5262" i="17" s="1"/>
  <c r="N5262" i="17" a="1"/>
  <c r="N5262" i="17" s="1"/>
  <c r="M5236" i="17" a="1"/>
  <c r="M5236" i="17" s="1"/>
  <c r="N5236" i="17" a="1"/>
  <c r="N5236" i="17" s="1"/>
  <c r="M5229" i="17" a="1"/>
  <c r="M5229" i="17" s="1"/>
  <c r="N5229" i="17" a="1"/>
  <c r="N5229" i="17" s="1"/>
  <c r="R5221" i="17" a="1"/>
  <c r="R5221" i="17" s="1"/>
  <c r="S5221" i="17" s="1" a="1"/>
  <c r="S5221" i="17" s="1"/>
  <c r="M5221" i="17" a="1"/>
  <c r="M5221" i="17" s="1"/>
  <c r="N5221" i="17" a="1"/>
  <c r="N5221" i="17" s="1"/>
  <c r="M5218" i="17" a="1"/>
  <c r="M5218" i="17" s="1"/>
  <c r="N5218" i="17" a="1"/>
  <c r="N5218" i="17" s="1"/>
  <c r="R5199" i="17" a="1"/>
  <c r="R5199" i="17" s="1"/>
  <c r="M5199" i="17" a="1"/>
  <c r="M5199" i="17" s="1"/>
  <c r="N5199" i="17" a="1"/>
  <c r="N5199" i="17" s="1"/>
  <c r="N5196" i="17" a="1"/>
  <c r="N5196" i="17" s="1"/>
  <c r="M5196" i="17" a="1"/>
  <c r="M5196" i="17" s="1"/>
  <c r="M5190" i="17" a="1"/>
  <c r="M5190" i="17" s="1"/>
  <c r="N5190" i="17" a="1"/>
  <c r="N5190" i="17" s="1"/>
  <c r="M5184" i="17" a="1"/>
  <c r="M5184" i="17" s="1"/>
  <c r="N5184" i="17" a="1"/>
  <c r="N5184" i="17" s="1"/>
  <c r="M5162" i="17" a="1"/>
  <c r="M5162" i="17" s="1"/>
  <c r="N5162" i="17" a="1"/>
  <c r="N5162" i="17" s="1"/>
  <c r="M5154" i="17" a="1"/>
  <c r="M5154" i="17" s="1"/>
  <c r="N5154" i="17" a="1"/>
  <c r="N5154" i="17" s="1"/>
  <c r="M5140" i="17" a="1"/>
  <c r="M5140" i="17" s="1"/>
  <c r="N5140" i="17" a="1"/>
  <c r="N5140" i="17" s="1"/>
  <c r="R5137" i="17" a="1"/>
  <c r="R5137" i="17" s="1"/>
  <c r="S5137" i="17" s="1" a="1"/>
  <c r="S5137" i="17" s="1"/>
  <c r="M5137" i="17" a="1"/>
  <c r="M5137" i="17" s="1"/>
  <c r="N5137" i="17" a="1"/>
  <c r="N5137" i="17" s="1"/>
  <c r="M5126" i="17" a="1"/>
  <c r="M5126" i="17" s="1"/>
  <c r="N5126" i="17" a="1"/>
  <c r="N5126" i="17" s="1"/>
  <c r="M5123" i="17" a="1"/>
  <c r="M5123" i="17" s="1"/>
  <c r="N5123" i="17" a="1"/>
  <c r="N5123" i="17" s="1"/>
  <c r="R5117" i="17" a="1"/>
  <c r="R5117" i="17" s="1"/>
  <c r="M5117" i="17" a="1"/>
  <c r="M5117" i="17" s="1"/>
  <c r="N5117" i="17" a="1"/>
  <c r="N5117" i="17" s="1"/>
  <c r="M5094" i="17" a="1"/>
  <c r="M5094" i="17" s="1"/>
  <c r="N5094" i="17" a="1"/>
  <c r="N5094" i="17" s="1"/>
  <c r="M5091" i="17" a="1"/>
  <c r="M5091" i="17" s="1"/>
  <c r="N5091" i="17" a="1"/>
  <c r="N5091" i="17" s="1"/>
  <c r="M5071" i="17" a="1"/>
  <c r="M5071" i="17" s="1"/>
  <c r="N5071" i="17" a="1"/>
  <c r="N5071" i="17" s="1"/>
  <c r="N5051" i="17" a="1"/>
  <c r="N5051" i="17" s="1"/>
  <c r="M5051" i="17" a="1"/>
  <c r="M5051" i="17" s="1"/>
  <c r="M5048" i="17" a="1"/>
  <c r="M5048" i="17" s="1"/>
  <c r="N5048" i="17" a="1"/>
  <c r="N5048" i="17" s="1"/>
  <c r="M5009" i="17" a="1"/>
  <c r="M5009" i="17" s="1"/>
  <c r="N5009" i="17" a="1"/>
  <c r="N5009" i="17" s="1"/>
  <c r="M5006" i="17" a="1"/>
  <c r="M5006" i="17" s="1"/>
  <c r="N5006" i="17" a="1"/>
  <c r="N5006" i="17" s="1"/>
  <c r="M5000" i="17" a="1"/>
  <c r="M5000" i="17" s="1"/>
  <c r="N5000" i="17" a="1"/>
  <c r="N5000" i="17" s="1"/>
  <c r="R4997" i="17" a="1"/>
  <c r="R4997" i="17" s="1"/>
  <c r="S4997" i="17" s="1" a="1"/>
  <c r="S4997" i="17" s="1"/>
  <c r="M4997" i="17" a="1"/>
  <c r="M4997" i="17" s="1"/>
  <c r="N4997" i="17" a="1"/>
  <c r="N4997" i="17" s="1"/>
  <c r="M4988" i="17" a="1"/>
  <c r="M4988" i="17" s="1"/>
  <c r="N4988" i="17" a="1"/>
  <c r="N4988" i="17" s="1"/>
  <c r="M4952" i="17" a="1"/>
  <c r="M4952" i="17" s="1"/>
  <c r="N4952" i="17" a="1"/>
  <c r="N4952" i="17" s="1"/>
  <c r="R4946" i="17" a="1"/>
  <c r="R4946" i="17" s="1"/>
  <c r="M4946" i="17" a="1"/>
  <c r="M4946" i="17" s="1"/>
  <c r="N4946" i="17" a="1"/>
  <c r="N4946" i="17" s="1"/>
  <c r="M4928" i="17" a="1"/>
  <c r="M4928" i="17" s="1"/>
  <c r="N4928" i="17" a="1"/>
  <c r="N4928" i="17" s="1"/>
  <c r="R4922" i="17" a="1"/>
  <c r="R4922" i="17" s="1"/>
  <c r="M4922" i="17" a="1"/>
  <c r="M4922" i="17" s="1"/>
  <c r="N4922" i="17" a="1"/>
  <c r="N4922" i="17" s="1"/>
  <c r="M4913" i="17" a="1"/>
  <c r="M4913" i="17" s="1"/>
  <c r="N4913" i="17" a="1"/>
  <c r="N4913" i="17" s="1"/>
  <c r="M4910" i="17" a="1"/>
  <c r="M4910" i="17" s="1"/>
  <c r="N4910" i="17" a="1"/>
  <c r="N4910" i="17" s="1"/>
  <c r="R4901" i="17" a="1"/>
  <c r="R4901" i="17" s="1"/>
  <c r="M4901" i="17" a="1"/>
  <c r="M4901" i="17" s="1"/>
  <c r="N4901" i="17" a="1"/>
  <c r="N4901" i="17" s="1"/>
  <c r="M4839" i="17" a="1"/>
  <c r="M4839" i="17" s="1"/>
  <c r="N4839" i="17" a="1"/>
  <c r="N4839" i="17" s="1"/>
  <c r="M4827" i="17" a="1"/>
  <c r="M4827" i="17" s="1"/>
  <c r="N4827" i="17" a="1"/>
  <c r="N4827" i="17" s="1"/>
  <c r="M4824" i="17" a="1"/>
  <c r="M4824" i="17" s="1"/>
  <c r="N4824" i="17" a="1"/>
  <c r="N4824" i="17" s="1"/>
  <c r="R4789" i="17" a="1"/>
  <c r="R4789" i="17" s="1"/>
  <c r="S4789" i="17" s="1" a="1"/>
  <c r="S4789" i="17" s="1"/>
  <c r="M4789" i="17" a="1"/>
  <c r="M4789" i="17" s="1"/>
  <c r="R4786" i="17" a="1"/>
  <c r="R4786" i="17" s="1"/>
  <c r="M4786" i="17" a="1"/>
  <c r="M4786" i="17" s="1"/>
  <c r="N4786" i="17" a="1"/>
  <c r="N4786" i="17" s="1"/>
  <c r="M4780" i="17" a="1"/>
  <c r="M4780" i="17" s="1"/>
  <c r="N4780" i="17" a="1"/>
  <c r="N4780" i="17" s="1"/>
  <c r="M4777" i="17" a="1"/>
  <c r="M4777" i="17" s="1"/>
  <c r="N4777" i="17" a="1"/>
  <c r="N4777" i="17" s="1"/>
  <c r="M4724" i="17" a="1"/>
  <c r="M4724" i="17" s="1"/>
  <c r="N4724" i="17" a="1"/>
  <c r="N4724" i="17" s="1"/>
  <c r="M4716" i="17" a="1"/>
  <c r="M4716" i="17" s="1"/>
  <c r="N4716" i="17" a="1"/>
  <c r="N4716" i="17" s="1"/>
  <c r="M4692" i="17" a="1"/>
  <c r="M4692" i="17" s="1"/>
  <c r="N4692" i="17" a="1"/>
  <c r="N4692" i="17" s="1"/>
  <c r="M4668" i="17" a="1"/>
  <c r="M4668" i="17" s="1"/>
  <c r="N4668" i="17" a="1"/>
  <c r="N4668" i="17" s="1"/>
  <c r="M4660" i="17" a="1"/>
  <c r="M4660" i="17" s="1"/>
  <c r="N4660" i="17" a="1"/>
  <c r="N4660" i="17" s="1"/>
  <c r="M4652" i="17" a="1"/>
  <c r="M4652" i="17" s="1"/>
  <c r="N4652" i="17" a="1"/>
  <c r="N4652" i="17" s="1"/>
  <c r="M4636" i="17" a="1"/>
  <c r="M4636" i="17" s="1"/>
  <c r="N4636" i="17" a="1"/>
  <c r="N4636" i="17" s="1"/>
  <c r="M4628" i="17" a="1"/>
  <c r="M4628" i="17" s="1"/>
  <c r="N4628" i="17" a="1"/>
  <c r="N4628" i="17" s="1"/>
  <c r="M4622" i="17" a="1"/>
  <c r="M4622" i="17" s="1"/>
  <c r="N4622" i="17" a="1"/>
  <c r="N4622" i="17" s="1"/>
  <c r="M4613" i="17" a="1"/>
  <c r="M4613" i="17" s="1"/>
  <c r="N4613" i="17" a="1"/>
  <c r="N4613" i="17" s="1"/>
  <c r="M4607" i="17" a="1"/>
  <c r="M4607" i="17" s="1"/>
  <c r="N4607" i="17" a="1"/>
  <c r="N4607" i="17" s="1"/>
  <c r="M4595" i="17" a="1"/>
  <c r="M4595" i="17" s="1"/>
  <c r="N4595" i="17" a="1"/>
  <c r="N4595" i="17" s="1"/>
  <c r="M4572" i="17" a="1"/>
  <c r="M4572" i="17" s="1"/>
  <c r="N4572" i="17" a="1"/>
  <c r="N4572" i="17" s="1"/>
  <c r="M4566" i="17" a="1"/>
  <c r="M4566" i="17" s="1"/>
  <c r="N4566" i="17" a="1"/>
  <c r="N4566" i="17" s="1"/>
  <c r="R4560" i="17" a="1"/>
  <c r="R4560" i="17" s="1"/>
  <c r="S4560" i="17" s="1" a="1"/>
  <c r="S4560" i="17" s="1"/>
  <c r="M4560" i="17" a="1"/>
  <c r="M4560" i="17" s="1"/>
  <c r="M4557" i="17" a="1"/>
  <c r="M4557" i="17" s="1"/>
  <c r="N4557" i="17" a="1"/>
  <c r="N4557" i="17" s="1"/>
  <c r="R4513" i="17" a="1"/>
  <c r="R4513" i="17" s="1"/>
  <c r="S4513" i="17" s="1" a="1"/>
  <c r="S4513" i="17" s="1"/>
  <c r="M4513" i="17" a="1"/>
  <c r="M4513" i="17" s="1"/>
  <c r="M4510" i="17" a="1"/>
  <c r="M4510" i="17" s="1"/>
  <c r="N4510" i="17" a="1"/>
  <c r="N4510" i="17" s="1"/>
  <c r="M4480" i="17" a="1"/>
  <c r="M4480" i="17" s="1"/>
  <c r="N4480" i="17" a="1"/>
  <c r="N4480" i="17" s="1"/>
  <c r="M4477" i="17" a="1"/>
  <c r="M4477" i="17" s="1"/>
  <c r="N4477" i="17" a="1"/>
  <c r="N4477" i="17" s="1"/>
  <c r="M4468" i="17" a="1"/>
  <c r="M4468" i="17" s="1"/>
  <c r="N4468" i="17" a="1"/>
  <c r="N4468" i="17" s="1"/>
  <c r="M4462" i="17" a="1"/>
  <c r="M4462" i="17" s="1"/>
  <c r="N4462" i="17" a="1"/>
  <c r="N4462" i="17" s="1"/>
  <c r="M4453" i="17" a="1"/>
  <c r="M4453" i="17" s="1"/>
  <c r="N4453" i="17" a="1"/>
  <c r="N4453" i="17" s="1"/>
  <c r="M4409" i="17" a="1"/>
  <c r="M4409" i="17" s="1"/>
  <c r="N4409" i="17" a="1"/>
  <c r="N4409" i="17" s="1"/>
  <c r="M4394" i="17" a="1"/>
  <c r="M4394" i="17" s="1"/>
  <c r="N4394" i="17" a="1"/>
  <c r="N4394" i="17" s="1"/>
  <c r="R4384" i="17" a="1"/>
  <c r="R4384" i="17" s="1"/>
  <c r="M4384" i="17" a="1"/>
  <c r="M4384" i="17" s="1"/>
  <c r="N4384" i="17" a="1"/>
  <c r="N4384" i="17" s="1"/>
  <c r="M4381" i="17" a="1"/>
  <c r="M4381" i="17" s="1"/>
  <c r="N4381" i="17" a="1"/>
  <c r="N4381" i="17" s="1"/>
  <c r="R4375" i="17" a="1"/>
  <c r="R4375" i="17" s="1"/>
  <c r="M4375" i="17" a="1"/>
  <c r="M4375" i="17" s="1"/>
  <c r="N4375" i="17" a="1"/>
  <c r="N4375" i="17" s="1"/>
  <c r="M4365" i="17" a="1"/>
  <c r="M4365" i="17" s="1"/>
  <c r="N4365" i="17" a="1"/>
  <c r="N4365" i="17" s="1"/>
  <c r="M4359" i="17" a="1"/>
  <c r="M4359" i="17" s="1"/>
  <c r="N4359" i="17" a="1"/>
  <c r="N4359" i="17" s="1"/>
  <c r="M4333" i="17" a="1"/>
  <c r="M4333" i="17" s="1"/>
  <c r="N4333" i="17" a="1"/>
  <c r="N4333" i="17" s="1"/>
  <c r="N4324" i="17" a="1"/>
  <c r="N4324" i="17" s="1"/>
  <c r="M4324" i="17" a="1"/>
  <c r="M4324" i="17" s="1"/>
  <c r="R4320" i="17" a="1"/>
  <c r="R4320" i="17" s="1"/>
  <c r="M4320" i="17" a="1"/>
  <c r="M4320" i="17" s="1"/>
  <c r="N4320" i="17" a="1"/>
  <c r="N4320" i="17" s="1"/>
  <c r="M4316" i="17" a="1"/>
  <c r="M4316" i="17" s="1"/>
  <c r="N4316" i="17" a="1"/>
  <c r="N4316" i="17" s="1"/>
  <c r="M4307" i="17" a="1"/>
  <c r="M4307" i="17" s="1"/>
  <c r="N4307" i="17" a="1"/>
  <c r="N4307" i="17" s="1"/>
  <c r="R4304" i="17" a="1"/>
  <c r="R4304" i="17" s="1"/>
  <c r="S4304" i="17" s="1" a="1"/>
  <c r="S4304" i="17" s="1"/>
  <c r="M4304" i="17" a="1"/>
  <c r="M4304" i="17" s="1"/>
  <c r="M4287" i="17" a="1"/>
  <c r="M4287" i="17" s="1"/>
  <c r="N4287" i="17" a="1"/>
  <c r="N4287" i="17" s="1"/>
  <c r="R4279" i="17" a="1"/>
  <c r="R4279" i="17" s="1"/>
  <c r="S4279" i="17" s="1" a="1"/>
  <c r="S4279" i="17" s="1"/>
  <c r="M4279" i="17" a="1"/>
  <c r="M4279" i="17" s="1"/>
  <c r="R4271" i="17" a="1"/>
  <c r="R4271" i="17" s="1"/>
  <c r="S4271" i="17" s="1" a="1"/>
  <c r="S4271" i="17" s="1"/>
  <c r="N4271" i="17" a="1"/>
  <c r="N4271" i="17" s="1"/>
  <c r="M4271" i="17" a="1"/>
  <c r="M4271" i="17" s="1"/>
  <c r="M4247" i="17" a="1"/>
  <c r="M4247" i="17" s="1"/>
  <c r="N4247" i="17" a="1"/>
  <c r="N4247" i="17" s="1"/>
  <c r="M4223" i="17" a="1"/>
  <c r="M4223" i="17" s="1"/>
  <c r="N4223" i="17" a="1"/>
  <c r="N4223" i="17" s="1"/>
  <c r="M4207" i="17" a="1"/>
  <c r="M4207" i="17" s="1"/>
  <c r="N4207" i="17" a="1"/>
  <c r="N4207" i="17" s="1"/>
  <c r="M4191" i="17" a="1"/>
  <c r="M4191" i="17" s="1"/>
  <c r="N4191" i="17" a="1"/>
  <c r="N4191" i="17" s="1"/>
  <c r="N4183" i="17" a="1"/>
  <c r="N4183" i="17" s="1"/>
  <c r="M4183" i="17" a="1"/>
  <c r="M4183" i="17" s="1"/>
  <c r="N4140" i="17" a="1"/>
  <c r="N4140" i="17" s="1"/>
  <c r="M4140" i="17" a="1"/>
  <c r="M4140" i="17" s="1"/>
  <c r="N4120" i="17" a="1"/>
  <c r="N4120" i="17" s="1"/>
  <c r="M4120" i="17" a="1"/>
  <c r="M4120" i="17" s="1"/>
  <c r="M4111" i="17" a="1"/>
  <c r="M4111" i="17" s="1"/>
  <c r="N4111" i="17" a="1"/>
  <c r="N4111" i="17" s="1"/>
  <c r="M4093" i="17" a="1"/>
  <c r="M4093" i="17" s="1"/>
  <c r="N4093" i="17" a="1"/>
  <c r="N4093" i="17" s="1"/>
  <c r="M4084" i="17" a="1"/>
  <c r="M4084" i="17" s="1"/>
  <c r="N4084" i="17" a="1"/>
  <c r="N4084" i="17" s="1"/>
  <c r="R4076" i="17" a="1"/>
  <c r="R4076" i="17" s="1"/>
  <c r="S4076" i="17" s="1" a="1"/>
  <c r="S4076" i="17" s="1"/>
  <c r="M4076" i="17" a="1"/>
  <c r="M4076" i="17" s="1"/>
  <c r="N4076" i="17" a="1"/>
  <c r="N4076" i="17" s="1"/>
  <c r="M4073" i="17" a="1"/>
  <c r="M4073" i="17" s="1"/>
  <c r="N4073" i="17" a="1"/>
  <c r="N4073" i="17" s="1"/>
  <c r="M4063" i="17" a="1"/>
  <c r="M4063" i="17" s="1"/>
  <c r="N4063" i="17" a="1"/>
  <c r="N4063" i="17" s="1"/>
  <c r="R4060" i="17" a="1"/>
  <c r="R4060" i="17" s="1"/>
  <c r="S4060" i="17" s="1" a="1"/>
  <c r="S4060" i="17" s="1"/>
  <c r="M4060" i="17" a="1"/>
  <c r="M4060" i="17" s="1"/>
  <c r="M4057" i="17" a="1"/>
  <c r="M4057" i="17" s="1"/>
  <c r="N4057" i="17" a="1"/>
  <c r="N4057" i="17" s="1"/>
  <c r="M4041" i="17" a="1"/>
  <c r="M4041" i="17" s="1"/>
  <c r="N4041" i="17" a="1"/>
  <c r="N4041" i="17" s="1"/>
  <c r="R4028" i="17" a="1"/>
  <c r="R4028" i="17" s="1"/>
  <c r="S4028" i="17" s="1" a="1"/>
  <c r="S4028" i="17" s="1"/>
  <c r="N4028" i="17" a="1"/>
  <c r="N4028" i="17" s="1"/>
  <c r="M4028" i="17" a="1"/>
  <c r="M4028" i="17" s="1"/>
  <c r="M4012" i="17" a="1"/>
  <c r="M4012" i="17" s="1"/>
  <c r="N4012" i="17" a="1"/>
  <c r="N4012" i="17" s="1"/>
  <c r="M4004" i="17" a="1"/>
  <c r="M4004" i="17" s="1"/>
  <c r="N4004" i="17" a="1"/>
  <c r="N4004" i="17" s="1"/>
  <c r="R3987" i="17" a="1"/>
  <c r="R3987" i="17" s="1"/>
  <c r="S3987" i="17" s="1" a="1"/>
  <c r="S3987" i="17" s="1"/>
  <c r="M3987" i="17" a="1"/>
  <c r="M3987" i="17" s="1"/>
  <c r="N3987" i="17" a="1"/>
  <c r="N3987" i="17" s="1"/>
  <c r="M3984" i="17" a="1"/>
  <c r="M3984" i="17" s="1"/>
  <c r="N3984" i="17" a="1"/>
  <c r="N3984" i="17" s="1"/>
  <c r="M3973" i="17" a="1"/>
  <c r="M3973" i="17" s="1"/>
  <c r="N3973" i="17" a="1"/>
  <c r="N3973" i="17" s="1"/>
  <c r="N3970" i="17" a="1"/>
  <c r="N3970" i="17" s="1"/>
  <c r="M3970" i="17" a="1"/>
  <c r="M3970" i="17" s="1"/>
  <c r="R3964" i="17" a="1"/>
  <c r="R3964" i="17" s="1"/>
  <c r="M3964" i="17" a="1"/>
  <c r="M3964" i="17" s="1"/>
  <c r="N3964" i="17" a="1"/>
  <c r="N3964" i="17" s="1"/>
  <c r="N3941" i="17" a="1"/>
  <c r="N3941" i="17" s="1"/>
  <c r="M3941" i="17" a="1"/>
  <c r="M3941" i="17" s="1"/>
  <c r="M3938" i="17" a="1"/>
  <c r="M3938" i="17" s="1"/>
  <c r="N3938" i="17" a="1"/>
  <c r="N3938" i="17" s="1"/>
  <c r="M3918" i="17" a="1"/>
  <c r="M3918" i="17" s="1"/>
  <c r="N3918" i="17" a="1"/>
  <c r="N3918" i="17" s="1"/>
  <c r="R3904" i="17" a="1"/>
  <c r="R3904" i="17" s="1"/>
  <c r="S3904" i="17" s="1" a="1"/>
  <c r="S3904" i="17" s="1"/>
  <c r="M3904" i="17" a="1"/>
  <c r="M3904" i="17" s="1"/>
  <c r="N3904" i="17" a="1"/>
  <c r="N3904" i="17" s="1"/>
  <c r="R3848" i="17" a="1"/>
  <c r="R3848" i="17" s="1"/>
  <c r="S3848" i="17" s="1" a="1"/>
  <c r="S3848" i="17" s="1"/>
  <c r="M3848" i="17" a="1"/>
  <c r="M3848" i="17" s="1"/>
  <c r="N3848" i="17" a="1"/>
  <c r="N3848" i="17" s="1"/>
  <c r="M3839" i="17" a="1"/>
  <c r="M3839" i="17" s="1"/>
  <c r="N3839" i="17" a="1"/>
  <c r="N3839" i="17" s="1"/>
  <c r="M3830" i="17" a="1"/>
  <c r="M3830" i="17" s="1"/>
  <c r="N3830" i="17" a="1"/>
  <c r="N3830" i="17" s="1"/>
  <c r="N3824" i="17" a="1"/>
  <c r="N3824" i="17" s="1"/>
  <c r="M3824" i="17" a="1"/>
  <c r="M3824" i="17" s="1"/>
  <c r="M3815" i="17" a="1"/>
  <c r="M3815" i="17" s="1"/>
  <c r="N3815" i="17" a="1"/>
  <c r="N3815" i="17" s="1"/>
  <c r="M3806" i="17" a="1"/>
  <c r="M3806" i="17" s="1"/>
  <c r="N3806" i="17" a="1"/>
  <c r="N3806" i="17" s="1"/>
  <c r="R3803" i="17" a="1"/>
  <c r="R3803" i="17" s="1"/>
  <c r="M3803" i="17" a="1"/>
  <c r="M3803" i="17" s="1"/>
  <c r="N3803" i="17" a="1"/>
  <c r="N3803" i="17" s="1"/>
  <c r="M3785" i="17" a="1"/>
  <c r="M3785" i="17" s="1"/>
  <c r="N3785" i="17" a="1"/>
  <c r="N3785" i="17" s="1"/>
  <c r="M3782" i="17" a="1"/>
  <c r="M3782" i="17" s="1"/>
  <c r="N3782" i="17" a="1"/>
  <c r="N3782" i="17" s="1"/>
  <c r="R3779" i="17" a="1"/>
  <c r="R3779" i="17" s="1"/>
  <c r="M3779" i="17" a="1"/>
  <c r="M3779" i="17" s="1"/>
  <c r="N3779" i="17" a="1"/>
  <c r="N3779" i="17" s="1"/>
  <c r="M3761" i="17" a="1"/>
  <c r="M3761" i="17" s="1"/>
  <c r="N3761" i="17" a="1"/>
  <c r="N3761" i="17" s="1"/>
  <c r="R3736" i="17" a="1"/>
  <c r="R3736" i="17" s="1"/>
  <c r="S3736" i="17" s="1" a="1"/>
  <c r="S3736" i="17" s="1"/>
  <c r="M3736" i="17" a="1"/>
  <c r="M3736" i="17" s="1"/>
  <c r="N3736" i="17" a="1"/>
  <c r="N3736" i="17" s="1"/>
  <c r="M3733" i="17" a="1"/>
  <c r="M3733" i="17" s="1"/>
  <c r="N3733" i="17" a="1"/>
  <c r="N3733" i="17" s="1"/>
  <c r="R3727" i="17" a="1"/>
  <c r="R3727" i="17" s="1"/>
  <c r="M3727" i="17" a="1"/>
  <c r="M3727" i="17" s="1"/>
  <c r="N3727" i="17" a="1"/>
  <c r="N3727" i="17" s="1"/>
  <c r="M3721" i="17" a="1"/>
  <c r="M3721" i="17" s="1"/>
  <c r="N3721" i="17" a="1"/>
  <c r="N3721" i="17" s="1"/>
  <c r="M3698" i="17" a="1"/>
  <c r="M3698" i="17" s="1"/>
  <c r="N3698" i="17" a="1"/>
  <c r="N3698" i="17" s="1"/>
  <c r="R3686" i="17" a="1"/>
  <c r="R3686" i="17" s="1"/>
  <c r="S3686" i="17" s="1" a="1"/>
  <c r="S3686" i="17" s="1"/>
  <c r="M3686" i="17" a="1"/>
  <c r="M3686" i="17" s="1"/>
  <c r="N3686" i="17" a="1"/>
  <c r="N3686" i="17" s="1"/>
  <c r="M3657" i="17" a="1"/>
  <c r="M3657" i="17" s="1"/>
  <c r="N3657" i="17" a="1"/>
  <c r="N3657" i="17" s="1"/>
  <c r="R3651" i="17" a="1"/>
  <c r="R3651" i="17" s="1"/>
  <c r="S3651" i="17" s="1" a="1"/>
  <c r="S3651" i="17" s="1"/>
  <c r="M3651" i="17" a="1"/>
  <c r="M3651" i="17" s="1"/>
  <c r="N3651" i="17" a="1"/>
  <c r="N3651" i="17" s="1"/>
  <c r="M3648" i="17" a="1"/>
  <c r="M3648" i="17" s="1"/>
  <c r="N3648" i="17" a="1"/>
  <c r="N3648" i="17" s="1"/>
  <c r="M3633" i="17" a="1"/>
  <c r="M3633" i="17" s="1"/>
  <c r="N3633" i="17" a="1"/>
  <c r="N3633" i="17" s="1"/>
  <c r="M3607" i="17" a="1"/>
  <c r="M3607" i="17" s="1"/>
  <c r="N3607" i="17" a="1"/>
  <c r="N3607" i="17" s="1"/>
  <c r="M3575" i="17" a="1"/>
  <c r="M3575" i="17" s="1"/>
  <c r="N3575" i="17" a="1"/>
  <c r="N3575" i="17" s="1"/>
  <c r="M3567" i="17" a="1"/>
  <c r="M3567" i="17" s="1"/>
  <c r="N3567" i="17" a="1"/>
  <c r="N3567" i="17" s="1"/>
  <c r="M3543" i="17" a="1"/>
  <c r="M3543" i="17" s="1"/>
  <c r="N3543" i="17" a="1"/>
  <c r="N3543" i="17" s="1"/>
  <c r="M3503" i="17" a="1"/>
  <c r="M3503" i="17" s="1"/>
  <c r="N3503" i="17" a="1"/>
  <c r="N3503" i="17" s="1"/>
  <c r="M3495" i="17" a="1"/>
  <c r="M3495" i="17" s="1"/>
  <c r="N3495" i="17" a="1"/>
  <c r="N3495" i="17" s="1"/>
  <c r="R3484" i="17" a="1"/>
  <c r="R3484" i="17" s="1"/>
  <c r="M3484" i="17" a="1"/>
  <c r="M3484" i="17" s="1"/>
  <c r="N3484" i="17" a="1"/>
  <c r="N3484" i="17" s="1"/>
  <c r="M3481" i="17" a="1"/>
  <c r="M3481" i="17" s="1"/>
  <c r="N3481" i="17" a="1"/>
  <c r="N3481" i="17" s="1"/>
  <c r="R3475" i="17" a="1"/>
  <c r="R3475" i="17" s="1"/>
  <c r="M3475" i="17" a="1"/>
  <c r="M3475" i="17" s="1"/>
  <c r="N3475" i="17" a="1"/>
  <c r="N3475" i="17" s="1"/>
  <c r="M3472" i="17" a="1"/>
  <c r="M3472" i="17" s="1"/>
  <c r="N3472" i="17" a="1"/>
  <c r="N3472" i="17" s="1"/>
  <c r="N3469" i="17" a="1"/>
  <c r="N3469" i="17" s="1"/>
  <c r="M3469" i="17" a="1"/>
  <c r="M3469" i="17" s="1"/>
  <c r="R3459" i="17" a="1"/>
  <c r="R3459" i="17" s="1"/>
  <c r="S3459" i="17" s="1" a="1"/>
  <c r="S3459" i="17" s="1"/>
  <c r="M3459" i="17" a="1"/>
  <c r="M3459" i="17" s="1"/>
  <c r="N3459" i="17" a="1"/>
  <c r="N3459" i="17" s="1"/>
  <c r="R3453" i="17" a="1"/>
  <c r="R3453" i="17" s="1"/>
  <c r="S3453" i="17" s="1" a="1"/>
  <c r="S3453" i="17" s="1"/>
  <c r="M3453" i="17" a="1"/>
  <c r="M3453" i="17" s="1"/>
  <c r="R3435" i="17" a="1"/>
  <c r="R3435" i="17" s="1"/>
  <c r="M3435" i="17" a="1"/>
  <c r="M3435" i="17" s="1"/>
  <c r="N3435" i="17" a="1"/>
  <c r="N3435" i="17" s="1"/>
  <c r="M3429" i="17" a="1"/>
  <c r="M3429" i="17" s="1"/>
  <c r="N3429" i="17" a="1"/>
  <c r="N3429" i="17" s="1"/>
  <c r="M3416" i="17" a="1"/>
  <c r="M3416" i="17" s="1"/>
  <c r="N3416" i="17" a="1"/>
  <c r="N3416" i="17" s="1"/>
  <c r="M3413" i="17" a="1"/>
  <c r="M3413" i="17" s="1"/>
  <c r="N3413" i="17" a="1"/>
  <c r="N3413" i="17" s="1"/>
  <c r="N3405" i="17" a="1"/>
  <c r="N3405" i="17" s="1"/>
  <c r="M3405" i="17" a="1"/>
  <c r="M3405" i="17" s="1"/>
  <c r="M3397" i="17" a="1"/>
  <c r="M3397" i="17" s="1"/>
  <c r="N3397" i="17" a="1"/>
  <c r="N3397" i="17" s="1"/>
  <c r="M3378" i="17" a="1"/>
  <c r="M3378" i="17" s="1"/>
  <c r="N3378" i="17" a="1"/>
  <c r="N3378" i="17" s="1"/>
  <c r="M3375" i="17" a="1"/>
  <c r="M3375" i="17" s="1"/>
  <c r="N3375" i="17" a="1"/>
  <c r="N3375" i="17" s="1"/>
  <c r="M3345" i="17" a="1"/>
  <c r="M3345" i="17" s="1"/>
  <c r="N3345" i="17" a="1"/>
  <c r="N3345" i="17" s="1"/>
  <c r="M3342" i="17" a="1"/>
  <c r="M3342" i="17" s="1"/>
  <c r="N3342" i="17" a="1"/>
  <c r="N3342" i="17" s="1"/>
  <c r="M3333" i="17" a="1"/>
  <c r="M3333" i="17" s="1"/>
  <c r="N3333" i="17" a="1"/>
  <c r="N3333" i="17" s="1"/>
  <c r="M3327" i="17" a="1"/>
  <c r="M3327" i="17" s="1"/>
  <c r="N3327" i="17" a="1"/>
  <c r="N3327" i="17" s="1"/>
  <c r="M3318" i="17" a="1"/>
  <c r="M3318" i="17" s="1"/>
  <c r="N3318" i="17" a="1"/>
  <c r="N3318" i="17" s="1"/>
  <c r="M3280" i="17" a="1"/>
  <c r="M3280" i="17" s="1"/>
  <c r="N3280" i="17" a="1"/>
  <c r="N3280" i="17" s="1"/>
  <c r="R3268" i="17" a="1"/>
  <c r="R3268" i="17" s="1"/>
  <c r="S3268" i="17" s="1" a="1"/>
  <c r="S3268" i="17" s="1"/>
  <c r="M3268" i="17" a="1"/>
  <c r="M3268" i="17" s="1"/>
  <c r="M3265" i="17" a="1"/>
  <c r="M3265" i="17" s="1"/>
  <c r="N3265" i="17" a="1"/>
  <c r="N3265" i="17" s="1"/>
  <c r="M3262" i="17" a="1"/>
  <c r="M3262" i="17" s="1"/>
  <c r="N3262" i="17" a="1"/>
  <c r="N3262" i="17" s="1"/>
  <c r="M3238" i="17" a="1"/>
  <c r="M3238" i="17" s="1"/>
  <c r="N3238" i="17" a="1"/>
  <c r="N3238" i="17" s="1"/>
  <c r="M3191" i="17" a="1"/>
  <c r="M3191" i="17" s="1"/>
  <c r="N3191" i="17" a="1"/>
  <c r="N3191" i="17" s="1"/>
  <c r="M3185" i="17" a="1"/>
  <c r="M3185" i="17" s="1"/>
  <c r="N3185" i="17" a="1"/>
  <c r="N3185" i="17" s="1"/>
  <c r="R3160" i="17" a="1"/>
  <c r="R3160" i="17" s="1"/>
  <c r="S3160" i="17" s="1" a="1"/>
  <c r="S3160" i="17" s="1"/>
  <c r="M3160" i="17" a="1"/>
  <c r="M3160" i="17" s="1"/>
  <c r="N3160" i="17" a="1"/>
  <c r="N3160" i="17" s="1"/>
  <c r="R3152" i="17" a="1"/>
  <c r="R3152" i="17" s="1"/>
  <c r="S3152" i="17" s="1" a="1"/>
  <c r="S3152" i="17" s="1"/>
  <c r="M3152" i="17" a="1"/>
  <c r="M3152" i="17" s="1"/>
  <c r="R3136" i="17" a="1"/>
  <c r="R3136" i="17" s="1"/>
  <c r="S3136" i="17" s="1" a="1"/>
  <c r="S3136" i="17" s="1"/>
  <c r="N3136" i="17" a="1"/>
  <c r="N3136" i="17" s="1"/>
  <c r="M3136" i="17" a="1"/>
  <c r="M3136" i="17" s="1"/>
  <c r="R3128" i="17" a="1"/>
  <c r="R3128" i="17" s="1"/>
  <c r="S3128" i="17" s="1" a="1"/>
  <c r="S3128" i="17" s="1"/>
  <c r="M3128" i="17" a="1"/>
  <c r="M3128" i="17" s="1"/>
  <c r="R3120" i="17" a="1"/>
  <c r="R3120" i="17" s="1"/>
  <c r="S3120" i="17" s="1" a="1"/>
  <c r="S3120" i="17" s="1"/>
  <c r="M3120" i="17" a="1"/>
  <c r="M3120" i="17" s="1"/>
  <c r="N3120" i="17" a="1"/>
  <c r="N3120" i="17" s="1"/>
  <c r="N3112" i="17" a="1"/>
  <c r="N3112" i="17" s="1"/>
  <c r="M3112" i="17" a="1"/>
  <c r="M3112" i="17" s="1"/>
  <c r="M3072" i="17" a="1"/>
  <c r="M3072" i="17" s="1"/>
  <c r="N3072" i="17" a="1"/>
  <c r="N3072" i="17" s="1"/>
  <c r="M3064" i="17" a="1"/>
  <c r="M3064" i="17" s="1"/>
  <c r="N3064" i="17" a="1"/>
  <c r="N3064" i="17" s="1"/>
  <c r="M3037" i="17" a="1"/>
  <c r="M3037" i="17" s="1"/>
  <c r="N3037" i="17" a="1"/>
  <c r="N3037" i="17" s="1"/>
  <c r="M3031" i="17" a="1"/>
  <c r="M3031" i="17" s="1"/>
  <c r="N3031" i="17" a="1"/>
  <c r="N3031" i="17" s="1"/>
  <c r="M3025" i="17" a="1"/>
  <c r="M3025" i="17" s="1"/>
  <c r="N3025" i="17" a="1"/>
  <c r="N3025" i="17" s="1"/>
  <c r="R3014" i="17" a="1"/>
  <c r="R3014" i="17" s="1"/>
  <c r="S3014" i="17" s="1" a="1"/>
  <c r="S3014" i="17" s="1"/>
  <c r="M3014" i="17" a="1"/>
  <c r="M3014" i="17" s="1"/>
  <c r="N3014" i="17" a="1"/>
  <c r="N3014" i="17" s="1"/>
  <c r="R2991" i="17" a="1"/>
  <c r="R2991" i="17" s="1"/>
  <c r="S2991" i="17" s="1" a="1"/>
  <c r="S2991" i="17" s="1"/>
  <c r="N2991" i="17" a="1"/>
  <c r="N2991" i="17" s="1"/>
  <c r="M2991" i="17" a="1"/>
  <c r="M2991" i="17" s="1"/>
  <c r="N2982" i="17" a="1"/>
  <c r="N2982" i="17" s="1"/>
  <c r="M2982" i="17" a="1"/>
  <c r="M2982" i="17" s="1"/>
  <c r="R2899" i="17" a="1"/>
  <c r="R2899" i="17" s="1"/>
  <c r="M2899" i="17" a="1"/>
  <c r="M2899" i="17" s="1"/>
  <c r="N2899" i="17" a="1"/>
  <c r="N2899" i="17" s="1"/>
  <c r="M2872" i="17" a="1"/>
  <c r="M2872" i="17" s="1"/>
  <c r="N2872" i="17" a="1"/>
  <c r="N2872" i="17" s="1"/>
  <c r="M2858" i="17" a="1"/>
  <c r="M2858" i="17" s="1"/>
  <c r="N2858" i="17" a="1"/>
  <c r="N2858" i="17" s="1"/>
  <c r="M2844" i="17" a="1"/>
  <c r="M2844" i="17" s="1"/>
  <c r="N2844" i="17" a="1"/>
  <c r="N2844" i="17" s="1"/>
  <c r="M2809" i="17" a="1"/>
  <c r="M2809" i="17" s="1"/>
  <c r="N2809" i="17" a="1"/>
  <c r="N2809" i="17" s="1"/>
  <c r="M2806" i="17" a="1"/>
  <c r="M2806" i="17" s="1"/>
  <c r="N2806" i="17" a="1"/>
  <c r="N2806" i="17" s="1"/>
  <c r="M2786" i="17" a="1"/>
  <c r="M2786" i="17" s="1"/>
  <c r="N2786" i="17" a="1"/>
  <c r="N2786" i="17" s="1"/>
  <c r="R2772" i="17" a="1"/>
  <c r="R2772" i="17" s="1"/>
  <c r="S2772" i="17" s="1" a="1"/>
  <c r="S2772" i="17" s="1"/>
  <c r="M2772" i="17" a="1"/>
  <c r="M2772" i="17" s="1"/>
  <c r="N2772" i="17" a="1"/>
  <c r="N2772" i="17" s="1"/>
  <c r="R2749" i="17" a="1"/>
  <c r="R2749" i="17" s="1"/>
  <c r="S2749" i="17" s="1" a="1"/>
  <c r="S2749" i="17" s="1"/>
  <c r="M2749" i="17" a="1"/>
  <c r="M2749" i="17" s="1"/>
  <c r="N2749" i="17" a="1"/>
  <c r="N2749" i="17" s="1"/>
  <c r="M2743" i="17" a="1"/>
  <c r="M2743" i="17" s="1"/>
  <c r="N2743" i="17" a="1"/>
  <c r="N2743" i="17" s="1"/>
  <c r="R2734" i="17" a="1"/>
  <c r="R2734" i="17" s="1"/>
  <c r="S2734" i="17" s="1" a="1"/>
  <c r="S2734" i="17" s="1"/>
  <c r="M2734" i="17" a="1"/>
  <c r="M2734" i="17" s="1"/>
  <c r="N2734" i="17" a="1"/>
  <c r="N2734" i="17" s="1"/>
  <c r="M2728" i="17" a="1"/>
  <c r="M2728" i="17" s="1"/>
  <c r="N2728" i="17" a="1"/>
  <c r="N2728" i="17" s="1"/>
  <c r="M2725" i="17" a="1"/>
  <c r="M2725" i="17" s="1"/>
  <c r="N2725" i="17" a="1"/>
  <c r="N2725" i="17" s="1"/>
  <c r="R2719" i="17" a="1"/>
  <c r="R2719" i="17" s="1"/>
  <c r="M2719" i="17" a="1"/>
  <c r="M2719" i="17" s="1"/>
  <c r="N2719" i="17" a="1"/>
  <c r="N2719" i="17" s="1"/>
  <c r="R2716" i="17" a="1"/>
  <c r="R2716" i="17" s="1"/>
  <c r="S2716" i="17" s="1" a="1"/>
  <c r="S2716" i="17" s="1"/>
  <c r="M2716" i="17" a="1"/>
  <c r="M2716" i="17" s="1"/>
  <c r="N2716" i="17" a="1"/>
  <c r="N2716" i="17" s="1"/>
  <c r="R2707" i="17" a="1"/>
  <c r="R2707" i="17" s="1"/>
  <c r="M2707" i="17" a="1"/>
  <c r="M2707" i="17" s="1"/>
  <c r="N2707" i="17" a="1"/>
  <c r="N2707" i="17" s="1"/>
  <c r="M2656" i="17" a="1"/>
  <c r="M2656" i="17" s="1"/>
  <c r="N2656" i="17" a="1"/>
  <c r="N2656" i="17" s="1"/>
  <c r="M2653" i="17" a="1"/>
  <c r="M2653" i="17" s="1"/>
  <c r="N2653" i="17" a="1"/>
  <c r="N2653" i="17" s="1"/>
  <c r="M2641" i="17" a="1"/>
  <c r="M2641" i="17" s="1"/>
  <c r="N2641" i="17" a="1"/>
  <c r="N2641" i="17" s="1"/>
  <c r="M2632" i="17" a="1"/>
  <c r="M2632" i="17" s="1"/>
  <c r="N2632" i="17" a="1"/>
  <c r="N2632" i="17" s="1"/>
  <c r="M2623" i="17" a="1"/>
  <c r="M2623" i="17" s="1"/>
  <c r="N2623" i="17" a="1"/>
  <c r="N2623" i="17" s="1"/>
  <c r="M2617" i="17" a="1"/>
  <c r="M2617" i="17" s="1"/>
  <c r="N2617" i="17" a="1"/>
  <c r="N2617" i="17" s="1"/>
  <c r="N2611" i="17" a="1"/>
  <c r="N2611" i="17" s="1"/>
  <c r="M2611" i="17" a="1"/>
  <c r="M2611" i="17" s="1"/>
  <c r="M2608" i="17" a="1"/>
  <c r="M2608" i="17" s="1"/>
  <c r="N2608" i="17" a="1"/>
  <c r="N2608" i="17" s="1"/>
  <c r="R2599" i="17" a="1"/>
  <c r="R2599" i="17" s="1"/>
  <c r="S2599" i="17" s="1" a="1"/>
  <c r="S2599" i="17" s="1"/>
  <c r="M2599" i="17" a="1"/>
  <c r="M2599" i="17" s="1"/>
  <c r="R2596" i="17" a="1"/>
  <c r="R2596" i="17" s="1"/>
  <c r="M2596" i="17" a="1"/>
  <c r="M2596" i="17" s="1"/>
  <c r="N2596" i="17" a="1"/>
  <c r="N2596" i="17" s="1"/>
  <c r="R2593" i="17" a="1"/>
  <c r="R2593" i="17" s="1"/>
  <c r="S2593" i="17" s="1" a="1"/>
  <c r="S2593" i="17" s="1"/>
  <c r="M2593" i="17" a="1"/>
  <c r="M2593" i="17" s="1"/>
  <c r="R2590" i="17" a="1"/>
  <c r="R2590" i="17" s="1"/>
  <c r="M2590" i="17" a="1"/>
  <c r="M2590" i="17" s="1"/>
  <c r="N2590" i="17" a="1"/>
  <c r="N2590" i="17" s="1"/>
  <c r="R2587" i="17" a="1"/>
  <c r="R2587" i="17" s="1"/>
  <c r="S2587" i="17" s="1" a="1"/>
  <c r="S2587" i="17" s="1"/>
  <c r="M2587" i="17" a="1"/>
  <c r="M2587" i="17" s="1"/>
  <c r="M2584" i="17" a="1"/>
  <c r="M2584" i="17" s="1"/>
  <c r="N2584" i="17" a="1"/>
  <c r="N2584" i="17" s="1"/>
  <c r="M2576" i="17" a="1"/>
  <c r="M2576" i="17" s="1"/>
  <c r="N2576" i="17" a="1"/>
  <c r="N2576" i="17" s="1"/>
  <c r="R2573" i="17" a="1"/>
  <c r="R2573" i="17" s="1"/>
  <c r="S2573" i="17" s="1" a="1"/>
  <c r="S2573" i="17" s="1"/>
  <c r="M2573" i="17" a="1"/>
  <c r="M2573" i="17" s="1"/>
  <c r="N2573" i="17" a="1"/>
  <c r="N2573" i="17" s="1"/>
  <c r="M2567" i="17" a="1"/>
  <c r="M2567" i="17" s="1"/>
  <c r="N2567" i="17" a="1"/>
  <c r="N2567" i="17" s="1"/>
  <c r="M2544" i="17" a="1"/>
  <c r="M2544" i="17" s="1"/>
  <c r="N2544" i="17" a="1"/>
  <c r="N2544" i="17" s="1"/>
  <c r="M2497" i="17" a="1"/>
  <c r="M2497" i="17" s="1"/>
  <c r="N2497" i="17" a="1"/>
  <c r="N2497" i="17" s="1"/>
  <c r="N2488" i="17" a="1"/>
  <c r="N2488" i="17" s="1"/>
  <c r="M2488" i="17" a="1"/>
  <c r="M2488" i="17" s="1"/>
  <c r="M2482" i="17" a="1"/>
  <c r="M2482" i="17" s="1"/>
  <c r="N2482" i="17" a="1"/>
  <c r="N2482" i="17" s="1"/>
  <c r="R2473" i="17" a="1"/>
  <c r="R2473" i="17" s="1"/>
  <c r="S2473" i="17" s="1" a="1"/>
  <c r="S2473" i="17" s="1"/>
  <c r="M2473" i="17" a="1"/>
  <c r="M2473" i="17" s="1"/>
  <c r="R2435" i="17" a="1"/>
  <c r="R2435" i="17" s="1"/>
  <c r="S2435" i="17" s="1" a="1"/>
  <c r="S2435" i="17" s="1"/>
  <c r="M2435" i="17" a="1"/>
  <c r="M2435" i="17" s="1"/>
  <c r="N2435" i="17" a="1"/>
  <c r="N2435" i="17" s="1"/>
  <c r="R2403" i="17" a="1"/>
  <c r="R2403" i="17" s="1"/>
  <c r="S2403" i="17" s="1" a="1"/>
  <c r="S2403" i="17" s="1"/>
  <c r="M2403" i="17" a="1"/>
  <c r="M2403" i="17" s="1"/>
  <c r="N2403" i="17" a="1"/>
  <c r="N2403" i="17" s="1"/>
  <c r="R2371" i="17" a="1"/>
  <c r="R2371" i="17" s="1"/>
  <c r="S2371" i="17" s="1" a="1"/>
  <c r="S2371" i="17" s="1"/>
  <c r="M2371" i="17" a="1"/>
  <c r="M2371" i="17" s="1"/>
  <c r="N2371" i="17" a="1"/>
  <c r="N2371" i="17" s="1"/>
  <c r="R2363" i="17" a="1"/>
  <c r="R2363" i="17" s="1"/>
  <c r="S2363" i="17" s="1" a="1"/>
  <c r="S2363" i="17" s="1"/>
  <c r="M2363" i="17" a="1"/>
  <c r="M2363" i="17" s="1"/>
  <c r="N2363" i="17" a="1"/>
  <c r="N2363" i="17" s="1"/>
  <c r="R2355" i="17" a="1"/>
  <c r="R2355" i="17" s="1"/>
  <c r="S2355" i="17" s="1" a="1"/>
  <c r="S2355" i="17" s="1"/>
  <c r="N2355" i="17" a="1"/>
  <c r="N2355" i="17" s="1"/>
  <c r="M2355" i="17" a="1"/>
  <c r="M2355" i="17" s="1"/>
  <c r="R2347" i="17" a="1"/>
  <c r="R2347" i="17" s="1"/>
  <c r="S2347" i="17" s="1" a="1"/>
  <c r="S2347" i="17" s="1"/>
  <c r="M2347" i="17" a="1"/>
  <c r="M2347" i="17" s="1"/>
  <c r="N2347" i="17" a="1"/>
  <c r="N2347" i="17" s="1"/>
  <c r="M2336" i="17" a="1"/>
  <c r="M2336" i="17" s="1"/>
  <c r="N2336" i="17" a="1"/>
  <c r="N2336" i="17" s="1"/>
  <c r="M2330" i="17" a="1"/>
  <c r="M2330" i="17" s="1"/>
  <c r="N2330" i="17" a="1"/>
  <c r="N2330" i="17" s="1"/>
  <c r="R2313" i="17" a="1"/>
  <c r="R2313" i="17" s="1"/>
  <c r="S2313" i="17" s="1" a="1"/>
  <c r="S2313" i="17" s="1"/>
  <c r="M2313" i="17" a="1"/>
  <c r="M2313" i="17" s="1"/>
  <c r="N2313" i="17" a="1"/>
  <c r="N2313" i="17" s="1"/>
  <c r="R2310" i="17" a="1"/>
  <c r="R2310" i="17" s="1"/>
  <c r="S2310" i="17" s="1" a="1"/>
  <c r="S2310" i="17" s="1"/>
  <c r="M2310" i="17" a="1"/>
  <c r="M2310" i="17" s="1"/>
  <c r="R2286" i="17" a="1"/>
  <c r="R2286" i="17" s="1"/>
  <c r="S2286" i="17" s="1" a="1"/>
  <c r="S2286" i="17" s="1"/>
  <c r="M2286" i="17" a="1"/>
  <c r="M2286" i="17" s="1"/>
  <c r="N2286" i="17" a="1"/>
  <c r="N2286" i="17" s="1"/>
  <c r="R2262" i="17" a="1"/>
  <c r="R2262" i="17" s="1"/>
  <c r="S2262" i="17" s="1" a="1"/>
  <c r="S2262" i="17" s="1"/>
  <c r="N2262" i="17" a="1"/>
  <c r="N2262" i="17" s="1"/>
  <c r="M2262" i="17" a="1"/>
  <c r="M2262" i="17" s="1"/>
  <c r="R2251" i="17" a="1"/>
  <c r="R2251" i="17" s="1"/>
  <c r="S2251" i="17" s="1" a="1"/>
  <c r="S2251" i="17" s="1"/>
  <c r="M2251" i="17" a="1"/>
  <c r="M2251" i="17" s="1"/>
  <c r="M2248" i="17" a="1"/>
  <c r="M2248" i="17" s="1"/>
  <c r="N2248" i="17" a="1"/>
  <c r="N2248" i="17" s="1"/>
  <c r="N2218" i="17" a="1"/>
  <c r="N2218" i="17" s="1"/>
  <c r="M2218" i="17" a="1"/>
  <c r="M2218" i="17" s="1"/>
  <c r="N2215" i="17" a="1"/>
  <c r="N2215" i="17" s="1"/>
  <c r="M2215" i="17" a="1"/>
  <c r="M2215" i="17" s="1"/>
  <c r="R2206" i="17" a="1"/>
  <c r="R2206" i="17" s="1"/>
  <c r="S2206" i="17" s="1" a="1"/>
  <c r="S2206" i="17" s="1"/>
  <c r="M2206" i="17" a="1"/>
  <c r="M2206" i="17" s="1"/>
  <c r="N2206" i="17" a="1"/>
  <c r="N2206" i="17" s="1"/>
  <c r="M2200" i="17" a="1"/>
  <c r="M2200" i="17" s="1"/>
  <c r="N2200" i="17" a="1"/>
  <c r="N2200" i="17" s="1"/>
  <c r="M2191" i="17" a="1"/>
  <c r="M2191" i="17" s="1"/>
  <c r="N2191" i="17" a="1"/>
  <c r="N2191" i="17" s="1"/>
  <c r="M2135" i="17" a="1"/>
  <c r="M2135" i="17" s="1"/>
  <c r="N2135" i="17" a="1"/>
  <c r="N2135" i="17" s="1"/>
  <c r="M2129" i="17" a="1"/>
  <c r="M2129" i="17" s="1"/>
  <c r="N2129" i="17" a="1"/>
  <c r="N2129" i="17" s="1"/>
  <c r="R2123" i="17" a="1"/>
  <c r="R2123" i="17" s="1"/>
  <c r="M2123" i="17" a="1"/>
  <c r="M2123" i="17" s="1"/>
  <c r="N2123" i="17" a="1"/>
  <c r="N2123" i="17" s="1"/>
  <c r="N2093" i="17" a="1"/>
  <c r="N2093" i="17" s="1"/>
  <c r="M2093" i="17" a="1"/>
  <c r="M2093" i="17" s="1"/>
  <c r="R2075" i="17" a="1"/>
  <c r="R2075" i="17" s="1"/>
  <c r="M2075" i="17" a="1"/>
  <c r="M2075" i="17" s="1"/>
  <c r="N2075" i="17" a="1"/>
  <c r="N2075" i="17" s="1"/>
  <c r="M2066" i="17" a="1"/>
  <c r="M2066" i="17" s="1"/>
  <c r="N2066" i="17" a="1"/>
  <c r="N2066" i="17" s="1"/>
  <c r="M2048" i="17" a="1"/>
  <c r="M2048" i="17" s="1"/>
  <c r="N2048" i="17" a="1"/>
  <c r="N2048" i="17" s="1"/>
  <c r="N2045" i="17" a="1"/>
  <c r="N2045" i="17" s="1"/>
  <c r="M2045" i="17" a="1"/>
  <c r="M2045" i="17" s="1"/>
  <c r="M2034" i="17" a="1"/>
  <c r="M2034" i="17" s="1"/>
  <c r="N2034" i="17" a="1"/>
  <c r="N2034" i="17" s="1"/>
  <c r="M2018" i="17" a="1"/>
  <c r="M2018" i="17" s="1"/>
  <c r="N2018" i="17" a="1"/>
  <c r="N2018" i="17" s="1"/>
  <c r="R2010" i="17" a="1"/>
  <c r="R2010" i="17" s="1"/>
  <c r="S2010" i="17" s="1" a="1"/>
  <c r="S2010" i="17" s="1"/>
  <c r="M2010" i="17" a="1"/>
  <c r="M2010" i="17" s="1"/>
  <c r="R2002" i="17" a="1"/>
  <c r="R2002" i="17" s="1"/>
  <c r="S2002" i="17" s="1" a="1"/>
  <c r="S2002" i="17" s="1"/>
  <c r="M2002" i="17" a="1"/>
  <c r="M2002" i="17" s="1"/>
  <c r="M1994" i="17" a="1"/>
  <c r="M1994" i="17" s="1"/>
  <c r="N1994" i="17" a="1"/>
  <c r="N1994" i="17" s="1"/>
  <c r="R1986" i="17" a="1"/>
  <c r="R1986" i="17" s="1"/>
  <c r="S1986" i="17" s="1" a="1"/>
  <c r="S1986" i="17" s="1"/>
  <c r="M1986" i="17" a="1"/>
  <c r="M1986" i="17" s="1"/>
  <c r="M1970" i="17" a="1"/>
  <c r="M1970" i="17" s="1"/>
  <c r="N1970" i="17" a="1"/>
  <c r="N1970" i="17" s="1"/>
  <c r="M1962" i="17" a="1"/>
  <c r="M1962" i="17" s="1"/>
  <c r="N1962" i="17" a="1"/>
  <c r="N1962" i="17" s="1"/>
  <c r="M1954" i="17" a="1"/>
  <c r="M1954" i="17" s="1"/>
  <c r="N1954" i="17" a="1"/>
  <c r="N1954" i="17" s="1"/>
  <c r="M1919" i="17" a="1"/>
  <c r="M1919" i="17" s="1"/>
  <c r="N1919" i="17" a="1"/>
  <c r="N1919" i="17" s="1"/>
  <c r="M1913" i="17" a="1"/>
  <c r="M1913" i="17" s="1"/>
  <c r="N1913" i="17" a="1"/>
  <c r="N1913" i="17" s="1"/>
  <c r="M1885" i="17" a="1"/>
  <c r="M1885" i="17" s="1"/>
  <c r="N1885" i="17" a="1"/>
  <c r="N1885" i="17" s="1"/>
  <c r="N1882" i="17" a="1"/>
  <c r="N1882" i="17" s="1"/>
  <c r="M1882" i="17" a="1"/>
  <c r="M1882" i="17" s="1"/>
  <c r="M1879" i="17" a="1"/>
  <c r="M1879" i="17" s="1"/>
  <c r="N1879" i="17" a="1"/>
  <c r="N1879" i="17" s="1"/>
  <c r="R1873" i="17" a="1"/>
  <c r="R1873" i="17" s="1"/>
  <c r="S1873" i="17" s="1" a="1"/>
  <c r="S1873" i="17" s="1"/>
  <c r="M1873" i="17" a="1"/>
  <c r="M1873" i="17" s="1"/>
  <c r="N1873" i="17" a="1"/>
  <c r="N1873" i="17" s="1"/>
  <c r="R1867" i="17" a="1"/>
  <c r="R1867" i="17" s="1"/>
  <c r="M1867" i="17" a="1"/>
  <c r="M1867" i="17" s="1"/>
  <c r="N1867" i="17" a="1"/>
  <c r="N1867" i="17" s="1"/>
  <c r="M1864" i="17" a="1"/>
  <c r="M1864" i="17" s="1"/>
  <c r="N1864" i="17" a="1"/>
  <c r="N1864" i="17" s="1"/>
  <c r="M1858" i="17" a="1"/>
  <c r="M1858" i="17" s="1"/>
  <c r="N1858" i="17" a="1"/>
  <c r="N1858" i="17" s="1"/>
  <c r="R1768" i="17" a="1"/>
  <c r="R1768" i="17" s="1"/>
  <c r="S1768" i="17" s="1" a="1"/>
  <c r="S1768" i="17" s="1"/>
  <c r="M1768" i="17" a="1"/>
  <c r="M1768" i="17" s="1"/>
  <c r="N1768" i="17" a="1"/>
  <c r="N1768" i="17" s="1"/>
  <c r="M1760" i="17" a="1"/>
  <c r="M1760" i="17" s="1"/>
  <c r="N1760" i="17" a="1"/>
  <c r="N1760" i="17" s="1"/>
  <c r="R1746" i="17" a="1"/>
  <c r="R1746" i="17" s="1"/>
  <c r="S1746" i="17" s="1" a="1"/>
  <c r="S1746" i="17" s="1"/>
  <c r="M1746" i="17" a="1"/>
  <c r="M1746" i="17" s="1"/>
  <c r="N1746" i="17" a="1"/>
  <c r="N1746" i="17" s="1"/>
  <c r="M1743" i="17" a="1"/>
  <c r="M1743" i="17" s="1"/>
  <c r="N1743" i="17" a="1"/>
  <c r="N1743" i="17" s="1"/>
  <c r="M1732" i="17" a="1"/>
  <c r="M1732" i="17" s="1"/>
  <c r="N1732" i="17" a="1"/>
  <c r="N1732" i="17" s="1"/>
  <c r="R1729" i="17" a="1"/>
  <c r="R1729" i="17" s="1"/>
  <c r="S1729" i="17" s="1" a="1"/>
  <c r="S1729" i="17" s="1"/>
  <c r="M1729" i="17" a="1"/>
  <c r="M1729" i="17" s="1"/>
  <c r="N1729" i="17" a="1"/>
  <c r="N1729" i="17" s="1"/>
  <c r="M1723" i="17" a="1"/>
  <c r="M1723" i="17" s="1"/>
  <c r="N1723" i="17" a="1"/>
  <c r="N1723" i="17" s="1"/>
  <c r="M1717" i="17" a="1"/>
  <c r="M1717" i="17" s="1"/>
  <c r="N1717" i="17" a="1"/>
  <c r="N1717" i="17" s="1"/>
  <c r="M1711" i="17" a="1"/>
  <c r="M1711" i="17" s="1"/>
  <c r="N1711" i="17" a="1"/>
  <c r="N1711" i="17" s="1"/>
  <c r="N1691" i="17" a="1"/>
  <c r="N1691" i="17" s="1"/>
  <c r="M1691" i="17" a="1"/>
  <c r="M1691" i="17" s="1"/>
  <c r="N1688" i="17" a="1"/>
  <c r="N1688" i="17" s="1"/>
  <c r="M1688" i="17" a="1"/>
  <c r="M1688" i="17" s="1"/>
  <c r="M1671" i="17" a="1"/>
  <c r="M1671" i="17" s="1"/>
  <c r="N1671" i="17" a="1"/>
  <c r="N1671" i="17" s="1"/>
  <c r="R1657" i="17" a="1"/>
  <c r="R1657" i="17" s="1"/>
  <c r="M1657" i="17" a="1"/>
  <c r="M1657" i="17" s="1"/>
  <c r="N1657" i="17" a="1"/>
  <c r="N1657" i="17" s="1"/>
  <c r="M1654" i="17" a="1"/>
  <c r="M1654" i="17" s="1"/>
  <c r="N1654" i="17" a="1"/>
  <c r="N1654" i="17" s="1"/>
  <c r="M1639" i="17" a="1"/>
  <c r="M1639" i="17" s="1"/>
  <c r="N1639" i="17" a="1"/>
  <c r="N1639" i="17" s="1"/>
  <c r="M1630" i="17" a="1"/>
  <c r="M1630" i="17" s="1"/>
  <c r="N1630" i="17" a="1"/>
  <c r="N1630" i="17" s="1"/>
  <c r="M1621" i="17" a="1"/>
  <c r="M1621" i="17" s="1"/>
  <c r="N1621" i="17" a="1"/>
  <c r="N1621" i="17" s="1"/>
  <c r="M1615" i="17" a="1"/>
  <c r="M1615" i="17" s="1"/>
  <c r="N1615" i="17" a="1"/>
  <c r="N1615" i="17" s="1"/>
  <c r="M1612" i="17" a="1"/>
  <c r="M1612" i="17" s="1"/>
  <c r="N1612" i="17" a="1"/>
  <c r="N1612" i="17" s="1"/>
  <c r="N1603" i="17" a="1"/>
  <c r="N1603" i="17" s="1"/>
  <c r="M1603" i="17" a="1"/>
  <c r="M1603" i="17" s="1"/>
  <c r="M1555" i="17" a="1"/>
  <c r="M1555" i="17" s="1"/>
  <c r="N1555" i="17" a="1"/>
  <c r="N1555" i="17" s="1"/>
  <c r="M1546" i="17" a="1"/>
  <c r="M1546" i="17" s="1"/>
  <c r="N1546" i="17" a="1"/>
  <c r="N1546" i="17" s="1"/>
  <c r="M1537" i="17" a="1"/>
  <c r="M1537" i="17" s="1"/>
  <c r="N1537" i="17" a="1"/>
  <c r="N1537" i="17" s="1"/>
  <c r="M1534" i="17" a="1"/>
  <c r="M1534" i="17" s="1"/>
  <c r="N1534" i="17" a="1"/>
  <c r="N1534" i="17" s="1"/>
  <c r="M1525" i="17" a="1"/>
  <c r="M1525" i="17" s="1"/>
  <c r="N1525" i="17" a="1"/>
  <c r="N1525" i="17" s="1"/>
  <c r="M1522" i="17" a="1"/>
  <c r="M1522" i="17" s="1"/>
  <c r="N1522" i="17" a="1"/>
  <c r="N1522" i="17" s="1"/>
  <c r="M1513" i="17" a="1"/>
  <c r="M1513" i="17" s="1"/>
  <c r="N1513" i="17" a="1"/>
  <c r="N1513" i="17" s="1"/>
  <c r="M1474" i="17" a="1"/>
  <c r="M1474" i="17" s="1"/>
  <c r="N1474" i="17" a="1"/>
  <c r="N1474" i="17" s="1"/>
  <c r="R1471" i="17" a="1"/>
  <c r="R1471" i="17" s="1"/>
  <c r="M1471" i="17" a="1"/>
  <c r="M1471" i="17" s="1"/>
  <c r="N1471" i="17" a="1"/>
  <c r="N1471" i="17" s="1"/>
  <c r="R1463" i="17" a="1"/>
  <c r="R1463" i="17" s="1"/>
  <c r="S1463" i="17" s="1" a="1"/>
  <c r="S1463" i="17" s="1"/>
  <c r="M1463" i="17" a="1"/>
  <c r="M1463" i="17" s="1"/>
  <c r="N1463" i="17" a="1"/>
  <c r="N1463" i="17" s="1"/>
  <c r="M1460" i="17" a="1"/>
  <c r="M1460" i="17" s="1"/>
  <c r="N1460" i="17" a="1"/>
  <c r="N1460" i="17" s="1"/>
  <c r="M1454" i="17" a="1"/>
  <c r="M1454" i="17" s="1"/>
  <c r="N1454" i="17" a="1"/>
  <c r="N1454" i="17" s="1"/>
  <c r="M1431" i="17" a="1"/>
  <c r="M1431" i="17" s="1"/>
  <c r="N1431" i="17" a="1"/>
  <c r="N1431" i="17" s="1"/>
  <c r="M1416" i="17" a="1"/>
  <c r="M1416" i="17" s="1"/>
  <c r="N1416" i="17" a="1"/>
  <c r="N1416" i="17" s="1"/>
  <c r="M1407" i="17" a="1"/>
  <c r="M1407" i="17" s="1"/>
  <c r="N1407" i="17" a="1"/>
  <c r="N1407" i="17" s="1"/>
  <c r="M1319" i="17" a="1"/>
  <c r="M1319" i="17" s="1"/>
  <c r="N1319" i="17" a="1"/>
  <c r="N1319" i="17" s="1"/>
  <c r="M1311" i="17" a="1"/>
  <c r="M1311" i="17" s="1"/>
  <c r="N1311" i="17" a="1"/>
  <c r="N1311" i="17" s="1"/>
  <c r="M1287" i="17" a="1"/>
  <c r="M1287" i="17" s="1"/>
  <c r="N1287" i="17" a="1"/>
  <c r="N1287" i="17" s="1"/>
  <c r="M1255" i="17" a="1"/>
  <c r="M1255" i="17" s="1"/>
  <c r="N1255" i="17" a="1"/>
  <c r="N1255" i="17" s="1"/>
  <c r="R1247" i="17" a="1"/>
  <c r="R1247" i="17" s="1"/>
  <c r="S1247" i="17" s="1" a="1"/>
  <c r="S1247" i="17" s="1"/>
  <c r="M1247" i="17" a="1"/>
  <c r="M1247" i="17" s="1"/>
  <c r="N1247" i="17" a="1"/>
  <c r="N1247" i="17" s="1"/>
  <c r="R1239" i="17" a="1"/>
  <c r="R1239" i="17" s="1"/>
  <c r="S1239" i="17" s="1" a="1"/>
  <c r="S1239" i="17" s="1"/>
  <c r="M1239" i="17" a="1"/>
  <c r="M1239" i="17" s="1"/>
  <c r="N1239" i="17" a="1"/>
  <c r="N1239" i="17" s="1"/>
  <c r="M1231" i="17" a="1"/>
  <c r="M1231" i="17" s="1"/>
  <c r="N1231" i="17" a="1"/>
  <c r="N1231" i="17" s="1"/>
  <c r="R1208" i="17" a="1"/>
  <c r="R1208" i="17" s="1"/>
  <c r="S1208" i="17" s="1" a="1"/>
  <c r="S1208" i="17" s="1"/>
  <c r="M1208" i="17" a="1"/>
  <c r="M1208" i="17" s="1"/>
  <c r="N1208" i="17" a="1"/>
  <c r="N1208" i="17" s="1"/>
  <c r="R1205" i="17" a="1"/>
  <c r="R1205" i="17" s="1"/>
  <c r="S1205" i="17" s="1" a="1"/>
  <c r="S1205" i="17" s="1"/>
  <c r="M1205" i="17" a="1"/>
  <c r="M1205" i="17" s="1"/>
  <c r="N1205" i="17" a="1"/>
  <c r="N1205" i="17" s="1"/>
  <c r="R1202" i="17" a="1"/>
  <c r="R1202" i="17" s="1"/>
  <c r="S1202" i="17" s="1" a="1"/>
  <c r="S1202" i="17" s="1"/>
  <c r="M1202" i="17" a="1"/>
  <c r="M1202" i="17" s="1"/>
  <c r="M1199" i="17" a="1"/>
  <c r="M1199" i="17" s="1"/>
  <c r="N1199" i="17" a="1"/>
  <c r="N1199" i="17" s="1"/>
  <c r="M1181" i="17" a="1"/>
  <c r="M1181" i="17" s="1"/>
  <c r="N1181" i="17" a="1"/>
  <c r="N1181" i="17" s="1"/>
  <c r="R1173" i="17" a="1"/>
  <c r="R1173" i="17" s="1"/>
  <c r="S1173" i="17" s="1" a="1"/>
  <c r="S1173" i="17" s="1"/>
  <c r="N1173" i="17" a="1"/>
  <c r="N1173" i="17" s="1"/>
  <c r="M1173" i="17" a="1"/>
  <c r="M1173" i="17" s="1"/>
  <c r="M1140" i="17" a="1"/>
  <c r="M1140" i="17" s="1"/>
  <c r="N1140" i="17" a="1"/>
  <c r="N1140" i="17" s="1"/>
  <c r="M1134" i="17" a="1"/>
  <c r="M1134" i="17" s="1"/>
  <c r="N1134" i="17" a="1"/>
  <c r="N1134" i="17" s="1"/>
  <c r="N1128" i="17" a="1"/>
  <c r="N1128" i="17" s="1"/>
  <c r="M1128" i="17" a="1"/>
  <c r="M1128" i="17" s="1"/>
  <c r="M1122" i="17" a="1"/>
  <c r="M1122" i="17" s="1"/>
  <c r="N1122" i="17" a="1"/>
  <c r="N1122" i="17" s="1"/>
  <c r="R1119" i="17" a="1"/>
  <c r="R1119" i="17" s="1"/>
  <c r="S1119" i="17" s="1" a="1"/>
  <c r="S1119" i="17" s="1"/>
  <c r="M1119" i="17" a="1"/>
  <c r="M1119" i="17" s="1"/>
  <c r="N1119" i="17" a="1"/>
  <c r="N1119" i="17" s="1"/>
  <c r="M1116" i="17" a="1"/>
  <c r="M1116" i="17" s="1"/>
  <c r="N1116" i="17" a="1"/>
  <c r="N1116" i="17" s="1"/>
  <c r="M1077" i="17" a="1"/>
  <c r="M1077" i="17" s="1"/>
  <c r="N1077" i="17" a="1"/>
  <c r="N1077" i="17" s="1"/>
  <c r="R1071" i="17" a="1"/>
  <c r="R1071" i="17" s="1"/>
  <c r="S1071" i="17" s="1" a="1"/>
  <c r="S1071" i="17" s="1"/>
  <c r="M1071" i="17" a="1"/>
  <c r="M1071" i="17" s="1"/>
  <c r="N1071" i="17" a="1"/>
  <c r="N1071" i="17" s="1"/>
  <c r="M1065" i="17" a="1"/>
  <c r="M1065" i="17" s="1"/>
  <c r="N1065" i="17" a="1"/>
  <c r="N1065" i="17" s="1"/>
  <c r="N1056" i="17" a="1"/>
  <c r="N1056" i="17" s="1"/>
  <c r="M1056" i="17" a="1"/>
  <c r="M1056" i="17" s="1"/>
  <c r="R1047" i="17" a="1"/>
  <c r="R1047" i="17" s="1"/>
  <c r="S1047" i="17" s="1" a="1"/>
  <c r="S1047" i="17" s="1"/>
  <c r="M1047" i="17" a="1"/>
  <c r="M1047" i="17" s="1"/>
  <c r="N1047" i="17" a="1"/>
  <c r="N1047" i="17" s="1"/>
  <c r="M1041" i="17" a="1"/>
  <c r="M1041" i="17" s="1"/>
  <c r="N1041" i="17" a="1"/>
  <c r="N1041" i="17" s="1"/>
  <c r="N1026" i="17" a="1"/>
  <c r="N1026" i="17" s="1"/>
  <c r="M1026" i="17" a="1"/>
  <c r="M1026" i="17" s="1"/>
  <c r="R1003" i="17" a="1"/>
  <c r="R1003" i="17" s="1"/>
  <c r="S1003" i="17" s="1" a="1"/>
  <c r="S1003" i="17" s="1"/>
  <c r="M1003" i="17" a="1"/>
  <c r="M1003" i="17" s="1"/>
  <c r="M1000" i="17" a="1"/>
  <c r="M1000" i="17" s="1"/>
  <c r="N1000" i="17" a="1"/>
  <c r="N1000" i="17" s="1"/>
  <c r="M996" i="17" a="1"/>
  <c r="M996" i="17" s="1"/>
  <c r="N996" i="17" a="1"/>
  <c r="N996" i="17" s="1"/>
  <c r="M942" i="17" a="1"/>
  <c r="M942" i="17" s="1"/>
  <c r="N942" i="17" a="1"/>
  <c r="N942" i="17" s="1"/>
  <c r="R925" i="17" a="1"/>
  <c r="R925" i="17" s="1"/>
  <c r="S925" i="17" s="1" a="1"/>
  <c r="S925" i="17" s="1"/>
  <c r="M925" i="17" a="1"/>
  <c r="M925" i="17" s="1"/>
  <c r="N925" i="17" a="1"/>
  <c r="N925" i="17" s="1"/>
  <c r="M909" i="17" a="1"/>
  <c r="M909" i="17" s="1"/>
  <c r="N909" i="17" a="1"/>
  <c r="N909" i="17" s="1"/>
  <c r="M901" i="17" a="1"/>
  <c r="M901" i="17" s="1"/>
  <c r="N901" i="17" a="1"/>
  <c r="N901" i="17" s="1"/>
  <c r="N893" i="17" a="1"/>
  <c r="N893" i="17" s="1"/>
  <c r="M893" i="17" a="1"/>
  <c r="M893" i="17" s="1"/>
  <c r="M885" i="17" a="1"/>
  <c r="M885" i="17" s="1"/>
  <c r="N885" i="17" a="1"/>
  <c r="N885" i="17" s="1"/>
  <c r="R877" i="17" a="1"/>
  <c r="R877" i="17" s="1"/>
  <c r="S877" i="17" s="1" a="1"/>
  <c r="S877" i="17" s="1"/>
  <c r="M877" i="17" a="1"/>
  <c r="M877" i="17" s="1"/>
  <c r="N877" i="17" a="1"/>
  <c r="N877" i="17" s="1"/>
  <c r="R853" i="17" a="1"/>
  <c r="R853" i="17" s="1"/>
  <c r="S853" i="17" s="1" a="1"/>
  <c r="S853" i="17" s="1"/>
  <c r="N853" i="17" a="1"/>
  <c r="N853" i="17" s="1"/>
  <c r="M853" i="17" a="1"/>
  <c r="M853" i="17" s="1"/>
  <c r="M797" i="17" a="1"/>
  <c r="M797" i="17" s="1"/>
  <c r="N797" i="17" a="1"/>
  <c r="N797" i="17" s="1"/>
  <c r="N780" i="17" a="1"/>
  <c r="N780" i="17" s="1"/>
  <c r="M780" i="17" a="1"/>
  <c r="M780" i="17" s="1"/>
  <c r="M774" i="17" a="1"/>
  <c r="M774" i="17" s="1"/>
  <c r="N774" i="17" a="1"/>
  <c r="N774" i="17" s="1"/>
  <c r="M768" i="17" a="1"/>
  <c r="M768" i="17" s="1"/>
  <c r="N768" i="17" a="1"/>
  <c r="N768" i="17" s="1"/>
  <c r="M754" i="17" a="1"/>
  <c r="M754" i="17" s="1"/>
  <c r="N754" i="17" a="1"/>
  <c r="N754" i="17" s="1"/>
  <c r="M748" i="17" a="1"/>
  <c r="M748" i="17" s="1"/>
  <c r="N748" i="17" a="1"/>
  <c r="N748" i="17" s="1"/>
  <c r="N716" i="17" a="1"/>
  <c r="N716" i="17" s="1"/>
  <c r="M716" i="17" a="1"/>
  <c r="M716" i="17" s="1"/>
  <c r="M710" i="17" a="1"/>
  <c r="M710" i="17" s="1"/>
  <c r="N710" i="17" a="1"/>
  <c r="N710" i="17" s="1"/>
  <c r="R707" i="17" a="1"/>
  <c r="R707" i="17" s="1"/>
  <c r="M707" i="17" a="1"/>
  <c r="M707" i="17" s="1"/>
  <c r="N707" i="17" a="1"/>
  <c r="N707" i="17" s="1"/>
  <c r="M701" i="17" a="1"/>
  <c r="M701" i="17" s="1"/>
  <c r="N701" i="17" a="1"/>
  <c r="N701" i="17" s="1"/>
  <c r="N692" i="17" a="1"/>
  <c r="N692" i="17" s="1"/>
  <c r="M692" i="17" a="1"/>
  <c r="M692" i="17" s="1"/>
  <c r="M636" i="17" a="1"/>
  <c r="M636" i="17" s="1"/>
  <c r="N636" i="17" a="1"/>
  <c r="N636" i="17" s="1"/>
  <c r="N620" i="17" a="1"/>
  <c r="N620" i="17" s="1"/>
  <c r="M620" i="17" a="1"/>
  <c r="M620" i="17" s="1"/>
  <c r="M603" i="17" a="1"/>
  <c r="M603" i="17" s="1"/>
  <c r="N603" i="17" a="1"/>
  <c r="N603" i="17" s="1"/>
  <c r="N589" i="17" a="1"/>
  <c r="N589" i="17" s="1"/>
  <c r="M589" i="17" a="1"/>
  <c r="M589" i="17" s="1"/>
  <c r="M548" i="17" a="1"/>
  <c r="M548" i="17" s="1"/>
  <c r="N548" i="17" a="1"/>
  <c r="N548" i="17" s="1"/>
  <c r="M542" i="17" a="1"/>
  <c r="M542" i="17" s="1"/>
  <c r="N542" i="17" a="1"/>
  <c r="N542" i="17" s="1"/>
  <c r="M519" i="17" a="1"/>
  <c r="M519" i="17" s="1"/>
  <c r="N519" i="17" a="1"/>
  <c r="N519" i="17" s="1"/>
  <c r="M516" i="17" a="1"/>
  <c r="M516" i="17" s="1"/>
  <c r="N516" i="17" a="1"/>
  <c r="N516" i="17" s="1"/>
  <c r="M510" i="17" a="1"/>
  <c r="M510" i="17" s="1"/>
  <c r="N510" i="17" a="1"/>
  <c r="N510" i="17" s="1"/>
  <c r="R496" i="17" a="1"/>
  <c r="R496" i="17" s="1"/>
  <c r="S496" i="17" s="1" a="1"/>
  <c r="S496" i="17" s="1"/>
  <c r="M496" i="17" a="1"/>
  <c r="M496" i="17" s="1"/>
  <c r="M493" i="17" a="1"/>
  <c r="M493" i="17" s="1"/>
  <c r="N493" i="17" a="1"/>
  <c r="N493" i="17" s="1"/>
  <c r="R487" i="17" a="1"/>
  <c r="R487" i="17" s="1"/>
  <c r="S487" i="17" s="1" a="1"/>
  <c r="S487" i="17" s="1"/>
  <c r="M487" i="17" a="1"/>
  <c r="M487" i="17" s="1"/>
  <c r="N487" i="17" a="1"/>
  <c r="N487" i="17" s="1"/>
  <c r="M484" i="17" a="1"/>
  <c r="M484" i="17" s="1"/>
  <c r="N484" i="17" a="1"/>
  <c r="N484" i="17" s="1"/>
  <c r="M481" i="17" a="1"/>
  <c r="M481" i="17" s="1"/>
  <c r="N481" i="17" a="1"/>
  <c r="N481" i="17" s="1"/>
  <c r="M475" i="17" a="1"/>
  <c r="M475" i="17" s="1"/>
  <c r="N475" i="17" a="1"/>
  <c r="N475" i="17" s="1"/>
  <c r="M472" i="17" a="1"/>
  <c r="M472" i="17" s="1"/>
  <c r="N472" i="17" a="1"/>
  <c r="N472" i="17" s="1"/>
  <c r="M448" i="17" a="1"/>
  <c r="M448" i="17" s="1"/>
  <c r="N448" i="17" a="1"/>
  <c r="N448" i="17" s="1"/>
  <c r="R439" i="17" a="1"/>
  <c r="R439" i="17" s="1"/>
  <c r="S439" i="17" s="1" a="1"/>
  <c r="S439" i="17" s="1"/>
  <c r="M439" i="17" a="1"/>
  <c r="M439" i="17" s="1"/>
  <c r="N439" i="17" a="1"/>
  <c r="N439" i="17" s="1"/>
  <c r="M430" i="17" a="1"/>
  <c r="M430" i="17" s="1"/>
  <c r="N430" i="17" a="1"/>
  <c r="N430" i="17" s="1"/>
  <c r="M424" i="17" a="1"/>
  <c r="M424" i="17" s="1"/>
  <c r="N424" i="17" a="1"/>
  <c r="N424" i="17" s="1"/>
  <c r="M418" i="17" a="1"/>
  <c r="M418" i="17" s="1"/>
  <c r="N418" i="17" a="1"/>
  <c r="N418" i="17" s="1"/>
  <c r="N415" i="17" a="1"/>
  <c r="N415" i="17" s="1"/>
  <c r="M415" i="17" a="1"/>
  <c r="M415" i="17" s="1"/>
  <c r="R396" i="17" a="1"/>
  <c r="R396" i="17" s="1"/>
  <c r="S396" i="17" s="1" a="1"/>
  <c r="S396" i="17" s="1"/>
  <c r="M396" i="17" a="1"/>
  <c r="M396" i="17" s="1"/>
  <c r="N396" i="17" a="1"/>
  <c r="N396" i="17" s="1"/>
  <c r="M393" i="17" a="1"/>
  <c r="M393" i="17" s="1"/>
  <c r="N393" i="17" a="1"/>
  <c r="N393" i="17" s="1"/>
  <c r="R380" i="17" a="1"/>
  <c r="R380" i="17" s="1"/>
  <c r="M380" i="17" a="1"/>
  <c r="M380" i="17" s="1"/>
  <c r="N380" i="17" a="1"/>
  <c r="N380" i="17" s="1"/>
  <c r="M353" i="17" a="1"/>
  <c r="M353" i="17" s="1"/>
  <c r="N353" i="17" a="1"/>
  <c r="N353" i="17" s="1"/>
  <c r="R349" i="17" a="1"/>
  <c r="R349" i="17" s="1"/>
  <c r="N349" i="17" a="1"/>
  <c r="N349" i="17" s="1"/>
  <c r="M349" i="17" a="1"/>
  <c r="M349" i="17" s="1"/>
  <c r="R346" i="17" a="1"/>
  <c r="R346" i="17" s="1"/>
  <c r="S346" i="17" s="1" a="1"/>
  <c r="S346" i="17" s="1"/>
  <c r="N346" i="17" a="1"/>
  <c r="N346" i="17" s="1"/>
  <c r="M346" i="17" a="1"/>
  <c r="M346" i="17" s="1"/>
  <c r="M319" i="17" a="1"/>
  <c r="M319" i="17" s="1"/>
  <c r="N319" i="17" a="1"/>
  <c r="N319" i="17" s="1"/>
  <c r="M292" i="17" a="1"/>
  <c r="M292" i="17" s="1"/>
  <c r="N292" i="17" a="1"/>
  <c r="N292" i="17" s="1"/>
  <c r="M272" i="17" a="1"/>
  <c r="M272" i="17" s="1"/>
  <c r="N272" i="17" a="1"/>
  <c r="N272" i="17" s="1"/>
  <c r="R260" i="17" a="1"/>
  <c r="R260" i="17" s="1"/>
  <c r="S260" i="17" s="1" a="1"/>
  <c r="S260" i="17" s="1"/>
  <c r="M260" i="17" a="1"/>
  <c r="M260" i="17" s="1"/>
  <c r="N260" i="17" a="1"/>
  <c r="N260" i="17" s="1"/>
  <c r="M257" i="17" a="1"/>
  <c r="M257" i="17" s="1"/>
  <c r="N257" i="17" a="1"/>
  <c r="N257" i="17" s="1"/>
  <c r="R251" i="17" a="1"/>
  <c r="R251" i="17" s="1"/>
  <c r="M251" i="17" a="1"/>
  <c r="M251" i="17" s="1"/>
  <c r="N251" i="17" a="1"/>
  <c r="N251" i="17" s="1"/>
  <c r="M248" i="17" a="1"/>
  <c r="M248" i="17" s="1"/>
  <c r="N248" i="17" a="1"/>
  <c r="N248" i="17" s="1"/>
  <c r="M242" i="17" a="1"/>
  <c r="M242" i="17" s="1"/>
  <c r="N242" i="17" a="1"/>
  <c r="N242" i="17" s="1"/>
  <c r="R230" i="17" a="1"/>
  <c r="R230" i="17" s="1"/>
  <c r="M230" i="17" a="1"/>
  <c r="M230" i="17" s="1"/>
  <c r="N230" i="17" a="1"/>
  <c r="N230" i="17" s="1"/>
  <c r="N224" i="17" a="1"/>
  <c r="N224" i="17" s="1"/>
  <c r="M224" i="17" a="1"/>
  <c r="M224" i="17" s="1"/>
  <c r="M218" i="17" a="1"/>
  <c r="M218" i="17" s="1"/>
  <c r="N218" i="17" a="1"/>
  <c r="N218" i="17" s="1"/>
  <c r="M206" i="17" a="1"/>
  <c r="M206" i="17" s="1"/>
  <c r="N206" i="17" a="1"/>
  <c r="N206" i="17" s="1"/>
  <c r="M191" i="17" a="1"/>
  <c r="M191" i="17" s="1"/>
  <c r="N191" i="17" a="1"/>
  <c r="N191" i="17" s="1"/>
  <c r="M153" i="17" a="1"/>
  <c r="M153" i="17" s="1"/>
  <c r="N153" i="17" a="1"/>
  <c r="N153" i="17" s="1"/>
  <c r="N121" i="17" a="1"/>
  <c r="N121" i="17" s="1"/>
  <c r="M121" i="17" a="1"/>
  <c r="M121" i="17" s="1"/>
  <c r="M113" i="17" a="1"/>
  <c r="M113" i="17" s="1"/>
  <c r="N113" i="17" a="1"/>
  <c r="N113" i="17" s="1"/>
  <c r="M73" i="17" a="1"/>
  <c r="M73" i="17" s="1"/>
  <c r="N73" i="17" a="1"/>
  <c r="N73" i="17" s="1"/>
  <c r="R65" i="17" a="1"/>
  <c r="R65" i="17" s="1"/>
  <c r="S65" i="17" s="1" a="1"/>
  <c r="S65" i="17" s="1"/>
  <c r="M65" i="17" a="1"/>
  <c r="M65" i="17" s="1"/>
  <c r="N65" i="17" a="1"/>
  <c r="N65" i="17" s="1"/>
  <c r="N57" i="17" a="1"/>
  <c r="N57" i="17" s="1"/>
  <c r="M57" i="17" a="1"/>
  <c r="M57" i="17" s="1"/>
  <c r="M54" i="17" a="1"/>
  <c r="M54" i="17" s="1"/>
  <c r="N54" i="17" a="1"/>
  <c r="N54" i="17" s="1"/>
  <c r="R51" i="17" a="1"/>
  <c r="R51" i="17" s="1"/>
  <c r="M51" i="17" a="1"/>
  <c r="M51" i="17" s="1"/>
  <c r="N51" i="17" a="1"/>
  <c r="N51" i="17" s="1"/>
  <c r="M48" i="17" a="1"/>
  <c r="M48" i="17" s="1"/>
  <c r="N48" i="17" a="1"/>
  <c r="N48" i="17" s="1"/>
  <c r="M45" i="17" a="1"/>
  <c r="M45" i="17" s="1"/>
  <c r="N45" i="17" a="1"/>
  <c r="N45" i="17" s="1"/>
  <c r="N39" i="17" a="1"/>
  <c r="N39" i="17" s="1"/>
  <c r="M39" i="17" a="1"/>
  <c r="M39" i="17" s="1"/>
  <c r="R25" i="17" a="1"/>
  <c r="R25" i="17" s="1"/>
  <c r="S25" i="17" s="1" a="1"/>
  <c r="S25" i="17" s="1"/>
  <c r="N25" i="17" a="1"/>
  <c r="N25" i="17" s="1"/>
  <c r="M25" i="17" a="1"/>
  <c r="M25" i="17" s="1"/>
  <c r="R82405" i="17" a="1"/>
  <c r="R82405" i="17" s="1"/>
  <c r="S82405" i="17" s="1" a="1"/>
  <c r="S82405" i="17" s="1"/>
  <c r="M82405" i="17" a="1"/>
  <c r="M82405" i="17" s="1"/>
  <c r="N82405" i="17" a="1"/>
  <c r="N82405" i="17" s="1"/>
  <c r="R43664" i="17" a="1"/>
  <c r="R43664" i="17" s="1"/>
  <c r="S43664" i="17" s="1" a="1"/>
  <c r="S43664" i="17" s="1"/>
  <c r="R37721" i="17" a="1"/>
  <c r="R37721" i="17" s="1"/>
  <c r="S37721" i="17" s="1" a="1"/>
  <c r="S37721" i="17" s="1"/>
  <c r="R37104" i="17" a="1"/>
  <c r="R37104" i="17" s="1"/>
  <c r="S37104" i="17" s="1" a="1"/>
  <c r="S37104" i="17" s="1"/>
  <c r="R35916" i="17" a="1"/>
  <c r="R35916" i="17" s="1"/>
  <c r="S35916" i="17" s="1" a="1"/>
  <c r="S35916" i="17" s="1"/>
  <c r="R28965" i="17" a="1"/>
  <c r="R28965" i="17" s="1"/>
  <c r="R28961" i="17" a="1"/>
  <c r="R28961" i="17" s="1"/>
  <c r="S28961" i="17" s="1" a="1"/>
  <c r="S28961" i="17" s="1"/>
  <c r="R21719" i="17" a="1"/>
  <c r="R21719" i="17" s="1"/>
  <c r="R13570" i="17" a="1"/>
  <c r="R13570" i="17" s="1"/>
  <c r="S13570" i="17" s="1" a="1"/>
  <c r="S13570" i="17" s="1"/>
  <c r="R13098" i="17" a="1"/>
  <c r="R13098" i="17" s="1"/>
  <c r="R16735" i="17" a="1"/>
  <c r="R16735" i="17" s="1"/>
  <c r="R16731" i="17" a="1"/>
  <c r="R16731" i="17" s="1"/>
  <c r="S16731" i="17" s="1" a="1"/>
  <c r="S16731" i="17" s="1"/>
  <c r="R11643" i="17" a="1"/>
  <c r="R11643" i="17" s="1"/>
  <c r="S11643" i="17" s="1" a="1"/>
  <c r="S11643" i="17" s="1"/>
  <c r="R10733" i="17" a="1"/>
  <c r="R10733" i="17" s="1"/>
  <c r="S10733" i="17" s="1" a="1"/>
  <c r="S10733" i="17" s="1"/>
  <c r="R7591" i="17" a="1"/>
  <c r="R7591" i="17" s="1"/>
  <c r="S7591" i="17" s="1" a="1"/>
  <c r="S7591" i="17" s="1"/>
  <c r="R7583" i="17" a="1"/>
  <c r="R7583" i="17" s="1"/>
  <c r="S7583" i="17" s="1" a="1"/>
  <c r="S7583" i="17" s="1"/>
  <c r="R59164" i="17" a="1"/>
  <c r="R59164" i="17" s="1"/>
  <c r="R59138" i="17" a="1"/>
  <c r="R59138" i="17" s="1"/>
  <c r="R57489" i="17" a="1"/>
  <c r="R57489" i="17" s="1"/>
  <c r="S57489" i="17" s="1" a="1"/>
  <c r="S57489" i="17" s="1"/>
  <c r="R46497" i="17" a="1"/>
  <c r="R46497" i="17" s="1"/>
  <c r="S46497" i="17" s="1" a="1"/>
  <c r="S46497" i="17" s="1"/>
  <c r="R43543" i="17" a="1"/>
  <c r="R43543" i="17" s="1"/>
  <c r="S43543" i="17" s="1" a="1"/>
  <c r="S43543" i="17" s="1"/>
  <c r="R40811" i="17" a="1"/>
  <c r="R40811" i="17" s="1"/>
  <c r="R37245" i="17" a="1"/>
  <c r="R37245" i="17" s="1"/>
  <c r="R69532" i="17" a="1"/>
  <c r="R69532" i="17" s="1"/>
  <c r="R63572" i="17" a="1"/>
  <c r="R63572" i="17" s="1"/>
  <c r="S63572" i="17" s="1" a="1"/>
  <c r="S63572" i="17" s="1"/>
  <c r="R63537" i="17" a="1"/>
  <c r="R63537" i="17" s="1"/>
  <c r="S63537" i="17" s="1" a="1"/>
  <c r="S63537" i="17" s="1"/>
  <c r="R61218" i="17" a="1"/>
  <c r="R61218" i="17" s="1"/>
  <c r="R59535" i="17" a="1"/>
  <c r="R59535" i="17" s="1"/>
  <c r="S59535" i="17" s="1" a="1"/>
  <c r="S59535" i="17" s="1"/>
  <c r="R59478" i="17" a="1"/>
  <c r="R59478" i="17" s="1"/>
  <c r="R54813" i="17" a="1"/>
  <c r="R54813" i="17" s="1"/>
  <c r="S54813" i="17" s="1" a="1"/>
  <c r="S54813" i="17" s="1"/>
  <c r="R47099" i="17" a="1"/>
  <c r="R47099" i="17" s="1"/>
  <c r="S47099" i="17" s="1" a="1"/>
  <c r="S47099" i="17" s="1"/>
  <c r="R40260" i="17" a="1"/>
  <c r="R40260" i="17" s="1"/>
  <c r="S40260" i="17" s="1" a="1"/>
  <c r="S40260" i="17" s="1"/>
  <c r="R28216" i="17" a="1"/>
  <c r="R28216" i="17" s="1"/>
  <c r="S28216" i="17" s="1" a="1"/>
  <c r="S28216" i="17" s="1"/>
  <c r="R19596" i="17" a="1"/>
  <c r="R19596" i="17" s="1"/>
  <c r="R13298" i="17" a="1"/>
  <c r="R13298" i="17" s="1"/>
  <c r="S13298" i="17" s="1" a="1"/>
  <c r="S13298" i="17" s="1"/>
  <c r="R25198" i="17" a="1"/>
  <c r="R25198" i="17" s="1"/>
  <c r="S25198" i="17" s="1" a="1"/>
  <c r="S25198" i="17" s="1"/>
  <c r="R15303" i="17" a="1"/>
  <c r="R15303" i="17" s="1"/>
  <c r="R9859" i="17" a="1"/>
  <c r="R9859" i="17" s="1"/>
  <c r="R37170" i="17" a="1"/>
  <c r="R37170" i="17" s="1"/>
  <c r="S37170" i="17" s="1" a="1"/>
  <c r="S37170" i="17" s="1"/>
  <c r="R67633" i="17" a="1"/>
  <c r="R67633" i="17" s="1"/>
  <c r="R63777" i="17" a="1"/>
  <c r="R63777" i="17" s="1"/>
  <c r="S63777" i="17" s="1" a="1"/>
  <c r="S63777" i="17" s="1"/>
  <c r="R44580" i="17" a="1"/>
  <c r="R44580" i="17" s="1"/>
  <c r="S44580" i="17" s="1" a="1"/>
  <c r="S44580" i="17" s="1"/>
  <c r="R39731" i="17" a="1"/>
  <c r="R39731" i="17" s="1"/>
  <c r="R29448" i="17" a="1"/>
  <c r="R29448" i="17" s="1"/>
  <c r="S29448" i="17" s="1" a="1"/>
  <c r="S29448" i="17" s="1"/>
  <c r="R29440" i="17" a="1"/>
  <c r="R29440" i="17" s="1"/>
  <c r="S29440" i="17" s="1" a="1"/>
  <c r="S29440" i="17" s="1"/>
  <c r="R25619" i="17" a="1"/>
  <c r="R25619" i="17" s="1"/>
  <c r="S25619" i="17" s="1" a="1"/>
  <c r="S25619" i="17" s="1"/>
  <c r="R25339" i="17" a="1"/>
  <c r="R25339" i="17" s="1"/>
  <c r="S25339" i="17" s="1" a="1"/>
  <c r="S25339" i="17" s="1"/>
  <c r="R16403" i="17" a="1"/>
  <c r="R16403" i="17" s="1"/>
  <c r="S16403" i="17" s="1" a="1"/>
  <c r="S16403" i="17" s="1"/>
  <c r="R15092" i="17" a="1"/>
  <c r="R15092" i="17" s="1"/>
  <c r="S15092" i="17" s="1" a="1"/>
  <c r="S15092" i="17" s="1"/>
  <c r="R12255" i="17" a="1"/>
  <c r="R12255" i="17" s="1"/>
  <c r="S12255" i="17" s="1" a="1"/>
  <c r="S12255" i="17" s="1"/>
  <c r="R11047" i="17" a="1"/>
  <c r="R11047" i="17" s="1"/>
  <c r="R10279" i="17" a="1"/>
  <c r="R10279" i="17" s="1"/>
  <c r="S10279" i="17" s="1" a="1"/>
  <c r="S10279" i="17" s="1"/>
  <c r="R70128" i="17" a="1"/>
  <c r="R70128" i="17" s="1"/>
  <c r="S70128" i="17" s="1" a="1"/>
  <c r="S70128" i="17" s="1"/>
  <c r="R69361" i="17" a="1"/>
  <c r="R69361" i="17" s="1"/>
  <c r="S69361" i="17" s="1" a="1"/>
  <c r="S69361" i="17" s="1"/>
  <c r="R68149" i="17" a="1"/>
  <c r="R68149" i="17" s="1"/>
  <c r="S68149" i="17" s="1" a="1"/>
  <c r="S68149" i="17" s="1"/>
  <c r="R64767" i="17" a="1"/>
  <c r="R64767" i="17" s="1"/>
  <c r="S64767" i="17" s="1" a="1"/>
  <c r="S64767" i="17" s="1"/>
  <c r="R64474" i="17" a="1"/>
  <c r="R64474" i="17" s="1"/>
  <c r="S64474" i="17" s="1" a="1"/>
  <c r="S64474" i="17" s="1"/>
  <c r="R64465" i="17" a="1"/>
  <c r="R64465" i="17" s="1"/>
  <c r="S64465" i="17" s="1" a="1"/>
  <c r="S64465" i="17" s="1"/>
  <c r="R54161" i="17" a="1"/>
  <c r="R54161" i="17" s="1"/>
  <c r="R53322" i="17" a="1"/>
  <c r="R53322" i="17" s="1"/>
  <c r="S53322" i="17" s="1" a="1"/>
  <c r="S53322" i="17" s="1"/>
  <c r="R46042" i="17" a="1"/>
  <c r="R46042" i="17" s="1"/>
  <c r="S46042" i="17" s="1" a="1"/>
  <c r="S46042" i="17" s="1"/>
  <c r="R41607" i="17" a="1"/>
  <c r="R41607" i="17" s="1"/>
  <c r="S41607" i="17" s="1" a="1"/>
  <c r="S41607" i="17" s="1"/>
  <c r="R38764" i="17" a="1"/>
  <c r="R38764" i="17" s="1"/>
  <c r="S38764" i="17" s="1" a="1"/>
  <c r="S38764" i="17" s="1"/>
  <c r="R32499" i="17" a="1"/>
  <c r="R32499" i="17" s="1"/>
  <c r="R32493" i="17" a="1"/>
  <c r="R32493" i="17" s="1"/>
  <c r="S32493" i="17" s="1" a="1"/>
  <c r="S32493" i="17" s="1"/>
  <c r="R16671" i="17" a="1"/>
  <c r="R16671" i="17" s="1"/>
  <c r="S16671" i="17" s="1" a="1"/>
  <c r="S16671" i="17" s="1"/>
  <c r="R16664" i="17" a="1"/>
  <c r="R16664" i="17" s="1"/>
  <c r="S16664" i="17" s="1" a="1"/>
  <c r="S16664" i="17" s="1"/>
  <c r="R3313" i="17" a="1"/>
  <c r="R3313" i="17" s="1"/>
  <c r="S3313" i="17" s="1" a="1"/>
  <c r="S3313" i="17" s="1"/>
  <c r="R3303" i="17" a="1"/>
  <c r="R3303" i="17" s="1"/>
  <c r="R59420" i="17" a="1"/>
  <c r="R59420" i="17" s="1"/>
  <c r="S59420" i="17" s="1" a="1"/>
  <c r="S59420" i="17" s="1"/>
  <c r="R59102" i="17" a="1"/>
  <c r="R59102" i="17" s="1"/>
  <c r="S59102" i="17" s="1" a="1"/>
  <c r="S59102" i="17" s="1"/>
  <c r="R15053" i="17" a="1"/>
  <c r="R15053" i="17" s="1"/>
  <c r="S15053" i="17" s="1" a="1"/>
  <c r="S15053" i="17" s="1"/>
  <c r="R12738" i="17" a="1"/>
  <c r="R12738" i="17" s="1"/>
  <c r="S12738" i="17" s="1" a="1"/>
  <c r="S12738" i="17" s="1"/>
  <c r="R12733" i="17" a="1"/>
  <c r="R12733" i="17" s="1"/>
  <c r="R12709" i="17" a="1"/>
  <c r="R12709" i="17" s="1"/>
  <c r="S12709" i="17" s="1" a="1"/>
  <c r="S12709" i="17" s="1"/>
  <c r="R12698" i="17" a="1"/>
  <c r="R12698" i="17" s="1"/>
  <c r="S12698" i="17" s="1" a="1"/>
  <c r="S12698" i="17" s="1"/>
  <c r="R10503" i="17" a="1"/>
  <c r="R10503" i="17" s="1"/>
  <c r="R8267" i="17" a="1"/>
  <c r="R8267" i="17" s="1"/>
  <c r="S8267" i="17" s="1" a="1"/>
  <c r="S8267" i="17" s="1"/>
  <c r="R8191" i="17" a="1"/>
  <c r="R8191" i="17" s="1"/>
  <c r="S8191" i="17" s="1" a="1"/>
  <c r="S8191" i="17" s="1"/>
  <c r="R25319" i="17" a="1"/>
  <c r="R25319" i="17" s="1"/>
  <c r="S25319" i="17" s="1" a="1"/>
  <c r="S25319" i="17" s="1"/>
  <c r="R23379" i="17" a="1"/>
  <c r="R23379" i="17" s="1"/>
  <c r="S23379" i="17" s="1" a="1"/>
  <c r="S23379" i="17" s="1"/>
  <c r="R69865" i="17" a="1"/>
  <c r="R69865" i="17" s="1"/>
  <c r="R69861" i="17" a="1"/>
  <c r="R69861" i="17" s="1"/>
  <c r="S69861" i="17" s="1" a="1"/>
  <c r="S69861" i="17" s="1"/>
  <c r="R66377" i="17" a="1"/>
  <c r="R66377" i="17" s="1"/>
  <c r="S66377" i="17" s="1" a="1"/>
  <c r="S66377" i="17" s="1"/>
  <c r="R55417" i="17" a="1"/>
  <c r="R55417" i="17" s="1"/>
  <c r="R46114" i="17" a="1"/>
  <c r="R46114" i="17" s="1"/>
  <c r="S46114" i="17" s="1" a="1"/>
  <c r="S46114" i="17" s="1"/>
  <c r="R45930" i="17" a="1"/>
  <c r="R45930" i="17" s="1"/>
  <c r="S45930" i="17" s="1" a="1"/>
  <c r="S45930" i="17" s="1"/>
  <c r="R43156" i="17" a="1"/>
  <c r="R43156" i="17" s="1"/>
  <c r="S43156" i="17" s="1" a="1"/>
  <c r="S43156" i="17" s="1"/>
  <c r="R37874" i="17" a="1"/>
  <c r="R37874" i="17" s="1"/>
  <c r="R33776" i="17" a="1"/>
  <c r="R33776" i="17" s="1"/>
  <c r="S33776" i="17" s="1" a="1"/>
  <c r="S33776" i="17" s="1"/>
  <c r="R26192" i="17" a="1"/>
  <c r="R26192" i="17" s="1"/>
  <c r="S26192" i="17" s="1" a="1"/>
  <c r="S26192" i="17" s="1"/>
  <c r="R24102" i="17" a="1"/>
  <c r="R24102" i="17" s="1"/>
  <c r="S24102" i="17" s="1" a="1"/>
  <c r="S24102" i="17" s="1"/>
  <c r="R15330" i="17" a="1"/>
  <c r="R15330" i="17" s="1"/>
  <c r="R11027" i="17" a="1"/>
  <c r="R11027" i="17" s="1"/>
  <c r="S11027" i="17" s="1" a="1"/>
  <c r="S11027" i="17" s="1"/>
  <c r="R3857" i="17" a="1"/>
  <c r="R3857" i="17" s="1"/>
  <c r="R63362" i="17" a="1"/>
  <c r="R63362" i="17" s="1"/>
  <c r="R63359" i="17" a="1"/>
  <c r="R63359" i="17" s="1"/>
  <c r="S63359" i="17" s="1" a="1"/>
  <c r="S63359" i="17" s="1"/>
  <c r="R59078" i="17" a="1"/>
  <c r="R59078" i="17" s="1"/>
  <c r="R48673" i="17" a="1"/>
  <c r="R48673" i="17" s="1"/>
  <c r="S48673" i="17" s="1" a="1"/>
  <c r="S48673" i="17" s="1"/>
  <c r="R42569" i="17" a="1"/>
  <c r="R42569" i="17" s="1"/>
  <c r="S42569" i="17" s="1" a="1"/>
  <c r="S42569" i="17" s="1"/>
  <c r="R42226" i="17" a="1"/>
  <c r="R42226" i="17" s="1"/>
  <c r="R10058" i="17" a="1"/>
  <c r="R10058" i="17" s="1"/>
  <c r="R6516" i="17" a="1"/>
  <c r="R6516" i="17" s="1"/>
  <c r="S6516" i="17" s="1" a="1"/>
  <c r="S6516" i="17" s="1"/>
  <c r="R58385" i="17" a="1"/>
  <c r="R58385" i="17" s="1"/>
  <c r="S58385" i="17" s="1" a="1"/>
  <c r="S58385" i="17" s="1"/>
  <c r="R57655" i="17" a="1"/>
  <c r="R57655" i="17" s="1"/>
  <c r="R68509" i="17" a="1"/>
  <c r="R68509" i="17" s="1"/>
  <c r="S68509" i="17" s="1" a="1"/>
  <c r="S68509" i="17" s="1"/>
  <c r="R65469" i="17" a="1"/>
  <c r="R65469" i="17" s="1"/>
  <c r="S65469" i="17" s="1" a="1"/>
  <c r="S65469" i="17" s="1"/>
  <c r="R60057" i="17" a="1"/>
  <c r="R60057" i="17" s="1"/>
  <c r="S60057" i="17" s="1" a="1"/>
  <c r="S60057" i="17" s="1"/>
  <c r="R57287" i="17" a="1"/>
  <c r="R57287" i="17" s="1"/>
  <c r="S57287" i="17" s="1" a="1"/>
  <c r="S57287" i="17" s="1"/>
  <c r="R69541" i="17" a="1"/>
  <c r="R69541" i="17" s="1"/>
  <c r="R68773" i="17" a="1"/>
  <c r="R68773" i="17" s="1"/>
  <c r="S68773" i="17" s="1" a="1"/>
  <c r="S68773" i="17" s="1"/>
  <c r="R68769" i="17" a="1"/>
  <c r="R68769" i="17" s="1"/>
  <c r="S68769" i="17" s="1" a="1"/>
  <c r="S68769" i="17" s="1"/>
  <c r="R68537" i="17" a="1"/>
  <c r="R68537" i="17" s="1"/>
  <c r="S68537" i="17" s="1" a="1"/>
  <c r="S68537" i="17" s="1"/>
  <c r="R68396" i="17" a="1"/>
  <c r="R68396" i="17" s="1"/>
  <c r="S68396" i="17" s="1" a="1"/>
  <c r="S68396" i="17" s="1"/>
  <c r="R68388" i="17" a="1"/>
  <c r="R68388" i="17" s="1"/>
  <c r="S68388" i="17" s="1" a="1"/>
  <c r="S68388" i="17" s="1"/>
  <c r="R65653" i="17" a="1"/>
  <c r="R65653" i="17" s="1"/>
  <c r="S65653" i="17" s="1" a="1"/>
  <c r="S65653" i="17" s="1"/>
  <c r="R63450" i="17" a="1"/>
  <c r="R63450" i="17" s="1"/>
  <c r="S63450" i="17" s="1" a="1"/>
  <c r="S63450" i="17" s="1"/>
  <c r="R63442" i="17" a="1"/>
  <c r="R63442" i="17" s="1"/>
  <c r="S63442" i="17" s="1" a="1"/>
  <c r="S63442" i="17" s="1"/>
  <c r="R57439" i="17" a="1"/>
  <c r="R57439" i="17" s="1"/>
  <c r="R57358" i="17" a="1"/>
  <c r="R57358" i="17" s="1"/>
  <c r="S57358" i="17" s="1" a="1"/>
  <c r="S57358" i="17" s="1"/>
  <c r="R72879" i="17" a="1"/>
  <c r="R72879" i="17" s="1"/>
  <c r="S72879" i="17" s="1" a="1"/>
  <c r="S72879" i="17" s="1"/>
  <c r="R70489" i="17" a="1"/>
  <c r="R70489" i="17" s="1"/>
  <c r="S70489" i="17" s="1" a="1"/>
  <c r="S70489" i="17" s="1"/>
  <c r="R62973" i="17" a="1"/>
  <c r="R62973" i="17" s="1"/>
  <c r="S62973" i="17" s="1" a="1"/>
  <c r="S62973" i="17" s="1"/>
  <c r="R62865" i="17" a="1"/>
  <c r="R62865" i="17" s="1"/>
  <c r="S62865" i="17" s="1" a="1"/>
  <c r="S62865" i="17" s="1"/>
  <c r="R62703" i="17" a="1"/>
  <c r="R62703" i="17" s="1"/>
  <c r="S62703" i="17" s="1" a="1"/>
  <c r="S62703" i="17" s="1"/>
  <c r="R60209" i="17" a="1"/>
  <c r="R60209" i="17" s="1"/>
  <c r="S60209" i="17" s="1" a="1"/>
  <c r="S60209" i="17" s="1"/>
  <c r="R70912" i="17" a="1"/>
  <c r="R70912" i="17" s="1"/>
  <c r="R68967" i="17" a="1"/>
  <c r="R68967" i="17" s="1"/>
  <c r="S68967" i="17" s="1" a="1"/>
  <c r="S68967" i="17" s="1"/>
  <c r="R66674" i="17" a="1"/>
  <c r="R66674" i="17" s="1"/>
  <c r="S66674" i="17" s="1" a="1"/>
  <c r="S66674" i="17" s="1"/>
  <c r="R64988" i="17" a="1"/>
  <c r="R64988" i="17" s="1"/>
  <c r="S64988" i="17" s="1" a="1"/>
  <c r="S64988" i="17" s="1"/>
  <c r="R62197" i="17" a="1"/>
  <c r="R62197" i="17" s="1"/>
  <c r="S62197" i="17" s="1" a="1"/>
  <c r="S62197" i="17" s="1"/>
  <c r="R61961" i="17" a="1"/>
  <c r="R61961" i="17" s="1"/>
  <c r="S61961" i="17" s="1" a="1"/>
  <c r="S61961" i="17" s="1"/>
  <c r="R59863" i="17" a="1"/>
  <c r="R59863" i="17" s="1"/>
  <c r="S59863" i="17" s="1" a="1"/>
  <c r="S59863" i="17" s="1"/>
  <c r="R56623" i="17" a="1"/>
  <c r="R56623" i="17" s="1"/>
  <c r="R55889" i="17" a="1"/>
  <c r="R55889" i="17" s="1"/>
  <c r="S55889" i="17" s="1" a="1"/>
  <c r="S55889" i="17" s="1"/>
  <c r="R54950" i="17" a="1"/>
  <c r="R54950" i="17" s="1"/>
  <c r="S54950" i="17" s="1" a="1"/>
  <c r="S54950" i="17" s="1"/>
  <c r="R71217" i="17" a="1"/>
  <c r="R71217" i="17" s="1"/>
  <c r="S71217" i="17" s="1" a="1"/>
  <c r="S71217" i="17" s="1"/>
  <c r="R70385" i="17" a="1"/>
  <c r="R70385" i="17" s="1"/>
  <c r="S70385" i="17" s="1" a="1"/>
  <c r="S70385" i="17" s="1"/>
  <c r="R67740" i="17" a="1"/>
  <c r="R67740" i="17" s="1"/>
  <c r="S67740" i="17" s="1" a="1"/>
  <c r="S67740" i="17" s="1"/>
  <c r="R67727" i="17" a="1"/>
  <c r="R67727" i="17" s="1"/>
  <c r="S67727" i="17" s="1" a="1"/>
  <c r="S67727" i="17" s="1"/>
  <c r="R65410" i="17" a="1"/>
  <c r="R65410" i="17" s="1"/>
  <c r="S65410" i="17" s="1" a="1"/>
  <c r="S65410" i="17" s="1"/>
  <c r="R65409" i="17" a="1"/>
  <c r="R65409" i="17" s="1"/>
  <c r="R65047" i="17" a="1"/>
  <c r="R65047" i="17" s="1"/>
  <c r="S65047" i="17" s="1" a="1"/>
  <c r="S65047" i="17" s="1"/>
  <c r="R62887" i="17" a="1"/>
  <c r="R62887" i="17" s="1"/>
  <c r="S62887" i="17" s="1" a="1"/>
  <c r="S62887" i="17" s="1"/>
  <c r="R61563" i="17" a="1"/>
  <c r="R61563" i="17" s="1"/>
  <c r="S61563" i="17" s="1" a="1"/>
  <c r="S61563" i="17" s="1"/>
  <c r="R11239" i="17" a="1"/>
  <c r="R11239" i="17" s="1"/>
  <c r="R5760" i="17" a="1"/>
  <c r="R5760" i="17" s="1"/>
  <c r="S5760" i="17" s="1" a="1"/>
  <c r="S5760" i="17" s="1"/>
  <c r="R56262" i="17" a="1"/>
  <c r="R56262" i="17" s="1"/>
  <c r="S56262" i="17" s="1" a="1"/>
  <c r="S56262" i="17" s="1"/>
  <c r="R53621" i="17" a="1"/>
  <c r="R53621" i="17" s="1"/>
  <c r="R49738" i="17" a="1"/>
  <c r="R49738" i="17" s="1"/>
  <c r="S49738" i="17" s="1" a="1"/>
  <c r="S49738" i="17" s="1"/>
  <c r="R49393" i="17" a="1"/>
  <c r="R49393" i="17" s="1"/>
  <c r="S49393" i="17" s="1" a="1"/>
  <c r="S49393" i="17" s="1"/>
  <c r="R47734" i="17" a="1"/>
  <c r="R47734" i="17" s="1"/>
  <c r="S47734" i="17" s="1" a="1"/>
  <c r="S47734" i="17" s="1"/>
  <c r="R47546" i="17" a="1"/>
  <c r="R47546" i="17" s="1"/>
  <c r="R43775" i="17" a="1"/>
  <c r="R43775" i="17" s="1"/>
  <c r="S43775" i="17" s="1" a="1"/>
  <c r="S43775" i="17" s="1"/>
  <c r="R43714" i="17" a="1"/>
  <c r="R43714" i="17" s="1"/>
  <c r="S43714" i="17" s="1" a="1"/>
  <c r="S43714" i="17" s="1"/>
  <c r="R40986" i="17" a="1"/>
  <c r="R40986" i="17" s="1"/>
  <c r="R38924" i="17" a="1"/>
  <c r="R38924" i="17" s="1"/>
  <c r="S38924" i="17" s="1" a="1"/>
  <c r="S38924" i="17" s="1"/>
  <c r="R37642" i="17" a="1"/>
  <c r="R37642" i="17" s="1"/>
  <c r="S37642" i="17" s="1" a="1"/>
  <c r="S37642" i="17" s="1"/>
  <c r="R29516" i="17" a="1"/>
  <c r="R29516" i="17" s="1"/>
  <c r="R24879" i="17" a="1"/>
  <c r="R24879" i="17" s="1"/>
  <c r="S24879" i="17" s="1" a="1"/>
  <c r="S24879" i="17" s="1"/>
  <c r="R24155" i="17" a="1"/>
  <c r="R24155" i="17" s="1"/>
  <c r="S24155" i="17" s="1" a="1"/>
  <c r="S24155" i="17" s="1"/>
  <c r="R12690" i="17" a="1"/>
  <c r="R12690" i="17" s="1"/>
  <c r="S12690" i="17" s="1" a="1"/>
  <c r="S12690" i="17" s="1"/>
  <c r="R12549" i="17" a="1"/>
  <c r="R12549" i="17" s="1"/>
  <c r="S12549" i="17" s="1" a="1"/>
  <c r="S12549" i="17" s="1"/>
  <c r="R12490" i="17" a="1"/>
  <c r="R12490" i="17" s="1"/>
  <c r="S12490" i="17" s="1" a="1"/>
  <c r="S12490" i="17" s="1"/>
  <c r="R12482" i="17" a="1"/>
  <c r="R12482" i="17" s="1"/>
  <c r="S12482" i="17" s="1" a="1"/>
  <c r="S12482" i="17" s="1"/>
  <c r="R12478" i="17" a="1"/>
  <c r="R12478" i="17" s="1"/>
  <c r="S12478" i="17" s="1" a="1"/>
  <c r="S12478" i="17" s="1"/>
  <c r="R7627" i="17" a="1"/>
  <c r="R7627" i="17" s="1"/>
  <c r="R7582" i="17" a="1"/>
  <c r="R7582" i="17" s="1"/>
  <c r="S7582" i="17" s="1" a="1"/>
  <c r="S7582" i="17" s="1"/>
  <c r="R6437" i="17" a="1"/>
  <c r="R6437" i="17" s="1"/>
  <c r="S6437" i="17" s="1" a="1"/>
  <c r="S6437" i="17" s="1"/>
  <c r="R6228" i="17" a="1"/>
  <c r="R6228" i="17" s="1"/>
  <c r="S6228" i="17" s="1" a="1"/>
  <c r="S6228" i="17" s="1"/>
  <c r="R6225" i="17" a="1"/>
  <c r="R6225" i="17" s="1"/>
  <c r="S6225" i="17" s="1" a="1"/>
  <c r="S6225" i="17" s="1"/>
  <c r="R53645" i="17" a="1"/>
  <c r="R53645" i="17" s="1"/>
  <c r="S53645" i="17" s="1" a="1"/>
  <c r="S53645" i="17" s="1"/>
  <c r="R50745" i="17" a="1"/>
  <c r="R50745" i="17" s="1"/>
  <c r="R50145" i="17" a="1"/>
  <c r="R50145" i="17" s="1"/>
  <c r="S50145" i="17" s="1" a="1"/>
  <c r="S50145" i="17" s="1"/>
  <c r="R45803" i="17" a="1"/>
  <c r="R45803" i="17" s="1"/>
  <c r="R42159" i="17" a="1"/>
  <c r="R42159" i="17" s="1"/>
  <c r="S42159" i="17" s="1" a="1"/>
  <c r="S42159" i="17" s="1"/>
  <c r="R41084" i="17" a="1"/>
  <c r="R41084" i="17" s="1"/>
  <c r="S41084" i="17" s="1" a="1"/>
  <c r="S41084" i="17" s="1"/>
  <c r="R40379" i="17" a="1"/>
  <c r="R40379" i="17" s="1"/>
  <c r="S40379" i="17" s="1" a="1"/>
  <c r="S40379" i="17" s="1"/>
  <c r="R39513" i="17" a="1"/>
  <c r="R39513" i="17" s="1"/>
  <c r="R32315" i="17" a="1"/>
  <c r="R32315" i="17" s="1"/>
  <c r="S32315" i="17" s="1" a="1"/>
  <c r="S32315" i="17" s="1"/>
  <c r="R30568" i="17" a="1"/>
  <c r="R30568" i="17" s="1"/>
  <c r="S30568" i="17" s="1" a="1"/>
  <c r="S30568" i="17" s="1"/>
  <c r="R30178" i="17" a="1"/>
  <c r="R30178" i="17" s="1"/>
  <c r="S30178" i="17" s="1" a="1"/>
  <c r="S30178" i="17" s="1"/>
  <c r="R29208" i="17" a="1"/>
  <c r="R29208" i="17" s="1"/>
  <c r="S29208" i="17" s="1" a="1"/>
  <c r="S29208" i="17" s="1"/>
  <c r="R28290" i="17" a="1"/>
  <c r="R28290" i="17" s="1"/>
  <c r="S28290" i="17" s="1" a="1"/>
  <c r="S28290" i="17" s="1"/>
  <c r="R24791" i="17" a="1"/>
  <c r="R24791" i="17" s="1"/>
  <c r="R17791" i="17" a="1"/>
  <c r="R17791" i="17" s="1"/>
  <c r="R15994" i="17" a="1"/>
  <c r="R15994" i="17" s="1"/>
  <c r="S15994" i="17" s="1" a="1"/>
  <c r="S15994" i="17" s="1"/>
  <c r="R12901" i="17" a="1"/>
  <c r="R12901" i="17" s="1"/>
  <c r="S12901" i="17" s="1" a="1"/>
  <c r="S12901" i="17" s="1"/>
  <c r="R12619" i="17" a="1"/>
  <c r="R12619" i="17" s="1"/>
  <c r="S12619" i="17" s="1" a="1"/>
  <c r="S12619" i="17" s="1"/>
  <c r="R12044" i="17" a="1"/>
  <c r="R12044" i="17" s="1"/>
  <c r="S12044" i="17" s="1" a="1"/>
  <c r="S12044" i="17" s="1"/>
  <c r="R11876" i="17" a="1"/>
  <c r="R11876" i="17" s="1"/>
  <c r="S11876" i="17" s="1" a="1"/>
  <c r="S11876" i="17" s="1"/>
  <c r="R10352" i="17" a="1"/>
  <c r="R10352" i="17" s="1"/>
  <c r="R10314" i="17" a="1"/>
  <c r="R10314" i="17" s="1"/>
  <c r="S10314" i="17" s="1" a="1"/>
  <c r="S10314" i="17" s="1"/>
  <c r="R9864" i="17" a="1"/>
  <c r="R9864" i="17" s="1"/>
  <c r="S9864" i="17" s="1" a="1"/>
  <c r="S9864" i="17" s="1"/>
  <c r="R9814" i="17" a="1"/>
  <c r="R9814" i="17" s="1"/>
  <c r="R9795" i="17" a="1"/>
  <c r="R9795" i="17" s="1"/>
  <c r="S9795" i="17" s="1" a="1"/>
  <c r="S9795" i="17" s="1"/>
  <c r="R18527" i="17" a="1"/>
  <c r="R18527" i="17" s="1"/>
  <c r="R16055" i="17" a="1"/>
  <c r="R16055" i="17" s="1"/>
  <c r="S16055" i="17" s="1" a="1"/>
  <c r="S16055" i="17" s="1"/>
  <c r="R15866" i="17" a="1"/>
  <c r="R15866" i="17" s="1"/>
  <c r="R12979" i="17" a="1"/>
  <c r="R12979" i="17" s="1"/>
  <c r="S12979" i="17" s="1" a="1"/>
  <c r="S12979" i="17" s="1"/>
  <c r="R44674" i="17" a="1"/>
  <c r="R44674" i="17" s="1"/>
  <c r="S44674" i="17" s="1" a="1"/>
  <c r="S44674" i="17" s="1"/>
  <c r="R43845" i="17" a="1"/>
  <c r="R43845" i="17" s="1"/>
  <c r="S43845" i="17" s="1" a="1"/>
  <c r="S43845" i="17" s="1"/>
  <c r="R43837" i="17" a="1"/>
  <c r="R43837" i="17" s="1"/>
  <c r="S43837" i="17" s="1" a="1"/>
  <c r="S43837" i="17" s="1"/>
  <c r="R39398" i="17" a="1"/>
  <c r="R39398" i="17" s="1"/>
  <c r="S39398" i="17" s="1" a="1"/>
  <c r="S39398" i="17" s="1"/>
  <c r="R38997" i="17" a="1"/>
  <c r="R38997" i="17" s="1"/>
  <c r="S38997" i="17" s="1" a="1"/>
  <c r="S38997" i="17" s="1"/>
  <c r="R37413" i="17" a="1"/>
  <c r="R37413" i="17" s="1"/>
  <c r="R26157" i="17" a="1"/>
  <c r="R26157" i="17" s="1"/>
  <c r="S26157" i="17" s="1" a="1"/>
  <c r="S26157" i="17" s="1"/>
  <c r="R24315" i="17" a="1"/>
  <c r="R24315" i="17" s="1"/>
  <c r="S24315" i="17" s="1" a="1"/>
  <c r="S24315" i="17" s="1"/>
  <c r="R24132" i="17" a="1"/>
  <c r="R24132" i="17" s="1"/>
  <c r="S24132" i="17" s="1" a="1"/>
  <c r="S24132" i="17" s="1"/>
  <c r="R23635" i="17" a="1"/>
  <c r="R23635" i="17" s="1"/>
  <c r="S23635" i="17" s="1" a="1"/>
  <c r="S23635" i="17" s="1"/>
  <c r="R23628" i="17" a="1"/>
  <c r="R23628" i="17" s="1"/>
  <c r="S23628" i="17" s="1" a="1"/>
  <c r="S23628" i="17" s="1"/>
  <c r="R21564" i="17" a="1"/>
  <c r="R21564" i="17" s="1"/>
  <c r="S21564" i="17" s="1" a="1"/>
  <c r="S21564" i="17" s="1"/>
  <c r="R19399" i="17" a="1"/>
  <c r="R19399" i="17" s="1"/>
  <c r="S19399" i="17" s="1" a="1"/>
  <c r="S19399" i="17" s="1"/>
  <c r="R16819" i="17" a="1"/>
  <c r="R16819" i="17" s="1"/>
  <c r="R16815" i="17" a="1"/>
  <c r="R16815" i="17" s="1"/>
  <c r="S16815" i="17" s="1" a="1"/>
  <c r="S16815" i="17" s="1"/>
  <c r="R16098" i="17" a="1"/>
  <c r="R16098" i="17" s="1"/>
  <c r="S16098" i="17" s="1" a="1"/>
  <c r="S16098" i="17" s="1"/>
  <c r="R15788" i="17" a="1"/>
  <c r="R15788" i="17" s="1"/>
  <c r="R10384" i="17" a="1"/>
  <c r="R10384" i="17" s="1"/>
  <c r="S10384" i="17" s="1" a="1"/>
  <c r="S10384" i="17" s="1"/>
  <c r="R7286" i="17" a="1"/>
  <c r="R7286" i="17" s="1"/>
  <c r="R6819" i="17" a="1"/>
  <c r="R6819" i="17" s="1"/>
  <c r="S6819" i="17" s="1" a="1"/>
  <c r="S6819" i="17" s="1"/>
  <c r="R5229" i="17" a="1"/>
  <c r="R5229" i="17" s="1"/>
  <c r="S5229" i="17" s="1" a="1"/>
  <c r="S5229" i="17" s="1"/>
  <c r="R5201" i="17" a="1"/>
  <c r="R5201" i="17" s="1"/>
  <c r="R5197" i="17" a="1"/>
  <c r="R5197" i="17" s="1"/>
  <c r="S5197" i="17" s="1" a="1"/>
  <c r="S5197" i="17" s="1"/>
  <c r="R5189" i="17" a="1"/>
  <c r="R5189" i="17" s="1"/>
  <c r="S5189" i="17" s="1" a="1"/>
  <c r="S5189" i="17" s="1"/>
  <c r="R2229" i="17" a="1"/>
  <c r="R2229" i="17" s="1"/>
  <c r="R51170" i="17" a="1"/>
  <c r="R51170" i="17" s="1"/>
  <c r="S51170" i="17" s="1" a="1"/>
  <c r="S51170" i="17" s="1"/>
  <c r="R51158" i="17" a="1"/>
  <c r="R51158" i="17" s="1"/>
  <c r="S51158" i="17" s="1" a="1"/>
  <c r="S51158" i="17" s="1"/>
  <c r="R42555" i="17" a="1"/>
  <c r="R42555" i="17" s="1"/>
  <c r="S42555" i="17" s="1" a="1"/>
  <c r="S42555" i="17" s="1"/>
  <c r="R42495" i="17" a="1"/>
  <c r="R42495" i="17" s="1"/>
  <c r="S42495" i="17" s="1" a="1"/>
  <c r="S42495" i="17" s="1"/>
  <c r="R42484" i="17" a="1"/>
  <c r="R42484" i="17" s="1"/>
  <c r="S42484" i="17" s="1" a="1"/>
  <c r="S42484" i="17" s="1"/>
  <c r="R39467" i="17" a="1"/>
  <c r="R39467" i="17" s="1"/>
  <c r="R37657" i="17" a="1"/>
  <c r="R37657" i="17" s="1"/>
  <c r="S37657" i="17" s="1" a="1"/>
  <c r="S37657" i="17" s="1"/>
  <c r="R35973" i="17" a="1"/>
  <c r="R35973" i="17" s="1"/>
  <c r="S35973" i="17" s="1" a="1"/>
  <c r="S35973" i="17" s="1"/>
  <c r="R32664" i="17" a="1"/>
  <c r="R32664" i="17" s="1"/>
  <c r="S32664" i="17" s="1" a="1"/>
  <c r="S32664" i="17" s="1"/>
  <c r="R31971" i="17" a="1"/>
  <c r="R31971" i="17" s="1"/>
  <c r="S31971" i="17" s="1" a="1"/>
  <c r="S31971" i="17" s="1"/>
  <c r="R31966" i="17" a="1"/>
  <c r="R31966" i="17" s="1"/>
  <c r="R24950" i="17" a="1"/>
  <c r="R24950" i="17" s="1"/>
  <c r="S24950" i="17" s="1" a="1"/>
  <c r="S24950" i="17" s="1"/>
  <c r="R24371" i="17" a="1"/>
  <c r="R24371" i="17" s="1"/>
  <c r="S24371" i="17" s="1" a="1"/>
  <c r="S24371" i="17" s="1"/>
  <c r="R23187" i="17" a="1"/>
  <c r="R23187" i="17" s="1"/>
  <c r="S23187" i="17" s="1" a="1"/>
  <c r="S23187" i="17" s="1"/>
  <c r="R21751" i="17" a="1"/>
  <c r="R21751" i="17" s="1"/>
  <c r="S21751" i="17" s="1" a="1"/>
  <c r="S21751" i="17" s="1"/>
  <c r="R20690" i="17" a="1"/>
  <c r="R20690" i="17" s="1"/>
  <c r="S20690" i="17" s="1" a="1"/>
  <c r="S20690" i="17" s="1"/>
  <c r="R18596" i="17" a="1"/>
  <c r="R18596" i="17" s="1"/>
  <c r="S18596" i="17" s="1" a="1"/>
  <c r="S18596" i="17" s="1"/>
  <c r="R17516" i="17" a="1"/>
  <c r="R17516" i="17" s="1"/>
  <c r="S17516" i="17" s="1" a="1"/>
  <c r="S17516" i="17" s="1"/>
  <c r="R13227" i="17" a="1"/>
  <c r="R13227" i="17" s="1"/>
  <c r="R11872" i="17" a="1"/>
  <c r="R11872" i="17" s="1"/>
  <c r="R11760" i="17" a="1"/>
  <c r="R11760" i="17" s="1"/>
  <c r="R11168" i="17" a="1"/>
  <c r="R11168" i="17" s="1"/>
  <c r="R10777" i="17" a="1"/>
  <c r="R10777" i="17" s="1"/>
  <c r="S10777" i="17" s="1" a="1"/>
  <c r="S10777" i="17" s="1"/>
  <c r="R8549" i="17" a="1"/>
  <c r="R8549" i="17" s="1"/>
  <c r="S8549" i="17" s="1" a="1"/>
  <c r="S8549" i="17" s="1"/>
  <c r="R8168" i="17" a="1"/>
  <c r="R8168" i="17" s="1"/>
  <c r="S8168" i="17" s="1" a="1"/>
  <c r="S8168" i="17" s="1"/>
  <c r="R5685" i="17" a="1"/>
  <c r="R5685" i="17" s="1"/>
  <c r="R2130" i="17" a="1"/>
  <c r="R2130" i="17" s="1"/>
  <c r="CL37" i="5"/>
  <c r="R50698" i="17" a="1"/>
  <c r="R50698" i="17" s="1"/>
  <c r="R50174" i="17" a="1"/>
  <c r="R50174" i="17" s="1"/>
  <c r="S50174" i="17" s="1" a="1"/>
  <c r="S50174" i="17" s="1"/>
  <c r="R49900" i="17" a="1"/>
  <c r="R49900" i="17" s="1"/>
  <c r="S49900" i="17" s="1" a="1"/>
  <c r="S49900" i="17" s="1"/>
  <c r="R49560" i="17" a="1"/>
  <c r="R49560" i="17" s="1"/>
  <c r="S49560" i="17" s="1" a="1"/>
  <c r="S49560" i="17" s="1"/>
  <c r="R46321" i="17" a="1"/>
  <c r="R46321" i="17" s="1"/>
  <c r="S46321" i="17" s="1" a="1"/>
  <c r="S46321" i="17" s="1"/>
  <c r="R67289" i="17" a="1"/>
  <c r="R67289" i="17" s="1"/>
  <c r="S67289" i="17" s="1" a="1"/>
  <c r="S67289" i="17" s="1"/>
  <c r="R65468" i="17" a="1"/>
  <c r="R65468" i="17" s="1"/>
  <c r="S65468" i="17" s="1" a="1"/>
  <c r="S65468" i="17" s="1"/>
  <c r="R64423" i="17" a="1"/>
  <c r="R64423" i="17" s="1"/>
  <c r="S64423" i="17" s="1" a="1"/>
  <c r="S64423" i="17" s="1"/>
  <c r="R64397" i="17" a="1"/>
  <c r="R64397" i="17" s="1"/>
  <c r="S64397" i="17" s="1" a="1"/>
  <c r="S64397" i="17" s="1"/>
  <c r="R63455" i="17" a="1"/>
  <c r="R63455" i="17" s="1"/>
  <c r="S63455" i="17" s="1" a="1"/>
  <c r="S63455" i="17" s="1"/>
  <c r="R62018" i="17" a="1"/>
  <c r="R62018" i="17" s="1"/>
  <c r="S62018" i="17" s="1" a="1"/>
  <c r="S62018" i="17" s="1"/>
  <c r="R61146" i="17" a="1"/>
  <c r="R61146" i="17" s="1"/>
  <c r="S61146" i="17" s="1" a="1"/>
  <c r="S61146" i="17" s="1"/>
  <c r="R60258" i="17" a="1"/>
  <c r="R60258" i="17" s="1"/>
  <c r="S60258" i="17" s="1" a="1"/>
  <c r="S60258" i="17" s="1"/>
  <c r="R57663" i="17" a="1"/>
  <c r="R57663" i="17" s="1"/>
  <c r="R57623" i="17" a="1"/>
  <c r="R57623" i="17" s="1"/>
  <c r="S57623" i="17" s="1" a="1"/>
  <c r="S57623" i="17" s="1"/>
  <c r="R53101" i="17" a="1"/>
  <c r="R53101" i="17" s="1"/>
  <c r="R50742" i="17" a="1"/>
  <c r="R50742" i="17" s="1"/>
  <c r="S50742" i="17" s="1" a="1"/>
  <c r="S50742" i="17" s="1"/>
  <c r="R49928" i="17" a="1"/>
  <c r="R49928" i="17" s="1"/>
  <c r="R41218" i="17" a="1"/>
  <c r="R41218" i="17" s="1"/>
  <c r="S41218" i="17" s="1" a="1"/>
  <c r="S41218" i="17" s="1"/>
  <c r="R59732" i="17" a="1"/>
  <c r="R59732" i="17" s="1"/>
  <c r="S59732" i="17" s="1" a="1"/>
  <c r="S59732" i="17" s="1"/>
  <c r="R59361" i="17" a="1"/>
  <c r="R59361" i="17" s="1"/>
  <c r="R59354" i="17" a="1"/>
  <c r="R59354" i="17" s="1"/>
  <c r="S59354" i="17" s="1" a="1"/>
  <c r="S59354" i="17" s="1"/>
  <c r="R57511" i="17" a="1"/>
  <c r="R57511" i="17" s="1"/>
  <c r="S57511" i="17" s="1" a="1"/>
  <c r="S57511" i="17" s="1"/>
  <c r="R53346" i="17" a="1"/>
  <c r="R53346" i="17" s="1"/>
  <c r="S53346" i="17" s="1" a="1"/>
  <c r="S53346" i="17" s="1"/>
  <c r="R49777" i="17" a="1"/>
  <c r="R49777" i="17" s="1"/>
  <c r="S49777" i="17" s="1" a="1"/>
  <c r="S49777" i="17" s="1"/>
  <c r="R49680" i="17" a="1"/>
  <c r="R49680" i="17" s="1"/>
  <c r="S49680" i="17" s="1" a="1"/>
  <c r="S49680" i="17" s="1"/>
  <c r="R45910" i="17" a="1"/>
  <c r="R45910" i="17" s="1"/>
  <c r="S45910" i="17" s="1" a="1"/>
  <c r="S45910" i="17" s="1"/>
  <c r="R44124" i="17" a="1"/>
  <c r="R44124" i="17" s="1"/>
  <c r="S44124" i="17" s="1" a="1"/>
  <c r="S44124" i="17" s="1"/>
  <c r="R43051" i="17" a="1"/>
  <c r="R43051" i="17" s="1"/>
  <c r="S43051" i="17" s="1" a="1"/>
  <c r="S43051" i="17" s="1"/>
  <c r="R40852" i="17" a="1"/>
  <c r="R40852" i="17" s="1"/>
  <c r="S40852" i="17" s="1" a="1"/>
  <c r="S40852" i="17" s="1"/>
  <c r="R69929" i="17" a="1"/>
  <c r="R69929" i="17" s="1"/>
  <c r="S69929" i="17" s="1" a="1"/>
  <c r="S69929" i="17" s="1"/>
  <c r="R69924" i="17" a="1"/>
  <c r="R69924" i="17" s="1"/>
  <c r="R69569" i="17" a="1"/>
  <c r="R69569" i="17" s="1"/>
  <c r="S69569" i="17" s="1" a="1"/>
  <c r="S69569" i="17" s="1"/>
  <c r="R69407" i="17" a="1"/>
  <c r="R69407" i="17" s="1"/>
  <c r="R69404" i="17" a="1"/>
  <c r="R69404" i="17" s="1"/>
  <c r="S69404" i="17" s="1" a="1"/>
  <c r="S69404" i="17" s="1"/>
  <c r="R69396" i="17" a="1"/>
  <c r="R69396" i="17" s="1"/>
  <c r="S69396" i="17" s="1" a="1"/>
  <c r="S69396" i="17" s="1"/>
  <c r="R65242" i="17" a="1"/>
  <c r="R65242" i="17" s="1"/>
  <c r="S65242" i="17" s="1" a="1"/>
  <c r="S65242" i="17" s="1"/>
  <c r="R64647" i="17" a="1"/>
  <c r="R64647" i="17" s="1"/>
  <c r="S64647" i="17" s="1" a="1"/>
  <c r="S64647" i="17" s="1"/>
  <c r="R64031" i="17" a="1"/>
  <c r="R64031" i="17" s="1"/>
  <c r="S64031" i="17" s="1" a="1"/>
  <c r="S64031" i="17" s="1"/>
  <c r="R64010" i="17" a="1"/>
  <c r="R64010" i="17" s="1"/>
  <c r="S64010" i="17" s="1" a="1"/>
  <c r="S64010" i="17" s="1"/>
  <c r="R61219" i="17" a="1"/>
  <c r="R61219" i="17" s="1"/>
  <c r="R59369" i="17" a="1"/>
  <c r="R59369" i="17" s="1"/>
  <c r="R41737" i="17" a="1"/>
  <c r="R41737" i="17" s="1"/>
  <c r="S41737" i="17" s="1" a="1"/>
  <c r="S41737" i="17" s="1"/>
  <c r="R38078" i="17" a="1"/>
  <c r="R38078" i="17" s="1"/>
  <c r="R73677" i="17" a="1"/>
  <c r="R73677" i="17" s="1"/>
  <c r="S73677" i="17" s="1" a="1"/>
  <c r="S73677" i="17" s="1"/>
  <c r="R73485" i="17" a="1"/>
  <c r="R73485" i="17" s="1"/>
  <c r="R72471" i="17" a="1"/>
  <c r="R72471" i="17" s="1"/>
  <c r="S72471" i="17" s="1" a="1"/>
  <c r="S72471" i="17" s="1"/>
  <c r="R69607" i="17" a="1"/>
  <c r="R69607" i="17" s="1"/>
  <c r="R69604" i="17" a="1"/>
  <c r="R69604" i="17" s="1"/>
  <c r="S69604" i="17" s="1" a="1"/>
  <c r="S69604" i="17" s="1"/>
  <c r="R69573" i="17" a="1"/>
  <c r="R69573" i="17" s="1"/>
  <c r="R68330" i="17" a="1"/>
  <c r="R68330" i="17" s="1"/>
  <c r="S68330" i="17" s="1" a="1"/>
  <c r="S68330" i="17" s="1"/>
  <c r="R68033" i="17" a="1"/>
  <c r="R68033" i="17" s="1"/>
  <c r="S68033" i="17" s="1" a="1"/>
  <c r="S68033" i="17" s="1"/>
  <c r="R67677" i="17" a="1"/>
  <c r="R67677" i="17" s="1"/>
  <c r="S67677" i="17" s="1" a="1"/>
  <c r="S67677" i="17" s="1"/>
  <c r="R67660" i="17" a="1"/>
  <c r="R67660" i="17" s="1"/>
  <c r="S67660" i="17" s="1" a="1"/>
  <c r="S67660" i="17" s="1"/>
  <c r="R66866" i="17" a="1"/>
  <c r="R66866" i="17" s="1"/>
  <c r="S66866" i="17" s="1" a="1"/>
  <c r="S66866" i="17" s="1"/>
  <c r="R66165" i="17" a="1"/>
  <c r="R66165" i="17" s="1"/>
  <c r="S66165" i="17" s="1" a="1"/>
  <c r="S66165" i="17" s="1"/>
  <c r="R65677" i="17" a="1"/>
  <c r="R65677" i="17" s="1"/>
  <c r="S65677" i="17" s="1" a="1"/>
  <c r="S65677" i="17" s="1"/>
  <c r="R63389" i="17" a="1"/>
  <c r="R63389" i="17" s="1"/>
  <c r="S63389" i="17" s="1" a="1"/>
  <c r="S63389" i="17" s="1"/>
  <c r="R62417" i="17" a="1"/>
  <c r="R62417" i="17" s="1"/>
  <c r="S62417" i="17" s="1" a="1"/>
  <c r="S62417" i="17" s="1"/>
  <c r="R62204" i="17" a="1"/>
  <c r="R62204" i="17" s="1"/>
  <c r="S62204" i="17" s="1" a="1"/>
  <c r="S62204" i="17" s="1"/>
  <c r="R61714" i="17" a="1"/>
  <c r="R61714" i="17" s="1"/>
  <c r="S61714" i="17" s="1" a="1"/>
  <c r="S61714" i="17" s="1"/>
  <c r="R61319" i="17" a="1"/>
  <c r="R61319" i="17" s="1"/>
  <c r="S61319" i="17" s="1" a="1"/>
  <c r="S61319" i="17" s="1"/>
  <c r="R57666" i="17" a="1"/>
  <c r="R57666" i="17" s="1"/>
  <c r="S57666" i="17" s="1" a="1"/>
  <c r="S57666" i="17" s="1"/>
  <c r="R57505" i="17" a="1"/>
  <c r="R57505" i="17" s="1"/>
  <c r="S57505" i="17" s="1" a="1"/>
  <c r="S57505" i="17" s="1"/>
  <c r="R57457" i="17" a="1"/>
  <c r="R57457" i="17" s="1"/>
  <c r="S57457" i="17" s="1" a="1"/>
  <c r="S57457" i="17" s="1"/>
  <c r="R57086" i="17" a="1"/>
  <c r="R57086" i="17" s="1"/>
  <c r="S57086" i="17" s="1" a="1"/>
  <c r="S57086" i="17" s="1"/>
  <c r="R56998" i="17" a="1"/>
  <c r="R56998" i="17" s="1"/>
  <c r="S56998" i="17" s="1" a="1"/>
  <c r="S56998" i="17" s="1"/>
  <c r="R54533" i="17" a="1"/>
  <c r="R54533" i="17" s="1"/>
  <c r="S54533" i="17" s="1" a="1"/>
  <c r="S54533" i="17" s="1"/>
  <c r="R49350" i="17" a="1"/>
  <c r="R49350" i="17" s="1"/>
  <c r="S49350" i="17" s="1" a="1"/>
  <c r="S49350" i="17" s="1"/>
  <c r="R46416" i="17" a="1"/>
  <c r="R46416" i="17" s="1"/>
  <c r="S46416" i="17" s="1" a="1"/>
  <c r="S46416" i="17" s="1"/>
  <c r="R43133" i="17" a="1"/>
  <c r="R43133" i="17" s="1"/>
  <c r="R42351" i="17" a="1"/>
  <c r="R42351" i="17" s="1"/>
  <c r="R41740" i="17" a="1"/>
  <c r="R41740" i="17" s="1"/>
  <c r="S41740" i="17" s="1" a="1"/>
  <c r="S41740" i="17" s="1"/>
  <c r="R74330" i="17" a="1"/>
  <c r="R74330" i="17" s="1"/>
  <c r="S74330" i="17" s="1" a="1"/>
  <c r="S74330" i="17" s="1"/>
  <c r="R74316" i="17" a="1"/>
  <c r="R74316" i="17" s="1"/>
  <c r="S74316" i="17" s="1" a="1"/>
  <c r="S74316" i="17" s="1"/>
  <c r="R72847" i="17" a="1"/>
  <c r="R72847" i="17" s="1"/>
  <c r="S72847" i="17" s="1" a="1"/>
  <c r="S72847" i="17" s="1"/>
  <c r="R69945" i="17" a="1"/>
  <c r="R69945" i="17" s="1"/>
  <c r="S69945" i="17" s="1" a="1"/>
  <c r="S69945" i="17" s="1"/>
  <c r="R69941" i="17" a="1"/>
  <c r="R69941" i="17" s="1"/>
  <c r="S69941" i="17" s="1" a="1"/>
  <c r="S69941" i="17" s="1"/>
  <c r="R69305" i="17" a="1"/>
  <c r="R69305" i="17" s="1"/>
  <c r="S69305" i="17" s="1" a="1"/>
  <c r="S69305" i="17" s="1"/>
  <c r="R66735" i="17" a="1"/>
  <c r="R66735" i="17" s="1"/>
  <c r="S66735" i="17" s="1" a="1"/>
  <c r="S66735" i="17" s="1"/>
  <c r="R66420" i="17" a="1"/>
  <c r="R66420" i="17" s="1"/>
  <c r="R66413" i="17" a="1"/>
  <c r="R66413" i="17" s="1"/>
  <c r="S66413" i="17" s="1" a="1"/>
  <c r="S66413" i="17" s="1"/>
  <c r="R65967" i="17" a="1"/>
  <c r="R65967" i="17" s="1"/>
  <c r="S65967" i="17" s="1" a="1"/>
  <c r="S65967" i="17" s="1"/>
  <c r="R65962" i="17" a="1"/>
  <c r="R65962" i="17" s="1"/>
  <c r="R65786" i="17" a="1"/>
  <c r="R65786" i="17" s="1"/>
  <c r="S65786" i="17" s="1" a="1"/>
  <c r="S65786" i="17" s="1"/>
  <c r="R65765" i="17" a="1"/>
  <c r="R65765" i="17" s="1"/>
  <c r="S65765" i="17" s="1" a="1"/>
  <c r="S65765" i="17" s="1"/>
  <c r="R64525" i="17" a="1"/>
  <c r="R64525" i="17" s="1"/>
  <c r="S64525" i="17" s="1" a="1"/>
  <c r="S64525" i="17" s="1"/>
  <c r="R64225" i="17" a="1"/>
  <c r="R64225" i="17" s="1"/>
  <c r="S64225" i="17" s="1" a="1"/>
  <c r="S64225" i="17" s="1"/>
  <c r="R59694" i="17" a="1"/>
  <c r="R59694" i="17" s="1"/>
  <c r="S59694" i="17" s="1" a="1"/>
  <c r="S59694" i="17" s="1"/>
  <c r="R59446" i="17" a="1"/>
  <c r="R59446" i="17" s="1"/>
  <c r="S59446" i="17" s="1" a="1"/>
  <c r="S59446" i="17" s="1"/>
  <c r="R57785" i="17" a="1"/>
  <c r="R57785" i="17" s="1"/>
  <c r="S57785" i="17" s="1" a="1"/>
  <c r="S57785" i="17" s="1"/>
  <c r="R57527" i="17" a="1"/>
  <c r="R57527" i="17" s="1"/>
  <c r="S57527" i="17" s="1" a="1"/>
  <c r="S57527" i="17" s="1"/>
  <c r="R55717" i="17" a="1"/>
  <c r="R55717" i="17" s="1"/>
  <c r="S55717" i="17" s="1" a="1"/>
  <c r="S55717" i="17" s="1"/>
  <c r="R53310" i="17" a="1"/>
  <c r="R53310" i="17" s="1"/>
  <c r="R42115" i="17" a="1"/>
  <c r="R42115" i="17" s="1"/>
  <c r="S42115" i="17" s="1" a="1"/>
  <c r="S42115" i="17" s="1"/>
  <c r="R41844" i="17" a="1"/>
  <c r="R41844" i="17" s="1"/>
  <c r="S41844" i="17" s="1" a="1"/>
  <c r="S41844" i="17" s="1"/>
  <c r="R41025" i="17" a="1"/>
  <c r="R41025" i="17" s="1"/>
  <c r="S41025" i="17" s="1" a="1"/>
  <c r="S41025" i="17" s="1"/>
  <c r="R73832" i="17" a="1"/>
  <c r="R73832" i="17" s="1"/>
  <c r="S73832" i="17" s="1" a="1"/>
  <c r="S73832" i="17" s="1"/>
  <c r="R71736" i="17" a="1"/>
  <c r="R71736" i="17" s="1"/>
  <c r="R71484" i="17" a="1"/>
  <c r="R71484" i="17" s="1"/>
  <c r="R69513" i="17" a="1"/>
  <c r="R69513" i="17" s="1"/>
  <c r="S69513" i="17" s="1" a="1"/>
  <c r="S69513" i="17" s="1"/>
  <c r="R69485" i="17" a="1"/>
  <c r="R69485" i="17" s="1"/>
  <c r="S69485" i="17" s="1" a="1"/>
  <c r="S69485" i="17" s="1"/>
  <c r="R69209" i="17" a="1"/>
  <c r="R69209" i="17" s="1"/>
  <c r="S69209" i="17" s="1" a="1"/>
  <c r="S69209" i="17" s="1"/>
  <c r="R68645" i="17" a="1"/>
  <c r="R68645" i="17" s="1"/>
  <c r="S68645" i="17" s="1" a="1"/>
  <c r="S68645" i="17" s="1"/>
  <c r="R68353" i="17" a="1"/>
  <c r="R68353" i="17" s="1"/>
  <c r="S68353" i="17" s="1" a="1"/>
  <c r="S68353" i="17" s="1"/>
  <c r="R67029" i="17" a="1"/>
  <c r="R67029" i="17" s="1"/>
  <c r="S67029" i="17" s="1" a="1"/>
  <c r="S67029" i="17" s="1"/>
  <c r="R66786" i="17" a="1"/>
  <c r="R66786" i="17" s="1"/>
  <c r="S66786" i="17" s="1" a="1"/>
  <c r="S66786" i="17" s="1"/>
  <c r="R62743" i="17" a="1"/>
  <c r="R62743" i="17" s="1"/>
  <c r="S62743" i="17" s="1" a="1"/>
  <c r="S62743" i="17" s="1"/>
  <c r="R50169" i="17" a="1"/>
  <c r="R50169" i="17" s="1"/>
  <c r="R45642" i="17" a="1"/>
  <c r="R45642" i="17" s="1"/>
  <c r="S45642" i="17" s="1" a="1"/>
  <c r="S45642" i="17" s="1"/>
  <c r="R43984" i="17" a="1"/>
  <c r="R43984" i="17" s="1"/>
  <c r="S43984" i="17" s="1" a="1"/>
  <c r="S43984" i="17" s="1"/>
  <c r="R41505" i="17" a="1"/>
  <c r="R41505" i="17" s="1"/>
  <c r="S41505" i="17" s="1" a="1"/>
  <c r="S41505" i="17" s="1"/>
  <c r="R40051" i="17" a="1"/>
  <c r="R40051" i="17" s="1"/>
  <c r="S40051" i="17" s="1" a="1"/>
  <c r="S40051" i="17" s="1"/>
  <c r="R30440" i="17" a="1"/>
  <c r="R30440" i="17" s="1"/>
  <c r="S30440" i="17" s="1" a="1"/>
  <c r="S30440" i="17" s="1"/>
  <c r="R28868" i="17" a="1"/>
  <c r="R28868" i="17" s="1"/>
  <c r="S28868" i="17" s="1" a="1"/>
  <c r="S28868" i="17" s="1"/>
  <c r="R45731" i="17" a="1"/>
  <c r="R45731" i="17" s="1"/>
  <c r="R41900" i="17" a="1"/>
  <c r="R41900" i="17" s="1"/>
  <c r="R41882" i="17" a="1"/>
  <c r="R41882" i="17" s="1"/>
  <c r="R41873" i="17" a="1"/>
  <c r="R41873" i="17" s="1"/>
  <c r="S41873" i="17" s="1" a="1"/>
  <c r="S41873" i="17" s="1"/>
  <c r="R41124" i="17" a="1"/>
  <c r="R41124" i="17" s="1"/>
  <c r="S41124" i="17" s="1" a="1"/>
  <c r="S41124" i="17" s="1"/>
  <c r="R40948" i="17" a="1"/>
  <c r="R40948" i="17" s="1"/>
  <c r="S40948" i="17" s="1" a="1"/>
  <c r="S40948" i="17" s="1"/>
  <c r="R40539" i="17" a="1"/>
  <c r="R40539" i="17" s="1"/>
  <c r="S40539" i="17" s="1" a="1"/>
  <c r="S40539" i="17" s="1"/>
  <c r="R39558" i="17" a="1"/>
  <c r="R39558" i="17" s="1"/>
  <c r="S39558" i="17" s="1" a="1"/>
  <c r="S39558" i="17" s="1"/>
  <c r="R39037" i="17" a="1"/>
  <c r="R39037" i="17" s="1"/>
  <c r="S39037" i="17" s="1" a="1"/>
  <c r="S39037" i="17" s="1"/>
  <c r="R38757" i="17" a="1"/>
  <c r="R38757" i="17" s="1"/>
  <c r="R37325" i="17" a="1"/>
  <c r="R37325" i="17" s="1"/>
  <c r="S37325" i="17" s="1" a="1"/>
  <c r="S37325" i="17" s="1"/>
  <c r="R37034" i="17" a="1"/>
  <c r="R37034" i="17" s="1"/>
  <c r="S37034" i="17" s="1" a="1"/>
  <c r="S37034" i="17" s="1"/>
  <c r="R36108" i="17" a="1"/>
  <c r="R36108" i="17" s="1"/>
  <c r="S36108" i="17" s="1" a="1"/>
  <c r="S36108" i="17" s="1"/>
  <c r="R35936" i="17" a="1"/>
  <c r="R35936" i="17" s="1"/>
  <c r="R35849" i="17" a="1"/>
  <c r="R35849" i="17" s="1"/>
  <c r="S35849" i="17" s="1" a="1"/>
  <c r="S35849" i="17" s="1"/>
  <c r="R35833" i="17" a="1"/>
  <c r="R35833" i="17" s="1"/>
  <c r="S35833" i="17" s="1" a="1"/>
  <c r="S35833" i="17" s="1"/>
  <c r="R35789" i="17" a="1"/>
  <c r="R35789" i="17" s="1"/>
  <c r="R35704" i="17" a="1"/>
  <c r="R35704" i="17" s="1"/>
  <c r="R33598" i="17" a="1"/>
  <c r="R33598" i="17" s="1"/>
  <c r="S33598" i="17" s="1" a="1"/>
  <c r="S33598" i="17" s="1"/>
  <c r="R32347" i="17" a="1"/>
  <c r="R32347" i="17" s="1"/>
  <c r="R27885" i="17" a="1"/>
  <c r="R27885" i="17" s="1"/>
  <c r="R27882" i="17" a="1"/>
  <c r="R27882" i="17" s="1"/>
  <c r="S27882" i="17" s="1" a="1"/>
  <c r="S27882" i="17" s="1"/>
  <c r="R27114" i="17" a="1"/>
  <c r="R27114" i="17" s="1"/>
  <c r="S27114" i="17" s="1" a="1"/>
  <c r="S27114" i="17" s="1"/>
  <c r="R24535" i="17" a="1"/>
  <c r="R24535" i="17" s="1"/>
  <c r="S24535" i="17" s="1" a="1"/>
  <c r="S24535" i="17" s="1"/>
  <c r="R46603" i="17" a="1"/>
  <c r="R46603" i="17" s="1"/>
  <c r="R44697" i="17" a="1"/>
  <c r="R44697" i="17" s="1"/>
  <c r="S44697" i="17" s="1" a="1"/>
  <c r="S44697" i="17" s="1"/>
  <c r="R43393" i="17" a="1"/>
  <c r="R43393" i="17" s="1"/>
  <c r="S43393" i="17" s="1" a="1"/>
  <c r="S43393" i="17" s="1"/>
  <c r="R43282" i="17" a="1"/>
  <c r="R43282" i="17" s="1"/>
  <c r="S43282" i="17" s="1" a="1"/>
  <c r="S43282" i="17" s="1"/>
  <c r="R43273" i="17" a="1"/>
  <c r="R43273" i="17" s="1"/>
  <c r="S43273" i="17" s="1" a="1"/>
  <c r="S43273" i="17" s="1"/>
  <c r="R41959" i="17" a="1"/>
  <c r="R41959" i="17" s="1"/>
  <c r="R41858" i="17" a="1"/>
  <c r="R41858" i="17" s="1"/>
  <c r="R41580" i="17" a="1"/>
  <c r="R41580" i="17" s="1"/>
  <c r="S41580" i="17" s="1" a="1"/>
  <c r="S41580" i="17" s="1"/>
  <c r="R41577" i="17" a="1"/>
  <c r="R41577" i="17" s="1"/>
  <c r="S41577" i="17" s="1" a="1"/>
  <c r="S41577" i="17" s="1"/>
  <c r="R41450" i="17" a="1"/>
  <c r="R41450" i="17" s="1"/>
  <c r="S41450" i="17" s="1" a="1"/>
  <c r="S41450" i="17" s="1"/>
  <c r="R40163" i="17" a="1"/>
  <c r="R40163" i="17" s="1"/>
  <c r="S40163" i="17" s="1" a="1"/>
  <c r="S40163" i="17" s="1"/>
  <c r="R39438" i="17" a="1"/>
  <c r="R39438" i="17" s="1"/>
  <c r="R38213" i="17" a="1"/>
  <c r="R38213" i="17" s="1"/>
  <c r="R38010" i="17" a="1"/>
  <c r="R38010" i="17" s="1"/>
  <c r="R36068" i="17" a="1"/>
  <c r="R36068" i="17" s="1"/>
  <c r="S36068" i="17" s="1" a="1"/>
  <c r="S36068" i="17" s="1"/>
  <c r="R35813" i="17" a="1"/>
  <c r="R35813" i="17" s="1"/>
  <c r="R35805" i="17" a="1"/>
  <c r="R35805" i="17" s="1"/>
  <c r="R34344" i="17" a="1"/>
  <c r="R34344" i="17" s="1"/>
  <c r="S34344" i="17" s="1" a="1"/>
  <c r="S34344" i="17" s="1"/>
  <c r="R32846" i="17" a="1"/>
  <c r="R32846" i="17" s="1"/>
  <c r="S32846" i="17" s="1" a="1"/>
  <c r="S32846" i="17" s="1"/>
  <c r="R31798" i="17" a="1"/>
  <c r="R31798" i="17" s="1"/>
  <c r="S31798" i="17" s="1" a="1"/>
  <c r="S31798" i="17" s="1"/>
  <c r="R31782" i="17" a="1"/>
  <c r="R31782" i="17" s="1"/>
  <c r="R28665" i="17" a="1"/>
  <c r="R28665" i="17" s="1"/>
  <c r="S28665" i="17" s="1" a="1"/>
  <c r="S28665" i="17" s="1"/>
  <c r="R50299" i="17" a="1"/>
  <c r="R50299" i="17" s="1"/>
  <c r="S50299" i="17" s="1" a="1"/>
  <c r="S50299" i="17" s="1"/>
  <c r="R49838" i="17" a="1"/>
  <c r="R49838" i="17" s="1"/>
  <c r="R44916" i="17" a="1"/>
  <c r="R44916" i="17" s="1"/>
  <c r="S44916" i="17" s="1" a="1"/>
  <c r="S44916" i="17" s="1"/>
  <c r="R44553" i="17" a="1"/>
  <c r="R44553" i="17" s="1"/>
  <c r="R44288" i="17" a="1"/>
  <c r="R44288" i="17" s="1"/>
  <c r="S44288" i="17" s="1" a="1"/>
  <c r="S44288" i="17" s="1"/>
  <c r="R38069" i="17" a="1"/>
  <c r="R38069" i="17" s="1"/>
  <c r="R37601" i="17" a="1"/>
  <c r="R37601" i="17" s="1"/>
  <c r="R36321" i="17" a="1"/>
  <c r="R36321" i="17" s="1"/>
  <c r="S36321" i="17" s="1" a="1"/>
  <c r="S36321" i="17" s="1"/>
  <c r="R34360" i="17" a="1"/>
  <c r="R34360" i="17" s="1"/>
  <c r="S34360" i="17" s="1" a="1"/>
  <c r="S34360" i="17" s="1"/>
  <c r="R30431" i="17" a="1"/>
  <c r="R30431" i="17" s="1"/>
  <c r="R29737" i="17" a="1"/>
  <c r="R29737" i="17" s="1"/>
  <c r="S29737" i="17" s="1" a="1"/>
  <c r="S29737" i="17" s="1"/>
  <c r="R29273" i="17" a="1"/>
  <c r="R29273" i="17" s="1"/>
  <c r="R28749" i="17" a="1"/>
  <c r="R28749" i="17" s="1"/>
  <c r="R25986" i="17" a="1"/>
  <c r="R25986" i="17" s="1"/>
  <c r="S25986" i="17" s="1" a="1"/>
  <c r="S25986" i="17" s="1"/>
  <c r="R29469" i="17" a="1"/>
  <c r="R29469" i="17" s="1"/>
  <c r="S29469" i="17" s="1" a="1"/>
  <c r="S29469" i="17" s="1"/>
  <c r="R33872" i="17" a="1"/>
  <c r="R33872" i="17" s="1"/>
  <c r="S33872" i="17" s="1" a="1"/>
  <c r="S33872" i="17" s="1"/>
  <c r="R32052" i="17" a="1"/>
  <c r="R32052" i="17" s="1"/>
  <c r="S32052" i="17" s="1" a="1"/>
  <c r="S32052" i="17" s="1"/>
  <c r="R32044" i="17" a="1"/>
  <c r="R32044" i="17" s="1"/>
  <c r="R30389" i="17" a="1"/>
  <c r="R30389" i="17" s="1"/>
  <c r="R30381" i="17" a="1"/>
  <c r="R30381" i="17" s="1"/>
  <c r="R30285" i="17" a="1"/>
  <c r="R30285" i="17" s="1"/>
  <c r="R30257" i="17" a="1"/>
  <c r="R30257" i="17" s="1"/>
  <c r="S30257" i="17" s="1" a="1"/>
  <c r="S30257" i="17" s="1"/>
  <c r="R30055" i="17" a="1"/>
  <c r="R30055" i="17" s="1"/>
  <c r="S30055" i="17" s="1" a="1"/>
  <c r="S30055" i="17" s="1"/>
  <c r="R27987" i="17" a="1"/>
  <c r="R27987" i="17" s="1"/>
  <c r="S27987" i="17" s="1" a="1"/>
  <c r="S27987" i="17" s="1"/>
  <c r="R48522" i="17" a="1"/>
  <c r="R48522" i="17" s="1"/>
  <c r="S48522" i="17" s="1" a="1"/>
  <c r="S48522" i="17" s="1"/>
  <c r="R47579" i="17" a="1"/>
  <c r="R47579" i="17" s="1"/>
  <c r="S47579" i="17" s="1" a="1"/>
  <c r="S47579" i="17" s="1"/>
  <c r="R47182" i="17" a="1"/>
  <c r="R47182" i="17" s="1"/>
  <c r="S47182" i="17" s="1" a="1"/>
  <c r="S47182" i="17" s="1"/>
  <c r="R47153" i="17" a="1"/>
  <c r="R47153" i="17" s="1"/>
  <c r="S47153" i="17" s="1" a="1"/>
  <c r="S47153" i="17" s="1"/>
  <c r="R46985" i="17" a="1"/>
  <c r="R46985" i="17" s="1"/>
  <c r="S46985" i="17" s="1" a="1"/>
  <c r="S46985" i="17" s="1"/>
  <c r="R46326" i="17" a="1"/>
  <c r="R46326" i="17" s="1"/>
  <c r="S46326" i="17" s="1" a="1"/>
  <c r="S46326" i="17" s="1"/>
  <c r="R46322" i="17" a="1"/>
  <c r="R46322" i="17" s="1"/>
  <c r="S46322" i="17" s="1" a="1"/>
  <c r="S46322" i="17" s="1"/>
  <c r="R45438" i="17" a="1"/>
  <c r="R45438" i="17" s="1"/>
  <c r="S45438" i="17" s="1" a="1"/>
  <c r="S45438" i="17" s="1"/>
  <c r="R45132" i="17" a="1"/>
  <c r="R45132" i="17" s="1"/>
  <c r="S45132" i="17" s="1" a="1"/>
  <c r="S45132" i="17" s="1"/>
  <c r="R44970" i="17" a="1"/>
  <c r="R44970" i="17" s="1"/>
  <c r="S44970" i="17" s="1" a="1"/>
  <c r="S44970" i="17" s="1"/>
  <c r="R41391" i="17" a="1"/>
  <c r="R41391" i="17" s="1"/>
  <c r="R41127" i="17" a="1"/>
  <c r="R41127" i="17" s="1"/>
  <c r="S41127" i="17" s="1" a="1"/>
  <c r="S41127" i="17" s="1"/>
  <c r="R40924" i="17" a="1"/>
  <c r="R40924" i="17" s="1"/>
  <c r="S40924" i="17" s="1" a="1"/>
  <c r="S40924" i="17" s="1"/>
  <c r="R40809" i="17" a="1"/>
  <c r="R40809" i="17" s="1"/>
  <c r="S40809" i="17" s="1" a="1"/>
  <c r="S40809" i="17" s="1"/>
  <c r="R40707" i="17" a="1"/>
  <c r="R40707" i="17" s="1"/>
  <c r="S40707" i="17" s="1" a="1"/>
  <c r="S40707" i="17" s="1"/>
  <c r="R40530" i="17" a="1"/>
  <c r="R40530" i="17" s="1"/>
  <c r="S40530" i="17" s="1" a="1"/>
  <c r="S40530" i="17" s="1"/>
  <c r="R40395" i="17" a="1"/>
  <c r="R40395" i="17" s="1"/>
  <c r="S40395" i="17" s="1" a="1"/>
  <c r="S40395" i="17" s="1"/>
  <c r="R38217" i="17" a="1"/>
  <c r="R38217" i="17" s="1"/>
  <c r="S38217" i="17" s="1" a="1"/>
  <c r="S38217" i="17" s="1"/>
  <c r="R37033" i="17" a="1"/>
  <c r="R37033" i="17" s="1"/>
  <c r="S37033" i="17" s="1" a="1"/>
  <c r="S37033" i="17" s="1"/>
  <c r="R36349" i="17" a="1"/>
  <c r="R36349" i="17" s="1"/>
  <c r="R35864" i="17" a="1"/>
  <c r="R35864" i="17" s="1"/>
  <c r="S35864" i="17" s="1" a="1"/>
  <c r="S35864" i="17" s="1"/>
  <c r="R35244" i="17" a="1"/>
  <c r="R35244" i="17" s="1"/>
  <c r="S35244" i="17" s="1" a="1"/>
  <c r="S35244" i="17" s="1"/>
  <c r="R35241" i="17" a="1"/>
  <c r="R35241" i="17" s="1"/>
  <c r="S35241" i="17" s="1" a="1"/>
  <c r="S35241" i="17" s="1"/>
  <c r="R34328" i="17" a="1"/>
  <c r="R34328" i="17" s="1"/>
  <c r="S34328" i="17" s="1" a="1"/>
  <c r="S34328" i="17" s="1"/>
  <c r="R31789" i="17" a="1"/>
  <c r="R31789" i="17" s="1"/>
  <c r="S31789" i="17" s="1" a="1"/>
  <c r="S31789" i="17" s="1"/>
  <c r="R31381" i="17" a="1"/>
  <c r="R31381" i="17" s="1"/>
  <c r="S31381" i="17" s="1" a="1"/>
  <c r="S31381" i="17" s="1"/>
  <c r="R31269" i="17" a="1"/>
  <c r="R31269" i="17" s="1"/>
  <c r="S31269" i="17" s="1" a="1"/>
  <c r="S31269" i="17" s="1"/>
  <c r="R30775" i="17" a="1"/>
  <c r="R30775" i="17" s="1"/>
  <c r="S30775" i="17" s="1" a="1"/>
  <c r="S30775" i="17" s="1"/>
  <c r="R30433" i="17" a="1"/>
  <c r="R30433" i="17" s="1"/>
  <c r="S30433" i="17" s="1" a="1"/>
  <c r="S30433" i="17" s="1"/>
  <c r="R28181" i="17" a="1"/>
  <c r="R28181" i="17" s="1"/>
  <c r="S28181" i="17" s="1" a="1"/>
  <c r="S28181" i="17" s="1"/>
  <c r="R27688" i="17" a="1"/>
  <c r="R27688" i="17" s="1"/>
  <c r="S27688" i="17" s="1" a="1"/>
  <c r="S27688" i="17" s="1"/>
  <c r="R5981" i="17" a="1"/>
  <c r="R5981" i="17" s="1"/>
  <c r="S5981" i="17" s="1" a="1"/>
  <c r="S5981" i="17" s="1"/>
  <c r="R5973" i="17" a="1"/>
  <c r="R5973" i="17" s="1"/>
  <c r="R5555" i="17" a="1"/>
  <c r="R5555" i="17" s="1"/>
  <c r="S5555" i="17" s="1" a="1"/>
  <c r="S5555" i="17" s="1"/>
  <c r="R3177" i="17" a="1"/>
  <c r="R3177" i="17" s="1"/>
  <c r="R3169" i="17" a="1"/>
  <c r="R3169" i="17" s="1"/>
  <c r="S3169" i="17" s="1" a="1"/>
  <c r="S3169" i="17" s="1"/>
  <c r="R26845" i="17" a="1"/>
  <c r="R26845" i="17" s="1"/>
  <c r="S26845" i="17" s="1" a="1"/>
  <c r="S26845" i="17" s="1"/>
  <c r="R19495" i="17" a="1"/>
  <c r="R19495" i="17" s="1"/>
  <c r="S19495" i="17" s="1" a="1"/>
  <c r="S19495" i="17" s="1"/>
  <c r="R18526" i="17" a="1"/>
  <c r="R18526" i="17" s="1"/>
  <c r="R18043" i="17" a="1"/>
  <c r="R18043" i="17" s="1"/>
  <c r="S18043" i="17" s="1" a="1"/>
  <c r="S18043" i="17" s="1"/>
  <c r="R18042" i="17" a="1"/>
  <c r="R18042" i="17" s="1"/>
  <c r="S18042" i="17" s="1" a="1"/>
  <c r="S18042" i="17" s="1"/>
  <c r="R17663" i="17" a="1"/>
  <c r="R17663" i="17" s="1"/>
  <c r="S17663" i="17" s="1" a="1"/>
  <c r="S17663" i="17" s="1"/>
  <c r="R16411" i="17" a="1"/>
  <c r="R16411" i="17" s="1"/>
  <c r="S16411" i="17" s="1" a="1"/>
  <c r="S16411" i="17" s="1"/>
  <c r="R16131" i="17" a="1"/>
  <c r="R16131" i="17" s="1"/>
  <c r="S16131" i="17" s="1" a="1"/>
  <c r="S16131" i="17" s="1"/>
  <c r="R15867" i="17" a="1"/>
  <c r="R15867" i="17" s="1"/>
  <c r="S15867" i="17" s="1" a="1"/>
  <c r="S15867" i="17" s="1"/>
  <c r="R15843" i="17" a="1"/>
  <c r="R15843" i="17" s="1"/>
  <c r="S15843" i="17" s="1" a="1"/>
  <c r="S15843" i="17" s="1"/>
  <c r="R15751" i="17" a="1"/>
  <c r="R15751" i="17" s="1"/>
  <c r="R13180" i="17" a="1"/>
  <c r="R13180" i="17" s="1"/>
  <c r="R13179" i="17" a="1"/>
  <c r="R13179" i="17" s="1"/>
  <c r="R13139" i="17" a="1"/>
  <c r="R13139" i="17" s="1"/>
  <c r="S13139" i="17" s="1" a="1"/>
  <c r="S13139" i="17" s="1"/>
  <c r="R12534" i="17" a="1"/>
  <c r="R12534" i="17" s="1"/>
  <c r="R12346" i="17" a="1"/>
  <c r="R12346" i="17" s="1"/>
  <c r="S12346" i="17" s="1" a="1"/>
  <c r="S12346" i="17" s="1"/>
  <c r="R11880" i="17" a="1"/>
  <c r="R11880" i="17" s="1"/>
  <c r="R11510" i="17" a="1"/>
  <c r="R11510" i="17" s="1"/>
  <c r="S11510" i="17" s="1" a="1"/>
  <c r="S11510" i="17" s="1"/>
  <c r="R11244" i="17" a="1"/>
  <c r="R11244" i="17" s="1"/>
  <c r="R10769" i="17" a="1"/>
  <c r="R10769" i="17" s="1"/>
  <c r="S10769" i="17" s="1" a="1"/>
  <c r="S10769" i="17" s="1"/>
  <c r="R10748" i="17" a="1"/>
  <c r="R10748" i="17" s="1"/>
  <c r="S10748" i="17" s="1" a="1"/>
  <c r="S10748" i="17" s="1"/>
  <c r="R10304" i="17" a="1"/>
  <c r="R10304" i="17" s="1"/>
  <c r="R9134" i="17" a="1"/>
  <c r="R9134" i="17" s="1"/>
  <c r="S9134" i="17" s="1" a="1"/>
  <c r="S9134" i="17" s="1"/>
  <c r="R7218" i="17" a="1"/>
  <c r="R7218" i="17" s="1"/>
  <c r="R6000" i="17" a="1"/>
  <c r="R6000" i="17" s="1"/>
  <c r="S6000" i="17" s="1" a="1"/>
  <c r="S6000" i="17" s="1"/>
  <c r="R5394" i="17" a="1"/>
  <c r="R5394" i="17" s="1"/>
  <c r="S5394" i="17" s="1" a="1"/>
  <c r="S5394" i="17" s="1"/>
  <c r="R3567" i="17" a="1"/>
  <c r="R3567" i="17" s="1"/>
  <c r="S3567" i="17" s="1" a="1"/>
  <c r="S3567" i="17" s="1"/>
  <c r="R3241" i="17" a="1"/>
  <c r="R3241" i="17" s="1"/>
  <c r="R3232" i="17" a="1"/>
  <c r="R3232" i="17" s="1"/>
  <c r="R3223" i="17" a="1"/>
  <c r="R3223" i="17" s="1"/>
  <c r="R69" i="17" a="1"/>
  <c r="R69" i="17" s="1"/>
  <c r="S69" i="17" s="1" a="1"/>
  <c r="S69" i="17" s="1"/>
  <c r="R22446" i="17" a="1"/>
  <c r="R22446" i="17" s="1"/>
  <c r="S22446" i="17" s="1" a="1"/>
  <c r="S22446" i="17" s="1"/>
  <c r="R21802" i="17" a="1"/>
  <c r="R21802" i="17" s="1"/>
  <c r="S21802" i="17" s="1" a="1"/>
  <c r="S21802" i="17" s="1"/>
  <c r="R20870" i="17" a="1"/>
  <c r="R20870" i="17" s="1"/>
  <c r="S20870" i="17" s="1" a="1"/>
  <c r="S20870" i="17" s="1"/>
  <c r="R20478" i="17" a="1"/>
  <c r="R20478" i="17" s="1"/>
  <c r="S20478" i="17" s="1" a="1"/>
  <c r="S20478" i="17" s="1"/>
  <c r="R18839" i="17" a="1"/>
  <c r="R18839" i="17" s="1"/>
  <c r="R17499" i="17" a="1"/>
  <c r="R17499" i="17" s="1"/>
  <c r="R17488" i="17" a="1"/>
  <c r="R17488" i="17" s="1"/>
  <c r="S17488" i="17" s="1" a="1"/>
  <c r="S17488" i="17" s="1"/>
  <c r="R7750" i="17" a="1"/>
  <c r="R7750" i="17" s="1"/>
  <c r="S7750" i="17" s="1" a="1"/>
  <c r="S7750" i="17" s="1"/>
  <c r="R22583" i="17" a="1"/>
  <c r="R22583" i="17" s="1"/>
  <c r="S22583" i="17" s="1" a="1"/>
  <c r="S22583" i="17" s="1"/>
  <c r="R22566" i="17" a="1"/>
  <c r="R22566" i="17" s="1"/>
  <c r="S22566" i="17" s="1" a="1"/>
  <c r="S22566" i="17" s="1"/>
  <c r="R22007" i="17" a="1"/>
  <c r="R22007" i="17" s="1"/>
  <c r="S22007" i="17" s="1" a="1"/>
  <c r="S22007" i="17" s="1"/>
  <c r="R20719" i="17" a="1"/>
  <c r="R20719" i="17" s="1"/>
  <c r="S20719" i="17" s="1" a="1"/>
  <c r="S20719" i="17" s="1"/>
  <c r="R19894" i="17" a="1"/>
  <c r="R19894" i="17" s="1"/>
  <c r="S19894" i="17" s="1" a="1"/>
  <c r="S19894" i="17" s="1"/>
  <c r="R19030" i="17" a="1"/>
  <c r="R19030" i="17" s="1"/>
  <c r="S19030" i="17" s="1" a="1"/>
  <c r="S19030" i="17" s="1"/>
  <c r="R13961" i="17" a="1"/>
  <c r="R13961" i="17" s="1"/>
  <c r="S13961" i="17" s="1" a="1"/>
  <c r="S13961" i="17" s="1"/>
  <c r="R12161" i="17" a="1"/>
  <c r="R12161" i="17" s="1"/>
  <c r="S12161" i="17" s="1" a="1"/>
  <c r="S12161" i="17" s="1"/>
  <c r="R9687" i="17" a="1"/>
  <c r="R9687" i="17" s="1"/>
  <c r="S9687" i="17" s="1" a="1"/>
  <c r="S9687" i="17" s="1"/>
  <c r="R7694" i="17" a="1"/>
  <c r="R7694" i="17" s="1"/>
  <c r="S7694" i="17" s="1" a="1"/>
  <c r="S7694" i="17" s="1"/>
  <c r="R6442" i="17" a="1"/>
  <c r="R6442" i="17" s="1"/>
  <c r="S6442" i="17" s="1" a="1"/>
  <c r="S6442" i="17" s="1"/>
  <c r="R4961" i="17" a="1"/>
  <c r="R4961" i="17" s="1"/>
  <c r="S4961" i="17" s="1" a="1"/>
  <c r="S4961" i="17" s="1"/>
  <c r="R1957" i="17" a="1"/>
  <c r="R1957" i="17" s="1"/>
  <c r="S1957" i="17" s="1" a="1"/>
  <c r="S1957" i="17" s="1"/>
  <c r="R26917" i="17" a="1"/>
  <c r="R26917" i="17" s="1"/>
  <c r="S26917" i="17" s="1" a="1"/>
  <c r="S26917" i="17" s="1"/>
  <c r="R22063" i="17" a="1"/>
  <c r="R22063" i="17" s="1"/>
  <c r="S22063" i="17" s="1" a="1"/>
  <c r="S22063" i="17" s="1"/>
  <c r="R21288" i="17" a="1"/>
  <c r="R21288" i="17" s="1"/>
  <c r="S21288" i="17" s="1" a="1"/>
  <c r="S21288" i="17" s="1"/>
  <c r="R21241" i="17" a="1"/>
  <c r="R21241" i="17" s="1"/>
  <c r="S21241" i="17" s="1" a="1"/>
  <c r="S21241" i="17" s="1"/>
  <c r="R20595" i="17" a="1"/>
  <c r="R20595" i="17" s="1"/>
  <c r="R20335" i="17" a="1"/>
  <c r="R20335" i="17" s="1"/>
  <c r="S20335" i="17" s="1" a="1"/>
  <c r="S20335" i="17" s="1"/>
  <c r="R20118" i="17" a="1"/>
  <c r="R20118" i="17" s="1"/>
  <c r="S20118" i="17" s="1" a="1"/>
  <c r="S20118" i="17" s="1"/>
  <c r="R16498" i="17" a="1"/>
  <c r="R16498" i="17" s="1"/>
  <c r="S16498" i="17" s="1" a="1"/>
  <c r="S16498" i="17" s="1"/>
  <c r="R16298" i="17" a="1"/>
  <c r="R16298" i="17" s="1"/>
  <c r="S16298" i="17" s="1" a="1"/>
  <c r="S16298" i="17" s="1"/>
  <c r="R14009" i="17" a="1"/>
  <c r="R14009" i="17" s="1"/>
  <c r="S14009" i="17" s="1" a="1"/>
  <c r="S14009" i="17" s="1"/>
  <c r="R13576" i="17" a="1"/>
  <c r="R13576" i="17" s="1"/>
  <c r="S13576" i="17" s="1" a="1"/>
  <c r="S13576" i="17" s="1"/>
  <c r="R13130" i="17" a="1"/>
  <c r="R13130" i="17" s="1"/>
  <c r="R12811" i="17" a="1"/>
  <c r="R12811" i="17" s="1"/>
  <c r="S12811" i="17" s="1" a="1"/>
  <c r="S12811" i="17" s="1"/>
  <c r="R12283" i="17" a="1"/>
  <c r="R12283" i="17" s="1"/>
  <c r="S12283" i="17" s="1" a="1"/>
  <c r="S12283" i="17" s="1"/>
  <c r="R10594" i="17" a="1"/>
  <c r="R10594" i="17" s="1"/>
  <c r="S10594" i="17" s="1" a="1"/>
  <c r="S10594" i="17" s="1"/>
  <c r="R8392" i="17" a="1"/>
  <c r="R8392" i="17" s="1"/>
  <c r="R7883" i="17" a="1"/>
  <c r="R7883" i="17" s="1"/>
  <c r="R7880" i="17" a="1"/>
  <c r="R7880" i="17" s="1"/>
  <c r="S7880" i="17" s="1" a="1"/>
  <c r="S7880" i="17" s="1"/>
  <c r="R5904" i="17" a="1"/>
  <c r="R5904" i="17" s="1"/>
  <c r="S5904" i="17" s="1" a="1"/>
  <c r="S5904" i="17" s="1"/>
  <c r="R5639" i="17" a="1"/>
  <c r="R5639" i="17" s="1"/>
  <c r="R4371" i="17" a="1"/>
  <c r="R4371" i="17" s="1"/>
  <c r="S4371" i="17" s="1" a="1"/>
  <c r="S4371" i="17" s="1"/>
  <c r="R1509" i="17" a="1"/>
  <c r="R1509" i="17" s="1"/>
  <c r="S1509" i="17" s="1" a="1"/>
  <c r="S1509" i="17" s="1"/>
  <c r="R50270" i="17" a="1"/>
  <c r="R50270" i="17" s="1"/>
  <c r="S50270" i="17" s="1" a="1"/>
  <c r="S50270" i="17" s="1"/>
  <c r="R73813" i="17" a="1"/>
  <c r="R73813" i="17" s="1"/>
  <c r="S73813" i="17" s="1" a="1"/>
  <c r="S73813" i="17" s="1"/>
  <c r="R73785" i="17" a="1"/>
  <c r="R73785" i="17" s="1"/>
  <c r="S73785" i="17" s="1" a="1"/>
  <c r="S73785" i="17" s="1"/>
  <c r="R70572" i="17" a="1"/>
  <c r="R70572" i="17" s="1"/>
  <c r="S70572" i="17" s="1" a="1"/>
  <c r="S70572" i="17" s="1"/>
  <c r="R70553" i="17" a="1"/>
  <c r="R70553" i="17" s="1"/>
  <c r="S70553" i="17" s="1" a="1"/>
  <c r="S70553" i="17" s="1"/>
  <c r="R70004" i="17" a="1"/>
  <c r="R70004" i="17" s="1"/>
  <c r="S70004" i="17" s="1" a="1"/>
  <c r="S70004" i="17" s="1"/>
  <c r="R69101" i="17" a="1"/>
  <c r="R69101" i="17" s="1"/>
  <c r="S69101" i="17" s="1" a="1"/>
  <c r="S69101" i="17" s="1"/>
  <c r="R69100" i="17" a="1"/>
  <c r="R69100" i="17" s="1"/>
  <c r="R68479" i="17" a="1"/>
  <c r="R68479" i="17" s="1"/>
  <c r="S68479" i="17" s="1" a="1"/>
  <c r="S68479" i="17" s="1"/>
  <c r="R68474" i="17" a="1"/>
  <c r="R68474" i="17" s="1"/>
  <c r="S68474" i="17" s="1" a="1"/>
  <c r="S68474" i="17" s="1"/>
  <c r="R68271" i="17" a="1"/>
  <c r="R68271" i="17" s="1"/>
  <c r="S68271" i="17" s="1" a="1"/>
  <c r="S68271" i="17" s="1"/>
  <c r="R68100" i="17" a="1"/>
  <c r="R68100" i="17" s="1"/>
  <c r="S68100" i="17" s="1" a="1"/>
  <c r="S68100" i="17" s="1"/>
  <c r="R67943" i="17" a="1"/>
  <c r="R67943" i="17" s="1"/>
  <c r="S67943" i="17" s="1" a="1"/>
  <c r="S67943" i="17" s="1"/>
  <c r="R67941" i="17" a="1"/>
  <c r="R67941" i="17" s="1"/>
  <c r="R67930" i="17" a="1"/>
  <c r="R67930" i="17" s="1"/>
  <c r="S67930" i="17" s="1" a="1"/>
  <c r="S67930" i="17" s="1"/>
  <c r="R67857" i="17" a="1"/>
  <c r="R67857" i="17" s="1"/>
  <c r="R66925" i="17" a="1"/>
  <c r="R66925" i="17" s="1"/>
  <c r="S66925" i="17" s="1" a="1"/>
  <c r="S66925" i="17" s="1"/>
  <c r="R66693" i="17" a="1"/>
  <c r="R66693" i="17" s="1"/>
  <c r="S66693" i="17" s="1" a="1"/>
  <c r="S66693" i="17" s="1"/>
  <c r="R66613" i="17" a="1"/>
  <c r="R66613" i="17" s="1"/>
  <c r="R66495" i="17" a="1"/>
  <c r="R66495" i="17" s="1"/>
  <c r="S66495" i="17" s="1" a="1"/>
  <c r="S66495" i="17" s="1"/>
  <c r="R65626" i="17" a="1"/>
  <c r="R65626" i="17" s="1"/>
  <c r="S65626" i="17" s="1" a="1"/>
  <c r="S65626" i="17" s="1"/>
  <c r="R65113" i="17" a="1"/>
  <c r="R65113" i="17" s="1"/>
  <c r="R59372" i="17" a="1"/>
  <c r="R59372" i="17" s="1"/>
  <c r="S59372" i="17" s="1" a="1"/>
  <c r="S59372" i="17" s="1"/>
  <c r="R59367" i="17" a="1"/>
  <c r="R59367" i="17" s="1"/>
  <c r="S59367" i="17" s="1" a="1"/>
  <c r="S59367" i="17" s="1"/>
  <c r="R58679" i="17" a="1"/>
  <c r="R58679" i="17" s="1"/>
  <c r="S58679" i="17" s="1" a="1"/>
  <c r="S58679" i="17" s="1"/>
  <c r="R58441" i="17" a="1"/>
  <c r="R58441" i="17" s="1"/>
  <c r="S58441" i="17" s="1" a="1"/>
  <c r="S58441" i="17" s="1"/>
  <c r="R58030" i="17" a="1"/>
  <c r="R58030" i="17" s="1"/>
  <c r="S58030" i="17" s="1" a="1"/>
  <c r="S58030" i="17" s="1"/>
  <c r="R50073" i="17" a="1"/>
  <c r="R50073" i="17" s="1"/>
  <c r="S50073" i="17" s="1" a="1"/>
  <c r="S50073" i="17" s="1"/>
  <c r="R49810" i="17" a="1"/>
  <c r="R49810" i="17" s="1"/>
  <c r="R58818" i="17" a="1"/>
  <c r="R58818" i="17" s="1"/>
  <c r="S58818" i="17" s="1" a="1"/>
  <c r="S58818" i="17" s="1"/>
  <c r="R58449" i="17" a="1"/>
  <c r="R58449" i="17" s="1"/>
  <c r="S58449" i="17" s="1" a="1"/>
  <c r="S58449" i="17" s="1"/>
  <c r="R57474" i="17" a="1"/>
  <c r="R57474" i="17" s="1"/>
  <c r="S57474" i="17" s="1" a="1"/>
  <c r="S57474" i="17" s="1"/>
  <c r="R55497" i="17" a="1"/>
  <c r="R55497" i="17" s="1"/>
  <c r="S55497" i="17" s="1" a="1"/>
  <c r="S55497" i="17" s="1"/>
  <c r="R55062" i="17" a="1"/>
  <c r="R55062" i="17" s="1"/>
  <c r="S55062" i="17" s="1" a="1"/>
  <c r="S55062" i="17" s="1"/>
  <c r="R54073" i="17" a="1"/>
  <c r="R54073" i="17" s="1"/>
  <c r="R51605" i="17" a="1"/>
  <c r="R51605" i="17" s="1"/>
  <c r="S51605" i="17" s="1" a="1"/>
  <c r="S51605" i="17" s="1"/>
  <c r="R51341" i="17" a="1"/>
  <c r="R51341" i="17" s="1"/>
  <c r="S51341" i="17" s="1" a="1"/>
  <c r="S51341" i="17" s="1"/>
  <c r="R69545" i="17" a="1"/>
  <c r="R69545" i="17" s="1"/>
  <c r="S69545" i="17" s="1" a="1"/>
  <c r="S69545" i="17" s="1"/>
  <c r="R68556" i="17" a="1"/>
  <c r="R68556" i="17" s="1"/>
  <c r="R68338" i="17" a="1"/>
  <c r="R68338" i="17" s="1"/>
  <c r="R63105" i="17" a="1"/>
  <c r="R63105" i="17" s="1"/>
  <c r="S63105" i="17" s="1" a="1"/>
  <c r="S63105" i="17" s="1"/>
  <c r="R63049" i="17" a="1"/>
  <c r="R63049" i="17" s="1"/>
  <c r="R61900" i="17" a="1"/>
  <c r="R61900" i="17" s="1"/>
  <c r="S61900" i="17" s="1" a="1"/>
  <c r="S61900" i="17" s="1"/>
  <c r="R61892" i="17" a="1"/>
  <c r="R61892" i="17" s="1"/>
  <c r="S61892" i="17" s="1" a="1"/>
  <c r="S61892" i="17" s="1"/>
  <c r="R52841" i="17" a="1"/>
  <c r="R52841" i="17" s="1"/>
  <c r="S52841" i="17" s="1" a="1"/>
  <c r="S52841" i="17" s="1"/>
  <c r="R49657" i="17" a="1"/>
  <c r="R49657" i="17" s="1"/>
  <c r="S49657" i="17" s="1" a="1"/>
  <c r="S49657" i="17" s="1"/>
  <c r="R49564" i="17" a="1"/>
  <c r="R49564" i="17" s="1"/>
  <c r="S49564" i="17" s="1" a="1"/>
  <c r="S49564" i="17" s="1"/>
  <c r="R64829" i="17" a="1"/>
  <c r="R64829" i="17" s="1"/>
  <c r="R64828" i="17" a="1"/>
  <c r="R64828" i="17" s="1"/>
  <c r="R61642" i="17" a="1"/>
  <c r="R61642" i="17" s="1"/>
  <c r="S61642" i="17" s="1" a="1"/>
  <c r="S61642" i="17" s="1"/>
  <c r="R61422" i="17" a="1"/>
  <c r="R61422" i="17" s="1"/>
  <c r="R60770" i="17" a="1"/>
  <c r="R60770" i="17" s="1"/>
  <c r="S60770" i="17" s="1" a="1"/>
  <c r="S60770" i="17" s="1"/>
  <c r="R58641" i="17" a="1"/>
  <c r="R58641" i="17" s="1"/>
  <c r="S58641" i="17" s="1" a="1"/>
  <c r="S58641" i="17" s="1"/>
  <c r="R58225" i="17" a="1"/>
  <c r="R58225" i="17" s="1"/>
  <c r="S58225" i="17" s="1" a="1"/>
  <c r="S58225" i="17" s="1"/>
  <c r="R58146" i="17" a="1"/>
  <c r="R58146" i="17" s="1"/>
  <c r="S58146" i="17" s="1" a="1"/>
  <c r="S58146" i="17" s="1"/>
  <c r="R70920" i="17" a="1"/>
  <c r="R70920" i="17" s="1"/>
  <c r="R70372" i="17" a="1"/>
  <c r="R70372" i="17" s="1"/>
  <c r="S70372" i="17" s="1" a="1"/>
  <c r="S70372" i="17" s="1"/>
  <c r="R65933" i="17" a="1"/>
  <c r="R65933" i="17" s="1"/>
  <c r="S65933" i="17" s="1" a="1"/>
  <c r="S65933" i="17" s="1"/>
  <c r="R65565" i="17" a="1"/>
  <c r="R65565" i="17" s="1"/>
  <c r="S65565" i="17" s="1" a="1"/>
  <c r="S65565" i="17" s="1"/>
  <c r="R65346" i="17" a="1"/>
  <c r="R65346" i="17" s="1"/>
  <c r="S65346" i="17" s="1" a="1"/>
  <c r="S65346" i="17" s="1"/>
  <c r="R64996" i="17" a="1"/>
  <c r="R64996" i="17" s="1"/>
  <c r="S64996" i="17" s="1" a="1"/>
  <c r="S64996" i="17" s="1"/>
  <c r="R63345" i="17" a="1"/>
  <c r="R63345" i="17" s="1"/>
  <c r="S63345" i="17" s="1" a="1"/>
  <c r="S63345" i="17" s="1"/>
  <c r="R63341" i="17" a="1"/>
  <c r="R63341" i="17" s="1"/>
  <c r="S63341" i="17" s="1" a="1"/>
  <c r="S63341" i="17" s="1"/>
  <c r="R61650" i="17" a="1"/>
  <c r="R61650" i="17" s="1"/>
  <c r="R61483" i="17" a="1"/>
  <c r="R61483" i="17" s="1"/>
  <c r="S61483" i="17" s="1" a="1"/>
  <c r="S61483" i="17" s="1"/>
  <c r="R60823" i="17" a="1"/>
  <c r="R60823" i="17" s="1"/>
  <c r="S60823" i="17" s="1" a="1"/>
  <c r="S60823" i="17" s="1"/>
  <c r="R58007" i="17" a="1"/>
  <c r="R58007" i="17" s="1"/>
  <c r="S58007" i="17" s="1" a="1"/>
  <c r="S58007" i="17" s="1"/>
  <c r="R57447" i="17" a="1"/>
  <c r="R57447" i="17" s="1"/>
  <c r="S57447" i="17" s="1" a="1"/>
  <c r="S57447" i="17" s="1"/>
  <c r="R57375" i="17" a="1"/>
  <c r="R57375" i="17" s="1"/>
  <c r="S57375" i="17" s="1" a="1"/>
  <c r="S57375" i="17" s="1"/>
  <c r="R55749" i="17" a="1"/>
  <c r="R55749" i="17" s="1"/>
  <c r="S55749" i="17" s="1" a="1"/>
  <c r="S55749" i="17" s="1"/>
  <c r="R55474" i="17" a="1"/>
  <c r="R55474" i="17" s="1"/>
  <c r="S55474" i="17" s="1" a="1"/>
  <c r="S55474" i="17" s="1"/>
  <c r="R52758" i="17" a="1"/>
  <c r="R52758" i="17" s="1"/>
  <c r="R52309" i="17" a="1"/>
  <c r="R52309" i="17" s="1"/>
  <c r="S52309" i="17" s="1" a="1"/>
  <c r="S52309" i="17" s="1"/>
  <c r="R51161" i="17" a="1"/>
  <c r="R51161" i="17" s="1"/>
  <c r="R74271" i="17" a="1"/>
  <c r="R74271" i="17" s="1"/>
  <c r="S74271" i="17" s="1" a="1"/>
  <c r="S74271" i="17" s="1"/>
  <c r="R72533" i="17" a="1"/>
  <c r="R72533" i="17" s="1"/>
  <c r="S72533" i="17" s="1" a="1"/>
  <c r="S72533" i="17" s="1"/>
  <c r="R71560" i="17" a="1"/>
  <c r="R71560" i="17" s="1"/>
  <c r="R71412" i="17" a="1"/>
  <c r="R71412" i="17" s="1"/>
  <c r="S71412" i="17" s="1" a="1"/>
  <c r="S71412" i="17" s="1"/>
  <c r="R71357" i="17" a="1"/>
  <c r="R71357" i="17" s="1"/>
  <c r="S71357" i="17" s="1" a="1"/>
  <c r="S71357" i="17" s="1"/>
  <c r="R69376" i="17" a="1"/>
  <c r="R69376" i="17" s="1"/>
  <c r="R69220" i="17" a="1"/>
  <c r="R69220" i="17" s="1"/>
  <c r="S69220" i="17" s="1" a="1"/>
  <c r="S69220" i="17" s="1"/>
  <c r="R68261" i="17" a="1"/>
  <c r="R68261" i="17" s="1"/>
  <c r="S68261" i="17" s="1" a="1"/>
  <c r="S68261" i="17" s="1"/>
  <c r="R68049" i="17" a="1"/>
  <c r="R68049" i="17" s="1"/>
  <c r="S68049" i="17" s="1" a="1"/>
  <c r="S68049" i="17" s="1"/>
  <c r="R67908" i="17" a="1"/>
  <c r="R67908" i="17" s="1"/>
  <c r="R67745" i="17" a="1"/>
  <c r="R67745" i="17" s="1"/>
  <c r="S67745" i="17" s="1" a="1"/>
  <c r="S67745" i="17" s="1"/>
  <c r="R67577" i="17" a="1"/>
  <c r="R67577" i="17" s="1"/>
  <c r="R67116" i="17" a="1"/>
  <c r="R67116" i="17" s="1"/>
  <c r="S67116" i="17" s="1" a="1"/>
  <c r="S67116" i="17" s="1"/>
  <c r="R66823" i="17" a="1"/>
  <c r="R66823" i="17" s="1"/>
  <c r="S66823" i="17" s="1" a="1"/>
  <c r="S66823" i="17" s="1"/>
  <c r="R65839" i="17" a="1"/>
  <c r="R65839" i="17" s="1"/>
  <c r="R65685" i="17" a="1"/>
  <c r="R65685" i="17" s="1"/>
  <c r="S65685" i="17" s="1" a="1"/>
  <c r="S65685" i="17" s="1"/>
  <c r="R64538" i="17" a="1"/>
  <c r="R64538" i="17" s="1"/>
  <c r="S64538" i="17" s="1" a="1"/>
  <c r="S64538" i="17" s="1"/>
  <c r="R64529" i="17" a="1"/>
  <c r="R64529" i="17" s="1"/>
  <c r="R63996" i="17" a="1"/>
  <c r="R63996" i="17" s="1"/>
  <c r="R63301" i="17" a="1"/>
  <c r="R63301" i="17" s="1"/>
  <c r="S63301" i="17" s="1" a="1"/>
  <c r="S63301" i="17" s="1"/>
  <c r="R63293" i="17" a="1"/>
  <c r="R63293" i="17" s="1"/>
  <c r="S63293" i="17" s="1" a="1"/>
  <c r="S63293" i="17" s="1"/>
  <c r="R61857" i="17" a="1"/>
  <c r="R61857" i="17" s="1"/>
  <c r="S61857" i="17" s="1" a="1"/>
  <c r="S61857" i="17" s="1"/>
  <c r="R61850" i="17" a="1"/>
  <c r="R61850" i="17" s="1"/>
  <c r="S61850" i="17" s="1" a="1"/>
  <c r="S61850" i="17" s="1"/>
  <c r="R61794" i="17" a="1"/>
  <c r="R61794" i="17" s="1"/>
  <c r="S61794" i="17" s="1" a="1"/>
  <c r="S61794" i="17" s="1"/>
  <c r="R61697" i="17" a="1"/>
  <c r="R61697" i="17" s="1"/>
  <c r="R61575" i="17" a="1"/>
  <c r="R61575" i="17" s="1"/>
  <c r="S61575" i="17" s="1" a="1"/>
  <c r="S61575" i="17" s="1"/>
  <c r="R60593" i="17" a="1"/>
  <c r="R60593" i="17" s="1"/>
  <c r="S60593" i="17" s="1" a="1"/>
  <c r="S60593" i="17" s="1"/>
  <c r="R60418" i="17" a="1"/>
  <c r="R60418" i="17" s="1"/>
  <c r="S60418" i="17" s="1" a="1"/>
  <c r="S60418" i="17" s="1"/>
  <c r="R59759" i="17" a="1"/>
  <c r="R59759" i="17" s="1"/>
  <c r="S59759" i="17" s="1" a="1"/>
  <c r="S59759" i="17" s="1"/>
  <c r="R59682" i="17" a="1"/>
  <c r="R59682" i="17" s="1"/>
  <c r="S59682" i="17" s="1" a="1"/>
  <c r="S59682" i="17" s="1"/>
  <c r="R59191" i="17" a="1"/>
  <c r="R59191" i="17" s="1"/>
  <c r="S59191" i="17" s="1" a="1"/>
  <c r="S59191" i="17" s="1"/>
  <c r="R56898" i="17" a="1"/>
  <c r="R56898" i="17" s="1"/>
  <c r="S56898" i="17" s="1" a="1"/>
  <c r="S56898" i="17" s="1"/>
  <c r="R56894" i="17" a="1"/>
  <c r="R56894" i="17" s="1"/>
  <c r="S56894" i="17" s="1" a="1"/>
  <c r="S56894" i="17" s="1"/>
  <c r="R54349" i="17" a="1"/>
  <c r="R54349" i="17" s="1"/>
  <c r="S54349" i="17" s="1" a="1"/>
  <c r="S54349" i="17" s="1"/>
  <c r="R51807" i="17" a="1"/>
  <c r="R51807" i="17" s="1"/>
  <c r="S51807" i="17" s="1" a="1"/>
  <c r="S51807" i="17" s="1"/>
  <c r="R49684" i="17" a="1"/>
  <c r="R49684" i="17" s="1"/>
  <c r="R69777" i="17" a="1"/>
  <c r="R69777" i="17" s="1"/>
  <c r="S69777" i="17" s="1" a="1"/>
  <c r="S69777" i="17" s="1"/>
  <c r="R69480" i="17" a="1"/>
  <c r="R69480" i="17" s="1"/>
  <c r="R69377" i="17" a="1"/>
  <c r="R69377" i="17" s="1"/>
  <c r="R68849" i="17" a="1"/>
  <c r="R68849" i="17" s="1"/>
  <c r="S68849" i="17" s="1" a="1"/>
  <c r="S68849" i="17" s="1"/>
  <c r="R67761" i="17" a="1"/>
  <c r="R67761" i="17" s="1"/>
  <c r="S67761" i="17" s="1" a="1"/>
  <c r="S67761" i="17" s="1"/>
  <c r="R64930" i="17" a="1"/>
  <c r="R64930" i="17" s="1"/>
  <c r="S64930" i="17" s="1" a="1"/>
  <c r="S64930" i="17" s="1"/>
  <c r="R64380" i="17" a="1"/>
  <c r="R64380" i="17" s="1"/>
  <c r="S64380" i="17" s="1" a="1"/>
  <c r="S64380" i="17" s="1"/>
  <c r="R64373" i="17" a="1"/>
  <c r="R64373" i="17" s="1"/>
  <c r="S64373" i="17" s="1" a="1"/>
  <c r="S64373" i="17" s="1"/>
  <c r="R63465" i="17" a="1"/>
  <c r="R63465" i="17" s="1"/>
  <c r="S63465" i="17" s="1" a="1"/>
  <c r="S63465" i="17" s="1"/>
  <c r="R63308" i="17" a="1"/>
  <c r="R63308" i="17" s="1"/>
  <c r="S63308" i="17" s="1" a="1"/>
  <c r="S63308" i="17" s="1"/>
  <c r="R62468" i="17" a="1"/>
  <c r="R62468" i="17" s="1"/>
  <c r="S62468" i="17" s="1" a="1"/>
  <c r="S62468" i="17" s="1"/>
  <c r="R62437" i="17" a="1"/>
  <c r="R62437" i="17" s="1"/>
  <c r="S62437" i="17" s="1" a="1"/>
  <c r="S62437" i="17" s="1"/>
  <c r="R62089" i="17" a="1"/>
  <c r="R62089" i="17" s="1"/>
  <c r="S62089" i="17" s="1" a="1"/>
  <c r="S62089" i="17" s="1"/>
  <c r="R61331" i="17" a="1"/>
  <c r="R61331" i="17" s="1"/>
  <c r="R60641" i="17" a="1"/>
  <c r="R60641" i="17" s="1"/>
  <c r="R59865" i="17" a="1"/>
  <c r="R59865" i="17" s="1"/>
  <c r="R58538" i="17" a="1"/>
  <c r="R58538" i="17" s="1"/>
  <c r="R58330" i="17" a="1"/>
  <c r="R58330" i="17" s="1"/>
  <c r="S58330" i="17" s="1" a="1"/>
  <c r="S58330" i="17" s="1"/>
  <c r="R58143" i="17" a="1"/>
  <c r="R58143" i="17" s="1"/>
  <c r="S58143" i="17" s="1" a="1"/>
  <c r="S58143" i="17" s="1"/>
  <c r="R57354" i="17" a="1"/>
  <c r="R57354" i="17" s="1"/>
  <c r="S57354" i="17" s="1" a="1"/>
  <c r="S57354" i="17" s="1"/>
  <c r="R57303" i="17" a="1"/>
  <c r="R57303" i="17" s="1"/>
  <c r="R55485" i="17" a="1"/>
  <c r="R55485" i="17" s="1"/>
  <c r="R52615" i="17" a="1"/>
  <c r="R52615" i="17" s="1"/>
  <c r="S52615" i="17" s="1" a="1"/>
  <c r="S52615" i="17" s="1"/>
  <c r="R50670" i="17" a="1"/>
  <c r="R50670" i="17" s="1"/>
  <c r="R33713" i="17" a="1"/>
  <c r="R33713" i="17" s="1"/>
  <c r="S33713" i="17" s="1" a="1"/>
  <c r="S33713" i="17" s="1"/>
  <c r="R32294" i="17" a="1"/>
  <c r="R32294" i="17" s="1"/>
  <c r="S32294" i="17" s="1" a="1"/>
  <c r="S32294" i="17" s="1"/>
  <c r="R31550" i="17" a="1"/>
  <c r="R31550" i="17" s="1"/>
  <c r="S31550" i="17" s="1" a="1"/>
  <c r="S31550" i="17" s="1"/>
  <c r="R31382" i="17" a="1"/>
  <c r="R31382" i="17" s="1"/>
  <c r="S31382" i="17" s="1" a="1"/>
  <c r="S31382" i="17" s="1"/>
  <c r="R30481" i="17" a="1"/>
  <c r="R30481" i="17" s="1"/>
  <c r="S30481" i="17" s="1" a="1"/>
  <c r="S30481" i="17" s="1"/>
  <c r="R29965" i="17" a="1"/>
  <c r="R29965" i="17" s="1"/>
  <c r="S29965" i="17" s="1" a="1"/>
  <c r="S29965" i="17" s="1"/>
  <c r="R26954" i="17" a="1"/>
  <c r="R26954" i="17" s="1"/>
  <c r="S26954" i="17" s="1" a="1"/>
  <c r="S26954" i="17" s="1"/>
  <c r="R50806" i="17" a="1"/>
  <c r="R50806" i="17" s="1"/>
  <c r="R50350" i="17" a="1"/>
  <c r="R50350" i="17" s="1"/>
  <c r="S50350" i="17" s="1" a="1"/>
  <c r="S50350" i="17" s="1"/>
  <c r="R50243" i="17" a="1"/>
  <c r="R50243" i="17" s="1"/>
  <c r="S50243" i="17" s="1" a="1"/>
  <c r="S50243" i="17" s="1"/>
  <c r="R49898" i="17" a="1"/>
  <c r="R49898" i="17" s="1"/>
  <c r="S49898" i="17" s="1" a="1"/>
  <c r="S49898" i="17" s="1"/>
  <c r="R49875" i="17" a="1"/>
  <c r="R49875" i="17" s="1"/>
  <c r="S49875" i="17" s="1" a="1"/>
  <c r="S49875" i="17" s="1"/>
  <c r="R29256" i="17" a="1"/>
  <c r="R29256" i="17" s="1"/>
  <c r="S29256" i="17" s="1" a="1"/>
  <c r="S29256" i="17" s="1"/>
  <c r="R44178" i="17" a="1"/>
  <c r="R44178" i="17" s="1"/>
  <c r="R44061" i="17" a="1"/>
  <c r="R44061" i="17" s="1"/>
  <c r="S44061" i="17" s="1" a="1"/>
  <c r="S44061" i="17" s="1"/>
  <c r="R43615" i="17" a="1"/>
  <c r="R43615" i="17" s="1"/>
  <c r="S43615" i="17" s="1" a="1"/>
  <c r="S43615" i="17" s="1"/>
  <c r="R43099" i="17" a="1"/>
  <c r="R43099" i="17" s="1"/>
  <c r="S43099" i="17" s="1" a="1"/>
  <c r="S43099" i="17" s="1"/>
  <c r="R42775" i="17" a="1"/>
  <c r="R42775" i="17" s="1"/>
  <c r="S42775" i="17" s="1" a="1"/>
  <c r="S42775" i="17" s="1"/>
  <c r="R29841" i="17" a="1"/>
  <c r="R29841" i="17" s="1"/>
  <c r="S29841" i="17" s="1" a="1"/>
  <c r="S29841" i="17" s="1"/>
  <c r="R25942" i="17" a="1"/>
  <c r="R25942" i="17" s="1"/>
  <c r="R40292" i="17" a="1"/>
  <c r="R40292" i="17" s="1"/>
  <c r="S40292" i="17" s="1" a="1"/>
  <c r="S40292" i="17" s="1"/>
  <c r="R38077" i="17" a="1"/>
  <c r="R38077" i="17" s="1"/>
  <c r="R37576" i="17" a="1"/>
  <c r="R37576" i="17" s="1"/>
  <c r="S37576" i="17" s="1" a="1"/>
  <c r="S37576" i="17" s="1"/>
  <c r="R35364" i="17" a="1"/>
  <c r="R35364" i="17" s="1"/>
  <c r="S35364" i="17" s="1" a="1"/>
  <c r="S35364" i="17" s="1"/>
  <c r="R32670" i="17" a="1"/>
  <c r="R32670" i="17" s="1"/>
  <c r="S32670" i="17" s="1" a="1"/>
  <c r="S32670" i="17" s="1"/>
  <c r="R32659" i="17" a="1"/>
  <c r="R32659" i="17" s="1"/>
  <c r="S32659" i="17" s="1" a="1"/>
  <c r="S32659" i="17" s="1"/>
  <c r="R32486" i="17" a="1"/>
  <c r="R32486" i="17" s="1"/>
  <c r="R32107" i="17" a="1"/>
  <c r="R32107" i="17" s="1"/>
  <c r="S32107" i="17" s="1" a="1"/>
  <c r="S32107" i="17" s="1"/>
  <c r="R32076" i="17" a="1"/>
  <c r="R32076" i="17" s="1"/>
  <c r="S32076" i="17" s="1" a="1"/>
  <c r="S32076" i="17" s="1"/>
  <c r="R31558" i="17" a="1"/>
  <c r="R31558" i="17" s="1"/>
  <c r="R31285" i="17" a="1"/>
  <c r="R31285" i="17" s="1"/>
  <c r="S31285" i="17" s="1" a="1"/>
  <c r="S31285" i="17" s="1"/>
  <c r="R29856" i="17" a="1"/>
  <c r="R29856" i="17" s="1"/>
  <c r="R51649" i="17" a="1"/>
  <c r="R51649" i="17" s="1"/>
  <c r="R49914" i="17" a="1"/>
  <c r="R49914" i="17" s="1"/>
  <c r="S49914" i="17" s="1" a="1"/>
  <c r="S49914" i="17" s="1"/>
  <c r="R49691" i="17" a="1"/>
  <c r="R49691" i="17" s="1"/>
  <c r="S49691" i="17" s="1" a="1"/>
  <c r="S49691" i="17" s="1"/>
  <c r="R49106" i="17" a="1"/>
  <c r="R49106" i="17" s="1"/>
  <c r="S49106" i="17" s="1" a="1"/>
  <c r="S49106" i="17" s="1"/>
  <c r="R48763" i="17" a="1"/>
  <c r="R48763" i="17" s="1"/>
  <c r="S48763" i="17" s="1" a="1"/>
  <c r="S48763" i="17" s="1"/>
  <c r="R46435" i="17" a="1"/>
  <c r="R46435" i="17" s="1"/>
  <c r="S46435" i="17" s="1" a="1"/>
  <c r="S46435" i="17" s="1"/>
  <c r="R46374" i="17" a="1"/>
  <c r="R46374" i="17" s="1"/>
  <c r="S46374" i="17" s="1" a="1"/>
  <c r="S46374" i="17" s="1"/>
  <c r="R31885" i="17" a="1"/>
  <c r="R31885" i="17" s="1"/>
  <c r="S31885" i="17" s="1" a="1"/>
  <c r="S31885" i="17" s="1"/>
  <c r="R31286" i="17" a="1"/>
  <c r="R31286" i="17" s="1"/>
  <c r="S31286" i="17" s="1" a="1"/>
  <c r="S31286" i="17" s="1"/>
  <c r="R30164" i="17" a="1"/>
  <c r="R30164" i="17" s="1"/>
  <c r="S30164" i="17" s="1" a="1"/>
  <c r="S30164" i="17" s="1"/>
  <c r="R29961" i="17" a="1"/>
  <c r="R29961" i="17" s="1"/>
  <c r="S29961" i="17" s="1" a="1"/>
  <c r="S29961" i="17" s="1"/>
  <c r="R29465" i="17" a="1"/>
  <c r="R29465" i="17" s="1"/>
  <c r="S29465" i="17" s="1" a="1"/>
  <c r="S29465" i="17" s="1"/>
  <c r="R51874" i="17" a="1"/>
  <c r="R51874" i="17" s="1"/>
  <c r="R51818" i="17" a="1"/>
  <c r="R51818" i="17" s="1"/>
  <c r="S51818" i="17" s="1" a="1"/>
  <c r="S51818" i="17" s="1"/>
  <c r="R51165" i="17" a="1"/>
  <c r="R51165" i="17" s="1"/>
  <c r="S51165" i="17" s="1" a="1"/>
  <c r="S51165" i="17" s="1"/>
  <c r="R50226" i="17" a="1"/>
  <c r="R50226" i="17" s="1"/>
  <c r="S50226" i="17" s="1" a="1"/>
  <c r="S50226" i="17" s="1"/>
  <c r="R50113" i="17" a="1"/>
  <c r="R50113" i="17" s="1"/>
  <c r="S50113" i="17" s="1" a="1"/>
  <c r="S50113" i="17" s="1"/>
  <c r="R48843" i="17" a="1"/>
  <c r="R48843" i="17" s="1"/>
  <c r="S48843" i="17" s="1" a="1"/>
  <c r="S48843" i="17" s="1"/>
  <c r="R48478" i="17" a="1"/>
  <c r="R48478" i="17" s="1"/>
  <c r="S48478" i="17" s="1" a="1"/>
  <c r="S48478" i="17" s="1"/>
  <c r="R48358" i="17" a="1"/>
  <c r="R48358" i="17" s="1"/>
  <c r="R48249" i="17" a="1"/>
  <c r="R48249" i="17" s="1"/>
  <c r="S48249" i="17" s="1" a="1"/>
  <c r="S48249" i="17" s="1"/>
  <c r="R47894" i="17" a="1"/>
  <c r="R47894" i="17" s="1"/>
  <c r="S47894" i="17" s="1" a="1"/>
  <c r="S47894" i="17" s="1"/>
  <c r="R46694" i="17" a="1"/>
  <c r="R46694" i="17" s="1"/>
  <c r="S46694" i="17" s="1" a="1"/>
  <c r="S46694" i="17" s="1"/>
  <c r="R46275" i="17" a="1"/>
  <c r="R46275" i="17" s="1"/>
  <c r="S46275" i="17" s="1" a="1"/>
  <c r="S46275" i="17" s="1"/>
  <c r="R46070" i="17" a="1"/>
  <c r="R46070" i="17" s="1"/>
  <c r="S46070" i="17" s="1" a="1"/>
  <c r="S46070" i="17" s="1"/>
  <c r="R43628" i="17" a="1"/>
  <c r="R43628" i="17" s="1"/>
  <c r="R48707" i="17" a="1"/>
  <c r="R48707" i="17" s="1"/>
  <c r="S48707" i="17" s="1" a="1"/>
  <c r="S48707" i="17" s="1"/>
  <c r="R48489" i="17" a="1"/>
  <c r="R48489" i="17" s="1"/>
  <c r="S48489" i="17" s="1" a="1"/>
  <c r="S48489" i="17" s="1"/>
  <c r="R48450" i="17" a="1"/>
  <c r="R48450" i="17" s="1"/>
  <c r="R48354" i="17" a="1"/>
  <c r="R48354" i="17" s="1"/>
  <c r="S48354" i="17" s="1" a="1"/>
  <c r="S48354" i="17" s="1"/>
  <c r="R48273" i="17" a="1"/>
  <c r="R48273" i="17" s="1"/>
  <c r="S48273" i="17" s="1" a="1"/>
  <c r="S48273" i="17" s="1"/>
  <c r="R47321" i="17" a="1"/>
  <c r="R47321" i="17" s="1"/>
  <c r="S47321" i="17" s="1" a="1"/>
  <c r="S47321" i="17" s="1"/>
  <c r="R47030" i="17" a="1"/>
  <c r="R47030" i="17" s="1"/>
  <c r="R46594" i="17" a="1"/>
  <c r="R46594" i="17" s="1"/>
  <c r="S46594" i="17" s="1" a="1"/>
  <c r="S46594" i="17" s="1"/>
  <c r="R46542" i="17" a="1"/>
  <c r="R46542" i="17" s="1"/>
  <c r="R46486" i="17" a="1"/>
  <c r="R46486" i="17" s="1"/>
  <c r="S46486" i="17" s="1" a="1"/>
  <c r="S46486" i="17" s="1"/>
  <c r="R46366" i="17" a="1"/>
  <c r="R46366" i="17" s="1"/>
  <c r="S46366" i="17" s="1" a="1"/>
  <c r="S46366" i="17" s="1"/>
  <c r="R46182" i="17" a="1"/>
  <c r="R46182" i="17" s="1"/>
  <c r="R45958" i="17" a="1"/>
  <c r="R45958" i="17" s="1"/>
  <c r="R45786" i="17" a="1"/>
  <c r="R45786" i="17" s="1"/>
  <c r="S45786" i="17" s="1" a="1"/>
  <c r="S45786" i="17" s="1"/>
  <c r="R45499" i="17" a="1"/>
  <c r="R45499" i="17" s="1"/>
  <c r="S45499" i="17" s="1" a="1"/>
  <c r="S45499" i="17" s="1"/>
  <c r="R45307" i="17" a="1"/>
  <c r="R45307" i="17" s="1"/>
  <c r="S45307" i="17" s="1" a="1"/>
  <c r="S45307" i="17" s="1"/>
  <c r="R45133" i="17" a="1"/>
  <c r="R45133" i="17" s="1"/>
  <c r="S45133" i="17" s="1" a="1"/>
  <c r="S45133" i="17" s="1"/>
  <c r="R45106" i="17" a="1"/>
  <c r="R45106" i="17" s="1"/>
  <c r="S45106" i="17" s="1" a="1"/>
  <c r="S45106" i="17" s="1"/>
  <c r="R43513" i="17" a="1"/>
  <c r="R43513" i="17" s="1"/>
  <c r="S43513" i="17" s="1" a="1"/>
  <c r="S43513" i="17" s="1"/>
  <c r="R41626" i="17" a="1"/>
  <c r="R41626" i="17" s="1"/>
  <c r="S41626" i="17" s="1" a="1"/>
  <c r="S41626" i="17" s="1"/>
  <c r="R40619" i="17" a="1"/>
  <c r="R40619" i="17" s="1"/>
  <c r="S40619" i="17" s="1" a="1"/>
  <c r="S40619" i="17" s="1"/>
  <c r="R40593" i="17" a="1"/>
  <c r="R40593" i="17" s="1"/>
  <c r="S40593" i="17" s="1" a="1"/>
  <c r="S40593" i="17" s="1"/>
  <c r="R40500" i="17" a="1"/>
  <c r="R40500" i="17" s="1"/>
  <c r="S40500" i="17" s="1" a="1"/>
  <c r="S40500" i="17" s="1"/>
  <c r="R39891" i="17" a="1"/>
  <c r="R39891" i="17" s="1"/>
  <c r="S39891" i="17" s="1" a="1"/>
  <c r="S39891" i="17" s="1"/>
  <c r="R39341" i="17" a="1"/>
  <c r="R39341" i="17" s="1"/>
  <c r="S39341" i="17" s="1" a="1"/>
  <c r="S39341" i="17" s="1"/>
  <c r="R39302" i="17" a="1"/>
  <c r="R39302" i="17" s="1"/>
  <c r="R38650" i="17" a="1"/>
  <c r="R38650" i="17" s="1"/>
  <c r="R38390" i="17" a="1"/>
  <c r="R38390" i="17" s="1"/>
  <c r="R37344" i="17" a="1"/>
  <c r="R37344" i="17" s="1"/>
  <c r="R36468" i="17" a="1"/>
  <c r="R36468" i="17" s="1"/>
  <c r="S36468" i="17" s="1" a="1"/>
  <c r="S36468" i="17" s="1"/>
  <c r="R36101" i="17" a="1"/>
  <c r="R36101" i="17" s="1"/>
  <c r="S36101" i="17" s="1" a="1"/>
  <c r="S36101" i="17" s="1"/>
  <c r="R35796" i="17" a="1"/>
  <c r="R35796" i="17" s="1"/>
  <c r="S35796" i="17" s="1" a="1"/>
  <c r="S35796" i="17" s="1"/>
  <c r="R35740" i="17" a="1"/>
  <c r="R35740" i="17" s="1"/>
  <c r="S35740" i="17" s="1" a="1"/>
  <c r="S35740" i="17" s="1"/>
  <c r="R35717" i="17" a="1"/>
  <c r="R35717" i="17" s="1"/>
  <c r="S35717" i="17" s="1" a="1"/>
  <c r="S35717" i="17" s="1"/>
  <c r="R35224" i="17" a="1"/>
  <c r="R35224" i="17" s="1"/>
  <c r="S35224" i="17" s="1" a="1"/>
  <c r="S35224" i="17" s="1"/>
  <c r="R28172" i="17" a="1"/>
  <c r="R28172" i="17" s="1"/>
  <c r="S28172" i="17" s="1" a="1"/>
  <c r="S28172" i="17" s="1"/>
  <c r="R26499" i="17" a="1"/>
  <c r="R26499" i="17" s="1"/>
  <c r="R26101" i="17" a="1"/>
  <c r="R26101" i="17" s="1"/>
  <c r="S26101" i="17" s="1" a="1"/>
  <c r="S26101" i="17" s="1"/>
  <c r="R50874" i="17" a="1"/>
  <c r="R50874" i="17" s="1"/>
  <c r="S50874" i="17" s="1" a="1"/>
  <c r="S50874" i="17" s="1"/>
  <c r="R50454" i="17" a="1"/>
  <c r="R50454" i="17" s="1"/>
  <c r="S50454" i="17" s="1" a="1"/>
  <c r="S50454" i="17" s="1"/>
  <c r="R50281" i="17" a="1"/>
  <c r="R50281" i="17" s="1"/>
  <c r="R50211" i="17" a="1"/>
  <c r="R50211" i="17" s="1"/>
  <c r="S50211" i="17" s="1" a="1"/>
  <c r="S50211" i="17" s="1"/>
  <c r="R49658" i="17" a="1"/>
  <c r="R49658" i="17" s="1"/>
  <c r="S49658" i="17" s="1" a="1"/>
  <c r="S49658" i="17" s="1"/>
  <c r="R48771" i="17" a="1"/>
  <c r="R48771" i="17" s="1"/>
  <c r="S48771" i="17" s="1" a="1"/>
  <c r="S48771" i="17" s="1"/>
  <c r="R48003" i="17" a="1"/>
  <c r="R48003" i="17" s="1"/>
  <c r="S48003" i="17" s="1" a="1"/>
  <c r="S48003" i="17" s="1"/>
  <c r="R47057" i="17" a="1"/>
  <c r="R47057" i="17" s="1"/>
  <c r="R47038" i="17" a="1"/>
  <c r="R47038" i="17" s="1"/>
  <c r="R46946" i="17" a="1"/>
  <c r="R46946" i="17" s="1"/>
  <c r="S46946" i="17" s="1" a="1"/>
  <c r="S46946" i="17" s="1"/>
  <c r="R45521" i="17" a="1"/>
  <c r="R45521" i="17" s="1"/>
  <c r="S45521" i="17" s="1" a="1"/>
  <c r="S45521" i="17" s="1"/>
  <c r="R45334" i="17" a="1"/>
  <c r="R45334" i="17" s="1"/>
  <c r="S45334" i="17" s="1" a="1"/>
  <c r="S45334" i="17" s="1"/>
  <c r="R45291" i="17" a="1"/>
  <c r="R45291" i="17" s="1"/>
  <c r="S45291" i="17" s="1" a="1"/>
  <c r="S45291" i="17" s="1"/>
  <c r="R45283" i="17" a="1"/>
  <c r="R45283" i="17" s="1"/>
  <c r="R44610" i="17" a="1"/>
  <c r="R44610" i="17" s="1"/>
  <c r="S44610" i="17" s="1" a="1"/>
  <c r="S44610" i="17" s="1"/>
  <c r="R44497" i="17" a="1"/>
  <c r="R44497" i="17" s="1"/>
  <c r="S44497" i="17" s="1" a="1"/>
  <c r="S44497" i="17" s="1"/>
  <c r="R43896" i="17" a="1"/>
  <c r="R43896" i="17" s="1"/>
  <c r="R43468" i="17" a="1"/>
  <c r="R43468" i="17" s="1"/>
  <c r="S43468" i="17" s="1" a="1"/>
  <c r="S43468" i="17" s="1"/>
  <c r="R43417" i="17" a="1"/>
  <c r="R43417" i="17" s="1"/>
  <c r="R42818" i="17" a="1"/>
  <c r="R42818" i="17" s="1"/>
  <c r="R42617" i="17" a="1"/>
  <c r="R42617" i="17" s="1"/>
  <c r="S42617" i="17" s="1" a="1"/>
  <c r="S42617" i="17" s="1"/>
  <c r="R42561" i="17" a="1"/>
  <c r="R42561" i="17" s="1"/>
  <c r="R42500" i="17" a="1"/>
  <c r="R42500" i="17" s="1"/>
  <c r="S42500" i="17" s="1" a="1"/>
  <c r="S42500" i="17" s="1"/>
  <c r="R41146" i="17" a="1"/>
  <c r="R41146" i="17" s="1"/>
  <c r="S41146" i="17" s="1" a="1"/>
  <c r="S41146" i="17" s="1"/>
  <c r="R40818" i="17" a="1"/>
  <c r="R40818" i="17" s="1"/>
  <c r="S40818" i="17" s="1" a="1"/>
  <c r="S40818" i="17" s="1"/>
  <c r="R40044" i="17" a="1"/>
  <c r="R40044" i="17" s="1"/>
  <c r="R38942" i="17" a="1"/>
  <c r="R38942" i="17" s="1"/>
  <c r="S38942" i="17" s="1" a="1"/>
  <c r="S38942" i="17" s="1"/>
  <c r="R38734" i="17" a="1"/>
  <c r="R38734" i="17" s="1"/>
  <c r="S38734" i="17" s="1" a="1"/>
  <c r="S38734" i="17" s="1"/>
  <c r="R38120" i="17" a="1"/>
  <c r="R38120" i="17" s="1"/>
  <c r="R37600" i="17" a="1"/>
  <c r="R37600" i="17" s="1"/>
  <c r="R37264" i="17" a="1"/>
  <c r="R37264" i="17" s="1"/>
  <c r="S37264" i="17" s="1" a="1"/>
  <c r="S37264" i="17" s="1"/>
  <c r="R37248" i="17" a="1"/>
  <c r="R37248" i="17" s="1"/>
  <c r="R36921" i="17" a="1"/>
  <c r="R36921" i="17" s="1"/>
  <c r="S36921" i="17" s="1" a="1"/>
  <c r="S36921" i="17" s="1"/>
  <c r="R36532" i="17" a="1"/>
  <c r="R36532" i="17" s="1"/>
  <c r="R36260" i="17" a="1"/>
  <c r="R36260" i="17" s="1"/>
  <c r="R35881" i="17" a="1"/>
  <c r="R35881" i="17" s="1"/>
  <c r="S35881" i="17" s="1" a="1"/>
  <c r="S35881" i="17" s="1"/>
  <c r="R35852" i="17" a="1"/>
  <c r="R35852" i="17" s="1"/>
  <c r="S35852" i="17" s="1" a="1"/>
  <c r="S35852" i="17" s="1"/>
  <c r="R35456" i="17" a="1"/>
  <c r="R35456" i="17" s="1"/>
  <c r="S35456" i="17" s="1" a="1"/>
  <c r="S35456" i="17" s="1"/>
  <c r="R35293" i="17" a="1"/>
  <c r="R35293" i="17" s="1"/>
  <c r="S35293" i="17" s="1" a="1"/>
  <c r="S35293" i="17" s="1"/>
  <c r="R34993" i="17" a="1"/>
  <c r="R34993" i="17" s="1"/>
  <c r="S34993" i="17" s="1" a="1"/>
  <c r="S34993" i="17" s="1"/>
  <c r="R34985" i="17" a="1"/>
  <c r="R34985" i="17" s="1"/>
  <c r="S34985" i="17" s="1" a="1"/>
  <c r="S34985" i="17" s="1"/>
  <c r="R34964" i="17" a="1"/>
  <c r="R34964" i="17" s="1"/>
  <c r="S34964" i="17" s="1" a="1"/>
  <c r="S34964" i="17" s="1"/>
  <c r="R34609" i="17" a="1"/>
  <c r="R34609" i="17" s="1"/>
  <c r="S34609" i="17" s="1" a="1"/>
  <c r="S34609" i="17" s="1"/>
  <c r="R34608" i="17" a="1"/>
  <c r="R34608" i="17" s="1"/>
  <c r="R34364" i="17" a="1"/>
  <c r="R34364" i="17" s="1"/>
  <c r="S34364" i="17" s="1" a="1"/>
  <c r="S34364" i="17" s="1"/>
  <c r="R34129" i="17" a="1"/>
  <c r="R34129" i="17" s="1"/>
  <c r="S34129" i="17" s="1" a="1"/>
  <c r="S34129" i="17" s="1"/>
  <c r="R33889" i="17" a="1"/>
  <c r="R33889" i="17" s="1"/>
  <c r="S33889" i="17" s="1" a="1"/>
  <c r="S33889" i="17" s="1"/>
  <c r="R32803" i="17" a="1"/>
  <c r="R32803" i="17" s="1"/>
  <c r="S32803" i="17" s="1" a="1"/>
  <c r="S32803" i="17" s="1"/>
  <c r="R32653" i="17" a="1"/>
  <c r="R32653" i="17" s="1"/>
  <c r="S32653" i="17" s="1" a="1"/>
  <c r="S32653" i="17" s="1"/>
  <c r="R32582" i="17" a="1"/>
  <c r="R32582" i="17" s="1"/>
  <c r="S32582" i="17" s="1" a="1"/>
  <c r="S32582" i="17" s="1"/>
  <c r="R32424" i="17" a="1"/>
  <c r="R32424" i="17" s="1"/>
  <c r="S32424" i="17" s="1" a="1"/>
  <c r="S32424" i="17" s="1"/>
  <c r="R32035" i="17" a="1"/>
  <c r="R32035" i="17" s="1"/>
  <c r="R31126" i="17" a="1"/>
  <c r="R31126" i="17" s="1"/>
  <c r="S31126" i="17" s="1" a="1"/>
  <c r="S31126" i="17" s="1"/>
  <c r="R28253" i="17" a="1"/>
  <c r="R28253" i="17" s="1"/>
  <c r="S28253" i="17" s="1" a="1"/>
  <c r="S28253" i="17" s="1"/>
  <c r="R26742" i="17" a="1"/>
  <c r="R26742" i="17" s="1"/>
  <c r="S26742" i="17" s="1" a="1"/>
  <c r="S26742" i="17" s="1"/>
  <c r="R29570" i="17" a="1"/>
  <c r="R29570" i="17" s="1"/>
  <c r="S29570" i="17" s="1" a="1"/>
  <c r="S29570" i="17" s="1"/>
  <c r="R29497" i="17" a="1"/>
  <c r="R29497" i="17" s="1"/>
  <c r="S29497" i="17" s="1" a="1"/>
  <c r="S29497" i="17" s="1"/>
  <c r="R29257" i="17" a="1"/>
  <c r="R29257" i="17" s="1"/>
  <c r="R21639" i="17" a="1"/>
  <c r="R21639" i="17" s="1"/>
  <c r="R18492" i="17" a="1"/>
  <c r="R18492" i="17" s="1"/>
  <c r="S18492" i="17" s="1" a="1"/>
  <c r="S18492" i="17" s="1"/>
  <c r="R10429" i="17" a="1"/>
  <c r="R10429" i="17" s="1"/>
  <c r="S10429" i="17" s="1" a="1"/>
  <c r="S10429" i="17" s="1"/>
  <c r="R9014" i="17" a="1"/>
  <c r="R9014" i="17" s="1"/>
  <c r="S9014" i="17" s="1" a="1"/>
  <c r="S9014" i="17" s="1"/>
  <c r="R4957" i="17" a="1"/>
  <c r="R4957" i="17" s="1"/>
  <c r="S4957" i="17" s="1" a="1"/>
  <c r="S4957" i="17" s="1"/>
  <c r="R3138" i="17" a="1"/>
  <c r="R3138" i="17" s="1"/>
  <c r="S3138" i="17" s="1" a="1"/>
  <c r="S3138" i="17" s="1"/>
  <c r="R2881" i="17" a="1"/>
  <c r="R2881" i="17" s="1"/>
  <c r="S2881" i="17" s="1" a="1"/>
  <c r="S2881" i="17" s="1"/>
  <c r="R2820" i="17" a="1"/>
  <c r="R2820" i="17" s="1"/>
  <c r="R2655" i="17" a="1"/>
  <c r="R2655" i="17" s="1"/>
  <c r="R740" i="17" a="1"/>
  <c r="R740" i="17" s="1"/>
  <c r="S740" i="17" s="1" a="1"/>
  <c r="S740" i="17" s="1"/>
  <c r="R488" i="17" a="1"/>
  <c r="R488" i="17" s="1"/>
  <c r="R719" i="17" a="1"/>
  <c r="R719" i="17" s="1"/>
  <c r="R29181" i="17" a="1"/>
  <c r="R29181" i="17" s="1"/>
  <c r="R28841" i="17" a="1"/>
  <c r="R28841" i="17" s="1"/>
  <c r="R27904" i="17" a="1"/>
  <c r="R27904" i="17" s="1"/>
  <c r="S27904" i="17" s="1" a="1"/>
  <c r="S27904" i="17" s="1"/>
  <c r="R27306" i="17" a="1"/>
  <c r="R27306" i="17" s="1"/>
  <c r="S27306" i="17" s="1" a="1"/>
  <c r="S27306" i="17" s="1"/>
  <c r="R27298" i="17" a="1"/>
  <c r="R27298" i="17" s="1"/>
  <c r="S27298" i="17" s="1" a="1"/>
  <c r="S27298" i="17" s="1"/>
  <c r="R22939" i="17" a="1"/>
  <c r="R22939" i="17" s="1"/>
  <c r="S22939" i="17" s="1" a="1"/>
  <c r="S22939" i="17" s="1"/>
  <c r="R21766" i="17" a="1"/>
  <c r="R21766" i="17" s="1"/>
  <c r="S21766" i="17" s="1" a="1"/>
  <c r="S21766" i="17" s="1"/>
  <c r="R21710" i="17" a="1"/>
  <c r="R21710" i="17" s="1"/>
  <c r="S21710" i="17" s="1" a="1"/>
  <c r="S21710" i="17" s="1"/>
  <c r="R21207" i="17" a="1"/>
  <c r="R21207" i="17" s="1"/>
  <c r="S21207" i="17" s="1" a="1"/>
  <c r="S21207" i="17" s="1"/>
  <c r="R18982" i="17" a="1"/>
  <c r="R18982" i="17" s="1"/>
  <c r="S18982" i="17" s="1" a="1"/>
  <c r="S18982" i="17" s="1"/>
  <c r="R17807" i="17" a="1"/>
  <c r="R17807" i="17" s="1"/>
  <c r="S17807" i="17" s="1" a="1"/>
  <c r="S17807" i="17" s="1"/>
  <c r="R16855" i="17" a="1"/>
  <c r="R16855" i="17" s="1"/>
  <c r="S16855" i="17" s="1" a="1"/>
  <c r="S16855" i="17" s="1"/>
  <c r="R16135" i="17" a="1"/>
  <c r="R16135" i="17" s="1"/>
  <c r="R16115" i="17" a="1"/>
  <c r="R16115" i="17" s="1"/>
  <c r="R15580" i="17" a="1"/>
  <c r="R15580" i="17" s="1"/>
  <c r="S15580" i="17" s="1" a="1"/>
  <c r="S15580" i="17" s="1"/>
  <c r="R15119" i="17" a="1"/>
  <c r="R15119" i="17" s="1"/>
  <c r="S15119" i="17" s="1" a="1"/>
  <c r="S15119" i="17" s="1"/>
  <c r="R14681" i="17" a="1"/>
  <c r="R14681" i="17" s="1"/>
  <c r="S14681" i="17" s="1" a="1"/>
  <c r="S14681" i="17" s="1"/>
  <c r="R14480" i="17" a="1"/>
  <c r="R14480" i="17" s="1"/>
  <c r="R14473" i="17" a="1"/>
  <c r="R14473" i="17" s="1"/>
  <c r="S14473" i="17" s="1" a="1"/>
  <c r="S14473" i="17" s="1"/>
  <c r="R14416" i="17" a="1"/>
  <c r="R14416" i="17" s="1"/>
  <c r="S14416" i="17" s="1" a="1"/>
  <c r="S14416" i="17" s="1"/>
  <c r="R14400" i="17" a="1"/>
  <c r="R14400" i="17" s="1"/>
  <c r="S14400" i="17" s="1" a="1"/>
  <c r="S14400" i="17" s="1"/>
  <c r="R14151" i="17" a="1"/>
  <c r="R14151" i="17" s="1"/>
  <c r="R14148" i="17" a="1"/>
  <c r="R14148" i="17" s="1"/>
  <c r="S14148" i="17" s="1" a="1"/>
  <c r="S14148" i="17" s="1"/>
  <c r="R13589" i="17" a="1"/>
  <c r="R13589" i="17" s="1"/>
  <c r="S13589" i="17" s="1" a="1"/>
  <c r="S13589" i="17" s="1"/>
  <c r="R13467" i="17" a="1"/>
  <c r="R13467" i="17" s="1"/>
  <c r="S13467" i="17" s="1" a="1"/>
  <c r="S13467" i="17" s="1"/>
  <c r="R13403" i="17" a="1"/>
  <c r="R13403" i="17" s="1"/>
  <c r="S13403" i="17" s="1" a="1"/>
  <c r="S13403" i="17" s="1"/>
  <c r="R13402" i="17" a="1"/>
  <c r="R13402" i="17" s="1"/>
  <c r="R13052" i="17" a="1"/>
  <c r="R13052" i="17" s="1"/>
  <c r="S13052" i="17" s="1" a="1"/>
  <c r="S13052" i="17" s="1"/>
  <c r="R13011" i="17" a="1"/>
  <c r="R13011" i="17" s="1"/>
  <c r="S13011" i="17" s="1" a="1"/>
  <c r="S13011" i="17" s="1"/>
  <c r="R12860" i="17" a="1"/>
  <c r="R12860" i="17" s="1"/>
  <c r="R12726" i="17" a="1"/>
  <c r="R12726" i="17" s="1"/>
  <c r="S12726" i="17" s="1" a="1"/>
  <c r="S12726" i="17" s="1"/>
  <c r="R12065" i="17" a="1"/>
  <c r="R12065" i="17" s="1"/>
  <c r="S12065" i="17" s="1" a="1"/>
  <c r="S12065" i="17" s="1"/>
  <c r="R11827" i="17" a="1"/>
  <c r="R11827" i="17" s="1"/>
  <c r="S11827" i="17" s="1" a="1"/>
  <c r="S11827" i="17" s="1"/>
  <c r="R11169" i="17" a="1"/>
  <c r="R11169" i="17" s="1"/>
  <c r="R10295" i="17" a="1"/>
  <c r="R10295" i="17" s="1"/>
  <c r="S10295" i="17" s="1" a="1"/>
  <c r="S10295" i="17" s="1"/>
  <c r="R9758" i="17" a="1"/>
  <c r="R9758" i="17" s="1"/>
  <c r="R9712" i="17" a="1"/>
  <c r="R9712" i="17" s="1"/>
  <c r="S9712" i="17" s="1" a="1"/>
  <c r="S9712" i="17" s="1"/>
  <c r="R9547" i="17" a="1"/>
  <c r="R9547" i="17" s="1"/>
  <c r="S9547" i="17" s="1" a="1"/>
  <c r="S9547" i="17" s="1"/>
  <c r="R7483" i="17" a="1"/>
  <c r="R7483" i="17" s="1"/>
  <c r="S7483" i="17" s="1" a="1"/>
  <c r="S7483" i="17" s="1"/>
  <c r="R7346" i="17" a="1"/>
  <c r="R7346" i="17" s="1"/>
  <c r="R4227" i="17" a="1"/>
  <c r="R4227" i="17" s="1"/>
  <c r="S4227" i="17" s="1" a="1"/>
  <c r="S4227" i="17" s="1"/>
  <c r="R3194" i="17" a="1"/>
  <c r="R3194" i="17" s="1"/>
  <c r="R2852" i="17" a="1"/>
  <c r="R2852" i="17" s="1"/>
  <c r="S2852" i="17" s="1" a="1"/>
  <c r="S2852" i="17" s="1"/>
  <c r="R2490" i="17" a="1"/>
  <c r="R2490" i="17" s="1"/>
  <c r="S2490" i="17" s="1" a="1"/>
  <c r="S2490" i="17" s="1"/>
  <c r="R2482" i="17" a="1"/>
  <c r="R2482" i="17" s="1"/>
  <c r="S2482" i="17" s="1" a="1"/>
  <c r="S2482" i="17" s="1"/>
  <c r="R2157" i="17" a="1"/>
  <c r="R2157" i="17" s="1"/>
  <c r="S2157" i="17" s="1" a="1"/>
  <c r="S2157" i="17" s="1"/>
  <c r="R2149" i="17" a="1"/>
  <c r="R2149" i="17" s="1"/>
  <c r="S2149" i="17" s="1" a="1"/>
  <c r="S2149" i="17" s="1"/>
  <c r="R2060" i="17" a="1"/>
  <c r="R2060" i="17" s="1"/>
  <c r="S2060" i="17" s="1" a="1"/>
  <c r="S2060" i="17" s="1"/>
  <c r="R24910" i="17" a="1"/>
  <c r="R24910" i="17" s="1"/>
  <c r="S24910" i="17" s="1" a="1"/>
  <c r="S24910" i="17" s="1"/>
  <c r="R23247" i="17" a="1"/>
  <c r="R23247" i="17" s="1"/>
  <c r="R22175" i="17" a="1"/>
  <c r="R22175" i="17" s="1"/>
  <c r="S22175" i="17" s="1" a="1"/>
  <c r="S22175" i="17" s="1"/>
  <c r="R20218" i="17" a="1"/>
  <c r="R20218" i="17" s="1"/>
  <c r="S20218" i="17" s="1" a="1"/>
  <c r="S20218" i="17" s="1"/>
  <c r="R19799" i="17" a="1"/>
  <c r="R19799" i="17" s="1"/>
  <c r="S19799" i="17" s="1" a="1"/>
  <c r="S19799" i="17" s="1"/>
  <c r="R19003" i="17" a="1"/>
  <c r="R19003" i="17" s="1"/>
  <c r="S19003" i="17" s="1" a="1"/>
  <c r="S19003" i="17" s="1"/>
  <c r="R18707" i="17" a="1"/>
  <c r="R18707" i="17" s="1"/>
  <c r="R17451" i="17" a="1"/>
  <c r="R17451" i="17" s="1"/>
  <c r="S17451" i="17" s="1" a="1"/>
  <c r="S17451" i="17" s="1"/>
  <c r="R16291" i="17" a="1"/>
  <c r="R16291" i="17" s="1"/>
  <c r="S16291" i="17" s="1" a="1"/>
  <c r="S16291" i="17" s="1"/>
  <c r="R16260" i="17" a="1"/>
  <c r="R16260" i="17" s="1"/>
  <c r="R15906" i="17" a="1"/>
  <c r="R15906" i="17" s="1"/>
  <c r="S15906" i="17" s="1" a="1"/>
  <c r="S15906" i="17" s="1"/>
  <c r="R15511" i="17" a="1"/>
  <c r="R15511" i="17" s="1"/>
  <c r="S15511" i="17" s="1" a="1"/>
  <c r="S15511" i="17" s="1"/>
  <c r="R15492" i="17" a="1"/>
  <c r="R15492" i="17" s="1"/>
  <c r="S15492" i="17" s="1" a="1"/>
  <c r="S15492" i="17" s="1"/>
  <c r="R14592" i="17" a="1"/>
  <c r="R14592" i="17" s="1"/>
  <c r="S14592" i="17" s="1" a="1"/>
  <c r="S14592" i="17" s="1"/>
  <c r="R14521" i="17" a="1"/>
  <c r="R14521" i="17" s="1"/>
  <c r="S14521" i="17" s="1" a="1"/>
  <c r="S14521" i="17" s="1"/>
  <c r="R14492" i="17" a="1"/>
  <c r="R14492" i="17" s="1"/>
  <c r="S14492" i="17" s="1" a="1"/>
  <c r="S14492" i="17" s="1"/>
  <c r="R14417" i="17" a="1"/>
  <c r="R14417" i="17" s="1"/>
  <c r="S14417" i="17" s="1" a="1"/>
  <c r="S14417" i="17" s="1"/>
  <c r="R13815" i="17" a="1"/>
  <c r="R13815" i="17" s="1"/>
  <c r="R13354" i="17" a="1"/>
  <c r="R13354" i="17" s="1"/>
  <c r="S13354" i="17" s="1" a="1"/>
  <c r="S13354" i="17" s="1"/>
  <c r="R11840" i="17" a="1"/>
  <c r="R11840" i="17" s="1"/>
  <c r="S11840" i="17" s="1" a="1"/>
  <c r="S11840" i="17" s="1"/>
  <c r="R11516" i="17" a="1"/>
  <c r="R11516" i="17" s="1"/>
  <c r="S11516" i="17" s="1" a="1"/>
  <c r="S11516" i="17" s="1"/>
  <c r="R11361" i="17" a="1"/>
  <c r="R11361" i="17" s="1"/>
  <c r="R11137" i="17" a="1"/>
  <c r="R11137" i="17" s="1"/>
  <c r="S11137" i="17" s="1" a="1"/>
  <c r="S11137" i="17" s="1"/>
  <c r="R7952" i="17" a="1"/>
  <c r="R7952" i="17" s="1"/>
  <c r="R7808" i="17" a="1"/>
  <c r="R7808" i="17" s="1"/>
  <c r="S7808" i="17" s="1" a="1"/>
  <c r="S7808" i="17" s="1"/>
  <c r="R7720" i="17" a="1"/>
  <c r="R7720" i="17" s="1"/>
  <c r="S7720" i="17" s="1" a="1"/>
  <c r="S7720" i="17" s="1"/>
  <c r="R7454" i="17" a="1"/>
  <c r="R7454" i="17" s="1"/>
  <c r="R7347" i="17" a="1"/>
  <c r="R7347" i="17" s="1"/>
  <c r="R7295" i="17" a="1"/>
  <c r="R7295" i="17" s="1"/>
  <c r="S7295" i="17" s="1" a="1"/>
  <c r="S7295" i="17" s="1"/>
  <c r="R4988" i="17" a="1"/>
  <c r="R4988" i="17" s="1"/>
  <c r="R25837" i="17" a="1"/>
  <c r="R25837" i="17" s="1"/>
  <c r="S25837" i="17" s="1" a="1"/>
  <c r="S25837" i="17" s="1"/>
  <c r="R25295" i="17" a="1"/>
  <c r="R25295" i="17" s="1"/>
  <c r="S25295" i="17" s="1" a="1"/>
  <c r="S25295" i="17" s="1"/>
  <c r="R24031" i="17" a="1"/>
  <c r="R24031" i="17" s="1"/>
  <c r="S24031" i="17" s="1" a="1"/>
  <c r="S24031" i="17" s="1"/>
  <c r="R23923" i="17" a="1"/>
  <c r="R23923" i="17" s="1"/>
  <c r="S23923" i="17" s="1" a="1"/>
  <c r="S23923" i="17" s="1"/>
  <c r="R22722" i="17" a="1"/>
  <c r="R22722" i="17" s="1"/>
  <c r="R21767" i="17" a="1"/>
  <c r="R21767" i="17" s="1"/>
  <c r="S21767" i="17" s="1" a="1"/>
  <c r="S21767" i="17" s="1"/>
  <c r="R21495" i="17" a="1"/>
  <c r="R21495" i="17" s="1"/>
  <c r="S21495" i="17" s="1" a="1"/>
  <c r="S21495" i="17" s="1"/>
  <c r="R21026" i="17" a="1"/>
  <c r="R21026" i="17" s="1"/>
  <c r="S21026" i="17" s="1" a="1"/>
  <c r="S21026" i="17" s="1"/>
  <c r="R19460" i="17" a="1"/>
  <c r="R19460" i="17" s="1"/>
  <c r="S19460" i="17" s="1" a="1"/>
  <c r="S19460" i="17" s="1"/>
  <c r="R18651" i="17" a="1"/>
  <c r="R18651" i="17" s="1"/>
  <c r="S18651" i="17" s="1" a="1"/>
  <c r="S18651" i="17" s="1"/>
  <c r="R18211" i="17" a="1"/>
  <c r="R18211" i="17" s="1"/>
  <c r="S18211" i="17" s="1" a="1"/>
  <c r="S18211" i="17" s="1"/>
  <c r="R18117" i="17" a="1"/>
  <c r="R18117" i="17" s="1"/>
  <c r="S18117" i="17" s="1" a="1"/>
  <c r="S18117" i="17" s="1"/>
  <c r="R17851" i="17" a="1"/>
  <c r="R17851" i="17" s="1"/>
  <c r="S17851" i="17" s="1" a="1"/>
  <c r="S17851" i="17" s="1"/>
  <c r="R17512" i="17" a="1"/>
  <c r="R17512" i="17" s="1"/>
  <c r="S17512" i="17" s="1" a="1"/>
  <c r="S17512" i="17" s="1"/>
  <c r="R17503" i="17" a="1"/>
  <c r="R17503" i="17" s="1"/>
  <c r="S17503" i="17" s="1" a="1"/>
  <c r="S17503" i="17" s="1"/>
  <c r="R16627" i="17" a="1"/>
  <c r="R16627" i="17" s="1"/>
  <c r="S16627" i="17" s="1" a="1"/>
  <c r="S16627" i="17" s="1"/>
  <c r="R15567" i="17" a="1"/>
  <c r="R15567" i="17" s="1"/>
  <c r="S15567" i="17" s="1" a="1"/>
  <c r="S15567" i="17" s="1"/>
  <c r="R15423" i="17" a="1"/>
  <c r="R15423" i="17" s="1"/>
  <c r="S15423" i="17" s="1" a="1"/>
  <c r="S15423" i="17" s="1"/>
  <c r="R14512" i="17" a="1"/>
  <c r="R14512" i="17" s="1"/>
  <c r="R14493" i="17" a="1"/>
  <c r="R14493" i="17" s="1"/>
  <c r="S14493" i="17" s="1" a="1"/>
  <c r="S14493" i="17" s="1"/>
  <c r="R14092" i="17" a="1"/>
  <c r="R14092" i="17" s="1"/>
  <c r="S14092" i="17" s="1" a="1"/>
  <c r="S14092" i="17" s="1"/>
  <c r="R13536" i="17" a="1"/>
  <c r="R13536" i="17" s="1"/>
  <c r="S13536" i="17" s="1" a="1"/>
  <c r="S13536" i="17" s="1"/>
  <c r="R13371" i="17" a="1"/>
  <c r="R13371" i="17" s="1"/>
  <c r="R13363" i="17" a="1"/>
  <c r="R13363" i="17" s="1"/>
  <c r="S13363" i="17" s="1" a="1"/>
  <c r="S13363" i="17" s="1"/>
  <c r="R12258" i="17" a="1"/>
  <c r="R12258" i="17" s="1"/>
  <c r="S12258" i="17" s="1" a="1"/>
  <c r="S12258" i="17" s="1"/>
  <c r="R11464" i="17" a="1"/>
  <c r="R11464" i="17" s="1"/>
  <c r="S11464" i="17" s="1" a="1"/>
  <c r="S11464" i="17" s="1"/>
  <c r="R10828" i="17" a="1"/>
  <c r="R10828" i="17" s="1"/>
  <c r="R10247" i="17" a="1"/>
  <c r="R10247" i="17" s="1"/>
  <c r="R10197" i="17" a="1"/>
  <c r="R10197" i="17" s="1"/>
  <c r="R9887" i="17" a="1"/>
  <c r="R9887" i="17" s="1"/>
  <c r="S9887" i="17" s="1" a="1"/>
  <c r="S9887" i="17" s="1"/>
  <c r="R8255" i="17" a="1"/>
  <c r="R8255" i="17" s="1"/>
  <c r="R7211" i="17" a="1"/>
  <c r="R7211" i="17" s="1"/>
  <c r="R6305" i="17" a="1"/>
  <c r="R6305" i="17" s="1"/>
  <c r="S6305" i="17" s="1" a="1"/>
  <c r="S6305" i="17" s="1"/>
  <c r="R5515" i="17" a="1"/>
  <c r="R5515" i="17" s="1"/>
  <c r="R5243" i="17" a="1"/>
  <c r="R5243" i="17" s="1"/>
  <c r="R4989" i="17" a="1"/>
  <c r="R4989" i="17" s="1"/>
  <c r="R4814" i="17" a="1"/>
  <c r="R4814" i="17" s="1"/>
  <c r="S4814" i="17" s="1" a="1"/>
  <c r="S4814" i="17" s="1"/>
  <c r="R3884" i="17" a="1"/>
  <c r="R3884" i="17" s="1"/>
  <c r="S3884" i="17" s="1" a="1"/>
  <c r="S3884" i="17" s="1"/>
  <c r="R3769" i="17" a="1"/>
  <c r="R3769" i="17" s="1"/>
  <c r="R29333" i="17" a="1"/>
  <c r="R29333" i="17" s="1"/>
  <c r="S29333" i="17" s="1" a="1"/>
  <c r="S29333" i="17" s="1"/>
  <c r="R28388" i="17" a="1"/>
  <c r="R28388" i="17" s="1"/>
  <c r="S28388" i="17" s="1" a="1"/>
  <c r="S28388" i="17" s="1"/>
  <c r="R27034" i="17" a="1"/>
  <c r="R27034" i="17" s="1"/>
  <c r="S27034" i="17" s="1" a="1"/>
  <c r="S27034" i="17" s="1"/>
  <c r="R23110" i="17" a="1"/>
  <c r="R23110" i="17" s="1"/>
  <c r="R21903" i="17" a="1"/>
  <c r="R21903" i="17" s="1"/>
  <c r="R21515" i="17" a="1"/>
  <c r="R21515" i="17" s="1"/>
  <c r="S21515" i="17" s="1" a="1"/>
  <c r="S21515" i="17" s="1"/>
  <c r="R21511" i="17" a="1"/>
  <c r="R21511" i="17" s="1"/>
  <c r="R21035" i="17" a="1"/>
  <c r="R21035" i="17" s="1"/>
  <c r="S21035" i="17" s="1" a="1"/>
  <c r="S21035" i="17" s="1"/>
  <c r="R20858" i="17" a="1"/>
  <c r="R20858" i="17" s="1"/>
  <c r="R20594" i="17" a="1"/>
  <c r="R20594" i="17" s="1"/>
  <c r="R19595" i="17" a="1"/>
  <c r="R19595" i="17" s="1"/>
  <c r="S19595" i="17" s="1" a="1"/>
  <c r="S19595" i="17" s="1"/>
  <c r="R19340" i="17" a="1"/>
  <c r="R19340" i="17" s="1"/>
  <c r="S19340" i="17" s="1" a="1"/>
  <c r="S19340" i="17" s="1"/>
  <c r="R18358" i="17" a="1"/>
  <c r="R18358" i="17" s="1"/>
  <c r="S18358" i="17" s="1" a="1"/>
  <c r="S18358" i="17" s="1"/>
  <c r="R17020" i="17" a="1"/>
  <c r="R17020" i="17" s="1"/>
  <c r="S17020" i="17" s="1" a="1"/>
  <c r="S17020" i="17" s="1"/>
  <c r="R16292" i="17" a="1"/>
  <c r="R16292" i="17" s="1"/>
  <c r="S16292" i="17" s="1" a="1"/>
  <c r="S16292" i="17" s="1"/>
  <c r="R15101" i="17" a="1"/>
  <c r="R15101" i="17" s="1"/>
  <c r="S15101" i="17" s="1" a="1"/>
  <c r="S15101" i="17" s="1"/>
  <c r="R14657" i="17" a="1"/>
  <c r="R14657" i="17" s="1"/>
  <c r="S14657" i="17" s="1" a="1"/>
  <c r="S14657" i="17" s="1"/>
  <c r="R13544" i="17" a="1"/>
  <c r="R13544" i="17" s="1"/>
  <c r="S13544" i="17" s="1" a="1"/>
  <c r="S13544" i="17" s="1"/>
  <c r="R13372" i="17" a="1"/>
  <c r="R13372" i="17" s="1"/>
  <c r="S13372" i="17" s="1" a="1"/>
  <c r="S13372" i="17" s="1"/>
  <c r="R13284" i="17" a="1"/>
  <c r="R13284" i="17" s="1"/>
  <c r="S13284" i="17" s="1" a="1"/>
  <c r="S13284" i="17" s="1"/>
  <c r="R12892" i="17" a="1"/>
  <c r="R12892" i="17" s="1"/>
  <c r="S12892" i="17" s="1" a="1"/>
  <c r="S12892" i="17" s="1"/>
  <c r="R12869" i="17" a="1"/>
  <c r="R12869" i="17" s="1"/>
  <c r="R12866" i="17" a="1"/>
  <c r="R12866" i="17" s="1"/>
  <c r="S12866" i="17" s="1" a="1"/>
  <c r="S12866" i="17" s="1"/>
  <c r="R11857" i="17" a="1"/>
  <c r="R11857" i="17" s="1"/>
  <c r="S11857" i="17" s="1" a="1"/>
  <c r="S11857" i="17" s="1"/>
  <c r="R10509" i="17" a="1"/>
  <c r="R10509" i="17" s="1"/>
  <c r="R9156" i="17" a="1"/>
  <c r="R9156" i="17" s="1"/>
  <c r="S9156" i="17" s="1" a="1"/>
  <c r="S9156" i="17" s="1"/>
  <c r="R8953" i="17" a="1"/>
  <c r="R8953" i="17" s="1"/>
  <c r="S8953" i="17" s="1" a="1"/>
  <c r="S8953" i="17" s="1"/>
  <c r="R5936" i="17" a="1"/>
  <c r="R5936" i="17" s="1"/>
  <c r="S5936" i="17" s="1" a="1"/>
  <c r="S5936" i="17" s="1"/>
  <c r="R5228" i="17" a="1"/>
  <c r="R5228" i="17" s="1"/>
  <c r="S5228" i="17" s="1" a="1"/>
  <c r="S5228" i="17" s="1"/>
  <c r="R4668" i="17" a="1"/>
  <c r="R4668" i="17" s="1"/>
  <c r="S4668" i="17" s="1" a="1"/>
  <c r="S4668" i="17" s="1"/>
  <c r="R3288" i="17" a="1"/>
  <c r="R3288" i="17" s="1"/>
  <c r="R2819" i="17" a="1"/>
  <c r="R2819" i="17" s="1"/>
  <c r="S2819" i="17" s="1" a="1"/>
  <c r="S2819" i="17" s="1"/>
  <c r="R62" i="17" a="1"/>
  <c r="R62" i="17" s="1"/>
  <c r="S62" i="17" s="1" a="1"/>
  <c r="S62" i="17" s="1"/>
  <c r="R58359" i="17" a="1"/>
  <c r="R58359" i="17" s="1"/>
  <c r="S58359" i="17" s="1" a="1"/>
  <c r="S58359" i="17" s="1"/>
  <c r="R56429" i="17" a="1"/>
  <c r="R56429" i="17" s="1"/>
  <c r="S56429" i="17" s="1" a="1"/>
  <c r="S56429" i="17" s="1"/>
  <c r="R54685" i="17" a="1"/>
  <c r="R54685" i="17" s="1"/>
  <c r="R54166" i="17" a="1"/>
  <c r="R54166" i="17" s="1"/>
  <c r="S54166" i="17" s="1" a="1"/>
  <c r="S54166" i="17" s="1"/>
  <c r="R64487" i="17" a="1"/>
  <c r="R64487" i="17" s="1"/>
  <c r="S64487" i="17" s="1" a="1"/>
  <c r="S64487" i="17" s="1"/>
  <c r="R64090" i="17" a="1"/>
  <c r="R64090" i="17" s="1"/>
  <c r="R60332" i="17" a="1"/>
  <c r="R60332" i="17" s="1"/>
  <c r="S60332" i="17" s="1" a="1"/>
  <c r="S60332" i="17" s="1"/>
  <c r="R67391" i="17" a="1"/>
  <c r="R67391" i="17" s="1"/>
  <c r="S67391" i="17" s="1" a="1"/>
  <c r="S67391" i="17" s="1"/>
  <c r="R66306" i="17" a="1"/>
  <c r="R66306" i="17" s="1"/>
  <c r="S66306" i="17" s="1" a="1"/>
  <c r="S66306" i="17" s="1"/>
  <c r="R66193" i="17" a="1"/>
  <c r="R66193" i="17" s="1"/>
  <c r="S66193" i="17" s="1" a="1"/>
  <c r="S66193" i="17" s="1"/>
  <c r="R66117" i="17" a="1"/>
  <c r="R66117" i="17" s="1"/>
  <c r="R66007" i="17" a="1"/>
  <c r="R66007" i="17" s="1"/>
  <c r="S66007" i="17" s="1" a="1"/>
  <c r="S66007" i="17" s="1"/>
  <c r="R65959" i="17" a="1"/>
  <c r="R65959" i="17" s="1"/>
  <c r="S65959" i="17" s="1" a="1"/>
  <c r="S65959" i="17" s="1"/>
  <c r="R65658" i="17" a="1"/>
  <c r="R65658" i="17" s="1"/>
  <c r="S65658" i="17" s="1" a="1"/>
  <c r="S65658" i="17" s="1"/>
  <c r="R65589" i="17" a="1"/>
  <c r="R65589" i="17" s="1"/>
  <c r="S65589" i="17" s="1" a="1"/>
  <c r="S65589" i="17" s="1"/>
  <c r="R65543" i="17" a="1"/>
  <c r="R65543" i="17" s="1"/>
  <c r="R65519" i="17" a="1"/>
  <c r="R65519" i="17" s="1"/>
  <c r="R64989" i="17" a="1"/>
  <c r="R64989" i="17" s="1"/>
  <c r="S64989" i="17" s="1" a="1"/>
  <c r="S64989" i="17" s="1"/>
  <c r="R64130" i="17" a="1"/>
  <c r="R64130" i="17" s="1"/>
  <c r="S64130" i="17" s="1" a="1"/>
  <c r="S64130" i="17" s="1"/>
  <c r="R63545" i="17" a="1"/>
  <c r="R63545" i="17" s="1"/>
  <c r="R63539" i="17" a="1"/>
  <c r="R63539" i="17" s="1"/>
  <c r="S63539" i="17" s="1" a="1"/>
  <c r="S63539" i="17" s="1"/>
  <c r="R63425" i="17" a="1"/>
  <c r="R63425" i="17" s="1"/>
  <c r="S63425" i="17" s="1" a="1"/>
  <c r="S63425" i="17" s="1"/>
  <c r="R63367" i="17" a="1"/>
  <c r="R63367" i="17" s="1"/>
  <c r="S63367" i="17" s="1" a="1"/>
  <c r="S63367" i="17" s="1"/>
  <c r="R62981" i="17" a="1"/>
  <c r="R62981" i="17" s="1"/>
  <c r="S62981" i="17" s="1" a="1"/>
  <c r="S62981" i="17" s="1"/>
  <c r="R62769" i="17" a="1"/>
  <c r="R62769" i="17" s="1"/>
  <c r="S62769" i="17" s="1" a="1"/>
  <c r="S62769" i="17" s="1"/>
  <c r="R62209" i="17" a="1"/>
  <c r="R62209" i="17" s="1"/>
  <c r="S62209" i="17" s="1" a="1"/>
  <c r="S62209" i="17" s="1"/>
  <c r="R59511" i="17" a="1"/>
  <c r="R59511" i="17" s="1"/>
  <c r="R55765" i="17" a="1"/>
  <c r="R55765" i="17" s="1"/>
  <c r="S55765" i="17" s="1" a="1"/>
  <c r="S55765" i="17" s="1"/>
  <c r="R54021" i="17" a="1"/>
  <c r="R54021" i="17" s="1"/>
  <c r="S54021" i="17" s="1" a="1"/>
  <c r="S54021" i="17" s="1"/>
  <c r="R53461" i="17" a="1"/>
  <c r="R53461" i="17" s="1"/>
  <c r="R52505" i="17" a="1"/>
  <c r="R52505" i="17" s="1"/>
  <c r="S52505" i="17" s="1" a="1"/>
  <c r="S52505" i="17" s="1"/>
  <c r="R63563" i="17" a="1"/>
  <c r="R63563" i="17" s="1"/>
  <c r="S63563" i="17" s="1" a="1"/>
  <c r="S63563" i="17" s="1"/>
  <c r="R62829" i="17" a="1"/>
  <c r="R62829" i="17" s="1"/>
  <c r="S62829" i="17" s="1" a="1"/>
  <c r="S62829" i="17" s="1"/>
  <c r="R62386" i="17" a="1"/>
  <c r="R62386" i="17" s="1"/>
  <c r="S62386" i="17" s="1" a="1"/>
  <c r="S62386" i="17" s="1"/>
  <c r="R71583" i="17" a="1"/>
  <c r="R71583" i="17" s="1"/>
  <c r="R70415" i="17" a="1"/>
  <c r="R70415" i="17" s="1"/>
  <c r="S70415" i="17" s="1" a="1"/>
  <c r="S70415" i="17" s="1"/>
  <c r="R70223" i="17" a="1"/>
  <c r="R70223" i="17" s="1"/>
  <c r="S70223" i="17" s="1" a="1"/>
  <c r="S70223" i="17" s="1"/>
  <c r="R70009" i="17" a="1"/>
  <c r="R70009" i="17" s="1"/>
  <c r="S70009" i="17" s="1" a="1"/>
  <c r="S70009" i="17" s="1"/>
  <c r="R69652" i="17" a="1"/>
  <c r="R69652" i="17" s="1"/>
  <c r="S69652" i="17" s="1" a="1"/>
  <c r="S69652" i="17" s="1"/>
  <c r="R69615" i="17" a="1"/>
  <c r="R69615" i="17" s="1"/>
  <c r="R69535" i="17" a="1"/>
  <c r="R69535" i="17" s="1"/>
  <c r="S69535" i="17" s="1" a="1"/>
  <c r="S69535" i="17" s="1"/>
  <c r="R69481" i="17" a="1"/>
  <c r="R69481" i="17" s="1"/>
  <c r="R69420" i="17" a="1"/>
  <c r="R69420" i="17" s="1"/>
  <c r="S69420" i="17" s="1" a="1"/>
  <c r="S69420" i="17" s="1"/>
  <c r="R69178" i="17" a="1"/>
  <c r="R69178" i="17" s="1"/>
  <c r="R69020" i="17" a="1"/>
  <c r="R69020" i="17" s="1"/>
  <c r="S69020" i="17" s="1" a="1"/>
  <c r="S69020" i="17" s="1"/>
  <c r="R68837" i="17" a="1"/>
  <c r="R68837" i="17" s="1"/>
  <c r="S68837" i="17" s="1" a="1"/>
  <c r="S68837" i="17" s="1"/>
  <c r="R68817" i="17" a="1"/>
  <c r="R68817" i="17" s="1"/>
  <c r="S68817" i="17" s="1" a="1"/>
  <c r="S68817" i="17" s="1"/>
  <c r="R68713" i="17" a="1"/>
  <c r="R68713" i="17" s="1"/>
  <c r="R68586" i="17" a="1"/>
  <c r="R68586" i="17" s="1"/>
  <c r="S68586" i="17" s="1" a="1"/>
  <c r="S68586" i="17" s="1"/>
  <c r="R68373" i="17" a="1"/>
  <c r="R68373" i="17" s="1"/>
  <c r="S68373" i="17" s="1" a="1"/>
  <c r="S68373" i="17" s="1"/>
  <c r="R64253" i="17" a="1"/>
  <c r="R64253" i="17" s="1"/>
  <c r="S64253" i="17" s="1" a="1"/>
  <c r="S64253" i="17" s="1"/>
  <c r="R63960" i="17" a="1"/>
  <c r="R63960" i="17" s="1"/>
  <c r="R63832" i="17" a="1"/>
  <c r="R63832" i="17" s="1"/>
  <c r="R63708" i="17" a="1"/>
  <c r="R63708" i="17" s="1"/>
  <c r="S63708" i="17" s="1" a="1"/>
  <c r="S63708" i="17" s="1"/>
  <c r="R63165" i="17" a="1"/>
  <c r="R63165" i="17" s="1"/>
  <c r="R63120" i="17" a="1"/>
  <c r="R63120" i="17" s="1"/>
  <c r="R63039" i="17" a="1"/>
  <c r="R63039" i="17" s="1"/>
  <c r="S63039" i="17" s="1" a="1"/>
  <c r="S63039" i="17" s="1"/>
  <c r="R62793" i="17" a="1"/>
  <c r="R62793" i="17" s="1"/>
  <c r="S62793" i="17" s="1" a="1"/>
  <c r="S62793" i="17" s="1"/>
  <c r="R62681" i="17" a="1"/>
  <c r="R62681" i="17" s="1"/>
  <c r="R57070" i="17" a="1"/>
  <c r="R57070" i="17" s="1"/>
  <c r="S57070" i="17" s="1" a="1"/>
  <c r="S57070" i="17" s="1"/>
  <c r="R56436" i="17" a="1"/>
  <c r="R56436" i="17" s="1"/>
  <c r="S56436" i="17" s="1" a="1"/>
  <c r="S56436" i="17" s="1"/>
  <c r="R54025" i="17" a="1"/>
  <c r="R54025" i="17" s="1"/>
  <c r="S54025" i="17" s="1" a="1"/>
  <c r="S54025" i="17" s="1"/>
  <c r="R74387" i="17" a="1"/>
  <c r="R74387" i="17" s="1"/>
  <c r="R74057" i="17" a="1"/>
  <c r="R74057" i="17" s="1"/>
  <c r="S74057" i="17" s="1" a="1"/>
  <c r="S74057" i="17" s="1"/>
  <c r="R74053" i="17" a="1"/>
  <c r="R74053" i="17" s="1"/>
  <c r="S74053" i="17" s="1" a="1"/>
  <c r="S74053" i="17" s="1"/>
  <c r="R73957" i="17" a="1"/>
  <c r="R73957" i="17" s="1"/>
  <c r="S73957" i="17" s="1" a="1"/>
  <c r="S73957" i="17" s="1"/>
  <c r="R73724" i="17" a="1"/>
  <c r="R73724" i="17" s="1"/>
  <c r="S73724" i="17" s="1" a="1"/>
  <c r="S73724" i="17" s="1"/>
  <c r="R72764" i="17" a="1"/>
  <c r="R72764" i="17" s="1"/>
  <c r="S72764" i="17" s="1" a="1"/>
  <c r="S72764" i="17" s="1"/>
  <c r="R72737" i="17" a="1"/>
  <c r="R72737" i="17" s="1"/>
  <c r="S72737" i="17" s="1" a="1"/>
  <c r="S72737" i="17" s="1"/>
  <c r="R71596" i="17" a="1"/>
  <c r="R71596" i="17" s="1"/>
  <c r="R71519" i="17" a="1"/>
  <c r="R71519" i="17" s="1"/>
  <c r="R71239" i="17" a="1"/>
  <c r="R71239" i="17" s="1"/>
  <c r="R70784" i="17" a="1"/>
  <c r="R70784" i="17" s="1"/>
  <c r="S70784" i="17" s="1" a="1"/>
  <c r="S70784" i="17" s="1"/>
  <c r="R70663" i="17" a="1"/>
  <c r="R70663" i="17" s="1"/>
  <c r="S70663" i="17" s="1" a="1"/>
  <c r="S70663" i="17" s="1"/>
  <c r="R70591" i="17" a="1"/>
  <c r="R70591" i="17" s="1"/>
  <c r="S70591" i="17" s="1" a="1"/>
  <c r="S70591" i="17" s="1"/>
  <c r="R70244" i="17" a="1"/>
  <c r="R70244" i="17" s="1"/>
  <c r="R70072" i="17" a="1"/>
  <c r="R70072" i="17" s="1"/>
  <c r="S70072" i="17" s="1" a="1"/>
  <c r="S70072" i="17" s="1"/>
  <c r="R70053" i="17" a="1"/>
  <c r="R70053" i="17" s="1"/>
  <c r="S70053" i="17" s="1" a="1"/>
  <c r="S70053" i="17" s="1"/>
  <c r="R69457" i="17" a="1"/>
  <c r="R69457" i="17" s="1"/>
  <c r="S69457" i="17" s="1" a="1"/>
  <c r="S69457" i="17" s="1"/>
  <c r="R69183" i="17" a="1"/>
  <c r="R69183" i="17" s="1"/>
  <c r="S69183" i="17" s="1" a="1"/>
  <c r="S69183" i="17" s="1"/>
  <c r="R68617" i="17" a="1"/>
  <c r="R68617" i="17" s="1"/>
  <c r="S68617" i="17" s="1" a="1"/>
  <c r="S68617" i="17" s="1"/>
  <c r="R68471" i="17" a="1"/>
  <c r="R68471" i="17" s="1"/>
  <c r="S68471" i="17" s="1" a="1"/>
  <c r="S68471" i="17" s="1"/>
  <c r="R68354" i="17" a="1"/>
  <c r="R68354" i="17" s="1"/>
  <c r="S68354" i="17" s="1" a="1"/>
  <c r="S68354" i="17" s="1"/>
  <c r="R68276" i="17" a="1"/>
  <c r="R68276" i="17" s="1"/>
  <c r="S68276" i="17" s="1" a="1"/>
  <c r="S68276" i="17" s="1"/>
  <c r="R67869" i="17" a="1"/>
  <c r="R67869" i="17" s="1"/>
  <c r="R67189" i="17" a="1"/>
  <c r="R67189" i="17" s="1"/>
  <c r="S67189" i="17" s="1" a="1"/>
  <c r="S67189" i="17" s="1"/>
  <c r="R66844" i="17" a="1"/>
  <c r="R66844" i="17" s="1"/>
  <c r="S66844" i="17" s="1" a="1"/>
  <c r="S66844" i="17" s="1"/>
  <c r="R66618" i="17" a="1"/>
  <c r="R66618" i="17" s="1"/>
  <c r="S66618" i="17" s="1" a="1"/>
  <c r="S66618" i="17" s="1"/>
  <c r="R66524" i="17" a="1"/>
  <c r="R66524" i="17" s="1"/>
  <c r="S66524" i="17" s="1" a="1"/>
  <c r="S66524" i="17" s="1"/>
  <c r="R66181" i="17" a="1"/>
  <c r="R66181" i="17" s="1"/>
  <c r="R65973" i="17" a="1"/>
  <c r="R65973" i="17" s="1"/>
  <c r="S65973" i="17" s="1" a="1"/>
  <c r="S65973" i="17" s="1"/>
  <c r="R65895" i="17" a="1"/>
  <c r="R65895" i="17" s="1"/>
  <c r="S65895" i="17" s="1" a="1"/>
  <c r="S65895" i="17" s="1"/>
  <c r="R65458" i="17" a="1"/>
  <c r="R65458" i="17" s="1"/>
  <c r="S65458" i="17" s="1" a="1"/>
  <c r="S65458" i="17" s="1"/>
  <c r="R63799" i="17" a="1"/>
  <c r="R63799" i="17" s="1"/>
  <c r="R63392" i="17" a="1"/>
  <c r="R63392" i="17" s="1"/>
  <c r="S63392" i="17" s="1" a="1"/>
  <c r="S63392" i="17" s="1"/>
  <c r="R62820" i="17" a="1"/>
  <c r="R62820" i="17" s="1"/>
  <c r="R62797" i="17" a="1"/>
  <c r="R62797" i="17" s="1"/>
  <c r="S62797" i="17" s="1" a="1"/>
  <c r="S62797" i="17" s="1"/>
  <c r="R62034" i="17" a="1"/>
  <c r="R62034" i="17" s="1"/>
  <c r="S62034" i="17" s="1" a="1"/>
  <c r="S62034" i="17" s="1"/>
  <c r="R62010" i="17" a="1"/>
  <c r="R62010" i="17" s="1"/>
  <c r="S62010" i="17" s="1" a="1"/>
  <c r="S62010" i="17" s="1"/>
  <c r="R60671" i="17" a="1"/>
  <c r="R60671" i="17" s="1"/>
  <c r="S60671" i="17" s="1" a="1"/>
  <c r="S60671" i="17" s="1"/>
  <c r="R59746" i="17" a="1"/>
  <c r="R59746" i="17" s="1"/>
  <c r="R59733" i="17" a="1"/>
  <c r="R59733" i="17" s="1"/>
  <c r="S59733" i="17" s="1" a="1"/>
  <c r="S59733" i="17" s="1"/>
  <c r="R57241" i="17" a="1"/>
  <c r="R57241" i="17" s="1"/>
  <c r="S57241" i="17" s="1" a="1"/>
  <c r="S57241" i="17" s="1"/>
  <c r="R56185" i="17" a="1"/>
  <c r="R56185" i="17" s="1"/>
  <c r="R56145" i="17" a="1"/>
  <c r="R56145" i="17" s="1"/>
  <c r="S56145" i="17" s="1" a="1"/>
  <c r="S56145" i="17" s="1"/>
  <c r="R54353" i="17" a="1"/>
  <c r="R54353" i="17" s="1"/>
  <c r="S54353" i="17" s="1" a="1"/>
  <c r="S54353" i="17" s="1"/>
  <c r="R53879" i="17" a="1"/>
  <c r="R53879" i="17" s="1"/>
  <c r="R74643" i="17" a="1"/>
  <c r="R74643" i="17" s="1"/>
  <c r="S74643" i="17" s="1" a="1"/>
  <c r="S74643" i="17" s="1"/>
  <c r="R74028" i="17" a="1"/>
  <c r="R74028" i="17" s="1"/>
  <c r="S74028" i="17" s="1" a="1"/>
  <c r="S74028" i="17" s="1"/>
  <c r="R73975" i="17" a="1"/>
  <c r="R73975" i="17" s="1"/>
  <c r="R73893" i="17" a="1"/>
  <c r="R73893" i="17" s="1"/>
  <c r="S73893" i="17" s="1" a="1"/>
  <c r="S73893" i="17" s="1"/>
  <c r="R73737" i="17" a="1"/>
  <c r="R73737" i="17" s="1"/>
  <c r="S73737" i="17" s="1" a="1"/>
  <c r="S73737" i="17" s="1"/>
  <c r="R73159" i="17" a="1"/>
  <c r="R73159" i="17" s="1"/>
  <c r="S73159" i="17" s="1" a="1"/>
  <c r="S73159" i="17" s="1"/>
  <c r="R73096" i="17" a="1"/>
  <c r="R73096" i="17" s="1"/>
  <c r="R73093" i="17" a="1"/>
  <c r="R73093" i="17" s="1"/>
  <c r="S73093" i="17" s="1" a="1"/>
  <c r="S73093" i="17" s="1"/>
  <c r="R71288" i="17" a="1"/>
  <c r="R71288" i="17" s="1"/>
  <c r="S71288" i="17" s="1" a="1"/>
  <c r="S71288" i="17" s="1"/>
  <c r="R70593" i="17" a="1"/>
  <c r="R70593" i="17" s="1"/>
  <c r="R70592" i="17" a="1"/>
  <c r="R70592" i="17" s="1"/>
  <c r="R70476" i="17" a="1"/>
  <c r="R70476" i="17" s="1"/>
  <c r="S70476" i="17" s="1" a="1"/>
  <c r="S70476" i="17" s="1"/>
  <c r="R70209" i="17" a="1"/>
  <c r="R70209" i="17" s="1"/>
  <c r="S70209" i="17" s="1" a="1"/>
  <c r="S70209" i="17" s="1"/>
  <c r="R70021" i="17" a="1"/>
  <c r="R70021" i="17" s="1"/>
  <c r="S70021" i="17" s="1" a="1"/>
  <c r="S70021" i="17" s="1"/>
  <c r="R70020" i="17" a="1"/>
  <c r="R70020" i="17" s="1"/>
  <c r="R69669" i="17" a="1"/>
  <c r="R69669" i="17" s="1"/>
  <c r="S69669" i="17" s="1" a="1"/>
  <c r="S69669" i="17" s="1"/>
  <c r="R69628" i="17" a="1"/>
  <c r="R69628" i="17" s="1"/>
  <c r="R69345" i="17" a="1"/>
  <c r="R69345" i="17" s="1"/>
  <c r="S69345" i="17" s="1" a="1"/>
  <c r="S69345" i="17" s="1"/>
  <c r="R69146" i="17" a="1"/>
  <c r="R69146" i="17" s="1"/>
  <c r="R69048" i="17" a="1"/>
  <c r="R69048" i="17" s="1"/>
  <c r="S69048" i="17" s="1" a="1"/>
  <c r="S69048" i="17" s="1"/>
  <c r="R68657" i="17" a="1"/>
  <c r="R68657" i="17" s="1"/>
  <c r="S68657" i="17" s="1" a="1"/>
  <c r="S68657" i="17" s="1"/>
  <c r="R68178" i="17" a="1"/>
  <c r="R68178" i="17" s="1"/>
  <c r="S68178" i="17" s="1" a="1"/>
  <c r="S68178" i="17" s="1"/>
  <c r="R68164" i="17" a="1"/>
  <c r="R68164" i="17" s="1"/>
  <c r="S68164" i="17" s="1" a="1"/>
  <c r="S68164" i="17" s="1"/>
  <c r="R68005" i="17" a="1"/>
  <c r="R68005" i="17" s="1"/>
  <c r="S68005" i="17" s="1" a="1"/>
  <c r="S68005" i="17" s="1"/>
  <c r="R67698" i="17" a="1"/>
  <c r="R67698" i="17" s="1"/>
  <c r="S67698" i="17" s="1" a="1"/>
  <c r="S67698" i="17" s="1"/>
  <c r="R67567" i="17" a="1"/>
  <c r="R67567" i="17" s="1"/>
  <c r="S67567" i="17" s="1" a="1"/>
  <c r="S67567" i="17" s="1"/>
  <c r="R67385" i="17" a="1"/>
  <c r="R67385" i="17" s="1"/>
  <c r="S67385" i="17" s="1" a="1"/>
  <c r="S67385" i="17" s="1"/>
  <c r="R67294" i="17" a="1"/>
  <c r="R67294" i="17" s="1"/>
  <c r="S67294" i="17" s="1" a="1"/>
  <c r="S67294" i="17" s="1"/>
  <c r="R67293" i="17" a="1"/>
  <c r="R67293" i="17" s="1"/>
  <c r="R66733" i="17" a="1"/>
  <c r="R66733" i="17" s="1"/>
  <c r="S66733" i="17" s="1" a="1"/>
  <c r="S66733" i="17" s="1"/>
  <c r="R66525" i="17" a="1"/>
  <c r="R66525" i="17" s="1"/>
  <c r="S66525" i="17" s="1" a="1"/>
  <c r="S66525" i="17" s="1"/>
  <c r="R66253" i="17" a="1"/>
  <c r="R66253" i="17" s="1"/>
  <c r="S66253" i="17" s="1" a="1"/>
  <c r="S66253" i="17" s="1"/>
  <c r="R66167" i="17" a="1"/>
  <c r="R66167" i="17" s="1"/>
  <c r="R66133" i="17" a="1"/>
  <c r="R66133" i="17" s="1"/>
  <c r="S66133" i="17" s="1" a="1"/>
  <c r="S66133" i="17" s="1"/>
  <c r="R65841" i="17" a="1"/>
  <c r="R65841" i="17" s="1"/>
  <c r="S65841" i="17" s="1" a="1"/>
  <c r="S65841" i="17" s="1"/>
  <c r="R65713" i="17" a="1"/>
  <c r="R65713" i="17" s="1"/>
  <c r="S65713" i="17" s="1" a="1"/>
  <c r="S65713" i="17" s="1"/>
  <c r="R65682" i="17" a="1"/>
  <c r="R65682" i="17" s="1"/>
  <c r="S65682" i="17" s="1" a="1"/>
  <c r="S65682" i="17" s="1"/>
  <c r="R65351" i="17" a="1"/>
  <c r="R65351" i="17" s="1"/>
  <c r="R65247" i="17" a="1"/>
  <c r="R65247" i="17" s="1"/>
  <c r="S65247" i="17" s="1" a="1"/>
  <c r="S65247" i="17" s="1"/>
  <c r="R65119" i="17" a="1"/>
  <c r="R65119" i="17" s="1"/>
  <c r="S65119" i="17" s="1" a="1"/>
  <c r="S65119" i="17" s="1"/>
  <c r="R64927" i="17" a="1"/>
  <c r="R64927" i="17" s="1"/>
  <c r="S64927" i="17" s="1" a="1"/>
  <c r="S64927" i="17" s="1"/>
  <c r="R63968" i="17" a="1"/>
  <c r="R63968" i="17" s="1"/>
  <c r="R63893" i="17" a="1"/>
  <c r="R63893" i="17" s="1"/>
  <c r="S63893" i="17" s="1" a="1"/>
  <c r="S63893" i="17" s="1"/>
  <c r="R63176" i="17" a="1"/>
  <c r="R63176" i="17" s="1"/>
  <c r="R62679" i="17" a="1"/>
  <c r="R62679" i="17" s="1"/>
  <c r="S62679" i="17" s="1" a="1"/>
  <c r="S62679" i="17" s="1"/>
  <c r="R62140" i="17" a="1"/>
  <c r="R62140" i="17" s="1"/>
  <c r="S62140" i="17" s="1" a="1"/>
  <c r="S62140" i="17" s="1"/>
  <c r="R61705" i="17" a="1"/>
  <c r="R61705" i="17" s="1"/>
  <c r="R57588" i="17" a="1"/>
  <c r="R57588" i="17" s="1"/>
  <c r="S57588" i="17" s="1" a="1"/>
  <c r="S57588" i="17" s="1"/>
  <c r="R54294" i="17" a="1"/>
  <c r="R54294" i="17" s="1"/>
  <c r="S54294" i="17" s="1" a="1"/>
  <c r="S54294" i="17" s="1"/>
  <c r="R52590" i="17" a="1"/>
  <c r="R52590" i="17" s="1"/>
  <c r="R74024" i="17" a="1"/>
  <c r="R74024" i="17" s="1"/>
  <c r="R73901" i="17" a="1"/>
  <c r="R73901" i="17" s="1"/>
  <c r="S73901" i="17" s="1" a="1"/>
  <c r="S73901" i="17" s="1"/>
  <c r="R72596" i="17" a="1"/>
  <c r="R72596" i="17" s="1"/>
  <c r="S72596" i="17" s="1" a="1"/>
  <c r="S72596" i="17" s="1"/>
  <c r="R70400" i="17" a="1"/>
  <c r="R70400" i="17" s="1"/>
  <c r="R69936" i="17" a="1"/>
  <c r="R69936" i="17" s="1"/>
  <c r="S69936" i="17" s="1" a="1"/>
  <c r="S69936" i="17" s="1"/>
  <c r="R69673" i="17" a="1"/>
  <c r="R69673" i="17" s="1"/>
  <c r="S69673" i="17" s="1" a="1"/>
  <c r="S69673" i="17" s="1"/>
  <c r="R69599" i="17" a="1"/>
  <c r="R69599" i="17" s="1"/>
  <c r="R69516" i="17" a="1"/>
  <c r="R69516" i="17" s="1"/>
  <c r="R69512" i="17" a="1"/>
  <c r="R69512" i="17" s="1"/>
  <c r="S69512" i="17" s="1" a="1"/>
  <c r="S69512" i="17" s="1"/>
  <c r="R69508" i="17" a="1"/>
  <c r="R69508" i="17" s="1"/>
  <c r="S69508" i="17" s="1" a="1"/>
  <c r="S69508" i="17" s="1"/>
  <c r="R69353" i="17" a="1"/>
  <c r="R69353" i="17" s="1"/>
  <c r="S69353" i="17" s="1" a="1"/>
  <c r="S69353" i="17" s="1"/>
  <c r="R69349" i="17" a="1"/>
  <c r="R69349" i="17" s="1"/>
  <c r="S69349" i="17" s="1" a="1"/>
  <c r="S69349" i="17" s="1"/>
  <c r="R69241" i="17" a="1"/>
  <c r="R69241" i="17" s="1"/>
  <c r="S69241" i="17" s="1" a="1"/>
  <c r="S69241" i="17" s="1"/>
  <c r="R68618" i="17" a="1"/>
  <c r="R68618" i="17" s="1"/>
  <c r="S68618" i="17" s="1" a="1"/>
  <c r="S68618" i="17" s="1"/>
  <c r="R68185" i="17" a="1"/>
  <c r="R68185" i="17" s="1"/>
  <c r="R67921" i="17" a="1"/>
  <c r="R67921" i="17" s="1"/>
  <c r="S67921" i="17" s="1" a="1"/>
  <c r="S67921" i="17" s="1"/>
  <c r="R67431" i="17" a="1"/>
  <c r="R67431" i="17" s="1"/>
  <c r="S67431" i="17" s="1" a="1"/>
  <c r="S67431" i="17" s="1"/>
  <c r="R66610" i="17" a="1"/>
  <c r="R66610" i="17" s="1"/>
  <c r="S66610" i="17" s="1" a="1"/>
  <c r="S66610" i="17" s="1"/>
  <c r="R65874" i="17" a="1"/>
  <c r="R65874" i="17" s="1"/>
  <c r="S65874" i="17" s="1" a="1"/>
  <c r="S65874" i="17" s="1"/>
  <c r="R65855" i="17" a="1"/>
  <c r="R65855" i="17" s="1"/>
  <c r="S65855" i="17" s="1" a="1"/>
  <c r="S65855" i="17" s="1"/>
  <c r="R65733" i="17" a="1"/>
  <c r="R65733" i="17" s="1"/>
  <c r="S65733" i="17" s="1" a="1"/>
  <c r="S65733" i="17" s="1"/>
  <c r="R65730" i="17" a="1"/>
  <c r="R65730" i="17" s="1"/>
  <c r="S65730" i="17" s="1" a="1"/>
  <c r="S65730" i="17" s="1"/>
  <c r="R65709" i="17" a="1"/>
  <c r="R65709" i="17" s="1"/>
  <c r="S65709" i="17" s="1" a="1"/>
  <c r="S65709" i="17" s="1"/>
  <c r="R65596" i="17" a="1"/>
  <c r="R65596" i="17" s="1"/>
  <c r="S65596" i="17" s="1" a="1"/>
  <c r="S65596" i="17" s="1"/>
  <c r="R65594" i="17" a="1"/>
  <c r="R65594" i="17" s="1"/>
  <c r="R65391" i="17" a="1"/>
  <c r="R65391" i="17" s="1"/>
  <c r="R65164" i="17" a="1"/>
  <c r="R65164" i="17" s="1"/>
  <c r="S65164" i="17" s="1" a="1"/>
  <c r="S65164" i="17" s="1"/>
  <c r="R65111" i="17" a="1"/>
  <c r="R65111" i="17" s="1"/>
  <c r="S65111" i="17" s="1" a="1"/>
  <c r="S65111" i="17" s="1"/>
  <c r="R65103" i="17" a="1"/>
  <c r="R65103" i="17" s="1"/>
  <c r="S65103" i="17" s="1" a="1"/>
  <c r="S65103" i="17" s="1"/>
  <c r="R64972" i="17" a="1"/>
  <c r="R64972" i="17" s="1"/>
  <c r="S64972" i="17" s="1" a="1"/>
  <c r="S64972" i="17" s="1"/>
  <c r="R64858" i="17" a="1"/>
  <c r="R64858" i="17" s="1"/>
  <c r="R63639" i="17" a="1"/>
  <c r="R63639" i="17" s="1"/>
  <c r="R63466" i="17" a="1"/>
  <c r="R63466" i="17" s="1"/>
  <c r="S63466" i="17" s="1" a="1"/>
  <c r="S63466" i="17" s="1"/>
  <c r="R62767" i="17" a="1"/>
  <c r="R62767" i="17" s="1"/>
  <c r="S62767" i="17" s="1" a="1"/>
  <c r="S62767" i="17" s="1"/>
  <c r="R60444" i="17" a="1"/>
  <c r="R60444" i="17" s="1"/>
  <c r="S60444" i="17" s="1" a="1"/>
  <c r="S60444" i="17" s="1"/>
  <c r="R60276" i="17" a="1"/>
  <c r="R60276" i="17" s="1"/>
  <c r="S60276" i="17" s="1" a="1"/>
  <c r="S60276" i="17" s="1"/>
  <c r="R60084" i="17" a="1"/>
  <c r="R60084" i="17" s="1"/>
  <c r="S60084" i="17" s="1" a="1"/>
  <c r="S60084" i="17" s="1"/>
  <c r="R57252" i="17" a="1"/>
  <c r="R57252" i="17" s="1"/>
  <c r="R54063" i="17" a="1"/>
  <c r="R54063" i="17" s="1"/>
  <c r="S54063" i="17" s="1" a="1"/>
  <c r="S54063" i="17" s="1"/>
  <c r="R52919" i="17" a="1"/>
  <c r="R52919" i="17" s="1"/>
  <c r="S52919" i="17" s="1" a="1"/>
  <c r="S52919" i="17" s="1"/>
  <c r="R74676" i="17" a="1"/>
  <c r="R74676" i="17" s="1"/>
  <c r="S74676" i="17" s="1" a="1"/>
  <c r="S74676" i="17" s="1"/>
  <c r="R74523" i="17" a="1"/>
  <c r="R74523" i="17" s="1"/>
  <c r="S74523" i="17" s="1" a="1"/>
  <c r="S74523" i="17" s="1"/>
  <c r="R74434" i="17" a="1"/>
  <c r="R74434" i="17" s="1"/>
  <c r="R74359" i="17" a="1"/>
  <c r="R74359" i="17" s="1"/>
  <c r="S74359" i="17" s="1" a="1"/>
  <c r="S74359" i="17" s="1"/>
  <c r="R74192" i="17" a="1"/>
  <c r="R74192" i="17" s="1"/>
  <c r="S74192" i="17" s="1" a="1"/>
  <c r="S74192" i="17" s="1"/>
  <c r="R73687" i="17" a="1"/>
  <c r="R73687" i="17" s="1"/>
  <c r="R73436" i="17" a="1"/>
  <c r="R73436" i="17" s="1"/>
  <c r="S73436" i="17" s="1" a="1"/>
  <c r="S73436" i="17" s="1"/>
  <c r="R71808" i="17" a="1"/>
  <c r="R71808" i="17" s="1"/>
  <c r="S71808" i="17" s="1" a="1"/>
  <c r="S71808" i="17" s="1"/>
  <c r="R71772" i="17" a="1"/>
  <c r="R71772" i="17" s="1"/>
  <c r="S71772" i="17" s="1" a="1"/>
  <c r="S71772" i="17" s="1"/>
  <c r="R71495" i="17" a="1"/>
  <c r="R71495" i="17" s="1"/>
  <c r="R70824" i="17" a="1"/>
  <c r="R70824" i="17" s="1"/>
  <c r="S70824" i="17" s="1" a="1"/>
  <c r="S70824" i="17" s="1"/>
  <c r="R70543" i="17" a="1"/>
  <c r="R70543" i="17" s="1"/>
  <c r="R70540" i="17" a="1"/>
  <c r="R70540" i="17" s="1"/>
  <c r="S70540" i="17" s="1" a="1"/>
  <c r="S70540" i="17" s="1"/>
  <c r="R70484" i="17" a="1"/>
  <c r="R70484" i="17" s="1"/>
  <c r="R69733" i="17" a="1"/>
  <c r="R69733" i="17" s="1"/>
  <c r="S69733" i="17" s="1" a="1"/>
  <c r="S69733" i="17" s="1"/>
  <c r="R69732" i="17" a="1"/>
  <c r="R69732" i="17" s="1"/>
  <c r="S69732" i="17" s="1" a="1"/>
  <c r="S69732" i="17" s="1"/>
  <c r="R69476" i="17" a="1"/>
  <c r="R69476" i="17" s="1"/>
  <c r="S69476" i="17" s="1" a="1"/>
  <c r="S69476" i="17" s="1"/>
  <c r="R69471" i="17" a="1"/>
  <c r="R69471" i="17" s="1"/>
  <c r="S69471" i="17" s="1" a="1"/>
  <c r="S69471" i="17" s="1"/>
  <c r="R69436" i="17" a="1"/>
  <c r="R69436" i="17" s="1"/>
  <c r="R69125" i="17" a="1"/>
  <c r="R69125" i="17" s="1"/>
  <c r="S69125" i="17" s="1" a="1"/>
  <c r="S69125" i="17" s="1"/>
  <c r="R68785" i="17" a="1"/>
  <c r="R68785" i="17" s="1"/>
  <c r="S68785" i="17" s="1" a="1"/>
  <c r="S68785" i="17" s="1"/>
  <c r="R68757" i="17" a="1"/>
  <c r="R68757" i="17" s="1"/>
  <c r="S68757" i="17" s="1" a="1"/>
  <c r="S68757" i="17" s="1"/>
  <c r="R68186" i="17" a="1"/>
  <c r="R68186" i="17" s="1"/>
  <c r="S68186" i="17" s="1" a="1"/>
  <c r="S68186" i="17" s="1"/>
  <c r="R68028" i="17" a="1"/>
  <c r="R68028" i="17" s="1"/>
  <c r="R67511" i="17" a="1"/>
  <c r="R67511" i="17" s="1"/>
  <c r="S67511" i="17" s="1" a="1"/>
  <c r="S67511" i="17" s="1"/>
  <c r="R67167" i="17" a="1"/>
  <c r="R67167" i="17" s="1"/>
  <c r="R67012" i="17" a="1"/>
  <c r="R67012" i="17" s="1"/>
  <c r="R66946" i="17" a="1"/>
  <c r="R66946" i="17" s="1"/>
  <c r="S66946" i="17" s="1" a="1"/>
  <c r="S66946" i="17" s="1"/>
  <c r="R66397" i="17" a="1"/>
  <c r="R66397" i="17" s="1"/>
  <c r="S66397" i="17" s="1" a="1"/>
  <c r="S66397" i="17" s="1"/>
  <c r="R66169" i="17" a="1"/>
  <c r="R66169" i="17" s="1"/>
  <c r="S66169" i="17" s="1" a="1"/>
  <c r="S66169" i="17" s="1"/>
  <c r="R66101" i="17" a="1"/>
  <c r="R66101" i="17" s="1"/>
  <c r="S66101" i="17" s="1" a="1"/>
  <c r="S66101" i="17" s="1"/>
  <c r="R65882" i="17" a="1"/>
  <c r="R65882" i="17" s="1"/>
  <c r="S65882" i="17" s="1" a="1"/>
  <c r="S65882" i="17" s="1"/>
  <c r="R65721" i="17" a="1"/>
  <c r="R65721" i="17" s="1"/>
  <c r="S65721" i="17" s="1" a="1"/>
  <c r="S65721" i="17" s="1"/>
  <c r="R65714" i="17" a="1"/>
  <c r="R65714" i="17" s="1"/>
  <c r="R65701" i="17" a="1"/>
  <c r="R65701" i="17" s="1"/>
  <c r="S65701" i="17" s="1" a="1"/>
  <c r="S65701" i="17" s="1"/>
  <c r="R65489" i="17" a="1"/>
  <c r="R65489" i="17" s="1"/>
  <c r="S65489" i="17" s="1" a="1"/>
  <c r="S65489" i="17" s="1"/>
  <c r="R64860" i="17" a="1"/>
  <c r="R64860" i="17" s="1"/>
  <c r="S64860" i="17" s="1" a="1"/>
  <c r="S64860" i="17" s="1"/>
  <c r="R64115" i="17" a="1"/>
  <c r="R64115" i="17" s="1"/>
  <c r="S64115" i="17" s="1" a="1"/>
  <c r="S64115" i="17" s="1"/>
  <c r="R63202" i="17" a="1"/>
  <c r="R63202" i="17" s="1"/>
  <c r="R62281" i="17" a="1"/>
  <c r="R62281" i="17" s="1"/>
  <c r="S62281" i="17" s="1" a="1"/>
  <c r="S62281" i="17" s="1"/>
  <c r="R59423" i="17" a="1"/>
  <c r="R59423" i="17" s="1"/>
  <c r="S59423" i="17" s="1" a="1"/>
  <c r="S59423" i="17" s="1"/>
  <c r="R58802" i="17" a="1"/>
  <c r="R58802" i="17" s="1"/>
  <c r="S58802" i="17" s="1" a="1"/>
  <c r="S58802" i="17" s="1"/>
  <c r="R57618" i="17" a="1"/>
  <c r="R57618" i="17" s="1"/>
  <c r="S57618" i="17" s="1" a="1"/>
  <c r="S57618" i="17" s="1"/>
  <c r="R56201" i="17" a="1"/>
  <c r="R56201" i="17" s="1"/>
  <c r="S56201" i="17" s="1" a="1"/>
  <c r="S56201" i="17" s="1"/>
  <c r="R53191" i="17" a="1"/>
  <c r="R53191" i="17" s="1"/>
  <c r="S53191" i="17" s="1" a="1"/>
  <c r="S53191" i="17" s="1"/>
  <c r="R64372" i="17" a="1"/>
  <c r="R64372" i="17" s="1"/>
  <c r="S64372" i="17" s="1" a="1"/>
  <c r="S64372" i="17" s="1"/>
  <c r="R60537" i="17" a="1"/>
  <c r="R60537" i="17" s="1"/>
  <c r="S60537" i="17" s="1" a="1"/>
  <c r="S60537" i="17" s="1"/>
  <c r="R59708" i="17" a="1"/>
  <c r="R59708" i="17" s="1"/>
  <c r="S59708" i="17" s="1" a="1"/>
  <c r="S59708" i="17" s="1"/>
  <c r="R54902" i="17" a="1"/>
  <c r="R54902" i="17" s="1"/>
  <c r="S54902" i="17" s="1" a="1"/>
  <c r="S54902" i="17" s="1"/>
  <c r="R48650" i="17" a="1"/>
  <c r="R48650" i="17" s="1"/>
  <c r="R52826" i="17" a="1"/>
  <c r="R52826" i="17" s="1"/>
  <c r="S52826" i="17" s="1" a="1"/>
  <c r="S52826" i="17" s="1"/>
  <c r="R52557" i="17" a="1"/>
  <c r="R52557" i="17" s="1"/>
  <c r="R51505" i="17" a="1"/>
  <c r="R51505" i="17" s="1"/>
  <c r="S51505" i="17" s="1" a="1"/>
  <c r="S51505" i="17" s="1"/>
  <c r="R48834" i="17" a="1"/>
  <c r="R48834" i="17" s="1"/>
  <c r="S48834" i="17" s="1" a="1"/>
  <c r="S48834" i="17" s="1"/>
  <c r="R48758" i="17" a="1"/>
  <c r="R48758" i="17" s="1"/>
  <c r="S48758" i="17" s="1" a="1"/>
  <c r="S48758" i="17" s="1"/>
  <c r="R48138" i="17" a="1"/>
  <c r="R48138" i="17" s="1"/>
  <c r="S48138" i="17" s="1" a="1"/>
  <c r="S48138" i="17" s="1"/>
  <c r="R64665" i="17" a="1"/>
  <c r="R64665" i="17" s="1"/>
  <c r="R64657" i="17" a="1"/>
  <c r="R64657" i="17" s="1"/>
  <c r="S64657" i="17" s="1" a="1"/>
  <c r="S64657" i="17" s="1"/>
  <c r="R64644" i="17" a="1"/>
  <c r="R64644" i="17" s="1"/>
  <c r="S64644" i="17" s="1" a="1"/>
  <c r="S64644" i="17" s="1"/>
  <c r="R64607" i="17" a="1"/>
  <c r="R64607" i="17" s="1"/>
  <c r="S64607" i="17" s="1" a="1"/>
  <c r="S64607" i="17" s="1"/>
  <c r="R64341" i="17" a="1"/>
  <c r="R64341" i="17" s="1"/>
  <c r="R63303" i="17" a="1"/>
  <c r="R63303" i="17" s="1"/>
  <c r="S63303" i="17" s="1" a="1"/>
  <c r="S63303" i="17" s="1"/>
  <c r="R63034" i="17" a="1"/>
  <c r="R63034" i="17" s="1"/>
  <c r="S63034" i="17" s="1" a="1"/>
  <c r="S63034" i="17" s="1"/>
  <c r="R62978" i="17" a="1"/>
  <c r="R62978" i="17" s="1"/>
  <c r="S62978" i="17" s="1" a="1"/>
  <c r="S62978" i="17" s="1"/>
  <c r="R62834" i="17" a="1"/>
  <c r="R62834" i="17" s="1"/>
  <c r="S62834" i="17" s="1" a="1"/>
  <c r="S62834" i="17" s="1"/>
  <c r="R62812" i="17" a="1"/>
  <c r="R62812" i="17" s="1"/>
  <c r="S62812" i="17" s="1" a="1"/>
  <c r="S62812" i="17" s="1"/>
  <c r="R62253" i="17" a="1"/>
  <c r="R62253" i="17" s="1"/>
  <c r="S62253" i="17" s="1" a="1"/>
  <c r="S62253" i="17" s="1"/>
  <c r="R62173" i="17" a="1"/>
  <c r="R62173" i="17" s="1"/>
  <c r="S62173" i="17" s="1" a="1"/>
  <c r="S62173" i="17" s="1"/>
  <c r="R62137" i="17" a="1"/>
  <c r="R62137" i="17" s="1"/>
  <c r="S62137" i="17" s="1" a="1"/>
  <c r="S62137" i="17" s="1"/>
  <c r="R62037" i="17" a="1"/>
  <c r="R62037" i="17" s="1"/>
  <c r="S62037" i="17" s="1" a="1"/>
  <c r="S62037" i="17" s="1"/>
  <c r="R61833" i="17" a="1"/>
  <c r="R61833" i="17" s="1"/>
  <c r="R61370" i="17" a="1"/>
  <c r="R61370" i="17" s="1"/>
  <c r="S61370" i="17" s="1" a="1"/>
  <c r="S61370" i="17" s="1"/>
  <c r="R61281" i="17" a="1"/>
  <c r="R61281" i="17" s="1"/>
  <c r="R61247" i="17" a="1"/>
  <c r="R61247" i="17" s="1"/>
  <c r="S61247" i="17" s="1" a="1"/>
  <c r="S61247" i="17" s="1"/>
  <c r="R60937" i="17" a="1"/>
  <c r="R60937" i="17" s="1"/>
  <c r="S60937" i="17" s="1" a="1"/>
  <c r="S60937" i="17" s="1"/>
  <c r="R60876" i="17" a="1"/>
  <c r="R60876" i="17" s="1"/>
  <c r="S60876" i="17" s="1" a="1"/>
  <c r="S60876" i="17" s="1"/>
  <c r="R60780" i="17" a="1"/>
  <c r="R60780" i="17" s="1"/>
  <c r="R60561" i="17" a="1"/>
  <c r="R60561" i="17" s="1"/>
  <c r="R60540" i="17" a="1"/>
  <c r="R60540" i="17" s="1"/>
  <c r="S60540" i="17" s="1" a="1"/>
  <c r="S60540" i="17" s="1"/>
  <c r="R60319" i="17" a="1"/>
  <c r="R60319" i="17" s="1"/>
  <c r="S60319" i="17" s="1" a="1"/>
  <c r="S60319" i="17" s="1"/>
  <c r="R60318" i="17" a="1"/>
  <c r="R60318" i="17" s="1"/>
  <c r="R60274" i="17" a="1"/>
  <c r="R60274" i="17" s="1"/>
  <c r="S60274" i="17" s="1" a="1"/>
  <c r="S60274" i="17" s="1"/>
  <c r="R60036" i="17" a="1"/>
  <c r="R60036" i="17" s="1"/>
  <c r="S60036" i="17" s="1" a="1"/>
  <c r="S60036" i="17" s="1"/>
  <c r="R60031" i="17" a="1"/>
  <c r="R60031" i="17" s="1"/>
  <c r="S60031" i="17" s="1" a="1"/>
  <c r="S60031" i="17" s="1"/>
  <c r="R59942" i="17" a="1"/>
  <c r="R59942" i="17" s="1"/>
  <c r="S59942" i="17" s="1" a="1"/>
  <c r="S59942" i="17" s="1"/>
  <c r="R59719" i="17" a="1"/>
  <c r="R59719" i="17" s="1"/>
  <c r="S59719" i="17" s="1" a="1"/>
  <c r="S59719" i="17" s="1"/>
  <c r="R59314" i="17" a="1"/>
  <c r="R59314" i="17" s="1"/>
  <c r="R59247" i="17" a="1"/>
  <c r="R59247" i="17" s="1"/>
  <c r="S59247" i="17" s="1" a="1"/>
  <c r="S59247" i="17" s="1"/>
  <c r="R59063" i="17" a="1"/>
  <c r="R59063" i="17" s="1"/>
  <c r="R58857" i="17" a="1"/>
  <c r="R58857" i="17" s="1"/>
  <c r="S58857" i="17" s="1" a="1"/>
  <c r="S58857" i="17" s="1"/>
  <c r="R58503" i="17" a="1"/>
  <c r="R58503" i="17" s="1"/>
  <c r="S58503" i="17" s="1" a="1"/>
  <c r="S58503" i="17" s="1"/>
  <c r="R58502" i="17" a="1"/>
  <c r="R58502" i="17" s="1"/>
  <c r="R58481" i="17" a="1"/>
  <c r="R58481" i="17" s="1"/>
  <c r="S58481" i="17" s="1" a="1"/>
  <c r="S58481" i="17" s="1"/>
  <c r="R58417" i="17" a="1"/>
  <c r="R58417" i="17" s="1"/>
  <c r="S58417" i="17" s="1" a="1"/>
  <c r="S58417" i="17" s="1"/>
  <c r="R58062" i="17" a="1"/>
  <c r="R58062" i="17" s="1"/>
  <c r="R56636" i="17" a="1"/>
  <c r="R56636" i="17" s="1"/>
  <c r="R56473" i="17" a="1"/>
  <c r="R56473" i="17" s="1"/>
  <c r="R51377" i="17" a="1"/>
  <c r="R51377" i="17" s="1"/>
  <c r="R49260" i="17" a="1"/>
  <c r="R49260" i="17" s="1"/>
  <c r="R49180" i="17" a="1"/>
  <c r="R49180" i="17" s="1"/>
  <c r="S49180" i="17" s="1" a="1"/>
  <c r="S49180" i="17" s="1"/>
  <c r="R48873" i="17" a="1"/>
  <c r="R48873" i="17" s="1"/>
  <c r="S48873" i="17" s="1" a="1"/>
  <c r="S48873" i="17" s="1"/>
  <c r="R48761" i="17" a="1"/>
  <c r="R48761" i="17" s="1"/>
  <c r="R48305" i="17" a="1"/>
  <c r="R48305" i="17" s="1"/>
  <c r="S48305" i="17" s="1" a="1"/>
  <c r="S48305" i="17" s="1"/>
  <c r="R47817" i="17" a="1"/>
  <c r="R47817" i="17" s="1"/>
  <c r="S47817" i="17" s="1" a="1"/>
  <c r="S47817" i="17" s="1"/>
  <c r="R62261" i="17" a="1"/>
  <c r="R62261" i="17" s="1"/>
  <c r="S62261" i="17" s="1" a="1"/>
  <c r="S62261" i="17" s="1"/>
  <c r="R61278" i="17" a="1"/>
  <c r="R61278" i="17" s="1"/>
  <c r="S61278" i="17" s="1" a="1"/>
  <c r="S61278" i="17" s="1"/>
  <c r="R61057" i="17" a="1"/>
  <c r="R61057" i="17" s="1"/>
  <c r="S61057" i="17" s="1" a="1"/>
  <c r="S61057" i="17" s="1"/>
  <c r="R61001" i="17" a="1"/>
  <c r="R61001" i="17" s="1"/>
  <c r="S61001" i="17" s="1" a="1"/>
  <c r="S61001" i="17" s="1"/>
  <c r="R60926" i="17" a="1"/>
  <c r="R60926" i="17" s="1"/>
  <c r="R60628" i="17" a="1"/>
  <c r="R60628" i="17" s="1"/>
  <c r="S60628" i="17" s="1" a="1"/>
  <c r="S60628" i="17" s="1"/>
  <c r="R60487" i="17" a="1"/>
  <c r="R60487" i="17" s="1"/>
  <c r="R59988" i="17" a="1"/>
  <c r="R59988" i="17" s="1"/>
  <c r="S59988" i="17" s="1" a="1"/>
  <c r="S59988" i="17" s="1"/>
  <c r="R59959" i="17" a="1"/>
  <c r="R59959" i="17" s="1"/>
  <c r="S59959" i="17" s="1" a="1"/>
  <c r="S59959" i="17" s="1"/>
  <c r="R59954" i="17" a="1"/>
  <c r="R59954" i="17" s="1"/>
  <c r="R59905" i="17" a="1"/>
  <c r="R59905" i="17" s="1"/>
  <c r="S59905" i="17" s="1" a="1"/>
  <c r="S59905" i="17" s="1"/>
  <c r="R59425" i="17" a="1"/>
  <c r="R59425" i="17" s="1"/>
  <c r="R59225" i="17" a="1"/>
  <c r="R59225" i="17" s="1"/>
  <c r="R59012" i="17" a="1"/>
  <c r="R59012" i="17" s="1"/>
  <c r="S59012" i="17" s="1" a="1"/>
  <c r="S59012" i="17" s="1"/>
  <c r="R58986" i="17" a="1"/>
  <c r="R58986" i="17" s="1"/>
  <c r="R58529" i="17" a="1"/>
  <c r="R58529" i="17" s="1"/>
  <c r="S58529" i="17" s="1" a="1"/>
  <c r="S58529" i="17" s="1"/>
  <c r="R57841" i="17" a="1"/>
  <c r="R57841" i="17" s="1"/>
  <c r="S57841" i="17" s="1" a="1"/>
  <c r="S57841" i="17" s="1"/>
  <c r="R57255" i="17" a="1"/>
  <c r="R57255" i="17" s="1"/>
  <c r="S57255" i="17" s="1" a="1"/>
  <c r="S57255" i="17" s="1"/>
  <c r="R57158" i="17" a="1"/>
  <c r="R57158" i="17" s="1"/>
  <c r="S57158" i="17" s="1" a="1"/>
  <c r="S57158" i="17" s="1"/>
  <c r="R57111" i="17" a="1"/>
  <c r="R57111" i="17" s="1"/>
  <c r="S57111" i="17" s="1" a="1"/>
  <c r="S57111" i="17" s="1"/>
  <c r="R56374" i="17" a="1"/>
  <c r="R56374" i="17" s="1"/>
  <c r="S56374" i="17" s="1" a="1"/>
  <c r="S56374" i="17" s="1"/>
  <c r="R56361" i="17" a="1"/>
  <c r="R56361" i="17" s="1"/>
  <c r="R56290" i="17" a="1"/>
  <c r="R56290" i="17" s="1"/>
  <c r="S56290" i="17" s="1" a="1"/>
  <c r="S56290" i="17" s="1"/>
  <c r="R56250" i="17" a="1"/>
  <c r="R56250" i="17" s="1"/>
  <c r="S56250" i="17" s="1" a="1"/>
  <c r="S56250" i="17" s="1"/>
  <c r="R56170" i="17" a="1"/>
  <c r="R56170" i="17" s="1"/>
  <c r="S56170" i="17" s="1" a="1"/>
  <c r="S56170" i="17" s="1"/>
  <c r="R56166" i="17" a="1"/>
  <c r="R56166" i="17" s="1"/>
  <c r="S56166" i="17" s="1" a="1"/>
  <c r="S56166" i="17" s="1"/>
  <c r="R56114" i="17" a="1"/>
  <c r="R56114" i="17" s="1"/>
  <c r="S56114" i="17" s="1" a="1"/>
  <c r="S56114" i="17" s="1"/>
  <c r="R56106" i="17" a="1"/>
  <c r="R56106" i="17" s="1"/>
  <c r="S56106" i="17" s="1" a="1"/>
  <c r="S56106" i="17" s="1"/>
  <c r="R55621" i="17" a="1"/>
  <c r="R55621" i="17" s="1"/>
  <c r="S55621" i="17" s="1" a="1"/>
  <c r="S55621" i="17" s="1"/>
  <c r="R54933" i="17" a="1"/>
  <c r="R54933" i="17" s="1"/>
  <c r="S54933" i="17" s="1" a="1"/>
  <c r="S54933" i="17" s="1"/>
  <c r="R54822" i="17" a="1"/>
  <c r="R54822" i="17" s="1"/>
  <c r="S54822" i="17" s="1" a="1"/>
  <c r="S54822" i="17" s="1"/>
  <c r="R54669" i="17" a="1"/>
  <c r="R54669" i="17" s="1"/>
  <c r="R54621" i="17" a="1"/>
  <c r="R54621" i="17" s="1"/>
  <c r="R54618" i="17" a="1"/>
  <c r="R54618" i="17" s="1"/>
  <c r="S54618" i="17" s="1" a="1"/>
  <c r="S54618" i="17" s="1"/>
  <c r="R54513" i="17" a="1"/>
  <c r="R54513" i="17" s="1"/>
  <c r="R54209" i="17" a="1"/>
  <c r="R54209" i="17" s="1"/>
  <c r="R54205" i="17" a="1"/>
  <c r="R54205" i="17" s="1"/>
  <c r="S54205" i="17" s="1" a="1"/>
  <c r="S54205" i="17" s="1"/>
  <c r="R53557" i="17" a="1"/>
  <c r="R53557" i="17" s="1"/>
  <c r="R53182" i="17" a="1"/>
  <c r="R53182" i="17" s="1"/>
  <c r="S53182" i="17" s="1" a="1"/>
  <c r="S53182" i="17" s="1"/>
  <c r="R52794" i="17" a="1"/>
  <c r="R52794" i="17" s="1"/>
  <c r="R52013" i="17" a="1"/>
  <c r="R52013" i="17" s="1"/>
  <c r="S52013" i="17" s="1" a="1"/>
  <c r="S52013" i="17" s="1"/>
  <c r="R51397" i="17" a="1"/>
  <c r="R51397" i="17" s="1"/>
  <c r="R50842" i="17" a="1"/>
  <c r="R50842" i="17" s="1"/>
  <c r="S50842" i="17" s="1" a="1"/>
  <c r="S50842" i="17" s="1"/>
  <c r="R50774" i="17" a="1"/>
  <c r="R50774" i="17" s="1"/>
  <c r="S50774" i="17" s="1" a="1"/>
  <c r="S50774" i="17" s="1"/>
  <c r="R50625" i="17" a="1"/>
  <c r="R50625" i="17" s="1"/>
  <c r="R50322" i="17" a="1"/>
  <c r="R50322" i="17" s="1"/>
  <c r="R49993" i="17" a="1"/>
  <c r="R49993" i="17" s="1"/>
  <c r="S49993" i="17" s="1" a="1"/>
  <c r="S49993" i="17" s="1"/>
  <c r="R49865" i="17" a="1"/>
  <c r="R49865" i="17" s="1"/>
  <c r="R49619" i="17" a="1"/>
  <c r="R49619" i="17" s="1"/>
  <c r="S49619" i="17" s="1" a="1"/>
  <c r="S49619" i="17" s="1"/>
  <c r="R49401" i="17" a="1"/>
  <c r="R49401" i="17" s="1"/>
  <c r="S49401" i="17" s="1" a="1"/>
  <c r="S49401" i="17" s="1"/>
  <c r="R49274" i="17" a="1"/>
  <c r="R49274" i="17" s="1"/>
  <c r="S49274" i="17" s="1" a="1"/>
  <c r="S49274" i="17" s="1"/>
  <c r="R49196" i="17" a="1"/>
  <c r="R49196" i="17" s="1"/>
  <c r="S49196" i="17" s="1" a="1"/>
  <c r="S49196" i="17" s="1"/>
  <c r="R48475" i="17" a="1"/>
  <c r="R48475" i="17" s="1"/>
  <c r="R48144" i="17" a="1"/>
  <c r="R48144" i="17" s="1"/>
  <c r="S48144" i="17" s="1" a="1"/>
  <c r="S48144" i="17" s="1"/>
  <c r="R63897" i="17" a="1"/>
  <c r="R63897" i="17" s="1"/>
  <c r="R63722" i="17" a="1"/>
  <c r="R63722" i="17" s="1"/>
  <c r="S63722" i="17" s="1" a="1"/>
  <c r="S63722" i="17" s="1"/>
  <c r="R63636" i="17" a="1"/>
  <c r="R63636" i="17" s="1"/>
  <c r="S63636" i="17" s="1" a="1"/>
  <c r="S63636" i="17" s="1"/>
  <c r="R63599" i="17" a="1"/>
  <c r="R63599" i="17" s="1"/>
  <c r="S63599" i="17" s="1" a="1"/>
  <c r="S63599" i="17" s="1"/>
  <c r="R63588" i="17" a="1"/>
  <c r="R63588" i="17" s="1"/>
  <c r="S63588" i="17" s="1" a="1"/>
  <c r="S63588" i="17" s="1"/>
  <c r="R63525" i="17" a="1"/>
  <c r="R63525" i="17" s="1"/>
  <c r="S63525" i="17" s="1" a="1"/>
  <c r="S63525" i="17" s="1"/>
  <c r="R63220" i="17" a="1"/>
  <c r="R63220" i="17" s="1"/>
  <c r="R62874" i="17" a="1"/>
  <c r="R62874" i="17" s="1"/>
  <c r="S62874" i="17" s="1" a="1"/>
  <c r="S62874" i="17" s="1"/>
  <c r="R62836" i="17" a="1"/>
  <c r="R62836" i="17" s="1"/>
  <c r="S62836" i="17" s="1" a="1"/>
  <c r="S62836" i="17" s="1"/>
  <c r="R62663" i="17" a="1"/>
  <c r="R62663" i="17" s="1"/>
  <c r="R62082" i="17" a="1"/>
  <c r="R62082" i="17" s="1"/>
  <c r="S62082" i="17" s="1" a="1"/>
  <c r="S62082" i="17" s="1"/>
  <c r="R61792" i="17" a="1"/>
  <c r="R61792" i="17" s="1"/>
  <c r="S61792" i="17" s="1" a="1"/>
  <c r="S61792" i="17" s="1"/>
  <c r="R61755" i="17" a="1"/>
  <c r="R61755" i="17" s="1"/>
  <c r="R61252" i="17" a="1"/>
  <c r="R61252" i="17" s="1"/>
  <c r="S61252" i="17" s="1" a="1"/>
  <c r="S61252" i="17" s="1"/>
  <c r="R61002" i="17" a="1"/>
  <c r="R61002" i="17" s="1"/>
  <c r="S61002" i="17" s="1" a="1"/>
  <c r="S61002" i="17" s="1"/>
  <c r="R60942" i="17" a="1"/>
  <c r="R60942" i="17" s="1"/>
  <c r="S60942" i="17" s="1" a="1"/>
  <c r="S60942" i="17" s="1"/>
  <c r="R60855" i="17" a="1"/>
  <c r="R60855" i="17" s="1"/>
  <c r="S60855" i="17" s="1" a="1"/>
  <c r="S60855" i="17" s="1"/>
  <c r="R60663" i="17" a="1"/>
  <c r="R60663" i="17" s="1"/>
  <c r="R60639" i="17" a="1"/>
  <c r="R60639" i="17" s="1"/>
  <c r="S60639" i="17" s="1" a="1"/>
  <c r="S60639" i="17" s="1"/>
  <c r="R59902" i="17" a="1"/>
  <c r="R59902" i="17" s="1"/>
  <c r="S59902" i="17" s="1" a="1"/>
  <c r="S59902" i="17" s="1"/>
  <c r="R59788" i="17" a="1"/>
  <c r="R59788" i="17" s="1"/>
  <c r="R59394" i="17" a="1"/>
  <c r="R59394" i="17" s="1"/>
  <c r="S59394" i="17" s="1" a="1"/>
  <c r="S59394" i="17" s="1"/>
  <c r="R57103" i="17" a="1"/>
  <c r="R57103" i="17" s="1"/>
  <c r="S57103" i="17" s="1" a="1"/>
  <c r="S57103" i="17" s="1"/>
  <c r="R56935" i="17" a="1"/>
  <c r="R56935" i="17" s="1"/>
  <c r="S56935" i="17" s="1" a="1"/>
  <c r="S56935" i="17" s="1"/>
  <c r="R56178" i="17" a="1"/>
  <c r="R56178" i="17" s="1"/>
  <c r="S56178" i="17" s="1" a="1"/>
  <c r="S56178" i="17" s="1"/>
  <c r="R56126" i="17" a="1"/>
  <c r="R56126" i="17" s="1"/>
  <c r="S56126" i="17" s="1" a="1"/>
  <c r="S56126" i="17" s="1"/>
  <c r="R56085" i="17" a="1"/>
  <c r="R56085" i="17" s="1"/>
  <c r="S56085" i="17" s="1" a="1"/>
  <c r="S56085" i="17" s="1"/>
  <c r="R56033" i="17" a="1"/>
  <c r="R56033" i="17" s="1"/>
  <c r="R56022" i="17" a="1"/>
  <c r="R56022" i="17" s="1"/>
  <c r="R56021" i="17" a="1"/>
  <c r="R56021" i="17" s="1"/>
  <c r="R55338" i="17" a="1"/>
  <c r="R55338" i="17" s="1"/>
  <c r="S55338" i="17" s="1" a="1"/>
  <c r="S55338" i="17" s="1"/>
  <c r="R55337" i="17" a="1"/>
  <c r="R55337" i="17" s="1"/>
  <c r="R54670" i="17" a="1"/>
  <c r="R54670" i="17" s="1"/>
  <c r="R54614" i="17" a="1"/>
  <c r="R54614" i="17" s="1"/>
  <c r="R54613" i="17" a="1"/>
  <c r="R54613" i="17" s="1"/>
  <c r="R54586" i="17" a="1"/>
  <c r="R54586" i="17" s="1"/>
  <c r="R54117" i="17" a="1"/>
  <c r="R54117" i="17" s="1"/>
  <c r="R53558" i="17" a="1"/>
  <c r="R53558" i="17" s="1"/>
  <c r="R53554" i="17" a="1"/>
  <c r="R53554" i="17" s="1"/>
  <c r="S53554" i="17" s="1" a="1"/>
  <c r="S53554" i="17" s="1"/>
  <c r="R53090" i="17" a="1"/>
  <c r="R53090" i="17" s="1"/>
  <c r="R53086" i="17" a="1"/>
  <c r="R53086" i="17" s="1"/>
  <c r="S53086" i="17" s="1" a="1"/>
  <c r="S53086" i="17" s="1"/>
  <c r="R52854" i="17" a="1"/>
  <c r="R52854" i="17" s="1"/>
  <c r="S52854" i="17" s="1" a="1"/>
  <c r="S52854" i="17" s="1"/>
  <c r="R50850" i="17" a="1"/>
  <c r="R50850" i="17" s="1"/>
  <c r="S50850" i="17" s="1" a="1"/>
  <c r="S50850" i="17" s="1"/>
  <c r="R50814" i="17" a="1"/>
  <c r="R50814" i="17" s="1"/>
  <c r="S50814" i="17" s="1" a="1"/>
  <c r="S50814" i="17" s="1"/>
  <c r="R50802" i="17" a="1"/>
  <c r="R50802" i="17" s="1"/>
  <c r="S50802" i="17" s="1" a="1"/>
  <c r="S50802" i="17" s="1"/>
  <c r="R50566" i="17" a="1"/>
  <c r="R50566" i="17" s="1"/>
  <c r="S50566" i="17" s="1" a="1"/>
  <c r="S50566" i="17" s="1"/>
  <c r="R50417" i="17" a="1"/>
  <c r="R50417" i="17" s="1"/>
  <c r="S50417" i="17" s="1" a="1"/>
  <c r="S50417" i="17" s="1"/>
  <c r="R50406" i="17" a="1"/>
  <c r="R50406" i="17" s="1"/>
  <c r="S50406" i="17" s="1" a="1"/>
  <c r="S50406" i="17" s="1"/>
  <c r="R50346" i="17" a="1"/>
  <c r="R50346" i="17" s="1"/>
  <c r="R50345" i="17" a="1"/>
  <c r="R50345" i="17" s="1"/>
  <c r="R49986" i="17" a="1"/>
  <c r="R49986" i="17" s="1"/>
  <c r="R49778" i="17" a="1"/>
  <c r="R49778" i="17" s="1"/>
  <c r="S49778" i="17" s="1" a="1"/>
  <c r="S49778" i="17" s="1"/>
  <c r="R49585" i="17" a="1"/>
  <c r="R49585" i="17" s="1"/>
  <c r="S49585" i="17" s="1" a="1"/>
  <c r="S49585" i="17" s="1"/>
  <c r="R49435" i="17" a="1"/>
  <c r="R49435" i="17" s="1"/>
  <c r="S49435" i="17" s="1" a="1"/>
  <c r="S49435" i="17" s="1"/>
  <c r="R49290" i="17" a="1"/>
  <c r="R49290" i="17" s="1"/>
  <c r="S49290" i="17" s="1" a="1"/>
  <c r="S49290" i="17" s="1"/>
  <c r="R49258" i="17" a="1"/>
  <c r="R49258" i="17" s="1"/>
  <c r="S49258" i="17" s="1" a="1"/>
  <c r="S49258" i="17" s="1"/>
  <c r="R49073" i="17" a="1"/>
  <c r="R49073" i="17" s="1"/>
  <c r="S49073" i="17" s="1" a="1"/>
  <c r="S49073" i="17" s="1"/>
  <c r="R48931" i="17" a="1"/>
  <c r="R48931" i="17" s="1"/>
  <c r="S48931" i="17" s="1" a="1"/>
  <c r="S48931" i="17" s="1"/>
  <c r="R48778" i="17" a="1"/>
  <c r="R48778" i="17" s="1"/>
  <c r="S48778" i="17" s="1" a="1"/>
  <c r="S48778" i="17" s="1"/>
  <c r="R48324" i="17" a="1"/>
  <c r="R48324" i="17" s="1"/>
  <c r="R48156" i="17" a="1"/>
  <c r="R48156" i="17" s="1"/>
  <c r="S48156" i="17" s="1" a="1"/>
  <c r="S48156" i="17" s="1"/>
  <c r="R48854" i="17" a="1"/>
  <c r="R48854" i="17" s="1"/>
  <c r="S48854" i="17" s="1" a="1"/>
  <c r="S48854" i="17" s="1"/>
  <c r="R48714" i="17" a="1"/>
  <c r="R48714" i="17" s="1"/>
  <c r="S48714" i="17" s="1" a="1"/>
  <c r="S48714" i="17" s="1"/>
  <c r="R47497" i="17" a="1"/>
  <c r="R47497" i="17" s="1"/>
  <c r="S47497" i="17" s="1" a="1"/>
  <c r="S47497" i="17" s="1"/>
  <c r="R47201" i="17" a="1"/>
  <c r="R47201" i="17" s="1"/>
  <c r="R51978" i="17" a="1"/>
  <c r="R51978" i="17" s="1"/>
  <c r="R51610" i="17" a="1"/>
  <c r="R51610" i="17" s="1"/>
  <c r="R50686" i="17" a="1"/>
  <c r="R50686" i="17" s="1"/>
  <c r="S50686" i="17" s="1" a="1"/>
  <c r="S50686" i="17" s="1"/>
  <c r="R50433" i="17" a="1"/>
  <c r="R50433" i="17" s="1"/>
  <c r="S50433" i="17" s="1" a="1"/>
  <c r="S50433" i="17" s="1"/>
  <c r="R50206" i="17" a="1"/>
  <c r="R50206" i="17" s="1"/>
  <c r="S50206" i="17" s="1" a="1"/>
  <c r="S50206" i="17" s="1"/>
  <c r="R50083" i="17" a="1"/>
  <c r="R50083" i="17" s="1"/>
  <c r="S50083" i="17" s="1" a="1"/>
  <c r="S50083" i="17" s="1"/>
  <c r="R49939" i="17" a="1"/>
  <c r="R49939" i="17" s="1"/>
  <c r="S49939" i="17" s="1" a="1"/>
  <c r="S49939" i="17" s="1"/>
  <c r="R49731" i="17" a="1"/>
  <c r="R49731" i="17" s="1"/>
  <c r="R49450" i="17" a="1"/>
  <c r="R49450" i="17" s="1"/>
  <c r="R49251" i="17" a="1"/>
  <c r="R49251" i="17" s="1"/>
  <c r="R49206" i="17" a="1"/>
  <c r="R49206" i="17" s="1"/>
  <c r="S49206" i="17" s="1" a="1"/>
  <c r="S49206" i="17" s="1"/>
  <c r="R48947" i="17" a="1"/>
  <c r="R48947" i="17" s="1"/>
  <c r="S48947" i="17" s="1" a="1"/>
  <c r="S48947" i="17" s="1"/>
  <c r="R48385" i="17" a="1"/>
  <c r="R48385" i="17" s="1"/>
  <c r="S48385" i="17" s="1" a="1"/>
  <c r="S48385" i="17" s="1"/>
  <c r="R47658" i="17" a="1"/>
  <c r="R47658" i="17" s="1"/>
  <c r="S47658" i="17" s="1" a="1"/>
  <c r="S47658" i="17" s="1"/>
  <c r="R63839" i="17" a="1"/>
  <c r="R63839" i="17" s="1"/>
  <c r="S63839" i="17" s="1" a="1"/>
  <c r="S63839" i="17" s="1"/>
  <c r="R63316" i="17" a="1"/>
  <c r="R63316" i="17" s="1"/>
  <c r="S63316" i="17" s="1" a="1"/>
  <c r="S63316" i="17" s="1"/>
  <c r="R63124" i="17" a="1"/>
  <c r="R63124" i="17" s="1"/>
  <c r="S63124" i="17" s="1" a="1"/>
  <c r="S63124" i="17" s="1"/>
  <c r="R63066" i="17" a="1"/>
  <c r="R63066" i="17" s="1"/>
  <c r="S63066" i="17" s="1" a="1"/>
  <c r="S63066" i="17" s="1"/>
  <c r="R63025" i="17" a="1"/>
  <c r="R63025" i="17" s="1"/>
  <c r="R62929" i="17" a="1"/>
  <c r="R62929" i="17" s="1"/>
  <c r="S62929" i="17" s="1" a="1"/>
  <c r="S62929" i="17" s="1"/>
  <c r="R62868" i="17" a="1"/>
  <c r="R62868" i="17" s="1"/>
  <c r="S62868" i="17" s="1" a="1"/>
  <c r="S62868" i="17" s="1"/>
  <c r="R62596" i="17" a="1"/>
  <c r="R62596" i="17" s="1"/>
  <c r="S62596" i="17" s="1" a="1"/>
  <c r="S62596" i="17" s="1"/>
  <c r="R62205" i="17" a="1"/>
  <c r="R62205" i="17" s="1"/>
  <c r="S62205" i="17" s="1" a="1"/>
  <c r="S62205" i="17" s="1"/>
  <c r="R62193" i="17" a="1"/>
  <c r="R62193" i="17" s="1"/>
  <c r="S62193" i="17" s="1" a="1"/>
  <c r="S62193" i="17" s="1"/>
  <c r="R61262" i="17" a="1"/>
  <c r="R61262" i="17" s="1"/>
  <c r="S61262" i="17" s="1" a="1"/>
  <c r="S61262" i="17" s="1"/>
  <c r="R61207" i="17" a="1"/>
  <c r="R61207" i="17" s="1"/>
  <c r="R61047" i="17" a="1"/>
  <c r="R61047" i="17" s="1"/>
  <c r="S61047" i="17" s="1" a="1"/>
  <c r="S61047" i="17" s="1"/>
  <c r="R61004" i="17" a="1"/>
  <c r="R61004" i="17" s="1"/>
  <c r="S61004" i="17" s="1" a="1"/>
  <c r="S61004" i="17" s="1"/>
  <c r="R60890" i="17" a="1"/>
  <c r="R60890" i="17" s="1"/>
  <c r="S60890" i="17" s="1" a="1"/>
  <c r="S60890" i="17" s="1"/>
  <c r="R60878" i="17" a="1"/>
  <c r="R60878" i="17" s="1"/>
  <c r="S60878" i="17" s="1" a="1"/>
  <c r="S60878" i="17" s="1"/>
  <c r="R60742" i="17" a="1"/>
  <c r="R60742" i="17" s="1"/>
  <c r="S60742" i="17" s="1" a="1"/>
  <c r="S60742" i="17" s="1"/>
  <c r="R60710" i="17" a="1"/>
  <c r="R60710" i="17" s="1"/>
  <c r="S60710" i="17" s="1" a="1"/>
  <c r="S60710" i="17" s="1"/>
  <c r="R60559" i="17" a="1"/>
  <c r="R60559" i="17" s="1"/>
  <c r="R60538" i="17" a="1"/>
  <c r="R60538" i="17" s="1"/>
  <c r="S60538" i="17" s="1" a="1"/>
  <c r="S60538" i="17" s="1"/>
  <c r="R60337" i="17" a="1"/>
  <c r="R60337" i="17" s="1"/>
  <c r="S60337" i="17" s="1" a="1"/>
  <c r="S60337" i="17" s="1"/>
  <c r="R59636" i="17" a="1"/>
  <c r="R59636" i="17" s="1"/>
  <c r="S59636" i="17" s="1" a="1"/>
  <c r="S59636" i="17" s="1"/>
  <c r="R59385" i="17" a="1"/>
  <c r="R59385" i="17" s="1"/>
  <c r="S59385" i="17" s="1" a="1"/>
  <c r="S59385" i="17" s="1"/>
  <c r="R59223" i="17" a="1"/>
  <c r="R59223" i="17" s="1"/>
  <c r="S59223" i="17" s="1" a="1"/>
  <c r="S59223" i="17" s="1"/>
  <c r="R59127" i="17" a="1"/>
  <c r="R59127" i="17" s="1"/>
  <c r="R59038" i="17" a="1"/>
  <c r="R59038" i="17" s="1"/>
  <c r="S59038" i="17" s="1" a="1"/>
  <c r="S59038" i="17" s="1"/>
  <c r="R58894" i="17" a="1"/>
  <c r="R58894" i="17" s="1"/>
  <c r="S58894" i="17" s="1" a="1"/>
  <c r="S58894" i="17" s="1"/>
  <c r="R58049" i="17" a="1"/>
  <c r="R58049" i="17" s="1"/>
  <c r="S58049" i="17" s="1" a="1"/>
  <c r="S58049" i="17" s="1"/>
  <c r="R57999" i="17" a="1"/>
  <c r="R57999" i="17" s="1"/>
  <c r="S57999" i="17" s="1" a="1"/>
  <c r="S57999" i="17" s="1"/>
  <c r="R57998" i="17" a="1"/>
  <c r="R57998" i="17" s="1"/>
  <c r="R57825" i="17" a="1"/>
  <c r="R57825" i="17" s="1"/>
  <c r="R56850" i="17" a="1"/>
  <c r="R56850" i="17" s="1"/>
  <c r="S56850" i="17" s="1" a="1"/>
  <c r="S56850" i="17" s="1"/>
  <c r="R56806" i="17" a="1"/>
  <c r="R56806" i="17" s="1"/>
  <c r="S56806" i="17" s="1" a="1"/>
  <c r="S56806" i="17" s="1"/>
  <c r="R56802" i="17" a="1"/>
  <c r="R56802" i="17" s="1"/>
  <c r="S56802" i="17" s="1" a="1"/>
  <c r="S56802" i="17" s="1"/>
  <c r="R56577" i="17" a="1"/>
  <c r="R56577" i="17" s="1"/>
  <c r="S56577" i="17" s="1" a="1"/>
  <c r="S56577" i="17" s="1"/>
  <c r="R56558" i="17" a="1"/>
  <c r="R56558" i="17" s="1"/>
  <c r="S56558" i="17" s="1" a="1"/>
  <c r="S56558" i="17" s="1"/>
  <c r="R56437" i="17" a="1"/>
  <c r="R56437" i="17" s="1"/>
  <c r="R55438" i="17" a="1"/>
  <c r="R55438" i="17" s="1"/>
  <c r="R55389" i="17" a="1"/>
  <c r="R55389" i="17" s="1"/>
  <c r="S55389" i="17" s="1" a="1"/>
  <c r="S55389" i="17" s="1"/>
  <c r="R54326" i="17" a="1"/>
  <c r="R54326" i="17" s="1"/>
  <c r="S54326" i="17" s="1" a="1"/>
  <c r="S54326" i="17" s="1"/>
  <c r="R54165" i="17" a="1"/>
  <c r="R54165" i="17" s="1"/>
  <c r="R53441" i="17" a="1"/>
  <c r="R53441" i="17" s="1"/>
  <c r="R53298" i="17" a="1"/>
  <c r="R53298" i="17" s="1"/>
  <c r="S53298" i="17" s="1" a="1"/>
  <c r="S53298" i="17" s="1"/>
  <c r="R51838" i="17" a="1"/>
  <c r="R51838" i="17" s="1"/>
  <c r="S51838" i="17" s="1" a="1"/>
  <c r="S51838" i="17" s="1"/>
  <c r="R50970" i="17" a="1"/>
  <c r="R50970" i="17" s="1"/>
  <c r="R50370" i="17" a="1"/>
  <c r="R50370" i="17" s="1"/>
  <c r="S50370" i="17" s="1" a="1"/>
  <c r="S50370" i="17" s="1"/>
  <c r="R50242" i="17" a="1"/>
  <c r="R50242" i="17" s="1"/>
  <c r="S50242" i="17" s="1" a="1"/>
  <c r="S50242" i="17" s="1"/>
  <c r="R49913" i="17" a="1"/>
  <c r="R49913" i="17" s="1"/>
  <c r="S49913" i="17" s="1" a="1"/>
  <c r="S49913" i="17" s="1"/>
  <c r="R49737" i="17" a="1"/>
  <c r="R49737" i="17" s="1"/>
  <c r="S49737" i="17" s="1" a="1"/>
  <c r="S49737" i="17" s="1"/>
  <c r="R49714" i="17" a="1"/>
  <c r="R49714" i="17" s="1"/>
  <c r="S49714" i="17" s="1" a="1"/>
  <c r="S49714" i="17" s="1"/>
  <c r="R49318" i="17" a="1"/>
  <c r="R49318" i="17" s="1"/>
  <c r="S49318" i="17" s="1" a="1"/>
  <c r="S49318" i="17" s="1"/>
  <c r="R48588" i="17" a="1"/>
  <c r="R48588" i="17" s="1"/>
  <c r="R47202" i="17" a="1"/>
  <c r="R47202" i="17" s="1"/>
  <c r="R43018" i="17" a="1"/>
  <c r="R43018" i="17" s="1"/>
  <c r="S43018" i="17" s="1" a="1"/>
  <c r="S43018" i="17" s="1"/>
  <c r="R36613" i="17" a="1"/>
  <c r="R36613" i="17" s="1"/>
  <c r="S36613" i="17" s="1" a="1"/>
  <c r="S36613" i="17" s="1"/>
  <c r="R36540" i="17" a="1"/>
  <c r="R36540" i="17" s="1"/>
  <c r="R35944" i="17" a="1"/>
  <c r="R35944" i="17" s="1"/>
  <c r="S35944" i="17" s="1" a="1"/>
  <c r="S35944" i="17" s="1"/>
  <c r="R35788" i="17" a="1"/>
  <c r="R35788" i="17" s="1"/>
  <c r="S35788" i="17" s="1" a="1"/>
  <c r="S35788" i="17" s="1"/>
  <c r="R35952" i="17" a="1"/>
  <c r="R35952" i="17" s="1"/>
  <c r="R35825" i="17" a="1"/>
  <c r="R35825" i="17" s="1"/>
  <c r="S35825" i="17" s="1" a="1"/>
  <c r="S35825" i="17" s="1"/>
  <c r="R49235" i="17" a="1"/>
  <c r="R49235" i="17" s="1"/>
  <c r="R49169" i="17" a="1"/>
  <c r="R49169" i="17" s="1"/>
  <c r="S49169" i="17" s="1" a="1"/>
  <c r="S49169" i="17" s="1"/>
  <c r="R49086" i="17" a="1"/>
  <c r="R49086" i="17" s="1"/>
  <c r="S49086" i="17" s="1" a="1"/>
  <c r="S49086" i="17" s="1"/>
  <c r="R47162" i="17" a="1"/>
  <c r="R47162" i="17" s="1"/>
  <c r="S47162" i="17" s="1" a="1"/>
  <c r="S47162" i="17" s="1"/>
  <c r="R46163" i="17" a="1"/>
  <c r="R46163" i="17" s="1"/>
  <c r="S46163" i="17" s="1" a="1"/>
  <c r="S46163" i="17" s="1"/>
  <c r="R46050" i="17" a="1"/>
  <c r="R46050" i="17" s="1"/>
  <c r="S46050" i="17" s="1" a="1"/>
  <c r="S46050" i="17" s="1"/>
  <c r="R45794" i="17" a="1"/>
  <c r="R45794" i="17" s="1"/>
  <c r="S45794" i="17" s="1" a="1"/>
  <c r="S45794" i="17" s="1"/>
  <c r="R45715" i="17" a="1"/>
  <c r="R45715" i="17" s="1"/>
  <c r="R45620" i="17" a="1"/>
  <c r="R45620" i="17" s="1"/>
  <c r="S45620" i="17" s="1" a="1"/>
  <c r="S45620" i="17" s="1"/>
  <c r="R45451" i="17" a="1"/>
  <c r="R45451" i="17" s="1"/>
  <c r="S45451" i="17" s="1" a="1"/>
  <c r="S45451" i="17" s="1"/>
  <c r="R45249" i="17" a="1"/>
  <c r="R45249" i="17" s="1"/>
  <c r="S45249" i="17" s="1" a="1"/>
  <c r="S45249" i="17" s="1"/>
  <c r="R45185" i="17" a="1"/>
  <c r="R45185" i="17" s="1"/>
  <c r="S45185" i="17" s="1" a="1"/>
  <c r="S45185" i="17" s="1"/>
  <c r="R45138" i="17" a="1"/>
  <c r="R45138" i="17" s="1"/>
  <c r="S45138" i="17" s="1" a="1"/>
  <c r="S45138" i="17" s="1"/>
  <c r="R45092" i="17" a="1"/>
  <c r="R45092" i="17" s="1"/>
  <c r="S45092" i="17" s="1" a="1"/>
  <c r="S45092" i="17" s="1"/>
  <c r="R44756" i="17" a="1"/>
  <c r="R44756" i="17" s="1"/>
  <c r="S44756" i="17" s="1" a="1"/>
  <c r="S44756" i="17" s="1"/>
  <c r="R44440" i="17" a="1"/>
  <c r="R44440" i="17" s="1"/>
  <c r="S44440" i="17" s="1" a="1"/>
  <c r="S44440" i="17" s="1"/>
  <c r="R44418" i="17" a="1"/>
  <c r="R44418" i="17" s="1"/>
  <c r="S44418" i="17" s="1" a="1"/>
  <c r="S44418" i="17" s="1"/>
  <c r="R41354" i="17" a="1"/>
  <c r="R41354" i="17" s="1"/>
  <c r="S41354" i="17" s="1" a="1"/>
  <c r="S41354" i="17" s="1"/>
  <c r="R40972" i="17" a="1"/>
  <c r="R40972" i="17" s="1"/>
  <c r="S40972" i="17" s="1" a="1"/>
  <c r="S40972" i="17" s="1"/>
  <c r="R40729" i="17" a="1"/>
  <c r="R40729" i="17" s="1"/>
  <c r="R40642" i="17" a="1"/>
  <c r="R40642" i="17" s="1"/>
  <c r="S40642" i="17" s="1" a="1"/>
  <c r="S40642" i="17" s="1"/>
  <c r="R40570" i="17" a="1"/>
  <c r="R40570" i="17" s="1"/>
  <c r="R40547" i="17" a="1"/>
  <c r="R40547" i="17" s="1"/>
  <c r="S40547" i="17" s="1" a="1"/>
  <c r="S40547" i="17" s="1"/>
  <c r="R40491" i="17" a="1"/>
  <c r="R40491" i="17" s="1"/>
  <c r="S40491" i="17" s="1" a="1"/>
  <c r="S40491" i="17" s="1"/>
  <c r="R40481" i="17" a="1"/>
  <c r="R40481" i="17" s="1"/>
  <c r="R40449" i="17" a="1"/>
  <c r="R40449" i="17" s="1"/>
  <c r="R39924" i="17" a="1"/>
  <c r="R39924" i="17" s="1"/>
  <c r="S39924" i="17" s="1" a="1"/>
  <c r="S39924" i="17" s="1"/>
  <c r="R39793" i="17" a="1"/>
  <c r="R39793" i="17" s="1"/>
  <c r="S39793" i="17" s="1" a="1"/>
  <c r="S39793" i="17" s="1"/>
  <c r="R39658" i="17" a="1"/>
  <c r="R39658" i="17" s="1"/>
  <c r="R39150" i="17" a="1"/>
  <c r="R39150" i="17" s="1"/>
  <c r="S39150" i="17" s="1" a="1"/>
  <c r="S39150" i="17" s="1"/>
  <c r="R39093" i="17" a="1"/>
  <c r="R39093" i="17" s="1"/>
  <c r="S39093" i="17" s="1" a="1"/>
  <c r="S39093" i="17" s="1"/>
  <c r="R38836" i="17" a="1"/>
  <c r="R38836" i="17" s="1"/>
  <c r="S38836" i="17" s="1" a="1"/>
  <c r="S38836" i="17" s="1"/>
  <c r="R38202" i="17" a="1"/>
  <c r="R38202" i="17" s="1"/>
  <c r="S38202" i="17" s="1" a="1"/>
  <c r="S38202" i="17" s="1"/>
  <c r="R37897" i="17" a="1"/>
  <c r="R37897" i="17" s="1"/>
  <c r="S37897" i="17" s="1" a="1"/>
  <c r="S37897" i="17" s="1"/>
  <c r="R37345" i="17" a="1"/>
  <c r="R37345" i="17" s="1"/>
  <c r="R37266" i="17" a="1"/>
  <c r="R37266" i="17" s="1"/>
  <c r="S37266" i="17" s="1" a="1"/>
  <c r="S37266" i="17" s="1"/>
  <c r="R37265" i="17" a="1"/>
  <c r="R37265" i="17" s="1"/>
  <c r="S37265" i="17" s="1" a="1"/>
  <c r="S37265" i="17" s="1"/>
  <c r="R37189" i="17" a="1"/>
  <c r="R37189" i="17" s="1"/>
  <c r="R36897" i="17" a="1"/>
  <c r="R36897" i="17" s="1"/>
  <c r="S36897" i="17" s="1" a="1"/>
  <c r="S36897" i="17" s="1"/>
  <c r="R36704" i="17" a="1"/>
  <c r="R36704" i="17" s="1"/>
  <c r="S36704" i="17" s="1" a="1"/>
  <c r="S36704" i="17" s="1"/>
  <c r="R36128" i="17" a="1"/>
  <c r="R36128" i="17" s="1"/>
  <c r="S36128" i="17" s="1" a="1"/>
  <c r="S36128" i="17" s="1"/>
  <c r="R35969" i="17" a="1"/>
  <c r="R35969" i="17" s="1"/>
  <c r="R47081" i="17" a="1"/>
  <c r="R47081" i="17" s="1"/>
  <c r="R46290" i="17" a="1"/>
  <c r="R46290" i="17" s="1"/>
  <c r="S46290" i="17" s="1" a="1"/>
  <c r="S46290" i="17" s="1"/>
  <c r="R46129" i="17" a="1"/>
  <c r="R46129" i="17" s="1"/>
  <c r="S46129" i="17" s="1" a="1"/>
  <c r="S46129" i="17" s="1"/>
  <c r="R46106" i="17" a="1"/>
  <c r="R46106" i="17" s="1"/>
  <c r="S46106" i="17" s="1" a="1"/>
  <c r="S46106" i="17" s="1"/>
  <c r="R45778" i="17" a="1"/>
  <c r="R45778" i="17" s="1"/>
  <c r="S45778" i="17" s="1" a="1"/>
  <c r="S45778" i="17" s="1"/>
  <c r="R45758" i="17" a="1"/>
  <c r="R45758" i="17" s="1"/>
  <c r="S45758" i="17" s="1" a="1"/>
  <c r="S45758" i="17" s="1"/>
  <c r="R45754" i="17" a="1"/>
  <c r="R45754" i="17" s="1"/>
  <c r="S45754" i="17" s="1" a="1"/>
  <c r="S45754" i="17" s="1"/>
  <c r="R45419" i="17" a="1"/>
  <c r="R45419" i="17" s="1"/>
  <c r="S45419" i="17" s="1" a="1"/>
  <c r="S45419" i="17" s="1"/>
  <c r="R45169" i="17" a="1"/>
  <c r="R45169" i="17" s="1"/>
  <c r="R45117" i="17" a="1"/>
  <c r="R45117" i="17" s="1"/>
  <c r="S45117" i="17" s="1" a="1"/>
  <c r="S45117" i="17" s="1"/>
  <c r="R45101" i="17" a="1"/>
  <c r="R45101" i="17" s="1"/>
  <c r="S45101" i="17" s="1" a="1"/>
  <c r="S45101" i="17" s="1"/>
  <c r="R45093" i="17" a="1"/>
  <c r="R45093" i="17" s="1"/>
  <c r="S45093" i="17" s="1" a="1"/>
  <c r="S45093" i="17" s="1"/>
  <c r="R45060" i="17" a="1"/>
  <c r="R45060" i="17" s="1"/>
  <c r="S45060" i="17" s="1" a="1"/>
  <c r="S45060" i="17" s="1"/>
  <c r="R44908" i="17" a="1"/>
  <c r="R44908" i="17" s="1"/>
  <c r="S44908" i="17" s="1" a="1"/>
  <c r="S44908" i="17" s="1"/>
  <c r="R44346" i="17" a="1"/>
  <c r="R44346" i="17" s="1"/>
  <c r="R44325" i="17" a="1"/>
  <c r="R44325" i="17" s="1"/>
  <c r="S44325" i="17" s="1" a="1"/>
  <c r="S44325" i="17" s="1"/>
  <c r="R44112" i="17" a="1"/>
  <c r="R44112" i="17" s="1"/>
  <c r="S44112" i="17" s="1" a="1"/>
  <c r="S44112" i="17" s="1"/>
  <c r="R44034" i="17" a="1"/>
  <c r="R44034" i="17" s="1"/>
  <c r="S44034" i="17" s="1" a="1"/>
  <c r="S44034" i="17" s="1"/>
  <c r="R44021" i="17" a="1"/>
  <c r="R44021" i="17" s="1"/>
  <c r="R44018" i="17" a="1"/>
  <c r="R44018" i="17" s="1"/>
  <c r="S44018" i="17" s="1" a="1"/>
  <c r="S44018" i="17" s="1"/>
  <c r="R43993" i="17" a="1"/>
  <c r="R43993" i="17" s="1"/>
  <c r="S43993" i="17" s="1" a="1"/>
  <c r="S43993" i="17" s="1"/>
  <c r="R43788" i="17" a="1"/>
  <c r="R43788" i="17" s="1"/>
  <c r="S43788" i="17" s="1" a="1"/>
  <c r="S43788" i="17" s="1"/>
  <c r="R43084" i="17" a="1"/>
  <c r="R43084" i="17" s="1"/>
  <c r="S43084" i="17" s="1" a="1"/>
  <c r="S43084" i="17" s="1"/>
  <c r="R42883" i="17" a="1"/>
  <c r="R42883" i="17" s="1"/>
  <c r="S42883" i="17" s="1" a="1"/>
  <c r="S42883" i="17" s="1"/>
  <c r="R42388" i="17" a="1"/>
  <c r="R42388" i="17" s="1"/>
  <c r="S42388" i="17" s="1" a="1"/>
  <c r="S42388" i="17" s="1"/>
  <c r="R42106" i="17" a="1"/>
  <c r="R42106" i="17" s="1"/>
  <c r="S42106" i="17" s="1" a="1"/>
  <c r="S42106" i="17" s="1"/>
  <c r="R41978" i="17" a="1"/>
  <c r="R41978" i="17" s="1"/>
  <c r="S41978" i="17" s="1" a="1"/>
  <c r="S41978" i="17" s="1"/>
  <c r="R41801" i="17" a="1"/>
  <c r="R41801" i="17" s="1"/>
  <c r="S41801" i="17" s="1" a="1"/>
  <c r="S41801" i="17" s="1"/>
  <c r="R41713" i="17" a="1"/>
  <c r="R41713" i="17" s="1"/>
  <c r="R41689" i="17" a="1"/>
  <c r="R41689" i="17" s="1"/>
  <c r="S41689" i="17" s="1" a="1"/>
  <c r="S41689" i="17" s="1"/>
  <c r="R41383" i="17" a="1"/>
  <c r="R41383" i="17" s="1"/>
  <c r="R41095" i="17" a="1"/>
  <c r="R41095" i="17" s="1"/>
  <c r="S41095" i="17" s="1" a="1"/>
  <c r="S41095" i="17" s="1"/>
  <c r="R40587" i="17" a="1"/>
  <c r="R40587" i="17" s="1"/>
  <c r="S40587" i="17" s="1" a="1"/>
  <c r="S40587" i="17" s="1"/>
  <c r="R40195" i="17" a="1"/>
  <c r="R40195" i="17" s="1"/>
  <c r="S40195" i="17" s="1" a="1"/>
  <c r="S40195" i="17" s="1"/>
  <c r="R40098" i="17" a="1"/>
  <c r="R40098" i="17" s="1"/>
  <c r="R39916" i="17" a="1"/>
  <c r="R39916" i="17" s="1"/>
  <c r="S39916" i="17" s="1" a="1"/>
  <c r="S39916" i="17" s="1"/>
  <c r="R39835" i="17" a="1"/>
  <c r="R39835" i="17" s="1"/>
  <c r="S39835" i="17" s="1" a="1"/>
  <c r="S39835" i="17" s="1"/>
  <c r="R39761" i="17" a="1"/>
  <c r="R39761" i="17" s="1"/>
  <c r="R39604" i="17" a="1"/>
  <c r="R39604" i="17" s="1"/>
  <c r="S39604" i="17" s="1" a="1"/>
  <c r="S39604" i="17" s="1"/>
  <c r="R39510" i="17" a="1"/>
  <c r="R39510" i="17" s="1"/>
  <c r="S39510" i="17" s="1" a="1"/>
  <c r="S39510" i="17" s="1"/>
  <c r="R39142" i="17" a="1"/>
  <c r="R39142" i="17" s="1"/>
  <c r="S39142" i="17" s="1" a="1"/>
  <c r="S39142" i="17" s="1"/>
  <c r="R38932" i="17" a="1"/>
  <c r="R38932" i="17" s="1"/>
  <c r="S38932" i="17" s="1" a="1"/>
  <c r="S38932" i="17" s="1"/>
  <c r="R38756" i="17" a="1"/>
  <c r="R38756" i="17" s="1"/>
  <c r="S38756" i="17" s="1" a="1"/>
  <c r="S38756" i="17" s="1"/>
  <c r="R38216" i="17" a="1"/>
  <c r="R38216" i="17" s="1"/>
  <c r="S38216" i="17" s="1" a="1"/>
  <c r="S38216" i="17" s="1"/>
  <c r="R38088" i="17" a="1"/>
  <c r="R38088" i="17" s="1"/>
  <c r="S38088" i="17" s="1" a="1"/>
  <c r="S38088" i="17" s="1"/>
  <c r="R38057" i="17" a="1"/>
  <c r="R38057" i="17" s="1"/>
  <c r="R37960" i="17" a="1"/>
  <c r="R37960" i="17" s="1"/>
  <c r="R37346" i="17" a="1"/>
  <c r="R37346" i="17" s="1"/>
  <c r="R37313" i="17" a="1"/>
  <c r="R37313" i="17" s="1"/>
  <c r="R36909" i="17" a="1"/>
  <c r="R36909" i="17" s="1"/>
  <c r="S36909" i="17" s="1" a="1"/>
  <c r="S36909" i="17" s="1"/>
  <c r="R48779" i="17" a="1"/>
  <c r="R48779" i="17" s="1"/>
  <c r="S48779" i="17" s="1" a="1"/>
  <c r="S48779" i="17" s="1"/>
  <c r="R48670" i="17" a="1"/>
  <c r="R48670" i="17" s="1"/>
  <c r="R48158" i="17" a="1"/>
  <c r="R48158" i="17" s="1"/>
  <c r="S48158" i="17" s="1" a="1"/>
  <c r="S48158" i="17" s="1"/>
  <c r="R47286" i="17" a="1"/>
  <c r="R47286" i="17" s="1"/>
  <c r="R46931" i="17" a="1"/>
  <c r="R46931" i="17" s="1"/>
  <c r="S46931" i="17" s="1" a="1"/>
  <c r="S46931" i="17" s="1"/>
  <c r="R46563" i="17" a="1"/>
  <c r="R46563" i="17" s="1"/>
  <c r="R44469" i="17" a="1"/>
  <c r="R44469" i="17" s="1"/>
  <c r="R44329" i="17" a="1"/>
  <c r="R44329" i="17" s="1"/>
  <c r="S44329" i="17" s="1" a="1"/>
  <c r="S44329" i="17" s="1"/>
  <c r="R44269" i="17" a="1"/>
  <c r="R44269" i="17" s="1"/>
  <c r="S44269" i="17" s="1" a="1"/>
  <c r="S44269" i="17" s="1"/>
  <c r="R44168" i="17" a="1"/>
  <c r="R44168" i="17" s="1"/>
  <c r="S44168" i="17" s="1" a="1"/>
  <c r="S44168" i="17" s="1"/>
  <c r="R43977" i="17" a="1"/>
  <c r="R43977" i="17" s="1"/>
  <c r="S43977" i="17" s="1" a="1"/>
  <c r="S43977" i="17" s="1"/>
  <c r="R43607" i="17" a="1"/>
  <c r="R43607" i="17" s="1"/>
  <c r="R43604" i="17" a="1"/>
  <c r="R43604" i="17" s="1"/>
  <c r="S43604" i="17" s="1" a="1"/>
  <c r="S43604" i="17" s="1"/>
  <c r="R43508" i="17" a="1"/>
  <c r="R43508" i="17" s="1"/>
  <c r="S43508" i="17" s="1" a="1"/>
  <c r="S43508" i="17" s="1"/>
  <c r="R43263" i="17" a="1"/>
  <c r="R43263" i="17" s="1"/>
  <c r="S43263" i="17" s="1" a="1"/>
  <c r="S43263" i="17" s="1"/>
  <c r="R43260" i="17" a="1"/>
  <c r="R43260" i="17" s="1"/>
  <c r="S43260" i="17" s="1" a="1"/>
  <c r="S43260" i="17" s="1"/>
  <c r="R43207" i="17" a="1"/>
  <c r="R43207" i="17" s="1"/>
  <c r="R42779" i="17" a="1"/>
  <c r="R42779" i="17" s="1"/>
  <c r="S42779" i="17" s="1" a="1"/>
  <c r="S42779" i="17" s="1"/>
  <c r="R42473" i="17" a="1"/>
  <c r="R42473" i="17" s="1"/>
  <c r="S42473" i="17" s="1" a="1"/>
  <c r="S42473" i="17" s="1"/>
  <c r="R42289" i="17" a="1"/>
  <c r="R42289" i="17" s="1"/>
  <c r="S42289" i="17" s="1" a="1"/>
  <c r="S42289" i="17" s="1"/>
  <c r="R42263" i="17" a="1"/>
  <c r="R42263" i="17" s="1"/>
  <c r="S42263" i="17" s="1" a="1"/>
  <c r="S42263" i="17" s="1"/>
  <c r="R42122" i="17" a="1"/>
  <c r="R42122" i="17" s="1"/>
  <c r="S42122" i="17" s="1" a="1"/>
  <c r="S42122" i="17" s="1"/>
  <c r="R41474" i="17" a="1"/>
  <c r="R41474" i="17" s="1"/>
  <c r="S41474" i="17" s="1" a="1"/>
  <c r="S41474" i="17" s="1"/>
  <c r="R41375" i="17" a="1"/>
  <c r="R41375" i="17" s="1"/>
  <c r="R41169" i="17" a="1"/>
  <c r="R41169" i="17" s="1"/>
  <c r="S41169" i="17" s="1" a="1"/>
  <c r="S41169" i="17" s="1"/>
  <c r="R41100" i="17" a="1"/>
  <c r="R41100" i="17" s="1"/>
  <c r="S41100" i="17" s="1" a="1"/>
  <c r="S41100" i="17" s="1"/>
  <c r="R40961" i="17" a="1"/>
  <c r="R40961" i="17" s="1"/>
  <c r="S40961" i="17" s="1" a="1"/>
  <c r="S40961" i="17" s="1"/>
  <c r="R40460" i="17" a="1"/>
  <c r="R40460" i="17" s="1"/>
  <c r="S40460" i="17" s="1" a="1"/>
  <c r="S40460" i="17" s="1"/>
  <c r="R40025" i="17" a="1"/>
  <c r="R40025" i="17" s="1"/>
  <c r="S40025" i="17" s="1" a="1"/>
  <c r="S40025" i="17" s="1"/>
  <c r="R39553" i="17" a="1"/>
  <c r="R39553" i="17" s="1"/>
  <c r="R39461" i="17" a="1"/>
  <c r="R39461" i="17" s="1"/>
  <c r="S39461" i="17" s="1" a="1"/>
  <c r="S39461" i="17" s="1"/>
  <c r="R39293" i="17" a="1"/>
  <c r="R39293" i="17" s="1"/>
  <c r="R38733" i="17" a="1"/>
  <c r="R38733" i="17" s="1"/>
  <c r="S38733" i="17" s="1" a="1"/>
  <c r="S38733" i="17" s="1"/>
  <c r="R38326" i="17" a="1"/>
  <c r="R38326" i="17" s="1"/>
  <c r="S38326" i="17" s="1" a="1"/>
  <c r="S38326" i="17" s="1"/>
  <c r="R38137" i="17" a="1"/>
  <c r="R38137" i="17" s="1"/>
  <c r="S38137" i="17" s="1" a="1"/>
  <c r="S38137" i="17" s="1"/>
  <c r="R37929" i="17" a="1"/>
  <c r="R37929" i="17" s="1"/>
  <c r="R37856" i="17" a="1"/>
  <c r="R37856" i="17" s="1"/>
  <c r="S37856" i="17" s="1" a="1"/>
  <c r="S37856" i="17" s="1"/>
  <c r="R36512" i="17" a="1"/>
  <c r="R36512" i="17" s="1"/>
  <c r="S36512" i="17" s="1" a="1"/>
  <c r="S36512" i="17" s="1"/>
  <c r="R36136" i="17" a="1"/>
  <c r="R36136" i="17" s="1"/>
  <c r="S36136" i="17" s="1" a="1"/>
  <c r="S36136" i="17" s="1"/>
  <c r="R36041" i="17" a="1"/>
  <c r="R36041" i="17" s="1"/>
  <c r="R35700" i="17" a="1"/>
  <c r="R35700" i="17" s="1"/>
  <c r="S35700" i="17" s="1" a="1"/>
  <c r="S35700" i="17" s="1"/>
  <c r="R46406" i="17" a="1"/>
  <c r="R46406" i="17" s="1"/>
  <c r="S46406" i="17" s="1" a="1"/>
  <c r="S46406" i="17" s="1"/>
  <c r="R46122" i="17" a="1"/>
  <c r="R46122" i="17" s="1"/>
  <c r="S46122" i="17" s="1" a="1"/>
  <c r="S46122" i="17" s="1"/>
  <c r="R46090" i="17" a="1"/>
  <c r="R46090" i="17" s="1"/>
  <c r="S46090" i="17" s="1" a="1"/>
  <c r="S46090" i="17" s="1"/>
  <c r="R46059" i="17" a="1"/>
  <c r="R46059" i="17" s="1"/>
  <c r="S46059" i="17" s="1" a="1"/>
  <c r="S46059" i="17" s="1"/>
  <c r="R45897" i="17" a="1"/>
  <c r="R45897" i="17" s="1"/>
  <c r="R45835" i="17" a="1"/>
  <c r="R45835" i="17" s="1"/>
  <c r="R45145" i="17" a="1"/>
  <c r="R45145" i="17" s="1"/>
  <c r="S45145" i="17" s="1" a="1"/>
  <c r="S45145" i="17" s="1"/>
  <c r="R44825" i="17" a="1"/>
  <c r="R44825" i="17" s="1"/>
  <c r="S44825" i="17" s="1" a="1"/>
  <c r="S44825" i="17" s="1"/>
  <c r="R44640" i="17" a="1"/>
  <c r="R44640" i="17" s="1"/>
  <c r="R44376" i="17" a="1"/>
  <c r="R44376" i="17" s="1"/>
  <c r="S44376" i="17" s="1" a="1"/>
  <c r="S44376" i="17" s="1"/>
  <c r="R44093" i="17" a="1"/>
  <c r="R44093" i="17" s="1"/>
  <c r="S44093" i="17" s="1" a="1"/>
  <c r="S44093" i="17" s="1"/>
  <c r="R44049" i="17" a="1"/>
  <c r="R44049" i="17" s="1"/>
  <c r="S44049" i="17" s="1" a="1"/>
  <c r="S44049" i="17" s="1"/>
  <c r="R43738" i="17" a="1"/>
  <c r="R43738" i="17" s="1"/>
  <c r="S43738" i="17" s="1" a="1"/>
  <c r="S43738" i="17" s="1"/>
  <c r="R43696" i="17" a="1"/>
  <c r="R43696" i="17" s="1"/>
  <c r="R43306" i="17" a="1"/>
  <c r="R43306" i="17" s="1"/>
  <c r="S43306" i="17" s="1" a="1"/>
  <c r="S43306" i="17" s="1"/>
  <c r="R43169" i="17" a="1"/>
  <c r="R43169" i="17" s="1"/>
  <c r="S43169" i="17" s="1" a="1"/>
  <c r="S43169" i="17" s="1"/>
  <c r="R43060" i="17" a="1"/>
  <c r="R43060" i="17" s="1"/>
  <c r="S43060" i="17" s="1" a="1"/>
  <c r="S43060" i="17" s="1"/>
  <c r="R41990" i="17" a="1"/>
  <c r="R41990" i="17" s="1"/>
  <c r="R41987" i="17" a="1"/>
  <c r="R41987" i="17" s="1"/>
  <c r="S41987" i="17" s="1" a="1"/>
  <c r="S41987" i="17" s="1"/>
  <c r="R41001" i="17" a="1"/>
  <c r="R41001" i="17" s="1"/>
  <c r="R40892" i="17" a="1"/>
  <c r="R40892" i="17" s="1"/>
  <c r="S40892" i="17" s="1" a="1"/>
  <c r="S40892" i="17" s="1"/>
  <c r="R40889" i="17" a="1"/>
  <c r="R40889" i="17" s="1"/>
  <c r="S40889" i="17" s="1" a="1"/>
  <c r="S40889" i="17" s="1"/>
  <c r="R40761" i="17" a="1"/>
  <c r="R40761" i="17" s="1"/>
  <c r="S40761" i="17" s="1" a="1"/>
  <c r="S40761" i="17" s="1"/>
  <c r="R40380" i="17" a="1"/>
  <c r="R40380" i="17" s="1"/>
  <c r="S40380" i="17" s="1" a="1"/>
  <c r="S40380" i="17" s="1"/>
  <c r="R40339" i="17" a="1"/>
  <c r="R40339" i="17" s="1"/>
  <c r="S40339" i="17" s="1" a="1"/>
  <c r="S40339" i="17" s="1"/>
  <c r="R40227" i="17" a="1"/>
  <c r="R40227" i="17" s="1"/>
  <c r="S40227" i="17" s="1" a="1"/>
  <c r="S40227" i="17" s="1"/>
  <c r="R40147" i="17" a="1"/>
  <c r="R40147" i="17" s="1"/>
  <c r="S40147" i="17" s="1" a="1"/>
  <c r="S40147" i="17" s="1"/>
  <c r="R40138" i="17" a="1"/>
  <c r="R40138" i="17" s="1"/>
  <c r="S40138" i="17" s="1" a="1"/>
  <c r="S40138" i="17" s="1"/>
  <c r="R39522" i="17" a="1"/>
  <c r="R39522" i="17" s="1"/>
  <c r="R39342" i="17" a="1"/>
  <c r="R39342" i="17" s="1"/>
  <c r="S39342" i="17" s="1" a="1"/>
  <c r="S39342" i="17" s="1"/>
  <c r="R39228" i="17" a="1"/>
  <c r="R39228" i="17" s="1"/>
  <c r="R39213" i="17" a="1"/>
  <c r="R39213" i="17" s="1"/>
  <c r="S39213" i="17" s="1" a="1"/>
  <c r="S39213" i="17" s="1"/>
  <c r="R39045" i="17" a="1"/>
  <c r="R39045" i="17" s="1"/>
  <c r="S39045" i="17" s="1" a="1"/>
  <c r="S39045" i="17" s="1"/>
  <c r="R38763" i="17" a="1"/>
  <c r="R38763" i="17" s="1"/>
  <c r="S38763" i="17" s="1" a="1"/>
  <c r="S38763" i="17" s="1"/>
  <c r="R38693" i="17" a="1"/>
  <c r="R38693" i="17" s="1"/>
  <c r="R37521" i="17" a="1"/>
  <c r="R37521" i="17" s="1"/>
  <c r="S37521" i="17" s="1" a="1"/>
  <c r="S37521" i="17" s="1"/>
  <c r="R47761" i="17" a="1"/>
  <c r="R47761" i="17" s="1"/>
  <c r="S47761" i="17" s="1" a="1"/>
  <c r="S47761" i="17" s="1"/>
  <c r="R47654" i="17" a="1"/>
  <c r="R47654" i="17" s="1"/>
  <c r="S47654" i="17" s="1" a="1"/>
  <c r="S47654" i="17" s="1"/>
  <c r="R47537" i="17" a="1"/>
  <c r="R47537" i="17" s="1"/>
  <c r="S47537" i="17" s="1" a="1"/>
  <c r="S47537" i="17" s="1"/>
  <c r="R46782" i="17" a="1"/>
  <c r="R46782" i="17" s="1"/>
  <c r="R46618" i="17" a="1"/>
  <c r="R46618" i="17" s="1"/>
  <c r="S46618" i="17" s="1" a="1"/>
  <c r="S46618" i="17" s="1"/>
  <c r="R46506" i="17" a="1"/>
  <c r="R46506" i="17" s="1"/>
  <c r="S46506" i="17" s="1" a="1"/>
  <c r="S46506" i="17" s="1"/>
  <c r="R45977" i="17" a="1"/>
  <c r="R45977" i="17" s="1"/>
  <c r="R44458" i="17" a="1"/>
  <c r="R44458" i="17" s="1"/>
  <c r="R44221" i="17" a="1"/>
  <c r="R44221" i="17" s="1"/>
  <c r="S44221" i="17" s="1" a="1"/>
  <c r="S44221" i="17" s="1"/>
  <c r="R44109" i="17" a="1"/>
  <c r="R44109" i="17" s="1"/>
  <c r="S44109" i="17" s="1" a="1"/>
  <c r="S44109" i="17" s="1"/>
  <c r="R43954" i="17" a="1"/>
  <c r="R43954" i="17" s="1"/>
  <c r="R43620" i="17" a="1"/>
  <c r="R43620" i="17" s="1"/>
  <c r="S43620" i="17" s="1" a="1"/>
  <c r="S43620" i="17" s="1"/>
  <c r="R43580" i="17" a="1"/>
  <c r="R43580" i="17" s="1"/>
  <c r="S43580" i="17" s="1" a="1"/>
  <c r="S43580" i="17" s="1"/>
  <c r="R43303" i="17" a="1"/>
  <c r="R43303" i="17" s="1"/>
  <c r="S43303" i="17" s="1" a="1"/>
  <c r="S43303" i="17" s="1"/>
  <c r="R42403" i="17" a="1"/>
  <c r="R42403" i="17" s="1"/>
  <c r="S42403" i="17" s="1" a="1"/>
  <c r="S42403" i="17" s="1"/>
  <c r="R42297" i="17" a="1"/>
  <c r="R42297" i="17" s="1"/>
  <c r="S42297" i="17" s="1" a="1"/>
  <c r="S42297" i="17" s="1"/>
  <c r="R42156" i="17" a="1"/>
  <c r="R42156" i="17" s="1"/>
  <c r="S42156" i="17" s="1" a="1"/>
  <c r="S42156" i="17" s="1"/>
  <c r="R41564" i="17" a="1"/>
  <c r="R41564" i="17" s="1"/>
  <c r="R41145" i="17" a="1"/>
  <c r="R41145" i="17" s="1"/>
  <c r="S41145" i="17" s="1" a="1"/>
  <c r="S41145" i="17" s="1"/>
  <c r="R41092" i="17" a="1"/>
  <c r="R41092" i="17" s="1"/>
  <c r="S41092" i="17" s="1" a="1"/>
  <c r="S41092" i="17" s="1"/>
  <c r="R41065" i="17" a="1"/>
  <c r="R41065" i="17" s="1"/>
  <c r="S41065" i="17" s="1" a="1"/>
  <c r="S41065" i="17" s="1"/>
  <c r="R41039" i="17" a="1"/>
  <c r="R41039" i="17" s="1"/>
  <c r="S41039" i="17" s="1" a="1"/>
  <c r="S41039" i="17" s="1"/>
  <c r="R40900" i="17" a="1"/>
  <c r="R40900" i="17" s="1"/>
  <c r="R40897" i="17" a="1"/>
  <c r="R40897" i="17" s="1"/>
  <c r="S40897" i="17" s="1" a="1"/>
  <c r="S40897" i="17" s="1"/>
  <c r="R40258" i="17" a="1"/>
  <c r="R40258" i="17" s="1"/>
  <c r="R40180" i="17" a="1"/>
  <c r="R40180" i="17" s="1"/>
  <c r="S40180" i="17" s="1" a="1"/>
  <c r="S40180" i="17" s="1"/>
  <c r="R39817" i="17" a="1"/>
  <c r="R39817" i="17" s="1"/>
  <c r="S39817" i="17" s="1" a="1"/>
  <c r="S39817" i="17" s="1"/>
  <c r="R39801" i="17" a="1"/>
  <c r="R39801" i="17" s="1"/>
  <c r="S39801" i="17" s="1" a="1"/>
  <c r="S39801" i="17" s="1"/>
  <c r="R39538" i="17" a="1"/>
  <c r="R39538" i="17" s="1"/>
  <c r="R39523" i="17" a="1"/>
  <c r="R39523" i="17" s="1"/>
  <c r="R39245" i="17" a="1"/>
  <c r="R39245" i="17" s="1"/>
  <c r="S39245" i="17" s="1" a="1"/>
  <c r="S39245" i="17" s="1"/>
  <c r="R38930" i="17" a="1"/>
  <c r="R38930" i="17" s="1"/>
  <c r="S38930" i="17" s="1" a="1"/>
  <c r="S38930" i="17" s="1"/>
  <c r="R38700" i="17" a="1"/>
  <c r="R38700" i="17" s="1"/>
  <c r="S38700" i="17" s="1" a="1"/>
  <c r="S38700" i="17" s="1"/>
  <c r="R38451" i="17" a="1"/>
  <c r="R38451" i="17" s="1"/>
  <c r="S38451" i="17" s="1" a="1"/>
  <c r="S38451" i="17" s="1"/>
  <c r="R38209" i="17" a="1"/>
  <c r="R38209" i="17" s="1"/>
  <c r="S38209" i="17" s="1" a="1"/>
  <c r="S38209" i="17" s="1"/>
  <c r="R37522" i="17" a="1"/>
  <c r="R37522" i="17" s="1"/>
  <c r="S37522" i="17" s="1" a="1"/>
  <c r="S37522" i="17" s="1"/>
  <c r="R36873" i="17" a="1"/>
  <c r="R36873" i="17" s="1"/>
  <c r="S36873" i="17" s="1" a="1"/>
  <c r="S36873" i="17" s="1"/>
  <c r="R36865" i="17" a="1"/>
  <c r="R36865" i="17" s="1"/>
  <c r="S36865" i="17" s="1" a="1"/>
  <c r="S36865" i="17" s="1"/>
  <c r="R36740" i="17" a="1"/>
  <c r="R36740" i="17" s="1"/>
  <c r="S36740" i="17" s="1" a="1"/>
  <c r="S36740" i="17" s="1"/>
  <c r="R35832" i="17" a="1"/>
  <c r="R35832" i="17" s="1"/>
  <c r="S35832" i="17" s="1" a="1"/>
  <c r="S35832" i="17" s="1"/>
  <c r="R31461" i="17" a="1"/>
  <c r="R31461" i="17" s="1"/>
  <c r="S31461" i="17" s="1" a="1"/>
  <c r="S31461" i="17" s="1"/>
  <c r="R31384" i="17" a="1"/>
  <c r="R31384" i="17" s="1"/>
  <c r="S31384" i="17" s="1" a="1"/>
  <c r="S31384" i="17" s="1"/>
  <c r="R30867" i="17" a="1"/>
  <c r="R30867" i="17" s="1"/>
  <c r="S30867" i="17" s="1" a="1"/>
  <c r="S30867" i="17" s="1"/>
  <c r="R30317" i="17" a="1"/>
  <c r="R30317" i="17" s="1"/>
  <c r="S30317" i="17" s="1" a="1"/>
  <c r="S30317" i="17" s="1"/>
  <c r="R30301" i="17" a="1"/>
  <c r="R30301" i="17" s="1"/>
  <c r="S30301" i="17" s="1" a="1"/>
  <c r="S30301" i="17" s="1"/>
  <c r="R30137" i="17" a="1"/>
  <c r="R30137" i="17" s="1"/>
  <c r="S30137" i="17" s="1" a="1"/>
  <c r="S30137" i="17" s="1"/>
  <c r="R29769" i="17" a="1"/>
  <c r="R29769" i="17" s="1"/>
  <c r="S29769" i="17" s="1" a="1"/>
  <c r="S29769" i="17" s="1"/>
  <c r="R29605" i="17" a="1"/>
  <c r="R29605" i="17" s="1"/>
  <c r="S29605" i="17" s="1" a="1"/>
  <c r="S29605" i="17" s="1"/>
  <c r="R28959" i="17" a="1"/>
  <c r="R28959" i="17" s="1"/>
  <c r="S28959" i="17" s="1" a="1"/>
  <c r="S28959" i="17" s="1"/>
  <c r="R28844" i="17" a="1"/>
  <c r="R28844" i="17" s="1"/>
  <c r="R27645" i="17" a="1"/>
  <c r="R27645" i="17" s="1"/>
  <c r="R27448" i="17" a="1"/>
  <c r="R27448" i="17" s="1"/>
  <c r="S27448" i="17" s="1" a="1"/>
  <c r="S27448" i="17" s="1"/>
  <c r="R26488" i="17" a="1"/>
  <c r="R26488" i="17" s="1"/>
  <c r="R36201" i="17" a="1"/>
  <c r="R36201" i="17" s="1"/>
  <c r="S36201" i="17" s="1" a="1"/>
  <c r="S36201" i="17" s="1"/>
  <c r="R36197" i="17" a="1"/>
  <c r="R36197" i="17" s="1"/>
  <c r="S36197" i="17" s="1" a="1"/>
  <c r="S36197" i="17" s="1"/>
  <c r="R35768" i="17" a="1"/>
  <c r="R35768" i="17" s="1"/>
  <c r="S35768" i="17" s="1" a="1"/>
  <c r="S35768" i="17" s="1"/>
  <c r="R35556" i="17" a="1"/>
  <c r="R35556" i="17" s="1"/>
  <c r="S35556" i="17" s="1" a="1"/>
  <c r="S35556" i="17" s="1"/>
  <c r="R35400" i="17" a="1"/>
  <c r="R35400" i="17" s="1"/>
  <c r="R35397" i="17" a="1"/>
  <c r="R35397" i="17" s="1"/>
  <c r="S35397" i="17" s="1" a="1"/>
  <c r="S35397" i="17" s="1"/>
  <c r="R35149" i="17" a="1"/>
  <c r="R35149" i="17" s="1"/>
  <c r="S35149" i="17" s="1" a="1"/>
  <c r="S35149" i="17" s="1"/>
  <c r="R35113" i="17" a="1"/>
  <c r="R35113" i="17" s="1"/>
  <c r="S35113" i="17" s="1" a="1"/>
  <c r="S35113" i="17" s="1"/>
  <c r="R34997" i="17" a="1"/>
  <c r="R34997" i="17" s="1"/>
  <c r="R33264" i="17" a="1"/>
  <c r="R33264" i="17" s="1"/>
  <c r="S33264" i="17" s="1" a="1"/>
  <c r="S33264" i="17" s="1"/>
  <c r="R32966" i="17" a="1"/>
  <c r="R32966" i="17" s="1"/>
  <c r="R32734" i="17" a="1"/>
  <c r="R32734" i="17" s="1"/>
  <c r="R32707" i="17" a="1"/>
  <c r="R32707" i="17" s="1"/>
  <c r="S32707" i="17" s="1" a="1"/>
  <c r="S32707" i="17" s="1"/>
  <c r="R32558" i="17" a="1"/>
  <c r="R32558" i="17" s="1"/>
  <c r="S32558" i="17" s="1" a="1"/>
  <c r="S32558" i="17" s="1"/>
  <c r="R32116" i="17" a="1"/>
  <c r="R32116" i="17" s="1"/>
  <c r="S32116" i="17" s="1" a="1"/>
  <c r="S32116" i="17" s="1"/>
  <c r="R30859" i="17" a="1"/>
  <c r="R30859" i="17" s="1"/>
  <c r="S30859" i="17" s="1" a="1"/>
  <c r="S30859" i="17" s="1"/>
  <c r="R30748" i="17" a="1"/>
  <c r="R30748" i="17" s="1"/>
  <c r="S30748" i="17" s="1" a="1"/>
  <c r="S30748" i="17" s="1"/>
  <c r="R30613" i="17" a="1"/>
  <c r="R30613" i="17" s="1"/>
  <c r="S30613" i="17" s="1" a="1"/>
  <c r="S30613" i="17" s="1"/>
  <c r="R30588" i="17" a="1"/>
  <c r="R30588" i="17" s="1"/>
  <c r="S30588" i="17" s="1" a="1"/>
  <c r="S30588" i="17" s="1"/>
  <c r="R30176" i="17" a="1"/>
  <c r="R30176" i="17" s="1"/>
  <c r="S30176" i="17" s="1" a="1"/>
  <c r="S30176" i="17" s="1"/>
  <c r="R28877" i="17" a="1"/>
  <c r="R28877" i="17" s="1"/>
  <c r="S28877" i="17" s="1" a="1"/>
  <c r="S28877" i="17" s="1"/>
  <c r="R28056" i="17" a="1"/>
  <c r="R28056" i="17" s="1"/>
  <c r="S28056" i="17" s="1" a="1"/>
  <c r="S28056" i="17" s="1"/>
  <c r="R27259" i="17" a="1"/>
  <c r="R27259" i="17" s="1"/>
  <c r="R25643" i="17" a="1"/>
  <c r="R25643" i="17" s="1"/>
  <c r="R35513" i="17" a="1"/>
  <c r="R35513" i="17" s="1"/>
  <c r="S35513" i="17" s="1" a="1"/>
  <c r="S35513" i="17" s="1"/>
  <c r="R35329" i="17" a="1"/>
  <c r="R35329" i="17" s="1"/>
  <c r="S35329" i="17" s="1" a="1"/>
  <c r="S35329" i="17" s="1"/>
  <c r="R35276" i="17" a="1"/>
  <c r="R35276" i="17" s="1"/>
  <c r="S35276" i="17" s="1" a="1"/>
  <c r="S35276" i="17" s="1"/>
  <c r="R35000" i="17" a="1"/>
  <c r="R35000" i="17" s="1"/>
  <c r="S35000" i="17" s="1" a="1"/>
  <c r="S35000" i="17" s="1"/>
  <c r="R34928" i="17" a="1"/>
  <c r="R34928" i="17" s="1"/>
  <c r="S34928" i="17" s="1" a="1"/>
  <c r="S34928" i="17" s="1"/>
  <c r="R34524" i="17" a="1"/>
  <c r="R34524" i="17" s="1"/>
  <c r="S34524" i="17" s="1" a="1"/>
  <c r="S34524" i="17" s="1"/>
  <c r="R34456" i="17" a="1"/>
  <c r="R34456" i="17" s="1"/>
  <c r="S34456" i="17" s="1" a="1"/>
  <c r="S34456" i="17" s="1"/>
  <c r="R33478" i="17" a="1"/>
  <c r="R33478" i="17" s="1"/>
  <c r="R32037" i="17" a="1"/>
  <c r="R32037" i="17" s="1"/>
  <c r="S32037" i="17" s="1" a="1"/>
  <c r="S32037" i="17" s="1"/>
  <c r="R32020" i="17" a="1"/>
  <c r="R32020" i="17" s="1"/>
  <c r="R31880" i="17" a="1"/>
  <c r="R31880" i="17" s="1"/>
  <c r="S31880" i="17" s="1" a="1"/>
  <c r="S31880" i="17" s="1"/>
  <c r="R31854" i="17" a="1"/>
  <c r="R31854" i="17" s="1"/>
  <c r="S31854" i="17" s="1" a="1"/>
  <c r="S31854" i="17" s="1"/>
  <c r="R31811" i="17" a="1"/>
  <c r="R31811" i="17" s="1"/>
  <c r="R31780" i="17" a="1"/>
  <c r="R31780" i="17" s="1"/>
  <c r="S31780" i="17" s="1" a="1"/>
  <c r="S31780" i="17" s="1"/>
  <c r="R31542" i="17" a="1"/>
  <c r="R31542" i="17" s="1"/>
  <c r="S31542" i="17" s="1" a="1"/>
  <c r="S31542" i="17" s="1"/>
  <c r="R31318" i="17" a="1"/>
  <c r="R31318" i="17" s="1"/>
  <c r="S31318" i="17" s="1" a="1"/>
  <c r="S31318" i="17" s="1"/>
  <c r="R30432" i="17" a="1"/>
  <c r="R30432" i="17" s="1"/>
  <c r="R30394" i="17" a="1"/>
  <c r="R30394" i="17" s="1"/>
  <c r="S30394" i="17" s="1" a="1"/>
  <c r="S30394" i="17" s="1"/>
  <c r="R30037" i="17" a="1"/>
  <c r="R30037" i="17" s="1"/>
  <c r="S30037" i="17" s="1" a="1"/>
  <c r="S30037" i="17" s="1"/>
  <c r="R29274" i="17" a="1"/>
  <c r="R29274" i="17" s="1"/>
  <c r="S29274" i="17" s="1" a="1"/>
  <c r="S29274" i="17" s="1"/>
  <c r="R28927" i="17" a="1"/>
  <c r="R28927" i="17" s="1"/>
  <c r="S28927" i="17" s="1" a="1"/>
  <c r="S28927" i="17" s="1"/>
  <c r="R28785" i="17" a="1"/>
  <c r="R28785" i="17" s="1"/>
  <c r="R28064" i="17" a="1"/>
  <c r="R28064" i="17" s="1"/>
  <c r="S28064" i="17" s="1" a="1"/>
  <c r="S28064" i="17" s="1"/>
  <c r="R27562" i="17" a="1"/>
  <c r="R27562" i="17" s="1"/>
  <c r="S27562" i="17" s="1" a="1"/>
  <c r="S27562" i="17" s="1"/>
  <c r="R35640" i="17" a="1"/>
  <c r="R35640" i="17" s="1"/>
  <c r="R28693" i="17" a="1"/>
  <c r="R28693" i="17" s="1"/>
  <c r="R28067" i="17" a="1"/>
  <c r="R28067" i="17" s="1"/>
  <c r="S28067" i="17" s="1" a="1"/>
  <c r="S28067" i="17" s="1"/>
  <c r="R27570" i="17" a="1"/>
  <c r="R27570" i="17" s="1"/>
  <c r="S27570" i="17" s="1" a="1"/>
  <c r="S27570" i="17" s="1"/>
  <c r="R26550" i="17" a="1"/>
  <c r="R26550" i="17" s="1"/>
  <c r="S26550" i="17" s="1" a="1"/>
  <c r="S26550" i="17" s="1"/>
  <c r="R26104" i="17" a="1"/>
  <c r="R26104" i="17" s="1"/>
  <c r="S26104" i="17" s="1" a="1"/>
  <c r="S26104" i="17" s="1"/>
  <c r="R25275" i="17" a="1"/>
  <c r="R25275" i="17" s="1"/>
  <c r="S25275" i="17" s="1" a="1"/>
  <c r="S25275" i="17" s="1"/>
  <c r="R29021" i="17" a="1"/>
  <c r="R29021" i="17" s="1"/>
  <c r="S29021" i="17" s="1" a="1"/>
  <c r="S29021" i="17" s="1"/>
  <c r="R27816" i="17" a="1"/>
  <c r="R27816" i="17" s="1"/>
  <c r="S27816" i="17" s="1" a="1"/>
  <c r="S27816" i="17" s="1"/>
  <c r="R34353" i="17" a="1"/>
  <c r="R34353" i="17" s="1"/>
  <c r="S34353" i="17" s="1" a="1"/>
  <c r="S34353" i="17" s="1"/>
  <c r="R34332" i="17" a="1"/>
  <c r="R34332" i="17" s="1"/>
  <c r="S34332" i="17" s="1" a="1"/>
  <c r="S34332" i="17" s="1"/>
  <c r="R34176" i="17" a="1"/>
  <c r="R34176" i="17" s="1"/>
  <c r="S34176" i="17" s="1" a="1"/>
  <c r="S34176" i="17" s="1"/>
  <c r="R33824" i="17" a="1"/>
  <c r="R33824" i="17" s="1"/>
  <c r="S33824" i="17" s="1" a="1"/>
  <c r="S33824" i="17" s="1"/>
  <c r="R33821" i="17" a="1"/>
  <c r="R33821" i="17" s="1"/>
  <c r="S33821" i="17" s="1" a="1"/>
  <c r="S33821" i="17" s="1"/>
  <c r="R33816" i="17" a="1"/>
  <c r="R33816" i="17" s="1"/>
  <c r="R33813" i="17" a="1"/>
  <c r="R33813" i="17" s="1"/>
  <c r="S33813" i="17" s="1" a="1"/>
  <c r="S33813" i="17" s="1"/>
  <c r="R33491" i="17" a="1"/>
  <c r="R33491" i="17" s="1"/>
  <c r="S33491" i="17" s="1" a="1"/>
  <c r="S33491" i="17" s="1"/>
  <c r="R33456" i="17" a="1"/>
  <c r="R33456" i="17" s="1"/>
  <c r="R32726" i="17" a="1"/>
  <c r="R32726" i="17" s="1"/>
  <c r="S32726" i="17" s="1" a="1"/>
  <c r="S32726" i="17" s="1"/>
  <c r="R32694" i="17" a="1"/>
  <c r="R32694" i="17" s="1"/>
  <c r="S32694" i="17" s="1" a="1"/>
  <c r="S32694" i="17" s="1"/>
  <c r="R32387" i="17" a="1"/>
  <c r="R32387" i="17" s="1"/>
  <c r="S32387" i="17" s="1" a="1"/>
  <c r="S32387" i="17" s="1"/>
  <c r="R32379" i="17" a="1"/>
  <c r="R32379" i="17" s="1"/>
  <c r="S32379" i="17" s="1" a="1"/>
  <c r="S32379" i="17" s="1"/>
  <c r="R32188" i="17" a="1"/>
  <c r="R32188" i="17" s="1"/>
  <c r="S32188" i="17" s="1" a="1"/>
  <c r="S32188" i="17" s="1"/>
  <c r="R31990" i="17" a="1"/>
  <c r="R31990" i="17" s="1"/>
  <c r="R31944" i="17" a="1"/>
  <c r="R31944" i="17" s="1"/>
  <c r="R31459" i="17" a="1"/>
  <c r="R31459" i="17" s="1"/>
  <c r="S31459" i="17" s="1" a="1"/>
  <c r="S31459" i="17" s="1"/>
  <c r="R30501" i="17" a="1"/>
  <c r="R30501" i="17" s="1"/>
  <c r="S30501" i="17" s="1" a="1"/>
  <c r="S30501" i="17" s="1"/>
  <c r="R29937" i="17" a="1"/>
  <c r="R29937" i="17" s="1"/>
  <c r="S29937" i="17" s="1" a="1"/>
  <c r="S29937" i="17" s="1"/>
  <c r="R29905" i="17" a="1"/>
  <c r="R29905" i="17" s="1"/>
  <c r="S29905" i="17" s="1" a="1"/>
  <c r="S29905" i="17" s="1"/>
  <c r="R29681" i="17" a="1"/>
  <c r="R29681" i="17" s="1"/>
  <c r="S29681" i="17" s="1" a="1"/>
  <c r="S29681" i="17" s="1"/>
  <c r="R29650" i="17" a="1"/>
  <c r="R29650" i="17" s="1"/>
  <c r="S29650" i="17" s="1" a="1"/>
  <c r="S29650" i="17" s="1"/>
  <c r="R29384" i="17" a="1"/>
  <c r="R29384" i="17" s="1"/>
  <c r="S29384" i="17" s="1" a="1"/>
  <c r="S29384" i="17" s="1"/>
  <c r="R29361" i="17" a="1"/>
  <c r="R29361" i="17" s="1"/>
  <c r="S29361" i="17" s="1" a="1"/>
  <c r="S29361" i="17" s="1"/>
  <c r="R29159" i="17" a="1"/>
  <c r="R29159" i="17" s="1"/>
  <c r="R28417" i="17" a="1"/>
  <c r="R28417" i="17" s="1"/>
  <c r="S28417" i="17" s="1" a="1"/>
  <c r="S28417" i="17" s="1"/>
  <c r="R27418" i="17" a="1"/>
  <c r="R27418" i="17" s="1"/>
  <c r="S27418" i="17" s="1" a="1"/>
  <c r="S27418" i="17" s="1"/>
  <c r="R27395" i="17" a="1"/>
  <c r="R27395" i="17" s="1"/>
  <c r="S27395" i="17" s="1" a="1"/>
  <c r="S27395" i="17" s="1"/>
  <c r="R36012" i="17" a="1"/>
  <c r="R36012" i="17" s="1"/>
  <c r="S36012" i="17" s="1" a="1"/>
  <c r="S36012" i="17" s="1"/>
  <c r="R35997" i="17" a="1"/>
  <c r="R35997" i="17" s="1"/>
  <c r="S35997" i="17" s="1" a="1"/>
  <c r="S35997" i="17" s="1"/>
  <c r="R35868" i="17" a="1"/>
  <c r="R35868" i="17" s="1"/>
  <c r="S35868" i="17" s="1" a="1"/>
  <c r="S35868" i="17" s="1"/>
  <c r="R35504" i="17" a="1"/>
  <c r="R35504" i="17" s="1"/>
  <c r="S35504" i="17" s="1" a="1"/>
  <c r="S35504" i="17" s="1"/>
  <c r="R35457" i="17" a="1"/>
  <c r="R35457" i="17" s="1"/>
  <c r="S35457" i="17" s="1" a="1"/>
  <c r="S35457" i="17" s="1"/>
  <c r="R35380" i="17" a="1"/>
  <c r="R35380" i="17" s="1"/>
  <c r="S35380" i="17" s="1" a="1"/>
  <c r="S35380" i="17" s="1"/>
  <c r="R35176" i="17" a="1"/>
  <c r="R35176" i="17" s="1"/>
  <c r="S35176" i="17" s="1" a="1"/>
  <c r="S35176" i="17" s="1"/>
  <c r="R34865" i="17" a="1"/>
  <c r="R34865" i="17" s="1"/>
  <c r="S34865" i="17" s="1" a="1"/>
  <c r="S34865" i="17" s="1"/>
  <c r="R34397" i="17" a="1"/>
  <c r="R34397" i="17" s="1"/>
  <c r="S34397" i="17" s="1" a="1"/>
  <c r="S34397" i="17" s="1"/>
  <c r="R34389" i="17" a="1"/>
  <c r="R34389" i="17" s="1"/>
  <c r="S34389" i="17" s="1" a="1"/>
  <c r="S34389" i="17" s="1"/>
  <c r="R34380" i="17" a="1"/>
  <c r="R34380" i="17" s="1"/>
  <c r="R34221" i="17" a="1"/>
  <c r="R34221" i="17" s="1"/>
  <c r="R34181" i="17" a="1"/>
  <c r="R34181" i="17" s="1"/>
  <c r="S34181" i="17" s="1" a="1"/>
  <c r="S34181" i="17" s="1"/>
  <c r="R33952" i="17" a="1"/>
  <c r="R33952" i="17" s="1"/>
  <c r="R32830" i="17" a="1"/>
  <c r="R32830" i="17" s="1"/>
  <c r="S32830" i="17" s="1" a="1"/>
  <c r="S32830" i="17" s="1"/>
  <c r="R32614" i="17" a="1"/>
  <c r="R32614" i="17" s="1"/>
  <c r="S32614" i="17" s="1" a="1"/>
  <c r="S32614" i="17" s="1"/>
  <c r="R31949" i="17" a="1"/>
  <c r="R31949" i="17" s="1"/>
  <c r="S31949" i="17" s="1" a="1"/>
  <c r="S31949" i="17" s="1"/>
  <c r="R31891" i="17" a="1"/>
  <c r="R31891" i="17" s="1"/>
  <c r="S31891" i="17" s="1" a="1"/>
  <c r="S31891" i="17" s="1"/>
  <c r="R31045" i="17" a="1"/>
  <c r="R31045" i="17" s="1"/>
  <c r="S31045" i="17" s="1" a="1"/>
  <c r="S31045" i="17" s="1"/>
  <c r="R30069" i="17" a="1"/>
  <c r="R30069" i="17" s="1"/>
  <c r="S30069" i="17" s="1" a="1"/>
  <c r="S30069" i="17" s="1"/>
  <c r="R30034" i="17" a="1"/>
  <c r="R30034" i="17" s="1"/>
  <c r="S30034" i="17" s="1" a="1"/>
  <c r="S30034" i="17" s="1"/>
  <c r="R29385" i="17" a="1"/>
  <c r="R29385" i="17" s="1"/>
  <c r="S29385" i="17" s="1" a="1"/>
  <c r="S29385" i="17" s="1"/>
  <c r="R29349" i="17" a="1"/>
  <c r="R29349" i="17" s="1"/>
  <c r="S29349" i="17" s="1" a="1"/>
  <c r="S29349" i="17" s="1"/>
  <c r="R28317" i="17" a="1"/>
  <c r="R28317" i="17" s="1"/>
  <c r="S28317" i="17" s="1" a="1"/>
  <c r="S28317" i="17" s="1"/>
  <c r="R28013" i="17" a="1"/>
  <c r="R28013" i="17" s="1"/>
  <c r="S28013" i="17" s="1" a="1"/>
  <c r="S28013" i="17" s="1"/>
  <c r="R26821" i="17" a="1"/>
  <c r="R26821" i="17" s="1"/>
  <c r="S26821" i="17" s="1" a="1"/>
  <c r="S26821" i="17" s="1"/>
  <c r="R21282" i="17" a="1"/>
  <c r="R21282" i="17" s="1"/>
  <c r="S21282" i="17" s="1" a="1"/>
  <c r="S21282" i="17" s="1"/>
  <c r="R21183" i="17" a="1"/>
  <c r="R21183" i="17" s="1"/>
  <c r="S21183" i="17" s="1" a="1"/>
  <c r="S21183" i="17" s="1"/>
  <c r="R20699" i="17" a="1"/>
  <c r="R20699" i="17" s="1"/>
  <c r="R18738" i="17" a="1"/>
  <c r="R18738" i="17" s="1"/>
  <c r="R17049" i="17" a="1"/>
  <c r="R17049" i="17" s="1"/>
  <c r="S17049" i="17" s="1" a="1"/>
  <c r="S17049" i="17" s="1"/>
  <c r="R16868" i="17" a="1"/>
  <c r="R16868" i="17" s="1"/>
  <c r="S16868" i="17" s="1" a="1"/>
  <c r="S16868" i="17" s="1"/>
  <c r="R27392" i="17" a="1"/>
  <c r="R27392" i="17" s="1"/>
  <c r="S27392" i="17" s="1" a="1"/>
  <c r="S27392" i="17" s="1"/>
  <c r="R26901" i="17" a="1"/>
  <c r="R26901" i="17" s="1"/>
  <c r="S26901" i="17" s="1" a="1"/>
  <c r="S26901" i="17" s="1"/>
  <c r="R26773" i="17" a="1"/>
  <c r="R26773" i="17" s="1"/>
  <c r="R26757" i="17" a="1"/>
  <c r="R26757" i="17" s="1"/>
  <c r="S26757" i="17" s="1" a="1"/>
  <c r="S26757" i="17" s="1"/>
  <c r="R26626" i="17" a="1"/>
  <c r="R26626" i="17" s="1"/>
  <c r="S26626" i="17" s="1" a="1"/>
  <c r="S26626" i="17" s="1"/>
  <c r="R26349" i="17" a="1"/>
  <c r="R26349" i="17" s="1"/>
  <c r="S26349" i="17" s="1" a="1"/>
  <c r="S26349" i="17" s="1"/>
  <c r="R26338" i="17" a="1"/>
  <c r="R26338" i="17" s="1"/>
  <c r="R26181" i="17" a="1"/>
  <c r="R26181" i="17" s="1"/>
  <c r="S26181" i="17" s="1" a="1"/>
  <c r="S26181" i="17" s="1"/>
  <c r="R25510" i="17" a="1"/>
  <c r="R25510" i="17" s="1"/>
  <c r="S25510" i="17" s="1" a="1"/>
  <c r="S25510" i="17" s="1"/>
  <c r="R24299" i="17" a="1"/>
  <c r="R24299" i="17" s="1"/>
  <c r="S24299" i="17" s="1" a="1"/>
  <c r="S24299" i="17" s="1"/>
  <c r="R24172" i="17" a="1"/>
  <c r="R24172" i="17" s="1"/>
  <c r="S24172" i="17" s="1" a="1"/>
  <c r="S24172" i="17" s="1"/>
  <c r="R24103" i="17" a="1"/>
  <c r="R24103" i="17" s="1"/>
  <c r="S24103" i="17" s="1" a="1"/>
  <c r="S24103" i="17" s="1"/>
  <c r="R23814" i="17" a="1"/>
  <c r="R23814" i="17" s="1"/>
  <c r="S23814" i="17" s="1" a="1"/>
  <c r="S23814" i="17" s="1"/>
  <c r="R23500" i="17" a="1"/>
  <c r="R23500" i="17" s="1"/>
  <c r="S23500" i="17" s="1" a="1"/>
  <c r="S23500" i="17" s="1"/>
  <c r="R23499" i="17" a="1"/>
  <c r="R23499" i="17" s="1"/>
  <c r="R23484" i="17" a="1"/>
  <c r="R23484" i="17" s="1"/>
  <c r="S23484" i="17" s="1" a="1"/>
  <c r="S23484" i="17" s="1"/>
  <c r="R23191" i="17" a="1"/>
  <c r="R23191" i="17" s="1"/>
  <c r="S23191" i="17" s="1" a="1"/>
  <c r="S23191" i="17" s="1"/>
  <c r="R23190" i="17" a="1"/>
  <c r="R23190" i="17" s="1"/>
  <c r="S23190" i="17" s="1" a="1"/>
  <c r="S23190" i="17" s="1"/>
  <c r="R22582" i="17" a="1"/>
  <c r="R22582" i="17" s="1"/>
  <c r="R21646" i="17" a="1"/>
  <c r="R21646" i="17" s="1"/>
  <c r="S21646" i="17" s="1" a="1"/>
  <c r="S21646" i="17" s="1"/>
  <c r="R21551" i="17" a="1"/>
  <c r="R21551" i="17" s="1"/>
  <c r="S21551" i="17" s="1" a="1"/>
  <c r="S21551" i="17" s="1"/>
  <c r="R21377" i="17" a="1"/>
  <c r="R21377" i="17" s="1"/>
  <c r="S21377" i="17" s="1" a="1"/>
  <c r="S21377" i="17" s="1"/>
  <c r="R20983" i="17" a="1"/>
  <c r="R20983" i="17" s="1"/>
  <c r="S20983" i="17" s="1" a="1"/>
  <c r="S20983" i="17" s="1"/>
  <c r="R18548" i="17" a="1"/>
  <c r="R18548" i="17" s="1"/>
  <c r="R17369" i="17" a="1"/>
  <c r="R17369" i="17" s="1"/>
  <c r="S17369" i="17" s="1" a="1"/>
  <c r="S17369" i="17" s="1"/>
  <c r="R17069" i="17" a="1"/>
  <c r="R17069" i="17" s="1"/>
  <c r="R16340" i="17" a="1"/>
  <c r="R16340" i="17" s="1"/>
  <c r="S16340" i="17" s="1" a="1"/>
  <c r="S16340" i="17" s="1"/>
  <c r="R21151" i="17" a="1"/>
  <c r="R21151" i="17" s="1"/>
  <c r="S21151" i="17" s="1" a="1"/>
  <c r="S21151" i="17" s="1"/>
  <c r="R20603" i="17" a="1"/>
  <c r="R20603" i="17" s="1"/>
  <c r="S20603" i="17" s="1" a="1"/>
  <c r="S20603" i="17" s="1"/>
  <c r="R19436" i="17" a="1"/>
  <c r="R19436" i="17" s="1"/>
  <c r="S19436" i="17" s="1" a="1"/>
  <c r="S19436" i="17" s="1"/>
  <c r="R16991" i="17" a="1"/>
  <c r="R16991" i="17" s="1"/>
  <c r="R16591" i="17" a="1"/>
  <c r="R16591" i="17" s="1"/>
  <c r="S16591" i="17" s="1" a="1"/>
  <c r="S16591" i="17" s="1"/>
  <c r="R21370" i="17" a="1"/>
  <c r="R21370" i="17" s="1"/>
  <c r="S21370" i="17" s="1" a="1"/>
  <c r="S21370" i="17" s="1"/>
  <c r="R20939" i="17" a="1"/>
  <c r="R20939" i="17" s="1"/>
  <c r="S20939" i="17" s="1" a="1"/>
  <c r="S20939" i="17" s="1"/>
  <c r="R20747" i="17" a="1"/>
  <c r="R20747" i="17" s="1"/>
  <c r="R18815" i="17" a="1"/>
  <c r="R18815" i="17" s="1"/>
  <c r="S18815" i="17" s="1" a="1"/>
  <c r="S18815" i="17" s="1"/>
  <c r="R17377" i="17" a="1"/>
  <c r="R17377" i="17" s="1"/>
  <c r="R28109" i="17" a="1"/>
  <c r="R28109" i="17" s="1"/>
  <c r="R27130" i="17" a="1"/>
  <c r="R27130" i="17" s="1"/>
  <c r="R27085" i="17" a="1"/>
  <c r="R27085" i="17" s="1"/>
  <c r="S27085" i="17" s="1" a="1"/>
  <c r="S27085" i="17" s="1"/>
  <c r="R26960" i="17" a="1"/>
  <c r="R26960" i="17" s="1"/>
  <c r="S26960" i="17" s="1" a="1"/>
  <c r="S26960" i="17" s="1"/>
  <c r="R26813" i="17" a="1"/>
  <c r="R26813" i="17" s="1"/>
  <c r="S26813" i="17" s="1" a="1"/>
  <c r="S26813" i="17" s="1"/>
  <c r="R26498" i="17" a="1"/>
  <c r="R26498" i="17" s="1"/>
  <c r="R26120" i="17" a="1"/>
  <c r="R26120" i="17" s="1"/>
  <c r="S26120" i="17" s="1" a="1"/>
  <c r="S26120" i="17" s="1"/>
  <c r="R25443" i="17" a="1"/>
  <c r="R25443" i="17" s="1"/>
  <c r="S25443" i="17" s="1" a="1"/>
  <c r="S25443" i="17" s="1"/>
  <c r="R24583" i="17" a="1"/>
  <c r="R24583" i="17" s="1"/>
  <c r="S24583" i="17" s="1" a="1"/>
  <c r="S24583" i="17" s="1"/>
  <c r="R24503" i="17" a="1"/>
  <c r="R24503" i="17" s="1"/>
  <c r="S24503" i="17" s="1" a="1"/>
  <c r="S24503" i="17" s="1"/>
  <c r="R21147" i="17" a="1"/>
  <c r="R21147" i="17" s="1"/>
  <c r="R20927" i="17" a="1"/>
  <c r="R20927" i="17" s="1"/>
  <c r="S20927" i="17" s="1" a="1"/>
  <c r="S20927" i="17" s="1"/>
  <c r="R20762" i="17" a="1"/>
  <c r="R20762" i="17" s="1"/>
  <c r="S20762" i="17" s="1" a="1"/>
  <c r="S20762" i="17" s="1"/>
  <c r="R20626" i="17" a="1"/>
  <c r="R20626" i="17" s="1"/>
  <c r="R20248" i="17" a="1"/>
  <c r="R20248" i="17" s="1"/>
  <c r="S20248" i="17" s="1" a="1"/>
  <c r="S20248" i="17" s="1"/>
  <c r="R19880" i="17" a="1"/>
  <c r="R19880" i="17" s="1"/>
  <c r="S19880" i="17" s="1" a="1"/>
  <c r="S19880" i="17" s="1"/>
  <c r="R19078" i="17" a="1"/>
  <c r="R19078" i="17" s="1"/>
  <c r="R18134" i="17" a="1"/>
  <c r="R18134" i="17" s="1"/>
  <c r="S18134" i="17" s="1" a="1"/>
  <c r="S18134" i="17" s="1"/>
  <c r="R17385" i="17" a="1"/>
  <c r="R17385" i="17" s="1"/>
  <c r="R21311" i="17" a="1"/>
  <c r="R21311" i="17" s="1"/>
  <c r="S21311" i="17" s="1" a="1"/>
  <c r="S21311" i="17" s="1"/>
  <c r="R21038" i="17" a="1"/>
  <c r="R21038" i="17" s="1"/>
  <c r="S21038" i="17" s="1" a="1"/>
  <c r="S21038" i="17" s="1"/>
  <c r="R18388" i="17" a="1"/>
  <c r="R18388" i="17" s="1"/>
  <c r="S18388" i="17" s="1" a="1"/>
  <c r="S18388" i="17" s="1"/>
  <c r="R18023" i="17" a="1"/>
  <c r="R18023" i="17" s="1"/>
  <c r="R17763" i="17" a="1"/>
  <c r="R17763" i="17" s="1"/>
  <c r="S17763" i="17" s="1" a="1"/>
  <c r="S17763" i="17" s="1"/>
  <c r="R17461" i="17" a="1"/>
  <c r="R17461" i="17" s="1"/>
  <c r="S17461" i="17" s="1" a="1"/>
  <c r="S17461" i="17" s="1"/>
  <c r="R16780" i="17" a="1"/>
  <c r="R16780" i="17" s="1"/>
  <c r="S16780" i="17" s="1" a="1"/>
  <c r="S16780" i="17" s="1"/>
  <c r="R24835" i="17" a="1"/>
  <c r="R24835" i="17" s="1"/>
  <c r="S24835" i="17" s="1" a="1"/>
  <c r="S24835" i="17" s="1"/>
  <c r="R24134" i="17" a="1"/>
  <c r="R24134" i="17" s="1"/>
  <c r="S24134" i="17" s="1" a="1"/>
  <c r="S24134" i="17" s="1"/>
  <c r="R22383" i="17" a="1"/>
  <c r="R22383" i="17" s="1"/>
  <c r="R22300" i="17" a="1"/>
  <c r="R22300" i="17" s="1"/>
  <c r="R21931" i="17" a="1"/>
  <c r="R21931" i="17" s="1"/>
  <c r="R21862" i="17" a="1"/>
  <c r="R21862" i="17" s="1"/>
  <c r="S21862" i="17" s="1" a="1"/>
  <c r="S21862" i="17" s="1"/>
  <c r="R21302" i="17" a="1"/>
  <c r="R21302" i="17" s="1"/>
  <c r="S21302" i="17" s="1" a="1"/>
  <c r="S21302" i="17" s="1"/>
  <c r="R20962" i="17" a="1"/>
  <c r="R20962" i="17" s="1"/>
  <c r="S20962" i="17" s="1" a="1"/>
  <c r="S20962" i="17" s="1"/>
  <c r="R20872" i="17" a="1"/>
  <c r="R20872" i="17" s="1"/>
  <c r="S20872" i="17" s="1" a="1"/>
  <c r="S20872" i="17" s="1"/>
  <c r="R19888" i="17" a="1"/>
  <c r="R19888" i="17" s="1"/>
  <c r="S19888" i="17" s="1" a="1"/>
  <c r="S19888" i="17" s="1"/>
  <c r="R18878" i="17" a="1"/>
  <c r="R18878" i="17" s="1"/>
  <c r="R17539" i="17" a="1"/>
  <c r="R17539" i="17" s="1"/>
  <c r="S17539" i="17" s="1" a="1"/>
  <c r="S17539" i="17" s="1"/>
  <c r="R17019" i="17" a="1"/>
  <c r="R17019" i="17" s="1"/>
  <c r="S17019" i="17" s="1" a="1"/>
  <c r="S17019" i="17" s="1"/>
  <c r="R16328" i="17" a="1"/>
  <c r="R16328" i="17" s="1"/>
  <c r="S16328" i="17" s="1" a="1"/>
  <c r="S16328" i="17" s="1"/>
  <c r="R26016" i="17" a="1"/>
  <c r="R26016" i="17" s="1"/>
  <c r="S26016" i="17" s="1" a="1"/>
  <c r="S26016" i="17" s="1"/>
  <c r="R24827" i="17" a="1"/>
  <c r="R24827" i="17" s="1"/>
  <c r="S24827" i="17" s="1" a="1"/>
  <c r="S24827" i="17" s="1"/>
  <c r="R24222" i="17" a="1"/>
  <c r="R24222" i="17" s="1"/>
  <c r="R24191" i="17" a="1"/>
  <c r="R24191" i="17" s="1"/>
  <c r="S24191" i="17" s="1" a="1"/>
  <c r="S24191" i="17" s="1"/>
  <c r="R23411" i="17" a="1"/>
  <c r="R23411" i="17" s="1"/>
  <c r="S23411" i="17" s="1" a="1"/>
  <c r="S23411" i="17" s="1"/>
  <c r="R22548" i="17" a="1"/>
  <c r="R22548" i="17" s="1"/>
  <c r="S22548" i="17" s="1" a="1"/>
  <c r="S22548" i="17" s="1"/>
  <c r="R21039" i="17" a="1"/>
  <c r="R21039" i="17" s="1"/>
  <c r="S21039" i="17" s="1" a="1"/>
  <c r="S21039" i="17" s="1"/>
  <c r="R20978" i="17" a="1"/>
  <c r="R20978" i="17" s="1"/>
  <c r="R20194" i="17" a="1"/>
  <c r="R20194" i="17" s="1"/>
  <c r="S20194" i="17" s="1" a="1"/>
  <c r="S20194" i="17" s="1"/>
  <c r="R18063" i="17" a="1"/>
  <c r="R18063" i="17" s="1"/>
  <c r="S18063" i="17" s="1" a="1"/>
  <c r="S18063" i="17" s="1"/>
  <c r="R17869" i="17" a="1"/>
  <c r="R17869" i="17" s="1"/>
  <c r="S17869" i="17" s="1" a="1"/>
  <c r="S17869" i="17" s="1"/>
  <c r="R17775" i="17" a="1"/>
  <c r="R17775" i="17" s="1"/>
  <c r="S17775" i="17" s="1" a="1"/>
  <c r="S17775" i="17" s="1"/>
  <c r="R16811" i="17" a="1"/>
  <c r="R16811" i="17" s="1"/>
  <c r="S16811" i="17" s="1" a="1"/>
  <c r="S16811" i="17" s="1"/>
  <c r="R11887" i="17" a="1"/>
  <c r="R11887" i="17" s="1"/>
  <c r="R10079" i="17" a="1"/>
  <c r="R10079" i="17" s="1"/>
  <c r="R9558" i="17" a="1"/>
  <c r="R9558" i="17" s="1"/>
  <c r="S9558" i="17" s="1" a="1"/>
  <c r="S9558" i="17" s="1"/>
  <c r="R9099" i="17" a="1"/>
  <c r="R9099" i="17" s="1"/>
  <c r="S9099" i="17" s="1" a="1"/>
  <c r="S9099" i="17" s="1"/>
  <c r="R16475" i="17" a="1"/>
  <c r="R16475" i="17" s="1"/>
  <c r="S16475" i="17" s="1" a="1"/>
  <c r="S16475" i="17" s="1"/>
  <c r="R15418" i="17" a="1"/>
  <c r="R15418" i="17" s="1"/>
  <c r="S15418" i="17" s="1" a="1"/>
  <c r="S15418" i="17" s="1"/>
  <c r="R15276" i="17" a="1"/>
  <c r="R15276" i="17" s="1"/>
  <c r="S15276" i="17" s="1" a="1"/>
  <c r="S15276" i="17" s="1"/>
  <c r="R15175" i="17" a="1"/>
  <c r="R15175" i="17" s="1"/>
  <c r="R15130" i="17" a="1"/>
  <c r="R15130" i="17" s="1"/>
  <c r="S15130" i="17" s="1" a="1"/>
  <c r="S15130" i="17" s="1"/>
  <c r="R15068" i="17" a="1"/>
  <c r="R15068" i="17" s="1"/>
  <c r="S15068" i="17" s="1" a="1"/>
  <c r="S15068" i="17" s="1"/>
  <c r="R15061" i="17" a="1"/>
  <c r="R15061" i="17" s="1"/>
  <c r="S15061" i="17" s="1" a="1"/>
  <c r="S15061" i="17" s="1"/>
  <c r="R14904" i="17" a="1"/>
  <c r="R14904" i="17" s="1"/>
  <c r="S14904" i="17" s="1" a="1"/>
  <c r="S14904" i="17" s="1"/>
  <c r="R14752" i="17" a="1"/>
  <c r="R14752" i="17" s="1"/>
  <c r="R14732" i="17" a="1"/>
  <c r="R14732" i="17" s="1"/>
  <c r="S14732" i="17" s="1" a="1"/>
  <c r="S14732" i="17" s="1"/>
  <c r="R14704" i="17" a="1"/>
  <c r="R14704" i="17" s="1"/>
  <c r="S14704" i="17" s="1" a="1"/>
  <c r="S14704" i="17" s="1"/>
  <c r="R14028" i="17" a="1"/>
  <c r="R14028" i="17" s="1"/>
  <c r="S14028" i="17" s="1" a="1"/>
  <c r="S14028" i="17" s="1"/>
  <c r="R12523" i="17" a="1"/>
  <c r="R12523" i="17" s="1"/>
  <c r="S12523" i="17" s="1" a="1"/>
  <c r="S12523" i="17" s="1"/>
  <c r="R9752" i="17" a="1"/>
  <c r="R9752" i="17" s="1"/>
  <c r="S9752" i="17" s="1" a="1"/>
  <c r="S9752" i="17" s="1"/>
  <c r="R8048" i="17" a="1"/>
  <c r="R8048" i="17" s="1"/>
  <c r="S8048" i="17" s="1" a="1"/>
  <c r="S8048" i="17" s="1"/>
  <c r="R8041" i="17" a="1"/>
  <c r="R8041" i="17" s="1"/>
  <c r="R19084" i="17" a="1"/>
  <c r="R19084" i="17" s="1"/>
  <c r="S19084" i="17" s="1" a="1"/>
  <c r="S19084" i="17" s="1"/>
  <c r="R18995" i="17" a="1"/>
  <c r="R18995" i="17" s="1"/>
  <c r="S18995" i="17" s="1" a="1"/>
  <c r="S18995" i="17" s="1"/>
  <c r="R18081" i="17" a="1"/>
  <c r="R18081" i="17" s="1"/>
  <c r="S18081" i="17" s="1" a="1"/>
  <c r="S18081" i="17" s="1"/>
  <c r="R17855" i="17" a="1"/>
  <c r="R17855" i="17" s="1"/>
  <c r="R17835" i="17" a="1"/>
  <c r="R17835" i="17" s="1"/>
  <c r="R17792" i="17" a="1"/>
  <c r="R17792" i="17" s="1"/>
  <c r="R17524" i="17" a="1"/>
  <c r="R17524" i="17" s="1"/>
  <c r="S17524" i="17" s="1" a="1"/>
  <c r="S17524" i="17" s="1"/>
  <c r="R16967" i="17" a="1"/>
  <c r="R16967" i="17" s="1"/>
  <c r="S16967" i="17" s="1" a="1"/>
  <c r="S16967" i="17" s="1"/>
  <c r="R16679" i="17" a="1"/>
  <c r="R16679" i="17" s="1"/>
  <c r="S16679" i="17" s="1" a="1"/>
  <c r="S16679" i="17" s="1"/>
  <c r="R16562" i="17" a="1"/>
  <c r="R16562" i="17" s="1"/>
  <c r="S16562" i="17" s="1" a="1"/>
  <c r="S16562" i="17" s="1"/>
  <c r="R16007" i="17" a="1"/>
  <c r="R16007" i="17" s="1"/>
  <c r="S16007" i="17" s="1" a="1"/>
  <c r="S16007" i="17" s="1"/>
  <c r="R15807" i="17" a="1"/>
  <c r="R15807" i="17" s="1"/>
  <c r="R15458" i="17" a="1"/>
  <c r="R15458" i="17" s="1"/>
  <c r="S15458" i="17" s="1" a="1"/>
  <c r="S15458" i="17" s="1"/>
  <c r="R15455" i="17" a="1"/>
  <c r="R15455" i="17" s="1"/>
  <c r="S15455" i="17" s="1" a="1"/>
  <c r="S15455" i="17" s="1"/>
  <c r="R15356" i="17" a="1"/>
  <c r="R15356" i="17" s="1"/>
  <c r="S15356" i="17" s="1" a="1"/>
  <c r="S15356" i="17" s="1"/>
  <c r="R15287" i="17" a="1"/>
  <c r="R15287" i="17" s="1"/>
  <c r="S15287" i="17" s="1" a="1"/>
  <c r="S15287" i="17" s="1"/>
  <c r="R15172" i="17" a="1"/>
  <c r="R15172" i="17" s="1"/>
  <c r="S15172" i="17" s="1" a="1"/>
  <c r="S15172" i="17" s="1"/>
  <c r="R14741" i="17" a="1"/>
  <c r="R14741" i="17" s="1"/>
  <c r="S14741" i="17" s="1" a="1"/>
  <c r="S14741" i="17" s="1"/>
  <c r="R14029" i="17" a="1"/>
  <c r="R14029" i="17" s="1"/>
  <c r="R9347" i="17" a="1"/>
  <c r="R9347" i="17" s="1"/>
  <c r="S9347" i="17" s="1" a="1"/>
  <c r="S9347" i="17" s="1"/>
  <c r="R8857" i="17" a="1"/>
  <c r="R8857" i="17" s="1"/>
  <c r="R8286" i="17" a="1"/>
  <c r="R8286" i="17" s="1"/>
  <c r="R13786" i="17" a="1"/>
  <c r="R13786" i="17" s="1"/>
  <c r="R12315" i="17" a="1"/>
  <c r="R12315" i="17" s="1"/>
  <c r="S12315" i="17" s="1" a="1"/>
  <c r="S12315" i="17" s="1"/>
  <c r="R8721" i="17" a="1"/>
  <c r="R8721" i="17" s="1"/>
  <c r="R13989" i="17" a="1"/>
  <c r="R13989" i="17" s="1"/>
  <c r="R12539" i="17" a="1"/>
  <c r="R12539" i="17" s="1"/>
  <c r="S12539" i="17" s="1" a="1"/>
  <c r="S12539" i="17" s="1"/>
  <c r="R11136" i="17" a="1"/>
  <c r="R11136" i="17" s="1"/>
  <c r="S11136" i="17" s="1" a="1"/>
  <c r="S11136" i="17" s="1"/>
  <c r="R9298" i="17" a="1"/>
  <c r="R9298" i="17" s="1"/>
  <c r="R8287" i="17" a="1"/>
  <c r="R8287" i="17" s="1"/>
  <c r="R20039" i="17" a="1"/>
  <c r="R20039" i="17" s="1"/>
  <c r="S20039" i="17" s="1" a="1"/>
  <c r="S20039" i="17" s="1"/>
  <c r="R19686" i="17" a="1"/>
  <c r="R19686" i="17" s="1"/>
  <c r="S19686" i="17" s="1" a="1"/>
  <c r="S19686" i="17" s="1"/>
  <c r="R19435" i="17" a="1"/>
  <c r="R19435" i="17" s="1"/>
  <c r="S19435" i="17" s="1" a="1"/>
  <c r="S19435" i="17" s="1"/>
  <c r="R19323" i="17" a="1"/>
  <c r="R19323" i="17" s="1"/>
  <c r="R16632" i="17" a="1"/>
  <c r="R16632" i="17" s="1"/>
  <c r="S16632" i="17" s="1" a="1"/>
  <c r="S16632" i="17" s="1"/>
  <c r="R16335" i="17" a="1"/>
  <c r="R16335" i="17" s="1"/>
  <c r="S16335" i="17" s="1" a="1"/>
  <c r="S16335" i="17" s="1"/>
  <c r="R14628" i="17" a="1"/>
  <c r="R14628" i="17" s="1"/>
  <c r="R14625" i="17" a="1"/>
  <c r="R14625" i="17" s="1"/>
  <c r="S14625" i="17" s="1" a="1"/>
  <c r="S14625" i="17" s="1"/>
  <c r="R14519" i="17" a="1"/>
  <c r="R14519" i="17" s="1"/>
  <c r="S14519" i="17" s="1" a="1"/>
  <c r="S14519" i="17" s="1"/>
  <c r="R14247" i="17" a="1"/>
  <c r="R14247" i="17" s="1"/>
  <c r="S14247" i="17" s="1" a="1"/>
  <c r="S14247" i="17" s="1"/>
  <c r="R14111" i="17" a="1"/>
  <c r="R14111" i="17" s="1"/>
  <c r="S14111" i="17" s="1" a="1"/>
  <c r="S14111" i="17" s="1"/>
  <c r="R13259" i="17" a="1"/>
  <c r="R13259" i="17" s="1"/>
  <c r="S13259" i="17" s="1" a="1"/>
  <c r="S13259" i="17" s="1"/>
  <c r="R10795" i="17" a="1"/>
  <c r="R10795" i="17" s="1"/>
  <c r="S10795" i="17" s="1" a="1"/>
  <c r="S10795" i="17" s="1"/>
  <c r="R10024" i="17" a="1"/>
  <c r="R10024" i="17" s="1"/>
  <c r="S10024" i="17" s="1" a="1"/>
  <c r="S10024" i="17" s="1"/>
  <c r="R9363" i="17" a="1"/>
  <c r="R9363" i="17" s="1"/>
  <c r="R15891" i="17" a="1"/>
  <c r="R15891" i="17" s="1"/>
  <c r="S15891" i="17" s="1" a="1"/>
  <c r="S15891" i="17" s="1"/>
  <c r="R15460" i="17" a="1"/>
  <c r="R15460" i="17" s="1"/>
  <c r="R15274" i="17" a="1"/>
  <c r="R15274" i="17" s="1"/>
  <c r="S15274" i="17" s="1" a="1"/>
  <c r="S15274" i="17" s="1"/>
  <c r="R14537" i="17" a="1"/>
  <c r="R14537" i="17" s="1"/>
  <c r="R14109" i="17" a="1"/>
  <c r="R14109" i="17" s="1"/>
  <c r="S14109" i="17" s="1" a="1"/>
  <c r="S14109" i="17" s="1"/>
  <c r="R13746" i="17" a="1"/>
  <c r="R13746" i="17" s="1"/>
  <c r="S13746" i="17" s="1" a="1"/>
  <c r="S13746" i="17" s="1"/>
  <c r="R13688" i="17" a="1"/>
  <c r="R13688" i="17" s="1"/>
  <c r="R11886" i="17" a="1"/>
  <c r="R11886" i="17" s="1"/>
  <c r="R11025" i="17" a="1"/>
  <c r="R11025" i="17" s="1"/>
  <c r="S11025" i="17" s="1" a="1"/>
  <c r="S11025" i="17" s="1"/>
  <c r="R9299" i="17" a="1"/>
  <c r="R9299" i="17" s="1"/>
  <c r="R8239" i="17" a="1"/>
  <c r="R8239" i="17" s="1"/>
  <c r="S8239" i="17" s="1" a="1"/>
  <c r="S8239" i="17" s="1"/>
  <c r="R20887" i="17" a="1"/>
  <c r="R20887" i="17" s="1"/>
  <c r="S20887" i="17" s="1" a="1"/>
  <c r="S20887" i="17" s="1"/>
  <c r="R20615" i="17" a="1"/>
  <c r="R20615" i="17" s="1"/>
  <c r="R19906" i="17" a="1"/>
  <c r="R19906" i="17" s="1"/>
  <c r="S19906" i="17" s="1" a="1"/>
  <c r="S19906" i="17" s="1"/>
  <c r="R18959" i="17" a="1"/>
  <c r="R18959" i="17" s="1"/>
  <c r="S18959" i="17" s="1" a="1"/>
  <c r="S18959" i="17" s="1"/>
  <c r="R18715" i="17" a="1"/>
  <c r="R18715" i="17" s="1"/>
  <c r="S18715" i="17" s="1" a="1"/>
  <c r="S18715" i="17" s="1"/>
  <c r="R18219" i="17" a="1"/>
  <c r="R18219" i="17" s="1"/>
  <c r="S18219" i="17" s="1" a="1"/>
  <c r="S18219" i="17" s="1"/>
  <c r="R18020" i="17" a="1"/>
  <c r="R18020" i="17" s="1"/>
  <c r="S18020" i="17" s="1" a="1"/>
  <c r="S18020" i="17" s="1"/>
  <c r="R17611" i="17" a="1"/>
  <c r="R17611" i="17" s="1"/>
  <c r="S17611" i="17" s="1" a="1"/>
  <c r="S17611" i="17" s="1"/>
  <c r="R16587" i="17" a="1"/>
  <c r="R16587" i="17" s="1"/>
  <c r="S16587" i="17" s="1" a="1"/>
  <c r="S16587" i="17" s="1"/>
  <c r="R15636" i="17" a="1"/>
  <c r="R15636" i="17" s="1"/>
  <c r="S15636" i="17" s="1" a="1"/>
  <c r="S15636" i="17" s="1"/>
  <c r="R15049" i="17" a="1"/>
  <c r="R15049" i="17" s="1"/>
  <c r="S15049" i="17" s="1" a="1"/>
  <c r="S15049" i="17" s="1"/>
  <c r="R14949" i="17" a="1"/>
  <c r="R14949" i="17" s="1"/>
  <c r="S14949" i="17" s="1" a="1"/>
  <c r="S14949" i="17" s="1"/>
  <c r="R14748" i="17" a="1"/>
  <c r="R14748" i="17" s="1"/>
  <c r="S14748" i="17" s="1" a="1"/>
  <c r="S14748" i="17" s="1"/>
  <c r="R14177" i="17" a="1"/>
  <c r="R14177" i="17" s="1"/>
  <c r="S14177" i="17" s="1" a="1"/>
  <c r="S14177" i="17" s="1"/>
  <c r="R13997" i="17" a="1"/>
  <c r="R13997" i="17" s="1"/>
  <c r="S13997" i="17" s="1" a="1"/>
  <c r="S13997" i="17" s="1"/>
  <c r="R9953" i="17" a="1"/>
  <c r="R9953" i="17" s="1"/>
  <c r="S9953" i="17" s="1" a="1"/>
  <c r="S9953" i="17" s="1"/>
  <c r="R9385" i="17" a="1"/>
  <c r="R9385" i="17" s="1"/>
  <c r="S9385" i="17" s="1" a="1"/>
  <c r="S9385" i="17" s="1"/>
  <c r="R8785" i="17" a="1"/>
  <c r="R8785" i="17" s="1"/>
  <c r="S8785" i="17" s="1" a="1"/>
  <c r="S8785" i="17" s="1"/>
  <c r="R8990" i="17" a="1"/>
  <c r="R8990" i="17" s="1"/>
  <c r="R8749" i="17" a="1"/>
  <c r="R8749" i="17" s="1"/>
  <c r="S8749" i="17" s="1" a="1"/>
  <c r="S8749" i="17" s="1"/>
  <c r="R8478" i="17" a="1"/>
  <c r="R8478" i="17" s="1"/>
  <c r="S8478" i="17" s="1" a="1"/>
  <c r="S8478" i="17" s="1"/>
  <c r="R8399" i="17" a="1"/>
  <c r="R8399" i="17" s="1"/>
  <c r="R7943" i="17" a="1"/>
  <c r="R7943" i="17" s="1"/>
  <c r="S7943" i="17" s="1" a="1"/>
  <c r="S7943" i="17" s="1"/>
  <c r="R7430" i="17" a="1"/>
  <c r="R7430" i="17" s="1"/>
  <c r="S7430" i="17" s="1" a="1"/>
  <c r="S7430" i="17" s="1"/>
  <c r="R7296" i="17" a="1"/>
  <c r="R7296" i="17" s="1"/>
  <c r="R7062" i="17" a="1"/>
  <c r="R7062" i="17" s="1"/>
  <c r="S7062" i="17" s="1" a="1"/>
  <c r="S7062" i="17" s="1"/>
  <c r="R6762" i="17" a="1"/>
  <c r="R6762" i="17" s="1"/>
  <c r="R6362" i="17" a="1"/>
  <c r="R6362" i="17" s="1"/>
  <c r="R11252" i="17" a="1"/>
  <c r="R11252" i="17" s="1"/>
  <c r="R11230" i="17" a="1"/>
  <c r="R11230" i="17" s="1"/>
  <c r="S11230" i="17" s="1" a="1"/>
  <c r="S11230" i="17" s="1"/>
  <c r="R11097" i="17" a="1"/>
  <c r="R11097" i="17" s="1"/>
  <c r="R10886" i="17" a="1"/>
  <c r="R10886" i="17" s="1"/>
  <c r="S10886" i="17" s="1" a="1"/>
  <c r="S10886" i="17" s="1"/>
  <c r="R10881" i="17" a="1"/>
  <c r="R10881" i="17" s="1"/>
  <c r="S10881" i="17" s="1" a="1"/>
  <c r="S10881" i="17" s="1"/>
  <c r="R10831" i="17" a="1"/>
  <c r="R10831" i="17" s="1"/>
  <c r="S10831" i="17" s="1" a="1"/>
  <c r="S10831" i="17" s="1"/>
  <c r="R10755" i="17" a="1"/>
  <c r="R10755" i="17" s="1"/>
  <c r="S10755" i="17" s="1" a="1"/>
  <c r="S10755" i="17" s="1"/>
  <c r="R10567" i="17" a="1"/>
  <c r="R10567" i="17" s="1"/>
  <c r="S10567" i="17" s="1" a="1"/>
  <c r="S10567" i="17" s="1"/>
  <c r="R10322" i="17" a="1"/>
  <c r="R10322" i="17" s="1"/>
  <c r="S10322" i="17" s="1" a="1"/>
  <c r="S10322" i="17" s="1"/>
  <c r="R9986" i="17" a="1"/>
  <c r="R9986" i="17" s="1"/>
  <c r="S9986" i="17" s="1" a="1"/>
  <c r="S9986" i="17" s="1"/>
  <c r="R9768" i="17" a="1"/>
  <c r="R9768" i="17" s="1"/>
  <c r="R9499" i="17" a="1"/>
  <c r="R9499" i="17" s="1"/>
  <c r="S9499" i="17" s="1" a="1"/>
  <c r="S9499" i="17" s="1"/>
  <c r="R9421" i="17" a="1"/>
  <c r="R9421" i="17" s="1"/>
  <c r="S9421" i="17" s="1" a="1"/>
  <c r="S9421" i="17" s="1"/>
  <c r="R9213" i="17" a="1"/>
  <c r="R9213" i="17" s="1"/>
  <c r="R9157" i="17" a="1"/>
  <c r="R9157" i="17" s="1"/>
  <c r="S9157" i="17" s="1" a="1"/>
  <c r="S9157" i="17" s="1"/>
  <c r="R9121" i="17" a="1"/>
  <c r="R9121" i="17" s="1"/>
  <c r="S9121" i="17" s="1" a="1"/>
  <c r="S9121" i="17" s="1"/>
  <c r="R8208" i="17" a="1"/>
  <c r="R8208" i="17" s="1"/>
  <c r="S8208" i="17" s="1" a="1"/>
  <c r="S8208" i="17" s="1"/>
  <c r="R8200" i="17" a="1"/>
  <c r="R8200" i="17" s="1"/>
  <c r="S8200" i="17" s="1" a="1"/>
  <c r="S8200" i="17" s="1"/>
  <c r="R7375" i="17" a="1"/>
  <c r="R7375" i="17" s="1"/>
  <c r="S7375" i="17" s="1" a="1"/>
  <c r="S7375" i="17" s="1"/>
  <c r="R14013" i="17" a="1"/>
  <c r="R14013" i="17" s="1"/>
  <c r="S14013" i="17" s="1" a="1"/>
  <c r="S14013" i="17" s="1"/>
  <c r="R13817" i="17" a="1"/>
  <c r="R13817" i="17" s="1"/>
  <c r="R13306" i="17" a="1"/>
  <c r="R13306" i="17" s="1"/>
  <c r="S13306" i="17" s="1" a="1"/>
  <c r="S13306" i="17" s="1"/>
  <c r="R11523" i="17" a="1"/>
  <c r="R11523" i="17" s="1"/>
  <c r="S11523" i="17" s="1" a="1"/>
  <c r="S11523" i="17" s="1"/>
  <c r="R11351" i="17" a="1"/>
  <c r="R11351" i="17" s="1"/>
  <c r="S11351" i="17" s="1" a="1"/>
  <c r="S11351" i="17" s="1"/>
  <c r="R11278" i="17" a="1"/>
  <c r="R11278" i="17" s="1"/>
  <c r="R6392" i="17" a="1"/>
  <c r="R6392" i="17" s="1"/>
  <c r="R6674" i="17" a="1"/>
  <c r="R6674" i="17" s="1"/>
  <c r="R6433" i="17" a="1"/>
  <c r="R6433" i="17" s="1"/>
  <c r="S6433" i="17" s="1" a="1"/>
  <c r="S6433" i="17" s="1"/>
  <c r="R7519" i="17" a="1"/>
  <c r="R7519" i="17" s="1"/>
  <c r="S7519" i="17" s="1" a="1"/>
  <c r="S7519" i="17" s="1"/>
  <c r="R7406" i="17" a="1"/>
  <c r="R7406" i="17" s="1"/>
  <c r="S7406" i="17" s="1" a="1"/>
  <c r="S7406" i="17" s="1"/>
  <c r="R13251" i="17" a="1"/>
  <c r="R13251" i="17" s="1"/>
  <c r="S13251" i="17" s="1" a="1"/>
  <c r="S13251" i="17" s="1"/>
  <c r="R12685" i="17" a="1"/>
  <c r="R12685" i="17" s="1"/>
  <c r="R12006" i="17" a="1"/>
  <c r="R12006" i="17" s="1"/>
  <c r="S12006" i="17" s="1" a="1"/>
  <c r="S12006" i="17" s="1"/>
  <c r="R11832" i="17" a="1"/>
  <c r="R11832" i="17" s="1"/>
  <c r="S11832" i="17" s="1" a="1"/>
  <c r="S11832" i="17" s="1"/>
  <c r="R11665" i="17" a="1"/>
  <c r="R11665" i="17" s="1"/>
  <c r="S11665" i="17" s="1" a="1"/>
  <c r="S11665" i="17" s="1"/>
  <c r="R11111" i="17" a="1"/>
  <c r="R11111" i="17" s="1"/>
  <c r="S11111" i="17" s="1" a="1"/>
  <c r="S11111" i="17" s="1"/>
  <c r="R11078" i="17" a="1"/>
  <c r="R11078" i="17" s="1"/>
  <c r="S11078" i="17" s="1" a="1"/>
  <c r="S11078" i="17" s="1"/>
  <c r="R10609" i="17" a="1"/>
  <c r="R10609" i="17" s="1"/>
  <c r="R10360" i="17" a="1"/>
  <c r="R10360" i="17" s="1"/>
  <c r="R10280" i="17" a="1"/>
  <c r="R10280" i="17" s="1"/>
  <c r="S10280" i="17" s="1" a="1"/>
  <c r="S10280" i="17" s="1"/>
  <c r="R10057" i="17" a="1"/>
  <c r="R10057" i="17" s="1"/>
  <c r="R7136" i="17" a="1"/>
  <c r="R7136" i="17" s="1"/>
  <c r="S7136" i="17" s="1" a="1"/>
  <c r="S7136" i="17" s="1"/>
  <c r="R6453" i="17" a="1"/>
  <c r="R6453" i="17" s="1"/>
  <c r="R1281" i="17" a="1"/>
  <c r="R1281" i="17" s="1"/>
  <c r="S1281" i="17" s="1" a="1"/>
  <c r="S1281" i="17" s="1"/>
  <c r="R1241" i="17" a="1"/>
  <c r="R1241" i="17" s="1"/>
  <c r="S1241" i="17" s="1" a="1"/>
  <c r="S1241" i="17" s="1"/>
  <c r="R1238" i="17" a="1"/>
  <c r="R1238" i="17" s="1"/>
  <c r="S1238" i="17" s="1" a="1"/>
  <c r="S1238" i="17" s="1"/>
  <c r="R516" i="17" a="1"/>
  <c r="R516" i="17" s="1"/>
  <c r="S516" i="17" s="1" a="1"/>
  <c r="S516" i="17" s="1"/>
  <c r="R115" i="17" a="1"/>
  <c r="R115" i="17" s="1"/>
  <c r="S115" i="17" s="1" a="1"/>
  <c r="S115" i="17" s="1"/>
  <c r="R4230" i="17" a="1"/>
  <c r="R4230" i="17" s="1"/>
  <c r="S4230" i="17" s="1" a="1"/>
  <c r="S4230" i="17" s="1"/>
  <c r="R4050" i="17" a="1"/>
  <c r="R4050" i="17" s="1"/>
  <c r="R4002" i="17" a="1"/>
  <c r="R4002" i="17" s="1"/>
  <c r="S4002" i="17" s="1" a="1"/>
  <c r="S4002" i="17" s="1"/>
  <c r="R3480" i="17" a="1"/>
  <c r="R3480" i="17" s="1"/>
  <c r="S3480" i="17" s="1" a="1"/>
  <c r="S3480" i="17" s="1"/>
  <c r="R3471" i="17" a="1"/>
  <c r="R3471" i="17" s="1"/>
  <c r="R6521" i="17" a="1"/>
  <c r="R6521" i="17" s="1"/>
  <c r="S6521" i="17" s="1" a="1"/>
  <c r="S6521" i="17" s="1"/>
  <c r="R4108" i="17" a="1"/>
  <c r="R4108" i="17" s="1"/>
  <c r="S4108" i="17" s="1" a="1"/>
  <c r="S4108" i="17" s="1"/>
  <c r="R3648" i="17" a="1"/>
  <c r="R3648" i="17" s="1"/>
  <c r="R3424" i="17" a="1"/>
  <c r="R3424" i="17" s="1"/>
  <c r="R3335" i="17" a="1"/>
  <c r="R3335" i="17" s="1"/>
  <c r="S3335" i="17" s="1" a="1"/>
  <c r="S3335" i="17" s="1"/>
  <c r="R2735" i="17" a="1"/>
  <c r="R2735" i="17" s="1"/>
  <c r="R2337" i="17" a="1"/>
  <c r="R2337" i="17" s="1"/>
  <c r="S2337" i="17" s="1" a="1"/>
  <c r="S2337" i="17" s="1"/>
  <c r="R2139" i="17" a="1"/>
  <c r="R2139" i="17" s="1"/>
  <c r="R1656" i="17" a="1"/>
  <c r="R1656" i="17" s="1"/>
  <c r="R1612" i="17" a="1"/>
  <c r="R1612" i="17" s="1"/>
  <c r="S1612" i="17" s="1" a="1"/>
  <c r="S1612" i="17" s="1"/>
  <c r="R1457" i="17" a="1"/>
  <c r="R1457" i="17" s="1"/>
  <c r="S1457" i="17" s="1" a="1"/>
  <c r="S1457" i="17" s="1"/>
  <c r="R1313" i="17" a="1"/>
  <c r="R1313" i="17" s="1"/>
  <c r="S1313" i="17" s="1" a="1"/>
  <c r="S1313" i="17" s="1"/>
  <c r="R6731" i="17" a="1"/>
  <c r="R6731" i="17" s="1"/>
  <c r="S6731" i="17" s="1" a="1"/>
  <c r="S6731" i="17" s="1"/>
  <c r="R6562" i="17" a="1"/>
  <c r="R6562" i="17" s="1"/>
  <c r="S6562" i="17" s="1" a="1"/>
  <c r="S6562" i="17" s="1"/>
  <c r="R5576" i="17" a="1"/>
  <c r="R5576" i="17" s="1"/>
  <c r="R5282" i="17" a="1"/>
  <c r="R5282" i="17" s="1"/>
  <c r="S5282" i="17" s="1" a="1"/>
  <c r="S5282" i="17" s="1"/>
  <c r="R5138" i="17" a="1"/>
  <c r="R5138" i="17" s="1"/>
  <c r="R4929" i="17" a="1"/>
  <c r="R4929" i="17" s="1"/>
  <c r="S4929" i="17" s="1" a="1"/>
  <c r="S4929" i="17" s="1"/>
  <c r="R2177" i="17" a="1"/>
  <c r="R2177" i="17" s="1"/>
  <c r="S2177" i="17" s="1" a="1"/>
  <c r="S2177" i="17" s="1"/>
  <c r="R1789" i="17" a="1"/>
  <c r="R1789" i="17" s="1"/>
  <c r="R1684" i="17" a="1"/>
  <c r="R1684" i="17" s="1"/>
  <c r="S1684" i="17" s="1" a="1"/>
  <c r="S1684" i="17" s="1"/>
  <c r="R1018" i="17" a="1"/>
  <c r="R1018" i="17" s="1"/>
  <c r="R997" i="17" a="1"/>
  <c r="R997" i="17" s="1"/>
  <c r="R647" i="17" a="1"/>
  <c r="R647" i="17" s="1"/>
  <c r="R4716" i="17" a="1"/>
  <c r="R4716" i="17" s="1"/>
  <c r="S4716" i="17" s="1" a="1"/>
  <c r="S4716" i="17" s="1"/>
  <c r="R3224" i="17" a="1"/>
  <c r="R3224" i="17" s="1"/>
  <c r="R1627" i="17" a="1"/>
  <c r="R1627" i="17" s="1"/>
  <c r="S1627" i="17" s="1" a="1"/>
  <c r="S1627" i="17" s="1"/>
  <c r="R1565" i="17" a="1"/>
  <c r="R1565" i="17" s="1"/>
  <c r="S1565" i="17" s="1" a="1"/>
  <c r="S1565" i="17" s="1"/>
  <c r="R1547" i="17" a="1"/>
  <c r="R1547" i="17" s="1"/>
  <c r="S1547" i="17" s="1" a="1"/>
  <c r="S1547" i="17" s="1"/>
  <c r="R1488" i="17" a="1"/>
  <c r="R1488" i="17" s="1"/>
  <c r="S1488" i="17" s="1" a="1"/>
  <c r="S1488" i="17" s="1"/>
  <c r="R1209" i="17" a="1"/>
  <c r="R1209" i="17" s="1"/>
  <c r="S1209" i="17" s="1" a="1"/>
  <c r="S1209" i="17" s="1"/>
  <c r="R1049" i="17" a="1"/>
  <c r="R1049" i="17" s="1"/>
  <c r="S1049" i="17" s="1" a="1"/>
  <c r="S1049" i="17" s="1"/>
  <c r="R399" i="17" a="1"/>
  <c r="R399" i="17" s="1"/>
  <c r="S399" i="17" s="1" a="1"/>
  <c r="S399" i="17" s="1"/>
  <c r="R398" i="17" a="1"/>
  <c r="R398" i="17" s="1"/>
  <c r="S398" i="17" s="1" a="1"/>
  <c r="S398" i="17" s="1"/>
  <c r="R6188" i="17" a="1"/>
  <c r="R6188" i="17" s="1"/>
  <c r="S6188" i="17" s="1" a="1"/>
  <c r="S6188" i="17" s="1"/>
  <c r="R5591" i="17" a="1"/>
  <c r="R5591" i="17" s="1"/>
  <c r="R5324" i="17" a="1"/>
  <c r="R5324" i="17" s="1"/>
  <c r="R5307" i="17" a="1"/>
  <c r="R5307" i="17" s="1"/>
  <c r="R5299" i="17" a="1"/>
  <c r="R5299" i="17" s="1"/>
  <c r="S5299" i="17" s="1" a="1"/>
  <c r="S5299" i="17" s="1"/>
  <c r="R5065" i="17" a="1"/>
  <c r="R5065" i="17" s="1"/>
  <c r="S5065" i="17" s="1" a="1"/>
  <c r="S5065" i="17" s="1"/>
  <c r="R5061" i="17" a="1"/>
  <c r="R5061" i="17" s="1"/>
  <c r="S5061" i="17" s="1" a="1"/>
  <c r="S5061" i="17" s="1"/>
  <c r="R4990" i="17" a="1"/>
  <c r="R4990" i="17" s="1"/>
  <c r="R4804" i="17" a="1"/>
  <c r="R4804" i="17" s="1"/>
  <c r="S4804" i="17" s="1" a="1"/>
  <c r="S4804" i="17" s="1"/>
  <c r="R4403" i="17" a="1"/>
  <c r="R4403" i="17" s="1"/>
  <c r="R4330" i="17" a="1"/>
  <c r="R4330" i="17" s="1"/>
  <c r="S4330" i="17" s="1" a="1"/>
  <c r="S4330" i="17" s="1"/>
  <c r="R4315" i="17" a="1"/>
  <c r="R4315" i="17" s="1"/>
  <c r="S4315" i="17" s="1" a="1"/>
  <c r="S4315" i="17" s="1"/>
  <c r="R3741" i="17" a="1"/>
  <c r="R3741" i="17" s="1"/>
  <c r="R3328" i="17" a="1"/>
  <c r="R3328" i="17" s="1"/>
  <c r="R2778" i="17" a="1"/>
  <c r="R2778" i="17" s="1"/>
  <c r="S2778" i="17" s="1" a="1"/>
  <c r="S2778" i="17" s="1"/>
  <c r="R1675" i="17" a="1"/>
  <c r="R1675" i="17" s="1"/>
  <c r="S1675" i="17" s="1" a="1"/>
  <c r="S1675" i="17" s="1"/>
  <c r="R1569" i="17" a="1"/>
  <c r="R1569" i="17" s="1"/>
  <c r="R1122" i="17" a="1"/>
  <c r="R1122" i="17" s="1"/>
  <c r="R989" i="17" a="1"/>
  <c r="R989" i="17" s="1"/>
  <c r="R7155" i="17" a="1"/>
  <c r="R7155" i="17" s="1"/>
  <c r="S7155" i="17" s="1" a="1"/>
  <c r="S7155" i="17" s="1"/>
  <c r="R7154" i="17" a="1"/>
  <c r="R7154" i="17" s="1"/>
  <c r="S7154" i="17" s="1" a="1"/>
  <c r="S7154" i="17" s="1"/>
  <c r="R6301" i="17" a="1"/>
  <c r="R6301" i="17" s="1"/>
  <c r="R5896" i="17" a="1"/>
  <c r="R5896" i="17" s="1"/>
  <c r="S5896" i="17" s="1" a="1"/>
  <c r="S5896" i="17" s="1"/>
  <c r="R5420" i="17" a="1"/>
  <c r="R5420" i="17" s="1"/>
  <c r="S5420" i="17" s="1" a="1"/>
  <c r="S5420" i="17" s="1"/>
  <c r="R5275" i="17" a="1"/>
  <c r="R5275" i="17" s="1"/>
  <c r="S5275" i="17" s="1" a="1"/>
  <c r="S5275" i="17" s="1"/>
  <c r="R5222" i="17" a="1"/>
  <c r="R5222" i="17" s="1"/>
  <c r="S5222" i="17" s="1" a="1"/>
  <c r="S5222" i="17" s="1"/>
  <c r="R5001" i="17" a="1"/>
  <c r="R5001" i="17" s="1"/>
  <c r="R4805" i="17" a="1"/>
  <c r="R4805" i="17" s="1"/>
  <c r="S4805" i="17" s="1" a="1"/>
  <c r="S4805" i="17" s="1"/>
  <c r="R3329" i="17" a="1"/>
  <c r="R3329" i="17" s="1"/>
  <c r="R2698" i="17" a="1"/>
  <c r="R2698" i="17" s="1"/>
  <c r="R2565" i="17" a="1"/>
  <c r="R2565" i="17" s="1"/>
  <c r="S2565" i="17" s="1" a="1"/>
  <c r="S2565" i="17" s="1"/>
  <c r="R2309" i="17" a="1"/>
  <c r="R2309" i="17" s="1"/>
  <c r="S2309" i="17" s="1" a="1"/>
  <c r="S2309" i="17" s="1"/>
  <c r="R2192" i="17" a="1"/>
  <c r="R2192" i="17" s="1"/>
  <c r="R2067" i="17" a="1"/>
  <c r="R2067" i="17" s="1"/>
  <c r="R1840" i="17" a="1"/>
  <c r="R1840" i="17" s="1"/>
  <c r="R1723" i="17" a="1"/>
  <c r="R1723" i="17" s="1"/>
  <c r="R324" i="17" a="1"/>
  <c r="R324" i="17" s="1"/>
  <c r="R65497" i="17" a="1"/>
  <c r="R65497" i="17" s="1"/>
  <c r="R65482" i="17" a="1"/>
  <c r="R65482" i="17" s="1"/>
  <c r="R65253" i="17" a="1"/>
  <c r="R65253" i="17" s="1"/>
  <c r="S65253" i="17" s="1" a="1"/>
  <c r="S65253" i="17" s="1"/>
  <c r="R65140" i="17" a="1"/>
  <c r="R65140" i="17" s="1"/>
  <c r="R64949" i="17" a="1"/>
  <c r="R64949" i="17" s="1"/>
  <c r="S64949" i="17" s="1" a="1"/>
  <c r="S64949" i="17" s="1"/>
  <c r="R64815" i="17" a="1"/>
  <c r="R64815" i="17" s="1"/>
  <c r="S64815" i="17" s="1" a="1"/>
  <c r="S64815" i="17" s="1"/>
  <c r="R64610" i="17" a="1"/>
  <c r="R64610" i="17" s="1"/>
  <c r="R64596" i="17" a="1"/>
  <c r="R64596" i="17" s="1"/>
  <c r="S64596" i="17" s="1" a="1"/>
  <c r="S64596" i="17" s="1"/>
  <c r="R64418" i="17" a="1"/>
  <c r="R64418" i="17" s="1"/>
  <c r="S64418" i="17" s="1" a="1"/>
  <c r="S64418" i="17" s="1"/>
  <c r="R72175" i="17" a="1"/>
  <c r="R72175" i="17" s="1"/>
  <c r="S72175" i="17" s="1" a="1"/>
  <c r="S72175" i="17" s="1"/>
  <c r="R71276" i="17" a="1"/>
  <c r="R71276" i="17" s="1"/>
  <c r="S71276" i="17" s="1" a="1"/>
  <c r="S71276" i="17" s="1"/>
  <c r="R71205" i="17" a="1"/>
  <c r="R71205" i="17" s="1"/>
  <c r="S71205" i="17" s="1" a="1"/>
  <c r="S71205" i="17" s="1"/>
  <c r="R70448" i="17" a="1"/>
  <c r="R70448" i="17" s="1"/>
  <c r="S70448" i="17" s="1" a="1"/>
  <c r="S70448" i="17" s="1"/>
  <c r="R70447" i="17" a="1"/>
  <c r="R70447" i="17" s="1"/>
  <c r="R70420" i="17" a="1"/>
  <c r="R70420" i="17" s="1"/>
  <c r="S70420" i="17" s="1" a="1"/>
  <c r="S70420" i="17" s="1"/>
  <c r="R69276" i="17" a="1"/>
  <c r="R69276" i="17" s="1"/>
  <c r="S69276" i="17" s="1" a="1"/>
  <c r="S69276" i="17" s="1"/>
  <c r="R69136" i="17" a="1"/>
  <c r="R69136" i="17" s="1"/>
  <c r="R69088" i="17" a="1"/>
  <c r="R69088" i="17" s="1"/>
  <c r="S69088" i="17" s="1" a="1"/>
  <c r="S69088" i="17" s="1"/>
  <c r="R68818" i="17" a="1"/>
  <c r="R68818" i="17" s="1"/>
  <c r="S68818" i="17" s="1" a="1"/>
  <c r="S68818" i="17" s="1"/>
  <c r="R68809" i="17" a="1"/>
  <c r="R68809" i="17" s="1"/>
  <c r="S68809" i="17" s="1" a="1"/>
  <c r="S68809" i="17" s="1"/>
  <c r="R68722" i="17" a="1"/>
  <c r="R68722" i="17" s="1"/>
  <c r="S68722" i="17" s="1" a="1"/>
  <c r="S68722" i="17" s="1"/>
  <c r="R68692" i="17" a="1"/>
  <c r="R68692" i="17" s="1"/>
  <c r="S68692" i="17" s="1" a="1"/>
  <c r="S68692" i="17" s="1"/>
  <c r="R67018" i="17" a="1"/>
  <c r="R67018" i="17" s="1"/>
  <c r="S67018" i="17" s="1" a="1"/>
  <c r="S67018" i="17" s="1"/>
  <c r="R66794" i="17" a="1"/>
  <c r="R66794" i="17" s="1"/>
  <c r="S66794" i="17" s="1" a="1"/>
  <c r="S66794" i="17" s="1"/>
  <c r="R66538" i="17" a="1"/>
  <c r="R66538" i="17" s="1"/>
  <c r="S66538" i="17" s="1" a="1"/>
  <c r="S66538" i="17" s="1"/>
  <c r="R66465" i="17" a="1"/>
  <c r="R66465" i="17" s="1"/>
  <c r="S66465" i="17" s="1" a="1"/>
  <c r="S66465" i="17" s="1"/>
  <c r="R74506" i="17" a="1"/>
  <c r="R74506" i="17" s="1"/>
  <c r="S74506" i="17" s="1" a="1"/>
  <c r="S74506" i="17" s="1"/>
  <c r="R74239" i="17" a="1"/>
  <c r="R74239" i="17" s="1"/>
  <c r="S74239" i="17" s="1" a="1"/>
  <c r="S74239" i="17" s="1"/>
  <c r="R74138" i="17" a="1"/>
  <c r="R74138" i="17" s="1"/>
  <c r="S74138" i="17" s="1" a="1"/>
  <c r="S74138" i="17" s="1"/>
  <c r="R74117" i="17" a="1"/>
  <c r="R74117" i="17" s="1"/>
  <c r="S74117" i="17" s="1" a="1"/>
  <c r="S74117" i="17" s="1"/>
  <c r="R74048" i="17" a="1"/>
  <c r="R74048" i="17" s="1"/>
  <c r="S74048" i="17" s="1" a="1"/>
  <c r="S74048" i="17" s="1"/>
  <c r="R74047" i="17" a="1"/>
  <c r="R74047" i="17" s="1"/>
  <c r="S74047" i="17" s="1" a="1"/>
  <c r="S74047" i="17" s="1"/>
  <c r="R73949" i="17" a="1"/>
  <c r="R73949" i="17" s="1"/>
  <c r="R73946" i="17" a="1"/>
  <c r="R73946" i="17" s="1"/>
  <c r="S73946" i="17" s="1" a="1"/>
  <c r="S73946" i="17" s="1"/>
  <c r="R73912" i="17" a="1"/>
  <c r="R73912" i="17" s="1"/>
  <c r="S73912" i="17" s="1" a="1"/>
  <c r="S73912" i="17" s="1"/>
  <c r="R73828" i="17" a="1"/>
  <c r="R73828" i="17" s="1"/>
  <c r="S73828" i="17" s="1" a="1"/>
  <c r="S73828" i="17" s="1"/>
  <c r="R73727" i="17" a="1"/>
  <c r="R73727" i="17" s="1"/>
  <c r="R72687" i="17" a="1"/>
  <c r="R72687" i="17" s="1"/>
  <c r="S72687" i="17" s="1" a="1"/>
  <c r="S72687" i="17" s="1"/>
  <c r="R72680" i="17" a="1"/>
  <c r="R72680" i="17" s="1"/>
  <c r="S72680" i="17" s="1" a="1"/>
  <c r="S72680" i="17" s="1"/>
  <c r="R71959" i="17" a="1"/>
  <c r="R71959" i="17" s="1"/>
  <c r="S71959" i="17" s="1" a="1"/>
  <c r="S71959" i="17" s="1"/>
  <c r="R71951" i="17" a="1"/>
  <c r="R71951" i="17" s="1"/>
  <c r="S71951" i="17" s="1" a="1"/>
  <c r="S71951" i="17" s="1"/>
  <c r="R71277" i="17" a="1"/>
  <c r="R71277" i="17" s="1"/>
  <c r="S71277" i="17" s="1" a="1"/>
  <c r="S71277" i="17" s="1"/>
  <c r="R70333" i="17" a="1"/>
  <c r="R70333" i="17" s="1"/>
  <c r="S70333" i="17" s="1" a="1"/>
  <c r="S70333" i="17" s="1"/>
  <c r="R68525" i="17" a="1"/>
  <c r="R68525" i="17" s="1"/>
  <c r="R68461" i="17" a="1"/>
  <c r="R68461" i="17" s="1"/>
  <c r="S68461" i="17" s="1" a="1"/>
  <c r="S68461" i="17" s="1"/>
  <c r="R68300" i="17" a="1"/>
  <c r="R68300" i="17" s="1"/>
  <c r="S68300" i="17" s="1" a="1"/>
  <c r="S68300" i="17" s="1"/>
  <c r="R68257" i="17" a="1"/>
  <c r="R68257" i="17" s="1"/>
  <c r="S68257" i="17" s="1" a="1"/>
  <c r="S68257" i="17" s="1"/>
  <c r="R68114" i="17" a="1"/>
  <c r="R68114" i="17" s="1"/>
  <c r="S68114" i="17" s="1" a="1"/>
  <c r="S68114" i="17" s="1"/>
  <c r="R67807" i="17" a="1"/>
  <c r="R67807" i="17" s="1"/>
  <c r="S67807" i="17" s="1" a="1"/>
  <c r="S67807" i="17" s="1"/>
  <c r="R67781" i="17" a="1"/>
  <c r="R67781" i="17" s="1"/>
  <c r="S67781" i="17" s="1" a="1"/>
  <c r="S67781" i="17" s="1"/>
  <c r="R67754" i="17" a="1"/>
  <c r="R67754" i="17" s="1"/>
  <c r="S67754" i="17" s="1" a="1"/>
  <c r="S67754" i="17" s="1"/>
  <c r="R67642" i="17" a="1"/>
  <c r="R67642" i="17" s="1"/>
  <c r="S67642" i="17" s="1" a="1"/>
  <c r="S67642" i="17" s="1"/>
  <c r="R67425" i="17" a="1"/>
  <c r="R67425" i="17" s="1"/>
  <c r="S67425" i="17" s="1" a="1"/>
  <c r="S67425" i="17" s="1"/>
  <c r="R67407" i="17" a="1"/>
  <c r="R67407" i="17" s="1"/>
  <c r="S67407" i="17" s="1" a="1"/>
  <c r="S67407" i="17" s="1"/>
  <c r="R67060" i="17" a="1"/>
  <c r="R67060" i="17" s="1"/>
  <c r="S67060" i="17" s="1" a="1"/>
  <c r="S67060" i="17" s="1"/>
  <c r="R66767" i="17" a="1"/>
  <c r="R66767" i="17" s="1"/>
  <c r="S66767" i="17" s="1" a="1"/>
  <c r="S66767" i="17" s="1"/>
  <c r="R66593" i="17" a="1"/>
  <c r="R66593" i="17" s="1"/>
  <c r="S66593" i="17" s="1" a="1"/>
  <c r="S66593" i="17" s="1"/>
  <c r="R66450" i="17" a="1"/>
  <c r="R66450" i="17" s="1"/>
  <c r="S66450" i="17" s="1" a="1"/>
  <c r="S66450" i="17" s="1"/>
  <c r="R66445" i="17" a="1"/>
  <c r="R66445" i="17" s="1"/>
  <c r="R66428" i="17" a="1"/>
  <c r="R66428" i="17" s="1"/>
  <c r="R67066" i="17" a="1"/>
  <c r="R67066" i="17" s="1"/>
  <c r="S67066" i="17" s="1" a="1"/>
  <c r="S67066" i="17" s="1"/>
  <c r="R66962" i="17" a="1"/>
  <c r="R66962" i="17" s="1"/>
  <c r="S66962" i="17" s="1" a="1"/>
  <c r="S66962" i="17" s="1"/>
  <c r="R65817" i="17" a="1"/>
  <c r="R65817" i="17" s="1"/>
  <c r="S65817" i="17" s="1" a="1"/>
  <c r="S65817" i="17" s="1"/>
  <c r="R65757" i="17" a="1"/>
  <c r="R65757" i="17" s="1"/>
  <c r="R65697" i="17" a="1"/>
  <c r="R65697" i="17" s="1"/>
  <c r="S65697" i="17" s="1" a="1"/>
  <c r="S65697" i="17" s="1"/>
  <c r="R65569" i="17" a="1"/>
  <c r="R65569" i="17" s="1"/>
  <c r="S65569" i="17" s="1" a="1"/>
  <c r="S65569" i="17" s="1"/>
  <c r="R65479" i="17" a="1"/>
  <c r="R65479" i="17" s="1"/>
  <c r="S65479" i="17" s="1" a="1"/>
  <c r="S65479" i="17" s="1"/>
  <c r="R65437" i="17" a="1"/>
  <c r="R65437" i="17" s="1"/>
  <c r="S65437" i="17" s="1" a="1"/>
  <c r="S65437" i="17" s="1"/>
  <c r="R65388" i="17" a="1"/>
  <c r="R65388" i="17" s="1"/>
  <c r="S65388" i="17" s="1" a="1"/>
  <c r="S65388" i="17" s="1"/>
  <c r="R65276" i="17" a="1"/>
  <c r="R65276" i="17" s="1"/>
  <c r="S65276" i="17" s="1" a="1"/>
  <c r="S65276" i="17" s="1"/>
  <c r="R65255" i="17" a="1"/>
  <c r="R65255" i="17" s="1"/>
  <c r="S65255" i="17" s="1" a="1"/>
  <c r="S65255" i="17" s="1"/>
  <c r="R65172" i="17" a="1"/>
  <c r="R65172" i="17" s="1"/>
  <c r="S65172" i="17" s="1" a="1"/>
  <c r="S65172" i="17" s="1"/>
  <c r="R65025" i="17" a="1"/>
  <c r="R65025" i="17" s="1"/>
  <c r="S65025" i="17" s="1" a="1"/>
  <c r="S65025" i="17" s="1"/>
  <c r="R64834" i="17" a="1"/>
  <c r="R64834" i="17" s="1"/>
  <c r="S64834" i="17" s="1" a="1"/>
  <c r="S64834" i="17" s="1"/>
  <c r="R64759" i="17" a="1"/>
  <c r="R64759" i="17" s="1"/>
  <c r="R64492" i="17" a="1"/>
  <c r="R64492" i="17" s="1"/>
  <c r="S64492" i="17" s="1" a="1"/>
  <c r="S64492" i="17" s="1"/>
  <c r="R64458" i="17" a="1"/>
  <c r="R64458" i="17" s="1"/>
  <c r="S64458" i="17" s="1" a="1"/>
  <c r="S64458" i="17" s="1"/>
  <c r="R74367" i="17" a="1"/>
  <c r="R74367" i="17" s="1"/>
  <c r="R73308" i="17" a="1"/>
  <c r="R73308" i="17" s="1"/>
  <c r="S73308" i="17" s="1" a="1"/>
  <c r="S73308" i="17" s="1"/>
  <c r="R73173" i="17" a="1"/>
  <c r="R73173" i="17" s="1"/>
  <c r="R72940" i="17" a="1"/>
  <c r="R72940" i="17" s="1"/>
  <c r="S72940" i="17" s="1" a="1"/>
  <c r="S72940" i="17" s="1"/>
  <c r="R72688" i="17" a="1"/>
  <c r="R72688" i="17" s="1"/>
  <c r="R72444" i="17" a="1"/>
  <c r="R72444" i="17" s="1"/>
  <c r="R72429" i="17" a="1"/>
  <c r="R72429" i="17" s="1"/>
  <c r="S72429" i="17" s="1" a="1"/>
  <c r="S72429" i="17" s="1"/>
  <c r="R72425" i="17" a="1"/>
  <c r="R72425" i="17" s="1"/>
  <c r="S72425" i="17" s="1" a="1"/>
  <c r="S72425" i="17" s="1"/>
  <c r="R72328" i="17" a="1"/>
  <c r="R72328" i="17" s="1"/>
  <c r="R72303" i="17" a="1"/>
  <c r="R72303" i="17" s="1"/>
  <c r="S72303" i="17" s="1" a="1"/>
  <c r="S72303" i="17" s="1"/>
  <c r="R72300" i="17" a="1"/>
  <c r="R72300" i="17" s="1"/>
  <c r="S72300" i="17" s="1" a="1"/>
  <c r="S72300" i="17" s="1"/>
  <c r="R72213" i="17" a="1"/>
  <c r="R72213" i="17" s="1"/>
  <c r="R71960" i="17" a="1"/>
  <c r="R71960" i="17" s="1"/>
  <c r="S71960" i="17" s="1" a="1"/>
  <c r="S71960" i="17" s="1"/>
  <c r="R71871" i="17" a="1"/>
  <c r="R71871" i="17" s="1"/>
  <c r="S71871" i="17" s="1" a="1"/>
  <c r="S71871" i="17" s="1"/>
  <c r="R71829" i="17" a="1"/>
  <c r="R71829" i="17" s="1"/>
  <c r="S71829" i="17" s="1" a="1"/>
  <c r="S71829" i="17" s="1"/>
  <c r="R70991" i="17" a="1"/>
  <c r="R70991" i="17" s="1"/>
  <c r="S70991" i="17" s="1" a="1"/>
  <c r="S70991" i="17" s="1"/>
  <c r="R70759" i="17" a="1"/>
  <c r="R70759" i="17" s="1"/>
  <c r="S70759" i="17" s="1" a="1"/>
  <c r="S70759" i="17" s="1"/>
  <c r="R70636" i="17" a="1"/>
  <c r="R70636" i="17" s="1"/>
  <c r="S70636" i="17" s="1" a="1"/>
  <c r="S70636" i="17" s="1"/>
  <c r="R70632" i="17" a="1"/>
  <c r="R70632" i="17" s="1"/>
  <c r="S70632" i="17" s="1" a="1"/>
  <c r="S70632" i="17" s="1"/>
  <c r="R70631" i="17" a="1"/>
  <c r="R70631" i="17" s="1"/>
  <c r="R70485" i="17" a="1"/>
  <c r="R70485" i="17" s="1"/>
  <c r="R70477" i="17" a="1"/>
  <c r="R70477" i="17" s="1"/>
  <c r="S70477" i="17" s="1" a="1"/>
  <c r="S70477" i="17" s="1"/>
  <c r="R70441" i="17" a="1"/>
  <c r="R70441" i="17" s="1"/>
  <c r="S70441" i="17" s="1" a="1"/>
  <c r="S70441" i="17" s="1"/>
  <c r="R70413" i="17" a="1"/>
  <c r="R70413" i="17" s="1"/>
  <c r="R70401" i="17" a="1"/>
  <c r="R70401" i="17" s="1"/>
  <c r="R70229" i="17" a="1"/>
  <c r="R70229" i="17" s="1"/>
  <c r="S70229" i="17" s="1" a="1"/>
  <c r="S70229" i="17" s="1"/>
  <c r="R70220" i="17" a="1"/>
  <c r="R70220" i="17" s="1"/>
  <c r="R69657" i="17" a="1"/>
  <c r="R69657" i="17" s="1"/>
  <c r="S69657" i="17" s="1" a="1"/>
  <c r="S69657" i="17" s="1"/>
  <c r="R69616" i="17" a="1"/>
  <c r="R69616" i="17" s="1"/>
  <c r="R69501" i="17" a="1"/>
  <c r="R69501" i="17" s="1"/>
  <c r="S69501" i="17" s="1" a="1"/>
  <c r="S69501" i="17" s="1"/>
  <c r="R69463" i="17" a="1"/>
  <c r="R69463" i="17" s="1"/>
  <c r="S69463" i="17" s="1" a="1"/>
  <c r="S69463" i="17" s="1"/>
  <c r="R69322" i="17" a="1"/>
  <c r="R69322" i="17" s="1"/>
  <c r="S69322" i="17" s="1" a="1"/>
  <c r="S69322" i="17" s="1"/>
  <c r="R69116" i="17" a="1"/>
  <c r="R69116" i="17" s="1"/>
  <c r="R69026" i="17" a="1"/>
  <c r="R69026" i="17" s="1"/>
  <c r="R69018" i="17" a="1"/>
  <c r="R69018" i="17" s="1"/>
  <c r="R68857" i="17" a="1"/>
  <c r="R68857" i="17" s="1"/>
  <c r="S68857" i="17" s="1" a="1"/>
  <c r="S68857" i="17" s="1"/>
  <c r="R68853" i="17" a="1"/>
  <c r="R68853" i="17" s="1"/>
  <c r="S68853" i="17" s="1" a="1"/>
  <c r="S68853" i="17" s="1"/>
  <c r="R68745" i="17" a="1"/>
  <c r="R68745" i="17" s="1"/>
  <c r="S68745" i="17" s="1" a="1"/>
  <c r="S68745" i="17" s="1"/>
  <c r="R68698" i="17" a="1"/>
  <c r="R68698" i="17" s="1"/>
  <c r="S68698" i="17" s="1" a="1"/>
  <c r="S68698" i="17" s="1"/>
  <c r="R68697" i="17" a="1"/>
  <c r="R68697" i="17" s="1"/>
  <c r="R65991" i="17" a="1"/>
  <c r="R65991" i="17" s="1"/>
  <c r="R65834" i="17" a="1"/>
  <c r="R65834" i="17" s="1"/>
  <c r="S65834" i="17" s="1" a="1"/>
  <c r="S65834" i="17" s="1"/>
  <c r="R65823" i="17" a="1"/>
  <c r="R65823" i="17" s="1"/>
  <c r="S65823" i="17" s="1" a="1"/>
  <c r="S65823" i="17" s="1"/>
  <c r="R65773" i="17" a="1"/>
  <c r="R65773" i="17" s="1"/>
  <c r="S65773" i="17" s="1" a="1"/>
  <c r="S65773" i="17" s="1"/>
  <c r="R65745" i="17" a="1"/>
  <c r="R65745" i="17" s="1"/>
  <c r="S65745" i="17" s="1" a="1"/>
  <c r="S65745" i="17" s="1"/>
  <c r="R65740" i="17" a="1"/>
  <c r="R65740" i="17" s="1"/>
  <c r="S65740" i="17" s="1" a="1"/>
  <c r="S65740" i="17" s="1"/>
  <c r="R65505" i="17" a="1"/>
  <c r="R65505" i="17" s="1"/>
  <c r="S65505" i="17" s="1" a="1"/>
  <c r="S65505" i="17" s="1"/>
  <c r="R65444" i="17" a="1"/>
  <c r="R65444" i="17" s="1"/>
  <c r="R65277" i="17" a="1"/>
  <c r="R65277" i="17" s="1"/>
  <c r="S65277" i="17" s="1" a="1"/>
  <c r="S65277" i="17" s="1"/>
  <c r="R65217" i="17" a="1"/>
  <c r="R65217" i="17" s="1"/>
  <c r="S65217" i="17" s="1" a="1"/>
  <c r="S65217" i="17" s="1"/>
  <c r="R65098" i="17" a="1"/>
  <c r="R65098" i="17" s="1"/>
  <c r="R74604" i="17" a="1"/>
  <c r="R74604" i="17" s="1"/>
  <c r="S74604" i="17" s="1" a="1"/>
  <c r="S74604" i="17" s="1"/>
  <c r="R74603" i="17" a="1"/>
  <c r="R74603" i="17" s="1"/>
  <c r="R70327" i="17" a="1"/>
  <c r="R70327" i="17" s="1"/>
  <c r="S70327" i="17" s="1" a="1"/>
  <c r="S70327" i="17" s="1"/>
  <c r="R70191" i="17" a="1"/>
  <c r="R70191" i="17" s="1"/>
  <c r="S70191" i="17" s="1" a="1"/>
  <c r="S70191" i="17" s="1"/>
  <c r="R69527" i="17" a="1"/>
  <c r="R69527" i="17" s="1"/>
  <c r="S69527" i="17" s="1" a="1"/>
  <c r="S69527" i="17" s="1"/>
  <c r="R69423" i="17" a="1"/>
  <c r="R69423" i="17" s="1"/>
  <c r="S69423" i="17" s="1" a="1"/>
  <c r="S69423" i="17" s="1"/>
  <c r="R68937" i="17" a="1"/>
  <c r="R68937" i="17" s="1"/>
  <c r="S68937" i="17" s="1" a="1"/>
  <c r="S68937" i="17" s="1"/>
  <c r="R68879" i="17" a="1"/>
  <c r="R68879" i="17" s="1"/>
  <c r="S68879" i="17" s="1" a="1"/>
  <c r="S68879" i="17" s="1"/>
  <c r="R68685" i="17" a="1"/>
  <c r="R68685" i="17" s="1"/>
  <c r="R68673" i="17" a="1"/>
  <c r="R68673" i="17" s="1"/>
  <c r="S68673" i="17" s="1" a="1"/>
  <c r="S68673" i="17" s="1"/>
  <c r="R68647" i="17" a="1"/>
  <c r="R68647" i="17" s="1"/>
  <c r="S68647" i="17" s="1" a="1"/>
  <c r="S68647" i="17" s="1"/>
  <c r="R68639" i="17" a="1"/>
  <c r="R68639" i="17" s="1"/>
  <c r="S68639" i="17" s="1" a="1"/>
  <c r="S68639" i="17" s="1"/>
  <c r="R68615" i="17" a="1"/>
  <c r="R68615" i="17" s="1"/>
  <c r="S68615" i="17" s="1" a="1"/>
  <c r="S68615" i="17" s="1"/>
  <c r="R68530" i="17" a="1"/>
  <c r="R68530" i="17" s="1"/>
  <c r="R68205" i="17" a="1"/>
  <c r="R68205" i="17" s="1"/>
  <c r="S68205" i="17" s="1" a="1"/>
  <c r="S68205" i="17" s="1"/>
  <c r="R67812" i="17" a="1"/>
  <c r="R67812" i="17" s="1"/>
  <c r="S67812" i="17" s="1" a="1"/>
  <c r="S67812" i="17" s="1"/>
  <c r="R67778" i="17" a="1"/>
  <c r="R67778" i="17" s="1"/>
  <c r="S67778" i="17" s="1" a="1"/>
  <c r="S67778" i="17" s="1"/>
  <c r="R67777" i="17" a="1"/>
  <c r="R67777" i="17" s="1"/>
  <c r="R67652" i="17" a="1"/>
  <c r="R67652" i="17" s="1"/>
  <c r="S67652" i="17" s="1" a="1"/>
  <c r="S67652" i="17" s="1"/>
  <c r="R67441" i="17" a="1"/>
  <c r="R67441" i="17" s="1"/>
  <c r="S67441" i="17" s="1" a="1"/>
  <c r="S67441" i="17" s="1"/>
  <c r="R67302" i="17" a="1"/>
  <c r="R67302" i="17" s="1"/>
  <c r="S67302" i="17" s="1" a="1"/>
  <c r="S67302" i="17" s="1"/>
  <c r="R67287" i="17" a="1"/>
  <c r="R67287" i="17" s="1"/>
  <c r="S67287" i="17" s="1" a="1"/>
  <c r="S67287" i="17" s="1"/>
  <c r="R67282" i="17" a="1"/>
  <c r="R67282" i="17" s="1"/>
  <c r="S67282" i="17" s="1" a="1"/>
  <c r="S67282" i="17" s="1"/>
  <c r="R67236" i="17" a="1"/>
  <c r="R67236" i="17" s="1"/>
  <c r="S67236" i="17" s="1" a="1"/>
  <c r="S67236" i="17" s="1"/>
  <c r="R66314" i="17" a="1"/>
  <c r="R66314" i="17" s="1"/>
  <c r="R66309" i="17" a="1"/>
  <c r="R66309" i="17" s="1"/>
  <c r="R66260" i="17" a="1"/>
  <c r="R66260" i="17" s="1"/>
  <c r="R66209" i="17" a="1"/>
  <c r="R66209" i="17" s="1"/>
  <c r="S66209" i="17" s="1" a="1"/>
  <c r="S66209" i="17" s="1"/>
  <c r="R66033" i="17" a="1"/>
  <c r="R66033" i="17" s="1"/>
  <c r="S66033" i="17" s="1" a="1"/>
  <c r="S66033" i="17" s="1"/>
  <c r="R65970" i="17" a="1"/>
  <c r="R65970" i="17" s="1"/>
  <c r="R65897" i="17" a="1"/>
  <c r="R65897" i="17" s="1"/>
  <c r="S65897" i="17" s="1" a="1"/>
  <c r="S65897" i="17" s="1"/>
  <c r="R65885" i="17" a="1"/>
  <c r="R65885" i="17" s="1"/>
  <c r="S65885" i="17" s="1" a="1"/>
  <c r="S65885" i="17" s="1"/>
  <c r="R74292" i="17" a="1"/>
  <c r="R74292" i="17" s="1"/>
  <c r="S74292" i="17" s="1" a="1"/>
  <c r="S74292" i="17" s="1"/>
  <c r="R74017" i="17" a="1"/>
  <c r="R74017" i="17" s="1"/>
  <c r="R73860" i="17" a="1"/>
  <c r="R73860" i="17" s="1"/>
  <c r="S73860" i="17" s="1" a="1"/>
  <c r="S73860" i="17" s="1"/>
  <c r="R73826" i="17" a="1"/>
  <c r="R73826" i="17" s="1"/>
  <c r="S73826" i="17" s="1" a="1"/>
  <c r="S73826" i="17" s="1"/>
  <c r="R73392" i="17" a="1"/>
  <c r="R73392" i="17" s="1"/>
  <c r="S73392" i="17" s="1" a="1"/>
  <c r="S73392" i="17" s="1"/>
  <c r="R71431" i="17" a="1"/>
  <c r="R71431" i="17" s="1"/>
  <c r="R71296" i="17" a="1"/>
  <c r="R71296" i="17" s="1"/>
  <c r="S71296" i="17" s="1" a="1"/>
  <c r="S71296" i="17" s="1"/>
  <c r="R71231" i="17" a="1"/>
  <c r="R71231" i="17" s="1"/>
  <c r="S71231" i="17" s="1" a="1"/>
  <c r="S71231" i="17" s="1"/>
  <c r="R71173" i="17" a="1"/>
  <c r="R71173" i="17" s="1"/>
  <c r="S71173" i="17" s="1" a="1"/>
  <c r="S71173" i="17" s="1"/>
  <c r="R70964" i="17" a="1"/>
  <c r="R70964" i="17" s="1"/>
  <c r="R69685" i="17" a="1"/>
  <c r="R69685" i="17" s="1"/>
  <c r="S69685" i="17" s="1" a="1"/>
  <c r="S69685" i="17" s="1"/>
  <c r="R69511" i="17" a="1"/>
  <c r="R69511" i="17" s="1"/>
  <c r="S69511" i="17" s="1" a="1"/>
  <c r="S69511" i="17" s="1"/>
  <c r="R69465" i="17" a="1"/>
  <c r="R69465" i="17" s="1"/>
  <c r="R69464" i="17" a="1"/>
  <c r="R69464" i="17" s="1"/>
  <c r="R69351" i="17" a="1"/>
  <c r="R69351" i="17" s="1"/>
  <c r="R69192" i="17" a="1"/>
  <c r="R69192" i="17" s="1"/>
  <c r="S69192" i="17" s="1" a="1"/>
  <c r="S69192" i="17" s="1"/>
  <c r="R68973" i="17" a="1"/>
  <c r="R68973" i="17" s="1"/>
  <c r="R68969" i="17" a="1"/>
  <c r="R68969" i="17" s="1"/>
  <c r="S68969" i="17" s="1" a="1"/>
  <c r="S68969" i="17" s="1"/>
  <c r="R68839" i="17" a="1"/>
  <c r="R68839" i="17" s="1"/>
  <c r="S68839" i="17" s="1" a="1"/>
  <c r="S68839" i="17" s="1"/>
  <c r="R68831" i="17" a="1"/>
  <c r="R68831" i="17" s="1"/>
  <c r="S68831" i="17" s="1" a="1"/>
  <c r="S68831" i="17" s="1"/>
  <c r="R68674" i="17" a="1"/>
  <c r="R68674" i="17" s="1"/>
  <c r="R68663" i="17" a="1"/>
  <c r="R68663" i="17" s="1"/>
  <c r="S68663" i="17" s="1" a="1"/>
  <c r="S68663" i="17" s="1"/>
  <c r="R68437" i="17" a="1"/>
  <c r="R68437" i="17" s="1"/>
  <c r="R68260" i="17" a="1"/>
  <c r="R68260" i="17" s="1"/>
  <c r="S68260" i="17" s="1" a="1"/>
  <c r="S68260" i="17" s="1"/>
  <c r="R68236" i="17" a="1"/>
  <c r="R68236" i="17" s="1"/>
  <c r="S68236" i="17" s="1" a="1"/>
  <c r="S68236" i="17" s="1"/>
  <c r="R68223" i="17" a="1"/>
  <c r="R68223" i="17" s="1"/>
  <c r="S68223" i="17" s="1" a="1"/>
  <c r="S68223" i="17" s="1"/>
  <c r="R68193" i="17" a="1"/>
  <c r="R68193" i="17" s="1"/>
  <c r="S68193" i="17" s="1" a="1"/>
  <c r="S68193" i="17" s="1"/>
  <c r="R68161" i="17" a="1"/>
  <c r="R68161" i="17" s="1"/>
  <c r="S68161" i="17" s="1" a="1"/>
  <c r="S68161" i="17" s="1"/>
  <c r="R68119" i="17" a="1"/>
  <c r="R68119" i="17" s="1"/>
  <c r="S68119" i="17" s="1" a="1"/>
  <c r="S68119" i="17" s="1"/>
  <c r="R68084" i="17" a="1"/>
  <c r="R68084" i="17" s="1"/>
  <c r="R67986" i="17" a="1"/>
  <c r="R67986" i="17" s="1"/>
  <c r="R67949" i="17" a="1"/>
  <c r="R67949" i="17" s="1"/>
  <c r="S67949" i="17" s="1" a="1"/>
  <c r="S67949" i="17" s="1"/>
  <c r="R67897" i="17" a="1"/>
  <c r="R67897" i="17" s="1"/>
  <c r="S67897" i="17" s="1" a="1"/>
  <c r="S67897" i="17" s="1"/>
  <c r="R67853" i="17" a="1"/>
  <c r="R67853" i="17" s="1"/>
  <c r="S67853" i="17" s="1" a="1"/>
  <c r="S67853" i="17" s="1"/>
  <c r="R67732" i="17" a="1"/>
  <c r="R67732" i="17" s="1"/>
  <c r="S67732" i="17" s="1" a="1"/>
  <c r="S67732" i="17" s="1"/>
  <c r="R67725" i="17" a="1"/>
  <c r="R67725" i="17" s="1"/>
  <c r="S67725" i="17" s="1" a="1"/>
  <c r="S67725" i="17" s="1"/>
  <c r="R67717" i="17" a="1"/>
  <c r="R67717" i="17" s="1"/>
  <c r="S67717" i="17" s="1" a="1"/>
  <c r="S67717" i="17" s="1"/>
  <c r="R67599" i="17" a="1"/>
  <c r="R67599" i="17" s="1"/>
  <c r="S67599" i="17" s="1" a="1"/>
  <c r="S67599" i="17" s="1"/>
  <c r="R67404" i="17" a="1"/>
  <c r="R67404" i="17" s="1"/>
  <c r="S67404" i="17" s="1" a="1"/>
  <c r="S67404" i="17" s="1"/>
  <c r="R67359" i="17" a="1"/>
  <c r="R67359" i="17" s="1"/>
  <c r="S67359" i="17" s="1" a="1"/>
  <c r="S67359" i="17" s="1"/>
  <c r="R67245" i="17" a="1"/>
  <c r="R67245" i="17" s="1"/>
  <c r="S67245" i="17" s="1" a="1"/>
  <c r="S67245" i="17" s="1"/>
  <c r="R66820" i="17" a="1"/>
  <c r="R66820" i="17" s="1"/>
  <c r="S66820" i="17" s="1" a="1"/>
  <c r="S66820" i="17" s="1"/>
  <c r="R66796" i="17" a="1"/>
  <c r="R66796" i="17" s="1"/>
  <c r="S66796" i="17" s="1" a="1"/>
  <c r="S66796" i="17" s="1"/>
  <c r="R66479" i="17" a="1"/>
  <c r="R66479" i="17" s="1"/>
  <c r="S66479" i="17" s="1" a="1"/>
  <c r="S66479" i="17" s="1"/>
  <c r="R66266" i="17" a="1"/>
  <c r="R66266" i="17" s="1"/>
  <c r="S66266" i="17" s="1" a="1"/>
  <c r="S66266" i="17" s="1"/>
  <c r="R66202" i="17" a="1"/>
  <c r="R66202" i="17" s="1"/>
  <c r="S66202" i="17" s="1" a="1"/>
  <c r="S66202" i="17" s="1"/>
  <c r="R66189" i="17" a="1"/>
  <c r="R66189" i="17" s="1"/>
  <c r="S66189" i="17" s="1" a="1"/>
  <c r="S66189" i="17" s="1"/>
  <c r="R66157" i="17" a="1"/>
  <c r="R66157" i="17" s="1"/>
  <c r="R65993" i="17" a="1"/>
  <c r="R65993" i="17" s="1"/>
  <c r="S65993" i="17" s="1" a="1"/>
  <c r="S65993" i="17" s="1"/>
  <c r="R65972" i="17" a="1"/>
  <c r="R65972" i="17" s="1"/>
  <c r="S65972" i="17" s="1" a="1"/>
  <c r="S65972" i="17" s="1"/>
  <c r="R65901" i="17" a="1"/>
  <c r="R65901" i="17" s="1"/>
  <c r="S65901" i="17" s="1" a="1"/>
  <c r="S65901" i="17" s="1"/>
  <c r="R65890" i="17" a="1"/>
  <c r="R65890" i="17" s="1"/>
  <c r="S65890" i="17" s="1" a="1"/>
  <c r="S65890" i="17" s="1"/>
  <c r="R65865" i="17" a="1"/>
  <c r="R65865" i="17" s="1"/>
  <c r="S65865" i="17" s="1" a="1"/>
  <c r="S65865" i="17" s="1"/>
  <c r="R65829" i="17" a="1"/>
  <c r="R65829" i="17" s="1"/>
  <c r="S65829" i="17" s="1" a="1"/>
  <c r="S65829" i="17" s="1"/>
  <c r="R65815" i="17" a="1"/>
  <c r="R65815" i="17" s="1"/>
  <c r="S65815" i="17" s="1" a="1"/>
  <c r="S65815" i="17" s="1"/>
  <c r="R65777" i="17" a="1"/>
  <c r="R65777" i="17" s="1"/>
  <c r="R74460" i="17" a="1"/>
  <c r="R74460" i="17" s="1"/>
  <c r="S74460" i="17" s="1" a="1"/>
  <c r="S74460" i="17" s="1"/>
  <c r="R74370" i="17" a="1"/>
  <c r="R74370" i="17" s="1"/>
  <c r="S74370" i="17" s="1" a="1"/>
  <c r="S74370" i="17" s="1"/>
  <c r="R74197" i="17" a="1"/>
  <c r="R74197" i="17" s="1"/>
  <c r="R74193" i="17" a="1"/>
  <c r="R74193" i="17" s="1"/>
  <c r="R73775" i="17" a="1"/>
  <c r="R73775" i="17" s="1"/>
  <c r="S73775" i="17" s="1" a="1"/>
  <c r="S73775" i="17" s="1"/>
  <c r="R73368" i="17" a="1"/>
  <c r="R73368" i="17" s="1"/>
  <c r="S73368" i="17" s="1" a="1"/>
  <c r="S73368" i="17" s="1"/>
  <c r="R73081" i="17" a="1"/>
  <c r="R73081" i="17" s="1"/>
  <c r="S73081" i="17" s="1" a="1"/>
  <c r="S73081" i="17" s="1"/>
  <c r="R73069" i="17" a="1"/>
  <c r="R73069" i="17" s="1"/>
  <c r="S73069" i="17" s="1" a="1"/>
  <c r="S73069" i="17" s="1"/>
  <c r="R72837" i="17" a="1"/>
  <c r="R72837" i="17" s="1"/>
  <c r="S72837" i="17" s="1" a="1"/>
  <c r="S72837" i="17" s="1"/>
  <c r="R71804" i="17" a="1"/>
  <c r="R71804" i="17" s="1"/>
  <c r="S71804" i="17" s="1" a="1"/>
  <c r="S71804" i="17" s="1"/>
  <c r="R71781" i="17" a="1"/>
  <c r="R71781" i="17" s="1"/>
  <c r="S71781" i="17" s="1" a="1"/>
  <c r="S71781" i="17" s="1"/>
  <c r="R71559" i="17" a="1"/>
  <c r="R71559" i="17" s="1"/>
  <c r="R71300" i="17" a="1"/>
  <c r="R71300" i="17" s="1"/>
  <c r="S71300" i="17" s="1" a="1"/>
  <c r="S71300" i="17" s="1"/>
  <c r="R71204" i="17" a="1"/>
  <c r="R71204" i="17" s="1"/>
  <c r="S71204" i="17" s="1" a="1"/>
  <c r="S71204" i="17" s="1"/>
  <c r="R71111" i="17" a="1"/>
  <c r="R71111" i="17" s="1"/>
  <c r="S71111" i="17" s="1" a="1"/>
  <c r="S71111" i="17" s="1"/>
  <c r="R70612" i="17" a="1"/>
  <c r="R70612" i="17" s="1"/>
  <c r="R70481" i="17" a="1"/>
  <c r="R70481" i="17" s="1"/>
  <c r="R70192" i="17" a="1"/>
  <c r="R70192" i="17" s="1"/>
  <c r="R70112" i="17" a="1"/>
  <c r="R70112" i="17" s="1"/>
  <c r="S70112" i="17" s="1" a="1"/>
  <c r="S70112" i="17" s="1"/>
  <c r="R70088" i="17" a="1"/>
  <c r="R70088" i="17" s="1"/>
  <c r="S70088" i="17" s="1" a="1"/>
  <c r="S70088" i="17" s="1"/>
  <c r="R70047" i="17" a="1"/>
  <c r="R70047" i="17" s="1"/>
  <c r="R69856" i="17" a="1"/>
  <c r="R69856" i="17" s="1"/>
  <c r="S69856" i="17" s="1" a="1"/>
  <c r="S69856" i="17" s="1"/>
  <c r="R69665" i="17" a="1"/>
  <c r="R69665" i="17" s="1"/>
  <c r="S69665" i="17" s="1" a="1"/>
  <c r="S69665" i="17" s="1"/>
  <c r="R69528" i="17" a="1"/>
  <c r="R69528" i="17" s="1"/>
  <c r="S69528" i="17" s="1" a="1"/>
  <c r="S69528" i="17" s="1"/>
  <c r="R69193" i="17" a="1"/>
  <c r="R69193" i="17" s="1"/>
  <c r="S69193" i="17" s="1" a="1"/>
  <c r="S69193" i="17" s="1"/>
  <c r="R69041" i="17" a="1"/>
  <c r="R69041" i="17" s="1"/>
  <c r="S69041" i="17" s="1" a="1"/>
  <c r="S69041" i="17" s="1"/>
  <c r="R68970" i="17" a="1"/>
  <c r="R68970" i="17" s="1"/>
  <c r="S68970" i="17" s="1" a="1"/>
  <c r="S68970" i="17" s="1"/>
  <c r="R68933" i="17" a="1"/>
  <c r="R68933" i="17" s="1"/>
  <c r="S68933" i="17" s="1" a="1"/>
  <c r="S68933" i="17" s="1"/>
  <c r="R68932" i="17" a="1"/>
  <c r="R68932" i="17" s="1"/>
  <c r="R68559" i="17" a="1"/>
  <c r="R68559" i="17" s="1"/>
  <c r="S68559" i="17" s="1" a="1"/>
  <c r="S68559" i="17" s="1"/>
  <c r="R68514" i="17" a="1"/>
  <c r="R68514" i="17" s="1"/>
  <c r="R68511" i="17" a="1"/>
  <c r="R68511" i="17" s="1"/>
  <c r="S68511" i="17" s="1" a="1"/>
  <c r="S68511" i="17" s="1"/>
  <c r="R68375" i="17" a="1"/>
  <c r="R68375" i="17" s="1"/>
  <c r="S68375" i="17" s="1" a="1"/>
  <c r="S68375" i="17" s="1"/>
  <c r="R68292" i="17" a="1"/>
  <c r="R68292" i="17" s="1"/>
  <c r="S68292" i="17" s="1" a="1"/>
  <c r="S68292" i="17" s="1"/>
  <c r="R68226" i="17" a="1"/>
  <c r="R68226" i="17" s="1"/>
  <c r="S68226" i="17" s="1" a="1"/>
  <c r="S68226" i="17" s="1"/>
  <c r="R67249" i="17" a="1"/>
  <c r="R67249" i="17" s="1"/>
  <c r="S67249" i="17" s="1" a="1"/>
  <c r="S67249" i="17" s="1"/>
  <c r="R65581" i="17" a="1"/>
  <c r="R65581" i="17" s="1"/>
  <c r="S65581" i="17" s="1" a="1"/>
  <c r="S65581" i="17" s="1"/>
  <c r="R65420" i="17" a="1"/>
  <c r="R65420" i="17" s="1"/>
  <c r="R65122" i="17" a="1"/>
  <c r="R65122" i="17" s="1"/>
  <c r="S65122" i="17" s="1" a="1"/>
  <c r="S65122" i="17" s="1"/>
  <c r="R64941" i="17" a="1"/>
  <c r="R64941" i="17" s="1"/>
  <c r="S64941" i="17" s="1" a="1"/>
  <c r="S64941" i="17" s="1"/>
  <c r="R64909" i="17" a="1"/>
  <c r="R64909" i="17" s="1"/>
  <c r="S64909" i="17" s="1" a="1"/>
  <c r="S64909" i="17" s="1"/>
  <c r="R64847" i="17" a="1"/>
  <c r="R64847" i="17" s="1"/>
  <c r="R64697" i="17" a="1"/>
  <c r="R64697" i="17" s="1"/>
  <c r="R64522" i="17" a="1"/>
  <c r="R64522" i="17" s="1"/>
  <c r="S64522" i="17" s="1" a="1"/>
  <c r="S64522" i="17" s="1"/>
  <c r="R64521" i="17" a="1"/>
  <c r="R64521" i="17" s="1"/>
  <c r="R64410" i="17" a="1"/>
  <c r="R64410" i="17" s="1"/>
  <c r="S64410" i="17" s="1" a="1"/>
  <c r="S64410" i="17" s="1"/>
  <c r="R64381" i="17" a="1"/>
  <c r="R64381" i="17" s="1"/>
  <c r="S64381" i="17" s="1" a="1"/>
  <c r="S64381" i="17" s="1"/>
  <c r="R64364" i="17" a="1"/>
  <c r="R64364" i="17" s="1"/>
  <c r="S64364" i="17" s="1" a="1"/>
  <c r="S64364" i="17" s="1"/>
  <c r="R64201" i="17" a="1"/>
  <c r="R64201" i="17" s="1"/>
  <c r="S64201" i="17" s="1" a="1"/>
  <c r="S64201" i="17" s="1"/>
  <c r="R64157" i="17" a="1"/>
  <c r="R64157" i="17" s="1"/>
  <c r="S64157" i="17" s="1" a="1"/>
  <c r="S64157" i="17" s="1"/>
  <c r="R63956" i="17" a="1"/>
  <c r="R63956" i="17" s="1"/>
  <c r="S63956" i="17" s="1" a="1"/>
  <c r="S63956" i="17" s="1"/>
  <c r="R63356" i="17" a="1"/>
  <c r="R63356" i="17" s="1"/>
  <c r="S63356" i="17" s="1" a="1"/>
  <c r="S63356" i="17" s="1"/>
  <c r="R63321" i="17" a="1"/>
  <c r="R63321" i="17" s="1"/>
  <c r="S63321" i="17" s="1" a="1"/>
  <c r="S63321" i="17" s="1"/>
  <c r="R63241" i="17" a="1"/>
  <c r="R63241" i="17" s="1"/>
  <c r="S63241" i="17" s="1" a="1"/>
  <c r="S63241" i="17" s="1"/>
  <c r="R60394" i="17" a="1"/>
  <c r="R60394" i="17" s="1"/>
  <c r="S60394" i="17" s="1" a="1"/>
  <c r="S60394" i="17" s="1"/>
  <c r="R59777" i="17" a="1"/>
  <c r="R59777" i="17" s="1"/>
  <c r="S59777" i="17" s="1" a="1"/>
  <c r="S59777" i="17" s="1"/>
  <c r="R56186" i="17" a="1"/>
  <c r="R56186" i="17" s="1"/>
  <c r="R56153" i="17" a="1"/>
  <c r="R56153" i="17" s="1"/>
  <c r="S56153" i="17" s="1" a="1"/>
  <c r="S56153" i="17" s="1"/>
  <c r="R56017" i="17" a="1"/>
  <c r="R56017" i="17" s="1"/>
  <c r="S56017" i="17" s="1" a="1"/>
  <c r="S56017" i="17" s="1"/>
  <c r="R55978" i="17" a="1"/>
  <c r="R55978" i="17" s="1"/>
  <c r="S55978" i="17" s="1" a="1"/>
  <c r="S55978" i="17" s="1"/>
  <c r="R55958" i="17" a="1"/>
  <c r="R55958" i="17" s="1"/>
  <c r="S55958" i="17" s="1" a="1"/>
  <c r="S55958" i="17" s="1"/>
  <c r="R53935" i="17" a="1"/>
  <c r="R53935" i="17" s="1"/>
  <c r="S53935" i="17" s="1" a="1"/>
  <c r="S53935" i="17" s="1"/>
  <c r="R53695" i="17" a="1"/>
  <c r="R53695" i="17" s="1"/>
  <c r="S53695" i="17" s="1" a="1"/>
  <c r="S53695" i="17" s="1"/>
  <c r="R53658" i="17" a="1"/>
  <c r="R53658" i="17" s="1"/>
  <c r="S53658" i="17" s="1" a="1"/>
  <c r="S53658" i="17" s="1"/>
  <c r="R64114" i="17" a="1"/>
  <c r="R64114" i="17" s="1"/>
  <c r="S64114" i="17" s="1" a="1"/>
  <c r="S64114" i="17" s="1"/>
  <c r="R63957" i="17" a="1"/>
  <c r="R63957" i="17" s="1"/>
  <c r="S63957" i="17" s="1" a="1"/>
  <c r="S63957" i="17" s="1"/>
  <c r="R63649" i="17" a="1"/>
  <c r="R63649" i="17" s="1"/>
  <c r="S63649" i="17" s="1" a="1"/>
  <c r="S63649" i="17" s="1"/>
  <c r="R63623" i="17" a="1"/>
  <c r="R63623" i="17" s="1"/>
  <c r="S63623" i="17" s="1" a="1"/>
  <c r="S63623" i="17" s="1"/>
  <c r="R63250" i="17" a="1"/>
  <c r="R63250" i="17" s="1"/>
  <c r="S63250" i="17" s="1" a="1"/>
  <c r="S63250" i="17" s="1"/>
  <c r="R63125" i="17" a="1"/>
  <c r="R63125" i="17" s="1"/>
  <c r="S63125" i="17" s="1" a="1"/>
  <c r="S63125" i="17" s="1"/>
  <c r="R63057" i="17" a="1"/>
  <c r="R63057" i="17" s="1"/>
  <c r="S63057" i="17" s="1" a="1"/>
  <c r="S63057" i="17" s="1"/>
  <c r="R62989" i="17" a="1"/>
  <c r="R62989" i="17" s="1"/>
  <c r="R62888" i="17" a="1"/>
  <c r="R62888" i="17" s="1"/>
  <c r="S62888" i="17" s="1" a="1"/>
  <c r="S62888" i="17" s="1"/>
  <c r="R62880" i="17" a="1"/>
  <c r="R62880" i="17" s="1"/>
  <c r="S62880" i="17" s="1" a="1"/>
  <c r="S62880" i="17" s="1"/>
  <c r="R62633" i="17" a="1"/>
  <c r="R62633" i="17" s="1"/>
  <c r="R62585" i="17" a="1"/>
  <c r="R62585" i="17" s="1"/>
  <c r="S62585" i="17" s="1" a="1"/>
  <c r="S62585" i="17" s="1"/>
  <c r="R62557" i="17" a="1"/>
  <c r="R62557" i="17" s="1"/>
  <c r="S62557" i="17" s="1" a="1"/>
  <c r="S62557" i="17" s="1"/>
  <c r="R62487" i="17" a="1"/>
  <c r="R62487" i="17" s="1"/>
  <c r="R62330" i="17" a="1"/>
  <c r="R62330" i="17" s="1"/>
  <c r="S62330" i="17" s="1" a="1"/>
  <c r="S62330" i="17" s="1"/>
  <c r="R62289" i="17" a="1"/>
  <c r="R62289" i="17" s="1"/>
  <c r="S62289" i="17" s="1" a="1"/>
  <c r="S62289" i="17" s="1"/>
  <c r="R62234" i="17" a="1"/>
  <c r="R62234" i="17" s="1"/>
  <c r="S62234" i="17" s="1" a="1"/>
  <c r="S62234" i="17" s="1"/>
  <c r="R62172" i="17" a="1"/>
  <c r="R62172" i="17" s="1"/>
  <c r="S62172" i="17" s="1" a="1"/>
  <c r="S62172" i="17" s="1"/>
  <c r="R62138" i="17" a="1"/>
  <c r="R62138" i="17" s="1"/>
  <c r="R62106" i="17" a="1"/>
  <c r="R62106" i="17" s="1"/>
  <c r="S62106" i="17" s="1" a="1"/>
  <c r="S62106" i="17" s="1"/>
  <c r="R62105" i="17" a="1"/>
  <c r="R62105" i="17" s="1"/>
  <c r="R62020" i="17" a="1"/>
  <c r="R62020" i="17" s="1"/>
  <c r="R61924" i="17" a="1"/>
  <c r="R61924" i="17" s="1"/>
  <c r="R61639" i="17" a="1"/>
  <c r="R61639" i="17" s="1"/>
  <c r="S61639" i="17" s="1" a="1"/>
  <c r="S61639" i="17" s="1"/>
  <c r="R61486" i="17" a="1"/>
  <c r="R61486" i="17" s="1"/>
  <c r="R61132" i="17" a="1"/>
  <c r="R61132" i="17" s="1"/>
  <c r="R61041" i="17" a="1"/>
  <c r="R61041" i="17" s="1"/>
  <c r="S61041" i="17" s="1" a="1"/>
  <c r="S61041" i="17" s="1"/>
  <c r="R60986" i="17" a="1"/>
  <c r="R60986" i="17" s="1"/>
  <c r="S60986" i="17" s="1" a="1"/>
  <c r="S60986" i="17" s="1"/>
  <c r="R60974" i="17" a="1"/>
  <c r="R60974" i="17" s="1"/>
  <c r="S60974" i="17" s="1" a="1"/>
  <c r="S60974" i="17" s="1"/>
  <c r="R60665" i="17" a="1"/>
  <c r="R60665" i="17" s="1"/>
  <c r="S60665" i="17" s="1" a="1"/>
  <c r="S60665" i="17" s="1"/>
  <c r="R60382" i="17" a="1"/>
  <c r="R60382" i="17" s="1"/>
  <c r="S60382" i="17" s="1" a="1"/>
  <c r="S60382" i="17" s="1"/>
  <c r="R60374" i="17" a="1"/>
  <c r="R60374" i="17" s="1"/>
  <c r="S60374" i="17" s="1" a="1"/>
  <c r="S60374" i="17" s="1"/>
  <c r="R60278" i="17" a="1"/>
  <c r="R60278" i="17" s="1"/>
  <c r="R60270" i="17" a="1"/>
  <c r="R60270" i="17" s="1"/>
  <c r="S60270" i="17" s="1" a="1"/>
  <c r="S60270" i="17" s="1"/>
  <c r="R59892" i="17" a="1"/>
  <c r="R59892" i="17" s="1"/>
  <c r="S59892" i="17" s="1" a="1"/>
  <c r="S59892" i="17" s="1"/>
  <c r="R59838" i="17" a="1"/>
  <c r="R59838" i="17" s="1"/>
  <c r="S59838" i="17" s="1" a="1"/>
  <c r="S59838" i="17" s="1"/>
  <c r="R59830" i="17" a="1"/>
  <c r="R59830" i="17" s="1"/>
  <c r="S59830" i="17" s="1" a="1"/>
  <c r="S59830" i="17" s="1"/>
  <c r="R59778" i="17" a="1"/>
  <c r="R59778" i="17" s="1"/>
  <c r="S59778" i="17" s="1" a="1"/>
  <c r="S59778" i="17" s="1"/>
  <c r="R59663" i="17" a="1"/>
  <c r="R59663" i="17" s="1"/>
  <c r="S59663" i="17" s="1" a="1"/>
  <c r="S59663" i="17" s="1"/>
  <c r="R59609" i="17" a="1"/>
  <c r="R59609" i="17" s="1"/>
  <c r="S59609" i="17" s="1" a="1"/>
  <c r="S59609" i="17" s="1"/>
  <c r="R59585" i="17" a="1"/>
  <c r="R59585" i="17" s="1"/>
  <c r="S59585" i="17" s="1" a="1"/>
  <c r="S59585" i="17" s="1"/>
  <c r="R59401" i="17" a="1"/>
  <c r="R59401" i="17" s="1"/>
  <c r="S59401" i="17" s="1" a="1"/>
  <c r="S59401" i="17" s="1"/>
  <c r="R59321" i="17" a="1"/>
  <c r="R59321" i="17" s="1"/>
  <c r="S59321" i="17" s="1" a="1"/>
  <c r="S59321" i="17" s="1"/>
  <c r="R59270" i="17" a="1"/>
  <c r="R59270" i="17" s="1"/>
  <c r="S59270" i="17" s="1" a="1"/>
  <c r="S59270" i="17" s="1"/>
  <c r="R59217" i="17" a="1"/>
  <c r="R59217" i="17" s="1"/>
  <c r="S59217" i="17" s="1" a="1"/>
  <c r="S59217" i="17" s="1"/>
  <c r="R59183" i="17" a="1"/>
  <c r="R59183" i="17" s="1"/>
  <c r="R58948" i="17" a="1"/>
  <c r="R58948" i="17" s="1"/>
  <c r="S58948" i="17" s="1" a="1"/>
  <c r="S58948" i="17" s="1"/>
  <c r="R58785" i="17" a="1"/>
  <c r="R58785" i="17" s="1"/>
  <c r="R58767" i="17" a="1"/>
  <c r="R58767" i="17" s="1"/>
  <c r="S58767" i="17" s="1" a="1"/>
  <c r="S58767" i="17" s="1"/>
  <c r="R58756" i="17" a="1"/>
  <c r="R58756" i="17" s="1"/>
  <c r="S58756" i="17" s="1" a="1"/>
  <c r="S58756" i="17" s="1"/>
  <c r="R58718" i="17" a="1"/>
  <c r="R58718" i="17" s="1"/>
  <c r="S58718" i="17" s="1" a="1"/>
  <c r="S58718" i="17" s="1"/>
  <c r="R58593" i="17" a="1"/>
  <c r="R58593" i="17" s="1"/>
  <c r="R58566" i="17" a="1"/>
  <c r="R58566" i="17" s="1"/>
  <c r="S58566" i="17" s="1" a="1"/>
  <c r="S58566" i="17" s="1"/>
  <c r="R58546" i="17" a="1"/>
  <c r="R58546" i="17" s="1"/>
  <c r="R58422" i="17" a="1"/>
  <c r="R58422" i="17" s="1"/>
  <c r="S58422" i="17" s="1" a="1"/>
  <c r="S58422" i="17" s="1"/>
  <c r="R58407" i="17" a="1"/>
  <c r="R58407" i="17" s="1"/>
  <c r="S58407" i="17" s="1" a="1"/>
  <c r="S58407" i="17" s="1"/>
  <c r="R57385" i="17" a="1"/>
  <c r="R57385" i="17" s="1"/>
  <c r="S57385" i="17" s="1" a="1"/>
  <c r="S57385" i="17" s="1"/>
  <c r="R57322" i="17" a="1"/>
  <c r="R57322" i="17" s="1"/>
  <c r="S57322" i="17" s="1" a="1"/>
  <c r="S57322" i="17" s="1"/>
  <c r="R57306" i="17" a="1"/>
  <c r="R57306" i="17" s="1"/>
  <c r="S57306" i="17" s="1" a="1"/>
  <c r="S57306" i="17" s="1"/>
  <c r="R57258" i="17" a="1"/>
  <c r="R57258" i="17" s="1"/>
  <c r="S57258" i="17" s="1" a="1"/>
  <c r="S57258" i="17" s="1"/>
  <c r="R57223" i="17" a="1"/>
  <c r="R57223" i="17" s="1"/>
  <c r="S57223" i="17" s="1" a="1"/>
  <c r="S57223" i="17" s="1"/>
  <c r="R57073" i="17" a="1"/>
  <c r="R57073" i="17" s="1"/>
  <c r="S57073" i="17" s="1" a="1"/>
  <c r="S57073" i="17" s="1"/>
  <c r="R55638" i="17" a="1"/>
  <c r="R55638" i="17" s="1"/>
  <c r="R55626" i="17" a="1"/>
  <c r="R55626" i="17" s="1"/>
  <c r="R55622" i="17" a="1"/>
  <c r="R55622" i="17" s="1"/>
  <c r="S55622" i="17" s="1" a="1"/>
  <c r="S55622" i="17" s="1"/>
  <c r="R55446" i="17" a="1"/>
  <c r="R55446" i="17" s="1"/>
  <c r="R55285" i="17" a="1"/>
  <c r="R55285" i="17" s="1"/>
  <c r="S55285" i="17" s="1" a="1"/>
  <c r="S55285" i="17" s="1"/>
  <c r="R55250" i="17" a="1"/>
  <c r="R55250" i="17" s="1"/>
  <c r="R55142" i="17" a="1"/>
  <c r="R55142" i="17" s="1"/>
  <c r="S55142" i="17" s="1" a="1"/>
  <c r="S55142" i="17" s="1"/>
  <c r="R55122" i="17" a="1"/>
  <c r="R55122" i="17" s="1"/>
  <c r="R55026" i="17" a="1"/>
  <c r="R55026" i="17" s="1"/>
  <c r="R54990" i="17" a="1"/>
  <c r="R54990" i="17" s="1"/>
  <c r="R54986" i="17" a="1"/>
  <c r="R54986" i="17" s="1"/>
  <c r="S54986" i="17" s="1" a="1"/>
  <c r="S54986" i="17" s="1"/>
  <c r="R54561" i="17" a="1"/>
  <c r="R54561" i="17" s="1"/>
  <c r="S54561" i="17" s="1" a="1"/>
  <c r="S54561" i="17" s="1"/>
  <c r="R54270" i="17" a="1"/>
  <c r="R54270" i="17" s="1"/>
  <c r="S54270" i="17" s="1" a="1"/>
  <c r="S54270" i="17" s="1"/>
  <c r="R54031" i="17" a="1"/>
  <c r="R54031" i="17" s="1"/>
  <c r="R53989" i="17" a="1"/>
  <c r="R53989" i="17" s="1"/>
  <c r="S53989" i="17" s="1" a="1"/>
  <c r="S53989" i="17" s="1"/>
  <c r="R53981" i="17" a="1"/>
  <c r="R53981" i="17" s="1"/>
  <c r="S53981" i="17" s="1" a="1"/>
  <c r="S53981" i="17" s="1"/>
  <c r="R53277" i="17" a="1"/>
  <c r="R53277" i="17" s="1"/>
  <c r="R63559" i="17" a="1"/>
  <c r="R63559" i="17" s="1"/>
  <c r="S63559" i="17" s="1" a="1"/>
  <c r="S63559" i="17" s="1"/>
  <c r="R63071" i="17" a="1"/>
  <c r="R63071" i="17" s="1"/>
  <c r="R63018" i="17" a="1"/>
  <c r="R63018" i="17" s="1"/>
  <c r="S63018" i="17" s="1" a="1"/>
  <c r="S63018" i="17" s="1"/>
  <c r="R62890" i="17" a="1"/>
  <c r="R62890" i="17" s="1"/>
  <c r="S62890" i="17" s="1" a="1"/>
  <c r="S62890" i="17" s="1"/>
  <c r="R61138" i="17" a="1"/>
  <c r="R61138" i="17" s="1"/>
  <c r="S61138" i="17" s="1" a="1"/>
  <c r="S61138" i="17" s="1"/>
  <c r="R60975" i="17" a="1"/>
  <c r="R60975" i="17" s="1"/>
  <c r="S60975" i="17" s="1" a="1"/>
  <c r="S60975" i="17" s="1"/>
  <c r="R60969" i="17" a="1"/>
  <c r="R60969" i="17" s="1"/>
  <c r="R60956" i="17" a="1"/>
  <c r="R60956" i="17" s="1"/>
  <c r="S60956" i="17" s="1" a="1"/>
  <c r="S60956" i="17" s="1"/>
  <c r="R60945" i="17" a="1"/>
  <c r="R60945" i="17" s="1"/>
  <c r="S60945" i="17" s="1" a="1"/>
  <c r="S60945" i="17" s="1"/>
  <c r="R60924" i="17" a="1"/>
  <c r="R60924" i="17" s="1"/>
  <c r="S60924" i="17" s="1" a="1"/>
  <c r="S60924" i="17" s="1"/>
  <c r="R60756" i="17" a="1"/>
  <c r="R60756" i="17" s="1"/>
  <c r="S60756" i="17" s="1" a="1"/>
  <c r="S60756" i="17" s="1"/>
  <c r="R60660" i="17" a="1"/>
  <c r="R60660" i="17" s="1"/>
  <c r="S60660" i="17" s="1" a="1"/>
  <c r="S60660" i="17" s="1"/>
  <c r="R60631" i="17" a="1"/>
  <c r="R60631" i="17" s="1"/>
  <c r="S60631" i="17" s="1" a="1"/>
  <c r="S60631" i="17" s="1"/>
  <c r="R60516" i="17" a="1"/>
  <c r="R60516" i="17" s="1"/>
  <c r="R60489" i="17" a="1"/>
  <c r="R60489" i="17" s="1"/>
  <c r="R60345" i="17" a="1"/>
  <c r="R60345" i="17" s="1"/>
  <c r="R60174" i="17" a="1"/>
  <c r="R60174" i="17" s="1"/>
  <c r="S60174" i="17" s="1" a="1"/>
  <c r="S60174" i="17" s="1"/>
  <c r="R60170" i="17" a="1"/>
  <c r="R60170" i="17" s="1"/>
  <c r="S60170" i="17" s="1" a="1"/>
  <c r="S60170" i="17" s="1"/>
  <c r="R60166" i="17" a="1"/>
  <c r="R60166" i="17" s="1"/>
  <c r="S60166" i="17" s="1" a="1"/>
  <c r="S60166" i="17" s="1"/>
  <c r="R60121" i="17" a="1"/>
  <c r="R60121" i="17" s="1"/>
  <c r="S60121" i="17" s="1" a="1"/>
  <c r="S60121" i="17" s="1"/>
  <c r="R60007" i="17" a="1"/>
  <c r="R60007" i="17" s="1"/>
  <c r="S60007" i="17" s="1" a="1"/>
  <c r="S60007" i="17" s="1"/>
  <c r="R59934" i="17" a="1"/>
  <c r="R59934" i="17" s="1"/>
  <c r="R59577" i="17" a="1"/>
  <c r="R59577" i="17" s="1"/>
  <c r="S59577" i="17" s="1" a="1"/>
  <c r="S59577" i="17" s="1"/>
  <c r="R59572" i="17" a="1"/>
  <c r="R59572" i="17" s="1"/>
  <c r="S59572" i="17" s="1" a="1"/>
  <c r="S59572" i="17" s="1"/>
  <c r="R59567" i="17" a="1"/>
  <c r="R59567" i="17" s="1"/>
  <c r="S59567" i="17" s="1" a="1"/>
  <c r="S59567" i="17" s="1"/>
  <c r="R59537" i="17" a="1"/>
  <c r="R59537" i="17" s="1"/>
  <c r="S59537" i="17" s="1" a="1"/>
  <c r="S59537" i="17" s="1"/>
  <c r="R58306" i="17" a="1"/>
  <c r="R58306" i="17" s="1"/>
  <c r="S58306" i="17" s="1" a="1"/>
  <c r="S58306" i="17" s="1"/>
  <c r="R58233" i="17" a="1"/>
  <c r="R58233" i="17" s="1"/>
  <c r="S58233" i="17" s="1" a="1"/>
  <c r="S58233" i="17" s="1"/>
  <c r="R58223" i="17" a="1"/>
  <c r="R58223" i="17" s="1"/>
  <c r="S58223" i="17" s="1" a="1"/>
  <c r="S58223" i="17" s="1"/>
  <c r="R58142" i="17" a="1"/>
  <c r="R58142" i="17" s="1"/>
  <c r="S58142" i="17" s="1" a="1"/>
  <c r="S58142" i="17" s="1"/>
  <c r="R57815" i="17" a="1"/>
  <c r="R57815" i="17" s="1"/>
  <c r="S57815" i="17" s="1" a="1"/>
  <c r="S57815" i="17" s="1"/>
  <c r="R57814" i="17" a="1"/>
  <c r="R57814" i="17" s="1"/>
  <c r="R57799" i="17" a="1"/>
  <c r="R57799" i="17" s="1"/>
  <c r="R57762" i="17" a="1"/>
  <c r="R57762" i="17" s="1"/>
  <c r="S57762" i="17" s="1" a="1"/>
  <c r="S57762" i="17" s="1"/>
  <c r="R57738" i="17" a="1"/>
  <c r="R57738" i="17" s="1"/>
  <c r="S57738" i="17" s="1" a="1"/>
  <c r="S57738" i="17" s="1"/>
  <c r="R57438" i="17" a="1"/>
  <c r="R57438" i="17" s="1"/>
  <c r="S57438" i="17" s="1" a="1"/>
  <c r="S57438" i="17" s="1"/>
  <c r="R57215" i="17" a="1"/>
  <c r="R57215" i="17" s="1"/>
  <c r="S57215" i="17" s="1" a="1"/>
  <c r="S57215" i="17" s="1"/>
  <c r="R56922" i="17" a="1"/>
  <c r="R56922" i="17" s="1"/>
  <c r="S56922" i="17" s="1" a="1"/>
  <c r="S56922" i="17" s="1"/>
  <c r="R56762" i="17" a="1"/>
  <c r="R56762" i="17" s="1"/>
  <c r="S56762" i="17" s="1" a="1"/>
  <c r="S56762" i="17" s="1"/>
  <c r="R56754" i="17" a="1"/>
  <c r="R56754" i="17" s="1"/>
  <c r="S56754" i="17" s="1" a="1"/>
  <c r="S56754" i="17" s="1"/>
  <c r="R56656" i="17" a="1"/>
  <c r="R56656" i="17" s="1"/>
  <c r="S56656" i="17" s="1" a="1"/>
  <c r="S56656" i="17" s="1"/>
  <c r="R56510" i="17" a="1"/>
  <c r="R56510" i="17" s="1"/>
  <c r="R56441" i="17" a="1"/>
  <c r="R56441" i="17" s="1"/>
  <c r="S56441" i="17" s="1" a="1"/>
  <c r="S56441" i="17" s="1"/>
  <c r="R56405" i="17" a="1"/>
  <c r="R56405" i="17" s="1"/>
  <c r="R56393" i="17" a="1"/>
  <c r="R56393" i="17" s="1"/>
  <c r="S56393" i="17" s="1" a="1"/>
  <c r="S56393" i="17" s="1"/>
  <c r="R56300" i="17" a="1"/>
  <c r="R56300" i="17" s="1"/>
  <c r="S56300" i="17" s="1" a="1"/>
  <c r="S56300" i="17" s="1"/>
  <c r="R56265" i="17" a="1"/>
  <c r="R56265" i="17" s="1"/>
  <c r="S56265" i="17" s="1" a="1"/>
  <c r="S56265" i="17" s="1"/>
  <c r="R55813" i="17" a="1"/>
  <c r="R55813" i="17" s="1"/>
  <c r="S55813" i="17" s="1" a="1"/>
  <c r="S55813" i="17" s="1"/>
  <c r="R55578" i="17" a="1"/>
  <c r="R55578" i="17" s="1"/>
  <c r="S55578" i="17" s="1" a="1"/>
  <c r="S55578" i="17" s="1"/>
  <c r="R55570" i="17" a="1"/>
  <c r="R55570" i="17" s="1"/>
  <c r="S55570" i="17" s="1" a="1"/>
  <c r="S55570" i="17" s="1"/>
  <c r="R55534" i="17" a="1"/>
  <c r="R55534" i="17" s="1"/>
  <c r="S55534" i="17" s="1" a="1"/>
  <c r="S55534" i="17" s="1"/>
  <c r="R55533" i="17" a="1"/>
  <c r="R55533" i="17" s="1"/>
  <c r="S55533" i="17" s="1" a="1"/>
  <c r="S55533" i="17" s="1"/>
  <c r="R55454" i="17" a="1"/>
  <c r="R55454" i="17" s="1"/>
  <c r="R55430" i="17" a="1"/>
  <c r="R55430" i="17" s="1"/>
  <c r="R55318" i="17" a="1"/>
  <c r="R55318" i="17" s="1"/>
  <c r="R55286" i="17" a="1"/>
  <c r="R55286" i="17" s="1"/>
  <c r="S55286" i="17" s="1" a="1"/>
  <c r="S55286" i="17" s="1"/>
  <c r="R55238" i="17" a="1"/>
  <c r="R55238" i="17" s="1"/>
  <c r="R55073" i="17" a="1"/>
  <c r="R55073" i="17" s="1"/>
  <c r="S55073" i="17" s="1" a="1"/>
  <c r="S55073" i="17" s="1"/>
  <c r="R54938" i="17" a="1"/>
  <c r="R54938" i="17" s="1"/>
  <c r="S54938" i="17" s="1" a="1"/>
  <c r="S54938" i="17" s="1"/>
  <c r="R53278" i="17" a="1"/>
  <c r="R53278" i="17" s="1"/>
  <c r="R63921" i="17" a="1"/>
  <c r="R63921" i="17" s="1"/>
  <c r="S63921" i="17" s="1" a="1"/>
  <c r="S63921" i="17" s="1"/>
  <c r="R63900" i="17" a="1"/>
  <c r="R63900" i="17" s="1"/>
  <c r="S63900" i="17" s="1" a="1"/>
  <c r="S63900" i="17" s="1"/>
  <c r="R63809" i="17" a="1"/>
  <c r="R63809" i="17" s="1"/>
  <c r="R57286" i="17" a="1"/>
  <c r="R57286" i="17" s="1"/>
  <c r="S57286" i="17" s="1" a="1"/>
  <c r="S57286" i="17" s="1"/>
  <c r="R56966" i="17" a="1"/>
  <c r="R56966" i="17" s="1"/>
  <c r="R56830" i="17" a="1"/>
  <c r="R56830" i="17" s="1"/>
  <c r="R56734" i="17" a="1"/>
  <c r="R56734" i="17" s="1"/>
  <c r="S56734" i="17" s="1" a="1"/>
  <c r="S56734" i="17" s="1"/>
  <c r="R56225" i="17" a="1"/>
  <c r="R56225" i="17" s="1"/>
  <c r="S56225" i="17" s="1" a="1"/>
  <c r="S56225" i="17" s="1"/>
  <c r="R56182" i="17" a="1"/>
  <c r="R56182" i="17" s="1"/>
  <c r="S56182" i="17" s="1" a="1"/>
  <c r="S56182" i="17" s="1"/>
  <c r="R56010" i="17" a="1"/>
  <c r="R56010" i="17" s="1"/>
  <c r="S56010" i="17" s="1" a="1"/>
  <c r="S56010" i="17" s="1"/>
  <c r="R55689" i="17" a="1"/>
  <c r="R55689" i="17" s="1"/>
  <c r="S55689" i="17" s="1" a="1"/>
  <c r="S55689" i="17" s="1"/>
  <c r="R55105" i="17" a="1"/>
  <c r="R55105" i="17" s="1"/>
  <c r="S55105" i="17" s="1" a="1"/>
  <c r="S55105" i="17" s="1"/>
  <c r="R55078" i="17" a="1"/>
  <c r="R55078" i="17" s="1"/>
  <c r="R54078" i="17" a="1"/>
  <c r="R54078" i="17" s="1"/>
  <c r="S54078" i="17" s="1" a="1"/>
  <c r="S54078" i="17" s="1"/>
  <c r="R64001" i="17" a="1"/>
  <c r="R64001" i="17" s="1"/>
  <c r="S64001" i="17" s="1" a="1"/>
  <c r="S64001" i="17" s="1"/>
  <c r="R63765" i="17" a="1"/>
  <c r="R63765" i="17" s="1"/>
  <c r="S63765" i="17" s="1" a="1"/>
  <c r="S63765" i="17" s="1"/>
  <c r="R63399" i="17" a="1"/>
  <c r="R63399" i="17" s="1"/>
  <c r="S63399" i="17" s="1" a="1"/>
  <c r="S63399" i="17" s="1"/>
  <c r="R63327" i="17" a="1"/>
  <c r="R63327" i="17" s="1"/>
  <c r="S63327" i="17" s="1" a="1"/>
  <c r="S63327" i="17" s="1"/>
  <c r="R63314" i="17" a="1"/>
  <c r="R63314" i="17" s="1"/>
  <c r="R63252" i="17" a="1"/>
  <c r="R63252" i="17" s="1"/>
  <c r="S63252" i="17" s="1" a="1"/>
  <c r="S63252" i="17" s="1"/>
  <c r="R63146" i="17" a="1"/>
  <c r="R63146" i="17" s="1"/>
  <c r="S63146" i="17" s="1" a="1"/>
  <c r="S63146" i="17" s="1"/>
  <c r="R63145" i="17" a="1"/>
  <c r="R63145" i="17" s="1"/>
  <c r="R63065" i="17" a="1"/>
  <c r="R63065" i="17" s="1"/>
  <c r="S63065" i="17" s="1" a="1"/>
  <c r="S63065" i="17" s="1"/>
  <c r="R63050" i="17" a="1"/>
  <c r="R63050" i="17" s="1"/>
  <c r="S63050" i="17" s="1" a="1"/>
  <c r="S63050" i="17" s="1"/>
  <c r="R62932" i="17" a="1"/>
  <c r="R62932" i="17" s="1"/>
  <c r="S62932" i="17" s="1" a="1"/>
  <c r="S62932" i="17" s="1"/>
  <c r="R62872" i="17" a="1"/>
  <c r="R62872" i="17" s="1"/>
  <c r="S62872" i="17" s="1" a="1"/>
  <c r="S62872" i="17" s="1"/>
  <c r="R62848" i="17" a="1"/>
  <c r="R62848" i="17" s="1"/>
  <c r="S62848" i="17" s="1" a="1"/>
  <c r="S62848" i="17" s="1"/>
  <c r="R62833" i="17" a="1"/>
  <c r="R62833" i="17" s="1"/>
  <c r="S62833" i="17" s="1" a="1"/>
  <c r="S62833" i="17" s="1"/>
  <c r="R62578" i="17" a="1"/>
  <c r="R62578" i="17" s="1"/>
  <c r="S62578" i="17" s="1" a="1"/>
  <c r="S62578" i="17" s="1"/>
  <c r="R62473" i="17" a="1"/>
  <c r="R62473" i="17" s="1"/>
  <c r="R62460" i="17" a="1"/>
  <c r="R62460" i="17" s="1"/>
  <c r="S62460" i="17" s="1" a="1"/>
  <c r="S62460" i="17" s="1"/>
  <c r="R62188" i="17" a="1"/>
  <c r="R62188" i="17" s="1"/>
  <c r="R61844" i="17" a="1"/>
  <c r="R61844" i="17" s="1"/>
  <c r="R61826" i="17" a="1"/>
  <c r="R61826" i="17" s="1"/>
  <c r="S61826" i="17" s="1" a="1"/>
  <c r="S61826" i="17" s="1"/>
  <c r="R61572" i="17" a="1"/>
  <c r="R61572" i="17" s="1"/>
  <c r="S61572" i="17" s="1" a="1"/>
  <c r="S61572" i="17" s="1"/>
  <c r="R59377" i="17" a="1"/>
  <c r="R59377" i="17" s="1"/>
  <c r="S59377" i="17" s="1" a="1"/>
  <c r="S59377" i="17" s="1"/>
  <c r="R58799" i="17" a="1"/>
  <c r="R58799" i="17" s="1"/>
  <c r="S58799" i="17" s="1" a="1"/>
  <c r="S58799" i="17" s="1"/>
  <c r="R58798" i="17" a="1"/>
  <c r="R58798" i="17" s="1"/>
  <c r="R58740" i="17" a="1"/>
  <c r="R58740" i="17" s="1"/>
  <c r="R55521" i="17" a="1"/>
  <c r="R55521" i="17" s="1"/>
  <c r="S55521" i="17" s="1" a="1"/>
  <c r="S55521" i="17" s="1"/>
  <c r="R54665" i="17" a="1"/>
  <c r="R54665" i="17" s="1"/>
  <c r="S54665" i="17" s="1" a="1"/>
  <c r="S54665" i="17" s="1"/>
  <c r="R54286" i="17" a="1"/>
  <c r="R54286" i="17" s="1"/>
  <c r="S54286" i="17" s="1" a="1"/>
  <c r="S54286" i="17" s="1"/>
  <c r="R53677" i="17" a="1"/>
  <c r="R53677" i="17" s="1"/>
  <c r="S53677" i="17" s="1" a="1"/>
  <c r="S53677" i="17" s="1"/>
  <c r="R63620" i="17" a="1"/>
  <c r="R63620" i="17" s="1"/>
  <c r="S63620" i="17" s="1" a="1"/>
  <c r="S63620" i="17" s="1"/>
  <c r="R62933" i="17" a="1"/>
  <c r="R62933" i="17" s="1"/>
  <c r="S62933" i="17" s="1" a="1"/>
  <c r="S62933" i="17" s="1"/>
  <c r="R62045" i="17" a="1"/>
  <c r="R62045" i="17" s="1"/>
  <c r="S62045" i="17" s="1" a="1"/>
  <c r="S62045" i="17" s="1"/>
  <c r="R61914" i="17" a="1"/>
  <c r="R61914" i="17" s="1"/>
  <c r="S61914" i="17" s="1" a="1"/>
  <c r="S61914" i="17" s="1"/>
  <c r="R59676" i="17" a="1"/>
  <c r="R59676" i="17" s="1"/>
  <c r="S59676" i="17" s="1" a="1"/>
  <c r="S59676" i="17" s="1"/>
  <c r="R59574" i="17" a="1"/>
  <c r="R59574" i="17" s="1"/>
  <c r="R59479" i="17" a="1"/>
  <c r="R59479" i="17" s="1"/>
  <c r="R59399" i="17" a="1"/>
  <c r="R59399" i="17" s="1"/>
  <c r="S59399" i="17" s="1" a="1"/>
  <c r="S59399" i="17" s="1"/>
  <c r="R59378" i="17" a="1"/>
  <c r="R59378" i="17" s="1"/>
  <c r="R59287" i="17" a="1"/>
  <c r="R59287" i="17" s="1"/>
  <c r="R59233" i="17" a="1"/>
  <c r="R59233" i="17" s="1"/>
  <c r="R59082" i="17" a="1"/>
  <c r="R59082" i="17" s="1"/>
  <c r="S59082" i="17" s="1" a="1"/>
  <c r="S59082" i="17" s="1"/>
  <c r="R59047" i="17" a="1"/>
  <c r="R59047" i="17" s="1"/>
  <c r="S59047" i="17" s="1" a="1"/>
  <c r="S59047" i="17" s="1"/>
  <c r="R59046" i="17" a="1"/>
  <c r="R59046" i="17" s="1"/>
  <c r="S59046" i="17" s="1" a="1"/>
  <c r="S59046" i="17" s="1"/>
  <c r="R58970" i="17" a="1"/>
  <c r="R58970" i="17" s="1"/>
  <c r="S58970" i="17" s="1" a="1"/>
  <c r="S58970" i="17" s="1"/>
  <c r="R58834" i="17" a="1"/>
  <c r="R58834" i="17" s="1"/>
  <c r="S58834" i="17" s="1" a="1"/>
  <c r="S58834" i="17" s="1"/>
  <c r="R58828" i="17" a="1"/>
  <c r="R58828" i="17" s="1"/>
  <c r="S58828" i="17" s="1" a="1"/>
  <c r="S58828" i="17" s="1"/>
  <c r="R58772" i="17" a="1"/>
  <c r="R58772" i="17" s="1"/>
  <c r="R58758" i="17" a="1"/>
  <c r="R58758" i="17" s="1"/>
  <c r="S58758" i="17" s="1" a="1"/>
  <c r="S58758" i="17" s="1"/>
  <c r="R58647" i="17" a="1"/>
  <c r="R58647" i="17" s="1"/>
  <c r="S58647" i="17" s="1" a="1"/>
  <c r="S58647" i="17" s="1"/>
  <c r="R58642" i="17" a="1"/>
  <c r="R58642" i="17" s="1"/>
  <c r="R58446" i="17" a="1"/>
  <c r="R58446" i="17" s="1"/>
  <c r="S58446" i="17" s="1" a="1"/>
  <c r="S58446" i="17" s="1"/>
  <c r="R57518" i="17" a="1"/>
  <c r="R57518" i="17" s="1"/>
  <c r="S57518" i="17" s="1" a="1"/>
  <c r="S57518" i="17" s="1"/>
  <c r="R57514" i="17" a="1"/>
  <c r="R57514" i="17" s="1"/>
  <c r="S57514" i="17" s="1" a="1"/>
  <c r="S57514" i="17" s="1"/>
  <c r="R57490" i="17" a="1"/>
  <c r="R57490" i="17" s="1"/>
  <c r="R57382" i="17" a="1"/>
  <c r="R57382" i="17" s="1"/>
  <c r="S57382" i="17" s="1" a="1"/>
  <c r="S57382" i="17" s="1"/>
  <c r="R57378" i="17" a="1"/>
  <c r="R57378" i="17" s="1"/>
  <c r="S57378" i="17" s="1" a="1"/>
  <c r="S57378" i="17" s="1"/>
  <c r="R53391" i="17" a="1"/>
  <c r="R53391" i="17" s="1"/>
  <c r="R62924" i="17" a="1"/>
  <c r="R62924" i="17" s="1"/>
  <c r="S62924" i="17" s="1" a="1"/>
  <c r="S62924" i="17" s="1"/>
  <c r="R62920" i="17" a="1"/>
  <c r="R62920" i="17" s="1"/>
  <c r="S62920" i="17" s="1" a="1"/>
  <c r="S62920" i="17" s="1"/>
  <c r="R62905" i="17" a="1"/>
  <c r="R62905" i="17" s="1"/>
  <c r="S62905" i="17" s="1" a="1"/>
  <c r="S62905" i="17" s="1"/>
  <c r="R62900" i="17" a="1"/>
  <c r="R62900" i="17" s="1"/>
  <c r="S62900" i="17" s="1" a="1"/>
  <c r="S62900" i="17" s="1"/>
  <c r="R61226" i="17" a="1"/>
  <c r="R61226" i="17" s="1"/>
  <c r="S61226" i="17" s="1" a="1"/>
  <c r="S61226" i="17" s="1"/>
  <c r="R61082" i="17" a="1"/>
  <c r="R61082" i="17" s="1"/>
  <c r="S61082" i="17" s="1" a="1"/>
  <c r="S61082" i="17" s="1"/>
  <c r="R61025" i="17" a="1"/>
  <c r="R61025" i="17" s="1"/>
  <c r="S61025" i="17" s="1" a="1"/>
  <c r="S61025" i="17" s="1"/>
  <c r="R60972" i="17" a="1"/>
  <c r="R60972" i="17" s="1"/>
  <c r="S60972" i="17" s="1" a="1"/>
  <c r="S60972" i="17" s="1"/>
  <c r="R60962" i="17" a="1"/>
  <c r="R60962" i="17" s="1"/>
  <c r="R60938" i="17" a="1"/>
  <c r="R60938" i="17" s="1"/>
  <c r="S60938" i="17" s="1" a="1"/>
  <c r="S60938" i="17" s="1"/>
  <c r="R60894" i="17" a="1"/>
  <c r="R60894" i="17" s="1"/>
  <c r="S60894" i="17" s="1" a="1"/>
  <c r="S60894" i="17" s="1"/>
  <c r="R60802" i="17" a="1"/>
  <c r="R60802" i="17" s="1"/>
  <c r="R60486" i="17" a="1"/>
  <c r="R60486" i="17" s="1"/>
  <c r="R60430" i="17" a="1"/>
  <c r="R60430" i="17" s="1"/>
  <c r="S60430" i="17" s="1" a="1"/>
  <c r="S60430" i="17" s="1"/>
  <c r="R60415" i="17" a="1"/>
  <c r="R60415" i="17" s="1"/>
  <c r="S60415" i="17" s="1" a="1"/>
  <c r="S60415" i="17" s="1"/>
  <c r="R60290" i="17" a="1"/>
  <c r="R60290" i="17" s="1"/>
  <c r="S60290" i="17" s="1" a="1"/>
  <c r="S60290" i="17" s="1"/>
  <c r="R60186" i="17" a="1"/>
  <c r="R60186" i="17" s="1"/>
  <c r="S60186" i="17" s="1" a="1"/>
  <c r="S60186" i="17" s="1"/>
  <c r="R60172" i="17" a="1"/>
  <c r="R60172" i="17" s="1"/>
  <c r="S60172" i="17" s="1" a="1"/>
  <c r="S60172" i="17" s="1"/>
  <c r="R59977" i="17" a="1"/>
  <c r="R59977" i="17" s="1"/>
  <c r="R59633" i="17" a="1"/>
  <c r="R59633" i="17" s="1"/>
  <c r="S59633" i="17" s="1" a="1"/>
  <c r="S59633" i="17" s="1"/>
  <c r="R59615" i="17" a="1"/>
  <c r="R59615" i="17" s="1"/>
  <c r="S59615" i="17" s="1" a="1"/>
  <c r="S59615" i="17" s="1"/>
  <c r="R59473" i="17" a="1"/>
  <c r="R59473" i="17" s="1"/>
  <c r="S59473" i="17" s="1" a="1"/>
  <c r="S59473" i="17" s="1"/>
  <c r="R59444" i="17" a="1"/>
  <c r="R59444" i="17" s="1"/>
  <c r="R59330" i="17" a="1"/>
  <c r="R59330" i="17" s="1"/>
  <c r="R59193" i="17" a="1"/>
  <c r="R59193" i="17" s="1"/>
  <c r="R59086" i="17" a="1"/>
  <c r="R59086" i="17" s="1"/>
  <c r="S59086" i="17" s="1" a="1"/>
  <c r="S59086" i="17" s="1"/>
  <c r="R58870" i="17" a="1"/>
  <c r="R58870" i="17" s="1"/>
  <c r="S58870" i="17" s="1" a="1"/>
  <c r="S58870" i="17" s="1"/>
  <c r="R58695" i="17" a="1"/>
  <c r="R58695" i="17" s="1"/>
  <c r="S58695" i="17" s="1" a="1"/>
  <c r="S58695" i="17" s="1"/>
  <c r="R58303" i="17" a="1"/>
  <c r="R58303" i="17" s="1"/>
  <c r="S58303" i="17" s="1" a="1"/>
  <c r="S58303" i="17" s="1"/>
  <c r="R58090" i="17" a="1"/>
  <c r="R58090" i="17" s="1"/>
  <c r="R57807" i="17" a="1"/>
  <c r="R57807" i="17" s="1"/>
  <c r="R57735" i="17" a="1"/>
  <c r="R57735" i="17" s="1"/>
  <c r="R57734" i="17" a="1"/>
  <c r="R57734" i="17" s="1"/>
  <c r="R57343" i="17" a="1"/>
  <c r="R57343" i="17" s="1"/>
  <c r="S57343" i="17" s="1" a="1"/>
  <c r="S57343" i="17" s="1"/>
  <c r="R56999" i="17" a="1"/>
  <c r="R56999" i="17" s="1"/>
  <c r="S56999" i="17" s="1" a="1"/>
  <c r="S56999" i="17" s="1"/>
  <c r="R56873" i="17" a="1"/>
  <c r="R56873" i="17" s="1"/>
  <c r="S56873" i="17" s="1" a="1"/>
  <c r="S56873" i="17" s="1"/>
  <c r="R56513" i="17" a="1"/>
  <c r="R56513" i="17" s="1"/>
  <c r="R55598" i="17" a="1"/>
  <c r="R55598" i="17" s="1"/>
  <c r="S55598" i="17" s="1" a="1"/>
  <c r="S55598" i="17" s="1"/>
  <c r="R55506" i="17" a="1"/>
  <c r="R55506" i="17" s="1"/>
  <c r="S55506" i="17" s="1" a="1"/>
  <c r="S55506" i="17" s="1"/>
  <c r="R55386" i="17" a="1"/>
  <c r="R55386" i="17" s="1"/>
  <c r="R55365" i="17" a="1"/>
  <c r="R55365" i="17" s="1"/>
  <c r="R55361" i="17" a="1"/>
  <c r="R55361" i="17" s="1"/>
  <c r="S55361" i="17" s="1" a="1"/>
  <c r="S55361" i="17" s="1"/>
  <c r="R55214" i="17" a="1"/>
  <c r="R55214" i="17" s="1"/>
  <c r="S55214" i="17" s="1" a="1"/>
  <c r="S55214" i="17" s="1"/>
  <c r="R53919" i="17" a="1"/>
  <c r="R53919" i="17" s="1"/>
  <c r="R64156" i="17" a="1"/>
  <c r="R64156" i="17" s="1"/>
  <c r="S64156" i="17" s="1" a="1"/>
  <c r="S64156" i="17" s="1"/>
  <c r="R63919" i="17" a="1"/>
  <c r="R63919" i="17" s="1"/>
  <c r="S63919" i="17" s="1" a="1"/>
  <c r="S63919" i="17" s="1"/>
  <c r="R63561" i="17" a="1"/>
  <c r="R63561" i="17" s="1"/>
  <c r="S63561" i="17" s="1" a="1"/>
  <c r="S63561" i="17" s="1"/>
  <c r="R63524" i="17" a="1"/>
  <c r="R63524" i="17" s="1"/>
  <c r="S63524" i="17" s="1" a="1"/>
  <c r="S63524" i="17" s="1"/>
  <c r="R63476" i="17" a="1"/>
  <c r="R63476" i="17" s="1"/>
  <c r="R63317" i="17" a="1"/>
  <c r="R63317" i="17" s="1"/>
  <c r="S63317" i="17" s="1" a="1"/>
  <c r="S63317" i="17" s="1"/>
  <c r="R63309" i="17" a="1"/>
  <c r="R63309" i="17" s="1"/>
  <c r="S63309" i="17" s="1" a="1"/>
  <c r="S63309" i="17" s="1"/>
  <c r="R62345" i="17" a="1"/>
  <c r="R62345" i="17" s="1"/>
  <c r="S62345" i="17" s="1" a="1"/>
  <c r="S62345" i="17" s="1"/>
  <c r="R62260" i="17" a="1"/>
  <c r="R62260" i="17" s="1"/>
  <c r="S62260" i="17" s="1" a="1"/>
  <c r="S62260" i="17" s="1"/>
  <c r="R62241" i="17" a="1"/>
  <c r="R62241" i="17" s="1"/>
  <c r="S62241" i="17" s="1" a="1"/>
  <c r="S62241" i="17" s="1"/>
  <c r="R62153" i="17" a="1"/>
  <c r="R62153" i="17" s="1"/>
  <c r="R62124" i="17" a="1"/>
  <c r="R62124" i="17" s="1"/>
  <c r="R61515" i="17" a="1"/>
  <c r="R61515" i="17" s="1"/>
  <c r="S61515" i="17" s="1" a="1"/>
  <c r="S61515" i="17" s="1"/>
  <c r="R61395" i="17" a="1"/>
  <c r="R61395" i="17" s="1"/>
  <c r="S61395" i="17" s="1" a="1"/>
  <c r="S61395" i="17" s="1"/>
  <c r="R61353" i="17" a="1"/>
  <c r="R61353" i="17" s="1"/>
  <c r="S61353" i="17" s="1" a="1"/>
  <c r="S61353" i="17" s="1"/>
  <c r="R61214" i="17" a="1"/>
  <c r="R61214" i="17" s="1"/>
  <c r="S61214" i="17" s="1" a="1"/>
  <c r="S61214" i="17" s="1"/>
  <c r="R61148" i="17" a="1"/>
  <c r="R61148" i="17" s="1"/>
  <c r="R61127" i="17" a="1"/>
  <c r="R61127" i="17" s="1"/>
  <c r="S61127" i="17" s="1" a="1"/>
  <c r="S61127" i="17" s="1"/>
  <c r="R61122" i="17" a="1"/>
  <c r="R61122" i="17" s="1"/>
  <c r="R61097" i="17" a="1"/>
  <c r="R61097" i="17" s="1"/>
  <c r="S61097" i="17" s="1" a="1"/>
  <c r="S61097" i="17" s="1"/>
  <c r="R56280" i="17" a="1"/>
  <c r="R56280" i="17" s="1"/>
  <c r="S56280" i="17" s="1" a="1"/>
  <c r="S56280" i="17" s="1"/>
  <c r="R56278" i="17" a="1"/>
  <c r="R56278" i="17" s="1"/>
  <c r="S56278" i="17" s="1" a="1"/>
  <c r="S56278" i="17" s="1"/>
  <c r="R55710" i="17" a="1"/>
  <c r="R55710" i="17" s="1"/>
  <c r="S55710" i="17" s="1" a="1"/>
  <c r="S55710" i="17" s="1"/>
  <c r="R55702" i="17" a="1"/>
  <c r="R55702" i="17" s="1"/>
  <c r="S55702" i="17" s="1" a="1"/>
  <c r="S55702" i="17" s="1"/>
  <c r="R55413" i="17" a="1"/>
  <c r="R55413" i="17" s="1"/>
  <c r="S55413" i="17" s="1" a="1"/>
  <c r="S55413" i="17" s="1"/>
  <c r="R55354" i="17" a="1"/>
  <c r="R55354" i="17" s="1"/>
  <c r="S55354" i="17" s="1" a="1"/>
  <c r="S55354" i="17" s="1"/>
  <c r="R55326" i="17" a="1"/>
  <c r="R55326" i="17" s="1"/>
  <c r="S55326" i="17" s="1" a="1"/>
  <c r="S55326" i="17" s="1"/>
  <c r="R55298" i="17" a="1"/>
  <c r="R55298" i="17" s="1"/>
  <c r="S55298" i="17" s="1" a="1"/>
  <c r="S55298" i="17" s="1"/>
  <c r="R55206" i="17" a="1"/>
  <c r="R55206" i="17" s="1"/>
  <c r="S55206" i="17" s="1" a="1"/>
  <c r="S55206" i="17" s="1"/>
  <c r="R55061" i="17" a="1"/>
  <c r="R55061" i="17" s="1"/>
  <c r="S55061" i="17" s="1" a="1"/>
  <c r="S55061" i="17" s="1"/>
  <c r="R55042" i="17" a="1"/>
  <c r="R55042" i="17" s="1"/>
  <c r="S55042" i="17" s="1" a="1"/>
  <c r="S55042" i="17" s="1"/>
  <c r="R55037" i="17" a="1"/>
  <c r="R55037" i="17" s="1"/>
  <c r="S55037" i="17" s="1" a="1"/>
  <c r="S55037" i="17" s="1"/>
  <c r="R54969" i="17" a="1"/>
  <c r="R54969" i="17" s="1"/>
  <c r="S54969" i="17" s="1" a="1"/>
  <c r="S54969" i="17" s="1"/>
  <c r="R54750" i="17" a="1"/>
  <c r="R54750" i="17" s="1"/>
  <c r="S54750" i="17" s="1" a="1"/>
  <c r="S54750" i="17" s="1"/>
  <c r="R54606" i="17" a="1"/>
  <c r="R54606" i="17" s="1"/>
  <c r="S54606" i="17" s="1" a="1"/>
  <c r="S54606" i="17" s="1"/>
  <c r="R54173" i="17" a="1"/>
  <c r="R54173" i="17" s="1"/>
  <c r="S54173" i="17" s="1" a="1"/>
  <c r="S54173" i="17" s="1"/>
  <c r="R54163" i="17" a="1"/>
  <c r="R54163" i="17" s="1"/>
  <c r="R54151" i="17" a="1"/>
  <c r="R54151" i="17" s="1"/>
  <c r="S54151" i="17" s="1" a="1"/>
  <c r="S54151" i="17" s="1"/>
  <c r="R53927" i="17" a="1"/>
  <c r="R53927" i="17" s="1"/>
  <c r="S53927" i="17" s="1" a="1"/>
  <c r="S53927" i="17" s="1"/>
  <c r="R53821" i="17" a="1"/>
  <c r="R53821" i="17" s="1"/>
  <c r="S53821" i="17" s="1" a="1"/>
  <c r="S53821" i="17" s="1"/>
  <c r="R53273" i="17" a="1"/>
  <c r="R53273" i="17" s="1"/>
  <c r="S53273" i="17" s="1" a="1"/>
  <c r="S53273" i="17" s="1"/>
  <c r="R53170" i="17" a="1"/>
  <c r="R53170" i="17" s="1"/>
  <c r="S53170" i="17" s="1" a="1"/>
  <c r="S53170" i="17" s="1"/>
  <c r="R51294" i="17" a="1"/>
  <c r="R51294" i="17" s="1"/>
  <c r="R51090" i="17" a="1"/>
  <c r="R51090" i="17" s="1"/>
  <c r="S51090" i="17" s="1" a="1"/>
  <c r="S51090" i="17" s="1"/>
  <c r="R49502" i="17" a="1"/>
  <c r="R49502" i="17" s="1"/>
  <c r="S49502" i="17" s="1" a="1"/>
  <c r="S49502" i="17" s="1"/>
  <c r="R49473" i="17" a="1"/>
  <c r="R49473" i="17" s="1"/>
  <c r="S49473" i="17" s="1" a="1"/>
  <c r="S49473" i="17" s="1"/>
  <c r="R49334" i="17" a="1"/>
  <c r="R49334" i="17" s="1"/>
  <c r="S49334" i="17" s="1" a="1"/>
  <c r="S49334" i="17" s="1"/>
  <c r="R48883" i="17" a="1"/>
  <c r="R48883" i="17" s="1"/>
  <c r="R48875" i="17" a="1"/>
  <c r="R48875" i="17" s="1"/>
  <c r="R48633" i="17" a="1"/>
  <c r="R48633" i="17" s="1"/>
  <c r="R48630" i="17" a="1"/>
  <c r="R48630" i="17" s="1"/>
  <c r="S48630" i="17" s="1" a="1"/>
  <c r="S48630" i="17" s="1"/>
  <c r="R48378" i="17" a="1"/>
  <c r="R48378" i="17" s="1"/>
  <c r="R48283" i="17" a="1"/>
  <c r="R48283" i="17" s="1"/>
  <c r="S48283" i="17" s="1" a="1"/>
  <c r="S48283" i="17" s="1"/>
  <c r="R46833" i="17" a="1"/>
  <c r="R46833" i="17" s="1"/>
  <c r="S46833" i="17" s="1" a="1"/>
  <c r="S46833" i="17" s="1"/>
  <c r="R46830" i="17" a="1"/>
  <c r="R46830" i="17" s="1"/>
  <c r="S46830" i="17" s="1" a="1"/>
  <c r="S46830" i="17" s="1"/>
  <c r="R45619" i="17" a="1"/>
  <c r="R45619" i="17" s="1"/>
  <c r="S45619" i="17" s="1" a="1"/>
  <c r="S45619" i="17" s="1"/>
  <c r="R51714" i="17" a="1"/>
  <c r="R51714" i="17" s="1"/>
  <c r="S51714" i="17" s="1" a="1"/>
  <c r="S51714" i="17" s="1"/>
  <c r="R51362" i="17" a="1"/>
  <c r="R51362" i="17" s="1"/>
  <c r="S51362" i="17" s="1" a="1"/>
  <c r="S51362" i="17" s="1"/>
  <c r="R50017" i="17" a="1"/>
  <c r="R50017" i="17" s="1"/>
  <c r="R49966" i="17" a="1"/>
  <c r="R49966" i="17" s="1"/>
  <c r="S49966" i="17" s="1" a="1"/>
  <c r="S49966" i="17" s="1"/>
  <c r="R49958" i="17" a="1"/>
  <c r="R49958" i="17" s="1"/>
  <c r="S49958" i="17" s="1" a="1"/>
  <c r="S49958" i="17" s="1"/>
  <c r="R49771" i="17" a="1"/>
  <c r="R49771" i="17" s="1"/>
  <c r="S49771" i="17" s="1" a="1"/>
  <c r="S49771" i="17" s="1"/>
  <c r="R49707" i="17" a="1"/>
  <c r="R49707" i="17" s="1"/>
  <c r="R49593" i="17" a="1"/>
  <c r="R49593" i="17" s="1"/>
  <c r="S49593" i="17" s="1" a="1"/>
  <c r="S49593" i="17" s="1"/>
  <c r="R49482" i="17" a="1"/>
  <c r="R49482" i="17" s="1"/>
  <c r="R49434" i="17" a="1"/>
  <c r="R49434" i="17" s="1"/>
  <c r="R49187" i="17" a="1"/>
  <c r="R49187" i="17" s="1"/>
  <c r="R49158" i="17" a="1"/>
  <c r="R49158" i="17" s="1"/>
  <c r="S49158" i="17" s="1" a="1"/>
  <c r="S49158" i="17" s="1"/>
  <c r="R49138" i="17" a="1"/>
  <c r="R49138" i="17" s="1"/>
  <c r="S49138" i="17" s="1" a="1"/>
  <c r="S49138" i="17" s="1"/>
  <c r="R48737" i="17" a="1"/>
  <c r="R48737" i="17" s="1"/>
  <c r="S48737" i="17" s="1" a="1"/>
  <c r="S48737" i="17" s="1"/>
  <c r="R48465" i="17" a="1"/>
  <c r="R48465" i="17" s="1"/>
  <c r="R48387" i="17" a="1"/>
  <c r="R48387" i="17" s="1"/>
  <c r="R48233" i="17" a="1"/>
  <c r="R48233" i="17" s="1"/>
  <c r="S48233" i="17" s="1" a="1"/>
  <c r="S48233" i="17" s="1"/>
  <c r="R48091" i="17" a="1"/>
  <c r="R48091" i="17" s="1"/>
  <c r="R47771" i="17" a="1"/>
  <c r="R47771" i="17" s="1"/>
  <c r="S47771" i="17" s="1" a="1"/>
  <c r="S47771" i="17" s="1"/>
  <c r="R47722" i="17" a="1"/>
  <c r="R47722" i="17" s="1"/>
  <c r="S47722" i="17" s="1" a="1"/>
  <c r="S47722" i="17" s="1"/>
  <c r="R47550" i="17" a="1"/>
  <c r="R47550" i="17" s="1"/>
  <c r="S47550" i="17" s="1" a="1"/>
  <c r="S47550" i="17" s="1"/>
  <c r="R47177" i="17" a="1"/>
  <c r="R47177" i="17" s="1"/>
  <c r="R47146" i="17" a="1"/>
  <c r="R47146" i="17" s="1"/>
  <c r="S47146" i="17" s="1" a="1"/>
  <c r="S47146" i="17" s="1"/>
  <c r="R47130" i="17" a="1"/>
  <c r="R47130" i="17" s="1"/>
  <c r="R46962" i="17" a="1"/>
  <c r="R46962" i="17" s="1"/>
  <c r="S46962" i="17" s="1" a="1"/>
  <c r="S46962" i="17" s="1"/>
  <c r="R54138" i="17" a="1"/>
  <c r="R54138" i="17" s="1"/>
  <c r="R54109" i="17" a="1"/>
  <c r="R54109" i="17" s="1"/>
  <c r="S54109" i="17" s="1" a="1"/>
  <c r="S54109" i="17" s="1"/>
  <c r="R54038" i="17" a="1"/>
  <c r="R54038" i="17" s="1"/>
  <c r="S54038" i="17" s="1" a="1"/>
  <c r="S54038" i="17" s="1"/>
  <c r="R53745" i="17" a="1"/>
  <c r="R53745" i="17" s="1"/>
  <c r="R53378" i="17" a="1"/>
  <c r="R53378" i="17" s="1"/>
  <c r="S53378" i="17" s="1" a="1"/>
  <c r="S53378" i="17" s="1"/>
  <c r="R53330" i="17" a="1"/>
  <c r="R53330" i="17" s="1"/>
  <c r="R53257" i="17" a="1"/>
  <c r="R53257" i="17" s="1"/>
  <c r="S53257" i="17" s="1" a="1"/>
  <c r="S53257" i="17" s="1"/>
  <c r="R53158" i="17" a="1"/>
  <c r="R53158" i="17" s="1"/>
  <c r="S53158" i="17" s="1" a="1"/>
  <c r="S53158" i="17" s="1"/>
  <c r="R53034" i="17" a="1"/>
  <c r="R53034" i="17" s="1"/>
  <c r="S53034" i="17" s="1" a="1"/>
  <c r="S53034" i="17" s="1"/>
  <c r="R52998" i="17" a="1"/>
  <c r="R52998" i="17" s="1"/>
  <c r="S52998" i="17" s="1" a="1"/>
  <c r="S52998" i="17" s="1"/>
  <c r="R52857" i="17" a="1"/>
  <c r="R52857" i="17" s="1"/>
  <c r="S52857" i="17" s="1" a="1"/>
  <c r="S52857" i="17" s="1"/>
  <c r="R50161" i="17" a="1"/>
  <c r="R50161" i="17" s="1"/>
  <c r="R50123" i="17" a="1"/>
  <c r="R50123" i="17" s="1"/>
  <c r="S50123" i="17" s="1" a="1"/>
  <c r="S50123" i="17" s="1"/>
  <c r="R48603" i="17" a="1"/>
  <c r="R48603" i="17" s="1"/>
  <c r="S48603" i="17" s="1" a="1"/>
  <c r="S48603" i="17" s="1"/>
  <c r="R48425" i="17" a="1"/>
  <c r="R48425" i="17" s="1"/>
  <c r="R48314" i="17" a="1"/>
  <c r="R48314" i="17" s="1"/>
  <c r="S48314" i="17" s="1" a="1"/>
  <c r="S48314" i="17" s="1"/>
  <c r="R48049" i="17" a="1"/>
  <c r="R48049" i="17" s="1"/>
  <c r="S48049" i="17" s="1" a="1"/>
  <c r="S48049" i="17" s="1"/>
  <c r="R47334" i="17" a="1"/>
  <c r="R47334" i="17" s="1"/>
  <c r="S47334" i="17" s="1" a="1"/>
  <c r="S47334" i="17" s="1"/>
  <c r="R47270" i="17" a="1"/>
  <c r="R47270" i="17" s="1"/>
  <c r="S47270" i="17" s="1" a="1"/>
  <c r="S47270" i="17" s="1"/>
  <c r="R47267" i="17" a="1"/>
  <c r="R47267" i="17" s="1"/>
  <c r="S47267" i="17" s="1" a="1"/>
  <c r="S47267" i="17" s="1"/>
  <c r="R47155" i="17" a="1"/>
  <c r="R47155" i="17" s="1"/>
  <c r="S47155" i="17" s="1" a="1"/>
  <c r="S47155" i="17" s="1"/>
  <c r="R47131" i="17" a="1"/>
  <c r="R47131" i="17" s="1"/>
  <c r="R47097" i="17" a="1"/>
  <c r="R47097" i="17" s="1"/>
  <c r="S47097" i="17" s="1" a="1"/>
  <c r="S47097" i="17" s="1"/>
  <c r="R46490" i="17" a="1"/>
  <c r="R46490" i="17" s="1"/>
  <c r="S46490" i="17" s="1" a="1"/>
  <c r="S46490" i="17" s="1"/>
  <c r="R46371" i="17" a="1"/>
  <c r="R46371" i="17" s="1"/>
  <c r="S46371" i="17" s="1" a="1"/>
  <c r="S46371" i="17" s="1"/>
  <c r="R46033" i="17" a="1"/>
  <c r="R46033" i="17" s="1"/>
  <c r="R46001" i="17" a="1"/>
  <c r="R46001" i="17" s="1"/>
  <c r="S46001" i="17" s="1" a="1"/>
  <c r="S46001" i="17" s="1"/>
  <c r="R45886" i="17" a="1"/>
  <c r="R45886" i="17" s="1"/>
  <c r="R45730" i="17" a="1"/>
  <c r="R45730" i="17" s="1"/>
  <c r="R45496" i="17" a="1"/>
  <c r="R45496" i="17" s="1"/>
  <c r="S45496" i="17" s="1" a="1"/>
  <c r="S45496" i="17" s="1"/>
  <c r="R54001" i="17" a="1"/>
  <c r="R54001" i="17" s="1"/>
  <c r="S54001" i="17" s="1" a="1"/>
  <c r="S54001" i="17" s="1"/>
  <c r="R53846" i="17" a="1"/>
  <c r="R53846" i="17" s="1"/>
  <c r="S53846" i="17" s="1" a="1"/>
  <c r="S53846" i="17" s="1"/>
  <c r="R53766" i="17" a="1"/>
  <c r="R53766" i="17" s="1"/>
  <c r="S53766" i="17" s="1" a="1"/>
  <c r="S53766" i="17" s="1"/>
  <c r="R53762" i="17" a="1"/>
  <c r="R53762" i="17" s="1"/>
  <c r="S53762" i="17" s="1" a="1"/>
  <c r="S53762" i="17" s="1"/>
  <c r="R53630" i="17" a="1"/>
  <c r="R53630" i="17" s="1"/>
  <c r="S53630" i="17" s="1" a="1"/>
  <c r="S53630" i="17" s="1"/>
  <c r="R53021" i="17" a="1"/>
  <c r="R53021" i="17" s="1"/>
  <c r="S53021" i="17" s="1" a="1"/>
  <c r="S53021" i="17" s="1"/>
  <c r="R52546" i="17" a="1"/>
  <c r="R52546" i="17" s="1"/>
  <c r="S52546" i="17" s="1" a="1"/>
  <c r="S52546" i="17" s="1"/>
  <c r="R52529" i="17" a="1"/>
  <c r="R52529" i="17" s="1"/>
  <c r="S52529" i="17" s="1" a="1"/>
  <c r="S52529" i="17" s="1"/>
  <c r="R52306" i="17" a="1"/>
  <c r="R52306" i="17" s="1"/>
  <c r="S52306" i="17" s="1" a="1"/>
  <c r="S52306" i="17" s="1"/>
  <c r="R51617" i="17" a="1"/>
  <c r="R51617" i="17" s="1"/>
  <c r="S51617" i="17" s="1" a="1"/>
  <c r="S51617" i="17" s="1"/>
  <c r="R51541" i="17" a="1"/>
  <c r="R51541" i="17" s="1"/>
  <c r="R51522" i="17" a="1"/>
  <c r="R51522" i="17" s="1"/>
  <c r="S51522" i="17" s="1" a="1"/>
  <c r="S51522" i="17" s="1"/>
  <c r="R50930" i="17" a="1"/>
  <c r="R50930" i="17" s="1"/>
  <c r="R50906" i="17" a="1"/>
  <c r="R50906" i="17" s="1"/>
  <c r="S50906" i="17" s="1" a="1"/>
  <c r="S50906" i="17" s="1"/>
  <c r="R50897" i="17" a="1"/>
  <c r="R50897" i="17" s="1"/>
  <c r="S50897" i="17" s="1" a="1"/>
  <c r="S50897" i="17" s="1"/>
  <c r="R50882" i="17" a="1"/>
  <c r="R50882" i="17" s="1"/>
  <c r="S50882" i="17" s="1" a="1"/>
  <c r="S50882" i="17" s="1"/>
  <c r="R50547" i="17" a="1"/>
  <c r="R50547" i="17" s="1"/>
  <c r="S50547" i="17" s="1" a="1"/>
  <c r="S50547" i="17" s="1"/>
  <c r="R50385" i="17" a="1"/>
  <c r="R50385" i="17" s="1"/>
  <c r="S50385" i="17" s="1" a="1"/>
  <c r="S50385" i="17" s="1"/>
  <c r="R47235" i="17" a="1"/>
  <c r="R47235" i="17" s="1"/>
  <c r="S47235" i="17" s="1" a="1"/>
  <c r="S47235" i="17" s="1"/>
  <c r="R47059" i="17" a="1"/>
  <c r="R47059" i="17" s="1"/>
  <c r="R46950" i="17" a="1"/>
  <c r="R46950" i="17" s="1"/>
  <c r="S46950" i="17" s="1" a="1"/>
  <c r="S46950" i="17" s="1"/>
  <c r="R46846" i="17" a="1"/>
  <c r="R46846" i="17" s="1"/>
  <c r="S46846" i="17" s="1" a="1"/>
  <c r="S46846" i="17" s="1"/>
  <c r="R46750" i="17" a="1"/>
  <c r="R46750" i="17" s="1"/>
  <c r="S46750" i="17" s="1" a="1"/>
  <c r="S46750" i="17" s="1"/>
  <c r="R46738" i="17" a="1"/>
  <c r="R46738" i="17" s="1"/>
  <c r="S46738" i="17" s="1" a="1"/>
  <c r="S46738" i="17" s="1"/>
  <c r="R46609" i="17" a="1"/>
  <c r="R46609" i="17" s="1"/>
  <c r="S46609" i="17" s="1" a="1"/>
  <c r="S46609" i="17" s="1"/>
  <c r="R46585" i="17" a="1"/>
  <c r="R46585" i="17" s="1"/>
  <c r="S46585" i="17" s="1" a="1"/>
  <c r="S46585" i="17" s="1"/>
  <c r="R46403" i="17" a="1"/>
  <c r="R46403" i="17" s="1"/>
  <c r="S46403" i="17" s="1" a="1"/>
  <c r="S46403" i="17" s="1"/>
  <c r="R45668" i="17" a="1"/>
  <c r="R45668" i="17" s="1"/>
  <c r="S45668" i="17" s="1" a="1"/>
  <c r="S45668" i="17" s="1"/>
  <c r="R53266" i="17" a="1"/>
  <c r="R53266" i="17" s="1"/>
  <c r="R51562" i="17" a="1"/>
  <c r="R51562" i="17" s="1"/>
  <c r="R51473" i="17" a="1"/>
  <c r="R51473" i="17" s="1"/>
  <c r="R51202" i="17" a="1"/>
  <c r="R51202" i="17" s="1"/>
  <c r="S51202" i="17" s="1" a="1"/>
  <c r="S51202" i="17" s="1"/>
  <c r="R51033" i="17" a="1"/>
  <c r="R51033" i="17" s="1"/>
  <c r="S51033" i="17" s="1" a="1"/>
  <c r="S51033" i="17" s="1"/>
  <c r="R50962" i="17" a="1"/>
  <c r="R50962" i="17" s="1"/>
  <c r="R50773" i="17" a="1"/>
  <c r="R50773" i="17" s="1"/>
  <c r="S50773" i="17" s="1" a="1"/>
  <c r="S50773" i="17" s="1"/>
  <c r="R50702" i="17" a="1"/>
  <c r="R50702" i="17" s="1"/>
  <c r="S50702" i="17" s="1" a="1"/>
  <c r="S50702" i="17" s="1"/>
  <c r="R50646" i="17" a="1"/>
  <c r="R50646" i="17" s="1"/>
  <c r="S50646" i="17" s="1" a="1"/>
  <c r="S50646" i="17" s="1"/>
  <c r="R50578" i="17" a="1"/>
  <c r="R50578" i="17" s="1"/>
  <c r="R50321" i="17" a="1"/>
  <c r="R50321" i="17" s="1"/>
  <c r="S50321" i="17" s="1" a="1"/>
  <c r="S50321" i="17" s="1"/>
  <c r="R50313" i="17" a="1"/>
  <c r="R50313" i="17" s="1"/>
  <c r="R50234" i="17" a="1"/>
  <c r="R50234" i="17" s="1"/>
  <c r="S50234" i="17" s="1" a="1"/>
  <c r="S50234" i="17" s="1"/>
  <c r="R50105" i="17" a="1"/>
  <c r="R50105" i="17" s="1"/>
  <c r="S50105" i="17" s="1" a="1"/>
  <c r="S50105" i="17" s="1"/>
  <c r="R49977" i="17" a="1"/>
  <c r="R49977" i="17" s="1"/>
  <c r="R49970" i="17" a="1"/>
  <c r="R49970" i="17" s="1"/>
  <c r="S49970" i="17" s="1" a="1"/>
  <c r="S49970" i="17" s="1"/>
  <c r="R49630" i="17" a="1"/>
  <c r="R49630" i="17" s="1"/>
  <c r="S49630" i="17" s="1" a="1"/>
  <c r="S49630" i="17" s="1"/>
  <c r="R48921" i="17" a="1"/>
  <c r="R48921" i="17" s="1"/>
  <c r="S48921" i="17" s="1" a="1"/>
  <c r="S48921" i="17" s="1"/>
  <c r="R48835" i="17" a="1"/>
  <c r="R48835" i="17" s="1"/>
  <c r="S48835" i="17" s="1" a="1"/>
  <c r="S48835" i="17" s="1"/>
  <c r="R48730" i="17" a="1"/>
  <c r="R48730" i="17" s="1"/>
  <c r="S48730" i="17" s="1" a="1"/>
  <c r="S48730" i="17" s="1"/>
  <c r="R48678" i="17" a="1"/>
  <c r="R48678" i="17" s="1"/>
  <c r="S48678" i="17" s="1" a="1"/>
  <c r="S48678" i="17" s="1"/>
  <c r="R48474" i="17" a="1"/>
  <c r="R48474" i="17" s="1"/>
  <c r="R48462" i="17" a="1"/>
  <c r="R48462" i="17" s="1"/>
  <c r="S48462" i="17" s="1" a="1"/>
  <c r="S48462" i="17" s="1"/>
  <c r="R48435" i="17" a="1"/>
  <c r="R48435" i="17" s="1"/>
  <c r="S48435" i="17" s="1" a="1"/>
  <c r="S48435" i="17" s="1"/>
  <c r="R48361" i="17" a="1"/>
  <c r="R48361" i="17" s="1"/>
  <c r="S48361" i="17" s="1" a="1"/>
  <c r="S48361" i="17" s="1"/>
  <c r="R47067" i="17" a="1"/>
  <c r="R47067" i="17" s="1"/>
  <c r="S47067" i="17" s="1" a="1"/>
  <c r="S47067" i="17" s="1"/>
  <c r="R46998" i="17" a="1"/>
  <c r="R46998" i="17" s="1"/>
  <c r="R46907" i="17" a="1"/>
  <c r="R46907" i="17" s="1"/>
  <c r="S46907" i="17" s="1" a="1"/>
  <c r="S46907" i="17" s="1"/>
  <c r="R46785" i="17" a="1"/>
  <c r="R46785" i="17" s="1"/>
  <c r="S46785" i="17" s="1" a="1"/>
  <c r="S46785" i="17" s="1"/>
  <c r="R46682" i="17" a="1"/>
  <c r="R46682" i="17" s="1"/>
  <c r="S46682" i="17" s="1" a="1"/>
  <c r="S46682" i="17" s="1"/>
  <c r="R46670" i="17" a="1"/>
  <c r="R46670" i="17" s="1"/>
  <c r="S46670" i="17" s="1" a="1"/>
  <c r="S46670" i="17" s="1"/>
  <c r="R53830" i="17" a="1"/>
  <c r="R53830" i="17" s="1"/>
  <c r="R53826" i="17" a="1"/>
  <c r="R53826" i="17" s="1"/>
  <c r="S53826" i="17" s="1" a="1"/>
  <c r="S53826" i="17" s="1"/>
  <c r="R53446" i="17" a="1"/>
  <c r="R53446" i="17" s="1"/>
  <c r="S53446" i="17" s="1" a="1"/>
  <c r="S53446" i="17" s="1"/>
  <c r="R53022" i="17" a="1"/>
  <c r="R53022" i="17" s="1"/>
  <c r="S53022" i="17" s="1" a="1"/>
  <c r="S53022" i="17" s="1"/>
  <c r="R52145" i="17" a="1"/>
  <c r="R52145" i="17" s="1"/>
  <c r="R51789" i="17" a="1"/>
  <c r="R51789" i="17" s="1"/>
  <c r="S51789" i="17" s="1" a="1"/>
  <c r="S51789" i="17" s="1"/>
  <c r="R51582" i="17" a="1"/>
  <c r="R51582" i="17" s="1"/>
  <c r="R51573" i="17" a="1"/>
  <c r="R51573" i="17" s="1"/>
  <c r="S51573" i="17" s="1" a="1"/>
  <c r="S51573" i="17" s="1"/>
  <c r="R51514" i="17" a="1"/>
  <c r="R51514" i="17" s="1"/>
  <c r="R51469" i="17" a="1"/>
  <c r="R51469" i="17" s="1"/>
  <c r="R50474" i="17" a="1"/>
  <c r="R50474" i="17" s="1"/>
  <c r="S50474" i="17" s="1" a="1"/>
  <c r="S50474" i="17" s="1"/>
  <c r="R45955" i="17" a="1"/>
  <c r="R45955" i="17" s="1"/>
  <c r="S45955" i="17" s="1" a="1"/>
  <c r="S45955" i="17" s="1"/>
  <c r="R45923" i="17" a="1"/>
  <c r="R45923" i="17" s="1"/>
  <c r="S45923" i="17" s="1" a="1"/>
  <c r="S45923" i="17" s="1"/>
  <c r="R45681" i="17" a="1"/>
  <c r="R45681" i="17" s="1"/>
  <c r="S45681" i="17" s="1" a="1"/>
  <c r="S45681" i="17" s="1"/>
  <c r="R45674" i="17" a="1"/>
  <c r="R45674" i="17" s="1"/>
  <c r="S45674" i="17" s="1" a="1"/>
  <c r="S45674" i="17" s="1"/>
  <c r="R53054" i="17" a="1"/>
  <c r="R53054" i="17" s="1"/>
  <c r="S53054" i="17" s="1" a="1"/>
  <c r="S53054" i="17" s="1"/>
  <c r="R52890" i="17" a="1"/>
  <c r="R52890" i="17" s="1"/>
  <c r="S52890" i="17" s="1" a="1"/>
  <c r="S52890" i="17" s="1"/>
  <c r="R52833" i="17" a="1"/>
  <c r="R52833" i="17" s="1"/>
  <c r="R52253" i="17" a="1"/>
  <c r="R52253" i="17" s="1"/>
  <c r="S52253" i="17" s="1" a="1"/>
  <c r="S52253" i="17" s="1"/>
  <c r="R52021" i="17" a="1"/>
  <c r="R52021" i="17" s="1"/>
  <c r="S52021" i="17" s="1" a="1"/>
  <c r="S52021" i="17" s="1"/>
  <c r="R51577" i="17" a="1"/>
  <c r="R51577" i="17" s="1"/>
  <c r="R48170" i="17" a="1"/>
  <c r="R48170" i="17" s="1"/>
  <c r="S48170" i="17" s="1" a="1"/>
  <c r="S48170" i="17" s="1"/>
  <c r="R48146" i="17" a="1"/>
  <c r="R48146" i="17" s="1"/>
  <c r="S48146" i="17" s="1" a="1"/>
  <c r="S48146" i="17" s="1"/>
  <c r="R48034" i="17" a="1"/>
  <c r="R48034" i="17" s="1"/>
  <c r="S48034" i="17" s="1" a="1"/>
  <c r="S48034" i="17" s="1"/>
  <c r="R47811" i="17" a="1"/>
  <c r="R47811" i="17" s="1"/>
  <c r="S47811" i="17" s="1" a="1"/>
  <c r="S47811" i="17" s="1"/>
  <c r="R47798" i="17" a="1"/>
  <c r="R47798" i="17" s="1"/>
  <c r="R46227" i="17" a="1"/>
  <c r="R46227" i="17" s="1"/>
  <c r="S46227" i="17" s="1" a="1"/>
  <c r="S46227" i="17" s="1"/>
  <c r="R46062" i="17" a="1"/>
  <c r="R46062" i="17" s="1"/>
  <c r="S46062" i="17" s="1" a="1"/>
  <c r="S46062" i="17" s="1"/>
  <c r="R45698" i="17" a="1"/>
  <c r="R45698" i="17" s="1"/>
  <c r="R45635" i="17" a="1"/>
  <c r="R45635" i="17" s="1"/>
  <c r="S45635" i="17" s="1" a="1"/>
  <c r="S45635" i="17" s="1"/>
  <c r="R53589" i="17" a="1"/>
  <c r="R53589" i="17" s="1"/>
  <c r="S53589" i="17" s="1" a="1"/>
  <c r="S53589" i="17" s="1"/>
  <c r="R53218" i="17" a="1"/>
  <c r="R53218" i="17" s="1"/>
  <c r="S53218" i="17" s="1" a="1"/>
  <c r="S53218" i="17" s="1"/>
  <c r="R52894" i="17" a="1"/>
  <c r="R52894" i="17" s="1"/>
  <c r="S52894" i="17" s="1" a="1"/>
  <c r="S52894" i="17" s="1"/>
  <c r="R52437" i="17" a="1"/>
  <c r="R52437" i="17" s="1"/>
  <c r="S52437" i="17" s="1" a="1"/>
  <c r="S52437" i="17" s="1"/>
  <c r="R52233" i="17" a="1"/>
  <c r="R52233" i="17" s="1"/>
  <c r="S52233" i="17" s="1" a="1"/>
  <c r="S52233" i="17" s="1"/>
  <c r="R51962" i="17" a="1"/>
  <c r="R51962" i="17" s="1"/>
  <c r="R50801" i="17" a="1"/>
  <c r="R50801" i="17" s="1"/>
  <c r="S50801" i="17" s="1" a="1"/>
  <c r="S50801" i="17" s="1"/>
  <c r="R50761" i="17" a="1"/>
  <c r="R50761" i="17" s="1"/>
  <c r="R50721" i="17" a="1"/>
  <c r="R50721" i="17" s="1"/>
  <c r="R50694" i="17" a="1"/>
  <c r="R50694" i="17" s="1"/>
  <c r="S50694" i="17" s="1" a="1"/>
  <c r="S50694" i="17" s="1"/>
  <c r="R50114" i="17" a="1"/>
  <c r="R50114" i="17" s="1"/>
  <c r="S50114" i="17" s="1" a="1"/>
  <c r="S50114" i="17" s="1"/>
  <c r="R49854" i="17" a="1"/>
  <c r="R49854" i="17" s="1"/>
  <c r="R49486" i="17" a="1"/>
  <c r="R49486" i="17" s="1"/>
  <c r="S49486" i="17" s="1" a="1"/>
  <c r="S49486" i="17" s="1"/>
  <c r="R49481" i="17" a="1"/>
  <c r="R49481" i="17" s="1"/>
  <c r="S49481" i="17" s="1" a="1"/>
  <c r="S49481" i="17" s="1"/>
  <c r="R49441" i="17" a="1"/>
  <c r="R49441" i="17" s="1"/>
  <c r="R49425" i="17" a="1"/>
  <c r="R49425" i="17" s="1"/>
  <c r="S49425" i="17" s="1" a="1"/>
  <c r="S49425" i="17" s="1"/>
  <c r="R49286" i="17" a="1"/>
  <c r="R49286" i="17" s="1"/>
  <c r="R49243" i="17" a="1"/>
  <c r="R49243" i="17" s="1"/>
  <c r="S49243" i="17" s="1" a="1"/>
  <c r="S49243" i="17" s="1"/>
  <c r="R49170" i="17" a="1"/>
  <c r="R49170" i="17" s="1"/>
  <c r="R49118" i="17" a="1"/>
  <c r="R49118" i="17" s="1"/>
  <c r="S49118" i="17" s="1" a="1"/>
  <c r="S49118" i="17" s="1"/>
  <c r="R48963" i="17" a="1"/>
  <c r="R48963" i="17" s="1"/>
  <c r="R48915" i="17" a="1"/>
  <c r="R48915" i="17" s="1"/>
  <c r="S48915" i="17" s="1" a="1"/>
  <c r="S48915" i="17" s="1"/>
  <c r="R48907" i="17" a="1"/>
  <c r="R48907" i="17" s="1"/>
  <c r="S48907" i="17" s="1" a="1"/>
  <c r="S48907" i="17" s="1"/>
  <c r="R48882" i="17" a="1"/>
  <c r="R48882" i="17" s="1"/>
  <c r="R48874" i="17" a="1"/>
  <c r="R48874" i="17" s="1"/>
  <c r="R48713" i="17" a="1"/>
  <c r="R48713" i="17" s="1"/>
  <c r="S48713" i="17" s="1" a="1"/>
  <c r="S48713" i="17" s="1"/>
  <c r="R48562" i="17" a="1"/>
  <c r="R48562" i="17" s="1"/>
  <c r="S48562" i="17" s="1" a="1"/>
  <c r="S48562" i="17" s="1"/>
  <c r="R48386" i="17" a="1"/>
  <c r="R48386" i="17" s="1"/>
  <c r="S48386" i="17" s="1" a="1"/>
  <c r="S48386" i="17" s="1"/>
  <c r="R48098" i="17" a="1"/>
  <c r="R48098" i="17" s="1"/>
  <c r="S48098" i="17" s="1" a="1"/>
  <c r="S48098" i="17" s="1"/>
  <c r="R47603" i="17" a="1"/>
  <c r="R47603" i="17" s="1"/>
  <c r="R46243" i="17" a="1"/>
  <c r="R46243" i="17" s="1"/>
  <c r="S46243" i="17" s="1" a="1"/>
  <c r="S46243" i="17" s="1"/>
  <c r="R46003" i="17" a="1"/>
  <c r="R46003" i="17" s="1"/>
  <c r="S46003" i="17" s="1" a="1"/>
  <c r="S46003" i="17" s="1"/>
  <c r="R45793" i="17" a="1"/>
  <c r="R45793" i="17" s="1"/>
  <c r="S45793" i="17" s="1" a="1"/>
  <c r="S45793" i="17" s="1"/>
  <c r="R45682" i="17" a="1"/>
  <c r="R45682" i="17" s="1"/>
  <c r="R42951" i="17" a="1"/>
  <c r="R42951" i="17" s="1"/>
  <c r="S42951" i="17" s="1" a="1"/>
  <c r="S42951" i="17" s="1"/>
  <c r="R43601" i="17" a="1"/>
  <c r="R43601" i="17" s="1"/>
  <c r="S43601" i="17" s="1" a="1"/>
  <c r="S43601" i="17" s="1"/>
  <c r="R41772" i="17" a="1"/>
  <c r="R41772" i="17" s="1"/>
  <c r="R40817" i="17" a="1"/>
  <c r="R40817" i="17" s="1"/>
  <c r="S40817" i="17" s="1" a="1"/>
  <c r="S40817" i="17" s="1"/>
  <c r="R40787" i="17" a="1"/>
  <c r="R40787" i="17" s="1"/>
  <c r="S40787" i="17" s="1" a="1"/>
  <c r="S40787" i="17" s="1"/>
  <c r="R40732" i="17" a="1"/>
  <c r="R40732" i="17" s="1"/>
  <c r="S40732" i="17" s="1" a="1"/>
  <c r="S40732" i="17" s="1"/>
  <c r="R40575" i="17" a="1"/>
  <c r="R40575" i="17" s="1"/>
  <c r="S40575" i="17" s="1" a="1"/>
  <c r="S40575" i="17" s="1"/>
  <c r="R40540" i="17" a="1"/>
  <c r="R40540" i="17" s="1"/>
  <c r="S40540" i="17" s="1" a="1"/>
  <c r="S40540" i="17" s="1"/>
  <c r="R44132" i="17" a="1"/>
  <c r="R44132" i="17" s="1"/>
  <c r="S44132" i="17" s="1" a="1"/>
  <c r="S44132" i="17" s="1"/>
  <c r="R43949" i="17" a="1"/>
  <c r="R43949" i="17" s="1"/>
  <c r="S43949" i="17" s="1" a="1"/>
  <c r="S43949" i="17" s="1"/>
  <c r="R43868" i="17" a="1"/>
  <c r="R43868" i="17" s="1"/>
  <c r="R43674" i="17" a="1"/>
  <c r="R43674" i="17" s="1"/>
  <c r="S43674" i="17" s="1" a="1"/>
  <c r="S43674" i="17" s="1"/>
  <c r="R43297" i="17" a="1"/>
  <c r="R43297" i="17" s="1"/>
  <c r="S43297" i="17" s="1" a="1"/>
  <c r="S43297" i="17" s="1"/>
  <c r="R43289" i="17" a="1"/>
  <c r="R43289" i="17" s="1"/>
  <c r="R43138" i="17" a="1"/>
  <c r="R43138" i="17" s="1"/>
  <c r="S43138" i="17" s="1" a="1"/>
  <c r="S43138" i="17" s="1"/>
  <c r="R43052" i="17" a="1"/>
  <c r="R43052" i="17" s="1"/>
  <c r="S43052" i="17" s="1" a="1"/>
  <c r="S43052" i="17" s="1"/>
  <c r="R42884" i="17" a="1"/>
  <c r="R42884" i="17" s="1"/>
  <c r="S42884" i="17" s="1" a="1"/>
  <c r="S42884" i="17" s="1"/>
  <c r="R42330" i="17" a="1"/>
  <c r="R42330" i="17" s="1"/>
  <c r="S42330" i="17" s="1" a="1"/>
  <c r="S42330" i="17" s="1"/>
  <c r="R42298" i="17" a="1"/>
  <c r="R42298" i="17" s="1"/>
  <c r="R42244" i="17" a="1"/>
  <c r="R42244" i="17" s="1"/>
  <c r="S42244" i="17" s="1" a="1"/>
  <c r="S42244" i="17" s="1"/>
  <c r="R42243" i="17" a="1"/>
  <c r="R42243" i="17" s="1"/>
  <c r="S42243" i="17" s="1" a="1"/>
  <c r="S42243" i="17" s="1"/>
  <c r="R41967" i="17" a="1"/>
  <c r="R41967" i="17" s="1"/>
  <c r="S41967" i="17" s="1" a="1"/>
  <c r="S41967" i="17" s="1"/>
  <c r="R41922" i="17" a="1"/>
  <c r="R41922" i="17" s="1"/>
  <c r="S41922" i="17" s="1" a="1"/>
  <c r="S41922" i="17" s="1"/>
  <c r="R41897" i="17" a="1"/>
  <c r="R41897" i="17" s="1"/>
  <c r="S41897" i="17" s="1" a="1"/>
  <c r="S41897" i="17" s="1"/>
  <c r="R41820" i="17" a="1"/>
  <c r="R41820" i="17" s="1"/>
  <c r="S41820" i="17" s="1" a="1"/>
  <c r="S41820" i="17" s="1"/>
  <c r="R41791" i="17" a="1"/>
  <c r="R41791" i="17" s="1"/>
  <c r="R41788" i="17" a="1"/>
  <c r="R41788" i="17" s="1"/>
  <c r="S41788" i="17" s="1" a="1"/>
  <c r="S41788" i="17" s="1"/>
  <c r="R41657" i="17" a="1"/>
  <c r="R41657" i="17" s="1"/>
  <c r="S41657" i="17" s="1" a="1"/>
  <c r="S41657" i="17" s="1"/>
  <c r="R41338" i="17" a="1"/>
  <c r="R41338" i="17" s="1"/>
  <c r="R41337" i="17" a="1"/>
  <c r="R41337" i="17" s="1"/>
  <c r="R40721" i="17" a="1"/>
  <c r="R40721" i="17" s="1"/>
  <c r="R45526" i="17" a="1"/>
  <c r="R45526" i="17" s="1"/>
  <c r="S45526" i="17" s="1" a="1"/>
  <c r="S45526" i="17" s="1"/>
  <c r="R45473" i="17" a="1"/>
  <c r="R45473" i="17" s="1"/>
  <c r="R44880" i="17" a="1"/>
  <c r="R44880" i="17" s="1"/>
  <c r="S44880" i="17" s="1" a="1"/>
  <c r="S44880" i="17" s="1"/>
  <c r="R44869" i="17" a="1"/>
  <c r="R44869" i="17" s="1"/>
  <c r="S44869" i="17" s="1" a="1"/>
  <c r="S44869" i="17" s="1"/>
  <c r="R44800" i="17" a="1"/>
  <c r="R44800" i="17" s="1"/>
  <c r="S44800" i="17" s="1" a="1"/>
  <c r="S44800" i="17" s="1"/>
  <c r="R44757" i="17" a="1"/>
  <c r="R44757" i="17" s="1"/>
  <c r="S44757" i="17" s="1" a="1"/>
  <c r="S44757" i="17" s="1"/>
  <c r="R44736" i="17" a="1"/>
  <c r="R44736" i="17" s="1"/>
  <c r="R44604" i="17" a="1"/>
  <c r="R44604" i="17" s="1"/>
  <c r="S44604" i="17" s="1" a="1"/>
  <c r="S44604" i="17" s="1"/>
  <c r="R44353" i="17" a="1"/>
  <c r="R44353" i="17" s="1"/>
  <c r="S44353" i="17" s="1" a="1"/>
  <c r="S44353" i="17" s="1"/>
  <c r="R44280" i="17" a="1"/>
  <c r="R44280" i="17" s="1"/>
  <c r="S44280" i="17" s="1" a="1"/>
  <c r="S44280" i="17" s="1"/>
  <c r="R44172" i="17" a="1"/>
  <c r="R44172" i="17" s="1"/>
  <c r="S44172" i="17" s="1" a="1"/>
  <c r="S44172" i="17" s="1"/>
  <c r="R44160" i="17" a="1"/>
  <c r="R44160" i="17" s="1"/>
  <c r="S44160" i="17" s="1" a="1"/>
  <c r="S44160" i="17" s="1"/>
  <c r="R44140" i="17" a="1"/>
  <c r="R44140" i="17" s="1"/>
  <c r="R44053" i="17" a="1"/>
  <c r="R44053" i="17" s="1"/>
  <c r="S44053" i="17" s="1" a="1"/>
  <c r="S44053" i="17" s="1"/>
  <c r="R43978" i="17" a="1"/>
  <c r="R43978" i="17" s="1"/>
  <c r="R43783" i="17" a="1"/>
  <c r="R43783" i="17" s="1"/>
  <c r="S43783" i="17" s="1" a="1"/>
  <c r="S43783" i="17" s="1"/>
  <c r="R43634" i="17" a="1"/>
  <c r="R43634" i="17" s="1"/>
  <c r="S43634" i="17" s="1" a="1"/>
  <c r="S43634" i="17" s="1"/>
  <c r="R43495" i="17" a="1"/>
  <c r="R43495" i="17" s="1"/>
  <c r="S43495" i="17" s="1" a="1"/>
  <c r="S43495" i="17" s="1"/>
  <c r="R43091" i="17" a="1"/>
  <c r="R43091" i="17" s="1"/>
  <c r="S43091" i="17" s="1" a="1"/>
  <c r="S43091" i="17" s="1"/>
  <c r="R43058" i="17" a="1"/>
  <c r="R43058" i="17" s="1"/>
  <c r="S43058" i="17" s="1" a="1"/>
  <c r="S43058" i="17" s="1"/>
  <c r="R42687" i="17" a="1"/>
  <c r="R42687" i="17" s="1"/>
  <c r="S42687" i="17" s="1" a="1"/>
  <c r="S42687" i="17" s="1"/>
  <c r="R42311" i="17" a="1"/>
  <c r="R42311" i="17" s="1"/>
  <c r="S42311" i="17" s="1" a="1"/>
  <c r="S42311" i="17" s="1"/>
  <c r="R42300" i="17" a="1"/>
  <c r="R42300" i="17" s="1"/>
  <c r="R42299" i="17" a="1"/>
  <c r="R42299" i="17" s="1"/>
  <c r="R42268" i="17" a="1"/>
  <c r="R42268" i="17" s="1"/>
  <c r="S42268" i="17" s="1" a="1"/>
  <c r="S42268" i="17" s="1"/>
  <c r="R42204" i="17" a="1"/>
  <c r="R42204" i="17" s="1"/>
  <c r="R42177" i="17" a="1"/>
  <c r="R42177" i="17" s="1"/>
  <c r="R42145" i="17" a="1"/>
  <c r="R42145" i="17" s="1"/>
  <c r="S42145" i="17" s="1" a="1"/>
  <c r="S42145" i="17" s="1"/>
  <c r="R42100" i="17" a="1"/>
  <c r="R42100" i="17" s="1"/>
  <c r="R42051" i="17" a="1"/>
  <c r="R42051" i="17" s="1"/>
  <c r="S42051" i="17" s="1" a="1"/>
  <c r="S42051" i="17" s="1"/>
  <c r="R41916" i="17" a="1"/>
  <c r="R41916" i="17" s="1"/>
  <c r="R41836" i="17" a="1"/>
  <c r="R41836" i="17" s="1"/>
  <c r="R41697" i="17" a="1"/>
  <c r="R41697" i="17" s="1"/>
  <c r="S41697" i="17" s="1" a="1"/>
  <c r="S41697" i="17" s="1"/>
  <c r="R41684" i="17" a="1"/>
  <c r="R41684" i="17" s="1"/>
  <c r="S41684" i="17" s="1" a="1"/>
  <c r="S41684" i="17" s="1"/>
  <c r="R41666" i="17" a="1"/>
  <c r="R41666" i="17" s="1"/>
  <c r="S41666" i="17" s="1" a="1"/>
  <c r="S41666" i="17" s="1"/>
  <c r="R41511" i="17" a="1"/>
  <c r="R41511" i="17" s="1"/>
  <c r="R41473" i="17" a="1"/>
  <c r="R41473" i="17" s="1"/>
  <c r="S41473" i="17" s="1" a="1"/>
  <c r="S41473" i="17" s="1"/>
  <c r="R41178" i="17" a="1"/>
  <c r="R41178" i="17" s="1"/>
  <c r="S41178" i="17" s="1" a="1"/>
  <c r="S41178" i="17" s="1"/>
  <c r="R40828" i="17" a="1"/>
  <c r="R40828" i="17" s="1"/>
  <c r="S40828" i="17" s="1" a="1"/>
  <c r="S40828" i="17" s="1"/>
  <c r="R40796" i="17" a="1"/>
  <c r="R40796" i="17" s="1"/>
  <c r="S40796" i="17" s="1" a="1"/>
  <c r="S40796" i="17" s="1"/>
  <c r="R40771" i="17" a="1"/>
  <c r="R40771" i="17" s="1"/>
  <c r="S40771" i="17" s="1" a="1"/>
  <c r="S40771" i="17" s="1"/>
  <c r="R40705" i="17" a="1"/>
  <c r="R40705" i="17" s="1"/>
  <c r="S40705" i="17" s="1" a="1"/>
  <c r="S40705" i="17" s="1"/>
  <c r="R40609" i="17" a="1"/>
  <c r="R40609" i="17" s="1"/>
  <c r="S40609" i="17" s="1" a="1"/>
  <c r="S40609" i="17" s="1"/>
  <c r="R45265" i="17" a="1"/>
  <c r="R45265" i="17" s="1"/>
  <c r="S45265" i="17" s="1" a="1"/>
  <c r="S45265" i="17" s="1"/>
  <c r="R45243" i="17" a="1"/>
  <c r="R45243" i="17" s="1"/>
  <c r="R45150" i="17" a="1"/>
  <c r="R45150" i="17" s="1"/>
  <c r="S45150" i="17" s="1" a="1"/>
  <c r="S45150" i="17" s="1"/>
  <c r="R44953" i="17" a="1"/>
  <c r="R44953" i="17" s="1"/>
  <c r="R44676" i="17" a="1"/>
  <c r="R44676" i="17" s="1"/>
  <c r="S44676" i="17" s="1" a="1"/>
  <c r="S44676" i="17" s="1"/>
  <c r="R44585" i="17" a="1"/>
  <c r="R44585" i="17" s="1"/>
  <c r="S44585" i="17" s="1" a="1"/>
  <c r="S44585" i="17" s="1"/>
  <c r="R44509" i="17" a="1"/>
  <c r="R44509" i="17" s="1"/>
  <c r="R44372" i="17" a="1"/>
  <c r="R44372" i="17" s="1"/>
  <c r="R44188" i="17" a="1"/>
  <c r="R44188" i="17" s="1"/>
  <c r="R43889" i="17" a="1"/>
  <c r="R43889" i="17" s="1"/>
  <c r="R43807" i="17" a="1"/>
  <c r="R43807" i="17" s="1"/>
  <c r="S43807" i="17" s="1" a="1"/>
  <c r="S43807" i="17" s="1"/>
  <c r="R43684" i="17" a="1"/>
  <c r="R43684" i="17" s="1"/>
  <c r="S43684" i="17" s="1" a="1"/>
  <c r="S43684" i="17" s="1"/>
  <c r="R43655" i="17" a="1"/>
  <c r="R43655" i="17" s="1"/>
  <c r="S43655" i="17" s="1" a="1"/>
  <c r="S43655" i="17" s="1"/>
  <c r="R43433" i="17" a="1"/>
  <c r="R43433" i="17" s="1"/>
  <c r="S43433" i="17" s="1" a="1"/>
  <c r="S43433" i="17" s="1"/>
  <c r="R43340" i="17" a="1"/>
  <c r="R43340" i="17" s="1"/>
  <c r="R43092" i="17" a="1"/>
  <c r="R43092" i="17" s="1"/>
  <c r="S43092" i="17" s="1" a="1"/>
  <c r="S43092" i="17" s="1"/>
  <c r="R42303" i="17" a="1"/>
  <c r="R42303" i="17" s="1"/>
  <c r="S42303" i="17" s="1" a="1"/>
  <c r="S42303" i="17" s="1"/>
  <c r="R42287" i="17" a="1"/>
  <c r="R42287" i="17" s="1"/>
  <c r="R42275" i="17" a="1"/>
  <c r="R42275" i="17" s="1"/>
  <c r="R42179" i="17" a="1"/>
  <c r="R42179" i="17" s="1"/>
  <c r="S42179" i="17" s="1" a="1"/>
  <c r="S42179" i="17" s="1"/>
  <c r="R42130" i="17" a="1"/>
  <c r="R42130" i="17" s="1"/>
  <c r="S42130" i="17" s="1" a="1"/>
  <c r="S42130" i="17" s="1"/>
  <c r="R41983" i="17" a="1"/>
  <c r="R41983" i="17" s="1"/>
  <c r="R41857" i="17" a="1"/>
  <c r="R41857" i="17" s="1"/>
  <c r="S41857" i="17" s="1" a="1"/>
  <c r="S41857" i="17" s="1"/>
  <c r="R41833" i="17" a="1"/>
  <c r="R41833" i="17" s="1"/>
  <c r="S41833" i="17" s="1" a="1"/>
  <c r="S41833" i="17" s="1"/>
  <c r="R41412" i="17" a="1"/>
  <c r="R41412" i="17" s="1"/>
  <c r="S41412" i="17" s="1" a="1"/>
  <c r="S41412" i="17" s="1"/>
  <c r="R41316" i="17" a="1"/>
  <c r="R41316" i="17" s="1"/>
  <c r="S41316" i="17" s="1" a="1"/>
  <c r="S41316" i="17" s="1"/>
  <c r="R41087" i="17" a="1"/>
  <c r="R41087" i="17" s="1"/>
  <c r="S41087" i="17" s="1" a="1"/>
  <c r="S41087" i="17" s="1"/>
  <c r="R41057" i="17" a="1"/>
  <c r="R41057" i="17" s="1"/>
  <c r="S41057" i="17" s="1" a="1"/>
  <c r="S41057" i="17" s="1"/>
  <c r="R40697" i="17" a="1"/>
  <c r="R40697" i="17" s="1"/>
  <c r="S40697" i="17" s="1" a="1"/>
  <c r="S40697" i="17" s="1"/>
  <c r="R40665" i="17" a="1"/>
  <c r="R40665" i="17" s="1"/>
  <c r="R40641" i="17" a="1"/>
  <c r="R40641" i="17" s="1"/>
  <c r="S40641" i="17" s="1" a="1"/>
  <c r="S40641" i="17" s="1"/>
  <c r="R40572" i="17" a="1"/>
  <c r="R40572" i="17" s="1"/>
  <c r="S40572" i="17" s="1" a="1"/>
  <c r="S40572" i="17" s="1"/>
  <c r="R44841" i="17" a="1"/>
  <c r="R44841" i="17" s="1"/>
  <c r="R44804" i="17" a="1"/>
  <c r="R44804" i="17" s="1"/>
  <c r="S44804" i="17" s="1" a="1"/>
  <c r="S44804" i="17" s="1"/>
  <c r="R45404" i="17" a="1"/>
  <c r="R45404" i="17" s="1"/>
  <c r="S45404" i="17" s="1" a="1"/>
  <c r="S45404" i="17" s="1"/>
  <c r="R44906" i="17" a="1"/>
  <c r="R44906" i="17" s="1"/>
  <c r="S44906" i="17" s="1" a="1"/>
  <c r="S44906" i="17" s="1"/>
  <c r="R44889" i="17" a="1"/>
  <c r="R44889" i="17" s="1"/>
  <c r="S44889" i="17" s="1" a="1"/>
  <c r="S44889" i="17" s="1"/>
  <c r="R44824" i="17" a="1"/>
  <c r="R44824" i="17" s="1"/>
  <c r="S44824" i="17" s="1" a="1"/>
  <c r="S44824" i="17" s="1"/>
  <c r="R44477" i="17" a="1"/>
  <c r="R44477" i="17" s="1"/>
  <c r="S44477" i="17" s="1" a="1"/>
  <c r="S44477" i="17" s="1"/>
  <c r="R44465" i="17" a="1"/>
  <c r="R44465" i="17" s="1"/>
  <c r="S44465" i="17" s="1" a="1"/>
  <c r="S44465" i="17" s="1"/>
  <c r="R44244" i="17" a="1"/>
  <c r="R44244" i="17" s="1"/>
  <c r="S44244" i="17" s="1" a="1"/>
  <c r="S44244" i="17" s="1"/>
  <c r="R44232" i="17" a="1"/>
  <c r="R44232" i="17" s="1"/>
  <c r="S44232" i="17" s="1" a="1"/>
  <c r="S44232" i="17" s="1"/>
  <c r="R44129" i="17" a="1"/>
  <c r="R44129" i="17" s="1"/>
  <c r="S44129" i="17" s="1" a="1"/>
  <c r="S44129" i="17" s="1"/>
  <c r="R44077" i="17" a="1"/>
  <c r="R44077" i="17" s="1"/>
  <c r="S44077" i="17" s="1" a="1"/>
  <c r="S44077" i="17" s="1"/>
  <c r="R43994" i="17" a="1"/>
  <c r="R43994" i="17" s="1"/>
  <c r="S43994" i="17" s="1" a="1"/>
  <c r="S43994" i="17" s="1"/>
  <c r="R43932" i="17" a="1"/>
  <c r="R43932" i="17" s="1"/>
  <c r="S43932" i="17" s="1" a="1"/>
  <c r="S43932" i="17" s="1"/>
  <c r="R43832" i="17" a="1"/>
  <c r="R43832" i="17" s="1"/>
  <c r="S43832" i="17" s="1" a="1"/>
  <c r="S43832" i="17" s="1"/>
  <c r="R43745" i="17" a="1"/>
  <c r="R43745" i="17" s="1"/>
  <c r="S43745" i="17" s="1" a="1"/>
  <c r="S43745" i="17" s="1"/>
  <c r="R43447" i="17" a="1"/>
  <c r="R43447" i="17" s="1"/>
  <c r="S43447" i="17" s="1" a="1"/>
  <c r="S43447" i="17" s="1"/>
  <c r="R43431" i="17" a="1"/>
  <c r="R43431" i="17" s="1"/>
  <c r="S43431" i="17" s="1" a="1"/>
  <c r="S43431" i="17" s="1"/>
  <c r="R43231" i="17" a="1"/>
  <c r="R43231" i="17" s="1"/>
  <c r="S43231" i="17" s="1" a="1"/>
  <c r="S43231" i="17" s="1"/>
  <c r="R43228" i="17" a="1"/>
  <c r="R43228" i="17" s="1"/>
  <c r="S43228" i="17" s="1" a="1"/>
  <c r="S43228" i="17" s="1"/>
  <c r="R43220" i="17" a="1"/>
  <c r="R43220" i="17" s="1"/>
  <c r="S43220" i="17" s="1" a="1"/>
  <c r="S43220" i="17" s="1"/>
  <c r="R43193" i="17" a="1"/>
  <c r="R43193" i="17" s="1"/>
  <c r="S43193" i="17" s="1" a="1"/>
  <c r="S43193" i="17" s="1"/>
  <c r="R43131" i="17" a="1"/>
  <c r="R43131" i="17" s="1"/>
  <c r="S43131" i="17" s="1" a="1"/>
  <c r="S43131" i="17" s="1"/>
  <c r="R42924" i="17" a="1"/>
  <c r="R42924" i="17" s="1"/>
  <c r="S42924" i="17" s="1" a="1"/>
  <c r="S42924" i="17" s="1"/>
  <c r="R42835" i="17" a="1"/>
  <c r="R42835" i="17" s="1"/>
  <c r="S42835" i="17" s="1" a="1"/>
  <c r="S42835" i="17" s="1"/>
  <c r="R42634" i="17" a="1"/>
  <c r="R42634" i="17" s="1"/>
  <c r="S42634" i="17" s="1" a="1"/>
  <c r="S42634" i="17" s="1"/>
  <c r="R42545" i="17" a="1"/>
  <c r="R42545" i="17" s="1"/>
  <c r="S42545" i="17" s="1" a="1"/>
  <c r="S42545" i="17" s="1"/>
  <c r="R42321" i="17" a="1"/>
  <c r="R42321" i="17" s="1"/>
  <c r="S42321" i="17" s="1" a="1"/>
  <c r="S42321" i="17" s="1"/>
  <c r="R42251" i="17" a="1"/>
  <c r="R42251" i="17" s="1"/>
  <c r="S42251" i="17" s="1" a="1"/>
  <c r="S42251" i="17" s="1"/>
  <c r="R42228" i="17" a="1"/>
  <c r="R42228" i="17" s="1"/>
  <c r="S42228" i="17" s="1" a="1"/>
  <c r="S42228" i="17" s="1"/>
  <c r="R42223" i="17" a="1"/>
  <c r="R42223" i="17" s="1"/>
  <c r="S42223" i="17" s="1" a="1"/>
  <c r="S42223" i="17" s="1"/>
  <c r="R42194" i="17" a="1"/>
  <c r="R42194" i="17" s="1"/>
  <c r="S42194" i="17" s="1" a="1"/>
  <c r="S42194" i="17" s="1"/>
  <c r="R42175" i="17" a="1"/>
  <c r="R42175" i="17" s="1"/>
  <c r="S42175" i="17" s="1" a="1"/>
  <c r="S42175" i="17" s="1"/>
  <c r="R42167" i="17" a="1"/>
  <c r="R42167" i="17" s="1"/>
  <c r="S42167" i="17" s="1" a="1"/>
  <c r="S42167" i="17" s="1"/>
  <c r="R41935" i="17" a="1"/>
  <c r="R41935" i="17" s="1"/>
  <c r="S41935" i="17" s="1" a="1"/>
  <c r="S41935" i="17" s="1"/>
  <c r="R41642" i="17" a="1"/>
  <c r="R41642" i="17" s="1"/>
  <c r="S41642" i="17" s="1" a="1"/>
  <c r="S41642" i="17" s="1"/>
  <c r="R41594" i="17" a="1"/>
  <c r="R41594" i="17" s="1"/>
  <c r="S41594" i="17" s="1" a="1"/>
  <c r="S41594" i="17" s="1"/>
  <c r="R41500" i="17" a="1"/>
  <c r="R41500" i="17" s="1"/>
  <c r="S41500" i="17" s="1" a="1"/>
  <c r="S41500" i="17" s="1"/>
  <c r="R41442" i="17" a="1"/>
  <c r="R41442" i="17" s="1"/>
  <c r="S41442" i="17" s="1" a="1"/>
  <c r="S41442" i="17" s="1"/>
  <c r="R41249" i="17" a="1"/>
  <c r="R41249" i="17" s="1"/>
  <c r="S41249" i="17" s="1" a="1"/>
  <c r="S41249" i="17" s="1"/>
  <c r="R41241" i="17" a="1"/>
  <c r="R41241" i="17" s="1"/>
  <c r="S41241" i="17" s="1" a="1"/>
  <c r="S41241" i="17" s="1"/>
  <c r="R41132" i="17" a="1"/>
  <c r="R41132" i="17" s="1"/>
  <c r="S41132" i="17" s="1" a="1"/>
  <c r="S41132" i="17" s="1"/>
  <c r="R41119" i="17" a="1"/>
  <c r="R41119" i="17" s="1"/>
  <c r="S41119" i="17" s="1" a="1"/>
  <c r="S41119" i="17" s="1"/>
  <c r="R41047" i="17" a="1"/>
  <c r="R41047" i="17" s="1"/>
  <c r="S41047" i="17" s="1" a="1"/>
  <c r="S41047" i="17" s="1"/>
  <c r="R41034" i="17" a="1"/>
  <c r="R41034" i="17" s="1"/>
  <c r="R41026" i="17" a="1"/>
  <c r="R41026" i="17" s="1"/>
  <c r="R40515" i="17" a="1"/>
  <c r="R40515" i="17" s="1"/>
  <c r="R40418" i="17" a="1"/>
  <c r="R40418" i="17" s="1"/>
  <c r="S40418" i="17" s="1" a="1"/>
  <c r="S40418" i="17" s="1"/>
  <c r="R39038" i="17" a="1"/>
  <c r="R39038" i="17" s="1"/>
  <c r="S39038" i="17" s="1" a="1"/>
  <c r="S39038" i="17" s="1"/>
  <c r="R38902" i="17" a="1"/>
  <c r="R38902" i="17" s="1"/>
  <c r="S38902" i="17" s="1" a="1"/>
  <c r="S38902" i="17" s="1"/>
  <c r="R38806" i="17" a="1"/>
  <c r="R38806" i="17" s="1"/>
  <c r="S38806" i="17" s="1" a="1"/>
  <c r="S38806" i="17" s="1"/>
  <c r="R40465" i="17" a="1"/>
  <c r="R40465" i="17" s="1"/>
  <c r="R40290" i="17" a="1"/>
  <c r="R40290" i="17" s="1"/>
  <c r="R40124" i="17" a="1"/>
  <c r="R40124" i="17" s="1"/>
  <c r="S40124" i="17" s="1" a="1"/>
  <c r="S40124" i="17" s="1"/>
  <c r="R40041" i="17" a="1"/>
  <c r="R40041" i="17" s="1"/>
  <c r="S40041" i="17" s="1" a="1"/>
  <c r="S40041" i="17" s="1"/>
  <c r="R40001" i="17" a="1"/>
  <c r="R40001" i="17" s="1"/>
  <c r="R39947" i="17" a="1"/>
  <c r="R39947" i="17" s="1"/>
  <c r="R39755" i="17" a="1"/>
  <c r="R39755" i="17" s="1"/>
  <c r="S39755" i="17" s="1" a="1"/>
  <c r="S39755" i="17" s="1"/>
  <c r="R39517" i="17" a="1"/>
  <c r="R39517" i="17" s="1"/>
  <c r="S39517" i="17" s="1" a="1"/>
  <c r="S39517" i="17" s="1"/>
  <c r="R39508" i="17" a="1"/>
  <c r="R39508" i="17" s="1"/>
  <c r="S39508" i="17" s="1" a="1"/>
  <c r="S39508" i="17" s="1"/>
  <c r="R39388" i="17" a="1"/>
  <c r="R39388" i="17" s="1"/>
  <c r="R39310" i="17" a="1"/>
  <c r="R39310" i="17" s="1"/>
  <c r="S39310" i="17" s="1" a="1"/>
  <c r="S39310" i="17" s="1"/>
  <c r="R39003" i="17" a="1"/>
  <c r="R39003" i="17" s="1"/>
  <c r="S39003" i="17" s="1" a="1"/>
  <c r="S39003" i="17" s="1"/>
  <c r="R38970" i="17" a="1"/>
  <c r="R38970" i="17" s="1"/>
  <c r="S38970" i="17" s="1" a="1"/>
  <c r="S38970" i="17" s="1"/>
  <c r="R38925" i="17" a="1"/>
  <c r="R38925" i="17" s="1"/>
  <c r="S38925" i="17" s="1" a="1"/>
  <c r="S38925" i="17" s="1"/>
  <c r="R38701" i="17" a="1"/>
  <c r="R38701" i="17" s="1"/>
  <c r="S38701" i="17" s="1" a="1"/>
  <c r="S38701" i="17" s="1"/>
  <c r="R38447" i="17" a="1"/>
  <c r="R38447" i="17" s="1"/>
  <c r="S38447" i="17" s="1" a="1"/>
  <c r="S38447" i="17" s="1"/>
  <c r="R38304" i="17" a="1"/>
  <c r="R38304" i="17" s="1"/>
  <c r="S38304" i="17" s="1" a="1"/>
  <c r="S38304" i="17" s="1"/>
  <c r="R38257" i="17" a="1"/>
  <c r="R38257" i="17" s="1"/>
  <c r="S38257" i="17" s="1" a="1"/>
  <c r="S38257" i="17" s="1"/>
  <c r="R38042" i="17" a="1"/>
  <c r="R38042" i="17" s="1"/>
  <c r="R38041" i="17" a="1"/>
  <c r="R38041" i="17" s="1"/>
  <c r="R37917" i="17" a="1"/>
  <c r="R37917" i="17" s="1"/>
  <c r="R36882" i="17" a="1"/>
  <c r="R36882" i="17" s="1"/>
  <c r="S36882" i="17" s="1" a="1"/>
  <c r="S36882" i="17" s="1"/>
  <c r="R36857" i="17" a="1"/>
  <c r="R36857" i="17" s="1"/>
  <c r="R36845" i="17" a="1"/>
  <c r="R36845" i="17" s="1"/>
  <c r="S36845" i="17" s="1" a="1"/>
  <c r="S36845" i="17" s="1"/>
  <c r="R36804" i="17" a="1"/>
  <c r="R36804" i="17" s="1"/>
  <c r="R36653" i="17" a="1"/>
  <c r="R36653" i="17" s="1"/>
  <c r="S36653" i="17" s="1" a="1"/>
  <c r="S36653" i="17" s="1"/>
  <c r="R40396" i="17" a="1"/>
  <c r="R40396" i="17" s="1"/>
  <c r="S40396" i="17" s="1" a="1"/>
  <c r="S40396" i="17" s="1"/>
  <c r="R40291" i="17" a="1"/>
  <c r="R40291" i="17" s="1"/>
  <c r="R40275" i="17" a="1"/>
  <c r="R40275" i="17" s="1"/>
  <c r="S40275" i="17" s="1" a="1"/>
  <c r="S40275" i="17" s="1"/>
  <c r="R40187" i="17" a="1"/>
  <c r="R40187" i="17" s="1"/>
  <c r="S40187" i="17" s="1" a="1"/>
  <c r="S40187" i="17" s="1"/>
  <c r="R39866" i="17" a="1"/>
  <c r="R39866" i="17" s="1"/>
  <c r="S39866" i="17" s="1" a="1"/>
  <c r="S39866" i="17" s="1"/>
  <c r="R39737" i="17" a="1"/>
  <c r="R39737" i="17" s="1"/>
  <c r="S39737" i="17" s="1" a="1"/>
  <c r="S39737" i="17" s="1"/>
  <c r="R39729" i="17" a="1"/>
  <c r="R39729" i="17" s="1"/>
  <c r="S39729" i="17" s="1" a="1"/>
  <c r="S39729" i="17" s="1"/>
  <c r="R39537" i="17" a="1"/>
  <c r="R39537" i="17" s="1"/>
  <c r="R39478" i="17" a="1"/>
  <c r="R39478" i="17" s="1"/>
  <c r="S39478" i="17" s="1" a="1"/>
  <c r="S39478" i="17" s="1"/>
  <c r="R39355" i="17" a="1"/>
  <c r="R39355" i="17" s="1"/>
  <c r="R39149" i="17" a="1"/>
  <c r="R39149" i="17" s="1"/>
  <c r="S39149" i="17" s="1" a="1"/>
  <c r="S39149" i="17" s="1"/>
  <c r="R37973" i="17" a="1"/>
  <c r="R37973" i="17" s="1"/>
  <c r="R37918" i="17" a="1"/>
  <c r="R37918" i="17" s="1"/>
  <c r="S37918" i="17" s="1" a="1"/>
  <c r="S37918" i="17" s="1"/>
  <c r="R37806" i="17" a="1"/>
  <c r="R37806" i="17" s="1"/>
  <c r="S37806" i="17" s="1" a="1"/>
  <c r="S37806" i="17" s="1"/>
  <c r="R37744" i="17" a="1"/>
  <c r="R37744" i="17" s="1"/>
  <c r="S37744" i="17" s="1" a="1"/>
  <c r="S37744" i="17" s="1"/>
  <c r="R37682" i="17" a="1"/>
  <c r="R37682" i="17" s="1"/>
  <c r="S37682" i="17" s="1" a="1"/>
  <c r="S37682" i="17" s="1"/>
  <c r="R37581" i="17" a="1"/>
  <c r="R37581" i="17" s="1"/>
  <c r="S37581" i="17" s="1" a="1"/>
  <c r="S37581" i="17" s="1"/>
  <c r="R37377" i="17" a="1"/>
  <c r="R37377" i="17" s="1"/>
  <c r="R37376" i="17" a="1"/>
  <c r="R37376" i="17" s="1"/>
  <c r="R37249" i="17" a="1"/>
  <c r="R37249" i="17" s="1"/>
  <c r="S37249" i="17" s="1" a="1"/>
  <c r="S37249" i="17" s="1"/>
  <c r="R36448" i="17" a="1"/>
  <c r="R36448" i="17" s="1"/>
  <c r="R37869" i="17" a="1"/>
  <c r="R37869" i="17" s="1"/>
  <c r="S37869" i="17" s="1" a="1"/>
  <c r="S37869" i="17" s="1"/>
  <c r="R37846" i="17" a="1"/>
  <c r="R37846" i="17" s="1"/>
  <c r="S37846" i="17" s="1" a="1"/>
  <c r="S37846" i="17" s="1"/>
  <c r="R37693" i="17" a="1"/>
  <c r="R37693" i="17" s="1"/>
  <c r="S37693" i="17" s="1" a="1"/>
  <c r="S37693" i="17" s="1"/>
  <c r="R37545" i="17" a="1"/>
  <c r="R37545" i="17" s="1"/>
  <c r="S37545" i="17" s="1" a="1"/>
  <c r="S37545" i="17" s="1"/>
  <c r="R37378" i="17" a="1"/>
  <c r="R37378" i="17" s="1"/>
  <c r="R37273" i="17" a="1"/>
  <c r="R37273" i="17" s="1"/>
  <c r="S37273" i="17" s="1" a="1"/>
  <c r="S37273" i="17" s="1"/>
  <c r="R37192" i="17" a="1"/>
  <c r="R37192" i="17" s="1"/>
  <c r="R40297" i="17" a="1"/>
  <c r="R40297" i="17" s="1"/>
  <c r="S40297" i="17" s="1" a="1"/>
  <c r="S40297" i="17" s="1"/>
  <c r="R39875" i="17" a="1"/>
  <c r="R39875" i="17" s="1"/>
  <c r="S39875" i="17" s="1" a="1"/>
  <c r="S39875" i="17" s="1"/>
  <c r="R39773" i="17" a="1"/>
  <c r="R39773" i="17" s="1"/>
  <c r="S39773" i="17" s="1" a="1"/>
  <c r="S39773" i="17" s="1"/>
  <c r="R39681" i="17" a="1"/>
  <c r="R39681" i="17" s="1"/>
  <c r="S39681" i="17" s="1" a="1"/>
  <c r="S39681" i="17" s="1"/>
  <c r="R39425" i="17" a="1"/>
  <c r="R39425" i="17" s="1"/>
  <c r="S39425" i="17" s="1" a="1"/>
  <c r="S39425" i="17" s="1"/>
  <c r="R39324" i="17" a="1"/>
  <c r="R39324" i="17" s="1"/>
  <c r="S39324" i="17" s="1" a="1"/>
  <c r="S39324" i="17" s="1"/>
  <c r="R39181" i="17" a="1"/>
  <c r="R39181" i="17" s="1"/>
  <c r="S39181" i="17" s="1" a="1"/>
  <c r="S39181" i="17" s="1"/>
  <c r="R39139" i="17" a="1"/>
  <c r="R39139" i="17" s="1"/>
  <c r="R39101" i="17" a="1"/>
  <c r="R39101" i="17" s="1"/>
  <c r="S39101" i="17" s="1" a="1"/>
  <c r="S39101" i="17" s="1"/>
  <c r="R38882" i="17" a="1"/>
  <c r="R38882" i="17" s="1"/>
  <c r="S38882" i="17" s="1" a="1"/>
  <c r="S38882" i="17" s="1"/>
  <c r="R38802" i="17" a="1"/>
  <c r="R38802" i="17" s="1"/>
  <c r="R38636" i="17" a="1"/>
  <c r="R38636" i="17" s="1"/>
  <c r="R38323" i="17" a="1"/>
  <c r="R38323" i="17" s="1"/>
  <c r="R38129" i="17" a="1"/>
  <c r="R38129" i="17" s="1"/>
  <c r="R38081" i="17" a="1"/>
  <c r="R38081" i="17" s="1"/>
  <c r="R37922" i="17" a="1"/>
  <c r="R37922" i="17" s="1"/>
  <c r="S37922" i="17" s="1" a="1"/>
  <c r="S37922" i="17" s="1"/>
  <c r="R37894" i="17" a="1"/>
  <c r="R37894" i="17" s="1"/>
  <c r="R37881" i="17" a="1"/>
  <c r="R37881" i="17" s="1"/>
  <c r="R37861" i="17" a="1"/>
  <c r="R37861" i="17" s="1"/>
  <c r="R37714" i="17" a="1"/>
  <c r="R37714" i="17" s="1"/>
  <c r="S37714" i="17" s="1" a="1"/>
  <c r="S37714" i="17" s="1"/>
  <c r="R37634" i="17" a="1"/>
  <c r="R37634" i="17" s="1"/>
  <c r="S37634" i="17" s="1" a="1"/>
  <c r="S37634" i="17" s="1"/>
  <c r="R37589" i="17" a="1"/>
  <c r="R37589" i="17" s="1"/>
  <c r="R36788" i="17" a="1"/>
  <c r="R36788" i="17" s="1"/>
  <c r="S36788" i="17" s="1" a="1"/>
  <c r="S36788" i="17" s="1"/>
  <c r="R36481" i="17" a="1"/>
  <c r="R36481" i="17" s="1"/>
  <c r="S36481" i="17" s="1" a="1"/>
  <c r="S36481" i="17" s="1"/>
  <c r="R40218" i="17" a="1"/>
  <c r="R40218" i="17" s="1"/>
  <c r="S40218" i="17" s="1" a="1"/>
  <c r="S40218" i="17" s="1"/>
  <c r="R40106" i="17" a="1"/>
  <c r="R40106" i="17" s="1"/>
  <c r="R40105" i="17" a="1"/>
  <c r="R40105" i="17" s="1"/>
  <c r="R39589" i="17" a="1"/>
  <c r="R39589" i="17" s="1"/>
  <c r="S39589" i="17" s="1" a="1"/>
  <c r="S39589" i="17" s="1"/>
  <c r="R39541" i="17" a="1"/>
  <c r="R39541" i="17" s="1"/>
  <c r="S39541" i="17" s="1" a="1"/>
  <c r="S39541" i="17" s="1"/>
  <c r="R39499" i="17" a="1"/>
  <c r="R39499" i="17" s="1"/>
  <c r="S39499" i="17" s="1" a="1"/>
  <c r="S39499" i="17" s="1"/>
  <c r="R39426" i="17" a="1"/>
  <c r="R39426" i="17" s="1"/>
  <c r="S39426" i="17" s="1" a="1"/>
  <c r="S39426" i="17" s="1"/>
  <c r="R39374" i="17" a="1"/>
  <c r="R39374" i="17" s="1"/>
  <c r="S39374" i="17" s="1" a="1"/>
  <c r="S39374" i="17" s="1"/>
  <c r="R38826" i="17" a="1"/>
  <c r="R38826" i="17" s="1"/>
  <c r="S38826" i="17" s="1" a="1"/>
  <c r="S38826" i="17" s="1"/>
  <c r="R38637" i="17" a="1"/>
  <c r="R38637" i="17" s="1"/>
  <c r="R38427" i="17" a="1"/>
  <c r="R38427" i="17" s="1"/>
  <c r="S38427" i="17" s="1" a="1"/>
  <c r="S38427" i="17" s="1"/>
  <c r="R38382" i="17" a="1"/>
  <c r="R38382" i="17" s="1"/>
  <c r="R38130" i="17" a="1"/>
  <c r="R38130" i="17" s="1"/>
  <c r="R38082" i="17" a="1"/>
  <c r="R38082" i="17" s="1"/>
  <c r="R37830" i="17" a="1"/>
  <c r="R37830" i="17" s="1"/>
  <c r="R37801" i="17" a="1"/>
  <c r="R37801" i="17" s="1"/>
  <c r="R37685" i="17" a="1"/>
  <c r="R37685" i="17" s="1"/>
  <c r="S37685" i="17" s="1" a="1"/>
  <c r="S37685" i="17" s="1"/>
  <c r="R37165" i="17" a="1"/>
  <c r="R37165" i="17" s="1"/>
  <c r="R36789" i="17" a="1"/>
  <c r="R36789" i="17" s="1"/>
  <c r="S36789" i="17" s="1" a="1"/>
  <c r="S36789" i="17" s="1"/>
  <c r="R40371" i="17" a="1"/>
  <c r="R40371" i="17" s="1"/>
  <c r="S40371" i="17" s="1" a="1"/>
  <c r="S40371" i="17" s="1"/>
  <c r="R37121" i="17" a="1"/>
  <c r="R37121" i="17" s="1"/>
  <c r="S37121" i="17" s="1" a="1"/>
  <c r="S37121" i="17" s="1"/>
  <c r="R36600" i="17" a="1"/>
  <c r="R36600" i="17" s="1"/>
  <c r="S36600" i="17" s="1" a="1"/>
  <c r="S36600" i="17" s="1"/>
  <c r="R36432" i="17" a="1"/>
  <c r="R36432" i="17" s="1"/>
  <c r="R32622" i="17" a="1"/>
  <c r="R32622" i="17" s="1"/>
  <c r="S32622" i="17" s="1" a="1"/>
  <c r="S32622" i="17" s="1"/>
  <c r="R32467" i="17" a="1"/>
  <c r="R32467" i="17" s="1"/>
  <c r="S32467" i="17" s="1" a="1"/>
  <c r="S32467" i="17" s="1"/>
  <c r="R32099" i="17" a="1"/>
  <c r="R32099" i="17" s="1"/>
  <c r="R32699" i="17" a="1"/>
  <c r="R32699" i="17" s="1"/>
  <c r="S32699" i="17" s="1" a="1"/>
  <c r="S32699" i="17" s="1"/>
  <c r="R36485" i="17" a="1"/>
  <c r="R36485" i="17" s="1"/>
  <c r="R36393" i="17" a="1"/>
  <c r="R36393" i="17" s="1"/>
  <c r="R36297" i="17" a="1"/>
  <c r="R36297" i="17" s="1"/>
  <c r="R36248" i="17" a="1"/>
  <c r="R36248" i="17" s="1"/>
  <c r="S36248" i="17" s="1" a="1"/>
  <c r="S36248" i="17" s="1"/>
  <c r="R36160" i="17" a="1"/>
  <c r="R36160" i="17" s="1"/>
  <c r="S36160" i="17" s="1" a="1"/>
  <c r="S36160" i="17" s="1"/>
  <c r="R36117" i="17" a="1"/>
  <c r="R36117" i="17" s="1"/>
  <c r="S36117" i="17" s="1" a="1"/>
  <c r="S36117" i="17" s="1"/>
  <c r="R35709" i="17" a="1"/>
  <c r="R35709" i="17" s="1"/>
  <c r="S35709" i="17" s="1" a="1"/>
  <c r="S35709" i="17" s="1"/>
  <c r="R34529" i="17" a="1"/>
  <c r="R34529" i="17" s="1"/>
  <c r="S34529" i="17" s="1" a="1"/>
  <c r="S34529" i="17" s="1"/>
  <c r="R34420" i="17" a="1"/>
  <c r="R34420" i="17" s="1"/>
  <c r="R34401" i="17" a="1"/>
  <c r="R34401" i="17" s="1"/>
  <c r="S34401" i="17" s="1" a="1"/>
  <c r="S34401" i="17" s="1"/>
  <c r="R32598" i="17" a="1"/>
  <c r="R32598" i="17" s="1"/>
  <c r="S32598" i="17" s="1" a="1"/>
  <c r="S32598" i="17" s="1"/>
  <c r="R32358" i="17" a="1"/>
  <c r="R32358" i="17" s="1"/>
  <c r="S32358" i="17" s="1" a="1"/>
  <c r="S32358" i="17" s="1"/>
  <c r="R32136" i="17" a="1"/>
  <c r="R32136" i="17" s="1"/>
  <c r="R31541" i="17" a="1"/>
  <c r="R31541" i="17" s="1"/>
  <c r="S31541" i="17" s="1" a="1"/>
  <c r="S31541" i="17" s="1"/>
  <c r="R36405" i="17" a="1"/>
  <c r="R36405" i="17" s="1"/>
  <c r="R36089" i="17" a="1"/>
  <c r="R36089" i="17" s="1"/>
  <c r="S36089" i="17" s="1" a="1"/>
  <c r="S36089" i="17" s="1"/>
  <c r="R35580" i="17" a="1"/>
  <c r="R35580" i="17" s="1"/>
  <c r="S35580" i="17" s="1" a="1"/>
  <c r="S35580" i="17" s="1"/>
  <c r="R35552" i="17" a="1"/>
  <c r="R35552" i="17" s="1"/>
  <c r="S35552" i="17" s="1" a="1"/>
  <c r="S35552" i="17" s="1"/>
  <c r="R35349" i="17" a="1"/>
  <c r="R35349" i="17" s="1"/>
  <c r="S35349" i="17" s="1" a="1"/>
  <c r="S35349" i="17" s="1"/>
  <c r="R34689" i="17" a="1"/>
  <c r="R34689" i="17" s="1"/>
  <c r="S34689" i="17" s="1" a="1"/>
  <c r="S34689" i="17" s="1"/>
  <c r="R32875" i="17" a="1"/>
  <c r="R32875" i="17" s="1"/>
  <c r="S32875" i="17" s="1" a="1"/>
  <c r="S32875" i="17" s="1"/>
  <c r="R32654" i="17" a="1"/>
  <c r="R32654" i="17" s="1"/>
  <c r="S32654" i="17" s="1" a="1"/>
  <c r="S32654" i="17" s="1"/>
  <c r="R35584" i="17" a="1"/>
  <c r="R35584" i="17" s="1"/>
  <c r="S35584" i="17" s="1" a="1"/>
  <c r="S35584" i="17" s="1"/>
  <c r="R35229" i="17" a="1"/>
  <c r="R35229" i="17" s="1"/>
  <c r="R35136" i="17" a="1"/>
  <c r="R35136" i="17" s="1"/>
  <c r="S35136" i="17" s="1" a="1"/>
  <c r="S35136" i="17" s="1"/>
  <c r="R35024" i="17" a="1"/>
  <c r="R35024" i="17" s="1"/>
  <c r="R35017" i="17" a="1"/>
  <c r="R35017" i="17" s="1"/>
  <c r="S35017" i="17" s="1" a="1"/>
  <c r="S35017" i="17" s="1"/>
  <c r="R34953" i="17" a="1"/>
  <c r="R34953" i="17" s="1"/>
  <c r="S34953" i="17" s="1" a="1"/>
  <c r="S34953" i="17" s="1"/>
  <c r="R34920" i="17" a="1"/>
  <c r="R34920" i="17" s="1"/>
  <c r="S34920" i="17" s="1" a="1"/>
  <c r="S34920" i="17" s="1"/>
  <c r="R34828" i="17" a="1"/>
  <c r="R34828" i="17" s="1"/>
  <c r="S34828" i="17" s="1" a="1"/>
  <c r="S34828" i="17" s="1"/>
  <c r="R34785" i="17" a="1"/>
  <c r="R34785" i="17" s="1"/>
  <c r="S34785" i="17" s="1" a="1"/>
  <c r="S34785" i="17" s="1"/>
  <c r="R34476" i="17" a="1"/>
  <c r="R34476" i="17" s="1"/>
  <c r="R34064" i="17" a="1"/>
  <c r="R34064" i="17" s="1"/>
  <c r="R33756" i="17" a="1"/>
  <c r="R33756" i="17" s="1"/>
  <c r="S33756" i="17" s="1" a="1"/>
  <c r="S33756" i="17" s="1"/>
  <c r="R33614" i="17" a="1"/>
  <c r="R33614" i="17" s="1"/>
  <c r="S33614" i="17" s="1" a="1"/>
  <c r="S33614" i="17" s="1"/>
  <c r="R33224" i="17" a="1"/>
  <c r="R33224" i="17" s="1"/>
  <c r="S33224" i="17" s="1" a="1"/>
  <c r="S33224" i="17" s="1"/>
  <c r="R32708" i="17" a="1"/>
  <c r="R32708" i="17" s="1"/>
  <c r="S32708" i="17" s="1" a="1"/>
  <c r="S32708" i="17" s="1"/>
  <c r="R32588" i="17" a="1"/>
  <c r="R32588" i="17" s="1"/>
  <c r="S32588" i="17" s="1" a="1"/>
  <c r="S32588" i="17" s="1"/>
  <c r="R32531" i="17" a="1"/>
  <c r="R32531" i="17" s="1"/>
  <c r="R32312" i="17" a="1"/>
  <c r="R32312" i="17" s="1"/>
  <c r="S32312" i="17" s="1" a="1"/>
  <c r="S32312" i="17" s="1"/>
  <c r="R32067" i="17" a="1"/>
  <c r="R32067" i="17" s="1"/>
  <c r="R32021" i="17" a="1"/>
  <c r="R32021" i="17" s="1"/>
  <c r="R35945" i="17" a="1"/>
  <c r="R35945" i="17" s="1"/>
  <c r="S35945" i="17" s="1" a="1"/>
  <c r="S35945" i="17" s="1"/>
  <c r="R35705" i="17" a="1"/>
  <c r="R35705" i="17" s="1"/>
  <c r="S35705" i="17" s="1" a="1"/>
  <c r="S35705" i="17" s="1"/>
  <c r="R35701" i="17" a="1"/>
  <c r="R35701" i="17" s="1"/>
  <c r="S35701" i="17" s="1" a="1"/>
  <c r="S35701" i="17" s="1"/>
  <c r="R35601" i="17" a="1"/>
  <c r="R35601" i="17" s="1"/>
  <c r="S35601" i="17" s="1" a="1"/>
  <c r="S35601" i="17" s="1"/>
  <c r="R35172" i="17" a="1"/>
  <c r="R35172" i="17" s="1"/>
  <c r="R34341" i="17" a="1"/>
  <c r="R34341" i="17" s="1"/>
  <c r="R34321" i="17" a="1"/>
  <c r="R34321" i="17" s="1"/>
  <c r="S34321" i="17" s="1" a="1"/>
  <c r="S34321" i="17" s="1"/>
  <c r="R34309" i="17" a="1"/>
  <c r="R34309" i="17" s="1"/>
  <c r="S34309" i="17" s="1" a="1"/>
  <c r="S34309" i="17" s="1"/>
  <c r="R34149" i="17" a="1"/>
  <c r="R34149" i="17" s="1"/>
  <c r="S34149" i="17" s="1" a="1"/>
  <c r="S34149" i="17" s="1"/>
  <c r="R34133" i="17" a="1"/>
  <c r="R34133" i="17" s="1"/>
  <c r="S34133" i="17" s="1" a="1"/>
  <c r="S34133" i="17" s="1"/>
  <c r="R34021" i="17" a="1"/>
  <c r="R34021" i="17" s="1"/>
  <c r="S34021" i="17" s="1" a="1"/>
  <c r="S34021" i="17" s="1"/>
  <c r="R34020" i="17" a="1"/>
  <c r="R34020" i="17" s="1"/>
  <c r="R33733" i="17" a="1"/>
  <c r="R33733" i="17" s="1"/>
  <c r="S33733" i="17" s="1" a="1"/>
  <c r="S33733" i="17" s="1"/>
  <c r="R33027" i="17" a="1"/>
  <c r="R33027" i="17" s="1"/>
  <c r="S33027" i="17" s="1" a="1"/>
  <c r="S33027" i="17" s="1"/>
  <c r="R32952" i="17" a="1"/>
  <c r="R32952" i="17" s="1"/>
  <c r="S32952" i="17" s="1" a="1"/>
  <c r="S32952" i="17" s="1"/>
  <c r="R32899" i="17" a="1"/>
  <c r="R32899" i="17" s="1"/>
  <c r="S32899" i="17" s="1" a="1"/>
  <c r="S32899" i="17" s="1"/>
  <c r="R32160" i="17" a="1"/>
  <c r="R32160" i="17" s="1"/>
  <c r="S32160" i="17" s="1" a="1"/>
  <c r="S32160" i="17" s="1"/>
  <c r="R36125" i="17" a="1"/>
  <c r="R36125" i="17" s="1"/>
  <c r="S36125" i="17" s="1" a="1"/>
  <c r="S36125" i="17" s="1"/>
  <c r="R36073" i="17" a="1"/>
  <c r="R36073" i="17" s="1"/>
  <c r="S36073" i="17" s="1" a="1"/>
  <c r="S36073" i="17" s="1"/>
  <c r="R35972" i="17" a="1"/>
  <c r="R35972" i="17" s="1"/>
  <c r="S35972" i="17" s="1" a="1"/>
  <c r="S35972" i="17" s="1"/>
  <c r="R35904" i="17" a="1"/>
  <c r="R35904" i="17" s="1"/>
  <c r="S35904" i="17" s="1" a="1"/>
  <c r="S35904" i="17" s="1"/>
  <c r="R35820" i="17" a="1"/>
  <c r="R35820" i="17" s="1"/>
  <c r="R35812" i="17" a="1"/>
  <c r="R35812" i="17" s="1"/>
  <c r="S35812" i="17" s="1" a="1"/>
  <c r="S35812" i="17" s="1"/>
  <c r="R35681" i="17" a="1"/>
  <c r="R35681" i="17" s="1"/>
  <c r="S35681" i="17" s="1" a="1"/>
  <c r="S35681" i="17" s="1"/>
  <c r="R35653" i="17" a="1"/>
  <c r="R35653" i="17" s="1"/>
  <c r="R35652" i="17" a="1"/>
  <c r="R35652" i="17" s="1"/>
  <c r="R35421" i="17" a="1"/>
  <c r="R35421" i="17" s="1"/>
  <c r="S35421" i="17" s="1" a="1"/>
  <c r="S35421" i="17" s="1"/>
  <c r="R35273" i="17" a="1"/>
  <c r="R35273" i="17" s="1"/>
  <c r="S35273" i="17" s="1" a="1"/>
  <c r="S35273" i="17" s="1"/>
  <c r="R35049" i="17" a="1"/>
  <c r="R35049" i="17" s="1"/>
  <c r="S35049" i="17" s="1" a="1"/>
  <c r="S35049" i="17" s="1"/>
  <c r="R34912" i="17" a="1"/>
  <c r="R34912" i="17" s="1"/>
  <c r="R34873" i="17" a="1"/>
  <c r="R34873" i="17" s="1"/>
  <c r="S34873" i="17" s="1" a="1"/>
  <c r="S34873" i="17" s="1"/>
  <c r="R34737" i="17" a="1"/>
  <c r="R34737" i="17" s="1"/>
  <c r="S34737" i="17" s="1" a="1"/>
  <c r="S34737" i="17" s="1"/>
  <c r="R34448" i="17" a="1"/>
  <c r="R34448" i="17" s="1"/>
  <c r="S34448" i="17" s="1" a="1"/>
  <c r="S34448" i="17" s="1"/>
  <c r="R34424" i="17" a="1"/>
  <c r="R34424" i="17" s="1"/>
  <c r="S34424" i="17" s="1" a="1"/>
  <c r="S34424" i="17" s="1"/>
  <c r="R33864" i="17" a="1"/>
  <c r="R33864" i="17" s="1"/>
  <c r="S33864" i="17" s="1" a="1"/>
  <c r="S33864" i="17" s="1"/>
  <c r="R33848" i="17" a="1"/>
  <c r="R33848" i="17" s="1"/>
  <c r="R33845" i="17" a="1"/>
  <c r="R33845" i="17" s="1"/>
  <c r="S33845" i="17" s="1" a="1"/>
  <c r="S33845" i="17" s="1"/>
  <c r="R32998" i="17" a="1"/>
  <c r="R32998" i="17" s="1"/>
  <c r="S32998" i="17" s="1" a="1"/>
  <c r="S32998" i="17" s="1"/>
  <c r="R32907" i="17" a="1"/>
  <c r="R32907" i="17" s="1"/>
  <c r="S32907" i="17" s="1" a="1"/>
  <c r="S32907" i="17" s="1"/>
  <c r="R32445" i="17" a="1"/>
  <c r="R32445" i="17" s="1"/>
  <c r="S32445" i="17" s="1" a="1"/>
  <c r="S32445" i="17" s="1"/>
  <c r="R31976" i="17" a="1"/>
  <c r="R31976" i="17" s="1"/>
  <c r="R31561" i="17" a="1"/>
  <c r="R31561" i="17" s="1"/>
  <c r="S31561" i="17" s="1" a="1"/>
  <c r="S31561" i="17" s="1"/>
  <c r="R36221" i="17" a="1"/>
  <c r="R36221" i="17" s="1"/>
  <c r="S36221" i="17" s="1" a="1"/>
  <c r="S36221" i="17" s="1"/>
  <c r="R36121" i="17" a="1"/>
  <c r="R36121" i="17" s="1"/>
  <c r="S36121" i="17" s="1" a="1"/>
  <c r="S36121" i="17" s="1"/>
  <c r="R36092" i="17" a="1"/>
  <c r="R36092" i="17" s="1"/>
  <c r="S36092" i="17" s="1" a="1"/>
  <c r="S36092" i="17" s="1"/>
  <c r="R35996" i="17" a="1"/>
  <c r="R35996" i="17" s="1"/>
  <c r="S35996" i="17" s="1" a="1"/>
  <c r="S35996" i="17" s="1"/>
  <c r="R35821" i="17" a="1"/>
  <c r="R35821" i="17" s="1"/>
  <c r="R35529" i="17" a="1"/>
  <c r="R35529" i="17" s="1"/>
  <c r="S35529" i="17" s="1" a="1"/>
  <c r="S35529" i="17" s="1"/>
  <c r="R35233" i="17" a="1"/>
  <c r="R35233" i="17" s="1"/>
  <c r="S35233" i="17" s="1" a="1"/>
  <c r="S35233" i="17" s="1"/>
  <c r="R35204" i="17" a="1"/>
  <c r="R35204" i="17" s="1"/>
  <c r="S35204" i="17" s="1" a="1"/>
  <c r="S35204" i="17" s="1"/>
  <c r="R35184" i="17" a="1"/>
  <c r="R35184" i="17" s="1"/>
  <c r="R35153" i="17" a="1"/>
  <c r="R35153" i="17" s="1"/>
  <c r="S35153" i="17" s="1" a="1"/>
  <c r="S35153" i="17" s="1"/>
  <c r="R35145" i="17" a="1"/>
  <c r="R35145" i="17" s="1"/>
  <c r="S35145" i="17" s="1" a="1"/>
  <c r="S35145" i="17" s="1"/>
  <c r="R35140" i="17" a="1"/>
  <c r="R35140" i="17" s="1"/>
  <c r="R35132" i="17" a="1"/>
  <c r="R35132" i="17" s="1"/>
  <c r="R35033" i="17" a="1"/>
  <c r="R35033" i="17" s="1"/>
  <c r="R34756" i="17" a="1"/>
  <c r="R34756" i="17" s="1"/>
  <c r="S34756" i="17" s="1" a="1"/>
  <c r="S34756" i="17" s="1"/>
  <c r="R34449" i="17" a="1"/>
  <c r="R34449" i="17" s="1"/>
  <c r="R34372" i="17" a="1"/>
  <c r="R34372" i="17" s="1"/>
  <c r="S34372" i="17" s="1" a="1"/>
  <c r="S34372" i="17" s="1"/>
  <c r="R33888" i="17" a="1"/>
  <c r="R33888" i="17" s="1"/>
  <c r="S33888" i="17" s="1" a="1"/>
  <c r="S33888" i="17" s="1"/>
  <c r="R33865" i="17" a="1"/>
  <c r="R33865" i="17" s="1"/>
  <c r="S33865" i="17" s="1" a="1"/>
  <c r="S33865" i="17" s="1"/>
  <c r="R33704" i="17" a="1"/>
  <c r="R33704" i="17" s="1"/>
  <c r="S33704" i="17" s="1" a="1"/>
  <c r="S33704" i="17" s="1"/>
  <c r="R33619" i="17" a="1"/>
  <c r="R33619" i="17" s="1"/>
  <c r="R33176" i="17" a="1"/>
  <c r="R33176" i="17" s="1"/>
  <c r="S33176" i="17" s="1" a="1"/>
  <c r="S33176" i="17" s="1"/>
  <c r="R33099" i="17" a="1"/>
  <c r="R33099" i="17" s="1"/>
  <c r="S33099" i="17" s="1" a="1"/>
  <c r="S33099" i="17" s="1"/>
  <c r="R32549" i="17" a="1"/>
  <c r="R32549" i="17" s="1"/>
  <c r="S32549" i="17" s="1" a="1"/>
  <c r="S32549" i="17" s="1"/>
  <c r="R32181" i="17" a="1"/>
  <c r="R32181" i="17" s="1"/>
  <c r="R32086" i="17" a="1"/>
  <c r="R32086" i="17" s="1"/>
  <c r="S32086" i="17" s="1" a="1"/>
  <c r="S32086" i="17" s="1"/>
  <c r="R31765" i="17" a="1"/>
  <c r="R31765" i="17" s="1"/>
  <c r="S31765" i="17" s="1" a="1"/>
  <c r="S31765" i="17" s="1"/>
  <c r="R31721" i="17" a="1"/>
  <c r="R31721" i="17" s="1"/>
  <c r="S31721" i="17" s="1" a="1"/>
  <c r="S31721" i="17" s="1"/>
  <c r="R31736" i="17" a="1"/>
  <c r="R31736" i="17" s="1"/>
  <c r="S31736" i="17" s="1" a="1"/>
  <c r="S31736" i="17" s="1"/>
  <c r="R31374" i="17" a="1"/>
  <c r="R31374" i="17" s="1"/>
  <c r="S31374" i="17" s="1" a="1"/>
  <c r="S31374" i="17" s="1"/>
  <c r="R29512" i="17" a="1"/>
  <c r="R29512" i="17" s="1"/>
  <c r="R29472" i="17" a="1"/>
  <c r="R29472" i="17" s="1"/>
  <c r="S29472" i="17" s="1" a="1"/>
  <c r="S29472" i="17" s="1"/>
  <c r="R28506" i="17" a="1"/>
  <c r="R28506" i="17" s="1"/>
  <c r="S28506" i="17" s="1" a="1"/>
  <c r="S28506" i="17" s="1"/>
  <c r="R28178" i="17" a="1"/>
  <c r="R28178" i="17" s="1"/>
  <c r="S28178" i="17" s="1" a="1"/>
  <c r="S28178" i="17" s="1"/>
  <c r="R28024" i="17" a="1"/>
  <c r="R28024" i="17" s="1"/>
  <c r="S28024" i="17" s="1" a="1"/>
  <c r="S28024" i="17" s="1"/>
  <c r="R27557" i="17" a="1"/>
  <c r="R27557" i="17" s="1"/>
  <c r="S27557" i="17" s="1" a="1"/>
  <c r="S27557" i="17" s="1"/>
  <c r="R27368" i="17" a="1"/>
  <c r="R27368" i="17" s="1"/>
  <c r="S27368" i="17" s="1" a="1"/>
  <c r="S27368" i="17" s="1"/>
  <c r="R27360" i="17" a="1"/>
  <c r="R27360" i="17" s="1"/>
  <c r="R27173" i="17" a="1"/>
  <c r="R27173" i="17" s="1"/>
  <c r="S27173" i="17" s="1" a="1"/>
  <c r="S27173" i="17" s="1"/>
  <c r="R27098" i="17" a="1"/>
  <c r="R27098" i="17" s="1"/>
  <c r="S27098" i="17" s="1" a="1"/>
  <c r="S27098" i="17" s="1"/>
  <c r="R27050" i="17" a="1"/>
  <c r="R27050" i="17" s="1"/>
  <c r="R26946" i="17" a="1"/>
  <c r="R26946" i="17" s="1"/>
  <c r="S26946" i="17" s="1" a="1"/>
  <c r="S26946" i="17" s="1"/>
  <c r="R26792" i="17" a="1"/>
  <c r="R26792" i="17" s="1"/>
  <c r="S26792" i="17" s="1" a="1"/>
  <c r="S26792" i="17" s="1"/>
  <c r="R26693" i="17" a="1"/>
  <c r="R26693" i="17" s="1"/>
  <c r="S26693" i="17" s="1" a="1"/>
  <c r="S26693" i="17" s="1"/>
  <c r="R26685" i="17" a="1"/>
  <c r="R26685" i="17" s="1"/>
  <c r="S26685" i="17" s="1" a="1"/>
  <c r="S26685" i="17" s="1"/>
  <c r="R25638" i="17" a="1"/>
  <c r="R25638" i="17" s="1"/>
  <c r="S25638" i="17" s="1" a="1"/>
  <c r="S25638" i="17" s="1"/>
  <c r="R25587" i="17" a="1"/>
  <c r="R25587" i="17" s="1"/>
  <c r="R31563" i="17" a="1"/>
  <c r="R31563" i="17" s="1"/>
  <c r="S31563" i="17" s="1" a="1"/>
  <c r="S31563" i="17" s="1"/>
  <c r="R31363" i="17" a="1"/>
  <c r="R31363" i="17" s="1"/>
  <c r="S31363" i="17" s="1" a="1"/>
  <c r="S31363" i="17" s="1"/>
  <c r="R30878" i="17" a="1"/>
  <c r="R30878" i="17" s="1"/>
  <c r="S30878" i="17" s="1" a="1"/>
  <c r="S30878" i="17" s="1"/>
  <c r="R30779" i="17" a="1"/>
  <c r="R30779" i="17" s="1"/>
  <c r="S30779" i="17" s="1" a="1"/>
  <c r="S30779" i="17" s="1"/>
  <c r="R29661" i="17" a="1"/>
  <c r="R29661" i="17" s="1"/>
  <c r="S29661" i="17" s="1" a="1"/>
  <c r="S29661" i="17" s="1"/>
  <c r="R29480" i="17" a="1"/>
  <c r="R29480" i="17" s="1"/>
  <c r="S29480" i="17" s="1" a="1"/>
  <c r="S29480" i="17" s="1"/>
  <c r="R29425" i="17" a="1"/>
  <c r="R29425" i="17" s="1"/>
  <c r="S29425" i="17" s="1" a="1"/>
  <c r="S29425" i="17" s="1"/>
  <c r="R29373" i="17" a="1"/>
  <c r="R29373" i="17" s="1"/>
  <c r="S29373" i="17" s="1" a="1"/>
  <c r="S29373" i="17" s="1"/>
  <c r="R29202" i="17" a="1"/>
  <c r="R29202" i="17" s="1"/>
  <c r="S29202" i="17" s="1" a="1"/>
  <c r="S29202" i="17" s="1"/>
  <c r="R29137" i="17" a="1"/>
  <c r="R29137" i="17" s="1"/>
  <c r="S29137" i="17" s="1" a="1"/>
  <c r="S29137" i="17" s="1"/>
  <c r="R29128" i="17" a="1"/>
  <c r="R29128" i="17" s="1"/>
  <c r="S29128" i="17" s="1" a="1"/>
  <c r="S29128" i="17" s="1"/>
  <c r="R28933" i="17" a="1"/>
  <c r="R28933" i="17" s="1"/>
  <c r="S28933" i="17" s="1" a="1"/>
  <c r="S28933" i="17" s="1"/>
  <c r="R28904" i="17" a="1"/>
  <c r="R28904" i="17" s="1"/>
  <c r="S28904" i="17" s="1" a="1"/>
  <c r="S28904" i="17" s="1"/>
  <c r="R28793" i="17" a="1"/>
  <c r="R28793" i="17" s="1"/>
  <c r="S28793" i="17" s="1" a="1"/>
  <c r="S28793" i="17" s="1"/>
  <c r="R27285" i="17" a="1"/>
  <c r="R27285" i="17" s="1"/>
  <c r="S27285" i="17" s="1" a="1"/>
  <c r="S27285" i="17" s="1"/>
  <c r="R26570" i="17" a="1"/>
  <c r="R26570" i="17" s="1"/>
  <c r="S26570" i="17" s="1" a="1"/>
  <c r="S26570" i="17" s="1"/>
  <c r="R26096" i="17" a="1"/>
  <c r="R26096" i="17" s="1"/>
  <c r="S26096" i="17" s="1" a="1"/>
  <c r="S26096" i="17" s="1"/>
  <c r="R25824" i="17" a="1"/>
  <c r="R25824" i="17" s="1"/>
  <c r="S25824" i="17" s="1" a="1"/>
  <c r="S25824" i="17" s="1"/>
  <c r="R31749" i="17" a="1"/>
  <c r="R31749" i="17" s="1"/>
  <c r="S31749" i="17" s="1" a="1"/>
  <c r="S31749" i="17" s="1"/>
  <c r="R31022" i="17" a="1"/>
  <c r="R31022" i="17" s="1"/>
  <c r="S31022" i="17" s="1" a="1"/>
  <c r="S31022" i="17" s="1"/>
  <c r="R29549" i="17" a="1"/>
  <c r="R29549" i="17" s="1"/>
  <c r="S29549" i="17" s="1" a="1"/>
  <c r="S29549" i="17" s="1"/>
  <c r="R29401" i="17" a="1"/>
  <c r="R29401" i="17" s="1"/>
  <c r="S29401" i="17" s="1" a="1"/>
  <c r="S29401" i="17" s="1"/>
  <c r="R31254" i="17" a="1"/>
  <c r="R31254" i="17" s="1"/>
  <c r="S31254" i="17" s="1" a="1"/>
  <c r="S31254" i="17" s="1"/>
  <c r="R31000" i="17" a="1"/>
  <c r="R31000" i="17" s="1"/>
  <c r="S31000" i="17" s="1" a="1"/>
  <c r="S31000" i="17" s="1"/>
  <c r="R30918" i="17" a="1"/>
  <c r="R30918" i="17" s="1"/>
  <c r="S30918" i="17" s="1" a="1"/>
  <c r="S30918" i="17" s="1"/>
  <c r="R30701" i="17" a="1"/>
  <c r="R30701" i="17" s="1"/>
  <c r="R30688" i="17" a="1"/>
  <c r="R30688" i="17" s="1"/>
  <c r="S30688" i="17" s="1" a="1"/>
  <c r="S30688" i="17" s="1"/>
  <c r="R30634" i="17" a="1"/>
  <c r="R30634" i="17" s="1"/>
  <c r="S30634" i="17" s="1" a="1"/>
  <c r="S30634" i="17" s="1"/>
  <c r="R30281" i="17" a="1"/>
  <c r="R30281" i="17" s="1"/>
  <c r="S30281" i="17" s="1" a="1"/>
  <c r="S30281" i="17" s="1"/>
  <c r="R30273" i="17" a="1"/>
  <c r="R30273" i="17" s="1"/>
  <c r="R30072" i="17" a="1"/>
  <c r="R30072" i="17" s="1"/>
  <c r="S30072" i="17" s="1" a="1"/>
  <c r="S30072" i="17" s="1"/>
  <c r="R30009" i="17" a="1"/>
  <c r="R30009" i="17" s="1"/>
  <c r="S30009" i="17" s="1" a="1"/>
  <c r="S30009" i="17" s="1"/>
  <c r="R29793" i="17" a="1"/>
  <c r="R29793" i="17" s="1"/>
  <c r="S29793" i="17" s="1" a="1"/>
  <c r="S29793" i="17" s="1"/>
  <c r="R29400" i="17" a="1"/>
  <c r="R29400" i="17" s="1"/>
  <c r="S29400" i="17" s="1" a="1"/>
  <c r="S29400" i="17" s="1"/>
  <c r="R29354" i="17" a="1"/>
  <c r="R29354" i="17" s="1"/>
  <c r="S29354" i="17" s="1" a="1"/>
  <c r="S29354" i="17" s="1"/>
  <c r="R29336" i="17" a="1"/>
  <c r="R29336" i="17" s="1"/>
  <c r="S29336" i="17" s="1" a="1"/>
  <c r="S29336" i="17" s="1"/>
  <c r="R29240" i="17" a="1"/>
  <c r="R29240" i="17" s="1"/>
  <c r="S29240" i="17" s="1" a="1"/>
  <c r="S29240" i="17" s="1"/>
  <c r="R29234" i="17" a="1"/>
  <c r="R29234" i="17" s="1"/>
  <c r="S29234" i="17" s="1" a="1"/>
  <c r="S29234" i="17" s="1"/>
  <c r="R28744" i="17" a="1"/>
  <c r="R28744" i="17" s="1"/>
  <c r="S28744" i="17" s="1" a="1"/>
  <c r="S28744" i="17" s="1"/>
  <c r="R28728" i="17" a="1"/>
  <c r="R28728" i="17" s="1"/>
  <c r="R28480" i="17" a="1"/>
  <c r="R28480" i="17" s="1"/>
  <c r="S28480" i="17" s="1" a="1"/>
  <c r="S28480" i="17" s="1"/>
  <c r="R28119" i="17" a="1"/>
  <c r="R28119" i="17" s="1"/>
  <c r="S28119" i="17" s="1" a="1"/>
  <c r="S28119" i="17" s="1"/>
  <c r="R27661" i="17" a="1"/>
  <c r="R27661" i="17" s="1"/>
  <c r="S27661" i="17" s="1" a="1"/>
  <c r="S27661" i="17" s="1"/>
  <c r="R27656" i="17" a="1"/>
  <c r="R27656" i="17" s="1"/>
  <c r="R27629" i="17" a="1"/>
  <c r="R27629" i="17" s="1"/>
  <c r="R27501" i="17" a="1"/>
  <c r="R27501" i="17" s="1"/>
  <c r="S27501" i="17" s="1" a="1"/>
  <c r="S27501" i="17" s="1"/>
  <c r="R27408" i="17" a="1"/>
  <c r="R27408" i="17" s="1"/>
  <c r="R27194" i="17" a="1"/>
  <c r="R27194" i="17" s="1"/>
  <c r="S27194" i="17" s="1" a="1"/>
  <c r="S27194" i="17" s="1"/>
  <c r="R26394" i="17" a="1"/>
  <c r="R26394" i="17" s="1"/>
  <c r="S26394" i="17" s="1" a="1"/>
  <c r="S26394" i="17" s="1"/>
  <c r="R32848" i="17" a="1"/>
  <c r="R32848" i="17" s="1"/>
  <c r="R32776" i="17" a="1"/>
  <c r="R32776" i="17" s="1"/>
  <c r="R32405" i="17" a="1"/>
  <c r="R32405" i="17" s="1"/>
  <c r="S32405" i="17" s="1" a="1"/>
  <c r="S32405" i="17" s="1"/>
  <c r="R32397" i="17" a="1"/>
  <c r="R32397" i="17" s="1"/>
  <c r="S32397" i="17" s="1" a="1"/>
  <c r="S32397" i="17" s="1"/>
  <c r="R32285" i="17" a="1"/>
  <c r="R32285" i="17" s="1"/>
  <c r="S32285" i="17" s="1" a="1"/>
  <c r="S32285" i="17" s="1"/>
  <c r="R31973" i="17" a="1"/>
  <c r="R31973" i="17" s="1"/>
  <c r="S31973" i="17" s="1" a="1"/>
  <c r="S31973" i="17" s="1"/>
  <c r="R31565" i="17" a="1"/>
  <c r="R31565" i="17" s="1"/>
  <c r="S31565" i="17" s="1" a="1"/>
  <c r="S31565" i="17" s="1"/>
  <c r="R31235" i="17" a="1"/>
  <c r="R31235" i="17" s="1"/>
  <c r="S31235" i="17" s="1" a="1"/>
  <c r="S31235" i="17" s="1"/>
  <c r="R31054" i="17" a="1"/>
  <c r="R31054" i="17" s="1"/>
  <c r="S31054" i="17" s="1" a="1"/>
  <c r="S31054" i="17" s="1"/>
  <c r="R31051" i="17" a="1"/>
  <c r="R31051" i="17" s="1"/>
  <c r="S31051" i="17" s="1" a="1"/>
  <c r="S31051" i="17" s="1"/>
  <c r="R30752" i="17" a="1"/>
  <c r="R30752" i="17" s="1"/>
  <c r="S30752" i="17" s="1" a="1"/>
  <c r="S30752" i="17" s="1"/>
  <c r="R30677" i="17" a="1"/>
  <c r="R30677" i="17" s="1"/>
  <c r="S30677" i="17" s="1" a="1"/>
  <c r="S30677" i="17" s="1"/>
  <c r="R30473" i="17" a="1"/>
  <c r="R30473" i="17" s="1"/>
  <c r="S30473" i="17" s="1" a="1"/>
  <c r="S30473" i="17" s="1"/>
  <c r="R28714" i="17" a="1"/>
  <c r="R28714" i="17" s="1"/>
  <c r="S28714" i="17" s="1" a="1"/>
  <c r="S28714" i="17" s="1"/>
  <c r="R28034" i="17" a="1"/>
  <c r="R28034" i="17" s="1"/>
  <c r="S28034" i="17" s="1" a="1"/>
  <c r="S28034" i="17" s="1"/>
  <c r="R28010" i="17" a="1"/>
  <c r="R28010" i="17" s="1"/>
  <c r="S28010" i="17" s="1" a="1"/>
  <c r="S28010" i="17" s="1"/>
  <c r="R27944" i="17" a="1"/>
  <c r="R27944" i="17" s="1"/>
  <c r="S27944" i="17" s="1" a="1"/>
  <c r="S27944" i="17" s="1"/>
  <c r="R27413" i="17" a="1"/>
  <c r="R27413" i="17" s="1"/>
  <c r="S27413" i="17" s="1" a="1"/>
  <c r="S27413" i="17" s="1"/>
  <c r="R27250" i="17" a="1"/>
  <c r="R27250" i="17" s="1"/>
  <c r="S27250" i="17" s="1" a="1"/>
  <c r="S27250" i="17" s="1"/>
  <c r="R27160" i="17" a="1"/>
  <c r="R27160" i="17" s="1"/>
  <c r="S27160" i="17" s="1" a="1"/>
  <c r="S27160" i="17" s="1"/>
  <c r="R26808" i="17" a="1"/>
  <c r="R26808" i="17" s="1"/>
  <c r="S26808" i="17" s="1" a="1"/>
  <c r="S26808" i="17" s="1"/>
  <c r="R26797" i="17" a="1"/>
  <c r="R26797" i="17" s="1"/>
  <c r="S26797" i="17" s="1" a="1"/>
  <c r="S26797" i="17" s="1"/>
  <c r="R26664" i="17" a="1"/>
  <c r="R26664" i="17" s="1"/>
  <c r="S26664" i="17" s="1" a="1"/>
  <c r="S26664" i="17" s="1"/>
  <c r="R26093" i="17" a="1"/>
  <c r="R26093" i="17" s="1"/>
  <c r="S26093" i="17" s="1" a="1"/>
  <c r="S26093" i="17" s="1"/>
  <c r="R25848" i="17" a="1"/>
  <c r="R25848" i="17" s="1"/>
  <c r="R32109" i="17" a="1"/>
  <c r="R32109" i="17" s="1"/>
  <c r="R32054" i="17" a="1"/>
  <c r="R32054" i="17" s="1"/>
  <c r="S32054" i="17" s="1" a="1"/>
  <c r="S32054" i="17" s="1"/>
  <c r="R32046" i="17" a="1"/>
  <c r="R32046" i="17" s="1"/>
  <c r="R32045" i="17" a="1"/>
  <c r="R32045" i="17" s="1"/>
  <c r="R32036" i="17" a="1"/>
  <c r="R32036" i="17" s="1"/>
  <c r="R32000" i="17" a="1"/>
  <c r="R32000" i="17" s="1"/>
  <c r="R31996" i="17" a="1"/>
  <c r="R31996" i="17" s="1"/>
  <c r="S31996" i="17" s="1" a="1"/>
  <c r="S31996" i="17" s="1"/>
  <c r="R31853" i="17" a="1"/>
  <c r="R31853" i="17" s="1"/>
  <c r="S31853" i="17" s="1" a="1"/>
  <c r="S31853" i="17" s="1"/>
  <c r="R31755" i="17" a="1"/>
  <c r="R31755" i="17" s="1"/>
  <c r="S31755" i="17" s="1" a="1"/>
  <c r="S31755" i="17" s="1"/>
  <c r="R31740" i="17" a="1"/>
  <c r="R31740" i="17" s="1"/>
  <c r="S31740" i="17" s="1" a="1"/>
  <c r="S31740" i="17" s="1"/>
  <c r="R31557" i="17" a="1"/>
  <c r="R31557" i="17" s="1"/>
  <c r="S31557" i="17" s="1" a="1"/>
  <c r="S31557" i="17" s="1"/>
  <c r="R31333" i="17" a="1"/>
  <c r="R31333" i="17" s="1"/>
  <c r="S31333" i="17" s="1" a="1"/>
  <c r="S31333" i="17" s="1"/>
  <c r="R31179" i="17" a="1"/>
  <c r="R31179" i="17" s="1"/>
  <c r="R31141" i="17" a="1"/>
  <c r="R31141" i="17" s="1"/>
  <c r="S31141" i="17" s="1" a="1"/>
  <c r="S31141" i="17" s="1"/>
  <c r="R31120" i="17" a="1"/>
  <c r="R31120" i="17" s="1"/>
  <c r="S31120" i="17" s="1" a="1"/>
  <c r="S31120" i="17" s="1"/>
  <c r="R30581" i="17" a="1"/>
  <c r="R30581" i="17" s="1"/>
  <c r="S30581" i="17" s="1" a="1"/>
  <c r="S30581" i="17" s="1"/>
  <c r="R30460" i="17" a="1"/>
  <c r="R30460" i="17" s="1"/>
  <c r="S30460" i="17" s="1" a="1"/>
  <c r="S30460" i="17" s="1"/>
  <c r="R30393" i="17" a="1"/>
  <c r="R30393" i="17" s="1"/>
  <c r="S30393" i="17" s="1" a="1"/>
  <c r="S30393" i="17" s="1"/>
  <c r="R30328" i="17" a="1"/>
  <c r="R30328" i="17" s="1"/>
  <c r="R29666" i="17" a="1"/>
  <c r="R29666" i="17" s="1"/>
  <c r="R29629" i="17" a="1"/>
  <c r="R29629" i="17" s="1"/>
  <c r="S29629" i="17" s="1" a="1"/>
  <c r="S29629" i="17" s="1"/>
  <c r="R29586" i="17" a="1"/>
  <c r="R29586" i="17" s="1"/>
  <c r="S29586" i="17" s="1" a="1"/>
  <c r="S29586" i="17" s="1"/>
  <c r="R29530" i="17" a="1"/>
  <c r="R29530" i="17" s="1"/>
  <c r="S29530" i="17" s="1" a="1"/>
  <c r="S29530" i="17" s="1"/>
  <c r="R29522" i="17" a="1"/>
  <c r="R29522" i="17" s="1"/>
  <c r="S29522" i="17" s="1" a="1"/>
  <c r="S29522" i="17" s="1"/>
  <c r="R29097" i="17" a="1"/>
  <c r="R29097" i="17" s="1"/>
  <c r="R28957" i="17" a="1"/>
  <c r="R28957" i="17" s="1"/>
  <c r="S28957" i="17" s="1" a="1"/>
  <c r="S28957" i="17" s="1"/>
  <c r="R28834" i="17" a="1"/>
  <c r="R28834" i="17" s="1"/>
  <c r="S28834" i="17" s="1" a="1"/>
  <c r="S28834" i="17" s="1"/>
  <c r="R28809" i="17" a="1"/>
  <c r="R28809" i="17" s="1"/>
  <c r="R28786" i="17" a="1"/>
  <c r="R28786" i="17" s="1"/>
  <c r="R28373" i="17" a="1"/>
  <c r="R28373" i="17" s="1"/>
  <c r="S28373" i="17" s="1" a="1"/>
  <c r="S28373" i="17" s="1"/>
  <c r="R28148" i="17" a="1"/>
  <c r="R28148" i="17" s="1"/>
  <c r="S28148" i="17" s="1" a="1"/>
  <c r="S28148" i="17" s="1"/>
  <c r="R27997" i="17" a="1"/>
  <c r="R27997" i="17" s="1"/>
  <c r="S27997" i="17" s="1" a="1"/>
  <c r="S27997" i="17" s="1"/>
  <c r="R27989" i="17" a="1"/>
  <c r="R27989" i="17" s="1"/>
  <c r="S27989" i="17" s="1" a="1"/>
  <c r="S27989" i="17" s="1"/>
  <c r="R27978" i="17" a="1"/>
  <c r="R27978" i="17" s="1"/>
  <c r="S27978" i="17" s="1" a="1"/>
  <c r="S27978" i="17" s="1"/>
  <c r="R27935" i="17" a="1"/>
  <c r="R27935" i="17" s="1"/>
  <c r="S27935" i="17" s="1" a="1"/>
  <c r="S27935" i="17" s="1"/>
  <c r="R27317" i="17" a="1"/>
  <c r="R27317" i="17" s="1"/>
  <c r="R27128" i="17" a="1"/>
  <c r="R27128" i="17" s="1"/>
  <c r="R26738" i="17" a="1"/>
  <c r="R26738" i="17" s="1"/>
  <c r="S26738" i="17" s="1" a="1"/>
  <c r="S26738" i="17" s="1"/>
  <c r="R26650" i="17" a="1"/>
  <c r="R26650" i="17" s="1"/>
  <c r="S26650" i="17" s="1" a="1"/>
  <c r="S26650" i="17" s="1"/>
  <c r="R26434" i="17" a="1"/>
  <c r="R26434" i="17" s="1"/>
  <c r="S26434" i="17" s="1" a="1"/>
  <c r="S26434" i="17" s="1"/>
  <c r="R26400" i="17" a="1"/>
  <c r="R26400" i="17" s="1"/>
  <c r="S26400" i="17" s="1" a="1"/>
  <c r="S26400" i="17" s="1"/>
  <c r="R25749" i="17" a="1"/>
  <c r="R25749" i="17" s="1"/>
  <c r="S25749" i="17" s="1" a="1"/>
  <c r="S25749" i="17" s="1"/>
  <c r="R22430" i="17" a="1"/>
  <c r="R22430" i="17" s="1"/>
  <c r="S22430" i="17" s="1" a="1"/>
  <c r="S22430" i="17" s="1"/>
  <c r="R22003" i="17" a="1"/>
  <c r="R22003" i="17" s="1"/>
  <c r="S22003" i="17" s="1" a="1"/>
  <c r="S22003" i="17" s="1"/>
  <c r="R21826" i="17" a="1"/>
  <c r="R21826" i="17" s="1"/>
  <c r="S21826" i="17" s="1" a="1"/>
  <c r="S21826" i="17" s="1"/>
  <c r="R25379" i="17" a="1"/>
  <c r="R25379" i="17" s="1"/>
  <c r="S25379" i="17" s="1" a="1"/>
  <c r="S25379" i="17" s="1"/>
  <c r="R25294" i="17" a="1"/>
  <c r="R25294" i="17" s="1"/>
  <c r="S25294" i="17" s="1" a="1"/>
  <c r="S25294" i="17" s="1"/>
  <c r="R25070" i="17" a="1"/>
  <c r="R25070" i="17" s="1"/>
  <c r="S25070" i="17" s="1" a="1"/>
  <c r="S25070" i="17" s="1"/>
  <c r="R24790" i="17" a="1"/>
  <c r="R24790" i="17" s="1"/>
  <c r="S24790" i="17" s="1" a="1"/>
  <c r="S24790" i="17" s="1"/>
  <c r="R24703" i="17" a="1"/>
  <c r="R24703" i="17" s="1"/>
  <c r="R24702" i="17" a="1"/>
  <c r="R24702" i="17" s="1"/>
  <c r="S24702" i="17" s="1" a="1"/>
  <c r="S24702" i="17" s="1"/>
  <c r="R24671" i="17" a="1"/>
  <c r="R24671" i="17" s="1"/>
  <c r="S24671" i="17" s="1" a="1"/>
  <c r="S24671" i="17" s="1"/>
  <c r="R24607" i="17" a="1"/>
  <c r="R24607" i="17" s="1"/>
  <c r="S24607" i="17" s="1" a="1"/>
  <c r="S24607" i="17" s="1"/>
  <c r="R24475" i="17" a="1"/>
  <c r="R24475" i="17" s="1"/>
  <c r="S24475" i="17" s="1" a="1"/>
  <c r="S24475" i="17" s="1"/>
  <c r="R24179" i="17" a="1"/>
  <c r="R24179" i="17" s="1"/>
  <c r="S24179" i="17" s="1" a="1"/>
  <c r="S24179" i="17" s="1"/>
  <c r="R24135" i="17" a="1"/>
  <c r="R24135" i="17" s="1"/>
  <c r="S24135" i="17" s="1" a="1"/>
  <c r="S24135" i="17" s="1"/>
  <c r="R23996" i="17" a="1"/>
  <c r="R23996" i="17" s="1"/>
  <c r="R23995" i="17" a="1"/>
  <c r="R23995" i="17" s="1"/>
  <c r="R23710" i="17" a="1"/>
  <c r="R23710" i="17" s="1"/>
  <c r="S23710" i="17" s="1" a="1"/>
  <c r="S23710" i="17" s="1"/>
  <c r="R23623" i="17" a="1"/>
  <c r="R23623" i="17" s="1"/>
  <c r="S23623" i="17" s="1" a="1"/>
  <c r="S23623" i="17" s="1"/>
  <c r="R23515" i="17" a="1"/>
  <c r="R23515" i="17" s="1"/>
  <c r="S23515" i="17" s="1" a="1"/>
  <c r="S23515" i="17" s="1"/>
  <c r="R23308" i="17" a="1"/>
  <c r="R23308" i="17" s="1"/>
  <c r="S23308" i="17" s="1" a="1"/>
  <c r="S23308" i="17" s="1"/>
  <c r="R22390" i="17" a="1"/>
  <c r="R22390" i="17" s="1"/>
  <c r="S22390" i="17" s="1" a="1"/>
  <c r="S22390" i="17" s="1"/>
  <c r="R22372" i="17" a="1"/>
  <c r="R22372" i="17" s="1"/>
  <c r="S22372" i="17" s="1" a="1"/>
  <c r="S22372" i="17" s="1"/>
  <c r="R22363" i="17" a="1"/>
  <c r="R22363" i="17" s="1"/>
  <c r="S22363" i="17" s="1" a="1"/>
  <c r="S22363" i="17" s="1"/>
  <c r="R22355" i="17" a="1"/>
  <c r="R22355" i="17" s="1"/>
  <c r="R22347" i="17" a="1"/>
  <c r="R22347" i="17" s="1"/>
  <c r="R22339" i="17" a="1"/>
  <c r="R22339" i="17" s="1"/>
  <c r="R25462" i="17" a="1"/>
  <c r="R25462" i="17" s="1"/>
  <c r="S25462" i="17" s="1" a="1"/>
  <c r="S25462" i="17" s="1"/>
  <c r="R25334" i="17" a="1"/>
  <c r="R25334" i="17" s="1"/>
  <c r="S25334" i="17" s="1" a="1"/>
  <c r="S25334" i="17" s="1"/>
  <c r="R25279" i="17" a="1"/>
  <c r="R25279" i="17" s="1"/>
  <c r="S25279" i="17" s="1" a="1"/>
  <c r="S25279" i="17" s="1"/>
  <c r="R25278" i="17" a="1"/>
  <c r="R25278" i="17" s="1"/>
  <c r="S25278" i="17" s="1" a="1"/>
  <c r="S25278" i="17" s="1"/>
  <c r="R25158" i="17" a="1"/>
  <c r="R25158" i="17" s="1"/>
  <c r="S25158" i="17" s="1" a="1"/>
  <c r="S25158" i="17" s="1"/>
  <c r="R24559" i="17" a="1"/>
  <c r="R24559" i="17" s="1"/>
  <c r="S24559" i="17" s="1" a="1"/>
  <c r="S24559" i="17" s="1"/>
  <c r="R24094" i="17" a="1"/>
  <c r="R24094" i="17" s="1"/>
  <c r="R24068" i="17" a="1"/>
  <c r="R24068" i="17" s="1"/>
  <c r="S24068" i="17" s="1" a="1"/>
  <c r="S24068" i="17" s="1"/>
  <c r="R23611" i="17" a="1"/>
  <c r="R23611" i="17" s="1"/>
  <c r="S23611" i="17" s="1" a="1"/>
  <c r="S23611" i="17" s="1"/>
  <c r="R23604" i="17" a="1"/>
  <c r="R23604" i="17" s="1"/>
  <c r="S23604" i="17" s="1" a="1"/>
  <c r="S23604" i="17" s="1"/>
  <c r="R23316" i="17" a="1"/>
  <c r="R23316" i="17" s="1"/>
  <c r="S23316" i="17" s="1" a="1"/>
  <c r="S23316" i="17" s="1"/>
  <c r="R23172" i="17" a="1"/>
  <c r="R23172" i="17" s="1"/>
  <c r="R22870" i="17" a="1"/>
  <c r="R22870" i="17" s="1"/>
  <c r="S22870" i="17" s="1" a="1"/>
  <c r="S22870" i="17" s="1"/>
  <c r="R22839" i="17" a="1"/>
  <c r="R22839" i="17" s="1"/>
  <c r="S22839" i="17" s="1" a="1"/>
  <c r="S22839" i="17" s="1"/>
  <c r="R22816" i="17" a="1"/>
  <c r="R22816" i="17" s="1"/>
  <c r="S22816" i="17" s="1" a="1"/>
  <c r="S22816" i="17" s="1"/>
  <c r="R22784" i="17" a="1"/>
  <c r="R22784" i="17" s="1"/>
  <c r="S22784" i="17" s="1" a="1"/>
  <c r="S22784" i="17" s="1"/>
  <c r="R22591" i="17" a="1"/>
  <c r="R22591" i="17" s="1"/>
  <c r="S22591" i="17" s="1" a="1"/>
  <c r="S22591" i="17" s="1"/>
  <c r="R22588" i="17" a="1"/>
  <c r="R22588" i="17" s="1"/>
  <c r="S22588" i="17" s="1" a="1"/>
  <c r="S22588" i="17" s="1"/>
  <c r="R22540" i="17" a="1"/>
  <c r="R22540" i="17" s="1"/>
  <c r="S22540" i="17" s="1" a="1"/>
  <c r="S22540" i="17" s="1"/>
  <c r="R21934" i="17" a="1"/>
  <c r="R21934" i="17" s="1"/>
  <c r="S21934" i="17" s="1" a="1"/>
  <c r="S21934" i="17" s="1"/>
  <c r="R25134" i="17" a="1"/>
  <c r="R25134" i="17" s="1"/>
  <c r="R24987" i="17" a="1"/>
  <c r="R24987" i="17" s="1"/>
  <c r="S24987" i="17" s="1" a="1"/>
  <c r="S24987" i="17" s="1"/>
  <c r="R24739" i="17" a="1"/>
  <c r="R24739" i="17" s="1"/>
  <c r="R24563" i="17" a="1"/>
  <c r="R24563" i="17" s="1"/>
  <c r="S24563" i="17" s="1" a="1"/>
  <c r="S24563" i="17" s="1"/>
  <c r="R24463" i="17" a="1"/>
  <c r="R24463" i="17" s="1"/>
  <c r="S24463" i="17" s="1" a="1"/>
  <c r="S24463" i="17" s="1"/>
  <c r="R23815" i="17" a="1"/>
  <c r="R23815" i="17" s="1"/>
  <c r="S23815" i="17" s="1" a="1"/>
  <c r="S23815" i="17" s="1"/>
  <c r="R23518" i="17" a="1"/>
  <c r="R23518" i="17" s="1"/>
  <c r="S23518" i="17" s="1" a="1"/>
  <c r="S23518" i="17" s="1"/>
  <c r="R23343" i="17" a="1"/>
  <c r="R23343" i="17" s="1"/>
  <c r="S23343" i="17" s="1" a="1"/>
  <c r="S23343" i="17" s="1"/>
  <c r="R23326" i="17" a="1"/>
  <c r="R23326" i="17" s="1"/>
  <c r="S23326" i="17" s="1" a="1"/>
  <c r="S23326" i="17" s="1"/>
  <c r="R23287" i="17" a="1"/>
  <c r="R23287" i="17" s="1"/>
  <c r="S23287" i="17" s="1" a="1"/>
  <c r="S23287" i="17" s="1"/>
  <c r="R23251" i="17" a="1"/>
  <c r="R23251" i="17" s="1"/>
  <c r="S23251" i="17" s="1" a="1"/>
  <c r="S23251" i="17" s="1"/>
  <c r="R23206" i="17" a="1"/>
  <c r="R23206" i="17" s="1"/>
  <c r="R23174" i="17" a="1"/>
  <c r="R23174" i="17" s="1"/>
  <c r="R23139" i="17" a="1"/>
  <c r="R23139" i="17" s="1"/>
  <c r="S23139" i="17" s="1" a="1"/>
  <c r="S23139" i="17" s="1"/>
  <c r="R23134" i="17" a="1"/>
  <c r="R23134" i="17" s="1"/>
  <c r="S23134" i="17" s="1" a="1"/>
  <c r="S23134" i="17" s="1"/>
  <c r="R22863" i="17" a="1"/>
  <c r="R22863" i="17" s="1"/>
  <c r="R22687" i="17" a="1"/>
  <c r="R22687" i="17" s="1"/>
  <c r="S22687" i="17" s="1" a="1"/>
  <c r="S22687" i="17" s="1"/>
  <c r="R22574" i="17" a="1"/>
  <c r="R22574" i="17" s="1"/>
  <c r="S22574" i="17" s="1" a="1"/>
  <c r="S22574" i="17" s="1"/>
  <c r="R22462" i="17" a="1"/>
  <c r="R22462" i="17" s="1"/>
  <c r="R22222" i="17" a="1"/>
  <c r="R22222" i="17" s="1"/>
  <c r="S22222" i="17" s="1" a="1"/>
  <c r="S22222" i="17" s="1"/>
  <c r="R22139" i="17" a="1"/>
  <c r="R22139" i="17" s="1"/>
  <c r="R22095" i="17" a="1"/>
  <c r="R22095" i="17" s="1"/>
  <c r="S22095" i="17" s="1" a="1"/>
  <c r="S22095" i="17" s="1"/>
  <c r="R22083" i="17" a="1"/>
  <c r="R22083" i="17" s="1"/>
  <c r="S22083" i="17" s="1" a="1"/>
  <c r="S22083" i="17" s="1"/>
  <c r="R21923" i="17" a="1"/>
  <c r="R21923" i="17" s="1"/>
  <c r="S21923" i="17" s="1" a="1"/>
  <c r="S21923" i="17" s="1"/>
  <c r="R21722" i="17" a="1"/>
  <c r="R21722" i="17" s="1"/>
  <c r="R25259" i="17" a="1"/>
  <c r="R25259" i="17" s="1"/>
  <c r="S25259" i="17" s="1" a="1"/>
  <c r="S25259" i="17" s="1"/>
  <c r="R25046" i="17" a="1"/>
  <c r="R25046" i="17" s="1"/>
  <c r="S25046" i="17" s="1" a="1"/>
  <c r="S25046" i="17" s="1"/>
  <c r="R24822" i="17" a="1"/>
  <c r="R24822" i="17" s="1"/>
  <c r="R24355" i="17" a="1"/>
  <c r="R24355" i="17" s="1"/>
  <c r="S24355" i="17" s="1" a="1"/>
  <c r="S24355" i="17" s="1"/>
  <c r="R24347" i="17" a="1"/>
  <c r="R24347" i="17" s="1"/>
  <c r="S24347" i="17" s="1" a="1"/>
  <c r="S24347" i="17" s="1"/>
  <c r="R24238" i="17" a="1"/>
  <c r="R24238" i="17" s="1"/>
  <c r="R23974" i="17" a="1"/>
  <c r="R23974" i="17" s="1"/>
  <c r="S23974" i="17" s="1" a="1"/>
  <c r="S23974" i="17" s="1"/>
  <c r="R23724" i="17" a="1"/>
  <c r="R23724" i="17" s="1"/>
  <c r="S23724" i="17" s="1" a="1"/>
  <c r="S23724" i="17" s="1"/>
  <c r="R23551" i="17" a="1"/>
  <c r="R23551" i="17" s="1"/>
  <c r="S23551" i="17" s="1" a="1"/>
  <c r="S23551" i="17" s="1"/>
  <c r="R23475" i="17" a="1"/>
  <c r="R23475" i="17" s="1"/>
  <c r="S23475" i="17" s="1" a="1"/>
  <c r="S23475" i="17" s="1"/>
  <c r="R23327" i="17" a="1"/>
  <c r="R23327" i="17" s="1"/>
  <c r="S23327" i="17" s="1" a="1"/>
  <c r="S23327" i="17" s="1"/>
  <c r="R23219" i="17" a="1"/>
  <c r="R23219" i="17" s="1"/>
  <c r="S23219" i="17" s="1" a="1"/>
  <c r="S23219" i="17" s="1"/>
  <c r="R23099" i="17" a="1"/>
  <c r="R23099" i="17" s="1"/>
  <c r="S23099" i="17" s="1" a="1"/>
  <c r="S23099" i="17" s="1"/>
  <c r="R23052" i="17" a="1"/>
  <c r="R23052" i="17" s="1"/>
  <c r="S23052" i="17" s="1" a="1"/>
  <c r="S23052" i="17" s="1"/>
  <c r="R22292" i="17" a="1"/>
  <c r="R22292" i="17" s="1"/>
  <c r="S22292" i="17" s="1" a="1"/>
  <c r="S22292" i="17" s="1"/>
  <c r="R21815" i="17" a="1"/>
  <c r="R21815" i="17" s="1"/>
  <c r="S21815" i="17" s="1" a="1"/>
  <c r="S21815" i="17" s="1"/>
  <c r="R25706" i="17" a="1"/>
  <c r="R25706" i="17" s="1"/>
  <c r="S25706" i="17" s="1" a="1"/>
  <c r="S25706" i="17" s="1"/>
  <c r="R25491" i="17" a="1"/>
  <c r="R25491" i="17" s="1"/>
  <c r="R23180" i="17" a="1"/>
  <c r="R23180" i="17" s="1"/>
  <c r="S23180" i="17" s="1" a="1"/>
  <c r="S23180" i="17" s="1"/>
  <c r="R22995" i="17" a="1"/>
  <c r="R22995" i="17" s="1"/>
  <c r="S22995" i="17" s="1" a="1"/>
  <c r="S22995" i="17" s="1"/>
  <c r="R22979" i="17" a="1"/>
  <c r="R22979" i="17" s="1"/>
  <c r="S22979" i="17" s="1" a="1"/>
  <c r="S22979" i="17" s="1"/>
  <c r="R22676" i="17" a="1"/>
  <c r="R22676" i="17" s="1"/>
  <c r="S22676" i="17" s="1" a="1"/>
  <c r="S22676" i="17" s="1"/>
  <c r="R22571" i="17" a="1"/>
  <c r="R22571" i="17" s="1"/>
  <c r="S22571" i="17" s="1" a="1"/>
  <c r="S22571" i="17" s="1"/>
  <c r="R22411" i="17" a="1"/>
  <c r="R22411" i="17" s="1"/>
  <c r="R22191" i="17" a="1"/>
  <c r="R22191" i="17" s="1"/>
  <c r="S22191" i="17" s="1" a="1"/>
  <c r="S22191" i="17" s="1"/>
  <c r="R22171" i="17" a="1"/>
  <c r="R22171" i="17" s="1"/>
  <c r="S22171" i="17" s="1" a="1"/>
  <c r="S22171" i="17" s="1"/>
  <c r="R22159" i="17" a="1"/>
  <c r="R22159" i="17" s="1"/>
  <c r="R22084" i="17" a="1"/>
  <c r="R22084" i="17" s="1"/>
  <c r="S22084" i="17" s="1" a="1"/>
  <c r="S22084" i="17" s="1"/>
  <c r="R22075" i="17" a="1"/>
  <c r="R22075" i="17" s="1"/>
  <c r="S22075" i="17" s="1" a="1"/>
  <c r="S22075" i="17" s="1"/>
  <c r="R21879" i="17" a="1"/>
  <c r="R21879" i="17" s="1"/>
  <c r="S21879" i="17" s="1" a="1"/>
  <c r="S21879" i="17" s="1"/>
  <c r="R21756" i="17" a="1"/>
  <c r="R21756" i="17" s="1"/>
  <c r="S21756" i="17" s="1" a="1"/>
  <c r="S21756" i="17" s="1"/>
  <c r="R21628" i="17" a="1"/>
  <c r="R21628" i="17" s="1"/>
  <c r="S21628" i="17" s="1" a="1"/>
  <c r="S21628" i="17" s="1"/>
  <c r="R20007" i="17" a="1"/>
  <c r="R20007" i="17" s="1"/>
  <c r="R19902" i="17" a="1"/>
  <c r="R19902" i="17" s="1"/>
  <c r="S19902" i="17" s="1" a="1"/>
  <c r="S19902" i="17" s="1"/>
  <c r="R19622" i="17" a="1"/>
  <c r="R19622" i="17" s="1"/>
  <c r="S19622" i="17" s="1" a="1"/>
  <c r="S19622" i="17" s="1"/>
  <c r="R18196" i="17" a="1"/>
  <c r="R18196" i="17" s="1"/>
  <c r="S18196" i="17" s="1" a="1"/>
  <c r="S18196" i="17" s="1"/>
  <c r="R17923" i="17" a="1"/>
  <c r="R17923" i="17" s="1"/>
  <c r="R17899" i="17" a="1"/>
  <c r="R17899" i="17" s="1"/>
  <c r="R17784" i="17" a="1"/>
  <c r="R17784" i="17" s="1"/>
  <c r="R17436" i="17" a="1"/>
  <c r="R17436" i="17" s="1"/>
  <c r="S17436" i="17" s="1" a="1"/>
  <c r="S17436" i="17" s="1"/>
  <c r="R17420" i="17" a="1"/>
  <c r="R17420" i="17" s="1"/>
  <c r="S17420" i="17" s="1" a="1"/>
  <c r="S17420" i="17" s="1"/>
  <c r="R17228" i="17" a="1"/>
  <c r="R17228" i="17" s="1"/>
  <c r="R16888" i="17" a="1"/>
  <c r="R16888" i="17" s="1"/>
  <c r="S16888" i="17" s="1" a="1"/>
  <c r="S16888" i="17" s="1"/>
  <c r="R16713" i="17" a="1"/>
  <c r="R16713" i="17" s="1"/>
  <c r="R21702" i="17" a="1"/>
  <c r="R21702" i="17" s="1"/>
  <c r="S21702" i="17" s="1" a="1"/>
  <c r="S21702" i="17" s="1"/>
  <c r="R20246" i="17" a="1"/>
  <c r="R20246" i="17" s="1"/>
  <c r="S20246" i="17" s="1" a="1"/>
  <c r="S20246" i="17" s="1"/>
  <c r="R19907" i="17" a="1"/>
  <c r="R19907" i="17" s="1"/>
  <c r="S19907" i="17" s="1" a="1"/>
  <c r="S19907" i="17" s="1"/>
  <c r="R19059" i="17" a="1"/>
  <c r="R19059" i="17" s="1"/>
  <c r="R18979" i="17" a="1"/>
  <c r="R18979" i="17" s="1"/>
  <c r="S18979" i="17" s="1" a="1"/>
  <c r="S18979" i="17" s="1"/>
  <c r="R18811" i="17" a="1"/>
  <c r="R18811" i="17" s="1"/>
  <c r="S18811" i="17" s="1" a="1"/>
  <c r="S18811" i="17" s="1"/>
  <c r="R18796" i="17" a="1"/>
  <c r="R18796" i="17" s="1"/>
  <c r="S18796" i="17" s="1" a="1"/>
  <c r="S18796" i="17" s="1"/>
  <c r="R18719" i="17" a="1"/>
  <c r="R18719" i="17" s="1"/>
  <c r="R18718" i="17" a="1"/>
  <c r="R18718" i="17" s="1"/>
  <c r="R18612" i="17" a="1"/>
  <c r="R18612" i="17" s="1"/>
  <c r="R18563" i="17" a="1"/>
  <c r="R18563" i="17" s="1"/>
  <c r="S18563" i="17" s="1" a="1"/>
  <c r="S18563" i="17" s="1"/>
  <c r="R18415" i="17" a="1"/>
  <c r="R18415" i="17" s="1"/>
  <c r="S18415" i="17" s="1" a="1"/>
  <c r="S18415" i="17" s="1"/>
  <c r="R18391" i="17" a="1"/>
  <c r="R18391" i="17" s="1"/>
  <c r="S18391" i="17" s="1" a="1"/>
  <c r="S18391" i="17" s="1"/>
  <c r="R18286" i="17" a="1"/>
  <c r="R18286" i="17" s="1"/>
  <c r="S18286" i="17" s="1" a="1"/>
  <c r="S18286" i="17" s="1"/>
  <c r="R18248" i="17" a="1"/>
  <c r="R18248" i="17" s="1"/>
  <c r="R18100" i="17" a="1"/>
  <c r="R18100" i="17" s="1"/>
  <c r="S18100" i="17" s="1" a="1"/>
  <c r="S18100" i="17" s="1"/>
  <c r="R18070" i="17" a="1"/>
  <c r="R18070" i="17" s="1"/>
  <c r="S18070" i="17" s="1" a="1"/>
  <c r="S18070" i="17" s="1"/>
  <c r="R17607" i="17" a="1"/>
  <c r="R17607" i="17" s="1"/>
  <c r="S17607" i="17" s="1" a="1"/>
  <c r="S17607" i="17" s="1"/>
  <c r="R17471" i="17" a="1"/>
  <c r="R17471" i="17" s="1"/>
  <c r="R17416" i="17" a="1"/>
  <c r="R17416" i="17" s="1"/>
  <c r="R17412" i="17" a="1"/>
  <c r="R17412" i="17" s="1"/>
  <c r="S17412" i="17" s="1" a="1"/>
  <c r="S17412" i="17" s="1"/>
  <c r="R17303" i="17" a="1"/>
  <c r="R17303" i="17" s="1"/>
  <c r="R17276" i="17" a="1"/>
  <c r="R17276" i="17" s="1"/>
  <c r="S17276" i="17" s="1" a="1"/>
  <c r="S17276" i="17" s="1"/>
  <c r="R17152" i="17" a="1"/>
  <c r="R17152" i="17" s="1"/>
  <c r="S17152" i="17" s="1" a="1"/>
  <c r="S17152" i="17" s="1"/>
  <c r="R17140" i="17" a="1"/>
  <c r="R17140" i="17" s="1"/>
  <c r="S17140" i="17" s="1" a="1"/>
  <c r="S17140" i="17" s="1"/>
  <c r="R16804" i="17" a="1"/>
  <c r="R16804" i="17" s="1"/>
  <c r="R21422" i="17" a="1"/>
  <c r="R21422" i="17" s="1"/>
  <c r="R19783" i="17" a="1"/>
  <c r="R19783" i="17" s="1"/>
  <c r="S19783" i="17" s="1" a="1"/>
  <c r="S19783" i="17" s="1"/>
  <c r="R19407" i="17" a="1"/>
  <c r="R19407" i="17" s="1"/>
  <c r="S19407" i="17" s="1" a="1"/>
  <c r="S19407" i="17" s="1"/>
  <c r="R19398" i="17" a="1"/>
  <c r="R19398" i="17" s="1"/>
  <c r="S19398" i="17" s="1" a="1"/>
  <c r="S19398" i="17" s="1"/>
  <c r="R19390" i="17" a="1"/>
  <c r="R19390" i="17" s="1"/>
  <c r="S19390" i="17" s="1" a="1"/>
  <c r="S19390" i="17" s="1"/>
  <c r="R19267" i="17" a="1"/>
  <c r="R19267" i="17" s="1"/>
  <c r="S19267" i="17" s="1" a="1"/>
  <c r="S19267" i="17" s="1"/>
  <c r="R19255" i="17" a="1"/>
  <c r="R19255" i="17" s="1"/>
  <c r="S19255" i="17" s="1" a="1"/>
  <c r="S19255" i="17" s="1"/>
  <c r="R19215" i="17" a="1"/>
  <c r="R19215" i="17" s="1"/>
  <c r="S19215" i="17" s="1" a="1"/>
  <c r="S19215" i="17" s="1"/>
  <c r="R19126" i="17" a="1"/>
  <c r="R19126" i="17" s="1"/>
  <c r="S19126" i="17" s="1" a="1"/>
  <c r="S19126" i="17" s="1"/>
  <c r="R19067" i="17" a="1"/>
  <c r="R19067" i="17" s="1"/>
  <c r="S19067" i="17" s="1" a="1"/>
  <c r="S19067" i="17" s="1"/>
  <c r="R19046" i="17" a="1"/>
  <c r="R19046" i="17" s="1"/>
  <c r="S19046" i="17" s="1" a="1"/>
  <c r="S19046" i="17" s="1"/>
  <c r="R19022" i="17" a="1"/>
  <c r="R19022" i="17" s="1"/>
  <c r="R18916" i="17" a="1"/>
  <c r="R18916" i="17" s="1"/>
  <c r="S18916" i="17" s="1" a="1"/>
  <c r="S18916" i="17" s="1"/>
  <c r="R18382" i="17" a="1"/>
  <c r="R18382" i="17" s="1"/>
  <c r="S18382" i="17" s="1" a="1"/>
  <c r="S18382" i="17" s="1"/>
  <c r="R17892" i="17" a="1"/>
  <c r="R17892" i="17" s="1"/>
  <c r="S17892" i="17" s="1" a="1"/>
  <c r="S17892" i="17" s="1"/>
  <c r="R17659" i="17" a="1"/>
  <c r="R17659" i="17" s="1"/>
  <c r="S17659" i="17" s="1" a="1"/>
  <c r="S17659" i="17" s="1"/>
  <c r="R17364" i="17" a="1"/>
  <c r="R17364" i="17" s="1"/>
  <c r="S17364" i="17" s="1" a="1"/>
  <c r="S17364" i="17" s="1"/>
  <c r="R17319" i="17" a="1"/>
  <c r="R17319" i="17" s="1"/>
  <c r="S17319" i="17" s="1" a="1"/>
  <c r="S17319" i="17" s="1"/>
  <c r="R17259" i="17" a="1"/>
  <c r="R17259" i="17" s="1"/>
  <c r="S17259" i="17" s="1" a="1"/>
  <c r="S17259" i="17" s="1"/>
  <c r="R17203" i="17" a="1"/>
  <c r="R17203" i="17" s="1"/>
  <c r="S17203" i="17" s="1" a="1"/>
  <c r="S17203" i="17" s="1"/>
  <c r="R16927" i="17" a="1"/>
  <c r="R16927" i="17" s="1"/>
  <c r="R16792" i="17" a="1"/>
  <c r="R16792" i="17" s="1"/>
  <c r="R21630" i="17" a="1"/>
  <c r="R21630" i="17" s="1"/>
  <c r="S21630" i="17" s="1" a="1"/>
  <c r="S21630" i="17" s="1"/>
  <c r="R21470" i="17" a="1"/>
  <c r="R21470" i="17" s="1"/>
  <c r="R21455" i="17" a="1"/>
  <c r="R21455" i="17" s="1"/>
  <c r="S21455" i="17" s="1" a="1"/>
  <c r="S21455" i="17" s="1"/>
  <c r="R21119" i="17" a="1"/>
  <c r="R21119" i="17" s="1"/>
  <c r="S21119" i="17" s="1" a="1"/>
  <c r="S21119" i="17" s="1"/>
  <c r="R20831" i="17" a="1"/>
  <c r="R20831" i="17" s="1"/>
  <c r="S20831" i="17" s="1" a="1"/>
  <c r="S20831" i="17" s="1"/>
  <c r="R20614" i="17" a="1"/>
  <c r="R20614" i="17" s="1"/>
  <c r="R20570" i="17" a="1"/>
  <c r="R20570" i="17" s="1"/>
  <c r="S20570" i="17" s="1" a="1"/>
  <c r="S20570" i="17" s="1"/>
  <c r="R19147" i="17" a="1"/>
  <c r="R19147" i="17" s="1"/>
  <c r="S19147" i="17" s="1" a="1"/>
  <c r="S19147" i="17" s="1"/>
  <c r="R19023" i="17" a="1"/>
  <c r="R19023" i="17" s="1"/>
  <c r="R18185" i="17" a="1"/>
  <c r="R18185" i="17" s="1"/>
  <c r="S18185" i="17" s="1" a="1"/>
  <c r="S18185" i="17" s="1"/>
  <c r="R18152" i="17" a="1"/>
  <c r="R18152" i="17" s="1"/>
  <c r="S18152" i="17" s="1" a="1"/>
  <c r="S18152" i="17" s="1"/>
  <c r="R18128" i="17" a="1"/>
  <c r="R18128" i="17" s="1"/>
  <c r="S18128" i="17" s="1" a="1"/>
  <c r="S18128" i="17" s="1"/>
  <c r="R17335" i="17" a="1"/>
  <c r="R17335" i="17" s="1"/>
  <c r="S17335" i="17" s="1" a="1"/>
  <c r="S17335" i="17" s="1"/>
  <c r="R17076" i="17" a="1"/>
  <c r="R17076" i="17" s="1"/>
  <c r="S17076" i="17" s="1" a="1"/>
  <c r="S17076" i="17" s="1"/>
  <c r="R21620" i="17" a="1"/>
  <c r="R21620" i="17" s="1"/>
  <c r="R21566" i="17" a="1"/>
  <c r="R21566" i="17" s="1"/>
  <c r="R20062" i="17" a="1"/>
  <c r="R20062" i="17" s="1"/>
  <c r="S20062" i="17" s="1" a="1"/>
  <c r="S20062" i="17" s="1"/>
  <c r="R19982" i="17" a="1"/>
  <c r="R19982" i="17" s="1"/>
  <c r="S19982" i="17" s="1" a="1"/>
  <c r="S19982" i="17" s="1"/>
  <c r="R19276" i="17" a="1"/>
  <c r="R19276" i="17" s="1"/>
  <c r="R19083" i="17" a="1"/>
  <c r="R19083" i="17" s="1"/>
  <c r="S19083" i="17" s="1" a="1"/>
  <c r="S19083" i="17" s="1"/>
  <c r="R18999" i="17" a="1"/>
  <c r="R18999" i="17" s="1"/>
  <c r="S18999" i="17" s="1" a="1"/>
  <c r="S18999" i="17" s="1"/>
  <c r="R18687" i="17" a="1"/>
  <c r="R18687" i="17" s="1"/>
  <c r="S18687" i="17" s="1" a="1"/>
  <c r="S18687" i="17" s="1"/>
  <c r="R17932" i="17" a="1"/>
  <c r="R17932" i="17" s="1"/>
  <c r="R17704" i="17" a="1"/>
  <c r="R17704" i="17" s="1"/>
  <c r="S17704" i="17" s="1" a="1"/>
  <c r="S17704" i="17" s="1"/>
  <c r="R17603" i="17" a="1"/>
  <c r="R17603" i="17" s="1"/>
  <c r="S17603" i="17" s="1" a="1"/>
  <c r="S17603" i="17" s="1"/>
  <c r="R17584" i="17" a="1"/>
  <c r="R17584" i="17" s="1"/>
  <c r="S17584" i="17" s="1" a="1"/>
  <c r="S17584" i="17" s="1"/>
  <c r="R17535" i="17" a="1"/>
  <c r="R17535" i="17" s="1"/>
  <c r="S17535" i="17" s="1" a="1"/>
  <c r="S17535" i="17" s="1"/>
  <c r="R21738" i="17" a="1"/>
  <c r="R21738" i="17" s="1"/>
  <c r="S21738" i="17" s="1" a="1"/>
  <c r="S21738" i="17" s="1"/>
  <c r="R21075" i="17" a="1"/>
  <c r="R21075" i="17" s="1"/>
  <c r="S21075" i="17" s="1" a="1"/>
  <c r="S21075" i="17" s="1"/>
  <c r="R21018" i="17" a="1"/>
  <c r="R21018" i="17" s="1"/>
  <c r="R19567" i="17" a="1"/>
  <c r="R19567" i="17" s="1"/>
  <c r="S19567" i="17" s="1" a="1"/>
  <c r="S19567" i="17" s="1"/>
  <c r="R19358" i="17" a="1"/>
  <c r="R19358" i="17" s="1"/>
  <c r="R19292" i="17" a="1"/>
  <c r="R19292" i="17" s="1"/>
  <c r="R19171" i="17" a="1"/>
  <c r="R19171" i="17" s="1"/>
  <c r="S19171" i="17" s="1" a="1"/>
  <c r="S19171" i="17" s="1"/>
  <c r="R21254" i="17" a="1"/>
  <c r="R21254" i="17" s="1"/>
  <c r="S21254" i="17" s="1" a="1"/>
  <c r="S21254" i="17" s="1"/>
  <c r="R21190" i="17" a="1"/>
  <c r="R21190" i="17" s="1"/>
  <c r="S21190" i="17" s="1" a="1"/>
  <c r="S21190" i="17" s="1"/>
  <c r="R20734" i="17" a="1"/>
  <c r="R20734" i="17" s="1"/>
  <c r="S20734" i="17" s="1" a="1"/>
  <c r="S20734" i="17" s="1"/>
  <c r="R20634" i="17" a="1"/>
  <c r="R20634" i="17" s="1"/>
  <c r="S20634" i="17" s="1" a="1"/>
  <c r="S20634" i="17" s="1"/>
  <c r="R16959" i="17" a="1"/>
  <c r="R16959" i="17" s="1"/>
  <c r="R16879" i="17" a="1"/>
  <c r="R16879" i="17" s="1"/>
  <c r="S16879" i="17" s="1" a="1"/>
  <c r="S16879" i="17" s="1"/>
  <c r="R16828" i="17" a="1"/>
  <c r="R16828" i="17" s="1"/>
  <c r="S16828" i="17" s="1" a="1"/>
  <c r="S16828" i="17" s="1"/>
  <c r="R21627" i="17" a="1"/>
  <c r="R21627" i="17" s="1"/>
  <c r="S21627" i="17" s="1" a="1"/>
  <c r="S21627" i="17" s="1"/>
  <c r="R21622" i="17" a="1"/>
  <c r="R21622" i="17" s="1"/>
  <c r="R21556" i="17" a="1"/>
  <c r="R21556" i="17" s="1"/>
  <c r="R21543" i="17" a="1"/>
  <c r="R21543" i="17" s="1"/>
  <c r="R21372" i="17" a="1"/>
  <c r="R21372" i="17" s="1"/>
  <c r="S21372" i="17" s="1" a="1"/>
  <c r="S21372" i="17" s="1"/>
  <c r="R20955" i="17" a="1"/>
  <c r="R20955" i="17" s="1"/>
  <c r="S20955" i="17" s="1" a="1"/>
  <c r="S20955" i="17" s="1"/>
  <c r="R20898" i="17" a="1"/>
  <c r="R20898" i="17" s="1"/>
  <c r="R20350" i="17" a="1"/>
  <c r="R20350" i="17" s="1"/>
  <c r="R20158" i="17" a="1"/>
  <c r="R20158" i="17" s="1"/>
  <c r="S20158" i="17" s="1" a="1"/>
  <c r="S20158" i="17" s="1"/>
  <c r="R18838" i="17" a="1"/>
  <c r="R18838" i="17" s="1"/>
  <c r="R18044" i="17" a="1"/>
  <c r="R18044" i="17" s="1"/>
  <c r="S18044" i="17" s="1" a="1"/>
  <c r="S18044" i="17" s="1"/>
  <c r="R17716" i="17" a="1"/>
  <c r="R17716" i="17" s="1"/>
  <c r="S17716" i="17" s="1" a="1"/>
  <c r="S17716" i="17" s="1"/>
  <c r="R17403" i="17" a="1"/>
  <c r="R17403" i="17" s="1"/>
  <c r="S17403" i="17" s="1" a="1"/>
  <c r="S17403" i="17" s="1"/>
  <c r="R17263" i="17" a="1"/>
  <c r="R17263" i="17" s="1"/>
  <c r="S17263" i="17" s="1" a="1"/>
  <c r="S17263" i="17" s="1"/>
  <c r="R17248" i="17" a="1"/>
  <c r="R17248" i="17" s="1"/>
  <c r="R17176" i="17" a="1"/>
  <c r="R17176" i="17" s="1"/>
  <c r="R16717" i="17" a="1"/>
  <c r="R16717" i="17" s="1"/>
  <c r="S16717" i="17" s="1" a="1"/>
  <c r="S16717" i="17" s="1"/>
  <c r="R12080" i="17" a="1"/>
  <c r="R12080" i="17" s="1"/>
  <c r="S12080" i="17" s="1" a="1"/>
  <c r="S12080" i="17" s="1"/>
  <c r="R12068" i="17" a="1"/>
  <c r="R12068" i="17" s="1"/>
  <c r="S12068" i="17" s="1" a="1"/>
  <c r="S12068" i="17" s="1"/>
  <c r="R12067" i="17" a="1"/>
  <c r="R12067" i="17" s="1"/>
  <c r="S12067" i="17" s="1" a="1"/>
  <c r="S12067" i="17" s="1"/>
  <c r="R12041" i="17" a="1"/>
  <c r="R12041" i="17" s="1"/>
  <c r="S12041" i="17" s="1" a="1"/>
  <c r="S12041" i="17" s="1"/>
  <c r="R11793" i="17" a="1"/>
  <c r="R11793" i="17" s="1"/>
  <c r="S11793" i="17" s="1" a="1"/>
  <c r="S11793" i="17" s="1"/>
  <c r="R16756" i="17" a="1"/>
  <c r="R16756" i="17" s="1"/>
  <c r="S16756" i="17" s="1" a="1"/>
  <c r="S16756" i="17" s="1"/>
  <c r="R15708" i="17" a="1"/>
  <c r="R15708" i="17" s="1"/>
  <c r="S15708" i="17" s="1" a="1"/>
  <c r="S15708" i="17" s="1"/>
  <c r="R13474" i="17" a="1"/>
  <c r="R13474" i="17" s="1"/>
  <c r="S13474" i="17" s="1" a="1"/>
  <c r="S13474" i="17" s="1"/>
  <c r="R12653" i="17" a="1"/>
  <c r="R12653" i="17" s="1"/>
  <c r="S12653" i="17" s="1" a="1"/>
  <c r="S12653" i="17" s="1"/>
  <c r="R12645" i="17" a="1"/>
  <c r="R12645" i="17" s="1"/>
  <c r="S12645" i="17" s="1" a="1"/>
  <c r="S12645" i="17" s="1"/>
  <c r="R12630" i="17" a="1"/>
  <c r="R12630" i="17" s="1"/>
  <c r="S12630" i="17" s="1" a="1"/>
  <c r="S12630" i="17" s="1"/>
  <c r="R12491" i="17" a="1"/>
  <c r="R12491" i="17" s="1"/>
  <c r="S12491" i="17" s="1" a="1"/>
  <c r="S12491" i="17" s="1"/>
  <c r="R12474" i="17" a="1"/>
  <c r="R12474" i="17" s="1"/>
  <c r="R12427" i="17" a="1"/>
  <c r="R12427" i="17" s="1"/>
  <c r="S12427" i="17" s="1" a="1"/>
  <c r="S12427" i="17" s="1"/>
  <c r="R12291" i="17" a="1"/>
  <c r="R12291" i="17" s="1"/>
  <c r="S12291" i="17" s="1" a="1"/>
  <c r="S12291" i="17" s="1"/>
  <c r="R12271" i="17" a="1"/>
  <c r="R12271" i="17" s="1"/>
  <c r="S12271" i="17" s="1" a="1"/>
  <c r="S12271" i="17" s="1"/>
  <c r="R12246" i="17" a="1"/>
  <c r="R12246" i="17" s="1"/>
  <c r="R12046" i="17" a="1"/>
  <c r="R12046" i="17" s="1"/>
  <c r="S12046" i="17" s="1" a="1"/>
  <c r="S12046" i="17" s="1"/>
  <c r="R12008" i="17" a="1"/>
  <c r="R12008" i="17" s="1"/>
  <c r="S12008" i="17" s="1" a="1"/>
  <c r="S12008" i="17" s="1"/>
  <c r="R11878" i="17" a="1"/>
  <c r="R11878" i="17" s="1"/>
  <c r="R16471" i="17" a="1"/>
  <c r="R16471" i="17" s="1"/>
  <c r="S16471" i="17" s="1" a="1"/>
  <c r="S16471" i="17" s="1"/>
  <c r="R16412" i="17" a="1"/>
  <c r="R16412" i="17" s="1"/>
  <c r="S16412" i="17" s="1" a="1"/>
  <c r="S16412" i="17" s="1"/>
  <c r="R15506" i="17" a="1"/>
  <c r="R15506" i="17" s="1"/>
  <c r="S15506" i="17" s="1" a="1"/>
  <c r="S15506" i="17" s="1"/>
  <c r="R15332" i="17" a="1"/>
  <c r="R15332" i="17" s="1"/>
  <c r="R14965" i="17" a="1"/>
  <c r="R14965" i="17" s="1"/>
  <c r="S14965" i="17" s="1" a="1"/>
  <c r="S14965" i="17" s="1"/>
  <c r="R14928" i="17" a="1"/>
  <c r="R14928" i="17" s="1"/>
  <c r="S14928" i="17" s="1" a="1"/>
  <c r="S14928" i="17" s="1"/>
  <c r="R14577" i="17" a="1"/>
  <c r="R14577" i="17" s="1"/>
  <c r="R14576" i="17" a="1"/>
  <c r="R14576" i="17" s="1"/>
  <c r="R14525" i="17" a="1"/>
  <c r="R14525" i="17" s="1"/>
  <c r="S14525" i="17" s="1" a="1"/>
  <c r="S14525" i="17" s="1"/>
  <c r="R14385" i="17" a="1"/>
  <c r="R14385" i="17" s="1"/>
  <c r="S14385" i="17" s="1" a="1"/>
  <c r="S14385" i="17" s="1"/>
  <c r="R14157" i="17" a="1"/>
  <c r="R14157" i="17" s="1"/>
  <c r="S14157" i="17" s="1" a="1"/>
  <c r="S14157" i="17" s="1"/>
  <c r="R14101" i="17" a="1"/>
  <c r="R14101" i="17" s="1"/>
  <c r="S14101" i="17" s="1" a="1"/>
  <c r="S14101" i="17" s="1"/>
  <c r="R13957" i="17" a="1"/>
  <c r="R13957" i="17" s="1"/>
  <c r="S13957" i="17" s="1" a="1"/>
  <c r="S13957" i="17" s="1"/>
  <c r="R13951" i="17" a="1"/>
  <c r="R13951" i="17" s="1"/>
  <c r="R13944" i="17" a="1"/>
  <c r="R13944" i="17" s="1"/>
  <c r="S13944" i="17" s="1" a="1"/>
  <c r="S13944" i="17" s="1"/>
  <c r="R13629" i="17" a="1"/>
  <c r="R13629" i="17" s="1"/>
  <c r="S13629" i="17" s="1" a="1"/>
  <c r="S13629" i="17" s="1"/>
  <c r="R13498" i="17" a="1"/>
  <c r="R13498" i="17" s="1"/>
  <c r="S13498" i="17" s="1" a="1"/>
  <c r="S13498" i="17" s="1"/>
  <c r="R13364" i="17" a="1"/>
  <c r="R13364" i="17" s="1"/>
  <c r="S13364" i="17" s="1" a="1"/>
  <c r="S13364" i="17" s="1"/>
  <c r="R13154" i="17" a="1"/>
  <c r="R13154" i="17" s="1"/>
  <c r="R13099" i="17" a="1"/>
  <c r="R13099" i="17" s="1"/>
  <c r="R12835" i="17" a="1"/>
  <c r="R12835" i="17" s="1"/>
  <c r="S12835" i="17" s="1" a="1"/>
  <c r="S12835" i="17" s="1"/>
  <c r="R12826" i="17" a="1"/>
  <c r="R12826" i="17" s="1"/>
  <c r="S12826" i="17" s="1" a="1"/>
  <c r="S12826" i="17" s="1"/>
  <c r="R12710" i="17" a="1"/>
  <c r="R12710" i="17" s="1"/>
  <c r="S12710" i="17" s="1" a="1"/>
  <c r="S12710" i="17" s="1"/>
  <c r="R12610" i="17" a="1"/>
  <c r="R12610" i="17" s="1"/>
  <c r="S12610" i="17" s="1" a="1"/>
  <c r="S12610" i="17" s="1"/>
  <c r="R12222" i="17" a="1"/>
  <c r="R12222" i="17" s="1"/>
  <c r="R11895" i="17" a="1"/>
  <c r="R11895" i="17" s="1"/>
  <c r="S11895" i="17" s="1" a="1"/>
  <c r="S11895" i="17" s="1"/>
  <c r="R11868" i="17" a="1"/>
  <c r="R11868" i="17" s="1"/>
  <c r="R16490" i="17" a="1"/>
  <c r="R16490" i="17" s="1"/>
  <c r="S16490" i="17" s="1" a="1"/>
  <c r="S16490" i="17" s="1"/>
  <c r="R16276" i="17" a="1"/>
  <c r="R16276" i="17" s="1"/>
  <c r="R15666" i="17" a="1"/>
  <c r="R15666" i="17" s="1"/>
  <c r="S15666" i="17" s="1" a="1"/>
  <c r="S15666" i="17" s="1"/>
  <c r="R15583" i="17" a="1"/>
  <c r="R15583" i="17" s="1"/>
  <c r="S15583" i="17" s="1" a="1"/>
  <c r="S15583" i="17" s="1"/>
  <c r="R15167" i="17" a="1"/>
  <c r="R15167" i="17" s="1"/>
  <c r="R15044" i="17" a="1"/>
  <c r="R15044" i="17" s="1"/>
  <c r="S15044" i="17" s="1" a="1"/>
  <c r="S15044" i="17" s="1"/>
  <c r="R14776" i="17" a="1"/>
  <c r="R14776" i="17" s="1"/>
  <c r="S14776" i="17" s="1" a="1"/>
  <c r="S14776" i="17" s="1"/>
  <c r="R14697" i="17" a="1"/>
  <c r="R14697" i="17" s="1"/>
  <c r="R14605" i="17" a="1"/>
  <c r="R14605" i="17" s="1"/>
  <c r="S14605" i="17" s="1" a="1"/>
  <c r="S14605" i="17" s="1"/>
  <c r="R13952" i="17" a="1"/>
  <c r="R13952" i="17" s="1"/>
  <c r="S13952" i="17" s="1" a="1"/>
  <c r="S13952" i="17" s="1"/>
  <c r="R13419" i="17" a="1"/>
  <c r="R13419" i="17" s="1"/>
  <c r="S13419" i="17" s="1" a="1"/>
  <c r="S13419" i="17" s="1"/>
  <c r="R13418" i="17" a="1"/>
  <c r="R13418" i="17" s="1"/>
  <c r="S13418" i="17" s="1" a="1"/>
  <c r="S13418" i="17" s="1"/>
  <c r="R13370" i="17" a="1"/>
  <c r="R13370" i="17" s="1"/>
  <c r="S13370" i="17" s="1" a="1"/>
  <c r="S13370" i="17" s="1"/>
  <c r="R12843" i="17" a="1"/>
  <c r="R12843" i="17" s="1"/>
  <c r="S12843" i="17" s="1" a="1"/>
  <c r="S12843" i="17" s="1"/>
  <c r="R12581" i="17" a="1"/>
  <c r="R12581" i="17" s="1"/>
  <c r="S12581" i="17" s="1" a="1"/>
  <c r="S12581" i="17" s="1"/>
  <c r="R16130" i="17" a="1"/>
  <c r="R16130" i="17" s="1"/>
  <c r="S16130" i="17" s="1" a="1"/>
  <c r="S16130" i="17" s="1"/>
  <c r="R15540" i="17" a="1"/>
  <c r="R15540" i="17" s="1"/>
  <c r="S15540" i="17" s="1" a="1"/>
  <c r="S15540" i="17" s="1"/>
  <c r="R15508" i="17" a="1"/>
  <c r="R15508" i="17" s="1"/>
  <c r="S15508" i="17" s="1" a="1"/>
  <c r="S15508" i="17" s="1"/>
  <c r="R15450" i="17" a="1"/>
  <c r="R15450" i="17" s="1"/>
  <c r="R15191" i="17" a="1"/>
  <c r="R15191" i="17" s="1"/>
  <c r="S15191" i="17" s="1" a="1"/>
  <c r="S15191" i="17" s="1"/>
  <c r="R15100" i="17" a="1"/>
  <c r="R15100" i="17" s="1"/>
  <c r="S15100" i="17" s="1" a="1"/>
  <c r="S15100" i="17" s="1"/>
  <c r="R15076" i="17" a="1"/>
  <c r="R15076" i="17" s="1"/>
  <c r="S15076" i="17" s="1" a="1"/>
  <c r="S15076" i="17" s="1"/>
  <c r="R14785" i="17" a="1"/>
  <c r="R14785" i="17" s="1"/>
  <c r="S14785" i="17" s="1" a="1"/>
  <c r="S14785" i="17" s="1"/>
  <c r="R14536" i="17" a="1"/>
  <c r="R14536" i="17" s="1"/>
  <c r="R14060" i="17" a="1"/>
  <c r="R14060" i="17" s="1"/>
  <c r="R14052" i="17" a="1"/>
  <c r="R14052" i="17" s="1"/>
  <c r="R13972" i="17" a="1"/>
  <c r="R13972" i="17" s="1"/>
  <c r="S13972" i="17" s="1" a="1"/>
  <c r="S13972" i="17" s="1"/>
  <c r="R13715" i="17" a="1"/>
  <c r="R13715" i="17" s="1"/>
  <c r="S13715" i="17" s="1" a="1"/>
  <c r="S13715" i="17" s="1"/>
  <c r="R13707" i="17" a="1"/>
  <c r="R13707" i="17" s="1"/>
  <c r="S13707" i="17" s="1" a="1"/>
  <c r="S13707" i="17" s="1"/>
  <c r="R13682" i="17" a="1"/>
  <c r="R13682" i="17" s="1"/>
  <c r="S13682" i="17" s="1" a="1"/>
  <c r="S13682" i="17" s="1"/>
  <c r="R13652" i="17" a="1"/>
  <c r="R13652" i="17" s="1"/>
  <c r="R12972" i="17" a="1"/>
  <c r="R12972" i="17" s="1"/>
  <c r="S12972" i="17" s="1" a="1"/>
  <c r="S12972" i="17" s="1"/>
  <c r="R12754" i="17" a="1"/>
  <c r="R12754" i="17" s="1"/>
  <c r="S12754" i="17" s="1" a="1"/>
  <c r="S12754" i="17" s="1"/>
  <c r="R12746" i="17" a="1"/>
  <c r="R12746" i="17" s="1"/>
  <c r="S12746" i="17" s="1" a="1"/>
  <c r="S12746" i="17" s="1"/>
  <c r="R12677" i="17" a="1"/>
  <c r="R12677" i="17" s="1"/>
  <c r="S12677" i="17" s="1" a="1"/>
  <c r="S12677" i="17" s="1"/>
  <c r="R12517" i="17" a="1"/>
  <c r="R12517" i="17" s="1"/>
  <c r="R12463" i="17" a="1"/>
  <c r="R12463" i="17" s="1"/>
  <c r="R12052" i="17" a="1"/>
  <c r="R12052" i="17" s="1"/>
  <c r="R11950" i="17" a="1"/>
  <c r="R11950" i="17" s="1"/>
  <c r="S11950" i="17" s="1" a="1"/>
  <c r="S11950" i="17" s="1"/>
  <c r="R11940" i="17" a="1"/>
  <c r="R11940" i="17" s="1"/>
  <c r="S11940" i="17" s="1" a="1"/>
  <c r="S11940" i="17" s="1"/>
  <c r="R11910" i="17" a="1"/>
  <c r="R11910" i="17" s="1"/>
  <c r="S11910" i="17" s="1" a="1"/>
  <c r="S11910" i="17" s="1"/>
  <c r="R16548" i="17" a="1"/>
  <c r="R16548" i="17" s="1"/>
  <c r="S16548" i="17" s="1" a="1"/>
  <c r="S16548" i="17" s="1"/>
  <c r="R16492" i="17" a="1"/>
  <c r="R16492" i="17" s="1"/>
  <c r="S16492" i="17" s="1" a="1"/>
  <c r="S16492" i="17" s="1"/>
  <c r="R16476" i="17" a="1"/>
  <c r="R16476" i="17" s="1"/>
  <c r="S16476" i="17" s="1" a="1"/>
  <c r="S16476" i="17" s="1"/>
  <c r="R16434" i="17" a="1"/>
  <c r="R16434" i="17" s="1"/>
  <c r="S16434" i="17" s="1" a="1"/>
  <c r="S16434" i="17" s="1"/>
  <c r="R12587" i="17" a="1"/>
  <c r="R12587" i="17" s="1"/>
  <c r="S12587" i="17" s="1" a="1"/>
  <c r="S12587" i="17" s="1"/>
  <c r="R12514" i="17" a="1"/>
  <c r="R12514" i="17" s="1"/>
  <c r="S12514" i="17" s="1" a="1"/>
  <c r="S12514" i="17" s="1"/>
  <c r="R11902" i="17" a="1"/>
  <c r="R11902" i="17" s="1"/>
  <c r="S11902" i="17" s="1" a="1"/>
  <c r="S11902" i="17" s="1"/>
  <c r="R11856" i="17" a="1"/>
  <c r="R11856" i="17" s="1"/>
  <c r="S11856" i="17" s="1" a="1"/>
  <c r="S11856" i="17" s="1"/>
  <c r="R16303" i="17" a="1"/>
  <c r="R16303" i="17" s="1"/>
  <c r="S16303" i="17" s="1" a="1"/>
  <c r="S16303" i="17" s="1"/>
  <c r="R16114" i="17" a="1"/>
  <c r="R16114" i="17" s="1"/>
  <c r="R15578" i="17" a="1"/>
  <c r="R15578" i="17" s="1"/>
  <c r="R15476" i="17" a="1"/>
  <c r="R15476" i="17" s="1"/>
  <c r="R14600" i="17" a="1"/>
  <c r="R14600" i="17" s="1"/>
  <c r="S14600" i="17" s="1" a="1"/>
  <c r="S14600" i="17" s="1"/>
  <c r="R14553" i="17" a="1"/>
  <c r="R14553" i="17" s="1"/>
  <c r="R14312" i="17" a="1"/>
  <c r="R14312" i="17" s="1"/>
  <c r="R14304" i="17" a="1"/>
  <c r="R14304" i="17" s="1"/>
  <c r="S14304" i="17" s="1" a="1"/>
  <c r="S14304" i="17" s="1"/>
  <c r="R14225" i="17" a="1"/>
  <c r="R14225" i="17" s="1"/>
  <c r="S14225" i="17" s="1" a="1"/>
  <c r="S14225" i="17" s="1"/>
  <c r="R14205" i="17" a="1"/>
  <c r="R14205" i="17" s="1"/>
  <c r="S14205" i="17" s="1" a="1"/>
  <c r="S14205" i="17" s="1"/>
  <c r="R14201" i="17" a="1"/>
  <c r="R14201" i="17" s="1"/>
  <c r="S14201" i="17" s="1" a="1"/>
  <c r="S14201" i="17" s="1"/>
  <c r="R14172" i="17" a="1"/>
  <c r="R14172" i="17" s="1"/>
  <c r="R14108" i="17" a="1"/>
  <c r="R14108" i="17" s="1"/>
  <c r="S14108" i="17" s="1" a="1"/>
  <c r="S14108" i="17" s="1"/>
  <c r="R13807" i="17" a="1"/>
  <c r="R13807" i="17" s="1"/>
  <c r="R13411" i="17" a="1"/>
  <c r="R13411" i="17" s="1"/>
  <c r="S13411" i="17" s="1" a="1"/>
  <c r="S13411" i="17" s="1"/>
  <c r="R13148" i="17" a="1"/>
  <c r="R13148" i="17" s="1"/>
  <c r="S13148" i="17" s="1" a="1"/>
  <c r="S13148" i="17" s="1"/>
  <c r="R12908" i="17" a="1"/>
  <c r="R12908" i="17" s="1"/>
  <c r="S12908" i="17" s="1" a="1"/>
  <c r="S12908" i="17" s="1"/>
  <c r="R12779" i="17" a="1"/>
  <c r="R12779" i="17" s="1"/>
  <c r="S12779" i="17" s="1" a="1"/>
  <c r="S12779" i="17" s="1"/>
  <c r="R12602" i="17" a="1"/>
  <c r="R12602" i="17" s="1"/>
  <c r="S12602" i="17" s="1" a="1"/>
  <c r="S12602" i="17" s="1"/>
  <c r="R11814" i="17" a="1"/>
  <c r="R11814" i="17" s="1"/>
  <c r="S11814" i="17" s="1" a="1"/>
  <c r="S11814" i="17" s="1"/>
  <c r="R10256" i="17" a="1"/>
  <c r="R10256" i="17" s="1"/>
  <c r="R9691" i="17" a="1"/>
  <c r="R9691" i="17" s="1"/>
  <c r="R9518" i="17" a="1"/>
  <c r="R9518" i="17" s="1"/>
  <c r="R9466" i="17" a="1"/>
  <c r="R9466" i="17" s="1"/>
  <c r="S9466" i="17" s="1" a="1"/>
  <c r="S9466" i="17" s="1"/>
  <c r="R9430" i="17" a="1"/>
  <c r="R9430" i="17" s="1"/>
  <c r="S9430" i="17" s="1" a="1"/>
  <c r="S9430" i="17" s="1"/>
  <c r="R8067" i="17" a="1"/>
  <c r="R8067" i="17" s="1"/>
  <c r="R7742" i="17" a="1"/>
  <c r="R7742" i="17" s="1"/>
  <c r="S7742" i="17" s="1" a="1"/>
  <c r="S7742" i="17" s="1"/>
  <c r="R7688" i="17" a="1"/>
  <c r="R7688" i="17" s="1"/>
  <c r="S7688" i="17" s="1" a="1"/>
  <c r="S7688" i="17" s="1"/>
  <c r="R10344" i="17" a="1"/>
  <c r="R10344" i="17" s="1"/>
  <c r="R9942" i="17" a="1"/>
  <c r="R9942" i="17" s="1"/>
  <c r="S9942" i="17" s="1" a="1"/>
  <c r="S9942" i="17" s="1"/>
  <c r="R9888" i="17" a="1"/>
  <c r="R9888" i="17" s="1"/>
  <c r="R9734" i="17" a="1"/>
  <c r="R9734" i="17" s="1"/>
  <c r="R9397" i="17" a="1"/>
  <c r="R9397" i="17" s="1"/>
  <c r="S9397" i="17" s="1" a="1"/>
  <c r="S9397" i="17" s="1"/>
  <c r="R8163" i="17" a="1"/>
  <c r="R8163" i="17" s="1"/>
  <c r="S8163" i="17" s="1" a="1"/>
  <c r="S8163" i="17" s="1"/>
  <c r="R7995" i="17" a="1"/>
  <c r="R7995" i="17" s="1"/>
  <c r="S7995" i="17" s="1" a="1"/>
  <c r="S7995" i="17" s="1"/>
  <c r="R7563" i="17" a="1"/>
  <c r="R7563" i="17" s="1"/>
  <c r="S7563" i="17" s="1" a="1"/>
  <c r="S7563" i="17" s="1"/>
  <c r="R7467" i="17" a="1"/>
  <c r="R7467" i="17" s="1"/>
  <c r="S7467" i="17" s="1" a="1"/>
  <c r="S7467" i="17" s="1"/>
  <c r="R7272" i="17" a="1"/>
  <c r="R7272" i="17" s="1"/>
  <c r="S7272" i="17" s="1" a="1"/>
  <c r="S7272" i="17" s="1"/>
  <c r="R10714" i="17" a="1"/>
  <c r="R10714" i="17" s="1"/>
  <c r="S10714" i="17" s="1" a="1"/>
  <c r="S10714" i="17" s="1"/>
  <c r="R10673" i="17" a="1"/>
  <c r="R10673" i="17" s="1"/>
  <c r="R10605" i="17" a="1"/>
  <c r="R10605" i="17" s="1"/>
  <c r="R10266" i="17" a="1"/>
  <c r="R10266" i="17" s="1"/>
  <c r="R9883" i="17" a="1"/>
  <c r="R9883" i="17" s="1"/>
  <c r="R9870" i="17" a="1"/>
  <c r="R9870" i="17" s="1"/>
  <c r="R9854" i="17" a="1"/>
  <c r="R9854" i="17" s="1"/>
  <c r="S9854" i="17" s="1" a="1"/>
  <c r="S9854" i="17" s="1"/>
  <c r="R9755" i="17" a="1"/>
  <c r="R9755" i="17" s="1"/>
  <c r="R9699" i="17" a="1"/>
  <c r="R9699" i="17" s="1"/>
  <c r="S9699" i="17" s="1" a="1"/>
  <c r="S9699" i="17" s="1"/>
  <c r="R9663" i="17" a="1"/>
  <c r="R9663" i="17" s="1"/>
  <c r="S9663" i="17" s="1" a="1"/>
  <c r="S9663" i="17" s="1"/>
  <c r="R9270" i="17" a="1"/>
  <c r="R9270" i="17" s="1"/>
  <c r="S9270" i="17" s="1" a="1"/>
  <c r="S9270" i="17" s="1"/>
  <c r="R9234" i="17" a="1"/>
  <c r="R9234" i="17" s="1"/>
  <c r="S9234" i="17" s="1" a="1"/>
  <c r="S9234" i="17" s="1"/>
  <c r="R9192" i="17" a="1"/>
  <c r="R9192" i="17" s="1"/>
  <c r="R9170" i="17" a="1"/>
  <c r="R9170" i="17" s="1"/>
  <c r="R8958" i="17" a="1"/>
  <c r="R8958" i="17" s="1"/>
  <c r="S8958" i="17" s="1" a="1"/>
  <c r="S8958" i="17" s="1"/>
  <c r="R8813" i="17" a="1"/>
  <c r="R8813" i="17" s="1"/>
  <c r="S8813" i="17" s="1" a="1"/>
  <c r="S8813" i="17" s="1"/>
  <c r="R8689" i="17" a="1"/>
  <c r="R8689" i="17" s="1"/>
  <c r="R8685" i="17" a="1"/>
  <c r="R8685" i="17" s="1"/>
  <c r="S8685" i="17" s="1" a="1"/>
  <c r="S8685" i="17" s="1"/>
  <c r="R8422" i="17" a="1"/>
  <c r="R8422" i="17" s="1"/>
  <c r="R8367" i="17" a="1"/>
  <c r="R8367" i="17" s="1"/>
  <c r="R8251" i="17" a="1"/>
  <c r="R8251" i="17" s="1"/>
  <c r="R8195" i="17" a="1"/>
  <c r="R8195" i="17" s="1"/>
  <c r="S8195" i="17" s="1" a="1"/>
  <c r="S8195" i="17" s="1"/>
  <c r="R8151" i="17" a="1"/>
  <c r="R8151" i="17" s="1"/>
  <c r="S8151" i="17" s="1" a="1"/>
  <c r="S8151" i="17" s="1"/>
  <c r="R8087" i="17" a="1"/>
  <c r="R8087" i="17" s="1"/>
  <c r="S8087" i="17" s="1" a="1"/>
  <c r="S8087" i="17" s="1"/>
  <c r="R8075" i="17" a="1"/>
  <c r="R8075" i="17" s="1"/>
  <c r="R8003" i="17" a="1"/>
  <c r="R8003" i="17" s="1"/>
  <c r="S8003" i="17" s="1" a="1"/>
  <c r="S8003" i="17" s="1"/>
  <c r="R11833" i="17" a="1"/>
  <c r="R11833" i="17" s="1"/>
  <c r="S11833" i="17" s="1" a="1"/>
  <c r="S11833" i="17" s="1"/>
  <c r="R11575" i="17" a="1"/>
  <c r="R11575" i="17" s="1"/>
  <c r="S11575" i="17" s="1" a="1"/>
  <c r="S11575" i="17" s="1"/>
  <c r="R11555" i="17" a="1"/>
  <c r="R11555" i="17" s="1"/>
  <c r="S11555" i="17" s="1" a="1"/>
  <c r="S11555" i="17" s="1"/>
  <c r="R11491" i="17" a="1"/>
  <c r="R11491" i="17" s="1"/>
  <c r="S11491" i="17" s="1" a="1"/>
  <c r="S11491" i="17" s="1"/>
  <c r="R11217" i="17" a="1"/>
  <c r="R11217" i="17" s="1"/>
  <c r="R11028" i="17" a="1"/>
  <c r="R11028" i="17" s="1"/>
  <c r="R10841" i="17" a="1"/>
  <c r="R10841" i="17" s="1"/>
  <c r="R10774" i="17" a="1"/>
  <c r="R10774" i="17" s="1"/>
  <c r="S10774" i="17" s="1" a="1"/>
  <c r="S10774" i="17" s="1"/>
  <c r="R10245" i="17" a="1"/>
  <c r="R10245" i="17" s="1"/>
  <c r="R10223" i="17" a="1"/>
  <c r="R10223" i="17" s="1"/>
  <c r="R10218" i="17" a="1"/>
  <c r="R10218" i="17" s="1"/>
  <c r="R10049" i="17" a="1"/>
  <c r="R10049" i="17" s="1"/>
  <c r="S10049" i="17" s="1" a="1"/>
  <c r="S10049" i="17" s="1"/>
  <c r="R9934" i="17" a="1"/>
  <c r="R9934" i="17" s="1"/>
  <c r="R9283" i="17" a="1"/>
  <c r="R9283" i="17" s="1"/>
  <c r="R9046" i="17" a="1"/>
  <c r="R9046" i="17" s="1"/>
  <c r="S9046" i="17" s="1" a="1"/>
  <c r="S9046" i="17" s="1"/>
  <c r="R8817" i="17" a="1"/>
  <c r="R8817" i="17" s="1"/>
  <c r="R8581" i="17" a="1"/>
  <c r="R8581" i="17" s="1"/>
  <c r="R7800" i="17" a="1"/>
  <c r="R7800" i="17" s="1"/>
  <c r="R7680" i="17" a="1"/>
  <c r="R7680" i="17" s="1"/>
  <c r="S7680" i="17" s="1" a="1"/>
  <c r="S7680" i="17" s="1"/>
  <c r="R7626" i="17" a="1"/>
  <c r="R7626" i="17" s="1"/>
  <c r="S7626" i="17" s="1" a="1"/>
  <c r="S7626" i="17" s="1"/>
  <c r="R11745" i="17" a="1"/>
  <c r="R11745" i="17" s="1"/>
  <c r="S11745" i="17" s="1" a="1"/>
  <c r="S11745" i="17" s="1"/>
  <c r="R11704" i="17" a="1"/>
  <c r="R11704" i="17" s="1"/>
  <c r="S11704" i="17" s="1" a="1"/>
  <c r="S11704" i="17" s="1"/>
  <c r="R11680" i="17" a="1"/>
  <c r="R11680" i="17" s="1"/>
  <c r="S11680" i="17" s="1" a="1"/>
  <c r="S11680" i="17" s="1"/>
  <c r="R11303" i="17" a="1"/>
  <c r="R11303" i="17" s="1"/>
  <c r="R11302" i="17" a="1"/>
  <c r="R11302" i="17" s="1"/>
  <c r="R11192" i="17" a="1"/>
  <c r="R11192" i="17" s="1"/>
  <c r="R11191" i="17" a="1"/>
  <c r="R11191" i="17" s="1"/>
  <c r="R10857" i="17" a="1"/>
  <c r="R10857" i="17" s="1"/>
  <c r="S10857" i="17" s="1" a="1"/>
  <c r="S10857" i="17" s="1"/>
  <c r="R10814" i="17" a="1"/>
  <c r="R10814" i="17" s="1"/>
  <c r="S10814" i="17" s="1" a="1"/>
  <c r="S10814" i="17" s="1"/>
  <c r="R10779" i="17" a="1"/>
  <c r="R10779" i="17" s="1"/>
  <c r="R10136" i="17" a="1"/>
  <c r="R10136" i="17" s="1"/>
  <c r="S10136" i="17" s="1" a="1"/>
  <c r="S10136" i="17" s="1"/>
  <c r="R10034" i="17" a="1"/>
  <c r="R10034" i="17" s="1"/>
  <c r="S10034" i="17" s="1" a="1"/>
  <c r="S10034" i="17" s="1"/>
  <c r="R9978" i="17" a="1"/>
  <c r="R9978" i="17" s="1"/>
  <c r="R9975" i="17" a="1"/>
  <c r="R9975" i="17" s="1"/>
  <c r="S9975" i="17" s="1" a="1"/>
  <c r="S9975" i="17" s="1"/>
  <c r="R9891" i="17" a="1"/>
  <c r="R9891" i="17" s="1"/>
  <c r="S9891" i="17" s="1" a="1"/>
  <c r="S9891" i="17" s="1"/>
  <c r="R9830" i="17" a="1"/>
  <c r="R9830" i="17" s="1"/>
  <c r="R9782" i="17" a="1"/>
  <c r="R9782" i="17" s="1"/>
  <c r="S9782" i="17" s="1" a="1"/>
  <c r="S9782" i="17" s="1"/>
  <c r="R9719" i="17" a="1"/>
  <c r="R9719" i="17" s="1"/>
  <c r="S9719" i="17" s="1" a="1"/>
  <c r="S9719" i="17" s="1"/>
  <c r="R9694" i="17" a="1"/>
  <c r="R9694" i="17" s="1"/>
  <c r="R9379" i="17" a="1"/>
  <c r="R9379" i="17" s="1"/>
  <c r="R9253" i="17" a="1"/>
  <c r="R9253" i="17" s="1"/>
  <c r="R9076" i="17" a="1"/>
  <c r="R9076" i="17" s="1"/>
  <c r="S9076" i="17" s="1" a="1"/>
  <c r="S9076" i="17" s="1"/>
  <c r="R8716" i="17" a="1"/>
  <c r="R8716" i="17" s="1"/>
  <c r="S8716" i="17" s="1" a="1"/>
  <c r="S8716" i="17" s="1"/>
  <c r="R7343" i="17" a="1"/>
  <c r="R7343" i="17" s="1"/>
  <c r="S7343" i="17" s="1" a="1"/>
  <c r="S7343" i="17" s="1"/>
  <c r="R11769" i="17" a="1"/>
  <c r="R11769" i="17" s="1"/>
  <c r="S11769" i="17" s="1" a="1"/>
  <c r="S11769" i="17" s="1"/>
  <c r="R10329" i="17" a="1"/>
  <c r="R10329" i="17" s="1"/>
  <c r="S10329" i="17" s="1" a="1"/>
  <c r="S10329" i="17" s="1"/>
  <c r="R10234" i="17" a="1"/>
  <c r="R10234" i="17" s="1"/>
  <c r="S10234" i="17" s="1" a="1"/>
  <c r="S10234" i="17" s="1"/>
  <c r="R10090" i="17" a="1"/>
  <c r="R10090" i="17" s="1"/>
  <c r="S10090" i="17" s="1" a="1"/>
  <c r="S10090" i="17" s="1"/>
  <c r="R9967" i="17" a="1"/>
  <c r="R9967" i="17" s="1"/>
  <c r="S9967" i="17" s="1" a="1"/>
  <c r="S9967" i="17" s="1"/>
  <c r="R9760" i="17" a="1"/>
  <c r="R9760" i="17" s="1"/>
  <c r="S9760" i="17" s="1" a="1"/>
  <c r="S9760" i="17" s="1"/>
  <c r="R9638" i="17" a="1"/>
  <c r="R9638" i="17" s="1"/>
  <c r="S9638" i="17" s="1" a="1"/>
  <c r="S9638" i="17" s="1"/>
  <c r="R8071" i="17" a="1"/>
  <c r="R8071" i="17" s="1"/>
  <c r="R7400" i="17" a="1"/>
  <c r="R7400" i="17" s="1"/>
  <c r="S7400" i="17" s="1" a="1"/>
  <c r="S7400" i="17" s="1"/>
  <c r="R8099" i="17" a="1"/>
  <c r="R8099" i="17" s="1"/>
  <c r="S8099" i="17" s="1" a="1"/>
  <c r="S8099" i="17" s="1"/>
  <c r="R7838" i="17" a="1"/>
  <c r="R7838" i="17" s="1"/>
  <c r="S7838" i="17" s="1" a="1"/>
  <c r="S7838" i="17" s="1"/>
  <c r="R7686" i="17" a="1"/>
  <c r="R7686" i="17" s="1"/>
  <c r="S7686" i="17" s="1" a="1"/>
  <c r="S7686" i="17" s="1"/>
  <c r="R7579" i="17" a="1"/>
  <c r="R7579" i="17" s="1"/>
  <c r="R7447" i="17" a="1"/>
  <c r="R7447" i="17" s="1"/>
  <c r="S7447" i="17" s="1" a="1"/>
  <c r="S7447" i="17" s="1"/>
  <c r="R7266" i="17" a="1"/>
  <c r="R7266" i="17" s="1"/>
  <c r="R11808" i="17" a="1"/>
  <c r="R11808" i="17" s="1"/>
  <c r="S11808" i="17" s="1" a="1"/>
  <c r="S11808" i="17" s="1"/>
  <c r="R11454" i="17" a="1"/>
  <c r="R11454" i="17" s="1"/>
  <c r="R11414" i="17" a="1"/>
  <c r="R11414" i="17" s="1"/>
  <c r="S11414" i="17" s="1" a="1"/>
  <c r="S11414" i="17" s="1"/>
  <c r="R11382" i="17" a="1"/>
  <c r="R11382" i="17" s="1"/>
  <c r="S11382" i="17" s="1" a="1"/>
  <c r="S11382" i="17" s="1"/>
  <c r="R11176" i="17" a="1"/>
  <c r="R11176" i="17" s="1"/>
  <c r="S11176" i="17" s="1" a="1"/>
  <c r="S11176" i="17" s="1"/>
  <c r="R11054" i="17" a="1"/>
  <c r="R11054" i="17" s="1"/>
  <c r="R11020" i="17" a="1"/>
  <c r="R11020" i="17" s="1"/>
  <c r="R10839" i="17" a="1"/>
  <c r="R10839" i="17" s="1"/>
  <c r="S10839" i="17" s="1" a="1"/>
  <c r="S10839" i="17" s="1"/>
  <c r="R10568" i="17" a="1"/>
  <c r="R10568" i="17" s="1"/>
  <c r="S10568" i="17" s="1" a="1"/>
  <c r="S10568" i="17" s="1"/>
  <c r="R10561" i="17" a="1"/>
  <c r="R10561" i="17" s="1"/>
  <c r="R9453" i="17" a="1"/>
  <c r="R9453" i="17" s="1"/>
  <c r="S9453" i="17" s="1" a="1"/>
  <c r="S9453" i="17" s="1"/>
  <c r="R9438" i="17" a="1"/>
  <c r="R9438" i="17" s="1"/>
  <c r="S9438" i="17" s="1" a="1"/>
  <c r="S9438" i="17" s="1"/>
  <c r="R9418" i="17" a="1"/>
  <c r="R9418" i="17" s="1"/>
  <c r="R9330" i="17" a="1"/>
  <c r="R9330" i="17" s="1"/>
  <c r="R8977" i="17" a="1"/>
  <c r="R8977" i="17" s="1"/>
  <c r="R5365" i="17" a="1"/>
  <c r="R5365" i="17" s="1"/>
  <c r="S5365" i="17" s="1" a="1"/>
  <c r="S5365" i="17" s="1"/>
  <c r="R4323" i="17" a="1"/>
  <c r="R4323" i="17" s="1"/>
  <c r="R3733" i="17" a="1"/>
  <c r="R3733" i="17" s="1"/>
  <c r="S3733" i="17" s="1" a="1"/>
  <c r="S3733" i="17" s="1"/>
  <c r="R7227" i="17" a="1"/>
  <c r="R7227" i="17" s="1"/>
  <c r="S7227" i="17" s="1" a="1"/>
  <c r="S7227" i="17" s="1"/>
  <c r="R6982" i="17" a="1"/>
  <c r="R6982" i="17" s="1"/>
  <c r="S6982" i="17" s="1" a="1"/>
  <c r="S6982" i="17" s="1"/>
  <c r="R6612" i="17" a="1"/>
  <c r="R6612" i="17" s="1"/>
  <c r="R6545" i="17" a="1"/>
  <c r="R6545" i="17" s="1"/>
  <c r="S6545" i="17" s="1" a="1"/>
  <c r="S6545" i="17" s="1"/>
  <c r="R6325" i="17" a="1"/>
  <c r="R6325" i="17" s="1"/>
  <c r="S6325" i="17" s="1" a="1"/>
  <c r="S6325" i="17" s="1"/>
  <c r="R6218" i="17" a="1"/>
  <c r="R6218" i="17" s="1"/>
  <c r="S6218" i="17" s="1" a="1"/>
  <c r="S6218" i="17" s="1"/>
  <c r="R6178" i="17" a="1"/>
  <c r="R6178" i="17" s="1"/>
  <c r="S6178" i="17" s="1" a="1"/>
  <c r="S6178" i="17" s="1"/>
  <c r="R5918" i="17" a="1"/>
  <c r="R5918" i="17" s="1"/>
  <c r="S5918" i="17" s="1" a="1"/>
  <c r="S5918" i="17" s="1"/>
  <c r="R5893" i="17" a="1"/>
  <c r="R5893" i="17" s="1"/>
  <c r="S5893" i="17" s="1" a="1"/>
  <c r="S5893" i="17" s="1"/>
  <c r="R5514" i="17" a="1"/>
  <c r="R5514" i="17" s="1"/>
  <c r="R4994" i="17" a="1"/>
  <c r="R4994" i="17" s="1"/>
  <c r="S4994" i="17" s="1" a="1"/>
  <c r="S4994" i="17" s="1"/>
  <c r="R4900" i="17" a="1"/>
  <c r="R4900" i="17" s="1"/>
  <c r="R4765" i="17" a="1"/>
  <c r="R4765" i="17" s="1"/>
  <c r="S4765" i="17" s="1" a="1"/>
  <c r="S4765" i="17" s="1"/>
  <c r="R4331" i="17" a="1"/>
  <c r="R4331" i="17" s="1"/>
  <c r="S4331" i="17" s="1" a="1"/>
  <c r="S4331" i="17" s="1"/>
  <c r="R4302" i="17" a="1"/>
  <c r="R4302" i="17" s="1"/>
  <c r="S4302" i="17" s="1" a="1"/>
  <c r="S4302" i="17" s="1"/>
  <c r="R4004" i="17" a="1"/>
  <c r="R4004" i="17" s="1"/>
  <c r="S4004" i="17" s="1" a="1"/>
  <c r="S4004" i="17" s="1"/>
  <c r="R3728" i="17" a="1"/>
  <c r="R3728" i="17" s="1"/>
  <c r="R7534" i="17" a="1"/>
  <c r="R7534" i="17" s="1"/>
  <c r="S7534" i="17" s="1" a="1"/>
  <c r="S7534" i="17" s="1"/>
  <c r="R7498" i="17" a="1"/>
  <c r="R7498" i="17" s="1"/>
  <c r="R7354" i="17" a="1"/>
  <c r="R7354" i="17" s="1"/>
  <c r="S7354" i="17" s="1" a="1"/>
  <c r="S7354" i="17" s="1"/>
  <c r="R7303" i="17" a="1"/>
  <c r="R7303" i="17" s="1"/>
  <c r="S7303" i="17" s="1" a="1"/>
  <c r="S7303" i="17" s="1"/>
  <c r="R7119" i="17" a="1"/>
  <c r="R7119" i="17" s="1"/>
  <c r="S7119" i="17" s="1" a="1"/>
  <c r="S7119" i="17" s="1"/>
  <c r="R7002" i="17" a="1"/>
  <c r="R7002" i="17" s="1"/>
  <c r="S7002" i="17" s="1" a="1"/>
  <c r="S7002" i="17" s="1"/>
  <c r="R6944" i="17" a="1"/>
  <c r="R6944" i="17" s="1"/>
  <c r="S6944" i="17" s="1" a="1"/>
  <c r="S6944" i="17" s="1"/>
  <c r="R6569" i="17" a="1"/>
  <c r="R6569" i="17" s="1"/>
  <c r="S6569" i="17" s="1" a="1"/>
  <c r="S6569" i="17" s="1"/>
  <c r="R6258" i="17" a="1"/>
  <c r="R6258" i="17" s="1"/>
  <c r="S6258" i="17" s="1" a="1"/>
  <c r="S6258" i="17" s="1"/>
  <c r="R5196" i="17" a="1"/>
  <c r="R5196" i="17" s="1"/>
  <c r="S5196" i="17" s="1" a="1"/>
  <c r="S5196" i="17" s="1"/>
  <c r="R4766" i="17" a="1"/>
  <c r="R4766" i="17" s="1"/>
  <c r="R4100" i="17" a="1"/>
  <c r="R4100" i="17" s="1"/>
  <c r="R4001" i="17" a="1"/>
  <c r="R4001" i="17" s="1"/>
  <c r="S4001" i="17" s="1" a="1"/>
  <c r="S4001" i="17" s="1"/>
  <c r="R3760" i="17" a="1"/>
  <c r="R3760" i="17" s="1"/>
  <c r="R6071" i="17" a="1"/>
  <c r="R6071" i="17" s="1"/>
  <c r="S6071" i="17" s="1" a="1"/>
  <c r="S6071" i="17" s="1"/>
  <c r="R6021" i="17" a="1"/>
  <c r="R6021" i="17" s="1"/>
  <c r="S6021" i="17" s="1" a="1"/>
  <c r="S6021" i="17" s="1"/>
  <c r="R5592" i="17" a="1"/>
  <c r="R5592" i="17" s="1"/>
  <c r="R4390" i="17" a="1"/>
  <c r="R4390" i="17" s="1"/>
  <c r="S4390" i="17" s="1" a="1"/>
  <c r="S4390" i="17" s="1"/>
  <c r="R4282" i="17" a="1"/>
  <c r="R4282" i="17" s="1"/>
  <c r="S4282" i="17" s="1" a="1"/>
  <c r="S4282" i="17" s="1"/>
  <c r="R6149" i="17" a="1"/>
  <c r="R6149" i="17" s="1"/>
  <c r="S6149" i="17" s="1" a="1"/>
  <c r="S6149" i="17" s="1"/>
  <c r="R6079" i="17" a="1"/>
  <c r="R6079" i="17" s="1"/>
  <c r="R6077" i="17" a="1"/>
  <c r="R6077" i="17" s="1"/>
  <c r="S6077" i="17" s="1" a="1"/>
  <c r="S6077" i="17" s="1"/>
  <c r="R6053" i="17" a="1"/>
  <c r="R6053" i="17" s="1"/>
  <c r="S6053" i="17" s="1" a="1"/>
  <c r="S6053" i="17" s="1"/>
  <c r="R5846" i="17" a="1"/>
  <c r="R5846" i="17" s="1"/>
  <c r="S5846" i="17" s="1" a="1"/>
  <c r="S5846" i="17" s="1"/>
  <c r="R5800" i="17" a="1"/>
  <c r="R5800" i="17" s="1"/>
  <c r="S5800" i="17" s="1" a="1"/>
  <c r="S5800" i="17" s="1"/>
  <c r="R5656" i="17" a="1"/>
  <c r="R5656" i="17" s="1"/>
  <c r="S5656" i="17" s="1" a="1"/>
  <c r="S5656" i="17" s="1"/>
  <c r="R5637" i="17" a="1"/>
  <c r="R5637" i="17" s="1"/>
  <c r="R5624" i="17" a="1"/>
  <c r="R5624" i="17" s="1"/>
  <c r="R5506" i="17" a="1"/>
  <c r="R5506" i="17" s="1"/>
  <c r="R5372" i="17" a="1"/>
  <c r="R5372" i="17" s="1"/>
  <c r="S5372" i="17" s="1" a="1"/>
  <c r="S5372" i="17" s="1"/>
  <c r="R4605" i="17" a="1"/>
  <c r="R4605" i="17" s="1"/>
  <c r="R3841" i="17" a="1"/>
  <c r="R3841" i="17" s="1"/>
  <c r="S3841" i="17" s="1" a="1"/>
  <c r="S3841" i="17" s="1"/>
  <c r="R7102" i="17" a="1"/>
  <c r="R7102" i="17" s="1"/>
  <c r="S7102" i="17" s="1" a="1"/>
  <c r="S7102" i="17" s="1"/>
  <c r="R6953" i="17" a="1"/>
  <c r="R6953" i="17" s="1"/>
  <c r="S6953" i="17" s="1" a="1"/>
  <c r="S6953" i="17" s="1"/>
  <c r="R6897" i="17" a="1"/>
  <c r="R6897" i="17" s="1"/>
  <c r="R6610" i="17" a="1"/>
  <c r="R6610" i="17" s="1"/>
  <c r="S6610" i="17" s="1" a="1"/>
  <c r="S6610" i="17" s="1"/>
  <c r="R6373" i="17" a="1"/>
  <c r="R6373" i="17" s="1"/>
  <c r="R6354" i="17" a="1"/>
  <c r="R6354" i="17" s="1"/>
  <c r="S6354" i="17" s="1" a="1"/>
  <c r="S6354" i="17" s="1"/>
  <c r="R5861" i="17" a="1"/>
  <c r="R5861" i="17" s="1"/>
  <c r="S5861" i="17" s="1" a="1"/>
  <c r="S5861" i="17" s="1"/>
  <c r="R5670" i="17" a="1"/>
  <c r="R5670" i="17" s="1"/>
  <c r="S5670" i="17" s="1" a="1"/>
  <c r="S5670" i="17" s="1"/>
  <c r="R5554" i="17" a="1"/>
  <c r="R5554" i="17" s="1"/>
  <c r="S5554" i="17" s="1" a="1"/>
  <c r="S5554" i="17" s="1"/>
  <c r="R5507" i="17" a="1"/>
  <c r="R5507" i="17" s="1"/>
  <c r="R5373" i="17" a="1"/>
  <c r="R5373" i="17" s="1"/>
  <c r="S5373" i="17" s="1" a="1"/>
  <c r="S5373" i="17" s="1"/>
  <c r="R5362" i="17" a="1"/>
  <c r="R5362" i="17" s="1"/>
  <c r="S5362" i="17" s="1" a="1"/>
  <c r="S5362" i="17" s="1"/>
  <c r="R5292" i="17" a="1"/>
  <c r="R5292" i="17" s="1"/>
  <c r="R4836" i="17" a="1"/>
  <c r="R4836" i="17" s="1"/>
  <c r="R3932" i="17" a="1"/>
  <c r="R3932" i="17" s="1"/>
  <c r="R3925" i="17" a="1"/>
  <c r="R3925" i="17" s="1"/>
  <c r="S3925" i="17" s="1" a="1"/>
  <c r="S3925" i="17" s="1"/>
  <c r="R7578" i="17" a="1"/>
  <c r="R7578" i="17" s="1"/>
  <c r="S7578" i="17" s="1" a="1"/>
  <c r="S7578" i="17" s="1"/>
  <c r="R7566" i="17" a="1"/>
  <c r="R7566" i="17" s="1"/>
  <c r="S7566" i="17" s="1" a="1"/>
  <c r="S7566" i="17" s="1"/>
  <c r="R7551" i="17" a="1"/>
  <c r="R7551" i="17" s="1"/>
  <c r="R7550" i="17" a="1"/>
  <c r="R7550" i="17" s="1"/>
  <c r="S7550" i="17" s="1" a="1"/>
  <c r="S7550" i="17" s="1"/>
  <c r="R7267" i="17" a="1"/>
  <c r="R7267" i="17" s="1"/>
  <c r="R7170" i="17" a="1"/>
  <c r="R7170" i="17" s="1"/>
  <c r="S7170" i="17" s="1" a="1"/>
  <c r="S7170" i="17" s="1"/>
  <c r="R7082" i="17" a="1"/>
  <c r="R7082" i="17" s="1"/>
  <c r="S7082" i="17" s="1" a="1"/>
  <c r="S7082" i="17" s="1"/>
  <c r="R6617" i="17" a="1"/>
  <c r="R6617" i="17" s="1"/>
  <c r="S6617" i="17" s="1" a="1"/>
  <c r="S6617" i="17" s="1"/>
  <c r="R6561" i="17" a="1"/>
  <c r="R6561" i="17" s="1"/>
  <c r="S6561" i="17" s="1" a="1"/>
  <c r="S6561" i="17" s="1"/>
  <c r="R5575" i="17" a="1"/>
  <c r="R5575" i="17" s="1"/>
  <c r="R5053" i="17" a="1"/>
  <c r="R5053" i="17" s="1"/>
  <c r="S5053" i="17" s="1" a="1"/>
  <c r="S5053" i="17" s="1"/>
  <c r="R4986" i="17" a="1"/>
  <c r="R4986" i="17" s="1"/>
  <c r="S4986" i="17" s="1" a="1"/>
  <c r="S4986" i="17" s="1"/>
  <c r="R3893" i="17" a="1"/>
  <c r="R3893" i="17" s="1"/>
  <c r="S3893" i="17" s="1" a="1"/>
  <c r="S3893" i="17" s="1"/>
  <c r="R3890" i="17" a="1"/>
  <c r="R3890" i="17" s="1"/>
  <c r="R3685" i="17" a="1"/>
  <c r="R3685" i="17" s="1"/>
  <c r="S3685" i="17" s="1" a="1"/>
  <c r="S3685" i="17" s="1"/>
  <c r="R2400" i="17" a="1"/>
  <c r="R2400" i="17" s="1"/>
  <c r="S2400" i="17" s="1" a="1"/>
  <c r="S2400" i="17" s="1"/>
  <c r="R2385" i="17" a="1"/>
  <c r="R2385" i="17" s="1"/>
  <c r="S2385" i="17" s="1" a="1"/>
  <c r="S2385" i="17" s="1"/>
  <c r="R2368" i="17" a="1"/>
  <c r="R2368" i="17" s="1"/>
  <c r="S2368" i="17" s="1" a="1"/>
  <c r="S2368" i="17" s="1"/>
  <c r="R2241" i="17" a="1"/>
  <c r="R2241" i="17" s="1"/>
  <c r="S2241" i="17" s="1" a="1"/>
  <c r="S2241" i="17" s="1"/>
  <c r="R2227" i="17" a="1"/>
  <c r="R2227" i="17" s="1"/>
  <c r="S2227" i="17" s="1" a="1"/>
  <c r="S2227" i="17" s="1"/>
  <c r="R2052" i="17" a="1"/>
  <c r="R2052" i="17" s="1"/>
  <c r="S2052" i="17" s="1" a="1"/>
  <c r="S2052" i="17" s="1"/>
  <c r="R1734" i="17" a="1"/>
  <c r="R1734" i="17" s="1"/>
  <c r="S1734" i="17" s="1" a="1"/>
  <c r="S1734" i="17" s="1"/>
  <c r="R1686" i="17" a="1"/>
  <c r="R1686" i="17" s="1"/>
  <c r="S1686" i="17" s="1" a="1"/>
  <c r="S1686" i="17" s="1"/>
  <c r="R1637" i="17" a="1"/>
  <c r="R1637" i="17" s="1"/>
  <c r="S1637" i="17" s="1" a="1"/>
  <c r="S1637" i="17" s="1"/>
  <c r="R1619" i="17" a="1"/>
  <c r="R1619" i="17" s="1"/>
  <c r="S1619" i="17" s="1" a="1"/>
  <c r="S1619" i="17" s="1"/>
  <c r="R1418" i="17" a="1"/>
  <c r="R1418" i="17" s="1"/>
  <c r="R958" i="17" a="1"/>
  <c r="R958" i="17" s="1"/>
  <c r="R924" i="17" a="1"/>
  <c r="R924" i="17" s="1"/>
  <c r="S924" i="17" s="1" a="1"/>
  <c r="S924" i="17" s="1"/>
  <c r="R809" i="17" a="1"/>
  <c r="R809" i="17" s="1"/>
  <c r="S809" i="17" s="1" a="1"/>
  <c r="S809" i="17" s="1"/>
  <c r="R682" i="17" a="1"/>
  <c r="R682" i="17" s="1"/>
  <c r="S682" i="17" s="1" a="1"/>
  <c r="S682" i="17" s="1"/>
  <c r="R365" i="17" a="1"/>
  <c r="R365" i="17" s="1"/>
  <c r="R121" i="17" a="1"/>
  <c r="R121" i="17" s="1"/>
  <c r="S121" i="17" s="1" a="1"/>
  <c r="S121" i="17" s="1"/>
  <c r="R3615" i="17" a="1"/>
  <c r="R3615" i="17" s="1"/>
  <c r="R3472" i="17" a="1"/>
  <c r="R3472" i="17" s="1"/>
  <c r="R3055" i="17" a="1"/>
  <c r="R3055" i="17" s="1"/>
  <c r="S3055" i="17" s="1" a="1"/>
  <c r="S3055" i="17" s="1"/>
  <c r="R2695" i="17" a="1"/>
  <c r="R2695" i="17" s="1"/>
  <c r="S2695" i="17" s="1" a="1"/>
  <c r="S2695" i="17" s="1"/>
  <c r="R2515" i="17" a="1"/>
  <c r="R2515" i="17" s="1"/>
  <c r="S2515" i="17" s="1" a="1"/>
  <c r="S2515" i="17" s="1"/>
  <c r="R2210" i="17" a="1"/>
  <c r="R2210" i="17" s="1"/>
  <c r="R2193" i="17" a="1"/>
  <c r="R2193" i="17" s="1"/>
  <c r="R2128" i="17" a="1"/>
  <c r="R2128" i="17" s="1"/>
  <c r="S2128" i="17" s="1" a="1"/>
  <c r="S2128" i="17" s="1"/>
  <c r="R1611" i="17" a="1"/>
  <c r="R1611" i="17" s="1"/>
  <c r="S1611" i="17" s="1" a="1"/>
  <c r="S1611" i="17" s="1"/>
  <c r="R1600" i="17" a="1"/>
  <c r="R1600" i="17" s="1"/>
  <c r="S1600" i="17" s="1" a="1"/>
  <c r="S1600" i="17" s="1"/>
  <c r="R1529" i="17" a="1"/>
  <c r="R1529" i="17" s="1"/>
  <c r="R1513" i="17" a="1"/>
  <c r="R1513" i="17" s="1"/>
  <c r="R1445" i="17" a="1"/>
  <c r="R1445" i="17" s="1"/>
  <c r="R1444" i="17" a="1"/>
  <c r="R1444" i="17" s="1"/>
  <c r="R1066" i="17" a="1"/>
  <c r="R1066" i="17" s="1"/>
  <c r="R1065" i="17" a="1"/>
  <c r="R1065" i="17" s="1"/>
  <c r="S1065" i="17" s="1" a="1"/>
  <c r="S1065" i="17" s="1"/>
  <c r="R884" i="17" a="1"/>
  <c r="R884" i="17" s="1"/>
  <c r="S884" i="17" s="1" a="1"/>
  <c r="S884" i="17" s="1"/>
  <c r="R868" i="17" a="1"/>
  <c r="R868" i="17" s="1"/>
  <c r="S868" i="17" s="1" a="1"/>
  <c r="S868" i="17" s="1"/>
  <c r="R823" i="17" a="1"/>
  <c r="R823" i="17" s="1"/>
  <c r="S823" i="17" s="1" a="1"/>
  <c r="S823" i="17" s="1"/>
  <c r="R786" i="17" a="1"/>
  <c r="R786" i="17" s="1"/>
  <c r="S786" i="17" s="1" a="1"/>
  <c r="S786" i="17" s="1"/>
  <c r="R785" i="17" a="1"/>
  <c r="R785" i="17" s="1"/>
  <c r="S785" i="17" s="1" a="1"/>
  <c r="S785" i="17" s="1"/>
  <c r="R754" i="17" a="1"/>
  <c r="R754" i="17" s="1"/>
  <c r="S754" i="17" s="1" a="1"/>
  <c r="S754" i="17" s="1"/>
  <c r="R660" i="17" a="1"/>
  <c r="R660" i="17" s="1"/>
  <c r="S660" i="17" s="1" a="1"/>
  <c r="S660" i="17" s="1"/>
  <c r="R3413" i="17" a="1"/>
  <c r="R3413" i="17" s="1"/>
  <c r="S3413" i="17" s="1" a="1"/>
  <c r="S3413" i="17" s="1"/>
  <c r="R2947" i="17" a="1"/>
  <c r="R2947" i="17" s="1"/>
  <c r="R2904" i="17" a="1"/>
  <c r="R2904" i="17" s="1"/>
  <c r="S2904" i="17" s="1" a="1"/>
  <c r="S2904" i="17" s="1"/>
  <c r="R2786" i="17" a="1"/>
  <c r="R2786" i="17" s="1"/>
  <c r="S2786" i="17" s="1" a="1"/>
  <c r="S2786" i="17" s="1"/>
  <c r="R2714" i="17" a="1"/>
  <c r="R2714" i="17" s="1"/>
  <c r="S2714" i="17" s="1" a="1"/>
  <c r="S2714" i="17" s="1"/>
  <c r="R2626" i="17" a="1"/>
  <c r="R2626" i="17" s="1"/>
  <c r="R2330" i="17" a="1"/>
  <c r="R2330" i="17" s="1"/>
  <c r="S2330" i="17" s="1" a="1"/>
  <c r="S2330" i="17" s="1"/>
  <c r="R2288" i="17" a="1"/>
  <c r="R2288" i="17" s="1"/>
  <c r="R2237" i="17" a="1"/>
  <c r="R2237" i="17" s="1"/>
  <c r="R2184" i="17" a="1"/>
  <c r="R2184" i="17" s="1"/>
  <c r="S2184" i="17" s="1" a="1"/>
  <c r="S2184" i="17" s="1"/>
  <c r="R2129" i="17" a="1"/>
  <c r="R2129" i="17" s="1"/>
  <c r="R1754" i="17" a="1"/>
  <c r="R1754" i="17" s="1"/>
  <c r="S1754" i="17" s="1" a="1"/>
  <c r="S1754" i="17" s="1"/>
  <c r="R1676" i="17" a="1"/>
  <c r="R1676" i="17" s="1"/>
  <c r="S1676" i="17" s="1" a="1"/>
  <c r="S1676" i="17" s="1"/>
  <c r="R1630" i="17" a="1"/>
  <c r="R1630" i="17" s="1"/>
  <c r="R1473" i="17" a="1"/>
  <c r="R1473" i="17" s="1"/>
  <c r="S1473" i="17" s="1" a="1"/>
  <c r="S1473" i="17" s="1"/>
  <c r="R1446" i="17" a="1"/>
  <c r="R1446" i="17" s="1"/>
  <c r="R893" i="17" a="1"/>
  <c r="R893" i="17" s="1"/>
  <c r="S893" i="17" s="1" a="1"/>
  <c r="S893" i="17" s="1"/>
  <c r="R697" i="17" a="1"/>
  <c r="R697" i="17" s="1"/>
  <c r="S697" i="17" s="1" a="1"/>
  <c r="S697" i="17" s="1"/>
  <c r="R622" i="17" a="1"/>
  <c r="R622" i="17" s="1"/>
  <c r="S622" i="17" s="1" a="1"/>
  <c r="S622" i="17" s="1"/>
  <c r="R289" i="17" a="1"/>
  <c r="R289" i="17" s="1"/>
  <c r="S289" i="17" s="1" a="1"/>
  <c r="S289" i="17" s="1"/>
  <c r="R3368" i="17" a="1"/>
  <c r="R3368" i="17" s="1"/>
  <c r="S3368" i="17" s="1" a="1"/>
  <c r="S3368" i="17" s="1"/>
  <c r="R3345" i="17" a="1"/>
  <c r="R3345" i="17" s="1"/>
  <c r="R3196" i="17" a="1"/>
  <c r="R3196" i="17" s="1"/>
  <c r="R3037" i="17" a="1"/>
  <c r="R3037" i="17" s="1"/>
  <c r="S3037" i="17" s="1" a="1"/>
  <c r="S3037" i="17" s="1"/>
  <c r="R2808" i="17" a="1"/>
  <c r="R2808" i="17" s="1"/>
  <c r="R2458" i="17" a="1"/>
  <c r="R2458" i="17" s="1"/>
  <c r="S2458" i="17" s="1" a="1"/>
  <c r="S2458" i="17" s="1"/>
  <c r="R2344" i="17" a="1"/>
  <c r="R2344" i="17" s="1"/>
  <c r="S2344" i="17" s="1" a="1"/>
  <c r="S2344" i="17" s="1"/>
  <c r="R2281" i="17" a="1"/>
  <c r="R2281" i="17" s="1"/>
  <c r="S2281" i="17" s="1" a="1"/>
  <c r="S2281" i="17" s="1"/>
  <c r="R1085" i="17" a="1"/>
  <c r="R1085" i="17" s="1"/>
  <c r="R1082" i="17" a="1"/>
  <c r="R1082" i="17" s="1"/>
  <c r="S1082" i="17" s="1" a="1"/>
  <c r="S1082" i="17" s="1"/>
  <c r="R2546" i="17" a="1"/>
  <c r="R2546" i="17" s="1"/>
  <c r="S2546" i="17" s="1" a="1"/>
  <c r="S2546" i="17" s="1"/>
  <c r="R34" i="17" a="1"/>
  <c r="R34" i="17" s="1"/>
  <c r="R3429" i="17" a="1"/>
  <c r="R3429" i="17" s="1"/>
  <c r="R3338" i="17" a="1"/>
  <c r="R3338" i="17" s="1"/>
  <c r="R3273" i="17" a="1"/>
  <c r="R3273" i="17" s="1"/>
  <c r="S3273" i="17" s="1" a="1"/>
  <c r="S3273" i="17" s="1"/>
  <c r="R3250" i="17" a="1"/>
  <c r="R3250" i="17" s="1"/>
  <c r="R2201" i="17" a="1"/>
  <c r="R2201" i="17" s="1"/>
  <c r="R1374" i="17" a="1"/>
  <c r="R1374" i="17" s="1"/>
  <c r="S1374" i="17" s="1" a="1"/>
  <c r="S1374" i="17" s="1"/>
  <c r="R1233" i="17" a="1"/>
  <c r="R1233" i="17" s="1"/>
  <c r="S1233" i="17" s="1" a="1"/>
  <c r="S1233" i="17" s="1"/>
  <c r="R1223" i="17" a="1"/>
  <c r="R1223" i="17" s="1"/>
  <c r="S1223" i="17" s="1" a="1"/>
  <c r="S1223" i="17" s="1"/>
  <c r="R969" i="17" a="1"/>
  <c r="R969" i="17" s="1"/>
  <c r="S969" i="17" s="1" a="1"/>
  <c r="S969" i="17" s="1"/>
  <c r="R945" i="17" a="1"/>
  <c r="R945" i="17" s="1"/>
  <c r="S945" i="17" s="1" a="1"/>
  <c r="S945" i="17" s="1"/>
  <c r="R613" i="17" a="1"/>
  <c r="R613" i="17" s="1"/>
  <c r="S613" i="17" s="1" a="1"/>
  <c r="S613" i="17" s="1"/>
  <c r="R207" i="17" a="1"/>
  <c r="R207" i="17" s="1"/>
  <c r="R199" i="17" a="1"/>
  <c r="R199" i="17" s="1"/>
  <c r="R72072" i="17" a="1"/>
  <c r="R72072" i="17" s="1"/>
  <c r="R71637" i="17" a="1"/>
  <c r="R71637" i="17" s="1"/>
  <c r="S71637" i="17" s="1" a="1"/>
  <c r="S71637" i="17" s="1"/>
  <c r="R71330" i="17" a="1"/>
  <c r="R71330" i="17" s="1"/>
  <c r="S71330" i="17" s="1" a="1"/>
  <c r="S71330" i="17" s="1"/>
  <c r="R70813" i="17" a="1"/>
  <c r="R70813" i="17" s="1"/>
  <c r="S70813" i="17" s="1" a="1"/>
  <c r="S70813" i="17" s="1"/>
  <c r="R74539" i="17" a="1"/>
  <c r="R74539" i="17" s="1"/>
  <c r="S74539" i="17" s="1" a="1"/>
  <c r="S74539" i="17" s="1"/>
  <c r="R74532" i="17" a="1"/>
  <c r="R74532" i="17" s="1"/>
  <c r="S74532" i="17" s="1" a="1"/>
  <c r="S74532" i="17" s="1"/>
  <c r="R74162" i="17" a="1"/>
  <c r="R74162" i="17" s="1"/>
  <c r="S74162" i="17" s="1" a="1"/>
  <c r="S74162" i="17" s="1"/>
  <c r="R74154" i="17" a="1"/>
  <c r="R74154" i="17" s="1"/>
  <c r="S74154" i="17" s="1" a="1"/>
  <c r="S74154" i="17" s="1"/>
  <c r="R74029" i="17" a="1"/>
  <c r="R74029" i="17" s="1"/>
  <c r="R73881" i="17" a="1"/>
  <c r="R73881" i="17" s="1"/>
  <c r="S73881" i="17" s="1" a="1"/>
  <c r="S73881" i="17" s="1"/>
  <c r="R73840" i="17" a="1"/>
  <c r="R73840" i="17" s="1"/>
  <c r="S73840" i="17" s="1" a="1"/>
  <c r="S73840" i="17" s="1"/>
  <c r="R73762" i="17" a="1"/>
  <c r="R73762" i="17" s="1"/>
  <c r="S73762" i="17" s="1" a="1"/>
  <c r="S73762" i="17" s="1"/>
  <c r="R73197" i="17" a="1"/>
  <c r="R73197" i="17" s="1"/>
  <c r="S73197" i="17" s="1" a="1"/>
  <c r="S73197" i="17" s="1"/>
  <c r="R73169" i="17" a="1"/>
  <c r="R73169" i="17" s="1"/>
  <c r="S73169" i="17" s="1" a="1"/>
  <c r="S73169" i="17" s="1"/>
  <c r="R73156" i="17" a="1"/>
  <c r="R73156" i="17" s="1"/>
  <c r="S73156" i="17" s="1" a="1"/>
  <c r="S73156" i="17" s="1"/>
  <c r="R72805" i="17" a="1"/>
  <c r="R72805" i="17" s="1"/>
  <c r="S72805" i="17" s="1" a="1"/>
  <c r="S72805" i="17" s="1"/>
  <c r="R72775" i="17" a="1"/>
  <c r="R72775" i="17" s="1"/>
  <c r="S72775" i="17" s="1" a="1"/>
  <c r="S72775" i="17" s="1"/>
  <c r="R72423" i="17" a="1"/>
  <c r="R72423" i="17" s="1"/>
  <c r="R72332" i="17" a="1"/>
  <c r="R72332" i="17" s="1"/>
  <c r="S72332" i="17" s="1" a="1"/>
  <c r="S72332" i="17" s="1"/>
  <c r="R72221" i="17" a="1"/>
  <c r="R72221" i="17" s="1"/>
  <c r="S72221" i="17" s="1" a="1"/>
  <c r="S72221" i="17" s="1"/>
  <c r="R72173" i="17" a="1"/>
  <c r="R72173" i="17" s="1"/>
  <c r="R72021" i="17" a="1"/>
  <c r="R72021" i="17" s="1"/>
  <c r="S72021" i="17" s="1" a="1"/>
  <c r="S72021" i="17" s="1"/>
  <c r="R71855" i="17" a="1"/>
  <c r="R71855" i="17" s="1"/>
  <c r="S71855" i="17" s="1" a="1"/>
  <c r="S71855" i="17" s="1"/>
  <c r="R71511" i="17" a="1"/>
  <c r="R71511" i="17" s="1"/>
  <c r="S71511" i="17" s="1" a="1"/>
  <c r="S71511" i="17" s="1"/>
  <c r="R70685" i="17" a="1"/>
  <c r="R70685" i="17" s="1"/>
  <c r="S70685" i="17" s="1" a="1"/>
  <c r="S70685" i="17" s="1"/>
  <c r="R70498" i="17" a="1"/>
  <c r="R70498" i="17" s="1"/>
  <c r="R70469" i="17" a="1"/>
  <c r="R70469" i="17" s="1"/>
  <c r="R72140" i="17" a="1"/>
  <c r="R72140" i="17" s="1"/>
  <c r="S72140" i="17" s="1" a="1"/>
  <c r="S72140" i="17" s="1"/>
  <c r="R71970" i="17" a="1"/>
  <c r="R71970" i="17" s="1"/>
  <c r="S71970" i="17" s="1" a="1"/>
  <c r="S71970" i="17" s="1"/>
  <c r="R71245" i="17" a="1"/>
  <c r="R71245" i="17" s="1"/>
  <c r="S71245" i="17" s="1" a="1"/>
  <c r="S71245" i="17" s="1"/>
  <c r="R70652" i="17" a="1"/>
  <c r="R70652" i="17" s="1"/>
  <c r="S70652" i="17" s="1" a="1"/>
  <c r="S70652" i="17" s="1"/>
  <c r="R72080" i="17" a="1"/>
  <c r="R72080" i="17" s="1"/>
  <c r="S72080" i="17" s="1" a="1"/>
  <c r="S72080" i="17" s="1"/>
  <c r="R71879" i="17" a="1"/>
  <c r="R71879" i="17" s="1"/>
  <c r="S71879" i="17" s="1" a="1"/>
  <c r="S71879" i="17" s="1"/>
  <c r="R71860" i="17" a="1"/>
  <c r="R71860" i="17" s="1"/>
  <c r="S71860" i="17" s="1" a="1"/>
  <c r="S71860" i="17" s="1"/>
  <c r="R71249" i="17" a="1"/>
  <c r="R71249" i="17" s="1"/>
  <c r="S71249" i="17" s="1" a="1"/>
  <c r="S71249" i="17" s="1"/>
  <c r="R70741" i="17" a="1"/>
  <c r="R70741" i="17" s="1"/>
  <c r="S70741" i="17" s="1" a="1"/>
  <c r="S70741" i="17" s="1"/>
  <c r="R70661" i="17" a="1"/>
  <c r="R70661" i="17" s="1"/>
  <c r="S70661" i="17" s="1" a="1"/>
  <c r="S70661" i="17" s="1"/>
  <c r="R72085" i="17" a="1"/>
  <c r="R72085" i="17" s="1"/>
  <c r="S72085" i="17" s="1" a="1"/>
  <c r="S72085" i="17" s="1"/>
  <c r="R71797" i="17" a="1"/>
  <c r="R71797" i="17" s="1"/>
  <c r="S71797" i="17" s="1" a="1"/>
  <c r="S71797" i="17" s="1"/>
  <c r="R71264" i="17" a="1"/>
  <c r="R71264" i="17" s="1"/>
  <c r="S71264" i="17" s="1" a="1"/>
  <c r="S71264" i="17" s="1"/>
  <c r="R70607" i="17" a="1"/>
  <c r="R70607" i="17" s="1"/>
  <c r="S70607" i="17" s="1" a="1"/>
  <c r="S70607" i="17" s="1"/>
  <c r="R74402" i="17" a="1"/>
  <c r="R74402" i="17" s="1"/>
  <c r="S74402" i="17" s="1" a="1"/>
  <c r="S74402" i="17" s="1"/>
  <c r="R74327" i="17" a="1"/>
  <c r="R74327" i="17" s="1"/>
  <c r="S74327" i="17" s="1" a="1"/>
  <c r="S74327" i="17" s="1"/>
  <c r="R73930" i="17" a="1"/>
  <c r="R73930" i="17" s="1"/>
  <c r="S73930" i="17" s="1" a="1"/>
  <c r="S73930" i="17" s="1"/>
  <c r="R73669" i="17" a="1"/>
  <c r="R73669" i="17" s="1"/>
  <c r="R73588" i="17" a="1"/>
  <c r="R73588" i="17" s="1"/>
  <c r="R72996" i="17" a="1"/>
  <c r="R72996" i="17" s="1"/>
  <c r="R72959" i="17" a="1"/>
  <c r="R72959" i="17" s="1"/>
  <c r="R72924" i="17" a="1"/>
  <c r="R72924" i="17" s="1"/>
  <c r="S72924" i="17" s="1" a="1"/>
  <c r="S72924" i="17" s="1"/>
  <c r="R72919" i="17" a="1"/>
  <c r="R72919" i="17" s="1"/>
  <c r="S72919" i="17" s="1" a="1"/>
  <c r="S72919" i="17" s="1"/>
  <c r="R72885" i="17" a="1"/>
  <c r="R72885" i="17" s="1"/>
  <c r="S72885" i="17" s="1" a="1"/>
  <c r="S72885" i="17" s="1"/>
  <c r="R72784" i="17" a="1"/>
  <c r="R72784" i="17" s="1"/>
  <c r="S72784" i="17" s="1" a="1"/>
  <c r="S72784" i="17" s="1"/>
  <c r="R72704" i="17" a="1"/>
  <c r="R72704" i="17" s="1"/>
  <c r="S72704" i="17" s="1" a="1"/>
  <c r="S72704" i="17" s="1"/>
  <c r="R72516" i="17" a="1"/>
  <c r="R72516" i="17" s="1"/>
  <c r="R72287" i="17" a="1"/>
  <c r="R72287" i="17" s="1"/>
  <c r="R72245" i="17" a="1"/>
  <c r="R72245" i="17" s="1"/>
  <c r="S72245" i="17" s="1" a="1"/>
  <c r="S72245" i="17" s="1"/>
  <c r="R72196" i="17" a="1"/>
  <c r="R72196" i="17" s="1"/>
  <c r="S72196" i="17" s="1" a="1"/>
  <c r="S72196" i="17" s="1"/>
  <c r="R72088" i="17" a="1"/>
  <c r="R72088" i="17" s="1"/>
  <c r="S72088" i="17" s="1" a="1"/>
  <c r="S72088" i="17" s="1"/>
  <c r="R71828" i="17" a="1"/>
  <c r="R71828" i="17" s="1"/>
  <c r="S71828" i="17" s="1" a="1"/>
  <c r="S71828" i="17" s="1"/>
  <c r="R71490" i="17" a="1"/>
  <c r="R71490" i="17" s="1"/>
  <c r="S71490" i="17" s="1" a="1"/>
  <c r="S71490" i="17" s="1"/>
  <c r="R70869" i="17" a="1"/>
  <c r="R70869" i="17" s="1"/>
  <c r="S70869" i="17" s="1" a="1"/>
  <c r="S70869" i="17" s="1"/>
  <c r="R70714" i="17" a="1"/>
  <c r="R70714" i="17" s="1"/>
  <c r="S70714" i="17" s="1" a="1"/>
  <c r="S70714" i="17" s="1"/>
  <c r="R74216" i="17" a="1"/>
  <c r="R74216" i="17" s="1"/>
  <c r="S74216" i="17" s="1" a="1"/>
  <c r="S74216" i="17" s="1"/>
  <c r="R74169" i="17" a="1"/>
  <c r="R74169" i="17" s="1"/>
  <c r="S74169" i="17" s="1" a="1"/>
  <c r="S74169" i="17" s="1"/>
  <c r="R74015" i="17" a="1"/>
  <c r="R74015" i="17" s="1"/>
  <c r="S74015" i="17" s="1" a="1"/>
  <c r="S74015" i="17" s="1"/>
  <c r="R73917" i="17" a="1"/>
  <c r="R73917" i="17" s="1"/>
  <c r="S73917" i="17" s="1" a="1"/>
  <c r="S73917" i="17" s="1"/>
  <c r="R73880" i="17" a="1"/>
  <c r="R73880" i="17" s="1"/>
  <c r="S73880" i="17" s="1" a="1"/>
  <c r="S73880" i="17" s="1"/>
  <c r="R73853" i="17" a="1"/>
  <c r="R73853" i="17" s="1"/>
  <c r="S73853" i="17" s="1" a="1"/>
  <c r="S73853" i="17" s="1"/>
  <c r="R73760" i="17" a="1"/>
  <c r="R73760" i="17" s="1"/>
  <c r="R73697" i="17" a="1"/>
  <c r="R73697" i="17" s="1"/>
  <c r="S73697" i="17" s="1" a="1"/>
  <c r="S73697" i="17" s="1"/>
  <c r="R73608" i="17" a="1"/>
  <c r="R73608" i="17" s="1"/>
  <c r="S73608" i="17" s="1" a="1"/>
  <c r="S73608" i="17" s="1"/>
  <c r="R73484" i="17" a="1"/>
  <c r="R73484" i="17" s="1"/>
  <c r="R73223" i="17" a="1"/>
  <c r="R73223" i="17" s="1"/>
  <c r="S73223" i="17" s="1" a="1"/>
  <c r="S73223" i="17" s="1"/>
  <c r="R73208" i="17" a="1"/>
  <c r="R73208" i="17" s="1"/>
  <c r="S73208" i="17" s="1" a="1"/>
  <c r="S73208" i="17" s="1"/>
  <c r="R73132" i="17" a="1"/>
  <c r="R73132" i="17" s="1"/>
  <c r="S73132" i="17" s="1" a="1"/>
  <c r="S73132" i="17" s="1"/>
  <c r="R72920" i="17" a="1"/>
  <c r="R72920" i="17" s="1"/>
  <c r="S72920" i="17" s="1" a="1"/>
  <c r="S72920" i="17" s="1"/>
  <c r="R72900" i="17" a="1"/>
  <c r="R72900" i="17" s="1"/>
  <c r="S72900" i="17" s="1" a="1"/>
  <c r="S72900" i="17" s="1"/>
  <c r="R72381" i="17" a="1"/>
  <c r="R72381" i="17" s="1"/>
  <c r="S72381" i="17" s="1" a="1"/>
  <c r="S72381" i="17" s="1"/>
  <c r="R71794" i="17" a="1"/>
  <c r="R71794" i="17" s="1"/>
  <c r="S71794" i="17" s="1" a="1"/>
  <c r="S71794" i="17" s="1"/>
  <c r="R71716" i="17" a="1"/>
  <c r="R71716" i="17" s="1"/>
  <c r="S71716" i="17" s="1" a="1"/>
  <c r="S71716" i="17" s="1"/>
  <c r="R71268" i="17" a="1"/>
  <c r="R71268" i="17" s="1"/>
  <c r="S71268" i="17" s="1" a="1"/>
  <c r="S71268" i="17" s="1"/>
  <c r="R71191" i="17" a="1"/>
  <c r="R71191" i="17" s="1"/>
  <c r="S71191" i="17" s="1" a="1"/>
  <c r="S71191" i="17" s="1"/>
  <c r="R70637" i="17" a="1"/>
  <c r="R70637" i="17" s="1"/>
  <c r="S70637" i="17" s="1" a="1"/>
  <c r="S70637" i="17" s="1"/>
  <c r="R70520" i="17" a="1"/>
  <c r="R70520" i="17" s="1"/>
  <c r="R70497" i="17" a="1"/>
  <c r="R70497" i="17" s="1"/>
  <c r="R70407" i="17" a="1"/>
  <c r="R70407" i="17" s="1"/>
  <c r="S70407" i="17" s="1" a="1"/>
  <c r="S70407" i="17" s="1"/>
  <c r="R70362" i="17" a="1"/>
  <c r="R70362" i="17" s="1"/>
  <c r="S70362" i="17" s="1" a="1"/>
  <c r="S70362" i="17" s="1"/>
  <c r="R69908" i="17" a="1"/>
  <c r="R69908" i="17" s="1"/>
  <c r="S69908" i="17" s="1" a="1"/>
  <c r="S69908" i="17" s="1"/>
  <c r="R69880" i="17" a="1"/>
  <c r="R69880" i="17" s="1"/>
  <c r="S69880" i="17" s="1" a="1"/>
  <c r="S69880" i="17" s="1"/>
  <c r="R71645" i="17" a="1"/>
  <c r="R71645" i="17" s="1"/>
  <c r="R71536" i="17" a="1"/>
  <c r="R71536" i="17" s="1"/>
  <c r="S71536" i="17" s="1" a="1"/>
  <c r="S71536" i="17" s="1"/>
  <c r="R71501" i="17" a="1"/>
  <c r="R71501" i="17" s="1"/>
  <c r="S71501" i="17" s="1" a="1"/>
  <c r="S71501" i="17" s="1"/>
  <c r="R71464" i="17" a="1"/>
  <c r="R71464" i="17" s="1"/>
  <c r="R71460" i="17" a="1"/>
  <c r="R71460" i="17" s="1"/>
  <c r="S71460" i="17" s="1" a="1"/>
  <c r="S71460" i="17" s="1"/>
  <c r="R71335" i="17" a="1"/>
  <c r="R71335" i="17" s="1"/>
  <c r="S71335" i="17" s="1" a="1"/>
  <c r="S71335" i="17" s="1"/>
  <c r="R71240" i="17" a="1"/>
  <c r="R71240" i="17" s="1"/>
  <c r="R71199" i="17" a="1"/>
  <c r="R71199" i="17" s="1"/>
  <c r="R70788" i="17" a="1"/>
  <c r="R70788" i="17" s="1"/>
  <c r="R70727" i="17" a="1"/>
  <c r="R70727" i="17" s="1"/>
  <c r="S70727" i="17" s="1" a="1"/>
  <c r="S70727" i="17" s="1"/>
  <c r="R70664" i="17" a="1"/>
  <c r="R70664" i="17" s="1"/>
  <c r="S70664" i="17" s="1" a="1"/>
  <c r="S70664" i="17" s="1"/>
  <c r="R70613" i="17" a="1"/>
  <c r="R70613" i="17" s="1"/>
  <c r="R70525" i="17" a="1"/>
  <c r="R70525" i="17" s="1"/>
  <c r="S70525" i="17" s="1" a="1"/>
  <c r="S70525" i="17" s="1"/>
  <c r="R70517" i="17" a="1"/>
  <c r="R70517" i="17" s="1"/>
  <c r="S70517" i="17" s="1" a="1"/>
  <c r="S70517" i="17" s="1"/>
  <c r="R70472" i="17" a="1"/>
  <c r="R70472" i="17" s="1"/>
  <c r="R70471" i="17" a="1"/>
  <c r="R70471" i="17" s="1"/>
  <c r="R70445" i="17" a="1"/>
  <c r="R70445" i="17" s="1"/>
  <c r="R70429" i="17" a="1"/>
  <c r="R70429" i="17" s="1"/>
  <c r="S70429" i="17" s="1" a="1"/>
  <c r="S70429" i="17" s="1"/>
  <c r="R70383" i="17" a="1"/>
  <c r="R70383" i="17" s="1"/>
  <c r="R69991" i="17" a="1"/>
  <c r="R69991" i="17" s="1"/>
  <c r="S69991" i="17" s="1" a="1"/>
  <c r="S69991" i="17" s="1"/>
  <c r="R69975" i="17" a="1"/>
  <c r="R69975" i="17" s="1"/>
  <c r="S69975" i="17" s="1" a="1"/>
  <c r="S69975" i="17" s="1"/>
  <c r="R69927" i="17" a="1"/>
  <c r="R69927" i="17" s="1"/>
  <c r="S69927" i="17" s="1" a="1"/>
  <c r="S69927" i="17" s="1"/>
  <c r="R69903" i="17" a="1"/>
  <c r="R69903" i="17" s="1"/>
  <c r="R69853" i="17" a="1"/>
  <c r="R69853" i="17" s="1"/>
  <c r="R69661" i="17" a="1"/>
  <c r="R69661" i="17" s="1"/>
  <c r="S69661" i="17" s="1" a="1"/>
  <c r="S69661" i="17" s="1"/>
  <c r="R71671" i="17" a="1"/>
  <c r="R71671" i="17" s="1"/>
  <c r="S71671" i="17" s="1" a="1"/>
  <c r="S71671" i="17" s="1"/>
  <c r="R71573" i="17" a="1"/>
  <c r="R71573" i="17" s="1"/>
  <c r="R71456" i="17" a="1"/>
  <c r="R71456" i="17" s="1"/>
  <c r="S71456" i="17" s="1" a="1"/>
  <c r="S71456" i="17" s="1"/>
  <c r="R71424" i="17" a="1"/>
  <c r="R71424" i="17" s="1"/>
  <c r="S71424" i="17" s="1" a="1"/>
  <c r="S71424" i="17" s="1"/>
  <c r="R71324" i="17" a="1"/>
  <c r="R71324" i="17" s="1"/>
  <c r="S71324" i="17" s="1" a="1"/>
  <c r="S71324" i="17" s="1"/>
  <c r="R70903" i="17" a="1"/>
  <c r="R70903" i="17" s="1"/>
  <c r="R70831" i="17" a="1"/>
  <c r="R70831" i="17" s="1"/>
  <c r="R70767" i="17" a="1"/>
  <c r="R70767" i="17" s="1"/>
  <c r="S70767" i="17" s="1" a="1"/>
  <c r="S70767" i="17" s="1"/>
  <c r="R70399" i="17" a="1"/>
  <c r="R70399" i="17" s="1"/>
  <c r="S70399" i="17" s="1" a="1"/>
  <c r="S70399" i="17" s="1"/>
  <c r="R70375" i="17" a="1"/>
  <c r="R70375" i="17" s="1"/>
  <c r="S70375" i="17" s="1" a="1"/>
  <c r="S70375" i="17" s="1"/>
  <c r="R70324" i="17" a="1"/>
  <c r="R70324" i="17" s="1"/>
  <c r="S70324" i="17" s="1" a="1"/>
  <c r="S70324" i="17" s="1"/>
  <c r="R70269" i="17" a="1"/>
  <c r="R70269" i="17" s="1"/>
  <c r="S70269" i="17" s="1" a="1"/>
  <c r="S70269" i="17" s="1"/>
  <c r="R70240" i="17" a="1"/>
  <c r="R70240" i="17" s="1"/>
  <c r="S70240" i="17" s="1" a="1"/>
  <c r="S70240" i="17" s="1"/>
  <c r="R70239" i="17" a="1"/>
  <c r="R70239" i="17" s="1"/>
  <c r="S70239" i="17" s="1" a="1"/>
  <c r="S70239" i="17" s="1"/>
  <c r="R69980" i="17" a="1"/>
  <c r="R69980" i="17" s="1"/>
  <c r="S69980" i="17" s="1" a="1"/>
  <c r="S69980" i="17" s="1"/>
  <c r="R69872" i="17" a="1"/>
  <c r="R69872" i="17" s="1"/>
  <c r="S69872" i="17" s="1" a="1"/>
  <c r="S69872" i="17" s="1"/>
  <c r="R69804" i="17" a="1"/>
  <c r="R69804" i="17" s="1"/>
  <c r="S69804" i="17" s="1" a="1"/>
  <c r="S69804" i="17" s="1"/>
  <c r="R70455" i="17" a="1"/>
  <c r="R70455" i="17" s="1"/>
  <c r="R70452" i="17" a="1"/>
  <c r="R70452" i="17" s="1"/>
  <c r="S70452" i="17" s="1" a="1"/>
  <c r="S70452" i="17" s="1"/>
  <c r="R70248" i="17" a="1"/>
  <c r="R70248" i="17" s="1"/>
  <c r="R70101" i="17" a="1"/>
  <c r="R70101" i="17" s="1"/>
  <c r="S70101" i="17" s="1" a="1"/>
  <c r="S70101" i="17" s="1"/>
  <c r="R69957" i="17" a="1"/>
  <c r="R69957" i="17" s="1"/>
  <c r="S69957" i="17" s="1" a="1"/>
  <c r="S69957" i="17" s="1"/>
  <c r="R69855" i="17" a="1"/>
  <c r="R69855" i="17" s="1"/>
  <c r="S69855" i="17" s="1" a="1"/>
  <c r="S69855" i="17" s="1"/>
  <c r="R69756" i="17" a="1"/>
  <c r="R69756" i="17" s="1"/>
  <c r="S69756" i="17" s="1" a="1"/>
  <c r="S69756" i="17" s="1"/>
  <c r="R69716" i="17" a="1"/>
  <c r="R69716" i="17" s="1"/>
  <c r="S69716" i="17" s="1" a="1"/>
  <c r="S69716" i="17" s="1"/>
  <c r="R71432" i="17" a="1"/>
  <c r="R71432" i="17" s="1"/>
  <c r="R71256" i="17" a="1"/>
  <c r="R71256" i="17" s="1"/>
  <c r="S71256" i="17" s="1" a="1"/>
  <c r="S71256" i="17" s="1"/>
  <c r="R70928" i="17" a="1"/>
  <c r="R70928" i="17" s="1"/>
  <c r="R70872" i="17" a="1"/>
  <c r="R70872" i="17" s="1"/>
  <c r="R70864" i="17" a="1"/>
  <c r="R70864" i="17" s="1"/>
  <c r="R70885" i="17" a="1"/>
  <c r="R70885" i="17" s="1"/>
  <c r="S70885" i="17" s="1" a="1"/>
  <c r="S70885" i="17" s="1"/>
  <c r="R70645" i="17" a="1"/>
  <c r="R70645" i="17" s="1"/>
  <c r="S70645" i="17" s="1" a="1"/>
  <c r="S70645" i="17" s="1"/>
  <c r="R70644" i="17" a="1"/>
  <c r="R70644" i="17" s="1"/>
  <c r="R70365" i="17" a="1"/>
  <c r="R70365" i="17" s="1"/>
  <c r="S70365" i="17" s="1" a="1"/>
  <c r="S70365" i="17" s="1"/>
  <c r="R69728" i="17" a="1"/>
  <c r="R69728" i="17" s="1"/>
  <c r="S69728" i="17" s="1" a="1"/>
  <c r="S69728" i="17" s="1"/>
  <c r="R70225" i="17" a="1"/>
  <c r="R70225" i="17" s="1"/>
  <c r="S70225" i="17" s="1" a="1"/>
  <c r="S70225" i="17" s="1"/>
  <c r="R70000" i="17" a="1"/>
  <c r="R70000" i="17" s="1"/>
  <c r="S70000" i="17" s="1" a="1"/>
  <c r="S70000" i="17" s="1"/>
  <c r="R69761" i="17" a="1"/>
  <c r="R69761" i="17" s="1"/>
  <c r="S69761" i="17" s="1" a="1"/>
  <c r="S69761" i="17" s="1"/>
  <c r="R74168" i="17" a="1"/>
  <c r="R74168" i="17" s="1"/>
  <c r="S74168" i="17" s="1" a="1"/>
  <c r="S74168" i="17" s="1"/>
  <c r="R74072" i="17" a="1"/>
  <c r="R74072" i="17" s="1"/>
  <c r="S74072" i="17" s="1" a="1"/>
  <c r="S74072" i="17" s="1"/>
  <c r="R72800" i="17" a="1"/>
  <c r="R72800" i="17" s="1"/>
  <c r="S72800" i="17" s="1" a="1"/>
  <c r="S72800" i="17" s="1"/>
  <c r="R72768" i="17" a="1"/>
  <c r="R72768" i="17" s="1"/>
  <c r="S72768" i="17" s="1" a="1"/>
  <c r="S72768" i="17" s="1"/>
  <c r="R72725" i="17" a="1"/>
  <c r="R72725" i="17" s="1"/>
  <c r="S72725" i="17" s="1" a="1"/>
  <c r="S72725" i="17" s="1"/>
  <c r="R72671" i="17" a="1"/>
  <c r="R72671" i="17" s="1"/>
  <c r="R72605" i="17" a="1"/>
  <c r="R72605" i="17" s="1"/>
  <c r="S72605" i="17" s="1" a="1"/>
  <c r="S72605" i="17" s="1"/>
  <c r="R71792" i="17" a="1"/>
  <c r="R71792" i="17" s="1"/>
  <c r="S71792" i="17" s="1" a="1"/>
  <c r="S71792" i="17" s="1"/>
  <c r="R71760" i="17" a="1"/>
  <c r="R71760" i="17" s="1"/>
  <c r="S71760" i="17" s="1" a="1"/>
  <c r="S71760" i="17" s="1"/>
  <c r="R71701" i="17" a="1"/>
  <c r="R71701" i="17" s="1"/>
  <c r="S71701" i="17" s="1" a="1"/>
  <c r="S71701" i="17" s="1"/>
  <c r="R71541" i="17" a="1"/>
  <c r="R71541" i="17" s="1"/>
  <c r="R71540" i="17" a="1"/>
  <c r="R71540" i="17" s="1"/>
  <c r="R71447" i="17" a="1"/>
  <c r="R71447" i="17" s="1"/>
  <c r="S71447" i="17" s="1" a="1"/>
  <c r="S71447" i="17" s="1"/>
  <c r="R71328" i="17" a="1"/>
  <c r="R71328" i="17" s="1"/>
  <c r="S71328" i="17" s="1" a="1"/>
  <c r="S71328" i="17" s="1"/>
  <c r="R71327" i="17" a="1"/>
  <c r="R71327" i="17" s="1"/>
  <c r="S71327" i="17" s="1" a="1"/>
  <c r="S71327" i="17" s="1"/>
  <c r="R71301" i="17" a="1"/>
  <c r="R71301" i="17" s="1"/>
  <c r="S71301" i="17" s="1" a="1"/>
  <c r="S71301" i="17" s="1"/>
  <c r="R71039" i="17" a="1"/>
  <c r="R71039" i="17" s="1"/>
  <c r="S71039" i="17" s="1" a="1"/>
  <c r="S71039" i="17" s="1"/>
  <c r="R71025" i="17" a="1"/>
  <c r="R71025" i="17" s="1"/>
  <c r="S71025" i="17" s="1" a="1"/>
  <c r="S71025" i="17" s="1"/>
  <c r="R69976" i="17" a="1"/>
  <c r="R69976" i="17" s="1"/>
  <c r="S69976" i="17" s="1" a="1"/>
  <c r="S69976" i="17" s="1"/>
  <c r="R69725" i="17" a="1"/>
  <c r="R69725" i="17" s="1"/>
  <c r="S69725" i="17" s="1" a="1"/>
  <c r="S69725" i="17" s="1"/>
  <c r="R69721" i="17" a="1"/>
  <c r="R69721" i="17" s="1"/>
  <c r="S69721" i="17" s="1" a="1"/>
  <c r="S69721" i="17" s="1"/>
  <c r="R69640" i="17" a="1"/>
  <c r="R69640" i="17" s="1"/>
  <c r="R69266" i="17" a="1"/>
  <c r="R69266" i="17" s="1"/>
  <c r="S69266" i="17" s="1" a="1"/>
  <c r="S69266" i="17" s="1"/>
  <c r="R68642" i="17" a="1"/>
  <c r="R68642" i="17" s="1"/>
  <c r="S68642" i="17" s="1" a="1"/>
  <c r="S68642" i="17" s="1"/>
  <c r="R68316" i="17" a="1"/>
  <c r="R68316" i="17" s="1"/>
  <c r="S68316" i="17" s="1" a="1"/>
  <c r="S68316" i="17" s="1"/>
  <c r="R67890" i="17" a="1"/>
  <c r="R67890" i="17" s="1"/>
  <c r="S67890" i="17" s="1" a="1"/>
  <c r="S67890" i="17" s="1"/>
  <c r="R66759" i="17" a="1"/>
  <c r="R66759" i="17" s="1"/>
  <c r="S66759" i="17" s="1" a="1"/>
  <c r="S66759" i="17" s="1"/>
  <c r="R74639" i="17" a="1"/>
  <c r="R74639" i="17" s="1"/>
  <c r="S74639" i="17" s="1" a="1"/>
  <c r="S74639" i="17" s="1"/>
  <c r="R74551" i="17" a="1"/>
  <c r="R74551" i="17" s="1"/>
  <c r="R73924" i="17" a="1"/>
  <c r="R73924" i="17" s="1"/>
  <c r="R73913" i="17" a="1"/>
  <c r="R73913" i="17" s="1"/>
  <c r="S73913" i="17" s="1" a="1"/>
  <c r="S73913" i="17" s="1"/>
  <c r="R73879" i="17" a="1"/>
  <c r="R73879" i="17" s="1"/>
  <c r="S73879" i="17" s="1" a="1"/>
  <c r="S73879" i="17" s="1"/>
  <c r="R72672" i="17" a="1"/>
  <c r="R72672" i="17" s="1"/>
  <c r="R72668" i="17" a="1"/>
  <c r="R72668" i="17" s="1"/>
  <c r="S72668" i="17" s="1" a="1"/>
  <c r="S72668" i="17" s="1"/>
  <c r="R72660" i="17" a="1"/>
  <c r="R72660" i="17" s="1"/>
  <c r="S72660" i="17" s="1" a="1"/>
  <c r="S72660" i="17" s="1"/>
  <c r="R72559" i="17" a="1"/>
  <c r="R72559" i="17" s="1"/>
  <c r="S72559" i="17" s="1" a="1"/>
  <c r="S72559" i="17" s="1"/>
  <c r="R72488" i="17" a="1"/>
  <c r="R72488" i="17" s="1"/>
  <c r="S72488" i="17" s="1" a="1"/>
  <c r="S72488" i="17" s="1"/>
  <c r="R72447" i="17" a="1"/>
  <c r="R72447" i="17" s="1"/>
  <c r="S72447" i="17" s="1" a="1"/>
  <c r="S72447" i="17" s="1"/>
  <c r="R72384" i="17" a="1"/>
  <c r="R72384" i="17" s="1"/>
  <c r="S72384" i="17" s="1" a="1"/>
  <c r="S72384" i="17" s="1"/>
  <c r="R72260" i="17" a="1"/>
  <c r="R72260" i="17" s="1"/>
  <c r="R72012" i="17" a="1"/>
  <c r="R72012" i="17" s="1"/>
  <c r="S72012" i="17" s="1" a="1"/>
  <c r="S72012" i="17" s="1"/>
  <c r="R71988" i="17" a="1"/>
  <c r="R71988" i="17" s="1"/>
  <c r="S71988" i="17" s="1" a="1"/>
  <c r="S71988" i="17" s="1"/>
  <c r="R71984" i="17" a="1"/>
  <c r="R71984" i="17" s="1"/>
  <c r="S71984" i="17" s="1" a="1"/>
  <c r="S71984" i="17" s="1"/>
  <c r="R71964" i="17" a="1"/>
  <c r="R71964" i="17" s="1"/>
  <c r="S71964" i="17" s="1" a="1"/>
  <c r="S71964" i="17" s="1"/>
  <c r="R71876" i="17" a="1"/>
  <c r="R71876" i="17" s="1"/>
  <c r="S71876" i="17" s="1" a="1"/>
  <c r="S71876" i="17" s="1"/>
  <c r="R71853" i="17" a="1"/>
  <c r="R71853" i="17" s="1"/>
  <c r="S71853" i="17" s="1" a="1"/>
  <c r="S71853" i="17" s="1"/>
  <c r="R71844" i="17" a="1"/>
  <c r="R71844" i="17" s="1"/>
  <c r="R71820" i="17" a="1"/>
  <c r="R71820" i="17" s="1"/>
  <c r="S71820" i="17" s="1" a="1"/>
  <c r="S71820" i="17" s="1"/>
  <c r="R71749" i="17" a="1"/>
  <c r="R71749" i="17" s="1"/>
  <c r="S71749" i="17" s="1" a="1"/>
  <c r="S71749" i="17" s="1"/>
  <c r="R71735" i="17" a="1"/>
  <c r="R71735" i="17" s="1"/>
  <c r="S71735" i="17" s="1" a="1"/>
  <c r="S71735" i="17" s="1"/>
  <c r="R71695" i="17" a="1"/>
  <c r="R71695" i="17" s="1"/>
  <c r="S71695" i="17" s="1" a="1"/>
  <c r="S71695" i="17" s="1"/>
  <c r="R71688" i="17" a="1"/>
  <c r="R71688" i="17" s="1"/>
  <c r="R71687" i="17" a="1"/>
  <c r="R71687" i="17" s="1"/>
  <c r="R71664" i="17" a="1"/>
  <c r="R71664" i="17" s="1"/>
  <c r="S71664" i="17" s="1" a="1"/>
  <c r="S71664" i="17" s="1"/>
  <c r="R71640" i="17" a="1"/>
  <c r="R71640" i="17" s="1"/>
  <c r="S71640" i="17" s="1" a="1"/>
  <c r="S71640" i="17" s="1"/>
  <c r="R71544" i="17" a="1"/>
  <c r="R71544" i="17" s="1"/>
  <c r="S71544" i="17" s="1" a="1"/>
  <c r="S71544" i="17" s="1"/>
  <c r="R71543" i="17" a="1"/>
  <c r="R71543" i="17" s="1"/>
  <c r="S71543" i="17" s="1" a="1"/>
  <c r="S71543" i="17" s="1"/>
  <c r="R71521" i="17" a="1"/>
  <c r="R71521" i="17" s="1"/>
  <c r="S71521" i="17" s="1" a="1"/>
  <c r="S71521" i="17" s="1"/>
  <c r="R71493" i="17" a="1"/>
  <c r="R71493" i="17" s="1"/>
  <c r="R71472" i="17" a="1"/>
  <c r="R71472" i="17" s="1"/>
  <c r="S71472" i="17" s="1" a="1"/>
  <c r="S71472" i="17" s="1"/>
  <c r="R71471" i="17" a="1"/>
  <c r="R71471" i="17" s="1"/>
  <c r="S71471" i="17" s="1" a="1"/>
  <c r="S71471" i="17" s="1"/>
  <c r="R71453" i="17" a="1"/>
  <c r="R71453" i="17" s="1"/>
  <c r="R71452" i="17" a="1"/>
  <c r="R71452" i="17" s="1"/>
  <c r="R71255" i="17" a="1"/>
  <c r="R71255" i="17" s="1"/>
  <c r="S71255" i="17" s="1" a="1"/>
  <c r="S71255" i="17" s="1"/>
  <c r="R71196" i="17" a="1"/>
  <c r="R71196" i="17" s="1"/>
  <c r="R71144" i="17" a="1"/>
  <c r="R71144" i="17" s="1"/>
  <c r="S71144" i="17" s="1" a="1"/>
  <c r="S71144" i="17" s="1"/>
  <c r="R71112" i="17" a="1"/>
  <c r="R71112" i="17" s="1"/>
  <c r="S71112" i="17" s="1" a="1"/>
  <c r="S71112" i="17" s="1"/>
  <c r="R71040" i="17" a="1"/>
  <c r="R71040" i="17" s="1"/>
  <c r="S71040" i="17" s="1" a="1"/>
  <c r="S71040" i="17" s="1"/>
  <c r="R71021" i="17" a="1"/>
  <c r="R71021" i="17" s="1"/>
  <c r="S71021" i="17" s="1" a="1"/>
  <c r="S71021" i="17" s="1"/>
  <c r="R71020" i="17" a="1"/>
  <c r="R71020" i="17" s="1"/>
  <c r="S71020" i="17" s="1" a="1"/>
  <c r="S71020" i="17" s="1"/>
  <c r="R70983" i="17" a="1"/>
  <c r="R70983" i="17" s="1"/>
  <c r="R70949" i="17" a="1"/>
  <c r="R70949" i="17" s="1"/>
  <c r="S70949" i="17" s="1" a="1"/>
  <c r="S70949" i="17" s="1"/>
  <c r="R70919" i="17" a="1"/>
  <c r="R70919" i="17" s="1"/>
  <c r="S70919" i="17" s="1" a="1"/>
  <c r="S70919" i="17" s="1"/>
  <c r="R70868" i="17" a="1"/>
  <c r="R70868" i="17" s="1"/>
  <c r="S70868" i="17" s="1" a="1"/>
  <c r="S70868" i="17" s="1"/>
  <c r="R70799" i="17" a="1"/>
  <c r="R70799" i="17" s="1"/>
  <c r="R70687" i="17" a="1"/>
  <c r="R70687" i="17" s="1"/>
  <c r="S70687" i="17" s="1" a="1"/>
  <c r="S70687" i="17" s="1"/>
  <c r="R70660" i="17" a="1"/>
  <c r="R70660" i="17" s="1"/>
  <c r="S70660" i="17" s="1" a="1"/>
  <c r="S70660" i="17" s="1"/>
  <c r="R70653" i="17" a="1"/>
  <c r="R70653" i="17" s="1"/>
  <c r="R70559" i="17" a="1"/>
  <c r="R70559" i="17" s="1"/>
  <c r="S70559" i="17" s="1" a="1"/>
  <c r="S70559" i="17" s="1"/>
  <c r="R70544" i="17" a="1"/>
  <c r="R70544" i="17" s="1"/>
  <c r="R70536" i="17" a="1"/>
  <c r="R70536" i="17" s="1"/>
  <c r="S70536" i="17" s="1" a="1"/>
  <c r="S70536" i="17" s="1"/>
  <c r="R70465" i="17" a="1"/>
  <c r="R70465" i="17" s="1"/>
  <c r="S70465" i="17" s="1" a="1"/>
  <c r="S70465" i="17" s="1"/>
  <c r="R70464" i="17" a="1"/>
  <c r="R70464" i="17" s="1"/>
  <c r="S70464" i="17" s="1" a="1"/>
  <c r="S70464" i="17" s="1"/>
  <c r="R70405" i="17" a="1"/>
  <c r="R70405" i="17" s="1"/>
  <c r="S70405" i="17" s="1" a="1"/>
  <c r="S70405" i="17" s="1"/>
  <c r="R69881" i="17" a="1"/>
  <c r="R69881" i="17" s="1"/>
  <c r="S69881" i="17" s="1" a="1"/>
  <c r="S69881" i="17" s="1"/>
  <c r="R69864" i="17" a="1"/>
  <c r="R69864" i="17" s="1"/>
  <c r="R69860" i="17" a="1"/>
  <c r="R69860" i="17" s="1"/>
  <c r="S69860" i="17" s="1" a="1"/>
  <c r="S69860" i="17" s="1"/>
  <c r="R69821" i="17" a="1"/>
  <c r="R69821" i="17" s="1"/>
  <c r="R69656" i="17" a="1"/>
  <c r="R69656" i="17" s="1"/>
  <c r="S69656" i="17" s="1" a="1"/>
  <c r="S69656" i="17" s="1"/>
  <c r="R69641" i="17" a="1"/>
  <c r="R69641" i="17" s="1"/>
  <c r="S69641" i="17" s="1" a="1"/>
  <c r="S69641" i="17" s="1"/>
  <c r="R69290" i="17" a="1"/>
  <c r="R69290" i="17" s="1"/>
  <c r="S69290" i="17" s="1" a="1"/>
  <c r="S69290" i="17" s="1"/>
  <c r="R69228" i="17" a="1"/>
  <c r="R69228" i="17" s="1"/>
  <c r="R69143" i="17" a="1"/>
  <c r="R69143" i="17" s="1"/>
  <c r="S69143" i="17" s="1" a="1"/>
  <c r="S69143" i="17" s="1"/>
  <c r="R69128" i="17" a="1"/>
  <c r="R69128" i="17" s="1"/>
  <c r="S69128" i="17" s="1" a="1"/>
  <c r="S69128" i="17" s="1"/>
  <c r="R69087" i="17" a="1"/>
  <c r="R69087" i="17" s="1"/>
  <c r="S69087" i="17" s="1" a="1"/>
  <c r="S69087" i="17" s="1"/>
  <c r="R69058" i="17" a="1"/>
  <c r="R69058" i="17" s="1"/>
  <c r="S69058" i="17" s="1" a="1"/>
  <c r="S69058" i="17" s="1"/>
  <c r="R68505" i="17" a="1"/>
  <c r="R68505" i="17" s="1"/>
  <c r="R67985" i="17" a="1"/>
  <c r="R67985" i="17" s="1"/>
  <c r="S67985" i="17" s="1" a="1"/>
  <c r="S67985" i="17" s="1"/>
  <c r="R67736" i="17" a="1"/>
  <c r="R67736" i="17" s="1"/>
  <c r="S67736" i="17" s="1" a="1"/>
  <c r="S67736" i="17" s="1"/>
  <c r="R74691" i="17" a="1"/>
  <c r="R74691" i="17" s="1"/>
  <c r="S74691" i="17" s="1" a="1"/>
  <c r="S74691" i="17" s="1"/>
  <c r="R74674" i="17" a="1"/>
  <c r="R74674" i="17" s="1"/>
  <c r="S74674" i="17" s="1" a="1"/>
  <c r="S74674" i="17" s="1"/>
  <c r="R73713" i="17" a="1"/>
  <c r="R73713" i="17" s="1"/>
  <c r="S73713" i="17" s="1" a="1"/>
  <c r="S73713" i="17" s="1"/>
  <c r="R73568" i="17" a="1"/>
  <c r="R73568" i="17" s="1"/>
  <c r="S73568" i="17" s="1" a="1"/>
  <c r="S73568" i="17" s="1"/>
  <c r="R73209" i="17" a="1"/>
  <c r="R73209" i="17" s="1"/>
  <c r="S73209" i="17" s="1" a="1"/>
  <c r="S73209" i="17" s="1"/>
  <c r="R72985" i="17" a="1"/>
  <c r="R72985" i="17" s="1"/>
  <c r="S72985" i="17" s="1" a="1"/>
  <c r="S72985" i="17" s="1"/>
  <c r="R72517" i="17" a="1"/>
  <c r="R72517" i="17" s="1"/>
  <c r="S72517" i="17" s="1" a="1"/>
  <c r="S72517" i="17" s="1"/>
  <c r="R72448" i="17" a="1"/>
  <c r="R72448" i="17" s="1"/>
  <c r="S72448" i="17" s="1" a="1"/>
  <c r="S72448" i="17" s="1"/>
  <c r="R72277" i="17" a="1"/>
  <c r="R72277" i="17" s="1"/>
  <c r="R72261" i="17" a="1"/>
  <c r="R72261" i="17" s="1"/>
  <c r="R72165" i="17" a="1"/>
  <c r="R72165" i="17" s="1"/>
  <c r="R72084" i="17" a="1"/>
  <c r="R72084" i="17" s="1"/>
  <c r="S72084" i="17" s="1" a="1"/>
  <c r="S72084" i="17" s="1"/>
  <c r="R69905" i="17" a="1"/>
  <c r="R69905" i="17" s="1"/>
  <c r="S69905" i="17" s="1" a="1"/>
  <c r="S69905" i="17" s="1"/>
  <c r="R69676" i="17" a="1"/>
  <c r="R69676" i="17" s="1"/>
  <c r="S69676" i="17" s="1" a="1"/>
  <c r="S69676" i="17" s="1"/>
  <c r="R69672" i="17" a="1"/>
  <c r="R69672" i="17" s="1"/>
  <c r="S69672" i="17" s="1" a="1"/>
  <c r="S69672" i="17" s="1"/>
  <c r="R69596" i="17" a="1"/>
  <c r="R69596" i="17" s="1"/>
  <c r="S69596" i="17" s="1" a="1"/>
  <c r="S69596" i="17" s="1"/>
  <c r="R69260" i="17" a="1"/>
  <c r="R69260" i="17" s="1"/>
  <c r="S69260" i="17" s="1" a="1"/>
  <c r="S69260" i="17" s="1"/>
  <c r="R69036" i="17" a="1"/>
  <c r="R69036" i="17" s="1"/>
  <c r="R68538" i="17" a="1"/>
  <c r="R68538" i="17" s="1"/>
  <c r="S68538" i="17" s="1" a="1"/>
  <c r="S68538" i="17" s="1"/>
  <c r="R67711" i="17" a="1"/>
  <c r="R67711" i="17" s="1"/>
  <c r="S67711" i="17" s="1" a="1"/>
  <c r="S67711" i="17" s="1"/>
  <c r="R67386" i="17" a="1"/>
  <c r="R67386" i="17" s="1"/>
  <c r="S67386" i="17" s="1" a="1"/>
  <c r="S67386" i="17" s="1"/>
  <c r="R66770" i="17" a="1"/>
  <c r="R66770" i="17" s="1"/>
  <c r="S66770" i="17" s="1" a="1"/>
  <c r="S66770" i="17" s="1"/>
  <c r="R74692" i="17" a="1"/>
  <c r="R74692" i="17" s="1"/>
  <c r="S74692" i="17" s="1" a="1"/>
  <c r="S74692" i="17" s="1"/>
  <c r="R74172" i="17" a="1"/>
  <c r="R74172" i="17" s="1"/>
  <c r="R74160" i="17" a="1"/>
  <c r="R74160" i="17" s="1"/>
  <c r="R74156" i="17" a="1"/>
  <c r="R74156" i="17" s="1"/>
  <c r="S74156" i="17" s="1" a="1"/>
  <c r="S74156" i="17" s="1"/>
  <c r="R74143" i="17" a="1"/>
  <c r="R74143" i="17" s="1"/>
  <c r="R73985" i="17" a="1"/>
  <c r="R73985" i="17" s="1"/>
  <c r="S73985" i="17" s="1" a="1"/>
  <c r="S73985" i="17" s="1"/>
  <c r="R73905" i="17" a="1"/>
  <c r="R73905" i="17" s="1"/>
  <c r="S73905" i="17" s="1" a="1"/>
  <c r="S73905" i="17" s="1"/>
  <c r="R73121" i="17" a="1"/>
  <c r="R73121" i="17" s="1"/>
  <c r="S73121" i="17" s="1" a="1"/>
  <c r="S73121" i="17" s="1"/>
  <c r="R73117" i="17" a="1"/>
  <c r="R73117" i="17" s="1"/>
  <c r="R73053" i="17" a="1"/>
  <c r="R73053" i="17" s="1"/>
  <c r="S73053" i="17" s="1" a="1"/>
  <c r="S73053" i="17" s="1"/>
  <c r="R73048" i="17" a="1"/>
  <c r="R73048" i="17" s="1"/>
  <c r="S73048" i="17" s="1" a="1"/>
  <c r="S73048" i="17" s="1"/>
  <c r="R73045" i="17" a="1"/>
  <c r="R73045" i="17" s="1"/>
  <c r="S73045" i="17" s="1" a="1"/>
  <c r="S73045" i="17" s="1"/>
  <c r="R73005" i="17" a="1"/>
  <c r="R73005" i="17" s="1"/>
  <c r="S73005" i="17" s="1" a="1"/>
  <c r="S73005" i="17" s="1"/>
  <c r="R72916" i="17" a="1"/>
  <c r="R72916" i="17" s="1"/>
  <c r="S72916" i="17" s="1" a="1"/>
  <c r="S72916" i="17" s="1"/>
  <c r="R72549" i="17" a="1"/>
  <c r="R72549" i="17" s="1"/>
  <c r="S72549" i="17" s="1" a="1"/>
  <c r="S72549" i="17" s="1"/>
  <c r="R69904" i="17" a="1"/>
  <c r="R69904" i="17" s="1"/>
  <c r="R69617" i="17" a="1"/>
  <c r="R69617" i="17" s="1"/>
  <c r="S69617" i="17" s="1" a="1"/>
  <c r="S69617" i="17" s="1"/>
  <c r="R69449" i="17" a="1"/>
  <c r="R69449" i="17" s="1"/>
  <c r="R69393" i="17" a="1"/>
  <c r="R69393" i="17" s="1"/>
  <c r="S69393" i="17" s="1" a="1"/>
  <c r="S69393" i="17" s="1"/>
  <c r="R69233" i="17" a="1"/>
  <c r="R69233" i="17" s="1"/>
  <c r="S69233" i="17" s="1" a="1"/>
  <c r="S69233" i="17" s="1"/>
  <c r="R69023" i="17" a="1"/>
  <c r="R69023" i="17" s="1"/>
  <c r="R69016" i="17" a="1"/>
  <c r="R69016" i="17" s="1"/>
  <c r="S69016" i="17" s="1" a="1"/>
  <c r="S69016" i="17" s="1"/>
  <c r="R68577" i="17" a="1"/>
  <c r="R68577" i="17" s="1"/>
  <c r="S68577" i="17" s="1" a="1"/>
  <c r="S68577" i="17" s="1"/>
  <c r="R68248" i="17" a="1"/>
  <c r="R68248" i="17" s="1"/>
  <c r="S68248" i="17" s="1" a="1"/>
  <c r="S68248" i="17" s="1"/>
  <c r="R68039" i="17" a="1"/>
  <c r="R68039" i="17" s="1"/>
  <c r="S68039" i="17" s="1" a="1"/>
  <c r="S68039" i="17" s="1"/>
  <c r="R67893" i="17" a="1"/>
  <c r="R67893" i="17" s="1"/>
  <c r="S67893" i="17" s="1" a="1"/>
  <c r="S67893" i="17" s="1"/>
  <c r="R67509" i="17" a="1"/>
  <c r="R67509" i="17" s="1"/>
  <c r="R67394" i="17" a="1"/>
  <c r="R67394" i="17" s="1"/>
  <c r="S67394" i="17" s="1" a="1"/>
  <c r="S67394" i="17" s="1"/>
  <c r="R67218" i="17" a="1"/>
  <c r="R67218" i="17" s="1"/>
  <c r="S67218" i="17" s="1" a="1"/>
  <c r="S67218" i="17" s="1"/>
  <c r="R74564" i="17" a="1"/>
  <c r="R74564" i="17" s="1"/>
  <c r="S74564" i="17" s="1" a="1"/>
  <c r="S74564" i="17" s="1"/>
  <c r="R74559" i="17" a="1"/>
  <c r="R74559" i="17" s="1"/>
  <c r="S74559" i="17" s="1" a="1"/>
  <c r="S74559" i="17" s="1"/>
  <c r="R74487" i="17" a="1"/>
  <c r="R74487" i="17" s="1"/>
  <c r="S74487" i="17" s="1" a="1"/>
  <c r="S74487" i="17" s="1"/>
  <c r="R74148" i="17" a="1"/>
  <c r="R74148" i="17" s="1"/>
  <c r="S74148" i="17" s="1" a="1"/>
  <c r="S74148" i="17" s="1"/>
  <c r="R74016" i="17" a="1"/>
  <c r="R74016" i="17" s="1"/>
  <c r="S74016" i="17" s="1" a="1"/>
  <c r="S74016" i="17" s="1"/>
  <c r="R73968" i="17" a="1"/>
  <c r="R73968" i="17" s="1"/>
  <c r="S73968" i="17" s="1" a="1"/>
  <c r="S73968" i="17" s="1"/>
  <c r="R73864" i="17" a="1"/>
  <c r="R73864" i="17" s="1"/>
  <c r="R73657" i="17" a="1"/>
  <c r="R73657" i="17" s="1"/>
  <c r="S73657" i="17" s="1" a="1"/>
  <c r="S73657" i="17" s="1"/>
  <c r="R73525" i="17" a="1"/>
  <c r="R73525" i="17" s="1"/>
  <c r="R73492" i="17" a="1"/>
  <c r="R73492" i="17" s="1"/>
  <c r="S73492" i="17" s="1" a="1"/>
  <c r="S73492" i="17" s="1"/>
  <c r="R73473" i="17" a="1"/>
  <c r="R73473" i="17" s="1"/>
  <c r="S73473" i="17" s="1" a="1"/>
  <c r="S73473" i="17" s="1"/>
  <c r="R73272" i="17" a="1"/>
  <c r="R73272" i="17" s="1"/>
  <c r="S73272" i="17" s="1" a="1"/>
  <c r="S73272" i="17" s="1"/>
  <c r="R73268" i="17" a="1"/>
  <c r="R73268" i="17" s="1"/>
  <c r="S73268" i="17" s="1" a="1"/>
  <c r="S73268" i="17" s="1"/>
  <c r="R73113" i="17" a="1"/>
  <c r="R73113" i="17" s="1"/>
  <c r="S73113" i="17" s="1" a="1"/>
  <c r="S73113" i="17" s="1"/>
  <c r="R73020" i="17" a="1"/>
  <c r="R73020" i="17" s="1"/>
  <c r="S73020" i="17" s="1" a="1"/>
  <c r="S73020" i="17" s="1"/>
  <c r="R72831" i="17" a="1"/>
  <c r="R72831" i="17" s="1"/>
  <c r="S72831" i="17" s="1" a="1"/>
  <c r="S72831" i="17" s="1"/>
  <c r="R72776" i="17" a="1"/>
  <c r="R72776" i="17" s="1"/>
  <c r="S72776" i="17" s="1" a="1"/>
  <c r="S72776" i="17" s="1"/>
  <c r="R72645" i="17" a="1"/>
  <c r="R72645" i="17" s="1"/>
  <c r="R72536" i="17" a="1"/>
  <c r="R72536" i="17" s="1"/>
  <c r="R72525" i="17" a="1"/>
  <c r="R72525" i="17" s="1"/>
  <c r="R72412" i="17" a="1"/>
  <c r="R72412" i="17" s="1"/>
  <c r="R72392" i="17" a="1"/>
  <c r="R72392" i="17" s="1"/>
  <c r="S72392" i="17" s="1" a="1"/>
  <c r="S72392" i="17" s="1"/>
  <c r="R72344" i="17" a="1"/>
  <c r="R72344" i="17" s="1"/>
  <c r="S72344" i="17" s="1" a="1"/>
  <c r="S72344" i="17" s="1"/>
  <c r="R72312" i="17" a="1"/>
  <c r="R72312" i="17" s="1"/>
  <c r="S72312" i="17" s="1" a="1"/>
  <c r="S72312" i="17" s="1"/>
  <c r="R72168" i="17" a="1"/>
  <c r="R72168" i="17" s="1"/>
  <c r="S72168" i="17" s="1" a="1"/>
  <c r="S72168" i="17" s="1"/>
  <c r="R72167" i="17" a="1"/>
  <c r="R72167" i="17" s="1"/>
  <c r="R72063" i="17" a="1"/>
  <c r="R72063" i="17" s="1"/>
  <c r="S72063" i="17" s="1" a="1"/>
  <c r="S72063" i="17" s="1"/>
  <c r="R71972" i="17" a="1"/>
  <c r="R71972" i="17" s="1"/>
  <c r="S71972" i="17" s="1" a="1"/>
  <c r="S71972" i="17" s="1"/>
  <c r="R71941" i="17" a="1"/>
  <c r="R71941" i="17" s="1"/>
  <c r="S71941" i="17" s="1" a="1"/>
  <c r="S71941" i="17" s="1"/>
  <c r="R71880" i="17" a="1"/>
  <c r="R71880" i="17" s="1"/>
  <c r="S71880" i="17" s="1" a="1"/>
  <c r="S71880" i="17" s="1"/>
  <c r="R71725" i="17" a="1"/>
  <c r="R71725" i="17" s="1"/>
  <c r="R71717" i="17" a="1"/>
  <c r="R71717" i="17" s="1"/>
  <c r="S71717" i="17" s="1" a="1"/>
  <c r="S71717" i="17" s="1"/>
  <c r="R71605" i="17" a="1"/>
  <c r="R71605" i="17" s="1"/>
  <c r="S71605" i="17" s="1" a="1"/>
  <c r="S71605" i="17" s="1"/>
  <c r="R71461" i="17" a="1"/>
  <c r="R71461" i="17" s="1"/>
  <c r="S71461" i="17" s="1" a="1"/>
  <c r="S71461" i="17" s="1"/>
  <c r="R71407" i="17" a="1"/>
  <c r="R71407" i="17" s="1"/>
  <c r="S71407" i="17" s="1" a="1"/>
  <c r="S71407" i="17" s="1"/>
  <c r="R71399" i="17" a="1"/>
  <c r="R71399" i="17" s="1"/>
  <c r="S71399" i="17" s="1" a="1"/>
  <c r="S71399" i="17" s="1"/>
  <c r="R71341" i="17" a="1"/>
  <c r="R71341" i="17" s="1"/>
  <c r="S71341" i="17" s="1" a="1"/>
  <c r="S71341" i="17" s="1"/>
  <c r="R71232" i="17" a="1"/>
  <c r="R71232" i="17" s="1"/>
  <c r="S71232" i="17" s="1" a="1"/>
  <c r="S71232" i="17" s="1"/>
  <c r="R71159" i="17" a="1"/>
  <c r="R71159" i="17" s="1"/>
  <c r="R70760" i="17" a="1"/>
  <c r="R70760" i="17" s="1"/>
  <c r="R70751" i="17" a="1"/>
  <c r="R70751" i="17" s="1"/>
  <c r="S70751" i="17" s="1" a="1"/>
  <c r="S70751" i="17" s="1"/>
  <c r="R70655" i="17" a="1"/>
  <c r="R70655" i="17" s="1"/>
  <c r="R70620" i="17" a="1"/>
  <c r="R70620" i="17" s="1"/>
  <c r="R70568" i="17" a="1"/>
  <c r="R70568" i="17" s="1"/>
  <c r="R70561" i="17" a="1"/>
  <c r="R70561" i="17" s="1"/>
  <c r="S70561" i="17" s="1" a="1"/>
  <c r="S70561" i="17" s="1"/>
  <c r="R70289" i="17" a="1"/>
  <c r="R70289" i="17" s="1"/>
  <c r="S70289" i="17" s="1" a="1"/>
  <c r="S70289" i="17" s="1"/>
  <c r="R70005" i="17" a="1"/>
  <c r="R70005" i="17" s="1"/>
  <c r="R69817" i="17" a="1"/>
  <c r="R69817" i="17" s="1"/>
  <c r="S69817" i="17" s="1" a="1"/>
  <c r="S69817" i="17" s="1"/>
  <c r="R69788" i="17" a="1"/>
  <c r="R69788" i="17" s="1"/>
  <c r="S69788" i="17" s="1" a="1"/>
  <c r="S69788" i="17" s="1"/>
  <c r="R69221" i="17" a="1"/>
  <c r="R69221" i="17" s="1"/>
  <c r="S69221" i="17" s="1" a="1"/>
  <c r="S69221" i="17" s="1"/>
  <c r="R69218" i="17" a="1"/>
  <c r="R69218" i="17" s="1"/>
  <c r="S69218" i="17" s="1" a="1"/>
  <c r="S69218" i="17" s="1"/>
  <c r="R69137" i="17" a="1"/>
  <c r="R69137" i="17" s="1"/>
  <c r="R68543" i="17" a="1"/>
  <c r="R68543" i="17" s="1"/>
  <c r="S68543" i="17" s="1" a="1"/>
  <c r="S68543" i="17" s="1"/>
  <c r="R68127" i="17" a="1"/>
  <c r="R68127" i="17" s="1"/>
  <c r="S68127" i="17" s="1" a="1"/>
  <c r="S68127" i="17" s="1"/>
  <c r="R67860" i="17" a="1"/>
  <c r="R67860" i="17" s="1"/>
  <c r="S67860" i="17" s="1" a="1"/>
  <c r="S67860" i="17" s="1"/>
  <c r="R67764" i="17" a="1"/>
  <c r="R67764" i="17" s="1"/>
  <c r="S67764" i="17" s="1" a="1"/>
  <c r="S67764" i="17" s="1"/>
  <c r="R67669" i="17" a="1"/>
  <c r="R67669" i="17" s="1"/>
  <c r="R67597" i="17" a="1"/>
  <c r="R67597" i="17" s="1"/>
  <c r="R67594" i="17" a="1"/>
  <c r="R67594" i="17" s="1"/>
  <c r="S67594" i="17" s="1" a="1"/>
  <c r="S67594" i="17" s="1"/>
  <c r="R74530" i="17" a="1"/>
  <c r="R74530" i="17" s="1"/>
  <c r="R74274" i="17" a="1"/>
  <c r="R74274" i="17" s="1"/>
  <c r="S74274" i="17" s="1" a="1"/>
  <c r="S74274" i="17" s="1"/>
  <c r="R74266" i="17" a="1"/>
  <c r="R74266" i="17" s="1"/>
  <c r="S74266" i="17" s="1" a="1"/>
  <c r="S74266" i="17" s="1"/>
  <c r="R74084" i="17" a="1"/>
  <c r="R74084" i="17" s="1"/>
  <c r="S74084" i="17" s="1" a="1"/>
  <c r="S74084" i="17" s="1"/>
  <c r="R73477" i="17" a="1"/>
  <c r="R73477" i="17" s="1"/>
  <c r="R72599" i="17" a="1"/>
  <c r="R72599" i="17" s="1"/>
  <c r="R72269" i="17" a="1"/>
  <c r="R72269" i="17" s="1"/>
  <c r="S72269" i="17" s="1" a="1"/>
  <c r="S72269" i="17" s="1"/>
  <c r="R72239" i="17" a="1"/>
  <c r="R72239" i="17" s="1"/>
  <c r="S72239" i="17" s="1" a="1"/>
  <c r="S72239" i="17" s="1"/>
  <c r="R71973" i="17" a="1"/>
  <c r="R71973" i="17" s="1"/>
  <c r="S71973" i="17" s="1" a="1"/>
  <c r="S71973" i="17" s="1"/>
  <c r="R71916" i="17" a="1"/>
  <c r="R71916" i="17" s="1"/>
  <c r="S71916" i="17" s="1" a="1"/>
  <c r="S71916" i="17" s="1"/>
  <c r="R71780" i="17" a="1"/>
  <c r="R71780" i="17" s="1"/>
  <c r="S71780" i="17" s="1" a="1"/>
  <c r="S71780" i="17" s="1"/>
  <c r="R71680" i="17" a="1"/>
  <c r="R71680" i="17" s="1"/>
  <c r="R71535" i="17" a="1"/>
  <c r="R71535" i="17" s="1"/>
  <c r="S71535" i="17" s="1" a="1"/>
  <c r="S71535" i="17" s="1"/>
  <c r="R71517" i="17" a="1"/>
  <c r="R71517" i="17" s="1"/>
  <c r="R71420" i="17" a="1"/>
  <c r="R71420" i="17" s="1"/>
  <c r="R71408" i="17" a="1"/>
  <c r="R71408" i="17" s="1"/>
  <c r="S71408" i="17" s="1" a="1"/>
  <c r="S71408" i="17" s="1"/>
  <c r="R71309" i="17" a="1"/>
  <c r="R71309" i="17" s="1"/>
  <c r="S71309" i="17" s="1" a="1"/>
  <c r="S71309" i="17" s="1"/>
  <c r="R71308" i="17" a="1"/>
  <c r="R71308" i="17" s="1"/>
  <c r="S71308" i="17" s="1" a="1"/>
  <c r="S71308" i="17" s="1"/>
  <c r="R71269" i="17" a="1"/>
  <c r="R71269" i="17" s="1"/>
  <c r="S71269" i="17" s="1" a="1"/>
  <c r="S71269" i="17" s="1"/>
  <c r="R71224" i="17" a="1"/>
  <c r="R71224" i="17" s="1"/>
  <c r="S71224" i="17" s="1" a="1"/>
  <c r="S71224" i="17" s="1"/>
  <c r="R71165" i="17" a="1"/>
  <c r="R71165" i="17" s="1"/>
  <c r="S71165" i="17" s="1" a="1"/>
  <c r="S71165" i="17" s="1"/>
  <c r="R71077" i="17" a="1"/>
  <c r="R71077" i="17" s="1"/>
  <c r="S71077" i="17" s="1" a="1"/>
  <c r="S71077" i="17" s="1"/>
  <c r="R70992" i="17" a="1"/>
  <c r="R70992" i="17" s="1"/>
  <c r="S70992" i="17" s="1" a="1"/>
  <c r="S70992" i="17" s="1"/>
  <c r="R70968" i="17" a="1"/>
  <c r="R70968" i="17" s="1"/>
  <c r="S70968" i="17" s="1" a="1"/>
  <c r="S70968" i="17" s="1"/>
  <c r="R70936" i="17" a="1"/>
  <c r="R70936" i="17" s="1"/>
  <c r="S70936" i="17" s="1" a="1"/>
  <c r="S70936" i="17" s="1"/>
  <c r="R70888" i="17" a="1"/>
  <c r="R70888" i="17" s="1"/>
  <c r="S70888" i="17" s="1" a="1"/>
  <c r="S70888" i="17" s="1"/>
  <c r="R70744" i="17" a="1"/>
  <c r="R70744" i="17" s="1"/>
  <c r="R70732" i="17" a="1"/>
  <c r="R70732" i="17" s="1"/>
  <c r="R70703" i="17" a="1"/>
  <c r="R70703" i="17" s="1"/>
  <c r="S70703" i="17" s="1" a="1"/>
  <c r="S70703" i="17" s="1"/>
  <c r="R70695" i="17" a="1"/>
  <c r="R70695" i="17" s="1"/>
  <c r="R70668" i="17" a="1"/>
  <c r="R70668" i="17" s="1"/>
  <c r="R70569" i="17" a="1"/>
  <c r="R70569" i="17" s="1"/>
  <c r="R70425" i="17" a="1"/>
  <c r="R70425" i="17" s="1"/>
  <c r="R70417" i="17" a="1"/>
  <c r="R70417" i="17" s="1"/>
  <c r="S70417" i="17" s="1" a="1"/>
  <c r="S70417" i="17" s="1"/>
  <c r="R70351" i="17" a="1"/>
  <c r="R70351" i="17" s="1"/>
  <c r="S70351" i="17" s="1" a="1"/>
  <c r="S70351" i="17" s="1"/>
  <c r="R70245" i="17" a="1"/>
  <c r="R70245" i="17" s="1"/>
  <c r="R70221" i="17" a="1"/>
  <c r="R70221" i="17" s="1"/>
  <c r="R69796" i="17" a="1"/>
  <c r="R69796" i="17" s="1"/>
  <c r="R69261" i="17" a="1"/>
  <c r="R69261" i="17" s="1"/>
  <c r="R69205" i="17" a="1"/>
  <c r="R69205" i="17" s="1"/>
  <c r="S69205" i="17" s="1" a="1"/>
  <c r="S69205" i="17" s="1"/>
  <c r="R69063" i="17" a="1"/>
  <c r="R69063" i="17" s="1"/>
  <c r="R68760" i="17" a="1"/>
  <c r="R68760" i="17" s="1"/>
  <c r="S68760" i="17" s="1" a="1"/>
  <c r="S68760" i="17" s="1"/>
  <c r="R68676" i="17" a="1"/>
  <c r="R68676" i="17" s="1"/>
  <c r="S68676" i="17" s="1" a="1"/>
  <c r="S68676" i="17" s="1"/>
  <c r="R68641" i="17" a="1"/>
  <c r="R68641" i="17" s="1"/>
  <c r="S68641" i="17" s="1" a="1"/>
  <c r="S68641" i="17" s="1"/>
  <c r="R67519" i="17" a="1"/>
  <c r="R67519" i="17" s="1"/>
  <c r="S67519" i="17" s="1" a="1"/>
  <c r="S67519" i="17" s="1"/>
  <c r="R67149" i="17" a="1"/>
  <c r="R67149" i="17" s="1"/>
  <c r="S67149" i="17" s="1" a="1"/>
  <c r="S67149" i="17" s="1"/>
  <c r="R67130" i="17" a="1"/>
  <c r="R67130" i="17" s="1"/>
  <c r="S67130" i="17" s="1" a="1"/>
  <c r="S67130" i="17" s="1"/>
  <c r="R67082" i="17" a="1"/>
  <c r="R67082" i="17" s="1"/>
  <c r="S67082" i="17" s="1" a="1"/>
  <c r="S67082" i="17" s="1"/>
  <c r="R66898" i="17" a="1"/>
  <c r="R66898" i="17" s="1"/>
  <c r="S66898" i="17" s="1" a="1"/>
  <c r="S66898" i="17" s="1"/>
  <c r="R74667" i="17" a="1"/>
  <c r="R74667" i="17" s="1"/>
  <c r="S74667" i="17" s="1" a="1"/>
  <c r="S74667" i="17" s="1"/>
  <c r="R74379" i="17" a="1"/>
  <c r="R74379" i="17" s="1"/>
  <c r="S74379" i="17" s="1" a="1"/>
  <c r="S74379" i="17" s="1"/>
  <c r="R74343" i="17" a="1"/>
  <c r="R74343" i="17" s="1"/>
  <c r="S74343" i="17" s="1" a="1"/>
  <c r="S74343" i="17" s="1"/>
  <c r="R74331" i="17" a="1"/>
  <c r="R74331" i="17" s="1"/>
  <c r="S74331" i="17" s="1" a="1"/>
  <c r="S74331" i="17" s="1"/>
  <c r="R74275" i="17" a="1"/>
  <c r="R74275" i="17" s="1"/>
  <c r="S74275" i="17" s="1" a="1"/>
  <c r="S74275" i="17" s="1"/>
  <c r="R74071" i="17" a="1"/>
  <c r="R74071" i="17" s="1"/>
  <c r="S74071" i="17" s="1" a="1"/>
  <c r="S74071" i="17" s="1"/>
  <c r="R73841" i="17" a="1"/>
  <c r="R73841" i="17" s="1"/>
  <c r="S73841" i="17" s="1" a="1"/>
  <c r="S73841" i="17" s="1"/>
  <c r="R73628" i="17" a="1"/>
  <c r="R73628" i="17" s="1"/>
  <c r="S73628" i="17" s="1" a="1"/>
  <c r="S73628" i="17" s="1"/>
  <c r="R73600" i="17" a="1"/>
  <c r="R73600" i="17" s="1"/>
  <c r="S73600" i="17" s="1" a="1"/>
  <c r="S73600" i="17" s="1"/>
  <c r="R73552" i="17" a="1"/>
  <c r="R73552" i="17" s="1"/>
  <c r="S73552" i="17" s="1" a="1"/>
  <c r="S73552" i="17" s="1"/>
  <c r="R73385" i="17" a="1"/>
  <c r="R73385" i="17" s="1"/>
  <c r="S73385" i="17" s="1" a="1"/>
  <c r="S73385" i="17" s="1"/>
  <c r="R73269" i="17" a="1"/>
  <c r="R73269" i="17" s="1"/>
  <c r="S73269" i="17" s="1" a="1"/>
  <c r="S73269" i="17" s="1"/>
  <c r="R73260" i="17" a="1"/>
  <c r="R73260" i="17" s="1"/>
  <c r="S73260" i="17" s="1" a="1"/>
  <c r="S73260" i="17" s="1"/>
  <c r="R73241" i="17" a="1"/>
  <c r="R73241" i="17" s="1"/>
  <c r="S73241" i="17" s="1" a="1"/>
  <c r="S73241" i="17" s="1"/>
  <c r="R71228" i="17" a="1"/>
  <c r="R71228" i="17" s="1"/>
  <c r